="42"/>
  <c r="AN23722" i="42"/>
  <c r="AN23723" i="42"/>
  <c r="AN23724" i="42"/>
  <c r="AN23725" i="42"/>
  <c r="AN23726" i="42"/>
  <c r="AN23727" i="42"/>
  <c r="AN23728" i="42"/>
  <c r="AN23729" i="42"/>
  <c r="AN23730" i="42"/>
  <c r="AN23731" i="42"/>
  <c r="AN23732" i="42"/>
  <c r="AN23733" i="42"/>
  <c r="AN23734" i="42"/>
  <c r="AN23735" i="42"/>
  <c r="AN23736" i="42"/>
  <c r="AN23737" i="42"/>
  <c r="AN23738" i="42"/>
  <c r="AN23739" i="42"/>
  <c r="AN23740" i="42"/>
  <c r="AN23741" i="42"/>
  <c r="AN23742" i="42"/>
  <c r="AN23743" i="42"/>
  <c r="AN23744" i="42"/>
  <c r="AN23745" i="42"/>
  <c r="AN23746" i="42"/>
  <c r="AN23747" i="42"/>
  <c r="AN23748" i="42"/>
  <c r="AN23749" i="42"/>
  <c r="AN23750" i="42"/>
  <c r="AN23751" i="42"/>
  <c r="AN23752" i="42"/>
  <c r="AN23753" i="42"/>
  <c r="AN23754" i="42"/>
  <c r="AN23755" i="42"/>
  <c r="AN23756" i="42"/>
  <c r="AN23757" i="42"/>
  <c r="AN23758" i="42"/>
  <c r="AN23759" i="42"/>
  <c r="AN23760" i="42"/>
  <c r="AN23761" i="42"/>
  <c r="AN23762" i="42"/>
  <c r="AN23763" i="42"/>
  <c r="AN23764" i="42"/>
  <c r="AN23765" i="42"/>
  <c r="AN23766" i="42"/>
  <c r="AN23767" i="42"/>
  <c r="AN23768" i="42"/>
  <c r="AN23769" i="42"/>
  <c r="AN23770" i="42"/>
  <c r="AN23771" i="42"/>
  <c r="AN23772" i="42"/>
  <c r="AN23773" i="42"/>
  <c r="AN23774" i="42"/>
  <c r="AN23775" i="42"/>
  <c r="AN23776" i="42"/>
  <c r="AN23777" i="42"/>
  <c r="AN23778" i="42"/>
  <c r="AN23779" i="42"/>
  <c r="AN23780" i="42"/>
  <c r="AN23781" i="42"/>
  <c r="AN23782" i="42"/>
  <c r="AN23783" i="42"/>
  <c r="AN23784" i="42"/>
  <c r="AN23785" i="42"/>
  <c r="AN23786" i="42"/>
  <c r="AN23787" i="42"/>
  <c r="AN23788" i="42"/>
  <c r="AN23789" i="42"/>
  <c r="AN23790" i="42"/>
  <c r="AN23791" i="42"/>
  <c r="AN23792" i="42"/>
  <c r="AN23793" i="42"/>
  <c r="AN23794" i="42"/>
  <c r="AN23795" i="42"/>
  <c r="AN23796" i="42"/>
  <c r="AN23797" i="42"/>
  <c r="AN23798" i="42"/>
  <c r="AN23799" i="42"/>
  <c r="AN23800" i="42"/>
  <c r="AN23801" i="42"/>
  <c r="AN23802" i="42"/>
  <c r="AN23803" i="42"/>
  <c r="AN23804" i="42"/>
  <c r="AN23805" i="42"/>
  <c r="AN23806" i="42"/>
  <c r="AN23807" i="42"/>
  <c r="AN23808" i="42"/>
  <c r="AN23809" i="42"/>
  <c r="AN23810" i="42"/>
  <c r="AN23811" i="42"/>
  <c r="AN23812" i="42"/>
  <c r="AN23813" i="42"/>
  <c r="AN23814" i="42"/>
  <c r="AN23815" i="42"/>
  <c r="AN23816" i="42"/>
  <c r="AN23817" i="42"/>
  <c r="AN23818" i="42"/>
  <c r="AN23819" i="42"/>
  <c r="AN23820" i="42"/>
  <c r="AN23821" i="42"/>
  <c r="AN23822" i="42"/>
  <c r="AN23823" i="42"/>
  <c r="AN23824" i="42"/>
  <c r="AN23825" i="42"/>
  <c r="AN23826" i="42"/>
  <c r="AN23827" i="42"/>
  <c r="AN23828" i="42"/>
  <c r="AN23829" i="42"/>
  <c r="AN23830" i="42"/>
  <c r="AN23831" i="42"/>
  <c r="AN23832" i="42"/>
  <c r="AN23833" i="42"/>
  <c r="AN23834" i="42"/>
  <c r="AN23835" i="42"/>
  <c r="AN23836" i="42"/>
  <c r="AN23837" i="42"/>
  <c r="AN23838" i="42"/>
  <c r="AN23839" i="42"/>
  <c r="AN23840" i="42"/>
  <c r="AN23841" i="42"/>
  <c r="AN23842" i="42"/>
  <c r="AN23843" i="42"/>
  <c r="AN23844" i="42"/>
  <c r="AN23845" i="42"/>
  <c r="AN23846" i="42"/>
  <c r="AN23847" i="42"/>
  <c r="AN23848" i="42"/>
  <c r="AN23849" i="42"/>
  <c r="AN23850" i="42"/>
  <c r="AN23851" i="42"/>
  <c r="AN23852" i="42"/>
  <c r="AN23853" i="42"/>
  <c r="AN23854" i="42"/>
  <c r="AN23855" i="42"/>
  <c r="AN23856" i="42"/>
  <c r="AN23857" i="42"/>
  <c r="AN23858" i="42"/>
  <c r="AN23859" i="42"/>
  <c r="AN23860" i="42"/>
  <c r="AN23861" i="42"/>
  <c r="AN23862" i="42"/>
  <c r="AN23863" i="42"/>
  <c r="AN23864" i="42"/>
  <c r="AN23865" i="42"/>
  <c r="AN23866" i="42"/>
  <c r="AN23867" i="42"/>
  <c r="AN23868" i="42"/>
  <c r="AN23869" i="42"/>
  <c r="AN23870" i="42"/>
  <c r="AN23871" i="42"/>
  <c r="AN23872" i="42"/>
  <c r="AN23873" i="42"/>
  <c r="AN23874" i="42"/>
  <c r="AN23875" i="42"/>
  <c r="AN23876" i="42"/>
  <c r="AN23877" i="42"/>
  <c r="AN23878" i="42"/>
  <c r="AN23879" i="42"/>
  <c r="AN23880" i="42"/>
  <c r="AN23881" i="42"/>
  <c r="AN23882" i="42"/>
  <c r="AN23883" i="42"/>
  <c r="AN23884" i="42"/>
  <c r="AN23885" i="42"/>
  <c r="AN23886" i="42"/>
  <c r="AN23887" i="42"/>
  <c r="AN23888" i="42"/>
  <c r="AN23889" i="42"/>
  <c r="AN23890" i="42"/>
  <c r="AN23891" i="42"/>
  <c r="AN23892" i="42"/>
  <c r="AN23893" i="42"/>
  <c r="AN23894" i="42"/>
  <c r="AN23895" i="42"/>
  <c r="AN23896" i="42"/>
  <c r="AN23897" i="42"/>
  <c r="AN23898" i="42"/>
  <c r="AN23899" i="42"/>
  <c r="AN23900" i="42"/>
  <c r="AN23901" i="42"/>
  <c r="AN23902" i="42"/>
  <c r="AN23903" i="42"/>
  <c r="AN23904" i="42"/>
  <c r="AN23905" i="42"/>
  <c r="AN23906" i="42"/>
  <c r="AN23907" i="42"/>
  <c r="AN23908" i="42"/>
  <c r="AN23909" i="42"/>
  <c r="AN23910" i="42"/>
  <c r="AN23911" i="42"/>
  <c r="AN23912" i="42"/>
  <c r="AN23913" i="42"/>
  <c r="AN23914" i="42"/>
  <c r="AN23915" i="42"/>
  <c r="AN23916" i="42"/>
  <c r="AN23917" i="42"/>
  <c r="AN23918" i="42"/>
  <c r="AN23919" i="42"/>
  <c r="AN23920" i="42"/>
  <c r="AN23921" i="42"/>
  <c r="AN23922" i="42"/>
  <c r="AN23923" i="42"/>
  <c r="AN23924" i="42"/>
  <c r="AN23925" i="42"/>
  <c r="AN23926" i="42"/>
  <c r="AN23927" i="42"/>
  <c r="AN23928" i="42"/>
  <c r="AN23929" i="42"/>
  <c r="AN23930" i="42"/>
  <c r="AN23931" i="42"/>
  <c r="AN23932" i="42"/>
  <c r="AN23933" i="42"/>
  <c r="AN23934" i="42"/>
  <c r="AN23935" i="42"/>
  <c r="AN23936" i="42"/>
  <c r="AN23937" i="42"/>
  <c r="AN23938" i="42"/>
  <c r="AN23939" i="42"/>
  <c r="AN23940" i="42"/>
  <c r="AN23941" i="42"/>
  <c r="AN23942" i="42"/>
  <c r="AN23943" i="42"/>
  <c r="AN23944" i="42"/>
  <c r="AN23945" i="42"/>
  <c r="AN23946" i="42"/>
  <c r="AN23947" i="42"/>
  <c r="AN23948" i="42"/>
  <c r="AN23949" i="42"/>
  <c r="AN23950" i="42"/>
  <c r="AN23951" i="42"/>
  <c r="AN23952" i="42"/>
  <c r="AN23953" i="42"/>
  <c r="AN23954" i="42"/>
  <c r="AN23955" i="42"/>
  <c r="AN23956" i="42"/>
  <c r="AN23957" i="42"/>
  <c r="AN23958" i="42"/>
  <c r="AN23959" i="42"/>
  <c r="AN23960" i="42"/>
  <c r="AN23961" i="42"/>
  <c r="AN23962" i="42"/>
  <c r="AN23963" i="42"/>
  <c r="AN23964" i="42"/>
  <c r="AN23965" i="42"/>
  <c r="AN23966" i="42"/>
  <c r="AN23967" i="42"/>
  <c r="AN23968" i="42"/>
  <c r="AN23969" i="42"/>
  <c r="AN23970" i="42"/>
  <c r="AN23971" i="42"/>
  <c r="AN23972" i="42"/>
  <c r="AN23973" i="42"/>
  <c r="AN23974" i="42"/>
  <c r="AN23975" i="42"/>
  <c r="AN23976" i="42"/>
  <c r="AN23977" i="42"/>
  <c r="AN23978" i="42"/>
  <c r="AN23979" i="42"/>
  <c r="AN23980" i="42"/>
  <c r="AN23981" i="42"/>
  <c r="AN23982" i="42"/>
  <c r="AN23983" i="42"/>
  <c r="AN23984" i="42"/>
  <c r="AN23985" i="42"/>
  <c r="AN23986" i="42"/>
  <c r="AN23987" i="42"/>
  <c r="AN23988" i="42"/>
  <c r="AN23989" i="42"/>
  <c r="AN23990" i="42"/>
  <c r="AN23991" i="42"/>
  <c r="AN23992" i="42"/>
  <c r="AN23993" i="42"/>
  <c r="AN23994" i="42"/>
  <c r="AN23995" i="42"/>
  <c r="AN23996" i="42"/>
  <c r="AN23997" i="42"/>
  <c r="AN23998" i="42"/>
  <c r="AN23999" i="42"/>
  <c r="AN24000" i="42"/>
  <c r="AN24001" i="42"/>
  <c r="AN24002" i="42"/>
  <c r="AN24003" i="42"/>
  <c r="AN24004" i="42"/>
  <c r="AN24005" i="42"/>
  <c r="AN24006" i="42"/>
  <c r="AN24007" i="42"/>
  <c r="AN24008" i="42"/>
  <c r="AN24009" i="42"/>
  <c r="AN24010" i="42"/>
  <c r="AN24011" i="42"/>
  <c r="AN24012" i="42"/>
  <c r="AN24013" i="42"/>
  <c r="AN24014" i="42"/>
  <c r="AN24015" i="42"/>
  <c r="AN24016" i="42"/>
  <c r="AN24017" i="42"/>
  <c r="AN24018" i="42"/>
  <c r="AN24019" i="42"/>
  <c r="AN24020" i="42"/>
  <c r="AN24021" i="42"/>
  <c r="AN24022" i="42"/>
  <c r="AN24023" i="42"/>
  <c r="AN24024" i="42"/>
  <c r="AN24025" i="42"/>
  <c r="AN24026" i="42"/>
  <c r="AN24027" i="42"/>
  <c r="AN24028" i="42"/>
  <c r="AN24029" i="42"/>
  <c r="AN24030" i="42"/>
  <c r="AN24031" i="42"/>
  <c r="AN24032" i="42"/>
  <c r="AN24033" i="42"/>
  <c r="AN24034" i="42"/>
  <c r="AN24035" i="42"/>
  <c r="AN24036" i="42"/>
  <c r="AN24037" i="42"/>
  <c r="AN24038" i="42"/>
  <c r="AN24039" i="42"/>
  <c r="AN24040" i="42"/>
  <c r="AN24041" i="42"/>
  <c r="AN24042" i="42"/>
  <c r="AN24043" i="42"/>
  <c r="AN24044" i="42"/>
  <c r="AN24045" i="42"/>
  <c r="AN24046" i="42"/>
  <c r="AN24047" i="42"/>
  <c r="AN24048" i="42"/>
  <c r="AN24049" i="42"/>
  <c r="AN24050" i="42"/>
  <c r="AN24051" i="42"/>
  <c r="AN24052" i="42"/>
  <c r="AN24053" i="42"/>
  <c r="AN24054" i="42"/>
  <c r="AN24055" i="42"/>
  <c r="AN24056" i="42"/>
  <c r="AN24057" i="42"/>
  <c r="AN24058" i="42"/>
  <c r="AN24059" i="42"/>
  <c r="AN24060" i="42"/>
  <c r="AN24061" i="42"/>
  <c r="AN24062" i="42"/>
  <c r="AN24063" i="42"/>
  <c r="AN24064" i="42"/>
  <c r="AN24065" i="42"/>
  <c r="AN24066" i="42"/>
  <c r="AN24067" i="42"/>
  <c r="AN24068" i="42"/>
  <c r="AN24069" i="42"/>
  <c r="AN24070" i="42"/>
  <c r="AN24071" i="42"/>
  <c r="AN24072" i="42"/>
  <c r="AN24073" i="42"/>
  <c r="AN24074" i="42"/>
  <c r="AN24075" i="42"/>
  <c r="AN24076" i="42"/>
  <c r="AN24077" i="42"/>
  <c r="AN24078" i="42"/>
  <c r="AN24079" i="42"/>
  <c r="AN24080" i="42"/>
  <c r="AN24081" i="42"/>
  <c r="AN24082" i="42"/>
  <c r="AN24083" i="42"/>
  <c r="AN24084" i="42"/>
  <c r="AN24085" i="42"/>
  <c r="AN24086" i="42"/>
  <c r="AN24087" i="42"/>
  <c r="AN24088" i="42"/>
  <c r="AN24089" i="42"/>
  <c r="AN24090" i="42"/>
  <c r="AN24091" i="42"/>
  <c r="AN24092" i="42"/>
  <c r="AN24093" i="42"/>
  <c r="AN24094" i="42"/>
  <c r="AN24095" i="42"/>
  <c r="AN24096" i="42"/>
  <c r="AN24097" i="42"/>
  <c r="AN24098" i="42"/>
  <c r="AN24099" i="42"/>
  <c r="AN24100" i="42"/>
  <c r="AN24101" i="42"/>
  <c r="AN24102" i="42"/>
  <c r="AN24103" i="42"/>
  <c r="AN24104" i="42"/>
  <c r="AN24105" i="42"/>
  <c r="AN24106" i="42"/>
  <c r="AN24107" i="42"/>
  <c r="AN24108" i="42"/>
  <c r="AN24109" i="42"/>
  <c r="AN24110" i="42"/>
  <c r="AN24111" i="42"/>
  <c r="AN24112" i="42"/>
  <c r="AN24113" i="42"/>
  <c r="AN24114" i="42"/>
  <c r="AN24115" i="42"/>
  <c r="AN24116" i="42"/>
  <c r="AN24117" i="42"/>
  <c r="AN24118" i="42"/>
  <c r="AN24119" i="42"/>
  <c r="AN24120" i="42"/>
  <c r="AN24121" i="42"/>
  <c r="AN24122" i="42"/>
  <c r="AN24123" i="42"/>
  <c r="AN24124" i="42"/>
  <c r="AN24125" i="42"/>
  <c r="AN24126" i="42"/>
  <c r="AN24127" i="42"/>
  <c r="AN24128" i="42"/>
  <c r="AN24129" i="42"/>
  <c r="AN24130" i="42"/>
  <c r="AN24131" i="42"/>
  <c r="AN24132" i="42"/>
  <c r="AN24133" i="42"/>
  <c r="AN24134" i="42"/>
  <c r="AN24135" i="42"/>
  <c r="AN24136" i="42"/>
  <c r="AN24137" i="42"/>
  <c r="AN24138" i="42"/>
  <c r="AN24139" i="42"/>
  <c r="AN24140" i="42"/>
  <c r="AN24141" i="42"/>
  <c r="AN24142" i="42"/>
  <c r="AN24143" i="42"/>
  <c r="AN24144" i="42"/>
  <c r="AN24145" i="42"/>
  <c r="AN24146" i="42"/>
  <c r="AN24147" i="42"/>
  <c r="AN24148" i="42"/>
  <c r="AN24149" i="42"/>
  <c r="AN24150" i="42"/>
  <c r="AN24151" i="42"/>
  <c r="AN24152" i="42"/>
  <c r="AN24153" i="42"/>
  <c r="AN24154" i="42"/>
  <c r="AN24155" i="42"/>
  <c r="AN24156" i="42"/>
  <c r="AN24157" i="42"/>
  <c r="AN24158" i="42"/>
  <c r="AN24159" i="42"/>
  <c r="AN24160" i="42"/>
  <c r="AN24161" i="42"/>
  <c r="AN24162" i="42"/>
  <c r="AN24163" i="42"/>
  <c r="AN24164" i="42"/>
  <c r="AN24165" i="42"/>
  <c r="AN24166" i="42"/>
  <c r="AN24167" i="42"/>
  <c r="AN24168" i="42"/>
  <c r="AN24169" i="42"/>
  <c r="AN24170" i="42"/>
  <c r="AN24171" i="42"/>
  <c r="AN24172" i="42"/>
  <c r="AN24173" i="42"/>
  <c r="AN24174" i="42"/>
  <c r="AN24175" i="42"/>
  <c r="AN24176" i="42"/>
  <c r="AN24177" i="42"/>
  <c r="AN24178" i="42"/>
  <c r="AN24179" i="42"/>
  <c r="AN24180" i="42"/>
  <c r="AN24181" i="42"/>
  <c r="AN24182" i="42"/>
  <c r="AN24183" i="42"/>
  <c r="AN24184" i="42"/>
  <c r="AN24185" i="42"/>
  <c r="AN24186" i="42"/>
  <c r="AN24187" i="42"/>
  <c r="AN24188" i="42"/>
  <c r="AN24189" i="42"/>
  <c r="AN24190" i="42"/>
  <c r="AN24191" i="42"/>
  <c r="AN24192" i="42"/>
  <c r="AN24193" i="42"/>
  <c r="AN24194" i="42"/>
  <c r="AN24195" i="42"/>
  <c r="AN24196" i="42"/>
  <c r="AN24197" i="42"/>
  <c r="AN24198" i="42"/>
  <c r="AN24199" i="42"/>
  <c r="AN24200" i="42"/>
  <c r="AN24201" i="42"/>
  <c r="AN24202" i="42"/>
  <c r="AN24203" i="42"/>
  <c r="AN24204" i="42"/>
  <c r="AN24205" i="42"/>
  <c r="AN24206" i="42"/>
  <c r="AN24207" i="42"/>
  <c r="AN24208" i="42"/>
  <c r="AN24209" i="42"/>
  <c r="AN24210" i="42"/>
  <c r="AN24211" i="42"/>
  <c r="AN24212" i="42"/>
  <c r="AN24213" i="42"/>
  <c r="AN24214" i="42"/>
  <c r="AN24215" i="42"/>
  <c r="AN24216" i="42"/>
  <c r="AN24217" i="42"/>
  <c r="AN24218" i="42"/>
  <c r="AN24219" i="42"/>
  <c r="AN24220" i="42"/>
  <c r="AN24221" i="42"/>
  <c r="AN24222" i="42"/>
  <c r="AN24223" i="42"/>
  <c r="AN24224" i="42"/>
  <c r="AN24225" i="42"/>
  <c r="AN24226" i="42"/>
  <c r="AN24227" i="42"/>
  <c r="AN24228" i="42"/>
  <c r="AN24229" i="42"/>
  <c r="AN24230" i="42"/>
  <c r="AN24231" i="42"/>
  <c r="AN24232" i="42"/>
  <c r="AN24233" i="42"/>
  <c r="AN24234" i="42"/>
  <c r="AN24235" i="42"/>
  <c r="AN24236" i="42"/>
  <c r="AN24237" i="42"/>
  <c r="AN24238" i="42"/>
  <c r="AN24239" i="42"/>
  <c r="AN24240" i="42"/>
  <c r="AN24241" i="42"/>
  <c r="AN24242" i="42"/>
  <c r="AN24243" i="42"/>
  <c r="AN24244" i="42"/>
  <c r="AN24245" i="42"/>
  <c r="AN24246" i="42"/>
  <c r="AN24247" i="42"/>
  <c r="AN24248" i="42"/>
  <c r="AN24249" i="42"/>
  <c r="AN24250" i="42"/>
  <c r="AN24251" i="42"/>
  <c r="AN24252" i="42"/>
  <c r="AN24253" i="42"/>
  <c r="AN24254" i="42"/>
  <c r="AN24255" i="42"/>
  <c r="AN24256" i="42"/>
  <c r="AN24257" i="42"/>
  <c r="AN24258" i="42"/>
  <c r="AN24259" i="42"/>
  <c r="AN24260" i="42"/>
  <c r="AN24261" i="42"/>
  <c r="AN24262" i="42"/>
  <c r="AN24263" i="42"/>
  <c r="AN24264" i="42"/>
  <c r="AN24265" i="42"/>
  <c r="AN24266" i="42"/>
  <c r="AN24267" i="42"/>
  <c r="AN24268" i="42"/>
  <c r="AN24269" i="42"/>
  <c r="AN24270" i="42"/>
  <c r="AN24271" i="42"/>
  <c r="AN24272" i="42"/>
  <c r="AN24273" i="42"/>
  <c r="AN24274" i="42"/>
  <c r="AN24275" i="42"/>
  <c r="AN24276" i="42"/>
  <c r="AN24277" i="42"/>
  <c r="AN24278" i="42"/>
  <c r="AN24279" i="42"/>
  <c r="AN24280" i="42"/>
  <c r="AN24281" i="42"/>
  <c r="AN24282" i="42"/>
  <c r="AN24283" i="42"/>
  <c r="AN24284" i="42"/>
  <c r="AN24285" i="42"/>
  <c r="AN24286" i="42"/>
  <c r="AN24287" i="42"/>
  <c r="AN24288" i="42"/>
  <c r="AN24289" i="42"/>
  <c r="AN24290" i="42"/>
  <c r="AN24291" i="42"/>
  <c r="AN24292" i="42"/>
  <c r="AN24293" i="42"/>
  <c r="AN24294" i="42"/>
  <c r="AN24295" i="42"/>
  <c r="AN24296" i="42"/>
  <c r="AN24297" i="42"/>
  <c r="AN24298" i="42"/>
  <c r="AN24299" i="42"/>
  <c r="AN24300" i="42"/>
  <c r="AN24301" i="42"/>
  <c r="AN24302" i="42"/>
  <c r="AN24303" i="42"/>
  <c r="AN24304" i="42"/>
  <c r="AN24305" i="42"/>
  <c r="AN24306" i="42"/>
  <c r="AN24307" i="42"/>
  <c r="AN24308" i="42"/>
  <c r="AN24309" i="42"/>
  <c r="AN24310" i="42"/>
  <c r="AN24311" i="42"/>
  <c r="AN24312" i="42"/>
  <c r="AN24313" i="42"/>
  <c r="AN24314" i="42"/>
  <c r="AN24315" i="42"/>
  <c r="AN24316" i="42"/>
  <c r="AN24317" i="42"/>
  <c r="AN24318" i="42"/>
  <c r="AN24319" i="42"/>
  <c r="AN24320" i="42"/>
  <c r="AN24321" i="42"/>
  <c r="AN24322" i="42"/>
  <c r="AN24323" i="42"/>
  <c r="AN24324" i="42"/>
  <c r="AN24325" i="42"/>
  <c r="AN24326" i="42"/>
  <c r="AN24327" i="42"/>
  <c r="AN24328" i="42"/>
  <c r="AN24329" i="42"/>
  <c r="AN24330" i="42"/>
  <c r="AN24331" i="42"/>
  <c r="AN24332" i="42"/>
  <c r="AN24333" i="42"/>
  <c r="AN24334" i="42"/>
  <c r="AN24335" i="42"/>
  <c r="AN24336" i="42"/>
  <c r="AN24337" i="42"/>
  <c r="AN24338" i="42"/>
  <c r="AN24339" i="42"/>
  <c r="AN24340" i="42"/>
  <c r="AN24341" i="42"/>
  <c r="AN24342" i="42"/>
  <c r="AN24343" i="42"/>
  <c r="AN24344" i="42"/>
  <c r="AN24345" i="42"/>
  <c r="AN24346" i="42"/>
  <c r="AN24347" i="42"/>
  <c r="AN24348" i="42"/>
  <c r="AN24349" i="42"/>
  <c r="AN24350" i="42"/>
  <c r="AN24351" i="42"/>
  <c r="AN24352" i="42"/>
  <c r="AN24353" i="42"/>
  <c r="AN24354" i="42"/>
  <c r="AN24355" i="42"/>
  <c r="AN24356" i="42"/>
  <c r="AN24357" i="42"/>
  <c r="AN24358" i="42"/>
  <c r="AN24359" i="42"/>
  <c r="AN24360" i="42"/>
  <c r="AN24361" i="42"/>
  <c r="AN24362" i="42"/>
  <c r="AN24363" i="42"/>
  <c r="AN24364" i="42"/>
  <c r="AN24365" i="42"/>
  <c r="AN24366" i="42"/>
  <c r="AN24367" i="42"/>
  <c r="AN24368" i="42"/>
  <c r="AN24369" i="42"/>
  <c r="AN24370" i="42"/>
  <c r="AN24371" i="42"/>
  <c r="AN24372" i="42"/>
  <c r="AN24373" i="42"/>
  <c r="AN24374" i="42"/>
  <c r="AN24375" i="42"/>
  <c r="AN24376" i="42"/>
  <c r="AN24377" i="42"/>
  <c r="AN24378" i="42"/>
  <c r="AN24379" i="42"/>
  <c r="AN24380" i="42"/>
  <c r="AN24381" i="42"/>
  <c r="AN24382" i="42"/>
  <c r="AN24383" i="42"/>
  <c r="AN24384" i="42"/>
  <c r="AN24385" i="42"/>
  <c r="AN24386" i="42"/>
  <c r="AN24387" i="42"/>
  <c r="AN24388" i="42"/>
  <c r="AN24389" i="42"/>
  <c r="AN24390" i="42"/>
  <c r="AN24391" i="42"/>
  <c r="AN24392" i="42"/>
  <c r="AN24393" i="42"/>
  <c r="AN24394" i="42"/>
  <c r="AN24395" i="42"/>
  <c r="AN24396" i="42"/>
  <c r="AN24397" i="42"/>
  <c r="AN24398" i="42"/>
  <c r="AN24399" i="42"/>
  <c r="AN24400" i="42"/>
  <c r="AN24401" i="42"/>
  <c r="AN24402" i="42"/>
  <c r="AN24403" i="42"/>
  <c r="AN24404" i="42"/>
  <c r="AN24405" i="42"/>
  <c r="AN24406" i="42"/>
  <c r="AN24407" i="42"/>
  <c r="AN24408" i="42"/>
  <c r="AN24409" i="42"/>
  <c r="AN24410" i="42"/>
  <c r="AN24411" i="42"/>
  <c r="AN24412" i="42"/>
  <c r="AN24413" i="42"/>
  <c r="AN24414" i="42"/>
  <c r="AN24415" i="42"/>
  <c r="AN24416" i="42"/>
  <c r="AN24417" i="42"/>
  <c r="AN24418" i="42"/>
  <c r="AN24419" i="42"/>
  <c r="AN24420" i="42"/>
  <c r="AN24421" i="42"/>
  <c r="AN24422" i="42"/>
  <c r="AN24423" i="42"/>
  <c r="AN24424" i="42"/>
  <c r="AN24425" i="42"/>
  <c r="AN24426" i="42"/>
  <c r="AN24427" i="42"/>
  <c r="AN24428" i="42"/>
  <c r="AN24429" i="42"/>
  <c r="AN24430" i="42"/>
  <c r="AN24431" i="42"/>
  <c r="AN24432" i="42"/>
  <c r="AN24433" i="42"/>
  <c r="AN24434" i="42"/>
  <c r="AN24435" i="42"/>
  <c r="AN24436" i="42"/>
  <c r="AN24437" i="42"/>
  <c r="AN24438" i="42"/>
  <c r="AN24439" i="42"/>
  <c r="AN24440" i="42"/>
  <c r="AN24441" i="42"/>
  <c r="AN24442" i="42"/>
  <c r="AN24443" i="42"/>
  <c r="AN24444" i="42"/>
  <c r="AN24445" i="42"/>
  <c r="AN24446" i="42"/>
  <c r="AN24447" i="42"/>
  <c r="AN24448" i="42"/>
  <c r="AN24449" i="42"/>
  <c r="AN24450" i="42"/>
  <c r="AN24451" i="42"/>
  <c r="AN24452" i="42"/>
  <c r="AN24453" i="42"/>
  <c r="AN24454" i="42"/>
  <c r="AN24455" i="42"/>
  <c r="AN24456" i="42"/>
  <c r="AN24457" i="42"/>
  <c r="AN24458" i="42"/>
  <c r="AN24459" i="42"/>
  <c r="AN24460" i="42"/>
  <c r="AN24461" i="42"/>
  <c r="AN24462" i="42"/>
  <c r="AN24463" i="42"/>
  <c r="AN24464" i="42"/>
  <c r="AN24465" i="42"/>
  <c r="AN24466" i="42"/>
  <c r="AN24467" i="42"/>
  <c r="AN24468" i="42"/>
  <c r="AN24469" i="42"/>
  <c r="AN24470" i="42"/>
  <c r="AN24471" i="42"/>
  <c r="AN24472" i="42"/>
  <c r="AN24473" i="42"/>
  <c r="AN24474" i="42"/>
  <c r="AN24475" i="42"/>
  <c r="AN24476" i="42"/>
  <c r="AN24477" i="42"/>
  <c r="AN24478" i="42"/>
  <c r="AN24479" i="42"/>
  <c r="AN24480" i="42"/>
  <c r="AN24481" i="42"/>
  <c r="AN24482" i="42"/>
  <c r="AN24483" i="42"/>
  <c r="AN24484" i="42"/>
  <c r="AN24485" i="42"/>
  <c r="AN24486" i="42"/>
  <c r="AN24487" i="42"/>
  <c r="AN24488" i="42"/>
  <c r="AN24489" i="42"/>
  <c r="AN24490" i="42"/>
  <c r="AN24491" i="42"/>
  <c r="AN24492" i="42"/>
  <c r="AN24493" i="42"/>
  <c r="AN24494" i="42"/>
  <c r="AN24495" i="42"/>
  <c r="AN24496" i="42"/>
  <c r="AN24497" i="42"/>
  <c r="AN24498" i="42"/>
  <c r="AN24499" i="42"/>
  <c r="AN24500" i="42"/>
  <c r="AN24501" i="42"/>
  <c r="AN24502" i="42"/>
  <c r="AN24503" i="42"/>
  <c r="AN24504" i="42"/>
  <c r="AN24505" i="42"/>
  <c r="AN24506" i="42"/>
  <c r="AN24507" i="42"/>
  <c r="AN24508" i="42"/>
  <c r="AN24509" i="42"/>
  <c r="AN24510" i="42"/>
  <c r="AN24511" i="42"/>
  <c r="AN24512" i="42"/>
  <c r="AN24513" i="42"/>
  <c r="AN24514" i="42"/>
  <c r="AN24515" i="42"/>
  <c r="AN24516" i="42"/>
  <c r="AN24517" i="42"/>
  <c r="AN24518" i="42"/>
  <c r="AN24519" i="42"/>
  <c r="AN24520" i="42"/>
  <c r="AN24521" i="42"/>
  <c r="AN24522" i="42"/>
  <c r="AN24523" i="42"/>
  <c r="AN24524" i="42"/>
  <c r="AN24525" i="42"/>
  <c r="AN24526" i="42"/>
  <c r="AN24527" i="42"/>
  <c r="AN24528" i="42"/>
  <c r="AN24529" i="42"/>
  <c r="AN24530" i="42"/>
  <c r="AN24531" i="42"/>
  <c r="AN24532" i="42"/>
  <c r="AN24533" i="42"/>
  <c r="AN24534" i="42"/>
  <c r="AN24535" i="42"/>
  <c r="AN24536" i="42"/>
  <c r="AN24537" i="42"/>
  <c r="AN24538" i="42"/>
  <c r="AN24539" i="42"/>
  <c r="AN24540" i="42"/>
  <c r="AN24541" i="42"/>
  <c r="AN24542" i="42"/>
  <c r="AN24543" i="42"/>
  <c r="AN24544" i="42"/>
  <c r="AN24545" i="42"/>
  <c r="AN24546" i="42"/>
  <c r="AN24547" i="42"/>
  <c r="AN24548" i="42"/>
  <c r="AN24549" i="42"/>
  <c r="AN24550" i="42"/>
  <c r="AN24551" i="42"/>
  <c r="AN24552" i="42"/>
  <c r="AN24553" i="42"/>
  <c r="AN24554" i="42"/>
  <c r="AN24555" i="42"/>
  <c r="AN24556" i="42"/>
  <c r="AN24557" i="42"/>
  <c r="AN24558" i="42"/>
  <c r="AN24559" i="42"/>
  <c r="AN24560" i="42"/>
  <c r="AN24561" i="42"/>
  <c r="AN24562" i="42"/>
  <c r="AN24563" i="42"/>
  <c r="AN24564" i="42"/>
  <c r="AN24565" i="42"/>
  <c r="AN24566" i="42"/>
  <c r="AN24567" i="42"/>
  <c r="AN24568" i="42"/>
  <c r="AN24569" i="42"/>
  <c r="AN24570" i="42"/>
  <c r="AN24571" i="42"/>
  <c r="AN24572" i="42"/>
  <c r="AN24573" i="42"/>
  <c r="AN24574" i="42"/>
  <c r="AN24575" i="42"/>
  <c r="AN24576" i="42"/>
  <c r="AN24577" i="42"/>
  <c r="AN24578" i="42"/>
  <c r="AN24579" i="42"/>
  <c r="AN24580" i="42"/>
  <c r="AN24581" i="42"/>
  <c r="AN24582" i="42"/>
  <c r="AN24583" i="42"/>
  <c r="AN24584" i="42"/>
  <c r="AN24585" i="42"/>
  <c r="AN24586" i="42"/>
  <c r="AN24587" i="42"/>
  <c r="AN24588" i="42"/>
  <c r="AN24589" i="42"/>
  <c r="AN24590" i="42"/>
  <c r="AN24591" i="42"/>
  <c r="AN24592" i="42"/>
  <c r="AN24593" i="42"/>
  <c r="AN24594" i="42"/>
  <c r="AN24595" i="42"/>
  <c r="AN24596" i="42"/>
  <c r="AN24597" i="42"/>
  <c r="AN24598" i="42"/>
  <c r="AN24599" i="42"/>
  <c r="AN24600" i="42"/>
  <c r="AN24601" i="42"/>
  <c r="AN24602" i="42"/>
  <c r="AN24603" i="42"/>
  <c r="AN24604" i="42"/>
  <c r="AN24605" i="42"/>
  <c r="AN24606" i="42"/>
  <c r="AN24607" i="42"/>
  <c r="AN24608" i="42"/>
  <c r="AN24609" i="42"/>
  <c r="AN24610" i="42"/>
  <c r="AN24611" i="42"/>
  <c r="AN24612" i="42"/>
  <c r="AN24613" i="42"/>
  <c r="AN24614" i="42"/>
  <c r="AN24615" i="42"/>
  <c r="AN24616" i="42"/>
  <c r="AN24617" i="42"/>
  <c r="AN24618" i="42"/>
  <c r="AN24619" i="42"/>
  <c r="AN24620" i="42"/>
  <c r="AN24621" i="42"/>
  <c r="AN24622" i="42"/>
  <c r="AN24623" i="42"/>
  <c r="AN24624" i="42"/>
  <c r="AN24625" i="42"/>
  <c r="AN24626" i="42"/>
  <c r="AN24627" i="42"/>
  <c r="AN24628" i="42"/>
  <c r="AN24629" i="42"/>
  <c r="AN24630" i="42"/>
  <c r="AN24631" i="42"/>
  <c r="AN24632" i="42"/>
  <c r="AN24633" i="42"/>
  <c r="AN24634" i="42"/>
  <c r="AN24635" i="42"/>
  <c r="AN24636" i="42"/>
  <c r="AN24637" i="42"/>
  <c r="AN24638" i="42"/>
  <c r="AN24639" i="42"/>
  <c r="AN24640" i="42"/>
  <c r="AN24641" i="42"/>
  <c r="AN24642" i="42"/>
  <c r="AN24643" i="42"/>
  <c r="AN24644" i="42"/>
  <c r="AN24645" i="42"/>
  <c r="AN24646" i="42"/>
  <c r="AN24647" i="42"/>
  <c r="AN24648" i="42"/>
  <c r="AN24649" i="42"/>
  <c r="AN24650" i="42"/>
  <c r="AN24651" i="42"/>
  <c r="AN24652" i="42"/>
  <c r="AN24653" i="42"/>
  <c r="AN24654" i="42"/>
  <c r="AN24655" i="42"/>
  <c r="AN24656" i="42"/>
  <c r="AN24657" i="42"/>
  <c r="AN24658" i="42"/>
  <c r="AN24659" i="42"/>
  <c r="AN24660" i="42"/>
  <c r="AN24661" i="42"/>
  <c r="AN24662" i="42"/>
  <c r="AN24663" i="42"/>
  <c r="AN24664" i="42"/>
  <c r="AN24665" i="42"/>
  <c r="AN24666" i="42"/>
  <c r="AN24667" i="42"/>
  <c r="AN24668" i="42"/>
  <c r="AN24669" i="42"/>
  <c r="AN24670" i="42"/>
  <c r="AN24671" i="42"/>
  <c r="AN24672" i="42"/>
  <c r="AN24673" i="42"/>
  <c r="AN24674" i="42"/>
  <c r="AN24675" i="42"/>
  <c r="AN24676" i="42"/>
  <c r="AN24677" i="42"/>
  <c r="AN24678" i="42"/>
  <c r="AN24679" i="42"/>
  <c r="AN24680" i="42"/>
  <c r="AN24681" i="42"/>
  <c r="AN24682" i="42"/>
  <c r="AN24683" i="42"/>
  <c r="AN24684" i="42"/>
  <c r="AN24685" i="42"/>
  <c r="AN24686" i="42"/>
  <c r="AN24687" i="42"/>
  <c r="AN24688" i="42"/>
  <c r="AN24689" i="42"/>
  <c r="AN24690" i="42"/>
  <c r="AN24691" i="42"/>
  <c r="AN24692" i="42"/>
  <c r="AN24693" i="42"/>
  <c r="AN24694" i="42"/>
  <c r="AN24695" i="42"/>
  <c r="AN24696" i="42"/>
  <c r="AN24697" i="42"/>
  <c r="AN24698" i="42"/>
  <c r="AN24699" i="42"/>
  <c r="AN24700" i="42"/>
  <c r="AN24701" i="42"/>
  <c r="AN24702" i="42"/>
  <c r="AN24703" i="42"/>
  <c r="AN24704" i="42"/>
  <c r="AN24705" i="42"/>
  <c r="AN24706" i="42"/>
  <c r="AN24707" i="42"/>
  <c r="AN24708" i="42"/>
  <c r="AN24709" i="42"/>
  <c r="AN24710" i="42"/>
  <c r="AN24711" i="42"/>
  <c r="AN24712" i="42"/>
  <c r="AN24713" i="42"/>
  <c r="AN24714" i="42"/>
  <c r="AN24715" i="42"/>
  <c r="AN24716" i="42"/>
  <c r="AN24717" i="42"/>
  <c r="AN24718" i="42"/>
  <c r="AN24719" i="42"/>
  <c r="AN24720" i="42"/>
  <c r="AN24721" i="42"/>
  <c r="AN24722" i="42"/>
  <c r="AN24723" i="42"/>
  <c r="AN24724" i="42"/>
  <c r="AN24725" i="42"/>
  <c r="AN24726" i="42"/>
  <c r="AN24727" i="42"/>
  <c r="AN24728" i="42"/>
  <c r="AN24729" i="42"/>
  <c r="AN24730" i="42"/>
  <c r="AN24731" i="42"/>
  <c r="AN24732" i="42"/>
  <c r="AN24733" i="42"/>
  <c r="AN24734" i="42"/>
  <c r="AN24735" i="42"/>
  <c r="AN24736" i="42"/>
  <c r="AN24737" i="42"/>
  <c r="AN24738" i="42"/>
  <c r="AN24739" i="42"/>
  <c r="AN24740" i="42"/>
  <c r="AN24741" i="42"/>
  <c r="AN24742" i="42"/>
  <c r="AN24743" i="42"/>
  <c r="AN24744" i="42"/>
  <c r="AN24745" i="42"/>
  <c r="AN24746" i="42"/>
  <c r="AN24747" i="42"/>
  <c r="AN24748" i="42"/>
  <c r="AN24749" i="42"/>
  <c r="AN24750" i="42"/>
  <c r="AN24751" i="42"/>
  <c r="AN24752" i="42"/>
  <c r="AN24753" i="42"/>
  <c r="AN24754" i="42"/>
  <c r="AN24755" i="42"/>
  <c r="AN24756" i="42"/>
  <c r="AN24757" i="42"/>
  <c r="AN24758" i="42"/>
  <c r="AN24759" i="42"/>
  <c r="AN24760" i="42"/>
  <c r="AN24761" i="42"/>
  <c r="AN24762" i="42"/>
  <c r="AN24763" i="42"/>
  <c r="AN24764" i="42"/>
  <c r="AN24765" i="42"/>
  <c r="AN24766" i="42"/>
  <c r="AN24767" i="42"/>
  <c r="AN24768" i="42"/>
  <c r="AN24769" i="42"/>
  <c r="AN24770" i="42"/>
  <c r="AN24771" i="42"/>
  <c r="AN24772" i="42"/>
  <c r="AN24773" i="42"/>
  <c r="AN24774" i="42"/>
  <c r="AN24775" i="42"/>
  <c r="AN24776" i="42"/>
  <c r="AN24777" i="42"/>
  <c r="AN24778" i="42"/>
  <c r="AN24779" i="42"/>
  <c r="AN24780" i="42"/>
  <c r="AN24781" i="42"/>
  <c r="AN24782" i="42"/>
  <c r="AN24783" i="42"/>
  <c r="AN24784" i="42"/>
  <c r="AN24785" i="42"/>
  <c r="AN24786" i="42"/>
  <c r="AN24787" i="42"/>
  <c r="AN24788" i="42"/>
  <c r="AN24789" i="42"/>
  <c r="AN24790" i="42"/>
  <c r="AN24791" i="42"/>
  <c r="AN24792" i="42"/>
  <c r="AN24793" i="42"/>
  <c r="AN24794" i="42"/>
  <c r="AN24795" i="42"/>
  <c r="AN24796" i="42"/>
  <c r="AN24797" i="42"/>
  <c r="AN24798" i="42"/>
  <c r="AN24799" i="42"/>
  <c r="AN24800" i="42"/>
  <c r="AN24801" i="42"/>
  <c r="AN24802" i="42"/>
  <c r="AN24803" i="42"/>
  <c r="AN24804" i="42"/>
  <c r="AN24805" i="42"/>
  <c r="AN24806" i="42"/>
  <c r="AN24807" i="42"/>
  <c r="AN24808" i="42"/>
  <c r="AN24809" i="42"/>
  <c r="AN24810" i="42"/>
  <c r="AN24811" i="42"/>
  <c r="AN24812" i="42"/>
  <c r="AN24813" i="42"/>
  <c r="AN24814" i="42"/>
  <c r="AN24815" i="42"/>
  <c r="AN24816" i="42"/>
  <c r="AN24817" i="42"/>
  <c r="AN24818" i="42"/>
  <c r="AN24819" i="42"/>
  <c r="AN24820" i="42"/>
  <c r="AN24821" i="42"/>
  <c r="AN24822" i="42"/>
  <c r="AN24823" i="42"/>
  <c r="AN24824" i="42"/>
  <c r="AN24825" i="42"/>
  <c r="AN24826" i="42"/>
  <c r="AN24827" i="42"/>
  <c r="AN24828" i="42"/>
  <c r="AN24829" i="42"/>
  <c r="AN24830" i="42"/>
  <c r="AN24831" i="42"/>
  <c r="AN24832" i="42"/>
  <c r="AN24833" i="42"/>
  <c r="AN24834" i="42"/>
  <c r="AN24835" i="42"/>
  <c r="AN24836" i="42"/>
  <c r="AN24837" i="42"/>
  <c r="AN24838" i="42"/>
  <c r="AN24839" i="42"/>
  <c r="AN24840" i="42"/>
  <c r="AN24841" i="42"/>
  <c r="AN24842" i="42"/>
  <c r="AN24843" i="42"/>
  <c r="AN24844" i="42"/>
  <c r="AN24845" i="42"/>
  <c r="AN24846" i="42"/>
  <c r="AN24847" i="42"/>
  <c r="AN24848" i="42"/>
  <c r="AN24849" i="42"/>
  <c r="AN24850" i="42"/>
  <c r="AN24851" i="42"/>
  <c r="AN24852" i="42"/>
  <c r="AN24853" i="42"/>
  <c r="AN24854" i="42"/>
  <c r="AN24855" i="42"/>
  <c r="AN24856" i="42"/>
  <c r="AN24857" i="42"/>
  <c r="AN24858" i="42"/>
  <c r="AN24859" i="42"/>
  <c r="AN24860" i="42"/>
  <c r="AN24861" i="42"/>
  <c r="AN24862" i="42"/>
  <c r="AN24863" i="42"/>
  <c r="AN24864" i="42"/>
  <c r="AN24865" i="42"/>
  <c r="AN24866" i="42"/>
  <c r="AN24867" i="42"/>
  <c r="AN24868" i="42"/>
  <c r="AN24869" i="42"/>
  <c r="AN24870" i="42"/>
  <c r="AN24871" i="42"/>
  <c r="AN24872" i="42"/>
  <c r="AN24873" i="42"/>
  <c r="AN24874" i="42"/>
  <c r="AN24875" i="42"/>
  <c r="AN24876" i="42"/>
  <c r="AN24877" i="42"/>
  <c r="AN24878" i="42"/>
  <c r="AN24879" i="42"/>
  <c r="AN24880" i="42"/>
  <c r="AN24881" i="42"/>
  <c r="AN24882" i="42"/>
  <c r="AN24883" i="42"/>
  <c r="AN24884" i="42"/>
  <c r="AN24885" i="42"/>
  <c r="AN24886" i="42"/>
  <c r="AN24887" i="42"/>
  <c r="AN24888" i="42"/>
  <c r="AN24889" i="42"/>
  <c r="AN24890" i="42"/>
  <c r="AN24891" i="42"/>
  <c r="AN24892" i="42"/>
  <c r="AN24893" i="42"/>
  <c r="AN24894" i="42"/>
  <c r="AN24895" i="42"/>
  <c r="AN24896" i="42"/>
  <c r="AN24897" i="42"/>
  <c r="AN24898" i="42"/>
  <c r="AN24899" i="42"/>
  <c r="AN24900" i="42"/>
  <c r="AN24901" i="42"/>
  <c r="AN24902" i="42"/>
  <c r="AN24903" i="42"/>
  <c r="AN24904" i="42"/>
  <c r="AN24905" i="42"/>
  <c r="AN24906" i="42"/>
  <c r="AN24907" i="42"/>
  <c r="AN24908" i="42"/>
  <c r="AN24909" i="42"/>
  <c r="AN24910" i="42"/>
  <c r="AN24911" i="42"/>
  <c r="AN24912" i="42"/>
  <c r="AN24913" i="42"/>
  <c r="AN24914" i="42"/>
  <c r="AN24915" i="42"/>
  <c r="AN24916" i="42"/>
  <c r="AN24917" i="42"/>
  <c r="AN24918" i="42"/>
  <c r="AN24919" i="42"/>
  <c r="AN24920" i="42"/>
  <c r="AN24921" i="42"/>
  <c r="AN24922" i="42"/>
  <c r="AN24923" i="42"/>
  <c r="AN24924" i="42"/>
  <c r="AN24925" i="42"/>
  <c r="AN24926" i="42"/>
  <c r="AN24927" i="42"/>
  <c r="AN24928" i="42"/>
  <c r="AN24929" i="42"/>
  <c r="AN24930" i="42"/>
  <c r="AN24931" i="42"/>
  <c r="AN24932" i="42"/>
  <c r="AN24933" i="42"/>
  <c r="AN24934" i="42"/>
  <c r="AN24935" i="42"/>
  <c r="AN24936" i="42"/>
  <c r="AN24937" i="42"/>
  <c r="AN24938" i="42"/>
  <c r="AN24939" i="42"/>
  <c r="AN24940" i="42"/>
  <c r="AN24941" i="42"/>
  <c r="AN24942" i="42"/>
  <c r="AN24943" i="42"/>
  <c r="AN24944" i="42"/>
  <c r="AN24945" i="42"/>
  <c r="AN24946" i="42"/>
  <c r="AN24947" i="42"/>
  <c r="AN24948" i="42"/>
  <c r="AN24949" i="42"/>
  <c r="AN24950" i="42"/>
  <c r="AN24951" i="42"/>
  <c r="AN24952" i="42"/>
  <c r="AN24953" i="42"/>
  <c r="AN24954" i="42"/>
  <c r="AN24955" i="42"/>
  <c r="AN24956" i="42"/>
  <c r="AN24957" i="42"/>
  <c r="AN24958" i="42"/>
  <c r="AN24959" i="42"/>
  <c r="AN24960" i="42"/>
  <c r="AN24961" i="42"/>
  <c r="AN24962" i="42"/>
  <c r="AN24963" i="42"/>
  <c r="AN24964" i="42"/>
  <c r="AN24965" i="42"/>
  <c r="AN24966" i="42"/>
  <c r="AN24967" i="42"/>
  <c r="AN24968" i="42"/>
  <c r="AN24969" i="42"/>
  <c r="AN24970" i="42"/>
  <c r="AN24971" i="42"/>
  <c r="AN24972" i="42"/>
  <c r="AN24973" i="42"/>
  <c r="AN24974" i="42"/>
  <c r="AN24975" i="42"/>
  <c r="AN24976" i="42"/>
  <c r="AN24977" i="42"/>
  <c r="AN24978" i="42"/>
  <c r="AN24979" i="42"/>
  <c r="AN24980" i="42"/>
  <c r="AN24981" i="42"/>
  <c r="AN24982" i="42"/>
  <c r="AN24983" i="42"/>
  <c r="AN24984" i="42"/>
  <c r="AN24985" i="42"/>
  <c r="AN24986" i="42"/>
  <c r="AN24987" i="42"/>
  <c r="AN24988" i="42"/>
  <c r="AN24989" i="42"/>
  <c r="AN24990" i="42"/>
  <c r="AN24991" i="42"/>
  <c r="AN24992" i="42"/>
  <c r="AN24993" i="42"/>
  <c r="AN24994" i="42"/>
  <c r="AN24995" i="42"/>
  <c r="AN24996" i="42"/>
  <c r="AN24997" i="42"/>
  <c r="AN24998" i="42"/>
  <c r="AN24999" i="42"/>
  <c r="AN25000" i="42"/>
  <c r="AN25001" i="42"/>
  <c r="AN25002" i="42"/>
  <c r="AN25003" i="42"/>
  <c r="AN25004" i="42"/>
  <c r="AN25005" i="42"/>
  <c r="AN25006" i="42"/>
  <c r="AN25007" i="42"/>
  <c r="AN25008" i="42"/>
  <c r="AN25009" i="42"/>
  <c r="AN25010" i="42"/>
  <c r="AN25011" i="42"/>
  <c r="AN25012" i="42"/>
  <c r="AN25013" i="42"/>
  <c r="AN25014" i="42"/>
  <c r="AN25015" i="42"/>
  <c r="AN25016" i="42"/>
  <c r="AN25017" i="42"/>
  <c r="AN25018" i="42"/>
  <c r="AN25019" i="42"/>
  <c r="AN25020" i="42"/>
  <c r="AN25021" i="42"/>
  <c r="AN25022" i="42"/>
  <c r="AN25023" i="42"/>
  <c r="AN25024" i="42"/>
  <c r="AN25025" i="42"/>
  <c r="AN25026" i="42"/>
  <c r="AN25027" i="42"/>
  <c r="AN25028" i="42"/>
  <c r="AN25029" i="42"/>
  <c r="AN25030" i="42"/>
  <c r="AN25031" i="42"/>
  <c r="AN25032" i="42"/>
  <c r="AN25033" i="42"/>
  <c r="AN25034" i="42"/>
  <c r="AN25035" i="42"/>
  <c r="AN25036" i="42"/>
  <c r="AN25037" i="42"/>
  <c r="AN25038" i="42"/>
  <c r="AN25039" i="42"/>
  <c r="AN25040" i="42"/>
  <c r="AN25041" i="42"/>
  <c r="AN25042" i="42"/>
  <c r="AN25043" i="42"/>
  <c r="AN25044" i="42"/>
  <c r="AN25045" i="42"/>
  <c r="AN25046" i="42"/>
  <c r="AN25047" i="42"/>
  <c r="AN25048" i="42"/>
  <c r="AN25049" i="42"/>
  <c r="AN25050" i="42"/>
  <c r="AN25051" i="42"/>
  <c r="AN25052" i="42"/>
  <c r="AN25053" i="42"/>
  <c r="AN25054" i="42"/>
  <c r="AN25055" i="42"/>
  <c r="AN25056" i="42"/>
  <c r="AN25057" i="42"/>
  <c r="AN25058" i="42"/>
  <c r="AN25059" i="42"/>
  <c r="AN25060" i="42"/>
  <c r="AN25061" i="42"/>
  <c r="AN25062" i="42"/>
  <c r="AN25063" i="42"/>
  <c r="AN25064" i="42"/>
  <c r="AN25065" i="42"/>
  <c r="AN25066" i="42"/>
  <c r="AN25067" i="42"/>
  <c r="AN25068" i="42"/>
  <c r="AN25069" i="42"/>
  <c r="AN25070" i="42"/>
  <c r="AN25071" i="42"/>
  <c r="AN25072" i="42"/>
  <c r="AN25073" i="42"/>
  <c r="AN25074" i="42"/>
  <c r="AN25075" i="42"/>
  <c r="AN25076" i="42"/>
  <c r="AN25077" i="42"/>
  <c r="AN25078" i="42"/>
  <c r="AN25079" i="42"/>
  <c r="AN25080" i="42"/>
  <c r="AN25081" i="42"/>
  <c r="AN25082" i="42"/>
  <c r="AN25083" i="42"/>
  <c r="AN25084" i="42"/>
  <c r="AN25085" i="42"/>
  <c r="AN25086" i="42"/>
  <c r="AN25087" i="42"/>
  <c r="AN25088" i="42"/>
  <c r="AN25089" i="42"/>
  <c r="AN25090" i="42"/>
  <c r="AN25091" i="42"/>
  <c r="AN25092" i="42"/>
  <c r="AN25093" i="42"/>
  <c r="AN25094" i="42"/>
  <c r="AN25095" i="42"/>
  <c r="AN25096" i="42"/>
  <c r="AN25097" i="42"/>
  <c r="AN25098" i="42"/>
  <c r="AN25099" i="42"/>
  <c r="AN25100" i="42"/>
  <c r="AN25101" i="42"/>
  <c r="AN25102" i="42"/>
  <c r="AN25103" i="42"/>
  <c r="AN25104" i="42"/>
  <c r="AN25105" i="42"/>
  <c r="AN25106" i="42"/>
  <c r="AN25107" i="42"/>
  <c r="AN25108" i="42"/>
  <c r="AN25109" i="42"/>
  <c r="AN25110" i="42"/>
  <c r="AN25111" i="42"/>
  <c r="AN25112" i="42"/>
  <c r="AN25113" i="42"/>
  <c r="AN25114" i="42"/>
  <c r="AN25115" i="42"/>
  <c r="AN25116" i="42"/>
  <c r="AN25117" i="42"/>
  <c r="AN25118" i="42"/>
  <c r="AN25119" i="42"/>
  <c r="AN25120" i="42"/>
  <c r="AN25121" i="42"/>
  <c r="AN25122" i="42"/>
  <c r="AN25123" i="42"/>
  <c r="AN25124" i="42"/>
  <c r="AN25125" i="42"/>
  <c r="AN25126" i="42"/>
  <c r="AN25127" i="42"/>
  <c r="AN25128" i="42"/>
  <c r="AN25129" i="42"/>
  <c r="AN25130" i="42"/>
  <c r="AN25131" i="42"/>
  <c r="AN25132" i="42"/>
  <c r="AN25133" i="42"/>
  <c r="AN25134" i="42"/>
  <c r="AN25135" i="42"/>
  <c r="AN25136" i="42"/>
  <c r="AN25137" i="42"/>
  <c r="AN25138" i="42"/>
  <c r="AN25139" i="42"/>
  <c r="AN25140" i="42"/>
  <c r="AN25141" i="42"/>
  <c r="AN25142" i="42"/>
  <c r="AN25143" i="42"/>
  <c r="AN25144" i="42"/>
  <c r="AN25145" i="42"/>
  <c r="AN25146" i="42"/>
  <c r="AN25147" i="42"/>
  <c r="AN25148" i="42"/>
  <c r="AN25149" i="42"/>
  <c r="AN25150" i="42"/>
  <c r="AN25151" i="42"/>
  <c r="AN25152" i="42"/>
  <c r="AN25153" i="42"/>
  <c r="AN25154" i="42"/>
  <c r="AN25155" i="42"/>
  <c r="AN25156" i="42"/>
  <c r="AN25157" i="42"/>
  <c r="AN25158" i="42"/>
  <c r="AN25159" i="42"/>
  <c r="AN25160" i="42"/>
  <c r="AN25161" i="42"/>
  <c r="AN25162" i="42"/>
  <c r="AN25163" i="42"/>
  <c r="AN25164" i="42"/>
  <c r="AN25165" i="42"/>
  <c r="AN25166" i="42"/>
  <c r="AN25167" i="42"/>
  <c r="AN25168" i="42"/>
  <c r="AN25169" i="42"/>
  <c r="AN25170" i="42"/>
  <c r="AN25171" i="42"/>
  <c r="AN25172" i="42"/>
  <c r="AN25173" i="42"/>
  <c r="AN25174" i="42"/>
  <c r="AN25175" i="42"/>
  <c r="AN25176" i="42"/>
  <c r="AN25177" i="42"/>
  <c r="AN25178" i="42"/>
  <c r="AN25179" i="42"/>
  <c r="AN25180" i="42"/>
  <c r="AN25181" i="42"/>
  <c r="AN25182" i="42"/>
  <c r="AN25183" i="42"/>
  <c r="AN25184" i="42"/>
  <c r="AN25185" i="42"/>
  <c r="AN25186" i="42"/>
  <c r="AN25187" i="42"/>
  <c r="AN25188" i="42"/>
  <c r="AN25189" i="42"/>
  <c r="AN25190" i="42"/>
  <c r="AN25191" i="42"/>
  <c r="AN25192" i="42"/>
  <c r="AN25193" i="42"/>
  <c r="AN25194" i="42"/>
  <c r="AN25195" i="42"/>
  <c r="AN25196" i="42"/>
  <c r="AN25197" i="42"/>
  <c r="AN25198" i="42"/>
  <c r="AN25199" i="42"/>
  <c r="AN25200" i="42"/>
  <c r="AN25201" i="42"/>
  <c r="AN25202" i="42"/>
  <c r="AN25203" i="42"/>
  <c r="AN25204" i="42"/>
  <c r="AN25205" i="42"/>
  <c r="AN25206" i="42"/>
  <c r="AN25207" i="42"/>
  <c r="AN25208" i="42"/>
  <c r="AN25209" i="42"/>
  <c r="AN25210" i="42"/>
  <c r="AN25211" i="42"/>
  <c r="AN25212" i="42"/>
  <c r="AN25213" i="42"/>
  <c r="AN25214" i="42"/>
  <c r="AN25215" i="42"/>
  <c r="AN25216" i="42"/>
  <c r="AN25217" i="42"/>
  <c r="AN25218" i="42"/>
  <c r="AN25219" i="42"/>
  <c r="AN25220" i="42"/>
  <c r="AN25221" i="42"/>
  <c r="AN25222" i="42"/>
  <c r="AN25223" i="42"/>
  <c r="AN25224" i="42"/>
  <c r="AN25225" i="42"/>
  <c r="AN25226" i="42"/>
  <c r="AN25227" i="42"/>
  <c r="AN25228" i="42"/>
  <c r="AN25229" i="42"/>
  <c r="AN25230" i="42"/>
  <c r="AN25231" i="42"/>
  <c r="AN25232" i="42"/>
  <c r="AN25233" i="42"/>
  <c r="AN25234" i="42"/>
  <c r="AN25235" i="42"/>
  <c r="AN25236" i="42"/>
  <c r="AN25237" i="42"/>
  <c r="AN25238" i="42"/>
  <c r="AN25239" i="42"/>
  <c r="AN25240" i="42"/>
  <c r="AN25241" i="42"/>
  <c r="AN25242" i="42"/>
  <c r="AN25243" i="42"/>
  <c r="AN25244" i="42"/>
  <c r="AN25245" i="42"/>
  <c r="AN25246" i="42"/>
  <c r="AN25247" i="42"/>
  <c r="AN25248" i="42"/>
  <c r="AN25249" i="42"/>
  <c r="AN25250" i="42"/>
  <c r="AN25251" i="42"/>
  <c r="AN25252" i="42"/>
  <c r="AN25253" i="42"/>
  <c r="AN25254" i="42"/>
  <c r="AN25255" i="42"/>
  <c r="AN25256" i="42"/>
  <c r="AN25257" i="42"/>
  <c r="AN25258" i="42"/>
  <c r="AN25259" i="42"/>
  <c r="AN25260" i="42"/>
  <c r="AN25261" i="42"/>
  <c r="AN25262" i="42"/>
  <c r="AN25263" i="42"/>
  <c r="AN25264" i="42"/>
  <c r="AN25265" i="42"/>
  <c r="AN25266" i="42"/>
  <c r="AN25267" i="42"/>
  <c r="AN25268" i="42"/>
  <c r="AN25269" i="42"/>
  <c r="AN25270" i="42"/>
  <c r="AN25271" i="42"/>
  <c r="AN25272" i="42"/>
  <c r="AN25273" i="42"/>
  <c r="AN25274" i="42"/>
  <c r="AN25275" i="42"/>
  <c r="AN25276" i="42"/>
  <c r="AN25277" i="42"/>
  <c r="AN25278" i="42"/>
  <c r="AN25279" i="42"/>
  <c r="AN25280" i="42"/>
  <c r="AN25281" i="42"/>
  <c r="AN25282" i="42"/>
  <c r="AN25283" i="42"/>
  <c r="AN25284" i="42"/>
  <c r="AN25285" i="42"/>
  <c r="AN25286" i="42"/>
  <c r="AN25287" i="42"/>
  <c r="AN25288" i="42"/>
  <c r="AN25289" i="42"/>
  <c r="AN25290" i="42"/>
  <c r="AN25291" i="42"/>
  <c r="AN25292" i="42"/>
  <c r="AN25293" i="42"/>
  <c r="AN25294" i="42"/>
  <c r="AN25295" i="42"/>
  <c r="AN25296" i="42"/>
  <c r="AN25297" i="42"/>
  <c r="AN25298" i="42"/>
  <c r="AN25299" i="42"/>
  <c r="AN25300" i="42"/>
  <c r="AN25301" i="42"/>
  <c r="AN25302" i="42"/>
  <c r="AN25303" i="42"/>
  <c r="AN25304" i="42"/>
  <c r="AN25305" i="42"/>
  <c r="AN25306" i="42"/>
  <c r="AN25307" i="42"/>
  <c r="AN25308" i="42"/>
  <c r="AN25309" i="42"/>
  <c r="AN25310" i="42"/>
  <c r="AN25311" i="42"/>
  <c r="AN25312" i="42"/>
  <c r="AN25313" i="42"/>
  <c r="AN25314" i="42"/>
  <c r="AN25315" i="42"/>
  <c r="AN25316" i="42"/>
  <c r="AN25317" i="42"/>
  <c r="AN25318" i="42"/>
  <c r="AN25319" i="42"/>
  <c r="AN25320" i="42"/>
  <c r="AN25321" i="42"/>
  <c r="AN25322" i="42"/>
  <c r="AN25323" i="42"/>
  <c r="AN25324" i="42"/>
  <c r="AN25325" i="42"/>
  <c r="AN25326" i="42"/>
  <c r="AN25327" i="42"/>
  <c r="AN25328" i="42"/>
  <c r="AN25329" i="42"/>
  <c r="AN25330" i="42"/>
  <c r="AN25331" i="42"/>
  <c r="AN25332" i="42"/>
  <c r="AN25333" i="42"/>
  <c r="AN25334" i="42"/>
  <c r="AN25335" i="42"/>
  <c r="AN25336" i="42"/>
  <c r="AN25337" i="42"/>
  <c r="AN25338" i="42"/>
  <c r="AN25339" i="42"/>
  <c r="AN25340" i="42"/>
  <c r="AN25341" i="42"/>
  <c r="AN25342" i="42"/>
  <c r="AN25343" i="42"/>
  <c r="AN25344" i="42"/>
  <c r="AN25345" i="42"/>
  <c r="AN25346" i="42"/>
  <c r="AN25347" i="42"/>
  <c r="AN25348" i="42"/>
  <c r="AN25349" i="42"/>
  <c r="AN25350" i="42"/>
  <c r="AN25351" i="42"/>
  <c r="AN25352" i="42"/>
  <c r="AN25353" i="42"/>
  <c r="AN25354" i="42"/>
  <c r="AN25355" i="42"/>
  <c r="AN25356" i="42"/>
  <c r="AN25357" i="42"/>
  <c r="AN25358" i="42"/>
  <c r="AN25359" i="42"/>
  <c r="AN25360" i="42"/>
  <c r="AN25361" i="42"/>
  <c r="AN25362" i="42"/>
  <c r="AN25363" i="42"/>
  <c r="AN25364" i="42"/>
  <c r="AN25365" i="42"/>
  <c r="AN25366" i="42"/>
  <c r="AN25367" i="42"/>
  <c r="AN25368" i="42"/>
  <c r="AN25369" i="42"/>
  <c r="AN25370" i="42"/>
  <c r="AN25371" i="42"/>
  <c r="AN25372" i="42"/>
  <c r="AN25373" i="42"/>
  <c r="AN25374" i="42"/>
  <c r="AN25375" i="42"/>
  <c r="AN25376" i="42"/>
  <c r="AN25377" i="42"/>
  <c r="AN25378" i="42"/>
  <c r="AN25379" i="42"/>
  <c r="AN25380" i="42"/>
  <c r="AN25381" i="42"/>
  <c r="AN25382" i="42"/>
  <c r="AN25383" i="42"/>
  <c r="AN25384" i="42"/>
  <c r="AN25385" i="42"/>
  <c r="AN25386" i="42"/>
  <c r="AN25387" i="42"/>
  <c r="AN25388" i="42"/>
  <c r="AN25389" i="42"/>
  <c r="AN25390" i="42"/>
  <c r="AN25391" i="42"/>
  <c r="AN25392" i="42"/>
  <c r="AN25393" i="42"/>
  <c r="AN25394" i="42"/>
  <c r="AN25395" i="42"/>
  <c r="AN25396" i="42"/>
  <c r="AN25397" i="42"/>
  <c r="AN25398" i="42"/>
  <c r="AN25399" i="42"/>
  <c r="AN25400" i="42"/>
  <c r="AN25401" i="42"/>
  <c r="AN25402" i="42"/>
  <c r="AN25403" i="42"/>
  <c r="AN25404" i="42"/>
  <c r="AN25405" i="42"/>
  <c r="AN25406" i="42"/>
  <c r="AN25407" i="42"/>
  <c r="AN25408" i="42"/>
  <c r="AN25409" i="42"/>
  <c r="AN25410" i="42"/>
  <c r="AN25411" i="42"/>
  <c r="AN25412" i="42"/>
  <c r="AN25413" i="42"/>
  <c r="AN25414" i="42"/>
  <c r="AN25415" i="42"/>
  <c r="AN25416" i="42"/>
  <c r="AN25417" i="42"/>
  <c r="AN25418" i="42"/>
  <c r="AN25419" i="42"/>
  <c r="AN25420" i="42"/>
  <c r="AN25421" i="42"/>
  <c r="AN25422" i="42"/>
  <c r="AN25423" i="42"/>
  <c r="AN25424" i="42"/>
  <c r="AN25425" i="42"/>
  <c r="AN25426" i="42"/>
  <c r="AN25427" i="42"/>
  <c r="AN25428" i="42"/>
  <c r="AN25429" i="42"/>
  <c r="AN25430" i="42"/>
  <c r="AN25431" i="42"/>
  <c r="AN25432" i="42"/>
  <c r="AN25433" i="42"/>
  <c r="AN25434" i="42"/>
  <c r="AN25435" i="42"/>
  <c r="AN25436" i="42"/>
  <c r="AN25437" i="42"/>
  <c r="AN25438" i="42"/>
  <c r="AN25439" i="42"/>
  <c r="AN25440" i="42"/>
  <c r="AN25441" i="42"/>
  <c r="AN25442" i="42"/>
  <c r="AN25443" i="42"/>
  <c r="AN25444" i="42"/>
  <c r="AN25445" i="42"/>
  <c r="AN25446" i="42"/>
  <c r="AN25447" i="42"/>
  <c r="AN25448" i="42"/>
  <c r="AN25449" i="42"/>
  <c r="AN25450" i="42"/>
  <c r="AN25451" i="42"/>
  <c r="AN25452" i="42"/>
  <c r="AN25453" i="42"/>
  <c r="AN25454" i="42"/>
  <c r="AN25455" i="42"/>
  <c r="AN25456" i="42"/>
  <c r="AN25457" i="42"/>
  <c r="AN25458" i="42"/>
  <c r="AN25459" i="42"/>
  <c r="AN25460" i="42"/>
  <c r="AN25461" i="42"/>
  <c r="AN25462" i="42"/>
  <c r="AN25463" i="42"/>
  <c r="AN25464" i="42"/>
  <c r="AN25465" i="42"/>
  <c r="AN25466" i="42"/>
  <c r="AN25467" i="42"/>
  <c r="AN25468" i="42"/>
  <c r="AN25469" i="42"/>
  <c r="AN25470" i="42"/>
  <c r="AN25471" i="42"/>
  <c r="AN25472" i="42"/>
  <c r="AN25473" i="42"/>
  <c r="AN25474" i="42"/>
  <c r="AN25475" i="42"/>
  <c r="AN25476" i="42"/>
  <c r="AN25477" i="42"/>
  <c r="AN25478" i="42"/>
  <c r="AN25479" i="42"/>
  <c r="AN25480" i="42"/>
  <c r="AN25481" i="42"/>
  <c r="AN25482" i="42"/>
  <c r="AN25483" i="42"/>
  <c r="AN25484" i="42"/>
  <c r="AN25485" i="42"/>
  <c r="AN25486" i="42"/>
  <c r="AN25487" i="42"/>
  <c r="AN25488" i="42"/>
  <c r="AN25489" i="42"/>
  <c r="AN25490" i="42"/>
  <c r="AN25491" i="42"/>
  <c r="AN25492" i="42"/>
  <c r="AN25493" i="42"/>
  <c r="AN25494" i="42"/>
  <c r="AN25495" i="42"/>
  <c r="AN25496" i="42"/>
  <c r="AN25497" i="42"/>
  <c r="AN25498" i="42"/>
  <c r="AN25499" i="42"/>
  <c r="AN25500" i="42"/>
  <c r="AN25501" i="42"/>
  <c r="AN25502" i="42"/>
  <c r="AN25503" i="42"/>
  <c r="AN25504" i="42"/>
  <c r="AN25505" i="42"/>
  <c r="AN25506" i="42"/>
  <c r="AN25507" i="42"/>
  <c r="AN25508" i="42"/>
  <c r="AN25509" i="42"/>
  <c r="AN25510" i="42"/>
  <c r="AN25511" i="42"/>
  <c r="AN25512" i="42"/>
  <c r="AN25513" i="42"/>
  <c r="AN25514" i="42"/>
  <c r="AN25515" i="42"/>
  <c r="AN25516" i="42"/>
  <c r="AN25517" i="42"/>
  <c r="AN25518" i="42"/>
  <c r="AN25519" i="42"/>
  <c r="AN25520" i="42"/>
  <c r="AN25521" i="42"/>
  <c r="AN25522" i="42"/>
  <c r="AN25523" i="42"/>
  <c r="AN25524" i="42"/>
  <c r="AN25525" i="42"/>
  <c r="AN25526" i="42"/>
  <c r="AN25527" i="42"/>
  <c r="AN25528" i="42"/>
  <c r="AN25529" i="42"/>
  <c r="AN25530" i="42"/>
  <c r="AN25531" i="42"/>
  <c r="AN25532" i="42"/>
  <c r="AN25533" i="42"/>
  <c r="AN25534" i="42"/>
  <c r="AN25535" i="42"/>
  <c r="AN25536" i="42"/>
  <c r="AN25537" i="42"/>
  <c r="AN25538" i="42"/>
  <c r="AN25539" i="42"/>
  <c r="AN25540" i="42"/>
  <c r="AN25541" i="42"/>
  <c r="AN25542" i="42"/>
  <c r="AN25543" i="42"/>
  <c r="AN25544" i="42"/>
  <c r="AN25545" i="42"/>
  <c r="AN25546" i="42"/>
  <c r="AN25547" i="42"/>
  <c r="AN25548" i="42"/>
  <c r="AN25549" i="42"/>
  <c r="AN25550" i="42"/>
  <c r="AN25551" i="42"/>
  <c r="AN25552" i="42"/>
  <c r="AN25553" i="42"/>
  <c r="AN25554" i="42"/>
  <c r="AN25555" i="42"/>
  <c r="AN25556" i="42"/>
  <c r="AN25557" i="42"/>
  <c r="AN25558" i="42"/>
  <c r="AN25559" i="42"/>
  <c r="AN25560" i="42"/>
  <c r="AN25561" i="42"/>
  <c r="AN25562" i="42"/>
  <c r="AN25563" i="42"/>
  <c r="AN25564" i="42"/>
  <c r="AN25565" i="42"/>
  <c r="AN25566" i="42"/>
  <c r="AN25567" i="42"/>
  <c r="AN25568" i="42"/>
  <c r="AN25569" i="42"/>
  <c r="AN25570" i="42"/>
  <c r="AN25571" i="42"/>
  <c r="AN25572" i="42"/>
  <c r="AN25573" i="42"/>
  <c r="AN25574" i="42"/>
  <c r="AN25575" i="42"/>
  <c r="AN25576" i="42"/>
  <c r="AN25577" i="42"/>
  <c r="AN25578" i="42"/>
  <c r="AN25579" i="42"/>
  <c r="AN25580" i="42"/>
  <c r="AN25581" i="42"/>
  <c r="AN25582" i="42"/>
  <c r="AN25583" i="42"/>
  <c r="AN25584" i="42"/>
  <c r="AN25585" i="42"/>
  <c r="AN25586" i="42"/>
  <c r="AN25587" i="42"/>
  <c r="AN25588" i="42"/>
  <c r="AN25589" i="42"/>
  <c r="AN25590" i="42"/>
  <c r="AN25591" i="42"/>
  <c r="AN25592" i="42"/>
  <c r="AN25593" i="42"/>
  <c r="AN25594" i="42"/>
  <c r="AN25595" i="42"/>
  <c r="AN25596" i="42"/>
  <c r="AN25597" i="42"/>
  <c r="AN25598" i="42"/>
  <c r="AN25599" i="42"/>
  <c r="AN25600" i="42"/>
  <c r="AN25601" i="42"/>
  <c r="AN25602" i="42"/>
  <c r="AN25603" i="42"/>
  <c r="AN25604" i="42"/>
  <c r="AN25605" i="42"/>
  <c r="AN25606" i="42"/>
  <c r="AN25607" i="42"/>
  <c r="AN25608" i="42"/>
  <c r="AN25609" i="42"/>
  <c r="AN25610" i="42"/>
  <c r="AN25611" i="42"/>
  <c r="AN25612" i="42"/>
  <c r="AN25613" i="42"/>
  <c r="AN25614" i="42"/>
  <c r="AN25615" i="42"/>
  <c r="AN25616" i="42"/>
  <c r="AN25617" i="42"/>
  <c r="AN25618" i="42"/>
  <c r="AN25619" i="42"/>
  <c r="AN25620" i="42"/>
  <c r="AN25621" i="42"/>
  <c r="AN25622" i="42"/>
  <c r="AN25623" i="42"/>
  <c r="AN25624" i="42"/>
  <c r="AN25625" i="42"/>
  <c r="AN25626" i="42"/>
  <c r="AN25627" i="42"/>
  <c r="AN25628" i="42"/>
  <c r="AN25629" i="42"/>
  <c r="AN25630" i="42"/>
  <c r="AN25631" i="42"/>
  <c r="AN25632" i="42"/>
  <c r="AN25633" i="42"/>
  <c r="AN25634" i="42"/>
  <c r="AN25635" i="42"/>
  <c r="AN25636" i="42"/>
  <c r="AN25637" i="42"/>
  <c r="AN25638" i="42"/>
  <c r="AN25639" i="42"/>
  <c r="AN25640" i="42"/>
  <c r="AN25641" i="42"/>
  <c r="AN25642" i="42"/>
  <c r="AN25643" i="42"/>
  <c r="AN25644" i="42"/>
  <c r="AN25645" i="42"/>
  <c r="AN25646" i="42"/>
  <c r="AN25647" i="42"/>
  <c r="AN25648" i="42"/>
  <c r="AN25649" i="42"/>
  <c r="AN25650" i="42"/>
  <c r="AN25651" i="42"/>
  <c r="AN25652" i="42"/>
  <c r="AN25653" i="42"/>
  <c r="AN25654" i="42"/>
  <c r="AN25655" i="42"/>
  <c r="AN25656" i="42"/>
  <c r="AN25657" i="42"/>
  <c r="AN25658" i="42"/>
  <c r="AN25659" i="42"/>
  <c r="AN25660" i="42"/>
  <c r="AN25661" i="42"/>
  <c r="AN25662" i="42"/>
  <c r="AN25663" i="42"/>
  <c r="AN25664" i="42"/>
  <c r="AN25665" i="42"/>
  <c r="AN25666" i="42"/>
  <c r="AN25667" i="42"/>
  <c r="AN25668" i="42"/>
  <c r="AN25669" i="42"/>
  <c r="AN25670" i="42"/>
  <c r="AN25671" i="42"/>
  <c r="AN25672" i="42"/>
  <c r="AN25673" i="42"/>
  <c r="AN25674" i="42"/>
  <c r="AN25675" i="42"/>
  <c r="AN25676" i="42"/>
  <c r="AN25677" i="42"/>
  <c r="AN25678" i="42"/>
  <c r="AN25679" i="42"/>
  <c r="AN25680" i="42"/>
  <c r="AN25681" i="42"/>
  <c r="AN25682" i="42"/>
  <c r="AN25683" i="42"/>
  <c r="AN25684" i="42"/>
  <c r="AN25685" i="42"/>
  <c r="AN25686" i="42"/>
  <c r="AN25687" i="42"/>
  <c r="AN25688" i="42"/>
  <c r="AN25689" i="42"/>
  <c r="AN25690" i="42"/>
  <c r="AN25691" i="42"/>
  <c r="AN25692" i="42"/>
  <c r="AN25693" i="42"/>
  <c r="AN25694" i="42"/>
  <c r="AN25695" i="42"/>
  <c r="AN25696" i="42"/>
  <c r="AN25697" i="42"/>
  <c r="AN25698" i="42"/>
  <c r="AN25699" i="42"/>
  <c r="AN25700" i="42"/>
  <c r="AN25701" i="42"/>
  <c r="AN25702" i="42"/>
  <c r="AN25703" i="42"/>
  <c r="AN25704" i="42"/>
  <c r="AN25705" i="42"/>
  <c r="AN25706" i="42"/>
  <c r="AN25707" i="42"/>
  <c r="AN25708" i="42"/>
  <c r="AN25709" i="42"/>
  <c r="AN25710" i="42"/>
  <c r="AN25711" i="42"/>
  <c r="AN25712" i="42"/>
  <c r="AN25713" i="42"/>
  <c r="AN25714" i="42"/>
  <c r="AN25715" i="42"/>
  <c r="AN25716" i="42"/>
  <c r="AN25717" i="42"/>
  <c r="AN25718" i="42"/>
  <c r="AN25719" i="42"/>
  <c r="AN25720" i="42"/>
  <c r="AN25721" i="42"/>
  <c r="AN25722" i="42"/>
  <c r="AN25723" i="42"/>
  <c r="AN25724" i="42"/>
  <c r="AN25725" i="42"/>
  <c r="AN25726" i="42"/>
  <c r="AN25727" i="42"/>
  <c r="AN25728" i="42"/>
  <c r="AN25729" i="42"/>
  <c r="AN25730" i="42"/>
  <c r="AN25731" i="42"/>
  <c r="AN25732" i="42"/>
  <c r="AN25733" i="42"/>
  <c r="AN25734" i="42"/>
  <c r="AN25735" i="42"/>
  <c r="AN25736" i="42"/>
  <c r="AN25737" i="42"/>
  <c r="AN25738" i="42"/>
  <c r="AN25739" i="42"/>
  <c r="AN25740" i="42"/>
  <c r="AN25741" i="42"/>
  <c r="AN25742" i="42"/>
  <c r="AN25743" i="42"/>
  <c r="AN25744" i="42"/>
  <c r="AN25745" i="42"/>
  <c r="AN25746" i="42"/>
  <c r="AN25747" i="42"/>
  <c r="AN25748" i="42"/>
  <c r="AN25749" i="42"/>
  <c r="AN25750" i="42"/>
  <c r="AN25751" i="42"/>
  <c r="AN25752" i="42"/>
  <c r="AN25753" i="42"/>
  <c r="AN25754" i="42"/>
  <c r="AN25755" i="42"/>
  <c r="AN25756" i="42"/>
  <c r="AN25757" i="42"/>
  <c r="AN25758" i="42"/>
  <c r="AN25759" i="42"/>
  <c r="AN25760" i="42"/>
  <c r="AN25761" i="42"/>
  <c r="AN25762" i="42"/>
  <c r="AN25763" i="42"/>
  <c r="AN25764" i="42"/>
  <c r="AN25765" i="42"/>
  <c r="AN25766" i="42"/>
  <c r="AN25767" i="42"/>
  <c r="AN25768" i="42"/>
  <c r="AN25769" i="42"/>
  <c r="AN25770" i="42"/>
  <c r="AN25771" i="42"/>
  <c r="AN25772" i="42"/>
  <c r="AN25773" i="42"/>
  <c r="AN25774" i="42"/>
  <c r="AN25775" i="42"/>
  <c r="AN25776" i="42"/>
  <c r="AN25777" i="42"/>
  <c r="AN25778" i="42"/>
  <c r="AN25779" i="42"/>
  <c r="AN25780" i="42"/>
  <c r="AN25781" i="42"/>
  <c r="AN25782" i="42"/>
  <c r="AN25783" i="42"/>
  <c r="AN25784" i="42"/>
  <c r="AN25785" i="42"/>
  <c r="AN25786" i="42"/>
  <c r="AN25787" i="42"/>
  <c r="AN25788" i="42"/>
  <c r="AN25789" i="42"/>
  <c r="AN25790" i="42"/>
  <c r="AN25791" i="42"/>
  <c r="AN25792" i="42"/>
  <c r="AN25793" i="42"/>
  <c r="AN25794" i="42"/>
  <c r="AN25795" i="42"/>
  <c r="AN25796" i="42"/>
  <c r="AN25797" i="42"/>
  <c r="AN25798" i="42"/>
  <c r="AN25799" i="42"/>
  <c r="AN25800" i="42"/>
  <c r="AN25801" i="42"/>
  <c r="AN25802" i="42"/>
  <c r="AN25803" i="42"/>
  <c r="AN25804" i="42"/>
  <c r="AN25805" i="42"/>
  <c r="AN25806" i="42"/>
  <c r="AN25807" i="42"/>
  <c r="AN25808" i="42"/>
  <c r="AN25809" i="42"/>
  <c r="AN25810" i="42"/>
  <c r="AN25811" i="42"/>
  <c r="AN25812" i="42"/>
  <c r="AN25813" i="42"/>
  <c r="AN25814" i="42"/>
  <c r="AN25815" i="42"/>
  <c r="AN25816" i="42"/>
  <c r="AN25817" i="42"/>
  <c r="AN25818" i="42"/>
  <c r="AN25819" i="42"/>
  <c r="AN25820" i="42"/>
  <c r="AN25821" i="42"/>
  <c r="AN25822" i="42"/>
  <c r="AN25823" i="42"/>
  <c r="AN25824" i="42"/>
  <c r="AN25825" i="42"/>
  <c r="AN25826" i="42"/>
  <c r="AN25827" i="42"/>
  <c r="AN25828" i="42"/>
  <c r="AN25829" i="42"/>
  <c r="AN25830" i="42"/>
  <c r="AN25831" i="42"/>
  <c r="AN25832" i="42"/>
  <c r="AN25833" i="42"/>
  <c r="AN25834" i="42"/>
  <c r="AN25835" i="42"/>
  <c r="AN25836" i="42"/>
  <c r="AN25837" i="42"/>
  <c r="AN25838" i="42"/>
  <c r="AN25839" i="42"/>
  <c r="AN25840" i="42"/>
  <c r="AN25841" i="42"/>
  <c r="AN25842" i="42"/>
  <c r="AN25843" i="42"/>
  <c r="AN25844" i="42"/>
  <c r="AN25845" i="42"/>
  <c r="AN25846" i="42"/>
  <c r="AN25847" i="42"/>
  <c r="AN25848" i="42"/>
  <c r="AN25849" i="42"/>
  <c r="AN25850" i="42"/>
  <c r="AN25851" i="42"/>
  <c r="AN25852" i="42"/>
  <c r="AN25853" i="42"/>
  <c r="AN25854" i="42"/>
  <c r="AN25855" i="42"/>
  <c r="AN25856" i="42"/>
  <c r="AN25857" i="42"/>
  <c r="AN25858" i="42"/>
  <c r="AN25859" i="42"/>
  <c r="AN25860" i="42"/>
  <c r="AN25861" i="42"/>
  <c r="AN25862" i="42"/>
  <c r="AN25863" i="42"/>
  <c r="AN25864" i="42"/>
  <c r="AN25865" i="42"/>
  <c r="AN25866" i="42"/>
  <c r="AN25867" i="42"/>
  <c r="AN25868" i="42"/>
  <c r="AN25869" i="42"/>
  <c r="AN25870" i="42"/>
  <c r="AN25871" i="42"/>
  <c r="AN25872" i="42"/>
  <c r="AN25873" i="42"/>
  <c r="AN25874" i="42"/>
  <c r="AN25875" i="42"/>
  <c r="AN25876" i="42"/>
  <c r="AN25877" i="42"/>
  <c r="AN25878" i="42"/>
  <c r="AN25879" i="42"/>
  <c r="AN25880" i="42"/>
  <c r="AN25881" i="42"/>
  <c r="AN25882" i="42"/>
  <c r="AN25883" i="42"/>
  <c r="AN25884" i="42"/>
  <c r="AN25885" i="42"/>
  <c r="AN25886" i="42"/>
  <c r="AN25887" i="42"/>
  <c r="AN25888" i="42"/>
  <c r="AN25889" i="42"/>
  <c r="AN25890" i="42"/>
  <c r="AN25891" i="42"/>
  <c r="AN25892" i="42"/>
  <c r="AN25893" i="42"/>
  <c r="AN25894" i="42"/>
  <c r="AN25895" i="42"/>
  <c r="AN25896" i="42"/>
  <c r="AN25897" i="42"/>
  <c r="AN25898" i="42"/>
  <c r="AN25899" i="42"/>
  <c r="AN25900" i="42"/>
  <c r="AN25901" i="42"/>
  <c r="AN25902" i="42"/>
  <c r="AN25903" i="42"/>
  <c r="AN25904" i="42"/>
  <c r="AN25905" i="42"/>
  <c r="AN25906" i="42"/>
  <c r="AN25907" i="42"/>
  <c r="AN25908" i="42"/>
  <c r="AN25909" i="42"/>
  <c r="AN25910" i="42"/>
  <c r="AN25911" i="42"/>
  <c r="AN25912" i="42"/>
  <c r="AN25913" i="42"/>
  <c r="AN25914" i="42"/>
  <c r="AN25915" i="42"/>
  <c r="AN25916" i="42"/>
  <c r="AN25917" i="42"/>
  <c r="AN25918" i="42"/>
  <c r="AN25919" i="42"/>
  <c r="AN25920" i="42"/>
  <c r="AN25921" i="42"/>
  <c r="AN25922" i="42"/>
  <c r="AN25923" i="42"/>
  <c r="AN25924" i="42"/>
  <c r="AN25925" i="42"/>
  <c r="AN25926" i="42"/>
  <c r="AN25927" i="42"/>
  <c r="AN25928" i="42"/>
  <c r="AN25929" i="42"/>
  <c r="AN25930" i="42"/>
  <c r="AN25931" i="42"/>
  <c r="AN25932" i="42"/>
  <c r="AN25933" i="42"/>
  <c r="AN25934" i="42"/>
  <c r="AN25935" i="42"/>
  <c r="AN25936" i="42"/>
  <c r="AN25937" i="42"/>
  <c r="AN25938" i="42"/>
  <c r="AN25939" i="42"/>
  <c r="AN25940" i="42"/>
  <c r="AN25941" i="42"/>
  <c r="AN25942" i="42"/>
  <c r="AN25943" i="42"/>
  <c r="AN25944" i="42"/>
  <c r="AN25945" i="42"/>
  <c r="AN25946" i="42"/>
  <c r="AN25947" i="42"/>
  <c r="AN25948" i="42"/>
  <c r="AN25949" i="42"/>
  <c r="AN25950" i="42"/>
  <c r="AN25951" i="42"/>
  <c r="AN25952" i="42"/>
  <c r="AN25953" i="42"/>
  <c r="AN25954" i="42"/>
  <c r="AN25955" i="42"/>
  <c r="AN25956" i="42"/>
  <c r="AN25957" i="42"/>
  <c r="AN25958" i="42"/>
  <c r="AN25959" i="42"/>
  <c r="AN25960" i="42"/>
  <c r="AN25961" i="42"/>
  <c r="AN25962" i="42"/>
  <c r="AN25963" i="42"/>
  <c r="AN25964" i="42"/>
  <c r="AN25965" i="42"/>
  <c r="AN25966" i="42"/>
  <c r="AN25967" i="42"/>
  <c r="AN25968" i="42"/>
  <c r="AN25969" i="42"/>
  <c r="AN25970" i="42"/>
  <c r="AN25971" i="42"/>
  <c r="AN25972" i="42"/>
  <c r="AN25973" i="42"/>
  <c r="AN25974" i="42"/>
  <c r="AN25975" i="42"/>
  <c r="AN25976" i="42"/>
  <c r="AN25977" i="42"/>
  <c r="AN25978" i="42"/>
  <c r="AN25979" i="42"/>
  <c r="AN25980" i="42"/>
  <c r="AN25981" i="42"/>
  <c r="AN25982" i="42"/>
  <c r="AN25983" i="42"/>
  <c r="AN25984" i="42"/>
  <c r="AN25985" i="42"/>
  <c r="AN25986" i="42"/>
  <c r="AN25987" i="42"/>
  <c r="AN25988" i="42"/>
  <c r="AN25989" i="42"/>
  <c r="AN25990" i="42"/>
  <c r="AN25991" i="42"/>
  <c r="AN25992" i="42"/>
  <c r="AN25993" i="42"/>
  <c r="AN25994" i="42"/>
  <c r="AN25995" i="42"/>
  <c r="AN25996" i="42"/>
  <c r="AN25997" i="42"/>
  <c r="AN25998" i="42"/>
  <c r="AN25999" i="42"/>
  <c r="AN26000" i="42"/>
  <c r="AN26001" i="42"/>
  <c r="AN26002" i="42"/>
  <c r="AN26003" i="42"/>
  <c r="AN26004" i="42"/>
  <c r="AL15" i="42"/>
  <c r="AL16" i="42"/>
  <c r="AL17" i="42"/>
  <c r="AL18" i="42"/>
  <c r="AL19" i="42"/>
  <c r="AL20" i="42"/>
  <c r="AL21" i="42"/>
  <c r="AL22" i="42"/>
  <c r="AL23" i="42"/>
  <c r="AL24" i="42"/>
  <c r="AL25" i="42"/>
  <c r="AL26" i="42"/>
  <c r="AL27" i="42"/>
  <c r="AL28" i="42"/>
  <c r="AL29" i="42"/>
  <c r="AL30" i="42"/>
  <c r="AL31" i="42"/>
  <c r="AL32" i="42"/>
  <c r="AL33" i="42"/>
  <c r="AL34" i="42"/>
  <c r="AL35" i="42"/>
  <c r="AL36" i="42"/>
  <c r="AL37" i="42"/>
  <c r="AL38" i="42"/>
  <c r="AL39" i="42"/>
  <c r="AL40" i="42"/>
  <c r="AL41" i="42"/>
  <c r="AL42" i="42"/>
  <c r="AL43" i="42"/>
  <c r="AL44" i="42"/>
  <c r="AL45" i="42"/>
  <c r="AL46" i="42"/>
  <c r="AL47" i="42"/>
  <c r="AL48" i="42"/>
  <c r="AL49" i="42"/>
  <c r="AL50" i="42"/>
  <c r="AL51" i="42"/>
  <c r="AL52" i="42"/>
  <c r="AL53" i="42"/>
  <c r="AL54" i="42"/>
  <c r="AL55" i="42"/>
  <c r="AL56" i="42"/>
  <c r="AL57" i="42"/>
  <c r="AL58" i="42"/>
  <c r="AL59" i="42"/>
  <c r="AL60" i="42"/>
  <c r="AL61" i="42"/>
  <c r="AL62" i="42"/>
  <c r="AL63" i="42"/>
  <c r="AL64" i="42"/>
  <c r="AL65" i="42"/>
  <c r="AL66" i="42"/>
  <c r="AL67" i="42"/>
  <c r="AL68" i="42"/>
  <c r="AL69" i="42"/>
  <c r="AL70" i="42"/>
  <c r="AL71" i="42"/>
  <c r="AL72" i="42"/>
  <c r="AL73" i="42"/>
  <c r="AL74" i="42"/>
  <c r="AL75" i="42"/>
  <c r="AL76" i="42"/>
  <c r="AL77" i="42"/>
  <c r="AL78" i="42"/>
  <c r="AL79" i="42"/>
  <c r="AL80" i="42"/>
  <c r="AL81" i="42"/>
  <c r="AL82" i="42"/>
  <c r="AL83" i="42"/>
  <c r="AL84" i="42"/>
  <c r="AL85" i="42"/>
  <c r="AL86" i="42"/>
  <c r="AL87" i="42"/>
  <c r="AL88" i="42"/>
  <c r="AL89" i="42"/>
  <c r="AL90" i="42"/>
  <c r="AL91" i="42"/>
  <c r="AL92" i="42"/>
  <c r="AL93" i="42"/>
  <c r="AL94" i="42"/>
  <c r="AL95" i="42"/>
  <c r="AL96" i="42"/>
  <c r="AL97" i="42"/>
  <c r="AL98" i="42"/>
  <c r="AL99" i="42"/>
  <c r="AL100" i="42"/>
  <c r="AL101" i="42"/>
  <c r="AL102" i="42"/>
  <c r="AL103" i="42"/>
  <c r="AL104" i="42"/>
  <c r="AL105" i="42"/>
  <c r="AL106" i="42"/>
  <c r="AL107" i="42"/>
  <c r="AL108" i="42"/>
  <c r="AL109" i="42"/>
  <c r="AL110" i="42"/>
  <c r="AL111" i="42"/>
  <c r="AL112" i="42"/>
  <c r="AL113" i="42"/>
  <c r="AL114" i="42"/>
  <c r="AL115" i="42"/>
  <c r="AL116" i="42"/>
  <c r="AL117" i="42"/>
  <c r="AL118" i="42"/>
  <c r="AL119" i="42"/>
  <c r="AL120" i="42"/>
  <c r="AL121" i="42"/>
  <c r="AL122" i="42"/>
  <c r="AL123" i="42"/>
  <c r="AL124" i="42"/>
  <c r="AL125" i="42"/>
  <c r="AL126" i="42"/>
  <c r="AL127" i="42"/>
  <c r="AL128" i="42"/>
  <c r="AL129" i="42"/>
  <c r="AL130" i="42"/>
  <c r="AL131" i="42"/>
  <c r="AL132" i="42"/>
  <c r="AL133" i="42"/>
  <c r="AL134" i="42"/>
  <c r="AL135" i="42"/>
  <c r="AL136" i="42"/>
  <c r="AL137" i="42"/>
  <c r="AL138" i="42"/>
  <c r="AL139" i="42"/>
  <c r="AL140" i="42"/>
  <c r="AL141" i="42"/>
  <c r="AL142" i="42"/>
  <c r="AL143" i="42"/>
  <c r="AL144" i="42"/>
  <c r="AL145" i="42"/>
  <c r="AL146" i="42"/>
  <c r="AL147" i="42"/>
  <c r="AL148" i="42"/>
  <c r="AL149" i="42"/>
  <c r="AL150" i="42"/>
  <c r="AL151" i="42"/>
  <c r="AL152" i="42"/>
  <c r="AL153" i="42"/>
  <c r="AL154" i="42"/>
  <c r="AL155" i="42"/>
  <c r="AL156" i="42"/>
  <c r="AL157" i="42"/>
  <c r="AL158" i="42"/>
  <c r="AL159" i="42"/>
  <c r="AL160" i="42"/>
  <c r="AL161" i="42"/>
  <c r="AL162" i="42"/>
  <c r="AL163" i="42"/>
  <c r="AL164" i="42"/>
  <c r="AL165" i="42"/>
  <c r="AL166" i="42"/>
  <c r="AL167" i="42"/>
  <c r="AL168" i="42"/>
  <c r="AL169" i="42"/>
  <c r="AL170" i="42"/>
  <c r="AL171" i="42"/>
  <c r="AL172" i="42"/>
  <c r="AL173" i="42"/>
  <c r="AL174" i="42"/>
  <c r="AL175" i="42"/>
  <c r="AL176" i="42"/>
  <c r="AL177" i="42"/>
  <c r="AL178" i="42"/>
  <c r="AL179" i="42"/>
  <c r="AL180" i="42"/>
  <c r="AL181" i="42"/>
  <c r="AL182" i="42"/>
  <c r="AL183" i="42"/>
  <c r="AL184" i="42"/>
  <c r="AL185" i="42"/>
  <c r="AL186" i="42"/>
  <c r="AL187" i="42"/>
  <c r="AL188" i="42"/>
  <c r="AL189" i="42"/>
  <c r="AL190" i="42"/>
  <c r="AL191" i="42"/>
  <c r="AL192" i="42"/>
  <c r="AL193" i="42"/>
  <c r="AL194" i="42"/>
  <c r="AL195" i="42"/>
  <c r="AL196" i="42"/>
  <c r="AL197" i="42"/>
  <c r="AL198" i="42"/>
  <c r="AL199" i="42"/>
  <c r="AL200" i="42"/>
  <c r="AL201" i="42"/>
  <c r="AL202" i="42"/>
  <c r="AL203" i="42"/>
  <c r="AL204" i="42"/>
  <c r="AL205" i="42"/>
  <c r="AL206" i="42"/>
  <c r="AL207" i="42"/>
  <c r="AL208" i="42"/>
  <c r="AL209" i="42"/>
  <c r="AL210" i="42"/>
  <c r="AL211" i="42"/>
  <c r="AL212" i="42"/>
  <c r="AL213" i="42"/>
  <c r="AL214" i="42"/>
  <c r="AL215" i="42"/>
  <c r="AL216" i="42"/>
  <c r="AL217" i="42"/>
  <c r="AL218" i="42"/>
  <c r="AL219" i="42"/>
  <c r="AL220" i="42"/>
  <c r="AL221" i="42"/>
  <c r="AL222" i="42"/>
  <c r="AL223" i="42"/>
  <c r="AL224" i="42"/>
  <c r="AL225" i="42"/>
  <c r="AL226" i="42"/>
  <c r="AL227" i="42"/>
  <c r="AL228" i="42"/>
  <c r="AL229" i="42"/>
  <c r="AL230" i="42"/>
  <c r="AL231" i="42"/>
  <c r="AL232" i="42"/>
  <c r="AL233" i="42"/>
  <c r="AL234" i="42"/>
  <c r="AL235" i="42"/>
  <c r="AL236" i="42"/>
  <c r="AL237" i="42"/>
  <c r="AL238" i="42"/>
  <c r="AL239" i="42"/>
  <c r="AL240" i="42"/>
  <c r="AL241" i="42"/>
  <c r="AL242" i="42"/>
  <c r="AL243" i="42"/>
  <c r="AL244" i="42"/>
  <c r="AL245" i="42"/>
  <c r="AL246" i="42"/>
  <c r="AL247" i="42"/>
  <c r="AL248" i="42"/>
  <c r="AL249" i="42"/>
  <c r="AL250" i="42"/>
  <c r="AL251" i="42"/>
  <c r="AL252" i="42"/>
  <c r="AL253" i="42"/>
  <c r="AL254" i="42"/>
  <c r="AL255" i="42"/>
  <c r="AL256" i="42"/>
  <c r="AL257" i="42"/>
  <c r="AL258" i="42"/>
  <c r="AL259" i="42"/>
  <c r="AL260" i="42"/>
  <c r="AL261" i="42"/>
  <c r="AL262" i="42"/>
  <c r="AL263" i="42"/>
  <c r="AL264" i="42"/>
  <c r="AL265" i="42"/>
  <c r="AL266" i="42"/>
  <c r="AL267" i="42"/>
  <c r="AL268" i="42"/>
  <c r="AL269" i="42"/>
  <c r="AL270" i="42"/>
  <c r="AL271" i="42"/>
  <c r="AL272" i="42"/>
  <c r="AL273" i="42"/>
  <c r="AL274" i="42"/>
  <c r="AL275" i="42"/>
  <c r="AL276" i="42"/>
  <c r="AL277" i="42"/>
  <c r="AL278" i="42"/>
  <c r="AL279" i="42"/>
  <c r="AL280" i="42"/>
  <c r="AL281" i="42"/>
  <c r="AL282" i="42"/>
  <c r="AL283" i="42"/>
  <c r="AL284" i="42"/>
  <c r="AL285" i="42"/>
  <c r="AL286" i="42"/>
  <c r="AL287" i="42"/>
  <c r="AL288" i="42"/>
  <c r="AL289" i="42"/>
  <c r="AL290" i="42"/>
  <c r="AL291" i="42"/>
  <c r="AL292" i="42"/>
  <c r="AL293" i="42"/>
  <c r="AL294" i="42"/>
  <c r="AL295" i="42"/>
  <c r="AL296" i="42"/>
  <c r="AL297" i="42"/>
  <c r="AL298" i="42"/>
  <c r="AL299" i="42"/>
  <c r="AL300" i="42"/>
  <c r="AL301" i="42"/>
  <c r="AL302" i="42"/>
  <c r="AL303" i="42"/>
  <c r="AL304" i="42"/>
  <c r="AL305" i="42"/>
  <c r="AL306" i="42"/>
  <c r="AL307" i="42"/>
  <c r="AL308" i="42"/>
  <c r="AL309" i="42"/>
  <c r="AL310" i="42"/>
  <c r="AL311" i="42"/>
  <c r="AL312" i="42"/>
  <c r="AL313" i="42"/>
  <c r="AL314" i="42"/>
  <c r="AL315" i="42"/>
  <c r="AL316" i="42"/>
  <c r="AL317" i="42"/>
  <c r="AL318" i="42"/>
  <c r="AL319" i="42"/>
  <c r="AL320" i="42"/>
  <c r="AL321" i="42"/>
  <c r="AL322" i="42"/>
  <c r="AL323" i="42"/>
  <c r="AL324" i="42"/>
  <c r="AL325" i="42"/>
  <c r="AL326" i="42"/>
  <c r="AL327" i="42"/>
  <c r="AL328" i="42"/>
  <c r="AL329" i="42"/>
  <c r="AL330" i="42"/>
  <c r="AL331" i="42"/>
  <c r="AL332" i="42"/>
  <c r="AL333" i="42"/>
  <c r="AL334" i="42"/>
  <c r="AL335" i="42"/>
  <c r="AL336" i="42"/>
  <c r="AL337" i="42"/>
  <c r="AL338" i="42"/>
  <c r="AL339" i="42"/>
  <c r="AL340" i="42"/>
  <c r="AL341" i="42"/>
  <c r="AL342" i="42"/>
  <c r="AL343" i="42"/>
  <c r="AL344" i="42"/>
  <c r="AL345" i="42"/>
  <c r="AL346" i="42"/>
  <c r="AL347" i="42"/>
  <c r="AL348" i="42"/>
  <c r="AL349" i="42"/>
  <c r="AL350" i="42"/>
  <c r="AL351" i="42"/>
  <c r="AL352" i="42"/>
  <c r="AL353" i="42"/>
  <c r="AL354" i="42"/>
  <c r="AL355" i="42"/>
  <c r="AL356" i="42"/>
  <c r="AL357" i="42"/>
  <c r="AL358" i="42"/>
  <c r="AL359" i="42"/>
  <c r="AL360" i="42"/>
  <c r="AL361" i="42"/>
  <c r="AL362" i="42"/>
  <c r="AL363" i="42"/>
  <c r="AL364" i="42"/>
  <c r="AL365" i="42"/>
  <c r="AL366" i="42"/>
  <c r="AL367" i="42"/>
  <c r="AL368" i="42"/>
  <c r="AL369" i="42"/>
  <c r="AL370" i="42"/>
  <c r="AL371" i="42"/>
  <c r="AL372" i="42"/>
  <c r="AL373" i="42"/>
  <c r="AL374" i="42"/>
  <c r="AL375" i="42"/>
  <c r="AL376" i="42"/>
  <c r="AL377" i="42"/>
  <c r="AL378" i="42"/>
  <c r="AL379" i="42"/>
  <c r="AL380" i="42"/>
  <c r="AL381" i="42"/>
  <c r="AL382" i="42"/>
  <c r="AL383" i="42"/>
  <c r="AL384" i="42"/>
  <c r="AL385" i="42"/>
  <c r="AL386" i="42"/>
  <c r="AL387" i="42"/>
  <c r="AL388" i="42"/>
  <c r="AL389" i="42"/>
  <c r="AL390" i="42"/>
  <c r="AL391" i="42"/>
  <c r="AL392" i="42"/>
  <c r="AL393" i="42"/>
  <c r="AL394" i="42"/>
  <c r="AL395" i="42"/>
  <c r="AL396" i="42"/>
  <c r="AL397" i="42"/>
  <c r="AL398" i="42"/>
  <c r="AL399" i="42"/>
  <c r="AL400" i="42"/>
  <c r="AL401" i="42"/>
  <c r="AL402" i="42"/>
  <c r="AL403" i="42"/>
  <c r="AL404" i="42"/>
  <c r="AL405" i="42"/>
  <c r="AL406" i="42"/>
  <c r="AL407" i="42"/>
  <c r="AL408" i="42"/>
  <c r="AL409" i="42"/>
  <c r="AL410" i="42"/>
  <c r="AL411" i="42"/>
  <c r="AL412" i="42"/>
  <c r="AL413" i="42"/>
  <c r="AL414" i="42"/>
  <c r="AL415" i="42"/>
  <c r="AL416" i="42"/>
  <c r="AL417" i="42"/>
  <c r="AL418" i="42"/>
  <c r="AL419" i="42"/>
  <c r="AL420" i="42"/>
  <c r="AL421" i="42"/>
  <c r="AL422" i="42"/>
  <c r="AL423" i="42"/>
  <c r="AL424" i="42"/>
  <c r="AL425" i="42"/>
  <c r="AL426" i="42"/>
  <c r="AL427" i="42"/>
  <c r="AL428" i="42"/>
  <c r="AL429" i="42"/>
  <c r="AL430" i="42"/>
  <c r="AL431" i="42"/>
  <c r="AL432" i="42"/>
  <c r="AL433" i="42"/>
  <c r="AL434" i="42"/>
  <c r="AL435" i="42"/>
  <c r="AL436" i="42"/>
  <c r="AL437" i="42"/>
  <c r="AL438" i="42"/>
  <c r="AL439" i="42"/>
  <c r="AL440" i="42"/>
  <c r="AL441" i="42"/>
  <c r="AL442" i="42"/>
  <c r="AL443" i="42"/>
  <c r="AL444" i="42"/>
  <c r="AL445" i="42"/>
  <c r="AL446" i="42"/>
  <c r="AL447" i="42"/>
  <c r="AL448" i="42"/>
  <c r="AL449" i="42"/>
  <c r="AL450" i="42"/>
  <c r="AL451" i="42"/>
  <c r="AL452" i="42"/>
  <c r="AL453" i="42"/>
  <c r="AL454" i="42"/>
  <c r="AL455" i="42"/>
  <c r="AL456" i="42"/>
  <c r="AL457" i="42"/>
  <c r="AL458" i="42"/>
  <c r="AL459" i="42"/>
  <c r="AL460" i="42"/>
  <c r="AL461" i="42"/>
  <c r="AL462" i="42"/>
  <c r="AL463" i="42"/>
  <c r="AL464" i="42"/>
  <c r="AL465" i="42"/>
  <c r="AL466" i="42"/>
  <c r="AL467" i="42"/>
  <c r="AL468" i="42"/>
  <c r="AL469" i="42"/>
  <c r="AL470" i="42"/>
  <c r="AL471" i="42"/>
  <c r="AL472" i="42"/>
  <c r="AL473" i="42"/>
  <c r="AL474" i="42"/>
  <c r="AL475" i="42"/>
  <c r="AL476" i="42"/>
  <c r="AL477" i="42"/>
  <c r="AL478" i="42"/>
  <c r="AL479" i="42"/>
  <c r="AL480" i="42"/>
  <c r="AL481" i="42"/>
  <c r="AL482" i="42"/>
  <c r="AL483" i="42"/>
  <c r="AL484" i="42"/>
  <c r="AL485" i="42"/>
  <c r="AL486" i="42"/>
  <c r="AL487" i="42"/>
  <c r="AL488" i="42"/>
  <c r="AL489" i="42"/>
  <c r="AL490" i="42"/>
  <c r="AL491" i="42"/>
  <c r="AL492" i="42"/>
  <c r="AL493" i="42"/>
  <c r="AL494" i="42"/>
  <c r="AL495" i="42"/>
  <c r="AL496" i="42"/>
  <c r="AL497" i="42"/>
  <c r="AL498" i="42"/>
  <c r="AL499" i="42"/>
  <c r="AL500" i="42"/>
  <c r="AL501" i="42"/>
  <c r="AL502" i="42"/>
  <c r="AL503" i="42"/>
  <c r="AL504" i="42"/>
  <c r="AL505" i="42"/>
  <c r="AL506" i="42"/>
  <c r="AL507" i="42"/>
  <c r="AL508" i="42"/>
  <c r="AL509" i="42"/>
  <c r="AL510" i="42"/>
  <c r="AL511" i="42"/>
  <c r="AL512" i="42"/>
  <c r="AL513" i="42"/>
  <c r="AL514" i="42"/>
  <c r="AL515" i="42"/>
  <c r="AL516" i="42"/>
  <c r="AL517" i="42"/>
  <c r="AL518" i="42"/>
  <c r="AL519" i="42"/>
  <c r="AL520" i="42"/>
  <c r="AL521" i="42"/>
  <c r="AL522" i="42"/>
  <c r="AL523" i="42"/>
  <c r="AL524" i="42"/>
  <c r="AL525" i="42"/>
  <c r="AL526" i="42"/>
  <c r="AL527" i="42"/>
  <c r="AL528" i="42"/>
  <c r="AL529" i="42"/>
  <c r="AL530" i="42"/>
  <c r="AL531" i="42"/>
  <c r="AL532" i="42"/>
  <c r="AL533" i="42"/>
  <c r="AL534" i="42"/>
  <c r="AL535" i="42"/>
  <c r="AL536" i="42"/>
  <c r="AL537" i="42"/>
  <c r="AL538" i="42"/>
  <c r="AL539" i="42"/>
  <c r="AL540" i="42"/>
  <c r="AL541" i="42"/>
  <c r="AL542" i="42"/>
  <c r="AL543" i="42"/>
  <c r="AL544" i="42"/>
  <c r="AL545" i="42"/>
  <c r="AL546" i="42"/>
  <c r="AL547" i="42"/>
  <c r="AL548" i="42"/>
  <c r="AL549" i="42"/>
  <c r="AL550" i="42"/>
  <c r="AL551" i="42"/>
  <c r="AL552" i="42"/>
  <c r="AL553" i="42"/>
  <c r="AL554" i="42"/>
  <c r="AL555" i="42"/>
  <c r="AL556" i="42"/>
  <c r="AL557" i="42"/>
  <c r="AL558" i="42"/>
  <c r="AL559" i="42"/>
  <c r="AL560" i="42"/>
  <c r="AL561" i="42"/>
  <c r="AL562" i="42"/>
  <c r="AL563" i="42"/>
  <c r="AL564" i="42"/>
  <c r="AL565" i="42"/>
  <c r="AL566" i="42"/>
  <c r="AL567" i="42"/>
  <c r="AL568" i="42"/>
  <c r="AL569" i="42"/>
  <c r="AL570" i="42"/>
  <c r="AL571" i="42"/>
  <c r="AL572" i="42"/>
  <c r="AL573" i="42"/>
  <c r="AL574" i="42"/>
  <c r="AL575" i="42"/>
  <c r="AL576" i="42"/>
  <c r="AL577" i="42"/>
  <c r="AL578" i="42"/>
  <c r="AL579" i="42"/>
  <c r="AL580" i="42"/>
  <c r="AL581" i="42"/>
  <c r="AL582" i="42"/>
  <c r="AL583" i="42"/>
  <c r="AL584" i="42"/>
  <c r="AL585" i="42"/>
  <c r="AL586" i="42"/>
  <c r="AL587" i="42"/>
  <c r="AL588" i="42"/>
  <c r="AL589" i="42"/>
  <c r="AL590" i="42"/>
  <c r="AL591" i="42"/>
  <c r="AL592" i="42"/>
  <c r="AL593" i="42"/>
  <c r="AL594" i="42"/>
  <c r="AL595" i="42"/>
  <c r="AL596" i="42"/>
  <c r="AL597" i="42"/>
  <c r="AL598" i="42"/>
  <c r="AL599" i="42"/>
  <c r="AL600" i="42"/>
  <c r="AL601" i="42"/>
  <c r="AL602" i="42"/>
  <c r="AL603" i="42"/>
  <c r="AL604" i="42"/>
  <c r="AL605" i="42"/>
  <c r="AL606" i="42"/>
  <c r="AL607" i="42"/>
  <c r="AL608" i="42"/>
  <c r="AL609" i="42"/>
  <c r="AL610" i="42"/>
  <c r="AL611" i="42"/>
  <c r="AL612" i="42"/>
  <c r="AL613" i="42"/>
  <c r="AL614" i="42"/>
  <c r="AL615" i="42"/>
  <c r="AL616" i="42"/>
  <c r="AL617" i="42"/>
  <c r="AL618" i="42"/>
  <c r="AL619" i="42"/>
  <c r="AL620" i="42"/>
  <c r="AL621" i="42"/>
  <c r="AL622" i="42"/>
  <c r="AL623" i="42"/>
  <c r="AL624" i="42"/>
  <c r="AL625" i="42"/>
  <c r="AL626" i="42"/>
  <c r="AL627" i="42"/>
  <c r="AL628" i="42"/>
  <c r="AL629" i="42"/>
  <c r="AL630" i="42"/>
  <c r="AL631" i="42"/>
  <c r="AL632" i="42"/>
  <c r="AL633" i="42"/>
  <c r="AL634" i="42"/>
  <c r="AL635" i="42"/>
  <c r="AL636" i="42"/>
  <c r="AL637" i="42"/>
  <c r="AL638" i="42"/>
  <c r="AL639" i="42"/>
  <c r="AL640" i="42"/>
  <c r="AL641" i="42"/>
  <c r="AL642" i="42"/>
  <c r="AL643" i="42"/>
  <c r="AL644" i="42"/>
  <c r="AL645" i="42"/>
  <c r="AL646" i="42"/>
  <c r="AL647" i="42"/>
  <c r="AL648" i="42"/>
  <c r="AL649" i="42"/>
  <c r="AL650" i="42"/>
  <c r="AL651" i="42"/>
  <c r="AL652" i="42"/>
  <c r="AL653" i="42"/>
  <c r="AL654" i="42"/>
  <c r="AL655" i="42"/>
  <c r="AL656" i="42"/>
  <c r="AL657" i="42"/>
  <c r="AL658" i="42"/>
  <c r="AL659" i="42"/>
  <c r="AL660" i="42"/>
  <c r="AL661" i="42"/>
  <c r="AL662" i="42"/>
  <c r="AL663" i="42"/>
  <c r="AL664" i="42"/>
  <c r="AL665" i="42"/>
  <c r="AL666" i="42"/>
  <c r="AL667" i="42"/>
  <c r="AL668" i="42"/>
  <c r="AL669" i="42"/>
  <c r="AL670" i="42"/>
  <c r="AL671" i="42"/>
  <c r="AL672" i="42"/>
  <c r="AL673" i="42"/>
  <c r="AL674" i="42"/>
  <c r="AL675" i="42"/>
  <c r="AL676" i="42"/>
  <c r="AL677" i="42"/>
  <c r="AL678" i="42"/>
  <c r="AL679" i="42"/>
  <c r="AL680" i="42"/>
  <c r="AL681" i="42"/>
  <c r="AL682" i="42"/>
  <c r="AL683" i="42"/>
  <c r="AL684" i="42"/>
  <c r="AL685" i="42"/>
  <c r="AL686" i="42"/>
  <c r="AL687" i="42"/>
  <c r="AL688" i="42"/>
  <c r="AL689" i="42"/>
  <c r="AL690" i="42"/>
  <c r="AL691" i="42"/>
  <c r="AL692" i="42"/>
  <c r="AL693" i="42"/>
  <c r="AL694" i="42"/>
  <c r="AL695" i="42"/>
  <c r="AL696" i="42"/>
  <c r="AL697" i="42"/>
  <c r="AL698" i="42"/>
  <c r="AL699" i="42"/>
  <c r="AL700" i="42"/>
  <c r="AL701" i="42"/>
  <c r="AL702" i="42"/>
  <c r="AL703" i="42"/>
  <c r="AL704" i="42"/>
  <c r="AL705" i="42"/>
  <c r="AL706" i="42"/>
  <c r="AL707" i="42"/>
  <c r="AL708" i="42"/>
  <c r="AL709" i="42"/>
  <c r="AL710" i="42"/>
  <c r="AL711" i="42"/>
  <c r="AL712" i="42"/>
  <c r="AL713" i="42"/>
  <c r="AL714" i="42"/>
  <c r="AL715" i="42"/>
  <c r="AL716" i="42"/>
  <c r="AL717" i="42"/>
  <c r="AL718" i="42"/>
  <c r="AL719" i="42"/>
  <c r="AL720" i="42"/>
  <c r="AL721" i="42"/>
  <c r="AL722" i="42"/>
  <c r="AL723" i="42"/>
  <c r="AL724" i="42"/>
  <c r="AL725" i="42"/>
  <c r="AL726" i="42"/>
  <c r="AL727" i="42"/>
  <c r="AL728" i="42"/>
  <c r="AL729" i="42"/>
  <c r="AL730" i="42"/>
  <c r="AL731" i="42"/>
  <c r="AL732" i="42"/>
  <c r="AL733" i="42"/>
  <c r="AL734" i="42"/>
  <c r="AL735" i="42"/>
  <c r="AL736" i="42"/>
  <c r="AL737" i="42"/>
  <c r="AL738" i="42"/>
  <c r="AL739" i="42"/>
  <c r="AL740" i="42"/>
  <c r="AL741" i="42"/>
  <c r="AL742" i="42"/>
  <c r="AL743" i="42"/>
  <c r="AL744" i="42"/>
  <c r="AL745" i="42"/>
  <c r="AL746" i="42"/>
  <c r="AL747" i="42"/>
  <c r="AL748" i="42"/>
  <c r="AL749" i="42"/>
  <c r="AL750" i="42"/>
  <c r="AL751" i="42"/>
  <c r="AL752" i="42"/>
  <c r="AL753" i="42"/>
  <c r="AL754" i="42"/>
  <c r="AL755" i="42"/>
  <c r="AL756" i="42"/>
  <c r="AL757" i="42"/>
  <c r="AL758" i="42"/>
  <c r="AL759" i="42"/>
  <c r="AL760" i="42"/>
  <c r="AL761" i="42"/>
  <c r="AL762" i="42"/>
  <c r="AL763" i="42"/>
  <c r="AL764" i="42"/>
  <c r="AL765" i="42"/>
  <c r="AL766" i="42"/>
  <c r="AL767" i="42"/>
  <c r="AL768" i="42"/>
  <c r="AL769" i="42"/>
  <c r="AL770" i="42"/>
  <c r="AL771" i="42"/>
  <c r="AL772" i="42"/>
  <c r="AL773" i="42"/>
  <c r="AL774" i="42"/>
  <c r="AL775" i="42"/>
  <c r="AL776" i="42"/>
  <c r="AL777" i="42"/>
  <c r="AL778" i="42"/>
  <c r="AL779" i="42"/>
  <c r="AL780" i="42"/>
  <c r="AL781" i="42"/>
  <c r="AL782" i="42"/>
  <c r="AL783" i="42"/>
  <c r="AL784" i="42"/>
  <c r="AL785" i="42"/>
  <c r="AL786" i="42"/>
  <c r="AL787" i="42"/>
  <c r="AL788" i="42"/>
  <c r="AL789" i="42"/>
  <c r="AL790" i="42"/>
  <c r="AL791" i="42"/>
  <c r="AL792" i="42"/>
  <c r="AL793" i="42"/>
  <c r="AL794" i="42"/>
  <c r="AL795" i="42"/>
  <c r="AL796" i="42"/>
  <c r="AL797" i="42"/>
  <c r="AL798" i="42"/>
  <c r="AL799" i="42"/>
  <c r="AL800" i="42"/>
  <c r="AL801" i="42"/>
  <c r="AL802" i="42"/>
  <c r="AL803" i="42"/>
  <c r="AL804" i="42"/>
  <c r="AL805" i="42"/>
  <c r="AL806" i="42"/>
  <c r="AL807" i="42"/>
  <c r="AL808" i="42"/>
  <c r="AL809" i="42"/>
  <c r="AL810" i="42"/>
  <c r="AL811" i="42"/>
  <c r="AL812" i="42"/>
  <c r="AL813" i="42"/>
  <c r="AL814" i="42"/>
  <c r="AL815" i="42"/>
  <c r="AL816" i="42"/>
  <c r="AL817" i="42"/>
  <c r="AL818" i="42"/>
  <c r="AL819" i="42"/>
  <c r="AL820" i="42"/>
  <c r="AL821" i="42"/>
  <c r="AL822" i="42"/>
  <c r="AL823" i="42"/>
  <c r="AL824" i="42"/>
  <c r="AL825" i="42"/>
  <c r="AL826" i="42"/>
  <c r="AL827" i="42"/>
  <c r="AL828" i="42"/>
  <c r="AL829" i="42"/>
  <c r="AL830" i="42"/>
  <c r="AL831" i="42"/>
  <c r="AL832" i="42"/>
  <c r="AL833" i="42"/>
  <c r="AL834" i="42"/>
  <c r="AL835" i="42"/>
  <c r="AL836" i="42"/>
  <c r="AL837" i="42"/>
  <c r="AL838" i="42"/>
  <c r="AL839" i="42"/>
  <c r="AL840" i="42"/>
  <c r="AL841" i="42"/>
  <c r="AL842" i="42"/>
  <c r="AL843" i="42"/>
  <c r="AL844" i="42"/>
  <c r="AL845" i="42"/>
  <c r="AL846" i="42"/>
  <c r="AL847" i="42"/>
  <c r="AL848" i="42"/>
  <c r="AL849" i="42"/>
  <c r="AL850" i="42"/>
  <c r="AL851" i="42"/>
  <c r="AL852" i="42"/>
  <c r="AL853" i="42"/>
  <c r="AL854" i="42"/>
  <c r="AL855" i="42"/>
  <c r="AL856" i="42"/>
  <c r="AL857" i="42"/>
  <c r="AL858" i="42"/>
  <c r="AL859" i="42"/>
  <c r="AL860" i="42"/>
  <c r="AL861" i="42"/>
  <c r="AL862" i="42"/>
  <c r="AL863" i="42"/>
  <c r="AL864" i="42"/>
  <c r="AL865" i="42"/>
  <c r="AL866" i="42"/>
  <c r="AL867" i="42"/>
  <c r="AL868" i="42"/>
  <c r="AL869" i="42"/>
  <c r="AL870" i="42"/>
  <c r="AL871" i="42"/>
  <c r="AL872" i="42"/>
  <c r="AL873" i="42"/>
  <c r="AL874" i="42"/>
  <c r="AL875" i="42"/>
  <c r="AL876" i="42"/>
  <c r="AL877" i="42"/>
  <c r="AL878" i="42"/>
  <c r="AL879" i="42"/>
  <c r="AL880" i="42"/>
  <c r="AL881" i="42"/>
  <c r="AL882" i="42"/>
  <c r="AL883" i="42"/>
  <c r="AL884" i="42"/>
  <c r="AL885" i="42"/>
  <c r="AL886" i="42"/>
  <c r="AL887" i="42"/>
  <c r="AL888" i="42"/>
  <c r="AL889" i="42"/>
  <c r="AL890" i="42"/>
  <c r="AL891" i="42"/>
  <c r="AL892" i="42"/>
  <c r="AL893" i="42"/>
  <c r="AL894" i="42"/>
  <c r="AL895" i="42"/>
  <c r="AL896" i="42"/>
  <c r="AL897" i="42"/>
  <c r="AL898" i="42"/>
  <c r="AL899" i="42"/>
  <c r="AL900" i="42"/>
  <c r="AL901" i="42"/>
  <c r="AL902" i="42"/>
  <c r="AL903" i="42"/>
  <c r="AL904" i="42"/>
  <c r="AL905" i="42"/>
  <c r="AL906" i="42"/>
  <c r="AL907" i="42"/>
  <c r="AL908" i="42"/>
  <c r="AL909" i="42"/>
  <c r="AL910" i="42"/>
  <c r="AL911" i="42"/>
  <c r="AL912" i="42"/>
  <c r="AL913" i="42"/>
  <c r="AL914" i="42"/>
  <c r="AL915" i="42"/>
  <c r="AL916" i="42"/>
  <c r="AL917" i="42"/>
  <c r="AL918" i="42"/>
  <c r="AL919" i="42"/>
  <c r="AL920" i="42"/>
  <c r="AL921" i="42"/>
  <c r="AL922" i="42"/>
  <c r="AL923" i="42"/>
  <c r="AL924" i="42"/>
  <c r="AL925" i="42"/>
  <c r="AL926" i="42"/>
  <c r="AL927" i="42"/>
  <c r="AL928" i="42"/>
  <c r="AL929" i="42"/>
  <c r="AL930" i="42"/>
  <c r="AL931" i="42"/>
  <c r="AL932" i="42"/>
  <c r="AL933" i="42"/>
  <c r="AL934" i="42"/>
  <c r="AL935" i="42"/>
  <c r="AL936" i="42"/>
  <c r="AL937" i="42"/>
  <c r="AL938" i="42"/>
  <c r="AL939" i="42"/>
  <c r="AL940" i="42"/>
  <c r="AL941" i="42"/>
  <c r="AL942" i="42"/>
  <c r="AL943" i="42"/>
  <c r="AL944" i="42"/>
  <c r="AL945" i="42"/>
  <c r="AL946" i="42"/>
  <c r="AL947" i="42"/>
  <c r="AL948" i="42"/>
  <c r="AL949" i="42"/>
  <c r="AL950" i="42"/>
  <c r="AL951" i="42"/>
  <c r="AL952" i="42"/>
  <c r="AL953" i="42"/>
  <c r="AL954" i="42"/>
  <c r="AL955" i="42"/>
  <c r="AL956" i="42"/>
  <c r="AL957" i="42"/>
  <c r="AL958" i="42"/>
  <c r="AL959" i="42"/>
  <c r="AL960" i="42"/>
  <c r="AL961" i="42"/>
  <c r="AL962" i="42"/>
  <c r="AL963" i="42"/>
  <c r="AL964" i="42"/>
  <c r="AL965" i="42"/>
  <c r="AL966" i="42"/>
  <c r="AL967" i="42"/>
  <c r="AL968" i="42"/>
  <c r="AL969" i="42"/>
  <c r="AL970" i="42"/>
  <c r="AL971" i="42"/>
  <c r="AL972" i="42"/>
  <c r="AL973" i="42"/>
  <c r="AL974" i="42"/>
  <c r="AL975" i="42"/>
  <c r="AL976" i="42"/>
  <c r="AL977" i="42"/>
  <c r="AL978" i="42"/>
  <c r="AL979" i="42"/>
  <c r="AL980" i="42"/>
  <c r="AL981" i="42"/>
  <c r="AL982" i="42"/>
  <c r="AL983" i="42"/>
  <c r="AL984" i="42"/>
  <c r="AL985" i="42"/>
  <c r="AL986" i="42"/>
  <c r="AL987" i="42"/>
  <c r="AL988" i="42"/>
  <c r="AL989" i="42"/>
  <c r="AL990" i="42"/>
  <c r="AL991" i="42"/>
  <c r="AL992" i="42"/>
  <c r="AL993" i="42"/>
  <c r="AL994" i="42"/>
  <c r="AL995" i="42"/>
  <c r="AL996" i="42"/>
  <c r="AL997" i="42"/>
  <c r="AL998" i="42"/>
  <c r="AL999" i="42"/>
  <c r="AL1000" i="42"/>
  <c r="AL1001" i="42"/>
  <c r="AL1002" i="42"/>
  <c r="AL1003" i="42"/>
  <c r="AL1004" i="42"/>
  <c r="AL1005" i="42"/>
  <c r="AL1006" i="42"/>
  <c r="AL1007" i="42"/>
  <c r="AL1008" i="42"/>
  <c r="AL1009" i="42"/>
  <c r="AL1010" i="42"/>
  <c r="AL1011" i="42"/>
  <c r="AL1012" i="42"/>
  <c r="AL1013" i="42"/>
  <c r="AL1014" i="42"/>
  <c r="AL1015" i="42"/>
  <c r="AL1016" i="42"/>
  <c r="AL1017" i="42"/>
  <c r="AL1018" i="42"/>
  <c r="AL1019" i="42"/>
  <c r="AL1020" i="42"/>
  <c r="AL1021" i="42"/>
  <c r="AL1022" i="42"/>
  <c r="AL1023" i="42"/>
  <c r="AL1024" i="42"/>
  <c r="AL1025" i="42"/>
  <c r="AL1026" i="42"/>
  <c r="AL1027" i="42"/>
  <c r="AL1028" i="42"/>
  <c r="AL1029" i="42"/>
  <c r="AL1030" i="42"/>
  <c r="AL1031" i="42"/>
  <c r="AL1032" i="42"/>
  <c r="AL1033" i="42"/>
  <c r="AL1034" i="42"/>
  <c r="AL1035" i="42"/>
  <c r="AL1036" i="42"/>
  <c r="AL1037" i="42"/>
  <c r="AL1038" i="42"/>
  <c r="AL1039" i="42"/>
  <c r="AL1040" i="42"/>
  <c r="AL1041" i="42"/>
  <c r="AL1042" i="42"/>
  <c r="AL1043" i="42"/>
  <c r="AL1044" i="42"/>
  <c r="AL1045" i="42"/>
  <c r="AL1046" i="42"/>
  <c r="AL1047" i="42"/>
  <c r="AL1048" i="42"/>
  <c r="AL1049" i="42"/>
  <c r="AL1050" i="42"/>
  <c r="AL1051" i="42"/>
  <c r="AL1052" i="42"/>
  <c r="AL1053" i="42"/>
  <c r="AL1054" i="42"/>
  <c r="AL1055" i="42"/>
  <c r="AL1056" i="42"/>
  <c r="AL1057" i="42"/>
  <c r="AL1058" i="42"/>
  <c r="AL1059" i="42"/>
  <c r="AL1060" i="42"/>
  <c r="AL1061" i="42"/>
  <c r="AL1062" i="42"/>
  <c r="AL1063" i="42"/>
  <c r="AL1064" i="42"/>
  <c r="AL1065" i="42"/>
  <c r="AL1066" i="42"/>
  <c r="AL1067" i="42"/>
  <c r="AL1068" i="42"/>
  <c r="AL1069" i="42"/>
  <c r="AL1070" i="42"/>
  <c r="AL1071" i="42"/>
  <c r="AL1072" i="42"/>
  <c r="AL1073" i="42"/>
  <c r="AL1074" i="42"/>
  <c r="AL1075" i="42"/>
  <c r="AL1076" i="42"/>
  <c r="AL1077" i="42"/>
  <c r="AL1078" i="42"/>
  <c r="AL1079" i="42"/>
  <c r="AL1080" i="42"/>
  <c r="AL1081" i="42"/>
  <c r="AL1082" i="42"/>
  <c r="AL1083" i="42"/>
  <c r="AL1084" i="42"/>
  <c r="AL1085" i="42"/>
  <c r="AL1086" i="42"/>
  <c r="AL1087" i="42"/>
  <c r="AL1088" i="42"/>
  <c r="AL1089" i="42"/>
  <c r="AL1090" i="42"/>
  <c r="AL1091" i="42"/>
  <c r="AL1092" i="42"/>
  <c r="AL1093" i="42"/>
  <c r="AL1094" i="42"/>
  <c r="AL1095" i="42"/>
  <c r="AL1096" i="42"/>
  <c r="AL1097" i="42"/>
  <c r="AL1098" i="42"/>
  <c r="AL1099" i="42"/>
  <c r="AL1100" i="42"/>
  <c r="AL1101" i="42"/>
  <c r="AL1102" i="42"/>
  <c r="AL1103" i="42"/>
  <c r="AL1104" i="42"/>
  <c r="AL1105" i="42"/>
  <c r="AL1106" i="42"/>
  <c r="AL1107" i="42"/>
  <c r="AL1108" i="42"/>
  <c r="AL1109" i="42"/>
  <c r="AL1110" i="42"/>
  <c r="AL1111" i="42"/>
  <c r="AL1112" i="42"/>
  <c r="AL1113" i="42"/>
  <c r="AL1114" i="42"/>
  <c r="AL1115" i="42"/>
  <c r="AL1116" i="42"/>
  <c r="AL1117" i="42"/>
  <c r="AL1118" i="42"/>
  <c r="AL1119" i="42"/>
  <c r="AL1120" i="42"/>
  <c r="AL1121" i="42"/>
  <c r="AL1122" i="42"/>
  <c r="AL1123" i="42"/>
  <c r="AL1124" i="42"/>
  <c r="AL1125" i="42"/>
  <c r="AL1126" i="42"/>
  <c r="AL1127" i="42"/>
  <c r="AL1128" i="42"/>
  <c r="AL1129" i="42"/>
  <c r="AL1130" i="42"/>
  <c r="AL1131" i="42"/>
  <c r="AL1132" i="42"/>
  <c r="AL1133" i="42"/>
  <c r="AL1134" i="42"/>
  <c r="AL1135" i="42"/>
  <c r="AL1136" i="42"/>
  <c r="AL1137" i="42"/>
  <c r="AL1138" i="42"/>
  <c r="AL1139" i="42"/>
  <c r="AL1140" i="42"/>
  <c r="AL1141" i="42"/>
  <c r="AL1142" i="42"/>
  <c r="AL1143" i="42"/>
  <c r="AL1144" i="42"/>
  <c r="AL1145" i="42"/>
  <c r="AL1146" i="42"/>
  <c r="AL1147" i="42"/>
  <c r="AL1148" i="42"/>
  <c r="AL1149" i="42"/>
  <c r="AL1150" i="42"/>
  <c r="AL1151" i="42"/>
  <c r="AL1152" i="42"/>
  <c r="AL1153" i="42"/>
  <c r="AL1154" i="42"/>
  <c r="AL1155" i="42"/>
  <c r="AL1156" i="42"/>
  <c r="AL1157" i="42"/>
  <c r="AL1158" i="42"/>
  <c r="AL1159" i="42"/>
  <c r="AL1160" i="42"/>
  <c r="AL1161" i="42"/>
  <c r="AL1162" i="42"/>
  <c r="AL1163" i="42"/>
  <c r="AL1164" i="42"/>
  <c r="AL1165" i="42"/>
  <c r="AL1166" i="42"/>
  <c r="AL1167" i="42"/>
  <c r="AL1168" i="42"/>
  <c r="AL1169" i="42"/>
  <c r="AL1170" i="42"/>
  <c r="AL1171" i="42"/>
  <c r="AL1172" i="42"/>
  <c r="AL1173" i="42"/>
  <c r="AL1174" i="42"/>
  <c r="AL1175" i="42"/>
  <c r="AL1176" i="42"/>
  <c r="AL1177" i="42"/>
  <c r="AL1178" i="42"/>
  <c r="AL1179" i="42"/>
  <c r="AL1180" i="42"/>
  <c r="AL1181" i="42"/>
  <c r="AL1182" i="42"/>
  <c r="AL1183" i="42"/>
  <c r="AL1184" i="42"/>
  <c r="AL1185" i="42"/>
  <c r="AL1186" i="42"/>
  <c r="AL1187" i="42"/>
  <c r="AL1188" i="42"/>
  <c r="AL1189" i="42"/>
  <c r="AL1190" i="42"/>
  <c r="AL1191" i="42"/>
  <c r="AL1192" i="42"/>
  <c r="AL1193" i="42"/>
  <c r="AL1194" i="42"/>
  <c r="AL1195" i="42"/>
  <c r="AL1196" i="42"/>
  <c r="AL1197" i="42"/>
  <c r="AL1198" i="42"/>
  <c r="AL1199" i="42"/>
  <c r="AL1200" i="42"/>
  <c r="AL1201" i="42"/>
  <c r="AL1202" i="42"/>
  <c r="AL1203" i="42"/>
  <c r="AL1204" i="42"/>
  <c r="AL1205" i="42"/>
  <c r="AL1206" i="42"/>
  <c r="AL1207" i="42"/>
  <c r="AL1208" i="42"/>
  <c r="AL1209" i="42"/>
  <c r="AL1210" i="42"/>
  <c r="AL1211" i="42"/>
  <c r="AL1212" i="42"/>
  <c r="AL1213" i="42"/>
  <c r="AL1214" i="42"/>
  <c r="AL1215" i="42"/>
  <c r="AL1216" i="42"/>
  <c r="AL1217" i="42"/>
  <c r="AL1218" i="42"/>
  <c r="AL1219" i="42"/>
  <c r="AL1220" i="42"/>
  <c r="AL1221" i="42"/>
  <c r="AL1222" i="42"/>
  <c r="AL1223" i="42"/>
  <c r="AL1224" i="42"/>
  <c r="AL1225" i="42"/>
  <c r="AL1226" i="42"/>
  <c r="AL1227" i="42"/>
  <c r="AL1228" i="42"/>
  <c r="AL1229" i="42"/>
  <c r="AL1230" i="42"/>
  <c r="AL1231" i="42"/>
  <c r="AL1232" i="42"/>
  <c r="AL1233" i="42"/>
  <c r="AL1234" i="42"/>
  <c r="AL1235" i="42"/>
  <c r="AL1236" i="42"/>
  <c r="AL1237" i="42"/>
  <c r="AL1238" i="42"/>
  <c r="AL1239" i="42"/>
  <c r="AL1240" i="42"/>
  <c r="AL1241" i="42"/>
  <c r="AL1242" i="42"/>
  <c r="AL1243" i="42"/>
  <c r="AL1244" i="42"/>
  <c r="AL1245" i="42"/>
  <c r="AL1246" i="42"/>
  <c r="AL1247" i="42"/>
  <c r="AL1248" i="42"/>
  <c r="AL1249" i="42"/>
  <c r="AL1250" i="42"/>
  <c r="AL1251" i="42"/>
  <c r="AL1252" i="42"/>
  <c r="AL1253" i="42"/>
  <c r="AL1254" i="42"/>
  <c r="AL1255" i="42"/>
  <c r="AL1256" i="42"/>
  <c r="AL1257" i="42"/>
  <c r="AL1258" i="42"/>
  <c r="AL1259" i="42"/>
  <c r="AL1260" i="42"/>
  <c r="AL1261" i="42"/>
  <c r="AL1262" i="42"/>
  <c r="AL1263" i="42"/>
  <c r="AL1264" i="42"/>
  <c r="AL1265" i="42"/>
  <c r="AL1266" i="42"/>
  <c r="AL1267" i="42"/>
  <c r="AL1268" i="42"/>
  <c r="AL1269" i="42"/>
  <c r="AL1270" i="42"/>
  <c r="AL1271" i="42"/>
  <c r="AL1272" i="42"/>
  <c r="AL1273" i="42"/>
  <c r="AL1274" i="42"/>
  <c r="AL1275" i="42"/>
  <c r="AL1276" i="42"/>
  <c r="AL1277" i="42"/>
  <c r="AL1278" i="42"/>
  <c r="AL1279" i="42"/>
  <c r="AL1280" i="42"/>
  <c r="AL1281" i="42"/>
  <c r="AL1282" i="42"/>
  <c r="AL1283" i="42"/>
  <c r="AL1284" i="42"/>
  <c r="AL1285" i="42"/>
  <c r="AL1286" i="42"/>
  <c r="AL1287" i="42"/>
  <c r="AL1288" i="42"/>
  <c r="AL1289" i="42"/>
  <c r="AL1290" i="42"/>
  <c r="AL1291" i="42"/>
  <c r="AL1292" i="42"/>
  <c r="AL1293" i="42"/>
  <c r="AL1294" i="42"/>
  <c r="AL1295" i="42"/>
  <c r="AL1296" i="42"/>
  <c r="AL1297" i="42"/>
  <c r="AL1298" i="42"/>
  <c r="AL1299" i="42"/>
  <c r="AL1300" i="42"/>
  <c r="AL1301" i="42"/>
  <c r="AL1302" i="42"/>
  <c r="AL1303" i="42"/>
  <c r="AL1304" i="42"/>
  <c r="AL1305" i="42"/>
  <c r="AL1306" i="42"/>
  <c r="AL1307" i="42"/>
  <c r="AL1308" i="42"/>
  <c r="AL1309" i="42"/>
  <c r="AL1310" i="42"/>
  <c r="AL1311" i="42"/>
  <c r="AL1312" i="42"/>
  <c r="AL1313" i="42"/>
  <c r="AL1314" i="42"/>
  <c r="AL1315" i="42"/>
  <c r="AL1316" i="42"/>
  <c r="AL1317" i="42"/>
  <c r="AL1318" i="42"/>
  <c r="AL1319" i="42"/>
  <c r="AL1320" i="42"/>
  <c r="AL1321" i="42"/>
  <c r="AL1322" i="42"/>
  <c r="AL1323" i="42"/>
  <c r="AL1324" i="42"/>
  <c r="AL1325" i="42"/>
  <c r="AL1326" i="42"/>
  <c r="AL1327" i="42"/>
  <c r="AL1328" i="42"/>
  <c r="AL1329" i="42"/>
  <c r="AL1330" i="42"/>
  <c r="AL1331" i="42"/>
  <c r="AL1332" i="42"/>
  <c r="AL1333" i="42"/>
  <c r="AL1334" i="42"/>
  <c r="AL1335" i="42"/>
  <c r="AL1336" i="42"/>
  <c r="AL1337" i="42"/>
  <c r="AL1338" i="42"/>
  <c r="AL1339" i="42"/>
  <c r="AL1340" i="42"/>
  <c r="AL1341" i="42"/>
  <c r="AL1342" i="42"/>
  <c r="AL1343" i="42"/>
  <c r="AL1344" i="42"/>
  <c r="AL1345" i="42"/>
  <c r="AL1346" i="42"/>
  <c r="AL1347" i="42"/>
  <c r="AL1348" i="42"/>
  <c r="AL1349" i="42"/>
  <c r="AL1350" i="42"/>
  <c r="AL1351" i="42"/>
  <c r="AL1352" i="42"/>
  <c r="AL1353" i="42"/>
  <c r="AL1354" i="42"/>
  <c r="AL1355" i="42"/>
  <c r="AL1356" i="42"/>
  <c r="AL1357" i="42"/>
  <c r="AL1358" i="42"/>
  <c r="AL1359" i="42"/>
  <c r="AL1360" i="42"/>
  <c r="AL1361" i="42"/>
  <c r="AL1362" i="42"/>
  <c r="AL1363" i="42"/>
  <c r="AL1364" i="42"/>
  <c r="AL1365" i="42"/>
  <c r="AL1366" i="42"/>
  <c r="AL1367" i="42"/>
  <c r="AL1368" i="42"/>
  <c r="AL1369" i="42"/>
  <c r="AL1370" i="42"/>
  <c r="AL1371" i="42"/>
  <c r="AL1372" i="42"/>
  <c r="AL1373" i="42"/>
  <c r="AL1374" i="42"/>
  <c r="AL1375" i="42"/>
  <c r="AL1376" i="42"/>
  <c r="AL1377" i="42"/>
  <c r="AL1378" i="42"/>
  <c r="AL1379" i="42"/>
  <c r="AL1380" i="42"/>
  <c r="AL1381" i="42"/>
  <c r="AL1382" i="42"/>
  <c r="AL1383" i="42"/>
  <c r="AL1384" i="42"/>
  <c r="AL1385" i="42"/>
  <c r="AL1386" i="42"/>
  <c r="AL1387" i="42"/>
  <c r="AL1388" i="42"/>
  <c r="AL1389" i="42"/>
  <c r="AL1390" i="42"/>
  <c r="AL1391" i="42"/>
  <c r="AL1392" i="42"/>
  <c r="AL1393" i="42"/>
  <c r="AL1394" i="42"/>
  <c r="AL1395" i="42"/>
  <c r="AL1396" i="42"/>
  <c r="AL1397" i="42"/>
  <c r="AL1398" i="42"/>
  <c r="AL1399" i="42"/>
  <c r="AL1400" i="42"/>
  <c r="AL1401" i="42"/>
  <c r="AL1402" i="42"/>
  <c r="AL1403" i="42"/>
  <c r="AL1404" i="42"/>
  <c r="AL1405" i="42"/>
  <c r="AL1406" i="42"/>
  <c r="AL1407" i="42"/>
  <c r="AL1408" i="42"/>
  <c r="AL1409" i="42"/>
  <c r="AL1410" i="42"/>
  <c r="AL1411" i="42"/>
  <c r="AL1412" i="42"/>
  <c r="AL1413" i="42"/>
  <c r="AL1414" i="42"/>
  <c r="AL1415" i="42"/>
  <c r="AL1416" i="42"/>
  <c r="AL1417" i="42"/>
  <c r="AL1418" i="42"/>
  <c r="AL1419" i="42"/>
  <c r="AL1420" i="42"/>
  <c r="AL1421" i="42"/>
  <c r="AL1422" i="42"/>
  <c r="AL1423" i="42"/>
  <c r="AL1424" i="42"/>
  <c r="AL1425" i="42"/>
  <c r="AL1426" i="42"/>
  <c r="AL1427" i="42"/>
  <c r="AL1428" i="42"/>
  <c r="AL1429" i="42"/>
  <c r="AL1430" i="42"/>
  <c r="AL1431" i="42"/>
  <c r="AL1432" i="42"/>
  <c r="AL1433" i="42"/>
  <c r="AL1434" i="42"/>
  <c r="AL1435" i="42"/>
  <c r="AL1436" i="42"/>
  <c r="AL1437" i="42"/>
  <c r="AL1438" i="42"/>
  <c r="AL1439" i="42"/>
  <c r="AL1440" i="42"/>
  <c r="AL1441" i="42"/>
  <c r="AL1442" i="42"/>
  <c r="AL1443" i="42"/>
  <c r="AL1444" i="42"/>
  <c r="AL1445" i="42"/>
  <c r="AL1446" i="42"/>
  <c r="AL1447" i="42"/>
  <c r="AL1448" i="42"/>
  <c r="AL1449" i="42"/>
  <c r="AL1450" i="42"/>
  <c r="AL1451" i="42"/>
  <c r="AL1452" i="42"/>
  <c r="AL1453" i="42"/>
  <c r="AL1454" i="42"/>
  <c r="AL1455" i="42"/>
  <c r="AL1456" i="42"/>
  <c r="AL1457" i="42"/>
  <c r="AL1458" i="42"/>
  <c r="AL1459" i="42"/>
  <c r="AL1460" i="42"/>
  <c r="AL1461" i="42"/>
  <c r="AL1462" i="42"/>
  <c r="AL1463" i="42"/>
  <c r="AL1464" i="42"/>
  <c r="AL1465" i="42"/>
  <c r="AL1466" i="42"/>
  <c r="AL1467" i="42"/>
  <c r="AL1468" i="42"/>
  <c r="AL1469" i="42"/>
  <c r="AL1470" i="42"/>
  <c r="AL1471" i="42"/>
  <c r="AL1472" i="42"/>
  <c r="AL1473" i="42"/>
  <c r="AL1474" i="42"/>
  <c r="AL1475" i="42"/>
  <c r="AL1476" i="42"/>
  <c r="AL1477" i="42"/>
  <c r="AL1478" i="42"/>
  <c r="AL1479" i="42"/>
  <c r="AL1480" i="42"/>
  <c r="AL1481" i="42"/>
  <c r="AL1482" i="42"/>
  <c r="AL1483" i="42"/>
  <c r="AL1484" i="42"/>
  <c r="AL1485" i="42"/>
  <c r="AL1486" i="42"/>
  <c r="AL1487" i="42"/>
  <c r="AL1488" i="42"/>
  <c r="AL1489" i="42"/>
  <c r="AL1490" i="42"/>
  <c r="AL1491" i="42"/>
  <c r="AL1492" i="42"/>
  <c r="AL1493" i="42"/>
  <c r="AL1494" i="42"/>
  <c r="AL1495" i="42"/>
  <c r="AL1496" i="42"/>
  <c r="AL1497" i="42"/>
  <c r="AL1498" i="42"/>
  <c r="AL1499" i="42"/>
  <c r="AL1500" i="42"/>
  <c r="AL1501" i="42"/>
  <c r="AL1502" i="42"/>
  <c r="AL1503" i="42"/>
  <c r="AL1504" i="42"/>
  <c r="AL1505" i="42"/>
  <c r="AL1506" i="42"/>
  <c r="AL1507" i="42"/>
  <c r="AL1508" i="42"/>
  <c r="AL1509" i="42"/>
  <c r="AL1510" i="42"/>
  <c r="AL1511" i="42"/>
  <c r="AL1512" i="42"/>
  <c r="AL1513" i="42"/>
  <c r="AL1514" i="42"/>
  <c r="AL1515" i="42"/>
  <c r="AL1516" i="42"/>
  <c r="AL1517" i="42"/>
  <c r="AL1518" i="42"/>
  <c r="AL1519" i="42"/>
  <c r="AL1520" i="42"/>
  <c r="AL1521" i="42"/>
  <c r="AL1522" i="42"/>
  <c r="AL1523" i="42"/>
  <c r="AL1524" i="42"/>
  <c r="AL1525" i="42"/>
  <c r="AL1526" i="42"/>
  <c r="AL1527" i="42"/>
  <c r="AL1528" i="42"/>
  <c r="AL1529" i="42"/>
  <c r="AL1530" i="42"/>
  <c r="AL1531" i="42"/>
  <c r="AL1532" i="42"/>
  <c r="AL1533" i="42"/>
  <c r="AL1534" i="42"/>
  <c r="AL1535" i="42"/>
  <c r="AL1536" i="42"/>
  <c r="AL1537" i="42"/>
  <c r="AL1538" i="42"/>
  <c r="AL1539" i="42"/>
  <c r="AL1540" i="42"/>
  <c r="AL1541" i="42"/>
  <c r="AL1542" i="42"/>
  <c r="AL1543" i="42"/>
  <c r="AL1544" i="42"/>
  <c r="AL1545" i="42"/>
  <c r="AL1546" i="42"/>
  <c r="AL1547" i="42"/>
  <c r="AL1548" i="42"/>
  <c r="AL1549" i="42"/>
  <c r="AL1550" i="42"/>
  <c r="AL1551" i="42"/>
  <c r="AL1552" i="42"/>
  <c r="AL1553" i="42"/>
  <c r="AL1554" i="42"/>
  <c r="AL1555" i="42"/>
  <c r="AL1556" i="42"/>
  <c r="AL1557" i="42"/>
  <c r="AL1558" i="42"/>
  <c r="AL1559" i="42"/>
  <c r="AL1560" i="42"/>
  <c r="AL1561" i="42"/>
  <c r="AL1562" i="42"/>
  <c r="AL1563" i="42"/>
  <c r="AL1564" i="42"/>
  <c r="AL1565" i="42"/>
  <c r="AL1566" i="42"/>
  <c r="AL1567" i="42"/>
  <c r="AL1568" i="42"/>
  <c r="AL1569" i="42"/>
  <c r="AL1570" i="42"/>
  <c r="AL1571" i="42"/>
  <c r="AL1572" i="42"/>
  <c r="AL1573" i="42"/>
  <c r="AL1574" i="42"/>
  <c r="AL1575" i="42"/>
  <c r="AL1576" i="42"/>
  <c r="AL1577" i="42"/>
  <c r="AL1578" i="42"/>
  <c r="AL1579" i="42"/>
  <c r="AL1580" i="42"/>
  <c r="AL1581" i="42"/>
  <c r="AL1582" i="42"/>
  <c r="AL1583" i="42"/>
  <c r="AL1584" i="42"/>
  <c r="AL1585" i="42"/>
  <c r="AL1586" i="42"/>
  <c r="AL1587" i="42"/>
  <c r="AL1588" i="42"/>
  <c r="AL1589" i="42"/>
  <c r="AL1590" i="42"/>
  <c r="AL1591" i="42"/>
  <c r="AL1592" i="42"/>
  <c r="AL1593" i="42"/>
  <c r="AL1594" i="42"/>
  <c r="AL1595" i="42"/>
  <c r="AL1596" i="42"/>
  <c r="AL1597" i="42"/>
  <c r="AL1598" i="42"/>
  <c r="AL1599" i="42"/>
  <c r="AL1600" i="42"/>
  <c r="AL1601" i="42"/>
  <c r="AL1602" i="42"/>
  <c r="AL1603" i="42"/>
  <c r="AL1604" i="42"/>
  <c r="AL1605" i="42"/>
  <c r="AL1606" i="42"/>
  <c r="AL1607" i="42"/>
  <c r="AL1608" i="42"/>
  <c r="AL1609" i="42"/>
  <c r="AL1610" i="42"/>
  <c r="AL1611" i="42"/>
  <c r="AL1612" i="42"/>
  <c r="AL1613" i="42"/>
  <c r="AL1614" i="42"/>
  <c r="AL1615" i="42"/>
  <c r="AL1616" i="42"/>
  <c r="AL1617" i="42"/>
  <c r="AL1618" i="42"/>
  <c r="AL1619" i="42"/>
  <c r="AL1620" i="42"/>
  <c r="AL1621" i="42"/>
  <c r="AL1622" i="42"/>
  <c r="AL1623" i="42"/>
  <c r="AL1624" i="42"/>
  <c r="AL1625" i="42"/>
  <c r="AL1626" i="42"/>
  <c r="AL1627" i="42"/>
  <c r="AL1628" i="42"/>
  <c r="AL1629" i="42"/>
  <c r="AL1630" i="42"/>
  <c r="AL1631" i="42"/>
  <c r="AL1632" i="42"/>
  <c r="AL1633" i="42"/>
  <c r="AL1634" i="42"/>
  <c r="AL1635" i="42"/>
  <c r="AL1636" i="42"/>
  <c r="AL1637" i="42"/>
  <c r="AL1638" i="42"/>
  <c r="AL1639" i="42"/>
  <c r="AL1640" i="42"/>
  <c r="AL1641" i="42"/>
  <c r="AL1642" i="42"/>
  <c r="AL1643" i="42"/>
  <c r="AL1644" i="42"/>
  <c r="AL1645" i="42"/>
  <c r="AL1646" i="42"/>
  <c r="AL1647" i="42"/>
  <c r="AL1648" i="42"/>
  <c r="AL1649" i="42"/>
  <c r="AL1650" i="42"/>
  <c r="AL1651" i="42"/>
  <c r="AL1652" i="42"/>
  <c r="AL1653" i="42"/>
  <c r="AL1654" i="42"/>
  <c r="AL1655" i="42"/>
  <c r="AL1656" i="42"/>
  <c r="AL1657" i="42"/>
  <c r="AL1658" i="42"/>
  <c r="AL1659" i="42"/>
  <c r="AL1660" i="42"/>
  <c r="AL1661" i="42"/>
  <c r="AL1662" i="42"/>
  <c r="AL1663" i="42"/>
  <c r="AL1664" i="42"/>
  <c r="AL1665" i="42"/>
  <c r="AL1666" i="42"/>
  <c r="AL1667" i="42"/>
  <c r="AL1668" i="42"/>
  <c r="AL1669" i="42"/>
  <c r="AL1670" i="42"/>
  <c r="AL1671" i="42"/>
  <c r="AL1672" i="42"/>
  <c r="AL1673" i="42"/>
  <c r="AL1674" i="42"/>
  <c r="AL1675" i="42"/>
  <c r="AL1676" i="42"/>
  <c r="AL1677" i="42"/>
  <c r="AL1678" i="42"/>
  <c r="AL1679" i="42"/>
  <c r="AL1680" i="42"/>
  <c r="AL1681" i="42"/>
  <c r="AL1682" i="42"/>
  <c r="AL1683" i="42"/>
  <c r="AL1684" i="42"/>
  <c r="AL1685" i="42"/>
  <c r="AL1686" i="42"/>
  <c r="AL1687" i="42"/>
  <c r="AL1688" i="42"/>
  <c r="AL1689" i="42"/>
  <c r="AL1690" i="42"/>
  <c r="AL1691" i="42"/>
  <c r="AL1692" i="42"/>
  <c r="AL1693" i="42"/>
  <c r="AL1694" i="42"/>
  <c r="AL1695" i="42"/>
  <c r="AL1696" i="42"/>
  <c r="AL1697" i="42"/>
  <c r="AL1698" i="42"/>
  <c r="AL1699" i="42"/>
  <c r="AL1700" i="42"/>
  <c r="AL1701" i="42"/>
  <c r="AL1702" i="42"/>
  <c r="AL1703" i="42"/>
  <c r="AL1704" i="42"/>
  <c r="AL1705" i="42"/>
  <c r="AL1706" i="42"/>
  <c r="AL1707" i="42"/>
  <c r="AL1708" i="42"/>
  <c r="AL1709" i="42"/>
  <c r="AL1710" i="42"/>
  <c r="AL1711" i="42"/>
  <c r="AL1712" i="42"/>
  <c r="AL1713" i="42"/>
  <c r="AL1714" i="42"/>
  <c r="AL1715" i="42"/>
  <c r="AL1716" i="42"/>
  <c r="AL1717" i="42"/>
  <c r="AL1718" i="42"/>
  <c r="AL1719" i="42"/>
  <c r="AL1720" i="42"/>
  <c r="AL1721" i="42"/>
  <c r="AL1722" i="42"/>
  <c r="AL1723" i="42"/>
  <c r="AL1724" i="42"/>
  <c r="AL1725" i="42"/>
  <c r="AL1726" i="42"/>
  <c r="AL1727" i="42"/>
  <c r="AL1728" i="42"/>
  <c r="AL1729" i="42"/>
  <c r="AL1730" i="42"/>
  <c r="AL1731" i="42"/>
  <c r="AL1732" i="42"/>
  <c r="AL1733" i="42"/>
  <c r="AL1734" i="42"/>
  <c r="AL1735" i="42"/>
  <c r="AL1736" i="42"/>
  <c r="AL1737" i="42"/>
  <c r="AL1738" i="42"/>
  <c r="AL1739" i="42"/>
  <c r="AL1740" i="42"/>
  <c r="AL1741" i="42"/>
  <c r="AL1742" i="42"/>
  <c r="AL1743" i="42"/>
  <c r="AL1744" i="42"/>
  <c r="AL1745" i="42"/>
  <c r="AL1746" i="42"/>
  <c r="AL1747" i="42"/>
  <c r="AL1748" i="42"/>
  <c r="AL1749" i="42"/>
  <c r="AL1750" i="42"/>
  <c r="AL1751" i="42"/>
  <c r="AL1752" i="42"/>
  <c r="AL1753" i="42"/>
  <c r="AL1754" i="42"/>
  <c r="AL1755" i="42"/>
  <c r="AL1756" i="42"/>
  <c r="AL1757" i="42"/>
  <c r="AL1758" i="42"/>
  <c r="AL1759" i="42"/>
  <c r="AL1760" i="42"/>
  <c r="AL1761" i="42"/>
  <c r="AL1762" i="42"/>
  <c r="AL1763" i="42"/>
  <c r="AL1764" i="42"/>
  <c r="AL1765" i="42"/>
  <c r="AL1766" i="42"/>
  <c r="AL1767" i="42"/>
  <c r="AL1768" i="42"/>
  <c r="AL1769" i="42"/>
  <c r="AL1770" i="42"/>
  <c r="AL1771" i="42"/>
  <c r="AL1772" i="42"/>
  <c r="AL1773" i="42"/>
  <c r="AL1774" i="42"/>
  <c r="AL1775" i="42"/>
  <c r="AL1776" i="42"/>
  <c r="AL1777" i="42"/>
  <c r="AL1778" i="42"/>
  <c r="AL1779" i="42"/>
  <c r="AL1780" i="42"/>
  <c r="AL1781" i="42"/>
  <c r="AL1782" i="42"/>
  <c r="AL1783" i="42"/>
  <c r="AL1784" i="42"/>
  <c r="AL1785" i="42"/>
  <c r="AL1786" i="42"/>
  <c r="AL1787" i="42"/>
  <c r="AL1788" i="42"/>
  <c r="AL1789" i="42"/>
  <c r="AL1790" i="42"/>
  <c r="AL1791" i="42"/>
  <c r="AL1792" i="42"/>
  <c r="AL1793" i="42"/>
  <c r="AL1794" i="42"/>
  <c r="AL1795" i="42"/>
  <c r="AL1796" i="42"/>
  <c r="AL1797" i="42"/>
  <c r="AL1798" i="42"/>
  <c r="AL1799" i="42"/>
  <c r="AL1800" i="42"/>
  <c r="AL1801" i="42"/>
  <c r="AL1802" i="42"/>
  <c r="AL1803" i="42"/>
  <c r="AL1804" i="42"/>
  <c r="AL1805" i="42"/>
  <c r="AL1806" i="42"/>
  <c r="AL1807" i="42"/>
  <c r="AL1808" i="42"/>
  <c r="AL1809" i="42"/>
  <c r="AL1810" i="42"/>
  <c r="AL1811" i="42"/>
  <c r="AL1812" i="42"/>
  <c r="AL1813" i="42"/>
  <c r="AL1814" i="42"/>
  <c r="AL1815" i="42"/>
  <c r="AL1816" i="42"/>
  <c r="AL1817" i="42"/>
  <c r="AL1818" i="42"/>
  <c r="AL1819" i="42"/>
  <c r="AL1820" i="42"/>
  <c r="AL1821" i="42"/>
  <c r="AL1822" i="42"/>
  <c r="AL1823" i="42"/>
  <c r="AL1824" i="42"/>
  <c r="AL1825" i="42"/>
  <c r="AL1826" i="42"/>
  <c r="AL1827" i="42"/>
  <c r="AL1828" i="42"/>
  <c r="AL1829" i="42"/>
  <c r="AL1830" i="42"/>
  <c r="AL1831" i="42"/>
  <c r="AL1832" i="42"/>
  <c r="AL1833" i="42"/>
  <c r="AL1834" i="42"/>
  <c r="AL1835" i="42"/>
  <c r="AL1836" i="42"/>
  <c r="AL1837" i="42"/>
  <c r="AL1838" i="42"/>
  <c r="AL1839" i="42"/>
  <c r="AL1840" i="42"/>
  <c r="AL1841" i="42"/>
  <c r="AL1842" i="42"/>
  <c r="AL1843" i="42"/>
  <c r="AL1844" i="42"/>
  <c r="AL1845" i="42"/>
  <c r="AL1846" i="42"/>
  <c r="AL1847" i="42"/>
  <c r="AL1848" i="42"/>
  <c r="AL1849" i="42"/>
  <c r="AL1850" i="42"/>
  <c r="AL1851" i="42"/>
  <c r="AL1852" i="42"/>
  <c r="AL1853" i="42"/>
  <c r="AL1854" i="42"/>
  <c r="AL1855" i="42"/>
  <c r="AL1856" i="42"/>
  <c r="AL1857" i="42"/>
  <c r="AL1858" i="42"/>
  <c r="AL1859" i="42"/>
  <c r="AL1860" i="42"/>
  <c r="AL1861" i="42"/>
  <c r="AL1862" i="42"/>
  <c r="AL1863" i="42"/>
  <c r="AL1864" i="42"/>
  <c r="AL1865" i="42"/>
  <c r="AL1866" i="42"/>
  <c r="AL1867" i="42"/>
  <c r="AL1868" i="42"/>
  <c r="AL1869" i="42"/>
  <c r="AL1870" i="42"/>
  <c r="AL1871" i="42"/>
  <c r="AL1872" i="42"/>
  <c r="AL1873" i="42"/>
  <c r="AL1874" i="42"/>
  <c r="AL1875" i="42"/>
  <c r="AL1876" i="42"/>
  <c r="AL1877" i="42"/>
  <c r="AL1878" i="42"/>
  <c r="AL1879" i="42"/>
  <c r="AL1880" i="42"/>
  <c r="AL1881" i="42"/>
  <c r="AL1882" i="42"/>
  <c r="AL1883" i="42"/>
  <c r="AL1884" i="42"/>
  <c r="AL1885" i="42"/>
  <c r="AL1886" i="42"/>
  <c r="AL1887" i="42"/>
  <c r="AL1888" i="42"/>
  <c r="AL1889" i="42"/>
  <c r="AL1890" i="42"/>
  <c r="AL1891" i="42"/>
  <c r="AL1892" i="42"/>
  <c r="AL1893" i="42"/>
  <c r="AL1894" i="42"/>
  <c r="AL1895" i="42"/>
  <c r="AL1896" i="42"/>
  <c r="AL1897" i="42"/>
  <c r="AL1898" i="42"/>
  <c r="AL1899" i="42"/>
  <c r="AL1900" i="42"/>
  <c r="AL1901" i="42"/>
  <c r="AL1902" i="42"/>
  <c r="AL1903" i="42"/>
  <c r="AL1904" i="42"/>
  <c r="AL1905" i="42"/>
  <c r="AL1906" i="42"/>
  <c r="AL1907" i="42"/>
  <c r="AL1908" i="42"/>
  <c r="AL1909" i="42"/>
  <c r="AL1910" i="42"/>
  <c r="AL1911" i="42"/>
  <c r="AL1912" i="42"/>
  <c r="AL1913" i="42"/>
  <c r="AL1914" i="42"/>
  <c r="AL1915" i="42"/>
  <c r="AL1916" i="42"/>
  <c r="AL1917" i="42"/>
  <c r="AL1918" i="42"/>
  <c r="AL1919" i="42"/>
  <c r="AL1920" i="42"/>
  <c r="AL1921" i="42"/>
  <c r="AL1922" i="42"/>
  <c r="AL1923" i="42"/>
  <c r="AL1924" i="42"/>
  <c r="AL1925" i="42"/>
  <c r="AL1926" i="42"/>
  <c r="AL1927" i="42"/>
  <c r="AL1928" i="42"/>
  <c r="AL1929" i="42"/>
  <c r="AL1930" i="42"/>
  <c r="AL1931" i="42"/>
  <c r="AL1932" i="42"/>
  <c r="AL1933" i="42"/>
  <c r="AL1934" i="42"/>
  <c r="AL1935" i="42"/>
  <c r="AL1936" i="42"/>
  <c r="AL1937" i="42"/>
  <c r="AL1938" i="42"/>
  <c r="AL1939" i="42"/>
  <c r="AL1940" i="42"/>
  <c r="AL1941" i="42"/>
  <c r="AL1942" i="42"/>
  <c r="AL1943" i="42"/>
  <c r="AL1944" i="42"/>
  <c r="AL1945" i="42"/>
  <c r="AL1946" i="42"/>
  <c r="AL1947" i="42"/>
  <c r="AL1948" i="42"/>
  <c r="AL1949" i="42"/>
  <c r="AL1950" i="42"/>
  <c r="AL1951" i="42"/>
  <c r="AL1952" i="42"/>
  <c r="AL1953" i="42"/>
  <c r="AL1954" i="42"/>
  <c r="AL1955" i="42"/>
  <c r="AL1956" i="42"/>
  <c r="AL1957" i="42"/>
  <c r="AL1958" i="42"/>
  <c r="AL1959" i="42"/>
  <c r="AL1960" i="42"/>
  <c r="AL1961" i="42"/>
  <c r="AL1962" i="42"/>
  <c r="AL1963" i="42"/>
  <c r="AL1964" i="42"/>
  <c r="AL1965" i="42"/>
  <c r="AL1966" i="42"/>
  <c r="AL1967" i="42"/>
  <c r="AL1968" i="42"/>
  <c r="AL1969" i="42"/>
  <c r="AL1970" i="42"/>
  <c r="AL1971" i="42"/>
  <c r="AL1972" i="42"/>
  <c r="AL1973" i="42"/>
  <c r="AL1974" i="42"/>
  <c r="AL1975" i="42"/>
  <c r="AL1976" i="42"/>
  <c r="AL1977" i="42"/>
  <c r="AL1978" i="42"/>
  <c r="AL1979" i="42"/>
  <c r="AL1980" i="42"/>
  <c r="AL1981" i="42"/>
  <c r="AL1982" i="42"/>
  <c r="AL1983" i="42"/>
  <c r="AL1984" i="42"/>
  <c r="AL1985" i="42"/>
  <c r="AL1986" i="42"/>
  <c r="AL1987" i="42"/>
  <c r="AL1988" i="42"/>
  <c r="AL1989" i="42"/>
  <c r="AL1990" i="42"/>
  <c r="AL1991" i="42"/>
  <c r="AL1992" i="42"/>
  <c r="AL1993" i="42"/>
  <c r="AL1994" i="42"/>
  <c r="AL1995" i="42"/>
  <c r="AL1996" i="42"/>
  <c r="AL1997" i="42"/>
  <c r="AL1998" i="42"/>
  <c r="AL1999" i="42"/>
  <c r="AL2000" i="42"/>
  <c r="AL2001" i="42"/>
  <c r="AL2002" i="42"/>
  <c r="AL2003" i="42"/>
  <c r="AL2004" i="42"/>
  <c r="AL2005" i="42"/>
  <c r="AL2006" i="42"/>
  <c r="AL2007" i="42"/>
  <c r="AL2008" i="42"/>
  <c r="AL2009" i="42"/>
  <c r="AL2010" i="42"/>
  <c r="AL2011" i="42"/>
  <c r="AL2012" i="42"/>
  <c r="AL2013" i="42"/>
  <c r="AL2014" i="42"/>
  <c r="AL2015" i="42"/>
  <c r="AL2016" i="42"/>
  <c r="AL2017" i="42"/>
  <c r="AL2018" i="42"/>
  <c r="AL2019" i="42"/>
  <c r="AL2020" i="42"/>
  <c r="AL2021" i="42"/>
  <c r="AL2022" i="42"/>
  <c r="AL2023" i="42"/>
  <c r="AL2024" i="42"/>
  <c r="AL2025" i="42"/>
  <c r="AL2026" i="42"/>
  <c r="AL2027" i="42"/>
  <c r="AL2028" i="42"/>
  <c r="AL2029" i="42"/>
  <c r="AL2030" i="42"/>
  <c r="AL2031" i="42"/>
  <c r="AL2032" i="42"/>
  <c r="AL2033" i="42"/>
  <c r="AL2034" i="42"/>
  <c r="AL2035" i="42"/>
  <c r="AL2036" i="42"/>
  <c r="AL2037" i="42"/>
  <c r="AL2038" i="42"/>
  <c r="AL2039" i="42"/>
  <c r="AL2040" i="42"/>
  <c r="AL2041" i="42"/>
  <c r="AL2042" i="42"/>
  <c r="AL2043" i="42"/>
  <c r="AL2044" i="42"/>
  <c r="AL2045" i="42"/>
  <c r="AL2046" i="42"/>
  <c r="AL2047" i="42"/>
  <c r="AL2048" i="42"/>
  <c r="AL2049" i="42"/>
  <c r="AL2050" i="42"/>
  <c r="AL2051" i="42"/>
  <c r="AL2052" i="42"/>
  <c r="AL2053" i="42"/>
  <c r="AL2054" i="42"/>
  <c r="AL2055" i="42"/>
  <c r="AL2056" i="42"/>
  <c r="AL2057" i="42"/>
  <c r="AL2058" i="42"/>
  <c r="AL2059" i="42"/>
  <c r="AL2060" i="42"/>
  <c r="AL2061" i="42"/>
  <c r="AL2062" i="42"/>
  <c r="AL2063" i="42"/>
  <c r="AL2064" i="42"/>
  <c r="AL2065" i="42"/>
  <c r="AL2066" i="42"/>
  <c r="AL2067" i="42"/>
  <c r="AL2068" i="42"/>
  <c r="AL2069" i="42"/>
  <c r="AL2070" i="42"/>
  <c r="AL2071" i="42"/>
  <c r="AL2072" i="42"/>
  <c r="AL2073" i="42"/>
  <c r="AL2074" i="42"/>
  <c r="AL2075" i="42"/>
  <c r="AL2076" i="42"/>
  <c r="AL2077" i="42"/>
  <c r="AL2078" i="42"/>
  <c r="AL2079" i="42"/>
  <c r="AL2080" i="42"/>
  <c r="AL2081" i="42"/>
  <c r="AL2082" i="42"/>
  <c r="AL2083" i="42"/>
  <c r="AL2084" i="42"/>
  <c r="AL2085" i="42"/>
  <c r="AL2086" i="42"/>
  <c r="AL2087" i="42"/>
  <c r="AL2088" i="42"/>
  <c r="AL2089" i="42"/>
  <c r="AL2090" i="42"/>
  <c r="AL2091" i="42"/>
  <c r="AL2092" i="42"/>
  <c r="AL2093" i="42"/>
  <c r="AL2094" i="42"/>
  <c r="AL2095" i="42"/>
  <c r="AL2096" i="42"/>
  <c r="AL2097" i="42"/>
  <c r="AL2098" i="42"/>
  <c r="AL2099" i="42"/>
  <c r="AL2100" i="42"/>
  <c r="AL2101" i="42"/>
  <c r="AL2102" i="42"/>
  <c r="AL2103" i="42"/>
  <c r="AL2104" i="42"/>
  <c r="AL2105" i="42"/>
  <c r="AL2106" i="42"/>
  <c r="AL2107" i="42"/>
  <c r="AL2108" i="42"/>
  <c r="AL2109" i="42"/>
  <c r="AL2110" i="42"/>
  <c r="AL2111" i="42"/>
  <c r="AL2112" i="42"/>
  <c r="AL2113" i="42"/>
  <c r="AL2114" i="42"/>
  <c r="AL2115" i="42"/>
  <c r="AL2116" i="42"/>
  <c r="AL2117" i="42"/>
  <c r="AL2118" i="42"/>
  <c r="AL2119" i="42"/>
  <c r="AL2120" i="42"/>
  <c r="AL2121" i="42"/>
  <c r="AL2122" i="42"/>
  <c r="AL2123" i="42"/>
  <c r="AL2124" i="42"/>
  <c r="AL2125" i="42"/>
  <c r="AL2126" i="42"/>
  <c r="AL2127" i="42"/>
  <c r="AL2128" i="42"/>
  <c r="AL2129" i="42"/>
  <c r="AL2130" i="42"/>
  <c r="AL2131" i="42"/>
  <c r="AL2132" i="42"/>
  <c r="AL2133" i="42"/>
  <c r="AL2134" i="42"/>
  <c r="AL2135" i="42"/>
  <c r="AL2136" i="42"/>
  <c r="AL2137" i="42"/>
  <c r="AL2138" i="42"/>
  <c r="AL2139" i="42"/>
  <c r="AL2140" i="42"/>
  <c r="AL2141" i="42"/>
  <c r="AL2142" i="42"/>
  <c r="AL2143" i="42"/>
  <c r="AL2144" i="42"/>
  <c r="AL2145" i="42"/>
  <c r="AL2146" i="42"/>
  <c r="AL2147" i="42"/>
  <c r="AL2148" i="42"/>
  <c r="AL2149" i="42"/>
  <c r="AL2150" i="42"/>
  <c r="AL2151" i="42"/>
  <c r="AL2152" i="42"/>
  <c r="AL2153" i="42"/>
  <c r="AL2154" i="42"/>
  <c r="AL2155" i="42"/>
  <c r="AL2156" i="42"/>
  <c r="AL2157" i="42"/>
  <c r="AL2158" i="42"/>
  <c r="AL2159" i="42"/>
  <c r="AL2160" i="42"/>
  <c r="AL2161" i="42"/>
  <c r="AL2162" i="42"/>
  <c r="AL2163" i="42"/>
  <c r="AL2164" i="42"/>
  <c r="AL2165" i="42"/>
  <c r="AL2166" i="42"/>
  <c r="AL2167" i="42"/>
  <c r="AL2168" i="42"/>
  <c r="AL2169" i="42"/>
  <c r="AL2170" i="42"/>
  <c r="AL2171" i="42"/>
  <c r="AL2172" i="42"/>
  <c r="AL2173" i="42"/>
  <c r="AL2174" i="42"/>
  <c r="AL2175" i="42"/>
  <c r="AL2176" i="42"/>
  <c r="AL2177" i="42"/>
  <c r="AL2178" i="42"/>
  <c r="AL2179" i="42"/>
  <c r="AL2180" i="42"/>
  <c r="AL2181" i="42"/>
  <c r="AL2182" i="42"/>
  <c r="AL2183" i="42"/>
  <c r="AL2184" i="42"/>
  <c r="AL2185" i="42"/>
  <c r="AL2186" i="42"/>
  <c r="AL2187" i="42"/>
  <c r="AL2188" i="42"/>
  <c r="AL2189" i="42"/>
  <c r="AL2190" i="42"/>
  <c r="AL2191" i="42"/>
  <c r="AL2192" i="42"/>
  <c r="AL2193" i="42"/>
  <c r="AL2194" i="42"/>
  <c r="AL2195" i="42"/>
  <c r="AL2196" i="42"/>
  <c r="AL2197" i="42"/>
  <c r="AL2198" i="42"/>
  <c r="AL2199" i="42"/>
  <c r="AL2200" i="42"/>
  <c r="AL2201" i="42"/>
  <c r="AL2202" i="42"/>
  <c r="AL2203" i="42"/>
  <c r="AL2204" i="42"/>
  <c r="AL2205" i="42"/>
  <c r="AL2206" i="42"/>
  <c r="AL2207" i="42"/>
  <c r="AL2208" i="42"/>
  <c r="AL2209" i="42"/>
  <c r="AL2210" i="42"/>
  <c r="AL2211" i="42"/>
  <c r="AL2212" i="42"/>
  <c r="AL2213" i="42"/>
  <c r="AL2214" i="42"/>
  <c r="AL2215" i="42"/>
  <c r="AL2216" i="42"/>
  <c r="AL2217" i="42"/>
  <c r="AL2218" i="42"/>
  <c r="AL2219" i="42"/>
  <c r="AL2220" i="42"/>
  <c r="AL2221" i="42"/>
  <c r="AL2222" i="42"/>
  <c r="AL2223" i="42"/>
  <c r="AL2224" i="42"/>
  <c r="AL2225" i="42"/>
  <c r="AL2226" i="42"/>
  <c r="AL2227" i="42"/>
  <c r="AL2228" i="42"/>
  <c r="AL2229" i="42"/>
  <c r="AL2230" i="42"/>
  <c r="AL2231" i="42"/>
  <c r="AL2232" i="42"/>
  <c r="AL2233" i="42"/>
  <c r="AL2234" i="42"/>
  <c r="AL2235" i="42"/>
  <c r="AL2236" i="42"/>
  <c r="AL2237" i="42"/>
  <c r="AL2238" i="42"/>
  <c r="AL2239" i="42"/>
  <c r="AL2240" i="42"/>
  <c r="AL2241" i="42"/>
  <c r="AL2242" i="42"/>
  <c r="AL2243" i="42"/>
  <c r="AL2244" i="42"/>
  <c r="AL2245" i="42"/>
  <c r="AL2246" i="42"/>
  <c r="AL2247" i="42"/>
  <c r="AL2248" i="42"/>
  <c r="AL2249" i="42"/>
  <c r="AL2250" i="42"/>
  <c r="AL2251" i="42"/>
  <c r="AL2252" i="42"/>
  <c r="AL2253" i="42"/>
  <c r="AL2254" i="42"/>
  <c r="AL2255" i="42"/>
  <c r="AL2256" i="42"/>
  <c r="AL2257" i="42"/>
  <c r="AL2258" i="42"/>
  <c r="AL2259" i="42"/>
  <c r="AL2260" i="42"/>
  <c r="AL2261" i="42"/>
  <c r="AL2262" i="42"/>
  <c r="AL2263" i="42"/>
  <c r="AL2264" i="42"/>
  <c r="AL2265" i="42"/>
  <c r="AL2266" i="42"/>
  <c r="AL2267" i="42"/>
  <c r="AL2268" i="42"/>
  <c r="AL2269" i="42"/>
  <c r="AL2270" i="42"/>
  <c r="AL2271" i="42"/>
  <c r="AL2272" i="42"/>
  <c r="AL2273" i="42"/>
  <c r="AL2274" i="42"/>
  <c r="AL2275" i="42"/>
  <c r="AL2276" i="42"/>
  <c r="AL2277" i="42"/>
  <c r="AL2278" i="42"/>
  <c r="AL2279" i="42"/>
  <c r="AL2280" i="42"/>
  <c r="AL2281" i="42"/>
  <c r="AL2282" i="42"/>
  <c r="AL2283" i="42"/>
  <c r="AL2284" i="42"/>
  <c r="AL2285" i="42"/>
  <c r="AL2286" i="42"/>
  <c r="AL2287" i="42"/>
  <c r="AL2288" i="42"/>
  <c r="AL2289" i="42"/>
  <c r="AL2290" i="42"/>
  <c r="AL2291" i="42"/>
  <c r="AL2292" i="42"/>
  <c r="AL2293" i="42"/>
  <c r="AL2294" i="42"/>
  <c r="AL2295" i="42"/>
  <c r="AL2296" i="42"/>
  <c r="AL2297" i="42"/>
  <c r="AL2298" i="42"/>
  <c r="AL2299" i="42"/>
  <c r="AL2300" i="42"/>
  <c r="AL2301" i="42"/>
  <c r="AL2302" i="42"/>
  <c r="AL2303" i="42"/>
  <c r="AL2304" i="42"/>
  <c r="AL2305" i="42"/>
  <c r="AL2306" i="42"/>
  <c r="AL2307" i="42"/>
  <c r="AL2308" i="42"/>
  <c r="AL2309" i="42"/>
  <c r="AL2310" i="42"/>
  <c r="AL2311" i="42"/>
  <c r="AL2312" i="42"/>
  <c r="AL2313" i="42"/>
  <c r="AL2314" i="42"/>
  <c r="AL2315" i="42"/>
  <c r="AL2316" i="42"/>
  <c r="AL2317" i="42"/>
  <c r="AL2318" i="42"/>
  <c r="AL2319" i="42"/>
  <c r="AL2320" i="42"/>
  <c r="AL2321" i="42"/>
  <c r="AL2322" i="42"/>
  <c r="AL2323" i="42"/>
  <c r="AL2324" i="42"/>
  <c r="AL2325" i="42"/>
  <c r="AL2326" i="42"/>
  <c r="AL2327" i="42"/>
  <c r="AL2328" i="42"/>
  <c r="AL2329" i="42"/>
  <c r="AL2330" i="42"/>
  <c r="AL2331" i="42"/>
  <c r="AL2332" i="42"/>
  <c r="AL2333" i="42"/>
  <c r="AL2334" i="42"/>
  <c r="AL2335" i="42"/>
  <c r="AL2336" i="42"/>
  <c r="AL2337" i="42"/>
  <c r="AL2338" i="42"/>
  <c r="AL2339" i="42"/>
  <c r="AL2340" i="42"/>
  <c r="AL2341" i="42"/>
  <c r="AL2342" i="42"/>
  <c r="AL2343" i="42"/>
  <c r="AL2344" i="42"/>
  <c r="AL2345" i="42"/>
  <c r="AL2346" i="42"/>
  <c r="AL2347" i="42"/>
  <c r="AL2348" i="42"/>
  <c r="AL2349" i="42"/>
  <c r="AL2350" i="42"/>
  <c r="AL2351" i="42"/>
  <c r="AL2352" i="42"/>
  <c r="AL2353" i="42"/>
  <c r="AL2354" i="42"/>
  <c r="AL2355" i="42"/>
  <c r="AL2356" i="42"/>
  <c r="AL2357" i="42"/>
  <c r="AL2358" i="42"/>
  <c r="AL2359" i="42"/>
  <c r="AL2360" i="42"/>
  <c r="AL2361" i="42"/>
  <c r="AL2362" i="42"/>
  <c r="AL2363" i="42"/>
  <c r="AL2364" i="42"/>
  <c r="AL2365" i="42"/>
  <c r="AL2366" i="42"/>
  <c r="AL2367" i="42"/>
  <c r="AL2368" i="42"/>
  <c r="AL2369" i="42"/>
  <c r="AL2370" i="42"/>
  <c r="AL2371" i="42"/>
  <c r="AL2372" i="42"/>
  <c r="AL2373" i="42"/>
  <c r="AL2374" i="42"/>
  <c r="AL2375" i="42"/>
  <c r="AL2376" i="42"/>
  <c r="AL2377" i="42"/>
  <c r="AL2378" i="42"/>
  <c r="AL2379" i="42"/>
  <c r="AL2380" i="42"/>
  <c r="AL2381" i="42"/>
  <c r="AL2382" i="42"/>
  <c r="AL2383" i="42"/>
  <c r="AL2384" i="42"/>
  <c r="AL2385" i="42"/>
  <c r="AL2386" i="42"/>
  <c r="AL2387" i="42"/>
  <c r="AL2388" i="42"/>
  <c r="AL2389" i="42"/>
  <c r="AL2390" i="42"/>
  <c r="AL2391" i="42"/>
  <c r="AL2392" i="42"/>
  <c r="AL2393" i="42"/>
  <c r="AL2394" i="42"/>
  <c r="AL2395" i="42"/>
  <c r="AL2396" i="42"/>
  <c r="AL2397" i="42"/>
  <c r="AL2398" i="42"/>
  <c r="AL2399" i="42"/>
  <c r="AL2400" i="42"/>
  <c r="AL2401" i="42"/>
  <c r="AL2402" i="42"/>
  <c r="AL2403" i="42"/>
  <c r="AL2404" i="42"/>
  <c r="AL2405" i="42"/>
  <c r="AL2406" i="42"/>
  <c r="AL2407" i="42"/>
  <c r="AL2408" i="42"/>
  <c r="AL2409" i="42"/>
  <c r="AL2410" i="42"/>
  <c r="AL2411" i="42"/>
  <c r="AL2412" i="42"/>
  <c r="AL2413" i="42"/>
  <c r="AL2414" i="42"/>
  <c r="AL2415" i="42"/>
  <c r="AL2416" i="42"/>
  <c r="AL2417" i="42"/>
  <c r="AL2418" i="42"/>
  <c r="AL2419" i="42"/>
  <c r="AL2420" i="42"/>
  <c r="AL2421" i="42"/>
  <c r="AL2422" i="42"/>
  <c r="AL2423" i="42"/>
  <c r="AL2424" i="42"/>
  <c r="AL2425" i="42"/>
  <c r="AL2426" i="42"/>
  <c r="AL2427" i="42"/>
  <c r="AL2428" i="42"/>
  <c r="AL2429" i="42"/>
  <c r="AL2430" i="42"/>
  <c r="AL2431" i="42"/>
  <c r="AL2432" i="42"/>
  <c r="AL2433" i="42"/>
  <c r="AL2434" i="42"/>
  <c r="AL2435" i="42"/>
  <c r="AL2436" i="42"/>
  <c r="AL2437" i="42"/>
  <c r="AL2438" i="42"/>
  <c r="AL2439" i="42"/>
  <c r="AL2440" i="42"/>
  <c r="AL2441" i="42"/>
  <c r="AL2442" i="42"/>
  <c r="AL2443" i="42"/>
  <c r="AL2444" i="42"/>
  <c r="AL2445" i="42"/>
  <c r="AL2446" i="42"/>
  <c r="AL2447" i="42"/>
  <c r="AL2448" i="42"/>
  <c r="AL2449" i="42"/>
  <c r="AL2450" i="42"/>
  <c r="AL2451" i="42"/>
  <c r="AL2452" i="42"/>
  <c r="AL2453" i="42"/>
  <c r="AL2454" i="42"/>
  <c r="AL2455" i="42"/>
  <c r="AL2456" i="42"/>
  <c r="AL2457" i="42"/>
  <c r="AL2458" i="42"/>
  <c r="AL2459" i="42"/>
  <c r="AL2460" i="42"/>
  <c r="AL2461" i="42"/>
  <c r="AL2462" i="42"/>
  <c r="AL2463" i="42"/>
  <c r="AL2464" i="42"/>
  <c r="AL2465" i="42"/>
  <c r="AL2466" i="42"/>
  <c r="AL2467" i="42"/>
  <c r="AL2468" i="42"/>
  <c r="AL2469" i="42"/>
  <c r="AL2470" i="42"/>
  <c r="AL2471" i="42"/>
  <c r="AL2472" i="42"/>
  <c r="AL2473" i="42"/>
  <c r="AL2474" i="42"/>
  <c r="AL2475" i="42"/>
  <c r="AL2476" i="42"/>
  <c r="AL2477" i="42"/>
  <c r="AL2478" i="42"/>
  <c r="AL2479" i="42"/>
  <c r="AL2480" i="42"/>
  <c r="AL2481" i="42"/>
  <c r="AL2482" i="42"/>
  <c r="AL2483" i="42"/>
  <c r="AL2484" i="42"/>
  <c r="AL2485" i="42"/>
  <c r="AL2486" i="42"/>
  <c r="AL2487" i="42"/>
  <c r="AL2488" i="42"/>
  <c r="AL2489" i="42"/>
  <c r="AL2490" i="42"/>
  <c r="AL2491" i="42"/>
  <c r="AL2492" i="42"/>
  <c r="AL2493" i="42"/>
  <c r="AL2494" i="42"/>
  <c r="AL2495" i="42"/>
  <c r="AL2496" i="42"/>
  <c r="AL2497" i="42"/>
  <c r="AL2498" i="42"/>
  <c r="AL2499" i="42"/>
  <c r="AL2500" i="42"/>
  <c r="AL2501" i="42"/>
  <c r="AL2502" i="42"/>
  <c r="AL2503" i="42"/>
  <c r="AL2504" i="42"/>
  <c r="AL2505" i="42"/>
  <c r="AL2506" i="42"/>
  <c r="AL2507" i="42"/>
  <c r="AL2508" i="42"/>
  <c r="AL2509" i="42"/>
  <c r="AL2510" i="42"/>
  <c r="AL2511" i="42"/>
  <c r="AL2512" i="42"/>
  <c r="AL2513" i="42"/>
  <c r="AL2514" i="42"/>
  <c r="AL2515" i="42"/>
  <c r="AL2516" i="42"/>
  <c r="AL2517" i="42"/>
  <c r="AL2518" i="42"/>
  <c r="AL2519" i="42"/>
  <c r="AL2520" i="42"/>
  <c r="AL2521" i="42"/>
  <c r="AL2522" i="42"/>
  <c r="AL2523" i="42"/>
  <c r="AL2524" i="42"/>
  <c r="AL2525" i="42"/>
  <c r="AL2526" i="42"/>
  <c r="AL2527" i="42"/>
  <c r="AL2528" i="42"/>
  <c r="AL2529" i="42"/>
  <c r="AL2530" i="42"/>
  <c r="AL2531" i="42"/>
  <c r="AL2532" i="42"/>
  <c r="AL2533" i="42"/>
  <c r="AL2534" i="42"/>
  <c r="AL2535" i="42"/>
  <c r="AL2536" i="42"/>
  <c r="AL2537" i="42"/>
  <c r="AL2538" i="42"/>
  <c r="AL2539" i="42"/>
  <c r="AL2540" i="42"/>
  <c r="AL2541" i="42"/>
  <c r="AL2542" i="42"/>
  <c r="AL2543" i="42"/>
  <c r="AL2544" i="42"/>
  <c r="AL2545" i="42"/>
  <c r="AL2546" i="42"/>
  <c r="AL2547" i="42"/>
  <c r="AL2548" i="42"/>
  <c r="AL2549" i="42"/>
  <c r="AL2550" i="42"/>
  <c r="AL2551" i="42"/>
  <c r="AL2552" i="42"/>
  <c r="AL2553" i="42"/>
  <c r="AL2554" i="42"/>
  <c r="AL2555" i="42"/>
  <c r="AL2556" i="42"/>
  <c r="AL2557" i="42"/>
  <c r="AL2558" i="42"/>
  <c r="AL2559" i="42"/>
  <c r="AL2560" i="42"/>
  <c r="AL2561" i="42"/>
  <c r="AL2562" i="42"/>
  <c r="AL2563" i="42"/>
  <c r="AL2564" i="42"/>
  <c r="AL2565" i="42"/>
  <c r="AL2566" i="42"/>
  <c r="AL2567" i="42"/>
  <c r="AL2568" i="42"/>
  <c r="AL2569" i="42"/>
  <c r="AL2570" i="42"/>
  <c r="AL2571" i="42"/>
  <c r="AL2572" i="42"/>
  <c r="AL2573" i="42"/>
  <c r="AL2574" i="42"/>
  <c r="AL2575" i="42"/>
  <c r="AL2576" i="42"/>
  <c r="AL2577" i="42"/>
  <c r="AL2578" i="42"/>
  <c r="AL2579" i="42"/>
  <c r="AL2580" i="42"/>
  <c r="AL2581" i="42"/>
  <c r="AL2582" i="42"/>
  <c r="AL2583" i="42"/>
  <c r="AL2584" i="42"/>
  <c r="AL2585" i="42"/>
  <c r="AL2586" i="42"/>
  <c r="AL2587" i="42"/>
  <c r="AL2588" i="42"/>
  <c r="AL2589" i="42"/>
  <c r="AL2590" i="42"/>
  <c r="AL2591" i="42"/>
  <c r="AL2592" i="42"/>
  <c r="AL2593" i="42"/>
  <c r="AL2594" i="42"/>
  <c r="AL2595" i="42"/>
  <c r="AL2596" i="42"/>
  <c r="AL2597" i="42"/>
  <c r="AL2598" i="42"/>
  <c r="AL2599" i="42"/>
  <c r="AL2600" i="42"/>
  <c r="AL2601" i="42"/>
  <c r="AL2602" i="42"/>
  <c r="AL2603" i="42"/>
  <c r="AL2604" i="42"/>
  <c r="AL2605" i="42"/>
  <c r="AL2606" i="42"/>
  <c r="AL2607" i="42"/>
  <c r="AL2608" i="42"/>
  <c r="AL2609" i="42"/>
  <c r="AL2610" i="42"/>
  <c r="AL2611" i="42"/>
  <c r="AL2612" i="42"/>
  <c r="AL2613" i="42"/>
  <c r="AL2614" i="42"/>
  <c r="AL2615" i="42"/>
  <c r="AL2616" i="42"/>
  <c r="AL2617" i="42"/>
  <c r="AL2618" i="42"/>
  <c r="AL2619" i="42"/>
  <c r="AL2620" i="42"/>
  <c r="AL2621" i="42"/>
  <c r="AL2622" i="42"/>
  <c r="AL2623" i="42"/>
  <c r="AL2624" i="42"/>
  <c r="AL2625" i="42"/>
  <c r="AL2626" i="42"/>
  <c r="AL2627" i="42"/>
  <c r="AL2628" i="42"/>
  <c r="AL2629" i="42"/>
  <c r="AL2630" i="42"/>
  <c r="AL2631" i="42"/>
  <c r="AL2632" i="42"/>
  <c r="AL2633" i="42"/>
  <c r="AL2634" i="42"/>
  <c r="AL2635" i="42"/>
  <c r="AL2636" i="42"/>
  <c r="AL2637" i="42"/>
  <c r="AL2638" i="42"/>
  <c r="AL2639" i="42"/>
  <c r="AL2640" i="42"/>
  <c r="AL2641" i="42"/>
  <c r="AL2642" i="42"/>
  <c r="AL2643" i="42"/>
  <c r="AL2644" i="42"/>
  <c r="AL2645" i="42"/>
  <c r="AL2646" i="42"/>
  <c r="AL2647" i="42"/>
  <c r="AL2648" i="42"/>
  <c r="AL2649" i="42"/>
  <c r="AL2650" i="42"/>
  <c r="AL2651" i="42"/>
  <c r="AL2652" i="42"/>
  <c r="AL2653" i="42"/>
  <c r="AL2654" i="42"/>
  <c r="AL2655" i="42"/>
  <c r="AL2656" i="42"/>
  <c r="AL2657" i="42"/>
  <c r="AL2658" i="42"/>
  <c r="AL2659" i="42"/>
  <c r="AL2660" i="42"/>
  <c r="AL2661" i="42"/>
  <c r="AL2662" i="42"/>
  <c r="AL2663" i="42"/>
  <c r="AL2664" i="42"/>
  <c r="AL2665" i="42"/>
  <c r="AL2666" i="42"/>
  <c r="AL2667" i="42"/>
  <c r="AL2668" i="42"/>
  <c r="AL2669" i="42"/>
  <c r="AL2670" i="42"/>
  <c r="AL2671" i="42"/>
  <c r="AL2672" i="42"/>
  <c r="AL2673" i="42"/>
  <c r="AL2674" i="42"/>
  <c r="AL2675" i="42"/>
  <c r="AL2676" i="42"/>
  <c r="AL2677" i="42"/>
  <c r="AL2678" i="42"/>
  <c r="AL2679" i="42"/>
  <c r="AL2680" i="42"/>
  <c r="AL2681" i="42"/>
  <c r="AL2682" i="42"/>
  <c r="AL2683" i="42"/>
  <c r="AL2684" i="42"/>
  <c r="AL2685" i="42"/>
  <c r="AL2686" i="42"/>
  <c r="AL2687" i="42"/>
  <c r="AL2688" i="42"/>
  <c r="AL2689" i="42"/>
  <c r="AL2690" i="42"/>
  <c r="AL2691" i="42"/>
  <c r="AL2692" i="42"/>
  <c r="AL2693" i="42"/>
  <c r="AL2694" i="42"/>
  <c r="AL2695" i="42"/>
  <c r="AL2696" i="42"/>
  <c r="AL2697" i="42"/>
  <c r="AL2698" i="42"/>
  <c r="AL2699" i="42"/>
  <c r="AL2700" i="42"/>
  <c r="AL2701" i="42"/>
  <c r="AL2702" i="42"/>
  <c r="AL2703" i="42"/>
  <c r="AL2704" i="42"/>
  <c r="AL2705" i="42"/>
  <c r="AL2706" i="42"/>
  <c r="AL2707" i="42"/>
  <c r="AL2708" i="42"/>
  <c r="AL2709" i="42"/>
  <c r="AL2710" i="42"/>
  <c r="AL2711" i="42"/>
  <c r="AL2712" i="42"/>
  <c r="AL2713" i="42"/>
  <c r="AL2714" i="42"/>
  <c r="AL2715" i="42"/>
  <c r="AL2716" i="42"/>
  <c r="AL2717" i="42"/>
  <c r="AL2718" i="42"/>
  <c r="AL2719" i="42"/>
  <c r="AL2720" i="42"/>
  <c r="AL2721" i="42"/>
  <c r="AL2722" i="42"/>
  <c r="AL2723" i="42"/>
  <c r="AL2724" i="42"/>
  <c r="AL2725" i="42"/>
  <c r="AL2726" i="42"/>
  <c r="AL2727" i="42"/>
  <c r="AL2728" i="42"/>
  <c r="AL2729" i="42"/>
  <c r="AL2730" i="42"/>
  <c r="AL2731" i="42"/>
  <c r="AL2732" i="42"/>
  <c r="AL2733" i="42"/>
  <c r="AL2734" i="42"/>
  <c r="AL2735" i="42"/>
  <c r="AL2736" i="42"/>
  <c r="AL2737" i="42"/>
  <c r="AL2738" i="42"/>
  <c r="AL2739" i="42"/>
  <c r="AL2740" i="42"/>
  <c r="AL2741" i="42"/>
  <c r="AL2742" i="42"/>
  <c r="AL2743" i="42"/>
  <c r="AL2744" i="42"/>
  <c r="AL2745" i="42"/>
  <c r="AL2746" i="42"/>
  <c r="AL2747" i="42"/>
  <c r="AL2748" i="42"/>
  <c r="AL2749" i="42"/>
  <c r="AL2750" i="42"/>
  <c r="AL2751" i="42"/>
  <c r="AL2752" i="42"/>
  <c r="AL2753" i="42"/>
  <c r="AL2754" i="42"/>
  <c r="AL2755" i="42"/>
  <c r="AL2756" i="42"/>
  <c r="AL2757" i="42"/>
  <c r="AL2758" i="42"/>
  <c r="AL2759" i="42"/>
  <c r="AL2760" i="42"/>
  <c r="AL2761" i="42"/>
  <c r="AL2762" i="42"/>
  <c r="AL2763" i="42"/>
  <c r="AL2764" i="42"/>
  <c r="AL2765" i="42"/>
  <c r="AL2766" i="42"/>
  <c r="AL2767" i="42"/>
  <c r="AL2768" i="42"/>
  <c r="AL2769" i="42"/>
  <c r="AL2770" i="42"/>
  <c r="AL2771" i="42"/>
  <c r="AL2772" i="42"/>
  <c r="AL2773" i="42"/>
  <c r="AL2774" i="42"/>
  <c r="AL2775" i="42"/>
  <c r="AL2776" i="42"/>
  <c r="AL2777" i="42"/>
  <c r="AL2778" i="42"/>
  <c r="AL2779" i="42"/>
  <c r="AL2780" i="42"/>
  <c r="AL2781" i="42"/>
  <c r="AL2782" i="42"/>
  <c r="AL2783" i="42"/>
  <c r="AL2784" i="42"/>
  <c r="AL2785" i="42"/>
  <c r="AL2786" i="42"/>
  <c r="AL2787" i="42"/>
  <c r="AL2788" i="42"/>
  <c r="AL2789" i="42"/>
  <c r="AL2790" i="42"/>
  <c r="AL2791" i="42"/>
  <c r="AL2792" i="42"/>
  <c r="AL2793" i="42"/>
  <c r="AL2794" i="42"/>
  <c r="AL2795" i="42"/>
  <c r="AL2796" i="42"/>
  <c r="AL2797" i="42"/>
  <c r="AL2798" i="42"/>
  <c r="AL2799" i="42"/>
  <c r="AL2800" i="42"/>
  <c r="AL2801" i="42"/>
  <c r="AL2802" i="42"/>
  <c r="AL2803" i="42"/>
  <c r="AL2804" i="42"/>
  <c r="AL2805" i="42"/>
  <c r="AL2806" i="42"/>
  <c r="AL2807" i="42"/>
  <c r="AL2808" i="42"/>
  <c r="AL2809" i="42"/>
  <c r="AL2810" i="42"/>
  <c r="AL2811" i="42"/>
  <c r="AL2812" i="42"/>
  <c r="AL2813" i="42"/>
  <c r="AL2814" i="42"/>
  <c r="AL2815" i="42"/>
  <c r="AL2816" i="42"/>
  <c r="AL2817" i="42"/>
  <c r="AL2818" i="42"/>
  <c r="AL2819" i="42"/>
  <c r="AL2820" i="42"/>
  <c r="AL2821" i="42"/>
  <c r="AL2822" i="42"/>
  <c r="AL2823" i="42"/>
  <c r="AL2824" i="42"/>
  <c r="AL2825" i="42"/>
  <c r="AL2826" i="42"/>
  <c r="AL2827" i="42"/>
  <c r="AL2828" i="42"/>
  <c r="AL2829" i="42"/>
  <c r="AL2830" i="42"/>
  <c r="AL2831" i="42"/>
  <c r="AL2832" i="42"/>
  <c r="AL2833" i="42"/>
  <c r="AL2834" i="42"/>
  <c r="AL2835" i="42"/>
  <c r="AL2836" i="42"/>
  <c r="AL2837" i="42"/>
  <c r="AL2838" i="42"/>
  <c r="AL2839" i="42"/>
  <c r="AL2840" i="42"/>
  <c r="AL2841" i="42"/>
  <c r="AL2842" i="42"/>
  <c r="AL2843" i="42"/>
  <c r="AL2844" i="42"/>
  <c r="AL2845" i="42"/>
  <c r="AL2846" i="42"/>
  <c r="AL2847" i="42"/>
  <c r="AL2848" i="42"/>
  <c r="AL2849" i="42"/>
  <c r="AL2850" i="42"/>
  <c r="AL2851" i="42"/>
  <c r="AL2852" i="42"/>
  <c r="AL2853" i="42"/>
  <c r="AL2854" i="42"/>
  <c r="AL2855" i="42"/>
  <c r="AL2856" i="42"/>
  <c r="AL2857" i="42"/>
  <c r="AL2858" i="42"/>
  <c r="AL2859" i="42"/>
  <c r="AL2860" i="42"/>
  <c r="AL2861" i="42"/>
  <c r="AL2862" i="42"/>
  <c r="AL2863" i="42"/>
  <c r="AL2864" i="42"/>
  <c r="AL2865" i="42"/>
  <c r="AL2866" i="42"/>
  <c r="AL2867" i="42"/>
  <c r="AL2868" i="42"/>
  <c r="AL2869" i="42"/>
  <c r="AL2870" i="42"/>
  <c r="AL2871" i="42"/>
  <c r="AL2872" i="42"/>
  <c r="AL2873" i="42"/>
  <c r="AL2874" i="42"/>
  <c r="AL2875" i="42"/>
  <c r="AL2876" i="42"/>
  <c r="AL2877" i="42"/>
  <c r="AL2878" i="42"/>
  <c r="AL2879" i="42"/>
  <c r="AL2880" i="42"/>
  <c r="AL2881" i="42"/>
  <c r="AL2882" i="42"/>
  <c r="AL2883" i="42"/>
  <c r="AL2884" i="42"/>
  <c r="AL2885" i="42"/>
  <c r="AL2886" i="42"/>
  <c r="AL2887" i="42"/>
  <c r="AL2888" i="42"/>
  <c r="AL2889" i="42"/>
  <c r="AL2890" i="42"/>
  <c r="AL2891" i="42"/>
  <c r="AL2892" i="42"/>
  <c r="AL2893" i="42"/>
  <c r="AL2894" i="42"/>
  <c r="AL2895" i="42"/>
  <c r="AL2896" i="42"/>
  <c r="AL2897" i="42"/>
  <c r="AL2898" i="42"/>
  <c r="AL2899" i="42"/>
  <c r="AL2900" i="42"/>
  <c r="AL2901" i="42"/>
  <c r="AL2902" i="42"/>
  <c r="AL2903" i="42"/>
  <c r="AL2904" i="42"/>
  <c r="AL2905" i="42"/>
  <c r="AL2906" i="42"/>
  <c r="AL2907" i="42"/>
  <c r="AL2908" i="42"/>
  <c r="AL2909" i="42"/>
  <c r="AL2910" i="42"/>
  <c r="AL2911" i="42"/>
  <c r="AL2912" i="42"/>
  <c r="AL2913" i="42"/>
  <c r="AL2914" i="42"/>
  <c r="AL2915" i="42"/>
  <c r="AL2916" i="42"/>
  <c r="AL2917" i="42"/>
  <c r="AL2918" i="42"/>
  <c r="AL2919" i="42"/>
  <c r="AL2920" i="42"/>
  <c r="AL2921" i="42"/>
  <c r="AL2922" i="42"/>
  <c r="AL2923" i="42"/>
  <c r="AL2924" i="42"/>
  <c r="AL2925" i="42"/>
  <c r="AL2926" i="42"/>
  <c r="AL2927" i="42"/>
  <c r="AL2928" i="42"/>
  <c r="AL2929" i="42"/>
  <c r="AL2930" i="42"/>
  <c r="AL2931" i="42"/>
  <c r="AL2932" i="42"/>
  <c r="AL2933" i="42"/>
  <c r="AL2934" i="42"/>
  <c r="AL2935" i="42"/>
  <c r="AL2936" i="42"/>
  <c r="AL2937" i="42"/>
  <c r="AL2938" i="42"/>
  <c r="AL2939" i="42"/>
  <c r="AL2940" i="42"/>
  <c r="AL2941" i="42"/>
  <c r="AL2942" i="42"/>
  <c r="AL2943" i="42"/>
  <c r="AL2944" i="42"/>
  <c r="AL2945" i="42"/>
  <c r="AL2946" i="42"/>
  <c r="AL2947" i="42"/>
  <c r="AL2948" i="42"/>
  <c r="AL2949" i="42"/>
  <c r="AL2950" i="42"/>
  <c r="AL2951" i="42"/>
  <c r="AL2952" i="42"/>
  <c r="AL2953" i="42"/>
  <c r="AL2954" i="42"/>
  <c r="AL2955" i="42"/>
  <c r="AL2956" i="42"/>
  <c r="AL2957" i="42"/>
  <c r="AL2958" i="42"/>
  <c r="AL2959" i="42"/>
  <c r="AL2960" i="42"/>
  <c r="AL2961" i="42"/>
  <c r="AL2962" i="42"/>
  <c r="AL2963" i="42"/>
  <c r="AL2964" i="42"/>
  <c r="AL2965" i="42"/>
  <c r="AL2966" i="42"/>
  <c r="AL2967" i="42"/>
  <c r="AL2968" i="42"/>
  <c r="AL2969" i="42"/>
  <c r="AL2970" i="42"/>
  <c r="AL2971" i="42"/>
  <c r="AL2972" i="42"/>
  <c r="AL2973" i="42"/>
  <c r="AL2974" i="42"/>
  <c r="AL2975" i="42"/>
  <c r="AL2976" i="42"/>
  <c r="AL2977" i="42"/>
  <c r="AL2978" i="42"/>
  <c r="AL2979" i="42"/>
  <c r="AL2980" i="42"/>
  <c r="AL2981" i="42"/>
  <c r="AL2982" i="42"/>
  <c r="AL2983" i="42"/>
  <c r="AL2984" i="42"/>
  <c r="AL2985" i="42"/>
  <c r="AL2986" i="42"/>
  <c r="AL2987" i="42"/>
  <c r="AL2988" i="42"/>
  <c r="AL2989" i="42"/>
  <c r="AL2990" i="42"/>
  <c r="AL2991" i="42"/>
  <c r="AL2992" i="42"/>
  <c r="AL2993" i="42"/>
  <c r="AL2994" i="42"/>
  <c r="AL2995" i="42"/>
  <c r="AL2996" i="42"/>
  <c r="AL2997" i="42"/>
  <c r="AL2998" i="42"/>
  <c r="AL2999" i="42"/>
  <c r="AL3000" i="42"/>
  <c r="AL3001" i="42"/>
  <c r="AL3002" i="42"/>
  <c r="AL3003" i="42"/>
  <c r="AL3004" i="42"/>
  <c r="AL3005" i="42"/>
  <c r="AL3006" i="42"/>
  <c r="AL3007" i="42"/>
  <c r="AL3008" i="42"/>
  <c r="AL3009" i="42"/>
  <c r="AL3010" i="42"/>
  <c r="AL3011" i="42"/>
  <c r="AL3012" i="42"/>
  <c r="AL3013" i="42"/>
  <c r="AL3014" i="42"/>
  <c r="AL3015" i="42"/>
  <c r="AL3016" i="42"/>
  <c r="AL3017" i="42"/>
  <c r="AL3018" i="42"/>
  <c r="AL3019" i="42"/>
  <c r="AL3020" i="42"/>
  <c r="AL3021" i="42"/>
  <c r="AL3022" i="42"/>
  <c r="AL3023" i="42"/>
  <c r="AL3024" i="42"/>
  <c r="AL3025" i="42"/>
  <c r="AL3026" i="42"/>
  <c r="AL3027" i="42"/>
  <c r="AL3028" i="42"/>
  <c r="AL3029" i="42"/>
  <c r="AL3030" i="42"/>
  <c r="AL3031" i="42"/>
  <c r="AL3032" i="42"/>
  <c r="AL3033" i="42"/>
  <c r="AL3034" i="42"/>
  <c r="AL3035" i="42"/>
  <c r="AL3036" i="42"/>
  <c r="AL3037" i="42"/>
  <c r="AL3038" i="42"/>
  <c r="AL3039" i="42"/>
  <c r="AL3040" i="42"/>
  <c r="AL3041" i="42"/>
  <c r="AL3042" i="42"/>
  <c r="AL3043" i="42"/>
  <c r="AL3044" i="42"/>
  <c r="AL3045" i="42"/>
  <c r="AL3046" i="42"/>
  <c r="AL3047" i="42"/>
  <c r="AL3048" i="42"/>
  <c r="AL3049" i="42"/>
  <c r="AL3050" i="42"/>
  <c r="AL3051" i="42"/>
  <c r="AL3052" i="42"/>
  <c r="AL3053" i="42"/>
  <c r="AL3054" i="42"/>
  <c r="AL3055" i="42"/>
  <c r="AL3056" i="42"/>
  <c r="AL3057" i="42"/>
  <c r="AL3058" i="42"/>
  <c r="AL3059" i="42"/>
  <c r="AL3060" i="42"/>
  <c r="AL3061" i="42"/>
  <c r="AL3062" i="42"/>
  <c r="AL3063" i="42"/>
  <c r="AL3064" i="42"/>
  <c r="AL3065" i="42"/>
  <c r="AL3066" i="42"/>
  <c r="AL3067" i="42"/>
  <c r="AL3068" i="42"/>
  <c r="AL3069" i="42"/>
  <c r="AL3070" i="42"/>
  <c r="AL3071" i="42"/>
  <c r="AL3072" i="42"/>
  <c r="AL3073" i="42"/>
  <c r="AL3074" i="42"/>
  <c r="AL3075" i="42"/>
  <c r="AL3076" i="42"/>
  <c r="AL3077" i="42"/>
  <c r="AL3078" i="42"/>
  <c r="AL3079" i="42"/>
  <c r="AL3080" i="42"/>
  <c r="AL3081" i="42"/>
  <c r="AL3082" i="42"/>
  <c r="AL3083" i="42"/>
  <c r="AL3084" i="42"/>
  <c r="AL3085" i="42"/>
  <c r="AL3086" i="42"/>
  <c r="AL3087" i="42"/>
  <c r="AL3088" i="42"/>
  <c r="AL3089" i="42"/>
  <c r="AL3090" i="42"/>
  <c r="AL3091" i="42"/>
  <c r="AL3092" i="42"/>
  <c r="AL3093" i="42"/>
  <c r="AL3094" i="42"/>
  <c r="AL3095" i="42"/>
  <c r="AL3096" i="42"/>
  <c r="AL3097" i="42"/>
  <c r="AL3098" i="42"/>
  <c r="AL3099" i="42"/>
  <c r="AL3100" i="42"/>
  <c r="AL3101" i="42"/>
  <c r="AL3102" i="42"/>
  <c r="AL3103" i="42"/>
  <c r="AL3104" i="42"/>
  <c r="AL3105" i="42"/>
  <c r="AL3106" i="42"/>
  <c r="AL3107" i="42"/>
  <c r="AL3108" i="42"/>
  <c r="AL3109" i="42"/>
  <c r="AL3110" i="42"/>
  <c r="AL3111" i="42"/>
  <c r="AL3112" i="42"/>
  <c r="AL3113" i="42"/>
  <c r="AL3114" i="42"/>
  <c r="AL3115" i="42"/>
  <c r="AL3116" i="42"/>
  <c r="AL3117" i="42"/>
  <c r="AL3118" i="42"/>
  <c r="AL3119" i="42"/>
  <c r="AL3120" i="42"/>
  <c r="AL3121" i="42"/>
  <c r="AL3122" i="42"/>
  <c r="AL3123" i="42"/>
  <c r="AL3124" i="42"/>
  <c r="AL3125" i="42"/>
  <c r="AL3126" i="42"/>
  <c r="AL3127" i="42"/>
  <c r="AL3128" i="42"/>
  <c r="AL3129" i="42"/>
  <c r="AL3130" i="42"/>
  <c r="AL3131" i="42"/>
  <c r="AL3132" i="42"/>
  <c r="AL3133" i="42"/>
  <c r="AL3134" i="42"/>
  <c r="AL3135" i="42"/>
  <c r="AL3136" i="42"/>
  <c r="AL3137" i="42"/>
  <c r="AL3138" i="42"/>
  <c r="AL3139" i="42"/>
  <c r="AL3140" i="42"/>
  <c r="AL3141" i="42"/>
  <c r="AL3142" i="42"/>
  <c r="AL3143" i="42"/>
  <c r="AL3144" i="42"/>
  <c r="AL3145" i="42"/>
  <c r="AL3146" i="42"/>
  <c r="AL3147" i="42"/>
  <c r="AL3148" i="42"/>
  <c r="AL3149" i="42"/>
  <c r="AL3150" i="42"/>
  <c r="AL3151" i="42"/>
  <c r="AL3152" i="42"/>
  <c r="AL3153" i="42"/>
  <c r="AL3154" i="42"/>
  <c r="AL3155" i="42"/>
  <c r="AL3156" i="42"/>
  <c r="AL3157" i="42"/>
  <c r="AL3158" i="42"/>
  <c r="AL3159" i="42"/>
  <c r="AL3160" i="42"/>
  <c r="AL3161" i="42"/>
  <c r="AL3162" i="42"/>
  <c r="AL3163" i="42"/>
  <c r="AL3164" i="42"/>
  <c r="AL3165" i="42"/>
  <c r="AL3166" i="42"/>
  <c r="AL3167" i="42"/>
  <c r="AL3168" i="42"/>
  <c r="AL3169" i="42"/>
  <c r="AL3170" i="42"/>
  <c r="AL3171" i="42"/>
  <c r="AL3172" i="42"/>
  <c r="AL3173" i="42"/>
  <c r="AL3174" i="42"/>
  <c r="AL3175" i="42"/>
  <c r="AL3176" i="42"/>
  <c r="AL3177" i="42"/>
  <c r="AL3178" i="42"/>
  <c r="AL3179" i="42"/>
  <c r="AL3180" i="42"/>
  <c r="AL3181" i="42"/>
  <c r="AL3182" i="42"/>
  <c r="AL3183" i="42"/>
  <c r="AL3184" i="42"/>
  <c r="AL3185" i="42"/>
  <c r="AL3186" i="42"/>
  <c r="AL3187" i="42"/>
  <c r="AL3188" i="42"/>
  <c r="AL3189" i="42"/>
  <c r="AL3190" i="42"/>
  <c r="AL3191" i="42"/>
  <c r="AL3192" i="42"/>
  <c r="AL3193" i="42"/>
  <c r="AL3194" i="42"/>
  <c r="AL3195" i="42"/>
  <c r="AL3196" i="42"/>
  <c r="AL3197" i="42"/>
  <c r="AL3198" i="42"/>
  <c r="AL3199" i="42"/>
  <c r="AL3200" i="42"/>
  <c r="AL3201" i="42"/>
  <c r="AL3202" i="42"/>
  <c r="AL3203" i="42"/>
  <c r="AL3204" i="42"/>
  <c r="AL3205" i="42"/>
  <c r="AL3206" i="42"/>
  <c r="AL3207" i="42"/>
  <c r="AL3208" i="42"/>
  <c r="AL3209" i="42"/>
  <c r="AL3210" i="42"/>
  <c r="AL3211" i="42"/>
  <c r="AL3212" i="42"/>
  <c r="AL3213" i="42"/>
  <c r="AL3214" i="42"/>
  <c r="AL3215" i="42"/>
  <c r="AL3216" i="42"/>
  <c r="AL3217" i="42"/>
  <c r="AL3218" i="42"/>
  <c r="AL3219" i="42"/>
  <c r="AL3220" i="42"/>
  <c r="AL3221" i="42"/>
  <c r="AL3222" i="42"/>
  <c r="AL3223" i="42"/>
  <c r="AL3224" i="42"/>
  <c r="AL3225" i="42"/>
  <c r="AL3226" i="42"/>
  <c r="AL3227" i="42"/>
  <c r="AL3228" i="42"/>
  <c r="AL3229" i="42"/>
  <c r="AL3230" i="42"/>
  <c r="AL3231" i="42"/>
  <c r="AL3232" i="42"/>
  <c r="AL3233" i="42"/>
  <c r="AL3234" i="42"/>
  <c r="AL3235" i="42"/>
  <c r="AL3236" i="42"/>
  <c r="AL3237" i="42"/>
  <c r="AL3238" i="42"/>
  <c r="AL3239" i="42"/>
  <c r="AL3240" i="42"/>
  <c r="AL3241" i="42"/>
  <c r="AL3242" i="42"/>
  <c r="AL3243" i="42"/>
  <c r="AL3244" i="42"/>
  <c r="AL3245" i="42"/>
  <c r="AL3246" i="42"/>
  <c r="AL3247" i="42"/>
  <c r="AL3248" i="42"/>
  <c r="AL3249" i="42"/>
  <c r="AL3250" i="42"/>
  <c r="AL3251" i="42"/>
  <c r="AL3252" i="42"/>
  <c r="AL3253" i="42"/>
  <c r="AL3254" i="42"/>
  <c r="AL3255" i="42"/>
  <c r="AL3256" i="42"/>
  <c r="AL3257" i="42"/>
  <c r="AL3258" i="42"/>
  <c r="AL3259" i="42"/>
  <c r="AL3260" i="42"/>
  <c r="AL3261" i="42"/>
  <c r="AL3262" i="42"/>
  <c r="AL3263" i="42"/>
  <c r="AL3264" i="42"/>
  <c r="AL3265" i="42"/>
  <c r="AL3266" i="42"/>
  <c r="AL3267" i="42"/>
  <c r="AL3268" i="42"/>
  <c r="AL3269" i="42"/>
  <c r="AL3270" i="42"/>
  <c r="AL3271" i="42"/>
  <c r="AL3272" i="42"/>
  <c r="AL3273" i="42"/>
  <c r="AL3274" i="42"/>
  <c r="AL3275" i="42"/>
  <c r="AL3276" i="42"/>
  <c r="AL3277" i="42"/>
  <c r="AL3278" i="42"/>
  <c r="AL3279" i="42"/>
  <c r="AL3280" i="42"/>
  <c r="AL3281" i="42"/>
  <c r="AL3282" i="42"/>
  <c r="AL3283" i="42"/>
  <c r="AL3284" i="42"/>
  <c r="AL3285" i="42"/>
  <c r="AL3286" i="42"/>
  <c r="AL3287" i="42"/>
  <c r="AL3288" i="42"/>
  <c r="AL3289" i="42"/>
  <c r="AL3290" i="42"/>
  <c r="AL3291" i="42"/>
  <c r="AL3292" i="42"/>
  <c r="AL3293" i="42"/>
  <c r="AL3294" i="42"/>
  <c r="AL3295" i="42"/>
  <c r="AL3296" i="42"/>
  <c r="AL3297" i="42"/>
  <c r="AL3298" i="42"/>
  <c r="AL3299" i="42"/>
  <c r="AL3300" i="42"/>
  <c r="AL3301" i="42"/>
  <c r="AL3302" i="42"/>
  <c r="AL3303" i="42"/>
  <c r="AL3304" i="42"/>
  <c r="AL3305" i="42"/>
  <c r="AL3306" i="42"/>
  <c r="AL3307" i="42"/>
  <c r="AL3308" i="42"/>
  <c r="AL3309" i="42"/>
  <c r="AL3310" i="42"/>
  <c r="AL3311" i="42"/>
  <c r="AL3312" i="42"/>
  <c r="AL3313" i="42"/>
  <c r="AL3314" i="42"/>
  <c r="AL3315" i="42"/>
  <c r="AL3316" i="42"/>
  <c r="AL3317" i="42"/>
  <c r="AL3318" i="42"/>
  <c r="AL3319" i="42"/>
  <c r="AL3320" i="42"/>
  <c r="AL3321" i="42"/>
  <c r="AL3322" i="42"/>
  <c r="AL3323" i="42"/>
  <c r="AL3324" i="42"/>
  <c r="AL3325" i="42"/>
  <c r="AL3326" i="42"/>
  <c r="AL3327" i="42"/>
  <c r="AL3328" i="42"/>
  <c r="AL3329" i="42"/>
  <c r="AL3330" i="42"/>
  <c r="AL3331" i="42"/>
  <c r="AL3332" i="42"/>
  <c r="AL3333" i="42"/>
  <c r="AL3334" i="42"/>
  <c r="AL3335" i="42"/>
  <c r="AL3336" i="42"/>
  <c r="AL3337" i="42"/>
  <c r="AL3338" i="42"/>
  <c r="AL3339" i="42"/>
  <c r="AL3340" i="42"/>
  <c r="AL3341" i="42"/>
  <c r="AL3342" i="42"/>
  <c r="AL3343" i="42"/>
  <c r="AL3344" i="42"/>
  <c r="AL3345" i="42"/>
  <c r="AL3346" i="42"/>
  <c r="AL3347" i="42"/>
  <c r="AL3348" i="42"/>
  <c r="AL3349" i="42"/>
  <c r="AL3350" i="42"/>
  <c r="AL3351" i="42"/>
  <c r="AL3352" i="42"/>
  <c r="AL3353" i="42"/>
  <c r="AL3354" i="42"/>
  <c r="AL3355" i="42"/>
  <c r="AL3356" i="42"/>
  <c r="AL3357" i="42"/>
  <c r="AL3358" i="42"/>
  <c r="AL3359" i="42"/>
  <c r="AL3360" i="42"/>
  <c r="AL3361" i="42"/>
  <c r="AL3362" i="42"/>
  <c r="AL3363" i="42"/>
  <c r="AL3364" i="42"/>
  <c r="AL3365" i="42"/>
  <c r="AL3366" i="42"/>
  <c r="AL3367" i="42"/>
  <c r="AL3368" i="42"/>
  <c r="AL3369" i="42"/>
  <c r="AL3370" i="42"/>
  <c r="AL3371" i="42"/>
  <c r="AL3372" i="42"/>
  <c r="AL3373" i="42"/>
  <c r="AL3374" i="42"/>
  <c r="AL3375" i="42"/>
  <c r="AL3376" i="42"/>
  <c r="AL3377" i="42"/>
  <c r="AL3378" i="42"/>
  <c r="AL3379" i="42"/>
  <c r="AL3380" i="42"/>
  <c r="AL3381" i="42"/>
  <c r="AL3382" i="42"/>
  <c r="AL3383" i="42"/>
  <c r="AL3384" i="42"/>
  <c r="AL3385" i="42"/>
  <c r="AL3386" i="42"/>
  <c r="AL3387" i="42"/>
  <c r="AL3388" i="42"/>
  <c r="AL3389" i="42"/>
  <c r="AL3390" i="42"/>
  <c r="AL3391" i="42"/>
  <c r="AL3392" i="42"/>
  <c r="AL3393" i="42"/>
  <c r="AL3394" i="42"/>
  <c r="AL3395" i="42"/>
  <c r="AL3396" i="42"/>
  <c r="AL3397" i="42"/>
  <c r="AL3398" i="42"/>
  <c r="AL3399" i="42"/>
  <c r="AL3400" i="42"/>
  <c r="AL3401" i="42"/>
  <c r="AL3402" i="42"/>
  <c r="AL3403" i="42"/>
  <c r="AL3404" i="42"/>
  <c r="AL3405" i="42"/>
  <c r="AL3406" i="42"/>
  <c r="AL3407" i="42"/>
  <c r="AL3408" i="42"/>
  <c r="AL3409" i="42"/>
  <c r="AL3410" i="42"/>
  <c r="AL3411" i="42"/>
  <c r="AL3412" i="42"/>
  <c r="AL3413" i="42"/>
  <c r="AL3414" i="42"/>
  <c r="AL3415" i="42"/>
  <c r="AL3416" i="42"/>
  <c r="AL3417" i="42"/>
  <c r="AL3418" i="42"/>
  <c r="AL3419" i="42"/>
  <c r="AL3420" i="42"/>
  <c r="AL3421" i="42"/>
  <c r="AL3422" i="42"/>
  <c r="AL3423" i="42"/>
  <c r="AL3424" i="42"/>
  <c r="AL3425" i="42"/>
  <c r="AL3426" i="42"/>
  <c r="AL3427" i="42"/>
  <c r="AL3428" i="42"/>
  <c r="AL3429" i="42"/>
  <c r="AL3430" i="42"/>
  <c r="AL3431" i="42"/>
  <c r="AL3432" i="42"/>
  <c r="AL3433" i="42"/>
  <c r="AL3434" i="42"/>
  <c r="AL3435" i="42"/>
  <c r="AL3436" i="42"/>
  <c r="AL3437" i="42"/>
  <c r="AL3438" i="42"/>
  <c r="AL3439" i="42"/>
  <c r="AL3440" i="42"/>
  <c r="AL3441" i="42"/>
  <c r="AL3442" i="42"/>
  <c r="AL3443" i="42"/>
  <c r="AL3444" i="42"/>
  <c r="AL3445" i="42"/>
  <c r="AL3446" i="42"/>
  <c r="AL3447" i="42"/>
  <c r="AL3448" i="42"/>
  <c r="AL3449" i="42"/>
  <c r="AL3450" i="42"/>
  <c r="AL3451" i="42"/>
  <c r="AL3452" i="42"/>
  <c r="AL3453" i="42"/>
  <c r="AL3454" i="42"/>
  <c r="AL3455" i="42"/>
  <c r="AL3456" i="42"/>
  <c r="AL3457" i="42"/>
  <c r="AL3458" i="42"/>
  <c r="AL3459" i="42"/>
  <c r="AL3460" i="42"/>
  <c r="AL3461" i="42"/>
  <c r="AL3462" i="42"/>
  <c r="AL3463" i="42"/>
  <c r="AL3464" i="42"/>
  <c r="AL3465" i="42"/>
  <c r="AL3466" i="42"/>
  <c r="AL3467" i="42"/>
  <c r="AL3468" i="42"/>
  <c r="AL3469" i="42"/>
  <c r="AL3470" i="42"/>
  <c r="AL3471" i="42"/>
  <c r="AL3472" i="42"/>
  <c r="AL3473" i="42"/>
  <c r="AL3474" i="42"/>
  <c r="AL3475" i="42"/>
  <c r="AL3476" i="42"/>
  <c r="AL3477" i="42"/>
  <c r="AL3478" i="42"/>
  <c r="AL3479" i="42"/>
  <c r="AL3480" i="42"/>
  <c r="AL3481" i="42"/>
  <c r="AL3482" i="42"/>
  <c r="AL3483" i="42"/>
  <c r="AL3484" i="42"/>
  <c r="AL3485" i="42"/>
  <c r="AL3486" i="42"/>
  <c r="AL3487" i="42"/>
  <c r="AL3488" i="42"/>
  <c r="AL3489" i="42"/>
  <c r="AL3490" i="42"/>
  <c r="AL3491" i="42"/>
  <c r="AL3492" i="42"/>
  <c r="AL3493" i="42"/>
  <c r="AL3494" i="42"/>
  <c r="AL3495" i="42"/>
  <c r="AL3496" i="42"/>
  <c r="AL3497" i="42"/>
  <c r="AL3498" i="42"/>
  <c r="AL3499" i="42"/>
  <c r="AL3500" i="42"/>
  <c r="AL3501" i="42"/>
  <c r="AL3502" i="42"/>
  <c r="AL3503" i="42"/>
  <c r="AL3504" i="42"/>
  <c r="AL3505" i="42"/>
  <c r="AL3506" i="42"/>
  <c r="AL3507" i="42"/>
  <c r="AL3508" i="42"/>
  <c r="AL3509" i="42"/>
  <c r="AL3510" i="42"/>
  <c r="AL3511" i="42"/>
  <c r="AL3512" i="42"/>
  <c r="AL3513" i="42"/>
  <c r="AL3514" i="42"/>
  <c r="AL3515" i="42"/>
  <c r="AL3516" i="42"/>
  <c r="AL3517" i="42"/>
  <c r="AL3518" i="42"/>
  <c r="AL3519" i="42"/>
  <c r="AL3520" i="42"/>
  <c r="AL3521" i="42"/>
  <c r="AL3522" i="42"/>
  <c r="AL3523" i="42"/>
  <c r="AL3524" i="42"/>
  <c r="AL3525" i="42"/>
  <c r="AL3526" i="42"/>
  <c r="AL3527" i="42"/>
  <c r="AL3528" i="42"/>
  <c r="AL3529" i="42"/>
  <c r="AL3530" i="42"/>
  <c r="AL3531" i="42"/>
  <c r="AL3532" i="42"/>
  <c r="AL3533" i="42"/>
  <c r="AL3534" i="42"/>
  <c r="AL3535" i="42"/>
  <c r="AL3536" i="42"/>
  <c r="AL3537" i="42"/>
  <c r="AL3538" i="42"/>
  <c r="AL3539" i="42"/>
  <c r="AL3540" i="42"/>
  <c r="AL3541" i="42"/>
  <c r="AL3542" i="42"/>
  <c r="AL3543" i="42"/>
  <c r="AL3544" i="42"/>
  <c r="AL3545" i="42"/>
  <c r="AL3546" i="42"/>
  <c r="AL3547" i="42"/>
  <c r="AL3548" i="42"/>
  <c r="AL3549" i="42"/>
  <c r="AL3550" i="42"/>
  <c r="AL3551" i="42"/>
  <c r="AL3552" i="42"/>
  <c r="AL3553" i="42"/>
  <c r="AL3554" i="42"/>
  <c r="AL3555" i="42"/>
  <c r="AL3556" i="42"/>
  <c r="AL3557" i="42"/>
  <c r="AL3558" i="42"/>
  <c r="AL3559" i="42"/>
  <c r="AL3560" i="42"/>
  <c r="AL3561" i="42"/>
  <c r="AL3562" i="42"/>
  <c r="AL3563" i="42"/>
  <c r="AL3564" i="42"/>
  <c r="AL3565" i="42"/>
  <c r="AL3566" i="42"/>
  <c r="AL3567" i="42"/>
  <c r="AL3568" i="42"/>
  <c r="AL3569" i="42"/>
  <c r="AL3570" i="42"/>
  <c r="AL3571" i="42"/>
  <c r="AL3572" i="42"/>
  <c r="AL3573" i="42"/>
  <c r="AL3574" i="42"/>
  <c r="AL3575" i="42"/>
  <c r="AL3576" i="42"/>
  <c r="AL3577" i="42"/>
  <c r="AL3578" i="42"/>
  <c r="AL3579" i="42"/>
  <c r="AL3580" i="42"/>
  <c r="AL3581" i="42"/>
  <c r="AL3582" i="42"/>
  <c r="AL3583" i="42"/>
  <c r="AL3584" i="42"/>
  <c r="AL3585" i="42"/>
  <c r="AL3586" i="42"/>
  <c r="AL3587" i="42"/>
  <c r="AL3588" i="42"/>
  <c r="AL3589" i="42"/>
  <c r="AL3590" i="42"/>
  <c r="AL3591" i="42"/>
  <c r="AL3592" i="42"/>
  <c r="AL3593" i="42"/>
  <c r="AL3594" i="42"/>
  <c r="AL3595" i="42"/>
  <c r="AL3596" i="42"/>
  <c r="AL3597" i="42"/>
  <c r="AL3598" i="42"/>
  <c r="AL3599" i="42"/>
  <c r="AL3600" i="42"/>
  <c r="AL3601" i="42"/>
  <c r="AL3602" i="42"/>
  <c r="AL3603" i="42"/>
  <c r="AL3604" i="42"/>
  <c r="AL3605" i="42"/>
  <c r="AL3606" i="42"/>
  <c r="AL3607" i="42"/>
  <c r="AL3608" i="42"/>
  <c r="AL3609" i="42"/>
  <c r="AL3610" i="42"/>
  <c r="AL3611" i="42"/>
  <c r="AL3612" i="42"/>
  <c r="AL3613" i="42"/>
  <c r="AL3614" i="42"/>
  <c r="AL3615" i="42"/>
  <c r="AL3616" i="42"/>
  <c r="AL3617" i="42"/>
  <c r="AL3618" i="42"/>
  <c r="AL3619" i="42"/>
  <c r="AL3620" i="42"/>
  <c r="AL3621" i="42"/>
  <c r="AL3622" i="42"/>
  <c r="AL3623" i="42"/>
  <c r="AL3624" i="42"/>
  <c r="AL3625" i="42"/>
  <c r="AL3626" i="42"/>
  <c r="AL3627" i="42"/>
  <c r="AL3628" i="42"/>
  <c r="AL3629" i="42"/>
  <c r="AL3630" i="42"/>
  <c r="AL3631" i="42"/>
  <c r="AL3632" i="42"/>
  <c r="AL3633" i="42"/>
  <c r="AL3634" i="42"/>
  <c r="AL3635" i="42"/>
  <c r="AL3636" i="42"/>
  <c r="AL3637" i="42"/>
  <c r="AL3638" i="42"/>
  <c r="AL3639" i="42"/>
  <c r="AL3640" i="42"/>
  <c r="AL3641" i="42"/>
  <c r="AL3642" i="42"/>
  <c r="AL3643" i="42"/>
  <c r="AL3644" i="42"/>
  <c r="AL3645" i="42"/>
  <c r="AL3646" i="42"/>
  <c r="AL3647" i="42"/>
  <c r="AL3648" i="42"/>
  <c r="AL3649" i="42"/>
  <c r="AL3650" i="42"/>
  <c r="AL3651" i="42"/>
  <c r="AL3652" i="42"/>
  <c r="AL3653" i="42"/>
  <c r="AL3654" i="42"/>
  <c r="AL3655" i="42"/>
  <c r="AL3656" i="42"/>
  <c r="AL3657" i="42"/>
  <c r="AL3658" i="42"/>
  <c r="AL3659" i="42"/>
  <c r="AL3660" i="42"/>
  <c r="AL3661" i="42"/>
  <c r="AL3662" i="42"/>
  <c r="AL3663" i="42"/>
  <c r="AL3664" i="42"/>
  <c r="AL3665" i="42"/>
  <c r="AL3666" i="42"/>
  <c r="AL3667" i="42"/>
  <c r="AL3668" i="42"/>
  <c r="AL3669" i="42"/>
  <c r="AL3670" i="42"/>
  <c r="AL3671" i="42"/>
  <c r="AL3672" i="42"/>
  <c r="AL3673" i="42"/>
  <c r="AL3674" i="42"/>
  <c r="AL3675" i="42"/>
  <c r="AL3676" i="42"/>
  <c r="AL3677" i="42"/>
  <c r="AL3678" i="42"/>
  <c r="AL3679" i="42"/>
  <c r="AL3680" i="42"/>
  <c r="AL3681" i="42"/>
  <c r="AL3682" i="42"/>
  <c r="AL3683" i="42"/>
  <c r="AL3684" i="42"/>
  <c r="AL3685" i="42"/>
  <c r="AL3686" i="42"/>
  <c r="AL3687" i="42"/>
  <c r="AL3688" i="42"/>
  <c r="AL3689" i="42"/>
  <c r="AL3690" i="42"/>
  <c r="AL3691" i="42"/>
  <c r="AL3692" i="42"/>
  <c r="AL3693" i="42"/>
  <c r="AL3694" i="42"/>
  <c r="AL3695" i="42"/>
  <c r="AL3696" i="42"/>
  <c r="AL3697" i="42"/>
  <c r="AL3698" i="42"/>
  <c r="AL3699" i="42"/>
  <c r="AL3700" i="42"/>
  <c r="AL3701" i="42"/>
  <c r="AL3702" i="42"/>
  <c r="AL3703" i="42"/>
  <c r="AL3704" i="42"/>
  <c r="AL3705" i="42"/>
  <c r="AL3706" i="42"/>
  <c r="AL3707" i="42"/>
  <c r="AL3708" i="42"/>
  <c r="AL3709" i="42"/>
  <c r="AL3710" i="42"/>
  <c r="AL3711" i="42"/>
  <c r="AL3712" i="42"/>
  <c r="AL3713" i="42"/>
  <c r="AL3714" i="42"/>
  <c r="AL3715" i="42"/>
  <c r="AL3716" i="42"/>
  <c r="AL3717" i="42"/>
  <c r="AL3718" i="42"/>
  <c r="AL3719" i="42"/>
  <c r="AL3720" i="42"/>
  <c r="AL3721" i="42"/>
  <c r="AL3722" i="42"/>
  <c r="AL3723" i="42"/>
  <c r="AL3724" i="42"/>
  <c r="AL3725" i="42"/>
  <c r="AL3726" i="42"/>
  <c r="AL3727" i="42"/>
  <c r="AL3728" i="42"/>
  <c r="AL3729" i="42"/>
  <c r="AL3730" i="42"/>
  <c r="AL3731" i="42"/>
  <c r="AL3732" i="42"/>
  <c r="AL3733" i="42"/>
  <c r="AL3734" i="42"/>
  <c r="AL3735" i="42"/>
  <c r="AL3736" i="42"/>
  <c r="AL3737" i="42"/>
  <c r="AL3738" i="42"/>
  <c r="AL3739" i="42"/>
  <c r="AL3740" i="42"/>
  <c r="AL3741" i="42"/>
  <c r="AL3742" i="42"/>
  <c r="AL3743" i="42"/>
  <c r="AL3744" i="42"/>
  <c r="AL3745" i="42"/>
  <c r="AL3746" i="42"/>
  <c r="AL3747" i="42"/>
  <c r="AL3748" i="42"/>
  <c r="AL3749" i="42"/>
  <c r="AL3750" i="42"/>
  <c r="AL3751" i="42"/>
  <c r="AL3752" i="42"/>
  <c r="AL3753" i="42"/>
  <c r="AL3754" i="42"/>
  <c r="AL3755" i="42"/>
  <c r="AL3756" i="42"/>
  <c r="AL3757" i="42"/>
  <c r="AL3758" i="42"/>
  <c r="AL3759" i="42"/>
  <c r="AL3760" i="42"/>
  <c r="AL3761" i="42"/>
  <c r="AL3762" i="42"/>
  <c r="AL3763" i="42"/>
  <c r="AL3764" i="42"/>
  <c r="AL3765" i="42"/>
  <c r="AL3766" i="42"/>
  <c r="AL3767" i="42"/>
  <c r="AL3768" i="42"/>
  <c r="AL3769" i="42"/>
  <c r="AL3770" i="42"/>
  <c r="AL3771" i="42"/>
  <c r="AL3772" i="42"/>
  <c r="AL3773" i="42"/>
  <c r="AL3774" i="42"/>
  <c r="AL3775" i="42"/>
  <c r="AL3776" i="42"/>
  <c r="AL3777" i="42"/>
  <c r="AL3778" i="42"/>
  <c r="AL3779" i="42"/>
  <c r="AL3780" i="42"/>
  <c r="AL3781" i="42"/>
  <c r="AL3782" i="42"/>
  <c r="AL3783" i="42"/>
  <c r="AL3784" i="42"/>
  <c r="AL3785" i="42"/>
  <c r="AL3786" i="42"/>
  <c r="AL3787" i="42"/>
  <c r="AL3788" i="42"/>
  <c r="AL3789" i="42"/>
  <c r="AL3790" i="42"/>
  <c r="AL3791" i="42"/>
  <c r="AL3792" i="42"/>
  <c r="AL3793" i="42"/>
  <c r="AL3794" i="42"/>
  <c r="AL3795" i="42"/>
  <c r="AL3796" i="42"/>
  <c r="AL3797" i="42"/>
  <c r="AL3798" i="42"/>
  <c r="AL3799" i="42"/>
  <c r="AL3800" i="42"/>
  <c r="AL3801" i="42"/>
  <c r="AL3802" i="42"/>
  <c r="AL3803" i="42"/>
  <c r="AL3804" i="42"/>
  <c r="AL3805" i="42"/>
  <c r="AL3806" i="42"/>
  <c r="AL3807" i="42"/>
  <c r="AL3808" i="42"/>
  <c r="AL3809" i="42"/>
  <c r="AL3810" i="42"/>
  <c r="AL3811" i="42"/>
  <c r="AL3812" i="42"/>
  <c r="AL3813" i="42"/>
  <c r="AL3814" i="42"/>
  <c r="AL3815" i="42"/>
  <c r="AL3816" i="42"/>
  <c r="AL3817" i="42"/>
  <c r="AL3818" i="42"/>
  <c r="AL3819" i="42"/>
  <c r="AL3820" i="42"/>
  <c r="AL3821" i="42"/>
  <c r="AL3822" i="42"/>
  <c r="AL3823" i="42"/>
  <c r="AL3824" i="42"/>
  <c r="AL3825" i="42"/>
  <c r="AL3826" i="42"/>
  <c r="AL3827" i="42"/>
  <c r="AL3828" i="42"/>
  <c r="AL3829" i="42"/>
  <c r="AL3830" i="42"/>
  <c r="AL3831" i="42"/>
  <c r="AL3832" i="42"/>
  <c r="AL3833" i="42"/>
  <c r="AL3834" i="42"/>
  <c r="AL3835" i="42"/>
  <c r="AL3836" i="42"/>
  <c r="AL3837" i="42"/>
  <c r="AL3838" i="42"/>
  <c r="AL3839" i="42"/>
  <c r="AL3840" i="42"/>
  <c r="AL3841" i="42"/>
  <c r="AL3842" i="42"/>
  <c r="AL3843" i="42"/>
  <c r="AL3844" i="42"/>
  <c r="AL3845" i="42"/>
  <c r="AL3846" i="42"/>
  <c r="AL3847" i="42"/>
  <c r="AL3848" i="42"/>
  <c r="AL3849" i="42"/>
  <c r="AL3850" i="42"/>
  <c r="AL3851" i="42"/>
  <c r="AL3852" i="42"/>
  <c r="AL3853" i="42"/>
  <c r="AL3854" i="42"/>
  <c r="AL3855" i="42"/>
  <c r="AL3856" i="42"/>
  <c r="AL3857" i="42"/>
  <c r="AL3858" i="42"/>
  <c r="AL3859" i="42"/>
  <c r="AL3860" i="42"/>
  <c r="AL3861" i="42"/>
  <c r="AL3862" i="42"/>
  <c r="AL3863" i="42"/>
  <c r="AL3864" i="42"/>
  <c r="AL3865" i="42"/>
  <c r="AL3866" i="42"/>
  <c r="AL3867" i="42"/>
  <c r="AL3868" i="42"/>
  <c r="AL3869" i="42"/>
  <c r="AL3870" i="42"/>
  <c r="AL3871" i="42"/>
  <c r="AL3872" i="42"/>
  <c r="AL3873" i="42"/>
  <c r="AL3874" i="42"/>
  <c r="AL3875" i="42"/>
  <c r="AL3876" i="42"/>
  <c r="AL3877" i="42"/>
  <c r="AL3878" i="42"/>
  <c r="AL3879" i="42"/>
  <c r="AL3880" i="42"/>
  <c r="AL3881" i="42"/>
  <c r="AL3882" i="42"/>
  <c r="AL3883" i="42"/>
  <c r="AL3884" i="42"/>
  <c r="AL3885" i="42"/>
  <c r="AL3886" i="42"/>
  <c r="AL3887" i="42"/>
  <c r="AL3888" i="42"/>
  <c r="AL3889" i="42"/>
  <c r="AL3890" i="42"/>
  <c r="AL3891" i="42"/>
  <c r="AL3892" i="42"/>
  <c r="AL3893" i="42"/>
  <c r="AL3894" i="42"/>
  <c r="AL3895" i="42"/>
  <c r="AL3896" i="42"/>
  <c r="AL3897" i="42"/>
  <c r="AL3898" i="42"/>
  <c r="AL3899" i="42"/>
  <c r="AL3900" i="42"/>
  <c r="AL3901" i="42"/>
  <c r="AL3902" i="42"/>
  <c r="AL3903" i="42"/>
  <c r="AL3904" i="42"/>
  <c r="AL3905" i="42"/>
  <c r="AL3906" i="42"/>
  <c r="AL3907" i="42"/>
  <c r="AL3908" i="42"/>
  <c r="AL3909" i="42"/>
  <c r="AL3910" i="42"/>
  <c r="AL3911" i="42"/>
  <c r="AL3912" i="42"/>
  <c r="AL3913" i="42"/>
  <c r="AL3914" i="42"/>
  <c r="AL3915" i="42"/>
  <c r="AL3916" i="42"/>
  <c r="AL3917" i="42"/>
  <c r="AL3918" i="42"/>
  <c r="AL3919" i="42"/>
  <c r="AL3920" i="42"/>
  <c r="AL3921" i="42"/>
  <c r="AL3922" i="42"/>
  <c r="AL3923" i="42"/>
  <c r="AL3924" i="42"/>
  <c r="AL3925" i="42"/>
  <c r="AL3926" i="42"/>
  <c r="AL3927" i="42"/>
  <c r="AL3928" i="42"/>
  <c r="AL3929" i="42"/>
  <c r="AL3930" i="42"/>
  <c r="AL3931" i="42"/>
  <c r="AL3932" i="42"/>
  <c r="AL3933" i="42"/>
  <c r="AL3934" i="42"/>
  <c r="AL3935" i="42"/>
  <c r="AL3936" i="42"/>
  <c r="AL3937" i="42"/>
  <c r="AL3938" i="42"/>
  <c r="AL3939" i="42"/>
  <c r="AL3940" i="42"/>
  <c r="AL3941" i="42"/>
  <c r="AL3942" i="42"/>
  <c r="AL3943" i="42"/>
  <c r="AL3944" i="42"/>
  <c r="AL3945" i="42"/>
  <c r="AL3946" i="42"/>
  <c r="AL3947" i="42"/>
  <c r="AL3948" i="42"/>
  <c r="AL3949" i="42"/>
  <c r="AL3950" i="42"/>
  <c r="AL3951" i="42"/>
  <c r="AL3952" i="42"/>
  <c r="AL3953" i="42"/>
  <c r="AL3954" i="42"/>
  <c r="AL3955" i="42"/>
  <c r="AL3956" i="42"/>
  <c r="AL3957" i="42"/>
  <c r="AL3958" i="42"/>
  <c r="AL3959" i="42"/>
  <c r="AL3960" i="42"/>
  <c r="AL3961" i="42"/>
  <c r="AL3962" i="42"/>
  <c r="AL3963" i="42"/>
  <c r="AL3964" i="42"/>
  <c r="AL3965" i="42"/>
  <c r="AL3966" i="42"/>
  <c r="AL3967" i="42"/>
  <c r="AL3968" i="42"/>
  <c r="AL3969" i="42"/>
  <c r="AL3970" i="42"/>
  <c r="AL3971" i="42"/>
  <c r="AL3972" i="42"/>
  <c r="AL3973" i="42"/>
  <c r="AL3974" i="42"/>
  <c r="AL3975" i="42"/>
  <c r="AL3976" i="42"/>
  <c r="AL3977" i="42"/>
  <c r="AL3978" i="42"/>
  <c r="AL3979" i="42"/>
  <c r="AL3980" i="42"/>
  <c r="AL3981" i="42"/>
  <c r="AL3982" i="42"/>
  <c r="AL3983" i="42"/>
  <c r="AL3984" i="42"/>
  <c r="AL3985" i="42"/>
  <c r="AL3986" i="42"/>
  <c r="AL3987" i="42"/>
  <c r="AL3988" i="42"/>
  <c r="AL3989" i="42"/>
  <c r="AL3990" i="42"/>
  <c r="AL3991" i="42"/>
  <c r="AL3992" i="42"/>
  <c r="AL3993" i="42"/>
  <c r="AL3994" i="42"/>
  <c r="AL3995" i="42"/>
  <c r="AL3996" i="42"/>
  <c r="AL3997" i="42"/>
  <c r="AL3998" i="42"/>
  <c r="AL3999" i="42"/>
  <c r="AL4000" i="42"/>
  <c r="AL4001" i="42"/>
  <c r="AL4002" i="42"/>
  <c r="AL4003" i="42"/>
  <c r="AL4004" i="42"/>
  <c r="AL4005" i="42"/>
  <c r="AL4006" i="42"/>
  <c r="AL4007" i="42"/>
  <c r="AL4008" i="42"/>
  <c r="AL4009" i="42"/>
  <c r="AL4010" i="42"/>
  <c r="AL4011" i="42"/>
  <c r="AL4012" i="42"/>
  <c r="AL4013" i="42"/>
  <c r="AL4014" i="42"/>
  <c r="AL4015" i="42"/>
  <c r="AL4016" i="42"/>
  <c r="AL4017" i="42"/>
  <c r="AL4018" i="42"/>
  <c r="AL4019" i="42"/>
  <c r="AL4020" i="42"/>
  <c r="AL4021" i="42"/>
  <c r="AL4022" i="42"/>
  <c r="AL4023" i="42"/>
  <c r="AL4024" i="42"/>
  <c r="AL4025" i="42"/>
  <c r="AL4026" i="42"/>
  <c r="AL4027" i="42"/>
  <c r="AL4028" i="42"/>
  <c r="AL4029" i="42"/>
  <c r="AL4030" i="42"/>
  <c r="AL4031" i="42"/>
  <c r="AL4032" i="42"/>
  <c r="AL4033" i="42"/>
  <c r="AL4034" i="42"/>
  <c r="AL4035" i="42"/>
  <c r="AL4036" i="42"/>
  <c r="AL4037" i="42"/>
  <c r="AL4038" i="42"/>
  <c r="AL4039" i="42"/>
  <c r="AL4040" i="42"/>
  <c r="AL4041" i="42"/>
  <c r="AL4042" i="42"/>
  <c r="AL4043" i="42"/>
  <c r="AL4044" i="42"/>
  <c r="AL4045" i="42"/>
  <c r="AL4046" i="42"/>
  <c r="AL4047" i="42"/>
  <c r="AL4048" i="42"/>
  <c r="AL4049" i="42"/>
  <c r="AL4050" i="42"/>
  <c r="AL4051" i="42"/>
  <c r="AL4052" i="42"/>
  <c r="AL4053" i="42"/>
  <c r="AL4054" i="42"/>
  <c r="AL4055" i="42"/>
  <c r="AL4056" i="42"/>
  <c r="AL4057" i="42"/>
  <c r="AL4058" i="42"/>
  <c r="AL4059" i="42"/>
  <c r="AL4060" i="42"/>
  <c r="AL4061" i="42"/>
  <c r="AL4062" i="42"/>
  <c r="AL4063" i="42"/>
  <c r="AL4064" i="42"/>
  <c r="AL4065" i="42"/>
  <c r="AL4066" i="42"/>
  <c r="AL4067" i="42"/>
  <c r="AL4068" i="42"/>
  <c r="AL4069" i="42"/>
  <c r="AL4070" i="42"/>
  <c r="AL4071" i="42"/>
  <c r="AL4072" i="42"/>
  <c r="AL4073" i="42"/>
  <c r="AL4074" i="42"/>
  <c r="AL4075" i="42"/>
  <c r="AL4076" i="42"/>
  <c r="AL4077" i="42"/>
  <c r="AL4078" i="42"/>
  <c r="AL4079" i="42"/>
  <c r="AL4080" i="42"/>
  <c r="AL4081" i="42"/>
  <c r="AL4082" i="42"/>
  <c r="AL4083" i="42"/>
  <c r="AL4084" i="42"/>
  <c r="AL4085" i="42"/>
  <c r="AL4086" i="42"/>
  <c r="AL4087" i="42"/>
  <c r="AL4088" i="42"/>
  <c r="AL4089" i="42"/>
  <c r="AL4090" i="42"/>
  <c r="AL4091" i="42"/>
  <c r="AL4092" i="42"/>
  <c r="AL4093" i="42"/>
  <c r="AL4094" i="42"/>
  <c r="AL4095" i="42"/>
  <c r="AL4096" i="42"/>
  <c r="AL4097" i="42"/>
  <c r="AL4098" i="42"/>
  <c r="AL4099" i="42"/>
  <c r="AL4100" i="42"/>
  <c r="AL4101" i="42"/>
  <c r="AL4102" i="42"/>
  <c r="AL4103" i="42"/>
  <c r="AL4104" i="42"/>
  <c r="AL4105" i="42"/>
  <c r="AL4106" i="42"/>
  <c r="AL4107" i="42"/>
  <c r="AL4108" i="42"/>
  <c r="AL4109" i="42"/>
  <c r="AL4110" i="42"/>
  <c r="AL4111" i="42"/>
  <c r="AL4112" i="42"/>
  <c r="AL4113" i="42"/>
  <c r="AL4114" i="42"/>
  <c r="AL4115" i="42"/>
  <c r="AL4116" i="42"/>
  <c r="AL4117" i="42"/>
  <c r="AL4118" i="42"/>
  <c r="AL4119" i="42"/>
  <c r="AL4120" i="42"/>
  <c r="AL4121" i="42"/>
  <c r="AL4122" i="42"/>
  <c r="AL4123" i="42"/>
  <c r="AL4124" i="42"/>
  <c r="AL4125" i="42"/>
  <c r="AL4126" i="42"/>
  <c r="AL4127" i="42"/>
  <c r="AL4128" i="42"/>
  <c r="AL4129" i="42"/>
  <c r="AL4130" i="42"/>
  <c r="AL4131" i="42"/>
  <c r="AL4132" i="42"/>
  <c r="AL4133" i="42"/>
  <c r="AL4134" i="42"/>
  <c r="AL4135" i="42"/>
  <c r="AL4136" i="42"/>
  <c r="AL4137" i="42"/>
  <c r="AL4138" i="42"/>
  <c r="AL4139" i="42"/>
  <c r="AL4140" i="42"/>
  <c r="AL4141" i="42"/>
  <c r="AL4142" i="42"/>
  <c r="AL4143" i="42"/>
  <c r="AL4144" i="42"/>
  <c r="AL4145" i="42"/>
  <c r="AL4146" i="42"/>
  <c r="AL4147" i="42"/>
  <c r="AL4148" i="42"/>
  <c r="AL4149" i="42"/>
  <c r="AL4150" i="42"/>
  <c r="AL4151" i="42"/>
  <c r="AL4152" i="42"/>
  <c r="AL4153" i="42"/>
  <c r="AL4154" i="42"/>
  <c r="AL4155" i="42"/>
  <c r="AL4156" i="42"/>
  <c r="AL4157" i="42"/>
  <c r="AL4158" i="42"/>
  <c r="AL4159" i="42"/>
  <c r="AL4160" i="42"/>
  <c r="AL4161" i="42"/>
  <c r="AL4162" i="42"/>
  <c r="AL4163" i="42"/>
  <c r="AL4164" i="42"/>
  <c r="AL4165" i="42"/>
  <c r="AL4166" i="42"/>
  <c r="AL4167" i="42"/>
  <c r="AL4168" i="42"/>
  <c r="AL4169" i="42"/>
  <c r="AL4170" i="42"/>
  <c r="AL4171" i="42"/>
  <c r="AL4172" i="42"/>
  <c r="AL4173" i="42"/>
  <c r="AL4174" i="42"/>
  <c r="AL4175" i="42"/>
  <c r="AL4176" i="42"/>
  <c r="AL4177" i="42"/>
  <c r="AL4178" i="42"/>
  <c r="AL4179" i="42"/>
  <c r="AL4180" i="42"/>
  <c r="AL4181" i="42"/>
  <c r="AL4182" i="42"/>
  <c r="AL4183" i="42"/>
  <c r="AL4184" i="42"/>
  <c r="AL4185" i="42"/>
  <c r="AL4186" i="42"/>
  <c r="AL4187" i="42"/>
  <c r="AL4188" i="42"/>
  <c r="AL4189" i="42"/>
  <c r="AL4190" i="42"/>
  <c r="AL4191" i="42"/>
  <c r="AL4192" i="42"/>
  <c r="AL4193" i="42"/>
  <c r="AL4194" i="42"/>
  <c r="AL4195" i="42"/>
  <c r="AL4196" i="42"/>
  <c r="AL4197" i="42"/>
  <c r="AL4198" i="42"/>
  <c r="AL4199" i="42"/>
  <c r="AL4200" i="42"/>
  <c r="AL4201" i="42"/>
  <c r="AL4202" i="42"/>
  <c r="AL4203" i="42"/>
  <c r="AL4204" i="42"/>
  <c r="AL4205" i="42"/>
  <c r="AL4206" i="42"/>
  <c r="AL4207" i="42"/>
  <c r="AL4208" i="42"/>
  <c r="AL4209" i="42"/>
  <c r="AL4210" i="42"/>
  <c r="AL4211" i="42"/>
  <c r="AL4212" i="42"/>
  <c r="AL4213" i="42"/>
  <c r="AL4214" i="42"/>
  <c r="AL4215" i="42"/>
  <c r="AL4216" i="42"/>
  <c r="AL4217" i="42"/>
  <c r="AL4218" i="42"/>
  <c r="AL4219" i="42"/>
  <c r="AL4220" i="42"/>
  <c r="AL4221" i="42"/>
  <c r="AL4222" i="42"/>
  <c r="AL4223" i="42"/>
  <c r="AL4224" i="42"/>
  <c r="AL4225" i="42"/>
  <c r="AL4226" i="42"/>
  <c r="AL4227" i="42"/>
  <c r="AL4228" i="42"/>
  <c r="AL4229" i="42"/>
  <c r="AL4230" i="42"/>
  <c r="AL4231" i="42"/>
  <c r="AL4232" i="42"/>
  <c r="AL4233" i="42"/>
  <c r="AL4234" i="42"/>
  <c r="AL4235" i="42"/>
  <c r="AL4236" i="42"/>
  <c r="AL4237" i="42"/>
  <c r="AL4238" i="42"/>
  <c r="AL4239" i="42"/>
  <c r="AL4240" i="42"/>
  <c r="AL4241" i="42"/>
  <c r="AL4242" i="42"/>
  <c r="AL4243" i="42"/>
  <c r="AL4244" i="42"/>
  <c r="AL4245" i="42"/>
  <c r="AL4246" i="42"/>
  <c r="AL4247" i="42"/>
  <c r="AL4248" i="42"/>
  <c r="AL4249" i="42"/>
  <c r="AL4250" i="42"/>
  <c r="AL4251" i="42"/>
  <c r="AL4252" i="42"/>
  <c r="AL4253" i="42"/>
  <c r="AL4254" i="42"/>
  <c r="AL4255" i="42"/>
  <c r="AL4256" i="42"/>
  <c r="AL4257" i="42"/>
  <c r="AL4258" i="42"/>
  <c r="AL4259" i="42"/>
  <c r="AL4260" i="42"/>
  <c r="AL4261" i="42"/>
  <c r="AL4262" i="42"/>
  <c r="AL4263" i="42"/>
  <c r="AL4264" i="42"/>
  <c r="AL4265" i="42"/>
  <c r="AL4266" i="42"/>
  <c r="AL4267" i="42"/>
  <c r="AL4268" i="42"/>
  <c r="AL4269" i="42"/>
  <c r="AL4270" i="42"/>
  <c r="AL4271" i="42"/>
  <c r="AL4272" i="42"/>
  <c r="AL4273" i="42"/>
  <c r="AL4274" i="42"/>
  <c r="AL4275" i="42"/>
  <c r="AL4276" i="42"/>
  <c r="AL4277" i="42"/>
  <c r="AL4278" i="42"/>
  <c r="AL4279" i="42"/>
  <c r="AL4280" i="42"/>
  <c r="AL4281" i="42"/>
  <c r="AL4282" i="42"/>
  <c r="AL4283" i="42"/>
  <c r="AL4284" i="42"/>
  <c r="AL4285" i="42"/>
  <c r="AL4286" i="42"/>
  <c r="AL4287" i="42"/>
  <c r="AL4288" i="42"/>
  <c r="AL4289" i="42"/>
  <c r="AL4290" i="42"/>
  <c r="AL4291" i="42"/>
  <c r="AL4292" i="42"/>
  <c r="AL4293" i="42"/>
  <c r="AL4294" i="42"/>
  <c r="AL4295" i="42"/>
  <c r="AL4296" i="42"/>
  <c r="AL4297" i="42"/>
  <c r="AL4298" i="42"/>
  <c r="AL4299" i="42"/>
  <c r="AL4300" i="42"/>
  <c r="AL4301" i="42"/>
  <c r="AL4302" i="42"/>
  <c r="AL4303" i="42"/>
  <c r="AL4304" i="42"/>
  <c r="AL4305" i="42"/>
  <c r="AL4306" i="42"/>
  <c r="AL4307" i="42"/>
  <c r="AL4308" i="42"/>
  <c r="AL4309" i="42"/>
  <c r="AL4310" i="42"/>
  <c r="AL4311" i="42"/>
  <c r="AL4312" i="42"/>
  <c r="AL4313" i="42"/>
  <c r="AL4314" i="42"/>
  <c r="AL4315" i="42"/>
  <c r="AL4316" i="42"/>
  <c r="AL4317" i="42"/>
  <c r="AL4318" i="42"/>
  <c r="AL4319" i="42"/>
  <c r="AL4320" i="42"/>
  <c r="AL4321" i="42"/>
  <c r="AL4322" i="42"/>
  <c r="AL4323" i="42"/>
  <c r="AL4324" i="42"/>
  <c r="AL4325" i="42"/>
  <c r="AL4326" i="42"/>
  <c r="AL4327" i="42"/>
  <c r="AL4328" i="42"/>
  <c r="AL4329" i="42"/>
  <c r="AL4330" i="42"/>
  <c r="AL4331" i="42"/>
  <c r="AL4332" i="42"/>
  <c r="AL4333" i="42"/>
  <c r="AL4334" i="42"/>
  <c r="AL4335" i="42"/>
  <c r="AL4336" i="42"/>
  <c r="AL4337" i="42"/>
  <c r="AL4338" i="42"/>
  <c r="AL4339" i="42"/>
  <c r="AL4340" i="42"/>
  <c r="AL4341" i="42"/>
  <c r="AL4342" i="42"/>
  <c r="AL4343" i="42"/>
  <c r="AL4344" i="42"/>
  <c r="AL4345" i="42"/>
  <c r="AL4346" i="42"/>
  <c r="AL4347" i="42"/>
  <c r="AL4348" i="42"/>
  <c r="AL4349" i="42"/>
  <c r="AL4350" i="42"/>
  <c r="AL4351" i="42"/>
  <c r="AL4352" i="42"/>
  <c r="AL4353" i="42"/>
  <c r="AL4354" i="42"/>
  <c r="AL4355" i="42"/>
  <c r="AL4356" i="42"/>
  <c r="AL4357" i="42"/>
  <c r="AL4358" i="42"/>
  <c r="AL4359" i="42"/>
  <c r="AL4360" i="42"/>
  <c r="AL4361" i="42"/>
  <c r="AL4362" i="42"/>
  <c r="AL4363" i="42"/>
  <c r="AL4364" i="42"/>
  <c r="AL4365" i="42"/>
  <c r="AL4366" i="42"/>
  <c r="AL4367" i="42"/>
  <c r="AL4368" i="42"/>
  <c r="AL4369" i="42"/>
  <c r="AL4370" i="42"/>
  <c r="AL4371" i="42"/>
  <c r="AL4372" i="42"/>
  <c r="AL4373" i="42"/>
  <c r="AL4374" i="42"/>
  <c r="AL4375" i="42"/>
  <c r="AL4376" i="42"/>
  <c r="AL4377" i="42"/>
  <c r="AL4378" i="42"/>
  <c r="AL4379" i="42"/>
  <c r="AL4380" i="42"/>
  <c r="AL4381" i="42"/>
  <c r="AL4382" i="42"/>
  <c r="AL4383" i="42"/>
  <c r="AL4384" i="42"/>
  <c r="AL4385" i="42"/>
  <c r="AL4386" i="42"/>
  <c r="AL4387" i="42"/>
  <c r="AL4388" i="42"/>
  <c r="AL4389" i="42"/>
  <c r="AL4390" i="42"/>
  <c r="AL4391" i="42"/>
  <c r="AL4392" i="42"/>
  <c r="AL4393" i="42"/>
  <c r="AL4394" i="42"/>
  <c r="AL4395" i="42"/>
  <c r="AL4396" i="42"/>
  <c r="AL4397" i="42"/>
  <c r="AL4398" i="42"/>
  <c r="AL4399" i="42"/>
  <c r="AL4400" i="42"/>
  <c r="AL4401" i="42"/>
  <c r="AL4402" i="42"/>
  <c r="AL4403" i="42"/>
  <c r="AL4404" i="42"/>
  <c r="AL4405" i="42"/>
  <c r="AL4406" i="42"/>
  <c r="AL4407" i="42"/>
  <c r="AL4408" i="42"/>
  <c r="AL4409" i="42"/>
  <c r="AL4410" i="42"/>
  <c r="AL4411" i="42"/>
  <c r="AL4412" i="42"/>
  <c r="AL4413" i="42"/>
  <c r="AL4414" i="42"/>
  <c r="AL4415" i="42"/>
  <c r="AL4416" i="42"/>
  <c r="AL4417" i="42"/>
  <c r="AL4418" i="42"/>
  <c r="AL4419" i="42"/>
  <c r="AL4420" i="42"/>
  <c r="AL4421" i="42"/>
  <c r="AL4422" i="42"/>
  <c r="AL4423" i="42"/>
  <c r="AL4424" i="42"/>
  <c r="AL4425" i="42"/>
  <c r="AL4426" i="42"/>
  <c r="AL4427" i="42"/>
  <c r="AL4428" i="42"/>
  <c r="AL4429" i="42"/>
  <c r="AL4430" i="42"/>
  <c r="AL4431" i="42"/>
  <c r="AL4432" i="42"/>
  <c r="AL4433" i="42"/>
  <c r="AL4434" i="42"/>
  <c r="AL4435" i="42"/>
  <c r="AL4436" i="42"/>
  <c r="AL4437" i="42"/>
  <c r="AL4438" i="42"/>
  <c r="AL4439" i="42"/>
  <c r="AL4440" i="42"/>
  <c r="AL4441" i="42"/>
  <c r="AL4442" i="42"/>
  <c r="AL4443" i="42"/>
  <c r="AL4444" i="42"/>
  <c r="AL4445" i="42"/>
  <c r="AL4446" i="42"/>
  <c r="AL4447" i="42"/>
  <c r="AL4448" i="42"/>
  <c r="AL4449" i="42"/>
  <c r="AL4450" i="42"/>
  <c r="AL4451" i="42"/>
  <c r="AL4452" i="42"/>
  <c r="AL4453" i="42"/>
  <c r="AL4454" i="42"/>
  <c r="AL4455" i="42"/>
  <c r="AL4456" i="42"/>
  <c r="AL4457" i="42"/>
  <c r="AL4458" i="42"/>
  <c r="AL4459" i="42"/>
  <c r="AL4460" i="42"/>
  <c r="AL4461" i="42"/>
  <c r="AL4462" i="42"/>
  <c r="AL4463" i="42"/>
  <c r="AL4464" i="42"/>
  <c r="AL4465" i="42"/>
  <c r="AL4466" i="42"/>
  <c r="AL4467" i="42"/>
  <c r="AL4468" i="42"/>
  <c r="AL4469" i="42"/>
  <c r="AL4470" i="42"/>
  <c r="AL4471" i="42"/>
  <c r="AL4472" i="42"/>
  <c r="AL4473" i="42"/>
  <c r="AL4474" i="42"/>
  <c r="AL4475" i="42"/>
  <c r="AL4476" i="42"/>
  <c r="AL4477" i="42"/>
  <c r="AL4478" i="42"/>
  <c r="AL4479" i="42"/>
  <c r="AL4480" i="42"/>
  <c r="AL4481" i="42"/>
  <c r="AL4482" i="42"/>
  <c r="AL4483" i="42"/>
  <c r="AL4484" i="42"/>
  <c r="AL4485" i="42"/>
  <c r="AL4486" i="42"/>
  <c r="AL4487" i="42"/>
  <c r="AL4488" i="42"/>
  <c r="AL4489" i="42"/>
  <c r="AL4490" i="42"/>
  <c r="AL4491" i="42"/>
  <c r="AL4492" i="42"/>
  <c r="AL4493" i="42"/>
  <c r="AL4494" i="42"/>
  <c r="AL4495" i="42"/>
  <c r="AL4496" i="42"/>
  <c r="AL4497" i="42"/>
  <c r="AL4498" i="42"/>
  <c r="AL4499" i="42"/>
  <c r="AL4500" i="42"/>
  <c r="AL4501" i="42"/>
  <c r="AL4502" i="42"/>
  <c r="AL4503" i="42"/>
  <c r="AL4504" i="42"/>
  <c r="AL4505" i="42"/>
  <c r="AL4506" i="42"/>
  <c r="AL4507" i="42"/>
  <c r="AL4508" i="42"/>
  <c r="AL4509" i="42"/>
  <c r="AL4510" i="42"/>
  <c r="AL4511" i="42"/>
  <c r="AL4512" i="42"/>
  <c r="AL4513" i="42"/>
  <c r="AL4514" i="42"/>
  <c r="AL4515" i="42"/>
  <c r="AL4516" i="42"/>
  <c r="AL4517" i="42"/>
  <c r="AL4518" i="42"/>
  <c r="AL4519" i="42"/>
  <c r="AL4520" i="42"/>
  <c r="AL4521" i="42"/>
  <c r="AL4522" i="42"/>
  <c r="AL4523" i="42"/>
  <c r="AL4524" i="42"/>
  <c r="AL4525" i="42"/>
  <c r="AL4526" i="42"/>
  <c r="AL4527" i="42"/>
  <c r="AL4528" i="42"/>
  <c r="AL4529" i="42"/>
  <c r="AL4530" i="42"/>
  <c r="AL4531" i="42"/>
  <c r="AL4532" i="42"/>
  <c r="AL4533" i="42"/>
  <c r="AL4534" i="42"/>
  <c r="AL4535" i="42"/>
  <c r="AL4536" i="42"/>
  <c r="AL4537" i="42"/>
  <c r="AL4538" i="42"/>
  <c r="AL4539" i="42"/>
  <c r="AL4540" i="42"/>
  <c r="AL4541" i="42"/>
  <c r="AL4542" i="42"/>
  <c r="AL4543" i="42"/>
  <c r="AL4544" i="42"/>
  <c r="AL4545" i="42"/>
  <c r="AL4546" i="42"/>
  <c r="AL4547" i="42"/>
  <c r="AL4548" i="42"/>
  <c r="AL4549" i="42"/>
  <c r="AL4550" i="42"/>
  <c r="AL4551" i="42"/>
  <c r="AL4552" i="42"/>
  <c r="AL4553" i="42"/>
  <c r="AL4554" i="42"/>
  <c r="AL4555" i="42"/>
  <c r="AL4556" i="42"/>
  <c r="AL4557" i="42"/>
  <c r="AL4558" i="42"/>
  <c r="AL4559" i="42"/>
  <c r="AL4560" i="42"/>
  <c r="AL4561" i="42"/>
  <c r="AL4562" i="42"/>
  <c r="AL4563" i="42"/>
  <c r="AL4564" i="42"/>
  <c r="AL4565" i="42"/>
  <c r="AL4566" i="42"/>
  <c r="AL4567" i="42"/>
  <c r="AL4568" i="42"/>
  <c r="AL4569" i="42"/>
  <c r="AL4570" i="42"/>
  <c r="AL4571" i="42"/>
  <c r="AL4572" i="42"/>
  <c r="AL4573" i="42"/>
  <c r="AL4574" i="42"/>
  <c r="AL4575" i="42"/>
  <c r="AL4576" i="42"/>
  <c r="AL4577" i="42"/>
  <c r="AL4578" i="42"/>
  <c r="AL4579" i="42"/>
  <c r="AL4580" i="42"/>
  <c r="AL4581" i="42"/>
  <c r="AL4582" i="42"/>
  <c r="AL4583" i="42"/>
  <c r="AL4584" i="42"/>
  <c r="AL4585" i="42"/>
  <c r="AL4586" i="42"/>
  <c r="AL4587" i="42"/>
  <c r="AL4588" i="42"/>
  <c r="AL4589" i="42"/>
  <c r="AL4590" i="42"/>
  <c r="AL4591" i="42"/>
  <c r="AL4592" i="42"/>
  <c r="AL4593" i="42"/>
  <c r="AL4594" i="42"/>
  <c r="AL4595" i="42"/>
  <c r="AL4596" i="42"/>
  <c r="AL4597" i="42"/>
  <c r="AL4598" i="42"/>
  <c r="AL4599" i="42"/>
  <c r="AL4600" i="42"/>
  <c r="AL4601" i="42"/>
  <c r="AL4602" i="42"/>
  <c r="AL4603" i="42"/>
  <c r="AL4604" i="42"/>
  <c r="AL4605" i="42"/>
  <c r="AL4606" i="42"/>
  <c r="AL4607" i="42"/>
  <c r="AL4608" i="42"/>
  <c r="AL4609" i="42"/>
  <c r="AL4610" i="42"/>
  <c r="AL4611" i="42"/>
  <c r="AL4612" i="42"/>
  <c r="AL4613" i="42"/>
  <c r="AL4614" i="42"/>
  <c r="AL4615" i="42"/>
  <c r="AL4616" i="42"/>
  <c r="AL4617" i="42"/>
  <c r="AL4618" i="42"/>
  <c r="AL4619" i="42"/>
  <c r="AL4620" i="42"/>
  <c r="AL4621" i="42"/>
  <c r="AL4622" i="42"/>
  <c r="AL4623" i="42"/>
  <c r="AL4624" i="42"/>
  <c r="AL4625" i="42"/>
  <c r="AL4626" i="42"/>
  <c r="AL4627" i="42"/>
  <c r="AL4628" i="42"/>
  <c r="AL4629" i="42"/>
  <c r="AL4630" i="42"/>
  <c r="AL4631" i="42"/>
  <c r="AL4632" i="42"/>
  <c r="AL4633" i="42"/>
  <c r="AL4634" i="42"/>
  <c r="AL4635" i="42"/>
  <c r="AL4636" i="42"/>
  <c r="AL4637" i="42"/>
  <c r="AL4638" i="42"/>
  <c r="AL4639" i="42"/>
  <c r="AL4640" i="42"/>
  <c r="AL4641" i="42"/>
  <c r="AL4642" i="42"/>
  <c r="AL4643" i="42"/>
  <c r="AL4644" i="42"/>
  <c r="AL4645" i="42"/>
  <c r="AL4646" i="42"/>
  <c r="AL4647" i="42"/>
  <c r="AL4648" i="42"/>
  <c r="AL4649" i="42"/>
  <c r="AL4650" i="42"/>
  <c r="AL4651" i="42"/>
  <c r="AL4652" i="42"/>
  <c r="AL4653" i="42"/>
  <c r="AL4654" i="42"/>
  <c r="AL4655" i="42"/>
  <c r="AL4656" i="42"/>
  <c r="AL4657" i="42"/>
  <c r="AL4658" i="42"/>
  <c r="AL4659" i="42"/>
  <c r="AL4660" i="42"/>
  <c r="AL4661" i="42"/>
  <c r="AL4662" i="42"/>
  <c r="AL4663" i="42"/>
  <c r="AL4664" i="42"/>
  <c r="AL4665" i="42"/>
  <c r="AL4666" i="42"/>
  <c r="AL4667" i="42"/>
  <c r="AL4668" i="42"/>
  <c r="AL4669" i="42"/>
  <c r="AL4670" i="42"/>
  <c r="AL4671" i="42"/>
  <c r="AL4672" i="42"/>
  <c r="AL4673" i="42"/>
  <c r="AL4674" i="42"/>
  <c r="AL4675" i="42"/>
  <c r="AL4676" i="42"/>
  <c r="AL4677" i="42"/>
  <c r="AL4678" i="42"/>
  <c r="AL4679" i="42"/>
  <c r="AL4680" i="42"/>
  <c r="AL4681" i="42"/>
  <c r="AL4682" i="42"/>
  <c r="AL4683" i="42"/>
  <c r="AL4684" i="42"/>
  <c r="AL4685" i="42"/>
  <c r="AL4686" i="42"/>
  <c r="AL4687" i="42"/>
  <c r="AL4688" i="42"/>
  <c r="AL4689" i="42"/>
  <c r="AL4690" i="42"/>
  <c r="AL4691" i="42"/>
  <c r="AL4692" i="42"/>
  <c r="AL4693" i="42"/>
  <c r="AL4694" i="42"/>
  <c r="AL4695" i="42"/>
  <c r="AL4696" i="42"/>
  <c r="AL4697" i="42"/>
  <c r="AL4698" i="42"/>
  <c r="AL4699" i="42"/>
  <c r="AL4700" i="42"/>
  <c r="AL4701" i="42"/>
  <c r="AL4702" i="42"/>
  <c r="AL4703" i="42"/>
  <c r="AL4704" i="42"/>
  <c r="AL4705" i="42"/>
  <c r="AL4706" i="42"/>
  <c r="AL4707" i="42"/>
  <c r="AL4708" i="42"/>
  <c r="AL4709" i="42"/>
  <c r="AL4710" i="42"/>
  <c r="AL4711" i="42"/>
  <c r="AL4712" i="42"/>
  <c r="AL4713" i="42"/>
  <c r="AL4714" i="42"/>
  <c r="AL4715" i="42"/>
  <c r="AL4716" i="42"/>
  <c r="AL4717" i="42"/>
  <c r="AL4718" i="42"/>
  <c r="AL4719" i="42"/>
  <c r="AL4720" i="42"/>
  <c r="AL4721" i="42"/>
  <c r="AL4722" i="42"/>
  <c r="AL4723" i="42"/>
  <c r="AL4724" i="42"/>
  <c r="AL4725" i="42"/>
  <c r="AL4726" i="42"/>
  <c r="AL4727" i="42"/>
  <c r="AL4728" i="42"/>
  <c r="AL4729" i="42"/>
  <c r="AL4730" i="42"/>
  <c r="AL4731" i="42"/>
  <c r="AL4732" i="42"/>
  <c r="AL4733" i="42"/>
  <c r="AL4734" i="42"/>
  <c r="AL4735" i="42"/>
  <c r="AL4736" i="42"/>
  <c r="AL4737" i="42"/>
  <c r="AL4738" i="42"/>
  <c r="AL4739" i="42"/>
  <c r="AL4740" i="42"/>
  <c r="AL4741" i="42"/>
  <c r="AL4742" i="42"/>
  <c r="AL4743" i="42"/>
  <c r="AL4744" i="42"/>
  <c r="AL4745" i="42"/>
  <c r="AL4746" i="42"/>
  <c r="AL4747" i="42"/>
  <c r="AL4748" i="42"/>
  <c r="AL4749" i="42"/>
  <c r="AL4750" i="42"/>
  <c r="AL4751" i="42"/>
  <c r="AL4752" i="42"/>
  <c r="AL4753" i="42"/>
  <c r="AL4754" i="42"/>
  <c r="AL4755" i="42"/>
  <c r="AL4756" i="42"/>
  <c r="AL4757" i="42"/>
  <c r="AL4758" i="42"/>
  <c r="AL4759" i="42"/>
  <c r="AL4760" i="42"/>
  <c r="AL4761" i="42"/>
  <c r="AL4762" i="42"/>
  <c r="AL4763" i="42"/>
  <c r="AL4764" i="42"/>
  <c r="AL4765" i="42"/>
  <c r="AL4766" i="42"/>
  <c r="AL4767" i="42"/>
  <c r="AL4768" i="42"/>
  <c r="AL4769" i="42"/>
  <c r="AL4770" i="42"/>
  <c r="AL4771" i="42"/>
  <c r="AL4772" i="42"/>
  <c r="AL4773" i="42"/>
  <c r="AL4774" i="42"/>
  <c r="AL4775" i="42"/>
  <c r="AL4776" i="42"/>
  <c r="AL4777" i="42"/>
  <c r="AL4778" i="42"/>
  <c r="AL4779" i="42"/>
  <c r="AL4780" i="42"/>
  <c r="AL4781" i="42"/>
  <c r="AL4782" i="42"/>
  <c r="AL4783" i="42"/>
  <c r="AL4784" i="42"/>
  <c r="AL4785" i="42"/>
  <c r="AL4786" i="42"/>
  <c r="AL4787" i="42"/>
  <c r="AL4788" i="42"/>
  <c r="AL4789" i="42"/>
  <c r="AL4790" i="42"/>
  <c r="AL4791" i="42"/>
  <c r="AL4792" i="42"/>
  <c r="AL4793" i="42"/>
  <c r="AL4794" i="42"/>
  <c r="AL4795" i="42"/>
  <c r="AL4796" i="42"/>
  <c r="AL4797" i="42"/>
  <c r="AL4798" i="42"/>
  <c r="AL4799" i="42"/>
  <c r="AL4800" i="42"/>
  <c r="AL4801" i="42"/>
  <c r="AL4802" i="42"/>
  <c r="AL4803" i="42"/>
  <c r="AL4804" i="42"/>
  <c r="AL4805" i="42"/>
  <c r="AL4806" i="42"/>
  <c r="AL4807" i="42"/>
  <c r="AL4808" i="42"/>
  <c r="AL4809" i="42"/>
  <c r="AL4810" i="42"/>
  <c r="AL4811" i="42"/>
  <c r="AL4812" i="42"/>
  <c r="AL4813" i="42"/>
  <c r="AL4814" i="42"/>
  <c r="AL4815" i="42"/>
  <c r="AL4816" i="42"/>
  <c r="AL4817" i="42"/>
  <c r="AL4818" i="42"/>
  <c r="AL4819" i="42"/>
  <c r="AL4820" i="42"/>
  <c r="AL4821" i="42"/>
  <c r="AL4822" i="42"/>
  <c r="AL4823" i="42"/>
  <c r="AL4824" i="42"/>
  <c r="AL4825" i="42"/>
  <c r="AL4826" i="42"/>
  <c r="AL4827" i="42"/>
  <c r="AL4828" i="42"/>
  <c r="AL4829" i="42"/>
  <c r="AL4830" i="42"/>
  <c r="AL4831" i="42"/>
  <c r="AL4832" i="42"/>
  <c r="AL4833" i="42"/>
  <c r="AL4834" i="42"/>
  <c r="AL4835" i="42"/>
  <c r="AL4836" i="42"/>
  <c r="AL4837" i="42"/>
  <c r="AL4838" i="42"/>
  <c r="AL4839" i="42"/>
  <c r="AL4840" i="42"/>
  <c r="AL4841" i="42"/>
  <c r="AL4842" i="42"/>
  <c r="AL4843" i="42"/>
  <c r="AL4844" i="42"/>
  <c r="AL4845" i="42"/>
  <c r="AL4846" i="42"/>
  <c r="AL4847" i="42"/>
  <c r="AL4848" i="42"/>
  <c r="AL4849" i="42"/>
  <c r="AL4850" i="42"/>
  <c r="AL4851" i="42"/>
  <c r="AL4852" i="42"/>
  <c r="AL4853" i="42"/>
  <c r="AL4854" i="42"/>
  <c r="AL4855" i="42"/>
  <c r="AL4856" i="42"/>
  <c r="AL4857" i="42"/>
  <c r="AL4858" i="42"/>
  <c r="AL4859" i="42"/>
  <c r="AL4860" i="42"/>
  <c r="AL4861" i="42"/>
  <c r="AL4862" i="42"/>
  <c r="AL4863" i="42"/>
  <c r="AL4864" i="42"/>
  <c r="AL4865" i="42"/>
  <c r="AL4866" i="42"/>
  <c r="AL4867" i="42"/>
  <c r="AL4868" i="42"/>
  <c r="AL4869" i="42"/>
  <c r="AL4870" i="42"/>
  <c r="AL4871" i="42"/>
  <c r="AL4872" i="42"/>
  <c r="AL4873" i="42"/>
  <c r="AL4874" i="42"/>
  <c r="AL4875" i="42"/>
  <c r="AL4876" i="42"/>
  <c r="AL4877" i="42"/>
  <c r="AL4878" i="42"/>
  <c r="AL4879" i="42"/>
  <c r="AL4880" i="42"/>
  <c r="AL4881" i="42"/>
  <c r="AL4882" i="42"/>
  <c r="AL4883" i="42"/>
  <c r="AL4884" i="42"/>
  <c r="AL4885" i="42"/>
  <c r="AL4886" i="42"/>
  <c r="AL4887" i="42"/>
  <c r="AL4888" i="42"/>
  <c r="AL4889" i="42"/>
  <c r="AL4890" i="42"/>
  <c r="AL4891" i="42"/>
  <c r="AL4892" i="42"/>
  <c r="AL4893" i="42"/>
  <c r="AL4894" i="42"/>
  <c r="AL4895" i="42"/>
  <c r="AL4896" i="42"/>
  <c r="AL4897" i="42"/>
  <c r="AL4898" i="42"/>
  <c r="AL4899" i="42"/>
  <c r="AL4900" i="42"/>
  <c r="AL4901" i="42"/>
  <c r="AL4902" i="42"/>
  <c r="AL4903" i="42"/>
  <c r="AL4904" i="42"/>
  <c r="AL4905" i="42"/>
  <c r="AL4906" i="42"/>
  <c r="AL4907" i="42"/>
  <c r="AL4908" i="42"/>
  <c r="AL4909" i="42"/>
  <c r="AL4910" i="42"/>
  <c r="AL4911" i="42"/>
  <c r="AL4912" i="42"/>
  <c r="AL4913" i="42"/>
  <c r="AL4914" i="42"/>
  <c r="AL4915" i="42"/>
  <c r="AL4916" i="42"/>
  <c r="AL4917" i="42"/>
  <c r="AL4918" i="42"/>
  <c r="AL4919" i="42"/>
  <c r="AL4920" i="42"/>
  <c r="AL4921" i="42"/>
  <c r="AL4922" i="42"/>
  <c r="AL4923" i="42"/>
  <c r="AL4924" i="42"/>
  <c r="AL4925" i="42"/>
  <c r="AL4926" i="42"/>
  <c r="AL4927" i="42"/>
  <c r="AL4928" i="42"/>
  <c r="AL4929" i="42"/>
  <c r="AL4930" i="42"/>
  <c r="AL4931" i="42"/>
  <c r="AL4932" i="42"/>
  <c r="AL4933" i="42"/>
  <c r="AL4934" i="42"/>
  <c r="AL4935" i="42"/>
  <c r="AL4936" i="42"/>
  <c r="AL4937" i="42"/>
  <c r="AL4938" i="42"/>
  <c r="AL4939" i="42"/>
  <c r="AL4940" i="42"/>
  <c r="AL4941" i="42"/>
  <c r="AL4942" i="42"/>
  <c r="AL4943" i="42"/>
  <c r="AL4944" i="42"/>
  <c r="AL4945" i="42"/>
  <c r="AL4946" i="42"/>
  <c r="AL4947" i="42"/>
  <c r="AL4948" i="42"/>
  <c r="AL4949" i="42"/>
  <c r="AL4950" i="42"/>
  <c r="AL4951" i="42"/>
  <c r="AL4952" i="42"/>
  <c r="AL4953" i="42"/>
  <c r="AL4954" i="42"/>
  <c r="AL4955" i="42"/>
  <c r="AL4956" i="42"/>
  <c r="AL4957" i="42"/>
  <c r="AL4958" i="42"/>
  <c r="AL4959" i="42"/>
  <c r="AL4960" i="42"/>
  <c r="AL4961" i="42"/>
  <c r="AL4962" i="42"/>
  <c r="AL4963" i="42"/>
  <c r="AL4964" i="42"/>
  <c r="AL4965" i="42"/>
  <c r="AL4966" i="42"/>
  <c r="AL4967" i="42"/>
  <c r="AL4968" i="42"/>
  <c r="AL4969" i="42"/>
  <c r="AL4970" i="42"/>
  <c r="AL4971" i="42"/>
  <c r="AL4972" i="42"/>
  <c r="AL4973" i="42"/>
  <c r="AL4974" i="42"/>
  <c r="AL4975" i="42"/>
  <c r="AL4976" i="42"/>
  <c r="AL4977" i="42"/>
  <c r="AL4978" i="42"/>
  <c r="AL4979" i="42"/>
  <c r="AL4980" i="42"/>
  <c r="AL4981" i="42"/>
  <c r="AL4982" i="42"/>
  <c r="AL4983" i="42"/>
  <c r="AL4984" i="42"/>
  <c r="AL4985" i="42"/>
  <c r="AL4986" i="42"/>
  <c r="AL4987" i="42"/>
  <c r="AL4988" i="42"/>
  <c r="AL4989" i="42"/>
  <c r="AL4990" i="42"/>
  <c r="AL4991" i="42"/>
  <c r="AL4992" i="42"/>
  <c r="AL4993" i="42"/>
  <c r="AL4994" i="42"/>
  <c r="AL4995" i="42"/>
  <c r="AL4996" i="42"/>
  <c r="AL4997" i="42"/>
  <c r="AL4998" i="42"/>
  <c r="AL4999" i="42"/>
  <c r="AL5000" i="42"/>
  <c r="AL5001" i="42"/>
  <c r="AL5002" i="42"/>
  <c r="AL5003" i="42"/>
  <c r="AL5004" i="42"/>
  <c r="AL5005" i="42"/>
  <c r="AL5006" i="42"/>
  <c r="AL5007" i="42"/>
  <c r="AL5008" i="42"/>
  <c r="AL5009" i="42"/>
  <c r="AL5010" i="42"/>
  <c r="AL5011" i="42"/>
  <c r="AL5012" i="42"/>
  <c r="AL5013" i="42"/>
  <c r="AL5014" i="42"/>
  <c r="AL5015" i="42"/>
  <c r="AL5016" i="42"/>
  <c r="AL5017" i="42"/>
  <c r="AL5018" i="42"/>
  <c r="AL5019" i="42"/>
  <c r="AL5020" i="42"/>
  <c r="AL5021" i="42"/>
  <c r="AL5022" i="42"/>
  <c r="AL5023" i="42"/>
  <c r="AL5024" i="42"/>
  <c r="AL5025" i="42"/>
  <c r="AL5026" i="42"/>
  <c r="AL5027" i="42"/>
  <c r="AL5028" i="42"/>
  <c r="AL5029" i="42"/>
  <c r="AL5030" i="42"/>
  <c r="AL5031" i="42"/>
  <c r="AL5032" i="42"/>
  <c r="AL5033" i="42"/>
  <c r="AL5034" i="42"/>
  <c r="AL5035" i="42"/>
  <c r="AL5036" i="42"/>
  <c r="AL5037" i="42"/>
  <c r="AL5038" i="42"/>
  <c r="AL5039" i="42"/>
  <c r="AL5040" i="42"/>
  <c r="AL5041" i="42"/>
  <c r="AL5042" i="42"/>
  <c r="AL5043" i="42"/>
  <c r="AL5044" i="42"/>
  <c r="AL5045" i="42"/>
  <c r="AL5046" i="42"/>
  <c r="AL5047" i="42"/>
  <c r="AL5048" i="42"/>
  <c r="AL5049" i="42"/>
  <c r="AL5050" i="42"/>
  <c r="AL5051" i="42"/>
  <c r="AL5052" i="42"/>
  <c r="AL5053" i="42"/>
  <c r="AL5054" i="42"/>
  <c r="AL5055" i="42"/>
  <c r="AL5056" i="42"/>
  <c r="AL5057" i="42"/>
  <c r="AL5058" i="42"/>
  <c r="AL5059" i="42"/>
  <c r="AL5060" i="42"/>
  <c r="AL5061" i="42"/>
  <c r="AL5062" i="42"/>
  <c r="AL5063" i="42"/>
  <c r="AL5064" i="42"/>
  <c r="AL5065" i="42"/>
  <c r="AL5066" i="42"/>
  <c r="AL5067" i="42"/>
  <c r="AL5068" i="42"/>
  <c r="AL5069" i="42"/>
  <c r="AL5070" i="42"/>
  <c r="AL5071" i="42"/>
  <c r="AL5072" i="42"/>
  <c r="AL5073" i="42"/>
  <c r="AL5074" i="42"/>
  <c r="AL5075" i="42"/>
  <c r="AL5076" i="42"/>
  <c r="AL5077" i="42"/>
  <c r="AL5078" i="42"/>
  <c r="AL5079" i="42"/>
  <c r="AL5080" i="42"/>
  <c r="AL5081" i="42"/>
  <c r="AL5082" i="42"/>
  <c r="AL5083" i="42"/>
  <c r="AL5084" i="42"/>
  <c r="AL5085" i="42"/>
  <c r="AL5086" i="42"/>
  <c r="AL5087" i="42"/>
  <c r="AL5088" i="42"/>
  <c r="AL5089" i="42"/>
  <c r="AL5090" i="42"/>
  <c r="AL5091" i="42"/>
  <c r="AL5092" i="42"/>
  <c r="AL5093" i="42"/>
  <c r="AL5094" i="42"/>
  <c r="AL5095" i="42"/>
  <c r="AL5096" i="42"/>
  <c r="AL5097" i="42"/>
  <c r="AL5098" i="42"/>
  <c r="AL5099" i="42"/>
  <c r="AL5100" i="42"/>
  <c r="AL5101" i="42"/>
  <c r="AL5102" i="42"/>
  <c r="AL5103" i="42"/>
  <c r="AL5104" i="42"/>
  <c r="AL5105" i="42"/>
  <c r="AL5106" i="42"/>
  <c r="AL5107" i="42"/>
  <c r="AL5108" i="42"/>
  <c r="AL5109" i="42"/>
  <c r="AL5110" i="42"/>
  <c r="AL5111" i="42"/>
  <c r="AL5112" i="42"/>
  <c r="AL5113" i="42"/>
  <c r="AL5114" i="42"/>
  <c r="AL5115" i="42"/>
  <c r="AL5116" i="42"/>
  <c r="AL5117" i="42"/>
  <c r="AL5118" i="42"/>
  <c r="AL5119" i="42"/>
  <c r="AL5120" i="42"/>
  <c r="AL5121" i="42"/>
  <c r="AL5122" i="42"/>
  <c r="AL5123" i="42"/>
  <c r="AL5124" i="42"/>
  <c r="AL5125" i="42"/>
  <c r="AL5126" i="42"/>
  <c r="AL5127" i="42"/>
  <c r="AL5128" i="42"/>
  <c r="AL5129" i="42"/>
  <c r="AL5130" i="42"/>
  <c r="AL5131" i="42"/>
  <c r="AL5132" i="42"/>
  <c r="AL5133" i="42"/>
  <c r="AL5134" i="42"/>
  <c r="AL5135" i="42"/>
  <c r="AL5136" i="42"/>
  <c r="AL5137" i="42"/>
  <c r="AL5138" i="42"/>
  <c r="AL5139" i="42"/>
  <c r="AL5140" i="42"/>
  <c r="AL5141" i="42"/>
  <c r="AL5142" i="42"/>
  <c r="AL5143" i="42"/>
  <c r="AL5144" i="42"/>
  <c r="AL5145" i="42"/>
  <c r="AL5146" i="42"/>
  <c r="AL5147" i="42"/>
  <c r="AL5148" i="42"/>
  <c r="AL5149" i="42"/>
  <c r="AL5150" i="42"/>
  <c r="AL5151" i="42"/>
  <c r="AL5152" i="42"/>
  <c r="AL5153" i="42"/>
  <c r="AL5154" i="42"/>
  <c r="AL5155" i="42"/>
  <c r="AL5156" i="42"/>
  <c r="AL5157" i="42"/>
  <c r="AL5158" i="42"/>
  <c r="AL5159" i="42"/>
  <c r="AL5160" i="42"/>
  <c r="AL5161" i="42"/>
  <c r="AL5162" i="42"/>
  <c r="AL5163" i="42"/>
  <c r="AL5164" i="42"/>
  <c r="AL5165" i="42"/>
  <c r="AL5166" i="42"/>
  <c r="AL5167" i="42"/>
  <c r="AL5168" i="42"/>
  <c r="AL5169" i="42"/>
  <c r="AL5170" i="42"/>
  <c r="AL5171" i="42"/>
  <c r="AL5172" i="42"/>
  <c r="AL5173" i="42"/>
  <c r="AL5174" i="42"/>
  <c r="AL5175" i="42"/>
  <c r="AL5176" i="42"/>
  <c r="AL5177" i="42"/>
  <c r="AL5178" i="42"/>
  <c r="AL5179" i="42"/>
  <c r="AL5180" i="42"/>
  <c r="AL5181" i="42"/>
  <c r="AL5182" i="42"/>
  <c r="AL5183" i="42"/>
  <c r="AL5184" i="42"/>
  <c r="AL5185" i="42"/>
  <c r="AL5186" i="42"/>
  <c r="AL5187" i="42"/>
  <c r="AL5188" i="42"/>
  <c r="AL5189" i="42"/>
  <c r="AL5190" i="42"/>
  <c r="AL5191" i="42"/>
  <c r="AL5192" i="42"/>
  <c r="AL5193" i="42"/>
  <c r="AL5194" i="42"/>
  <c r="AL5195" i="42"/>
  <c r="AL5196" i="42"/>
  <c r="AL5197" i="42"/>
  <c r="AL5198" i="42"/>
  <c r="AL5199" i="42"/>
  <c r="AL5200" i="42"/>
  <c r="AL5201" i="42"/>
  <c r="AL5202" i="42"/>
  <c r="AL5203" i="42"/>
  <c r="AL5204" i="42"/>
  <c r="AL5205" i="42"/>
  <c r="AL5206" i="42"/>
  <c r="AL5207" i="42"/>
  <c r="AL5208" i="42"/>
  <c r="AL5209" i="42"/>
  <c r="AL5210" i="42"/>
  <c r="AL5211" i="42"/>
  <c r="AL5212" i="42"/>
  <c r="AL5213" i="42"/>
  <c r="AL5214" i="42"/>
  <c r="AL5215" i="42"/>
  <c r="AL5216" i="42"/>
  <c r="AL5217" i="42"/>
  <c r="AL5218" i="42"/>
  <c r="AL5219" i="42"/>
  <c r="AL5220" i="42"/>
  <c r="AL5221" i="42"/>
  <c r="AL5222" i="42"/>
  <c r="AL5223" i="42"/>
  <c r="AL5224" i="42"/>
  <c r="AL5225" i="42"/>
  <c r="AL5226" i="42"/>
  <c r="AL5227" i="42"/>
  <c r="AL5228" i="42"/>
  <c r="AL5229" i="42"/>
  <c r="AL5230" i="42"/>
  <c r="AL5231" i="42"/>
  <c r="AL5232" i="42"/>
  <c r="AL5233" i="42"/>
  <c r="AL5234" i="42"/>
  <c r="AL5235" i="42"/>
  <c r="AL5236" i="42"/>
  <c r="AL5237" i="42"/>
  <c r="AL5238" i="42"/>
  <c r="AL5239" i="42"/>
  <c r="AL5240" i="42"/>
  <c r="AL5241" i="42"/>
  <c r="AL5242" i="42"/>
  <c r="AL5243" i="42"/>
  <c r="AL5244" i="42"/>
  <c r="AL5245" i="42"/>
  <c r="AL5246" i="42"/>
  <c r="AL5247" i="42"/>
  <c r="AL5248" i="42"/>
  <c r="AL5249" i="42"/>
  <c r="AL5250" i="42"/>
  <c r="AL5251" i="42"/>
  <c r="AL5252" i="42"/>
  <c r="AL5253" i="42"/>
  <c r="AL5254" i="42"/>
  <c r="AL5255" i="42"/>
  <c r="AL5256" i="42"/>
  <c r="AL5257" i="42"/>
  <c r="AL5258" i="42"/>
  <c r="AL5259" i="42"/>
  <c r="AL5260" i="42"/>
  <c r="AL5261" i="42"/>
  <c r="AL5262" i="42"/>
  <c r="AL5263" i="42"/>
  <c r="AL5264" i="42"/>
  <c r="AL5265" i="42"/>
  <c r="AL5266" i="42"/>
  <c r="AL5267" i="42"/>
  <c r="AL5268" i="42"/>
  <c r="AL5269" i="42"/>
  <c r="AL5270" i="42"/>
  <c r="AL5271" i="42"/>
  <c r="AL5272" i="42"/>
  <c r="AL5273" i="42"/>
  <c r="AL5274" i="42"/>
  <c r="AL5275" i="42"/>
  <c r="AL5276" i="42"/>
  <c r="AL5277" i="42"/>
  <c r="AL5278" i="42"/>
  <c r="AL5279" i="42"/>
  <c r="AL5280" i="42"/>
  <c r="AL5281" i="42"/>
  <c r="AL5282" i="42"/>
  <c r="AL5283" i="42"/>
  <c r="AL5284" i="42"/>
  <c r="AL5285" i="42"/>
  <c r="AL5286" i="42"/>
  <c r="AL5287" i="42"/>
  <c r="AL5288" i="42"/>
  <c r="AL5289" i="42"/>
  <c r="AL5290" i="42"/>
  <c r="AL5291" i="42"/>
  <c r="AL5292" i="42"/>
  <c r="AL5293" i="42"/>
  <c r="AL5294" i="42"/>
  <c r="AL5295" i="42"/>
  <c r="AL5296" i="42"/>
  <c r="AL5297" i="42"/>
  <c r="AL5298" i="42"/>
  <c r="AL5299" i="42"/>
  <c r="AL5300" i="42"/>
  <c r="AL5301" i="42"/>
  <c r="AL5302" i="42"/>
  <c r="AL5303" i="42"/>
  <c r="AL5304" i="42"/>
  <c r="AL5305" i="42"/>
  <c r="AL5306" i="42"/>
  <c r="AL5307" i="42"/>
  <c r="AL5308" i="42"/>
  <c r="AL5309" i="42"/>
  <c r="AL5310" i="42"/>
  <c r="AL5311" i="42"/>
  <c r="AL5312" i="42"/>
  <c r="AL5313" i="42"/>
  <c r="AL5314" i="42"/>
  <c r="AL5315" i="42"/>
  <c r="AL5316" i="42"/>
  <c r="AL5317" i="42"/>
  <c r="AL5318" i="42"/>
  <c r="AL5319" i="42"/>
  <c r="AL5320" i="42"/>
  <c r="AL5321" i="42"/>
  <c r="AL5322" i="42"/>
  <c r="AL5323" i="42"/>
  <c r="AL5324" i="42"/>
  <c r="AL5325" i="42"/>
  <c r="AL5326" i="42"/>
  <c r="AL5327" i="42"/>
  <c r="AL5328" i="42"/>
  <c r="AL5329" i="42"/>
  <c r="AL5330" i="42"/>
  <c r="AL5331" i="42"/>
  <c r="AL5332" i="42"/>
  <c r="AL5333" i="42"/>
  <c r="AL5334" i="42"/>
  <c r="AL5335" i="42"/>
  <c r="AL5336" i="42"/>
  <c r="AL5337" i="42"/>
  <c r="AL5338" i="42"/>
  <c r="AL5339" i="42"/>
  <c r="AL5340" i="42"/>
  <c r="AL5341" i="42"/>
  <c r="AL5342" i="42"/>
  <c r="AL5343" i="42"/>
  <c r="AL5344" i="42"/>
  <c r="AL5345" i="42"/>
  <c r="AL5346" i="42"/>
  <c r="AL5347" i="42"/>
  <c r="AL5348" i="42"/>
  <c r="AL5349" i="42"/>
  <c r="AL5350" i="42"/>
  <c r="AL5351" i="42"/>
  <c r="AL5352" i="42"/>
  <c r="AL5353" i="42"/>
  <c r="AL5354" i="42"/>
  <c r="AL5355" i="42"/>
  <c r="AL5356" i="42"/>
  <c r="AL5357" i="42"/>
  <c r="AL5358" i="42"/>
  <c r="AL5359" i="42"/>
  <c r="AL5360" i="42"/>
  <c r="AL5361" i="42"/>
  <c r="AL5362" i="42"/>
  <c r="AL5363" i="42"/>
  <c r="AL5364" i="42"/>
  <c r="AL5365" i="42"/>
  <c r="AL5366" i="42"/>
  <c r="AL5367" i="42"/>
  <c r="AL5368" i="42"/>
  <c r="AL5369" i="42"/>
  <c r="AL5370" i="42"/>
  <c r="AL5371" i="42"/>
  <c r="AL5372" i="42"/>
  <c r="AL5373" i="42"/>
  <c r="AL5374" i="42"/>
  <c r="AL5375" i="42"/>
  <c r="AL5376" i="42"/>
  <c r="AL5377" i="42"/>
  <c r="AL5378" i="42"/>
  <c r="AL5379" i="42"/>
  <c r="AL5380" i="42"/>
  <c r="AL5381" i="42"/>
  <c r="AL5382" i="42"/>
  <c r="AL5383" i="42"/>
  <c r="AL5384" i="42"/>
  <c r="AL5385" i="42"/>
  <c r="AL5386" i="42"/>
  <c r="AL5387" i="42"/>
  <c r="AL5388" i="42"/>
  <c r="AL5389" i="42"/>
  <c r="AL5390" i="42"/>
  <c r="AL5391" i="42"/>
  <c r="AL5392" i="42"/>
  <c r="AL5393" i="42"/>
  <c r="AL5394" i="42"/>
  <c r="AL5395" i="42"/>
  <c r="AL5396" i="42"/>
  <c r="AL5397" i="42"/>
  <c r="AL5398" i="42"/>
  <c r="AL5399" i="42"/>
  <c r="AL5400" i="42"/>
  <c r="AL5401" i="42"/>
  <c r="AL5402" i="42"/>
  <c r="AL5403" i="42"/>
  <c r="AL5404" i="42"/>
  <c r="AL5405" i="42"/>
  <c r="AL5406" i="42"/>
  <c r="AL5407" i="42"/>
  <c r="AL5408" i="42"/>
  <c r="AL5409" i="42"/>
  <c r="AL5410" i="42"/>
  <c r="AL5411" i="42"/>
  <c r="AL5412" i="42"/>
  <c r="AL5413" i="42"/>
  <c r="AL5414" i="42"/>
  <c r="AL5415" i="42"/>
  <c r="AL5416" i="42"/>
  <c r="AL5417" i="42"/>
  <c r="AL5418" i="42"/>
  <c r="AL5419" i="42"/>
  <c r="AL5420" i="42"/>
  <c r="AL5421" i="42"/>
  <c r="AL5422" i="42"/>
  <c r="AL5423" i="42"/>
  <c r="AL5424" i="42"/>
  <c r="AL5425" i="42"/>
  <c r="AL5426" i="42"/>
  <c r="AL5427" i="42"/>
  <c r="AL5428" i="42"/>
  <c r="AL5429" i="42"/>
  <c r="AL5430" i="42"/>
  <c r="AL5431" i="42"/>
  <c r="AL5432" i="42"/>
  <c r="AL5433" i="42"/>
  <c r="AL5434" i="42"/>
  <c r="AL5435" i="42"/>
  <c r="AL5436" i="42"/>
  <c r="AL5437" i="42"/>
  <c r="AL5438" i="42"/>
  <c r="AL5439" i="42"/>
  <c r="AL5440" i="42"/>
  <c r="AL5441" i="42"/>
  <c r="AL5442" i="42"/>
  <c r="AL5443" i="42"/>
  <c r="AL5444" i="42"/>
  <c r="AL5445" i="42"/>
  <c r="AL5446" i="42"/>
  <c r="AL5447" i="42"/>
  <c r="AL5448" i="42"/>
  <c r="AL5449" i="42"/>
  <c r="AL5450" i="42"/>
  <c r="AL5451" i="42"/>
  <c r="AL5452" i="42"/>
  <c r="AL5453" i="42"/>
  <c r="AL5454" i="42"/>
  <c r="AL5455" i="42"/>
  <c r="AL5456" i="42"/>
  <c r="AL5457" i="42"/>
  <c r="AL5458" i="42"/>
  <c r="AL5459" i="42"/>
  <c r="AL5460" i="42"/>
  <c r="AL5461" i="42"/>
  <c r="AL5462" i="42"/>
  <c r="AL5463" i="42"/>
  <c r="AL5464" i="42"/>
  <c r="AL5465" i="42"/>
  <c r="AL5466" i="42"/>
  <c r="AL5467" i="42"/>
  <c r="AL5468" i="42"/>
  <c r="AL5469" i="42"/>
  <c r="AL5470" i="42"/>
  <c r="AL5471" i="42"/>
  <c r="AL5472" i="42"/>
  <c r="AL5473" i="42"/>
  <c r="AL5474" i="42"/>
  <c r="AL5475" i="42"/>
  <c r="AL5476" i="42"/>
  <c r="AL5477" i="42"/>
  <c r="AL5478" i="42"/>
  <c r="AL5479" i="42"/>
  <c r="AL5480" i="42"/>
  <c r="AL5481" i="42"/>
  <c r="AL5482" i="42"/>
  <c r="AL5483" i="42"/>
  <c r="AL5484" i="42"/>
  <c r="AL5485" i="42"/>
  <c r="AL5486" i="42"/>
  <c r="AL5487" i="42"/>
  <c r="AL5488" i="42"/>
  <c r="AL5489" i="42"/>
  <c r="AL5490" i="42"/>
  <c r="AL5491" i="42"/>
  <c r="AL5492" i="42"/>
  <c r="AL5493" i="42"/>
  <c r="AL5494" i="42"/>
  <c r="AL5495" i="42"/>
  <c r="AL5496" i="42"/>
  <c r="AL5497" i="42"/>
  <c r="AL5498" i="42"/>
  <c r="AL5499" i="42"/>
  <c r="AL5500" i="42"/>
  <c r="AL5501" i="42"/>
  <c r="AL5502" i="42"/>
  <c r="AL5503" i="42"/>
  <c r="AL5504" i="42"/>
  <c r="AL5505" i="42"/>
  <c r="AL5506" i="42"/>
  <c r="AL5507" i="42"/>
  <c r="AL5508" i="42"/>
  <c r="AL5509" i="42"/>
  <c r="AL5510" i="42"/>
  <c r="AL5511" i="42"/>
  <c r="AL5512" i="42"/>
  <c r="AL5513" i="42"/>
  <c r="AL5514" i="42"/>
  <c r="AL5515" i="42"/>
  <c r="AL5516" i="42"/>
  <c r="AL5517" i="42"/>
  <c r="AL5518" i="42"/>
  <c r="AL5519" i="42"/>
  <c r="AL5520" i="42"/>
  <c r="AL5521" i="42"/>
  <c r="AL5522" i="42"/>
  <c r="AL5523" i="42"/>
  <c r="AL5524" i="42"/>
  <c r="AL5525" i="42"/>
  <c r="AL5526" i="42"/>
  <c r="AL5527" i="42"/>
  <c r="AL5528" i="42"/>
  <c r="AL5529" i="42"/>
  <c r="AL5530" i="42"/>
  <c r="AL5531" i="42"/>
  <c r="AL5532" i="42"/>
  <c r="AL5533" i="42"/>
  <c r="AL5534" i="42"/>
  <c r="AL5535" i="42"/>
  <c r="AL5536" i="42"/>
  <c r="AL5537" i="42"/>
  <c r="AL5538" i="42"/>
  <c r="AL5539" i="42"/>
  <c r="AL5540" i="42"/>
  <c r="AL5541" i="42"/>
  <c r="AL5542" i="42"/>
  <c r="AL5543" i="42"/>
  <c r="AL5544" i="42"/>
  <c r="AL5545" i="42"/>
  <c r="AL5546" i="42"/>
  <c r="AL5547" i="42"/>
  <c r="AL5548" i="42"/>
  <c r="AL5549" i="42"/>
  <c r="AL5550" i="42"/>
  <c r="AL5551" i="42"/>
  <c r="AL5552" i="42"/>
  <c r="AL5553" i="42"/>
  <c r="AL5554" i="42"/>
  <c r="AL5555" i="42"/>
  <c r="AL5556" i="42"/>
  <c r="AL5557" i="42"/>
  <c r="AL5558" i="42"/>
  <c r="AL5559" i="42"/>
  <c r="AL5560" i="42"/>
  <c r="AL5561" i="42"/>
  <c r="AL5562" i="42"/>
  <c r="AL5563" i="42"/>
  <c r="AL5564" i="42"/>
  <c r="AL5565" i="42"/>
  <c r="AL5566" i="42"/>
  <c r="AL5567" i="42"/>
  <c r="AL5568" i="42"/>
  <c r="AL5569" i="42"/>
  <c r="AL5570" i="42"/>
  <c r="AL5571" i="42"/>
  <c r="AL5572" i="42"/>
  <c r="AL5573" i="42"/>
  <c r="AL5574" i="42"/>
  <c r="AL5575" i="42"/>
  <c r="AL5576" i="42"/>
  <c r="AL5577" i="42"/>
  <c r="AL5578" i="42"/>
  <c r="AL5579" i="42"/>
  <c r="AL5580" i="42"/>
  <c r="AL5581" i="42"/>
  <c r="AL5582" i="42"/>
  <c r="AL5583" i="42"/>
  <c r="AL5584" i="42"/>
  <c r="AL5585" i="42"/>
  <c r="AL5586" i="42"/>
  <c r="AL5587" i="42"/>
  <c r="AL5588" i="42"/>
  <c r="AL5589" i="42"/>
  <c r="AL5590" i="42"/>
  <c r="AL5591" i="42"/>
  <c r="AL5592" i="42"/>
  <c r="AL5593" i="42"/>
  <c r="AL5594" i="42"/>
  <c r="AL5595" i="42"/>
  <c r="AL5596" i="42"/>
  <c r="AL5597" i="42"/>
  <c r="AL5598" i="42"/>
  <c r="AL5599" i="42"/>
  <c r="AL5600" i="42"/>
  <c r="AL5601" i="42"/>
  <c r="AL5602" i="42"/>
  <c r="AL5603" i="42"/>
  <c r="AL5604" i="42"/>
  <c r="AL5605" i="42"/>
  <c r="AL5606" i="42"/>
  <c r="AL5607" i="42"/>
  <c r="AL5608" i="42"/>
  <c r="AL5609" i="42"/>
  <c r="AL5610" i="42"/>
  <c r="AL5611" i="42"/>
  <c r="AL5612" i="42"/>
  <c r="AL5613" i="42"/>
  <c r="AL5614" i="42"/>
  <c r="AL5615" i="42"/>
  <c r="AL5616" i="42"/>
  <c r="AL5617" i="42"/>
  <c r="AL5618" i="42"/>
  <c r="AL5619" i="42"/>
  <c r="AL5620" i="42"/>
  <c r="AL5621" i="42"/>
  <c r="AL5622" i="42"/>
  <c r="AL5623" i="42"/>
  <c r="AL5624" i="42"/>
  <c r="AL5625" i="42"/>
  <c r="AL5626" i="42"/>
  <c r="AL5627" i="42"/>
  <c r="AL5628" i="42"/>
  <c r="AL5629" i="42"/>
  <c r="AL5630" i="42"/>
  <c r="AL5631" i="42"/>
  <c r="AL5632" i="42"/>
  <c r="AL5633" i="42"/>
  <c r="AL5634" i="42"/>
  <c r="AL5635" i="42"/>
  <c r="AL5636" i="42"/>
  <c r="AL5637" i="42"/>
  <c r="AL5638" i="42"/>
  <c r="AL5639" i="42"/>
  <c r="AL5640" i="42"/>
  <c r="AL5641" i="42"/>
  <c r="AL5642" i="42"/>
  <c r="AL5643" i="42"/>
  <c r="AL5644" i="42"/>
  <c r="AL5645" i="42"/>
  <c r="AL5646" i="42"/>
  <c r="AL5647" i="42"/>
  <c r="AL5648" i="42"/>
  <c r="AL5649" i="42"/>
  <c r="AL5650" i="42"/>
  <c r="AL5651" i="42"/>
  <c r="AL5652" i="42"/>
  <c r="AL5653" i="42"/>
  <c r="AL5654" i="42"/>
  <c r="AL5655" i="42"/>
  <c r="AL5656" i="42"/>
  <c r="AL5657" i="42"/>
  <c r="AL5658" i="42"/>
  <c r="AL5659" i="42"/>
  <c r="AL5660" i="42"/>
  <c r="AL5661" i="42"/>
  <c r="AL5662" i="42"/>
  <c r="AL5663" i="42"/>
  <c r="AL5664" i="42"/>
  <c r="AL5665" i="42"/>
  <c r="AL5666" i="42"/>
  <c r="AL5667" i="42"/>
  <c r="AL5668" i="42"/>
  <c r="AL5669" i="42"/>
  <c r="AL5670" i="42"/>
  <c r="AL5671" i="42"/>
  <c r="AL5672" i="42"/>
  <c r="AL5673" i="42"/>
  <c r="AL5674" i="42"/>
  <c r="AL5675" i="42"/>
  <c r="AL5676" i="42"/>
  <c r="AL5677" i="42"/>
  <c r="AL5678" i="42"/>
  <c r="AL5679" i="42"/>
  <c r="AL5680" i="42"/>
  <c r="AL5681" i="42"/>
  <c r="AL5682" i="42"/>
  <c r="AL5683" i="42"/>
  <c r="AL5684" i="42"/>
  <c r="AL5685" i="42"/>
  <c r="AL5686" i="42"/>
  <c r="AL5687" i="42"/>
  <c r="AL5688" i="42"/>
  <c r="AL5689" i="42"/>
  <c r="AL5690" i="42"/>
  <c r="AL5691" i="42"/>
  <c r="AL5692" i="42"/>
  <c r="AL5693" i="42"/>
  <c r="AL5694" i="42"/>
  <c r="AL5695" i="42"/>
  <c r="AL5696" i="42"/>
  <c r="AL5697" i="42"/>
  <c r="AL5698" i="42"/>
  <c r="AL5699" i="42"/>
  <c r="AL5700" i="42"/>
  <c r="AL5701" i="42"/>
  <c r="AL5702" i="42"/>
  <c r="AL5703" i="42"/>
  <c r="AL5704" i="42"/>
  <c r="AL5705" i="42"/>
  <c r="AL5706" i="42"/>
  <c r="AL5707" i="42"/>
  <c r="AL5708" i="42"/>
  <c r="AL5709" i="42"/>
  <c r="AL5710" i="42"/>
  <c r="AL5711" i="42"/>
  <c r="AL5712" i="42"/>
  <c r="AL5713" i="42"/>
  <c r="AL5714" i="42"/>
  <c r="AL5715" i="42"/>
  <c r="AL5716" i="42"/>
  <c r="AL5717" i="42"/>
  <c r="AL5718" i="42"/>
  <c r="AL5719" i="42"/>
  <c r="AL5720" i="42"/>
  <c r="AL5721" i="42"/>
  <c r="AL5722" i="42"/>
  <c r="AL5723" i="42"/>
  <c r="AL5724" i="42"/>
  <c r="AL5725" i="42"/>
  <c r="AL5726" i="42"/>
  <c r="AL5727" i="42"/>
  <c r="AL5728" i="42"/>
  <c r="AL5729" i="42"/>
  <c r="AL5730" i="42"/>
  <c r="AL5731" i="42"/>
  <c r="AL5732" i="42"/>
  <c r="AL5733" i="42"/>
  <c r="AL5734" i="42"/>
  <c r="AL5735" i="42"/>
  <c r="AL5736" i="42"/>
  <c r="AL5737" i="42"/>
  <c r="AL5738" i="42"/>
  <c r="AL5739" i="42"/>
  <c r="AL5740" i="42"/>
  <c r="AL5741" i="42"/>
  <c r="AL5742" i="42"/>
  <c r="AL5743" i="42"/>
  <c r="AL5744" i="42"/>
  <c r="AL5745" i="42"/>
  <c r="AL5746" i="42"/>
  <c r="AL5747" i="42"/>
  <c r="AL5748" i="42"/>
  <c r="AL5749" i="42"/>
  <c r="AL5750" i="42"/>
  <c r="AL5751" i="42"/>
  <c r="AL5752" i="42"/>
  <c r="AL5753" i="42"/>
  <c r="AL5754" i="42"/>
  <c r="AL5755" i="42"/>
  <c r="AL5756" i="42"/>
  <c r="AL5757" i="42"/>
  <c r="AL5758" i="42"/>
  <c r="AL5759" i="42"/>
  <c r="AL5760" i="42"/>
  <c r="AL5761" i="42"/>
  <c r="AL5762" i="42"/>
  <c r="AL5763" i="42"/>
  <c r="AL5764" i="42"/>
  <c r="AL5765" i="42"/>
  <c r="AL5766" i="42"/>
  <c r="AL5767" i="42"/>
  <c r="AL5768" i="42"/>
  <c r="AL5769" i="42"/>
  <c r="AL5770" i="42"/>
  <c r="AL5771" i="42"/>
  <c r="AL5772" i="42"/>
  <c r="AL5773" i="42"/>
  <c r="AL5774" i="42"/>
  <c r="AL5775" i="42"/>
  <c r="AL5776" i="42"/>
  <c r="AL5777" i="42"/>
  <c r="AL5778" i="42"/>
  <c r="AL5779" i="42"/>
  <c r="AL5780" i="42"/>
  <c r="AL5781" i="42"/>
  <c r="AL5782" i="42"/>
  <c r="AL5783" i="42"/>
  <c r="AL5784" i="42"/>
  <c r="AL5785" i="42"/>
  <c r="AL5786" i="42"/>
  <c r="AL5787" i="42"/>
  <c r="AL5788" i="42"/>
  <c r="AL5789" i="42"/>
  <c r="AL5790" i="42"/>
  <c r="AL5791" i="42"/>
  <c r="AL5792" i="42"/>
  <c r="AL5793" i="42"/>
  <c r="AL5794" i="42"/>
  <c r="AL5795" i="42"/>
  <c r="AL5796" i="42"/>
  <c r="AL5797" i="42"/>
  <c r="AL5798" i="42"/>
  <c r="AL5799" i="42"/>
  <c r="AL5800" i="42"/>
  <c r="AL5801" i="42"/>
  <c r="AL5802" i="42"/>
  <c r="AL5803" i="42"/>
  <c r="AL5804" i="42"/>
  <c r="AL5805" i="42"/>
  <c r="AL5806" i="42"/>
  <c r="AL5807" i="42"/>
  <c r="AL5808" i="42"/>
  <c r="AL5809" i="42"/>
  <c r="AL5810" i="42"/>
  <c r="AL5811" i="42"/>
  <c r="AL5812" i="42"/>
  <c r="AL5813" i="42"/>
  <c r="AL5814" i="42"/>
  <c r="AL5815" i="42"/>
  <c r="AL5816" i="42"/>
  <c r="AL5817" i="42"/>
  <c r="AL5818" i="42"/>
  <c r="AL5819" i="42"/>
  <c r="AL5820" i="42"/>
  <c r="AL5821" i="42"/>
  <c r="AL5822" i="42"/>
  <c r="AL5823" i="42"/>
  <c r="AL5824" i="42"/>
  <c r="AL5825" i="42"/>
  <c r="AL5826" i="42"/>
  <c r="AL5827" i="42"/>
  <c r="AL5828" i="42"/>
  <c r="AL5829" i="42"/>
  <c r="AL5830" i="42"/>
  <c r="AL5831" i="42"/>
  <c r="AL5832" i="42"/>
  <c r="AL5833" i="42"/>
  <c r="AL5834" i="42"/>
  <c r="AL5835" i="42"/>
  <c r="AL5836" i="42"/>
  <c r="AL5837" i="42"/>
  <c r="AL5838" i="42"/>
  <c r="AL5839" i="42"/>
  <c r="AL5840" i="42"/>
  <c r="AL5841" i="42"/>
  <c r="AL5842" i="42"/>
  <c r="AL5843" i="42"/>
  <c r="AL5844" i="42"/>
  <c r="AL5845" i="42"/>
  <c r="AL5846" i="42"/>
  <c r="AL5847" i="42"/>
  <c r="AL5848" i="42"/>
  <c r="AL5849" i="42"/>
  <c r="AL5850" i="42"/>
  <c r="AL5851" i="42"/>
  <c r="AL5852" i="42"/>
  <c r="AL5853" i="42"/>
  <c r="AL5854" i="42"/>
  <c r="AL5855" i="42"/>
  <c r="AL5856" i="42"/>
  <c r="AL5857" i="42"/>
  <c r="AL5858" i="42"/>
  <c r="AL5859" i="42"/>
  <c r="AL5860" i="42"/>
  <c r="AL5861" i="42"/>
  <c r="AL5862" i="42"/>
  <c r="AL5863" i="42"/>
  <c r="AL5864" i="42"/>
  <c r="AL5865" i="42"/>
  <c r="AL5866" i="42"/>
  <c r="AL5867" i="42"/>
  <c r="AL5868" i="42"/>
  <c r="AL5869" i="42"/>
  <c r="AL5870" i="42"/>
  <c r="AL5871" i="42"/>
  <c r="AL5872" i="42"/>
  <c r="AL5873" i="42"/>
  <c r="AL5874" i="42"/>
  <c r="AL5875" i="42"/>
  <c r="AL5876" i="42"/>
  <c r="AL5877" i="42"/>
  <c r="AL5878" i="42"/>
  <c r="AL5879" i="42"/>
  <c r="AL5880" i="42"/>
  <c r="AL5881" i="42"/>
  <c r="AL5882" i="42"/>
  <c r="AL5883" i="42"/>
  <c r="AL5884" i="42"/>
  <c r="AL5885" i="42"/>
  <c r="AL5886" i="42"/>
  <c r="AL5887" i="42"/>
  <c r="AL5888" i="42"/>
  <c r="AL5889" i="42"/>
  <c r="AL5890" i="42"/>
  <c r="AL5891" i="42"/>
  <c r="AL5892" i="42"/>
  <c r="AL5893" i="42"/>
  <c r="AL5894" i="42"/>
  <c r="AL5895" i="42"/>
  <c r="AL5896" i="42"/>
  <c r="AL5897" i="42"/>
  <c r="AL5898" i="42"/>
  <c r="AL5899" i="42"/>
  <c r="AL5900" i="42"/>
  <c r="AL5901" i="42"/>
  <c r="AL5902" i="42"/>
  <c r="AL5903" i="42"/>
  <c r="AL5904" i="42"/>
  <c r="AL5905" i="42"/>
  <c r="AL5906" i="42"/>
  <c r="AL5907" i="42"/>
  <c r="AL5908" i="42"/>
  <c r="AL5909" i="42"/>
  <c r="AL5910" i="42"/>
  <c r="AL5911" i="42"/>
  <c r="AL5912" i="42"/>
  <c r="AL5913" i="42"/>
  <c r="AL5914" i="42"/>
  <c r="AL5915" i="42"/>
  <c r="AL5916" i="42"/>
  <c r="AL5917" i="42"/>
  <c r="AL5918" i="42"/>
  <c r="AL5919" i="42"/>
  <c r="AL5920" i="42"/>
  <c r="AL5921" i="42"/>
  <c r="AL5922" i="42"/>
  <c r="AL5923" i="42"/>
  <c r="AL5924" i="42"/>
  <c r="AL5925" i="42"/>
  <c r="AL5926" i="42"/>
  <c r="AL5927" i="42"/>
  <c r="AL5928" i="42"/>
  <c r="AL5929" i="42"/>
  <c r="AL5930" i="42"/>
  <c r="AL5931" i="42"/>
  <c r="AL5932" i="42"/>
  <c r="AL5933" i="42"/>
  <c r="AL5934" i="42"/>
  <c r="AL5935" i="42"/>
  <c r="AL5936" i="42"/>
  <c r="AL5937" i="42"/>
  <c r="AL5938" i="42"/>
  <c r="AL5939" i="42"/>
  <c r="AL5940" i="42"/>
  <c r="AL5941" i="42"/>
  <c r="AL5942" i="42"/>
  <c r="AL5943" i="42"/>
  <c r="AL5944" i="42"/>
  <c r="AL5945" i="42"/>
  <c r="AL5946" i="42"/>
  <c r="AL5947" i="42"/>
  <c r="AL5948" i="42"/>
  <c r="AL5949" i="42"/>
  <c r="AL5950" i="42"/>
  <c r="AL5951" i="42"/>
  <c r="AL5952" i="42"/>
  <c r="AL5953" i="42"/>
  <c r="AL5954" i="42"/>
  <c r="AL5955" i="42"/>
  <c r="AL5956" i="42"/>
  <c r="AL5957" i="42"/>
  <c r="AL5958" i="42"/>
  <c r="AL5959" i="42"/>
  <c r="AL5960" i="42"/>
  <c r="AL5961" i="42"/>
  <c r="AL5962" i="42"/>
  <c r="AL5963" i="42"/>
  <c r="AL5964" i="42"/>
  <c r="AL5965" i="42"/>
  <c r="AL5966" i="42"/>
  <c r="AL5967" i="42"/>
  <c r="AL5968" i="42"/>
  <c r="AL5969" i="42"/>
  <c r="AL5970" i="42"/>
  <c r="AL5971" i="42"/>
  <c r="AL5972" i="42"/>
  <c r="AL5973" i="42"/>
  <c r="AL5974" i="42"/>
  <c r="AL5975" i="42"/>
  <c r="AL5976" i="42"/>
  <c r="AL5977" i="42"/>
  <c r="AL5978" i="42"/>
  <c r="AL5979" i="42"/>
  <c r="AL5980" i="42"/>
  <c r="AL5981" i="42"/>
  <c r="AL5982" i="42"/>
  <c r="AL5983" i="42"/>
  <c r="AL5984" i="42"/>
  <c r="AL5985" i="42"/>
  <c r="AL5986" i="42"/>
  <c r="AL5987" i="42"/>
  <c r="AL5988" i="42"/>
  <c r="AL5989" i="42"/>
  <c r="AL5990" i="42"/>
  <c r="AL5991" i="42"/>
  <c r="AL5992" i="42"/>
  <c r="AL5993" i="42"/>
  <c r="AL5994" i="42"/>
  <c r="AL5995" i="42"/>
  <c r="AL5996" i="42"/>
  <c r="AL5997" i="42"/>
  <c r="AL5998" i="42"/>
  <c r="AL5999" i="42"/>
  <c r="AL6000" i="42"/>
  <c r="AL6001" i="42"/>
  <c r="AL6002" i="42"/>
  <c r="AL6003" i="42"/>
  <c r="AL6004" i="42"/>
  <c r="AL6005" i="42"/>
  <c r="AL6006" i="42"/>
  <c r="AL6007" i="42"/>
  <c r="AL6008" i="42"/>
  <c r="AL6009" i="42"/>
  <c r="AL6010" i="42"/>
  <c r="AL6011" i="42"/>
  <c r="AL6012" i="42"/>
  <c r="AL6013" i="42"/>
  <c r="AL6014" i="42"/>
  <c r="AL6015" i="42"/>
  <c r="AL6016" i="42"/>
  <c r="AL6017" i="42"/>
  <c r="AL6018" i="42"/>
  <c r="AL6019" i="42"/>
  <c r="AL6020" i="42"/>
  <c r="AL6021" i="42"/>
  <c r="AL6022" i="42"/>
  <c r="AL6023" i="42"/>
  <c r="AL6024" i="42"/>
  <c r="AL6025" i="42"/>
  <c r="AL6026" i="42"/>
  <c r="AL6027" i="42"/>
  <c r="AL6028" i="42"/>
  <c r="AL6029" i="42"/>
  <c r="AL6030" i="42"/>
  <c r="AL6031" i="42"/>
  <c r="AL6032" i="42"/>
  <c r="AL6033" i="42"/>
  <c r="AL6034" i="42"/>
  <c r="AL6035" i="42"/>
  <c r="AL6036" i="42"/>
  <c r="AL6037" i="42"/>
  <c r="AL6038" i="42"/>
  <c r="AL6039" i="42"/>
  <c r="AL6040" i="42"/>
  <c r="AL6041" i="42"/>
  <c r="AL6042" i="42"/>
  <c r="AL6043" i="42"/>
  <c r="AL6044" i="42"/>
  <c r="AL6045" i="42"/>
  <c r="AL6046" i="42"/>
  <c r="AL6047" i="42"/>
  <c r="AL6048" i="42"/>
  <c r="AL6049" i="42"/>
  <c r="AL6050" i="42"/>
  <c r="AL6051" i="42"/>
  <c r="AL6052" i="42"/>
  <c r="AL6053" i="42"/>
  <c r="AL6054" i="42"/>
  <c r="AL6055" i="42"/>
  <c r="AL6056" i="42"/>
  <c r="AL6057" i="42"/>
  <c r="AL6058" i="42"/>
  <c r="AL6059" i="42"/>
  <c r="AL6060" i="42"/>
  <c r="AL6061" i="42"/>
  <c r="AL6062" i="42"/>
  <c r="AL6063" i="42"/>
  <c r="AL6064" i="42"/>
  <c r="AL6065" i="42"/>
  <c r="AL6066" i="42"/>
  <c r="AL6067" i="42"/>
  <c r="AL6068" i="42"/>
  <c r="AL6069" i="42"/>
  <c r="AL6070" i="42"/>
  <c r="AL6071" i="42"/>
  <c r="AL6072" i="42"/>
  <c r="AL6073" i="42"/>
  <c r="AL6074" i="42"/>
  <c r="AL6075" i="42"/>
  <c r="AL6076" i="42"/>
  <c r="AL6077" i="42"/>
  <c r="AL6078" i="42"/>
  <c r="AL6079" i="42"/>
  <c r="AL6080" i="42"/>
  <c r="AL6081" i="42"/>
  <c r="AL6082" i="42"/>
  <c r="AL6083" i="42"/>
  <c r="AL6084" i="42"/>
  <c r="AL6085" i="42"/>
  <c r="AL6086" i="42"/>
  <c r="AL6087" i="42"/>
  <c r="AL6088" i="42"/>
  <c r="AL6089" i="42"/>
  <c r="AL6090" i="42"/>
  <c r="AL6091" i="42"/>
  <c r="AL6092" i="42"/>
  <c r="AL6093" i="42"/>
  <c r="AL6094" i="42"/>
  <c r="AL6095" i="42"/>
  <c r="AL6096" i="42"/>
  <c r="AL6097" i="42"/>
  <c r="AL6098" i="42"/>
  <c r="AL6099" i="42"/>
  <c r="AL6100" i="42"/>
  <c r="AL6101" i="42"/>
  <c r="AL6102" i="42"/>
  <c r="AL6103" i="42"/>
  <c r="AL6104" i="42"/>
  <c r="AL6105" i="42"/>
  <c r="AL6106" i="42"/>
  <c r="AL6107" i="42"/>
  <c r="AL6108" i="42"/>
  <c r="AL6109" i="42"/>
  <c r="AL6110" i="42"/>
  <c r="AL6111" i="42"/>
  <c r="AL6112" i="42"/>
  <c r="AL6113" i="42"/>
  <c r="AL6114" i="42"/>
  <c r="AL6115" i="42"/>
  <c r="AL6116" i="42"/>
  <c r="AL6117" i="42"/>
  <c r="AL6118" i="42"/>
  <c r="AL6119" i="42"/>
  <c r="AL6120" i="42"/>
  <c r="AL6121" i="42"/>
  <c r="AL6122" i="42"/>
  <c r="AL6123" i="42"/>
  <c r="AL6124" i="42"/>
  <c r="AL6125" i="42"/>
  <c r="AL6126" i="42"/>
  <c r="AL6127" i="42"/>
  <c r="AL6128" i="42"/>
  <c r="AL6129" i="42"/>
  <c r="AL6130" i="42"/>
  <c r="AL6131" i="42"/>
  <c r="AL6132" i="42"/>
  <c r="AL6133" i="42"/>
  <c r="AL6134" i="42"/>
  <c r="AL6135" i="42"/>
  <c r="AL6136" i="42"/>
  <c r="AL6137" i="42"/>
  <c r="AL6138" i="42"/>
  <c r="AL6139" i="42"/>
  <c r="AL6140" i="42"/>
  <c r="AL6141" i="42"/>
  <c r="AL6142" i="42"/>
  <c r="AL6143" i="42"/>
  <c r="AL6144" i="42"/>
  <c r="AL6145" i="42"/>
  <c r="AL6146" i="42"/>
  <c r="AL6147" i="42"/>
  <c r="AL6148" i="42"/>
  <c r="AL6149" i="42"/>
  <c r="AL6150" i="42"/>
  <c r="AL6151" i="42"/>
  <c r="AL6152" i="42"/>
  <c r="AL6153" i="42"/>
  <c r="AL6154" i="42"/>
  <c r="AL6155" i="42"/>
  <c r="AL6156" i="42"/>
  <c r="AL6157" i="42"/>
  <c r="AL6158" i="42"/>
  <c r="AL6159" i="42"/>
  <c r="AL6160" i="42"/>
  <c r="AL6161" i="42"/>
  <c r="AL6162" i="42"/>
  <c r="AL6163" i="42"/>
  <c r="AL6164" i="42"/>
  <c r="AL6165" i="42"/>
  <c r="AL6166" i="42"/>
  <c r="AL6167" i="42"/>
  <c r="AL6168" i="42"/>
  <c r="AL6169" i="42"/>
  <c r="AL6170" i="42"/>
  <c r="AL6171" i="42"/>
  <c r="AL6172" i="42"/>
  <c r="AL6173" i="42"/>
  <c r="AL6174" i="42"/>
  <c r="AL6175" i="42"/>
  <c r="AL6176" i="42"/>
  <c r="AL6177" i="42"/>
  <c r="AL6178" i="42"/>
  <c r="AL6179" i="42"/>
  <c r="AL6180" i="42"/>
  <c r="AL6181" i="42"/>
  <c r="AL6182" i="42"/>
  <c r="AL6183" i="42"/>
  <c r="AL6184" i="42"/>
  <c r="AL6185" i="42"/>
  <c r="AL6186" i="42"/>
  <c r="AL6187" i="42"/>
  <c r="AL6188" i="42"/>
  <c r="AL6189" i="42"/>
  <c r="AL6190" i="42"/>
  <c r="AL6191" i="42"/>
  <c r="AL6192" i="42"/>
  <c r="AL6193" i="42"/>
  <c r="AL6194" i="42"/>
  <c r="AL6195" i="42"/>
  <c r="AL6196" i="42"/>
  <c r="AL6197" i="42"/>
  <c r="AL6198" i="42"/>
  <c r="AL6199" i="42"/>
  <c r="AL6200" i="42"/>
  <c r="AL6201" i="42"/>
  <c r="AL6202" i="42"/>
  <c r="AL6203" i="42"/>
  <c r="AL6204" i="42"/>
  <c r="AL6205" i="42"/>
  <c r="AL6206" i="42"/>
  <c r="AL6207" i="42"/>
  <c r="AL6208" i="42"/>
  <c r="AL6209" i="42"/>
  <c r="AL6210" i="42"/>
  <c r="AL6211" i="42"/>
  <c r="AL6212" i="42"/>
  <c r="AL6213" i="42"/>
  <c r="AL6214" i="42"/>
  <c r="AL6215" i="42"/>
  <c r="AL6216" i="42"/>
  <c r="AL6217" i="42"/>
  <c r="AL6218" i="42"/>
  <c r="AL6219" i="42"/>
  <c r="AL6220" i="42"/>
  <c r="AL6221" i="42"/>
  <c r="AL6222" i="42"/>
  <c r="AL6223" i="42"/>
  <c r="AL6224" i="42"/>
  <c r="AL6225" i="42"/>
  <c r="AL6226" i="42"/>
  <c r="AL6227" i="42"/>
  <c r="AL6228" i="42"/>
  <c r="AL6229" i="42"/>
  <c r="AL6230" i="42"/>
  <c r="AL6231" i="42"/>
  <c r="AL6232" i="42"/>
  <c r="AL6233" i="42"/>
  <c r="AL6234" i="42"/>
  <c r="AL6235" i="42"/>
  <c r="AL6236" i="42"/>
  <c r="AL6237" i="42"/>
  <c r="AL6238" i="42"/>
  <c r="AL6239" i="42"/>
  <c r="AL6240" i="42"/>
  <c r="AL6241" i="42"/>
  <c r="AL6242" i="42"/>
  <c r="AL6243" i="42"/>
  <c r="AL6244" i="42"/>
  <c r="AL6245" i="42"/>
  <c r="AL6246" i="42"/>
  <c r="AL6247" i="42"/>
  <c r="AL6248" i="42"/>
  <c r="AL6249" i="42"/>
  <c r="AL6250" i="42"/>
  <c r="AL6251" i="42"/>
  <c r="AL6252" i="42"/>
  <c r="AL6253" i="42"/>
  <c r="AL6254" i="42"/>
  <c r="AL6255" i="42"/>
  <c r="AL6256" i="42"/>
  <c r="AL6257" i="42"/>
  <c r="AL6258" i="42"/>
  <c r="AL6259" i="42"/>
  <c r="AL6260" i="42"/>
  <c r="AL6261" i="42"/>
  <c r="AL6262" i="42"/>
  <c r="AL6263" i="42"/>
  <c r="AL6264" i="42"/>
  <c r="AL6265" i="42"/>
  <c r="AL6266" i="42"/>
  <c r="AL6267" i="42"/>
  <c r="AL6268" i="42"/>
  <c r="AL6269" i="42"/>
  <c r="AL6270" i="42"/>
  <c r="AL6271" i="42"/>
  <c r="AL6272" i="42"/>
  <c r="AL6273" i="42"/>
  <c r="AL6274" i="42"/>
  <c r="AL6275" i="42"/>
  <c r="AL6276" i="42"/>
  <c r="AL6277" i="42"/>
  <c r="AL6278" i="42"/>
  <c r="AL6279" i="42"/>
  <c r="AL6280" i="42"/>
  <c r="AL6281" i="42"/>
  <c r="AL6282" i="42"/>
  <c r="AL6283" i="42"/>
  <c r="AL6284" i="42"/>
  <c r="AL6285" i="42"/>
  <c r="AL6286" i="42"/>
  <c r="AL6287" i="42"/>
  <c r="AL6288" i="42"/>
  <c r="AL6289" i="42"/>
  <c r="AL6290" i="42"/>
  <c r="AL6291" i="42"/>
  <c r="AL6292" i="42"/>
  <c r="AL6293" i="42"/>
  <c r="AL6294" i="42"/>
  <c r="AL6295" i="42"/>
  <c r="AL6296" i="42"/>
  <c r="AL6297" i="42"/>
  <c r="AL6298" i="42"/>
  <c r="AL6299" i="42"/>
  <c r="AL6300" i="42"/>
  <c r="AL6301" i="42"/>
  <c r="AL6302" i="42"/>
  <c r="AL6303" i="42"/>
  <c r="AL6304" i="42"/>
  <c r="AL6305" i="42"/>
  <c r="AL6306" i="42"/>
  <c r="AL6307" i="42"/>
  <c r="AL6308" i="42"/>
  <c r="AL6309" i="42"/>
  <c r="AL6310" i="42"/>
  <c r="AL6311" i="42"/>
  <c r="AL6312" i="42"/>
  <c r="AL6313" i="42"/>
  <c r="AL6314" i="42"/>
  <c r="AL6315" i="42"/>
  <c r="AL6316" i="42"/>
  <c r="AL6317" i="42"/>
  <c r="AL6318" i="42"/>
  <c r="AL6319" i="42"/>
  <c r="AL6320" i="42"/>
  <c r="AL6321" i="42"/>
  <c r="AL6322" i="42"/>
  <c r="AL6323" i="42"/>
  <c r="AL6324" i="42"/>
  <c r="AL6325" i="42"/>
  <c r="AL6326" i="42"/>
  <c r="AL6327" i="42"/>
  <c r="AL6328" i="42"/>
  <c r="AL6329" i="42"/>
  <c r="AL6330" i="42"/>
  <c r="AL6331" i="42"/>
  <c r="AL6332" i="42"/>
  <c r="AL6333" i="42"/>
  <c r="AL6334" i="42"/>
  <c r="AL6335" i="42"/>
  <c r="AL6336" i="42"/>
  <c r="AL6337" i="42"/>
  <c r="AL6338" i="42"/>
  <c r="AL6339" i="42"/>
  <c r="AL6340" i="42"/>
  <c r="AL6341" i="42"/>
  <c r="AL6342" i="42"/>
  <c r="AL6343" i="42"/>
  <c r="AL6344" i="42"/>
  <c r="AL6345" i="42"/>
  <c r="AL6346" i="42"/>
  <c r="AL6347" i="42"/>
  <c r="AL6348" i="42"/>
  <c r="AL6349" i="42"/>
  <c r="AL6350" i="42"/>
  <c r="AL6351" i="42"/>
  <c r="AL6352" i="42"/>
  <c r="AL6353" i="42"/>
  <c r="AL6354" i="42"/>
  <c r="AL6355" i="42"/>
  <c r="AL6356" i="42"/>
  <c r="AL6357" i="42"/>
  <c r="AL6358" i="42"/>
  <c r="AL6359" i="42"/>
  <c r="AL6360" i="42"/>
  <c r="AL6361" i="42"/>
  <c r="AL6362" i="42"/>
  <c r="AL6363" i="42"/>
  <c r="AL6364" i="42"/>
  <c r="AL6365" i="42"/>
  <c r="AL6366" i="42"/>
  <c r="AL6367" i="42"/>
  <c r="AL6368" i="42"/>
  <c r="AL6369" i="42"/>
  <c r="AL6370" i="42"/>
  <c r="AL6371" i="42"/>
  <c r="AL6372" i="42"/>
  <c r="AL6373" i="42"/>
  <c r="AL6374" i="42"/>
  <c r="AL6375" i="42"/>
  <c r="AL6376" i="42"/>
  <c r="AL6377" i="42"/>
  <c r="AL6378" i="42"/>
  <c r="AL6379" i="42"/>
  <c r="AL6380" i="42"/>
  <c r="AL6381" i="42"/>
  <c r="AL6382" i="42"/>
  <c r="AL6383" i="42"/>
  <c r="AL6384" i="42"/>
  <c r="AL6385" i="42"/>
  <c r="AL6386" i="42"/>
  <c r="AL6387" i="42"/>
  <c r="AL6388" i="42"/>
  <c r="AL6389" i="42"/>
  <c r="AL6390" i="42"/>
  <c r="AL6391" i="42"/>
  <c r="AL6392" i="42"/>
  <c r="AL6393" i="42"/>
  <c r="AL6394" i="42"/>
  <c r="AL6395" i="42"/>
  <c r="AL6396" i="42"/>
  <c r="AL6397" i="42"/>
  <c r="AL6398" i="42"/>
  <c r="AL6399" i="42"/>
  <c r="AL6400" i="42"/>
  <c r="AL6401" i="42"/>
  <c r="AL6402" i="42"/>
  <c r="AL6403" i="42"/>
  <c r="AL6404" i="42"/>
  <c r="AL6405" i="42"/>
  <c r="AL6406" i="42"/>
  <c r="AL6407" i="42"/>
  <c r="AL6408" i="42"/>
  <c r="AL6409" i="42"/>
  <c r="AL6410" i="42"/>
  <c r="AL6411" i="42"/>
  <c r="AL6412" i="42"/>
  <c r="AL6413" i="42"/>
  <c r="AL6414" i="42"/>
  <c r="AL6415" i="42"/>
  <c r="AL6416" i="42"/>
  <c r="AL6417" i="42"/>
  <c r="AL6418" i="42"/>
  <c r="AL6419" i="42"/>
  <c r="AL6420" i="42"/>
  <c r="AL6421" i="42"/>
  <c r="AL6422" i="42"/>
  <c r="AL6423" i="42"/>
  <c r="AL6424" i="42"/>
  <c r="AL6425" i="42"/>
  <c r="AL6426" i="42"/>
  <c r="AL6427" i="42"/>
  <c r="AL6428" i="42"/>
  <c r="AL6429" i="42"/>
  <c r="AL6430" i="42"/>
  <c r="AL6431" i="42"/>
  <c r="AL6432" i="42"/>
  <c r="AL6433" i="42"/>
  <c r="AL6434" i="42"/>
  <c r="AL6435" i="42"/>
  <c r="AL6436" i="42"/>
  <c r="AL6437" i="42"/>
  <c r="AL6438" i="42"/>
  <c r="AL6439" i="42"/>
  <c r="AL6440" i="42"/>
  <c r="AL6441" i="42"/>
  <c r="AL6442" i="42"/>
  <c r="AL6443" i="42"/>
  <c r="AL6444" i="42"/>
  <c r="AL6445" i="42"/>
  <c r="AL6446" i="42"/>
  <c r="AL6447" i="42"/>
  <c r="AL6448" i="42"/>
  <c r="AL6449" i="42"/>
  <c r="AL6450" i="42"/>
  <c r="AL6451" i="42"/>
  <c r="AL6452" i="42"/>
  <c r="AL6453" i="42"/>
  <c r="AL6454" i="42"/>
  <c r="AL6455" i="42"/>
  <c r="AL6456" i="42"/>
  <c r="AL6457" i="42"/>
  <c r="AL6458" i="42"/>
  <c r="AL6459" i="42"/>
  <c r="AL6460" i="42"/>
  <c r="AL6461" i="42"/>
  <c r="AL6462" i="42"/>
  <c r="AL6463" i="42"/>
  <c r="AL6464" i="42"/>
  <c r="AL6465" i="42"/>
  <c r="AL6466" i="42"/>
  <c r="AL6467" i="42"/>
  <c r="AL6468" i="42"/>
  <c r="AL6469" i="42"/>
  <c r="AL6470" i="42"/>
  <c r="AL6471" i="42"/>
  <c r="AL6472" i="42"/>
  <c r="AL6473" i="42"/>
  <c r="AL6474" i="42"/>
  <c r="AL6475" i="42"/>
  <c r="AL6476" i="42"/>
  <c r="AL6477" i="42"/>
  <c r="AL6478" i="42"/>
  <c r="AL6479" i="42"/>
  <c r="AL6480" i="42"/>
  <c r="AL6481" i="42"/>
  <c r="AL6482" i="42"/>
  <c r="AL6483" i="42"/>
  <c r="AL6484" i="42"/>
  <c r="AL6485" i="42"/>
  <c r="AL6486" i="42"/>
  <c r="AL6487" i="42"/>
  <c r="AL6488" i="42"/>
  <c r="AL6489" i="42"/>
  <c r="AL6490" i="42"/>
  <c r="AL6491" i="42"/>
  <c r="AL6492" i="42"/>
  <c r="AL6493" i="42"/>
  <c r="AL6494" i="42"/>
  <c r="AL6495" i="42"/>
  <c r="AL6496" i="42"/>
  <c r="AL6497" i="42"/>
  <c r="AL6498" i="42"/>
  <c r="AL6499" i="42"/>
  <c r="AL6500" i="42"/>
  <c r="AL6501" i="42"/>
  <c r="AL6502" i="42"/>
  <c r="AL6503" i="42"/>
  <c r="AL6504" i="42"/>
  <c r="AL6505" i="42"/>
  <c r="AL6506" i="42"/>
  <c r="AL6507" i="42"/>
  <c r="AL6508" i="42"/>
  <c r="AL6509" i="42"/>
  <c r="AL6510" i="42"/>
  <c r="AL6511" i="42"/>
  <c r="AL6512" i="42"/>
  <c r="AL6513" i="42"/>
  <c r="AL6514" i="42"/>
  <c r="AL6515" i="42"/>
  <c r="AL6516" i="42"/>
  <c r="AL6517" i="42"/>
  <c r="AL6518" i="42"/>
  <c r="AL6519" i="42"/>
  <c r="AL6520" i="42"/>
  <c r="AL6521" i="42"/>
  <c r="AL6522" i="42"/>
  <c r="AL6523" i="42"/>
  <c r="AL6524" i="42"/>
  <c r="AL6525" i="42"/>
  <c r="AL6526" i="42"/>
  <c r="AL6527" i="42"/>
  <c r="AL6528" i="42"/>
  <c r="AL6529" i="42"/>
  <c r="AL6530" i="42"/>
  <c r="AL6531" i="42"/>
  <c r="AL6532" i="42"/>
  <c r="AL6533" i="42"/>
  <c r="AL6534" i="42"/>
  <c r="AL6535" i="42"/>
  <c r="AL6536" i="42"/>
  <c r="AL6537" i="42"/>
  <c r="AL6538" i="42"/>
  <c r="AL6539" i="42"/>
  <c r="AL6540" i="42"/>
  <c r="AL6541" i="42"/>
  <c r="AL6542" i="42"/>
  <c r="AL6543" i="42"/>
  <c r="AL6544" i="42"/>
  <c r="AL6545" i="42"/>
  <c r="AL6546" i="42"/>
  <c r="AL6547" i="42"/>
  <c r="AL6548" i="42"/>
  <c r="AL6549" i="42"/>
  <c r="AL6550" i="42"/>
  <c r="AL6551" i="42"/>
  <c r="AL6552" i="42"/>
  <c r="AL6553" i="42"/>
  <c r="AL6554" i="42"/>
  <c r="AL6555" i="42"/>
  <c r="AL6556" i="42"/>
  <c r="AL6557" i="42"/>
  <c r="AL6558" i="42"/>
  <c r="AL6559" i="42"/>
  <c r="AL6560" i="42"/>
  <c r="AL6561" i="42"/>
  <c r="AL6562" i="42"/>
  <c r="AL6563" i="42"/>
  <c r="AL6564" i="42"/>
  <c r="AL6565" i="42"/>
  <c r="AL6566" i="42"/>
  <c r="AL6567" i="42"/>
  <c r="AL6568" i="42"/>
  <c r="AL6569" i="42"/>
  <c r="AL6570" i="42"/>
  <c r="AL6571" i="42"/>
  <c r="AL6572" i="42"/>
  <c r="AL6573" i="42"/>
  <c r="AL6574" i="42"/>
  <c r="AL6575" i="42"/>
  <c r="AL6576" i="42"/>
  <c r="AL6577" i="42"/>
  <c r="AL6578" i="42"/>
  <c r="AL6579" i="42"/>
  <c r="AL6580" i="42"/>
  <c r="AL6581" i="42"/>
  <c r="AL6582" i="42"/>
  <c r="AL6583" i="42"/>
  <c r="AL6584" i="42"/>
  <c r="AL6585" i="42"/>
  <c r="AL6586" i="42"/>
  <c r="AL6587" i="42"/>
  <c r="AL6588" i="42"/>
  <c r="AL6589" i="42"/>
  <c r="AL6590" i="42"/>
  <c r="AL6591" i="42"/>
  <c r="AL6592" i="42"/>
  <c r="AL6593" i="42"/>
  <c r="AL6594" i="42"/>
  <c r="AL6595" i="42"/>
  <c r="AL6596" i="42"/>
  <c r="AL6597" i="42"/>
  <c r="AL6598" i="42"/>
  <c r="AL6599" i="42"/>
  <c r="AL6600" i="42"/>
  <c r="AL6601" i="42"/>
  <c r="AL6602" i="42"/>
  <c r="AL6603" i="42"/>
  <c r="AL6604" i="42"/>
  <c r="AL6605" i="42"/>
  <c r="AL6606" i="42"/>
  <c r="AL6607" i="42"/>
  <c r="AL6608" i="42"/>
  <c r="AL6609" i="42"/>
  <c r="AL6610" i="42"/>
  <c r="AL6611" i="42"/>
  <c r="AL6612" i="42"/>
  <c r="AL6613" i="42"/>
  <c r="AL6614" i="42"/>
  <c r="AL6615" i="42"/>
  <c r="AL6616" i="42"/>
  <c r="AL6617" i="42"/>
  <c r="AL6618" i="42"/>
  <c r="AL6619" i="42"/>
  <c r="AL6620" i="42"/>
  <c r="AL6621" i="42"/>
  <c r="AL6622" i="42"/>
  <c r="AL6623" i="42"/>
  <c r="AL6624" i="42"/>
  <c r="AL6625" i="42"/>
  <c r="AL6626" i="42"/>
  <c r="AL6627" i="42"/>
  <c r="AL6628" i="42"/>
  <c r="AL6629" i="42"/>
  <c r="AL6630" i="42"/>
  <c r="AL6631" i="42"/>
  <c r="AL6632" i="42"/>
  <c r="AL6633" i="42"/>
  <c r="AL6634" i="42"/>
  <c r="AL6635" i="42"/>
  <c r="AL6636" i="42"/>
  <c r="AL6637" i="42"/>
  <c r="AL6638" i="42"/>
  <c r="AL6639" i="42"/>
  <c r="AL6640" i="42"/>
  <c r="AL6641" i="42"/>
  <c r="AL6642" i="42"/>
  <c r="AL6643" i="42"/>
  <c r="AL6644" i="42"/>
  <c r="AL6645" i="42"/>
  <c r="AL6646" i="42"/>
  <c r="AL6647" i="42"/>
  <c r="AL6648" i="42"/>
  <c r="AL6649" i="42"/>
  <c r="AL6650" i="42"/>
  <c r="AL6651" i="42"/>
  <c r="AL6652" i="42"/>
  <c r="AL6653" i="42"/>
  <c r="AL6654" i="42"/>
  <c r="AL6655" i="42"/>
  <c r="AL6656" i="42"/>
  <c r="AL6657" i="42"/>
  <c r="AL6658" i="42"/>
  <c r="AL6659" i="42"/>
  <c r="AL6660" i="42"/>
  <c r="AL6661" i="42"/>
  <c r="AL6662" i="42"/>
  <c r="AL6663" i="42"/>
  <c r="AL6664" i="42"/>
  <c r="AL6665" i="42"/>
  <c r="AL6666" i="42"/>
  <c r="AL6667" i="42"/>
  <c r="AL6668" i="42"/>
  <c r="AL6669" i="42"/>
  <c r="AL6670" i="42"/>
  <c r="AL6671" i="42"/>
  <c r="AL6672" i="42"/>
  <c r="AL6673" i="42"/>
  <c r="AL6674" i="42"/>
  <c r="AL6675" i="42"/>
  <c r="AL6676" i="42"/>
  <c r="AL6677" i="42"/>
  <c r="AL6678" i="42"/>
  <c r="AL6679" i="42"/>
  <c r="AL6680" i="42"/>
  <c r="AL6681" i="42"/>
  <c r="AL6682" i="42"/>
  <c r="AL6683" i="42"/>
  <c r="AL6684" i="42"/>
  <c r="AL6685" i="42"/>
  <c r="AL6686" i="42"/>
  <c r="AL6687" i="42"/>
  <c r="AL6688" i="42"/>
  <c r="AL6689" i="42"/>
  <c r="AL6690" i="42"/>
  <c r="AL6691" i="42"/>
  <c r="AL6692" i="42"/>
  <c r="AL6693" i="42"/>
  <c r="AL6694" i="42"/>
  <c r="AL6695" i="42"/>
  <c r="AL6696" i="42"/>
  <c r="AL6697" i="42"/>
  <c r="AL6698" i="42"/>
  <c r="AL6699" i="42"/>
  <c r="AL6700" i="42"/>
  <c r="AL6701" i="42"/>
  <c r="AL6702" i="42"/>
  <c r="AL6703" i="42"/>
  <c r="AL6704" i="42"/>
  <c r="AL6705" i="42"/>
  <c r="AL6706" i="42"/>
  <c r="AL6707" i="42"/>
  <c r="AL6708" i="42"/>
  <c r="AL6709" i="42"/>
  <c r="AL6710" i="42"/>
  <c r="AL6711" i="42"/>
  <c r="AL6712" i="42"/>
  <c r="AL6713" i="42"/>
  <c r="AL6714" i="42"/>
  <c r="AL6715" i="42"/>
  <c r="AL6716" i="42"/>
  <c r="AL6717" i="42"/>
  <c r="AL6718" i="42"/>
  <c r="AL6719" i="42"/>
  <c r="AL6720" i="42"/>
  <c r="AL6721" i="42"/>
  <c r="AL6722" i="42"/>
  <c r="AL6723" i="42"/>
  <c r="AL6724" i="42"/>
  <c r="AL6725" i="42"/>
  <c r="AL6726" i="42"/>
  <c r="AL6727" i="42"/>
  <c r="AL6728" i="42"/>
  <c r="AL6729" i="42"/>
  <c r="AL6730" i="42"/>
  <c r="AL6731" i="42"/>
  <c r="AL6732" i="42"/>
  <c r="AL6733" i="42"/>
  <c r="AL6734" i="42"/>
  <c r="AL6735" i="42"/>
  <c r="AL6736" i="42"/>
  <c r="AL6737" i="42"/>
  <c r="AL6738" i="42"/>
  <c r="AL6739" i="42"/>
  <c r="AL6740" i="42"/>
  <c r="AL6741" i="42"/>
  <c r="AL6742" i="42"/>
  <c r="AL6743" i="42"/>
  <c r="AL6744" i="42"/>
  <c r="AL6745" i="42"/>
  <c r="AL6746" i="42"/>
  <c r="AL6747" i="42"/>
  <c r="AL6748" i="42"/>
  <c r="AL6749" i="42"/>
  <c r="AL6750" i="42"/>
  <c r="AL6751" i="42"/>
  <c r="AL6752" i="42"/>
  <c r="AL6753" i="42"/>
  <c r="AL6754" i="42"/>
  <c r="AL6755" i="42"/>
  <c r="AL6756" i="42"/>
  <c r="AL6757" i="42"/>
  <c r="AL6758" i="42"/>
  <c r="AL6759" i="42"/>
  <c r="AL6760" i="42"/>
  <c r="AL6761" i="42"/>
  <c r="AL6762" i="42"/>
  <c r="AL6763" i="42"/>
  <c r="AL6764" i="42"/>
  <c r="AL6765" i="42"/>
  <c r="AL6766" i="42"/>
  <c r="AL6767" i="42"/>
  <c r="AL6768" i="42"/>
  <c r="AL6769" i="42"/>
  <c r="AL6770" i="42"/>
  <c r="AL6771" i="42"/>
  <c r="AL6772" i="42"/>
  <c r="AL6773" i="42"/>
  <c r="AL6774" i="42"/>
  <c r="AL6775" i="42"/>
  <c r="AL6776" i="42"/>
  <c r="AL6777" i="42"/>
  <c r="AL6778" i="42"/>
  <c r="AL6779" i="42"/>
  <c r="AL6780" i="42"/>
  <c r="AL6781" i="42"/>
  <c r="AL6782" i="42"/>
  <c r="AL6783" i="42"/>
  <c r="AL6784" i="42"/>
  <c r="AL6785" i="42"/>
  <c r="AL6786" i="42"/>
  <c r="AL6787" i="42"/>
  <c r="AL6788" i="42"/>
  <c r="AL6789" i="42"/>
  <c r="AL6790" i="42"/>
  <c r="AL6791" i="42"/>
  <c r="AL6792" i="42"/>
  <c r="AL6793" i="42"/>
  <c r="AL6794" i="42"/>
  <c r="AL6795" i="42"/>
  <c r="AL6796" i="42"/>
  <c r="AL6797" i="42"/>
  <c r="AL6798" i="42"/>
  <c r="AL6799" i="42"/>
  <c r="AL6800" i="42"/>
  <c r="AL6801" i="42"/>
  <c r="AL6802" i="42"/>
  <c r="AL6803" i="42"/>
  <c r="AL6804" i="42"/>
  <c r="AL6805" i="42"/>
  <c r="AL6806" i="42"/>
  <c r="AL6807" i="42"/>
  <c r="AL6808" i="42"/>
  <c r="AL6809" i="42"/>
  <c r="AL6810" i="42"/>
  <c r="AL6811" i="42"/>
  <c r="AL6812" i="42"/>
  <c r="AL6813" i="42"/>
  <c r="AL6814" i="42"/>
  <c r="AL6815" i="42"/>
  <c r="AL6816" i="42"/>
  <c r="AL6817" i="42"/>
  <c r="AL6818" i="42"/>
  <c r="AL6819" i="42"/>
  <c r="AL6820" i="42"/>
  <c r="AL6821" i="42"/>
  <c r="AL6822" i="42"/>
  <c r="AL6823" i="42"/>
  <c r="AL6824" i="42"/>
  <c r="AL6825" i="42"/>
  <c r="AL6826" i="42"/>
  <c r="AL6827" i="42"/>
  <c r="AL6828" i="42"/>
  <c r="AL6829" i="42"/>
  <c r="AL6830" i="42"/>
  <c r="AL6831" i="42"/>
  <c r="AL6832" i="42"/>
  <c r="AL6833" i="42"/>
  <c r="AL6834" i="42"/>
  <c r="AL6835" i="42"/>
  <c r="AL6836" i="42"/>
  <c r="AL6837" i="42"/>
  <c r="AL6838" i="42"/>
  <c r="AL6839" i="42"/>
  <c r="AL6840" i="42"/>
  <c r="AL6841" i="42"/>
  <c r="AL6842" i="42"/>
  <c r="AL6843" i="42"/>
  <c r="AL6844" i="42"/>
  <c r="AL6845" i="42"/>
  <c r="AL6846" i="42"/>
  <c r="AL6847" i="42"/>
  <c r="AL6848" i="42"/>
  <c r="AL6849" i="42"/>
  <c r="AL6850" i="42"/>
  <c r="AL6851" i="42"/>
  <c r="AL6852" i="42"/>
  <c r="AL6853" i="42"/>
  <c r="AL6854" i="42"/>
  <c r="AL6855" i="42"/>
  <c r="AL6856" i="42"/>
  <c r="AL6857" i="42"/>
  <c r="AL6858" i="42"/>
  <c r="AL6859" i="42"/>
  <c r="AL6860" i="42"/>
  <c r="AL6861" i="42"/>
  <c r="AL6862" i="42"/>
  <c r="AL6863" i="42"/>
  <c r="AL6864" i="42"/>
  <c r="AL6865" i="42"/>
  <c r="AL6866" i="42"/>
  <c r="AL6867" i="42"/>
  <c r="AL6868" i="42"/>
  <c r="AL6869" i="42"/>
  <c r="AL6870" i="42"/>
  <c r="AL6871" i="42"/>
  <c r="AL6872" i="42"/>
  <c r="AL6873" i="42"/>
  <c r="AL6874" i="42"/>
  <c r="AL6875" i="42"/>
  <c r="AL6876" i="42"/>
  <c r="AL6877" i="42"/>
  <c r="AL6878" i="42"/>
  <c r="AL6879" i="42"/>
  <c r="AL6880" i="42"/>
  <c r="AL6881" i="42"/>
  <c r="AL6882" i="42"/>
  <c r="AL6883" i="42"/>
  <c r="AL6884" i="42"/>
  <c r="AL6885" i="42"/>
  <c r="AL6886" i="42"/>
  <c r="AL6887" i="42"/>
  <c r="AL6888" i="42"/>
  <c r="AL6889" i="42"/>
  <c r="AL6890" i="42"/>
  <c r="AL6891" i="42"/>
  <c r="AL6892" i="42"/>
  <c r="AL6893" i="42"/>
  <c r="AL6894" i="42"/>
  <c r="AL6895" i="42"/>
  <c r="AL6896" i="42"/>
  <c r="AL6897" i="42"/>
  <c r="AL6898" i="42"/>
  <c r="AL6899" i="42"/>
  <c r="AL6900" i="42"/>
  <c r="AL6901" i="42"/>
  <c r="AL6902" i="42"/>
  <c r="AL6903" i="42"/>
  <c r="AL6904" i="42"/>
  <c r="AL6905" i="42"/>
  <c r="AL6906" i="42"/>
  <c r="AL6907" i="42"/>
  <c r="AL6908" i="42"/>
  <c r="AL6909" i="42"/>
  <c r="AL6910" i="42"/>
  <c r="AL6911" i="42"/>
  <c r="AL6912" i="42"/>
  <c r="AL6913" i="42"/>
  <c r="AL6914" i="42"/>
  <c r="AL6915" i="42"/>
  <c r="AL6916" i="42"/>
  <c r="AL6917" i="42"/>
  <c r="AL6918" i="42"/>
  <c r="AL6919" i="42"/>
  <c r="AL6920" i="42"/>
  <c r="AL6921" i="42"/>
  <c r="AL6922" i="42"/>
  <c r="AL6923" i="42"/>
  <c r="AL6924" i="42"/>
  <c r="AL6925" i="42"/>
  <c r="AL6926" i="42"/>
  <c r="AL6927" i="42"/>
  <c r="AL6928" i="42"/>
  <c r="AL6929" i="42"/>
  <c r="AL6930" i="42"/>
  <c r="AL6931" i="42"/>
  <c r="AL6932" i="42"/>
  <c r="AL6933" i="42"/>
  <c r="AL6934" i="42"/>
  <c r="AL6935" i="42"/>
  <c r="AL6936" i="42"/>
  <c r="AL6937" i="42"/>
  <c r="AL6938" i="42"/>
  <c r="AL6939" i="42"/>
  <c r="AL6940" i="42"/>
  <c r="AL6941" i="42"/>
  <c r="AL6942" i="42"/>
  <c r="AL6943" i="42"/>
  <c r="AL6944" i="42"/>
  <c r="AL6945" i="42"/>
  <c r="AL6946" i="42"/>
  <c r="AL6947" i="42"/>
  <c r="AL6948" i="42"/>
  <c r="AL6949" i="42"/>
  <c r="AL6950" i="42"/>
  <c r="AL6951" i="42"/>
  <c r="AL6952" i="42"/>
  <c r="AL6953" i="42"/>
  <c r="AL6954" i="42"/>
  <c r="AL6955" i="42"/>
  <c r="AL6956" i="42"/>
  <c r="AL6957" i="42"/>
  <c r="AL6958" i="42"/>
  <c r="AL6959" i="42"/>
  <c r="AL6960" i="42"/>
  <c r="AL6961" i="42"/>
  <c r="AL6962" i="42"/>
  <c r="AL6963" i="42"/>
  <c r="AL6964" i="42"/>
  <c r="AL6965" i="42"/>
  <c r="AL6966" i="42"/>
  <c r="AL6967" i="42"/>
  <c r="AL6968" i="42"/>
  <c r="AL6969" i="42"/>
  <c r="AL6970" i="42"/>
  <c r="AL6971" i="42"/>
  <c r="AL6972" i="42"/>
  <c r="AL6973" i="42"/>
  <c r="AL6974" i="42"/>
  <c r="AL6975" i="42"/>
  <c r="AL6976" i="42"/>
  <c r="AL6977" i="42"/>
  <c r="AL6978" i="42"/>
  <c r="AL6979" i="42"/>
  <c r="AL6980" i="42"/>
  <c r="AL6981" i="42"/>
  <c r="AL6982" i="42"/>
  <c r="AL6983" i="42"/>
  <c r="AL6984" i="42"/>
  <c r="AL6985" i="42"/>
  <c r="AL6986" i="42"/>
  <c r="AL6987" i="42"/>
  <c r="AL6988" i="42"/>
  <c r="AL6989" i="42"/>
  <c r="AL6990" i="42"/>
  <c r="AL6991" i="42"/>
  <c r="AL6992" i="42"/>
  <c r="AL6993" i="42"/>
  <c r="AL6994" i="42"/>
  <c r="AL6995" i="42"/>
  <c r="AL6996" i="42"/>
  <c r="AL6997" i="42"/>
  <c r="AL6998" i="42"/>
  <c r="AL6999" i="42"/>
  <c r="AL7000" i="42"/>
  <c r="AL7001" i="42"/>
  <c r="AL7002" i="42"/>
  <c r="AL7003" i="42"/>
  <c r="AL7004" i="42"/>
  <c r="AL7005" i="42"/>
  <c r="AL7006" i="42"/>
  <c r="AL7007" i="42"/>
  <c r="AL7008" i="42"/>
  <c r="AL7009" i="42"/>
  <c r="AL7010" i="42"/>
  <c r="AL7011" i="42"/>
  <c r="AL7012" i="42"/>
  <c r="AL7013" i="42"/>
  <c r="AL7014" i="42"/>
  <c r="AL7015" i="42"/>
  <c r="AL7016" i="42"/>
  <c r="AL7017" i="42"/>
  <c r="AL7018" i="42"/>
  <c r="AL7019" i="42"/>
  <c r="AL7020" i="42"/>
  <c r="AL7021" i="42"/>
  <c r="AL7022" i="42"/>
  <c r="AL7023" i="42"/>
  <c r="AL7024" i="42"/>
  <c r="AL7025" i="42"/>
  <c r="AL7026" i="42"/>
  <c r="AL7027" i="42"/>
  <c r="AL7028" i="42"/>
  <c r="AL7029" i="42"/>
  <c r="AL7030" i="42"/>
  <c r="AL7031" i="42"/>
  <c r="AL7032" i="42"/>
  <c r="AL7033" i="42"/>
  <c r="AL7034" i="42"/>
  <c r="AL7035" i="42"/>
  <c r="AL7036" i="42"/>
  <c r="AL7037" i="42"/>
  <c r="AL7038" i="42"/>
  <c r="AL7039" i="42"/>
  <c r="AL7040" i="42"/>
  <c r="AL7041" i="42"/>
  <c r="AL7042" i="42"/>
  <c r="AL7043" i="42"/>
  <c r="AL7044" i="42"/>
  <c r="AL7045" i="42"/>
  <c r="AL7046" i="42"/>
  <c r="AL7047" i="42"/>
  <c r="AL7048" i="42"/>
  <c r="AL7049" i="42"/>
  <c r="AL7050" i="42"/>
  <c r="AL7051" i="42"/>
  <c r="AL7052" i="42"/>
  <c r="AL7053" i="42"/>
  <c r="AL7054" i="42"/>
  <c r="AL7055" i="42"/>
  <c r="AL7056" i="42"/>
  <c r="AL7057" i="42"/>
  <c r="AL7058" i="42"/>
  <c r="AL7059" i="42"/>
  <c r="AL7060" i="42"/>
  <c r="AL7061" i="42"/>
  <c r="AL7062" i="42"/>
  <c r="AL7063" i="42"/>
  <c r="AL7064" i="42"/>
  <c r="AL7065" i="42"/>
  <c r="AL7066" i="42"/>
  <c r="AL7067" i="42"/>
  <c r="AL7068" i="42"/>
  <c r="AL7069" i="42"/>
  <c r="AL7070" i="42"/>
  <c r="AL7071" i="42"/>
  <c r="AL7072" i="42"/>
  <c r="AL7073" i="42"/>
  <c r="AL7074" i="42"/>
  <c r="AL7075" i="42"/>
  <c r="AL7076" i="42"/>
  <c r="AL7077" i="42"/>
  <c r="AL7078" i="42"/>
  <c r="AL7079" i="42"/>
  <c r="AL7080" i="42"/>
  <c r="AL7081" i="42"/>
  <c r="AL7082" i="42"/>
  <c r="AL7083" i="42"/>
  <c r="AL7084" i="42"/>
  <c r="AL7085" i="42"/>
  <c r="AL7086" i="42"/>
  <c r="AL7087" i="42"/>
  <c r="AL7088" i="42"/>
  <c r="AL7089" i="42"/>
  <c r="AL7090" i="42"/>
  <c r="AL7091" i="42"/>
  <c r="AL7092" i="42"/>
  <c r="AL7093" i="42"/>
  <c r="AL7094" i="42"/>
  <c r="AL7095" i="42"/>
  <c r="AL7096" i="42"/>
  <c r="AL7097" i="42"/>
  <c r="AL7098" i="42"/>
  <c r="AL7099" i="42"/>
  <c r="AL7100" i="42"/>
  <c r="AL7101" i="42"/>
  <c r="AL7102" i="42"/>
  <c r="AL7103" i="42"/>
  <c r="AL7104" i="42"/>
  <c r="AL7105" i="42"/>
  <c r="AL7106" i="42"/>
  <c r="AL7107" i="42"/>
  <c r="AL7108" i="42"/>
  <c r="AL7109" i="42"/>
  <c r="AL7110" i="42"/>
  <c r="AL7111" i="42"/>
  <c r="AL7112" i="42"/>
  <c r="AL7113" i="42"/>
  <c r="AL7114" i="42"/>
  <c r="AL7115" i="42"/>
  <c r="AL7116" i="42"/>
  <c r="AL7117" i="42"/>
  <c r="AL7118" i="42"/>
  <c r="AL7119" i="42"/>
  <c r="AL7120" i="42"/>
  <c r="AL7121" i="42"/>
  <c r="AL7122" i="42"/>
  <c r="AL7123" i="42"/>
  <c r="AL7124" i="42"/>
  <c r="AL7125" i="42"/>
  <c r="AL7126" i="42"/>
  <c r="AL7127" i="42"/>
  <c r="AL7128" i="42"/>
  <c r="AL7129" i="42"/>
  <c r="AL7130" i="42"/>
  <c r="AL7131" i="42"/>
  <c r="AL7132" i="42"/>
  <c r="AL7133" i="42"/>
  <c r="AL7134" i="42"/>
  <c r="AL7135" i="42"/>
  <c r="AL7136" i="42"/>
  <c r="AL7137" i="42"/>
  <c r="AL7138" i="42"/>
  <c r="AL7139" i="42"/>
  <c r="AL7140" i="42"/>
  <c r="AL7141" i="42"/>
  <c r="AL7142" i="42"/>
  <c r="AL7143" i="42"/>
  <c r="AL7144" i="42"/>
  <c r="AL7145" i="42"/>
  <c r="AL7146" i="42"/>
  <c r="AL7147" i="42"/>
  <c r="AL7148" i="42"/>
  <c r="AL7149" i="42"/>
  <c r="AL7150" i="42"/>
  <c r="AL7151" i="42"/>
  <c r="AL7152" i="42"/>
  <c r="AL7153" i="42"/>
  <c r="AL7154" i="42"/>
  <c r="AL7155" i="42"/>
  <c r="AL7156" i="42"/>
  <c r="AL7157" i="42"/>
  <c r="AL7158" i="42"/>
  <c r="AL7159" i="42"/>
  <c r="AL7160" i="42"/>
  <c r="AL7161" i="42"/>
  <c r="AL7162" i="42"/>
  <c r="AL7163" i="42"/>
  <c r="AL7164" i="42"/>
  <c r="AL7165" i="42"/>
  <c r="AL7166" i="42"/>
  <c r="AL7167" i="42"/>
  <c r="AL7168" i="42"/>
  <c r="AL7169" i="42"/>
  <c r="AL7170" i="42"/>
  <c r="AL7171" i="42"/>
  <c r="AL7172" i="42"/>
  <c r="AL7173" i="42"/>
  <c r="AL7174" i="42"/>
  <c r="AL7175" i="42"/>
  <c r="AL7176" i="42"/>
  <c r="AL7177" i="42"/>
  <c r="AL7178" i="42"/>
  <c r="AL7179" i="42"/>
  <c r="AL7180" i="42"/>
  <c r="AL7181" i="42"/>
  <c r="AL7182" i="42"/>
  <c r="AL7183" i="42"/>
  <c r="AL7184" i="42"/>
  <c r="AL7185" i="42"/>
  <c r="AL7186" i="42"/>
  <c r="AL7187" i="42"/>
  <c r="AL7188" i="42"/>
  <c r="AL7189" i="42"/>
  <c r="AL7190" i="42"/>
  <c r="AL7191" i="42"/>
  <c r="AL7192" i="42"/>
  <c r="AL7193" i="42"/>
  <c r="AL7194" i="42"/>
  <c r="AL7195" i="42"/>
  <c r="AL7196" i="42"/>
  <c r="AL7197" i="42"/>
  <c r="AL7198" i="42"/>
  <c r="AL7199" i="42"/>
  <c r="AL7200" i="42"/>
  <c r="AL7201" i="42"/>
  <c r="AL7202" i="42"/>
  <c r="AL7203" i="42"/>
  <c r="AL7204" i="42"/>
  <c r="AL7205" i="42"/>
  <c r="AL7206" i="42"/>
  <c r="AL7207" i="42"/>
  <c r="AL7208" i="42"/>
  <c r="AL7209" i="42"/>
  <c r="AL7210" i="42"/>
  <c r="AL7211" i="42"/>
  <c r="AL7212" i="42"/>
  <c r="AL7213" i="42"/>
  <c r="AL7214" i="42"/>
  <c r="AL7215" i="42"/>
  <c r="AL7216" i="42"/>
  <c r="AL7217" i="42"/>
  <c r="AL7218" i="42"/>
  <c r="AL7219" i="42"/>
  <c r="AL7220" i="42"/>
  <c r="AL7221" i="42"/>
  <c r="AL7222" i="42"/>
  <c r="AL7223" i="42"/>
  <c r="AL7224" i="42"/>
  <c r="AL7225" i="42"/>
  <c r="AL7226" i="42"/>
  <c r="AL7227" i="42"/>
  <c r="AL7228" i="42"/>
  <c r="AL7229" i="42"/>
  <c r="AL7230" i="42"/>
  <c r="AL7231" i="42"/>
  <c r="AL7232" i="42"/>
  <c r="AL7233" i="42"/>
  <c r="AL7234" i="42"/>
  <c r="AL7235" i="42"/>
  <c r="AL7236" i="42"/>
  <c r="AL7237" i="42"/>
  <c r="AL7238" i="42"/>
  <c r="AL7239" i="42"/>
  <c r="AL7240" i="42"/>
  <c r="AL7241" i="42"/>
  <c r="AL7242" i="42"/>
  <c r="AL7243" i="42"/>
  <c r="AL7244" i="42"/>
  <c r="AL7245" i="42"/>
  <c r="AL7246" i="42"/>
  <c r="AL7247" i="42"/>
  <c r="AL7248" i="42"/>
  <c r="AL7249" i="42"/>
  <c r="AL7250" i="42"/>
  <c r="AL7251" i="42"/>
  <c r="AL7252" i="42"/>
  <c r="AL7253" i="42"/>
  <c r="AL7254" i="42"/>
  <c r="AL7255" i="42"/>
  <c r="AL7256" i="42"/>
  <c r="AL7257" i="42"/>
  <c r="AL7258" i="42"/>
  <c r="AL7259" i="42"/>
  <c r="AL7260" i="42"/>
  <c r="AL7261" i="42"/>
  <c r="AL7262" i="42"/>
  <c r="AL7263" i="42"/>
  <c r="AL7264" i="42"/>
  <c r="AL7265" i="42"/>
  <c r="AL7266" i="42"/>
  <c r="AL7267" i="42"/>
  <c r="AL7268" i="42"/>
  <c r="AL7269" i="42"/>
  <c r="AL7270" i="42"/>
  <c r="AL7271" i="42"/>
  <c r="AL7272" i="42"/>
  <c r="AL7273" i="42"/>
  <c r="AL7274" i="42"/>
  <c r="AL7275" i="42"/>
  <c r="AL7276" i="42"/>
  <c r="AL7277" i="42"/>
  <c r="AL7278" i="42"/>
  <c r="AL7279" i="42"/>
  <c r="AL7280" i="42"/>
  <c r="AL7281" i="42"/>
  <c r="AL7282" i="42"/>
  <c r="AL7283" i="42"/>
  <c r="AL7284" i="42"/>
  <c r="AL7285" i="42"/>
  <c r="AL7286" i="42"/>
  <c r="AL7287" i="42"/>
  <c r="AL7288" i="42"/>
  <c r="AL7289" i="42"/>
  <c r="AL7290" i="42"/>
  <c r="AL7291" i="42"/>
  <c r="AL7292" i="42"/>
  <c r="AL7293" i="42"/>
  <c r="AL7294" i="42"/>
  <c r="AL7295" i="42"/>
  <c r="AL7296" i="42"/>
  <c r="AL7297" i="42"/>
  <c r="AL7298" i="42"/>
  <c r="AL7299" i="42"/>
  <c r="AL7300" i="42"/>
  <c r="AL7301" i="42"/>
  <c r="AL7302" i="42"/>
  <c r="AL7303" i="42"/>
  <c r="AL7304" i="42"/>
  <c r="AL7305" i="42"/>
  <c r="AL7306" i="42"/>
  <c r="AL7307" i="42"/>
  <c r="AL7308" i="42"/>
  <c r="AL7309" i="42"/>
  <c r="AL7310" i="42"/>
  <c r="AL7311" i="42"/>
  <c r="AL7312" i="42"/>
  <c r="AL7313" i="42"/>
  <c r="AL7314" i="42"/>
  <c r="AL7315" i="42"/>
  <c r="AL7316" i="42"/>
  <c r="AL7317" i="42"/>
  <c r="AL7318" i="42"/>
  <c r="AL7319" i="42"/>
  <c r="AL7320" i="42"/>
  <c r="AL7321" i="42"/>
  <c r="AL7322" i="42"/>
  <c r="AL7323" i="42"/>
  <c r="AL7324" i="42"/>
  <c r="AL7325" i="42"/>
  <c r="AL7326" i="42"/>
  <c r="AL7327" i="42"/>
  <c r="AL7328" i="42"/>
  <c r="AL7329" i="42"/>
  <c r="AL7330" i="42"/>
  <c r="AL7331" i="42"/>
  <c r="AL7332" i="42"/>
  <c r="AL7333" i="42"/>
  <c r="AL7334" i="42"/>
  <c r="AL7335" i="42"/>
  <c r="AL7336" i="42"/>
  <c r="AL7337" i="42"/>
  <c r="AL7338" i="42"/>
  <c r="AL7339" i="42"/>
  <c r="AL7340" i="42"/>
  <c r="AL7341" i="42"/>
  <c r="AL7342" i="42"/>
  <c r="AL7343" i="42"/>
  <c r="AL7344" i="42"/>
  <c r="AL7345" i="42"/>
  <c r="AL7346" i="42"/>
  <c r="AL7347" i="42"/>
  <c r="AL7348" i="42"/>
  <c r="AL7349" i="42"/>
  <c r="AL7350" i="42"/>
  <c r="AL7351" i="42"/>
  <c r="AL7352" i="42"/>
  <c r="AL7353" i="42"/>
  <c r="AL7354" i="42"/>
  <c r="AL7355" i="42"/>
  <c r="AL7356" i="42"/>
  <c r="AL7357" i="42"/>
  <c r="AL7358" i="42"/>
  <c r="AL7359" i="42"/>
  <c r="AL7360" i="42"/>
  <c r="AL7361" i="42"/>
  <c r="AL7362" i="42"/>
  <c r="AL7363" i="42"/>
  <c r="AL7364" i="42"/>
  <c r="AL7365" i="42"/>
  <c r="AL7366" i="42"/>
  <c r="AL7367" i="42"/>
  <c r="AL7368" i="42"/>
  <c r="AL7369" i="42"/>
  <c r="AL7370" i="42"/>
  <c r="AL7371" i="42"/>
  <c r="AL7372" i="42"/>
  <c r="AL7373" i="42"/>
  <c r="AL7374" i="42"/>
  <c r="AL7375" i="42"/>
  <c r="AL7376" i="42"/>
  <c r="AL7377" i="42"/>
  <c r="AL7378" i="42"/>
  <c r="AL7379" i="42"/>
  <c r="AL7380" i="42"/>
  <c r="AL7381" i="42"/>
  <c r="AL7382" i="42"/>
  <c r="AL7383" i="42"/>
  <c r="AL7384" i="42"/>
  <c r="AL7385" i="42"/>
  <c r="AL7386" i="42"/>
  <c r="AL7387" i="42"/>
  <c r="AL7388" i="42"/>
  <c r="AL7389" i="42"/>
  <c r="AL7390" i="42"/>
  <c r="AL7391" i="42"/>
  <c r="AL7392" i="42"/>
  <c r="AL7393" i="42"/>
  <c r="AL7394" i="42"/>
  <c r="AL7395" i="42"/>
  <c r="AL7396" i="42"/>
  <c r="AL7397" i="42"/>
  <c r="AL7398" i="42"/>
  <c r="AL7399" i="42"/>
  <c r="AL7400" i="42"/>
  <c r="AL7401" i="42"/>
  <c r="AL7402" i="42"/>
  <c r="AL7403" i="42"/>
  <c r="AL7404" i="42"/>
  <c r="AL7405" i="42"/>
  <c r="AL7406" i="42"/>
  <c r="AL7407" i="42"/>
  <c r="AL7408" i="42"/>
  <c r="AL7409" i="42"/>
  <c r="AL7410" i="42"/>
  <c r="AL7411" i="42"/>
  <c r="AL7412" i="42"/>
  <c r="AL7413" i="42"/>
  <c r="AL7414" i="42"/>
  <c r="AL7415" i="42"/>
  <c r="AL7416" i="42"/>
  <c r="AL7417" i="42"/>
  <c r="AL7418" i="42"/>
  <c r="AL7419" i="42"/>
  <c r="AL7420" i="42"/>
  <c r="AL7421" i="42"/>
  <c r="AL7422" i="42"/>
  <c r="AL7423" i="42"/>
  <c r="AL7424" i="42"/>
  <c r="AL7425" i="42"/>
  <c r="AL7426" i="42"/>
  <c r="AL7427" i="42"/>
  <c r="AL7428" i="42"/>
  <c r="AL7429" i="42"/>
  <c r="AL7430" i="42"/>
  <c r="AL7431" i="42"/>
  <c r="AL7432" i="42"/>
  <c r="AL7433" i="42"/>
  <c r="AL7434" i="42"/>
  <c r="AL7435" i="42"/>
  <c r="AL7436" i="42"/>
  <c r="AL7437" i="42"/>
  <c r="AL7438" i="42"/>
  <c r="AL7439" i="42"/>
  <c r="AL7440" i="42"/>
  <c r="AL7441" i="42"/>
  <c r="AL7442" i="42"/>
  <c r="AL7443" i="42"/>
  <c r="AL7444" i="42"/>
  <c r="AL7445" i="42"/>
  <c r="AL7446" i="42"/>
  <c r="AL7447" i="42"/>
  <c r="AL7448" i="42"/>
  <c r="AL7449" i="42"/>
  <c r="AL7450" i="42"/>
  <c r="AL7451" i="42"/>
  <c r="AL7452" i="42"/>
  <c r="AL7453" i="42"/>
  <c r="AL7454" i="42"/>
  <c r="AL7455" i="42"/>
  <c r="AL7456" i="42"/>
  <c r="AL7457" i="42"/>
  <c r="AL7458" i="42"/>
  <c r="AL7459" i="42"/>
  <c r="AL7460" i="42"/>
  <c r="AL7461" i="42"/>
  <c r="AL7462" i="42"/>
  <c r="AL7463" i="42"/>
  <c r="AL7464" i="42"/>
  <c r="AL7465" i="42"/>
  <c r="AL7466" i="42"/>
  <c r="AL7467" i="42"/>
  <c r="AL7468" i="42"/>
  <c r="AL7469" i="42"/>
  <c r="AL7470" i="42"/>
  <c r="AL7471" i="42"/>
  <c r="AL7472" i="42"/>
  <c r="AL7473" i="42"/>
  <c r="AL7474" i="42"/>
  <c r="AL7475" i="42"/>
  <c r="AL7476" i="42"/>
  <c r="AL7477" i="42"/>
  <c r="AL7478" i="42"/>
  <c r="AL7479" i="42"/>
  <c r="AL7480" i="42"/>
  <c r="AL7481" i="42"/>
  <c r="AL7482" i="42"/>
  <c r="AL7483" i="42"/>
  <c r="AL7484" i="42"/>
  <c r="AL7485" i="42"/>
  <c r="AL7486" i="42"/>
  <c r="AL7487" i="42"/>
  <c r="AL7488" i="42"/>
  <c r="AL7489" i="42"/>
  <c r="AL7490" i="42"/>
  <c r="AL7491" i="42"/>
  <c r="AL7492" i="42"/>
  <c r="AL7493" i="42"/>
  <c r="AL7494" i="42"/>
  <c r="AL7495" i="42"/>
  <c r="AL7496" i="42"/>
  <c r="AL7497" i="42"/>
  <c r="AL7498" i="42"/>
  <c r="AL7499" i="42"/>
  <c r="AL7500" i="42"/>
  <c r="AL7501" i="42"/>
  <c r="AL7502" i="42"/>
  <c r="AL7503" i="42"/>
  <c r="AL7504" i="42"/>
  <c r="AL7505" i="42"/>
  <c r="AL7506" i="42"/>
  <c r="AL7507" i="42"/>
  <c r="AL7508" i="42"/>
  <c r="AL7509" i="42"/>
  <c r="AL7510" i="42"/>
  <c r="AL7511" i="42"/>
  <c r="AL7512" i="42"/>
  <c r="AL7513" i="42"/>
  <c r="AL7514" i="42"/>
  <c r="AL7515" i="42"/>
  <c r="AL7516" i="42"/>
  <c r="AL7517" i="42"/>
  <c r="AL7518" i="42"/>
  <c r="AL7519" i="42"/>
  <c r="AL7520" i="42"/>
  <c r="AL7521" i="42"/>
  <c r="AL7522" i="42"/>
  <c r="AL7523" i="42"/>
  <c r="AL7524" i="42"/>
  <c r="AL7525" i="42"/>
  <c r="AL7526" i="42"/>
  <c r="AL7527" i="42"/>
  <c r="AL7528" i="42"/>
  <c r="AL7529" i="42"/>
  <c r="AL7530" i="42"/>
  <c r="AL7531" i="42"/>
  <c r="AL7532" i="42"/>
  <c r="AL7533" i="42"/>
  <c r="AL7534" i="42"/>
  <c r="AL7535" i="42"/>
  <c r="AL7536" i="42"/>
  <c r="AL7537" i="42"/>
  <c r="AL7538" i="42"/>
  <c r="AL7539" i="42"/>
  <c r="AL7540" i="42"/>
  <c r="AL7541" i="42"/>
  <c r="AL7542" i="42"/>
  <c r="AL7543" i="42"/>
  <c r="AL7544" i="42"/>
  <c r="AL7545" i="42"/>
  <c r="AL7546" i="42"/>
  <c r="AL7547" i="42"/>
  <c r="AL7548" i="42"/>
  <c r="AL7549" i="42"/>
  <c r="AL7550" i="42"/>
  <c r="AL7551" i="42"/>
  <c r="AL7552" i="42"/>
  <c r="AL7553" i="42"/>
  <c r="AL7554" i="42"/>
  <c r="AL7555" i="42"/>
  <c r="AL7556" i="42"/>
  <c r="AL7557" i="42"/>
  <c r="AL7558" i="42"/>
  <c r="AL7559" i="42"/>
  <c r="AL7560" i="42"/>
  <c r="AL7561" i="42"/>
  <c r="AL7562" i="42"/>
  <c r="AL7563" i="42"/>
  <c r="AL7564" i="42"/>
  <c r="AL7565" i="42"/>
  <c r="AL7566" i="42"/>
  <c r="AL7567" i="42"/>
  <c r="AL7568" i="42"/>
  <c r="AL7569" i="42"/>
  <c r="AL7570" i="42"/>
  <c r="AL7571" i="42"/>
  <c r="AL7572" i="42"/>
  <c r="AL7573" i="42"/>
  <c r="AL7574" i="42"/>
  <c r="AL7575" i="42"/>
  <c r="AL7576" i="42"/>
  <c r="AL7577" i="42"/>
  <c r="AL7578" i="42"/>
  <c r="AL7579" i="42"/>
  <c r="AL7580" i="42"/>
  <c r="AL7581" i="42"/>
  <c r="AL7582" i="42"/>
  <c r="AL7583" i="42"/>
  <c r="AL7584" i="42"/>
  <c r="AL7585" i="42"/>
  <c r="AL7586" i="42"/>
  <c r="AL7587" i="42"/>
  <c r="AL7588" i="42"/>
  <c r="AL7589" i="42"/>
  <c r="AL7590" i="42"/>
  <c r="AL7591" i="42"/>
  <c r="AL7592" i="42"/>
  <c r="AL7593" i="42"/>
  <c r="AL7594" i="42"/>
  <c r="AL7595" i="42"/>
  <c r="AL7596" i="42"/>
  <c r="AL7597" i="42"/>
  <c r="AL7598" i="42"/>
  <c r="AL7599" i="42"/>
  <c r="AL7600" i="42"/>
  <c r="AL7601" i="42"/>
  <c r="AL7602" i="42"/>
  <c r="AL7603" i="42"/>
  <c r="AL7604" i="42"/>
  <c r="AL7605" i="42"/>
  <c r="AL7606" i="42"/>
  <c r="AL7607" i="42"/>
  <c r="AL7608" i="42"/>
  <c r="AL7609" i="42"/>
  <c r="AL7610" i="42"/>
  <c r="AL7611" i="42"/>
  <c r="AL7612" i="42"/>
  <c r="AL7613" i="42"/>
  <c r="AL7614" i="42"/>
  <c r="AL7615" i="42"/>
  <c r="AL7616" i="42"/>
  <c r="AL7617" i="42"/>
  <c r="AL7618" i="42"/>
  <c r="AL7619" i="42"/>
  <c r="AL7620" i="42"/>
  <c r="AL7621" i="42"/>
  <c r="AL7622" i="42"/>
  <c r="AL7623" i="42"/>
  <c r="AL7624" i="42"/>
  <c r="AL7625" i="42"/>
  <c r="AL7626" i="42"/>
  <c r="AL7627" i="42"/>
  <c r="AL7628" i="42"/>
  <c r="AL7629" i="42"/>
  <c r="AL7630" i="42"/>
  <c r="AL7631" i="42"/>
  <c r="AL7632" i="42"/>
  <c r="AL7633" i="42"/>
  <c r="AL7634" i="42"/>
  <c r="AL7635" i="42"/>
  <c r="AL7636" i="42"/>
  <c r="AL7637" i="42"/>
  <c r="AL7638" i="42"/>
  <c r="AL7639" i="42"/>
  <c r="AL7640" i="42"/>
  <c r="AL7641" i="42"/>
  <c r="AL7642" i="42"/>
  <c r="AL7643" i="42"/>
  <c r="AL7644" i="42"/>
  <c r="AL7645" i="42"/>
  <c r="AL7646" i="42"/>
  <c r="AL7647" i="42"/>
  <c r="AL7648" i="42"/>
  <c r="AL7649" i="42"/>
  <c r="AL7650" i="42"/>
  <c r="AL7651" i="42"/>
  <c r="AL7652" i="42"/>
  <c r="AL7653" i="42"/>
  <c r="AL7654" i="42"/>
  <c r="AL7655" i="42"/>
  <c r="AL7656" i="42"/>
  <c r="AL7657" i="42"/>
  <c r="AL7658" i="42"/>
  <c r="AL7659" i="42"/>
  <c r="AL7660" i="42"/>
  <c r="AL7661" i="42"/>
  <c r="AL7662" i="42"/>
  <c r="AL7663" i="42"/>
  <c r="AL7664" i="42"/>
  <c r="AL7665" i="42"/>
  <c r="AL7666" i="42"/>
  <c r="AL7667" i="42"/>
  <c r="AL7668" i="42"/>
  <c r="AL7669" i="42"/>
  <c r="AL7670" i="42"/>
  <c r="AL7671" i="42"/>
  <c r="AL7672" i="42"/>
  <c r="AL7673" i="42"/>
  <c r="AL7674" i="42"/>
  <c r="AL7675" i="42"/>
  <c r="AL7676" i="42"/>
  <c r="AL7677" i="42"/>
  <c r="AL7678" i="42"/>
  <c r="AL7679" i="42"/>
  <c r="AL7680" i="42"/>
  <c r="AL7681" i="42"/>
  <c r="AL7682" i="42"/>
  <c r="AL7683" i="42"/>
  <c r="AL7684" i="42"/>
  <c r="AL7685" i="42"/>
  <c r="AL7686" i="42"/>
  <c r="AL7687" i="42"/>
  <c r="AL7688" i="42"/>
  <c r="AL7689" i="42"/>
  <c r="AL7690" i="42"/>
  <c r="AL7691" i="42"/>
  <c r="AL7692" i="42"/>
  <c r="AL7693" i="42"/>
  <c r="AL7694" i="42"/>
  <c r="AL7695" i="42"/>
  <c r="AL7696" i="42"/>
  <c r="AL7697" i="42"/>
  <c r="AL7698" i="42"/>
  <c r="AL7699" i="42"/>
  <c r="AL7700" i="42"/>
  <c r="AL7701" i="42"/>
  <c r="AL7702" i="42"/>
  <c r="AL7703" i="42"/>
  <c r="AL7704" i="42"/>
  <c r="AL7705" i="42"/>
  <c r="AL7706" i="42"/>
  <c r="AL7707" i="42"/>
  <c r="AL7708" i="42"/>
  <c r="AL7709" i="42"/>
  <c r="AL7710" i="42"/>
  <c r="AL7711" i="42"/>
  <c r="AL7712" i="42"/>
  <c r="AL7713" i="42"/>
  <c r="AL7714" i="42"/>
  <c r="AL7715" i="42"/>
  <c r="AL7716" i="42"/>
  <c r="AL7717" i="42"/>
  <c r="AL7718" i="42"/>
  <c r="AL7719" i="42"/>
  <c r="AL7720" i="42"/>
  <c r="AL7721" i="42"/>
  <c r="AL7722" i="42"/>
  <c r="AL7723" i="42"/>
  <c r="AL7724" i="42"/>
  <c r="AL7725" i="42"/>
  <c r="AL7726" i="42"/>
  <c r="AL7727" i="42"/>
  <c r="AL7728" i="42"/>
  <c r="AL7729" i="42"/>
  <c r="AL7730" i="42"/>
  <c r="AL7731" i="42"/>
  <c r="AL7732" i="42"/>
  <c r="AL7733" i="42"/>
  <c r="AL7734" i="42"/>
  <c r="AL7735" i="42"/>
  <c r="AL7736" i="42"/>
  <c r="AL7737" i="42"/>
  <c r="AL7738" i="42"/>
  <c r="AL7739" i="42"/>
  <c r="AL7740" i="42"/>
  <c r="AL7741" i="42"/>
  <c r="AL7742" i="42"/>
  <c r="AL7743" i="42"/>
  <c r="AL7744" i="42"/>
  <c r="AL7745" i="42"/>
  <c r="AL7746" i="42"/>
  <c r="AL7747" i="42"/>
  <c r="AL7748" i="42"/>
  <c r="AL7749" i="42"/>
  <c r="AL7750" i="42"/>
  <c r="AL7751" i="42"/>
  <c r="AL7752" i="42"/>
  <c r="AL7753" i="42"/>
  <c r="AL7754" i="42"/>
  <c r="AL7755" i="42"/>
  <c r="AL7756" i="42"/>
  <c r="AL7757" i="42"/>
  <c r="AL7758" i="42"/>
  <c r="AL7759" i="42"/>
  <c r="AL7760" i="42"/>
  <c r="AL7761" i="42"/>
  <c r="AL7762" i="42"/>
  <c r="AL7763" i="42"/>
  <c r="AL7764" i="42"/>
  <c r="AL7765" i="42"/>
  <c r="AL7766" i="42"/>
  <c r="AL7767" i="42"/>
  <c r="AL7768" i="42"/>
  <c r="AL7769" i="42"/>
  <c r="AL7770" i="42"/>
  <c r="AL7771" i="42"/>
  <c r="AL7772" i="42"/>
  <c r="AL7773" i="42"/>
  <c r="AL7774" i="42"/>
  <c r="AL7775" i="42"/>
  <c r="AL7776" i="42"/>
  <c r="AL7777" i="42"/>
  <c r="AL7778" i="42"/>
  <c r="AL7779" i="42"/>
  <c r="AL7780" i="42"/>
  <c r="AL7781" i="42"/>
  <c r="AL7782" i="42"/>
  <c r="AL7783" i="42"/>
  <c r="AL7784" i="42"/>
  <c r="AL7785" i="42"/>
  <c r="AL7786" i="42"/>
  <c r="AL7787" i="42"/>
  <c r="AL7788" i="42"/>
  <c r="AL7789" i="42"/>
  <c r="AL7790" i="42"/>
  <c r="AL7791" i="42"/>
  <c r="AL7792" i="42"/>
  <c r="AL7793" i="42"/>
  <c r="AL7794" i="42"/>
  <c r="AL7795" i="42"/>
  <c r="AL7796" i="42"/>
  <c r="AL7797" i="42"/>
  <c r="AL7798" i="42"/>
  <c r="AL7799" i="42"/>
  <c r="AL7800" i="42"/>
  <c r="AL7801" i="42"/>
  <c r="AL7802" i="42"/>
  <c r="AL7803" i="42"/>
  <c r="AL7804" i="42"/>
  <c r="AL7805" i="42"/>
  <c r="AL7806" i="42"/>
  <c r="AL7807" i="42"/>
  <c r="AL7808" i="42"/>
  <c r="AL7809" i="42"/>
  <c r="AL7810" i="42"/>
  <c r="AL7811" i="42"/>
  <c r="AL7812" i="42"/>
  <c r="AL7813" i="42"/>
  <c r="AL7814" i="42"/>
  <c r="AL7815" i="42"/>
  <c r="AL7816" i="42"/>
  <c r="AL7817" i="42"/>
  <c r="AL7818" i="42"/>
  <c r="AL7819" i="42"/>
  <c r="AL7820" i="42"/>
  <c r="AL7821" i="42"/>
  <c r="AL7822" i="42"/>
  <c r="AL7823" i="42"/>
  <c r="AL7824" i="42"/>
  <c r="AL7825" i="42"/>
  <c r="AL7826" i="42"/>
  <c r="AL7827" i="42"/>
  <c r="AL7828" i="42"/>
  <c r="AL7829" i="42"/>
  <c r="AL7830" i="42"/>
  <c r="AL7831" i="42"/>
  <c r="AL7832" i="42"/>
  <c r="AL7833" i="42"/>
  <c r="AL7834" i="42"/>
  <c r="AL7835" i="42"/>
  <c r="AL7836" i="42"/>
  <c r="AL7837" i="42"/>
  <c r="AL7838" i="42"/>
  <c r="AL7839" i="42"/>
  <c r="AL7840" i="42"/>
  <c r="AL7841" i="42"/>
  <c r="AL7842" i="42"/>
  <c r="AL7843" i="42"/>
  <c r="AL7844" i="42"/>
  <c r="AL7845" i="42"/>
  <c r="AL7846" i="42"/>
  <c r="AL7847" i="42"/>
  <c r="AL7848" i="42"/>
  <c r="AL7849" i="42"/>
  <c r="AL7850" i="42"/>
  <c r="AL7851" i="42"/>
  <c r="AL7852" i="42"/>
  <c r="AL7853" i="42"/>
  <c r="AL7854" i="42"/>
  <c r="AL7855" i="42"/>
  <c r="AL7856" i="42"/>
  <c r="AL7857" i="42"/>
  <c r="AL7858" i="42"/>
  <c r="AL7859" i="42"/>
  <c r="AL7860" i="42"/>
  <c r="AL7861" i="42"/>
  <c r="AL7862" i="42"/>
  <c r="AL7863" i="42"/>
  <c r="AL7864" i="42"/>
  <c r="AL7865" i="42"/>
  <c r="AL7866" i="42"/>
  <c r="AL7867" i="42"/>
  <c r="AL7868" i="42"/>
  <c r="AL7869" i="42"/>
  <c r="AL7870" i="42"/>
  <c r="AL7871" i="42"/>
  <c r="AL7872" i="42"/>
  <c r="AL7873" i="42"/>
  <c r="AL7874" i="42"/>
  <c r="AL7875" i="42"/>
  <c r="AL7876" i="42"/>
  <c r="AL7877" i="42"/>
  <c r="AL7878" i="42"/>
  <c r="AL7879" i="42"/>
  <c r="AL7880" i="42"/>
  <c r="AL7881" i="42"/>
  <c r="AL7882" i="42"/>
  <c r="AL7883" i="42"/>
  <c r="AL7884" i="42"/>
  <c r="AL7885" i="42"/>
  <c r="AL7886" i="42"/>
  <c r="AL7887" i="42"/>
  <c r="AL7888" i="42"/>
  <c r="AL7889" i="42"/>
  <c r="AL7890" i="42"/>
  <c r="AL7891" i="42"/>
  <c r="AL7892" i="42"/>
  <c r="AL7893" i="42"/>
  <c r="AL7894" i="42"/>
  <c r="AL7895" i="42"/>
  <c r="AL7896" i="42"/>
  <c r="AL7897" i="42"/>
  <c r="AL7898" i="42"/>
  <c r="AL7899" i="42"/>
  <c r="AL7900" i="42"/>
  <c r="AL7901" i="42"/>
  <c r="AL7902" i="42"/>
  <c r="AL7903" i="42"/>
  <c r="AL7904" i="42"/>
  <c r="AL7905" i="42"/>
  <c r="AL7906" i="42"/>
  <c r="AL7907" i="42"/>
  <c r="AL7908" i="42"/>
  <c r="AL7909" i="42"/>
  <c r="AL7910" i="42"/>
  <c r="AL7911" i="42"/>
  <c r="AL7912" i="42"/>
  <c r="AL7913" i="42"/>
  <c r="AL7914" i="42"/>
  <c r="AL7915" i="42"/>
  <c r="AL7916" i="42"/>
  <c r="AL7917" i="42"/>
  <c r="AL7918" i="42"/>
  <c r="AL7919" i="42"/>
  <c r="AL7920" i="42"/>
  <c r="AL7921" i="42"/>
  <c r="AL7922" i="42"/>
  <c r="AL7923" i="42"/>
  <c r="AL7924" i="42"/>
  <c r="AL7925" i="42"/>
  <c r="AL7926" i="42"/>
  <c r="AL7927" i="42"/>
  <c r="AL7928" i="42"/>
  <c r="AL7929" i="42"/>
  <c r="AL7930" i="42"/>
  <c r="AL7931" i="42"/>
  <c r="AL7932" i="42"/>
  <c r="AL7933" i="42"/>
  <c r="AL7934" i="42"/>
  <c r="AL7935" i="42"/>
  <c r="AL7936" i="42"/>
  <c r="AL7937" i="42"/>
  <c r="AL7938" i="42"/>
  <c r="AL7939" i="42"/>
  <c r="AL7940" i="42"/>
  <c r="AL7941" i="42"/>
  <c r="AL7942" i="42"/>
  <c r="AL7943" i="42"/>
  <c r="AL7944" i="42"/>
  <c r="AL7945" i="42"/>
  <c r="AL7946" i="42"/>
  <c r="AL7947" i="42"/>
  <c r="AL7948" i="42"/>
  <c r="AL7949" i="42"/>
  <c r="AL7950" i="42"/>
  <c r="AL7951" i="42"/>
  <c r="AL7952" i="42"/>
  <c r="AL7953" i="42"/>
  <c r="AL7954" i="42"/>
  <c r="AL7955" i="42"/>
  <c r="AL7956" i="42"/>
  <c r="AL7957" i="42"/>
  <c r="AL7958" i="42"/>
  <c r="AL7959" i="42"/>
  <c r="AL7960" i="42"/>
  <c r="AL7961" i="42"/>
  <c r="AL7962" i="42"/>
  <c r="AL7963" i="42"/>
  <c r="AL7964" i="42"/>
  <c r="AL7965" i="42"/>
  <c r="AL7966" i="42"/>
  <c r="AL7967" i="42"/>
  <c r="AL7968" i="42"/>
  <c r="AL7969" i="42"/>
  <c r="AL7970" i="42"/>
  <c r="AL7971" i="42"/>
  <c r="AL7972" i="42"/>
  <c r="AL7973" i="42"/>
  <c r="AL7974" i="42"/>
  <c r="AL7975" i="42"/>
  <c r="AL7976" i="42"/>
  <c r="AL7977" i="42"/>
  <c r="AL7978" i="42"/>
  <c r="AL7979" i="42"/>
  <c r="AL7980" i="42"/>
  <c r="AL7981" i="42"/>
  <c r="AL7982" i="42"/>
  <c r="AL7983" i="42"/>
  <c r="AL7984" i="42"/>
  <c r="AL7985" i="42"/>
  <c r="AL7986" i="42"/>
  <c r="AL7987" i="42"/>
  <c r="AL7988" i="42"/>
  <c r="AL7989" i="42"/>
  <c r="AL7990" i="42"/>
  <c r="AL7991" i="42"/>
  <c r="AL7992" i="42"/>
  <c r="AL7993" i="42"/>
  <c r="AL7994" i="42"/>
  <c r="AL7995" i="42"/>
  <c r="AL7996" i="42"/>
  <c r="AL7997" i="42"/>
  <c r="AL7998" i="42"/>
  <c r="AL7999" i="42"/>
  <c r="AL8000" i="42"/>
  <c r="AL8001" i="42"/>
  <c r="AL8002" i="42"/>
  <c r="AL8003" i="42"/>
  <c r="AL8004" i="42"/>
  <c r="AL8005" i="42"/>
  <c r="AL8006" i="42"/>
  <c r="AL8007" i="42"/>
  <c r="AL8008" i="42"/>
  <c r="AL8009" i="42"/>
  <c r="AL8010" i="42"/>
  <c r="AL8011" i="42"/>
  <c r="AL8012" i="42"/>
  <c r="AL8013" i="42"/>
  <c r="AL8014" i="42"/>
  <c r="AL8015" i="42"/>
  <c r="AL8016" i="42"/>
  <c r="AL8017" i="42"/>
  <c r="AL8018" i="42"/>
  <c r="AL8019" i="42"/>
  <c r="AL8020" i="42"/>
  <c r="AL8021" i="42"/>
  <c r="AL8022" i="42"/>
  <c r="AL8023" i="42"/>
  <c r="AL8024" i="42"/>
  <c r="AL8025" i="42"/>
  <c r="AL8026" i="42"/>
  <c r="AL8027" i="42"/>
  <c r="AL8028" i="42"/>
  <c r="AL8029" i="42"/>
  <c r="AL8030" i="42"/>
  <c r="AL8031" i="42"/>
  <c r="AL8032" i="42"/>
  <c r="AL8033" i="42"/>
  <c r="AL8034" i="42"/>
  <c r="AL8035" i="42"/>
  <c r="AL8036" i="42"/>
  <c r="AL8037" i="42"/>
  <c r="AL8038" i="42"/>
  <c r="AL8039" i="42"/>
  <c r="AL8040" i="42"/>
  <c r="AL8041" i="42"/>
  <c r="AL8042" i="42"/>
  <c r="AL8043" i="42"/>
  <c r="AL8044" i="42"/>
  <c r="AL8045" i="42"/>
  <c r="AL8046" i="42"/>
  <c r="AL8047" i="42"/>
  <c r="AL8048" i="42"/>
  <c r="AL8049" i="42"/>
  <c r="AL8050" i="42"/>
  <c r="AL8051" i="42"/>
  <c r="AL8052" i="42"/>
  <c r="AL8053" i="42"/>
  <c r="AL8054" i="42"/>
  <c r="AL8055" i="42"/>
  <c r="AL8056" i="42"/>
  <c r="AL8057" i="42"/>
  <c r="AL8058" i="42"/>
  <c r="AL8059" i="42"/>
  <c r="AL8060" i="42"/>
  <c r="AL8061" i="42"/>
  <c r="AL8062" i="42"/>
  <c r="AL8063" i="42"/>
  <c r="AL8064" i="42"/>
  <c r="AL8065" i="42"/>
  <c r="AL8066" i="42"/>
  <c r="AL8067" i="42"/>
  <c r="AL8068" i="42"/>
  <c r="AL8069" i="42"/>
  <c r="AL8070" i="42"/>
  <c r="AL8071" i="42"/>
  <c r="AL8072" i="42"/>
  <c r="AL8073" i="42"/>
  <c r="AL8074" i="42"/>
  <c r="AL8075" i="42"/>
  <c r="AL8076" i="42"/>
  <c r="AL8077" i="42"/>
  <c r="AL8078" i="42"/>
  <c r="AL8079" i="42"/>
  <c r="AL8080" i="42"/>
  <c r="AL8081" i="42"/>
  <c r="AL8082" i="42"/>
  <c r="AL8083" i="42"/>
  <c r="AL8084" i="42"/>
  <c r="AL8085" i="42"/>
  <c r="AL8086" i="42"/>
  <c r="AL8087" i="42"/>
  <c r="AL8088" i="42"/>
  <c r="AL8089" i="42"/>
  <c r="AL8090" i="42"/>
  <c r="AL8091" i="42"/>
  <c r="AL8092" i="42"/>
  <c r="AL8093" i="42"/>
  <c r="AL8094" i="42"/>
  <c r="AL8095" i="42"/>
  <c r="AL8096" i="42"/>
  <c r="AL8097" i="42"/>
  <c r="AL8098" i="42"/>
  <c r="AL8099" i="42"/>
  <c r="AL8100" i="42"/>
  <c r="AL8101" i="42"/>
  <c r="AL8102" i="42"/>
  <c r="AL8103" i="42"/>
  <c r="AL8104" i="42"/>
  <c r="AL8105" i="42"/>
  <c r="AL8106" i="42"/>
  <c r="AL8107" i="42"/>
  <c r="AL8108" i="42"/>
  <c r="AL8109" i="42"/>
  <c r="AL8110" i="42"/>
  <c r="AL8111" i="42"/>
  <c r="AL8112" i="42"/>
  <c r="AL8113" i="42"/>
  <c r="AL8114" i="42"/>
  <c r="AL8115" i="42"/>
  <c r="AL8116" i="42"/>
  <c r="AL8117" i="42"/>
  <c r="AL8118" i="42"/>
  <c r="AL8119" i="42"/>
  <c r="AL8120" i="42"/>
  <c r="AL8121" i="42"/>
  <c r="AL8122" i="42"/>
  <c r="AL8123" i="42"/>
  <c r="AL8124" i="42"/>
  <c r="AL8125" i="42"/>
  <c r="AL8126" i="42"/>
  <c r="AL8127" i="42"/>
  <c r="AL8128" i="42"/>
  <c r="AL8129" i="42"/>
  <c r="AL8130" i="42"/>
  <c r="AL8131" i="42"/>
  <c r="AL8132" i="42"/>
  <c r="AL8133" i="42"/>
  <c r="AL8134" i="42"/>
  <c r="AL8135" i="42"/>
  <c r="AL8136" i="42"/>
  <c r="AL8137" i="42"/>
  <c r="AL8138" i="42"/>
  <c r="AL8139" i="42"/>
  <c r="AL8140" i="42"/>
  <c r="AL8141" i="42"/>
  <c r="AL8142" i="42"/>
  <c r="AL8143" i="42"/>
  <c r="AL8144" i="42"/>
  <c r="AL8145" i="42"/>
  <c r="AL8146" i="42"/>
  <c r="AL8147" i="42"/>
  <c r="AL8148" i="42"/>
  <c r="AL8149" i="42"/>
  <c r="AL8150" i="42"/>
  <c r="AL8151" i="42"/>
  <c r="AL8152" i="42"/>
  <c r="AL8153" i="42"/>
  <c r="AL8154" i="42"/>
  <c r="AL8155" i="42"/>
  <c r="AL8156" i="42"/>
  <c r="AL8157" i="42"/>
  <c r="AL8158" i="42"/>
  <c r="AL8159" i="42"/>
  <c r="AL8160" i="42"/>
  <c r="AL8161" i="42"/>
  <c r="AL8162" i="42"/>
  <c r="AL8163" i="42"/>
  <c r="AL8164" i="42"/>
  <c r="AL8165" i="42"/>
  <c r="AL8166" i="42"/>
  <c r="AL8167" i="42"/>
  <c r="AL8168" i="42"/>
  <c r="AL8169" i="42"/>
  <c r="AL8170" i="42"/>
  <c r="AL8171" i="42"/>
  <c r="AL8172" i="42"/>
  <c r="AL8173" i="42"/>
  <c r="AL8174" i="42"/>
  <c r="AL8175" i="42"/>
  <c r="AL8176" i="42"/>
  <c r="AL8177" i="42"/>
  <c r="AL8178" i="42"/>
  <c r="AL8179" i="42"/>
  <c r="AL8180" i="42"/>
  <c r="AL8181" i="42"/>
  <c r="AL8182" i="42"/>
  <c r="AL8183" i="42"/>
  <c r="AL8184" i="42"/>
  <c r="AL8185" i="42"/>
  <c r="AL8186" i="42"/>
  <c r="AL8187" i="42"/>
  <c r="AL8188" i="42"/>
  <c r="AL8189" i="42"/>
  <c r="AL8190" i="42"/>
  <c r="AL8191" i="42"/>
  <c r="AL8192" i="42"/>
  <c r="AL8193" i="42"/>
  <c r="AL8194" i="42"/>
  <c r="AL8195" i="42"/>
  <c r="AL8196" i="42"/>
  <c r="AL8197" i="42"/>
  <c r="AL8198" i="42"/>
  <c r="AL8199" i="42"/>
  <c r="AL8200" i="42"/>
  <c r="AL8201" i="42"/>
  <c r="AL8202" i="42"/>
  <c r="AL8203" i="42"/>
  <c r="AL8204" i="42"/>
  <c r="AL8205" i="42"/>
  <c r="AL8206" i="42"/>
  <c r="AL8207" i="42"/>
  <c r="AL8208" i="42"/>
  <c r="AL8209" i="42"/>
  <c r="AL8210" i="42"/>
  <c r="AL8211" i="42"/>
  <c r="AL8212" i="42"/>
  <c r="AL8213" i="42"/>
  <c r="AL8214" i="42"/>
  <c r="AL8215" i="42"/>
  <c r="AL8216" i="42"/>
  <c r="AL8217" i="42"/>
  <c r="AL8218" i="42"/>
  <c r="AL8219" i="42"/>
  <c r="AL8220" i="42"/>
  <c r="AL8221" i="42"/>
  <c r="AL8222" i="42"/>
  <c r="AL8223" i="42"/>
  <c r="AL8224" i="42"/>
  <c r="AL8225" i="42"/>
  <c r="AL8226" i="42"/>
  <c r="AL8227" i="42"/>
  <c r="AL8228" i="42"/>
  <c r="AL8229" i="42"/>
  <c r="AL8230" i="42"/>
  <c r="AL8231" i="42"/>
  <c r="AL8232" i="42"/>
  <c r="AL8233" i="42"/>
  <c r="AL8234" i="42"/>
  <c r="AL8235" i="42"/>
  <c r="AL8236" i="42"/>
  <c r="AL8237" i="42"/>
  <c r="AL8238" i="42"/>
  <c r="AL8239" i="42"/>
  <c r="AL8240" i="42"/>
  <c r="AL8241" i="42"/>
  <c r="AL8242" i="42"/>
  <c r="AL8243" i="42"/>
  <c r="AL8244" i="42"/>
  <c r="AL8245" i="42"/>
  <c r="AL8246" i="42"/>
  <c r="AL8247" i="42"/>
  <c r="AL8248" i="42"/>
  <c r="AL8249" i="42"/>
  <c r="AL8250" i="42"/>
  <c r="AL8251" i="42"/>
  <c r="AL8252" i="42"/>
  <c r="AL8253" i="42"/>
  <c r="AL8254" i="42"/>
  <c r="AL8255" i="42"/>
  <c r="AL8256" i="42"/>
  <c r="AL8257" i="42"/>
  <c r="AL8258" i="42"/>
  <c r="AL8259" i="42"/>
  <c r="AL8260" i="42"/>
  <c r="AL8261" i="42"/>
  <c r="AL8262" i="42"/>
  <c r="AL8263" i="42"/>
  <c r="AL8264" i="42"/>
  <c r="AL8265" i="42"/>
  <c r="AL8266" i="42"/>
  <c r="AL8267" i="42"/>
  <c r="AL8268" i="42"/>
  <c r="AL8269" i="42"/>
  <c r="AL8270" i="42"/>
  <c r="AL8271" i="42"/>
  <c r="AL8272" i="42"/>
  <c r="AL8273" i="42"/>
  <c r="AL8274" i="42"/>
  <c r="AL8275" i="42"/>
  <c r="AL8276" i="42"/>
  <c r="AL8277" i="42"/>
  <c r="AL8278" i="42"/>
  <c r="AL8279" i="42"/>
  <c r="AL8280" i="42"/>
  <c r="AL8281" i="42"/>
  <c r="AL8282" i="42"/>
  <c r="AL8283" i="42"/>
  <c r="AL8284" i="42"/>
  <c r="AL8285" i="42"/>
  <c r="AL8286" i="42"/>
  <c r="AL8287" i="42"/>
  <c r="AL8288" i="42"/>
  <c r="AL8289" i="42"/>
  <c r="AL8290" i="42"/>
  <c r="AL8291" i="42"/>
  <c r="AL8292" i="42"/>
  <c r="AL8293" i="42"/>
  <c r="AL8294" i="42"/>
  <c r="AL8295" i="42"/>
  <c r="AL8296" i="42"/>
  <c r="AL8297" i="42"/>
  <c r="AL8298" i="42"/>
  <c r="AL8299" i="42"/>
  <c r="AL8300" i="42"/>
  <c r="AL8301" i="42"/>
  <c r="AL8302" i="42"/>
  <c r="AL8303" i="42"/>
  <c r="AL8304" i="42"/>
  <c r="AL8305" i="42"/>
  <c r="AL8306" i="42"/>
  <c r="AL8307" i="42"/>
  <c r="AL8308" i="42"/>
  <c r="AL8309" i="42"/>
  <c r="AL8310" i="42"/>
  <c r="AL8311" i="42"/>
  <c r="AL8312" i="42"/>
  <c r="AL8313" i="42"/>
  <c r="AL8314" i="42"/>
  <c r="AL8315" i="42"/>
  <c r="AL8316" i="42"/>
  <c r="AL8317" i="42"/>
  <c r="AL8318" i="42"/>
  <c r="AL8319" i="42"/>
  <c r="AL8320" i="42"/>
  <c r="AL8321" i="42"/>
  <c r="AL8322" i="42"/>
  <c r="AL8323" i="42"/>
  <c r="AL8324" i="42"/>
  <c r="AL8325" i="42"/>
  <c r="AL8326" i="42"/>
  <c r="AL8327" i="42"/>
  <c r="AL8328" i="42"/>
  <c r="AL8329" i="42"/>
  <c r="AL8330" i="42"/>
  <c r="AL8331" i="42"/>
  <c r="AL8332" i="42"/>
  <c r="AL8333" i="42"/>
  <c r="AL8334" i="42"/>
  <c r="AL8335" i="42"/>
  <c r="AL8336" i="42"/>
  <c r="AL8337" i="42"/>
  <c r="AL8338" i="42"/>
  <c r="AL8339" i="42"/>
  <c r="AL8340" i="42"/>
  <c r="AL8341" i="42"/>
  <c r="AL8342" i="42"/>
  <c r="AL8343" i="42"/>
  <c r="AL8344" i="42"/>
  <c r="AL8345" i="42"/>
  <c r="AL8346" i="42"/>
  <c r="AL8347" i="42"/>
  <c r="AL8348" i="42"/>
  <c r="AL8349" i="42"/>
  <c r="AL8350" i="42"/>
  <c r="AL8351" i="42"/>
  <c r="AL8352" i="42"/>
  <c r="AL8353" i="42"/>
  <c r="AL8354" i="42"/>
  <c r="AL8355" i="42"/>
  <c r="AL8356" i="42"/>
  <c r="AL8357" i="42"/>
  <c r="AL8358" i="42"/>
  <c r="AL8359" i="42"/>
  <c r="AL8360" i="42"/>
  <c r="AL8361" i="42"/>
  <c r="AL8362" i="42"/>
  <c r="AL8363" i="42"/>
  <c r="AL8364" i="42"/>
  <c r="AL8365" i="42"/>
  <c r="AL8366" i="42"/>
  <c r="AL8367" i="42"/>
  <c r="AL8368" i="42"/>
  <c r="AL8369" i="42"/>
  <c r="AL8370" i="42"/>
  <c r="AL8371" i="42"/>
  <c r="AL8372" i="42"/>
  <c r="AL8373" i="42"/>
  <c r="AL8374" i="42"/>
  <c r="AL8375" i="42"/>
  <c r="AL8376" i="42"/>
  <c r="AL8377" i="42"/>
  <c r="AL8378" i="42"/>
  <c r="AL8379" i="42"/>
  <c r="AL8380" i="42"/>
  <c r="AL8381" i="42"/>
  <c r="AL8382" i="42"/>
  <c r="AL8383" i="42"/>
  <c r="AL8384" i="42"/>
  <c r="AL8385" i="42"/>
  <c r="AL8386" i="42"/>
  <c r="AL8387" i="42"/>
  <c r="AL8388" i="42"/>
  <c r="AL8389" i="42"/>
  <c r="AL8390" i="42"/>
  <c r="AL8391" i="42"/>
  <c r="AL8392" i="42"/>
  <c r="AL8393" i="42"/>
  <c r="AL8394" i="42"/>
  <c r="AL8395" i="42"/>
  <c r="AL8396" i="42"/>
  <c r="AL8397" i="42"/>
  <c r="AL8398" i="42"/>
  <c r="AL8399" i="42"/>
  <c r="AL8400" i="42"/>
  <c r="AL8401" i="42"/>
  <c r="AL8402" i="42"/>
  <c r="AL8403" i="42"/>
  <c r="AL8404" i="42"/>
  <c r="AL8405" i="42"/>
  <c r="AL8406" i="42"/>
  <c r="AL8407" i="42"/>
  <c r="AL8408" i="42"/>
  <c r="AL8409" i="42"/>
  <c r="AL8410" i="42"/>
  <c r="AL8411" i="42"/>
  <c r="AL8412" i="42"/>
  <c r="AL8413" i="42"/>
  <c r="AL8414" i="42"/>
  <c r="AL8415" i="42"/>
  <c r="AL8416" i="42"/>
  <c r="AL8417" i="42"/>
  <c r="AL8418" i="42"/>
  <c r="AL8419" i="42"/>
  <c r="AL8420" i="42"/>
  <c r="AL8421" i="42"/>
  <c r="AL8422" i="42"/>
  <c r="AL8423" i="42"/>
  <c r="AL8424" i="42"/>
  <c r="AL8425" i="42"/>
  <c r="AL8426" i="42"/>
  <c r="AL8427" i="42"/>
  <c r="AL8428" i="42"/>
  <c r="AL8429" i="42"/>
  <c r="AL8430" i="42"/>
  <c r="AL8431" i="42"/>
  <c r="AL8432" i="42"/>
  <c r="AL8433" i="42"/>
  <c r="AL8434" i="42"/>
  <c r="AL8435" i="42"/>
  <c r="AL8436" i="42"/>
  <c r="AL8437" i="42"/>
  <c r="AL8438" i="42"/>
  <c r="AL8439" i="42"/>
  <c r="AL8440" i="42"/>
  <c r="AL8441" i="42"/>
  <c r="AL8442" i="42"/>
  <c r="AL8443" i="42"/>
  <c r="AL8444" i="42"/>
  <c r="AL8445" i="42"/>
  <c r="AL8446" i="42"/>
  <c r="AL8447" i="42"/>
  <c r="AL8448" i="42"/>
  <c r="AL8449" i="42"/>
  <c r="AL8450" i="42"/>
  <c r="AL8451" i="42"/>
  <c r="AL8452" i="42"/>
  <c r="AL8453" i="42"/>
  <c r="AL8454" i="42"/>
  <c r="AL8455" i="42"/>
  <c r="AL8456" i="42"/>
  <c r="AL8457" i="42"/>
  <c r="AL8458" i="42"/>
  <c r="AL8459" i="42"/>
  <c r="AL8460" i="42"/>
  <c r="AL8461" i="42"/>
  <c r="AL8462" i="42"/>
  <c r="AL8463" i="42"/>
  <c r="AL8464" i="42"/>
  <c r="AL8465" i="42"/>
  <c r="AL8466" i="42"/>
  <c r="AL8467" i="42"/>
  <c r="AL8468" i="42"/>
  <c r="AL8469" i="42"/>
  <c r="AL8470" i="42"/>
  <c r="AL8471" i="42"/>
  <c r="AL8472" i="42"/>
  <c r="AL8473" i="42"/>
  <c r="AL8474" i="42"/>
  <c r="AL8475" i="42"/>
  <c r="AL8476" i="42"/>
  <c r="AL8477" i="42"/>
  <c r="AL8478" i="42"/>
  <c r="AL8479" i="42"/>
  <c r="AL8480" i="42"/>
  <c r="AL8481" i="42"/>
  <c r="AL8482" i="42"/>
  <c r="AL8483" i="42"/>
  <c r="AL8484" i="42"/>
  <c r="AL8485" i="42"/>
  <c r="AL8486" i="42"/>
  <c r="AL8487" i="42"/>
  <c r="AL8488" i="42"/>
  <c r="AL8489" i="42"/>
  <c r="AL8490" i="42"/>
  <c r="AL8491" i="42"/>
  <c r="AL8492" i="42"/>
  <c r="AL8493" i="42"/>
  <c r="AL8494" i="42"/>
  <c r="AL8495" i="42"/>
  <c r="AL8496" i="42"/>
  <c r="AL8497" i="42"/>
  <c r="AL8498" i="42"/>
  <c r="AL8499" i="42"/>
  <c r="AL8500" i="42"/>
  <c r="AL8501" i="42"/>
  <c r="AL8502" i="42"/>
  <c r="AL8503" i="42"/>
  <c r="AL8504" i="42"/>
  <c r="AL8505" i="42"/>
  <c r="AL8506" i="42"/>
  <c r="AL8507" i="42"/>
  <c r="AL8508" i="42"/>
  <c r="AL8509" i="42"/>
  <c r="AL8510" i="42"/>
  <c r="AL8511" i="42"/>
  <c r="AL8512" i="42"/>
  <c r="AL8513" i="42"/>
  <c r="AL8514" i="42"/>
  <c r="AL8515" i="42"/>
  <c r="AL8516" i="42"/>
  <c r="AL8517" i="42"/>
  <c r="AL8518" i="42"/>
  <c r="AL8519" i="42"/>
  <c r="AL8520" i="42"/>
  <c r="AL8521" i="42"/>
  <c r="AL8522" i="42"/>
  <c r="AL8523" i="42"/>
  <c r="AL8524" i="42"/>
  <c r="AL8525" i="42"/>
  <c r="AL8526" i="42"/>
  <c r="AL8527" i="42"/>
  <c r="AL8528" i="42"/>
  <c r="AL8529" i="42"/>
  <c r="AL8530" i="42"/>
  <c r="AL8531" i="42"/>
  <c r="AL8532" i="42"/>
  <c r="AL8533" i="42"/>
  <c r="AL8534" i="42"/>
  <c r="AL8535" i="42"/>
  <c r="AL8536" i="42"/>
  <c r="AL8537" i="42"/>
  <c r="AL8538" i="42"/>
  <c r="AL8539" i="42"/>
  <c r="AL8540" i="42"/>
  <c r="AL8541" i="42"/>
  <c r="AL8542" i="42"/>
  <c r="AL8543" i="42"/>
  <c r="AL8544" i="42"/>
  <c r="AL8545" i="42"/>
  <c r="AL8546" i="42"/>
  <c r="AL8547" i="42"/>
  <c r="AL8548" i="42"/>
  <c r="AL8549" i="42"/>
  <c r="AL8550" i="42"/>
  <c r="AL8551" i="42"/>
  <c r="AL8552" i="42"/>
  <c r="AL8553" i="42"/>
  <c r="AL8554" i="42"/>
  <c r="AL8555" i="42"/>
  <c r="AL8556" i="42"/>
  <c r="AL8557" i="42"/>
  <c r="AL8558" i="42"/>
  <c r="AL8559" i="42"/>
  <c r="AL8560" i="42"/>
  <c r="AL8561" i="42"/>
  <c r="AL8562" i="42"/>
  <c r="AL8563" i="42"/>
  <c r="AL8564" i="42"/>
  <c r="AL8565" i="42"/>
  <c r="AL8566" i="42"/>
  <c r="AL8567" i="42"/>
  <c r="AL8568" i="42"/>
  <c r="AL8569" i="42"/>
  <c r="AL8570" i="42"/>
  <c r="AL8571" i="42"/>
  <c r="AL8572" i="42"/>
  <c r="AL8573" i="42"/>
  <c r="AL8574" i="42"/>
  <c r="AL8575" i="42"/>
  <c r="AL8576" i="42"/>
  <c r="AL8577" i="42"/>
  <c r="AL8578" i="42"/>
  <c r="AL8579" i="42"/>
  <c r="AL8580" i="42"/>
  <c r="AL8581" i="42"/>
  <c r="AL8582" i="42"/>
  <c r="AL8583" i="42"/>
  <c r="AL8584" i="42"/>
  <c r="AL8585" i="42"/>
  <c r="AL8586" i="42"/>
  <c r="AL8587" i="42"/>
  <c r="AL8588" i="42"/>
  <c r="AL8589" i="42"/>
  <c r="AL8590" i="42"/>
  <c r="AL8591" i="42"/>
  <c r="AL8592" i="42"/>
  <c r="AL8593" i="42"/>
  <c r="AL8594" i="42"/>
  <c r="AL8595" i="42"/>
  <c r="AL8596" i="42"/>
  <c r="AL8597" i="42"/>
  <c r="AL8598" i="42"/>
  <c r="AL8599" i="42"/>
  <c r="AL8600" i="42"/>
  <c r="AL8601" i="42"/>
  <c r="AL8602" i="42"/>
  <c r="AL8603" i="42"/>
  <c r="AL8604" i="42"/>
  <c r="AL8605" i="42"/>
  <c r="AL8606" i="42"/>
  <c r="AL8607" i="42"/>
  <c r="AL8608" i="42"/>
  <c r="AL8609" i="42"/>
  <c r="AL8610" i="42"/>
  <c r="AL8611" i="42"/>
  <c r="AL8612" i="42"/>
  <c r="AL8613" i="42"/>
  <c r="AL8614" i="42"/>
  <c r="AL8615" i="42"/>
  <c r="AL8616" i="42"/>
  <c r="AL8617" i="42"/>
  <c r="AL8618" i="42"/>
  <c r="AL8619" i="42"/>
  <c r="AL8620" i="42"/>
  <c r="AL8621" i="42"/>
  <c r="AL8622" i="42"/>
  <c r="AL8623" i="42"/>
  <c r="AL8624" i="42"/>
  <c r="AL8625" i="42"/>
  <c r="AL8626" i="42"/>
  <c r="AL8627" i="42"/>
  <c r="AL8628" i="42"/>
  <c r="AL8629" i="42"/>
  <c r="AL8630" i="42"/>
  <c r="AL8631" i="42"/>
  <c r="AL8632" i="42"/>
  <c r="AL8633" i="42"/>
  <c r="AL8634" i="42"/>
  <c r="AL8635" i="42"/>
  <c r="AL8636" i="42"/>
  <c r="AL8637" i="42"/>
  <c r="AL8638" i="42"/>
  <c r="AL8639" i="42"/>
  <c r="AL8640" i="42"/>
  <c r="AL8641" i="42"/>
  <c r="AL8642" i="42"/>
  <c r="AL8643" i="42"/>
  <c r="AL8644" i="42"/>
  <c r="AL8645" i="42"/>
  <c r="AL8646" i="42"/>
  <c r="AL8647" i="42"/>
  <c r="AL8648" i="42"/>
  <c r="AL8649" i="42"/>
  <c r="AL8650" i="42"/>
  <c r="AL8651" i="42"/>
  <c r="AL8652" i="42"/>
  <c r="AL8653" i="42"/>
  <c r="AL8654" i="42"/>
  <c r="AL8655" i="42"/>
  <c r="AL8656" i="42"/>
  <c r="AL8657" i="42"/>
  <c r="AL8658" i="42"/>
  <c r="AL8659" i="42"/>
  <c r="AL8660" i="42"/>
  <c r="AL8661" i="42"/>
  <c r="AL8662" i="42"/>
  <c r="AL8663" i="42"/>
  <c r="AL8664" i="42"/>
  <c r="AL8665" i="42"/>
  <c r="AL8666" i="42"/>
  <c r="AL8667" i="42"/>
  <c r="AL8668" i="42"/>
  <c r="AL8669" i="42"/>
  <c r="AL8670" i="42"/>
  <c r="AL8671" i="42"/>
  <c r="AL8672" i="42"/>
  <c r="AL8673" i="42"/>
  <c r="AL8674" i="42"/>
  <c r="AL8675" i="42"/>
  <c r="AL8676" i="42"/>
  <c r="AL8677" i="42"/>
  <c r="AL8678" i="42"/>
  <c r="AL8679" i="42"/>
  <c r="AL8680" i="42"/>
  <c r="AL8681" i="42"/>
  <c r="AL8682" i="42"/>
  <c r="AL8683" i="42"/>
  <c r="AL8684" i="42"/>
  <c r="AL8685" i="42"/>
  <c r="AL8686" i="42"/>
  <c r="AL8687" i="42"/>
  <c r="AL8688" i="42"/>
  <c r="AL8689" i="42"/>
  <c r="AL8690" i="42"/>
  <c r="AL8691" i="42"/>
  <c r="AL8692" i="42"/>
  <c r="AL8693" i="42"/>
  <c r="AL8694" i="42"/>
  <c r="AL8695" i="42"/>
  <c r="AL8696" i="42"/>
  <c r="AL8697" i="42"/>
  <c r="AL8698" i="42"/>
  <c r="AL8699" i="42"/>
  <c r="AL8700" i="42"/>
  <c r="AL8701" i="42"/>
  <c r="AL8702" i="42"/>
  <c r="AL8703" i="42"/>
  <c r="AL8704" i="42"/>
  <c r="AL8705" i="42"/>
  <c r="AL8706" i="42"/>
  <c r="AL8707" i="42"/>
  <c r="AL8708" i="42"/>
  <c r="AL8709" i="42"/>
  <c r="AL8710" i="42"/>
  <c r="AL8711" i="42"/>
  <c r="AL8712" i="42"/>
  <c r="AL8713" i="42"/>
  <c r="AL8714" i="42"/>
  <c r="AL8715" i="42"/>
  <c r="AL8716" i="42"/>
  <c r="AL8717" i="42"/>
  <c r="AL8718" i="42"/>
  <c r="AL8719" i="42"/>
  <c r="AL8720" i="42"/>
  <c r="AL8721" i="42"/>
  <c r="AL8722" i="42"/>
  <c r="AL8723" i="42"/>
  <c r="AL8724" i="42"/>
  <c r="AL8725" i="42"/>
  <c r="AL8726" i="42"/>
  <c r="AL8727" i="42"/>
  <c r="AL8728" i="42"/>
  <c r="AL8729" i="42"/>
  <c r="AL8730" i="42"/>
  <c r="AL8731" i="42"/>
  <c r="AL8732" i="42"/>
  <c r="AL8733" i="42"/>
  <c r="AL8734" i="42"/>
  <c r="AL8735" i="42"/>
  <c r="AL8736" i="42"/>
  <c r="AL8737" i="42"/>
  <c r="AL8738" i="42"/>
  <c r="AL8739" i="42"/>
  <c r="AL8740" i="42"/>
  <c r="AL8741" i="42"/>
  <c r="AL8742" i="42"/>
  <c r="AL8743" i="42"/>
  <c r="AL8744" i="42"/>
  <c r="AL8745" i="42"/>
  <c r="AL8746" i="42"/>
  <c r="AL8747" i="42"/>
  <c r="AL8748" i="42"/>
  <c r="AL8749" i="42"/>
  <c r="AL8750" i="42"/>
  <c r="AL8751" i="42"/>
  <c r="AL8752" i="42"/>
  <c r="AL8753" i="42"/>
  <c r="AL8754" i="42"/>
  <c r="AL8755" i="42"/>
  <c r="AL8756" i="42"/>
  <c r="AL8757" i="42"/>
  <c r="AL8758" i="42"/>
  <c r="AL8759" i="42"/>
  <c r="AL8760" i="42"/>
  <c r="AL8761" i="42"/>
  <c r="AL8762" i="42"/>
  <c r="AL8763" i="42"/>
  <c r="AL8764" i="42"/>
  <c r="AL8765" i="42"/>
  <c r="AL8766" i="42"/>
  <c r="AL8767" i="42"/>
  <c r="AL8768" i="42"/>
  <c r="AL8769" i="42"/>
  <c r="AL8770" i="42"/>
  <c r="AL8771" i="42"/>
  <c r="AL8772" i="42"/>
  <c r="AL8773" i="42"/>
  <c r="AL8774" i="42"/>
  <c r="AL8775" i="42"/>
  <c r="AL8776" i="42"/>
  <c r="AL8777" i="42"/>
  <c r="AL8778" i="42"/>
  <c r="AL8779" i="42"/>
  <c r="AL8780" i="42"/>
  <c r="AL8781" i="42"/>
  <c r="AL8782" i="42"/>
  <c r="AL8783" i="42"/>
  <c r="AL8784" i="42"/>
  <c r="AL8785" i="42"/>
  <c r="AL8786" i="42"/>
  <c r="AL8787" i="42"/>
  <c r="AL8788" i="42"/>
  <c r="AL8789" i="42"/>
  <c r="AL8790" i="42"/>
  <c r="AL8791" i="42"/>
  <c r="AL8792" i="42"/>
  <c r="AL8793" i="42"/>
  <c r="AL8794" i="42"/>
  <c r="AL8795" i="42"/>
  <c r="AL8796" i="42"/>
  <c r="AL8797" i="42"/>
  <c r="AL8798" i="42"/>
  <c r="AL8799" i="42"/>
  <c r="AL8800" i="42"/>
  <c r="AL8801" i="42"/>
  <c r="AL8802" i="42"/>
  <c r="AL8803" i="42"/>
  <c r="AL8804" i="42"/>
  <c r="AL8805" i="42"/>
  <c r="AL8806" i="42"/>
  <c r="AL8807" i="42"/>
  <c r="AL8808" i="42"/>
  <c r="AL8809" i="42"/>
  <c r="AL8810" i="42"/>
  <c r="AL8811" i="42"/>
  <c r="AL8812" i="42"/>
  <c r="AL8813" i="42"/>
  <c r="AL8814" i="42"/>
  <c r="AL8815" i="42"/>
  <c r="AL8816" i="42"/>
  <c r="AL8817" i="42"/>
  <c r="AL8818" i="42"/>
  <c r="AL8819" i="42"/>
  <c r="AL8820" i="42"/>
  <c r="AL8821" i="42"/>
  <c r="AL8822" i="42"/>
  <c r="AL8823" i="42"/>
  <c r="AL8824" i="42"/>
  <c r="AL8825" i="42"/>
  <c r="AL8826" i="42"/>
  <c r="AL8827" i="42"/>
  <c r="AL8828" i="42"/>
  <c r="AL8829" i="42"/>
  <c r="AL8830" i="42"/>
  <c r="AL8831" i="42"/>
  <c r="AL8832" i="42"/>
  <c r="AL8833" i="42"/>
  <c r="AL8834" i="42"/>
  <c r="AL8835" i="42"/>
  <c r="AL8836" i="42"/>
  <c r="AL8837" i="42"/>
  <c r="AL8838" i="42"/>
  <c r="AL8839" i="42"/>
  <c r="AL8840" i="42"/>
  <c r="AL8841" i="42"/>
  <c r="AL8842" i="42"/>
  <c r="AL8843" i="42"/>
  <c r="AL8844" i="42"/>
  <c r="AL8845" i="42"/>
  <c r="AL8846" i="42"/>
  <c r="AL8847" i="42"/>
  <c r="AL8848" i="42"/>
  <c r="AL8849" i="42"/>
  <c r="AL8850" i="42"/>
  <c r="AL8851" i="42"/>
  <c r="AL8852" i="42"/>
  <c r="AL8853" i="42"/>
  <c r="AL8854" i="42"/>
  <c r="AL8855" i="42"/>
  <c r="AL8856" i="42"/>
  <c r="AL8857" i="42"/>
  <c r="AL8858" i="42"/>
  <c r="AL8859" i="42"/>
  <c r="AL8860" i="42"/>
  <c r="AL8861" i="42"/>
  <c r="AL8862" i="42"/>
  <c r="AL8863" i="42"/>
  <c r="AL8864" i="42"/>
  <c r="AL8865" i="42"/>
  <c r="AL8866" i="42"/>
  <c r="AL8867" i="42"/>
  <c r="AL8868" i="42"/>
  <c r="AL8869" i="42"/>
  <c r="AL8870" i="42"/>
  <c r="AL8871" i="42"/>
  <c r="AL8872" i="42"/>
  <c r="AL8873" i="42"/>
  <c r="AL8874" i="42"/>
  <c r="AL8875" i="42"/>
  <c r="AL8876" i="42"/>
  <c r="AL8877" i="42"/>
  <c r="AL8878" i="42"/>
  <c r="AL8879" i="42"/>
  <c r="AL8880" i="42"/>
  <c r="AL8881" i="42"/>
  <c r="AL8882" i="42"/>
  <c r="AL8883" i="42"/>
  <c r="AL8884" i="42"/>
  <c r="AL8885" i="42"/>
  <c r="AL8886" i="42"/>
  <c r="AL8887" i="42"/>
  <c r="AL8888" i="42"/>
  <c r="AL8889" i="42"/>
  <c r="AL8890" i="42"/>
  <c r="AL8891" i="42"/>
  <c r="AL8892" i="42"/>
  <c r="AL8893" i="42"/>
  <c r="AL8894" i="42"/>
  <c r="AL8895" i="42"/>
  <c r="AL8896" i="42"/>
  <c r="AL8897" i="42"/>
  <c r="AL8898" i="42"/>
  <c r="AL8899" i="42"/>
  <c r="AL8900" i="42"/>
  <c r="AL8901" i="42"/>
  <c r="AL8902" i="42"/>
  <c r="AL8903" i="42"/>
  <c r="AL8904" i="42"/>
  <c r="AL8905" i="42"/>
  <c r="AL8906" i="42"/>
  <c r="AL8907" i="42"/>
  <c r="AL8908" i="42"/>
  <c r="AL8909" i="42"/>
  <c r="AL8910" i="42"/>
  <c r="AL8911" i="42"/>
  <c r="AL8912" i="42"/>
  <c r="AL8913" i="42"/>
  <c r="AL8914" i="42"/>
  <c r="AL8915" i="42"/>
  <c r="AL8916" i="42"/>
  <c r="AL8917" i="42"/>
  <c r="AL8918" i="42"/>
  <c r="AL8919" i="42"/>
  <c r="AL8920" i="42"/>
  <c r="AL8921" i="42"/>
  <c r="AL8922" i="42"/>
  <c r="AL8923" i="42"/>
  <c r="AL8924" i="42"/>
  <c r="AL8925" i="42"/>
  <c r="AL8926" i="42"/>
  <c r="AL8927" i="42"/>
  <c r="AL8928" i="42"/>
  <c r="AL8929" i="42"/>
  <c r="AL8930" i="42"/>
  <c r="AL8931" i="42"/>
  <c r="AL8932" i="42"/>
  <c r="AL8933" i="42"/>
  <c r="AL8934" i="42"/>
  <c r="AL8935" i="42"/>
  <c r="AL8936" i="42"/>
  <c r="AL8937" i="42"/>
  <c r="AL8938" i="42"/>
  <c r="AL8939" i="42"/>
  <c r="AL8940" i="42"/>
  <c r="AL8941" i="42"/>
  <c r="AL8942" i="42"/>
  <c r="AL8943" i="42"/>
  <c r="AL8944" i="42"/>
  <c r="AL8945" i="42"/>
  <c r="AL8946" i="42"/>
  <c r="AL8947" i="42"/>
  <c r="AL8948" i="42"/>
  <c r="AL8949" i="42"/>
  <c r="AL8950" i="42"/>
  <c r="AL8951" i="42"/>
  <c r="AL8952" i="42"/>
  <c r="AL8953" i="42"/>
  <c r="AL8954" i="42"/>
  <c r="AL8955" i="42"/>
  <c r="AL8956" i="42"/>
  <c r="AL8957" i="42"/>
  <c r="AL8958" i="42"/>
  <c r="AL8959" i="42"/>
  <c r="AL8960" i="42"/>
  <c r="AL8961" i="42"/>
  <c r="AL8962" i="42"/>
  <c r="AL8963" i="42"/>
  <c r="AL8964" i="42"/>
  <c r="AL8965" i="42"/>
  <c r="AL8966" i="42"/>
  <c r="AL8967" i="42"/>
  <c r="AL8968" i="42"/>
  <c r="AL8969" i="42"/>
  <c r="AL8970" i="42"/>
  <c r="AL8971" i="42"/>
  <c r="AL8972" i="42"/>
  <c r="AL8973" i="42"/>
  <c r="AL8974" i="42"/>
  <c r="AL8975" i="42"/>
  <c r="AL8976" i="42"/>
  <c r="AL8977" i="42"/>
  <c r="AL8978" i="42"/>
  <c r="AL8979" i="42"/>
  <c r="AL8980" i="42"/>
  <c r="AL8981" i="42"/>
  <c r="AL8982" i="42"/>
  <c r="AL8983" i="42"/>
  <c r="AL8984" i="42"/>
  <c r="AL8985" i="42"/>
  <c r="AL8986" i="42"/>
  <c r="AL8987" i="42"/>
  <c r="AL8988" i="42"/>
  <c r="AL8989" i="42"/>
  <c r="AL8990" i="42"/>
  <c r="AL8991" i="42"/>
  <c r="AL8992" i="42"/>
  <c r="AL8993" i="42"/>
  <c r="AL8994" i="42"/>
  <c r="AL8995" i="42"/>
  <c r="AL8996" i="42"/>
  <c r="AL8997" i="42"/>
  <c r="AL8998" i="42"/>
  <c r="AL8999" i="42"/>
  <c r="AL9000" i="42"/>
  <c r="AL9001" i="42"/>
  <c r="AL9002" i="42"/>
  <c r="AL9003" i="42"/>
  <c r="AL9004" i="42"/>
  <c r="AL9005" i="42"/>
  <c r="AL9006" i="42"/>
  <c r="AL9007" i="42"/>
  <c r="AL9008" i="42"/>
  <c r="AL9009" i="42"/>
  <c r="AL9010" i="42"/>
  <c r="AL9011" i="42"/>
  <c r="AL9012" i="42"/>
  <c r="AL9013" i="42"/>
  <c r="AL9014" i="42"/>
  <c r="AL9015" i="42"/>
  <c r="AL9016" i="42"/>
  <c r="AL9017" i="42"/>
  <c r="AL9018" i="42"/>
  <c r="AL9019" i="42"/>
  <c r="AL9020" i="42"/>
  <c r="AL9021" i="42"/>
  <c r="AL9022" i="42"/>
  <c r="AL9023" i="42"/>
  <c r="AL9024" i="42"/>
  <c r="AL9025" i="42"/>
  <c r="AL9026" i="42"/>
  <c r="AL9027" i="42"/>
  <c r="AL9028" i="42"/>
  <c r="AL9029" i="42"/>
  <c r="AL9030" i="42"/>
  <c r="AL9031" i="42"/>
  <c r="AL9032" i="42"/>
  <c r="AL9033" i="42"/>
  <c r="AL9034" i="42"/>
  <c r="AL9035" i="42"/>
  <c r="AL9036" i="42"/>
  <c r="AL9037" i="42"/>
  <c r="AL9038" i="42"/>
  <c r="AL9039" i="42"/>
  <c r="AL9040" i="42"/>
  <c r="AL9041" i="42"/>
  <c r="AL9042" i="42"/>
  <c r="AL9043" i="42"/>
  <c r="AL9044" i="42"/>
  <c r="AL9045" i="42"/>
  <c r="AL9046" i="42"/>
  <c r="AL9047" i="42"/>
  <c r="AL9048" i="42"/>
  <c r="AL9049" i="42"/>
  <c r="AL9050" i="42"/>
  <c r="AL9051" i="42"/>
  <c r="AL9052" i="42"/>
  <c r="AL9053" i="42"/>
  <c r="AL9054" i="42"/>
  <c r="AL9055" i="42"/>
  <c r="AL9056" i="42"/>
  <c r="AL9057" i="42"/>
  <c r="AL9058" i="42"/>
  <c r="AL9059" i="42"/>
  <c r="AL9060" i="42"/>
  <c r="AL9061" i="42"/>
  <c r="AL9062" i="42"/>
  <c r="AL9063" i="42"/>
  <c r="AL9064" i="42"/>
  <c r="AL9065" i="42"/>
  <c r="AL9066" i="42"/>
  <c r="AL9067" i="42"/>
  <c r="AL9068" i="42"/>
  <c r="AL9069" i="42"/>
  <c r="AL9070" i="42"/>
  <c r="AL9071" i="42"/>
  <c r="AL9072" i="42"/>
  <c r="AL9073" i="42"/>
  <c r="AL9074" i="42"/>
  <c r="AL9075" i="42"/>
  <c r="AL9076" i="42"/>
  <c r="AL9077" i="42"/>
  <c r="AL9078" i="42"/>
  <c r="AL9079" i="42"/>
  <c r="AL9080" i="42"/>
  <c r="AL9081" i="42"/>
  <c r="AL9082" i="42"/>
  <c r="AL9083" i="42"/>
  <c r="AL9084" i="42"/>
  <c r="AL9085" i="42"/>
  <c r="AL9086" i="42"/>
  <c r="AL9087" i="42"/>
  <c r="AL9088" i="42"/>
  <c r="AL9089" i="42"/>
  <c r="AL9090" i="42"/>
  <c r="AL9091" i="42"/>
  <c r="AL9092" i="42"/>
  <c r="AL9093" i="42"/>
  <c r="AL9094" i="42"/>
  <c r="AL9095" i="42"/>
  <c r="AL9096" i="42"/>
  <c r="AL9097" i="42"/>
  <c r="AL9098" i="42"/>
  <c r="AL9099" i="42"/>
  <c r="AL9100" i="42"/>
  <c r="AL9101" i="42"/>
  <c r="AL9102" i="42"/>
  <c r="AL9103" i="42"/>
  <c r="AL9104" i="42"/>
  <c r="AL9105" i="42"/>
  <c r="AL9106" i="42"/>
  <c r="AL9107" i="42"/>
  <c r="AL9108" i="42"/>
  <c r="AL9109" i="42"/>
  <c r="AL9110" i="42"/>
  <c r="AL9111" i="42"/>
  <c r="AL9112" i="42"/>
  <c r="AL9113" i="42"/>
  <c r="AL9114" i="42"/>
  <c r="AL9115" i="42"/>
  <c r="AL9116" i="42"/>
  <c r="AL9117" i="42"/>
  <c r="AL9118" i="42"/>
  <c r="AL9119" i="42"/>
  <c r="AL9120" i="42"/>
  <c r="AL9121" i="42"/>
  <c r="AL9122" i="42"/>
  <c r="AL9123" i="42"/>
  <c r="AL9124" i="42"/>
  <c r="AL9125" i="42"/>
  <c r="AL9126" i="42"/>
  <c r="AL9127" i="42"/>
  <c r="AL9128" i="42"/>
  <c r="AL9129" i="42"/>
  <c r="AL9130" i="42"/>
  <c r="AL9131" i="42"/>
  <c r="AL9132" i="42"/>
  <c r="AL9133" i="42"/>
  <c r="AL9134" i="42"/>
  <c r="AL9135" i="42"/>
  <c r="AL9136" i="42"/>
  <c r="AL9137" i="42"/>
  <c r="AL9138" i="42"/>
  <c r="AL9139" i="42"/>
  <c r="AL9140" i="42"/>
  <c r="AL9141" i="42"/>
  <c r="AL9142" i="42"/>
  <c r="AL9143" i="42"/>
  <c r="AL9144" i="42"/>
  <c r="AL9145" i="42"/>
  <c r="AL9146" i="42"/>
  <c r="AL9147" i="42"/>
  <c r="AL9148" i="42"/>
  <c r="AL9149" i="42"/>
  <c r="AL9150" i="42"/>
  <c r="AL9151" i="42"/>
  <c r="AL9152" i="42"/>
  <c r="AL9153" i="42"/>
  <c r="AL9154" i="42"/>
  <c r="AL9155" i="42"/>
  <c r="AL9156" i="42"/>
  <c r="AL9157" i="42"/>
  <c r="AL9158" i="42"/>
  <c r="AL9159" i="42"/>
  <c r="AL9160" i="42"/>
  <c r="AL9161" i="42"/>
  <c r="AL9162" i="42"/>
  <c r="AL9163" i="42"/>
  <c r="AL9164" i="42"/>
  <c r="AL9165" i="42"/>
  <c r="AL9166" i="42"/>
  <c r="AL9167" i="42"/>
  <c r="AL9168" i="42"/>
  <c r="AL9169" i="42"/>
  <c r="AL9170" i="42"/>
  <c r="AL9171" i="42"/>
  <c r="AL9172" i="42"/>
  <c r="AL9173" i="42"/>
  <c r="AL9174" i="42"/>
  <c r="AL9175" i="42"/>
  <c r="AL9176" i="42"/>
  <c r="AL9177" i="42"/>
  <c r="AL9178" i="42"/>
  <c r="AL9179" i="42"/>
  <c r="AL9180" i="42"/>
  <c r="AL9181" i="42"/>
  <c r="AL9182" i="42"/>
  <c r="AL9183" i="42"/>
  <c r="AL9184" i="42"/>
  <c r="AL9185" i="42"/>
  <c r="AL9186" i="42"/>
  <c r="AL9187" i="42"/>
  <c r="AL9188" i="42"/>
  <c r="AL9189" i="42"/>
  <c r="AL9190" i="42"/>
  <c r="AL9191" i="42"/>
  <c r="AL9192" i="42"/>
  <c r="AL9193" i="42"/>
  <c r="AL9194" i="42"/>
  <c r="AL9195" i="42"/>
  <c r="AL9196" i="42"/>
  <c r="AL9197" i="42"/>
  <c r="AL9198" i="42"/>
  <c r="AL9199" i="42"/>
  <c r="AL9200" i="42"/>
  <c r="AL9201" i="42"/>
  <c r="AL9202" i="42"/>
  <c r="AL9203" i="42"/>
  <c r="AL9204" i="42"/>
  <c r="AL9205" i="42"/>
  <c r="AL9206" i="42"/>
  <c r="AL9207" i="42"/>
  <c r="AL9208" i="42"/>
  <c r="AL9209" i="42"/>
  <c r="AL9210" i="42"/>
  <c r="AL9211" i="42"/>
  <c r="AL9212" i="42"/>
  <c r="AL9213" i="42"/>
  <c r="AL9214" i="42"/>
  <c r="AL9215" i="42"/>
  <c r="AL9216" i="42"/>
  <c r="AL9217" i="42"/>
  <c r="AL9218" i="42"/>
  <c r="AL9219" i="42"/>
  <c r="AL9220" i="42"/>
  <c r="AL9221" i="42"/>
  <c r="AL9222" i="42"/>
  <c r="AL9223" i="42"/>
  <c r="AL9224" i="42"/>
  <c r="AL9225" i="42"/>
  <c r="AL9226" i="42"/>
  <c r="AL9227" i="42"/>
  <c r="AL9228" i="42"/>
  <c r="AL9229" i="42"/>
  <c r="AL9230" i="42"/>
  <c r="AL9231" i="42"/>
  <c r="AL9232" i="42"/>
  <c r="AL9233" i="42"/>
  <c r="AL9234" i="42"/>
  <c r="AL9235" i="42"/>
  <c r="AL9236" i="42"/>
  <c r="AL9237" i="42"/>
  <c r="AL9238" i="42"/>
  <c r="AL9239" i="42"/>
  <c r="AL9240" i="42"/>
  <c r="AL9241" i="42"/>
  <c r="AL9242" i="42"/>
  <c r="AL9243" i="42"/>
  <c r="AL9244" i="42"/>
  <c r="AL9245" i="42"/>
  <c r="AL9246" i="42"/>
  <c r="AL9247" i="42"/>
  <c r="AL9248" i="42"/>
  <c r="AL9249" i="42"/>
  <c r="AL9250" i="42"/>
  <c r="AL9251" i="42"/>
  <c r="AL9252" i="42"/>
  <c r="AL9253" i="42"/>
  <c r="AL9254" i="42"/>
  <c r="AL9255" i="42"/>
  <c r="AL9256" i="42"/>
  <c r="AL9257" i="42"/>
  <c r="AL9258" i="42"/>
  <c r="AL9259" i="42"/>
  <c r="AL9260" i="42"/>
  <c r="AL9261" i="42"/>
  <c r="AL9262" i="42"/>
  <c r="AL9263" i="42"/>
  <c r="AL9264" i="42"/>
  <c r="AL9265" i="42"/>
  <c r="AL9266" i="42"/>
  <c r="AL9267" i="42"/>
  <c r="AL9268" i="42"/>
  <c r="AL9269" i="42"/>
  <c r="AL9270" i="42"/>
  <c r="AL9271" i="42"/>
  <c r="AL9272" i="42"/>
  <c r="AL9273" i="42"/>
  <c r="AL9274" i="42"/>
  <c r="AL9275" i="42"/>
  <c r="AL9276" i="42"/>
  <c r="AL9277" i="42"/>
  <c r="AL9278" i="42"/>
  <c r="AL9279" i="42"/>
  <c r="AL9280" i="42"/>
  <c r="AL9281" i="42"/>
  <c r="AL9282" i="42"/>
  <c r="AL9283" i="42"/>
  <c r="AL9284" i="42"/>
  <c r="AL9285" i="42"/>
  <c r="AL9286" i="42"/>
  <c r="AL9287" i="42"/>
  <c r="AL9288" i="42"/>
  <c r="AL9289" i="42"/>
  <c r="AL9290" i="42"/>
  <c r="AL9291" i="42"/>
  <c r="AL9292" i="42"/>
  <c r="AL9293" i="42"/>
  <c r="AL9294" i="42"/>
  <c r="AL9295" i="42"/>
  <c r="AL9296" i="42"/>
  <c r="AL9297" i="42"/>
  <c r="AL9298" i="42"/>
  <c r="AL9299" i="42"/>
  <c r="AL9300" i="42"/>
  <c r="AL9301" i="42"/>
  <c r="AL9302" i="42"/>
  <c r="AL9303" i="42"/>
  <c r="AL9304" i="42"/>
  <c r="AL9305" i="42"/>
  <c r="AL9306" i="42"/>
  <c r="AL9307" i="42"/>
  <c r="AL9308" i="42"/>
  <c r="AL9309" i="42"/>
  <c r="AL9310" i="42"/>
  <c r="AL9311" i="42"/>
  <c r="AL9312" i="42"/>
  <c r="AL9313" i="42"/>
  <c r="AL9314" i="42"/>
  <c r="AL9315" i="42"/>
  <c r="AL9316" i="42"/>
  <c r="AL9317" i="42"/>
  <c r="AL9318" i="42"/>
  <c r="AL9319" i="42"/>
  <c r="AL9320" i="42"/>
  <c r="AL9321" i="42"/>
  <c r="AL9322" i="42"/>
  <c r="AL9323" i="42"/>
  <c r="AL9324" i="42"/>
  <c r="AL9325" i="42"/>
  <c r="AL9326" i="42"/>
  <c r="AL9327" i="42"/>
  <c r="AL9328" i="42"/>
  <c r="AL9329" i="42"/>
  <c r="AL9330" i="42"/>
  <c r="AL9331" i="42"/>
  <c r="AL9332" i="42"/>
  <c r="AL9333" i="42"/>
  <c r="AL9334" i="42"/>
  <c r="AL9335" i="42"/>
  <c r="AL9336" i="42"/>
  <c r="AL9337" i="42"/>
  <c r="AL9338" i="42"/>
  <c r="AL9339" i="42"/>
  <c r="AL9340" i="42"/>
  <c r="AL9341" i="42"/>
  <c r="AL9342" i="42"/>
  <c r="AL9343" i="42"/>
  <c r="AL9344" i="42"/>
  <c r="AL9345" i="42"/>
  <c r="AL9346" i="42"/>
  <c r="AL9347" i="42"/>
  <c r="AL9348" i="42"/>
  <c r="AL9349" i="42"/>
  <c r="AL9350" i="42"/>
  <c r="AL9351" i="42"/>
  <c r="AL9352" i="42"/>
  <c r="AL9353" i="42"/>
  <c r="AL9354" i="42"/>
  <c r="AL9355" i="42"/>
  <c r="AL9356" i="42"/>
  <c r="AL9357" i="42"/>
  <c r="AL9358" i="42"/>
  <c r="AL9359" i="42"/>
  <c r="AL9360" i="42"/>
  <c r="AL9361" i="42"/>
  <c r="AL9362" i="42"/>
  <c r="AL9363" i="42"/>
  <c r="AL9364" i="42"/>
  <c r="AL9365" i="42"/>
  <c r="AL9366" i="42"/>
  <c r="AL9367" i="42"/>
  <c r="AL9368" i="42"/>
  <c r="AL9369" i="42"/>
  <c r="AL9370" i="42"/>
  <c r="AL9371" i="42"/>
  <c r="AL9372" i="42"/>
  <c r="AL9373" i="42"/>
  <c r="AL9374" i="42"/>
  <c r="AL9375" i="42"/>
  <c r="AL9376" i="42"/>
  <c r="AL9377" i="42"/>
  <c r="AL9378" i="42"/>
  <c r="AL9379" i="42"/>
  <c r="AL9380" i="42"/>
  <c r="AL9381" i="42"/>
  <c r="AL9382" i="42"/>
  <c r="AL9383" i="42"/>
  <c r="AL9384" i="42"/>
  <c r="AL9385" i="42"/>
  <c r="AL9386" i="42"/>
  <c r="AL9387" i="42"/>
  <c r="AL9388" i="42"/>
  <c r="AL9389" i="42"/>
  <c r="AL9390" i="42"/>
  <c r="AL9391" i="42"/>
  <c r="AL9392" i="42"/>
  <c r="AL9393" i="42"/>
  <c r="AL9394" i="42"/>
  <c r="AL9395" i="42"/>
  <c r="AL9396" i="42"/>
  <c r="AL9397" i="42"/>
  <c r="AL9398" i="42"/>
  <c r="AL9399" i="42"/>
  <c r="AL9400" i="42"/>
  <c r="AL9401" i="42"/>
  <c r="AL9402" i="42"/>
  <c r="AL9403" i="42"/>
  <c r="AL9404" i="42"/>
  <c r="AL9405" i="42"/>
  <c r="AL9406" i="42"/>
  <c r="AL9407" i="42"/>
  <c r="AL9408" i="42"/>
  <c r="AL9409" i="42"/>
  <c r="AL9410" i="42"/>
  <c r="AL9411" i="42"/>
  <c r="AL9412" i="42"/>
  <c r="AL9413" i="42"/>
  <c r="AL9414" i="42"/>
  <c r="AL9415" i="42"/>
  <c r="AL9416" i="42"/>
  <c r="AL9417" i="42"/>
  <c r="AL9418" i="42"/>
  <c r="AL9419" i="42"/>
  <c r="AL9420" i="42"/>
  <c r="AL9421" i="42"/>
  <c r="AL9422" i="42"/>
  <c r="AL9423" i="42"/>
  <c r="AL9424" i="42"/>
  <c r="AL9425" i="42"/>
  <c r="AL9426" i="42"/>
  <c r="AL9427" i="42"/>
  <c r="AL9428" i="42"/>
  <c r="AL9429" i="42"/>
  <c r="AL9430" i="42"/>
  <c r="AL9431" i="42"/>
  <c r="AL9432" i="42"/>
  <c r="AL9433" i="42"/>
  <c r="AL9434" i="42"/>
  <c r="AL9435" i="42"/>
  <c r="AL9436" i="42"/>
  <c r="AL9437" i="42"/>
  <c r="AL9438" i="42"/>
  <c r="AL9439" i="42"/>
  <c r="AL9440" i="42"/>
  <c r="AL9441" i="42"/>
  <c r="AL9442" i="42"/>
  <c r="AL9443" i="42"/>
  <c r="AL9444" i="42"/>
  <c r="AL9445" i="42"/>
  <c r="AL9446" i="42"/>
  <c r="AL9447" i="42"/>
  <c r="AL9448" i="42"/>
  <c r="AL9449" i="42"/>
  <c r="AL9450" i="42"/>
  <c r="AL9451" i="42"/>
  <c r="AL9452" i="42"/>
  <c r="AL9453" i="42"/>
  <c r="AL9454" i="42"/>
  <c r="AL9455" i="42"/>
  <c r="AL9456" i="42"/>
  <c r="AL9457" i="42"/>
  <c r="AL9458" i="42"/>
  <c r="AL9459" i="42"/>
  <c r="AL9460" i="42"/>
  <c r="AL9461" i="42"/>
  <c r="AL9462" i="42"/>
  <c r="AL9463" i="42"/>
  <c r="AL9464" i="42"/>
  <c r="AL9465" i="42"/>
  <c r="AL9466" i="42"/>
  <c r="AL9467" i="42"/>
  <c r="AL9468" i="42"/>
  <c r="AL9469" i="42"/>
  <c r="AL9470" i="42"/>
  <c r="AL9471" i="42"/>
  <c r="AL9472" i="42"/>
  <c r="AL9473" i="42"/>
  <c r="AL9474" i="42"/>
  <c r="AL9475" i="42"/>
  <c r="AL9476" i="42"/>
  <c r="AL9477" i="42"/>
  <c r="AL9478" i="42"/>
  <c r="AL9479" i="42"/>
  <c r="AL9480" i="42"/>
  <c r="AL9481" i="42"/>
  <c r="AL9482" i="42"/>
  <c r="AL9483" i="42"/>
  <c r="AL9484" i="42"/>
  <c r="AL9485" i="42"/>
  <c r="AL9486" i="42"/>
  <c r="AL9487" i="42"/>
  <c r="AL9488" i="42"/>
  <c r="AL9489" i="42"/>
  <c r="AL9490" i="42"/>
  <c r="AL9491" i="42"/>
  <c r="AL9492" i="42"/>
  <c r="AL9493" i="42"/>
  <c r="AL9494" i="42"/>
  <c r="AL9495" i="42"/>
  <c r="AL9496" i="42"/>
  <c r="AL9497" i="42"/>
  <c r="AL9498" i="42"/>
  <c r="AL9499" i="42"/>
  <c r="AL9500" i="42"/>
  <c r="AL9501" i="42"/>
  <c r="AL9502" i="42"/>
  <c r="AL9503" i="42"/>
  <c r="AL9504" i="42"/>
  <c r="AL9505" i="42"/>
  <c r="AL9506" i="42"/>
  <c r="AL9507" i="42"/>
  <c r="AL9508" i="42"/>
  <c r="AL9509" i="42"/>
  <c r="AL9510" i="42"/>
  <c r="AL9511" i="42"/>
  <c r="AL9512" i="42"/>
  <c r="AL9513" i="42"/>
  <c r="AL9514" i="42"/>
  <c r="AL9515" i="42"/>
  <c r="AL9516" i="42"/>
  <c r="AL9517" i="42"/>
  <c r="AL9518" i="42"/>
  <c r="AL9519" i="42"/>
  <c r="AL9520" i="42"/>
  <c r="AL9521" i="42"/>
  <c r="AL9522" i="42"/>
  <c r="AL9523" i="42"/>
  <c r="AL9524" i="42"/>
  <c r="AL9525" i="42"/>
  <c r="AL9526" i="42"/>
  <c r="AL9527" i="42"/>
  <c r="AL9528" i="42"/>
  <c r="AL9529" i="42"/>
  <c r="AL9530" i="42"/>
  <c r="AL9531" i="42"/>
  <c r="AL9532" i="42"/>
  <c r="AL9533" i="42"/>
  <c r="AL9534" i="42"/>
  <c r="AL9535" i="42"/>
  <c r="AL9536" i="42"/>
  <c r="AL9537" i="42"/>
  <c r="AL9538" i="42"/>
  <c r="AL9539" i="42"/>
  <c r="AL9540" i="42"/>
  <c r="AL9541" i="42"/>
  <c r="AL9542" i="42"/>
  <c r="AL9543" i="42"/>
  <c r="AL9544" i="42"/>
  <c r="AL9545" i="42"/>
  <c r="AL9546" i="42"/>
  <c r="AL9547" i="42"/>
  <c r="AL9548" i="42"/>
  <c r="AL9549" i="42"/>
  <c r="AL9550" i="42"/>
  <c r="AL9551" i="42"/>
  <c r="AL9552" i="42"/>
  <c r="AL9553" i="42"/>
  <c r="AL9554" i="42"/>
  <c r="AL9555" i="42"/>
  <c r="AL9556" i="42"/>
  <c r="AL9557" i="42"/>
  <c r="AL9558" i="42"/>
  <c r="AL9559" i="42"/>
  <c r="AL9560" i="42"/>
  <c r="AL9561" i="42"/>
  <c r="AL9562" i="42"/>
  <c r="AL9563" i="42"/>
  <c r="AL9564" i="42"/>
  <c r="AL9565" i="42"/>
  <c r="AL9566" i="42"/>
  <c r="AL9567" i="42"/>
  <c r="AL9568" i="42"/>
  <c r="AL9569" i="42"/>
  <c r="AL9570" i="42"/>
  <c r="AL9571" i="42"/>
  <c r="AL9572" i="42"/>
  <c r="AL9573" i="42"/>
  <c r="AL9574" i="42"/>
  <c r="AL9575" i="42"/>
  <c r="AL9576" i="42"/>
  <c r="AL9577" i="42"/>
  <c r="AL9578" i="42"/>
  <c r="AL9579" i="42"/>
  <c r="AL9580" i="42"/>
  <c r="AL9581" i="42"/>
  <c r="AL9582" i="42"/>
  <c r="AL9583" i="42"/>
  <c r="AL9584" i="42"/>
  <c r="AL9585" i="42"/>
  <c r="AL9586" i="42"/>
  <c r="AL9587" i="42"/>
  <c r="AL9588" i="42"/>
  <c r="AL9589" i="42"/>
  <c r="AL9590" i="42"/>
  <c r="AL9591" i="42"/>
  <c r="AL9592" i="42"/>
  <c r="AL9593" i="42"/>
  <c r="AL9594" i="42"/>
  <c r="AL9595" i="42"/>
  <c r="AL9596" i="42"/>
  <c r="AL9597" i="42"/>
  <c r="AL9598" i="42"/>
  <c r="AL9599" i="42"/>
  <c r="AL9600" i="42"/>
  <c r="AL9601" i="42"/>
  <c r="AL9602" i="42"/>
  <c r="AL9603" i="42"/>
  <c r="AL9604" i="42"/>
  <c r="AL9605" i="42"/>
  <c r="AL9606" i="42"/>
  <c r="AL9607" i="42"/>
  <c r="AL9608" i="42"/>
  <c r="AL9609" i="42"/>
  <c r="AL9610" i="42"/>
  <c r="AL9611" i="42"/>
  <c r="AL9612" i="42"/>
  <c r="AL9613" i="42"/>
  <c r="AL9614" i="42"/>
  <c r="AL9615" i="42"/>
  <c r="AL9616" i="42"/>
  <c r="AL9617" i="42"/>
  <c r="AL9618" i="42"/>
  <c r="AL9619" i="42"/>
  <c r="AL9620" i="42"/>
  <c r="AL9621" i="42"/>
  <c r="AL9622" i="42"/>
  <c r="AL9623" i="42"/>
  <c r="AL9624" i="42"/>
  <c r="AL9625" i="42"/>
  <c r="AL9626" i="42"/>
  <c r="AL9627" i="42"/>
  <c r="AL9628" i="42"/>
  <c r="AL9629" i="42"/>
  <c r="AL9630" i="42"/>
  <c r="AL9631" i="42"/>
  <c r="AL9632" i="42"/>
  <c r="AL9633" i="42"/>
  <c r="AL9634" i="42"/>
  <c r="AL9635" i="42"/>
  <c r="AL9636" i="42"/>
  <c r="AL9637" i="42"/>
  <c r="AL9638" i="42"/>
  <c r="AL9639" i="42"/>
  <c r="AL9640" i="42"/>
  <c r="AL9641" i="42"/>
  <c r="AL9642" i="42"/>
  <c r="AL9643" i="42"/>
  <c r="AL9644" i="42"/>
  <c r="AL9645" i="42"/>
  <c r="AL9646" i="42"/>
  <c r="AL9647" i="42"/>
  <c r="AL9648" i="42"/>
  <c r="AL9649" i="42"/>
  <c r="AL9650" i="42"/>
  <c r="AL9651" i="42"/>
  <c r="AL9652" i="42"/>
  <c r="AL9653" i="42"/>
  <c r="AL9654" i="42"/>
  <c r="AL9655" i="42"/>
  <c r="AL9656" i="42"/>
  <c r="AL9657" i="42"/>
  <c r="AL9658" i="42"/>
  <c r="AL9659" i="42"/>
  <c r="AL9660" i="42"/>
  <c r="AL9661" i="42"/>
  <c r="AL9662" i="42"/>
  <c r="AL9663" i="42"/>
  <c r="AL9664" i="42"/>
  <c r="AL9665" i="42"/>
  <c r="AL9666" i="42"/>
  <c r="AL9667" i="42"/>
  <c r="AL9668" i="42"/>
  <c r="AL9669" i="42"/>
  <c r="AL9670" i="42"/>
  <c r="AL9671" i="42"/>
  <c r="AL9672" i="42"/>
  <c r="AL9673" i="42"/>
  <c r="AL9674" i="42"/>
  <c r="AL9675" i="42"/>
  <c r="AL9676" i="42"/>
  <c r="AL9677" i="42"/>
  <c r="AL9678" i="42"/>
  <c r="AL9679" i="42"/>
  <c r="AL9680" i="42"/>
  <c r="AL9681" i="42"/>
  <c r="AL9682" i="42"/>
  <c r="AL9683" i="42"/>
  <c r="AL9684" i="42"/>
  <c r="AL9685" i="42"/>
  <c r="AL9686" i="42"/>
  <c r="AL9687" i="42"/>
  <c r="AL9688" i="42"/>
  <c r="AL9689" i="42"/>
  <c r="AL9690" i="42"/>
  <c r="AL9691" i="42"/>
  <c r="AL9692" i="42"/>
  <c r="AL9693" i="42"/>
  <c r="AL9694" i="42"/>
  <c r="AL9695" i="42"/>
  <c r="AL9696" i="42"/>
  <c r="AL9697" i="42"/>
  <c r="AL9698" i="42"/>
  <c r="AL9699" i="42"/>
  <c r="AL9700" i="42"/>
  <c r="AL9701" i="42"/>
  <c r="AL9702" i="42"/>
  <c r="AL9703" i="42"/>
  <c r="AL9704" i="42"/>
  <c r="AL9705" i="42"/>
  <c r="AL9706" i="42"/>
  <c r="AL9707" i="42"/>
  <c r="AL9708" i="42"/>
  <c r="AL9709" i="42"/>
  <c r="AL9710" i="42"/>
  <c r="AL9711" i="42"/>
  <c r="AL9712" i="42"/>
  <c r="AL9713" i="42"/>
  <c r="AL9714" i="42"/>
  <c r="AL9715" i="42"/>
  <c r="AL9716" i="42"/>
  <c r="AL9717" i="42"/>
  <c r="AL9718" i="42"/>
  <c r="AL9719" i="42"/>
  <c r="AL9720" i="42"/>
  <c r="AL9721" i="42"/>
  <c r="AL9722" i="42"/>
  <c r="AL9723" i="42"/>
  <c r="AL9724" i="42"/>
  <c r="AL9725" i="42"/>
  <c r="AL9726" i="42"/>
  <c r="AL9727" i="42"/>
  <c r="AL9728" i="42"/>
  <c r="AL9729" i="42"/>
  <c r="AL9730" i="42"/>
  <c r="AL9731" i="42"/>
  <c r="AL9732" i="42"/>
  <c r="AL9733" i="42"/>
  <c r="AL9734" i="42"/>
  <c r="AL9735" i="42"/>
  <c r="AL9736" i="42"/>
  <c r="AL9737" i="42"/>
  <c r="AL9738" i="42"/>
  <c r="AL9739" i="42"/>
  <c r="AL9740" i="42"/>
  <c r="AL9741" i="42"/>
  <c r="AL9742" i="42"/>
  <c r="AL9743" i="42"/>
  <c r="AL9744" i="42"/>
  <c r="AL9745" i="42"/>
  <c r="AL9746" i="42"/>
  <c r="AL9747" i="42"/>
  <c r="AL9748" i="42"/>
  <c r="AL9749" i="42"/>
  <c r="AL9750" i="42"/>
  <c r="AL9751" i="42"/>
  <c r="AL9752" i="42"/>
  <c r="AL9753" i="42"/>
  <c r="AL9754" i="42"/>
  <c r="AL9755" i="42"/>
  <c r="AL9756" i="42"/>
  <c r="AL9757" i="42"/>
  <c r="AL9758" i="42"/>
  <c r="AL9759" i="42"/>
  <c r="AL9760" i="42"/>
  <c r="AL9761" i="42"/>
  <c r="AL9762" i="42"/>
  <c r="AL9763" i="42"/>
  <c r="AL9764" i="42"/>
  <c r="AL9765" i="42"/>
  <c r="AL9766" i="42"/>
  <c r="AL9767" i="42"/>
  <c r="AL9768" i="42"/>
  <c r="AL9769" i="42"/>
  <c r="AL9770" i="42"/>
  <c r="AL9771" i="42"/>
  <c r="AL9772" i="42"/>
  <c r="AL9773" i="42"/>
  <c r="AL9774" i="42"/>
  <c r="AL9775" i="42"/>
  <c r="AL9776" i="42"/>
  <c r="AL9777" i="42"/>
  <c r="AL9778" i="42"/>
  <c r="AL9779" i="42"/>
  <c r="AL9780" i="42"/>
  <c r="AL9781" i="42"/>
  <c r="AL9782" i="42"/>
  <c r="AL9783" i="42"/>
  <c r="AL9784" i="42"/>
  <c r="AL9785" i="42"/>
  <c r="AL9786" i="42"/>
  <c r="AL9787" i="42"/>
  <c r="AL9788" i="42"/>
  <c r="AL9789" i="42"/>
  <c r="AL9790" i="42"/>
  <c r="AL9791" i="42"/>
  <c r="AL9792" i="42"/>
  <c r="AL9793" i="42"/>
  <c r="AL9794" i="42"/>
  <c r="AL9795" i="42"/>
  <c r="AL9796" i="42"/>
  <c r="AL9797" i="42"/>
  <c r="AL9798" i="42"/>
  <c r="AL9799" i="42"/>
  <c r="AL9800" i="42"/>
  <c r="AL9801" i="42"/>
  <c r="AL9802" i="42"/>
  <c r="AL9803" i="42"/>
  <c r="AL9804" i="42"/>
  <c r="AL9805" i="42"/>
  <c r="AL9806" i="42"/>
  <c r="AL9807" i="42"/>
  <c r="AL9808" i="42"/>
  <c r="AL9809" i="42"/>
  <c r="AL9810" i="42"/>
  <c r="AL9811" i="42"/>
  <c r="AL9812" i="42"/>
  <c r="AL9813" i="42"/>
  <c r="AL9814" i="42"/>
  <c r="AL9815" i="42"/>
  <c r="AL9816" i="42"/>
  <c r="AL9817" i="42"/>
  <c r="AL9818" i="42"/>
  <c r="AL9819" i="42"/>
  <c r="AL9820" i="42"/>
  <c r="AL9821" i="42"/>
  <c r="AL9822" i="42"/>
  <c r="AL9823" i="42"/>
  <c r="AL9824" i="42"/>
  <c r="AL9825" i="42"/>
  <c r="AL9826" i="42"/>
  <c r="AL9827" i="42"/>
  <c r="AL9828" i="42"/>
  <c r="AL9829" i="42"/>
  <c r="AL9830" i="42"/>
  <c r="AL9831" i="42"/>
  <c r="AL9832" i="42"/>
  <c r="AL9833" i="42"/>
  <c r="AL9834" i="42"/>
  <c r="AL9835" i="42"/>
  <c r="AL9836" i="42"/>
  <c r="AL9837" i="42"/>
  <c r="AL9838" i="42"/>
  <c r="AL9839" i="42"/>
  <c r="AL9840" i="42"/>
  <c r="AL9841" i="42"/>
  <c r="AL9842" i="42"/>
  <c r="AL9843" i="42"/>
  <c r="AL9844" i="42"/>
  <c r="AL9845" i="42"/>
  <c r="AL9846" i="42"/>
  <c r="AL9847" i="42"/>
  <c r="AL9848" i="42"/>
  <c r="AL9849" i="42"/>
  <c r="AL9850" i="42"/>
  <c r="AL9851" i="42"/>
  <c r="AL9852" i="42"/>
  <c r="AL9853" i="42"/>
  <c r="AL9854" i="42"/>
  <c r="AL9855" i="42"/>
  <c r="AL9856" i="42"/>
  <c r="AL9857" i="42"/>
  <c r="AL9858" i="42"/>
  <c r="AL9859" i="42"/>
  <c r="AL9860" i="42"/>
  <c r="AL9861" i="42"/>
  <c r="AL9862" i="42"/>
  <c r="AL9863" i="42"/>
  <c r="AL9864" i="42"/>
  <c r="AL9865" i="42"/>
  <c r="AL9866" i="42"/>
  <c r="AL9867" i="42"/>
  <c r="AL9868" i="42"/>
  <c r="AL9869" i="42"/>
  <c r="AL9870" i="42"/>
  <c r="AL9871" i="42"/>
  <c r="AL9872" i="42"/>
  <c r="AL9873" i="42"/>
  <c r="AL9874" i="42"/>
  <c r="AL9875" i="42"/>
  <c r="AL9876" i="42"/>
  <c r="AL9877" i="42"/>
  <c r="AL9878" i="42"/>
  <c r="AL9879" i="42"/>
  <c r="AL9880" i="42"/>
  <c r="AL9881" i="42"/>
  <c r="AL9882" i="42"/>
  <c r="AL9883" i="42"/>
  <c r="AL9884" i="42"/>
  <c r="AL9885" i="42"/>
  <c r="AL9886" i="42"/>
  <c r="AL9887" i="42"/>
  <c r="AL9888" i="42"/>
  <c r="AL9889" i="42"/>
  <c r="AL9890" i="42"/>
  <c r="AL9891" i="42"/>
  <c r="AL9892" i="42"/>
  <c r="AL9893" i="42"/>
  <c r="AL9894" i="42"/>
  <c r="AL9895" i="42"/>
  <c r="AL9896" i="42"/>
  <c r="AL9897" i="42"/>
  <c r="AL9898" i="42"/>
  <c r="AL9899" i="42"/>
  <c r="AL9900" i="42"/>
  <c r="AL9901" i="42"/>
  <c r="AL9902" i="42"/>
  <c r="AL9903" i="42"/>
  <c r="AL9904" i="42"/>
  <c r="AL9905" i="42"/>
  <c r="AL9906" i="42"/>
  <c r="AL9907" i="42"/>
  <c r="AL9908" i="42"/>
  <c r="AL9909" i="42"/>
  <c r="AL9910" i="42"/>
  <c r="AL9911" i="42"/>
  <c r="AL9912" i="42"/>
  <c r="AL9913" i="42"/>
  <c r="AL9914" i="42"/>
  <c r="AL9915" i="42"/>
  <c r="AL9916" i="42"/>
  <c r="AL9917" i="42"/>
  <c r="AL9918" i="42"/>
  <c r="AL9919" i="42"/>
  <c r="AL9920" i="42"/>
  <c r="AL9921" i="42"/>
  <c r="AL9922" i="42"/>
  <c r="AL9923" i="42"/>
  <c r="AL9924" i="42"/>
  <c r="AL9925" i="42"/>
  <c r="AL9926" i="42"/>
  <c r="AL9927" i="42"/>
  <c r="AL9928" i="42"/>
  <c r="AL9929" i="42"/>
  <c r="AL9930" i="42"/>
  <c r="AL9931" i="42"/>
  <c r="AL9932" i="42"/>
  <c r="AL9933" i="42"/>
  <c r="AL9934" i="42"/>
  <c r="AL9935" i="42"/>
  <c r="AL9936" i="42"/>
  <c r="AL9937" i="42"/>
  <c r="AL9938" i="42"/>
  <c r="AL9939" i="42"/>
  <c r="AL9940" i="42"/>
  <c r="AL9941" i="42"/>
  <c r="AL9942" i="42"/>
  <c r="AL9943" i="42"/>
  <c r="AL9944" i="42"/>
  <c r="AL9945" i="42"/>
  <c r="AL9946" i="42"/>
  <c r="AL9947" i="42"/>
  <c r="AL9948" i="42"/>
  <c r="AL9949" i="42"/>
  <c r="AL9950" i="42"/>
  <c r="AL9951" i="42"/>
  <c r="AL9952" i="42"/>
  <c r="AL9953" i="42"/>
  <c r="AL9954" i="42"/>
  <c r="AL9955" i="42"/>
  <c r="AL9956" i="42"/>
  <c r="AL9957" i="42"/>
  <c r="AL9958" i="42"/>
  <c r="AL9959" i="42"/>
  <c r="AL9960" i="42"/>
  <c r="AL9961" i="42"/>
  <c r="AL9962" i="42"/>
  <c r="AL9963" i="42"/>
  <c r="AL9964" i="42"/>
  <c r="AL9965" i="42"/>
  <c r="AL9966" i="42"/>
  <c r="AL9967" i="42"/>
  <c r="AL9968" i="42"/>
  <c r="AL9969" i="42"/>
  <c r="AL9970" i="42"/>
  <c r="AL9971" i="42"/>
  <c r="AL9972" i="42"/>
  <c r="AL9973" i="42"/>
  <c r="AL9974" i="42"/>
  <c r="AL9975" i="42"/>
  <c r="AL9976" i="42"/>
  <c r="AL9977" i="42"/>
  <c r="AL9978" i="42"/>
  <c r="AL9979" i="42"/>
  <c r="AL9980" i="42"/>
  <c r="AL9981" i="42"/>
  <c r="AL9982" i="42"/>
  <c r="AL9983" i="42"/>
  <c r="AL9984" i="42"/>
  <c r="AL9985" i="42"/>
  <c r="AL9986" i="42"/>
  <c r="AL9987" i="42"/>
  <c r="AL9988" i="42"/>
  <c r="AL9989" i="42"/>
  <c r="AL9990" i="42"/>
  <c r="AL9991" i="42"/>
  <c r="AL9992" i="42"/>
  <c r="AL9993" i="42"/>
  <c r="AL9994" i="42"/>
  <c r="AL9995" i="42"/>
  <c r="AL9996" i="42"/>
  <c r="AL9997" i="42"/>
  <c r="AL9998" i="42"/>
  <c r="AL9999" i="42"/>
  <c r="AL10000" i="42"/>
  <c r="AL10001" i="42"/>
  <c r="AL10002" i="42"/>
  <c r="AL10003" i="42"/>
  <c r="AL10004" i="42"/>
  <c r="AL10005" i="42"/>
  <c r="AL10006" i="42"/>
  <c r="AL10007" i="42"/>
  <c r="AL10008" i="42"/>
  <c r="AL10009" i="42"/>
  <c r="AL10010" i="42"/>
  <c r="AL10011" i="42"/>
  <c r="AL10012" i="42"/>
  <c r="AL10013" i="42"/>
  <c r="AL10014" i="42"/>
  <c r="AL10015" i="42"/>
  <c r="AL10016" i="42"/>
  <c r="AL10017" i="42"/>
  <c r="AL10018" i="42"/>
  <c r="AL10019" i="42"/>
  <c r="AL10020" i="42"/>
  <c r="AL10021" i="42"/>
  <c r="AL10022" i="42"/>
  <c r="AL10023" i="42"/>
  <c r="AL10024" i="42"/>
  <c r="AL10025" i="42"/>
  <c r="AL10026" i="42"/>
  <c r="AL10027" i="42"/>
  <c r="AL10028" i="42"/>
  <c r="AL10029" i="42"/>
  <c r="AL10030" i="42"/>
  <c r="AL10031" i="42"/>
  <c r="AL10032" i="42"/>
  <c r="AL10033" i="42"/>
  <c r="AL10034" i="42"/>
  <c r="AL10035" i="42"/>
  <c r="AL10036" i="42"/>
  <c r="AL10037" i="42"/>
  <c r="AL10038" i="42"/>
  <c r="AL10039" i="42"/>
  <c r="AL10040" i="42"/>
  <c r="AL10041" i="42"/>
  <c r="AL10042" i="42"/>
  <c r="AL10043" i="42"/>
  <c r="AL10044" i="42"/>
  <c r="AL10045" i="42"/>
  <c r="AL10046" i="42"/>
  <c r="AL10047" i="42"/>
  <c r="AL10048" i="42"/>
  <c r="AL10049" i="42"/>
  <c r="AL10050" i="42"/>
  <c r="AL10051" i="42"/>
  <c r="AL10052" i="42"/>
  <c r="AL10053" i="42"/>
  <c r="AL10054" i="42"/>
  <c r="AL10055" i="42"/>
  <c r="AL10056" i="42"/>
  <c r="AL10057" i="42"/>
  <c r="AL10058" i="42"/>
  <c r="AL10059" i="42"/>
  <c r="AL10060" i="42"/>
  <c r="AL10061" i="42"/>
  <c r="AL10062" i="42"/>
  <c r="AL10063" i="42"/>
  <c r="AL10064" i="42"/>
  <c r="AL10065" i="42"/>
  <c r="AL10066" i="42"/>
  <c r="AL10067" i="42"/>
  <c r="AL10068" i="42"/>
  <c r="AL10069" i="42"/>
  <c r="AL10070" i="42"/>
  <c r="AL10071" i="42"/>
  <c r="AL10072" i="42"/>
  <c r="AL10073" i="42"/>
  <c r="AL10074" i="42"/>
  <c r="AL10075" i="42"/>
  <c r="AL10076" i="42"/>
  <c r="AL10077" i="42"/>
  <c r="AL10078" i="42"/>
  <c r="AL10079" i="42"/>
  <c r="AL10080" i="42"/>
  <c r="AL10081" i="42"/>
  <c r="AL10082" i="42"/>
  <c r="AL10083" i="42"/>
  <c r="AL10084" i="42"/>
  <c r="AL10085" i="42"/>
  <c r="AL10086" i="42"/>
  <c r="AL10087" i="42"/>
  <c r="AL10088" i="42"/>
  <c r="AL10089" i="42"/>
  <c r="AL10090" i="42"/>
  <c r="AL10091" i="42"/>
  <c r="AL10092" i="42"/>
  <c r="AL10093" i="42"/>
  <c r="AL10094" i="42"/>
  <c r="AL10095" i="42"/>
  <c r="AL10096" i="42"/>
  <c r="AL10097" i="42"/>
  <c r="AL10098" i="42"/>
  <c r="AL10099" i="42"/>
  <c r="AL10100" i="42"/>
  <c r="AL10101" i="42"/>
  <c r="AL10102" i="42"/>
  <c r="AL10103" i="42"/>
  <c r="AL10104" i="42"/>
  <c r="AL10105" i="42"/>
  <c r="AL10106" i="42"/>
  <c r="AL10107" i="42"/>
  <c r="AL10108" i="42"/>
  <c r="AL10109" i="42"/>
  <c r="AL10110" i="42"/>
  <c r="AL10111" i="42"/>
  <c r="AL10112" i="42"/>
  <c r="AL10113" i="42"/>
  <c r="AL10114" i="42"/>
  <c r="AL10115" i="42"/>
  <c r="AL10116" i="42"/>
  <c r="AL10117" i="42"/>
  <c r="AL10118" i="42"/>
  <c r="AL10119" i="42"/>
  <c r="AL10120" i="42"/>
  <c r="AL10121" i="42"/>
  <c r="AL10122" i="42"/>
  <c r="AL10123" i="42"/>
  <c r="AL10124" i="42"/>
  <c r="AL10125" i="42"/>
  <c r="AL10126" i="42"/>
  <c r="AL10127" i="42"/>
  <c r="AL10128" i="42"/>
  <c r="AL10129" i="42"/>
  <c r="AL10130" i="42"/>
  <c r="AL10131" i="42"/>
  <c r="AL10132" i="42"/>
  <c r="AL10133" i="42"/>
  <c r="AL10134" i="42"/>
  <c r="AL10135" i="42"/>
  <c r="AL10136" i="42"/>
  <c r="AL10137" i="42"/>
  <c r="AL10138" i="42"/>
  <c r="AL10139" i="42"/>
  <c r="AL10140" i="42"/>
  <c r="AL10141" i="42"/>
  <c r="AL10142" i="42"/>
  <c r="AL10143" i="42"/>
  <c r="AL10144" i="42"/>
  <c r="AL10145" i="42"/>
  <c r="AL10146" i="42"/>
  <c r="AL10147" i="42"/>
  <c r="AL10148" i="42"/>
  <c r="AL10149" i="42"/>
  <c r="AL10150" i="42"/>
  <c r="AL10151" i="42"/>
  <c r="AL10152" i="42"/>
  <c r="AL10153" i="42"/>
  <c r="AL10154" i="42"/>
  <c r="AL10155" i="42"/>
  <c r="AL10156" i="42"/>
  <c r="AL10157" i="42"/>
  <c r="AL10158" i="42"/>
  <c r="AL10159" i="42"/>
  <c r="AL10160" i="42"/>
  <c r="AL10161" i="42"/>
  <c r="AL10162" i="42"/>
  <c r="AL10163" i="42"/>
  <c r="AL10164" i="42"/>
  <c r="AL10165" i="42"/>
  <c r="AL10166" i="42"/>
  <c r="AL10167" i="42"/>
  <c r="AL10168" i="42"/>
  <c r="AL10169" i="42"/>
  <c r="AL10170" i="42"/>
  <c r="AL10171" i="42"/>
  <c r="AL10172" i="42"/>
  <c r="AL10173" i="42"/>
  <c r="AL10174" i="42"/>
  <c r="AL10175" i="42"/>
  <c r="AL10176" i="42"/>
  <c r="AL10177" i="42"/>
  <c r="AL10178" i="42"/>
  <c r="AL10179" i="42"/>
  <c r="AL10180" i="42"/>
  <c r="AL10181" i="42"/>
  <c r="AL10182" i="42"/>
  <c r="AL10183" i="42"/>
  <c r="AL10184" i="42"/>
  <c r="AL10185" i="42"/>
  <c r="AL10186" i="42"/>
  <c r="AL10187" i="42"/>
  <c r="AL10188" i="42"/>
  <c r="AL10189" i="42"/>
  <c r="AL10190" i="42"/>
  <c r="AL10191" i="42"/>
  <c r="AL10192" i="42"/>
  <c r="AL10193" i="42"/>
  <c r="AL10194" i="42"/>
  <c r="AL10195" i="42"/>
  <c r="AL10196" i="42"/>
  <c r="AL10197" i="42"/>
  <c r="AL10198" i="42"/>
  <c r="AL10199" i="42"/>
  <c r="AL10200" i="42"/>
  <c r="AL10201" i="42"/>
  <c r="AL10202" i="42"/>
  <c r="AL10203" i="42"/>
  <c r="AL10204" i="42"/>
  <c r="AL10205" i="42"/>
  <c r="AL10206" i="42"/>
  <c r="AL10207" i="42"/>
  <c r="AL10208" i="42"/>
  <c r="AL10209" i="42"/>
  <c r="AL10210" i="42"/>
  <c r="AL10211" i="42"/>
  <c r="AL10212" i="42"/>
  <c r="AL10213" i="42"/>
  <c r="AL10214" i="42"/>
  <c r="AL10215" i="42"/>
  <c r="AL10216" i="42"/>
  <c r="AL10217" i="42"/>
  <c r="AL10218" i="42"/>
  <c r="AL10219" i="42"/>
  <c r="AL10220" i="42"/>
  <c r="AL10221" i="42"/>
  <c r="AL10222" i="42"/>
  <c r="AL10223" i="42"/>
  <c r="AL10224" i="42"/>
  <c r="AL10225" i="42"/>
  <c r="AL10226" i="42"/>
  <c r="AL10227" i="42"/>
  <c r="AL10228" i="42"/>
  <c r="AL10229" i="42"/>
  <c r="AL10230" i="42"/>
  <c r="AL10231" i="42"/>
  <c r="AL10232" i="42"/>
  <c r="AL10233" i="42"/>
  <c r="AL10234" i="42"/>
  <c r="AL10235" i="42"/>
  <c r="AL10236" i="42"/>
  <c r="AL10237" i="42"/>
  <c r="AL10238" i="42"/>
  <c r="AL10239" i="42"/>
  <c r="AL10240" i="42"/>
  <c r="AL10241" i="42"/>
  <c r="AL10242" i="42"/>
  <c r="AL10243" i="42"/>
  <c r="AL10244" i="42"/>
  <c r="AL10245" i="42"/>
  <c r="AL10246" i="42"/>
  <c r="AL10247" i="42"/>
  <c r="AL10248" i="42"/>
  <c r="AL10249" i="42"/>
  <c r="AL10250" i="42"/>
  <c r="AL10251" i="42"/>
  <c r="AL10252" i="42"/>
  <c r="AL10253" i="42"/>
  <c r="AL10254" i="42"/>
  <c r="AL10255" i="42"/>
  <c r="AL10256" i="42"/>
  <c r="AL10257" i="42"/>
  <c r="AL10258" i="42"/>
  <c r="AL10259" i="42"/>
  <c r="AL10260" i="42"/>
  <c r="AL10261" i="42"/>
  <c r="AL10262" i="42"/>
  <c r="AL10263" i="42"/>
  <c r="AL10264" i="42"/>
  <c r="AL10265" i="42"/>
  <c r="AL10266" i="42"/>
  <c r="AL10267" i="42"/>
  <c r="AL10268" i="42"/>
  <c r="AL10269" i="42"/>
  <c r="AL10270" i="42"/>
  <c r="AL10271" i="42"/>
  <c r="AL10272" i="42"/>
  <c r="AL10273" i="42"/>
  <c r="AL10274" i="42"/>
  <c r="AL10275" i="42"/>
  <c r="AL10276" i="42"/>
  <c r="AL10277" i="42"/>
  <c r="AL10278" i="42"/>
  <c r="AL10279" i="42"/>
  <c r="AL10280" i="42"/>
  <c r="AL10281" i="42"/>
  <c r="AL10282" i="42"/>
  <c r="AL10283" i="42"/>
  <c r="AL10284" i="42"/>
  <c r="AL10285" i="42"/>
  <c r="AL10286" i="42"/>
  <c r="AL10287" i="42"/>
  <c r="AL10288" i="42"/>
  <c r="AL10289" i="42"/>
  <c r="AL10290" i="42"/>
  <c r="AL10291" i="42"/>
  <c r="AL10292" i="42"/>
  <c r="AL10293" i="42"/>
  <c r="AL10294" i="42"/>
  <c r="AL10295" i="42"/>
  <c r="AL10296" i="42"/>
  <c r="AL10297" i="42"/>
  <c r="AL10298" i="42"/>
  <c r="AL10299" i="42"/>
  <c r="AL10300" i="42"/>
  <c r="AL10301" i="42"/>
  <c r="AL10302" i="42"/>
  <c r="AL10303" i="42"/>
  <c r="AL10304" i="42"/>
  <c r="AL10305" i="42"/>
  <c r="AL10306" i="42"/>
  <c r="AL10307" i="42"/>
  <c r="AL10308" i="42"/>
  <c r="AL10309" i="42"/>
  <c r="AL10310" i="42"/>
  <c r="AL10311" i="42"/>
  <c r="AL10312" i="42"/>
  <c r="AL10313" i="42"/>
  <c r="AL10314" i="42"/>
  <c r="AL10315" i="42"/>
  <c r="AL10316" i="42"/>
  <c r="AL10317" i="42"/>
  <c r="AL10318" i="42"/>
  <c r="AL10319" i="42"/>
  <c r="AL10320" i="42"/>
  <c r="AL10321" i="42"/>
  <c r="AL10322" i="42"/>
  <c r="AL10323" i="42"/>
  <c r="AL10324" i="42"/>
  <c r="AL10325" i="42"/>
  <c r="AL10326" i="42"/>
  <c r="AL10327" i="42"/>
  <c r="AL10328" i="42"/>
  <c r="AL10329" i="42"/>
  <c r="AL10330" i="42"/>
  <c r="AL10331" i="42"/>
  <c r="AL10332" i="42"/>
  <c r="AL10333" i="42"/>
  <c r="AL10334" i="42"/>
  <c r="AL10335" i="42"/>
  <c r="AL10336" i="42"/>
  <c r="AL10337" i="42"/>
  <c r="AL10338" i="42"/>
  <c r="AL10339" i="42"/>
  <c r="AL10340" i="42"/>
  <c r="AL10341" i="42"/>
  <c r="AL10342" i="42"/>
  <c r="AL10343" i="42"/>
  <c r="AL10344" i="42"/>
  <c r="AL10345" i="42"/>
  <c r="AL10346" i="42"/>
  <c r="AL10347" i="42"/>
  <c r="AL10348" i="42"/>
  <c r="AL10349" i="42"/>
  <c r="AL10350" i="42"/>
  <c r="AL10351" i="42"/>
  <c r="AL10352" i="42"/>
  <c r="AL10353" i="42"/>
  <c r="AL10354" i="42"/>
  <c r="AL10355" i="42"/>
  <c r="AL10356" i="42"/>
  <c r="AL10357" i="42"/>
  <c r="AL10358" i="42"/>
  <c r="AL10359" i="42"/>
  <c r="AL10360" i="42"/>
  <c r="AL10361" i="42"/>
  <c r="AL10362" i="42"/>
  <c r="AL10363" i="42"/>
  <c r="AL10364" i="42"/>
  <c r="AL10365" i="42"/>
  <c r="AL10366" i="42"/>
  <c r="AL10367" i="42"/>
  <c r="AL10368" i="42"/>
  <c r="AL10369" i="42"/>
  <c r="AL10370" i="42"/>
  <c r="AL10371" i="42"/>
  <c r="AL10372" i="42"/>
  <c r="AL10373" i="42"/>
  <c r="AL10374" i="42"/>
  <c r="AL10375" i="42"/>
  <c r="AL10376" i="42"/>
  <c r="AL10377" i="42"/>
  <c r="AL10378" i="42"/>
  <c r="AL10379" i="42"/>
  <c r="AL10380" i="42"/>
  <c r="AL10381" i="42"/>
  <c r="AL10382" i="42"/>
  <c r="AL10383" i="42"/>
  <c r="AL10384" i="42"/>
  <c r="AL10385" i="42"/>
  <c r="AL10386" i="42"/>
  <c r="AL10387" i="42"/>
  <c r="AL10388" i="42"/>
  <c r="AL10389" i="42"/>
  <c r="AL10390" i="42"/>
  <c r="AL10391" i="42"/>
  <c r="AL10392" i="42"/>
  <c r="AL10393" i="42"/>
  <c r="AL10394" i="42"/>
  <c r="AL10395" i="42"/>
  <c r="AL10396" i="42"/>
  <c r="AL10397" i="42"/>
  <c r="AL10398" i="42"/>
  <c r="AL10399" i="42"/>
  <c r="AL10400" i="42"/>
  <c r="AL10401" i="42"/>
  <c r="AL10402" i="42"/>
  <c r="AL10403" i="42"/>
  <c r="AL10404" i="42"/>
  <c r="AL10405" i="42"/>
  <c r="AL10406" i="42"/>
  <c r="AL10407" i="42"/>
  <c r="AL10408" i="42"/>
  <c r="AL10409" i="42"/>
  <c r="AL10410" i="42"/>
  <c r="AL10411" i="42"/>
  <c r="AL10412" i="42"/>
  <c r="AL10413" i="42"/>
  <c r="AL10414" i="42"/>
  <c r="AL10415" i="42"/>
  <c r="AL10416" i="42"/>
  <c r="AL10417" i="42"/>
  <c r="AL10418" i="42"/>
  <c r="AL10419" i="42"/>
  <c r="AL10420" i="42"/>
  <c r="AL10421" i="42"/>
  <c r="AL10422" i="42"/>
  <c r="AL10423" i="42"/>
  <c r="AL10424" i="42"/>
  <c r="AL10425" i="42"/>
  <c r="AL10426" i="42"/>
  <c r="AL10427" i="42"/>
  <c r="AL10428" i="42"/>
  <c r="AL10429" i="42"/>
  <c r="AL10430" i="42"/>
  <c r="AL10431" i="42"/>
  <c r="AL10432" i="42"/>
  <c r="AL10433" i="42"/>
  <c r="AL10434" i="42"/>
  <c r="AL10435" i="42"/>
  <c r="AL10436" i="42"/>
  <c r="AL10437" i="42"/>
  <c r="AL10438" i="42"/>
  <c r="AL10439" i="42"/>
  <c r="AL10440" i="42"/>
  <c r="AL10441" i="42"/>
  <c r="AL10442" i="42"/>
  <c r="AL10443" i="42"/>
  <c r="AL10444" i="42"/>
  <c r="AL10445" i="42"/>
  <c r="AL10446" i="42"/>
  <c r="AL10447" i="42"/>
  <c r="AL10448" i="42"/>
  <c r="AL10449" i="42"/>
  <c r="AL10450" i="42"/>
  <c r="AL10451" i="42"/>
  <c r="AL10452" i="42"/>
  <c r="AL10453" i="42"/>
  <c r="AL10454" i="42"/>
  <c r="AL10455" i="42"/>
  <c r="AL10456" i="42"/>
  <c r="AL10457" i="42"/>
  <c r="AL10458" i="42"/>
  <c r="AL10459" i="42"/>
  <c r="AL10460" i="42"/>
  <c r="AL10461" i="42"/>
  <c r="AL10462" i="42"/>
  <c r="AL10463" i="42"/>
  <c r="AL10464" i="42"/>
  <c r="AL10465" i="42"/>
  <c r="AL10466" i="42"/>
  <c r="AL10467" i="42"/>
  <c r="AL10468" i="42"/>
  <c r="AL10469" i="42"/>
  <c r="AL10470" i="42"/>
  <c r="AL10471" i="42"/>
  <c r="AL10472" i="42"/>
  <c r="AL10473" i="42"/>
  <c r="AL10474" i="42"/>
  <c r="AL10475" i="42"/>
  <c r="AL10476" i="42"/>
  <c r="AL10477" i="42"/>
  <c r="AL10478" i="42"/>
  <c r="AL10479" i="42"/>
  <c r="AL10480" i="42"/>
  <c r="AL10481" i="42"/>
  <c r="AL10482" i="42"/>
  <c r="AL10483" i="42"/>
  <c r="AL10484" i="42"/>
  <c r="AL10485" i="42"/>
  <c r="AL10486" i="42"/>
  <c r="AL10487" i="42"/>
  <c r="AL10488" i="42"/>
  <c r="AL10489" i="42"/>
  <c r="AL10490" i="42"/>
  <c r="AL10491" i="42"/>
  <c r="AL10492" i="42"/>
  <c r="AL10493" i="42"/>
  <c r="AL10494" i="42"/>
  <c r="AL10495" i="42"/>
  <c r="AL10496" i="42"/>
  <c r="AL10497" i="42"/>
  <c r="AL10498" i="42"/>
  <c r="AL10499" i="42"/>
  <c r="AL10500" i="42"/>
  <c r="AL10501" i="42"/>
  <c r="AL10502" i="42"/>
  <c r="AL10503" i="42"/>
  <c r="AL10504" i="42"/>
  <c r="AL10505" i="42"/>
  <c r="AL10506" i="42"/>
  <c r="AL10507" i="42"/>
  <c r="AL10508" i="42"/>
  <c r="AL10509" i="42"/>
  <c r="AL10510" i="42"/>
  <c r="AL10511" i="42"/>
  <c r="AL10512" i="42"/>
  <c r="AL10513" i="42"/>
  <c r="AL10514" i="42"/>
  <c r="AL10515" i="42"/>
  <c r="AL10516" i="42"/>
  <c r="AL10517" i="42"/>
  <c r="AL10518" i="42"/>
  <c r="AL10519" i="42"/>
  <c r="AL10520" i="42"/>
  <c r="AL10521" i="42"/>
  <c r="AL10522" i="42"/>
  <c r="AL10523" i="42"/>
  <c r="AL10524" i="42"/>
  <c r="AL10525" i="42"/>
  <c r="AL10526" i="42"/>
  <c r="AL10527" i="42"/>
  <c r="AL10528" i="42"/>
  <c r="AL10529" i="42"/>
  <c r="AL10530" i="42"/>
  <c r="AL10531" i="42"/>
  <c r="AL10532" i="42"/>
  <c r="AL10533" i="42"/>
  <c r="AL10534" i="42"/>
  <c r="AL10535" i="42"/>
  <c r="AL10536" i="42"/>
  <c r="AL10537" i="42"/>
  <c r="AL10538" i="42"/>
  <c r="AL10539" i="42"/>
  <c r="AL10540" i="42"/>
  <c r="AL10541" i="42"/>
  <c r="AL10542" i="42"/>
  <c r="AL10543" i="42"/>
  <c r="AL10544" i="42"/>
  <c r="AL10545" i="42"/>
  <c r="AL10546" i="42"/>
  <c r="AL10547" i="42"/>
  <c r="AL10548" i="42"/>
  <c r="AL10549" i="42"/>
  <c r="AL10550" i="42"/>
  <c r="AL10551" i="42"/>
  <c r="AL10552" i="42"/>
  <c r="AL10553" i="42"/>
  <c r="AL10554" i="42"/>
  <c r="AL10555" i="42"/>
  <c r="AL10556" i="42"/>
  <c r="AL10557" i="42"/>
  <c r="AL10558" i="42"/>
  <c r="AL10559" i="42"/>
  <c r="AL10560" i="42"/>
  <c r="AL10561" i="42"/>
  <c r="AL10562" i="42"/>
  <c r="AL10563" i="42"/>
  <c r="AL10564" i="42"/>
  <c r="AL10565" i="42"/>
  <c r="AL10566" i="42"/>
  <c r="AL10567" i="42"/>
  <c r="AL10568" i="42"/>
  <c r="AL10569" i="42"/>
  <c r="AL10570" i="42"/>
  <c r="AL10571" i="42"/>
  <c r="AL10572" i="42"/>
  <c r="AL10573" i="42"/>
  <c r="AL10574" i="42"/>
  <c r="AL10575" i="42"/>
  <c r="AL10576" i="42"/>
  <c r="AL10577" i="42"/>
  <c r="AL10578" i="42"/>
  <c r="AL10579" i="42"/>
  <c r="AL10580" i="42"/>
  <c r="AL10581" i="42"/>
  <c r="AL10582" i="42"/>
  <c r="AL10583" i="42"/>
  <c r="AL10584" i="42"/>
  <c r="AL10585" i="42"/>
  <c r="AL10586" i="42"/>
  <c r="AL10587" i="42"/>
  <c r="AL10588" i="42"/>
  <c r="AL10589" i="42"/>
  <c r="AL10590" i="42"/>
  <c r="AL10591" i="42"/>
  <c r="AL10592" i="42"/>
  <c r="AL10593" i="42"/>
  <c r="AL10594" i="42"/>
  <c r="AL10595" i="42"/>
  <c r="AL10596" i="42"/>
  <c r="AL10597" i="42"/>
  <c r="AL10598" i="42"/>
  <c r="AL10599" i="42"/>
  <c r="AL10600" i="42"/>
  <c r="AL10601" i="42"/>
  <c r="AL10602" i="42"/>
  <c r="AL10603" i="42"/>
  <c r="AL10604" i="42"/>
  <c r="AL10605" i="42"/>
  <c r="AL10606" i="42"/>
  <c r="AL10607" i="42"/>
  <c r="AL10608" i="42"/>
  <c r="AL10609" i="42"/>
  <c r="AL10610" i="42"/>
  <c r="AL10611" i="42"/>
  <c r="AL10612" i="42"/>
  <c r="AL10613" i="42"/>
  <c r="AL10614" i="42"/>
  <c r="AL10615" i="42"/>
  <c r="AL10616" i="42"/>
  <c r="AL10617" i="42"/>
  <c r="AL10618" i="42"/>
  <c r="AL10619" i="42"/>
  <c r="AL10620" i="42"/>
  <c r="AL10621" i="42"/>
  <c r="AL10622" i="42"/>
  <c r="AL10623" i="42"/>
  <c r="AL10624" i="42"/>
  <c r="AL10625" i="42"/>
  <c r="AL10626" i="42"/>
  <c r="AL10627" i="42"/>
  <c r="AL10628" i="42"/>
  <c r="AL10629" i="42"/>
  <c r="AL10630" i="42"/>
  <c r="AL10631" i="42"/>
  <c r="AL10632" i="42"/>
  <c r="AL10633" i="42"/>
  <c r="AL10634" i="42"/>
  <c r="AL10635" i="42"/>
  <c r="AL10636" i="42"/>
  <c r="AL10637" i="42"/>
  <c r="AL10638" i="42"/>
  <c r="AL10639" i="42"/>
  <c r="AL10640" i="42"/>
  <c r="AL10641" i="42"/>
  <c r="AL10642" i="42"/>
  <c r="AL10643" i="42"/>
  <c r="AL10644" i="42"/>
  <c r="AL10645" i="42"/>
  <c r="AL10646" i="42"/>
  <c r="AL10647" i="42"/>
  <c r="AL10648" i="42"/>
  <c r="AL10649" i="42"/>
  <c r="AL10650" i="42"/>
  <c r="AL10651" i="42"/>
  <c r="AL10652" i="42"/>
  <c r="AL10653" i="42"/>
  <c r="AL10654" i="42"/>
  <c r="AL10655" i="42"/>
  <c r="AL10656" i="42"/>
  <c r="AL10657" i="42"/>
  <c r="AL10658" i="42"/>
  <c r="AL10659" i="42"/>
  <c r="AL10660" i="42"/>
  <c r="AL10661" i="42"/>
  <c r="AL10662" i="42"/>
  <c r="AL10663" i="42"/>
  <c r="AL10664" i="42"/>
  <c r="AL10665" i="42"/>
  <c r="AL10666" i="42"/>
  <c r="AL10667" i="42"/>
  <c r="AL10668" i="42"/>
  <c r="AL10669" i="42"/>
  <c r="AL10670" i="42"/>
  <c r="AL10671" i="42"/>
  <c r="AL10672" i="42"/>
  <c r="AL10673" i="42"/>
  <c r="AL10674" i="42"/>
  <c r="AL10675" i="42"/>
  <c r="AL10676" i="42"/>
  <c r="AL10677" i="42"/>
  <c r="AL10678" i="42"/>
  <c r="AL10679" i="42"/>
  <c r="AL10680" i="42"/>
  <c r="AL10681" i="42"/>
  <c r="AL10682" i="42"/>
  <c r="AL10683" i="42"/>
  <c r="AL10684" i="42"/>
  <c r="AL10685" i="42"/>
  <c r="AL10686" i="42"/>
  <c r="AL10687" i="42"/>
  <c r="AL10688" i="42"/>
  <c r="AL10689" i="42"/>
  <c r="AL10690" i="42"/>
  <c r="AL10691" i="42"/>
  <c r="AL10692" i="42"/>
  <c r="AL10693" i="42"/>
  <c r="AL10694" i="42"/>
  <c r="AL10695" i="42"/>
  <c r="AL10696" i="42"/>
  <c r="AL10697" i="42"/>
  <c r="AL10698" i="42"/>
  <c r="AL10699" i="42"/>
  <c r="AL10700" i="42"/>
  <c r="AL10701" i="42"/>
  <c r="AL10702" i="42"/>
  <c r="AL10703" i="42"/>
  <c r="AL10704" i="42"/>
  <c r="AL10705" i="42"/>
  <c r="AL10706" i="42"/>
  <c r="AL10707" i="42"/>
  <c r="AL10708" i="42"/>
  <c r="AL10709" i="42"/>
  <c r="AL10710" i="42"/>
  <c r="AL10711" i="42"/>
  <c r="AL10712" i="42"/>
  <c r="AL10713" i="42"/>
  <c r="AL10714" i="42"/>
  <c r="AL10715" i="42"/>
  <c r="AL10716" i="42"/>
  <c r="AL10717" i="42"/>
  <c r="AL10718" i="42"/>
  <c r="AL10719" i="42"/>
  <c r="AL10720" i="42"/>
  <c r="AL10721" i="42"/>
  <c r="AL10722" i="42"/>
  <c r="AL10723" i="42"/>
  <c r="AL10724" i="42"/>
  <c r="AL10725" i="42"/>
  <c r="AL10726" i="42"/>
  <c r="AL10727" i="42"/>
  <c r="AL10728" i="42"/>
  <c r="AL10729" i="42"/>
  <c r="AL10730" i="42"/>
  <c r="AL10731" i="42"/>
  <c r="AL10732" i="42"/>
  <c r="AL10733" i="42"/>
  <c r="AL10734" i="42"/>
  <c r="AL10735" i="42"/>
  <c r="AL10736" i="42"/>
  <c r="AL10737" i="42"/>
  <c r="AL10738" i="42"/>
  <c r="AL10739" i="42"/>
  <c r="AL10740" i="42"/>
  <c r="AL10741" i="42"/>
  <c r="AL10742" i="42"/>
  <c r="AL10743" i="42"/>
  <c r="AL10744" i="42"/>
  <c r="AL10745" i="42"/>
  <c r="AL10746" i="42"/>
  <c r="AL10747" i="42"/>
  <c r="AL10748" i="42"/>
  <c r="AL10749" i="42"/>
  <c r="AL10750" i="42"/>
  <c r="AL10751" i="42"/>
  <c r="AL10752" i="42"/>
  <c r="AL10753" i="42"/>
  <c r="AL10754" i="42"/>
  <c r="AL10755" i="42"/>
  <c r="AL10756" i="42"/>
  <c r="AL10757" i="42"/>
  <c r="AL10758" i="42"/>
  <c r="AL10759" i="42"/>
  <c r="AL10760" i="42"/>
  <c r="AL10761" i="42"/>
  <c r="AL10762" i="42"/>
  <c r="AL10763" i="42"/>
  <c r="AL10764" i="42"/>
  <c r="AL10765" i="42"/>
  <c r="AL10766" i="42"/>
  <c r="AL10767" i="42"/>
  <c r="AL10768" i="42"/>
  <c r="AL10769" i="42"/>
  <c r="AL10770" i="42"/>
  <c r="AL10771" i="42"/>
  <c r="AL10772" i="42"/>
  <c r="AL10773" i="42"/>
  <c r="AL10774" i="42"/>
  <c r="AL10775" i="42"/>
  <c r="AL10776" i="42"/>
  <c r="AL10777" i="42"/>
  <c r="AL10778" i="42"/>
  <c r="AL10779" i="42"/>
  <c r="AL10780" i="42"/>
  <c r="AL10781" i="42"/>
  <c r="AL10782" i="42"/>
  <c r="AL10783" i="42"/>
  <c r="AL10784" i="42"/>
  <c r="AL10785" i="42"/>
  <c r="AL10786" i="42"/>
  <c r="AL10787" i="42"/>
  <c r="AL10788" i="42"/>
  <c r="AL10789" i="42"/>
  <c r="AL10790" i="42"/>
  <c r="AL10791" i="42"/>
  <c r="AL10792" i="42"/>
  <c r="AL10793" i="42"/>
  <c r="AL10794" i="42"/>
  <c r="AL10795" i="42"/>
  <c r="AL10796" i="42"/>
  <c r="AL10797" i="42"/>
  <c r="AL10798" i="42"/>
  <c r="AL10799" i="42"/>
  <c r="AL10800" i="42"/>
  <c r="AL10801" i="42"/>
  <c r="AL10802" i="42"/>
  <c r="AL10803" i="42"/>
  <c r="AL10804" i="42"/>
  <c r="AL10805" i="42"/>
  <c r="AL10806" i="42"/>
  <c r="AL10807" i="42"/>
  <c r="AL10808" i="42"/>
  <c r="AL10809" i="42"/>
  <c r="AL10810" i="42"/>
  <c r="AL10811" i="42"/>
  <c r="AL10812" i="42"/>
  <c r="AL10813" i="42"/>
  <c r="AL10814" i="42"/>
  <c r="AL10815" i="42"/>
  <c r="AL10816" i="42"/>
  <c r="AL10817" i="42"/>
  <c r="AL10818" i="42"/>
  <c r="AL10819" i="42"/>
  <c r="AL10820" i="42"/>
  <c r="AL10821" i="42"/>
  <c r="AL10822" i="42"/>
  <c r="AL10823" i="42"/>
  <c r="AL10824" i="42"/>
  <c r="AL10825" i="42"/>
  <c r="AL10826" i="42"/>
  <c r="AL10827" i="42"/>
  <c r="AL10828" i="42"/>
  <c r="AL10829" i="42"/>
  <c r="AL10830" i="42"/>
  <c r="AL10831" i="42"/>
  <c r="AL10832" i="42"/>
  <c r="AL10833" i="42"/>
  <c r="AL10834" i="42"/>
  <c r="AL10835" i="42"/>
  <c r="AL10836" i="42"/>
  <c r="AL10837" i="42"/>
  <c r="AL10838" i="42"/>
  <c r="AL10839" i="42"/>
  <c r="AL10840" i="42"/>
  <c r="AL10841" i="42"/>
  <c r="AL10842" i="42"/>
  <c r="AL10843" i="42"/>
  <c r="AL10844" i="42"/>
  <c r="AL10845" i="42"/>
  <c r="AL10846" i="42"/>
  <c r="AL10847" i="42"/>
  <c r="AL10848" i="42"/>
  <c r="AL10849" i="42"/>
  <c r="AL10850" i="42"/>
  <c r="AL10851" i="42"/>
  <c r="AL10852" i="42"/>
  <c r="AL10853" i="42"/>
  <c r="AL10854" i="42"/>
  <c r="AL10855" i="42"/>
  <c r="AL10856" i="42"/>
  <c r="AL10857" i="42"/>
  <c r="AL10858" i="42"/>
  <c r="AL10859" i="42"/>
  <c r="AL10860" i="42"/>
  <c r="AL10861" i="42"/>
  <c r="AL10862" i="42"/>
  <c r="AL10863" i="42"/>
  <c r="AL10864" i="42"/>
  <c r="AL10865" i="42"/>
  <c r="AL10866" i="42"/>
  <c r="AL10867" i="42"/>
  <c r="AL10868" i="42"/>
  <c r="AL10869" i="42"/>
  <c r="AL10870" i="42"/>
  <c r="AL10871" i="42"/>
  <c r="AL10872" i="42"/>
  <c r="AL10873" i="42"/>
  <c r="AL10874" i="42"/>
  <c r="AL10875" i="42"/>
  <c r="AL10876" i="42"/>
  <c r="AL10877" i="42"/>
  <c r="AL10878" i="42"/>
  <c r="AL10879" i="42"/>
  <c r="AL10880" i="42"/>
  <c r="AL10881" i="42"/>
  <c r="AL10882" i="42"/>
  <c r="AL10883" i="42"/>
  <c r="AL10884" i="42"/>
  <c r="AL10885" i="42"/>
  <c r="AL10886" i="42"/>
  <c r="AL10887" i="42"/>
  <c r="AL10888" i="42"/>
  <c r="AL10889" i="42"/>
  <c r="AL10890" i="42"/>
  <c r="AL10891" i="42"/>
  <c r="AL10892" i="42"/>
  <c r="AL10893" i="42"/>
  <c r="AL10894" i="42"/>
  <c r="AL10895" i="42"/>
  <c r="AL10896" i="42"/>
  <c r="AL10897" i="42"/>
  <c r="AL10898" i="42"/>
  <c r="AL10899" i="42"/>
  <c r="AL10900" i="42"/>
  <c r="AL10901" i="42"/>
  <c r="AL10902" i="42"/>
  <c r="AL10903" i="42"/>
  <c r="AL10904" i="42"/>
  <c r="AL10905" i="42"/>
  <c r="AL10906" i="42"/>
  <c r="AL10907" i="42"/>
  <c r="AL10908" i="42"/>
  <c r="AL10909" i="42"/>
  <c r="AL10910" i="42"/>
  <c r="AL10911" i="42"/>
  <c r="AL10912" i="42"/>
  <c r="AL10913" i="42"/>
  <c r="AL10914" i="42"/>
  <c r="AL10915" i="42"/>
  <c r="AL10916" i="42"/>
  <c r="AL10917" i="42"/>
  <c r="AL10918" i="42"/>
  <c r="AL10919" i="42"/>
  <c r="AL10920" i="42"/>
  <c r="AL10921" i="42"/>
  <c r="AL10922" i="42"/>
  <c r="AL10923" i="42"/>
  <c r="AL10924" i="42"/>
  <c r="AL10925" i="42"/>
  <c r="AL10926" i="42"/>
  <c r="AL10927" i="42"/>
  <c r="AL10928" i="42"/>
  <c r="AL10929" i="42"/>
  <c r="AL10930" i="42"/>
  <c r="AL10931" i="42"/>
  <c r="AL10932" i="42"/>
  <c r="AL10933" i="42"/>
  <c r="AL10934" i="42"/>
  <c r="AL10935" i="42"/>
  <c r="AL10936" i="42"/>
  <c r="AL10937" i="42"/>
  <c r="AL10938" i="42"/>
  <c r="AL10939" i="42"/>
  <c r="AL10940" i="42"/>
  <c r="AL10941" i="42"/>
  <c r="AL10942" i="42"/>
  <c r="AL10943" i="42"/>
  <c r="AL10944" i="42"/>
  <c r="AL10945" i="42"/>
  <c r="AL10946" i="42"/>
  <c r="AL10947" i="42"/>
  <c r="AL10948" i="42"/>
  <c r="AL10949" i="42"/>
  <c r="AL10950" i="42"/>
  <c r="AL10951" i="42"/>
  <c r="AL10952" i="42"/>
  <c r="AL10953" i="42"/>
  <c r="AL10954" i="42"/>
  <c r="AL10955" i="42"/>
  <c r="AL10956" i="42"/>
  <c r="AL10957" i="42"/>
  <c r="AL10958" i="42"/>
  <c r="AL10959" i="42"/>
  <c r="AL10960" i="42"/>
  <c r="AL10961" i="42"/>
  <c r="AL10962" i="42"/>
  <c r="AL10963" i="42"/>
  <c r="AL10964" i="42"/>
  <c r="AL10965" i="42"/>
  <c r="AL10966" i="42"/>
  <c r="AL10967" i="42"/>
  <c r="AL10968" i="42"/>
  <c r="AL10969" i="42"/>
  <c r="AL10970" i="42"/>
  <c r="AL10971" i="42"/>
  <c r="AL10972" i="42"/>
  <c r="AL10973" i="42"/>
  <c r="AL10974" i="42"/>
  <c r="AL10975" i="42"/>
  <c r="AL10976" i="42"/>
  <c r="AL10977" i="42"/>
  <c r="AL10978" i="42"/>
  <c r="AL10979" i="42"/>
  <c r="AL10980" i="42"/>
  <c r="AL10981" i="42"/>
  <c r="AL10982" i="42"/>
  <c r="AL10983" i="42"/>
  <c r="AL10984" i="42"/>
  <c r="AL10985" i="42"/>
  <c r="AL10986" i="42"/>
  <c r="AL10987" i="42"/>
  <c r="AL10988" i="42"/>
  <c r="AL10989" i="42"/>
  <c r="AL10990" i="42"/>
  <c r="AL10991" i="42"/>
  <c r="AL10992" i="42"/>
  <c r="AL10993" i="42"/>
  <c r="AL10994" i="42"/>
  <c r="AL10995" i="42"/>
  <c r="AL10996" i="42"/>
  <c r="AL10997" i="42"/>
  <c r="AL10998" i="42"/>
  <c r="AL10999" i="42"/>
  <c r="AL11000" i="42"/>
  <c r="AL11001" i="42"/>
  <c r="AL11002" i="42"/>
  <c r="AL11003" i="42"/>
  <c r="AL11004" i="42"/>
  <c r="AL11005" i="42"/>
  <c r="AL11006" i="42"/>
  <c r="AL11007" i="42"/>
  <c r="AL11008" i="42"/>
  <c r="AL11009" i="42"/>
  <c r="AL11010" i="42"/>
  <c r="AL11011" i="42"/>
  <c r="AL11012" i="42"/>
  <c r="AL11013" i="42"/>
  <c r="AL11014" i="42"/>
  <c r="AL11015" i="42"/>
  <c r="AL11016" i="42"/>
  <c r="AL11017" i="42"/>
  <c r="AL11018" i="42"/>
  <c r="AL11019" i="42"/>
  <c r="AL11020" i="42"/>
  <c r="AL11021" i="42"/>
  <c r="AL11022" i="42"/>
  <c r="AL11023" i="42"/>
  <c r="AL11024" i="42"/>
  <c r="AL11025" i="42"/>
  <c r="AL11026" i="42"/>
  <c r="AL11027" i="42"/>
  <c r="AL11028" i="42"/>
  <c r="AL11029" i="42"/>
  <c r="AL11030" i="42"/>
  <c r="AL11031" i="42"/>
  <c r="AL11032" i="42"/>
  <c r="AL11033" i="42"/>
  <c r="AL11034" i="42"/>
  <c r="AL11035" i="42"/>
  <c r="AL11036" i="42"/>
  <c r="AL11037" i="42"/>
  <c r="AL11038" i="42"/>
  <c r="AL11039" i="42"/>
  <c r="AL11040" i="42"/>
  <c r="AL11041" i="42"/>
  <c r="AL11042" i="42"/>
  <c r="AL11043" i="42"/>
  <c r="AL11044" i="42"/>
  <c r="AL11045" i="42"/>
  <c r="AL11046" i="42"/>
  <c r="AL11047" i="42"/>
  <c r="AL11048" i="42"/>
  <c r="AL11049" i="42"/>
  <c r="AL11050" i="42"/>
  <c r="AL11051" i="42"/>
  <c r="AL11052" i="42"/>
  <c r="AL11053" i="42"/>
  <c r="AL11054" i="42"/>
  <c r="AL11055" i="42"/>
  <c r="AL11056" i="42"/>
  <c r="AL11057" i="42"/>
  <c r="AL11058" i="42"/>
  <c r="AL11059" i="42"/>
  <c r="AL11060" i="42"/>
  <c r="AL11061" i="42"/>
  <c r="AL11062" i="42"/>
  <c r="AL11063" i="42"/>
  <c r="AL11064" i="42"/>
  <c r="AL11065" i="42"/>
  <c r="AL11066" i="42"/>
  <c r="AL11067" i="42"/>
  <c r="AL11068" i="42"/>
  <c r="AL11069" i="42"/>
  <c r="AL11070" i="42"/>
  <c r="AL11071" i="42"/>
  <c r="AL11072" i="42"/>
  <c r="AL11073" i="42"/>
  <c r="AL11074" i="42"/>
  <c r="AL11075" i="42"/>
  <c r="AL11076" i="42"/>
  <c r="AL11077" i="42"/>
  <c r="AL11078" i="42"/>
  <c r="AL11079" i="42"/>
  <c r="AL11080" i="42"/>
  <c r="AL11081" i="42"/>
  <c r="AL11082" i="42"/>
  <c r="AL11083" i="42"/>
  <c r="AL11084" i="42"/>
  <c r="AL11085" i="42"/>
  <c r="AL11086" i="42"/>
  <c r="AL11087" i="42"/>
  <c r="AL11088" i="42"/>
  <c r="AL11089" i="42"/>
  <c r="AL11090" i="42"/>
  <c r="AL11091" i="42"/>
  <c r="AL11092" i="42"/>
  <c r="AL11093" i="42"/>
  <c r="AL11094" i="42"/>
  <c r="AL11095" i="42"/>
  <c r="AL11096" i="42"/>
  <c r="AL11097" i="42"/>
  <c r="AL11098" i="42"/>
  <c r="AL11099" i="42"/>
  <c r="AL11100" i="42"/>
  <c r="AL11101" i="42"/>
  <c r="AL11102" i="42"/>
  <c r="AL11103" i="42"/>
  <c r="AL11104" i="42"/>
  <c r="AL11105" i="42"/>
  <c r="AL11106" i="42"/>
  <c r="AL11107" i="42"/>
  <c r="AL11108" i="42"/>
  <c r="AL11109" i="42"/>
  <c r="AL11110" i="42"/>
  <c r="AL11111" i="42"/>
  <c r="AL11112" i="42"/>
  <c r="AL11113" i="42"/>
  <c r="AL11114" i="42"/>
  <c r="AL11115" i="42"/>
  <c r="AL11116" i="42"/>
  <c r="AL11117" i="42"/>
  <c r="AL11118" i="42"/>
  <c r="AL11119" i="42"/>
  <c r="AL11120" i="42"/>
  <c r="AL11121" i="42"/>
  <c r="AL11122" i="42"/>
  <c r="AL11123" i="42"/>
  <c r="AL11124" i="42"/>
  <c r="AL11125" i="42"/>
  <c r="AL11126" i="42"/>
  <c r="AL11127" i="42"/>
  <c r="AL11128" i="42"/>
  <c r="AL11129" i="42"/>
  <c r="AL11130" i="42"/>
  <c r="AL11131" i="42"/>
  <c r="AL11132" i="42"/>
  <c r="AL11133" i="42"/>
  <c r="AL11134" i="42"/>
  <c r="AL11135" i="42"/>
  <c r="AL11136" i="42"/>
  <c r="AL11137" i="42"/>
  <c r="AL11138" i="42"/>
  <c r="AL11139" i="42"/>
  <c r="AL11140" i="42"/>
  <c r="AL11141" i="42"/>
  <c r="AL11142" i="42"/>
  <c r="AL11143" i="42"/>
  <c r="AL11144" i="42"/>
  <c r="AL11145" i="42"/>
  <c r="AL11146" i="42"/>
  <c r="AL11147" i="42"/>
  <c r="AL11148" i="42"/>
  <c r="AL11149" i="42"/>
  <c r="AL11150" i="42"/>
  <c r="AL11151" i="42"/>
  <c r="AL11152" i="42"/>
  <c r="AL11153" i="42"/>
  <c r="AL11154" i="42"/>
  <c r="AL11155" i="42"/>
  <c r="AL11156" i="42"/>
  <c r="AL11157" i="42"/>
  <c r="AL11158" i="42"/>
  <c r="AL11159" i="42"/>
  <c r="AL11160" i="42"/>
  <c r="AL11161" i="42"/>
  <c r="AL11162" i="42"/>
  <c r="AL11163" i="42"/>
  <c r="AL11164" i="42"/>
  <c r="AL11165" i="42"/>
  <c r="AL11166" i="42"/>
  <c r="AL11167" i="42"/>
  <c r="AL11168" i="42"/>
  <c r="AL11169" i="42"/>
  <c r="AL11170" i="42"/>
  <c r="AL11171" i="42"/>
  <c r="AL11172" i="42"/>
  <c r="AL11173" i="42"/>
  <c r="AL11174" i="42"/>
  <c r="AL11175" i="42"/>
  <c r="AL11176" i="42"/>
  <c r="AL11177" i="42"/>
  <c r="AL11178" i="42"/>
  <c r="AL11179" i="42"/>
  <c r="AL11180" i="42"/>
  <c r="AL11181" i="42"/>
  <c r="AL11182" i="42"/>
  <c r="AL11183" i="42"/>
  <c r="AL11184" i="42"/>
  <c r="AL11185" i="42"/>
  <c r="AL11186" i="42"/>
  <c r="AL11187" i="42"/>
  <c r="AL11188" i="42"/>
  <c r="AL11189" i="42"/>
  <c r="AL11190" i="42"/>
  <c r="AL11191" i="42"/>
  <c r="AL11192" i="42"/>
  <c r="AL11193" i="42"/>
  <c r="AL11194" i="42"/>
  <c r="AL11195" i="42"/>
  <c r="AL11196" i="42"/>
  <c r="AL11197" i="42"/>
  <c r="AL11198" i="42"/>
  <c r="AL11199" i="42"/>
  <c r="AL11200" i="42"/>
  <c r="AL11201" i="42"/>
  <c r="AL11202" i="42"/>
  <c r="AL11203" i="42"/>
  <c r="AL11204" i="42"/>
  <c r="AL11205" i="42"/>
  <c r="AL11206" i="42"/>
  <c r="AL11207" i="42"/>
  <c r="AL11208" i="42"/>
  <c r="AL11209" i="42"/>
  <c r="AL11210" i="42"/>
  <c r="AL11211" i="42"/>
  <c r="AL11212" i="42"/>
  <c r="AL11213" i="42"/>
  <c r="AL11214" i="42"/>
  <c r="AL11215" i="42"/>
  <c r="AL11216" i="42"/>
  <c r="AL11217" i="42"/>
  <c r="AL11218" i="42"/>
  <c r="AL11219" i="42"/>
  <c r="AL11220" i="42"/>
  <c r="AL11221" i="42"/>
  <c r="AL11222" i="42"/>
  <c r="AL11223" i="42"/>
  <c r="AL11224" i="42"/>
  <c r="AL11225" i="42"/>
  <c r="AL11226" i="42"/>
  <c r="AL11227" i="42"/>
  <c r="AL11228" i="42"/>
  <c r="AL11229" i="42"/>
  <c r="AL11230" i="42"/>
  <c r="AL11231" i="42"/>
  <c r="AL11232" i="42"/>
  <c r="AL11233" i="42"/>
  <c r="AL11234" i="42"/>
  <c r="AL11235" i="42"/>
  <c r="AL11236" i="42"/>
  <c r="AL11237" i="42"/>
  <c r="AL11238" i="42"/>
  <c r="AL11239" i="42"/>
  <c r="AL11240" i="42"/>
  <c r="AL11241" i="42"/>
  <c r="AL11242" i="42"/>
  <c r="AL11243" i="42"/>
  <c r="AL11244" i="42"/>
  <c r="AL11245" i="42"/>
  <c r="AL11246" i="42"/>
  <c r="AL11247" i="42"/>
  <c r="AL11248" i="42"/>
  <c r="AL11249" i="42"/>
  <c r="AL11250" i="42"/>
  <c r="AL11251" i="42"/>
  <c r="AL11252" i="42"/>
  <c r="AL11253" i="42"/>
  <c r="AL11254" i="42"/>
  <c r="AL11255" i="42"/>
  <c r="AL11256" i="42"/>
  <c r="AL11257" i="42"/>
  <c r="AL11258" i="42"/>
  <c r="AL11259" i="42"/>
  <c r="AL11260" i="42"/>
  <c r="AL11261" i="42"/>
  <c r="AL11262" i="42"/>
  <c r="AL11263" i="42"/>
  <c r="AL11264" i="42"/>
  <c r="AL11265" i="42"/>
  <c r="AL11266" i="42"/>
  <c r="AL11267" i="42"/>
  <c r="AL11268" i="42"/>
  <c r="AL11269" i="42"/>
  <c r="AL11270" i="42"/>
  <c r="AL11271" i="42"/>
  <c r="AL11272" i="42"/>
  <c r="AL11273" i="42"/>
  <c r="AL11274" i="42"/>
  <c r="AL11275" i="42"/>
  <c r="AL11276" i="42"/>
  <c r="AL11277" i="42"/>
  <c r="AL11278" i="42"/>
  <c r="AL11279" i="42"/>
  <c r="AL11280" i="42"/>
  <c r="AL11281" i="42"/>
  <c r="AL11282" i="42"/>
  <c r="AL11283" i="42"/>
  <c r="AL11284" i="42"/>
  <c r="AL11285" i="42"/>
  <c r="AL11286" i="42"/>
  <c r="AL11287" i="42"/>
  <c r="AL11288" i="42"/>
  <c r="AL11289" i="42"/>
  <c r="AL11290" i="42"/>
  <c r="AL11291" i="42"/>
  <c r="AL11292" i="42"/>
  <c r="AL11293" i="42"/>
  <c r="AL11294" i="42"/>
  <c r="AL11295" i="42"/>
  <c r="AL11296" i="42"/>
  <c r="AL11297" i="42"/>
  <c r="AL11298" i="42"/>
  <c r="AL11299" i="42"/>
  <c r="AL11300" i="42"/>
  <c r="AL11301" i="42"/>
  <c r="AL11302" i="42"/>
  <c r="AL11303" i="42"/>
  <c r="AL11304" i="42"/>
  <c r="AL11305" i="42"/>
  <c r="AL11306" i="42"/>
  <c r="AL11307" i="42"/>
  <c r="AL11308" i="42"/>
  <c r="AL11309" i="42"/>
  <c r="AL11310" i="42"/>
  <c r="AL11311" i="42"/>
  <c r="AL11312" i="42"/>
  <c r="AL11313" i="42"/>
  <c r="AL11314" i="42"/>
  <c r="AL11315" i="42"/>
  <c r="AL11316" i="42"/>
  <c r="AL11317" i="42"/>
  <c r="AL11318" i="42"/>
  <c r="AL11319" i="42"/>
  <c r="AL11320" i="42"/>
  <c r="AL11321" i="42"/>
  <c r="AL11322" i="42"/>
  <c r="AL11323" i="42"/>
  <c r="AL11324" i="42"/>
  <c r="AL11325" i="42"/>
  <c r="AL11326" i="42"/>
  <c r="AL11327" i="42"/>
  <c r="AL11328" i="42"/>
  <c r="AL11329" i="42"/>
  <c r="AL11330" i="42"/>
  <c r="AL11331" i="42"/>
  <c r="AL11332" i="42"/>
  <c r="AL11333" i="42"/>
  <c r="AL11334" i="42"/>
  <c r="AL11335" i="42"/>
  <c r="AL11336" i="42"/>
  <c r="AL11337" i="42"/>
  <c r="AL11338" i="42"/>
  <c r="AL11339" i="42"/>
  <c r="AL11340" i="42"/>
  <c r="AL11341" i="42"/>
  <c r="AL11342" i="42"/>
  <c r="AL11343" i="42"/>
  <c r="AL11344" i="42"/>
  <c r="AL11345" i="42"/>
  <c r="AL11346" i="42"/>
  <c r="AL11347" i="42"/>
  <c r="AL11348" i="42"/>
  <c r="AL11349" i="42"/>
  <c r="AL11350" i="42"/>
  <c r="AL11351" i="42"/>
  <c r="AL11352" i="42"/>
  <c r="AL11353" i="42"/>
  <c r="AL11354" i="42"/>
  <c r="AL11355" i="42"/>
  <c r="AL11356" i="42"/>
  <c r="AL11357" i="42"/>
  <c r="AL11358" i="42"/>
  <c r="AL11359" i="42"/>
  <c r="AL11360" i="42"/>
  <c r="AL11361" i="42"/>
  <c r="AL11362" i="42"/>
  <c r="AL11363" i="42"/>
  <c r="AL11364" i="42"/>
  <c r="AL11365" i="42"/>
  <c r="AL11366" i="42"/>
  <c r="AL11367" i="42"/>
  <c r="AL11368" i="42"/>
  <c r="AL11369" i="42"/>
  <c r="AL11370" i="42"/>
  <c r="AL11371" i="42"/>
  <c r="AL11372" i="42"/>
  <c r="AL11373" i="42"/>
  <c r="AL11374" i="42"/>
  <c r="AL11375" i="42"/>
  <c r="AL11376" i="42"/>
  <c r="AL11377" i="42"/>
  <c r="AL11378" i="42"/>
  <c r="AL11379" i="42"/>
  <c r="AL11380" i="42"/>
  <c r="AL11381" i="42"/>
  <c r="AL11382" i="42"/>
  <c r="AL11383" i="42"/>
  <c r="AL11384" i="42"/>
  <c r="AL11385" i="42"/>
  <c r="AL11386" i="42"/>
  <c r="AL11387" i="42"/>
  <c r="AL11388" i="42"/>
  <c r="AL11389" i="42"/>
  <c r="AL11390" i="42"/>
  <c r="AL11391" i="42"/>
  <c r="AL11392" i="42"/>
  <c r="AL11393" i="42"/>
  <c r="AL11394" i="42"/>
  <c r="AL11395" i="42"/>
  <c r="AL11396" i="42"/>
  <c r="AL11397" i="42"/>
  <c r="AL11398" i="42"/>
  <c r="AL11399" i="42"/>
  <c r="AL11400" i="42"/>
  <c r="AL11401" i="42"/>
  <c r="AL11402" i="42"/>
  <c r="AL11403" i="42"/>
  <c r="AL11404" i="42"/>
  <c r="AL11405" i="42"/>
  <c r="AL11406" i="42"/>
  <c r="AL11407" i="42"/>
  <c r="AL11408" i="42"/>
  <c r="AL11409" i="42"/>
  <c r="AL11410" i="42"/>
  <c r="AL11411" i="42"/>
  <c r="AL11412" i="42"/>
  <c r="AL11413" i="42"/>
  <c r="AL11414" i="42"/>
  <c r="AL11415" i="42"/>
  <c r="AL11416" i="42"/>
  <c r="AL11417" i="42"/>
  <c r="AL11418" i="42"/>
  <c r="AL11419" i="42"/>
  <c r="AL11420" i="42"/>
  <c r="AL11421" i="42"/>
  <c r="AL11422" i="42"/>
  <c r="AL11423" i="42"/>
  <c r="AL11424" i="42"/>
  <c r="AL11425" i="42"/>
  <c r="AL11426" i="42"/>
  <c r="AL11427" i="42"/>
  <c r="AL11428" i="42"/>
  <c r="AL11429" i="42"/>
  <c r="AL11430" i="42"/>
  <c r="AL11431" i="42"/>
  <c r="AL11432" i="42"/>
  <c r="AL11433" i="42"/>
  <c r="AL11434" i="42"/>
  <c r="AL11435" i="42"/>
  <c r="AL11436" i="42"/>
  <c r="AL11437" i="42"/>
  <c r="AL11438" i="42"/>
  <c r="AL11439" i="42"/>
  <c r="AL11440" i="42"/>
  <c r="AL11441" i="42"/>
  <c r="AL11442" i="42"/>
  <c r="AL11443" i="42"/>
  <c r="AL11444" i="42"/>
  <c r="AL11445" i="42"/>
  <c r="AL11446" i="42"/>
  <c r="AL11447" i="42"/>
  <c r="AL11448" i="42"/>
  <c r="AL11449" i="42"/>
  <c r="AL11450" i="42"/>
  <c r="AL11451" i="42"/>
  <c r="AL11452" i="42"/>
  <c r="AL11453" i="42"/>
  <c r="AL11454" i="42"/>
  <c r="AL11455" i="42"/>
  <c r="AL11456" i="42"/>
  <c r="AL11457" i="42"/>
  <c r="AL11458" i="42"/>
  <c r="AL11459" i="42"/>
  <c r="AL11460" i="42"/>
  <c r="AL11461" i="42"/>
  <c r="AL11462" i="42"/>
  <c r="AL11463" i="42"/>
  <c r="AL11464" i="42"/>
  <c r="AL11465" i="42"/>
  <c r="AL11466" i="42"/>
  <c r="AL11467" i="42"/>
  <c r="AL11468" i="42"/>
  <c r="AL11469" i="42"/>
  <c r="AL11470" i="42"/>
  <c r="AL11471" i="42"/>
  <c r="AL11472" i="42"/>
  <c r="AL11473" i="42"/>
  <c r="AL11474" i="42"/>
  <c r="AL11475" i="42"/>
  <c r="AL11476" i="42"/>
  <c r="AL11477" i="42"/>
  <c r="AL11478" i="42"/>
  <c r="AL11479" i="42"/>
  <c r="AL11480" i="42"/>
  <c r="AL11481" i="42"/>
  <c r="AL11482" i="42"/>
  <c r="AL11483" i="42"/>
  <c r="AL11484" i="42"/>
  <c r="AL11485" i="42"/>
  <c r="AL11486" i="42"/>
  <c r="AL11487" i="42"/>
  <c r="AL11488" i="42"/>
  <c r="AL11489" i="42"/>
  <c r="AL11490" i="42"/>
  <c r="AL11491" i="42"/>
  <c r="AL11492" i="42"/>
  <c r="AL11493" i="42"/>
  <c r="AL11494" i="42"/>
  <c r="AL11495" i="42"/>
  <c r="AL11496" i="42"/>
  <c r="AL11497" i="42"/>
  <c r="AL11498" i="42"/>
  <c r="AL11499" i="42"/>
  <c r="AL11500" i="42"/>
  <c r="AL11501" i="42"/>
  <c r="AL11502" i="42"/>
  <c r="AL11503" i="42"/>
  <c r="AL11504" i="42"/>
  <c r="AL11505" i="42"/>
  <c r="AL11506" i="42"/>
  <c r="AL11507" i="42"/>
  <c r="AL11508" i="42"/>
  <c r="AL11509" i="42"/>
  <c r="AL11510" i="42"/>
  <c r="AL11511" i="42"/>
  <c r="AL11512" i="42"/>
  <c r="AL11513" i="42"/>
  <c r="AL11514" i="42"/>
  <c r="AL11515" i="42"/>
  <c r="AL11516" i="42"/>
  <c r="AL11517" i="42"/>
  <c r="AL11518" i="42"/>
  <c r="AL11519" i="42"/>
  <c r="AL11520" i="42"/>
  <c r="AL11521" i="42"/>
  <c r="AL11522" i="42"/>
  <c r="AL11523" i="42"/>
  <c r="AL11524" i="42"/>
  <c r="AL11525" i="42"/>
  <c r="AL11526" i="42"/>
  <c r="AL11527" i="42"/>
  <c r="AL11528" i="42"/>
  <c r="AL11529" i="42"/>
  <c r="AL11530" i="42"/>
  <c r="AL11531" i="42"/>
  <c r="AL11532" i="42"/>
  <c r="AL11533" i="42"/>
  <c r="AL11534" i="42"/>
  <c r="AL11535" i="42"/>
  <c r="AL11536" i="42"/>
  <c r="AL11537" i="42"/>
  <c r="AL11538" i="42"/>
  <c r="AL11539" i="42"/>
  <c r="AL11540" i="42"/>
  <c r="AL11541" i="42"/>
  <c r="AL11542" i="42"/>
  <c r="AL11543" i="42"/>
  <c r="AL11544" i="42"/>
  <c r="AL11545" i="42"/>
  <c r="AL11546" i="42"/>
  <c r="AL11547" i="42"/>
  <c r="AL11548" i="42"/>
  <c r="AL11549" i="42"/>
  <c r="AL11550" i="42"/>
  <c r="AL11551" i="42"/>
  <c r="AL11552" i="42"/>
  <c r="AL11553" i="42"/>
  <c r="AL11554" i="42"/>
  <c r="AL11555" i="42"/>
  <c r="AL11556" i="42"/>
  <c r="AL11557" i="42"/>
  <c r="AL11558" i="42"/>
  <c r="AL11559" i="42"/>
  <c r="AL11560" i="42"/>
  <c r="AL11561" i="42"/>
  <c r="AL11562" i="42"/>
  <c r="AL11563" i="42"/>
  <c r="AL11564" i="42"/>
  <c r="AL11565" i="42"/>
  <c r="AL11566" i="42"/>
  <c r="AL11567" i="42"/>
  <c r="AL11568" i="42"/>
  <c r="AL11569" i="42"/>
  <c r="AL11570" i="42"/>
  <c r="AL11571" i="42"/>
  <c r="AL11572" i="42"/>
  <c r="AL11573" i="42"/>
  <c r="AL11574" i="42"/>
  <c r="AL11575" i="42"/>
  <c r="AL11576" i="42"/>
  <c r="AL11577" i="42"/>
  <c r="AL11578" i="42"/>
  <c r="AL11579" i="42"/>
  <c r="AL11580" i="42"/>
  <c r="AL11581" i="42"/>
  <c r="AL11582" i="42"/>
  <c r="AL11583" i="42"/>
  <c r="AL11584" i="42"/>
  <c r="AL11585" i="42"/>
  <c r="AL11586" i="42"/>
  <c r="AL11587" i="42"/>
  <c r="AL11588" i="42"/>
  <c r="AL11589" i="42"/>
  <c r="AL11590" i="42"/>
  <c r="AL11591" i="42"/>
  <c r="AL11592" i="42"/>
  <c r="AL11593" i="42"/>
  <c r="AL11594" i="42"/>
  <c r="AL11595" i="42"/>
  <c r="AL11596" i="42"/>
  <c r="AL11597" i="42"/>
  <c r="AL11598" i="42"/>
  <c r="AL11599" i="42"/>
  <c r="AL11600" i="42"/>
  <c r="AL11601" i="42"/>
  <c r="AL11602" i="42"/>
  <c r="AL11603" i="42"/>
  <c r="AL11604" i="42"/>
  <c r="AL11605" i="42"/>
  <c r="AL11606" i="42"/>
  <c r="AL11607" i="42"/>
  <c r="AL11608" i="42"/>
  <c r="AL11609" i="42"/>
  <c r="AL11610" i="42"/>
  <c r="AL11611" i="42"/>
  <c r="AL11612" i="42"/>
  <c r="AL11613" i="42"/>
  <c r="AL11614" i="42"/>
  <c r="AL11615" i="42"/>
  <c r="AL11616" i="42"/>
  <c r="AL11617" i="42"/>
  <c r="AL11618" i="42"/>
  <c r="AL11619" i="42"/>
  <c r="AL11620" i="42"/>
  <c r="AL11621" i="42"/>
  <c r="AL11622" i="42"/>
  <c r="AL11623" i="42"/>
  <c r="AL11624" i="42"/>
  <c r="AL11625" i="42"/>
  <c r="AL11626" i="42"/>
  <c r="AL11627" i="42"/>
  <c r="AL11628" i="42"/>
  <c r="AL11629" i="42"/>
  <c r="AL11630" i="42"/>
  <c r="AL11631" i="42"/>
  <c r="AL11632" i="42"/>
  <c r="AL11633" i="42"/>
  <c r="AL11634" i="42"/>
  <c r="AL11635" i="42"/>
  <c r="AL11636" i="42"/>
  <c r="AL11637" i="42"/>
  <c r="AL11638" i="42"/>
  <c r="AL11639" i="42"/>
  <c r="AL11640" i="42"/>
  <c r="AL11641" i="42"/>
  <c r="AL11642" i="42"/>
  <c r="AL11643" i="42"/>
  <c r="AL11644" i="42"/>
  <c r="AL11645" i="42"/>
  <c r="AL11646" i="42"/>
  <c r="AL11647" i="42"/>
  <c r="AL11648" i="42"/>
  <c r="AL11649" i="42"/>
  <c r="AL11650" i="42"/>
  <c r="AL11651" i="42"/>
  <c r="AL11652" i="42"/>
  <c r="AL11653" i="42"/>
  <c r="AL11654" i="42"/>
  <c r="AL11655" i="42"/>
  <c r="AL11656" i="42"/>
  <c r="AL11657" i="42"/>
  <c r="AL11658" i="42"/>
  <c r="AL11659" i="42"/>
  <c r="AL11660" i="42"/>
  <c r="AL11661" i="42"/>
  <c r="AL11662" i="42"/>
  <c r="AL11663" i="42"/>
  <c r="AL11664" i="42"/>
  <c r="AL11665" i="42"/>
  <c r="AL11666" i="42"/>
  <c r="AL11667" i="42"/>
  <c r="AL11668" i="42"/>
  <c r="AL11669" i="42"/>
  <c r="AL11670" i="42"/>
  <c r="AL11671" i="42"/>
  <c r="AL11672" i="42"/>
  <c r="AL11673" i="42"/>
  <c r="AL11674" i="42"/>
  <c r="AL11675" i="42"/>
  <c r="AL11676" i="42"/>
  <c r="AL11677" i="42"/>
  <c r="AL11678" i="42"/>
  <c r="AL11679" i="42"/>
  <c r="AL11680" i="42"/>
  <c r="AL11681" i="42"/>
  <c r="AL11682" i="42"/>
  <c r="AL11683" i="42"/>
  <c r="AL11684" i="42"/>
  <c r="AL11685" i="42"/>
  <c r="AL11686" i="42"/>
  <c r="AL11687" i="42"/>
  <c r="AL11688" i="42"/>
  <c r="AL11689" i="42"/>
  <c r="AL11690" i="42"/>
  <c r="AL11691" i="42"/>
  <c r="AL11692" i="42"/>
  <c r="AL11693" i="42"/>
  <c r="AL11694" i="42"/>
  <c r="AL11695" i="42"/>
  <c r="AL11696" i="42"/>
  <c r="AL11697" i="42"/>
  <c r="AL11698" i="42"/>
  <c r="AL11699" i="42"/>
  <c r="AL11700" i="42"/>
  <c r="AL11701" i="42"/>
  <c r="AL11702" i="42"/>
  <c r="AL11703" i="42"/>
  <c r="AL11704" i="42"/>
  <c r="AL11705" i="42"/>
  <c r="AL11706" i="42"/>
  <c r="AL11707" i="42"/>
  <c r="AL11708" i="42"/>
  <c r="AL11709" i="42"/>
  <c r="AL11710" i="42"/>
  <c r="AL11711" i="42"/>
  <c r="AL11712" i="42"/>
  <c r="AL11713" i="42"/>
  <c r="AL11714" i="42"/>
  <c r="AL11715" i="42"/>
  <c r="AL11716" i="42"/>
  <c r="AL11717" i="42"/>
  <c r="AL11718" i="42"/>
  <c r="AL11719" i="42"/>
  <c r="AL11720" i="42"/>
  <c r="AL11721" i="42"/>
  <c r="AL11722" i="42"/>
  <c r="AL11723" i="42"/>
  <c r="AL11724" i="42"/>
  <c r="AL11725" i="42"/>
  <c r="AL11726" i="42"/>
  <c r="AL11727" i="42"/>
  <c r="AL11728" i="42"/>
  <c r="AL11729" i="42"/>
  <c r="AL11730" i="42"/>
  <c r="AL11731" i="42"/>
  <c r="AL11732" i="42"/>
  <c r="AL11733" i="42"/>
  <c r="AL11734" i="42"/>
  <c r="AL11735" i="42"/>
  <c r="AL11736" i="42"/>
  <c r="AL11737" i="42"/>
  <c r="AL11738" i="42"/>
  <c r="AL11739" i="42"/>
  <c r="AL11740" i="42"/>
  <c r="AL11741" i="42"/>
  <c r="AL11742" i="42"/>
  <c r="AL11743" i="42"/>
  <c r="AL11744" i="42"/>
  <c r="AL11745" i="42"/>
  <c r="AL11746" i="42"/>
  <c r="AL11747" i="42"/>
  <c r="AL11748" i="42"/>
  <c r="AL11749" i="42"/>
  <c r="AL11750" i="42"/>
  <c r="AL11751" i="42"/>
  <c r="AL11752" i="42"/>
  <c r="AL11753" i="42"/>
  <c r="AL11754" i="42"/>
  <c r="AL11755" i="42"/>
  <c r="AL11756" i="42"/>
  <c r="AL11757" i="42"/>
  <c r="AL11758" i="42"/>
  <c r="AL11759" i="42"/>
  <c r="AL11760" i="42"/>
  <c r="AL11761" i="42"/>
  <c r="AL11762" i="42"/>
  <c r="AL11763" i="42"/>
  <c r="AL11764" i="42"/>
  <c r="AL11765" i="42"/>
  <c r="AL11766" i="42"/>
  <c r="AL11767" i="42"/>
  <c r="AL11768" i="42"/>
  <c r="AL11769" i="42"/>
  <c r="AL11770" i="42"/>
  <c r="AL11771" i="42"/>
  <c r="AL11772" i="42"/>
  <c r="AL11773" i="42"/>
  <c r="AL11774" i="42"/>
  <c r="AL11775" i="42"/>
  <c r="AL11776" i="42"/>
  <c r="AL11777" i="42"/>
  <c r="AL11778" i="42"/>
  <c r="AL11779" i="42"/>
  <c r="AL11780" i="42"/>
  <c r="AL11781" i="42"/>
  <c r="AL11782" i="42"/>
  <c r="AL11783" i="42"/>
  <c r="AL11784" i="42"/>
  <c r="AL11785" i="42"/>
  <c r="AL11786" i="42"/>
  <c r="AL11787" i="42"/>
  <c r="AL11788" i="42"/>
  <c r="AL11789" i="42"/>
  <c r="AL11790" i="42"/>
  <c r="AL11791" i="42"/>
  <c r="AL11792" i="42"/>
  <c r="AL11793" i="42"/>
  <c r="AL11794" i="42"/>
  <c r="AL11795" i="42"/>
  <c r="AL11796" i="42"/>
  <c r="AL11797" i="42"/>
  <c r="AL11798" i="42"/>
  <c r="AL11799" i="42"/>
  <c r="AL11800" i="42"/>
  <c r="AL11801" i="42"/>
  <c r="AL11802" i="42"/>
  <c r="AL11803" i="42"/>
  <c r="AL11804" i="42"/>
  <c r="AL11805" i="42"/>
  <c r="AL11806" i="42"/>
  <c r="AL11807" i="42"/>
  <c r="AL11808" i="42"/>
  <c r="AL11809" i="42"/>
  <c r="AL11810" i="42"/>
  <c r="AL11811" i="42"/>
  <c r="AL11812" i="42"/>
  <c r="AL11813" i="42"/>
  <c r="AL11814" i="42"/>
  <c r="AL11815" i="42"/>
  <c r="AL11816" i="42"/>
  <c r="AL11817" i="42"/>
  <c r="AL11818" i="42"/>
  <c r="AL11819" i="42"/>
  <c r="AL11820" i="42"/>
  <c r="AL11821" i="42"/>
  <c r="AL11822" i="42"/>
  <c r="AL11823" i="42"/>
  <c r="AL11824" i="42"/>
  <c r="AL11825" i="42"/>
  <c r="AL11826" i="42"/>
  <c r="AL11827" i="42"/>
  <c r="AL11828" i="42"/>
  <c r="AL11829" i="42"/>
  <c r="AL11830" i="42"/>
  <c r="AL11831" i="42"/>
  <c r="AL11832" i="42"/>
  <c r="AL11833" i="42"/>
  <c r="AL11834" i="42"/>
  <c r="AL11835" i="42"/>
  <c r="AL11836" i="42"/>
  <c r="AL11837" i="42"/>
  <c r="AL11838" i="42"/>
  <c r="AL11839" i="42"/>
  <c r="AL11840" i="42"/>
  <c r="AL11841" i="42"/>
  <c r="AL11842" i="42"/>
  <c r="AL11843" i="42"/>
  <c r="AL11844" i="42"/>
  <c r="AL11845" i="42"/>
  <c r="AL11846" i="42"/>
  <c r="AL11847" i="42"/>
  <c r="AL11848" i="42"/>
  <c r="AL11849" i="42"/>
  <c r="AL11850" i="42"/>
  <c r="AL11851" i="42"/>
  <c r="AL11852" i="42"/>
  <c r="AL11853" i="42"/>
  <c r="AL11854" i="42"/>
  <c r="AL11855" i="42"/>
  <c r="AL11856" i="42"/>
  <c r="AL11857" i="42"/>
  <c r="AL11858" i="42"/>
  <c r="AL11859" i="42"/>
  <c r="AL11860" i="42"/>
  <c r="AL11861" i="42"/>
  <c r="AL11862" i="42"/>
  <c r="AL11863" i="42"/>
  <c r="AL11864" i="42"/>
  <c r="AL11865" i="42"/>
  <c r="AL11866" i="42"/>
  <c r="AL11867" i="42"/>
  <c r="AL11868" i="42"/>
  <c r="AL11869" i="42"/>
  <c r="AL11870" i="42"/>
  <c r="AL11871" i="42"/>
  <c r="AL11872" i="42"/>
  <c r="AL11873" i="42"/>
  <c r="AL11874" i="42"/>
  <c r="AL11875" i="42"/>
  <c r="AL11876" i="42"/>
  <c r="AL11877" i="42"/>
  <c r="AL11878" i="42"/>
  <c r="AL11879" i="42"/>
  <c r="AL11880" i="42"/>
  <c r="AL11881" i="42"/>
  <c r="AL11882" i="42"/>
  <c r="AL11883" i="42"/>
  <c r="AL11884" i="42"/>
  <c r="AL11885" i="42"/>
  <c r="AL11886" i="42"/>
  <c r="AL11887" i="42"/>
  <c r="AL11888" i="42"/>
  <c r="AL11889" i="42"/>
  <c r="AL11890" i="42"/>
  <c r="AL11891" i="42"/>
  <c r="AL11892" i="42"/>
  <c r="AL11893" i="42"/>
  <c r="AL11894" i="42"/>
  <c r="AL11895" i="42"/>
  <c r="AL11896" i="42"/>
  <c r="AL11897" i="42"/>
  <c r="AL11898" i="42"/>
  <c r="AL11899" i="42"/>
  <c r="AL11900" i="42"/>
  <c r="AL11901" i="42"/>
  <c r="AL11902" i="42"/>
  <c r="AL11903" i="42"/>
  <c r="AL11904" i="42"/>
  <c r="AL11905" i="42"/>
  <c r="AL11906" i="42"/>
  <c r="AL11907" i="42"/>
  <c r="AL11908" i="42"/>
  <c r="AL11909" i="42"/>
  <c r="AL11910" i="42"/>
  <c r="AL11911" i="42"/>
  <c r="AL11912" i="42"/>
  <c r="AL11913" i="42"/>
  <c r="AL11914" i="42"/>
  <c r="AL11915" i="42"/>
  <c r="AL11916" i="42"/>
  <c r="AL11917" i="42"/>
  <c r="AL11918" i="42"/>
  <c r="AL11919" i="42"/>
  <c r="AL11920" i="42"/>
  <c r="AL11921" i="42"/>
  <c r="AL11922" i="42"/>
  <c r="AL11923" i="42"/>
  <c r="AL11924" i="42"/>
  <c r="AL11925" i="42"/>
  <c r="AL11926" i="42"/>
  <c r="AL11927" i="42"/>
  <c r="AL11928" i="42"/>
  <c r="AL11929" i="42"/>
  <c r="AL11930" i="42"/>
  <c r="AL11931" i="42"/>
  <c r="AL11932" i="42"/>
  <c r="AL11933" i="42"/>
  <c r="AL11934" i="42"/>
  <c r="AL11935" i="42"/>
  <c r="AL11936" i="42"/>
  <c r="AL11937" i="42"/>
  <c r="AL11938" i="42"/>
  <c r="AL11939" i="42"/>
  <c r="AL11940" i="42"/>
  <c r="AL11941" i="42"/>
  <c r="AL11942" i="42"/>
  <c r="AL11943" i="42"/>
  <c r="AL11944" i="42"/>
  <c r="AL11945" i="42"/>
  <c r="AL11946" i="42"/>
  <c r="AL11947" i="42"/>
  <c r="AL11948" i="42"/>
  <c r="AL11949" i="42"/>
  <c r="AL11950" i="42"/>
  <c r="AL11951" i="42"/>
  <c r="AL11952" i="42"/>
  <c r="AL11953" i="42"/>
  <c r="AL11954" i="42"/>
  <c r="AL11955" i="42"/>
  <c r="AL11956" i="42"/>
  <c r="AL11957" i="42"/>
  <c r="AL11958" i="42"/>
  <c r="AL11959" i="42"/>
  <c r="AL11960" i="42"/>
  <c r="AL11961" i="42"/>
  <c r="AL11962" i="42"/>
  <c r="AL11963" i="42"/>
  <c r="AL11964" i="42"/>
  <c r="AL11965" i="42"/>
  <c r="AL11966" i="42"/>
  <c r="AL11967" i="42"/>
  <c r="AL11968" i="42"/>
  <c r="AL11969" i="42"/>
  <c r="AL11970" i="42"/>
  <c r="AL11971" i="42"/>
  <c r="AL11972" i="42"/>
  <c r="AL11973" i="42"/>
  <c r="AL11974" i="42"/>
  <c r="AL11975" i="42"/>
  <c r="AL11976" i="42"/>
  <c r="AL11977" i="42"/>
  <c r="AL11978" i="42"/>
  <c r="AL11979" i="42"/>
  <c r="AL11980" i="42"/>
  <c r="AL11981" i="42"/>
  <c r="AL11982" i="42"/>
  <c r="AL11983" i="42"/>
  <c r="AL11984" i="42"/>
  <c r="AL11985" i="42"/>
  <c r="AL11986" i="42"/>
  <c r="AL11987" i="42"/>
  <c r="AL11988" i="42"/>
  <c r="AL11989" i="42"/>
  <c r="AL11990" i="42"/>
  <c r="AL11991" i="42"/>
  <c r="AL11992" i="42"/>
  <c r="AL11993" i="42"/>
  <c r="AL11994" i="42"/>
  <c r="AL11995" i="42"/>
  <c r="AL11996" i="42"/>
  <c r="AL11997" i="42"/>
  <c r="AL11998" i="42"/>
  <c r="AL11999" i="42"/>
  <c r="AL12000" i="42"/>
  <c r="AL12001" i="42"/>
  <c r="AL12002" i="42"/>
  <c r="AL12003" i="42"/>
  <c r="AL12004" i="42"/>
  <c r="AL12005" i="42"/>
  <c r="AL12006" i="42"/>
  <c r="AL12007" i="42"/>
  <c r="AL12008" i="42"/>
  <c r="AL12009" i="42"/>
  <c r="AL12010" i="42"/>
  <c r="AL12011" i="42"/>
  <c r="AL12012" i="42"/>
  <c r="AL12013" i="42"/>
  <c r="AL12014" i="42"/>
  <c r="AL12015" i="42"/>
  <c r="AL12016" i="42"/>
  <c r="AL12017" i="42"/>
  <c r="AL12018" i="42"/>
  <c r="AL12019" i="42"/>
  <c r="AL12020" i="42"/>
  <c r="AL12021" i="42"/>
  <c r="AL12022" i="42"/>
  <c r="AL12023" i="42"/>
  <c r="AL12024" i="42"/>
  <c r="AL12025" i="42"/>
  <c r="AL12026" i="42"/>
  <c r="AL12027" i="42"/>
  <c r="AL12028" i="42"/>
  <c r="AL12029" i="42"/>
  <c r="AL12030" i="42"/>
  <c r="AL12031" i="42"/>
  <c r="AL12032" i="42"/>
  <c r="AL12033" i="42"/>
  <c r="AL12034" i="42"/>
  <c r="AL12035" i="42"/>
  <c r="AL12036" i="42"/>
  <c r="AL12037" i="42"/>
  <c r="AL12038" i="42"/>
  <c r="AL12039" i="42"/>
  <c r="AL12040" i="42"/>
  <c r="AL12041" i="42"/>
  <c r="AL12042" i="42"/>
  <c r="AL12043" i="42"/>
  <c r="AL12044" i="42"/>
  <c r="AL12045" i="42"/>
  <c r="AL12046" i="42"/>
  <c r="AL12047" i="42"/>
  <c r="AL12048" i="42"/>
  <c r="AL12049" i="42"/>
  <c r="AL12050" i="42"/>
  <c r="AL12051" i="42"/>
  <c r="AL12052" i="42"/>
  <c r="AL12053" i="42"/>
  <c r="AL12054" i="42"/>
  <c r="AL12055" i="42"/>
  <c r="AL12056" i="42"/>
  <c r="AL12057" i="42"/>
  <c r="AL12058" i="42"/>
  <c r="AL12059" i="42"/>
  <c r="AL12060" i="42"/>
  <c r="AL12061" i="42"/>
  <c r="AL12062" i="42"/>
  <c r="AL12063" i="42"/>
  <c r="AL12064" i="42"/>
  <c r="AL12065" i="42"/>
  <c r="AL12066" i="42"/>
  <c r="AL12067" i="42"/>
  <c r="AL12068" i="42"/>
  <c r="AL12069" i="42"/>
  <c r="AL12070" i="42"/>
  <c r="AL12071" i="42"/>
  <c r="AL12072" i="42"/>
  <c r="AL12073" i="42"/>
  <c r="AL12074" i="42"/>
  <c r="AL12075" i="42"/>
  <c r="AL12076" i="42"/>
  <c r="AL12077" i="42"/>
  <c r="AL12078" i="42"/>
  <c r="AL12079" i="42"/>
  <c r="AL12080" i="42"/>
  <c r="AL12081" i="42"/>
  <c r="AL12082" i="42"/>
  <c r="AL12083" i="42"/>
  <c r="AL12084" i="42"/>
  <c r="AL12085" i="42"/>
  <c r="AL12086" i="42"/>
  <c r="AL12087" i="42"/>
  <c r="AL12088" i="42"/>
  <c r="AL12089" i="42"/>
  <c r="AL12090" i="42"/>
  <c r="AL12091" i="42"/>
  <c r="AL12092" i="42"/>
  <c r="AL12093" i="42"/>
  <c r="AL12094" i="42"/>
  <c r="AL12095" i="42"/>
  <c r="AL12096" i="42"/>
  <c r="AL12097" i="42"/>
  <c r="AL12098" i="42"/>
  <c r="AL12099" i="42"/>
  <c r="AL12100" i="42"/>
  <c r="AL12101" i="42"/>
  <c r="AL12102" i="42"/>
  <c r="AL12103" i="42"/>
  <c r="AL12104" i="42"/>
  <c r="AL12105" i="42"/>
  <c r="AL12106" i="42"/>
  <c r="AL12107" i="42"/>
  <c r="AL12108" i="42"/>
  <c r="AL12109" i="42"/>
  <c r="AL12110" i="42"/>
  <c r="AL12111" i="42"/>
  <c r="AL12112" i="42"/>
  <c r="AL12113" i="42"/>
  <c r="AL12114" i="42"/>
  <c r="AL12115" i="42"/>
  <c r="AL12116" i="42"/>
  <c r="AL12117" i="42"/>
  <c r="AL12118" i="42"/>
  <c r="AL12119" i="42"/>
  <c r="AL12120" i="42"/>
  <c r="AL12121" i="42"/>
  <c r="AL12122" i="42"/>
  <c r="AL12123" i="42"/>
  <c r="AL12124" i="42"/>
  <c r="AL12125" i="42"/>
  <c r="AL12126" i="42"/>
  <c r="AL12127" i="42"/>
  <c r="AL12128" i="42"/>
  <c r="AL12129" i="42"/>
  <c r="AL12130" i="42"/>
  <c r="AL12131" i="42"/>
  <c r="AL12132" i="42"/>
  <c r="AL12133" i="42"/>
  <c r="AL12134" i="42"/>
  <c r="AL12135" i="42"/>
  <c r="AL12136" i="42"/>
  <c r="AL12137" i="42"/>
  <c r="AL12138" i="42"/>
  <c r="AL12139" i="42"/>
  <c r="AL12140" i="42"/>
  <c r="AL12141" i="42"/>
  <c r="AL12142" i="42"/>
  <c r="AL12143" i="42"/>
  <c r="AL12144" i="42"/>
  <c r="AL12145" i="42"/>
  <c r="AL12146" i="42"/>
  <c r="AL12147" i="42"/>
  <c r="AL12148" i="42"/>
  <c r="AL12149" i="42"/>
  <c r="AL12150" i="42"/>
  <c r="AL12151" i="42"/>
  <c r="AL12152" i="42"/>
  <c r="AL12153" i="42"/>
  <c r="AL12154" i="42"/>
  <c r="AL12155" i="42"/>
  <c r="AL12156" i="42"/>
  <c r="AL12157" i="42"/>
  <c r="AL12158" i="42"/>
  <c r="AL12159" i="42"/>
  <c r="AL12160" i="42"/>
  <c r="AL12161" i="42"/>
  <c r="AL12162" i="42"/>
  <c r="AL12163" i="42"/>
  <c r="AL12164" i="42"/>
  <c r="AL12165" i="42"/>
  <c r="AL12166" i="42"/>
  <c r="AL12167" i="42"/>
  <c r="AL12168" i="42"/>
  <c r="AL12169" i="42"/>
  <c r="AL12170" i="42"/>
  <c r="AL12171" i="42"/>
  <c r="AL12172" i="42"/>
  <c r="AL12173" i="42"/>
  <c r="AL12174" i="42"/>
  <c r="AL12175" i="42"/>
  <c r="AL12176" i="42"/>
  <c r="AL12177" i="42"/>
  <c r="AL12178" i="42"/>
  <c r="AL12179" i="42"/>
  <c r="AL12180" i="42"/>
  <c r="AL12181" i="42"/>
  <c r="AL12182" i="42"/>
  <c r="AL12183" i="42"/>
  <c r="AL12184" i="42"/>
  <c r="AL12185" i="42"/>
  <c r="AL12186" i="42"/>
  <c r="AL12187" i="42"/>
  <c r="AL12188" i="42"/>
  <c r="AL12189" i="42"/>
  <c r="AL12190" i="42"/>
  <c r="AL12191" i="42"/>
  <c r="AL12192" i="42"/>
  <c r="AL12193" i="42"/>
  <c r="AL12194" i="42"/>
  <c r="AL12195" i="42"/>
  <c r="AL12196" i="42"/>
  <c r="AL12197" i="42"/>
  <c r="AL12198" i="42"/>
  <c r="AL12199" i="42"/>
  <c r="AL12200" i="42"/>
  <c r="AL12201" i="42"/>
  <c r="AL12202" i="42"/>
  <c r="AL12203" i="42"/>
  <c r="AL12204" i="42"/>
  <c r="AL12205" i="42"/>
  <c r="AL12206" i="42"/>
  <c r="AL12207" i="42"/>
  <c r="AL12208" i="42"/>
  <c r="AL12209" i="42"/>
  <c r="AL12210" i="42"/>
  <c r="AL12211" i="42"/>
  <c r="AL12212" i="42"/>
  <c r="AL12213" i="42"/>
  <c r="AL12214" i="42"/>
  <c r="AL12215" i="42"/>
  <c r="AL12216" i="42"/>
  <c r="AL12217" i="42"/>
  <c r="AL12218" i="42"/>
  <c r="AL12219" i="42"/>
  <c r="AL12220" i="42"/>
  <c r="AL12221" i="42"/>
  <c r="AL12222" i="42"/>
  <c r="AL12223" i="42"/>
  <c r="AL12224" i="42"/>
  <c r="AL12225" i="42"/>
  <c r="AL12226" i="42"/>
  <c r="AL12227" i="42"/>
  <c r="AL12228" i="42"/>
  <c r="AL12229" i="42"/>
  <c r="AL12230" i="42"/>
  <c r="AL12231" i="42"/>
  <c r="AL12232" i="42"/>
  <c r="AL12233" i="42"/>
  <c r="AL12234" i="42"/>
  <c r="AL12235" i="42"/>
  <c r="AL12236" i="42"/>
  <c r="AL12237" i="42"/>
  <c r="AL12238" i="42"/>
  <c r="AL12239" i="42"/>
  <c r="AL12240" i="42"/>
  <c r="AL12241" i="42"/>
  <c r="AL12242" i="42"/>
  <c r="AL12243" i="42"/>
  <c r="AL12244" i="42"/>
  <c r="AL12245" i="42"/>
  <c r="AL12246" i="42"/>
  <c r="AL12247" i="42"/>
  <c r="AL12248" i="42"/>
  <c r="AL12249" i="42"/>
  <c r="AL12250" i="42"/>
  <c r="AL12251" i="42"/>
  <c r="AL12252" i="42"/>
  <c r="AL12253" i="42"/>
  <c r="AL12254" i="42"/>
  <c r="AL12255" i="42"/>
  <c r="AL12256" i="42"/>
  <c r="AL12257" i="42"/>
  <c r="AL12258" i="42"/>
  <c r="AL12259" i="42"/>
  <c r="AL12260" i="42"/>
  <c r="AL12261" i="42"/>
  <c r="AL12262" i="42"/>
  <c r="AL12263" i="42"/>
  <c r="AL12264" i="42"/>
  <c r="AL12265" i="42"/>
  <c r="AL12266" i="42"/>
  <c r="AL12267" i="42"/>
  <c r="AL12268" i="42"/>
  <c r="AL12269" i="42"/>
  <c r="AL12270" i="42"/>
  <c r="AL12271" i="42"/>
  <c r="AL12272" i="42"/>
  <c r="AL12273" i="42"/>
  <c r="AL12274" i="42"/>
  <c r="AL12275" i="42"/>
  <c r="AL12276" i="42"/>
  <c r="AL12277" i="42"/>
  <c r="AL12278" i="42"/>
  <c r="AL12279" i="42"/>
  <c r="AL12280" i="42"/>
  <c r="AL12281" i="42"/>
  <c r="AL12282" i="42"/>
  <c r="AL12283" i="42"/>
  <c r="AL12284" i="42"/>
  <c r="AL12285" i="42"/>
  <c r="AL12286" i="42"/>
  <c r="AL12287" i="42"/>
  <c r="AL12288" i="42"/>
  <c r="AL12289" i="42"/>
  <c r="AL12290" i="42"/>
  <c r="AL12291" i="42"/>
  <c r="AL12292" i="42"/>
  <c r="AL12293" i="42"/>
  <c r="AL12294" i="42"/>
  <c r="AL12295" i="42"/>
  <c r="AL12296" i="42"/>
  <c r="AL12297" i="42"/>
  <c r="AL12298" i="42"/>
  <c r="AL12299" i="42"/>
  <c r="AL12300" i="42"/>
  <c r="AL12301" i="42"/>
  <c r="AL12302" i="42"/>
  <c r="AL12303" i="42"/>
  <c r="AL12304" i="42"/>
  <c r="AL12305" i="42"/>
  <c r="AL12306" i="42"/>
  <c r="AL12307" i="42"/>
  <c r="AL12308" i="42"/>
  <c r="AL12309" i="42"/>
  <c r="AL12310" i="42"/>
  <c r="AL12311" i="42"/>
  <c r="AL12312" i="42"/>
  <c r="AL12313" i="42"/>
  <c r="AL12314" i="42"/>
  <c r="AL12315" i="42"/>
  <c r="AL12316" i="42"/>
  <c r="AL12317" i="42"/>
  <c r="AL12318" i="42"/>
  <c r="AL12319" i="42"/>
  <c r="AL12320" i="42"/>
  <c r="AL12321" i="42"/>
  <c r="AL12322" i="42"/>
  <c r="AL12323" i="42"/>
  <c r="AL12324" i="42"/>
  <c r="AL12325" i="42"/>
  <c r="AL12326" i="42"/>
  <c r="AL12327" i="42"/>
  <c r="AL12328" i="42"/>
  <c r="AL12329" i="42"/>
  <c r="AL12330" i="42"/>
  <c r="AL12331" i="42"/>
  <c r="AL12332" i="42"/>
  <c r="AL12333" i="42"/>
  <c r="AL12334" i="42"/>
  <c r="AL12335" i="42"/>
  <c r="AL12336" i="42"/>
  <c r="AL12337" i="42"/>
  <c r="AL12338" i="42"/>
  <c r="AL12339" i="42"/>
  <c r="AL12340" i="42"/>
  <c r="AL12341" i="42"/>
  <c r="AL12342" i="42"/>
  <c r="AL12343" i="42"/>
  <c r="AL12344" i="42"/>
  <c r="AL12345" i="42"/>
  <c r="AL12346" i="42"/>
  <c r="AL12347" i="42"/>
  <c r="AL12348" i="42"/>
  <c r="AL12349" i="42"/>
  <c r="AL12350" i="42"/>
  <c r="AL12351" i="42"/>
  <c r="AL12352" i="42"/>
  <c r="AL12353" i="42"/>
  <c r="AL12354" i="42"/>
  <c r="AL12355" i="42"/>
  <c r="AL12356" i="42"/>
  <c r="AL12357" i="42"/>
  <c r="AL12358" i="42"/>
  <c r="AL12359" i="42"/>
  <c r="AL12360" i="42"/>
  <c r="AL12361" i="42"/>
  <c r="AL12362" i="42"/>
  <c r="AL12363" i="42"/>
  <c r="AL12364" i="42"/>
  <c r="AL12365" i="42"/>
  <c r="AL12366" i="42"/>
  <c r="AL12367" i="42"/>
  <c r="AL12368" i="42"/>
  <c r="AL12369" i="42"/>
  <c r="AL12370" i="42"/>
  <c r="AL12371" i="42"/>
  <c r="AL12372" i="42"/>
  <c r="AL12373" i="42"/>
  <c r="AL12374" i="42"/>
  <c r="AL12375" i="42"/>
  <c r="AL12376" i="42"/>
  <c r="AL12377" i="42"/>
  <c r="AL12378" i="42"/>
  <c r="AL12379" i="42"/>
  <c r="AL12380" i="42"/>
  <c r="AL12381" i="42"/>
  <c r="AL12382" i="42"/>
  <c r="AL12383" i="42"/>
  <c r="AL12384" i="42"/>
  <c r="AL12385" i="42"/>
  <c r="AL12386" i="42"/>
  <c r="AL12387" i="42"/>
  <c r="AL12388" i="42"/>
  <c r="AL12389" i="42"/>
  <c r="AL12390" i="42"/>
  <c r="AL12391" i="42"/>
  <c r="AL12392" i="42"/>
  <c r="AL12393" i="42"/>
  <c r="AL12394" i="42"/>
  <c r="AL12395" i="42"/>
  <c r="AL12396" i="42"/>
  <c r="AL12397" i="42"/>
  <c r="AL12398" i="42"/>
  <c r="AL12399" i="42"/>
  <c r="AL12400" i="42"/>
  <c r="AL12401" i="42"/>
  <c r="AL12402" i="42"/>
  <c r="AL12403" i="42"/>
  <c r="AL12404" i="42"/>
  <c r="AL12405" i="42"/>
  <c r="AL12406" i="42"/>
  <c r="AL12407" i="42"/>
  <c r="AL12408" i="42"/>
  <c r="AL12409" i="42"/>
  <c r="AL12410" i="42"/>
  <c r="AL12411" i="42"/>
  <c r="AL12412" i="42"/>
  <c r="AL12413" i="42"/>
  <c r="AL12414" i="42"/>
  <c r="AL12415" i="42"/>
  <c r="AL12416" i="42"/>
  <c r="AL12417" i="42"/>
  <c r="AL12418" i="42"/>
  <c r="AL12419" i="42"/>
  <c r="AL12420" i="42"/>
  <c r="AL12421" i="42"/>
  <c r="AL12422" i="42"/>
  <c r="AL12423" i="42"/>
  <c r="AL12424" i="42"/>
  <c r="AL12425" i="42"/>
  <c r="AL12426" i="42"/>
  <c r="AL12427" i="42"/>
  <c r="AL12428" i="42"/>
  <c r="AL12429" i="42"/>
  <c r="AL12430" i="42"/>
  <c r="AL12431" i="42"/>
  <c r="AL12432" i="42"/>
  <c r="AL12433" i="42"/>
  <c r="AL12434" i="42"/>
  <c r="AL12435" i="42"/>
  <c r="AL12436" i="42"/>
  <c r="AL12437" i="42"/>
  <c r="AL12438" i="42"/>
  <c r="AL12439" i="42"/>
  <c r="AL12440" i="42"/>
  <c r="AL12441" i="42"/>
  <c r="AL12442" i="42"/>
  <c r="AL12443" i="42"/>
  <c r="AL12444" i="42"/>
  <c r="AL12445" i="42"/>
  <c r="AL12446" i="42"/>
  <c r="AL12447" i="42"/>
  <c r="AL12448" i="42"/>
  <c r="AL12449" i="42"/>
  <c r="AL12450" i="42"/>
  <c r="AL12451" i="42"/>
  <c r="AL12452" i="42"/>
  <c r="AL12453" i="42"/>
  <c r="AL12454" i="42"/>
  <c r="AL12455" i="42"/>
  <c r="AL12456" i="42"/>
  <c r="AL12457" i="42"/>
  <c r="AL12458" i="42"/>
  <c r="AL12459" i="42"/>
  <c r="AL12460" i="42"/>
  <c r="AL12461" i="42"/>
  <c r="AL12462" i="42"/>
  <c r="AL12463" i="42"/>
  <c r="AL12464" i="42"/>
  <c r="AL12465" i="42"/>
  <c r="AL12466" i="42"/>
  <c r="AL12467" i="42"/>
  <c r="AL12468" i="42"/>
  <c r="AL12469" i="42"/>
  <c r="AL12470" i="42"/>
  <c r="AL12471" i="42"/>
  <c r="AL12472" i="42"/>
  <c r="AL12473" i="42"/>
  <c r="AL12474" i="42"/>
  <c r="AL12475" i="42"/>
  <c r="AL12476" i="42"/>
  <c r="AL12477" i="42"/>
  <c r="AL12478" i="42"/>
  <c r="AL12479" i="42"/>
  <c r="AL12480" i="42"/>
  <c r="AL12481" i="42"/>
  <c r="AL12482" i="42"/>
  <c r="AL12483" i="42"/>
  <c r="AL12484" i="42"/>
  <c r="AL12485" i="42"/>
  <c r="AL12486" i="42"/>
  <c r="AL12487" i="42"/>
  <c r="AL12488" i="42"/>
  <c r="AL12489" i="42"/>
  <c r="AL12490" i="42"/>
  <c r="AL12491" i="42"/>
  <c r="AL12492" i="42"/>
  <c r="AL12493" i="42"/>
  <c r="AL12494" i="42"/>
  <c r="AL12495" i="42"/>
  <c r="AL12496" i="42"/>
  <c r="AL12497" i="42"/>
  <c r="AL12498" i="42"/>
  <c r="AL12499" i="42"/>
  <c r="AL12500" i="42"/>
  <c r="AL12501" i="42"/>
  <c r="AL12502" i="42"/>
  <c r="AL12503" i="42"/>
  <c r="AL12504" i="42"/>
  <c r="AL12505" i="42"/>
  <c r="AL12506" i="42"/>
  <c r="AL12507" i="42"/>
  <c r="AL12508" i="42"/>
  <c r="AL12509" i="42"/>
  <c r="AL12510" i="42"/>
  <c r="AL12511" i="42"/>
  <c r="AL12512" i="42"/>
  <c r="AL12513" i="42"/>
  <c r="AL12514" i="42"/>
  <c r="AL12515" i="42"/>
  <c r="AL12516" i="42"/>
  <c r="AL12517" i="42"/>
  <c r="AL12518" i="42"/>
  <c r="AL12519" i="42"/>
  <c r="AL12520" i="42"/>
  <c r="AL12521" i="42"/>
  <c r="AL12522" i="42"/>
  <c r="AL12523" i="42"/>
  <c r="AL12524" i="42"/>
  <c r="AL12525" i="42"/>
  <c r="AL12526" i="42"/>
  <c r="AL12527" i="42"/>
  <c r="AL12528" i="42"/>
  <c r="AL12529" i="42"/>
  <c r="AL12530" i="42"/>
  <c r="AL12531" i="42"/>
  <c r="AL12532" i="42"/>
  <c r="AL12533" i="42"/>
  <c r="AL12534" i="42"/>
  <c r="AL12535" i="42"/>
  <c r="AL12536" i="42"/>
  <c r="AL12537" i="42"/>
  <c r="AL12538" i="42"/>
  <c r="AL12539" i="42"/>
  <c r="AL12540" i="42"/>
  <c r="AL12541" i="42"/>
  <c r="AL12542" i="42"/>
  <c r="AL12543" i="42"/>
  <c r="AL12544" i="42"/>
  <c r="AL12545" i="42"/>
  <c r="AL12546" i="42"/>
  <c r="AL12547" i="42"/>
  <c r="AL12548" i="42"/>
  <c r="AL12549" i="42"/>
  <c r="AL12550" i="42"/>
  <c r="AL12551" i="42"/>
  <c r="AL12552" i="42"/>
  <c r="AL12553" i="42"/>
  <c r="AL12554" i="42"/>
  <c r="AL12555" i="42"/>
  <c r="AL12556" i="42"/>
  <c r="AL12557" i="42"/>
  <c r="AL12558" i="42"/>
  <c r="AL12559" i="42"/>
  <c r="AL12560" i="42"/>
  <c r="AL12561" i="42"/>
  <c r="AL12562" i="42"/>
  <c r="AL12563" i="42"/>
  <c r="AL12564" i="42"/>
  <c r="AL12565" i="42"/>
  <c r="AL12566" i="42"/>
  <c r="AL12567" i="42"/>
  <c r="AL12568" i="42"/>
  <c r="AL12569" i="42"/>
  <c r="AL12570" i="42"/>
  <c r="AL12571" i="42"/>
  <c r="AL12572" i="42"/>
  <c r="AL12573" i="42"/>
  <c r="AL12574" i="42"/>
  <c r="AL12575" i="42"/>
  <c r="AL12576" i="42"/>
  <c r="AL12577" i="42"/>
  <c r="AL12578" i="42"/>
  <c r="AL12579" i="42"/>
  <c r="AL12580" i="42"/>
  <c r="AL12581" i="42"/>
  <c r="AL12582" i="42"/>
  <c r="AL12583" i="42"/>
  <c r="AL12584" i="42"/>
  <c r="AL12585" i="42"/>
  <c r="AL12586" i="42"/>
  <c r="AL12587" i="42"/>
  <c r="AL12588" i="42"/>
  <c r="AL12589" i="42"/>
  <c r="AL12590" i="42"/>
  <c r="AL12591" i="42"/>
  <c r="AL12592" i="42"/>
  <c r="AL12593" i="42"/>
  <c r="AL12594" i="42"/>
  <c r="AL12595" i="42"/>
  <c r="AL12596" i="42"/>
  <c r="AL12597" i="42"/>
  <c r="AL12598" i="42"/>
  <c r="AL12599" i="42"/>
  <c r="AL12600" i="42"/>
  <c r="AL12601" i="42"/>
  <c r="AL12602" i="42"/>
  <c r="AL12603" i="42"/>
  <c r="AL12604" i="42"/>
  <c r="AL12605" i="42"/>
  <c r="AL12606" i="42"/>
  <c r="AL12607" i="42"/>
  <c r="AL12608" i="42"/>
  <c r="AL12609" i="42"/>
  <c r="AL12610" i="42"/>
  <c r="AL12611" i="42"/>
  <c r="AL12612" i="42"/>
  <c r="AL12613" i="42"/>
  <c r="AL12614" i="42"/>
  <c r="AL12615" i="42"/>
  <c r="AL12616" i="42"/>
  <c r="AL12617" i="42"/>
  <c r="AL12618" i="42"/>
  <c r="AL12619" i="42"/>
  <c r="AL12620" i="42"/>
  <c r="AL12621" i="42"/>
  <c r="AL12622" i="42"/>
  <c r="AL12623" i="42"/>
  <c r="AL12624" i="42"/>
  <c r="AL12625" i="42"/>
  <c r="AL12626" i="42"/>
  <c r="AL12627" i="42"/>
  <c r="AL12628" i="42"/>
  <c r="AL12629" i="42"/>
  <c r="AL12630" i="42"/>
  <c r="AL12631" i="42"/>
  <c r="AL12632" i="42"/>
  <c r="AL12633" i="42"/>
  <c r="AL12634" i="42"/>
  <c r="AL12635" i="42"/>
  <c r="AL12636" i="42"/>
  <c r="AL12637" i="42"/>
  <c r="AL12638" i="42"/>
  <c r="AL12639" i="42"/>
  <c r="AL12640" i="42"/>
  <c r="AL12641" i="42"/>
  <c r="AL12642" i="42"/>
  <c r="AL12643" i="42"/>
  <c r="AL12644" i="42"/>
  <c r="AL12645" i="42"/>
  <c r="AL12646" i="42"/>
  <c r="AL12647" i="42"/>
  <c r="AL12648" i="42"/>
  <c r="AL12649" i="42"/>
  <c r="AL12650" i="42"/>
  <c r="AL12651" i="42"/>
  <c r="AL12652" i="42"/>
  <c r="AL12653" i="42"/>
  <c r="AL12654" i="42"/>
  <c r="AL12655" i="42"/>
  <c r="AL12656" i="42"/>
  <c r="AL12657" i="42"/>
  <c r="AL12658" i="42"/>
  <c r="AL12659" i="42"/>
  <c r="AL12660" i="42"/>
  <c r="AL12661" i="42"/>
  <c r="AL12662" i="42"/>
  <c r="AL12663" i="42"/>
  <c r="AL12664" i="42"/>
  <c r="AL12665" i="42"/>
  <c r="AL12666" i="42"/>
  <c r="AL12667" i="42"/>
  <c r="AL12668" i="42"/>
  <c r="AL12669" i="42"/>
  <c r="AL12670" i="42"/>
  <c r="AL12671" i="42"/>
  <c r="AL12672" i="42"/>
  <c r="AL12673" i="42"/>
  <c r="AL12674" i="42"/>
  <c r="AL12675" i="42"/>
  <c r="AL12676" i="42"/>
  <c r="AL12677" i="42"/>
  <c r="AL12678" i="42"/>
  <c r="AL12679" i="42"/>
  <c r="AL12680" i="42"/>
  <c r="AL12681" i="42"/>
  <c r="AL12682" i="42"/>
  <c r="AL12683" i="42"/>
  <c r="AL12684" i="42"/>
  <c r="AL12685" i="42"/>
  <c r="AL12686" i="42"/>
  <c r="AL12687" i="42"/>
  <c r="AL12688" i="42"/>
  <c r="AL12689" i="42"/>
  <c r="AL12690" i="42"/>
  <c r="AL12691" i="42"/>
  <c r="AL12692" i="42"/>
  <c r="AL12693" i="42"/>
  <c r="AL12694" i="42"/>
  <c r="AL12695" i="42"/>
  <c r="AL12696" i="42"/>
  <c r="AL12697" i="42"/>
  <c r="AL12698" i="42"/>
  <c r="AL12699" i="42"/>
  <c r="AL12700" i="42"/>
  <c r="AL12701" i="42"/>
  <c r="AL12702" i="42"/>
  <c r="AL12703" i="42"/>
  <c r="AL12704" i="42"/>
  <c r="AL12705" i="42"/>
  <c r="AL12706" i="42"/>
  <c r="AL12707" i="42"/>
  <c r="AL12708" i="42"/>
  <c r="AL12709" i="42"/>
  <c r="AL12710" i="42"/>
  <c r="AL12711" i="42"/>
  <c r="AL12712" i="42"/>
  <c r="AL12713" i="42"/>
  <c r="AL12714" i="42"/>
  <c r="AL12715" i="42"/>
  <c r="AL12716" i="42"/>
  <c r="AL12717" i="42"/>
  <c r="AL12718" i="42"/>
  <c r="AL12719" i="42"/>
  <c r="AL12720" i="42"/>
  <c r="AL12721" i="42"/>
  <c r="AL12722" i="42"/>
  <c r="AL12723" i="42"/>
  <c r="AL12724" i="42"/>
  <c r="AL12725" i="42"/>
  <c r="AL12726" i="42"/>
  <c r="AL12727" i="42"/>
  <c r="AL12728" i="42"/>
  <c r="AL12729" i="42"/>
  <c r="AL12730" i="42"/>
  <c r="AL12731" i="42"/>
  <c r="AL12732" i="42"/>
  <c r="AL12733" i="42"/>
  <c r="AL12734" i="42"/>
  <c r="AL12735" i="42"/>
  <c r="AL12736" i="42"/>
  <c r="AL12737" i="42"/>
  <c r="AL12738" i="42"/>
  <c r="AL12739" i="42"/>
  <c r="AL12740" i="42"/>
  <c r="AL12741" i="42"/>
  <c r="AL12742" i="42"/>
  <c r="AL12743" i="42"/>
  <c r="AL12744" i="42"/>
  <c r="AL12745" i="42"/>
  <c r="AL12746" i="42"/>
  <c r="AL12747" i="42"/>
  <c r="AL12748" i="42"/>
  <c r="AL12749" i="42"/>
  <c r="AL12750" i="42"/>
  <c r="AL12751" i="42"/>
  <c r="AL12752" i="42"/>
  <c r="AL12753" i="42"/>
  <c r="AL12754" i="42"/>
  <c r="AL12755" i="42"/>
  <c r="AL12756" i="42"/>
  <c r="AL12757" i="42"/>
  <c r="AL12758" i="42"/>
  <c r="AL12759" i="42"/>
  <c r="AL12760" i="42"/>
  <c r="AL12761" i="42"/>
  <c r="AL12762" i="42"/>
  <c r="AL12763" i="42"/>
  <c r="AL12764" i="42"/>
  <c r="AL12765" i="42"/>
  <c r="AL12766" i="42"/>
  <c r="AL12767" i="42"/>
  <c r="AL12768" i="42"/>
  <c r="AL12769" i="42"/>
  <c r="AL12770" i="42"/>
  <c r="AL12771" i="42"/>
  <c r="AL12772" i="42"/>
  <c r="AL12773" i="42"/>
  <c r="AL12774" i="42"/>
  <c r="AL12775" i="42"/>
  <c r="AL12776" i="42"/>
  <c r="AL12777" i="42"/>
  <c r="AL12778" i="42"/>
  <c r="AL12779" i="42"/>
  <c r="AL12780" i="42"/>
  <c r="AL12781" i="42"/>
  <c r="AL12782" i="42"/>
  <c r="AL12783" i="42"/>
  <c r="AL12784" i="42"/>
  <c r="AL12785" i="42"/>
  <c r="AL12786" i="42"/>
  <c r="AL12787" i="42"/>
  <c r="AL12788" i="42"/>
  <c r="AL12789" i="42"/>
  <c r="AL12790" i="42"/>
  <c r="AL12791" i="42"/>
  <c r="AL12792" i="42"/>
  <c r="AL12793" i="42"/>
  <c r="AL12794" i="42"/>
  <c r="AL12795" i="42"/>
  <c r="AL12796" i="42"/>
  <c r="AL12797" i="42"/>
  <c r="AL12798" i="42"/>
  <c r="AL12799" i="42"/>
  <c r="AL12800" i="42"/>
  <c r="AL12801" i="42"/>
  <c r="AL12802" i="42"/>
  <c r="AL12803" i="42"/>
  <c r="AL12804" i="42"/>
  <c r="AL12805" i="42"/>
  <c r="AL12806" i="42"/>
  <c r="AL12807" i="42"/>
  <c r="AL12808" i="42"/>
  <c r="AL12809" i="42"/>
  <c r="AL12810" i="42"/>
  <c r="AL12811" i="42"/>
  <c r="AL12812" i="42"/>
  <c r="AL12813" i="42"/>
  <c r="AL12814" i="42"/>
  <c r="AL12815" i="42"/>
  <c r="AL12816" i="42"/>
  <c r="AL12817" i="42"/>
  <c r="AL12818" i="42"/>
  <c r="AL12819" i="42"/>
  <c r="AL12820" i="42"/>
  <c r="AL12821" i="42"/>
  <c r="AL12822" i="42"/>
  <c r="AL12823" i="42"/>
  <c r="AL12824" i="42"/>
  <c r="AL12825" i="42"/>
  <c r="AL12826" i="42"/>
  <c r="AL12827" i="42"/>
  <c r="AL12828" i="42"/>
  <c r="AL12829" i="42"/>
  <c r="AL12830" i="42"/>
  <c r="AL12831" i="42"/>
  <c r="AL12832" i="42"/>
  <c r="AL12833" i="42"/>
  <c r="AL12834" i="42"/>
  <c r="AL12835" i="42"/>
  <c r="AL12836" i="42"/>
  <c r="AL12837" i="42"/>
  <c r="AL12838" i="42"/>
  <c r="AL12839" i="42"/>
  <c r="AL12840" i="42"/>
  <c r="AL12841" i="42"/>
  <c r="AL12842" i="42"/>
  <c r="AL12843" i="42"/>
  <c r="AL12844" i="42"/>
  <c r="AL12845" i="42"/>
  <c r="AL12846" i="42"/>
  <c r="AL12847" i="42"/>
  <c r="AL12848" i="42"/>
  <c r="AL12849" i="42"/>
  <c r="AL12850" i="42"/>
  <c r="AL12851" i="42"/>
  <c r="AL12852" i="42"/>
  <c r="AL12853" i="42"/>
  <c r="AL12854" i="42"/>
  <c r="AL12855" i="42"/>
  <c r="AL12856" i="42"/>
  <c r="AL12857" i="42"/>
  <c r="AL12858" i="42"/>
  <c r="AL12859" i="42"/>
  <c r="AL12860" i="42"/>
  <c r="AL12861" i="42"/>
  <c r="AL12862" i="42"/>
  <c r="AL12863" i="42"/>
  <c r="AL12864" i="42"/>
  <c r="AL12865" i="42"/>
  <c r="AL12866" i="42"/>
  <c r="AL12867" i="42"/>
  <c r="AL12868" i="42"/>
  <c r="AL12869" i="42"/>
  <c r="AL12870" i="42"/>
  <c r="AL12871" i="42"/>
  <c r="AL12872" i="42"/>
  <c r="AL12873" i="42"/>
  <c r="AL12874" i="42"/>
  <c r="AL12875" i="42"/>
  <c r="AL12876" i="42"/>
  <c r="AL12877" i="42"/>
  <c r="AL12878" i="42"/>
  <c r="AL12879" i="42"/>
  <c r="AL12880" i="42"/>
  <c r="AL12881" i="42"/>
  <c r="AL12882" i="42"/>
  <c r="AL12883" i="42"/>
  <c r="AL12884" i="42"/>
  <c r="AL12885" i="42"/>
  <c r="AL12886" i="42"/>
  <c r="AL12887" i="42"/>
  <c r="AL12888" i="42"/>
  <c r="AL12889" i="42"/>
  <c r="AL12890" i="42"/>
  <c r="AL12891" i="42"/>
  <c r="AL12892" i="42"/>
  <c r="AL12893" i="42"/>
  <c r="AL12894" i="42"/>
  <c r="AL12895" i="42"/>
  <c r="AL12896" i="42"/>
  <c r="AL12897" i="42"/>
  <c r="AL12898" i="42"/>
  <c r="AL12899" i="42"/>
  <c r="AL12900" i="42"/>
  <c r="AL12901" i="42"/>
  <c r="AL12902" i="42"/>
  <c r="AL12903" i="42"/>
  <c r="AL12904" i="42"/>
  <c r="AL12905" i="42"/>
  <c r="AL12906" i="42"/>
  <c r="AL12907" i="42"/>
  <c r="AL12908" i="42"/>
  <c r="AL12909" i="42"/>
  <c r="AL12910" i="42"/>
  <c r="AL12911" i="42"/>
  <c r="AL12912" i="42"/>
  <c r="AL12913" i="42"/>
  <c r="AL12914" i="42"/>
  <c r="AL12915" i="42"/>
  <c r="AL12916" i="42"/>
  <c r="AL12917" i="42"/>
  <c r="AL12918" i="42"/>
  <c r="AL12919" i="42"/>
  <c r="AL12920" i="42"/>
  <c r="AL12921" i="42"/>
  <c r="AL12922" i="42"/>
  <c r="AL12923" i="42"/>
  <c r="AL12924" i="42"/>
  <c r="AL12925" i="42"/>
  <c r="AL12926" i="42"/>
  <c r="AL12927" i="42"/>
  <c r="AL12928" i="42"/>
  <c r="AL12929" i="42"/>
  <c r="AL12930" i="42"/>
  <c r="AL12931" i="42"/>
  <c r="AL12932" i="42"/>
  <c r="AL12933" i="42"/>
  <c r="AL12934" i="42"/>
  <c r="AL12935" i="42"/>
  <c r="AL12936" i="42"/>
  <c r="AL12937" i="42"/>
  <c r="AL12938" i="42"/>
  <c r="AL12939" i="42"/>
  <c r="AL12940" i="42"/>
  <c r="AL12941" i="42"/>
  <c r="AL12942" i="42"/>
  <c r="AL12943" i="42"/>
  <c r="AL12944" i="42"/>
  <c r="AL12945" i="42"/>
  <c r="AL12946" i="42"/>
  <c r="AL12947" i="42"/>
  <c r="AL12948" i="42"/>
  <c r="AL12949" i="42"/>
  <c r="AL12950" i="42"/>
  <c r="AL12951" i="42"/>
  <c r="AL12952" i="42"/>
  <c r="AL12953" i="42"/>
  <c r="AL12954" i="42"/>
  <c r="AL12955" i="42"/>
  <c r="AL12956" i="42"/>
  <c r="AL12957" i="42"/>
  <c r="AL12958" i="42"/>
  <c r="AL12959" i="42"/>
  <c r="AL12960" i="42"/>
  <c r="AL12961" i="42"/>
  <c r="AL12962" i="42"/>
  <c r="AL12963" i="42"/>
  <c r="AL12964" i="42"/>
  <c r="AL12965" i="42"/>
  <c r="AL12966" i="42"/>
  <c r="AL12967" i="42"/>
  <c r="AL12968" i="42"/>
  <c r="AL12969" i="42"/>
  <c r="AL12970" i="42"/>
  <c r="AL12971" i="42"/>
  <c r="AL12972" i="42"/>
  <c r="AL12973" i="42"/>
  <c r="AL12974" i="42"/>
  <c r="AL12975" i="42"/>
  <c r="AL12976" i="42"/>
  <c r="AL12977" i="42"/>
  <c r="AL12978" i="42"/>
  <c r="AL12979" i="42"/>
  <c r="AL12980" i="42"/>
  <c r="AL12981" i="42"/>
  <c r="AL12982" i="42"/>
  <c r="AL12983" i="42"/>
  <c r="AL12984" i="42"/>
  <c r="AL12985" i="42"/>
  <c r="AL12986" i="42"/>
  <c r="AL12987" i="42"/>
  <c r="AL12988" i="42"/>
  <c r="AL12989" i="42"/>
  <c r="AL12990" i="42"/>
  <c r="AL12991" i="42"/>
  <c r="AL12992" i="42"/>
  <c r="AL12993" i="42"/>
  <c r="AL12994" i="42"/>
  <c r="AL12995" i="42"/>
  <c r="AL12996" i="42"/>
  <c r="AL12997" i="42"/>
  <c r="AL12998" i="42"/>
  <c r="AL12999" i="42"/>
  <c r="AL13000" i="42"/>
  <c r="AL13001" i="42"/>
  <c r="AL13002" i="42"/>
  <c r="AL13003" i="42"/>
  <c r="AL13004" i="42"/>
  <c r="AL13005" i="42"/>
  <c r="AL13006" i="42"/>
  <c r="AL13007" i="42"/>
  <c r="AL13008" i="42"/>
  <c r="AL13009" i="42"/>
  <c r="AL13010" i="42"/>
  <c r="AL13011" i="42"/>
  <c r="AL13012" i="42"/>
  <c r="AL13013" i="42"/>
  <c r="AL13014" i="42"/>
  <c r="AL13015" i="42"/>
  <c r="AL13016" i="42"/>
  <c r="AL13017" i="42"/>
  <c r="AL13018" i="42"/>
  <c r="AL13019" i="42"/>
  <c r="AL13020" i="42"/>
  <c r="AL13021" i="42"/>
  <c r="AL13022" i="42"/>
  <c r="AL13023" i="42"/>
  <c r="AL13024" i="42"/>
  <c r="AL13025" i="42"/>
  <c r="AL13026" i="42"/>
  <c r="AL13027" i="42"/>
  <c r="AL13028" i="42"/>
  <c r="AL13029" i="42"/>
  <c r="AL13030" i="42"/>
  <c r="AL13031" i="42"/>
  <c r="AL13032" i="42"/>
  <c r="AL13033" i="42"/>
  <c r="AL13034" i="42"/>
  <c r="AL13035" i="42"/>
  <c r="AL13036" i="42"/>
  <c r="AL13037" i="42"/>
  <c r="AL13038" i="42"/>
  <c r="AL13039" i="42"/>
  <c r="AL13040" i="42"/>
  <c r="AL13041" i="42"/>
  <c r="AL13042" i="42"/>
  <c r="AL13043" i="42"/>
  <c r="AL13044" i="42"/>
  <c r="AL13045" i="42"/>
  <c r="AL13046" i="42"/>
  <c r="AL13047" i="42"/>
  <c r="AL13048" i="42"/>
  <c r="AL13049" i="42"/>
  <c r="AL13050" i="42"/>
  <c r="AL13051" i="42"/>
  <c r="AL13052" i="42"/>
  <c r="AL13053" i="42"/>
  <c r="AL13054" i="42"/>
  <c r="AL13055" i="42"/>
  <c r="AL13056" i="42"/>
  <c r="AL13057" i="42"/>
  <c r="AL13058" i="42"/>
  <c r="AL13059" i="42"/>
  <c r="AL13060" i="42"/>
  <c r="AL13061" i="42"/>
  <c r="AL13062" i="42"/>
  <c r="AL13063" i="42"/>
  <c r="AL13064" i="42"/>
  <c r="AL13065" i="42"/>
  <c r="AL13066" i="42"/>
  <c r="AL13067" i="42"/>
  <c r="AL13068" i="42"/>
  <c r="AL13069" i="42"/>
  <c r="AL13070" i="42"/>
  <c r="AL13071" i="42"/>
  <c r="AL13072" i="42"/>
  <c r="AL13073" i="42"/>
  <c r="AL13074" i="42"/>
  <c r="AL13075" i="42"/>
  <c r="AL13076" i="42"/>
  <c r="AL13077" i="42"/>
  <c r="AL13078" i="42"/>
  <c r="AL13079" i="42"/>
  <c r="AL13080" i="42"/>
  <c r="AL13081" i="42"/>
  <c r="AL13082" i="42"/>
  <c r="AL13083" i="42"/>
  <c r="AL13084" i="42"/>
  <c r="AL13085" i="42"/>
  <c r="AL13086" i="42"/>
  <c r="AL13087" i="42"/>
  <c r="AL13088" i="42"/>
  <c r="AL13089" i="42"/>
  <c r="AL13090" i="42"/>
  <c r="AL13091" i="42"/>
  <c r="AL13092" i="42"/>
  <c r="AL13093" i="42"/>
  <c r="AL13094" i="42"/>
  <c r="AL13095" i="42"/>
  <c r="AL13096" i="42"/>
  <c r="AL13097" i="42"/>
  <c r="AL13098" i="42"/>
  <c r="AL13099" i="42"/>
  <c r="AL13100" i="42"/>
  <c r="AL13101" i="42"/>
  <c r="AL13102" i="42"/>
  <c r="AL13103" i="42"/>
  <c r="AL13104" i="42"/>
  <c r="AL13105" i="42"/>
  <c r="AL13106" i="42"/>
  <c r="AL13107" i="42"/>
  <c r="AL13108" i="42"/>
  <c r="AL13109" i="42"/>
  <c r="AL13110" i="42"/>
  <c r="AL13111" i="42"/>
  <c r="AL13112" i="42"/>
  <c r="AL13113" i="42"/>
  <c r="AL13114" i="42"/>
  <c r="AL13115" i="42"/>
  <c r="AL13116" i="42"/>
  <c r="AL13117" i="42"/>
  <c r="AL13118" i="42"/>
  <c r="AL13119" i="42"/>
  <c r="AL13120" i="42"/>
  <c r="AL13121" i="42"/>
  <c r="AL13122" i="42"/>
  <c r="AL13123" i="42"/>
  <c r="AL13124" i="42"/>
  <c r="AL13125" i="42"/>
  <c r="AL13126" i="42"/>
  <c r="AL13127" i="42"/>
  <c r="AL13128" i="42"/>
  <c r="AL13129" i="42"/>
  <c r="AL13130" i="42"/>
  <c r="AL13131" i="42"/>
  <c r="AL13132" i="42"/>
  <c r="AL13133" i="42"/>
  <c r="AL13134" i="42"/>
  <c r="AL13135" i="42"/>
  <c r="AL13136" i="42"/>
  <c r="AL13137" i="42"/>
  <c r="AL13138" i="42"/>
  <c r="AL13139" i="42"/>
  <c r="AL13140" i="42"/>
  <c r="AL13141" i="42"/>
  <c r="AL13142" i="42"/>
  <c r="AL13143" i="42"/>
  <c r="AL13144" i="42"/>
  <c r="AL13145" i="42"/>
  <c r="AL13146" i="42"/>
  <c r="AL13147" i="42"/>
  <c r="AL13148" i="42"/>
  <c r="AL13149" i="42"/>
  <c r="AL13150" i="42"/>
  <c r="AL13151" i="42"/>
  <c r="AL13152" i="42"/>
  <c r="AL13153" i="42"/>
  <c r="AL13154" i="42"/>
  <c r="AL13155" i="42"/>
  <c r="AL13156" i="42"/>
  <c r="AL13157" i="42"/>
  <c r="AL13158" i="42"/>
  <c r="AL13159" i="42"/>
  <c r="AL13160" i="42"/>
  <c r="AL13161" i="42"/>
  <c r="AL13162" i="42"/>
  <c r="AL13163" i="42"/>
  <c r="AL13164" i="42"/>
  <c r="AL13165" i="42"/>
  <c r="AL13166" i="42"/>
  <c r="AL13167" i="42"/>
  <c r="AL13168" i="42"/>
  <c r="AL13169" i="42"/>
  <c r="AL13170" i="42"/>
  <c r="AL13171" i="42"/>
  <c r="AL13172" i="42"/>
  <c r="AL13173" i="42"/>
  <c r="AL13174" i="42"/>
  <c r="AL13175" i="42"/>
  <c r="AL13176" i="42"/>
  <c r="AL13177" i="42"/>
  <c r="AL13178" i="42"/>
  <c r="AL13179" i="42"/>
  <c r="AL13180" i="42"/>
  <c r="AL13181" i="42"/>
  <c r="AL13182" i="42"/>
  <c r="AL13183" i="42"/>
  <c r="AL13184" i="42"/>
  <c r="AL13185" i="42"/>
  <c r="AL13186" i="42"/>
  <c r="AL13187" i="42"/>
  <c r="AL13188" i="42"/>
  <c r="AL13189" i="42"/>
  <c r="AL13190" i="42"/>
  <c r="AL13191" i="42"/>
  <c r="AL13192" i="42"/>
  <c r="AL13193" i="42"/>
  <c r="AL13194" i="42"/>
  <c r="AL13195" i="42"/>
  <c r="AL13196" i="42"/>
  <c r="AL13197" i="42"/>
  <c r="AL13198" i="42"/>
  <c r="AL13199" i="42"/>
  <c r="AL13200" i="42"/>
  <c r="AL13201" i="42"/>
  <c r="AL13202" i="42"/>
  <c r="AL13203" i="42"/>
  <c r="AL13204" i="42"/>
  <c r="AL13205" i="42"/>
  <c r="AL13206" i="42"/>
  <c r="AL13207" i="42"/>
  <c r="AL13208" i="42"/>
  <c r="AL13209" i="42"/>
  <c r="AL13210" i="42"/>
  <c r="AL13211" i="42"/>
  <c r="AL13212" i="42"/>
  <c r="AL13213" i="42"/>
  <c r="AL13214" i="42"/>
  <c r="AL13215" i="42"/>
  <c r="AL13216" i="42"/>
  <c r="AL13217" i="42"/>
  <c r="AL13218" i="42"/>
  <c r="AL13219" i="42"/>
  <c r="AL13220" i="42"/>
  <c r="AL13221" i="42"/>
  <c r="AL13222" i="42"/>
  <c r="AL13223" i="42"/>
  <c r="AL13224" i="42"/>
  <c r="AL13225" i="42"/>
  <c r="AL13226" i="42"/>
  <c r="AL13227" i="42"/>
  <c r="AL13228" i="42"/>
  <c r="AL13229" i="42"/>
  <c r="AL13230" i="42"/>
  <c r="AL13231" i="42"/>
  <c r="AL13232" i="42"/>
  <c r="AL13233" i="42"/>
  <c r="AL13234" i="42"/>
  <c r="AL13235" i="42"/>
  <c r="AL13236" i="42"/>
  <c r="AL13237" i="42"/>
  <c r="AL13238" i="42"/>
  <c r="AL13239" i="42"/>
  <c r="AL13240" i="42"/>
  <c r="AL13241" i="42"/>
  <c r="AL13242" i="42"/>
  <c r="AL13243" i="42"/>
  <c r="AL13244" i="42"/>
  <c r="AL13245" i="42"/>
  <c r="AL13246" i="42"/>
  <c r="AL13247" i="42"/>
  <c r="AL13248" i="42"/>
  <c r="AL13249" i="42"/>
  <c r="AL13250" i="42"/>
  <c r="AL13251" i="42"/>
  <c r="AL13252" i="42"/>
  <c r="AL13253" i="42"/>
  <c r="AL13254" i="42"/>
  <c r="AL13255" i="42"/>
  <c r="AL13256" i="42"/>
  <c r="AL13257" i="42"/>
  <c r="AL13258" i="42"/>
  <c r="AL13259" i="42"/>
  <c r="AL13260" i="42"/>
  <c r="AL13261" i="42"/>
  <c r="AL13262" i="42"/>
  <c r="AL13263" i="42"/>
  <c r="AL13264" i="42"/>
  <c r="AL13265" i="42"/>
  <c r="AL13266" i="42"/>
  <c r="AL13267" i="42"/>
  <c r="AL13268" i="42"/>
  <c r="AL13269" i="42"/>
  <c r="AL13270" i="42"/>
  <c r="AL13271" i="42"/>
  <c r="AL13272" i="42"/>
  <c r="AL13273" i="42"/>
  <c r="AL13274" i="42"/>
  <c r="AL13275" i="42"/>
  <c r="AL13276" i="42"/>
  <c r="AL13277" i="42"/>
  <c r="AL13278" i="42"/>
  <c r="AL13279" i="42"/>
  <c r="AL13280" i="42"/>
  <c r="AL13281" i="42"/>
  <c r="AL13282" i="42"/>
  <c r="AL13283" i="42"/>
  <c r="AL13284" i="42"/>
  <c r="AL13285" i="42"/>
  <c r="AL13286" i="42"/>
  <c r="AL13287" i="42"/>
  <c r="AL13288" i="42"/>
  <c r="AL13289" i="42"/>
  <c r="AL13290" i="42"/>
  <c r="AL13291" i="42"/>
  <c r="AL13292" i="42"/>
  <c r="AL13293" i="42"/>
  <c r="AL13294" i="42"/>
  <c r="AL13295" i="42"/>
  <c r="AL13296" i="42"/>
  <c r="AL13297" i="42"/>
  <c r="AL13298" i="42"/>
  <c r="AL13299" i="42"/>
  <c r="AL13300" i="42"/>
  <c r="AL13301" i="42"/>
  <c r="AL13302" i="42"/>
  <c r="AL13303" i="42"/>
  <c r="AL13304" i="42"/>
  <c r="AL13305" i="42"/>
  <c r="AL13306" i="42"/>
  <c r="AL13307" i="42"/>
  <c r="AL13308" i="42"/>
  <c r="AL13309" i="42"/>
  <c r="AL13310" i="42"/>
  <c r="AL13311" i="42"/>
  <c r="AL13312" i="42"/>
  <c r="AL13313" i="42"/>
  <c r="AL13314" i="42"/>
  <c r="AL13315" i="42"/>
  <c r="AL13316" i="42"/>
  <c r="AL13317" i="42"/>
  <c r="AL13318" i="42"/>
  <c r="AL13319" i="42"/>
  <c r="AL13320" i="42"/>
  <c r="AL13321" i="42"/>
  <c r="AL13322" i="42"/>
  <c r="AL13323" i="42"/>
  <c r="AL13324" i="42"/>
  <c r="AL13325" i="42"/>
  <c r="AL13326" i="42"/>
  <c r="AL13327" i="42"/>
  <c r="AL13328" i="42"/>
  <c r="AL13329" i="42"/>
  <c r="AL13330" i="42"/>
  <c r="AL13331" i="42"/>
  <c r="AL13332" i="42"/>
  <c r="AL13333" i="42"/>
  <c r="AL13334" i="42"/>
  <c r="AL13335" i="42"/>
  <c r="AL13336" i="42"/>
  <c r="AL13337" i="42"/>
  <c r="AL13338" i="42"/>
  <c r="AL13339" i="42"/>
  <c r="AL13340" i="42"/>
  <c r="AL13341" i="42"/>
  <c r="AL13342" i="42"/>
  <c r="AL13343" i="42"/>
  <c r="AL13344" i="42"/>
  <c r="AL13345" i="42"/>
  <c r="AL13346" i="42"/>
  <c r="AL13347" i="42"/>
  <c r="AL13348" i="42"/>
  <c r="AL13349" i="42"/>
  <c r="AL13350" i="42"/>
  <c r="AL13351" i="42"/>
  <c r="AL13352" i="42"/>
  <c r="AL13353" i="42"/>
  <c r="AL13354" i="42"/>
  <c r="AL13355" i="42"/>
  <c r="AL13356" i="42"/>
  <c r="AL13357" i="42"/>
  <c r="AL13358" i="42"/>
  <c r="AL13359" i="42"/>
  <c r="AL13360" i="42"/>
  <c r="AL13361" i="42"/>
  <c r="AL13362" i="42"/>
  <c r="AL13363" i="42"/>
  <c r="AL13364" i="42"/>
  <c r="AL13365" i="42"/>
  <c r="AL13366" i="42"/>
  <c r="AL13367" i="42"/>
  <c r="AL13368" i="42"/>
  <c r="AL13369" i="42"/>
  <c r="AL13370" i="42"/>
  <c r="AL13371" i="42"/>
  <c r="AL13372" i="42"/>
  <c r="AL13373" i="42"/>
  <c r="AL13374" i="42"/>
  <c r="AL13375" i="42"/>
  <c r="AL13376" i="42"/>
  <c r="AL13377" i="42"/>
  <c r="AL13378" i="42"/>
  <c r="AL13379" i="42"/>
  <c r="AL13380" i="42"/>
  <c r="AL13381" i="42"/>
  <c r="AL13382" i="42"/>
  <c r="AL13383" i="42"/>
  <c r="AL13384" i="42"/>
  <c r="AL13385" i="42"/>
  <c r="AL13386" i="42"/>
  <c r="AL13387" i="42"/>
  <c r="AL13388" i="42"/>
  <c r="AL13389" i="42"/>
  <c r="AL13390" i="42"/>
  <c r="AL13391" i="42"/>
  <c r="AL13392" i="42"/>
  <c r="AL13393" i="42"/>
  <c r="AL13394" i="42"/>
  <c r="AL13395" i="42"/>
  <c r="AL13396" i="42"/>
  <c r="AL13397" i="42"/>
  <c r="AL13398" i="42"/>
  <c r="AL13399" i="42"/>
  <c r="AL13400" i="42"/>
  <c r="AL13401" i="42"/>
  <c r="AL13402" i="42"/>
  <c r="AL13403" i="42"/>
  <c r="AL13404" i="42"/>
  <c r="AL13405" i="42"/>
  <c r="AL13406" i="42"/>
  <c r="AL13407" i="42"/>
  <c r="AL13408" i="42"/>
  <c r="AL13409" i="42"/>
  <c r="AL13410" i="42"/>
  <c r="AL13411" i="42"/>
  <c r="AL13412" i="42"/>
  <c r="AL13413" i="42"/>
  <c r="AL13414" i="42"/>
  <c r="AL13415" i="42"/>
  <c r="AL13416" i="42"/>
  <c r="AL13417" i="42"/>
  <c r="AL13418" i="42"/>
  <c r="AL13419" i="42"/>
  <c r="AL13420" i="42"/>
  <c r="AL13421" i="42"/>
  <c r="AL13422" i="42"/>
  <c r="AL13423" i="42"/>
  <c r="AL13424" i="42"/>
  <c r="AL13425" i="42"/>
  <c r="AL13426" i="42"/>
  <c r="AL13427" i="42"/>
  <c r="AL13428" i="42"/>
  <c r="AL13429" i="42"/>
  <c r="AL13430" i="42"/>
  <c r="AL13431" i="42"/>
  <c r="AL13432" i="42"/>
  <c r="AL13433" i="42"/>
  <c r="AL13434" i="42"/>
  <c r="AL13435" i="42"/>
  <c r="AL13436" i="42"/>
  <c r="AL13437" i="42"/>
  <c r="AL13438" i="42"/>
  <c r="AL13439" i="42"/>
  <c r="AL13440" i="42"/>
  <c r="AL13441" i="42"/>
  <c r="AL13442" i="42"/>
  <c r="AL13443" i="42"/>
  <c r="AL13444" i="42"/>
  <c r="AL13445" i="42"/>
  <c r="AL13446" i="42"/>
  <c r="AL13447" i="42"/>
  <c r="AL13448" i="42"/>
  <c r="AL13449" i="42"/>
  <c r="AL13450" i="42"/>
  <c r="AL13451" i="42"/>
  <c r="AL13452" i="42"/>
  <c r="AL13453" i="42"/>
  <c r="AL13454" i="42"/>
  <c r="AL13455" i="42"/>
  <c r="AL13456" i="42"/>
  <c r="AL13457" i="42"/>
  <c r="AL13458" i="42"/>
  <c r="AL13459" i="42"/>
  <c r="AL13460" i="42"/>
  <c r="AL13461" i="42"/>
  <c r="AL13462" i="42"/>
  <c r="AL13463" i="42"/>
  <c r="AL13464" i="42"/>
  <c r="AL13465" i="42"/>
  <c r="AL13466" i="42"/>
  <c r="AL13467" i="42"/>
  <c r="AL13468" i="42"/>
  <c r="AL13469" i="42"/>
  <c r="AL13470" i="42"/>
  <c r="AL13471" i="42"/>
  <c r="AL13472" i="42"/>
  <c r="AL13473" i="42"/>
  <c r="AL13474" i="42"/>
  <c r="AL13475" i="42"/>
  <c r="AL13476" i="42"/>
  <c r="AL13477" i="42"/>
  <c r="AL13478" i="42"/>
  <c r="AL13479" i="42"/>
  <c r="AL13480" i="42"/>
  <c r="AL13481" i="42"/>
  <c r="AL13482" i="42"/>
  <c r="AL13483" i="42"/>
  <c r="AL13484" i="42"/>
  <c r="AL13485" i="42"/>
  <c r="AL13486" i="42"/>
  <c r="AL13487" i="42"/>
  <c r="AL13488" i="42"/>
  <c r="AL13489" i="42"/>
  <c r="AL13490" i="42"/>
  <c r="AL13491" i="42"/>
  <c r="AL13492" i="42"/>
  <c r="AL13493" i="42"/>
  <c r="AL13494" i="42"/>
  <c r="AL13495" i="42"/>
  <c r="AL13496" i="42"/>
  <c r="AL13497" i="42"/>
  <c r="AL13498" i="42"/>
  <c r="AL13499" i="42"/>
  <c r="AL13500" i="42"/>
  <c r="AL13501" i="42"/>
  <c r="AL13502" i="42"/>
  <c r="AL13503" i="42"/>
  <c r="AL13504" i="42"/>
  <c r="AL13505" i="42"/>
  <c r="AL13506" i="42"/>
  <c r="AL13507" i="42"/>
  <c r="AL13508" i="42"/>
  <c r="AL13509" i="42"/>
  <c r="AL13510" i="42"/>
  <c r="AL13511" i="42"/>
  <c r="AL13512" i="42"/>
  <c r="AL13513" i="42"/>
  <c r="AL13514" i="42"/>
  <c r="AL13515" i="42"/>
  <c r="AL13516" i="42"/>
  <c r="AL13517" i="42"/>
  <c r="AL13518" i="42"/>
  <c r="AL13519" i="42"/>
  <c r="AL13520" i="42"/>
  <c r="AL13521" i="42"/>
  <c r="AL13522" i="42"/>
  <c r="AL13523" i="42"/>
  <c r="AL13524" i="42"/>
  <c r="AL13525" i="42"/>
  <c r="AL13526" i="42"/>
  <c r="AL13527" i="42"/>
  <c r="AL13528" i="42"/>
  <c r="AL13529" i="42"/>
  <c r="AL13530" i="42"/>
  <c r="AL13531" i="42"/>
  <c r="AL13532" i="42"/>
  <c r="AL13533" i="42"/>
  <c r="AL13534" i="42"/>
  <c r="AL13535" i="42"/>
  <c r="AL13536" i="42"/>
  <c r="AL13537" i="42"/>
  <c r="AL13538" i="42"/>
  <c r="AL13539" i="42"/>
  <c r="AL13540" i="42"/>
  <c r="AL13541" i="42"/>
  <c r="AL13542" i="42"/>
  <c r="AL13543" i="42"/>
  <c r="AL13544" i="42"/>
  <c r="AL13545" i="42"/>
  <c r="AL13546" i="42"/>
  <c r="AL13547" i="42"/>
  <c r="AL13548" i="42"/>
  <c r="AL13549" i="42"/>
  <c r="AL13550" i="42"/>
  <c r="AL13551" i="42"/>
  <c r="AL13552" i="42"/>
  <c r="AL13553" i="42"/>
  <c r="AL13554" i="42"/>
  <c r="AL13555" i="42"/>
  <c r="AL13556" i="42"/>
  <c r="AL13557" i="42"/>
  <c r="AL13558" i="42"/>
  <c r="AL13559" i="42"/>
  <c r="AL13560" i="42"/>
  <c r="AL13561" i="42"/>
  <c r="AL13562" i="42"/>
  <c r="AL13563" i="42"/>
  <c r="AL13564" i="42"/>
  <c r="AL13565" i="42"/>
  <c r="AL13566" i="42"/>
  <c r="AL13567" i="42"/>
  <c r="AL13568" i="42"/>
  <c r="AL13569" i="42"/>
  <c r="AL13570" i="42"/>
  <c r="AL13571" i="42"/>
  <c r="AL13572" i="42"/>
  <c r="AL13573" i="42"/>
  <c r="AL13574" i="42"/>
  <c r="AL13575" i="42"/>
  <c r="AL13576" i="42"/>
  <c r="AL13577" i="42"/>
  <c r="AL13578" i="42"/>
  <c r="AL13579" i="42"/>
  <c r="AL13580" i="42"/>
  <c r="AL13581" i="42"/>
  <c r="AL13582" i="42"/>
  <c r="AL13583" i="42"/>
  <c r="AL13584" i="42"/>
  <c r="AL13585" i="42"/>
  <c r="AL13586" i="42"/>
  <c r="AL13587" i="42"/>
  <c r="AL13588" i="42"/>
  <c r="AL13589" i="42"/>
  <c r="AL13590" i="42"/>
  <c r="AL13591" i="42"/>
  <c r="AL13592" i="42"/>
  <c r="AL13593" i="42"/>
  <c r="AL13594" i="42"/>
  <c r="AL13595" i="42"/>
  <c r="AL13596" i="42"/>
  <c r="AL13597" i="42"/>
  <c r="AL13598" i="42"/>
  <c r="AL13599" i="42"/>
  <c r="AL13600" i="42"/>
  <c r="AL13601" i="42"/>
  <c r="AL13602" i="42"/>
  <c r="AL13603" i="42"/>
  <c r="AL13604" i="42"/>
  <c r="AL13605" i="42"/>
  <c r="AL13606" i="42"/>
  <c r="AL13607" i="42"/>
  <c r="AL13608" i="42"/>
  <c r="AL13609" i="42"/>
  <c r="AL13610" i="42"/>
  <c r="AL13611" i="42"/>
  <c r="AL13612" i="42"/>
  <c r="AL13613" i="42"/>
  <c r="AL13614" i="42"/>
  <c r="AL13615" i="42"/>
  <c r="AL13616" i="42"/>
  <c r="AL13617" i="42"/>
  <c r="AL13618" i="42"/>
  <c r="AL13619" i="42"/>
  <c r="AL13620" i="42"/>
  <c r="AL13621" i="42"/>
  <c r="AL13622" i="42"/>
  <c r="AL13623" i="42"/>
  <c r="AL13624" i="42"/>
  <c r="AL13625" i="42"/>
  <c r="AL13626" i="42"/>
  <c r="AL13627" i="42"/>
  <c r="AL13628" i="42"/>
  <c r="AL13629" i="42"/>
  <c r="AL13630" i="42"/>
  <c r="AL13631" i="42"/>
  <c r="AL13632" i="42"/>
  <c r="AL13633" i="42"/>
  <c r="AL13634" i="42"/>
  <c r="AL13635" i="42"/>
  <c r="AL13636" i="42"/>
  <c r="AL13637" i="42"/>
  <c r="AL13638" i="42"/>
  <c r="AL13639" i="42"/>
  <c r="AL13640" i="42"/>
  <c r="AL13641" i="42"/>
  <c r="AL13642" i="42"/>
  <c r="AL13643" i="42"/>
  <c r="AL13644" i="42"/>
  <c r="AL13645" i="42"/>
  <c r="AL13646" i="42"/>
  <c r="AL13647" i="42"/>
  <c r="AL13648" i="42"/>
  <c r="AL13649" i="42"/>
  <c r="AL13650" i="42"/>
  <c r="AL13651" i="42"/>
  <c r="AL13652" i="42"/>
  <c r="AL13653" i="42"/>
  <c r="AL13654" i="42"/>
  <c r="AL13655" i="42"/>
  <c r="AL13656" i="42"/>
  <c r="AL13657" i="42"/>
  <c r="AL13658" i="42"/>
  <c r="AL13659" i="42"/>
  <c r="AL13660" i="42"/>
  <c r="AL13661" i="42"/>
  <c r="AL13662" i="42"/>
  <c r="AL13663" i="42"/>
  <c r="AL13664" i="42"/>
  <c r="AL13665" i="42"/>
  <c r="AL13666" i="42"/>
  <c r="AL13667" i="42"/>
  <c r="AL13668" i="42"/>
  <c r="AL13669" i="42"/>
  <c r="AL13670" i="42"/>
  <c r="AL13671" i="42"/>
  <c r="AL13672" i="42"/>
  <c r="AL13673" i="42"/>
  <c r="AL13674" i="42"/>
  <c r="AL13675" i="42"/>
  <c r="AL13676" i="42"/>
  <c r="AL13677" i="42"/>
  <c r="AL13678" i="42"/>
  <c r="AL13679" i="42"/>
  <c r="AL13680" i="42"/>
  <c r="AL13681" i="42"/>
  <c r="AL13682" i="42"/>
  <c r="AL13683" i="42"/>
  <c r="AL13684" i="42"/>
  <c r="AL13685" i="42"/>
  <c r="AL13686" i="42"/>
  <c r="AL13687" i="42"/>
  <c r="AL13688" i="42"/>
  <c r="AL13689" i="42"/>
  <c r="AL13690" i="42"/>
  <c r="AL13691" i="42"/>
  <c r="AL13692" i="42"/>
  <c r="AL13693" i="42"/>
  <c r="AL13694" i="42"/>
  <c r="AL13695" i="42"/>
  <c r="AL13696" i="42"/>
  <c r="AL13697" i="42"/>
  <c r="AL13698" i="42"/>
  <c r="AL13699" i="42"/>
  <c r="AL13700" i="42"/>
  <c r="AL13701" i="42"/>
  <c r="AL13702" i="42"/>
  <c r="AL13703" i="42"/>
  <c r="AL13704" i="42"/>
  <c r="AL13705" i="42"/>
  <c r="AL13706" i="42"/>
  <c r="AL13707" i="42"/>
  <c r="AL13708" i="42"/>
  <c r="AL13709" i="42"/>
  <c r="AL13710" i="42"/>
  <c r="AL13711" i="42"/>
  <c r="AL13712" i="42"/>
  <c r="AL13713" i="42"/>
  <c r="AL13714" i="42"/>
  <c r="AL13715" i="42"/>
  <c r="AL13716" i="42"/>
  <c r="AL13717" i="42"/>
  <c r="AL13718" i="42"/>
  <c r="AL13719" i="42"/>
  <c r="AL13720" i="42"/>
  <c r="AL13721" i="42"/>
  <c r="AL13722" i="42"/>
  <c r="AL13723" i="42"/>
  <c r="AL13724" i="42"/>
  <c r="AL13725" i="42"/>
  <c r="AL13726" i="42"/>
  <c r="AL13727" i="42"/>
  <c r="AL13728" i="42"/>
  <c r="AL13729" i="42"/>
  <c r="AL13730" i="42"/>
  <c r="AL13731" i="42"/>
  <c r="AL13732" i="42"/>
  <c r="AL13733" i="42"/>
  <c r="AL13734" i="42"/>
  <c r="AL13735" i="42"/>
  <c r="AL13736" i="42"/>
  <c r="AL13737" i="42"/>
  <c r="AL13738" i="42"/>
  <c r="AL13739" i="42"/>
  <c r="AL13740" i="42"/>
  <c r="AL13741" i="42"/>
  <c r="AL13742" i="42"/>
  <c r="AL13743" i="42"/>
  <c r="AL13744" i="42"/>
  <c r="AL13745" i="42"/>
  <c r="AL13746" i="42"/>
  <c r="AL13747" i="42"/>
  <c r="AL13748" i="42"/>
  <c r="AL13749" i="42"/>
  <c r="AL13750" i="42"/>
  <c r="AL13751" i="42"/>
  <c r="AL13752" i="42"/>
  <c r="AL13753" i="42"/>
  <c r="AL13754" i="42"/>
  <c r="AL13755" i="42"/>
  <c r="AL13756" i="42"/>
  <c r="AL13757" i="42"/>
  <c r="AL13758" i="42"/>
  <c r="AL13759" i="42"/>
  <c r="AL13760" i="42"/>
  <c r="AL13761" i="42"/>
  <c r="AL13762" i="42"/>
  <c r="AL13763" i="42"/>
  <c r="AL13764" i="42"/>
  <c r="AL13765" i="42"/>
  <c r="AL13766" i="42"/>
  <c r="AL13767" i="42"/>
  <c r="AL13768" i="42"/>
  <c r="AL13769" i="42"/>
  <c r="AL13770" i="42"/>
  <c r="AL13771" i="42"/>
  <c r="AL13772" i="42"/>
  <c r="AL13773" i="42"/>
  <c r="AL13774" i="42"/>
  <c r="AL13775" i="42"/>
  <c r="AL13776" i="42"/>
  <c r="AL13777" i="42"/>
  <c r="AL13778" i="42"/>
  <c r="AL13779" i="42"/>
  <c r="AL13780" i="42"/>
  <c r="AL13781" i="42"/>
  <c r="AL13782" i="42"/>
  <c r="AL13783" i="42"/>
  <c r="AL13784" i="42"/>
  <c r="AL13785" i="42"/>
  <c r="AL13786" i="42"/>
  <c r="AL13787" i="42"/>
  <c r="AL13788" i="42"/>
  <c r="AL13789" i="42"/>
  <c r="AL13790" i="42"/>
  <c r="AL13791" i="42"/>
  <c r="AL13792" i="42"/>
  <c r="AL13793" i="42"/>
  <c r="AL13794" i="42"/>
  <c r="AL13795" i="42"/>
  <c r="AL13796" i="42"/>
  <c r="AL13797" i="42"/>
  <c r="AL13798" i="42"/>
  <c r="AL13799" i="42"/>
  <c r="AL13800" i="42"/>
  <c r="AL13801" i="42"/>
  <c r="AL13802" i="42"/>
  <c r="AL13803" i="42"/>
  <c r="AL13804" i="42"/>
  <c r="AL13805" i="42"/>
  <c r="AL13806" i="42"/>
  <c r="AL13807" i="42"/>
  <c r="AL13808" i="42"/>
  <c r="AL13809" i="42"/>
  <c r="AL13810" i="42"/>
  <c r="AL13811" i="42"/>
  <c r="AL13812" i="42"/>
  <c r="AL13813" i="42"/>
  <c r="AL13814" i="42"/>
  <c r="AL13815" i="42"/>
  <c r="AL13816" i="42"/>
  <c r="AL13817" i="42"/>
  <c r="AL13818" i="42"/>
  <c r="AL13819" i="42"/>
  <c r="AL13820" i="42"/>
  <c r="AL13821" i="42"/>
  <c r="AL13822" i="42"/>
  <c r="AL13823" i="42"/>
  <c r="AL13824" i="42"/>
  <c r="AL13825" i="42"/>
  <c r="AL13826" i="42"/>
  <c r="AL13827" i="42"/>
  <c r="AL13828" i="42"/>
  <c r="AL13829" i="42"/>
  <c r="AL13830" i="42"/>
  <c r="AL13831" i="42"/>
  <c r="AL13832" i="42"/>
  <c r="AL13833" i="42"/>
  <c r="AL13834" i="42"/>
  <c r="AL13835" i="42"/>
  <c r="AL13836" i="42"/>
  <c r="AL13837" i="42"/>
  <c r="AL13838" i="42"/>
  <c r="AL13839" i="42"/>
  <c r="AL13840" i="42"/>
  <c r="AL13841" i="42"/>
  <c r="AL13842" i="42"/>
  <c r="AL13843" i="42"/>
  <c r="AL13844" i="42"/>
  <c r="AL13845" i="42"/>
  <c r="AL13846" i="42"/>
  <c r="AL13847" i="42"/>
  <c r="AL13848" i="42"/>
  <c r="AL13849" i="42"/>
  <c r="AL13850" i="42"/>
  <c r="AL13851" i="42"/>
  <c r="AL13852" i="42"/>
  <c r="AL13853" i="42"/>
  <c r="AL13854" i="42"/>
  <c r="AL13855" i="42"/>
  <c r="AL13856" i="42"/>
  <c r="AL13857" i="42"/>
  <c r="AL13858" i="42"/>
  <c r="AL13859" i="42"/>
  <c r="AL13860" i="42"/>
  <c r="AL13861" i="42"/>
  <c r="AL13862" i="42"/>
  <c r="AL13863" i="42"/>
  <c r="AL13864" i="42"/>
  <c r="AL13865" i="42"/>
  <c r="AL13866" i="42"/>
  <c r="AL13867" i="42"/>
  <c r="AL13868" i="42"/>
  <c r="AL13869" i="42"/>
  <c r="AL13870" i="42"/>
  <c r="AL13871" i="42"/>
  <c r="AL13872" i="42"/>
  <c r="AL13873" i="42"/>
  <c r="AL13874" i="42"/>
  <c r="AL13875" i="42"/>
  <c r="AL13876" i="42"/>
  <c r="AL13877" i="42"/>
  <c r="AL13878" i="42"/>
  <c r="AL13879" i="42"/>
  <c r="AL13880" i="42"/>
  <c r="AL13881" i="42"/>
  <c r="AL13882" i="42"/>
  <c r="AL13883" i="42"/>
  <c r="AL13884" i="42"/>
  <c r="AL13885" i="42"/>
  <c r="AL13886" i="42"/>
  <c r="AL13887" i="42"/>
  <c r="AL13888" i="42"/>
  <c r="AL13889" i="42"/>
  <c r="AL13890" i="42"/>
  <c r="AL13891" i="42"/>
  <c r="AL13892" i="42"/>
  <c r="AL13893" i="42"/>
  <c r="AL13894" i="42"/>
  <c r="AL13895" i="42"/>
  <c r="AL13896" i="42"/>
  <c r="AL13897" i="42"/>
  <c r="AL13898" i="42"/>
  <c r="AL13899" i="42"/>
  <c r="AL13900" i="42"/>
  <c r="AL13901" i="42"/>
  <c r="AL13902" i="42"/>
  <c r="AL13903" i="42"/>
  <c r="AL13904" i="42"/>
  <c r="AL13905" i="42"/>
  <c r="AL13906" i="42"/>
  <c r="AL13907" i="42"/>
  <c r="AL13908" i="42"/>
  <c r="AL13909" i="42"/>
  <c r="AL13910" i="42"/>
  <c r="AL13911" i="42"/>
  <c r="AL13912" i="42"/>
  <c r="AL13913" i="42"/>
  <c r="AL13914" i="42"/>
  <c r="AL13915" i="42"/>
  <c r="AL13916" i="42"/>
  <c r="AL13917" i="42"/>
  <c r="AL13918" i="42"/>
  <c r="AL13919" i="42"/>
  <c r="AL13920" i="42"/>
  <c r="AL13921" i="42"/>
  <c r="AL13922" i="42"/>
  <c r="AL13923" i="42"/>
  <c r="AL13924" i="42"/>
  <c r="AL13925" i="42"/>
  <c r="AL13926" i="42"/>
  <c r="AL13927" i="42"/>
  <c r="AL13928" i="42"/>
  <c r="AL13929" i="42"/>
  <c r="AL13930" i="42"/>
  <c r="AL13931" i="42"/>
  <c r="AL13932" i="42"/>
  <c r="AL13933" i="42"/>
  <c r="AL13934" i="42"/>
  <c r="AL13935" i="42"/>
  <c r="AL13936" i="42"/>
  <c r="AL13937" i="42"/>
  <c r="AL13938" i="42"/>
  <c r="AL13939" i="42"/>
  <c r="AL13940" i="42"/>
  <c r="AL13941" i="42"/>
  <c r="AL13942" i="42"/>
  <c r="AL13943" i="42"/>
  <c r="AL13944" i="42"/>
  <c r="AL13945" i="42"/>
  <c r="AL13946" i="42"/>
  <c r="AL13947" i="42"/>
  <c r="AL13948" i="42"/>
  <c r="AL13949" i="42"/>
  <c r="AL13950" i="42"/>
  <c r="AL13951" i="42"/>
  <c r="AL13952" i="42"/>
  <c r="AL13953" i="42"/>
  <c r="AL13954" i="42"/>
  <c r="AL13955" i="42"/>
  <c r="AL13956" i="42"/>
  <c r="AL13957" i="42"/>
  <c r="AL13958" i="42"/>
  <c r="AL13959" i="42"/>
  <c r="AL13960" i="42"/>
  <c r="AL13961" i="42"/>
  <c r="AL13962" i="42"/>
  <c r="AL13963" i="42"/>
  <c r="AL13964" i="42"/>
  <c r="AL13965" i="42"/>
  <c r="AL13966" i="42"/>
  <c r="AL13967" i="42"/>
  <c r="AL13968" i="42"/>
  <c r="AL13969" i="42"/>
  <c r="AL13970" i="42"/>
  <c r="AL13971" i="42"/>
  <c r="AL13972" i="42"/>
  <c r="AL13973" i="42"/>
  <c r="AL13974" i="42"/>
  <c r="AL13975" i="42"/>
  <c r="AL13976" i="42"/>
  <c r="AL13977" i="42"/>
  <c r="AL13978" i="42"/>
  <c r="AL13979" i="42"/>
  <c r="AL13980" i="42"/>
  <c r="AL13981" i="42"/>
  <c r="AL13982" i="42"/>
  <c r="AL13983" i="42"/>
  <c r="AL13984" i="42"/>
  <c r="AL13985" i="42"/>
  <c r="AL13986" i="42"/>
  <c r="AL13987" i="42"/>
  <c r="AL13988" i="42"/>
  <c r="AL13989" i="42"/>
  <c r="AL13990" i="42"/>
  <c r="AL13991" i="42"/>
  <c r="AL13992" i="42"/>
  <c r="AL13993" i="42"/>
  <c r="AL13994" i="42"/>
  <c r="AL13995" i="42"/>
  <c r="AL13996" i="42"/>
  <c r="AL13997" i="42"/>
  <c r="AL13998" i="42"/>
  <c r="AL13999" i="42"/>
  <c r="AL14000" i="42"/>
  <c r="AL14001" i="42"/>
  <c r="AL14002" i="42"/>
  <c r="AL14003" i="42"/>
  <c r="AL14004" i="42"/>
  <c r="AL14005" i="42"/>
  <c r="AL14006" i="42"/>
  <c r="AL14007" i="42"/>
  <c r="AL14008" i="42"/>
  <c r="AL14009" i="42"/>
  <c r="AL14010" i="42"/>
  <c r="AL14011" i="42"/>
  <c r="AL14012" i="42"/>
  <c r="AL14013" i="42"/>
  <c r="AL14014" i="42"/>
  <c r="AL14015" i="42"/>
  <c r="AL14016" i="42"/>
  <c r="AL14017" i="42"/>
  <c r="AL14018" i="42"/>
  <c r="AL14019" i="42"/>
  <c r="AL14020" i="42"/>
  <c r="AL14021" i="42"/>
  <c r="AL14022" i="42"/>
  <c r="AL14023" i="42"/>
  <c r="AL14024" i="42"/>
  <c r="AL14025" i="42"/>
  <c r="AL14026" i="42"/>
  <c r="AL14027" i="42"/>
  <c r="AL14028" i="42"/>
  <c r="AL14029" i="42"/>
  <c r="AL14030" i="42"/>
  <c r="AL14031" i="42"/>
  <c r="AL14032" i="42"/>
  <c r="AL14033" i="42"/>
  <c r="AL14034" i="42"/>
  <c r="AL14035" i="42"/>
  <c r="AL14036" i="42"/>
  <c r="AL14037" i="42"/>
  <c r="AL14038" i="42"/>
  <c r="AL14039" i="42"/>
  <c r="AL14040" i="42"/>
  <c r="AL14041" i="42"/>
  <c r="AL14042" i="42"/>
  <c r="AL14043" i="42"/>
  <c r="AL14044" i="42"/>
  <c r="AL14045" i="42"/>
  <c r="AL14046" i="42"/>
  <c r="AL14047" i="42"/>
  <c r="AL14048" i="42"/>
  <c r="AL14049" i="42"/>
  <c r="AL14050" i="42"/>
  <c r="AL14051" i="42"/>
  <c r="AL14052" i="42"/>
  <c r="AL14053" i="42"/>
  <c r="AL14054" i="42"/>
  <c r="AL14055" i="42"/>
  <c r="AL14056" i="42"/>
  <c r="AL14057" i="42"/>
  <c r="AL14058" i="42"/>
  <c r="AL14059" i="42"/>
  <c r="AL14060" i="42"/>
  <c r="AL14061" i="42"/>
  <c r="AL14062" i="42"/>
  <c r="AL14063" i="42"/>
  <c r="AL14064" i="42"/>
  <c r="AL14065" i="42"/>
  <c r="AL14066" i="42"/>
  <c r="AL14067" i="42"/>
  <c r="AL14068" i="42"/>
  <c r="AL14069" i="42"/>
  <c r="AL14070" i="42"/>
  <c r="AL14071" i="42"/>
  <c r="AL14072" i="42"/>
  <c r="AL14073" i="42"/>
  <c r="AL14074" i="42"/>
  <c r="AL14075" i="42"/>
  <c r="AL14076" i="42"/>
  <c r="AL14077" i="42"/>
  <c r="AL14078" i="42"/>
  <c r="AL14079" i="42"/>
  <c r="AL14080" i="42"/>
  <c r="AL14081" i="42"/>
  <c r="AL14082" i="42"/>
  <c r="AL14083" i="42"/>
  <c r="AL14084" i="42"/>
  <c r="AL14085" i="42"/>
  <c r="AL14086" i="42"/>
  <c r="AL14087" i="42"/>
  <c r="AL14088" i="42"/>
  <c r="AL14089" i="42"/>
  <c r="AL14090" i="42"/>
  <c r="AL14091" i="42"/>
  <c r="AL14092" i="42"/>
  <c r="AL14093" i="42"/>
  <c r="AL14094" i="42"/>
  <c r="AL14095" i="42"/>
  <c r="AL14096" i="42"/>
  <c r="AL14097" i="42"/>
  <c r="AL14098" i="42"/>
  <c r="AL14099" i="42"/>
  <c r="AL14100" i="42"/>
  <c r="AL14101" i="42"/>
  <c r="AL14102" i="42"/>
  <c r="AL14103" i="42"/>
  <c r="AL14104" i="42"/>
  <c r="AL14105" i="42"/>
  <c r="AL14106" i="42"/>
  <c r="AL14107" i="42"/>
  <c r="AL14108" i="42"/>
  <c r="AL14109" i="42"/>
  <c r="AL14110" i="42"/>
  <c r="AL14111" i="42"/>
  <c r="AL14112" i="42"/>
  <c r="AL14113" i="42"/>
  <c r="AL14114" i="42"/>
  <c r="AL14115" i="42"/>
  <c r="AL14116" i="42"/>
  <c r="AL14117" i="42"/>
  <c r="AL14118" i="42"/>
  <c r="AL14119" i="42"/>
  <c r="AL14120" i="42"/>
  <c r="AL14121" i="42"/>
  <c r="AL14122" i="42"/>
  <c r="AL14123" i="42"/>
  <c r="AL14124" i="42"/>
  <c r="AL14125" i="42"/>
  <c r="AL14126" i="42"/>
  <c r="AL14127" i="42"/>
  <c r="AL14128" i="42"/>
  <c r="AL14129" i="42"/>
  <c r="AL14130" i="42"/>
  <c r="AL14131" i="42"/>
  <c r="AL14132" i="42"/>
  <c r="AL14133" i="42"/>
  <c r="AL14134" i="42"/>
  <c r="AL14135" i="42"/>
  <c r="AL14136" i="42"/>
  <c r="AL14137" i="42"/>
  <c r="AL14138" i="42"/>
  <c r="AL14139" i="42"/>
  <c r="AL14140" i="42"/>
  <c r="AL14141" i="42"/>
  <c r="AL14142" i="42"/>
  <c r="AL14143" i="42"/>
  <c r="AL14144" i="42"/>
  <c r="AL14145" i="42"/>
  <c r="AL14146" i="42"/>
  <c r="AL14147" i="42"/>
  <c r="AL14148" i="42"/>
  <c r="AL14149" i="42"/>
  <c r="AL14150" i="42"/>
  <c r="AL14151" i="42"/>
  <c r="AL14152" i="42"/>
  <c r="AL14153" i="42"/>
  <c r="AL14154" i="42"/>
  <c r="AL14155" i="42"/>
  <c r="AL14156" i="42"/>
  <c r="AL14157" i="42"/>
  <c r="AL14158" i="42"/>
  <c r="AL14159" i="42"/>
  <c r="AL14160" i="42"/>
  <c r="AL14161" i="42"/>
  <c r="AL14162" i="42"/>
  <c r="AL14163" i="42"/>
  <c r="AL14164" i="42"/>
  <c r="AL14165" i="42"/>
  <c r="AL14166" i="42"/>
  <c r="AL14167" i="42"/>
  <c r="AL14168" i="42"/>
  <c r="AL14169" i="42"/>
  <c r="AL14170" i="42"/>
  <c r="AL14171" i="42"/>
  <c r="AL14172" i="42"/>
  <c r="AL14173" i="42"/>
  <c r="AL14174" i="42"/>
  <c r="AL14175" i="42"/>
  <c r="AL14176" i="42"/>
  <c r="AL14177" i="42"/>
  <c r="AL14178" i="42"/>
  <c r="AL14179" i="42"/>
  <c r="AL14180" i="42"/>
  <c r="AL14181" i="42"/>
  <c r="AL14182" i="42"/>
  <c r="AL14183" i="42"/>
  <c r="AL14184" i="42"/>
  <c r="AL14185" i="42"/>
  <c r="AL14186" i="42"/>
  <c r="AL14187" i="42"/>
  <c r="AL14188" i="42"/>
  <c r="AL14189" i="42"/>
  <c r="AL14190" i="42"/>
  <c r="AL14191" i="42"/>
  <c r="AL14192" i="42"/>
  <c r="AL14193" i="42"/>
  <c r="AL14194" i="42"/>
  <c r="AL14195" i="42"/>
  <c r="AL14196" i="42"/>
  <c r="AL14197" i="42"/>
  <c r="AL14198" i="42"/>
  <c r="AL14199" i="42"/>
  <c r="AL14200" i="42"/>
  <c r="AL14201" i="42"/>
  <c r="AL14202" i="42"/>
  <c r="AL14203" i="42"/>
  <c r="AL14204" i="42"/>
  <c r="AL14205" i="42"/>
  <c r="AL14206" i="42"/>
  <c r="AL14207" i="42"/>
  <c r="AL14208" i="42"/>
  <c r="AL14209" i="42"/>
  <c r="AL14210" i="42"/>
  <c r="AL14211" i="42"/>
  <c r="AL14212" i="42"/>
  <c r="AL14213" i="42"/>
  <c r="AL14214" i="42"/>
  <c r="AL14215" i="42"/>
  <c r="AL14216" i="42"/>
  <c r="AL14217" i="42"/>
  <c r="AL14218" i="42"/>
  <c r="AL14219" i="42"/>
  <c r="AL14220" i="42"/>
  <c r="AL14221" i="42"/>
  <c r="AL14222" i="42"/>
  <c r="AL14223" i="42"/>
  <c r="AL14224" i="42"/>
  <c r="AL14225" i="42"/>
  <c r="AL14226" i="42"/>
  <c r="AL14227" i="42"/>
  <c r="AL14228" i="42"/>
  <c r="AL14229" i="42"/>
  <c r="AL14230" i="42"/>
  <c r="AL14231" i="42"/>
  <c r="AL14232" i="42"/>
  <c r="AL14233" i="42"/>
  <c r="AL14234" i="42"/>
  <c r="AL14235" i="42"/>
  <c r="AL14236" i="42"/>
  <c r="AL14237" i="42"/>
  <c r="AL14238" i="42"/>
  <c r="AL14239" i="42"/>
  <c r="AL14240" i="42"/>
  <c r="AL14241" i="42"/>
  <c r="AL14242" i="42"/>
  <c r="AL14243" i="42"/>
  <c r="AL14244" i="42"/>
  <c r="AL14245" i="42"/>
  <c r="AL14246" i="42"/>
  <c r="AL14247" i="42"/>
  <c r="AL14248" i="42"/>
  <c r="AL14249" i="42"/>
  <c r="AL14250" i="42"/>
  <c r="AL14251" i="42"/>
  <c r="AL14252" i="42"/>
  <c r="AL14253" i="42"/>
  <c r="AL14254" i="42"/>
  <c r="AL14255" i="42"/>
  <c r="AL14256" i="42"/>
  <c r="AL14257" i="42"/>
  <c r="AL14258" i="42"/>
  <c r="AL14259" i="42"/>
  <c r="AL14260" i="42"/>
  <c r="AL14261" i="42"/>
  <c r="AL14262" i="42"/>
  <c r="AL14263" i="42"/>
  <c r="AL14264" i="42"/>
  <c r="AL14265" i="42"/>
  <c r="AL14266" i="42"/>
  <c r="AL14267" i="42"/>
  <c r="AL14268" i="42"/>
  <c r="AL14269" i="42"/>
  <c r="AL14270" i="42"/>
  <c r="AL14271" i="42"/>
  <c r="AL14272" i="42"/>
  <c r="AL14273" i="42"/>
  <c r="AL14274" i="42"/>
  <c r="AL14275" i="42"/>
  <c r="AL14276" i="42"/>
  <c r="AL14277" i="42"/>
  <c r="AL14278" i="42"/>
  <c r="AL14279" i="42"/>
  <c r="AL14280" i="42"/>
  <c r="AL14281" i="42"/>
  <c r="AL14282" i="42"/>
  <c r="AL14283" i="42"/>
  <c r="AL14284" i="42"/>
  <c r="AL14285" i="42"/>
  <c r="AL14286" i="42"/>
  <c r="AL14287" i="42"/>
  <c r="AL14288" i="42"/>
  <c r="AL14289" i="42"/>
  <c r="AL14290" i="42"/>
  <c r="AL14291" i="42"/>
  <c r="AL14292" i="42"/>
  <c r="AL14293" i="42"/>
  <c r="AL14294" i="42"/>
  <c r="AL14295" i="42"/>
  <c r="AL14296" i="42"/>
  <c r="AL14297" i="42"/>
  <c r="AL14298" i="42"/>
  <c r="AL14299" i="42"/>
  <c r="AL14300" i="42"/>
  <c r="AL14301" i="42"/>
  <c r="AL14302" i="42"/>
  <c r="AL14303" i="42"/>
  <c r="AL14304" i="42"/>
  <c r="AL14305" i="42"/>
  <c r="AL14306" i="42"/>
  <c r="AL14307" i="42"/>
  <c r="AL14308" i="42"/>
  <c r="AL14309" i="42"/>
  <c r="AL14310" i="42"/>
  <c r="AL14311" i="42"/>
  <c r="AL14312" i="42"/>
  <c r="AL14313" i="42"/>
  <c r="AL14314" i="42"/>
  <c r="AL14315" i="42"/>
  <c r="AL14316" i="42"/>
  <c r="AL14317" i="42"/>
  <c r="AL14318" i="42"/>
  <c r="AL14319" i="42"/>
  <c r="AL14320" i="42"/>
  <c r="AL14321" i="42"/>
  <c r="AL14322" i="42"/>
  <c r="AL14323" i="42"/>
  <c r="AL14324" i="42"/>
  <c r="AL14325" i="42"/>
  <c r="AL14326" i="42"/>
  <c r="AL14327" i="42"/>
  <c r="AL14328" i="42"/>
  <c r="AL14329" i="42"/>
  <c r="AL14330" i="42"/>
  <c r="AL14331" i="42"/>
  <c r="AL14332" i="42"/>
  <c r="AL14333" i="42"/>
  <c r="AL14334" i="42"/>
  <c r="AL14335" i="42"/>
  <c r="AL14336" i="42"/>
  <c r="AL14337" i="42"/>
  <c r="AL14338" i="42"/>
  <c r="AL14339" i="42"/>
  <c r="AL14340" i="42"/>
  <c r="AL14341" i="42"/>
  <c r="AL14342" i="42"/>
  <c r="AL14343" i="42"/>
  <c r="AL14344" i="42"/>
  <c r="AL14345" i="42"/>
  <c r="AL14346" i="42"/>
  <c r="AL14347" i="42"/>
  <c r="AL14348" i="42"/>
  <c r="AL14349" i="42"/>
  <c r="AL14350" i="42"/>
  <c r="AL14351" i="42"/>
  <c r="AL14352" i="42"/>
  <c r="AL14353" i="42"/>
  <c r="AL14354" i="42"/>
  <c r="AL14355" i="42"/>
  <c r="AL14356" i="42"/>
  <c r="AL14357" i="42"/>
  <c r="AL14358" i="42"/>
  <c r="AL14359" i="42"/>
  <c r="AL14360" i="42"/>
  <c r="AL14361" i="42"/>
  <c r="AL14362" i="42"/>
  <c r="AL14363" i="42"/>
  <c r="AL14364" i="42"/>
  <c r="AL14365" i="42"/>
  <c r="AL14366" i="42"/>
  <c r="AL14367" i="42"/>
  <c r="AL14368" i="42"/>
  <c r="AL14369" i="42"/>
  <c r="AL14370" i="42"/>
  <c r="AL14371" i="42"/>
  <c r="AL14372" i="42"/>
  <c r="AL14373" i="42"/>
  <c r="AL14374" i="42"/>
  <c r="AL14375" i="42"/>
  <c r="AL14376" i="42"/>
  <c r="AL14377" i="42"/>
  <c r="AL14378" i="42"/>
  <c r="AL14379" i="42"/>
  <c r="AL14380" i="42"/>
  <c r="AL14381" i="42"/>
  <c r="AL14382" i="42"/>
  <c r="AL14383" i="42"/>
  <c r="AL14384" i="42"/>
  <c r="AL14385" i="42"/>
  <c r="AL14386" i="42"/>
  <c r="AL14387" i="42"/>
  <c r="AL14388" i="42"/>
  <c r="AL14389" i="42"/>
  <c r="AL14390" i="42"/>
  <c r="AL14391" i="42"/>
  <c r="AL14392" i="42"/>
  <c r="AL14393" i="42"/>
  <c r="AL14394" i="42"/>
  <c r="AL14395" i="42"/>
  <c r="AL14396" i="42"/>
  <c r="AL14397" i="42"/>
  <c r="AL14398" i="42"/>
  <c r="AL14399" i="42"/>
  <c r="AL14400" i="42"/>
  <c r="AL14401" i="42"/>
  <c r="AL14402" i="42"/>
  <c r="AL14403" i="42"/>
  <c r="AL14404" i="42"/>
  <c r="AL14405" i="42"/>
  <c r="AL14406" i="42"/>
  <c r="AL14407" i="42"/>
  <c r="AL14408" i="42"/>
  <c r="AL14409" i="42"/>
  <c r="AL14410" i="42"/>
  <c r="AL14411" i="42"/>
  <c r="AL14412" i="42"/>
  <c r="AL14413" i="42"/>
  <c r="AL14414" i="42"/>
  <c r="AL14415" i="42"/>
  <c r="AL14416" i="42"/>
  <c r="AL14417" i="42"/>
  <c r="AL14418" i="42"/>
  <c r="AL14419" i="42"/>
  <c r="AL14420" i="42"/>
  <c r="AL14421" i="42"/>
  <c r="AL14422" i="42"/>
  <c r="AL14423" i="42"/>
  <c r="AL14424" i="42"/>
  <c r="AL14425" i="42"/>
  <c r="AL14426" i="42"/>
  <c r="AL14427" i="42"/>
  <c r="AL14428" i="42"/>
  <c r="AL14429" i="42"/>
  <c r="AL14430" i="42"/>
  <c r="AL14431" i="42"/>
  <c r="AL14432" i="42"/>
  <c r="AL14433" i="42"/>
  <c r="AL14434" i="42"/>
  <c r="AL14435" i="42"/>
  <c r="AL14436" i="42"/>
  <c r="AL14437" i="42"/>
  <c r="AL14438" i="42"/>
  <c r="AL14439" i="42"/>
  <c r="AL14440" i="42"/>
  <c r="AL14441" i="42"/>
  <c r="AL14442" i="42"/>
  <c r="AL14443" i="42"/>
  <c r="AL14444" i="42"/>
  <c r="AL14445" i="42"/>
  <c r="AL14446" i="42"/>
  <c r="AL14447" i="42"/>
  <c r="AL14448" i="42"/>
  <c r="AL14449" i="42"/>
  <c r="AL14450" i="42"/>
  <c r="AL14451" i="42"/>
  <c r="AL14452" i="42"/>
  <c r="AL14453" i="42"/>
  <c r="AL14454" i="42"/>
  <c r="AL14455" i="42"/>
  <c r="AL14456" i="42"/>
  <c r="AL14457" i="42"/>
  <c r="AL14458" i="42"/>
  <c r="AL14459" i="42"/>
  <c r="AL14460" i="42"/>
  <c r="AL14461" i="42"/>
  <c r="AL14462" i="42"/>
  <c r="AL14463" i="42"/>
  <c r="AL14464" i="42"/>
  <c r="AL14465" i="42"/>
  <c r="AL14466" i="42"/>
  <c r="AL14467" i="42"/>
  <c r="AL14468" i="42"/>
  <c r="AL14469" i="42"/>
  <c r="AL14470" i="42"/>
  <c r="AL14471" i="42"/>
  <c r="AL14472" i="42"/>
  <c r="AL14473" i="42"/>
  <c r="AL14474" i="42"/>
  <c r="AL14475" i="42"/>
  <c r="AL14476" i="42"/>
  <c r="AL14477" i="42"/>
  <c r="AL14478" i="42"/>
  <c r="AL14479" i="42"/>
  <c r="AL14480" i="42"/>
  <c r="AL14481" i="42"/>
  <c r="AL14482" i="42"/>
  <c r="AL14483" i="42"/>
  <c r="AL14484" i="42"/>
  <c r="AL14485" i="42"/>
  <c r="AL14486" i="42"/>
  <c r="AL14487" i="42"/>
  <c r="AL14488" i="42"/>
  <c r="AL14489" i="42"/>
  <c r="AL14490" i="42"/>
  <c r="AL14491" i="42"/>
  <c r="AL14492" i="42"/>
  <c r="AL14493" i="42"/>
  <c r="AL14494" i="42"/>
  <c r="AL14495" i="42"/>
  <c r="AL14496" i="42"/>
  <c r="AL14497" i="42"/>
  <c r="AL14498" i="42"/>
  <c r="AL14499" i="42"/>
  <c r="AL14500" i="42"/>
  <c r="AL14501" i="42"/>
  <c r="AL14502" i="42"/>
  <c r="AL14503" i="42"/>
  <c r="AL14504" i="42"/>
  <c r="AL14505" i="42"/>
  <c r="AL14506" i="42"/>
  <c r="AL14507" i="42"/>
  <c r="AL14508" i="42"/>
  <c r="AL14509" i="42"/>
  <c r="AL14510" i="42"/>
  <c r="AL14511" i="42"/>
  <c r="AL14512" i="42"/>
  <c r="AL14513" i="42"/>
  <c r="AL14514" i="42"/>
  <c r="AL14515" i="42"/>
  <c r="AL14516" i="42"/>
  <c r="AL14517" i="42"/>
  <c r="AL14518" i="42"/>
  <c r="AL14519" i="42"/>
  <c r="AL14520" i="42"/>
  <c r="AL14521" i="42"/>
  <c r="AL14522" i="42"/>
  <c r="AL14523" i="42"/>
  <c r="AL14524" i="42"/>
  <c r="AL14525" i="42"/>
  <c r="AL14526" i="42"/>
  <c r="AL14527" i="42"/>
  <c r="AL14528" i="42"/>
  <c r="AL14529" i="42"/>
  <c r="AL14530" i="42"/>
  <c r="AL14531" i="42"/>
  <c r="AL14532" i="42"/>
  <c r="AL14533" i="42"/>
  <c r="AL14534" i="42"/>
  <c r="AL14535" i="42"/>
  <c r="AL14536" i="42"/>
  <c r="AL14537" i="42"/>
  <c r="AL14538" i="42"/>
  <c r="AL14539" i="42"/>
  <c r="AL14540" i="42"/>
  <c r="AL14541" i="42"/>
  <c r="AL14542" i="42"/>
  <c r="AL14543" i="42"/>
  <c r="AL14544" i="42"/>
  <c r="AL14545" i="42"/>
  <c r="AL14546" i="42"/>
  <c r="AL14547" i="42"/>
  <c r="AL14548" i="42"/>
  <c r="AL14549" i="42"/>
  <c r="AL14550" i="42"/>
  <c r="AL14551" i="42"/>
  <c r="AL14552" i="42"/>
  <c r="AL14553" i="42"/>
  <c r="AL14554" i="42"/>
  <c r="AL14555" i="42"/>
  <c r="AL14556" i="42"/>
  <c r="AL14557" i="42"/>
  <c r="AL14558" i="42"/>
  <c r="AL14559" i="42"/>
  <c r="AL14560" i="42"/>
  <c r="AL14561" i="42"/>
  <c r="AL14562" i="42"/>
  <c r="AL14563" i="42"/>
  <c r="AL14564" i="42"/>
  <c r="AL14565" i="42"/>
  <c r="AL14566" i="42"/>
  <c r="AL14567" i="42"/>
  <c r="AL14568" i="42"/>
  <c r="AL14569" i="42"/>
  <c r="AL14570" i="42"/>
  <c r="AL14571" i="42"/>
  <c r="AL14572" i="42"/>
  <c r="AL14573" i="42"/>
  <c r="AL14574" i="42"/>
  <c r="AL14575" i="42"/>
  <c r="AL14576" i="42"/>
  <c r="AL14577" i="42"/>
  <c r="AL14578" i="42"/>
  <c r="AL14579" i="42"/>
  <c r="AL14580" i="42"/>
  <c r="AL14581" i="42"/>
  <c r="AL14582" i="42"/>
  <c r="AL14583" i="42"/>
  <c r="AL14584" i="42"/>
  <c r="AL14585" i="42"/>
  <c r="AL14586" i="42"/>
  <c r="AL14587" i="42"/>
  <c r="AL14588" i="42"/>
  <c r="AL14589" i="42"/>
  <c r="AL14590" i="42"/>
  <c r="AL14591" i="42"/>
  <c r="AL14592" i="42"/>
  <c r="AL14593" i="42"/>
  <c r="AL14594" i="42"/>
  <c r="AL14595" i="42"/>
  <c r="AL14596" i="42"/>
  <c r="AL14597" i="42"/>
  <c r="AL14598" i="42"/>
  <c r="AL14599" i="42"/>
  <c r="AL14600" i="42"/>
  <c r="AL14601" i="42"/>
  <c r="AL14602" i="42"/>
  <c r="AL14603" i="42"/>
  <c r="AL14604" i="42"/>
  <c r="AL14605" i="42"/>
  <c r="AL14606" i="42"/>
  <c r="AL14607" i="42"/>
  <c r="AL14608" i="42"/>
  <c r="AL14609" i="42"/>
  <c r="AL14610" i="42"/>
  <c r="AL14611" i="42"/>
  <c r="AL14612" i="42"/>
  <c r="AL14613" i="42"/>
  <c r="AL14614" i="42"/>
  <c r="AL14615" i="42"/>
  <c r="AL14616" i="42"/>
  <c r="AL14617" i="42"/>
  <c r="AL14618" i="42"/>
  <c r="AL14619" i="42"/>
  <c r="AL14620" i="42"/>
  <c r="AL14621" i="42"/>
  <c r="AL14622" i="42"/>
  <c r="AL14623" i="42"/>
  <c r="AL14624" i="42"/>
  <c r="AL14625" i="42"/>
  <c r="AL14626" i="42"/>
  <c r="AL14627" i="42"/>
  <c r="AL14628" i="42"/>
  <c r="AL14629" i="42"/>
  <c r="AL14630" i="42"/>
  <c r="AL14631" i="42"/>
  <c r="AL14632" i="42"/>
  <c r="AL14633" i="42"/>
  <c r="AL14634" i="42"/>
  <c r="AL14635" i="42"/>
  <c r="AL14636" i="42"/>
  <c r="AL14637" i="42"/>
  <c r="AL14638" i="42"/>
  <c r="AL14639" i="42"/>
  <c r="AL14640" i="42"/>
  <c r="AL14641" i="42"/>
  <c r="AL14642" i="42"/>
  <c r="AL14643" i="42"/>
  <c r="AL14644" i="42"/>
  <c r="AL14645" i="42"/>
  <c r="AL14646" i="42"/>
  <c r="AL14647" i="42"/>
  <c r="AL14648" i="42"/>
  <c r="AL14649" i="42"/>
  <c r="AL14650" i="42"/>
  <c r="AL14651" i="42"/>
  <c r="AL14652" i="42"/>
  <c r="AL14653" i="42"/>
  <c r="AL14654" i="42"/>
  <c r="AL14655" i="42"/>
  <c r="AL14656" i="42"/>
  <c r="AL14657" i="42"/>
  <c r="AL14658" i="42"/>
  <c r="AL14659" i="42"/>
  <c r="AL14660" i="42"/>
  <c r="AL14661" i="42"/>
  <c r="AL14662" i="42"/>
  <c r="AL14663" i="42"/>
  <c r="AL14664" i="42"/>
  <c r="AL14665" i="42"/>
  <c r="AL14666" i="42"/>
  <c r="AL14667" i="42"/>
  <c r="AL14668" i="42"/>
  <c r="AL14669" i="42"/>
  <c r="AL14670" i="42"/>
  <c r="AL14671" i="42"/>
  <c r="AL14672" i="42"/>
  <c r="AL14673" i="42"/>
  <c r="AL14674" i="42"/>
  <c r="AL14675" i="42"/>
  <c r="AL14676" i="42"/>
  <c r="AL14677" i="42"/>
  <c r="AL14678" i="42"/>
  <c r="AL14679" i="42"/>
  <c r="AL14680" i="42"/>
  <c r="AL14681" i="42"/>
  <c r="AL14682" i="42"/>
  <c r="AL14683" i="42"/>
  <c r="AL14684" i="42"/>
  <c r="AL14685" i="42"/>
  <c r="AL14686" i="42"/>
  <c r="AL14687" i="42"/>
  <c r="AL14688" i="42"/>
  <c r="AL14689" i="42"/>
  <c r="AL14690" i="42"/>
  <c r="AL14691" i="42"/>
  <c r="AL14692" i="42"/>
  <c r="AL14693" i="42"/>
  <c r="AL14694" i="42"/>
  <c r="AL14695" i="42"/>
  <c r="AL14696" i="42"/>
  <c r="AL14697" i="42"/>
  <c r="AL14698" i="42"/>
  <c r="AL14699" i="42"/>
  <c r="AL14700" i="42"/>
  <c r="AL14701" i="42"/>
  <c r="AL14702" i="42"/>
  <c r="AL14703" i="42"/>
  <c r="AL14704" i="42"/>
  <c r="AL14705" i="42"/>
  <c r="AL14706" i="42"/>
  <c r="AL14707" i="42"/>
  <c r="AL14708" i="42"/>
  <c r="AL14709" i="42"/>
  <c r="AL14710" i="42"/>
  <c r="AL14711" i="42"/>
  <c r="AL14712" i="42"/>
  <c r="AL14713" i="42"/>
  <c r="AL14714" i="42"/>
  <c r="AL14715" i="42"/>
  <c r="AL14716" i="42"/>
  <c r="AL14717" i="42"/>
  <c r="AL14718" i="42"/>
  <c r="AL14719" i="42"/>
  <c r="AL14720" i="42"/>
  <c r="AL14721" i="42"/>
  <c r="AL14722" i="42"/>
  <c r="AL14723" i="42"/>
  <c r="AL14724" i="42"/>
  <c r="AL14725" i="42"/>
  <c r="AL14726" i="42"/>
  <c r="AL14727" i="42"/>
  <c r="AL14728" i="42"/>
  <c r="AL14729" i="42"/>
  <c r="AL14730" i="42"/>
  <c r="AL14731" i="42"/>
  <c r="AL14732" i="42"/>
  <c r="AL14733" i="42"/>
  <c r="AL14734" i="42"/>
  <c r="AL14735" i="42"/>
  <c r="AL14736" i="42"/>
  <c r="AL14737" i="42"/>
  <c r="AL14738" i="42"/>
  <c r="AL14739" i="42"/>
  <c r="AL14740" i="42"/>
  <c r="AL14741" i="42"/>
  <c r="AL14742" i="42"/>
  <c r="AL14743" i="42"/>
  <c r="AL14744" i="42"/>
  <c r="AL14745" i="42"/>
  <c r="AL14746" i="42"/>
  <c r="AL14747" i="42"/>
  <c r="AL14748" i="42"/>
  <c r="AL14749" i="42"/>
  <c r="AL14750" i="42"/>
  <c r="AL14751" i="42"/>
  <c r="AL14752" i="42"/>
  <c r="AL14753" i="42"/>
  <c r="AL14754" i="42"/>
  <c r="AL14755" i="42"/>
  <c r="AL14756" i="42"/>
  <c r="AL14757" i="42"/>
  <c r="AL14758" i="42"/>
  <c r="AL14759" i="42"/>
  <c r="AL14760" i="42"/>
  <c r="AL14761" i="42"/>
  <c r="AL14762" i="42"/>
  <c r="AL14763" i="42"/>
  <c r="AL14764" i="42"/>
  <c r="AL14765" i="42"/>
  <c r="AL14766" i="42"/>
  <c r="AL14767" i="42"/>
  <c r="AL14768" i="42"/>
  <c r="AL14769" i="42"/>
  <c r="AL14770" i="42"/>
  <c r="AL14771" i="42"/>
  <c r="AL14772" i="42"/>
  <c r="AL14773" i="42"/>
  <c r="AL14774" i="42"/>
  <c r="AL14775" i="42"/>
  <c r="AL14776" i="42"/>
  <c r="AL14777" i="42"/>
  <c r="AL14778" i="42"/>
  <c r="AL14779" i="42"/>
  <c r="AL14780" i="42"/>
  <c r="AL14781" i="42"/>
  <c r="AL14782" i="42"/>
  <c r="AL14783" i="42"/>
  <c r="AL14784" i="42"/>
  <c r="AL14785" i="42"/>
  <c r="AL14786" i="42"/>
  <c r="AL14787" i="42"/>
  <c r="AL14788" i="42"/>
  <c r="AL14789" i="42"/>
  <c r="AL14790" i="42"/>
  <c r="AL14791" i="42"/>
  <c r="AL14792" i="42"/>
  <c r="AL14793" i="42"/>
  <c r="AL14794" i="42"/>
  <c r="AL14795" i="42"/>
  <c r="AL14796" i="42"/>
  <c r="AL14797" i="42"/>
  <c r="AL14798" i="42"/>
  <c r="AL14799" i="42"/>
  <c r="AL14800" i="42"/>
  <c r="AL14801" i="42"/>
  <c r="AL14802" i="42"/>
  <c r="AL14803" i="42"/>
  <c r="AL14804" i="42"/>
  <c r="AL14805" i="42"/>
  <c r="AL14806" i="42"/>
  <c r="AL14807" i="42"/>
  <c r="AL14808" i="42"/>
  <c r="AL14809" i="42"/>
  <c r="AL14810" i="42"/>
  <c r="AL14811" i="42"/>
  <c r="AL14812" i="42"/>
  <c r="AL14813" i="42"/>
  <c r="AL14814" i="42"/>
  <c r="AL14815" i="42"/>
  <c r="AL14816" i="42"/>
  <c r="AL14817" i="42"/>
  <c r="AL14818" i="42"/>
  <c r="AL14819" i="42"/>
  <c r="AL14820" i="42"/>
  <c r="AL14821" i="42"/>
  <c r="AL14822" i="42"/>
  <c r="AL14823" i="42"/>
  <c r="AL14824" i="42"/>
  <c r="AL14825" i="42"/>
  <c r="AL14826" i="42"/>
  <c r="AL14827" i="42"/>
  <c r="AL14828" i="42"/>
  <c r="AL14829" i="42"/>
  <c r="AL14830" i="42"/>
  <c r="AL14831" i="42"/>
  <c r="AL14832" i="42"/>
  <c r="AL14833" i="42"/>
  <c r="AL14834" i="42"/>
  <c r="AL14835" i="42"/>
  <c r="AL14836" i="42"/>
  <c r="AL14837" i="42"/>
  <c r="AL14838" i="42"/>
  <c r="AL14839" i="42"/>
  <c r="AL14840" i="42"/>
  <c r="AL14841" i="42"/>
  <c r="AL14842" i="42"/>
  <c r="AL14843" i="42"/>
  <c r="AL14844" i="42"/>
  <c r="AL14845" i="42"/>
  <c r="AL14846" i="42"/>
  <c r="AL14847" i="42"/>
  <c r="AL14848" i="42"/>
  <c r="AL14849" i="42"/>
  <c r="AL14850" i="42"/>
  <c r="AL14851" i="42"/>
  <c r="AL14852" i="42"/>
  <c r="AL14853" i="42"/>
  <c r="AL14854" i="42"/>
  <c r="AL14855" i="42"/>
  <c r="AL14856" i="42"/>
  <c r="AL14857" i="42"/>
  <c r="AL14858" i="42"/>
  <c r="AL14859" i="42"/>
  <c r="AL14860" i="42"/>
  <c r="AL14861" i="42"/>
  <c r="AL14862" i="42"/>
  <c r="AL14863" i="42"/>
  <c r="AL14864" i="42"/>
  <c r="AL14865" i="42"/>
  <c r="AL14866" i="42"/>
  <c r="AL14867" i="42"/>
  <c r="AL14868" i="42"/>
  <c r="AL14869" i="42"/>
  <c r="AL14870" i="42"/>
  <c r="AL14871" i="42"/>
  <c r="AL14872" i="42"/>
  <c r="AL14873" i="42"/>
  <c r="AL14874" i="42"/>
  <c r="AL14875" i="42"/>
  <c r="AL14876" i="42"/>
  <c r="AL14877" i="42"/>
  <c r="AL14878" i="42"/>
  <c r="AL14879" i="42"/>
  <c r="AL14880" i="42"/>
  <c r="AL14881" i="42"/>
  <c r="AL14882" i="42"/>
  <c r="AL14883" i="42"/>
  <c r="AL14884" i="42"/>
  <c r="AL14885" i="42"/>
  <c r="AL14886" i="42"/>
  <c r="AL14887" i="42"/>
  <c r="AL14888" i="42"/>
  <c r="AL14889" i="42"/>
  <c r="AL14890" i="42"/>
  <c r="AL14891" i="42"/>
  <c r="AL14892" i="42"/>
  <c r="AL14893" i="42"/>
  <c r="AL14894" i="42"/>
  <c r="AL14895" i="42"/>
  <c r="AL14896" i="42"/>
  <c r="AL14897" i="42"/>
  <c r="AL14898" i="42"/>
  <c r="AL14899" i="42"/>
  <c r="AL14900" i="42"/>
  <c r="AL14901" i="42"/>
  <c r="AL14902" i="42"/>
  <c r="AL14903" i="42"/>
  <c r="AL14904" i="42"/>
  <c r="AL14905" i="42"/>
  <c r="AL14906" i="42"/>
  <c r="AL14907" i="42"/>
  <c r="AL14908" i="42"/>
  <c r="AL14909" i="42"/>
  <c r="AL14910" i="42"/>
  <c r="AL14911" i="42"/>
  <c r="AL14912" i="42"/>
  <c r="AL14913" i="42"/>
  <c r="AL14914" i="42"/>
  <c r="AL14915" i="42"/>
  <c r="AL14916" i="42"/>
  <c r="AL14917" i="42"/>
  <c r="AL14918" i="42"/>
  <c r="AL14919" i="42"/>
  <c r="AL14920" i="42"/>
  <c r="AL14921" i="42"/>
  <c r="AL14922" i="42"/>
  <c r="AL14923" i="42"/>
  <c r="AL14924" i="42"/>
  <c r="AL14925" i="42"/>
  <c r="AL14926" i="42"/>
  <c r="AL14927" i="42"/>
  <c r="AL14928" i="42"/>
  <c r="AL14929" i="42"/>
  <c r="AL14930" i="42"/>
  <c r="AL14931" i="42"/>
  <c r="AL14932" i="42"/>
  <c r="AL14933" i="42"/>
  <c r="AL14934" i="42"/>
  <c r="AL14935" i="42"/>
  <c r="AL14936" i="42"/>
  <c r="AL14937" i="42"/>
  <c r="AL14938" i="42"/>
  <c r="AL14939" i="42"/>
  <c r="AL14940" i="42"/>
  <c r="AL14941" i="42"/>
  <c r="AL14942" i="42"/>
  <c r="AL14943" i="42"/>
  <c r="AL14944" i="42"/>
  <c r="AL14945" i="42"/>
  <c r="AL14946" i="42"/>
  <c r="AL14947" i="42"/>
  <c r="AL14948" i="42"/>
  <c r="AL14949" i="42"/>
  <c r="AL14950" i="42"/>
  <c r="AL14951" i="42"/>
  <c r="AL14952" i="42"/>
  <c r="AL14953" i="42"/>
  <c r="AL14954" i="42"/>
  <c r="AL14955" i="42"/>
  <c r="AL14956" i="42"/>
  <c r="AL14957" i="42"/>
  <c r="AL14958" i="42"/>
  <c r="AL14959" i="42"/>
  <c r="AL14960" i="42"/>
  <c r="AL14961" i="42"/>
  <c r="AL14962" i="42"/>
  <c r="AL14963" i="42"/>
  <c r="AL14964" i="42"/>
  <c r="AL14965" i="42"/>
  <c r="AL14966" i="42"/>
  <c r="AL14967" i="42"/>
  <c r="AL14968" i="42"/>
  <c r="AL14969" i="42"/>
  <c r="AL14970" i="42"/>
  <c r="AL14971" i="42"/>
  <c r="AL14972" i="42"/>
  <c r="AL14973" i="42"/>
  <c r="AL14974" i="42"/>
  <c r="AL14975" i="42"/>
  <c r="AL14976" i="42"/>
  <c r="AL14977" i="42"/>
  <c r="AL14978" i="42"/>
  <c r="AL14979" i="42"/>
  <c r="AL14980" i="42"/>
  <c r="AL14981" i="42"/>
  <c r="AL14982" i="42"/>
  <c r="AL14983" i="42"/>
  <c r="AL14984" i="42"/>
  <c r="AL14985" i="42"/>
  <c r="AL14986" i="42"/>
  <c r="AL14987" i="42"/>
  <c r="AL14988" i="42"/>
  <c r="AL14989" i="42"/>
  <c r="AL14990" i="42"/>
  <c r="AL14991" i="42"/>
  <c r="AL14992" i="42"/>
  <c r="AL14993" i="42"/>
  <c r="AL14994" i="42"/>
  <c r="AL14995" i="42"/>
  <c r="AL14996" i="42"/>
  <c r="AL14997" i="42"/>
  <c r="AL14998" i="42"/>
  <c r="AL14999" i="42"/>
  <c r="AL15000" i="42"/>
  <c r="AL15001" i="42"/>
  <c r="AL15002" i="42"/>
  <c r="AL15003" i="42"/>
  <c r="AL15004" i="42"/>
  <c r="AL15005" i="42"/>
  <c r="AL15006" i="42"/>
  <c r="AL15007" i="42"/>
  <c r="AL15008" i="42"/>
  <c r="AL15009" i="42"/>
  <c r="AL15010" i="42"/>
  <c r="AL15011" i="42"/>
  <c r="AL15012" i="42"/>
  <c r="AL15013" i="42"/>
  <c r="AL15014" i="42"/>
  <c r="AL15015" i="42"/>
  <c r="AL15016" i="42"/>
  <c r="AL15017" i="42"/>
  <c r="AL15018" i="42"/>
  <c r="AL15019" i="42"/>
  <c r="AL15020" i="42"/>
  <c r="AL15021" i="42"/>
  <c r="AL15022" i="42"/>
  <c r="AL15023" i="42"/>
  <c r="AL15024" i="42"/>
  <c r="AL15025" i="42"/>
  <c r="AL15026" i="42"/>
  <c r="AL15027" i="42"/>
  <c r="AL15028" i="42"/>
  <c r="AL15029" i="42"/>
  <c r="AL15030" i="42"/>
  <c r="AL15031" i="42"/>
  <c r="AL15032" i="42"/>
  <c r="AL15033" i="42"/>
  <c r="AL15034" i="42"/>
  <c r="AL15035" i="42"/>
  <c r="AL15036" i="42"/>
  <c r="AL15037" i="42"/>
  <c r="AL15038" i="42"/>
  <c r="AL15039" i="42"/>
  <c r="AL15040" i="42"/>
  <c r="AL15041" i="42"/>
  <c r="AL15042" i="42"/>
  <c r="AL15043" i="42"/>
  <c r="AL15044" i="42"/>
  <c r="AL15045" i="42"/>
  <c r="AL15046" i="42"/>
  <c r="AL15047" i="42"/>
  <c r="AL15048" i="42"/>
  <c r="AL15049" i="42"/>
  <c r="AL15050" i="42"/>
  <c r="AL15051" i="42"/>
  <c r="AL15052" i="42"/>
  <c r="AL15053" i="42"/>
  <c r="AL15054" i="42"/>
  <c r="AL15055" i="42"/>
  <c r="AL15056" i="42"/>
  <c r="AL15057" i="42"/>
  <c r="AL15058" i="42"/>
  <c r="AL15059" i="42"/>
  <c r="AL15060" i="42"/>
  <c r="AL15061" i="42"/>
  <c r="AL15062" i="42"/>
  <c r="AL15063" i="42"/>
  <c r="AL15064" i="42"/>
  <c r="AL15065" i="42"/>
  <c r="AL15066" i="42"/>
  <c r="AL15067" i="42"/>
  <c r="AL15068" i="42"/>
  <c r="AL15069" i="42"/>
  <c r="AL15070" i="42"/>
  <c r="AL15071" i="42"/>
  <c r="AL15072" i="42"/>
  <c r="AL15073" i="42"/>
  <c r="AL15074" i="42"/>
  <c r="AL15075" i="42"/>
  <c r="AL15076" i="42"/>
  <c r="AL15077" i="42"/>
  <c r="AL15078" i="42"/>
  <c r="AL15079" i="42"/>
  <c r="AL15080" i="42"/>
  <c r="AL15081" i="42"/>
  <c r="AL15082" i="42"/>
  <c r="AL15083" i="42"/>
  <c r="AL15084" i="42"/>
  <c r="AL15085" i="42"/>
  <c r="AL15086" i="42"/>
  <c r="AL15087" i="42"/>
  <c r="AL15088" i="42"/>
  <c r="AL15089" i="42"/>
  <c r="AL15090" i="42"/>
  <c r="AL15091" i="42"/>
  <c r="AL15092" i="42"/>
  <c r="AL15093" i="42"/>
  <c r="AL15094" i="42"/>
  <c r="AL15095" i="42"/>
  <c r="AL15096" i="42"/>
  <c r="AL15097" i="42"/>
  <c r="AL15098" i="42"/>
  <c r="AL15099" i="42"/>
  <c r="AL15100" i="42"/>
  <c r="AL15101" i="42"/>
  <c r="AL15102" i="42"/>
  <c r="AL15103" i="42"/>
  <c r="AL15104" i="42"/>
  <c r="AL15105" i="42"/>
  <c r="AL15106" i="42"/>
  <c r="AL15107" i="42"/>
  <c r="AL15108" i="42"/>
  <c r="AL15109" i="42"/>
  <c r="AL15110" i="42"/>
  <c r="AL15111" i="42"/>
  <c r="AL15112" i="42"/>
  <c r="AL15113" i="42"/>
  <c r="AL15114" i="42"/>
  <c r="AL15115" i="42"/>
  <c r="AL15116" i="42"/>
  <c r="AL15117" i="42"/>
  <c r="AL15118" i="42"/>
  <c r="AL15119" i="42"/>
  <c r="AL15120" i="42"/>
  <c r="AL15121" i="42"/>
  <c r="AL15122" i="42"/>
  <c r="AL15123" i="42"/>
  <c r="AL15124" i="42"/>
  <c r="AL15125" i="42"/>
  <c r="AL15126" i="42"/>
  <c r="AL15127" i="42"/>
  <c r="AL15128" i="42"/>
  <c r="AL15129" i="42"/>
  <c r="AL15130" i="42"/>
  <c r="AL15131" i="42"/>
  <c r="AL15132" i="42"/>
  <c r="AL15133" i="42"/>
  <c r="AL15134" i="42"/>
  <c r="AL15135" i="42"/>
  <c r="AL15136" i="42"/>
  <c r="AL15137" i="42"/>
  <c r="AL15138" i="42"/>
  <c r="AL15139" i="42"/>
  <c r="AL15140" i="42"/>
  <c r="AL15141" i="42"/>
  <c r="AL15142" i="42"/>
  <c r="AL15143" i="42"/>
  <c r="AL15144" i="42"/>
  <c r="AL15145" i="42"/>
  <c r="AL15146" i="42"/>
  <c r="AL15147" i="42"/>
  <c r="AL15148" i="42"/>
  <c r="AL15149" i="42"/>
  <c r="AL15150" i="42"/>
  <c r="AL15151" i="42"/>
  <c r="AL15152" i="42"/>
  <c r="AL15153" i="42"/>
  <c r="AL15154" i="42"/>
  <c r="AL15155" i="42"/>
  <c r="AL15156" i="42"/>
  <c r="AL15157" i="42"/>
  <c r="AL15158" i="42"/>
  <c r="AL15159" i="42"/>
  <c r="AL15160" i="42"/>
  <c r="AL15161" i="42"/>
  <c r="AL15162" i="42"/>
  <c r="AL15163" i="42"/>
  <c r="AL15164" i="42"/>
  <c r="AL15165" i="42"/>
  <c r="AL15166" i="42"/>
  <c r="AL15167" i="42"/>
  <c r="AL15168" i="42"/>
  <c r="AL15169" i="42"/>
  <c r="AL15170" i="42"/>
  <c r="AL15171" i="42"/>
  <c r="AL15172" i="42"/>
  <c r="AL15173" i="42"/>
  <c r="AL15174" i="42"/>
  <c r="AL15175" i="42"/>
  <c r="AL15176" i="42"/>
  <c r="AL15177" i="42"/>
  <c r="AL15178" i="42"/>
  <c r="AL15179" i="42"/>
  <c r="AL15180" i="42"/>
  <c r="AL15181" i="42"/>
  <c r="AL15182" i="42"/>
  <c r="AL15183" i="42"/>
  <c r="AL15184" i="42"/>
  <c r="AL15185" i="42"/>
  <c r="AL15186" i="42"/>
  <c r="AL15187" i="42"/>
  <c r="AL15188" i="42"/>
  <c r="AL15189" i="42"/>
  <c r="AL15190" i="42"/>
  <c r="AL15191" i="42"/>
  <c r="AL15192" i="42"/>
  <c r="AL15193" i="42"/>
  <c r="AL15194" i="42"/>
  <c r="AL15195" i="42"/>
  <c r="AL15196" i="42"/>
  <c r="AL15197" i="42"/>
  <c r="AL15198" i="42"/>
  <c r="AL15199" i="42"/>
  <c r="AL15200" i="42"/>
  <c r="AL15201" i="42"/>
  <c r="AL15202" i="42"/>
  <c r="AL15203" i="42"/>
  <c r="AL15204" i="42"/>
  <c r="AL15205" i="42"/>
  <c r="AL15206" i="42"/>
  <c r="AL15207" i="42"/>
  <c r="AL15208" i="42"/>
  <c r="AL15209" i="42"/>
  <c r="AL15210" i="42"/>
  <c r="AL15211" i="42"/>
  <c r="AL15212" i="42"/>
  <c r="AL15213" i="42"/>
  <c r="AL15214" i="42"/>
  <c r="AL15215" i="42"/>
  <c r="AL15216" i="42"/>
  <c r="AL15217" i="42"/>
  <c r="AL15218" i="42"/>
  <c r="AL15219" i="42"/>
  <c r="AL15220" i="42"/>
  <c r="AL15221" i="42"/>
  <c r="AL15222" i="42"/>
  <c r="AL15223" i="42"/>
  <c r="AL15224" i="42"/>
  <c r="AL15225" i="42"/>
  <c r="AL15226" i="42"/>
  <c r="AL15227" i="42"/>
  <c r="AL15228" i="42"/>
  <c r="AL15229" i="42"/>
  <c r="AL15230" i="42"/>
  <c r="AL15231" i="42"/>
  <c r="AL15232" i="42"/>
  <c r="AL15233" i="42"/>
  <c r="AL15234" i="42"/>
  <c r="AL15235" i="42"/>
  <c r="AL15236" i="42"/>
  <c r="AL15237" i="42"/>
  <c r="AL15238" i="42"/>
  <c r="AL15239" i="42"/>
  <c r="AL15240" i="42"/>
  <c r="AL15241" i="42"/>
  <c r="AL15242" i="42"/>
  <c r="AL15243" i="42"/>
  <c r="AL15244" i="42"/>
  <c r="AL15245" i="42"/>
  <c r="AL15246" i="42"/>
  <c r="AL15247" i="42"/>
  <c r="AL15248" i="42"/>
  <c r="AL15249" i="42"/>
  <c r="AL15250" i="42"/>
  <c r="AL15251" i="42"/>
  <c r="AL15252" i="42"/>
  <c r="AL15253" i="42"/>
  <c r="AL15254" i="42"/>
  <c r="AL15255" i="42"/>
  <c r="AL15256" i="42"/>
  <c r="AL15257" i="42"/>
  <c r="AL15258" i="42"/>
  <c r="AL15259" i="42"/>
  <c r="AL15260" i="42"/>
  <c r="AL15261" i="42"/>
  <c r="AL15262" i="42"/>
  <c r="AL15263" i="42"/>
  <c r="AL15264" i="42"/>
  <c r="AL15265" i="42"/>
  <c r="AL15266" i="42"/>
  <c r="AL15267" i="42"/>
  <c r="AL15268" i="42"/>
  <c r="AL15269" i="42"/>
  <c r="AL15270" i="42"/>
  <c r="AL15271" i="42"/>
  <c r="AL15272" i="42"/>
  <c r="AL15273" i="42"/>
  <c r="AL15274" i="42"/>
  <c r="AL15275" i="42"/>
  <c r="AL15276" i="42"/>
  <c r="AL15277" i="42"/>
  <c r="AL15278" i="42"/>
  <c r="AL15279" i="42"/>
  <c r="AL15280" i="42"/>
  <c r="AL15281" i="42"/>
  <c r="AL15282" i="42"/>
  <c r="AL15283" i="42"/>
  <c r="AL15284" i="42"/>
  <c r="AL15285" i="42"/>
  <c r="AL15286" i="42"/>
  <c r="AL15287" i="42"/>
  <c r="AL15288" i="42"/>
  <c r="AL15289" i="42"/>
  <c r="AL15290" i="42"/>
  <c r="AL15291" i="42"/>
  <c r="AL15292" i="42"/>
  <c r="AL15293" i="42"/>
  <c r="AL15294" i="42"/>
  <c r="AL15295" i="42"/>
  <c r="AL15296" i="42"/>
  <c r="AL15297" i="42"/>
  <c r="AL15298" i="42"/>
  <c r="AL15299" i="42"/>
  <c r="AL15300" i="42"/>
  <c r="AL15301" i="42"/>
  <c r="AL15302" i="42"/>
  <c r="AL15303" i="42"/>
  <c r="AL15304" i="42"/>
  <c r="AL15305" i="42"/>
  <c r="AL15306" i="42"/>
  <c r="AL15307" i="42"/>
  <c r="AL15308" i="42"/>
  <c r="AL15309" i="42"/>
  <c r="AL15310" i="42"/>
  <c r="AL15311" i="42"/>
  <c r="AL15312" i="42"/>
  <c r="AL15313" i="42"/>
  <c r="AL15314" i="42"/>
  <c r="AL15315" i="42"/>
  <c r="AL15316" i="42"/>
  <c r="AL15317" i="42"/>
  <c r="AL15318" i="42"/>
  <c r="AL15319" i="42"/>
  <c r="AL15320" i="42"/>
  <c r="AL15321" i="42"/>
  <c r="AL15322" i="42"/>
  <c r="AL15323" i="42"/>
  <c r="AL15324" i="42"/>
  <c r="AL15325" i="42"/>
  <c r="AL15326" i="42"/>
  <c r="AL15327" i="42"/>
  <c r="AL15328" i="42"/>
  <c r="AL15329" i="42"/>
  <c r="AL15330" i="42"/>
  <c r="AL15331" i="42"/>
  <c r="AL15332" i="42"/>
  <c r="AL15333" i="42"/>
  <c r="AL15334" i="42"/>
  <c r="AL15335" i="42"/>
  <c r="AL15336" i="42"/>
  <c r="AL15337" i="42"/>
  <c r="AL15338" i="42"/>
  <c r="AL15339" i="42"/>
  <c r="AL15340" i="42"/>
  <c r="AL15341" i="42"/>
  <c r="AL15342" i="42"/>
  <c r="AL15343" i="42"/>
  <c r="AL15344" i="42"/>
  <c r="AL15345" i="42"/>
  <c r="AL15346" i="42"/>
  <c r="AL15347" i="42"/>
  <c r="AL15348" i="42"/>
  <c r="AL15349" i="42"/>
  <c r="AL15350" i="42"/>
  <c r="AL15351" i="42"/>
  <c r="AL15352" i="42"/>
  <c r="AL15353" i="42"/>
  <c r="AL15354" i="42"/>
  <c r="AL15355" i="42"/>
  <c r="AL15356" i="42"/>
  <c r="AL15357" i="42"/>
  <c r="AL15358" i="42"/>
  <c r="AL15359" i="42"/>
  <c r="AL15360" i="42"/>
  <c r="AL15361" i="42"/>
  <c r="AL15362" i="42"/>
  <c r="AL15363" i="42"/>
  <c r="AL15364" i="42"/>
  <c r="AL15365" i="42"/>
  <c r="AL15366" i="42"/>
  <c r="AL15367" i="42"/>
  <c r="AL15368" i="42"/>
  <c r="AL15369" i="42"/>
  <c r="AL15370" i="42"/>
  <c r="AL15371" i="42"/>
  <c r="AL15372" i="42"/>
  <c r="AL15373" i="42"/>
  <c r="AL15374" i="42"/>
  <c r="AL15375" i="42"/>
  <c r="AL15376" i="42"/>
  <c r="AL15377" i="42"/>
  <c r="AL15378" i="42"/>
  <c r="AL15379" i="42"/>
  <c r="AL15380" i="42"/>
  <c r="AL15381" i="42"/>
  <c r="AL15382" i="42"/>
  <c r="AL15383" i="42"/>
  <c r="AL15384" i="42"/>
  <c r="AL15385" i="42"/>
  <c r="AL15386" i="42"/>
  <c r="AL15387" i="42"/>
  <c r="AL15388" i="42"/>
  <c r="AL15389" i="42"/>
  <c r="AL15390" i="42"/>
  <c r="AL15391" i="42"/>
  <c r="AL15392" i="42"/>
  <c r="AL15393" i="42"/>
  <c r="AL15394" i="42"/>
  <c r="AL15395" i="42"/>
  <c r="AL15396" i="42"/>
  <c r="AL15397" i="42"/>
  <c r="AL15398" i="42"/>
  <c r="AL15399" i="42"/>
  <c r="AL15400" i="42"/>
  <c r="AL15401" i="42"/>
  <c r="AL15402" i="42"/>
  <c r="AL15403" i="42"/>
  <c r="AL15404" i="42"/>
  <c r="AL15405" i="42"/>
  <c r="AL15406" i="42"/>
  <c r="AL15407" i="42"/>
  <c r="AL15408" i="42"/>
  <c r="AL15409" i="42"/>
  <c r="AL15410" i="42"/>
  <c r="AL15411" i="42"/>
  <c r="AL15412" i="42"/>
  <c r="AL15413" i="42"/>
  <c r="AL15414" i="42"/>
  <c r="AL15415" i="42"/>
  <c r="AL15416" i="42"/>
  <c r="AL15417" i="42"/>
  <c r="AL15418" i="42"/>
  <c r="AL15419" i="42"/>
  <c r="AL15420" i="42"/>
  <c r="AL15421" i="42"/>
  <c r="AL15422" i="42"/>
  <c r="AL15423" i="42"/>
  <c r="AL15424" i="42"/>
  <c r="AL15425" i="42"/>
  <c r="AL15426" i="42"/>
  <c r="AL15427" i="42"/>
  <c r="AL15428" i="42"/>
  <c r="AL15429" i="42"/>
  <c r="AL15430" i="42"/>
  <c r="AL15431" i="42"/>
  <c r="AL15432" i="42"/>
  <c r="AL15433" i="42"/>
  <c r="AL15434" i="42"/>
  <c r="AL15435" i="42"/>
  <c r="AL15436" i="42"/>
  <c r="AL15437" i="42"/>
  <c r="AL15438" i="42"/>
  <c r="AL15439" i="42"/>
  <c r="AL15440" i="42"/>
  <c r="AL15441" i="42"/>
  <c r="AL15442" i="42"/>
  <c r="AL15443" i="42"/>
  <c r="AL15444" i="42"/>
  <c r="AL15445" i="42"/>
  <c r="AL15446" i="42"/>
  <c r="AL15447" i="42"/>
  <c r="AL15448" i="42"/>
  <c r="AL15449" i="42"/>
  <c r="AL15450" i="42"/>
  <c r="AL15451" i="42"/>
  <c r="AL15452" i="42"/>
  <c r="AL15453" i="42"/>
  <c r="AL15454" i="42"/>
  <c r="AL15455" i="42"/>
  <c r="AL15456" i="42"/>
  <c r="AL15457" i="42"/>
  <c r="AL15458" i="42"/>
  <c r="AL15459" i="42"/>
  <c r="AL15460" i="42"/>
  <c r="AL15461" i="42"/>
  <c r="AL15462" i="42"/>
  <c r="AL15463" i="42"/>
  <c r="AL15464" i="42"/>
  <c r="AL15465" i="42"/>
  <c r="AL15466" i="42"/>
  <c r="AL15467" i="42"/>
  <c r="AL15468" i="42"/>
  <c r="AL15469" i="42"/>
  <c r="AL15470" i="42"/>
  <c r="AL15471" i="42"/>
  <c r="AL15472" i="42"/>
  <c r="AL15473" i="42"/>
  <c r="AL15474" i="42"/>
  <c r="AL15475" i="42"/>
  <c r="AL15476" i="42"/>
  <c r="AL15477" i="42"/>
  <c r="AL15478" i="42"/>
  <c r="AL15479" i="42"/>
  <c r="AL15480" i="42"/>
  <c r="AL15481" i="42"/>
  <c r="AL15482" i="42"/>
  <c r="AL15483" i="42"/>
  <c r="AL15484" i="42"/>
  <c r="AL15485" i="42"/>
  <c r="AL15486" i="42"/>
  <c r="AL15487" i="42"/>
  <c r="AL15488" i="42"/>
  <c r="AL15489" i="42"/>
  <c r="AL15490" i="42"/>
  <c r="AL15491" i="42"/>
  <c r="AL15492" i="42"/>
  <c r="AL15493" i="42"/>
  <c r="AL15494" i="42"/>
  <c r="AL15495" i="42"/>
  <c r="AL15496" i="42"/>
  <c r="AL15497" i="42"/>
  <c r="AL15498" i="42"/>
  <c r="AL15499" i="42"/>
  <c r="AL15500" i="42"/>
  <c r="AL15501" i="42"/>
  <c r="AL15502" i="42"/>
  <c r="AL15503" i="42"/>
  <c r="AL15504" i="42"/>
  <c r="AL15505" i="42"/>
  <c r="AL15506" i="42"/>
  <c r="AL15507" i="42"/>
  <c r="AL15508" i="42"/>
  <c r="AL15509" i="42"/>
  <c r="AL15510" i="42"/>
  <c r="AL15511" i="42"/>
  <c r="AL15512" i="42"/>
  <c r="AL15513" i="42"/>
  <c r="AL15514" i="42"/>
  <c r="AL15515" i="42"/>
  <c r="AL15516" i="42"/>
  <c r="AL15517" i="42"/>
  <c r="AL15518" i="42"/>
  <c r="AL15519" i="42"/>
  <c r="AL15520" i="42"/>
  <c r="AL15521" i="42"/>
  <c r="AL15522" i="42"/>
  <c r="AL15523" i="42"/>
  <c r="AL15524" i="42"/>
  <c r="AL15525" i="42"/>
  <c r="AL15526" i="42"/>
  <c r="AL15527" i="42"/>
  <c r="AL15528" i="42"/>
  <c r="AL15529" i="42"/>
  <c r="AL15530" i="42"/>
  <c r="AL15531" i="42"/>
  <c r="AL15532" i="42"/>
  <c r="AL15533" i="42"/>
  <c r="AL15534" i="42"/>
  <c r="AL15535" i="42"/>
  <c r="AL15536" i="42"/>
  <c r="AL15537" i="42"/>
  <c r="AL15538" i="42"/>
  <c r="AL15539" i="42"/>
  <c r="AL15540" i="42"/>
  <c r="AL15541" i="42"/>
  <c r="AL15542" i="42"/>
  <c r="AL15543" i="42"/>
  <c r="AL15544" i="42"/>
  <c r="AL15545" i="42"/>
  <c r="AL15546" i="42"/>
  <c r="AL15547" i="42"/>
  <c r="AL15548" i="42"/>
  <c r="AL15549" i="42"/>
  <c r="AL15550" i="42"/>
  <c r="AL15551" i="42"/>
  <c r="AL15552" i="42"/>
  <c r="AL15553" i="42"/>
  <c r="AL15554" i="42"/>
  <c r="AL15555" i="42"/>
  <c r="AL15556" i="42"/>
  <c r="AL15557" i="42"/>
  <c r="AL15558" i="42"/>
  <c r="AL15559" i="42"/>
  <c r="AL15560" i="42"/>
  <c r="AL15561" i="42"/>
  <c r="AL15562" i="42"/>
  <c r="AL15563" i="42"/>
  <c r="AL15564" i="42"/>
  <c r="AL15565" i="42"/>
  <c r="AL15566" i="42"/>
  <c r="AL15567" i="42"/>
  <c r="AL15568" i="42"/>
  <c r="AL15569" i="42"/>
  <c r="AL15570" i="42"/>
  <c r="AL15571" i="42"/>
  <c r="AL15572" i="42"/>
  <c r="AL15573" i="42"/>
  <c r="AL15574" i="42"/>
  <c r="AL15575" i="42"/>
  <c r="AL15576" i="42"/>
  <c r="AL15577" i="42"/>
  <c r="AL15578" i="42"/>
  <c r="AL15579" i="42"/>
  <c r="AL15580" i="42"/>
  <c r="AL15581" i="42"/>
  <c r="AL15582" i="42"/>
  <c r="AL15583" i="42"/>
  <c r="AL15584" i="42"/>
  <c r="AL15585" i="42"/>
  <c r="AL15586" i="42"/>
  <c r="AL15587" i="42"/>
  <c r="AL15588" i="42"/>
  <c r="AL15589" i="42"/>
  <c r="AL15590" i="42"/>
  <c r="AL15591" i="42"/>
  <c r="AL15592" i="42"/>
  <c r="AL15593" i="42"/>
  <c r="AL15594" i="42"/>
  <c r="AL15595" i="42"/>
  <c r="AL15596" i="42"/>
  <c r="AL15597" i="42"/>
  <c r="AL15598" i="42"/>
  <c r="AL15599" i="42"/>
  <c r="AL15600" i="42"/>
  <c r="AL15601" i="42"/>
  <c r="AL15602" i="42"/>
  <c r="AL15603" i="42"/>
  <c r="AL15604" i="42"/>
  <c r="AL15605" i="42"/>
  <c r="AL15606" i="42"/>
  <c r="AL15607" i="42"/>
  <c r="AL15608" i="42"/>
  <c r="AL15609" i="42"/>
  <c r="AL15610" i="42"/>
  <c r="AL15611" i="42"/>
  <c r="AL15612" i="42"/>
  <c r="AL15613" i="42"/>
  <c r="AL15614" i="42"/>
  <c r="AL15615" i="42"/>
  <c r="AL15616" i="42"/>
  <c r="AL15617" i="42"/>
  <c r="AL15618" i="42"/>
  <c r="AL15619" i="42"/>
  <c r="AL15620" i="42"/>
  <c r="AL15621" i="42"/>
  <c r="AL15622" i="42"/>
  <c r="AL15623" i="42"/>
  <c r="AL15624" i="42"/>
  <c r="AL15625" i="42"/>
  <c r="AL15626" i="42"/>
  <c r="AL15627" i="42"/>
  <c r="AL15628" i="42"/>
  <c r="AL15629" i="42"/>
  <c r="AL15630" i="42"/>
  <c r="AL15631" i="42"/>
  <c r="AL15632" i="42"/>
  <c r="AL15633" i="42"/>
  <c r="AL15634" i="42"/>
  <c r="AL15635" i="42"/>
  <c r="AL15636" i="42"/>
  <c r="AL15637" i="42"/>
  <c r="AL15638" i="42"/>
  <c r="AL15639" i="42"/>
  <c r="AL15640" i="42"/>
  <c r="AL15641" i="42"/>
  <c r="AL15642" i="42"/>
  <c r="AL15643" i="42"/>
  <c r="AL15644" i="42"/>
  <c r="AL15645" i="42"/>
  <c r="AL15646" i="42"/>
  <c r="AL15647" i="42"/>
  <c r="AL15648" i="42"/>
  <c r="AL15649" i="42"/>
  <c r="AL15650" i="42"/>
  <c r="AL15651" i="42"/>
  <c r="AL15652" i="42"/>
  <c r="AL15653" i="42"/>
  <c r="AL15654" i="42"/>
  <c r="AL15655" i="42"/>
  <c r="AL15656" i="42"/>
  <c r="AL15657" i="42"/>
  <c r="AL15658" i="42"/>
  <c r="AL15659" i="42"/>
  <c r="AL15660" i="42"/>
  <c r="AL15661" i="42"/>
  <c r="AL15662" i="42"/>
  <c r="AL15663" i="42"/>
  <c r="AL15664" i="42"/>
  <c r="AL15665" i="42"/>
  <c r="AL15666" i="42"/>
  <c r="AL15667" i="42"/>
  <c r="AL15668" i="42"/>
  <c r="AL15669" i="42"/>
  <c r="AL15670" i="42"/>
  <c r="AL15671" i="42"/>
  <c r="AL15672" i="42"/>
  <c r="AL15673" i="42"/>
  <c r="AL15674" i="42"/>
  <c r="AL15675" i="42"/>
  <c r="AL15676" i="42"/>
  <c r="AL15677" i="42"/>
  <c r="AL15678" i="42"/>
  <c r="AL15679" i="42"/>
  <c r="AL15680" i="42"/>
  <c r="AL15681" i="42"/>
  <c r="AL15682" i="42"/>
  <c r="AL15683" i="42"/>
  <c r="AL15684" i="42"/>
  <c r="AL15685" i="42"/>
  <c r="AL15686" i="42"/>
  <c r="AL15687" i="42"/>
  <c r="AL15688" i="42"/>
  <c r="AL15689" i="42"/>
  <c r="AL15690" i="42"/>
  <c r="AL15691" i="42"/>
  <c r="AL15692" i="42"/>
  <c r="AL15693" i="42"/>
  <c r="AL15694" i="42"/>
  <c r="AL15695" i="42"/>
  <c r="AL15696" i="42"/>
  <c r="AL15697" i="42"/>
  <c r="AL15698" i="42"/>
  <c r="AL15699" i="42"/>
  <c r="AL15700" i="42"/>
  <c r="AL15701" i="42"/>
  <c r="AL15702" i="42"/>
  <c r="AL15703" i="42"/>
  <c r="AL15704" i="42"/>
  <c r="AL15705" i="42"/>
  <c r="AL15706" i="42"/>
  <c r="AL15707" i="42"/>
  <c r="AL15708" i="42"/>
  <c r="AL15709" i="42"/>
  <c r="AL15710" i="42"/>
  <c r="AL15711" i="42"/>
  <c r="AL15712" i="42"/>
  <c r="AL15713" i="42"/>
  <c r="AL15714" i="42"/>
  <c r="AL15715" i="42"/>
  <c r="AL15716" i="42"/>
  <c r="AL15717" i="42"/>
  <c r="AL15718" i="42"/>
  <c r="AL15719" i="42"/>
  <c r="AL15720" i="42"/>
  <c r="AL15721" i="42"/>
  <c r="AL15722" i="42"/>
  <c r="AL15723" i="42"/>
  <c r="AL15724" i="42"/>
  <c r="AL15725" i="42"/>
  <c r="AL15726" i="42"/>
  <c r="AL15727" i="42"/>
  <c r="AL15728" i="42"/>
  <c r="AL15729" i="42"/>
  <c r="AL15730" i="42"/>
  <c r="AL15731" i="42"/>
  <c r="AL15732" i="42"/>
  <c r="AL15733" i="42"/>
  <c r="AL15734" i="42"/>
  <c r="AL15735" i="42"/>
  <c r="AL15736" i="42"/>
  <c r="AL15737" i="42"/>
  <c r="AL15738" i="42"/>
  <c r="AL15739" i="42"/>
  <c r="AL15740" i="42"/>
  <c r="AL15741" i="42"/>
  <c r="AL15742" i="42"/>
  <c r="AL15743" i="42"/>
  <c r="AL15744" i="42"/>
  <c r="AL15745" i="42"/>
  <c r="AL15746" i="42"/>
  <c r="AL15747" i="42"/>
  <c r="AL15748" i="42"/>
  <c r="AL15749" i="42"/>
  <c r="AL15750" i="42"/>
  <c r="AL15751" i="42"/>
  <c r="AL15752" i="42"/>
  <c r="AL15753" i="42"/>
  <c r="AL15754" i="42"/>
  <c r="AL15755" i="42"/>
  <c r="AL15756" i="42"/>
  <c r="AL15757" i="42"/>
  <c r="AL15758" i="42"/>
  <c r="AL15759" i="42"/>
  <c r="AL15760" i="42"/>
  <c r="AL15761" i="42"/>
  <c r="AL15762" i="42"/>
  <c r="AL15763" i="42"/>
  <c r="AL15764" i="42"/>
  <c r="AL15765" i="42"/>
  <c r="AL15766" i="42"/>
  <c r="AL15767" i="42"/>
  <c r="AL15768" i="42"/>
  <c r="AL15769" i="42"/>
  <c r="AL15770" i="42"/>
  <c r="AL15771" i="42"/>
  <c r="AL15772" i="42"/>
  <c r="AL15773" i="42"/>
  <c r="AL15774" i="42"/>
  <c r="AL15775" i="42"/>
  <c r="AL15776" i="42"/>
  <c r="AL15777" i="42"/>
  <c r="AL15778" i="42"/>
  <c r="AL15779" i="42"/>
  <c r="AL15780" i="42"/>
  <c r="AL15781" i="42"/>
  <c r="AL15782" i="42"/>
  <c r="AL15783" i="42"/>
  <c r="AL15784" i="42"/>
  <c r="AL15785" i="42"/>
  <c r="AL15786" i="42"/>
  <c r="AL15787" i="42"/>
  <c r="AL15788" i="42"/>
  <c r="AL15789" i="42"/>
  <c r="AL15790" i="42"/>
  <c r="AL15791" i="42"/>
  <c r="AL15792" i="42"/>
  <c r="AL15793" i="42"/>
  <c r="AL15794" i="42"/>
  <c r="AL15795" i="42"/>
  <c r="AL15796" i="42"/>
  <c r="AL15797" i="42"/>
  <c r="AL15798" i="42"/>
  <c r="AL15799" i="42"/>
  <c r="AL15800" i="42"/>
  <c r="AL15801" i="42"/>
  <c r="AL15802" i="42"/>
  <c r="AL15803" i="42"/>
  <c r="AL15804" i="42"/>
  <c r="AL15805" i="42"/>
  <c r="AL15806" i="42"/>
  <c r="AL15807" i="42"/>
  <c r="AL15808" i="42"/>
  <c r="AL15809" i="42"/>
  <c r="AL15810" i="42"/>
  <c r="AL15811" i="42"/>
  <c r="AL15812" i="42"/>
  <c r="AL15813" i="42"/>
  <c r="AL15814" i="42"/>
  <c r="AL15815" i="42"/>
  <c r="AL15816" i="42"/>
  <c r="AL15817" i="42"/>
  <c r="AL15818" i="42"/>
  <c r="AL15819" i="42"/>
  <c r="AL15820" i="42"/>
  <c r="AL15821" i="42"/>
  <c r="AL15822" i="42"/>
  <c r="AL15823" i="42"/>
  <c r="AL15824" i="42"/>
  <c r="AL15825" i="42"/>
  <c r="AL15826" i="42"/>
  <c r="AL15827" i="42"/>
  <c r="AL15828" i="42"/>
  <c r="AL15829" i="42"/>
  <c r="AL15830" i="42"/>
  <c r="AL15831" i="42"/>
  <c r="AL15832" i="42"/>
  <c r="AL15833" i="42"/>
  <c r="AL15834" i="42"/>
  <c r="AL15835" i="42"/>
  <c r="AL15836" i="42"/>
  <c r="AL15837" i="42"/>
  <c r="AL15838" i="42"/>
  <c r="AL15839" i="42"/>
  <c r="AL15840" i="42"/>
  <c r="AL15841" i="42"/>
  <c r="AL15842" i="42"/>
  <c r="AL15843" i="42"/>
  <c r="AL15844" i="42"/>
  <c r="AL15845" i="42"/>
  <c r="AL15846" i="42"/>
  <c r="AL15847" i="42"/>
  <c r="AL15848" i="42"/>
  <c r="AL15849" i="42"/>
  <c r="AL15850" i="42"/>
  <c r="AL15851" i="42"/>
  <c r="AL15852" i="42"/>
  <c r="AL15853" i="42"/>
  <c r="AL15854" i="42"/>
  <c r="AL15855" i="42"/>
  <c r="AL15856" i="42"/>
  <c r="AL15857" i="42"/>
  <c r="AL15858" i="42"/>
  <c r="AL15859" i="42"/>
  <c r="AL15860" i="42"/>
  <c r="AL15861" i="42"/>
  <c r="AL15862" i="42"/>
  <c r="AL15863" i="42"/>
  <c r="AL15864" i="42"/>
  <c r="AL15865" i="42"/>
  <c r="AL15866" i="42"/>
  <c r="AL15867" i="42"/>
  <c r="AL15868" i="42"/>
  <c r="AL15869" i="42"/>
  <c r="AL15870" i="42"/>
  <c r="AL15871" i="42"/>
  <c r="AL15872" i="42"/>
  <c r="AL15873" i="42"/>
  <c r="AL15874" i="42"/>
  <c r="AL15875" i="42"/>
  <c r="AL15876" i="42"/>
  <c r="AL15877" i="42"/>
  <c r="AL15878" i="42"/>
  <c r="AL15879" i="42"/>
  <c r="AL15880" i="42"/>
  <c r="AL15881" i="42"/>
  <c r="AL15882" i="42"/>
  <c r="AL15883" i="42"/>
  <c r="AL15884" i="42"/>
  <c r="AL15885" i="42"/>
  <c r="AL15886" i="42"/>
  <c r="AL15887" i="42"/>
  <c r="AL15888" i="42"/>
  <c r="AL15889" i="42"/>
  <c r="AL15890" i="42"/>
  <c r="AL15891" i="42"/>
  <c r="AL15892" i="42"/>
  <c r="AL15893" i="42"/>
  <c r="AL15894" i="42"/>
  <c r="AL15895" i="42"/>
  <c r="AL15896" i="42"/>
  <c r="AL15897" i="42"/>
  <c r="AL15898" i="42"/>
  <c r="AL15899" i="42"/>
  <c r="AL15900" i="42"/>
  <c r="AL15901" i="42"/>
  <c r="AL15902" i="42"/>
  <c r="AL15903" i="42"/>
  <c r="AL15904" i="42"/>
  <c r="AL15905" i="42"/>
  <c r="AL15906" i="42"/>
  <c r="AL15907" i="42"/>
  <c r="AL15908" i="42"/>
  <c r="AL15909" i="42"/>
  <c r="AL15910" i="42"/>
  <c r="AL15911" i="42"/>
  <c r="AL15912" i="42"/>
  <c r="AL15913" i="42"/>
  <c r="AL15914" i="42"/>
  <c r="AL15915" i="42"/>
  <c r="AL15916" i="42"/>
  <c r="AL15917" i="42"/>
  <c r="AL15918" i="42"/>
  <c r="AL15919" i="42"/>
  <c r="AL15920" i="42"/>
  <c r="AL15921" i="42"/>
  <c r="AL15922" i="42"/>
  <c r="AL15923" i="42"/>
  <c r="AL15924" i="42"/>
  <c r="AL15925" i="42"/>
  <c r="AL15926" i="42"/>
  <c r="AL15927" i="42"/>
  <c r="AL15928" i="42"/>
  <c r="AL15929" i="42"/>
  <c r="AL15930" i="42"/>
  <c r="AL15931" i="42"/>
  <c r="AL15932" i="42"/>
  <c r="AL15933" i="42"/>
  <c r="AL15934" i="42"/>
  <c r="AL15935" i="42"/>
  <c r="AL15936" i="42"/>
  <c r="AL15937" i="42"/>
  <c r="AL15938" i="42"/>
  <c r="AL15939" i="42"/>
  <c r="AL15940" i="42"/>
  <c r="AL15941" i="42"/>
  <c r="AL15942" i="42"/>
  <c r="AL15943" i="42"/>
  <c r="AL15944" i="42"/>
  <c r="AL15945" i="42"/>
  <c r="AL15946" i="42"/>
  <c r="AL15947" i="42"/>
  <c r="AL15948" i="42"/>
  <c r="AL15949" i="42"/>
  <c r="AL15950" i="42"/>
  <c r="AL15951" i="42"/>
  <c r="AL15952" i="42"/>
  <c r="AL15953" i="42"/>
  <c r="AL15954" i="42"/>
  <c r="AL15955" i="42"/>
  <c r="AL15956" i="42"/>
  <c r="AL15957" i="42"/>
  <c r="AL15958" i="42"/>
  <c r="AL15959" i="42"/>
  <c r="AL15960" i="42"/>
  <c r="AL15961" i="42"/>
  <c r="AL15962" i="42"/>
  <c r="AL15963" i="42"/>
  <c r="AL15964" i="42"/>
  <c r="AL15965" i="42"/>
  <c r="AL15966" i="42"/>
  <c r="AL15967" i="42"/>
  <c r="AL15968" i="42"/>
  <c r="AL15969" i="42"/>
  <c r="AL15970" i="42"/>
  <c r="AL15971" i="42"/>
  <c r="AL15972" i="42"/>
  <c r="AL15973" i="42"/>
  <c r="AL15974" i="42"/>
  <c r="AL15975" i="42"/>
  <c r="AL15976" i="42"/>
  <c r="AL15977" i="42"/>
  <c r="AL15978" i="42"/>
  <c r="AL15979" i="42"/>
  <c r="AL15980" i="42"/>
  <c r="AL15981" i="42"/>
  <c r="AL15982" i="42"/>
  <c r="AL15983" i="42"/>
  <c r="AL15984" i="42"/>
  <c r="AL15985" i="42"/>
  <c r="AL15986" i="42"/>
  <c r="AL15987" i="42"/>
  <c r="AL15988" i="42"/>
  <c r="AL15989" i="42"/>
  <c r="AL15990" i="42"/>
  <c r="AL15991" i="42"/>
  <c r="AL15992" i="42"/>
  <c r="AL15993" i="42"/>
  <c r="AL15994" i="42"/>
  <c r="AL15995" i="42"/>
  <c r="AL15996" i="42"/>
  <c r="AL15997" i="42"/>
  <c r="AL15998" i="42"/>
  <c r="AL15999" i="42"/>
  <c r="AL16000" i="42"/>
  <c r="AL16001" i="42"/>
  <c r="AL16002" i="42"/>
  <c r="AL16003" i="42"/>
  <c r="AL16004" i="42"/>
  <c r="AL16005" i="42"/>
  <c r="AL16006" i="42"/>
  <c r="AL16007" i="42"/>
  <c r="AL16008" i="42"/>
  <c r="AL16009" i="42"/>
  <c r="AL16010" i="42"/>
  <c r="AL16011" i="42"/>
  <c r="AL16012" i="42"/>
  <c r="AL16013" i="42"/>
  <c r="AL16014" i="42"/>
  <c r="AL16015" i="42"/>
  <c r="AL16016" i="42"/>
  <c r="AL16017" i="42"/>
  <c r="AL16018" i="42"/>
  <c r="AL16019" i="42"/>
  <c r="AL16020" i="42"/>
  <c r="AL16021" i="42"/>
  <c r="AL16022" i="42"/>
  <c r="AL16023" i="42"/>
  <c r="AL16024" i="42"/>
  <c r="AL16025" i="42"/>
  <c r="AL16026" i="42"/>
  <c r="AL16027" i="42"/>
  <c r="AL16028" i="42"/>
  <c r="AL16029" i="42"/>
  <c r="AL16030" i="42"/>
  <c r="AL16031" i="42"/>
  <c r="AL16032" i="42"/>
  <c r="AL16033" i="42"/>
  <c r="AL16034" i="42"/>
  <c r="AL16035" i="42"/>
  <c r="AL16036" i="42"/>
  <c r="AL16037" i="42"/>
  <c r="AL16038" i="42"/>
  <c r="AL16039" i="42"/>
  <c r="AL16040" i="42"/>
  <c r="AL16041" i="42"/>
  <c r="AL16042" i="42"/>
  <c r="AL16043" i="42"/>
  <c r="AL16044" i="42"/>
  <c r="AL16045" i="42"/>
  <c r="AL16046" i="42"/>
  <c r="AL16047" i="42"/>
  <c r="AL16048" i="42"/>
  <c r="AL16049" i="42"/>
  <c r="AL16050" i="42"/>
  <c r="AL16051" i="42"/>
  <c r="AL16052" i="42"/>
  <c r="AL16053" i="42"/>
  <c r="AL16054" i="42"/>
  <c r="AL16055" i="42"/>
  <c r="AL16056" i="42"/>
  <c r="AL16057" i="42"/>
  <c r="AL16058" i="42"/>
  <c r="AL16059" i="42"/>
  <c r="AL16060" i="42"/>
  <c r="AL16061" i="42"/>
  <c r="AL16062" i="42"/>
  <c r="AL16063" i="42"/>
  <c r="AL16064" i="42"/>
  <c r="AL16065" i="42"/>
  <c r="AL16066" i="42"/>
  <c r="AL16067" i="42"/>
  <c r="AL16068" i="42"/>
  <c r="AL16069" i="42"/>
  <c r="AL16070" i="42"/>
  <c r="AL16071" i="42"/>
  <c r="AL16072" i="42"/>
  <c r="AL16073" i="42"/>
  <c r="AL16074" i="42"/>
  <c r="AL16075" i="42"/>
  <c r="AL16076" i="42"/>
  <c r="AL16077" i="42"/>
  <c r="AL16078" i="42"/>
  <c r="AL16079" i="42"/>
  <c r="AL16080" i="42"/>
  <c r="AL16081" i="42"/>
  <c r="AL16082" i="42"/>
  <c r="AL16083" i="42"/>
  <c r="AL16084" i="42"/>
  <c r="AL16085" i="42"/>
  <c r="AL16086" i="42"/>
  <c r="AL16087" i="42"/>
  <c r="AL16088" i="42"/>
  <c r="AL16089" i="42"/>
  <c r="AL16090" i="42"/>
  <c r="AL16091" i="42"/>
  <c r="AL16092" i="42"/>
  <c r="AL16093" i="42"/>
  <c r="AL16094" i="42"/>
  <c r="AL16095" i="42"/>
  <c r="AL16096" i="42"/>
  <c r="AL16097" i="42"/>
  <c r="AL16098" i="42"/>
  <c r="AL16099" i="42"/>
  <c r="AL16100" i="42"/>
  <c r="AL16101" i="42"/>
  <c r="AL16102" i="42"/>
  <c r="AL16103" i="42"/>
  <c r="AL16104" i="42"/>
  <c r="AL16105" i="42"/>
  <c r="AL16106" i="42"/>
  <c r="AL16107" i="42"/>
  <c r="AL16108" i="42"/>
  <c r="AL16109" i="42"/>
  <c r="AL16110" i="42"/>
  <c r="AL16111" i="42"/>
  <c r="AL16112" i="42"/>
  <c r="AL16113" i="42"/>
  <c r="AL16114" i="42"/>
  <c r="AL16115" i="42"/>
  <c r="AL16116" i="42"/>
  <c r="AL16117" i="42"/>
  <c r="AL16118" i="42"/>
  <c r="AL16119" i="42"/>
  <c r="AL16120" i="42"/>
  <c r="AL16121" i="42"/>
  <c r="AL16122" i="42"/>
  <c r="AL16123" i="42"/>
  <c r="AL16124" i="42"/>
  <c r="AL16125" i="42"/>
  <c r="AL16126" i="42"/>
  <c r="AL16127" i="42"/>
  <c r="AL16128" i="42"/>
  <c r="AL16129" i="42"/>
  <c r="AL16130" i="42"/>
  <c r="AL16131" i="42"/>
  <c r="AL16132" i="42"/>
  <c r="AL16133" i="42"/>
  <c r="AL16134" i="42"/>
  <c r="AL16135" i="42"/>
  <c r="AL16136" i="42"/>
  <c r="AL16137" i="42"/>
  <c r="AL16138" i="42"/>
  <c r="AL16139" i="42"/>
  <c r="AL16140" i="42"/>
  <c r="AL16141" i="42"/>
  <c r="AL16142" i="42"/>
  <c r="AL16143" i="42"/>
  <c r="AL16144" i="42"/>
  <c r="AL16145" i="42"/>
  <c r="AL16146" i="42"/>
  <c r="AL16147" i="42"/>
  <c r="AL16148" i="42"/>
  <c r="AL16149" i="42"/>
  <c r="AL16150" i="42"/>
  <c r="AL16151" i="42"/>
  <c r="AL16152" i="42"/>
  <c r="AL16153" i="42"/>
  <c r="AL16154" i="42"/>
  <c r="AL16155" i="42"/>
  <c r="AL16156" i="42"/>
  <c r="AL16157" i="42"/>
  <c r="AL16158" i="42"/>
  <c r="AL16159" i="42"/>
  <c r="AL16160" i="42"/>
  <c r="AL16161" i="42"/>
  <c r="AL16162" i="42"/>
  <c r="AL16163" i="42"/>
  <c r="AL16164" i="42"/>
  <c r="AL16165" i="42"/>
  <c r="AL16166" i="42"/>
  <c r="AL16167" i="42"/>
  <c r="AL16168" i="42"/>
  <c r="AL16169" i="42"/>
  <c r="AL16170" i="42"/>
  <c r="AL16171" i="42"/>
  <c r="AL16172" i="42"/>
  <c r="AL16173" i="42"/>
  <c r="AL16174" i="42"/>
  <c r="AL16175" i="42"/>
  <c r="AL16176" i="42"/>
  <c r="AL16177" i="42"/>
  <c r="AL16178" i="42"/>
  <c r="AL16179" i="42"/>
  <c r="AL16180" i="42"/>
  <c r="AL16181" i="42"/>
  <c r="AL16182" i="42"/>
  <c r="AL16183" i="42"/>
  <c r="AL16184" i="42"/>
  <c r="AL16185" i="42"/>
  <c r="AL16186" i="42"/>
  <c r="AL16187" i="42"/>
  <c r="AL16188" i="42"/>
  <c r="AL16189" i="42"/>
  <c r="AL16190" i="42"/>
  <c r="AL16191" i="42"/>
  <c r="AL16192" i="42"/>
  <c r="AL16193" i="42"/>
  <c r="AL16194" i="42"/>
  <c r="AL16195" i="42"/>
  <c r="AL16196" i="42"/>
  <c r="AL16197" i="42"/>
  <c r="AL16198" i="42"/>
  <c r="AL16199" i="42"/>
  <c r="AL16200" i="42"/>
  <c r="AL16201" i="42"/>
  <c r="AL16202" i="42"/>
  <c r="AL16203" i="42"/>
  <c r="AL16204" i="42"/>
  <c r="AL16205" i="42"/>
  <c r="AL16206" i="42"/>
  <c r="AL16207" i="42"/>
  <c r="AL16208" i="42"/>
  <c r="AL16209" i="42"/>
  <c r="AL16210" i="42"/>
  <c r="AL16211" i="42"/>
  <c r="AL16212" i="42"/>
  <c r="AL16213" i="42"/>
  <c r="AL16214" i="42"/>
  <c r="AL16215" i="42"/>
  <c r="AL16216" i="42"/>
  <c r="AL16217" i="42"/>
  <c r="AL16218" i="42"/>
  <c r="AL16219" i="42"/>
  <c r="AL16220" i="42"/>
  <c r="AL16221" i="42"/>
  <c r="AL16222" i="42"/>
  <c r="AL16223" i="42"/>
  <c r="AL16224" i="42"/>
  <c r="AL16225" i="42"/>
  <c r="AL16226" i="42"/>
  <c r="AL16227" i="42"/>
  <c r="AL16228" i="42"/>
  <c r="AL16229" i="42"/>
  <c r="AL16230" i="42"/>
  <c r="AL16231" i="42"/>
  <c r="AL16232" i="42"/>
  <c r="AL16233" i="42"/>
  <c r="AL16234" i="42"/>
  <c r="AL16235" i="42"/>
  <c r="AL16236" i="42"/>
  <c r="AL16237" i="42"/>
  <c r="AL16238" i="42"/>
  <c r="AL16239" i="42"/>
  <c r="AL16240" i="42"/>
  <c r="AL16241" i="42"/>
  <c r="AL16242" i="42"/>
  <c r="AL16243" i="42"/>
  <c r="AL16244" i="42"/>
  <c r="AL16245" i="42"/>
  <c r="AL16246" i="42"/>
  <c r="AL16247" i="42"/>
  <c r="AL16248" i="42"/>
  <c r="AL16249" i="42"/>
  <c r="AL16250" i="42"/>
  <c r="AL16251" i="42"/>
  <c r="AL16252" i="42"/>
  <c r="AL16253" i="42"/>
  <c r="AL16254" i="42"/>
  <c r="AL16255" i="42"/>
  <c r="AL16256" i="42"/>
  <c r="AL16257" i="42"/>
  <c r="AL16258" i="42"/>
  <c r="AL16259" i="42"/>
  <c r="AL16260" i="42"/>
  <c r="AL16261" i="42"/>
  <c r="AL16262" i="42"/>
  <c r="AL16263" i="42"/>
  <c r="AL16264" i="42"/>
  <c r="AL16265" i="42"/>
  <c r="AL16266" i="42"/>
  <c r="AL16267" i="42"/>
  <c r="AL16268" i="42"/>
  <c r="AL16269" i="42"/>
  <c r="AL16270" i="42"/>
  <c r="AL16271" i="42"/>
  <c r="AL16272" i="42"/>
  <c r="AL16273" i="42"/>
  <c r="AL16274" i="42"/>
  <c r="AL16275" i="42"/>
  <c r="AL16276" i="42"/>
  <c r="AL16277" i="42"/>
  <c r="AL16278" i="42"/>
  <c r="AL16279" i="42"/>
  <c r="AL16280" i="42"/>
  <c r="AL16281" i="42"/>
  <c r="AL16282" i="42"/>
  <c r="AL16283" i="42"/>
  <c r="AL16284" i="42"/>
  <c r="AL16285" i="42"/>
  <c r="AL16286" i="42"/>
  <c r="AL16287" i="42"/>
  <c r="AL16288" i="42"/>
  <c r="AL16289" i="42"/>
  <c r="AL16290" i="42"/>
  <c r="AL16291" i="42"/>
  <c r="AL16292" i="42"/>
  <c r="AL16293" i="42"/>
  <c r="AL16294" i="42"/>
  <c r="AL16295" i="42"/>
  <c r="AL16296" i="42"/>
  <c r="AL16297" i="42"/>
  <c r="AL16298" i="42"/>
  <c r="AL16299" i="42"/>
  <c r="AL16300" i="42"/>
  <c r="AL16301" i="42"/>
  <c r="AL16302" i="42"/>
  <c r="AL16303" i="42"/>
  <c r="AL16304" i="42"/>
  <c r="AL16305" i="42"/>
  <c r="AL16306" i="42"/>
  <c r="AL16307" i="42"/>
  <c r="AL16308" i="42"/>
  <c r="AL16309" i="42"/>
  <c r="AL16310" i="42"/>
  <c r="AL16311" i="42"/>
  <c r="AL16312" i="42"/>
  <c r="AL16313" i="42"/>
  <c r="AL16314" i="42"/>
  <c r="AL16315" i="42"/>
  <c r="AL16316" i="42"/>
  <c r="AL16317" i="42"/>
  <c r="AL16318" i="42"/>
  <c r="AL16319" i="42"/>
  <c r="AL16320" i="42"/>
  <c r="AL16321" i="42"/>
  <c r="AL16322" i="42"/>
  <c r="AL16323" i="42"/>
  <c r="AL16324" i="42"/>
  <c r="AL16325" i="42"/>
  <c r="AL16326" i="42"/>
  <c r="AL16327" i="42"/>
  <c r="AL16328" i="42"/>
  <c r="AL16329" i="42"/>
  <c r="AL16330" i="42"/>
  <c r="AL16331" i="42"/>
  <c r="AL16332" i="42"/>
  <c r="AL16333" i="42"/>
  <c r="AL16334" i="42"/>
  <c r="AL16335" i="42"/>
  <c r="AL16336" i="42"/>
  <c r="AL16337" i="42"/>
  <c r="AL16338" i="42"/>
  <c r="AL16339" i="42"/>
  <c r="AL16340" i="42"/>
  <c r="AL16341" i="42"/>
  <c r="AL16342" i="42"/>
  <c r="AL16343" i="42"/>
  <c r="AL16344" i="42"/>
  <c r="AL16345" i="42"/>
  <c r="AL16346" i="42"/>
  <c r="AL16347" i="42"/>
  <c r="AL16348" i="42"/>
  <c r="AL16349" i="42"/>
  <c r="AL16350" i="42"/>
  <c r="AL16351" i="42"/>
  <c r="AL16352" i="42"/>
  <c r="AL16353" i="42"/>
  <c r="AL16354" i="42"/>
  <c r="AL16355" i="42"/>
  <c r="AL16356" i="42"/>
  <c r="AL16357" i="42"/>
  <c r="AL16358" i="42"/>
  <c r="AL16359" i="42"/>
  <c r="AL16360" i="42"/>
  <c r="AL16361" i="42"/>
  <c r="AL16362" i="42"/>
  <c r="AL16363" i="42"/>
  <c r="AL16364" i="42"/>
  <c r="AL16365" i="42"/>
  <c r="AL16366" i="42"/>
  <c r="AL16367" i="42"/>
  <c r="AL16368" i="42"/>
  <c r="AL16369" i="42"/>
  <c r="AL16370" i="42"/>
  <c r="AL16371" i="42"/>
  <c r="AL16372" i="42"/>
  <c r="AL16373" i="42"/>
  <c r="AL16374" i="42"/>
  <c r="AL16375" i="42"/>
  <c r="AL16376" i="42"/>
  <c r="AL16377" i="42"/>
  <c r="AL16378" i="42"/>
  <c r="AL16379" i="42"/>
  <c r="AL16380" i="42"/>
  <c r="AL16381" i="42"/>
  <c r="AL16382" i="42"/>
  <c r="AL16383" i="42"/>
  <c r="AL16384" i="42"/>
  <c r="AL16385" i="42"/>
  <c r="AL16386" i="42"/>
  <c r="AL16387" i="42"/>
  <c r="AL16388" i="42"/>
  <c r="AL16389" i="42"/>
  <c r="AL16390" i="42"/>
  <c r="AL16391" i="42"/>
  <c r="AL16392" i="42"/>
  <c r="AL16393" i="42"/>
  <c r="AL16394" i="42"/>
  <c r="AL16395" i="42"/>
  <c r="AL16396" i="42"/>
  <c r="AL16397" i="42"/>
  <c r="AL16398" i="42"/>
  <c r="AL16399" i="42"/>
  <c r="AL16400" i="42"/>
  <c r="AL16401" i="42"/>
  <c r="AL16402" i="42"/>
  <c r="AL16403" i="42"/>
  <c r="AL16404" i="42"/>
  <c r="AL16405" i="42"/>
  <c r="AL16406" i="42"/>
  <c r="AL16407" i="42"/>
  <c r="AL16408" i="42"/>
  <c r="AL16409" i="42"/>
  <c r="AL16410" i="42"/>
  <c r="AL16411" i="42"/>
  <c r="AL16412" i="42"/>
  <c r="AL16413" i="42"/>
  <c r="AL16414" i="42"/>
  <c r="AL16415" i="42"/>
  <c r="AL16416" i="42"/>
  <c r="AL16417" i="42"/>
  <c r="AL16418" i="42"/>
  <c r="AL16419" i="42"/>
  <c r="AL16420" i="42"/>
  <c r="AL16421" i="42"/>
  <c r="AL16422" i="42"/>
  <c r="AL16423" i="42"/>
  <c r="AL16424" i="42"/>
  <c r="AL16425" i="42"/>
  <c r="AL16426" i="42"/>
  <c r="AL16427" i="42"/>
  <c r="AL16428" i="42"/>
  <c r="AL16429" i="42"/>
  <c r="AL16430" i="42"/>
  <c r="AL16431" i="42"/>
  <c r="AL16432" i="42"/>
  <c r="AL16433" i="42"/>
  <c r="AL16434" i="42"/>
  <c r="AL16435" i="42"/>
  <c r="AL16436" i="42"/>
  <c r="AL16437" i="42"/>
  <c r="AL16438" i="42"/>
  <c r="AL16439" i="42"/>
  <c r="AL16440" i="42"/>
  <c r="AL16441" i="42"/>
  <c r="AL16442" i="42"/>
  <c r="AL16443" i="42"/>
  <c r="AL16444" i="42"/>
  <c r="AL16445" i="42"/>
  <c r="AL16446" i="42"/>
  <c r="AL16447" i="42"/>
  <c r="AL16448" i="42"/>
  <c r="AL16449" i="42"/>
  <c r="AL16450" i="42"/>
  <c r="AL16451" i="42"/>
  <c r="AL16452" i="42"/>
  <c r="AL16453" i="42"/>
  <c r="AL16454" i="42"/>
  <c r="AL16455" i="42"/>
  <c r="AL16456" i="42"/>
  <c r="AL16457" i="42"/>
  <c r="AL16458" i="42"/>
  <c r="AL16459" i="42"/>
  <c r="AL16460" i="42"/>
  <c r="AL16461" i="42"/>
  <c r="AL16462" i="42"/>
  <c r="AL16463" i="42"/>
  <c r="AL16464" i="42"/>
  <c r="AL16465" i="42"/>
  <c r="AL16466" i="42"/>
  <c r="AL16467" i="42"/>
  <c r="AL16468" i="42"/>
  <c r="AL16469" i="42"/>
  <c r="AL16470" i="42"/>
  <c r="AL16471" i="42"/>
  <c r="AL16472" i="42"/>
  <c r="AL16473" i="42"/>
  <c r="AL16474" i="42"/>
  <c r="AL16475" i="42"/>
  <c r="AL16476" i="42"/>
  <c r="AL16477" i="42"/>
  <c r="AL16478" i="42"/>
  <c r="AL16479" i="42"/>
  <c r="AL16480" i="42"/>
  <c r="AL16481" i="42"/>
  <c r="AL16482" i="42"/>
  <c r="AL16483" i="42"/>
  <c r="AL16484" i="42"/>
  <c r="AL16485" i="42"/>
  <c r="AL16486" i="42"/>
  <c r="AL16487" i="42"/>
  <c r="AL16488" i="42"/>
  <c r="AL16489" i="42"/>
  <c r="AL16490" i="42"/>
  <c r="AL16491" i="42"/>
  <c r="AL16492" i="42"/>
  <c r="AL16493" i="42"/>
  <c r="AL16494" i="42"/>
  <c r="AL16495" i="42"/>
  <c r="AL16496" i="42"/>
  <c r="AL16497" i="42"/>
  <c r="AL16498" i="42"/>
  <c r="AL16499" i="42"/>
  <c r="AL16500" i="42"/>
  <c r="AL16501" i="42"/>
  <c r="AL16502" i="42"/>
  <c r="AL16503" i="42"/>
  <c r="AL16504" i="42"/>
  <c r="AL16505" i="42"/>
  <c r="AL16506" i="42"/>
  <c r="AL16507" i="42"/>
  <c r="AL16508" i="42"/>
  <c r="AL16509" i="42"/>
  <c r="AL16510" i="42"/>
  <c r="AL16511" i="42"/>
  <c r="AL16512" i="42"/>
  <c r="AL16513" i="42"/>
  <c r="AL16514" i="42"/>
  <c r="AL16515" i="42"/>
  <c r="AL16516" i="42"/>
  <c r="AL16517" i="42"/>
  <c r="AL16518" i="42"/>
  <c r="AL16519" i="42"/>
  <c r="AL16520" i="42"/>
  <c r="AL16521" i="42"/>
  <c r="AL16522" i="42"/>
  <c r="AL16523" i="42"/>
  <c r="AL16524" i="42"/>
  <c r="AL16525" i="42"/>
  <c r="AL16526" i="42"/>
  <c r="AL16527" i="42"/>
  <c r="AL16528" i="42"/>
  <c r="AL16529" i="42"/>
  <c r="AL16530" i="42"/>
  <c r="AL16531" i="42"/>
  <c r="AL16532" i="42"/>
  <c r="AL16533" i="42"/>
  <c r="AL16534" i="42"/>
  <c r="AL16535" i="42"/>
  <c r="AL16536" i="42"/>
  <c r="AL16537" i="42"/>
  <c r="AL16538" i="42"/>
  <c r="AL16539" i="42"/>
  <c r="AL16540" i="42"/>
  <c r="AL16541" i="42"/>
  <c r="AL16542" i="42"/>
  <c r="AL16543" i="42"/>
  <c r="AL16544" i="42"/>
  <c r="AL16545" i="42"/>
  <c r="AL16546" i="42"/>
  <c r="AL16547" i="42"/>
  <c r="AL16548" i="42"/>
  <c r="AL16549" i="42"/>
  <c r="AL16550" i="42"/>
  <c r="AL16551" i="42"/>
  <c r="AL16552" i="42"/>
  <c r="AL16553" i="42"/>
  <c r="AL16554" i="42"/>
  <c r="AL16555" i="42"/>
  <c r="AL16556" i="42"/>
  <c r="AL16557" i="42"/>
  <c r="AL16558" i="42"/>
  <c r="AL16559" i="42"/>
  <c r="AL16560" i="42"/>
  <c r="AL16561" i="42"/>
  <c r="AL16562" i="42"/>
  <c r="AL16563" i="42"/>
  <c r="AL16564" i="42"/>
  <c r="AL16565" i="42"/>
  <c r="AL16566" i="42"/>
  <c r="AL16567" i="42"/>
  <c r="AL16568" i="42"/>
  <c r="AL16569" i="42"/>
  <c r="AL16570" i="42"/>
  <c r="AL16571" i="42"/>
  <c r="AL16572" i="42"/>
  <c r="AL16573" i="42"/>
  <c r="AL16574" i="42"/>
  <c r="AL16575" i="42"/>
  <c r="AL16576" i="42"/>
  <c r="AL16577" i="42"/>
  <c r="AL16578" i="42"/>
  <c r="AL16579" i="42"/>
  <c r="AL16580" i="42"/>
  <c r="AL16581" i="42"/>
  <c r="AL16582" i="42"/>
  <c r="AL16583" i="42"/>
  <c r="AL16584" i="42"/>
  <c r="AL16585" i="42"/>
  <c r="AL16586" i="42"/>
  <c r="AL16587" i="42"/>
  <c r="AL16588" i="42"/>
  <c r="AL16589" i="42"/>
  <c r="AL16590" i="42"/>
  <c r="AL16591" i="42"/>
  <c r="AL16592" i="42"/>
  <c r="AL16593" i="42"/>
  <c r="AL16594" i="42"/>
  <c r="AL16595" i="42"/>
  <c r="AL16596" i="42"/>
  <c r="AL16597" i="42"/>
  <c r="AL16598" i="42"/>
  <c r="AL16599" i="42"/>
  <c r="AL16600" i="42"/>
  <c r="AL16601" i="42"/>
  <c r="AL16602" i="42"/>
  <c r="AL16603" i="42"/>
  <c r="AL16604" i="42"/>
  <c r="AL16605" i="42"/>
  <c r="AL16606" i="42"/>
  <c r="AL16607" i="42"/>
  <c r="AL16608" i="42"/>
  <c r="AL16609" i="42"/>
  <c r="AL16610" i="42"/>
  <c r="AL16611" i="42"/>
  <c r="AL16612" i="42"/>
  <c r="AL16613" i="42"/>
  <c r="AL16614" i="42"/>
  <c r="AL16615" i="42"/>
  <c r="AL16616" i="42"/>
  <c r="AL16617" i="42"/>
  <c r="AL16618" i="42"/>
  <c r="AL16619" i="42"/>
  <c r="AL16620" i="42"/>
  <c r="AL16621" i="42"/>
  <c r="AL16622" i="42"/>
  <c r="AL16623" i="42"/>
  <c r="AL16624" i="42"/>
  <c r="AL16625" i="42"/>
  <c r="AL16626" i="42"/>
  <c r="AL16627" i="42"/>
  <c r="AL16628" i="42"/>
  <c r="AL16629" i="42"/>
  <c r="AL16630" i="42"/>
  <c r="AL16631" i="42"/>
  <c r="AL16632" i="42"/>
  <c r="AL16633" i="42"/>
  <c r="AL16634" i="42"/>
  <c r="AL16635" i="42"/>
  <c r="AL16636" i="42"/>
  <c r="AL16637" i="42"/>
  <c r="AL16638" i="42"/>
  <c r="AL16639" i="42"/>
  <c r="AL16640" i="42"/>
  <c r="AL16641" i="42"/>
  <c r="AL16642" i="42"/>
  <c r="AL16643" i="42"/>
  <c r="AL16644" i="42"/>
  <c r="AL16645" i="42"/>
  <c r="AL16646" i="42"/>
  <c r="AL16647" i="42"/>
  <c r="AL16648" i="42"/>
  <c r="AL16649" i="42"/>
  <c r="AL16650" i="42"/>
  <c r="AL16651" i="42"/>
  <c r="AL16652" i="42"/>
  <c r="AL16653" i="42"/>
  <c r="AL16654" i="42"/>
  <c r="AL16655" i="42"/>
  <c r="AL16656" i="42"/>
  <c r="AL16657" i="42"/>
  <c r="AL16658" i="42"/>
  <c r="AL16659" i="42"/>
  <c r="AL16660" i="42"/>
  <c r="AL16661" i="42"/>
  <c r="AL16662" i="42"/>
  <c r="AL16663" i="42"/>
  <c r="AL16664" i="42"/>
  <c r="AL16665" i="42"/>
  <c r="AL16666" i="42"/>
  <c r="AL16667" i="42"/>
  <c r="AL16668" i="42"/>
  <c r="AL16669" i="42"/>
  <c r="AL16670" i="42"/>
  <c r="AL16671" i="42"/>
  <c r="AL16672" i="42"/>
  <c r="AL16673" i="42"/>
  <c r="AL16674" i="42"/>
  <c r="AL16675" i="42"/>
  <c r="AL16676" i="42"/>
  <c r="AL16677" i="42"/>
  <c r="AL16678" i="42"/>
  <c r="AL16679" i="42"/>
  <c r="AL16680" i="42"/>
  <c r="AL16681" i="42"/>
  <c r="AL16682" i="42"/>
  <c r="AL16683" i="42"/>
  <c r="AL16684" i="42"/>
  <c r="AL16685" i="42"/>
  <c r="AL16686" i="42"/>
  <c r="AL16687" i="42"/>
  <c r="AL16688" i="42"/>
  <c r="AL16689" i="42"/>
  <c r="AL16690" i="42"/>
  <c r="AL16691" i="42"/>
  <c r="AL16692" i="42"/>
  <c r="AL16693" i="42"/>
  <c r="AL16694" i="42"/>
  <c r="AL16695" i="42"/>
  <c r="AL16696" i="42"/>
  <c r="AL16697" i="42"/>
  <c r="AL16698" i="42"/>
  <c r="AL16699" i="42"/>
  <c r="AL16700" i="42"/>
  <c r="AL16701" i="42"/>
  <c r="AL16702" i="42"/>
  <c r="AL16703" i="42"/>
  <c r="AL16704" i="42"/>
  <c r="AL16705" i="42"/>
  <c r="AL16706" i="42"/>
  <c r="AL16707" i="42"/>
  <c r="AL16708" i="42"/>
  <c r="AL16709" i="42"/>
  <c r="AL16710" i="42"/>
  <c r="AL16711" i="42"/>
  <c r="AL16712" i="42"/>
  <c r="AL16713" i="42"/>
  <c r="AL16714" i="42"/>
  <c r="AL16715" i="42"/>
  <c r="AL16716" i="42"/>
  <c r="AL16717" i="42"/>
  <c r="AL16718" i="42"/>
  <c r="AL16719" i="42"/>
  <c r="AL16720" i="42"/>
  <c r="AL16721" i="42"/>
  <c r="AL16722" i="42"/>
  <c r="AL16723" i="42"/>
  <c r="AL16724" i="42"/>
  <c r="AL16725" i="42"/>
  <c r="AL16726" i="42"/>
  <c r="AL16727" i="42"/>
  <c r="AL16728" i="42"/>
  <c r="AL16729" i="42"/>
  <c r="AL16730" i="42"/>
  <c r="AL16731" i="42"/>
  <c r="AL16732" i="42"/>
  <c r="AL16733" i="42"/>
  <c r="AL16734" i="42"/>
  <c r="AL16735" i="42"/>
  <c r="AL16736" i="42"/>
  <c r="AL16737" i="42"/>
  <c r="AL16738" i="42"/>
  <c r="AL16739" i="42"/>
  <c r="AL16740" i="42"/>
  <c r="AL16741" i="42"/>
  <c r="AL16742" i="42"/>
  <c r="AL16743" i="42"/>
  <c r="AL16744" i="42"/>
  <c r="AL16745" i="42"/>
  <c r="AL16746" i="42"/>
  <c r="AL16747" i="42"/>
  <c r="AL16748" i="42"/>
  <c r="AL16749" i="42"/>
  <c r="AL16750" i="42"/>
  <c r="AL16751" i="42"/>
  <c r="AL16752" i="42"/>
  <c r="AL16753" i="42"/>
  <c r="AL16754" i="42"/>
  <c r="AL16755" i="42"/>
  <c r="AL16756" i="42"/>
  <c r="AL16757" i="42"/>
  <c r="AL16758" i="42"/>
  <c r="AL16759" i="42"/>
  <c r="AL16760" i="42"/>
  <c r="AL16761" i="42"/>
  <c r="AL16762" i="42"/>
  <c r="AL16763" i="42"/>
  <c r="AL16764" i="42"/>
  <c r="AL16765" i="42"/>
  <c r="AL16766" i="42"/>
  <c r="AL16767" i="42"/>
  <c r="AL16768" i="42"/>
  <c r="AL16769" i="42"/>
  <c r="AL16770" i="42"/>
  <c r="AL16771" i="42"/>
  <c r="AL16772" i="42"/>
  <c r="AL16773" i="42"/>
  <c r="AL16774" i="42"/>
  <c r="AL16775" i="42"/>
  <c r="AL16776" i="42"/>
  <c r="AL16777" i="42"/>
  <c r="AL16778" i="42"/>
  <c r="AL16779" i="42"/>
  <c r="AL16780" i="42"/>
  <c r="AL16781" i="42"/>
  <c r="AL16782" i="42"/>
  <c r="AL16783" i="42"/>
  <c r="AL16784" i="42"/>
  <c r="AL16785" i="42"/>
  <c r="AL16786" i="42"/>
  <c r="AL16787" i="42"/>
  <c r="AL16788" i="42"/>
  <c r="AL16789" i="42"/>
  <c r="AL16790" i="42"/>
  <c r="AL16791" i="42"/>
  <c r="AL16792" i="42"/>
  <c r="AL16793" i="42"/>
  <c r="AL16794" i="42"/>
  <c r="AL16795" i="42"/>
  <c r="AL16796" i="42"/>
  <c r="AL16797" i="42"/>
  <c r="AL16798" i="42"/>
  <c r="AL16799" i="42"/>
  <c r="AL16800" i="42"/>
  <c r="AL16801" i="42"/>
  <c r="AL16802" i="42"/>
  <c r="AL16803" i="42"/>
  <c r="AL16804" i="42"/>
  <c r="AL16805" i="42"/>
  <c r="AL16806" i="42"/>
  <c r="AL16807" i="42"/>
  <c r="AL16808" i="42"/>
  <c r="AL16809" i="42"/>
  <c r="AL16810" i="42"/>
  <c r="AL16811" i="42"/>
  <c r="AL16812" i="42"/>
  <c r="AL16813" i="42"/>
  <c r="AL16814" i="42"/>
  <c r="AL16815" i="42"/>
  <c r="AL16816" i="42"/>
  <c r="AL16817" i="42"/>
  <c r="AL16818" i="42"/>
  <c r="AL16819" i="42"/>
  <c r="AL16820" i="42"/>
  <c r="AL16821" i="42"/>
  <c r="AL16822" i="42"/>
  <c r="AL16823" i="42"/>
  <c r="AL16824" i="42"/>
  <c r="AL16825" i="42"/>
  <c r="AL16826" i="42"/>
  <c r="AL16827" i="42"/>
  <c r="AL16828" i="42"/>
  <c r="AL16829" i="42"/>
  <c r="AL16830" i="42"/>
  <c r="AL16831" i="42"/>
  <c r="AL16832" i="42"/>
  <c r="AL16833" i="42"/>
  <c r="AL16834" i="42"/>
  <c r="AL16835" i="42"/>
  <c r="AL16836" i="42"/>
  <c r="AL16837" i="42"/>
  <c r="AL16838" i="42"/>
  <c r="AL16839" i="42"/>
  <c r="AL16840" i="42"/>
  <c r="AL16841" i="42"/>
  <c r="AL16842" i="42"/>
  <c r="AL16843" i="42"/>
  <c r="AL16844" i="42"/>
  <c r="AL16845" i="42"/>
  <c r="AL16846" i="42"/>
  <c r="AL16847" i="42"/>
  <c r="AL16848" i="42"/>
  <c r="AL16849" i="42"/>
  <c r="AL16850" i="42"/>
  <c r="AL16851" i="42"/>
  <c r="AL16852" i="42"/>
  <c r="AL16853" i="42"/>
  <c r="AL16854" i="42"/>
  <c r="AL16855" i="42"/>
  <c r="AL16856" i="42"/>
  <c r="AL16857" i="42"/>
  <c r="AL16858" i="42"/>
  <c r="AL16859" i="42"/>
  <c r="AL16860" i="42"/>
  <c r="AL16861" i="42"/>
  <c r="AL16862" i="42"/>
  <c r="AL16863" i="42"/>
  <c r="AL16864" i="42"/>
  <c r="AL16865" i="42"/>
  <c r="AL16866" i="42"/>
  <c r="AL16867" i="42"/>
  <c r="AL16868" i="42"/>
  <c r="AL16869" i="42"/>
  <c r="AL16870" i="42"/>
  <c r="AL16871" i="42"/>
  <c r="AL16872" i="42"/>
  <c r="AL16873" i="42"/>
  <c r="AL16874" i="42"/>
  <c r="AL16875" i="42"/>
  <c r="AL16876" i="42"/>
  <c r="AL16877" i="42"/>
  <c r="AL16878" i="42"/>
  <c r="AL16879" i="42"/>
  <c r="AL16880" i="42"/>
  <c r="AL16881" i="42"/>
  <c r="AL16882" i="42"/>
  <c r="AL16883" i="42"/>
  <c r="AL16884" i="42"/>
  <c r="AL16885" i="42"/>
  <c r="AL16886" i="42"/>
  <c r="AL16887" i="42"/>
  <c r="AL16888" i="42"/>
  <c r="AL16889" i="42"/>
  <c r="AL16890" i="42"/>
  <c r="AL16891" i="42"/>
  <c r="AL16892" i="42"/>
  <c r="AL16893" i="42"/>
  <c r="AL16894" i="42"/>
  <c r="AL16895" i="42"/>
  <c r="AL16896" i="42"/>
  <c r="AL16897" i="42"/>
  <c r="AL16898" i="42"/>
  <c r="AL16899" i="42"/>
  <c r="AL16900" i="42"/>
  <c r="AL16901" i="42"/>
  <c r="AL16902" i="42"/>
  <c r="AL16903" i="42"/>
  <c r="AL16904" i="42"/>
  <c r="AL16905" i="42"/>
  <c r="AL16906" i="42"/>
  <c r="AL16907" i="42"/>
  <c r="AL16908" i="42"/>
  <c r="AL16909" i="42"/>
  <c r="AL16910" i="42"/>
  <c r="AL16911" i="42"/>
  <c r="AL16912" i="42"/>
  <c r="AL16913" i="42"/>
  <c r="AL16914" i="42"/>
  <c r="AL16915" i="42"/>
  <c r="AL16916" i="42"/>
  <c r="AL16917" i="42"/>
  <c r="AL16918" i="42"/>
  <c r="AL16919" i="42"/>
  <c r="AL16920" i="42"/>
  <c r="AL16921" i="42"/>
  <c r="AL16922" i="42"/>
  <c r="AL16923" i="42"/>
  <c r="AL16924" i="42"/>
  <c r="AL16925" i="42"/>
  <c r="AL16926" i="42"/>
  <c r="AL16927" i="42"/>
  <c r="AL16928" i="42"/>
  <c r="AL16929" i="42"/>
  <c r="AL16930" i="42"/>
  <c r="AL16931" i="42"/>
  <c r="AL16932" i="42"/>
  <c r="AL16933" i="42"/>
  <c r="AL16934" i="42"/>
  <c r="AL16935" i="42"/>
  <c r="AL16936" i="42"/>
  <c r="AL16937" i="42"/>
  <c r="AL16938" i="42"/>
  <c r="AL16939" i="42"/>
  <c r="AL16940" i="42"/>
  <c r="AL16941" i="42"/>
  <c r="AL16942" i="42"/>
  <c r="AL16943" i="42"/>
  <c r="AL16944" i="42"/>
  <c r="AL16945" i="42"/>
  <c r="AL16946" i="42"/>
  <c r="AL16947" i="42"/>
  <c r="AL16948" i="42"/>
  <c r="AL16949" i="42"/>
  <c r="AL16950" i="42"/>
  <c r="AL16951" i="42"/>
  <c r="AL16952" i="42"/>
  <c r="AL16953" i="42"/>
  <c r="AL16954" i="42"/>
  <c r="AL16955" i="42"/>
  <c r="AL16956" i="42"/>
  <c r="AL16957" i="42"/>
  <c r="AL16958" i="42"/>
  <c r="AL16959" i="42"/>
  <c r="AL16960" i="42"/>
  <c r="AL16961" i="42"/>
  <c r="AL16962" i="42"/>
  <c r="AL16963" i="42"/>
  <c r="AL16964" i="42"/>
  <c r="AL16965" i="42"/>
  <c r="AL16966" i="42"/>
  <c r="AL16967" i="42"/>
  <c r="AL16968" i="42"/>
  <c r="AL16969" i="42"/>
  <c r="AL16970" i="42"/>
  <c r="AL16971" i="42"/>
  <c r="AL16972" i="42"/>
  <c r="AL16973" i="42"/>
  <c r="AL16974" i="42"/>
  <c r="AL16975" i="42"/>
  <c r="AL16976" i="42"/>
  <c r="AL16977" i="42"/>
  <c r="AL16978" i="42"/>
  <c r="AL16979" i="42"/>
  <c r="AL16980" i="42"/>
  <c r="AL16981" i="42"/>
  <c r="AL16982" i="42"/>
  <c r="AL16983" i="42"/>
  <c r="AL16984" i="42"/>
  <c r="AL16985" i="42"/>
  <c r="AL16986" i="42"/>
  <c r="AL16987" i="42"/>
  <c r="AL16988" i="42"/>
  <c r="AL16989" i="42"/>
  <c r="AL16990" i="42"/>
  <c r="AL16991" i="42"/>
  <c r="AL16992" i="42"/>
  <c r="AL16993" i="42"/>
  <c r="AL16994" i="42"/>
  <c r="AL16995" i="42"/>
  <c r="AL16996" i="42"/>
  <c r="AL16997" i="42"/>
  <c r="AL16998" i="42"/>
  <c r="AL16999" i="42"/>
  <c r="AL17000" i="42"/>
  <c r="AL17001" i="42"/>
  <c r="AL17002" i="42"/>
  <c r="AL17003" i="42"/>
  <c r="AL17004" i="42"/>
  <c r="AL17005" i="42"/>
  <c r="AL17006" i="42"/>
  <c r="AL17007" i="42"/>
  <c r="AL17008" i="42"/>
  <c r="AL17009" i="42"/>
  <c r="AL17010" i="42"/>
  <c r="AL17011" i="42"/>
  <c r="AL17012" i="42"/>
  <c r="AL17013" i="42"/>
  <c r="AL17014" i="42"/>
  <c r="AL17015" i="42"/>
  <c r="AL17016" i="42"/>
  <c r="AL17017" i="42"/>
  <c r="AL17018" i="42"/>
  <c r="AL17019" i="42"/>
  <c r="AL17020" i="42"/>
  <c r="AL17021" i="42"/>
  <c r="AL17022" i="42"/>
  <c r="AL17023" i="42"/>
  <c r="AL17024" i="42"/>
  <c r="AL17025" i="42"/>
  <c r="AL17026" i="42"/>
  <c r="AL17027" i="42"/>
  <c r="AL17028" i="42"/>
  <c r="AL17029" i="42"/>
  <c r="AL17030" i="42"/>
  <c r="AL17031" i="42"/>
  <c r="AL17032" i="42"/>
  <c r="AL17033" i="42"/>
  <c r="AL17034" i="42"/>
  <c r="AL17035" i="42"/>
  <c r="AL17036" i="42"/>
  <c r="AL17037" i="42"/>
  <c r="AL17038" i="42"/>
  <c r="AL17039" i="42"/>
  <c r="AL17040" i="42"/>
  <c r="AL17041" i="42"/>
  <c r="AL17042" i="42"/>
  <c r="AL17043" i="42"/>
  <c r="AL17044" i="42"/>
  <c r="AL17045" i="42"/>
  <c r="AL17046" i="42"/>
  <c r="AL17047" i="42"/>
  <c r="AL17048" i="42"/>
  <c r="AL17049" i="42"/>
  <c r="AL17050" i="42"/>
  <c r="AL17051" i="42"/>
  <c r="AL17052" i="42"/>
  <c r="AL17053" i="42"/>
  <c r="AL17054" i="42"/>
  <c r="AL17055" i="42"/>
  <c r="AL17056" i="42"/>
  <c r="AL17057" i="42"/>
  <c r="AL17058" i="42"/>
  <c r="AL17059" i="42"/>
  <c r="AL17060" i="42"/>
  <c r="AL17061" i="42"/>
  <c r="AL17062" i="42"/>
  <c r="AL17063" i="42"/>
  <c r="AL17064" i="42"/>
  <c r="AL17065" i="42"/>
  <c r="AL17066" i="42"/>
  <c r="AL17067" i="42"/>
  <c r="AL17068" i="42"/>
  <c r="AL17069" i="42"/>
  <c r="AL17070" i="42"/>
  <c r="AL17071" i="42"/>
  <c r="AL17072" i="42"/>
  <c r="AL17073" i="42"/>
  <c r="AL17074" i="42"/>
  <c r="AL17075" i="42"/>
  <c r="AL17076" i="42"/>
  <c r="AL17077" i="42"/>
  <c r="AL17078" i="42"/>
  <c r="AL17079" i="42"/>
  <c r="AL17080" i="42"/>
  <c r="AL17081" i="42"/>
  <c r="AL17082" i="42"/>
  <c r="AL17083" i="42"/>
  <c r="AL17084" i="42"/>
  <c r="AL17085" i="42"/>
  <c r="AL17086" i="42"/>
  <c r="AL17087" i="42"/>
  <c r="AL17088" i="42"/>
  <c r="AL17089" i="42"/>
  <c r="AL17090" i="42"/>
  <c r="AL17091" i="42"/>
  <c r="AL17092" i="42"/>
  <c r="AL17093" i="42"/>
  <c r="AL17094" i="42"/>
  <c r="AL17095" i="42"/>
  <c r="AL17096" i="42"/>
  <c r="AL17097" i="42"/>
  <c r="AL17098" i="42"/>
  <c r="AL17099" i="42"/>
  <c r="AL17100" i="42"/>
  <c r="AL17101" i="42"/>
  <c r="AL17102" i="42"/>
  <c r="AL17103" i="42"/>
  <c r="AL17104" i="42"/>
  <c r="AL17105" i="42"/>
  <c r="AL17106" i="42"/>
  <c r="AL17107" i="42"/>
  <c r="AL17108" i="42"/>
  <c r="AL17109" i="42"/>
  <c r="AL17110" i="42"/>
  <c r="AL17111" i="42"/>
  <c r="AL17112" i="42"/>
  <c r="AL17113" i="42"/>
  <c r="AL17114" i="42"/>
  <c r="AL17115" i="42"/>
  <c r="AL17116" i="42"/>
  <c r="AL17117" i="42"/>
  <c r="AL17118" i="42"/>
  <c r="AL17119" i="42"/>
  <c r="AL17120" i="42"/>
  <c r="AL17121" i="42"/>
  <c r="AL17122" i="42"/>
  <c r="AL17123" i="42"/>
  <c r="AL17124" i="42"/>
  <c r="AL17125" i="42"/>
  <c r="AL17126" i="42"/>
  <c r="AL17127" i="42"/>
  <c r="AL17128" i="42"/>
  <c r="AL17129" i="42"/>
  <c r="AL17130" i="42"/>
  <c r="AL17131" i="42"/>
  <c r="AL17132" i="42"/>
  <c r="AL17133" i="42"/>
  <c r="AL17134" i="42"/>
  <c r="AL17135" i="42"/>
  <c r="AL17136" i="42"/>
  <c r="AL17137" i="42"/>
  <c r="AL17138" i="42"/>
  <c r="AL17139" i="42"/>
  <c r="AL17140" i="42"/>
  <c r="AL17141" i="42"/>
  <c r="AL17142" i="42"/>
  <c r="AL17143" i="42"/>
  <c r="AL17144" i="42"/>
  <c r="AL17145" i="42"/>
  <c r="AL17146" i="42"/>
  <c r="AL17147" i="42"/>
  <c r="AL17148" i="42"/>
  <c r="AL17149" i="42"/>
  <c r="AL17150" i="42"/>
  <c r="AL17151" i="42"/>
  <c r="AL17152" i="42"/>
  <c r="AL17153" i="42"/>
  <c r="AL17154" i="42"/>
  <c r="AL17155" i="42"/>
  <c r="AL17156" i="42"/>
  <c r="AL17157" i="42"/>
  <c r="AL17158" i="42"/>
  <c r="AL17159" i="42"/>
  <c r="AL17160" i="42"/>
  <c r="AL17161" i="42"/>
  <c r="AL17162" i="42"/>
  <c r="AL17163" i="42"/>
  <c r="AL17164" i="42"/>
  <c r="AL17165" i="42"/>
  <c r="AL17166" i="42"/>
  <c r="AL17167" i="42"/>
  <c r="AL17168" i="42"/>
  <c r="AL17169" i="42"/>
  <c r="AL17170" i="42"/>
  <c r="AL17171" i="42"/>
  <c r="AL17172" i="42"/>
  <c r="AL17173" i="42"/>
  <c r="AL17174" i="42"/>
  <c r="AL17175" i="42"/>
  <c r="AL17176" i="42"/>
  <c r="AL17177" i="42"/>
  <c r="AL17178" i="42"/>
  <c r="AL17179" i="42"/>
  <c r="AL17180" i="42"/>
  <c r="AL17181" i="42"/>
  <c r="AL17182" i="42"/>
  <c r="AL17183" i="42"/>
  <c r="AL17184" i="42"/>
  <c r="AL17185" i="42"/>
  <c r="AL17186" i="42"/>
  <c r="AL17187" i="42"/>
  <c r="AL17188" i="42"/>
  <c r="AL17189" i="42"/>
  <c r="AL17190" i="42"/>
  <c r="AL17191" i="42"/>
  <c r="AL17192" i="42"/>
  <c r="AL17193" i="42"/>
  <c r="AL17194" i="42"/>
  <c r="AL17195" i="42"/>
  <c r="AL17196" i="42"/>
  <c r="AL17197" i="42"/>
  <c r="AL17198" i="42"/>
  <c r="AL17199" i="42"/>
  <c r="AL17200" i="42"/>
  <c r="AL17201" i="42"/>
  <c r="AL17202" i="42"/>
  <c r="AL17203" i="42"/>
  <c r="AL17204" i="42"/>
  <c r="AL17205" i="42"/>
  <c r="AL17206" i="42"/>
  <c r="AL17207" i="42"/>
  <c r="AL17208" i="42"/>
  <c r="AL17209" i="42"/>
  <c r="AL17210" i="42"/>
  <c r="AL17211" i="42"/>
  <c r="AL17212" i="42"/>
  <c r="AL17213" i="42"/>
  <c r="AL17214" i="42"/>
  <c r="AL17215" i="42"/>
  <c r="AL17216" i="42"/>
  <c r="AL17217" i="42"/>
  <c r="AL17218" i="42"/>
  <c r="AL17219" i="42"/>
  <c r="AL17220" i="42"/>
  <c r="AL17221" i="42"/>
  <c r="AL17222" i="42"/>
  <c r="AL17223" i="42"/>
  <c r="AL17224" i="42"/>
  <c r="AL17225" i="42"/>
  <c r="AL17226" i="42"/>
  <c r="AL17227" i="42"/>
  <c r="AL17228" i="42"/>
  <c r="AL17229" i="42"/>
  <c r="AL17230" i="42"/>
  <c r="AL17231" i="42"/>
  <c r="AL17232" i="42"/>
  <c r="AL17233" i="42"/>
  <c r="AL17234" i="42"/>
  <c r="AL17235" i="42"/>
  <c r="AL17236" i="42"/>
  <c r="AL17237" i="42"/>
  <c r="AL17238" i="42"/>
  <c r="AL17239" i="42"/>
  <c r="AL17240" i="42"/>
  <c r="AL17241" i="42"/>
  <c r="AL17242" i="42"/>
  <c r="AL17243" i="42"/>
  <c r="AL17244" i="42"/>
  <c r="AL17245" i="42"/>
  <c r="AL17246" i="42"/>
  <c r="AL17247" i="42"/>
  <c r="AL17248" i="42"/>
  <c r="AL17249" i="42"/>
  <c r="AL17250" i="42"/>
  <c r="AL17251" i="42"/>
  <c r="AL17252" i="42"/>
  <c r="AL17253" i="42"/>
  <c r="AL17254" i="42"/>
  <c r="AL17255" i="42"/>
  <c r="AL17256" i="42"/>
  <c r="AL17257" i="42"/>
  <c r="AL17258" i="42"/>
  <c r="AL17259" i="42"/>
  <c r="AL17260" i="42"/>
  <c r="AL17261" i="42"/>
  <c r="AL17262" i="42"/>
  <c r="AL17263" i="42"/>
  <c r="AL17264" i="42"/>
  <c r="AL17265" i="42"/>
  <c r="AL17266" i="42"/>
  <c r="AL17267" i="42"/>
  <c r="AL17268" i="42"/>
  <c r="AL17269" i="42"/>
  <c r="AL17270" i="42"/>
  <c r="AL17271" i="42"/>
  <c r="AL17272" i="42"/>
  <c r="AL17273" i="42"/>
  <c r="AL17274" i="42"/>
  <c r="AL17275" i="42"/>
  <c r="AL17276" i="42"/>
  <c r="AL17277" i="42"/>
  <c r="AL17278" i="42"/>
  <c r="AL17279" i="42"/>
  <c r="AL17280" i="42"/>
  <c r="AL17281" i="42"/>
  <c r="AL17282" i="42"/>
  <c r="AL17283" i="42"/>
  <c r="AL17284" i="42"/>
  <c r="AL17285" i="42"/>
  <c r="AL17286" i="42"/>
  <c r="AL17287" i="42"/>
  <c r="AL17288" i="42"/>
  <c r="AL17289" i="42"/>
  <c r="AL17290" i="42"/>
  <c r="AL17291" i="42"/>
  <c r="AL17292" i="42"/>
  <c r="AL17293" i="42"/>
  <c r="AL17294" i="42"/>
  <c r="AL17295" i="42"/>
  <c r="AL17296" i="42"/>
  <c r="AL17297" i="42"/>
  <c r="AL17298" i="42"/>
  <c r="AL17299" i="42"/>
  <c r="AL17300" i="42"/>
  <c r="AL17301" i="42"/>
  <c r="AL17302" i="42"/>
  <c r="AL17303" i="42"/>
  <c r="AL17304" i="42"/>
  <c r="AL17305" i="42"/>
  <c r="AL17306" i="42"/>
  <c r="AL17307" i="42"/>
  <c r="AL17308" i="42"/>
  <c r="AL17309" i="42"/>
  <c r="AL17310" i="42"/>
  <c r="AL17311" i="42"/>
  <c r="AL17312" i="42"/>
  <c r="AL17313" i="42"/>
  <c r="AL17314" i="42"/>
  <c r="AL17315" i="42"/>
  <c r="AL17316" i="42"/>
  <c r="AL17317" i="42"/>
  <c r="AL17318" i="42"/>
  <c r="AL17319" i="42"/>
  <c r="AL17320" i="42"/>
  <c r="AL17321" i="42"/>
  <c r="AL17322" i="42"/>
  <c r="AL17323" i="42"/>
  <c r="AL17324" i="42"/>
  <c r="AL17325" i="42"/>
  <c r="AL17326" i="42"/>
  <c r="AL17327" i="42"/>
  <c r="AL17328" i="42"/>
  <c r="AL17329" i="42"/>
  <c r="AL17330" i="42"/>
  <c r="AL17331" i="42"/>
  <c r="AL17332" i="42"/>
  <c r="AL17333" i="42"/>
  <c r="AL17334" i="42"/>
  <c r="AL17335" i="42"/>
  <c r="AL17336" i="42"/>
  <c r="AL17337" i="42"/>
  <c r="AL17338" i="42"/>
  <c r="AL17339" i="42"/>
  <c r="AL17340" i="42"/>
  <c r="AL17341" i="42"/>
  <c r="AL17342" i="42"/>
  <c r="AL17343" i="42"/>
  <c r="AL17344" i="42"/>
  <c r="AL17345" i="42"/>
  <c r="AL17346" i="42"/>
  <c r="AL17347" i="42"/>
  <c r="AL17348" i="42"/>
  <c r="AL17349" i="42"/>
  <c r="AL17350" i="42"/>
  <c r="AL17351" i="42"/>
  <c r="AL17352" i="42"/>
  <c r="AL17353" i="42"/>
  <c r="AL17354" i="42"/>
  <c r="AL17355" i="42"/>
  <c r="AL17356" i="42"/>
  <c r="AL17357" i="42"/>
  <c r="AL17358" i="42"/>
  <c r="AL17359" i="42"/>
  <c r="AL17360" i="42"/>
  <c r="AL17361" i="42"/>
  <c r="AL17362" i="42"/>
  <c r="AL17363" i="42"/>
  <c r="AL17364" i="42"/>
  <c r="AL17365" i="42"/>
  <c r="AL17366" i="42"/>
  <c r="AL17367" i="42"/>
  <c r="AL17368" i="42"/>
  <c r="AL17369" i="42"/>
  <c r="AL17370" i="42"/>
  <c r="AL17371" i="42"/>
  <c r="AL17372" i="42"/>
  <c r="AL17373" i="42"/>
  <c r="AL17374" i="42"/>
  <c r="AL17375" i="42"/>
  <c r="AL17376" i="42"/>
  <c r="AL17377" i="42"/>
  <c r="AL17378" i="42"/>
  <c r="AL17379" i="42"/>
  <c r="AL17380" i="42"/>
  <c r="AL17381" i="42"/>
  <c r="AL17382" i="42"/>
  <c r="AL17383" i="42"/>
  <c r="AL17384" i="42"/>
  <c r="AL17385" i="42"/>
  <c r="AL17386" i="42"/>
  <c r="AL17387" i="42"/>
  <c r="AL17388" i="42"/>
  <c r="AL17389" i="42"/>
  <c r="AL17390" i="42"/>
  <c r="AL17391" i="42"/>
  <c r="AL17392" i="42"/>
  <c r="AL17393" i="42"/>
  <c r="AL17394" i="42"/>
  <c r="AL17395" i="42"/>
  <c r="AL17396" i="42"/>
  <c r="AL17397" i="42"/>
  <c r="AL17398" i="42"/>
  <c r="AL17399" i="42"/>
  <c r="AL17400" i="42"/>
  <c r="AL17401" i="42"/>
  <c r="AL17402" i="42"/>
  <c r="AL17403" i="42"/>
  <c r="AL17404" i="42"/>
  <c r="AL17405" i="42"/>
  <c r="AL17406" i="42"/>
  <c r="AL17407" i="42"/>
  <c r="AL17408" i="42"/>
  <c r="AL17409" i="42"/>
  <c r="AL17410" i="42"/>
  <c r="AL17411" i="42"/>
  <c r="AL17412" i="42"/>
  <c r="AL17413" i="42"/>
  <c r="AL17414" i="42"/>
  <c r="AL17415" i="42"/>
  <c r="AL17416" i="42"/>
  <c r="AL17417" i="42"/>
  <c r="AL17418" i="42"/>
  <c r="AL17419" i="42"/>
  <c r="AL17420" i="42"/>
  <c r="AL17421" i="42"/>
  <c r="AL17422" i="42"/>
  <c r="AL17423" i="42"/>
  <c r="AL17424" i="42"/>
  <c r="AL17425" i="42"/>
  <c r="AL17426" i="42"/>
  <c r="AL17427" i="42"/>
  <c r="AL17428" i="42"/>
  <c r="AL17429" i="42"/>
  <c r="AL17430" i="42"/>
  <c r="AL17431" i="42"/>
  <c r="AL17432" i="42"/>
  <c r="AL17433" i="42"/>
  <c r="AL17434" i="42"/>
  <c r="AL17435" i="42"/>
  <c r="AL17436" i="42"/>
  <c r="AL17437" i="42"/>
  <c r="AL17438" i="42"/>
  <c r="AL17439" i="42"/>
  <c r="AL17440" i="42"/>
  <c r="AL17441" i="42"/>
  <c r="AL17442" i="42"/>
  <c r="AL17443" i="42"/>
  <c r="AL17444" i="42"/>
  <c r="AL17445" i="42"/>
  <c r="AL17446" i="42"/>
  <c r="AL17447" i="42"/>
  <c r="AL17448" i="42"/>
  <c r="AL17449" i="42"/>
  <c r="AL17450" i="42"/>
  <c r="AL17451" i="42"/>
  <c r="AL17452" i="42"/>
  <c r="AL17453" i="42"/>
  <c r="AL17454" i="42"/>
  <c r="AL17455" i="42"/>
  <c r="AL17456" i="42"/>
  <c r="AL17457" i="42"/>
  <c r="AL17458" i="42"/>
  <c r="AL17459" i="42"/>
  <c r="AL17460" i="42"/>
  <c r="AL17461" i="42"/>
  <c r="AL17462" i="42"/>
  <c r="AL17463" i="42"/>
  <c r="AL17464" i="42"/>
  <c r="AL17465" i="42"/>
  <c r="AL17466" i="42"/>
  <c r="AL17467" i="42"/>
  <c r="AL17468" i="42"/>
  <c r="AL17469" i="42"/>
  <c r="AL17470" i="42"/>
  <c r="AL17471" i="42"/>
  <c r="AL17472" i="42"/>
  <c r="AL17473" i="42"/>
  <c r="AL17474" i="42"/>
  <c r="AL17475" i="42"/>
  <c r="AL17476" i="42"/>
  <c r="AL17477" i="42"/>
  <c r="AL17478" i="42"/>
  <c r="AL17479" i="42"/>
  <c r="AL17480" i="42"/>
  <c r="AL17481" i="42"/>
  <c r="AL17482" i="42"/>
  <c r="AL17483" i="42"/>
  <c r="AL17484" i="42"/>
  <c r="AL17485" i="42"/>
  <c r="AL17486" i="42"/>
  <c r="AL17487" i="42"/>
  <c r="AL17488" i="42"/>
  <c r="AL17489" i="42"/>
  <c r="AL17490" i="42"/>
  <c r="AL17491" i="42"/>
  <c r="AL17492" i="42"/>
  <c r="AL17493" i="42"/>
  <c r="AL17494" i="42"/>
  <c r="AL17495" i="42"/>
  <c r="AL17496" i="42"/>
  <c r="AL17497" i="42"/>
  <c r="AL17498" i="42"/>
  <c r="AL17499" i="42"/>
  <c r="AL17500" i="42"/>
  <c r="AL17501" i="42"/>
  <c r="AL17502" i="42"/>
  <c r="AL17503" i="42"/>
  <c r="AL17504" i="42"/>
  <c r="AL17505" i="42"/>
  <c r="AL17506" i="42"/>
  <c r="AL17507" i="42"/>
  <c r="AL17508" i="42"/>
  <c r="AL17509" i="42"/>
  <c r="AL17510" i="42"/>
  <c r="AL17511" i="42"/>
  <c r="AL17512" i="42"/>
  <c r="AL17513" i="42"/>
  <c r="AL17514" i="42"/>
  <c r="AL17515" i="42"/>
  <c r="AL17516" i="42"/>
  <c r="AL17517" i="42"/>
  <c r="AL17518" i="42"/>
  <c r="AL17519" i="42"/>
  <c r="AL17520" i="42"/>
  <c r="AL17521" i="42"/>
  <c r="AL17522" i="42"/>
  <c r="AL17523" i="42"/>
  <c r="AL17524" i="42"/>
  <c r="AL17525" i="42"/>
  <c r="AL17526" i="42"/>
  <c r="AL17527" i="42"/>
  <c r="AL17528" i="42"/>
  <c r="AL17529" i="42"/>
  <c r="AL17530" i="42"/>
  <c r="AL17531" i="42"/>
  <c r="AL17532" i="42"/>
  <c r="AL17533" i="42"/>
  <c r="AL17534" i="42"/>
  <c r="AL17535" i="42"/>
  <c r="AL17536" i="42"/>
  <c r="AL17537" i="42"/>
  <c r="AL17538" i="42"/>
  <c r="AL17539" i="42"/>
  <c r="AL17540" i="42"/>
  <c r="AL17541" i="42"/>
  <c r="AL17542" i="42"/>
  <c r="AL17543" i="42"/>
  <c r="AL17544" i="42"/>
  <c r="AL17545" i="42"/>
  <c r="AL17546" i="42"/>
  <c r="AL17547" i="42"/>
  <c r="AL17548" i="42"/>
  <c r="AL17549" i="42"/>
  <c r="AL17550" i="42"/>
  <c r="AL17551" i="42"/>
  <c r="AL17552" i="42"/>
  <c r="AL17553" i="42"/>
  <c r="AL17554" i="42"/>
  <c r="AL17555" i="42"/>
  <c r="AL17556" i="42"/>
  <c r="AL17557" i="42"/>
  <c r="AL17558" i="42"/>
  <c r="AL17559" i="42"/>
  <c r="AL17560" i="42"/>
  <c r="AL17561" i="42"/>
  <c r="AL17562" i="42"/>
  <c r="AL17563" i="42"/>
  <c r="AL17564" i="42"/>
  <c r="AL17565" i="42"/>
  <c r="AL17566" i="42"/>
  <c r="AL17567" i="42"/>
  <c r="AL17568" i="42"/>
  <c r="AL17569" i="42"/>
  <c r="AL17570" i="42"/>
  <c r="AL17571" i="42"/>
  <c r="AL17572" i="42"/>
  <c r="AL17573" i="42"/>
  <c r="AL17574" i="42"/>
  <c r="AL17575" i="42"/>
  <c r="AL17576" i="42"/>
  <c r="AL17577" i="42"/>
  <c r="AL17578" i="42"/>
  <c r="AL17579" i="42"/>
  <c r="AL17580" i="42"/>
  <c r="AL17581" i="42"/>
  <c r="AL17582" i="42"/>
  <c r="AL17583" i="42"/>
  <c r="AL17584" i="42"/>
  <c r="AL17585" i="42"/>
  <c r="AL17586" i="42"/>
  <c r="AL17587" i="42"/>
  <c r="AL17588" i="42"/>
  <c r="AL17589" i="42"/>
  <c r="AL17590" i="42"/>
  <c r="AL17591" i="42"/>
  <c r="AL17592" i="42"/>
  <c r="AL17593" i="42"/>
  <c r="AL17594" i="42"/>
  <c r="AL17595" i="42"/>
  <c r="AL17596" i="42"/>
  <c r="AL17597" i="42"/>
  <c r="AL17598" i="42"/>
  <c r="AL17599" i="42"/>
  <c r="AL17600" i="42"/>
  <c r="AL17601" i="42"/>
  <c r="AL17602" i="42"/>
  <c r="AL17603" i="42"/>
  <c r="AL17604" i="42"/>
  <c r="AL17605" i="42"/>
  <c r="AL17606" i="42"/>
  <c r="AL17607" i="42"/>
  <c r="AL17608" i="42"/>
  <c r="AL17609" i="42"/>
  <c r="AL17610" i="42"/>
  <c r="AL17611" i="42"/>
  <c r="AL17612" i="42"/>
  <c r="AL17613" i="42"/>
  <c r="AL17614" i="42"/>
  <c r="AL17615" i="42"/>
  <c r="AL17616" i="42"/>
  <c r="AL17617" i="42"/>
  <c r="AL17618" i="42"/>
  <c r="AL17619" i="42"/>
  <c r="AL17620" i="42"/>
  <c r="AL17621" i="42"/>
  <c r="AL17622" i="42"/>
  <c r="AL17623" i="42"/>
  <c r="AL17624" i="42"/>
  <c r="AL17625" i="42"/>
  <c r="AL17626" i="42"/>
  <c r="AL17627" i="42"/>
  <c r="AL17628" i="42"/>
  <c r="AL17629" i="42"/>
  <c r="AL17630" i="42"/>
  <c r="AL17631" i="42"/>
  <c r="AL17632" i="42"/>
  <c r="AL17633" i="42"/>
  <c r="AL17634" i="42"/>
  <c r="AL17635" i="42"/>
  <c r="AL17636" i="42"/>
  <c r="AL17637" i="42"/>
  <c r="AL17638" i="42"/>
  <c r="AL17639" i="42"/>
  <c r="AL17640" i="42"/>
  <c r="AL17641" i="42"/>
  <c r="AL17642" i="42"/>
  <c r="AL17643" i="42"/>
  <c r="AL17644" i="42"/>
  <c r="AL17645" i="42"/>
  <c r="AL17646" i="42"/>
  <c r="AL17647" i="42"/>
  <c r="AL17648" i="42"/>
  <c r="AL17649" i="42"/>
  <c r="AL17650" i="42"/>
  <c r="AL17651" i="42"/>
  <c r="AL17652" i="42"/>
  <c r="AL17653" i="42"/>
  <c r="AL17654" i="42"/>
  <c r="AL17655" i="42"/>
  <c r="AL17656" i="42"/>
  <c r="AL17657" i="42"/>
  <c r="AL17658" i="42"/>
  <c r="AL17659" i="42"/>
  <c r="AL17660" i="42"/>
  <c r="AL17661" i="42"/>
  <c r="AL17662" i="42"/>
  <c r="AL17663" i="42"/>
  <c r="AL17664" i="42"/>
  <c r="AL17665" i="42"/>
  <c r="AL17666" i="42"/>
  <c r="AL17667" i="42"/>
  <c r="AL17668" i="42"/>
  <c r="AL17669" i="42"/>
  <c r="AL17670" i="42"/>
  <c r="AL17671" i="42"/>
  <c r="AL17672" i="42"/>
  <c r="AL17673" i="42"/>
  <c r="AL17674" i="42"/>
  <c r="AL17675" i="42"/>
  <c r="AL17676" i="42"/>
  <c r="AL17677" i="42"/>
  <c r="AL17678" i="42"/>
  <c r="AL17679" i="42"/>
  <c r="AL17680" i="42"/>
  <c r="AL17681" i="42"/>
  <c r="AL17682" i="42"/>
  <c r="AL17683" i="42"/>
  <c r="AL17684" i="42"/>
  <c r="AL17685" i="42"/>
  <c r="AL17686" i="42"/>
  <c r="AL17687" i="42"/>
  <c r="AL17688" i="42"/>
  <c r="AL17689" i="42"/>
  <c r="AL17690" i="42"/>
  <c r="AL17691" i="42"/>
  <c r="AL17692" i="42"/>
  <c r="AL17693" i="42"/>
  <c r="AL17694" i="42"/>
  <c r="AL17695" i="42"/>
  <c r="AL17696" i="42"/>
  <c r="AL17697" i="42"/>
  <c r="AL17698" i="42"/>
  <c r="AL17699" i="42"/>
  <c r="AL17700" i="42"/>
  <c r="AL17701" i="42"/>
  <c r="AL17702" i="42"/>
  <c r="AL17703" i="42"/>
  <c r="AL17704" i="42"/>
  <c r="AL17705" i="42"/>
  <c r="AL17706" i="42"/>
  <c r="AL17707" i="42"/>
  <c r="AL17708" i="42"/>
  <c r="AL17709" i="42"/>
  <c r="AL17710" i="42"/>
  <c r="AL17711" i="42"/>
  <c r="AL17712" i="42"/>
  <c r="AL17713" i="42"/>
  <c r="AL17714" i="42"/>
  <c r="AL17715" i="42"/>
  <c r="AL17716" i="42"/>
  <c r="AL17717" i="42"/>
  <c r="AL17718" i="42"/>
  <c r="AL17719" i="42"/>
  <c r="AL17720" i="42"/>
  <c r="AL17721" i="42"/>
  <c r="AL17722" i="42"/>
  <c r="AL17723" i="42"/>
  <c r="AL17724" i="42"/>
  <c r="AL17725" i="42"/>
  <c r="AL17726" i="42"/>
  <c r="AL17727" i="42"/>
  <c r="AL17728" i="42"/>
  <c r="AL17729" i="42"/>
  <c r="AL17730" i="42"/>
  <c r="AL17731" i="42"/>
  <c r="AL17732" i="42"/>
  <c r="AL17733" i="42"/>
  <c r="AL17734" i="42"/>
  <c r="AL17735" i="42"/>
  <c r="AL17736" i="42"/>
  <c r="AL17737" i="42"/>
  <c r="AL17738" i="42"/>
  <c r="AL17739" i="42"/>
  <c r="AL17740" i="42"/>
  <c r="AL17741" i="42"/>
  <c r="AL17742" i="42"/>
  <c r="AL17743" i="42"/>
  <c r="AL17744" i="42"/>
  <c r="AL17745" i="42"/>
  <c r="AL17746" i="42"/>
  <c r="AL17747" i="42"/>
  <c r="AL17748" i="42"/>
  <c r="AL17749" i="42"/>
  <c r="AL17750" i="42"/>
  <c r="AL17751" i="42"/>
  <c r="AL17752" i="42"/>
  <c r="AL17753" i="42"/>
  <c r="AL17754" i="42"/>
  <c r="AL17755" i="42"/>
  <c r="AL17756" i="42"/>
  <c r="AL17757" i="42"/>
  <c r="AL17758" i="42"/>
  <c r="AL17759" i="42"/>
  <c r="AL17760" i="42"/>
  <c r="AL17761" i="42"/>
  <c r="AL17762" i="42"/>
  <c r="AL17763" i="42"/>
  <c r="AL17764" i="42"/>
  <c r="AL17765" i="42"/>
  <c r="AL17766" i="42"/>
  <c r="AL17767" i="42"/>
  <c r="AL17768" i="42"/>
  <c r="AL17769" i="42"/>
  <c r="AL17770" i="42"/>
  <c r="AL17771" i="42"/>
  <c r="AL17772" i="42"/>
  <c r="AL17773" i="42"/>
  <c r="AL17774" i="42"/>
  <c r="AL17775" i="42"/>
  <c r="AL17776" i="42"/>
  <c r="AL17777" i="42"/>
  <c r="AL17778" i="42"/>
  <c r="AL17779" i="42"/>
  <c r="AL17780" i="42"/>
  <c r="AL17781" i="42"/>
  <c r="AL17782" i="42"/>
  <c r="AL17783" i="42"/>
  <c r="AL17784" i="42"/>
  <c r="AL17785" i="42"/>
  <c r="AL17786" i="42"/>
  <c r="AL17787" i="42"/>
  <c r="AL17788" i="42"/>
  <c r="AL17789" i="42"/>
  <c r="AL17790" i="42"/>
  <c r="AL17791" i="42"/>
  <c r="AL17792" i="42"/>
  <c r="AL17793" i="42"/>
  <c r="AL17794" i="42"/>
  <c r="AL17795" i="42"/>
  <c r="AL17796" i="42"/>
  <c r="AL17797" i="42"/>
  <c r="AL17798" i="42"/>
  <c r="AL17799" i="42"/>
  <c r="AL17800" i="42"/>
  <c r="AL17801" i="42"/>
  <c r="AL17802" i="42"/>
  <c r="AL17803" i="42"/>
  <c r="AL17804" i="42"/>
  <c r="AL17805" i="42"/>
  <c r="AL17806" i="42"/>
  <c r="AL17807" i="42"/>
  <c r="AL17808" i="42"/>
  <c r="AL17809" i="42"/>
  <c r="AL17810" i="42"/>
  <c r="AL17811" i="42"/>
  <c r="AL17812" i="42"/>
  <c r="AL17813" i="42"/>
  <c r="AL17814" i="42"/>
  <c r="AL17815" i="42"/>
  <c r="AL17816" i="42"/>
  <c r="AL17817" i="42"/>
  <c r="AL17818" i="42"/>
  <c r="AL17819" i="42"/>
  <c r="AL17820" i="42"/>
  <c r="AL17821" i="42"/>
  <c r="AL17822" i="42"/>
  <c r="AL17823" i="42"/>
  <c r="AL17824" i="42"/>
  <c r="AL17825" i="42"/>
  <c r="AL17826" i="42"/>
  <c r="AL17827" i="42"/>
  <c r="AL17828" i="42"/>
  <c r="AL17829" i="42"/>
  <c r="AL17830" i="42"/>
  <c r="AL17831" i="42"/>
  <c r="AL17832" i="42"/>
  <c r="AL17833" i="42"/>
  <c r="AL17834" i="42"/>
  <c r="AL17835" i="42"/>
  <c r="AL17836" i="42"/>
  <c r="AL17837" i="42"/>
  <c r="AL17838" i="42"/>
  <c r="AL17839" i="42"/>
  <c r="AL17840" i="42"/>
  <c r="AL17841" i="42"/>
  <c r="AL17842" i="42"/>
  <c r="AL17843" i="42"/>
  <c r="AL17844" i="42"/>
  <c r="AL17845" i="42"/>
  <c r="AL17846" i="42"/>
  <c r="AL17847" i="42"/>
  <c r="AL17848" i="42"/>
  <c r="AL17849" i="42"/>
  <c r="AL17850" i="42"/>
  <c r="AL17851" i="42"/>
  <c r="AL17852" i="42"/>
  <c r="AL17853" i="42"/>
  <c r="AL17854" i="42"/>
  <c r="AL17855" i="42"/>
  <c r="AL17856" i="42"/>
  <c r="AL17857" i="42"/>
  <c r="AL17858" i="42"/>
  <c r="AL17859" i="42"/>
  <c r="AL17860" i="42"/>
  <c r="AL17861" i="42"/>
  <c r="AL17862" i="42"/>
  <c r="AL17863" i="42"/>
  <c r="AL17864" i="42"/>
  <c r="AL17865" i="42"/>
  <c r="AL17866" i="42"/>
  <c r="AL17867" i="42"/>
  <c r="AL17868" i="42"/>
  <c r="AL17869" i="42"/>
  <c r="AL17870" i="42"/>
  <c r="AL17871" i="42"/>
  <c r="AL17872" i="42"/>
  <c r="AL17873" i="42"/>
  <c r="AL17874" i="42"/>
  <c r="AL17875" i="42"/>
  <c r="AL17876" i="42"/>
  <c r="AL17877" i="42"/>
  <c r="AL17878" i="42"/>
  <c r="AL17879" i="42"/>
  <c r="AL17880" i="42"/>
  <c r="AL17881" i="42"/>
  <c r="AL17882" i="42"/>
  <c r="AL17883" i="42"/>
  <c r="AL17884" i="42"/>
  <c r="AL17885" i="42"/>
  <c r="AL17886" i="42"/>
  <c r="AL17887" i="42"/>
  <c r="AL17888" i="42"/>
  <c r="AL17889" i="42"/>
  <c r="AL17890" i="42"/>
  <c r="AL17891" i="42"/>
  <c r="AL17892" i="42"/>
  <c r="AL17893" i="42"/>
  <c r="AL17894" i="42"/>
  <c r="AL17895" i="42"/>
  <c r="AL17896" i="42"/>
  <c r="AL17897" i="42"/>
  <c r="AL17898" i="42"/>
  <c r="AL17899" i="42"/>
  <c r="AL17900" i="42"/>
  <c r="AL17901" i="42"/>
  <c r="AL17902" i="42"/>
  <c r="AL17903" i="42"/>
  <c r="AL17904" i="42"/>
  <c r="AL17905" i="42"/>
  <c r="AL17906" i="42"/>
  <c r="AL17907" i="42"/>
  <c r="AL17908" i="42"/>
  <c r="AL17909" i="42"/>
  <c r="AL17910" i="42"/>
  <c r="AL17911" i="42"/>
  <c r="AL17912" i="42"/>
  <c r="AL17913" i="42"/>
  <c r="AL17914" i="42"/>
  <c r="AL17915" i="42"/>
  <c r="AL17916" i="42"/>
  <c r="AL17917" i="42"/>
  <c r="AL17918" i="42"/>
  <c r="AL17919" i="42"/>
  <c r="AL17920" i="42"/>
  <c r="AL17921" i="42"/>
  <c r="AL17922" i="42"/>
  <c r="AL17923" i="42"/>
  <c r="AL17924" i="42"/>
  <c r="AL17925" i="42"/>
  <c r="AL17926" i="42"/>
  <c r="AL17927" i="42"/>
  <c r="AL17928" i="42"/>
  <c r="AL17929" i="42"/>
  <c r="AL17930" i="42"/>
  <c r="AL17931" i="42"/>
  <c r="AL17932" i="42"/>
  <c r="AL17933" i="42"/>
  <c r="AL17934" i="42"/>
  <c r="AL17935" i="42"/>
  <c r="AL17936" i="42"/>
  <c r="AL17937" i="42"/>
  <c r="AL17938" i="42"/>
  <c r="AL17939" i="42"/>
  <c r="AL17940" i="42"/>
  <c r="AL17941" i="42"/>
  <c r="AL17942" i="42"/>
  <c r="AL17943" i="42"/>
  <c r="AL17944" i="42"/>
  <c r="AL17945" i="42"/>
  <c r="AL17946" i="42"/>
  <c r="AL17947" i="42"/>
  <c r="AL17948" i="42"/>
  <c r="AL17949" i="42"/>
  <c r="AL17950" i="42"/>
  <c r="AL17951" i="42"/>
  <c r="AL17952" i="42"/>
  <c r="AL17953" i="42"/>
  <c r="AL17954" i="42"/>
  <c r="AL17955" i="42"/>
  <c r="AL17956" i="42"/>
  <c r="AL17957" i="42"/>
  <c r="AL17958" i="42"/>
  <c r="AL17959" i="42"/>
  <c r="AL17960" i="42"/>
  <c r="AL17961" i="42"/>
  <c r="AL17962" i="42"/>
  <c r="AL17963" i="42"/>
  <c r="AL17964" i="42"/>
  <c r="AL17965" i="42"/>
  <c r="AL17966" i="42"/>
  <c r="AL17967" i="42"/>
  <c r="AL17968" i="42"/>
  <c r="AL17969" i="42"/>
  <c r="AL17970" i="42"/>
  <c r="AL17971" i="42"/>
  <c r="AL17972" i="42"/>
  <c r="AL17973" i="42"/>
  <c r="AL17974" i="42"/>
  <c r="AL17975" i="42"/>
  <c r="AL17976" i="42"/>
  <c r="AL17977" i="42"/>
  <c r="AL17978" i="42"/>
  <c r="AL17979" i="42"/>
  <c r="AL17980" i="42"/>
  <c r="AL17981" i="42"/>
  <c r="AL17982" i="42"/>
  <c r="AL17983" i="42"/>
  <c r="AL17984" i="42"/>
  <c r="AL17985" i="42"/>
  <c r="AL17986" i="42"/>
  <c r="AL17987" i="42"/>
  <c r="AL17988" i="42"/>
  <c r="AL17989" i="42"/>
  <c r="AL17990" i="42"/>
  <c r="AL17991" i="42"/>
  <c r="AL17992" i="42"/>
  <c r="AL17993" i="42"/>
  <c r="AL17994" i="42"/>
  <c r="AL17995" i="42"/>
  <c r="AL17996" i="42"/>
  <c r="AL17997" i="42"/>
  <c r="AL17998" i="42"/>
  <c r="AL17999" i="42"/>
  <c r="AL18000" i="42"/>
  <c r="AL18001" i="42"/>
  <c r="AL18002" i="42"/>
  <c r="AL18003" i="42"/>
  <c r="AL18004" i="42"/>
  <c r="AL18005" i="42"/>
  <c r="AL18006" i="42"/>
  <c r="AL18007" i="42"/>
  <c r="AL18008" i="42"/>
  <c r="AL18009" i="42"/>
  <c r="AL18010" i="42"/>
  <c r="AL18011" i="42"/>
  <c r="AL18012" i="42"/>
  <c r="AL18013" i="42"/>
  <c r="AL18014" i="42"/>
  <c r="AL18015" i="42"/>
  <c r="AL18016" i="42"/>
  <c r="AL18017" i="42"/>
  <c r="AL18018" i="42"/>
  <c r="AL18019" i="42"/>
  <c r="AL18020" i="42"/>
  <c r="AL18021" i="42"/>
  <c r="AL18022" i="42"/>
  <c r="AL18023" i="42"/>
  <c r="AL18024" i="42"/>
  <c r="AL18025" i="42"/>
  <c r="AL18026" i="42"/>
  <c r="AL18027" i="42"/>
  <c r="AL18028" i="42"/>
  <c r="AL18029" i="42"/>
  <c r="AL18030" i="42"/>
  <c r="AL18031" i="42"/>
  <c r="AL18032" i="42"/>
  <c r="AL18033" i="42"/>
  <c r="AL18034" i="42"/>
  <c r="AL18035" i="42"/>
  <c r="AL18036" i="42"/>
  <c r="AL18037" i="42"/>
  <c r="AL18038" i="42"/>
  <c r="AL18039" i="42"/>
  <c r="AL18040" i="42"/>
  <c r="AL18041" i="42"/>
  <c r="AL18042" i="42"/>
  <c r="AL18043" i="42"/>
  <c r="AL18044" i="42"/>
  <c r="AL18045" i="42"/>
  <c r="AL18046" i="42"/>
  <c r="AL18047" i="42"/>
  <c r="AL18048" i="42"/>
  <c r="AL18049" i="42"/>
  <c r="AL18050" i="42"/>
  <c r="AL18051" i="42"/>
  <c r="AL18052" i="42"/>
  <c r="AL18053" i="42"/>
  <c r="AL18054" i="42"/>
  <c r="AL18055" i="42"/>
  <c r="AL18056" i="42"/>
  <c r="AL18057" i="42"/>
  <c r="AL18058" i="42"/>
  <c r="AL18059" i="42"/>
  <c r="AL18060" i="42"/>
  <c r="AL18061" i="42"/>
  <c r="AL18062" i="42"/>
  <c r="AL18063" i="42"/>
  <c r="AL18064" i="42"/>
  <c r="AL18065" i="42"/>
  <c r="AL18066" i="42"/>
  <c r="AL18067" i="42"/>
  <c r="AL18068" i="42"/>
  <c r="AL18069" i="42"/>
  <c r="AL18070" i="42"/>
  <c r="AL18071" i="42"/>
  <c r="AL18072" i="42"/>
  <c r="AL18073" i="42"/>
  <c r="AL18074" i="42"/>
  <c r="AL18075" i="42"/>
  <c r="AL18076" i="42"/>
  <c r="AL18077" i="42"/>
  <c r="AL18078" i="42"/>
  <c r="AL18079" i="42"/>
  <c r="AL18080" i="42"/>
  <c r="AL18081" i="42"/>
  <c r="AL18082" i="42"/>
  <c r="AL18083" i="42"/>
  <c r="AL18084" i="42"/>
  <c r="AL18085" i="42"/>
  <c r="AL18086" i="42"/>
  <c r="AL18087" i="42"/>
  <c r="AL18088" i="42"/>
  <c r="AL18089" i="42"/>
  <c r="AL18090" i="42"/>
  <c r="AL18091" i="42"/>
  <c r="AL18092" i="42"/>
  <c r="AL18093" i="42"/>
  <c r="AL18094" i="42"/>
  <c r="AL18095" i="42"/>
  <c r="AL18096" i="42"/>
  <c r="AL18097" i="42"/>
  <c r="AL18098" i="42"/>
  <c r="AL18099" i="42"/>
  <c r="AL18100" i="42"/>
  <c r="AL18101" i="42"/>
  <c r="AL18102" i="42"/>
  <c r="AL18103" i="42"/>
  <c r="AL18104" i="42"/>
  <c r="AL18105" i="42"/>
  <c r="AL18106" i="42"/>
  <c r="AL18107" i="42"/>
  <c r="AL18108" i="42"/>
  <c r="AL18109" i="42"/>
  <c r="AL18110" i="42"/>
  <c r="AL18111" i="42"/>
  <c r="AL18112" i="42"/>
  <c r="AL18113" i="42"/>
  <c r="AL18114" i="42"/>
  <c r="AL18115" i="42"/>
  <c r="AL18116" i="42"/>
  <c r="AL18117" i="42"/>
  <c r="AL18118" i="42"/>
  <c r="AL18119" i="42"/>
  <c r="AL18120" i="42"/>
  <c r="AL18121" i="42"/>
  <c r="AL18122" i="42"/>
  <c r="AL18123" i="42"/>
  <c r="AL18124" i="42"/>
  <c r="AL18125" i="42"/>
  <c r="AL18126" i="42"/>
  <c r="AL18127" i="42"/>
  <c r="AL18128" i="42"/>
  <c r="AL18129" i="42"/>
  <c r="AL18130" i="42"/>
  <c r="AL18131" i="42"/>
  <c r="AL18132" i="42"/>
  <c r="AL18133" i="42"/>
  <c r="AL18134" i="42"/>
  <c r="AL18135" i="42"/>
  <c r="AL18136" i="42"/>
  <c r="AL18137" i="42"/>
  <c r="AL18138" i="42"/>
  <c r="AL18139" i="42"/>
  <c r="AL18140" i="42"/>
  <c r="AL18141" i="42"/>
  <c r="AL18142" i="42"/>
  <c r="AL18143" i="42"/>
  <c r="AL18144" i="42"/>
  <c r="AL18145" i="42"/>
  <c r="AL18146" i="42"/>
  <c r="AL18147" i="42"/>
  <c r="AL18148" i="42"/>
  <c r="AL18149" i="42"/>
  <c r="AL18150" i="42"/>
  <c r="AL18151" i="42"/>
  <c r="AL18152" i="42"/>
  <c r="AL18153" i="42"/>
  <c r="AL18154" i="42"/>
  <c r="AL18155" i="42"/>
  <c r="AL18156" i="42"/>
  <c r="AL18157" i="42"/>
  <c r="AL18158" i="42"/>
  <c r="AL18159" i="42"/>
  <c r="AL18160" i="42"/>
  <c r="AL18161" i="42"/>
  <c r="AL18162" i="42"/>
  <c r="AL18163" i="42"/>
  <c r="AL18164" i="42"/>
  <c r="AL18165" i="42"/>
  <c r="AL18166" i="42"/>
  <c r="AL18167" i="42"/>
  <c r="AL18168" i="42"/>
  <c r="AL18169" i="42"/>
  <c r="AL18170" i="42"/>
  <c r="AL18171" i="42"/>
  <c r="AL18172" i="42"/>
  <c r="AL18173" i="42"/>
  <c r="AL18174" i="42"/>
  <c r="AL18175" i="42"/>
  <c r="AL18176" i="42"/>
  <c r="AL18177" i="42"/>
  <c r="AL18178" i="42"/>
  <c r="AL18179" i="42"/>
  <c r="AL18180" i="42"/>
  <c r="AL18181" i="42"/>
  <c r="AL18182" i="42"/>
  <c r="AL18183" i="42"/>
  <c r="AL18184" i="42"/>
  <c r="AL18185" i="42"/>
  <c r="AL18186" i="42"/>
  <c r="AL18187" i="42"/>
  <c r="AL18188" i="42"/>
  <c r="AL18189" i="42"/>
  <c r="AL18190" i="42"/>
  <c r="AL18191" i="42"/>
  <c r="AL18192" i="42"/>
  <c r="AL18193" i="42"/>
  <c r="AL18194" i="42"/>
  <c r="AL18195" i="42"/>
  <c r="AL18196" i="42"/>
  <c r="AL18197" i="42"/>
  <c r="AL18198" i="42"/>
  <c r="AL18199" i="42"/>
  <c r="AL18200" i="42"/>
  <c r="AL18201" i="42"/>
  <c r="AL18202" i="42"/>
  <c r="AL18203" i="42"/>
  <c r="AL18204" i="42"/>
  <c r="AL18205" i="42"/>
  <c r="AL18206" i="42"/>
  <c r="AL18207" i="42"/>
  <c r="AL18208" i="42"/>
  <c r="AL18209" i="42"/>
  <c r="AL18210" i="42"/>
  <c r="AL18211" i="42"/>
  <c r="AL18212" i="42"/>
  <c r="AL18213" i="42"/>
  <c r="AL18214" i="42"/>
  <c r="AL18215" i="42"/>
  <c r="AL18216" i="42"/>
  <c r="AL18217" i="42"/>
  <c r="AL18218" i="42"/>
  <c r="AL18219" i="42"/>
  <c r="AL18220" i="42"/>
  <c r="AL18221" i="42"/>
  <c r="AL18222" i="42"/>
  <c r="AL18223" i="42"/>
  <c r="AL18224" i="42"/>
  <c r="AL18225" i="42"/>
  <c r="AL18226" i="42"/>
  <c r="AL18227" i="42"/>
  <c r="AL18228" i="42"/>
  <c r="AL18229" i="42"/>
  <c r="AL18230" i="42"/>
  <c r="AL18231" i="42"/>
  <c r="AL18232" i="42"/>
  <c r="AL18233" i="42"/>
  <c r="AL18234" i="42"/>
  <c r="AL18235" i="42"/>
  <c r="AL18236" i="42"/>
  <c r="AL18237" i="42"/>
  <c r="AL18238" i="42"/>
  <c r="AL18239" i="42"/>
  <c r="AL18240" i="42"/>
  <c r="AL18241" i="42"/>
  <c r="AL18242" i="42"/>
  <c r="AL18243" i="42"/>
  <c r="AL18244" i="42"/>
  <c r="AL18245" i="42"/>
  <c r="AL18246" i="42"/>
  <c r="AL18247" i="42"/>
  <c r="AL18248" i="42"/>
  <c r="AL18249" i="42"/>
  <c r="AL18250" i="42"/>
  <c r="AL18251" i="42"/>
  <c r="AL18252" i="42"/>
  <c r="AL18253" i="42"/>
  <c r="AL18254" i="42"/>
  <c r="AL18255" i="42"/>
  <c r="AL18256" i="42"/>
  <c r="AL18257" i="42"/>
  <c r="AL18258" i="42"/>
  <c r="AL18259" i="42"/>
  <c r="AL18260" i="42"/>
  <c r="AL18261" i="42"/>
  <c r="AL18262" i="42"/>
  <c r="AL18263" i="42"/>
  <c r="AL18264" i="42"/>
  <c r="AL18265" i="42"/>
  <c r="AL18266" i="42"/>
  <c r="AL18267" i="42"/>
  <c r="AL18268" i="42"/>
  <c r="AL18269" i="42"/>
  <c r="AL18270" i="42"/>
  <c r="AL18271" i="42"/>
  <c r="AL18272" i="42"/>
  <c r="AL18273" i="42"/>
  <c r="AL18274" i="42"/>
  <c r="AL18275" i="42"/>
  <c r="AL18276" i="42"/>
  <c r="AL18277" i="42"/>
  <c r="AL18278" i="42"/>
  <c r="AL18279" i="42"/>
  <c r="AL18280" i="42"/>
  <c r="AL18281" i="42"/>
  <c r="AL18282" i="42"/>
  <c r="AL18283" i="42"/>
  <c r="AL18284" i="42"/>
  <c r="AL18285" i="42"/>
  <c r="AL18286" i="42"/>
  <c r="AL18287" i="42"/>
  <c r="AL18288" i="42"/>
  <c r="AL18289" i="42"/>
  <c r="AL18290" i="42"/>
  <c r="AL18291" i="42"/>
  <c r="AL18292" i="42"/>
  <c r="AL18293" i="42"/>
  <c r="AL18294" i="42"/>
  <c r="AL18295" i="42"/>
  <c r="AL18296" i="42"/>
  <c r="AL18297" i="42"/>
  <c r="AL18298" i="42"/>
  <c r="AL18299" i="42"/>
  <c r="AL18300" i="42"/>
  <c r="AL18301" i="42"/>
  <c r="AL18302" i="42"/>
  <c r="AL18303" i="42"/>
  <c r="AL18304" i="42"/>
  <c r="AL18305" i="42"/>
  <c r="AL18306" i="42"/>
  <c r="AL18307" i="42"/>
  <c r="AL18308" i="42"/>
  <c r="AL18309" i="42"/>
  <c r="AL18310" i="42"/>
  <c r="AL18311" i="42"/>
  <c r="AL18312" i="42"/>
  <c r="AL18313" i="42"/>
  <c r="AL18314" i="42"/>
  <c r="AL18315" i="42"/>
  <c r="AL18316" i="42"/>
  <c r="AL18317" i="42"/>
  <c r="AL18318" i="42"/>
  <c r="AL18319" i="42"/>
  <c r="AL18320" i="42"/>
  <c r="AL18321" i="42"/>
  <c r="AL18322" i="42"/>
  <c r="AL18323" i="42"/>
  <c r="AL18324" i="42"/>
  <c r="AL18325" i="42"/>
  <c r="AL18326" i="42"/>
  <c r="AL18327" i="42"/>
  <c r="AL18328" i="42"/>
  <c r="AL18329" i="42"/>
  <c r="AL18330" i="42"/>
  <c r="AL18331" i="42"/>
  <c r="AL18332" i="42"/>
  <c r="AL18333" i="42"/>
  <c r="AL18334" i="42"/>
  <c r="AL18335" i="42"/>
  <c r="AL18336" i="42"/>
  <c r="AL18337" i="42"/>
  <c r="AL18338" i="42"/>
  <c r="AL18339" i="42"/>
  <c r="AL18340" i="42"/>
  <c r="AL18341" i="42"/>
  <c r="AL18342" i="42"/>
  <c r="AL18343" i="42"/>
  <c r="AL18344" i="42"/>
  <c r="AL18345" i="42"/>
  <c r="AL18346" i="42"/>
  <c r="AL18347" i="42"/>
  <c r="AL18348" i="42"/>
  <c r="AL18349" i="42"/>
  <c r="AL18350" i="42"/>
  <c r="AL18351" i="42"/>
  <c r="AL18352" i="42"/>
  <c r="AL18353" i="42"/>
  <c r="AL18354" i="42"/>
  <c r="AL18355" i="42"/>
  <c r="AL18356" i="42"/>
  <c r="AL18357" i="42"/>
  <c r="AL18358" i="42"/>
  <c r="AL18359" i="42"/>
  <c r="AL18360" i="42"/>
  <c r="AL18361" i="42"/>
  <c r="AL18362" i="42"/>
  <c r="AL18363" i="42"/>
  <c r="AL18364" i="42"/>
  <c r="AL18365" i="42"/>
  <c r="AL18366" i="42"/>
  <c r="AL18367" i="42"/>
  <c r="AL18368" i="42"/>
  <c r="AL18369" i="42"/>
  <c r="AL18370" i="42"/>
  <c r="AL18371" i="42"/>
  <c r="AL18372" i="42"/>
  <c r="AL18373" i="42"/>
  <c r="AL18374" i="42"/>
  <c r="AL18375" i="42"/>
  <c r="AL18376" i="42"/>
  <c r="AL18377" i="42"/>
  <c r="AL18378" i="42"/>
  <c r="AL18379" i="42"/>
  <c r="AL18380" i="42"/>
  <c r="AL18381" i="42"/>
  <c r="AL18382" i="42"/>
  <c r="AL18383" i="42"/>
  <c r="AL18384" i="42"/>
  <c r="AL18385" i="42"/>
  <c r="AL18386" i="42"/>
  <c r="AL18387" i="42"/>
  <c r="AL18388" i="42"/>
  <c r="AL18389" i="42"/>
  <c r="AL18390" i="42"/>
  <c r="AL18391" i="42"/>
  <c r="AL18392" i="42"/>
  <c r="AL18393" i="42"/>
  <c r="AL18394" i="42"/>
  <c r="AL18395" i="42"/>
  <c r="AL18396" i="42"/>
  <c r="AL18397" i="42"/>
  <c r="AL18398" i="42"/>
  <c r="AL18399" i="42"/>
  <c r="AL18400" i="42"/>
  <c r="AL18401" i="42"/>
  <c r="AL18402" i="42"/>
  <c r="AL18403" i="42"/>
  <c r="AL18404" i="42"/>
  <c r="AL18405" i="42"/>
  <c r="AL18406" i="42"/>
  <c r="AL18407" i="42"/>
  <c r="AL18408" i="42"/>
  <c r="AL18409" i="42"/>
  <c r="AL18410" i="42"/>
  <c r="AL18411" i="42"/>
  <c r="AL18412" i="42"/>
  <c r="AL18413" i="42"/>
  <c r="AL18414" i="42"/>
  <c r="AL18415" i="42"/>
  <c r="AL18416" i="42"/>
  <c r="AL18417" i="42"/>
  <c r="AL18418" i="42"/>
  <c r="AL18419" i="42"/>
  <c r="AL18420" i="42"/>
  <c r="AL18421" i="42"/>
  <c r="AL18422" i="42"/>
  <c r="AL18423" i="42"/>
  <c r="AL18424" i="42"/>
  <c r="AL18425" i="42"/>
  <c r="AL18426" i="42"/>
  <c r="AL18427" i="42"/>
  <c r="AL18428" i="42"/>
  <c r="AL18429" i="42"/>
  <c r="AL18430" i="42"/>
  <c r="AL18431" i="42"/>
  <c r="AL18432" i="42"/>
  <c r="AL18433" i="42"/>
  <c r="AL18434" i="42"/>
  <c r="AL18435" i="42"/>
  <c r="AL18436" i="42"/>
  <c r="AL18437" i="42"/>
  <c r="AL18438" i="42"/>
  <c r="AL18439" i="42"/>
  <c r="AL18440" i="42"/>
  <c r="AL18441" i="42"/>
  <c r="AL18442" i="42"/>
  <c r="AL18443" i="42"/>
  <c r="AL18444" i="42"/>
  <c r="AL18445" i="42"/>
  <c r="AL18446" i="42"/>
  <c r="AL18447" i="42"/>
  <c r="AL18448" i="42"/>
  <c r="AL18449" i="42"/>
  <c r="AL18450" i="42"/>
  <c r="AL18451" i="42"/>
  <c r="AL18452" i="42"/>
  <c r="AL18453" i="42"/>
  <c r="AL18454" i="42"/>
  <c r="AL18455" i="42"/>
  <c r="AL18456" i="42"/>
  <c r="AL18457" i="42"/>
  <c r="AL18458" i="42"/>
  <c r="AL18459" i="42"/>
  <c r="AL18460" i="42"/>
  <c r="AL18461" i="42"/>
  <c r="AL18462" i="42"/>
  <c r="AL18463" i="42"/>
  <c r="AL18464" i="42"/>
  <c r="AL18465" i="42"/>
  <c r="AL18466" i="42"/>
  <c r="AL18467" i="42"/>
  <c r="AL18468" i="42"/>
  <c r="AL18469" i="42"/>
  <c r="AL18470" i="42"/>
  <c r="AL18471" i="42"/>
  <c r="AL18472" i="42"/>
  <c r="AL18473" i="42"/>
  <c r="AL18474" i="42"/>
  <c r="AL18475" i="42"/>
  <c r="AL18476" i="42"/>
  <c r="AL18477" i="42"/>
  <c r="AL18478" i="42"/>
  <c r="AL18479" i="42"/>
  <c r="AL18480" i="42"/>
  <c r="AL18481" i="42"/>
  <c r="AL18482" i="42"/>
  <c r="AL18483" i="42"/>
  <c r="AL18484" i="42"/>
  <c r="AL18485" i="42"/>
  <c r="AL18486" i="42"/>
  <c r="AL18487" i="42"/>
  <c r="AL18488" i="42"/>
  <c r="AL18489" i="42"/>
  <c r="AL18490" i="42"/>
  <c r="AL18491" i="42"/>
  <c r="AL18492" i="42"/>
  <c r="AL18493" i="42"/>
  <c r="AL18494" i="42"/>
  <c r="AL18495" i="42"/>
  <c r="AL18496" i="42"/>
  <c r="AL18497" i="42"/>
  <c r="AL18498" i="42"/>
  <c r="AL18499" i="42"/>
  <c r="AL18500" i="42"/>
  <c r="AL18501" i="42"/>
  <c r="AL18502" i="42"/>
  <c r="AL18503" i="42"/>
  <c r="AL18504" i="42"/>
  <c r="AL18505" i="42"/>
  <c r="AL18506" i="42"/>
  <c r="AL18507" i="42"/>
  <c r="AL18508" i="42"/>
  <c r="AL18509" i="42"/>
  <c r="AL18510" i="42"/>
  <c r="AL18511" i="42"/>
  <c r="AL18512" i="42"/>
  <c r="AL18513" i="42"/>
  <c r="AL18514" i="42"/>
  <c r="AL18515" i="42"/>
  <c r="AL18516" i="42"/>
  <c r="AL18517" i="42"/>
  <c r="AL18518" i="42"/>
  <c r="AL18519" i="42"/>
  <c r="AL18520" i="42"/>
  <c r="AL18521" i="42"/>
  <c r="AL18522" i="42"/>
  <c r="AL18523" i="42"/>
  <c r="AL18524" i="42"/>
  <c r="AL18525" i="42"/>
  <c r="AL18526" i="42"/>
  <c r="AL18527" i="42"/>
  <c r="AL18528" i="42"/>
  <c r="AL18529" i="42"/>
  <c r="AL18530" i="42"/>
  <c r="AL18531" i="42"/>
  <c r="AL18532" i="42"/>
  <c r="AL18533" i="42"/>
  <c r="AL18534" i="42"/>
  <c r="AL18535" i="42"/>
  <c r="AL18536" i="42"/>
  <c r="AL18537" i="42"/>
  <c r="AL18538" i="42"/>
  <c r="AL18539" i="42"/>
  <c r="AL18540" i="42"/>
  <c r="AL18541" i="42"/>
  <c r="AL18542" i="42"/>
  <c r="AL18543" i="42"/>
  <c r="AL18544" i="42"/>
  <c r="AL18545" i="42"/>
  <c r="AL18546" i="42"/>
  <c r="AL18547" i="42"/>
  <c r="AL18548" i="42"/>
  <c r="AL18549" i="42"/>
  <c r="AL18550" i="42"/>
  <c r="AL18551" i="42"/>
  <c r="AL18552" i="42"/>
  <c r="AL18553" i="42"/>
  <c r="AL18554" i="42"/>
  <c r="AL18555" i="42"/>
  <c r="AL18556" i="42"/>
  <c r="AL18557" i="42"/>
  <c r="AL18558" i="42"/>
  <c r="AL18559" i="42"/>
  <c r="AL18560" i="42"/>
  <c r="AL18561" i="42"/>
  <c r="AL18562" i="42"/>
  <c r="AL18563" i="42"/>
  <c r="AL18564" i="42"/>
  <c r="AL18565" i="42"/>
  <c r="AL18566" i="42"/>
  <c r="AL18567" i="42"/>
  <c r="AL18568" i="42"/>
  <c r="AL18569" i="42"/>
  <c r="AL18570" i="42"/>
  <c r="AL18571" i="42"/>
  <c r="AL18572" i="42"/>
  <c r="AL18573" i="42"/>
  <c r="AL18574" i="42"/>
  <c r="AL18575" i="42"/>
  <c r="AL18576" i="42"/>
  <c r="AL18577" i="42"/>
  <c r="AL18578" i="42"/>
  <c r="AL18579" i="42"/>
  <c r="AL18580" i="42"/>
  <c r="AL18581" i="42"/>
  <c r="AL18582" i="42"/>
  <c r="AL18583" i="42"/>
  <c r="AL18584" i="42"/>
  <c r="AL18585" i="42"/>
  <c r="AL18586" i="42"/>
  <c r="AL18587" i="42"/>
  <c r="AL18588" i="42"/>
  <c r="AL18589" i="42"/>
  <c r="AL18590" i="42"/>
  <c r="AL18591" i="42"/>
  <c r="AL18592" i="42"/>
  <c r="AL18593" i="42"/>
  <c r="AL18594" i="42"/>
  <c r="AL18595" i="42"/>
  <c r="AL18596" i="42"/>
  <c r="AL18597" i="42"/>
  <c r="AL18598" i="42"/>
  <c r="AL18599" i="42"/>
  <c r="AL18600" i="42"/>
  <c r="AL18601" i="42"/>
  <c r="AL18602" i="42"/>
  <c r="AL18603" i="42"/>
  <c r="AL18604" i="42"/>
  <c r="AL18605" i="42"/>
  <c r="AL18606" i="42"/>
  <c r="AL18607" i="42"/>
  <c r="AL18608" i="42"/>
  <c r="AL18609" i="42"/>
  <c r="AL18610" i="42"/>
  <c r="AL18611" i="42"/>
  <c r="AL18612" i="42"/>
  <c r="AL18613" i="42"/>
  <c r="AL18614" i="42"/>
  <c r="AL18615" i="42"/>
  <c r="AL18616" i="42"/>
  <c r="AL18617" i="42"/>
  <c r="AL18618" i="42"/>
  <c r="AL18619" i="42"/>
  <c r="AL18620" i="42"/>
  <c r="AL18621" i="42"/>
  <c r="AL18622" i="42"/>
  <c r="AL18623" i="42"/>
  <c r="AL18624" i="42"/>
  <c r="AL18625" i="42"/>
  <c r="AL18626" i="42"/>
  <c r="AL18627" i="42"/>
  <c r="AL18628" i="42"/>
  <c r="AL18629" i="42"/>
  <c r="AL18630" i="42"/>
  <c r="AL18631" i="42"/>
  <c r="AL18632" i="42"/>
  <c r="AL18633" i="42"/>
  <c r="AL18634" i="42"/>
  <c r="AL18635" i="42"/>
  <c r="AL18636" i="42"/>
  <c r="AL18637" i="42"/>
  <c r="AL18638" i="42"/>
  <c r="AL18639" i="42"/>
  <c r="AL18640" i="42"/>
  <c r="AL18641" i="42"/>
  <c r="AL18642" i="42"/>
  <c r="AL18643" i="42"/>
  <c r="AL18644" i="42"/>
  <c r="AL18645" i="42"/>
  <c r="AL18646" i="42"/>
  <c r="AL18647" i="42"/>
  <c r="AL18648" i="42"/>
  <c r="AL18649" i="42"/>
  <c r="AL18650" i="42"/>
  <c r="AL18651" i="42"/>
  <c r="AL18652" i="42"/>
  <c r="AL18653" i="42"/>
  <c r="AL18654" i="42"/>
  <c r="AL18655" i="42"/>
  <c r="AL18656" i="42"/>
  <c r="AL18657" i="42"/>
  <c r="AL18658" i="42"/>
  <c r="AL18659" i="42"/>
  <c r="AL18660" i="42"/>
  <c r="AL18661" i="42"/>
  <c r="AL18662" i="42"/>
  <c r="AL18663" i="42"/>
  <c r="AL18664" i="42"/>
  <c r="AL18665" i="42"/>
  <c r="AL18666" i="42"/>
  <c r="AL18667" i="42"/>
  <c r="AL18668" i="42"/>
  <c r="AL18669" i="42"/>
  <c r="AL18670" i="42"/>
  <c r="AL18671" i="42"/>
  <c r="AL18672" i="42"/>
  <c r="AL18673" i="42"/>
  <c r="AL18674" i="42"/>
  <c r="AL18675" i="42"/>
  <c r="AL18676" i="42"/>
  <c r="AL18677" i="42"/>
  <c r="AL18678" i="42"/>
  <c r="AL18679" i="42"/>
  <c r="AL18680" i="42"/>
  <c r="AL18681" i="42"/>
  <c r="AL18682" i="42"/>
  <c r="AL18683" i="42"/>
  <c r="AL18684" i="42"/>
  <c r="AL18685" i="42"/>
  <c r="AL18686" i="42"/>
  <c r="AL18687" i="42"/>
  <c r="AL18688" i="42"/>
  <c r="AL18689" i="42"/>
  <c r="AL18690" i="42"/>
  <c r="AL18691" i="42"/>
  <c r="AL18692" i="42"/>
  <c r="AL18693" i="42"/>
  <c r="AL18694" i="42"/>
  <c r="AL18695" i="42"/>
  <c r="AL18696" i="42"/>
  <c r="AL18697" i="42"/>
  <c r="AL18698" i="42"/>
  <c r="AL18699" i="42"/>
  <c r="AL18700" i="42"/>
  <c r="AL18701" i="42"/>
  <c r="AL18702" i="42"/>
  <c r="AL18703" i="42"/>
  <c r="AL18704" i="42"/>
  <c r="AL18705" i="42"/>
  <c r="AL18706" i="42"/>
  <c r="AL18707" i="42"/>
  <c r="AL18708" i="42"/>
  <c r="AL18709" i="42"/>
  <c r="AL18710" i="42"/>
  <c r="AL18711" i="42"/>
  <c r="AL18712" i="42"/>
  <c r="AL18713" i="42"/>
  <c r="AL18714" i="42"/>
  <c r="AL18715" i="42"/>
  <c r="AL18716" i="42"/>
  <c r="AL18717" i="42"/>
  <c r="AL18718" i="42"/>
  <c r="AL18719" i="42"/>
  <c r="AL18720" i="42"/>
  <c r="AL18721" i="42"/>
  <c r="AL18722" i="42"/>
  <c r="AL18723" i="42"/>
  <c r="AL18724" i="42"/>
  <c r="AL18725" i="42"/>
  <c r="AL18726" i="42"/>
  <c r="AL18727" i="42"/>
  <c r="AL18728" i="42"/>
  <c r="AL18729" i="42"/>
  <c r="AL18730" i="42"/>
  <c r="AL18731" i="42"/>
  <c r="AL18732" i="42"/>
  <c r="AL18733" i="42"/>
  <c r="AL18734" i="42"/>
  <c r="AL18735" i="42"/>
  <c r="AL18736" i="42"/>
  <c r="AL18737" i="42"/>
  <c r="AL18738" i="42"/>
  <c r="AL18739" i="42"/>
  <c r="AL18740" i="42"/>
  <c r="AL18741" i="42"/>
  <c r="AL18742" i="42"/>
  <c r="AL18743" i="42"/>
  <c r="AL18744" i="42"/>
  <c r="AL18745" i="42"/>
  <c r="AL18746" i="42"/>
  <c r="AL18747" i="42"/>
  <c r="AL18748" i="42"/>
  <c r="AL18749" i="42"/>
  <c r="AL18750" i="42"/>
  <c r="AL18751" i="42"/>
  <c r="AL18752" i="42"/>
  <c r="AL18753" i="42"/>
  <c r="AL18754" i="42"/>
  <c r="AL18755" i="42"/>
  <c r="AL18756" i="42"/>
  <c r="AL18757" i="42"/>
  <c r="AL18758" i="42"/>
  <c r="AL18759" i="42"/>
  <c r="AL18760" i="42"/>
  <c r="AL18761" i="42"/>
  <c r="AL18762" i="42"/>
  <c r="AL18763" i="42"/>
  <c r="AL18764" i="42"/>
  <c r="AL18765" i="42"/>
  <c r="AL18766" i="42"/>
  <c r="AL18767" i="42"/>
  <c r="AL18768" i="42"/>
  <c r="AL18769" i="42"/>
  <c r="AL18770" i="42"/>
  <c r="AL18771" i="42"/>
  <c r="AL18772" i="42"/>
  <c r="AL18773" i="42"/>
  <c r="AL18774" i="42"/>
  <c r="AL18775" i="42"/>
  <c r="AL18776" i="42"/>
  <c r="AL18777" i="42"/>
  <c r="AL18778" i="42"/>
  <c r="AL18779" i="42"/>
  <c r="AL18780" i="42"/>
  <c r="AL18781" i="42"/>
  <c r="AL18782" i="42"/>
  <c r="AL18783" i="42"/>
  <c r="AL18784" i="42"/>
  <c r="AL18785" i="42"/>
  <c r="AL18786" i="42"/>
  <c r="AL18787" i="42"/>
  <c r="AL18788" i="42"/>
  <c r="AL18789" i="42"/>
  <c r="AL18790" i="42"/>
  <c r="AL18791" i="42"/>
  <c r="AL18792" i="42"/>
  <c r="AL18793" i="42"/>
  <c r="AL18794" i="42"/>
  <c r="AL18795" i="42"/>
  <c r="AL18796" i="42"/>
  <c r="AL18797" i="42"/>
  <c r="AL18798" i="42"/>
  <c r="AL18799" i="42"/>
  <c r="AL18800" i="42"/>
  <c r="AL18801" i="42"/>
  <c r="AL18802" i="42"/>
  <c r="AL18803" i="42"/>
  <c r="AL18804" i="42"/>
  <c r="AL18805" i="42"/>
  <c r="AL18806" i="42"/>
  <c r="AL18807" i="42"/>
  <c r="AL18808" i="42"/>
  <c r="AL18809" i="42"/>
  <c r="AL18810" i="42"/>
  <c r="AL18811" i="42"/>
  <c r="AL18812" i="42"/>
  <c r="AL18813" i="42"/>
  <c r="AL18814" i="42"/>
  <c r="AL18815" i="42"/>
  <c r="AL18816" i="42"/>
  <c r="AL18817" i="42"/>
  <c r="AL18818" i="42"/>
  <c r="AL18819" i="42"/>
  <c r="AL18820" i="42"/>
  <c r="AL18821" i="42"/>
  <c r="AL18822" i="42"/>
  <c r="AL18823" i="42"/>
  <c r="AL18824" i="42"/>
  <c r="AL18825" i="42"/>
  <c r="AL18826" i="42"/>
  <c r="AL18827" i="42"/>
  <c r="AL18828" i="42"/>
  <c r="AL18829" i="42"/>
  <c r="AL18830" i="42"/>
  <c r="AL18831" i="42"/>
  <c r="AL18832" i="42"/>
  <c r="AL18833" i="42"/>
  <c r="AL18834" i="42"/>
  <c r="AL18835" i="42"/>
  <c r="AL18836" i="42"/>
  <c r="AL18837" i="42"/>
  <c r="AL18838" i="42"/>
  <c r="AL18839" i="42"/>
  <c r="AL18840" i="42"/>
  <c r="AL18841" i="42"/>
  <c r="AL18842" i="42"/>
  <c r="AL18843" i="42"/>
  <c r="AL18844" i="42"/>
  <c r="AL18845" i="42"/>
  <c r="AL18846" i="42"/>
  <c r="AL18847" i="42"/>
  <c r="AL18848" i="42"/>
  <c r="AL18849" i="42"/>
  <c r="AL18850" i="42"/>
  <c r="AL18851" i="42"/>
  <c r="AL18852" i="42"/>
  <c r="AL18853" i="42"/>
  <c r="AL18854" i="42"/>
  <c r="AL18855" i="42"/>
  <c r="AL18856" i="42"/>
  <c r="AL18857" i="42"/>
  <c r="AL18858" i="42"/>
  <c r="AL18859" i="42"/>
  <c r="AL18860" i="42"/>
  <c r="AL18861" i="42"/>
  <c r="AL18862" i="42"/>
  <c r="AL18863" i="42"/>
  <c r="AL18864" i="42"/>
  <c r="AL18865" i="42"/>
  <c r="AL18866" i="42"/>
  <c r="AL18867" i="42"/>
  <c r="AL18868" i="42"/>
  <c r="AL18869" i="42"/>
  <c r="AL18870" i="42"/>
  <c r="AL18871" i="42"/>
  <c r="AL18872" i="42"/>
  <c r="AL18873" i="42"/>
  <c r="AL18874" i="42"/>
  <c r="AL18875" i="42"/>
  <c r="AL18876" i="42"/>
  <c r="AL18877" i="42"/>
  <c r="AL18878" i="42"/>
  <c r="AL18879" i="42"/>
  <c r="AL18880" i="42"/>
  <c r="AL18881" i="42"/>
  <c r="AL18882" i="42"/>
  <c r="AL18883" i="42"/>
  <c r="AL18884" i="42"/>
  <c r="AL18885" i="42"/>
  <c r="AL18886" i="42"/>
  <c r="AL18887" i="42"/>
  <c r="AL18888" i="42"/>
  <c r="AL18889" i="42"/>
  <c r="AL18890" i="42"/>
  <c r="AL18891" i="42"/>
  <c r="AL18892" i="42"/>
  <c r="AL18893" i="42"/>
  <c r="AL18894" i="42"/>
  <c r="AL18895" i="42"/>
  <c r="AL18896" i="42"/>
  <c r="AL18897" i="42"/>
  <c r="AL18898" i="42"/>
  <c r="AL18899" i="42"/>
  <c r="AL18900" i="42"/>
  <c r="AL18901" i="42"/>
  <c r="AL18902" i="42"/>
  <c r="AL18903" i="42"/>
  <c r="AL18904" i="42"/>
  <c r="AL18905" i="42"/>
  <c r="AL18906" i="42"/>
  <c r="AL18907" i="42"/>
  <c r="AL18908" i="42"/>
  <c r="AL18909" i="42"/>
  <c r="AL18910" i="42"/>
  <c r="AL18911" i="42"/>
  <c r="AL18912" i="42"/>
  <c r="AL18913" i="42"/>
  <c r="AL18914" i="42"/>
  <c r="AL18915" i="42"/>
  <c r="AL18916" i="42"/>
  <c r="AL18917" i="42"/>
  <c r="AL18918" i="42"/>
  <c r="AL18919" i="42"/>
  <c r="AL18920" i="42"/>
  <c r="AL18921" i="42"/>
  <c r="AL18922" i="42"/>
  <c r="AL18923" i="42"/>
  <c r="AL18924" i="42"/>
  <c r="AL18925" i="42"/>
  <c r="AL18926" i="42"/>
  <c r="AL18927" i="42"/>
  <c r="AL18928" i="42"/>
  <c r="AL18929" i="42"/>
  <c r="AL18930" i="42"/>
  <c r="AL18931" i="42"/>
  <c r="AL18932" i="42"/>
  <c r="AL18933" i="42"/>
  <c r="AL18934" i="42"/>
  <c r="AL18935" i="42"/>
  <c r="AL18936" i="42"/>
  <c r="AL18937" i="42"/>
  <c r="AL18938" i="42"/>
  <c r="AL18939" i="42"/>
  <c r="AL18940" i="42"/>
  <c r="AL18941" i="42"/>
  <c r="AL18942" i="42"/>
  <c r="AL18943" i="42"/>
  <c r="AL18944" i="42"/>
  <c r="AL18945" i="42"/>
  <c r="AL18946" i="42"/>
  <c r="AL18947" i="42"/>
  <c r="AL18948" i="42"/>
  <c r="AL18949" i="42"/>
  <c r="AL18950" i="42"/>
  <c r="AL18951" i="42"/>
  <c r="AL18952" i="42"/>
  <c r="AL18953" i="42"/>
  <c r="AL18954" i="42"/>
  <c r="AL18955" i="42"/>
  <c r="AL18956" i="42"/>
  <c r="AL18957" i="42"/>
  <c r="AL18958" i="42"/>
  <c r="AL18959" i="42"/>
  <c r="AL18960" i="42"/>
  <c r="AL18961" i="42"/>
  <c r="AL18962" i="42"/>
  <c r="AL18963" i="42"/>
  <c r="AL18964" i="42"/>
  <c r="AL18965" i="42"/>
  <c r="AL18966" i="42"/>
  <c r="AL18967" i="42"/>
  <c r="AL18968" i="42"/>
  <c r="AL18969" i="42"/>
  <c r="AL18970" i="42"/>
  <c r="AL18971" i="42"/>
  <c r="AL18972" i="42"/>
  <c r="AL18973" i="42"/>
  <c r="AL18974" i="42"/>
  <c r="AL18975" i="42"/>
  <c r="AL18976" i="42"/>
  <c r="AL18977" i="42"/>
  <c r="AL18978" i="42"/>
  <c r="AL18979" i="42"/>
  <c r="AL18980" i="42"/>
  <c r="AL18981" i="42"/>
  <c r="AL18982" i="42"/>
  <c r="AL18983" i="42"/>
  <c r="AL18984" i="42"/>
  <c r="AL18985" i="42"/>
  <c r="AL18986" i="42"/>
  <c r="AL18987" i="42"/>
  <c r="AL18988" i="42"/>
  <c r="AL18989" i="42"/>
  <c r="AL18990" i="42"/>
  <c r="AL18991" i="42"/>
  <c r="AL18992" i="42"/>
  <c r="AL18993" i="42"/>
  <c r="AL18994" i="42"/>
  <c r="AL18995" i="42"/>
  <c r="AL18996" i="42"/>
  <c r="AL18997" i="42"/>
  <c r="AL18998" i="42"/>
  <c r="AL18999" i="42"/>
  <c r="AL19000" i="42"/>
  <c r="AL19001" i="42"/>
  <c r="AL19002" i="42"/>
  <c r="AL19003" i="42"/>
  <c r="AL19004" i="42"/>
  <c r="AL19005" i="42"/>
  <c r="AL19006" i="42"/>
  <c r="AL19007" i="42"/>
  <c r="AL19008" i="42"/>
  <c r="AL19009" i="42"/>
  <c r="AL19010" i="42"/>
  <c r="AL19011" i="42"/>
  <c r="AL19012" i="42"/>
  <c r="AL19013" i="42"/>
  <c r="AL19014" i="42"/>
  <c r="AL19015" i="42"/>
  <c r="AL19016" i="42"/>
  <c r="AL19017" i="42"/>
  <c r="AL19018" i="42"/>
  <c r="AL19019" i="42"/>
  <c r="AL19020" i="42"/>
  <c r="AL19021" i="42"/>
  <c r="AL19022" i="42"/>
  <c r="AL19023" i="42"/>
  <c r="AL19024" i="42"/>
  <c r="AL19025" i="42"/>
  <c r="AL19026" i="42"/>
  <c r="AL19027" i="42"/>
  <c r="AL19028" i="42"/>
  <c r="AL19029" i="42"/>
  <c r="AL19030" i="42"/>
  <c r="AL19031" i="42"/>
  <c r="AL19032" i="42"/>
  <c r="AL19033" i="42"/>
  <c r="AL19034" i="42"/>
  <c r="AL19035" i="42"/>
  <c r="AL19036" i="42"/>
  <c r="AL19037" i="42"/>
  <c r="AL19038" i="42"/>
  <c r="AL19039" i="42"/>
  <c r="AL19040" i="42"/>
  <c r="AL19041" i="42"/>
  <c r="AL19042" i="42"/>
  <c r="AL19043" i="42"/>
  <c r="AL19044" i="42"/>
  <c r="AL19045" i="42"/>
  <c r="AL19046" i="42"/>
  <c r="AL19047" i="42"/>
  <c r="AL19048" i="42"/>
  <c r="AL19049" i="42"/>
  <c r="AL19050" i="42"/>
  <c r="AL19051" i="42"/>
  <c r="AL19052" i="42"/>
  <c r="AL19053" i="42"/>
  <c r="AL19054" i="42"/>
  <c r="AL19055" i="42"/>
  <c r="AL19056" i="42"/>
  <c r="AL19057" i="42"/>
  <c r="AL19058" i="42"/>
  <c r="AL19059" i="42"/>
  <c r="AL19060" i="42"/>
  <c r="AL19061" i="42"/>
  <c r="AL19062" i="42"/>
  <c r="AL19063" i="42"/>
  <c r="AL19064" i="42"/>
  <c r="AL19065" i="42"/>
  <c r="AL19066" i="42"/>
  <c r="AL19067" i="42"/>
  <c r="AL19068" i="42"/>
  <c r="AL19069" i="42"/>
  <c r="AL19070" i="42"/>
  <c r="AL19071" i="42"/>
  <c r="AL19072" i="42"/>
  <c r="AL19073" i="42"/>
  <c r="AL19074" i="42"/>
  <c r="AL19075" i="42"/>
  <c r="AL19076" i="42"/>
  <c r="AL19077" i="42"/>
  <c r="AL19078" i="42"/>
  <c r="AL19079" i="42"/>
  <c r="AL19080" i="42"/>
  <c r="AL19081" i="42"/>
  <c r="AL19082" i="42"/>
  <c r="AL19083" i="42"/>
  <c r="AL19084" i="42"/>
  <c r="AL19085" i="42"/>
  <c r="AL19086" i="42"/>
  <c r="AL19087" i="42"/>
  <c r="AL19088" i="42"/>
  <c r="AL19089" i="42"/>
  <c r="AL19090" i="42"/>
  <c r="AL19091" i="42"/>
  <c r="AL19092" i="42"/>
  <c r="AL19093" i="42"/>
  <c r="AL19094" i="42"/>
  <c r="AL19095" i="42"/>
  <c r="AL19096" i="42"/>
  <c r="AL19097" i="42"/>
  <c r="AL19098" i="42"/>
  <c r="AL19099" i="42"/>
  <c r="AL19100" i="42"/>
  <c r="AL19101" i="42"/>
  <c r="AL19102" i="42"/>
  <c r="AL19103" i="42"/>
  <c r="AL19104" i="42"/>
  <c r="AL19105" i="42"/>
  <c r="AL19106" i="42"/>
  <c r="AL19107" i="42"/>
  <c r="AL19108" i="42"/>
  <c r="AL19109" i="42"/>
  <c r="AL19110" i="42"/>
  <c r="AL19111" i="42"/>
  <c r="AL19112" i="42"/>
  <c r="AL19113" i="42"/>
  <c r="AL19114" i="42"/>
  <c r="AL19115" i="42"/>
  <c r="AL19116" i="42"/>
  <c r="AL19117" i="42"/>
  <c r="AL19118" i="42"/>
  <c r="AL19119" i="42"/>
  <c r="AL19120" i="42"/>
  <c r="AL19121" i="42"/>
  <c r="AL19122" i="42"/>
  <c r="AL19123" i="42"/>
  <c r="AL19124" i="42"/>
  <c r="AL19125" i="42"/>
  <c r="AL19126" i="42"/>
  <c r="AL19127" i="42"/>
  <c r="AL19128" i="42"/>
  <c r="AL19129" i="42"/>
  <c r="AL19130" i="42"/>
  <c r="AL19131" i="42"/>
  <c r="AL19132" i="42"/>
  <c r="AL19133" i="42"/>
  <c r="AL19134" i="42"/>
  <c r="AL19135" i="42"/>
  <c r="AL19136" i="42"/>
  <c r="AL19137" i="42"/>
  <c r="AL19138" i="42"/>
  <c r="AL19139" i="42"/>
  <c r="AL19140" i="42"/>
  <c r="AL19141" i="42"/>
  <c r="AL19142" i="42"/>
  <c r="AL19143" i="42"/>
  <c r="AL19144" i="42"/>
  <c r="AL19145" i="42"/>
  <c r="AL19146" i="42"/>
  <c r="AL19147" i="42"/>
  <c r="AL19148" i="42"/>
  <c r="AL19149" i="42"/>
  <c r="AL19150" i="42"/>
  <c r="AL19151" i="42"/>
  <c r="AL19152" i="42"/>
  <c r="AL19153" i="42"/>
  <c r="AL19154" i="42"/>
  <c r="AL19155" i="42"/>
  <c r="AL19156" i="42"/>
  <c r="AL19157" i="42"/>
  <c r="AL19158" i="42"/>
  <c r="AL19159" i="42"/>
  <c r="AL19160" i="42"/>
  <c r="AL19161" i="42"/>
  <c r="AL19162" i="42"/>
  <c r="AL19163" i="42"/>
  <c r="AL19164" i="42"/>
  <c r="AL19165" i="42"/>
  <c r="AL19166" i="42"/>
  <c r="AL19167" i="42"/>
  <c r="AL19168" i="42"/>
  <c r="AL19169" i="42"/>
  <c r="AL19170" i="42"/>
  <c r="AL19171" i="42"/>
  <c r="AL19172" i="42"/>
  <c r="AL19173" i="42"/>
  <c r="AL19174" i="42"/>
  <c r="AL19175" i="42"/>
  <c r="AL19176" i="42"/>
  <c r="AL19177" i="42"/>
  <c r="AL19178" i="42"/>
  <c r="AL19179" i="42"/>
  <c r="AL19180" i="42"/>
  <c r="AL19181" i="42"/>
  <c r="AL19182" i="42"/>
  <c r="AL19183" i="42"/>
  <c r="AL19184" i="42"/>
  <c r="AL19185" i="42"/>
  <c r="AL19186" i="42"/>
  <c r="AL19187" i="42"/>
  <c r="AL19188" i="42"/>
  <c r="AL19189" i="42"/>
  <c r="AL19190" i="42"/>
  <c r="AL19191" i="42"/>
  <c r="AL19192" i="42"/>
  <c r="AL19193" i="42"/>
  <c r="AL19194" i="42"/>
  <c r="AL19195" i="42"/>
  <c r="AL19196" i="42"/>
  <c r="AL19197" i="42"/>
  <c r="AL19198" i="42"/>
  <c r="AL19199" i="42"/>
  <c r="AL19200" i="42"/>
  <c r="AL19201" i="42"/>
  <c r="AL19202" i="42"/>
  <c r="AL19203" i="42"/>
  <c r="AL19204" i="42"/>
  <c r="AL19205" i="42"/>
  <c r="AL19206" i="42"/>
  <c r="AL19207" i="42"/>
  <c r="AL19208" i="42"/>
  <c r="AL19209" i="42"/>
  <c r="AL19210" i="42"/>
  <c r="AL19211" i="42"/>
  <c r="AL19212" i="42"/>
  <c r="AL19213" i="42"/>
  <c r="AL19214" i="42"/>
  <c r="AL19215" i="42"/>
  <c r="AL19216" i="42"/>
  <c r="AL19217" i="42"/>
  <c r="AL19218" i="42"/>
  <c r="AL19219" i="42"/>
  <c r="AL19220" i="42"/>
  <c r="AL19221" i="42"/>
  <c r="AL19222" i="42"/>
  <c r="AL19223" i="42"/>
  <c r="AL19224" i="42"/>
  <c r="AL19225" i="42"/>
  <c r="AL19226" i="42"/>
  <c r="AL19227" i="42"/>
  <c r="AL19228" i="42"/>
  <c r="AL19229" i="42"/>
  <c r="AL19230" i="42"/>
  <c r="AL19231" i="42"/>
  <c r="AL19232" i="42"/>
  <c r="AL19233" i="42"/>
  <c r="AL19234" i="42"/>
  <c r="AL19235" i="42"/>
  <c r="AL19236" i="42"/>
  <c r="AL19237" i="42"/>
  <c r="AL19238" i="42"/>
  <c r="AL19239" i="42"/>
  <c r="AL19240" i="42"/>
  <c r="AL19241" i="42"/>
  <c r="AL19242" i="42"/>
  <c r="AL19243" i="42"/>
  <c r="AL19244" i="42"/>
  <c r="AL19245" i="42"/>
  <c r="AL19246" i="42"/>
  <c r="AL19247" i="42"/>
  <c r="AL19248" i="42"/>
  <c r="AL19249" i="42"/>
  <c r="AL19250" i="42"/>
  <c r="AL19251" i="42"/>
  <c r="AL19252" i="42"/>
  <c r="AL19253" i="42"/>
  <c r="AL19254" i="42"/>
  <c r="AL19255" i="42"/>
  <c r="AL19256" i="42"/>
  <c r="AL19257" i="42"/>
  <c r="AL19258" i="42"/>
  <c r="AL19259" i="42"/>
  <c r="AL19260" i="42"/>
  <c r="AL19261" i="42"/>
  <c r="AL19262" i="42"/>
  <c r="AL19263" i="42"/>
  <c r="AL19264" i="42"/>
  <c r="AL19265" i="42"/>
  <c r="AL19266" i="42"/>
  <c r="AL19267" i="42"/>
  <c r="AL19268" i="42"/>
  <c r="AL19269" i="42"/>
  <c r="AL19270" i="42"/>
  <c r="AL19271" i="42"/>
  <c r="AL19272" i="42"/>
  <c r="AL19273" i="42"/>
  <c r="AL19274" i="42"/>
  <c r="AL19275" i="42"/>
  <c r="AL19276" i="42"/>
  <c r="AL19277" i="42"/>
  <c r="AL19278" i="42"/>
  <c r="AL19279" i="42"/>
  <c r="AL19280" i="42"/>
  <c r="AL19281" i="42"/>
  <c r="AL19282" i="42"/>
  <c r="AL19283" i="42"/>
  <c r="AL19284" i="42"/>
  <c r="AL19285" i="42"/>
  <c r="AL19286" i="42"/>
  <c r="AL19287" i="42"/>
  <c r="AL19288" i="42"/>
  <c r="AL19289" i="42"/>
  <c r="AL19290" i="42"/>
  <c r="AL19291" i="42"/>
  <c r="AL19292" i="42"/>
  <c r="AL19293" i="42"/>
  <c r="AL19294" i="42"/>
  <c r="AL19295" i="42"/>
  <c r="AL19296" i="42"/>
  <c r="AL19297" i="42"/>
  <c r="AL19298" i="42"/>
  <c r="AL19299" i="42"/>
  <c r="AL19300" i="42"/>
  <c r="AL19301" i="42"/>
  <c r="AL19302" i="42"/>
  <c r="AL19303" i="42"/>
  <c r="AL19304" i="42"/>
  <c r="AL19305" i="42"/>
  <c r="AL19306" i="42"/>
  <c r="AL19307" i="42"/>
  <c r="AL19308" i="42"/>
  <c r="AL19309" i="42"/>
  <c r="AL19310" i="42"/>
  <c r="AL19311" i="42"/>
  <c r="AL19312" i="42"/>
  <c r="AL19313" i="42"/>
  <c r="AL19314" i="42"/>
  <c r="AL19315" i="42"/>
  <c r="AL19316" i="42"/>
  <c r="AL19317" i="42"/>
  <c r="AL19318" i="42"/>
  <c r="AL19319" i="42"/>
  <c r="AL19320" i="42"/>
  <c r="AL19321" i="42"/>
  <c r="AL19322" i="42"/>
  <c r="AL19323" i="42"/>
  <c r="AL19324" i="42"/>
  <c r="AL19325" i="42"/>
  <c r="AL19326" i="42"/>
  <c r="AL19327" i="42"/>
  <c r="AL19328" i="42"/>
  <c r="AL19329" i="42"/>
  <c r="AL19330" i="42"/>
  <c r="AL19331" i="42"/>
  <c r="AL19332" i="42"/>
  <c r="AL19333" i="42"/>
  <c r="AL19334" i="42"/>
  <c r="AL19335" i="42"/>
  <c r="AL19336" i="42"/>
  <c r="AL19337" i="42"/>
  <c r="AL19338" i="42"/>
  <c r="AL19339" i="42"/>
  <c r="AL19340" i="42"/>
  <c r="AL19341" i="42"/>
  <c r="AL19342" i="42"/>
  <c r="AL19343" i="42"/>
  <c r="AL19344" i="42"/>
  <c r="AL19345" i="42"/>
  <c r="AL19346" i="42"/>
  <c r="AL19347" i="42"/>
  <c r="AL19348" i="42"/>
  <c r="AL19349" i="42"/>
  <c r="AL19350" i="42"/>
  <c r="AL19351" i="42"/>
  <c r="AL19352" i="42"/>
  <c r="AL19353" i="42"/>
  <c r="AL19354" i="42"/>
  <c r="AL19355" i="42"/>
  <c r="AL19356" i="42"/>
  <c r="AL19357" i="42"/>
  <c r="AL19358" i="42"/>
  <c r="AL19359" i="42"/>
  <c r="AL19360" i="42"/>
  <c r="AL19361" i="42"/>
  <c r="AL19362" i="42"/>
  <c r="AL19363" i="42"/>
  <c r="AL19364" i="42"/>
  <c r="AL19365" i="42"/>
  <c r="AL19366" i="42"/>
  <c r="AL19367" i="42"/>
  <c r="AL19368" i="42"/>
  <c r="AL19369" i="42"/>
  <c r="AL19370" i="42"/>
  <c r="AL19371" i="42"/>
  <c r="AL19372" i="42"/>
  <c r="AL19373" i="42"/>
  <c r="AL19374" i="42"/>
  <c r="AL19375" i="42"/>
  <c r="AL19376" i="42"/>
  <c r="AL19377" i="42"/>
  <c r="AL19378" i="42"/>
  <c r="AL19379" i="42"/>
  <c r="AL19380" i="42"/>
  <c r="AL19381" i="42"/>
  <c r="AL19382" i="42"/>
  <c r="AL19383" i="42"/>
  <c r="AL19384" i="42"/>
  <c r="AL19385" i="42"/>
  <c r="AL19386" i="42"/>
  <c r="AL19387" i="42"/>
  <c r="AL19388" i="42"/>
  <c r="AL19389" i="42"/>
  <c r="AL19390" i="42"/>
  <c r="AL19391" i="42"/>
  <c r="AL19392" i="42"/>
  <c r="AL19393" i="42"/>
  <c r="AL19394" i="42"/>
  <c r="AL19395" i="42"/>
  <c r="AL19396" i="42"/>
  <c r="AL19397" i="42"/>
  <c r="AL19398" i="42"/>
  <c r="AL19399" i="42"/>
  <c r="AL19400" i="42"/>
  <c r="AL19401" i="42"/>
  <c r="AL19402" i="42"/>
  <c r="AL19403" i="42"/>
  <c r="AL19404" i="42"/>
  <c r="AL19405" i="42"/>
  <c r="AL19406" i="42"/>
  <c r="AL19407" i="42"/>
  <c r="AL19408" i="42"/>
  <c r="AL19409" i="42"/>
  <c r="AL19410" i="42"/>
  <c r="AL19411" i="42"/>
  <c r="AL19412" i="42"/>
  <c r="AL19413" i="42"/>
  <c r="AL19414" i="42"/>
  <c r="AL19415" i="42"/>
  <c r="AL19416" i="42"/>
  <c r="AL19417" i="42"/>
  <c r="AL19418" i="42"/>
  <c r="AL19419" i="42"/>
  <c r="AL19420" i="42"/>
  <c r="AL19421" i="42"/>
  <c r="AL19422" i="42"/>
  <c r="AL19423" i="42"/>
  <c r="AL19424" i="42"/>
  <c r="AL19425" i="42"/>
  <c r="AL19426" i="42"/>
  <c r="AL19427" i="42"/>
  <c r="AL19428" i="42"/>
  <c r="AL19429" i="42"/>
  <c r="AL19430" i="42"/>
  <c r="AL19431" i="42"/>
  <c r="AL19432" i="42"/>
  <c r="AL19433" i="42"/>
  <c r="AL19434" i="42"/>
  <c r="AL19435" i="42"/>
  <c r="AL19436" i="42"/>
  <c r="AL19437" i="42"/>
  <c r="AL19438" i="42"/>
  <c r="AL19439" i="42"/>
  <c r="AL19440" i="42"/>
  <c r="AL19441" i="42"/>
  <c r="AL19442" i="42"/>
  <c r="AL19443" i="42"/>
  <c r="AL19444" i="42"/>
  <c r="AL19445" i="42"/>
  <c r="AL19446" i="42"/>
  <c r="AL19447" i="42"/>
  <c r="AL19448" i="42"/>
  <c r="AL19449" i="42"/>
  <c r="AL19450" i="42"/>
  <c r="AL19451" i="42"/>
  <c r="AL19452" i="42"/>
  <c r="AL19453" i="42"/>
  <c r="AL19454" i="42"/>
  <c r="AL19455" i="42"/>
  <c r="AL19456" i="42"/>
  <c r="AL19457" i="42"/>
  <c r="AL19458" i="42"/>
  <c r="AL19459" i="42"/>
  <c r="AL19460" i="42"/>
  <c r="AL19461" i="42"/>
  <c r="AL19462" i="42"/>
  <c r="AL19463" i="42"/>
  <c r="AL19464" i="42"/>
  <c r="AL19465" i="42"/>
  <c r="AL19466" i="42"/>
  <c r="AL19467" i="42"/>
  <c r="AL19468" i="42"/>
  <c r="AL19469" i="42"/>
  <c r="AL19470" i="42"/>
  <c r="AL19471" i="42"/>
  <c r="AL19472" i="42"/>
  <c r="AL19473" i="42"/>
  <c r="AL19474" i="42"/>
  <c r="AL19475" i="42"/>
  <c r="AL19476" i="42"/>
  <c r="AL19477" i="42"/>
  <c r="AL19478" i="42"/>
  <c r="AL19479" i="42"/>
  <c r="AL19480" i="42"/>
  <c r="AL19481" i="42"/>
  <c r="AL19482" i="42"/>
  <c r="AL19483" i="42"/>
  <c r="AL19484" i="42"/>
  <c r="AL19485" i="42"/>
  <c r="AL19486" i="42"/>
  <c r="AL19487" i="42"/>
  <c r="AL19488" i="42"/>
  <c r="AL19489" i="42"/>
  <c r="AL19490" i="42"/>
  <c r="AL19491" i="42"/>
  <c r="AL19492" i="42"/>
  <c r="AL19493" i="42"/>
  <c r="AL19494" i="42"/>
  <c r="AL19495" i="42"/>
  <c r="AL19496" i="42"/>
  <c r="AL19497" i="42"/>
  <c r="AL19498" i="42"/>
  <c r="AL19499" i="42"/>
  <c r="AL19500" i="42"/>
  <c r="AL19501" i="42"/>
  <c r="AL19502" i="42"/>
  <c r="AL19503" i="42"/>
  <c r="AL19504" i="42"/>
  <c r="AL19505" i="42"/>
  <c r="AL19506" i="42"/>
  <c r="AL19507" i="42"/>
  <c r="AL19508" i="42"/>
  <c r="AL19509" i="42"/>
  <c r="AL19510" i="42"/>
  <c r="AL19511" i="42"/>
  <c r="AL19512" i="42"/>
  <c r="AL19513" i="42"/>
  <c r="AL19514" i="42"/>
  <c r="AL19515" i="42"/>
  <c r="AL19516" i="42"/>
  <c r="AL19517" i="42"/>
  <c r="AL19518" i="42"/>
  <c r="AL19519" i="42"/>
  <c r="AL19520" i="42"/>
  <c r="AL19521" i="42"/>
  <c r="AL19522" i="42"/>
  <c r="AL19523" i="42"/>
  <c r="AL19524" i="42"/>
  <c r="AL19525" i="42"/>
  <c r="AL19526" i="42"/>
  <c r="AL19527" i="42"/>
  <c r="AL19528" i="42"/>
  <c r="AL19529" i="42"/>
  <c r="AL19530" i="42"/>
  <c r="AL19531" i="42"/>
  <c r="AL19532" i="42"/>
  <c r="AL19533" i="42"/>
  <c r="AL19534" i="42"/>
  <c r="AL19535" i="42"/>
  <c r="AL19536" i="42"/>
  <c r="AL19537" i="42"/>
  <c r="AL19538" i="42"/>
  <c r="AL19539" i="42"/>
  <c r="AL19540" i="42"/>
  <c r="AL19541" i="42"/>
  <c r="AL19542" i="42"/>
  <c r="AL19543" i="42"/>
  <c r="AL19544" i="42"/>
  <c r="AL19545" i="42"/>
  <c r="AL19546" i="42"/>
  <c r="AL19547" i="42"/>
  <c r="AL19548" i="42"/>
  <c r="AL19549" i="42"/>
  <c r="AL19550" i="42"/>
  <c r="AL19551" i="42"/>
  <c r="AL19552" i="42"/>
  <c r="AL19553" i="42"/>
  <c r="AL19554" i="42"/>
  <c r="AL19555" i="42"/>
  <c r="AL19556" i="42"/>
  <c r="AL19557" i="42"/>
  <c r="AL19558" i="42"/>
  <c r="AL19559" i="42"/>
  <c r="AL19560" i="42"/>
  <c r="AL19561" i="42"/>
  <c r="AL19562" i="42"/>
  <c r="AL19563" i="42"/>
  <c r="AL19564" i="42"/>
  <c r="AL19565" i="42"/>
  <c r="AL19566" i="42"/>
  <c r="AL19567" i="42"/>
  <c r="AL19568" i="42"/>
  <c r="AL19569" i="42"/>
  <c r="AL19570" i="42"/>
  <c r="AL19571" i="42"/>
  <c r="AL19572" i="42"/>
  <c r="AL19573" i="42"/>
  <c r="AL19574" i="42"/>
  <c r="AL19575" i="42"/>
  <c r="AL19576" i="42"/>
  <c r="AL19577" i="42"/>
  <c r="AL19578" i="42"/>
  <c r="AL19579" i="42"/>
  <c r="AL19580" i="42"/>
  <c r="AL19581" i="42"/>
  <c r="AL19582" i="42"/>
  <c r="AL19583" i="42"/>
  <c r="AL19584" i="42"/>
  <c r="AL19585" i="42"/>
  <c r="AL19586" i="42"/>
  <c r="AL19587" i="42"/>
  <c r="AL19588" i="42"/>
  <c r="AL19589" i="42"/>
  <c r="AL19590" i="42"/>
  <c r="AL19591" i="42"/>
  <c r="AL19592" i="42"/>
  <c r="AL19593" i="42"/>
  <c r="AL19594" i="42"/>
  <c r="AL19595" i="42"/>
  <c r="AL19596" i="42"/>
  <c r="AL19597" i="42"/>
  <c r="AL19598" i="42"/>
  <c r="AL19599" i="42"/>
  <c r="AL19600" i="42"/>
  <c r="AL19601" i="42"/>
  <c r="AL19602" i="42"/>
  <c r="AL19603" i="42"/>
  <c r="AL19604" i="42"/>
  <c r="AL19605" i="42"/>
  <c r="AL19606" i="42"/>
  <c r="AL19607" i="42"/>
  <c r="AL19608" i="42"/>
  <c r="AL19609" i="42"/>
  <c r="AL19610" i="42"/>
  <c r="AL19611" i="42"/>
  <c r="AL19612" i="42"/>
  <c r="AL19613" i="42"/>
  <c r="AL19614" i="42"/>
  <c r="AL19615" i="42"/>
  <c r="AL19616" i="42"/>
  <c r="AL19617" i="42"/>
  <c r="AL19618" i="42"/>
  <c r="AL19619" i="42"/>
  <c r="AL19620" i="42"/>
  <c r="AL19621" i="42"/>
  <c r="AL19622" i="42"/>
  <c r="AL19623" i="42"/>
  <c r="AL19624" i="42"/>
  <c r="AL19625" i="42"/>
  <c r="AL19626" i="42"/>
  <c r="AL19627" i="42"/>
  <c r="AL19628" i="42"/>
  <c r="AL19629" i="42"/>
  <c r="AL19630" i="42"/>
  <c r="AL19631" i="42"/>
  <c r="AL19632" i="42"/>
  <c r="AL19633" i="42"/>
  <c r="AL19634" i="42"/>
  <c r="AL19635" i="42"/>
  <c r="AL19636" i="42"/>
  <c r="AL19637" i="42"/>
  <c r="AL19638" i="42"/>
  <c r="AL19639" i="42"/>
  <c r="AL19640" i="42"/>
  <c r="AL19641" i="42"/>
  <c r="AL19642" i="42"/>
  <c r="AL19643" i="42"/>
  <c r="AL19644" i="42"/>
  <c r="AL19645" i="42"/>
  <c r="AL19646" i="42"/>
  <c r="AL19647" i="42"/>
  <c r="AL19648" i="42"/>
  <c r="AL19649" i="42"/>
  <c r="AL19650" i="42"/>
  <c r="AL19651" i="42"/>
  <c r="AL19652" i="42"/>
  <c r="AL19653" i="42"/>
  <c r="AL19654" i="42"/>
  <c r="AL19655" i="42"/>
  <c r="AL19656" i="42"/>
  <c r="AL19657" i="42"/>
  <c r="AL19658" i="42"/>
  <c r="AL19659" i="42"/>
  <c r="AL19660" i="42"/>
  <c r="AL19661" i="42"/>
  <c r="AL19662" i="42"/>
  <c r="AL19663" i="42"/>
  <c r="AL19664" i="42"/>
  <c r="AL19665" i="42"/>
  <c r="AL19666" i="42"/>
  <c r="AL19667" i="42"/>
  <c r="AL19668" i="42"/>
  <c r="AL19669" i="42"/>
  <c r="AL19670" i="42"/>
  <c r="AL19671" i="42"/>
  <c r="AL19672" i="42"/>
  <c r="AL19673" i="42"/>
  <c r="AL19674" i="42"/>
  <c r="AL19675" i="42"/>
  <c r="AL19676" i="42"/>
  <c r="AL19677" i="42"/>
  <c r="AL19678" i="42"/>
  <c r="AL19679" i="42"/>
  <c r="AL19680" i="42"/>
  <c r="AL19681" i="42"/>
  <c r="AL19682" i="42"/>
  <c r="AL19683" i="42"/>
  <c r="AL19684" i="42"/>
  <c r="AL19685" i="42"/>
  <c r="AL19686" i="42"/>
  <c r="AL19687" i="42"/>
  <c r="AL19688" i="42"/>
  <c r="AL19689" i="42"/>
  <c r="AL19690" i="42"/>
  <c r="AL19691" i="42"/>
  <c r="AL19692" i="42"/>
  <c r="AL19693" i="42"/>
  <c r="AL19694" i="42"/>
  <c r="AL19695" i="42"/>
  <c r="AL19696" i="42"/>
  <c r="AL19697" i="42"/>
  <c r="AL19698" i="42"/>
  <c r="AL19699" i="42"/>
  <c r="AL19700" i="42"/>
  <c r="AL19701" i="42"/>
  <c r="AL19702" i="42"/>
  <c r="AL19703" i="42"/>
  <c r="AL19704" i="42"/>
  <c r="AL19705" i="42"/>
  <c r="AL19706" i="42"/>
  <c r="AL19707" i="42"/>
  <c r="AL19708" i="42"/>
  <c r="AL19709" i="42"/>
  <c r="AL19710" i="42"/>
  <c r="AL19711" i="42"/>
  <c r="AL19712" i="42"/>
  <c r="AL19713" i="42"/>
  <c r="AL19714" i="42"/>
  <c r="AL19715" i="42"/>
  <c r="AL19716" i="42"/>
  <c r="AL19717" i="42"/>
  <c r="AL19718" i="42"/>
  <c r="AL19719" i="42"/>
  <c r="AL19720" i="42"/>
  <c r="AL19721" i="42"/>
  <c r="AL19722" i="42"/>
  <c r="AL19723" i="42"/>
  <c r="AL19724" i="42"/>
  <c r="AL19725" i="42"/>
  <c r="AL19726" i="42"/>
  <c r="AL19727" i="42"/>
  <c r="AL19728" i="42"/>
  <c r="AL19729" i="42"/>
  <c r="AL19730" i="42"/>
  <c r="AL19731" i="42"/>
  <c r="AL19732" i="42"/>
  <c r="AL19733" i="42"/>
  <c r="AL19734" i="42"/>
  <c r="AL19735" i="42"/>
  <c r="AL19736" i="42"/>
  <c r="AL19737" i="42"/>
  <c r="AL19738" i="42"/>
  <c r="AL19739" i="42"/>
  <c r="AL19740" i="42"/>
  <c r="AL19741" i="42"/>
  <c r="AL19742" i="42"/>
  <c r="AL19743" i="42"/>
  <c r="AL19744" i="42"/>
  <c r="AL19745" i="42"/>
  <c r="AL19746" i="42"/>
  <c r="AL19747" i="42"/>
  <c r="AL19748" i="42"/>
  <c r="AL19749" i="42"/>
  <c r="AL19750" i="42"/>
  <c r="AL19751" i="42"/>
  <c r="AL19752" i="42"/>
  <c r="AL19753" i="42"/>
  <c r="AL19754" i="42"/>
  <c r="AL19755" i="42"/>
  <c r="AL19756" i="42"/>
  <c r="AL19757" i="42"/>
  <c r="AL19758" i="42"/>
  <c r="AL19759" i="42"/>
  <c r="AL19760" i="42"/>
  <c r="AL19761" i="42"/>
  <c r="AL19762" i="42"/>
  <c r="AL19763" i="42"/>
  <c r="AL19764" i="42"/>
  <c r="AL19765" i="42"/>
  <c r="AL19766" i="42"/>
  <c r="AL19767" i="42"/>
  <c r="AL19768" i="42"/>
  <c r="AL19769" i="42"/>
  <c r="AL19770" i="42"/>
  <c r="AL19771" i="42"/>
  <c r="AL19772" i="42"/>
  <c r="AL19773" i="42"/>
  <c r="AL19774" i="42"/>
  <c r="AL19775" i="42"/>
  <c r="AL19776" i="42"/>
  <c r="AL19777" i="42"/>
  <c r="AL19778" i="42"/>
  <c r="AL19779" i="42"/>
  <c r="AL19780" i="42"/>
  <c r="AL19781" i="42"/>
  <c r="AL19782" i="42"/>
  <c r="AL19783" i="42"/>
  <c r="AL19784" i="42"/>
  <c r="AL19785" i="42"/>
  <c r="AL19786" i="42"/>
  <c r="AL19787" i="42"/>
  <c r="AL19788" i="42"/>
  <c r="AL19789" i="42"/>
  <c r="AL19790" i="42"/>
  <c r="AL19791" i="42"/>
  <c r="AL19792" i="42"/>
  <c r="AL19793" i="42"/>
  <c r="AL19794" i="42"/>
  <c r="AL19795" i="42"/>
  <c r="AL19796" i="42"/>
  <c r="AL19797" i="42"/>
  <c r="AL19798" i="42"/>
  <c r="AL19799" i="42"/>
  <c r="AL19800" i="42"/>
  <c r="AL19801" i="42"/>
  <c r="AL19802" i="42"/>
  <c r="AL19803" i="42"/>
  <c r="AL19804" i="42"/>
  <c r="AL19805" i="42"/>
  <c r="AL19806" i="42"/>
  <c r="AL19807" i="42"/>
  <c r="AL19808" i="42"/>
  <c r="AL19809" i="42"/>
  <c r="AL19810" i="42"/>
  <c r="AL19811" i="42"/>
  <c r="AL19812" i="42"/>
  <c r="AL19813" i="42"/>
  <c r="AL19814" i="42"/>
  <c r="AL19815" i="42"/>
  <c r="AL19816" i="42"/>
  <c r="AL19817" i="42"/>
  <c r="AL19818" i="42"/>
  <c r="AL19819" i="42"/>
  <c r="AL19820" i="42"/>
  <c r="AL19821" i="42"/>
  <c r="AL19822" i="42"/>
  <c r="AL19823" i="42"/>
  <c r="AL19824" i="42"/>
  <c r="AL19825" i="42"/>
  <c r="AL19826" i="42"/>
  <c r="AL19827" i="42"/>
  <c r="AL19828" i="42"/>
  <c r="AL19829" i="42"/>
  <c r="AL19830" i="42"/>
  <c r="AL19831" i="42"/>
  <c r="AL19832" i="42"/>
  <c r="AL19833" i="42"/>
  <c r="AL19834" i="42"/>
  <c r="AL19835" i="42"/>
  <c r="AL19836" i="42"/>
  <c r="AL19837" i="42"/>
  <c r="AL19838" i="42"/>
  <c r="AL19839" i="42"/>
  <c r="AL19840" i="42"/>
  <c r="AL19841" i="42"/>
  <c r="AL19842" i="42"/>
  <c r="AL19843" i="42"/>
  <c r="AL19844" i="42"/>
  <c r="AL19845" i="42"/>
  <c r="AL19846" i="42"/>
  <c r="AL19847" i="42"/>
  <c r="AL19848" i="42"/>
  <c r="AL19849" i="42"/>
  <c r="AL19850" i="42"/>
  <c r="AL19851" i="42"/>
  <c r="AL19852" i="42"/>
  <c r="AL19853" i="42"/>
  <c r="AL19854" i="42"/>
  <c r="AL19855" i="42"/>
  <c r="AL19856" i="42"/>
  <c r="AL19857" i="42"/>
  <c r="AL19858" i="42"/>
  <c r="AL19859" i="42"/>
  <c r="AL19860" i="42"/>
  <c r="AL19861" i="42"/>
  <c r="AL19862" i="42"/>
  <c r="AL19863" i="42"/>
  <c r="AL19864" i="42"/>
  <c r="AL19865" i="42"/>
  <c r="AL19866" i="42"/>
  <c r="AL19867" i="42"/>
  <c r="AL19868" i="42"/>
  <c r="AL19869" i="42"/>
  <c r="AL19870" i="42"/>
  <c r="AL19871" i="42"/>
  <c r="AL19872" i="42"/>
  <c r="AL19873" i="42"/>
  <c r="AL19874" i="42"/>
  <c r="AL19875" i="42"/>
  <c r="AL19876" i="42"/>
  <c r="AL19877" i="42"/>
  <c r="AL19878" i="42"/>
  <c r="AL19879" i="42"/>
  <c r="AL19880" i="42"/>
  <c r="AL19881" i="42"/>
  <c r="AL19882" i="42"/>
  <c r="AL19883" i="42"/>
  <c r="AL19884" i="42"/>
  <c r="AL19885" i="42"/>
  <c r="AL19886" i="42"/>
  <c r="AL19887" i="42"/>
  <c r="AL19888" i="42"/>
  <c r="AL19889" i="42"/>
  <c r="AL19890" i="42"/>
  <c r="AL19891" i="42"/>
  <c r="AL19892" i="42"/>
  <c r="AL19893" i="42"/>
  <c r="AL19894" i="42"/>
  <c r="AL19895" i="42"/>
  <c r="AL19896" i="42"/>
  <c r="AL19897" i="42"/>
  <c r="AL19898" i="42"/>
  <c r="AL19899" i="42"/>
  <c r="AL19900" i="42"/>
  <c r="AL19901" i="42"/>
  <c r="AL19902" i="42"/>
  <c r="AL19903" i="42"/>
  <c r="AL19904" i="42"/>
  <c r="AL19905" i="42"/>
  <c r="AL19906" i="42"/>
  <c r="AL19907" i="42"/>
  <c r="AL19908" i="42"/>
  <c r="AL19909" i="42"/>
  <c r="AL19910" i="42"/>
  <c r="AL19911" i="42"/>
  <c r="AL19912" i="42"/>
  <c r="AL19913" i="42"/>
  <c r="AL19914" i="42"/>
  <c r="AL19915" i="42"/>
  <c r="AL19916" i="42"/>
  <c r="AL19917" i="42"/>
  <c r="AL19918" i="42"/>
  <c r="AL19919" i="42"/>
  <c r="AL19920" i="42"/>
  <c r="AL19921" i="42"/>
  <c r="AL19922" i="42"/>
  <c r="AL19923" i="42"/>
  <c r="AL19924" i="42"/>
  <c r="AL19925" i="42"/>
  <c r="AL19926" i="42"/>
  <c r="AL19927" i="42"/>
  <c r="AL19928" i="42"/>
  <c r="AL19929" i="42"/>
  <c r="AL19930" i="42"/>
  <c r="AL19931" i="42"/>
  <c r="AL19932" i="42"/>
  <c r="AL19933" i="42"/>
  <c r="AL19934" i="42"/>
  <c r="AL19935" i="42"/>
  <c r="AL19936" i="42"/>
  <c r="AL19937" i="42"/>
  <c r="AL19938" i="42"/>
  <c r="AL19939" i="42"/>
  <c r="AL19940" i="42"/>
  <c r="AL19941" i="42"/>
  <c r="AL19942" i="42"/>
  <c r="AL19943" i="42"/>
  <c r="AL19944" i="42"/>
  <c r="AL19945" i="42"/>
  <c r="AL19946" i="42"/>
  <c r="AL19947" i="42"/>
  <c r="AL19948" i="42"/>
  <c r="AL19949" i="42"/>
  <c r="AL19950" i="42"/>
  <c r="AL19951" i="42"/>
  <c r="AL19952" i="42"/>
  <c r="AL19953" i="42"/>
  <c r="AL19954" i="42"/>
  <c r="AL19955" i="42"/>
  <c r="AL19956" i="42"/>
  <c r="AL19957" i="42"/>
  <c r="AL19958" i="42"/>
  <c r="AL19959" i="42"/>
  <c r="AL19960" i="42"/>
  <c r="AL19961" i="42"/>
  <c r="AL19962" i="42"/>
  <c r="AL19963" i="42"/>
  <c r="AL19964" i="42"/>
  <c r="AL19965" i="42"/>
  <c r="AL19966" i="42"/>
  <c r="AL19967" i="42"/>
  <c r="AL19968" i="42"/>
  <c r="AL19969" i="42"/>
  <c r="AL19970" i="42"/>
  <c r="AL19971" i="42"/>
  <c r="AL19972" i="42"/>
  <c r="AL19973" i="42"/>
  <c r="AL19974" i="42"/>
  <c r="AL19975" i="42"/>
  <c r="AL19976" i="42"/>
  <c r="AL19977" i="42"/>
  <c r="AL19978" i="42"/>
  <c r="AL19979" i="42"/>
  <c r="AL19980" i="42"/>
  <c r="AL19981" i="42"/>
  <c r="AL19982" i="42"/>
  <c r="AL19983" i="42"/>
  <c r="AL19984" i="42"/>
  <c r="AL19985" i="42"/>
  <c r="AL19986" i="42"/>
  <c r="AL19987" i="42"/>
  <c r="AL19988" i="42"/>
  <c r="AL19989" i="42"/>
  <c r="AL19990" i="42"/>
  <c r="AL19991" i="42"/>
  <c r="AL19992" i="42"/>
  <c r="AL19993" i="42"/>
  <c r="AL19994" i="42"/>
  <c r="AL19995" i="42"/>
  <c r="AL19996" i="42"/>
  <c r="AL19997" i="42"/>
  <c r="AL19998" i="42"/>
  <c r="AL19999" i="42"/>
  <c r="AL20000" i="42"/>
  <c r="AL20001" i="42"/>
  <c r="AL20002" i="42"/>
  <c r="AL20003" i="42"/>
  <c r="AL20004" i="42"/>
  <c r="AL20005" i="42"/>
  <c r="AL20006" i="42"/>
  <c r="AL20007" i="42"/>
  <c r="AL20008" i="42"/>
  <c r="AL20009" i="42"/>
  <c r="AL20010" i="42"/>
  <c r="AL20011" i="42"/>
  <c r="AL20012" i="42"/>
  <c r="AL20013" i="42"/>
  <c r="AL20014" i="42"/>
  <c r="AL20015" i="42"/>
  <c r="AL20016" i="42"/>
  <c r="AL20017" i="42"/>
  <c r="AL20018" i="42"/>
  <c r="AL20019" i="42"/>
  <c r="AL20020" i="42"/>
  <c r="AL20021" i="42"/>
  <c r="AL20022" i="42"/>
  <c r="AL20023" i="42"/>
  <c r="AL20024" i="42"/>
  <c r="AL20025" i="42"/>
  <c r="AL20026" i="42"/>
  <c r="AL20027" i="42"/>
  <c r="AL20028" i="42"/>
  <c r="AL20029" i="42"/>
  <c r="AL20030" i="42"/>
  <c r="AL20031" i="42"/>
  <c r="AL20032" i="42"/>
  <c r="AL20033" i="42"/>
  <c r="AL20034" i="42"/>
  <c r="AL20035" i="42"/>
  <c r="AL20036" i="42"/>
  <c r="AL20037" i="42"/>
  <c r="AL20038" i="42"/>
  <c r="AL20039" i="42"/>
  <c r="AL20040" i="42"/>
  <c r="AL20041" i="42"/>
  <c r="AL20042" i="42"/>
  <c r="AL20043" i="42"/>
  <c r="AL20044" i="42"/>
  <c r="AL20045" i="42"/>
  <c r="AL20046" i="42"/>
  <c r="AL20047" i="42"/>
  <c r="AL20048" i="42"/>
  <c r="AL20049" i="42"/>
  <c r="AL20050" i="42"/>
  <c r="AL20051" i="42"/>
  <c r="AL20052" i="42"/>
  <c r="AL20053" i="42"/>
  <c r="AL20054" i="42"/>
  <c r="AL20055" i="42"/>
  <c r="AL20056" i="42"/>
  <c r="AL20057" i="42"/>
  <c r="AL20058" i="42"/>
  <c r="AL20059" i="42"/>
  <c r="AL20060" i="42"/>
  <c r="AL20061" i="42"/>
  <c r="AL20062" i="42"/>
  <c r="AL20063" i="42"/>
  <c r="AL20064" i="42"/>
  <c r="AL20065" i="42"/>
  <c r="AL20066" i="42"/>
  <c r="AL20067" i="42"/>
  <c r="AL20068" i="42"/>
  <c r="AL20069" i="42"/>
  <c r="AL20070" i="42"/>
  <c r="AL20071" i="42"/>
  <c r="AL20072" i="42"/>
  <c r="AL20073" i="42"/>
  <c r="AL20074" i="42"/>
  <c r="AL20075" i="42"/>
  <c r="AL20076" i="42"/>
  <c r="AL20077" i="42"/>
  <c r="AL20078" i="42"/>
  <c r="AL20079" i="42"/>
  <c r="AL20080" i="42"/>
  <c r="AL20081" i="42"/>
  <c r="AL20082" i="42"/>
  <c r="AL20083" i="42"/>
  <c r="AL20084" i="42"/>
  <c r="AL20085" i="42"/>
  <c r="AL20086" i="42"/>
  <c r="AL20087" i="42"/>
  <c r="AL20088" i="42"/>
  <c r="AL20089" i="42"/>
  <c r="AL20090" i="42"/>
  <c r="AL20091" i="42"/>
  <c r="AL20092" i="42"/>
  <c r="AL20093" i="42"/>
  <c r="AL20094" i="42"/>
  <c r="AL20095" i="42"/>
  <c r="AL20096" i="42"/>
  <c r="AL20097" i="42"/>
  <c r="AL20098" i="42"/>
  <c r="AL20099" i="42"/>
  <c r="AL20100" i="42"/>
  <c r="AL20101" i="42"/>
  <c r="AL20102" i="42"/>
  <c r="AL20103" i="42"/>
  <c r="AL20104" i="42"/>
  <c r="AL20105" i="42"/>
  <c r="AL20106" i="42"/>
  <c r="AL20107" i="42"/>
  <c r="AL20108" i="42"/>
  <c r="AL20109" i="42"/>
  <c r="AL20110" i="42"/>
  <c r="AL20111" i="42"/>
  <c r="AL20112" i="42"/>
  <c r="AL20113" i="42"/>
  <c r="AL20114" i="42"/>
  <c r="AL20115" i="42"/>
  <c r="AL20116" i="42"/>
  <c r="AL20117" i="42"/>
  <c r="AL20118" i="42"/>
  <c r="AL20119" i="42"/>
  <c r="AL20120" i="42"/>
  <c r="AL20121" i="42"/>
  <c r="AL20122" i="42"/>
  <c r="AL20123" i="42"/>
  <c r="AL20124" i="42"/>
  <c r="AL20125" i="42"/>
  <c r="AL20126" i="42"/>
  <c r="AL20127" i="42"/>
  <c r="AL20128" i="42"/>
  <c r="AL20129" i="42"/>
  <c r="AL20130" i="42"/>
  <c r="AL20131" i="42"/>
  <c r="AL20132" i="42"/>
  <c r="AL20133" i="42"/>
  <c r="AL20134" i="42"/>
  <c r="AL20135" i="42"/>
  <c r="AL20136" i="42"/>
  <c r="AL20137" i="42"/>
  <c r="AL20138" i="42"/>
  <c r="AL20139" i="42"/>
  <c r="AL20140" i="42"/>
  <c r="AL20141" i="42"/>
  <c r="AL20142" i="42"/>
  <c r="AL20143" i="42"/>
  <c r="AL20144" i="42"/>
  <c r="AL20145" i="42"/>
  <c r="AL20146" i="42"/>
  <c r="AL20147" i="42"/>
  <c r="AL20148" i="42"/>
  <c r="AL20149" i="42"/>
  <c r="AL20150" i="42"/>
  <c r="AL20151" i="42"/>
  <c r="AL20152" i="42"/>
  <c r="AL20153" i="42"/>
  <c r="AL20154" i="42"/>
  <c r="AL20155" i="42"/>
  <c r="AL20156" i="42"/>
  <c r="AL20157" i="42"/>
  <c r="AL20158" i="42"/>
  <c r="AL20159" i="42"/>
  <c r="AL20160" i="42"/>
  <c r="AL20161" i="42"/>
  <c r="AL20162" i="42"/>
  <c r="AL20163" i="42"/>
  <c r="AL20164" i="42"/>
  <c r="AL20165" i="42"/>
  <c r="AL20166" i="42"/>
  <c r="AL20167" i="42"/>
  <c r="AL20168" i="42"/>
  <c r="AL20169" i="42"/>
  <c r="AL20170" i="42"/>
  <c r="AL20171" i="42"/>
  <c r="AL20172" i="42"/>
  <c r="AL20173" i="42"/>
  <c r="AL20174" i="42"/>
  <c r="AL20175" i="42"/>
  <c r="AL20176" i="42"/>
  <c r="AL20177" i="42"/>
  <c r="AL20178" i="42"/>
  <c r="AL20179" i="42"/>
  <c r="AL20180" i="42"/>
  <c r="AL20181" i="42"/>
  <c r="AL20182" i="42"/>
  <c r="AL20183" i="42"/>
  <c r="AL20184" i="42"/>
  <c r="AL20185" i="42"/>
  <c r="AL20186" i="42"/>
  <c r="AL20187" i="42"/>
  <c r="AL20188" i="42"/>
  <c r="AL20189" i="42"/>
  <c r="AL20190" i="42"/>
  <c r="AL20191" i="42"/>
  <c r="AL20192" i="42"/>
  <c r="AL20193" i="42"/>
  <c r="AL20194" i="42"/>
  <c r="AL20195" i="42"/>
  <c r="AL20196" i="42"/>
  <c r="AL20197" i="42"/>
  <c r="AL20198" i="42"/>
  <c r="AL20199" i="42"/>
  <c r="AL20200" i="42"/>
  <c r="AL20201" i="42"/>
  <c r="AL20202" i="42"/>
  <c r="AL20203" i="42"/>
  <c r="AL20204" i="42"/>
  <c r="AL20205" i="42"/>
  <c r="AL20206" i="42"/>
  <c r="AL20207" i="42"/>
  <c r="AL20208" i="42"/>
  <c r="AL20209" i="42"/>
  <c r="AL20210" i="42"/>
  <c r="AL20211" i="42"/>
  <c r="AL20212" i="42"/>
  <c r="AL20213" i="42"/>
  <c r="AL20214" i="42"/>
  <c r="AL20215" i="42"/>
  <c r="AL20216" i="42"/>
  <c r="AL20217" i="42"/>
  <c r="AL20218" i="42"/>
  <c r="AL20219" i="42"/>
  <c r="AL20220" i="42"/>
  <c r="AL20221" i="42"/>
  <c r="AL20222" i="42"/>
  <c r="AL20223" i="42"/>
  <c r="AL20224" i="42"/>
  <c r="AL20225" i="42"/>
  <c r="AL20226" i="42"/>
  <c r="AL20227" i="42"/>
  <c r="AL20228" i="42"/>
  <c r="AL20229" i="42"/>
  <c r="AL20230" i="42"/>
  <c r="AL20231" i="42"/>
  <c r="AL20232" i="42"/>
  <c r="AL20233" i="42"/>
  <c r="AL20234" i="42"/>
  <c r="AL20235" i="42"/>
  <c r="AL20236" i="42"/>
  <c r="AL20237" i="42"/>
  <c r="AL20238" i="42"/>
  <c r="AL20239" i="42"/>
  <c r="AL20240" i="42"/>
  <c r="AL20241" i="42"/>
  <c r="AL20242" i="42"/>
  <c r="AL20243" i="42"/>
  <c r="AL20244" i="42"/>
  <c r="AL20245" i="42"/>
  <c r="AL20246" i="42"/>
  <c r="AL20247" i="42"/>
  <c r="AL20248" i="42"/>
  <c r="AL20249" i="42"/>
  <c r="AL20250" i="42"/>
  <c r="AL20251" i="42"/>
  <c r="AL20252" i="42"/>
  <c r="AL20253" i="42"/>
  <c r="AL20254" i="42"/>
  <c r="AL20255" i="42"/>
  <c r="AL20256" i="42"/>
  <c r="AL20257" i="42"/>
  <c r="AL20258" i="42"/>
  <c r="AL20259" i="42"/>
  <c r="AL20260" i="42"/>
  <c r="AL20261" i="42"/>
  <c r="AL20262" i="42"/>
  <c r="AL20263" i="42"/>
  <c r="AL20264" i="42"/>
  <c r="AL20265" i="42"/>
  <c r="AL20266" i="42"/>
  <c r="AL20267" i="42"/>
  <c r="AL20268" i="42"/>
  <c r="AL20269" i="42"/>
  <c r="AL20270" i="42"/>
  <c r="AL20271" i="42"/>
  <c r="AL20272" i="42"/>
  <c r="AL20273" i="42"/>
  <c r="AL20274" i="42"/>
  <c r="AL20275" i="42"/>
  <c r="AL20276" i="42"/>
  <c r="AL20277" i="42"/>
  <c r="AL20278" i="42"/>
  <c r="AL20279" i="42"/>
  <c r="AL20280" i="42"/>
  <c r="AL20281" i="42"/>
  <c r="AL20282" i="42"/>
  <c r="AL20283" i="42"/>
  <c r="AL20284" i="42"/>
  <c r="AL20285" i="42"/>
  <c r="AL20286" i="42"/>
  <c r="AL20287" i="42"/>
  <c r="AL20288" i="42"/>
  <c r="AL20289" i="42"/>
  <c r="AL20290" i="42"/>
  <c r="AL20291" i="42"/>
  <c r="AL20292" i="42"/>
  <c r="AL20293" i="42"/>
  <c r="AL20294" i="42"/>
  <c r="AL20295" i="42"/>
  <c r="AL20296" i="42"/>
  <c r="AL20297" i="42"/>
  <c r="AL20298" i="42"/>
  <c r="AL20299" i="42"/>
  <c r="AL20300" i="42"/>
  <c r="AL20301" i="42"/>
  <c r="AL20302" i="42"/>
  <c r="AL20303" i="42"/>
  <c r="AL20304" i="42"/>
  <c r="AL20305" i="42"/>
  <c r="AL20306" i="42"/>
  <c r="AL20307" i="42"/>
  <c r="AL20308" i="42"/>
  <c r="AL20309" i="42"/>
  <c r="AL20310" i="42"/>
  <c r="AL20311" i="42"/>
  <c r="AL20312" i="42"/>
  <c r="AL20313" i="42"/>
  <c r="AL20314" i="42"/>
  <c r="AL20315" i="42"/>
  <c r="AL20316" i="42"/>
  <c r="AL20317" i="42"/>
  <c r="AL20318" i="42"/>
  <c r="AL20319" i="42"/>
  <c r="AL20320" i="42"/>
  <c r="AL20321" i="42"/>
  <c r="AL20322" i="42"/>
  <c r="AL20323" i="42"/>
  <c r="AL20324" i="42"/>
  <c r="AL20325" i="42"/>
  <c r="AL20326" i="42"/>
  <c r="AL20327" i="42"/>
  <c r="AL20328" i="42"/>
  <c r="AL20329" i="42"/>
  <c r="AL20330" i="42"/>
  <c r="AL20331" i="42"/>
  <c r="AL20332" i="42"/>
  <c r="AL20333" i="42"/>
  <c r="AL20334" i="42"/>
  <c r="AL20335" i="42"/>
  <c r="AL20336" i="42"/>
  <c r="AL20337" i="42"/>
  <c r="AL20338" i="42"/>
  <c r="AL20339" i="42"/>
  <c r="AL20340" i="42"/>
  <c r="AL20341" i="42"/>
  <c r="AL20342" i="42"/>
  <c r="AL20343" i="42"/>
  <c r="AL20344" i="42"/>
  <c r="AL20345" i="42"/>
  <c r="AL20346" i="42"/>
  <c r="AL20347" i="42"/>
  <c r="AL20348" i="42"/>
  <c r="AL20349" i="42"/>
  <c r="AL20350" i="42"/>
  <c r="AL20351" i="42"/>
  <c r="AL20352" i="42"/>
  <c r="AL20353" i="42"/>
  <c r="AL20354" i="42"/>
  <c r="AL20355" i="42"/>
  <c r="AL20356" i="42"/>
  <c r="AL20357" i="42"/>
  <c r="AL20358" i="42"/>
  <c r="AL20359" i="42"/>
  <c r="AL20360" i="42"/>
  <c r="AL20361" i="42"/>
  <c r="AL20362" i="42"/>
  <c r="AL20363" i="42"/>
  <c r="AL20364" i="42"/>
  <c r="AL20365" i="42"/>
  <c r="AL20366" i="42"/>
  <c r="AL20367" i="42"/>
  <c r="AL20368" i="42"/>
  <c r="AL20369" i="42"/>
  <c r="AL20370" i="42"/>
  <c r="AL20371" i="42"/>
  <c r="AL20372" i="42"/>
  <c r="AL20373" i="42"/>
  <c r="AL20374" i="42"/>
  <c r="AL20375" i="42"/>
  <c r="AL20376" i="42"/>
  <c r="AL20377" i="42"/>
  <c r="AL20378" i="42"/>
  <c r="AL20379" i="42"/>
  <c r="AL20380" i="42"/>
  <c r="AL20381" i="42"/>
  <c r="AL20382" i="42"/>
  <c r="AL20383" i="42"/>
  <c r="AL20384" i="42"/>
  <c r="AL20385" i="42"/>
  <c r="AL20386" i="42"/>
  <c r="AL20387" i="42"/>
  <c r="AL20388" i="42"/>
  <c r="AL20389" i="42"/>
  <c r="AL20390" i="42"/>
  <c r="AL20391" i="42"/>
  <c r="AL20392" i="42"/>
  <c r="AL20393" i="42"/>
  <c r="AL20394" i="42"/>
  <c r="AL20395" i="42"/>
  <c r="AL20396" i="42"/>
  <c r="AL20397" i="42"/>
  <c r="AL20398" i="42"/>
  <c r="AL20399" i="42"/>
  <c r="AL20400" i="42"/>
  <c r="AL20401" i="42"/>
  <c r="AL20402" i="42"/>
  <c r="AL20403" i="42"/>
  <c r="AL20404" i="42"/>
  <c r="AL20405" i="42"/>
  <c r="AL20406" i="42"/>
  <c r="AL20407" i="42"/>
  <c r="AL20408" i="42"/>
  <c r="AL20409" i="42"/>
  <c r="AL20410" i="42"/>
  <c r="AL20411" i="42"/>
  <c r="AL20412" i="42"/>
  <c r="AL20413" i="42"/>
  <c r="AL20414" i="42"/>
  <c r="AL20415" i="42"/>
  <c r="AL20416" i="42"/>
  <c r="AL20417" i="42"/>
  <c r="AL20418" i="42"/>
  <c r="AL20419" i="42"/>
  <c r="AL20420" i="42"/>
  <c r="AL20421" i="42"/>
  <c r="AL20422" i="42"/>
  <c r="AL20423" i="42"/>
  <c r="AL20424" i="42"/>
  <c r="AL20425" i="42"/>
  <c r="AL20426" i="42"/>
  <c r="AL20427" i="42"/>
  <c r="AL20428" i="42"/>
  <c r="AL20429" i="42"/>
  <c r="AL20430" i="42"/>
  <c r="AL20431" i="42"/>
  <c r="AL20432" i="42"/>
  <c r="AL20433" i="42"/>
  <c r="AL20434" i="42"/>
  <c r="AL20435" i="42"/>
  <c r="AL20436" i="42"/>
  <c r="AL20437" i="42"/>
  <c r="AL20438" i="42"/>
  <c r="AL20439" i="42"/>
  <c r="AL20440" i="42"/>
  <c r="AL20441" i="42"/>
  <c r="AL20442" i="42"/>
  <c r="AL20443" i="42"/>
  <c r="AL20444" i="42"/>
  <c r="AL20445" i="42"/>
  <c r="AL20446" i="42"/>
  <c r="AL20447" i="42"/>
  <c r="AL20448" i="42"/>
  <c r="AL20449" i="42"/>
  <c r="AL20450" i="42"/>
  <c r="AL20451" i="42"/>
  <c r="AL20452" i="42"/>
  <c r="AL20453" i="42"/>
  <c r="AL20454" i="42"/>
  <c r="AL20455" i="42"/>
  <c r="AL20456" i="42"/>
  <c r="AL20457" i="42"/>
  <c r="AL20458" i="42"/>
  <c r="AL20459" i="42"/>
  <c r="AL20460" i="42"/>
  <c r="AL20461" i="42"/>
  <c r="AL20462" i="42"/>
  <c r="AL20463" i="42"/>
  <c r="AL20464" i="42"/>
  <c r="AL20465" i="42"/>
  <c r="AL20466" i="42"/>
  <c r="AL20467" i="42"/>
  <c r="AL20468" i="42"/>
  <c r="AL20469" i="42"/>
  <c r="AL20470" i="42"/>
  <c r="AL20471" i="42"/>
  <c r="AL20472" i="42"/>
  <c r="AL20473" i="42"/>
  <c r="AL20474" i="42"/>
  <c r="AL20475" i="42"/>
  <c r="AL20476" i="42"/>
  <c r="AL20477" i="42"/>
  <c r="AL20478" i="42"/>
  <c r="AL20479" i="42"/>
  <c r="AL20480" i="42"/>
  <c r="AL20481" i="42"/>
  <c r="AL20482" i="42"/>
  <c r="AL20483" i="42"/>
  <c r="AL20484" i="42"/>
  <c r="AL20485" i="42"/>
  <c r="AL20486" i="42"/>
  <c r="AL20487" i="42"/>
  <c r="AL20488" i="42"/>
  <c r="AL20489" i="42"/>
  <c r="AL20490" i="42"/>
  <c r="AL20491" i="42"/>
  <c r="AL20492" i="42"/>
  <c r="AL20493" i="42"/>
  <c r="AL20494" i="42"/>
  <c r="AL20495" i="42"/>
  <c r="AL20496" i="42"/>
  <c r="AL20497" i="42"/>
  <c r="AL20498" i="42"/>
  <c r="AL20499" i="42"/>
  <c r="AL20500" i="42"/>
  <c r="AL20501" i="42"/>
  <c r="AL20502" i="42"/>
  <c r="AL20503" i="42"/>
  <c r="AL20504" i="42"/>
  <c r="AL20505" i="42"/>
  <c r="AL20506" i="42"/>
  <c r="AL20507" i="42"/>
  <c r="AL20508" i="42"/>
  <c r="AL20509" i="42"/>
  <c r="AL20510" i="42"/>
  <c r="AL20511" i="42"/>
  <c r="AL20512" i="42"/>
  <c r="AL20513" i="42"/>
  <c r="AL20514" i="42"/>
  <c r="AL20515" i="42"/>
  <c r="AL20516" i="42"/>
  <c r="AL20517" i="42"/>
  <c r="AL20518" i="42"/>
  <c r="AL20519" i="42"/>
  <c r="AL20520" i="42"/>
  <c r="AL20521" i="42"/>
  <c r="AL20522" i="42"/>
  <c r="AL20523" i="42"/>
  <c r="AL20524" i="42"/>
  <c r="AL20525" i="42"/>
  <c r="AL20526" i="42"/>
  <c r="AL20527" i="42"/>
  <c r="AL20528" i="42"/>
  <c r="AL20529" i="42"/>
  <c r="AL20530" i="42"/>
  <c r="AL20531" i="42"/>
  <c r="AL20532" i="42"/>
  <c r="AL20533" i="42"/>
  <c r="AL20534" i="42"/>
  <c r="AL20535" i="42"/>
  <c r="AL20536" i="42"/>
  <c r="AL20537" i="42"/>
  <c r="AL20538" i="42"/>
  <c r="AL20539" i="42"/>
  <c r="AL20540" i="42"/>
  <c r="AL20541" i="42"/>
  <c r="AL20542" i="42"/>
  <c r="AL20543" i="42"/>
  <c r="AL20544" i="42"/>
  <c r="AL20545" i="42"/>
  <c r="AL20546" i="42"/>
  <c r="AL20547" i="42"/>
  <c r="AL20548" i="42"/>
  <c r="AL20549" i="42"/>
  <c r="AL20550" i="42"/>
  <c r="AL20551" i="42"/>
  <c r="AL20552" i="42"/>
  <c r="AL20553" i="42"/>
  <c r="AL20554" i="42"/>
  <c r="AL20555" i="42"/>
  <c r="AL20556" i="42"/>
  <c r="AL20557" i="42"/>
  <c r="AL20558" i="42"/>
  <c r="AL20559" i="42"/>
  <c r="AL20560" i="42"/>
  <c r="AL20561" i="42"/>
  <c r="AL20562" i="42"/>
  <c r="AL20563" i="42"/>
  <c r="AL20564" i="42"/>
  <c r="AL20565" i="42"/>
  <c r="AL20566" i="42"/>
  <c r="AL20567" i="42"/>
  <c r="AL20568" i="42"/>
  <c r="AL20569" i="42"/>
  <c r="AL20570" i="42"/>
  <c r="AL20571" i="42"/>
  <c r="AL20572" i="42"/>
  <c r="AL20573" i="42"/>
  <c r="AL20574" i="42"/>
  <c r="AL20575" i="42"/>
  <c r="AL20576" i="42"/>
  <c r="AL20577" i="42"/>
  <c r="AL20578" i="42"/>
  <c r="AL20579" i="42"/>
  <c r="AL20580" i="42"/>
  <c r="AL20581" i="42"/>
  <c r="AL20582" i="42"/>
  <c r="AL20583" i="42"/>
  <c r="AL20584" i="42"/>
  <c r="AL20585" i="42"/>
  <c r="AL20586" i="42"/>
  <c r="AL20587" i="42"/>
  <c r="AL20588" i="42"/>
  <c r="AL20589" i="42"/>
  <c r="AL20590" i="42"/>
  <c r="AL20591" i="42"/>
  <c r="AL20592" i="42"/>
  <c r="AL20593" i="42"/>
  <c r="AL20594" i="42"/>
  <c r="AL20595" i="42"/>
  <c r="AL20596" i="42"/>
  <c r="AL20597" i="42"/>
  <c r="AL20598" i="42"/>
  <c r="AL20599" i="42"/>
  <c r="AL20600" i="42"/>
  <c r="AL20601" i="42"/>
  <c r="AL20602" i="42"/>
  <c r="AL20603" i="42"/>
  <c r="AL20604" i="42"/>
  <c r="AL20605" i="42"/>
  <c r="AL20606" i="42"/>
  <c r="AL20607" i="42"/>
  <c r="AL20608" i="42"/>
  <c r="AL20609" i="42"/>
  <c r="AL20610" i="42"/>
  <c r="AL20611" i="42"/>
  <c r="AL20612" i="42"/>
  <c r="AL20613" i="42"/>
  <c r="AL20614" i="42"/>
  <c r="AL20615" i="42"/>
  <c r="AL20616" i="42"/>
  <c r="AL20617" i="42"/>
  <c r="AL20618" i="42"/>
  <c r="AL20619" i="42"/>
  <c r="AL20620" i="42"/>
  <c r="AL20621" i="42"/>
  <c r="AL20622" i="42"/>
  <c r="AL20623" i="42"/>
  <c r="AL20624" i="42"/>
  <c r="AL20625" i="42"/>
  <c r="AL20626" i="42"/>
  <c r="AL20627" i="42"/>
  <c r="AL20628" i="42"/>
  <c r="AL20629" i="42"/>
  <c r="AL20630" i="42"/>
  <c r="AL20631" i="42"/>
  <c r="AL20632" i="42"/>
  <c r="AL20633" i="42"/>
  <c r="AL20634" i="42"/>
  <c r="AL20635" i="42"/>
  <c r="AL20636" i="42"/>
  <c r="AL20637" i="42"/>
  <c r="AL20638" i="42"/>
  <c r="AL20639" i="42"/>
  <c r="AL20640" i="42"/>
  <c r="AL20641" i="42"/>
  <c r="AL20642" i="42"/>
  <c r="AL20643" i="42"/>
  <c r="AL20644" i="42"/>
  <c r="AL20645" i="42"/>
  <c r="AL20646" i="42"/>
  <c r="AL20647" i="42"/>
  <c r="AL20648" i="42"/>
  <c r="AL20649" i="42"/>
  <c r="AL20650" i="42"/>
  <c r="AL20651" i="42"/>
  <c r="AL20652" i="42"/>
  <c r="AL20653" i="42"/>
  <c r="AL20654" i="42"/>
  <c r="AL20655" i="42"/>
  <c r="AL20656" i="42"/>
  <c r="AL20657" i="42"/>
  <c r="AL20658" i="42"/>
  <c r="AL20659" i="42"/>
  <c r="AL20660" i="42"/>
  <c r="AL20661" i="42"/>
  <c r="AL20662" i="42"/>
  <c r="AL20663" i="42"/>
  <c r="AL20664" i="42"/>
  <c r="AL20665" i="42"/>
  <c r="AL20666" i="42"/>
  <c r="AL20667" i="42"/>
  <c r="AL20668" i="42"/>
  <c r="AL20669" i="42"/>
  <c r="AL20670" i="42"/>
  <c r="AL20671" i="42"/>
  <c r="AL20672" i="42"/>
  <c r="AL20673" i="42"/>
  <c r="AL20674" i="42"/>
  <c r="AL20675" i="42"/>
  <c r="AL20676" i="42"/>
  <c r="AL20677" i="42"/>
  <c r="AL20678" i="42"/>
  <c r="AL20679" i="42"/>
  <c r="AL20680" i="42"/>
  <c r="AL20681" i="42"/>
  <c r="AL20682" i="42"/>
  <c r="AL20683" i="42"/>
  <c r="AL20684" i="42"/>
  <c r="AL20685" i="42"/>
  <c r="AL20686" i="42"/>
  <c r="AL20687" i="42"/>
  <c r="AL20688" i="42"/>
  <c r="AL20689" i="42"/>
  <c r="AL20690" i="42"/>
  <c r="AL20691" i="42"/>
  <c r="AL20692" i="42"/>
  <c r="AL20693" i="42"/>
  <c r="AL20694" i="42"/>
  <c r="AL20695" i="42"/>
  <c r="AL20696" i="42"/>
  <c r="AL20697" i="42"/>
  <c r="AL20698" i="42"/>
  <c r="AL20699" i="42"/>
  <c r="AL20700" i="42"/>
  <c r="AL20701" i="42"/>
  <c r="AL20702" i="42"/>
  <c r="AL20703" i="42"/>
  <c r="AL20704" i="42"/>
  <c r="AL20705" i="42"/>
  <c r="AL20706" i="42"/>
  <c r="AL20707" i="42"/>
  <c r="AL20708" i="42"/>
  <c r="AL20709" i="42"/>
  <c r="AL20710" i="42"/>
  <c r="AL20711" i="42"/>
  <c r="AL20712" i="42"/>
  <c r="AL20713" i="42"/>
  <c r="AL20714" i="42"/>
  <c r="AL20715" i="42"/>
  <c r="AL20716" i="42"/>
  <c r="AL20717" i="42"/>
  <c r="AL20718" i="42"/>
  <c r="AL20719" i="42"/>
  <c r="AL20720" i="42"/>
  <c r="AL20721" i="42"/>
  <c r="AL20722" i="42"/>
  <c r="AL20723" i="42"/>
  <c r="AL20724" i="42"/>
  <c r="AL20725" i="42"/>
  <c r="AL20726" i="42"/>
  <c r="AL20727" i="42"/>
  <c r="AL20728" i="42"/>
  <c r="AL20729" i="42"/>
  <c r="AL20730" i="42"/>
  <c r="AL20731" i="42"/>
  <c r="AL20732" i="42"/>
  <c r="AL20733" i="42"/>
  <c r="AL20734" i="42"/>
  <c r="AL20735" i="42"/>
  <c r="AL20736" i="42"/>
  <c r="AL20737" i="42"/>
  <c r="AL20738" i="42"/>
  <c r="AL20739" i="42"/>
  <c r="AL20740" i="42"/>
  <c r="AL20741" i="42"/>
  <c r="AL20742" i="42"/>
  <c r="AL20743" i="42"/>
  <c r="AL20744" i="42"/>
  <c r="AL20745" i="42"/>
  <c r="AL20746" i="42"/>
  <c r="AL20747" i="42"/>
  <c r="AL20748" i="42"/>
  <c r="AL20749" i="42"/>
  <c r="AL20750" i="42"/>
  <c r="AL20751" i="42"/>
  <c r="AL20752" i="42"/>
  <c r="AL20753" i="42"/>
  <c r="AL20754" i="42"/>
  <c r="AL20755" i="42"/>
  <c r="AL20756" i="42"/>
  <c r="AL20757" i="42"/>
  <c r="AL20758" i="42"/>
  <c r="AL20759" i="42"/>
  <c r="AL20760" i="42"/>
  <c r="AL20761" i="42"/>
  <c r="AL20762" i="42"/>
  <c r="AL20763" i="42"/>
  <c r="AL20764" i="42"/>
  <c r="AL20765" i="42"/>
  <c r="AL20766" i="42"/>
  <c r="AL20767" i="42"/>
  <c r="AL20768" i="42"/>
  <c r="AL20769" i="42"/>
  <c r="AL20770" i="42"/>
  <c r="AL20771" i="42"/>
  <c r="AL20772" i="42"/>
  <c r="AL20773" i="42"/>
  <c r="AL20774" i="42"/>
  <c r="AL20775" i="42"/>
  <c r="AL20776" i="42"/>
  <c r="AL20777" i="42"/>
  <c r="AL20778" i="42"/>
  <c r="AL20779" i="42"/>
  <c r="AL20780" i="42"/>
  <c r="AL20781" i="42"/>
  <c r="AL20782" i="42"/>
  <c r="AL20783" i="42"/>
  <c r="AL20784" i="42"/>
  <c r="AL20785" i="42"/>
  <c r="AL20786" i="42"/>
  <c r="AL20787" i="42"/>
  <c r="AL20788" i="42"/>
  <c r="AL20789" i="42"/>
  <c r="AL20790" i="42"/>
  <c r="AL20791" i="42"/>
  <c r="AL20792" i="42"/>
  <c r="AL20793" i="42"/>
  <c r="AL20794" i="42"/>
  <c r="AL20795" i="42"/>
  <c r="AL20796" i="42"/>
  <c r="AL20797" i="42"/>
  <c r="AL20798" i="42"/>
  <c r="AL20799" i="42"/>
  <c r="AL20800" i="42"/>
  <c r="AL20801" i="42"/>
  <c r="AL20802" i="42"/>
  <c r="AL20803" i="42"/>
  <c r="AL20804" i="42"/>
  <c r="AL20805" i="42"/>
  <c r="AL20806" i="42"/>
  <c r="AL20807" i="42"/>
  <c r="AL20808" i="42"/>
  <c r="AL20809" i="42"/>
  <c r="AL20810" i="42"/>
  <c r="AL20811" i="42"/>
  <c r="AL20812" i="42"/>
  <c r="AL20813" i="42"/>
  <c r="AL20814" i="42"/>
  <c r="AL20815" i="42"/>
  <c r="AL20816" i="42"/>
  <c r="AL20817" i="42"/>
  <c r="AL20818" i="42"/>
  <c r="AL20819" i="42"/>
  <c r="AL20820" i="42"/>
  <c r="AL20821" i="42"/>
  <c r="AL20822" i="42"/>
  <c r="AL20823" i="42"/>
  <c r="AL20824" i="42"/>
  <c r="AL20825" i="42"/>
  <c r="AL20826" i="42"/>
  <c r="AL20827" i="42"/>
  <c r="AL20828" i="42"/>
  <c r="AL20829" i="42"/>
  <c r="AL20830" i="42"/>
  <c r="AL20831" i="42"/>
  <c r="AL20832" i="42"/>
  <c r="AL20833" i="42"/>
  <c r="AL20834" i="42"/>
  <c r="AL20835" i="42"/>
  <c r="AL20836" i="42"/>
  <c r="AL20837" i="42"/>
  <c r="AL20838" i="42"/>
  <c r="AL20839" i="42"/>
  <c r="AL20840" i="42"/>
  <c r="AL20841" i="42"/>
  <c r="AL20842" i="42"/>
  <c r="AL20843" i="42"/>
  <c r="AL20844" i="42"/>
  <c r="AL20845" i="42"/>
  <c r="AL20846" i="42"/>
  <c r="AL20847" i="42"/>
  <c r="AL20848" i="42"/>
  <c r="AL20849" i="42"/>
  <c r="AL20850" i="42"/>
  <c r="AL20851" i="42"/>
  <c r="AL20852" i="42"/>
  <c r="AL20853" i="42"/>
  <c r="AL20854" i="42"/>
  <c r="AL20855" i="42"/>
  <c r="AL20856" i="42"/>
  <c r="AL20857" i="42"/>
  <c r="AL20858" i="42"/>
  <c r="AL20859" i="42"/>
  <c r="AL20860" i="42"/>
  <c r="AL20861" i="42"/>
  <c r="AL20862" i="42"/>
  <c r="AL20863" i="42"/>
  <c r="AL20864" i="42"/>
  <c r="AL20865" i="42"/>
  <c r="AL20866" i="42"/>
  <c r="AL20867" i="42"/>
  <c r="AL20868" i="42"/>
  <c r="AL20869" i="42"/>
  <c r="AL20870" i="42"/>
  <c r="AL20871" i="42"/>
  <c r="AL20872" i="42"/>
  <c r="AL20873" i="42"/>
  <c r="AL20874" i="42"/>
  <c r="AL20875" i="42"/>
  <c r="AL20876" i="42"/>
  <c r="AL20877" i="42"/>
  <c r="AL20878" i="42"/>
  <c r="AL20879" i="42"/>
  <c r="AL20880" i="42"/>
  <c r="AL20881" i="42"/>
  <c r="AL20882" i="42"/>
  <c r="AL20883" i="42"/>
  <c r="AL20884" i="42"/>
  <c r="AL20885" i="42"/>
  <c r="AL20886" i="42"/>
  <c r="AL20887" i="42"/>
  <c r="AL20888" i="42"/>
  <c r="AL20889" i="42"/>
  <c r="AL20890" i="42"/>
  <c r="AL20891" i="42"/>
  <c r="AL20892" i="42"/>
  <c r="AL20893" i="42"/>
  <c r="AL20894" i="42"/>
  <c r="AL20895" i="42"/>
  <c r="AL20896" i="42"/>
  <c r="AL20897" i="42"/>
  <c r="AL20898" i="42"/>
  <c r="AL20899" i="42"/>
  <c r="AL20900" i="42"/>
  <c r="AL20901" i="42"/>
  <c r="AL20902" i="42"/>
  <c r="AL20903" i="42"/>
  <c r="AL20904" i="42"/>
  <c r="AL20905" i="42"/>
  <c r="AL20906" i="42"/>
  <c r="AL20907" i="42"/>
  <c r="AL20908" i="42"/>
  <c r="AL20909" i="42"/>
  <c r="AL20910" i="42"/>
  <c r="AL20911" i="42"/>
  <c r="AL20912" i="42"/>
  <c r="AL20913" i="42"/>
  <c r="AL20914" i="42"/>
  <c r="AL20915" i="42"/>
  <c r="AL20916" i="42"/>
  <c r="AL20917" i="42"/>
  <c r="AL20918" i="42"/>
  <c r="AL20919" i="42"/>
  <c r="AL20920" i="42"/>
  <c r="AL20921" i="42"/>
  <c r="AL20922" i="42"/>
  <c r="AL20923" i="42"/>
  <c r="AL20924" i="42"/>
  <c r="AL20925" i="42"/>
  <c r="AL20926" i="42"/>
  <c r="AL20927" i="42"/>
  <c r="AL20928" i="42"/>
  <c r="AL20929" i="42"/>
  <c r="AL20930" i="42"/>
  <c r="AL20931" i="42"/>
  <c r="AL20932" i="42"/>
  <c r="AL20933" i="42"/>
  <c r="AL20934" i="42"/>
  <c r="AL20935" i="42"/>
  <c r="AL20936" i="42"/>
  <c r="AL20937" i="42"/>
  <c r="AL20938" i="42"/>
  <c r="AL20939" i="42"/>
  <c r="AL20940" i="42"/>
  <c r="AL20941" i="42"/>
  <c r="AL20942" i="42"/>
  <c r="AL20943" i="42"/>
  <c r="AL20944" i="42"/>
  <c r="AL20945" i="42"/>
  <c r="AL20946" i="42"/>
  <c r="AL20947" i="42"/>
  <c r="AL20948" i="42"/>
  <c r="AL20949" i="42"/>
  <c r="AL20950" i="42"/>
  <c r="AL20951" i="42"/>
  <c r="AL20952" i="42"/>
  <c r="AL20953" i="42"/>
  <c r="AL20954" i="42"/>
  <c r="AL20955" i="42"/>
  <c r="AL20956" i="42"/>
  <c r="AL20957" i="42"/>
  <c r="AL20958" i="42"/>
  <c r="AL20959" i="42"/>
  <c r="AL20960" i="42"/>
  <c r="AL20961" i="42"/>
  <c r="AL20962" i="42"/>
  <c r="AL20963" i="42"/>
  <c r="AL20964" i="42"/>
  <c r="AL20965" i="42"/>
  <c r="AL20966" i="42"/>
  <c r="AL20967" i="42"/>
  <c r="AL20968" i="42"/>
  <c r="AL20969" i="42"/>
  <c r="AL20970" i="42"/>
  <c r="AL20971" i="42"/>
  <c r="AL20972" i="42"/>
  <c r="AL20973" i="42"/>
  <c r="AL20974" i="42"/>
  <c r="AL20975" i="42"/>
  <c r="AL20976" i="42"/>
  <c r="AL20977" i="42"/>
  <c r="AL20978" i="42"/>
  <c r="AL20979" i="42"/>
  <c r="AL20980" i="42"/>
  <c r="AL20981" i="42"/>
  <c r="AL20982" i="42"/>
  <c r="AL20983" i="42"/>
  <c r="AL20984" i="42"/>
  <c r="AL20985" i="42"/>
  <c r="AL20986" i="42"/>
  <c r="AL20987" i="42"/>
  <c r="AL20988" i="42"/>
  <c r="AL20989" i="42"/>
  <c r="AL20990" i="42"/>
  <c r="AL20991" i="42"/>
  <c r="AL20992" i="42"/>
  <c r="AL20993" i="42"/>
  <c r="AL20994" i="42"/>
  <c r="AL20995" i="42"/>
  <c r="AL20996" i="42"/>
  <c r="AL20997" i="42"/>
  <c r="AL20998" i="42"/>
  <c r="AL20999" i="42"/>
  <c r="AL21000" i="42"/>
  <c r="AL21001" i="42"/>
  <c r="AL21002" i="42"/>
  <c r="AL21003" i="42"/>
  <c r="AL21004" i="42"/>
  <c r="AL21005" i="42"/>
  <c r="AL21006" i="42"/>
  <c r="AL21007" i="42"/>
  <c r="AL21008" i="42"/>
  <c r="AL21009" i="42"/>
  <c r="AL21010" i="42"/>
  <c r="AL21011" i="42"/>
  <c r="AL21012" i="42"/>
  <c r="AL21013" i="42"/>
  <c r="AL21014" i="42"/>
  <c r="AL21015" i="42"/>
  <c r="AL21016" i="42"/>
  <c r="AL21017" i="42"/>
  <c r="AL21018" i="42"/>
  <c r="AL21019" i="42"/>
  <c r="AL21020" i="42"/>
  <c r="AL21021" i="42"/>
  <c r="AL21022" i="42"/>
  <c r="AL21023" i="42"/>
  <c r="AL21024" i="42"/>
  <c r="AL21025" i="42"/>
  <c r="AL21026" i="42"/>
  <c r="AL21027" i="42"/>
  <c r="AL21028" i="42"/>
  <c r="AL21029" i="42"/>
  <c r="AL21030" i="42"/>
  <c r="AL21031" i="42"/>
  <c r="AL21032" i="42"/>
  <c r="AL21033" i="42"/>
  <c r="AL21034" i="42"/>
  <c r="AL21035" i="42"/>
  <c r="AL21036" i="42"/>
  <c r="AL21037" i="42"/>
  <c r="AL21038" i="42"/>
  <c r="AL21039" i="42"/>
  <c r="AL21040" i="42"/>
  <c r="AL21041" i="42"/>
  <c r="AL21042" i="42"/>
  <c r="AL21043" i="42"/>
  <c r="AL21044" i="42"/>
  <c r="AL21045" i="42"/>
  <c r="AL21046" i="42"/>
  <c r="AL21047" i="42"/>
  <c r="AL21048" i="42"/>
  <c r="AL21049" i="42"/>
  <c r="AL21050" i="42"/>
  <c r="AL21051" i="42"/>
  <c r="AL21052" i="42"/>
  <c r="AL21053" i="42"/>
  <c r="AL21054" i="42"/>
  <c r="AL21055" i="42"/>
  <c r="AL21056" i="42"/>
  <c r="AL21057" i="42"/>
  <c r="AL21058" i="42"/>
  <c r="AL21059" i="42"/>
  <c r="AL21060" i="42"/>
  <c r="AL21061" i="42"/>
  <c r="AL21062" i="42"/>
  <c r="AL21063" i="42"/>
  <c r="AL21064" i="42"/>
  <c r="AL21065" i="42"/>
  <c r="AL21066" i="42"/>
  <c r="AL21067" i="42"/>
  <c r="AL21068" i="42"/>
  <c r="AL21069" i="42"/>
  <c r="AL21070" i="42"/>
  <c r="AL21071" i="42"/>
  <c r="AL21072" i="42"/>
  <c r="AL21073" i="42"/>
  <c r="AL21074" i="42"/>
  <c r="AL21075" i="42"/>
  <c r="AL21076" i="42"/>
  <c r="AL21077" i="42"/>
  <c r="AL21078" i="42"/>
  <c r="AL21079" i="42"/>
  <c r="AL21080" i="42"/>
  <c r="AL21081" i="42"/>
  <c r="AL21082" i="42"/>
  <c r="AL21083" i="42"/>
  <c r="AL21084" i="42"/>
  <c r="AL21085" i="42"/>
  <c r="AL21086" i="42"/>
  <c r="AL21087" i="42"/>
  <c r="AL21088" i="42"/>
  <c r="AL21089" i="42"/>
  <c r="AL21090" i="42"/>
  <c r="AL21091" i="42"/>
  <c r="AL21092" i="42"/>
  <c r="AL21093" i="42"/>
  <c r="AL21094" i="42"/>
  <c r="AL21095" i="42"/>
  <c r="AL21096" i="42"/>
  <c r="AL21097" i="42"/>
  <c r="AL21098" i="42"/>
  <c r="AL21099" i="42"/>
  <c r="AL21100" i="42"/>
  <c r="AL21101" i="42"/>
  <c r="AL21102" i="42"/>
  <c r="AL21103" i="42"/>
  <c r="AL21104" i="42"/>
  <c r="AL21105" i="42"/>
  <c r="AL21106" i="42"/>
  <c r="AL21107" i="42"/>
  <c r="AL21108" i="42"/>
  <c r="AL21109" i="42"/>
  <c r="AL21110" i="42"/>
  <c r="AL21111" i="42"/>
  <c r="AL21112" i="42"/>
  <c r="AL21113" i="42"/>
  <c r="AL21114" i="42"/>
  <c r="AL21115" i="42"/>
  <c r="AL21116" i="42"/>
  <c r="AL21117" i="42"/>
  <c r="AL21118" i="42"/>
  <c r="AL21119" i="42"/>
  <c r="AL21120" i="42"/>
  <c r="AL21121" i="42"/>
  <c r="AL21122" i="42"/>
  <c r="AL21123" i="42"/>
  <c r="AL21124" i="42"/>
  <c r="AL21125" i="42"/>
  <c r="AL21126" i="42"/>
  <c r="AL21127" i="42"/>
  <c r="AL21128" i="42"/>
  <c r="AL21129" i="42"/>
  <c r="AL21130" i="42"/>
  <c r="AL21131" i="42"/>
  <c r="AL21132" i="42"/>
  <c r="AL21133" i="42"/>
  <c r="AL21134" i="42"/>
  <c r="AL21135" i="42"/>
  <c r="AL21136" i="42"/>
  <c r="AL21137" i="42"/>
  <c r="AL21138" i="42"/>
  <c r="AL21139" i="42"/>
  <c r="AL21140" i="42"/>
  <c r="AL21141" i="42"/>
  <c r="AL21142" i="42"/>
  <c r="AL21143" i="42"/>
  <c r="AL21144" i="42"/>
  <c r="AL21145" i="42"/>
  <c r="AL21146" i="42"/>
  <c r="AL21147" i="42"/>
  <c r="AL21148" i="42"/>
  <c r="AL21149" i="42"/>
  <c r="AL21150" i="42"/>
  <c r="AL21151" i="42"/>
  <c r="AL21152" i="42"/>
  <c r="AL21153" i="42"/>
  <c r="AL21154" i="42"/>
  <c r="AL21155" i="42"/>
  <c r="AL21156" i="42"/>
  <c r="AL21157" i="42"/>
  <c r="AL21158" i="42"/>
  <c r="AL21159" i="42"/>
  <c r="AL21160" i="42"/>
  <c r="AL21161" i="42"/>
  <c r="AL21162" i="42"/>
  <c r="AL21163" i="42"/>
  <c r="AL21164" i="42"/>
  <c r="AL21165" i="42"/>
  <c r="AL21166" i="42"/>
  <c r="AL21167" i="42"/>
  <c r="AL21168" i="42"/>
  <c r="AL21169" i="42"/>
  <c r="AL21170" i="42"/>
  <c r="AL21171" i="42"/>
  <c r="AL21172" i="42"/>
  <c r="AL21173" i="42"/>
  <c r="AL21174" i="42"/>
  <c r="AL21175" i="42"/>
  <c r="AL21176" i="42"/>
  <c r="AL21177" i="42"/>
  <c r="AL21178" i="42"/>
  <c r="AL21179" i="42"/>
  <c r="AL21180" i="42"/>
  <c r="AL21181" i="42"/>
  <c r="AL21182" i="42"/>
  <c r="AL21183" i="42"/>
  <c r="AL21184" i="42"/>
  <c r="AL21185" i="42"/>
  <c r="AL21186" i="42"/>
  <c r="AL21187" i="42"/>
  <c r="AL21188" i="42"/>
  <c r="AL21189" i="42"/>
  <c r="AL21190" i="42"/>
  <c r="AL21191" i="42"/>
  <c r="AL21192" i="42"/>
  <c r="AL21193" i="42"/>
  <c r="AL21194" i="42"/>
  <c r="AL21195" i="42"/>
  <c r="AL21196" i="42"/>
  <c r="AL21197" i="42"/>
  <c r="AL21198" i="42"/>
  <c r="AL21199" i="42"/>
  <c r="AL21200" i="42"/>
  <c r="AL21201" i="42"/>
  <c r="AL21202" i="42"/>
  <c r="AL21203" i="42"/>
  <c r="AL21204" i="42"/>
  <c r="AL21205" i="42"/>
  <c r="AL21206" i="42"/>
  <c r="AL21207" i="42"/>
  <c r="AL21208" i="42"/>
  <c r="AL21209" i="42"/>
  <c r="AL21210" i="42"/>
  <c r="AL21211" i="42"/>
  <c r="AL21212" i="42"/>
  <c r="AL21213" i="42"/>
  <c r="AL21214" i="42"/>
  <c r="AL21215" i="42"/>
  <c r="AL21216" i="42"/>
  <c r="AL21217" i="42"/>
  <c r="AL21218" i="42"/>
  <c r="AL21219" i="42"/>
  <c r="AL21220" i="42"/>
  <c r="AL21221" i="42"/>
  <c r="AL21222" i="42"/>
  <c r="AL21223" i="42"/>
  <c r="AL21224" i="42"/>
  <c r="AL21225" i="42"/>
  <c r="AL21226" i="42"/>
  <c r="AL21227" i="42"/>
  <c r="AL21228" i="42"/>
  <c r="AL21229" i="42"/>
  <c r="AL21230" i="42"/>
  <c r="AL21231" i="42"/>
  <c r="AL21232" i="42"/>
  <c r="AL21233" i="42"/>
  <c r="AL21234" i="42"/>
  <c r="AL21235" i="42"/>
  <c r="AL21236" i="42"/>
  <c r="AL21237" i="42"/>
  <c r="AL21238" i="42"/>
  <c r="AL21239" i="42"/>
  <c r="AL21240" i="42"/>
  <c r="AL21241" i="42"/>
  <c r="AL21242" i="42"/>
  <c r="AL21243" i="42"/>
  <c r="AL21244" i="42"/>
  <c r="AL21245" i="42"/>
  <c r="AL21246" i="42"/>
  <c r="AL21247" i="42"/>
  <c r="AL21248" i="42"/>
  <c r="AL21249" i="42"/>
  <c r="AL21250" i="42"/>
  <c r="AL21251" i="42"/>
  <c r="AL21252" i="42"/>
  <c r="AL21253" i="42"/>
  <c r="AL21254" i="42"/>
  <c r="AL21255" i="42"/>
  <c r="AL21256" i="42"/>
  <c r="AL21257" i="42"/>
  <c r="AL21258" i="42"/>
  <c r="AL21259" i="42"/>
  <c r="AL21260" i="42"/>
  <c r="AL21261" i="42"/>
  <c r="AL21262" i="42"/>
  <c r="AL21263" i="42"/>
  <c r="AL21264" i="42"/>
  <c r="AL21265" i="42"/>
  <c r="AL21266" i="42"/>
  <c r="AL21267" i="42"/>
  <c r="AL21268" i="42"/>
  <c r="AL21269" i="42"/>
  <c r="AL21270" i="42"/>
  <c r="AL21271" i="42"/>
  <c r="AL21272" i="42"/>
  <c r="AL21273" i="42"/>
  <c r="AL21274" i="42"/>
  <c r="AL21275" i="42"/>
  <c r="AL21276" i="42"/>
  <c r="AL21277" i="42"/>
  <c r="AL21278" i="42"/>
  <c r="AL21279" i="42"/>
  <c r="AL21280" i="42"/>
  <c r="AL21281" i="42"/>
  <c r="AL21282" i="42"/>
  <c r="AL21283" i="42"/>
  <c r="AL21284" i="42"/>
  <c r="AL21285" i="42"/>
  <c r="AL21286" i="42"/>
  <c r="AL21287" i="42"/>
  <c r="AL21288" i="42"/>
  <c r="AL21289" i="42"/>
  <c r="AL21290" i="42"/>
  <c r="AL21291" i="42"/>
  <c r="AL21292" i="42"/>
  <c r="AL21293" i="42"/>
  <c r="AL21294" i="42"/>
  <c r="AL21295" i="42"/>
  <c r="AL21296" i="42"/>
  <c r="AL21297" i="42"/>
  <c r="AL21298" i="42"/>
  <c r="AL21299" i="42"/>
  <c r="AL21300" i="42"/>
  <c r="AL21301" i="42"/>
  <c r="AL21302" i="42"/>
  <c r="AL21303" i="42"/>
  <c r="AL21304" i="42"/>
  <c r="AL21305" i="42"/>
  <c r="AL21306" i="42"/>
  <c r="AL21307" i="42"/>
  <c r="AL21308" i="42"/>
  <c r="AL21309" i="42"/>
  <c r="AL21310" i="42"/>
  <c r="AL21311" i="42"/>
  <c r="AL21312" i="42"/>
  <c r="AL21313" i="42"/>
  <c r="AL21314" i="42"/>
  <c r="AL21315" i="42"/>
  <c r="AL21316" i="42"/>
  <c r="AL21317" i="42"/>
  <c r="AL21318" i="42"/>
  <c r="AL21319" i="42"/>
  <c r="AL21320" i="42"/>
  <c r="AL21321" i="42"/>
  <c r="AL21322" i="42"/>
  <c r="AL21323" i="42"/>
  <c r="AL21324" i="42"/>
  <c r="AL21325" i="42"/>
  <c r="AL21326" i="42"/>
  <c r="AL21327" i="42"/>
  <c r="AL21328" i="42"/>
  <c r="AL21329" i="42"/>
  <c r="AL21330" i="42"/>
  <c r="AL21331" i="42"/>
  <c r="AL21332" i="42"/>
  <c r="AL21333" i="42"/>
  <c r="AL21334" i="42"/>
  <c r="AL21335" i="42"/>
  <c r="AL21336" i="42"/>
  <c r="AL21337" i="42"/>
  <c r="AL21338" i="42"/>
  <c r="AL21339" i="42"/>
  <c r="AL21340" i="42"/>
  <c r="AL21341" i="42"/>
  <c r="AL21342" i="42"/>
  <c r="AL21343" i="42"/>
  <c r="AL21344" i="42"/>
  <c r="AL21345" i="42"/>
  <c r="AL21346" i="42"/>
  <c r="AL21347" i="42"/>
  <c r="AL21348" i="42"/>
  <c r="AL21349" i="42"/>
  <c r="AL21350" i="42"/>
  <c r="AL21351" i="42"/>
  <c r="AL21352" i="42"/>
  <c r="AL21353" i="42"/>
  <c r="AL21354" i="42"/>
  <c r="AL21355" i="42"/>
  <c r="AL21356" i="42"/>
  <c r="AL21357" i="42"/>
  <c r="AL21358" i="42"/>
  <c r="AL21359" i="42"/>
  <c r="AL21360" i="42"/>
  <c r="AL21361" i="42"/>
  <c r="AL21362" i="42"/>
  <c r="AL21363" i="42"/>
  <c r="AL21364" i="42"/>
  <c r="AL21365" i="42"/>
  <c r="AL21366" i="42"/>
  <c r="AL21367" i="42"/>
  <c r="AL21368" i="42"/>
  <c r="AL21369" i="42"/>
  <c r="AL21370" i="42"/>
  <c r="AL21371" i="42"/>
  <c r="AL21372" i="42"/>
  <c r="AL21373" i="42"/>
  <c r="AL21374" i="42"/>
  <c r="AL21375" i="42"/>
  <c r="AL21376" i="42"/>
  <c r="AL21377" i="42"/>
  <c r="AL21378" i="42"/>
  <c r="AL21379" i="42"/>
  <c r="AL21380" i="42"/>
  <c r="AL21381" i="42"/>
  <c r="AL21382" i="42"/>
  <c r="AL21383" i="42"/>
  <c r="AL21384" i="42"/>
  <c r="AL21385" i="42"/>
  <c r="AL21386" i="42"/>
  <c r="AL21387" i="42"/>
  <c r="AL21388" i="42"/>
  <c r="AL21389" i="42"/>
  <c r="AL21390" i="42"/>
  <c r="AL21391" i="42"/>
  <c r="AL21392" i="42"/>
  <c r="AL21393" i="42"/>
  <c r="AL21394" i="42"/>
  <c r="AL21395" i="42"/>
  <c r="AL21396" i="42"/>
  <c r="AL21397" i="42"/>
  <c r="AL21398" i="42"/>
  <c r="AL21399" i="42"/>
  <c r="AL21400" i="42"/>
  <c r="AL21401" i="42"/>
  <c r="AL21402" i="42"/>
  <c r="AL21403" i="42"/>
  <c r="AL21404" i="42"/>
  <c r="AL21405" i="42"/>
  <c r="AL21406" i="42"/>
  <c r="AL21407" i="42"/>
  <c r="AL21408" i="42"/>
  <c r="AL21409" i="42"/>
  <c r="AL21410" i="42"/>
  <c r="AL21411" i="42"/>
  <c r="AL21412" i="42"/>
  <c r="AL21413" i="42"/>
  <c r="AL21414" i="42"/>
  <c r="AL21415" i="42"/>
  <c r="AL21416" i="42"/>
  <c r="AL21417" i="42"/>
  <c r="AL21418" i="42"/>
  <c r="AL21419" i="42"/>
  <c r="AL21420" i="42"/>
  <c r="AL21421" i="42"/>
  <c r="AL21422" i="42"/>
  <c r="AL21423" i="42"/>
  <c r="AL21424" i="42"/>
  <c r="AL21425" i="42"/>
  <c r="AL21426" i="42"/>
  <c r="AL21427" i="42"/>
  <c r="AL21428" i="42"/>
  <c r="AL21429" i="42"/>
  <c r="AL21430" i="42"/>
  <c r="AL21431" i="42"/>
  <c r="AL21432" i="42"/>
  <c r="AL21433" i="42"/>
  <c r="AL21434" i="42"/>
  <c r="AL21435" i="42"/>
  <c r="AL21436" i="42"/>
  <c r="AL21437" i="42"/>
  <c r="AL21438" i="42"/>
  <c r="AL21439" i="42"/>
  <c r="AL21440" i="42"/>
  <c r="AL21441" i="42"/>
  <c r="AL21442" i="42"/>
  <c r="AL21443" i="42"/>
  <c r="AL21444" i="42"/>
  <c r="AL21445" i="42"/>
  <c r="AL21446" i="42"/>
  <c r="AL21447" i="42"/>
  <c r="AL21448" i="42"/>
  <c r="AL21449" i="42"/>
  <c r="AL21450" i="42"/>
  <c r="AL21451" i="42"/>
  <c r="AL21452" i="42"/>
  <c r="AL21453" i="42"/>
  <c r="AL21454" i="42"/>
  <c r="AL21455" i="42"/>
  <c r="AL21456" i="42"/>
  <c r="AL21457" i="42"/>
  <c r="AL21458" i="42"/>
  <c r="AL21459" i="42"/>
  <c r="AL21460" i="42"/>
  <c r="AL21461" i="42"/>
  <c r="AL21462" i="42"/>
  <c r="AL21463" i="42"/>
  <c r="AL21464" i="42"/>
  <c r="AL21465" i="42"/>
  <c r="AL21466" i="42"/>
  <c r="AL21467" i="42"/>
  <c r="AL21468" i="42"/>
  <c r="AL21469" i="42"/>
  <c r="AL21470" i="42"/>
  <c r="AL21471" i="42"/>
  <c r="AL21472" i="42"/>
  <c r="AL21473" i="42"/>
  <c r="AL21474" i="42"/>
  <c r="AL21475" i="42"/>
  <c r="AL21476" i="42"/>
  <c r="AL21477" i="42"/>
  <c r="AL21478" i="42"/>
  <c r="AL21479" i="42"/>
  <c r="AL21480" i="42"/>
  <c r="AL21481" i="42"/>
  <c r="AL21482" i="42"/>
  <c r="AL21483" i="42"/>
  <c r="AL21484" i="42"/>
  <c r="AL21485" i="42"/>
  <c r="AL21486" i="42"/>
  <c r="AL21487" i="42"/>
  <c r="AL21488" i="42"/>
  <c r="AL21489" i="42"/>
  <c r="AL21490" i="42"/>
  <c r="AL21491" i="42"/>
  <c r="AL21492" i="42"/>
  <c r="AL21493" i="42"/>
  <c r="AL21494" i="42"/>
  <c r="AL21495" i="42"/>
  <c r="AL21496" i="42"/>
  <c r="AL21497" i="42"/>
  <c r="AL21498" i="42"/>
  <c r="AL21499" i="42"/>
  <c r="AL21500" i="42"/>
  <c r="AL21501" i="42"/>
  <c r="AL21502" i="42"/>
  <c r="AL21503" i="42"/>
  <c r="AL21504" i="42"/>
  <c r="AL21505" i="42"/>
  <c r="AL21506" i="42"/>
  <c r="AL21507" i="42"/>
  <c r="AL21508" i="42"/>
  <c r="AL21509" i="42"/>
  <c r="AL21510" i="42"/>
  <c r="AL21511" i="42"/>
  <c r="AL21512" i="42"/>
  <c r="AL21513" i="42"/>
  <c r="AL21514" i="42"/>
  <c r="AL21515" i="42"/>
  <c r="AL21516" i="42"/>
  <c r="AL21517" i="42"/>
  <c r="AL21518" i="42"/>
  <c r="AL21519" i="42"/>
  <c r="AL21520" i="42"/>
  <c r="AL21521" i="42"/>
  <c r="AL21522" i="42"/>
  <c r="AL21523" i="42"/>
  <c r="AL21524" i="42"/>
  <c r="AL21525" i="42"/>
  <c r="AL21526" i="42"/>
  <c r="AL21527" i="42"/>
  <c r="AL21528" i="42"/>
  <c r="AL21529" i="42"/>
  <c r="AL21530" i="42"/>
  <c r="AL21531" i="42"/>
  <c r="AL21532" i="42"/>
  <c r="AL21533" i="42"/>
  <c r="AL21534" i="42"/>
  <c r="AL21535" i="42"/>
  <c r="AL21536" i="42"/>
  <c r="AL21537" i="42"/>
  <c r="AL21538" i="42"/>
  <c r="AL21539" i="42"/>
  <c r="AL21540" i="42"/>
  <c r="AL21541" i="42"/>
  <c r="AL21542" i="42"/>
  <c r="AL21543" i="42"/>
  <c r="AL21544" i="42"/>
  <c r="AL21545" i="42"/>
  <c r="AL21546" i="42"/>
  <c r="AL21547" i="42"/>
  <c r="AL21548" i="42"/>
  <c r="AL21549" i="42"/>
  <c r="AL21550" i="42"/>
  <c r="AL21551" i="42"/>
  <c r="AL21552" i="42"/>
  <c r="AL21553" i="42"/>
  <c r="AL21554" i="42"/>
  <c r="AL21555" i="42"/>
  <c r="AL21556" i="42"/>
  <c r="AL21557" i="42"/>
  <c r="AL21558" i="42"/>
  <c r="AL21559" i="42"/>
  <c r="AL21560" i="42"/>
  <c r="AL21561" i="42"/>
  <c r="AL21562" i="42"/>
  <c r="AL21563" i="42"/>
  <c r="AL21564" i="42"/>
  <c r="AL21565" i="42"/>
  <c r="AL21566" i="42"/>
  <c r="AL21567" i="42"/>
  <c r="AL21568" i="42"/>
  <c r="AL21569" i="42"/>
  <c r="AL21570" i="42"/>
  <c r="AL21571" i="42"/>
  <c r="AL21572" i="42"/>
  <c r="AL21573" i="42"/>
  <c r="AL21574" i="42"/>
  <c r="AL21575" i="42"/>
  <c r="AL21576" i="42"/>
  <c r="AL21577" i="42"/>
  <c r="AL21578" i="42"/>
  <c r="AL21579" i="42"/>
  <c r="AL21580" i="42"/>
  <c r="AL21581" i="42"/>
  <c r="AL21582" i="42"/>
  <c r="AL21583" i="42"/>
  <c r="AL21584" i="42"/>
  <c r="AL21585" i="42"/>
  <c r="AL21586" i="42"/>
  <c r="AL21587" i="42"/>
  <c r="AL21588" i="42"/>
  <c r="AL21589" i="42"/>
  <c r="AL21590" i="42"/>
  <c r="AL21591" i="42"/>
  <c r="AL21592" i="42"/>
  <c r="AL21593" i="42"/>
  <c r="AL21594" i="42"/>
  <c r="AL21595" i="42"/>
  <c r="AL21596" i="42"/>
  <c r="AL21597" i="42"/>
  <c r="AL21598" i="42"/>
  <c r="AL21599" i="42"/>
  <c r="AL21600" i="42"/>
  <c r="AL21601" i="42"/>
  <c r="AL21602" i="42"/>
  <c r="AL21603" i="42"/>
  <c r="AL21604" i="42"/>
  <c r="AL21605" i="42"/>
  <c r="AL21606" i="42"/>
  <c r="AL21607" i="42"/>
  <c r="AL21608" i="42"/>
  <c r="AL21609" i="42"/>
  <c r="AL21610" i="42"/>
  <c r="AL21611" i="42"/>
  <c r="AL21612" i="42"/>
  <c r="AL21613" i="42"/>
  <c r="AL21614" i="42"/>
  <c r="AL21615" i="42"/>
  <c r="AL21616" i="42"/>
  <c r="AL21617" i="42"/>
  <c r="AL21618" i="42"/>
  <c r="AL21619" i="42"/>
  <c r="AL21620" i="42"/>
  <c r="AL21621" i="42"/>
  <c r="AL21622" i="42"/>
  <c r="AL21623" i="42"/>
  <c r="AL21624" i="42"/>
  <c r="AL21625" i="42"/>
  <c r="AL21626" i="42"/>
  <c r="AL21627" i="42"/>
  <c r="AL21628" i="42"/>
  <c r="AL21629" i="42"/>
  <c r="AL21630" i="42"/>
  <c r="AL21631" i="42"/>
  <c r="AL21632" i="42"/>
  <c r="AL21633" i="42"/>
  <c r="AL21634" i="42"/>
  <c r="AL21635" i="42"/>
  <c r="AL21636" i="42"/>
  <c r="AL21637" i="42"/>
  <c r="AL21638" i="42"/>
  <c r="AL21639" i="42"/>
  <c r="AL21640" i="42"/>
  <c r="AL21641" i="42"/>
  <c r="AL21642" i="42"/>
  <c r="AL21643" i="42"/>
  <c r="AL21644" i="42"/>
  <c r="AL21645" i="42"/>
  <c r="AL21646" i="42"/>
  <c r="AL21647" i="42"/>
  <c r="AL21648" i="42"/>
  <c r="AL21649" i="42"/>
  <c r="AL21650" i="42"/>
  <c r="AL21651" i="42"/>
  <c r="AL21652" i="42"/>
  <c r="AL21653" i="42"/>
  <c r="AL21654" i="42"/>
  <c r="AL21655" i="42"/>
  <c r="AL21656" i="42"/>
  <c r="AL21657" i="42"/>
  <c r="AL21658" i="42"/>
  <c r="AL21659" i="42"/>
  <c r="AL21660" i="42"/>
  <c r="AL21661" i="42"/>
  <c r="AL21662" i="42"/>
  <c r="AL21663" i="42"/>
  <c r="AL21664" i="42"/>
  <c r="AL21665" i="42"/>
  <c r="AL21666" i="42"/>
  <c r="AL21667" i="42"/>
  <c r="AL21668" i="42"/>
  <c r="AL21669" i="42"/>
  <c r="AL21670" i="42"/>
  <c r="AL21671" i="42"/>
  <c r="AL21672" i="42"/>
  <c r="AL21673" i="42"/>
  <c r="AL21674" i="42"/>
  <c r="AL21675" i="42"/>
  <c r="AL21676" i="42"/>
  <c r="AL21677" i="42"/>
  <c r="AL21678" i="42"/>
  <c r="AL21679" i="42"/>
  <c r="AL21680" i="42"/>
  <c r="AL21681" i="42"/>
  <c r="AL21682" i="42"/>
  <c r="AL21683" i="42"/>
  <c r="AL21684" i="42"/>
  <c r="AL21685" i="42"/>
  <c r="AL21686" i="42"/>
  <c r="AL21687" i="42"/>
  <c r="AL21688" i="42"/>
  <c r="AL21689" i="42"/>
  <c r="AL21690" i="42"/>
  <c r="AL21691" i="42"/>
  <c r="AL21692" i="42"/>
  <c r="AL21693" i="42"/>
  <c r="AL21694" i="42"/>
  <c r="AL21695" i="42"/>
  <c r="AL21696" i="42"/>
  <c r="AL21697" i="42"/>
  <c r="AL21698" i="42"/>
  <c r="AL21699" i="42"/>
  <c r="AL21700" i="42"/>
  <c r="AL21701" i="42"/>
  <c r="AL21702" i="42"/>
  <c r="AL21703" i="42"/>
  <c r="AL21704" i="42"/>
  <c r="AL21705" i="42"/>
  <c r="AL21706" i="42"/>
  <c r="AL21707" i="42"/>
  <c r="AL21708" i="42"/>
  <c r="AL21709" i="42"/>
  <c r="AL21710" i="42"/>
  <c r="AL21711" i="42"/>
  <c r="AL21712" i="42"/>
  <c r="AL21713" i="42"/>
  <c r="AL21714" i="42"/>
  <c r="AL21715" i="42"/>
  <c r="AL21716" i="42"/>
  <c r="AL21717" i="42"/>
  <c r="AL21718" i="42"/>
  <c r="AL21719" i="42"/>
  <c r="AL21720" i="42"/>
  <c r="AL21721" i="42"/>
  <c r="AL21722" i="42"/>
  <c r="AL21723" i="42"/>
  <c r="AL21724" i="42"/>
  <c r="AL21725" i="42"/>
  <c r="AL21726" i="42"/>
  <c r="AL21727" i="42"/>
  <c r="AL21728" i="42"/>
  <c r="AL21729" i="42"/>
  <c r="AL21730" i="42"/>
  <c r="AL21731" i="42"/>
  <c r="AL21732" i="42"/>
  <c r="AL21733" i="42"/>
  <c r="AL21734" i="42"/>
  <c r="AL21735" i="42"/>
  <c r="AL21736" i="42"/>
  <c r="AL21737" i="42"/>
  <c r="AL21738" i="42"/>
  <c r="AL21739" i="42"/>
  <c r="AL21740" i="42"/>
  <c r="AL21741" i="42"/>
  <c r="AL21742" i="42"/>
  <c r="AL21743" i="42"/>
  <c r="AL21744" i="42"/>
  <c r="AL21745" i="42"/>
  <c r="AL21746" i="42"/>
  <c r="AL21747" i="42"/>
  <c r="AL21748" i="42"/>
  <c r="AL21749" i="42"/>
  <c r="AL21750" i="42"/>
  <c r="AL21751" i="42"/>
  <c r="AL21752" i="42"/>
  <c r="AL21753" i="42"/>
  <c r="AL21754" i="42"/>
  <c r="AL21755" i="42"/>
  <c r="AL21756" i="42"/>
  <c r="AL21757" i="42"/>
  <c r="AL21758" i="42"/>
  <c r="AL21759" i="42"/>
  <c r="AL21760" i="42"/>
  <c r="AL21761" i="42"/>
  <c r="AL21762" i="42"/>
  <c r="AL21763" i="42"/>
  <c r="AL21764" i="42"/>
  <c r="AL21765" i="42"/>
  <c r="AL21766" i="42"/>
  <c r="AL21767" i="42"/>
  <c r="AL21768" i="42"/>
  <c r="AL21769" i="42"/>
  <c r="AL21770" i="42"/>
  <c r="AL21771" i="42"/>
  <c r="AL21772" i="42"/>
  <c r="AL21773" i="42"/>
  <c r="AL21774" i="42"/>
  <c r="AL21775" i="42"/>
  <c r="AL21776" i="42"/>
  <c r="AL21777" i="42"/>
  <c r="AL21778" i="42"/>
  <c r="AL21779" i="42"/>
  <c r="AL21780" i="42"/>
  <c r="AL21781" i="42"/>
  <c r="AL21782" i="42"/>
  <c r="AL21783" i="42"/>
  <c r="AL21784" i="42"/>
  <c r="AL21785" i="42"/>
  <c r="AL21786" i="42"/>
  <c r="AL21787" i="42"/>
  <c r="AL21788" i="42"/>
  <c r="AL21789" i="42"/>
  <c r="AL21790" i="42"/>
  <c r="AL21791" i="42"/>
  <c r="AL21792" i="42"/>
  <c r="AL21793" i="42"/>
  <c r="AL21794" i="42"/>
  <c r="AL21795" i="42"/>
  <c r="AL21796" i="42"/>
  <c r="AL21797" i="42"/>
  <c r="AL21798" i="42"/>
  <c r="AL21799" i="42"/>
  <c r="AL21800" i="42"/>
  <c r="AL21801" i="42"/>
  <c r="AL21802" i="42"/>
  <c r="AL21803" i="42"/>
  <c r="AL21804" i="42"/>
  <c r="AL21805" i="42"/>
  <c r="AL21806" i="42"/>
  <c r="AL21807" i="42"/>
  <c r="AL21808" i="42"/>
  <c r="AL21809" i="42"/>
  <c r="AL21810" i="42"/>
  <c r="AL21811" i="42"/>
  <c r="AL21812" i="42"/>
  <c r="AL21813" i="42"/>
  <c r="AL21814" i="42"/>
  <c r="AL21815" i="42"/>
  <c r="AL21816" i="42"/>
  <c r="AL21817" i="42"/>
  <c r="AL21818" i="42"/>
  <c r="AL21819" i="42"/>
  <c r="AL21820" i="42"/>
  <c r="AL21821" i="42"/>
  <c r="AL21822" i="42"/>
  <c r="AL21823" i="42"/>
  <c r="AL21824" i="42"/>
  <c r="AL21825" i="42"/>
  <c r="AL21826" i="42"/>
  <c r="AL21827" i="42"/>
  <c r="AL21828" i="42"/>
  <c r="AL21829" i="42"/>
  <c r="AL21830" i="42"/>
  <c r="AL21831" i="42"/>
  <c r="AL21832" i="42"/>
  <c r="AL21833" i="42"/>
  <c r="AL21834" i="42"/>
  <c r="AL21835" i="42"/>
  <c r="AL21836" i="42"/>
  <c r="AL21837" i="42"/>
  <c r="AL21838" i="42"/>
  <c r="AL21839" i="42"/>
  <c r="AL21840" i="42"/>
  <c r="AL21841" i="42"/>
  <c r="AL21842" i="42"/>
  <c r="AL21843" i="42"/>
  <c r="AL21844" i="42"/>
  <c r="AL21845" i="42"/>
  <c r="AL21846" i="42"/>
  <c r="AL21847" i="42"/>
  <c r="AL21848" i="42"/>
  <c r="AL21849" i="42"/>
  <c r="AL21850" i="42"/>
  <c r="AL21851" i="42"/>
  <c r="AL21852" i="42"/>
  <c r="AL21853" i="42"/>
  <c r="AL21854" i="42"/>
  <c r="AL21855" i="42"/>
  <c r="AL21856" i="42"/>
  <c r="AL21857" i="42"/>
  <c r="AL21858" i="42"/>
  <c r="AL21859" i="42"/>
  <c r="AL21860" i="42"/>
  <c r="AL21861" i="42"/>
  <c r="AL21862" i="42"/>
  <c r="AL21863" i="42"/>
  <c r="AL21864" i="42"/>
  <c r="AL21865" i="42"/>
  <c r="AL21866" i="42"/>
  <c r="AL21867" i="42"/>
  <c r="AL21868" i="42"/>
  <c r="AL21869" i="42"/>
  <c r="AL21870" i="42"/>
  <c r="AL21871" i="42"/>
  <c r="AL21872" i="42"/>
  <c r="AL21873" i="42"/>
  <c r="AL21874" i="42"/>
  <c r="AL21875" i="42"/>
  <c r="AL21876" i="42"/>
  <c r="AL21877" i="42"/>
  <c r="AL21878" i="42"/>
  <c r="AL21879" i="42"/>
  <c r="AL21880" i="42"/>
  <c r="AL21881" i="42"/>
  <c r="AL21882" i="42"/>
  <c r="AL21883" i="42"/>
  <c r="AL21884" i="42"/>
  <c r="AL21885" i="42"/>
  <c r="AL21886" i="42"/>
  <c r="AL21887" i="42"/>
  <c r="AL21888" i="42"/>
  <c r="AL21889" i="42"/>
  <c r="AL21890" i="42"/>
  <c r="AL21891" i="42"/>
  <c r="AL21892" i="42"/>
  <c r="AL21893" i="42"/>
  <c r="AL21894" i="42"/>
  <c r="AL21895" i="42"/>
  <c r="AL21896" i="42"/>
  <c r="AL21897" i="42"/>
  <c r="AL21898" i="42"/>
  <c r="AL21899" i="42"/>
  <c r="AL21900" i="42"/>
  <c r="AL21901" i="42"/>
  <c r="AL21902" i="42"/>
  <c r="AL21903" i="42"/>
  <c r="AL21904" i="42"/>
  <c r="AL21905" i="42"/>
  <c r="AL21906" i="42"/>
  <c r="AL21907" i="42"/>
  <c r="AL21908" i="42"/>
  <c r="AL21909" i="42"/>
  <c r="AL21910" i="42"/>
  <c r="AL21911" i="42"/>
  <c r="AL21912" i="42"/>
  <c r="AL21913" i="42"/>
  <c r="AL21914" i="42"/>
  <c r="AL21915" i="42"/>
  <c r="AL21916" i="42"/>
  <c r="AL21917" i="42"/>
  <c r="AL21918" i="42"/>
  <c r="AL21919" i="42"/>
  <c r="AL21920" i="42"/>
  <c r="AL21921" i="42"/>
  <c r="AL21922" i="42"/>
  <c r="AL21923" i="42"/>
  <c r="AL21924" i="42"/>
  <c r="AL21925" i="42"/>
  <c r="AL21926" i="42"/>
  <c r="AL21927" i="42"/>
  <c r="AL21928" i="42"/>
  <c r="AL21929" i="42"/>
  <c r="AL21930" i="42"/>
  <c r="AL21931" i="42"/>
  <c r="AL21932" i="42"/>
  <c r="AL21933" i="42"/>
  <c r="AL21934" i="42"/>
  <c r="AL21935" i="42"/>
  <c r="AL21936" i="42"/>
  <c r="AL21937" i="42"/>
  <c r="AL21938" i="42"/>
  <c r="AL21939" i="42"/>
  <c r="AL21940" i="42"/>
  <c r="AL21941" i="42"/>
  <c r="AL21942" i="42"/>
  <c r="AL21943" i="42"/>
  <c r="AL21944" i="42"/>
  <c r="AL21945" i="42"/>
  <c r="AL21946" i="42"/>
  <c r="AL21947" i="42"/>
  <c r="AL21948" i="42"/>
  <c r="AL21949" i="42"/>
  <c r="AL21950" i="42"/>
  <c r="AL21951" i="42"/>
  <c r="AL21952" i="42"/>
  <c r="AL21953" i="42"/>
  <c r="AL21954" i="42"/>
  <c r="AL21955" i="42"/>
  <c r="AL21956" i="42"/>
  <c r="AL21957" i="42"/>
  <c r="AL21958" i="42"/>
  <c r="AL21959" i="42"/>
  <c r="AL21960" i="42"/>
  <c r="AL21961" i="42"/>
  <c r="AL21962" i="42"/>
  <c r="AL21963" i="42"/>
  <c r="AL21964" i="42"/>
  <c r="AL21965" i="42"/>
  <c r="AL21966" i="42"/>
  <c r="AL21967" i="42"/>
  <c r="AL21968" i="42"/>
  <c r="AL21969" i="42"/>
  <c r="AL21970" i="42"/>
  <c r="AL21971" i="42"/>
  <c r="AL21972" i="42"/>
  <c r="AL21973" i="42"/>
  <c r="AL21974" i="42"/>
  <c r="AL21975" i="42"/>
  <c r="AL21976" i="42"/>
  <c r="AL21977" i="42"/>
  <c r="AL21978" i="42"/>
  <c r="AL21979" i="42"/>
  <c r="AL21980" i="42"/>
  <c r="AL21981" i="42"/>
  <c r="AL21982" i="42"/>
  <c r="AL21983" i="42"/>
  <c r="AL21984" i="42"/>
  <c r="AL21985" i="42"/>
  <c r="AL21986" i="42"/>
  <c r="AL21987" i="42"/>
  <c r="AL21988" i="42"/>
  <c r="AL21989" i="42"/>
  <c r="AL21990" i="42"/>
  <c r="AL21991" i="42"/>
  <c r="AL21992" i="42"/>
  <c r="AL21993" i="42"/>
  <c r="AL21994" i="42"/>
  <c r="AL21995" i="42"/>
  <c r="AL21996" i="42"/>
  <c r="AL21997" i="42"/>
  <c r="AL21998" i="42"/>
  <c r="AL21999" i="42"/>
  <c r="AL22000" i="42"/>
  <c r="AL22001" i="42"/>
  <c r="AL22002" i="42"/>
  <c r="AL22003" i="42"/>
  <c r="AL22004" i="42"/>
  <c r="AL22005" i="42"/>
  <c r="AL22006" i="42"/>
  <c r="AL22007" i="42"/>
  <c r="AL22008" i="42"/>
  <c r="AL22009" i="42"/>
  <c r="AL22010" i="42"/>
  <c r="AL22011" i="42"/>
  <c r="AL22012" i="42"/>
  <c r="AL22013" i="42"/>
  <c r="AL22014" i="42"/>
  <c r="AL22015" i="42"/>
  <c r="AL22016" i="42"/>
  <c r="AL22017" i="42"/>
  <c r="AL22018" i="42"/>
  <c r="AL22019" i="42"/>
  <c r="AL22020" i="42"/>
  <c r="AL22021" i="42"/>
  <c r="AL22022" i="42"/>
  <c r="AL22023" i="42"/>
  <c r="AL22024" i="42"/>
  <c r="AL22025" i="42"/>
  <c r="AL22026" i="42"/>
  <c r="AL22027" i="42"/>
  <c r="AL22028" i="42"/>
  <c r="AL22029" i="42"/>
  <c r="AL22030" i="42"/>
  <c r="AL22031" i="42"/>
  <c r="AL22032" i="42"/>
  <c r="AL22033" i="42"/>
  <c r="AL22034" i="42"/>
  <c r="AL22035" i="42"/>
  <c r="AL22036" i="42"/>
  <c r="AL22037" i="42"/>
  <c r="AL22038" i="42"/>
  <c r="AL22039" i="42"/>
  <c r="AL22040" i="42"/>
  <c r="AL22041" i="42"/>
  <c r="AL22042" i="42"/>
  <c r="AL22043" i="42"/>
  <c r="AL22044" i="42"/>
  <c r="AL22045" i="42"/>
  <c r="AL22046" i="42"/>
  <c r="AL22047" i="42"/>
  <c r="AL22048" i="42"/>
  <c r="AL22049" i="42"/>
  <c r="AL22050" i="42"/>
  <c r="AL22051" i="42"/>
  <c r="AL22052" i="42"/>
  <c r="AL22053" i="42"/>
  <c r="AL22054" i="42"/>
  <c r="AL22055" i="42"/>
  <c r="AL22056" i="42"/>
  <c r="AL22057" i="42"/>
  <c r="AL22058" i="42"/>
  <c r="AL22059" i="42"/>
  <c r="AL22060" i="42"/>
  <c r="AL22061" i="42"/>
  <c r="AL22062" i="42"/>
  <c r="AL22063" i="42"/>
  <c r="AL22064" i="42"/>
  <c r="AL22065" i="42"/>
  <c r="AL22066" i="42"/>
  <c r="AL22067" i="42"/>
  <c r="AL22068" i="42"/>
  <c r="AL22069" i="42"/>
  <c r="AL22070" i="42"/>
  <c r="AL22071" i="42"/>
  <c r="AL22072" i="42"/>
  <c r="AL22073" i="42"/>
  <c r="AL22074" i="42"/>
  <c r="AL22075" i="42"/>
  <c r="AL22076" i="42"/>
  <c r="AL22077" i="42"/>
  <c r="AL22078" i="42"/>
  <c r="AL22079" i="42"/>
  <c r="AL22080" i="42"/>
  <c r="AL22081" i="42"/>
  <c r="AL22082" i="42"/>
  <c r="AL22083" i="42"/>
  <c r="AL22084" i="42"/>
  <c r="AL22085" i="42"/>
  <c r="AL22086" i="42"/>
  <c r="AL22087" i="42"/>
  <c r="AL22088" i="42"/>
  <c r="AL22089" i="42"/>
  <c r="AL22090" i="42"/>
  <c r="AL22091" i="42"/>
  <c r="AL22092" i="42"/>
  <c r="AL22093" i="42"/>
  <c r="AL22094" i="42"/>
  <c r="AL22095" i="42"/>
  <c r="AL22096" i="42"/>
  <c r="AL22097" i="42"/>
  <c r="AL22098" i="42"/>
  <c r="AL22099" i="42"/>
  <c r="AL22100" i="42"/>
  <c r="AL22101" i="42"/>
  <c r="AL22102" i="42"/>
  <c r="AL22103" i="42"/>
  <c r="AL22104" i="42"/>
  <c r="AL22105" i="42"/>
  <c r="AL22106" i="42"/>
  <c r="AL22107" i="42"/>
  <c r="AL22108" i="42"/>
  <c r="AL22109" i="42"/>
  <c r="AL22110" i="42"/>
  <c r="AL22111" i="42"/>
  <c r="AL22112" i="42"/>
  <c r="AL22113" i="42"/>
  <c r="AL22114" i="42"/>
  <c r="AL22115" i="42"/>
  <c r="AL22116" i="42"/>
  <c r="AL22117" i="42"/>
  <c r="AL22118" i="42"/>
  <c r="AL22119" i="42"/>
  <c r="AL22120" i="42"/>
  <c r="AL22121" i="42"/>
  <c r="AL22122" i="42"/>
  <c r="AL22123" i="42"/>
  <c r="AL22124" i="42"/>
  <c r="AL22125" i="42"/>
  <c r="AL22126" i="42"/>
  <c r="AL22127" i="42"/>
  <c r="AL22128" i="42"/>
  <c r="AL22129" i="42"/>
  <c r="AL22130" i="42"/>
  <c r="AL22131" i="42"/>
  <c r="AL22132" i="42"/>
  <c r="AL22133" i="42"/>
  <c r="AL22134" i="42"/>
  <c r="AL22135" i="42"/>
  <c r="AL22136" i="42"/>
  <c r="AL22137" i="42"/>
  <c r="AL22138" i="42"/>
  <c r="AL22139" i="42"/>
  <c r="AL22140" i="42"/>
  <c r="AL22141" i="42"/>
  <c r="AL22142" i="42"/>
  <c r="AL22143" i="42"/>
  <c r="AL22144" i="42"/>
  <c r="AL22145" i="42"/>
  <c r="AL22146" i="42"/>
  <c r="AL22147" i="42"/>
  <c r="AL22148" i="42"/>
  <c r="AL22149" i="42"/>
  <c r="AL22150" i="42"/>
  <c r="AL22151" i="42"/>
  <c r="AL22152" i="42"/>
  <c r="AL22153" i="42"/>
  <c r="AL22154" i="42"/>
  <c r="AL22155" i="42"/>
  <c r="AL22156" i="42"/>
  <c r="AL22157" i="42"/>
  <c r="AL22158" i="42"/>
  <c r="AL22159" i="42"/>
  <c r="AL22160" i="42"/>
  <c r="AL22161" i="42"/>
  <c r="AL22162" i="42"/>
  <c r="AL22163" i="42"/>
  <c r="AL22164" i="42"/>
  <c r="AL22165" i="42"/>
  <c r="AL22166" i="42"/>
  <c r="AL22167" i="42"/>
  <c r="AL22168" i="42"/>
  <c r="AL22169" i="42"/>
  <c r="AL22170" i="42"/>
  <c r="AL22171" i="42"/>
  <c r="AL22172" i="42"/>
  <c r="AL22173" i="42"/>
  <c r="AL22174" i="42"/>
  <c r="AL22175" i="42"/>
  <c r="AL22176" i="42"/>
  <c r="AL22177" i="42"/>
  <c r="AL22178" i="42"/>
  <c r="AL22179" i="42"/>
  <c r="AL22180" i="42"/>
  <c r="AL22181" i="42"/>
  <c r="AL22182" i="42"/>
  <c r="AL22183" i="42"/>
  <c r="AL22184" i="42"/>
  <c r="AL22185" i="42"/>
  <c r="AL22186" i="42"/>
  <c r="AL22187" i="42"/>
  <c r="AL22188" i="42"/>
  <c r="AL22189" i="42"/>
  <c r="AL22190" i="42"/>
  <c r="AL22191" i="42"/>
  <c r="AL22192" i="42"/>
  <c r="AL22193" i="42"/>
  <c r="AL22194" i="42"/>
  <c r="AL22195" i="42"/>
  <c r="AL22196" i="42"/>
  <c r="AL22197" i="42"/>
  <c r="AL22198" i="42"/>
  <c r="AL22199" i="42"/>
  <c r="AL22200" i="42"/>
  <c r="AL22201" i="42"/>
  <c r="AL22202" i="42"/>
  <c r="AL22203" i="42"/>
  <c r="AL22204" i="42"/>
  <c r="AL22205" i="42"/>
  <c r="AL22206" i="42"/>
  <c r="AL22207" i="42"/>
  <c r="AL22208" i="42"/>
  <c r="AL22209" i="42"/>
  <c r="AL22210" i="42"/>
  <c r="AL22211" i="42"/>
  <c r="AL22212" i="42"/>
  <c r="AL22213" i="42"/>
  <c r="AL22214" i="42"/>
  <c r="AL22215" i="42"/>
  <c r="AL22216" i="42"/>
  <c r="AL22217" i="42"/>
  <c r="AL22218" i="42"/>
  <c r="AL22219" i="42"/>
  <c r="AL22220" i="42"/>
  <c r="AL22221" i="42"/>
  <c r="AL22222" i="42"/>
  <c r="AL22223" i="42"/>
  <c r="AL22224" i="42"/>
  <c r="AL22225" i="42"/>
  <c r="AL22226" i="42"/>
  <c r="AL22227" i="42"/>
  <c r="AL22228" i="42"/>
  <c r="AL22229" i="42"/>
  <c r="AL22230" i="42"/>
  <c r="AL22231" i="42"/>
  <c r="AL22232" i="42"/>
  <c r="AL22233" i="42"/>
  <c r="AL22234" i="42"/>
  <c r="AL22235" i="42"/>
  <c r="AL22236" i="42"/>
  <c r="AL22237" i="42"/>
  <c r="AL22238" i="42"/>
  <c r="AL22239" i="42"/>
  <c r="AL22240" i="42"/>
  <c r="AL22241" i="42"/>
  <c r="AL22242" i="42"/>
  <c r="AL22243" i="42"/>
  <c r="AL22244" i="42"/>
  <c r="AL22245" i="42"/>
  <c r="AL22246" i="42"/>
  <c r="AL22247" i="42"/>
  <c r="AL22248" i="42"/>
  <c r="AL22249" i="42"/>
  <c r="AL22250" i="42"/>
  <c r="AL22251" i="42"/>
  <c r="AL22252" i="42"/>
  <c r="AL22253" i="42"/>
  <c r="AL22254" i="42"/>
  <c r="AL22255" i="42"/>
  <c r="AL22256" i="42"/>
  <c r="AL22257" i="42"/>
  <c r="AL22258" i="42"/>
  <c r="AL22259" i="42"/>
  <c r="AL22260" i="42"/>
  <c r="AL22261" i="42"/>
  <c r="AL22262" i="42"/>
  <c r="AL22263" i="42"/>
  <c r="AL22264" i="42"/>
  <c r="AL22265" i="42"/>
  <c r="AL22266" i="42"/>
  <c r="AL22267" i="42"/>
  <c r="AL22268" i="42"/>
  <c r="AL22269" i="42"/>
  <c r="AL22270" i="42"/>
  <c r="AL22271" i="42"/>
  <c r="AL22272" i="42"/>
  <c r="AL22273" i="42"/>
  <c r="AL22274" i="42"/>
  <c r="AL22275" i="42"/>
  <c r="AL22276" i="42"/>
  <c r="AL22277" i="42"/>
  <c r="AL22278" i="42"/>
  <c r="AL22279" i="42"/>
  <c r="AL22280" i="42"/>
  <c r="AL22281" i="42"/>
  <c r="AL22282" i="42"/>
  <c r="AL22283" i="42"/>
  <c r="AL22284" i="42"/>
  <c r="AL22285" i="42"/>
  <c r="AL22286" i="42"/>
  <c r="AL22287" i="42"/>
  <c r="AL22288" i="42"/>
  <c r="AL22289" i="42"/>
  <c r="AL22290" i="42"/>
  <c r="AL22291" i="42"/>
  <c r="AL22292" i="42"/>
  <c r="AL22293" i="42"/>
  <c r="AL22294" i="42"/>
  <c r="AL22295" i="42"/>
  <c r="AL22296" i="42"/>
  <c r="AL22297" i="42"/>
  <c r="AL22298" i="42"/>
  <c r="AL22299" i="42"/>
  <c r="AL22300" i="42"/>
  <c r="AL22301" i="42"/>
  <c r="AL22302" i="42"/>
  <c r="AL22303" i="42"/>
  <c r="AL22304" i="42"/>
  <c r="AL22305" i="42"/>
  <c r="AL22306" i="42"/>
  <c r="AL22307" i="42"/>
  <c r="AL22308" i="42"/>
  <c r="AL22309" i="42"/>
  <c r="AL22310" i="42"/>
  <c r="AL22311" i="42"/>
  <c r="AL22312" i="42"/>
  <c r="AL22313" i="42"/>
  <c r="AL22314" i="42"/>
  <c r="AL22315" i="42"/>
  <c r="AL22316" i="42"/>
  <c r="AL22317" i="42"/>
  <c r="AL22318" i="42"/>
  <c r="AL22319" i="42"/>
  <c r="AL22320" i="42"/>
  <c r="AL22321" i="42"/>
  <c r="AL22322" i="42"/>
  <c r="AL22323" i="42"/>
  <c r="AL22324" i="42"/>
  <c r="AL22325" i="42"/>
  <c r="AL22326" i="42"/>
  <c r="AL22327" i="42"/>
  <c r="AL22328" i="42"/>
  <c r="AL22329" i="42"/>
  <c r="AL22330" i="42"/>
  <c r="AL22331" i="42"/>
  <c r="AL22332" i="42"/>
  <c r="AL22333" i="42"/>
  <c r="AL22334" i="42"/>
  <c r="AL22335" i="42"/>
  <c r="AL22336" i="42"/>
  <c r="AL22337" i="42"/>
  <c r="AL22338" i="42"/>
  <c r="AL22339" i="42"/>
  <c r="AL22340" i="42"/>
  <c r="AL22341" i="42"/>
  <c r="AL22342" i="42"/>
  <c r="AL22343" i="42"/>
  <c r="AL22344" i="42"/>
  <c r="AL22345" i="42"/>
  <c r="AL22346" i="42"/>
  <c r="AL22347" i="42"/>
  <c r="AL22348" i="42"/>
  <c r="AL22349" i="42"/>
  <c r="AL22350" i="42"/>
  <c r="AL22351" i="42"/>
  <c r="AL22352" i="42"/>
  <c r="AL22353" i="42"/>
  <c r="AL22354" i="42"/>
  <c r="AL22355" i="42"/>
  <c r="AL22356" i="42"/>
  <c r="AL22357" i="42"/>
  <c r="AL22358" i="42"/>
  <c r="AL22359" i="42"/>
  <c r="AL22360" i="42"/>
  <c r="AL22361" i="42"/>
  <c r="AL22362" i="42"/>
  <c r="AL22363" i="42"/>
  <c r="AL22364" i="42"/>
  <c r="AL22365" i="42"/>
  <c r="AL22366" i="42"/>
  <c r="AL22367" i="42"/>
  <c r="AL22368" i="42"/>
  <c r="AL22369" i="42"/>
  <c r="AL22370" i="42"/>
  <c r="AL22371" i="42"/>
  <c r="AL22372" i="42"/>
  <c r="AL22373" i="42"/>
  <c r="AL22374" i="42"/>
  <c r="AL22375" i="42"/>
  <c r="AL22376" i="42"/>
  <c r="AL22377" i="42"/>
  <c r="AL22378" i="42"/>
  <c r="AL22379" i="42"/>
  <c r="AL22380" i="42"/>
  <c r="AL22381" i="42"/>
  <c r="AL22382" i="42"/>
  <c r="AL22383" i="42"/>
  <c r="AL22384" i="42"/>
  <c r="AL22385" i="42"/>
  <c r="AL22386" i="42"/>
  <c r="AL22387" i="42"/>
  <c r="AL22388" i="42"/>
  <c r="AL22389" i="42"/>
  <c r="AL22390" i="42"/>
  <c r="AL22391" i="42"/>
  <c r="AL22392" i="42"/>
  <c r="AL22393" i="42"/>
  <c r="AL22394" i="42"/>
  <c r="AL22395" i="42"/>
  <c r="AL22396" i="42"/>
  <c r="AL22397" i="42"/>
  <c r="AL22398" i="42"/>
  <c r="AL22399" i="42"/>
  <c r="AL22400" i="42"/>
  <c r="AL22401" i="42"/>
  <c r="AL22402" i="42"/>
  <c r="AL22403" i="42"/>
  <c r="AL22404" i="42"/>
  <c r="AL22405" i="42"/>
  <c r="AL22406" i="42"/>
  <c r="AL22407" i="42"/>
  <c r="AL22408" i="42"/>
  <c r="AL22409" i="42"/>
  <c r="AL22410" i="42"/>
  <c r="AL22411" i="42"/>
  <c r="AL22412" i="42"/>
  <c r="AL22413" i="42"/>
  <c r="AL22414" i="42"/>
  <c r="AL22415" i="42"/>
  <c r="AL22416" i="42"/>
  <c r="AL22417" i="42"/>
  <c r="AL22418" i="42"/>
  <c r="AL22419" i="42"/>
  <c r="AL22420" i="42"/>
  <c r="AL22421" i="42"/>
  <c r="AL22422" i="42"/>
  <c r="AL22423" i="42"/>
  <c r="AL22424" i="42"/>
  <c r="AL22425" i="42"/>
  <c r="AL22426" i="42"/>
  <c r="AL22427" i="42"/>
  <c r="AL22428" i="42"/>
  <c r="AL22429" i="42"/>
  <c r="AL22430" i="42"/>
  <c r="AL22431" i="42"/>
  <c r="AL22432" i="42"/>
  <c r="AL22433" i="42"/>
  <c r="AL22434" i="42"/>
  <c r="AL22435" i="42"/>
  <c r="AL22436" i="42"/>
  <c r="AL22437" i="42"/>
  <c r="AL22438" i="42"/>
  <c r="AL22439" i="42"/>
  <c r="AL22440" i="42"/>
  <c r="AL22441" i="42"/>
  <c r="AL22442" i="42"/>
  <c r="AL22443" i="42"/>
  <c r="AL22444" i="42"/>
  <c r="AL22445" i="42"/>
  <c r="AL22446" i="42"/>
  <c r="AL22447" i="42"/>
  <c r="AL22448" i="42"/>
  <c r="AL22449" i="42"/>
  <c r="AL22450" i="42"/>
  <c r="AL22451" i="42"/>
  <c r="AL22452" i="42"/>
  <c r="AL22453" i="42"/>
  <c r="AL22454" i="42"/>
  <c r="AL22455" i="42"/>
  <c r="AL22456" i="42"/>
  <c r="AL22457" i="42"/>
  <c r="AL22458" i="42"/>
  <c r="AL22459" i="42"/>
  <c r="AL22460" i="42"/>
  <c r="AL22461" i="42"/>
  <c r="AL22462" i="42"/>
  <c r="AL22463" i="42"/>
  <c r="AL22464" i="42"/>
  <c r="AL22465" i="42"/>
  <c r="AL22466" i="42"/>
  <c r="AL22467" i="42"/>
  <c r="AL22468" i="42"/>
  <c r="AL22469" i="42"/>
  <c r="AL22470" i="42"/>
  <c r="AL22471" i="42"/>
  <c r="AL22472" i="42"/>
  <c r="AL22473" i="42"/>
  <c r="AL22474" i="42"/>
  <c r="AL22475" i="42"/>
  <c r="AL22476" i="42"/>
  <c r="AL22477" i="42"/>
  <c r="AL22478" i="42"/>
  <c r="AL22479" i="42"/>
  <c r="AL22480" i="42"/>
  <c r="AL22481" i="42"/>
  <c r="AL22482" i="42"/>
  <c r="AL22483" i="42"/>
  <c r="AL22484" i="42"/>
  <c r="AL22485" i="42"/>
  <c r="AL22486" i="42"/>
  <c r="AL22487" i="42"/>
  <c r="AL22488" i="42"/>
  <c r="AL22489" i="42"/>
  <c r="AL22490" i="42"/>
  <c r="AL22491" i="42"/>
  <c r="AL22492" i="42"/>
  <c r="AL22493" i="42"/>
  <c r="AL22494" i="42"/>
  <c r="AL22495" i="42"/>
  <c r="AL22496" i="42"/>
  <c r="AL22497" i="42"/>
  <c r="AL22498" i="42"/>
  <c r="AL22499" i="42"/>
  <c r="AL22500" i="42"/>
  <c r="AL22501" i="42"/>
  <c r="AL22502" i="42"/>
  <c r="AL22503" i="42"/>
  <c r="AL22504" i="42"/>
  <c r="AL22505" i="42"/>
  <c r="AL22506" i="42"/>
  <c r="AL22507" i="42"/>
  <c r="AL22508" i="42"/>
  <c r="AL22509" i="42"/>
  <c r="AL22510" i="42"/>
  <c r="AL22511" i="42"/>
  <c r="AL22512" i="42"/>
  <c r="AL22513" i="42"/>
  <c r="AL22514" i="42"/>
  <c r="AL22515" i="42"/>
  <c r="AL22516" i="42"/>
  <c r="AL22517" i="42"/>
  <c r="AL22518" i="42"/>
  <c r="AL22519" i="42"/>
  <c r="AL22520" i="42"/>
  <c r="AL22521" i="42"/>
  <c r="AL22522" i="42"/>
  <c r="AL22523" i="42"/>
  <c r="AL22524" i="42"/>
  <c r="AL22525" i="42"/>
  <c r="AL22526" i="42"/>
  <c r="AL22527" i="42"/>
  <c r="AL22528" i="42"/>
  <c r="AL22529" i="42"/>
  <c r="AL22530" i="42"/>
  <c r="AL22531" i="42"/>
  <c r="AL22532" i="42"/>
  <c r="AL22533" i="42"/>
  <c r="AL22534" i="42"/>
  <c r="AL22535" i="42"/>
  <c r="AL22536" i="42"/>
  <c r="AL22537" i="42"/>
  <c r="AL22538" i="42"/>
  <c r="AL22539" i="42"/>
  <c r="AL22540" i="42"/>
  <c r="AL22541" i="42"/>
  <c r="AL22542" i="42"/>
  <c r="AL22543" i="42"/>
  <c r="AL22544" i="42"/>
  <c r="AL22545" i="42"/>
  <c r="AL22546" i="42"/>
  <c r="AL22547" i="42"/>
  <c r="AL22548" i="42"/>
  <c r="AL22549" i="42"/>
  <c r="AL22550" i="42"/>
  <c r="AL22551" i="42"/>
  <c r="AL22552" i="42"/>
  <c r="AL22553" i="42"/>
  <c r="AL22554" i="42"/>
  <c r="AL22555" i="42"/>
  <c r="AL22556" i="42"/>
  <c r="AL22557" i="42"/>
  <c r="AL22558" i="42"/>
  <c r="AL22559" i="42"/>
  <c r="AL22560" i="42"/>
  <c r="AL22561" i="42"/>
  <c r="AL22562" i="42"/>
  <c r="AL22563" i="42"/>
  <c r="AL22564" i="42"/>
  <c r="AL22565" i="42"/>
  <c r="AL22566" i="42"/>
  <c r="AL22567" i="42"/>
  <c r="AL22568" i="42"/>
  <c r="AL22569" i="42"/>
  <c r="AL22570" i="42"/>
  <c r="AL22571" i="42"/>
  <c r="AL22572" i="42"/>
  <c r="AL22573" i="42"/>
  <c r="AL22574" i="42"/>
  <c r="AL22575" i="42"/>
  <c r="AL22576" i="42"/>
  <c r="AL22577" i="42"/>
  <c r="AL22578" i="42"/>
  <c r="AL22579" i="42"/>
  <c r="AL22580" i="42"/>
  <c r="AL22581" i="42"/>
  <c r="AL22582" i="42"/>
  <c r="AL22583" i="42"/>
  <c r="AL22584" i="42"/>
  <c r="AL22585" i="42"/>
  <c r="AL22586" i="42"/>
  <c r="AL22587" i="42"/>
  <c r="AL22588" i="42"/>
  <c r="AL22589" i="42"/>
  <c r="AL22590" i="42"/>
  <c r="AL22591" i="42"/>
  <c r="AL22592" i="42"/>
  <c r="AL22593" i="42"/>
  <c r="AL22594" i="42"/>
  <c r="AL22595" i="42"/>
  <c r="AL22596" i="42"/>
  <c r="AL22597" i="42"/>
  <c r="AL22598" i="42"/>
  <c r="AL22599" i="42"/>
  <c r="AL22600" i="42"/>
  <c r="AL22601" i="42"/>
  <c r="AL22602" i="42"/>
  <c r="AL22603" i="42"/>
  <c r="AL22604" i="42"/>
  <c r="AL22605" i="42"/>
  <c r="AL22606" i="42"/>
  <c r="AL22607" i="42"/>
  <c r="AL22608" i="42"/>
  <c r="AL22609" i="42"/>
  <c r="AL22610" i="42"/>
  <c r="AL22611" i="42"/>
  <c r="AL22612" i="42"/>
  <c r="AL22613" i="42"/>
  <c r="AL22614" i="42"/>
  <c r="AL22615" i="42"/>
  <c r="AL22616" i="42"/>
  <c r="AL22617" i="42"/>
  <c r="AL22618" i="42"/>
  <c r="AL22619" i="42"/>
  <c r="AL22620" i="42"/>
  <c r="AL22621" i="42"/>
  <c r="AL22622" i="42"/>
  <c r="AL22623" i="42"/>
  <c r="AL22624" i="42"/>
  <c r="AL22625" i="42"/>
  <c r="AL22626" i="42"/>
  <c r="AL22627" i="42"/>
  <c r="AL22628" i="42"/>
  <c r="AL22629" i="42"/>
  <c r="AL22630" i="42"/>
  <c r="AL22631" i="42"/>
  <c r="AL22632" i="42"/>
  <c r="AL22633" i="42"/>
  <c r="AL22634" i="42"/>
  <c r="AL22635" i="42"/>
  <c r="AL22636" i="42"/>
  <c r="AL22637" i="42"/>
  <c r="AL22638" i="42"/>
  <c r="AL22639" i="42"/>
  <c r="AL22640" i="42"/>
  <c r="AL22641" i="42"/>
  <c r="AL22642" i="42"/>
  <c r="AL22643" i="42"/>
  <c r="AL22644" i="42"/>
  <c r="AL22645" i="42"/>
  <c r="AL22646" i="42"/>
  <c r="AL22647" i="42"/>
  <c r="AL22648" i="42"/>
  <c r="AL22649" i="42"/>
  <c r="AL22650" i="42"/>
  <c r="AL22651" i="42"/>
  <c r="AL22652" i="42"/>
  <c r="AL22653" i="42"/>
  <c r="AL22654" i="42"/>
  <c r="AL22655" i="42"/>
  <c r="AL22656" i="42"/>
  <c r="AL22657" i="42"/>
  <c r="AL22658" i="42"/>
  <c r="AL22659" i="42"/>
  <c r="AL22660" i="42"/>
  <c r="AL22661" i="42"/>
  <c r="AL22662" i="42"/>
  <c r="AL22663" i="42"/>
  <c r="AL22664" i="42"/>
  <c r="AL22665" i="42"/>
  <c r="AL22666" i="42"/>
  <c r="AL22667" i="42"/>
  <c r="AL22668" i="42"/>
  <c r="AL22669" i="42"/>
  <c r="AL22670" i="42"/>
  <c r="AL22671" i="42"/>
  <c r="AL22672" i="42"/>
  <c r="AL22673" i="42"/>
  <c r="AL22674" i="42"/>
  <c r="AL22675" i="42"/>
  <c r="AL22676" i="42"/>
  <c r="AL22677" i="42"/>
  <c r="AL22678" i="42"/>
  <c r="AL22679" i="42"/>
  <c r="AL22680" i="42"/>
  <c r="AL22681" i="42"/>
  <c r="AL22682" i="42"/>
  <c r="AL22683" i="42"/>
  <c r="AL22684" i="42"/>
  <c r="AL22685" i="42"/>
  <c r="AL22686" i="42"/>
  <c r="AL22687" i="42"/>
  <c r="AL22688" i="42"/>
  <c r="AL22689" i="42"/>
  <c r="AL22690" i="42"/>
  <c r="AL22691" i="42"/>
  <c r="AL22692" i="42"/>
  <c r="AL22693" i="42"/>
  <c r="AL22694" i="42"/>
  <c r="AL22695" i="42"/>
  <c r="AL22696" i="42"/>
  <c r="AL22697" i="42"/>
  <c r="AL22698" i="42"/>
  <c r="AL22699" i="42"/>
  <c r="AL22700" i="42"/>
  <c r="AL22701" i="42"/>
  <c r="AL22702" i="42"/>
  <c r="AL22703" i="42"/>
  <c r="AL22704" i="42"/>
  <c r="AL22705" i="42"/>
  <c r="AL22706" i="42"/>
  <c r="AL22707" i="42"/>
  <c r="AL22708" i="42"/>
  <c r="AL22709" i="42"/>
  <c r="AL22710" i="42"/>
  <c r="AL22711" i="42"/>
  <c r="AL22712" i="42"/>
  <c r="AL22713" i="42"/>
  <c r="AL22714" i="42"/>
  <c r="AL22715" i="42"/>
  <c r="AL22716" i="42"/>
  <c r="AL22717" i="42"/>
  <c r="AL22718" i="42"/>
  <c r="AL22719" i="42"/>
  <c r="AL22720" i="42"/>
  <c r="AL22721" i="42"/>
  <c r="AL22722" i="42"/>
  <c r="AL22723" i="42"/>
  <c r="AL22724" i="42"/>
  <c r="AL22725" i="42"/>
  <c r="AL22726" i="42"/>
  <c r="AL22727" i="42"/>
  <c r="AL22728" i="42"/>
  <c r="AL22729" i="42"/>
  <c r="AL22730" i="42"/>
  <c r="AL22731" i="42"/>
  <c r="AL22732" i="42"/>
  <c r="AL22733" i="42"/>
  <c r="AL22734" i="42"/>
  <c r="AL22735" i="42"/>
  <c r="AL22736" i="42"/>
  <c r="AL22737" i="42"/>
  <c r="AL22738" i="42"/>
  <c r="AL22739" i="42"/>
  <c r="AL22740" i="42"/>
  <c r="AL22741" i="42"/>
  <c r="AL22742" i="42"/>
  <c r="AL22743" i="42"/>
  <c r="AL22744" i="42"/>
  <c r="AL22745" i="42"/>
  <c r="AL22746" i="42"/>
  <c r="AL22747" i="42"/>
  <c r="AL22748" i="42"/>
  <c r="AL22749" i="42"/>
  <c r="AL22750" i="42"/>
  <c r="AL22751" i="42"/>
  <c r="AL22752" i="42"/>
  <c r="AL22753" i="42"/>
  <c r="AL22754" i="42"/>
  <c r="AL22755" i="42"/>
  <c r="AL22756" i="42"/>
  <c r="AL22757" i="42"/>
  <c r="AL22758" i="42"/>
  <c r="AL22759" i="42"/>
  <c r="AL22760" i="42"/>
  <c r="AL22761" i="42"/>
  <c r="AL22762" i="42"/>
  <c r="AL22763" i="42"/>
  <c r="AL22764" i="42"/>
  <c r="AL22765" i="42"/>
  <c r="AL22766" i="42"/>
  <c r="AL22767" i="42"/>
  <c r="AL22768" i="42"/>
  <c r="AL22769" i="42"/>
  <c r="AL22770" i="42"/>
  <c r="AL22771" i="42"/>
  <c r="AL22772" i="42"/>
  <c r="AL22773" i="42"/>
  <c r="AL22774" i="42"/>
  <c r="AL22775" i="42"/>
  <c r="AL22776" i="42"/>
  <c r="AL22777" i="42"/>
  <c r="AL22778" i="42"/>
  <c r="AL22779" i="42"/>
  <c r="AL22780" i="42"/>
  <c r="AL22781" i="42"/>
  <c r="AL22782" i="42"/>
  <c r="AL22783" i="42"/>
  <c r="AL22784" i="42"/>
  <c r="AL22785" i="42"/>
  <c r="AL22786" i="42"/>
  <c r="AL22787" i="42"/>
  <c r="AL22788" i="42"/>
  <c r="AL22789" i="42"/>
  <c r="AL22790" i="42"/>
  <c r="AL22791" i="42"/>
  <c r="AL22792" i="42"/>
  <c r="AL22793" i="42"/>
  <c r="AL22794" i="42"/>
  <c r="AL22795" i="42"/>
  <c r="AL22796" i="42"/>
  <c r="AL22797" i="42"/>
  <c r="AL22798" i="42"/>
  <c r="AL22799" i="42"/>
  <c r="AL22800" i="42"/>
  <c r="AL22801" i="42"/>
  <c r="AL22802" i="42"/>
  <c r="AL22803" i="42"/>
  <c r="AL22804" i="42"/>
  <c r="AL22805" i="42"/>
  <c r="AL22806" i="42"/>
  <c r="AL22807" i="42"/>
  <c r="AL22808" i="42"/>
  <c r="AL22809" i="42"/>
  <c r="AL22810" i="42"/>
  <c r="AL22811" i="42"/>
  <c r="AL22812" i="42"/>
  <c r="AL22813" i="42"/>
  <c r="AL22814" i="42"/>
  <c r="AL22815" i="42"/>
  <c r="AL22816" i="42"/>
  <c r="AL22817" i="42"/>
  <c r="AL22818" i="42"/>
  <c r="AL22819" i="42"/>
  <c r="AL22820" i="42"/>
  <c r="AL22821" i="42"/>
  <c r="AL22822" i="42"/>
  <c r="AL22823" i="42"/>
  <c r="AL22824" i="42"/>
  <c r="AL22825" i="42"/>
  <c r="AL22826" i="42"/>
  <c r="AL22827" i="42"/>
  <c r="AL22828" i="42"/>
  <c r="AL22829" i="42"/>
  <c r="AL22830" i="42"/>
  <c r="AL22831" i="42"/>
  <c r="AL22832" i="42"/>
  <c r="AL22833" i="42"/>
  <c r="AL22834" i="42"/>
  <c r="AL22835" i="42"/>
  <c r="AL22836" i="42"/>
  <c r="AL22837" i="42"/>
  <c r="AL22838" i="42"/>
  <c r="AL22839" i="42"/>
  <c r="AL22840" i="42"/>
  <c r="AL22841" i="42"/>
  <c r="AL22842" i="42"/>
  <c r="AL22843" i="42"/>
  <c r="AL22844" i="42"/>
  <c r="AL22845" i="42"/>
  <c r="AL22846" i="42"/>
  <c r="AL22847" i="42"/>
  <c r="AL22848" i="42"/>
  <c r="AL22849" i="42"/>
  <c r="AL22850" i="42"/>
  <c r="AL22851" i="42"/>
  <c r="AL22852" i="42"/>
  <c r="AL22853" i="42"/>
  <c r="AL22854" i="42"/>
  <c r="AL22855" i="42"/>
  <c r="AL22856" i="42"/>
  <c r="AL22857" i="42"/>
  <c r="AL22858" i="42"/>
  <c r="AL22859" i="42"/>
  <c r="AL22860" i="42"/>
  <c r="AL22861" i="42"/>
  <c r="AL22862" i="42"/>
  <c r="AL22863" i="42"/>
  <c r="AL22864" i="42"/>
  <c r="AL22865" i="42"/>
  <c r="AL22866" i="42"/>
  <c r="AL22867" i="42"/>
  <c r="AL22868" i="42"/>
  <c r="AL22869" i="42"/>
  <c r="AL22870" i="42"/>
  <c r="AL22871" i="42"/>
  <c r="AL22872" i="42"/>
  <c r="AL22873" i="42"/>
  <c r="AL22874" i="42"/>
  <c r="AL22875" i="42"/>
  <c r="AL22876" i="42"/>
  <c r="AL22877" i="42"/>
  <c r="AL22878" i="42"/>
  <c r="AL22879" i="42"/>
  <c r="AL22880" i="42"/>
  <c r="AL22881" i="42"/>
  <c r="AL22882" i="42"/>
  <c r="AL22883" i="42"/>
  <c r="AL22884" i="42"/>
  <c r="AL22885" i="42"/>
  <c r="AL22886" i="42"/>
  <c r="AL22887" i="42"/>
  <c r="AL22888" i="42"/>
  <c r="AL22889" i="42"/>
  <c r="AL22890" i="42"/>
  <c r="AL22891" i="42"/>
  <c r="AL22892" i="42"/>
  <c r="AL22893" i="42"/>
  <c r="AL22894" i="42"/>
  <c r="AL22895" i="42"/>
  <c r="AL22896" i="42"/>
  <c r="AL22897" i="42"/>
  <c r="AL22898" i="42"/>
  <c r="AL22899" i="42"/>
  <c r="AL22900" i="42"/>
  <c r="AL22901" i="42"/>
  <c r="AL22902" i="42"/>
  <c r="AL22903" i="42"/>
  <c r="AL22904" i="42"/>
  <c r="AL22905" i="42"/>
  <c r="AL22906" i="42"/>
  <c r="AL22907" i="42"/>
  <c r="AL22908" i="42"/>
  <c r="AL22909" i="42"/>
  <c r="AL22910" i="42"/>
  <c r="AL22911" i="42"/>
  <c r="AL22912" i="42"/>
  <c r="AL22913" i="42"/>
  <c r="AL22914" i="42"/>
  <c r="AL22915" i="42"/>
  <c r="AL22916" i="42"/>
  <c r="AL22917" i="42"/>
  <c r="AL22918" i="42"/>
  <c r="AL22919" i="42"/>
  <c r="AL22920" i="42"/>
  <c r="AL22921" i="42"/>
  <c r="AL22922" i="42"/>
  <c r="AL22923" i="42"/>
  <c r="AL22924" i="42"/>
  <c r="AL22925" i="42"/>
  <c r="AL22926" i="42"/>
  <c r="AL22927" i="42"/>
  <c r="AL22928" i="42"/>
  <c r="AL22929" i="42"/>
  <c r="AL22930" i="42"/>
  <c r="AL22931" i="42"/>
  <c r="AL22932" i="42"/>
  <c r="AL22933" i="42"/>
  <c r="AL22934" i="42"/>
  <c r="AL22935" i="42"/>
  <c r="AL22936" i="42"/>
  <c r="AL22937" i="42"/>
  <c r="AL22938" i="42"/>
  <c r="AL22939" i="42"/>
  <c r="AL22940" i="42"/>
  <c r="AL22941" i="42"/>
  <c r="AL22942" i="42"/>
  <c r="AL22943" i="42"/>
  <c r="AL22944" i="42"/>
  <c r="AL22945" i="42"/>
  <c r="AL22946" i="42"/>
  <c r="AL22947" i="42"/>
  <c r="AL22948" i="42"/>
  <c r="AL22949" i="42"/>
  <c r="AL22950" i="42"/>
  <c r="AL22951" i="42"/>
  <c r="AL22952" i="42"/>
  <c r="AL22953" i="42"/>
  <c r="AL22954" i="42"/>
  <c r="AL22955" i="42"/>
  <c r="AL22956" i="42"/>
  <c r="AL22957" i="42"/>
  <c r="AL22958" i="42"/>
  <c r="AL22959" i="42"/>
  <c r="AL22960" i="42"/>
  <c r="AL22961" i="42"/>
  <c r="AL22962" i="42"/>
  <c r="AL22963" i="42"/>
  <c r="AL22964" i="42"/>
  <c r="AL22965" i="42"/>
  <c r="AL22966" i="42"/>
  <c r="AL22967" i="42"/>
  <c r="AL22968" i="42"/>
  <c r="AL22969" i="42"/>
  <c r="AL22970" i="42"/>
  <c r="AL22971" i="42"/>
  <c r="AL22972" i="42"/>
  <c r="AL22973" i="42"/>
  <c r="AL22974" i="42"/>
  <c r="AL22975" i="42"/>
  <c r="AL22976" i="42"/>
  <c r="AL22977" i="42"/>
  <c r="AL22978" i="42"/>
  <c r="AL22979" i="42"/>
  <c r="AL22980" i="42"/>
  <c r="AL22981" i="42"/>
  <c r="AL22982" i="42"/>
  <c r="AL22983" i="42"/>
  <c r="AL22984" i="42"/>
  <c r="AL22985" i="42"/>
  <c r="AL22986" i="42"/>
  <c r="AL22987" i="42"/>
  <c r="AL22988" i="42"/>
  <c r="AL22989" i="42"/>
  <c r="AL22990" i="42"/>
  <c r="AL22991" i="42"/>
  <c r="AL22992" i="42"/>
  <c r="AL22993" i="42"/>
  <c r="AL22994" i="42"/>
  <c r="AL22995" i="42"/>
  <c r="AL22996" i="42"/>
  <c r="AL22997" i="42"/>
  <c r="AL22998" i="42"/>
  <c r="AL22999" i="42"/>
  <c r="AL23000" i="42"/>
  <c r="AL23001" i="42"/>
  <c r="AL23002" i="42"/>
  <c r="AL23003" i="42"/>
  <c r="AL23004" i="42"/>
  <c r="AL23005" i="42"/>
  <c r="AL23006" i="42"/>
  <c r="AL23007" i="42"/>
  <c r="AL23008" i="42"/>
  <c r="AL23009" i="42"/>
  <c r="AL23010" i="42"/>
  <c r="AL23011" i="42"/>
  <c r="AL23012" i="42"/>
  <c r="AL23013" i="42"/>
  <c r="AL23014" i="42"/>
  <c r="AL23015" i="42"/>
  <c r="AL23016" i="42"/>
  <c r="AL23017" i="42"/>
  <c r="AL23018" i="42"/>
  <c r="AL23019" i="42"/>
  <c r="AL23020" i="42"/>
  <c r="AL23021" i="42"/>
  <c r="AL23022" i="42"/>
  <c r="AL23023" i="42"/>
  <c r="AL23024" i="42"/>
  <c r="AL23025" i="42"/>
  <c r="AL23026" i="42"/>
  <c r="AL23027" i="42"/>
  <c r="AL23028" i="42"/>
  <c r="AL23029" i="42"/>
  <c r="AL23030" i="42"/>
  <c r="AL23031" i="42"/>
  <c r="AL23032" i="42"/>
  <c r="AL23033" i="42"/>
  <c r="AL23034" i="42"/>
  <c r="AL23035" i="42"/>
  <c r="AL23036" i="42"/>
  <c r="AL23037" i="42"/>
  <c r="AL23038" i="42"/>
  <c r="AL23039" i="42"/>
  <c r="AL23040" i="42"/>
  <c r="AL23041" i="42"/>
  <c r="AL23042" i="42"/>
  <c r="AL23043" i="42"/>
  <c r="AL23044" i="42"/>
  <c r="AL23045" i="42"/>
  <c r="AL23046" i="42"/>
  <c r="AL23047" i="42"/>
  <c r="AL23048" i="42"/>
  <c r="AL23049" i="42"/>
  <c r="AL23050" i="42"/>
  <c r="AL23051" i="42"/>
  <c r="AL23052" i="42"/>
  <c r="AL23053" i="42"/>
  <c r="AL23054" i="42"/>
  <c r="AL23055" i="42"/>
  <c r="AL23056" i="42"/>
  <c r="AL23057" i="42"/>
  <c r="AL23058" i="42"/>
  <c r="AL23059" i="42"/>
  <c r="AL23060" i="42"/>
  <c r="AL23061" i="42"/>
  <c r="AL23062" i="42"/>
  <c r="AL23063" i="42"/>
  <c r="AL23064" i="42"/>
  <c r="AL23065" i="42"/>
  <c r="AL23066" i="42"/>
  <c r="AL23067" i="42"/>
  <c r="AL23068" i="42"/>
  <c r="AL23069" i="42"/>
  <c r="AL23070" i="42"/>
  <c r="AL23071" i="42"/>
  <c r="AL23072" i="42"/>
  <c r="AL23073" i="42"/>
  <c r="AL23074" i="42"/>
  <c r="AL23075" i="42"/>
  <c r="AL23076" i="42"/>
  <c r="AL23077" i="42"/>
  <c r="AL23078" i="42"/>
  <c r="AL23079" i="42"/>
  <c r="AL23080" i="42"/>
  <c r="AL23081" i="42"/>
  <c r="AL23082" i="42"/>
  <c r="AL23083" i="42"/>
  <c r="AL23084" i="42"/>
  <c r="AL23085" i="42"/>
  <c r="AL23086" i="42"/>
  <c r="AL23087" i="42"/>
  <c r="AL23088" i="42"/>
  <c r="AL23089" i="42"/>
  <c r="AL23090" i="42"/>
  <c r="AL23091" i="42"/>
  <c r="AL23092" i="42"/>
  <c r="AL23093" i="42"/>
  <c r="AL23094" i="42"/>
  <c r="AL23095" i="42"/>
  <c r="AL23096" i="42"/>
  <c r="AL23097" i="42"/>
  <c r="AL23098" i="42"/>
  <c r="AL23099" i="42"/>
  <c r="AL23100" i="42"/>
  <c r="AL23101" i="42"/>
  <c r="AL23102" i="42"/>
  <c r="AL23103" i="42"/>
  <c r="AL23104" i="42"/>
  <c r="AL23105" i="42"/>
  <c r="AL23106" i="42"/>
  <c r="AL23107" i="42"/>
  <c r="AL23108" i="42"/>
  <c r="AL23109" i="42"/>
  <c r="AL23110" i="42"/>
  <c r="AL23111" i="42"/>
  <c r="AL23112" i="42"/>
  <c r="AL23113" i="42"/>
  <c r="AL23114" i="42"/>
  <c r="AL23115" i="42"/>
  <c r="AL23116" i="42"/>
  <c r="AL23117" i="42"/>
  <c r="AL23118" i="42"/>
  <c r="AL23119" i="42"/>
  <c r="AL23120" i="42"/>
  <c r="AL23121" i="42"/>
  <c r="AL23122" i="42"/>
  <c r="AL23123" i="42"/>
  <c r="AL23124" i="42"/>
  <c r="AL23125" i="42"/>
  <c r="AL23126" i="42"/>
  <c r="AL23127" i="42"/>
  <c r="AL23128" i="42"/>
  <c r="AL23129" i="42"/>
  <c r="AL23130" i="42"/>
  <c r="AL23131" i="42"/>
  <c r="AL23132" i="42"/>
  <c r="AL23133" i="42"/>
  <c r="AL23134" i="42"/>
  <c r="AL23135" i="42"/>
  <c r="AL23136" i="42"/>
  <c r="AL23137" i="42"/>
  <c r="AL23138" i="42"/>
  <c r="AL23139" i="42"/>
  <c r="AL23140" i="42"/>
  <c r="AL23141" i="42"/>
  <c r="AL23142" i="42"/>
  <c r="AL23143" i="42"/>
  <c r="AL23144" i="42"/>
  <c r="AL23145" i="42"/>
  <c r="AL23146" i="42"/>
  <c r="AL23147" i="42"/>
  <c r="AL23148" i="42"/>
  <c r="AL23149" i="42"/>
  <c r="AL23150" i="42"/>
  <c r="AL23151" i="42"/>
  <c r="AL23152" i="42"/>
  <c r="AL23153" i="42"/>
  <c r="AL23154" i="42"/>
  <c r="AL23155" i="42"/>
  <c r="AL23156" i="42"/>
  <c r="AL23157" i="42"/>
  <c r="AL23158" i="42"/>
  <c r="AL23159" i="42"/>
  <c r="AL23160" i="42"/>
  <c r="AL23161" i="42"/>
  <c r="AL23162" i="42"/>
  <c r="AL23163" i="42"/>
  <c r="AL23164" i="42"/>
  <c r="AL23165" i="42"/>
  <c r="AL23166" i="42"/>
  <c r="AL23167" i="42"/>
  <c r="AL23168" i="42"/>
  <c r="AL23169" i="42"/>
  <c r="AL23170" i="42"/>
  <c r="AL23171" i="42"/>
  <c r="AL23172" i="42"/>
  <c r="AL23173" i="42"/>
  <c r="AL23174" i="42"/>
  <c r="AL23175" i="42"/>
  <c r="AL23176" i="42"/>
  <c r="AL23177" i="42"/>
  <c r="AL23178" i="42"/>
  <c r="AL23179" i="42"/>
  <c r="AL23180" i="42"/>
  <c r="AL23181" i="42"/>
  <c r="AL23182" i="42"/>
  <c r="AL23183" i="42"/>
  <c r="AL23184" i="42"/>
  <c r="AL23185" i="42"/>
  <c r="AL23186" i="42"/>
  <c r="AL23187" i="42"/>
  <c r="AL23188" i="42"/>
  <c r="AL23189" i="42"/>
  <c r="AL23190" i="42"/>
  <c r="AL23191" i="42"/>
  <c r="AL23192" i="42"/>
  <c r="AL23193" i="42"/>
  <c r="AL23194" i="42"/>
  <c r="AL23195" i="42"/>
  <c r="AL23196" i="42"/>
  <c r="AL23197" i="42"/>
  <c r="AL23198" i="42"/>
  <c r="AL23199" i="42"/>
  <c r="AL23200" i="42"/>
  <c r="AL23201" i="42"/>
  <c r="AL23202" i="42"/>
  <c r="AL23203" i="42"/>
  <c r="AL23204" i="42"/>
  <c r="AL23205" i="42"/>
  <c r="AL23206" i="42"/>
  <c r="AL23207" i="42"/>
  <c r="AL23208" i="42"/>
  <c r="AL23209" i="42"/>
  <c r="AL23210" i="42"/>
  <c r="AL23211" i="42"/>
  <c r="AL23212" i="42"/>
  <c r="AL23213" i="42"/>
  <c r="AL23214" i="42"/>
  <c r="AL23215" i="42"/>
  <c r="AL23216" i="42"/>
  <c r="AL23217" i="42"/>
  <c r="AL23218" i="42"/>
  <c r="AL23219" i="42"/>
  <c r="AL23220" i="42"/>
  <c r="AL23221" i="42"/>
  <c r="AL23222" i="42"/>
  <c r="AL23223" i="42"/>
  <c r="AL23224" i="42"/>
  <c r="AL23225" i="42"/>
  <c r="AL23226" i="42"/>
  <c r="AL23227" i="42"/>
  <c r="AL23228" i="42"/>
  <c r="AL23229" i="42"/>
  <c r="AL23230" i="42"/>
  <c r="AL23231" i="42"/>
  <c r="AL23232" i="42"/>
  <c r="AL23233" i="42"/>
  <c r="AL23234" i="42"/>
  <c r="AL23235" i="42"/>
  <c r="AL23236" i="42"/>
  <c r="AL23237" i="42"/>
  <c r="AL23238" i="42"/>
  <c r="AL23239" i="42"/>
  <c r="AL23240" i="42"/>
  <c r="AL23241" i="42"/>
  <c r="AL23242" i="42"/>
  <c r="AL23243" i="42"/>
  <c r="AL23244" i="42"/>
  <c r="AL23245" i="42"/>
  <c r="AL23246" i="42"/>
  <c r="AL23247" i="42"/>
  <c r="AL23248" i="42"/>
  <c r="AL23249" i="42"/>
  <c r="AL23250" i="42"/>
  <c r="AL23251" i="42"/>
  <c r="AL23252" i="42"/>
  <c r="AL23253" i="42"/>
  <c r="AL23254" i="42"/>
  <c r="AL23255" i="42"/>
  <c r="AL23256" i="42"/>
  <c r="AL23257" i="42"/>
  <c r="AL23258" i="42"/>
  <c r="AL23259" i="42"/>
  <c r="AL23260" i="42"/>
  <c r="AL23261" i="42"/>
  <c r="AL23262" i="42"/>
  <c r="AL23263" i="42"/>
  <c r="AL23264" i="42"/>
  <c r="AL23265" i="42"/>
  <c r="AL23266" i="42"/>
  <c r="AL23267" i="42"/>
  <c r="AL23268" i="42"/>
  <c r="AL23269" i="42"/>
  <c r="AL23270" i="42"/>
  <c r="AL23271" i="42"/>
  <c r="AL23272" i="42"/>
  <c r="AL23273" i="42"/>
  <c r="AL23274" i="42"/>
  <c r="AL23275" i="42"/>
  <c r="AL23276" i="42"/>
  <c r="AL23277" i="42"/>
  <c r="AL23278" i="42"/>
  <c r="AL23279" i="42"/>
  <c r="AL23280" i="42"/>
  <c r="AL23281" i="42"/>
  <c r="AL23282" i="42"/>
  <c r="AL23283" i="42"/>
  <c r="AL23284" i="42"/>
  <c r="AL23285" i="42"/>
  <c r="AL23286" i="42"/>
  <c r="AL23287" i="42"/>
  <c r="AL23288" i="42"/>
  <c r="AL23289" i="42"/>
  <c r="AL23290" i="42"/>
  <c r="AL23291" i="42"/>
  <c r="AL23292" i="42"/>
  <c r="AL23293" i="42"/>
  <c r="AL23294" i="42"/>
  <c r="AL23295" i="42"/>
  <c r="AL23296" i="42"/>
  <c r="AL23297" i="42"/>
  <c r="AL23298" i="42"/>
  <c r="AL23299" i="42"/>
  <c r="AL23300" i="42"/>
  <c r="AL23301" i="42"/>
  <c r="AL23302" i="42"/>
  <c r="AL23303" i="42"/>
  <c r="AL23304" i="42"/>
  <c r="AL23305" i="42"/>
  <c r="AL23306" i="42"/>
  <c r="AL23307" i="42"/>
  <c r="AL23308" i="42"/>
  <c r="AL23309" i="42"/>
  <c r="AL23310" i="42"/>
  <c r="AL23311" i="42"/>
  <c r="AL23312" i="42"/>
  <c r="AL23313" i="42"/>
  <c r="AL23314" i="42"/>
  <c r="AL23315" i="42"/>
  <c r="AL23316" i="42"/>
  <c r="AL23317" i="42"/>
  <c r="AL23318" i="42"/>
  <c r="AL23319" i="42"/>
  <c r="AL23320" i="42"/>
  <c r="AL23321" i="42"/>
  <c r="AL23322" i="42"/>
  <c r="AL23323" i="42"/>
  <c r="AL23324" i="42"/>
  <c r="AL23325" i="42"/>
  <c r="AL23326" i="42"/>
  <c r="AL23327" i="42"/>
  <c r="AL23328" i="42"/>
  <c r="AL23329" i="42"/>
  <c r="AL23330" i="42"/>
  <c r="AL23331" i="42"/>
  <c r="AL23332" i="42"/>
  <c r="AL23333" i="42"/>
  <c r="AL23334" i="42"/>
  <c r="AL23335" i="42"/>
  <c r="AL23336" i="42"/>
  <c r="AL23337" i="42"/>
  <c r="AL23338" i="42"/>
  <c r="AL23339" i="42"/>
  <c r="AL23340" i="42"/>
  <c r="AL23341" i="42"/>
  <c r="AL23342" i="42"/>
  <c r="AL23343" i="42"/>
  <c r="AL23344" i="42"/>
  <c r="AL23345" i="42"/>
  <c r="AL23346" i="42"/>
  <c r="AL23347" i="42"/>
  <c r="AL23348" i="42"/>
  <c r="AL23349" i="42"/>
  <c r="AL23350" i="42"/>
  <c r="AL23351" i="42"/>
  <c r="AL23352" i="42"/>
  <c r="AL23353" i="42"/>
  <c r="AL23354" i="42"/>
  <c r="AL23355" i="42"/>
  <c r="AL23356" i="42"/>
  <c r="AL23357" i="42"/>
  <c r="AL23358" i="42"/>
  <c r="AL23359" i="42"/>
  <c r="AL23360" i="42"/>
  <c r="AL23361" i="42"/>
  <c r="AL23362" i="42"/>
  <c r="AL23363" i="42"/>
  <c r="AL23364" i="42"/>
  <c r="AL23365" i="42"/>
  <c r="AL23366" i="42"/>
  <c r="AL23367" i="42"/>
  <c r="AL23368" i="42"/>
  <c r="AL23369" i="42"/>
  <c r="AL23370" i="42"/>
  <c r="AL23371" i="42"/>
  <c r="AL23372" i="42"/>
  <c r="AL23373" i="42"/>
  <c r="AL23374" i="42"/>
  <c r="AL23375" i="42"/>
  <c r="AL23376" i="42"/>
  <c r="AL23377" i="42"/>
  <c r="AL23378" i="42"/>
  <c r="AL23379" i="42"/>
  <c r="AL23380" i="42"/>
  <c r="AL23381" i="42"/>
  <c r="AL23382" i="42"/>
  <c r="AL23383" i="42"/>
  <c r="AL23384" i="42"/>
  <c r="AL23385" i="42"/>
  <c r="AL23386" i="42"/>
  <c r="AL23387" i="42"/>
  <c r="AL23388" i="42"/>
  <c r="AL23389" i="42"/>
  <c r="AL23390" i="42"/>
  <c r="AL23391" i="42"/>
  <c r="AL23392" i="42"/>
  <c r="AL23393" i="42"/>
  <c r="AL23394" i="42"/>
  <c r="AL23395" i="42"/>
  <c r="AL23396" i="42"/>
  <c r="AL23397" i="42"/>
  <c r="AL23398" i="42"/>
  <c r="AL23399" i="42"/>
  <c r="AL23400" i="42"/>
  <c r="AL23401" i="42"/>
  <c r="AL23402" i="42"/>
  <c r="AL23403" i="42"/>
  <c r="AL23404" i="42"/>
  <c r="AL23405" i="42"/>
  <c r="AL23406" i="42"/>
  <c r="AL23407" i="42"/>
  <c r="AL23408" i="42"/>
  <c r="AL23409" i="42"/>
  <c r="AL23410" i="42"/>
  <c r="AL23411" i="42"/>
  <c r="AL23412" i="42"/>
  <c r="AL23413" i="42"/>
  <c r="AL23414" i="42"/>
  <c r="AL23415" i="42"/>
  <c r="AL23416" i="42"/>
  <c r="AL23417" i="42"/>
  <c r="AL23418" i="42"/>
  <c r="AL23419" i="42"/>
  <c r="AL23420" i="42"/>
  <c r="AL23421" i="42"/>
  <c r="AL23422" i="42"/>
  <c r="AL23423" i="42"/>
  <c r="AL23424" i="42"/>
  <c r="AL23425" i="42"/>
  <c r="AL23426" i="42"/>
  <c r="AL23427" i="42"/>
  <c r="AL23428" i="42"/>
  <c r="AL23429" i="42"/>
  <c r="AL23430" i="42"/>
  <c r="AL23431" i="42"/>
  <c r="AL23432" i="42"/>
  <c r="AL23433" i="42"/>
  <c r="AL23434" i="42"/>
  <c r="AL23435" i="42"/>
  <c r="AL23436" i="42"/>
  <c r="AL23437" i="42"/>
  <c r="AL23438" i="42"/>
  <c r="AL23439" i="42"/>
  <c r="AL23440" i="42"/>
  <c r="AL23441" i="42"/>
  <c r="AL23442" i="42"/>
  <c r="AL23443" i="42"/>
  <c r="AL23444" i="42"/>
  <c r="AL23445" i="42"/>
  <c r="AL23446" i="42"/>
  <c r="AL23447" i="42"/>
  <c r="AL23448" i="42"/>
  <c r="AL23449" i="42"/>
  <c r="AL23450" i="42"/>
  <c r="AL23451" i="42"/>
  <c r="AL23452" i="42"/>
  <c r="AL23453" i="42"/>
  <c r="AL23454" i="42"/>
  <c r="AL23455" i="42"/>
  <c r="AL23456" i="42"/>
  <c r="AL23457" i="42"/>
  <c r="AL23458" i="42"/>
  <c r="AL23459" i="42"/>
  <c r="AL23460" i="42"/>
  <c r="AL23461" i="42"/>
  <c r="AL23462" i="42"/>
  <c r="AL23463" i="42"/>
  <c r="AL23464" i="42"/>
  <c r="AL23465" i="42"/>
  <c r="AL23466" i="42"/>
  <c r="AL23467" i="42"/>
  <c r="AL23468" i="42"/>
  <c r="AL23469" i="42"/>
  <c r="AL23470" i="42"/>
  <c r="AL23471" i="42"/>
  <c r="AL23472" i="42"/>
  <c r="AL23473" i="42"/>
  <c r="AL23474" i="42"/>
  <c r="AL23475" i="42"/>
  <c r="AL23476" i="42"/>
  <c r="AL23477" i="42"/>
  <c r="AL23478" i="42"/>
  <c r="AL23479" i="42"/>
  <c r="AL23480" i="42"/>
  <c r="AL23481" i="42"/>
  <c r="AL23482" i="42"/>
  <c r="AL23483" i="42"/>
  <c r="AL23484" i="42"/>
  <c r="AL23485" i="42"/>
  <c r="AL23486" i="42"/>
  <c r="AL23487" i="42"/>
  <c r="AL23488" i="42"/>
  <c r="AL23489" i="42"/>
  <c r="AL23490" i="42"/>
  <c r="AL23491" i="42"/>
  <c r="AL23492" i="42"/>
  <c r="AL23493" i="42"/>
  <c r="AL23494" i="42"/>
  <c r="AL23495" i="42"/>
  <c r="AL23496" i="42"/>
  <c r="AL23497" i="42"/>
  <c r="AL23498" i="42"/>
  <c r="AL23499" i="42"/>
  <c r="AL23500" i="42"/>
  <c r="AL23501" i="42"/>
  <c r="AL23502" i="42"/>
  <c r="AL23503" i="42"/>
  <c r="AL23504" i="42"/>
  <c r="AL23505" i="42"/>
  <c r="AL23506" i="42"/>
  <c r="AL23507" i="42"/>
  <c r="AL23508" i="42"/>
  <c r="AL23509" i="42"/>
  <c r="AL23510" i="42"/>
  <c r="AL23511" i="42"/>
  <c r="AL23512" i="42"/>
  <c r="AL23513" i="42"/>
  <c r="AL23514" i="42"/>
  <c r="AL23515" i="42"/>
  <c r="AL23516" i="42"/>
  <c r="AL23517" i="42"/>
  <c r="AL23518" i="42"/>
  <c r="AL23519" i="42"/>
  <c r="AL23520" i="42"/>
  <c r="AL23521" i="42"/>
  <c r="AL23522" i="42"/>
  <c r="AL23523" i="42"/>
  <c r="AL23524" i="42"/>
  <c r="AL23525" i="42"/>
  <c r="AL23526" i="42"/>
  <c r="AL23527" i="42"/>
  <c r="AL23528" i="42"/>
  <c r="AL23529" i="42"/>
  <c r="AL23530" i="42"/>
  <c r="AL23531" i="42"/>
  <c r="AL23532" i="42"/>
  <c r="AL23533" i="42"/>
  <c r="AL23534" i="42"/>
  <c r="AL23535" i="42"/>
  <c r="AL23536" i="42"/>
  <c r="AL23537" i="42"/>
  <c r="AL23538" i="42"/>
  <c r="AL23539" i="42"/>
  <c r="AL23540" i="42"/>
  <c r="AL23541" i="42"/>
  <c r="AL23542" i="42"/>
  <c r="AL23543" i="42"/>
  <c r="AL23544" i="42"/>
  <c r="AL23545" i="42"/>
  <c r="AL23546" i="42"/>
  <c r="AL23547" i="42"/>
  <c r="AL23548" i="42"/>
  <c r="AL23549" i="42"/>
  <c r="AL23550" i="42"/>
  <c r="AL23551" i="42"/>
  <c r="AL23552" i="42"/>
  <c r="AL23553" i="42"/>
  <c r="AL23554" i="42"/>
  <c r="AL23555" i="42"/>
  <c r="AL23556" i="42"/>
  <c r="AL23557" i="42"/>
  <c r="AL23558" i="42"/>
  <c r="AL23559" i="42"/>
  <c r="AL23560" i="42"/>
  <c r="AL23561" i="42"/>
  <c r="AL23562" i="42"/>
  <c r="AL23563" i="42"/>
  <c r="AL23564" i="42"/>
  <c r="AL23565" i="42"/>
  <c r="AL23566" i="42"/>
  <c r="AL23567" i="42"/>
  <c r="AL23568" i="42"/>
  <c r="AL23569" i="42"/>
  <c r="AL23570" i="42"/>
  <c r="AL23571" i="42"/>
  <c r="AL23572" i="42"/>
  <c r="AL23573" i="42"/>
  <c r="AL23574" i="42"/>
  <c r="AL23575" i="42"/>
  <c r="AL23576" i="42"/>
  <c r="AL23577" i="42"/>
  <c r="AL23578" i="42"/>
  <c r="AL23579" i="42"/>
  <c r="AL23580" i="42"/>
  <c r="AL23581" i="42"/>
  <c r="AL23582" i="42"/>
  <c r="AL23583" i="42"/>
  <c r="AL23584" i="42"/>
  <c r="AL23585" i="42"/>
  <c r="AL23586" i="42"/>
  <c r="AL23587" i="42"/>
  <c r="AL23588" i="42"/>
  <c r="AL23589" i="42"/>
  <c r="AL23590" i="42"/>
  <c r="AL23591" i="42"/>
  <c r="AL23592" i="42"/>
  <c r="AL23593" i="42"/>
  <c r="AL23594" i="42"/>
  <c r="AL23595" i="42"/>
  <c r="AL23596" i="42"/>
  <c r="AL23597" i="42"/>
  <c r="AL23598" i="42"/>
  <c r="AL23599" i="42"/>
  <c r="AL23600" i="42"/>
  <c r="AL23601" i="42"/>
  <c r="AL23602" i="42"/>
  <c r="AL23603" i="42"/>
  <c r="AL23604" i="42"/>
  <c r="AL23605" i="42"/>
  <c r="AL23606" i="42"/>
  <c r="AL23607" i="42"/>
  <c r="AL23608" i="42"/>
  <c r="AL23609" i="42"/>
  <c r="AL23610" i="42"/>
  <c r="AL23611" i="42"/>
  <c r="AL23612" i="42"/>
  <c r="AL23613" i="42"/>
  <c r="AL23614" i="42"/>
  <c r="AL23615" i="42"/>
  <c r="AL23616" i="42"/>
  <c r="AL23617" i="42"/>
  <c r="AL23618" i="42"/>
  <c r="AL23619" i="42"/>
  <c r="AL23620" i="42"/>
  <c r="AL23621" i="42"/>
  <c r="AL23622" i="42"/>
  <c r="AL23623" i="42"/>
  <c r="AL23624" i="42"/>
  <c r="AL23625" i="42"/>
  <c r="AL23626" i="42"/>
  <c r="AL23627" i="42"/>
  <c r="AL23628" i="42"/>
  <c r="AL23629" i="42"/>
  <c r="AL23630" i="42"/>
  <c r="AL23631" i="42"/>
  <c r="AL23632" i="42"/>
  <c r="AL23633" i="42"/>
  <c r="AL23634" i="42"/>
  <c r="AL23635" i="42"/>
  <c r="AL23636" i="42"/>
  <c r="AL23637" i="42"/>
  <c r="AL23638" i="42"/>
  <c r="AL23639" i="42"/>
  <c r="AL23640" i="42"/>
  <c r="AL23641" i="42"/>
  <c r="AL23642" i="42"/>
  <c r="AL23643" i="42"/>
  <c r="AL23644" i="42"/>
  <c r="AL23645" i="42"/>
  <c r="AL23646" i="42"/>
  <c r="AL23647" i="42"/>
  <c r="AL23648" i="42"/>
  <c r="AL23649" i="42"/>
  <c r="AL23650" i="42"/>
  <c r="AL23651" i="42"/>
  <c r="AL23652" i="42"/>
  <c r="AL23653" i="42"/>
  <c r="AL23654" i="42"/>
  <c r="AL23655" i="42"/>
  <c r="AL23656" i="42"/>
  <c r="AL23657" i="42"/>
  <c r="AL23658" i="42"/>
  <c r="AL23659" i="42"/>
  <c r="AL23660" i="42"/>
  <c r="AL23661" i="42"/>
  <c r="AL23662" i="42"/>
  <c r="AL23663" i="42"/>
  <c r="AL23664" i="42"/>
  <c r="AL23665" i="42"/>
  <c r="AL23666" i="42"/>
  <c r="AL23667" i="42"/>
  <c r="AL23668" i="42"/>
  <c r="AL23669" i="42"/>
  <c r="AL23670" i="42"/>
  <c r="AL23671" i="42"/>
  <c r="AL23672" i="42"/>
  <c r="AL23673" i="42"/>
  <c r="AL23674" i="42"/>
  <c r="AL23675" i="42"/>
  <c r="AL23676" i="42"/>
  <c r="AL23677" i="42"/>
  <c r="AL23678" i="42"/>
  <c r="AL23679" i="42"/>
  <c r="AL23680" i="42"/>
  <c r="AL23681" i="42"/>
  <c r="AL23682" i="42"/>
  <c r="AL23683" i="42"/>
  <c r="AL23684" i="42"/>
  <c r="AL23685" i="42"/>
  <c r="AL23686" i="42"/>
  <c r="AL23687" i="42"/>
  <c r="AL23688" i="42"/>
  <c r="AL23689" i="42"/>
  <c r="AL23690" i="42"/>
  <c r="AL23691" i="42"/>
  <c r="AL23692" i="42"/>
  <c r="AL23693" i="42"/>
  <c r="AL23694" i="42"/>
  <c r="AL23695" i="42"/>
  <c r="AL23696" i="42"/>
  <c r="AL23697" i="42"/>
  <c r="AL23698" i="42"/>
  <c r="AL23699" i="42"/>
  <c r="AL23700" i="42"/>
  <c r="AL23701" i="42"/>
  <c r="AL23702" i="42"/>
  <c r="AL23703" i="42"/>
  <c r="AL23704" i="42"/>
  <c r="AL23705" i="42"/>
  <c r="AL23706" i="42"/>
  <c r="AL23707" i="42"/>
  <c r="AL23708" i="42"/>
  <c r="AL23709" i="42"/>
  <c r="AL23710" i="42"/>
  <c r="AL23711" i="42"/>
  <c r="AL23712" i="42"/>
  <c r="AL23713" i="42"/>
  <c r="AL23714" i="42"/>
  <c r="AL23715" i="42"/>
  <c r="AL23716" i="42"/>
  <c r="AL23717" i="42"/>
  <c r="AL23718" i="42"/>
  <c r="AL23719" i="42"/>
  <c r="AL23720" i="42"/>
  <c r="AL23721" i="42"/>
  <c r="AL23722" i="42"/>
  <c r="AL23723" i="42"/>
  <c r="AL23724" i="42"/>
  <c r="AL23725" i="42"/>
  <c r="AL23726" i="42"/>
  <c r="AL23727" i="42"/>
  <c r="AL23728" i="42"/>
  <c r="AL23729" i="42"/>
  <c r="AL23730" i="42"/>
  <c r="AL23731" i="42"/>
  <c r="AL23732" i="42"/>
  <c r="AL23733" i="42"/>
  <c r="AL23734" i="42"/>
  <c r="AL23735" i="42"/>
  <c r="AL23736" i="42"/>
  <c r="AL23737" i="42"/>
  <c r="AL23738" i="42"/>
  <c r="AL23739" i="42"/>
  <c r="AL23740" i="42"/>
  <c r="AL23741" i="42"/>
  <c r="AL23742" i="42"/>
  <c r="AL23743" i="42"/>
  <c r="AL23744" i="42"/>
  <c r="AL23745" i="42"/>
  <c r="AL23746" i="42"/>
  <c r="AL23747" i="42"/>
  <c r="AL23748" i="42"/>
  <c r="AL23749" i="42"/>
  <c r="AL23750" i="42"/>
  <c r="AL23751" i="42"/>
  <c r="AL23752" i="42"/>
  <c r="AL23753" i="42"/>
  <c r="AL23754" i="42"/>
  <c r="AL23755" i="42"/>
  <c r="AL23756" i="42"/>
  <c r="AL23757" i="42"/>
  <c r="AL23758" i="42"/>
  <c r="AL23759" i="42"/>
  <c r="AL23760" i="42"/>
  <c r="AL23761" i="42"/>
  <c r="AL23762" i="42"/>
  <c r="AL23763" i="42"/>
  <c r="AL23764" i="42"/>
  <c r="AL23765" i="42"/>
  <c r="AL23766" i="42"/>
  <c r="AL23767" i="42"/>
  <c r="AL23768" i="42"/>
  <c r="AL23769" i="42"/>
  <c r="AL23770" i="42"/>
  <c r="AL23771" i="42"/>
  <c r="AL23772" i="42"/>
  <c r="AL23773" i="42"/>
  <c r="AL23774" i="42"/>
  <c r="AL23775" i="42"/>
  <c r="AL23776" i="42"/>
  <c r="AL23777" i="42"/>
  <c r="AL23778" i="42"/>
  <c r="AL23779" i="42"/>
  <c r="AL23780" i="42"/>
  <c r="AL23781" i="42"/>
  <c r="AL23782" i="42"/>
  <c r="AL23783" i="42"/>
  <c r="AL23784" i="42"/>
  <c r="AL23785" i="42"/>
  <c r="AL23786" i="42"/>
  <c r="AL23787" i="42"/>
  <c r="AL23788" i="42"/>
  <c r="AL23789" i="42"/>
  <c r="AL23790" i="42"/>
  <c r="AL23791" i="42"/>
  <c r="AL23792" i="42"/>
  <c r="AL23793" i="42"/>
  <c r="AL23794" i="42"/>
  <c r="AL23795" i="42"/>
  <c r="AL23796" i="42"/>
  <c r="AL23797" i="42"/>
  <c r="AL23798" i="42"/>
  <c r="AL23799" i="42"/>
  <c r="AL23800" i="42"/>
  <c r="AL23801" i="42"/>
  <c r="AL23802" i="42"/>
  <c r="AL23803" i="42"/>
  <c r="AL23804" i="42"/>
  <c r="AL23805" i="42"/>
  <c r="AL23806" i="42"/>
  <c r="AL23807" i="42"/>
  <c r="AL23808" i="42"/>
  <c r="AL23809" i="42"/>
  <c r="AL23810" i="42"/>
  <c r="AL23811" i="42"/>
  <c r="AL23812" i="42"/>
  <c r="AL23813" i="42"/>
  <c r="AL23814" i="42"/>
  <c r="AL23815" i="42"/>
  <c r="AL23816" i="42"/>
  <c r="AL23817" i="42"/>
  <c r="AL23818" i="42"/>
  <c r="AL23819" i="42"/>
  <c r="AL23820" i="42"/>
  <c r="AL23821" i="42"/>
  <c r="AL23822" i="42"/>
  <c r="AL23823" i="42"/>
  <c r="AL23824" i="42"/>
  <c r="AL23825" i="42"/>
  <c r="AL23826" i="42"/>
  <c r="AL23827" i="42"/>
  <c r="AL23828" i="42"/>
  <c r="AL23829" i="42"/>
  <c r="AL23830" i="42"/>
  <c r="AL23831" i="42"/>
  <c r="AL23832" i="42"/>
  <c r="AL23833" i="42"/>
  <c r="AL23834" i="42"/>
  <c r="AL23835" i="42"/>
  <c r="AL23836" i="42"/>
  <c r="AL23837" i="42"/>
  <c r="AL23838" i="42"/>
  <c r="AL23839" i="42"/>
  <c r="AL23840" i="42"/>
  <c r="AL23841" i="42"/>
  <c r="AL23842" i="42"/>
  <c r="AL23843" i="42"/>
  <c r="AL23844" i="42"/>
  <c r="AL23845" i="42"/>
  <c r="AL23846" i="42"/>
  <c r="AL23847" i="42"/>
  <c r="AL23848" i="42"/>
  <c r="AL23849" i="42"/>
  <c r="AL23850" i="42"/>
  <c r="AL23851" i="42"/>
  <c r="AL23852" i="42"/>
  <c r="AL23853" i="42"/>
  <c r="AL23854" i="42"/>
  <c r="AL23855" i="42"/>
  <c r="AL23856" i="42"/>
  <c r="AL23857" i="42"/>
  <c r="AL23858" i="42"/>
  <c r="AL23859" i="42"/>
  <c r="AL23860" i="42"/>
  <c r="AL23861" i="42"/>
  <c r="AL23862" i="42"/>
  <c r="AL23863" i="42"/>
  <c r="AL23864" i="42"/>
  <c r="AL23865" i="42"/>
  <c r="AL23866" i="42"/>
  <c r="AL23867" i="42"/>
  <c r="AL23868" i="42"/>
  <c r="AL23869" i="42"/>
  <c r="AL23870" i="42"/>
  <c r="AL23871" i="42"/>
  <c r="AL23872" i="42"/>
  <c r="AL23873" i="42"/>
  <c r="AL23874" i="42"/>
  <c r="AL23875" i="42"/>
  <c r="AL23876" i="42"/>
  <c r="AL23877" i="42"/>
  <c r="AL23878" i="42"/>
  <c r="AL23879" i="42"/>
  <c r="AL23880" i="42"/>
  <c r="AL23881" i="42"/>
  <c r="AL23882" i="42"/>
  <c r="AL23883" i="42"/>
  <c r="AL23884" i="42"/>
  <c r="AL23885" i="42"/>
  <c r="AL23886" i="42"/>
  <c r="AL23887" i="42"/>
  <c r="AL23888" i="42"/>
  <c r="AL23889" i="42"/>
  <c r="AL23890" i="42"/>
  <c r="AL23891" i="42"/>
  <c r="AL23892" i="42"/>
  <c r="AL23893" i="42"/>
  <c r="AL23894" i="42"/>
  <c r="AL23895" i="42"/>
  <c r="AL23896" i="42"/>
  <c r="AL23897" i="42"/>
  <c r="AL23898" i="42"/>
  <c r="AL23899" i="42"/>
  <c r="AL23900" i="42"/>
  <c r="AL23901" i="42"/>
  <c r="AL23902" i="42"/>
  <c r="AL23903" i="42"/>
  <c r="AL23904" i="42"/>
  <c r="AL23905" i="42"/>
  <c r="AL23906" i="42"/>
  <c r="AL23907" i="42"/>
  <c r="AL23908" i="42"/>
  <c r="AL23909" i="42"/>
  <c r="AL23910" i="42"/>
  <c r="AL23911" i="42"/>
  <c r="AL23912" i="42"/>
  <c r="AL23913" i="42"/>
  <c r="AL23914" i="42"/>
  <c r="AL23915" i="42"/>
  <c r="AL23916" i="42"/>
  <c r="AL23917" i="42"/>
  <c r="AL23918" i="42"/>
  <c r="AL23919" i="42"/>
  <c r="AL23920" i="42"/>
  <c r="AL23921" i="42"/>
  <c r="AL23922" i="42"/>
  <c r="AL23923" i="42"/>
  <c r="AL23924" i="42"/>
  <c r="AL23925" i="42"/>
  <c r="AL23926" i="42"/>
  <c r="AL23927" i="42"/>
  <c r="AL23928" i="42"/>
  <c r="AL23929" i="42"/>
  <c r="AL23930" i="42"/>
  <c r="AL23931" i="42"/>
  <c r="AL23932" i="42"/>
  <c r="AL23933" i="42"/>
  <c r="AL23934" i="42"/>
  <c r="AL23935" i="42"/>
  <c r="AL23936" i="42"/>
  <c r="AL23937" i="42"/>
  <c r="AL23938" i="42"/>
  <c r="AL23939" i="42"/>
  <c r="AL23940" i="42"/>
  <c r="AL23941" i="42"/>
  <c r="AL23942" i="42"/>
  <c r="AL23943" i="42"/>
  <c r="AL23944" i="42"/>
  <c r="AL23945" i="42"/>
  <c r="AL23946" i="42"/>
  <c r="AL23947" i="42"/>
  <c r="AL23948" i="42"/>
  <c r="AL23949" i="42"/>
  <c r="AL23950" i="42"/>
  <c r="AL23951" i="42"/>
  <c r="AL23952" i="42"/>
  <c r="AL23953" i="42"/>
  <c r="AL23954" i="42"/>
  <c r="AL23955" i="42"/>
  <c r="AL23956" i="42"/>
  <c r="AL23957" i="42"/>
  <c r="AL23958" i="42"/>
  <c r="AL23959" i="42"/>
  <c r="AL23960" i="42"/>
  <c r="AL23961" i="42"/>
  <c r="AL23962" i="42"/>
  <c r="AL23963" i="42"/>
  <c r="AL23964" i="42"/>
  <c r="AL23965" i="42"/>
  <c r="AL23966" i="42"/>
  <c r="AL23967" i="42"/>
  <c r="AL23968" i="42"/>
  <c r="AL23969" i="42"/>
  <c r="AL23970" i="42"/>
  <c r="AL23971" i="42"/>
  <c r="AL23972" i="42"/>
  <c r="AL23973" i="42"/>
  <c r="AL23974" i="42"/>
  <c r="AL23975" i="42"/>
  <c r="AL23976" i="42"/>
  <c r="AL23977" i="42"/>
  <c r="AL23978" i="42"/>
  <c r="AL23979" i="42"/>
  <c r="AL23980" i="42"/>
  <c r="AL23981" i="42"/>
  <c r="AL23982" i="42"/>
  <c r="AL23983" i="42"/>
  <c r="AL23984" i="42"/>
  <c r="AL23985" i="42"/>
  <c r="AL23986" i="42"/>
  <c r="AL23987" i="42"/>
  <c r="AL23988" i="42"/>
  <c r="AL23989" i="42"/>
  <c r="AL23990" i="42"/>
  <c r="AL23991" i="42"/>
  <c r="AL23992" i="42"/>
  <c r="AL23993" i="42"/>
  <c r="AL23994" i="42"/>
  <c r="AL23995" i="42"/>
  <c r="AL23996" i="42"/>
  <c r="AL23997" i="42"/>
  <c r="AL23998" i="42"/>
  <c r="AL23999" i="42"/>
  <c r="AL24000" i="42"/>
  <c r="AL24001" i="42"/>
  <c r="AL24002" i="42"/>
  <c r="AL24003" i="42"/>
  <c r="AL24004" i="42"/>
  <c r="AL24005" i="42"/>
  <c r="AL24006" i="42"/>
  <c r="AL24007" i="42"/>
  <c r="AL24008" i="42"/>
  <c r="AL24009" i="42"/>
  <c r="AL24010" i="42"/>
  <c r="AL24011" i="42"/>
  <c r="AL24012" i="42"/>
  <c r="AL24013" i="42"/>
  <c r="AL24014" i="42"/>
  <c r="AL24015" i="42"/>
  <c r="AL24016" i="42"/>
  <c r="AL24017" i="42"/>
  <c r="AL24018" i="42"/>
  <c r="AL24019" i="42"/>
  <c r="AL24020" i="42"/>
  <c r="AL24021" i="42"/>
  <c r="AL24022" i="42"/>
  <c r="AL24023" i="42"/>
  <c r="AL24024" i="42"/>
  <c r="AL24025" i="42"/>
  <c r="AL24026" i="42"/>
  <c r="AL24027" i="42"/>
  <c r="AL24028" i="42"/>
  <c r="AL24029" i="42"/>
  <c r="AL24030" i="42"/>
  <c r="AL24031" i="42"/>
  <c r="AL24032" i="42"/>
  <c r="AL24033" i="42"/>
  <c r="AL24034" i="42"/>
  <c r="AL24035" i="42"/>
  <c r="AL24036" i="42"/>
  <c r="AL24037" i="42"/>
  <c r="AL24038" i="42"/>
  <c r="AL24039" i="42"/>
  <c r="AL24040" i="42"/>
  <c r="AL24041" i="42"/>
  <c r="AL24042" i="42"/>
  <c r="AL24043" i="42"/>
  <c r="AL24044" i="42"/>
  <c r="AL24045" i="42"/>
  <c r="AL24046" i="42"/>
  <c r="AL24047" i="42"/>
  <c r="AL24048" i="42"/>
  <c r="AL24049" i="42"/>
  <c r="AL24050" i="42"/>
  <c r="AL24051" i="42"/>
  <c r="AL24052" i="42"/>
  <c r="AL24053" i="42"/>
  <c r="AL24054" i="42"/>
  <c r="AL24055" i="42"/>
  <c r="AL24056" i="42"/>
  <c r="AL24057" i="42"/>
  <c r="AL24058" i="42"/>
  <c r="AL24059" i="42"/>
  <c r="AL24060" i="42"/>
  <c r="AL24061" i="42"/>
  <c r="AL24062" i="42"/>
  <c r="AL24063" i="42"/>
  <c r="AL24064" i="42"/>
  <c r="AL24065" i="42"/>
  <c r="AL24066" i="42"/>
  <c r="AL24067" i="42"/>
  <c r="AL24068" i="42"/>
  <c r="AL24069" i="42"/>
  <c r="AL24070" i="42"/>
  <c r="AL24071" i="42"/>
  <c r="AL24072" i="42"/>
  <c r="AL24073" i="42"/>
  <c r="AL24074" i="42"/>
  <c r="AL24075" i="42"/>
  <c r="AL24076" i="42"/>
  <c r="AL24077" i="42"/>
  <c r="AL24078" i="42"/>
  <c r="AL24079" i="42"/>
  <c r="AL24080" i="42"/>
  <c r="AL24081" i="42"/>
  <c r="AL24082" i="42"/>
  <c r="AL24083" i="42"/>
  <c r="AL24084" i="42"/>
  <c r="AL24085" i="42"/>
  <c r="AL24086" i="42"/>
  <c r="AL24087" i="42"/>
  <c r="AL24088" i="42"/>
  <c r="AL24089" i="42"/>
  <c r="AL24090" i="42"/>
  <c r="AL24091" i="42"/>
  <c r="AL24092" i="42"/>
  <c r="AL24093" i="42"/>
  <c r="AL24094" i="42"/>
  <c r="AL24095" i="42"/>
  <c r="AL24096" i="42"/>
  <c r="AL24097" i="42"/>
  <c r="AL24098" i="42"/>
  <c r="AL24099" i="42"/>
  <c r="AL24100" i="42"/>
  <c r="AL24101" i="42"/>
  <c r="AL24102" i="42"/>
  <c r="AL24103" i="42"/>
  <c r="AL24104" i="42"/>
  <c r="AL24105" i="42"/>
  <c r="AL24106" i="42"/>
  <c r="AL24107" i="42"/>
  <c r="AL24108" i="42"/>
  <c r="AL24109" i="42"/>
  <c r="AL24110" i="42"/>
  <c r="AL24111" i="42"/>
  <c r="AL24112" i="42"/>
  <c r="AL24113" i="42"/>
  <c r="AL24114" i="42"/>
  <c r="AL24115" i="42"/>
  <c r="AL24116" i="42"/>
  <c r="AL24117" i="42"/>
  <c r="AL24118" i="42"/>
  <c r="AL24119" i="42"/>
  <c r="AL24120" i="42"/>
  <c r="AL24121" i="42"/>
  <c r="AL24122" i="42"/>
  <c r="AL24123" i="42"/>
  <c r="AL24124" i="42"/>
  <c r="AL24125" i="42"/>
  <c r="AL24126" i="42"/>
  <c r="AL24127" i="42"/>
  <c r="AL24128" i="42"/>
  <c r="AL24129" i="42"/>
  <c r="AL24130" i="42"/>
  <c r="AL24131" i="42"/>
  <c r="AL24132" i="42"/>
  <c r="AL24133" i="42"/>
  <c r="AL24134" i="42"/>
  <c r="AL24135" i="42"/>
  <c r="AL24136" i="42"/>
  <c r="AL24137" i="42"/>
  <c r="AL24138" i="42"/>
  <c r="AL24139" i="42"/>
  <c r="AL24140" i="42"/>
  <c r="AL24141" i="42"/>
  <c r="AL24142" i="42"/>
  <c r="AL24143" i="42"/>
  <c r="AL24144" i="42"/>
  <c r="AL24145" i="42"/>
  <c r="AL24146" i="42"/>
  <c r="AL24147" i="42"/>
  <c r="AL24148" i="42"/>
  <c r="AL24149" i="42"/>
  <c r="AL24150" i="42"/>
  <c r="AL24151" i="42"/>
  <c r="AL24152" i="42"/>
  <c r="AL24153" i="42"/>
  <c r="AL24154" i="42"/>
  <c r="AL24155" i="42"/>
  <c r="AL24156" i="42"/>
  <c r="AL24157" i="42"/>
  <c r="AL24158" i="42"/>
  <c r="AL24159" i="42"/>
  <c r="AL24160" i="42"/>
  <c r="AL24161" i="42"/>
  <c r="AL24162" i="42"/>
  <c r="AL24163" i="42"/>
  <c r="AL24164" i="42"/>
  <c r="AL24165" i="42"/>
  <c r="AL24166" i="42"/>
  <c r="AL24167" i="42"/>
  <c r="AL24168" i="42"/>
  <c r="AL24169" i="42"/>
  <c r="AL24170" i="42"/>
  <c r="AL24171" i="42"/>
  <c r="AL24172" i="42"/>
  <c r="AL24173" i="42"/>
  <c r="AL24174" i="42"/>
  <c r="AL24175" i="42"/>
  <c r="AL24176" i="42"/>
  <c r="AL24177" i="42"/>
  <c r="AL24178" i="42"/>
  <c r="AL24179" i="42"/>
  <c r="AL24180" i="42"/>
  <c r="AL24181" i="42"/>
  <c r="AL24182" i="42"/>
  <c r="AL24183" i="42"/>
  <c r="AL24184" i="42"/>
  <c r="AL24185" i="42"/>
  <c r="AL24186" i="42"/>
  <c r="AL24187" i="42"/>
  <c r="AL24188" i="42"/>
  <c r="AL24189" i="42"/>
  <c r="AL24190" i="42"/>
  <c r="AL24191" i="42"/>
  <c r="AL24192" i="42"/>
  <c r="AL24193" i="42"/>
  <c r="AL24194" i="42"/>
  <c r="AL24195" i="42"/>
  <c r="AL24196" i="42"/>
  <c r="AL24197" i="42"/>
  <c r="AL24198" i="42"/>
  <c r="AL24199" i="42"/>
  <c r="AL24200" i="42"/>
  <c r="AL24201" i="42"/>
  <c r="AL24202" i="42"/>
  <c r="AL24203" i="42"/>
  <c r="AL24204" i="42"/>
  <c r="AL24205" i="42"/>
  <c r="AL24206" i="42"/>
  <c r="AL24207" i="42"/>
  <c r="AL24208" i="42"/>
  <c r="AL24209" i="42"/>
  <c r="AL24210" i="42"/>
  <c r="AL24211" i="42"/>
  <c r="AL24212" i="42"/>
  <c r="AL24213" i="42"/>
  <c r="AL24214" i="42"/>
  <c r="AL24215" i="42"/>
  <c r="AL24216" i="42"/>
  <c r="AL24217" i="42"/>
  <c r="AL24218" i="42"/>
  <c r="AL24219" i="42"/>
  <c r="AL24220" i="42"/>
  <c r="AL24221" i="42"/>
  <c r="AL24222" i="42"/>
  <c r="AL24223" i="42"/>
  <c r="AL24224" i="42"/>
  <c r="AL24225" i="42"/>
  <c r="AL24226" i="42"/>
  <c r="AL24227" i="42"/>
  <c r="AL24228" i="42"/>
  <c r="AL24229" i="42"/>
  <c r="AL24230" i="42"/>
  <c r="AL24231" i="42"/>
  <c r="AL24232" i="42"/>
  <c r="AL24233" i="42"/>
  <c r="AL24234" i="42"/>
  <c r="AL24235" i="42"/>
  <c r="AL24236" i="42"/>
  <c r="AL24237" i="42"/>
  <c r="AL24238" i="42"/>
  <c r="AL24239" i="42"/>
  <c r="AL24240" i="42"/>
  <c r="AL24241" i="42"/>
  <c r="AL24242" i="42"/>
  <c r="AL24243" i="42"/>
  <c r="AL24244" i="42"/>
  <c r="AL24245" i="42"/>
  <c r="AL24246" i="42"/>
  <c r="AL24247" i="42"/>
  <c r="AL24248" i="42"/>
  <c r="AL24249" i="42"/>
  <c r="AL24250" i="42"/>
  <c r="AL24251" i="42"/>
  <c r="AL24252" i="42"/>
  <c r="AL24253" i="42"/>
  <c r="AL24254" i="42"/>
  <c r="AL24255" i="42"/>
  <c r="AL24256" i="42"/>
  <c r="AL24257" i="42"/>
  <c r="AL24258" i="42"/>
  <c r="AL24259" i="42"/>
  <c r="AL24260" i="42"/>
  <c r="AL24261" i="42"/>
  <c r="AL24262" i="42"/>
  <c r="AL24263" i="42"/>
  <c r="AL24264" i="42"/>
  <c r="AL24265" i="42"/>
  <c r="AL24266" i="42"/>
  <c r="AL24267" i="42"/>
  <c r="AL24268" i="42"/>
  <c r="AL24269" i="42"/>
  <c r="AL24270" i="42"/>
  <c r="AL24271" i="42"/>
  <c r="AL24272" i="42"/>
  <c r="AL24273" i="42"/>
  <c r="AL24274" i="42"/>
  <c r="AL24275" i="42"/>
  <c r="AL24276" i="42"/>
  <c r="AL24277" i="42"/>
  <c r="AL24278" i="42"/>
  <c r="AL24279" i="42"/>
  <c r="AL24280" i="42"/>
  <c r="AL24281" i="42"/>
  <c r="AL24282" i="42"/>
  <c r="AL24283" i="42"/>
  <c r="AL24284" i="42"/>
  <c r="AL24285" i="42"/>
  <c r="AL24286" i="42"/>
  <c r="AL24287" i="42"/>
  <c r="AL24288" i="42"/>
  <c r="AL24289" i="42"/>
  <c r="AL24290" i="42"/>
  <c r="AL24291" i="42"/>
  <c r="AL24292" i="42"/>
  <c r="AL24293" i="42"/>
  <c r="AL24294" i="42"/>
  <c r="AL24295" i="42"/>
  <c r="AL24296" i="42"/>
  <c r="AL24297" i="42"/>
  <c r="AL24298" i="42"/>
  <c r="AL24299" i="42"/>
  <c r="AL24300" i="42"/>
  <c r="AL24301" i="42"/>
  <c r="AL24302" i="42"/>
  <c r="AL24303" i="42"/>
  <c r="AL24304" i="42"/>
  <c r="AL24305" i="42"/>
  <c r="AL24306" i="42"/>
  <c r="AL24307" i="42"/>
  <c r="AL24308" i="42"/>
  <c r="AL24309" i="42"/>
  <c r="AL24310" i="42"/>
  <c r="AL24311" i="42"/>
  <c r="AL24312" i="42"/>
  <c r="AL24313" i="42"/>
  <c r="AL24314" i="42"/>
  <c r="AL24315" i="42"/>
  <c r="AL24316" i="42"/>
  <c r="AL24317" i="42"/>
  <c r="AL24318" i="42"/>
  <c r="AL24319" i="42"/>
  <c r="AL24320" i="42"/>
  <c r="AL24321" i="42"/>
  <c r="AL24322" i="42"/>
  <c r="AL24323" i="42"/>
  <c r="AL24324" i="42"/>
  <c r="AL24325" i="42"/>
  <c r="AL24326" i="42"/>
  <c r="AL24327" i="42"/>
  <c r="AL24328" i="42"/>
  <c r="AL24329" i="42"/>
  <c r="AL24330" i="42"/>
  <c r="AL24331" i="42"/>
  <c r="AL24332" i="42"/>
  <c r="AL24333" i="42"/>
  <c r="AL24334" i="42"/>
  <c r="AL24335" i="42"/>
  <c r="AL24336" i="42"/>
  <c r="AL24337" i="42"/>
  <c r="AL24338" i="42"/>
  <c r="AL24339" i="42"/>
  <c r="AL24340" i="42"/>
  <c r="AL24341" i="42"/>
  <c r="AL24342" i="42"/>
  <c r="AL24343" i="42"/>
  <c r="AL24344" i="42"/>
  <c r="AL24345" i="42"/>
  <c r="AL24346" i="42"/>
  <c r="AL24347" i="42"/>
  <c r="AL24348" i="42"/>
  <c r="AL24349" i="42"/>
  <c r="AL24350" i="42"/>
  <c r="AL24351" i="42"/>
  <c r="AL24352" i="42"/>
  <c r="AL24353" i="42"/>
  <c r="AL24354" i="42"/>
  <c r="AL24355" i="42"/>
  <c r="AL24356" i="42"/>
  <c r="AL24357" i="42"/>
  <c r="AL24358" i="42"/>
  <c r="AL24359" i="42"/>
  <c r="AL24360" i="42"/>
  <c r="AL24361" i="42"/>
  <c r="AL24362" i="42"/>
  <c r="AL24363" i="42"/>
  <c r="AL24364" i="42"/>
  <c r="AL24365" i="42"/>
  <c r="AL24366" i="42"/>
  <c r="AL24367" i="42"/>
  <c r="AL24368" i="42"/>
  <c r="AL24369" i="42"/>
  <c r="AL24370" i="42"/>
  <c r="AL24371" i="42"/>
  <c r="AL24372" i="42"/>
  <c r="AL24373" i="42"/>
  <c r="AL24374" i="42"/>
  <c r="AL24375" i="42"/>
  <c r="AL24376" i="42"/>
  <c r="AL24377" i="42"/>
  <c r="AL24378" i="42"/>
  <c r="AL24379" i="42"/>
  <c r="AL24380" i="42"/>
  <c r="AL24381" i="42"/>
  <c r="AL24382" i="42"/>
  <c r="AL24383" i="42"/>
  <c r="AL24384" i="42"/>
  <c r="AL24385" i="42"/>
  <c r="AL24386" i="42"/>
  <c r="AL24387" i="42"/>
  <c r="AL24388" i="42"/>
  <c r="AL24389" i="42"/>
  <c r="AL24390" i="42"/>
  <c r="AL24391" i="42"/>
  <c r="AL24392" i="42"/>
  <c r="AL24393" i="42"/>
  <c r="AL24394" i="42"/>
  <c r="AL24395" i="42"/>
  <c r="AL24396" i="42"/>
  <c r="AL24397" i="42"/>
  <c r="AL24398" i="42"/>
  <c r="AL24399" i="42"/>
  <c r="AL24400" i="42"/>
  <c r="AL24401" i="42"/>
  <c r="AL24402" i="42"/>
  <c r="AL24403" i="42"/>
  <c r="AL24404" i="42"/>
  <c r="AL24405" i="42"/>
  <c r="AL24406" i="42"/>
  <c r="AL24407" i="42"/>
  <c r="AL24408" i="42"/>
  <c r="AL24409" i="42"/>
  <c r="AL24410" i="42"/>
  <c r="AL24411" i="42"/>
  <c r="AL24412" i="42"/>
  <c r="AL24413" i="42"/>
  <c r="AL24414" i="42"/>
  <c r="AL24415" i="42"/>
  <c r="AL24416" i="42"/>
  <c r="AL24417" i="42"/>
  <c r="AL24418" i="42"/>
  <c r="AL24419" i="42"/>
  <c r="AL24420" i="42"/>
  <c r="AL24421" i="42"/>
  <c r="AL24422" i="42"/>
  <c r="AL24423" i="42"/>
  <c r="AL24424" i="42"/>
  <c r="AL24425" i="42"/>
  <c r="AL24426" i="42"/>
  <c r="AL24427" i="42"/>
  <c r="AL24428" i="42"/>
  <c r="AL24429" i="42"/>
  <c r="AL24430" i="42"/>
  <c r="AL24431" i="42"/>
  <c r="AL24432" i="42"/>
  <c r="AL24433" i="42"/>
  <c r="AL24434" i="42"/>
  <c r="AL24435" i="42"/>
  <c r="AL24436" i="42"/>
  <c r="AL24437" i="42"/>
  <c r="AL24438" i="42"/>
  <c r="AL24439" i="42"/>
  <c r="AL24440" i="42"/>
  <c r="AL24441" i="42"/>
  <c r="AL24442" i="42"/>
  <c r="AL24443" i="42"/>
  <c r="AL24444" i="42"/>
  <c r="AL24445" i="42"/>
  <c r="AL24446" i="42"/>
  <c r="AL24447" i="42"/>
  <c r="AL24448" i="42"/>
  <c r="AL24449" i="42"/>
  <c r="AL24450" i="42"/>
  <c r="AL24451" i="42"/>
  <c r="AL24452" i="42"/>
  <c r="AL24453" i="42"/>
  <c r="AL24454" i="42"/>
  <c r="AL24455" i="42"/>
  <c r="AL24456" i="42"/>
  <c r="AL24457" i="42"/>
  <c r="AL24458" i="42"/>
  <c r="AL24459" i="42"/>
  <c r="AL24460" i="42"/>
  <c r="AL24461" i="42"/>
  <c r="AL24462" i="42"/>
  <c r="AL24463" i="42"/>
  <c r="AL24464" i="42"/>
  <c r="AL24465" i="42"/>
  <c r="AL24466" i="42"/>
  <c r="AL24467" i="42"/>
  <c r="AL24468" i="42"/>
  <c r="AL24469" i="42"/>
  <c r="AL24470" i="42"/>
  <c r="AL24471" i="42"/>
  <c r="AL24472" i="42"/>
  <c r="AL24473" i="42"/>
  <c r="AL24474" i="42"/>
  <c r="AL24475" i="42"/>
  <c r="AL24476" i="42"/>
  <c r="AL24477" i="42"/>
  <c r="AL24478" i="42"/>
  <c r="AL24479" i="42"/>
  <c r="AL24480" i="42"/>
  <c r="AL24481" i="42"/>
  <c r="AL24482" i="42"/>
  <c r="AL24483" i="42"/>
  <c r="AL24484" i="42"/>
  <c r="AL24485" i="42"/>
  <c r="AL24486" i="42"/>
  <c r="AL24487" i="42"/>
  <c r="AL24488" i="42"/>
  <c r="AL24489" i="42"/>
  <c r="AL24490" i="42"/>
  <c r="AL24491" i="42"/>
  <c r="AL24492" i="42"/>
  <c r="AL24493" i="42"/>
  <c r="AL24494" i="42"/>
  <c r="AL24495" i="42"/>
  <c r="AL24496" i="42"/>
  <c r="AL24497" i="42"/>
  <c r="AL24498" i="42"/>
  <c r="AL24499" i="42"/>
  <c r="AL24500" i="42"/>
  <c r="AL24501" i="42"/>
  <c r="AL24502" i="42"/>
  <c r="AL24503" i="42"/>
  <c r="AL24504" i="42"/>
  <c r="AL24505" i="42"/>
  <c r="AL24506" i="42"/>
  <c r="AL24507" i="42"/>
  <c r="AL24508" i="42"/>
  <c r="AL24509" i="42"/>
  <c r="AL24510" i="42"/>
  <c r="AL24511" i="42"/>
  <c r="AL24512" i="42"/>
  <c r="AL24513" i="42"/>
  <c r="AL24514" i="42"/>
  <c r="AL24515" i="42"/>
  <c r="AL24516" i="42"/>
  <c r="AL24517" i="42"/>
  <c r="AL24518" i="42"/>
  <c r="AL24519" i="42"/>
  <c r="AL24520" i="42"/>
  <c r="AL24521" i="42"/>
  <c r="AL24522" i="42"/>
  <c r="AL24523" i="42"/>
  <c r="AL24524" i="42"/>
  <c r="AL24525" i="42"/>
  <c r="AL24526" i="42"/>
  <c r="AL24527" i="42"/>
  <c r="AL24528" i="42"/>
  <c r="AL24529" i="42"/>
  <c r="AL24530" i="42"/>
  <c r="AL24531" i="42"/>
  <c r="AL24532" i="42"/>
  <c r="AL24533" i="42"/>
  <c r="AL24534" i="42"/>
  <c r="AL24535" i="42"/>
  <c r="AL24536" i="42"/>
  <c r="AL24537" i="42"/>
  <c r="AL24538" i="42"/>
  <c r="AL24539" i="42"/>
  <c r="AL24540" i="42"/>
  <c r="AL24541" i="42"/>
  <c r="AL24542" i="42"/>
  <c r="AL24543" i="42"/>
  <c r="AL24544" i="42"/>
  <c r="AL24545" i="42"/>
  <c r="AL24546" i="42"/>
  <c r="AL24547" i="42"/>
  <c r="AL24548" i="42"/>
  <c r="AL24549" i="42"/>
  <c r="AL24550" i="42"/>
  <c r="AL24551" i="42"/>
  <c r="AL24552" i="42"/>
  <c r="AL24553" i="42"/>
  <c r="AL24554" i="42"/>
  <c r="AL24555" i="42"/>
  <c r="AL24556" i="42"/>
  <c r="AL24557" i="42"/>
  <c r="AL24558" i="42"/>
  <c r="AL24559" i="42"/>
  <c r="AL24560" i="42"/>
  <c r="AL24561" i="42"/>
  <c r="AL24562" i="42"/>
  <c r="AL24563" i="42"/>
  <c r="AL24564" i="42"/>
  <c r="AL24565" i="42"/>
  <c r="AL24566" i="42"/>
  <c r="AL24567" i="42"/>
  <c r="AL24568" i="42"/>
  <c r="AL24569" i="42"/>
  <c r="AL24570" i="42"/>
  <c r="AL24571" i="42"/>
  <c r="AL24572" i="42"/>
  <c r="AL24573" i="42"/>
  <c r="AL24574" i="42"/>
  <c r="AL24575" i="42"/>
  <c r="AL24576" i="42"/>
  <c r="AL24577" i="42"/>
  <c r="AL24578" i="42"/>
  <c r="AL24579" i="42"/>
  <c r="AL24580" i="42"/>
  <c r="AL24581" i="42"/>
  <c r="AL24582" i="42"/>
  <c r="AL24583" i="42"/>
  <c r="AL24584" i="42"/>
  <c r="AL24585" i="42"/>
  <c r="AL24586" i="42"/>
  <c r="AL24587" i="42"/>
  <c r="AL24588" i="42"/>
  <c r="AL24589" i="42"/>
  <c r="AL24590" i="42"/>
  <c r="AL24591" i="42"/>
  <c r="AL24592" i="42"/>
  <c r="AL24593" i="42"/>
  <c r="AL24594" i="42"/>
  <c r="AL24595" i="42"/>
  <c r="AL24596" i="42"/>
  <c r="AL24597" i="42"/>
  <c r="AL24598" i="42"/>
  <c r="AL24599" i="42"/>
  <c r="AL24600" i="42"/>
  <c r="AL24601" i="42"/>
  <c r="AL24602" i="42"/>
  <c r="AL24603" i="42"/>
  <c r="AL24604" i="42"/>
  <c r="AL24605" i="42"/>
  <c r="AL24606" i="42"/>
  <c r="AL24607" i="42"/>
  <c r="AL24608" i="42"/>
  <c r="AL24609" i="42"/>
  <c r="AL24610" i="42"/>
  <c r="AL24611" i="42"/>
  <c r="AL24612" i="42"/>
  <c r="AL24613" i="42"/>
  <c r="AL24614" i="42"/>
  <c r="AL24615" i="42"/>
  <c r="AL24616" i="42"/>
  <c r="AL24617" i="42"/>
  <c r="AL24618" i="42"/>
  <c r="AL24619" i="42"/>
  <c r="AL24620" i="42"/>
  <c r="AL24621" i="42"/>
  <c r="AL24622" i="42"/>
  <c r="AL24623" i="42"/>
  <c r="AL24624" i="42"/>
  <c r="AL24625" i="42"/>
  <c r="AL24626" i="42"/>
  <c r="AL24627" i="42"/>
  <c r="AL24628" i="42"/>
  <c r="AL24629" i="42"/>
  <c r="AL24630" i="42"/>
  <c r="AL24631" i="42"/>
  <c r="AL24632" i="42"/>
  <c r="AL24633" i="42"/>
  <c r="AL24634" i="42"/>
  <c r="AL24635" i="42"/>
  <c r="AL24636" i="42"/>
  <c r="AL24637" i="42"/>
  <c r="AL24638" i="42"/>
  <c r="AL24639" i="42"/>
  <c r="AL24640" i="42"/>
  <c r="AL24641" i="42"/>
  <c r="AL24642" i="42"/>
  <c r="AL24643" i="42"/>
  <c r="AL24644" i="42"/>
  <c r="AL24645" i="42"/>
  <c r="AL24646" i="42"/>
  <c r="AL24647" i="42"/>
  <c r="AL24648" i="42"/>
  <c r="AL24649" i="42"/>
  <c r="AL24650" i="42"/>
  <c r="AL24651" i="42"/>
  <c r="AL24652" i="42"/>
  <c r="AL24653" i="42"/>
  <c r="AL24654" i="42"/>
  <c r="AL24655" i="42"/>
  <c r="AL24656" i="42"/>
  <c r="AL24657" i="42"/>
  <c r="AL24658" i="42"/>
  <c r="AL24659" i="42"/>
  <c r="AL24660" i="42"/>
  <c r="AL24661" i="42"/>
  <c r="AL24662" i="42"/>
  <c r="AL24663" i="42"/>
  <c r="AL24664" i="42"/>
  <c r="AL24665" i="42"/>
  <c r="AL24666" i="42"/>
  <c r="AL24667" i="42"/>
  <c r="AL24668" i="42"/>
  <c r="AL24669" i="42"/>
  <c r="AL24670" i="42"/>
  <c r="AL24671" i="42"/>
  <c r="AL24672" i="42"/>
  <c r="AL24673" i="42"/>
  <c r="AL24674" i="42"/>
  <c r="AL24675" i="42"/>
  <c r="AL24676" i="42"/>
  <c r="AL24677" i="42"/>
  <c r="AL24678" i="42"/>
  <c r="AL24679" i="42"/>
  <c r="AL24680" i="42"/>
  <c r="AL24681" i="42"/>
  <c r="AL24682" i="42"/>
  <c r="AL24683" i="42"/>
  <c r="AL24684" i="42"/>
  <c r="AL24685" i="42"/>
  <c r="AL24686" i="42"/>
  <c r="AL24687" i="42"/>
  <c r="AL24688" i="42"/>
  <c r="AL24689" i="42"/>
  <c r="AL24690" i="42"/>
  <c r="AL24691" i="42"/>
  <c r="AL24692" i="42"/>
  <c r="AL24693" i="42"/>
  <c r="AL24694" i="42"/>
  <c r="AL24695" i="42"/>
  <c r="AL24696" i="42"/>
  <c r="AL24697" i="42"/>
  <c r="AL24698" i="42"/>
  <c r="AL24699" i="42"/>
  <c r="AL24700" i="42"/>
  <c r="AL24701" i="42"/>
  <c r="AL24702" i="42"/>
  <c r="AL24703" i="42"/>
  <c r="AL24704" i="42"/>
  <c r="AL24705" i="42"/>
  <c r="AL24706" i="42"/>
  <c r="AL24707" i="42"/>
  <c r="AL24708" i="42"/>
  <c r="AL24709" i="42"/>
  <c r="AL24710" i="42"/>
  <c r="AL24711" i="42"/>
  <c r="AL24712" i="42"/>
  <c r="AL24713" i="42"/>
  <c r="AL24714" i="42"/>
  <c r="AL24715" i="42"/>
  <c r="AL24716" i="42"/>
  <c r="AL24717" i="42"/>
  <c r="AL24718" i="42"/>
  <c r="AL24719" i="42"/>
  <c r="AL24720" i="42"/>
  <c r="AL24721" i="42"/>
  <c r="AL24722" i="42"/>
  <c r="AL24723" i="42"/>
  <c r="AL24724" i="42"/>
  <c r="AL24725" i="42"/>
  <c r="AL24726" i="42"/>
  <c r="AL24727" i="42"/>
  <c r="AL24728" i="42"/>
  <c r="AL24729" i="42"/>
  <c r="AL24730" i="42"/>
  <c r="AL24731" i="42"/>
  <c r="AL24732" i="42"/>
  <c r="AL24733" i="42"/>
  <c r="AL24734" i="42"/>
  <c r="AL24735" i="42"/>
  <c r="AL24736" i="42"/>
  <c r="AL24737" i="42"/>
  <c r="AL24738" i="42"/>
  <c r="AL24739" i="42"/>
  <c r="AL24740" i="42"/>
  <c r="AL24741" i="42"/>
  <c r="AL24742" i="42"/>
  <c r="AL24743" i="42"/>
  <c r="AL24744" i="42"/>
  <c r="AL24745" i="42"/>
  <c r="AL24746" i="42"/>
  <c r="AL24747" i="42"/>
  <c r="AL24748" i="42"/>
  <c r="AL24749" i="42"/>
  <c r="AL24750" i="42"/>
  <c r="AL24751" i="42"/>
  <c r="AL24752" i="42"/>
  <c r="AL24753" i="42"/>
  <c r="AL24754" i="42"/>
  <c r="AL24755" i="42"/>
  <c r="AL24756" i="42"/>
  <c r="AL24757" i="42"/>
  <c r="AL24758" i="42"/>
  <c r="AL24759" i="42"/>
  <c r="AL24760" i="42"/>
  <c r="AL24761" i="42"/>
  <c r="AL24762" i="42"/>
  <c r="AL24763" i="42"/>
  <c r="AL24764" i="42"/>
  <c r="AL24765" i="42"/>
  <c r="AL24766" i="42"/>
  <c r="AL24767" i="42"/>
  <c r="AL24768" i="42"/>
  <c r="AL24769" i="42"/>
  <c r="AL24770" i="42"/>
  <c r="AL24771" i="42"/>
  <c r="AL24772" i="42"/>
  <c r="AL24773" i="42"/>
  <c r="AL24774" i="42"/>
  <c r="AL24775" i="42"/>
  <c r="AL24776" i="42"/>
  <c r="AL24777" i="42"/>
  <c r="AL24778" i="42"/>
  <c r="AL24779" i="42"/>
  <c r="AL24780" i="42"/>
  <c r="AL24781" i="42"/>
  <c r="AL24782" i="42"/>
  <c r="AL24783" i="42"/>
  <c r="AL24784" i="42"/>
  <c r="AL24785" i="42"/>
  <c r="AL24786" i="42"/>
  <c r="AL24787" i="42"/>
  <c r="AL24788" i="42"/>
  <c r="AL24789" i="42"/>
  <c r="AL24790" i="42"/>
  <c r="AL24791" i="42"/>
  <c r="AL24792" i="42"/>
  <c r="AL24793" i="42"/>
  <c r="AL24794" i="42"/>
  <c r="AL24795" i="42"/>
  <c r="AL24796" i="42"/>
  <c r="AL24797" i="42"/>
  <c r="AL24798" i="42"/>
  <c r="AL24799" i="42"/>
  <c r="AL24800" i="42"/>
  <c r="AL24801" i="42"/>
  <c r="AL24802" i="42"/>
  <c r="AL24803" i="42"/>
  <c r="AL24804" i="42"/>
  <c r="AL24805" i="42"/>
  <c r="AL24806" i="42"/>
  <c r="AL24807" i="42"/>
  <c r="AL24808" i="42"/>
  <c r="AL24809" i="42"/>
  <c r="AL24810" i="42"/>
  <c r="AL24811" i="42"/>
  <c r="AL24812" i="42"/>
  <c r="AL24813" i="42"/>
  <c r="AL24814" i="42"/>
  <c r="AL24815" i="42"/>
  <c r="AL24816" i="42"/>
  <c r="AL24817" i="42"/>
  <c r="AL24818" i="42"/>
  <c r="AL24819" i="42"/>
  <c r="AL24820" i="42"/>
  <c r="AL24821" i="42"/>
  <c r="AL24822" i="42"/>
  <c r="AL24823" i="42"/>
  <c r="AL24824" i="42"/>
  <c r="AL24825" i="42"/>
  <c r="AL24826" i="42"/>
  <c r="AL24827" i="42"/>
  <c r="AL24828" i="42"/>
  <c r="AL24829" i="42"/>
  <c r="AL24830" i="42"/>
  <c r="AL24831" i="42"/>
  <c r="AL24832" i="42"/>
  <c r="AL24833" i="42"/>
  <c r="AL24834" i="42"/>
  <c r="AL24835" i="42"/>
  <c r="AL24836" i="42"/>
  <c r="AL24837" i="42"/>
  <c r="AL24838" i="42"/>
  <c r="AL24839" i="42"/>
  <c r="AL24840" i="42"/>
  <c r="AL24841" i="42"/>
  <c r="AL24842" i="42"/>
  <c r="AL24843" i="42"/>
  <c r="AL24844" i="42"/>
  <c r="AL24845" i="42"/>
  <c r="AL24846" i="42"/>
  <c r="AL24847" i="42"/>
  <c r="AL24848" i="42"/>
  <c r="AL24849" i="42"/>
  <c r="AL24850" i="42"/>
  <c r="AL24851" i="42"/>
  <c r="AL24852" i="42"/>
  <c r="AL24853" i="42"/>
  <c r="AL24854" i="42"/>
  <c r="AL24855" i="42"/>
  <c r="AL24856" i="42"/>
  <c r="AL24857" i="42"/>
  <c r="AL24858" i="42"/>
  <c r="AL24859" i="42"/>
  <c r="AL24860" i="42"/>
  <c r="AL24861" i="42"/>
  <c r="AL24862" i="42"/>
  <c r="AL24863" i="42"/>
  <c r="AL24864" i="42"/>
  <c r="AL24865" i="42"/>
  <c r="AL24866" i="42"/>
  <c r="AL24867" i="42"/>
  <c r="AL24868" i="42"/>
  <c r="AL24869" i="42"/>
  <c r="AL24870" i="42"/>
  <c r="AL24871" i="42"/>
  <c r="AL24872" i="42"/>
  <c r="AL24873" i="42"/>
  <c r="AL24874" i="42"/>
  <c r="AL24875" i="42"/>
  <c r="AL24876" i="42"/>
  <c r="AL24877" i="42"/>
  <c r="AL24878" i="42"/>
  <c r="AL24879" i="42"/>
  <c r="AL24880" i="42"/>
  <c r="AL24881" i="42"/>
  <c r="AL24882" i="42"/>
  <c r="AL24883" i="42"/>
  <c r="AL24884" i="42"/>
  <c r="AL24885" i="42"/>
  <c r="AL24886" i="42"/>
  <c r="AL24887" i="42"/>
  <c r="AL24888" i="42"/>
  <c r="AL24889" i="42"/>
  <c r="AL24890" i="42"/>
  <c r="AL24891" i="42"/>
  <c r="AL24892" i="42"/>
  <c r="AL24893" i="42"/>
  <c r="AL24894" i="42"/>
  <c r="AL24895" i="42"/>
  <c r="AL24896" i="42"/>
  <c r="AL24897" i="42"/>
  <c r="AL24898" i="42"/>
  <c r="AL24899" i="42"/>
  <c r="AL24900" i="42"/>
  <c r="AL24901" i="42"/>
  <c r="AL24902" i="42"/>
  <c r="AL24903" i="42"/>
  <c r="AL24904" i="42"/>
  <c r="AL24905" i="42"/>
  <c r="AL24906" i="42"/>
  <c r="AL24907" i="42"/>
  <c r="AL24908" i="42"/>
  <c r="AL24909" i="42"/>
  <c r="AL24910" i="42"/>
  <c r="AL24911" i="42"/>
  <c r="AL24912" i="42"/>
  <c r="AL24913" i="42"/>
  <c r="AL24914" i="42"/>
  <c r="AL24915" i="42"/>
  <c r="AL24916" i="42"/>
  <c r="AL24917" i="42"/>
  <c r="AL24918" i="42"/>
  <c r="AL24919" i="42"/>
  <c r="AL24920" i="42"/>
  <c r="AL24921" i="42"/>
  <c r="AL24922" i="42"/>
  <c r="AL24923" i="42"/>
  <c r="AL24924" i="42"/>
  <c r="AL24925" i="42"/>
  <c r="AL24926" i="42"/>
  <c r="AL24927" i="42"/>
  <c r="AL24928" i="42"/>
  <c r="AL24929" i="42"/>
  <c r="AL24930" i="42"/>
  <c r="AL24931" i="42"/>
  <c r="AL24932" i="42"/>
  <c r="AL24933" i="42"/>
  <c r="AL24934" i="42"/>
  <c r="AL24935" i="42"/>
  <c r="AL24936" i="42"/>
  <c r="AL24937" i="42"/>
  <c r="AL24938" i="42"/>
  <c r="AL24939" i="42"/>
  <c r="AL24940" i="42"/>
  <c r="AL24941" i="42"/>
  <c r="AL24942" i="42"/>
  <c r="AL24943" i="42"/>
  <c r="AL24944" i="42"/>
  <c r="AL24945" i="42"/>
  <c r="AL24946" i="42"/>
  <c r="AL24947" i="42"/>
  <c r="AL24948" i="42"/>
  <c r="AL24949" i="42"/>
  <c r="AL24950" i="42"/>
  <c r="AL24951" i="42"/>
  <c r="AL24952" i="42"/>
  <c r="AL24953" i="42"/>
  <c r="AL24954" i="42"/>
  <c r="AL24955" i="42"/>
  <c r="AL24956" i="42"/>
  <c r="AL24957" i="42"/>
  <c r="AL24958" i="42"/>
  <c r="AL24959" i="42"/>
  <c r="AL24960" i="42"/>
  <c r="AL24961" i="42"/>
  <c r="AL24962" i="42"/>
  <c r="AL24963" i="42"/>
  <c r="AL24964" i="42"/>
  <c r="AL24965" i="42"/>
  <c r="AL24966" i="42"/>
  <c r="AL24967" i="42"/>
  <c r="AL24968" i="42"/>
  <c r="AL24969" i="42"/>
  <c r="AL24970" i="42"/>
  <c r="AL24971" i="42"/>
  <c r="AL24972" i="42"/>
  <c r="AL24973" i="42"/>
  <c r="AL24974" i="42"/>
  <c r="AL24975" i="42"/>
  <c r="AL24976" i="42"/>
  <c r="AL24977" i="42"/>
  <c r="AL24978" i="42"/>
  <c r="AL24979" i="42"/>
  <c r="AL24980" i="42"/>
  <c r="AL24981" i="42"/>
  <c r="AL24982" i="42"/>
  <c r="AL24983" i="42"/>
  <c r="AL24984" i="42"/>
  <c r="AL24985" i="42"/>
  <c r="AL24986" i="42"/>
  <c r="AL24987" i="42"/>
  <c r="AL24988" i="42"/>
  <c r="AL24989" i="42"/>
  <c r="AL24990" i="42"/>
  <c r="AL24991" i="42"/>
  <c r="AL24992" i="42"/>
  <c r="AL24993" i="42"/>
  <c r="AL24994" i="42"/>
  <c r="AL24995" i="42"/>
  <c r="AL24996" i="42"/>
  <c r="AL24997" i="42"/>
  <c r="AL24998" i="42"/>
  <c r="AL24999" i="42"/>
  <c r="AL25000" i="42"/>
  <c r="AL25001" i="42"/>
  <c r="AL25002" i="42"/>
  <c r="AL25003" i="42"/>
  <c r="AL25004" i="42"/>
  <c r="AL25005" i="42"/>
  <c r="AL25006" i="42"/>
  <c r="AL25007" i="42"/>
  <c r="AL25008" i="42"/>
  <c r="AL25009" i="42"/>
  <c r="AL25010" i="42"/>
  <c r="AL25011" i="42"/>
  <c r="AL25012" i="42"/>
  <c r="AL25013" i="42"/>
  <c r="AL25014" i="42"/>
  <c r="AL25015" i="42"/>
  <c r="AL25016" i="42"/>
  <c r="AL25017" i="42"/>
  <c r="AL25018" i="42"/>
  <c r="AL25019" i="42"/>
  <c r="AL25020" i="42"/>
  <c r="AL25021" i="42"/>
  <c r="AL25022" i="42"/>
  <c r="AL25023" i="42"/>
  <c r="AL25024" i="42"/>
  <c r="AL25025" i="42"/>
  <c r="AL25026" i="42"/>
  <c r="AL25027" i="42"/>
  <c r="AL25028" i="42"/>
  <c r="AL25029" i="42"/>
  <c r="AL25030" i="42"/>
  <c r="AL25031" i="42"/>
  <c r="AL25032" i="42"/>
  <c r="AL25033" i="42"/>
  <c r="AL25034" i="42"/>
  <c r="AL25035" i="42"/>
  <c r="AL25036" i="42"/>
  <c r="AL25037" i="42"/>
  <c r="AL25038" i="42"/>
  <c r="AL25039" i="42"/>
  <c r="AL25040" i="42"/>
  <c r="AL25041" i="42"/>
  <c r="AL25042" i="42"/>
  <c r="AL25043" i="42"/>
  <c r="AL25044" i="42"/>
  <c r="AL25045" i="42"/>
  <c r="AL25046" i="42"/>
  <c r="AL25047" i="42"/>
  <c r="AL25048" i="42"/>
  <c r="AL25049" i="42"/>
  <c r="AL25050" i="42"/>
  <c r="AL25051" i="42"/>
  <c r="AL25052" i="42"/>
  <c r="AL25053" i="42"/>
  <c r="AL25054" i="42"/>
  <c r="AL25055" i="42"/>
  <c r="AL25056" i="42"/>
  <c r="AL25057" i="42"/>
  <c r="AL25058" i="42"/>
  <c r="AL25059" i="42"/>
  <c r="AL25060" i="42"/>
  <c r="AL25061" i="42"/>
  <c r="AL25062" i="42"/>
  <c r="AL25063" i="42"/>
  <c r="AL25064" i="42"/>
  <c r="AL25065" i="42"/>
  <c r="AL25066" i="42"/>
  <c r="AL25067" i="42"/>
  <c r="AL25068" i="42"/>
  <c r="AL25069" i="42"/>
  <c r="AL25070" i="42"/>
  <c r="AL25071" i="42"/>
  <c r="AL25072" i="42"/>
  <c r="AL25073" i="42"/>
  <c r="AL25074" i="42"/>
  <c r="AL25075" i="42"/>
  <c r="AL25076" i="42"/>
  <c r="AL25077" i="42"/>
  <c r="AL25078" i="42"/>
  <c r="AL25079" i="42"/>
  <c r="AL25080" i="42"/>
  <c r="AL25081" i="42"/>
  <c r="AL25082" i="42"/>
  <c r="AL25083" i="42"/>
  <c r="AL25084" i="42"/>
  <c r="AL25085" i="42"/>
  <c r="AL25086" i="42"/>
  <c r="AL25087" i="42"/>
  <c r="AL25088" i="42"/>
  <c r="AL25089" i="42"/>
  <c r="AL25090" i="42"/>
  <c r="AL25091" i="42"/>
  <c r="AL25092" i="42"/>
  <c r="AL25093" i="42"/>
  <c r="AL25094" i="42"/>
  <c r="AL25095" i="42"/>
  <c r="AL25096" i="42"/>
  <c r="AL25097" i="42"/>
  <c r="AL25098" i="42"/>
  <c r="AL25099" i="42"/>
  <c r="AL25100" i="42"/>
  <c r="AL25101" i="42"/>
  <c r="AL25102" i="42"/>
  <c r="AL25103" i="42"/>
  <c r="AL25104" i="42"/>
  <c r="AL25105" i="42"/>
  <c r="AL25106" i="42"/>
  <c r="AL25107" i="42"/>
  <c r="AL25108" i="42"/>
  <c r="AL25109" i="42"/>
  <c r="AL25110" i="42"/>
  <c r="AL25111" i="42"/>
  <c r="AL25112" i="42"/>
  <c r="AL25113" i="42"/>
  <c r="AL25114" i="42"/>
  <c r="AL25115" i="42"/>
  <c r="AL25116" i="42"/>
  <c r="AL25117" i="42"/>
  <c r="AL25118" i="42"/>
  <c r="AL25119" i="42"/>
  <c r="AL25120" i="42"/>
  <c r="AL25121" i="42"/>
  <c r="AL25122" i="42"/>
  <c r="AL25123" i="42"/>
  <c r="AL25124" i="42"/>
  <c r="AL25125" i="42"/>
  <c r="AL25126" i="42"/>
  <c r="AL25127" i="42"/>
  <c r="AL25128" i="42"/>
  <c r="AL25129" i="42"/>
  <c r="AL25130" i="42"/>
  <c r="AL25131" i="42"/>
  <c r="AL25132" i="42"/>
  <c r="AL25133" i="42"/>
  <c r="AL25134" i="42"/>
  <c r="AL25135" i="42"/>
  <c r="AL25136" i="42"/>
  <c r="AL25137" i="42"/>
  <c r="AL25138" i="42"/>
  <c r="AL25139" i="42"/>
  <c r="AL25140" i="42"/>
  <c r="AL25141" i="42"/>
  <c r="AL25142" i="42"/>
  <c r="AL25143" i="42"/>
  <c r="AL25144" i="42"/>
  <c r="AL25145" i="42"/>
  <c r="AL25146" i="42"/>
  <c r="AL25147" i="42"/>
  <c r="AL25148" i="42"/>
  <c r="AL25149" i="42"/>
  <c r="AL25150" i="42"/>
  <c r="AL25151" i="42"/>
  <c r="AL25152" i="42"/>
  <c r="AL25153" i="42"/>
  <c r="AL25154" i="42"/>
  <c r="AL25155" i="42"/>
  <c r="AL25156" i="42"/>
  <c r="AL25157" i="42"/>
  <c r="AL25158" i="42"/>
  <c r="AL25159" i="42"/>
  <c r="AL25160" i="42"/>
  <c r="AL25161" i="42"/>
  <c r="AL25162" i="42"/>
  <c r="AL25163" i="42"/>
  <c r="AL25164" i="42"/>
  <c r="AL25165" i="42"/>
  <c r="AL25166" i="42"/>
  <c r="AL25167" i="42"/>
  <c r="AL25168" i="42"/>
  <c r="AL25169" i="42"/>
  <c r="AL25170" i="42"/>
  <c r="AL25171" i="42"/>
  <c r="AL25172" i="42"/>
  <c r="AL25173" i="42"/>
  <c r="AL25174" i="42"/>
  <c r="AL25175" i="42"/>
  <c r="AL25176" i="42"/>
  <c r="AL25177" i="42"/>
  <c r="AL25178" i="42"/>
  <c r="AL25179" i="42"/>
  <c r="AL25180" i="42"/>
  <c r="AL25181" i="42"/>
  <c r="AL25182" i="42"/>
  <c r="AL25183" i="42"/>
  <c r="AL25184" i="42"/>
  <c r="AL25185" i="42"/>
  <c r="AL25186" i="42"/>
  <c r="AL25187" i="42"/>
  <c r="AL25188" i="42"/>
  <c r="AL25189" i="42"/>
  <c r="AL25190" i="42"/>
  <c r="AL25191" i="42"/>
  <c r="AL25192" i="42"/>
  <c r="AL25193" i="42"/>
  <c r="AL25194" i="42"/>
  <c r="AL25195" i="42"/>
  <c r="AL25196" i="42"/>
  <c r="AL25197" i="42"/>
  <c r="AL25198" i="42"/>
  <c r="AL25199" i="42"/>
  <c r="AL25200" i="42"/>
  <c r="AL25201" i="42"/>
  <c r="AL25202" i="42"/>
  <c r="AL25203" i="42"/>
  <c r="AL25204" i="42"/>
  <c r="AL25205" i="42"/>
  <c r="AL25206" i="42"/>
  <c r="AL25207" i="42"/>
  <c r="AL25208" i="42"/>
  <c r="AL25209" i="42"/>
  <c r="AL25210" i="42"/>
  <c r="AL25211" i="42"/>
  <c r="AL25212" i="42"/>
  <c r="AL25213" i="42"/>
  <c r="AL25214" i="42"/>
  <c r="AL25215" i="42"/>
  <c r="AL25216" i="42"/>
  <c r="AL25217" i="42"/>
  <c r="AL25218" i="42"/>
  <c r="AL25219" i="42"/>
  <c r="AL25220" i="42"/>
  <c r="AL25221" i="42"/>
  <c r="AL25222" i="42"/>
  <c r="AL25223" i="42"/>
  <c r="AL25224" i="42"/>
  <c r="AL25225" i="42"/>
  <c r="AL25226" i="42"/>
  <c r="AL25227" i="42"/>
  <c r="AL25228" i="42"/>
  <c r="AL25229" i="42"/>
  <c r="AL25230" i="42"/>
  <c r="AL25231" i="42"/>
  <c r="AL25232" i="42"/>
  <c r="AL25233" i="42"/>
  <c r="AL25234" i="42"/>
  <c r="AL25235" i="42"/>
  <c r="AL25236" i="42"/>
  <c r="AL25237" i="42"/>
  <c r="AL25238" i="42"/>
  <c r="AL25239" i="42"/>
  <c r="AL25240" i="42"/>
  <c r="AL25241" i="42"/>
  <c r="AL25242" i="42"/>
  <c r="AL25243" i="42"/>
  <c r="AL25244" i="42"/>
  <c r="AL25245" i="42"/>
  <c r="AL25246" i="42"/>
  <c r="AL25247" i="42"/>
  <c r="AL25248" i="42"/>
  <c r="AL25249" i="42"/>
  <c r="AL25250" i="42"/>
  <c r="AL25251" i="42"/>
  <c r="AL25252" i="42"/>
  <c r="AL25253" i="42"/>
  <c r="AL25254" i="42"/>
  <c r="AL25255" i="42"/>
  <c r="AL25256" i="42"/>
  <c r="AL25257" i="42"/>
  <c r="AL25258" i="42"/>
  <c r="AL25259" i="42"/>
  <c r="AL25260" i="42"/>
  <c r="AL25261" i="42"/>
  <c r="AL25262" i="42"/>
  <c r="AL25263" i="42"/>
  <c r="AL25264" i="42"/>
  <c r="AL25265" i="42"/>
  <c r="AL25266" i="42"/>
  <c r="AL25267" i="42"/>
  <c r="AL25268" i="42"/>
  <c r="AL25269" i="42"/>
  <c r="AL25270" i="42"/>
  <c r="AL25271" i="42"/>
  <c r="AL25272" i="42"/>
  <c r="AL25273" i="42"/>
  <c r="AL25274" i="42"/>
  <c r="AL25275" i="42"/>
  <c r="AL25276" i="42"/>
  <c r="AL25277" i="42"/>
  <c r="AL25278" i="42"/>
  <c r="AL25279" i="42"/>
  <c r="AL25280" i="42"/>
  <c r="AL25281" i="42"/>
  <c r="AL25282" i="42"/>
  <c r="AL25283" i="42"/>
  <c r="AL25284" i="42"/>
  <c r="AL25285" i="42"/>
  <c r="AL25286" i="42"/>
  <c r="AL25287" i="42"/>
  <c r="AL25288" i="42"/>
  <c r="AL25289" i="42"/>
  <c r="AL25290" i="42"/>
  <c r="AL25291" i="42"/>
  <c r="AL25292" i="42"/>
  <c r="AL25293" i="42"/>
  <c r="AL25294" i="42"/>
  <c r="AL25295" i="42"/>
  <c r="AL25296" i="42"/>
  <c r="AL25297" i="42"/>
  <c r="AL25298" i="42"/>
  <c r="AL25299" i="42"/>
  <c r="AL25300" i="42"/>
  <c r="AL25301" i="42"/>
  <c r="AL25302" i="42"/>
  <c r="AL25303" i="42"/>
  <c r="AL25304" i="42"/>
  <c r="AL25305" i="42"/>
  <c r="AL25306" i="42"/>
  <c r="AL25307" i="42"/>
  <c r="AL25308" i="42"/>
  <c r="AL25309" i="42"/>
  <c r="AL25310" i="42"/>
  <c r="AL25311" i="42"/>
  <c r="AL25312" i="42"/>
  <c r="AL25313" i="42"/>
  <c r="AL25314" i="42"/>
  <c r="AL25315" i="42"/>
  <c r="AL25316" i="42"/>
  <c r="AL25317" i="42"/>
  <c r="AL25318" i="42"/>
  <c r="AL25319" i="42"/>
  <c r="AL25320" i="42"/>
  <c r="AL25321" i="42"/>
  <c r="AL25322" i="42"/>
  <c r="AL25323" i="42"/>
  <c r="AL25324" i="42"/>
  <c r="AL25325" i="42"/>
  <c r="AL25326" i="42"/>
  <c r="AL25327" i="42"/>
  <c r="AL25328" i="42"/>
  <c r="AL25329" i="42"/>
  <c r="AL25330" i="42"/>
  <c r="AL25331" i="42"/>
  <c r="AL25332" i="42"/>
  <c r="AL25333" i="42"/>
  <c r="AL25334" i="42"/>
  <c r="AL25335" i="42"/>
  <c r="AL25336" i="42"/>
  <c r="AL25337" i="42"/>
  <c r="AL25338" i="42"/>
  <c r="AL25339" i="42"/>
  <c r="AL25340" i="42"/>
  <c r="AL25341" i="42"/>
  <c r="AL25342" i="42"/>
  <c r="AL25343" i="42"/>
  <c r="AL25344" i="42"/>
  <c r="AL25345" i="42"/>
  <c r="AL25346" i="42"/>
  <c r="AL25347" i="42"/>
  <c r="AL25348" i="42"/>
  <c r="AL25349" i="42"/>
  <c r="AL25350" i="42"/>
  <c r="AL25351" i="42"/>
  <c r="AL25352" i="42"/>
  <c r="AL25353" i="42"/>
  <c r="AL25354" i="42"/>
  <c r="AL25355" i="42"/>
  <c r="AL25356" i="42"/>
  <c r="AL25357" i="42"/>
  <c r="AL25358" i="42"/>
  <c r="AL25359" i="42"/>
  <c r="AL25360" i="42"/>
  <c r="AL25361" i="42"/>
  <c r="AL25362" i="42"/>
  <c r="AL25363" i="42"/>
  <c r="AL25364" i="42"/>
  <c r="AL25365" i="42"/>
  <c r="AL25366" i="42"/>
  <c r="AL25367" i="42"/>
  <c r="AL25368" i="42"/>
  <c r="AL25369" i="42"/>
  <c r="AL25370" i="42"/>
  <c r="AL25371" i="42"/>
  <c r="AL25372" i="42"/>
  <c r="AL25373" i="42"/>
  <c r="AL25374" i="42"/>
  <c r="AL25375" i="42"/>
  <c r="AL25376" i="42"/>
  <c r="AL25377" i="42"/>
  <c r="AL25378" i="42"/>
  <c r="AL25379" i="42"/>
  <c r="AL25380" i="42"/>
  <c r="AL25381" i="42"/>
  <c r="AL25382" i="42"/>
  <c r="AL25383" i="42"/>
  <c r="AL25384" i="42"/>
  <c r="AL25385" i="42"/>
  <c r="AL25386" i="42"/>
  <c r="AL25387" i="42"/>
  <c r="AL25388" i="42"/>
  <c r="AL25389" i="42"/>
  <c r="AL25390" i="42"/>
  <c r="AL25391" i="42"/>
  <c r="AL25392" i="42"/>
  <c r="AL25393" i="42"/>
  <c r="AL25394" i="42"/>
  <c r="AL25395" i="42"/>
  <c r="AL25396" i="42"/>
  <c r="AL25397" i="42"/>
  <c r="AL25398" i="42"/>
  <c r="AL25399" i="42"/>
  <c r="AL25400" i="42"/>
  <c r="AL25401" i="42"/>
  <c r="AL25402" i="42"/>
  <c r="AL25403" i="42"/>
  <c r="AL25404" i="42"/>
  <c r="AL25405" i="42"/>
  <c r="AL25406" i="42"/>
  <c r="AL25407" i="42"/>
  <c r="AL25408" i="42"/>
  <c r="AL25409" i="42"/>
  <c r="AL25410" i="42"/>
  <c r="AL25411" i="42"/>
  <c r="AL25412" i="42"/>
  <c r="AL25413" i="42"/>
  <c r="AL25414" i="42"/>
  <c r="AL25415" i="42"/>
  <c r="AL25416" i="42"/>
  <c r="AL25417" i="42"/>
  <c r="AL25418" i="42"/>
  <c r="AL25419" i="42"/>
  <c r="AL25420" i="42"/>
  <c r="AL25421" i="42"/>
  <c r="AL25422" i="42"/>
  <c r="AL25423" i="42"/>
  <c r="AL25424" i="42"/>
  <c r="AL25425" i="42"/>
  <c r="AL25426" i="42"/>
  <c r="AL25427" i="42"/>
  <c r="AL25428" i="42"/>
  <c r="AL25429" i="42"/>
  <c r="AL25430" i="42"/>
  <c r="AL25431" i="42"/>
  <c r="AL25432" i="42"/>
  <c r="AL25433" i="42"/>
  <c r="AL25434" i="42"/>
  <c r="AL25435" i="42"/>
  <c r="AL25436" i="42"/>
  <c r="AL25437" i="42"/>
  <c r="AL25438" i="42"/>
  <c r="AL25439" i="42"/>
  <c r="AL25440" i="42"/>
  <c r="AL25441" i="42"/>
  <c r="AL25442" i="42"/>
  <c r="AL25443" i="42"/>
  <c r="AL25444" i="42"/>
  <c r="AL25445" i="42"/>
  <c r="AL25446" i="42"/>
  <c r="AL25447" i="42"/>
  <c r="AL25448" i="42"/>
  <c r="AL25449" i="42"/>
  <c r="AL25450" i="42"/>
  <c r="AL25451" i="42"/>
  <c r="AL25452" i="42"/>
  <c r="AL25453" i="42"/>
  <c r="AL25454" i="42"/>
  <c r="AL25455" i="42"/>
  <c r="AL25456" i="42"/>
  <c r="AL25457" i="42"/>
  <c r="AL25458" i="42"/>
  <c r="AL25459" i="42"/>
  <c r="AL25460" i="42"/>
  <c r="AL25461" i="42"/>
  <c r="AL25462" i="42"/>
  <c r="AL25463" i="42"/>
  <c r="AL25464" i="42"/>
  <c r="AL25465" i="42"/>
  <c r="AL25466" i="42"/>
  <c r="AL25467" i="42"/>
  <c r="AL25468" i="42"/>
  <c r="AL25469" i="42"/>
  <c r="AL25470" i="42"/>
  <c r="AL25471" i="42"/>
  <c r="AL25472" i="42"/>
  <c r="AL25473" i="42"/>
  <c r="AL25474" i="42"/>
  <c r="AL25475" i="42"/>
  <c r="AL25476" i="42"/>
  <c r="AL25477" i="42"/>
  <c r="AL25478" i="42"/>
  <c r="AL25479" i="42"/>
  <c r="AL25480" i="42"/>
  <c r="AL25481" i="42"/>
  <c r="AL25482" i="42"/>
  <c r="AL25483" i="42"/>
  <c r="AL25484" i="42"/>
  <c r="AL25485" i="42"/>
  <c r="AL25486" i="42"/>
  <c r="AL25487" i="42"/>
  <c r="AL25488" i="42"/>
  <c r="AL25489" i="42"/>
  <c r="AL25490" i="42"/>
  <c r="AL25491" i="42"/>
  <c r="AL25492" i="42"/>
  <c r="AL25493" i="42"/>
  <c r="AL25494" i="42"/>
  <c r="AL25495" i="42"/>
  <c r="AL25496" i="42"/>
  <c r="AL25497" i="42"/>
  <c r="AL25498" i="42"/>
  <c r="AL25499" i="42"/>
  <c r="AL25500" i="42"/>
  <c r="AL25501" i="42"/>
  <c r="AL25502" i="42"/>
  <c r="AL25503" i="42"/>
  <c r="AL25504" i="42"/>
  <c r="AL25505" i="42"/>
  <c r="AL25506" i="42"/>
  <c r="AL25507" i="42"/>
  <c r="AL25508" i="42"/>
  <c r="AL25509" i="42"/>
  <c r="AL25510" i="42"/>
  <c r="AL25511" i="42"/>
  <c r="AL25512" i="42"/>
  <c r="AL25513" i="42"/>
  <c r="AL25514" i="42"/>
  <c r="AL25515" i="42"/>
  <c r="AL25516" i="42"/>
  <c r="AL25517" i="42"/>
  <c r="AL25518" i="42"/>
  <c r="AL25519" i="42"/>
  <c r="AL25520" i="42"/>
  <c r="AL25521" i="42"/>
  <c r="AL25522" i="42"/>
  <c r="AL25523" i="42"/>
  <c r="AL25524" i="42"/>
  <c r="AL25525" i="42"/>
  <c r="AL25526" i="42"/>
  <c r="AL25527" i="42"/>
  <c r="AL25528" i="42"/>
  <c r="AL25529" i="42"/>
  <c r="AL25530" i="42"/>
  <c r="AL25531" i="42"/>
  <c r="AL25532" i="42"/>
  <c r="AL25533" i="42"/>
  <c r="AL25534" i="42"/>
  <c r="AL25535" i="42"/>
  <c r="AL25536" i="42"/>
  <c r="AL25537" i="42"/>
  <c r="AL25538" i="42"/>
  <c r="AL25539" i="42"/>
  <c r="AL25540" i="42"/>
  <c r="AL25541" i="42"/>
  <c r="AL25542" i="42"/>
  <c r="AL25543" i="42"/>
  <c r="AL25544" i="42"/>
  <c r="AL25545" i="42"/>
  <c r="AL25546" i="42"/>
  <c r="AL25547" i="42"/>
  <c r="AL25548" i="42"/>
  <c r="AL25549" i="42"/>
  <c r="AL25550" i="42"/>
  <c r="AL25551" i="42"/>
  <c r="AL25552" i="42"/>
  <c r="AL25553" i="42"/>
  <c r="AL25554" i="42"/>
  <c r="AL25555" i="42"/>
  <c r="AL25556" i="42"/>
  <c r="AL25557" i="42"/>
  <c r="AL25558" i="42"/>
  <c r="AL25559" i="42"/>
  <c r="AL25560" i="42"/>
  <c r="AL25561" i="42"/>
  <c r="AL25562" i="42"/>
  <c r="AL25563" i="42"/>
  <c r="AL25564" i="42"/>
  <c r="AL25565" i="42"/>
  <c r="AL25566" i="42"/>
  <c r="AL25567" i="42"/>
  <c r="AL25568" i="42"/>
  <c r="AL25569" i="42"/>
  <c r="AL25570" i="42"/>
  <c r="AL25571" i="42"/>
  <c r="AL25572" i="42"/>
  <c r="AL25573" i="42"/>
  <c r="AL25574" i="42"/>
  <c r="AL25575" i="42"/>
  <c r="AL25576" i="42"/>
  <c r="AL25577" i="42"/>
  <c r="AL25578" i="42"/>
  <c r="AL25579" i="42"/>
  <c r="AL25580" i="42"/>
  <c r="AL25581" i="42"/>
  <c r="AL25582" i="42"/>
  <c r="AL25583" i="42"/>
  <c r="AL25584" i="42"/>
  <c r="AL25585" i="42"/>
  <c r="AL25586" i="42"/>
  <c r="AL25587" i="42"/>
  <c r="AL25588" i="42"/>
  <c r="AL25589" i="42"/>
  <c r="AL25590" i="42"/>
  <c r="AL25591" i="42"/>
  <c r="AL25592" i="42"/>
  <c r="AL25593" i="42"/>
  <c r="AL25594" i="42"/>
  <c r="AL25595" i="42"/>
  <c r="AL25596" i="42"/>
  <c r="AL25597" i="42"/>
  <c r="AL25598" i="42"/>
  <c r="AL25599" i="42"/>
  <c r="AL25600" i="42"/>
  <c r="AL25601" i="42"/>
  <c r="AL25602" i="42"/>
  <c r="AL25603" i="42"/>
  <c r="AL25604" i="42"/>
  <c r="AL25605" i="42"/>
  <c r="AL25606" i="42"/>
  <c r="AL25607" i="42"/>
  <c r="AL25608" i="42"/>
  <c r="AL25609" i="42"/>
  <c r="AL25610" i="42"/>
  <c r="AL25611" i="42"/>
  <c r="AL25612" i="42"/>
  <c r="AL25613" i="42"/>
  <c r="AL25614" i="42"/>
  <c r="AL25615" i="42"/>
  <c r="AL25616" i="42"/>
  <c r="AL25617" i="42"/>
  <c r="AL25618" i="42"/>
  <c r="AL25619" i="42"/>
  <c r="AL25620" i="42"/>
  <c r="AL25621" i="42"/>
  <c r="AL25622" i="42"/>
  <c r="AL25623" i="42"/>
  <c r="AL25624" i="42"/>
  <c r="AL25625" i="42"/>
  <c r="AL25626" i="42"/>
  <c r="AL25627" i="42"/>
  <c r="AL25628" i="42"/>
  <c r="AL25629" i="42"/>
  <c r="AL25630" i="42"/>
  <c r="AL25631" i="42"/>
  <c r="AL25632" i="42"/>
  <c r="AL25633" i="42"/>
  <c r="AL25634" i="42"/>
  <c r="AL25635" i="42"/>
  <c r="AL25636" i="42"/>
  <c r="AL25637" i="42"/>
  <c r="AL25638" i="42"/>
  <c r="AL25639" i="42"/>
  <c r="AL25640" i="42"/>
  <c r="AL25641" i="42"/>
  <c r="AL25642" i="42"/>
  <c r="AL25643" i="42"/>
  <c r="AL25644" i="42"/>
  <c r="AL25645" i="42"/>
  <c r="AL25646" i="42"/>
  <c r="AL25647" i="42"/>
  <c r="AL25648" i="42"/>
  <c r="AL25649" i="42"/>
  <c r="AL25650" i="42"/>
  <c r="AL25651" i="42"/>
  <c r="AL25652" i="42"/>
  <c r="AL25653" i="42"/>
  <c r="AL25654" i="42"/>
  <c r="AL25655" i="42"/>
  <c r="AL25656" i="42"/>
  <c r="AL25657" i="42"/>
  <c r="AL25658" i="42"/>
  <c r="AL25659" i="42"/>
  <c r="AL25660" i="42"/>
  <c r="AL25661" i="42"/>
  <c r="AL25662" i="42"/>
  <c r="AL25663" i="42"/>
  <c r="AL25664" i="42"/>
  <c r="AL25665" i="42"/>
  <c r="AL25666" i="42"/>
  <c r="AL25667" i="42"/>
  <c r="AL25668" i="42"/>
  <c r="AL25669" i="42"/>
  <c r="AL25670" i="42"/>
  <c r="AL25671" i="42"/>
  <c r="AL25672" i="42"/>
  <c r="AL25673" i="42"/>
  <c r="AL25674" i="42"/>
  <c r="AL25675" i="42"/>
  <c r="AL25676" i="42"/>
  <c r="AL25677" i="42"/>
  <c r="AL25678" i="42"/>
  <c r="AL25679" i="42"/>
  <c r="AL25680" i="42"/>
  <c r="AL25681" i="42"/>
  <c r="AL25682" i="42"/>
  <c r="AL25683" i="42"/>
  <c r="AL25684" i="42"/>
  <c r="AL25685" i="42"/>
  <c r="AL25686" i="42"/>
  <c r="AL25687" i="42"/>
  <c r="AL25688" i="42"/>
  <c r="AL25689" i="42"/>
  <c r="AL25690" i="42"/>
  <c r="AL25691" i="42"/>
  <c r="AL25692" i="42"/>
  <c r="AL25693" i="42"/>
  <c r="AL25694" i="42"/>
  <c r="AL25695" i="42"/>
  <c r="AL25696" i="42"/>
  <c r="AL25697" i="42"/>
  <c r="AL25698" i="42"/>
  <c r="AL25699" i="42"/>
  <c r="AL25700" i="42"/>
  <c r="AL25701" i="42"/>
  <c r="AL25702" i="42"/>
  <c r="AL25703" i="42"/>
  <c r="AL25704" i="42"/>
  <c r="AL25705" i="42"/>
  <c r="AL25706" i="42"/>
  <c r="AL25707" i="42"/>
  <c r="AL25708" i="42"/>
  <c r="AL25709" i="42"/>
  <c r="AL25710" i="42"/>
  <c r="AL25711" i="42"/>
  <c r="AL25712" i="42"/>
  <c r="AL25713" i="42"/>
  <c r="AL25714" i="42"/>
  <c r="AL25715" i="42"/>
  <c r="AL25716" i="42"/>
  <c r="AL25717" i="42"/>
  <c r="AL25718" i="42"/>
  <c r="AL25719" i="42"/>
  <c r="AL25720" i="42"/>
  <c r="AL25721" i="42"/>
  <c r="AL25722" i="42"/>
  <c r="AL25723" i="42"/>
  <c r="AL25724" i="42"/>
  <c r="AL25725" i="42"/>
  <c r="AL25726" i="42"/>
  <c r="AL25727" i="42"/>
  <c r="AL25728" i="42"/>
  <c r="AL25729" i="42"/>
  <c r="AL25730" i="42"/>
  <c r="AL25731" i="42"/>
  <c r="AL25732" i="42"/>
  <c r="AL25733" i="42"/>
  <c r="AL25734" i="42"/>
  <c r="AL25735" i="42"/>
  <c r="AL25736" i="42"/>
  <c r="AL25737" i="42"/>
  <c r="AL25738" i="42"/>
  <c r="AL25739" i="42"/>
  <c r="AL25740" i="42"/>
  <c r="AL25741" i="42"/>
  <c r="AL25742" i="42"/>
  <c r="AL25743" i="42"/>
  <c r="AL25744" i="42"/>
  <c r="AL25745" i="42"/>
  <c r="AL25746" i="42"/>
  <c r="AL25747" i="42"/>
  <c r="AL25748" i="42"/>
  <c r="AL25749" i="42"/>
  <c r="AL25750" i="42"/>
  <c r="AL25751" i="42"/>
  <c r="AL25752" i="42"/>
  <c r="AL25753" i="42"/>
  <c r="AL25754" i="42"/>
  <c r="AL25755" i="42"/>
  <c r="AL25756" i="42"/>
  <c r="AL25757" i="42"/>
  <c r="AL25758" i="42"/>
  <c r="AL25759" i="42"/>
  <c r="AL25760" i="42"/>
  <c r="AL25761" i="42"/>
  <c r="AL25762" i="42"/>
  <c r="AL25763" i="42"/>
  <c r="AL25764" i="42"/>
  <c r="AL25765" i="42"/>
  <c r="AL25766" i="42"/>
  <c r="AL25767" i="42"/>
  <c r="AL25768" i="42"/>
  <c r="AL25769" i="42"/>
  <c r="AL25770" i="42"/>
  <c r="AL25771" i="42"/>
  <c r="AL25772" i="42"/>
  <c r="AL25773" i="42"/>
  <c r="AL25774" i="42"/>
  <c r="AL25775" i="42"/>
  <c r="AL25776" i="42"/>
  <c r="AL25777" i="42"/>
  <c r="AL25778" i="42"/>
  <c r="AL25779" i="42"/>
  <c r="AL25780" i="42"/>
  <c r="AL25781" i="42"/>
  <c r="AL25782" i="42"/>
  <c r="AL25783" i="42"/>
  <c r="AL25784" i="42"/>
  <c r="AL25785" i="42"/>
  <c r="AL25786" i="42"/>
  <c r="AL25787" i="42"/>
  <c r="AL25788" i="42"/>
  <c r="AL25789" i="42"/>
  <c r="AL25790" i="42"/>
  <c r="AL25791" i="42"/>
  <c r="AL25792" i="42"/>
  <c r="AL25793" i="42"/>
  <c r="AL25794" i="42"/>
  <c r="AL25795" i="42"/>
  <c r="AL25796" i="42"/>
  <c r="AL25797" i="42"/>
  <c r="AL25798" i="42"/>
  <c r="AL25799" i="42"/>
  <c r="AL25800" i="42"/>
  <c r="AL25801" i="42"/>
  <c r="AL25802" i="42"/>
  <c r="AL25803" i="42"/>
  <c r="AL25804" i="42"/>
  <c r="AL25805" i="42"/>
  <c r="AL25806" i="42"/>
  <c r="AL25807" i="42"/>
  <c r="AL25808" i="42"/>
  <c r="AL25809" i="42"/>
  <c r="AL25810" i="42"/>
  <c r="AL25811" i="42"/>
  <c r="AL25812" i="42"/>
  <c r="AL25813" i="42"/>
  <c r="AL25814" i="42"/>
  <c r="AL25815" i="42"/>
  <c r="AL25816" i="42"/>
  <c r="AL25817" i="42"/>
  <c r="AL25818" i="42"/>
  <c r="AL25819" i="42"/>
  <c r="AL25820" i="42"/>
  <c r="AL25821" i="42"/>
  <c r="AL25822" i="42"/>
  <c r="AL25823" i="42"/>
  <c r="AL25824" i="42"/>
  <c r="AL25825" i="42"/>
  <c r="AL25826" i="42"/>
  <c r="AL25827" i="42"/>
  <c r="AL25828" i="42"/>
  <c r="AL25829" i="42"/>
  <c r="AL25830" i="42"/>
  <c r="AL25831" i="42"/>
  <c r="AL25832" i="42"/>
  <c r="AL25833" i="42"/>
  <c r="AL25834" i="42"/>
  <c r="AL25835" i="42"/>
  <c r="AL25836" i="42"/>
  <c r="AL25837" i="42"/>
  <c r="AL25838" i="42"/>
  <c r="AL25839" i="42"/>
  <c r="AL25840" i="42"/>
  <c r="AL25841" i="42"/>
  <c r="AL25842" i="42"/>
  <c r="AL25843" i="42"/>
  <c r="AL25844" i="42"/>
  <c r="AL25845" i="42"/>
  <c r="AL25846" i="42"/>
  <c r="AL25847" i="42"/>
  <c r="AL25848" i="42"/>
  <c r="AL25849" i="42"/>
  <c r="AL25850" i="42"/>
  <c r="AL25851" i="42"/>
  <c r="AL25852" i="42"/>
  <c r="AL25853" i="42"/>
  <c r="AL25854" i="42"/>
  <c r="AL25855" i="42"/>
  <c r="AL25856" i="42"/>
  <c r="AL25857" i="42"/>
  <c r="AL25858" i="42"/>
  <c r="AL25859" i="42"/>
  <c r="AL25860" i="42"/>
  <c r="AL25861" i="42"/>
  <c r="AL25862" i="42"/>
  <c r="AL25863" i="42"/>
  <c r="AL25864" i="42"/>
  <c r="AL25865" i="42"/>
  <c r="AL25866" i="42"/>
  <c r="AL25867" i="42"/>
  <c r="AL25868" i="42"/>
  <c r="AL25869" i="42"/>
  <c r="AL25870" i="42"/>
  <c r="AL25871" i="42"/>
  <c r="AL25872" i="42"/>
  <c r="AL25873" i="42"/>
  <c r="AL25874" i="42"/>
  <c r="AL25875" i="42"/>
  <c r="AL25876" i="42"/>
  <c r="AL25877" i="42"/>
  <c r="AL25878" i="42"/>
  <c r="AL25879" i="42"/>
  <c r="AL25880" i="42"/>
  <c r="AL25881" i="42"/>
  <c r="AL25882" i="42"/>
  <c r="AL25883" i="42"/>
  <c r="AL25884" i="42"/>
  <c r="AL25885" i="42"/>
  <c r="AL25886" i="42"/>
  <c r="AL25887" i="42"/>
  <c r="AL25888" i="42"/>
  <c r="AL25889" i="42"/>
  <c r="AL25890" i="42"/>
  <c r="AL25891" i="42"/>
  <c r="AL25892" i="42"/>
  <c r="AL25893" i="42"/>
  <c r="AL25894" i="42"/>
  <c r="AL25895" i="42"/>
  <c r="AL25896" i="42"/>
  <c r="AL25897" i="42"/>
  <c r="AL25898" i="42"/>
  <c r="AL25899" i="42"/>
  <c r="AL25900" i="42"/>
  <c r="AL25901" i="42"/>
  <c r="AL25902" i="42"/>
  <c r="AL25903" i="42"/>
  <c r="AL25904" i="42"/>
  <c r="AL25905" i="42"/>
  <c r="AL25906" i="42"/>
  <c r="AL25907" i="42"/>
  <c r="AL25908" i="42"/>
  <c r="AL25909" i="42"/>
  <c r="AL25910" i="42"/>
  <c r="AL25911" i="42"/>
  <c r="AL25912" i="42"/>
  <c r="AL25913" i="42"/>
  <c r="AL25914" i="42"/>
  <c r="AL25915" i="42"/>
  <c r="AL25916" i="42"/>
  <c r="AL25917" i="42"/>
  <c r="AL25918" i="42"/>
  <c r="AL25919" i="42"/>
  <c r="AL25920" i="42"/>
  <c r="AL25921" i="42"/>
  <c r="AL25922" i="42"/>
  <c r="AL25923" i="42"/>
  <c r="AL25924" i="42"/>
  <c r="AL25925" i="42"/>
  <c r="AL25926" i="42"/>
  <c r="AL25927" i="42"/>
  <c r="AL25928" i="42"/>
  <c r="AL25929" i="42"/>
  <c r="AL25930" i="42"/>
  <c r="AL25931" i="42"/>
  <c r="AL25932" i="42"/>
  <c r="AL25933" i="42"/>
  <c r="AL25934" i="42"/>
  <c r="AL25935" i="42"/>
  <c r="AL25936" i="42"/>
  <c r="AL25937" i="42"/>
  <c r="AL25938" i="42"/>
  <c r="AL25939" i="42"/>
  <c r="AL25940" i="42"/>
  <c r="AL25941" i="42"/>
  <c r="AL25942" i="42"/>
  <c r="AL25943" i="42"/>
  <c r="AL25944" i="42"/>
  <c r="AL25945" i="42"/>
  <c r="AL25946" i="42"/>
  <c r="AL25947" i="42"/>
  <c r="AL25948" i="42"/>
  <c r="AL25949" i="42"/>
  <c r="AL25950" i="42"/>
  <c r="AL25951" i="42"/>
  <c r="AL25952" i="42"/>
  <c r="AL25953" i="42"/>
  <c r="AL25954" i="42"/>
  <c r="AL25955" i="42"/>
  <c r="AL25956" i="42"/>
  <c r="AL25957" i="42"/>
  <c r="AL25958" i="42"/>
  <c r="AL25959" i="42"/>
  <c r="AL25960" i="42"/>
  <c r="AL25961" i="42"/>
  <c r="AL25962" i="42"/>
  <c r="AL25963" i="42"/>
  <c r="AL25964" i="42"/>
  <c r="AL25965" i="42"/>
  <c r="AL25966" i="42"/>
  <c r="AL25967" i="42"/>
  <c r="AL25968" i="42"/>
  <c r="AL25969" i="42"/>
  <c r="AL25970" i="42"/>
  <c r="AL25971" i="42"/>
  <c r="AL25972" i="42"/>
  <c r="AL25973" i="42"/>
  <c r="AL25974" i="42"/>
  <c r="AL25975" i="42"/>
  <c r="AL25976" i="42"/>
  <c r="AL25977" i="42"/>
  <c r="AL25978" i="42"/>
  <c r="AL25979" i="42"/>
  <c r="AL25980" i="42"/>
  <c r="AL25981" i="42"/>
  <c r="AL25982" i="42"/>
  <c r="AL25983" i="42"/>
  <c r="AL25984" i="42"/>
  <c r="AL25985" i="42"/>
  <c r="AL25986" i="42"/>
  <c r="AL25987" i="42"/>
  <c r="AL25988" i="42"/>
  <c r="AL25989" i="42"/>
  <c r="AL25990" i="42"/>
  <c r="AL25991" i="42"/>
  <c r="AL25992" i="42"/>
  <c r="AL25993" i="42"/>
  <c r="AL25994" i="42"/>
  <c r="AL25995" i="42"/>
  <c r="AL25996" i="42"/>
  <c r="AL25997" i="42"/>
  <c r="AL25998" i="42"/>
  <c r="AL25999" i="42"/>
  <c r="AL26000" i="42"/>
  <c r="AL26001" i="42"/>
  <c r="AL26002" i="42"/>
  <c r="AL26003" i="42"/>
  <c r="AL26004" i="42"/>
  <c r="AN14" i="42"/>
  <c r="E40" i="84"/>
  <c r="E50" i="84"/>
  <c r="AN11" i="42" l="1"/>
  <c r="AL11" i="42"/>
  <c r="F28" i="57"/>
  <c r="E28" i="57"/>
  <c r="F15" i="57"/>
  <c r="G15" i="57"/>
  <c r="E15" i="57"/>
  <c r="E37" i="58"/>
  <c r="E58" i="10"/>
  <c r="G39" i="58"/>
  <c r="G40" i="58"/>
  <c r="E113" i="58" s="1"/>
  <c r="F37" i="58"/>
  <c r="F55" i="58" s="1"/>
  <c r="J55" i="58"/>
  <c r="F75" i="58"/>
  <c r="O75" i="58" s="1"/>
  <c r="I75" i="58"/>
  <c r="Y75" i="58" s="1"/>
  <c r="F76" i="58"/>
  <c r="P76" i="58" s="1"/>
  <c r="I76" i="58"/>
  <c r="F77" i="58"/>
  <c r="I77" i="58"/>
  <c r="X77" i="58" s="1"/>
  <c r="E99" i="58"/>
  <c r="E106" i="58" s="1"/>
  <c r="F99" i="58"/>
  <c r="F106" i="58" s="1"/>
  <c r="F15" i="58"/>
  <c r="E15" i="58"/>
  <c r="I31" i="58"/>
  <c r="J31" i="58"/>
  <c r="E85" i="58"/>
  <c r="E90" i="58"/>
  <c r="F90" i="58"/>
  <c r="F94" i="58" s="1" a="1"/>
  <c r="F94" i="58" s="1"/>
  <c r="F43" i="27"/>
  <c r="F13" i="27"/>
  <c r="F24" i="27"/>
  <c r="E59" i="27"/>
  <c r="E13" i="27"/>
  <c r="E35" i="27" s="1"/>
  <c r="E11" i="30"/>
  <c r="F51" i="60"/>
  <c r="H51" i="60"/>
  <c r="K51" i="60"/>
  <c r="L51" i="60"/>
  <c r="N51" i="60"/>
  <c r="O51" i="60"/>
  <c r="P51" i="60"/>
  <c r="Q51" i="60"/>
  <c r="S51" i="60"/>
  <c r="E51" i="60"/>
  <c r="H70" i="75"/>
  <c r="G70" i="75"/>
  <c r="F70" i="75"/>
  <c r="M35" i="41"/>
  <c r="M34" i="41"/>
  <c r="M33" i="41"/>
  <c r="M32" i="41"/>
  <c r="M31" i="41"/>
  <c r="M30" i="41"/>
  <c r="M29" i="41"/>
  <c r="M28" i="41"/>
  <c r="M19" i="41"/>
  <c r="M18" i="41"/>
  <c r="M17" i="41"/>
  <c r="M16" i="41"/>
  <c r="D126" i="13"/>
  <c r="D127" i="13"/>
  <c r="D128" i="13"/>
  <c r="D129" i="13"/>
  <c r="D130" i="13"/>
  <c r="D123" i="13"/>
  <c r="D122" i="13"/>
  <c r="D121" i="13"/>
  <c r="D120" i="13"/>
  <c r="D119" i="13"/>
  <c r="D118" i="13"/>
  <c r="C4" i="36"/>
  <c r="H70" i="13"/>
  <c r="I70" i="13"/>
  <c r="L206" i="23"/>
  <c r="K207" i="23"/>
  <c r="K206" i="23"/>
  <c r="O217" i="23"/>
  <c r="L217" i="23"/>
  <c r="K217" i="23"/>
  <c r="G381" i="78"/>
  <c r="H381" i="78"/>
  <c r="I381" i="78"/>
  <c r="G382" i="78"/>
  <c r="H382" i="78"/>
  <c r="I382" i="78"/>
  <c r="G383" i="78"/>
  <c r="H383" i="78"/>
  <c r="I383" i="78"/>
  <c r="G365" i="78"/>
  <c r="H365" i="78"/>
  <c r="I365" i="78"/>
  <c r="G366" i="78"/>
  <c r="H366" i="78"/>
  <c r="I366" i="78"/>
  <c r="G367" i="78"/>
  <c r="H367" i="78"/>
  <c r="I367" i="78"/>
  <c r="I343" i="78"/>
  <c r="H343" i="78"/>
  <c r="I342" i="78"/>
  <c r="H342" i="78"/>
  <c r="I341" i="78"/>
  <c r="H341" i="78"/>
  <c r="I340" i="78"/>
  <c r="H340" i="78"/>
  <c r="I339" i="78"/>
  <c r="H339" i="78"/>
  <c r="H179" i="78"/>
  <c r="G179" i="78"/>
  <c r="H178" i="78"/>
  <c r="G178" i="78"/>
  <c r="H177" i="78"/>
  <c r="G177" i="78"/>
  <c r="H176" i="78"/>
  <c r="G176" i="78"/>
  <c r="H175" i="78"/>
  <c r="G175" i="78"/>
  <c r="H163" i="78"/>
  <c r="G163" i="78"/>
  <c r="H162" i="78"/>
  <c r="G162" i="78"/>
  <c r="H161" i="78"/>
  <c r="G161" i="78"/>
  <c r="H160" i="78"/>
  <c r="G160" i="78"/>
  <c r="H159" i="78"/>
  <c r="G159" i="78"/>
  <c r="H32" i="78"/>
  <c r="G32" i="78"/>
  <c r="H31" i="78"/>
  <c r="G31" i="78"/>
  <c r="H30" i="78"/>
  <c r="G30" i="78"/>
  <c r="H29" i="78"/>
  <c r="G29" i="78"/>
  <c r="H28" i="78"/>
  <c r="G28" i="78"/>
  <c r="K70" i="13"/>
  <c r="L70" i="13"/>
  <c r="M70" i="13"/>
  <c r="P232" i="23"/>
  <c r="O232" i="23"/>
  <c r="L232" i="23"/>
  <c r="K232" i="23"/>
  <c r="C15" i="94"/>
  <c r="C14" i="94"/>
  <c r="C3" i="94"/>
  <c r="J16" i="25"/>
  <c r="I16" i="25"/>
  <c r="H16" i="25"/>
  <c r="C4" i="75"/>
  <c r="AA67" i="75"/>
  <c r="X67" i="75"/>
  <c r="X65" i="75"/>
  <c r="X64" i="75"/>
  <c r="X63" i="75"/>
  <c r="X62" i="75"/>
  <c r="X61" i="75"/>
  <c r="AA44" i="75"/>
  <c r="AA43" i="75"/>
  <c r="X44" i="75"/>
  <c r="X43" i="75"/>
  <c r="X42" i="75"/>
  <c r="X41" i="75"/>
  <c r="X40" i="75"/>
  <c r="X39" i="75"/>
  <c r="X38" i="75"/>
  <c r="X37" i="75"/>
  <c r="X36" i="75"/>
  <c r="X35" i="75"/>
  <c r="AA33" i="75"/>
  <c r="AA32" i="75"/>
  <c r="X33" i="75"/>
  <c r="X32" i="75"/>
  <c r="X31" i="75"/>
  <c r="X30" i="75"/>
  <c r="X29" i="75"/>
  <c r="X28" i="75"/>
  <c r="X27" i="75"/>
  <c r="X26" i="75"/>
  <c r="X25" i="75"/>
  <c r="X24" i="75"/>
  <c r="AA21" i="75"/>
  <c r="AA20" i="75"/>
  <c r="X13" i="75"/>
  <c r="X14" i="75"/>
  <c r="X15" i="75"/>
  <c r="X16" i="75"/>
  <c r="X17" i="75"/>
  <c r="X18" i="75"/>
  <c r="X19" i="75"/>
  <c r="X20" i="75"/>
  <c r="X21" i="75"/>
  <c r="X12" i="75"/>
  <c r="M26" i="84"/>
  <c r="M25" i="84"/>
  <c r="M24" i="84"/>
  <c r="M23" i="84"/>
  <c r="M18" i="84"/>
  <c r="M17" i="84"/>
  <c r="M16" i="84"/>
  <c r="M15" i="84"/>
  <c r="M14" i="84"/>
  <c r="M13" i="84"/>
  <c r="M12" i="84"/>
  <c r="V159" i="59"/>
  <c r="V158" i="59"/>
  <c r="AH46" i="58"/>
  <c r="AH45" i="58"/>
  <c r="AH44" i="58"/>
  <c r="AH42" i="58"/>
  <c r="AH41" i="58"/>
  <c r="AH37" i="58"/>
  <c r="AH21" i="58"/>
  <c r="AH22" i="58"/>
  <c r="AH15" i="58"/>
  <c r="AH13" i="58"/>
  <c r="BH17" i="76"/>
  <c r="BH18" i="76"/>
  <c r="BH19" i="76"/>
  <c r="BH20" i="76"/>
  <c r="BH21" i="76"/>
  <c r="BH22" i="76"/>
  <c r="BH23" i="76"/>
  <c r="BH24" i="76"/>
  <c r="BH25" i="76"/>
  <c r="BH26" i="76"/>
  <c r="BH27" i="76"/>
  <c r="BH28" i="76"/>
  <c r="BH29" i="76"/>
  <c r="BH30" i="76"/>
  <c r="BH31" i="76"/>
  <c r="BH32" i="76"/>
  <c r="BH33" i="76"/>
  <c r="BH34" i="76"/>
  <c r="BH35" i="76"/>
  <c r="BH36" i="76"/>
  <c r="BH37" i="76"/>
  <c r="BH38" i="76"/>
  <c r="BH39" i="76"/>
  <c r="BH40" i="76"/>
  <c r="BH41" i="76"/>
  <c r="BH42" i="76"/>
  <c r="BH43" i="76"/>
  <c r="BH44" i="76"/>
  <c r="BH45" i="76"/>
  <c r="BH46" i="76"/>
  <c r="BH47" i="76"/>
  <c r="BH48" i="76"/>
  <c r="BH49" i="76"/>
  <c r="BH50" i="76"/>
  <c r="BH51" i="76"/>
  <c r="BH52" i="76"/>
  <c r="BH53" i="76"/>
  <c r="BH54" i="76"/>
  <c r="BH55" i="76"/>
  <c r="BH56" i="76"/>
  <c r="BH57" i="76"/>
  <c r="BH58" i="76"/>
  <c r="BH59" i="76"/>
  <c r="BH60" i="76"/>
  <c r="BH61" i="76"/>
  <c r="BH62" i="76"/>
  <c r="BH63" i="76"/>
  <c r="BH64" i="76"/>
  <c r="BH65" i="76"/>
  <c r="BH66" i="76"/>
  <c r="BH67" i="76"/>
  <c r="BH68" i="76"/>
  <c r="BH69" i="76"/>
  <c r="BH70" i="76"/>
  <c r="BH71" i="76"/>
  <c r="BH72" i="76"/>
  <c r="BH73" i="76"/>
  <c r="BH74" i="76"/>
  <c r="BH75" i="76"/>
  <c r="BH76" i="76"/>
  <c r="BH77" i="76"/>
  <c r="BH78" i="76"/>
  <c r="BH79" i="76"/>
  <c r="BH80" i="76"/>
  <c r="BH81" i="76"/>
  <c r="BH82" i="76"/>
  <c r="BH83" i="76"/>
  <c r="BH84" i="76"/>
  <c r="BH85" i="76"/>
  <c r="BH86" i="76"/>
  <c r="BH87" i="76"/>
  <c r="BH88" i="76"/>
  <c r="BH89" i="76"/>
  <c r="BH90" i="76"/>
  <c r="BH91" i="76"/>
  <c r="BH92" i="76"/>
  <c r="BH93" i="76"/>
  <c r="BH94" i="76"/>
  <c r="BH95" i="76"/>
  <c r="BH96" i="76"/>
  <c r="BH97" i="76"/>
  <c r="BH98" i="76"/>
  <c r="BH99" i="76"/>
  <c r="BH100" i="76"/>
  <c r="BH101" i="76"/>
  <c r="BH102" i="76"/>
  <c r="BH103" i="76"/>
  <c r="BH104" i="76"/>
  <c r="BH105" i="76"/>
  <c r="BH106" i="76"/>
  <c r="BH107" i="76"/>
  <c r="BH108" i="76"/>
  <c r="BH109" i="76"/>
  <c r="BH110" i="76"/>
  <c r="BH111" i="76"/>
  <c r="BH112" i="76"/>
  <c r="BH113" i="76"/>
  <c r="BH114" i="76"/>
  <c r="BH115" i="76"/>
  <c r="BH116" i="76"/>
  <c r="BH117" i="76"/>
  <c r="BH118" i="76"/>
  <c r="BH119" i="76"/>
  <c r="BH120" i="76"/>
  <c r="BH121" i="76"/>
  <c r="BH122" i="76"/>
  <c r="BH123" i="76"/>
  <c r="BH124" i="76"/>
  <c r="BH125" i="76"/>
  <c r="BH126" i="76"/>
  <c r="BH127" i="76"/>
  <c r="BH128" i="76"/>
  <c r="BH129" i="76"/>
  <c r="BH130" i="76"/>
  <c r="BH131" i="76"/>
  <c r="BH132" i="76"/>
  <c r="BH133" i="76"/>
  <c r="BH134" i="76"/>
  <c r="BH135" i="76"/>
  <c r="BH136" i="76"/>
  <c r="BH137" i="76"/>
  <c r="BH138" i="76"/>
  <c r="BH139" i="76"/>
  <c r="BH140" i="76"/>
  <c r="BH141" i="76"/>
  <c r="BH142" i="76"/>
  <c r="BH143" i="76"/>
  <c r="BH144" i="76"/>
  <c r="BH145" i="76"/>
  <c r="BH146" i="76"/>
  <c r="BH147" i="76"/>
  <c r="BH148" i="76"/>
  <c r="BH149" i="76"/>
  <c r="BH150" i="76"/>
  <c r="BH151" i="76"/>
  <c r="BH152" i="76"/>
  <c r="BH153" i="76"/>
  <c r="BH154" i="76"/>
  <c r="BH155" i="76"/>
  <c r="BH156" i="76"/>
  <c r="BH157" i="76"/>
  <c r="BH158" i="76"/>
  <c r="BH159" i="76"/>
  <c r="BH160" i="76"/>
  <c r="BH161" i="76"/>
  <c r="BH162" i="76"/>
  <c r="BH163" i="76"/>
  <c r="BH164" i="76"/>
  <c r="BH165" i="76"/>
  <c r="BH166" i="76"/>
  <c r="BH167" i="76"/>
  <c r="BH168" i="76"/>
  <c r="BH169" i="76"/>
  <c r="BH170" i="76"/>
  <c r="BH171" i="76"/>
  <c r="BH172" i="76"/>
  <c r="BH173" i="76"/>
  <c r="BH174" i="76"/>
  <c r="BH175" i="76"/>
  <c r="BH176" i="76"/>
  <c r="BH177" i="76"/>
  <c r="BH178" i="76"/>
  <c r="BH179" i="76"/>
  <c r="BH180" i="76"/>
  <c r="BH181" i="76"/>
  <c r="BH182" i="76"/>
  <c r="BH183" i="76"/>
  <c r="BH184" i="76"/>
  <c r="BH185" i="76"/>
  <c r="BH186" i="76"/>
  <c r="BH187" i="76"/>
  <c r="BH188" i="76"/>
  <c r="BH189" i="76"/>
  <c r="BH190" i="76"/>
  <c r="BH191" i="76"/>
  <c r="BH192" i="76"/>
  <c r="BH193" i="76"/>
  <c r="BH194" i="76"/>
  <c r="BH195" i="76"/>
  <c r="BH196" i="76"/>
  <c r="BH197" i="76"/>
  <c r="BH198" i="76"/>
  <c r="BH199" i="76"/>
  <c r="BH200" i="76"/>
  <c r="BH201" i="76"/>
  <c r="BH202" i="76"/>
  <c r="BH203" i="76"/>
  <c r="BH204" i="76"/>
  <c r="BH205" i="76"/>
  <c r="BH206" i="76"/>
  <c r="BH207" i="76"/>
  <c r="BH208" i="76"/>
  <c r="BH209" i="76"/>
  <c r="BH210" i="76"/>
  <c r="BH211" i="76"/>
  <c r="BH212" i="76"/>
  <c r="BH213" i="76"/>
  <c r="BH214" i="76"/>
  <c r="BH215" i="76"/>
  <c r="BH216" i="76"/>
  <c r="BH217" i="76"/>
  <c r="BH218" i="76"/>
  <c r="BH219" i="76"/>
  <c r="BH220" i="76"/>
  <c r="BH221" i="76"/>
  <c r="BH222" i="76"/>
  <c r="BH223" i="76"/>
  <c r="BH224" i="76"/>
  <c r="BH225" i="76"/>
  <c r="BH226" i="76"/>
  <c r="BH227" i="76"/>
  <c r="BH228" i="76"/>
  <c r="BH229" i="76"/>
  <c r="BH230" i="76"/>
  <c r="BH231" i="76"/>
  <c r="BH232" i="76"/>
  <c r="BH233" i="76"/>
  <c r="BH234" i="76"/>
  <c r="BH235" i="76"/>
  <c r="BH236" i="76"/>
  <c r="BH237" i="76"/>
  <c r="BH238" i="76"/>
  <c r="BH239" i="76"/>
  <c r="BH240" i="76"/>
  <c r="BH241" i="76"/>
  <c r="BH242" i="76"/>
  <c r="BH243" i="76"/>
  <c r="BH244" i="76"/>
  <c r="BH245" i="76"/>
  <c r="BH246" i="76"/>
  <c r="BH247" i="76"/>
  <c r="BH248" i="76"/>
  <c r="BH249" i="76"/>
  <c r="BH250" i="76"/>
  <c r="BH251" i="76"/>
  <c r="BH252" i="76"/>
  <c r="BH253" i="76"/>
  <c r="BH254" i="76"/>
  <c r="BH255" i="76"/>
  <c r="BH256" i="76"/>
  <c r="BH257" i="76"/>
  <c r="BH258" i="76"/>
  <c r="BH259" i="76"/>
  <c r="BH260" i="76"/>
  <c r="BH261" i="76"/>
  <c r="BH262" i="76"/>
  <c r="BH263" i="76"/>
  <c r="BH264" i="76"/>
  <c r="BH265" i="76"/>
  <c r="BH266" i="76"/>
  <c r="BH267" i="76"/>
  <c r="BH268" i="76"/>
  <c r="BH269" i="76"/>
  <c r="BH270" i="76"/>
  <c r="BH271" i="76"/>
  <c r="BH272" i="76"/>
  <c r="BH273" i="76"/>
  <c r="BH274" i="76"/>
  <c r="BH275" i="76"/>
  <c r="BH276" i="76"/>
  <c r="BH277" i="76"/>
  <c r="BH278" i="76"/>
  <c r="BH279" i="76"/>
  <c r="BH280" i="76"/>
  <c r="BH281" i="76"/>
  <c r="BH282" i="76"/>
  <c r="BH283" i="76"/>
  <c r="BH284" i="76"/>
  <c r="BH285" i="76"/>
  <c r="BH286" i="76"/>
  <c r="BH287" i="76"/>
  <c r="BH288" i="76"/>
  <c r="BH289" i="76"/>
  <c r="BH290" i="76"/>
  <c r="BH291" i="76"/>
  <c r="BH292" i="76"/>
  <c r="BH293" i="76"/>
  <c r="BH294" i="76"/>
  <c r="BH295" i="76"/>
  <c r="BH296" i="76"/>
  <c r="BH297" i="76"/>
  <c r="BH298" i="76"/>
  <c r="BH299" i="76"/>
  <c r="BH300" i="76"/>
  <c r="BH301" i="76"/>
  <c r="BH302" i="76"/>
  <c r="BH303" i="76"/>
  <c r="BH304" i="76"/>
  <c r="BH305" i="76"/>
  <c r="BH306" i="76"/>
  <c r="BH307" i="76"/>
  <c r="BH308" i="76"/>
  <c r="BH309" i="76"/>
  <c r="BH310" i="76"/>
  <c r="BH311" i="76"/>
  <c r="BH312" i="76"/>
  <c r="BH313" i="76"/>
  <c r="BH314" i="76"/>
  <c r="BH315" i="76"/>
  <c r="BH316" i="76"/>
  <c r="BH317" i="76"/>
  <c r="BH318" i="76"/>
  <c r="BH319" i="76"/>
  <c r="BH320" i="76"/>
  <c r="BH321" i="76"/>
  <c r="BH322" i="76"/>
  <c r="BH323" i="76"/>
  <c r="BH324" i="76"/>
  <c r="BH325" i="76"/>
  <c r="BH326" i="76"/>
  <c r="BH327" i="76"/>
  <c r="BH328" i="76"/>
  <c r="BH329" i="76"/>
  <c r="BH330" i="76"/>
  <c r="BH331" i="76"/>
  <c r="BH332" i="76"/>
  <c r="BH333" i="76"/>
  <c r="BH334" i="76"/>
  <c r="BH335" i="76"/>
  <c r="BH336" i="76"/>
  <c r="BH337" i="76"/>
  <c r="BH338" i="76"/>
  <c r="BH339" i="76"/>
  <c r="BH340" i="76"/>
  <c r="BH341" i="76"/>
  <c r="BH342" i="76"/>
  <c r="BH343" i="76"/>
  <c r="BH344" i="76"/>
  <c r="BH345" i="76"/>
  <c r="BH346" i="76"/>
  <c r="BH347" i="76"/>
  <c r="BH348" i="76"/>
  <c r="BH349" i="76"/>
  <c r="BH350" i="76"/>
  <c r="BH351" i="76"/>
  <c r="BH352" i="76"/>
  <c r="BH353" i="76"/>
  <c r="BH354" i="76"/>
  <c r="BH355" i="76"/>
  <c r="BH356" i="76"/>
  <c r="BH357" i="76"/>
  <c r="BH358" i="76"/>
  <c r="BH359" i="76"/>
  <c r="BH360" i="76"/>
  <c r="BH361" i="76"/>
  <c r="BH362" i="76"/>
  <c r="BH363" i="76"/>
  <c r="BH364" i="76"/>
  <c r="BH365" i="76"/>
  <c r="BH366" i="76"/>
  <c r="BH367" i="76"/>
  <c r="BH368" i="76"/>
  <c r="BH369" i="76"/>
  <c r="BH370" i="76"/>
  <c r="BH371" i="76"/>
  <c r="BH372" i="76"/>
  <c r="BH373" i="76"/>
  <c r="BH374" i="76"/>
  <c r="BH375" i="76"/>
  <c r="BH376" i="76"/>
  <c r="BH377" i="76"/>
  <c r="BH378" i="76"/>
  <c r="BH379" i="76"/>
  <c r="BH380" i="76"/>
  <c r="BH16" i="76"/>
  <c r="BE17" i="76"/>
  <c r="BE18" i="76"/>
  <c r="BE19" i="76"/>
  <c r="BE20" i="76"/>
  <c r="BE21" i="76"/>
  <c r="BE22" i="76"/>
  <c r="BE23" i="76"/>
  <c r="BE24" i="76"/>
  <c r="BE25" i="76"/>
  <c r="BE26" i="76"/>
  <c r="BE27" i="76"/>
  <c r="BE28" i="76"/>
  <c r="BE29" i="76"/>
  <c r="BE30" i="76"/>
  <c r="BE31" i="76"/>
  <c r="BE32" i="76"/>
  <c r="BE33" i="76"/>
  <c r="BE34" i="76"/>
  <c r="BE35" i="76"/>
  <c r="BE36" i="76"/>
  <c r="BE37" i="76"/>
  <c r="BE38" i="76"/>
  <c r="BE39" i="76"/>
  <c r="BE40" i="76"/>
  <c r="BE41" i="76"/>
  <c r="BE42" i="76"/>
  <c r="BE43" i="76"/>
  <c r="BE44" i="76"/>
  <c r="BE45" i="76"/>
  <c r="BE46" i="76"/>
  <c r="BE47" i="76"/>
  <c r="BE48" i="76"/>
  <c r="BE49" i="76"/>
  <c r="BE50" i="76"/>
  <c r="BE51" i="76"/>
  <c r="BE52" i="76"/>
  <c r="BE53" i="76"/>
  <c r="BE54" i="76"/>
  <c r="BE55" i="76"/>
  <c r="BE56" i="76"/>
  <c r="BE57" i="76"/>
  <c r="BE58" i="76"/>
  <c r="BE59" i="76"/>
  <c r="BE60" i="76"/>
  <c r="BE61" i="76"/>
  <c r="BE62" i="76"/>
  <c r="BE63" i="76"/>
  <c r="BE64" i="76"/>
  <c r="BE65" i="76"/>
  <c r="BE66" i="76"/>
  <c r="BE67" i="76"/>
  <c r="BE68" i="76"/>
  <c r="BE69" i="76"/>
  <c r="BE70" i="76"/>
  <c r="BE71" i="76"/>
  <c r="BE72" i="76"/>
  <c r="BE73" i="76"/>
  <c r="BE74" i="76"/>
  <c r="BE75" i="76"/>
  <c r="BE76" i="76"/>
  <c r="BE77" i="76"/>
  <c r="BE78" i="76"/>
  <c r="BE79" i="76"/>
  <c r="BE80" i="76"/>
  <c r="BE81" i="76"/>
  <c r="BE82" i="76"/>
  <c r="BE83" i="76"/>
  <c r="BE84" i="76"/>
  <c r="BE85" i="76"/>
  <c r="BE86" i="76"/>
  <c r="BE87" i="76"/>
  <c r="BE88" i="76"/>
  <c r="BE89" i="76"/>
  <c r="BE90" i="76"/>
  <c r="BE91" i="76"/>
  <c r="BE92" i="76"/>
  <c r="BE93" i="76"/>
  <c r="BE94" i="76"/>
  <c r="BE95" i="76"/>
  <c r="BE96" i="76"/>
  <c r="BE97" i="76"/>
  <c r="BE98" i="76"/>
  <c r="BE99" i="76"/>
  <c r="BE100" i="76"/>
  <c r="BE101" i="76"/>
  <c r="BE102" i="76"/>
  <c r="BE103" i="76"/>
  <c r="BE104" i="76"/>
  <c r="BE105" i="76"/>
  <c r="BE106" i="76"/>
  <c r="BE107" i="76"/>
  <c r="BE108" i="76"/>
  <c r="BE109" i="76"/>
  <c r="BE110" i="76"/>
  <c r="BE111" i="76"/>
  <c r="BE112" i="76"/>
  <c r="BE113" i="76"/>
  <c r="BE114" i="76"/>
  <c r="BE115" i="76"/>
  <c r="BE116" i="76"/>
  <c r="BE117" i="76"/>
  <c r="BE118" i="76"/>
  <c r="BE119" i="76"/>
  <c r="BE120" i="76"/>
  <c r="BE121" i="76"/>
  <c r="BE122" i="76"/>
  <c r="BE123" i="76"/>
  <c r="BE124" i="76"/>
  <c r="BE125" i="76"/>
  <c r="BE126" i="76"/>
  <c r="BE127" i="76"/>
  <c r="BE128" i="76"/>
  <c r="BE129" i="76"/>
  <c r="BE130" i="76"/>
  <c r="BE131" i="76"/>
  <c r="BE132" i="76"/>
  <c r="BE133" i="76"/>
  <c r="BE134" i="76"/>
  <c r="BE135" i="76"/>
  <c r="BE136" i="76"/>
  <c r="BE137" i="76"/>
  <c r="BE138" i="76"/>
  <c r="BE139" i="76"/>
  <c r="BE140" i="76"/>
  <c r="BE141" i="76"/>
  <c r="BE142" i="76"/>
  <c r="BE143" i="76"/>
  <c r="BE144" i="76"/>
  <c r="BE145" i="76"/>
  <c r="BE146" i="76"/>
  <c r="BE147" i="76"/>
  <c r="BE148" i="76"/>
  <c r="BE149" i="76"/>
  <c r="BE150" i="76"/>
  <c r="BE151" i="76"/>
  <c r="BE152" i="76"/>
  <c r="BE153" i="76"/>
  <c r="BE154" i="76"/>
  <c r="BE155" i="76"/>
  <c r="BE156" i="76"/>
  <c r="BE157" i="76"/>
  <c r="BE158" i="76"/>
  <c r="BE159" i="76"/>
  <c r="BE160" i="76"/>
  <c r="BE161" i="76"/>
  <c r="BE162" i="76"/>
  <c r="BE163" i="76"/>
  <c r="BE164" i="76"/>
  <c r="BE165" i="76"/>
  <c r="BE166" i="76"/>
  <c r="BE167" i="76"/>
  <c r="BE168" i="76"/>
  <c r="BE169" i="76"/>
  <c r="BE170" i="76"/>
  <c r="BE171" i="76"/>
  <c r="BE172" i="76"/>
  <c r="BE173" i="76"/>
  <c r="BE174" i="76"/>
  <c r="BE175" i="76"/>
  <c r="BE176" i="76"/>
  <c r="BE177" i="76"/>
  <c r="BE178" i="76"/>
  <c r="BE179" i="76"/>
  <c r="BE180" i="76"/>
  <c r="BE181" i="76"/>
  <c r="BE182" i="76"/>
  <c r="BE183" i="76"/>
  <c r="BE184" i="76"/>
  <c r="BE185" i="76"/>
  <c r="BE186" i="76"/>
  <c r="BE187" i="76"/>
  <c r="BE188" i="76"/>
  <c r="BE189" i="76"/>
  <c r="BE190" i="76"/>
  <c r="BE191" i="76"/>
  <c r="BE192" i="76"/>
  <c r="BE193" i="76"/>
  <c r="BE194" i="76"/>
  <c r="BE195" i="76"/>
  <c r="BE196" i="76"/>
  <c r="BE197" i="76"/>
  <c r="BE198" i="76"/>
  <c r="BE199" i="76"/>
  <c r="BE200" i="76"/>
  <c r="BE201" i="76"/>
  <c r="BE202" i="76"/>
  <c r="BE203" i="76"/>
  <c r="BE204" i="76"/>
  <c r="BE205" i="76"/>
  <c r="BE206" i="76"/>
  <c r="BE207" i="76"/>
  <c r="BE208" i="76"/>
  <c r="BE209" i="76"/>
  <c r="BE210" i="76"/>
  <c r="BE211" i="76"/>
  <c r="BE212" i="76"/>
  <c r="BE213" i="76"/>
  <c r="BE214" i="76"/>
  <c r="BE215" i="76"/>
  <c r="BE216" i="76"/>
  <c r="BE217" i="76"/>
  <c r="BE218" i="76"/>
  <c r="BE219" i="76"/>
  <c r="BE220" i="76"/>
  <c r="BE221" i="76"/>
  <c r="BE222" i="76"/>
  <c r="BE223" i="76"/>
  <c r="BE224" i="76"/>
  <c r="BE225" i="76"/>
  <c r="BE226" i="76"/>
  <c r="BE227" i="76"/>
  <c r="BE228" i="76"/>
  <c r="BE229" i="76"/>
  <c r="BE230" i="76"/>
  <c r="BE231" i="76"/>
  <c r="BE232" i="76"/>
  <c r="BE233" i="76"/>
  <c r="BE234" i="76"/>
  <c r="BE235" i="76"/>
  <c r="BE236" i="76"/>
  <c r="BE237" i="76"/>
  <c r="BE238" i="76"/>
  <c r="BE239" i="76"/>
  <c r="BE240" i="76"/>
  <c r="BE241" i="76"/>
  <c r="BE242" i="76"/>
  <c r="BE243" i="76"/>
  <c r="BE244" i="76"/>
  <c r="BE245" i="76"/>
  <c r="BE246" i="76"/>
  <c r="BE247" i="76"/>
  <c r="BE248" i="76"/>
  <c r="BE249" i="76"/>
  <c r="BE250" i="76"/>
  <c r="BE251" i="76"/>
  <c r="BE252" i="76"/>
  <c r="BE253" i="76"/>
  <c r="BE254" i="76"/>
  <c r="BE255" i="76"/>
  <c r="BE256" i="76"/>
  <c r="BE257" i="76"/>
  <c r="BE258" i="76"/>
  <c r="BE259" i="76"/>
  <c r="BE260" i="76"/>
  <c r="BE261" i="76"/>
  <c r="BE262" i="76"/>
  <c r="BE263" i="76"/>
  <c r="BE264" i="76"/>
  <c r="BE265" i="76"/>
  <c r="BE266" i="76"/>
  <c r="BE267" i="76"/>
  <c r="BE268" i="76"/>
  <c r="BE269" i="76"/>
  <c r="BE270" i="76"/>
  <c r="BE271" i="76"/>
  <c r="BE272" i="76"/>
  <c r="BE273" i="76"/>
  <c r="BE274" i="76"/>
  <c r="BE275" i="76"/>
  <c r="BE276" i="76"/>
  <c r="BE277" i="76"/>
  <c r="BE278" i="76"/>
  <c r="BE279" i="76"/>
  <c r="BE280" i="76"/>
  <c r="BE281" i="76"/>
  <c r="BE282" i="76"/>
  <c r="BE283" i="76"/>
  <c r="BE284" i="76"/>
  <c r="BE285" i="76"/>
  <c r="BE286" i="76"/>
  <c r="BE287" i="76"/>
  <c r="BE288" i="76"/>
  <c r="BE289" i="76"/>
  <c r="BE290" i="76"/>
  <c r="BE291" i="76"/>
  <c r="BE292" i="76"/>
  <c r="BE293" i="76"/>
  <c r="BE294" i="76"/>
  <c r="BE295" i="76"/>
  <c r="BE296" i="76"/>
  <c r="BE297" i="76"/>
  <c r="BE298" i="76"/>
  <c r="BE299" i="76"/>
  <c r="BE300" i="76"/>
  <c r="BE301" i="76"/>
  <c r="BE302" i="76"/>
  <c r="BE303" i="76"/>
  <c r="BE304" i="76"/>
  <c r="BE305" i="76"/>
  <c r="BE306" i="76"/>
  <c r="BE307" i="76"/>
  <c r="BE308" i="76"/>
  <c r="BE309" i="76"/>
  <c r="BE310" i="76"/>
  <c r="BE311" i="76"/>
  <c r="BE312" i="76"/>
  <c r="BE313" i="76"/>
  <c r="BE314" i="76"/>
  <c r="BE315" i="76"/>
  <c r="BE316" i="76"/>
  <c r="BE317" i="76"/>
  <c r="BE318" i="76"/>
  <c r="BE319" i="76"/>
  <c r="BE320" i="76"/>
  <c r="BE321" i="76"/>
  <c r="BE322" i="76"/>
  <c r="BE323" i="76"/>
  <c r="BE324" i="76"/>
  <c r="BE325" i="76"/>
  <c r="BE326" i="76"/>
  <c r="BE327" i="76"/>
  <c r="BE328" i="76"/>
  <c r="BE329" i="76"/>
  <c r="BE330" i="76"/>
  <c r="BE331" i="76"/>
  <c r="BE332" i="76"/>
  <c r="BE333" i="76"/>
  <c r="BE334" i="76"/>
  <c r="BE335" i="76"/>
  <c r="BE336" i="76"/>
  <c r="BE337" i="76"/>
  <c r="BE338" i="76"/>
  <c r="BE339" i="76"/>
  <c r="BE340" i="76"/>
  <c r="BE341" i="76"/>
  <c r="BE342" i="76"/>
  <c r="BE343" i="76"/>
  <c r="BE344" i="76"/>
  <c r="BE345" i="76"/>
  <c r="BE346" i="76"/>
  <c r="BE347" i="76"/>
  <c r="BE348" i="76"/>
  <c r="BE349" i="76"/>
  <c r="BE350" i="76"/>
  <c r="BE351" i="76"/>
  <c r="BE352" i="76"/>
  <c r="BE353" i="76"/>
  <c r="BE354" i="76"/>
  <c r="BE355" i="76"/>
  <c r="BE356" i="76"/>
  <c r="BE357" i="76"/>
  <c r="BE358" i="76"/>
  <c r="BE359" i="76"/>
  <c r="BE360" i="76"/>
  <c r="BE361" i="76"/>
  <c r="BE362" i="76"/>
  <c r="BE363" i="76"/>
  <c r="BE364" i="76"/>
  <c r="BE365" i="76"/>
  <c r="BE366" i="76"/>
  <c r="BE367" i="76"/>
  <c r="BE368" i="76"/>
  <c r="BE369" i="76"/>
  <c r="BE370" i="76"/>
  <c r="BE371" i="76"/>
  <c r="BE372" i="76"/>
  <c r="BE373" i="76"/>
  <c r="BE374" i="76"/>
  <c r="BE375" i="76"/>
  <c r="BE376" i="76"/>
  <c r="BE377" i="76"/>
  <c r="BE378" i="76"/>
  <c r="BE379" i="76"/>
  <c r="BE380" i="76"/>
  <c r="BE16" i="76"/>
  <c r="BB17" i="76"/>
  <c r="BB18" i="76"/>
  <c r="BB19" i="76"/>
  <c r="BB20" i="76"/>
  <c r="BB21" i="76"/>
  <c r="BB22" i="76"/>
  <c r="BB23" i="76"/>
  <c r="BB24" i="76"/>
  <c r="BB25" i="76"/>
  <c r="BB26" i="76"/>
  <c r="BB27" i="76"/>
  <c r="BB28" i="76"/>
  <c r="BB29" i="76"/>
  <c r="BB30" i="76"/>
  <c r="BB31" i="76"/>
  <c r="BB32" i="76"/>
  <c r="BB33" i="76"/>
  <c r="BB34" i="76"/>
  <c r="BB35" i="76"/>
  <c r="BB36" i="76"/>
  <c r="BB37" i="76"/>
  <c r="BB38" i="76"/>
  <c r="BB39" i="76"/>
  <c r="BB40" i="76"/>
  <c r="BB41" i="76"/>
  <c r="BB42" i="76"/>
  <c r="BB43" i="76"/>
  <c r="BB44" i="76"/>
  <c r="BB45" i="76"/>
  <c r="BB46" i="76"/>
  <c r="BB47" i="76"/>
  <c r="BB48" i="76"/>
  <c r="BB49" i="76"/>
  <c r="BB50" i="76"/>
  <c r="BB51" i="76"/>
  <c r="BB52" i="76"/>
  <c r="BB53" i="76"/>
  <c r="BB54" i="76"/>
  <c r="BB55" i="76"/>
  <c r="BB56" i="76"/>
  <c r="BB57" i="76"/>
  <c r="BB58" i="76"/>
  <c r="BB59" i="76"/>
  <c r="BB60" i="76"/>
  <c r="BB61" i="76"/>
  <c r="BB62" i="76"/>
  <c r="BB63" i="76"/>
  <c r="BB64" i="76"/>
  <c r="BB65" i="76"/>
  <c r="BB66" i="76"/>
  <c r="BB67" i="76"/>
  <c r="BB68" i="76"/>
  <c r="BB69" i="76"/>
  <c r="BB70" i="76"/>
  <c r="BB71" i="76"/>
  <c r="BB72" i="76"/>
  <c r="BB73" i="76"/>
  <c r="BB74" i="76"/>
  <c r="BB75" i="76"/>
  <c r="BB76" i="76"/>
  <c r="BB77" i="76"/>
  <c r="BB78" i="76"/>
  <c r="BB79" i="76"/>
  <c r="BB80" i="76"/>
  <c r="BB81" i="76"/>
  <c r="BB82" i="76"/>
  <c r="BB83" i="76"/>
  <c r="BB84" i="76"/>
  <c r="BB85" i="76"/>
  <c r="BB86" i="76"/>
  <c r="BB87" i="76"/>
  <c r="BB88" i="76"/>
  <c r="BB89" i="76"/>
  <c r="BB90" i="76"/>
  <c r="BB91" i="76"/>
  <c r="BB92" i="76"/>
  <c r="BB93" i="76"/>
  <c r="BB94" i="76"/>
  <c r="BB95" i="76"/>
  <c r="BB96" i="76"/>
  <c r="BB97" i="76"/>
  <c r="BB98" i="76"/>
  <c r="BB99" i="76"/>
  <c r="BB100" i="76"/>
  <c r="BB101" i="76"/>
  <c r="BB102" i="76"/>
  <c r="BB103" i="76"/>
  <c r="BB104" i="76"/>
  <c r="BB105" i="76"/>
  <c r="BB106" i="76"/>
  <c r="BB107" i="76"/>
  <c r="BB108" i="76"/>
  <c r="BB109" i="76"/>
  <c r="BB110" i="76"/>
  <c r="BB111" i="76"/>
  <c r="BB112" i="76"/>
  <c r="BB113" i="76"/>
  <c r="BB114" i="76"/>
  <c r="BB115" i="76"/>
  <c r="BB116" i="76"/>
  <c r="BB117" i="76"/>
  <c r="BB118" i="76"/>
  <c r="BB119" i="76"/>
  <c r="BB120" i="76"/>
  <c r="BB121" i="76"/>
  <c r="BB122" i="76"/>
  <c r="BB123" i="76"/>
  <c r="BB124" i="76"/>
  <c r="BB125" i="76"/>
  <c r="BB126" i="76"/>
  <c r="BB127" i="76"/>
  <c r="BB128" i="76"/>
  <c r="BB129" i="76"/>
  <c r="BB130" i="76"/>
  <c r="BB131" i="76"/>
  <c r="BB132" i="76"/>
  <c r="BB133" i="76"/>
  <c r="BB134" i="76"/>
  <c r="BB135" i="76"/>
  <c r="BB136" i="76"/>
  <c r="BB137" i="76"/>
  <c r="BB138" i="76"/>
  <c r="BB139" i="76"/>
  <c r="BB140" i="76"/>
  <c r="BB141" i="76"/>
  <c r="BB142" i="76"/>
  <c r="BB143" i="76"/>
  <c r="BB144" i="76"/>
  <c r="BB145" i="76"/>
  <c r="BB146" i="76"/>
  <c r="BB147" i="76"/>
  <c r="BB148" i="76"/>
  <c r="BB149" i="76"/>
  <c r="BB150" i="76"/>
  <c r="BB151" i="76"/>
  <c r="BB152" i="76"/>
  <c r="BB153" i="76"/>
  <c r="BB154" i="76"/>
  <c r="BB155" i="76"/>
  <c r="BB156" i="76"/>
  <c r="BB157" i="76"/>
  <c r="BB158" i="76"/>
  <c r="BB159" i="76"/>
  <c r="BB160" i="76"/>
  <c r="BB161" i="76"/>
  <c r="BB162" i="76"/>
  <c r="BB163" i="76"/>
  <c r="BB164" i="76"/>
  <c r="BB165" i="76"/>
  <c r="BB166" i="76"/>
  <c r="BB167" i="76"/>
  <c r="BB168" i="76"/>
  <c r="BB169" i="76"/>
  <c r="BB170" i="76"/>
  <c r="BB171" i="76"/>
  <c r="BB172" i="76"/>
  <c r="BB173" i="76"/>
  <c r="BB174" i="76"/>
  <c r="BB175" i="76"/>
  <c r="BB176" i="76"/>
  <c r="BB177" i="76"/>
  <c r="BB178" i="76"/>
  <c r="BB179" i="76"/>
  <c r="BB180" i="76"/>
  <c r="BB181" i="76"/>
  <c r="BB182" i="76"/>
  <c r="BB183" i="76"/>
  <c r="BB184" i="76"/>
  <c r="BB185" i="76"/>
  <c r="BB186" i="76"/>
  <c r="BB187" i="76"/>
  <c r="BB188" i="76"/>
  <c r="BB189" i="76"/>
  <c r="BB190" i="76"/>
  <c r="BB191" i="76"/>
  <c r="BB192" i="76"/>
  <c r="BB193" i="76"/>
  <c r="BB194" i="76"/>
  <c r="BB195" i="76"/>
  <c r="BB196" i="76"/>
  <c r="BB197" i="76"/>
  <c r="BB198" i="76"/>
  <c r="BB199" i="76"/>
  <c r="BB200" i="76"/>
  <c r="BB201" i="76"/>
  <c r="BB202" i="76"/>
  <c r="BB203" i="76"/>
  <c r="BB204" i="76"/>
  <c r="BB205" i="76"/>
  <c r="BB206" i="76"/>
  <c r="BB207" i="76"/>
  <c r="BB208" i="76"/>
  <c r="BB209" i="76"/>
  <c r="BB210" i="76"/>
  <c r="BB211" i="76"/>
  <c r="BB212" i="76"/>
  <c r="BB213" i="76"/>
  <c r="BB214" i="76"/>
  <c r="BB215" i="76"/>
  <c r="BB216" i="76"/>
  <c r="BB217" i="76"/>
  <c r="BB218" i="76"/>
  <c r="BB219" i="76"/>
  <c r="BB220" i="76"/>
  <c r="BB221" i="76"/>
  <c r="BB222" i="76"/>
  <c r="BB223" i="76"/>
  <c r="BB224" i="76"/>
  <c r="BB225" i="76"/>
  <c r="BB226" i="76"/>
  <c r="BB227" i="76"/>
  <c r="BB228" i="76"/>
  <c r="BB229" i="76"/>
  <c r="BB230" i="76"/>
  <c r="BB231" i="76"/>
  <c r="BB232" i="76"/>
  <c r="BB233" i="76"/>
  <c r="BB234" i="76"/>
  <c r="BB235" i="76"/>
  <c r="BB236" i="76"/>
  <c r="BB237" i="76"/>
  <c r="BB238" i="76"/>
  <c r="BB239" i="76"/>
  <c r="BB240" i="76"/>
  <c r="BB241" i="76"/>
  <c r="BB242" i="76"/>
  <c r="BB243" i="76"/>
  <c r="BB244" i="76"/>
  <c r="BB245" i="76"/>
  <c r="BB246" i="76"/>
  <c r="BB247" i="76"/>
  <c r="BB248" i="76"/>
  <c r="BB249" i="76"/>
  <c r="BB250" i="76"/>
  <c r="BB251" i="76"/>
  <c r="BB252" i="76"/>
  <c r="BB253" i="76"/>
  <c r="BB254" i="76"/>
  <c r="BB255" i="76"/>
  <c r="BB256" i="76"/>
  <c r="BB257" i="76"/>
  <c r="BB258" i="76"/>
  <c r="BB259" i="76"/>
  <c r="BB260" i="76"/>
  <c r="BB261" i="76"/>
  <c r="BB262" i="76"/>
  <c r="BB263" i="76"/>
  <c r="BB264" i="76"/>
  <c r="BB265" i="76"/>
  <c r="BB266" i="76"/>
  <c r="BB267" i="76"/>
  <c r="BB268" i="76"/>
  <c r="BB269" i="76"/>
  <c r="BB270" i="76"/>
  <c r="BB271" i="76"/>
  <c r="BB272" i="76"/>
  <c r="BB273" i="76"/>
  <c r="BB274" i="76"/>
  <c r="BB275" i="76"/>
  <c r="BB276" i="76"/>
  <c r="BB277" i="76"/>
  <c r="BB278" i="76"/>
  <c r="BB279" i="76"/>
  <c r="BB280" i="76"/>
  <c r="BB281" i="76"/>
  <c r="BB282" i="76"/>
  <c r="BB283" i="76"/>
  <c r="BB284" i="76"/>
  <c r="BB285" i="76"/>
  <c r="BB286" i="76"/>
  <c r="BB287" i="76"/>
  <c r="BB288" i="76"/>
  <c r="BB289" i="76"/>
  <c r="BB290" i="76"/>
  <c r="BB291" i="76"/>
  <c r="BB292" i="76"/>
  <c r="BB293" i="76"/>
  <c r="BB294" i="76"/>
  <c r="BB295" i="76"/>
  <c r="BB296" i="76"/>
  <c r="BB297" i="76"/>
  <c r="BB298" i="76"/>
  <c r="BB299" i="76"/>
  <c r="BB300" i="76"/>
  <c r="BB301" i="76"/>
  <c r="BB302" i="76"/>
  <c r="BB303" i="76"/>
  <c r="BB304" i="76"/>
  <c r="BB305" i="76"/>
  <c r="BB306" i="76"/>
  <c r="BB307" i="76"/>
  <c r="BB308" i="76"/>
  <c r="BB309" i="76"/>
  <c r="BB310" i="76"/>
  <c r="BB311" i="76"/>
  <c r="BB312" i="76"/>
  <c r="BB313" i="76"/>
  <c r="BB314" i="76"/>
  <c r="BB315" i="76"/>
  <c r="BB316" i="76"/>
  <c r="BB317" i="76"/>
  <c r="BB318" i="76"/>
  <c r="BB319" i="76"/>
  <c r="BB320" i="76"/>
  <c r="BB321" i="76"/>
  <c r="BB322" i="76"/>
  <c r="BB323" i="76"/>
  <c r="BB324" i="76"/>
  <c r="BB325" i="76"/>
  <c r="BB326" i="76"/>
  <c r="BB327" i="76"/>
  <c r="BB328" i="76"/>
  <c r="BB329" i="76"/>
  <c r="BB330" i="76"/>
  <c r="BB331" i="76"/>
  <c r="BB332" i="76"/>
  <c r="BB333" i="76"/>
  <c r="BB334" i="76"/>
  <c r="BB335" i="76"/>
  <c r="BB336" i="76"/>
  <c r="BB337" i="76"/>
  <c r="BB338" i="76"/>
  <c r="BB339" i="76"/>
  <c r="BB340" i="76"/>
  <c r="BB341" i="76"/>
  <c r="BB342" i="76"/>
  <c r="BB343" i="76"/>
  <c r="BB344" i="76"/>
  <c r="BB345" i="76"/>
  <c r="BB346" i="76"/>
  <c r="BB347" i="76"/>
  <c r="BB348" i="76"/>
  <c r="BB349" i="76"/>
  <c r="BB350" i="76"/>
  <c r="BB351" i="76"/>
  <c r="BB352" i="76"/>
  <c r="BB353" i="76"/>
  <c r="BB354" i="76"/>
  <c r="BB355" i="76"/>
  <c r="BB356" i="76"/>
  <c r="BB357" i="76"/>
  <c r="BB358" i="76"/>
  <c r="BB359" i="76"/>
  <c r="BB360" i="76"/>
  <c r="BB361" i="76"/>
  <c r="BB362" i="76"/>
  <c r="BB363" i="76"/>
  <c r="BB364" i="76"/>
  <c r="BB365" i="76"/>
  <c r="BB366" i="76"/>
  <c r="BB367" i="76"/>
  <c r="BB368" i="76"/>
  <c r="BB369" i="76"/>
  <c r="BB370" i="76"/>
  <c r="BB371" i="76"/>
  <c r="BB372" i="76"/>
  <c r="BB373" i="76"/>
  <c r="BB374" i="76"/>
  <c r="BB375" i="76"/>
  <c r="BB376" i="76"/>
  <c r="BB377" i="76"/>
  <c r="BB378" i="76"/>
  <c r="BB379" i="76"/>
  <c r="BB380" i="76"/>
  <c r="BB16" i="76"/>
  <c r="AY17" i="76"/>
  <c r="AY18" i="76"/>
  <c r="AY19" i="76"/>
  <c r="AY20" i="76"/>
  <c r="AY21" i="76"/>
  <c r="AY22" i="76"/>
  <c r="AY23" i="76"/>
  <c r="AY24" i="76"/>
  <c r="AY25" i="76"/>
  <c r="AY26" i="76"/>
  <c r="AY27" i="76"/>
  <c r="AY28" i="76"/>
  <c r="AY29" i="76"/>
  <c r="AY30" i="76"/>
  <c r="AY31" i="76"/>
  <c r="AY32" i="76"/>
  <c r="AY33" i="76"/>
  <c r="AY34" i="76"/>
  <c r="AY35" i="76"/>
  <c r="AY36" i="76"/>
  <c r="AY37" i="76"/>
  <c r="AY38" i="76"/>
  <c r="AY39" i="76"/>
  <c r="AY40" i="76"/>
  <c r="AY41" i="76"/>
  <c r="AY42" i="76"/>
  <c r="AY43" i="76"/>
  <c r="AY44" i="76"/>
  <c r="AY45" i="76"/>
  <c r="AY46" i="76"/>
  <c r="AY47" i="76"/>
  <c r="AY48" i="76"/>
  <c r="AY49" i="76"/>
  <c r="AY50" i="76"/>
  <c r="AY51" i="76"/>
  <c r="AY52" i="76"/>
  <c r="AY53" i="76"/>
  <c r="AY54" i="76"/>
  <c r="AY55" i="76"/>
  <c r="AY56" i="76"/>
  <c r="AY57" i="76"/>
  <c r="AY58" i="76"/>
  <c r="AY59" i="76"/>
  <c r="AY60" i="76"/>
  <c r="AY61" i="76"/>
  <c r="AY62" i="76"/>
  <c r="AY63" i="76"/>
  <c r="AY64" i="76"/>
  <c r="AY65" i="76"/>
  <c r="AY66" i="76"/>
  <c r="AY67" i="76"/>
  <c r="AY68" i="76"/>
  <c r="AY69" i="76"/>
  <c r="AY70" i="76"/>
  <c r="AY71" i="76"/>
  <c r="AY72" i="76"/>
  <c r="AY73" i="76"/>
  <c r="AY74" i="76"/>
  <c r="AY75" i="76"/>
  <c r="AY76" i="76"/>
  <c r="AY77" i="76"/>
  <c r="AY78" i="76"/>
  <c r="AY79" i="76"/>
  <c r="AY80" i="76"/>
  <c r="AY81" i="76"/>
  <c r="AY82" i="76"/>
  <c r="AY83" i="76"/>
  <c r="AY84" i="76"/>
  <c r="AY85" i="76"/>
  <c r="AY86" i="76"/>
  <c r="AY87" i="76"/>
  <c r="AY88" i="76"/>
  <c r="AY89" i="76"/>
  <c r="AY90" i="76"/>
  <c r="AY91" i="76"/>
  <c r="AY92" i="76"/>
  <c r="AY93" i="76"/>
  <c r="AY94" i="76"/>
  <c r="AY95" i="76"/>
  <c r="AY96" i="76"/>
  <c r="AY97" i="76"/>
  <c r="AY98" i="76"/>
  <c r="AY99" i="76"/>
  <c r="AY100" i="76"/>
  <c r="AY101" i="76"/>
  <c r="AY102" i="76"/>
  <c r="AY103" i="76"/>
  <c r="AY104" i="76"/>
  <c r="AY105" i="76"/>
  <c r="AY106" i="76"/>
  <c r="AY107" i="76"/>
  <c r="AY108" i="76"/>
  <c r="AY109" i="76"/>
  <c r="AY110" i="76"/>
  <c r="AY111" i="76"/>
  <c r="AY112" i="76"/>
  <c r="AY113" i="76"/>
  <c r="AY114" i="76"/>
  <c r="AY115" i="76"/>
  <c r="AY116" i="76"/>
  <c r="AY117" i="76"/>
  <c r="AY118" i="76"/>
  <c r="AY119" i="76"/>
  <c r="AY120" i="76"/>
  <c r="AY121" i="76"/>
  <c r="AY122" i="76"/>
  <c r="AY123" i="76"/>
  <c r="AY124" i="76"/>
  <c r="AY125" i="76"/>
  <c r="AY126" i="76"/>
  <c r="AY127" i="76"/>
  <c r="AY128" i="76"/>
  <c r="AY129" i="76"/>
  <c r="AY130" i="76"/>
  <c r="AY131" i="76"/>
  <c r="AY132" i="76"/>
  <c r="AY133" i="76"/>
  <c r="AY134" i="76"/>
  <c r="AY135" i="76"/>
  <c r="AY136" i="76"/>
  <c r="AY137" i="76"/>
  <c r="AY138" i="76"/>
  <c r="AY139" i="76"/>
  <c r="AY140" i="76"/>
  <c r="AY141" i="76"/>
  <c r="AY142" i="76"/>
  <c r="AY143" i="76"/>
  <c r="AY144" i="76"/>
  <c r="AY145" i="76"/>
  <c r="AY146" i="76"/>
  <c r="AY147" i="76"/>
  <c r="AY148" i="76"/>
  <c r="AY149" i="76"/>
  <c r="AY150" i="76"/>
  <c r="AY151" i="76"/>
  <c r="AY152" i="76"/>
  <c r="AY153" i="76"/>
  <c r="AY154" i="76"/>
  <c r="AY155" i="76"/>
  <c r="AY156" i="76"/>
  <c r="AY157" i="76"/>
  <c r="AY158" i="76"/>
  <c r="AY159" i="76"/>
  <c r="AY160" i="76"/>
  <c r="AY161" i="76"/>
  <c r="AY162" i="76"/>
  <c r="AY163" i="76"/>
  <c r="AY164" i="76"/>
  <c r="AY165" i="76"/>
  <c r="AY166" i="76"/>
  <c r="AY167" i="76"/>
  <c r="AY168" i="76"/>
  <c r="AY169" i="76"/>
  <c r="AY170" i="76"/>
  <c r="AY171" i="76"/>
  <c r="AY172" i="76"/>
  <c r="AY173" i="76"/>
  <c r="AY174" i="76"/>
  <c r="AY175" i="76"/>
  <c r="AY176" i="76"/>
  <c r="AY177" i="76"/>
  <c r="AY178" i="76"/>
  <c r="AY179" i="76"/>
  <c r="AY180" i="76"/>
  <c r="AY181" i="76"/>
  <c r="AY182" i="76"/>
  <c r="AY183" i="76"/>
  <c r="AY184" i="76"/>
  <c r="AY185" i="76"/>
  <c r="AY186" i="76"/>
  <c r="AY187" i="76"/>
  <c r="AY188" i="76"/>
  <c r="AY189" i="76"/>
  <c r="AY190" i="76"/>
  <c r="AY191" i="76"/>
  <c r="AY192" i="76"/>
  <c r="AY193" i="76"/>
  <c r="AY194" i="76"/>
  <c r="AY195" i="76"/>
  <c r="AY196" i="76"/>
  <c r="AY197" i="76"/>
  <c r="AY198" i="76"/>
  <c r="AY199" i="76"/>
  <c r="AY200" i="76"/>
  <c r="AY201" i="76"/>
  <c r="AY202" i="76"/>
  <c r="AY203" i="76"/>
  <c r="AY204" i="76"/>
  <c r="AY205" i="76"/>
  <c r="AY206" i="76"/>
  <c r="AY207" i="76"/>
  <c r="AY208" i="76"/>
  <c r="AY209" i="76"/>
  <c r="AY210" i="76"/>
  <c r="AY211" i="76"/>
  <c r="AY212" i="76"/>
  <c r="AY213" i="76"/>
  <c r="AY214" i="76"/>
  <c r="AY215" i="76"/>
  <c r="AY216" i="76"/>
  <c r="AY217" i="76"/>
  <c r="AY218" i="76"/>
  <c r="AY219" i="76"/>
  <c r="AY220" i="76"/>
  <c r="AY221" i="76"/>
  <c r="AY222" i="76"/>
  <c r="AY223" i="76"/>
  <c r="AY224" i="76"/>
  <c r="AY225" i="76"/>
  <c r="AY226" i="76"/>
  <c r="AY227" i="76"/>
  <c r="AY228" i="76"/>
  <c r="AY229" i="76"/>
  <c r="AY230" i="76"/>
  <c r="AY231" i="76"/>
  <c r="AY232" i="76"/>
  <c r="AY233" i="76"/>
  <c r="AY234" i="76"/>
  <c r="AY235" i="76"/>
  <c r="AY236" i="76"/>
  <c r="AY237" i="76"/>
  <c r="AY238" i="76"/>
  <c r="AY239" i="76"/>
  <c r="AY240" i="76"/>
  <c r="AY241" i="76"/>
  <c r="AY242" i="76"/>
  <c r="AY243" i="76"/>
  <c r="AY244" i="76"/>
  <c r="AY245" i="76"/>
  <c r="AY246" i="76"/>
  <c r="AY247" i="76"/>
  <c r="AY248" i="76"/>
  <c r="AY249" i="76"/>
  <c r="AY250" i="76"/>
  <c r="AY251" i="76"/>
  <c r="AY252" i="76"/>
  <c r="AY253" i="76"/>
  <c r="AY254" i="76"/>
  <c r="AY255" i="76"/>
  <c r="AY256" i="76"/>
  <c r="AY257" i="76"/>
  <c r="AY258" i="76"/>
  <c r="AY259" i="76"/>
  <c r="AY260" i="76"/>
  <c r="AY261" i="76"/>
  <c r="AY262" i="76"/>
  <c r="AY263" i="76"/>
  <c r="AY264" i="76"/>
  <c r="AY265" i="76"/>
  <c r="AY266" i="76"/>
  <c r="AY267" i="76"/>
  <c r="AY268" i="76"/>
  <c r="AY269" i="76"/>
  <c r="AY270" i="76"/>
  <c r="AY271" i="76"/>
  <c r="AY272" i="76"/>
  <c r="AY273" i="76"/>
  <c r="AY274" i="76"/>
  <c r="AY275" i="76"/>
  <c r="AY276" i="76"/>
  <c r="AY277" i="76"/>
  <c r="AY278" i="76"/>
  <c r="AY279" i="76"/>
  <c r="AY280" i="76"/>
  <c r="AY281" i="76"/>
  <c r="AY282" i="76"/>
  <c r="AY283" i="76"/>
  <c r="AY284" i="76"/>
  <c r="AY285" i="76"/>
  <c r="AY286" i="76"/>
  <c r="AY287" i="76"/>
  <c r="AY288" i="76"/>
  <c r="AY289" i="76"/>
  <c r="AY290" i="76"/>
  <c r="AY291" i="76"/>
  <c r="AY292" i="76"/>
  <c r="AY293" i="76"/>
  <c r="AY294" i="76"/>
  <c r="AY295" i="76"/>
  <c r="AY296" i="76"/>
  <c r="AY297" i="76"/>
  <c r="AY298" i="76"/>
  <c r="AY299" i="76"/>
  <c r="AY300" i="76"/>
  <c r="AY301" i="76"/>
  <c r="AY302" i="76"/>
  <c r="AY303" i="76"/>
  <c r="AY304" i="76"/>
  <c r="AY305" i="76"/>
  <c r="AY306" i="76"/>
  <c r="AY307" i="76"/>
  <c r="AY308" i="76"/>
  <c r="AY309" i="76"/>
  <c r="AY310" i="76"/>
  <c r="AY311" i="76"/>
  <c r="AY312" i="76"/>
  <c r="AY313" i="76"/>
  <c r="AY314" i="76"/>
  <c r="AY315" i="76"/>
  <c r="AY316" i="76"/>
  <c r="AY317" i="76"/>
  <c r="AY318" i="76"/>
  <c r="AY319" i="76"/>
  <c r="AY320" i="76"/>
  <c r="AY321" i="76"/>
  <c r="AY322" i="76"/>
  <c r="AY323" i="76"/>
  <c r="AY324" i="76"/>
  <c r="AY325" i="76"/>
  <c r="AY326" i="76"/>
  <c r="AY327" i="76"/>
  <c r="AY328" i="76"/>
  <c r="AY329" i="76"/>
  <c r="AY330" i="76"/>
  <c r="AY331" i="76"/>
  <c r="AY332" i="76"/>
  <c r="AY333" i="76"/>
  <c r="AY334" i="76"/>
  <c r="AY335" i="76"/>
  <c r="AY336" i="76"/>
  <c r="AY337" i="76"/>
  <c r="AY338" i="76"/>
  <c r="AY339" i="76"/>
  <c r="AY340" i="76"/>
  <c r="AY341" i="76"/>
  <c r="AY342" i="76"/>
  <c r="AY343" i="76"/>
  <c r="AY344" i="76"/>
  <c r="AY345" i="76"/>
  <c r="AY346" i="76"/>
  <c r="AY347" i="76"/>
  <c r="AY348" i="76"/>
  <c r="AY349" i="76"/>
  <c r="AY350" i="76"/>
  <c r="AY351" i="76"/>
  <c r="AY352" i="76"/>
  <c r="AY353" i="76"/>
  <c r="AY354" i="76"/>
  <c r="AY355" i="76"/>
  <c r="AY356" i="76"/>
  <c r="AY357" i="76"/>
  <c r="AY358" i="76"/>
  <c r="AY359" i="76"/>
  <c r="AY360" i="76"/>
  <c r="AY361" i="76"/>
  <c r="AY362" i="76"/>
  <c r="AY363" i="76"/>
  <c r="AY364" i="76"/>
  <c r="AY365" i="76"/>
  <c r="AY366" i="76"/>
  <c r="AY367" i="76"/>
  <c r="AY368" i="76"/>
  <c r="AY369" i="76"/>
  <c r="AY370" i="76"/>
  <c r="AY371" i="76"/>
  <c r="AY372" i="76"/>
  <c r="AY373" i="76"/>
  <c r="AY374" i="76"/>
  <c r="AY375" i="76"/>
  <c r="AY376" i="76"/>
  <c r="AY377" i="76"/>
  <c r="AY378" i="76"/>
  <c r="AY379" i="76"/>
  <c r="AY380" i="76"/>
  <c r="AY16" i="76"/>
  <c r="AV17" i="76"/>
  <c r="AV18" i="76"/>
  <c r="AV19" i="76"/>
  <c r="AV20" i="76"/>
  <c r="AV21" i="76"/>
  <c r="AV22" i="76"/>
  <c r="AV23" i="76"/>
  <c r="AV24" i="76"/>
  <c r="AV25" i="76"/>
  <c r="AV26" i="76"/>
  <c r="AV27" i="76"/>
  <c r="AV28" i="76"/>
  <c r="AV29" i="76"/>
  <c r="AV30" i="76"/>
  <c r="AV31" i="76"/>
  <c r="AV32" i="76"/>
  <c r="AV33" i="76"/>
  <c r="AV34" i="76"/>
  <c r="AV35" i="76"/>
  <c r="AV36" i="76"/>
  <c r="AV37" i="76"/>
  <c r="AV38" i="76"/>
  <c r="AV39" i="76"/>
  <c r="AV40" i="76"/>
  <c r="AV41" i="76"/>
  <c r="AV42" i="76"/>
  <c r="AV43" i="76"/>
  <c r="AV44" i="76"/>
  <c r="AV45" i="76"/>
  <c r="AV46" i="76"/>
  <c r="AV47" i="76"/>
  <c r="AV48" i="76"/>
  <c r="AV49" i="76"/>
  <c r="AV50" i="76"/>
  <c r="AV51" i="76"/>
  <c r="AV52" i="76"/>
  <c r="AV53" i="76"/>
  <c r="AV54" i="76"/>
  <c r="AV55" i="76"/>
  <c r="AV56" i="76"/>
  <c r="AV57" i="76"/>
  <c r="AV58" i="76"/>
  <c r="AV59" i="76"/>
  <c r="AV60" i="76"/>
  <c r="AV61" i="76"/>
  <c r="AV62" i="76"/>
  <c r="AV63" i="76"/>
  <c r="AV64" i="76"/>
  <c r="AV65" i="76"/>
  <c r="AV66" i="76"/>
  <c r="AV67" i="76"/>
  <c r="AV68" i="76"/>
  <c r="AV69" i="76"/>
  <c r="AV70" i="76"/>
  <c r="AV71" i="76"/>
  <c r="AV72" i="76"/>
  <c r="AV73" i="76"/>
  <c r="AV74" i="76"/>
  <c r="AV75" i="76"/>
  <c r="AV76" i="76"/>
  <c r="AV77" i="76"/>
  <c r="AV78" i="76"/>
  <c r="AV79" i="76"/>
  <c r="AV80" i="76"/>
  <c r="AV81" i="76"/>
  <c r="AV82" i="76"/>
  <c r="AV83" i="76"/>
  <c r="AV84" i="76"/>
  <c r="AV85" i="76"/>
  <c r="AV86" i="76"/>
  <c r="AV87" i="76"/>
  <c r="AV88" i="76"/>
  <c r="AV89" i="76"/>
  <c r="AV90" i="76"/>
  <c r="AV91" i="76"/>
  <c r="AV92" i="76"/>
  <c r="AV93" i="76"/>
  <c r="AV94" i="76"/>
  <c r="AV95" i="76"/>
  <c r="AV96" i="76"/>
  <c r="AV97" i="76"/>
  <c r="AV98" i="76"/>
  <c r="AV99" i="76"/>
  <c r="AV100" i="76"/>
  <c r="AV101" i="76"/>
  <c r="AV102" i="76"/>
  <c r="AV103" i="76"/>
  <c r="AV104" i="76"/>
  <c r="AV105" i="76"/>
  <c r="AV106" i="76"/>
  <c r="AV107" i="76"/>
  <c r="AV108" i="76"/>
  <c r="AV109" i="76"/>
  <c r="AV110" i="76"/>
  <c r="AV111" i="76"/>
  <c r="AV112" i="76"/>
  <c r="AV113" i="76"/>
  <c r="AV114" i="76"/>
  <c r="AV115" i="76"/>
  <c r="AV116" i="76"/>
  <c r="AV117" i="76"/>
  <c r="AV118" i="76"/>
  <c r="AV119" i="76"/>
  <c r="AV120" i="76"/>
  <c r="AV121" i="76"/>
  <c r="AV122" i="76"/>
  <c r="AV123" i="76"/>
  <c r="AV124" i="76"/>
  <c r="AV125" i="76"/>
  <c r="AV126" i="76"/>
  <c r="AV127" i="76"/>
  <c r="AV128" i="76"/>
  <c r="AV129" i="76"/>
  <c r="AV130" i="76"/>
  <c r="AV131" i="76"/>
  <c r="AV132" i="76"/>
  <c r="AV133" i="76"/>
  <c r="AV134" i="76"/>
  <c r="AV135" i="76"/>
  <c r="AV136" i="76"/>
  <c r="AV137" i="76"/>
  <c r="AV138" i="76"/>
  <c r="AV139" i="76"/>
  <c r="AV140" i="76"/>
  <c r="AV141" i="76"/>
  <c r="AV142" i="76"/>
  <c r="AV143" i="76"/>
  <c r="AV144" i="76"/>
  <c r="AV145" i="76"/>
  <c r="AV146" i="76"/>
  <c r="AV147" i="76"/>
  <c r="AV148" i="76"/>
  <c r="AV149" i="76"/>
  <c r="AV150" i="76"/>
  <c r="AV151" i="76"/>
  <c r="AV152" i="76"/>
  <c r="AV153" i="76"/>
  <c r="AV154" i="76"/>
  <c r="AV155" i="76"/>
  <c r="AV156" i="76"/>
  <c r="AV157" i="76"/>
  <c r="AV158" i="76"/>
  <c r="AV159" i="76"/>
  <c r="AV160" i="76"/>
  <c r="AV161" i="76"/>
  <c r="AV162" i="76"/>
  <c r="AV163" i="76"/>
  <c r="AV164" i="76"/>
  <c r="AV165" i="76"/>
  <c r="AV166" i="76"/>
  <c r="AV167" i="76"/>
  <c r="AV168" i="76"/>
  <c r="AV169" i="76"/>
  <c r="AV170" i="76"/>
  <c r="AV171" i="76"/>
  <c r="AV172" i="76"/>
  <c r="AV173" i="76"/>
  <c r="AV174" i="76"/>
  <c r="AV175" i="76"/>
  <c r="AV176" i="76"/>
  <c r="AV177" i="76"/>
  <c r="AV178" i="76"/>
  <c r="AV179" i="76"/>
  <c r="AV180" i="76"/>
  <c r="AV181" i="76"/>
  <c r="AV182" i="76"/>
  <c r="AV183" i="76"/>
  <c r="AV184" i="76"/>
  <c r="AV185" i="76"/>
  <c r="AV186" i="76"/>
  <c r="AV187" i="76"/>
  <c r="AV188" i="76"/>
  <c r="AV189" i="76"/>
  <c r="AV190" i="76"/>
  <c r="AV191" i="76"/>
  <c r="AV192" i="76"/>
  <c r="AV193" i="76"/>
  <c r="AV194" i="76"/>
  <c r="AV195" i="76"/>
  <c r="AV196" i="76"/>
  <c r="AV197" i="76"/>
  <c r="AV198" i="76"/>
  <c r="AV199" i="76"/>
  <c r="AV200" i="76"/>
  <c r="AV201" i="76"/>
  <c r="AV202" i="76"/>
  <c r="AV203" i="76"/>
  <c r="AV204" i="76"/>
  <c r="AV205" i="76"/>
  <c r="AV206" i="76"/>
  <c r="AV207" i="76"/>
  <c r="AV208" i="76"/>
  <c r="AV209" i="76"/>
  <c r="AV210" i="76"/>
  <c r="AV211" i="76"/>
  <c r="AV212" i="76"/>
  <c r="AV213" i="76"/>
  <c r="AV214" i="76"/>
  <c r="AV215" i="76"/>
  <c r="AV216" i="76"/>
  <c r="AV217" i="76"/>
  <c r="AV218" i="76"/>
  <c r="AV219" i="76"/>
  <c r="AV220" i="76"/>
  <c r="AV221" i="76"/>
  <c r="AV222" i="76"/>
  <c r="AV223" i="76"/>
  <c r="AV224" i="76"/>
  <c r="AV225" i="76"/>
  <c r="AV226" i="76"/>
  <c r="AV227" i="76"/>
  <c r="AV228" i="76"/>
  <c r="AV229" i="76"/>
  <c r="AV230" i="76"/>
  <c r="AV231" i="76"/>
  <c r="AV232" i="76"/>
  <c r="AV233" i="76"/>
  <c r="AV234" i="76"/>
  <c r="AV235" i="76"/>
  <c r="AV236" i="76"/>
  <c r="AV237" i="76"/>
  <c r="AV238" i="76"/>
  <c r="AV239" i="76"/>
  <c r="AV240" i="76"/>
  <c r="AV241" i="76"/>
  <c r="AV242" i="76"/>
  <c r="AV243" i="76"/>
  <c r="AV244" i="76"/>
  <c r="AV245" i="76"/>
  <c r="AV246" i="76"/>
  <c r="AV247" i="76"/>
  <c r="AV248" i="76"/>
  <c r="AV249" i="76"/>
  <c r="AV250" i="76"/>
  <c r="AV251" i="76"/>
  <c r="AV252" i="76"/>
  <c r="AV253" i="76"/>
  <c r="AV254" i="76"/>
  <c r="AV255" i="76"/>
  <c r="AV256" i="76"/>
  <c r="AV257" i="76"/>
  <c r="AV258" i="76"/>
  <c r="AV259" i="76"/>
  <c r="AV260" i="76"/>
  <c r="AV261" i="76"/>
  <c r="AV262" i="76"/>
  <c r="AV263" i="76"/>
  <c r="AV264" i="76"/>
  <c r="AV265" i="76"/>
  <c r="AV266" i="76"/>
  <c r="AV267" i="76"/>
  <c r="AV268" i="76"/>
  <c r="AV269" i="76"/>
  <c r="AV270" i="76"/>
  <c r="AV271" i="76"/>
  <c r="AV272" i="76"/>
  <c r="AV273" i="76"/>
  <c r="AV274" i="76"/>
  <c r="AV275" i="76"/>
  <c r="AV276" i="76"/>
  <c r="AV277" i="76"/>
  <c r="AV278" i="76"/>
  <c r="AV279" i="76"/>
  <c r="AV280" i="76"/>
  <c r="AV281" i="76"/>
  <c r="AV282" i="76"/>
  <c r="AV283" i="76"/>
  <c r="AV284" i="76"/>
  <c r="AV285" i="76"/>
  <c r="AV286" i="76"/>
  <c r="AV287" i="76"/>
  <c r="AV288" i="76"/>
  <c r="AV289" i="76"/>
  <c r="AV290" i="76"/>
  <c r="AV291" i="76"/>
  <c r="AV292" i="76"/>
  <c r="AV293" i="76"/>
  <c r="AV294" i="76"/>
  <c r="AV295" i="76"/>
  <c r="AV296" i="76"/>
  <c r="AV297" i="76"/>
  <c r="AV298" i="76"/>
  <c r="AV299" i="76"/>
  <c r="AV300" i="76"/>
  <c r="AV301" i="76"/>
  <c r="AV302" i="76"/>
  <c r="AV303" i="76"/>
  <c r="AV304" i="76"/>
  <c r="AV305" i="76"/>
  <c r="AV306" i="76"/>
  <c r="AV307" i="76"/>
  <c r="AV308" i="76"/>
  <c r="AV309" i="76"/>
  <c r="AV310" i="76"/>
  <c r="AV311" i="76"/>
  <c r="AV312" i="76"/>
  <c r="AV313" i="76"/>
  <c r="AV314" i="76"/>
  <c r="AV315" i="76"/>
  <c r="AV316" i="76"/>
  <c r="AV317" i="76"/>
  <c r="AV318" i="76"/>
  <c r="AV319" i="76"/>
  <c r="AV320" i="76"/>
  <c r="AV321" i="76"/>
  <c r="AV322" i="76"/>
  <c r="AV323" i="76"/>
  <c r="AV324" i="76"/>
  <c r="AV325" i="76"/>
  <c r="AV326" i="76"/>
  <c r="AV327" i="76"/>
  <c r="AV328" i="76"/>
  <c r="AV329" i="76"/>
  <c r="AV330" i="76"/>
  <c r="AV331" i="76"/>
  <c r="AV332" i="76"/>
  <c r="AV333" i="76"/>
  <c r="AV334" i="76"/>
  <c r="AV335" i="76"/>
  <c r="AV336" i="76"/>
  <c r="AV337" i="76"/>
  <c r="AV338" i="76"/>
  <c r="AV339" i="76"/>
  <c r="AV340" i="76"/>
  <c r="AV341" i="76"/>
  <c r="AV342" i="76"/>
  <c r="AV343" i="76"/>
  <c r="AV344" i="76"/>
  <c r="AV345" i="76"/>
  <c r="AV346" i="76"/>
  <c r="AV347" i="76"/>
  <c r="AV348" i="76"/>
  <c r="AV349" i="76"/>
  <c r="AV350" i="76"/>
  <c r="AV351" i="76"/>
  <c r="AV352" i="76"/>
  <c r="AV353" i="76"/>
  <c r="AV354" i="76"/>
  <c r="AV355" i="76"/>
  <c r="AV356" i="76"/>
  <c r="AV357" i="76"/>
  <c r="AV358" i="76"/>
  <c r="AV359" i="76"/>
  <c r="AV360" i="76"/>
  <c r="AV361" i="76"/>
  <c r="AV362" i="76"/>
  <c r="AV363" i="76"/>
  <c r="AV364" i="76"/>
  <c r="AV365" i="76"/>
  <c r="AV366" i="76"/>
  <c r="AV367" i="76"/>
  <c r="AV368" i="76"/>
  <c r="AV369" i="76"/>
  <c r="AV370" i="76"/>
  <c r="AV371" i="76"/>
  <c r="AV372" i="76"/>
  <c r="AV373" i="76"/>
  <c r="AV374" i="76"/>
  <c r="AV375" i="76"/>
  <c r="AV376" i="76"/>
  <c r="AV377" i="76"/>
  <c r="AV378" i="76"/>
  <c r="AV379" i="76"/>
  <c r="AV380" i="76"/>
  <c r="AS17" i="76"/>
  <c r="AS18" i="76"/>
  <c r="AS19" i="76"/>
  <c r="AS20" i="76"/>
  <c r="AS21" i="76"/>
  <c r="AS22" i="76"/>
  <c r="AS23" i="76"/>
  <c r="AS24" i="76"/>
  <c r="AS25" i="76"/>
  <c r="AS26" i="76"/>
  <c r="AS27" i="76"/>
  <c r="AS28" i="76"/>
  <c r="AS29" i="76"/>
  <c r="AS30" i="76"/>
  <c r="AS31" i="76"/>
  <c r="AS32" i="76"/>
  <c r="AS33" i="76"/>
  <c r="AS34" i="76"/>
  <c r="AS35" i="76"/>
  <c r="AS36" i="76"/>
  <c r="AS37" i="76"/>
  <c r="AS38" i="76"/>
  <c r="AS39" i="76"/>
  <c r="AS40" i="76"/>
  <c r="AS41" i="76"/>
  <c r="AS42" i="76"/>
  <c r="AS43" i="76"/>
  <c r="AS44" i="76"/>
  <c r="AS45" i="76"/>
  <c r="AS46" i="76"/>
  <c r="AS47" i="76"/>
  <c r="AS48" i="76"/>
  <c r="AS49" i="76"/>
  <c r="AS50" i="76"/>
  <c r="AS51" i="76"/>
  <c r="AS52" i="76"/>
  <c r="AS53" i="76"/>
  <c r="AS54" i="76"/>
  <c r="AS55" i="76"/>
  <c r="AS56" i="76"/>
  <c r="AS57" i="76"/>
  <c r="AS58" i="76"/>
  <c r="AS59" i="76"/>
  <c r="AS60" i="76"/>
  <c r="AS61" i="76"/>
  <c r="AS62" i="76"/>
  <c r="AS63" i="76"/>
  <c r="AS64" i="76"/>
  <c r="AS65" i="76"/>
  <c r="AS66" i="76"/>
  <c r="AS67" i="76"/>
  <c r="AS68" i="76"/>
  <c r="AS69" i="76"/>
  <c r="AS70" i="76"/>
  <c r="AS71" i="76"/>
  <c r="AS72" i="76"/>
  <c r="AS73" i="76"/>
  <c r="AS74" i="76"/>
  <c r="AS75" i="76"/>
  <c r="AS76" i="76"/>
  <c r="AS77" i="76"/>
  <c r="AS78" i="76"/>
  <c r="AS79" i="76"/>
  <c r="AS80" i="76"/>
  <c r="AS81" i="76"/>
  <c r="AS82" i="76"/>
  <c r="AS83" i="76"/>
  <c r="AS84" i="76"/>
  <c r="AS85" i="76"/>
  <c r="AS86" i="76"/>
  <c r="AS87" i="76"/>
  <c r="AS88" i="76"/>
  <c r="AS89" i="76"/>
  <c r="AS90" i="76"/>
  <c r="AS91" i="76"/>
  <c r="AS92" i="76"/>
  <c r="AS93" i="76"/>
  <c r="AS94" i="76"/>
  <c r="AS95" i="76"/>
  <c r="AS96" i="76"/>
  <c r="AS97" i="76"/>
  <c r="AS98" i="76"/>
  <c r="AS99" i="76"/>
  <c r="AS100" i="76"/>
  <c r="AS101" i="76"/>
  <c r="AS102" i="76"/>
  <c r="AS103" i="76"/>
  <c r="AS104" i="76"/>
  <c r="AS105" i="76"/>
  <c r="AS106" i="76"/>
  <c r="AS107" i="76"/>
  <c r="AS108" i="76"/>
  <c r="AS109" i="76"/>
  <c r="AS110" i="76"/>
  <c r="AS111" i="76"/>
  <c r="AS112" i="76"/>
  <c r="AS113" i="76"/>
  <c r="AS114" i="76"/>
  <c r="AS115" i="76"/>
  <c r="AS116" i="76"/>
  <c r="AS117" i="76"/>
  <c r="AS118" i="76"/>
  <c r="AS119" i="76"/>
  <c r="AS120" i="76"/>
  <c r="AS121" i="76"/>
  <c r="AS122" i="76"/>
  <c r="AS123" i="76"/>
  <c r="AS124" i="76"/>
  <c r="AS125" i="76"/>
  <c r="AS126" i="76"/>
  <c r="AS127" i="76"/>
  <c r="AS128" i="76"/>
  <c r="AS129" i="76"/>
  <c r="AS130" i="76"/>
  <c r="AS131" i="76"/>
  <c r="AS132" i="76"/>
  <c r="AS133" i="76"/>
  <c r="AS134" i="76"/>
  <c r="AS135" i="76"/>
  <c r="AS136" i="76"/>
  <c r="AS137" i="76"/>
  <c r="AS138" i="76"/>
  <c r="AS139" i="76"/>
  <c r="AS140" i="76"/>
  <c r="AS141" i="76"/>
  <c r="AS142" i="76"/>
  <c r="AS143" i="76"/>
  <c r="AS144" i="76"/>
  <c r="AS145" i="76"/>
  <c r="AS146" i="76"/>
  <c r="AS147" i="76"/>
  <c r="AS148" i="76"/>
  <c r="AS149" i="76"/>
  <c r="AS150" i="76"/>
  <c r="AS151" i="76"/>
  <c r="AS152" i="76"/>
  <c r="AS153" i="76"/>
  <c r="AS154" i="76"/>
  <c r="AS155" i="76"/>
  <c r="AS156" i="76"/>
  <c r="AS157" i="76"/>
  <c r="AS158" i="76"/>
  <c r="AS159" i="76"/>
  <c r="AS160" i="76"/>
  <c r="AS161" i="76"/>
  <c r="AS162" i="76"/>
  <c r="AS163" i="76"/>
  <c r="AS164" i="76"/>
  <c r="AS165" i="76"/>
  <c r="AS166" i="76"/>
  <c r="AS167" i="76"/>
  <c r="AS168" i="76"/>
  <c r="AS169" i="76"/>
  <c r="AS170" i="76"/>
  <c r="AS171" i="76"/>
  <c r="AS172" i="76"/>
  <c r="AS173" i="76"/>
  <c r="AS174" i="76"/>
  <c r="AS175" i="76"/>
  <c r="AS176" i="76"/>
  <c r="AS177" i="76"/>
  <c r="AS178" i="76"/>
  <c r="AS179" i="76"/>
  <c r="AS180" i="76"/>
  <c r="AS181" i="76"/>
  <c r="AS182" i="76"/>
  <c r="AS183" i="76"/>
  <c r="AS184" i="76"/>
  <c r="AS185" i="76"/>
  <c r="AS186" i="76"/>
  <c r="AS187" i="76"/>
  <c r="AS188" i="76"/>
  <c r="AS189" i="76"/>
  <c r="AS190" i="76"/>
  <c r="AS191" i="76"/>
  <c r="AS192" i="76"/>
  <c r="AS193" i="76"/>
  <c r="AS194" i="76"/>
  <c r="AS195" i="76"/>
  <c r="AS196" i="76"/>
  <c r="AS197" i="76"/>
  <c r="AS198" i="76"/>
  <c r="AS199" i="76"/>
  <c r="AS200" i="76"/>
  <c r="AS201" i="76"/>
  <c r="AS202" i="76"/>
  <c r="AS203" i="76"/>
  <c r="AS204" i="76"/>
  <c r="AS205" i="76"/>
  <c r="AS206" i="76"/>
  <c r="AS207" i="76"/>
  <c r="AS208" i="76"/>
  <c r="AS209" i="76"/>
  <c r="AS210" i="76"/>
  <c r="AS211" i="76"/>
  <c r="AS212" i="76"/>
  <c r="AS213" i="76"/>
  <c r="AS214" i="76"/>
  <c r="AS215" i="76"/>
  <c r="AS216" i="76"/>
  <c r="AS217" i="76"/>
  <c r="AS218" i="76"/>
  <c r="AS219" i="76"/>
  <c r="AS220" i="76"/>
  <c r="AS221" i="76"/>
  <c r="AS222" i="76"/>
  <c r="AS223" i="76"/>
  <c r="AS224" i="76"/>
  <c r="AS225" i="76"/>
  <c r="AS226" i="76"/>
  <c r="AS227" i="76"/>
  <c r="AS228" i="76"/>
  <c r="AS229" i="76"/>
  <c r="AS230" i="76"/>
  <c r="AS231" i="76"/>
  <c r="AS232" i="76"/>
  <c r="AS233" i="76"/>
  <c r="AS234" i="76"/>
  <c r="AS235" i="76"/>
  <c r="AS236" i="76"/>
  <c r="AS237" i="76"/>
  <c r="AS238" i="76"/>
  <c r="AS239" i="76"/>
  <c r="AS240" i="76"/>
  <c r="AS241" i="76"/>
  <c r="AS242" i="76"/>
  <c r="AS243" i="76"/>
  <c r="AS244" i="76"/>
  <c r="AS245" i="76"/>
  <c r="AS246" i="76"/>
  <c r="AS247" i="76"/>
  <c r="AS248" i="76"/>
  <c r="AS249" i="76"/>
  <c r="AS250" i="76"/>
  <c r="AS251" i="76"/>
  <c r="AS252" i="76"/>
  <c r="AS253" i="76"/>
  <c r="AS254" i="76"/>
  <c r="AS255" i="76"/>
  <c r="AS256" i="76"/>
  <c r="AS257" i="76"/>
  <c r="AS258" i="76"/>
  <c r="AS259" i="76"/>
  <c r="AS260" i="76"/>
  <c r="AS261" i="76"/>
  <c r="AS262" i="76"/>
  <c r="AS263" i="76"/>
  <c r="AS264" i="76"/>
  <c r="AS265" i="76"/>
  <c r="AS266" i="76"/>
  <c r="AS267" i="76"/>
  <c r="AS268" i="76"/>
  <c r="AS269" i="76"/>
  <c r="AS270" i="76"/>
  <c r="AS271" i="76"/>
  <c r="AS272" i="76"/>
  <c r="AS273" i="76"/>
  <c r="AS274" i="76"/>
  <c r="AS275" i="76"/>
  <c r="AS276" i="76"/>
  <c r="AS277" i="76"/>
  <c r="AS278" i="76"/>
  <c r="AS279" i="76"/>
  <c r="AS280" i="76"/>
  <c r="AS281" i="76"/>
  <c r="AS282" i="76"/>
  <c r="AS283" i="76"/>
  <c r="AS284" i="76"/>
  <c r="AS285" i="76"/>
  <c r="AS286" i="76"/>
  <c r="AS287" i="76"/>
  <c r="AS288" i="76"/>
  <c r="AS289" i="76"/>
  <c r="AS290" i="76"/>
  <c r="AS291" i="76"/>
  <c r="AS292" i="76"/>
  <c r="AS293" i="76"/>
  <c r="AS294" i="76"/>
  <c r="AS295" i="76"/>
  <c r="AS296" i="76"/>
  <c r="AS297" i="76"/>
  <c r="AS298" i="76"/>
  <c r="AS299" i="76"/>
  <c r="AS300" i="76"/>
  <c r="AS301" i="76"/>
  <c r="AS302" i="76"/>
  <c r="AS303" i="76"/>
  <c r="AS304" i="76"/>
  <c r="AS305" i="76"/>
  <c r="AS306" i="76"/>
  <c r="AS307" i="76"/>
  <c r="AS308" i="76"/>
  <c r="AS309" i="76"/>
  <c r="AS310" i="76"/>
  <c r="AS311" i="76"/>
  <c r="AS312" i="76"/>
  <c r="AS313" i="76"/>
  <c r="AS314" i="76"/>
  <c r="AS315" i="76"/>
  <c r="AS316" i="76"/>
  <c r="AS317" i="76"/>
  <c r="AS318" i="76"/>
  <c r="AS319" i="76"/>
  <c r="AS320" i="76"/>
  <c r="AS321" i="76"/>
  <c r="AS322" i="76"/>
  <c r="AS323" i="76"/>
  <c r="AS324" i="76"/>
  <c r="AS325" i="76"/>
  <c r="AS326" i="76"/>
  <c r="AS327" i="76"/>
  <c r="AS328" i="76"/>
  <c r="AS329" i="76"/>
  <c r="AS330" i="76"/>
  <c r="AS331" i="76"/>
  <c r="AS332" i="76"/>
  <c r="AS333" i="76"/>
  <c r="AS334" i="76"/>
  <c r="AS335" i="76"/>
  <c r="AS336" i="76"/>
  <c r="AS337" i="76"/>
  <c r="AS338" i="76"/>
  <c r="AS339" i="76"/>
  <c r="AS340" i="76"/>
  <c r="AS341" i="76"/>
  <c r="AS342" i="76"/>
  <c r="AS343" i="76"/>
  <c r="AS344" i="76"/>
  <c r="AS345" i="76"/>
  <c r="AS346" i="76"/>
  <c r="AS347" i="76"/>
  <c r="AS348" i="76"/>
  <c r="AS349" i="76"/>
  <c r="AS350" i="76"/>
  <c r="AS351" i="76"/>
  <c r="AS352" i="76"/>
  <c r="AS353" i="76"/>
  <c r="AS354" i="76"/>
  <c r="AS355" i="76"/>
  <c r="AS356" i="76"/>
  <c r="AS357" i="76"/>
  <c r="AS358" i="76"/>
  <c r="AS359" i="76"/>
  <c r="AS360" i="76"/>
  <c r="AS361" i="76"/>
  <c r="AS362" i="76"/>
  <c r="AS363" i="76"/>
  <c r="AS364" i="76"/>
  <c r="AS365" i="76"/>
  <c r="AS366" i="76"/>
  <c r="AS367" i="76"/>
  <c r="AS368" i="76"/>
  <c r="AS369" i="76"/>
  <c r="AS370" i="76"/>
  <c r="AS371" i="76"/>
  <c r="AS372" i="76"/>
  <c r="AS373" i="76"/>
  <c r="AS374" i="76"/>
  <c r="AS375" i="76"/>
  <c r="AS376" i="76"/>
  <c r="AS377" i="76"/>
  <c r="AS378" i="76"/>
  <c r="AS379" i="76"/>
  <c r="AS380" i="76"/>
  <c r="AV16" i="76"/>
  <c r="AU16" i="76"/>
  <c r="AT16" i="76"/>
  <c r="AS16" i="76"/>
  <c r="AP17" i="76"/>
  <c r="AP18" i="76"/>
  <c r="AP19" i="76"/>
  <c r="AP20" i="76"/>
  <c r="AP21" i="76"/>
  <c r="AP22" i="76"/>
  <c r="AP23" i="76"/>
  <c r="AP24" i="76"/>
  <c r="AP25" i="76"/>
  <c r="AP26" i="76"/>
  <c r="AP27" i="76"/>
  <c r="AP28" i="76"/>
  <c r="AP29" i="76"/>
  <c r="AP30" i="76"/>
  <c r="AP31" i="76"/>
  <c r="AP32" i="76"/>
  <c r="AP33" i="76"/>
  <c r="AP34" i="76"/>
  <c r="AP35" i="76"/>
  <c r="AP36" i="76"/>
  <c r="AP37" i="76"/>
  <c r="AP38" i="76"/>
  <c r="AP39" i="76"/>
  <c r="AP40" i="76"/>
  <c r="AP41" i="76"/>
  <c r="AP42" i="76"/>
  <c r="AP43" i="76"/>
  <c r="AP44" i="76"/>
  <c r="AP45" i="76"/>
  <c r="AP46" i="76"/>
  <c r="AP47" i="76"/>
  <c r="AP48" i="76"/>
  <c r="AP49" i="76"/>
  <c r="AP50" i="76"/>
  <c r="AP51" i="76"/>
  <c r="AP52" i="76"/>
  <c r="AP53" i="76"/>
  <c r="AP54" i="76"/>
  <c r="AP55" i="76"/>
  <c r="AP56" i="76"/>
  <c r="AP57" i="76"/>
  <c r="AP58" i="76"/>
  <c r="AP59" i="76"/>
  <c r="AP60" i="76"/>
  <c r="AP61" i="76"/>
  <c r="AP62" i="76"/>
  <c r="AP63" i="76"/>
  <c r="AP64" i="76"/>
  <c r="AP65" i="76"/>
  <c r="AP66" i="76"/>
  <c r="AP67" i="76"/>
  <c r="AP68" i="76"/>
  <c r="AP69" i="76"/>
  <c r="AP70" i="76"/>
  <c r="AP71" i="76"/>
  <c r="AP72" i="76"/>
  <c r="AP73" i="76"/>
  <c r="AP74" i="76"/>
  <c r="AP75" i="76"/>
  <c r="AP76" i="76"/>
  <c r="AP77" i="76"/>
  <c r="AP78" i="76"/>
  <c r="AP79" i="76"/>
  <c r="AP80" i="76"/>
  <c r="AP81" i="76"/>
  <c r="AP82" i="76"/>
  <c r="AP83" i="76"/>
  <c r="AP84" i="76"/>
  <c r="AP85" i="76"/>
  <c r="AP86" i="76"/>
  <c r="AP87" i="76"/>
  <c r="AP88" i="76"/>
  <c r="AP89" i="76"/>
  <c r="AP90" i="76"/>
  <c r="AP91" i="76"/>
  <c r="AP92" i="76"/>
  <c r="AP93" i="76"/>
  <c r="AP94" i="76"/>
  <c r="AP95" i="76"/>
  <c r="AP96" i="76"/>
  <c r="AP97" i="76"/>
  <c r="AP98" i="76"/>
  <c r="AP99" i="76"/>
  <c r="AP100" i="76"/>
  <c r="AP101" i="76"/>
  <c r="AP102" i="76"/>
  <c r="AP103" i="76"/>
  <c r="AP104" i="76"/>
  <c r="AP105" i="76"/>
  <c r="AP106" i="76"/>
  <c r="AP107" i="76"/>
  <c r="AP108" i="76"/>
  <c r="AP109" i="76"/>
  <c r="AP110" i="76"/>
  <c r="AP111" i="76"/>
  <c r="AP112" i="76"/>
  <c r="AP113" i="76"/>
  <c r="AP114" i="76"/>
  <c r="AP115" i="76"/>
  <c r="AP116" i="76"/>
  <c r="AP117" i="76"/>
  <c r="AP118" i="76"/>
  <c r="AP119" i="76"/>
  <c r="AP120" i="76"/>
  <c r="AP121" i="76"/>
  <c r="AP122" i="76"/>
  <c r="AP123" i="76"/>
  <c r="AP124" i="76"/>
  <c r="AP125" i="76"/>
  <c r="AP126" i="76"/>
  <c r="AP127" i="76"/>
  <c r="AP128" i="76"/>
  <c r="AP129" i="76"/>
  <c r="AP130" i="76"/>
  <c r="AP131" i="76"/>
  <c r="AP132" i="76"/>
  <c r="AP133" i="76"/>
  <c r="AP134" i="76"/>
  <c r="AP135" i="76"/>
  <c r="AP136" i="76"/>
  <c r="AP137" i="76"/>
  <c r="AP138" i="76"/>
  <c r="AP139" i="76"/>
  <c r="AP140" i="76"/>
  <c r="AP141" i="76"/>
  <c r="AP142" i="76"/>
  <c r="AP143" i="76"/>
  <c r="AP144" i="76"/>
  <c r="AP145" i="76"/>
  <c r="AP146" i="76"/>
  <c r="AP147" i="76"/>
  <c r="AP148" i="76"/>
  <c r="AP149" i="76"/>
  <c r="AP150" i="76"/>
  <c r="AP151" i="76"/>
  <c r="AP152" i="76"/>
  <c r="AP153" i="76"/>
  <c r="AP154" i="76"/>
  <c r="AP155" i="76"/>
  <c r="AP156" i="76"/>
  <c r="AP157" i="76"/>
  <c r="AP158" i="76"/>
  <c r="AP159" i="76"/>
  <c r="AP160" i="76"/>
  <c r="AP161" i="76"/>
  <c r="AP162" i="76"/>
  <c r="AP163" i="76"/>
  <c r="AP164" i="76"/>
  <c r="AP165" i="76"/>
  <c r="AP166" i="76"/>
  <c r="AP167" i="76"/>
  <c r="AP168" i="76"/>
  <c r="AP169" i="76"/>
  <c r="AP170" i="76"/>
  <c r="AP171" i="76"/>
  <c r="AP172" i="76"/>
  <c r="AP173" i="76"/>
  <c r="AP174" i="76"/>
  <c r="AP175" i="76"/>
  <c r="AP176" i="76"/>
  <c r="AP177" i="76"/>
  <c r="AP178" i="76"/>
  <c r="AP179" i="76"/>
  <c r="AP180" i="76"/>
  <c r="AP181" i="76"/>
  <c r="AP182" i="76"/>
  <c r="AP183" i="76"/>
  <c r="AP184" i="76"/>
  <c r="AP185" i="76"/>
  <c r="AP186" i="76"/>
  <c r="AP187" i="76"/>
  <c r="AP188" i="76"/>
  <c r="AP189" i="76"/>
  <c r="AP190" i="76"/>
  <c r="AP191" i="76"/>
  <c r="AP192" i="76"/>
  <c r="AP193" i="76"/>
  <c r="AP194" i="76"/>
  <c r="AP195" i="76"/>
  <c r="AP196" i="76"/>
  <c r="AP197" i="76"/>
  <c r="AP198" i="76"/>
  <c r="AP199" i="76"/>
  <c r="AP200" i="76"/>
  <c r="AP201" i="76"/>
  <c r="AP202" i="76"/>
  <c r="AP203" i="76"/>
  <c r="AP204" i="76"/>
  <c r="AP205" i="76"/>
  <c r="AP206" i="76"/>
  <c r="AP207" i="76"/>
  <c r="AP208" i="76"/>
  <c r="AP209" i="76"/>
  <c r="AP210" i="76"/>
  <c r="AP211" i="76"/>
  <c r="AP212" i="76"/>
  <c r="AP213" i="76"/>
  <c r="AP214" i="76"/>
  <c r="AP215" i="76"/>
  <c r="AP216" i="76"/>
  <c r="AP217" i="76"/>
  <c r="AP218" i="76"/>
  <c r="AP219" i="76"/>
  <c r="AP220" i="76"/>
  <c r="AP221" i="76"/>
  <c r="AP222" i="76"/>
  <c r="AP223" i="76"/>
  <c r="AP224" i="76"/>
  <c r="AP225" i="76"/>
  <c r="AP226" i="76"/>
  <c r="AP227" i="76"/>
  <c r="AP228" i="76"/>
  <c r="AP229" i="76"/>
  <c r="AP230" i="76"/>
  <c r="AP231" i="76"/>
  <c r="AP232" i="76"/>
  <c r="AP233" i="76"/>
  <c r="AP234" i="76"/>
  <c r="AP235" i="76"/>
  <c r="AP236" i="76"/>
  <c r="AP237" i="76"/>
  <c r="AP238" i="76"/>
  <c r="AP239" i="76"/>
  <c r="AP240" i="76"/>
  <c r="AP241" i="76"/>
  <c r="AP242" i="76"/>
  <c r="AP243" i="76"/>
  <c r="AP244" i="76"/>
  <c r="AP245" i="76"/>
  <c r="AP246" i="76"/>
  <c r="AP247" i="76"/>
  <c r="AP248" i="76"/>
  <c r="AP249" i="76"/>
  <c r="AP250" i="76"/>
  <c r="AP251" i="76"/>
  <c r="AP252" i="76"/>
  <c r="AP253" i="76"/>
  <c r="AP254" i="76"/>
  <c r="AP255" i="76"/>
  <c r="AP256" i="76"/>
  <c r="AP257" i="76"/>
  <c r="AP258" i="76"/>
  <c r="AP259" i="76"/>
  <c r="AP260" i="76"/>
  <c r="AP261" i="76"/>
  <c r="AP262" i="76"/>
  <c r="AP263" i="76"/>
  <c r="AP264" i="76"/>
  <c r="AP265" i="76"/>
  <c r="AP266" i="76"/>
  <c r="AP267" i="76"/>
  <c r="AP268" i="76"/>
  <c r="AP269" i="76"/>
  <c r="AP270" i="76"/>
  <c r="AP271" i="76"/>
  <c r="AP272" i="76"/>
  <c r="AP273" i="76"/>
  <c r="AP274" i="76"/>
  <c r="AP275" i="76"/>
  <c r="AP276" i="76"/>
  <c r="AP277" i="76"/>
  <c r="AP278" i="76"/>
  <c r="AP279" i="76"/>
  <c r="AP280" i="76"/>
  <c r="AP281" i="76"/>
  <c r="AP282" i="76"/>
  <c r="AP283" i="76"/>
  <c r="AP284" i="76"/>
  <c r="AP285" i="76"/>
  <c r="AP286" i="76"/>
  <c r="AP287" i="76"/>
  <c r="AP288" i="76"/>
  <c r="AP289" i="76"/>
  <c r="AP290" i="76"/>
  <c r="AP291" i="76"/>
  <c r="AP292" i="76"/>
  <c r="AP293" i="76"/>
  <c r="AP294" i="76"/>
  <c r="AP295" i="76"/>
  <c r="AP296" i="76"/>
  <c r="AP297" i="76"/>
  <c r="AP298" i="76"/>
  <c r="AP299" i="76"/>
  <c r="AP300" i="76"/>
  <c r="AP301" i="76"/>
  <c r="AP302" i="76"/>
  <c r="AP303" i="76"/>
  <c r="AP304" i="76"/>
  <c r="AP305" i="76"/>
  <c r="AP306" i="76"/>
  <c r="AP307" i="76"/>
  <c r="AP308" i="76"/>
  <c r="AP309" i="76"/>
  <c r="AP310" i="76"/>
  <c r="AP311" i="76"/>
  <c r="AP312" i="76"/>
  <c r="AP313" i="76"/>
  <c r="AP314" i="76"/>
  <c r="AP315" i="76"/>
  <c r="AP316" i="76"/>
  <c r="AP317" i="76"/>
  <c r="AP318" i="76"/>
  <c r="AP319" i="76"/>
  <c r="AP320" i="76"/>
  <c r="AP321" i="76"/>
  <c r="AP322" i="76"/>
  <c r="AP323" i="76"/>
  <c r="AP324" i="76"/>
  <c r="AP325" i="76"/>
  <c r="AP326" i="76"/>
  <c r="AP327" i="76"/>
  <c r="AP328" i="76"/>
  <c r="AP329" i="76"/>
  <c r="AP330" i="76"/>
  <c r="AP331" i="76"/>
  <c r="AP332" i="76"/>
  <c r="AP333" i="76"/>
  <c r="AP334" i="76"/>
  <c r="AP335" i="76"/>
  <c r="AP336" i="76"/>
  <c r="AP337" i="76"/>
  <c r="AP338" i="76"/>
  <c r="AP339" i="76"/>
  <c r="AP340" i="76"/>
  <c r="AP341" i="76"/>
  <c r="AP342" i="76"/>
  <c r="AP343" i="76"/>
  <c r="AP344" i="76"/>
  <c r="AP345" i="76"/>
  <c r="AP346" i="76"/>
  <c r="AP347" i="76"/>
  <c r="AP348" i="76"/>
  <c r="AP349" i="76"/>
  <c r="AP350" i="76"/>
  <c r="AP351" i="76"/>
  <c r="AP352" i="76"/>
  <c r="AP353" i="76"/>
  <c r="AP354" i="76"/>
  <c r="AP355" i="76"/>
  <c r="AP356" i="76"/>
  <c r="AP357" i="76"/>
  <c r="AP358" i="76"/>
  <c r="AP359" i="76"/>
  <c r="AP360" i="76"/>
  <c r="AP361" i="76"/>
  <c r="AP362" i="76"/>
  <c r="AP363" i="76"/>
  <c r="AP364" i="76"/>
  <c r="AP365" i="76"/>
  <c r="AP366" i="76"/>
  <c r="AP367" i="76"/>
  <c r="AP368" i="76"/>
  <c r="AP369" i="76"/>
  <c r="AP370" i="76"/>
  <c r="AP371" i="76"/>
  <c r="AP372" i="76"/>
  <c r="AP373" i="76"/>
  <c r="AP374" i="76"/>
  <c r="AP375" i="76"/>
  <c r="AP376" i="76"/>
  <c r="AP377" i="76"/>
  <c r="AP378" i="76"/>
  <c r="AP379" i="76"/>
  <c r="AP380" i="76"/>
  <c r="AM17" i="76"/>
  <c r="AM18" i="76"/>
  <c r="AM19" i="76"/>
  <c r="AM20" i="76"/>
  <c r="AM21" i="76"/>
  <c r="AM22" i="76"/>
  <c r="AM23" i="76"/>
  <c r="AM24" i="76"/>
  <c r="AM25" i="76"/>
  <c r="AM26" i="76"/>
  <c r="AM27" i="76"/>
  <c r="AM28" i="76"/>
  <c r="AM29" i="76"/>
  <c r="AM30" i="76"/>
  <c r="AM31" i="76"/>
  <c r="AM32" i="76"/>
  <c r="AM33" i="76"/>
  <c r="AM34" i="76"/>
  <c r="AM35" i="76"/>
  <c r="AM36" i="76"/>
  <c r="AM37" i="76"/>
  <c r="AM38" i="76"/>
  <c r="AM39" i="76"/>
  <c r="AM40" i="76"/>
  <c r="AM41" i="76"/>
  <c r="AM42" i="76"/>
  <c r="AM43" i="76"/>
  <c r="AM44" i="76"/>
  <c r="AM45" i="76"/>
  <c r="AM46" i="76"/>
  <c r="AM47" i="76"/>
  <c r="AM48" i="76"/>
  <c r="AM49" i="76"/>
  <c r="AM50" i="76"/>
  <c r="AM51" i="76"/>
  <c r="AM52" i="76"/>
  <c r="AM53" i="76"/>
  <c r="AM54" i="76"/>
  <c r="AM55" i="76"/>
  <c r="AM56" i="76"/>
  <c r="AM57" i="76"/>
  <c r="AM58" i="76"/>
  <c r="AM59" i="76"/>
  <c r="AM60" i="76"/>
  <c r="AM61" i="76"/>
  <c r="AM62" i="76"/>
  <c r="AM63" i="76"/>
  <c r="AM64" i="76"/>
  <c r="AM65" i="76"/>
  <c r="AM66" i="76"/>
  <c r="AM67" i="76"/>
  <c r="AM68" i="76"/>
  <c r="AM69" i="76"/>
  <c r="AM70" i="76"/>
  <c r="AM71" i="76"/>
  <c r="AM72" i="76"/>
  <c r="AM73" i="76"/>
  <c r="AM74" i="76"/>
  <c r="AM75" i="76"/>
  <c r="AM76" i="76"/>
  <c r="AM77" i="76"/>
  <c r="AM78" i="76"/>
  <c r="AM79" i="76"/>
  <c r="AM80" i="76"/>
  <c r="AM81" i="76"/>
  <c r="AM82" i="76"/>
  <c r="AM83" i="76"/>
  <c r="AM84" i="76"/>
  <c r="AM85" i="76"/>
  <c r="AM86" i="76"/>
  <c r="AM87" i="76"/>
  <c r="AM88" i="76"/>
  <c r="AM89" i="76"/>
  <c r="AM90" i="76"/>
  <c r="AM91" i="76"/>
  <c r="AM92" i="76"/>
  <c r="AM93" i="76"/>
  <c r="AM94" i="76"/>
  <c r="AM95" i="76"/>
  <c r="AM96" i="76"/>
  <c r="AM97" i="76"/>
  <c r="AM98" i="76"/>
  <c r="AM99" i="76"/>
  <c r="AM100" i="76"/>
  <c r="AM101" i="76"/>
  <c r="AM102" i="76"/>
  <c r="AM103" i="76"/>
  <c r="AM104" i="76"/>
  <c r="AM105" i="76"/>
  <c r="AM106" i="76"/>
  <c r="AM107" i="76"/>
  <c r="AM108" i="76"/>
  <c r="AM109" i="76"/>
  <c r="AM110" i="76"/>
  <c r="AM111" i="76"/>
  <c r="AM112" i="76"/>
  <c r="AM113" i="76"/>
  <c r="AM114" i="76"/>
  <c r="AM115" i="76"/>
  <c r="AM116" i="76"/>
  <c r="AM117" i="76"/>
  <c r="AM118" i="76"/>
  <c r="AM119" i="76"/>
  <c r="AM120" i="76"/>
  <c r="AM121" i="76"/>
  <c r="AM122" i="76"/>
  <c r="AM123" i="76"/>
  <c r="AM124" i="76"/>
  <c r="AM125" i="76"/>
  <c r="AM126" i="76"/>
  <c r="AM127" i="76"/>
  <c r="AM128" i="76"/>
  <c r="AM129" i="76"/>
  <c r="AM130" i="76"/>
  <c r="AM131" i="76"/>
  <c r="AM132" i="76"/>
  <c r="AM133" i="76"/>
  <c r="AM134" i="76"/>
  <c r="AM135" i="76"/>
  <c r="AM136" i="76"/>
  <c r="AM137" i="76"/>
  <c r="AM138" i="76"/>
  <c r="AM139" i="76"/>
  <c r="AM140" i="76"/>
  <c r="AM141" i="76"/>
  <c r="AM142" i="76"/>
  <c r="AM143" i="76"/>
  <c r="AM144" i="76"/>
  <c r="AM145" i="76"/>
  <c r="AM146" i="76"/>
  <c r="AM147" i="76"/>
  <c r="AM148" i="76"/>
  <c r="AM149" i="76"/>
  <c r="AM150" i="76"/>
  <c r="AM151" i="76"/>
  <c r="AM152" i="76"/>
  <c r="AM153" i="76"/>
  <c r="AM154" i="76"/>
  <c r="AM155" i="76"/>
  <c r="AM156" i="76"/>
  <c r="AM157" i="76"/>
  <c r="AM158" i="76"/>
  <c r="AM159" i="76"/>
  <c r="AM160" i="76"/>
  <c r="AM161" i="76"/>
  <c r="AM162" i="76"/>
  <c r="AM163" i="76"/>
  <c r="AM164" i="76"/>
  <c r="AM165" i="76"/>
  <c r="AM166" i="76"/>
  <c r="AM167" i="76"/>
  <c r="AM168" i="76"/>
  <c r="AM169" i="76"/>
  <c r="AM170" i="76"/>
  <c r="AM171" i="76"/>
  <c r="AM172" i="76"/>
  <c r="AM173" i="76"/>
  <c r="AM174" i="76"/>
  <c r="AM175" i="76"/>
  <c r="AM176" i="76"/>
  <c r="AM177" i="76"/>
  <c r="AM178" i="76"/>
  <c r="AM179" i="76"/>
  <c r="AM180" i="76"/>
  <c r="AM181" i="76"/>
  <c r="AM182" i="76"/>
  <c r="AM183" i="76"/>
  <c r="AM184" i="76"/>
  <c r="AM185" i="76"/>
  <c r="AM186" i="76"/>
  <c r="AM187" i="76"/>
  <c r="AM188" i="76"/>
  <c r="AM189" i="76"/>
  <c r="AM190" i="76"/>
  <c r="AM191" i="76"/>
  <c r="AM192" i="76"/>
  <c r="AM193" i="76"/>
  <c r="AM194" i="76"/>
  <c r="AM195" i="76"/>
  <c r="AM196" i="76"/>
  <c r="AM197" i="76"/>
  <c r="AM198" i="76"/>
  <c r="AM199" i="76"/>
  <c r="AM200" i="76"/>
  <c r="AM201" i="76"/>
  <c r="AM202" i="76"/>
  <c r="AM203" i="76"/>
  <c r="AM204" i="76"/>
  <c r="AM205" i="76"/>
  <c r="AM206" i="76"/>
  <c r="AM207" i="76"/>
  <c r="AM208" i="76"/>
  <c r="AM209" i="76"/>
  <c r="AM210" i="76"/>
  <c r="AM211" i="76"/>
  <c r="AM212" i="76"/>
  <c r="AM213" i="76"/>
  <c r="AM214" i="76"/>
  <c r="AM215" i="76"/>
  <c r="AM216" i="76"/>
  <c r="AM217" i="76"/>
  <c r="AM218" i="76"/>
  <c r="AM219" i="76"/>
  <c r="AM220" i="76"/>
  <c r="AM221" i="76"/>
  <c r="AM222" i="76"/>
  <c r="AM223" i="76"/>
  <c r="AM224" i="76"/>
  <c r="AM225" i="76"/>
  <c r="AM226" i="76"/>
  <c r="AM227" i="76"/>
  <c r="AM228" i="76"/>
  <c r="AM229" i="76"/>
  <c r="AM230" i="76"/>
  <c r="AM231" i="76"/>
  <c r="AM232" i="76"/>
  <c r="AM233" i="76"/>
  <c r="AM234" i="76"/>
  <c r="AM235" i="76"/>
  <c r="AM236" i="76"/>
  <c r="AM237" i="76"/>
  <c r="AM238" i="76"/>
  <c r="AM239" i="76"/>
  <c r="AM240" i="76"/>
  <c r="AM241" i="76"/>
  <c r="AM242" i="76"/>
  <c r="AM243" i="76"/>
  <c r="AM244" i="76"/>
  <c r="AM245" i="76"/>
  <c r="AM246" i="76"/>
  <c r="AM247" i="76"/>
  <c r="AM248" i="76"/>
  <c r="AM249" i="76"/>
  <c r="AM250" i="76"/>
  <c r="AM251" i="76"/>
  <c r="AM252" i="76"/>
  <c r="AM253" i="76"/>
  <c r="AM254" i="76"/>
  <c r="AM255" i="76"/>
  <c r="AM256" i="76"/>
  <c r="AM257" i="76"/>
  <c r="AM258" i="76"/>
  <c r="AM259" i="76"/>
  <c r="AM260" i="76"/>
  <c r="AM261" i="76"/>
  <c r="AM262" i="76"/>
  <c r="AM263" i="76"/>
  <c r="AM264" i="76"/>
  <c r="AM265" i="76"/>
  <c r="AM266" i="76"/>
  <c r="AM267" i="76"/>
  <c r="AM268" i="76"/>
  <c r="AM269" i="76"/>
  <c r="AM270" i="76"/>
  <c r="AM271" i="76"/>
  <c r="AM272" i="76"/>
  <c r="AM273" i="76"/>
  <c r="AM274" i="76"/>
  <c r="AM275" i="76"/>
  <c r="AM276" i="76"/>
  <c r="AM277" i="76"/>
  <c r="AM278" i="76"/>
  <c r="AM279" i="76"/>
  <c r="AM280" i="76"/>
  <c r="AM281" i="76"/>
  <c r="AM282" i="76"/>
  <c r="AM283" i="76"/>
  <c r="AM284" i="76"/>
  <c r="AM285" i="76"/>
  <c r="AM286" i="76"/>
  <c r="AM287" i="76"/>
  <c r="AM288" i="76"/>
  <c r="AM289" i="76"/>
  <c r="AM290" i="76"/>
  <c r="AM291" i="76"/>
  <c r="AM292" i="76"/>
  <c r="AM293" i="76"/>
  <c r="AM294" i="76"/>
  <c r="AM295" i="76"/>
  <c r="AM296" i="76"/>
  <c r="AM297" i="76"/>
  <c r="AM298" i="76"/>
  <c r="AM299" i="76"/>
  <c r="AM300" i="76"/>
  <c r="AM301" i="76"/>
  <c r="AM302" i="76"/>
  <c r="AM303" i="76"/>
  <c r="AM304" i="76"/>
  <c r="AM305" i="76"/>
  <c r="AM306" i="76"/>
  <c r="AM307" i="76"/>
  <c r="AM308" i="76"/>
  <c r="AM309" i="76"/>
  <c r="AM310" i="76"/>
  <c r="AM311" i="76"/>
  <c r="AM312" i="76"/>
  <c r="AM313" i="76"/>
  <c r="AM314" i="76"/>
  <c r="AM315" i="76"/>
  <c r="AM316" i="76"/>
  <c r="AM317" i="76"/>
  <c r="AM318" i="76"/>
  <c r="AM319" i="76"/>
  <c r="AM320" i="76"/>
  <c r="AM321" i="76"/>
  <c r="AM322" i="76"/>
  <c r="AM323" i="76"/>
  <c r="AM324" i="76"/>
  <c r="AM325" i="76"/>
  <c r="AM326" i="76"/>
  <c r="AM327" i="76"/>
  <c r="AM328" i="76"/>
  <c r="AM329" i="76"/>
  <c r="AM330" i="76"/>
  <c r="AM331" i="76"/>
  <c r="AM332" i="76"/>
  <c r="AM333" i="76"/>
  <c r="AM334" i="76"/>
  <c r="AM335" i="76"/>
  <c r="AM336" i="76"/>
  <c r="AM337" i="76"/>
  <c r="AM338" i="76"/>
  <c r="AM339" i="76"/>
  <c r="AM340" i="76"/>
  <c r="AM341" i="76"/>
  <c r="AM342" i="76"/>
  <c r="AM343" i="76"/>
  <c r="AM344" i="76"/>
  <c r="AM345" i="76"/>
  <c r="AM346" i="76"/>
  <c r="AM347" i="76"/>
  <c r="AM348" i="76"/>
  <c r="AM349" i="76"/>
  <c r="AM350" i="76"/>
  <c r="AM351" i="76"/>
  <c r="AM352" i="76"/>
  <c r="AM353" i="76"/>
  <c r="AM354" i="76"/>
  <c r="AM355" i="76"/>
  <c r="AM356" i="76"/>
  <c r="AM357" i="76"/>
  <c r="AM358" i="76"/>
  <c r="AM359" i="76"/>
  <c r="AM360" i="76"/>
  <c r="AM361" i="76"/>
  <c r="AM362" i="76"/>
  <c r="AM363" i="76"/>
  <c r="AM364" i="76"/>
  <c r="AM365" i="76"/>
  <c r="AM366" i="76"/>
  <c r="AM367" i="76"/>
  <c r="AM368" i="76"/>
  <c r="AM369" i="76"/>
  <c r="AM370" i="76"/>
  <c r="AM371" i="76"/>
  <c r="AM372" i="76"/>
  <c r="AM373" i="76"/>
  <c r="AM374" i="76"/>
  <c r="AM375" i="76"/>
  <c r="AM376" i="76"/>
  <c r="AM377" i="76"/>
  <c r="AM378" i="76"/>
  <c r="AM379" i="76"/>
  <c r="AM380" i="76"/>
  <c r="AJ17" i="76"/>
  <c r="AJ18" i="76"/>
  <c r="AJ19" i="76"/>
  <c r="AJ20" i="76"/>
  <c r="AJ21" i="76"/>
  <c r="AJ22" i="76"/>
  <c r="AJ23" i="76"/>
  <c r="AJ24" i="76"/>
  <c r="AJ25" i="76"/>
  <c r="AJ26" i="76"/>
  <c r="AJ27" i="76"/>
  <c r="AJ28" i="76"/>
  <c r="AJ29" i="76"/>
  <c r="AJ30" i="76"/>
  <c r="AJ31" i="76"/>
  <c r="AJ32" i="76"/>
  <c r="AJ33" i="76"/>
  <c r="AJ34" i="76"/>
  <c r="AJ35" i="76"/>
  <c r="AJ36" i="76"/>
  <c r="AJ37" i="76"/>
  <c r="AJ38" i="76"/>
  <c r="AJ39" i="76"/>
  <c r="AJ40" i="76"/>
  <c r="AJ41" i="76"/>
  <c r="AJ42" i="76"/>
  <c r="AJ43" i="76"/>
  <c r="AJ44" i="76"/>
  <c r="AJ45" i="76"/>
  <c r="AJ46" i="76"/>
  <c r="AJ47" i="76"/>
  <c r="AJ48" i="76"/>
  <c r="AJ49" i="76"/>
  <c r="AJ50" i="76"/>
  <c r="AJ51" i="76"/>
  <c r="AJ52" i="76"/>
  <c r="AJ53" i="76"/>
  <c r="AJ54" i="76"/>
  <c r="AJ55" i="76"/>
  <c r="AJ56" i="76"/>
  <c r="AJ57" i="76"/>
  <c r="AJ58" i="76"/>
  <c r="AJ59" i="76"/>
  <c r="AJ60" i="76"/>
  <c r="AJ61" i="76"/>
  <c r="AJ62" i="76"/>
  <c r="AJ63" i="76"/>
  <c r="AJ64" i="76"/>
  <c r="AJ65" i="76"/>
  <c r="AJ66" i="76"/>
  <c r="AJ67" i="76"/>
  <c r="AJ68" i="76"/>
  <c r="AJ69" i="76"/>
  <c r="AJ70" i="76"/>
  <c r="AJ71" i="76"/>
  <c r="AJ72" i="76"/>
  <c r="AJ73" i="76"/>
  <c r="AJ74" i="76"/>
  <c r="AJ75" i="76"/>
  <c r="AJ76" i="76"/>
  <c r="AJ77" i="76"/>
  <c r="AJ78" i="76"/>
  <c r="AJ79" i="76"/>
  <c r="AJ80" i="76"/>
  <c r="AJ81" i="76"/>
  <c r="AJ82" i="76"/>
  <c r="AJ83" i="76"/>
  <c r="AJ84" i="76"/>
  <c r="AJ85" i="76"/>
  <c r="AJ86" i="76"/>
  <c r="AJ87" i="76"/>
  <c r="AJ88" i="76"/>
  <c r="AJ89" i="76"/>
  <c r="AJ90" i="76"/>
  <c r="AJ91" i="76"/>
  <c r="AJ92" i="76"/>
  <c r="AJ93" i="76"/>
  <c r="AJ94" i="76"/>
  <c r="AJ95" i="76"/>
  <c r="AJ96" i="76"/>
  <c r="AJ97" i="76"/>
  <c r="AJ98" i="76"/>
  <c r="AJ99" i="76"/>
  <c r="AJ100" i="76"/>
  <c r="AJ101" i="76"/>
  <c r="AJ102" i="76"/>
  <c r="AJ103" i="76"/>
  <c r="AJ104" i="76"/>
  <c r="AJ105" i="76"/>
  <c r="AJ106" i="76"/>
  <c r="AJ107" i="76"/>
  <c r="AJ108" i="76"/>
  <c r="AJ109" i="76"/>
  <c r="AJ110" i="76"/>
  <c r="AJ111" i="76"/>
  <c r="AJ112" i="76"/>
  <c r="AJ113" i="76"/>
  <c r="AJ114" i="76"/>
  <c r="AJ115" i="76"/>
  <c r="AJ116" i="76"/>
  <c r="AJ117" i="76"/>
  <c r="AJ118" i="76"/>
  <c r="AJ119" i="76"/>
  <c r="AJ120" i="76"/>
  <c r="AJ121" i="76"/>
  <c r="AJ122" i="76"/>
  <c r="AJ123" i="76"/>
  <c r="AJ124" i="76"/>
  <c r="AJ125" i="76"/>
  <c r="AJ126" i="76"/>
  <c r="AJ127" i="76"/>
  <c r="AJ128" i="76"/>
  <c r="AJ129" i="76"/>
  <c r="AJ130" i="76"/>
  <c r="AJ131" i="76"/>
  <c r="AJ132" i="76"/>
  <c r="AJ133" i="76"/>
  <c r="AJ134" i="76"/>
  <c r="AJ135" i="76"/>
  <c r="AJ136" i="76"/>
  <c r="AJ137" i="76"/>
  <c r="AJ138" i="76"/>
  <c r="AJ139" i="76"/>
  <c r="AJ140" i="76"/>
  <c r="AJ141" i="76"/>
  <c r="AJ142" i="76"/>
  <c r="AJ143" i="76"/>
  <c r="AJ144" i="76"/>
  <c r="AJ145" i="76"/>
  <c r="AJ146" i="76"/>
  <c r="AJ147" i="76"/>
  <c r="AJ148" i="76"/>
  <c r="AJ149" i="76"/>
  <c r="AJ150" i="76"/>
  <c r="AJ151" i="76"/>
  <c r="AJ152" i="76"/>
  <c r="AJ153" i="76"/>
  <c r="AJ154" i="76"/>
  <c r="AJ155" i="76"/>
  <c r="AJ156" i="76"/>
  <c r="AJ157" i="76"/>
  <c r="AJ158" i="76"/>
  <c r="AJ159" i="76"/>
  <c r="AJ160" i="76"/>
  <c r="AJ161" i="76"/>
  <c r="AJ162" i="76"/>
  <c r="AJ163" i="76"/>
  <c r="AJ164" i="76"/>
  <c r="AJ165" i="76"/>
  <c r="AJ166" i="76"/>
  <c r="AJ167" i="76"/>
  <c r="AJ168" i="76"/>
  <c r="AJ169" i="76"/>
  <c r="AJ170" i="76"/>
  <c r="AJ171" i="76"/>
  <c r="AJ172" i="76"/>
  <c r="AJ173" i="76"/>
  <c r="AJ174" i="76"/>
  <c r="AJ175" i="76"/>
  <c r="AJ176" i="76"/>
  <c r="AJ177" i="76"/>
  <c r="AJ178" i="76"/>
  <c r="AJ179" i="76"/>
  <c r="AJ180" i="76"/>
  <c r="AJ181" i="76"/>
  <c r="AJ182" i="76"/>
  <c r="AJ183" i="76"/>
  <c r="AJ184" i="76"/>
  <c r="AJ185" i="76"/>
  <c r="AJ186" i="76"/>
  <c r="AJ187" i="76"/>
  <c r="AJ188" i="76"/>
  <c r="AJ189" i="76"/>
  <c r="AJ190" i="76"/>
  <c r="AJ191" i="76"/>
  <c r="AJ192" i="76"/>
  <c r="AJ193" i="76"/>
  <c r="AJ194" i="76"/>
  <c r="AJ195" i="76"/>
  <c r="AJ196" i="76"/>
  <c r="AJ197" i="76"/>
  <c r="AJ198" i="76"/>
  <c r="AJ199" i="76"/>
  <c r="AJ200" i="76"/>
  <c r="AJ201" i="76"/>
  <c r="AJ202" i="76"/>
  <c r="AJ203" i="76"/>
  <c r="AJ204" i="76"/>
  <c r="AJ205" i="76"/>
  <c r="AJ206" i="76"/>
  <c r="AJ207" i="76"/>
  <c r="AJ208" i="76"/>
  <c r="AJ209" i="76"/>
  <c r="AJ210" i="76"/>
  <c r="AJ211" i="76"/>
  <c r="AJ212" i="76"/>
  <c r="AJ213" i="76"/>
  <c r="AJ214" i="76"/>
  <c r="AJ215" i="76"/>
  <c r="AJ216" i="76"/>
  <c r="AJ217" i="76"/>
  <c r="AJ218" i="76"/>
  <c r="AJ219" i="76"/>
  <c r="AJ220" i="76"/>
  <c r="AJ221" i="76"/>
  <c r="AJ222" i="76"/>
  <c r="AJ223" i="76"/>
  <c r="AJ224" i="76"/>
  <c r="AJ225" i="76"/>
  <c r="AJ226" i="76"/>
  <c r="AJ227" i="76"/>
  <c r="AJ228" i="76"/>
  <c r="AJ229" i="76"/>
  <c r="AJ230" i="76"/>
  <c r="AJ231" i="76"/>
  <c r="AJ232" i="76"/>
  <c r="AJ233" i="76"/>
  <c r="AJ234" i="76"/>
  <c r="AJ235" i="76"/>
  <c r="AJ236" i="76"/>
  <c r="AJ237" i="76"/>
  <c r="AJ238" i="76"/>
  <c r="AJ239" i="76"/>
  <c r="AJ240" i="76"/>
  <c r="AJ241" i="76"/>
  <c r="AJ242" i="76"/>
  <c r="AJ243" i="76"/>
  <c r="AJ244" i="76"/>
  <c r="AJ245" i="76"/>
  <c r="AJ246" i="76"/>
  <c r="AJ247" i="76"/>
  <c r="AJ248" i="76"/>
  <c r="AJ249" i="76"/>
  <c r="AJ250" i="76"/>
  <c r="AJ251" i="76"/>
  <c r="AJ252" i="76"/>
  <c r="AJ253" i="76"/>
  <c r="AJ254" i="76"/>
  <c r="AJ255" i="76"/>
  <c r="AJ256" i="76"/>
  <c r="AJ257" i="76"/>
  <c r="AJ258" i="76"/>
  <c r="AJ259" i="76"/>
  <c r="AJ260" i="76"/>
  <c r="AJ261" i="76"/>
  <c r="AJ262" i="76"/>
  <c r="AJ263" i="76"/>
  <c r="AJ264" i="76"/>
  <c r="AJ265" i="76"/>
  <c r="AJ266" i="76"/>
  <c r="AJ267" i="76"/>
  <c r="AJ268" i="76"/>
  <c r="AJ269" i="76"/>
  <c r="AJ270" i="76"/>
  <c r="AJ271" i="76"/>
  <c r="AJ272" i="76"/>
  <c r="AJ273" i="76"/>
  <c r="AJ274" i="76"/>
  <c r="AJ275" i="76"/>
  <c r="AJ276" i="76"/>
  <c r="AJ277" i="76"/>
  <c r="AJ278" i="76"/>
  <c r="AJ279" i="76"/>
  <c r="AJ280" i="76"/>
  <c r="AJ281" i="76"/>
  <c r="AJ282" i="76"/>
  <c r="AJ283" i="76"/>
  <c r="AJ284" i="76"/>
  <c r="AJ285" i="76"/>
  <c r="AJ286" i="76"/>
  <c r="AJ287" i="76"/>
  <c r="AJ288" i="76"/>
  <c r="AJ289" i="76"/>
  <c r="AJ290" i="76"/>
  <c r="AJ291" i="76"/>
  <c r="AJ292" i="76"/>
  <c r="AJ293" i="76"/>
  <c r="AJ294" i="76"/>
  <c r="AJ295" i="76"/>
  <c r="AJ296" i="76"/>
  <c r="AJ297" i="76"/>
  <c r="AJ298" i="76"/>
  <c r="AJ299" i="76"/>
  <c r="AJ300" i="76"/>
  <c r="AJ301" i="76"/>
  <c r="AJ302" i="76"/>
  <c r="AJ303" i="76"/>
  <c r="AJ304" i="76"/>
  <c r="AJ305" i="76"/>
  <c r="AJ306" i="76"/>
  <c r="AJ307" i="76"/>
  <c r="AJ308" i="76"/>
  <c r="AJ309" i="76"/>
  <c r="AJ310" i="76"/>
  <c r="AJ311" i="76"/>
  <c r="AJ312" i="76"/>
  <c r="AJ313" i="76"/>
  <c r="AJ314" i="76"/>
  <c r="AJ315" i="76"/>
  <c r="AJ316" i="76"/>
  <c r="AJ317" i="76"/>
  <c r="AJ318" i="76"/>
  <c r="AJ319" i="76"/>
  <c r="AJ320" i="76"/>
  <c r="AJ321" i="76"/>
  <c r="AJ322" i="76"/>
  <c r="AJ323" i="76"/>
  <c r="AJ324" i="76"/>
  <c r="AJ325" i="76"/>
  <c r="AJ326" i="76"/>
  <c r="AJ327" i="76"/>
  <c r="AJ328" i="76"/>
  <c r="AJ329" i="76"/>
  <c r="AJ330" i="76"/>
  <c r="AJ331" i="76"/>
  <c r="AJ332" i="76"/>
  <c r="AJ333" i="76"/>
  <c r="AJ334" i="76"/>
  <c r="AJ335" i="76"/>
  <c r="AJ336" i="76"/>
  <c r="AJ337" i="76"/>
  <c r="AJ338" i="76"/>
  <c r="AJ339" i="76"/>
  <c r="AJ340" i="76"/>
  <c r="AJ341" i="76"/>
  <c r="AJ342" i="76"/>
  <c r="AJ343" i="76"/>
  <c r="AJ344" i="76"/>
  <c r="AJ345" i="76"/>
  <c r="AJ346" i="76"/>
  <c r="AJ347" i="76"/>
  <c r="AJ348" i="76"/>
  <c r="AJ349" i="76"/>
  <c r="AJ350" i="76"/>
  <c r="AJ351" i="76"/>
  <c r="AJ352" i="76"/>
  <c r="AJ353" i="76"/>
  <c r="AJ354" i="76"/>
  <c r="AJ355" i="76"/>
  <c r="AJ356" i="76"/>
  <c r="AJ357" i="76"/>
  <c r="AJ358" i="76"/>
  <c r="AJ359" i="76"/>
  <c r="AJ360" i="76"/>
  <c r="AJ361" i="76"/>
  <c r="AJ362" i="76"/>
  <c r="AJ363" i="76"/>
  <c r="AJ364" i="76"/>
  <c r="AJ365" i="76"/>
  <c r="AJ366" i="76"/>
  <c r="AJ367" i="76"/>
  <c r="AJ368" i="76"/>
  <c r="AJ369" i="76"/>
  <c r="AJ370" i="76"/>
  <c r="AJ371" i="76"/>
  <c r="AJ372" i="76"/>
  <c r="AJ373" i="76"/>
  <c r="AJ374" i="76"/>
  <c r="AJ375" i="76"/>
  <c r="AJ376" i="76"/>
  <c r="AJ377" i="76"/>
  <c r="AJ378" i="76"/>
  <c r="AJ379" i="76"/>
  <c r="AJ380" i="76"/>
  <c r="AG17" i="76"/>
  <c r="AG18" i="76"/>
  <c r="AG19" i="76"/>
  <c r="AG20" i="76"/>
  <c r="AG21" i="76"/>
  <c r="AG22" i="76"/>
  <c r="AG23" i="76"/>
  <c r="AG24" i="76"/>
  <c r="AG25" i="76"/>
  <c r="AG26" i="76"/>
  <c r="AG27" i="76"/>
  <c r="AG28" i="76"/>
  <c r="AG29" i="76"/>
  <c r="AG30" i="76"/>
  <c r="AG31" i="76"/>
  <c r="AG32" i="76"/>
  <c r="AG33" i="76"/>
  <c r="AG34" i="76"/>
  <c r="AG35" i="76"/>
  <c r="AG36" i="76"/>
  <c r="AG37" i="76"/>
  <c r="AG38" i="76"/>
  <c r="AG39" i="76"/>
  <c r="AG40" i="76"/>
  <c r="AG41" i="76"/>
  <c r="AG42" i="76"/>
  <c r="AG43" i="76"/>
  <c r="AG44" i="76"/>
  <c r="AG45" i="76"/>
  <c r="AG46" i="76"/>
  <c r="AG47" i="76"/>
  <c r="AG48" i="76"/>
  <c r="AG49" i="76"/>
  <c r="AG50" i="76"/>
  <c r="AG51" i="76"/>
  <c r="AG52" i="76"/>
  <c r="AG53" i="76"/>
  <c r="AG54" i="76"/>
  <c r="AG55" i="76"/>
  <c r="AG56" i="76"/>
  <c r="AG57" i="76"/>
  <c r="AG58" i="76"/>
  <c r="AG59" i="76"/>
  <c r="AG60" i="76"/>
  <c r="AG61" i="76"/>
  <c r="AG62" i="76"/>
  <c r="AG63" i="76"/>
  <c r="AG64" i="76"/>
  <c r="AG65" i="76"/>
  <c r="AG66" i="76"/>
  <c r="AG67" i="76"/>
  <c r="AG68" i="76"/>
  <c r="AG69" i="76"/>
  <c r="AG70" i="76"/>
  <c r="AG71" i="76"/>
  <c r="AG72" i="76"/>
  <c r="AG73" i="76"/>
  <c r="AG74" i="76"/>
  <c r="AG75" i="76"/>
  <c r="AG76" i="76"/>
  <c r="AG77" i="76"/>
  <c r="AG78" i="76"/>
  <c r="AG79" i="76"/>
  <c r="AG80" i="76"/>
  <c r="AG81" i="76"/>
  <c r="AG82" i="76"/>
  <c r="AG83" i="76"/>
  <c r="AG84" i="76"/>
  <c r="AG85" i="76"/>
  <c r="AG86" i="76"/>
  <c r="AG87" i="76"/>
  <c r="AG88" i="76"/>
  <c r="AG89" i="76"/>
  <c r="AG90" i="76"/>
  <c r="AG91" i="76"/>
  <c r="AG92" i="76"/>
  <c r="AG93" i="76"/>
  <c r="AG94" i="76"/>
  <c r="AG95" i="76"/>
  <c r="AG96" i="76"/>
  <c r="AG97" i="76"/>
  <c r="AG98" i="76"/>
  <c r="AG99" i="76"/>
  <c r="AG100" i="76"/>
  <c r="AG101" i="76"/>
  <c r="AG102" i="76"/>
  <c r="AG103" i="76"/>
  <c r="AG104" i="76"/>
  <c r="AG105" i="76"/>
  <c r="AG106" i="76"/>
  <c r="AG107" i="76"/>
  <c r="AG108" i="76"/>
  <c r="AG109" i="76"/>
  <c r="AG110" i="76"/>
  <c r="AG111" i="76"/>
  <c r="AG112" i="76"/>
  <c r="AG113" i="76"/>
  <c r="AG114" i="76"/>
  <c r="AG115" i="76"/>
  <c r="AG116" i="76"/>
  <c r="AG117" i="76"/>
  <c r="AG118" i="76"/>
  <c r="AG119" i="76"/>
  <c r="AG120" i="76"/>
  <c r="AG121" i="76"/>
  <c r="AG122" i="76"/>
  <c r="AG123" i="76"/>
  <c r="AG124" i="76"/>
  <c r="AG125" i="76"/>
  <c r="AG126" i="76"/>
  <c r="AG127" i="76"/>
  <c r="AG128" i="76"/>
  <c r="AG129" i="76"/>
  <c r="AG130" i="76"/>
  <c r="AG131" i="76"/>
  <c r="AG132" i="76"/>
  <c r="AG133" i="76"/>
  <c r="AG134" i="76"/>
  <c r="AG135" i="76"/>
  <c r="AG136" i="76"/>
  <c r="AG137" i="76"/>
  <c r="AG138" i="76"/>
  <c r="AG139" i="76"/>
  <c r="AG140" i="76"/>
  <c r="AG141" i="76"/>
  <c r="AG142" i="76"/>
  <c r="AG143" i="76"/>
  <c r="AG144" i="76"/>
  <c r="AG145" i="76"/>
  <c r="AG146" i="76"/>
  <c r="AG147" i="76"/>
  <c r="AG148" i="76"/>
  <c r="AG149" i="76"/>
  <c r="AG150" i="76"/>
  <c r="AG151" i="76"/>
  <c r="AG152" i="76"/>
  <c r="AG153" i="76"/>
  <c r="AG154" i="76"/>
  <c r="AG155" i="76"/>
  <c r="AG156" i="76"/>
  <c r="AG157" i="76"/>
  <c r="AG158" i="76"/>
  <c r="AG159" i="76"/>
  <c r="AG160" i="76"/>
  <c r="AG161" i="76"/>
  <c r="AG162" i="76"/>
  <c r="AG163" i="76"/>
  <c r="AG164" i="76"/>
  <c r="AG165" i="76"/>
  <c r="AG166" i="76"/>
  <c r="AG167" i="76"/>
  <c r="AG168" i="76"/>
  <c r="AG169" i="76"/>
  <c r="AG170" i="76"/>
  <c r="AG171" i="76"/>
  <c r="AG172" i="76"/>
  <c r="AG173" i="76"/>
  <c r="AG174" i="76"/>
  <c r="AG175" i="76"/>
  <c r="AG176" i="76"/>
  <c r="AG177" i="76"/>
  <c r="AG178" i="76"/>
  <c r="AG179" i="76"/>
  <c r="AG180" i="76"/>
  <c r="AG181" i="76"/>
  <c r="AG182" i="76"/>
  <c r="AG183" i="76"/>
  <c r="AG184" i="76"/>
  <c r="AG185" i="76"/>
  <c r="AG186" i="76"/>
  <c r="AG187" i="76"/>
  <c r="AG188" i="76"/>
  <c r="AG189" i="76"/>
  <c r="AG190" i="76"/>
  <c r="AG191" i="76"/>
  <c r="AG192" i="76"/>
  <c r="AG193" i="76"/>
  <c r="AG194" i="76"/>
  <c r="AG195" i="76"/>
  <c r="AG196" i="76"/>
  <c r="AG197" i="76"/>
  <c r="AG198" i="76"/>
  <c r="AG199" i="76"/>
  <c r="AG200" i="76"/>
  <c r="AG201" i="76"/>
  <c r="AG202" i="76"/>
  <c r="AG203" i="76"/>
  <c r="AG204" i="76"/>
  <c r="AG205" i="76"/>
  <c r="AG206" i="76"/>
  <c r="AG207" i="76"/>
  <c r="AG208" i="76"/>
  <c r="AG209" i="76"/>
  <c r="AG210" i="76"/>
  <c r="AG211" i="76"/>
  <c r="AG212" i="76"/>
  <c r="AG213" i="76"/>
  <c r="AG214" i="76"/>
  <c r="AG215" i="76"/>
  <c r="AG216" i="76"/>
  <c r="AG217" i="76"/>
  <c r="AG218" i="76"/>
  <c r="AG219" i="76"/>
  <c r="AG220" i="76"/>
  <c r="AG221" i="76"/>
  <c r="AG222" i="76"/>
  <c r="AG223" i="76"/>
  <c r="AG224" i="76"/>
  <c r="AG225" i="76"/>
  <c r="AG226" i="76"/>
  <c r="AG227" i="76"/>
  <c r="AG228" i="76"/>
  <c r="AG229" i="76"/>
  <c r="AG230" i="76"/>
  <c r="AG231" i="76"/>
  <c r="AG232" i="76"/>
  <c r="AG233" i="76"/>
  <c r="AG234" i="76"/>
  <c r="AG235" i="76"/>
  <c r="AG236" i="76"/>
  <c r="AG237" i="76"/>
  <c r="AG238" i="76"/>
  <c r="AG239" i="76"/>
  <c r="AG240" i="76"/>
  <c r="AG241" i="76"/>
  <c r="AG242" i="76"/>
  <c r="AG243" i="76"/>
  <c r="AG244" i="76"/>
  <c r="AG245" i="76"/>
  <c r="AG246" i="76"/>
  <c r="AG247" i="76"/>
  <c r="AG248" i="76"/>
  <c r="AG249" i="76"/>
  <c r="AG250" i="76"/>
  <c r="AG251" i="76"/>
  <c r="AG252" i="76"/>
  <c r="AG253" i="76"/>
  <c r="AG254" i="76"/>
  <c r="AG255" i="76"/>
  <c r="AG256" i="76"/>
  <c r="AG257" i="76"/>
  <c r="AG258" i="76"/>
  <c r="AG259" i="76"/>
  <c r="AG260" i="76"/>
  <c r="AG261" i="76"/>
  <c r="AG262" i="76"/>
  <c r="AG263" i="76"/>
  <c r="AG264" i="76"/>
  <c r="AG265" i="76"/>
  <c r="AG266" i="76"/>
  <c r="AG267" i="76"/>
  <c r="AG268" i="76"/>
  <c r="AG269" i="76"/>
  <c r="AG270" i="76"/>
  <c r="AG271" i="76"/>
  <c r="AG272" i="76"/>
  <c r="AG273" i="76"/>
  <c r="AG274" i="76"/>
  <c r="AG275" i="76"/>
  <c r="AG276" i="76"/>
  <c r="AG277" i="76"/>
  <c r="AG278" i="76"/>
  <c r="AG279" i="76"/>
  <c r="AG280" i="76"/>
  <c r="AG281" i="76"/>
  <c r="AG282" i="76"/>
  <c r="AG283" i="76"/>
  <c r="AG284" i="76"/>
  <c r="AG285" i="76"/>
  <c r="AG286" i="76"/>
  <c r="AG287" i="76"/>
  <c r="AG288" i="76"/>
  <c r="AG289" i="76"/>
  <c r="AG290" i="76"/>
  <c r="AG291" i="76"/>
  <c r="AG292" i="76"/>
  <c r="AG293" i="76"/>
  <c r="AG294" i="76"/>
  <c r="AG295" i="76"/>
  <c r="AG296" i="76"/>
  <c r="AG297" i="76"/>
  <c r="AG298" i="76"/>
  <c r="AG299" i="76"/>
  <c r="AG300" i="76"/>
  <c r="AG301" i="76"/>
  <c r="AG302" i="76"/>
  <c r="AG303" i="76"/>
  <c r="AG304" i="76"/>
  <c r="AG305" i="76"/>
  <c r="AG306" i="76"/>
  <c r="AG307" i="76"/>
  <c r="AG308" i="76"/>
  <c r="AG309" i="76"/>
  <c r="AG310" i="76"/>
  <c r="AG311" i="76"/>
  <c r="AG312" i="76"/>
  <c r="AG313" i="76"/>
  <c r="AG314" i="76"/>
  <c r="AG315" i="76"/>
  <c r="AG316" i="76"/>
  <c r="AG317" i="76"/>
  <c r="AG318" i="76"/>
  <c r="AG319" i="76"/>
  <c r="AG320" i="76"/>
  <c r="AG321" i="76"/>
  <c r="AG322" i="76"/>
  <c r="AG323" i="76"/>
  <c r="AG324" i="76"/>
  <c r="AG325" i="76"/>
  <c r="AG326" i="76"/>
  <c r="AG327" i="76"/>
  <c r="AG328" i="76"/>
  <c r="AG329" i="76"/>
  <c r="AG330" i="76"/>
  <c r="AG331" i="76"/>
  <c r="AG332" i="76"/>
  <c r="AG333" i="76"/>
  <c r="AG334" i="76"/>
  <c r="AG335" i="76"/>
  <c r="AG336" i="76"/>
  <c r="AG337" i="76"/>
  <c r="AG338" i="76"/>
  <c r="AG339" i="76"/>
  <c r="AG340" i="76"/>
  <c r="AG341" i="76"/>
  <c r="AG342" i="76"/>
  <c r="AG343" i="76"/>
  <c r="AG344" i="76"/>
  <c r="AG345" i="76"/>
  <c r="AG346" i="76"/>
  <c r="AG347" i="76"/>
  <c r="AG348" i="76"/>
  <c r="AG349" i="76"/>
  <c r="AG350" i="76"/>
  <c r="AG351" i="76"/>
  <c r="AG352" i="76"/>
  <c r="AG353" i="76"/>
  <c r="AG354" i="76"/>
  <c r="AG355" i="76"/>
  <c r="AG356" i="76"/>
  <c r="AG357" i="76"/>
  <c r="AG358" i="76"/>
  <c r="AG359" i="76"/>
  <c r="AG360" i="76"/>
  <c r="AG361" i="76"/>
  <c r="AG362" i="76"/>
  <c r="AG363" i="76"/>
  <c r="AG364" i="76"/>
  <c r="AG365" i="76"/>
  <c r="AG366" i="76"/>
  <c r="AG367" i="76"/>
  <c r="AG368" i="76"/>
  <c r="AG369" i="76"/>
  <c r="AG370" i="76"/>
  <c r="AG371" i="76"/>
  <c r="AG372" i="76"/>
  <c r="AG373" i="76"/>
  <c r="AG374" i="76"/>
  <c r="AG375" i="76"/>
  <c r="AG376" i="76"/>
  <c r="AG377" i="76"/>
  <c r="AG378" i="76"/>
  <c r="AG379" i="76"/>
  <c r="AG380" i="76"/>
  <c r="AP16" i="76"/>
  <c r="AM16" i="76"/>
  <c r="AJ16" i="76"/>
  <c r="AG16" i="76"/>
  <c r="J24" i="84"/>
  <c r="J25" i="84"/>
  <c r="J26" i="84"/>
  <c r="J23" i="84"/>
  <c r="J13" i="84"/>
  <c r="J14" i="84"/>
  <c r="J15" i="84"/>
  <c r="J16" i="84"/>
  <c r="J17" i="84"/>
  <c r="J18" i="84"/>
  <c r="J12" i="84"/>
  <c r="E18" i="82"/>
  <c r="J14" i="60"/>
  <c r="I14" i="60" s="1"/>
  <c r="F11" i="10" s="1"/>
  <c r="M14" i="60"/>
  <c r="C127" i="92"/>
  <c r="C104" i="92" s="1"/>
  <c r="C126" i="92"/>
  <c r="C125" i="92"/>
  <c r="C124" i="92"/>
  <c r="C123" i="92"/>
  <c r="C122" i="92"/>
  <c r="C115" i="92"/>
  <c r="C114" i="92"/>
  <c r="C112" i="92"/>
  <c r="C105" i="92"/>
  <c r="C95" i="92"/>
  <c r="C75" i="92"/>
  <c r="C74" i="92"/>
  <c r="C73" i="92"/>
  <c r="C71" i="92"/>
  <c r="C70" i="92"/>
  <c r="C69" i="92"/>
  <c r="C64" i="92"/>
  <c r="C84" i="92" s="1"/>
  <c r="C57" i="92"/>
  <c r="C80" i="92" s="1"/>
  <c r="C56" i="92"/>
  <c r="C60" i="92" s="1"/>
  <c r="C54" i="92"/>
  <c r="C51" i="92"/>
  <c r="C38" i="92"/>
  <c r="C37" i="92"/>
  <c r="C35" i="92"/>
  <c r="C31" i="92"/>
  <c r="C29" i="92"/>
  <c r="C27" i="92"/>
  <c r="J25" i="92" a="1"/>
  <c r="J25" i="92" s="1"/>
  <c r="C24" i="92"/>
  <c r="C30" i="92" s="1"/>
  <c r="C22" i="92"/>
  <c r="C87" i="92" s="1"/>
  <c r="C21" i="92"/>
  <c r="C17" i="92"/>
  <c r="C16" i="92"/>
  <c r="E13" i="92"/>
  <c r="C11" i="92"/>
  <c r="C10" i="92"/>
  <c r="C9" i="92"/>
  <c r="H46" i="91"/>
  <c r="D32" i="91"/>
  <c r="D30" i="91"/>
  <c r="D29" i="91"/>
  <c r="AL24" i="91"/>
  <c r="AL23" i="91"/>
  <c r="AL22" i="91"/>
  <c r="AL21" i="91"/>
  <c r="AL20" i="91"/>
  <c r="AL19" i="91"/>
  <c r="AL18" i="91"/>
  <c r="AL17" i="91"/>
  <c r="AL16" i="91"/>
  <c r="AL15" i="91"/>
  <c r="AL14" i="91"/>
  <c r="AL13" i="91"/>
  <c r="AL12" i="91"/>
  <c r="AL11" i="91"/>
  <c r="AL10" i="91"/>
  <c r="H213" i="90"/>
  <c r="G213" i="90"/>
  <c r="F213" i="90"/>
  <c r="E213" i="90"/>
  <c r="D213" i="90"/>
  <c r="M208" i="90"/>
  <c r="L208" i="90"/>
  <c r="K208" i="90"/>
  <c r="J208" i="90"/>
  <c r="I208" i="90"/>
  <c r="H208" i="90"/>
  <c r="G208" i="90"/>
  <c r="F208" i="90"/>
  <c r="E208" i="90"/>
  <c r="D208" i="90"/>
  <c r="X35" i="89"/>
  <c r="W35" i="89"/>
  <c r="Q35" i="89"/>
  <c r="X34" i="89"/>
  <c r="W34" i="89"/>
  <c r="Q34" i="89"/>
  <c r="X33" i="89"/>
  <c r="W33" i="89"/>
  <c r="Q33" i="89"/>
  <c r="X32" i="89"/>
  <c r="W32" i="89"/>
  <c r="Q32" i="89"/>
  <c r="X31" i="89"/>
  <c r="W31" i="89"/>
  <c r="Q31" i="89"/>
  <c r="X29" i="89"/>
  <c r="W29" i="89"/>
  <c r="Q29" i="89"/>
  <c r="X28" i="89"/>
  <c r="W28" i="89"/>
  <c r="Q28" i="89"/>
  <c r="X27" i="89"/>
  <c r="W27" i="89"/>
  <c r="Q27" i="89"/>
  <c r="X26" i="89"/>
  <c r="W26" i="89"/>
  <c r="Q26" i="89"/>
  <c r="X24" i="89"/>
  <c r="W24" i="89"/>
  <c r="Q24" i="89"/>
  <c r="X23" i="89"/>
  <c r="W23" i="89"/>
  <c r="Q23" i="89"/>
  <c r="X22" i="89"/>
  <c r="W22" i="89"/>
  <c r="Q22" i="89"/>
  <c r="X21" i="89"/>
  <c r="W21" i="89"/>
  <c r="Q21" i="89"/>
  <c r="X20" i="89"/>
  <c r="W20" i="89"/>
  <c r="Q20" i="89"/>
  <c r="X19" i="89"/>
  <c r="W19" i="89"/>
  <c r="Q19" i="89"/>
  <c r="X18" i="89"/>
  <c r="W18" i="89"/>
  <c r="Q18" i="89"/>
  <c r="X17" i="89"/>
  <c r="W17" i="89"/>
  <c r="Q17" i="89"/>
  <c r="X16" i="89"/>
  <c r="W16" i="89"/>
  <c r="Q16" i="89"/>
  <c r="X15" i="89"/>
  <c r="W15" i="89"/>
  <c r="Q15" i="89"/>
  <c r="X14" i="89"/>
  <c r="W14" i="89"/>
  <c r="Q14" i="89"/>
  <c r="X13" i="89"/>
  <c r="W13" i="89"/>
  <c r="Q13" i="89"/>
  <c r="X12" i="89"/>
  <c r="W12" i="89"/>
  <c r="Q12" i="89"/>
  <c r="X11" i="89"/>
  <c r="W11" i="89"/>
  <c r="Q11" i="89"/>
  <c r="X10" i="89"/>
  <c r="W10" i="89"/>
  <c r="Q10" i="89"/>
  <c r="X9" i="89"/>
  <c r="W9" i="89"/>
  <c r="Q9" i="89"/>
  <c r="U5" i="89"/>
  <c r="C102" i="92"/>
  <c r="H39" i="15"/>
  <c r="H34" i="15"/>
  <c r="F27" i="84"/>
  <c r="E27" i="84"/>
  <c r="F18" i="82"/>
  <c r="G26" i="85"/>
  <c r="E26" i="85"/>
  <c r="E413" i="78"/>
  <c r="E409" i="78"/>
  <c r="E154" i="78"/>
  <c r="E139" i="78"/>
  <c r="E123" i="78"/>
  <c r="E107" i="98" s="1"/>
  <c r="F107" i="98" s="1"/>
  <c r="F71" i="83"/>
  <c r="F63" i="83"/>
  <c r="F55" i="83"/>
  <c r="F47" i="83"/>
  <c r="E34" i="83"/>
  <c r="E30" i="83"/>
  <c r="E23" i="83"/>
  <c r="E16" i="83"/>
  <c r="F138" i="77"/>
  <c r="F130" i="77"/>
  <c r="F122" i="77"/>
  <c r="F114" i="77"/>
  <c r="E101" i="77"/>
  <c r="E97" i="77"/>
  <c r="E90" i="77"/>
  <c r="E83" i="77"/>
  <c r="F72" i="77"/>
  <c r="F64" i="77"/>
  <c r="F56" i="77"/>
  <c r="F48" i="77"/>
  <c r="I236" i="59"/>
  <c r="Z236" i="59" s="1"/>
  <c r="F236" i="59"/>
  <c r="P236" i="59" s="1"/>
  <c r="K78" i="58"/>
  <c r="L78" i="58"/>
  <c r="E82" i="23"/>
  <c r="F52" i="23"/>
  <c r="E135" i="62"/>
  <c r="E131" i="62"/>
  <c r="E124" i="62"/>
  <c r="E117" i="62"/>
  <c r="F56" i="62"/>
  <c r="F72" i="62"/>
  <c r="F89" i="62"/>
  <c r="H22" i="86"/>
  <c r="I22" i="86"/>
  <c r="K19" i="86"/>
  <c r="H19" i="86"/>
  <c r="K31" i="86"/>
  <c r="K30" i="86"/>
  <c r="K29" i="86"/>
  <c r="K25" i="86"/>
  <c r="K24" i="86"/>
  <c r="K23" i="86"/>
  <c r="I31" i="86"/>
  <c r="H31" i="86"/>
  <c r="I30" i="86"/>
  <c r="H30" i="86"/>
  <c r="I29" i="86"/>
  <c r="H29" i="86"/>
  <c r="H24" i="86"/>
  <c r="I24" i="86"/>
  <c r="H25" i="86"/>
  <c r="I25" i="86"/>
  <c r="I23" i="86"/>
  <c r="H23" i="86"/>
  <c r="K20" i="86"/>
  <c r="J20" i="86"/>
  <c r="H20" i="86"/>
  <c r="K15" i="86"/>
  <c r="K14" i="86"/>
  <c r="K13" i="86"/>
  <c r="K12" i="86"/>
  <c r="H15" i="86"/>
  <c r="H14" i="86"/>
  <c r="H13" i="86"/>
  <c r="H12" i="86"/>
  <c r="J15" i="86"/>
  <c r="J14" i="86"/>
  <c r="J13" i="86"/>
  <c r="J12" i="86"/>
  <c r="H39" i="84"/>
  <c r="I39" i="84"/>
  <c r="H49" i="84"/>
  <c r="I49" i="84"/>
  <c r="J48" i="84"/>
  <c r="I48" i="84"/>
  <c r="H48" i="84"/>
  <c r="J47" i="84"/>
  <c r="I47" i="84"/>
  <c r="H47" i="84"/>
  <c r="J46" i="84"/>
  <c r="I46" i="84"/>
  <c r="H46" i="84"/>
  <c r="I45" i="84"/>
  <c r="H45" i="84"/>
  <c r="I44" i="84"/>
  <c r="H44" i="84"/>
  <c r="J43" i="84"/>
  <c r="I43" i="84"/>
  <c r="H43" i="84"/>
  <c r="J42" i="84"/>
  <c r="I42" i="84"/>
  <c r="H42" i="84"/>
  <c r="J38" i="84"/>
  <c r="J37" i="84"/>
  <c r="J36" i="84"/>
  <c r="J33" i="84"/>
  <c r="J32" i="84"/>
  <c r="I38" i="84"/>
  <c r="H38" i="84"/>
  <c r="I37" i="84"/>
  <c r="H37" i="84"/>
  <c r="I36" i="84"/>
  <c r="H36" i="84"/>
  <c r="I35" i="84"/>
  <c r="H35" i="84"/>
  <c r="I34" i="84"/>
  <c r="H34" i="84"/>
  <c r="I33" i="84"/>
  <c r="H33" i="84"/>
  <c r="I32" i="84"/>
  <c r="H32" i="84"/>
  <c r="L26" i="84"/>
  <c r="K26" i="84"/>
  <c r="I26" i="84"/>
  <c r="H26" i="84"/>
  <c r="L25" i="84"/>
  <c r="K25" i="84"/>
  <c r="I25" i="84"/>
  <c r="H25" i="84"/>
  <c r="L24" i="84"/>
  <c r="K24" i="84"/>
  <c r="I24" i="84"/>
  <c r="H24" i="84"/>
  <c r="L23" i="84"/>
  <c r="K23" i="84"/>
  <c r="I23" i="84"/>
  <c r="H23" i="84"/>
  <c r="H13" i="84"/>
  <c r="I13" i="84"/>
  <c r="K13" i="84"/>
  <c r="L13" i="84"/>
  <c r="H14" i="84"/>
  <c r="I14" i="84"/>
  <c r="K14" i="84"/>
  <c r="L14" i="84"/>
  <c r="H15" i="84"/>
  <c r="I15" i="84"/>
  <c r="K15" i="84"/>
  <c r="L15" i="84"/>
  <c r="H16" i="84"/>
  <c r="I16" i="84"/>
  <c r="K16" i="84"/>
  <c r="L16" i="84"/>
  <c r="H17" i="84"/>
  <c r="I17" i="84"/>
  <c r="K17" i="84"/>
  <c r="L17" i="84"/>
  <c r="H18" i="84"/>
  <c r="K18" i="84"/>
  <c r="I12" i="84"/>
  <c r="H12" i="84"/>
  <c r="L12" i="84"/>
  <c r="K12" i="84"/>
  <c r="H29" i="82"/>
  <c r="I29" i="82"/>
  <c r="J29" i="82"/>
  <c r="J28" i="82"/>
  <c r="I28" i="82"/>
  <c r="H28" i="82"/>
  <c r="J27" i="82"/>
  <c r="I27" i="82"/>
  <c r="H27" i="82"/>
  <c r="J25" i="82"/>
  <c r="I25" i="82"/>
  <c r="H25" i="82"/>
  <c r="J24" i="82"/>
  <c r="I24" i="82"/>
  <c r="H24" i="82"/>
  <c r="H14" i="82"/>
  <c r="I14" i="82"/>
  <c r="J14" i="82"/>
  <c r="K14" i="82"/>
  <c r="L14" i="82"/>
  <c r="M14" i="82"/>
  <c r="H16" i="82"/>
  <c r="I16" i="82"/>
  <c r="J16" i="82"/>
  <c r="K16" i="82"/>
  <c r="L16" i="82"/>
  <c r="M16" i="82"/>
  <c r="H17" i="82"/>
  <c r="I17" i="82"/>
  <c r="J17" i="82"/>
  <c r="K17" i="82"/>
  <c r="L17" i="82"/>
  <c r="M17" i="82"/>
  <c r="M13" i="82"/>
  <c r="L13" i="82"/>
  <c r="K13" i="82"/>
  <c r="J13" i="82"/>
  <c r="I13" i="82"/>
  <c r="H13" i="82"/>
  <c r="U12" i="85"/>
  <c r="T12" i="85"/>
  <c r="U25" i="85"/>
  <c r="T25" i="85"/>
  <c r="U20" i="85"/>
  <c r="T20" i="85"/>
  <c r="U19" i="85"/>
  <c r="T19" i="85"/>
  <c r="U18" i="85"/>
  <c r="T18" i="85"/>
  <c r="U17" i="85"/>
  <c r="T17" i="85"/>
  <c r="U16" i="85"/>
  <c r="T16" i="85"/>
  <c r="U15" i="85"/>
  <c r="T15" i="85"/>
  <c r="U14" i="85"/>
  <c r="T14" i="85"/>
  <c r="U13" i="85"/>
  <c r="T13" i="85"/>
  <c r="N25" i="85"/>
  <c r="O25" i="85"/>
  <c r="N13" i="85"/>
  <c r="O13" i="85"/>
  <c r="N14" i="85"/>
  <c r="O14" i="85"/>
  <c r="N15" i="85"/>
  <c r="O15" i="85"/>
  <c r="N16" i="85"/>
  <c r="O16" i="85"/>
  <c r="N17" i="85"/>
  <c r="O17" i="85"/>
  <c r="N18" i="85"/>
  <c r="O18" i="85"/>
  <c r="N19" i="85"/>
  <c r="O19" i="85"/>
  <c r="N20" i="85"/>
  <c r="O20" i="85"/>
  <c r="O12" i="85"/>
  <c r="N12" i="85"/>
  <c r="J410" i="78"/>
  <c r="K410" i="78"/>
  <c r="L410" i="78"/>
  <c r="J411" i="78"/>
  <c r="K411" i="78"/>
  <c r="J412" i="78"/>
  <c r="K412" i="78"/>
  <c r="J414" i="78"/>
  <c r="K414" i="78"/>
  <c r="L414" i="78"/>
  <c r="J415" i="78"/>
  <c r="K415" i="78"/>
  <c r="J416" i="78"/>
  <c r="K416" i="78"/>
  <c r="J417" i="78"/>
  <c r="K417" i="78"/>
  <c r="J418" i="78"/>
  <c r="K418" i="78"/>
  <c r="J419" i="78"/>
  <c r="K419" i="78"/>
  <c r="J420" i="78"/>
  <c r="K420" i="78"/>
  <c r="J421" i="78"/>
  <c r="K421" i="78"/>
  <c r="J422" i="78"/>
  <c r="K422" i="78"/>
  <c r="L422" i="78"/>
  <c r="J423" i="78"/>
  <c r="K423" i="78"/>
  <c r="L423" i="78"/>
  <c r="H403" i="78"/>
  <c r="G403" i="78"/>
  <c r="H402" i="78"/>
  <c r="G402" i="78"/>
  <c r="G396" i="78"/>
  <c r="H396" i="78"/>
  <c r="I396" i="78"/>
  <c r="G397" i="78"/>
  <c r="H397" i="78"/>
  <c r="I397" i="78"/>
  <c r="I395" i="78"/>
  <c r="H395" i="78"/>
  <c r="G395" i="78"/>
  <c r="I390" i="78"/>
  <c r="H390" i="78"/>
  <c r="G390" i="78"/>
  <c r="I389" i="78"/>
  <c r="H389" i="78"/>
  <c r="G389" i="78"/>
  <c r="I388" i="78"/>
  <c r="H388" i="78"/>
  <c r="G388" i="78"/>
  <c r="I387" i="78"/>
  <c r="H387" i="78"/>
  <c r="G387" i="78"/>
  <c r="I386" i="78"/>
  <c r="H386" i="78"/>
  <c r="G386" i="78"/>
  <c r="I380" i="78"/>
  <c r="H380" i="78"/>
  <c r="G380" i="78"/>
  <c r="I379" i="78"/>
  <c r="H379" i="78"/>
  <c r="G379" i="78"/>
  <c r="I374" i="78"/>
  <c r="H374" i="78"/>
  <c r="G374" i="78"/>
  <c r="I373" i="78"/>
  <c r="H373" i="78"/>
  <c r="G373" i="78"/>
  <c r="I372" i="78"/>
  <c r="H372" i="78"/>
  <c r="G372" i="78"/>
  <c r="I371" i="78"/>
  <c r="H371" i="78"/>
  <c r="G371" i="78"/>
  <c r="I370" i="78"/>
  <c r="H370" i="78"/>
  <c r="G370" i="78"/>
  <c r="G364" i="78"/>
  <c r="H364" i="78"/>
  <c r="I364" i="78"/>
  <c r="I363" i="78"/>
  <c r="H363" i="78"/>
  <c r="G363" i="78"/>
  <c r="H357" i="78"/>
  <c r="H358" i="78"/>
  <c r="G358" i="78"/>
  <c r="G357" i="78"/>
  <c r="I351" i="78"/>
  <c r="H351" i="78"/>
  <c r="H350" i="78"/>
  <c r="H349" i="78"/>
  <c r="H348" i="78"/>
  <c r="H347" i="78"/>
  <c r="I346" i="78"/>
  <c r="H346" i="78"/>
  <c r="I334" i="78"/>
  <c r="H334" i="78"/>
  <c r="G334" i="78"/>
  <c r="H333" i="78"/>
  <c r="G333" i="78"/>
  <c r="H332" i="78"/>
  <c r="G332" i="78"/>
  <c r="H331" i="78"/>
  <c r="G331" i="78"/>
  <c r="H330" i="78"/>
  <c r="G330" i="78"/>
  <c r="I329" i="78"/>
  <c r="H329" i="78"/>
  <c r="G329" i="78"/>
  <c r="H317" i="78"/>
  <c r="H316" i="78"/>
  <c r="H315" i="78"/>
  <c r="H314" i="78"/>
  <c r="I313" i="78"/>
  <c r="H313" i="78"/>
  <c r="H311" i="78"/>
  <c r="H310" i="78"/>
  <c r="H309" i="78"/>
  <c r="H308" i="78"/>
  <c r="I307" i="78"/>
  <c r="H307" i="78"/>
  <c r="H305" i="78"/>
  <c r="H304" i="78"/>
  <c r="H303" i="78"/>
  <c r="H302" i="78"/>
  <c r="I301" i="78"/>
  <c r="H301" i="78"/>
  <c r="H281" i="78"/>
  <c r="H282" i="78"/>
  <c r="H283" i="78"/>
  <c r="H284" i="78"/>
  <c r="H286" i="78"/>
  <c r="H287" i="78"/>
  <c r="H288" i="78"/>
  <c r="H289" i="78"/>
  <c r="H290" i="78"/>
  <c r="H292" i="78"/>
  <c r="H293" i="78"/>
  <c r="H294" i="78"/>
  <c r="H295" i="78"/>
  <c r="H296" i="78"/>
  <c r="I292" i="78"/>
  <c r="I286" i="78"/>
  <c r="I280" i="78"/>
  <c r="H280" i="78"/>
  <c r="G273" i="78"/>
  <c r="H273" i="78"/>
  <c r="G274" i="78"/>
  <c r="I274" i="78"/>
  <c r="H272" i="78"/>
  <c r="G272" i="78"/>
  <c r="I267" i="78"/>
  <c r="H267" i="78"/>
  <c r="G267" i="78"/>
  <c r="I266" i="78"/>
  <c r="H266" i="78"/>
  <c r="G266" i="78"/>
  <c r="I265" i="78"/>
  <c r="H265" i="78"/>
  <c r="G265" i="78"/>
  <c r="I264" i="78"/>
  <c r="H264" i="78"/>
  <c r="G264" i="78"/>
  <c r="J263" i="78"/>
  <c r="I263" i="78"/>
  <c r="H263" i="78"/>
  <c r="G263" i="78"/>
  <c r="I251" i="78"/>
  <c r="H251" i="78"/>
  <c r="G251" i="78"/>
  <c r="I250" i="78"/>
  <c r="H250" i="78"/>
  <c r="G250" i="78"/>
  <c r="I249" i="78"/>
  <c r="H249" i="78"/>
  <c r="G249" i="78"/>
  <c r="I248" i="78"/>
  <c r="H248" i="78"/>
  <c r="G248" i="78"/>
  <c r="J247" i="78"/>
  <c r="I247" i="78"/>
  <c r="H247" i="78"/>
  <c r="G247" i="78"/>
  <c r="I235" i="78"/>
  <c r="H235" i="78"/>
  <c r="G235" i="78"/>
  <c r="I234" i="78"/>
  <c r="H234" i="78"/>
  <c r="G234" i="78"/>
  <c r="I233" i="78"/>
  <c r="H233" i="78"/>
  <c r="G233" i="78"/>
  <c r="I232" i="78"/>
  <c r="H232" i="78"/>
  <c r="G232" i="78"/>
  <c r="J231" i="78"/>
  <c r="I231" i="78"/>
  <c r="H231" i="78"/>
  <c r="G231" i="78"/>
  <c r="G219" i="78"/>
  <c r="H219" i="78"/>
  <c r="I219" i="78"/>
  <c r="J219" i="78"/>
  <c r="I218" i="78"/>
  <c r="H218" i="78"/>
  <c r="G218" i="78"/>
  <c r="I217" i="78"/>
  <c r="H217" i="78"/>
  <c r="G217" i="78"/>
  <c r="I216" i="78"/>
  <c r="H216" i="78"/>
  <c r="G216" i="78"/>
  <c r="I215" i="78"/>
  <c r="H215" i="78"/>
  <c r="G215" i="78"/>
  <c r="J214" i="78"/>
  <c r="I214" i="78"/>
  <c r="H214" i="78"/>
  <c r="G214" i="78"/>
  <c r="I199" i="78"/>
  <c r="I200" i="78"/>
  <c r="I201" i="78"/>
  <c r="I202" i="78"/>
  <c r="I198" i="78"/>
  <c r="H202" i="78"/>
  <c r="G202" i="78"/>
  <c r="H201" i="78"/>
  <c r="G201" i="78"/>
  <c r="H200" i="78"/>
  <c r="G200" i="78"/>
  <c r="H199" i="78"/>
  <c r="G199" i="78"/>
  <c r="J198" i="78"/>
  <c r="H198" i="78"/>
  <c r="G198" i="78"/>
  <c r="H186" i="78"/>
  <c r="G186" i="78"/>
  <c r="H185" i="78"/>
  <c r="G185" i="78"/>
  <c r="H184" i="78"/>
  <c r="G184" i="78"/>
  <c r="H183" i="78"/>
  <c r="G183" i="78"/>
  <c r="H182" i="78"/>
  <c r="G182" i="78"/>
  <c r="H170" i="78"/>
  <c r="G170" i="78"/>
  <c r="H169" i="78"/>
  <c r="G169" i="78"/>
  <c r="H168" i="78"/>
  <c r="G168" i="78"/>
  <c r="H167" i="78"/>
  <c r="G167" i="78"/>
  <c r="H166" i="78"/>
  <c r="G166" i="78"/>
  <c r="I153" i="78"/>
  <c r="H153" i="78"/>
  <c r="G153" i="78"/>
  <c r="I152" i="78"/>
  <c r="H152" i="78"/>
  <c r="G152" i="78"/>
  <c r="I151" i="78"/>
  <c r="H151" i="78"/>
  <c r="G151" i="78"/>
  <c r="I150" i="78"/>
  <c r="H150" i="78"/>
  <c r="G150" i="78"/>
  <c r="I138" i="78"/>
  <c r="H138" i="78"/>
  <c r="G138" i="78"/>
  <c r="I137" i="78"/>
  <c r="H137" i="78"/>
  <c r="G137" i="78"/>
  <c r="I136" i="78"/>
  <c r="H136" i="78"/>
  <c r="G136" i="78"/>
  <c r="I135" i="78"/>
  <c r="H135" i="78"/>
  <c r="G135" i="78"/>
  <c r="H100" i="78"/>
  <c r="G100" i="78"/>
  <c r="H99" i="78"/>
  <c r="G99" i="78"/>
  <c r="H98" i="78"/>
  <c r="G98" i="78"/>
  <c r="H97" i="78"/>
  <c r="G97" i="78"/>
  <c r="I96" i="78"/>
  <c r="H96" i="78"/>
  <c r="G96" i="78"/>
  <c r="H94" i="78"/>
  <c r="G94" i="78"/>
  <c r="H93" i="78"/>
  <c r="G93" i="78"/>
  <c r="H92" i="78"/>
  <c r="G92" i="78"/>
  <c r="H91" i="78"/>
  <c r="G91" i="78"/>
  <c r="I90" i="78"/>
  <c r="H90" i="78"/>
  <c r="G90" i="78"/>
  <c r="H88" i="78"/>
  <c r="G88" i="78"/>
  <c r="H87" i="78"/>
  <c r="G87" i="78"/>
  <c r="H86" i="78"/>
  <c r="G86" i="78"/>
  <c r="H85" i="78"/>
  <c r="G85" i="78"/>
  <c r="H84" i="78"/>
  <c r="G84" i="78"/>
  <c r="G75" i="78"/>
  <c r="H75" i="78"/>
  <c r="I75" i="78"/>
  <c r="G76" i="78"/>
  <c r="H76" i="78"/>
  <c r="I76" i="78"/>
  <c r="G77" i="78"/>
  <c r="H77" i="78"/>
  <c r="I77" i="78"/>
  <c r="G78" i="78"/>
  <c r="H78" i="78"/>
  <c r="I78" i="78"/>
  <c r="I74" i="78"/>
  <c r="H74" i="78"/>
  <c r="G74" i="78"/>
  <c r="I73" i="78"/>
  <c r="H73" i="78"/>
  <c r="G73" i="78"/>
  <c r="G71" i="78"/>
  <c r="H71" i="78"/>
  <c r="I71" i="78"/>
  <c r="G69" i="78"/>
  <c r="H69" i="78"/>
  <c r="I69" i="78"/>
  <c r="I70" i="78"/>
  <c r="H70" i="78"/>
  <c r="G70" i="78"/>
  <c r="H58" i="78"/>
  <c r="G58" i="78"/>
  <c r="H57" i="78"/>
  <c r="G57" i="78"/>
  <c r="H56" i="78"/>
  <c r="G56" i="78"/>
  <c r="H55" i="78"/>
  <c r="G55" i="78"/>
  <c r="I54" i="78"/>
  <c r="H54" i="78"/>
  <c r="G54" i="78"/>
  <c r="H42" i="78"/>
  <c r="G42" i="78"/>
  <c r="H41" i="78"/>
  <c r="G41" i="78"/>
  <c r="H40" i="78"/>
  <c r="G40" i="78"/>
  <c r="H39" i="78"/>
  <c r="G39" i="78"/>
  <c r="I38" i="78"/>
  <c r="H38" i="78"/>
  <c r="G38" i="78"/>
  <c r="I22" i="78"/>
  <c r="H26" i="78"/>
  <c r="G26" i="78"/>
  <c r="H25" i="78"/>
  <c r="G25" i="78"/>
  <c r="H24" i="78"/>
  <c r="G24" i="78"/>
  <c r="H23" i="78"/>
  <c r="G23" i="78"/>
  <c r="H22" i="78"/>
  <c r="G22" i="78"/>
  <c r="R70" i="83"/>
  <c r="Q70" i="83"/>
  <c r="P70" i="83"/>
  <c r="O70" i="83"/>
  <c r="R69" i="83"/>
  <c r="Q69" i="83"/>
  <c r="P69" i="83"/>
  <c r="O69" i="83"/>
  <c r="R68" i="83"/>
  <c r="Q68" i="83"/>
  <c r="P68" i="83"/>
  <c r="O68" i="83"/>
  <c r="R67" i="83"/>
  <c r="Q67" i="83"/>
  <c r="P67" i="83"/>
  <c r="O67" i="83"/>
  <c r="R66" i="83"/>
  <c r="Q66" i="83"/>
  <c r="P66" i="83"/>
  <c r="O66" i="83"/>
  <c r="R65" i="83"/>
  <c r="Q65" i="83"/>
  <c r="P65" i="83"/>
  <c r="O65" i="83"/>
  <c r="R62" i="83"/>
  <c r="Q62" i="83"/>
  <c r="P62" i="83"/>
  <c r="O62" i="83"/>
  <c r="R61" i="83"/>
  <c r="Q61" i="83"/>
  <c r="P61" i="83"/>
  <c r="O61" i="83"/>
  <c r="R60" i="83"/>
  <c r="Q60" i="83"/>
  <c r="P60" i="83"/>
  <c r="O60" i="83"/>
  <c r="R59" i="83"/>
  <c r="Q59" i="83"/>
  <c r="P59" i="83"/>
  <c r="O59" i="83"/>
  <c r="R58" i="83"/>
  <c r="Q58" i="83"/>
  <c r="P58" i="83"/>
  <c r="O58" i="83"/>
  <c r="R57" i="83"/>
  <c r="Q57" i="83"/>
  <c r="P57" i="83"/>
  <c r="O57" i="83"/>
  <c r="R54" i="83"/>
  <c r="Q54" i="83"/>
  <c r="P54" i="83"/>
  <c r="O54" i="83"/>
  <c r="R53" i="83"/>
  <c r="Q53" i="83"/>
  <c r="P53" i="83"/>
  <c r="O53" i="83"/>
  <c r="R52" i="83"/>
  <c r="Q52" i="83"/>
  <c r="P52" i="83"/>
  <c r="O52" i="83"/>
  <c r="R51" i="83"/>
  <c r="Q51" i="83"/>
  <c r="P51" i="83"/>
  <c r="O51" i="83"/>
  <c r="R50" i="83"/>
  <c r="Q50" i="83"/>
  <c r="P50" i="83"/>
  <c r="O50" i="83"/>
  <c r="R49" i="83"/>
  <c r="Q49" i="83"/>
  <c r="P49" i="83"/>
  <c r="O49" i="83"/>
  <c r="O46" i="83"/>
  <c r="P46" i="83"/>
  <c r="Q46" i="83"/>
  <c r="R46" i="83"/>
  <c r="R45" i="83"/>
  <c r="Q45" i="83"/>
  <c r="P45" i="83"/>
  <c r="O45" i="83"/>
  <c r="R44" i="83"/>
  <c r="Q44" i="83"/>
  <c r="P44" i="83"/>
  <c r="O44" i="83"/>
  <c r="R43" i="83"/>
  <c r="Q43" i="83"/>
  <c r="P43" i="83"/>
  <c r="O43" i="83"/>
  <c r="R42" i="83"/>
  <c r="Q42" i="83"/>
  <c r="P42" i="83"/>
  <c r="O42" i="83"/>
  <c r="R41" i="83"/>
  <c r="Q41" i="83"/>
  <c r="P41" i="83"/>
  <c r="O41" i="83"/>
  <c r="I33" i="83"/>
  <c r="H33" i="83"/>
  <c r="I32" i="83"/>
  <c r="H32" i="83"/>
  <c r="I29" i="83"/>
  <c r="H29" i="83"/>
  <c r="I28" i="83"/>
  <c r="H28" i="83"/>
  <c r="I27" i="83"/>
  <c r="H27" i="83"/>
  <c r="I26" i="83"/>
  <c r="H26" i="83"/>
  <c r="I25" i="83"/>
  <c r="H25" i="83"/>
  <c r="I22" i="83"/>
  <c r="H22" i="83"/>
  <c r="I21" i="83"/>
  <c r="H21" i="83"/>
  <c r="I20" i="83"/>
  <c r="H20" i="83"/>
  <c r="I19" i="83"/>
  <c r="H19" i="83"/>
  <c r="I18" i="83"/>
  <c r="H18" i="83"/>
  <c r="I15" i="83"/>
  <c r="H15" i="83"/>
  <c r="I14" i="83"/>
  <c r="H14" i="83"/>
  <c r="I13" i="83"/>
  <c r="H13" i="83"/>
  <c r="I12" i="83"/>
  <c r="H12" i="83"/>
  <c r="I11" i="83"/>
  <c r="H11" i="83"/>
  <c r="M11" i="66"/>
  <c r="L11" i="66"/>
  <c r="R137" i="77"/>
  <c r="Q137" i="77"/>
  <c r="P137" i="77"/>
  <c r="O137" i="77"/>
  <c r="R136" i="77"/>
  <c r="Q136" i="77"/>
  <c r="P136" i="77"/>
  <c r="O136" i="77"/>
  <c r="R135" i="77"/>
  <c r="Q135" i="77"/>
  <c r="P135" i="77"/>
  <c r="O135" i="77"/>
  <c r="R134" i="77"/>
  <c r="Q134" i="77"/>
  <c r="P134" i="77"/>
  <c r="O134" i="77"/>
  <c r="R133" i="77"/>
  <c r="Q133" i="77"/>
  <c r="P133" i="77"/>
  <c r="O133" i="77"/>
  <c r="R132" i="77"/>
  <c r="Q132" i="77"/>
  <c r="P132" i="77"/>
  <c r="O132" i="77"/>
  <c r="R129" i="77"/>
  <c r="Q129" i="77"/>
  <c r="P129" i="77"/>
  <c r="O129" i="77"/>
  <c r="R128" i="77"/>
  <c r="Q128" i="77"/>
  <c r="P128" i="77"/>
  <c r="O128" i="77"/>
  <c r="R127" i="77"/>
  <c r="Q127" i="77"/>
  <c r="P127" i="77"/>
  <c r="O127" i="77"/>
  <c r="R126" i="77"/>
  <c r="Q126" i="77"/>
  <c r="P126" i="77"/>
  <c r="O126" i="77"/>
  <c r="R125" i="77"/>
  <c r="Q125" i="77"/>
  <c r="P125" i="77"/>
  <c r="O125" i="77"/>
  <c r="R124" i="77"/>
  <c r="Q124" i="77"/>
  <c r="P124" i="77"/>
  <c r="O124" i="77"/>
  <c r="R121" i="77"/>
  <c r="Q121" i="77"/>
  <c r="P121" i="77"/>
  <c r="O121" i="77"/>
  <c r="R120" i="77"/>
  <c r="Q120" i="77"/>
  <c r="P120" i="77"/>
  <c r="O120" i="77"/>
  <c r="R119" i="77"/>
  <c r="Q119" i="77"/>
  <c r="P119" i="77"/>
  <c r="O119" i="77"/>
  <c r="R118" i="77"/>
  <c r="Q118" i="77"/>
  <c r="P118" i="77"/>
  <c r="O118" i="77"/>
  <c r="R117" i="77"/>
  <c r="Q117" i="77"/>
  <c r="P117" i="77"/>
  <c r="O117" i="77"/>
  <c r="R116" i="77"/>
  <c r="Q116" i="77"/>
  <c r="P116" i="77"/>
  <c r="O116" i="77"/>
  <c r="R113" i="77"/>
  <c r="Q113" i="77"/>
  <c r="P113" i="77"/>
  <c r="O113" i="77"/>
  <c r="R112" i="77"/>
  <c r="Q112" i="77"/>
  <c r="P112" i="77"/>
  <c r="O112" i="77"/>
  <c r="R111" i="77"/>
  <c r="Q111" i="77"/>
  <c r="P111" i="77"/>
  <c r="O111" i="77"/>
  <c r="R110" i="77"/>
  <c r="Q110" i="77"/>
  <c r="P110" i="77"/>
  <c r="O110" i="77"/>
  <c r="R109" i="77"/>
  <c r="Q109" i="77"/>
  <c r="P109" i="77"/>
  <c r="O109" i="77"/>
  <c r="R108" i="77"/>
  <c r="Q108" i="77"/>
  <c r="P108" i="77"/>
  <c r="O108" i="77"/>
  <c r="I100" i="77"/>
  <c r="H100" i="77"/>
  <c r="I99" i="77"/>
  <c r="H99" i="77"/>
  <c r="I96" i="77"/>
  <c r="H96" i="77"/>
  <c r="I95" i="77"/>
  <c r="H95" i="77"/>
  <c r="I94" i="77"/>
  <c r="H94" i="77"/>
  <c r="I93" i="77"/>
  <c r="H93" i="77"/>
  <c r="I92" i="77"/>
  <c r="H92" i="77"/>
  <c r="I89" i="77"/>
  <c r="H89" i="77"/>
  <c r="I88" i="77"/>
  <c r="H88" i="77"/>
  <c r="I87" i="77"/>
  <c r="H87" i="77"/>
  <c r="I86" i="77"/>
  <c r="H86" i="77"/>
  <c r="I85" i="77"/>
  <c r="H85" i="77"/>
  <c r="I82" i="77"/>
  <c r="H82" i="77"/>
  <c r="I81" i="77"/>
  <c r="H81" i="77"/>
  <c r="I80" i="77"/>
  <c r="H80" i="77"/>
  <c r="I79" i="77"/>
  <c r="H79" i="77"/>
  <c r="I78" i="77"/>
  <c r="H78" i="77"/>
  <c r="R71" i="77"/>
  <c r="Q71" i="77"/>
  <c r="P71" i="77"/>
  <c r="O71" i="77"/>
  <c r="R70" i="77"/>
  <c r="Q70" i="77"/>
  <c r="P70" i="77"/>
  <c r="O70" i="77"/>
  <c r="R69" i="77"/>
  <c r="Q69" i="77"/>
  <c r="P69" i="77"/>
  <c r="O69" i="77"/>
  <c r="R68" i="77"/>
  <c r="Q68" i="77"/>
  <c r="P68" i="77"/>
  <c r="O68" i="77"/>
  <c r="R67" i="77"/>
  <c r="Q67" i="77"/>
  <c r="P67" i="77"/>
  <c r="O67" i="77"/>
  <c r="R66" i="77"/>
  <c r="Q66" i="77"/>
  <c r="P66" i="77"/>
  <c r="O66" i="77"/>
  <c r="R63" i="77"/>
  <c r="Q63" i="77"/>
  <c r="P63" i="77"/>
  <c r="O63" i="77"/>
  <c r="R62" i="77"/>
  <c r="Q62" i="77"/>
  <c r="P62" i="77"/>
  <c r="O62" i="77"/>
  <c r="R61" i="77"/>
  <c r="Q61" i="77"/>
  <c r="P61" i="77"/>
  <c r="O61" i="77"/>
  <c r="R60" i="77"/>
  <c r="Q60" i="77"/>
  <c r="P60" i="77"/>
  <c r="O60" i="77"/>
  <c r="R59" i="77"/>
  <c r="Q59" i="77"/>
  <c r="P59" i="77"/>
  <c r="O59" i="77"/>
  <c r="R58" i="77"/>
  <c r="Q58" i="77"/>
  <c r="P58" i="77"/>
  <c r="O58" i="77"/>
  <c r="R55" i="77"/>
  <c r="Q55" i="77"/>
  <c r="P55" i="77"/>
  <c r="O55" i="77"/>
  <c r="R54" i="77"/>
  <c r="Q54" i="77"/>
  <c r="P54" i="77"/>
  <c r="O54" i="77"/>
  <c r="R53" i="77"/>
  <c r="Q53" i="77"/>
  <c r="P53" i="77"/>
  <c r="O53" i="77"/>
  <c r="R52" i="77"/>
  <c r="Q52" i="77"/>
  <c r="P52" i="77"/>
  <c r="O52" i="77"/>
  <c r="R51" i="77"/>
  <c r="Q51" i="77"/>
  <c r="P51" i="77"/>
  <c r="O51" i="77"/>
  <c r="R50" i="77"/>
  <c r="Q50" i="77"/>
  <c r="P50" i="77"/>
  <c r="O50" i="77"/>
  <c r="R47" i="77"/>
  <c r="Q47" i="77"/>
  <c r="P47" i="77"/>
  <c r="O47" i="77"/>
  <c r="R46" i="77"/>
  <c r="Q46" i="77"/>
  <c r="P46" i="77"/>
  <c r="O46" i="77"/>
  <c r="R45" i="77"/>
  <c r="Q45" i="77"/>
  <c r="P45" i="77"/>
  <c r="O45" i="77"/>
  <c r="R44" i="77"/>
  <c r="Q44" i="77"/>
  <c r="P44" i="77"/>
  <c r="O44" i="77"/>
  <c r="R43" i="77"/>
  <c r="Q43" i="77"/>
  <c r="P43" i="77"/>
  <c r="O43" i="77"/>
  <c r="R42" i="77"/>
  <c r="Q42" i="77"/>
  <c r="P42" i="77"/>
  <c r="O42" i="77"/>
  <c r="I34" i="77"/>
  <c r="H34" i="77"/>
  <c r="I33" i="77"/>
  <c r="H33" i="77"/>
  <c r="I30" i="77"/>
  <c r="H30" i="77"/>
  <c r="I29" i="77"/>
  <c r="H29" i="77"/>
  <c r="I28" i="77"/>
  <c r="H28" i="77"/>
  <c r="I27" i="77"/>
  <c r="H27" i="77"/>
  <c r="I26" i="77"/>
  <c r="H26" i="77"/>
  <c r="I23" i="77"/>
  <c r="H23" i="77"/>
  <c r="I22" i="77"/>
  <c r="H22" i="77"/>
  <c r="I21" i="77"/>
  <c r="H21" i="77"/>
  <c r="I20" i="77"/>
  <c r="H20" i="77"/>
  <c r="I19" i="77"/>
  <c r="H19" i="77"/>
  <c r="I16" i="77"/>
  <c r="H16" i="77"/>
  <c r="I15" i="77"/>
  <c r="H15" i="77"/>
  <c r="I14" i="77"/>
  <c r="H14" i="77"/>
  <c r="I13" i="77"/>
  <c r="H13" i="77"/>
  <c r="I12" i="77"/>
  <c r="H12" i="77"/>
  <c r="R205" i="62"/>
  <c r="Q205" i="62"/>
  <c r="P205" i="62"/>
  <c r="O205" i="62"/>
  <c r="R195" i="62"/>
  <c r="Q195" i="62"/>
  <c r="P195" i="62"/>
  <c r="O195" i="62"/>
  <c r="R194" i="62"/>
  <c r="Q194" i="62"/>
  <c r="P194" i="62"/>
  <c r="O194" i="62"/>
  <c r="R193" i="62"/>
  <c r="Q193" i="62"/>
  <c r="P193" i="62"/>
  <c r="O193" i="62"/>
  <c r="R192" i="62"/>
  <c r="Q192" i="62"/>
  <c r="P192" i="62"/>
  <c r="O192" i="62"/>
  <c r="R191" i="62"/>
  <c r="Q191" i="62"/>
  <c r="P191" i="62"/>
  <c r="O191" i="62"/>
  <c r="R188" i="62"/>
  <c r="Q188" i="62"/>
  <c r="P188" i="62"/>
  <c r="O188" i="62"/>
  <c r="R178" i="62"/>
  <c r="Q178" i="62"/>
  <c r="P178" i="62"/>
  <c r="O178" i="62"/>
  <c r="R177" i="62"/>
  <c r="Q177" i="62"/>
  <c r="P177" i="62"/>
  <c r="O177" i="62"/>
  <c r="R176" i="62"/>
  <c r="Q176" i="62"/>
  <c r="P176" i="62"/>
  <c r="O176" i="62"/>
  <c r="R175" i="62"/>
  <c r="Q175" i="62"/>
  <c r="P175" i="62"/>
  <c r="O175" i="62"/>
  <c r="R174" i="62"/>
  <c r="Q174" i="62"/>
  <c r="P174" i="62"/>
  <c r="O174" i="62"/>
  <c r="R171" i="62"/>
  <c r="Q171" i="62"/>
  <c r="P171" i="62"/>
  <c r="O171" i="62"/>
  <c r="R162" i="62"/>
  <c r="Q162" i="62"/>
  <c r="P162" i="62"/>
  <c r="O162" i="62"/>
  <c r="R161" i="62"/>
  <c r="Q161" i="62"/>
  <c r="P161" i="62"/>
  <c r="O161" i="62"/>
  <c r="R160" i="62"/>
  <c r="Q160" i="62"/>
  <c r="P160" i="62"/>
  <c r="O160" i="62"/>
  <c r="R159" i="62"/>
  <c r="Q159" i="62"/>
  <c r="P159" i="62"/>
  <c r="O159" i="62"/>
  <c r="R158" i="62"/>
  <c r="Q158" i="62"/>
  <c r="P158" i="62"/>
  <c r="O158" i="62"/>
  <c r="R155" i="62"/>
  <c r="Q155" i="62"/>
  <c r="P155" i="62"/>
  <c r="O155" i="62"/>
  <c r="R146" i="62"/>
  <c r="Q146" i="62"/>
  <c r="P146" i="62"/>
  <c r="O146" i="62"/>
  <c r="R145" i="62"/>
  <c r="Q145" i="62"/>
  <c r="P145" i="62"/>
  <c r="O145" i="62"/>
  <c r="R144" i="62"/>
  <c r="Q144" i="62"/>
  <c r="P144" i="62"/>
  <c r="O144" i="62"/>
  <c r="R143" i="62"/>
  <c r="Q143" i="62"/>
  <c r="P143" i="62"/>
  <c r="O143" i="62"/>
  <c r="R142" i="62"/>
  <c r="Q142" i="62"/>
  <c r="P142" i="62"/>
  <c r="O142" i="62"/>
  <c r="I134" i="62"/>
  <c r="H134" i="62"/>
  <c r="I133" i="62"/>
  <c r="H133" i="62"/>
  <c r="I130" i="62"/>
  <c r="H130" i="62"/>
  <c r="I129" i="62"/>
  <c r="H129" i="62"/>
  <c r="I128" i="62"/>
  <c r="H128" i="62"/>
  <c r="I127" i="62"/>
  <c r="H127" i="62"/>
  <c r="I126" i="62"/>
  <c r="H126" i="62"/>
  <c r="I123" i="62"/>
  <c r="H123" i="62"/>
  <c r="I122" i="62"/>
  <c r="H122" i="62"/>
  <c r="I121" i="62"/>
  <c r="H121" i="62"/>
  <c r="I120" i="62"/>
  <c r="H120" i="62"/>
  <c r="I119" i="62"/>
  <c r="H119" i="62"/>
  <c r="I116" i="62"/>
  <c r="H116" i="62"/>
  <c r="I115" i="62"/>
  <c r="H115" i="62"/>
  <c r="I114" i="62"/>
  <c r="H114" i="62"/>
  <c r="I113" i="62"/>
  <c r="H113" i="62"/>
  <c r="I112" i="62"/>
  <c r="H112" i="62"/>
  <c r="O88" i="62"/>
  <c r="P88" i="62"/>
  <c r="Q88" i="62"/>
  <c r="R88" i="62"/>
  <c r="O91" i="62"/>
  <c r="P91" i="62"/>
  <c r="Q91" i="62"/>
  <c r="R91" i="62"/>
  <c r="O92" i="62"/>
  <c r="P92" i="62"/>
  <c r="Q92" i="62"/>
  <c r="R92" i="62"/>
  <c r="O93" i="62"/>
  <c r="P93" i="62"/>
  <c r="Q93" i="62"/>
  <c r="R93" i="62"/>
  <c r="O94" i="62"/>
  <c r="P94" i="62"/>
  <c r="Q94" i="62"/>
  <c r="R94" i="62"/>
  <c r="O95" i="62"/>
  <c r="P95" i="62"/>
  <c r="Q95" i="62"/>
  <c r="R95" i="62"/>
  <c r="O105" i="62"/>
  <c r="P105" i="62"/>
  <c r="Q105" i="62"/>
  <c r="R105" i="62"/>
  <c r="O43" i="62"/>
  <c r="P43" i="62"/>
  <c r="Q43" i="62"/>
  <c r="R43" i="62"/>
  <c r="O44" i="62"/>
  <c r="P44" i="62"/>
  <c r="Q44" i="62"/>
  <c r="R44" i="62"/>
  <c r="O45" i="62"/>
  <c r="P45" i="62"/>
  <c r="Q45" i="62"/>
  <c r="R45" i="62"/>
  <c r="O46" i="62"/>
  <c r="P46" i="62"/>
  <c r="Q46" i="62"/>
  <c r="R46" i="62"/>
  <c r="O55" i="62"/>
  <c r="P55" i="62"/>
  <c r="Q55" i="62"/>
  <c r="R55" i="62"/>
  <c r="O58" i="62"/>
  <c r="P58" i="62"/>
  <c r="Q58" i="62"/>
  <c r="R58" i="62"/>
  <c r="O59" i="62"/>
  <c r="P59" i="62"/>
  <c r="Q59" i="62"/>
  <c r="R59" i="62"/>
  <c r="O60" i="62"/>
  <c r="P60" i="62"/>
  <c r="Q60" i="62"/>
  <c r="R60" i="62"/>
  <c r="O61" i="62"/>
  <c r="P61" i="62"/>
  <c r="Q61" i="62"/>
  <c r="R61" i="62"/>
  <c r="O62" i="62"/>
  <c r="P62" i="62"/>
  <c r="Q62" i="62"/>
  <c r="R62" i="62"/>
  <c r="O71" i="62"/>
  <c r="P71" i="62"/>
  <c r="Q71" i="62"/>
  <c r="R71" i="62"/>
  <c r="O74" i="62"/>
  <c r="P74" i="62"/>
  <c r="Q74" i="62"/>
  <c r="R74" i="62"/>
  <c r="O75" i="62"/>
  <c r="P75" i="62"/>
  <c r="Q75" i="62"/>
  <c r="R75" i="62"/>
  <c r="O76" i="62"/>
  <c r="P76" i="62"/>
  <c r="Q76" i="62"/>
  <c r="R76" i="62"/>
  <c r="O77" i="62"/>
  <c r="P77" i="62"/>
  <c r="Q77" i="62"/>
  <c r="R77" i="62"/>
  <c r="O78" i="62"/>
  <c r="P78" i="62"/>
  <c r="Q78" i="62"/>
  <c r="R78" i="62"/>
  <c r="R42" i="62"/>
  <c r="Q42" i="62"/>
  <c r="P42" i="62"/>
  <c r="O42" i="62"/>
  <c r="H13" i="62"/>
  <c r="I13" i="62"/>
  <c r="H14" i="62"/>
  <c r="I14" i="62"/>
  <c r="H15" i="62"/>
  <c r="I15" i="62"/>
  <c r="H16" i="62"/>
  <c r="I16" i="62"/>
  <c r="H19" i="62"/>
  <c r="I19" i="62"/>
  <c r="H20" i="62"/>
  <c r="I20" i="62"/>
  <c r="H21" i="62"/>
  <c r="I21" i="62"/>
  <c r="H22" i="62"/>
  <c r="I22" i="62"/>
  <c r="H23" i="62"/>
  <c r="I23" i="62"/>
  <c r="H26" i="62"/>
  <c r="I26" i="62"/>
  <c r="H27" i="62"/>
  <c r="I27" i="62"/>
  <c r="H28" i="62"/>
  <c r="I28" i="62"/>
  <c r="H29" i="62"/>
  <c r="I29" i="62"/>
  <c r="H30" i="62"/>
  <c r="I30" i="62"/>
  <c r="H33" i="62"/>
  <c r="I33" i="62"/>
  <c r="H34" i="62"/>
  <c r="I34" i="62"/>
  <c r="I12" i="62"/>
  <c r="H12" i="62"/>
  <c r="J31" i="61"/>
  <c r="K31" i="61"/>
  <c r="L31" i="61"/>
  <c r="J34" i="61"/>
  <c r="K34" i="61"/>
  <c r="L34" i="61"/>
  <c r="J35" i="61"/>
  <c r="K35" i="61"/>
  <c r="L35" i="61"/>
  <c r="J36" i="61"/>
  <c r="K36" i="61"/>
  <c r="L36" i="61"/>
  <c r="J37" i="61"/>
  <c r="K37" i="61"/>
  <c r="L37" i="61"/>
  <c r="J38" i="61"/>
  <c r="K38" i="61"/>
  <c r="L38" i="61"/>
  <c r="J39" i="61"/>
  <c r="K39" i="61"/>
  <c r="L39" i="61"/>
  <c r="J40" i="61"/>
  <c r="K40" i="61"/>
  <c r="L40" i="61"/>
  <c r="J41" i="61"/>
  <c r="K41" i="61"/>
  <c r="L41" i="61"/>
  <c r="L30" i="61"/>
  <c r="K30" i="61"/>
  <c r="J30" i="61"/>
  <c r="L29" i="61"/>
  <c r="K29" i="61"/>
  <c r="J29" i="61"/>
  <c r="J21" i="61"/>
  <c r="K21" i="61"/>
  <c r="L21" i="61"/>
  <c r="J22" i="61"/>
  <c r="K22" i="61"/>
  <c r="L22" i="61"/>
  <c r="J23" i="61"/>
  <c r="K23" i="61"/>
  <c r="L23" i="61"/>
  <c r="L20" i="61"/>
  <c r="K20" i="61"/>
  <c r="J20" i="61"/>
  <c r="J12" i="61"/>
  <c r="K12" i="61"/>
  <c r="L12" i="61"/>
  <c r="J13" i="61"/>
  <c r="K13" i="61"/>
  <c r="L13" i="61"/>
  <c r="J14" i="61"/>
  <c r="K14" i="61"/>
  <c r="L14" i="61"/>
  <c r="L11" i="61"/>
  <c r="K11" i="61"/>
  <c r="J11" i="61"/>
  <c r="AA16" i="60"/>
  <c r="AA17" i="60"/>
  <c r="AA18" i="60"/>
  <c r="AA19" i="60"/>
  <c r="AA20" i="60"/>
  <c r="AA21" i="60"/>
  <c r="AA22" i="60"/>
  <c r="AA23" i="60"/>
  <c r="AA24" i="60"/>
  <c r="X55" i="60"/>
  <c r="Y55" i="60"/>
  <c r="AB55" i="60"/>
  <c r="AF55" i="60"/>
  <c r="AG55" i="60"/>
  <c r="AM55" i="60"/>
  <c r="AN55" i="60"/>
  <c r="AP55" i="60"/>
  <c r="AQ55" i="60"/>
  <c r="AV55" i="60"/>
  <c r="AW55" i="60"/>
  <c r="AY55" i="60"/>
  <c r="AZ55" i="60"/>
  <c r="BB55" i="60"/>
  <c r="BC55" i="60"/>
  <c r="BE55" i="60"/>
  <c r="BF55" i="60"/>
  <c r="BK55" i="60"/>
  <c r="BL55" i="60"/>
  <c r="X56" i="60"/>
  <c r="Y56" i="60"/>
  <c r="AB56" i="60"/>
  <c r="AF56" i="60"/>
  <c r="AG56" i="60"/>
  <c r="AM56" i="60"/>
  <c r="AN56" i="60"/>
  <c r="AP56" i="60"/>
  <c r="AQ56" i="60"/>
  <c r="AV56" i="60"/>
  <c r="AW56" i="60"/>
  <c r="AY56" i="60"/>
  <c r="AZ56" i="60"/>
  <c r="BB56" i="60"/>
  <c r="BC56" i="60"/>
  <c r="BE56" i="60"/>
  <c r="BF56" i="60"/>
  <c r="BK56" i="60"/>
  <c r="BL56" i="60"/>
  <c r="X57" i="60"/>
  <c r="Y57" i="60"/>
  <c r="AB57" i="60"/>
  <c r="AF57" i="60"/>
  <c r="AG57" i="60"/>
  <c r="AM57" i="60"/>
  <c r="AN57" i="60"/>
  <c r="AP57" i="60"/>
  <c r="AQ57" i="60"/>
  <c r="AV57" i="60"/>
  <c r="AW57" i="60"/>
  <c r="AY57" i="60"/>
  <c r="AZ57" i="60"/>
  <c r="BB57" i="60"/>
  <c r="BC57" i="60"/>
  <c r="BE57" i="60"/>
  <c r="BF57" i="60"/>
  <c r="BK57" i="60"/>
  <c r="BL57" i="60"/>
  <c r="X58" i="60"/>
  <c r="Y58" i="60"/>
  <c r="AB58" i="60"/>
  <c r="AF58" i="60"/>
  <c r="AG58" i="60"/>
  <c r="AM58" i="60"/>
  <c r="AN58" i="60"/>
  <c r="AP58" i="60"/>
  <c r="AQ58" i="60"/>
  <c r="AV58" i="60"/>
  <c r="AW58" i="60"/>
  <c r="AY58" i="60"/>
  <c r="AZ58" i="60"/>
  <c r="BB58" i="60"/>
  <c r="BC58" i="60"/>
  <c r="BE58" i="60"/>
  <c r="BF58" i="60"/>
  <c r="BK58" i="60"/>
  <c r="BL58" i="60"/>
  <c r="X59" i="60"/>
  <c r="Y59" i="60"/>
  <c r="AB59" i="60"/>
  <c r="AF59" i="60"/>
  <c r="AG59" i="60"/>
  <c r="AM59" i="60"/>
  <c r="AN59" i="60"/>
  <c r="AP59" i="60"/>
  <c r="AQ59" i="60"/>
  <c r="AV59" i="60"/>
  <c r="AW59" i="60"/>
  <c r="AY59" i="60"/>
  <c r="AZ59" i="60"/>
  <c r="BB59" i="60"/>
  <c r="BC59" i="60"/>
  <c r="BE59" i="60"/>
  <c r="BF59" i="60"/>
  <c r="BK59" i="60"/>
  <c r="BL59" i="60"/>
  <c r="X60" i="60"/>
  <c r="Y60" i="60"/>
  <c r="AB60" i="60"/>
  <c r="AF60" i="60"/>
  <c r="AG60" i="60"/>
  <c r="AM60" i="60"/>
  <c r="AN60" i="60"/>
  <c r="AP60" i="60"/>
  <c r="AQ60" i="60"/>
  <c r="AV60" i="60"/>
  <c r="AW60" i="60"/>
  <c r="AY60" i="60"/>
  <c r="AZ60" i="60"/>
  <c r="BB60" i="60"/>
  <c r="BC60" i="60"/>
  <c r="BE60" i="60"/>
  <c r="BF60" i="60"/>
  <c r="BK60" i="60"/>
  <c r="BL60" i="60"/>
  <c r="X61" i="60"/>
  <c r="Y61" i="60"/>
  <c r="AB61" i="60"/>
  <c r="AF61" i="60"/>
  <c r="AG61" i="60"/>
  <c r="AM61" i="60"/>
  <c r="AN61" i="60"/>
  <c r="AP61" i="60"/>
  <c r="AQ61" i="60"/>
  <c r="AV61" i="60"/>
  <c r="AW61" i="60"/>
  <c r="AY61" i="60"/>
  <c r="AZ61" i="60"/>
  <c r="BB61" i="60"/>
  <c r="BC61" i="60"/>
  <c r="BE61" i="60"/>
  <c r="BF61" i="60"/>
  <c r="BK61" i="60"/>
  <c r="BL61" i="60"/>
  <c r="X62" i="60"/>
  <c r="Y62" i="60"/>
  <c r="AB62" i="60"/>
  <c r="AF62" i="60"/>
  <c r="AG62" i="60"/>
  <c r="AM62" i="60"/>
  <c r="AN62" i="60"/>
  <c r="AP62" i="60"/>
  <c r="AQ62" i="60"/>
  <c r="AV62" i="60"/>
  <c r="AW62" i="60"/>
  <c r="AY62" i="60"/>
  <c r="AZ62" i="60"/>
  <c r="BB62" i="60"/>
  <c r="BC62" i="60"/>
  <c r="BE62" i="60"/>
  <c r="BF62" i="60"/>
  <c r="BK62" i="60"/>
  <c r="BL62" i="60"/>
  <c r="X63" i="60"/>
  <c r="Y63" i="60"/>
  <c r="AB63" i="60"/>
  <c r="AF63" i="60"/>
  <c r="AG63" i="60"/>
  <c r="AM63" i="60"/>
  <c r="AN63" i="60"/>
  <c r="AP63" i="60"/>
  <c r="AQ63" i="60"/>
  <c r="AV63" i="60"/>
  <c r="AW63" i="60"/>
  <c r="AY63" i="60"/>
  <c r="AZ63" i="60"/>
  <c r="BB63" i="60"/>
  <c r="BC63" i="60"/>
  <c r="BE63" i="60"/>
  <c r="BF63" i="60"/>
  <c r="BK63" i="60"/>
  <c r="BL63" i="60"/>
  <c r="BL54" i="60"/>
  <c r="BK54" i="60"/>
  <c r="BF54" i="60"/>
  <c r="BE54" i="60"/>
  <c r="BC54" i="60"/>
  <c r="BB54" i="60"/>
  <c r="AZ54" i="60"/>
  <c r="AY54" i="60"/>
  <c r="AW54" i="60"/>
  <c r="AV54" i="60"/>
  <c r="AQ54" i="60"/>
  <c r="AP54" i="60"/>
  <c r="AN54" i="60"/>
  <c r="AM54" i="60"/>
  <c r="AG54" i="60"/>
  <c r="AF54" i="60"/>
  <c r="AB54" i="60"/>
  <c r="Y54" i="60"/>
  <c r="X54" i="60"/>
  <c r="AH53" i="60"/>
  <c r="AG53" i="60"/>
  <c r="AF53" i="60"/>
  <c r="AD53" i="60"/>
  <c r="AB53" i="60"/>
  <c r="Z53" i="60"/>
  <c r="Y53" i="60"/>
  <c r="X53" i="60"/>
  <c r="X16" i="60"/>
  <c r="Y16" i="60"/>
  <c r="AB16" i="60"/>
  <c r="AE16" i="60"/>
  <c r="AF16" i="60"/>
  <c r="AG16" i="60"/>
  <c r="AI16" i="60"/>
  <c r="AM16" i="60"/>
  <c r="AN16" i="60"/>
  <c r="AP16" i="60"/>
  <c r="AQ16" i="60"/>
  <c r="AV16" i="60"/>
  <c r="AW16" i="60"/>
  <c r="AY16" i="60"/>
  <c r="AZ16" i="60"/>
  <c r="BB16" i="60"/>
  <c r="BC16" i="60"/>
  <c r="BD16" i="60"/>
  <c r="BF16" i="60"/>
  <c r="BG16" i="60"/>
  <c r="BK16" i="60"/>
  <c r="BL16" i="60"/>
  <c r="BM16" i="60"/>
  <c r="X17" i="60"/>
  <c r="Y17" i="60"/>
  <c r="AB17" i="60"/>
  <c r="AE17" i="60"/>
  <c r="AF17" i="60"/>
  <c r="AG17" i="60"/>
  <c r="AI17" i="60"/>
  <c r="AM17" i="60"/>
  <c r="AN17" i="60"/>
  <c r="AP17" i="60"/>
  <c r="AQ17" i="60"/>
  <c r="AV17" i="60"/>
  <c r="AW17" i="60"/>
  <c r="AY17" i="60"/>
  <c r="AZ17" i="60"/>
  <c r="BB17" i="60"/>
  <c r="BC17" i="60"/>
  <c r="BD17" i="60"/>
  <c r="BF17" i="60"/>
  <c r="BG17" i="60"/>
  <c r="BK17" i="60"/>
  <c r="BL17" i="60"/>
  <c r="BM17" i="60"/>
  <c r="X18" i="60"/>
  <c r="Y18" i="60"/>
  <c r="AB18" i="60"/>
  <c r="AE18" i="60"/>
  <c r="AF18" i="60"/>
  <c r="AG18" i="60"/>
  <c r="AI18" i="60"/>
  <c r="AM18" i="60"/>
  <c r="AN18" i="60"/>
  <c r="AP18" i="60"/>
  <c r="AQ18" i="60"/>
  <c r="AV18" i="60"/>
  <c r="AW18" i="60"/>
  <c r="AY18" i="60"/>
  <c r="AZ18" i="60"/>
  <c r="BB18" i="60"/>
  <c r="BC18" i="60"/>
  <c r="BD18" i="60"/>
  <c r="BF18" i="60"/>
  <c r="BG18" i="60"/>
  <c r="BK18" i="60"/>
  <c r="BL18" i="60"/>
  <c r="BM18" i="60"/>
  <c r="X19" i="60"/>
  <c r="Y19" i="60"/>
  <c r="AB19" i="60"/>
  <c r="AE19" i="60"/>
  <c r="AF19" i="60"/>
  <c r="AG19" i="60"/>
  <c r="AI19" i="60"/>
  <c r="AM19" i="60"/>
  <c r="AN19" i="60"/>
  <c r="AP19" i="60"/>
  <c r="AQ19" i="60"/>
  <c r="AV19" i="60"/>
  <c r="AW19" i="60"/>
  <c r="AY19" i="60"/>
  <c r="AZ19" i="60"/>
  <c r="BB19" i="60"/>
  <c r="BC19" i="60"/>
  <c r="BD19" i="60"/>
  <c r="BF19" i="60"/>
  <c r="BG19" i="60"/>
  <c r="BK19" i="60"/>
  <c r="BL19" i="60"/>
  <c r="BM19" i="60"/>
  <c r="X20" i="60"/>
  <c r="Y20" i="60"/>
  <c r="AB20" i="60"/>
  <c r="AE20" i="60"/>
  <c r="AF20" i="60"/>
  <c r="AG20" i="60"/>
  <c r="AI20" i="60"/>
  <c r="AM20" i="60"/>
  <c r="AN20" i="60"/>
  <c r="AP20" i="60"/>
  <c r="AQ20" i="60"/>
  <c r="AV20" i="60"/>
  <c r="AW20" i="60"/>
  <c r="AY20" i="60"/>
  <c r="AZ20" i="60"/>
  <c r="BB20" i="60"/>
  <c r="BC20" i="60"/>
  <c r="BD20" i="60"/>
  <c r="BF20" i="60"/>
  <c r="BG20" i="60"/>
  <c r="BK20" i="60"/>
  <c r="BL20" i="60"/>
  <c r="BM20" i="60"/>
  <c r="X21" i="60"/>
  <c r="Y21" i="60"/>
  <c r="AB21" i="60"/>
  <c r="AE21" i="60"/>
  <c r="AF21" i="60"/>
  <c r="AG21" i="60"/>
  <c r="AI21" i="60"/>
  <c r="AM21" i="60"/>
  <c r="AN21" i="60"/>
  <c r="AP21" i="60"/>
  <c r="AQ21" i="60"/>
  <c r="AV21" i="60"/>
  <c r="AW21" i="60"/>
  <c r="AY21" i="60"/>
  <c r="AZ21" i="60"/>
  <c r="BB21" i="60"/>
  <c r="BC21" i="60"/>
  <c r="BD21" i="60"/>
  <c r="BF21" i="60"/>
  <c r="BG21" i="60"/>
  <c r="BK21" i="60"/>
  <c r="BL21" i="60"/>
  <c r="BM21" i="60"/>
  <c r="X22" i="60"/>
  <c r="Y22" i="60"/>
  <c r="AB22" i="60"/>
  <c r="AE22" i="60"/>
  <c r="AF22" i="60"/>
  <c r="AG22" i="60"/>
  <c r="AI22" i="60"/>
  <c r="AM22" i="60"/>
  <c r="AN22" i="60"/>
  <c r="AP22" i="60"/>
  <c r="AQ22" i="60"/>
  <c r="AV22" i="60"/>
  <c r="AW22" i="60"/>
  <c r="AY22" i="60"/>
  <c r="AZ22" i="60"/>
  <c r="BB22" i="60"/>
  <c r="BC22" i="60"/>
  <c r="BD22" i="60"/>
  <c r="BF22" i="60"/>
  <c r="BG22" i="60"/>
  <c r="BK22" i="60"/>
  <c r="BL22" i="60"/>
  <c r="BM22" i="60"/>
  <c r="X23" i="60"/>
  <c r="Y23" i="60"/>
  <c r="AB23" i="60"/>
  <c r="AE23" i="60"/>
  <c r="AF23" i="60"/>
  <c r="AG23" i="60"/>
  <c r="AI23" i="60"/>
  <c r="AM23" i="60"/>
  <c r="AN23" i="60"/>
  <c r="AP23" i="60"/>
  <c r="AQ23" i="60"/>
  <c r="AV23" i="60"/>
  <c r="AW23" i="60"/>
  <c r="AY23" i="60"/>
  <c r="AZ23" i="60"/>
  <c r="BB23" i="60"/>
  <c r="BC23" i="60"/>
  <c r="BD23" i="60"/>
  <c r="BF23" i="60"/>
  <c r="BG23" i="60"/>
  <c r="BK23" i="60"/>
  <c r="BL23" i="60"/>
  <c r="BM23" i="60"/>
  <c r="X24" i="60"/>
  <c r="Y24" i="60"/>
  <c r="AB24" i="60"/>
  <c r="AE24" i="60"/>
  <c r="AF24" i="60"/>
  <c r="AG24" i="60"/>
  <c r="AI24" i="60"/>
  <c r="AM24" i="60"/>
  <c r="AN24" i="60"/>
  <c r="AP24" i="60"/>
  <c r="AQ24" i="60"/>
  <c r="AV24" i="60"/>
  <c r="AW24" i="60"/>
  <c r="AY24" i="60"/>
  <c r="AZ24" i="60"/>
  <c r="BB24" i="60"/>
  <c r="BC24" i="60"/>
  <c r="BD24" i="60"/>
  <c r="BF24" i="60"/>
  <c r="BG24" i="60"/>
  <c r="BK24" i="60"/>
  <c r="BL24" i="60"/>
  <c r="BM24" i="60"/>
  <c r="AI15" i="60"/>
  <c r="AG15" i="60"/>
  <c r="AF15" i="60"/>
  <c r="AH14" i="60"/>
  <c r="AG14" i="60"/>
  <c r="AF14" i="60"/>
  <c r="AE15" i="60"/>
  <c r="AB15" i="60"/>
  <c r="AD14" i="60"/>
  <c r="AB14" i="60"/>
  <c r="Z14" i="60"/>
  <c r="X14" i="60"/>
  <c r="Y14" i="60"/>
  <c r="AA15" i="60"/>
  <c r="Y15" i="60"/>
  <c r="X15" i="60"/>
  <c r="BM15" i="60"/>
  <c r="BL15" i="60"/>
  <c r="BK15" i="60"/>
  <c r="BD15" i="60"/>
  <c r="BG15" i="60"/>
  <c r="BF15" i="60"/>
  <c r="BE15" i="60"/>
  <c r="BC15" i="60"/>
  <c r="BB15" i="60"/>
  <c r="AZ15" i="60"/>
  <c r="AY15" i="60"/>
  <c r="AW15" i="60"/>
  <c r="AV15" i="60"/>
  <c r="AQ15" i="60"/>
  <c r="AP15" i="60"/>
  <c r="AN15" i="60"/>
  <c r="AM15" i="60"/>
  <c r="S79" i="59"/>
  <c r="T79" i="59"/>
  <c r="U79" i="59"/>
  <c r="S80" i="59"/>
  <c r="T80" i="59"/>
  <c r="U80" i="59"/>
  <c r="S82" i="59"/>
  <c r="T82" i="59"/>
  <c r="S83" i="59"/>
  <c r="T83" i="59"/>
  <c r="S84" i="59"/>
  <c r="T84" i="59"/>
  <c r="T78" i="59"/>
  <c r="S78" i="59"/>
  <c r="S236" i="59"/>
  <c r="T236" i="59"/>
  <c r="V236" i="59"/>
  <c r="W236" i="59"/>
  <c r="AB236" i="59"/>
  <c r="AC236" i="59"/>
  <c r="AE236" i="59"/>
  <c r="AF236" i="59"/>
  <c r="AH236" i="59"/>
  <c r="AI236" i="59"/>
  <c r="AJ236" i="59"/>
  <c r="AK236" i="59"/>
  <c r="AL236" i="59"/>
  <c r="AM236" i="59"/>
  <c r="AM235" i="59"/>
  <c r="AJ235" i="59"/>
  <c r="AL235" i="59"/>
  <c r="AK235" i="59"/>
  <c r="AI235" i="59"/>
  <c r="AH235" i="59"/>
  <c r="AF235" i="59"/>
  <c r="AE235" i="59"/>
  <c r="AC235" i="59"/>
  <c r="AB235" i="59"/>
  <c r="W235" i="59"/>
  <c r="V235" i="59"/>
  <c r="T235" i="59"/>
  <c r="S235" i="59"/>
  <c r="V54" i="59"/>
  <c r="W54" i="59"/>
  <c r="Y54" i="59"/>
  <c r="Z54" i="59"/>
  <c r="AE54" i="59"/>
  <c r="AF54" i="59"/>
  <c r="AH54" i="59"/>
  <c r="AI54" i="59"/>
  <c r="AK54" i="59"/>
  <c r="AL54" i="59"/>
  <c r="AM54" i="59"/>
  <c r="AN54" i="59"/>
  <c r="AO54" i="59"/>
  <c r="AP54" i="59"/>
  <c r="AQ54" i="59"/>
  <c r="AR54" i="59"/>
  <c r="AS54" i="59"/>
  <c r="V55" i="59"/>
  <c r="W55" i="59"/>
  <c r="Y55" i="59"/>
  <c r="Z55" i="59"/>
  <c r="AE55" i="59"/>
  <c r="AF55" i="59"/>
  <c r="AH55" i="59"/>
  <c r="AI55" i="59"/>
  <c r="AK55" i="59"/>
  <c r="AL55" i="59"/>
  <c r="AM55" i="59"/>
  <c r="AN55" i="59"/>
  <c r="AO55" i="59"/>
  <c r="AP55" i="59"/>
  <c r="AQ55" i="59"/>
  <c r="AR55" i="59"/>
  <c r="AS55" i="59"/>
  <c r="V56" i="59"/>
  <c r="W56" i="59"/>
  <c r="Y56" i="59"/>
  <c r="Z56" i="59"/>
  <c r="AE56" i="59"/>
  <c r="AF56" i="59"/>
  <c r="AH56" i="59"/>
  <c r="AI56" i="59"/>
  <c r="AK56" i="59"/>
  <c r="AL56" i="59"/>
  <c r="AM56" i="59"/>
  <c r="AN56" i="59"/>
  <c r="AO56" i="59"/>
  <c r="AP56" i="59"/>
  <c r="AQ56" i="59"/>
  <c r="AR56" i="59"/>
  <c r="AS56" i="59"/>
  <c r="V62" i="59"/>
  <c r="W62" i="59"/>
  <c r="Y62" i="59"/>
  <c r="Z62" i="59"/>
  <c r="AD62" i="59"/>
  <c r="AE62" i="59"/>
  <c r="AF62" i="59"/>
  <c r="AH62" i="59"/>
  <c r="AI62" i="59"/>
  <c r="AK62" i="59"/>
  <c r="AL62" i="59"/>
  <c r="AM62" i="59"/>
  <c r="AN62" i="59"/>
  <c r="AO62" i="59"/>
  <c r="AP62" i="59"/>
  <c r="AQ62" i="59"/>
  <c r="AR62" i="59"/>
  <c r="AS62" i="59"/>
  <c r="V64" i="59"/>
  <c r="W64" i="59"/>
  <c r="Y64" i="59"/>
  <c r="Z64" i="59"/>
  <c r="AE64" i="59"/>
  <c r="AF64" i="59"/>
  <c r="AH64" i="59"/>
  <c r="AI64" i="59"/>
  <c r="AK64" i="59"/>
  <c r="AL64" i="59"/>
  <c r="AN64" i="59"/>
  <c r="AO64" i="59"/>
  <c r="AQ64" i="59"/>
  <c r="AR64" i="59"/>
  <c r="V65" i="59"/>
  <c r="W65" i="59"/>
  <c r="Y65" i="59"/>
  <c r="Z65" i="59"/>
  <c r="AE65" i="59"/>
  <c r="AF65" i="59"/>
  <c r="AH65" i="59"/>
  <c r="AI65" i="59"/>
  <c r="AK65" i="59"/>
  <c r="AL65" i="59"/>
  <c r="AN65" i="59"/>
  <c r="AO65" i="59"/>
  <c r="AQ65" i="59"/>
  <c r="AR65" i="59"/>
  <c r="V66" i="59"/>
  <c r="W66" i="59"/>
  <c r="Y66" i="59"/>
  <c r="Z66" i="59"/>
  <c r="AE66" i="59"/>
  <c r="AF66" i="59"/>
  <c r="AH66" i="59"/>
  <c r="AI66" i="59"/>
  <c r="AK66" i="59"/>
  <c r="AL66" i="59"/>
  <c r="AN66" i="59"/>
  <c r="AO66" i="59"/>
  <c r="AQ66" i="59"/>
  <c r="AR66" i="59"/>
  <c r="V67" i="59"/>
  <c r="W67" i="59"/>
  <c r="Y67" i="59"/>
  <c r="Z67" i="59"/>
  <c r="AE67" i="59"/>
  <c r="AF67" i="59"/>
  <c r="AH67" i="59"/>
  <c r="AI67" i="59"/>
  <c r="AK67" i="59"/>
  <c r="AL67" i="59"/>
  <c r="AN67" i="59"/>
  <c r="AO67" i="59"/>
  <c r="AQ67" i="59"/>
  <c r="AR67" i="59"/>
  <c r="V73" i="59"/>
  <c r="W73" i="59"/>
  <c r="Y73" i="59"/>
  <c r="Z73" i="59"/>
  <c r="AE73" i="59"/>
  <c r="AF73" i="59"/>
  <c r="AH73" i="59"/>
  <c r="AI73" i="59"/>
  <c r="AK73" i="59"/>
  <c r="AL73" i="59"/>
  <c r="AN73" i="59"/>
  <c r="AO73" i="59"/>
  <c r="AQ73" i="59"/>
  <c r="AR73" i="59"/>
  <c r="AS53" i="59"/>
  <c r="AP53" i="59"/>
  <c r="AM53" i="59"/>
  <c r="T159" i="59"/>
  <c r="U159" i="59"/>
  <c r="T160" i="59"/>
  <c r="U160" i="59"/>
  <c r="T166" i="59"/>
  <c r="U166" i="59"/>
  <c r="T167" i="59"/>
  <c r="U167" i="59"/>
  <c r="T168" i="59"/>
  <c r="U168" i="59"/>
  <c r="T169" i="59"/>
  <c r="U169" i="59"/>
  <c r="T170" i="59"/>
  <c r="U170" i="59"/>
  <c r="T171" i="59"/>
  <c r="U171" i="59"/>
  <c r="T172" i="59"/>
  <c r="U172" i="59"/>
  <c r="T173" i="59"/>
  <c r="U173" i="59"/>
  <c r="T174" i="59"/>
  <c r="U174" i="59"/>
  <c r="AA166" i="59"/>
  <c r="AB166" i="59"/>
  <c r="U158" i="59"/>
  <c r="T158" i="59"/>
  <c r="P159" i="59"/>
  <c r="Q159" i="59"/>
  <c r="R159" i="59"/>
  <c r="P160" i="59"/>
  <c r="Q160" i="59"/>
  <c r="P166" i="59"/>
  <c r="Q166" i="59"/>
  <c r="P167" i="59"/>
  <c r="Q167" i="59"/>
  <c r="P168" i="59"/>
  <c r="Q168" i="59"/>
  <c r="P169" i="59"/>
  <c r="Q169" i="59"/>
  <c r="P170" i="59"/>
  <c r="Q170" i="59"/>
  <c r="P171" i="59"/>
  <c r="Q171" i="59"/>
  <c r="P172" i="59"/>
  <c r="Q172" i="59"/>
  <c r="P173" i="59"/>
  <c r="Q173" i="59"/>
  <c r="P174" i="59"/>
  <c r="Q174" i="59"/>
  <c r="W166" i="59"/>
  <c r="X166" i="59"/>
  <c r="W167" i="59"/>
  <c r="X167" i="59"/>
  <c r="W168" i="59"/>
  <c r="X168" i="59"/>
  <c r="W169" i="59"/>
  <c r="X169" i="59"/>
  <c r="W170" i="59"/>
  <c r="X170" i="59"/>
  <c r="W171" i="59"/>
  <c r="X171" i="59"/>
  <c r="W172" i="59"/>
  <c r="X172" i="59"/>
  <c r="W173" i="59"/>
  <c r="X173" i="59"/>
  <c r="W174" i="59"/>
  <c r="X174" i="59"/>
  <c r="R158" i="59"/>
  <c r="Q158" i="59"/>
  <c r="P158" i="59"/>
  <c r="T367" i="59"/>
  <c r="S367" i="59"/>
  <c r="Q367" i="59"/>
  <c r="P367" i="59"/>
  <c r="T316" i="59"/>
  <c r="S316" i="59"/>
  <c r="Q316" i="59"/>
  <c r="P316" i="59"/>
  <c r="T315" i="59"/>
  <c r="S315" i="59"/>
  <c r="Q315" i="59"/>
  <c r="P315" i="59"/>
  <c r="T314" i="59"/>
  <c r="S314" i="59"/>
  <c r="Q314" i="59"/>
  <c r="P314" i="59"/>
  <c r="T313" i="59"/>
  <c r="S313" i="59"/>
  <c r="Q313" i="59"/>
  <c r="P313" i="59"/>
  <c r="T312" i="59"/>
  <c r="S312" i="59"/>
  <c r="Q312" i="59"/>
  <c r="P312" i="59"/>
  <c r="T311" i="59"/>
  <c r="S311" i="59"/>
  <c r="Q311" i="59"/>
  <c r="P311" i="59"/>
  <c r="T310" i="59"/>
  <c r="S310" i="59"/>
  <c r="Q310" i="59"/>
  <c r="P310" i="59"/>
  <c r="T309" i="59"/>
  <c r="S309" i="59"/>
  <c r="Q309" i="59"/>
  <c r="P309" i="59"/>
  <c r="T308" i="59"/>
  <c r="S308" i="59"/>
  <c r="Q308" i="59"/>
  <c r="P308" i="59"/>
  <c r="T250" i="59"/>
  <c r="S250" i="59"/>
  <c r="Q250" i="59"/>
  <c r="P250" i="59"/>
  <c r="T249" i="59"/>
  <c r="S249" i="59"/>
  <c r="Q249" i="59"/>
  <c r="P249" i="59"/>
  <c r="T248" i="59"/>
  <c r="S248" i="59"/>
  <c r="Q248" i="59"/>
  <c r="P248" i="59"/>
  <c r="T247" i="59"/>
  <c r="S247" i="59"/>
  <c r="Q247" i="59"/>
  <c r="P247" i="59"/>
  <c r="T246" i="59"/>
  <c r="S246" i="59"/>
  <c r="Q246" i="59"/>
  <c r="P246" i="59"/>
  <c r="T245" i="59"/>
  <c r="S245" i="59"/>
  <c r="Q245" i="59"/>
  <c r="P245" i="59"/>
  <c r="T244" i="59"/>
  <c r="S244" i="59"/>
  <c r="Q244" i="59"/>
  <c r="P244" i="59"/>
  <c r="T243" i="59"/>
  <c r="S243" i="59"/>
  <c r="Q243" i="59"/>
  <c r="P243" i="59"/>
  <c r="T242" i="59"/>
  <c r="S242" i="59"/>
  <c r="Q242" i="59"/>
  <c r="P242" i="59"/>
  <c r="W150" i="59"/>
  <c r="V150" i="59"/>
  <c r="U150" i="59"/>
  <c r="T150" i="59"/>
  <c r="S150" i="59"/>
  <c r="W99" i="59"/>
  <c r="V99" i="59"/>
  <c r="U99" i="59"/>
  <c r="T99" i="59"/>
  <c r="S99" i="59"/>
  <c r="W98" i="59"/>
  <c r="V98" i="59"/>
  <c r="U98" i="59"/>
  <c r="T98" i="59"/>
  <c r="S98" i="59"/>
  <c r="W97" i="59"/>
  <c r="V97" i="59"/>
  <c r="U97" i="59"/>
  <c r="T97" i="59"/>
  <c r="S97" i="59"/>
  <c r="W96" i="59"/>
  <c r="V96" i="59"/>
  <c r="U96" i="59"/>
  <c r="T96" i="59"/>
  <c r="S96" i="59"/>
  <c r="W95" i="59"/>
  <c r="V95" i="59"/>
  <c r="U95" i="59"/>
  <c r="T95" i="59"/>
  <c r="S95" i="59"/>
  <c r="W94" i="59"/>
  <c r="V94" i="59"/>
  <c r="U94" i="59"/>
  <c r="T94" i="59"/>
  <c r="S94" i="59"/>
  <c r="W93" i="59"/>
  <c r="V93" i="59"/>
  <c r="U93" i="59"/>
  <c r="T93" i="59"/>
  <c r="S93" i="59"/>
  <c r="W92" i="59"/>
  <c r="V92" i="59"/>
  <c r="U92" i="59"/>
  <c r="T92" i="59"/>
  <c r="S92" i="59"/>
  <c r="W91" i="59"/>
  <c r="V91" i="59"/>
  <c r="U91" i="59"/>
  <c r="T91" i="59"/>
  <c r="S91" i="59"/>
  <c r="W43" i="59"/>
  <c r="V43" i="59"/>
  <c r="T43" i="59"/>
  <c r="S43" i="59"/>
  <c r="W42" i="59"/>
  <c r="V42" i="59"/>
  <c r="T42" i="59"/>
  <c r="S42" i="59"/>
  <c r="W41" i="59"/>
  <c r="V41" i="59"/>
  <c r="T41" i="59"/>
  <c r="S41" i="59"/>
  <c r="W40" i="59"/>
  <c r="V40" i="59"/>
  <c r="T40" i="59"/>
  <c r="S40" i="59"/>
  <c r="W39" i="59"/>
  <c r="V39" i="59"/>
  <c r="T39" i="59"/>
  <c r="S39" i="59"/>
  <c r="W38" i="59"/>
  <c r="V38" i="59"/>
  <c r="T38" i="59"/>
  <c r="S38" i="59"/>
  <c r="W37" i="59"/>
  <c r="V37" i="59"/>
  <c r="T37" i="59"/>
  <c r="S37" i="59"/>
  <c r="W36" i="59"/>
  <c r="V36" i="59"/>
  <c r="T36" i="59"/>
  <c r="S36" i="59"/>
  <c r="W35" i="59"/>
  <c r="V35" i="59"/>
  <c r="T35" i="59"/>
  <c r="S35" i="59"/>
  <c r="W34" i="59"/>
  <c r="V34" i="59"/>
  <c r="T34" i="59"/>
  <c r="S34" i="59"/>
  <c r="W33" i="59"/>
  <c r="V33" i="59"/>
  <c r="T33" i="59"/>
  <c r="S33" i="59"/>
  <c r="W32" i="59"/>
  <c r="V32" i="59"/>
  <c r="T32" i="59"/>
  <c r="S32" i="59"/>
  <c r="W31" i="59"/>
  <c r="V31" i="59"/>
  <c r="S31" i="59"/>
  <c r="W30" i="59"/>
  <c r="V30" i="59"/>
  <c r="T30" i="59"/>
  <c r="S30" i="59"/>
  <c r="W29" i="59"/>
  <c r="V29" i="59"/>
  <c r="T29" i="59"/>
  <c r="S29" i="59"/>
  <c r="S13" i="59"/>
  <c r="T13" i="59"/>
  <c r="V13" i="59"/>
  <c r="W13" i="59"/>
  <c r="S14" i="59"/>
  <c r="T14" i="59"/>
  <c r="V14" i="59"/>
  <c r="W14" i="59"/>
  <c r="S15" i="59"/>
  <c r="T15" i="59"/>
  <c r="V15" i="59"/>
  <c r="W15" i="59"/>
  <c r="S16" i="59"/>
  <c r="T16" i="59"/>
  <c r="V16" i="59"/>
  <c r="W16" i="59"/>
  <c r="S17" i="59"/>
  <c r="T17" i="59"/>
  <c r="V17" i="59"/>
  <c r="W17" i="59"/>
  <c r="S18" i="59"/>
  <c r="T18" i="59"/>
  <c r="V18" i="59"/>
  <c r="W18" i="59"/>
  <c r="S19" i="59"/>
  <c r="T19" i="59"/>
  <c r="V19" i="59"/>
  <c r="W19" i="59"/>
  <c r="S20" i="59"/>
  <c r="T20" i="59"/>
  <c r="V20" i="59"/>
  <c r="W20" i="59"/>
  <c r="S21" i="59"/>
  <c r="T21" i="59"/>
  <c r="V21" i="59"/>
  <c r="W21" i="59"/>
  <c r="S22" i="59"/>
  <c r="T22" i="59"/>
  <c r="V22" i="59"/>
  <c r="W22" i="59"/>
  <c r="S23" i="59"/>
  <c r="T23" i="59"/>
  <c r="V23" i="59"/>
  <c r="W23" i="59"/>
  <c r="S24" i="59"/>
  <c r="T24" i="59"/>
  <c r="V24" i="59"/>
  <c r="W24" i="59"/>
  <c r="S25" i="59"/>
  <c r="T25" i="59"/>
  <c r="V25" i="59"/>
  <c r="W25" i="59"/>
  <c r="S26" i="59"/>
  <c r="T26" i="59"/>
  <c r="V26" i="59"/>
  <c r="W26" i="59"/>
  <c r="W12" i="59"/>
  <c r="V12" i="59"/>
  <c r="T12" i="59"/>
  <c r="S12" i="59"/>
  <c r="AR53" i="59"/>
  <c r="AQ53" i="59"/>
  <c r="AO53" i="59"/>
  <c r="AN53" i="59"/>
  <c r="AL53" i="59"/>
  <c r="AK53" i="59"/>
  <c r="AI53" i="59"/>
  <c r="AH53" i="59"/>
  <c r="AF53" i="59"/>
  <c r="AE53" i="59"/>
  <c r="Z53" i="59"/>
  <c r="Y53" i="59"/>
  <c r="W53" i="59"/>
  <c r="V53" i="59"/>
  <c r="O100" i="58"/>
  <c r="P100" i="58"/>
  <c r="R100" i="58"/>
  <c r="S100" i="58"/>
  <c r="T100" i="58"/>
  <c r="O101" i="58"/>
  <c r="P101" i="58"/>
  <c r="R101" i="58"/>
  <c r="S101" i="58"/>
  <c r="T101" i="58"/>
  <c r="O102" i="58"/>
  <c r="P102" i="58"/>
  <c r="R102" i="58"/>
  <c r="S102" i="58"/>
  <c r="T102" i="58"/>
  <c r="O103" i="58"/>
  <c r="P103" i="58"/>
  <c r="R103" i="58"/>
  <c r="S103" i="58"/>
  <c r="T103" i="58"/>
  <c r="O104" i="58"/>
  <c r="P104" i="58"/>
  <c r="R104" i="58"/>
  <c r="S104" i="58"/>
  <c r="T104" i="58"/>
  <c r="O105" i="58"/>
  <c r="P105" i="58"/>
  <c r="R105" i="58"/>
  <c r="S105" i="58"/>
  <c r="T105" i="58"/>
  <c r="O93" i="58"/>
  <c r="P93" i="58"/>
  <c r="R93" i="58"/>
  <c r="S93" i="58"/>
  <c r="T93" i="58"/>
  <c r="O84" i="58"/>
  <c r="P84" i="58"/>
  <c r="R84" i="58"/>
  <c r="S84" i="58"/>
  <c r="T84" i="58"/>
  <c r="O86" i="58"/>
  <c r="P86" i="58"/>
  <c r="R86" i="58"/>
  <c r="S86" i="58"/>
  <c r="T86" i="58"/>
  <c r="O87" i="58"/>
  <c r="P87" i="58"/>
  <c r="R87" i="58"/>
  <c r="S87" i="58"/>
  <c r="T87" i="58"/>
  <c r="O88" i="58"/>
  <c r="P88" i="58"/>
  <c r="R88" i="58"/>
  <c r="S88" i="58"/>
  <c r="T88" i="58"/>
  <c r="O89" i="58"/>
  <c r="P89" i="58"/>
  <c r="R89" i="58"/>
  <c r="S89" i="58"/>
  <c r="T89" i="58"/>
  <c r="O91" i="58"/>
  <c r="P91" i="58"/>
  <c r="R91" i="58"/>
  <c r="S91" i="58"/>
  <c r="T91" i="58"/>
  <c r="O92" i="58"/>
  <c r="P92" i="58"/>
  <c r="R92" i="58"/>
  <c r="S92" i="58"/>
  <c r="T92" i="58"/>
  <c r="T83" i="58"/>
  <c r="S83" i="58"/>
  <c r="R83" i="58"/>
  <c r="P83" i="58"/>
  <c r="O83" i="58"/>
  <c r="R76" i="58"/>
  <c r="S76" i="58"/>
  <c r="U76" i="58"/>
  <c r="V76" i="58"/>
  <c r="AA76" i="58"/>
  <c r="AB76" i="58"/>
  <c r="AD76" i="58"/>
  <c r="AE76" i="58"/>
  <c r="AG76" i="58"/>
  <c r="AH76" i="58"/>
  <c r="AI76" i="58"/>
  <c r="AJ76" i="58"/>
  <c r="AK76" i="58"/>
  <c r="AL76" i="58"/>
  <c r="R77" i="58"/>
  <c r="S77" i="58"/>
  <c r="U77" i="58"/>
  <c r="V77" i="58"/>
  <c r="AA77" i="58"/>
  <c r="AB77" i="58"/>
  <c r="AD77" i="58"/>
  <c r="AE77" i="58"/>
  <c r="AG77" i="58"/>
  <c r="AH77" i="58"/>
  <c r="AI77" i="58"/>
  <c r="AJ77" i="58"/>
  <c r="AK77" i="58"/>
  <c r="AL77" i="58"/>
  <c r="AL75" i="58"/>
  <c r="AK75" i="58"/>
  <c r="AJ75" i="58"/>
  <c r="AI75" i="58"/>
  <c r="AH75" i="58"/>
  <c r="AG75" i="58"/>
  <c r="AE75" i="58"/>
  <c r="AD75" i="58"/>
  <c r="AB75" i="58"/>
  <c r="AA75" i="58"/>
  <c r="V75" i="58"/>
  <c r="U75" i="58"/>
  <c r="S75" i="58"/>
  <c r="R75" i="58"/>
  <c r="AG63" i="58"/>
  <c r="AH63" i="58"/>
  <c r="AI63" i="58"/>
  <c r="AJ63" i="58"/>
  <c r="AK63" i="58"/>
  <c r="AL63" i="58"/>
  <c r="R65" i="58"/>
  <c r="S65" i="58"/>
  <c r="U65" i="58"/>
  <c r="V65" i="58"/>
  <c r="AA65" i="58"/>
  <c r="AB65" i="58"/>
  <c r="AD65" i="58"/>
  <c r="AE65" i="58"/>
  <c r="AG65" i="58"/>
  <c r="AH65" i="58"/>
  <c r="AI65" i="58"/>
  <c r="AJ65" i="58"/>
  <c r="AK65" i="58"/>
  <c r="AL65" i="58"/>
  <c r="R66" i="58"/>
  <c r="U66" i="58"/>
  <c r="AA66" i="58"/>
  <c r="AD66" i="58"/>
  <c r="AG66" i="58"/>
  <c r="AI66" i="58"/>
  <c r="AJ66" i="58"/>
  <c r="AL66" i="58"/>
  <c r="R67" i="58"/>
  <c r="S67" i="58"/>
  <c r="U67" i="58"/>
  <c r="V67" i="58"/>
  <c r="AA67" i="58"/>
  <c r="AB67" i="58"/>
  <c r="AD67" i="58"/>
  <c r="AE67" i="58"/>
  <c r="AG67" i="58"/>
  <c r="AH67" i="58"/>
  <c r="AI67" i="58"/>
  <c r="AJ67" i="58"/>
  <c r="AK67" i="58"/>
  <c r="AL67" i="58"/>
  <c r="AL62" i="58"/>
  <c r="AK62" i="58"/>
  <c r="AJ62" i="58"/>
  <c r="AI62" i="58"/>
  <c r="AH62" i="58"/>
  <c r="AG62" i="58"/>
  <c r="AE62" i="58"/>
  <c r="AD62" i="58"/>
  <c r="AB62" i="58"/>
  <c r="AA62" i="58"/>
  <c r="V62" i="58"/>
  <c r="U62" i="58"/>
  <c r="S62" i="58"/>
  <c r="R62" i="58"/>
  <c r="I13" i="40"/>
  <c r="AF44" i="58"/>
  <c r="AE44" i="58"/>
  <c r="AC44" i="58"/>
  <c r="AB44" i="58"/>
  <c r="AA44" i="58"/>
  <c r="Y44" i="58"/>
  <c r="W44" i="58"/>
  <c r="U44" i="58"/>
  <c r="T44" i="58"/>
  <c r="S44" i="58"/>
  <c r="AF42" i="58"/>
  <c r="AE42" i="58"/>
  <c r="AC42" i="58"/>
  <c r="AB42" i="58"/>
  <c r="AA42" i="58"/>
  <c r="AF41" i="58"/>
  <c r="AE41" i="58"/>
  <c r="AC41" i="58"/>
  <c r="AB41" i="58"/>
  <c r="AA41" i="58"/>
  <c r="S39" i="58"/>
  <c r="T39" i="58"/>
  <c r="U39" i="58"/>
  <c r="W39" i="58"/>
  <c r="Y39" i="58"/>
  <c r="AA37" i="58"/>
  <c r="AB37" i="58"/>
  <c r="AC37" i="58"/>
  <c r="AF54" i="58"/>
  <c r="AE54" i="58"/>
  <c r="AB54" i="58"/>
  <c r="AA54" i="58"/>
  <c r="W54" i="58"/>
  <c r="T54" i="58"/>
  <c r="S54" i="58"/>
  <c r="AF53" i="58"/>
  <c r="AE53" i="58"/>
  <c r="AB53" i="58"/>
  <c r="AA53" i="58"/>
  <c r="W53" i="58"/>
  <c r="T53" i="58"/>
  <c r="S53" i="58"/>
  <c r="AF52" i="58"/>
  <c r="AE52" i="58"/>
  <c r="AB52" i="58"/>
  <c r="AA52" i="58"/>
  <c r="W52" i="58"/>
  <c r="T52" i="58"/>
  <c r="S52" i="58"/>
  <c r="AF51" i="58"/>
  <c r="AE51" i="58"/>
  <c r="AB51" i="58"/>
  <c r="AA51" i="58"/>
  <c r="W51" i="58"/>
  <c r="T51" i="58"/>
  <c r="S51" i="58"/>
  <c r="AF50" i="58"/>
  <c r="AE50" i="58"/>
  <c r="AB50" i="58"/>
  <c r="AA50" i="58"/>
  <c r="W50" i="58"/>
  <c r="T50" i="58"/>
  <c r="S50" i="58"/>
  <c r="AF49" i="58"/>
  <c r="AE49" i="58"/>
  <c r="AB49" i="58"/>
  <c r="AA49" i="58"/>
  <c r="W49" i="58"/>
  <c r="T49" i="58"/>
  <c r="S49" i="58"/>
  <c r="AF48" i="58"/>
  <c r="AE48" i="58"/>
  <c r="AB48" i="58"/>
  <c r="AA48" i="58"/>
  <c r="W48" i="58"/>
  <c r="T48" i="58"/>
  <c r="S48" i="58"/>
  <c r="AF47" i="58"/>
  <c r="AE47" i="58"/>
  <c r="AB47" i="58"/>
  <c r="AA47" i="58"/>
  <c r="W47" i="58"/>
  <c r="T47" i="58"/>
  <c r="S47" i="58"/>
  <c r="AF46" i="58"/>
  <c r="AE46" i="58"/>
  <c r="AB46" i="58"/>
  <c r="AA46" i="58"/>
  <c r="Y46" i="58"/>
  <c r="W46" i="58"/>
  <c r="U46" i="58"/>
  <c r="T46" i="58"/>
  <c r="S46" i="58"/>
  <c r="AF45" i="58"/>
  <c r="AE45" i="58"/>
  <c r="AC45" i="58"/>
  <c r="AB45" i="58"/>
  <c r="AA45" i="58"/>
  <c r="Y45" i="58"/>
  <c r="W45" i="58"/>
  <c r="U45" i="58"/>
  <c r="T45" i="58"/>
  <c r="S45" i="58"/>
  <c r="Y42" i="58"/>
  <c r="W42" i="58"/>
  <c r="U42" i="58"/>
  <c r="T42" i="58"/>
  <c r="S42" i="58"/>
  <c r="Y41" i="58"/>
  <c r="W41" i="58"/>
  <c r="U41" i="58"/>
  <c r="T41" i="58"/>
  <c r="S41" i="58"/>
  <c r="Y40" i="58"/>
  <c r="W40" i="58"/>
  <c r="U40" i="58"/>
  <c r="T40" i="58"/>
  <c r="S40" i="58"/>
  <c r="Y38" i="58"/>
  <c r="W38" i="58"/>
  <c r="U38" i="58"/>
  <c r="T38" i="58"/>
  <c r="S38" i="58"/>
  <c r="AF37" i="58"/>
  <c r="AE37" i="58"/>
  <c r="AE24" i="58"/>
  <c r="AF24" i="58"/>
  <c r="AE25" i="58"/>
  <c r="AF25" i="58"/>
  <c r="AE26" i="58"/>
  <c r="AF26" i="58"/>
  <c r="AE27" i="58"/>
  <c r="AF27" i="58"/>
  <c r="AE28" i="58"/>
  <c r="AF28" i="58"/>
  <c r="AE29" i="58"/>
  <c r="AF29" i="58"/>
  <c r="AE30" i="58"/>
  <c r="AF30" i="58"/>
  <c r="AF23" i="58"/>
  <c r="AE23" i="58"/>
  <c r="AF22" i="58"/>
  <c r="AE22" i="58"/>
  <c r="AF21" i="58"/>
  <c r="AE21" i="58"/>
  <c r="AF15" i="58"/>
  <c r="AE15" i="58"/>
  <c r="AF14" i="58"/>
  <c r="AE14" i="58"/>
  <c r="AA24" i="58"/>
  <c r="AB24" i="58"/>
  <c r="AA25" i="58"/>
  <c r="AB25" i="58"/>
  <c r="AA26" i="58"/>
  <c r="AB26" i="58"/>
  <c r="AA27" i="58"/>
  <c r="AB27" i="58"/>
  <c r="AA28" i="58"/>
  <c r="AB28" i="58"/>
  <c r="AA29" i="58"/>
  <c r="AB29" i="58"/>
  <c r="AA30" i="58"/>
  <c r="AB30" i="58"/>
  <c r="AB23" i="58"/>
  <c r="AA23" i="58"/>
  <c r="AC22" i="58"/>
  <c r="AB22" i="58"/>
  <c r="AA22" i="58"/>
  <c r="AC21" i="58"/>
  <c r="AB21" i="58"/>
  <c r="AA21" i="58"/>
  <c r="AF13" i="58"/>
  <c r="AE13" i="58"/>
  <c r="AC15" i="58"/>
  <c r="AC13" i="58"/>
  <c r="AA15" i="58"/>
  <c r="AB15" i="58"/>
  <c r="AB13" i="58"/>
  <c r="AA13" i="58"/>
  <c r="W14" i="58"/>
  <c r="W16" i="58"/>
  <c r="Y16" i="58"/>
  <c r="W17" i="58"/>
  <c r="Y17" i="58"/>
  <c r="W18" i="58"/>
  <c r="Y18" i="58"/>
  <c r="W19" i="58"/>
  <c r="Y19" i="58"/>
  <c r="W21" i="58"/>
  <c r="Y21" i="58"/>
  <c r="W22" i="58"/>
  <c r="Y22" i="58"/>
  <c r="W23" i="58"/>
  <c r="W24" i="58"/>
  <c r="W25" i="58"/>
  <c r="W26" i="58"/>
  <c r="W27" i="58"/>
  <c r="W28" i="58"/>
  <c r="W29" i="58"/>
  <c r="W30" i="58"/>
  <c r="Y13" i="58"/>
  <c r="W13" i="58"/>
  <c r="S16" i="58"/>
  <c r="T16" i="58"/>
  <c r="U16" i="58"/>
  <c r="S17" i="58"/>
  <c r="T17" i="58"/>
  <c r="U17" i="58"/>
  <c r="S18" i="58"/>
  <c r="T18" i="58"/>
  <c r="U18" i="58"/>
  <c r="S19" i="58"/>
  <c r="T19" i="58"/>
  <c r="U19" i="58"/>
  <c r="S21" i="58"/>
  <c r="T21" i="58"/>
  <c r="U21" i="58"/>
  <c r="S22" i="58"/>
  <c r="T22" i="58"/>
  <c r="U22" i="58"/>
  <c r="S23" i="58"/>
  <c r="T23" i="58"/>
  <c r="S24" i="58"/>
  <c r="T24" i="58"/>
  <c r="S25" i="58"/>
  <c r="T25" i="58"/>
  <c r="S26" i="58"/>
  <c r="T26" i="58"/>
  <c r="S27" i="58"/>
  <c r="T27" i="58"/>
  <c r="S28" i="58"/>
  <c r="T28" i="58"/>
  <c r="S29" i="58"/>
  <c r="T29" i="58"/>
  <c r="S30" i="58"/>
  <c r="T30" i="58"/>
  <c r="S13" i="58"/>
  <c r="T13" i="58"/>
  <c r="U13" i="58"/>
  <c r="T14" i="58"/>
  <c r="S14" i="58"/>
  <c r="M22" i="57"/>
  <c r="N22" i="57"/>
  <c r="P22" i="57"/>
  <c r="Q22" i="57"/>
  <c r="M23" i="57"/>
  <c r="N23" i="57"/>
  <c r="P23" i="57"/>
  <c r="Q23" i="57"/>
  <c r="M24" i="57"/>
  <c r="N24" i="57"/>
  <c r="P24" i="57"/>
  <c r="Q24" i="57"/>
  <c r="M25" i="57"/>
  <c r="N25" i="57"/>
  <c r="P25" i="57"/>
  <c r="Q25" i="57"/>
  <c r="M26" i="57"/>
  <c r="N26" i="57"/>
  <c r="P26" i="57"/>
  <c r="Q26" i="57"/>
  <c r="M27" i="57"/>
  <c r="N27" i="57"/>
  <c r="P27" i="57"/>
  <c r="Q27" i="57"/>
  <c r="Q21" i="57"/>
  <c r="P21" i="57"/>
  <c r="N21" i="57"/>
  <c r="M21" i="57"/>
  <c r="M13" i="57"/>
  <c r="N13" i="57"/>
  <c r="P13" i="57"/>
  <c r="Q13" i="57"/>
  <c r="S13" i="57"/>
  <c r="T13" i="57"/>
  <c r="M14" i="57"/>
  <c r="N14" i="57"/>
  <c r="P14" i="57"/>
  <c r="Q14" i="57"/>
  <c r="S14" i="57"/>
  <c r="T14" i="57"/>
  <c r="T12" i="57"/>
  <c r="S12" i="57"/>
  <c r="Q12" i="57"/>
  <c r="P12" i="57"/>
  <c r="N21" i="49"/>
  <c r="J21" i="49"/>
  <c r="M17" i="49"/>
  <c r="M16" i="49"/>
  <c r="M14" i="49"/>
  <c r="M13" i="49"/>
  <c r="M12" i="49"/>
  <c r="W13" i="56"/>
  <c r="W14" i="56"/>
  <c r="W15" i="56"/>
  <c r="W16" i="56"/>
  <c r="W17" i="56"/>
  <c r="W18" i="56"/>
  <c r="W19" i="56"/>
  <c r="W21" i="56"/>
  <c r="L37" i="52"/>
  <c r="M37" i="52"/>
  <c r="O37" i="52"/>
  <c r="P37" i="52"/>
  <c r="L38" i="52"/>
  <c r="M38" i="52"/>
  <c r="O38" i="52"/>
  <c r="P38" i="52"/>
  <c r="L42" i="52"/>
  <c r="M42" i="52"/>
  <c r="O42" i="52"/>
  <c r="P42" i="52"/>
  <c r="L45" i="52"/>
  <c r="M45" i="52"/>
  <c r="O45" i="52"/>
  <c r="P45" i="52"/>
  <c r="L46" i="52"/>
  <c r="M46" i="52"/>
  <c r="O46" i="52"/>
  <c r="P46" i="52"/>
  <c r="L53" i="52"/>
  <c r="M53" i="52"/>
  <c r="O53" i="52"/>
  <c r="P53" i="52"/>
  <c r="L56" i="52"/>
  <c r="M56" i="52"/>
  <c r="O56" i="52"/>
  <c r="P56" i="52"/>
  <c r="L57" i="52"/>
  <c r="M57" i="52"/>
  <c r="O57" i="52"/>
  <c r="P57" i="52"/>
  <c r="L61" i="52"/>
  <c r="M61" i="52"/>
  <c r="O61" i="52"/>
  <c r="P61" i="52"/>
  <c r="L64" i="52"/>
  <c r="M64" i="52"/>
  <c r="O64" i="52"/>
  <c r="P64" i="52"/>
  <c r="L65" i="52"/>
  <c r="M65" i="52"/>
  <c r="O65" i="52"/>
  <c r="P65" i="52"/>
  <c r="L66" i="52"/>
  <c r="M66" i="52"/>
  <c r="O66" i="52"/>
  <c r="P66" i="52"/>
  <c r="L69" i="52"/>
  <c r="M69" i="52"/>
  <c r="O69" i="52"/>
  <c r="P69" i="52"/>
  <c r="L70" i="52"/>
  <c r="M70" i="52"/>
  <c r="O70" i="52"/>
  <c r="P70" i="52"/>
  <c r="L71" i="52"/>
  <c r="M71" i="52"/>
  <c r="O71" i="52"/>
  <c r="P71" i="52"/>
  <c r="K19" i="52"/>
  <c r="M19" i="52"/>
  <c r="O20" i="52"/>
  <c r="P20" i="52"/>
  <c r="O34" i="52"/>
  <c r="P34" i="52"/>
  <c r="P19" i="52"/>
  <c r="O19" i="52"/>
  <c r="L34" i="52"/>
  <c r="M34" i="52"/>
  <c r="L20" i="52"/>
  <c r="M20" i="52"/>
  <c r="L19" i="52"/>
  <c r="K18" i="52"/>
  <c r="J12" i="52"/>
  <c r="J11" i="52"/>
  <c r="S17" i="76"/>
  <c r="T17" i="76"/>
  <c r="U17" i="76"/>
  <c r="V17" i="76"/>
  <c r="W17" i="76"/>
  <c r="X17" i="76"/>
  <c r="Y17" i="76"/>
  <c r="Z17" i="76"/>
  <c r="AA17" i="76"/>
  <c r="AB17" i="76"/>
  <c r="AC17" i="76"/>
  <c r="AD17" i="76"/>
  <c r="AE17" i="76"/>
  <c r="AF17" i="76"/>
  <c r="AH17" i="76"/>
  <c r="AI17" i="76"/>
  <c r="AK17" i="76"/>
  <c r="AL17" i="76"/>
  <c r="AN17" i="76"/>
  <c r="AO17" i="76"/>
  <c r="AQ17" i="76"/>
  <c r="AR17" i="76"/>
  <c r="AT17" i="76"/>
  <c r="AU17" i="76"/>
  <c r="AW17" i="76"/>
  <c r="AX17" i="76"/>
  <c r="AZ17" i="76"/>
  <c r="BA17" i="76"/>
  <c r="BC17" i="76"/>
  <c r="BD17" i="76"/>
  <c r="BF17" i="76"/>
  <c r="BG17" i="76"/>
  <c r="S18" i="76"/>
  <c r="T18" i="76"/>
  <c r="U18" i="76"/>
  <c r="V18" i="76"/>
  <c r="W18" i="76"/>
  <c r="X18" i="76"/>
  <c r="Y18" i="76"/>
  <c r="Z18" i="76"/>
  <c r="AA18" i="76"/>
  <c r="AB18" i="76"/>
  <c r="AC18" i="76"/>
  <c r="AD18" i="76"/>
  <c r="AE18" i="76"/>
  <c r="AF18" i="76"/>
  <c r="AH18" i="76"/>
  <c r="AI18" i="76"/>
  <c r="AK18" i="76"/>
  <c r="AL18" i="76"/>
  <c r="AN18" i="76"/>
  <c r="AO18" i="76"/>
  <c r="AQ18" i="76"/>
  <c r="AR18" i="76"/>
  <c r="AT18" i="76"/>
  <c r="AU18" i="76"/>
  <c r="AW18" i="76"/>
  <c r="AX18" i="76"/>
  <c r="AZ18" i="76"/>
  <c r="BA18" i="76"/>
  <c r="BC18" i="76"/>
  <c r="BD18" i="76"/>
  <c r="BF18" i="76"/>
  <c r="BG18" i="76"/>
  <c r="S19" i="76"/>
  <c r="T19" i="76"/>
  <c r="U19" i="76"/>
  <c r="V19" i="76"/>
  <c r="W19" i="76"/>
  <c r="X19" i="76"/>
  <c r="Y19" i="76"/>
  <c r="Z19" i="76"/>
  <c r="AA19" i="76"/>
  <c r="AB19" i="76"/>
  <c r="AC19" i="76"/>
  <c r="AD19" i="76"/>
  <c r="AE19" i="76"/>
  <c r="AF19" i="76"/>
  <c r="AH19" i="76"/>
  <c r="AI19" i="76"/>
  <c r="AK19" i="76"/>
  <c r="AL19" i="76"/>
  <c r="AN19" i="76"/>
  <c r="AO19" i="76"/>
  <c r="AQ19" i="76"/>
  <c r="AR19" i="76"/>
  <c r="AT19" i="76"/>
  <c r="AU19" i="76"/>
  <c r="AW19" i="76"/>
  <c r="AX19" i="76"/>
  <c r="AZ19" i="76"/>
  <c r="BA19" i="76"/>
  <c r="BC19" i="76"/>
  <c r="BD19" i="76"/>
  <c r="BF19" i="76"/>
  <c r="BG19" i="76"/>
  <c r="S20" i="76"/>
  <c r="T20" i="76"/>
  <c r="U20" i="76"/>
  <c r="V20" i="76"/>
  <c r="W20" i="76"/>
  <c r="X20" i="76"/>
  <c r="Y20" i="76"/>
  <c r="Z20" i="76"/>
  <c r="AA20" i="76"/>
  <c r="AB20" i="76"/>
  <c r="AC20" i="76"/>
  <c r="AD20" i="76"/>
  <c r="AE20" i="76"/>
  <c r="AF20" i="76"/>
  <c r="AH20" i="76"/>
  <c r="AI20" i="76"/>
  <c r="AK20" i="76"/>
  <c r="AL20" i="76"/>
  <c r="AN20" i="76"/>
  <c r="AO20" i="76"/>
  <c r="AQ20" i="76"/>
  <c r="AR20" i="76"/>
  <c r="AT20" i="76"/>
  <c r="AU20" i="76"/>
  <c r="AW20" i="76"/>
  <c r="AX20" i="76"/>
  <c r="AZ20" i="76"/>
  <c r="BA20" i="76"/>
  <c r="BC20" i="76"/>
  <c r="BD20" i="76"/>
  <c r="BF20" i="76"/>
  <c r="BG20" i="76"/>
  <c r="S21" i="76"/>
  <c r="T21" i="76"/>
  <c r="U21" i="76"/>
  <c r="V21" i="76"/>
  <c r="W21" i="76"/>
  <c r="X21" i="76"/>
  <c r="Y21" i="76"/>
  <c r="Z21" i="76"/>
  <c r="AA21" i="76"/>
  <c r="AB21" i="76"/>
  <c r="AC21" i="76"/>
  <c r="AD21" i="76"/>
  <c r="AE21" i="76"/>
  <c r="AF21" i="76"/>
  <c r="AH21" i="76"/>
  <c r="AI21" i="76"/>
  <c r="AK21" i="76"/>
  <c r="AL21" i="76"/>
  <c r="AN21" i="76"/>
  <c r="AO21" i="76"/>
  <c r="AQ21" i="76"/>
  <c r="AR21" i="76"/>
  <c r="AT21" i="76"/>
  <c r="AU21" i="76"/>
  <c r="AW21" i="76"/>
  <c r="AX21" i="76"/>
  <c r="AZ21" i="76"/>
  <c r="BA21" i="76"/>
  <c r="BC21" i="76"/>
  <c r="BD21" i="76"/>
  <c r="BF21" i="76"/>
  <c r="BG21" i="76"/>
  <c r="S22" i="76"/>
  <c r="T22" i="76"/>
  <c r="U22" i="76"/>
  <c r="V22" i="76"/>
  <c r="W22" i="76"/>
  <c r="X22" i="76"/>
  <c r="Y22" i="76"/>
  <c r="Z22" i="76"/>
  <c r="AA22" i="76"/>
  <c r="AB22" i="76"/>
  <c r="AC22" i="76"/>
  <c r="AD22" i="76"/>
  <c r="AE22" i="76"/>
  <c r="AF22" i="76"/>
  <c r="AH22" i="76"/>
  <c r="AI22" i="76"/>
  <c r="AK22" i="76"/>
  <c r="AL22" i="76"/>
  <c r="AN22" i="76"/>
  <c r="AO22" i="76"/>
  <c r="AQ22" i="76"/>
  <c r="AR22" i="76"/>
  <c r="AT22" i="76"/>
  <c r="AU22" i="76"/>
  <c r="AW22" i="76"/>
  <c r="AX22" i="76"/>
  <c r="AZ22" i="76"/>
  <c r="BA22" i="76"/>
  <c r="BC22" i="76"/>
  <c r="BD22" i="76"/>
  <c r="BF22" i="76"/>
  <c r="BG22" i="76"/>
  <c r="S23" i="76"/>
  <c r="T23" i="76"/>
  <c r="U23" i="76"/>
  <c r="V23" i="76"/>
  <c r="W23" i="76"/>
  <c r="X23" i="76"/>
  <c r="Y23" i="76"/>
  <c r="Z23" i="76"/>
  <c r="AA23" i="76"/>
  <c r="AB23" i="76"/>
  <c r="AC23" i="76"/>
  <c r="AD23" i="76"/>
  <c r="AE23" i="76"/>
  <c r="AF23" i="76"/>
  <c r="AH23" i="76"/>
  <c r="AI23" i="76"/>
  <c r="AK23" i="76"/>
  <c r="AL23" i="76"/>
  <c r="AN23" i="76"/>
  <c r="AO23" i="76"/>
  <c r="AQ23" i="76"/>
  <c r="AR23" i="76"/>
  <c r="AT23" i="76"/>
  <c r="AU23" i="76"/>
  <c r="AW23" i="76"/>
  <c r="AX23" i="76"/>
  <c r="AZ23" i="76"/>
  <c r="BA23" i="76"/>
  <c r="BC23" i="76"/>
  <c r="BD23" i="76"/>
  <c r="BF23" i="76"/>
  <c r="BG23" i="76"/>
  <c r="S24" i="76"/>
  <c r="T24" i="76"/>
  <c r="U24" i="76"/>
  <c r="V24" i="76"/>
  <c r="W24" i="76"/>
  <c r="X24" i="76"/>
  <c r="Y24" i="76"/>
  <c r="Z24" i="76"/>
  <c r="AA24" i="76"/>
  <c r="AB24" i="76"/>
  <c r="AC24" i="76"/>
  <c r="AD24" i="76"/>
  <c r="AE24" i="76"/>
  <c r="AF24" i="76"/>
  <c r="AH24" i="76"/>
  <c r="AI24" i="76"/>
  <c r="AK24" i="76"/>
  <c r="AL24" i="76"/>
  <c r="AN24" i="76"/>
  <c r="AO24" i="76"/>
  <c r="AQ24" i="76"/>
  <c r="AR24" i="76"/>
  <c r="AT24" i="76"/>
  <c r="AU24" i="76"/>
  <c r="AW24" i="76"/>
  <c r="AX24" i="76"/>
  <c r="AZ24" i="76"/>
  <c r="BA24" i="76"/>
  <c r="BC24" i="76"/>
  <c r="BD24" i="76"/>
  <c r="BF24" i="76"/>
  <c r="BG24" i="76"/>
  <c r="S25" i="76"/>
  <c r="T25" i="76"/>
  <c r="U25" i="76"/>
  <c r="V25" i="76"/>
  <c r="W25" i="76"/>
  <c r="X25" i="76"/>
  <c r="Y25" i="76"/>
  <c r="Z25" i="76"/>
  <c r="AA25" i="76"/>
  <c r="AB25" i="76"/>
  <c r="AC25" i="76"/>
  <c r="AD25" i="76"/>
  <c r="AE25" i="76"/>
  <c r="AF25" i="76"/>
  <c r="AH25" i="76"/>
  <c r="AI25" i="76"/>
  <c r="AK25" i="76"/>
  <c r="AL25" i="76"/>
  <c r="AN25" i="76"/>
  <c r="AO25" i="76"/>
  <c r="AQ25" i="76"/>
  <c r="AR25" i="76"/>
  <c r="AT25" i="76"/>
  <c r="AU25" i="76"/>
  <c r="AW25" i="76"/>
  <c r="AX25" i="76"/>
  <c r="AZ25" i="76"/>
  <c r="BA25" i="76"/>
  <c r="BC25" i="76"/>
  <c r="BD25" i="76"/>
  <c r="BF25" i="76"/>
  <c r="BG25" i="76"/>
  <c r="S26" i="76"/>
  <c r="T26" i="76"/>
  <c r="U26" i="76"/>
  <c r="V26" i="76"/>
  <c r="W26" i="76"/>
  <c r="X26" i="76"/>
  <c r="Y26" i="76"/>
  <c r="Z26" i="76"/>
  <c r="AA26" i="76"/>
  <c r="AB26" i="76"/>
  <c r="AC26" i="76"/>
  <c r="AD26" i="76"/>
  <c r="AE26" i="76"/>
  <c r="AF26" i="76"/>
  <c r="AH26" i="76"/>
  <c r="AI26" i="76"/>
  <c r="AK26" i="76"/>
  <c r="AL26" i="76"/>
  <c r="AN26" i="76"/>
  <c r="AO26" i="76"/>
  <c r="AQ26" i="76"/>
  <c r="AR26" i="76"/>
  <c r="AT26" i="76"/>
  <c r="AU26" i="76"/>
  <c r="AW26" i="76"/>
  <c r="AX26" i="76"/>
  <c r="AZ26" i="76"/>
  <c r="BA26" i="76"/>
  <c r="BC26" i="76"/>
  <c r="BD26" i="76"/>
  <c r="BF26" i="76"/>
  <c r="BG26" i="76"/>
  <c r="S27" i="76"/>
  <c r="T27" i="76"/>
  <c r="U27" i="76"/>
  <c r="V27" i="76"/>
  <c r="W27" i="76"/>
  <c r="X27" i="76"/>
  <c r="Y27" i="76"/>
  <c r="Z27" i="76"/>
  <c r="AA27" i="76"/>
  <c r="AB27" i="76"/>
  <c r="AC27" i="76"/>
  <c r="AD27" i="76"/>
  <c r="AE27" i="76"/>
  <c r="AF27" i="76"/>
  <c r="AH27" i="76"/>
  <c r="AI27" i="76"/>
  <c r="AK27" i="76"/>
  <c r="AL27" i="76"/>
  <c r="AN27" i="76"/>
  <c r="AO27" i="76"/>
  <c r="AQ27" i="76"/>
  <c r="AR27" i="76"/>
  <c r="AT27" i="76"/>
  <c r="AU27" i="76"/>
  <c r="AW27" i="76"/>
  <c r="AX27" i="76"/>
  <c r="AZ27" i="76"/>
  <c r="BA27" i="76"/>
  <c r="BC27" i="76"/>
  <c r="BD27" i="76"/>
  <c r="BF27" i="76"/>
  <c r="BG27" i="76"/>
  <c r="S28" i="76"/>
  <c r="T28" i="76"/>
  <c r="U28" i="76"/>
  <c r="V28" i="76"/>
  <c r="W28" i="76"/>
  <c r="X28" i="76"/>
  <c r="Y28" i="76"/>
  <c r="Z28" i="76"/>
  <c r="AA28" i="76"/>
  <c r="AB28" i="76"/>
  <c r="AC28" i="76"/>
  <c r="AD28" i="76"/>
  <c r="AE28" i="76"/>
  <c r="AF28" i="76"/>
  <c r="AH28" i="76"/>
  <c r="AI28" i="76"/>
  <c r="AK28" i="76"/>
  <c r="AL28" i="76"/>
  <c r="AN28" i="76"/>
  <c r="AO28" i="76"/>
  <c r="AQ28" i="76"/>
  <c r="AR28" i="76"/>
  <c r="AT28" i="76"/>
  <c r="AU28" i="76"/>
  <c r="AW28" i="76"/>
  <c r="AX28" i="76"/>
  <c r="AZ28" i="76"/>
  <c r="BA28" i="76"/>
  <c r="BC28" i="76"/>
  <c r="BD28" i="76"/>
  <c r="BF28" i="76"/>
  <c r="BG28" i="76"/>
  <c r="S29" i="76"/>
  <c r="T29" i="76"/>
  <c r="U29" i="76"/>
  <c r="V29" i="76"/>
  <c r="W29" i="76"/>
  <c r="X29" i="76"/>
  <c r="Y29" i="76"/>
  <c r="Z29" i="76"/>
  <c r="AA29" i="76"/>
  <c r="AB29" i="76"/>
  <c r="AC29" i="76"/>
  <c r="AD29" i="76"/>
  <c r="AE29" i="76"/>
  <c r="AF29" i="76"/>
  <c r="AH29" i="76"/>
  <c r="AI29" i="76"/>
  <c r="AK29" i="76"/>
  <c r="AL29" i="76"/>
  <c r="AN29" i="76"/>
  <c r="AO29" i="76"/>
  <c r="AQ29" i="76"/>
  <c r="AR29" i="76"/>
  <c r="AT29" i="76"/>
  <c r="AU29" i="76"/>
  <c r="AW29" i="76"/>
  <c r="AX29" i="76"/>
  <c r="AZ29" i="76"/>
  <c r="BA29" i="76"/>
  <c r="BC29" i="76"/>
  <c r="BD29" i="76"/>
  <c r="BF29" i="76"/>
  <c r="BG29" i="76"/>
  <c r="S30" i="76"/>
  <c r="T30" i="76"/>
  <c r="U30" i="76"/>
  <c r="V30" i="76"/>
  <c r="W30" i="76"/>
  <c r="X30" i="76"/>
  <c r="Y30" i="76"/>
  <c r="Z30" i="76"/>
  <c r="AA30" i="76"/>
  <c r="AB30" i="76"/>
  <c r="AC30" i="76"/>
  <c r="AD30" i="76"/>
  <c r="AE30" i="76"/>
  <c r="AF30" i="76"/>
  <c r="AH30" i="76"/>
  <c r="AI30" i="76"/>
  <c r="AK30" i="76"/>
  <c r="AL30" i="76"/>
  <c r="AN30" i="76"/>
  <c r="AO30" i="76"/>
  <c r="AQ30" i="76"/>
  <c r="AR30" i="76"/>
  <c r="AT30" i="76"/>
  <c r="AU30" i="76"/>
  <c r="AW30" i="76"/>
  <c r="AX30" i="76"/>
  <c r="AZ30" i="76"/>
  <c r="BA30" i="76"/>
  <c r="BC30" i="76"/>
  <c r="BD30" i="76"/>
  <c r="BF30" i="76"/>
  <c r="BG30" i="76"/>
  <c r="S31" i="76"/>
  <c r="T31" i="76"/>
  <c r="U31" i="76"/>
  <c r="V31" i="76"/>
  <c r="W31" i="76"/>
  <c r="X31" i="76"/>
  <c r="Y31" i="76"/>
  <c r="Z31" i="76"/>
  <c r="AA31" i="76"/>
  <c r="AB31" i="76"/>
  <c r="AC31" i="76"/>
  <c r="AD31" i="76"/>
  <c r="AE31" i="76"/>
  <c r="AF31" i="76"/>
  <c r="AH31" i="76"/>
  <c r="AI31" i="76"/>
  <c r="AK31" i="76"/>
  <c r="AL31" i="76"/>
  <c r="AN31" i="76"/>
  <c r="AO31" i="76"/>
  <c r="AQ31" i="76"/>
  <c r="AR31" i="76"/>
  <c r="AT31" i="76"/>
  <c r="AU31" i="76"/>
  <c r="AW31" i="76"/>
  <c r="AX31" i="76"/>
  <c r="AZ31" i="76"/>
  <c r="BA31" i="76"/>
  <c r="BC31" i="76"/>
  <c r="BD31" i="76"/>
  <c r="BF31" i="76"/>
  <c r="BG31" i="76"/>
  <c r="S32" i="76"/>
  <c r="T32" i="76"/>
  <c r="U32" i="76"/>
  <c r="V32" i="76"/>
  <c r="W32" i="76"/>
  <c r="X32" i="76"/>
  <c r="Y32" i="76"/>
  <c r="Z32" i="76"/>
  <c r="AA32" i="76"/>
  <c r="AB32" i="76"/>
  <c r="AC32" i="76"/>
  <c r="AD32" i="76"/>
  <c r="AE32" i="76"/>
  <c r="AF32" i="76"/>
  <c r="AH32" i="76"/>
  <c r="AI32" i="76"/>
  <c r="AK32" i="76"/>
  <c r="AL32" i="76"/>
  <c r="AN32" i="76"/>
  <c r="AO32" i="76"/>
  <c r="AQ32" i="76"/>
  <c r="AR32" i="76"/>
  <c r="AT32" i="76"/>
  <c r="AU32" i="76"/>
  <c r="AW32" i="76"/>
  <c r="AX32" i="76"/>
  <c r="AZ32" i="76"/>
  <c r="BA32" i="76"/>
  <c r="BC32" i="76"/>
  <c r="BD32" i="76"/>
  <c r="BF32" i="76"/>
  <c r="BG32" i="76"/>
  <c r="S33" i="76"/>
  <c r="T33" i="76"/>
  <c r="U33" i="76"/>
  <c r="V33" i="76"/>
  <c r="W33" i="76"/>
  <c r="X33" i="76"/>
  <c r="Y33" i="76"/>
  <c r="Z33" i="76"/>
  <c r="AA33" i="76"/>
  <c r="AB33" i="76"/>
  <c r="AC33" i="76"/>
  <c r="AD33" i="76"/>
  <c r="AE33" i="76"/>
  <c r="AF33" i="76"/>
  <c r="AH33" i="76"/>
  <c r="AI33" i="76"/>
  <c r="AK33" i="76"/>
  <c r="AL33" i="76"/>
  <c r="AN33" i="76"/>
  <c r="AO33" i="76"/>
  <c r="AQ33" i="76"/>
  <c r="AR33" i="76"/>
  <c r="AT33" i="76"/>
  <c r="AU33" i="76"/>
  <c r="AW33" i="76"/>
  <c r="AX33" i="76"/>
  <c r="AZ33" i="76"/>
  <c r="BA33" i="76"/>
  <c r="BC33" i="76"/>
  <c r="BD33" i="76"/>
  <c r="BF33" i="76"/>
  <c r="BG33" i="76"/>
  <c r="S34" i="76"/>
  <c r="T34" i="76"/>
  <c r="U34" i="76"/>
  <c r="V34" i="76"/>
  <c r="W34" i="76"/>
  <c r="X34" i="76"/>
  <c r="Y34" i="76"/>
  <c r="Z34" i="76"/>
  <c r="AA34" i="76"/>
  <c r="AB34" i="76"/>
  <c r="AC34" i="76"/>
  <c r="AD34" i="76"/>
  <c r="AE34" i="76"/>
  <c r="AF34" i="76"/>
  <c r="AH34" i="76"/>
  <c r="AI34" i="76"/>
  <c r="AK34" i="76"/>
  <c r="AL34" i="76"/>
  <c r="AN34" i="76"/>
  <c r="AO34" i="76"/>
  <c r="AQ34" i="76"/>
  <c r="AR34" i="76"/>
  <c r="AT34" i="76"/>
  <c r="AU34" i="76"/>
  <c r="AW34" i="76"/>
  <c r="AX34" i="76"/>
  <c r="AZ34" i="76"/>
  <c r="BA34" i="76"/>
  <c r="BC34" i="76"/>
  <c r="BD34" i="76"/>
  <c r="BF34" i="76"/>
  <c r="BG34" i="76"/>
  <c r="S35" i="76"/>
  <c r="T35" i="76"/>
  <c r="U35" i="76"/>
  <c r="V35" i="76"/>
  <c r="W35" i="76"/>
  <c r="X35" i="76"/>
  <c r="Y35" i="76"/>
  <c r="Z35" i="76"/>
  <c r="AA35" i="76"/>
  <c r="AB35" i="76"/>
  <c r="AC35" i="76"/>
  <c r="AD35" i="76"/>
  <c r="AE35" i="76"/>
  <c r="AF35" i="76"/>
  <c r="AH35" i="76"/>
  <c r="AI35" i="76"/>
  <c r="AK35" i="76"/>
  <c r="AL35" i="76"/>
  <c r="AN35" i="76"/>
  <c r="AO35" i="76"/>
  <c r="AQ35" i="76"/>
  <c r="AR35" i="76"/>
  <c r="AT35" i="76"/>
  <c r="AU35" i="76"/>
  <c r="AW35" i="76"/>
  <c r="AX35" i="76"/>
  <c r="AZ35" i="76"/>
  <c r="BA35" i="76"/>
  <c r="BC35" i="76"/>
  <c r="BD35" i="76"/>
  <c r="BF35" i="76"/>
  <c r="BG35" i="76"/>
  <c r="S36" i="76"/>
  <c r="T36" i="76"/>
  <c r="U36" i="76"/>
  <c r="V36" i="76"/>
  <c r="W36" i="76"/>
  <c r="X36" i="76"/>
  <c r="Y36" i="76"/>
  <c r="Z36" i="76"/>
  <c r="AA36" i="76"/>
  <c r="AB36" i="76"/>
  <c r="AC36" i="76"/>
  <c r="AD36" i="76"/>
  <c r="AE36" i="76"/>
  <c r="AF36" i="76"/>
  <c r="AH36" i="76"/>
  <c r="AI36" i="76"/>
  <c r="AK36" i="76"/>
  <c r="AL36" i="76"/>
  <c r="AN36" i="76"/>
  <c r="AO36" i="76"/>
  <c r="AQ36" i="76"/>
  <c r="AR36" i="76"/>
  <c r="AT36" i="76"/>
  <c r="AU36" i="76"/>
  <c r="AW36" i="76"/>
  <c r="AX36" i="76"/>
  <c r="AZ36" i="76"/>
  <c r="BA36" i="76"/>
  <c r="BC36" i="76"/>
  <c r="BD36" i="76"/>
  <c r="BF36" i="76"/>
  <c r="BG36" i="76"/>
  <c r="S37" i="76"/>
  <c r="T37" i="76"/>
  <c r="U37" i="76"/>
  <c r="V37" i="76"/>
  <c r="W37" i="76"/>
  <c r="X37" i="76"/>
  <c r="Y37" i="76"/>
  <c r="Z37" i="76"/>
  <c r="AA37" i="76"/>
  <c r="AB37" i="76"/>
  <c r="AC37" i="76"/>
  <c r="AD37" i="76"/>
  <c r="AE37" i="76"/>
  <c r="AF37" i="76"/>
  <c r="AH37" i="76"/>
  <c r="AI37" i="76"/>
  <c r="AK37" i="76"/>
  <c r="AL37" i="76"/>
  <c r="AN37" i="76"/>
  <c r="AO37" i="76"/>
  <c r="AQ37" i="76"/>
  <c r="AR37" i="76"/>
  <c r="AT37" i="76"/>
  <c r="AU37" i="76"/>
  <c r="AW37" i="76"/>
  <c r="AX37" i="76"/>
  <c r="AZ37" i="76"/>
  <c r="BA37" i="76"/>
  <c r="BC37" i="76"/>
  <c r="BD37" i="76"/>
  <c r="BF37" i="76"/>
  <c r="BG37" i="76"/>
  <c r="S38" i="76"/>
  <c r="T38" i="76"/>
  <c r="U38" i="76"/>
  <c r="V38" i="76"/>
  <c r="W38" i="76"/>
  <c r="X38" i="76"/>
  <c r="Y38" i="76"/>
  <c r="Z38" i="76"/>
  <c r="AA38" i="76"/>
  <c r="AB38" i="76"/>
  <c r="AC38" i="76"/>
  <c r="AD38" i="76"/>
  <c r="AE38" i="76"/>
  <c r="AF38" i="76"/>
  <c r="AH38" i="76"/>
  <c r="AI38" i="76"/>
  <c r="AK38" i="76"/>
  <c r="AL38" i="76"/>
  <c r="AN38" i="76"/>
  <c r="AO38" i="76"/>
  <c r="AQ38" i="76"/>
  <c r="AR38" i="76"/>
  <c r="AT38" i="76"/>
  <c r="AU38" i="76"/>
  <c r="AW38" i="76"/>
  <c r="AX38" i="76"/>
  <c r="AZ38" i="76"/>
  <c r="BA38" i="76"/>
  <c r="BC38" i="76"/>
  <c r="BD38" i="76"/>
  <c r="BF38" i="76"/>
  <c r="BG38" i="76"/>
  <c r="S39" i="76"/>
  <c r="T39" i="76"/>
  <c r="U39" i="76"/>
  <c r="V39" i="76"/>
  <c r="W39" i="76"/>
  <c r="X39" i="76"/>
  <c r="Y39" i="76"/>
  <c r="Z39" i="76"/>
  <c r="AA39" i="76"/>
  <c r="AB39" i="76"/>
  <c r="AC39" i="76"/>
  <c r="AD39" i="76"/>
  <c r="AE39" i="76"/>
  <c r="AF39" i="76"/>
  <c r="AH39" i="76"/>
  <c r="AI39" i="76"/>
  <c r="AK39" i="76"/>
  <c r="AL39" i="76"/>
  <c r="AN39" i="76"/>
  <c r="AO39" i="76"/>
  <c r="AQ39" i="76"/>
  <c r="AR39" i="76"/>
  <c r="AT39" i="76"/>
  <c r="AU39" i="76"/>
  <c r="AW39" i="76"/>
  <c r="AX39" i="76"/>
  <c r="AZ39" i="76"/>
  <c r="BA39" i="76"/>
  <c r="BC39" i="76"/>
  <c r="BD39" i="76"/>
  <c r="BF39" i="76"/>
  <c r="BG39" i="76"/>
  <c r="S40" i="76"/>
  <c r="T40" i="76"/>
  <c r="U40" i="76"/>
  <c r="V40" i="76"/>
  <c r="W40" i="76"/>
  <c r="X40" i="76"/>
  <c r="Y40" i="76"/>
  <c r="Z40" i="76"/>
  <c r="AA40" i="76"/>
  <c r="AB40" i="76"/>
  <c r="AC40" i="76"/>
  <c r="AD40" i="76"/>
  <c r="AE40" i="76"/>
  <c r="AF40" i="76"/>
  <c r="AH40" i="76"/>
  <c r="AI40" i="76"/>
  <c r="AK40" i="76"/>
  <c r="AL40" i="76"/>
  <c r="AN40" i="76"/>
  <c r="AO40" i="76"/>
  <c r="AQ40" i="76"/>
  <c r="AR40" i="76"/>
  <c r="AT40" i="76"/>
  <c r="AU40" i="76"/>
  <c r="AW40" i="76"/>
  <c r="AX40" i="76"/>
  <c r="AZ40" i="76"/>
  <c r="BA40" i="76"/>
  <c r="BC40" i="76"/>
  <c r="BD40" i="76"/>
  <c r="BF40" i="76"/>
  <c r="BG40" i="76"/>
  <c r="S41" i="76"/>
  <c r="T41" i="76"/>
  <c r="U41" i="76"/>
  <c r="V41" i="76"/>
  <c r="W41" i="76"/>
  <c r="X41" i="76"/>
  <c r="Y41" i="76"/>
  <c r="Z41" i="76"/>
  <c r="AA41" i="76"/>
  <c r="AB41" i="76"/>
  <c r="AC41" i="76"/>
  <c r="AD41" i="76"/>
  <c r="AE41" i="76"/>
  <c r="AF41" i="76"/>
  <c r="AH41" i="76"/>
  <c r="AI41" i="76"/>
  <c r="AK41" i="76"/>
  <c r="AL41" i="76"/>
  <c r="AN41" i="76"/>
  <c r="AO41" i="76"/>
  <c r="AQ41" i="76"/>
  <c r="AR41" i="76"/>
  <c r="AT41" i="76"/>
  <c r="AU41" i="76"/>
  <c r="AW41" i="76"/>
  <c r="AX41" i="76"/>
  <c r="AZ41" i="76"/>
  <c r="BA41" i="76"/>
  <c r="BC41" i="76"/>
  <c r="BD41" i="76"/>
  <c r="BF41" i="76"/>
  <c r="BG41" i="76"/>
  <c r="S42" i="76"/>
  <c r="T42" i="76"/>
  <c r="U42" i="76"/>
  <c r="V42" i="76"/>
  <c r="W42" i="76"/>
  <c r="X42" i="76"/>
  <c r="Y42" i="76"/>
  <c r="Z42" i="76"/>
  <c r="AA42" i="76"/>
  <c r="AB42" i="76"/>
  <c r="AC42" i="76"/>
  <c r="AD42" i="76"/>
  <c r="AE42" i="76"/>
  <c r="AF42" i="76"/>
  <c r="AH42" i="76"/>
  <c r="AI42" i="76"/>
  <c r="AK42" i="76"/>
  <c r="AL42" i="76"/>
  <c r="AN42" i="76"/>
  <c r="AO42" i="76"/>
  <c r="AQ42" i="76"/>
  <c r="AR42" i="76"/>
  <c r="AT42" i="76"/>
  <c r="AU42" i="76"/>
  <c r="AW42" i="76"/>
  <c r="AX42" i="76"/>
  <c r="AZ42" i="76"/>
  <c r="BA42" i="76"/>
  <c r="BC42" i="76"/>
  <c r="BD42" i="76"/>
  <c r="BF42" i="76"/>
  <c r="BG42" i="76"/>
  <c r="S43" i="76"/>
  <c r="T43" i="76"/>
  <c r="U43" i="76"/>
  <c r="V43" i="76"/>
  <c r="W43" i="76"/>
  <c r="X43" i="76"/>
  <c r="Y43" i="76"/>
  <c r="Z43" i="76"/>
  <c r="AA43" i="76"/>
  <c r="AB43" i="76"/>
  <c r="AC43" i="76"/>
  <c r="AD43" i="76"/>
  <c r="AE43" i="76"/>
  <c r="AF43" i="76"/>
  <c r="AH43" i="76"/>
  <c r="AI43" i="76"/>
  <c r="AK43" i="76"/>
  <c r="AL43" i="76"/>
  <c r="AN43" i="76"/>
  <c r="AO43" i="76"/>
  <c r="AQ43" i="76"/>
  <c r="AR43" i="76"/>
  <c r="AT43" i="76"/>
  <c r="AU43" i="76"/>
  <c r="AW43" i="76"/>
  <c r="AX43" i="76"/>
  <c r="AZ43" i="76"/>
  <c r="BA43" i="76"/>
  <c r="BC43" i="76"/>
  <c r="BD43" i="76"/>
  <c r="BF43" i="76"/>
  <c r="BG43" i="76"/>
  <c r="S44" i="76"/>
  <c r="T44" i="76"/>
  <c r="U44" i="76"/>
  <c r="V44" i="76"/>
  <c r="W44" i="76"/>
  <c r="X44" i="76"/>
  <c r="Y44" i="76"/>
  <c r="Z44" i="76"/>
  <c r="AA44" i="76"/>
  <c r="AB44" i="76"/>
  <c r="AC44" i="76"/>
  <c r="AD44" i="76"/>
  <c r="AE44" i="76"/>
  <c r="AF44" i="76"/>
  <c r="AH44" i="76"/>
  <c r="AI44" i="76"/>
  <c r="AK44" i="76"/>
  <c r="AL44" i="76"/>
  <c r="AN44" i="76"/>
  <c r="AO44" i="76"/>
  <c r="AQ44" i="76"/>
  <c r="AR44" i="76"/>
  <c r="AT44" i="76"/>
  <c r="AU44" i="76"/>
  <c r="AW44" i="76"/>
  <c r="AX44" i="76"/>
  <c r="AZ44" i="76"/>
  <c r="BA44" i="76"/>
  <c r="BC44" i="76"/>
  <c r="BD44" i="76"/>
  <c r="BF44" i="76"/>
  <c r="BG44" i="76"/>
  <c r="S45" i="76"/>
  <c r="T45" i="76"/>
  <c r="U45" i="76"/>
  <c r="V45" i="76"/>
  <c r="W45" i="76"/>
  <c r="X45" i="76"/>
  <c r="Y45" i="76"/>
  <c r="Z45" i="76"/>
  <c r="AA45" i="76"/>
  <c r="AB45" i="76"/>
  <c r="AC45" i="76"/>
  <c r="AD45" i="76"/>
  <c r="AE45" i="76"/>
  <c r="AF45" i="76"/>
  <c r="AH45" i="76"/>
  <c r="AI45" i="76"/>
  <c r="AK45" i="76"/>
  <c r="AL45" i="76"/>
  <c r="AN45" i="76"/>
  <c r="AO45" i="76"/>
  <c r="AQ45" i="76"/>
  <c r="AR45" i="76"/>
  <c r="AT45" i="76"/>
  <c r="AU45" i="76"/>
  <c r="AW45" i="76"/>
  <c r="AX45" i="76"/>
  <c r="AZ45" i="76"/>
  <c r="BA45" i="76"/>
  <c r="BC45" i="76"/>
  <c r="BD45" i="76"/>
  <c r="BF45" i="76"/>
  <c r="BG45" i="76"/>
  <c r="S46" i="76"/>
  <c r="T46" i="76"/>
  <c r="U46" i="76"/>
  <c r="V46" i="76"/>
  <c r="W46" i="76"/>
  <c r="X46" i="76"/>
  <c r="Y46" i="76"/>
  <c r="Z46" i="76"/>
  <c r="AA46" i="76"/>
  <c r="AB46" i="76"/>
  <c r="AC46" i="76"/>
  <c r="AD46" i="76"/>
  <c r="AE46" i="76"/>
  <c r="AF46" i="76"/>
  <c r="AH46" i="76"/>
  <c r="AI46" i="76"/>
  <c r="AK46" i="76"/>
  <c r="AL46" i="76"/>
  <c r="AN46" i="76"/>
  <c r="AO46" i="76"/>
  <c r="AQ46" i="76"/>
  <c r="AR46" i="76"/>
  <c r="AT46" i="76"/>
  <c r="AU46" i="76"/>
  <c r="AW46" i="76"/>
  <c r="AX46" i="76"/>
  <c r="AZ46" i="76"/>
  <c r="BA46" i="76"/>
  <c r="BC46" i="76"/>
  <c r="BD46" i="76"/>
  <c r="BF46" i="76"/>
  <c r="BG46" i="76"/>
  <c r="S47" i="76"/>
  <c r="T47" i="76"/>
  <c r="U47" i="76"/>
  <c r="V47" i="76"/>
  <c r="W47" i="76"/>
  <c r="X47" i="76"/>
  <c r="Y47" i="76"/>
  <c r="Z47" i="76"/>
  <c r="AA47" i="76"/>
  <c r="AB47" i="76"/>
  <c r="AC47" i="76"/>
  <c r="AD47" i="76"/>
  <c r="AE47" i="76"/>
  <c r="AF47" i="76"/>
  <c r="AH47" i="76"/>
  <c r="AI47" i="76"/>
  <c r="AK47" i="76"/>
  <c r="AL47" i="76"/>
  <c r="AN47" i="76"/>
  <c r="AO47" i="76"/>
  <c r="AQ47" i="76"/>
  <c r="AR47" i="76"/>
  <c r="AT47" i="76"/>
  <c r="AU47" i="76"/>
  <c r="AW47" i="76"/>
  <c r="AX47" i="76"/>
  <c r="AZ47" i="76"/>
  <c r="BA47" i="76"/>
  <c r="BC47" i="76"/>
  <c r="BD47" i="76"/>
  <c r="BF47" i="76"/>
  <c r="BG47" i="76"/>
  <c r="S48" i="76"/>
  <c r="T48" i="76"/>
  <c r="U48" i="76"/>
  <c r="V48" i="76"/>
  <c r="W48" i="76"/>
  <c r="X48" i="76"/>
  <c r="Y48" i="76"/>
  <c r="Z48" i="76"/>
  <c r="AA48" i="76"/>
  <c r="AB48" i="76"/>
  <c r="AC48" i="76"/>
  <c r="AD48" i="76"/>
  <c r="AE48" i="76"/>
  <c r="AF48" i="76"/>
  <c r="AH48" i="76"/>
  <c r="AI48" i="76"/>
  <c r="AK48" i="76"/>
  <c r="AL48" i="76"/>
  <c r="AN48" i="76"/>
  <c r="AO48" i="76"/>
  <c r="AQ48" i="76"/>
  <c r="AR48" i="76"/>
  <c r="AT48" i="76"/>
  <c r="AU48" i="76"/>
  <c r="AW48" i="76"/>
  <c r="AX48" i="76"/>
  <c r="AZ48" i="76"/>
  <c r="BA48" i="76"/>
  <c r="BC48" i="76"/>
  <c r="BD48" i="76"/>
  <c r="BF48" i="76"/>
  <c r="BG48" i="76"/>
  <c r="S49" i="76"/>
  <c r="T49" i="76"/>
  <c r="U49" i="76"/>
  <c r="V49" i="76"/>
  <c r="W49" i="76"/>
  <c r="X49" i="76"/>
  <c r="Y49" i="76"/>
  <c r="Z49" i="76"/>
  <c r="AA49" i="76"/>
  <c r="AB49" i="76"/>
  <c r="AC49" i="76"/>
  <c r="AD49" i="76"/>
  <c r="AE49" i="76"/>
  <c r="AF49" i="76"/>
  <c r="AH49" i="76"/>
  <c r="AI49" i="76"/>
  <c r="AK49" i="76"/>
  <c r="AL49" i="76"/>
  <c r="AN49" i="76"/>
  <c r="AO49" i="76"/>
  <c r="AQ49" i="76"/>
  <c r="AR49" i="76"/>
  <c r="AT49" i="76"/>
  <c r="AU49" i="76"/>
  <c r="AW49" i="76"/>
  <c r="AX49" i="76"/>
  <c r="AZ49" i="76"/>
  <c r="BA49" i="76"/>
  <c r="BC49" i="76"/>
  <c r="BD49" i="76"/>
  <c r="BF49" i="76"/>
  <c r="BG49" i="76"/>
  <c r="S50" i="76"/>
  <c r="T50" i="76"/>
  <c r="U50" i="76"/>
  <c r="V50" i="76"/>
  <c r="W50" i="76"/>
  <c r="X50" i="76"/>
  <c r="Y50" i="76"/>
  <c r="Z50" i="76"/>
  <c r="AA50" i="76"/>
  <c r="AB50" i="76"/>
  <c r="AC50" i="76"/>
  <c r="AD50" i="76"/>
  <c r="AE50" i="76"/>
  <c r="AF50" i="76"/>
  <c r="AH50" i="76"/>
  <c r="AI50" i="76"/>
  <c r="AK50" i="76"/>
  <c r="AL50" i="76"/>
  <c r="AN50" i="76"/>
  <c r="AO50" i="76"/>
  <c r="AQ50" i="76"/>
  <c r="AR50" i="76"/>
  <c r="AT50" i="76"/>
  <c r="AU50" i="76"/>
  <c r="AW50" i="76"/>
  <c r="AX50" i="76"/>
  <c r="AZ50" i="76"/>
  <c r="BA50" i="76"/>
  <c r="BC50" i="76"/>
  <c r="BD50" i="76"/>
  <c r="BF50" i="76"/>
  <c r="BG50" i="76"/>
  <c r="S51" i="76"/>
  <c r="T51" i="76"/>
  <c r="U51" i="76"/>
  <c r="V51" i="76"/>
  <c r="W51" i="76"/>
  <c r="X51" i="76"/>
  <c r="Y51" i="76"/>
  <c r="Z51" i="76"/>
  <c r="AA51" i="76"/>
  <c r="AB51" i="76"/>
  <c r="AC51" i="76"/>
  <c r="AD51" i="76"/>
  <c r="AE51" i="76"/>
  <c r="AF51" i="76"/>
  <c r="AH51" i="76"/>
  <c r="AI51" i="76"/>
  <c r="AK51" i="76"/>
  <c r="AL51" i="76"/>
  <c r="AN51" i="76"/>
  <c r="AO51" i="76"/>
  <c r="AQ51" i="76"/>
  <c r="AR51" i="76"/>
  <c r="AT51" i="76"/>
  <c r="AU51" i="76"/>
  <c r="AW51" i="76"/>
  <c r="AX51" i="76"/>
  <c r="AZ51" i="76"/>
  <c r="BA51" i="76"/>
  <c r="BC51" i="76"/>
  <c r="BD51" i="76"/>
  <c r="BF51" i="76"/>
  <c r="BG51" i="76"/>
  <c r="S52" i="76"/>
  <c r="T52" i="76"/>
  <c r="U52" i="76"/>
  <c r="V52" i="76"/>
  <c r="W52" i="76"/>
  <c r="X52" i="76"/>
  <c r="Y52" i="76"/>
  <c r="Z52" i="76"/>
  <c r="AA52" i="76"/>
  <c r="AB52" i="76"/>
  <c r="AC52" i="76"/>
  <c r="AD52" i="76"/>
  <c r="AE52" i="76"/>
  <c r="AF52" i="76"/>
  <c r="AH52" i="76"/>
  <c r="AI52" i="76"/>
  <c r="AK52" i="76"/>
  <c r="AL52" i="76"/>
  <c r="AN52" i="76"/>
  <c r="AO52" i="76"/>
  <c r="AQ52" i="76"/>
  <c r="AR52" i="76"/>
  <c r="AT52" i="76"/>
  <c r="AU52" i="76"/>
  <c r="AW52" i="76"/>
  <c r="AX52" i="76"/>
  <c r="AZ52" i="76"/>
  <c r="BA52" i="76"/>
  <c r="BC52" i="76"/>
  <c r="BD52" i="76"/>
  <c r="BF52" i="76"/>
  <c r="BG52" i="76"/>
  <c r="S53" i="76"/>
  <c r="T53" i="76"/>
  <c r="U53" i="76"/>
  <c r="V53" i="76"/>
  <c r="W53" i="76"/>
  <c r="X53" i="76"/>
  <c r="Y53" i="76"/>
  <c r="Z53" i="76"/>
  <c r="AA53" i="76"/>
  <c r="AB53" i="76"/>
  <c r="AC53" i="76"/>
  <c r="AD53" i="76"/>
  <c r="AE53" i="76"/>
  <c r="AF53" i="76"/>
  <c r="AH53" i="76"/>
  <c r="AI53" i="76"/>
  <c r="AK53" i="76"/>
  <c r="AL53" i="76"/>
  <c r="AN53" i="76"/>
  <c r="AO53" i="76"/>
  <c r="AQ53" i="76"/>
  <c r="AR53" i="76"/>
  <c r="AT53" i="76"/>
  <c r="AU53" i="76"/>
  <c r="AW53" i="76"/>
  <c r="AX53" i="76"/>
  <c r="AZ53" i="76"/>
  <c r="BA53" i="76"/>
  <c r="BC53" i="76"/>
  <c r="BD53" i="76"/>
  <c r="BF53" i="76"/>
  <c r="BG53" i="76"/>
  <c r="S54" i="76"/>
  <c r="T54" i="76"/>
  <c r="U54" i="76"/>
  <c r="V54" i="76"/>
  <c r="W54" i="76"/>
  <c r="X54" i="76"/>
  <c r="Y54" i="76"/>
  <c r="Z54" i="76"/>
  <c r="AA54" i="76"/>
  <c r="AB54" i="76"/>
  <c r="AC54" i="76"/>
  <c r="AD54" i="76"/>
  <c r="AE54" i="76"/>
  <c r="AF54" i="76"/>
  <c r="AH54" i="76"/>
  <c r="AI54" i="76"/>
  <c r="AK54" i="76"/>
  <c r="AL54" i="76"/>
  <c r="AN54" i="76"/>
  <c r="AO54" i="76"/>
  <c r="AQ54" i="76"/>
  <c r="AR54" i="76"/>
  <c r="AT54" i="76"/>
  <c r="AU54" i="76"/>
  <c r="AW54" i="76"/>
  <c r="AX54" i="76"/>
  <c r="AZ54" i="76"/>
  <c r="BA54" i="76"/>
  <c r="BC54" i="76"/>
  <c r="BD54" i="76"/>
  <c r="BF54" i="76"/>
  <c r="BG54" i="76"/>
  <c r="S55" i="76"/>
  <c r="T55" i="76"/>
  <c r="U55" i="76"/>
  <c r="V55" i="76"/>
  <c r="W55" i="76"/>
  <c r="X55" i="76"/>
  <c r="Y55" i="76"/>
  <c r="Z55" i="76"/>
  <c r="AA55" i="76"/>
  <c r="AB55" i="76"/>
  <c r="AC55" i="76"/>
  <c r="AD55" i="76"/>
  <c r="AE55" i="76"/>
  <c r="AF55" i="76"/>
  <c r="AH55" i="76"/>
  <c r="AI55" i="76"/>
  <c r="AK55" i="76"/>
  <c r="AL55" i="76"/>
  <c r="AN55" i="76"/>
  <c r="AO55" i="76"/>
  <c r="AQ55" i="76"/>
  <c r="AR55" i="76"/>
  <c r="AT55" i="76"/>
  <c r="AU55" i="76"/>
  <c r="AW55" i="76"/>
  <c r="AX55" i="76"/>
  <c r="AZ55" i="76"/>
  <c r="BA55" i="76"/>
  <c r="BC55" i="76"/>
  <c r="BD55" i="76"/>
  <c r="BF55" i="76"/>
  <c r="BG55" i="76"/>
  <c r="S56" i="76"/>
  <c r="T56" i="76"/>
  <c r="U56" i="76"/>
  <c r="V56" i="76"/>
  <c r="W56" i="76"/>
  <c r="X56" i="76"/>
  <c r="Y56" i="76"/>
  <c r="Z56" i="76"/>
  <c r="AA56" i="76"/>
  <c r="AB56" i="76"/>
  <c r="AC56" i="76"/>
  <c r="AD56" i="76"/>
  <c r="AE56" i="76"/>
  <c r="AF56" i="76"/>
  <c r="AH56" i="76"/>
  <c r="AI56" i="76"/>
  <c r="AK56" i="76"/>
  <c r="AL56" i="76"/>
  <c r="AN56" i="76"/>
  <c r="AO56" i="76"/>
  <c r="AQ56" i="76"/>
  <c r="AR56" i="76"/>
  <c r="AT56" i="76"/>
  <c r="AU56" i="76"/>
  <c r="AW56" i="76"/>
  <c r="AX56" i="76"/>
  <c r="AZ56" i="76"/>
  <c r="BA56" i="76"/>
  <c r="BC56" i="76"/>
  <c r="BD56" i="76"/>
  <c r="BF56" i="76"/>
  <c r="BG56" i="76"/>
  <c r="S57" i="76"/>
  <c r="T57" i="76"/>
  <c r="U57" i="76"/>
  <c r="V57" i="76"/>
  <c r="W57" i="76"/>
  <c r="X57" i="76"/>
  <c r="Y57" i="76"/>
  <c r="Z57" i="76"/>
  <c r="AA57" i="76"/>
  <c r="AB57" i="76"/>
  <c r="AC57" i="76"/>
  <c r="AD57" i="76"/>
  <c r="AE57" i="76"/>
  <c r="AF57" i="76"/>
  <c r="AH57" i="76"/>
  <c r="AI57" i="76"/>
  <c r="AK57" i="76"/>
  <c r="AL57" i="76"/>
  <c r="AN57" i="76"/>
  <c r="AO57" i="76"/>
  <c r="AQ57" i="76"/>
  <c r="AR57" i="76"/>
  <c r="AT57" i="76"/>
  <c r="AU57" i="76"/>
  <c r="AW57" i="76"/>
  <c r="AX57" i="76"/>
  <c r="AZ57" i="76"/>
  <c r="BA57" i="76"/>
  <c r="BC57" i="76"/>
  <c r="BD57" i="76"/>
  <c r="BF57" i="76"/>
  <c r="BG57" i="76"/>
  <c r="S58" i="76"/>
  <c r="T58" i="76"/>
  <c r="U58" i="76"/>
  <c r="V58" i="76"/>
  <c r="W58" i="76"/>
  <c r="X58" i="76"/>
  <c r="Y58" i="76"/>
  <c r="Z58" i="76"/>
  <c r="AA58" i="76"/>
  <c r="AB58" i="76"/>
  <c r="AC58" i="76"/>
  <c r="AD58" i="76"/>
  <c r="AE58" i="76"/>
  <c r="AF58" i="76"/>
  <c r="AH58" i="76"/>
  <c r="AI58" i="76"/>
  <c r="AK58" i="76"/>
  <c r="AL58" i="76"/>
  <c r="AN58" i="76"/>
  <c r="AO58" i="76"/>
  <c r="AQ58" i="76"/>
  <c r="AR58" i="76"/>
  <c r="AT58" i="76"/>
  <c r="AU58" i="76"/>
  <c r="AW58" i="76"/>
  <c r="AX58" i="76"/>
  <c r="AZ58" i="76"/>
  <c r="BA58" i="76"/>
  <c r="BC58" i="76"/>
  <c r="BD58" i="76"/>
  <c r="BF58" i="76"/>
  <c r="BG58" i="76"/>
  <c r="S59" i="76"/>
  <c r="T59" i="76"/>
  <c r="U59" i="76"/>
  <c r="V59" i="76"/>
  <c r="W59" i="76"/>
  <c r="X59" i="76"/>
  <c r="Y59" i="76"/>
  <c r="Z59" i="76"/>
  <c r="AA59" i="76"/>
  <c r="AB59" i="76"/>
  <c r="AC59" i="76"/>
  <c r="AD59" i="76"/>
  <c r="AE59" i="76"/>
  <c r="AF59" i="76"/>
  <c r="AH59" i="76"/>
  <c r="AI59" i="76"/>
  <c r="AK59" i="76"/>
  <c r="AL59" i="76"/>
  <c r="AN59" i="76"/>
  <c r="AO59" i="76"/>
  <c r="AQ59" i="76"/>
  <c r="AR59" i="76"/>
  <c r="AT59" i="76"/>
  <c r="AU59" i="76"/>
  <c r="AW59" i="76"/>
  <c r="AX59" i="76"/>
  <c r="AZ59" i="76"/>
  <c r="BA59" i="76"/>
  <c r="BC59" i="76"/>
  <c r="BD59" i="76"/>
  <c r="BF59" i="76"/>
  <c r="BG59" i="76"/>
  <c r="S60" i="76"/>
  <c r="T60" i="76"/>
  <c r="U60" i="76"/>
  <c r="V60" i="76"/>
  <c r="W60" i="76"/>
  <c r="X60" i="76"/>
  <c r="Y60" i="76"/>
  <c r="Z60" i="76"/>
  <c r="AA60" i="76"/>
  <c r="AB60" i="76"/>
  <c r="AC60" i="76"/>
  <c r="AD60" i="76"/>
  <c r="AE60" i="76"/>
  <c r="AF60" i="76"/>
  <c r="AH60" i="76"/>
  <c r="AI60" i="76"/>
  <c r="AK60" i="76"/>
  <c r="AL60" i="76"/>
  <c r="AN60" i="76"/>
  <c r="AO60" i="76"/>
  <c r="AQ60" i="76"/>
  <c r="AR60" i="76"/>
  <c r="AT60" i="76"/>
  <c r="AU60" i="76"/>
  <c r="AW60" i="76"/>
  <c r="AX60" i="76"/>
  <c r="AZ60" i="76"/>
  <c r="BA60" i="76"/>
  <c r="BC60" i="76"/>
  <c r="BD60" i="76"/>
  <c r="BF60" i="76"/>
  <c r="BG60" i="76"/>
  <c r="S61" i="76"/>
  <c r="T61" i="76"/>
  <c r="U61" i="76"/>
  <c r="V61" i="76"/>
  <c r="W61" i="76"/>
  <c r="X61" i="76"/>
  <c r="Y61" i="76"/>
  <c r="Z61" i="76"/>
  <c r="AA61" i="76"/>
  <c r="AB61" i="76"/>
  <c r="AC61" i="76"/>
  <c r="AD61" i="76"/>
  <c r="AE61" i="76"/>
  <c r="AF61" i="76"/>
  <c r="AH61" i="76"/>
  <c r="AI61" i="76"/>
  <c r="AK61" i="76"/>
  <c r="AL61" i="76"/>
  <c r="AN61" i="76"/>
  <c r="AO61" i="76"/>
  <c r="AQ61" i="76"/>
  <c r="AR61" i="76"/>
  <c r="AT61" i="76"/>
  <c r="AU61" i="76"/>
  <c r="AW61" i="76"/>
  <c r="AX61" i="76"/>
  <c r="AZ61" i="76"/>
  <c r="BA61" i="76"/>
  <c r="BC61" i="76"/>
  <c r="BD61" i="76"/>
  <c r="BF61" i="76"/>
  <c r="BG61" i="76"/>
  <c r="S62" i="76"/>
  <c r="T62" i="76"/>
  <c r="U62" i="76"/>
  <c r="V62" i="76"/>
  <c r="W62" i="76"/>
  <c r="X62" i="76"/>
  <c r="Y62" i="76"/>
  <c r="Z62" i="76"/>
  <c r="AA62" i="76"/>
  <c r="AB62" i="76"/>
  <c r="AC62" i="76"/>
  <c r="AD62" i="76"/>
  <c r="AE62" i="76"/>
  <c r="AF62" i="76"/>
  <c r="AH62" i="76"/>
  <c r="AI62" i="76"/>
  <c r="AK62" i="76"/>
  <c r="AL62" i="76"/>
  <c r="AN62" i="76"/>
  <c r="AO62" i="76"/>
  <c r="AQ62" i="76"/>
  <c r="AR62" i="76"/>
  <c r="AT62" i="76"/>
  <c r="AU62" i="76"/>
  <c r="AW62" i="76"/>
  <c r="AX62" i="76"/>
  <c r="AZ62" i="76"/>
  <c r="BA62" i="76"/>
  <c r="BC62" i="76"/>
  <c r="BD62" i="76"/>
  <c r="BF62" i="76"/>
  <c r="BG62" i="76"/>
  <c r="S63" i="76"/>
  <c r="T63" i="76"/>
  <c r="U63" i="76"/>
  <c r="V63" i="76"/>
  <c r="W63" i="76"/>
  <c r="X63" i="76"/>
  <c r="Y63" i="76"/>
  <c r="Z63" i="76"/>
  <c r="AA63" i="76"/>
  <c r="AB63" i="76"/>
  <c r="AC63" i="76"/>
  <c r="AD63" i="76"/>
  <c r="AE63" i="76"/>
  <c r="AF63" i="76"/>
  <c r="AH63" i="76"/>
  <c r="AI63" i="76"/>
  <c r="AK63" i="76"/>
  <c r="AL63" i="76"/>
  <c r="AN63" i="76"/>
  <c r="AO63" i="76"/>
  <c r="AQ63" i="76"/>
  <c r="AR63" i="76"/>
  <c r="AT63" i="76"/>
  <c r="AU63" i="76"/>
  <c r="AW63" i="76"/>
  <c r="AX63" i="76"/>
  <c r="AZ63" i="76"/>
  <c r="BA63" i="76"/>
  <c r="BC63" i="76"/>
  <c r="BD63" i="76"/>
  <c r="BF63" i="76"/>
  <c r="BG63" i="76"/>
  <c r="S64" i="76"/>
  <c r="T64" i="76"/>
  <c r="U64" i="76"/>
  <c r="V64" i="76"/>
  <c r="W64" i="76"/>
  <c r="X64" i="76"/>
  <c r="Y64" i="76"/>
  <c r="Z64" i="76"/>
  <c r="AA64" i="76"/>
  <c r="AB64" i="76"/>
  <c r="AC64" i="76"/>
  <c r="AD64" i="76"/>
  <c r="AE64" i="76"/>
  <c r="AF64" i="76"/>
  <c r="AH64" i="76"/>
  <c r="AI64" i="76"/>
  <c r="AK64" i="76"/>
  <c r="AL64" i="76"/>
  <c r="AN64" i="76"/>
  <c r="AO64" i="76"/>
  <c r="AQ64" i="76"/>
  <c r="AR64" i="76"/>
  <c r="AT64" i="76"/>
  <c r="AU64" i="76"/>
  <c r="AW64" i="76"/>
  <c r="AX64" i="76"/>
  <c r="AZ64" i="76"/>
  <c r="BA64" i="76"/>
  <c r="BC64" i="76"/>
  <c r="BD64" i="76"/>
  <c r="BF64" i="76"/>
  <c r="BG64" i="76"/>
  <c r="S65" i="76"/>
  <c r="T65" i="76"/>
  <c r="U65" i="76"/>
  <c r="V65" i="76"/>
  <c r="W65" i="76"/>
  <c r="X65" i="76"/>
  <c r="Y65" i="76"/>
  <c r="Z65" i="76"/>
  <c r="AA65" i="76"/>
  <c r="AB65" i="76"/>
  <c r="AC65" i="76"/>
  <c r="AD65" i="76"/>
  <c r="AE65" i="76"/>
  <c r="AF65" i="76"/>
  <c r="AH65" i="76"/>
  <c r="AI65" i="76"/>
  <c r="AK65" i="76"/>
  <c r="AL65" i="76"/>
  <c r="AN65" i="76"/>
  <c r="AO65" i="76"/>
  <c r="AQ65" i="76"/>
  <c r="AR65" i="76"/>
  <c r="AT65" i="76"/>
  <c r="AU65" i="76"/>
  <c r="AW65" i="76"/>
  <c r="AX65" i="76"/>
  <c r="AZ65" i="76"/>
  <c r="BA65" i="76"/>
  <c r="BC65" i="76"/>
  <c r="BD65" i="76"/>
  <c r="BF65" i="76"/>
  <c r="BG65" i="76"/>
  <c r="S66" i="76"/>
  <c r="T66" i="76"/>
  <c r="U66" i="76"/>
  <c r="V66" i="76"/>
  <c r="W66" i="76"/>
  <c r="X66" i="76"/>
  <c r="Y66" i="76"/>
  <c r="Z66" i="76"/>
  <c r="AA66" i="76"/>
  <c r="AB66" i="76"/>
  <c r="AC66" i="76"/>
  <c r="AD66" i="76"/>
  <c r="AE66" i="76"/>
  <c r="AF66" i="76"/>
  <c r="AH66" i="76"/>
  <c r="AI66" i="76"/>
  <c r="AK66" i="76"/>
  <c r="AL66" i="76"/>
  <c r="AN66" i="76"/>
  <c r="AO66" i="76"/>
  <c r="AQ66" i="76"/>
  <c r="AR66" i="76"/>
  <c r="AT66" i="76"/>
  <c r="AU66" i="76"/>
  <c r="AW66" i="76"/>
  <c r="AX66" i="76"/>
  <c r="AZ66" i="76"/>
  <c r="BA66" i="76"/>
  <c r="BC66" i="76"/>
  <c r="BD66" i="76"/>
  <c r="BF66" i="76"/>
  <c r="BG66" i="76"/>
  <c r="S67" i="76"/>
  <c r="T67" i="76"/>
  <c r="U67" i="76"/>
  <c r="V67" i="76"/>
  <c r="W67" i="76"/>
  <c r="X67" i="76"/>
  <c r="Y67" i="76"/>
  <c r="Z67" i="76"/>
  <c r="AA67" i="76"/>
  <c r="AB67" i="76"/>
  <c r="AC67" i="76"/>
  <c r="AD67" i="76"/>
  <c r="AE67" i="76"/>
  <c r="AF67" i="76"/>
  <c r="AH67" i="76"/>
  <c r="AI67" i="76"/>
  <c r="AK67" i="76"/>
  <c r="AL67" i="76"/>
  <c r="AN67" i="76"/>
  <c r="AO67" i="76"/>
  <c r="AQ67" i="76"/>
  <c r="AR67" i="76"/>
  <c r="AT67" i="76"/>
  <c r="AU67" i="76"/>
  <c r="AW67" i="76"/>
  <c r="AX67" i="76"/>
  <c r="AZ67" i="76"/>
  <c r="BA67" i="76"/>
  <c r="BC67" i="76"/>
  <c r="BD67" i="76"/>
  <c r="BF67" i="76"/>
  <c r="BG67" i="76"/>
  <c r="S68" i="76"/>
  <c r="T68" i="76"/>
  <c r="U68" i="76"/>
  <c r="V68" i="76"/>
  <c r="W68" i="76"/>
  <c r="X68" i="76"/>
  <c r="Y68" i="76"/>
  <c r="Z68" i="76"/>
  <c r="AA68" i="76"/>
  <c r="AB68" i="76"/>
  <c r="AC68" i="76"/>
  <c r="AD68" i="76"/>
  <c r="AE68" i="76"/>
  <c r="AF68" i="76"/>
  <c r="AH68" i="76"/>
  <c r="AI68" i="76"/>
  <c r="AK68" i="76"/>
  <c r="AL68" i="76"/>
  <c r="AN68" i="76"/>
  <c r="AO68" i="76"/>
  <c r="AQ68" i="76"/>
  <c r="AR68" i="76"/>
  <c r="AT68" i="76"/>
  <c r="AU68" i="76"/>
  <c r="AW68" i="76"/>
  <c r="AX68" i="76"/>
  <c r="AZ68" i="76"/>
  <c r="BA68" i="76"/>
  <c r="BC68" i="76"/>
  <c r="BD68" i="76"/>
  <c r="BF68" i="76"/>
  <c r="BG68" i="76"/>
  <c r="S69" i="76"/>
  <c r="T69" i="76"/>
  <c r="U69" i="76"/>
  <c r="V69" i="76"/>
  <c r="W69" i="76"/>
  <c r="X69" i="76"/>
  <c r="Y69" i="76"/>
  <c r="Z69" i="76"/>
  <c r="AA69" i="76"/>
  <c r="AB69" i="76"/>
  <c r="AC69" i="76"/>
  <c r="AD69" i="76"/>
  <c r="AE69" i="76"/>
  <c r="AF69" i="76"/>
  <c r="AH69" i="76"/>
  <c r="AI69" i="76"/>
  <c r="AK69" i="76"/>
  <c r="AL69" i="76"/>
  <c r="AN69" i="76"/>
  <c r="AO69" i="76"/>
  <c r="AQ69" i="76"/>
  <c r="AR69" i="76"/>
  <c r="AT69" i="76"/>
  <c r="AU69" i="76"/>
  <c r="AW69" i="76"/>
  <c r="AX69" i="76"/>
  <c r="AZ69" i="76"/>
  <c r="BA69" i="76"/>
  <c r="BC69" i="76"/>
  <c r="BD69" i="76"/>
  <c r="BF69" i="76"/>
  <c r="BG69" i="76"/>
  <c r="S70" i="76"/>
  <c r="T70" i="76"/>
  <c r="U70" i="76"/>
  <c r="V70" i="76"/>
  <c r="W70" i="76"/>
  <c r="X70" i="76"/>
  <c r="Y70" i="76"/>
  <c r="Z70" i="76"/>
  <c r="AA70" i="76"/>
  <c r="AB70" i="76"/>
  <c r="AC70" i="76"/>
  <c r="AD70" i="76"/>
  <c r="AE70" i="76"/>
  <c r="AF70" i="76"/>
  <c r="AH70" i="76"/>
  <c r="AI70" i="76"/>
  <c r="AK70" i="76"/>
  <c r="AL70" i="76"/>
  <c r="AN70" i="76"/>
  <c r="AO70" i="76"/>
  <c r="AQ70" i="76"/>
  <c r="AR70" i="76"/>
  <c r="AT70" i="76"/>
  <c r="AU70" i="76"/>
  <c r="AW70" i="76"/>
  <c r="AX70" i="76"/>
  <c r="AZ70" i="76"/>
  <c r="BA70" i="76"/>
  <c r="BC70" i="76"/>
  <c r="BD70" i="76"/>
  <c r="BF70" i="76"/>
  <c r="BG70" i="76"/>
  <c r="S71" i="76"/>
  <c r="T71" i="76"/>
  <c r="U71" i="76"/>
  <c r="V71" i="76"/>
  <c r="W71" i="76"/>
  <c r="X71" i="76"/>
  <c r="Y71" i="76"/>
  <c r="Z71" i="76"/>
  <c r="AA71" i="76"/>
  <c r="AB71" i="76"/>
  <c r="AC71" i="76"/>
  <c r="AD71" i="76"/>
  <c r="AE71" i="76"/>
  <c r="AF71" i="76"/>
  <c r="AH71" i="76"/>
  <c r="AI71" i="76"/>
  <c r="AK71" i="76"/>
  <c r="AL71" i="76"/>
  <c r="AN71" i="76"/>
  <c r="AO71" i="76"/>
  <c r="AQ71" i="76"/>
  <c r="AR71" i="76"/>
  <c r="AT71" i="76"/>
  <c r="AU71" i="76"/>
  <c r="AW71" i="76"/>
  <c r="AX71" i="76"/>
  <c r="AZ71" i="76"/>
  <c r="BA71" i="76"/>
  <c r="BC71" i="76"/>
  <c r="BD71" i="76"/>
  <c r="BF71" i="76"/>
  <c r="BG71" i="76"/>
  <c r="S72" i="76"/>
  <c r="T72" i="76"/>
  <c r="U72" i="76"/>
  <c r="V72" i="76"/>
  <c r="W72" i="76"/>
  <c r="X72" i="76"/>
  <c r="Y72" i="76"/>
  <c r="Z72" i="76"/>
  <c r="AA72" i="76"/>
  <c r="AB72" i="76"/>
  <c r="AC72" i="76"/>
  <c r="AD72" i="76"/>
  <c r="AE72" i="76"/>
  <c r="AF72" i="76"/>
  <c r="AH72" i="76"/>
  <c r="AI72" i="76"/>
  <c r="AK72" i="76"/>
  <c r="AL72" i="76"/>
  <c r="AN72" i="76"/>
  <c r="AO72" i="76"/>
  <c r="AQ72" i="76"/>
  <c r="AR72" i="76"/>
  <c r="AT72" i="76"/>
  <c r="AU72" i="76"/>
  <c r="AW72" i="76"/>
  <c r="AX72" i="76"/>
  <c r="AZ72" i="76"/>
  <c r="BA72" i="76"/>
  <c r="BC72" i="76"/>
  <c r="BD72" i="76"/>
  <c r="BF72" i="76"/>
  <c r="BG72" i="76"/>
  <c r="S73" i="76"/>
  <c r="T73" i="76"/>
  <c r="U73" i="76"/>
  <c r="V73" i="76"/>
  <c r="W73" i="76"/>
  <c r="X73" i="76"/>
  <c r="Y73" i="76"/>
  <c r="Z73" i="76"/>
  <c r="AA73" i="76"/>
  <c r="AB73" i="76"/>
  <c r="AC73" i="76"/>
  <c r="AD73" i="76"/>
  <c r="AE73" i="76"/>
  <c r="AF73" i="76"/>
  <c r="AH73" i="76"/>
  <c r="AI73" i="76"/>
  <c r="AK73" i="76"/>
  <c r="AL73" i="76"/>
  <c r="AN73" i="76"/>
  <c r="AO73" i="76"/>
  <c r="AQ73" i="76"/>
  <c r="AR73" i="76"/>
  <c r="AT73" i="76"/>
  <c r="AU73" i="76"/>
  <c r="AW73" i="76"/>
  <c r="AX73" i="76"/>
  <c r="AZ73" i="76"/>
  <c r="BA73" i="76"/>
  <c r="BC73" i="76"/>
  <c r="BD73" i="76"/>
  <c r="BF73" i="76"/>
  <c r="BG73" i="76"/>
  <c r="S74" i="76"/>
  <c r="T74" i="76"/>
  <c r="U74" i="76"/>
  <c r="V74" i="76"/>
  <c r="W74" i="76"/>
  <c r="X74" i="76"/>
  <c r="Y74" i="76"/>
  <c r="Z74" i="76"/>
  <c r="AA74" i="76"/>
  <c r="AB74" i="76"/>
  <c r="AC74" i="76"/>
  <c r="AD74" i="76"/>
  <c r="AE74" i="76"/>
  <c r="AF74" i="76"/>
  <c r="AH74" i="76"/>
  <c r="AI74" i="76"/>
  <c r="AK74" i="76"/>
  <c r="AL74" i="76"/>
  <c r="AN74" i="76"/>
  <c r="AO74" i="76"/>
  <c r="AQ74" i="76"/>
  <c r="AR74" i="76"/>
  <c r="AT74" i="76"/>
  <c r="AU74" i="76"/>
  <c r="AW74" i="76"/>
  <c r="AX74" i="76"/>
  <c r="AZ74" i="76"/>
  <c r="BA74" i="76"/>
  <c r="BC74" i="76"/>
  <c r="BD74" i="76"/>
  <c r="BF74" i="76"/>
  <c r="BG74" i="76"/>
  <c r="S75" i="76"/>
  <c r="T75" i="76"/>
  <c r="U75" i="76"/>
  <c r="V75" i="76"/>
  <c r="W75" i="76"/>
  <c r="X75" i="76"/>
  <c r="Y75" i="76"/>
  <c r="Z75" i="76"/>
  <c r="AA75" i="76"/>
  <c r="AB75" i="76"/>
  <c r="AC75" i="76"/>
  <c r="AD75" i="76"/>
  <c r="AE75" i="76"/>
  <c r="AF75" i="76"/>
  <c r="AH75" i="76"/>
  <c r="AI75" i="76"/>
  <c r="AK75" i="76"/>
  <c r="AL75" i="76"/>
  <c r="AN75" i="76"/>
  <c r="AO75" i="76"/>
  <c r="AQ75" i="76"/>
  <c r="AR75" i="76"/>
  <c r="AT75" i="76"/>
  <c r="AU75" i="76"/>
  <c r="AW75" i="76"/>
  <c r="AX75" i="76"/>
  <c r="AZ75" i="76"/>
  <c r="BA75" i="76"/>
  <c r="BC75" i="76"/>
  <c r="BD75" i="76"/>
  <c r="BF75" i="76"/>
  <c r="BG75" i="76"/>
  <c r="S76" i="76"/>
  <c r="T76" i="76"/>
  <c r="U76" i="76"/>
  <c r="V76" i="76"/>
  <c r="W76" i="76"/>
  <c r="X76" i="76"/>
  <c r="Y76" i="76"/>
  <c r="Z76" i="76"/>
  <c r="AA76" i="76"/>
  <c r="AB76" i="76"/>
  <c r="AC76" i="76"/>
  <c r="AD76" i="76"/>
  <c r="AE76" i="76"/>
  <c r="AF76" i="76"/>
  <c r="AH76" i="76"/>
  <c r="AI76" i="76"/>
  <c r="AK76" i="76"/>
  <c r="AL76" i="76"/>
  <c r="AN76" i="76"/>
  <c r="AO76" i="76"/>
  <c r="AQ76" i="76"/>
  <c r="AR76" i="76"/>
  <c r="AT76" i="76"/>
  <c r="AU76" i="76"/>
  <c r="AW76" i="76"/>
  <c r="AX76" i="76"/>
  <c r="AZ76" i="76"/>
  <c r="BA76" i="76"/>
  <c r="BC76" i="76"/>
  <c r="BD76" i="76"/>
  <c r="BF76" i="76"/>
  <c r="BG76" i="76"/>
  <c r="S77" i="76"/>
  <c r="T77" i="76"/>
  <c r="U77" i="76"/>
  <c r="V77" i="76"/>
  <c r="W77" i="76"/>
  <c r="X77" i="76"/>
  <c r="Y77" i="76"/>
  <c r="Z77" i="76"/>
  <c r="AA77" i="76"/>
  <c r="AB77" i="76"/>
  <c r="AC77" i="76"/>
  <c r="AD77" i="76"/>
  <c r="AE77" i="76"/>
  <c r="AF77" i="76"/>
  <c r="AH77" i="76"/>
  <c r="AI77" i="76"/>
  <c r="AK77" i="76"/>
  <c r="AL77" i="76"/>
  <c r="AN77" i="76"/>
  <c r="AO77" i="76"/>
  <c r="AQ77" i="76"/>
  <c r="AR77" i="76"/>
  <c r="AT77" i="76"/>
  <c r="AU77" i="76"/>
  <c r="AW77" i="76"/>
  <c r="AX77" i="76"/>
  <c r="AZ77" i="76"/>
  <c r="BA77" i="76"/>
  <c r="BC77" i="76"/>
  <c r="BD77" i="76"/>
  <c r="BF77" i="76"/>
  <c r="BG77" i="76"/>
  <c r="S78" i="76"/>
  <c r="T78" i="76"/>
  <c r="U78" i="76"/>
  <c r="V78" i="76"/>
  <c r="W78" i="76"/>
  <c r="X78" i="76"/>
  <c r="Y78" i="76"/>
  <c r="Z78" i="76"/>
  <c r="AA78" i="76"/>
  <c r="AB78" i="76"/>
  <c r="AC78" i="76"/>
  <c r="AD78" i="76"/>
  <c r="AE78" i="76"/>
  <c r="AF78" i="76"/>
  <c r="AH78" i="76"/>
  <c r="AI78" i="76"/>
  <c r="AK78" i="76"/>
  <c r="AL78" i="76"/>
  <c r="AN78" i="76"/>
  <c r="AO78" i="76"/>
  <c r="AQ78" i="76"/>
  <c r="AR78" i="76"/>
  <c r="AT78" i="76"/>
  <c r="AU78" i="76"/>
  <c r="AW78" i="76"/>
  <c r="AX78" i="76"/>
  <c r="AZ78" i="76"/>
  <c r="BA78" i="76"/>
  <c r="BC78" i="76"/>
  <c r="BD78" i="76"/>
  <c r="BF78" i="76"/>
  <c r="BG78" i="76"/>
  <c r="S79" i="76"/>
  <c r="T79" i="76"/>
  <c r="U79" i="76"/>
  <c r="V79" i="76"/>
  <c r="W79" i="76"/>
  <c r="X79" i="76"/>
  <c r="Y79" i="76"/>
  <c r="Z79" i="76"/>
  <c r="AA79" i="76"/>
  <c r="AB79" i="76"/>
  <c r="AC79" i="76"/>
  <c r="AD79" i="76"/>
  <c r="AE79" i="76"/>
  <c r="AF79" i="76"/>
  <c r="AH79" i="76"/>
  <c r="AI79" i="76"/>
  <c r="AK79" i="76"/>
  <c r="AL79" i="76"/>
  <c r="AN79" i="76"/>
  <c r="AO79" i="76"/>
  <c r="AQ79" i="76"/>
  <c r="AR79" i="76"/>
  <c r="AT79" i="76"/>
  <c r="AU79" i="76"/>
  <c r="AW79" i="76"/>
  <c r="AX79" i="76"/>
  <c r="AZ79" i="76"/>
  <c r="BA79" i="76"/>
  <c r="BC79" i="76"/>
  <c r="BD79" i="76"/>
  <c r="BF79" i="76"/>
  <c r="BG79" i="76"/>
  <c r="S80" i="76"/>
  <c r="T80" i="76"/>
  <c r="U80" i="76"/>
  <c r="V80" i="76"/>
  <c r="W80" i="76"/>
  <c r="X80" i="76"/>
  <c r="Y80" i="76"/>
  <c r="Z80" i="76"/>
  <c r="AA80" i="76"/>
  <c r="AB80" i="76"/>
  <c r="AC80" i="76"/>
  <c r="AD80" i="76"/>
  <c r="AE80" i="76"/>
  <c r="AF80" i="76"/>
  <c r="AH80" i="76"/>
  <c r="AI80" i="76"/>
  <c r="AK80" i="76"/>
  <c r="AL80" i="76"/>
  <c r="AN80" i="76"/>
  <c r="AO80" i="76"/>
  <c r="AQ80" i="76"/>
  <c r="AR80" i="76"/>
  <c r="AT80" i="76"/>
  <c r="AU80" i="76"/>
  <c r="AW80" i="76"/>
  <c r="AX80" i="76"/>
  <c r="AZ80" i="76"/>
  <c r="BA80" i="76"/>
  <c r="BC80" i="76"/>
  <c r="BD80" i="76"/>
  <c r="BF80" i="76"/>
  <c r="BG80" i="76"/>
  <c r="S81" i="76"/>
  <c r="T81" i="76"/>
  <c r="U81" i="76"/>
  <c r="V81" i="76"/>
  <c r="W81" i="76"/>
  <c r="X81" i="76"/>
  <c r="Y81" i="76"/>
  <c r="Z81" i="76"/>
  <c r="AA81" i="76"/>
  <c r="AB81" i="76"/>
  <c r="AC81" i="76"/>
  <c r="AD81" i="76"/>
  <c r="AE81" i="76"/>
  <c r="AF81" i="76"/>
  <c r="AH81" i="76"/>
  <c r="AI81" i="76"/>
  <c r="AK81" i="76"/>
  <c r="AL81" i="76"/>
  <c r="AN81" i="76"/>
  <c r="AO81" i="76"/>
  <c r="AQ81" i="76"/>
  <c r="AR81" i="76"/>
  <c r="AT81" i="76"/>
  <c r="AU81" i="76"/>
  <c r="AW81" i="76"/>
  <c r="AX81" i="76"/>
  <c r="AZ81" i="76"/>
  <c r="BA81" i="76"/>
  <c r="BC81" i="76"/>
  <c r="BD81" i="76"/>
  <c r="BF81" i="76"/>
  <c r="BG81" i="76"/>
  <c r="S82" i="76"/>
  <c r="T82" i="76"/>
  <c r="U82" i="76"/>
  <c r="V82" i="76"/>
  <c r="W82" i="76"/>
  <c r="X82" i="76"/>
  <c r="Y82" i="76"/>
  <c r="Z82" i="76"/>
  <c r="AA82" i="76"/>
  <c r="AB82" i="76"/>
  <c r="AC82" i="76"/>
  <c r="AD82" i="76"/>
  <c r="AE82" i="76"/>
  <c r="AF82" i="76"/>
  <c r="AH82" i="76"/>
  <c r="AI82" i="76"/>
  <c r="AK82" i="76"/>
  <c r="AL82" i="76"/>
  <c r="AN82" i="76"/>
  <c r="AO82" i="76"/>
  <c r="AQ82" i="76"/>
  <c r="AR82" i="76"/>
  <c r="AT82" i="76"/>
  <c r="AU82" i="76"/>
  <c r="AW82" i="76"/>
  <c r="AX82" i="76"/>
  <c r="AZ82" i="76"/>
  <c r="BA82" i="76"/>
  <c r="BC82" i="76"/>
  <c r="BD82" i="76"/>
  <c r="BF82" i="76"/>
  <c r="BG82" i="76"/>
  <c r="S83" i="76"/>
  <c r="T83" i="76"/>
  <c r="U83" i="76"/>
  <c r="V83" i="76"/>
  <c r="W83" i="76"/>
  <c r="X83" i="76"/>
  <c r="Y83" i="76"/>
  <c r="Z83" i="76"/>
  <c r="AA83" i="76"/>
  <c r="AB83" i="76"/>
  <c r="AC83" i="76"/>
  <c r="AD83" i="76"/>
  <c r="AE83" i="76"/>
  <c r="AF83" i="76"/>
  <c r="AH83" i="76"/>
  <c r="AI83" i="76"/>
  <c r="AK83" i="76"/>
  <c r="AL83" i="76"/>
  <c r="AN83" i="76"/>
  <c r="AO83" i="76"/>
  <c r="AQ83" i="76"/>
  <c r="AR83" i="76"/>
  <c r="AT83" i="76"/>
  <c r="AU83" i="76"/>
  <c r="AW83" i="76"/>
  <c r="AX83" i="76"/>
  <c r="AZ83" i="76"/>
  <c r="BA83" i="76"/>
  <c r="BC83" i="76"/>
  <c r="BD83" i="76"/>
  <c r="BF83" i="76"/>
  <c r="BG83" i="76"/>
  <c r="S84" i="76"/>
  <c r="T84" i="76"/>
  <c r="U84" i="76"/>
  <c r="V84" i="76"/>
  <c r="W84" i="76"/>
  <c r="X84" i="76"/>
  <c r="Y84" i="76"/>
  <c r="Z84" i="76"/>
  <c r="AA84" i="76"/>
  <c r="AB84" i="76"/>
  <c r="AC84" i="76"/>
  <c r="AD84" i="76"/>
  <c r="AE84" i="76"/>
  <c r="AF84" i="76"/>
  <c r="AH84" i="76"/>
  <c r="AI84" i="76"/>
  <c r="AK84" i="76"/>
  <c r="AL84" i="76"/>
  <c r="AN84" i="76"/>
  <c r="AO84" i="76"/>
  <c r="AQ84" i="76"/>
  <c r="AR84" i="76"/>
  <c r="AT84" i="76"/>
  <c r="AU84" i="76"/>
  <c r="AW84" i="76"/>
  <c r="AX84" i="76"/>
  <c r="AZ84" i="76"/>
  <c r="BA84" i="76"/>
  <c r="BC84" i="76"/>
  <c r="BD84" i="76"/>
  <c r="BF84" i="76"/>
  <c r="BG84" i="76"/>
  <c r="S85" i="76"/>
  <c r="T85" i="76"/>
  <c r="U85" i="76"/>
  <c r="V85" i="76"/>
  <c r="W85" i="76"/>
  <c r="X85" i="76"/>
  <c r="Y85" i="76"/>
  <c r="Z85" i="76"/>
  <c r="AA85" i="76"/>
  <c r="AB85" i="76"/>
  <c r="AC85" i="76"/>
  <c r="AD85" i="76"/>
  <c r="AE85" i="76"/>
  <c r="AF85" i="76"/>
  <c r="AH85" i="76"/>
  <c r="AI85" i="76"/>
  <c r="AK85" i="76"/>
  <c r="AL85" i="76"/>
  <c r="AN85" i="76"/>
  <c r="AO85" i="76"/>
  <c r="AQ85" i="76"/>
  <c r="AR85" i="76"/>
  <c r="AT85" i="76"/>
  <c r="AU85" i="76"/>
  <c r="AW85" i="76"/>
  <c r="AX85" i="76"/>
  <c r="AZ85" i="76"/>
  <c r="BA85" i="76"/>
  <c r="BC85" i="76"/>
  <c r="BD85" i="76"/>
  <c r="BF85" i="76"/>
  <c r="BG85" i="76"/>
  <c r="S86" i="76"/>
  <c r="T86" i="76"/>
  <c r="U86" i="76"/>
  <c r="V86" i="76"/>
  <c r="W86" i="76"/>
  <c r="X86" i="76"/>
  <c r="Y86" i="76"/>
  <c r="Z86" i="76"/>
  <c r="AA86" i="76"/>
  <c r="AB86" i="76"/>
  <c r="AC86" i="76"/>
  <c r="AD86" i="76"/>
  <c r="AE86" i="76"/>
  <c r="AF86" i="76"/>
  <c r="AH86" i="76"/>
  <c r="AI86" i="76"/>
  <c r="AK86" i="76"/>
  <c r="AL86" i="76"/>
  <c r="AN86" i="76"/>
  <c r="AO86" i="76"/>
  <c r="AQ86" i="76"/>
  <c r="AR86" i="76"/>
  <c r="AT86" i="76"/>
  <c r="AU86" i="76"/>
  <c r="AW86" i="76"/>
  <c r="AX86" i="76"/>
  <c r="AZ86" i="76"/>
  <c r="BA86" i="76"/>
  <c r="BC86" i="76"/>
  <c r="BD86" i="76"/>
  <c r="BF86" i="76"/>
  <c r="BG86" i="76"/>
  <c r="S87" i="76"/>
  <c r="T87" i="76"/>
  <c r="U87" i="76"/>
  <c r="V87" i="76"/>
  <c r="W87" i="76"/>
  <c r="X87" i="76"/>
  <c r="Y87" i="76"/>
  <c r="Z87" i="76"/>
  <c r="AA87" i="76"/>
  <c r="AB87" i="76"/>
  <c r="AC87" i="76"/>
  <c r="AD87" i="76"/>
  <c r="AE87" i="76"/>
  <c r="AF87" i="76"/>
  <c r="AH87" i="76"/>
  <c r="AI87" i="76"/>
  <c r="AK87" i="76"/>
  <c r="AL87" i="76"/>
  <c r="AN87" i="76"/>
  <c r="AO87" i="76"/>
  <c r="AQ87" i="76"/>
  <c r="AR87" i="76"/>
  <c r="AT87" i="76"/>
  <c r="AU87" i="76"/>
  <c r="AW87" i="76"/>
  <c r="AX87" i="76"/>
  <c r="AZ87" i="76"/>
  <c r="BA87" i="76"/>
  <c r="BC87" i="76"/>
  <c r="BD87" i="76"/>
  <c r="BF87" i="76"/>
  <c r="BG87" i="76"/>
  <c r="S88" i="76"/>
  <c r="T88" i="76"/>
  <c r="U88" i="76"/>
  <c r="V88" i="76"/>
  <c r="W88" i="76"/>
  <c r="X88" i="76"/>
  <c r="Y88" i="76"/>
  <c r="Z88" i="76"/>
  <c r="AA88" i="76"/>
  <c r="AB88" i="76"/>
  <c r="AC88" i="76"/>
  <c r="AD88" i="76"/>
  <c r="AE88" i="76"/>
  <c r="AF88" i="76"/>
  <c r="AH88" i="76"/>
  <c r="AI88" i="76"/>
  <c r="AK88" i="76"/>
  <c r="AL88" i="76"/>
  <c r="AN88" i="76"/>
  <c r="AO88" i="76"/>
  <c r="AQ88" i="76"/>
  <c r="AR88" i="76"/>
  <c r="AT88" i="76"/>
  <c r="AU88" i="76"/>
  <c r="AW88" i="76"/>
  <c r="AX88" i="76"/>
  <c r="AZ88" i="76"/>
  <c r="BA88" i="76"/>
  <c r="BC88" i="76"/>
  <c r="BD88" i="76"/>
  <c r="BF88" i="76"/>
  <c r="BG88" i="76"/>
  <c r="S89" i="76"/>
  <c r="T89" i="76"/>
  <c r="U89" i="76"/>
  <c r="V89" i="76"/>
  <c r="W89" i="76"/>
  <c r="X89" i="76"/>
  <c r="Y89" i="76"/>
  <c r="Z89" i="76"/>
  <c r="AA89" i="76"/>
  <c r="AB89" i="76"/>
  <c r="AC89" i="76"/>
  <c r="AD89" i="76"/>
  <c r="AE89" i="76"/>
  <c r="AF89" i="76"/>
  <c r="AH89" i="76"/>
  <c r="AI89" i="76"/>
  <c r="AK89" i="76"/>
  <c r="AL89" i="76"/>
  <c r="AN89" i="76"/>
  <c r="AO89" i="76"/>
  <c r="AQ89" i="76"/>
  <c r="AR89" i="76"/>
  <c r="AT89" i="76"/>
  <c r="AU89" i="76"/>
  <c r="AW89" i="76"/>
  <c r="AX89" i="76"/>
  <c r="AZ89" i="76"/>
  <c r="BA89" i="76"/>
  <c r="BC89" i="76"/>
  <c r="BD89" i="76"/>
  <c r="BF89" i="76"/>
  <c r="BG89" i="76"/>
  <c r="S90" i="76"/>
  <c r="T90" i="76"/>
  <c r="U90" i="76"/>
  <c r="V90" i="76"/>
  <c r="W90" i="76"/>
  <c r="X90" i="76"/>
  <c r="Y90" i="76"/>
  <c r="Z90" i="76"/>
  <c r="AA90" i="76"/>
  <c r="AB90" i="76"/>
  <c r="AC90" i="76"/>
  <c r="AD90" i="76"/>
  <c r="AE90" i="76"/>
  <c r="AF90" i="76"/>
  <c r="AH90" i="76"/>
  <c r="AI90" i="76"/>
  <c r="AK90" i="76"/>
  <c r="AL90" i="76"/>
  <c r="AN90" i="76"/>
  <c r="AO90" i="76"/>
  <c r="AQ90" i="76"/>
  <c r="AR90" i="76"/>
  <c r="AT90" i="76"/>
  <c r="AU90" i="76"/>
  <c r="AW90" i="76"/>
  <c r="AX90" i="76"/>
  <c r="AZ90" i="76"/>
  <c r="BA90" i="76"/>
  <c r="BC90" i="76"/>
  <c r="BD90" i="76"/>
  <c r="BF90" i="76"/>
  <c r="BG90" i="76"/>
  <c r="S91" i="76"/>
  <c r="T91" i="76"/>
  <c r="U91" i="76"/>
  <c r="V91" i="76"/>
  <c r="W91" i="76"/>
  <c r="X91" i="76"/>
  <c r="Y91" i="76"/>
  <c r="Z91" i="76"/>
  <c r="AA91" i="76"/>
  <c r="AB91" i="76"/>
  <c r="AC91" i="76"/>
  <c r="AD91" i="76"/>
  <c r="AE91" i="76"/>
  <c r="AF91" i="76"/>
  <c r="AH91" i="76"/>
  <c r="AI91" i="76"/>
  <c r="AK91" i="76"/>
  <c r="AL91" i="76"/>
  <c r="AN91" i="76"/>
  <c r="AO91" i="76"/>
  <c r="AQ91" i="76"/>
  <c r="AR91" i="76"/>
  <c r="AT91" i="76"/>
  <c r="AU91" i="76"/>
  <c r="AW91" i="76"/>
  <c r="AX91" i="76"/>
  <c r="AZ91" i="76"/>
  <c r="BA91" i="76"/>
  <c r="BC91" i="76"/>
  <c r="BD91" i="76"/>
  <c r="BF91" i="76"/>
  <c r="BG91" i="76"/>
  <c r="S92" i="76"/>
  <c r="T92" i="76"/>
  <c r="U92" i="76"/>
  <c r="V92" i="76"/>
  <c r="W92" i="76"/>
  <c r="X92" i="76"/>
  <c r="Y92" i="76"/>
  <c r="Z92" i="76"/>
  <c r="AA92" i="76"/>
  <c r="AB92" i="76"/>
  <c r="AC92" i="76"/>
  <c r="AD92" i="76"/>
  <c r="AE92" i="76"/>
  <c r="AF92" i="76"/>
  <c r="AH92" i="76"/>
  <c r="AI92" i="76"/>
  <c r="AK92" i="76"/>
  <c r="AL92" i="76"/>
  <c r="AN92" i="76"/>
  <c r="AO92" i="76"/>
  <c r="AQ92" i="76"/>
  <c r="AR92" i="76"/>
  <c r="AT92" i="76"/>
  <c r="AU92" i="76"/>
  <c r="AW92" i="76"/>
  <c r="AX92" i="76"/>
  <c r="AZ92" i="76"/>
  <c r="BA92" i="76"/>
  <c r="BC92" i="76"/>
  <c r="BD92" i="76"/>
  <c r="BF92" i="76"/>
  <c r="BG92" i="76"/>
  <c r="S93" i="76"/>
  <c r="T93" i="76"/>
  <c r="U93" i="76"/>
  <c r="V93" i="76"/>
  <c r="W93" i="76"/>
  <c r="X93" i="76"/>
  <c r="Y93" i="76"/>
  <c r="Z93" i="76"/>
  <c r="AA93" i="76"/>
  <c r="AB93" i="76"/>
  <c r="AC93" i="76"/>
  <c r="AD93" i="76"/>
  <c r="AE93" i="76"/>
  <c r="AF93" i="76"/>
  <c r="AH93" i="76"/>
  <c r="AI93" i="76"/>
  <c r="AK93" i="76"/>
  <c r="AL93" i="76"/>
  <c r="AN93" i="76"/>
  <c r="AO93" i="76"/>
  <c r="AQ93" i="76"/>
  <c r="AR93" i="76"/>
  <c r="AT93" i="76"/>
  <c r="AU93" i="76"/>
  <c r="AW93" i="76"/>
  <c r="AX93" i="76"/>
  <c r="AZ93" i="76"/>
  <c r="BA93" i="76"/>
  <c r="BC93" i="76"/>
  <c r="BD93" i="76"/>
  <c r="BF93" i="76"/>
  <c r="BG93" i="76"/>
  <c r="S94" i="76"/>
  <c r="T94" i="76"/>
  <c r="U94" i="76"/>
  <c r="V94" i="76"/>
  <c r="W94" i="76"/>
  <c r="X94" i="76"/>
  <c r="Y94" i="76"/>
  <c r="Z94" i="76"/>
  <c r="AA94" i="76"/>
  <c r="AB94" i="76"/>
  <c r="AC94" i="76"/>
  <c r="AD94" i="76"/>
  <c r="AE94" i="76"/>
  <c r="AF94" i="76"/>
  <c r="AH94" i="76"/>
  <c r="AI94" i="76"/>
  <c r="AK94" i="76"/>
  <c r="AL94" i="76"/>
  <c r="AN94" i="76"/>
  <c r="AO94" i="76"/>
  <c r="AQ94" i="76"/>
  <c r="AR94" i="76"/>
  <c r="AT94" i="76"/>
  <c r="AU94" i="76"/>
  <c r="AW94" i="76"/>
  <c r="AX94" i="76"/>
  <c r="AZ94" i="76"/>
  <c r="BA94" i="76"/>
  <c r="BC94" i="76"/>
  <c r="BD94" i="76"/>
  <c r="BF94" i="76"/>
  <c r="BG94" i="76"/>
  <c r="S95" i="76"/>
  <c r="T95" i="76"/>
  <c r="U95" i="76"/>
  <c r="V95" i="76"/>
  <c r="W95" i="76"/>
  <c r="X95" i="76"/>
  <c r="Y95" i="76"/>
  <c r="Z95" i="76"/>
  <c r="AA95" i="76"/>
  <c r="AB95" i="76"/>
  <c r="AC95" i="76"/>
  <c r="AD95" i="76"/>
  <c r="AE95" i="76"/>
  <c r="AF95" i="76"/>
  <c r="AH95" i="76"/>
  <c r="AI95" i="76"/>
  <c r="AK95" i="76"/>
  <c r="AL95" i="76"/>
  <c r="AN95" i="76"/>
  <c r="AO95" i="76"/>
  <c r="AQ95" i="76"/>
  <c r="AR95" i="76"/>
  <c r="AT95" i="76"/>
  <c r="AU95" i="76"/>
  <c r="AW95" i="76"/>
  <c r="AX95" i="76"/>
  <c r="AZ95" i="76"/>
  <c r="BA95" i="76"/>
  <c r="BC95" i="76"/>
  <c r="BD95" i="76"/>
  <c r="BF95" i="76"/>
  <c r="BG95" i="76"/>
  <c r="S96" i="76"/>
  <c r="T96" i="76"/>
  <c r="U96" i="76"/>
  <c r="V96" i="76"/>
  <c r="W96" i="76"/>
  <c r="X96" i="76"/>
  <c r="Y96" i="76"/>
  <c r="Z96" i="76"/>
  <c r="AA96" i="76"/>
  <c r="AB96" i="76"/>
  <c r="AC96" i="76"/>
  <c r="AD96" i="76"/>
  <c r="AE96" i="76"/>
  <c r="AF96" i="76"/>
  <c r="AH96" i="76"/>
  <c r="AI96" i="76"/>
  <c r="AK96" i="76"/>
  <c r="AL96" i="76"/>
  <c r="AN96" i="76"/>
  <c r="AO96" i="76"/>
  <c r="AQ96" i="76"/>
  <c r="AR96" i="76"/>
  <c r="AT96" i="76"/>
  <c r="AU96" i="76"/>
  <c r="AW96" i="76"/>
  <c r="AX96" i="76"/>
  <c r="AZ96" i="76"/>
  <c r="BA96" i="76"/>
  <c r="BC96" i="76"/>
  <c r="BD96" i="76"/>
  <c r="BF96" i="76"/>
  <c r="BG96" i="76"/>
  <c r="S97" i="76"/>
  <c r="T97" i="76"/>
  <c r="U97" i="76"/>
  <c r="V97" i="76"/>
  <c r="W97" i="76"/>
  <c r="X97" i="76"/>
  <c r="Y97" i="76"/>
  <c r="Z97" i="76"/>
  <c r="AA97" i="76"/>
  <c r="AB97" i="76"/>
  <c r="AC97" i="76"/>
  <c r="AD97" i="76"/>
  <c r="AE97" i="76"/>
  <c r="AF97" i="76"/>
  <c r="AH97" i="76"/>
  <c r="AI97" i="76"/>
  <c r="AK97" i="76"/>
  <c r="AL97" i="76"/>
  <c r="AN97" i="76"/>
  <c r="AO97" i="76"/>
  <c r="AQ97" i="76"/>
  <c r="AR97" i="76"/>
  <c r="AT97" i="76"/>
  <c r="AU97" i="76"/>
  <c r="AW97" i="76"/>
  <c r="AX97" i="76"/>
  <c r="AZ97" i="76"/>
  <c r="BA97" i="76"/>
  <c r="BC97" i="76"/>
  <c r="BD97" i="76"/>
  <c r="BF97" i="76"/>
  <c r="BG97" i="76"/>
  <c r="S98" i="76"/>
  <c r="T98" i="76"/>
  <c r="U98" i="76"/>
  <c r="V98" i="76"/>
  <c r="W98" i="76"/>
  <c r="X98" i="76"/>
  <c r="Y98" i="76"/>
  <c r="Z98" i="76"/>
  <c r="AA98" i="76"/>
  <c r="AB98" i="76"/>
  <c r="AC98" i="76"/>
  <c r="AD98" i="76"/>
  <c r="AE98" i="76"/>
  <c r="AF98" i="76"/>
  <c r="AH98" i="76"/>
  <c r="AI98" i="76"/>
  <c r="AK98" i="76"/>
  <c r="AL98" i="76"/>
  <c r="AN98" i="76"/>
  <c r="AO98" i="76"/>
  <c r="AQ98" i="76"/>
  <c r="AR98" i="76"/>
  <c r="AT98" i="76"/>
  <c r="AU98" i="76"/>
  <c r="AW98" i="76"/>
  <c r="AX98" i="76"/>
  <c r="AZ98" i="76"/>
  <c r="BA98" i="76"/>
  <c r="BC98" i="76"/>
  <c r="BD98" i="76"/>
  <c r="BF98" i="76"/>
  <c r="BG98" i="76"/>
  <c r="S99" i="76"/>
  <c r="T99" i="76"/>
  <c r="U99" i="76"/>
  <c r="V99" i="76"/>
  <c r="W99" i="76"/>
  <c r="X99" i="76"/>
  <c r="Y99" i="76"/>
  <c r="Z99" i="76"/>
  <c r="AA99" i="76"/>
  <c r="AB99" i="76"/>
  <c r="AC99" i="76"/>
  <c r="AD99" i="76"/>
  <c r="AE99" i="76"/>
  <c r="AF99" i="76"/>
  <c r="AH99" i="76"/>
  <c r="AI99" i="76"/>
  <c r="AK99" i="76"/>
  <c r="AL99" i="76"/>
  <c r="AN99" i="76"/>
  <c r="AO99" i="76"/>
  <c r="AQ99" i="76"/>
  <c r="AR99" i="76"/>
  <c r="AT99" i="76"/>
  <c r="AU99" i="76"/>
  <c r="AW99" i="76"/>
  <c r="AX99" i="76"/>
  <c r="AZ99" i="76"/>
  <c r="BA99" i="76"/>
  <c r="BC99" i="76"/>
  <c r="BD99" i="76"/>
  <c r="BF99" i="76"/>
  <c r="BG99" i="76"/>
  <c r="S100" i="76"/>
  <c r="T100" i="76"/>
  <c r="U100" i="76"/>
  <c r="V100" i="76"/>
  <c r="W100" i="76"/>
  <c r="X100" i="76"/>
  <c r="Y100" i="76"/>
  <c r="Z100" i="76"/>
  <c r="AA100" i="76"/>
  <c r="AB100" i="76"/>
  <c r="AC100" i="76"/>
  <c r="AD100" i="76"/>
  <c r="AE100" i="76"/>
  <c r="AF100" i="76"/>
  <c r="AH100" i="76"/>
  <c r="AI100" i="76"/>
  <c r="AK100" i="76"/>
  <c r="AL100" i="76"/>
  <c r="AN100" i="76"/>
  <c r="AO100" i="76"/>
  <c r="AQ100" i="76"/>
  <c r="AR100" i="76"/>
  <c r="AT100" i="76"/>
  <c r="AU100" i="76"/>
  <c r="AW100" i="76"/>
  <c r="AX100" i="76"/>
  <c r="AZ100" i="76"/>
  <c r="BA100" i="76"/>
  <c r="BC100" i="76"/>
  <c r="BD100" i="76"/>
  <c r="BF100" i="76"/>
  <c r="BG100" i="76"/>
  <c r="S101" i="76"/>
  <c r="T101" i="76"/>
  <c r="U101" i="76"/>
  <c r="V101" i="76"/>
  <c r="W101" i="76"/>
  <c r="X101" i="76"/>
  <c r="Y101" i="76"/>
  <c r="Z101" i="76"/>
  <c r="AA101" i="76"/>
  <c r="AB101" i="76"/>
  <c r="AC101" i="76"/>
  <c r="AD101" i="76"/>
  <c r="AE101" i="76"/>
  <c r="AF101" i="76"/>
  <c r="AH101" i="76"/>
  <c r="AI101" i="76"/>
  <c r="AK101" i="76"/>
  <c r="AL101" i="76"/>
  <c r="AN101" i="76"/>
  <c r="AO101" i="76"/>
  <c r="AQ101" i="76"/>
  <c r="AR101" i="76"/>
  <c r="AT101" i="76"/>
  <c r="AU101" i="76"/>
  <c r="AW101" i="76"/>
  <c r="AX101" i="76"/>
  <c r="AZ101" i="76"/>
  <c r="BA101" i="76"/>
  <c r="BC101" i="76"/>
  <c r="BD101" i="76"/>
  <c r="BF101" i="76"/>
  <c r="BG101" i="76"/>
  <c r="S102" i="76"/>
  <c r="T102" i="76"/>
  <c r="U102" i="76"/>
  <c r="V102" i="76"/>
  <c r="W102" i="76"/>
  <c r="X102" i="76"/>
  <c r="Y102" i="76"/>
  <c r="Z102" i="76"/>
  <c r="AA102" i="76"/>
  <c r="AB102" i="76"/>
  <c r="AC102" i="76"/>
  <c r="AD102" i="76"/>
  <c r="AE102" i="76"/>
  <c r="AF102" i="76"/>
  <c r="AH102" i="76"/>
  <c r="AI102" i="76"/>
  <c r="AK102" i="76"/>
  <c r="AL102" i="76"/>
  <c r="AN102" i="76"/>
  <c r="AO102" i="76"/>
  <c r="AQ102" i="76"/>
  <c r="AR102" i="76"/>
  <c r="AT102" i="76"/>
  <c r="AU102" i="76"/>
  <c r="AW102" i="76"/>
  <c r="AX102" i="76"/>
  <c r="AZ102" i="76"/>
  <c r="BA102" i="76"/>
  <c r="BC102" i="76"/>
  <c r="BD102" i="76"/>
  <c r="BF102" i="76"/>
  <c r="BG102" i="76"/>
  <c r="S103" i="76"/>
  <c r="T103" i="76"/>
  <c r="U103" i="76"/>
  <c r="V103" i="76"/>
  <c r="W103" i="76"/>
  <c r="X103" i="76"/>
  <c r="Y103" i="76"/>
  <c r="Z103" i="76"/>
  <c r="AA103" i="76"/>
  <c r="AB103" i="76"/>
  <c r="AC103" i="76"/>
  <c r="AD103" i="76"/>
  <c r="AE103" i="76"/>
  <c r="AF103" i="76"/>
  <c r="AH103" i="76"/>
  <c r="AI103" i="76"/>
  <c r="AK103" i="76"/>
  <c r="AL103" i="76"/>
  <c r="AN103" i="76"/>
  <c r="AO103" i="76"/>
  <c r="AQ103" i="76"/>
  <c r="AR103" i="76"/>
  <c r="AT103" i="76"/>
  <c r="AU103" i="76"/>
  <c r="AW103" i="76"/>
  <c r="AX103" i="76"/>
  <c r="AZ103" i="76"/>
  <c r="BA103" i="76"/>
  <c r="BC103" i="76"/>
  <c r="BD103" i="76"/>
  <c r="BF103" i="76"/>
  <c r="BG103" i="76"/>
  <c r="S104" i="76"/>
  <c r="T104" i="76"/>
  <c r="U104" i="76"/>
  <c r="V104" i="76"/>
  <c r="W104" i="76"/>
  <c r="X104" i="76"/>
  <c r="Y104" i="76"/>
  <c r="Z104" i="76"/>
  <c r="AA104" i="76"/>
  <c r="AB104" i="76"/>
  <c r="AC104" i="76"/>
  <c r="AD104" i="76"/>
  <c r="AE104" i="76"/>
  <c r="AF104" i="76"/>
  <c r="AH104" i="76"/>
  <c r="AI104" i="76"/>
  <c r="AK104" i="76"/>
  <c r="AL104" i="76"/>
  <c r="AN104" i="76"/>
  <c r="AO104" i="76"/>
  <c r="AQ104" i="76"/>
  <c r="AR104" i="76"/>
  <c r="AT104" i="76"/>
  <c r="AU104" i="76"/>
  <c r="AW104" i="76"/>
  <c r="AX104" i="76"/>
  <c r="AZ104" i="76"/>
  <c r="BA104" i="76"/>
  <c r="BC104" i="76"/>
  <c r="BD104" i="76"/>
  <c r="BF104" i="76"/>
  <c r="BG104" i="76"/>
  <c r="S105" i="76"/>
  <c r="T105" i="76"/>
  <c r="U105" i="76"/>
  <c r="V105" i="76"/>
  <c r="W105" i="76"/>
  <c r="X105" i="76"/>
  <c r="Y105" i="76"/>
  <c r="Z105" i="76"/>
  <c r="AA105" i="76"/>
  <c r="AB105" i="76"/>
  <c r="AC105" i="76"/>
  <c r="AD105" i="76"/>
  <c r="AE105" i="76"/>
  <c r="AF105" i="76"/>
  <c r="AH105" i="76"/>
  <c r="AI105" i="76"/>
  <c r="AK105" i="76"/>
  <c r="AL105" i="76"/>
  <c r="AN105" i="76"/>
  <c r="AO105" i="76"/>
  <c r="AQ105" i="76"/>
  <c r="AR105" i="76"/>
  <c r="AT105" i="76"/>
  <c r="AU105" i="76"/>
  <c r="AW105" i="76"/>
  <c r="AX105" i="76"/>
  <c r="AZ105" i="76"/>
  <c r="BA105" i="76"/>
  <c r="BC105" i="76"/>
  <c r="BD105" i="76"/>
  <c r="BF105" i="76"/>
  <c r="BG105" i="76"/>
  <c r="S106" i="76"/>
  <c r="T106" i="76"/>
  <c r="U106" i="76"/>
  <c r="V106" i="76"/>
  <c r="W106" i="76"/>
  <c r="X106" i="76"/>
  <c r="Y106" i="76"/>
  <c r="Z106" i="76"/>
  <c r="AA106" i="76"/>
  <c r="AB106" i="76"/>
  <c r="AC106" i="76"/>
  <c r="AD106" i="76"/>
  <c r="AE106" i="76"/>
  <c r="AF106" i="76"/>
  <c r="AH106" i="76"/>
  <c r="AI106" i="76"/>
  <c r="AK106" i="76"/>
  <c r="AL106" i="76"/>
  <c r="AN106" i="76"/>
  <c r="AO106" i="76"/>
  <c r="AQ106" i="76"/>
  <c r="AR106" i="76"/>
  <c r="AT106" i="76"/>
  <c r="AU106" i="76"/>
  <c r="AW106" i="76"/>
  <c r="AX106" i="76"/>
  <c r="AZ106" i="76"/>
  <c r="BA106" i="76"/>
  <c r="BC106" i="76"/>
  <c r="BD106" i="76"/>
  <c r="BF106" i="76"/>
  <c r="BG106" i="76"/>
  <c r="S107" i="76"/>
  <c r="T107" i="76"/>
  <c r="U107" i="76"/>
  <c r="V107" i="76"/>
  <c r="W107" i="76"/>
  <c r="X107" i="76"/>
  <c r="Y107" i="76"/>
  <c r="Z107" i="76"/>
  <c r="AA107" i="76"/>
  <c r="AB107" i="76"/>
  <c r="AC107" i="76"/>
  <c r="AD107" i="76"/>
  <c r="AE107" i="76"/>
  <c r="AF107" i="76"/>
  <c r="AH107" i="76"/>
  <c r="AI107" i="76"/>
  <c r="AK107" i="76"/>
  <c r="AL107" i="76"/>
  <c r="AN107" i="76"/>
  <c r="AO107" i="76"/>
  <c r="AQ107" i="76"/>
  <c r="AR107" i="76"/>
  <c r="AT107" i="76"/>
  <c r="AU107" i="76"/>
  <c r="AW107" i="76"/>
  <c r="AX107" i="76"/>
  <c r="AZ107" i="76"/>
  <c r="BA107" i="76"/>
  <c r="BC107" i="76"/>
  <c r="BD107" i="76"/>
  <c r="BF107" i="76"/>
  <c r="BG107" i="76"/>
  <c r="S108" i="76"/>
  <c r="T108" i="76"/>
  <c r="U108" i="76"/>
  <c r="V108" i="76"/>
  <c r="W108" i="76"/>
  <c r="X108" i="76"/>
  <c r="Y108" i="76"/>
  <c r="Z108" i="76"/>
  <c r="AA108" i="76"/>
  <c r="AB108" i="76"/>
  <c r="AC108" i="76"/>
  <c r="AD108" i="76"/>
  <c r="AE108" i="76"/>
  <c r="AF108" i="76"/>
  <c r="AH108" i="76"/>
  <c r="AI108" i="76"/>
  <c r="AK108" i="76"/>
  <c r="AL108" i="76"/>
  <c r="AN108" i="76"/>
  <c r="AO108" i="76"/>
  <c r="AQ108" i="76"/>
  <c r="AR108" i="76"/>
  <c r="AT108" i="76"/>
  <c r="AU108" i="76"/>
  <c r="AW108" i="76"/>
  <c r="AX108" i="76"/>
  <c r="AZ108" i="76"/>
  <c r="BA108" i="76"/>
  <c r="BC108" i="76"/>
  <c r="BD108" i="76"/>
  <c r="BF108" i="76"/>
  <c r="BG108" i="76"/>
  <c r="S109" i="76"/>
  <c r="T109" i="76"/>
  <c r="U109" i="76"/>
  <c r="V109" i="76"/>
  <c r="W109" i="76"/>
  <c r="X109" i="76"/>
  <c r="Y109" i="76"/>
  <c r="Z109" i="76"/>
  <c r="AA109" i="76"/>
  <c r="AB109" i="76"/>
  <c r="AC109" i="76"/>
  <c r="AD109" i="76"/>
  <c r="AE109" i="76"/>
  <c r="AF109" i="76"/>
  <c r="AH109" i="76"/>
  <c r="AI109" i="76"/>
  <c r="AK109" i="76"/>
  <c r="AL109" i="76"/>
  <c r="AN109" i="76"/>
  <c r="AO109" i="76"/>
  <c r="AQ109" i="76"/>
  <c r="AR109" i="76"/>
  <c r="AT109" i="76"/>
  <c r="AU109" i="76"/>
  <c r="AW109" i="76"/>
  <c r="AX109" i="76"/>
  <c r="AZ109" i="76"/>
  <c r="BA109" i="76"/>
  <c r="BC109" i="76"/>
  <c r="BD109" i="76"/>
  <c r="BF109" i="76"/>
  <c r="BG109" i="76"/>
  <c r="S110" i="76"/>
  <c r="T110" i="76"/>
  <c r="U110" i="76"/>
  <c r="V110" i="76"/>
  <c r="W110" i="76"/>
  <c r="X110" i="76"/>
  <c r="Y110" i="76"/>
  <c r="Z110" i="76"/>
  <c r="AA110" i="76"/>
  <c r="AB110" i="76"/>
  <c r="AC110" i="76"/>
  <c r="AD110" i="76"/>
  <c r="AE110" i="76"/>
  <c r="AF110" i="76"/>
  <c r="AH110" i="76"/>
  <c r="AI110" i="76"/>
  <c r="AK110" i="76"/>
  <c r="AL110" i="76"/>
  <c r="AN110" i="76"/>
  <c r="AO110" i="76"/>
  <c r="AQ110" i="76"/>
  <c r="AR110" i="76"/>
  <c r="AT110" i="76"/>
  <c r="AU110" i="76"/>
  <c r="AW110" i="76"/>
  <c r="AX110" i="76"/>
  <c r="AZ110" i="76"/>
  <c r="BA110" i="76"/>
  <c r="BC110" i="76"/>
  <c r="BD110" i="76"/>
  <c r="BF110" i="76"/>
  <c r="BG110" i="76"/>
  <c r="S111" i="76"/>
  <c r="T111" i="76"/>
  <c r="U111" i="76"/>
  <c r="V111" i="76"/>
  <c r="W111" i="76"/>
  <c r="X111" i="76"/>
  <c r="Y111" i="76"/>
  <c r="Z111" i="76"/>
  <c r="AA111" i="76"/>
  <c r="AB111" i="76"/>
  <c r="AC111" i="76"/>
  <c r="AD111" i="76"/>
  <c r="AE111" i="76"/>
  <c r="AF111" i="76"/>
  <c r="AH111" i="76"/>
  <c r="AI111" i="76"/>
  <c r="AK111" i="76"/>
  <c r="AL111" i="76"/>
  <c r="AN111" i="76"/>
  <c r="AO111" i="76"/>
  <c r="AQ111" i="76"/>
  <c r="AR111" i="76"/>
  <c r="AT111" i="76"/>
  <c r="AU111" i="76"/>
  <c r="AW111" i="76"/>
  <c r="AX111" i="76"/>
  <c r="AZ111" i="76"/>
  <c r="BA111" i="76"/>
  <c r="BC111" i="76"/>
  <c r="BD111" i="76"/>
  <c r="BF111" i="76"/>
  <c r="BG111" i="76"/>
  <c r="S112" i="76"/>
  <c r="T112" i="76"/>
  <c r="U112" i="76"/>
  <c r="V112" i="76"/>
  <c r="W112" i="76"/>
  <c r="X112" i="76"/>
  <c r="Y112" i="76"/>
  <c r="Z112" i="76"/>
  <c r="AA112" i="76"/>
  <c r="AB112" i="76"/>
  <c r="AC112" i="76"/>
  <c r="AD112" i="76"/>
  <c r="AE112" i="76"/>
  <c r="AF112" i="76"/>
  <c r="AH112" i="76"/>
  <c r="AI112" i="76"/>
  <c r="AK112" i="76"/>
  <c r="AL112" i="76"/>
  <c r="AN112" i="76"/>
  <c r="AO112" i="76"/>
  <c r="AQ112" i="76"/>
  <c r="AR112" i="76"/>
  <c r="AT112" i="76"/>
  <c r="AU112" i="76"/>
  <c r="AW112" i="76"/>
  <c r="AX112" i="76"/>
  <c r="AZ112" i="76"/>
  <c r="BA112" i="76"/>
  <c r="BC112" i="76"/>
  <c r="BD112" i="76"/>
  <c r="BF112" i="76"/>
  <c r="BG112" i="76"/>
  <c r="S113" i="76"/>
  <c r="T113" i="76"/>
  <c r="U113" i="76"/>
  <c r="V113" i="76"/>
  <c r="W113" i="76"/>
  <c r="X113" i="76"/>
  <c r="Y113" i="76"/>
  <c r="Z113" i="76"/>
  <c r="AA113" i="76"/>
  <c r="AB113" i="76"/>
  <c r="AC113" i="76"/>
  <c r="AD113" i="76"/>
  <c r="AE113" i="76"/>
  <c r="AF113" i="76"/>
  <c r="AH113" i="76"/>
  <c r="AI113" i="76"/>
  <c r="AK113" i="76"/>
  <c r="AL113" i="76"/>
  <c r="AN113" i="76"/>
  <c r="AO113" i="76"/>
  <c r="AQ113" i="76"/>
  <c r="AR113" i="76"/>
  <c r="AT113" i="76"/>
  <c r="AU113" i="76"/>
  <c r="AW113" i="76"/>
  <c r="AX113" i="76"/>
  <c r="AZ113" i="76"/>
  <c r="BA113" i="76"/>
  <c r="BC113" i="76"/>
  <c r="BD113" i="76"/>
  <c r="BF113" i="76"/>
  <c r="BG113" i="76"/>
  <c r="S114" i="76"/>
  <c r="T114" i="76"/>
  <c r="U114" i="76"/>
  <c r="V114" i="76"/>
  <c r="W114" i="76"/>
  <c r="X114" i="76"/>
  <c r="Y114" i="76"/>
  <c r="Z114" i="76"/>
  <c r="AA114" i="76"/>
  <c r="AB114" i="76"/>
  <c r="AC114" i="76"/>
  <c r="AD114" i="76"/>
  <c r="AE114" i="76"/>
  <c r="AF114" i="76"/>
  <c r="AH114" i="76"/>
  <c r="AI114" i="76"/>
  <c r="AK114" i="76"/>
  <c r="AL114" i="76"/>
  <c r="AN114" i="76"/>
  <c r="AO114" i="76"/>
  <c r="AQ114" i="76"/>
  <c r="AR114" i="76"/>
  <c r="AT114" i="76"/>
  <c r="AU114" i="76"/>
  <c r="AW114" i="76"/>
  <c r="AX114" i="76"/>
  <c r="AZ114" i="76"/>
  <c r="BA114" i="76"/>
  <c r="BC114" i="76"/>
  <c r="BD114" i="76"/>
  <c r="BF114" i="76"/>
  <c r="BG114" i="76"/>
  <c r="S115" i="76"/>
  <c r="T115" i="76"/>
  <c r="U115" i="76"/>
  <c r="V115" i="76"/>
  <c r="W115" i="76"/>
  <c r="X115" i="76"/>
  <c r="Y115" i="76"/>
  <c r="Z115" i="76"/>
  <c r="AA115" i="76"/>
  <c r="AB115" i="76"/>
  <c r="AC115" i="76"/>
  <c r="AD115" i="76"/>
  <c r="AE115" i="76"/>
  <c r="AF115" i="76"/>
  <c r="AH115" i="76"/>
  <c r="AI115" i="76"/>
  <c r="AK115" i="76"/>
  <c r="AL115" i="76"/>
  <c r="AN115" i="76"/>
  <c r="AO115" i="76"/>
  <c r="AQ115" i="76"/>
  <c r="AR115" i="76"/>
  <c r="AT115" i="76"/>
  <c r="AU115" i="76"/>
  <c r="AW115" i="76"/>
  <c r="AX115" i="76"/>
  <c r="AZ115" i="76"/>
  <c r="BA115" i="76"/>
  <c r="BC115" i="76"/>
  <c r="BD115" i="76"/>
  <c r="BF115" i="76"/>
  <c r="BG115" i="76"/>
  <c r="S116" i="76"/>
  <c r="T116" i="76"/>
  <c r="U116" i="76"/>
  <c r="V116" i="76"/>
  <c r="W116" i="76"/>
  <c r="X116" i="76"/>
  <c r="Y116" i="76"/>
  <c r="Z116" i="76"/>
  <c r="AA116" i="76"/>
  <c r="AB116" i="76"/>
  <c r="AC116" i="76"/>
  <c r="AD116" i="76"/>
  <c r="AE116" i="76"/>
  <c r="AF116" i="76"/>
  <c r="AH116" i="76"/>
  <c r="AI116" i="76"/>
  <c r="AK116" i="76"/>
  <c r="AL116" i="76"/>
  <c r="AN116" i="76"/>
  <c r="AO116" i="76"/>
  <c r="AQ116" i="76"/>
  <c r="AR116" i="76"/>
  <c r="AT116" i="76"/>
  <c r="AU116" i="76"/>
  <c r="AW116" i="76"/>
  <c r="AX116" i="76"/>
  <c r="AZ116" i="76"/>
  <c r="BA116" i="76"/>
  <c r="BC116" i="76"/>
  <c r="BD116" i="76"/>
  <c r="BF116" i="76"/>
  <c r="BG116" i="76"/>
  <c r="S117" i="76"/>
  <c r="T117" i="76"/>
  <c r="U117" i="76"/>
  <c r="V117" i="76"/>
  <c r="W117" i="76"/>
  <c r="X117" i="76"/>
  <c r="Y117" i="76"/>
  <c r="Z117" i="76"/>
  <c r="AA117" i="76"/>
  <c r="AB117" i="76"/>
  <c r="AC117" i="76"/>
  <c r="AD117" i="76"/>
  <c r="AE117" i="76"/>
  <c r="AF117" i="76"/>
  <c r="AH117" i="76"/>
  <c r="AI117" i="76"/>
  <c r="AK117" i="76"/>
  <c r="AL117" i="76"/>
  <c r="AN117" i="76"/>
  <c r="AO117" i="76"/>
  <c r="AQ117" i="76"/>
  <c r="AR117" i="76"/>
  <c r="AT117" i="76"/>
  <c r="AU117" i="76"/>
  <c r="AW117" i="76"/>
  <c r="AX117" i="76"/>
  <c r="AZ117" i="76"/>
  <c r="BA117" i="76"/>
  <c r="BC117" i="76"/>
  <c r="BD117" i="76"/>
  <c r="BF117" i="76"/>
  <c r="BG117" i="76"/>
  <c r="S118" i="76"/>
  <c r="T118" i="76"/>
  <c r="U118" i="76"/>
  <c r="V118" i="76"/>
  <c r="W118" i="76"/>
  <c r="X118" i="76"/>
  <c r="Y118" i="76"/>
  <c r="Z118" i="76"/>
  <c r="AA118" i="76"/>
  <c r="AB118" i="76"/>
  <c r="AC118" i="76"/>
  <c r="AD118" i="76"/>
  <c r="AE118" i="76"/>
  <c r="AF118" i="76"/>
  <c r="AH118" i="76"/>
  <c r="AI118" i="76"/>
  <c r="AK118" i="76"/>
  <c r="AL118" i="76"/>
  <c r="AN118" i="76"/>
  <c r="AO118" i="76"/>
  <c r="AQ118" i="76"/>
  <c r="AR118" i="76"/>
  <c r="AT118" i="76"/>
  <c r="AU118" i="76"/>
  <c r="AW118" i="76"/>
  <c r="AX118" i="76"/>
  <c r="AZ118" i="76"/>
  <c r="BA118" i="76"/>
  <c r="BC118" i="76"/>
  <c r="BD118" i="76"/>
  <c r="BF118" i="76"/>
  <c r="BG118" i="76"/>
  <c r="S119" i="76"/>
  <c r="T119" i="76"/>
  <c r="U119" i="76"/>
  <c r="V119" i="76"/>
  <c r="W119" i="76"/>
  <c r="X119" i="76"/>
  <c r="Y119" i="76"/>
  <c r="Z119" i="76"/>
  <c r="AA119" i="76"/>
  <c r="AB119" i="76"/>
  <c r="AC119" i="76"/>
  <c r="AD119" i="76"/>
  <c r="AE119" i="76"/>
  <c r="AF119" i="76"/>
  <c r="AH119" i="76"/>
  <c r="AI119" i="76"/>
  <c r="AK119" i="76"/>
  <c r="AL119" i="76"/>
  <c r="AN119" i="76"/>
  <c r="AO119" i="76"/>
  <c r="AQ119" i="76"/>
  <c r="AR119" i="76"/>
  <c r="AT119" i="76"/>
  <c r="AU119" i="76"/>
  <c r="AW119" i="76"/>
  <c r="AX119" i="76"/>
  <c r="AZ119" i="76"/>
  <c r="BA119" i="76"/>
  <c r="BC119" i="76"/>
  <c r="BD119" i="76"/>
  <c r="BF119" i="76"/>
  <c r="BG119" i="76"/>
  <c r="S120" i="76"/>
  <c r="T120" i="76"/>
  <c r="U120" i="76"/>
  <c r="V120" i="76"/>
  <c r="W120" i="76"/>
  <c r="X120" i="76"/>
  <c r="Y120" i="76"/>
  <c r="Z120" i="76"/>
  <c r="AA120" i="76"/>
  <c r="AB120" i="76"/>
  <c r="AC120" i="76"/>
  <c r="AD120" i="76"/>
  <c r="AE120" i="76"/>
  <c r="AF120" i="76"/>
  <c r="AH120" i="76"/>
  <c r="AI120" i="76"/>
  <c r="AK120" i="76"/>
  <c r="AL120" i="76"/>
  <c r="AN120" i="76"/>
  <c r="AO120" i="76"/>
  <c r="AQ120" i="76"/>
  <c r="AR120" i="76"/>
  <c r="AT120" i="76"/>
  <c r="AU120" i="76"/>
  <c r="AW120" i="76"/>
  <c r="AX120" i="76"/>
  <c r="AZ120" i="76"/>
  <c r="BA120" i="76"/>
  <c r="BC120" i="76"/>
  <c r="BD120" i="76"/>
  <c r="BF120" i="76"/>
  <c r="BG120" i="76"/>
  <c r="S121" i="76"/>
  <c r="T121" i="76"/>
  <c r="U121" i="76"/>
  <c r="V121" i="76"/>
  <c r="W121" i="76"/>
  <c r="X121" i="76"/>
  <c r="Y121" i="76"/>
  <c r="Z121" i="76"/>
  <c r="AA121" i="76"/>
  <c r="AB121" i="76"/>
  <c r="AC121" i="76"/>
  <c r="AD121" i="76"/>
  <c r="AE121" i="76"/>
  <c r="AF121" i="76"/>
  <c r="AH121" i="76"/>
  <c r="AI121" i="76"/>
  <c r="AK121" i="76"/>
  <c r="AL121" i="76"/>
  <c r="AN121" i="76"/>
  <c r="AO121" i="76"/>
  <c r="AQ121" i="76"/>
  <c r="AR121" i="76"/>
  <c r="AT121" i="76"/>
  <c r="AU121" i="76"/>
  <c r="AW121" i="76"/>
  <c r="AX121" i="76"/>
  <c r="AZ121" i="76"/>
  <c r="BA121" i="76"/>
  <c r="BC121" i="76"/>
  <c r="BD121" i="76"/>
  <c r="BF121" i="76"/>
  <c r="BG121" i="76"/>
  <c r="S122" i="76"/>
  <c r="T122" i="76"/>
  <c r="U122" i="76"/>
  <c r="V122" i="76"/>
  <c r="W122" i="76"/>
  <c r="X122" i="76"/>
  <c r="Y122" i="76"/>
  <c r="Z122" i="76"/>
  <c r="AA122" i="76"/>
  <c r="AB122" i="76"/>
  <c r="AC122" i="76"/>
  <c r="AD122" i="76"/>
  <c r="AE122" i="76"/>
  <c r="AF122" i="76"/>
  <c r="AH122" i="76"/>
  <c r="AI122" i="76"/>
  <c r="AK122" i="76"/>
  <c r="AL122" i="76"/>
  <c r="AN122" i="76"/>
  <c r="AO122" i="76"/>
  <c r="AQ122" i="76"/>
  <c r="AR122" i="76"/>
  <c r="AT122" i="76"/>
  <c r="AU122" i="76"/>
  <c r="AW122" i="76"/>
  <c r="AX122" i="76"/>
  <c r="AZ122" i="76"/>
  <c r="BA122" i="76"/>
  <c r="BC122" i="76"/>
  <c r="BD122" i="76"/>
  <c r="BF122" i="76"/>
  <c r="BG122" i="76"/>
  <c r="S123" i="76"/>
  <c r="T123" i="76"/>
  <c r="U123" i="76"/>
  <c r="V123" i="76"/>
  <c r="W123" i="76"/>
  <c r="X123" i="76"/>
  <c r="Y123" i="76"/>
  <c r="Z123" i="76"/>
  <c r="AA123" i="76"/>
  <c r="AB123" i="76"/>
  <c r="AC123" i="76"/>
  <c r="AD123" i="76"/>
  <c r="AE123" i="76"/>
  <c r="AF123" i="76"/>
  <c r="AH123" i="76"/>
  <c r="AI123" i="76"/>
  <c r="AK123" i="76"/>
  <c r="AL123" i="76"/>
  <c r="AN123" i="76"/>
  <c r="AO123" i="76"/>
  <c r="AQ123" i="76"/>
  <c r="AR123" i="76"/>
  <c r="AT123" i="76"/>
  <c r="AU123" i="76"/>
  <c r="AW123" i="76"/>
  <c r="AX123" i="76"/>
  <c r="AZ123" i="76"/>
  <c r="BA123" i="76"/>
  <c r="BC123" i="76"/>
  <c r="BD123" i="76"/>
  <c r="BF123" i="76"/>
  <c r="BG123" i="76"/>
  <c r="S124" i="76"/>
  <c r="T124" i="76"/>
  <c r="U124" i="76"/>
  <c r="V124" i="76"/>
  <c r="W124" i="76"/>
  <c r="X124" i="76"/>
  <c r="Y124" i="76"/>
  <c r="Z124" i="76"/>
  <c r="AA124" i="76"/>
  <c r="AB124" i="76"/>
  <c r="AC124" i="76"/>
  <c r="AD124" i="76"/>
  <c r="AE124" i="76"/>
  <c r="AF124" i="76"/>
  <c r="AH124" i="76"/>
  <c r="AI124" i="76"/>
  <c r="AK124" i="76"/>
  <c r="AL124" i="76"/>
  <c r="AN124" i="76"/>
  <c r="AO124" i="76"/>
  <c r="AQ124" i="76"/>
  <c r="AR124" i="76"/>
  <c r="AT124" i="76"/>
  <c r="AU124" i="76"/>
  <c r="AW124" i="76"/>
  <c r="AX124" i="76"/>
  <c r="AZ124" i="76"/>
  <c r="BA124" i="76"/>
  <c r="BC124" i="76"/>
  <c r="BD124" i="76"/>
  <c r="BF124" i="76"/>
  <c r="BG124" i="76"/>
  <c r="S125" i="76"/>
  <c r="T125" i="76"/>
  <c r="U125" i="76"/>
  <c r="V125" i="76"/>
  <c r="W125" i="76"/>
  <c r="X125" i="76"/>
  <c r="Y125" i="76"/>
  <c r="Z125" i="76"/>
  <c r="AA125" i="76"/>
  <c r="AB125" i="76"/>
  <c r="AC125" i="76"/>
  <c r="AD125" i="76"/>
  <c r="AE125" i="76"/>
  <c r="AF125" i="76"/>
  <c r="AH125" i="76"/>
  <c r="AI125" i="76"/>
  <c r="AK125" i="76"/>
  <c r="AL125" i="76"/>
  <c r="AN125" i="76"/>
  <c r="AO125" i="76"/>
  <c r="AQ125" i="76"/>
  <c r="AR125" i="76"/>
  <c r="AT125" i="76"/>
  <c r="AU125" i="76"/>
  <c r="AW125" i="76"/>
  <c r="AX125" i="76"/>
  <c r="AZ125" i="76"/>
  <c r="BA125" i="76"/>
  <c r="BC125" i="76"/>
  <c r="BD125" i="76"/>
  <c r="BF125" i="76"/>
  <c r="BG125" i="76"/>
  <c r="S126" i="76"/>
  <c r="T126" i="76"/>
  <c r="U126" i="76"/>
  <c r="V126" i="76"/>
  <c r="W126" i="76"/>
  <c r="X126" i="76"/>
  <c r="Y126" i="76"/>
  <c r="Z126" i="76"/>
  <c r="AA126" i="76"/>
  <c r="AB126" i="76"/>
  <c r="AC126" i="76"/>
  <c r="AD126" i="76"/>
  <c r="AE126" i="76"/>
  <c r="AF126" i="76"/>
  <c r="AH126" i="76"/>
  <c r="AI126" i="76"/>
  <c r="AK126" i="76"/>
  <c r="AL126" i="76"/>
  <c r="AN126" i="76"/>
  <c r="AO126" i="76"/>
  <c r="AQ126" i="76"/>
  <c r="AR126" i="76"/>
  <c r="AT126" i="76"/>
  <c r="AU126" i="76"/>
  <c r="AW126" i="76"/>
  <c r="AX126" i="76"/>
  <c r="AZ126" i="76"/>
  <c r="BA126" i="76"/>
  <c r="BC126" i="76"/>
  <c r="BD126" i="76"/>
  <c r="BF126" i="76"/>
  <c r="BG126" i="76"/>
  <c r="S127" i="76"/>
  <c r="T127" i="76"/>
  <c r="U127" i="76"/>
  <c r="V127" i="76"/>
  <c r="W127" i="76"/>
  <c r="X127" i="76"/>
  <c r="Y127" i="76"/>
  <c r="Z127" i="76"/>
  <c r="AA127" i="76"/>
  <c r="AB127" i="76"/>
  <c r="AC127" i="76"/>
  <c r="AD127" i="76"/>
  <c r="AE127" i="76"/>
  <c r="AF127" i="76"/>
  <c r="AH127" i="76"/>
  <c r="AI127" i="76"/>
  <c r="AK127" i="76"/>
  <c r="AL127" i="76"/>
  <c r="AN127" i="76"/>
  <c r="AO127" i="76"/>
  <c r="AQ127" i="76"/>
  <c r="AR127" i="76"/>
  <c r="AT127" i="76"/>
  <c r="AU127" i="76"/>
  <c r="AW127" i="76"/>
  <c r="AX127" i="76"/>
  <c r="AZ127" i="76"/>
  <c r="BA127" i="76"/>
  <c r="BC127" i="76"/>
  <c r="BD127" i="76"/>
  <c r="BF127" i="76"/>
  <c r="BG127" i="76"/>
  <c r="S128" i="76"/>
  <c r="T128" i="76"/>
  <c r="U128" i="76"/>
  <c r="V128" i="76"/>
  <c r="W128" i="76"/>
  <c r="X128" i="76"/>
  <c r="Y128" i="76"/>
  <c r="Z128" i="76"/>
  <c r="AA128" i="76"/>
  <c r="AB128" i="76"/>
  <c r="AC128" i="76"/>
  <c r="AD128" i="76"/>
  <c r="AE128" i="76"/>
  <c r="AF128" i="76"/>
  <c r="AH128" i="76"/>
  <c r="AI128" i="76"/>
  <c r="AK128" i="76"/>
  <c r="AL128" i="76"/>
  <c r="AN128" i="76"/>
  <c r="AO128" i="76"/>
  <c r="AQ128" i="76"/>
  <c r="AR128" i="76"/>
  <c r="AT128" i="76"/>
  <c r="AU128" i="76"/>
  <c r="AW128" i="76"/>
  <c r="AX128" i="76"/>
  <c r="AZ128" i="76"/>
  <c r="BA128" i="76"/>
  <c r="BC128" i="76"/>
  <c r="BD128" i="76"/>
  <c r="BF128" i="76"/>
  <c r="BG128" i="76"/>
  <c r="S129" i="76"/>
  <c r="T129" i="76"/>
  <c r="U129" i="76"/>
  <c r="V129" i="76"/>
  <c r="W129" i="76"/>
  <c r="X129" i="76"/>
  <c r="Y129" i="76"/>
  <c r="Z129" i="76"/>
  <c r="AA129" i="76"/>
  <c r="AB129" i="76"/>
  <c r="AC129" i="76"/>
  <c r="AD129" i="76"/>
  <c r="AE129" i="76"/>
  <c r="AF129" i="76"/>
  <c r="AH129" i="76"/>
  <c r="AI129" i="76"/>
  <c r="AK129" i="76"/>
  <c r="AL129" i="76"/>
  <c r="AN129" i="76"/>
  <c r="AO129" i="76"/>
  <c r="AQ129" i="76"/>
  <c r="AR129" i="76"/>
  <c r="AT129" i="76"/>
  <c r="AU129" i="76"/>
  <c r="AW129" i="76"/>
  <c r="AX129" i="76"/>
  <c r="AZ129" i="76"/>
  <c r="BA129" i="76"/>
  <c r="BC129" i="76"/>
  <c r="BD129" i="76"/>
  <c r="BF129" i="76"/>
  <c r="BG129" i="76"/>
  <c r="S130" i="76"/>
  <c r="T130" i="76"/>
  <c r="U130" i="76"/>
  <c r="V130" i="76"/>
  <c r="W130" i="76"/>
  <c r="X130" i="76"/>
  <c r="Y130" i="76"/>
  <c r="Z130" i="76"/>
  <c r="AA130" i="76"/>
  <c r="AB130" i="76"/>
  <c r="AC130" i="76"/>
  <c r="AD130" i="76"/>
  <c r="AE130" i="76"/>
  <c r="AF130" i="76"/>
  <c r="AH130" i="76"/>
  <c r="AI130" i="76"/>
  <c r="AK130" i="76"/>
  <c r="AL130" i="76"/>
  <c r="AN130" i="76"/>
  <c r="AO130" i="76"/>
  <c r="AQ130" i="76"/>
  <c r="AR130" i="76"/>
  <c r="AT130" i="76"/>
  <c r="AU130" i="76"/>
  <c r="AW130" i="76"/>
  <c r="AX130" i="76"/>
  <c r="AZ130" i="76"/>
  <c r="BA130" i="76"/>
  <c r="BC130" i="76"/>
  <c r="BD130" i="76"/>
  <c r="BF130" i="76"/>
  <c r="BG130" i="76"/>
  <c r="S131" i="76"/>
  <c r="T131" i="76"/>
  <c r="U131" i="76"/>
  <c r="V131" i="76"/>
  <c r="W131" i="76"/>
  <c r="X131" i="76"/>
  <c r="Y131" i="76"/>
  <c r="Z131" i="76"/>
  <c r="AA131" i="76"/>
  <c r="AB131" i="76"/>
  <c r="AC131" i="76"/>
  <c r="AD131" i="76"/>
  <c r="AE131" i="76"/>
  <c r="AF131" i="76"/>
  <c r="AH131" i="76"/>
  <c r="AI131" i="76"/>
  <c r="AK131" i="76"/>
  <c r="AL131" i="76"/>
  <c r="AN131" i="76"/>
  <c r="AO131" i="76"/>
  <c r="AQ131" i="76"/>
  <c r="AR131" i="76"/>
  <c r="AT131" i="76"/>
  <c r="AU131" i="76"/>
  <c r="AW131" i="76"/>
  <c r="AX131" i="76"/>
  <c r="AZ131" i="76"/>
  <c r="BA131" i="76"/>
  <c r="BC131" i="76"/>
  <c r="BD131" i="76"/>
  <c r="BF131" i="76"/>
  <c r="BG131" i="76"/>
  <c r="S132" i="76"/>
  <c r="T132" i="76"/>
  <c r="U132" i="76"/>
  <c r="V132" i="76"/>
  <c r="W132" i="76"/>
  <c r="X132" i="76"/>
  <c r="Y132" i="76"/>
  <c r="Z132" i="76"/>
  <c r="AA132" i="76"/>
  <c r="AB132" i="76"/>
  <c r="AC132" i="76"/>
  <c r="AD132" i="76"/>
  <c r="AE132" i="76"/>
  <c r="AF132" i="76"/>
  <c r="AH132" i="76"/>
  <c r="AI132" i="76"/>
  <c r="AK132" i="76"/>
  <c r="AL132" i="76"/>
  <c r="AN132" i="76"/>
  <c r="AO132" i="76"/>
  <c r="AQ132" i="76"/>
  <c r="AR132" i="76"/>
  <c r="AT132" i="76"/>
  <c r="AU132" i="76"/>
  <c r="AW132" i="76"/>
  <c r="AX132" i="76"/>
  <c r="AZ132" i="76"/>
  <c r="BA132" i="76"/>
  <c r="BC132" i="76"/>
  <c r="BD132" i="76"/>
  <c r="BF132" i="76"/>
  <c r="BG132" i="76"/>
  <c r="S133" i="76"/>
  <c r="T133" i="76"/>
  <c r="U133" i="76"/>
  <c r="V133" i="76"/>
  <c r="W133" i="76"/>
  <c r="X133" i="76"/>
  <c r="Y133" i="76"/>
  <c r="Z133" i="76"/>
  <c r="AA133" i="76"/>
  <c r="AB133" i="76"/>
  <c r="AC133" i="76"/>
  <c r="AD133" i="76"/>
  <c r="AE133" i="76"/>
  <c r="AF133" i="76"/>
  <c r="AH133" i="76"/>
  <c r="AI133" i="76"/>
  <c r="AK133" i="76"/>
  <c r="AL133" i="76"/>
  <c r="AN133" i="76"/>
  <c r="AO133" i="76"/>
  <c r="AQ133" i="76"/>
  <c r="AR133" i="76"/>
  <c r="AT133" i="76"/>
  <c r="AU133" i="76"/>
  <c r="AW133" i="76"/>
  <c r="AX133" i="76"/>
  <c r="AZ133" i="76"/>
  <c r="BA133" i="76"/>
  <c r="BC133" i="76"/>
  <c r="BD133" i="76"/>
  <c r="BF133" i="76"/>
  <c r="BG133" i="76"/>
  <c r="S134" i="76"/>
  <c r="T134" i="76"/>
  <c r="U134" i="76"/>
  <c r="V134" i="76"/>
  <c r="W134" i="76"/>
  <c r="X134" i="76"/>
  <c r="Y134" i="76"/>
  <c r="Z134" i="76"/>
  <c r="AA134" i="76"/>
  <c r="AB134" i="76"/>
  <c r="AC134" i="76"/>
  <c r="AD134" i="76"/>
  <c r="AE134" i="76"/>
  <c r="AF134" i="76"/>
  <c r="AH134" i="76"/>
  <c r="AI134" i="76"/>
  <c r="AK134" i="76"/>
  <c r="AL134" i="76"/>
  <c r="AN134" i="76"/>
  <c r="AO134" i="76"/>
  <c r="AQ134" i="76"/>
  <c r="AR134" i="76"/>
  <c r="AT134" i="76"/>
  <c r="AU134" i="76"/>
  <c r="AW134" i="76"/>
  <c r="AX134" i="76"/>
  <c r="AZ134" i="76"/>
  <c r="BA134" i="76"/>
  <c r="BC134" i="76"/>
  <c r="BD134" i="76"/>
  <c r="BF134" i="76"/>
  <c r="BG134" i="76"/>
  <c r="S135" i="76"/>
  <c r="T135" i="76"/>
  <c r="U135" i="76"/>
  <c r="V135" i="76"/>
  <c r="W135" i="76"/>
  <c r="X135" i="76"/>
  <c r="Y135" i="76"/>
  <c r="Z135" i="76"/>
  <c r="AA135" i="76"/>
  <c r="AB135" i="76"/>
  <c r="AC135" i="76"/>
  <c r="AD135" i="76"/>
  <c r="AE135" i="76"/>
  <c r="AF135" i="76"/>
  <c r="AH135" i="76"/>
  <c r="AI135" i="76"/>
  <c r="AK135" i="76"/>
  <c r="AL135" i="76"/>
  <c r="AN135" i="76"/>
  <c r="AO135" i="76"/>
  <c r="AQ135" i="76"/>
  <c r="AR135" i="76"/>
  <c r="AT135" i="76"/>
  <c r="AU135" i="76"/>
  <c r="AW135" i="76"/>
  <c r="AX135" i="76"/>
  <c r="AZ135" i="76"/>
  <c r="BA135" i="76"/>
  <c r="BC135" i="76"/>
  <c r="BD135" i="76"/>
  <c r="BF135" i="76"/>
  <c r="BG135" i="76"/>
  <c r="S136" i="76"/>
  <c r="T136" i="76"/>
  <c r="U136" i="76"/>
  <c r="V136" i="76"/>
  <c r="W136" i="76"/>
  <c r="X136" i="76"/>
  <c r="Y136" i="76"/>
  <c r="Z136" i="76"/>
  <c r="AA136" i="76"/>
  <c r="AB136" i="76"/>
  <c r="AC136" i="76"/>
  <c r="AD136" i="76"/>
  <c r="AE136" i="76"/>
  <c r="AF136" i="76"/>
  <c r="AH136" i="76"/>
  <c r="AI136" i="76"/>
  <c r="AK136" i="76"/>
  <c r="AL136" i="76"/>
  <c r="AN136" i="76"/>
  <c r="AO136" i="76"/>
  <c r="AQ136" i="76"/>
  <c r="AR136" i="76"/>
  <c r="AT136" i="76"/>
  <c r="AU136" i="76"/>
  <c r="AW136" i="76"/>
  <c r="AX136" i="76"/>
  <c r="AZ136" i="76"/>
  <c r="BA136" i="76"/>
  <c r="BC136" i="76"/>
  <c r="BD136" i="76"/>
  <c r="BF136" i="76"/>
  <c r="BG136" i="76"/>
  <c r="S137" i="76"/>
  <c r="T137" i="76"/>
  <c r="U137" i="76"/>
  <c r="V137" i="76"/>
  <c r="W137" i="76"/>
  <c r="X137" i="76"/>
  <c r="Y137" i="76"/>
  <c r="Z137" i="76"/>
  <c r="AA137" i="76"/>
  <c r="AB137" i="76"/>
  <c r="AC137" i="76"/>
  <c r="AD137" i="76"/>
  <c r="AE137" i="76"/>
  <c r="AF137" i="76"/>
  <c r="AH137" i="76"/>
  <c r="AI137" i="76"/>
  <c r="AK137" i="76"/>
  <c r="AL137" i="76"/>
  <c r="AN137" i="76"/>
  <c r="AO137" i="76"/>
  <c r="AQ137" i="76"/>
  <c r="AR137" i="76"/>
  <c r="AT137" i="76"/>
  <c r="AU137" i="76"/>
  <c r="AW137" i="76"/>
  <c r="AX137" i="76"/>
  <c r="AZ137" i="76"/>
  <c r="BA137" i="76"/>
  <c r="BC137" i="76"/>
  <c r="BD137" i="76"/>
  <c r="BF137" i="76"/>
  <c r="BG137" i="76"/>
  <c r="S138" i="76"/>
  <c r="T138" i="76"/>
  <c r="U138" i="76"/>
  <c r="V138" i="76"/>
  <c r="W138" i="76"/>
  <c r="X138" i="76"/>
  <c r="Y138" i="76"/>
  <c r="Z138" i="76"/>
  <c r="AA138" i="76"/>
  <c r="AB138" i="76"/>
  <c r="AC138" i="76"/>
  <c r="AD138" i="76"/>
  <c r="AE138" i="76"/>
  <c r="AF138" i="76"/>
  <c r="AH138" i="76"/>
  <c r="AI138" i="76"/>
  <c r="AK138" i="76"/>
  <c r="AL138" i="76"/>
  <c r="AN138" i="76"/>
  <c r="AO138" i="76"/>
  <c r="AQ138" i="76"/>
  <c r="AR138" i="76"/>
  <c r="AT138" i="76"/>
  <c r="AU138" i="76"/>
  <c r="AW138" i="76"/>
  <c r="AX138" i="76"/>
  <c r="AZ138" i="76"/>
  <c r="BA138" i="76"/>
  <c r="BC138" i="76"/>
  <c r="BD138" i="76"/>
  <c r="BF138" i="76"/>
  <c r="BG138" i="76"/>
  <c r="S139" i="76"/>
  <c r="T139" i="76"/>
  <c r="U139" i="76"/>
  <c r="V139" i="76"/>
  <c r="W139" i="76"/>
  <c r="X139" i="76"/>
  <c r="Y139" i="76"/>
  <c r="Z139" i="76"/>
  <c r="AA139" i="76"/>
  <c r="AB139" i="76"/>
  <c r="AC139" i="76"/>
  <c r="AD139" i="76"/>
  <c r="AE139" i="76"/>
  <c r="AF139" i="76"/>
  <c r="AH139" i="76"/>
  <c r="AI139" i="76"/>
  <c r="AK139" i="76"/>
  <c r="AL139" i="76"/>
  <c r="AN139" i="76"/>
  <c r="AO139" i="76"/>
  <c r="AQ139" i="76"/>
  <c r="AR139" i="76"/>
  <c r="AT139" i="76"/>
  <c r="AU139" i="76"/>
  <c r="AW139" i="76"/>
  <c r="AX139" i="76"/>
  <c r="AZ139" i="76"/>
  <c r="BA139" i="76"/>
  <c r="BC139" i="76"/>
  <c r="BD139" i="76"/>
  <c r="BF139" i="76"/>
  <c r="BG139" i="76"/>
  <c r="S140" i="76"/>
  <c r="T140" i="76"/>
  <c r="U140" i="76"/>
  <c r="V140" i="76"/>
  <c r="W140" i="76"/>
  <c r="X140" i="76"/>
  <c r="Y140" i="76"/>
  <c r="Z140" i="76"/>
  <c r="AA140" i="76"/>
  <c r="AB140" i="76"/>
  <c r="AC140" i="76"/>
  <c r="AD140" i="76"/>
  <c r="AE140" i="76"/>
  <c r="AF140" i="76"/>
  <c r="AH140" i="76"/>
  <c r="AI140" i="76"/>
  <c r="AK140" i="76"/>
  <c r="AL140" i="76"/>
  <c r="AN140" i="76"/>
  <c r="AO140" i="76"/>
  <c r="AQ140" i="76"/>
  <c r="AR140" i="76"/>
  <c r="AT140" i="76"/>
  <c r="AU140" i="76"/>
  <c r="AW140" i="76"/>
  <c r="AX140" i="76"/>
  <c r="AZ140" i="76"/>
  <c r="BA140" i="76"/>
  <c r="BC140" i="76"/>
  <c r="BD140" i="76"/>
  <c r="BF140" i="76"/>
  <c r="BG140" i="76"/>
  <c r="S141" i="76"/>
  <c r="T141" i="76"/>
  <c r="U141" i="76"/>
  <c r="V141" i="76"/>
  <c r="W141" i="76"/>
  <c r="X141" i="76"/>
  <c r="Y141" i="76"/>
  <c r="Z141" i="76"/>
  <c r="AA141" i="76"/>
  <c r="AB141" i="76"/>
  <c r="AC141" i="76"/>
  <c r="AD141" i="76"/>
  <c r="AE141" i="76"/>
  <c r="AF141" i="76"/>
  <c r="AH141" i="76"/>
  <c r="AI141" i="76"/>
  <c r="AK141" i="76"/>
  <c r="AL141" i="76"/>
  <c r="AN141" i="76"/>
  <c r="AO141" i="76"/>
  <c r="AQ141" i="76"/>
  <c r="AR141" i="76"/>
  <c r="AT141" i="76"/>
  <c r="AU141" i="76"/>
  <c r="AW141" i="76"/>
  <c r="AX141" i="76"/>
  <c r="AZ141" i="76"/>
  <c r="BA141" i="76"/>
  <c r="BC141" i="76"/>
  <c r="BD141" i="76"/>
  <c r="BF141" i="76"/>
  <c r="BG141" i="76"/>
  <c r="S142" i="76"/>
  <c r="T142" i="76"/>
  <c r="U142" i="76"/>
  <c r="V142" i="76"/>
  <c r="W142" i="76"/>
  <c r="X142" i="76"/>
  <c r="Y142" i="76"/>
  <c r="Z142" i="76"/>
  <c r="AA142" i="76"/>
  <c r="AB142" i="76"/>
  <c r="AC142" i="76"/>
  <c r="AD142" i="76"/>
  <c r="AE142" i="76"/>
  <c r="AF142" i="76"/>
  <c r="AH142" i="76"/>
  <c r="AI142" i="76"/>
  <c r="AK142" i="76"/>
  <c r="AL142" i="76"/>
  <c r="AN142" i="76"/>
  <c r="AO142" i="76"/>
  <c r="AQ142" i="76"/>
  <c r="AR142" i="76"/>
  <c r="AT142" i="76"/>
  <c r="AU142" i="76"/>
  <c r="AW142" i="76"/>
  <c r="AX142" i="76"/>
  <c r="AZ142" i="76"/>
  <c r="BA142" i="76"/>
  <c r="BC142" i="76"/>
  <c r="BD142" i="76"/>
  <c r="BF142" i="76"/>
  <c r="BG142" i="76"/>
  <c r="S143" i="76"/>
  <c r="T143" i="76"/>
  <c r="U143" i="76"/>
  <c r="V143" i="76"/>
  <c r="W143" i="76"/>
  <c r="X143" i="76"/>
  <c r="Y143" i="76"/>
  <c r="Z143" i="76"/>
  <c r="AA143" i="76"/>
  <c r="AB143" i="76"/>
  <c r="AC143" i="76"/>
  <c r="AD143" i="76"/>
  <c r="AE143" i="76"/>
  <c r="AF143" i="76"/>
  <c r="AH143" i="76"/>
  <c r="AI143" i="76"/>
  <c r="AK143" i="76"/>
  <c r="AL143" i="76"/>
  <c r="AN143" i="76"/>
  <c r="AO143" i="76"/>
  <c r="AQ143" i="76"/>
  <c r="AR143" i="76"/>
  <c r="AT143" i="76"/>
  <c r="AU143" i="76"/>
  <c r="AW143" i="76"/>
  <c r="AX143" i="76"/>
  <c r="AZ143" i="76"/>
  <c r="BA143" i="76"/>
  <c r="BC143" i="76"/>
  <c r="BD143" i="76"/>
  <c r="BF143" i="76"/>
  <c r="BG143" i="76"/>
  <c r="S144" i="76"/>
  <c r="T144" i="76"/>
  <c r="U144" i="76"/>
  <c r="V144" i="76"/>
  <c r="W144" i="76"/>
  <c r="X144" i="76"/>
  <c r="Y144" i="76"/>
  <c r="Z144" i="76"/>
  <c r="AA144" i="76"/>
  <c r="AB144" i="76"/>
  <c r="AC144" i="76"/>
  <c r="AD144" i="76"/>
  <c r="AE144" i="76"/>
  <c r="AF144" i="76"/>
  <c r="AH144" i="76"/>
  <c r="AI144" i="76"/>
  <c r="AK144" i="76"/>
  <c r="AL144" i="76"/>
  <c r="AN144" i="76"/>
  <c r="AO144" i="76"/>
  <c r="AQ144" i="76"/>
  <c r="AR144" i="76"/>
  <c r="AT144" i="76"/>
  <c r="AU144" i="76"/>
  <c r="AW144" i="76"/>
  <c r="AX144" i="76"/>
  <c r="AZ144" i="76"/>
  <c r="BA144" i="76"/>
  <c r="BC144" i="76"/>
  <c r="BD144" i="76"/>
  <c r="BF144" i="76"/>
  <c r="BG144" i="76"/>
  <c r="S145" i="76"/>
  <c r="T145" i="76"/>
  <c r="U145" i="76"/>
  <c r="V145" i="76"/>
  <c r="W145" i="76"/>
  <c r="X145" i="76"/>
  <c r="Y145" i="76"/>
  <c r="Z145" i="76"/>
  <c r="AA145" i="76"/>
  <c r="AB145" i="76"/>
  <c r="AC145" i="76"/>
  <c r="AD145" i="76"/>
  <c r="AE145" i="76"/>
  <c r="AF145" i="76"/>
  <c r="AH145" i="76"/>
  <c r="AI145" i="76"/>
  <c r="AK145" i="76"/>
  <c r="AL145" i="76"/>
  <c r="AN145" i="76"/>
  <c r="AO145" i="76"/>
  <c r="AQ145" i="76"/>
  <c r="AR145" i="76"/>
  <c r="AT145" i="76"/>
  <c r="AU145" i="76"/>
  <c r="AW145" i="76"/>
  <c r="AX145" i="76"/>
  <c r="AZ145" i="76"/>
  <c r="BA145" i="76"/>
  <c r="BC145" i="76"/>
  <c r="BD145" i="76"/>
  <c r="BF145" i="76"/>
  <c r="BG145" i="76"/>
  <c r="S146" i="76"/>
  <c r="T146" i="76"/>
  <c r="U146" i="76"/>
  <c r="V146" i="76"/>
  <c r="W146" i="76"/>
  <c r="X146" i="76"/>
  <c r="Y146" i="76"/>
  <c r="Z146" i="76"/>
  <c r="AA146" i="76"/>
  <c r="AB146" i="76"/>
  <c r="AC146" i="76"/>
  <c r="AD146" i="76"/>
  <c r="AE146" i="76"/>
  <c r="AF146" i="76"/>
  <c r="AH146" i="76"/>
  <c r="AI146" i="76"/>
  <c r="AK146" i="76"/>
  <c r="AL146" i="76"/>
  <c r="AN146" i="76"/>
  <c r="AO146" i="76"/>
  <c r="AQ146" i="76"/>
  <c r="AR146" i="76"/>
  <c r="AT146" i="76"/>
  <c r="AU146" i="76"/>
  <c r="AW146" i="76"/>
  <c r="AX146" i="76"/>
  <c r="AZ146" i="76"/>
  <c r="BA146" i="76"/>
  <c r="BC146" i="76"/>
  <c r="BD146" i="76"/>
  <c r="BF146" i="76"/>
  <c r="BG146" i="76"/>
  <c r="S147" i="76"/>
  <c r="T147" i="76"/>
  <c r="U147" i="76"/>
  <c r="V147" i="76"/>
  <c r="W147" i="76"/>
  <c r="X147" i="76"/>
  <c r="Y147" i="76"/>
  <c r="Z147" i="76"/>
  <c r="AA147" i="76"/>
  <c r="AB147" i="76"/>
  <c r="AC147" i="76"/>
  <c r="AD147" i="76"/>
  <c r="AE147" i="76"/>
  <c r="AF147" i="76"/>
  <c r="AH147" i="76"/>
  <c r="AI147" i="76"/>
  <c r="AK147" i="76"/>
  <c r="AL147" i="76"/>
  <c r="AN147" i="76"/>
  <c r="AO147" i="76"/>
  <c r="AQ147" i="76"/>
  <c r="AR147" i="76"/>
  <c r="AT147" i="76"/>
  <c r="AU147" i="76"/>
  <c r="AW147" i="76"/>
  <c r="AX147" i="76"/>
  <c r="AZ147" i="76"/>
  <c r="BA147" i="76"/>
  <c r="BC147" i="76"/>
  <c r="BD147" i="76"/>
  <c r="BF147" i="76"/>
  <c r="BG147" i="76"/>
  <c r="S148" i="76"/>
  <c r="T148" i="76"/>
  <c r="U148" i="76"/>
  <c r="V148" i="76"/>
  <c r="W148" i="76"/>
  <c r="X148" i="76"/>
  <c r="Y148" i="76"/>
  <c r="Z148" i="76"/>
  <c r="AA148" i="76"/>
  <c r="AB148" i="76"/>
  <c r="AC148" i="76"/>
  <c r="AD148" i="76"/>
  <c r="AE148" i="76"/>
  <c r="AF148" i="76"/>
  <c r="AH148" i="76"/>
  <c r="AI148" i="76"/>
  <c r="AK148" i="76"/>
  <c r="AL148" i="76"/>
  <c r="AN148" i="76"/>
  <c r="AO148" i="76"/>
  <c r="AQ148" i="76"/>
  <c r="AR148" i="76"/>
  <c r="AT148" i="76"/>
  <c r="AU148" i="76"/>
  <c r="AW148" i="76"/>
  <c r="AX148" i="76"/>
  <c r="AZ148" i="76"/>
  <c r="BA148" i="76"/>
  <c r="BC148" i="76"/>
  <c r="BD148" i="76"/>
  <c r="BF148" i="76"/>
  <c r="BG148" i="76"/>
  <c r="S149" i="76"/>
  <c r="T149" i="76"/>
  <c r="U149" i="76"/>
  <c r="V149" i="76"/>
  <c r="W149" i="76"/>
  <c r="X149" i="76"/>
  <c r="Y149" i="76"/>
  <c r="Z149" i="76"/>
  <c r="AA149" i="76"/>
  <c r="AB149" i="76"/>
  <c r="AC149" i="76"/>
  <c r="AD149" i="76"/>
  <c r="AE149" i="76"/>
  <c r="AF149" i="76"/>
  <c r="AH149" i="76"/>
  <c r="AI149" i="76"/>
  <c r="AK149" i="76"/>
  <c r="AL149" i="76"/>
  <c r="AN149" i="76"/>
  <c r="AO149" i="76"/>
  <c r="AQ149" i="76"/>
  <c r="AR149" i="76"/>
  <c r="AT149" i="76"/>
  <c r="AU149" i="76"/>
  <c r="AW149" i="76"/>
  <c r="AX149" i="76"/>
  <c r="AZ149" i="76"/>
  <c r="BA149" i="76"/>
  <c r="BC149" i="76"/>
  <c r="BD149" i="76"/>
  <c r="BF149" i="76"/>
  <c r="BG149" i="76"/>
  <c r="S150" i="76"/>
  <c r="T150" i="76"/>
  <c r="U150" i="76"/>
  <c r="V150" i="76"/>
  <c r="W150" i="76"/>
  <c r="X150" i="76"/>
  <c r="Y150" i="76"/>
  <c r="Z150" i="76"/>
  <c r="AA150" i="76"/>
  <c r="AB150" i="76"/>
  <c r="AC150" i="76"/>
  <c r="AD150" i="76"/>
  <c r="AE150" i="76"/>
  <c r="AF150" i="76"/>
  <c r="AH150" i="76"/>
  <c r="AI150" i="76"/>
  <c r="AK150" i="76"/>
  <c r="AL150" i="76"/>
  <c r="AN150" i="76"/>
  <c r="AO150" i="76"/>
  <c r="AQ150" i="76"/>
  <c r="AR150" i="76"/>
  <c r="AT150" i="76"/>
  <c r="AU150" i="76"/>
  <c r="AW150" i="76"/>
  <c r="AX150" i="76"/>
  <c r="AZ150" i="76"/>
  <c r="BA150" i="76"/>
  <c r="BC150" i="76"/>
  <c r="BD150" i="76"/>
  <c r="BF150" i="76"/>
  <c r="BG150" i="76"/>
  <c r="S151" i="76"/>
  <c r="T151" i="76"/>
  <c r="U151" i="76"/>
  <c r="V151" i="76"/>
  <c r="W151" i="76"/>
  <c r="X151" i="76"/>
  <c r="Y151" i="76"/>
  <c r="Z151" i="76"/>
  <c r="AA151" i="76"/>
  <c r="AB151" i="76"/>
  <c r="AC151" i="76"/>
  <c r="AD151" i="76"/>
  <c r="AE151" i="76"/>
  <c r="AF151" i="76"/>
  <c r="AH151" i="76"/>
  <c r="AI151" i="76"/>
  <c r="AK151" i="76"/>
  <c r="AL151" i="76"/>
  <c r="AN151" i="76"/>
  <c r="AO151" i="76"/>
  <c r="AQ151" i="76"/>
  <c r="AR151" i="76"/>
  <c r="AT151" i="76"/>
  <c r="AU151" i="76"/>
  <c r="AW151" i="76"/>
  <c r="AX151" i="76"/>
  <c r="AZ151" i="76"/>
  <c r="BA151" i="76"/>
  <c r="BC151" i="76"/>
  <c r="BD151" i="76"/>
  <c r="BF151" i="76"/>
  <c r="BG151" i="76"/>
  <c r="S152" i="76"/>
  <c r="T152" i="76"/>
  <c r="U152" i="76"/>
  <c r="V152" i="76"/>
  <c r="W152" i="76"/>
  <c r="X152" i="76"/>
  <c r="Y152" i="76"/>
  <c r="Z152" i="76"/>
  <c r="AA152" i="76"/>
  <c r="AB152" i="76"/>
  <c r="AC152" i="76"/>
  <c r="AD152" i="76"/>
  <c r="AE152" i="76"/>
  <c r="AF152" i="76"/>
  <c r="AH152" i="76"/>
  <c r="AI152" i="76"/>
  <c r="AK152" i="76"/>
  <c r="AL152" i="76"/>
  <c r="AN152" i="76"/>
  <c r="AO152" i="76"/>
  <c r="AQ152" i="76"/>
  <c r="AR152" i="76"/>
  <c r="AT152" i="76"/>
  <c r="AU152" i="76"/>
  <c r="AW152" i="76"/>
  <c r="AX152" i="76"/>
  <c r="AZ152" i="76"/>
  <c r="BA152" i="76"/>
  <c r="BC152" i="76"/>
  <c r="BD152" i="76"/>
  <c r="BF152" i="76"/>
  <c r="BG152" i="76"/>
  <c r="S153" i="76"/>
  <c r="T153" i="76"/>
  <c r="U153" i="76"/>
  <c r="V153" i="76"/>
  <c r="W153" i="76"/>
  <c r="X153" i="76"/>
  <c r="Y153" i="76"/>
  <c r="Z153" i="76"/>
  <c r="AA153" i="76"/>
  <c r="AB153" i="76"/>
  <c r="AC153" i="76"/>
  <c r="AD153" i="76"/>
  <c r="AE153" i="76"/>
  <c r="AF153" i="76"/>
  <c r="AH153" i="76"/>
  <c r="AI153" i="76"/>
  <c r="AK153" i="76"/>
  <c r="AL153" i="76"/>
  <c r="AN153" i="76"/>
  <c r="AO153" i="76"/>
  <c r="AQ153" i="76"/>
  <c r="AR153" i="76"/>
  <c r="AT153" i="76"/>
  <c r="AU153" i="76"/>
  <c r="AW153" i="76"/>
  <c r="AX153" i="76"/>
  <c r="AZ153" i="76"/>
  <c r="BA153" i="76"/>
  <c r="BC153" i="76"/>
  <c r="BD153" i="76"/>
  <c r="BF153" i="76"/>
  <c r="BG153" i="76"/>
  <c r="S154" i="76"/>
  <c r="T154" i="76"/>
  <c r="U154" i="76"/>
  <c r="V154" i="76"/>
  <c r="W154" i="76"/>
  <c r="X154" i="76"/>
  <c r="Y154" i="76"/>
  <c r="Z154" i="76"/>
  <c r="AA154" i="76"/>
  <c r="AB154" i="76"/>
  <c r="AC154" i="76"/>
  <c r="AD154" i="76"/>
  <c r="AE154" i="76"/>
  <c r="AF154" i="76"/>
  <c r="AH154" i="76"/>
  <c r="AI154" i="76"/>
  <c r="AK154" i="76"/>
  <c r="AL154" i="76"/>
  <c r="AN154" i="76"/>
  <c r="AO154" i="76"/>
  <c r="AQ154" i="76"/>
  <c r="AR154" i="76"/>
  <c r="AT154" i="76"/>
  <c r="AU154" i="76"/>
  <c r="AW154" i="76"/>
  <c r="AX154" i="76"/>
  <c r="AZ154" i="76"/>
  <c r="BA154" i="76"/>
  <c r="BC154" i="76"/>
  <c r="BD154" i="76"/>
  <c r="BF154" i="76"/>
  <c r="BG154" i="76"/>
  <c r="S155" i="76"/>
  <c r="T155" i="76"/>
  <c r="U155" i="76"/>
  <c r="V155" i="76"/>
  <c r="W155" i="76"/>
  <c r="X155" i="76"/>
  <c r="Y155" i="76"/>
  <c r="Z155" i="76"/>
  <c r="AA155" i="76"/>
  <c r="AB155" i="76"/>
  <c r="AC155" i="76"/>
  <c r="AD155" i="76"/>
  <c r="AE155" i="76"/>
  <c r="AF155" i="76"/>
  <c r="AH155" i="76"/>
  <c r="AI155" i="76"/>
  <c r="AK155" i="76"/>
  <c r="AL155" i="76"/>
  <c r="AN155" i="76"/>
  <c r="AO155" i="76"/>
  <c r="AQ155" i="76"/>
  <c r="AR155" i="76"/>
  <c r="AT155" i="76"/>
  <c r="AU155" i="76"/>
  <c r="AW155" i="76"/>
  <c r="AX155" i="76"/>
  <c r="AZ155" i="76"/>
  <c r="BA155" i="76"/>
  <c r="BC155" i="76"/>
  <c r="BD155" i="76"/>
  <c r="BF155" i="76"/>
  <c r="BG155" i="76"/>
  <c r="S156" i="76"/>
  <c r="T156" i="76"/>
  <c r="U156" i="76"/>
  <c r="V156" i="76"/>
  <c r="W156" i="76"/>
  <c r="X156" i="76"/>
  <c r="Y156" i="76"/>
  <c r="Z156" i="76"/>
  <c r="AA156" i="76"/>
  <c r="AB156" i="76"/>
  <c r="AC156" i="76"/>
  <c r="AD156" i="76"/>
  <c r="AE156" i="76"/>
  <c r="AF156" i="76"/>
  <c r="AH156" i="76"/>
  <c r="AI156" i="76"/>
  <c r="AK156" i="76"/>
  <c r="AL156" i="76"/>
  <c r="AN156" i="76"/>
  <c r="AO156" i="76"/>
  <c r="AQ156" i="76"/>
  <c r="AR156" i="76"/>
  <c r="AT156" i="76"/>
  <c r="AU156" i="76"/>
  <c r="AW156" i="76"/>
  <c r="AX156" i="76"/>
  <c r="AZ156" i="76"/>
  <c r="BA156" i="76"/>
  <c r="BC156" i="76"/>
  <c r="BD156" i="76"/>
  <c r="BF156" i="76"/>
  <c r="BG156" i="76"/>
  <c r="S157" i="76"/>
  <c r="T157" i="76"/>
  <c r="U157" i="76"/>
  <c r="V157" i="76"/>
  <c r="W157" i="76"/>
  <c r="X157" i="76"/>
  <c r="Y157" i="76"/>
  <c r="Z157" i="76"/>
  <c r="AA157" i="76"/>
  <c r="AB157" i="76"/>
  <c r="AC157" i="76"/>
  <c r="AD157" i="76"/>
  <c r="AE157" i="76"/>
  <c r="AF157" i="76"/>
  <c r="AH157" i="76"/>
  <c r="AI157" i="76"/>
  <c r="AK157" i="76"/>
  <c r="AL157" i="76"/>
  <c r="AN157" i="76"/>
  <c r="AO157" i="76"/>
  <c r="AQ157" i="76"/>
  <c r="AR157" i="76"/>
  <c r="AT157" i="76"/>
  <c r="AU157" i="76"/>
  <c r="AW157" i="76"/>
  <c r="AX157" i="76"/>
  <c r="AZ157" i="76"/>
  <c r="BA157" i="76"/>
  <c r="BC157" i="76"/>
  <c r="BD157" i="76"/>
  <c r="BF157" i="76"/>
  <c r="BG157" i="76"/>
  <c r="S158" i="76"/>
  <c r="T158" i="76"/>
  <c r="U158" i="76"/>
  <c r="V158" i="76"/>
  <c r="W158" i="76"/>
  <c r="X158" i="76"/>
  <c r="Y158" i="76"/>
  <c r="Z158" i="76"/>
  <c r="AA158" i="76"/>
  <c r="AB158" i="76"/>
  <c r="AC158" i="76"/>
  <c r="AD158" i="76"/>
  <c r="AE158" i="76"/>
  <c r="AF158" i="76"/>
  <c r="AH158" i="76"/>
  <c r="AI158" i="76"/>
  <c r="AK158" i="76"/>
  <c r="AL158" i="76"/>
  <c r="AN158" i="76"/>
  <c r="AO158" i="76"/>
  <c r="AQ158" i="76"/>
  <c r="AR158" i="76"/>
  <c r="AT158" i="76"/>
  <c r="AU158" i="76"/>
  <c r="AW158" i="76"/>
  <c r="AX158" i="76"/>
  <c r="AZ158" i="76"/>
  <c r="BA158" i="76"/>
  <c r="BC158" i="76"/>
  <c r="BD158" i="76"/>
  <c r="BF158" i="76"/>
  <c r="BG158" i="76"/>
  <c r="S159" i="76"/>
  <c r="T159" i="76"/>
  <c r="U159" i="76"/>
  <c r="V159" i="76"/>
  <c r="W159" i="76"/>
  <c r="X159" i="76"/>
  <c r="Y159" i="76"/>
  <c r="Z159" i="76"/>
  <c r="AA159" i="76"/>
  <c r="AB159" i="76"/>
  <c r="AC159" i="76"/>
  <c r="AD159" i="76"/>
  <c r="AE159" i="76"/>
  <c r="AF159" i="76"/>
  <c r="AH159" i="76"/>
  <c r="AI159" i="76"/>
  <c r="AK159" i="76"/>
  <c r="AL159" i="76"/>
  <c r="AN159" i="76"/>
  <c r="AO159" i="76"/>
  <c r="AQ159" i="76"/>
  <c r="AR159" i="76"/>
  <c r="AT159" i="76"/>
  <c r="AU159" i="76"/>
  <c r="AW159" i="76"/>
  <c r="AX159" i="76"/>
  <c r="AZ159" i="76"/>
  <c r="BA159" i="76"/>
  <c r="BC159" i="76"/>
  <c r="BD159" i="76"/>
  <c r="BF159" i="76"/>
  <c r="BG159" i="76"/>
  <c r="S160" i="76"/>
  <c r="T160" i="76"/>
  <c r="U160" i="76"/>
  <c r="V160" i="76"/>
  <c r="W160" i="76"/>
  <c r="X160" i="76"/>
  <c r="Y160" i="76"/>
  <c r="Z160" i="76"/>
  <c r="AA160" i="76"/>
  <c r="AB160" i="76"/>
  <c r="AC160" i="76"/>
  <c r="AD160" i="76"/>
  <c r="AE160" i="76"/>
  <c r="AF160" i="76"/>
  <c r="AH160" i="76"/>
  <c r="AI160" i="76"/>
  <c r="AK160" i="76"/>
  <c r="AL160" i="76"/>
  <c r="AN160" i="76"/>
  <c r="AO160" i="76"/>
  <c r="AQ160" i="76"/>
  <c r="AR160" i="76"/>
  <c r="AT160" i="76"/>
  <c r="AU160" i="76"/>
  <c r="AW160" i="76"/>
  <c r="AX160" i="76"/>
  <c r="AZ160" i="76"/>
  <c r="BA160" i="76"/>
  <c r="BC160" i="76"/>
  <c r="BD160" i="76"/>
  <c r="BF160" i="76"/>
  <c r="BG160" i="76"/>
  <c r="S161" i="76"/>
  <c r="T161" i="76"/>
  <c r="U161" i="76"/>
  <c r="V161" i="76"/>
  <c r="W161" i="76"/>
  <c r="X161" i="76"/>
  <c r="Y161" i="76"/>
  <c r="Z161" i="76"/>
  <c r="AA161" i="76"/>
  <c r="AB161" i="76"/>
  <c r="AC161" i="76"/>
  <c r="AD161" i="76"/>
  <c r="AE161" i="76"/>
  <c r="AF161" i="76"/>
  <c r="AH161" i="76"/>
  <c r="AI161" i="76"/>
  <c r="AK161" i="76"/>
  <c r="AL161" i="76"/>
  <c r="AN161" i="76"/>
  <c r="AO161" i="76"/>
  <c r="AQ161" i="76"/>
  <c r="AR161" i="76"/>
  <c r="AT161" i="76"/>
  <c r="AU161" i="76"/>
  <c r="AW161" i="76"/>
  <c r="AX161" i="76"/>
  <c r="AZ161" i="76"/>
  <c r="BA161" i="76"/>
  <c r="BC161" i="76"/>
  <c r="BD161" i="76"/>
  <c r="BF161" i="76"/>
  <c r="BG161" i="76"/>
  <c r="S162" i="76"/>
  <c r="T162" i="76"/>
  <c r="U162" i="76"/>
  <c r="V162" i="76"/>
  <c r="W162" i="76"/>
  <c r="X162" i="76"/>
  <c r="Y162" i="76"/>
  <c r="Z162" i="76"/>
  <c r="AA162" i="76"/>
  <c r="AB162" i="76"/>
  <c r="AC162" i="76"/>
  <c r="AD162" i="76"/>
  <c r="AE162" i="76"/>
  <c r="AF162" i="76"/>
  <c r="AH162" i="76"/>
  <c r="AI162" i="76"/>
  <c r="AK162" i="76"/>
  <c r="AL162" i="76"/>
  <c r="AN162" i="76"/>
  <c r="AO162" i="76"/>
  <c r="AQ162" i="76"/>
  <c r="AR162" i="76"/>
  <c r="AT162" i="76"/>
  <c r="AU162" i="76"/>
  <c r="AW162" i="76"/>
  <c r="AX162" i="76"/>
  <c r="AZ162" i="76"/>
  <c r="BA162" i="76"/>
  <c r="BC162" i="76"/>
  <c r="BD162" i="76"/>
  <c r="BF162" i="76"/>
  <c r="BG162" i="76"/>
  <c r="S163" i="76"/>
  <c r="T163" i="76"/>
  <c r="U163" i="76"/>
  <c r="V163" i="76"/>
  <c r="W163" i="76"/>
  <c r="X163" i="76"/>
  <c r="Y163" i="76"/>
  <c r="Z163" i="76"/>
  <c r="AA163" i="76"/>
  <c r="AB163" i="76"/>
  <c r="AC163" i="76"/>
  <c r="AD163" i="76"/>
  <c r="AE163" i="76"/>
  <c r="AF163" i="76"/>
  <c r="AH163" i="76"/>
  <c r="AI163" i="76"/>
  <c r="AK163" i="76"/>
  <c r="AL163" i="76"/>
  <c r="AN163" i="76"/>
  <c r="AO163" i="76"/>
  <c r="AQ163" i="76"/>
  <c r="AR163" i="76"/>
  <c r="AT163" i="76"/>
  <c r="AU163" i="76"/>
  <c r="AW163" i="76"/>
  <c r="AX163" i="76"/>
  <c r="AZ163" i="76"/>
  <c r="BA163" i="76"/>
  <c r="BC163" i="76"/>
  <c r="BD163" i="76"/>
  <c r="BF163" i="76"/>
  <c r="BG163" i="76"/>
  <c r="S164" i="76"/>
  <c r="T164" i="76"/>
  <c r="U164" i="76"/>
  <c r="V164" i="76"/>
  <c r="W164" i="76"/>
  <c r="X164" i="76"/>
  <c r="Y164" i="76"/>
  <c r="Z164" i="76"/>
  <c r="AA164" i="76"/>
  <c r="AB164" i="76"/>
  <c r="AC164" i="76"/>
  <c r="AD164" i="76"/>
  <c r="AE164" i="76"/>
  <c r="AF164" i="76"/>
  <c r="AH164" i="76"/>
  <c r="AI164" i="76"/>
  <c r="AK164" i="76"/>
  <c r="AL164" i="76"/>
  <c r="AN164" i="76"/>
  <c r="AO164" i="76"/>
  <c r="AQ164" i="76"/>
  <c r="AR164" i="76"/>
  <c r="AT164" i="76"/>
  <c r="AU164" i="76"/>
  <c r="AW164" i="76"/>
  <c r="AX164" i="76"/>
  <c r="AZ164" i="76"/>
  <c r="BA164" i="76"/>
  <c r="BC164" i="76"/>
  <c r="BD164" i="76"/>
  <c r="BF164" i="76"/>
  <c r="BG164" i="76"/>
  <c r="S165" i="76"/>
  <c r="T165" i="76"/>
  <c r="U165" i="76"/>
  <c r="V165" i="76"/>
  <c r="W165" i="76"/>
  <c r="X165" i="76"/>
  <c r="Y165" i="76"/>
  <c r="Z165" i="76"/>
  <c r="AA165" i="76"/>
  <c r="AB165" i="76"/>
  <c r="AC165" i="76"/>
  <c r="AD165" i="76"/>
  <c r="AE165" i="76"/>
  <c r="AF165" i="76"/>
  <c r="AH165" i="76"/>
  <c r="AI165" i="76"/>
  <c r="AK165" i="76"/>
  <c r="AL165" i="76"/>
  <c r="AN165" i="76"/>
  <c r="AO165" i="76"/>
  <c r="AQ165" i="76"/>
  <c r="AR165" i="76"/>
  <c r="AT165" i="76"/>
  <c r="AU165" i="76"/>
  <c r="AW165" i="76"/>
  <c r="AX165" i="76"/>
  <c r="AZ165" i="76"/>
  <c r="BA165" i="76"/>
  <c r="BC165" i="76"/>
  <c r="BD165" i="76"/>
  <c r="BF165" i="76"/>
  <c r="BG165" i="76"/>
  <c r="S166" i="76"/>
  <c r="T166" i="76"/>
  <c r="U166" i="76"/>
  <c r="V166" i="76"/>
  <c r="W166" i="76"/>
  <c r="X166" i="76"/>
  <c r="Y166" i="76"/>
  <c r="Z166" i="76"/>
  <c r="AA166" i="76"/>
  <c r="AB166" i="76"/>
  <c r="AC166" i="76"/>
  <c r="AD166" i="76"/>
  <c r="AE166" i="76"/>
  <c r="AF166" i="76"/>
  <c r="AH166" i="76"/>
  <c r="AI166" i="76"/>
  <c r="AK166" i="76"/>
  <c r="AL166" i="76"/>
  <c r="AN166" i="76"/>
  <c r="AO166" i="76"/>
  <c r="AQ166" i="76"/>
  <c r="AR166" i="76"/>
  <c r="AT166" i="76"/>
  <c r="AU166" i="76"/>
  <c r="AW166" i="76"/>
  <c r="AX166" i="76"/>
  <c r="AZ166" i="76"/>
  <c r="BA166" i="76"/>
  <c r="BC166" i="76"/>
  <c r="BD166" i="76"/>
  <c r="BF166" i="76"/>
  <c r="BG166" i="76"/>
  <c r="S167" i="76"/>
  <c r="T167" i="76"/>
  <c r="U167" i="76"/>
  <c r="V167" i="76"/>
  <c r="W167" i="76"/>
  <c r="X167" i="76"/>
  <c r="Y167" i="76"/>
  <c r="Z167" i="76"/>
  <c r="AA167" i="76"/>
  <c r="AB167" i="76"/>
  <c r="AC167" i="76"/>
  <c r="AD167" i="76"/>
  <c r="AE167" i="76"/>
  <c r="AF167" i="76"/>
  <c r="AH167" i="76"/>
  <c r="AI167" i="76"/>
  <c r="AK167" i="76"/>
  <c r="AL167" i="76"/>
  <c r="AN167" i="76"/>
  <c r="AO167" i="76"/>
  <c r="AQ167" i="76"/>
  <c r="AR167" i="76"/>
  <c r="AT167" i="76"/>
  <c r="AU167" i="76"/>
  <c r="AW167" i="76"/>
  <c r="AX167" i="76"/>
  <c r="AZ167" i="76"/>
  <c r="BA167" i="76"/>
  <c r="BC167" i="76"/>
  <c r="BD167" i="76"/>
  <c r="BF167" i="76"/>
  <c r="BG167" i="76"/>
  <c r="S168" i="76"/>
  <c r="T168" i="76"/>
  <c r="U168" i="76"/>
  <c r="V168" i="76"/>
  <c r="W168" i="76"/>
  <c r="X168" i="76"/>
  <c r="Y168" i="76"/>
  <c r="Z168" i="76"/>
  <c r="AA168" i="76"/>
  <c r="AB168" i="76"/>
  <c r="AC168" i="76"/>
  <c r="AD168" i="76"/>
  <c r="AE168" i="76"/>
  <c r="AF168" i="76"/>
  <c r="AH168" i="76"/>
  <c r="AI168" i="76"/>
  <c r="AK168" i="76"/>
  <c r="AL168" i="76"/>
  <c r="AN168" i="76"/>
  <c r="AO168" i="76"/>
  <c r="AQ168" i="76"/>
  <c r="AR168" i="76"/>
  <c r="AT168" i="76"/>
  <c r="AU168" i="76"/>
  <c r="AW168" i="76"/>
  <c r="AX168" i="76"/>
  <c r="AZ168" i="76"/>
  <c r="BA168" i="76"/>
  <c r="BC168" i="76"/>
  <c r="BD168" i="76"/>
  <c r="BF168" i="76"/>
  <c r="BG168" i="76"/>
  <c r="S169" i="76"/>
  <c r="T169" i="76"/>
  <c r="U169" i="76"/>
  <c r="V169" i="76"/>
  <c r="W169" i="76"/>
  <c r="X169" i="76"/>
  <c r="Y169" i="76"/>
  <c r="Z169" i="76"/>
  <c r="AA169" i="76"/>
  <c r="AB169" i="76"/>
  <c r="AC169" i="76"/>
  <c r="AD169" i="76"/>
  <c r="AE169" i="76"/>
  <c r="AF169" i="76"/>
  <c r="AH169" i="76"/>
  <c r="AI169" i="76"/>
  <c r="AK169" i="76"/>
  <c r="AL169" i="76"/>
  <c r="AN169" i="76"/>
  <c r="AO169" i="76"/>
  <c r="AQ169" i="76"/>
  <c r="AR169" i="76"/>
  <c r="AT169" i="76"/>
  <c r="AU169" i="76"/>
  <c r="AW169" i="76"/>
  <c r="AX169" i="76"/>
  <c r="AZ169" i="76"/>
  <c r="BA169" i="76"/>
  <c r="BC169" i="76"/>
  <c r="BD169" i="76"/>
  <c r="BF169" i="76"/>
  <c r="BG169" i="76"/>
  <c r="S170" i="76"/>
  <c r="T170" i="76"/>
  <c r="U170" i="76"/>
  <c r="V170" i="76"/>
  <c r="W170" i="76"/>
  <c r="X170" i="76"/>
  <c r="Y170" i="76"/>
  <c r="Z170" i="76"/>
  <c r="AA170" i="76"/>
  <c r="AB170" i="76"/>
  <c r="AC170" i="76"/>
  <c r="AD170" i="76"/>
  <c r="AE170" i="76"/>
  <c r="AF170" i="76"/>
  <c r="AH170" i="76"/>
  <c r="AI170" i="76"/>
  <c r="AK170" i="76"/>
  <c r="AL170" i="76"/>
  <c r="AN170" i="76"/>
  <c r="AO170" i="76"/>
  <c r="AQ170" i="76"/>
  <c r="AR170" i="76"/>
  <c r="AT170" i="76"/>
  <c r="AU170" i="76"/>
  <c r="AW170" i="76"/>
  <c r="AX170" i="76"/>
  <c r="AZ170" i="76"/>
  <c r="BA170" i="76"/>
  <c r="BC170" i="76"/>
  <c r="BD170" i="76"/>
  <c r="BF170" i="76"/>
  <c r="BG170" i="76"/>
  <c r="S171" i="76"/>
  <c r="T171" i="76"/>
  <c r="U171" i="76"/>
  <c r="V171" i="76"/>
  <c r="W171" i="76"/>
  <c r="X171" i="76"/>
  <c r="Y171" i="76"/>
  <c r="Z171" i="76"/>
  <c r="AA171" i="76"/>
  <c r="AB171" i="76"/>
  <c r="AC171" i="76"/>
  <c r="AD171" i="76"/>
  <c r="AE171" i="76"/>
  <c r="AF171" i="76"/>
  <c r="AH171" i="76"/>
  <c r="AI171" i="76"/>
  <c r="AK171" i="76"/>
  <c r="AL171" i="76"/>
  <c r="AN171" i="76"/>
  <c r="AO171" i="76"/>
  <c r="AQ171" i="76"/>
  <c r="AR171" i="76"/>
  <c r="AT171" i="76"/>
  <c r="AU171" i="76"/>
  <c r="AW171" i="76"/>
  <c r="AX171" i="76"/>
  <c r="AZ171" i="76"/>
  <c r="BA171" i="76"/>
  <c r="BC171" i="76"/>
  <c r="BD171" i="76"/>
  <c r="BF171" i="76"/>
  <c r="BG171" i="76"/>
  <c r="S172" i="76"/>
  <c r="T172" i="76"/>
  <c r="U172" i="76"/>
  <c r="V172" i="76"/>
  <c r="W172" i="76"/>
  <c r="X172" i="76"/>
  <c r="Y172" i="76"/>
  <c r="Z172" i="76"/>
  <c r="AA172" i="76"/>
  <c r="AB172" i="76"/>
  <c r="AC172" i="76"/>
  <c r="AD172" i="76"/>
  <c r="AE172" i="76"/>
  <c r="AF172" i="76"/>
  <c r="AH172" i="76"/>
  <c r="AI172" i="76"/>
  <c r="AK172" i="76"/>
  <c r="AL172" i="76"/>
  <c r="AN172" i="76"/>
  <c r="AO172" i="76"/>
  <c r="AQ172" i="76"/>
  <c r="AR172" i="76"/>
  <c r="AT172" i="76"/>
  <c r="AU172" i="76"/>
  <c r="AW172" i="76"/>
  <c r="AX172" i="76"/>
  <c r="AZ172" i="76"/>
  <c r="BA172" i="76"/>
  <c r="BC172" i="76"/>
  <c r="BD172" i="76"/>
  <c r="BF172" i="76"/>
  <c r="BG172" i="76"/>
  <c r="S173" i="76"/>
  <c r="T173" i="76"/>
  <c r="U173" i="76"/>
  <c r="V173" i="76"/>
  <c r="W173" i="76"/>
  <c r="X173" i="76"/>
  <c r="Y173" i="76"/>
  <c r="Z173" i="76"/>
  <c r="AA173" i="76"/>
  <c r="AB173" i="76"/>
  <c r="AC173" i="76"/>
  <c r="AD173" i="76"/>
  <c r="AE173" i="76"/>
  <c r="AF173" i="76"/>
  <c r="AH173" i="76"/>
  <c r="AI173" i="76"/>
  <c r="AK173" i="76"/>
  <c r="AL173" i="76"/>
  <c r="AN173" i="76"/>
  <c r="AO173" i="76"/>
  <c r="AQ173" i="76"/>
  <c r="AR173" i="76"/>
  <c r="AT173" i="76"/>
  <c r="AU173" i="76"/>
  <c r="AW173" i="76"/>
  <c r="AX173" i="76"/>
  <c r="AZ173" i="76"/>
  <c r="BA173" i="76"/>
  <c r="BC173" i="76"/>
  <c r="BD173" i="76"/>
  <c r="BF173" i="76"/>
  <c r="BG173" i="76"/>
  <c r="S174" i="76"/>
  <c r="T174" i="76"/>
  <c r="U174" i="76"/>
  <c r="V174" i="76"/>
  <c r="W174" i="76"/>
  <c r="X174" i="76"/>
  <c r="Y174" i="76"/>
  <c r="Z174" i="76"/>
  <c r="AA174" i="76"/>
  <c r="AB174" i="76"/>
  <c r="AC174" i="76"/>
  <c r="AD174" i="76"/>
  <c r="AE174" i="76"/>
  <c r="AF174" i="76"/>
  <c r="AH174" i="76"/>
  <c r="AI174" i="76"/>
  <c r="AK174" i="76"/>
  <c r="AL174" i="76"/>
  <c r="AN174" i="76"/>
  <c r="AO174" i="76"/>
  <c r="AQ174" i="76"/>
  <c r="AR174" i="76"/>
  <c r="AT174" i="76"/>
  <c r="AU174" i="76"/>
  <c r="AW174" i="76"/>
  <c r="AX174" i="76"/>
  <c r="AZ174" i="76"/>
  <c r="BA174" i="76"/>
  <c r="BC174" i="76"/>
  <c r="BD174" i="76"/>
  <c r="BF174" i="76"/>
  <c r="BG174" i="76"/>
  <c r="S175" i="76"/>
  <c r="T175" i="76"/>
  <c r="U175" i="76"/>
  <c r="V175" i="76"/>
  <c r="W175" i="76"/>
  <c r="X175" i="76"/>
  <c r="Y175" i="76"/>
  <c r="Z175" i="76"/>
  <c r="AA175" i="76"/>
  <c r="AB175" i="76"/>
  <c r="AC175" i="76"/>
  <c r="AD175" i="76"/>
  <c r="AE175" i="76"/>
  <c r="AF175" i="76"/>
  <c r="AH175" i="76"/>
  <c r="AI175" i="76"/>
  <c r="AK175" i="76"/>
  <c r="AL175" i="76"/>
  <c r="AN175" i="76"/>
  <c r="AO175" i="76"/>
  <c r="AQ175" i="76"/>
  <c r="AR175" i="76"/>
  <c r="AT175" i="76"/>
  <c r="AU175" i="76"/>
  <c r="AW175" i="76"/>
  <c r="AX175" i="76"/>
  <c r="AZ175" i="76"/>
  <c r="BA175" i="76"/>
  <c r="BC175" i="76"/>
  <c r="BD175" i="76"/>
  <c r="BF175" i="76"/>
  <c r="BG175" i="76"/>
  <c r="S176" i="76"/>
  <c r="T176" i="76"/>
  <c r="U176" i="76"/>
  <c r="V176" i="76"/>
  <c r="W176" i="76"/>
  <c r="X176" i="76"/>
  <c r="Y176" i="76"/>
  <c r="Z176" i="76"/>
  <c r="AA176" i="76"/>
  <c r="AB176" i="76"/>
  <c r="AC176" i="76"/>
  <c r="AD176" i="76"/>
  <c r="AE176" i="76"/>
  <c r="AF176" i="76"/>
  <c r="AH176" i="76"/>
  <c r="AI176" i="76"/>
  <c r="AK176" i="76"/>
  <c r="AL176" i="76"/>
  <c r="AN176" i="76"/>
  <c r="AO176" i="76"/>
  <c r="AQ176" i="76"/>
  <c r="AR176" i="76"/>
  <c r="AT176" i="76"/>
  <c r="AU176" i="76"/>
  <c r="AW176" i="76"/>
  <c r="AX176" i="76"/>
  <c r="AZ176" i="76"/>
  <c r="BA176" i="76"/>
  <c r="BC176" i="76"/>
  <c r="BD176" i="76"/>
  <c r="BF176" i="76"/>
  <c r="BG176" i="76"/>
  <c r="S177" i="76"/>
  <c r="T177" i="76"/>
  <c r="U177" i="76"/>
  <c r="V177" i="76"/>
  <c r="W177" i="76"/>
  <c r="X177" i="76"/>
  <c r="Y177" i="76"/>
  <c r="Z177" i="76"/>
  <c r="AA177" i="76"/>
  <c r="AB177" i="76"/>
  <c r="AC177" i="76"/>
  <c r="AD177" i="76"/>
  <c r="AE177" i="76"/>
  <c r="AF177" i="76"/>
  <c r="AH177" i="76"/>
  <c r="AI177" i="76"/>
  <c r="AK177" i="76"/>
  <c r="AL177" i="76"/>
  <c r="AN177" i="76"/>
  <c r="AO177" i="76"/>
  <c r="AQ177" i="76"/>
  <c r="AR177" i="76"/>
  <c r="AT177" i="76"/>
  <c r="AU177" i="76"/>
  <c r="AW177" i="76"/>
  <c r="AX177" i="76"/>
  <c r="AZ177" i="76"/>
  <c r="BA177" i="76"/>
  <c r="BC177" i="76"/>
  <c r="BD177" i="76"/>
  <c r="BF177" i="76"/>
  <c r="BG177" i="76"/>
  <c r="S178" i="76"/>
  <c r="T178" i="76"/>
  <c r="U178" i="76"/>
  <c r="V178" i="76"/>
  <c r="W178" i="76"/>
  <c r="X178" i="76"/>
  <c r="Y178" i="76"/>
  <c r="Z178" i="76"/>
  <c r="AA178" i="76"/>
  <c r="AB178" i="76"/>
  <c r="AC178" i="76"/>
  <c r="AD178" i="76"/>
  <c r="AE178" i="76"/>
  <c r="AF178" i="76"/>
  <c r="AH178" i="76"/>
  <c r="AI178" i="76"/>
  <c r="AK178" i="76"/>
  <c r="AL178" i="76"/>
  <c r="AN178" i="76"/>
  <c r="AO178" i="76"/>
  <c r="AQ178" i="76"/>
  <c r="AR178" i="76"/>
  <c r="AT178" i="76"/>
  <c r="AU178" i="76"/>
  <c r="AW178" i="76"/>
  <c r="AX178" i="76"/>
  <c r="AZ178" i="76"/>
  <c r="BA178" i="76"/>
  <c r="BC178" i="76"/>
  <c r="BD178" i="76"/>
  <c r="BF178" i="76"/>
  <c r="BG178" i="76"/>
  <c r="S179" i="76"/>
  <c r="T179" i="76"/>
  <c r="U179" i="76"/>
  <c r="V179" i="76"/>
  <c r="W179" i="76"/>
  <c r="X179" i="76"/>
  <c r="Y179" i="76"/>
  <c r="Z179" i="76"/>
  <c r="AA179" i="76"/>
  <c r="AB179" i="76"/>
  <c r="AC179" i="76"/>
  <c r="AD179" i="76"/>
  <c r="AE179" i="76"/>
  <c r="AF179" i="76"/>
  <c r="AH179" i="76"/>
  <c r="AI179" i="76"/>
  <c r="AK179" i="76"/>
  <c r="AL179" i="76"/>
  <c r="AN179" i="76"/>
  <c r="AO179" i="76"/>
  <c r="AQ179" i="76"/>
  <c r="AR179" i="76"/>
  <c r="AT179" i="76"/>
  <c r="AU179" i="76"/>
  <c r="AW179" i="76"/>
  <c r="AX179" i="76"/>
  <c r="AZ179" i="76"/>
  <c r="BA179" i="76"/>
  <c r="BC179" i="76"/>
  <c r="BD179" i="76"/>
  <c r="BF179" i="76"/>
  <c r="BG179" i="76"/>
  <c r="S180" i="76"/>
  <c r="T180" i="76"/>
  <c r="U180" i="76"/>
  <c r="V180" i="76"/>
  <c r="W180" i="76"/>
  <c r="X180" i="76"/>
  <c r="Y180" i="76"/>
  <c r="Z180" i="76"/>
  <c r="AA180" i="76"/>
  <c r="AB180" i="76"/>
  <c r="AC180" i="76"/>
  <c r="AD180" i="76"/>
  <c r="AE180" i="76"/>
  <c r="AF180" i="76"/>
  <c r="AH180" i="76"/>
  <c r="AI180" i="76"/>
  <c r="AK180" i="76"/>
  <c r="AL180" i="76"/>
  <c r="AN180" i="76"/>
  <c r="AO180" i="76"/>
  <c r="AQ180" i="76"/>
  <c r="AR180" i="76"/>
  <c r="AT180" i="76"/>
  <c r="AU180" i="76"/>
  <c r="AW180" i="76"/>
  <c r="AX180" i="76"/>
  <c r="AZ180" i="76"/>
  <c r="BA180" i="76"/>
  <c r="BC180" i="76"/>
  <c r="BD180" i="76"/>
  <c r="BF180" i="76"/>
  <c r="BG180" i="76"/>
  <c r="S181" i="76"/>
  <c r="T181" i="76"/>
  <c r="U181" i="76"/>
  <c r="V181" i="76"/>
  <c r="W181" i="76"/>
  <c r="X181" i="76"/>
  <c r="Y181" i="76"/>
  <c r="Z181" i="76"/>
  <c r="AA181" i="76"/>
  <c r="AB181" i="76"/>
  <c r="AC181" i="76"/>
  <c r="AD181" i="76"/>
  <c r="AE181" i="76"/>
  <c r="AF181" i="76"/>
  <c r="AH181" i="76"/>
  <c r="AI181" i="76"/>
  <c r="AK181" i="76"/>
  <c r="AL181" i="76"/>
  <c r="AN181" i="76"/>
  <c r="AO181" i="76"/>
  <c r="AQ181" i="76"/>
  <c r="AR181" i="76"/>
  <c r="AT181" i="76"/>
  <c r="AU181" i="76"/>
  <c r="AW181" i="76"/>
  <c r="AX181" i="76"/>
  <c r="AZ181" i="76"/>
  <c r="BA181" i="76"/>
  <c r="BC181" i="76"/>
  <c r="BD181" i="76"/>
  <c r="BF181" i="76"/>
  <c r="BG181" i="76"/>
  <c r="S182" i="76"/>
  <c r="T182" i="76"/>
  <c r="U182" i="76"/>
  <c r="V182" i="76"/>
  <c r="W182" i="76"/>
  <c r="X182" i="76"/>
  <c r="Y182" i="76"/>
  <c r="Z182" i="76"/>
  <c r="AA182" i="76"/>
  <c r="AB182" i="76"/>
  <c r="AC182" i="76"/>
  <c r="AD182" i="76"/>
  <c r="AE182" i="76"/>
  <c r="AF182" i="76"/>
  <c r="AH182" i="76"/>
  <c r="AI182" i="76"/>
  <c r="AK182" i="76"/>
  <c r="AL182" i="76"/>
  <c r="AN182" i="76"/>
  <c r="AO182" i="76"/>
  <c r="AQ182" i="76"/>
  <c r="AR182" i="76"/>
  <c r="AT182" i="76"/>
  <c r="AU182" i="76"/>
  <c r="AW182" i="76"/>
  <c r="AX182" i="76"/>
  <c r="AZ182" i="76"/>
  <c r="BA182" i="76"/>
  <c r="BC182" i="76"/>
  <c r="BD182" i="76"/>
  <c r="BF182" i="76"/>
  <c r="BG182" i="76"/>
  <c r="S183" i="76"/>
  <c r="T183" i="76"/>
  <c r="U183" i="76"/>
  <c r="V183" i="76"/>
  <c r="W183" i="76"/>
  <c r="X183" i="76"/>
  <c r="Y183" i="76"/>
  <c r="Z183" i="76"/>
  <c r="AA183" i="76"/>
  <c r="AB183" i="76"/>
  <c r="AC183" i="76"/>
  <c r="AD183" i="76"/>
  <c r="AE183" i="76"/>
  <c r="AF183" i="76"/>
  <c r="AH183" i="76"/>
  <c r="AI183" i="76"/>
  <c r="AK183" i="76"/>
  <c r="AL183" i="76"/>
  <c r="AN183" i="76"/>
  <c r="AO183" i="76"/>
  <c r="AQ183" i="76"/>
  <c r="AR183" i="76"/>
  <c r="AT183" i="76"/>
  <c r="AU183" i="76"/>
  <c r="AW183" i="76"/>
  <c r="AX183" i="76"/>
  <c r="AZ183" i="76"/>
  <c r="BA183" i="76"/>
  <c r="BC183" i="76"/>
  <c r="BD183" i="76"/>
  <c r="BF183" i="76"/>
  <c r="BG183" i="76"/>
  <c r="S184" i="76"/>
  <c r="T184" i="76"/>
  <c r="U184" i="76"/>
  <c r="V184" i="76"/>
  <c r="W184" i="76"/>
  <c r="X184" i="76"/>
  <c r="Y184" i="76"/>
  <c r="Z184" i="76"/>
  <c r="AA184" i="76"/>
  <c r="AB184" i="76"/>
  <c r="AC184" i="76"/>
  <c r="AD184" i="76"/>
  <c r="AE184" i="76"/>
  <c r="AF184" i="76"/>
  <c r="AH184" i="76"/>
  <c r="AI184" i="76"/>
  <c r="AK184" i="76"/>
  <c r="AL184" i="76"/>
  <c r="AN184" i="76"/>
  <c r="AO184" i="76"/>
  <c r="AQ184" i="76"/>
  <c r="AR184" i="76"/>
  <c r="AT184" i="76"/>
  <c r="AU184" i="76"/>
  <c r="AW184" i="76"/>
  <c r="AX184" i="76"/>
  <c r="AZ184" i="76"/>
  <c r="BA184" i="76"/>
  <c r="BC184" i="76"/>
  <c r="BD184" i="76"/>
  <c r="BF184" i="76"/>
  <c r="BG184" i="76"/>
  <c r="S185" i="76"/>
  <c r="T185" i="76"/>
  <c r="U185" i="76"/>
  <c r="V185" i="76"/>
  <c r="W185" i="76"/>
  <c r="X185" i="76"/>
  <c r="Y185" i="76"/>
  <c r="Z185" i="76"/>
  <c r="AA185" i="76"/>
  <c r="AB185" i="76"/>
  <c r="AC185" i="76"/>
  <c r="AD185" i="76"/>
  <c r="AE185" i="76"/>
  <c r="AF185" i="76"/>
  <c r="AH185" i="76"/>
  <c r="AI185" i="76"/>
  <c r="AK185" i="76"/>
  <c r="AL185" i="76"/>
  <c r="AN185" i="76"/>
  <c r="AO185" i="76"/>
  <c r="AQ185" i="76"/>
  <c r="AR185" i="76"/>
  <c r="AT185" i="76"/>
  <c r="AU185" i="76"/>
  <c r="AW185" i="76"/>
  <c r="AX185" i="76"/>
  <c r="AZ185" i="76"/>
  <c r="BA185" i="76"/>
  <c r="BC185" i="76"/>
  <c r="BD185" i="76"/>
  <c r="BF185" i="76"/>
  <c r="BG185" i="76"/>
  <c r="S186" i="76"/>
  <c r="T186" i="76"/>
  <c r="U186" i="76"/>
  <c r="V186" i="76"/>
  <c r="W186" i="76"/>
  <c r="X186" i="76"/>
  <c r="Y186" i="76"/>
  <c r="Z186" i="76"/>
  <c r="AA186" i="76"/>
  <c r="AB186" i="76"/>
  <c r="AC186" i="76"/>
  <c r="AD186" i="76"/>
  <c r="AE186" i="76"/>
  <c r="AF186" i="76"/>
  <c r="AH186" i="76"/>
  <c r="AI186" i="76"/>
  <c r="AK186" i="76"/>
  <c r="AL186" i="76"/>
  <c r="AN186" i="76"/>
  <c r="AO186" i="76"/>
  <c r="AQ186" i="76"/>
  <c r="AR186" i="76"/>
  <c r="AT186" i="76"/>
  <c r="AU186" i="76"/>
  <c r="AW186" i="76"/>
  <c r="AX186" i="76"/>
  <c r="AZ186" i="76"/>
  <c r="BA186" i="76"/>
  <c r="BC186" i="76"/>
  <c r="BD186" i="76"/>
  <c r="BF186" i="76"/>
  <c r="BG186" i="76"/>
  <c r="S187" i="76"/>
  <c r="T187" i="76"/>
  <c r="U187" i="76"/>
  <c r="V187" i="76"/>
  <c r="W187" i="76"/>
  <c r="X187" i="76"/>
  <c r="Y187" i="76"/>
  <c r="Z187" i="76"/>
  <c r="AA187" i="76"/>
  <c r="AB187" i="76"/>
  <c r="AC187" i="76"/>
  <c r="AD187" i="76"/>
  <c r="AE187" i="76"/>
  <c r="AF187" i="76"/>
  <c r="AH187" i="76"/>
  <c r="AI187" i="76"/>
  <c r="AK187" i="76"/>
  <c r="AL187" i="76"/>
  <c r="AN187" i="76"/>
  <c r="AO187" i="76"/>
  <c r="AQ187" i="76"/>
  <c r="AR187" i="76"/>
  <c r="AT187" i="76"/>
  <c r="AU187" i="76"/>
  <c r="AW187" i="76"/>
  <c r="AX187" i="76"/>
  <c r="AZ187" i="76"/>
  <c r="BA187" i="76"/>
  <c r="BC187" i="76"/>
  <c r="BD187" i="76"/>
  <c r="BF187" i="76"/>
  <c r="BG187" i="76"/>
  <c r="S188" i="76"/>
  <c r="T188" i="76"/>
  <c r="U188" i="76"/>
  <c r="V188" i="76"/>
  <c r="W188" i="76"/>
  <c r="X188" i="76"/>
  <c r="Y188" i="76"/>
  <c r="Z188" i="76"/>
  <c r="AA188" i="76"/>
  <c r="AB188" i="76"/>
  <c r="AC188" i="76"/>
  <c r="AD188" i="76"/>
  <c r="AE188" i="76"/>
  <c r="AF188" i="76"/>
  <c r="AH188" i="76"/>
  <c r="AI188" i="76"/>
  <c r="AK188" i="76"/>
  <c r="AL188" i="76"/>
  <c r="AN188" i="76"/>
  <c r="AO188" i="76"/>
  <c r="AQ188" i="76"/>
  <c r="AR188" i="76"/>
  <c r="AT188" i="76"/>
  <c r="AU188" i="76"/>
  <c r="AW188" i="76"/>
  <c r="AX188" i="76"/>
  <c r="AZ188" i="76"/>
  <c r="BA188" i="76"/>
  <c r="BC188" i="76"/>
  <c r="BD188" i="76"/>
  <c r="BF188" i="76"/>
  <c r="BG188" i="76"/>
  <c r="S189" i="76"/>
  <c r="T189" i="76"/>
  <c r="U189" i="76"/>
  <c r="V189" i="76"/>
  <c r="W189" i="76"/>
  <c r="X189" i="76"/>
  <c r="Y189" i="76"/>
  <c r="Z189" i="76"/>
  <c r="AA189" i="76"/>
  <c r="AB189" i="76"/>
  <c r="AC189" i="76"/>
  <c r="AD189" i="76"/>
  <c r="AE189" i="76"/>
  <c r="AF189" i="76"/>
  <c r="AH189" i="76"/>
  <c r="AI189" i="76"/>
  <c r="AK189" i="76"/>
  <c r="AL189" i="76"/>
  <c r="AN189" i="76"/>
  <c r="AO189" i="76"/>
  <c r="AQ189" i="76"/>
  <c r="AR189" i="76"/>
  <c r="AT189" i="76"/>
  <c r="AU189" i="76"/>
  <c r="AW189" i="76"/>
  <c r="AX189" i="76"/>
  <c r="AZ189" i="76"/>
  <c r="BA189" i="76"/>
  <c r="BC189" i="76"/>
  <c r="BD189" i="76"/>
  <c r="BF189" i="76"/>
  <c r="BG189" i="76"/>
  <c r="S190" i="76"/>
  <c r="T190" i="76"/>
  <c r="U190" i="76"/>
  <c r="V190" i="76"/>
  <c r="W190" i="76"/>
  <c r="X190" i="76"/>
  <c r="Y190" i="76"/>
  <c r="Z190" i="76"/>
  <c r="AA190" i="76"/>
  <c r="AB190" i="76"/>
  <c r="AC190" i="76"/>
  <c r="AD190" i="76"/>
  <c r="AE190" i="76"/>
  <c r="AF190" i="76"/>
  <c r="AH190" i="76"/>
  <c r="AI190" i="76"/>
  <c r="AK190" i="76"/>
  <c r="AL190" i="76"/>
  <c r="AN190" i="76"/>
  <c r="AO190" i="76"/>
  <c r="AQ190" i="76"/>
  <c r="AR190" i="76"/>
  <c r="AT190" i="76"/>
  <c r="AU190" i="76"/>
  <c r="AW190" i="76"/>
  <c r="AX190" i="76"/>
  <c r="AZ190" i="76"/>
  <c r="BA190" i="76"/>
  <c r="BC190" i="76"/>
  <c r="BD190" i="76"/>
  <c r="BF190" i="76"/>
  <c r="BG190" i="76"/>
  <c r="S191" i="76"/>
  <c r="T191" i="76"/>
  <c r="U191" i="76"/>
  <c r="V191" i="76"/>
  <c r="W191" i="76"/>
  <c r="X191" i="76"/>
  <c r="Y191" i="76"/>
  <c r="Z191" i="76"/>
  <c r="AA191" i="76"/>
  <c r="AB191" i="76"/>
  <c r="AC191" i="76"/>
  <c r="AD191" i="76"/>
  <c r="AE191" i="76"/>
  <c r="AF191" i="76"/>
  <c r="AH191" i="76"/>
  <c r="AI191" i="76"/>
  <c r="AK191" i="76"/>
  <c r="AL191" i="76"/>
  <c r="AN191" i="76"/>
  <c r="AO191" i="76"/>
  <c r="AQ191" i="76"/>
  <c r="AR191" i="76"/>
  <c r="AT191" i="76"/>
  <c r="AU191" i="76"/>
  <c r="AW191" i="76"/>
  <c r="AX191" i="76"/>
  <c r="AZ191" i="76"/>
  <c r="BA191" i="76"/>
  <c r="BC191" i="76"/>
  <c r="BD191" i="76"/>
  <c r="BF191" i="76"/>
  <c r="BG191" i="76"/>
  <c r="S192" i="76"/>
  <c r="T192" i="76"/>
  <c r="U192" i="76"/>
  <c r="V192" i="76"/>
  <c r="W192" i="76"/>
  <c r="X192" i="76"/>
  <c r="Y192" i="76"/>
  <c r="Z192" i="76"/>
  <c r="AA192" i="76"/>
  <c r="AB192" i="76"/>
  <c r="AC192" i="76"/>
  <c r="AD192" i="76"/>
  <c r="AE192" i="76"/>
  <c r="AF192" i="76"/>
  <c r="AH192" i="76"/>
  <c r="AI192" i="76"/>
  <c r="AK192" i="76"/>
  <c r="AL192" i="76"/>
  <c r="AN192" i="76"/>
  <c r="AO192" i="76"/>
  <c r="AQ192" i="76"/>
  <c r="AR192" i="76"/>
  <c r="AT192" i="76"/>
  <c r="AU192" i="76"/>
  <c r="AW192" i="76"/>
  <c r="AX192" i="76"/>
  <c r="AZ192" i="76"/>
  <c r="BA192" i="76"/>
  <c r="BC192" i="76"/>
  <c r="BD192" i="76"/>
  <c r="BF192" i="76"/>
  <c r="BG192" i="76"/>
  <c r="S193" i="76"/>
  <c r="T193" i="76"/>
  <c r="U193" i="76"/>
  <c r="V193" i="76"/>
  <c r="W193" i="76"/>
  <c r="X193" i="76"/>
  <c r="Y193" i="76"/>
  <c r="Z193" i="76"/>
  <c r="AA193" i="76"/>
  <c r="AB193" i="76"/>
  <c r="AC193" i="76"/>
  <c r="AD193" i="76"/>
  <c r="AE193" i="76"/>
  <c r="AF193" i="76"/>
  <c r="AH193" i="76"/>
  <c r="AI193" i="76"/>
  <c r="AK193" i="76"/>
  <c r="AL193" i="76"/>
  <c r="AN193" i="76"/>
  <c r="AO193" i="76"/>
  <c r="AQ193" i="76"/>
  <c r="AR193" i="76"/>
  <c r="AT193" i="76"/>
  <c r="AU193" i="76"/>
  <c r="AW193" i="76"/>
  <c r="AX193" i="76"/>
  <c r="AZ193" i="76"/>
  <c r="BA193" i="76"/>
  <c r="BC193" i="76"/>
  <c r="BD193" i="76"/>
  <c r="BF193" i="76"/>
  <c r="BG193" i="76"/>
  <c r="S194" i="76"/>
  <c r="T194" i="76"/>
  <c r="U194" i="76"/>
  <c r="V194" i="76"/>
  <c r="W194" i="76"/>
  <c r="X194" i="76"/>
  <c r="Y194" i="76"/>
  <c r="Z194" i="76"/>
  <c r="AA194" i="76"/>
  <c r="AB194" i="76"/>
  <c r="AC194" i="76"/>
  <c r="AD194" i="76"/>
  <c r="AE194" i="76"/>
  <c r="AF194" i="76"/>
  <c r="AH194" i="76"/>
  <c r="AI194" i="76"/>
  <c r="AK194" i="76"/>
  <c r="AL194" i="76"/>
  <c r="AN194" i="76"/>
  <c r="AO194" i="76"/>
  <c r="AQ194" i="76"/>
  <c r="AR194" i="76"/>
  <c r="AT194" i="76"/>
  <c r="AU194" i="76"/>
  <c r="AW194" i="76"/>
  <c r="AX194" i="76"/>
  <c r="AZ194" i="76"/>
  <c r="BA194" i="76"/>
  <c r="BC194" i="76"/>
  <c r="BD194" i="76"/>
  <c r="BF194" i="76"/>
  <c r="BG194" i="76"/>
  <c r="S195" i="76"/>
  <c r="T195" i="76"/>
  <c r="U195" i="76"/>
  <c r="V195" i="76"/>
  <c r="W195" i="76"/>
  <c r="X195" i="76"/>
  <c r="Y195" i="76"/>
  <c r="Z195" i="76"/>
  <c r="AA195" i="76"/>
  <c r="AB195" i="76"/>
  <c r="AC195" i="76"/>
  <c r="AD195" i="76"/>
  <c r="AE195" i="76"/>
  <c r="AF195" i="76"/>
  <c r="AH195" i="76"/>
  <c r="AI195" i="76"/>
  <c r="AK195" i="76"/>
  <c r="AL195" i="76"/>
  <c r="AN195" i="76"/>
  <c r="AO195" i="76"/>
  <c r="AQ195" i="76"/>
  <c r="AR195" i="76"/>
  <c r="AT195" i="76"/>
  <c r="AU195" i="76"/>
  <c r="AW195" i="76"/>
  <c r="AX195" i="76"/>
  <c r="AZ195" i="76"/>
  <c r="BA195" i="76"/>
  <c r="BC195" i="76"/>
  <c r="BD195" i="76"/>
  <c r="BF195" i="76"/>
  <c r="BG195" i="76"/>
  <c r="S196" i="76"/>
  <c r="T196" i="76"/>
  <c r="U196" i="76"/>
  <c r="V196" i="76"/>
  <c r="W196" i="76"/>
  <c r="X196" i="76"/>
  <c r="Y196" i="76"/>
  <c r="Z196" i="76"/>
  <c r="AA196" i="76"/>
  <c r="AB196" i="76"/>
  <c r="AC196" i="76"/>
  <c r="AD196" i="76"/>
  <c r="AE196" i="76"/>
  <c r="AF196" i="76"/>
  <c r="AH196" i="76"/>
  <c r="AI196" i="76"/>
  <c r="AK196" i="76"/>
  <c r="AL196" i="76"/>
  <c r="AN196" i="76"/>
  <c r="AO196" i="76"/>
  <c r="AQ196" i="76"/>
  <c r="AR196" i="76"/>
  <c r="AT196" i="76"/>
  <c r="AU196" i="76"/>
  <c r="AW196" i="76"/>
  <c r="AX196" i="76"/>
  <c r="AZ196" i="76"/>
  <c r="BA196" i="76"/>
  <c r="BC196" i="76"/>
  <c r="BD196" i="76"/>
  <c r="BF196" i="76"/>
  <c r="BG196" i="76"/>
  <c r="S197" i="76"/>
  <c r="T197" i="76"/>
  <c r="U197" i="76"/>
  <c r="V197" i="76"/>
  <c r="W197" i="76"/>
  <c r="X197" i="76"/>
  <c r="Y197" i="76"/>
  <c r="Z197" i="76"/>
  <c r="AA197" i="76"/>
  <c r="AB197" i="76"/>
  <c r="AC197" i="76"/>
  <c r="AD197" i="76"/>
  <c r="AE197" i="76"/>
  <c r="AF197" i="76"/>
  <c r="AH197" i="76"/>
  <c r="AI197" i="76"/>
  <c r="AK197" i="76"/>
  <c r="AL197" i="76"/>
  <c r="AN197" i="76"/>
  <c r="AO197" i="76"/>
  <c r="AQ197" i="76"/>
  <c r="AR197" i="76"/>
  <c r="AT197" i="76"/>
  <c r="AU197" i="76"/>
  <c r="AW197" i="76"/>
  <c r="AX197" i="76"/>
  <c r="AZ197" i="76"/>
  <c r="BA197" i="76"/>
  <c r="BC197" i="76"/>
  <c r="BD197" i="76"/>
  <c r="BF197" i="76"/>
  <c r="BG197" i="76"/>
  <c r="S198" i="76"/>
  <c r="T198" i="76"/>
  <c r="U198" i="76"/>
  <c r="V198" i="76"/>
  <c r="W198" i="76"/>
  <c r="X198" i="76"/>
  <c r="Y198" i="76"/>
  <c r="Z198" i="76"/>
  <c r="AA198" i="76"/>
  <c r="AB198" i="76"/>
  <c r="AC198" i="76"/>
  <c r="AD198" i="76"/>
  <c r="AE198" i="76"/>
  <c r="AF198" i="76"/>
  <c r="AH198" i="76"/>
  <c r="AI198" i="76"/>
  <c r="AK198" i="76"/>
  <c r="AL198" i="76"/>
  <c r="AN198" i="76"/>
  <c r="AO198" i="76"/>
  <c r="AQ198" i="76"/>
  <c r="AR198" i="76"/>
  <c r="AT198" i="76"/>
  <c r="AU198" i="76"/>
  <c r="AW198" i="76"/>
  <c r="AX198" i="76"/>
  <c r="AZ198" i="76"/>
  <c r="BA198" i="76"/>
  <c r="BC198" i="76"/>
  <c r="BD198" i="76"/>
  <c r="BF198" i="76"/>
  <c r="BG198" i="76"/>
  <c r="S199" i="76"/>
  <c r="T199" i="76"/>
  <c r="U199" i="76"/>
  <c r="V199" i="76"/>
  <c r="W199" i="76"/>
  <c r="X199" i="76"/>
  <c r="Y199" i="76"/>
  <c r="Z199" i="76"/>
  <c r="AA199" i="76"/>
  <c r="AB199" i="76"/>
  <c r="AC199" i="76"/>
  <c r="AD199" i="76"/>
  <c r="AE199" i="76"/>
  <c r="AF199" i="76"/>
  <c r="AH199" i="76"/>
  <c r="AI199" i="76"/>
  <c r="AK199" i="76"/>
  <c r="AL199" i="76"/>
  <c r="AN199" i="76"/>
  <c r="AO199" i="76"/>
  <c r="AQ199" i="76"/>
  <c r="AR199" i="76"/>
  <c r="AT199" i="76"/>
  <c r="AU199" i="76"/>
  <c r="AW199" i="76"/>
  <c r="AX199" i="76"/>
  <c r="AZ199" i="76"/>
  <c r="BA199" i="76"/>
  <c r="BC199" i="76"/>
  <c r="BD199" i="76"/>
  <c r="BF199" i="76"/>
  <c r="BG199" i="76"/>
  <c r="S200" i="76"/>
  <c r="T200" i="76"/>
  <c r="U200" i="76"/>
  <c r="V200" i="76"/>
  <c r="W200" i="76"/>
  <c r="X200" i="76"/>
  <c r="Y200" i="76"/>
  <c r="Z200" i="76"/>
  <c r="AA200" i="76"/>
  <c r="AB200" i="76"/>
  <c r="AC200" i="76"/>
  <c r="AD200" i="76"/>
  <c r="AE200" i="76"/>
  <c r="AF200" i="76"/>
  <c r="AH200" i="76"/>
  <c r="AI200" i="76"/>
  <c r="AK200" i="76"/>
  <c r="AL200" i="76"/>
  <c r="AN200" i="76"/>
  <c r="AO200" i="76"/>
  <c r="AQ200" i="76"/>
  <c r="AR200" i="76"/>
  <c r="AT200" i="76"/>
  <c r="AU200" i="76"/>
  <c r="AW200" i="76"/>
  <c r="AX200" i="76"/>
  <c r="AZ200" i="76"/>
  <c r="BA200" i="76"/>
  <c r="BC200" i="76"/>
  <c r="BD200" i="76"/>
  <c r="BF200" i="76"/>
  <c r="BG200" i="76"/>
  <c r="S201" i="76"/>
  <c r="T201" i="76"/>
  <c r="U201" i="76"/>
  <c r="V201" i="76"/>
  <c r="W201" i="76"/>
  <c r="X201" i="76"/>
  <c r="Y201" i="76"/>
  <c r="Z201" i="76"/>
  <c r="AA201" i="76"/>
  <c r="AB201" i="76"/>
  <c r="AC201" i="76"/>
  <c r="AD201" i="76"/>
  <c r="AE201" i="76"/>
  <c r="AF201" i="76"/>
  <c r="AH201" i="76"/>
  <c r="AI201" i="76"/>
  <c r="AK201" i="76"/>
  <c r="AL201" i="76"/>
  <c r="AN201" i="76"/>
  <c r="AO201" i="76"/>
  <c r="AQ201" i="76"/>
  <c r="AR201" i="76"/>
  <c r="AT201" i="76"/>
  <c r="AU201" i="76"/>
  <c r="AW201" i="76"/>
  <c r="AX201" i="76"/>
  <c r="AZ201" i="76"/>
  <c r="BA201" i="76"/>
  <c r="BC201" i="76"/>
  <c r="BD201" i="76"/>
  <c r="BF201" i="76"/>
  <c r="BG201" i="76"/>
  <c r="S202" i="76"/>
  <c r="T202" i="76"/>
  <c r="U202" i="76"/>
  <c r="V202" i="76"/>
  <c r="W202" i="76"/>
  <c r="X202" i="76"/>
  <c r="Y202" i="76"/>
  <c r="Z202" i="76"/>
  <c r="AA202" i="76"/>
  <c r="AB202" i="76"/>
  <c r="AC202" i="76"/>
  <c r="AD202" i="76"/>
  <c r="AE202" i="76"/>
  <c r="AF202" i="76"/>
  <c r="AH202" i="76"/>
  <c r="AI202" i="76"/>
  <c r="AK202" i="76"/>
  <c r="AL202" i="76"/>
  <c r="AN202" i="76"/>
  <c r="AO202" i="76"/>
  <c r="AQ202" i="76"/>
  <c r="AR202" i="76"/>
  <c r="AT202" i="76"/>
  <c r="AU202" i="76"/>
  <c r="AW202" i="76"/>
  <c r="AX202" i="76"/>
  <c r="AZ202" i="76"/>
  <c r="BA202" i="76"/>
  <c r="BC202" i="76"/>
  <c r="BD202" i="76"/>
  <c r="BF202" i="76"/>
  <c r="BG202" i="76"/>
  <c r="S203" i="76"/>
  <c r="T203" i="76"/>
  <c r="U203" i="76"/>
  <c r="V203" i="76"/>
  <c r="W203" i="76"/>
  <c r="X203" i="76"/>
  <c r="Y203" i="76"/>
  <c r="Z203" i="76"/>
  <c r="AA203" i="76"/>
  <c r="AB203" i="76"/>
  <c r="AC203" i="76"/>
  <c r="AD203" i="76"/>
  <c r="AE203" i="76"/>
  <c r="AF203" i="76"/>
  <c r="AH203" i="76"/>
  <c r="AI203" i="76"/>
  <c r="AK203" i="76"/>
  <c r="AL203" i="76"/>
  <c r="AN203" i="76"/>
  <c r="AO203" i="76"/>
  <c r="AQ203" i="76"/>
  <c r="AR203" i="76"/>
  <c r="AT203" i="76"/>
  <c r="AU203" i="76"/>
  <c r="AW203" i="76"/>
  <c r="AX203" i="76"/>
  <c r="AZ203" i="76"/>
  <c r="BA203" i="76"/>
  <c r="BC203" i="76"/>
  <c r="BD203" i="76"/>
  <c r="BF203" i="76"/>
  <c r="BG203" i="76"/>
  <c r="S204" i="76"/>
  <c r="T204" i="76"/>
  <c r="U204" i="76"/>
  <c r="V204" i="76"/>
  <c r="W204" i="76"/>
  <c r="X204" i="76"/>
  <c r="Y204" i="76"/>
  <c r="Z204" i="76"/>
  <c r="AA204" i="76"/>
  <c r="AB204" i="76"/>
  <c r="AC204" i="76"/>
  <c r="AD204" i="76"/>
  <c r="AE204" i="76"/>
  <c r="AF204" i="76"/>
  <c r="AH204" i="76"/>
  <c r="AI204" i="76"/>
  <c r="AK204" i="76"/>
  <c r="AL204" i="76"/>
  <c r="AN204" i="76"/>
  <c r="AO204" i="76"/>
  <c r="AQ204" i="76"/>
  <c r="AR204" i="76"/>
  <c r="AT204" i="76"/>
  <c r="AU204" i="76"/>
  <c r="AW204" i="76"/>
  <c r="AX204" i="76"/>
  <c r="AZ204" i="76"/>
  <c r="BA204" i="76"/>
  <c r="BC204" i="76"/>
  <c r="BD204" i="76"/>
  <c r="BF204" i="76"/>
  <c r="BG204" i="76"/>
  <c r="S205" i="76"/>
  <c r="T205" i="76"/>
  <c r="U205" i="76"/>
  <c r="V205" i="76"/>
  <c r="W205" i="76"/>
  <c r="X205" i="76"/>
  <c r="Y205" i="76"/>
  <c r="Z205" i="76"/>
  <c r="AA205" i="76"/>
  <c r="AB205" i="76"/>
  <c r="AC205" i="76"/>
  <c r="AD205" i="76"/>
  <c r="AE205" i="76"/>
  <c r="AF205" i="76"/>
  <c r="AH205" i="76"/>
  <c r="AI205" i="76"/>
  <c r="AK205" i="76"/>
  <c r="AL205" i="76"/>
  <c r="AN205" i="76"/>
  <c r="AO205" i="76"/>
  <c r="AQ205" i="76"/>
  <c r="AR205" i="76"/>
  <c r="AT205" i="76"/>
  <c r="AU205" i="76"/>
  <c r="AW205" i="76"/>
  <c r="AX205" i="76"/>
  <c r="AZ205" i="76"/>
  <c r="BA205" i="76"/>
  <c r="BC205" i="76"/>
  <c r="BD205" i="76"/>
  <c r="BF205" i="76"/>
  <c r="BG205" i="76"/>
  <c r="S206" i="76"/>
  <c r="T206" i="76"/>
  <c r="U206" i="76"/>
  <c r="V206" i="76"/>
  <c r="W206" i="76"/>
  <c r="X206" i="76"/>
  <c r="Y206" i="76"/>
  <c r="Z206" i="76"/>
  <c r="AA206" i="76"/>
  <c r="AB206" i="76"/>
  <c r="AC206" i="76"/>
  <c r="AD206" i="76"/>
  <c r="AE206" i="76"/>
  <c r="AF206" i="76"/>
  <c r="AH206" i="76"/>
  <c r="AI206" i="76"/>
  <c r="AK206" i="76"/>
  <c r="AL206" i="76"/>
  <c r="AN206" i="76"/>
  <c r="AO206" i="76"/>
  <c r="AQ206" i="76"/>
  <c r="AR206" i="76"/>
  <c r="AT206" i="76"/>
  <c r="AU206" i="76"/>
  <c r="AW206" i="76"/>
  <c r="AX206" i="76"/>
  <c r="AZ206" i="76"/>
  <c r="BA206" i="76"/>
  <c r="BC206" i="76"/>
  <c r="BD206" i="76"/>
  <c r="BF206" i="76"/>
  <c r="BG206" i="76"/>
  <c r="S207" i="76"/>
  <c r="T207" i="76"/>
  <c r="U207" i="76"/>
  <c r="V207" i="76"/>
  <c r="W207" i="76"/>
  <c r="X207" i="76"/>
  <c r="Y207" i="76"/>
  <c r="Z207" i="76"/>
  <c r="AA207" i="76"/>
  <c r="AB207" i="76"/>
  <c r="AC207" i="76"/>
  <c r="AD207" i="76"/>
  <c r="AE207" i="76"/>
  <c r="AF207" i="76"/>
  <c r="AH207" i="76"/>
  <c r="AI207" i="76"/>
  <c r="AK207" i="76"/>
  <c r="AL207" i="76"/>
  <c r="AN207" i="76"/>
  <c r="AO207" i="76"/>
  <c r="AQ207" i="76"/>
  <c r="AR207" i="76"/>
  <c r="AT207" i="76"/>
  <c r="AU207" i="76"/>
  <c r="AW207" i="76"/>
  <c r="AX207" i="76"/>
  <c r="AZ207" i="76"/>
  <c r="BA207" i="76"/>
  <c r="BC207" i="76"/>
  <c r="BD207" i="76"/>
  <c r="BF207" i="76"/>
  <c r="BG207" i="76"/>
  <c r="S208" i="76"/>
  <c r="T208" i="76"/>
  <c r="U208" i="76"/>
  <c r="V208" i="76"/>
  <c r="W208" i="76"/>
  <c r="X208" i="76"/>
  <c r="Y208" i="76"/>
  <c r="Z208" i="76"/>
  <c r="AA208" i="76"/>
  <c r="AB208" i="76"/>
  <c r="AC208" i="76"/>
  <c r="AD208" i="76"/>
  <c r="AE208" i="76"/>
  <c r="AF208" i="76"/>
  <c r="AH208" i="76"/>
  <c r="AI208" i="76"/>
  <c r="AK208" i="76"/>
  <c r="AL208" i="76"/>
  <c r="AN208" i="76"/>
  <c r="AO208" i="76"/>
  <c r="AQ208" i="76"/>
  <c r="AR208" i="76"/>
  <c r="AT208" i="76"/>
  <c r="AU208" i="76"/>
  <c r="AW208" i="76"/>
  <c r="AX208" i="76"/>
  <c r="AZ208" i="76"/>
  <c r="BA208" i="76"/>
  <c r="BC208" i="76"/>
  <c r="BD208" i="76"/>
  <c r="BF208" i="76"/>
  <c r="BG208" i="76"/>
  <c r="S209" i="76"/>
  <c r="T209" i="76"/>
  <c r="U209" i="76"/>
  <c r="V209" i="76"/>
  <c r="W209" i="76"/>
  <c r="X209" i="76"/>
  <c r="Y209" i="76"/>
  <c r="Z209" i="76"/>
  <c r="AA209" i="76"/>
  <c r="AB209" i="76"/>
  <c r="AC209" i="76"/>
  <c r="AD209" i="76"/>
  <c r="AE209" i="76"/>
  <c r="AF209" i="76"/>
  <c r="AH209" i="76"/>
  <c r="AI209" i="76"/>
  <c r="AK209" i="76"/>
  <c r="AL209" i="76"/>
  <c r="AN209" i="76"/>
  <c r="AO209" i="76"/>
  <c r="AQ209" i="76"/>
  <c r="AR209" i="76"/>
  <c r="AT209" i="76"/>
  <c r="AU209" i="76"/>
  <c r="AW209" i="76"/>
  <c r="AX209" i="76"/>
  <c r="AZ209" i="76"/>
  <c r="BA209" i="76"/>
  <c r="BC209" i="76"/>
  <c r="BD209" i="76"/>
  <c r="BF209" i="76"/>
  <c r="BG209" i="76"/>
  <c r="S210" i="76"/>
  <c r="T210" i="76"/>
  <c r="U210" i="76"/>
  <c r="V210" i="76"/>
  <c r="W210" i="76"/>
  <c r="X210" i="76"/>
  <c r="Y210" i="76"/>
  <c r="Z210" i="76"/>
  <c r="AA210" i="76"/>
  <c r="AB210" i="76"/>
  <c r="AC210" i="76"/>
  <c r="AD210" i="76"/>
  <c r="AE210" i="76"/>
  <c r="AF210" i="76"/>
  <c r="AH210" i="76"/>
  <c r="AI210" i="76"/>
  <c r="AK210" i="76"/>
  <c r="AL210" i="76"/>
  <c r="AN210" i="76"/>
  <c r="AO210" i="76"/>
  <c r="AQ210" i="76"/>
  <c r="AR210" i="76"/>
  <c r="AT210" i="76"/>
  <c r="AU210" i="76"/>
  <c r="AW210" i="76"/>
  <c r="AX210" i="76"/>
  <c r="AZ210" i="76"/>
  <c r="BA210" i="76"/>
  <c r="BC210" i="76"/>
  <c r="BD210" i="76"/>
  <c r="BF210" i="76"/>
  <c r="BG210" i="76"/>
  <c r="S211" i="76"/>
  <c r="T211" i="76"/>
  <c r="U211" i="76"/>
  <c r="V211" i="76"/>
  <c r="W211" i="76"/>
  <c r="X211" i="76"/>
  <c r="Y211" i="76"/>
  <c r="Z211" i="76"/>
  <c r="AA211" i="76"/>
  <c r="AB211" i="76"/>
  <c r="AC211" i="76"/>
  <c r="AD211" i="76"/>
  <c r="AE211" i="76"/>
  <c r="AF211" i="76"/>
  <c r="AH211" i="76"/>
  <c r="AI211" i="76"/>
  <c r="AK211" i="76"/>
  <c r="AL211" i="76"/>
  <c r="AN211" i="76"/>
  <c r="AO211" i="76"/>
  <c r="AQ211" i="76"/>
  <c r="AR211" i="76"/>
  <c r="AT211" i="76"/>
  <c r="AU211" i="76"/>
  <c r="AW211" i="76"/>
  <c r="AX211" i="76"/>
  <c r="AZ211" i="76"/>
  <c r="BA211" i="76"/>
  <c r="BC211" i="76"/>
  <c r="BD211" i="76"/>
  <c r="BF211" i="76"/>
  <c r="BG211" i="76"/>
  <c r="S212" i="76"/>
  <c r="T212" i="76"/>
  <c r="U212" i="76"/>
  <c r="V212" i="76"/>
  <c r="W212" i="76"/>
  <c r="X212" i="76"/>
  <c r="Y212" i="76"/>
  <c r="Z212" i="76"/>
  <c r="AA212" i="76"/>
  <c r="AB212" i="76"/>
  <c r="AC212" i="76"/>
  <c r="AD212" i="76"/>
  <c r="AE212" i="76"/>
  <c r="AF212" i="76"/>
  <c r="AH212" i="76"/>
  <c r="AI212" i="76"/>
  <c r="AK212" i="76"/>
  <c r="AL212" i="76"/>
  <c r="AN212" i="76"/>
  <c r="AO212" i="76"/>
  <c r="AQ212" i="76"/>
  <c r="AR212" i="76"/>
  <c r="AT212" i="76"/>
  <c r="AU212" i="76"/>
  <c r="AW212" i="76"/>
  <c r="AX212" i="76"/>
  <c r="AZ212" i="76"/>
  <c r="BA212" i="76"/>
  <c r="BC212" i="76"/>
  <c r="BD212" i="76"/>
  <c r="BF212" i="76"/>
  <c r="BG212" i="76"/>
  <c r="S213" i="76"/>
  <c r="T213" i="76"/>
  <c r="U213" i="76"/>
  <c r="V213" i="76"/>
  <c r="W213" i="76"/>
  <c r="X213" i="76"/>
  <c r="Y213" i="76"/>
  <c r="Z213" i="76"/>
  <c r="AA213" i="76"/>
  <c r="AB213" i="76"/>
  <c r="AC213" i="76"/>
  <c r="AD213" i="76"/>
  <c r="AE213" i="76"/>
  <c r="AF213" i="76"/>
  <c r="AH213" i="76"/>
  <c r="AI213" i="76"/>
  <c r="AK213" i="76"/>
  <c r="AL213" i="76"/>
  <c r="AN213" i="76"/>
  <c r="AO213" i="76"/>
  <c r="AQ213" i="76"/>
  <c r="AR213" i="76"/>
  <c r="AT213" i="76"/>
  <c r="AU213" i="76"/>
  <c r="AW213" i="76"/>
  <c r="AX213" i="76"/>
  <c r="AZ213" i="76"/>
  <c r="BA213" i="76"/>
  <c r="BC213" i="76"/>
  <c r="BD213" i="76"/>
  <c r="BF213" i="76"/>
  <c r="BG213" i="76"/>
  <c r="S214" i="76"/>
  <c r="T214" i="76"/>
  <c r="U214" i="76"/>
  <c r="V214" i="76"/>
  <c r="W214" i="76"/>
  <c r="X214" i="76"/>
  <c r="Y214" i="76"/>
  <c r="Z214" i="76"/>
  <c r="AA214" i="76"/>
  <c r="AB214" i="76"/>
  <c r="AC214" i="76"/>
  <c r="AD214" i="76"/>
  <c r="AE214" i="76"/>
  <c r="AF214" i="76"/>
  <c r="AH214" i="76"/>
  <c r="AI214" i="76"/>
  <c r="AK214" i="76"/>
  <c r="AL214" i="76"/>
  <c r="AN214" i="76"/>
  <c r="AO214" i="76"/>
  <c r="AQ214" i="76"/>
  <c r="AR214" i="76"/>
  <c r="AT214" i="76"/>
  <c r="AU214" i="76"/>
  <c r="AW214" i="76"/>
  <c r="AX214" i="76"/>
  <c r="AZ214" i="76"/>
  <c r="BA214" i="76"/>
  <c r="BC214" i="76"/>
  <c r="BD214" i="76"/>
  <c r="BF214" i="76"/>
  <c r="BG214" i="76"/>
  <c r="S215" i="76"/>
  <c r="T215" i="76"/>
  <c r="U215" i="76"/>
  <c r="V215" i="76"/>
  <c r="W215" i="76"/>
  <c r="X215" i="76"/>
  <c r="Y215" i="76"/>
  <c r="Z215" i="76"/>
  <c r="AA215" i="76"/>
  <c r="AB215" i="76"/>
  <c r="AC215" i="76"/>
  <c r="AD215" i="76"/>
  <c r="AE215" i="76"/>
  <c r="AF215" i="76"/>
  <c r="AH215" i="76"/>
  <c r="AI215" i="76"/>
  <c r="AK215" i="76"/>
  <c r="AL215" i="76"/>
  <c r="AN215" i="76"/>
  <c r="AO215" i="76"/>
  <c r="AQ215" i="76"/>
  <c r="AR215" i="76"/>
  <c r="AT215" i="76"/>
  <c r="AU215" i="76"/>
  <c r="AW215" i="76"/>
  <c r="AX215" i="76"/>
  <c r="AZ215" i="76"/>
  <c r="BA215" i="76"/>
  <c r="BC215" i="76"/>
  <c r="BD215" i="76"/>
  <c r="BF215" i="76"/>
  <c r="BG215" i="76"/>
  <c r="S216" i="76"/>
  <c r="T216" i="76"/>
  <c r="U216" i="76"/>
  <c r="V216" i="76"/>
  <c r="W216" i="76"/>
  <c r="X216" i="76"/>
  <c r="Y216" i="76"/>
  <c r="Z216" i="76"/>
  <c r="AA216" i="76"/>
  <c r="AB216" i="76"/>
  <c r="AC216" i="76"/>
  <c r="AD216" i="76"/>
  <c r="AE216" i="76"/>
  <c r="AF216" i="76"/>
  <c r="AH216" i="76"/>
  <c r="AI216" i="76"/>
  <c r="AK216" i="76"/>
  <c r="AL216" i="76"/>
  <c r="AN216" i="76"/>
  <c r="AO216" i="76"/>
  <c r="AQ216" i="76"/>
  <c r="AR216" i="76"/>
  <c r="AT216" i="76"/>
  <c r="AU216" i="76"/>
  <c r="AW216" i="76"/>
  <c r="AX216" i="76"/>
  <c r="AZ216" i="76"/>
  <c r="BA216" i="76"/>
  <c r="BC216" i="76"/>
  <c r="BD216" i="76"/>
  <c r="BF216" i="76"/>
  <c r="BG216" i="76"/>
  <c r="S217" i="76"/>
  <c r="T217" i="76"/>
  <c r="U217" i="76"/>
  <c r="V217" i="76"/>
  <c r="W217" i="76"/>
  <c r="X217" i="76"/>
  <c r="Y217" i="76"/>
  <c r="Z217" i="76"/>
  <c r="AA217" i="76"/>
  <c r="AB217" i="76"/>
  <c r="AC217" i="76"/>
  <c r="AD217" i="76"/>
  <c r="AE217" i="76"/>
  <c r="AF217" i="76"/>
  <c r="AH217" i="76"/>
  <c r="AI217" i="76"/>
  <c r="AK217" i="76"/>
  <c r="AL217" i="76"/>
  <c r="AN217" i="76"/>
  <c r="AO217" i="76"/>
  <c r="AQ217" i="76"/>
  <c r="AR217" i="76"/>
  <c r="AT217" i="76"/>
  <c r="AU217" i="76"/>
  <c r="AW217" i="76"/>
  <c r="AX217" i="76"/>
  <c r="AZ217" i="76"/>
  <c r="BA217" i="76"/>
  <c r="BC217" i="76"/>
  <c r="BD217" i="76"/>
  <c r="BF217" i="76"/>
  <c r="BG217" i="76"/>
  <c r="S218" i="76"/>
  <c r="T218" i="76"/>
  <c r="U218" i="76"/>
  <c r="V218" i="76"/>
  <c r="W218" i="76"/>
  <c r="X218" i="76"/>
  <c r="Y218" i="76"/>
  <c r="Z218" i="76"/>
  <c r="AA218" i="76"/>
  <c r="AB218" i="76"/>
  <c r="AC218" i="76"/>
  <c r="AD218" i="76"/>
  <c r="AE218" i="76"/>
  <c r="AF218" i="76"/>
  <c r="AH218" i="76"/>
  <c r="AI218" i="76"/>
  <c r="AK218" i="76"/>
  <c r="AL218" i="76"/>
  <c r="AN218" i="76"/>
  <c r="AO218" i="76"/>
  <c r="AQ218" i="76"/>
  <c r="AR218" i="76"/>
  <c r="AT218" i="76"/>
  <c r="AU218" i="76"/>
  <c r="AW218" i="76"/>
  <c r="AX218" i="76"/>
  <c r="AZ218" i="76"/>
  <c r="BA218" i="76"/>
  <c r="BC218" i="76"/>
  <c r="BD218" i="76"/>
  <c r="BF218" i="76"/>
  <c r="BG218" i="76"/>
  <c r="S219" i="76"/>
  <c r="T219" i="76"/>
  <c r="U219" i="76"/>
  <c r="V219" i="76"/>
  <c r="W219" i="76"/>
  <c r="X219" i="76"/>
  <c r="Y219" i="76"/>
  <c r="Z219" i="76"/>
  <c r="AA219" i="76"/>
  <c r="AB219" i="76"/>
  <c r="AC219" i="76"/>
  <c r="AD219" i="76"/>
  <c r="AE219" i="76"/>
  <c r="AF219" i="76"/>
  <c r="AH219" i="76"/>
  <c r="AI219" i="76"/>
  <c r="AK219" i="76"/>
  <c r="AL219" i="76"/>
  <c r="AN219" i="76"/>
  <c r="AO219" i="76"/>
  <c r="AQ219" i="76"/>
  <c r="AR219" i="76"/>
  <c r="AT219" i="76"/>
  <c r="AU219" i="76"/>
  <c r="AW219" i="76"/>
  <c r="AX219" i="76"/>
  <c r="AZ219" i="76"/>
  <c r="BA219" i="76"/>
  <c r="BC219" i="76"/>
  <c r="BD219" i="76"/>
  <c r="BF219" i="76"/>
  <c r="BG219" i="76"/>
  <c r="S220" i="76"/>
  <c r="T220" i="76"/>
  <c r="U220" i="76"/>
  <c r="V220" i="76"/>
  <c r="W220" i="76"/>
  <c r="X220" i="76"/>
  <c r="Y220" i="76"/>
  <c r="Z220" i="76"/>
  <c r="AA220" i="76"/>
  <c r="AB220" i="76"/>
  <c r="AC220" i="76"/>
  <c r="AD220" i="76"/>
  <c r="AE220" i="76"/>
  <c r="AF220" i="76"/>
  <c r="AH220" i="76"/>
  <c r="AI220" i="76"/>
  <c r="AK220" i="76"/>
  <c r="AL220" i="76"/>
  <c r="AN220" i="76"/>
  <c r="AO220" i="76"/>
  <c r="AQ220" i="76"/>
  <c r="AR220" i="76"/>
  <c r="AT220" i="76"/>
  <c r="AU220" i="76"/>
  <c r="AW220" i="76"/>
  <c r="AX220" i="76"/>
  <c r="AZ220" i="76"/>
  <c r="BA220" i="76"/>
  <c r="BC220" i="76"/>
  <c r="BD220" i="76"/>
  <c r="BF220" i="76"/>
  <c r="BG220" i="76"/>
  <c r="S221" i="76"/>
  <c r="T221" i="76"/>
  <c r="U221" i="76"/>
  <c r="V221" i="76"/>
  <c r="W221" i="76"/>
  <c r="X221" i="76"/>
  <c r="Y221" i="76"/>
  <c r="Z221" i="76"/>
  <c r="AA221" i="76"/>
  <c r="AB221" i="76"/>
  <c r="AC221" i="76"/>
  <c r="AD221" i="76"/>
  <c r="AE221" i="76"/>
  <c r="AF221" i="76"/>
  <c r="AH221" i="76"/>
  <c r="AI221" i="76"/>
  <c r="AK221" i="76"/>
  <c r="AL221" i="76"/>
  <c r="AN221" i="76"/>
  <c r="AO221" i="76"/>
  <c r="AQ221" i="76"/>
  <c r="AR221" i="76"/>
  <c r="AT221" i="76"/>
  <c r="AU221" i="76"/>
  <c r="AW221" i="76"/>
  <c r="AX221" i="76"/>
  <c r="AZ221" i="76"/>
  <c r="BA221" i="76"/>
  <c r="BC221" i="76"/>
  <c r="BD221" i="76"/>
  <c r="BF221" i="76"/>
  <c r="BG221" i="76"/>
  <c r="S222" i="76"/>
  <c r="T222" i="76"/>
  <c r="U222" i="76"/>
  <c r="V222" i="76"/>
  <c r="W222" i="76"/>
  <c r="X222" i="76"/>
  <c r="Y222" i="76"/>
  <c r="Z222" i="76"/>
  <c r="AA222" i="76"/>
  <c r="AB222" i="76"/>
  <c r="AC222" i="76"/>
  <c r="AD222" i="76"/>
  <c r="AE222" i="76"/>
  <c r="AF222" i="76"/>
  <c r="AH222" i="76"/>
  <c r="AI222" i="76"/>
  <c r="AK222" i="76"/>
  <c r="AL222" i="76"/>
  <c r="AN222" i="76"/>
  <c r="AO222" i="76"/>
  <c r="AQ222" i="76"/>
  <c r="AR222" i="76"/>
  <c r="AT222" i="76"/>
  <c r="AU222" i="76"/>
  <c r="AW222" i="76"/>
  <c r="AX222" i="76"/>
  <c r="AZ222" i="76"/>
  <c r="BA222" i="76"/>
  <c r="BC222" i="76"/>
  <c r="BD222" i="76"/>
  <c r="BF222" i="76"/>
  <c r="BG222" i="76"/>
  <c r="S223" i="76"/>
  <c r="T223" i="76"/>
  <c r="U223" i="76"/>
  <c r="V223" i="76"/>
  <c r="W223" i="76"/>
  <c r="X223" i="76"/>
  <c r="Y223" i="76"/>
  <c r="Z223" i="76"/>
  <c r="AA223" i="76"/>
  <c r="AB223" i="76"/>
  <c r="AC223" i="76"/>
  <c r="AD223" i="76"/>
  <c r="AE223" i="76"/>
  <c r="AF223" i="76"/>
  <c r="AH223" i="76"/>
  <c r="AI223" i="76"/>
  <c r="AK223" i="76"/>
  <c r="AL223" i="76"/>
  <c r="AN223" i="76"/>
  <c r="AO223" i="76"/>
  <c r="AQ223" i="76"/>
  <c r="AR223" i="76"/>
  <c r="AT223" i="76"/>
  <c r="AU223" i="76"/>
  <c r="AW223" i="76"/>
  <c r="AX223" i="76"/>
  <c r="AZ223" i="76"/>
  <c r="BA223" i="76"/>
  <c r="BC223" i="76"/>
  <c r="BD223" i="76"/>
  <c r="BF223" i="76"/>
  <c r="BG223" i="76"/>
  <c r="S224" i="76"/>
  <c r="T224" i="76"/>
  <c r="U224" i="76"/>
  <c r="V224" i="76"/>
  <c r="W224" i="76"/>
  <c r="X224" i="76"/>
  <c r="Y224" i="76"/>
  <c r="Z224" i="76"/>
  <c r="AA224" i="76"/>
  <c r="AB224" i="76"/>
  <c r="AC224" i="76"/>
  <c r="AD224" i="76"/>
  <c r="AE224" i="76"/>
  <c r="AF224" i="76"/>
  <c r="AH224" i="76"/>
  <c r="AI224" i="76"/>
  <c r="AK224" i="76"/>
  <c r="AL224" i="76"/>
  <c r="AN224" i="76"/>
  <c r="AO224" i="76"/>
  <c r="AQ224" i="76"/>
  <c r="AR224" i="76"/>
  <c r="AT224" i="76"/>
  <c r="AU224" i="76"/>
  <c r="AW224" i="76"/>
  <c r="AX224" i="76"/>
  <c r="AZ224" i="76"/>
  <c r="BA224" i="76"/>
  <c r="BC224" i="76"/>
  <c r="BD224" i="76"/>
  <c r="BF224" i="76"/>
  <c r="BG224" i="76"/>
  <c r="S225" i="76"/>
  <c r="T225" i="76"/>
  <c r="U225" i="76"/>
  <c r="V225" i="76"/>
  <c r="W225" i="76"/>
  <c r="X225" i="76"/>
  <c r="Y225" i="76"/>
  <c r="Z225" i="76"/>
  <c r="AA225" i="76"/>
  <c r="AB225" i="76"/>
  <c r="AC225" i="76"/>
  <c r="AD225" i="76"/>
  <c r="AE225" i="76"/>
  <c r="AF225" i="76"/>
  <c r="AH225" i="76"/>
  <c r="AI225" i="76"/>
  <c r="AK225" i="76"/>
  <c r="AL225" i="76"/>
  <c r="AN225" i="76"/>
  <c r="AO225" i="76"/>
  <c r="AQ225" i="76"/>
  <c r="AR225" i="76"/>
  <c r="AT225" i="76"/>
  <c r="AU225" i="76"/>
  <c r="AW225" i="76"/>
  <c r="AX225" i="76"/>
  <c r="AZ225" i="76"/>
  <c r="BA225" i="76"/>
  <c r="BC225" i="76"/>
  <c r="BD225" i="76"/>
  <c r="BF225" i="76"/>
  <c r="BG225" i="76"/>
  <c r="S226" i="76"/>
  <c r="T226" i="76"/>
  <c r="U226" i="76"/>
  <c r="V226" i="76"/>
  <c r="W226" i="76"/>
  <c r="X226" i="76"/>
  <c r="Y226" i="76"/>
  <c r="Z226" i="76"/>
  <c r="AA226" i="76"/>
  <c r="AB226" i="76"/>
  <c r="AC226" i="76"/>
  <c r="AD226" i="76"/>
  <c r="AE226" i="76"/>
  <c r="AF226" i="76"/>
  <c r="AH226" i="76"/>
  <c r="AI226" i="76"/>
  <c r="AK226" i="76"/>
  <c r="AL226" i="76"/>
  <c r="AN226" i="76"/>
  <c r="AO226" i="76"/>
  <c r="AQ226" i="76"/>
  <c r="AR226" i="76"/>
  <c r="AT226" i="76"/>
  <c r="AU226" i="76"/>
  <c r="AW226" i="76"/>
  <c r="AX226" i="76"/>
  <c r="AZ226" i="76"/>
  <c r="BA226" i="76"/>
  <c r="BC226" i="76"/>
  <c r="BD226" i="76"/>
  <c r="BF226" i="76"/>
  <c r="BG226" i="76"/>
  <c r="S227" i="76"/>
  <c r="T227" i="76"/>
  <c r="U227" i="76"/>
  <c r="V227" i="76"/>
  <c r="W227" i="76"/>
  <c r="X227" i="76"/>
  <c r="Y227" i="76"/>
  <c r="Z227" i="76"/>
  <c r="AA227" i="76"/>
  <c r="AB227" i="76"/>
  <c r="AC227" i="76"/>
  <c r="AD227" i="76"/>
  <c r="AE227" i="76"/>
  <c r="AF227" i="76"/>
  <c r="AH227" i="76"/>
  <c r="AI227" i="76"/>
  <c r="AK227" i="76"/>
  <c r="AL227" i="76"/>
  <c r="AN227" i="76"/>
  <c r="AO227" i="76"/>
  <c r="AQ227" i="76"/>
  <c r="AR227" i="76"/>
  <c r="AT227" i="76"/>
  <c r="AU227" i="76"/>
  <c r="AW227" i="76"/>
  <c r="AX227" i="76"/>
  <c r="AZ227" i="76"/>
  <c r="BA227" i="76"/>
  <c r="BC227" i="76"/>
  <c r="BD227" i="76"/>
  <c r="BF227" i="76"/>
  <c r="BG227" i="76"/>
  <c r="S228" i="76"/>
  <c r="T228" i="76"/>
  <c r="U228" i="76"/>
  <c r="V228" i="76"/>
  <c r="W228" i="76"/>
  <c r="X228" i="76"/>
  <c r="Y228" i="76"/>
  <c r="Z228" i="76"/>
  <c r="AA228" i="76"/>
  <c r="AB228" i="76"/>
  <c r="AC228" i="76"/>
  <c r="AD228" i="76"/>
  <c r="AE228" i="76"/>
  <c r="AF228" i="76"/>
  <c r="AH228" i="76"/>
  <c r="AI228" i="76"/>
  <c r="AK228" i="76"/>
  <c r="AL228" i="76"/>
  <c r="AN228" i="76"/>
  <c r="AO228" i="76"/>
  <c r="AQ228" i="76"/>
  <c r="AR228" i="76"/>
  <c r="AT228" i="76"/>
  <c r="AU228" i="76"/>
  <c r="AW228" i="76"/>
  <c r="AX228" i="76"/>
  <c r="AZ228" i="76"/>
  <c r="BA228" i="76"/>
  <c r="BC228" i="76"/>
  <c r="BD228" i="76"/>
  <c r="BF228" i="76"/>
  <c r="BG228" i="76"/>
  <c r="S229" i="76"/>
  <c r="T229" i="76"/>
  <c r="U229" i="76"/>
  <c r="V229" i="76"/>
  <c r="W229" i="76"/>
  <c r="X229" i="76"/>
  <c r="Y229" i="76"/>
  <c r="Z229" i="76"/>
  <c r="AA229" i="76"/>
  <c r="AB229" i="76"/>
  <c r="AC229" i="76"/>
  <c r="AD229" i="76"/>
  <c r="AE229" i="76"/>
  <c r="AF229" i="76"/>
  <c r="AH229" i="76"/>
  <c r="AI229" i="76"/>
  <c r="AK229" i="76"/>
  <c r="AL229" i="76"/>
  <c r="AN229" i="76"/>
  <c r="AO229" i="76"/>
  <c r="AQ229" i="76"/>
  <c r="AR229" i="76"/>
  <c r="AT229" i="76"/>
  <c r="AU229" i="76"/>
  <c r="AW229" i="76"/>
  <c r="AX229" i="76"/>
  <c r="AZ229" i="76"/>
  <c r="BA229" i="76"/>
  <c r="BC229" i="76"/>
  <c r="BD229" i="76"/>
  <c r="BF229" i="76"/>
  <c r="BG229" i="76"/>
  <c r="S230" i="76"/>
  <c r="T230" i="76"/>
  <c r="U230" i="76"/>
  <c r="V230" i="76"/>
  <c r="W230" i="76"/>
  <c r="X230" i="76"/>
  <c r="Y230" i="76"/>
  <c r="Z230" i="76"/>
  <c r="AA230" i="76"/>
  <c r="AB230" i="76"/>
  <c r="AC230" i="76"/>
  <c r="AD230" i="76"/>
  <c r="AE230" i="76"/>
  <c r="AF230" i="76"/>
  <c r="AH230" i="76"/>
  <c r="AI230" i="76"/>
  <c r="AK230" i="76"/>
  <c r="AL230" i="76"/>
  <c r="AN230" i="76"/>
  <c r="AO230" i="76"/>
  <c r="AQ230" i="76"/>
  <c r="AR230" i="76"/>
  <c r="AT230" i="76"/>
  <c r="AU230" i="76"/>
  <c r="AW230" i="76"/>
  <c r="AX230" i="76"/>
  <c r="AZ230" i="76"/>
  <c r="BA230" i="76"/>
  <c r="BC230" i="76"/>
  <c r="BD230" i="76"/>
  <c r="BF230" i="76"/>
  <c r="BG230" i="76"/>
  <c r="S231" i="76"/>
  <c r="T231" i="76"/>
  <c r="U231" i="76"/>
  <c r="V231" i="76"/>
  <c r="W231" i="76"/>
  <c r="X231" i="76"/>
  <c r="Y231" i="76"/>
  <c r="Z231" i="76"/>
  <c r="AA231" i="76"/>
  <c r="AB231" i="76"/>
  <c r="AC231" i="76"/>
  <c r="AD231" i="76"/>
  <c r="AE231" i="76"/>
  <c r="AF231" i="76"/>
  <c r="AH231" i="76"/>
  <c r="AI231" i="76"/>
  <c r="AK231" i="76"/>
  <c r="AL231" i="76"/>
  <c r="AN231" i="76"/>
  <c r="AO231" i="76"/>
  <c r="AQ231" i="76"/>
  <c r="AR231" i="76"/>
  <c r="AT231" i="76"/>
  <c r="AU231" i="76"/>
  <c r="AW231" i="76"/>
  <c r="AX231" i="76"/>
  <c r="AZ231" i="76"/>
  <c r="BA231" i="76"/>
  <c r="BC231" i="76"/>
  <c r="BD231" i="76"/>
  <c r="BF231" i="76"/>
  <c r="BG231" i="76"/>
  <c r="S232" i="76"/>
  <c r="T232" i="76"/>
  <c r="U232" i="76"/>
  <c r="V232" i="76"/>
  <c r="W232" i="76"/>
  <c r="X232" i="76"/>
  <c r="Y232" i="76"/>
  <c r="Z232" i="76"/>
  <c r="AA232" i="76"/>
  <c r="AB232" i="76"/>
  <c r="AC232" i="76"/>
  <c r="AD232" i="76"/>
  <c r="AE232" i="76"/>
  <c r="AF232" i="76"/>
  <c r="AH232" i="76"/>
  <c r="AI232" i="76"/>
  <c r="AK232" i="76"/>
  <c r="AL232" i="76"/>
  <c r="AN232" i="76"/>
  <c r="AO232" i="76"/>
  <c r="AQ232" i="76"/>
  <c r="AR232" i="76"/>
  <c r="AT232" i="76"/>
  <c r="AU232" i="76"/>
  <c r="AW232" i="76"/>
  <c r="AX232" i="76"/>
  <c r="AZ232" i="76"/>
  <c r="BA232" i="76"/>
  <c r="BC232" i="76"/>
  <c r="BD232" i="76"/>
  <c r="BF232" i="76"/>
  <c r="BG232" i="76"/>
  <c r="S233" i="76"/>
  <c r="T233" i="76"/>
  <c r="U233" i="76"/>
  <c r="V233" i="76"/>
  <c r="W233" i="76"/>
  <c r="X233" i="76"/>
  <c r="Y233" i="76"/>
  <c r="Z233" i="76"/>
  <c r="AA233" i="76"/>
  <c r="AB233" i="76"/>
  <c r="AC233" i="76"/>
  <c r="AD233" i="76"/>
  <c r="AE233" i="76"/>
  <c r="AF233" i="76"/>
  <c r="AH233" i="76"/>
  <c r="AI233" i="76"/>
  <c r="AK233" i="76"/>
  <c r="AL233" i="76"/>
  <c r="AN233" i="76"/>
  <c r="AO233" i="76"/>
  <c r="AQ233" i="76"/>
  <c r="AR233" i="76"/>
  <c r="AT233" i="76"/>
  <c r="AU233" i="76"/>
  <c r="AW233" i="76"/>
  <c r="AX233" i="76"/>
  <c r="AZ233" i="76"/>
  <c r="BA233" i="76"/>
  <c r="BC233" i="76"/>
  <c r="BD233" i="76"/>
  <c r="BF233" i="76"/>
  <c r="BG233" i="76"/>
  <c r="S234" i="76"/>
  <c r="T234" i="76"/>
  <c r="U234" i="76"/>
  <c r="V234" i="76"/>
  <c r="W234" i="76"/>
  <c r="X234" i="76"/>
  <c r="Y234" i="76"/>
  <c r="Z234" i="76"/>
  <c r="AA234" i="76"/>
  <c r="AB234" i="76"/>
  <c r="AC234" i="76"/>
  <c r="AD234" i="76"/>
  <c r="AE234" i="76"/>
  <c r="AF234" i="76"/>
  <c r="AH234" i="76"/>
  <c r="AI234" i="76"/>
  <c r="AK234" i="76"/>
  <c r="AL234" i="76"/>
  <c r="AN234" i="76"/>
  <c r="AO234" i="76"/>
  <c r="AQ234" i="76"/>
  <c r="AR234" i="76"/>
  <c r="AT234" i="76"/>
  <c r="AU234" i="76"/>
  <c r="AW234" i="76"/>
  <c r="AX234" i="76"/>
  <c r="AZ234" i="76"/>
  <c r="BA234" i="76"/>
  <c r="BC234" i="76"/>
  <c r="BD234" i="76"/>
  <c r="BF234" i="76"/>
  <c r="BG234" i="76"/>
  <c r="S235" i="76"/>
  <c r="T235" i="76"/>
  <c r="U235" i="76"/>
  <c r="V235" i="76"/>
  <c r="W235" i="76"/>
  <c r="X235" i="76"/>
  <c r="Y235" i="76"/>
  <c r="Z235" i="76"/>
  <c r="AA235" i="76"/>
  <c r="AB235" i="76"/>
  <c r="AC235" i="76"/>
  <c r="AD235" i="76"/>
  <c r="AE235" i="76"/>
  <c r="AF235" i="76"/>
  <c r="AH235" i="76"/>
  <c r="AI235" i="76"/>
  <c r="AK235" i="76"/>
  <c r="AL235" i="76"/>
  <c r="AN235" i="76"/>
  <c r="AO235" i="76"/>
  <c r="AQ235" i="76"/>
  <c r="AR235" i="76"/>
  <c r="AT235" i="76"/>
  <c r="AU235" i="76"/>
  <c r="AW235" i="76"/>
  <c r="AX235" i="76"/>
  <c r="AZ235" i="76"/>
  <c r="BA235" i="76"/>
  <c r="BC235" i="76"/>
  <c r="BD235" i="76"/>
  <c r="BF235" i="76"/>
  <c r="BG235" i="76"/>
  <c r="S236" i="76"/>
  <c r="T236" i="76"/>
  <c r="U236" i="76"/>
  <c r="V236" i="76"/>
  <c r="W236" i="76"/>
  <c r="X236" i="76"/>
  <c r="Y236" i="76"/>
  <c r="Z236" i="76"/>
  <c r="AA236" i="76"/>
  <c r="AB236" i="76"/>
  <c r="AC236" i="76"/>
  <c r="AD236" i="76"/>
  <c r="AE236" i="76"/>
  <c r="AF236" i="76"/>
  <c r="AH236" i="76"/>
  <c r="AI236" i="76"/>
  <c r="AK236" i="76"/>
  <c r="AL236" i="76"/>
  <c r="AN236" i="76"/>
  <c r="AO236" i="76"/>
  <c r="AQ236" i="76"/>
  <c r="AR236" i="76"/>
  <c r="AT236" i="76"/>
  <c r="AU236" i="76"/>
  <c r="AW236" i="76"/>
  <c r="AX236" i="76"/>
  <c r="AZ236" i="76"/>
  <c r="BA236" i="76"/>
  <c r="BC236" i="76"/>
  <c r="BD236" i="76"/>
  <c r="BF236" i="76"/>
  <c r="BG236" i="76"/>
  <c r="S237" i="76"/>
  <c r="T237" i="76"/>
  <c r="U237" i="76"/>
  <c r="V237" i="76"/>
  <c r="W237" i="76"/>
  <c r="X237" i="76"/>
  <c r="Y237" i="76"/>
  <c r="Z237" i="76"/>
  <c r="AA237" i="76"/>
  <c r="AB237" i="76"/>
  <c r="AC237" i="76"/>
  <c r="AD237" i="76"/>
  <c r="AE237" i="76"/>
  <c r="AF237" i="76"/>
  <c r="AH237" i="76"/>
  <c r="AI237" i="76"/>
  <c r="AK237" i="76"/>
  <c r="AL237" i="76"/>
  <c r="AN237" i="76"/>
  <c r="AO237" i="76"/>
  <c r="AQ237" i="76"/>
  <c r="AR237" i="76"/>
  <c r="AT237" i="76"/>
  <c r="AU237" i="76"/>
  <c r="AW237" i="76"/>
  <c r="AX237" i="76"/>
  <c r="AZ237" i="76"/>
  <c r="BA237" i="76"/>
  <c r="BC237" i="76"/>
  <c r="BD237" i="76"/>
  <c r="BF237" i="76"/>
  <c r="BG237" i="76"/>
  <c r="S238" i="76"/>
  <c r="T238" i="76"/>
  <c r="U238" i="76"/>
  <c r="V238" i="76"/>
  <c r="W238" i="76"/>
  <c r="X238" i="76"/>
  <c r="Y238" i="76"/>
  <c r="Z238" i="76"/>
  <c r="AA238" i="76"/>
  <c r="AB238" i="76"/>
  <c r="AC238" i="76"/>
  <c r="AD238" i="76"/>
  <c r="AE238" i="76"/>
  <c r="AF238" i="76"/>
  <c r="AH238" i="76"/>
  <c r="AI238" i="76"/>
  <c r="AK238" i="76"/>
  <c r="AL238" i="76"/>
  <c r="AN238" i="76"/>
  <c r="AO238" i="76"/>
  <c r="AQ238" i="76"/>
  <c r="AR238" i="76"/>
  <c r="AT238" i="76"/>
  <c r="AU238" i="76"/>
  <c r="AW238" i="76"/>
  <c r="AX238" i="76"/>
  <c r="AZ238" i="76"/>
  <c r="BA238" i="76"/>
  <c r="BC238" i="76"/>
  <c r="BD238" i="76"/>
  <c r="BF238" i="76"/>
  <c r="BG238" i="76"/>
  <c r="S239" i="76"/>
  <c r="T239" i="76"/>
  <c r="U239" i="76"/>
  <c r="V239" i="76"/>
  <c r="W239" i="76"/>
  <c r="X239" i="76"/>
  <c r="Y239" i="76"/>
  <c r="Z239" i="76"/>
  <c r="AA239" i="76"/>
  <c r="AB239" i="76"/>
  <c r="AC239" i="76"/>
  <c r="AD239" i="76"/>
  <c r="AE239" i="76"/>
  <c r="AF239" i="76"/>
  <c r="AH239" i="76"/>
  <c r="AI239" i="76"/>
  <c r="AK239" i="76"/>
  <c r="AL239" i="76"/>
  <c r="AN239" i="76"/>
  <c r="AO239" i="76"/>
  <c r="AQ239" i="76"/>
  <c r="AR239" i="76"/>
  <c r="AT239" i="76"/>
  <c r="AU239" i="76"/>
  <c r="AW239" i="76"/>
  <c r="AX239" i="76"/>
  <c r="AZ239" i="76"/>
  <c r="BA239" i="76"/>
  <c r="BC239" i="76"/>
  <c r="BD239" i="76"/>
  <c r="BF239" i="76"/>
  <c r="BG239" i="76"/>
  <c r="S240" i="76"/>
  <c r="T240" i="76"/>
  <c r="U240" i="76"/>
  <c r="V240" i="76"/>
  <c r="W240" i="76"/>
  <c r="X240" i="76"/>
  <c r="Y240" i="76"/>
  <c r="Z240" i="76"/>
  <c r="AA240" i="76"/>
  <c r="AB240" i="76"/>
  <c r="AC240" i="76"/>
  <c r="AD240" i="76"/>
  <c r="AE240" i="76"/>
  <c r="AF240" i="76"/>
  <c r="AH240" i="76"/>
  <c r="AI240" i="76"/>
  <c r="AK240" i="76"/>
  <c r="AL240" i="76"/>
  <c r="AN240" i="76"/>
  <c r="AO240" i="76"/>
  <c r="AQ240" i="76"/>
  <c r="AR240" i="76"/>
  <c r="AT240" i="76"/>
  <c r="AU240" i="76"/>
  <c r="AW240" i="76"/>
  <c r="AX240" i="76"/>
  <c r="AZ240" i="76"/>
  <c r="BA240" i="76"/>
  <c r="BC240" i="76"/>
  <c r="BD240" i="76"/>
  <c r="BF240" i="76"/>
  <c r="BG240" i="76"/>
  <c r="S241" i="76"/>
  <c r="T241" i="76"/>
  <c r="U241" i="76"/>
  <c r="V241" i="76"/>
  <c r="W241" i="76"/>
  <c r="X241" i="76"/>
  <c r="Y241" i="76"/>
  <c r="Z241" i="76"/>
  <c r="AA241" i="76"/>
  <c r="AB241" i="76"/>
  <c r="AC241" i="76"/>
  <c r="AD241" i="76"/>
  <c r="AE241" i="76"/>
  <c r="AF241" i="76"/>
  <c r="AH241" i="76"/>
  <c r="AI241" i="76"/>
  <c r="AK241" i="76"/>
  <c r="AL241" i="76"/>
  <c r="AN241" i="76"/>
  <c r="AO241" i="76"/>
  <c r="AQ241" i="76"/>
  <c r="AR241" i="76"/>
  <c r="AT241" i="76"/>
  <c r="AU241" i="76"/>
  <c r="AW241" i="76"/>
  <c r="AX241" i="76"/>
  <c r="AZ241" i="76"/>
  <c r="BA241" i="76"/>
  <c r="BC241" i="76"/>
  <c r="BD241" i="76"/>
  <c r="BF241" i="76"/>
  <c r="BG241" i="76"/>
  <c r="S242" i="76"/>
  <c r="T242" i="76"/>
  <c r="U242" i="76"/>
  <c r="V242" i="76"/>
  <c r="W242" i="76"/>
  <c r="X242" i="76"/>
  <c r="Y242" i="76"/>
  <c r="Z242" i="76"/>
  <c r="AA242" i="76"/>
  <c r="AB242" i="76"/>
  <c r="AC242" i="76"/>
  <c r="AD242" i="76"/>
  <c r="AE242" i="76"/>
  <c r="AF242" i="76"/>
  <c r="AH242" i="76"/>
  <c r="AI242" i="76"/>
  <c r="AK242" i="76"/>
  <c r="AL242" i="76"/>
  <c r="AN242" i="76"/>
  <c r="AO242" i="76"/>
  <c r="AQ242" i="76"/>
  <c r="AR242" i="76"/>
  <c r="AT242" i="76"/>
  <c r="AU242" i="76"/>
  <c r="AW242" i="76"/>
  <c r="AX242" i="76"/>
  <c r="AZ242" i="76"/>
  <c r="BA242" i="76"/>
  <c r="BC242" i="76"/>
  <c r="BD242" i="76"/>
  <c r="BF242" i="76"/>
  <c r="BG242" i="76"/>
  <c r="S243" i="76"/>
  <c r="T243" i="76"/>
  <c r="U243" i="76"/>
  <c r="V243" i="76"/>
  <c r="W243" i="76"/>
  <c r="X243" i="76"/>
  <c r="Y243" i="76"/>
  <c r="Z243" i="76"/>
  <c r="AA243" i="76"/>
  <c r="AB243" i="76"/>
  <c r="AC243" i="76"/>
  <c r="AD243" i="76"/>
  <c r="AE243" i="76"/>
  <c r="AF243" i="76"/>
  <c r="AH243" i="76"/>
  <c r="AI243" i="76"/>
  <c r="AK243" i="76"/>
  <c r="AL243" i="76"/>
  <c r="AN243" i="76"/>
  <c r="AO243" i="76"/>
  <c r="AQ243" i="76"/>
  <c r="AR243" i="76"/>
  <c r="AT243" i="76"/>
  <c r="AU243" i="76"/>
  <c r="AW243" i="76"/>
  <c r="AX243" i="76"/>
  <c r="AZ243" i="76"/>
  <c r="BA243" i="76"/>
  <c r="BC243" i="76"/>
  <c r="BD243" i="76"/>
  <c r="BF243" i="76"/>
  <c r="BG243" i="76"/>
  <c r="S244" i="76"/>
  <c r="T244" i="76"/>
  <c r="U244" i="76"/>
  <c r="V244" i="76"/>
  <c r="W244" i="76"/>
  <c r="X244" i="76"/>
  <c r="Y244" i="76"/>
  <c r="Z244" i="76"/>
  <c r="AA244" i="76"/>
  <c r="AB244" i="76"/>
  <c r="AC244" i="76"/>
  <c r="AD244" i="76"/>
  <c r="AE244" i="76"/>
  <c r="AF244" i="76"/>
  <c r="AH244" i="76"/>
  <c r="AI244" i="76"/>
  <c r="AK244" i="76"/>
  <c r="AL244" i="76"/>
  <c r="AN244" i="76"/>
  <c r="AO244" i="76"/>
  <c r="AQ244" i="76"/>
  <c r="AR244" i="76"/>
  <c r="AT244" i="76"/>
  <c r="AU244" i="76"/>
  <c r="AW244" i="76"/>
  <c r="AX244" i="76"/>
  <c r="AZ244" i="76"/>
  <c r="BA244" i="76"/>
  <c r="BC244" i="76"/>
  <c r="BD244" i="76"/>
  <c r="BF244" i="76"/>
  <c r="BG244" i="76"/>
  <c r="S245" i="76"/>
  <c r="T245" i="76"/>
  <c r="U245" i="76"/>
  <c r="V245" i="76"/>
  <c r="W245" i="76"/>
  <c r="X245" i="76"/>
  <c r="Y245" i="76"/>
  <c r="Z245" i="76"/>
  <c r="AA245" i="76"/>
  <c r="AB245" i="76"/>
  <c r="AC245" i="76"/>
  <c r="AD245" i="76"/>
  <c r="AE245" i="76"/>
  <c r="AF245" i="76"/>
  <c r="AH245" i="76"/>
  <c r="AI245" i="76"/>
  <c r="AK245" i="76"/>
  <c r="AL245" i="76"/>
  <c r="AN245" i="76"/>
  <c r="AO245" i="76"/>
  <c r="AQ245" i="76"/>
  <c r="AR245" i="76"/>
  <c r="AT245" i="76"/>
  <c r="AU245" i="76"/>
  <c r="AW245" i="76"/>
  <c r="AX245" i="76"/>
  <c r="AZ245" i="76"/>
  <c r="BA245" i="76"/>
  <c r="BC245" i="76"/>
  <c r="BD245" i="76"/>
  <c r="BF245" i="76"/>
  <c r="BG245" i="76"/>
  <c r="S246" i="76"/>
  <c r="T246" i="76"/>
  <c r="U246" i="76"/>
  <c r="V246" i="76"/>
  <c r="W246" i="76"/>
  <c r="X246" i="76"/>
  <c r="Y246" i="76"/>
  <c r="Z246" i="76"/>
  <c r="AA246" i="76"/>
  <c r="AB246" i="76"/>
  <c r="AC246" i="76"/>
  <c r="AD246" i="76"/>
  <c r="AE246" i="76"/>
  <c r="AF246" i="76"/>
  <c r="AH246" i="76"/>
  <c r="AI246" i="76"/>
  <c r="AK246" i="76"/>
  <c r="AL246" i="76"/>
  <c r="AN246" i="76"/>
  <c r="AO246" i="76"/>
  <c r="AQ246" i="76"/>
  <c r="AR246" i="76"/>
  <c r="AT246" i="76"/>
  <c r="AU246" i="76"/>
  <c r="AW246" i="76"/>
  <c r="AX246" i="76"/>
  <c r="AZ246" i="76"/>
  <c r="BA246" i="76"/>
  <c r="BC246" i="76"/>
  <c r="BD246" i="76"/>
  <c r="BF246" i="76"/>
  <c r="BG246" i="76"/>
  <c r="S247" i="76"/>
  <c r="T247" i="76"/>
  <c r="U247" i="76"/>
  <c r="V247" i="76"/>
  <c r="W247" i="76"/>
  <c r="X247" i="76"/>
  <c r="Y247" i="76"/>
  <c r="Z247" i="76"/>
  <c r="AA247" i="76"/>
  <c r="AB247" i="76"/>
  <c r="AC247" i="76"/>
  <c r="AD247" i="76"/>
  <c r="AE247" i="76"/>
  <c r="AF247" i="76"/>
  <c r="AH247" i="76"/>
  <c r="AI247" i="76"/>
  <c r="AK247" i="76"/>
  <c r="AL247" i="76"/>
  <c r="AN247" i="76"/>
  <c r="AO247" i="76"/>
  <c r="AQ247" i="76"/>
  <c r="AR247" i="76"/>
  <c r="AT247" i="76"/>
  <c r="AU247" i="76"/>
  <c r="AW247" i="76"/>
  <c r="AX247" i="76"/>
  <c r="AZ247" i="76"/>
  <c r="BA247" i="76"/>
  <c r="BC247" i="76"/>
  <c r="BD247" i="76"/>
  <c r="BF247" i="76"/>
  <c r="BG247" i="76"/>
  <c r="S248" i="76"/>
  <c r="T248" i="76"/>
  <c r="U248" i="76"/>
  <c r="V248" i="76"/>
  <c r="W248" i="76"/>
  <c r="X248" i="76"/>
  <c r="Y248" i="76"/>
  <c r="Z248" i="76"/>
  <c r="AA248" i="76"/>
  <c r="AB248" i="76"/>
  <c r="AC248" i="76"/>
  <c r="AD248" i="76"/>
  <c r="AE248" i="76"/>
  <c r="AF248" i="76"/>
  <c r="AH248" i="76"/>
  <c r="AI248" i="76"/>
  <c r="AK248" i="76"/>
  <c r="AL248" i="76"/>
  <c r="AN248" i="76"/>
  <c r="AO248" i="76"/>
  <c r="AQ248" i="76"/>
  <c r="AR248" i="76"/>
  <c r="AT248" i="76"/>
  <c r="AU248" i="76"/>
  <c r="AW248" i="76"/>
  <c r="AX248" i="76"/>
  <c r="AZ248" i="76"/>
  <c r="BA248" i="76"/>
  <c r="BC248" i="76"/>
  <c r="BD248" i="76"/>
  <c r="BF248" i="76"/>
  <c r="BG248" i="76"/>
  <c r="S249" i="76"/>
  <c r="T249" i="76"/>
  <c r="U249" i="76"/>
  <c r="V249" i="76"/>
  <c r="W249" i="76"/>
  <c r="X249" i="76"/>
  <c r="Y249" i="76"/>
  <c r="Z249" i="76"/>
  <c r="AA249" i="76"/>
  <c r="AB249" i="76"/>
  <c r="AC249" i="76"/>
  <c r="AD249" i="76"/>
  <c r="AE249" i="76"/>
  <c r="AF249" i="76"/>
  <c r="AH249" i="76"/>
  <c r="AI249" i="76"/>
  <c r="AK249" i="76"/>
  <c r="AL249" i="76"/>
  <c r="AN249" i="76"/>
  <c r="AO249" i="76"/>
  <c r="AQ249" i="76"/>
  <c r="AR249" i="76"/>
  <c r="AT249" i="76"/>
  <c r="AU249" i="76"/>
  <c r="AW249" i="76"/>
  <c r="AX249" i="76"/>
  <c r="AZ249" i="76"/>
  <c r="BA249" i="76"/>
  <c r="BC249" i="76"/>
  <c r="BD249" i="76"/>
  <c r="BF249" i="76"/>
  <c r="BG249" i="76"/>
  <c r="S250" i="76"/>
  <c r="T250" i="76"/>
  <c r="U250" i="76"/>
  <c r="V250" i="76"/>
  <c r="W250" i="76"/>
  <c r="X250" i="76"/>
  <c r="Y250" i="76"/>
  <c r="Z250" i="76"/>
  <c r="AA250" i="76"/>
  <c r="AB250" i="76"/>
  <c r="AC250" i="76"/>
  <c r="AD250" i="76"/>
  <c r="AE250" i="76"/>
  <c r="AF250" i="76"/>
  <c r="AH250" i="76"/>
  <c r="AI250" i="76"/>
  <c r="AK250" i="76"/>
  <c r="AL250" i="76"/>
  <c r="AN250" i="76"/>
  <c r="AO250" i="76"/>
  <c r="AQ250" i="76"/>
  <c r="AR250" i="76"/>
  <c r="AT250" i="76"/>
  <c r="AU250" i="76"/>
  <c r="AW250" i="76"/>
  <c r="AX250" i="76"/>
  <c r="AZ250" i="76"/>
  <c r="BA250" i="76"/>
  <c r="BC250" i="76"/>
  <c r="BD250" i="76"/>
  <c r="BF250" i="76"/>
  <c r="BG250" i="76"/>
  <c r="S251" i="76"/>
  <c r="T251" i="76"/>
  <c r="U251" i="76"/>
  <c r="V251" i="76"/>
  <c r="W251" i="76"/>
  <c r="X251" i="76"/>
  <c r="Y251" i="76"/>
  <c r="Z251" i="76"/>
  <c r="AA251" i="76"/>
  <c r="AB251" i="76"/>
  <c r="AC251" i="76"/>
  <c r="AD251" i="76"/>
  <c r="AE251" i="76"/>
  <c r="AF251" i="76"/>
  <c r="AH251" i="76"/>
  <c r="AI251" i="76"/>
  <c r="AK251" i="76"/>
  <c r="AL251" i="76"/>
  <c r="AN251" i="76"/>
  <c r="AO251" i="76"/>
  <c r="AQ251" i="76"/>
  <c r="AR251" i="76"/>
  <c r="AT251" i="76"/>
  <c r="AU251" i="76"/>
  <c r="AW251" i="76"/>
  <c r="AX251" i="76"/>
  <c r="AZ251" i="76"/>
  <c r="BA251" i="76"/>
  <c r="BC251" i="76"/>
  <c r="BD251" i="76"/>
  <c r="BF251" i="76"/>
  <c r="BG251" i="76"/>
  <c r="S252" i="76"/>
  <c r="T252" i="76"/>
  <c r="U252" i="76"/>
  <c r="V252" i="76"/>
  <c r="W252" i="76"/>
  <c r="X252" i="76"/>
  <c r="Y252" i="76"/>
  <c r="Z252" i="76"/>
  <c r="AA252" i="76"/>
  <c r="AB252" i="76"/>
  <c r="AC252" i="76"/>
  <c r="AD252" i="76"/>
  <c r="AE252" i="76"/>
  <c r="AF252" i="76"/>
  <c r="AH252" i="76"/>
  <c r="AI252" i="76"/>
  <c r="AK252" i="76"/>
  <c r="AL252" i="76"/>
  <c r="AN252" i="76"/>
  <c r="AO252" i="76"/>
  <c r="AQ252" i="76"/>
  <c r="AR252" i="76"/>
  <c r="AT252" i="76"/>
  <c r="AU252" i="76"/>
  <c r="AW252" i="76"/>
  <c r="AX252" i="76"/>
  <c r="AZ252" i="76"/>
  <c r="BA252" i="76"/>
  <c r="BC252" i="76"/>
  <c r="BD252" i="76"/>
  <c r="BF252" i="76"/>
  <c r="BG252" i="76"/>
  <c r="S253" i="76"/>
  <c r="T253" i="76"/>
  <c r="U253" i="76"/>
  <c r="V253" i="76"/>
  <c r="W253" i="76"/>
  <c r="X253" i="76"/>
  <c r="Y253" i="76"/>
  <c r="Z253" i="76"/>
  <c r="AA253" i="76"/>
  <c r="AB253" i="76"/>
  <c r="AC253" i="76"/>
  <c r="AD253" i="76"/>
  <c r="AE253" i="76"/>
  <c r="AF253" i="76"/>
  <c r="AH253" i="76"/>
  <c r="AI253" i="76"/>
  <c r="AK253" i="76"/>
  <c r="AL253" i="76"/>
  <c r="AN253" i="76"/>
  <c r="AO253" i="76"/>
  <c r="AQ253" i="76"/>
  <c r="AR253" i="76"/>
  <c r="AT253" i="76"/>
  <c r="AU253" i="76"/>
  <c r="AW253" i="76"/>
  <c r="AX253" i="76"/>
  <c r="AZ253" i="76"/>
  <c r="BA253" i="76"/>
  <c r="BC253" i="76"/>
  <c r="BD253" i="76"/>
  <c r="BF253" i="76"/>
  <c r="BG253" i="76"/>
  <c r="S254" i="76"/>
  <c r="T254" i="76"/>
  <c r="U254" i="76"/>
  <c r="V254" i="76"/>
  <c r="W254" i="76"/>
  <c r="X254" i="76"/>
  <c r="Y254" i="76"/>
  <c r="Z254" i="76"/>
  <c r="AA254" i="76"/>
  <c r="AB254" i="76"/>
  <c r="AC254" i="76"/>
  <c r="AD254" i="76"/>
  <c r="AE254" i="76"/>
  <c r="AF254" i="76"/>
  <c r="AH254" i="76"/>
  <c r="AI254" i="76"/>
  <c r="AK254" i="76"/>
  <c r="AL254" i="76"/>
  <c r="AN254" i="76"/>
  <c r="AO254" i="76"/>
  <c r="AQ254" i="76"/>
  <c r="AR254" i="76"/>
  <c r="AT254" i="76"/>
  <c r="AU254" i="76"/>
  <c r="AW254" i="76"/>
  <c r="AX254" i="76"/>
  <c r="AZ254" i="76"/>
  <c r="BA254" i="76"/>
  <c r="BC254" i="76"/>
  <c r="BD254" i="76"/>
  <c r="BF254" i="76"/>
  <c r="BG254" i="76"/>
  <c r="S255" i="76"/>
  <c r="T255" i="76"/>
  <c r="U255" i="76"/>
  <c r="V255" i="76"/>
  <c r="W255" i="76"/>
  <c r="X255" i="76"/>
  <c r="Y255" i="76"/>
  <c r="Z255" i="76"/>
  <c r="AA255" i="76"/>
  <c r="AB255" i="76"/>
  <c r="AC255" i="76"/>
  <c r="AD255" i="76"/>
  <c r="AE255" i="76"/>
  <c r="AF255" i="76"/>
  <c r="AH255" i="76"/>
  <c r="AI255" i="76"/>
  <c r="AK255" i="76"/>
  <c r="AL255" i="76"/>
  <c r="AN255" i="76"/>
  <c r="AO255" i="76"/>
  <c r="AQ255" i="76"/>
  <c r="AR255" i="76"/>
  <c r="AT255" i="76"/>
  <c r="AU255" i="76"/>
  <c r="AW255" i="76"/>
  <c r="AX255" i="76"/>
  <c r="AZ255" i="76"/>
  <c r="BA255" i="76"/>
  <c r="BC255" i="76"/>
  <c r="BD255" i="76"/>
  <c r="BF255" i="76"/>
  <c r="BG255" i="76"/>
  <c r="S256" i="76"/>
  <c r="T256" i="76"/>
  <c r="U256" i="76"/>
  <c r="V256" i="76"/>
  <c r="W256" i="76"/>
  <c r="X256" i="76"/>
  <c r="Y256" i="76"/>
  <c r="Z256" i="76"/>
  <c r="AA256" i="76"/>
  <c r="AB256" i="76"/>
  <c r="AC256" i="76"/>
  <c r="AD256" i="76"/>
  <c r="AE256" i="76"/>
  <c r="AF256" i="76"/>
  <c r="AH256" i="76"/>
  <c r="AI256" i="76"/>
  <c r="AK256" i="76"/>
  <c r="AL256" i="76"/>
  <c r="AN256" i="76"/>
  <c r="AO256" i="76"/>
  <c r="AQ256" i="76"/>
  <c r="AR256" i="76"/>
  <c r="AT256" i="76"/>
  <c r="AU256" i="76"/>
  <c r="AW256" i="76"/>
  <c r="AX256" i="76"/>
  <c r="AZ256" i="76"/>
  <c r="BA256" i="76"/>
  <c r="BC256" i="76"/>
  <c r="BD256" i="76"/>
  <c r="BF256" i="76"/>
  <c r="BG256" i="76"/>
  <c r="S257" i="76"/>
  <c r="T257" i="76"/>
  <c r="U257" i="76"/>
  <c r="V257" i="76"/>
  <c r="W257" i="76"/>
  <c r="X257" i="76"/>
  <c r="Y257" i="76"/>
  <c r="Z257" i="76"/>
  <c r="AA257" i="76"/>
  <c r="AB257" i="76"/>
  <c r="AC257" i="76"/>
  <c r="AD257" i="76"/>
  <c r="AE257" i="76"/>
  <c r="AF257" i="76"/>
  <c r="AH257" i="76"/>
  <c r="AI257" i="76"/>
  <c r="AK257" i="76"/>
  <c r="AL257" i="76"/>
  <c r="AN257" i="76"/>
  <c r="AO257" i="76"/>
  <c r="AQ257" i="76"/>
  <c r="AR257" i="76"/>
  <c r="AT257" i="76"/>
  <c r="AU257" i="76"/>
  <c r="AW257" i="76"/>
  <c r="AX257" i="76"/>
  <c r="AZ257" i="76"/>
  <c r="BA257" i="76"/>
  <c r="BC257" i="76"/>
  <c r="BD257" i="76"/>
  <c r="BF257" i="76"/>
  <c r="BG257" i="76"/>
  <c r="S258" i="76"/>
  <c r="T258" i="76"/>
  <c r="U258" i="76"/>
  <c r="V258" i="76"/>
  <c r="W258" i="76"/>
  <c r="X258" i="76"/>
  <c r="Y258" i="76"/>
  <c r="Z258" i="76"/>
  <c r="AA258" i="76"/>
  <c r="AB258" i="76"/>
  <c r="AC258" i="76"/>
  <c r="AD258" i="76"/>
  <c r="AE258" i="76"/>
  <c r="AF258" i="76"/>
  <c r="AH258" i="76"/>
  <c r="AI258" i="76"/>
  <c r="AK258" i="76"/>
  <c r="AL258" i="76"/>
  <c r="AN258" i="76"/>
  <c r="AO258" i="76"/>
  <c r="AQ258" i="76"/>
  <c r="AR258" i="76"/>
  <c r="AT258" i="76"/>
  <c r="AU258" i="76"/>
  <c r="AW258" i="76"/>
  <c r="AX258" i="76"/>
  <c r="AZ258" i="76"/>
  <c r="BA258" i="76"/>
  <c r="BC258" i="76"/>
  <c r="BD258" i="76"/>
  <c r="BF258" i="76"/>
  <c r="BG258" i="76"/>
  <c r="S259" i="76"/>
  <c r="T259" i="76"/>
  <c r="U259" i="76"/>
  <c r="V259" i="76"/>
  <c r="W259" i="76"/>
  <c r="X259" i="76"/>
  <c r="Y259" i="76"/>
  <c r="Z259" i="76"/>
  <c r="AA259" i="76"/>
  <c r="AB259" i="76"/>
  <c r="AC259" i="76"/>
  <c r="AD259" i="76"/>
  <c r="AE259" i="76"/>
  <c r="AF259" i="76"/>
  <c r="AH259" i="76"/>
  <c r="AI259" i="76"/>
  <c r="AK259" i="76"/>
  <c r="AL259" i="76"/>
  <c r="AN259" i="76"/>
  <c r="AO259" i="76"/>
  <c r="AQ259" i="76"/>
  <c r="AR259" i="76"/>
  <c r="AT259" i="76"/>
  <c r="AU259" i="76"/>
  <c r="AW259" i="76"/>
  <c r="AX259" i="76"/>
  <c r="AZ259" i="76"/>
  <c r="BA259" i="76"/>
  <c r="BC259" i="76"/>
  <c r="BD259" i="76"/>
  <c r="BF259" i="76"/>
  <c r="BG259" i="76"/>
  <c r="S260" i="76"/>
  <c r="T260" i="76"/>
  <c r="U260" i="76"/>
  <c r="V260" i="76"/>
  <c r="W260" i="76"/>
  <c r="X260" i="76"/>
  <c r="Y260" i="76"/>
  <c r="Z260" i="76"/>
  <c r="AA260" i="76"/>
  <c r="AB260" i="76"/>
  <c r="AC260" i="76"/>
  <c r="AD260" i="76"/>
  <c r="AE260" i="76"/>
  <c r="AF260" i="76"/>
  <c r="AH260" i="76"/>
  <c r="AI260" i="76"/>
  <c r="AK260" i="76"/>
  <c r="AL260" i="76"/>
  <c r="AN260" i="76"/>
  <c r="AO260" i="76"/>
  <c r="AQ260" i="76"/>
  <c r="AR260" i="76"/>
  <c r="AT260" i="76"/>
  <c r="AU260" i="76"/>
  <c r="AW260" i="76"/>
  <c r="AX260" i="76"/>
  <c r="AZ260" i="76"/>
  <c r="BA260" i="76"/>
  <c r="BC260" i="76"/>
  <c r="BD260" i="76"/>
  <c r="BF260" i="76"/>
  <c r="BG260" i="76"/>
  <c r="S261" i="76"/>
  <c r="T261" i="76"/>
  <c r="U261" i="76"/>
  <c r="V261" i="76"/>
  <c r="W261" i="76"/>
  <c r="X261" i="76"/>
  <c r="Y261" i="76"/>
  <c r="Z261" i="76"/>
  <c r="AA261" i="76"/>
  <c r="AB261" i="76"/>
  <c r="AC261" i="76"/>
  <c r="AD261" i="76"/>
  <c r="AE261" i="76"/>
  <c r="AF261" i="76"/>
  <c r="AH261" i="76"/>
  <c r="AI261" i="76"/>
  <c r="AK261" i="76"/>
  <c r="AL261" i="76"/>
  <c r="AN261" i="76"/>
  <c r="AO261" i="76"/>
  <c r="AQ261" i="76"/>
  <c r="AR261" i="76"/>
  <c r="AT261" i="76"/>
  <c r="AU261" i="76"/>
  <c r="AW261" i="76"/>
  <c r="AX261" i="76"/>
  <c r="AZ261" i="76"/>
  <c r="BA261" i="76"/>
  <c r="BC261" i="76"/>
  <c r="BD261" i="76"/>
  <c r="BF261" i="76"/>
  <c r="BG261" i="76"/>
  <c r="S262" i="76"/>
  <c r="T262" i="76"/>
  <c r="U262" i="76"/>
  <c r="V262" i="76"/>
  <c r="W262" i="76"/>
  <c r="X262" i="76"/>
  <c r="Y262" i="76"/>
  <c r="Z262" i="76"/>
  <c r="AA262" i="76"/>
  <c r="AB262" i="76"/>
  <c r="AC262" i="76"/>
  <c r="AD262" i="76"/>
  <c r="AE262" i="76"/>
  <c r="AF262" i="76"/>
  <c r="AH262" i="76"/>
  <c r="AI262" i="76"/>
  <c r="AK262" i="76"/>
  <c r="AL262" i="76"/>
  <c r="AN262" i="76"/>
  <c r="AO262" i="76"/>
  <c r="AQ262" i="76"/>
  <c r="AR262" i="76"/>
  <c r="AT262" i="76"/>
  <c r="AU262" i="76"/>
  <c r="AW262" i="76"/>
  <c r="AX262" i="76"/>
  <c r="AZ262" i="76"/>
  <c r="BA262" i="76"/>
  <c r="BC262" i="76"/>
  <c r="BD262" i="76"/>
  <c r="BF262" i="76"/>
  <c r="BG262" i="76"/>
  <c r="S263" i="76"/>
  <c r="T263" i="76"/>
  <c r="U263" i="76"/>
  <c r="V263" i="76"/>
  <c r="W263" i="76"/>
  <c r="X263" i="76"/>
  <c r="Y263" i="76"/>
  <c r="Z263" i="76"/>
  <c r="AA263" i="76"/>
  <c r="AB263" i="76"/>
  <c r="AC263" i="76"/>
  <c r="AD263" i="76"/>
  <c r="AE263" i="76"/>
  <c r="AF263" i="76"/>
  <c r="AH263" i="76"/>
  <c r="AI263" i="76"/>
  <c r="AK263" i="76"/>
  <c r="AL263" i="76"/>
  <c r="AN263" i="76"/>
  <c r="AO263" i="76"/>
  <c r="AQ263" i="76"/>
  <c r="AR263" i="76"/>
  <c r="AT263" i="76"/>
  <c r="AU263" i="76"/>
  <c r="AW263" i="76"/>
  <c r="AX263" i="76"/>
  <c r="AZ263" i="76"/>
  <c r="BA263" i="76"/>
  <c r="BC263" i="76"/>
  <c r="BD263" i="76"/>
  <c r="BF263" i="76"/>
  <c r="BG263" i="76"/>
  <c r="S264" i="76"/>
  <c r="T264" i="76"/>
  <c r="U264" i="76"/>
  <c r="V264" i="76"/>
  <c r="W264" i="76"/>
  <c r="X264" i="76"/>
  <c r="Y264" i="76"/>
  <c r="Z264" i="76"/>
  <c r="AA264" i="76"/>
  <c r="AB264" i="76"/>
  <c r="AC264" i="76"/>
  <c r="AD264" i="76"/>
  <c r="AE264" i="76"/>
  <c r="AF264" i="76"/>
  <c r="AH264" i="76"/>
  <c r="AI264" i="76"/>
  <c r="AK264" i="76"/>
  <c r="AL264" i="76"/>
  <c r="AN264" i="76"/>
  <c r="AO264" i="76"/>
  <c r="AQ264" i="76"/>
  <c r="AR264" i="76"/>
  <c r="AT264" i="76"/>
  <c r="AU264" i="76"/>
  <c r="AW264" i="76"/>
  <c r="AX264" i="76"/>
  <c r="AZ264" i="76"/>
  <c r="BA264" i="76"/>
  <c r="BC264" i="76"/>
  <c r="BD264" i="76"/>
  <c r="BF264" i="76"/>
  <c r="BG264" i="76"/>
  <c r="S265" i="76"/>
  <c r="T265" i="76"/>
  <c r="U265" i="76"/>
  <c r="V265" i="76"/>
  <c r="W265" i="76"/>
  <c r="X265" i="76"/>
  <c r="Y265" i="76"/>
  <c r="Z265" i="76"/>
  <c r="AA265" i="76"/>
  <c r="AB265" i="76"/>
  <c r="AC265" i="76"/>
  <c r="AD265" i="76"/>
  <c r="AE265" i="76"/>
  <c r="AF265" i="76"/>
  <c r="AH265" i="76"/>
  <c r="AI265" i="76"/>
  <c r="AK265" i="76"/>
  <c r="AL265" i="76"/>
  <c r="AN265" i="76"/>
  <c r="AO265" i="76"/>
  <c r="AQ265" i="76"/>
  <c r="AR265" i="76"/>
  <c r="AT265" i="76"/>
  <c r="AU265" i="76"/>
  <c r="AW265" i="76"/>
  <c r="AX265" i="76"/>
  <c r="AZ265" i="76"/>
  <c r="BA265" i="76"/>
  <c r="BC265" i="76"/>
  <c r="BD265" i="76"/>
  <c r="BF265" i="76"/>
  <c r="BG265" i="76"/>
  <c r="S266" i="76"/>
  <c r="T266" i="76"/>
  <c r="U266" i="76"/>
  <c r="V266" i="76"/>
  <c r="W266" i="76"/>
  <c r="X266" i="76"/>
  <c r="Y266" i="76"/>
  <c r="Z266" i="76"/>
  <c r="AA266" i="76"/>
  <c r="AB266" i="76"/>
  <c r="AC266" i="76"/>
  <c r="AD266" i="76"/>
  <c r="AE266" i="76"/>
  <c r="AF266" i="76"/>
  <c r="AH266" i="76"/>
  <c r="AI266" i="76"/>
  <c r="AK266" i="76"/>
  <c r="AL266" i="76"/>
  <c r="AN266" i="76"/>
  <c r="AO266" i="76"/>
  <c r="AQ266" i="76"/>
  <c r="AR266" i="76"/>
  <c r="AT266" i="76"/>
  <c r="AU266" i="76"/>
  <c r="AW266" i="76"/>
  <c r="AX266" i="76"/>
  <c r="AZ266" i="76"/>
  <c r="BA266" i="76"/>
  <c r="BC266" i="76"/>
  <c r="BD266" i="76"/>
  <c r="BF266" i="76"/>
  <c r="BG266" i="76"/>
  <c r="S267" i="76"/>
  <c r="T267" i="76"/>
  <c r="U267" i="76"/>
  <c r="V267" i="76"/>
  <c r="W267" i="76"/>
  <c r="X267" i="76"/>
  <c r="Y267" i="76"/>
  <c r="Z267" i="76"/>
  <c r="AA267" i="76"/>
  <c r="AB267" i="76"/>
  <c r="AC267" i="76"/>
  <c r="AD267" i="76"/>
  <c r="AE267" i="76"/>
  <c r="AF267" i="76"/>
  <c r="AH267" i="76"/>
  <c r="AI267" i="76"/>
  <c r="AK267" i="76"/>
  <c r="AL267" i="76"/>
  <c r="AN267" i="76"/>
  <c r="AO267" i="76"/>
  <c r="AQ267" i="76"/>
  <c r="AR267" i="76"/>
  <c r="AT267" i="76"/>
  <c r="AU267" i="76"/>
  <c r="AW267" i="76"/>
  <c r="AX267" i="76"/>
  <c r="AZ267" i="76"/>
  <c r="BA267" i="76"/>
  <c r="BC267" i="76"/>
  <c r="BD267" i="76"/>
  <c r="BF267" i="76"/>
  <c r="BG267" i="76"/>
  <c r="S268" i="76"/>
  <c r="T268" i="76"/>
  <c r="U268" i="76"/>
  <c r="V268" i="76"/>
  <c r="W268" i="76"/>
  <c r="X268" i="76"/>
  <c r="Y268" i="76"/>
  <c r="Z268" i="76"/>
  <c r="AA268" i="76"/>
  <c r="AB268" i="76"/>
  <c r="AC268" i="76"/>
  <c r="AD268" i="76"/>
  <c r="AE268" i="76"/>
  <c r="AF268" i="76"/>
  <c r="AH268" i="76"/>
  <c r="AI268" i="76"/>
  <c r="AK268" i="76"/>
  <c r="AL268" i="76"/>
  <c r="AN268" i="76"/>
  <c r="AO268" i="76"/>
  <c r="AQ268" i="76"/>
  <c r="AR268" i="76"/>
  <c r="AT268" i="76"/>
  <c r="AU268" i="76"/>
  <c r="AW268" i="76"/>
  <c r="AX268" i="76"/>
  <c r="AZ268" i="76"/>
  <c r="BA268" i="76"/>
  <c r="BC268" i="76"/>
  <c r="BD268" i="76"/>
  <c r="BF268" i="76"/>
  <c r="BG268" i="76"/>
  <c r="S269" i="76"/>
  <c r="T269" i="76"/>
  <c r="U269" i="76"/>
  <c r="V269" i="76"/>
  <c r="W269" i="76"/>
  <c r="X269" i="76"/>
  <c r="Y269" i="76"/>
  <c r="Z269" i="76"/>
  <c r="AA269" i="76"/>
  <c r="AB269" i="76"/>
  <c r="AC269" i="76"/>
  <c r="AD269" i="76"/>
  <c r="AE269" i="76"/>
  <c r="AF269" i="76"/>
  <c r="AH269" i="76"/>
  <c r="AI269" i="76"/>
  <c r="AK269" i="76"/>
  <c r="AL269" i="76"/>
  <c r="AN269" i="76"/>
  <c r="AO269" i="76"/>
  <c r="AQ269" i="76"/>
  <c r="AR269" i="76"/>
  <c r="AT269" i="76"/>
  <c r="AU269" i="76"/>
  <c r="AW269" i="76"/>
  <c r="AX269" i="76"/>
  <c r="AZ269" i="76"/>
  <c r="BA269" i="76"/>
  <c r="BC269" i="76"/>
  <c r="BD269" i="76"/>
  <c r="BF269" i="76"/>
  <c r="BG269" i="76"/>
  <c r="S270" i="76"/>
  <c r="T270" i="76"/>
  <c r="U270" i="76"/>
  <c r="V270" i="76"/>
  <c r="W270" i="76"/>
  <c r="X270" i="76"/>
  <c r="Y270" i="76"/>
  <c r="Z270" i="76"/>
  <c r="AA270" i="76"/>
  <c r="AB270" i="76"/>
  <c r="AC270" i="76"/>
  <c r="AD270" i="76"/>
  <c r="AE270" i="76"/>
  <c r="AF270" i="76"/>
  <c r="AH270" i="76"/>
  <c r="AI270" i="76"/>
  <c r="AK270" i="76"/>
  <c r="AL270" i="76"/>
  <c r="AN270" i="76"/>
  <c r="AO270" i="76"/>
  <c r="AQ270" i="76"/>
  <c r="AR270" i="76"/>
  <c r="AT270" i="76"/>
  <c r="AU270" i="76"/>
  <c r="AW270" i="76"/>
  <c r="AX270" i="76"/>
  <c r="AZ270" i="76"/>
  <c r="BA270" i="76"/>
  <c r="BC270" i="76"/>
  <c r="BD270" i="76"/>
  <c r="BF270" i="76"/>
  <c r="BG270" i="76"/>
  <c r="S271" i="76"/>
  <c r="T271" i="76"/>
  <c r="U271" i="76"/>
  <c r="V271" i="76"/>
  <c r="W271" i="76"/>
  <c r="X271" i="76"/>
  <c r="Y271" i="76"/>
  <c r="Z271" i="76"/>
  <c r="AA271" i="76"/>
  <c r="AB271" i="76"/>
  <c r="AC271" i="76"/>
  <c r="AD271" i="76"/>
  <c r="AE271" i="76"/>
  <c r="AF271" i="76"/>
  <c r="AH271" i="76"/>
  <c r="AI271" i="76"/>
  <c r="AK271" i="76"/>
  <c r="AL271" i="76"/>
  <c r="AN271" i="76"/>
  <c r="AO271" i="76"/>
  <c r="AQ271" i="76"/>
  <c r="AR271" i="76"/>
  <c r="AT271" i="76"/>
  <c r="AU271" i="76"/>
  <c r="AW271" i="76"/>
  <c r="AX271" i="76"/>
  <c r="AZ271" i="76"/>
  <c r="BA271" i="76"/>
  <c r="BC271" i="76"/>
  <c r="BD271" i="76"/>
  <c r="BF271" i="76"/>
  <c r="BG271" i="76"/>
  <c r="S272" i="76"/>
  <c r="T272" i="76"/>
  <c r="U272" i="76"/>
  <c r="V272" i="76"/>
  <c r="W272" i="76"/>
  <c r="X272" i="76"/>
  <c r="Y272" i="76"/>
  <c r="Z272" i="76"/>
  <c r="AA272" i="76"/>
  <c r="AB272" i="76"/>
  <c r="AC272" i="76"/>
  <c r="AD272" i="76"/>
  <c r="AE272" i="76"/>
  <c r="AF272" i="76"/>
  <c r="AH272" i="76"/>
  <c r="AI272" i="76"/>
  <c r="AK272" i="76"/>
  <c r="AL272" i="76"/>
  <c r="AN272" i="76"/>
  <c r="AO272" i="76"/>
  <c r="AQ272" i="76"/>
  <c r="AR272" i="76"/>
  <c r="AT272" i="76"/>
  <c r="AU272" i="76"/>
  <c r="AW272" i="76"/>
  <c r="AX272" i="76"/>
  <c r="AZ272" i="76"/>
  <c r="BA272" i="76"/>
  <c r="BC272" i="76"/>
  <c r="BD272" i="76"/>
  <c r="BF272" i="76"/>
  <c r="BG272" i="76"/>
  <c r="S273" i="76"/>
  <c r="T273" i="76"/>
  <c r="U273" i="76"/>
  <c r="V273" i="76"/>
  <c r="W273" i="76"/>
  <c r="X273" i="76"/>
  <c r="Y273" i="76"/>
  <c r="Z273" i="76"/>
  <c r="AA273" i="76"/>
  <c r="AB273" i="76"/>
  <c r="AC273" i="76"/>
  <c r="AD273" i="76"/>
  <c r="AE273" i="76"/>
  <c r="AF273" i="76"/>
  <c r="AH273" i="76"/>
  <c r="AI273" i="76"/>
  <c r="AK273" i="76"/>
  <c r="AL273" i="76"/>
  <c r="AN273" i="76"/>
  <c r="AO273" i="76"/>
  <c r="AQ273" i="76"/>
  <c r="AR273" i="76"/>
  <c r="AT273" i="76"/>
  <c r="AU273" i="76"/>
  <c r="AW273" i="76"/>
  <c r="AX273" i="76"/>
  <c r="AZ273" i="76"/>
  <c r="BA273" i="76"/>
  <c r="BC273" i="76"/>
  <c r="BD273" i="76"/>
  <c r="BF273" i="76"/>
  <c r="BG273" i="76"/>
  <c r="S274" i="76"/>
  <c r="T274" i="76"/>
  <c r="U274" i="76"/>
  <c r="V274" i="76"/>
  <c r="W274" i="76"/>
  <c r="X274" i="76"/>
  <c r="Y274" i="76"/>
  <c r="Z274" i="76"/>
  <c r="AA274" i="76"/>
  <c r="AB274" i="76"/>
  <c r="AC274" i="76"/>
  <c r="AD274" i="76"/>
  <c r="AE274" i="76"/>
  <c r="AF274" i="76"/>
  <c r="AH274" i="76"/>
  <c r="AI274" i="76"/>
  <c r="AK274" i="76"/>
  <c r="AL274" i="76"/>
  <c r="AN274" i="76"/>
  <c r="AO274" i="76"/>
  <c r="AQ274" i="76"/>
  <c r="AR274" i="76"/>
  <c r="AT274" i="76"/>
  <c r="AU274" i="76"/>
  <c r="AW274" i="76"/>
  <c r="AX274" i="76"/>
  <c r="AZ274" i="76"/>
  <c r="BA274" i="76"/>
  <c r="BC274" i="76"/>
  <c r="BD274" i="76"/>
  <c r="BF274" i="76"/>
  <c r="BG274" i="76"/>
  <c r="S275" i="76"/>
  <c r="T275" i="76"/>
  <c r="U275" i="76"/>
  <c r="V275" i="76"/>
  <c r="W275" i="76"/>
  <c r="X275" i="76"/>
  <c r="Y275" i="76"/>
  <c r="Z275" i="76"/>
  <c r="AA275" i="76"/>
  <c r="AB275" i="76"/>
  <c r="AC275" i="76"/>
  <c r="AD275" i="76"/>
  <c r="AE275" i="76"/>
  <c r="AF275" i="76"/>
  <c r="AH275" i="76"/>
  <c r="AI275" i="76"/>
  <c r="AK275" i="76"/>
  <c r="AL275" i="76"/>
  <c r="AN275" i="76"/>
  <c r="AO275" i="76"/>
  <c r="AQ275" i="76"/>
  <c r="AR275" i="76"/>
  <c r="AT275" i="76"/>
  <c r="AU275" i="76"/>
  <c r="AW275" i="76"/>
  <c r="AX275" i="76"/>
  <c r="AZ275" i="76"/>
  <c r="BA275" i="76"/>
  <c r="BC275" i="76"/>
  <c r="BD275" i="76"/>
  <c r="BF275" i="76"/>
  <c r="BG275" i="76"/>
  <c r="S276" i="76"/>
  <c r="T276" i="76"/>
  <c r="U276" i="76"/>
  <c r="V276" i="76"/>
  <c r="W276" i="76"/>
  <c r="X276" i="76"/>
  <c r="Y276" i="76"/>
  <c r="Z276" i="76"/>
  <c r="AA276" i="76"/>
  <c r="AB276" i="76"/>
  <c r="AC276" i="76"/>
  <c r="AD276" i="76"/>
  <c r="AE276" i="76"/>
  <c r="AF276" i="76"/>
  <c r="AH276" i="76"/>
  <c r="AI276" i="76"/>
  <c r="AK276" i="76"/>
  <c r="AL276" i="76"/>
  <c r="AN276" i="76"/>
  <c r="AO276" i="76"/>
  <c r="AQ276" i="76"/>
  <c r="AR276" i="76"/>
  <c r="AT276" i="76"/>
  <c r="AU276" i="76"/>
  <c r="AW276" i="76"/>
  <c r="AX276" i="76"/>
  <c r="AZ276" i="76"/>
  <c r="BA276" i="76"/>
  <c r="BC276" i="76"/>
  <c r="BD276" i="76"/>
  <c r="BF276" i="76"/>
  <c r="BG276" i="76"/>
  <c r="S277" i="76"/>
  <c r="T277" i="76"/>
  <c r="U277" i="76"/>
  <c r="V277" i="76"/>
  <c r="W277" i="76"/>
  <c r="X277" i="76"/>
  <c r="Y277" i="76"/>
  <c r="Z277" i="76"/>
  <c r="AA277" i="76"/>
  <c r="AB277" i="76"/>
  <c r="AC277" i="76"/>
  <c r="AD277" i="76"/>
  <c r="AE277" i="76"/>
  <c r="AF277" i="76"/>
  <c r="AH277" i="76"/>
  <c r="AI277" i="76"/>
  <c r="AK277" i="76"/>
  <c r="AL277" i="76"/>
  <c r="AN277" i="76"/>
  <c r="AO277" i="76"/>
  <c r="AQ277" i="76"/>
  <c r="AR277" i="76"/>
  <c r="AT277" i="76"/>
  <c r="AU277" i="76"/>
  <c r="AW277" i="76"/>
  <c r="AX277" i="76"/>
  <c r="AZ277" i="76"/>
  <c r="BA277" i="76"/>
  <c r="BC277" i="76"/>
  <c r="BD277" i="76"/>
  <c r="BF277" i="76"/>
  <c r="BG277" i="76"/>
  <c r="S278" i="76"/>
  <c r="T278" i="76"/>
  <c r="U278" i="76"/>
  <c r="V278" i="76"/>
  <c r="W278" i="76"/>
  <c r="X278" i="76"/>
  <c r="Y278" i="76"/>
  <c r="Z278" i="76"/>
  <c r="AA278" i="76"/>
  <c r="AB278" i="76"/>
  <c r="AC278" i="76"/>
  <c r="AD278" i="76"/>
  <c r="AE278" i="76"/>
  <c r="AF278" i="76"/>
  <c r="AH278" i="76"/>
  <c r="AI278" i="76"/>
  <c r="AK278" i="76"/>
  <c r="AL278" i="76"/>
  <c r="AN278" i="76"/>
  <c r="AO278" i="76"/>
  <c r="AQ278" i="76"/>
  <c r="AR278" i="76"/>
  <c r="AT278" i="76"/>
  <c r="AU278" i="76"/>
  <c r="AW278" i="76"/>
  <c r="AX278" i="76"/>
  <c r="AZ278" i="76"/>
  <c r="BA278" i="76"/>
  <c r="BC278" i="76"/>
  <c r="BD278" i="76"/>
  <c r="BF278" i="76"/>
  <c r="BG278" i="76"/>
  <c r="S279" i="76"/>
  <c r="T279" i="76"/>
  <c r="U279" i="76"/>
  <c r="V279" i="76"/>
  <c r="W279" i="76"/>
  <c r="X279" i="76"/>
  <c r="Y279" i="76"/>
  <c r="Z279" i="76"/>
  <c r="AA279" i="76"/>
  <c r="AB279" i="76"/>
  <c r="AC279" i="76"/>
  <c r="AD279" i="76"/>
  <c r="AE279" i="76"/>
  <c r="AF279" i="76"/>
  <c r="AH279" i="76"/>
  <c r="AI279" i="76"/>
  <c r="AK279" i="76"/>
  <c r="AL279" i="76"/>
  <c r="AN279" i="76"/>
  <c r="AO279" i="76"/>
  <c r="AQ279" i="76"/>
  <c r="AR279" i="76"/>
  <c r="AT279" i="76"/>
  <c r="AU279" i="76"/>
  <c r="AW279" i="76"/>
  <c r="AX279" i="76"/>
  <c r="AZ279" i="76"/>
  <c r="BA279" i="76"/>
  <c r="BC279" i="76"/>
  <c r="BD279" i="76"/>
  <c r="BF279" i="76"/>
  <c r="BG279" i="76"/>
  <c r="S280" i="76"/>
  <c r="T280" i="76"/>
  <c r="U280" i="76"/>
  <c r="V280" i="76"/>
  <c r="W280" i="76"/>
  <c r="X280" i="76"/>
  <c r="Y280" i="76"/>
  <c r="Z280" i="76"/>
  <c r="AA280" i="76"/>
  <c r="AB280" i="76"/>
  <c r="AC280" i="76"/>
  <c r="AD280" i="76"/>
  <c r="AE280" i="76"/>
  <c r="AF280" i="76"/>
  <c r="AH280" i="76"/>
  <c r="AI280" i="76"/>
  <c r="AK280" i="76"/>
  <c r="AL280" i="76"/>
  <c r="AN280" i="76"/>
  <c r="AO280" i="76"/>
  <c r="AQ280" i="76"/>
  <c r="AR280" i="76"/>
  <c r="AT280" i="76"/>
  <c r="AU280" i="76"/>
  <c r="AW280" i="76"/>
  <c r="AX280" i="76"/>
  <c r="AZ280" i="76"/>
  <c r="BA280" i="76"/>
  <c r="BC280" i="76"/>
  <c r="BD280" i="76"/>
  <c r="BF280" i="76"/>
  <c r="BG280" i="76"/>
  <c r="S281" i="76"/>
  <c r="T281" i="76"/>
  <c r="U281" i="76"/>
  <c r="V281" i="76"/>
  <c r="W281" i="76"/>
  <c r="X281" i="76"/>
  <c r="Y281" i="76"/>
  <c r="Z281" i="76"/>
  <c r="AA281" i="76"/>
  <c r="AB281" i="76"/>
  <c r="AC281" i="76"/>
  <c r="AD281" i="76"/>
  <c r="AE281" i="76"/>
  <c r="AF281" i="76"/>
  <c r="AH281" i="76"/>
  <c r="AI281" i="76"/>
  <c r="AK281" i="76"/>
  <c r="AL281" i="76"/>
  <c r="AN281" i="76"/>
  <c r="AO281" i="76"/>
  <c r="AQ281" i="76"/>
  <c r="AR281" i="76"/>
  <c r="AT281" i="76"/>
  <c r="AU281" i="76"/>
  <c r="AW281" i="76"/>
  <c r="AX281" i="76"/>
  <c r="AZ281" i="76"/>
  <c r="BA281" i="76"/>
  <c r="BC281" i="76"/>
  <c r="BD281" i="76"/>
  <c r="BF281" i="76"/>
  <c r="BG281" i="76"/>
  <c r="S282" i="76"/>
  <c r="T282" i="76"/>
  <c r="U282" i="76"/>
  <c r="V282" i="76"/>
  <c r="W282" i="76"/>
  <c r="X282" i="76"/>
  <c r="Y282" i="76"/>
  <c r="Z282" i="76"/>
  <c r="AA282" i="76"/>
  <c r="AB282" i="76"/>
  <c r="AC282" i="76"/>
  <c r="AD282" i="76"/>
  <c r="AE282" i="76"/>
  <c r="AF282" i="76"/>
  <c r="AH282" i="76"/>
  <c r="AI282" i="76"/>
  <c r="AK282" i="76"/>
  <c r="AL282" i="76"/>
  <c r="AN282" i="76"/>
  <c r="AO282" i="76"/>
  <c r="AQ282" i="76"/>
  <c r="AR282" i="76"/>
  <c r="AT282" i="76"/>
  <c r="AU282" i="76"/>
  <c r="AW282" i="76"/>
  <c r="AX282" i="76"/>
  <c r="AZ282" i="76"/>
  <c r="BA282" i="76"/>
  <c r="BC282" i="76"/>
  <c r="BD282" i="76"/>
  <c r="BF282" i="76"/>
  <c r="BG282" i="76"/>
  <c r="S283" i="76"/>
  <c r="T283" i="76"/>
  <c r="U283" i="76"/>
  <c r="V283" i="76"/>
  <c r="W283" i="76"/>
  <c r="X283" i="76"/>
  <c r="Y283" i="76"/>
  <c r="Z283" i="76"/>
  <c r="AA283" i="76"/>
  <c r="AB283" i="76"/>
  <c r="AC283" i="76"/>
  <c r="AD283" i="76"/>
  <c r="AE283" i="76"/>
  <c r="AF283" i="76"/>
  <c r="AH283" i="76"/>
  <c r="AI283" i="76"/>
  <c r="AK283" i="76"/>
  <c r="AL283" i="76"/>
  <c r="AN283" i="76"/>
  <c r="AO283" i="76"/>
  <c r="AQ283" i="76"/>
  <c r="AR283" i="76"/>
  <c r="AT283" i="76"/>
  <c r="AU283" i="76"/>
  <c r="AW283" i="76"/>
  <c r="AX283" i="76"/>
  <c r="AZ283" i="76"/>
  <c r="BA283" i="76"/>
  <c r="BC283" i="76"/>
  <c r="BD283" i="76"/>
  <c r="BF283" i="76"/>
  <c r="BG283" i="76"/>
  <c r="S284" i="76"/>
  <c r="T284" i="76"/>
  <c r="U284" i="76"/>
  <c r="V284" i="76"/>
  <c r="W284" i="76"/>
  <c r="X284" i="76"/>
  <c r="Y284" i="76"/>
  <c r="Z284" i="76"/>
  <c r="AA284" i="76"/>
  <c r="AB284" i="76"/>
  <c r="AC284" i="76"/>
  <c r="AD284" i="76"/>
  <c r="AE284" i="76"/>
  <c r="AF284" i="76"/>
  <c r="AH284" i="76"/>
  <c r="AI284" i="76"/>
  <c r="AK284" i="76"/>
  <c r="AL284" i="76"/>
  <c r="AN284" i="76"/>
  <c r="AO284" i="76"/>
  <c r="AQ284" i="76"/>
  <c r="AR284" i="76"/>
  <c r="AT284" i="76"/>
  <c r="AU284" i="76"/>
  <c r="AW284" i="76"/>
  <c r="AX284" i="76"/>
  <c r="AZ284" i="76"/>
  <c r="BA284" i="76"/>
  <c r="BC284" i="76"/>
  <c r="BD284" i="76"/>
  <c r="BF284" i="76"/>
  <c r="BG284" i="76"/>
  <c r="S285" i="76"/>
  <c r="T285" i="76"/>
  <c r="U285" i="76"/>
  <c r="V285" i="76"/>
  <c r="W285" i="76"/>
  <c r="X285" i="76"/>
  <c r="Y285" i="76"/>
  <c r="Z285" i="76"/>
  <c r="AA285" i="76"/>
  <c r="AB285" i="76"/>
  <c r="AC285" i="76"/>
  <c r="AD285" i="76"/>
  <c r="AE285" i="76"/>
  <c r="AF285" i="76"/>
  <c r="AH285" i="76"/>
  <c r="AI285" i="76"/>
  <c r="AK285" i="76"/>
  <c r="AL285" i="76"/>
  <c r="AN285" i="76"/>
  <c r="AO285" i="76"/>
  <c r="AQ285" i="76"/>
  <c r="AR285" i="76"/>
  <c r="AT285" i="76"/>
  <c r="AU285" i="76"/>
  <c r="AW285" i="76"/>
  <c r="AX285" i="76"/>
  <c r="AZ285" i="76"/>
  <c r="BA285" i="76"/>
  <c r="BC285" i="76"/>
  <c r="BD285" i="76"/>
  <c r="BF285" i="76"/>
  <c r="BG285" i="76"/>
  <c r="S286" i="76"/>
  <c r="T286" i="76"/>
  <c r="U286" i="76"/>
  <c r="V286" i="76"/>
  <c r="W286" i="76"/>
  <c r="X286" i="76"/>
  <c r="Y286" i="76"/>
  <c r="Z286" i="76"/>
  <c r="AA286" i="76"/>
  <c r="AB286" i="76"/>
  <c r="AC286" i="76"/>
  <c r="AD286" i="76"/>
  <c r="AE286" i="76"/>
  <c r="AF286" i="76"/>
  <c r="AH286" i="76"/>
  <c r="AI286" i="76"/>
  <c r="AK286" i="76"/>
  <c r="AL286" i="76"/>
  <c r="AN286" i="76"/>
  <c r="AO286" i="76"/>
  <c r="AQ286" i="76"/>
  <c r="AR286" i="76"/>
  <c r="AT286" i="76"/>
  <c r="AU286" i="76"/>
  <c r="AW286" i="76"/>
  <c r="AX286" i="76"/>
  <c r="AZ286" i="76"/>
  <c r="BA286" i="76"/>
  <c r="BC286" i="76"/>
  <c r="BD286" i="76"/>
  <c r="BF286" i="76"/>
  <c r="BG286" i="76"/>
  <c r="S287" i="76"/>
  <c r="T287" i="76"/>
  <c r="U287" i="76"/>
  <c r="V287" i="76"/>
  <c r="W287" i="76"/>
  <c r="X287" i="76"/>
  <c r="Y287" i="76"/>
  <c r="Z287" i="76"/>
  <c r="AA287" i="76"/>
  <c r="AB287" i="76"/>
  <c r="AC287" i="76"/>
  <c r="AD287" i="76"/>
  <c r="AE287" i="76"/>
  <c r="AF287" i="76"/>
  <c r="AH287" i="76"/>
  <c r="AI287" i="76"/>
  <c r="AK287" i="76"/>
  <c r="AL287" i="76"/>
  <c r="AN287" i="76"/>
  <c r="AO287" i="76"/>
  <c r="AQ287" i="76"/>
  <c r="AR287" i="76"/>
  <c r="AT287" i="76"/>
  <c r="AU287" i="76"/>
  <c r="AW287" i="76"/>
  <c r="AX287" i="76"/>
  <c r="AZ287" i="76"/>
  <c r="BA287" i="76"/>
  <c r="BC287" i="76"/>
  <c r="BD287" i="76"/>
  <c r="BF287" i="76"/>
  <c r="BG287" i="76"/>
  <c r="S288" i="76"/>
  <c r="T288" i="76"/>
  <c r="U288" i="76"/>
  <c r="V288" i="76"/>
  <c r="W288" i="76"/>
  <c r="X288" i="76"/>
  <c r="Y288" i="76"/>
  <c r="Z288" i="76"/>
  <c r="AA288" i="76"/>
  <c r="AB288" i="76"/>
  <c r="AC288" i="76"/>
  <c r="AD288" i="76"/>
  <c r="AE288" i="76"/>
  <c r="AF288" i="76"/>
  <c r="AH288" i="76"/>
  <c r="AI288" i="76"/>
  <c r="AK288" i="76"/>
  <c r="AL288" i="76"/>
  <c r="AN288" i="76"/>
  <c r="AO288" i="76"/>
  <c r="AQ288" i="76"/>
  <c r="AR288" i="76"/>
  <c r="AT288" i="76"/>
  <c r="AU288" i="76"/>
  <c r="AW288" i="76"/>
  <c r="AX288" i="76"/>
  <c r="AZ288" i="76"/>
  <c r="BA288" i="76"/>
  <c r="BC288" i="76"/>
  <c r="BD288" i="76"/>
  <c r="BF288" i="76"/>
  <c r="BG288" i="76"/>
  <c r="S289" i="76"/>
  <c r="T289" i="76"/>
  <c r="U289" i="76"/>
  <c r="V289" i="76"/>
  <c r="W289" i="76"/>
  <c r="X289" i="76"/>
  <c r="Y289" i="76"/>
  <c r="Z289" i="76"/>
  <c r="AA289" i="76"/>
  <c r="AB289" i="76"/>
  <c r="AC289" i="76"/>
  <c r="AD289" i="76"/>
  <c r="AE289" i="76"/>
  <c r="AF289" i="76"/>
  <c r="AH289" i="76"/>
  <c r="AI289" i="76"/>
  <c r="AK289" i="76"/>
  <c r="AL289" i="76"/>
  <c r="AN289" i="76"/>
  <c r="AO289" i="76"/>
  <c r="AQ289" i="76"/>
  <c r="AR289" i="76"/>
  <c r="AT289" i="76"/>
  <c r="AU289" i="76"/>
  <c r="AW289" i="76"/>
  <c r="AX289" i="76"/>
  <c r="AZ289" i="76"/>
  <c r="BA289" i="76"/>
  <c r="BC289" i="76"/>
  <c r="BD289" i="76"/>
  <c r="BF289" i="76"/>
  <c r="BG289" i="76"/>
  <c r="S290" i="76"/>
  <c r="T290" i="76"/>
  <c r="U290" i="76"/>
  <c r="V290" i="76"/>
  <c r="W290" i="76"/>
  <c r="X290" i="76"/>
  <c r="Y290" i="76"/>
  <c r="Z290" i="76"/>
  <c r="AA290" i="76"/>
  <c r="AB290" i="76"/>
  <c r="AC290" i="76"/>
  <c r="AD290" i="76"/>
  <c r="AE290" i="76"/>
  <c r="AF290" i="76"/>
  <c r="AH290" i="76"/>
  <c r="AI290" i="76"/>
  <c r="AK290" i="76"/>
  <c r="AL290" i="76"/>
  <c r="AN290" i="76"/>
  <c r="AO290" i="76"/>
  <c r="AQ290" i="76"/>
  <c r="AR290" i="76"/>
  <c r="AT290" i="76"/>
  <c r="AU290" i="76"/>
  <c r="AW290" i="76"/>
  <c r="AX290" i="76"/>
  <c r="AZ290" i="76"/>
  <c r="BA290" i="76"/>
  <c r="BC290" i="76"/>
  <c r="BD290" i="76"/>
  <c r="BF290" i="76"/>
  <c r="BG290" i="76"/>
  <c r="S291" i="76"/>
  <c r="T291" i="76"/>
  <c r="U291" i="76"/>
  <c r="V291" i="76"/>
  <c r="W291" i="76"/>
  <c r="X291" i="76"/>
  <c r="Y291" i="76"/>
  <c r="Z291" i="76"/>
  <c r="AA291" i="76"/>
  <c r="AB291" i="76"/>
  <c r="AC291" i="76"/>
  <c r="AD291" i="76"/>
  <c r="AE291" i="76"/>
  <c r="AF291" i="76"/>
  <c r="AH291" i="76"/>
  <c r="AI291" i="76"/>
  <c r="AK291" i="76"/>
  <c r="AL291" i="76"/>
  <c r="AN291" i="76"/>
  <c r="AO291" i="76"/>
  <c r="AQ291" i="76"/>
  <c r="AR291" i="76"/>
  <c r="AT291" i="76"/>
  <c r="AU291" i="76"/>
  <c r="AW291" i="76"/>
  <c r="AX291" i="76"/>
  <c r="AZ291" i="76"/>
  <c r="BA291" i="76"/>
  <c r="BC291" i="76"/>
  <c r="BD291" i="76"/>
  <c r="BF291" i="76"/>
  <c r="BG291" i="76"/>
  <c r="S292" i="76"/>
  <c r="T292" i="76"/>
  <c r="U292" i="76"/>
  <c r="V292" i="76"/>
  <c r="W292" i="76"/>
  <c r="X292" i="76"/>
  <c r="Y292" i="76"/>
  <c r="Z292" i="76"/>
  <c r="AA292" i="76"/>
  <c r="AB292" i="76"/>
  <c r="AC292" i="76"/>
  <c r="AD292" i="76"/>
  <c r="AE292" i="76"/>
  <c r="AF292" i="76"/>
  <c r="AH292" i="76"/>
  <c r="AI292" i="76"/>
  <c r="AK292" i="76"/>
  <c r="AL292" i="76"/>
  <c r="AN292" i="76"/>
  <c r="AO292" i="76"/>
  <c r="AQ292" i="76"/>
  <c r="AR292" i="76"/>
  <c r="AT292" i="76"/>
  <c r="AU292" i="76"/>
  <c r="AW292" i="76"/>
  <c r="AX292" i="76"/>
  <c r="AZ292" i="76"/>
  <c r="BA292" i="76"/>
  <c r="BC292" i="76"/>
  <c r="BD292" i="76"/>
  <c r="BF292" i="76"/>
  <c r="BG292" i="76"/>
  <c r="S293" i="76"/>
  <c r="T293" i="76"/>
  <c r="U293" i="76"/>
  <c r="V293" i="76"/>
  <c r="W293" i="76"/>
  <c r="X293" i="76"/>
  <c r="Y293" i="76"/>
  <c r="Z293" i="76"/>
  <c r="AA293" i="76"/>
  <c r="AB293" i="76"/>
  <c r="AC293" i="76"/>
  <c r="AD293" i="76"/>
  <c r="AE293" i="76"/>
  <c r="AF293" i="76"/>
  <c r="AH293" i="76"/>
  <c r="AI293" i="76"/>
  <c r="AK293" i="76"/>
  <c r="AL293" i="76"/>
  <c r="AN293" i="76"/>
  <c r="AO293" i="76"/>
  <c r="AQ293" i="76"/>
  <c r="AR293" i="76"/>
  <c r="AT293" i="76"/>
  <c r="AU293" i="76"/>
  <c r="AW293" i="76"/>
  <c r="AX293" i="76"/>
  <c r="AZ293" i="76"/>
  <c r="BA293" i="76"/>
  <c r="BC293" i="76"/>
  <c r="BD293" i="76"/>
  <c r="BF293" i="76"/>
  <c r="BG293" i="76"/>
  <c r="S294" i="76"/>
  <c r="T294" i="76"/>
  <c r="U294" i="76"/>
  <c r="V294" i="76"/>
  <c r="W294" i="76"/>
  <c r="X294" i="76"/>
  <c r="Y294" i="76"/>
  <c r="Z294" i="76"/>
  <c r="AA294" i="76"/>
  <c r="AB294" i="76"/>
  <c r="AC294" i="76"/>
  <c r="AD294" i="76"/>
  <c r="AE294" i="76"/>
  <c r="AF294" i="76"/>
  <c r="AH294" i="76"/>
  <c r="AI294" i="76"/>
  <c r="AK294" i="76"/>
  <c r="AL294" i="76"/>
  <c r="AN294" i="76"/>
  <c r="AO294" i="76"/>
  <c r="AQ294" i="76"/>
  <c r="AR294" i="76"/>
  <c r="AT294" i="76"/>
  <c r="AU294" i="76"/>
  <c r="AW294" i="76"/>
  <c r="AX294" i="76"/>
  <c r="AZ294" i="76"/>
  <c r="BA294" i="76"/>
  <c r="BC294" i="76"/>
  <c r="BD294" i="76"/>
  <c r="BF294" i="76"/>
  <c r="BG294" i="76"/>
  <c r="S295" i="76"/>
  <c r="T295" i="76"/>
  <c r="U295" i="76"/>
  <c r="V295" i="76"/>
  <c r="W295" i="76"/>
  <c r="X295" i="76"/>
  <c r="Y295" i="76"/>
  <c r="Z295" i="76"/>
  <c r="AA295" i="76"/>
  <c r="AB295" i="76"/>
  <c r="AC295" i="76"/>
  <c r="AD295" i="76"/>
  <c r="AE295" i="76"/>
  <c r="AF295" i="76"/>
  <c r="AH295" i="76"/>
  <c r="AI295" i="76"/>
  <c r="AK295" i="76"/>
  <c r="AL295" i="76"/>
  <c r="AN295" i="76"/>
  <c r="AO295" i="76"/>
  <c r="AQ295" i="76"/>
  <c r="AR295" i="76"/>
  <c r="AT295" i="76"/>
  <c r="AU295" i="76"/>
  <c r="AW295" i="76"/>
  <c r="AX295" i="76"/>
  <c r="AZ295" i="76"/>
  <c r="BA295" i="76"/>
  <c r="BC295" i="76"/>
  <c r="BD295" i="76"/>
  <c r="BF295" i="76"/>
  <c r="BG295" i="76"/>
  <c r="S296" i="76"/>
  <c r="T296" i="76"/>
  <c r="U296" i="76"/>
  <c r="V296" i="76"/>
  <c r="W296" i="76"/>
  <c r="X296" i="76"/>
  <c r="Y296" i="76"/>
  <c r="Z296" i="76"/>
  <c r="AA296" i="76"/>
  <c r="AB296" i="76"/>
  <c r="AC296" i="76"/>
  <c r="AD296" i="76"/>
  <c r="AE296" i="76"/>
  <c r="AF296" i="76"/>
  <c r="AH296" i="76"/>
  <c r="AI296" i="76"/>
  <c r="AK296" i="76"/>
  <c r="AL296" i="76"/>
  <c r="AN296" i="76"/>
  <c r="AO296" i="76"/>
  <c r="AQ296" i="76"/>
  <c r="AR296" i="76"/>
  <c r="AT296" i="76"/>
  <c r="AU296" i="76"/>
  <c r="AW296" i="76"/>
  <c r="AX296" i="76"/>
  <c r="AZ296" i="76"/>
  <c r="BA296" i="76"/>
  <c r="BC296" i="76"/>
  <c r="BD296" i="76"/>
  <c r="BF296" i="76"/>
  <c r="BG296" i="76"/>
  <c r="S297" i="76"/>
  <c r="T297" i="76"/>
  <c r="U297" i="76"/>
  <c r="V297" i="76"/>
  <c r="W297" i="76"/>
  <c r="X297" i="76"/>
  <c r="Y297" i="76"/>
  <c r="Z297" i="76"/>
  <c r="AA297" i="76"/>
  <c r="AB297" i="76"/>
  <c r="AC297" i="76"/>
  <c r="AD297" i="76"/>
  <c r="AE297" i="76"/>
  <c r="AF297" i="76"/>
  <c r="AH297" i="76"/>
  <c r="AI297" i="76"/>
  <c r="AK297" i="76"/>
  <c r="AL297" i="76"/>
  <c r="AN297" i="76"/>
  <c r="AO297" i="76"/>
  <c r="AQ297" i="76"/>
  <c r="AR297" i="76"/>
  <c r="AT297" i="76"/>
  <c r="AU297" i="76"/>
  <c r="AW297" i="76"/>
  <c r="AX297" i="76"/>
  <c r="AZ297" i="76"/>
  <c r="BA297" i="76"/>
  <c r="BC297" i="76"/>
  <c r="BD297" i="76"/>
  <c r="BF297" i="76"/>
  <c r="BG297" i="76"/>
  <c r="S298" i="76"/>
  <c r="T298" i="76"/>
  <c r="U298" i="76"/>
  <c r="V298" i="76"/>
  <c r="W298" i="76"/>
  <c r="X298" i="76"/>
  <c r="Y298" i="76"/>
  <c r="Z298" i="76"/>
  <c r="AA298" i="76"/>
  <c r="AB298" i="76"/>
  <c r="AC298" i="76"/>
  <c r="AD298" i="76"/>
  <c r="AE298" i="76"/>
  <c r="AF298" i="76"/>
  <c r="AH298" i="76"/>
  <c r="AI298" i="76"/>
  <c r="AK298" i="76"/>
  <c r="AL298" i="76"/>
  <c r="AN298" i="76"/>
  <c r="AO298" i="76"/>
  <c r="AQ298" i="76"/>
  <c r="AR298" i="76"/>
  <c r="AT298" i="76"/>
  <c r="AU298" i="76"/>
  <c r="AW298" i="76"/>
  <c r="AX298" i="76"/>
  <c r="AZ298" i="76"/>
  <c r="BA298" i="76"/>
  <c r="BC298" i="76"/>
  <c r="BD298" i="76"/>
  <c r="BF298" i="76"/>
  <c r="BG298" i="76"/>
  <c r="S299" i="76"/>
  <c r="T299" i="76"/>
  <c r="U299" i="76"/>
  <c r="V299" i="76"/>
  <c r="W299" i="76"/>
  <c r="X299" i="76"/>
  <c r="Y299" i="76"/>
  <c r="Z299" i="76"/>
  <c r="AA299" i="76"/>
  <c r="AB299" i="76"/>
  <c r="AC299" i="76"/>
  <c r="AD299" i="76"/>
  <c r="AE299" i="76"/>
  <c r="AF299" i="76"/>
  <c r="AH299" i="76"/>
  <c r="AI299" i="76"/>
  <c r="AK299" i="76"/>
  <c r="AL299" i="76"/>
  <c r="AN299" i="76"/>
  <c r="AO299" i="76"/>
  <c r="AQ299" i="76"/>
  <c r="AR299" i="76"/>
  <c r="AT299" i="76"/>
  <c r="AU299" i="76"/>
  <c r="AW299" i="76"/>
  <c r="AX299" i="76"/>
  <c r="AZ299" i="76"/>
  <c r="BA299" i="76"/>
  <c r="BC299" i="76"/>
  <c r="BD299" i="76"/>
  <c r="BF299" i="76"/>
  <c r="BG299" i="76"/>
  <c r="S300" i="76"/>
  <c r="T300" i="76"/>
  <c r="U300" i="76"/>
  <c r="V300" i="76"/>
  <c r="W300" i="76"/>
  <c r="X300" i="76"/>
  <c r="Y300" i="76"/>
  <c r="Z300" i="76"/>
  <c r="AA300" i="76"/>
  <c r="AB300" i="76"/>
  <c r="AC300" i="76"/>
  <c r="AD300" i="76"/>
  <c r="AE300" i="76"/>
  <c r="AF300" i="76"/>
  <c r="AH300" i="76"/>
  <c r="AI300" i="76"/>
  <c r="AK300" i="76"/>
  <c r="AL300" i="76"/>
  <c r="AN300" i="76"/>
  <c r="AO300" i="76"/>
  <c r="AQ300" i="76"/>
  <c r="AR300" i="76"/>
  <c r="AT300" i="76"/>
  <c r="AU300" i="76"/>
  <c r="AW300" i="76"/>
  <c r="AX300" i="76"/>
  <c r="AZ300" i="76"/>
  <c r="BA300" i="76"/>
  <c r="BC300" i="76"/>
  <c r="BD300" i="76"/>
  <c r="BF300" i="76"/>
  <c r="BG300" i="76"/>
  <c r="S301" i="76"/>
  <c r="T301" i="76"/>
  <c r="U301" i="76"/>
  <c r="V301" i="76"/>
  <c r="W301" i="76"/>
  <c r="X301" i="76"/>
  <c r="Y301" i="76"/>
  <c r="Z301" i="76"/>
  <c r="AA301" i="76"/>
  <c r="AB301" i="76"/>
  <c r="AC301" i="76"/>
  <c r="AD301" i="76"/>
  <c r="AE301" i="76"/>
  <c r="AF301" i="76"/>
  <c r="AH301" i="76"/>
  <c r="AI301" i="76"/>
  <c r="AK301" i="76"/>
  <c r="AL301" i="76"/>
  <c r="AN301" i="76"/>
  <c r="AO301" i="76"/>
  <c r="AQ301" i="76"/>
  <c r="AR301" i="76"/>
  <c r="AT301" i="76"/>
  <c r="AU301" i="76"/>
  <c r="AW301" i="76"/>
  <c r="AX301" i="76"/>
  <c r="AZ301" i="76"/>
  <c r="BA301" i="76"/>
  <c r="BC301" i="76"/>
  <c r="BD301" i="76"/>
  <c r="BF301" i="76"/>
  <c r="BG301" i="76"/>
  <c r="S302" i="76"/>
  <c r="T302" i="76"/>
  <c r="U302" i="76"/>
  <c r="V302" i="76"/>
  <c r="W302" i="76"/>
  <c r="X302" i="76"/>
  <c r="Y302" i="76"/>
  <c r="Z302" i="76"/>
  <c r="AA302" i="76"/>
  <c r="AB302" i="76"/>
  <c r="AC302" i="76"/>
  <c r="AD302" i="76"/>
  <c r="AE302" i="76"/>
  <c r="AF302" i="76"/>
  <c r="AH302" i="76"/>
  <c r="AI302" i="76"/>
  <c r="AK302" i="76"/>
  <c r="AL302" i="76"/>
  <c r="AN302" i="76"/>
  <c r="AO302" i="76"/>
  <c r="AQ302" i="76"/>
  <c r="AR302" i="76"/>
  <c r="AT302" i="76"/>
  <c r="AU302" i="76"/>
  <c r="AW302" i="76"/>
  <c r="AX302" i="76"/>
  <c r="AZ302" i="76"/>
  <c r="BA302" i="76"/>
  <c r="BC302" i="76"/>
  <c r="BD302" i="76"/>
  <c r="BF302" i="76"/>
  <c r="BG302" i="76"/>
  <c r="S303" i="76"/>
  <c r="T303" i="76"/>
  <c r="U303" i="76"/>
  <c r="V303" i="76"/>
  <c r="W303" i="76"/>
  <c r="X303" i="76"/>
  <c r="Y303" i="76"/>
  <c r="Z303" i="76"/>
  <c r="AA303" i="76"/>
  <c r="AB303" i="76"/>
  <c r="AC303" i="76"/>
  <c r="AD303" i="76"/>
  <c r="AE303" i="76"/>
  <c r="AF303" i="76"/>
  <c r="AH303" i="76"/>
  <c r="AI303" i="76"/>
  <c r="AK303" i="76"/>
  <c r="AL303" i="76"/>
  <c r="AN303" i="76"/>
  <c r="AO303" i="76"/>
  <c r="AQ303" i="76"/>
  <c r="AR303" i="76"/>
  <c r="AT303" i="76"/>
  <c r="AU303" i="76"/>
  <c r="AW303" i="76"/>
  <c r="AX303" i="76"/>
  <c r="AZ303" i="76"/>
  <c r="BA303" i="76"/>
  <c r="BC303" i="76"/>
  <c r="BD303" i="76"/>
  <c r="BF303" i="76"/>
  <c r="BG303" i="76"/>
  <c r="S304" i="76"/>
  <c r="T304" i="76"/>
  <c r="U304" i="76"/>
  <c r="V304" i="76"/>
  <c r="W304" i="76"/>
  <c r="X304" i="76"/>
  <c r="Y304" i="76"/>
  <c r="Z304" i="76"/>
  <c r="AA304" i="76"/>
  <c r="AB304" i="76"/>
  <c r="AC304" i="76"/>
  <c r="AD304" i="76"/>
  <c r="AE304" i="76"/>
  <c r="AF304" i="76"/>
  <c r="AH304" i="76"/>
  <c r="AI304" i="76"/>
  <c r="AK304" i="76"/>
  <c r="AL304" i="76"/>
  <c r="AN304" i="76"/>
  <c r="AO304" i="76"/>
  <c r="AQ304" i="76"/>
  <c r="AR304" i="76"/>
  <c r="AT304" i="76"/>
  <c r="AU304" i="76"/>
  <c r="AW304" i="76"/>
  <c r="AX304" i="76"/>
  <c r="AZ304" i="76"/>
  <c r="BA304" i="76"/>
  <c r="BC304" i="76"/>
  <c r="BD304" i="76"/>
  <c r="BF304" i="76"/>
  <c r="BG304" i="76"/>
  <c r="S305" i="76"/>
  <c r="T305" i="76"/>
  <c r="U305" i="76"/>
  <c r="V305" i="76"/>
  <c r="W305" i="76"/>
  <c r="X305" i="76"/>
  <c r="Y305" i="76"/>
  <c r="Z305" i="76"/>
  <c r="AA305" i="76"/>
  <c r="AB305" i="76"/>
  <c r="AC305" i="76"/>
  <c r="AD305" i="76"/>
  <c r="AE305" i="76"/>
  <c r="AF305" i="76"/>
  <c r="AH305" i="76"/>
  <c r="AI305" i="76"/>
  <c r="AK305" i="76"/>
  <c r="AL305" i="76"/>
  <c r="AN305" i="76"/>
  <c r="AO305" i="76"/>
  <c r="AQ305" i="76"/>
  <c r="AR305" i="76"/>
  <c r="AT305" i="76"/>
  <c r="AU305" i="76"/>
  <c r="AW305" i="76"/>
  <c r="AX305" i="76"/>
  <c r="AZ305" i="76"/>
  <c r="BA305" i="76"/>
  <c r="BC305" i="76"/>
  <c r="BD305" i="76"/>
  <c r="BF305" i="76"/>
  <c r="BG305" i="76"/>
  <c r="S306" i="76"/>
  <c r="T306" i="76"/>
  <c r="U306" i="76"/>
  <c r="V306" i="76"/>
  <c r="W306" i="76"/>
  <c r="X306" i="76"/>
  <c r="Y306" i="76"/>
  <c r="Z306" i="76"/>
  <c r="AA306" i="76"/>
  <c r="AB306" i="76"/>
  <c r="AC306" i="76"/>
  <c r="AD306" i="76"/>
  <c r="AE306" i="76"/>
  <c r="AF306" i="76"/>
  <c r="AH306" i="76"/>
  <c r="AI306" i="76"/>
  <c r="AK306" i="76"/>
  <c r="AL306" i="76"/>
  <c r="AN306" i="76"/>
  <c r="AO306" i="76"/>
  <c r="AQ306" i="76"/>
  <c r="AR306" i="76"/>
  <c r="AT306" i="76"/>
  <c r="AU306" i="76"/>
  <c r="AW306" i="76"/>
  <c r="AX306" i="76"/>
  <c r="AZ306" i="76"/>
  <c r="BA306" i="76"/>
  <c r="BC306" i="76"/>
  <c r="BD306" i="76"/>
  <c r="BF306" i="76"/>
  <c r="BG306" i="76"/>
  <c r="S307" i="76"/>
  <c r="T307" i="76"/>
  <c r="U307" i="76"/>
  <c r="V307" i="76"/>
  <c r="W307" i="76"/>
  <c r="X307" i="76"/>
  <c r="Y307" i="76"/>
  <c r="Z307" i="76"/>
  <c r="AA307" i="76"/>
  <c r="AB307" i="76"/>
  <c r="AC307" i="76"/>
  <c r="AD307" i="76"/>
  <c r="AE307" i="76"/>
  <c r="AF307" i="76"/>
  <c r="AH307" i="76"/>
  <c r="AI307" i="76"/>
  <c r="AK307" i="76"/>
  <c r="AL307" i="76"/>
  <c r="AN307" i="76"/>
  <c r="AO307" i="76"/>
  <c r="AQ307" i="76"/>
  <c r="AR307" i="76"/>
  <c r="AT307" i="76"/>
  <c r="AU307" i="76"/>
  <c r="AW307" i="76"/>
  <c r="AX307" i="76"/>
  <c r="AZ307" i="76"/>
  <c r="BA307" i="76"/>
  <c r="BC307" i="76"/>
  <c r="BD307" i="76"/>
  <c r="BF307" i="76"/>
  <c r="BG307" i="76"/>
  <c r="S308" i="76"/>
  <c r="T308" i="76"/>
  <c r="U308" i="76"/>
  <c r="V308" i="76"/>
  <c r="W308" i="76"/>
  <c r="X308" i="76"/>
  <c r="Y308" i="76"/>
  <c r="Z308" i="76"/>
  <c r="AA308" i="76"/>
  <c r="AB308" i="76"/>
  <c r="AC308" i="76"/>
  <c r="AD308" i="76"/>
  <c r="AE308" i="76"/>
  <c r="AF308" i="76"/>
  <c r="AH308" i="76"/>
  <c r="AI308" i="76"/>
  <c r="AK308" i="76"/>
  <c r="AL308" i="76"/>
  <c r="AN308" i="76"/>
  <c r="AO308" i="76"/>
  <c r="AQ308" i="76"/>
  <c r="AR308" i="76"/>
  <c r="AT308" i="76"/>
  <c r="AU308" i="76"/>
  <c r="AW308" i="76"/>
  <c r="AX308" i="76"/>
  <c r="AZ308" i="76"/>
  <c r="BA308" i="76"/>
  <c r="BC308" i="76"/>
  <c r="BD308" i="76"/>
  <c r="BF308" i="76"/>
  <c r="BG308" i="76"/>
  <c r="S309" i="76"/>
  <c r="T309" i="76"/>
  <c r="U309" i="76"/>
  <c r="V309" i="76"/>
  <c r="W309" i="76"/>
  <c r="X309" i="76"/>
  <c r="Y309" i="76"/>
  <c r="Z309" i="76"/>
  <c r="AA309" i="76"/>
  <c r="AB309" i="76"/>
  <c r="AC309" i="76"/>
  <c r="AD309" i="76"/>
  <c r="AE309" i="76"/>
  <c r="AF309" i="76"/>
  <c r="AH309" i="76"/>
  <c r="AI309" i="76"/>
  <c r="AK309" i="76"/>
  <c r="AL309" i="76"/>
  <c r="AN309" i="76"/>
  <c r="AO309" i="76"/>
  <c r="AQ309" i="76"/>
  <c r="AR309" i="76"/>
  <c r="AT309" i="76"/>
  <c r="AU309" i="76"/>
  <c r="AW309" i="76"/>
  <c r="AX309" i="76"/>
  <c r="AZ309" i="76"/>
  <c r="BA309" i="76"/>
  <c r="BC309" i="76"/>
  <c r="BD309" i="76"/>
  <c r="BF309" i="76"/>
  <c r="BG309" i="76"/>
  <c r="S310" i="76"/>
  <c r="T310" i="76"/>
  <c r="U310" i="76"/>
  <c r="V310" i="76"/>
  <c r="W310" i="76"/>
  <c r="X310" i="76"/>
  <c r="Y310" i="76"/>
  <c r="Z310" i="76"/>
  <c r="AA310" i="76"/>
  <c r="AB310" i="76"/>
  <c r="AC310" i="76"/>
  <c r="AD310" i="76"/>
  <c r="AE310" i="76"/>
  <c r="AF310" i="76"/>
  <c r="AH310" i="76"/>
  <c r="AI310" i="76"/>
  <c r="AK310" i="76"/>
  <c r="AL310" i="76"/>
  <c r="AN310" i="76"/>
  <c r="AO310" i="76"/>
  <c r="AQ310" i="76"/>
  <c r="AR310" i="76"/>
  <c r="AT310" i="76"/>
  <c r="AU310" i="76"/>
  <c r="AW310" i="76"/>
  <c r="AX310" i="76"/>
  <c r="AZ310" i="76"/>
  <c r="BA310" i="76"/>
  <c r="BC310" i="76"/>
  <c r="BD310" i="76"/>
  <c r="BF310" i="76"/>
  <c r="BG310" i="76"/>
  <c r="S311" i="76"/>
  <c r="T311" i="76"/>
  <c r="U311" i="76"/>
  <c r="V311" i="76"/>
  <c r="W311" i="76"/>
  <c r="X311" i="76"/>
  <c r="Y311" i="76"/>
  <c r="Z311" i="76"/>
  <c r="AA311" i="76"/>
  <c r="AB311" i="76"/>
  <c r="AC311" i="76"/>
  <c r="AD311" i="76"/>
  <c r="AE311" i="76"/>
  <c r="AF311" i="76"/>
  <c r="AH311" i="76"/>
  <c r="AI311" i="76"/>
  <c r="AK311" i="76"/>
  <c r="AL311" i="76"/>
  <c r="AN311" i="76"/>
  <c r="AO311" i="76"/>
  <c r="AQ311" i="76"/>
  <c r="AR311" i="76"/>
  <c r="AT311" i="76"/>
  <c r="AU311" i="76"/>
  <c r="AW311" i="76"/>
  <c r="AX311" i="76"/>
  <c r="AZ311" i="76"/>
  <c r="BA311" i="76"/>
  <c r="BC311" i="76"/>
  <c r="BD311" i="76"/>
  <c r="BF311" i="76"/>
  <c r="BG311" i="76"/>
  <c r="S312" i="76"/>
  <c r="T312" i="76"/>
  <c r="U312" i="76"/>
  <c r="V312" i="76"/>
  <c r="W312" i="76"/>
  <c r="X312" i="76"/>
  <c r="Y312" i="76"/>
  <c r="Z312" i="76"/>
  <c r="AA312" i="76"/>
  <c r="AB312" i="76"/>
  <c r="AC312" i="76"/>
  <c r="AD312" i="76"/>
  <c r="AE312" i="76"/>
  <c r="AF312" i="76"/>
  <c r="AH312" i="76"/>
  <c r="AI312" i="76"/>
  <c r="AK312" i="76"/>
  <c r="AL312" i="76"/>
  <c r="AN312" i="76"/>
  <c r="AO312" i="76"/>
  <c r="AQ312" i="76"/>
  <c r="AR312" i="76"/>
  <c r="AT312" i="76"/>
  <c r="AU312" i="76"/>
  <c r="AW312" i="76"/>
  <c r="AX312" i="76"/>
  <c r="AZ312" i="76"/>
  <c r="BA312" i="76"/>
  <c r="BC312" i="76"/>
  <c r="BD312" i="76"/>
  <c r="BF312" i="76"/>
  <c r="BG312" i="76"/>
  <c r="S313" i="76"/>
  <c r="T313" i="76"/>
  <c r="U313" i="76"/>
  <c r="V313" i="76"/>
  <c r="W313" i="76"/>
  <c r="X313" i="76"/>
  <c r="Y313" i="76"/>
  <c r="Z313" i="76"/>
  <c r="AA313" i="76"/>
  <c r="AB313" i="76"/>
  <c r="AC313" i="76"/>
  <c r="AD313" i="76"/>
  <c r="AE313" i="76"/>
  <c r="AF313" i="76"/>
  <c r="AH313" i="76"/>
  <c r="AI313" i="76"/>
  <c r="AK313" i="76"/>
  <c r="AL313" i="76"/>
  <c r="AN313" i="76"/>
  <c r="AO313" i="76"/>
  <c r="AQ313" i="76"/>
  <c r="AR313" i="76"/>
  <c r="AT313" i="76"/>
  <c r="AU313" i="76"/>
  <c r="AW313" i="76"/>
  <c r="AX313" i="76"/>
  <c r="AZ313" i="76"/>
  <c r="BA313" i="76"/>
  <c r="BC313" i="76"/>
  <c r="BD313" i="76"/>
  <c r="BF313" i="76"/>
  <c r="BG313" i="76"/>
  <c r="S314" i="76"/>
  <c r="T314" i="76"/>
  <c r="U314" i="76"/>
  <c r="V314" i="76"/>
  <c r="W314" i="76"/>
  <c r="X314" i="76"/>
  <c r="Y314" i="76"/>
  <c r="Z314" i="76"/>
  <c r="AA314" i="76"/>
  <c r="AB314" i="76"/>
  <c r="AC314" i="76"/>
  <c r="AD314" i="76"/>
  <c r="AE314" i="76"/>
  <c r="AF314" i="76"/>
  <c r="AH314" i="76"/>
  <c r="AI314" i="76"/>
  <c r="AK314" i="76"/>
  <c r="AL314" i="76"/>
  <c r="AN314" i="76"/>
  <c r="AO314" i="76"/>
  <c r="AQ314" i="76"/>
  <c r="AR314" i="76"/>
  <c r="AT314" i="76"/>
  <c r="AU314" i="76"/>
  <c r="AW314" i="76"/>
  <c r="AX314" i="76"/>
  <c r="AZ314" i="76"/>
  <c r="BA314" i="76"/>
  <c r="BC314" i="76"/>
  <c r="BD314" i="76"/>
  <c r="BF314" i="76"/>
  <c r="BG314" i="76"/>
  <c r="S315" i="76"/>
  <c r="T315" i="76"/>
  <c r="U315" i="76"/>
  <c r="V315" i="76"/>
  <c r="W315" i="76"/>
  <c r="X315" i="76"/>
  <c r="Y315" i="76"/>
  <c r="Z315" i="76"/>
  <c r="AA315" i="76"/>
  <c r="AB315" i="76"/>
  <c r="AC315" i="76"/>
  <c r="AD315" i="76"/>
  <c r="AE315" i="76"/>
  <c r="AF315" i="76"/>
  <c r="AH315" i="76"/>
  <c r="AI315" i="76"/>
  <c r="AK315" i="76"/>
  <c r="AL315" i="76"/>
  <c r="AN315" i="76"/>
  <c r="AO315" i="76"/>
  <c r="AQ315" i="76"/>
  <c r="AR315" i="76"/>
  <c r="AT315" i="76"/>
  <c r="AU315" i="76"/>
  <c r="AW315" i="76"/>
  <c r="AX315" i="76"/>
  <c r="AZ315" i="76"/>
  <c r="BA315" i="76"/>
  <c r="BC315" i="76"/>
  <c r="BD315" i="76"/>
  <c r="BF315" i="76"/>
  <c r="BG315" i="76"/>
  <c r="S316" i="76"/>
  <c r="T316" i="76"/>
  <c r="U316" i="76"/>
  <c r="V316" i="76"/>
  <c r="W316" i="76"/>
  <c r="X316" i="76"/>
  <c r="Y316" i="76"/>
  <c r="Z316" i="76"/>
  <c r="AA316" i="76"/>
  <c r="AB316" i="76"/>
  <c r="AC316" i="76"/>
  <c r="AD316" i="76"/>
  <c r="AE316" i="76"/>
  <c r="AF316" i="76"/>
  <c r="AH316" i="76"/>
  <c r="AI316" i="76"/>
  <c r="AK316" i="76"/>
  <c r="AL316" i="76"/>
  <c r="AN316" i="76"/>
  <c r="AO316" i="76"/>
  <c r="AQ316" i="76"/>
  <c r="AR316" i="76"/>
  <c r="AT316" i="76"/>
  <c r="AU316" i="76"/>
  <c r="AW316" i="76"/>
  <c r="AX316" i="76"/>
  <c r="AZ316" i="76"/>
  <c r="BA316" i="76"/>
  <c r="BC316" i="76"/>
  <c r="BD316" i="76"/>
  <c r="BF316" i="76"/>
  <c r="BG316" i="76"/>
  <c r="S317" i="76"/>
  <c r="T317" i="76"/>
  <c r="U317" i="76"/>
  <c r="V317" i="76"/>
  <c r="W317" i="76"/>
  <c r="X317" i="76"/>
  <c r="Y317" i="76"/>
  <c r="Z317" i="76"/>
  <c r="AA317" i="76"/>
  <c r="AB317" i="76"/>
  <c r="AC317" i="76"/>
  <c r="AD317" i="76"/>
  <c r="AE317" i="76"/>
  <c r="AF317" i="76"/>
  <c r="AH317" i="76"/>
  <c r="AI317" i="76"/>
  <c r="AK317" i="76"/>
  <c r="AL317" i="76"/>
  <c r="AN317" i="76"/>
  <c r="AO317" i="76"/>
  <c r="AQ317" i="76"/>
  <c r="AR317" i="76"/>
  <c r="AT317" i="76"/>
  <c r="AU317" i="76"/>
  <c r="AW317" i="76"/>
  <c r="AX317" i="76"/>
  <c r="AZ317" i="76"/>
  <c r="BA317" i="76"/>
  <c r="BC317" i="76"/>
  <c r="BD317" i="76"/>
  <c r="BF317" i="76"/>
  <c r="BG317" i="76"/>
  <c r="S318" i="76"/>
  <c r="T318" i="76"/>
  <c r="U318" i="76"/>
  <c r="V318" i="76"/>
  <c r="W318" i="76"/>
  <c r="X318" i="76"/>
  <c r="Y318" i="76"/>
  <c r="Z318" i="76"/>
  <c r="AA318" i="76"/>
  <c r="AB318" i="76"/>
  <c r="AC318" i="76"/>
  <c r="AD318" i="76"/>
  <c r="AE318" i="76"/>
  <c r="AF318" i="76"/>
  <c r="AH318" i="76"/>
  <c r="AI318" i="76"/>
  <c r="AK318" i="76"/>
  <c r="AL318" i="76"/>
  <c r="AN318" i="76"/>
  <c r="AO318" i="76"/>
  <c r="AQ318" i="76"/>
  <c r="AR318" i="76"/>
  <c r="AT318" i="76"/>
  <c r="AU318" i="76"/>
  <c r="AW318" i="76"/>
  <c r="AX318" i="76"/>
  <c r="AZ318" i="76"/>
  <c r="BA318" i="76"/>
  <c r="BC318" i="76"/>
  <c r="BD318" i="76"/>
  <c r="BF318" i="76"/>
  <c r="BG318" i="76"/>
  <c r="S319" i="76"/>
  <c r="T319" i="76"/>
  <c r="U319" i="76"/>
  <c r="V319" i="76"/>
  <c r="W319" i="76"/>
  <c r="X319" i="76"/>
  <c r="Y319" i="76"/>
  <c r="Z319" i="76"/>
  <c r="AA319" i="76"/>
  <c r="AB319" i="76"/>
  <c r="AC319" i="76"/>
  <c r="AD319" i="76"/>
  <c r="AE319" i="76"/>
  <c r="AF319" i="76"/>
  <c r="AH319" i="76"/>
  <c r="AI319" i="76"/>
  <c r="AK319" i="76"/>
  <c r="AL319" i="76"/>
  <c r="AN319" i="76"/>
  <c r="AO319" i="76"/>
  <c r="AQ319" i="76"/>
  <c r="AR319" i="76"/>
  <c r="AT319" i="76"/>
  <c r="AU319" i="76"/>
  <c r="AW319" i="76"/>
  <c r="AX319" i="76"/>
  <c r="AZ319" i="76"/>
  <c r="BA319" i="76"/>
  <c r="BC319" i="76"/>
  <c r="BD319" i="76"/>
  <c r="BF319" i="76"/>
  <c r="BG319" i="76"/>
  <c r="S320" i="76"/>
  <c r="T320" i="76"/>
  <c r="U320" i="76"/>
  <c r="V320" i="76"/>
  <c r="W320" i="76"/>
  <c r="X320" i="76"/>
  <c r="Y320" i="76"/>
  <c r="Z320" i="76"/>
  <c r="AA320" i="76"/>
  <c r="AB320" i="76"/>
  <c r="AC320" i="76"/>
  <c r="AD320" i="76"/>
  <c r="AE320" i="76"/>
  <c r="AF320" i="76"/>
  <c r="AH320" i="76"/>
  <c r="AI320" i="76"/>
  <c r="AK320" i="76"/>
  <c r="AL320" i="76"/>
  <c r="AN320" i="76"/>
  <c r="AO320" i="76"/>
  <c r="AQ320" i="76"/>
  <c r="AR320" i="76"/>
  <c r="AT320" i="76"/>
  <c r="AU320" i="76"/>
  <c r="AW320" i="76"/>
  <c r="AX320" i="76"/>
  <c r="AZ320" i="76"/>
  <c r="BA320" i="76"/>
  <c r="BC320" i="76"/>
  <c r="BD320" i="76"/>
  <c r="BF320" i="76"/>
  <c r="BG320" i="76"/>
  <c r="S321" i="76"/>
  <c r="T321" i="76"/>
  <c r="U321" i="76"/>
  <c r="V321" i="76"/>
  <c r="W321" i="76"/>
  <c r="X321" i="76"/>
  <c r="Y321" i="76"/>
  <c r="Z321" i="76"/>
  <c r="AA321" i="76"/>
  <c r="AB321" i="76"/>
  <c r="AC321" i="76"/>
  <c r="AD321" i="76"/>
  <c r="AE321" i="76"/>
  <c r="AF321" i="76"/>
  <c r="AH321" i="76"/>
  <c r="AI321" i="76"/>
  <c r="AK321" i="76"/>
  <c r="AL321" i="76"/>
  <c r="AN321" i="76"/>
  <c r="AO321" i="76"/>
  <c r="AQ321" i="76"/>
  <c r="AR321" i="76"/>
  <c r="AT321" i="76"/>
  <c r="AU321" i="76"/>
  <c r="AW321" i="76"/>
  <c r="AX321" i="76"/>
  <c r="AZ321" i="76"/>
  <c r="BA321" i="76"/>
  <c r="BC321" i="76"/>
  <c r="BD321" i="76"/>
  <c r="BF321" i="76"/>
  <c r="BG321" i="76"/>
  <c r="S322" i="76"/>
  <c r="T322" i="76"/>
  <c r="U322" i="76"/>
  <c r="V322" i="76"/>
  <c r="W322" i="76"/>
  <c r="X322" i="76"/>
  <c r="Y322" i="76"/>
  <c r="Z322" i="76"/>
  <c r="AA322" i="76"/>
  <c r="AB322" i="76"/>
  <c r="AC322" i="76"/>
  <c r="AD322" i="76"/>
  <c r="AE322" i="76"/>
  <c r="AF322" i="76"/>
  <c r="AH322" i="76"/>
  <c r="AI322" i="76"/>
  <c r="AK322" i="76"/>
  <c r="AL322" i="76"/>
  <c r="AN322" i="76"/>
  <c r="AO322" i="76"/>
  <c r="AQ322" i="76"/>
  <c r="AR322" i="76"/>
  <c r="AT322" i="76"/>
  <c r="AU322" i="76"/>
  <c r="AW322" i="76"/>
  <c r="AX322" i="76"/>
  <c r="AZ322" i="76"/>
  <c r="BA322" i="76"/>
  <c r="BC322" i="76"/>
  <c r="BD322" i="76"/>
  <c r="BF322" i="76"/>
  <c r="BG322" i="76"/>
  <c r="S323" i="76"/>
  <c r="T323" i="76"/>
  <c r="U323" i="76"/>
  <c r="V323" i="76"/>
  <c r="W323" i="76"/>
  <c r="X323" i="76"/>
  <c r="Y323" i="76"/>
  <c r="Z323" i="76"/>
  <c r="AA323" i="76"/>
  <c r="AB323" i="76"/>
  <c r="AC323" i="76"/>
  <c r="AD323" i="76"/>
  <c r="AE323" i="76"/>
  <c r="AF323" i="76"/>
  <c r="AH323" i="76"/>
  <c r="AI323" i="76"/>
  <c r="AK323" i="76"/>
  <c r="AL323" i="76"/>
  <c r="AN323" i="76"/>
  <c r="AO323" i="76"/>
  <c r="AQ323" i="76"/>
  <c r="AR323" i="76"/>
  <c r="AT323" i="76"/>
  <c r="AU323" i="76"/>
  <c r="AW323" i="76"/>
  <c r="AX323" i="76"/>
  <c r="AZ323" i="76"/>
  <c r="BA323" i="76"/>
  <c r="BC323" i="76"/>
  <c r="BD323" i="76"/>
  <c r="BF323" i="76"/>
  <c r="BG323" i="76"/>
  <c r="S324" i="76"/>
  <c r="T324" i="76"/>
  <c r="U324" i="76"/>
  <c r="V324" i="76"/>
  <c r="W324" i="76"/>
  <c r="X324" i="76"/>
  <c r="Y324" i="76"/>
  <c r="Z324" i="76"/>
  <c r="AA324" i="76"/>
  <c r="AB324" i="76"/>
  <c r="AC324" i="76"/>
  <c r="AD324" i="76"/>
  <c r="AE324" i="76"/>
  <c r="AF324" i="76"/>
  <c r="AH324" i="76"/>
  <c r="AI324" i="76"/>
  <c r="AK324" i="76"/>
  <c r="AL324" i="76"/>
  <c r="AN324" i="76"/>
  <c r="AO324" i="76"/>
  <c r="AQ324" i="76"/>
  <c r="AR324" i="76"/>
  <c r="AT324" i="76"/>
  <c r="AU324" i="76"/>
  <c r="AW324" i="76"/>
  <c r="AX324" i="76"/>
  <c r="AZ324" i="76"/>
  <c r="BA324" i="76"/>
  <c r="BC324" i="76"/>
  <c r="BD324" i="76"/>
  <c r="BF324" i="76"/>
  <c r="BG324" i="76"/>
  <c r="S325" i="76"/>
  <c r="T325" i="76"/>
  <c r="U325" i="76"/>
  <c r="V325" i="76"/>
  <c r="W325" i="76"/>
  <c r="X325" i="76"/>
  <c r="Y325" i="76"/>
  <c r="Z325" i="76"/>
  <c r="AA325" i="76"/>
  <c r="AB325" i="76"/>
  <c r="AC325" i="76"/>
  <c r="AD325" i="76"/>
  <c r="AE325" i="76"/>
  <c r="AF325" i="76"/>
  <c r="AH325" i="76"/>
  <c r="AI325" i="76"/>
  <c r="AK325" i="76"/>
  <c r="AL325" i="76"/>
  <c r="AN325" i="76"/>
  <c r="AO325" i="76"/>
  <c r="AQ325" i="76"/>
  <c r="AR325" i="76"/>
  <c r="AT325" i="76"/>
  <c r="AU325" i="76"/>
  <c r="AW325" i="76"/>
  <c r="AX325" i="76"/>
  <c r="AZ325" i="76"/>
  <c r="BA325" i="76"/>
  <c r="BC325" i="76"/>
  <c r="BD325" i="76"/>
  <c r="BF325" i="76"/>
  <c r="BG325" i="76"/>
  <c r="S326" i="76"/>
  <c r="T326" i="76"/>
  <c r="U326" i="76"/>
  <c r="V326" i="76"/>
  <c r="W326" i="76"/>
  <c r="X326" i="76"/>
  <c r="Y326" i="76"/>
  <c r="Z326" i="76"/>
  <c r="AA326" i="76"/>
  <c r="AB326" i="76"/>
  <c r="AC326" i="76"/>
  <c r="AD326" i="76"/>
  <c r="AE326" i="76"/>
  <c r="AF326" i="76"/>
  <c r="AH326" i="76"/>
  <c r="AI326" i="76"/>
  <c r="AK326" i="76"/>
  <c r="AL326" i="76"/>
  <c r="AN326" i="76"/>
  <c r="AO326" i="76"/>
  <c r="AQ326" i="76"/>
  <c r="AR326" i="76"/>
  <c r="AT326" i="76"/>
  <c r="AU326" i="76"/>
  <c r="AW326" i="76"/>
  <c r="AX326" i="76"/>
  <c r="AZ326" i="76"/>
  <c r="BA326" i="76"/>
  <c r="BC326" i="76"/>
  <c r="BD326" i="76"/>
  <c r="BF326" i="76"/>
  <c r="BG326" i="76"/>
  <c r="S327" i="76"/>
  <c r="T327" i="76"/>
  <c r="U327" i="76"/>
  <c r="V327" i="76"/>
  <c r="W327" i="76"/>
  <c r="X327" i="76"/>
  <c r="Y327" i="76"/>
  <c r="Z327" i="76"/>
  <c r="AA327" i="76"/>
  <c r="AB327" i="76"/>
  <c r="AC327" i="76"/>
  <c r="AD327" i="76"/>
  <c r="AE327" i="76"/>
  <c r="AF327" i="76"/>
  <c r="AH327" i="76"/>
  <c r="AI327" i="76"/>
  <c r="AK327" i="76"/>
  <c r="AL327" i="76"/>
  <c r="AN327" i="76"/>
  <c r="AO327" i="76"/>
  <c r="AQ327" i="76"/>
  <c r="AR327" i="76"/>
  <c r="AT327" i="76"/>
  <c r="AU327" i="76"/>
  <c r="AW327" i="76"/>
  <c r="AX327" i="76"/>
  <c r="AZ327" i="76"/>
  <c r="BA327" i="76"/>
  <c r="BC327" i="76"/>
  <c r="BD327" i="76"/>
  <c r="BF327" i="76"/>
  <c r="BG327" i="76"/>
  <c r="S328" i="76"/>
  <c r="T328" i="76"/>
  <c r="U328" i="76"/>
  <c r="V328" i="76"/>
  <c r="W328" i="76"/>
  <c r="X328" i="76"/>
  <c r="Y328" i="76"/>
  <c r="Z328" i="76"/>
  <c r="AA328" i="76"/>
  <c r="AB328" i="76"/>
  <c r="AC328" i="76"/>
  <c r="AD328" i="76"/>
  <c r="AE328" i="76"/>
  <c r="AF328" i="76"/>
  <c r="AH328" i="76"/>
  <c r="AI328" i="76"/>
  <c r="AK328" i="76"/>
  <c r="AL328" i="76"/>
  <c r="AN328" i="76"/>
  <c r="AO328" i="76"/>
  <c r="AQ328" i="76"/>
  <c r="AR328" i="76"/>
  <c r="AT328" i="76"/>
  <c r="AU328" i="76"/>
  <c r="AW328" i="76"/>
  <c r="AX328" i="76"/>
  <c r="AZ328" i="76"/>
  <c r="BA328" i="76"/>
  <c r="BC328" i="76"/>
  <c r="BD328" i="76"/>
  <c r="BF328" i="76"/>
  <c r="BG328" i="76"/>
  <c r="S329" i="76"/>
  <c r="T329" i="76"/>
  <c r="U329" i="76"/>
  <c r="V329" i="76"/>
  <c r="W329" i="76"/>
  <c r="X329" i="76"/>
  <c r="Y329" i="76"/>
  <c r="Z329" i="76"/>
  <c r="AA329" i="76"/>
  <c r="AB329" i="76"/>
  <c r="AC329" i="76"/>
  <c r="AD329" i="76"/>
  <c r="AE329" i="76"/>
  <c r="AF329" i="76"/>
  <c r="AH329" i="76"/>
  <c r="AI329" i="76"/>
  <c r="AK329" i="76"/>
  <c r="AL329" i="76"/>
  <c r="AN329" i="76"/>
  <c r="AO329" i="76"/>
  <c r="AQ329" i="76"/>
  <c r="AR329" i="76"/>
  <c r="AT329" i="76"/>
  <c r="AU329" i="76"/>
  <c r="AW329" i="76"/>
  <c r="AX329" i="76"/>
  <c r="AZ329" i="76"/>
  <c r="BA329" i="76"/>
  <c r="BC329" i="76"/>
  <c r="BD329" i="76"/>
  <c r="BF329" i="76"/>
  <c r="BG329" i="76"/>
  <c r="S330" i="76"/>
  <c r="T330" i="76"/>
  <c r="U330" i="76"/>
  <c r="V330" i="76"/>
  <c r="W330" i="76"/>
  <c r="X330" i="76"/>
  <c r="Y330" i="76"/>
  <c r="Z330" i="76"/>
  <c r="AA330" i="76"/>
  <c r="AB330" i="76"/>
  <c r="AC330" i="76"/>
  <c r="AD330" i="76"/>
  <c r="AE330" i="76"/>
  <c r="AF330" i="76"/>
  <c r="AH330" i="76"/>
  <c r="AI330" i="76"/>
  <c r="AK330" i="76"/>
  <c r="AL330" i="76"/>
  <c r="AN330" i="76"/>
  <c r="AO330" i="76"/>
  <c r="AQ330" i="76"/>
  <c r="AR330" i="76"/>
  <c r="AT330" i="76"/>
  <c r="AU330" i="76"/>
  <c r="AW330" i="76"/>
  <c r="AX330" i="76"/>
  <c r="AZ330" i="76"/>
  <c r="BA330" i="76"/>
  <c r="BC330" i="76"/>
  <c r="BD330" i="76"/>
  <c r="BF330" i="76"/>
  <c r="BG330" i="76"/>
  <c r="S331" i="76"/>
  <c r="T331" i="76"/>
  <c r="U331" i="76"/>
  <c r="V331" i="76"/>
  <c r="W331" i="76"/>
  <c r="X331" i="76"/>
  <c r="Y331" i="76"/>
  <c r="Z331" i="76"/>
  <c r="AA331" i="76"/>
  <c r="AB331" i="76"/>
  <c r="AC331" i="76"/>
  <c r="AD331" i="76"/>
  <c r="AE331" i="76"/>
  <c r="AF331" i="76"/>
  <c r="AH331" i="76"/>
  <c r="AI331" i="76"/>
  <c r="AK331" i="76"/>
  <c r="AL331" i="76"/>
  <c r="AN331" i="76"/>
  <c r="AO331" i="76"/>
  <c r="AQ331" i="76"/>
  <c r="AR331" i="76"/>
  <c r="AT331" i="76"/>
  <c r="AU331" i="76"/>
  <c r="AW331" i="76"/>
  <c r="AX331" i="76"/>
  <c r="AZ331" i="76"/>
  <c r="BA331" i="76"/>
  <c r="BC331" i="76"/>
  <c r="BD331" i="76"/>
  <c r="BF331" i="76"/>
  <c r="BG331" i="76"/>
  <c r="S332" i="76"/>
  <c r="T332" i="76"/>
  <c r="U332" i="76"/>
  <c r="V332" i="76"/>
  <c r="W332" i="76"/>
  <c r="X332" i="76"/>
  <c r="Y332" i="76"/>
  <c r="Z332" i="76"/>
  <c r="AA332" i="76"/>
  <c r="AB332" i="76"/>
  <c r="AC332" i="76"/>
  <c r="AD332" i="76"/>
  <c r="AE332" i="76"/>
  <c r="AF332" i="76"/>
  <c r="AH332" i="76"/>
  <c r="AI332" i="76"/>
  <c r="AK332" i="76"/>
  <c r="AL332" i="76"/>
  <c r="AN332" i="76"/>
  <c r="AO332" i="76"/>
  <c r="AQ332" i="76"/>
  <c r="AR332" i="76"/>
  <c r="AT332" i="76"/>
  <c r="AU332" i="76"/>
  <c r="AW332" i="76"/>
  <c r="AX332" i="76"/>
  <c r="AZ332" i="76"/>
  <c r="BA332" i="76"/>
  <c r="BC332" i="76"/>
  <c r="BD332" i="76"/>
  <c r="BF332" i="76"/>
  <c r="BG332" i="76"/>
  <c r="S333" i="76"/>
  <c r="T333" i="76"/>
  <c r="U333" i="76"/>
  <c r="V333" i="76"/>
  <c r="W333" i="76"/>
  <c r="X333" i="76"/>
  <c r="Y333" i="76"/>
  <c r="Z333" i="76"/>
  <c r="AA333" i="76"/>
  <c r="AB333" i="76"/>
  <c r="AC333" i="76"/>
  <c r="AD333" i="76"/>
  <c r="AE333" i="76"/>
  <c r="AF333" i="76"/>
  <c r="AH333" i="76"/>
  <c r="AI333" i="76"/>
  <c r="AK333" i="76"/>
  <c r="AL333" i="76"/>
  <c r="AN333" i="76"/>
  <c r="AO333" i="76"/>
  <c r="AQ333" i="76"/>
  <c r="AR333" i="76"/>
  <c r="AT333" i="76"/>
  <c r="AU333" i="76"/>
  <c r="AW333" i="76"/>
  <c r="AX333" i="76"/>
  <c r="AZ333" i="76"/>
  <c r="BA333" i="76"/>
  <c r="BC333" i="76"/>
  <c r="BD333" i="76"/>
  <c r="BF333" i="76"/>
  <c r="BG333" i="76"/>
  <c r="S334" i="76"/>
  <c r="T334" i="76"/>
  <c r="U334" i="76"/>
  <c r="V334" i="76"/>
  <c r="W334" i="76"/>
  <c r="X334" i="76"/>
  <c r="Y334" i="76"/>
  <c r="Z334" i="76"/>
  <c r="AA334" i="76"/>
  <c r="AB334" i="76"/>
  <c r="AC334" i="76"/>
  <c r="AD334" i="76"/>
  <c r="AE334" i="76"/>
  <c r="AF334" i="76"/>
  <c r="AH334" i="76"/>
  <c r="AI334" i="76"/>
  <c r="AK334" i="76"/>
  <c r="AL334" i="76"/>
  <c r="AN334" i="76"/>
  <c r="AO334" i="76"/>
  <c r="AQ334" i="76"/>
  <c r="AR334" i="76"/>
  <c r="AT334" i="76"/>
  <c r="AU334" i="76"/>
  <c r="AW334" i="76"/>
  <c r="AX334" i="76"/>
  <c r="AZ334" i="76"/>
  <c r="BA334" i="76"/>
  <c r="BC334" i="76"/>
  <c r="BD334" i="76"/>
  <c r="BF334" i="76"/>
  <c r="BG334" i="76"/>
  <c r="S335" i="76"/>
  <c r="T335" i="76"/>
  <c r="U335" i="76"/>
  <c r="V335" i="76"/>
  <c r="W335" i="76"/>
  <c r="X335" i="76"/>
  <c r="Y335" i="76"/>
  <c r="Z335" i="76"/>
  <c r="AA335" i="76"/>
  <c r="AB335" i="76"/>
  <c r="AC335" i="76"/>
  <c r="AD335" i="76"/>
  <c r="AE335" i="76"/>
  <c r="AF335" i="76"/>
  <c r="AH335" i="76"/>
  <c r="AI335" i="76"/>
  <c r="AK335" i="76"/>
  <c r="AL335" i="76"/>
  <c r="AN335" i="76"/>
  <c r="AO335" i="76"/>
  <c r="AQ335" i="76"/>
  <c r="AR335" i="76"/>
  <c r="AT335" i="76"/>
  <c r="AU335" i="76"/>
  <c r="AW335" i="76"/>
  <c r="AX335" i="76"/>
  <c r="AZ335" i="76"/>
  <c r="BA335" i="76"/>
  <c r="BC335" i="76"/>
  <c r="BD335" i="76"/>
  <c r="BF335" i="76"/>
  <c r="BG335" i="76"/>
  <c r="S336" i="76"/>
  <c r="T336" i="76"/>
  <c r="U336" i="76"/>
  <c r="V336" i="76"/>
  <c r="W336" i="76"/>
  <c r="X336" i="76"/>
  <c r="Y336" i="76"/>
  <c r="Z336" i="76"/>
  <c r="AA336" i="76"/>
  <c r="AB336" i="76"/>
  <c r="AC336" i="76"/>
  <c r="AD336" i="76"/>
  <c r="AE336" i="76"/>
  <c r="AF336" i="76"/>
  <c r="AH336" i="76"/>
  <c r="AI336" i="76"/>
  <c r="AK336" i="76"/>
  <c r="AL336" i="76"/>
  <c r="AN336" i="76"/>
  <c r="AO336" i="76"/>
  <c r="AQ336" i="76"/>
  <c r="AR336" i="76"/>
  <c r="AT336" i="76"/>
  <c r="AU336" i="76"/>
  <c r="AW336" i="76"/>
  <c r="AX336" i="76"/>
  <c r="AZ336" i="76"/>
  <c r="BA336" i="76"/>
  <c r="BC336" i="76"/>
  <c r="BD336" i="76"/>
  <c r="BF336" i="76"/>
  <c r="BG336" i="76"/>
  <c r="S337" i="76"/>
  <c r="T337" i="76"/>
  <c r="U337" i="76"/>
  <c r="V337" i="76"/>
  <c r="W337" i="76"/>
  <c r="X337" i="76"/>
  <c r="Y337" i="76"/>
  <c r="Z337" i="76"/>
  <c r="AA337" i="76"/>
  <c r="AB337" i="76"/>
  <c r="AC337" i="76"/>
  <c r="AD337" i="76"/>
  <c r="AE337" i="76"/>
  <c r="AF337" i="76"/>
  <c r="AH337" i="76"/>
  <c r="AI337" i="76"/>
  <c r="AK337" i="76"/>
  <c r="AL337" i="76"/>
  <c r="AN337" i="76"/>
  <c r="AO337" i="76"/>
  <c r="AQ337" i="76"/>
  <c r="AR337" i="76"/>
  <c r="AT337" i="76"/>
  <c r="AU337" i="76"/>
  <c r="AW337" i="76"/>
  <c r="AX337" i="76"/>
  <c r="AZ337" i="76"/>
  <c r="BA337" i="76"/>
  <c r="BC337" i="76"/>
  <c r="BD337" i="76"/>
  <c r="BF337" i="76"/>
  <c r="BG337" i="76"/>
  <c r="S338" i="76"/>
  <c r="T338" i="76"/>
  <c r="U338" i="76"/>
  <c r="V338" i="76"/>
  <c r="W338" i="76"/>
  <c r="X338" i="76"/>
  <c r="Y338" i="76"/>
  <c r="Z338" i="76"/>
  <c r="AA338" i="76"/>
  <c r="AB338" i="76"/>
  <c r="AC338" i="76"/>
  <c r="AD338" i="76"/>
  <c r="AE338" i="76"/>
  <c r="AF338" i="76"/>
  <c r="AH338" i="76"/>
  <c r="AI338" i="76"/>
  <c r="AK338" i="76"/>
  <c r="AL338" i="76"/>
  <c r="AN338" i="76"/>
  <c r="AO338" i="76"/>
  <c r="AQ338" i="76"/>
  <c r="AR338" i="76"/>
  <c r="AT338" i="76"/>
  <c r="AU338" i="76"/>
  <c r="AW338" i="76"/>
  <c r="AX338" i="76"/>
  <c r="AZ338" i="76"/>
  <c r="BA338" i="76"/>
  <c r="BC338" i="76"/>
  <c r="BD338" i="76"/>
  <c r="BF338" i="76"/>
  <c r="BG338" i="76"/>
  <c r="S339" i="76"/>
  <c r="T339" i="76"/>
  <c r="U339" i="76"/>
  <c r="V339" i="76"/>
  <c r="W339" i="76"/>
  <c r="X339" i="76"/>
  <c r="Y339" i="76"/>
  <c r="Z339" i="76"/>
  <c r="AA339" i="76"/>
  <c r="AB339" i="76"/>
  <c r="AC339" i="76"/>
  <c r="AD339" i="76"/>
  <c r="AE339" i="76"/>
  <c r="AF339" i="76"/>
  <c r="AH339" i="76"/>
  <c r="AI339" i="76"/>
  <c r="AK339" i="76"/>
  <c r="AL339" i="76"/>
  <c r="AN339" i="76"/>
  <c r="AO339" i="76"/>
  <c r="AQ339" i="76"/>
  <c r="AR339" i="76"/>
  <c r="AT339" i="76"/>
  <c r="AU339" i="76"/>
  <c r="AW339" i="76"/>
  <c r="AX339" i="76"/>
  <c r="AZ339" i="76"/>
  <c r="BA339" i="76"/>
  <c r="BC339" i="76"/>
  <c r="BD339" i="76"/>
  <c r="BF339" i="76"/>
  <c r="BG339" i="76"/>
  <c r="S340" i="76"/>
  <c r="T340" i="76"/>
  <c r="U340" i="76"/>
  <c r="V340" i="76"/>
  <c r="W340" i="76"/>
  <c r="X340" i="76"/>
  <c r="Y340" i="76"/>
  <c r="Z340" i="76"/>
  <c r="AA340" i="76"/>
  <c r="AB340" i="76"/>
  <c r="AC340" i="76"/>
  <c r="AD340" i="76"/>
  <c r="AE340" i="76"/>
  <c r="AF340" i="76"/>
  <c r="AH340" i="76"/>
  <c r="AI340" i="76"/>
  <c r="AK340" i="76"/>
  <c r="AL340" i="76"/>
  <c r="AN340" i="76"/>
  <c r="AO340" i="76"/>
  <c r="AQ340" i="76"/>
  <c r="AR340" i="76"/>
  <c r="AT340" i="76"/>
  <c r="AU340" i="76"/>
  <c r="AW340" i="76"/>
  <c r="AX340" i="76"/>
  <c r="AZ340" i="76"/>
  <c r="BA340" i="76"/>
  <c r="BC340" i="76"/>
  <c r="BD340" i="76"/>
  <c r="BF340" i="76"/>
  <c r="BG340" i="76"/>
  <c r="S341" i="76"/>
  <c r="T341" i="76"/>
  <c r="U341" i="76"/>
  <c r="V341" i="76"/>
  <c r="W341" i="76"/>
  <c r="X341" i="76"/>
  <c r="Y341" i="76"/>
  <c r="Z341" i="76"/>
  <c r="AA341" i="76"/>
  <c r="AB341" i="76"/>
  <c r="AC341" i="76"/>
  <c r="AD341" i="76"/>
  <c r="AE341" i="76"/>
  <c r="AF341" i="76"/>
  <c r="AH341" i="76"/>
  <c r="AI341" i="76"/>
  <c r="AK341" i="76"/>
  <c r="AL341" i="76"/>
  <c r="AN341" i="76"/>
  <c r="AO341" i="76"/>
  <c r="AQ341" i="76"/>
  <c r="AR341" i="76"/>
  <c r="AT341" i="76"/>
  <c r="AU341" i="76"/>
  <c r="AW341" i="76"/>
  <c r="AX341" i="76"/>
  <c r="AZ341" i="76"/>
  <c r="BA341" i="76"/>
  <c r="BC341" i="76"/>
  <c r="BD341" i="76"/>
  <c r="BF341" i="76"/>
  <c r="BG341" i="76"/>
  <c r="S342" i="76"/>
  <c r="T342" i="76"/>
  <c r="U342" i="76"/>
  <c r="V342" i="76"/>
  <c r="W342" i="76"/>
  <c r="X342" i="76"/>
  <c r="Y342" i="76"/>
  <c r="Z342" i="76"/>
  <c r="AA342" i="76"/>
  <c r="AB342" i="76"/>
  <c r="AC342" i="76"/>
  <c r="AD342" i="76"/>
  <c r="AE342" i="76"/>
  <c r="AF342" i="76"/>
  <c r="AH342" i="76"/>
  <c r="AI342" i="76"/>
  <c r="AK342" i="76"/>
  <c r="AL342" i="76"/>
  <c r="AN342" i="76"/>
  <c r="AO342" i="76"/>
  <c r="AQ342" i="76"/>
  <c r="AR342" i="76"/>
  <c r="AT342" i="76"/>
  <c r="AU342" i="76"/>
  <c r="AW342" i="76"/>
  <c r="AX342" i="76"/>
  <c r="AZ342" i="76"/>
  <c r="BA342" i="76"/>
  <c r="BC342" i="76"/>
  <c r="BD342" i="76"/>
  <c r="BF342" i="76"/>
  <c r="BG342" i="76"/>
  <c r="S343" i="76"/>
  <c r="T343" i="76"/>
  <c r="U343" i="76"/>
  <c r="V343" i="76"/>
  <c r="W343" i="76"/>
  <c r="X343" i="76"/>
  <c r="Y343" i="76"/>
  <c r="Z343" i="76"/>
  <c r="AA343" i="76"/>
  <c r="AB343" i="76"/>
  <c r="AC343" i="76"/>
  <c r="AD343" i="76"/>
  <c r="AE343" i="76"/>
  <c r="AF343" i="76"/>
  <c r="AH343" i="76"/>
  <c r="AI343" i="76"/>
  <c r="AK343" i="76"/>
  <c r="AL343" i="76"/>
  <c r="AN343" i="76"/>
  <c r="AO343" i="76"/>
  <c r="AQ343" i="76"/>
  <c r="AR343" i="76"/>
  <c r="AT343" i="76"/>
  <c r="AU343" i="76"/>
  <c r="AW343" i="76"/>
  <c r="AX343" i="76"/>
  <c r="AZ343" i="76"/>
  <c r="BA343" i="76"/>
  <c r="BC343" i="76"/>
  <c r="BD343" i="76"/>
  <c r="BF343" i="76"/>
  <c r="BG343" i="76"/>
  <c r="S344" i="76"/>
  <c r="T344" i="76"/>
  <c r="U344" i="76"/>
  <c r="V344" i="76"/>
  <c r="W344" i="76"/>
  <c r="X344" i="76"/>
  <c r="Y344" i="76"/>
  <c r="Z344" i="76"/>
  <c r="AA344" i="76"/>
  <c r="AB344" i="76"/>
  <c r="AC344" i="76"/>
  <c r="AD344" i="76"/>
  <c r="AE344" i="76"/>
  <c r="AF344" i="76"/>
  <c r="AH344" i="76"/>
  <c r="AI344" i="76"/>
  <c r="AK344" i="76"/>
  <c r="AL344" i="76"/>
  <c r="AN344" i="76"/>
  <c r="AO344" i="76"/>
  <c r="AQ344" i="76"/>
  <c r="AR344" i="76"/>
  <c r="AT344" i="76"/>
  <c r="AU344" i="76"/>
  <c r="AW344" i="76"/>
  <c r="AX344" i="76"/>
  <c r="AZ344" i="76"/>
  <c r="BA344" i="76"/>
  <c r="BC344" i="76"/>
  <c r="BD344" i="76"/>
  <c r="BF344" i="76"/>
  <c r="BG344" i="76"/>
  <c r="S345" i="76"/>
  <c r="T345" i="76"/>
  <c r="U345" i="76"/>
  <c r="V345" i="76"/>
  <c r="W345" i="76"/>
  <c r="X345" i="76"/>
  <c r="Y345" i="76"/>
  <c r="Z345" i="76"/>
  <c r="AA345" i="76"/>
  <c r="AB345" i="76"/>
  <c r="AC345" i="76"/>
  <c r="AD345" i="76"/>
  <c r="AE345" i="76"/>
  <c r="AF345" i="76"/>
  <c r="AH345" i="76"/>
  <c r="AI345" i="76"/>
  <c r="AK345" i="76"/>
  <c r="AL345" i="76"/>
  <c r="AN345" i="76"/>
  <c r="AO345" i="76"/>
  <c r="AQ345" i="76"/>
  <c r="AR345" i="76"/>
  <c r="AT345" i="76"/>
  <c r="AU345" i="76"/>
  <c r="AW345" i="76"/>
  <c r="AX345" i="76"/>
  <c r="AZ345" i="76"/>
  <c r="BA345" i="76"/>
  <c r="BC345" i="76"/>
  <c r="BD345" i="76"/>
  <c r="BF345" i="76"/>
  <c r="BG345" i="76"/>
  <c r="S346" i="76"/>
  <c r="T346" i="76"/>
  <c r="U346" i="76"/>
  <c r="V346" i="76"/>
  <c r="W346" i="76"/>
  <c r="X346" i="76"/>
  <c r="Y346" i="76"/>
  <c r="Z346" i="76"/>
  <c r="AA346" i="76"/>
  <c r="AB346" i="76"/>
  <c r="AC346" i="76"/>
  <c r="AD346" i="76"/>
  <c r="AE346" i="76"/>
  <c r="AF346" i="76"/>
  <c r="AH346" i="76"/>
  <c r="AI346" i="76"/>
  <c r="AK346" i="76"/>
  <c r="AL346" i="76"/>
  <c r="AN346" i="76"/>
  <c r="AO346" i="76"/>
  <c r="AQ346" i="76"/>
  <c r="AR346" i="76"/>
  <c r="AT346" i="76"/>
  <c r="AU346" i="76"/>
  <c r="AW346" i="76"/>
  <c r="AX346" i="76"/>
  <c r="AZ346" i="76"/>
  <c r="BA346" i="76"/>
  <c r="BC346" i="76"/>
  <c r="BD346" i="76"/>
  <c r="BF346" i="76"/>
  <c r="BG346" i="76"/>
  <c r="S347" i="76"/>
  <c r="T347" i="76"/>
  <c r="U347" i="76"/>
  <c r="V347" i="76"/>
  <c r="W347" i="76"/>
  <c r="X347" i="76"/>
  <c r="Y347" i="76"/>
  <c r="Z347" i="76"/>
  <c r="AA347" i="76"/>
  <c r="AB347" i="76"/>
  <c r="AC347" i="76"/>
  <c r="AD347" i="76"/>
  <c r="AE347" i="76"/>
  <c r="AF347" i="76"/>
  <c r="AH347" i="76"/>
  <c r="AI347" i="76"/>
  <c r="AK347" i="76"/>
  <c r="AL347" i="76"/>
  <c r="AN347" i="76"/>
  <c r="AO347" i="76"/>
  <c r="AQ347" i="76"/>
  <c r="AR347" i="76"/>
  <c r="AT347" i="76"/>
  <c r="AU347" i="76"/>
  <c r="AW347" i="76"/>
  <c r="AX347" i="76"/>
  <c r="AZ347" i="76"/>
  <c r="BA347" i="76"/>
  <c r="BC347" i="76"/>
  <c r="BD347" i="76"/>
  <c r="BF347" i="76"/>
  <c r="BG347" i="76"/>
  <c r="S348" i="76"/>
  <c r="T348" i="76"/>
  <c r="U348" i="76"/>
  <c r="V348" i="76"/>
  <c r="W348" i="76"/>
  <c r="X348" i="76"/>
  <c r="Y348" i="76"/>
  <c r="Z348" i="76"/>
  <c r="AA348" i="76"/>
  <c r="AB348" i="76"/>
  <c r="AC348" i="76"/>
  <c r="AD348" i="76"/>
  <c r="AE348" i="76"/>
  <c r="AF348" i="76"/>
  <c r="AH348" i="76"/>
  <c r="AI348" i="76"/>
  <c r="AK348" i="76"/>
  <c r="AL348" i="76"/>
  <c r="AN348" i="76"/>
  <c r="AO348" i="76"/>
  <c r="AQ348" i="76"/>
  <c r="AR348" i="76"/>
  <c r="AT348" i="76"/>
  <c r="AU348" i="76"/>
  <c r="AW348" i="76"/>
  <c r="AX348" i="76"/>
  <c r="AZ348" i="76"/>
  <c r="BA348" i="76"/>
  <c r="BC348" i="76"/>
  <c r="BD348" i="76"/>
  <c r="BF348" i="76"/>
  <c r="BG348" i="76"/>
  <c r="S349" i="76"/>
  <c r="T349" i="76"/>
  <c r="U349" i="76"/>
  <c r="V349" i="76"/>
  <c r="W349" i="76"/>
  <c r="X349" i="76"/>
  <c r="Y349" i="76"/>
  <c r="Z349" i="76"/>
  <c r="AA349" i="76"/>
  <c r="AB349" i="76"/>
  <c r="AC349" i="76"/>
  <c r="AD349" i="76"/>
  <c r="AE349" i="76"/>
  <c r="AF349" i="76"/>
  <c r="AH349" i="76"/>
  <c r="AI349" i="76"/>
  <c r="AK349" i="76"/>
  <c r="AL349" i="76"/>
  <c r="AN349" i="76"/>
  <c r="AO349" i="76"/>
  <c r="AQ349" i="76"/>
  <c r="AR349" i="76"/>
  <c r="AT349" i="76"/>
  <c r="AU349" i="76"/>
  <c r="AW349" i="76"/>
  <c r="AX349" i="76"/>
  <c r="AZ349" i="76"/>
  <c r="BA349" i="76"/>
  <c r="BC349" i="76"/>
  <c r="BD349" i="76"/>
  <c r="BF349" i="76"/>
  <c r="BG349" i="76"/>
  <c r="S350" i="76"/>
  <c r="T350" i="76"/>
  <c r="U350" i="76"/>
  <c r="V350" i="76"/>
  <c r="W350" i="76"/>
  <c r="X350" i="76"/>
  <c r="Y350" i="76"/>
  <c r="Z350" i="76"/>
  <c r="AA350" i="76"/>
  <c r="AB350" i="76"/>
  <c r="AC350" i="76"/>
  <c r="AD350" i="76"/>
  <c r="AE350" i="76"/>
  <c r="AF350" i="76"/>
  <c r="AH350" i="76"/>
  <c r="AI350" i="76"/>
  <c r="AK350" i="76"/>
  <c r="AL350" i="76"/>
  <c r="AN350" i="76"/>
  <c r="AO350" i="76"/>
  <c r="AQ350" i="76"/>
  <c r="AR350" i="76"/>
  <c r="AT350" i="76"/>
  <c r="AU350" i="76"/>
  <c r="AW350" i="76"/>
  <c r="AX350" i="76"/>
  <c r="AZ350" i="76"/>
  <c r="BA350" i="76"/>
  <c r="BC350" i="76"/>
  <c r="BD350" i="76"/>
  <c r="BF350" i="76"/>
  <c r="BG350" i="76"/>
  <c r="S351" i="76"/>
  <c r="T351" i="76"/>
  <c r="U351" i="76"/>
  <c r="V351" i="76"/>
  <c r="W351" i="76"/>
  <c r="X351" i="76"/>
  <c r="Y351" i="76"/>
  <c r="Z351" i="76"/>
  <c r="AA351" i="76"/>
  <c r="AB351" i="76"/>
  <c r="AC351" i="76"/>
  <c r="AD351" i="76"/>
  <c r="AE351" i="76"/>
  <c r="AF351" i="76"/>
  <c r="AH351" i="76"/>
  <c r="AI351" i="76"/>
  <c r="AK351" i="76"/>
  <c r="AL351" i="76"/>
  <c r="AN351" i="76"/>
  <c r="AO351" i="76"/>
  <c r="AQ351" i="76"/>
  <c r="AR351" i="76"/>
  <c r="AT351" i="76"/>
  <c r="AU351" i="76"/>
  <c r="AW351" i="76"/>
  <c r="AX351" i="76"/>
  <c r="AZ351" i="76"/>
  <c r="BA351" i="76"/>
  <c r="BC351" i="76"/>
  <c r="BD351" i="76"/>
  <c r="BF351" i="76"/>
  <c r="BG351" i="76"/>
  <c r="S352" i="76"/>
  <c r="T352" i="76"/>
  <c r="U352" i="76"/>
  <c r="V352" i="76"/>
  <c r="W352" i="76"/>
  <c r="X352" i="76"/>
  <c r="Y352" i="76"/>
  <c r="Z352" i="76"/>
  <c r="AA352" i="76"/>
  <c r="AB352" i="76"/>
  <c r="AC352" i="76"/>
  <c r="AD352" i="76"/>
  <c r="AE352" i="76"/>
  <c r="AF352" i="76"/>
  <c r="AH352" i="76"/>
  <c r="AI352" i="76"/>
  <c r="AK352" i="76"/>
  <c r="AL352" i="76"/>
  <c r="AN352" i="76"/>
  <c r="AO352" i="76"/>
  <c r="AQ352" i="76"/>
  <c r="AR352" i="76"/>
  <c r="AT352" i="76"/>
  <c r="AU352" i="76"/>
  <c r="AW352" i="76"/>
  <c r="AX352" i="76"/>
  <c r="AZ352" i="76"/>
  <c r="BA352" i="76"/>
  <c r="BC352" i="76"/>
  <c r="BD352" i="76"/>
  <c r="BF352" i="76"/>
  <c r="BG352" i="76"/>
  <c r="S353" i="76"/>
  <c r="T353" i="76"/>
  <c r="U353" i="76"/>
  <c r="V353" i="76"/>
  <c r="W353" i="76"/>
  <c r="X353" i="76"/>
  <c r="Y353" i="76"/>
  <c r="Z353" i="76"/>
  <c r="AA353" i="76"/>
  <c r="AB353" i="76"/>
  <c r="AC353" i="76"/>
  <c r="AD353" i="76"/>
  <c r="AE353" i="76"/>
  <c r="AF353" i="76"/>
  <c r="AH353" i="76"/>
  <c r="AI353" i="76"/>
  <c r="AK353" i="76"/>
  <c r="AL353" i="76"/>
  <c r="AN353" i="76"/>
  <c r="AO353" i="76"/>
  <c r="AQ353" i="76"/>
  <c r="AR353" i="76"/>
  <c r="AT353" i="76"/>
  <c r="AU353" i="76"/>
  <c r="AW353" i="76"/>
  <c r="AX353" i="76"/>
  <c r="AZ353" i="76"/>
  <c r="BA353" i="76"/>
  <c r="BC353" i="76"/>
  <c r="BD353" i="76"/>
  <c r="BF353" i="76"/>
  <c r="BG353" i="76"/>
  <c r="S354" i="76"/>
  <c r="T354" i="76"/>
  <c r="U354" i="76"/>
  <c r="V354" i="76"/>
  <c r="W354" i="76"/>
  <c r="X354" i="76"/>
  <c r="Y354" i="76"/>
  <c r="Z354" i="76"/>
  <c r="AA354" i="76"/>
  <c r="AB354" i="76"/>
  <c r="AC354" i="76"/>
  <c r="AD354" i="76"/>
  <c r="AE354" i="76"/>
  <c r="AF354" i="76"/>
  <c r="AH354" i="76"/>
  <c r="AI354" i="76"/>
  <c r="AK354" i="76"/>
  <c r="AL354" i="76"/>
  <c r="AN354" i="76"/>
  <c r="AO354" i="76"/>
  <c r="AQ354" i="76"/>
  <c r="AR354" i="76"/>
  <c r="AT354" i="76"/>
  <c r="AU354" i="76"/>
  <c r="AW354" i="76"/>
  <c r="AX354" i="76"/>
  <c r="AZ354" i="76"/>
  <c r="BA354" i="76"/>
  <c r="BC354" i="76"/>
  <c r="BD354" i="76"/>
  <c r="BF354" i="76"/>
  <c r="BG354" i="76"/>
  <c r="S355" i="76"/>
  <c r="T355" i="76"/>
  <c r="U355" i="76"/>
  <c r="V355" i="76"/>
  <c r="W355" i="76"/>
  <c r="X355" i="76"/>
  <c r="Y355" i="76"/>
  <c r="Z355" i="76"/>
  <c r="AA355" i="76"/>
  <c r="AB355" i="76"/>
  <c r="AC355" i="76"/>
  <c r="AD355" i="76"/>
  <c r="AE355" i="76"/>
  <c r="AF355" i="76"/>
  <c r="AH355" i="76"/>
  <c r="AI355" i="76"/>
  <c r="AK355" i="76"/>
  <c r="AL355" i="76"/>
  <c r="AN355" i="76"/>
  <c r="AO355" i="76"/>
  <c r="AQ355" i="76"/>
  <c r="AR355" i="76"/>
  <c r="AT355" i="76"/>
  <c r="AU355" i="76"/>
  <c r="AW355" i="76"/>
  <c r="AX355" i="76"/>
  <c r="AZ355" i="76"/>
  <c r="BA355" i="76"/>
  <c r="BC355" i="76"/>
  <c r="BD355" i="76"/>
  <c r="BF355" i="76"/>
  <c r="BG355" i="76"/>
  <c r="S356" i="76"/>
  <c r="T356" i="76"/>
  <c r="U356" i="76"/>
  <c r="V356" i="76"/>
  <c r="W356" i="76"/>
  <c r="X356" i="76"/>
  <c r="Y356" i="76"/>
  <c r="Z356" i="76"/>
  <c r="AA356" i="76"/>
  <c r="AB356" i="76"/>
  <c r="AC356" i="76"/>
  <c r="AD356" i="76"/>
  <c r="AE356" i="76"/>
  <c r="AF356" i="76"/>
  <c r="AH356" i="76"/>
  <c r="AI356" i="76"/>
  <c r="AK356" i="76"/>
  <c r="AL356" i="76"/>
  <c r="AN356" i="76"/>
  <c r="AO356" i="76"/>
  <c r="AQ356" i="76"/>
  <c r="AR356" i="76"/>
  <c r="AT356" i="76"/>
  <c r="AU356" i="76"/>
  <c r="AW356" i="76"/>
  <c r="AX356" i="76"/>
  <c r="AZ356" i="76"/>
  <c r="BA356" i="76"/>
  <c r="BC356" i="76"/>
  <c r="BD356" i="76"/>
  <c r="BF356" i="76"/>
  <c r="BG356" i="76"/>
  <c r="S357" i="76"/>
  <c r="T357" i="76"/>
  <c r="U357" i="76"/>
  <c r="V357" i="76"/>
  <c r="W357" i="76"/>
  <c r="X357" i="76"/>
  <c r="Y357" i="76"/>
  <c r="Z357" i="76"/>
  <c r="AA357" i="76"/>
  <c r="AB357" i="76"/>
  <c r="AC357" i="76"/>
  <c r="AD357" i="76"/>
  <c r="AE357" i="76"/>
  <c r="AF357" i="76"/>
  <c r="AH357" i="76"/>
  <c r="AI357" i="76"/>
  <c r="AK357" i="76"/>
  <c r="AL357" i="76"/>
  <c r="AN357" i="76"/>
  <c r="AO357" i="76"/>
  <c r="AQ357" i="76"/>
  <c r="AR357" i="76"/>
  <c r="AT357" i="76"/>
  <c r="AU357" i="76"/>
  <c r="AW357" i="76"/>
  <c r="AX357" i="76"/>
  <c r="AZ357" i="76"/>
  <c r="BA357" i="76"/>
  <c r="BC357" i="76"/>
  <c r="BD357" i="76"/>
  <c r="BF357" i="76"/>
  <c r="BG357" i="76"/>
  <c r="S358" i="76"/>
  <c r="T358" i="76"/>
  <c r="U358" i="76"/>
  <c r="V358" i="76"/>
  <c r="W358" i="76"/>
  <c r="X358" i="76"/>
  <c r="Y358" i="76"/>
  <c r="Z358" i="76"/>
  <c r="AA358" i="76"/>
  <c r="AB358" i="76"/>
  <c r="AC358" i="76"/>
  <c r="AD358" i="76"/>
  <c r="AE358" i="76"/>
  <c r="AF358" i="76"/>
  <c r="AH358" i="76"/>
  <c r="AI358" i="76"/>
  <c r="AK358" i="76"/>
  <c r="AL358" i="76"/>
  <c r="AN358" i="76"/>
  <c r="AO358" i="76"/>
  <c r="AQ358" i="76"/>
  <c r="AR358" i="76"/>
  <c r="AT358" i="76"/>
  <c r="AU358" i="76"/>
  <c r="AW358" i="76"/>
  <c r="AX358" i="76"/>
  <c r="AZ358" i="76"/>
  <c r="BA358" i="76"/>
  <c r="BC358" i="76"/>
  <c r="BD358" i="76"/>
  <c r="BF358" i="76"/>
  <c r="BG358" i="76"/>
  <c r="S359" i="76"/>
  <c r="T359" i="76"/>
  <c r="U359" i="76"/>
  <c r="V359" i="76"/>
  <c r="W359" i="76"/>
  <c r="X359" i="76"/>
  <c r="Y359" i="76"/>
  <c r="Z359" i="76"/>
  <c r="AA359" i="76"/>
  <c r="AB359" i="76"/>
  <c r="AC359" i="76"/>
  <c r="AD359" i="76"/>
  <c r="AE359" i="76"/>
  <c r="AF359" i="76"/>
  <c r="AH359" i="76"/>
  <c r="AI359" i="76"/>
  <c r="AK359" i="76"/>
  <c r="AL359" i="76"/>
  <c r="AN359" i="76"/>
  <c r="AO359" i="76"/>
  <c r="AQ359" i="76"/>
  <c r="AR359" i="76"/>
  <c r="AT359" i="76"/>
  <c r="AU359" i="76"/>
  <c r="AW359" i="76"/>
  <c r="AX359" i="76"/>
  <c r="AZ359" i="76"/>
  <c r="BA359" i="76"/>
  <c r="BC359" i="76"/>
  <c r="BD359" i="76"/>
  <c r="BF359" i="76"/>
  <c r="BG359" i="76"/>
  <c r="S360" i="76"/>
  <c r="T360" i="76"/>
  <c r="U360" i="76"/>
  <c r="V360" i="76"/>
  <c r="W360" i="76"/>
  <c r="X360" i="76"/>
  <c r="Y360" i="76"/>
  <c r="Z360" i="76"/>
  <c r="AA360" i="76"/>
  <c r="AB360" i="76"/>
  <c r="AC360" i="76"/>
  <c r="AD360" i="76"/>
  <c r="AE360" i="76"/>
  <c r="AF360" i="76"/>
  <c r="AH360" i="76"/>
  <c r="AI360" i="76"/>
  <c r="AK360" i="76"/>
  <c r="AL360" i="76"/>
  <c r="AN360" i="76"/>
  <c r="AO360" i="76"/>
  <c r="AQ360" i="76"/>
  <c r="AR360" i="76"/>
  <c r="AT360" i="76"/>
  <c r="AU360" i="76"/>
  <c r="AW360" i="76"/>
  <c r="AX360" i="76"/>
  <c r="AZ360" i="76"/>
  <c r="BA360" i="76"/>
  <c r="BC360" i="76"/>
  <c r="BD360" i="76"/>
  <c r="BF360" i="76"/>
  <c r="BG360" i="76"/>
  <c r="S361" i="76"/>
  <c r="T361" i="76"/>
  <c r="U361" i="76"/>
  <c r="V361" i="76"/>
  <c r="W361" i="76"/>
  <c r="X361" i="76"/>
  <c r="Y361" i="76"/>
  <c r="Z361" i="76"/>
  <c r="AA361" i="76"/>
  <c r="AB361" i="76"/>
  <c r="AC361" i="76"/>
  <c r="AD361" i="76"/>
  <c r="AE361" i="76"/>
  <c r="AF361" i="76"/>
  <c r="AH361" i="76"/>
  <c r="AI361" i="76"/>
  <c r="AK361" i="76"/>
  <c r="AL361" i="76"/>
  <c r="AN361" i="76"/>
  <c r="AO361" i="76"/>
  <c r="AQ361" i="76"/>
  <c r="AR361" i="76"/>
  <c r="AT361" i="76"/>
  <c r="AU361" i="76"/>
  <c r="AW361" i="76"/>
  <c r="AX361" i="76"/>
  <c r="AZ361" i="76"/>
  <c r="BA361" i="76"/>
  <c r="BC361" i="76"/>
  <c r="BD361" i="76"/>
  <c r="BF361" i="76"/>
  <c r="BG361" i="76"/>
  <c r="S362" i="76"/>
  <c r="T362" i="76"/>
  <c r="U362" i="76"/>
  <c r="V362" i="76"/>
  <c r="W362" i="76"/>
  <c r="X362" i="76"/>
  <c r="Y362" i="76"/>
  <c r="Z362" i="76"/>
  <c r="AA362" i="76"/>
  <c r="AB362" i="76"/>
  <c r="AC362" i="76"/>
  <c r="AD362" i="76"/>
  <c r="AE362" i="76"/>
  <c r="AF362" i="76"/>
  <c r="AH362" i="76"/>
  <c r="AI362" i="76"/>
  <c r="AK362" i="76"/>
  <c r="AL362" i="76"/>
  <c r="AN362" i="76"/>
  <c r="AO362" i="76"/>
  <c r="AQ362" i="76"/>
  <c r="AR362" i="76"/>
  <c r="AT362" i="76"/>
  <c r="AU362" i="76"/>
  <c r="AW362" i="76"/>
  <c r="AX362" i="76"/>
  <c r="AZ362" i="76"/>
  <c r="BA362" i="76"/>
  <c r="BC362" i="76"/>
  <c r="BD362" i="76"/>
  <c r="BF362" i="76"/>
  <c r="BG362" i="76"/>
  <c r="S363" i="76"/>
  <c r="T363" i="76"/>
  <c r="U363" i="76"/>
  <c r="V363" i="76"/>
  <c r="W363" i="76"/>
  <c r="X363" i="76"/>
  <c r="Y363" i="76"/>
  <c r="Z363" i="76"/>
  <c r="AA363" i="76"/>
  <c r="AB363" i="76"/>
  <c r="AC363" i="76"/>
  <c r="AD363" i="76"/>
  <c r="AE363" i="76"/>
  <c r="AF363" i="76"/>
  <c r="AH363" i="76"/>
  <c r="AI363" i="76"/>
  <c r="AK363" i="76"/>
  <c r="AL363" i="76"/>
  <c r="AN363" i="76"/>
  <c r="AO363" i="76"/>
  <c r="AQ363" i="76"/>
  <c r="AR363" i="76"/>
  <c r="AT363" i="76"/>
  <c r="AU363" i="76"/>
  <c r="AW363" i="76"/>
  <c r="AX363" i="76"/>
  <c r="AZ363" i="76"/>
  <c r="BA363" i="76"/>
  <c r="BC363" i="76"/>
  <c r="BD363" i="76"/>
  <c r="BF363" i="76"/>
  <c r="BG363" i="76"/>
  <c r="S364" i="76"/>
  <c r="T364" i="76"/>
  <c r="U364" i="76"/>
  <c r="V364" i="76"/>
  <c r="W364" i="76"/>
  <c r="X364" i="76"/>
  <c r="Y364" i="76"/>
  <c r="Z364" i="76"/>
  <c r="AA364" i="76"/>
  <c r="AB364" i="76"/>
  <c r="AC364" i="76"/>
  <c r="AD364" i="76"/>
  <c r="AE364" i="76"/>
  <c r="AF364" i="76"/>
  <c r="AH364" i="76"/>
  <c r="AI364" i="76"/>
  <c r="AK364" i="76"/>
  <c r="AL364" i="76"/>
  <c r="AN364" i="76"/>
  <c r="AO364" i="76"/>
  <c r="AQ364" i="76"/>
  <c r="AR364" i="76"/>
  <c r="AT364" i="76"/>
  <c r="AU364" i="76"/>
  <c r="AW364" i="76"/>
  <c r="AX364" i="76"/>
  <c r="AZ364" i="76"/>
  <c r="BA364" i="76"/>
  <c r="BC364" i="76"/>
  <c r="BD364" i="76"/>
  <c r="BF364" i="76"/>
  <c r="BG364" i="76"/>
  <c r="S365" i="76"/>
  <c r="T365" i="76"/>
  <c r="U365" i="76"/>
  <c r="V365" i="76"/>
  <c r="W365" i="76"/>
  <c r="X365" i="76"/>
  <c r="Y365" i="76"/>
  <c r="Z365" i="76"/>
  <c r="AA365" i="76"/>
  <c r="AB365" i="76"/>
  <c r="AC365" i="76"/>
  <c r="AD365" i="76"/>
  <c r="AE365" i="76"/>
  <c r="AF365" i="76"/>
  <c r="AH365" i="76"/>
  <c r="AI365" i="76"/>
  <c r="AK365" i="76"/>
  <c r="AL365" i="76"/>
  <c r="AN365" i="76"/>
  <c r="AO365" i="76"/>
  <c r="AQ365" i="76"/>
  <c r="AR365" i="76"/>
  <c r="AT365" i="76"/>
  <c r="AU365" i="76"/>
  <c r="AW365" i="76"/>
  <c r="AX365" i="76"/>
  <c r="AZ365" i="76"/>
  <c r="BA365" i="76"/>
  <c r="BC365" i="76"/>
  <c r="BD365" i="76"/>
  <c r="BF365" i="76"/>
  <c r="BG365" i="76"/>
  <c r="S366" i="76"/>
  <c r="T366" i="76"/>
  <c r="U366" i="76"/>
  <c r="V366" i="76"/>
  <c r="W366" i="76"/>
  <c r="X366" i="76"/>
  <c r="Y366" i="76"/>
  <c r="Z366" i="76"/>
  <c r="AA366" i="76"/>
  <c r="AB366" i="76"/>
  <c r="AC366" i="76"/>
  <c r="AD366" i="76"/>
  <c r="AE366" i="76"/>
  <c r="AF366" i="76"/>
  <c r="AH366" i="76"/>
  <c r="AI366" i="76"/>
  <c r="AK366" i="76"/>
  <c r="AL366" i="76"/>
  <c r="AN366" i="76"/>
  <c r="AO366" i="76"/>
  <c r="AQ366" i="76"/>
  <c r="AR366" i="76"/>
  <c r="AT366" i="76"/>
  <c r="AU366" i="76"/>
  <c r="AW366" i="76"/>
  <c r="AX366" i="76"/>
  <c r="AZ366" i="76"/>
  <c r="BA366" i="76"/>
  <c r="BC366" i="76"/>
  <c r="BD366" i="76"/>
  <c r="BF366" i="76"/>
  <c r="BG366" i="76"/>
  <c r="S367" i="76"/>
  <c r="T367" i="76"/>
  <c r="U367" i="76"/>
  <c r="V367" i="76"/>
  <c r="W367" i="76"/>
  <c r="X367" i="76"/>
  <c r="Y367" i="76"/>
  <c r="Z367" i="76"/>
  <c r="AA367" i="76"/>
  <c r="AB367" i="76"/>
  <c r="AC367" i="76"/>
  <c r="AD367" i="76"/>
  <c r="AE367" i="76"/>
  <c r="AF367" i="76"/>
  <c r="AH367" i="76"/>
  <c r="AI367" i="76"/>
  <c r="AK367" i="76"/>
  <c r="AL367" i="76"/>
  <c r="AN367" i="76"/>
  <c r="AO367" i="76"/>
  <c r="AQ367" i="76"/>
  <c r="AR367" i="76"/>
  <c r="AT367" i="76"/>
  <c r="AU367" i="76"/>
  <c r="AW367" i="76"/>
  <c r="AX367" i="76"/>
  <c r="AZ367" i="76"/>
  <c r="BA367" i="76"/>
  <c r="BC367" i="76"/>
  <c r="BD367" i="76"/>
  <c r="BF367" i="76"/>
  <c r="BG367" i="76"/>
  <c r="S368" i="76"/>
  <c r="T368" i="76"/>
  <c r="U368" i="76"/>
  <c r="V368" i="76"/>
  <c r="W368" i="76"/>
  <c r="X368" i="76"/>
  <c r="Y368" i="76"/>
  <c r="Z368" i="76"/>
  <c r="AA368" i="76"/>
  <c r="AB368" i="76"/>
  <c r="AC368" i="76"/>
  <c r="AD368" i="76"/>
  <c r="AE368" i="76"/>
  <c r="AF368" i="76"/>
  <c r="AH368" i="76"/>
  <c r="AI368" i="76"/>
  <c r="AK368" i="76"/>
  <c r="AL368" i="76"/>
  <c r="AN368" i="76"/>
  <c r="AO368" i="76"/>
  <c r="AQ368" i="76"/>
  <c r="AR368" i="76"/>
  <c r="AT368" i="76"/>
  <c r="AU368" i="76"/>
  <c r="AW368" i="76"/>
  <c r="AX368" i="76"/>
  <c r="AZ368" i="76"/>
  <c r="BA368" i="76"/>
  <c r="BC368" i="76"/>
  <c r="BD368" i="76"/>
  <c r="BF368" i="76"/>
  <c r="BG368" i="76"/>
  <c r="S369" i="76"/>
  <c r="T369" i="76"/>
  <c r="U369" i="76"/>
  <c r="V369" i="76"/>
  <c r="W369" i="76"/>
  <c r="X369" i="76"/>
  <c r="Y369" i="76"/>
  <c r="Z369" i="76"/>
  <c r="AA369" i="76"/>
  <c r="AB369" i="76"/>
  <c r="AC369" i="76"/>
  <c r="AD369" i="76"/>
  <c r="AE369" i="76"/>
  <c r="AF369" i="76"/>
  <c r="AH369" i="76"/>
  <c r="AI369" i="76"/>
  <c r="AK369" i="76"/>
  <c r="AL369" i="76"/>
  <c r="AN369" i="76"/>
  <c r="AO369" i="76"/>
  <c r="AQ369" i="76"/>
  <c r="AR369" i="76"/>
  <c r="AT369" i="76"/>
  <c r="AU369" i="76"/>
  <c r="AW369" i="76"/>
  <c r="AX369" i="76"/>
  <c r="AZ369" i="76"/>
  <c r="BA369" i="76"/>
  <c r="BC369" i="76"/>
  <c r="BD369" i="76"/>
  <c r="BF369" i="76"/>
  <c r="BG369" i="76"/>
  <c r="S370" i="76"/>
  <c r="T370" i="76"/>
  <c r="U370" i="76"/>
  <c r="V370" i="76"/>
  <c r="W370" i="76"/>
  <c r="X370" i="76"/>
  <c r="Y370" i="76"/>
  <c r="Z370" i="76"/>
  <c r="AA370" i="76"/>
  <c r="AB370" i="76"/>
  <c r="AC370" i="76"/>
  <c r="AD370" i="76"/>
  <c r="AE370" i="76"/>
  <c r="AF370" i="76"/>
  <c r="AH370" i="76"/>
  <c r="AI370" i="76"/>
  <c r="AK370" i="76"/>
  <c r="AL370" i="76"/>
  <c r="AN370" i="76"/>
  <c r="AO370" i="76"/>
  <c r="AQ370" i="76"/>
  <c r="AR370" i="76"/>
  <c r="AT370" i="76"/>
  <c r="AU370" i="76"/>
  <c r="AW370" i="76"/>
  <c r="AX370" i="76"/>
  <c r="AZ370" i="76"/>
  <c r="BA370" i="76"/>
  <c r="BC370" i="76"/>
  <c r="BD370" i="76"/>
  <c r="BF370" i="76"/>
  <c r="BG370" i="76"/>
  <c r="S371" i="76"/>
  <c r="T371" i="76"/>
  <c r="U371" i="76"/>
  <c r="V371" i="76"/>
  <c r="W371" i="76"/>
  <c r="X371" i="76"/>
  <c r="Y371" i="76"/>
  <c r="Z371" i="76"/>
  <c r="AA371" i="76"/>
  <c r="AB371" i="76"/>
  <c r="AC371" i="76"/>
  <c r="AD371" i="76"/>
  <c r="AE371" i="76"/>
  <c r="AF371" i="76"/>
  <c r="AH371" i="76"/>
  <c r="AI371" i="76"/>
  <c r="AK371" i="76"/>
  <c r="AL371" i="76"/>
  <c r="AN371" i="76"/>
  <c r="AO371" i="76"/>
  <c r="AQ371" i="76"/>
  <c r="AR371" i="76"/>
  <c r="AT371" i="76"/>
  <c r="AU371" i="76"/>
  <c r="AW371" i="76"/>
  <c r="AX371" i="76"/>
  <c r="AZ371" i="76"/>
  <c r="BA371" i="76"/>
  <c r="BC371" i="76"/>
  <c r="BD371" i="76"/>
  <c r="BF371" i="76"/>
  <c r="BG371" i="76"/>
  <c r="S372" i="76"/>
  <c r="T372" i="76"/>
  <c r="U372" i="76"/>
  <c r="V372" i="76"/>
  <c r="W372" i="76"/>
  <c r="X372" i="76"/>
  <c r="Y372" i="76"/>
  <c r="Z372" i="76"/>
  <c r="AA372" i="76"/>
  <c r="AB372" i="76"/>
  <c r="AC372" i="76"/>
  <c r="AD372" i="76"/>
  <c r="AE372" i="76"/>
  <c r="AF372" i="76"/>
  <c r="AH372" i="76"/>
  <c r="AI372" i="76"/>
  <c r="AK372" i="76"/>
  <c r="AL372" i="76"/>
  <c r="AN372" i="76"/>
  <c r="AO372" i="76"/>
  <c r="AQ372" i="76"/>
  <c r="AR372" i="76"/>
  <c r="AT372" i="76"/>
  <c r="AU372" i="76"/>
  <c r="AW372" i="76"/>
  <c r="AX372" i="76"/>
  <c r="AZ372" i="76"/>
  <c r="BA372" i="76"/>
  <c r="BC372" i="76"/>
  <c r="BD372" i="76"/>
  <c r="BF372" i="76"/>
  <c r="BG372" i="76"/>
  <c r="S373" i="76"/>
  <c r="T373" i="76"/>
  <c r="U373" i="76"/>
  <c r="V373" i="76"/>
  <c r="W373" i="76"/>
  <c r="X373" i="76"/>
  <c r="Y373" i="76"/>
  <c r="Z373" i="76"/>
  <c r="AA373" i="76"/>
  <c r="AB373" i="76"/>
  <c r="AC373" i="76"/>
  <c r="AD373" i="76"/>
  <c r="AE373" i="76"/>
  <c r="AF373" i="76"/>
  <c r="AH373" i="76"/>
  <c r="AI373" i="76"/>
  <c r="AK373" i="76"/>
  <c r="AL373" i="76"/>
  <c r="AN373" i="76"/>
  <c r="AO373" i="76"/>
  <c r="AQ373" i="76"/>
  <c r="AR373" i="76"/>
  <c r="AT373" i="76"/>
  <c r="AU373" i="76"/>
  <c r="AW373" i="76"/>
  <c r="AX373" i="76"/>
  <c r="AZ373" i="76"/>
  <c r="BA373" i="76"/>
  <c r="BC373" i="76"/>
  <c r="BD373" i="76"/>
  <c r="BF373" i="76"/>
  <c r="BG373" i="76"/>
  <c r="S374" i="76"/>
  <c r="T374" i="76"/>
  <c r="U374" i="76"/>
  <c r="V374" i="76"/>
  <c r="W374" i="76"/>
  <c r="X374" i="76"/>
  <c r="Y374" i="76"/>
  <c r="Z374" i="76"/>
  <c r="AA374" i="76"/>
  <c r="AB374" i="76"/>
  <c r="AC374" i="76"/>
  <c r="AD374" i="76"/>
  <c r="AE374" i="76"/>
  <c r="AF374" i="76"/>
  <c r="AH374" i="76"/>
  <c r="AI374" i="76"/>
  <c r="AK374" i="76"/>
  <c r="AL374" i="76"/>
  <c r="AN374" i="76"/>
  <c r="AO374" i="76"/>
  <c r="AQ374" i="76"/>
  <c r="AR374" i="76"/>
  <c r="AT374" i="76"/>
  <c r="AU374" i="76"/>
  <c r="AW374" i="76"/>
  <c r="AX374" i="76"/>
  <c r="AZ374" i="76"/>
  <c r="BA374" i="76"/>
  <c r="BC374" i="76"/>
  <c r="BD374" i="76"/>
  <c r="BF374" i="76"/>
  <c r="BG374" i="76"/>
  <c r="S375" i="76"/>
  <c r="T375" i="76"/>
  <c r="U375" i="76"/>
  <c r="V375" i="76"/>
  <c r="W375" i="76"/>
  <c r="X375" i="76"/>
  <c r="Y375" i="76"/>
  <c r="Z375" i="76"/>
  <c r="AA375" i="76"/>
  <c r="AB375" i="76"/>
  <c r="AC375" i="76"/>
  <c r="AD375" i="76"/>
  <c r="AE375" i="76"/>
  <c r="AF375" i="76"/>
  <c r="AH375" i="76"/>
  <c r="AI375" i="76"/>
  <c r="AK375" i="76"/>
  <c r="AL375" i="76"/>
  <c r="AN375" i="76"/>
  <c r="AO375" i="76"/>
  <c r="AQ375" i="76"/>
  <c r="AR375" i="76"/>
  <c r="AT375" i="76"/>
  <c r="AU375" i="76"/>
  <c r="AW375" i="76"/>
  <c r="AX375" i="76"/>
  <c r="AZ375" i="76"/>
  <c r="BA375" i="76"/>
  <c r="BC375" i="76"/>
  <c r="BD375" i="76"/>
  <c r="BF375" i="76"/>
  <c r="BG375" i="76"/>
  <c r="S376" i="76"/>
  <c r="T376" i="76"/>
  <c r="U376" i="76"/>
  <c r="V376" i="76"/>
  <c r="W376" i="76"/>
  <c r="X376" i="76"/>
  <c r="Y376" i="76"/>
  <c r="Z376" i="76"/>
  <c r="AA376" i="76"/>
  <c r="AB376" i="76"/>
  <c r="AC376" i="76"/>
  <c r="AD376" i="76"/>
  <c r="AE376" i="76"/>
  <c r="AF376" i="76"/>
  <c r="AH376" i="76"/>
  <c r="AI376" i="76"/>
  <c r="AK376" i="76"/>
  <c r="AL376" i="76"/>
  <c r="AN376" i="76"/>
  <c r="AO376" i="76"/>
  <c r="AQ376" i="76"/>
  <c r="AR376" i="76"/>
  <c r="AT376" i="76"/>
  <c r="AU376" i="76"/>
  <c r="AW376" i="76"/>
  <c r="AX376" i="76"/>
  <c r="AZ376" i="76"/>
  <c r="BA376" i="76"/>
  <c r="BC376" i="76"/>
  <c r="BD376" i="76"/>
  <c r="BF376" i="76"/>
  <c r="BG376" i="76"/>
  <c r="S377" i="76"/>
  <c r="T377" i="76"/>
  <c r="U377" i="76"/>
  <c r="V377" i="76"/>
  <c r="W377" i="76"/>
  <c r="X377" i="76"/>
  <c r="Y377" i="76"/>
  <c r="Z377" i="76"/>
  <c r="AA377" i="76"/>
  <c r="AB377" i="76"/>
  <c r="AC377" i="76"/>
  <c r="AD377" i="76"/>
  <c r="AE377" i="76"/>
  <c r="AF377" i="76"/>
  <c r="AH377" i="76"/>
  <c r="AI377" i="76"/>
  <c r="AK377" i="76"/>
  <c r="AL377" i="76"/>
  <c r="AN377" i="76"/>
  <c r="AO377" i="76"/>
  <c r="AQ377" i="76"/>
  <c r="AR377" i="76"/>
  <c r="AT377" i="76"/>
  <c r="AU377" i="76"/>
  <c r="AW377" i="76"/>
  <c r="AX377" i="76"/>
  <c r="AZ377" i="76"/>
  <c r="BA377" i="76"/>
  <c r="BC377" i="76"/>
  <c r="BD377" i="76"/>
  <c r="BF377" i="76"/>
  <c r="BG377" i="76"/>
  <c r="S378" i="76"/>
  <c r="T378" i="76"/>
  <c r="U378" i="76"/>
  <c r="V378" i="76"/>
  <c r="W378" i="76"/>
  <c r="X378" i="76"/>
  <c r="Y378" i="76"/>
  <c r="Z378" i="76"/>
  <c r="AA378" i="76"/>
  <c r="AB378" i="76"/>
  <c r="AC378" i="76"/>
  <c r="AD378" i="76"/>
  <c r="AE378" i="76"/>
  <c r="AF378" i="76"/>
  <c r="AH378" i="76"/>
  <c r="AI378" i="76"/>
  <c r="AK378" i="76"/>
  <c r="AL378" i="76"/>
  <c r="AN378" i="76"/>
  <c r="AO378" i="76"/>
  <c r="AQ378" i="76"/>
  <c r="AR378" i="76"/>
  <c r="AT378" i="76"/>
  <c r="AU378" i="76"/>
  <c r="AW378" i="76"/>
  <c r="AX378" i="76"/>
  <c r="AZ378" i="76"/>
  <c r="BA378" i="76"/>
  <c r="BC378" i="76"/>
  <c r="BD378" i="76"/>
  <c r="BF378" i="76"/>
  <c r="BG378" i="76"/>
  <c r="S379" i="76"/>
  <c r="T379" i="76"/>
  <c r="U379" i="76"/>
  <c r="V379" i="76"/>
  <c r="W379" i="76"/>
  <c r="X379" i="76"/>
  <c r="Y379" i="76"/>
  <c r="Z379" i="76"/>
  <c r="AA379" i="76"/>
  <c r="AB379" i="76"/>
  <c r="AC379" i="76"/>
  <c r="AD379" i="76"/>
  <c r="AE379" i="76"/>
  <c r="AF379" i="76"/>
  <c r="AH379" i="76"/>
  <c r="AI379" i="76"/>
  <c r="AK379" i="76"/>
  <c r="AL379" i="76"/>
  <c r="AN379" i="76"/>
  <c r="AO379" i="76"/>
  <c r="AQ379" i="76"/>
  <c r="AR379" i="76"/>
  <c r="AT379" i="76"/>
  <c r="AU379" i="76"/>
  <c r="AW379" i="76"/>
  <c r="AX379" i="76"/>
  <c r="AZ379" i="76"/>
  <c r="BA379" i="76"/>
  <c r="BC379" i="76"/>
  <c r="BD379" i="76"/>
  <c r="BF379" i="76"/>
  <c r="BG379" i="76"/>
  <c r="S380" i="76"/>
  <c r="T380" i="76"/>
  <c r="U380" i="76"/>
  <c r="V380" i="76"/>
  <c r="W380" i="76"/>
  <c r="X380" i="76"/>
  <c r="Y380" i="76"/>
  <c r="Z380" i="76"/>
  <c r="AA380" i="76"/>
  <c r="AB380" i="76"/>
  <c r="AC380" i="76"/>
  <c r="AD380" i="76"/>
  <c r="AE380" i="76"/>
  <c r="AF380" i="76"/>
  <c r="AH380" i="76"/>
  <c r="AI380" i="76"/>
  <c r="AK380" i="76"/>
  <c r="AL380" i="76"/>
  <c r="AN380" i="76"/>
  <c r="AO380" i="76"/>
  <c r="AQ380" i="76"/>
  <c r="AR380" i="76"/>
  <c r="AT380" i="76"/>
  <c r="AU380" i="76"/>
  <c r="AW380" i="76"/>
  <c r="AX380" i="76"/>
  <c r="AZ380" i="76"/>
  <c r="BA380" i="76"/>
  <c r="BC380" i="76"/>
  <c r="BD380" i="76"/>
  <c r="BF380" i="76"/>
  <c r="BG380" i="76"/>
  <c r="W381" i="76"/>
  <c r="X381" i="76"/>
  <c r="Y381" i="76"/>
  <c r="AA381" i="76"/>
  <c r="AB381" i="76"/>
  <c r="AC381" i="76"/>
  <c r="AE381" i="76"/>
  <c r="AF381" i="76"/>
  <c r="AH381" i="76"/>
  <c r="AI381" i="76"/>
  <c r="AK381" i="76"/>
  <c r="AL381" i="76"/>
  <c r="AN381" i="76"/>
  <c r="AO381" i="76"/>
  <c r="AQ381" i="76"/>
  <c r="AR381" i="76"/>
  <c r="AT381" i="76"/>
  <c r="AU381" i="76"/>
  <c r="AW381" i="76"/>
  <c r="AX381" i="76"/>
  <c r="AZ381" i="76"/>
  <c r="BA381" i="76"/>
  <c r="BC381" i="76"/>
  <c r="BD381" i="76"/>
  <c r="BF381" i="76"/>
  <c r="BG381" i="76"/>
  <c r="N57" i="49"/>
  <c r="L57" i="49"/>
  <c r="K57" i="49"/>
  <c r="J57" i="49"/>
  <c r="N56" i="49"/>
  <c r="L56" i="49"/>
  <c r="K56" i="49"/>
  <c r="J56" i="49"/>
  <c r="N55" i="49"/>
  <c r="L55" i="49"/>
  <c r="K55" i="49"/>
  <c r="J55" i="49"/>
  <c r="N54" i="49"/>
  <c r="L54" i="49"/>
  <c r="K54" i="49"/>
  <c r="J54" i="49"/>
  <c r="N53" i="49"/>
  <c r="L53" i="49"/>
  <c r="K53" i="49"/>
  <c r="J53" i="49"/>
  <c r="N51" i="49"/>
  <c r="L51" i="49"/>
  <c r="K51" i="49"/>
  <c r="J51" i="49"/>
  <c r="N50" i="49"/>
  <c r="L50" i="49"/>
  <c r="K50" i="49"/>
  <c r="J50" i="49"/>
  <c r="N49" i="49"/>
  <c r="L49" i="49"/>
  <c r="K49" i="49"/>
  <c r="J49" i="49"/>
  <c r="N48" i="49"/>
  <c r="L48" i="49"/>
  <c r="K48" i="49"/>
  <c r="J48" i="49"/>
  <c r="N47" i="49"/>
  <c r="L47" i="49"/>
  <c r="K47" i="49"/>
  <c r="J47" i="49"/>
  <c r="J42" i="49"/>
  <c r="J43" i="49"/>
  <c r="J44" i="49"/>
  <c r="J45" i="49"/>
  <c r="J41" i="49"/>
  <c r="N45" i="49"/>
  <c r="L45" i="49"/>
  <c r="K45" i="49"/>
  <c r="N44" i="49"/>
  <c r="L44" i="49"/>
  <c r="K44" i="49"/>
  <c r="N43" i="49"/>
  <c r="L43" i="49"/>
  <c r="K43" i="49"/>
  <c r="N42" i="49"/>
  <c r="L42" i="49"/>
  <c r="K42" i="49"/>
  <c r="N41" i="49"/>
  <c r="L41" i="49"/>
  <c r="K41" i="49"/>
  <c r="K22" i="49"/>
  <c r="L22" i="49"/>
  <c r="N22" i="49"/>
  <c r="K23" i="49"/>
  <c r="L23" i="49"/>
  <c r="N23" i="49"/>
  <c r="K24" i="49"/>
  <c r="L24" i="49"/>
  <c r="N24" i="49"/>
  <c r="K25" i="49"/>
  <c r="L25" i="49"/>
  <c r="N25" i="49"/>
  <c r="K27" i="49"/>
  <c r="L27" i="49"/>
  <c r="N27" i="49"/>
  <c r="K28" i="49"/>
  <c r="L28" i="49"/>
  <c r="N28" i="49"/>
  <c r="K29" i="49"/>
  <c r="L29" i="49"/>
  <c r="N29" i="49"/>
  <c r="K30" i="49"/>
  <c r="L30" i="49"/>
  <c r="N30" i="49"/>
  <c r="K31" i="49"/>
  <c r="L31" i="49"/>
  <c r="N31" i="49"/>
  <c r="K33" i="49"/>
  <c r="L33" i="49"/>
  <c r="N33" i="49"/>
  <c r="K34" i="49"/>
  <c r="L34" i="49"/>
  <c r="N34" i="49"/>
  <c r="K35" i="49"/>
  <c r="L35" i="49"/>
  <c r="N35" i="49"/>
  <c r="K36" i="49"/>
  <c r="L36" i="49"/>
  <c r="N36" i="49"/>
  <c r="K37" i="49"/>
  <c r="L37" i="49"/>
  <c r="N37" i="49"/>
  <c r="J22" i="49"/>
  <c r="J23" i="49"/>
  <c r="J24" i="49"/>
  <c r="J25" i="49"/>
  <c r="J27" i="49"/>
  <c r="J28" i="49"/>
  <c r="J29" i="49"/>
  <c r="J30" i="49"/>
  <c r="J31" i="49"/>
  <c r="J33" i="49"/>
  <c r="J34" i="49"/>
  <c r="J35" i="49"/>
  <c r="J36" i="49"/>
  <c r="J37" i="49"/>
  <c r="AM13" i="80"/>
  <c r="AL13" i="80"/>
  <c r="AJ13" i="80"/>
  <c r="AI13" i="80"/>
  <c r="AF13" i="80"/>
  <c r="AG13" i="80"/>
  <c r="AD13" i="80"/>
  <c r="AC13" i="80"/>
  <c r="AB13" i="80"/>
  <c r="Z13" i="80"/>
  <c r="Y13" i="80"/>
  <c r="X13" i="80"/>
  <c r="U13" i="80"/>
  <c r="N12" i="57"/>
  <c r="M12" i="57"/>
  <c r="BG16" i="76"/>
  <c r="BF16" i="76"/>
  <c r="BD16" i="76"/>
  <c r="BC16" i="76"/>
  <c r="AR16" i="76"/>
  <c r="AQ16" i="76"/>
  <c r="BA16" i="76"/>
  <c r="AZ16" i="76"/>
  <c r="AX16" i="76"/>
  <c r="AW16" i="76"/>
  <c r="AO16" i="76"/>
  <c r="AN16" i="76"/>
  <c r="AL16" i="76"/>
  <c r="AK16" i="76"/>
  <c r="AI16" i="76"/>
  <c r="AH16" i="76"/>
  <c r="AF16" i="76"/>
  <c r="AE16" i="76"/>
  <c r="AD16" i="76"/>
  <c r="AC16" i="76"/>
  <c r="AB16" i="76"/>
  <c r="AA16" i="76"/>
  <c r="Z16" i="76"/>
  <c r="Y16" i="76"/>
  <c r="X16" i="76"/>
  <c r="W16" i="76"/>
  <c r="V16" i="76"/>
  <c r="U16" i="76"/>
  <c r="T16" i="76"/>
  <c r="S16" i="76"/>
  <c r="L21" i="49"/>
  <c r="K21" i="49"/>
  <c r="K13" i="49"/>
  <c r="L13" i="49"/>
  <c r="K14" i="49"/>
  <c r="L14" i="49"/>
  <c r="K16" i="49"/>
  <c r="L16" i="49"/>
  <c r="K17" i="49"/>
  <c r="L17" i="49"/>
  <c r="L12" i="49"/>
  <c r="K12" i="49"/>
  <c r="I39" i="15"/>
  <c r="G39" i="15"/>
  <c r="I34" i="15"/>
  <c r="G34" i="15"/>
  <c r="G27" i="15"/>
  <c r="H27" i="15"/>
  <c r="I27" i="15"/>
  <c r="I28" i="15"/>
  <c r="H28" i="15"/>
  <c r="G28" i="15"/>
  <c r="I22" i="15"/>
  <c r="G22" i="15"/>
  <c r="I21" i="15"/>
  <c r="G21" i="15"/>
  <c r="I20" i="15"/>
  <c r="G20" i="15"/>
  <c r="I19" i="15"/>
  <c r="G19" i="15"/>
  <c r="G17" i="15"/>
  <c r="I17" i="15"/>
  <c r="G16" i="15"/>
  <c r="I16" i="15"/>
  <c r="G15" i="15"/>
  <c r="I15" i="15"/>
  <c r="I14" i="15"/>
  <c r="G14" i="15"/>
  <c r="G109" i="14"/>
  <c r="H109" i="14"/>
  <c r="I109" i="14"/>
  <c r="J109" i="14"/>
  <c r="G110" i="14"/>
  <c r="H110" i="14"/>
  <c r="I110" i="14"/>
  <c r="J110" i="14"/>
  <c r="J108" i="14"/>
  <c r="I108" i="14"/>
  <c r="H108" i="14"/>
  <c r="G108" i="14"/>
  <c r="I103" i="14"/>
  <c r="H103" i="14"/>
  <c r="G103" i="14"/>
  <c r="I101" i="14"/>
  <c r="H101" i="14"/>
  <c r="G101" i="14"/>
  <c r="I100" i="14"/>
  <c r="H100" i="14"/>
  <c r="G100" i="14"/>
  <c r="I99" i="14"/>
  <c r="H99" i="14"/>
  <c r="G99" i="14"/>
  <c r="I98" i="14"/>
  <c r="H98" i="14"/>
  <c r="G98" i="14"/>
  <c r="I97" i="14"/>
  <c r="H97" i="14"/>
  <c r="G97" i="14"/>
  <c r="I95" i="14"/>
  <c r="H95" i="14"/>
  <c r="G95" i="14"/>
  <c r="I94" i="14"/>
  <c r="H94" i="14"/>
  <c r="G94" i="14"/>
  <c r="H74" i="14"/>
  <c r="G74" i="14"/>
  <c r="H54" i="14"/>
  <c r="G54" i="14"/>
  <c r="H33" i="14"/>
  <c r="G33" i="14"/>
  <c r="H12" i="14"/>
  <c r="G12" i="14"/>
  <c r="J112" i="13"/>
  <c r="I112" i="13"/>
  <c r="H112" i="13"/>
  <c r="J111" i="13"/>
  <c r="I111" i="13"/>
  <c r="H111" i="13"/>
  <c r="J110" i="13"/>
  <c r="I110" i="13"/>
  <c r="H110" i="13"/>
  <c r="J109" i="13"/>
  <c r="I109" i="13"/>
  <c r="H109" i="13"/>
  <c r="J108" i="13"/>
  <c r="I108" i="13"/>
  <c r="H108" i="13"/>
  <c r="J107" i="13"/>
  <c r="I107" i="13"/>
  <c r="H107" i="13"/>
  <c r="J102" i="13"/>
  <c r="I102" i="13"/>
  <c r="H102" i="13"/>
  <c r="J101" i="13"/>
  <c r="I101" i="13"/>
  <c r="H101" i="13"/>
  <c r="J100" i="13"/>
  <c r="I100" i="13"/>
  <c r="H100" i="13"/>
  <c r="J99" i="13"/>
  <c r="I99" i="13"/>
  <c r="H99" i="13"/>
  <c r="J98" i="13"/>
  <c r="I98" i="13"/>
  <c r="H98" i="13"/>
  <c r="J97" i="13"/>
  <c r="I97" i="13"/>
  <c r="H97" i="13"/>
  <c r="J92" i="13"/>
  <c r="I92" i="13"/>
  <c r="H92" i="13"/>
  <c r="J91" i="13"/>
  <c r="I91" i="13"/>
  <c r="H91" i="13"/>
  <c r="J90" i="13"/>
  <c r="I90" i="13"/>
  <c r="H90" i="13"/>
  <c r="J89" i="13"/>
  <c r="I89" i="13"/>
  <c r="H89" i="13"/>
  <c r="J88" i="13"/>
  <c r="I88" i="13"/>
  <c r="H88" i="13"/>
  <c r="J87" i="13"/>
  <c r="I87" i="13"/>
  <c r="H87" i="13"/>
  <c r="H78" i="13"/>
  <c r="I78" i="13"/>
  <c r="J78" i="13"/>
  <c r="H79" i="13"/>
  <c r="I79" i="13"/>
  <c r="J79" i="13"/>
  <c r="H80" i="13"/>
  <c r="I80" i="13"/>
  <c r="J80" i="13"/>
  <c r="H81" i="13"/>
  <c r="I81" i="13"/>
  <c r="J81" i="13"/>
  <c r="H82" i="13"/>
  <c r="I82" i="13"/>
  <c r="J82" i="13"/>
  <c r="J77" i="13"/>
  <c r="I77" i="13"/>
  <c r="H77" i="13"/>
  <c r="L69" i="13"/>
  <c r="K69" i="13"/>
  <c r="I69" i="13"/>
  <c r="H69" i="13"/>
  <c r="L68" i="13"/>
  <c r="K68" i="13"/>
  <c r="I68" i="13"/>
  <c r="H68" i="13"/>
  <c r="L67" i="13"/>
  <c r="K67" i="13"/>
  <c r="I67" i="13"/>
  <c r="H67" i="13"/>
  <c r="L66" i="13"/>
  <c r="K66" i="13"/>
  <c r="I66" i="13"/>
  <c r="H66" i="13"/>
  <c r="K55" i="13"/>
  <c r="L55" i="13"/>
  <c r="M55" i="13"/>
  <c r="K56" i="13"/>
  <c r="L56" i="13"/>
  <c r="M56" i="13"/>
  <c r="K57" i="13"/>
  <c r="L57" i="13"/>
  <c r="M57" i="13"/>
  <c r="K58" i="13"/>
  <c r="L58" i="13"/>
  <c r="M58" i="13"/>
  <c r="M54" i="13"/>
  <c r="L54" i="13"/>
  <c r="K54" i="13"/>
  <c r="I58" i="13"/>
  <c r="H58" i="13"/>
  <c r="I57" i="13"/>
  <c r="H57" i="13"/>
  <c r="I56" i="13"/>
  <c r="H56" i="13"/>
  <c r="I55" i="13"/>
  <c r="H55" i="13"/>
  <c r="I54" i="13"/>
  <c r="H54" i="13"/>
  <c r="H47" i="13"/>
  <c r="I47" i="13"/>
  <c r="J47" i="13"/>
  <c r="J46" i="13"/>
  <c r="I46" i="13"/>
  <c r="H46" i="13"/>
  <c r="J45" i="13"/>
  <c r="I45" i="13"/>
  <c r="H45" i="13"/>
  <c r="J44" i="13"/>
  <c r="I44" i="13"/>
  <c r="H44" i="13"/>
  <c r="J43" i="13"/>
  <c r="I43" i="13"/>
  <c r="H43" i="13"/>
  <c r="H34" i="13"/>
  <c r="I34" i="13"/>
  <c r="J34" i="13"/>
  <c r="H35" i="13"/>
  <c r="I35" i="13"/>
  <c r="J35" i="13"/>
  <c r="H36" i="13"/>
  <c r="I36" i="13"/>
  <c r="J36" i="13"/>
  <c r="H37" i="13"/>
  <c r="I37" i="13"/>
  <c r="J37" i="13"/>
  <c r="H38" i="13"/>
  <c r="I38" i="13"/>
  <c r="J38" i="13"/>
  <c r="J33" i="13"/>
  <c r="I33" i="13"/>
  <c r="H33" i="13"/>
  <c r="J32" i="13"/>
  <c r="I32" i="13"/>
  <c r="H32" i="13"/>
  <c r="J31" i="13"/>
  <c r="I31" i="13"/>
  <c r="H31" i="13"/>
  <c r="J26" i="13"/>
  <c r="I26" i="13"/>
  <c r="H26" i="13"/>
  <c r="J25" i="13"/>
  <c r="I25" i="13"/>
  <c r="H25" i="13"/>
  <c r="J24" i="13"/>
  <c r="I24" i="13"/>
  <c r="H24" i="13"/>
  <c r="J23" i="13"/>
  <c r="I23" i="13"/>
  <c r="H23" i="13"/>
  <c r="H13" i="13"/>
  <c r="I13" i="13"/>
  <c r="J13" i="13"/>
  <c r="H14" i="13"/>
  <c r="I14" i="13"/>
  <c r="J14" i="13"/>
  <c r="H15" i="13"/>
  <c r="I15" i="13"/>
  <c r="J15" i="13"/>
  <c r="H16" i="13"/>
  <c r="I16" i="13"/>
  <c r="J16" i="13"/>
  <c r="H17" i="13"/>
  <c r="I17" i="13"/>
  <c r="J17" i="13"/>
  <c r="J12" i="13"/>
  <c r="I12" i="13"/>
  <c r="H12" i="13"/>
  <c r="Q155" i="12"/>
  <c r="P155" i="12"/>
  <c r="O155" i="12"/>
  <c r="Q154" i="12"/>
  <c r="P154" i="12"/>
  <c r="O154" i="12"/>
  <c r="Q153" i="12"/>
  <c r="P153" i="12"/>
  <c r="O153" i="12"/>
  <c r="O145" i="12"/>
  <c r="P145" i="12"/>
  <c r="Q145" i="12"/>
  <c r="O144" i="12"/>
  <c r="P144" i="12"/>
  <c r="Q144" i="12"/>
  <c r="Q143" i="12"/>
  <c r="P143" i="12"/>
  <c r="O143" i="12"/>
  <c r="I138" i="12"/>
  <c r="J138" i="12"/>
  <c r="K138" i="12"/>
  <c r="L138" i="12"/>
  <c r="M138" i="12"/>
  <c r="N138" i="12"/>
  <c r="I139" i="12"/>
  <c r="J139" i="12"/>
  <c r="K139" i="12"/>
  <c r="L139" i="12"/>
  <c r="M139" i="12"/>
  <c r="N139" i="12"/>
  <c r="I140" i="12"/>
  <c r="J140" i="12"/>
  <c r="K140" i="12"/>
  <c r="L140" i="12"/>
  <c r="M140" i="12"/>
  <c r="N140" i="12"/>
  <c r="I141" i="12"/>
  <c r="J141" i="12"/>
  <c r="K141" i="12"/>
  <c r="L141" i="12"/>
  <c r="M141" i="12"/>
  <c r="N141" i="12"/>
  <c r="I142" i="12"/>
  <c r="J142" i="12"/>
  <c r="K142" i="12"/>
  <c r="L142" i="12"/>
  <c r="M142" i="12"/>
  <c r="N142" i="12"/>
  <c r="I143" i="12"/>
  <c r="J143" i="12"/>
  <c r="K143" i="12"/>
  <c r="I144" i="12"/>
  <c r="J144" i="12"/>
  <c r="K144" i="12"/>
  <c r="L144" i="12"/>
  <c r="M144" i="12"/>
  <c r="N144" i="12"/>
  <c r="I145" i="12"/>
  <c r="J145" i="12"/>
  <c r="K145" i="12"/>
  <c r="L145" i="12"/>
  <c r="M145" i="12"/>
  <c r="N145" i="12"/>
  <c r="I147" i="12"/>
  <c r="J147" i="12"/>
  <c r="K147" i="12"/>
  <c r="L147" i="12"/>
  <c r="M147" i="12"/>
  <c r="N147" i="12"/>
  <c r="I148" i="12"/>
  <c r="J148" i="12"/>
  <c r="K148" i="12"/>
  <c r="L148" i="12"/>
  <c r="M148" i="12"/>
  <c r="N148" i="12"/>
  <c r="I149" i="12"/>
  <c r="J149" i="12"/>
  <c r="K149" i="12"/>
  <c r="L149" i="12"/>
  <c r="M149" i="12"/>
  <c r="N149" i="12"/>
  <c r="I150" i="12"/>
  <c r="J150" i="12"/>
  <c r="K150" i="12"/>
  <c r="L150" i="12"/>
  <c r="M150" i="12"/>
  <c r="N150" i="12"/>
  <c r="I151" i="12"/>
  <c r="J151" i="12"/>
  <c r="K151" i="12"/>
  <c r="L151" i="12"/>
  <c r="M151" i="12"/>
  <c r="N151" i="12"/>
  <c r="I152" i="12"/>
  <c r="J152" i="12"/>
  <c r="K152" i="12"/>
  <c r="L152" i="12"/>
  <c r="M152" i="12"/>
  <c r="N152" i="12"/>
  <c r="I153" i="12"/>
  <c r="J153" i="12"/>
  <c r="K153" i="12"/>
  <c r="I154" i="12"/>
  <c r="J154" i="12"/>
  <c r="K154" i="12"/>
  <c r="L154" i="12"/>
  <c r="M154" i="12"/>
  <c r="N154" i="12"/>
  <c r="I155" i="12"/>
  <c r="J155" i="12"/>
  <c r="K155" i="12"/>
  <c r="L155" i="12"/>
  <c r="M155" i="12"/>
  <c r="N155" i="12"/>
  <c r="N137" i="12"/>
  <c r="K137" i="12"/>
  <c r="M137" i="12"/>
  <c r="L137" i="12"/>
  <c r="J137" i="12"/>
  <c r="I137" i="12"/>
  <c r="O129" i="12"/>
  <c r="L129" i="12"/>
  <c r="I129" i="12"/>
  <c r="P128" i="12"/>
  <c r="O128" i="12"/>
  <c r="M128" i="12"/>
  <c r="L128" i="12"/>
  <c r="J128" i="12"/>
  <c r="I128" i="12"/>
  <c r="P127" i="12"/>
  <c r="O127" i="12"/>
  <c r="M127" i="12"/>
  <c r="L127" i="12"/>
  <c r="J127" i="12"/>
  <c r="I127" i="12"/>
  <c r="P126" i="12"/>
  <c r="O126" i="12"/>
  <c r="M126" i="12"/>
  <c r="L126" i="12"/>
  <c r="J126" i="12"/>
  <c r="I126" i="12"/>
  <c r="P125" i="12"/>
  <c r="O125" i="12"/>
  <c r="M125" i="12"/>
  <c r="L125" i="12"/>
  <c r="J125" i="12"/>
  <c r="I125" i="12"/>
  <c r="P124" i="12"/>
  <c r="O124" i="12"/>
  <c r="M124" i="12"/>
  <c r="L124" i="12"/>
  <c r="J124" i="12"/>
  <c r="I124" i="12"/>
  <c r="P123" i="12"/>
  <c r="O123" i="12"/>
  <c r="M123" i="12"/>
  <c r="L123" i="12"/>
  <c r="J123" i="12"/>
  <c r="I123" i="12"/>
  <c r="O118" i="12"/>
  <c r="L118" i="12"/>
  <c r="I118" i="12"/>
  <c r="P117" i="12"/>
  <c r="O117" i="12"/>
  <c r="M117" i="12"/>
  <c r="L117" i="12"/>
  <c r="J117" i="12"/>
  <c r="I117" i="12"/>
  <c r="P116" i="12"/>
  <c r="O116" i="12"/>
  <c r="M116" i="12"/>
  <c r="L116" i="12"/>
  <c r="J116" i="12"/>
  <c r="I116" i="12"/>
  <c r="P115" i="12"/>
  <c r="O115" i="12"/>
  <c r="M115" i="12"/>
  <c r="L115" i="12"/>
  <c r="J115" i="12"/>
  <c r="I115" i="12"/>
  <c r="P114" i="12"/>
  <c r="O114" i="12"/>
  <c r="M114" i="12"/>
  <c r="L114" i="12"/>
  <c r="J114" i="12"/>
  <c r="I114" i="12"/>
  <c r="P113" i="12"/>
  <c r="O113" i="12"/>
  <c r="M113" i="12"/>
  <c r="L113" i="12"/>
  <c r="J113" i="12"/>
  <c r="I113" i="12"/>
  <c r="P112" i="12"/>
  <c r="O112" i="12"/>
  <c r="M112" i="12"/>
  <c r="L112" i="12"/>
  <c r="J112" i="12"/>
  <c r="I112" i="12"/>
  <c r="O107" i="12"/>
  <c r="L107" i="12"/>
  <c r="I107" i="12"/>
  <c r="P106" i="12"/>
  <c r="O106" i="12"/>
  <c r="M106" i="12"/>
  <c r="L106" i="12"/>
  <c r="J106" i="12"/>
  <c r="I106" i="12"/>
  <c r="P105" i="12"/>
  <c r="O105" i="12"/>
  <c r="M105" i="12"/>
  <c r="L105" i="12"/>
  <c r="J105" i="12"/>
  <c r="I105" i="12"/>
  <c r="P104" i="12"/>
  <c r="O104" i="12"/>
  <c r="M104" i="12"/>
  <c r="L104" i="12"/>
  <c r="J104" i="12"/>
  <c r="I104" i="12"/>
  <c r="P103" i="12"/>
  <c r="O103" i="12"/>
  <c r="M103" i="12"/>
  <c r="L103" i="12"/>
  <c r="J103" i="12"/>
  <c r="I103" i="12"/>
  <c r="P102" i="12"/>
  <c r="O102" i="12"/>
  <c r="M102" i="12"/>
  <c r="L102" i="12"/>
  <c r="J102" i="12"/>
  <c r="I102" i="12"/>
  <c r="P101" i="12"/>
  <c r="O101" i="12"/>
  <c r="M101" i="12"/>
  <c r="L101" i="12"/>
  <c r="J101" i="12"/>
  <c r="I101" i="12"/>
  <c r="L96" i="12"/>
  <c r="I96" i="12"/>
  <c r="M95" i="12"/>
  <c r="L95" i="12"/>
  <c r="J95" i="12"/>
  <c r="I95" i="12"/>
  <c r="M94" i="12"/>
  <c r="L94" i="12"/>
  <c r="J94" i="12"/>
  <c r="I94" i="12"/>
  <c r="M93" i="12"/>
  <c r="L93" i="12"/>
  <c r="J93" i="12"/>
  <c r="I93" i="12"/>
  <c r="M92" i="12"/>
  <c r="L92" i="12"/>
  <c r="J92" i="12"/>
  <c r="I92" i="12"/>
  <c r="M91" i="12"/>
  <c r="L91" i="12"/>
  <c r="J91" i="12"/>
  <c r="I91" i="12"/>
  <c r="L86" i="12"/>
  <c r="I86" i="12"/>
  <c r="M85" i="12"/>
  <c r="L85" i="12"/>
  <c r="J85" i="12"/>
  <c r="I85" i="12"/>
  <c r="M84" i="12"/>
  <c r="L84" i="12"/>
  <c r="J84" i="12"/>
  <c r="I84" i="12"/>
  <c r="M83" i="12"/>
  <c r="L83" i="12"/>
  <c r="J83" i="12"/>
  <c r="I83" i="12"/>
  <c r="M82" i="12"/>
  <c r="L82" i="12"/>
  <c r="J82" i="12"/>
  <c r="I82" i="12"/>
  <c r="M81" i="12"/>
  <c r="L81" i="12"/>
  <c r="J81" i="12"/>
  <c r="I81" i="12"/>
  <c r="M80" i="12"/>
  <c r="L80" i="12"/>
  <c r="J80" i="12"/>
  <c r="I80" i="12"/>
  <c r="L75" i="12"/>
  <c r="I75" i="12"/>
  <c r="M74" i="12"/>
  <c r="L74" i="12"/>
  <c r="J74" i="12"/>
  <c r="I74" i="12"/>
  <c r="M73" i="12"/>
  <c r="L73" i="12"/>
  <c r="J73" i="12"/>
  <c r="I73" i="12"/>
  <c r="M72" i="12"/>
  <c r="L72" i="12"/>
  <c r="J72" i="12"/>
  <c r="I72" i="12"/>
  <c r="M71" i="12"/>
  <c r="L71" i="12"/>
  <c r="J71" i="12"/>
  <c r="I71" i="12"/>
  <c r="M70" i="12"/>
  <c r="L70" i="12"/>
  <c r="J70" i="12"/>
  <c r="I70" i="12"/>
  <c r="M69" i="12"/>
  <c r="L69" i="12"/>
  <c r="J69" i="12"/>
  <c r="I69" i="12"/>
  <c r="L64" i="12"/>
  <c r="I64" i="12"/>
  <c r="M63" i="12"/>
  <c r="L63" i="12"/>
  <c r="J63" i="12"/>
  <c r="I63" i="12"/>
  <c r="M62" i="12"/>
  <c r="L62" i="12"/>
  <c r="J62" i="12"/>
  <c r="I62" i="12"/>
  <c r="M61" i="12"/>
  <c r="L61" i="12"/>
  <c r="J61" i="12"/>
  <c r="I61" i="12"/>
  <c r="M60" i="12"/>
  <c r="L60" i="12"/>
  <c r="J60" i="12"/>
  <c r="I60" i="12"/>
  <c r="M59" i="12"/>
  <c r="L59" i="12"/>
  <c r="J59" i="12"/>
  <c r="I59" i="12"/>
  <c r="M58" i="12"/>
  <c r="L58" i="12"/>
  <c r="J58" i="12"/>
  <c r="I58" i="12"/>
  <c r="L53" i="12"/>
  <c r="I53" i="12"/>
  <c r="M52" i="12"/>
  <c r="L52" i="12"/>
  <c r="J52" i="12"/>
  <c r="I52" i="12"/>
  <c r="M51" i="12"/>
  <c r="L51" i="12"/>
  <c r="J51" i="12"/>
  <c r="I51" i="12"/>
  <c r="M50" i="12"/>
  <c r="L50" i="12"/>
  <c r="J50" i="12"/>
  <c r="I50" i="12"/>
  <c r="M49" i="12"/>
  <c r="L49" i="12"/>
  <c r="J49" i="12"/>
  <c r="I49" i="12"/>
  <c r="M48" i="12"/>
  <c r="L48" i="12"/>
  <c r="J48" i="12"/>
  <c r="I48" i="12"/>
  <c r="M47" i="12"/>
  <c r="L47" i="12"/>
  <c r="J47" i="12"/>
  <c r="I47" i="12"/>
  <c r="L42" i="12"/>
  <c r="I42" i="12"/>
  <c r="M41" i="12"/>
  <c r="L41" i="12"/>
  <c r="J41" i="12"/>
  <c r="I41" i="12"/>
  <c r="M40" i="12"/>
  <c r="L40" i="12"/>
  <c r="J40" i="12"/>
  <c r="I40" i="12"/>
  <c r="M39" i="12"/>
  <c r="L39" i="12"/>
  <c r="J39" i="12"/>
  <c r="I39" i="12"/>
  <c r="M38" i="12"/>
  <c r="L38" i="12"/>
  <c r="J38" i="12"/>
  <c r="I38" i="12"/>
  <c r="M37" i="12"/>
  <c r="L37" i="12"/>
  <c r="J37" i="12"/>
  <c r="I37" i="12"/>
  <c r="M36" i="12"/>
  <c r="L36" i="12"/>
  <c r="J36" i="12"/>
  <c r="I36" i="12"/>
  <c r="I26" i="12"/>
  <c r="J26" i="12"/>
  <c r="L26" i="12"/>
  <c r="M26" i="12"/>
  <c r="I27" i="12"/>
  <c r="J27" i="12"/>
  <c r="L27" i="12"/>
  <c r="M27" i="12"/>
  <c r="I28" i="12"/>
  <c r="J28" i="12"/>
  <c r="L28" i="12"/>
  <c r="M28" i="12"/>
  <c r="I29" i="12"/>
  <c r="J29" i="12"/>
  <c r="L29" i="12"/>
  <c r="M29" i="12"/>
  <c r="I30" i="12"/>
  <c r="J30" i="12"/>
  <c r="L30" i="12"/>
  <c r="M30" i="12"/>
  <c r="I31" i="12"/>
  <c r="L31" i="12"/>
  <c r="M25" i="12"/>
  <c r="L25" i="12"/>
  <c r="J25" i="12"/>
  <c r="I25" i="12"/>
  <c r="I314" i="11"/>
  <c r="H314" i="11"/>
  <c r="I313" i="11"/>
  <c r="H313" i="11"/>
  <c r="I312" i="11"/>
  <c r="H312" i="11"/>
  <c r="I310" i="11"/>
  <c r="H310" i="11"/>
  <c r="I309" i="11"/>
  <c r="H309" i="11"/>
  <c r="I308" i="11"/>
  <c r="H308" i="11"/>
  <c r="I306" i="11"/>
  <c r="H306" i="11"/>
  <c r="I305" i="11"/>
  <c r="H305" i="11"/>
  <c r="I304" i="11"/>
  <c r="H304" i="11"/>
  <c r="I302" i="11"/>
  <c r="H302" i="11"/>
  <c r="I301" i="11"/>
  <c r="H301" i="11"/>
  <c r="I300" i="11"/>
  <c r="H300" i="11"/>
  <c r="I298" i="11"/>
  <c r="H298" i="11"/>
  <c r="I295" i="11"/>
  <c r="H295" i="11"/>
  <c r="I294" i="11"/>
  <c r="H294" i="11"/>
  <c r="I293" i="11"/>
  <c r="H293" i="11"/>
  <c r="I291" i="11"/>
  <c r="H291" i="11"/>
  <c r="I290" i="11"/>
  <c r="H290" i="11"/>
  <c r="I289" i="11"/>
  <c r="H289" i="11"/>
  <c r="I287" i="11"/>
  <c r="H287" i="11"/>
  <c r="I286" i="11"/>
  <c r="H286" i="11"/>
  <c r="I285" i="11"/>
  <c r="H285" i="11"/>
  <c r="I283" i="11"/>
  <c r="H283" i="11"/>
  <c r="I282" i="11"/>
  <c r="H282" i="11"/>
  <c r="I281" i="11"/>
  <c r="H281" i="11"/>
  <c r="I279" i="11"/>
  <c r="H279" i="11"/>
  <c r="I276" i="11"/>
  <c r="H276" i="11"/>
  <c r="I275" i="11"/>
  <c r="H275" i="11"/>
  <c r="I274" i="11"/>
  <c r="H274" i="11"/>
  <c r="I272" i="11"/>
  <c r="H272" i="11"/>
  <c r="I271" i="11"/>
  <c r="H271" i="11"/>
  <c r="I270" i="11"/>
  <c r="H270" i="11"/>
  <c r="I268" i="11"/>
  <c r="H268" i="11"/>
  <c r="I267" i="11"/>
  <c r="H267" i="11"/>
  <c r="I266" i="11"/>
  <c r="H266" i="11"/>
  <c r="I264" i="11"/>
  <c r="H264" i="11"/>
  <c r="I263" i="11"/>
  <c r="H263" i="11"/>
  <c r="I262" i="11"/>
  <c r="H262" i="11"/>
  <c r="I260" i="11"/>
  <c r="H260" i="11"/>
  <c r="I257" i="11"/>
  <c r="H257" i="11"/>
  <c r="I256" i="11"/>
  <c r="H256" i="11"/>
  <c r="I255" i="11"/>
  <c r="H255" i="11"/>
  <c r="I253" i="11"/>
  <c r="H253" i="11"/>
  <c r="I252" i="11"/>
  <c r="H252" i="11"/>
  <c r="I251" i="11"/>
  <c r="H251" i="11"/>
  <c r="I249" i="11"/>
  <c r="H249" i="11"/>
  <c r="I248" i="11"/>
  <c r="H248" i="11"/>
  <c r="I247" i="11"/>
  <c r="H247" i="11"/>
  <c r="I245" i="11"/>
  <c r="H245" i="11"/>
  <c r="I244" i="11"/>
  <c r="H244" i="11"/>
  <c r="I243" i="11"/>
  <c r="H243" i="11"/>
  <c r="I241" i="11"/>
  <c r="H241" i="11"/>
  <c r="I238" i="11"/>
  <c r="H238" i="11"/>
  <c r="I237" i="11"/>
  <c r="H237" i="11"/>
  <c r="I236" i="11"/>
  <c r="H236" i="11"/>
  <c r="I234" i="11"/>
  <c r="H234" i="11"/>
  <c r="I233" i="11"/>
  <c r="H233" i="11"/>
  <c r="I232" i="11"/>
  <c r="H232" i="11"/>
  <c r="I230" i="11"/>
  <c r="H230" i="11"/>
  <c r="I229" i="11"/>
  <c r="H229" i="11"/>
  <c r="I228" i="11"/>
  <c r="H228" i="11"/>
  <c r="I226" i="11"/>
  <c r="H226" i="11"/>
  <c r="I225" i="11"/>
  <c r="H225" i="11"/>
  <c r="I224" i="11"/>
  <c r="H224" i="11"/>
  <c r="I222" i="11"/>
  <c r="H222" i="11"/>
  <c r="I219" i="11"/>
  <c r="H219" i="11"/>
  <c r="I218" i="11"/>
  <c r="H218" i="11"/>
  <c r="I217" i="11"/>
  <c r="H217" i="11"/>
  <c r="I215" i="11"/>
  <c r="H215" i="11"/>
  <c r="I214" i="11"/>
  <c r="H214" i="11"/>
  <c r="I213" i="11"/>
  <c r="H213" i="11"/>
  <c r="I211" i="11"/>
  <c r="H211" i="11"/>
  <c r="I210" i="11"/>
  <c r="H210" i="11"/>
  <c r="I209" i="11"/>
  <c r="H209" i="11"/>
  <c r="I207" i="11"/>
  <c r="H207" i="11"/>
  <c r="I206" i="11"/>
  <c r="H206" i="11"/>
  <c r="I205" i="11"/>
  <c r="H205" i="11"/>
  <c r="I203" i="11"/>
  <c r="H203" i="11"/>
  <c r="I200" i="11"/>
  <c r="H200" i="11"/>
  <c r="I199" i="11"/>
  <c r="H199" i="11"/>
  <c r="I198" i="11"/>
  <c r="H198" i="11"/>
  <c r="I196" i="11"/>
  <c r="H196" i="11"/>
  <c r="I195" i="11"/>
  <c r="H195" i="11"/>
  <c r="I194" i="11"/>
  <c r="H194" i="11"/>
  <c r="I192" i="11"/>
  <c r="H192" i="11"/>
  <c r="I191" i="11"/>
  <c r="H191" i="11"/>
  <c r="I190" i="11"/>
  <c r="H190" i="11"/>
  <c r="I188" i="11"/>
  <c r="H188" i="11"/>
  <c r="I187" i="11"/>
  <c r="H187" i="11"/>
  <c r="I186" i="11"/>
  <c r="H186" i="11"/>
  <c r="I184" i="11"/>
  <c r="H184" i="11"/>
  <c r="I181" i="11"/>
  <c r="H181" i="11"/>
  <c r="I180" i="11"/>
  <c r="H180" i="11"/>
  <c r="I179" i="11"/>
  <c r="H179" i="11"/>
  <c r="I177" i="11"/>
  <c r="H177" i="11"/>
  <c r="I176" i="11"/>
  <c r="H176" i="11"/>
  <c r="I175" i="11"/>
  <c r="H175" i="11"/>
  <c r="I173" i="11"/>
  <c r="H173" i="11"/>
  <c r="I172" i="11"/>
  <c r="H172" i="11"/>
  <c r="I171" i="11"/>
  <c r="H171" i="11"/>
  <c r="I169" i="11"/>
  <c r="H169" i="11"/>
  <c r="I168" i="11"/>
  <c r="H168" i="11"/>
  <c r="I167" i="11"/>
  <c r="H167" i="11"/>
  <c r="I165" i="11"/>
  <c r="H165" i="11"/>
  <c r="I162" i="11"/>
  <c r="H162" i="11"/>
  <c r="I161" i="11"/>
  <c r="H161" i="11"/>
  <c r="I160" i="11"/>
  <c r="H160" i="11"/>
  <c r="I158" i="11"/>
  <c r="H158" i="11"/>
  <c r="I157" i="11"/>
  <c r="H157" i="11"/>
  <c r="I156" i="11"/>
  <c r="H156" i="11"/>
  <c r="I154" i="11"/>
  <c r="H154" i="11"/>
  <c r="I153" i="11"/>
  <c r="H153" i="11"/>
  <c r="I152" i="11"/>
  <c r="H152" i="11"/>
  <c r="I150" i="11"/>
  <c r="H150" i="11"/>
  <c r="I149" i="11"/>
  <c r="H149" i="11"/>
  <c r="I148" i="11"/>
  <c r="H148" i="11"/>
  <c r="I146" i="11"/>
  <c r="H146" i="11"/>
  <c r="I143" i="11"/>
  <c r="H143" i="11"/>
  <c r="I142" i="11"/>
  <c r="H142" i="11"/>
  <c r="I141" i="11"/>
  <c r="H141" i="11"/>
  <c r="I139" i="11"/>
  <c r="H139" i="11"/>
  <c r="I138" i="11"/>
  <c r="H138" i="11"/>
  <c r="I137" i="11"/>
  <c r="H137" i="11"/>
  <c r="I135" i="11"/>
  <c r="H135" i="11"/>
  <c r="I134" i="11"/>
  <c r="H134" i="11"/>
  <c r="I133" i="11"/>
  <c r="H133" i="11"/>
  <c r="I131" i="11"/>
  <c r="H131" i="11"/>
  <c r="I130" i="11"/>
  <c r="H130" i="11"/>
  <c r="I129" i="11"/>
  <c r="H129" i="11"/>
  <c r="I127" i="11"/>
  <c r="H127" i="11"/>
  <c r="I124" i="11"/>
  <c r="H124" i="11"/>
  <c r="I123" i="11"/>
  <c r="H123" i="11"/>
  <c r="I122" i="11"/>
  <c r="H122" i="11"/>
  <c r="I120" i="11"/>
  <c r="H120" i="11"/>
  <c r="I119" i="11"/>
  <c r="H119" i="11"/>
  <c r="I118" i="11"/>
  <c r="H118" i="11"/>
  <c r="I116" i="11"/>
  <c r="H116" i="11"/>
  <c r="I115" i="11"/>
  <c r="H115" i="11"/>
  <c r="I114" i="11"/>
  <c r="H114" i="11"/>
  <c r="I112" i="11"/>
  <c r="H112" i="11"/>
  <c r="I111" i="11"/>
  <c r="H111" i="11"/>
  <c r="I110" i="11"/>
  <c r="H110" i="11"/>
  <c r="I108" i="11"/>
  <c r="H108" i="11"/>
  <c r="I105" i="11"/>
  <c r="H105" i="11"/>
  <c r="I104" i="11"/>
  <c r="H104" i="11"/>
  <c r="I103" i="11"/>
  <c r="H103" i="11"/>
  <c r="I101" i="11"/>
  <c r="H101" i="11"/>
  <c r="I100" i="11"/>
  <c r="H100" i="11"/>
  <c r="I99" i="11"/>
  <c r="H99" i="11"/>
  <c r="I97" i="11"/>
  <c r="H97" i="11"/>
  <c r="I96" i="11"/>
  <c r="H96" i="11"/>
  <c r="I95" i="11"/>
  <c r="H95" i="11"/>
  <c r="I93" i="11"/>
  <c r="H93" i="11"/>
  <c r="I92" i="11"/>
  <c r="H92" i="11"/>
  <c r="I91" i="11"/>
  <c r="H91" i="11"/>
  <c r="I89" i="11"/>
  <c r="H89" i="11"/>
  <c r="I86" i="11"/>
  <c r="H86" i="11"/>
  <c r="I85" i="11"/>
  <c r="H85" i="11"/>
  <c r="I84" i="11"/>
  <c r="H84" i="11"/>
  <c r="I82" i="11"/>
  <c r="H82" i="11"/>
  <c r="I81" i="11"/>
  <c r="H81" i="11"/>
  <c r="I80" i="11"/>
  <c r="H80" i="11"/>
  <c r="I78" i="11"/>
  <c r="H78" i="11"/>
  <c r="I77" i="11"/>
  <c r="H77" i="11"/>
  <c r="I76" i="11"/>
  <c r="H76" i="11"/>
  <c r="I74" i="11"/>
  <c r="H74" i="11"/>
  <c r="I73" i="11"/>
  <c r="H73" i="11"/>
  <c r="I72" i="11"/>
  <c r="H72" i="11"/>
  <c r="I70" i="11"/>
  <c r="H70" i="11"/>
  <c r="I67" i="11"/>
  <c r="H67" i="11"/>
  <c r="I66" i="11"/>
  <c r="H66" i="11"/>
  <c r="I65" i="11"/>
  <c r="H65" i="11"/>
  <c r="I63" i="11"/>
  <c r="H63" i="11"/>
  <c r="I62" i="11"/>
  <c r="H62" i="11"/>
  <c r="I61" i="11"/>
  <c r="H61" i="11"/>
  <c r="I59" i="11"/>
  <c r="H59" i="11"/>
  <c r="I58" i="11"/>
  <c r="H58" i="11"/>
  <c r="I57" i="11"/>
  <c r="H57" i="11"/>
  <c r="I55" i="11"/>
  <c r="H55" i="11"/>
  <c r="I54" i="11"/>
  <c r="H54" i="11"/>
  <c r="I53" i="11"/>
  <c r="H53" i="11"/>
  <c r="I51" i="11"/>
  <c r="H51" i="11"/>
  <c r="I48" i="11"/>
  <c r="I47" i="11"/>
  <c r="I46" i="11"/>
  <c r="I44" i="11"/>
  <c r="I43" i="11"/>
  <c r="I42" i="11"/>
  <c r="I40" i="11"/>
  <c r="I39" i="11"/>
  <c r="I38" i="11"/>
  <c r="I36" i="11"/>
  <c r="I35" i="11"/>
  <c r="I34" i="11"/>
  <c r="H48" i="11"/>
  <c r="H47" i="11"/>
  <c r="H46" i="11"/>
  <c r="H44" i="11"/>
  <c r="H43" i="11"/>
  <c r="H42" i="11"/>
  <c r="H40" i="11"/>
  <c r="H39" i="11"/>
  <c r="H38" i="11"/>
  <c r="H36" i="11"/>
  <c r="H35" i="11"/>
  <c r="H34" i="11"/>
  <c r="I32" i="11"/>
  <c r="H32" i="11"/>
  <c r="H53" i="10"/>
  <c r="I53" i="10"/>
  <c r="J53" i="10"/>
  <c r="H54" i="10"/>
  <c r="I54" i="10"/>
  <c r="J54" i="10"/>
  <c r="H55" i="10"/>
  <c r="I55" i="10"/>
  <c r="J55" i="10"/>
  <c r="H56" i="10"/>
  <c r="I56" i="10"/>
  <c r="J56" i="10"/>
  <c r="H57" i="10"/>
  <c r="I57" i="10"/>
  <c r="J57" i="10"/>
  <c r="J52" i="10"/>
  <c r="I52" i="10"/>
  <c r="H52" i="10"/>
  <c r="H40" i="9"/>
  <c r="H47" i="9"/>
  <c r="H46" i="9"/>
  <c r="H45" i="9"/>
  <c r="H44" i="9"/>
  <c r="J43" i="9"/>
  <c r="H43" i="9"/>
  <c r="J42" i="9"/>
  <c r="H42" i="9"/>
  <c r="J41" i="9"/>
  <c r="H41" i="9"/>
  <c r="J40" i="9"/>
  <c r="H30" i="9"/>
  <c r="I30" i="9"/>
  <c r="J30" i="9"/>
  <c r="K30" i="9"/>
  <c r="L30" i="9"/>
  <c r="M30" i="9"/>
  <c r="H31" i="9"/>
  <c r="I31" i="9"/>
  <c r="J31" i="9"/>
  <c r="K31" i="9"/>
  <c r="L31" i="9"/>
  <c r="M31" i="9"/>
  <c r="H32" i="9"/>
  <c r="I32" i="9"/>
  <c r="J32" i="9"/>
  <c r="K32" i="9"/>
  <c r="L32" i="9"/>
  <c r="M32" i="9"/>
  <c r="H33" i="9"/>
  <c r="I33" i="9"/>
  <c r="J33" i="9"/>
  <c r="K33" i="9"/>
  <c r="L33" i="9"/>
  <c r="M33" i="9"/>
  <c r="H34" i="9"/>
  <c r="I34" i="9"/>
  <c r="J34" i="9"/>
  <c r="K34" i="9"/>
  <c r="L34" i="9"/>
  <c r="M34" i="9"/>
  <c r="M29" i="9"/>
  <c r="L29" i="9"/>
  <c r="K29" i="9"/>
  <c r="J29" i="9"/>
  <c r="I29" i="9"/>
  <c r="H29" i="9"/>
  <c r="H12" i="9"/>
  <c r="I12" i="9"/>
  <c r="J12" i="9"/>
  <c r="H13" i="9"/>
  <c r="I13" i="9"/>
  <c r="J13" i="9"/>
  <c r="H14" i="9"/>
  <c r="I14" i="9"/>
  <c r="J14" i="9"/>
  <c r="H15" i="9"/>
  <c r="I15" i="9"/>
  <c r="J15" i="9"/>
  <c r="H16" i="9"/>
  <c r="I16" i="9"/>
  <c r="J16" i="9"/>
  <c r="H18" i="9"/>
  <c r="I18" i="9"/>
  <c r="J18" i="9"/>
  <c r="H19" i="9"/>
  <c r="I19" i="9"/>
  <c r="J19" i="9"/>
  <c r="H20" i="9"/>
  <c r="I20" i="9"/>
  <c r="J20" i="9"/>
  <c r="H21" i="9"/>
  <c r="I21" i="9"/>
  <c r="J21" i="9"/>
  <c r="H22" i="9"/>
  <c r="I22" i="9"/>
  <c r="J22" i="9"/>
  <c r="H23" i="9"/>
  <c r="I23" i="9"/>
  <c r="J23" i="9"/>
  <c r="J11" i="9"/>
  <c r="I11" i="9"/>
  <c r="H11" i="9"/>
  <c r="AI47" i="42"/>
  <c r="AP47" i="42"/>
  <c r="AQ47" i="42"/>
  <c r="AR47" i="42"/>
  <c r="AT47" i="42"/>
  <c r="AU47" i="42"/>
  <c r="AW47" i="42"/>
  <c r="AX47" i="42"/>
  <c r="BD47" i="42"/>
  <c r="AI48" i="42"/>
  <c r="AP48" i="42"/>
  <c r="AQ48" i="42"/>
  <c r="AR48" i="42"/>
  <c r="AT48" i="42"/>
  <c r="AU48" i="42"/>
  <c r="AW48" i="42"/>
  <c r="AX48" i="42"/>
  <c r="BD48" i="42"/>
  <c r="AI49" i="42"/>
  <c r="AP49" i="42"/>
  <c r="AQ49" i="42"/>
  <c r="AR49" i="42"/>
  <c r="AT49" i="42"/>
  <c r="AU49" i="42"/>
  <c r="AW49" i="42"/>
  <c r="AX49" i="42"/>
  <c r="BD49" i="42"/>
  <c r="AI50" i="42"/>
  <c r="AP50" i="42"/>
  <c r="AQ50" i="42"/>
  <c r="AR50" i="42"/>
  <c r="AT50" i="42"/>
  <c r="AU50" i="42"/>
  <c r="AW50" i="42"/>
  <c r="AX50" i="42"/>
  <c r="BD50" i="42"/>
  <c r="AI51" i="42"/>
  <c r="AP51" i="42"/>
  <c r="AQ51" i="42"/>
  <c r="AR51" i="42"/>
  <c r="AT51" i="42"/>
  <c r="AU51" i="42"/>
  <c r="AW51" i="42"/>
  <c r="AX51" i="42"/>
  <c r="BD51" i="42"/>
  <c r="AI52" i="42"/>
  <c r="AP52" i="42"/>
  <c r="AQ52" i="42"/>
  <c r="AR52" i="42"/>
  <c r="AT52" i="42"/>
  <c r="AU52" i="42"/>
  <c r="AW52" i="42"/>
  <c r="AX52" i="42"/>
  <c r="BD52" i="42"/>
  <c r="AI53" i="42"/>
  <c r="AP53" i="42"/>
  <c r="AQ53" i="42"/>
  <c r="AR53" i="42"/>
  <c r="AT53" i="42"/>
  <c r="AU53" i="42"/>
  <c r="AW53" i="42"/>
  <c r="AX53" i="42"/>
  <c r="BD53" i="42"/>
  <c r="AI54" i="42"/>
  <c r="AP54" i="42"/>
  <c r="AQ54" i="42"/>
  <c r="AR54" i="42"/>
  <c r="AT54" i="42"/>
  <c r="AU54" i="42"/>
  <c r="AW54" i="42"/>
  <c r="AX54" i="42"/>
  <c r="BD54" i="42"/>
  <c r="AI55" i="42"/>
  <c r="AP55" i="42"/>
  <c r="AQ55" i="42"/>
  <c r="AR55" i="42"/>
  <c r="AT55" i="42"/>
  <c r="AU55" i="42"/>
  <c r="AW55" i="42"/>
  <c r="AX55" i="42"/>
  <c r="BD55" i="42"/>
  <c r="AI56" i="42"/>
  <c r="AP56" i="42"/>
  <c r="AQ56" i="42"/>
  <c r="AR56" i="42"/>
  <c r="AT56" i="42"/>
  <c r="AU56" i="42"/>
  <c r="AW56" i="42"/>
  <c r="AX56" i="42"/>
  <c r="BD56" i="42"/>
  <c r="AI57" i="42"/>
  <c r="AP57" i="42"/>
  <c r="AQ57" i="42"/>
  <c r="AR57" i="42"/>
  <c r="AT57" i="42"/>
  <c r="AU57" i="42"/>
  <c r="AW57" i="42"/>
  <c r="AX57" i="42"/>
  <c r="BD57" i="42"/>
  <c r="AI58" i="42"/>
  <c r="AP58" i="42"/>
  <c r="AQ58" i="42"/>
  <c r="AR58" i="42"/>
  <c r="AT58" i="42"/>
  <c r="AU58" i="42"/>
  <c r="AW58" i="42"/>
  <c r="AX58" i="42"/>
  <c r="BD58" i="42"/>
  <c r="AI59" i="42"/>
  <c r="AP59" i="42"/>
  <c r="AQ59" i="42"/>
  <c r="AR59" i="42"/>
  <c r="AT59" i="42"/>
  <c r="AU59" i="42"/>
  <c r="AW59" i="42"/>
  <c r="AX59" i="42"/>
  <c r="BD59" i="42"/>
  <c r="AI60" i="42"/>
  <c r="AP60" i="42"/>
  <c r="AQ60" i="42"/>
  <c r="AR60" i="42"/>
  <c r="AT60" i="42"/>
  <c r="AU60" i="42"/>
  <c r="AW60" i="42"/>
  <c r="AX60" i="42"/>
  <c r="BD60" i="42"/>
  <c r="AI61" i="42"/>
  <c r="AP61" i="42"/>
  <c r="AQ61" i="42"/>
  <c r="AR61" i="42"/>
  <c r="AT61" i="42"/>
  <c r="AU61" i="42"/>
  <c r="AW61" i="42"/>
  <c r="AX61" i="42"/>
  <c r="BD61" i="42"/>
  <c r="AI62" i="42"/>
  <c r="AP62" i="42"/>
  <c r="AQ62" i="42"/>
  <c r="AR62" i="42"/>
  <c r="AT62" i="42"/>
  <c r="AU62" i="42"/>
  <c r="AW62" i="42"/>
  <c r="AX62" i="42"/>
  <c r="BD62" i="42"/>
  <c r="AI63" i="42"/>
  <c r="AP63" i="42"/>
  <c r="AQ63" i="42"/>
  <c r="AR63" i="42"/>
  <c r="AT63" i="42"/>
  <c r="AU63" i="42"/>
  <c r="AW63" i="42"/>
  <c r="AX63" i="42"/>
  <c r="BD63" i="42"/>
  <c r="AI64" i="42"/>
  <c r="AP64" i="42"/>
  <c r="AQ64" i="42"/>
  <c r="AR64" i="42"/>
  <c r="AT64" i="42"/>
  <c r="AU64" i="42"/>
  <c r="AW64" i="42"/>
  <c r="AX64" i="42"/>
  <c r="BD64" i="42"/>
  <c r="AI65" i="42"/>
  <c r="AP65" i="42"/>
  <c r="AQ65" i="42"/>
  <c r="AR65" i="42"/>
  <c r="AT65" i="42"/>
  <c r="AU65" i="42"/>
  <c r="AW65" i="42"/>
  <c r="AX65" i="42"/>
  <c r="BD65" i="42"/>
  <c r="AI66" i="42"/>
  <c r="AP66" i="42"/>
  <c r="AQ66" i="42"/>
  <c r="AR66" i="42"/>
  <c r="AT66" i="42"/>
  <c r="AU66" i="42"/>
  <c r="AW66" i="42"/>
  <c r="AX66" i="42"/>
  <c r="BD66" i="42"/>
  <c r="AI67" i="42"/>
  <c r="AP67" i="42"/>
  <c r="AQ67" i="42"/>
  <c r="AR67" i="42"/>
  <c r="AT67" i="42"/>
  <c r="AU67" i="42"/>
  <c r="AW67" i="42"/>
  <c r="AX67" i="42"/>
  <c r="BD67" i="42"/>
  <c r="AI68" i="42"/>
  <c r="AP68" i="42"/>
  <c r="AQ68" i="42"/>
  <c r="AR68" i="42"/>
  <c r="AT68" i="42"/>
  <c r="AU68" i="42"/>
  <c r="AW68" i="42"/>
  <c r="AX68" i="42"/>
  <c r="BD68" i="42"/>
  <c r="AI69" i="42"/>
  <c r="AP69" i="42"/>
  <c r="AQ69" i="42"/>
  <c r="AR69" i="42"/>
  <c r="AT69" i="42"/>
  <c r="AU69" i="42"/>
  <c r="AW69" i="42"/>
  <c r="AX69" i="42"/>
  <c r="BD69" i="42"/>
  <c r="AI70" i="42"/>
  <c r="AP70" i="42"/>
  <c r="AQ70" i="42"/>
  <c r="AR70" i="42"/>
  <c r="AT70" i="42"/>
  <c r="AU70" i="42"/>
  <c r="AW70" i="42"/>
  <c r="AX70" i="42"/>
  <c r="BD70" i="42"/>
  <c r="AI71" i="42"/>
  <c r="AP71" i="42"/>
  <c r="AQ71" i="42"/>
  <c r="AR71" i="42"/>
  <c r="AT71" i="42"/>
  <c r="AU71" i="42"/>
  <c r="AW71" i="42"/>
  <c r="AX71" i="42"/>
  <c r="BD71" i="42"/>
  <c r="AI72" i="42"/>
  <c r="AP72" i="42"/>
  <c r="AQ72" i="42"/>
  <c r="AR72" i="42"/>
  <c r="AT72" i="42"/>
  <c r="AU72" i="42"/>
  <c r="AW72" i="42"/>
  <c r="AX72" i="42"/>
  <c r="BD72" i="42"/>
  <c r="AI73" i="42"/>
  <c r="AP73" i="42"/>
  <c r="AQ73" i="42"/>
  <c r="AR73" i="42"/>
  <c r="AT73" i="42"/>
  <c r="AU73" i="42"/>
  <c r="AW73" i="42"/>
  <c r="AX73" i="42"/>
  <c r="BD73" i="42"/>
  <c r="AI74" i="42"/>
  <c r="AP74" i="42"/>
  <c r="AQ74" i="42"/>
  <c r="AR74" i="42"/>
  <c r="AT74" i="42"/>
  <c r="AU74" i="42"/>
  <c r="AW74" i="42"/>
  <c r="AX74" i="42"/>
  <c r="BD74" i="42"/>
  <c r="AI75" i="42"/>
  <c r="AP75" i="42"/>
  <c r="AQ75" i="42"/>
  <c r="AR75" i="42"/>
  <c r="AT75" i="42"/>
  <c r="AU75" i="42"/>
  <c r="AW75" i="42"/>
  <c r="AX75" i="42"/>
  <c r="BD75" i="42"/>
  <c r="AI76" i="42"/>
  <c r="AP76" i="42"/>
  <c r="AQ76" i="42"/>
  <c r="AR76" i="42"/>
  <c r="AT76" i="42"/>
  <c r="AU76" i="42"/>
  <c r="AW76" i="42"/>
  <c r="AX76" i="42"/>
  <c r="BD76" i="42"/>
  <c r="AI77" i="42"/>
  <c r="AP77" i="42"/>
  <c r="AQ77" i="42"/>
  <c r="AR77" i="42"/>
  <c r="AT77" i="42"/>
  <c r="AU77" i="42"/>
  <c r="AW77" i="42"/>
  <c r="AX77" i="42"/>
  <c r="BD77" i="42"/>
  <c r="AI78" i="42"/>
  <c r="AP78" i="42"/>
  <c r="AQ78" i="42"/>
  <c r="AR78" i="42"/>
  <c r="AT78" i="42"/>
  <c r="AU78" i="42"/>
  <c r="AW78" i="42"/>
  <c r="AX78" i="42"/>
  <c r="BD78" i="42"/>
  <c r="AI79" i="42"/>
  <c r="AP79" i="42"/>
  <c r="AQ79" i="42"/>
  <c r="AR79" i="42"/>
  <c r="AT79" i="42"/>
  <c r="AU79" i="42"/>
  <c r="AW79" i="42"/>
  <c r="AX79" i="42"/>
  <c r="BD79" i="42"/>
  <c r="AI80" i="42"/>
  <c r="AP80" i="42"/>
  <c r="AQ80" i="42"/>
  <c r="AR80" i="42"/>
  <c r="AT80" i="42"/>
  <c r="AU80" i="42"/>
  <c r="AW80" i="42"/>
  <c r="AX80" i="42"/>
  <c r="BD80" i="42"/>
  <c r="AI81" i="42"/>
  <c r="AP81" i="42"/>
  <c r="AQ81" i="42"/>
  <c r="AR81" i="42"/>
  <c r="AT81" i="42"/>
  <c r="AU81" i="42"/>
  <c r="AW81" i="42"/>
  <c r="AX81" i="42"/>
  <c r="BD81" i="42"/>
  <c r="AI82" i="42"/>
  <c r="AP82" i="42"/>
  <c r="AQ82" i="42"/>
  <c r="AR82" i="42"/>
  <c r="AT82" i="42"/>
  <c r="AU82" i="42"/>
  <c r="AW82" i="42"/>
  <c r="AX82" i="42"/>
  <c r="BD82" i="42"/>
  <c r="AI83" i="42"/>
  <c r="AP83" i="42"/>
  <c r="AQ83" i="42"/>
  <c r="AR83" i="42"/>
  <c r="AT83" i="42"/>
  <c r="AU83" i="42"/>
  <c r="AW83" i="42"/>
  <c r="AX83" i="42"/>
  <c r="BD83" i="42"/>
  <c r="AI84" i="42"/>
  <c r="AP84" i="42"/>
  <c r="AQ84" i="42"/>
  <c r="AR84" i="42"/>
  <c r="AT84" i="42"/>
  <c r="AU84" i="42"/>
  <c r="AW84" i="42"/>
  <c r="AX84" i="42"/>
  <c r="BD84" i="42"/>
  <c r="AI85" i="42"/>
  <c r="AP85" i="42"/>
  <c r="AQ85" i="42"/>
  <c r="AR85" i="42"/>
  <c r="AT85" i="42"/>
  <c r="AU85" i="42"/>
  <c r="AW85" i="42"/>
  <c r="AX85" i="42"/>
  <c r="BD85" i="42"/>
  <c r="AI86" i="42"/>
  <c r="AP86" i="42"/>
  <c r="AQ86" i="42"/>
  <c r="AR86" i="42"/>
  <c r="AT86" i="42"/>
  <c r="AU86" i="42"/>
  <c r="AW86" i="42"/>
  <c r="AX86" i="42"/>
  <c r="BD86" i="42"/>
  <c r="AI87" i="42"/>
  <c r="AP87" i="42"/>
  <c r="AQ87" i="42"/>
  <c r="AR87" i="42"/>
  <c r="AT87" i="42"/>
  <c r="AU87" i="42"/>
  <c r="AW87" i="42"/>
  <c r="AX87" i="42"/>
  <c r="BD87" i="42"/>
  <c r="AI88" i="42"/>
  <c r="AP88" i="42"/>
  <c r="AQ88" i="42"/>
  <c r="AR88" i="42"/>
  <c r="AT88" i="42"/>
  <c r="AU88" i="42"/>
  <c r="AW88" i="42"/>
  <c r="AX88" i="42"/>
  <c r="BD88" i="42"/>
  <c r="AI89" i="42"/>
  <c r="AP89" i="42"/>
  <c r="AQ89" i="42"/>
  <c r="AR89" i="42"/>
  <c r="AT89" i="42"/>
  <c r="AU89" i="42"/>
  <c r="AW89" i="42"/>
  <c r="AX89" i="42"/>
  <c r="BD89" i="42"/>
  <c r="AI90" i="42"/>
  <c r="AP90" i="42"/>
  <c r="AQ90" i="42"/>
  <c r="AR90" i="42"/>
  <c r="AT90" i="42"/>
  <c r="AU90" i="42"/>
  <c r="AW90" i="42"/>
  <c r="AX90" i="42"/>
  <c r="BD90" i="42"/>
  <c r="AI91" i="42"/>
  <c r="AP91" i="42"/>
  <c r="AQ91" i="42"/>
  <c r="AR91" i="42"/>
  <c r="AT91" i="42"/>
  <c r="AU91" i="42"/>
  <c r="AW91" i="42"/>
  <c r="AX91" i="42"/>
  <c r="BD91" i="42"/>
  <c r="AI92" i="42"/>
  <c r="AP92" i="42"/>
  <c r="AQ92" i="42"/>
  <c r="AR92" i="42"/>
  <c r="AT92" i="42"/>
  <c r="AU92" i="42"/>
  <c r="AW92" i="42"/>
  <c r="AX92" i="42"/>
  <c r="BD92" i="42"/>
  <c r="AI93" i="42"/>
  <c r="AP93" i="42"/>
  <c r="AQ93" i="42"/>
  <c r="AR93" i="42"/>
  <c r="AT93" i="42"/>
  <c r="AU93" i="42"/>
  <c r="AW93" i="42"/>
  <c r="AX93" i="42"/>
  <c r="BD93" i="42"/>
  <c r="AI94" i="42"/>
  <c r="AP94" i="42"/>
  <c r="AQ94" i="42"/>
  <c r="AR94" i="42"/>
  <c r="AT94" i="42"/>
  <c r="AU94" i="42"/>
  <c r="AW94" i="42"/>
  <c r="AX94" i="42"/>
  <c r="BD94" i="42"/>
  <c r="AI95" i="42"/>
  <c r="AP95" i="42"/>
  <c r="AQ95" i="42"/>
  <c r="AR95" i="42"/>
  <c r="AT95" i="42"/>
  <c r="AU95" i="42"/>
  <c r="AW95" i="42"/>
  <c r="AX95" i="42"/>
  <c r="BD95" i="42"/>
  <c r="AI96" i="42"/>
  <c r="AP96" i="42"/>
  <c r="AQ96" i="42"/>
  <c r="AR96" i="42"/>
  <c r="AT96" i="42"/>
  <c r="AU96" i="42"/>
  <c r="AW96" i="42"/>
  <c r="AX96" i="42"/>
  <c r="BD96" i="42"/>
  <c r="AI97" i="42"/>
  <c r="AP97" i="42"/>
  <c r="AQ97" i="42"/>
  <c r="AR97" i="42"/>
  <c r="AT97" i="42"/>
  <c r="AU97" i="42"/>
  <c r="AW97" i="42"/>
  <c r="AX97" i="42"/>
  <c r="BD97" i="42"/>
  <c r="AI98" i="42"/>
  <c r="AP98" i="42"/>
  <c r="AQ98" i="42"/>
  <c r="AR98" i="42"/>
  <c r="AT98" i="42"/>
  <c r="AU98" i="42"/>
  <c r="AW98" i="42"/>
  <c r="AX98" i="42"/>
  <c r="BD98" i="42"/>
  <c r="AI99" i="42"/>
  <c r="AP99" i="42"/>
  <c r="AQ99" i="42"/>
  <c r="AR99" i="42"/>
  <c r="AT99" i="42"/>
  <c r="AU99" i="42"/>
  <c r="AW99" i="42"/>
  <c r="AX99" i="42"/>
  <c r="BD99" i="42"/>
  <c r="AI100" i="42"/>
  <c r="AP100" i="42"/>
  <c r="AQ100" i="42"/>
  <c r="AR100" i="42"/>
  <c r="AT100" i="42"/>
  <c r="AU100" i="42"/>
  <c r="AW100" i="42"/>
  <c r="AX100" i="42"/>
  <c r="BD100" i="42"/>
  <c r="AI101" i="42"/>
  <c r="AP101" i="42"/>
  <c r="AQ101" i="42"/>
  <c r="AR101" i="42"/>
  <c r="AT101" i="42"/>
  <c r="AU101" i="42"/>
  <c r="AW101" i="42"/>
  <c r="AX101" i="42"/>
  <c r="BD101" i="42"/>
  <c r="AI102" i="42"/>
  <c r="AP102" i="42"/>
  <c r="AQ102" i="42"/>
  <c r="AR102" i="42"/>
  <c r="AT102" i="42"/>
  <c r="AU102" i="42"/>
  <c r="AW102" i="42"/>
  <c r="AX102" i="42"/>
  <c r="BD102" i="42"/>
  <c r="AI103" i="42"/>
  <c r="AP103" i="42"/>
  <c r="AQ103" i="42"/>
  <c r="AR103" i="42"/>
  <c r="AT103" i="42"/>
  <c r="AU103" i="42"/>
  <c r="AW103" i="42"/>
  <c r="AX103" i="42"/>
  <c r="BD103" i="42"/>
  <c r="AI104" i="42"/>
  <c r="AP104" i="42"/>
  <c r="AQ104" i="42"/>
  <c r="AR104" i="42"/>
  <c r="AT104" i="42"/>
  <c r="AU104" i="42"/>
  <c r="AW104" i="42"/>
  <c r="AX104" i="42"/>
  <c r="BD104" i="42"/>
  <c r="AI105" i="42"/>
  <c r="AP105" i="42"/>
  <c r="AQ105" i="42"/>
  <c r="AR105" i="42"/>
  <c r="AT105" i="42"/>
  <c r="AU105" i="42"/>
  <c r="AW105" i="42"/>
  <c r="AX105" i="42"/>
  <c r="BD105" i="42"/>
  <c r="AI106" i="42"/>
  <c r="AP106" i="42"/>
  <c r="AQ106" i="42"/>
  <c r="AR106" i="42"/>
  <c r="AT106" i="42"/>
  <c r="AU106" i="42"/>
  <c r="AW106" i="42"/>
  <c r="AX106" i="42"/>
  <c r="BD106" i="42"/>
  <c r="AI107" i="42"/>
  <c r="AP107" i="42"/>
  <c r="AQ107" i="42"/>
  <c r="AR107" i="42"/>
  <c r="AT107" i="42"/>
  <c r="AU107" i="42"/>
  <c r="AW107" i="42"/>
  <c r="AX107" i="42"/>
  <c r="BD107" i="42"/>
  <c r="AI108" i="42"/>
  <c r="AP108" i="42"/>
  <c r="AQ108" i="42"/>
  <c r="AR108" i="42"/>
  <c r="AT108" i="42"/>
  <c r="AU108" i="42"/>
  <c r="AW108" i="42"/>
  <c r="AX108" i="42"/>
  <c r="BD108" i="42"/>
  <c r="AI109" i="42"/>
  <c r="AP109" i="42"/>
  <c r="AQ109" i="42"/>
  <c r="AR109" i="42"/>
  <c r="AT109" i="42"/>
  <c r="AU109" i="42"/>
  <c r="AW109" i="42"/>
  <c r="AX109" i="42"/>
  <c r="BD109" i="42"/>
  <c r="AI110" i="42"/>
  <c r="AP110" i="42"/>
  <c r="AQ110" i="42"/>
  <c r="AR110" i="42"/>
  <c r="AT110" i="42"/>
  <c r="AU110" i="42"/>
  <c r="AW110" i="42"/>
  <c r="AX110" i="42"/>
  <c r="BD110" i="42"/>
  <c r="AI111" i="42"/>
  <c r="AP111" i="42"/>
  <c r="AQ111" i="42"/>
  <c r="AR111" i="42"/>
  <c r="AT111" i="42"/>
  <c r="AU111" i="42"/>
  <c r="AW111" i="42"/>
  <c r="AX111" i="42"/>
  <c r="BD111" i="42"/>
  <c r="AI112" i="42"/>
  <c r="AP112" i="42"/>
  <c r="AQ112" i="42"/>
  <c r="AR112" i="42"/>
  <c r="AT112" i="42"/>
  <c r="AU112" i="42"/>
  <c r="AW112" i="42"/>
  <c r="AX112" i="42"/>
  <c r="BD112" i="42"/>
  <c r="AI113" i="42"/>
  <c r="AP113" i="42"/>
  <c r="AQ113" i="42"/>
  <c r="AR113" i="42"/>
  <c r="AT113" i="42"/>
  <c r="AU113" i="42"/>
  <c r="AW113" i="42"/>
  <c r="AX113" i="42"/>
  <c r="BD113" i="42"/>
  <c r="AI114" i="42"/>
  <c r="AP114" i="42"/>
  <c r="AQ114" i="42"/>
  <c r="AR114" i="42"/>
  <c r="AT114" i="42"/>
  <c r="AU114" i="42"/>
  <c r="AW114" i="42"/>
  <c r="AX114" i="42"/>
  <c r="BD114" i="42"/>
  <c r="AI115" i="42"/>
  <c r="AP115" i="42"/>
  <c r="AQ115" i="42"/>
  <c r="AR115" i="42"/>
  <c r="AT115" i="42"/>
  <c r="AU115" i="42"/>
  <c r="AW115" i="42"/>
  <c r="AX115" i="42"/>
  <c r="BD115" i="42"/>
  <c r="AI116" i="42"/>
  <c r="AP116" i="42"/>
  <c r="AQ116" i="42"/>
  <c r="AR116" i="42"/>
  <c r="AT116" i="42"/>
  <c r="AU116" i="42"/>
  <c r="AW116" i="42"/>
  <c r="AX116" i="42"/>
  <c r="BD116" i="42"/>
  <c r="AI117" i="42"/>
  <c r="AP117" i="42"/>
  <c r="AQ117" i="42"/>
  <c r="AR117" i="42"/>
  <c r="AT117" i="42"/>
  <c r="AU117" i="42"/>
  <c r="AW117" i="42"/>
  <c r="AX117" i="42"/>
  <c r="BD117" i="42"/>
  <c r="AI118" i="42"/>
  <c r="AP118" i="42"/>
  <c r="AQ118" i="42"/>
  <c r="AR118" i="42"/>
  <c r="AT118" i="42"/>
  <c r="AU118" i="42"/>
  <c r="AW118" i="42"/>
  <c r="AX118" i="42"/>
  <c r="BD118" i="42"/>
  <c r="AI119" i="42"/>
  <c r="AP119" i="42"/>
  <c r="AQ119" i="42"/>
  <c r="AR119" i="42"/>
  <c r="AT119" i="42"/>
  <c r="AU119" i="42"/>
  <c r="AW119" i="42"/>
  <c r="AX119" i="42"/>
  <c r="BD119" i="42"/>
  <c r="AI120" i="42"/>
  <c r="AP120" i="42"/>
  <c r="AQ120" i="42"/>
  <c r="AR120" i="42"/>
  <c r="AT120" i="42"/>
  <c r="AU120" i="42"/>
  <c r="AW120" i="42"/>
  <c r="AX120" i="42"/>
  <c r="BD120" i="42"/>
  <c r="AI121" i="42"/>
  <c r="AP121" i="42"/>
  <c r="AQ121" i="42"/>
  <c r="AR121" i="42"/>
  <c r="AT121" i="42"/>
  <c r="AU121" i="42"/>
  <c r="AW121" i="42"/>
  <c r="AX121" i="42"/>
  <c r="BD121" i="42"/>
  <c r="AI122" i="42"/>
  <c r="AP122" i="42"/>
  <c r="AQ122" i="42"/>
  <c r="AR122" i="42"/>
  <c r="AT122" i="42"/>
  <c r="AU122" i="42"/>
  <c r="AW122" i="42"/>
  <c r="AX122" i="42"/>
  <c r="BD122" i="42"/>
  <c r="AI123" i="42"/>
  <c r="AP123" i="42"/>
  <c r="AQ123" i="42"/>
  <c r="AR123" i="42"/>
  <c r="AT123" i="42"/>
  <c r="AU123" i="42"/>
  <c r="AW123" i="42"/>
  <c r="AX123" i="42"/>
  <c r="BD123" i="42"/>
  <c r="AI124" i="42"/>
  <c r="AP124" i="42"/>
  <c r="AQ124" i="42"/>
  <c r="AR124" i="42"/>
  <c r="AT124" i="42"/>
  <c r="AU124" i="42"/>
  <c r="AW124" i="42"/>
  <c r="AX124" i="42"/>
  <c r="BD124" i="42"/>
  <c r="AI125" i="42"/>
  <c r="AP125" i="42"/>
  <c r="AQ125" i="42"/>
  <c r="AR125" i="42"/>
  <c r="AT125" i="42"/>
  <c r="AU125" i="42"/>
  <c r="AW125" i="42"/>
  <c r="AX125" i="42"/>
  <c r="BD125" i="42"/>
  <c r="AI126" i="42"/>
  <c r="AP126" i="42"/>
  <c r="AQ126" i="42"/>
  <c r="AR126" i="42"/>
  <c r="AT126" i="42"/>
  <c r="AU126" i="42"/>
  <c r="AW126" i="42"/>
  <c r="AX126" i="42"/>
  <c r="BD126" i="42"/>
  <c r="AI127" i="42"/>
  <c r="AP127" i="42"/>
  <c r="AQ127" i="42"/>
  <c r="AR127" i="42"/>
  <c r="AT127" i="42"/>
  <c r="AU127" i="42"/>
  <c r="AW127" i="42"/>
  <c r="AX127" i="42"/>
  <c r="BD127" i="42"/>
  <c r="AI128" i="42"/>
  <c r="AP128" i="42"/>
  <c r="AQ128" i="42"/>
  <c r="AR128" i="42"/>
  <c r="AT128" i="42"/>
  <c r="AU128" i="42"/>
  <c r="AW128" i="42"/>
  <c r="AX128" i="42"/>
  <c r="BD128" i="42"/>
  <c r="AI129" i="42"/>
  <c r="AP129" i="42"/>
  <c r="AQ129" i="42"/>
  <c r="AR129" i="42"/>
  <c r="AT129" i="42"/>
  <c r="AU129" i="42"/>
  <c r="AW129" i="42"/>
  <c r="AX129" i="42"/>
  <c r="BD129" i="42"/>
  <c r="AI130" i="42"/>
  <c r="AP130" i="42"/>
  <c r="AQ130" i="42"/>
  <c r="AR130" i="42"/>
  <c r="AT130" i="42"/>
  <c r="AU130" i="42"/>
  <c r="AW130" i="42"/>
  <c r="AX130" i="42"/>
  <c r="BD130" i="42"/>
  <c r="AI131" i="42"/>
  <c r="AP131" i="42"/>
  <c r="AQ131" i="42"/>
  <c r="AR131" i="42"/>
  <c r="AT131" i="42"/>
  <c r="AU131" i="42"/>
  <c r="AW131" i="42"/>
  <c r="AX131" i="42"/>
  <c r="BD131" i="42"/>
  <c r="AI132" i="42"/>
  <c r="AP132" i="42"/>
  <c r="AQ132" i="42"/>
  <c r="AR132" i="42"/>
  <c r="AT132" i="42"/>
  <c r="AU132" i="42"/>
  <c r="AW132" i="42"/>
  <c r="AX132" i="42"/>
  <c r="BD132" i="42"/>
  <c r="AI133" i="42"/>
  <c r="AP133" i="42"/>
  <c r="AQ133" i="42"/>
  <c r="AR133" i="42"/>
  <c r="AT133" i="42"/>
  <c r="AU133" i="42"/>
  <c r="AW133" i="42"/>
  <c r="AX133" i="42"/>
  <c r="BD133" i="42"/>
  <c r="AI134" i="42"/>
  <c r="AP134" i="42"/>
  <c r="AQ134" i="42"/>
  <c r="AR134" i="42"/>
  <c r="AT134" i="42"/>
  <c r="AU134" i="42"/>
  <c r="AW134" i="42"/>
  <c r="AX134" i="42"/>
  <c r="BD134" i="42"/>
  <c r="AI135" i="42"/>
  <c r="AP135" i="42"/>
  <c r="AQ135" i="42"/>
  <c r="AR135" i="42"/>
  <c r="AT135" i="42"/>
  <c r="AU135" i="42"/>
  <c r="AW135" i="42"/>
  <c r="AX135" i="42"/>
  <c r="BD135" i="42"/>
  <c r="AI136" i="42"/>
  <c r="AP136" i="42"/>
  <c r="AQ136" i="42"/>
  <c r="AR136" i="42"/>
  <c r="AT136" i="42"/>
  <c r="AU136" i="42"/>
  <c r="AW136" i="42"/>
  <c r="AX136" i="42"/>
  <c r="BD136" i="42"/>
  <c r="AI137" i="42"/>
  <c r="AP137" i="42"/>
  <c r="AQ137" i="42"/>
  <c r="AR137" i="42"/>
  <c r="AT137" i="42"/>
  <c r="AU137" i="42"/>
  <c r="AW137" i="42"/>
  <c r="AX137" i="42"/>
  <c r="BD137" i="42"/>
  <c r="AI138" i="42"/>
  <c r="AP138" i="42"/>
  <c r="AQ138" i="42"/>
  <c r="AR138" i="42"/>
  <c r="AT138" i="42"/>
  <c r="AU138" i="42"/>
  <c r="AW138" i="42"/>
  <c r="AX138" i="42"/>
  <c r="BD138" i="42"/>
  <c r="AI139" i="42"/>
  <c r="AP139" i="42"/>
  <c r="AQ139" i="42"/>
  <c r="AR139" i="42"/>
  <c r="AT139" i="42"/>
  <c r="AU139" i="42"/>
  <c r="AW139" i="42"/>
  <c r="AX139" i="42"/>
  <c r="BD139" i="42"/>
  <c r="AI140" i="42"/>
  <c r="AP140" i="42"/>
  <c r="AQ140" i="42"/>
  <c r="AR140" i="42"/>
  <c r="AT140" i="42"/>
  <c r="AU140" i="42"/>
  <c r="AW140" i="42"/>
  <c r="AX140" i="42"/>
  <c r="BD140" i="42"/>
  <c r="AI141" i="42"/>
  <c r="AP141" i="42"/>
  <c r="AQ141" i="42"/>
  <c r="AR141" i="42"/>
  <c r="AT141" i="42"/>
  <c r="AU141" i="42"/>
  <c r="AW141" i="42"/>
  <c r="AX141" i="42"/>
  <c r="BD141" i="42"/>
  <c r="AI142" i="42"/>
  <c r="AP142" i="42"/>
  <c r="AQ142" i="42"/>
  <c r="AR142" i="42"/>
  <c r="AT142" i="42"/>
  <c r="AU142" i="42"/>
  <c r="AW142" i="42"/>
  <c r="AX142" i="42"/>
  <c r="BD142" i="42"/>
  <c r="AI143" i="42"/>
  <c r="AP143" i="42"/>
  <c r="AQ143" i="42"/>
  <c r="AR143" i="42"/>
  <c r="AT143" i="42"/>
  <c r="AU143" i="42"/>
  <c r="AW143" i="42"/>
  <c r="AX143" i="42"/>
  <c r="BD143" i="42"/>
  <c r="AI144" i="42"/>
  <c r="AP144" i="42"/>
  <c r="AQ144" i="42"/>
  <c r="AR144" i="42"/>
  <c r="AT144" i="42"/>
  <c r="AU144" i="42"/>
  <c r="AW144" i="42"/>
  <c r="AX144" i="42"/>
  <c r="BD144" i="42"/>
  <c r="AI145" i="42"/>
  <c r="AP145" i="42"/>
  <c r="AQ145" i="42"/>
  <c r="AR145" i="42"/>
  <c r="AT145" i="42"/>
  <c r="AU145" i="42"/>
  <c r="AW145" i="42"/>
  <c r="AX145" i="42"/>
  <c r="BD145" i="42"/>
  <c r="AI146" i="42"/>
  <c r="AP146" i="42"/>
  <c r="AQ146" i="42"/>
  <c r="AR146" i="42"/>
  <c r="AT146" i="42"/>
  <c r="AU146" i="42"/>
  <c r="AW146" i="42"/>
  <c r="AX146" i="42"/>
  <c r="BD146" i="42"/>
  <c r="AI147" i="42"/>
  <c r="AP147" i="42"/>
  <c r="AQ147" i="42"/>
  <c r="AR147" i="42"/>
  <c r="AT147" i="42"/>
  <c r="AU147" i="42"/>
  <c r="AW147" i="42"/>
  <c r="AX147" i="42"/>
  <c r="BD147" i="42"/>
  <c r="AI148" i="42"/>
  <c r="AP148" i="42"/>
  <c r="AQ148" i="42"/>
  <c r="AR148" i="42"/>
  <c r="AT148" i="42"/>
  <c r="AU148" i="42"/>
  <c r="AW148" i="42"/>
  <c r="AX148" i="42"/>
  <c r="BD148" i="42"/>
  <c r="AI149" i="42"/>
  <c r="AP149" i="42"/>
  <c r="AQ149" i="42"/>
  <c r="AR149" i="42"/>
  <c r="AT149" i="42"/>
  <c r="AU149" i="42"/>
  <c r="AW149" i="42"/>
  <c r="AX149" i="42"/>
  <c r="BD149" i="42"/>
  <c r="AI150" i="42"/>
  <c r="AP150" i="42"/>
  <c r="AQ150" i="42"/>
  <c r="AR150" i="42"/>
  <c r="AT150" i="42"/>
  <c r="AU150" i="42"/>
  <c r="AW150" i="42"/>
  <c r="AX150" i="42"/>
  <c r="BD150" i="42"/>
  <c r="AI151" i="42"/>
  <c r="AP151" i="42"/>
  <c r="AQ151" i="42"/>
  <c r="AR151" i="42"/>
  <c r="AT151" i="42"/>
  <c r="AU151" i="42"/>
  <c r="AW151" i="42"/>
  <c r="AX151" i="42"/>
  <c r="BD151" i="42"/>
  <c r="AI152" i="42"/>
  <c r="AP152" i="42"/>
  <c r="AQ152" i="42"/>
  <c r="AR152" i="42"/>
  <c r="AT152" i="42"/>
  <c r="AU152" i="42"/>
  <c r="AW152" i="42"/>
  <c r="AX152" i="42"/>
  <c r="BD152" i="42"/>
  <c r="AI153" i="42"/>
  <c r="AP153" i="42"/>
  <c r="AQ153" i="42"/>
  <c r="AR153" i="42"/>
  <c r="AT153" i="42"/>
  <c r="AU153" i="42"/>
  <c r="AW153" i="42"/>
  <c r="AX153" i="42"/>
  <c r="BD153" i="42"/>
  <c r="AI154" i="42"/>
  <c r="AP154" i="42"/>
  <c r="AQ154" i="42"/>
  <c r="AR154" i="42"/>
  <c r="AT154" i="42"/>
  <c r="AU154" i="42"/>
  <c r="AW154" i="42"/>
  <c r="AX154" i="42"/>
  <c r="BD154" i="42"/>
  <c r="AI155" i="42"/>
  <c r="AP155" i="42"/>
  <c r="AQ155" i="42"/>
  <c r="AR155" i="42"/>
  <c r="AT155" i="42"/>
  <c r="AU155" i="42"/>
  <c r="AW155" i="42"/>
  <c r="AX155" i="42"/>
  <c r="BD155" i="42"/>
  <c r="AI156" i="42"/>
  <c r="AP156" i="42"/>
  <c r="AQ156" i="42"/>
  <c r="AR156" i="42"/>
  <c r="AT156" i="42"/>
  <c r="AU156" i="42"/>
  <c r="AW156" i="42"/>
  <c r="AX156" i="42"/>
  <c r="BD156" i="42"/>
  <c r="AI157" i="42"/>
  <c r="AP157" i="42"/>
  <c r="AQ157" i="42"/>
  <c r="AR157" i="42"/>
  <c r="AT157" i="42"/>
  <c r="AU157" i="42"/>
  <c r="AW157" i="42"/>
  <c r="AX157" i="42"/>
  <c r="BD157" i="42"/>
  <c r="AI158" i="42"/>
  <c r="AP158" i="42"/>
  <c r="AQ158" i="42"/>
  <c r="AR158" i="42"/>
  <c r="AT158" i="42"/>
  <c r="AU158" i="42"/>
  <c r="AW158" i="42"/>
  <c r="AX158" i="42"/>
  <c r="BD158" i="42"/>
  <c r="AI159" i="42"/>
  <c r="AP159" i="42"/>
  <c r="AQ159" i="42"/>
  <c r="AR159" i="42"/>
  <c r="AT159" i="42"/>
  <c r="AU159" i="42"/>
  <c r="AW159" i="42"/>
  <c r="AX159" i="42"/>
  <c r="BD159" i="42"/>
  <c r="AI160" i="42"/>
  <c r="AP160" i="42"/>
  <c r="AQ160" i="42"/>
  <c r="AR160" i="42"/>
  <c r="AT160" i="42"/>
  <c r="AU160" i="42"/>
  <c r="AW160" i="42"/>
  <c r="AX160" i="42"/>
  <c r="BD160" i="42"/>
  <c r="AI161" i="42"/>
  <c r="AP161" i="42"/>
  <c r="AQ161" i="42"/>
  <c r="AR161" i="42"/>
  <c r="AT161" i="42"/>
  <c r="AU161" i="42"/>
  <c r="AW161" i="42"/>
  <c r="AX161" i="42"/>
  <c r="BD161" i="42"/>
  <c r="AI162" i="42"/>
  <c r="AP162" i="42"/>
  <c r="AQ162" i="42"/>
  <c r="AR162" i="42"/>
  <c r="AT162" i="42"/>
  <c r="AU162" i="42"/>
  <c r="AW162" i="42"/>
  <c r="AX162" i="42"/>
  <c r="BD162" i="42"/>
  <c r="AI163" i="42"/>
  <c r="AP163" i="42"/>
  <c r="AQ163" i="42"/>
  <c r="AR163" i="42"/>
  <c r="AT163" i="42"/>
  <c r="AU163" i="42"/>
  <c r="AW163" i="42"/>
  <c r="AX163" i="42"/>
  <c r="BD163" i="42"/>
  <c r="AI164" i="42"/>
  <c r="AP164" i="42"/>
  <c r="AQ164" i="42"/>
  <c r="AR164" i="42"/>
  <c r="AT164" i="42"/>
  <c r="AU164" i="42"/>
  <c r="AW164" i="42"/>
  <c r="AX164" i="42"/>
  <c r="BD164" i="42"/>
  <c r="AI165" i="42"/>
  <c r="AP165" i="42"/>
  <c r="AQ165" i="42"/>
  <c r="AR165" i="42"/>
  <c r="AT165" i="42"/>
  <c r="AU165" i="42"/>
  <c r="AW165" i="42"/>
  <c r="AX165" i="42"/>
  <c r="BD165" i="42"/>
  <c r="AI166" i="42"/>
  <c r="AP166" i="42"/>
  <c r="AQ166" i="42"/>
  <c r="AR166" i="42"/>
  <c r="AT166" i="42"/>
  <c r="AU166" i="42"/>
  <c r="AW166" i="42"/>
  <c r="AX166" i="42"/>
  <c r="BD166" i="42"/>
  <c r="AI167" i="42"/>
  <c r="AP167" i="42"/>
  <c r="AQ167" i="42"/>
  <c r="AR167" i="42"/>
  <c r="AT167" i="42"/>
  <c r="AU167" i="42"/>
  <c r="AW167" i="42"/>
  <c r="AX167" i="42"/>
  <c r="BD167" i="42"/>
  <c r="AI168" i="42"/>
  <c r="AP168" i="42"/>
  <c r="AQ168" i="42"/>
  <c r="AR168" i="42"/>
  <c r="AT168" i="42"/>
  <c r="AU168" i="42"/>
  <c r="AW168" i="42"/>
  <c r="AX168" i="42"/>
  <c r="BD168" i="42"/>
  <c r="AI169" i="42"/>
  <c r="AP169" i="42"/>
  <c r="AQ169" i="42"/>
  <c r="AR169" i="42"/>
  <c r="AT169" i="42"/>
  <c r="AU169" i="42"/>
  <c r="AW169" i="42"/>
  <c r="AX169" i="42"/>
  <c r="BD169" i="42"/>
  <c r="AI170" i="42"/>
  <c r="AP170" i="42"/>
  <c r="AQ170" i="42"/>
  <c r="AR170" i="42"/>
  <c r="AT170" i="42"/>
  <c r="AU170" i="42"/>
  <c r="AW170" i="42"/>
  <c r="AX170" i="42"/>
  <c r="BD170" i="42"/>
  <c r="AI171" i="42"/>
  <c r="AP171" i="42"/>
  <c r="AQ171" i="42"/>
  <c r="AR171" i="42"/>
  <c r="AT171" i="42"/>
  <c r="AU171" i="42"/>
  <c r="AW171" i="42"/>
  <c r="AX171" i="42"/>
  <c r="BD171" i="42"/>
  <c r="AI172" i="42"/>
  <c r="AP172" i="42"/>
  <c r="AQ172" i="42"/>
  <c r="AR172" i="42"/>
  <c r="AT172" i="42"/>
  <c r="AU172" i="42"/>
  <c r="AW172" i="42"/>
  <c r="AX172" i="42"/>
  <c r="BD172" i="42"/>
  <c r="AI173" i="42"/>
  <c r="AP173" i="42"/>
  <c r="AQ173" i="42"/>
  <c r="AR173" i="42"/>
  <c r="AT173" i="42"/>
  <c r="AU173" i="42"/>
  <c r="AW173" i="42"/>
  <c r="AX173" i="42"/>
  <c r="BD173" i="42"/>
  <c r="AI174" i="42"/>
  <c r="AP174" i="42"/>
  <c r="AQ174" i="42"/>
  <c r="AR174" i="42"/>
  <c r="AT174" i="42"/>
  <c r="AU174" i="42"/>
  <c r="AW174" i="42"/>
  <c r="AX174" i="42"/>
  <c r="BD174" i="42"/>
  <c r="AI175" i="42"/>
  <c r="AP175" i="42"/>
  <c r="AQ175" i="42"/>
  <c r="AR175" i="42"/>
  <c r="AT175" i="42"/>
  <c r="AU175" i="42"/>
  <c r="AW175" i="42"/>
  <c r="AX175" i="42"/>
  <c r="BD175" i="42"/>
  <c r="AI176" i="42"/>
  <c r="AP176" i="42"/>
  <c r="AQ176" i="42"/>
  <c r="AR176" i="42"/>
  <c r="AT176" i="42"/>
  <c r="AU176" i="42"/>
  <c r="AW176" i="42"/>
  <c r="AX176" i="42"/>
  <c r="BD176" i="42"/>
  <c r="AI177" i="42"/>
  <c r="AP177" i="42"/>
  <c r="AQ177" i="42"/>
  <c r="AR177" i="42"/>
  <c r="AT177" i="42"/>
  <c r="AU177" i="42"/>
  <c r="AW177" i="42"/>
  <c r="AX177" i="42"/>
  <c r="BD177" i="42"/>
  <c r="AI178" i="42"/>
  <c r="AP178" i="42"/>
  <c r="AQ178" i="42"/>
  <c r="AR178" i="42"/>
  <c r="AT178" i="42"/>
  <c r="AU178" i="42"/>
  <c r="AW178" i="42"/>
  <c r="AX178" i="42"/>
  <c r="BD178" i="42"/>
  <c r="AI179" i="42"/>
  <c r="AP179" i="42"/>
  <c r="AQ179" i="42"/>
  <c r="AR179" i="42"/>
  <c r="AT179" i="42"/>
  <c r="AU179" i="42"/>
  <c r="AW179" i="42"/>
  <c r="AX179" i="42"/>
  <c r="BD179" i="42"/>
  <c r="AI180" i="42"/>
  <c r="AP180" i="42"/>
  <c r="AQ180" i="42"/>
  <c r="AR180" i="42"/>
  <c r="AT180" i="42"/>
  <c r="AU180" i="42"/>
  <c r="AW180" i="42"/>
  <c r="AX180" i="42"/>
  <c r="BD180" i="42"/>
  <c r="AI181" i="42"/>
  <c r="AP181" i="42"/>
  <c r="AQ181" i="42"/>
  <c r="AR181" i="42"/>
  <c r="AT181" i="42"/>
  <c r="AU181" i="42"/>
  <c r="AW181" i="42"/>
  <c r="AX181" i="42"/>
  <c r="BD181" i="42"/>
  <c r="AI182" i="42"/>
  <c r="AP182" i="42"/>
  <c r="AQ182" i="42"/>
  <c r="AR182" i="42"/>
  <c r="AT182" i="42"/>
  <c r="AU182" i="42"/>
  <c r="AW182" i="42"/>
  <c r="AX182" i="42"/>
  <c r="BD182" i="42"/>
  <c r="AI183" i="42"/>
  <c r="AP183" i="42"/>
  <c r="AQ183" i="42"/>
  <c r="AR183" i="42"/>
  <c r="AT183" i="42"/>
  <c r="AU183" i="42"/>
  <c r="AW183" i="42"/>
  <c r="AX183" i="42"/>
  <c r="BD183" i="42"/>
  <c r="AI184" i="42"/>
  <c r="AP184" i="42"/>
  <c r="AQ184" i="42"/>
  <c r="AR184" i="42"/>
  <c r="AT184" i="42"/>
  <c r="AU184" i="42"/>
  <c r="AW184" i="42"/>
  <c r="AX184" i="42"/>
  <c r="BD184" i="42"/>
  <c r="AI185" i="42"/>
  <c r="AP185" i="42"/>
  <c r="AQ185" i="42"/>
  <c r="AR185" i="42"/>
  <c r="AT185" i="42"/>
  <c r="AU185" i="42"/>
  <c r="AW185" i="42"/>
  <c r="AX185" i="42"/>
  <c r="BD185" i="42"/>
  <c r="AI186" i="42"/>
  <c r="AP186" i="42"/>
  <c r="AQ186" i="42"/>
  <c r="AR186" i="42"/>
  <c r="AT186" i="42"/>
  <c r="AU186" i="42"/>
  <c r="AW186" i="42"/>
  <c r="AX186" i="42"/>
  <c r="BD186" i="42"/>
  <c r="AI187" i="42"/>
  <c r="AP187" i="42"/>
  <c r="AQ187" i="42"/>
  <c r="AR187" i="42"/>
  <c r="AT187" i="42"/>
  <c r="AU187" i="42"/>
  <c r="AW187" i="42"/>
  <c r="AX187" i="42"/>
  <c r="BD187" i="42"/>
  <c r="AI188" i="42"/>
  <c r="AP188" i="42"/>
  <c r="AQ188" i="42"/>
  <c r="AR188" i="42"/>
  <c r="AT188" i="42"/>
  <c r="AU188" i="42"/>
  <c r="AW188" i="42"/>
  <c r="AX188" i="42"/>
  <c r="BD188" i="42"/>
  <c r="AI189" i="42"/>
  <c r="AP189" i="42"/>
  <c r="AQ189" i="42"/>
  <c r="AR189" i="42"/>
  <c r="AT189" i="42"/>
  <c r="AU189" i="42"/>
  <c r="AW189" i="42"/>
  <c r="AX189" i="42"/>
  <c r="BD189" i="42"/>
  <c r="AI190" i="42"/>
  <c r="AP190" i="42"/>
  <c r="AQ190" i="42"/>
  <c r="AR190" i="42"/>
  <c r="AT190" i="42"/>
  <c r="AU190" i="42"/>
  <c r="AW190" i="42"/>
  <c r="AX190" i="42"/>
  <c r="BD190" i="42"/>
  <c r="AI191" i="42"/>
  <c r="AP191" i="42"/>
  <c r="AQ191" i="42"/>
  <c r="AR191" i="42"/>
  <c r="AT191" i="42"/>
  <c r="AU191" i="42"/>
  <c r="AW191" i="42"/>
  <c r="AX191" i="42"/>
  <c r="BD191" i="42"/>
  <c r="AI192" i="42"/>
  <c r="AP192" i="42"/>
  <c r="AQ192" i="42"/>
  <c r="AR192" i="42"/>
  <c r="AT192" i="42"/>
  <c r="AU192" i="42"/>
  <c r="AW192" i="42"/>
  <c r="AX192" i="42"/>
  <c r="BD192" i="42"/>
  <c r="AI193" i="42"/>
  <c r="AP193" i="42"/>
  <c r="AQ193" i="42"/>
  <c r="AR193" i="42"/>
  <c r="AT193" i="42"/>
  <c r="AU193" i="42"/>
  <c r="AW193" i="42"/>
  <c r="AX193" i="42"/>
  <c r="BD193" i="42"/>
  <c r="AI194" i="42"/>
  <c r="AP194" i="42"/>
  <c r="AQ194" i="42"/>
  <c r="AR194" i="42"/>
  <c r="AT194" i="42"/>
  <c r="AU194" i="42"/>
  <c r="AW194" i="42"/>
  <c r="AX194" i="42"/>
  <c r="BD194" i="42"/>
  <c r="AI195" i="42"/>
  <c r="AP195" i="42"/>
  <c r="AQ195" i="42"/>
  <c r="AR195" i="42"/>
  <c r="AT195" i="42"/>
  <c r="AU195" i="42"/>
  <c r="AW195" i="42"/>
  <c r="AX195" i="42"/>
  <c r="BD195" i="42"/>
  <c r="AI196" i="42"/>
  <c r="AP196" i="42"/>
  <c r="AQ196" i="42"/>
  <c r="AR196" i="42"/>
  <c r="AT196" i="42"/>
  <c r="AU196" i="42"/>
  <c r="AW196" i="42"/>
  <c r="AX196" i="42"/>
  <c r="BD196" i="42"/>
  <c r="AI197" i="42"/>
  <c r="AP197" i="42"/>
  <c r="AQ197" i="42"/>
  <c r="AR197" i="42"/>
  <c r="AT197" i="42"/>
  <c r="AU197" i="42"/>
  <c r="AW197" i="42"/>
  <c r="AX197" i="42"/>
  <c r="BD197" i="42"/>
  <c r="AI198" i="42"/>
  <c r="AP198" i="42"/>
  <c r="AQ198" i="42"/>
  <c r="AR198" i="42"/>
  <c r="AT198" i="42"/>
  <c r="AU198" i="42"/>
  <c r="AW198" i="42"/>
  <c r="AX198" i="42"/>
  <c r="BD198" i="42"/>
  <c r="AI199" i="42"/>
  <c r="AP199" i="42"/>
  <c r="AQ199" i="42"/>
  <c r="AR199" i="42"/>
  <c r="AT199" i="42"/>
  <c r="AU199" i="42"/>
  <c r="AW199" i="42"/>
  <c r="AX199" i="42"/>
  <c r="BD199" i="42"/>
  <c r="AI200" i="42"/>
  <c r="AP200" i="42"/>
  <c r="AQ200" i="42"/>
  <c r="AR200" i="42"/>
  <c r="AT200" i="42"/>
  <c r="AU200" i="42"/>
  <c r="AW200" i="42"/>
  <c r="AX200" i="42"/>
  <c r="BD200" i="42"/>
  <c r="AI201" i="42"/>
  <c r="AP201" i="42"/>
  <c r="AQ201" i="42"/>
  <c r="AR201" i="42"/>
  <c r="AT201" i="42"/>
  <c r="AU201" i="42"/>
  <c r="AW201" i="42"/>
  <c r="AX201" i="42"/>
  <c r="BD201" i="42"/>
  <c r="AI202" i="42"/>
  <c r="AP202" i="42"/>
  <c r="AQ202" i="42"/>
  <c r="AR202" i="42"/>
  <c r="AT202" i="42"/>
  <c r="AU202" i="42"/>
  <c r="AW202" i="42"/>
  <c r="AX202" i="42"/>
  <c r="BD202" i="42"/>
  <c r="AI203" i="42"/>
  <c r="AP203" i="42"/>
  <c r="AQ203" i="42"/>
  <c r="AR203" i="42"/>
  <c r="AT203" i="42"/>
  <c r="AU203" i="42"/>
  <c r="AW203" i="42"/>
  <c r="AX203" i="42"/>
  <c r="BD203" i="42"/>
  <c r="AI204" i="42"/>
  <c r="AP204" i="42"/>
  <c r="AQ204" i="42"/>
  <c r="AR204" i="42"/>
  <c r="AT204" i="42"/>
  <c r="AU204" i="42"/>
  <c r="AW204" i="42"/>
  <c r="AX204" i="42"/>
  <c r="BD204" i="42"/>
  <c r="AI205" i="42"/>
  <c r="AP205" i="42"/>
  <c r="AQ205" i="42"/>
  <c r="AR205" i="42"/>
  <c r="AT205" i="42"/>
  <c r="AU205" i="42"/>
  <c r="AW205" i="42"/>
  <c r="AX205" i="42"/>
  <c r="BD205" i="42"/>
  <c r="AI206" i="42"/>
  <c r="AP206" i="42"/>
  <c r="AQ206" i="42"/>
  <c r="AR206" i="42"/>
  <c r="AT206" i="42"/>
  <c r="AU206" i="42"/>
  <c r="AW206" i="42"/>
  <c r="AX206" i="42"/>
  <c r="BD206" i="42"/>
  <c r="AI207" i="42"/>
  <c r="AP207" i="42"/>
  <c r="AQ207" i="42"/>
  <c r="AR207" i="42"/>
  <c r="AT207" i="42"/>
  <c r="AU207" i="42"/>
  <c r="AW207" i="42"/>
  <c r="AX207" i="42"/>
  <c r="BD207" i="42"/>
  <c r="AI208" i="42"/>
  <c r="AP208" i="42"/>
  <c r="AQ208" i="42"/>
  <c r="AR208" i="42"/>
  <c r="AT208" i="42"/>
  <c r="AU208" i="42"/>
  <c r="AW208" i="42"/>
  <c r="AX208" i="42"/>
  <c r="BD208" i="42"/>
  <c r="AI209" i="42"/>
  <c r="AP209" i="42"/>
  <c r="AQ209" i="42"/>
  <c r="AR209" i="42"/>
  <c r="AT209" i="42"/>
  <c r="AU209" i="42"/>
  <c r="AW209" i="42"/>
  <c r="AX209" i="42"/>
  <c r="BD209" i="42"/>
  <c r="AI210" i="42"/>
  <c r="AP210" i="42"/>
  <c r="AQ210" i="42"/>
  <c r="AR210" i="42"/>
  <c r="AT210" i="42"/>
  <c r="AU210" i="42"/>
  <c r="AW210" i="42"/>
  <c r="AX210" i="42"/>
  <c r="BD210" i="42"/>
  <c r="AI211" i="42"/>
  <c r="AP211" i="42"/>
  <c r="AQ211" i="42"/>
  <c r="AR211" i="42"/>
  <c r="AT211" i="42"/>
  <c r="AU211" i="42"/>
  <c r="AW211" i="42"/>
  <c r="AX211" i="42"/>
  <c r="BD211" i="42"/>
  <c r="AI212" i="42"/>
  <c r="AP212" i="42"/>
  <c r="AQ212" i="42"/>
  <c r="AR212" i="42"/>
  <c r="AT212" i="42"/>
  <c r="AU212" i="42"/>
  <c r="AW212" i="42"/>
  <c r="AX212" i="42"/>
  <c r="BD212" i="42"/>
  <c r="AI213" i="42"/>
  <c r="AP213" i="42"/>
  <c r="AQ213" i="42"/>
  <c r="AR213" i="42"/>
  <c r="AT213" i="42"/>
  <c r="AU213" i="42"/>
  <c r="AW213" i="42"/>
  <c r="AX213" i="42"/>
  <c r="BD213" i="42"/>
  <c r="AI214" i="42"/>
  <c r="AP214" i="42"/>
  <c r="AQ214" i="42"/>
  <c r="AR214" i="42"/>
  <c r="AT214" i="42"/>
  <c r="AU214" i="42"/>
  <c r="AW214" i="42"/>
  <c r="AX214" i="42"/>
  <c r="BD214" i="42"/>
  <c r="AI215" i="42"/>
  <c r="AP215" i="42"/>
  <c r="AQ215" i="42"/>
  <c r="AR215" i="42"/>
  <c r="AT215" i="42"/>
  <c r="AU215" i="42"/>
  <c r="AW215" i="42"/>
  <c r="AX215" i="42"/>
  <c r="BD215" i="42"/>
  <c r="AI216" i="42"/>
  <c r="AP216" i="42"/>
  <c r="AQ216" i="42"/>
  <c r="AR216" i="42"/>
  <c r="AT216" i="42"/>
  <c r="AU216" i="42"/>
  <c r="AW216" i="42"/>
  <c r="AX216" i="42"/>
  <c r="BD216" i="42"/>
  <c r="AI217" i="42"/>
  <c r="AP217" i="42"/>
  <c r="AQ217" i="42"/>
  <c r="AR217" i="42"/>
  <c r="AT217" i="42"/>
  <c r="AU217" i="42"/>
  <c r="AW217" i="42"/>
  <c r="AX217" i="42"/>
  <c r="BD217" i="42"/>
  <c r="AI218" i="42"/>
  <c r="AP218" i="42"/>
  <c r="AQ218" i="42"/>
  <c r="AR218" i="42"/>
  <c r="AT218" i="42"/>
  <c r="AU218" i="42"/>
  <c r="AW218" i="42"/>
  <c r="AX218" i="42"/>
  <c r="BD218" i="42"/>
  <c r="AI219" i="42"/>
  <c r="AP219" i="42"/>
  <c r="AQ219" i="42"/>
  <c r="AR219" i="42"/>
  <c r="AT219" i="42"/>
  <c r="AU219" i="42"/>
  <c r="AW219" i="42"/>
  <c r="AX219" i="42"/>
  <c r="BD219" i="42"/>
  <c r="AI220" i="42"/>
  <c r="AP220" i="42"/>
  <c r="AQ220" i="42"/>
  <c r="AR220" i="42"/>
  <c r="AT220" i="42"/>
  <c r="AU220" i="42"/>
  <c r="AW220" i="42"/>
  <c r="AX220" i="42"/>
  <c r="BD220" i="42"/>
  <c r="AI221" i="42"/>
  <c r="AP221" i="42"/>
  <c r="AQ221" i="42"/>
  <c r="AR221" i="42"/>
  <c r="AT221" i="42"/>
  <c r="AU221" i="42"/>
  <c r="AW221" i="42"/>
  <c r="AX221" i="42"/>
  <c r="BD221" i="42"/>
  <c r="AI222" i="42"/>
  <c r="AP222" i="42"/>
  <c r="AQ222" i="42"/>
  <c r="AR222" i="42"/>
  <c r="AT222" i="42"/>
  <c r="AU222" i="42"/>
  <c r="AW222" i="42"/>
  <c r="AX222" i="42"/>
  <c r="BD222" i="42"/>
  <c r="AI223" i="42"/>
  <c r="AP223" i="42"/>
  <c r="AQ223" i="42"/>
  <c r="AR223" i="42"/>
  <c r="AT223" i="42"/>
  <c r="AU223" i="42"/>
  <c r="AW223" i="42"/>
  <c r="AX223" i="42"/>
  <c r="BD223" i="42"/>
  <c r="AI224" i="42"/>
  <c r="AP224" i="42"/>
  <c r="AQ224" i="42"/>
  <c r="AR224" i="42"/>
  <c r="AT224" i="42"/>
  <c r="AU224" i="42"/>
  <c r="AW224" i="42"/>
  <c r="AX224" i="42"/>
  <c r="BD224" i="42"/>
  <c r="AI225" i="42"/>
  <c r="AP225" i="42"/>
  <c r="AQ225" i="42"/>
  <c r="AR225" i="42"/>
  <c r="AT225" i="42"/>
  <c r="AU225" i="42"/>
  <c r="AW225" i="42"/>
  <c r="AX225" i="42"/>
  <c r="BD225" i="42"/>
  <c r="AI226" i="42"/>
  <c r="AP226" i="42"/>
  <c r="AQ226" i="42"/>
  <c r="AR226" i="42"/>
  <c r="AT226" i="42"/>
  <c r="AU226" i="42"/>
  <c r="AW226" i="42"/>
  <c r="AX226" i="42"/>
  <c r="BD226" i="42"/>
  <c r="AI227" i="42"/>
  <c r="AP227" i="42"/>
  <c r="AQ227" i="42"/>
  <c r="AR227" i="42"/>
  <c r="AT227" i="42"/>
  <c r="AU227" i="42"/>
  <c r="AW227" i="42"/>
  <c r="AX227" i="42"/>
  <c r="BD227" i="42"/>
  <c r="AI228" i="42"/>
  <c r="AP228" i="42"/>
  <c r="AQ228" i="42"/>
  <c r="AR228" i="42"/>
  <c r="AT228" i="42"/>
  <c r="AU228" i="42"/>
  <c r="AW228" i="42"/>
  <c r="AX228" i="42"/>
  <c r="BD228" i="42"/>
  <c r="AI229" i="42"/>
  <c r="AP229" i="42"/>
  <c r="AQ229" i="42"/>
  <c r="AR229" i="42"/>
  <c r="AT229" i="42"/>
  <c r="AU229" i="42"/>
  <c r="AW229" i="42"/>
  <c r="AX229" i="42"/>
  <c r="BD229" i="42"/>
  <c r="AI230" i="42"/>
  <c r="AP230" i="42"/>
  <c r="AQ230" i="42"/>
  <c r="AR230" i="42"/>
  <c r="AT230" i="42"/>
  <c r="AU230" i="42"/>
  <c r="AW230" i="42"/>
  <c r="AX230" i="42"/>
  <c r="BD230" i="42"/>
  <c r="AI231" i="42"/>
  <c r="AP231" i="42"/>
  <c r="AQ231" i="42"/>
  <c r="AR231" i="42"/>
  <c r="AT231" i="42"/>
  <c r="AU231" i="42"/>
  <c r="AW231" i="42"/>
  <c r="AX231" i="42"/>
  <c r="BD231" i="42"/>
  <c r="AI232" i="42"/>
  <c r="AP232" i="42"/>
  <c r="AQ232" i="42"/>
  <c r="AR232" i="42"/>
  <c r="AT232" i="42"/>
  <c r="AU232" i="42"/>
  <c r="AW232" i="42"/>
  <c r="AX232" i="42"/>
  <c r="BD232" i="42"/>
  <c r="AI233" i="42"/>
  <c r="AP233" i="42"/>
  <c r="AQ233" i="42"/>
  <c r="AR233" i="42"/>
  <c r="AT233" i="42"/>
  <c r="AU233" i="42"/>
  <c r="AW233" i="42"/>
  <c r="AX233" i="42"/>
  <c r="BD233" i="42"/>
  <c r="AI234" i="42"/>
  <c r="AP234" i="42"/>
  <c r="AQ234" i="42"/>
  <c r="AR234" i="42"/>
  <c r="AT234" i="42"/>
  <c r="AU234" i="42"/>
  <c r="AW234" i="42"/>
  <c r="AX234" i="42"/>
  <c r="BD234" i="42"/>
  <c r="AI235" i="42"/>
  <c r="AP235" i="42"/>
  <c r="AQ235" i="42"/>
  <c r="AR235" i="42"/>
  <c r="AT235" i="42"/>
  <c r="AU235" i="42"/>
  <c r="AW235" i="42"/>
  <c r="AX235" i="42"/>
  <c r="BD235" i="42"/>
  <c r="AI236" i="42"/>
  <c r="AP236" i="42"/>
  <c r="AQ236" i="42"/>
  <c r="AR236" i="42"/>
  <c r="AT236" i="42"/>
  <c r="AU236" i="42"/>
  <c r="AW236" i="42"/>
  <c r="AX236" i="42"/>
  <c r="BD236" i="42"/>
  <c r="AI237" i="42"/>
  <c r="AP237" i="42"/>
  <c r="AQ237" i="42"/>
  <c r="AR237" i="42"/>
  <c r="AT237" i="42"/>
  <c r="AU237" i="42"/>
  <c r="AW237" i="42"/>
  <c r="AX237" i="42"/>
  <c r="BD237" i="42"/>
  <c r="AI238" i="42"/>
  <c r="AP238" i="42"/>
  <c r="AQ238" i="42"/>
  <c r="AR238" i="42"/>
  <c r="AT238" i="42"/>
  <c r="AU238" i="42"/>
  <c r="AW238" i="42"/>
  <c r="AX238" i="42"/>
  <c r="BD238" i="42"/>
  <c r="AI239" i="42"/>
  <c r="AP239" i="42"/>
  <c r="AQ239" i="42"/>
  <c r="AR239" i="42"/>
  <c r="AT239" i="42"/>
  <c r="AU239" i="42"/>
  <c r="AW239" i="42"/>
  <c r="AX239" i="42"/>
  <c r="BD239" i="42"/>
  <c r="AI240" i="42"/>
  <c r="AP240" i="42"/>
  <c r="AQ240" i="42"/>
  <c r="AR240" i="42"/>
  <c r="AT240" i="42"/>
  <c r="AU240" i="42"/>
  <c r="AW240" i="42"/>
  <c r="AX240" i="42"/>
  <c r="BD240" i="42"/>
  <c r="AI241" i="42"/>
  <c r="AP241" i="42"/>
  <c r="AQ241" i="42"/>
  <c r="AR241" i="42"/>
  <c r="AT241" i="42"/>
  <c r="AU241" i="42"/>
  <c r="AW241" i="42"/>
  <c r="AX241" i="42"/>
  <c r="BD241" i="42"/>
  <c r="AI242" i="42"/>
  <c r="AP242" i="42"/>
  <c r="AQ242" i="42"/>
  <c r="AR242" i="42"/>
  <c r="AT242" i="42"/>
  <c r="AU242" i="42"/>
  <c r="AW242" i="42"/>
  <c r="AX242" i="42"/>
  <c r="BD242" i="42"/>
  <c r="AI243" i="42"/>
  <c r="AP243" i="42"/>
  <c r="AQ243" i="42"/>
  <c r="AR243" i="42"/>
  <c r="AT243" i="42"/>
  <c r="AU243" i="42"/>
  <c r="AW243" i="42"/>
  <c r="AX243" i="42"/>
  <c r="BD243" i="42"/>
  <c r="AI244" i="42"/>
  <c r="AP244" i="42"/>
  <c r="AQ244" i="42"/>
  <c r="AR244" i="42"/>
  <c r="AT244" i="42"/>
  <c r="AU244" i="42"/>
  <c r="AW244" i="42"/>
  <c r="AX244" i="42"/>
  <c r="BD244" i="42"/>
  <c r="AI245" i="42"/>
  <c r="AP245" i="42"/>
  <c r="AQ245" i="42"/>
  <c r="AR245" i="42"/>
  <c r="AT245" i="42"/>
  <c r="AU245" i="42"/>
  <c r="AW245" i="42"/>
  <c r="AX245" i="42"/>
  <c r="BD245" i="42"/>
  <c r="AI246" i="42"/>
  <c r="AP246" i="42"/>
  <c r="AQ246" i="42"/>
  <c r="AR246" i="42"/>
  <c r="AT246" i="42"/>
  <c r="AU246" i="42"/>
  <c r="AW246" i="42"/>
  <c r="AX246" i="42"/>
  <c r="BD246" i="42"/>
  <c r="AI247" i="42"/>
  <c r="AP247" i="42"/>
  <c r="AQ247" i="42"/>
  <c r="AR247" i="42"/>
  <c r="AT247" i="42"/>
  <c r="AU247" i="42"/>
  <c r="AW247" i="42"/>
  <c r="AX247" i="42"/>
  <c r="BD247" i="42"/>
  <c r="AI248" i="42"/>
  <c r="AP248" i="42"/>
  <c r="AQ248" i="42"/>
  <c r="AR248" i="42"/>
  <c r="AT248" i="42"/>
  <c r="AU248" i="42"/>
  <c r="AW248" i="42"/>
  <c r="AX248" i="42"/>
  <c r="BD248" i="42"/>
  <c r="AI249" i="42"/>
  <c r="AP249" i="42"/>
  <c r="AQ249" i="42"/>
  <c r="AR249" i="42"/>
  <c r="AT249" i="42"/>
  <c r="AU249" i="42"/>
  <c r="AW249" i="42"/>
  <c r="AX249" i="42"/>
  <c r="BD249" i="42"/>
  <c r="AI250" i="42"/>
  <c r="AP250" i="42"/>
  <c r="AQ250" i="42"/>
  <c r="AR250" i="42"/>
  <c r="AT250" i="42"/>
  <c r="AU250" i="42"/>
  <c r="AW250" i="42"/>
  <c r="AX250" i="42"/>
  <c r="BD250" i="42"/>
  <c r="AI251" i="42"/>
  <c r="AP251" i="42"/>
  <c r="AQ251" i="42"/>
  <c r="AR251" i="42"/>
  <c r="AT251" i="42"/>
  <c r="AU251" i="42"/>
  <c r="AW251" i="42"/>
  <c r="AX251" i="42"/>
  <c r="BD251" i="42"/>
  <c r="AI252" i="42"/>
  <c r="AP252" i="42"/>
  <c r="AQ252" i="42"/>
  <c r="AR252" i="42"/>
  <c r="AT252" i="42"/>
  <c r="AU252" i="42"/>
  <c r="AW252" i="42"/>
  <c r="AX252" i="42"/>
  <c r="BD252" i="42"/>
  <c r="AI253" i="42"/>
  <c r="AP253" i="42"/>
  <c r="AQ253" i="42"/>
  <c r="AR253" i="42"/>
  <c r="AT253" i="42"/>
  <c r="AU253" i="42"/>
  <c r="AW253" i="42"/>
  <c r="AX253" i="42"/>
  <c r="BD253" i="42"/>
  <c r="AI254" i="42"/>
  <c r="AP254" i="42"/>
  <c r="AQ254" i="42"/>
  <c r="AR254" i="42"/>
  <c r="AT254" i="42"/>
  <c r="AU254" i="42"/>
  <c r="AW254" i="42"/>
  <c r="AX254" i="42"/>
  <c r="BD254" i="42"/>
  <c r="AI255" i="42"/>
  <c r="AP255" i="42"/>
  <c r="AQ255" i="42"/>
  <c r="AR255" i="42"/>
  <c r="AT255" i="42"/>
  <c r="AU255" i="42"/>
  <c r="AW255" i="42"/>
  <c r="AX255" i="42"/>
  <c r="BD255" i="42"/>
  <c r="AI256" i="42"/>
  <c r="AP256" i="42"/>
  <c r="AQ256" i="42"/>
  <c r="AR256" i="42"/>
  <c r="AT256" i="42"/>
  <c r="AU256" i="42"/>
  <c r="AW256" i="42"/>
  <c r="AX256" i="42"/>
  <c r="BD256" i="42"/>
  <c r="AI257" i="42"/>
  <c r="AP257" i="42"/>
  <c r="AQ257" i="42"/>
  <c r="AR257" i="42"/>
  <c r="AT257" i="42"/>
  <c r="AU257" i="42"/>
  <c r="AW257" i="42"/>
  <c r="AX257" i="42"/>
  <c r="BD257" i="42"/>
  <c r="AI258" i="42"/>
  <c r="AP258" i="42"/>
  <c r="AQ258" i="42"/>
  <c r="AR258" i="42"/>
  <c r="AT258" i="42"/>
  <c r="AU258" i="42"/>
  <c r="AW258" i="42"/>
  <c r="AX258" i="42"/>
  <c r="BD258" i="42"/>
  <c r="AI259" i="42"/>
  <c r="AP259" i="42"/>
  <c r="AQ259" i="42"/>
  <c r="AR259" i="42"/>
  <c r="AT259" i="42"/>
  <c r="AU259" i="42"/>
  <c r="AW259" i="42"/>
  <c r="AX259" i="42"/>
  <c r="BD259" i="42"/>
  <c r="AI260" i="42"/>
  <c r="AP260" i="42"/>
  <c r="AQ260" i="42"/>
  <c r="AR260" i="42"/>
  <c r="AT260" i="42"/>
  <c r="AU260" i="42"/>
  <c r="AW260" i="42"/>
  <c r="AX260" i="42"/>
  <c r="BD260" i="42"/>
  <c r="AI261" i="42"/>
  <c r="AP261" i="42"/>
  <c r="AQ261" i="42"/>
  <c r="AR261" i="42"/>
  <c r="AT261" i="42"/>
  <c r="AU261" i="42"/>
  <c r="AW261" i="42"/>
  <c r="AX261" i="42"/>
  <c r="BD261" i="42"/>
  <c r="AI262" i="42"/>
  <c r="AP262" i="42"/>
  <c r="AQ262" i="42"/>
  <c r="AR262" i="42"/>
  <c r="AT262" i="42"/>
  <c r="AU262" i="42"/>
  <c r="AW262" i="42"/>
  <c r="AX262" i="42"/>
  <c r="BD262" i="42"/>
  <c r="AI263" i="42"/>
  <c r="AP263" i="42"/>
  <c r="AQ263" i="42"/>
  <c r="AR263" i="42"/>
  <c r="AT263" i="42"/>
  <c r="AU263" i="42"/>
  <c r="AW263" i="42"/>
  <c r="AX263" i="42"/>
  <c r="BD263" i="42"/>
  <c r="AI264" i="42"/>
  <c r="AP264" i="42"/>
  <c r="AQ264" i="42"/>
  <c r="AR264" i="42"/>
  <c r="AT264" i="42"/>
  <c r="AU264" i="42"/>
  <c r="AW264" i="42"/>
  <c r="AX264" i="42"/>
  <c r="BD264" i="42"/>
  <c r="AI265" i="42"/>
  <c r="AP265" i="42"/>
  <c r="AQ265" i="42"/>
  <c r="AR265" i="42"/>
  <c r="AT265" i="42"/>
  <c r="AU265" i="42"/>
  <c r="AW265" i="42"/>
  <c r="AX265" i="42"/>
  <c r="BD265" i="42"/>
  <c r="AI266" i="42"/>
  <c r="AP266" i="42"/>
  <c r="AQ266" i="42"/>
  <c r="AR266" i="42"/>
  <c r="AT266" i="42"/>
  <c r="AU266" i="42"/>
  <c r="AW266" i="42"/>
  <c r="AX266" i="42"/>
  <c r="BD266" i="42"/>
  <c r="AI267" i="42"/>
  <c r="AP267" i="42"/>
  <c r="AQ267" i="42"/>
  <c r="AR267" i="42"/>
  <c r="AT267" i="42"/>
  <c r="AU267" i="42"/>
  <c r="AW267" i="42"/>
  <c r="AX267" i="42"/>
  <c r="BD267" i="42"/>
  <c r="AI268" i="42"/>
  <c r="AP268" i="42"/>
  <c r="AQ268" i="42"/>
  <c r="AR268" i="42"/>
  <c r="AT268" i="42"/>
  <c r="AU268" i="42"/>
  <c r="AW268" i="42"/>
  <c r="AX268" i="42"/>
  <c r="BD268" i="42"/>
  <c r="AI269" i="42"/>
  <c r="AP269" i="42"/>
  <c r="AQ269" i="42"/>
  <c r="AR269" i="42"/>
  <c r="AT269" i="42"/>
  <c r="AU269" i="42"/>
  <c r="AW269" i="42"/>
  <c r="AX269" i="42"/>
  <c r="BD269" i="42"/>
  <c r="AI270" i="42"/>
  <c r="AP270" i="42"/>
  <c r="AQ270" i="42"/>
  <c r="AR270" i="42"/>
  <c r="AT270" i="42"/>
  <c r="AU270" i="42"/>
  <c r="AW270" i="42"/>
  <c r="AX270" i="42"/>
  <c r="BD270" i="42"/>
  <c r="AI271" i="42"/>
  <c r="AP271" i="42"/>
  <c r="AQ271" i="42"/>
  <c r="AR271" i="42"/>
  <c r="AT271" i="42"/>
  <c r="AU271" i="42"/>
  <c r="AW271" i="42"/>
  <c r="AX271" i="42"/>
  <c r="BD271" i="42"/>
  <c r="AI272" i="42"/>
  <c r="AP272" i="42"/>
  <c r="AQ272" i="42"/>
  <c r="AR272" i="42"/>
  <c r="AT272" i="42"/>
  <c r="AU272" i="42"/>
  <c r="AW272" i="42"/>
  <c r="AX272" i="42"/>
  <c r="BD272" i="42"/>
  <c r="AI273" i="42"/>
  <c r="AP273" i="42"/>
  <c r="AQ273" i="42"/>
  <c r="AR273" i="42"/>
  <c r="AT273" i="42"/>
  <c r="AU273" i="42"/>
  <c r="AW273" i="42"/>
  <c r="AX273" i="42"/>
  <c r="BD273" i="42"/>
  <c r="AI274" i="42"/>
  <c r="AP274" i="42"/>
  <c r="AQ274" i="42"/>
  <c r="AR274" i="42"/>
  <c r="AT274" i="42"/>
  <c r="AU274" i="42"/>
  <c r="AW274" i="42"/>
  <c r="AX274" i="42"/>
  <c r="BD274" i="42"/>
  <c r="AI275" i="42"/>
  <c r="AP275" i="42"/>
  <c r="AQ275" i="42"/>
  <c r="AR275" i="42"/>
  <c r="AT275" i="42"/>
  <c r="AU275" i="42"/>
  <c r="AW275" i="42"/>
  <c r="AX275" i="42"/>
  <c r="BD275" i="42"/>
  <c r="AI276" i="42"/>
  <c r="AP276" i="42"/>
  <c r="AQ276" i="42"/>
  <c r="AR276" i="42"/>
  <c r="AT276" i="42"/>
  <c r="AU276" i="42"/>
  <c r="AW276" i="42"/>
  <c r="AX276" i="42"/>
  <c r="BD276" i="42"/>
  <c r="AI277" i="42"/>
  <c r="AP277" i="42"/>
  <c r="AQ277" i="42"/>
  <c r="AR277" i="42"/>
  <c r="AT277" i="42"/>
  <c r="AU277" i="42"/>
  <c r="AW277" i="42"/>
  <c r="AX277" i="42"/>
  <c r="BD277" i="42"/>
  <c r="AI278" i="42"/>
  <c r="AP278" i="42"/>
  <c r="AQ278" i="42"/>
  <c r="AR278" i="42"/>
  <c r="AT278" i="42"/>
  <c r="AU278" i="42"/>
  <c r="AW278" i="42"/>
  <c r="AX278" i="42"/>
  <c r="BD278" i="42"/>
  <c r="AI279" i="42"/>
  <c r="AP279" i="42"/>
  <c r="AQ279" i="42"/>
  <c r="AR279" i="42"/>
  <c r="AT279" i="42"/>
  <c r="AU279" i="42"/>
  <c r="AW279" i="42"/>
  <c r="AX279" i="42"/>
  <c r="BD279" i="42"/>
  <c r="AI280" i="42"/>
  <c r="AP280" i="42"/>
  <c r="AQ280" i="42"/>
  <c r="AR280" i="42"/>
  <c r="AT280" i="42"/>
  <c r="AU280" i="42"/>
  <c r="AW280" i="42"/>
  <c r="AX280" i="42"/>
  <c r="BD280" i="42"/>
  <c r="AI281" i="42"/>
  <c r="AP281" i="42"/>
  <c r="AQ281" i="42"/>
  <c r="AR281" i="42"/>
  <c r="AT281" i="42"/>
  <c r="AU281" i="42"/>
  <c r="AW281" i="42"/>
  <c r="AX281" i="42"/>
  <c r="BD281" i="42"/>
  <c r="AI282" i="42"/>
  <c r="AP282" i="42"/>
  <c r="AQ282" i="42"/>
  <c r="AR282" i="42"/>
  <c r="AT282" i="42"/>
  <c r="AU282" i="42"/>
  <c r="AW282" i="42"/>
  <c r="AX282" i="42"/>
  <c r="BD282" i="42"/>
  <c r="AI283" i="42"/>
  <c r="AP283" i="42"/>
  <c r="AQ283" i="42"/>
  <c r="AR283" i="42"/>
  <c r="AT283" i="42"/>
  <c r="AU283" i="42"/>
  <c r="AW283" i="42"/>
  <c r="AX283" i="42"/>
  <c r="BD283" i="42"/>
  <c r="AI284" i="42"/>
  <c r="AP284" i="42"/>
  <c r="AQ284" i="42"/>
  <c r="AR284" i="42"/>
  <c r="AT284" i="42"/>
  <c r="AU284" i="42"/>
  <c r="AW284" i="42"/>
  <c r="AX284" i="42"/>
  <c r="BD284" i="42"/>
  <c r="AI285" i="42"/>
  <c r="AP285" i="42"/>
  <c r="AQ285" i="42"/>
  <c r="AR285" i="42"/>
  <c r="AT285" i="42"/>
  <c r="AU285" i="42"/>
  <c r="AW285" i="42"/>
  <c r="AX285" i="42"/>
  <c r="BD285" i="42"/>
  <c r="AI286" i="42"/>
  <c r="AP286" i="42"/>
  <c r="AQ286" i="42"/>
  <c r="AR286" i="42"/>
  <c r="AT286" i="42"/>
  <c r="AU286" i="42"/>
  <c r="AW286" i="42"/>
  <c r="AX286" i="42"/>
  <c r="BD286" i="42"/>
  <c r="AI287" i="42"/>
  <c r="AP287" i="42"/>
  <c r="AQ287" i="42"/>
  <c r="AR287" i="42"/>
  <c r="AT287" i="42"/>
  <c r="AU287" i="42"/>
  <c r="AW287" i="42"/>
  <c r="AX287" i="42"/>
  <c r="BD287" i="42"/>
  <c r="AI288" i="42"/>
  <c r="AP288" i="42"/>
  <c r="AQ288" i="42"/>
  <c r="AR288" i="42"/>
  <c r="AT288" i="42"/>
  <c r="AU288" i="42"/>
  <c r="AW288" i="42"/>
  <c r="AX288" i="42"/>
  <c r="BD288" i="42"/>
  <c r="AI289" i="42"/>
  <c r="AP289" i="42"/>
  <c r="AQ289" i="42"/>
  <c r="AR289" i="42"/>
  <c r="AT289" i="42"/>
  <c r="AU289" i="42"/>
  <c r="AW289" i="42"/>
  <c r="AX289" i="42"/>
  <c r="BD289" i="42"/>
  <c r="AI290" i="42"/>
  <c r="AP290" i="42"/>
  <c r="AQ290" i="42"/>
  <c r="AR290" i="42"/>
  <c r="AT290" i="42"/>
  <c r="AU290" i="42"/>
  <c r="AW290" i="42"/>
  <c r="AX290" i="42"/>
  <c r="BD290" i="42"/>
  <c r="AI291" i="42"/>
  <c r="AP291" i="42"/>
  <c r="AQ291" i="42"/>
  <c r="AR291" i="42"/>
  <c r="AT291" i="42"/>
  <c r="AU291" i="42"/>
  <c r="AW291" i="42"/>
  <c r="AX291" i="42"/>
  <c r="BD291" i="42"/>
  <c r="AI292" i="42"/>
  <c r="AP292" i="42"/>
  <c r="AQ292" i="42"/>
  <c r="AR292" i="42"/>
  <c r="AT292" i="42"/>
  <c r="AU292" i="42"/>
  <c r="AW292" i="42"/>
  <c r="AX292" i="42"/>
  <c r="BD292" i="42"/>
  <c r="AI293" i="42"/>
  <c r="AP293" i="42"/>
  <c r="AQ293" i="42"/>
  <c r="AR293" i="42"/>
  <c r="AT293" i="42"/>
  <c r="AU293" i="42"/>
  <c r="AW293" i="42"/>
  <c r="AX293" i="42"/>
  <c r="BD293" i="42"/>
  <c r="AI294" i="42"/>
  <c r="AP294" i="42"/>
  <c r="AQ294" i="42"/>
  <c r="AR294" i="42"/>
  <c r="AT294" i="42"/>
  <c r="AU294" i="42"/>
  <c r="AW294" i="42"/>
  <c r="AX294" i="42"/>
  <c r="BD294" i="42"/>
  <c r="AI295" i="42"/>
  <c r="AP295" i="42"/>
  <c r="AQ295" i="42"/>
  <c r="AR295" i="42"/>
  <c r="AT295" i="42"/>
  <c r="AU295" i="42"/>
  <c r="AW295" i="42"/>
  <c r="AX295" i="42"/>
  <c r="BD295" i="42"/>
  <c r="AI296" i="42"/>
  <c r="AP296" i="42"/>
  <c r="AQ296" i="42"/>
  <c r="AR296" i="42"/>
  <c r="AT296" i="42"/>
  <c r="AU296" i="42"/>
  <c r="AW296" i="42"/>
  <c r="AX296" i="42"/>
  <c r="BD296" i="42"/>
  <c r="AI297" i="42"/>
  <c r="AP297" i="42"/>
  <c r="AQ297" i="42"/>
  <c r="AR297" i="42"/>
  <c r="AT297" i="42"/>
  <c r="AU297" i="42"/>
  <c r="AW297" i="42"/>
  <c r="AX297" i="42"/>
  <c r="BD297" i="42"/>
  <c r="AI298" i="42"/>
  <c r="AP298" i="42"/>
  <c r="AQ298" i="42"/>
  <c r="AR298" i="42"/>
  <c r="AT298" i="42"/>
  <c r="AU298" i="42"/>
  <c r="AW298" i="42"/>
  <c r="AX298" i="42"/>
  <c r="BD298" i="42"/>
  <c r="AI299" i="42"/>
  <c r="AP299" i="42"/>
  <c r="AQ299" i="42"/>
  <c r="AR299" i="42"/>
  <c r="AT299" i="42"/>
  <c r="AU299" i="42"/>
  <c r="AW299" i="42"/>
  <c r="AX299" i="42"/>
  <c r="BD299" i="42"/>
  <c r="AI300" i="42"/>
  <c r="AP300" i="42"/>
  <c r="AQ300" i="42"/>
  <c r="AR300" i="42"/>
  <c r="AT300" i="42"/>
  <c r="AU300" i="42"/>
  <c r="AW300" i="42"/>
  <c r="AX300" i="42"/>
  <c r="BD300" i="42"/>
  <c r="AI301" i="42"/>
  <c r="AP301" i="42"/>
  <c r="AQ301" i="42"/>
  <c r="AR301" i="42"/>
  <c r="AT301" i="42"/>
  <c r="AU301" i="42"/>
  <c r="AW301" i="42"/>
  <c r="AX301" i="42"/>
  <c r="BD301" i="42"/>
  <c r="AI302" i="42"/>
  <c r="AP302" i="42"/>
  <c r="AQ302" i="42"/>
  <c r="AR302" i="42"/>
  <c r="AT302" i="42"/>
  <c r="AU302" i="42"/>
  <c r="AW302" i="42"/>
  <c r="AX302" i="42"/>
  <c r="BD302" i="42"/>
  <c r="AI303" i="42"/>
  <c r="AP303" i="42"/>
  <c r="AQ303" i="42"/>
  <c r="AR303" i="42"/>
  <c r="AT303" i="42"/>
  <c r="AU303" i="42"/>
  <c r="AW303" i="42"/>
  <c r="AX303" i="42"/>
  <c r="BD303" i="42"/>
  <c r="AI304" i="42"/>
  <c r="AP304" i="42"/>
  <c r="AQ304" i="42"/>
  <c r="AR304" i="42"/>
  <c r="AT304" i="42"/>
  <c r="AU304" i="42"/>
  <c r="AW304" i="42"/>
  <c r="AX304" i="42"/>
  <c r="BD304" i="42"/>
  <c r="AI305" i="42"/>
  <c r="AP305" i="42"/>
  <c r="AQ305" i="42"/>
  <c r="AR305" i="42"/>
  <c r="AT305" i="42"/>
  <c r="AU305" i="42"/>
  <c r="AW305" i="42"/>
  <c r="AX305" i="42"/>
  <c r="BD305" i="42"/>
  <c r="AI306" i="42"/>
  <c r="AP306" i="42"/>
  <c r="AQ306" i="42"/>
  <c r="AR306" i="42"/>
  <c r="AT306" i="42"/>
  <c r="AU306" i="42"/>
  <c r="AW306" i="42"/>
  <c r="AX306" i="42"/>
  <c r="BD306" i="42"/>
  <c r="AI307" i="42"/>
  <c r="AP307" i="42"/>
  <c r="AQ307" i="42"/>
  <c r="AR307" i="42"/>
  <c r="AT307" i="42"/>
  <c r="AU307" i="42"/>
  <c r="AW307" i="42"/>
  <c r="AX307" i="42"/>
  <c r="BD307" i="42"/>
  <c r="AI308" i="42"/>
  <c r="AP308" i="42"/>
  <c r="AQ308" i="42"/>
  <c r="AR308" i="42"/>
  <c r="AT308" i="42"/>
  <c r="AU308" i="42"/>
  <c r="AW308" i="42"/>
  <c r="AX308" i="42"/>
  <c r="BD308" i="42"/>
  <c r="AI309" i="42"/>
  <c r="AP309" i="42"/>
  <c r="AQ309" i="42"/>
  <c r="AR309" i="42"/>
  <c r="AT309" i="42"/>
  <c r="AU309" i="42"/>
  <c r="AW309" i="42"/>
  <c r="AX309" i="42"/>
  <c r="BD309" i="42"/>
  <c r="AI310" i="42"/>
  <c r="AP310" i="42"/>
  <c r="AQ310" i="42"/>
  <c r="AR310" i="42"/>
  <c r="AT310" i="42"/>
  <c r="AU310" i="42"/>
  <c r="AW310" i="42"/>
  <c r="AX310" i="42"/>
  <c r="BD310" i="42"/>
  <c r="AI311" i="42"/>
  <c r="AP311" i="42"/>
  <c r="AQ311" i="42"/>
  <c r="AR311" i="42"/>
  <c r="AT311" i="42"/>
  <c r="AU311" i="42"/>
  <c r="AW311" i="42"/>
  <c r="AX311" i="42"/>
  <c r="BD311" i="42"/>
  <c r="AI312" i="42"/>
  <c r="AP312" i="42"/>
  <c r="AQ312" i="42"/>
  <c r="AR312" i="42"/>
  <c r="AT312" i="42"/>
  <c r="AU312" i="42"/>
  <c r="AW312" i="42"/>
  <c r="AX312" i="42"/>
  <c r="BD312" i="42"/>
  <c r="AI313" i="42"/>
  <c r="AP313" i="42"/>
  <c r="AQ313" i="42"/>
  <c r="AR313" i="42"/>
  <c r="AT313" i="42"/>
  <c r="AU313" i="42"/>
  <c r="AW313" i="42"/>
  <c r="AX313" i="42"/>
  <c r="BD313" i="42"/>
  <c r="AI314" i="42"/>
  <c r="AP314" i="42"/>
  <c r="AQ314" i="42"/>
  <c r="AR314" i="42"/>
  <c r="AT314" i="42"/>
  <c r="AU314" i="42"/>
  <c r="AW314" i="42"/>
  <c r="AX314" i="42"/>
  <c r="BD314" i="42"/>
  <c r="AI315" i="42"/>
  <c r="AP315" i="42"/>
  <c r="AQ315" i="42"/>
  <c r="AR315" i="42"/>
  <c r="AT315" i="42"/>
  <c r="AU315" i="42"/>
  <c r="AW315" i="42"/>
  <c r="AX315" i="42"/>
  <c r="BD315" i="42"/>
  <c r="AI316" i="42"/>
  <c r="AP316" i="42"/>
  <c r="AQ316" i="42"/>
  <c r="AR316" i="42"/>
  <c r="AT316" i="42"/>
  <c r="AU316" i="42"/>
  <c r="AW316" i="42"/>
  <c r="AX316" i="42"/>
  <c r="BD316" i="42"/>
  <c r="AI317" i="42"/>
  <c r="AP317" i="42"/>
  <c r="AQ317" i="42"/>
  <c r="AR317" i="42"/>
  <c r="AT317" i="42"/>
  <c r="AU317" i="42"/>
  <c r="AW317" i="42"/>
  <c r="AX317" i="42"/>
  <c r="BD317" i="42"/>
  <c r="AI318" i="42"/>
  <c r="AP318" i="42"/>
  <c r="AQ318" i="42"/>
  <c r="AR318" i="42"/>
  <c r="AT318" i="42"/>
  <c r="AU318" i="42"/>
  <c r="AW318" i="42"/>
  <c r="AX318" i="42"/>
  <c r="BD318" i="42"/>
  <c r="AI319" i="42"/>
  <c r="AP319" i="42"/>
  <c r="AQ319" i="42"/>
  <c r="AR319" i="42"/>
  <c r="AT319" i="42"/>
  <c r="AU319" i="42"/>
  <c r="AW319" i="42"/>
  <c r="AX319" i="42"/>
  <c r="BD319" i="42"/>
  <c r="AI320" i="42"/>
  <c r="AP320" i="42"/>
  <c r="AQ320" i="42"/>
  <c r="AR320" i="42"/>
  <c r="AT320" i="42"/>
  <c r="AU320" i="42"/>
  <c r="AW320" i="42"/>
  <c r="AX320" i="42"/>
  <c r="BD320" i="42"/>
  <c r="AI321" i="42"/>
  <c r="AP321" i="42"/>
  <c r="AQ321" i="42"/>
  <c r="AR321" i="42"/>
  <c r="AT321" i="42"/>
  <c r="AU321" i="42"/>
  <c r="AW321" i="42"/>
  <c r="AX321" i="42"/>
  <c r="BD321" i="42"/>
  <c r="AI322" i="42"/>
  <c r="AP322" i="42"/>
  <c r="AQ322" i="42"/>
  <c r="AR322" i="42"/>
  <c r="AT322" i="42"/>
  <c r="AU322" i="42"/>
  <c r="AW322" i="42"/>
  <c r="AX322" i="42"/>
  <c r="BD322" i="42"/>
  <c r="AI323" i="42"/>
  <c r="AP323" i="42"/>
  <c r="AQ323" i="42"/>
  <c r="AR323" i="42"/>
  <c r="AT323" i="42"/>
  <c r="AU323" i="42"/>
  <c r="AW323" i="42"/>
  <c r="AX323" i="42"/>
  <c r="BD323" i="42"/>
  <c r="AI324" i="42"/>
  <c r="AP324" i="42"/>
  <c r="AQ324" i="42"/>
  <c r="AR324" i="42"/>
  <c r="AT324" i="42"/>
  <c r="AU324" i="42"/>
  <c r="AW324" i="42"/>
  <c r="AX324" i="42"/>
  <c r="BD324" i="42"/>
  <c r="AI325" i="42"/>
  <c r="AP325" i="42"/>
  <c r="AQ325" i="42"/>
  <c r="AR325" i="42"/>
  <c r="AT325" i="42"/>
  <c r="AU325" i="42"/>
  <c r="AW325" i="42"/>
  <c r="AX325" i="42"/>
  <c r="BD325" i="42"/>
  <c r="AI326" i="42"/>
  <c r="AP326" i="42"/>
  <c r="AQ326" i="42"/>
  <c r="AR326" i="42"/>
  <c r="AT326" i="42"/>
  <c r="AU326" i="42"/>
  <c r="AW326" i="42"/>
  <c r="AX326" i="42"/>
  <c r="BD326" i="42"/>
  <c r="AI327" i="42"/>
  <c r="AP327" i="42"/>
  <c r="AQ327" i="42"/>
  <c r="AR327" i="42"/>
  <c r="AT327" i="42"/>
  <c r="AU327" i="42"/>
  <c r="AW327" i="42"/>
  <c r="AX327" i="42"/>
  <c r="BD327" i="42"/>
  <c r="AI328" i="42"/>
  <c r="AP328" i="42"/>
  <c r="AQ328" i="42"/>
  <c r="AR328" i="42"/>
  <c r="AT328" i="42"/>
  <c r="AU328" i="42"/>
  <c r="AW328" i="42"/>
  <c r="AX328" i="42"/>
  <c r="BD328" i="42"/>
  <c r="AI329" i="42"/>
  <c r="AP329" i="42"/>
  <c r="AQ329" i="42"/>
  <c r="AR329" i="42"/>
  <c r="AT329" i="42"/>
  <c r="AU329" i="42"/>
  <c r="AW329" i="42"/>
  <c r="AX329" i="42"/>
  <c r="BD329" i="42"/>
  <c r="AI330" i="42"/>
  <c r="AP330" i="42"/>
  <c r="AQ330" i="42"/>
  <c r="AR330" i="42"/>
  <c r="AT330" i="42"/>
  <c r="AU330" i="42"/>
  <c r="AW330" i="42"/>
  <c r="AX330" i="42"/>
  <c r="BD330" i="42"/>
  <c r="AI331" i="42"/>
  <c r="AP331" i="42"/>
  <c r="AQ331" i="42"/>
  <c r="AR331" i="42"/>
  <c r="AT331" i="42"/>
  <c r="AU331" i="42"/>
  <c r="AW331" i="42"/>
  <c r="AX331" i="42"/>
  <c r="BD331" i="42"/>
  <c r="AI332" i="42"/>
  <c r="AP332" i="42"/>
  <c r="AQ332" i="42"/>
  <c r="AR332" i="42"/>
  <c r="AT332" i="42"/>
  <c r="AU332" i="42"/>
  <c r="AW332" i="42"/>
  <c r="AX332" i="42"/>
  <c r="BD332" i="42"/>
  <c r="AI333" i="42"/>
  <c r="AP333" i="42"/>
  <c r="AQ333" i="42"/>
  <c r="AR333" i="42"/>
  <c r="AT333" i="42"/>
  <c r="AU333" i="42"/>
  <c r="AW333" i="42"/>
  <c r="AX333" i="42"/>
  <c r="BD333" i="42"/>
  <c r="AI334" i="42"/>
  <c r="AP334" i="42"/>
  <c r="AQ334" i="42"/>
  <c r="AR334" i="42"/>
  <c r="AT334" i="42"/>
  <c r="AU334" i="42"/>
  <c r="AW334" i="42"/>
  <c r="AX334" i="42"/>
  <c r="BD334" i="42"/>
  <c r="AI335" i="42"/>
  <c r="AP335" i="42"/>
  <c r="AQ335" i="42"/>
  <c r="AR335" i="42"/>
  <c r="AT335" i="42"/>
  <c r="AU335" i="42"/>
  <c r="AW335" i="42"/>
  <c r="AX335" i="42"/>
  <c r="BD335" i="42"/>
  <c r="AI336" i="42"/>
  <c r="AP336" i="42"/>
  <c r="AQ336" i="42"/>
  <c r="AR336" i="42"/>
  <c r="AT336" i="42"/>
  <c r="AU336" i="42"/>
  <c r="AW336" i="42"/>
  <c r="AX336" i="42"/>
  <c r="BD336" i="42"/>
  <c r="AI337" i="42"/>
  <c r="AP337" i="42"/>
  <c r="AQ337" i="42"/>
  <c r="AR337" i="42"/>
  <c r="AT337" i="42"/>
  <c r="AU337" i="42"/>
  <c r="AW337" i="42"/>
  <c r="AX337" i="42"/>
  <c r="BD337" i="42"/>
  <c r="AI338" i="42"/>
  <c r="AP338" i="42"/>
  <c r="AQ338" i="42"/>
  <c r="AR338" i="42"/>
  <c r="AT338" i="42"/>
  <c r="AU338" i="42"/>
  <c r="AW338" i="42"/>
  <c r="AX338" i="42"/>
  <c r="BD338" i="42"/>
  <c r="AI339" i="42"/>
  <c r="AP339" i="42"/>
  <c r="AQ339" i="42"/>
  <c r="AR339" i="42"/>
  <c r="AT339" i="42"/>
  <c r="AU339" i="42"/>
  <c r="AW339" i="42"/>
  <c r="AX339" i="42"/>
  <c r="BD339" i="42"/>
  <c r="AI340" i="42"/>
  <c r="AP340" i="42"/>
  <c r="AQ340" i="42"/>
  <c r="AR340" i="42"/>
  <c r="AT340" i="42"/>
  <c r="AU340" i="42"/>
  <c r="AW340" i="42"/>
  <c r="AX340" i="42"/>
  <c r="BD340" i="42"/>
  <c r="AI341" i="42"/>
  <c r="AP341" i="42"/>
  <c r="AQ341" i="42"/>
  <c r="AR341" i="42"/>
  <c r="AT341" i="42"/>
  <c r="AU341" i="42"/>
  <c r="AW341" i="42"/>
  <c r="AX341" i="42"/>
  <c r="BD341" i="42"/>
  <c r="AI342" i="42"/>
  <c r="AP342" i="42"/>
  <c r="AQ342" i="42"/>
  <c r="AR342" i="42"/>
  <c r="AT342" i="42"/>
  <c r="AU342" i="42"/>
  <c r="AW342" i="42"/>
  <c r="AX342" i="42"/>
  <c r="BD342" i="42"/>
  <c r="AI343" i="42"/>
  <c r="AP343" i="42"/>
  <c r="AQ343" i="42"/>
  <c r="AR343" i="42"/>
  <c r="AT343" i="42"/>
  <c r="AU343" i="42"/>
  <c r="AW343" i="42"/>
  <c r="AX343" i="42"/>
  <c r="BD343" i="42"/>
  <c r="AI344" i="42"/>
  <c r="AP344" i="42"/>
  <c r="AQ344" i="42"/>
  <c r="AR344" i="42"/>
  <c r="AT344" i="42"/>
  <c r="AU344" i="42"/>
  <c r="AW344" i="42"/>
  <c r="AX344" i="42"/>
  <c r="BD344" i="42"/>
  <c r="AI345" i="42"/>
  <c r="AP345" i="42"/>
  <c r="AQ345" i="42"/>
  <c r="AR345" i="42"/>
  <c r="AT345" i="42"/>
  <c r="AU345" i="42"/>
  <c r="AW345" i="42"/>
  <c r="AX345" i="42"/>
  <c r="BD345" i="42"/>
  <c r="AI346" i="42"/>
  <c r="AP346" i="42"/>
  <c r="AQ346" i="42"/>
  <c r="AR346" i="42"/>
  <c r="AT346" i="42"/>
  <c r="AU346" i="42"/>
  <c r="AW346" i="42"/>
  <c r="AX346" i="42"/>
  <c r="BD346" i="42"/>
  <c r="AI347" i="42"/>
  <c r="AP347" i="42"/>
  <c r="AQ347" i="42"/>
  <c r="AR347" i="42"/>
  <c r="AT347" i="42"/>
  <c r="AU347" i="42"/>
  <c r="AW347" i="42"/>
  <c r="AX347" i="42"/>
  <c r="BD347" i="42"/>
  <c r="AI348" i="42"/>
  <c r="AP348" i="42"/>
  <c r="AQ348" i="42"/>
  <c r="AR348" i="42"/>
  <c r="AT348" i="42"/>
  <c r="AU348" i="42"/>
  <c r="AW348" i="42"/>
  <c r="AX348" i="42"/>
  <c r="BD348" i="42"/>
  <c r="AI349" i="42"/>
  <c r="AP349" i="42"/>
  <c r="AQ349" i="42"/>
  <c r="AR349" i="42"/>
  <c r="AT349" i="42"/>
  <c r="AU349" i="42"/>
  <c r="AW349" i="42"/>
  <c r="AX349" i="42"/>
  <c r="BD349" i="42"/>
  <c r="AI350" i="42"/>
  <c r="AP350" i="42"/>
  <c r="AQ350" i="42"/>
  <c r="AR350" i="42"/>
  <c r="AT350" i="42"/>
  <c r="AU350" i="42"/>
  <c r="AW350" i="42"/>
  <c r="AX350" i="42"/>
  <c r="BD350" i="42"/>
  <c r="AI351" i="42"/>
  <c r="AP351" i="42"/>
  <c r="AQ351" i="42"/>
  <c r="AR351" i="42"/>
  <c r="AT351" i="42"/>
  <c r="AU351" i="42"/>
  <c r="AW351" i="42"/>
  <c r="AX351" i="42"/>
  <c r="BD351" i="42"/>
  <c r="AI352" i="42"/>
  <c r="AP352" i="42"/>
  <c r="AQ352" i="42"/>
  <c r="AR352" i="42"/>
  <c r="AT352" i="42"/>
  <c r="AU352" i="42"/>
  <c r="AW352" i="42"/>
  <c r="AX352" i="42"/>
  <c r="BD352" i="42"/>
  <c r="AI353" i="42"/>
  <c r="AP353" i="42"/>
  <c r="AQ353" i="42"/>
  <c r="AR353" i="42"/>
  <c r="AT353" i="42"/>
  <c r="AU353" i="42"/>
  <c r="AW353" i="42"/>
  <c r="AX353" i="42"/>
  <c r="BD353" i="42"/>
  <c r="AI354" i="42"/>
  <c r="AP354" i="42"/>
  <c r="AQ354" i="42"/>
  <c r="AR354" i="42"/>
  <c r="AT354" i="42"/>
  <c r="AU354" i="42"/>
  <c r="AW354" i="42"/>
  <c r="AX354" i="42"/>
  <c r="BD354" i="42"/>
  <c r="AI355" i="42"/>
  <c r="AP355" i="42"/>
  <c r="AQ355" i="42"/>
  <c r="AR355" i="42"/>
  <c r="AT355" i="42"/>
  <c r="AU355" i="42"/>
  <c r="AW355" i="42"/>
  <c r="AX355" i="42"/>
  <c r="BD355" i="42"/>
  <c r="AI356" i="42"/>
  <c r="AP356" i="42"/>
  <c r="AQ356" i="42"/>
  <c r="AR356" i="42"/>
  <c r="AT356" i="42"/>
  <c r="AU356" i="42"/>
  <c r="AW356" i="42"/>
  <c r="AX356" i="42"/>
  <c r="BD356" i="42"/>
  <c r="AI357" i="42"/>
  <c r="AP357" i="42"/>
  <c r="AQ357" i="42"/>
  <c r="AR357" i="42"/>
  <c r="AT357" i="42"/>
  <c r="AU357" i="42"/>
  <c r="AW357" i="42"/>
  <c r="AX357" i="42"/>
  <c r="BD357" i="42"/>
  <c r="AI358" i="42"/>
  <c r="AP358" i="42"/>
  <c r="AQ358" i="42"/>
  <c r="AR358" i="42"/>
  <c r="AT358" i="42"/>
  <c r="AU358" i="42"/>
  <c r="AW358" i="42"/>
  <c r="AX358" i="42"/>
  <c r="BD358" i="42"/>
  <c r="AI359" i="42"/>
  <c r="AP359" i="42"/>
  <c r="AQ359" i="42"/>
  <c r="AR359" i="42"/>
  <c r="AT359" i="42"/>
  <c r="AU359" i="42"/>
  <c r="AW359" i="42"/>
  <c r="AX359" i="42"/>
  <c r="BD359" i="42"/>
  <c r="AI360" i="42"/>
  <c r="AP360" i="42"/>
  <c r="AQ360" i="42"/>
  <c r="AR360" i="42"/>
  <c r="AT360" i="42"/>
  <c r="AU360" i="42"/>
  <c r="AW360" i="42"/>
  <c r="AX360" i="42"/>
  <c r="BD360" i="42"/>
  <c r="AI361" i="42"/>
  <c r="AP361" i="42"/>
  <c r="AQ361" i="42"/>
  <c r="AR361" i="42"/>
  <c r="AT361" i="42"/>
  <c r="AU361" i="42"/>
  <c r="AW361" i="42"/>
  <c r="AX361" i="42"/>
  <c r="BD361" i="42"/>
  <c r="AI362" i="42"/>
  <c r="AP362" i="42"/>
  <c r="AQ362" i="42"/>
  <c r="AR362" i="42"/>
  <c r="AT362" i="42"/>
  <c r="AU362" i="42"/>
  <c r="AW362" i="42"/>
  <c r="AX362" i="42"/>
  <c r="BD362" i="42"/>
  <c r="AI363" i="42"/>
  <c r="AP363" i="42"/>
  <c r="AQ363" i="42"/>
  <c r="AR363" i="42"/>
  <c r="AT363" i="42"/>
  <c r="AU363" i="42"/>
  <c r="AW363" i="42"/>
  <c r="AX363" i="42"/>
  <c r="BD363" i="42"/>
  <c r="AI364" i="42"/>
  <c r="AP364" i="42"/>
  <c r="AQ364" i="42"/>
  <c r="AR364" i="42"/>
  <c r="AT364" i="42"/>
  <c r="AU364" i="42"/>
  <c r="AW364" i="42"/>
  <c r="AX364" i="42"/>
  <c r="BD364" i="42"/>
  <c r="AI365" i="42"/>
  <c r="AP365" i="42"/>
  <c r="AQ365" i="42"/>
  <c r="AR365" i="42"/>
  <c r="AT365" i="42"/>
  <c r="AU365" i="42"/>
  <c r="AW365" i="42"/>
  <c r="AX365" i="42"/>
  <c r="BD365" i="42"/>
  <c r="AI366" i="42"/>
  <c r="AP366" i="42"/>
  <c r="AQ366" i="42"/>
  <c r="AR366" i="42"/>
  <c r="AT366" i="42"/>
  <c r="AU366" i="42"/>
  <c r="AW366" i="42"/>
  <c r="AX366" i="42"/>
  <c r="BD366" i="42"/>
  <c r="AI367" i="42"/>
  <c r="AP367" i="42"/>
  <c r="AQ367" i="42"/>
  <c r="AR367" i="42"/>
  <c r="AT367" i="42"/>
  <c r="AU367" i="42"/>
  <c r="AW367" i="42"/>
  <c r="AX367" i="42"/>
  <c r="BD367" i="42"/>
  <c r="AI368" i="42"/>
  <c r="AP368" i="42"/>
  <c r="AQ368" i="42"/>
  <c r="AR368" i="42"/>
  <c r="AT368" i="42"/>
  <c r="AU368" i="42"/>
  <c r="AW368" i="42"/>
  <c r="AX368" i="42"/>
  <c r="BD368" i="42"/>
  <c r="AI369" i="42"/>
  <c r="AP369" i="42"/>
  <c r="AQ369" i="42"/>
  <c r="AR369" i="42"/>
  <c r="AT369" i="42"/>
  <c r="AU369" i="42"/>
  <c r="AW369" i="42"/>
  <c r="AX369" i="42"/>
  <c r="BD369" i="42"/>
  <c r="AI370" i="42"/>
  <c r="AP370" i="42"/>
  <c r="AQ370" i="42"/>
  <c r="AR370" i="42"/>
  <c r="AT370" i="42"/>
  <c r="AU370" i="42"/>
  <c r="AW370" i="42"/>
  <c r="AX370" i="42"/>
  <c r="BD370" i="42"/>
  <c r="AI371" i="42"/>
  <c r="AP371" i="42"/>
  <c r="AQ371" i="42"/>
  <c r="AR371" i="42"/>
  <c r="AT371" i="42"/>
  <c r="AU371" i="42"/>
  <c r="AW371" i="42"/>
  <c r="AX371" i="42"/>
  <c r="BD371" i="42"/>
  <c r="AI372" i="42"/>
  <c r="AP372" i="42"/>
  <c r="AQ372" i="42"/>
  <c r="AR372" i="42"/>
  <c r="AT372" i="42"/>
  <c r="AU372" i="42"/>
  <c r="AW372" i="42"/>
  <c r="AX372" i="42"/>
  <c r="BD372" i="42"/>
  <c r="AI373" i="42"/>
  <c r="AP373" i="42"/>
  <c r="AQ373" i="42"/>
  <c r="AR373" i="42"/>
  <c r="AT373" i="42"/>
  <c r="AU373" i="42"/>
  <c r="AW373" i="42"/>
  <c r="AX373" i="42"/>
  <c r="BD373" i="42"/>
  <c r="AI374" i="42"/>
  <c r="AP374" i="42"/>
  <c r="AQ374" i="42"/>
  <c r="AR374" i="42"/>
  <c r="AT374" i="42"/>
  <c r="AU374" i="42"/>
  <c r="AW374" i="42"/>
  <c r="AX374" i="42"/>
  <c r="BD374" i="42"/>
  <c r="AI375" i="42"/>
  <c r="AP375" i="42"/>
  <c r="AQ375" i="42"/>
  <c r="AR375" i="42"/>
  <c r="AT375" i="42"/>
  <c r="AU375" i="42"/>
  <c r="AW375" i="42"/>
  <c r="AX375" i="42"/>
  <c r="BD375" i="42"/>
  <c r="AI376" i="42"/>
  <c r="AP376" i="42"/>
  <c r="AQ376" i="42"/>
  <c r="AR376" i="42"/>
  <c r="AT376" i="42"/>
  <c r="AU376" i="42"/>
  <c r="AW376" i="42"/>
  <c r="AX376" i="42"/>
  <c r="BD376" i="42"/>
  <c r="AI377" i="42"/>
  <c r="AP377" i="42"/>
  <c r="AQ377" i="42"/>
  <c r="AR377" i="42"/>
  <c r="AT377" i="42"/>
  <c r="AU377" i="42"/>
  <c r="AW377" i="42"/>
  <c r="AX377" i="42"/>
  <c r="BD377" i="42"/>
  <c r="AI378" i="42"/>
  <c r="AP378" i="42"/>
  <c r="AQ378" i="42"/>
  <c r="AR378" i="42"/>
  <c r="AT378" i="42"/>
  <c r="AU378" i="42"/>
  <c r="AW378" i="42"/>
  <c r="AX378" i="42"/>
  <c r="BD378" i="42"/>
  <c r="AI379" i="42"/>
  <c r="AP379" i="42"/>
  <c r="AQ379" i="42"/>
  <c r="AR379" i="42"/>
  <c r="AT379" i="42"/>
  <c r="AU379" i="42"/>
  <c r="AW379" i="42"/>
  <c r="AX379" i="42"/>
  <c r="BD379" i="42"/>
  <c r="AI380" i="42"/>
  <c r="AP380" i="42"/>
  <c r="AQ380" i="42"/>
  <c r="AR380" i="42"/>
  <c r="AT380" i="42"/>
  <c r="AU380" i="42"/>
  <c r="AW380" i="42"/>
  <c r="AX380" i="42"/>
  <c r="BD380" i="42"/>
  <c r="AI381" i="42"/>
  <c r="AP381" i="42"/>
  <c r="AQ381" i="42"/>
  <c r="AR381" i="42"/>
  <c r="AT381" i="42"/>
  <c r="AU381" i="42"/>
  <c r="AW381" i="42"/>
  <c r="AX381" i="42"/>
  <c r="BD381" i="42"/>
  <c r="AI382" i="42"/>
  <c r="AP382" i="42"/>
  <c r="AQ382" i="42"/>
  <c r="AR382" i="42"/>
  <c r="AT382" i="42"/>
  <c r="AU382" i="42"/>
  <c r="AW382" i="42"/>
  <c r="AX382" i="42"/>
  <c r="BD382" i="42"/>
  <c r="AI383" i="42"/>
  <c r="AP383" i="42"/>
  <c r="AQ383" i="42"/>
  <c r="AR383" i="42"/>
  <c r="AT383" i="42"/>
  <c r="AU383" i="42"/>
  <c r="AW383" i="42"/>
  <c r="AX383" i="42"/>
  <c r="BD383" i="42"/>
  <c r="AI384" i="42"/>
  <c r="AP384" i="42"/>
  <c r="AQ384" i="42"/>
  <c r="AR384" i="42"/>
  <c r="AT384" i="42"/>
  <c r="AU384" i="42"/>
  <c r="AW384" i="42"/>
  <c r="AX384" i="42"/>
  <c r="BD384" i="42"/>
  <c r="AI385" i="42"/>
  <c r="AP385" i="42"/>
  <c r="AQ385" i="42"/>
  <c r="AR385" i="42"/>
  <c r="AT385" i="42"/>
  <c r="AU385" i="42"/>
  <c r="AW385" i="42"/>
  <c r="AX385" i="42"/>
  <c r="BD385" i="42"/>
  <c r="AI386" i="42"/>
  <c r="AP386" i="42"/>
  <c r="AQ386" i="42"/>
  <c r="AR386" i="42"/>
  <c r="AT386" i="42"/>
  <c r="AU386" i="42"/>
  <c r="AW386" i="42"/>
  <c r="AX386" i="42"/>
  <c r="BD386" i="42"/>
  <c r="AI387" i="42"/>
  <c r="AP387" i="42"/>
  <c r="AQ387" i="42"/>
  <c r="AR387" i="42"/>
  <c r="AT387" i="42"/>
  <c r="AU387" i="42"/>
  <c r="AW387" i="42"/>
  <c r="AX387" i="42"/>
  <c r="BD387" i="42"/>
  <c r="AI388" i="42"/>
  <c r="AP388" i="42"/>
  <c r="AQ388" i="42"/>
  <c r="AR388" i="42"/>
  <c r="AT388" i="42"/>
  <c r="AU388" i="42"/>
  <c r="AW388" i="42"/>
  <c r="AX388" i="42"/>
  <c r="BD388" i="42"/>
  <c r="AI389" i="42"/>
  <c r="AP389" i="42"/>
  <c r="AQ389" i="42"/>
  <c r="AR389" i="42"/>
  <c r="AT389" i="42"/>
  <c r="AU389" i="42"/>
  <c r="AW389" i="42"/>
  <c r="AX389" i="42"/>
  <c r="BD389" i="42"/>
  <c r="AI390" i="42"/>
  <c r="AP390" i="42"/>
  <c r="AQ390" i="42"/>
  <c r="AR390" i="42"/>
  <c r="AT390" i="42"/>
  <c r="AU390" i="42"/>
  <c r="AW390" i="42"/>
  <c r="AX390" i="42"/>
  <c r="BD390" i="42"/>
  <c r="AI391" i="42"/>
  <c r="AP391" i="42"/>
  <c r="AQ391" i="42"/>
  <c r="AR391" i="42"/>
  <c r="AT391" i="42"/>
  <c r="AU391" i="42"/>
  <c r="AW391" i="42"/>
  <c r="AX391" i="42"/>
  <c r="BD391" i="42"/>
  <c r="AI392" i="42"/>
  <c r="AP392" i="42"/>
  <c r="AQ392" i="42"/>
  <c r="AR392" i="42"/>
  <c r="AT392" i="42"/>
  <c r="AU392" i="42"/>
  <c r="AW392" i="42"/>
  <c r="AX392" i="42"/>
  <c r="BD392" i="42"/>
  <c r="AI393" i="42"/>
  <c r="AP393" i="42"/>
  <c r="AQ393" i="42"/>
  <c r="AR393" i="42"/>
  <c r="AT393" i="42"/>
  <c r="AU393" i="42"/>
  <c r="AW393" i="42"/>
  <c r="AX393" i="42"/>
  <c r="BD393" i="42"/>
  <c r="AI394" i="42"/>
  <c r="AP394" i="42"/>
  <c r="AQ394" i="42"/>
  <c r="AR394" i="42"/>
  <c r="AT394" i="42"/>
  <c r="AU394" i="42"/>
  <c r="AW394" i="42"/>
  <c r="AX394" i="42"/>
  <c r="BD394" i="42"/>
  <c r="AI395" i="42"/>
  <c r="AP395" i="42"/>
  <c r="AQ395" i="42"/>
  <c r="AR395" i="42"/>
  <c r="AT395" i="42"/>
  <c r="AU395" i="42"/>
  <c r="AW395" i="42"/>
  <c r="AX395" i="42"/>
  <c r="BD395" i="42"/>
  <c r="AI396" i="42"/>
  <c r="AP396" i="42"/>
  <c r="AQ396" i="42"/>
  <c r="AR396" i="42"/>
  <c r="AT396" i="42"/>
  <c r="AU396" i="42"/>
  <c r="AW396" i="42"/>
  <c r="AX396" i="42"/>
  <c r="BD396" i="42"/>
  <c r="AI397" i="42"/>
  <c r="AP397" i="42"/>
  <c r="AQ397" i="42"/>
  <c r="AR397" i="42"/>
  <c r="AT397" i="42"/>
  <c r="AU397" i="42"/>
  <c r="AW397" i="42"/>
  <c r="AX397" i="42"/>
  <c r="BD397" i="42"/>
  <c r="AI398" i="42"/>
  <c r="AP398" i="42"/>
  <c r="AQ398" i="42"/>
  <c r="AR398" i="42"/>
  <c r="AT398" i="42"/>
  <c r="AU398" i="42"/>
  <c r="AW398" i="42"/>
  <c r="AX398" i="42"/>
  <c r="BD398" i="42"/>
  <c r="AI399" i="42"/>
  <c r="AP399" i="42"/>
  <c r="AQ399" i="42"/>
  <c r="AR399" i="42"/>
  <c r="AT399" i="42"/>
  <c r="AU399" i="42"/>
  <c r="AW399" i="42"/>
  <c r="AX399" i="42"/>
  <c r="BD399" i="42"/>
  <c r="AI400" i="42"/>
  <c r="AP400" i="42"/>
  <c r="AQ400" i="42"/>
  <c r="AR400" i="42"/>
  <c r="AT400" i="42"/>
  <c r="AU400" i="42"/>
  <c r="AW400" i="42"/>
  <c r="AX400" i="42"/>
  <c r="BD400" i="42"/>
  <c r="AI401" i="42"/>
  <c r="AP401" i="42"/>
  <c r="AQ401" i="42"/>
  <c r="AR401" i="42"/>
  <c r="AT401" i="42"/>
  <c r="AU401" i="42"/>
  <c r="AW401" i="42"/>
  <c r="AX401" i="42"/>
  <c r="BD401" i="42"/>
  <c r="AI402" i="42"/>
  <c r="AP402" i="42"/>
  <c r="AQ402" i="42"/>
  <c r="AR402" i="42"/>
  <c r="AT402" i="42"/>
  <c r="AU402" i="42"/>
  <c r="AW402" i="42"/>
  <c r="AX402" i="42"/>
  <c r="BD402" i="42"/>
  <c r="AI403" i="42"/>
  <c r="AP403" i="42"/>
  <c r="AQ403" i="42"/>
  <c r="AR403" i="42"/>
  <c r="AT403" i="42"/>
  <c r="AU403" i="42"/>
  <c r="AW403" i="42"/>
  <c r="AX403" i="42"/>
  <c r="BD403" i="42"/>
  <c r="AI404" i="42"/>
  <c r="AP404" i="42"/>
  <c r="AQ404" i="42"/>
  <c r="AR404" i="42"/>
  <c r="AT404" i="42"/>
  <c r="AU404" i="42"/>
  <c r="AW404" i="42"/>
  <c r="AX404" i="42"/>
  <c r="BD404" i="42"/>
  <c r="AI405" i="42"/>
  <c r="AP405" i="42"/>
  <c r="AQ405" i="42"/>
  <c r="AR405" i="42"/>
  <c r="AT405" i="42"/>
  <c r="AU405" i="42"/>
  <c r="AW405" i="42"/>
  <c r="AX405" i="42"/>
  <c r="BD405" i="42"/>
  <c r="AI406" i="42"/>
  <c r="AP406" i="42"/>
  <c r="AQ406" i="42"/>
  <c r="AR406" i="42"/>
  <c r="AT406" i="42"/>
  <c r="AU406" i="42"/>
  <c r="AW406" i="42"/>
  <c r="AX406" i="42"/>
  <c r="BD406" i="42"/>
  <c r="AI407" i="42"/>
  <c r="AP407" i="42"/>
  <c r="AQ407" i="42"/>
  <c r="AR407" i="42"/>
  <c r="AT407" i="42"/>
  <c r="AU407" i="42"/>
  <c r="AW407" i="42"/>
  <c r="AX407" i="42"/>
  <c r="BD407" i="42"/>
  <c r="AI408" i="42"/>
  <c r="AP408" i="42"/>
  <c r="AQ408" i="42"/>
  <c r="AR408" i="42"/>
  <c r="AT408" i="42"/>
  <c r="AU408" i="42"/>
  <c r="AW408" i="42"/>
  <c r="AX408" i="42"/>
  <c r="BD408" i="42"/>
  <c r="AI409" i="42"/>
  <c r="AP409" i="42"/>
  <c r="AQ409" i="42"/>
  <c r="AR409" i="42"/>
  <c r="AT409" i="42"/>
  <c r="AU409" i="42"/>
  <c r="AW409" i="42"/>
  <c r="AX409" i="42"/>
  <c r="BD409" i="42"/>
  <c r="AI410" i="42"/>
  <c r="AP410" i="42"/>
  <c r="AQ410" i="42"/>
  <c r="AR410" i="42"/>
  <c r="AT410" i="42"/>
  <c r="AU410" i="42"/>
  <c r="AW410" i="42"/>
  <c r="AX410" i="42"/>
  <c r="BD410" i="42"/>
  <c r="AI411" i="42"/>
  <c r="AP411" i="42"/>
  <c r="AQ411" i="42"/>
  <c r="AR411" i="42"/>
  <c r="AT411" i="42"/>
  <c r="AU411" i="42"/>
  <c r="AW411" i="42"/>
  <c r="AX411" i="42"/>
  <c r="BD411" i="42"/>
  <c r="AI412" i="42"/>
  <c r="AP412" i="42"/>
  <c r="AQ412" i="42"/>
  <c r="AR412" i="42"/>
  <c r="AT412" i="42"/>
  <c r="AU412" i="42"/>
  <c r="AW412" i="42"/>
  <c r="AX412" i="42"/>
  <c r="BD412" i="42"/>
  <c r="AI413" i="42"/>
  <c r="AP413" i="42"/>
  <c r="AQ413" i="42"/>
  <c r="AR413" i="42"/>
  <c r="AT413" i="42"/>
  <c r="AU413" i="42"/>
  <c r="AW413" i="42"/>
  <c r="AX413" i="42"/>
  <c r="BD413" i="42"/>
  <c r="AI414" i="42"/>
  <c r="AP414" i="42"/>
  <c r="AQ414" i="42"/>
  <c r="AR414" i="42"/>
  <c r="AT414" i="42"/>
  <c r="AU414" i="42"/>
  <c r="AW414" i="42"/>
  <c r="AX414" i="42"/>
  <c r="BD414" i="42"/>
  <c r="AI415" i="42"/>
  <c r="AP415" i="42"/>
  <c r="AQ415" i="42"/>
  <c r="AR415" i="42"/>
  <c r="AT415" i="42"/>
  <c r="AU415" i="42"/>
  <c r="AW415" i="42"/>
  <c r="AX415" i="42"/>
  <c r="BD415" i="42"/>
  <c r="AI416" i="42"/>
  <c r="AP416" i="42"/>
  <c r="AQ416" i="42"/>
  <c r="AR416" i="42"/>
  <c r="AT416" i="42"/>
  <c r="AU416" i="42"/>
  <c r="AW416" i="42"/>
  <c r="AX416" i="42"/>
  <c r="BD416" i="42"/>
  <c r="AI417" i="42"/>
  <c r="AP417" i="42"/>
  <c r="AQ417" i="42"/>
  <c r="AR417" i="42"/>
  <c r="AT417" i="42"/>
  <c r="AU417" i="42"/>
  <c r="AW417" i="42"/>
  <c r="AX417" i="42"/>
  <c r="BD417" i="42"/>
  <c r="AI418" i="42"/>
  <c r="AP418" i="42"/>
  <c r="AQ418" i="42"/>
  <c r="AR418" i="42"/>
  <c r="AT418" i="42"/>
  <c r="AU418" i="42"/>
  <c r="AW418" i="42"/>
  <c r="AX418" i="42"/>
  <c r="BD418" i="42"/>
  <c r="AI419" i="42"/>
  <c r="AP419" i="42"/>
  <c r="AQ419" i="42"/>
  <c r="AR419" i="42"/>
  <c r="AT419" i="42"/>
  <c r="AU419" i="42"/>
  <c r="AW419" i="42"/>
  <c r="AX419" i="42"/>
  <c r="BD419" i="42"/>
  <c r="AI420" i="42"/>
  <c r="AP420" i="42"/>
  <c r="AQ420" i="42"/>
  <c r="AR420" i="42"/>
  <c r="AT420" i="42"/>
  <c r="AU420" i="42"/>
  <c r="AW420" i="42"/>
  <c r="AX420" i="42"/>
  <c r="BD420" i="42"/>
  <c r="AI421" i="42"/>
  <c r="AP421" i="42"/>
  <c r="AQ421" i="42"/>
  <c r="AR421" i="42"/>
  <c r="AT421" i="42"/>
  <c r="AU421" i="42"/>
  <c r="AW421" i="42"/>
  <c r="AX421" i="42"/>
  <c r="BD421" i="42"/>
  <c r="AI422" i="42"/>
  <c r="AP422" i="42"/>
  <c r="AQ422" i="42"/>
  <c r="AR422" i="42"/>
  <c r="AT422" i="42"/>
  <c r="AU422" i="42"/>
  <c r="AW422" i="42"/>
  <c r="AX422" i="42"/>
  <c r="BD422" i="42"/>
  <c r="AI423" i="42"/>
  <c r="AP423" i="42"/>
  <c r="AQ423" i="42"/>
  <c r="AR423" i="42"/>
  <c r="AT423" i="42"/>
  <c r="AU423" i="42"/>
  <c r="AW423" i="42"/>
  <c r="AX423" i="42"/>
  <c r="BD423" i="42"/>
  <c r="AI424" i="42"/>
  <c r="AP424" i="42"/>
  <c r="AQ424" i="42"/>
  <c r="AR424" i="42"/>
  <c r="AT424" i="42"/>
  <c r="AU424" i="42"/>
  <c r="AW424" i="42"/>
  <c r="AX424" i="42"/>
  <c r="BD424" i="42"/>
  <c r="AI425" i="42"/>
  <c r="AP425" i="42"/>
  <c r="AQ425" i="42"/>
  <c r="AR425" i="42"/>
  <c r="AT425" i="42"/>
  <c r="AU425" i="42"/>
  <c r="AW425" i="42"/>
  <c r="AX425" i="42"/>
  <c r="BD425" i="42"/>
  <c r="AI426" i="42"/>
  <c r="AP426" i="42"/>
  <c r="AQ426" i="42"/>
  <c r="AR426" i="42"/>
  <c r="AT426" i="42"/>
  <c r="AU426" i="42"/>
  <c r="AW426" i="42"/>
  <c r="AX426" i="42"/>
  <c r="BD426" i="42"/>
  <c r="AI427" i="42"/>
  <c r="AP427" i="42"/>
  <c r="AQ427" i="42"/>
  <c r="AR427" i="42"/>
  <c r="AT427" i="42"/>
  <c r="AU427" i="42"/>
  <c r="AW427" i="42"/>
  <c r="AX427" i="42"/>
  <c r="BD427" i="42"/>
  <c r="AI428" i="42"/>
  <c r="AP428" i="42"/>
  <c r="AQ428" i="42"/>
  <c r="AR428" i="42"/>
  <c r="AT428" i="42"/>
  <c r="AU428" i="42"/>
  <c r="AW428" i="42"/>
  <c r="AX428" i="42"/>
  <c r="BD428" i="42"/>
  <c r="AI429" i="42"/>
  <c r="AP429" i="42"/>
  <c r="AQ429" i="42"/>
  <c r="AR429" i="42"/>
  <c r="AT429" i="42"/>
  <c r="AU429" i="42"/>
  <c r="AW429" i="42"/>
  <c r="AX429" i="42"/>
  <c r="BD429" i="42"/>
  <c r="AI430" i="42"/>
  <c r="AP430" i="42"/>
  <c r="AQ430" i="42"/>
  <c r="AR430" i="42"/>
  <c r="AT430" i="42"/>
  <c r="AU430" i="42"/>
  <c r="AW430" i="42"/>
  <c r="AX430" i="42"/>
  <c r="BD430" i="42"/>
  <c r="AI431" i="42"/>
  <c r="AP431" i="42"/>
  <c r="AQ431" i="42"/>
  <c r="AR431" i="42"/>
  <c r="AT431" i="42"/>
  <c r="AU431" i="42"/>
  <c r="AW431" i="42"/>
  <c r="AX431" i="42"/>
  <c r="BD431" i="42"/>
  <c r="AI432" i="42"/>
  <c r="AP432" i="42"/>
  <c r="AQ432" i="42"/>
  <c r="AR432" i="42"/>
  <c r="AT432" i="42"/>
  <c r="AU432" i="42"/>
  <c r="AW432" i="42"/>
  <c r="AX432" i="42"/>
  <c r="BD432" i="42"/>
  <c r="AI433" i="42"/>
  <c r="AP433" i="42"/>
  <c r="AQ433" i="42"/>
  <c r="AR433" i="42"/>
  <c r="AT433" i="42"/>
  <c r="AU433" i="42"/>
  <c r="AW433" i="42"/>
  <c r="AX433" i="42"/>
  <c r="BD433" i="42"/>
  <c r="AI434" i="42"/>
  <c r="AP434" i="42"/>
  <c r="AQ434" i="42"/>
  <c r="AR434" i="42"/>
  <c r="AT434" i="42"/>
  <c r="AU434" i="42"/>
  <c r="AW434" i="42"/>
  <c r="AX434" i="42"/>
  <c r="BD434" i="42"/>
  <c r="AI435" i="42"/>
  <c r="AP435" i="42"/>
  <c r="AQ435" i="42"/>
  <c r="AR435" i="42"/>
  <c r="AT435" i="42"/>
  <c r="AU435" i="42"/>
  <c r="AW435" i="42"/>
  <c r="AX435" i="42"/>
  <c r="BD435" i="42"/>
  <c r="AI436" i="42"/>
  <c r="AP436" i="42"/>
  <c r="AQ436" i="42"/>
  <c r="AR436" i="42"/>
  <c r="AT436" i="42"/>
  <c r="AU436" i="42"/>
  <c r="AW436" i="42"/>
  <c r="AX436" i="42"/>
  <c r="BD436" i="42"/>
  <c r="AI437" i="42"/>
  <c r="AP437" i="42"/>
  <c r="AQ437" i="42"/>
  <c r="AR437" i="42"/>
  <c r="AT437" i="42"/>
  <c r="AU437" i="42"/>
  <c r="AW437" i="42"/>
  <c r="AX437" i="42"/>
  <c r="BD437" i="42"/>
  <c r="AI438" i="42"/>
  <c r="AP438" i="42"/>
  <c r="AQ438" i="42"/>
  <c r="AR438" i="42"/>
  <c r="AT438" i="42"/>
  <c r="AU438" i="42"/>
  <c r="AW438" i="42"/>
  <c r="AX438" i="42"/>
  <c r="BD438" i="42"/>
  <c r="AI439" i="42"/>
  <c r="AP439" i="42"/>
  <c r="AQ439" i="42"/>
  <c r="AR439" i="42"/>
  <c r="AT439" i="42"/>
  <c r="AU439" i="42"/>
  <c r="AW439" i="42"/>
  <c r="AX439" i="42"/>
  <c r="BD439" i="42"/>
  <c r="AI440" i="42"/>
  <c r="AP440" i="42"/>
  <c r="AQ440" i="42"/>
  <c r="AR440" i="42"/>
  <c r="AT440" i="42"/>
  <c r="AU440" i="42"/>
  <c r="AW440" i="42"/>
  <c r="AX440" i="42"/>
  <c r="BD440" i="42"/>
  <c r="AI441" i="42"/>
  <c r="AP441" i="42"/>
  <c r="AQ441" i="42"/>
  <c r="AR441" i="42"/>
  <c r="AT441" i="42"/>
  <c r="AU441" i="42"/>
  <c r="AW441" i="42"/>
  <c r="AX441" i="42"/>
  <c r="BD441" i="42"/>
  <c r="AI442" i="42"/>
  <c r="AP442" i="42"/>
  <c r="AQ442" i="42"/>
  <c r="AR442" i="42"/>
  <c r="AT442" i="42"/>
  <c r="AU442" i="42"/>
  <c r="AW442" i="42"/>
  <c r="AX442" i="42"/>
  <c r="BD442" i="42"/>
  <c r="AI443" i="42"/>
  <c r="AP443" i="42"/>
  <c r="AQ443" i="42"/>
  <c r="AR443" i="42"/>
  <c r="AT443" i="42"/>
  <c r="AU443" i="42"/>
  <c r="AW443" i="42"/>
  <c r="AX443" i="42"/>
  <c r="BD443" i="42"/>
  <c r="AI444" i="42"/>
  <c r="AP444" i="42"/>
  <c r="AQ444" i="42"/>
  <c r="AR444" i="42"/>
  <c r="AT444" i="42"/>
  <c r="AU444" i="42"/>
  <c r="AW444" i="42"/>
  <c r="AX444" i="42"/>
  <c r="BD444" i="42"/>
  <c r="AI445" i="42"/>
  <c r="AP445" i="42"/>
  <c r="AQ445" i="42"/>
  <c r="AR445" i="42"/>
  <c r="AT445" i="42"/>
  <c r="AU445" i="42"/>
  <c r="AW445" i="42"/>
  <c r="AX445" i="42"/>
  <c r="BD445" i="42"/>
  <c r="AI446" i="42"/>
  <c r="AP446" i="42"/>
  <c r="AQ446" i="42"/>
  <c r="AR446" i="42"/>
  <c r="AT446" i="42"/>
  <c r="AU446" i="42"/>
  <c r="AW446" i="42"/>
  <c r="AX446" i="42"/>
  <c r="BD446" i="42"/>
  <c r="AI447" i="42"/>
  <c r="AP447" i="42"/>
  <c r="AQ447" i="42"/>
  <c r="AR447" i="42"/>
  <c r="AT447" i="42"/>
  <c r="AU447" i="42"/>
  <c r="AW447" i="42"/>
  <c r="AX447" i="42"/>
  <c r="BD447" i="42"/>
  <c r="AI448" i="42"/>
  <c r="AP448" i="42"/>
  <c r="AQ448" i="42"/>
  <c r="AR448" i="42"/>
  <c r="AT448" i="42"/>
  <c r="AU448" i="42"/>
  <c r="AW448" i="42"/>
  <c r="AX448" i="42"/>
  <c r="BD448" i="42"/>
  <c r="AI449" i="42"/>
  <c r="AP449" i="42"/>
  <c r="AQ449" i="42"/>
  <c r="AR449" i="42"/>
  <c r="AT449" i="42"/>
  <c r="AU449" i="42"/>
  <c r="AW449" i="42"/>
  <c r="AX449" i="42"/>
  <c r="BD449" i="42"/>
  <c r="AI450" i="42"/>
  <c r="AP450" i="42"/>
  <c r="AQ450" i="42"/>
  <c r="AR450" i="42"/>
  <c r="AT450" i="42"/>
  <c r="AU450" i="42"/>
  <c r="AW450" i="42"/>
  <c r="AX450" i="42"/>
  <c r="BD450" i="42"/>
  <c r="AI451" i="42"/>
  <c r="AP451" i="42"/>
  <c r="AQ451" i="42"/>
  <c r="AR451" i="42"/>
  <c r="AT451" i="42"/>
  <c r="AU451" i="42"/>
  <c r="AW451" i="42"/>
  <c r="AX451" i="42"/>
  <c r="BD451" i="42"/>
  <c r="AI452" i="42"/>
  <c r="AP452" i="42"/>
  <c r="AQ452" i="42"/>
  <c r="AR452" i="42"/>
  <c r="AT452" i="42"/>
  <c r="AU452" i="42"/>
  <c r="AW452" i="42"/>
  <c r="AX452" i="42"/>
  <c r="BD452" i="42"/>
  <c r="AI453" i="42"/>
  <c r="AP453" i="42"/>
  <c r="AQ453" i="42"/>
  <c r="AR453" i="42"/>
  <c r="AT453" i="42"/>
  <c r="AU453" i="42"/>
  <c r="AW453" i="42"/>
  <c r="AX453" i="42"/>
  <c r="BD453" i="42"/>
  <c r="AI454" i="42"/>
  <c r="AP454" i="42"/>
  <c r="AQ454" i="42"/>
  <c r="AR454" i="42"/>
  <c r="AT454" i="42"/>
  <c r="AU454" i="42"/>
  <c r="AW454" i="42"/>
  <c r="AX454" i="42"/>
  <c r="BD454" i="42"/>
  <c r="AI455" i="42"/>
  <c r="AP455" i="42"/>
  <c r="AQ455" i="42"/>
  <c r="AR455" i="42"/>
  <c r="AT455" i="42"/>
  <c r="AU455" i="42"/>
  <c r="AW455" i="42"/>
  <c r="AX455" i="42"/>
  <c r="BD455" i="42"/>
  <c r="AI456" i="42"/>
  <c r="AP456" i="42"/>
  <c r="AQ456" i="42"/>
  <c r="AR456" i="42"/>
  <c r="AT456" i="42"/>
  <c r="AU456" i="42"/>
  <c r="AW456" i="42"/>
  <c r="AX456" i="42"/>
  <c r="BD456" i="42"/>
  <c r="AI457" i="42"/>
  <c r="AP457" i="42"/>
  <c r="AQ457" i="42"/>
  <c r="AR457" i="42"/>
  <c r="AT457" i="42"/>
  <c r="AU457" i="42"/>
  <c r="AW457" i="42"/>
  <c r="AX457" i="42"/>
  <c r="BD457" i="42"/>
  <c r="AI458" i="42"/>
  <c r="AP458" i="42"/>
  <c r="AQ458" i="42"/>
  <c r="AR458" i="42"/>
  <c r="AT458" i="42"/>
  <c r="AU458" i="42"/>
  <c r="AW458" i="42"/>
  <c r="AX458" i="42"/>
  <c r="BD458" i="42"/>
  <c r="AI459" i="42"/>
  <c r="AP459" i="42"/>
  <c r="AQ459" i="42"/>
  <c r="AR459" i="42"/>
  <c r="AT459" i="42"/>
  <c r="AU459" i="42"/>
  <c r="AW459" i="42"/>
  <c r="AX459" i="42"/>
  <c r="BD459" i="42"/>
  <c r="AI460" i="42"/>
  <c r="AP460" i="42"/>
  <c r="AQ460" i="42"/>
  <c r="AR460" i="42"/>
  <c r="AT460" i="42"/>
  <c r="AU460" i="42"/>
  <c r="AW460" i="42"/>
  <c r="AX460" i="42"/>
  <c r="BD460" i="42"/>
  <c r="AI461" i="42"/>
  <c r="AP461" i="42"/>
  <c r="AQ461" i="42"/>
  <c r="AR461" i="42"/>
  <c r="AT461" i="42"/>
  <c r="AU461" i="42"/>
  <c r="AW461" i="42"/>
  <c r="AX461" i="42"/>
  <c r="BD461" i="42"/>
  <c r="AI462" i="42"/>
  <c r="AP462" i="42"/>
  <c r="AQ462" i="42"/>
  <c r="AR462" i="42"/>
  <c r="AT462" i="42"/>
  <c r="AU462" i="42"/>
  <c r="AW462" i="42"/>
  <c r="AX462" i="42"/>
  <c r="BD462" i="42"/>
  <c r="AI463" i="42"/>
  <c r="AP463" i="42"/>
  <c r="AQ463" i="42"/>
  <c r="AR463" i="42"/>
  <c r="AT463" i="42"/>
  <c r="AU463" i="42"/>
  <c r="AW463" i="42"/>
  <c r="AX463" i="42"/>
  <c r="BD463" i="42"/>
  <c r="AI464" i="42"/>
  <c r="AP464" i="42"/>
  <c r="AQ464" i="42"/>
  <c r="AR464" i="42"/>
  <c r="AT464" i="42"/>
  <c r="AU464" i="42"/>
  <c r="AW464" i="42"/>
  <c r="AX464" i="42"/>
  <c r="BD464" i="42"/>
  <c r="AI465" i="42"/>
  <c r="AP465" i="42"/>
  <c r="AQ465" i="42"/>
  <c r="AR465" i="42"/>
  <c r="AT465" i="42"/>
  <c r="AU465" i="42"/>
  <c r="AW465" i="42"/>
  <c r="AX465" i="42"/>
  <c r="BD465" i="42"/>
  <c r="AI466" i="42"/>
  <c r="AP466" i="42"/>
  <c r="AQ466" i="42"/>
  <c r="AR466" i="42"/>
  <c r="AT466" i="42"/>
  <c r="AU466" i="42"/>
  <c r="AW466" i="42"/>
  <c r="AX466" i="42"/>
  <c r="BD466" i="42"/>
  <c r="AI467" i="42"/>
  <c r="AP467" i="42"/>
  <c r="AQ467" i="42"/>
  <c r="AR467" i="42"/>
  <c r="AT467" i="42"/>
  <c r="AU467" i="42"/>
  <c r="AW467" i="42"/>
  <c r="AX467" i="42"/>
  <c r="BD467" i="42"/>
  <c r="AI468" i="42"/>
  <c r="AP468" i="42"/>
  <c r="AQ468" i="42"/>
  <c r="AR468" i="42"/>
  <c r="AT468" i="42"/>
  <c r="AU468" i="42"/>
  <c r="AW468" i="42"/>
  <c r="AX468" i="42"/>
  <c r="BD468" i="42"/>
  <c r="AI469" i="42"/>
  <c r="AP469" i="42"/>
  <c r="AQ469" i="42"/>
  <c r="AR469" i="42"/>
  <c r="AT469" i="42"/>
  <c r="AU469" i="42"/>
  <c r="AW469" i="42"/>
  <c r="AX469" i="42"/>
  <c r="BD469" i="42"/>
  <c r="AI470" i="42"/>
  <c r="AP470" i="42"/>
  <c r="AQ470" i="42"/>
  <c r="AR470" i="42"/>
  <c r="AT470" i="42"/>
  <c r="AU470" i="42"/>
  <c r="AW470" i="42"/>
  <c r="AX470" i="42"/>
  <c r="BD470" i="42"/>
  <c r="AI471" i="42"/>
  <c r="AP471" i="42"/>
  <c r="AQ471" i="42"/>
  <c r="AR471" i="42"/>
  <c r="AT471" i="42"/>
  <c r="AU471" i="42"/>
  <c r="AW471" i="42"/>
  <c r="AX471" i="42"/>
  <c r="BD471" i="42"/>
  <c r="AI472" i="42"/>
  <c r="AP472" i="42"/>
  <c r="AQ472" i="42"/>
  <c r="AR472" i="42"/>
  <c r="AT472" i="42"/>
  <c r="AU472" i="42"/>
  <c r="AW472" i="42"/>
  <c r="AX472" i="42"/>
  <c r="BD472" i="42"/>
  <c r="AI473" i="42"/>
  <c r="AP473" i="42"/>
  <c r="AQ473" i="42"/>
  <c r="AR473" i="42"/>
  <c r="AT473" i="42"/>
  <c r="AU473" i="42"/>
  <c r="AW473" i="42"/>
  <c r="AX473" i="42"/>
  <c r="BD473" i="42"/>
  <c r="AI474" i="42"/>
  <c r="AP474" i="42"/>
  <c r="AQ474" i="42"/>
  <c r="AR474" i="42"/>
  <c r="AT474" i="42"/>
  <c r="AU474" i="42"/>
  <c r="AW474" i="42"/>
  <c r="AX474" i="42"/>
  <c r="BD474" i="42"/>
  <c r="AI475" i="42"/>
  <c r="AP475" i="42"/>
  <c r="AQ475" i="42"/>
  <c r="AR475" i="42"/>
  <c r="AT475" i="42"/>
  <c r="AU475" i="42"/>
  <c r="AW475" i="42"/>
  <c r="AX475" i="42"/>
  <c r="BD475" i="42"/>
  <c r="AI476" i="42"/>
  <c r="AP476" i="42"/>
  <c r="AQ476" i="42"/>
  <c r="AR476" i="42"/>
  <c r="AT476" i="42"/>
  <c r="AU476" i="42"/>
  <c r="AW476" i="42"/>
  <c r="AX476" i="42"/>
  <c r="BD476" i="42"/>
  <c r="AI477" i="42"/>
  <c r="AP477" i="42"/>
  <c r="AQ477" i="42"/>
  <c r="AR477" i="42"/>
  <c r="AT477" i="42"/>
  <c r="AU477" i="42"/>
  <c r="AW477" i="42"/>
  <c r="AX477" i="42"/>
  <c r="BD477" i="42"/>
  <c r="AI478" i="42"/>
  <c r="AP478" i="42"/>
  <c r="AQ478" i="42"/>
  <c r="AR478" i="42"/>
  <c r="AT478" i="42"/>
  <c r="AU478" i="42"/>
  <c r="AW478" i="42"/>
  <c r="AX478" i="42"/>
  <c r="BD478" i="42"/>
  <c r="AI479" i="42"/>
  <c r="AP479" i="42"/>
  <c r="AQ479" i="42"/>
  <c r="AR479" i="42"/>
  <c r="AT479" i="42"/>
  <c r="AU479" i="42"/>
  <c r="AW479" i="42"/>
  <c r="AX479" i="42"/>
  <c r="BD479" i="42"/>
  <c r="AI480" i="42"/>
  <c r="AP480" i="42"/>
  <c r="AQ480" i="42"/>
  <c r="AR480" i="42"/>
  <c r="AT480" i="42"/>
  <c r="AU480" i="42"/>
  <c r="AW480" i="42"/>
  <c r="AX480" i="42"/>
  <c r="BD480" i="42"/>
  <c r="AI481" i="42"/>
  <c r="AP481" i="42"/>
  <c r="AQ481" i="42"/>
  <c r="AR481" i="42"/>
  <c r="AT481" i="42"/>
  <c r="AU481" i="42"/>
  <c r="AW481" i="42"/>
  <c r="AX481" i="42"/>
  <c r="BD481" i="42"/>
  <c r="AI482" i="42"/>
  <c r="AP482" i="42"/>
  <c r="AQ482" i="42"/>
  <c r="AR482" i="42"/>
  <c r="AT482" i="42"/>
  <c r="AU482" i="42"/>
  <c r="AW482" i="42"/>
  <c r="AX482" i="42"/>
  <c r="BD482" i="42"/>
  <c r="AI483" i="42"/>
  <c r="AP483" i="42"/>
  <c r="AQ483" i="42"/>
  <c r="AR483" i="42"/>
  <c r="AT483" i="42"/>
  <c r="AU483" i="42"/>
  <c r="AW483" i="42"/>
  <c r="AX483" i="42"/>
  <c r="BD483" i="42"/>
  <c r="AI484" i="42"/>
  <c r="AP484" i="42"/>
  <c r="AQ484" i="42"/>
  <c r="AR484" i="42"/>
  <c r="AT484" i="42"/>
  <c r="AU484" i="42"/>
  <c r="AW484" i="42"/>
  <c r="AX484" i="42"/>
  <c r="BD484" i="42"/>
  <c r="AI485" i="42"/>
  <c r="AP485" i="42"/>
  <c r="AQ485" i="42"/>
  <c r="AR485" i="42"/>
  <c r="AT485" i="42"/>
  <c r="AU485" i="42"/>
  <c r="AW485" i="42"/>
  <c r="AX485" i="42"/>
  <c r="BD485" i="42"/>
  <c r="AI486" i="42"/>
  <c r="AP486" i="42"/>
  <c r="AQ486" i="42"/>
  <c r="AR486" i="42"/>
  <c r="AT486" i="42"/>
  <c r="AU486" i="42"/>
  <c r="AW486" i="42"/>
  <c r="AX486" i="42"/>
  <c r="BD486" i="42"/>
  <c r="AI487" i="42"/>
  <c r="AP487" i="42"/>
  <c r="AQ487" i="42"/>
  <c r="AR487" i="42"/>
  <c r="AT487" i="42"/>
  <c r="AU487" i="42"/>
  <c r="AW487" i="42"/>
  <c r="AX487" i="42"/>
  <c r="BD487" i="42"/>
  <c r="AI488" i="42"/>
  <c r="AP488" i="42"/>
  <c r="AQ488" i="42"/>
  <c r="AR488" i="42"/>
  <c r="AT488" i="42"/>
  <c r="AU488" i="42"/>
  <c r="AW488" i="42"/>
  <c r="AX488" i="42"/>
  <c r="BD488" i="42"/>
  <c r="AI489" i="42"/>
  <c r="AP489" i="42"/>
  <c r="AQ489" i="42"/>
  <c r="AR489" i="42"/>
  <c r="AT489" i="42"/>
  <c r="AU489" i="42"/>
  <c r="AW489" i="42"/>
  <c r="AX489" i="42"/>
  <c r="BD489" i="42"/>
  <c r="AI490" i="42"/>
  <c r="AP490" i="42"/>
  <c r="AQ490" i="42"/>
  <c r="AR490" i="42"/>
  <c r="AT490" i="42"/>
  <c r="AU490" i="42"/>
  <c r="AW490" i="42"/>
  <c r="AX490" i="42"/>
  <c r="BD490" i="42"/>
  <c r="AI491" i="42"/>
  <c r="AP491" i="42"/>
  <c r="AQ491" i="42"/>
  <c r="AR491" i="42"/>
  <c r="AT491" i="42"/>
  <c r="AU491" i="42"/>
  <c r="AW491" i="42"/>
  <c r="AX491" i="42"/>
  <c r="BD491" i="42"/>
  <c r="AI492" i="42"/>
  <c r="AP492" i="42"/>
  <c r="AQ492" i="42"/>
  <c r="AR492" i="42"/>
  <c r="AT492" i="42"/>
  <c r="AU492" i="42"/>
  <c r="AW492" i="42"/>
  <c r="AX492" i="42"/>
  <c r="BD492" i="42"/>
  <c r="AI493" i="42"/>
  <c r="AP493" i="42"/>
  <c r="AQ493" i="42"/>
  <c r="AR493" i="42"/>
  <c r="AT493" i="42"/>
  <c r="AU493" i="42"/>
  <c r="AW493" i="42"/>
  <c r="AX493" i="42"/>
  <c r="BD493" i="42"/>
  <c r="AI494" i="42"/>
  <c r="AP494" i="42"/>
  <c r="AQ494" i="42"/>
  <c r="AR494" i="42"/>
  <c r="AT494" i="42"/>
  <c r="AU494" i="42"/>
  <c r="AW494" i="42"/>
  <c r="AX494" i="42"/>
  <c r="BD494" i="42"/>
  <c r="AI495" i="42"/>
  <c r="AP495" i="42"/>
  <c r="AQ495" i="42"/>
  <c r="AR495" i="42"/>
  <c r="AT495" i="42"/>
  <c r="AU495" i="42"/>
  <c r="AW495" i="42"/>
  <c r="AX495" i="42"/>
  <c r="BD495" i="42"/>
  <c r="AI496" i="42"/>
  <c r="AP496" i="42"/>
  <c r="AQ496" i="42"/>
  <c r="AR496" i="42"/>
  <c r="AT496" i="42"/>
  <c r="AU496" i="42"/>
  <c r="AW496" i="42"/>
  <c r="AX496" i="42"/>
  <c r="BD496" i="42"/>
  <c r="AI497" i="42"/>
  <c r="AP497" i="42"/>
  <c r="AQ497" i="42"/>
  <c r="AR497" i="42"/>
  <c r="AT497" i="42"/>
  <c r="AU497" i="42"/>
  <c r="AW497" i="42"/>
  <c r="AX497" i="42"/>
  <c r="BD497" i="42"/>
  <c r="AI498" i="42"/>
  <c r="AP498" i="42"/>
  <c r="AQ498" i="42"/>
  <c r="AR498" i="42"/>
  <c r="AT498" i="42"/>
  <c r="AU498" i="42"/>
  <c r="AW498" i="42"/>
  <c r="AX498" i="42"/>
  <c r="BD498" i="42"/>
  <c r="AI499" i="42"/>
  <c r="AP499" i="42"/>
  <c r="AQ499" i="42"/>
  <c r="AR499" i="42"/>
  <c r="AT499" i="42"/>
  <c r="AU499" i="42"/>
  <c r="AW499" i="42"/>
  <c r="AX499" i="42"/>
  <c r="BD499" i="42"/>
  <c r="AI500" i="42"/>
  <c r="AP500" i="42"/>
  <c r="AQ500" i="42"/>
  <c r="AR500" i="42"/>
  <c r="AT500" i="42"/>
  <c r="AU500" i="42"/>
  <c r="AW500" i="42"/>
  <c r="AX500" i="42"/>
  <c r="BD500" i="42"/>
  <c r="AI501" i="42"/>
  <c r="AP501" i="42"/>
  <c r="AQ501" i="42"/>
  <c r="AR501" i="42"/>
  <c r="AT501" i="42"/>
  <c r="AU501" i="42"/>
  <c r="AW501" i="42"/>
  <c r="AX501" i="42"/>
  <c r="BD501" i="42"/>
  <c r="AI502" i="42"/>
  <c r="AP502" i="42"/>
  <c r="AQ502" i="42"/>
  <c r="AR502" i="42"/>
  <c r="AT502" i="42"/>
  <c r="AU502" i="42"/>
  <c r="AW502" i="42"/>
  <c r="AX502" i="42"/>
  <c r="BD502" i="42"/>
  <c r="AI503" i="42"/>
  <c r="AP503" i="42"/>
  <c r="AQ503" i="42"/>
  <c r="AR503" i="42"/>
  <c r="AT503" i="42"/>
  <c r="AU503" i="42"/>
  <c r="AW503" i="42"/>
  <c r="AX503" i="42"/>
  <c r="BD503" i="42"/>
  <c r="AI504" i="42"/>
  <c r="AP504" i="42"/>
  <c r="AQ504" i="42"/>
  <c r="AR504" i="42"/>
  <c r="AT504" i="42"/>
  <c r="AU504" i="42"/>
  <c r="AW504" i="42"/>
  <c r="AX504" i="42"/>
  <c r="BD504" i="42"/>
  <c r="AI505" i="42"/>
  <c r="AP505" i="42"/>
  <c r="AQ505" i="42"/>
  <c r="AR505" i="42"/>
  <c r="AT505" i="42"/>
  <c r="AU505" i="42"/>
  <c r="AW505" i="42"/>
  <c r="AX505" i="42"/>
  <c r="BD505" i="42"/>
  <c r="AI506" i="42"/>
  <c r="AP506" i="42"/>
  <c r="AQ506" i="42"/>
  <c r="AR506" i="42"/>
  <c r="AT506" i="42"/>
  <c r="AU506" i="42"/>
  <c r="AW506" i="42"/>
  <c r="AX506" i="42"/>
  <c r="BD506" i="42"/>
  <c r="AI507" i="42"/>
  <c r="AP507" i="42"/>
  <c r="AQ507" i="42"/>
  <c r="AR507" i="42"/>
  <c r="AT507" i="42"/>
  <c r="AU507" i="42"/>
  <c r="AW507" i="42"/>
  <c r="AX507" i="42"/>
  <c r="BD507" i="42"/>
  <c r="AI508" i="42"/>
  <c r="AP508" i="42"/>
  <c r="AQ508" i="42"/>
  <c r="AR508" i="42"/>
  <c r="AT508" i="42"/>
  <c r="AU508" i="42"/>
  <c r="AW508" i="42"/>
  <c r="AX508" i="42"/>
  <c r="BD508" i="42"/>
  <c r="AI509" i="42"/>
  <c r="AP509" i="42"/>
  <c r="AQ509" i="42"/>
  <c r="AR509" i="42"/>
  <c r="AT509" i="42"/>
  <c r="AU509" i="42"/>
  <c r="AW509" i="42"/>
  <c r="AX509" i="42"/>
  <c r="BD509" i="42"/>
  <c r="AI510" i="42"/>
  <c r="AP510" i="42"/>
  <c r="AQ510" i="42"/>
  <c r="AR510" i="42"/>
  <c r="AT510" i="42"/>
  <c r="AU510" i="42"/>
  <c r="AW510" i="42"/>
  <c r="AX510" i="42"/>
  <c r="BD510" i="42"/>
  <c r="AI511" i="42"/>
  <c r="AP511" i="42"/>
  <c r="AQ511" i="42"/>
  <c r="AR511" i="42"/>
  <c r="AT511" i="42"/>
  <c r="AU511" i="42"/>
  <c r="AW511" i="42"/>
  <c r="AX511" i="42"/>
  <c r="BD511" i="42"/>
  <c r="AI512" i="42"/>
  <c r="AP512" i="42"/>
  <c r="AQ512" i="42"/>
  <c r="AR512" i="42"/>
  <c r="AT512" i="42"/>
  <c r="AU512" i="42"/>
  <c r="AW512" i="42"/>
  <c r="AX512" i="42"/>
  <c r="BD512" i="42"/>
  <c r="AI513" i="42"/>
  <c r="AP513" i="42"/>
  <c r="AQ513" i="42"/>
  <c r="AR513" i="42"/>
  <c r="AT513" i="42"/>
  <c r="AU513" i="42"/>
  <c r="AW513" i="42"/>
  <c r="AX513" i="42"/>
  <c r="BD513" i="42"/>
  <c r="AI514" i="42"/>
  <c r="AP514" i="42"/>
  <c r="AQ514" i="42"/>
  <c r="AR514" i="42"/>
  <c r="AT514" i="42"/>
  <c r="AU514" i="42"/>
  <c r="AW514" i="42"/>
  <c r="AX514" i="42"/>
  <c r="BD514" i="42"/>
  <c r="AI515" i="42"/>
  <c r="AP515" i="42"/>
  <c r="AQ515" i="42"/>
  <c r="AR515" i="42"/>
  <c r="AT515" i="42"/>
  <c r="AU515" i="42"/>
  <c r="AW515" i="42"/>
  <c r="AX515" i="42"/>
  <c r="BD515" i="42"/>
  <c r="AI516" i="42"/>
  <c r="AP516" i="42"/>
  <c r="AQ516" i="42"/>
  <c r="AR516" i="42"/>
  <c r="AT516" i="42"/>
  <c r="AU516" i="42"/>
  <c r="AW516" i="42"/>
  <c r="AX516" i="42"/>
  <c r="BD516" i="42"/>
  <c r="AI517" i="42"/>
  <c r="AP517" i="42"/>
  <c r="AQ517" i="42"/>
  <c r="AR517" i="42"/>
  <c r="AT517" i="42"/>
  <c r="AU517" i="42"/>
  <c r="AW517" i="42"/>
  <c r="AX517" i="42"/>
  <c r="BD517" i="42"/>
  <c r="AI518" i="42"/>
  <c r="AP518" i="42"/>
  <c r="AQ518" i="42"/>
  <c r="AR518" i="42"/>
  <c r="AT518" i="42"/>
  <c r="AU518" i="42"/>
  <c r="AW518" i="42"/>
  <c r="AX518" i="42"/>
  <c r="BD518" i="42"/>
  <c r="AI519" i="42"/>
  <c r="AP519" i="42"/>
  <c r="AQ519" i="42"/>
  <c r="AR519" i="42"/>
  <c r="AT519" i="42"/>
  <c r="AU519" i="42"/>
  <c r="AW519" i="42"/>
  <c r="AX519" i="42"/>
  <c r="BD519" i="42"/>
  <c r="AI520" i="42"/>
  <c r="AP520" i="42"/>
  <c r="AQ520" i="42"/>
  <c r="AR520" i="42"/>
  <c r="AT520" i="42"/>
  <c r="AU520" i="42"/>
  <c r="AW520" i="42"/>
  <c r="AX520" i="42"/>
  <c r="BD520" i="42"/>
  <c r="AI521" i="42"/>
  <c r="AP521" i="42"/>
  <c r="AQ521" i="42"/>
  <c r="AR521" i="42"/>
  <c r="AT521" i="42"/>
  <c r="AU521" i="42"/>
  <c r="AW521" i="42"/>
  <c r="AX521" i="42"/>
  <c r="BD521" i="42"/>
  <c r="AI522" i="42"/>
  <c r="AP522" i="42"/>
  <c r="AQ522" i="42"/>
  <c r="AR522" i="42"/>
  <c r="AT522" i="42"/>
  <c r="AU522" i="42"/>
  <c r="AW522" i="42"/>
  <c r="AX522" i="42"/>
  <c r="BD522" i="42"/>
  <c r="AI523" i="42"/>
  <c r="AP523" i="42"/>
  <c r="AQ523" i="42"/>
  <c r="AR523" i="42"/>
  <c r="AT523" i="42"/>
  <c r="AU523" i="42"/>
  <c r="AW523" i="42"/>
  <c r="AX523" i="42"/>
  <c r="BD523" i="42"/>
  <c r="AI524" i="42"/>
  <c r="AP524" i="42"/>
  <c r="AQ524" i="42"/>
  <c r="AR524" i="42"/>
  <c r="AT524" i="42"/>
  <c r="AU524" i="42"/>
  <c r="AW524" i="42"/>
  <c r="AX524" i="42"/>
  <c r="BD524" i="42"/>
  <c r="AI525" i="42"/>
  <c r="AP525" i="42"/>
  <c r="AQ525" i="42"/>
  <c r="AR525" i="42"/>
  <c r="AT525" i="42"/>
  <c r="AU525" i="42"/>
  <c r="AW525" i="42"/>
  <c r="AX525" i="42"/>
  <c r="BD525" i="42"/>
  <c r="AI526" i="42"/>
  <c r="AP526" i="42"/>
  <c r="AQ526" i="42"/>
  <c r="AR526" i="42"/>
  <c r="AT526" i="42"/>
  <c r="AU526" i="42"/>
  <c r="AW526" i="42"/>
  <c r="AX526" i="42"/>
  <c r="BD526" i="42"/>
  <c r="AI527" i="42"/>
  <c r="AP527" i="42"/>
  <c r="AQ527" i="42"/>
  <c r="AR527" i="42"/>
  <c r="AT527" i="42"/>
  <c r="AU527" i="42"/>
  <c r="AW527" i="42"/>
  <c r="AX527" i="42"/>
  <c r="BD527" i="42"/>
  <c r="AI528" i="42"/>
  <c r="AP528" i="42"/>
  <c r="AQ528" i="42"/>
  <c r="AR528" i="42"/>
  <c r="AT528" i="42"/>
  <c r="AU528" i="42"/>
  <c r="AW528" i="42"/>
  <c r="AX528" i="42"/>
  <c r="BD528" i="42"/>
  <c r="AI529" i="42"/>
  <c r="AP529" i="42"/>
  <c r="AQ529" i="42"/>
  <c r="AR529" i="42"/>
  <c r="AT529" i="42"/>
  <c r="AU529" i="42"/>
  <c r="AW529" i="42"/>
  <c r="AX529" i="42"/>
  <c r="BD529" i="42"/>
  <c r="AI530" i="42"/>
  <c r="AP530" i="42"/>
  <c r="AQ530" i="42"/>
  <c r="AR530" i="42"/>
  <c r="AT530" i="42"/>
  <c r="AU530" i="42"/>
  <c r="AW530" i="42"/>
  <c r="AX530" i="42"/>
  <c r="BD530" i="42"/>
  <c r="AI531" i="42"/>
  <c r="AP531" i="42"/>
  <c r="AQ531" i="42"/>
  <c r="AR531" i="42"/>
  <c r="AT531" i="42"/>
  <c r="AU531" i="42"/>
  <c r="AW531" i="42"/>
  <c r="AX531" i="42"/>
  <c r="BD531" i="42"/>
  <c r="AI532" i="42"/>
  <c r="AP532" i="42"/>
  <c r="AQ532" i="42"/>
  <c r="AR532" i="42"/>
  <c r="AT532" i="42"/>
  <c r="AU532" i="42"/>
  <c r="AW532" i="42"/>
  <c r="AX532" i="42"/>
  <c r="BD532" i="42"/>
  <c r="AI533" i="42"/>
  <c r="AP533" i="42"/>
  <c r="AQ533" i="42"/>
  <c r="AR533" i="42"/>
  <c r="AT533" i="42"/>
  <c r="AU533" i="42"/>
  <c r="AW533" i="42"/>
  <c r="AX533" i="42"/>
  <c r="BD533" i="42"/>
  <c r="AI534" i="42"/>
  <c r="AP534" i="42"/>
  <c r="AQ534" i="42"/>
  <c r="AR534" i="42"/>
  <c r="AT534" i="42"/>
  <c r="AU534" i="42"/>
  <c r="AW534" i="42"/>
  <c r="AX534" i="42"/>
  <c r="BD534" i="42"/>
  <c r="AI535" i="42"/>
  <c r="AP535" i="42"/>
  <c r="AQ535" i="42"/>
  <c r="AR535" i="42"/>
  <c r="AT535" i="42"/>
  <c r="AU535" i="42"/>
  <c r="AW535" i="42"/>
  <c r="AX535" i="42"/>
  <c r="BD535" i="42"/>
  <c r="AI536" i="42"/>
  <c r="AP536" i="42"/>
  <c r="AQ536" i="42"/>
  <c r="AR536" i="42"/>
  <c r="AT536" i="42"/>
  <c r="AU536" i="42"/>
  <c r="AW536" i="42"/>
  <c r="AX536" i="42"/>
  <c r="BD536" i="42"/>
  <c r="AI537" i="42"/>
  <c r="AP537" i="42"/>
  <c r="AQ537" i="42"/>
  <c r="AR537" i="42"/>
  <c r="AT537" i="42"/>
  <c r="AU537" i="42"/>
  <c r="AW537" i="42"/>
  <c r="AX537" i="42"/>
  <c r="BD537" i="42"/>
  <c r="AI538" i="42"/>
  <c r="AP538" i="42"/>
  <c r="AQ538" i="42"/>
  <c r="AR538" i="42"/>
  <c r="AT538" i="42"/>
  <c r="AU538" i="42"/>
  <c r="AW538" i="42"/>
  <c r="AX538" i="42"/>
  <c r="BD538" i="42"/>
  <c r="AI539" i="42"/>
  <c r="AP539" i="42"/>
  <c r="AQ539" i="42"/>
  <c r="AR539" i="42"/>
  <c r="AT539" i="42"/>
  <c r="AU539" i="42"/>
  <c r="AW539" i="42"/>
  <c r="AX539" i="42"/>
  <c r="BD539" i="42"/>
  <c r="AI540" i="42"/>
  <c r="AP540" i="42"/>
  <c r="AQ540" i="42"/>
  <c r="AR540" i="42"/>
  <c r="AT540" i="42"/>
  <c r="AU540" i="42"/>
  <c r="AW540" i="42"/>
  <c r="AX540" i="42"/>
  <c r="BD540" i="42"/>
  <c r="AI541" i="42"/>
  <c r="AP541" i="42"/>
  <c r="AQ541" i="42"/>
  <c r="AR541" i="42"/>
  <c r="AT541" i="42"/>
  <c r="AU541" i="42"/>
  <c r="AW541" i="42"/>
  <c r="AX541" i="42"/>
  <c r="BD541" i="42"/>
  <c r="AI542" i="42"/>
  <c r="AP542" i="42"/>
  <c r="AQ542" i="42"/>
  <c r="AR542" i="42"/>
  <c r="AT542" i="42"/>
  <c r="AU542" i="42"/>
  <c r="AW542" i="42"/>
  <c r="AX542" i="42"/>
  <c r="BD542" i="42"/>
  <c r="AI543" i="42"/>
  <c r="AP543" i="42"/>
  <c r="AQ543" i="42"/>
  <c r="AR543" i="42"/>
  <c r="AT543" i="42"/>
  <c r="AU543" i="42"/>
  <c r="AW543" i="42"/>
  <c r="AX543" i="42"/>
  <c r="BD543" i="42"/>
  <c r="AI544" i="42"/>
  <c r="AP544" i="42"/>
  <c r="AQ544" i="42"/>
  <c r="AR544" i="42"/>
  <c r="AT544" i="42"/>
  <c r="AU544" i="42"/>
  <c r="AW544" i="42"/>
  <c r="AX544" i="42"/>
  <c r="BD544" i="42"/>
  <c r="AI545" i="42"/>
  <c r="AP545" i="42"/>
  <c r="AQ545" i="42"/>
  <c r="AR545" i="42"/>
  <c r="AT545" i="42"/>
  <c r="AU545" i="42"/>
  <c r="AW545" i="42"/>
  <c r="AX545" i="42"/>
  <c r="BD545" i="42"/>
  <c r="AI546" i="42"/>
  <c r="AP546" i="42"/>
  <c r="AQ546" i="42"/>
  <c r="AR546" i="42"/>
  <c r="AT546" i="42"/>
  <c r="AU546" i="42"/>
  <c r="AW546" i="42"/>
  <c r="AX546" i="42"/>
  <c r="BD546" i="42"/>
  <c r="AI547" i="42"/>
  <c r="AP547" i="42"/>
  <c r="AQ547" i="42"/>
  <c r="AR547" i="42"/>
  <c r="AT547" i="42"/>
  <c r="AU547" i="42"/>
  <c r="AW547" i="42"/>
  <c r="AX547" i="42"/>
  <c r="BD547" i="42"/>
  <c r="AI548" i="42"/>
  <c r="AP548" i="42"/>
  <c r="AQ548" i="42"/>
  <c r="AR548" i="42"/>
  <c r="AT548" i="42"/>
  <c r="AU548" i="42"/>
  <c r="AW548" i="42"/>
  <c r="AX548" i="42"/>
  <c r="BD548" i="42"/>
  <c r="AI549" i="42"/>
  <c r="AP549" i="42"/>
  <c r="AQ549" i="42"/>
  <c r="AR549" i="42"/>
  <c r="AT549" i="42"/>
  <c r="AU549" i="42"/>
  <c r="AW549" i="42"/>
  <c r="AX549" i="42"/>
  <c r="BD549" i="42"/>
  <c r="AI550" i="42"/>
  <c r="AP550" i="42"/>
  <c r="AQ550" i="42"/>
  <c r="AR550" i="42"/>
  <c r="AT550" i="42"/>
  <c r="AU550" i="42"/>
  <c r="AW550" i="42"/>
  <c r="AX550" i="42"/>
  <c r="BD550" i="42"/>
  <c r="AI551" i="42"/>
  <c r="AP551" i="42"/>
  <c r="AQ551" i="42"/>
  <c r="AR551" i="42"/>
  <c r="AT551" i="42"/>
  <c r="AU551" i="42"/>
  <c r="AW551" i="42"/>
  <c r="AX551" i="42"/>
  <c r="BD551" i="42"/>
  <c r="AI552" i="42"/>
  <c r="AP552" i="42"/>
  <c r="AQ552" i="42"/>
  <c r="AR552" i="42"/>
  <c r="AT552" i="42"/>
  <c r="AU552" i="42"/>
  <c r="AW552" i="42"/>
  <c r="AX552" i="42"/>
  <c r="BD552" i="42"/>
  <c r="AI553" i="42"/>
  <c r="AP553" i="42"/>
  <c r="AQ553" i="42"/>
  <c r="AR553" i="42"/>
  <c r="AT553" i="42"/>
  <c r="AU553" i="42"/>
  <c r="AW553" i="42"/>
  <c r="AX553" i="42"/>
  <c r="BD553" i="42"/>
  <c r="AI554" i="42"/>
  <c r="AP554" i="42"/>
  <c r="AQ554" i="42"/>
  <c r="AR554" i="42"/>
  <c r="AT554" i="42"/>
  <c r="AU554" i="42"/>
  <c r="AW554" i="42"/>
  <c r="AX554" i="42"/>
  <c r="BD554" i="42"/>
  <c r="AI555" i="42"/>
  <c r="AP555" i="42"/>
  <c r="AQ555" i="42"/>
  <c r="AR555" i="42"/>
  <c r="AT555" i="42"/>
  <c r="AU555" i="42"/>
  <c r="AW555" i="42"/>
  <c r="AX555" i="42"/>
  <c r="BD555" i="42"/>
  <c r="AI556" i="42"/>
  <c r="AP556" i="42"/>
  <c r="AQ556" i="42"/>
  <c r="AR556" i="42"/>
  <c r="AT556" i="42"/>
  <c r="AU556" i="42"/>
  <c r="AW556" i="42"/>
  <c r="AX556" i="42"/>
  <c r="BD556" i="42"/>
  <c r="AI557" i="42"/>
  <c r="AP557" i="42"/>
  <c r="AQ557" i="42"/>
  <c r="AR557" i="42"/>
  <c r="AT557" i="42"/>
  <c r="AU557" i="42"/>
  <c r="AW557" i="42"/>
  <c r="AX557" i="42"/>
  <c r="BD557" i="42"/>
  <c r="AI558" i="42"/>
  <c r="AP558" i="42"/>
  <c r="AQ558" i="42"/>
  <c r="AR558" i="42"/>
  <c r="AT558" i="42"/>
  <c r="AU558" i="42"/>
  <c r="AW558" i="42"/>
  <c r="AX558" i="42"/>
  <c r="BD558" i="42"/>
  <c r="AI559" i="42"/>
  <c r="AP559" i="42"/>
  <c r="AQ559" i="42"/>
  <c r="AR559" i="42"/>
  <c r="AT559" i="42"/>
  <c r="AU559" i="42"/>
  <c r="AW559" i="42"/>
  <c r="AX559" i="42"/>
  <c r="BD559" i="42"/>
  <c r="AI560" i="42"/>
  <c r="AP560" i="42"/>
  <c r="AQ560" i="42"/>
  <c r="AR560" i="42"/>
  <c r="AT560" i="42"/>
  <c r="AU560" i="42"/>
  <c r="AW560" i="42"/>
  <c r="AX560" i="42"/>
  <c r="BD560" i="42"/>
  <c r="AI561" i="42"/>
  <c r="AP561" i="42"/>
  <c r="AQ561" i="42"/>
  <c r="AR561" i="42"/>
  <c r="AT561" i="42"/>
  <c r="AU561" i="42"/>
  <c r="AW561" i="42"/>
  <c r="AX561" i="42"/>
  <c r="BD561" i="42"/>
  <c r="AI562" i="42"/>
  <c r="AP562" i="42"/>
  <c r="AQ562" i="42"/>
  <c r="AR562" i="42"/>
  <c r="AT562" i="42"/>
  <c r="AU562" i="42"/>
  <c r="AW562" i="42"/>
  <c r="AX562" i="42"/>
  <c r="BD562" i="42"/>
  <c r="AI563" i="42"/>
  <c r="AP563" i="42"/>
  <c r="AQ563" i="42"/>
  <c r="AR563" i="42"/>
  <c r="AT563" i="42"/>
  <c r="AU563" i="42"/>
  <c r="AW563" i="42"/>
  <c r="AX563" i="42"/>
  <c r="BD563" i="42"/>
  <c r="AI564" i="42"/>
  <c r="AP564" i="42"/>
  <c r="AQ564" i="42"/>
  <c r="AR564" i="42"/>
  <c r="AT564" i="42"/>
  <c r="AU564" i="42"/>
  <c r="AW564" i="42"/>
  <c r="AX564" i="42"/>
  <c r="BD564" i="42"/>
  <c r="AI565" i="42"/>
  <c r="AP565" i="42"/>
  <c r="AQ565" i="42"/>
  <c r="AR565" i="42"/>
  <c r="AT565" i="42"/>
  <c r="AU565" i="42"/>
  <c r="AW565" i="42"/>
  <c r="AX565" i="42"/>
  <c r="BD565" i="42"/>
  <c r="AI566" i="42"/>
  <c r="AP566" i="42"/>
  <c r="AQ566" i="42"/>
  <c r="AR566" i="42"/>
  <c r="AT566" i="42"/>
  <c r="AU566" i="42"/>
  <c r="AW566" i="42"/>
  <c r="AX566" i="42"/>
  <c r="BD566" i="42"/>
  <c r="AI567" i="42"/>
  <c r="AP567" i="42"/>
  <c r="AQ567" i="42"/>
  <c r="AR567" i="42"/>
  <c r="AT567" i="42"/>
  <c r="AU567" i="42"/>
  <c r="AW567" i="42"/>
  <c r="AX567" i="42"/>
  <c r="BD567" i="42"/>
  <c r="AI568" i="42"/>
  <c r="AP568" i="42"/>
  <c r="AQ568" i="42"/>
  <c r="AR568" i="42"/>
  <c r="AT568" i="42"/>
  <c r="AU568" i="42"/>
  <c r="AW568" i="42"/>
  <c r="AX568" i="42"/>
  <c r="BD568" i="42"/>
  <c r="AI569" i="42"/>
  <c r="AP569" i="42"/>
  <c r="AQ569" i="42"/>
  <c r="AR569" i="42"/>
  <c r="AT569" i="42"/>
  <c r="AU569" i="42"/>
  <c r="AW569" i="42"/>
  <c r="AX569" i="42"/>
  <c r="BD569" i="42"/>
  <c r="AI570" i="42"/>
  <c r="AP570" i="42"/>
  <c r="AQ570" i="42"/>
  <c r="AR570" i="42"/>
  <c r="AT570" i="42"/>
  <c r="AU570" i="42"/>
  <c r="AW570" i="42"/>
  <c r="AX570" i="42"/>
  <c r="BD570" i="42"/>
  <c r="AI571" i="42"/>
  <c r="AP571" i="42"/>
  <c r="AQ571" i="42"/>
  <c r="AR571" i="42"/>
  <c r="AT571" i="42"/>
  <c r="AU571" i="42"/>
  <c r="AW571" i="42"/>
  <c r="AX571" i="42"/>
  <c r="BD571" i="42"/>
  <c r="AI572" i="42"/>
  <c r="AP572" i="42"/>
  <c r="AQ572" i="42"/>
  <c r="AR572" i="42"/>
  <c r="AT572" i="42"/>
  <c r="AU572" i="42"/>
  <c r="AW572" i="42"/>
  <c r="AX572" i="42"/>
  <c r="BD572" i="42"/>
  <c r="AI573" i="42"/>
  <c r="AP573" i="42"/>
  <c r="AQ573" i="42"/>
  <c r="AR573" i="42"/>
  <c r="AT573" i="42"/>
  <c r="AU573" i="42"/>
  <c r="AW573" i="42"/>
  <c r="AX573" i="42"/>
  <c r="BD573" i="42"/>
  <c r="AI574" i="42"/>
  <c r="AP574" i="42"/>
  <c r="AQ574" i="42"/>
  <c r="AR574" i="42"/>
  <c r="AT574" i="42"/>
  <c r="AU574" i="42"/>
  <c r="AW574" i="42"/>
  <c r="AX574" i="42"/>
  <c r="BD574" i="42"/>
  <c r="AI575" i="42"/>
  <c r="AP575" i="42"/>
  <c r="AQ575" i="42"/>
  <c r="AR575" i="42"/>
  <c r="AT575" i="42"/>
  <c r="AU575" i="42"/>
  <c r="AW575" i="42"/>
  <c r="AX575" i="42"/>
  <c r="BD575" i="42"/>
  <c r="AI576" i="42"/>
  <c r="AP576" i="42"/>
  <c r="AQ576" i="42"/>
  <c r="AR576" i="42"/>
  <c r="AT576" i="42"/>
  <c r="AU576" i="42"/>
  <c r="AW576" i="42"/>
  <c r="AX576" i="42"/>
  <c r="BD576" i="42"/>
  <c r="AI577" i="42"/>
  <c r="AP577" i="42"/>
  <c r="AQ577" i="42"/>
  <c r="AR577" i="42"/>
  <c r="AT577" i="42"/>
  <c r="AU577" i="42"/>
  <c r="AW577" i="42"/>
  <c r="AX577" i="42"/>
  <c r="BD577" i="42"/>
  <c r="AI578" i="42"/>
  <c r="AP578" i="42"/>
  <c r="AQ578" i="42"/>
  <c r="AR578" i="42"/>
  <c r="AT578" i="42"/>
  <c r="AU578" i="42"/>
  <c r="AW578" i="42"/>
  <c r="AX578" i="42"/>
  <c r="BD578" i="42"/>
  <c r="AI579" i="42"/>
  <c r="AP579" i="42"/>
  <c r="AQ579" i="42"/>
  <c r="AR579" i="42"/>
  <c r="AT579" i="42"/>
  <c r="AU579" i="42"/>
  <c r="AW579" i="42"/>
  <c r="AX579" i="42"/>
  <c r="BD579" i="42"/>
  <c r="AI580" i="42"/>
  <c r="AP580" i="42"/>
  <c r="AQ580" i="42"/>
  <c r="AR580" i="42"/>
  <c r="AT580" i="42"/>
  <c r="AU580" i="42"/>
  <c r="AW580" i="42"/>
  <c r="AX580" i="42"/>
  <c r="BD580" i="42"/>
  <c r="AI581" i="42"/>
  <c r="AP581" i="42"/>
  <c r="AQ581" i="42"/>
  <c r="AR581" i="42"/>
  <c r="AT581" i="42"/>
  <c r="AU581" i="42"/>
  <c r="AW581" i="42"/>
  <c r="AX581" i="42"/>
  <c r="BD581" i="42"/>
  <c r="AI582" i="42"/>
  <c r="AP582" i="42"/>
  <c r="AQ582" i="42"/>
  <c r="AR582" i="42"/>
  <c r="AT582" i="42"/>
  <c r="AU582" i="42"/>
  <c r="AW582" i="42"/>
  <c r="AX582" i="42"/>
  <c r="BD582" i="42"/>
  <c r="AI583" i="42"/>
  <c r="AP583" i="42"/>
  <c r="AQ583" i="42"/>
  <c r="AR583" i="42"/>
  <c r="AT583" i="42"/>
  <c r="AU583" i="42"/>
  <c r="AW583" i="42"/>
  <c r="AX583" i="42"/>
  <c r="BD583" i="42"/>
  <c r="AI584" i="42"/>
  <c r="AP584" i="42"/>
  <c r="AQ584" i="42"/>
  <c r="AR584" i="42"/>
  <c r="AT584" i="42"/>
  <c r="AU584" i="42"/>
  <c r="AW584" i="42"/>
  <c r="AX584" i="42"/>
  <c r="BD584" i="42"/>
  <c r="AI585" i="42"/>
  <c r="AP585" i="42"/>
  <c r="AQ585" i="42"/>
  <c r="AR585" i="42"/>
  <c r="AT585" i="42"/>
  <c r="AU585" i="42"/>
  <c r="AW585" i="42"/>
  <c r="AX585" i="42"/>
  <c r="BD585" i="42"/>
  <c r="AI586" i="42"/>
  <c r="AP586" i="42"/>
  <c r="AQ586" i="42"/>
  <c r="AR586" i="42"/>
  <c r="AT586" i="42"/>
  <c r="AU586" i="42"/>
  <c r="AW586" i="42"/>
  <c r="AX586" i="42"/>
  <c r="BD586" i="42"/>
  <c r="AI587" i="42"/>
  <c r="AP587" i="42"/>
  <c r="AQ587" i="42"/>
  <c r="AR587" i="42"/>
  <c r="AT587" i="42"/>
  <c r="AU587" i="42"/>
  <c r="AW587" i="42"/>
  <c r="AX587" i="42"/>
  <c r="BD587" i="42"/>
  <c r="AI588" i="42"/>
  <c r="AP588" i="42"/>
  <c r="AQ588" i="42"/>
  <c r="AR588" i="42"/>
  <c r="AT588" i="42"/>
  <c r="AU588" i="42"/>
  <c r="AW588" i="42"/>
  <c r="AX588" i="42"/>
  <c r="BD588" i="42"/>
  <c r="AI589" i="42"/>
  <c r="AP589" i="42"/>
  <c r="AQ589" i="42"/>
  <c r="AR589" i="42"/>
  <c r="AT589" i="42"/>
  <c r="AU589" i="42"/>
  <c r="AW589" i="42"/>
  <c r="AX589" i="42"/>
  <c r="BD589" i="42"/>
  <c r="AI590" i="42"/>
  <c r="AP590" i="42"/>
  <c r="AQ590" i="42"/>
  <c r="AR590" i="42"/>
  <c r="AT590" i="42"/>
  <c r="AU590" i="42"/>
  <c r="AW590" i="42"/>
  <c r="AX590" i="42"/>
  <c r="BD590" i="42"/>
  <c r="AI591" i="42"/>
  <c r="AP591" i="42"/>
  <c r="AQ591" i="42"/>
  <c r="AR591" i="42"/>
  <c r="AT591" i="42"/>
  <c r="AU591" i="42"/>
  <c r="AW591" i="42"/>
  <c r="AX591" i="42"/>
  <c r="BD591" i="42"/>
  <c r="AI592" i="42"/>
  <c r="AP592" i="42"/>
  <c r="AQ592" i="42"/>
  <c r="AR592" i="42"/>
  <c r="AT592" i="42"/>
  <c r="AU592" i="42"/>
  <c r="AW592" i="42"/>
  <c r="AX592" i="42"/>
  <c r="BD592" i="42"/>
  <c r="AI593" i="42"/>
  <c r="AP593" i="42"/>
  <c r="AQ593" i="42"/>
  <c r="AR593" i="42"/>
  <c r="AT593" i="42"/>
  <c r="AU593" i="42"/>
  <c r="AW593" i="42"/>
  <c r="AX593" i="42"/>
  <c r="BD593" i="42"/>
  <c r="AI594" i="42"/>
  <c r="AP594" i="42"/>
  <c r="AQ594" i="42"/>
  <c r="AR594" i="42"/>
  <c r="AT594" i="42"/>
  <c r="AU594" i="42"/>
  <c r="AW594" i="42"/>
  <c r="AX594" i="42"/>
  <c r="BD594" i="42"/>
  <c r="AI595" i="42"/>
  <c r="AP595" i="42"/>
  <c r="AQ595" i="42"/>
  <c r="AR595" i="42"/>
  <c r="AT595" i="42"/>
  <c r="AU595" i="42"/>
  <c r="AW595" i="42"/>
  <c r="AX595" i="42"/>
  <c r="BD595" i="42"/>
  <c r="AI596" i="42"/>
  <c r="AP596" i="42"/>
  <c r="AQ596" i="42"/>
  <c r="AR596" i="42"/>
  <c r="AT596" i="42"/>
  <c r="AU596" i="42"/>
  <c r="AW596" i="42"/>
  <c r="AX596" i="42"/>
  <c r="BD596" i="42"/>
  <c r="AI597" i="42"/>
  <c r="AP597" i="42"/>
  <c r="AQ597" i="42"/>
  <c r="AR597" i="42"/>
  <c r="AT597" i="42"/>
  <c r="AU597" i="42"/>
  <c r="AW597" i="42"/>
  <c r="AX597" i="42"/>
  <c r="BD597" i="42"/>
  <c r="AI598" i="42"/>
  <c r="AP598" i="42"/>
  <c r="AQ598" i="42"/>
  <c r="AR598" i="42"/>
  <c r="AT598" i="42"/>
  <c r="AU598" i="42"/>
  <c r="AW598" i="42"/>
  <c r="AX598" i="42"/>
  <c r="BD598" i="42"/>
  <c r="AI599" i="42"/>
  <c r="AP599" i="42"/>
  <c r="AQ599" i="42"/>
  <c r="AR599" i="42"/>
  <c r="AT599" i="42"/>
  <c r="AU599" i="42"/>
  <c r="AW599" i="42"/>
  <c r="AX599" i="42"/>
  <c r="BD599" i="42"/>
  <c r="AI600" i="42"/>
  <c r="AP600" i="42"/>
  <c r="AQ600" i="42"/>
  <c r="AR600" i="42"/>
  <c r="AT600" i="42"/>
  <c r="AU600" i="42"/>
  <c r="AW600" i="42"/>
  <c r="AX600" i="42"/>
  <c r="BD600" i="42"/>
  <c r="AI601" i="42"/>
  <c r="AP601" i="42"/>
  <c r="AQ601" i="42"/>
  <c r="AR601" i="42"/>
  <c r="AT601" i="42"/>
  <c r="AU601" i="42"/>
  <c r="AW601" i="42"/>
  <c r="AX601" i="42"/>
  <c r="BD601" i="42"/>
  <c r="AI602" i="42"/>
  <c r="AP602" i="42"/>
  <c r="AQ602" i="42"/>
  <c r="AR602" i="42"/>
  <c r="AT602" i="42"/>
  <c r="AU602" i="42"/>
  <c r="AW602" i="42"/>
  <c r="AX602" i="42"/>
  <c r="BD602" i="42"/>
  <c r="AI603" i="42"/>
  <c r="AP603" i="42"/>
  <c r="AQ603" i="42"/>
  <c r="AR603" i="42"/>
  <c r="AT603" i="42"/>
  <c r="AU603" i="42"/>
  <c r="AW603" i="42"/>
  <c r="AX603" i="42"/>
  <c r="BD603" i="42"/>
  <c r="AI604" i="42"/>
  <c r="AP604" i="42"/>
  <c r="AQ604" i="42"/>
  <c r="AR604" i="42"/>
  <c r="AT604" i="42"/>
  <c r="AU604" i="42"/>
  <c r="AW604" i="42"/>
  <c r="AX604" i="42"/>
  <c r="BD604" i="42"/>
  <c r="AI605" i="42"/>
  <c r="AP605" i="42"/>
  <c r="AQ605" i="42"/>
  <c r="AR605" i="42"/>
  <c r="AT605" i="42"/>
  <c r="AU605" i="42"/>
  <c r="AW605" i="42"/>
  <c r="AX605" i="42"/>
  <c r="BD605" i="42"/>
  <c r="AI606" i="42"/>
  <c r="AP606" i="42"/>
  <c r="AQ606" i="42"/>
  <c r="AR606" i="42"/>
  <c r="AT606" i="42"/>
  <c r="AU606" i="42"/>
  <c r="AW606" i="42"/>
  <c r="AX606" i="42"/>
  <c r="BD606" i="42"/>
  <c r="AI607" i="42"/>
  <c r="AP607" i="42"/>
  <c r="AQ607" i="42"/>
  <c r="AR607" i="42"/>
  <c r="AT607" i="42"/>
  <c r="AU607" i="42"/>
  <c r="AW607" i="42"/>
  <c r="AX607" i="42"/>
  <c r="BD607" i="42"/>
  <c r="AI608" i="42"/>
  <c r="AP608" i="42"/>
  <c r="AQ608" i="42"/>
  <c r="AR608" i="42"/>
  <c r="AT608" i="42"/>
  <c r="AU608" i="42"/>
  <c r="AW608" i="42"/>
  <c r="AX608" i="42"/>
  <c r="BD608" i="42"/>
  <c r="AI609" i="42"/>
  <c r="AP609" i="42"/>
  <c r="AQ609" i="42"/>
  <c r="AR609" i="42"/>
  <c r="AT609" i="42"/>
  <c r="AU609" i="42"/>
  <c r="AW609" i="42"/>
  <c r="AX609" i="42"/>
  <c r="BD609" i="42"/>
  <c r="AI610" i="42"/>
  <c r="AP610" i="42"/>
  <c r="AQ610" i="42"/>
  <c r="AR610" i="42"/>
  <c r="AT610" i="42"/>
  <c r="AU610" i="42"/>
  <c r="AW610" i="42"/>
  <c r="AX610" i="42"/>
  <c r="BD610" i="42"/>
  <c r="AI611" i="42"/>
  <c r="AP611" i="42"/>
  <c r="AQ611" i="42"/>
  <c r="AR611" i="42"/>
  <c r="AT611" i="42"/>
  <c r="AU611" i="42"/>
  <c r="AW611" i="42"/>
  <c r="AX611" i="42"/>
  <c r="BD611" i="42"/>
  <c r="AI612" i="42"/>
  <c r="AP612" i="42"/>
  <c r="AQ612" i="42"/>
  <c r="AR612" i="42"/>
  <c r="AT612" i="42"/>
  <c r="AU612" i="42"/>
  <c r="AW612" i="42"/>
  <c r="AX612" i="42"/>
  <c r="BD612" i="42"/>
  <c r="AI613" i="42"/>
  <c r="AP613" i="42"/>
  <c r="AQ613" i="42"/>
  <c r="AR613" i="42"/>
  <c r="AT613" i="42"/>
  <c r="AU613" i="42"/>
  <c r="AW613" i="42"/>
  <c r="AX613" i="42"/>
  <c r="BD613" i="42"/>
  <c r="AI614" i="42"/>
  <c r="AP614" i="42"/>
  <c r="AQ614" i="42"/>
  <c r="AR614" i="42"/>
  <c r="AT614" i="42"/>
  <c r="AU614" i="42"/>
  <c r="AW614" i="42"/>
  <c r="AX614" i="42"/>
  <c r="BD614" i="42"/>
  <c r="AI615" i="42"/>
  <c r="AP615" i="42"/>
  <c r="AQ615" i="42"/>
  <c r="AR615" i="42"/>
  <c r="AT615" i="42"/>
  <c r="AU615" i="42"/>
  <c r="AW615" i="42"/>
  <c r="AX615" i="42"/>
  <c r="BD615" i="42"/>
  <c r="AI616" i="42"/>
  <c r="AP616" i="42"/>
  <c r="AQ616" i="42"/>
  <c r="AR616" i="42"/>
  <c r="AT616" i="42"/>
  <c r="AU616" i="42"/>
  <c r="AW616" i="42"/>
  <c r="AX616" i="42"/>
  <c r="BD616" i="42"/>
  <c r="AI617" i="42"/>
  <c r="AP617" i="42"/>
  <c r="AQ617" i="42"/>
  <c r="AR617" i="42"/>
  <c r="AT617" i="42"/>
  <c r="AU617" i="42"/>
  <c r="AW617" i="42"/>
  <c r="AX617" i="42"/>
  <c r="BD617" i="42"/>
  <c r="AI618" i="42"/>
  <c r="AP618" i="42"/>
  <c r="AQ618" i="42"/>
  <c r="AR618" i="42"/>
  <c r="AT618" i="42"/>
  <c r="AU618" i="42"/>
  <c r="AW618" i="42"/>
  <c r="AX618" i="42"/>
  <c r="BD618" i="42"/>
  <c r="AI619" i="42"/>
  <c r="AP619" i="42"/>
  <c r="AQ619" i="42"/>
  <c r="AR619" i="42"/>
  <c r="AT619" i="42"/>
  <c r="AU619" i="42"/>
  <c r="AW619" i="42"/>
  <c r="AX619" i="42"/>
  <c r="BD619" i="42"/>
  <c r="AI620" i="42"/>
  <c r="AP620" i="42"/>
  <c r="AQ620" i="42"/>
  <c r="AR620" i="42"/>
  <c r="AT620" i="42"/>
  <c r="AU620" i="42"/>
  <c r="AW620" i="42"/>
  <c r="AX620" i="42"/>
  <c r="BD620" i="42"/>
  <c r="AI621" i="42"/>
  <c r="AP621" i="42"/>
  <c r="AQ621" i="42"/>
  <c r="AR621" i="42"/>
  <c r="AT621" i="42"/>
  <c r="AU621" i="42"/>
  <c r="AW621" i="42"/>
  <c r="AX621" i="42"/>
  <c r="BD621" i="42"/>
  <c r="AI622" i="42"/>
  <c r="AP622" i="42"/>
  <c r="AQ622" i="42"/>
  <c r="AR622" i="42"/>
  <c r="AT622" i="42"/>
  <c r="AU622" i="42"/>
  <c r="AW622" i="42"/>
  <c r="AX622" i="42"/>
  <c r="BD622" i="42"/>
  <c r="AI623" i="42"/>
  <c r="AP623" i="42"/>
  <c r="AQ623" i="42"/>
  <c r="AR623" i="42"/>
  <c r="AT623" i="42"/>
  <c r="AU623" i="42"/>
  <c r="AW623" i="42"/>
  <c r="AX623" i="42"/>
  <c r="BD623" i="42"/>
  <c r="AI624" i="42"/>
  <c r="AP624" i="42"/>
  <c r="AQ624" i="42"/>
  <c r="AR624" i="42"/>
  <c r="AT624" i="42"/>
  <c r="AU624" i="42"/>
  <c r="AW624" i="42"/>
  <c r="AX624" i="42"/>
  <c r="BD624" i="42"/>
  <c r="AI625" i="42"/>
  <c r="AP625" i="42"/>
  <c r="AQ625" i="42"/>
  <c r="AR625" i="42"/>
  <c r="AT625" i="42"/>
  <c r="AU625" i="42"/>
  <c r="AW625" i="42"/>
  <c r="AX625" i="42"/>
  <c r="BD625" i="42"/>
  <c r="AI626" i="42"/>
  <c r="AP626" i="42"/>
  <c r="AQ626" i="42"/>
  <c r="AR626" i="42"/>
  <c r="AT626" i="42"/>
  <c r="AU626" i="42"/>
  <c r="AW626" i="42"/>
  <c r="AX626" i="42"/>
  <c r="BD626" i="42"/>
  <c r="AI627" i="42"/>
  <c r="AP627" i="42"/>
  <c r="AQ627" i="42"/>
  <c r="AR627" i="42"/>
  <c r="AT627" i="42"/>
  <c r="AU627" i="42"/>
  <c r="AW627" i="42"/>
  <c r="AX627" i="42"/>
  <c r="BD627" i="42"/>
  <c r="AI628" i="42"/>
  <c r="AP628" i="42"/>
  <c r="AQ628" i="42"/>
  <c r="AR628" i="42"/>
  <c r="AT628" i="42"/>
  <c r="AU628" i="42"/>
  <c r="AW628" i="42"/>
  <c r="AX628" i="42"/>
  <c r="BD628" i="42"/>
  <c r="AI629" i="42"/>
  <c r="AP629" i="42"/>
  <c r="AQ629" i="42"/>
  <c r="AR629" i="42"/>
  <c r="AT629" i="42"/>
  <c r="AU629" i="42"/>
  <c r="AW629" i="42"/>
  <c r="AX629" i="42"/>
  <c r="BD629" i="42"/>
  <c r="AI630" i="42"/>
  <c r="AP630" i="42"/>
  <c r="AQ630" i="42"/>
  <c r="AR630" i="42"/>
  <c r="AT630" i="42"/>
  <c r="AU630" i="42"/>
  <c r="AW630" i="42"/>
  <c r="AX630" i="42"/>
  <c r="BD630" i="42"/>
  <c r="AI631" i="42"/>
  <c r="AP631" i="42"/>
  <c r="AQ631" i="42"/>
  <c r="AR631" i="42"/>
  <c r="AT631" i="42"/>
  <c r="AU631" i="42"/>
  <c r="AW631" i="42"/>
  <c r="AX631" i="42"/>
  <c r="BD631" i="42"/>
  <c r="AI632" i="42"/>
  <c r="AP632" i="42"/>
  <c r="AQ632" i="42"/>
  <c r="AR632" i="42"/>
  <c r="AT632" i="42"/>
  <c r="AU632" i="42"/>
  <c r="AW632" i="42"/>
  <c r="AX632" i="42"/>
  <c r="BD632" i="42"/>
  <c r="AI633" i="42"/>
  <c r="AP633" i="42"/>
  <c r="AQ633" i="42"/>
  <c r="AR633" i="42"/>
  <c r="AT633" i="42"/>
  <c r="AU633" i="42"/>
  <c r="AW633" i="42"/>
  <c r="AX633" i="42"/>
  <c r="BD633" i="42"/>
  <c r="AI634" i="42"/>
  <c r="AP634" i="42"/>
  <c r="AQ634" i="42"/>
  <c r="AR634" i="42"/>
  <c r="AT634" i="42"/>
  <c r="AU634" i="42"/>
  <c r="AW634" i="42"/>
  <c r="AX634" i="42"/>
  <c r="BD634" i="42"/>
  <c r="AI635" i="42"/>
  <c r="AP635" i="42"/>
  <c r="AQ635" i="42"/>
  <c r="AR635" i="42"/>
  <c r="AT635" i="42"/>
  <c r="AU635" i="42"/>
  <c r="AW635" i="42"/>
  <c r="AX635" i="42"/>
  <c r="BD635" i="42"/>
  <c r="AI636" i="42"/>
  <c r="AP636" i="42"/>
  <c r="AQ636" i="42"/>
  <c r="AR636" i="42"/>
  <c r="AT636" i="42"/>
  <c r="AU636" i="42"/>
  <c r="AW636" i="42"/>
  <c r="AX636" i="42"/>
  <c r="BD636" i="42"/>
  <c r="AI637" i="42"/>
  <c r="AP637" i="42"/>
  <c r="AQ637" i="42"/>
  <c r="AR637" i="42"/>
  <c r="AT637" i="42"/>
  <c r="AU637" i="42"/>
  <c r="AW637" i="42"/>
  <c r="AX637" i="42"/>
  <c r="BD637" i="42"/>
  <c r="AI638" i="42"/>
  <c r="AP638" i="42"/>
  <c r="AQ638" i="42"/>
  <c r="AR638" i="42"/>
  <c r="AT638" i="42"/>
  <c r="AU638" i="42"/>
  <c r="AW638" i="42"/>
  <c r="AX638" i="42"/>
  <c r="BD638" i="42"/>
  <c r="AI639" i="42"/>
  <c r="AP639" i="42"/>
  <c r="AQ639" i="42"/>
  <c r="AR639" i="42"/>
  <c r="AT639" i="42"/>
  <c r="AU639" i="42"/>
  <c r="AW639" i="42"/>
  <c r="AX639" i="42"/>
  <c r="BD639" i="42"/>
  <c r="AI640" i="42"/>
  <c r="AP640" i="42"/>
  <c r="AQ640" i="42"/>
  <c r="AR640" i="42"/>
  <c r="AT640" i="42"/>
  <c r="AU640" i="42"/>
  <c r="AW640" i="42"/>
  <c r="AX640" i="42"/>
  <c r="BD640" i="42"/>
  <c r="AI641" i="42"/>
  <c r="AP641" i="42"/>
  <c r="AQ641" i="42"/>
  <c r="AR641" i="42"/>
  <c r="AT641" i="42"/>
  <c r="AU641" i="42"/>
  <c r="AW641" i="42"/>
  <c r="AX641" i="42"/>
  <c r="BD641" i="42"/>
  <c r="AI642" i="42"/>
  <c r="AP642" i="42"/>
  <c r="AQ642" i="42"/>
  <c r="AR642" i="42"/>
  <c r="AT642" i="42"/>
  <c r="AU642" i="42"/>
  <c r="AW642" i="42"/>
  <c r="AX642" i="42"/>
  <c r="BD642" i="42"/>
  <c r="AI643" i="42"/>
  <c r="AP643" i="42"/>
  <c r="AQ643" i="42"/>
  <c r="AR643" i="42"/>
  <c r="AT643" i="42"/>
  <c r="AU643" i="42"/>
  <c r="AW643" i="42"/>
  <c r="AX643" i="42"/>
  <c r="BD643" i="42"/>
  <c r="AI644" i="42"/>
  <c r="AP644" i="42"/>
  <c r="AQ644" i="42"/>
  <c r="AR644" i="42"/>
  <c r="AT644" i="42"/>
  <c r="AU644" i="42"/>
  <c r="AW644" i="42"/>
  <c r="AX644" i="42"/>
  <c r="BD644" i="42"/>
  <c r="AI645" i="42"/>
  <c r="AP645" i="42"/>
  <c r="AQ645" i="42"/>
  <c r="AR645" i="42"/>
  <c r="AT645" i="42"/>
  <c r="AU645" i="42"/>
  <c r="AW645" i="42"/>
  <c r="AX645" i="42"/>
  <c r="BD645" i="42"/>
  <c r="AI646" i="42"/>
  <c r="AP646" i="42"/>
  <c r="AQ646" i="42"/>
  <c r="AR646" i="42"/>
  <c r="AT646" i="42"/>
  <c r="AU646" i="42"/>
  <c r="AW646" i="42"/>
  <c r="AX646" i="42"/>
  <c r="BD646" i="42"/>
  <c r="AI647" i="42"/>
  <c r="AP647" i="42"/>
  <c r="AQ647" i="42"/>
  <c r="AR647" i="42"/>
  <c r="AT647" i="42"/>
  <c r="AU647" i="42"/>
  <c r="AW647" i="42"/>
  <c r="AX647" i="42"/>
  <c r="BD647" i="42"/>
  <c r="AI648" i="42"/>
  <c r="AP648" i="42"/>
  <c r="AQ648" i="42"/>
  <c r="AR648" i="42"/>
  <c r="AT648" i="42"/>
  <c r="AU648" i="42"/>
  <c r="AW648" i="42"/>
  <c r="AX648" i="42"/>
  <c r="BD648" i="42"/>
  <c r="AI649" i="42"/>
  <c r="AP649" i="42"/>
  <c r="AQ649" i="42"/>
  <c r="AR649" i="42"/>
  <c r="AT649" i="42"/>
  <c r="AU649" i="42"/>
  <c r="AW649" i="42"/>
  <c r="AX649" i="42"/>
  <c r="BD649" i="42"/>
  <c r="AI650" i="42"/>
  <c r="AP650" i="42"/>
  <c r="AQ650" i="42"/>
  <c r="AR650" i="42"/>
  <c r="AT650" i="42"/>
  <c r="AU650" i="42"/>
  <c r="AW650" i="42"/>
  <c r="AX650" i="42"/>
  <c r="BD650" i="42"/>
  <c r="AI651" i="42"/>
  <c r="AP651" i="42"/>
  <c r="AQ651" i="42"/>
  <c r="AR651" i="42"/>
  <c r="AT651" i="42"/>
  <c r="AU651" i="42"/>
  <c r="AW651" i="42"/>
  <c r="AX651" i="42"/>
  <c r="BD651" i="42"/>
  <c r="AI652" i="42"/>
  <c r="AP652" i="42"/>
  <c r="AQ652" i="42"/>
  <c r="AR652" i="42"/>
  <c r="AT652" i="42"/>
  <c r="AU652" i="42"/>
  <c r="AW652" i="42"/>
  <c r="AX652" i="42"/>
  <c r="BD652" i="42"/>
  <c r="AI653" i="42"/>
  <c r="AP653" i="42"/>
  <c r="AQ653" i="42"/>
  <c r="AR653" i="42"/>
  <c r="AT653" i="42"/>
  <c r="AU653" i="42"/>
  <c r="AW653" i="42"/>
  <c r="AX653" i="42"/>
  <c r="BD653" i="42"/>
  <c r="AI654" i="42"/>
  <c r="AP654" i="42"/>
  <c r="AQ654" i="42"/>
  <c r="AR654" i="42"/>
  <c r="AT654" i="42"/>
  <c r="AU654" i="42"/>
  <c r="AW654" i="42"/>
  <c r="AX654" i="42"/>
  <c r="BD654" i="42"/>
  <c r="AI655" i="42"/>
  <c r="AP655" i="42"/>
  <c r="AQ655" i="42"/>
  <c r="AR655" i="42"/>
  <c r="AT655" i="42"/>
  <c r="AU655" i="42"/>
  <c r="AW655" i="42"/>
  <c r="AX655" i="42"/>
  <c r="BD655" i="42"/>
  <c r="AI656" i="42"/>
  <c r="AP656" i="42"/>
  <c r="AQ656" i="42"/>
  <c r="AR656" i="42"/>
  <c r="AT656" i="42"/>
  <c r="AU656" i="42"/>
  <c r="AW656" i="42"/>
  <c r="AX656" i="42"/>
  <c r="BD656" i="42"/>
  <c r="AI657" i="42"/>
  <c r="AP657" i="42"/>
  <c r="AQ657" i="42"/>
  <c r="AR657" i="42"/>
  <c r="AT657" i="42"/>
  <c r="AU657" i="42"/>
  <c r="AW657" i="42"/>
  <c r="AX657" i="42"/>
  <c r="BD657" i="42"/>
  <c r="AI658" i="42"/>
  <c r="AP658" i="42"/>
  <c r="AQ658" i="42"/>
  <c r="AR658" i="42"/>
  <c r="AT658" i="42"/>
  <c r="AU658" i="42"/>
  <c r="AW658" i="42"/>
  <c r="AX658" i="42"/>
  <c r="BD658" i="42"/>
  <c r="AI659" i="42"/>
  <c r="AP659" i="42"/>
  <c r="AQ659" i="42"/>
  <c r="AR659" i="42"/>
  <c r="AT659" i="42"/>
  <c r="AU659" i="42"/>
  <c r="AW659" i="42"/>
  <c r="AX659" i="42"/>
  <c r="BD659" i="42"/>
  <c r="AI660" i="42"/>
  <c r="AP660" i="42"/>
  <c r="AQ660" i="42"/>
  <c r="AR660" i="42"/>
  <c r="AT660" i="42"/>
  <c r="AU660" i="42"/>
  <c r="AW660" i="42"/>
  <c r="AX660" i="42"/>
  <c r="BD660" i="42"/>
  <c r="AI661" i="42"/>
  <c r="AP661" i="42"/>
  <c r="AQ661" i="42"/>
  <c r="AR661" i="42"/>
  <c r="AT661" i="42"/>
  <c r="AU661" i="42"/>
  <c r="AW661" i="42"/>
  <c r="AX661" i="42"/>
  <c r="BD661" i="42"/>
  <c r="AI662" i="42"/>
  <c r="AP662" i="42"/>
  <c r="AQ662" i="42"/>
  <c r="AR662" i="42"/>
  <c r="AT662" i="42"/>
  <c r="AU662" i="42"/>
  <c r="AW662" i="42"/>
  <c r="AX662" i="42"/>
  <c r="BD662" i="42"/>
  <c r="AI663" i="42"/>
  <c r="AP663" i="42"/>
  <c r="AQ663" i="42"/>
  <c r="AR663" i="42"/>
  <c r="AT663" i="42"/>
  <c r="AU663" i="42"/>
  <c r="AW663" i="42"/>
  <c r="AX663" i="42"/>
  <c r="BD663" i="42"/>
  <c r="AI664" i="42"/>
  <c r="AP664" i="42"/>
  <c r="AQ664" i="42"/>
  <c r="AR664" i="42"/>
  <c r="AT664" i="42"/>
  <c r="AU664" i="42"/>
  <c r="AW664" i="42"/>
  <c r="AX664" i="42"/>
  <c r="BD664" i="42"/>
  <c r="AI665" i="42"/>
  <c r="AP665" i="42"/>
  <c r="AQ665" i="42"/>
  <c r="AR665" i="42"/>
  <c r="AT665" i="42"/>
  <c r="AU665" i="42"/>
  <c r="AW665" i="42"/>
  <c r="AX665" i="42"/>
  <c r="BD665" i="42"/>
  <c r="AI666" i="42"/>
  <c r="AP666" i="42"/>
  <c r="AQ666" i="42"/>
  <c r="AR666" i="42"/>
  <c r="AT666" i="42"/>
  <c r="AU666" i="42"/>
  <c r="AW666" i="42"/>
  <c r="AX666" i="42"/>
  <c r="BD666" i="42"/>
  <c r="AI667" i="42"/>
  <c r="AP667" i="42"/>
  <c r="AQ667" i="42"/>
  <c r="AR667" i="42"/>
  <c r="AT667" i="42"/>
  <c r="AU667" i="42"/>
  <c r="AW667" i="42"/>
  <c r="AX667" i="42"/>
  <c r="BD667" i="42"/>
  <c r="AI668" i="42"/>
  <c r="AP668" i="42"/>
  <c r="AQ668" i="42"/>
  <c r="AR668" i="42"/>
  <c r="AT668" i="42"/>
  <c r="AU668" i="42"/>
  <c r="AW668" i="42"/>
  <c r="AX668" i="42"/>
  <c r="BD668" i="42"/>
  <c r="AI669" i="42"/>
  <c r="AP669" i="42"/>
  <c r="AQ669" i="42"/>
  <c r="AR669" i="42"/>
  <c r="AT669" i="42"/>
  <c r="AU669" i="42"/>
  <c r="AW669" i="42"/>
  <c r="AX669" i="42"/>
  <c r="BD669" i="42"/>
  <c r="AI670" i="42"/>
  <c r="AP670" i="42"/>
  <c r="AQ670" i="42"/>
  <c r="AR670" i="42"/>
  <c r="AT670" i="42"/>
  <c r="AU670" i="42"/>
  <c r="AW670" i="42"/>
  <c r="AX670" i="42"/>
  <c r="BD670" i="42"/>
  <c r="AI671" i="42"/>
  <c r="AP671" i="42"/>
  <c r="AQ671" i="42"/>
  <c r="AR671" i="42"/>
  <c r="AT671" i="42"/>
  <c r="AU671" i="42"/>
  <c r="AW671" i="42"/>
  <c r="AX671" i="42"/>
  <c r="BD671" i="42"/>
  <c r="AI672" i="42"/>
  <c r="AP672" i="42"/>
  <c r="AQ672" i="42"/>
  <c r="AR672" i="42"/>
  <c r="AT672" i="42"/>
  <c r="AU672" i="42"/>
  <c r="AW672" i="42"/>
  <c r="AX672" i="42"/>
  <c r="BD672" i="42"/>
  <c r="AI673" i="42"/>
  <c r="AP673" i="42"/>
  <c r="AQ673" i="42"/>
  <c r="AR673" i="42"/>
  <c r="AT673" i="42"/>
  <c r="AU673" i="42"/>
  <c r="AW673" i="42"/>
  <c r="AX673" i="42"/>
  <c r="BD673" i="42"/>
  <c r="AI674" i="42"/>
  <c r="AP674" i="42"/>
  <c r="AQ674" i="42"/>
  <c r="AR674" i="42"/>
  <c r="AT674" i="42"/>
  <c r="AU674" i="42"/>
  <c r="AW674" i="42"/>
  <c r="AX674" i="42"/>
  <c r="BD674" i="42"/>
  <c r="AI675" i="42"/>
  <c r="AP675" i="42"/>
  <c r="AQ675" i="42"/>
  <c r="AR675" i="42"/>
  <c r="AT675" i="42"/>
  <c r="AU675" i="42"/>
  <c r="AW675" i="42"/>
  <c r="AX675" i="42"/>
  <c r="BD675" i="42"/>
  <c r="AI676" i="42"/>
  <c r="AP676" i="42"/>
  <c r="AQ676" i="42"/>
  <c r="AR676" i="42"/>
  <c r="AT676" i="42"/>
  <c r="AU676" i="42"/>
  <c r="AW676" i="42"/>
  <c r="AX676" i="42"/>
  <c r="BD676" i="42"/>
  <c r="AI677" i="42"/>
  <c r="AP677" i="42"/>
  <c r="AQ677" i="42"/>
  <c r="AR677" i="42"/>
  <c r="AT677" i="42"/>
  <c r="AU677" i="42"/>
  <c r="AW677" i="42"/>
  <c r="AX677" i="42"/>
  <c r="BD677" i="42"/>
  <c r="AI678" i="42"/>
  <c r="AP678" i="42"/>
  <c r="AQ678" i="42"/>
  <c r="AR678" i="42"/>
  <c r="AT678" i="42"/>
  <c r="AU678" i="42"/>
  <c r="AW678" i="42"/>
  <c r="AX678" i="42"/>
  <c r="BD678" i="42"/>
  <c r="AI679" i="42"/>
  <c r="AP679" i="42"/>
  <c r="AQ679" i="42"/>
  <c r="AR679" i="42"/>
  <c r="AT679" i="42"/>
  <c r="AU679" i="42"/>
  <c r="AW679" i="42"/>
  <c r="AX679" i="42"/>
  <c r="BD679" i="42"/>
  <c r="AI680" i="42"/>
  <c r="AP680" i="42"/>
  <c r="AQ680" i="42"/>
  <c r="AR680" i="42"/>
  <c r="AT680" i="42"/>
  <c r="AU680" i="42"/>
  <c r="AW680" i="42"/>
  <c r="AX680" i="42"/>
  <c r="BD680" i="42"/>
  <c r="AI681" i="42"/>
  <c r="AP681" i="42"/>
  <c r="AQ681" i="42"/>
  <c r="AR681" i="42"/>
  <c r="AT681" i="42"/>
  <c r="AU681" i="42"/>
  <c r="AW681" i="42"/>
  <c r="AX681" i="42"/>
  <c r="BD681" i="42"/>
  <c r="AI682" i="42"/>
  <c r="AP682" i="42"/>
  <c r="AQ682" i="42"/>
  <c r="AR682" i="42"/>
  <c r="AT682" i="42"/>
  <c r="AU682" i="42"/>
  <c r="AW682" i="42"/>
  <c r="AX682" i="42"/>
  <c r="BD682" i="42"/>
  <c r="AI683" i="42"/>
  <c r="AP683" i="42"/>
  <c r="AQ683" i="42"/>
  <c r="AR683" i="42"/>
  <c r="AT683" i="42"/>
  <c r="AU683" i="42"/>
  <c r="AW683" i="42"/>
  <c r="AX683" i="42"/>
  <c r="BD683" i="42"/>
  <c r="AI684" i="42"/>
  <c r="AP684" i="42"/>
  <c r="AQ684" i="42"/>
  <c r="AR684" i="42"/>
  <c r="AT684" i="42"/>
  <c r="AU684" i="42"/>
  <c r="AW684" i="42"/>
  <c r="AX684" i="42"/>
  <c r="BD684" i="42"/>
  <c r="AI685" i="42"/>
  <c r="AP685" i="42"/>
  <c r="AQ685" i="42"/>
  <c r="AR685" i="42"/>
  <c r="AT685" i="42"/>
  <c r="AU685" i="42"/>
  <c r="AW685" i="42"/>
  <c r="AX685" i="42"/>
  <c r="BD685" i="42"/>
  <c r="AI686" i="42"/>
  <c r="AP686" i="42"/>
  <c r="AQ686" i="42"/>
  <c r="AR686" i="42"/>
  <c r="AT686" i="42"/>
  <c r="AU686" i="42"/>
  <c r="AW686" i="42"/>
  <c r="AX686" i="42"/>
  <c r="BD686" i="42"/>
  <c r="AI687" i="42"/>
  <c r="AP687" i="42"/>
  <c r="AQ687" i="42"/>
  <c r="AR687" i="42"/>
  <c r="AT687" i="42"/>
  <c r="AU687" i="42"/>
  <c r="AW687" i="42"/>
  <c r="AX687" i="42"/>
  <c r="BD687" i="42"/>
  <c r="AI688" i="42"/>
  <c r="AP688" i="42"/>
  <c r="AQ688" i="42"/>
  <c r="AR688" i="42"/>
  <c r="AT688" i="42"/>
  <c r="AU688" i="42"/>
  <c r="AW688" i="42"/>
  <c r="AX688" i="42"/>
  <c r="BD688" i="42"/>
  <c r="AI689" i="42"/>
  <c r="AP689" i="42"/>
  <c r="AQ689" i="42"/>
  <c r="AR689" i="42"/>
  <c r="AT689" i="42"/>
  <c r="AU689" i="42"/>
  <c r="AW689" i="42"/>
  <c r="AX689" i="42"/>
  <c r="BD689" i="42"/>
  <c r="AI690" i="42"/>
  <c r="AP690" i="42"/>
  <c r="AQ690" i="42"/>
  <c r="AR690" i="42"/>
  <c r="AT690" i="42"/>
  <c r="AU690" i="42"/>
  <c r="AW690" i="42"/>
  <c r="AX690" i="42"/>
  <c r="BD690" i="42"/>
  <c r="AI691" i="42"/>
  <c r="AP691" i="42"/>
  <c r="AQ691" i="42"/>
  <c r="AR691" i="42"/>
  <c r="AT691" i="42"/>
  <c r="AU691" i="42"/>
  <c r="AW691" i="42"/>
  <c r="AX691" i="42"/>
  <c r="BD691" i="42"/>
  <c r="AI692" i="42"/>
  <c r="AP692" i="42"/>
  <c r="AQ692" i="42"/>
  <c r="AR692" i="42"/>
  <c r="AT692" i="42"/>
  <c r="AU692" i="42"/>
  <c r="AW692" i="42"/>
  <c r="AX692" i="42"/>
  <c r="BD692" i="42"/>
  <c r="AI693" i="42"/>
  <c r="AP693" i="42"/>
  <c r="AQ693" i="42"/>
  <c r="AR693" i="42"/>
  <c r="AT693" i="42"/>
  <c r="AU693" i="42"/>
  <c r="AW693" i="42"/>
  <c r="AX693" i="42"/>
  <c r="BD693" i="42"/>
  <c r="AI694" i="42"/>
  <c r="AP694" i="42"/>
  <c r="AQ694" i="42"/>
  <c r="AR694" i="42"/>
  <c r="AT694" i="42"/>
  <c r="AU694" i="42"/>
  <c r="AW694" i="42"/>
  <c r="AX694" i="42"/>
  <c r="BD694" i="42"/>
  <c r="AI695" i="42"/>
  <c r="AP695" i="42"/>
  <c r="AQ695" i="42"/>
  <c r="AR695" i="42"/>
  <c r="AT695" i="42"/>
  <c r="AU695" i="42"/>
  <c r="AW695" i="42"/>
  <c r="AX695" i="42"/>
  <c r="BD695" i="42"/>
  <c r="AI696" i="42"/>
  <c r="AP696" i="42"/>
  <c r="AQ696" i="42"/>
  <c r="AR696" i="42"/>
  <c r="AT696" i="42"/>
  <c r="AU696" i="42"/>
  <c r="AW696" i="42"/>
  <c r="AX696" i="42"/>
  <c r="BD696" i="42"/>
  <c r="AI697" i="42"/>
  <c r="AP697" i="42"/>
  <c r="AQ697" i="42"/>
  <c r="AR697" i="42"/>
  <c r="AT697" i="42"/>
  <c r="AU697" i="42"/>
  <c r="AW697" i="42"/>
  <c r="AX697" i="42"/>
  <c r="BD697" i="42"/>
  <c r="AI698" i="42"/>
  <c r="AP698" i="42"/>
  <c r="AQ698" i="42"/>
  <c r="AR698" i="42"/>
  <c r="AT698" i="42"/>
  <c r="AU698" i="42"/>
  <c r="AW698" i="42"/>
  <c r="AX698" i="42"/>
  <c r="BD698" i="42"/>
  <c r="AI699" i="42"/>
  <c r="AP699" i="42"/>
  <c r="AQ699" i="42"/>
  <c r="AR699" i="42"/>
  <c r="AT699" i="42"/>
  <c r="AU699" i="42"/>
  <c r="AW699" i="42"/>
  <c r="AX699" i="42"/>
  <c r="BD699" i="42"/>
  <c r="AI700" i="42"/>
  <c r="AP700" i="42"/>
  <c r="AQ700" i="42"/>
  <c r="AR700" i="42"/>
  <c r="AT700" i="42"/>
  <c r="AU700" i="42"/>
  <c r="AW700" i="42"/>
  <c r="AX700" i="42"/>
  <c r="BD700" i="42"/>
  <c r="AI701" i="42"/>
  <c r="AP701" i="42"/>
  <c r="AQ701" i="42"/>
  <c r="AR701" i="42"/>
  <c r="AT701" i="42"/>
  <c r="AU701" i="42"/>
  <c r="AW701" i="42"/>
  <c r="AX701" i="42"/>
  <c r="BD701" i="42"/>
  <c r="AI702" i="42"/>
  <c r="AP702" i="42"/>
  <c r="AQ702" i="42"/>
  <c r="AR702" i="42"/>
  <c r="AT702" i="42"/>
  <c r="AU702" i="42"/>
  <c r="AW702" i="42"/>
  <c r="AX702" i="42"/>
  <c r="BD702" i="42"/>
  <c r="AI703" i="42"/>
  <c r="AP703" i="42"/>
  <c r="AQ703" i="42"/>
  <c r="AR703" i="42"/>
  <c r="AT703" i="42"/>
  <c r="AU703" i="42"/>
  <c r="AW703" i="42"/>
  <c r="AX703" i="42"/>
  <c r="BD703" i="42"/>
  <c r="AI704" i="42"/>
  <c r="AP704" i="42"/>
  <c r="AQ704" i="42"/>
  <c r="AR704" i="42"/>
  <c r="AT704" i="42"/>
  <c r="AU704" i="42"/>
  <c r="AW704" i="42"/>
  <c r="AX704" i="42"/>
  <c r="BD704" i="42"/>
  <c r="AI705" i="42"/>
  <c r="AP705" i="42"/>
  <c r="AQ705" i="42"/>
  <c r="AR705" i="42"/>
  <c r="AT705" i="42"/>
  <c r="AU705" i="42"/>
  <c r="AW705" i="42"/>
  <c r="AX705" i="42"/>
  <c r="BD705" i="42"/>
  <c r="AI706" i="42"/>
  <c r="AP706" i="42"/>
  <c r="AQ706" i="42"/>
  <c r="AR706" i="42"/>
  <c r="AT706" i="42"/>
  <c r="AU706" i="42"/>
  <c r="AW706" i="42"/>
  <c r="AX706" i="42"/>
  <c r="BD706" i="42"/>
  <c r="AI707" i="42"/>
  <c r="AP707" i="42"/>
  <c r="AQ707" i="42"/>
  <c r="AR707" i="42"/>
  <c r="AT707" i="42"/>
  <c r="AU707" i="42"/>
  <c r="AW707" i="42"/>
  <c r="AX707" i="42"/>
  <c r="BD707" i="42"/>
  <c r="AI708" i="42"/>
  <c r="AP708" i="42"/>
  <c r="AQ708" i="42"/>
  <c r="AR708" i="42"/>
  <c r="AT708" i="42"/>
  <c r="AU708" i="42"/>
  <c r="AW708" i="42"/>
  <c r="AX708" i="42"/>
  <c r="BD708" i="42"/>
  <c r="AI709" i="42"/>
  <c r="AP709" i="42"/>
  <c r="AQ709" i="42"/>
  <c r="AR709" i="42"/>
  <c r="AT709" i="42"/>
  <c r="AU709" i="42"/>
  <c r="AW709" i="42"/>
  <c r="AX709" i="42"/>
  <c r="BD709" i="42"/>
  <c r="AI710" i="42"/>
  <c r="AP710" i="42"/>
  <c r="AQ710" i="42"/>
  <c r="AR710" i="42"/>
  <c r="AT710" i="42"/>
  <c r="AU710" i="42"/>
  <c r="AW710" i="42"/>
  <c r="AX710" i="42"/>
  <c r="BD710" i="42"/>
  <c r="AI711" i="42"/>
  <c r="AP711" i="42"/>
  <c r="AQ711" i="42"/>
  <c r="AR711" i="42"/>
  <c r="AT711" i="42"/>
  <c r="AU711" i="42"/>
  <c r="AW711" i="42"/>
  <c r="AX711" i="42"/>
  <c r="BD711" i="42"/>
  <c r="AI712" i="42"/>
  <c r="AP712" i="42"/>
  <c r="AQ712" i="42"/>
  <c r="AR712" i="42"/>
  <c r="AT712" i="42"/>
  <c r="AU712" i="42"/>
  <c r="AW712" i="42"/>
  <c r="AX712" i="42"/>
  <c r="BD712" i="42"/>
  <c r="AI713" i="42"/>
  <c r="AP713" i="42"/>
  <c r="AQ713" i="42"/>
  <c r="AR713" i="42"/>
  <c r="AT713" i="42"/>
  <c r="AU713" i="42"/>
  <c r="AW713" i="42"/>
  <c r="AX713" i="42"/>
  <c r="BD713" i="42"/>
  <c r="AI714" i="42"/>
  <c r="AP714" i="42"/>
  <c r="AQ714" i="42"/>
  <c r="AR714" i="42"/>
  <c r="AT714" i="42"/>
  <c r="AU714" i="42"/>
  <c r="AW714" i="42"/>
  <c r="AX714" i="42"/>
  <c r="BD714" i="42"/>
  <c r="AI715" i="42"/>
  <c r="AP715" i="42"/>
  <c r="AQ715" i="42"/>
  <c r="AR715" i="42"/>
  <c r="AT715" i="42"/>
  <c r="AU715" i="42"/>
  <c r="AW715" i="42"/>
  <c r="AX715" i="42"/>
  <c r="BD715" i="42"/>
  <c r="AI716" i="42"/>
  <c r="AP716" i="42"/>
  <c r="AQ716" i="42"/>
  <c r="AR716" i="42"/>
  <c r="AT716" i="42"/>
  <c r="AU716" i="42"/>
  <c r="AW716" i="42"/>
  <c r="AX716" i="42"/>
  <c r="BD716" i="42"/>
  <c r="AI717" i="42"/>
  <c r="AP717" i="42"/>
  <c r="AQ717" i="42"/>
  <c r="AR717" i="42"/>
  <c r="AT717" i="42"/>
  <c r="AU717" i="42"/>
  <c r="AW717" i="42"/>
  <c r="AX717" i="42"/>
  <c r="BD717" i="42"/>
  <c r="AI718" i="42"/>
  <c r="AP718" i="42"/>
  <c r="AQ718" i="42"/>
  <c r="AR718" i="42"/>
  <c r="AT718" i="42"/>
  <c r="AU718" i="42"/>
  <c r="AW718" i="42"/>
  <c r="AX718" i="42"/>
  <c r="BD718" i="42"/>
  <c r="AI719" i="42"/>
  <c r="AP719" i="42"/>
  <c r="AQ719" i="42"/>
  <c r="AR719" i="42"/>
  <c r="AT719" i="42"/>
  <c r="AU719" i="42"/>
  <c r="AW719" i="42"/>
  <c r="AX719" i="42"/>
  <c r="BD719" i="42"/>
  <c r="AI720" i="42"/>
  <c r="AP720" i="42"/>
  <c r="AQ720" i="42"/>
  <c r="AR720" i="42"/>
  <c r="AT720" i="42"/>
  <c r="AU720" i="42"/>
  <c r="AW720" i="42"/>
  <c r="AX720" i="42"/>
  <c r="BD720" i="42"/>
  <c r="AI721" i="42"/>
  <c r="AP721" i="42"/>
  <c r="AQ721" i="42"/>
  <c r="AR721" i="42"/>
  <c r="AT721" i="42"/>
  <c r="AU721" i="42"/>
  <c r="AW721" i="42"/>
  <c r="AX721" i="42"/>
  <c r="BD721" i="42"/>
  <c r="AI722" i="42"/>
  <c r="AP722" i="42"/>
  <c r="AQ722" i="42"/>
  <c r="AR722" i="42"/>
  <c r="AT722" i="42"/>
  <c r="AU722" i="42"/>
  <c r="AW722" i="42"/>
  <c r="AX722" i="42"/>
  <c r="BD722" i="42"/>
  <c r="AI723" i="42"/>
  <c r="AP723" i="42"/>
  <c r="AQ723" i="42"/>
  <c r="AR723" i="42"/>
  <c r="AT723" i="42"/>
  <c r="AU723" i="42"/>
  <c r="AW723" i="42"/>
  <c r="AX723" i="42"/>
  <c r="BD723" i="42"/>
  <c r="AI724" i="42"/>
  <c r="AP724" i="42"/>
  <c r="AQ724" i="42"/>
  <c r="AR724" i="42"/>
  <c r="AT724" i="42"/>
  <c r="AU724" i="42"/>
  <c r="AW724" i="42"/>
  <c r="AX724" i="42"/>
  <c r="BD724" i="42"/>
  <c r="AI725" i="42"/>
  <c r="AP725" i="42"/>
  <c r="AQ725" i="42"/>
  <c r="AR725" i="42"/>
  <c r="AT725" i="42"/>
  <c r="AU725" i="42"/>
  <c r="AW725" i="42"/>
  <c r="AX725" i="42"/>
  <c r="BD725" i="42"/>
  <c r="AI726" i="42"/>
  <c r="AP726" i="42"/>
  <c r="AQ726" i="42"/>
  <c r="AR726" i="42"/>
  <c r="AT726" i="42"/>
  <c r="AU726" i="42"/>
  <c r="AW726" i="42"/>
  <c r="AX726" i="42"/>
  <c r="BD726" i="42"/>
  <c r="AI727" i="42"/>
  <c r="AP727" i="42"/>
  <c r="AQ727" i="42"/>
  <c r="AR727" i="42"/>
  <c r="AT727" i="42"/>
  <c r="AU727" i="42"/>
  <c r="AW727" i="42"/>
  <c r="AX727" i="42"/>
  <c r="BD727" i="42"/>
  <c r="AI728" i="42"/>
  <c r="AP728" i="42"/>
  <c r="AQ728" i="42"/>
  <c r="AR728" i="42"/>
  <c r="AT728" i="42"/>
  <c r="AU728" i="42"/>
  <c r="AW728" i="42"/>
  <c r="AX728" i="42"/>
  <c r="BD728" i="42"/>
  <c r="AI729" i="42"/>
  <c r="AP729" i="42"/>
  <c r="AQ729" i="42"/>
  <c r="AR729" i="42"/>
  <c r="AT729" i="42"/>
  <c r="AU729" i="42"/>
  <c r="AW729" i="42"/>
  <c r="AX729" i="42"/>
  <c r="BD729" i="42"/>
  <c r="AI730" i="42"/>
  <c r="AP730" i="42"/>
  <c r="AQ730" i="42"/>
  <c r="AR730" i="42"/>
  <c r="AT730" i="42"/>
  <c r="AU730" i="42"/>
  <c r="AW730" i="42"/>
  <c r="AX730" i="42"/>
  <c r="BD730" i="42"/>
  <c r="AI731" i="42"/>
  <c r="AP731" i="42"/>
  <c r="AQ731" i="42"/>
  <c r="AR731" i="42"/>
  <c r="AT731" i="42"/>
  <c r="AU731" i="42"/>
  <c r="AW731" i="42"/>
  <c r="AX731" i="42"/>
  <c r="BD731" i="42"/>
  <c r="AI732" i="42"/>
  <c r="AP732" i="42"/>
  <c r="AQ732" i="42"/>
  <c r="AR732" i="42"/>
  <c r="AT732" i="42"/>
  <c r="AU732" i="42"/>
  <c r="AW732" i="42"/>
  <c r="AX732" i="42"/>
  <c r="BD732" i="42"/>
  <c r="AI733" i="42"/>
  <c r="AP733" i="42"/>
  <c r="AQ733" i="42"/>
  <c r="AR733" i="42"/>
  <c r="AT733" i="42"/>
  <c r="AU733" i="42"/>
  <c r="AW733" i="42"/>
  <c r="AX733" i="42"/>
  <c r="BD733" i="42"/>
  <c r="AI734" i="42"/>
  <c r="AP734" i="42"/>
  <c r="AQ734" i="42"/>
  <c r="AR734" i="42"/>
  <c r="AT734" i="42"/>
  <c r="AU734" i="42"/>
  <c r="AW734" i="42"/>
  <c r="AX734" i="42"/>
  <c r="BD734" i="42"/>
  <c r="AI735" i="42"/>
  <c r="AP735" i="42"/>
  <c r="AQ735" i="42"/>
  <c r="AR735" i="42"/>
  <c r="AT735" i="42"/>
  <c r="AU735" i="42"/>
  <c r="AW735" i="42"/>
  <c r="AX735" i="42"/>
  <c r="BD735" i="42"/>
  <c r="AI736" i="42"/>
  <c r="AP736" i="42"/>
  <c r="AQ736" i="42"/>
  <c r="AR736" i="42"/>
  <c r="AT736" i="42"/>
  <c r="AU736" i="42"/>
  <c r="AW736" i="42"/>
  <c r="AX736" i="42"/>
  <c r="BD736" i="42"/>
  <c r="AI737" i="42"/>
  <c r="AP737" i="42"/>
  <c r="AQ737" i="42"/>
  <c r="AR737" i="42"/>
  <c r="AT737" i="42"/>
  <c r="AU737" i="42"/>
  <c r="AW737" i="42"/>
  <c r="AX737" i="42"/>
  <c r="BD737" i="42"/>
  <c r="AI738" i="42"/>
  <c r="AP738" i="42"/>
  <c r="AQ738" i="42"/>
  <c r="AR738" i="42"/>
  <c r="AT738" i="42"/>
  <c r="AU738" i="42"/>
  <c r="AW738" i="42"/>
  <c r="AX738" i="42"/>
  <c r="BD738" i="42"/>
  <c r="AI739" i="42"/>
  <c r="AP739" i="42"/>
  <c r="AQ739" i="42"/>
  <c r="AR739" i="42"/>
  <c r="AT739" i="42"/>
  <c r="AU739" i="42"/>
  <c r="AW739" i="42"/>
  <c r="AX739" i="42"/>
  <c r="BD739" i="42"/>
  <c r="AI740" i="42"/>
  <c r="AP740" i="42"/>
  <c r="AQ740" i="42"/>
  <c r="AR740" i="42"/>
  <c r="AT740" i="42"/>
  <c r="AU740" i="42"/>
  <c r="AW740" i="42"/>
  <c r="AX740" i="42"/>
  <c r="BD740" i="42"/>
  <c r="AI741" i="42"/>
  <c r="AP741" i="42"/>
  <c r="AQ741" i="42"/>
  <c r="AR741" i="42"/>
  <c r="AT741" i="42"/>
  <c r="AU741" i="42"/>
  <c r="AW741" i="42"/>
  <c r="AX741" i="42"/>
  <c r="BD741" i="42"/>
  <c r="AI742" i="42"/>
  <c r="AP742" i="42"/>
  <c r="AQ742" i="42"/>
  <c r="AR742" i="42"/>
  <c r="AT742" i="42"/>
  <c r="AU742" i="42"/>
  <c r="AW742" i="42"/>
  <c r="AX742" i="42"/>
  <c r="BD742" i="42"/>
  <c r="AI743" i="42"/>
  <c r="AP743" i="42"/>
  <c r="AQ743" i="42"/>
  <c r="AR743" i="42"/>
  <c r="AT743" i="42"/>
  <c r="AU743" i="42"/>
  <c r="AW743" i="42"/>
  <c r="AX743" i="42"/>
  <c r="BD743" i="42"/>
  <c r="AI744" i="42"/>
  <c r="AP744" i="42"/>
  <c r="AQ744" i="42"/>
  <c r="AR744" i="42"/>
  <c r="AT744" i="42"/>
  <c r="AU744" i="42"/>
  <c r="AW744" i="42"/>
  <c r="AX744" i="42"/>
  <c r="BD744" i="42"/>
  <c r="AI745" i="42"/>
  <c r="AP745" i="42"/>
  <c r="AQ745" i="42"/>
  <c r="AR745" i="42"/>
  <c r="AT745" i="42"/>
  <c r="AU745" i="42"/>
  <c r="AW745" i="42"/>
  <c r="AX745" i="42"/>
  <c r="BD745" i="42"/>
  <c r="AI746" i="42"/>
  <c r="AP746" i="42"/>
  <c r="AQ746" i="42"/>
  <c r="AR746" i="42"/>
  <c r="AT746" i="42"/>
  <c r="AU746" i="42"/>
  <c r="AW746" i="42"/>
  <c r="AX746" i="42"/>
  <c r="BD746" i="42"/>
  <c r="AI747" i="42"/>
  <c r="AP747" i="42"/>
  <c r="AQ747" i="42"/>
  <c r="AR747" i="42"/>
  <c r="AT747" i="42"/>
  <c r="AU747" i="42"/>
  <c r="AW747" i="42"/>
  <c r="AX747" i="42"/>
  <c r="BD747" i="42"/>
  <c r="AI748" i="42"/>
  <c r="AP748" i="42"/>
  <c r="AQ748" i="42"/>
  <c r="AR748" i="42"/>
  <c r="AT748" i="42"/>
  <c r="AU748" i="42"/>
  <c r="AW748" i="42"/>
  <c r="AX748" i="42"/>
  <c r="BD748" i="42"/>
  <c r="AI749" i="42"/>
  <c r="AP749" i="42"/>
  <c r="AQ749" i="42"/>
  <c r="AR749" i="42"/>
  <c r="AT749" i="42"/>
  <c r="AU749" i="42"/>
  <c r="AW749" i="42"/>
  <c r="AX749" i="42"/>
  <c r="BD749" i="42"/>
  <c r="AI750" i="42"/>
  <c r="AP750" i="42"/>
  <c r="AQ750" i="42"/>
  <c r="AR750" i="42"/>
  <c r="AT750" i="42"/>
  <c r="AU750" i="42"/>
  <c r="AW750" i="42"/>
  <c r="AX750" i="42"/>
  <c r="BD750" i="42"/>
  <c r="AI751" i="42"/>
  <c r="AP751" i="42"/>
  <c r="AQ751" i="42"/>
  <c r="AR751" i="42"/>
  <c r="AT751" i="42"/>
  <c r="AU751" i="42"/>
  <c r="AW751" i="42"/>
  <c r="AX751" i="42"/>
  <c r="BD751" i="42"/>
  <c r="AI752" i="42"/>
  <c r="AP752" i="42"/>
  <c r="AQ752" i="42"/>
  <c r="AR752" i="42"/>
  <c r="AT752" i="42"/>
  <c r="AU752" i="42"/>
  <c r="AW752" i="42"/>
  <c r="AX752" i="42"/>
  <c r="BD752" i="42"/>
  <c r="AI753" i="42"/>
  <c r="AP753" i="42"/>
  <c r="AQ753" i="42"/>
  <c r="AR753" i="42"/>
  <c r="AT753" i="42"/>
  <c r="AU753" i="42"/>
  <c r="AW753" i="42"/>
  <c r="AX753" i="42"/>
  <c r="BD753" i="42"/>
  <c r="AI754" i="42"/>
  <c r="AP754" i="42"/>
  <c r="AQ754" i="42"/>
  <c r="AR754" i="42"/>
  <c r="AT754" i="42"/>
  <c r="AU754" i="42"/>
  <c r="AW754" i="42"/>
  <c r="AX754" i="42"/>
  <c r="BD754" i="42"/>
  <c r="AI755" i="42"/>
  <c r="AP755" i="42"/>
  <c r="AQ755" i="42"/>
  <c r="AR755" i="42"/>
  <c r="AT755" i="42"/>
  <c r="AU755" i="42"/>
  <c r="AW755" i="42"/>
  <c r="AX755" i="42"/>
  <c r="BD755" i="42"/>
  <c r="AI756" i="42"/>
  <c r="AP756" i="42"/>
  <c r="AQ756" i="42"/>
  <c r="AR756" i="42"/>
  <c r="AT756" i="42"/>
  <c r="AU756" i="42"/>
  <c r="AW756" i="42"/>
  <c r="AX756" i="42"/>
  <c r="BD756" i="42"/>
  <c r="AI757" i="42"/>
  <c r="AP757" i="42"/>
  <c r="AQ757" i="42"/>
  <c r="AR757" i="42"/>
  <c r="AT757" i="42"/>
  <c r="AU757" i="42"/>
  <c r="AW757" i="42"/>
  <c r="AX757" i="42"/>
  <c r="BD757" i="42"/>
  <c r="AI758" i="42"/>
  <c r="AP758" i="42"/>
  <c r="AQ758" i="42"/>
  <c r="AR758" i="42"/>
  <c r="AT758" i="42"/>
  <c r="AU758" i="42"/>
  <c r="AW758" i="42"/>
  <c r="AX758" i="42"/>
  <c r="BD758" i="42"/>
  <c r="AI759" i="42"/>
  <c r="AP759" i="42"/>
  <c r="AQ759" i="42"/>
  <c r="AR759" i="42"/>
  <c r="AT759" i="42"/>
  <c r="AU759" i="42"/>
  <c r="AW759" i="42"/>
  <c r="AX759" i="42"/>
  <c r="BD759" i="42"/>
  <c r="AI760" i="42"/>
  <c r="AP760" i="42"/>
  <c r="AQ760" i="42"/>
  <c r="AR760" i="42"/>
  <c r="AT760" i="42"/>
  <c r="AU760" i="42"/>
  <c r="AW760" i="42"/>
  <c r="AX760" i="42"/>
  <c r="BD760" i="42"/>
  <c r="AI761" i="42"/>
  <c r="AP761" i="42"/>
  <c r="AQ761" i="42"/>
  <c r="AR761" i="42"/>
  <c r="AT761" i="42"/>
  <c r="AU761" i="42"/>
  <c r="AW761" i="42"/>
  <c r="AX761" i="42"/>
  <c r="BD761" i="42"/>
  <c r="AI762" i="42"/>
  <c r="AP762" i="42"/>
  <c r="AQ762" i="42"/>
  <c r="AR762" i="42"/>
  <c r="AT762" i="42"/>
  <c r="AU762" i="42"/>
  <c r="AW762" i="42"/>
  <c r="AX762" i="42"/>
  <c r="BD762" i="42"/>
  <c r="AI763" i="42"/>
  <c r="AP763" i="42"/>
  <c r="AQ763" i="42"/>
  <c r="AR763" i="42"/>
  <c r="AT763" i="42"/>
  <c r="AU763" i="42"/>
  <c r="AW763" i="42"/>
  <c r="AX763" i="42"/>
  <c r="BD763" i="42"/>
  <c r="AI764" i="42"/>
  <c r="AP764" i="42"/>
  <c r="AQ764" i="42"/>
  <c r="AR764" i="42"/>
  <c r="AT764" i="42"/>
  <c r="AU764" i="42"/>
  <c r="AW764" i="42"/>
  <c r="AX764" i="42"/>
  <c r="BD764" i="42"/>
  <c r="AI765" i="42"/>
  <c r="AP765" i="42"/>
  <c r="AQ765" i="42"/>
  <c r="AR765" i="42"/>
  <c r="AT765" i="42"/>
  <c r="AU765" i="42"/>
  <c r="AW765" i="42"/>
  <c r="AX765" i="42"/>
  <c r="BD765" i="42"/>
  <c r="AI766" i="42"/>
  <c r="AP766" i="42"/>
  <c r="AQ766" i="42"/>
  <c r="AR766" i="42"/>
  <c r="AT766" i="42"/>
  <c r="AU766" i="42"/>
  <c r="AW766" i="42"/>
  <c r="AX766" i="42"/>
  <c r="BD766" i="42"/>
  <c r="AI767" i="42"/>
  <c r="AP767" i="42"/>
  <c r="AQ767" i="42"/>
  <c r="AR767" i="42"/>
  <c r="AT767" i="42"/>
  <c r="AU767" i="42"/>
  <c r="AW767" i="42"/>
  <c r="AX767" i="42"/>
  <c r="BD767" i="42"/>
  <c r="AI768" i="42"/>
  <c r="AP768" i="42"/>
  <c r="AQ768" i="42"/>
  <c r="AR768" i="42"/>
  <c r="AT768" i="42"/>
  <c r="AU768" i="42"/>
  <c r="AW768" i="42"/>
  <c r="AX768" i="42"/>
  <c r="BD768" i="42"/>
  <c r="AI769" i="42"/>
  <c r="AP769" i="42"/>
  <c r="AQ769" i="42"/>
  <c r="AR769" i="42"/>
  <c r="AT769" i="42"/>
  <c r="AU769" i="42"/>
  <c r="AW769" i="42"/>
  <c r="AX769" i="42"/>
  <c r="BD769" i="42"/>
  <c r="AI770" i="42"/>
  <c r="AP770" i="42"/>
  <c r="AQ770" i="42"/>
  <c r="AR770" i="42"/>
  <c r="AT770" i="42"/>
  <c r="AU770" i="42"/>
  <c r="AW770" i="42"/>
  <c r="AX770" i="42"/>
  <c r="BD770" i="42"/>
  <c r="AI771" i="42"/>
  <c r="AP771" i="42"/>
  <c r="AQ771" i="42"/>
  <c r="AR771" i="42"/>
  <c r="AT771" i="42"/>
  <c r="AU771" i="42"/>
  <c r="AW771" i="42"/>
  <c r="AX771" i="42"/>
  <c r="BD771" i="42"/>
  <c r="AI772" i="42"/>
  <c r="AP772" i="42"/>
  <c r="AQ772" i="42"/>
  <c r="AR772" i="42"/>
  <c r="AT772" i="42"/>
  <c r="AU772" i="42"/>
  <c r="AW772" i="42"/>
  <c r="AX772" i="42"/>
  <c r="BD772" i="42"/>
  <c r="AI773" i="42"/>
  <c r="AP773" i="42"/>
  <c r="AQ773" i="42"/>
  <c r="AR773" i="42"/>
  <c r="AT773" i="42"/>
  <c r="AU773" i="42"/>
  <c r="AW773" i="42"/>
  <c r="AX773" i="42"/>
  <c r="BD773" i="42"/>
  <c r="AI774" i="42"/>
  <c r="AP774" i="42"/>
  <c r="AQ774" i="42"/>
  <c r="AR774" i="42"/>
  <c r="AT774" i="42"/>
  <c r="AU774" i="42"/>
  <c r="AW774" i="42"/>
  <c r="AX774" i="42"/>
  <c r="BD774" i="42"/>
  <c r="AI775" i="42"/>
  <c r="AP775" i="42"/>
  <c r="AQ775" i="42"/>
  <c r="AR775" i="42"/>
  <c r="AT775" i="42"/>
  <c r="AU775" i="42"/>
  <c r="AW775" i="42"/>
  <c r="AX775" i="42"/>
  <c r="BD775" i="42"/>
  <c r="AI776" i="42"/>
  <c r="AP776" i="42"/>
  <c r="AQ776" i="42"/>
  <c r="AR776" i="42"/>
  <c r="AT776" i="42"/>
  <c r="AU776" i="42"/>
  <c r="AW776" i="42"/>
  <c r="AX776" i="42"/>
  <c r="BD776" i="42"/>
  <c r="AI777" i="42"/>
  <c r="AP777" i="42"/>
  <c r="AQ777" i="42"/>
  <c r="AR777" i="42"/>
  <c r="AT777" i="42"/>
  <c r="AU777" i="42"/>
  <c r="AW777" i="42"/>
  <c r="AX777" i="42"/>
  <c r="BD777" i="42"/>
  <c r="AI778" i="42"/>
  <c r="AP778" i="42"/>
  <c r="AQ778" i="42"/>
  <c r="AR778" i="42"/>
  <c r="AT778" i="42"/>
  <c r="AU778" i="42"/>
  <c r="AW778" i="42"/>
  <c r="AX778" i="42"/>
  <c r="BD778" i="42"/>
  <c r="AI779" i="42"/>
  <c r="AP779" i="42"/>
  <c r="AQ779" i="42"/>
  <c r="AR779" i="42"/>
  <c r="AT779" i="42"/>
  <c r="AU779" i="42"/>
  <c r="AW779" i="42"/>
  <c r="AX779" i="42"/>
  <c r="BD779" i="42"/>
  <c r="AI780" i="42"/>
  <c r="AP780" i="42"/>
  <c r="AQ780" i="42"/>
  <c r="AR780" i="42"/>
  <c r="AT780" i="42"/>
  <c r="AU780" i="42"/>
  <c r="AW780" i="42"/>
  <c r="AX780" i="42"/>
  <c r="BD780" i="42"/>
  <c r="AI781" i="42"/>
  <c r="AP781" i="42"/>
  <c r="AQ781" i="42"/>
  <c r="AR781" i="42"/>
  <c r="AT781" i="42"/>
  <c r="AU781" i="42"/>
  <c r="AW781" i="42"/>
  <c r="AX781" i="42"/>
  <c r="BD781" i="42"/>
  <c r="AI782" i="42"/>
  <c r="AP782" i="42"/>
  <c r="AQ782" i="42"/>
  <c r="AR782" i="42"/>
  <c r="AT782" i="42"/>
  <c r="AU782" i="42"/>
  <c r="AW782" i="42"/>
  <c r="AX782" i="42"/>
  <c r="BD782" i="42"/>
  <c r="AI783" i="42"/>
  <c r="AP783" i="42"/>
  <c r="AQ783" i="42"/>
  <c r="AR783" i="42"/>
  <c r="AT783" i="42"/>
  <c r="AU783" i="42"/>
  <c r="AW783" i="42"/>
  <c r="AX783" i="42"/>
  <c r="BD783" i="42"/>
  <c r="AI784" i="42"/>
  <c r="AP784" i="42"/>
  <c r="AQ784" i="42"/>
  <c r="AR784" i="42"/>
  <c r="AT784" i="42"/>
  <c r="AU784" i="42"/>
  <c r="AW784" i="42"/>
  <c r="AX784" i="42"/>
  <c r="BD784" i="42"/>
  <c r="AI785" i="42"/>
  <c r="AP785" i="42"/>
  <c r="AQ785" i="42"/>
  <c r="AR785" i="42"/>
  <c r="AT785" i="42"/>
  <c r="AU785" i="42"/>
  <c r="AW785" i="42"/>
  <c r="AX785" i="42"/>
  <c r="BD785" i="42"/>
  <c r="AI786" i="42"/>
  <c r="AP786" i="42"/>
  <c r="AQ786" i="42"/>
  <c r="AR786" i="42"/>
  <c r="AT786" i="42"/>
  <c r="AU786" i="42"/>
  <c r="AW786" i="42"/>
  <c r="AX786" i="42"/>
  <c r="BD786" i="42"/>
  <c r="AI787" i="42"/>
  <c r="AP787" i="42"/>
  <c r="AQ787" i="42"/>
  <c r="AR787" i="42"/>
  <c r="AT787" i="42"/>
  <c r="AU787" i="42"/>
  <c r="AW787" i="42"/>
  <c r="AX787" i="42"/>
  <c r="BD787" i="42"/>
  <c r="AI788" i="42"/>
  <c r="AP788" i="42"/>
  <c r="AQ788" i="42"/>
  <c r="AR788" i="42"/>
  <c r="AT788" i="42"/>
  <c r="AU788" i="42"/>
  <c r="AW788" i="42"/>
  <c r="AX788" i="42"/>
  <c r="BD788" i="42"/>
  <c r="AI789" i="42"/>
  <c r="AP789" i="42"/>
  <c r="AQ789" i="42"/>
  <c r="AR789" i="42"/>
  <c r="AT789" i="42"/>
  <c r="AU789" i="42"/>
  <c r="AW789" i="42"/>
  <c r="AX789" i="42"/>
  <c r="BD789" i="42"/>
  <c r="AI790" i="42"/>
  <c r="AP790" i="42"/>
  <c r="AQ790" i="42"/>
  <c r="AR790" i="42"/>
  <c r="AT790" i="42"/>
  <c r="AU790" i="42"/>
  <c r="AW790" i="42"/>
  <c r="AX790" i="42"/>
  <c r="BD790" i="42"/>
  <c r="AI791" i="42"/>
  <c r="AP791" i="42"/>
  <c r="AQ791" i="42"/>
  <c r="AR791" i="42"/>
  <c r="AT791" i="42"/>
  <c r="AU791" i="42"/>
  <c r="AW791" i="42"/>
  <c r="AX791" i="42"/>
  <c r="BD791" i="42"/>
  <c r="AI792" i="42"/>
  <c r="AP792" i="42"/>
  <c r="AQ792" i="42"/>
  <c r="AR792" i="42"/>
  <c r="AT792" i="42"/>
  <c r="AU792" i="42"/>
  <c r="AW792" i="42"/>
  <c r="AX792" i="42"/>
  <c r="BD792" i="42"/>
  <c r="AI793" i="42"/>
  <c r="AP793" i="42"/>
  <c r="AQ793" i="42"/>
  <c r="AR793" i="42"/>
  <c r="AT793" i="42"/>
  <c r="AU793" i="42"/>
  <c r="AW793" i="42"/>
  <c r="AX793" i="42"/>
  <c r="BD793" i="42"/>
  <c r="AI794" i="42"/>
  <c r="AP794" i="42"/>
  <c r="AQ794" i="42"/>
  <c r="AR794" i="42"/>
  <c r="AT794" i="42"/>
  <c r="AU794" i="42"/>
  <c r="AW794" i="42"/>
  <c r="AX794" i="42"/>
  <c r="BD794" i="42"/>
  <c r="AI795" i="42"/>
  <c r="AP795" i="42"/>
  <c r="AQ795" i="42"/>
  <c r="AR795" i="42"/>
  <c r="AT795" i="42"/>
  <c r="AU795" i="42"/>
  <c r="AW795" i="42"/>
  <c r="AX795" i="42"/>
  <c r="BD795" i="42"/>
  <c r="AI796" i="42"/>
  <c r="AP796" i="42"/>
  <c r="AQ796" i="42"/>
  <c r="AR796" i="42"/>
  <c r="AT796" i="42"/>
  <c r="AU796" i="42"/>
  <c r="AW796" i="42"/>
  <c r="AX796" i="42"/>
  <c r="BD796" i="42"/>
  <c r="AI797" i="42"/>
  <c r="AP797" i="42"/>
  <c r="AQ797" i="42"/>
  <c r="AR797" i="42"/>
  <c r="AT797" i="42"/>
  <c r="AU797" i="42"/>
  <c r="AW797" i="42"/>
  <c r="AX797" i="42"/>
  <c r="BD797" i="42"/>
  <c r="AI798" i="42"/>
  <c r="AP798" i="42"/>
  <c r="AQ798" i="42"/>
  <c r="AR798" i="42"/>
  <c r="AT798" i="42"/>
  <c r="AU798" i="42"/>
  <c r="AW798" i="42"/>
  <c r="AX798" i="42"/>
  <c r="BD798" i="42"/>
  <c r="AI799" i="42"/>
  <c r="AP799" i="42"/>
  <c r="AQ799" i="42"/>
  <c r="AR799" i="42"/>
  <c r="AT799" i="42"/>
  <c r="AU799" i="42"/>
  <c r="AW799" i="42"/>
  <c r="AX799" i="42"/>
  <c r="BD799" i="42"/>
  <c r="AI800" i="42"/>
  <c r="AP800" i="42"/>
  <c r="AQ800" i="42"/>
  <c r="AR800" i="42"/>
  <c r="AT800" i="42"/>
  <c r="AU800" i="42"/>
  <c r="AW800" i="42"/>
  <c r="AX800" i="42"/>
  <c r="BD800" i="42"/>
  <c r="AI801" i="42"/>
  <c r="AP801" i="42"/>
  <c r="AQ801" i="42"/>
  <c r="AR801" i="42"/>
  <c r="AT801" i="42"/>
  <c r="AU801" i="42"/>
  <c r="AW801" i="42"/>
  <c r="AX801" i="42"/>
  <c r="BD801" i="42"/>
  <c r="AI802" i="42"/>
  <c r="AP802" i="42"/>
  <c r="AQ802" i="42"/>
  <c r="AR802" i="42"/>
  <c r="AT802" i="42"/>
  <c r="AU802" i="42"/>
  <c r="AW802" i="42"/>
  <c r="AX802" i="42"/>
  <c r="BD802" i="42"/>
  <c r="AI803" i="42"/>
  <c r="AP803" i="42"/>
  <c r="AQ803" i="42"/>
  <c r="AR803" i="42"/>
  <c r="AT803" i="42"/>
  <c r="AU803" i="42"/>
  <c r="AW803" i="42"/>
  <c r="AX803" i="42"/>
  <c r="BD803" i="42"/>
  <c r="AI804" i="42"/>
  <c r="AP804" i="42"/>
  <c r="AQ804" i="42"/>
  <c r="AR804" i="42"/>
  <c r="AT804" i="42"/>
  <c r="AU804" i="42"/>
  <c r="AW804" i="42"/>
  <c r="AX804" i="42"/>
  <c r="BD804" i="42"/>
  <c r="AI805" i="42"/>
  <c r="AP805" i="42"/>
  <c r="AQ805" i="42"/>
  <c r="AR805" i="42"/>
  <c r="AT805" i="42"/>
  <c r="AU805" i="42"/>
  <c r="AW805" i="42"/>
  <c r="AX805" i="42"/>
  <c r="BD805" i="42"/>
  <c r="AI806" i="42"/>
  <c r="AP806" i="42"/>
  <c r="AQ806" i="42"/>
  <c r="AR806" i="42"/>
  <c r="AT806" i="42"/>
  <c r="AU806" i="42"/>
  <c r="AW806" i="42"/>
  <c r="AX806" i="42"/>
  <c r="BD806" i="42"/>
  <c r="AI807" i="42"/>
  <c r="AP807" i="42"/>
  <c r="AQ807" i="42"/>
  <c r="AR807" i="42"/>
  <c r="AT807" i="42"/>
  <c r="AU807" i="42"/>
  <c r="AW807" i="42"/>
  <c r="AX807" i="42"/>
  <c r="BD807" i="42"/>
  <c r="AI808" i="42"/>
  <c r="AP808" i="42"/>
  <c r="AQ808" i="42"/>
  <c r="AR808" i="42"/>
  <c r="AT808" i="42"/>
  <c r="AU808" i="42"/>
  <c r="AW808" i="42"/>
  <c r="AX808" i="42"/>
  <c r="BD808" i="42"/>
  <c r="AI809" i="42"/>
  <c r="AP809" i="42"/>
  <c r="AQ809" i="42"/>
  <c r="AR809" i="42"/>
  <c r="AT809" i="42"/>
  <c r="AU809" i="42"/>
  <c r="AW809" i="42"/>
  <c r="AX809" i="42"/>
  <c r="BD809" i="42"/>
  <c r="AI810" i="42"/>
  <c r="AP810" i="42"/>
  <c r="AQ810" i="42"/>
  <c r="AR810" i="42"/>
  <c r="AT810" i="42"/>
  <c r="AU810" i="42"/>
  <c r="AW810" i="42"/>
  <c r="AX810" i="42"/>
  <c r="BD810" i="42"/>
  <c r="AI811" i="42"/>
  <c r="AP811" i="42"/>
  <c r="AQ811" i="42"/>
  <c r="AR811" i="42"/>
  <c r="AT811" i="42"/>
  <c r="AU811" i="42"/>
  <c r="AW811" i="42"/>
  <c r="AX811" i="42"/>
  <c r="BD811" i="42"/>
  <c r="AI812" i="42"/>
  <c r="AP812" i="42"/>
  <c r="AQ812" i="42"/>
  <c r="AR812" i="42"/>
  <c r="AT812" i="42"/>
  <c r="AU812" i="42"/>
  <c r="AW812" i="42"/>
  <c r="AX812" i="42"/>
  <c r="BD812" i="42"/>
  <c r="AI813" i="42"/>
  <c r="AP813" i="42"/>
  <c r="AQ813" i="42"/>
  <c r="AR813" i="42"/>
  <c r="AT813" i="42"/>
  <c r="AU813" i="42"/>
  <c r="AW813" i="42"/>
  <c r="AX813" i="42"/>
  <c r="BD813" i="42"/>
  <c r="AI814" i="42"/>
  <c r="AP814" i="42"/>
  <c r="AQ814" i="42"/>
  <c r="AR814" i="42"/>
  <c r="AT814" i="42"/>
  <c r="AU814" i="42"/>
  <c r="AW814" i="42"/>
  <c r="AX814" i="42"/>
  <c r="BD814" i="42"/>
  <c r="AI815" i="42"/>
  <c r="AP815" i="42"/>
  <c r="AQ815" i="42"/>
  <c r="AR815" i="42"/>
  <c r="AT815" i="42"/>
  <c r="AU815" i="42"/>
  <c r="AW815" i="42"/>
  <c r="AX815" i="42"/>
  <c r="BD815" i="42"/>
  <c r="AI816" i="42"/>
  <c r="AP816" i="42"/>
  <c r="AQ816" i="42"/>
  <c r="AR816" i="42"/>
  <c r="AT816" i="42"/>
  <c r="AU816" i="42"/>
  <c r="AW816" i="42"/>
  <c r="AX816" i="42"/>
  <c r="BD816" i="42"/>
  <c r="AI817" i="42"/>
  <c r="AP817" i="42"/>
  <c r="AQ817" i="42"/>
  <c r="AR817" i="42"/>
  <c r="AT817" i="42"/>
  <c r="AU817" i="42"/>
  <c r="AW817" i="42"/>
  <c r="AX817" i="42"/>
  <c r="BD817" i="42"/>
  <c r="AI818" i="42"/>
  <c r="AP818" i="42"/>
  <c r="AQ818" i="42"/>
  <c r="AR818" i="42"/>
  <c r="AT818" i="42"/>
  <c r="AU818" i="42"/>
  <c r="AW818" i="42"/>
  <c r="AX818" i="42"/>
  <c r="BD818" i="42"/>
  <c r="AI819" i="42"/>
  <c r="AP819" i="42"/>
  <c r="AQ819" i="42"/>
  <c r="AR819" i="42"/>
  <c r="AT819" i="42"/>
  <c r="AU819" i="42"/>
  <c r="AW819" i="42"/>
  <c r="AX819" i="42"/>
  <c r="BD819" i="42"/>
  <c r="AI820" i="42"/>
  <c r="AP820" i="42"/>
  <c r="AQ820" i="42"/>
  <c r="AR820" i="42"/>
  <c r="AT820" i="42"/>
  <c r="AU820" i="42"/>
  <c r="AW820" i="42"/>
  <c r="AX820" i="42"/>
  <c r="BD820" i="42"/>
  <c r="AI821" i="42"/>
  <c r="AP821" i="42"/>
  <c r="AQ821" i="42"/>
  <c r="AR821" i="42"/>
  <c r="AT821" i="42"/>
  <c r="AU821" i="42"/>
  <c r="AW821" i="42"/>
  <c r="AX821" i="42"/>
  <c r="BD821" i="42"/>
  <c r="AI822" i="42"/>
  <c r="AP822" i="42"/>
  <c r="AQ822" i="42"/>
  <c r="AR822" i="42"/>
  <c r="AT822" i="42"/>
  <c r="AU822" i="42"/>
  <c r="AW822" i="42"/>
  <c r="AX822" i="42"/>
  <c r="BD822" i="42"/>
  <c r="AI823" i="42"/>
  <c r="AP823" i="42"/>
  <c r="AQ823" i="42"/>
  <c r="AR823" i="42"/>
  <c r="AT823" i="42"/>
  <c r="AU823" i="42"/>
  <c r="AW823" i="42"/>
  <c r="AX823" i="42"/>
  <c r="BD823" i="42"/>
  <c r="AI824" i="42"/>
  <c r="AP824" i="42"/>
  <c r="AQ824" i="42"/>
  <c r="AR824" i="42"/>
  <c r="AT824" i="42"/>
  <c r="AU824" i="42"/>
  <c r="AW824" i="42"/>
  <c r="AX824" i="42"/>
  <c r="BD824" i="42"/>
  <c r="AI825" i="42"/>
  <c r="AP825" i="42"/>
  <c r="AQ825" i="42"/>
  <c r="AR825" i="42"/>
  <c r="AT825" i="42"/>
  <c r="AU825" i="42"/>
  <c r="AW825" i="42"/>
  <c r="AX825" i="42"/>
  <c r="BD825" i="42"/>
  <c r="AI826" i="42"/>
  <c r="AP826" i="42"/>
  <c r="AQ826" i="42"/>
  <c r="AR826" i="42"/>
  <c r="AT826" i="42"/>
  <c r="AU826" i="42"/>
  <c r="AW826" i="42"/>
  <c r="AX826" i="42"/>
  <c r="BD826" i="42"/>
  <c r="AI827" i="42"/>
  <c r="AP827" i="42"/>
  <c r="AQ827" i="42"/>
  <c r="AR827" i="42"/>
  <c r="AT827" i="42"/>
  <c r="AU827" i="42"/>
  <c r="AW827" i="42"/>
  <c r="AX827" i="42"/>
  <c r="BD827" i="42"/>
  <c r="AI828" i="42"/>
  <c r="AP828" i="42"/>
  <c r="AQ828" i="42"/>
  <c r="AR828" i="42"/>
  <c r="AT828" i="42"/>
  <c r="AU828" i="42"/>
  <c r="AW828" i="42"/>
  <c r="AX828" i="42"/>
  <c r="BD828" i="42"/>
  <c r="AI829" i="42"/>
  <c r="AP829" i="42"/>
  <c r="AQ829" i="42"/>
  <c r="AR829" i="42"/>
  <c r="AT829" i="42"/>
  <c r="AU829" i="42"/>
  <c r="AW829" i="42"/>
  <c r="AX829" i="42"/>
  <c r="BD829" i="42"/>
  <c r="AI830" i="42"/>
  <c r="AP830" i="42"/>
  <c r="AQ830" i="42"/>
  <c r="AR830" i="42"/>
  <c r="AT830" i="42"/>
  <c r="AU830" i="42"/>
  <c r="AW830" i="42"/>
  <c r="AX830" i="42"/>
  <c r="BD830" i="42"/>
  <c r="AI831" i="42"/>
  <c r="AP831" i="42"/>
  <c r="AQ831" i="42"/>
  <c r="AR831" i="42"/>
  <c r="AT831" i="42"/>
  <c r="AU831" i="42"/>
  <c r="AW831" i="42"/>
  <c r="AX831" i="42"/>
  <c r="BD831" i="42"/>
  <c r="AI832" i="42"/>
  <c r="AP832" i="42"/>
  <c r="AQ832" i="42"/>
  <c r="AR832" i="42"/>
  <c r="AT832" i="42"/>
  <c r="AU832" i="42"/>
  <c r="AW832" i="42"/>
  <c r="AX832" i="42"/>
  <c r="BD832" i="42"/>
  <c r="AI833" i="42"/>
  <c r="AP833" i="42"/>
  <c r="AQ833" i="42"/>
  <c r="AR833" i="42"/>
  <c r="AT833" i="42"/>
  <c r="AU833" i="42"/>
  <c r="AW833" i="42"/>
  <c r="AX833" i="42"/>
  <c r="BD833" i="42"/>
  <c r="AI834" i="42"/>
  <c r="AP834" i="42"/>
  <c r="AQ834" i="42"/>
  <c r="AR834" i="42"/>
  <c r="AT834" i="42"/>
  <c r="AU834" i="42"/>
  <c r="AW834" i="42"/>
  <c r="AX834" i="42"/>
  <c r="BD834" i="42"/>
  <c r="AI835" i="42"/>
  <c r="AP835" i="42"/>
  <c r="AQ835" i="42"/>
  <c r="AR835" i="42"/>
  <c r="AT835" i="42"/>
  <c r="AU835" i="42"/>
  <c r="AW835" i="42"/>
  <c r="AX835" i="42"/>
  <c r="BD835" i="42"/>
  <c r="AI836" i="42"/>
  <c r="AP836" i="42"/>
  <c r="AQ836" i="42"/>
  <c r="AR836" i="42"/>
  <c r="AT836" i="42"/>
  <c r="AU836" i="42"/>
  <c r="AW836" i="42"/>
  <c r="AX836" i="42"/>
  <c r="BD836" i="42"/>
  <c r="AI837" i="42"/>
  <c r="AP837" i="42"/>
  <c r="AQ837" i="42"/>
  <c r="AR837" i="42"/>
  <c r="AT837" i="42"/>
  <c r="AU837" i="42"/>
  <c r="AW837" i="42"/>
  <c r="AX837" i="42"/>
  <c r="BD837" i="42"/>
  <c r="AI838" i="42"/>
  <c r="AP838" i="42"/>
  <c r="AQ838" i="42"/>
  <c r="AR838" i="42"/>
  <c r="AT838" i="42"/>
  <c r="AU838" i="42"/>
  <c r="AW838" i="42"/>
  <c r="AX838" i="42"/>
  <c r="BD838" i="42"/>
  <c r="AI839" i="42"/>
  <c r="AP839" i="42"/>
  <c r="AQ839" i="42"/>
  <c r="AR839" i="42"/>
  <c r="AT839" i="42"/>
  <c r="AU839" i="42"/>
  <c r="AW839" i="42"/>
  <c r="AX839" i="42"/>
  <c r="BD839" i="42"/>
  <c r="AI840" i="42"/>
  <c r="AP840" i="42"/>
  <c r="AQ840" i="42"/>
  <c r="AR840" i="42"/>
  <c r="AT840" i="42"/>
  <c r="AU840" i="42"/>
  <c r="AW840" i="42"/>
  <c r="AX840" i="42"/>
  <c r="BD840" i="42"/>
  <c r="AI841" i="42"/>
  <c r="AP841" i="42"/>
  <c r="AQ841" i="42"/>
  <c r="AR841" i="42"/>
  <c r="AT841" i="42"/>
  <c r="AU841" i="42"/>
  <c r="AW841" i="42"/>
  <c r="AX841" i="42"/>
  <c r="BD841" i="42"/>
  <c r="AI842" i="42"/>
  <c r="AP842" i="42"/>
  <c r="AQ842" i="42"/>
  <c r="AR842" i="42"/>
  <c r="AT842" i="42"/>
  <c r="AU842" i="42"/>
  <c r="AW842" i="42"/>
  <c r="AX842" i="42"/>
  <c r="BD842" i="42"/>
  <c r="AI843" i="42"/>
  <c r="AP843" i="42"/>
  <c r="AQ843" i="42"/>
  <c r="AR843" i="42"/>
  <c r="AT843" i="42"/>
  <c r="AU843" i="42"/>
  <c r="AW843" i="42"/>
  <c r="AX843" i="42"/>
  <c r="BD843" i="42"/>
  <c r="AI844" i="42"/>
  <c r="AP844" i="42"/>
  <c r="AQ844" i="42"/>
  <c r="AR844" i="42"/>
  <c r="AT844" i="42"/>
  <c r="AU844" i="42"/>
  <c r="AW844" i="42"/>
  <c r="AX844" i="42"/>
  <c r="BD844" i="42"/>
  <c r="AI845" i="42"/>
  <c r="AP845" i="42"/>
  <c r="AQ845" i="42"/>
  <c r="AR845" i="42"/>
  <c r="AT845" i="42"/>
  <c r="AU845" i="42"/>
  <c r="AW845" i="42"/>
  <c r="AX845" i="42"/>
  <c r="BD845" i="42"/>
  <c r="AI846" i="42"/>
  <c r="AP846" i="42"/>
  <c r="AQ846" i="42"/>
  <c r="AR846" i="42"/>
  <c r="AT846" i="42"/>
  <c r="AU846" i="42"/>
  <c r="AW846" i="42"/>
  <c r="AX846" i="42"/>
  <c r="BD846" i="42"/>
  <c r="AI847" i="42"/>
  <c r="AP847" i="42"/>
  <c r="AQ847" i="42"/>
  <c r="AR847" i="42"/>
  <c r="AT847" i="42"/>
  <c r="AU847" i="42"/>
  <c r="AW847" i="42"/>
  <c r="AX847" i="42"/>
  <c r="BD847" i="42"/>
  <c r="AI848" i="42"/>
  <c r="AP848" i="42"/>
  <c r="AQ848" i="42"/>
  <c r="AR848" i="42"/>
  <c r="AT848" i="42"/>
  <c r="AU848" i="42"/>
  <c r="AW848" i="42"/>
  <c r="AX848" i="42"/>
  <c r="BD848" i="42"/>
  <c r="AI849" i="42"/>
  <c r="AP849" i="42"/>
  <c r="AQ849" i="42"/>
  <c r="AR849" i="42"/>
  <c r="AT849" i="42"/>
  <c r="AU849" i="42"/>
  <c r="AW849" i="42"/>
  <c r="AX849" i="42"/>
  <c r="BD849" i="42"/>
  <c r="AI850" i="42"/>
  <c r="AP850" i="42"/>
  <c r="AQ850" i="42"/>
  <c r="AR850" i="42"/>
  <c r="AT850" i="42"/>
  <c r="AU850" i="42"/>
  <c r="AW850" i="42"/>
  <c r="AX850" i="42"/>
  <c r="BD850" i="42"/>
  <c r="AI851" i="42"/>
  <c r="AP851" i="42"/>
  <c r="AQ851" i="42"/>
  <c r="AR851" i="42"/>
  <c r="AT851" i="42"/>
  <c r="AU851" i="42"/>
  <c r="AW851" i="42"/>
  <c r="AX851" i="42"/>
  <c r="BD851" i="42"/>
  <c r="AI852" i="42"/>
  <c r="AP852" i="42"/>
  <c r="AQ852" i="42"/>
  <c r="AR852" i="42"/>
  <c r="AT852" i="42"/>
  <c r="AU852" i="42"/>
  <c r="AW852" i="42"/>
  <c r="AX852" i="42"/>
  <c r="BD852" i="42"/>
  <c r="AI853" i="42"/>
  <c r="AP853" i="42"/>
  <c r="AQ853" i="42"/>
  <c r="AR853" i="42"/>
  <c r="AT853" i="42"/>
  <c r="AU853" i="42"/>
  <c r="AW853" i="42"/>
  <c r="AX853" i="42"/>
  <c r="BD853" i="42"/>
  <c r="AI854" i="42"/>
  <c r="AP854" i="42"/>
  <c r="AQ854" i="42"/>
  <c r="AR854" i="42"/>
  <c r="AT854" i="42"/>
  <c r="AU854" i="42"/>
  <c r="AW854" i="42"/>
  <c r="AX854" i="42"/>
  <c r="BD854" i="42"/>
  <c r="AI855" i="42"/>
  <c r="AP855" i="42"/>
  <c r="AQ855" i="42"/>
  <c r="AR855" i="42"/>
  <c r="AT855" i="42"/>
  <c r="AU855" i="42"/>
  <c r="AW855" i="42"/>
  <c r="AX855" i="42"/>
  <c r="BD855" i="42"/>
  <c r="AI856" i="42"/>
  <c r="AP856" i="42"/>
  <c r="AQ856" i="42"/>
  <c r="AR856" i="42"/>
  <c r="AT856" i="42"/>
  <c r="AU856" i="42"/>
  <c r="AW856" i="42"/>
  <c r="AX856" i="42"/>
  <c r="BD856" i="42"/>
  <c r="AI857" i="42"/>
  <c r="AP857" i="42"/>
  <c r="AQ857" i="42"/>
  <c r="AR857" i="42"/>
  <c r="AT857" i="42"/>
  <c r="AU857" i="42"/>
  <c r="AW857" i="42"/>
  <c r="AX857" i="42"/>
  <c r="BD857" i="42"/>
  <c r="AI858" i="42"/>
  <c r="AP858" i="42"/>
  <c r="AQ858" i="42"/>
  <c r="AR858" i="42"/>
  <c r="AT858" i="42"/>
  <c r="AU858" i="42"/>
  <c r="AW858" i="42"/>
  <c r="AX858" i="42"/>
  <c r="BD858" i="42"/>
  <c r="AI859" i="42"/>
  <c r="AP859" i="42"/>
  <c r="AQ859" i="42"/>
  <c r="AR859" i="42"/>
  <c r="AT859" i="42"/>
  <c r="AU859" i="42"/>
  <c r="AW859" i="42"/>
  <c r="AX859" i="42"/>
  <c r="BD859" i="42"/>
  <c r="AI860" i="42"/>
  <c r="AP860" i="42"/>
  <c r="AQ860" i="42"/>
  <c r="AR860" i="42"/>
  <c r="AT860" i="42"/>
  <c r="AU860" i="42"/>
  <c r="AW860" i="42"/>
  <c r="AX860" i="42"/>
  <c r="BD860" i="42"/>
  <c r="AI861" i="42"/>
  <c r="AP861" i="42"/>
  <c r="AQ861" i="42"/>
  <c r="AR861" i="42"/>
  <c r="AT861" i="42"/>
  <c r="AU861" i="42"/>
  <c r="AW861" i="42"/>
  <c r="AX861" i="42"/>
  <c r="BD861" i="42"/>
  <c r="AI862" i="42"/>
  <c r="AP862" i="42"/>
  <c r="AQ862" i="42"/>
  <c r="AR862" i="42"/>
  <c r="AT862" i="42"/>
  <c r="AU862" i="42"/>
  <c r="AW862" i="42"/>
  <c r="AX862" i="42"/>
  <c r="BD862" i="42"/>
  <c r="AI863" i="42"/>
  <c r="AP863" i="42"/>
  <c r="AQ863" i="42"/>
  <c r="AR863" i="42"/>
  <c r="AT863" i="42"/>
  <c r="AU863" i="42"/>
  <c r="AW863" i="42"/>
  <c r="AX863" i="42"/>
  <c r="BD863" i="42"/>
  <c r="AI864" i="42"/>
  <c r="AP864" i="42"/>
  <c r="AQ864" i="42"/>
  <c r="AR864" i="42"/>
  <c r="AT864" i="42"/>
  <c r="AU864" i="42"/>
  <c r="AW864" i="42"/>
  <c r="AX864" i="42"/>
  <c r="BD864" i="42"/>
  <c r="AI865" i="42"/>
  <c r="AP865" i="42"/>
  <c r="AQ865" i="42"/>
  <c r="AR865" i="42"/>
  <c r="AT865" i="42"/>
  <c r="AU865" i="42"/>
  <c r="AW865" i="42"/>
  <c r="AX865" i="42"/>
  <c r="BD865" i="42"/>
  <c r="AI866" i="42"/>
  <c r="AP866" i="42"/>
  <c r="AQ866" i="42"/>
  <c r="AR866" i="42"/>
  <c r="AT866" i="42"/>
  <c r="AU866" i="42"/>
  <c r="AW866" i="42"/>
  <c r="AX866" i="42"/>
  <c r="BD866" i="42"/>
  <c r="AI867" i="42"/>
  <c r="AP867" i="42"/>
  <c r="AQ867" i="42"/>
  <c r="AR867" i="42"/>
  <c r="AT867" i="42"/>
  <c r="AU867" i="42"/>
  <c r="AW867" i="42"/>
  <c r="AX867" i="42"/>
  <c r="BD867" i="42"/>
  <c r="AI868" i="42"/>
  <c r="AP868" i="42"/>
  <c r="AQ868" i="42"/>
  <c r="AR868" i="42"/>
  <c r="AT868" i="42"/>
  <c r="AU868" i="42"/>
  <c r="AW868" i="42"/>
  <c r="AX868" i="42"/>
  <c r="BD868" i="42"/>
  <c r="AI869" i="42"/>
  <c r="AP869" i="42"/>
  <c r="AQ869" i="42"/>
  <c r="AR869" i="42"/>
  <c r="AT869" i="42"/>
  <c r="AU869" i="42"/>
  <c r="AW869" i="42"/>
  <c r="AX869" i="42"/>
  <c r="BD869" i="42"/>
  <c r="AI870" i="42"/>
  <c r="AP870" i="42"/>
  <c r="AQ870" i="42"/>
  <c r="AR870" i="42"/>
  <c r="AT870" i="42"/>
  <c r="AU870" i="42"/>
  <c r="AW870" i="42"/>
  <c r="AX870" i="42"/>
  <c r="BD870" i="42"/>
  <c r="AI871" i="42"/>
  <c r="AP871" i="42"/>
  <c r="AQ871" i="42"/>
  <c r="AR871" i="42"/>
  <c r="AT871" i="42"/>
  <c r="AU871" i="42"/>
  <c r="AW871" i="42"/>
  <c r="AX871" i="42"/>
  <c r="BD871" i="42"/>
  <c r="AI872" i="42"/>
  <c r="AP872" i="42"/>
  <c r="AQ872" i="42"/>
  <c r="AR872" i="42"/>
  <c r="AT872" i="42"/>
  <c r="AU872" i="42"/>
  <c r="AW872" i="42"/>
  <c r="AX872" i="42"/>
  <c r="BD872" i="42"/>
  <c r="AI873" i="42"/>
  <c r="AP873" i="42"/>
  <c r="AQ873" i="42"/>
  <c r="AR873" i="42"/>
  <c r="AT873" i="42"/>
  <c r="AU873" i="42"/>
  <c r="AW873" i="42"/>
  <c r="AX873" i="42"/>
  <c r="BD873" i="42"/>
  <c r="AI874" i="42"/>
  <c r="AP874" i="42"/>
  <c r="AQ874" i="42"/>
  <c r="AR874" i="42"/>
  <c r="AT874" i="42"/>
  <c r="AU874" i="42"/>
  <c r="AW874" i="42"/>
  <c r="AX874" i="42"/>
  <c r="BD874" i="42"/>
  <c r="AI875" i="42"/>
  <c r="AP875" i="42"/>
  <c r="AQ875" i="42"/>
  <c r="AR875" i="42"/>
  <c r="AT875" i="42"/>
  <c r="AU875" i="42"/>
  <c r="AW875" i="42"/>
  <c r="AX875" i="42"/>
  <c r="BD875" i="42"/>
  <c r="AI876" i="42"/>
  <c r="AP876" i="42"/>
  <c r="AQ876" i="42"/>
  <c r="AR876" i="42"/>
  <c r="AT876" i="42"/>
  <c r="AU876" i="42"/>
  <c r="AW876" i="42"/>
  <c r="AX876" i="42"/>
  <c r="BD876" i="42"/>
  <c r="AI877" i="42"/>
  <c r="AP877" i="42"/>
  <c r="AQ877" i="42"/>
  <c r="AR877" i="42"/>
  <c r="AT877" i="42"/>
  <c r="AU877" i="42"/>
  <c r="AW877" i="42"/>
  <c r="AX877" i="42"/>
  <c r="BD877" i="42"/>
  <c r="AI878" i="42"/>
  <c r="AP878" i="42"/>
  <c r="AQ878" i="42"/>
  <c r="AR878" i="42"/>
  <c r="AT878" i="42"/>
  <c r="AU878" i="42"/>
  <c r="AW878" i="42"/>
  <c r="AX878" i="42"/>
  <c r="BD878" i="42"/>
  <c r="AI879" i="42"/>
  <c r="AP879" i="42"/>
  <c r="AQ879" i="42"/>
  <c r="AR879" i="42"/>
  <c r="AT879" i="42"/>
  <c r="AU879" i="42"/>
  <c r="AW879" i="42"/>
  <c r="AX879" i="42"/>
  <c r="BD879" i="42"/>
  <c r="AI880" i="42"/>
  <c r="AP880" i="42"/>
  <c r="AQ880" i="42"/>
  <c r="AR880" i="42"/>
  <c r="AT880" i="42"/>
  <c r="AU880" i="42"/>
  <c r="AW880" i="42"/>
  <c r="AX880" i="42"/>
  <c r="BD880" i="42"/>
  <c r="AI881" i="42"/>
  <c r="AP881" i="42"/>
  <c r="AQ881" i="42"/>
  <c r="AR881" i="42"/>
  <c r="AT881" i="42"/>
  <c r="AU881" i="42"/>
  <c r="AW881" i="42"/>
  <c r="AX881" i="42"/>
  <c r="BD881" i="42"/>
  <c r="AI882" i="42"/>
  <c r="AP882" i="42"/>
  <c r="AQ882" i="42"/>
  <c r="AR882" i="42"/>
  <c r="AT882" i="42"/>
  <c r="AU882" i="42"/>
  <c r="AW882" i="42"/>
  <c r="AX882" i="42"/>
  <c r="BD882" i="42"/>
  <c r="AI883" i="42"/>
  <c r="AP883" i="42"/>
  <c r="AQ883" i="42"/>
  <c r="AR883" i="42"/>
  <c r="AT883" i="42"/>
  <c r="AU883" i="42"/>
  <c r="AW883" i="42"/>
  <c r="AX883" i="42"/>
  <c r="BD883" i="42"/>
  <c r="AI884" i="42"/>
  <c r="AP884" i="42"/>
  <c r="AQ884" i="42"/>
  <c r="AR884" i="42"/>
  <c r="AT884" i="42"/>
  <c r="AU884" i="42"/>
  <c r="AW884" i="42"/>
  <c r="AX884" i="42"/>
  <c r="BD884" i="42"/>
  <c r="AI885" i="42"/>
  <c r="AP885" i="42"/>
  <c r="AQ885" i="42"/>
  <c r="AR885" i="42"/>
  <c r="AT885" i="42"/>
  <c r="AU885" i="42"/>
  <c r="AW885" i="42"/>
  <c r="AX885" i="42"/>
  <c r="BD885" i="42"/>
  <c r="AI886" i="42"/>
  <c r="AP886" i="42"/>
  <c r="AQ886" i="42"/>
  <c r="AR886" i="42"/>
  <c r="AT886" i="42"/>
  <c r="AU886" i="42"/>
  <c r="AW886" i="42"/>
  <c r="AX886" i="42"/>
  <c r="BD886" i="42"/>
  <c r="AI887" i="42"/>
  <c r="AP887" i="42"/>
  <c r="AQ887" i="42"/>
  <c r="AR887" i="42"/>
  <c r="AT887" i="42"/>
  <c r="AU887" i="42"/>
  <c r="AW887" i="42"/>
  <c r="AX887" i="42"/>
  <c r="BD887" i="42"/>
  <c r="AI888" i="42"/>
  <c r="AP888" i="42"/>
  <c r="AQ888" i="42"/>
  <c r="AR888" i="42"/>
  <c r="AT888" i="42"/>
  <c r="AU888" i="42"/>
  <c r="AW888" i="42"/>
  <c r="AX888" i="42"/>
  <c r="BD888" i="42"/>
  <c r="AI889" i="42"/>
  <c r="AP889" i="42"/>
  <c r="AQ889" i="42"/>
  <c r="AR889" i="42"/>
  <c r="AT889" i="42"/>
  <c r="AU889" i="42"/>
  <c r="AW889" i="42"/>
  <c r="AX889" i="42"/>
  <c r="BD889" i="42"/>
  <c r="AI890" i="42"/>
  <c r="AP890" i="42"/>
  <c r="AQ890" i="42"/>
  <c r="AR890" i="42"/>
  <c r="AT890" i="42"/>
  <c r="AU890" i="42"/>
  <c r="AW890" i="42"/>
  <c r="AX890" i="42"/>
  <c r="BD890" i="42"/>
  <c r="AI891" i="42"/>
  <c r="AP891" i="42"/>
  <c r="AQ891" i="42"/>
  <c r="AR891" i="42"/>
  <c r="AT891" i="42"/>
  <c r="AU891" i="42"/>
  <c r="AW891" i="42"/>
  <c r="AX891" i="42"/>
  <c r="BD891" i="42"/>
  <c r="AI892" i="42"/>
  <c r="AP892" i="42"/>
  <c r="AQ892" i="42"/>
  <c r="AR892" i="42"/>
  <c r="AT892" i="42"/>
  <c r="AU892" i="42"/>
  <c r="AW892" i="42"/>
  <c r="AX892" i="42"/>
  <c r="BD892" i="42"/>
  <c r="AI893" i="42"/>
  <c r="AP893" i="42"/>
  <c r="AQ893" i="42"/>
  <c r="AR893" i="42"/>
  <c r="AT893" i="42"/>
  <c r="AU893" i="42"/>
  <c r="AW893" i="42"/>
  <c r="AX893" i="42"/>
  <c r="BD893" i="42"/>
  <c r="AI894" i="42"/>
  <c r="AP894" i="42"/>
  <c r="AQ894" i="42"/>
  <c r="AR894" i="42"/>
  <c r="AT894" i="42"/>
  <c r="AU894" i="42"/>
  <c r="AW894" i="42"/>
  <c r="AX894" i="42"/>
  <c r="BD894" i="42"/>
  <c r="AI895" i="42"/>
  <c r="AP895" i="42"/>
  <c r="AQ895" i="42"/>
  <c r="AR895" i="42"/>
  <c r="AT895" i="42"/>
  <c r="AU895" i="42"/>
  <c r="AW895" i="42"/>
  <c r="AX895" i="42"/>
  <c r="BD895" i="42"/>
  <c r="AI896" i="42"/>
  <c r="AP896" i="42"/>
  <c r="AQ896" i="42"/>
  <c r="AR896" i="42"/>
  <c r="AT896" i="42"/>
  <c r="AU896" i="42"/>
  <c r="AW896" i="42"/>
  <c r="AX896" i="42"/>
  <c r="BD896" i="42"/>
  <c r="AI897" i="42"/>
  <c r="AP897" i="42"/>
  <c r="AQ897" i="42"/>
  <c r="AR897" i="42"/>
  <c r="AT897" i="42"/>
  <c r="AU897" i="42"/>
  <c r="AW897" i="42"/>
  <c r="AX897" i="42"/>
  <c r="BD897" i="42"/>
  <c r="AI898" i="42"/>
  <c r="AP898" i="42"/>
  <c r="AQ898" i="42"/>
  <c r="AR898" i="42"/>
  <c r="AT898" i="42"/>
  <c r="AU898" i="42"/>
  <c r="AW898" i="42"/>
  <c r="AX898" i="42"/>
  <c r="BD898" i="42"/>
  <c r="AI899" i="42"/>
  <c r="AP899" i="42"/>
  <c r="AQ899" i="42"/>
  <c r="AR899" i="42"/>
  <c r="AT899" i="42"/>
  <c r="AU899" i="42"/>
  <c r="AW899" i="42"/>
  <c r="AX899" i="42"/>
  <c r="BD899" i="42"/>
  <c r="AI900" i="42"/>
  <c r="AP900" i="42"/>
  <c r="AQ900" i="42"/>
  <c r="AR900" i="42"/>
  <c r="AT900" i="42"/>
  <c r="AU900" i="42"/>
  <c r="AW900" i="42"/>
  <c r="AX900" i="42"/>
  <c r="BD900" i="42"/>
  <c r="AI901" i="42"/>
  <c r="AP901" i="42"/>
  <c r="AQ901" i="42"/>
  <c r="AR901" i="42"/>
  <c r="AT901" i="42"/>
  <c r="AU901" i="42"/>
  <c r="AW901" i="42"/>
  <c r="AX901" i="42"/>
  <c r="BD901" i="42"/>
  <c r="AI902" i="42"/>
  <c r="AP902" i="42"/>
  <c r="AQ902" i="42"/>
  <c r="AR902" i="42"/>
  <c r="AT902" i="42"/>
  <c r="AU902" i="42"/>
  <c r="AW902" i="42"/>
  <c r="AX902" i="42"/>
  <c r="BD902" i="42"/>
  <c r="AI903" i="42"/>
  <c r="AP903" i="42"/>
  <c r="AQ903" i="42"/>
  <c r="AR903" i="42"/>
  <c r="AT903" i="42"/>
  <c r="AU903" i="42"/>
  <c r="AW903" i="42"/>
  <c r="AX903" i="42"/>
  <c r="BD903" i="42"/>
  <c r="AI904" i="42"/>
  <c r="AP904" i="42"/>
  <c r="AQ904" i="42"/>
  <c r="AR904" i="42"/>
  <c r="AT904" i="42"/>
  <c r="AU904" i="42"/>
  <c r="AW904" i="42"/>
  <c r="AX904" i="42"/>
  <c r="BD904" i="42"/>
  <c r="AI905" i="42"/>
  <c r="AP905" i="42"/>
  <c r="AQ905" i="42"/>
  <c r="AR905" i="42"/>
  <c r="AT905" i="42"/>
  <c r="AU905" i="42"/>
  <c r="AW905" i="42"/>
  <c r="AX905" i="42"/>
  <c r="BD905" i="42"/>
  <c r="AI906" i="42"/>
  <c r="AP906" i="42"/>
  <c r="AQ906" i="42"/>
  <c r="AR906" i="42"/>
  <c r="AT906" i="42"/>
  <c r="AU906" i="42"/>
  <c r="AW906" i="42"/>
  <c r="AX906" i="42"/>
  <c r="BD906" i="42"/>
  <c r="AI907" i="42"/>
  <c r="AP907" i="42"/>
  <c r="AQ907" i="42"/>
  <c r="AR907" i="42"/>
  <c r="AT907" i="42"/>
  <c r="AU907" i="42"/>
  <c r="AW907" i="42"/>
  <c r="AX907" i="42"/>
  <c r="BD907" i="42"/>
  <c r="AI908" i="42"/>
  <c r="AP908" i="42"/>
  <c r="AQ908" i="42"/>
  <c r="AR908" i="42"/>
  <c r="AT908" i="42"/>
  <c r="AU908" i="42"/>
  <c r="AW908" i="42"/>
  <c r="AX908" i="42"/>
  <c r="BD908" i="42"/>
  <c r="AI909" i="42"/>
  <c r="AP909" i="42"/>
  <c r="AQ909" i="42"/>
  <c r="AR909" i="42"/>
  <c r="AT909" i="42"/>
  <c r="AU909" i="42"/>
  <c r="AW909" i="42"/>
  <c r="AX909" i="42"/>
  <c r="BD909" i="42"/>
  <c r="AI910" i="42"/>
  <c r="AP910" i="42"/>
  <c r="AQ910" i="42"/>
  <c r="AR910" i="42"/>
  <c r="AT910" i="42"/>
  <c r="AU910" i="42"/>
  <c r="AW910" i="42"/>
  <c r="AX910" i="42"/>
  <c r="BD910" i="42"/>
  <c r="AI911" i="42"/>
  <c r="AP911" i="42"/>
  <c r="AQ911" i="42"/>
  <c r="AR911" i="42"/>
  <c r="AT911" i="42"/>
  <c r="AU911" i="42"/>
  <c r="AW911" i="42"/>
  <c r="AX911" i="42"/>
  <c r="BD911" i="42"/>
  <c r="AI912" i="42"/>
  <c r="AP912" i="42"/>
  <c r="AQ912" i="42"/>
  <c r="AR912" i="42"/>
  <c r="AT912" i="42"/>
  <c r="AU912" i="42"/>
  <c r="AW912" i="42"/>
  <c r="AX912" i="42"/>
  <c r="BD912" i="42"/>
  <c r="AI913" i="42"/>
  <c r="AP913" i="42"/>
  <c r="AQ913" i="42"/>
  <c r="AR913" i="42"/>
  <c r="AT913" i="42"/>
  <c r="AU913" i="42"/>
  <c r="AW913" i="42"/>
  <c r="AX913" i="42"/>
  <c r="BD913" i="42"/>
  <c r="AI914" i="42"/>
  <c r="AP914" i="42"/>
  <c r="AQ914" i="42"/>
  <c r="AR914" i="42"/>
  <c r="AT914" i="42"/>
  <c r="AU914" i="42"/>
  <c r="AW914" i="42"/>
  <c r="AX914" i="42"/>
  <c r="BD914" i="42"/>
  <c r="AI915" i="42"/>
  <c r="AP915" i="42"/>
  <c r="AQ915" i="42"/>
  <c r="AR915" i="42"/>
  <c r="AT915" i="42"/>
  <c r="AU915" i="42"/>
  <c r="AW915" i="42"/>
  <c r="AX915" i="42"/>
  <c r="BD915" i="42"/>
  <c r="AI916" i="42"/>
  <c r="AP916" i="42"/>
  <c r="AQ916" i="42"/>
  <c r="AR916" i="42"/>
  <c r="AT916" i="42"/>
  <c r="AU916" i="42"/>
  <c r="AW916" i="42"/>
  <c r="AX916" i="42"/>
  <c r="BD916" i="42"/>
  <c r="AI917" i="42"/>
  <c r="AP917" i="42"/>
  <c r="AQ917" i="42"/>
  <c r="AR917" i="42"/>
  <c r="AT917" i="42"/>
  <c r="AU917" i="42"/>
  <c r="AW917" i="42"/>
  <c r="AX917" i="42"/>
  <c r="BD917" i="42"/>
  <c r="AI918" i="42"/>
  <c r="AP918" i="42"/>
  <c r="AQ918" i="42"/>
  <c r="AR918" i="42"/>
  <c r="AT918" i="42"/>
  <c r="AU918" i="42"/>
  <c r="AW918" i="42"/>
  <c r="AX918" i="42"/>
  <c r="BD918" i="42"/>
  <c r="AI919" i="42"/>
  <c r="AP919" i="42"/>
  <c r="AQ919" i="42"/>
  <c r="AR919" i="42"/>
  <c r="AT919" i="42"/>
  <c r="AU919" i="42"/>
  <c r="AW919" i="42"/>
  <c r="AX919" i="42"/>
  <c r="BD919" i="42"/>
  <c r="AI920" i="42"/>
  <c r="AP920" i="42"/>
  <c r="AQ920" i="42"/>
  <c r="AR920" i="42"/>
  <c r="AT920" i="42"/>
  <c r="AU920" i="42"/>
  <c r="AW920" i="42"/>
  <c r="AX920" i="42"/>
  <c r="BD920" i="42"/>
  <c r="AI921" i="42"/>
  <c r="AP921" i="42"/>
  <c r="AQ921" i="42"/>
  <c r="AR921" i="42"/>
  <c r="AT921" i="42"/>
  <c r="AU921" i="42"/>
  <c r="AW921" i="42"/>
  <c r="AX921" i="42"/>
  <c r="BD921" i="42"/>
  <c r="AI922" i="42"/>
  <c r="AP922" i="42"/>
  <c r="AQ922" i="42"/>
  <c r="AR922" i="42"/>
  <c r="AT922" i="42"/>
  <c r="AU922" i="42"/>
  <c r="AW922" i="42"/>
  <c r="AX922" i="42"/>
  <c r="BD922" i="42"/>
  <c r="AI923" i="42"/>
  <c r="AP923" i="42"/>
  <c r="AQ923" i="42"/>
  <c r="AR923" i="42"/>
  <c r="AT923" i="42"/>
  <c r="AU923" i="42"/>
  <c r="AW923" i="42"/>
  <c r="AX923" i="42"/>
  <c r="BD923" i="42"/>
  <c r="AI924" i="42"/>
  <c r="AP924" i="42"/>
  <c r="AQ924" i="42"/>
  <c r="AR924" i="42"/>
  <c r="AT924" i="42"/>
  <c r="AU924" i="42"/>
  <c r="AW924" i="42"/>
  <c r="AX924" i="42"/>
  <c r="BD924" i="42"/>
  <c r="AI925" i="42"/>
  <c r="AP925" i="42"/>
  <c r="AQ925" i="42"/>
  <c r="AR925" i="42"/>
  <c r="AT925" i="42"/>
  <c r="AU925" i="42"/>
  <c r="AW925" i="42"/>
  <c r="AX925" i="42"/>
  <c r="BD925" i="42"/>
  <c r="AI926" i="42"/>
  <c r="AP926" i="42"/>
  <c r="AQ926" i="42"/>
  <c r="AR926" i="42"/>
  <c r="AT926" i="42"/>
  <c r="AU926" i="42"/>
  <c r="AW926" i="42"/>
  <c r="AX926" i="42"/>
  <c r="BD926" i="42"/>
  <c r="AI927" i="42"/>
  <c r="AP927" i="42"/>
  <c r="AQ927" i="42"/>
  <c r="AR927" i="42"/>
  <c r="AT927" i="42"/>
  <c r="AU927" i="42"/>
  <c r="AW927" i="42"/>
  <c r="AX927" i="42"/>
  <c r="BD927" i="42"/>
  <c r="AI928" i="42"/>
  <c r="AP928" i="42"/>
  <c r="AQ928" i="42"/>
  <c r="AR928" i="42"/>
  <c r="AT928" i="42"/>
  <c r="AU928" i="42"/>
  <c r="AW928" i="42"/>
  <c r="AX928" i="42"/>
  <c r="BD928" i="42"/>
  <c r="AI929" i="42"/>
  <c r="AP929" i="42"/>
  <c r="AQ929" i="42"/>
  <c r="AR929" i="42"/>
  <c r="AT929" i="42"/>
  <c r="AU929" i="42"/>
  <c r="AW929" i="42"/>
  <c r="AX929" i="42"/>
  <c r="BD929" i="42"/>
  <c r="AI930" i="42"/>
  <c r="AP930" i="42"/>
  <c r="AQ930" i="42"/>
  <c r="AR930" i="42"/>
  <c r="AT930" i="42"/>
  <c r="AU930" i="42"/>
  <c r="AW930" i="42"/>
  <c r="AX930" i="42"/>
  <c r="BD930" i="42"/>
  <c r="AI931" i="42"/>
  <c r="AP931" i="42"/>
  <c r="AQ931" i="42"/>
  <c r="AR931" i="42"/>
  <c r="AT931" i="42"/>
  <c r="AU931" i="42"/>
  <c r="AW931" i="42"/>
  <c r="AX931" i="42"/>
  <c r="BD931" i="42"/>
  <c r="AI932" i="42"/>
  <c r="AP932" i="42"/>
  <c r="AQ932" i="42"/>
  <c r="AR932" i="42"/>
  <c r="AT932" i="42"/>
  <c r="AU932" i="42"/>
  <c r="AW932" i="42"/>
  <c r="AX932" i="42"/>
  <c r="BD932" i="42"/>
  <c r="AI933" i="42"/>
  <c r="AP933" i="42"/>
  <c r="AQ933" i="42"/>
  <c r="AR933" i="42"/>
  <c r="AT933" i="42"/>
  <c r="AU933" i="42"/>
  <c r="AW933" i="42"/>
  <c r="AX933" i="42"/>
  <c r="BD933" i="42"/>
  <c r="AI934" i="42"/>
  <c r="AP934" i="42"/>
  <c r="AQ934" i="42"/>
  <c r="AR934" i="42"/>
  <c r="AT934" i="42"/>
  <c r="AU934" i="42"/>
  <c r="AW934" i="42"/>
  <c r="AX934" i="42"/>
  <c r="BD934" i="42"/>
  <c r="AI935" i="42"/>
  <c r="AP935" i="42"/>
  <c r="AQ935" i="42"/>
  <c r="AR935" i="42"/>
  <c r="AT935" i="42"/>
  <c r="AU935" i="42"/>
  <c r="AW935" i="42"/>
  <c r="AX935" i="42"/>
  <c r="BD935" i="42"/>
  <c r="AI936" i="42"/>
  <c r="AP936" i="42"/>
  <c r="AQ936" i="42"/>
  <c r="AR936" i="42"/>
  <c r="AT936" i="42"/>
  <c r="AU936" i="42"/>
  <c r="AW936" i="42"/>
  <c r="AX936" i="42"/>
  <c r="BD936" i="42"/>
  <c r="AI937" i="42"/>
  <c r="AP937" i="42"/>
  <c r="AQ937" i="42"/>
  <c r="AR937" i="42"/>
  <c r="AT937" i="42"/>
  <c r="AU937" i="42"/>
  <c r="AW937" i="42"/>
  <c r="AX937" i="42"/>
  <c r="BD937" i="42"/>
  <c r="AI938" i="42"/>
  <c r="AP938" i="42"/>
  <c r="AQ938" i="42"/>
  <c r="AR938" i="42"/>
  <c r="AT938" i="42"/>
  <c r="AU938" i="42"/>
  <c r="AW938" i="42"/>
  <c r="AX938" i="42"/>
  <c r="BD938" i="42"/>
  <c r="AI939" i="42"/>
  <c r="AP939" i="42"/>
  <c r="AQ939" i="42"/>
  <c r="AR939" i="42"/>
  <c r="AT939" i="42"/>
  <c r="AU939" i="42"/>
  <c r="AW939" i="42"/>
  <c r="AX939" i="42"/>
  <c r="BD939" i="42"/>
  <c r="AI940" i="42"/>
  <c r="AP940" i="42"/>
  <c r="AQ940" i="42"/>
  <c r="AR940" i="42"/>
  <c r="AT940" i="42"/>
  <c r="AU940" i="42"/>
  <c r="AW940" i="42"/>
  <c r="AX940" i="42"/>
  <c r="BD940" i="42"/>
  <c r="AI941" i="42"/>
  <c r="AP941" i="42"/>
  <c r="AQ941" i="42"/>
  <c r="AR941" i="42"/>
  <c r="AT941" i="42"/>
  <c r="AU941" i="42"/>
  <c r="AW941" i="42"/>
  <c r="AX941" i="42"/>
  <c r="BD941" i="42"/>
  <c r="AI942" i="42"/>
  <c r="AP942" i="42"/>
  <c r="AQ942" i="42"/>
  <c r="AR942" i="42"/>
  <c r="AT942" i="42"/>
  <c r="AU942" i="42"/>
  <c r="AW942" i="42"/>
  <c r="AX942" i="42"/>
  <c r="BD942" i="42"/>
  <c r="AI943" i="42"/>
  <c r="AP943" i="42"/>
  <c r="AQ943" i="42"/>
  <c r="AR943" i="42"/>
  <c r="AT943" i="42"/>
  <c r="AU943" i="42"/>
  <c r="AW943" i="42"/>
  <c r="AX943" i="42"/>
  <c r="BD943" i="42"/>
  <c r="AI944" i="42"/>
  <c r="AP944" i="42"/>
  <c r="AQ944" i="42"/>
  <c r="AR944" i="42"/>
  <c r="AT944" i="42"/>
  <c r="AU944" i="42"/>
  <c r="AW944" i="42"/>
  <c r="AX944" i="42"/>
  <c r="BD944" i="42"/>
  <c r="AI945" i="42"/>
  <c r="AP945" i="42"/>
  <c r="AQ945" i="42"/>
  <c r="AR945" i="42"/>
  <c r="AT945" i="42"/>
  <c r="AU945" i="42"/>
  <c r="AW945" i="42"/>
  <c r="AX945" i="42"/>
  <c r="BD945" i="42"/>
  <c r="AI946" i="42"/>
  <c r="AP946" i="42"/>
  <c r="AQ946" i="42"/>
  <c r="AR946" i="42"/>
  <c r="AT946" i="42"/>
  <c r="AU946" i="42"/>
  <c r="AW946" i="42"/>
  <c r="AX946" i="42"/>
  <c r="BD946" i="42"/>
  <c r="AI947" i="42"/>
  <c r="AP947" i="42"/>
  <c r="AQ947" i="42"/>
  <c r="AR947" i="42"/>
  <c r="AT947" i="42"/>
  <c r="AU947" i="42"/>
  <c r="AW947" i="42"/>
  <c r="AX947" i="42"/>
  <c r="BD947" i="42"/>
  <c r="AI948" i="42"/>
  <c r="AP948" i="42"/>
  <c r="AQ948" i="42"/>
  <c r="AR948" i="42"/>
  <c r="AT948" i="42"/>
  <c r="AU948" i="42"/>
  <c r="AW948" i="42"/>
  <c r="AX948" i="42"/>
  <c r="BD948" i="42"/>
  <c r="AI949" i="42"/>
  <c r="AP949" i="42"/>
  <c r="AQ949" i="42"/>
  <c r="AR949" i="42"/>
  <c r="AT949" i="42"/>
  <c r="AU949" i="42"/>
  <c r="AW949" i="42"/>
  <c r="AX949" i="42"/>
  <c r="BD949" i="42"/>
  <c r="AI950" i="42"/>
  <c r="AP950" i="42"/>
  <c r="AQ950" i="42"/>
  <c r="AR950" i="42"/>
  <c r="AT950" i="42"/>
  <c r="AU950" i="42"/>
  <c r="AW950" i="42"/>
  <c r="AX950" i="42"/>
  <c r="BD950" i="42"/>
  <c r="AI951" i="42"/>
  <c r="AP951" i="42"/>
  <c r="AQ951" i="42"/>
  <c r="AR951" i="42"/>
  <c r="AT951" i="42"/>
  <c r="AU951" i="42"/>
  <c r="AW951" i="42"/>
  <c r="AX951" i="42"/>
  <c r="BD951" i="42"/>
  <c r="AI952" i="42"/>
  <c r="AP952" i="42"/>
  <c r="AQ952" i="42"/>
  <c r="AR952" i="42"/>
  <c r="AT952" i="42"/>
  <c r="AU952" i="42"/>
  <c r="AW952" i="42"/>
  <c r="AX952" i="42"/>
  <c r="BD952" i="42"/>
  <c r="AI953" i="42"/>
  <c r="AP953" i="42"/>
  <c r="AQ953" i="42"/>
  <c r="AR953" i="42"/>
  <c r="AT953" i="42"/>
  <c r="AU953" i="42"/>
  <c r="AW953" i="42"/>
  <c r="AX953" i="42"/>
  <c r="BD953" i="42"/>
  <c r="AI954" i="42"/>
  <c r="AP954" i="42"/>
  <c r="AQ954" i="42"/>
  <c r="AR954" i="42"/>
  <c r="AT954" i="42"/>
  <c r="AU954" i="42"/>
  <c r="AW954" i="42"/>
  <c r="AX954" i="42"/>
  <c r="BD954" i="42"/>
  <c r="AI955" i="42"/>
  <c r="AP955" i="42"/>
  <c r="AQ955" i="42"/>
  <c r="AR955" i="42"/>
  <c r="AT955" i="42"/>
  <c r="AU955" i="42"/>
  <c r="AW955" i="42"/>
  <c r="AX955" i="42"/>
  <c r="BD955" i="42"/>
  <c r="AI956" i="42"/>
  <c r="AP956" i="42"/>
  <c r="AQ956" i="42"/>
  <c r="AR956" i="42"/>
  <c r="AT956" i="42"/>
  <c r="AU956" i="42"/>
  <c r="AW956" i="42"/>
  <c r="AX956" i="42"/>
  <c r="BD956" i="42"/>
  <c r="AI957" i="42"/>
  <c r="AP957" i="42"/>
  <c r="AQ957" i="42"/>
  <c r="AR957" i="42"/>
  <c r="AT957" i="42"/>
  <c r="AU957" i="42"/>
  <c r="AW957" i="42"/>
  <c r="AX957" i="42"/>
  <c r="BD957" i="42"/>
  <c r="AI958" i="42"/>
  <c r="AP958" i="42"/>
  <c r="AQ958" i="42"/>
  <c r="AR958" i="42"/>
  <c r="AT958" i="42"/>
  <c r="AU958" i="42"/>
  <c r="AW958" i="42"/>
  <c r="AX958" i="42"/>
  <c r="BD958" i="42"/>
  <c r="AI959" i="42"/>
  <c r="AP959" i="42"/>
  <c r="AQ959" i="42"/>
  <c r="AR959" i="42"/>
  <c r="AT959" i="42"/>
  <c r="AU959" i="42"/>
  <c r="AW959" i="42"/>
  <c r="AX959" i="42"/>
  <c r="BD959" i="42"/>
  <c r="AI960" i="42"/>
  <c r="AP960" i="42"/>
  <c r="AQ960" i="42"/>
  <c r="AR960" i="42"/>
  <c r="AT960" i="42"/>
  <c r="AU960" i="42"/>
  <c r="AW960" i="42"/>
  <c r="AX960" i="42"/>
  <c r="BD960" i="42"/>
  <c r="AI961" i="42"/>
  <c r="AP961" i="42"/>
  <c r="AQ961" i="42"/>
  <c r="AR961" i="42"/>
  <c r="AT961" i="42"/>
  <c r="AU961" i="42"/>
  <c r="AW961" i="42"/>
  <c r="AX961" i="42"/>
  <c r="BD961" i="42"/>
  <c r="AI962" i="42"/>
  <c r="AP962" i="42"/>
  <c r="AQ962" i="42"/>
  <c r="AR962" i="42"/>
  <c r="AT962" i="42"/>
  <c r="AU962" i="42"/>
  <c r="AW962" i="42"/>
  <c r="AX962" i="42"/>
  <c r="BD962" i="42"/>
  <c r="AI963" i="42"/>
  <c r="AP963" i="42"/>
  <c r="AQ963" i="42"/>
  <c r="AR963" i="42"/>
  <c r="AT963" i="42"/>
  <c r="AU963" i="42"/>
  <c r="AW963" i="42"/>
  <c r="AX963" i="42"/>
  <c r="BD963" i="42"/>
  <c r="AI964" i="42"/>
  <c r="AP964" i="42"/>
  <c r="AQ964" i="42"/>
  <c r="AR964" i="42"/>
  <c r="AT964" i="42"/>
  <c r="AU964" i="42"/>
  <c r="AW964" i="42"/>
  <c r="AX964" i="42"/>
  <c r="BD964" i="42"/>
  <c r="AI965" i="42"/>
  <c r="AP965" i="42"/>
  <c r="AQ965" i="42"/>
  <c r="AR965" i="42"/>
  <c r="AT965" i="42"/>
  <c r="AU965" i="42"/>
  <c r="AW965" i="42"/>
  <c r="AX965" i="42"/>
  <c r="BD965" i="42"/>
  <c r="AI966" i="42"/>
  <c r="AP966" i="42"/>
  <c r="AQ966" i="42"/>
  <c r="AR966" i="42"/>
  <c r="AT966" i="42"/>
  <c r="AU966" i="42"/>
  <c r="AW966" i="42"/>
  <c r="AX966" i="42"/>
  <c r="BD966" i="42"/>
  <c r="AI967" i="42"/>
  <c r="AP967" i="42"/>
  <c r="AQ967" i="42"/>
  <c r="AR967" i="42"/>
  <c r="AT967" i="42"/>
  <c r="AU967" i="42"/>
  <c r="AW967" i="42"/>
  <c r="AX967" i="42"/>
  <c r="BD967" i="42"/>
  <c r="AI968" i="42"/>
  <c r="AP968" i="42"/>
  <c r="AQ968" i="42"/>
  <c r="AR968" i="42"/>
  <c r="AT968" i="42"/>
  <c r="AU968" i="42"/>
  <c r="AW968" i="42"/>
  <c r="AX968" i="42"/>
  <c r="BD968" i="42"/>
  <c r="AI969" i="42"/>
  <c r="AP969" i="42"/>
  <c r="AQ969" i="42"/>
  <c r="AR969" i="42"/>
  <c r="AT969" i="42"/>
  <c r="AU969" i="42"/>
  <c r="AW969" i="42"/>
  <c r="AX969" i="42"/>
  <c r="BD969" i="42"/>
  <c r="AI970" i="42"/>
  <c r="AP970" i="42"/>
  <c r="AQ970" i="42"/>
  <c r="AR970" i="42"/>
  <c r="AT970" i="42"/>
  <c r="AU970" i="42"/>
  <c r="AW970" i="42"/>
  <c r="AX970" i="42"/>
  <c r="BD970" i="42"/>
  <c r="AI971" i="42"/>
  <c r="AP971" i="42"/>
  <c r="AQ971" i="42"/>
  <c r="AR971" i="42"/>
  <c r="AT971" i="42"/>
  <c r="AU971" i="42"/>
  <c r="AW971" i="42"/>
  <c r="AX971" i="42"/>
  <c r="BD971" i="42"/>
  <c r="AI972" i="42"/>
  <c r="AP972" i="42"/>
  <c r="AQ972" i="42"/>
  <c r="AR972" i="42"/>
  <c r="AT972" i="42"/>
  <c r="AU972" i="42"/>
  <c r="AW972" i="42"/>
  <c r="AX972" i="42"/>
  <c r="BD972" i="42"/>
  <c r="AI973" i="42"/>
  <c r="AP973" i="42"/>
  <c r="AQ973" i="42"/>
  <c r="AR973" i="42"/>
  <c r="AT973" i="42"/>
  <c r="AU973" i="42"/>
  <c r="AW973" i="42"/>
  <c r="AX973" i="42"/>
  <c r="BD973" i="42"/>
  <c r="AI974" i="42"/>
  <c r="AP974" i="42"/>
  <c r="AQ974" i="42"/>
  <c r="AR974" i="42"/>
  <c r="AT974" i="42"/>
  <c r="AU974" i="42"/>
  <c r="AW974" i="42"/>
  <c r="AX974" i="42"/>
  <c r="BD974" i="42"/>
  <c r="AI975" i="42"/>
  <c r="AP975" i="42"/>
  <c r="AQ975" i="42"/>
  <c r="AR975" i="42"/>
  <c r="AT975" i="42"/>
  <c r="AU975" i="42"/>
  <c r="AW975" i="42"/>
  <c r="AX975" i="42"/>
  <c r="BD975" i="42"/>
  <c r="AI976" i="42"/>
  <c r="AP976" i="42"/>
  <c r="AQ976" i="42"/>
  <c r="AR976" i="42"/>
  <c r="AT976" i="42"/>
  <c r="AU976" i="42"/>
  <c r="AW976" i="42"/>
  <c r="AX976" i="42"/>
  <c r="BD976" i="42"/>
  <c r="AI977" i="42"/>
  <c r="AP977" i="42"/>
  <c r="AQ977" i="42"/>
  <c r="AR977" i="42"/>
  <c r="AT977" i="42"/>
  <c r="AU977" i="42"/>
  <c r="AW977" i="42"/>
  <c r="AX977" i="42"/>
  <c r="BD977" i="42"/>
  <c r="AI978" i="42"/>
  <c r="AP978" i="42"/>
  <c r="AQ978" i="42"/>
  <c r="AR978" i="42"/>
  <c r="AT978" i="42"/>
  <c r="AU978" i="42"/>
  <c r="AW978" i="42"/>
  <c r="AX978" i="42"/>
  <c r="BD978" i="42"/>
  <c r="AI979" i="42"/>
  <c r="AP979" i="42"/>
  <c r="AQ979" i="42"/>
  <c r="AR979" i="42"/>
  <c r="AT979" i="42"/>
  <c r="AU979" i="42"/>
  <c r="AW979" i="42"/>
  <c r="AX979" i="42"/>
  <c r="BD979" i="42"/>
  <c r="AI980" i="42"/>
  <c r="AP980" i="42"/>
  <c r="AQ980" i="42"/>
  <c r="AR980" i="42"/>
  <c r="AT980" i="42"/>
  <c r="AU980" i="42"/>
  <c r="AW980" i="42"/>
  <c r="AX980" i="42"/>
  <c r="BD980" i="42"/>
  <c r="AI981" i="42"/>
  <c r="AP981" i="42"/>
  <c r="AQ981" i="42"/>
  <c r="AR981" i="42"/>
  <c r="AT981" i="42"/>
  <c r="AU981" i="42"/>
  <c r="AW981" i="42"/>
  <c r="AX981" i="42"/>
  <c r="BD981" i="42"/>
  <c r="AI982" i="42"/>
  <c r="AP982" i="42"/>
  <c r="AQ982" i="42"/>
  <c r="AR982" i="42"/>
  <c r="AT982" i="42"/>
  <c r="AU982" i="42"/>
  <c r="AW982" i="42"/>
  <c r="AX982" i="42"/>
  <c r="BD982" i="42"/>
  <c r="AI983" i="42"/>
  <c r="AP983" i="42"/>
  <c r="AQ983" i="42"/>
  <c r="AR983" i="42"/>
  <c r="AT983" i="42"/>
  <c r="AU983" i="42"/>
  <c r="AW983" i="42"/>
  <c r="AX983" i="42"/>
  <c r="BD983" i="42"/>
  <c r="AI984" i="42"/>
  <c r="AP984" i="42"/>
  <c r="AQ984" i="42"/>
  <c r="AR984" i="42"/>
  <c r="AT984" i="42"/>
  <c r="AU984" i="42"/>
  <c r="AW984" i="42"/>
  <c r="AX984" i="42"/>
  <c r="BD984" i="42"/>
  <c r="AI985" i="42"/>
  <c r="AP985" i="42"/>
  <c r="AQ985" i="42"/>
  <c r="AR985" i="42"/>
  <c r="AT985" i="42"/>
  <c r="AU985" i="42"/>
  <c r="AW985" i="42"/>
  <c r="AX985" i="42"/>
  <c r="BD985" i="42"/>
  <c r="AI986" i="42"/>
  <c r="AP986" i="42"/>
  <c r="AQ986" i="42"/>
  <c r="AR986" i="42"/>
  <c r="AT986" i="42"/>
  <c r="AU986" i="42"/>
  <c r="AW986" i="42"/>
  <c r="AX986" i="42"/>
  <c r="BD986" i="42"/>
  <c r="AI987" i="42"/>
  <c r="AP987" i="42"/>
  <c r="AQ987" i="42"/>
  <c r="AR987" i="42"/>
  <c r="AT987" i="42"/>
  <c r="AU987" i="42"/>
  <c r="AW987" i="42"/>
  <c r="AX987" i="42"/>
  <c r="BD987" i="42"/>
  <c r="AI988" i="42"/>
  <c r="AP988" i="42"/>
  <c r="AQ988" i="42"/>
  <c r="AR988" i="42"/>
  <c r="AT988" i="42"/>
  <c r="AU988" i="42"/>
  <c r="AW988" i="42"/>
  <c r="AX988" i="42"/>
  <c r="BD988" i="42"/>
  <c r="AI989" i="42"/>
  <c r="AP989" i="42"/>
  <c r="AQ989" i="42"/>
  <c r="AR989" i="42"/>
  <c r="AT989" i="42"/>
  <c r="AU989" i="42"/>
  <c r="AW989" i="42"/>
  <c r="AX989" i="42"/>
  <c r="BD989" i="42"/>
  <c r="AI990" i="42"/>
  <c r="AP990" i="42"/>
  <c r="AQ990" i="42"/>
  <c r="AR990" i="42"/>
  <c r="AT990" i="42"/>
  <c r="AU990" i="42"/>
  <c r="AW990" i="42"/>
  <c r="AX990" i="42"/>
  <c r="BD990" i="42"/>
  <c r="AI991" i="42"/>
  <c r="AP991" i="42"/>
  <c r="AQ991" i="42"/>
  <c r="AR991" i="42"/>
  <c r="AT991" i="42"/>
  <c r="AU991" i="42"/>
  <c r="AW991" i="42"/>
  <c r="AX991" i="42"/>
  <c r="BD991" i="42"/>
  <c r="AI992" i="42"/>
  <c r="AP992" i="42"/>
  <c r="AQ992" i="42"/>
  <c r="AR992" i="42"/>
  <c r="AT992" i="42"/>
  <c r="AU992" i="42"/>
  <c r="AW992" i="42"/>
  <c r="AX992" i="42"/>
  <c r="BD992" i="42"/>
  <c r="AI993" i="42"/>
  <c r="AP993" i="42"/>
  <c r="AQ993" i="42"/>
  <c r="AR993" i="42"/>
  <c r="AT993" i="42"/>
  <c r="AU993" i="42"/>
  <c r="AW993" i="42"/>
  <c r="AX993" i="42"/>
  <c r="BD993" i="42"/>
  <c r="AI994" i="42"/>
  <c r="AP994" i="42"/>
  <c r="AQ994" i="42"/>
  <c r="AR994" i="42"/>
  <c r="AT994" i="42"/>
  <c r="AU994" i="42"/>
  <c r="AW994" i="42"/>
  <c r="AX994" i="42"/>
  <c r="BD994" i="42"/>
  <c r="AI995" i="42"/>
  <c r="AP995" i="42"/>
  <c r="AQ995" i="42"/>
  <c r="AR995" i="42"/>
  <c r="AT995" i="42"/>
  <c r="AU995" i="42"/>
  <c r="AW995" i="42"/>
  <c r="AX995" i="42"/>
  <c r="BD995" i="42"/>
  <c r="AI996" i="42"/>
  <c r="AP996" i="42"/>
  <c r="AQ996" i="42"/>
  <c r="AR996" i="42"/>
  <c r="AT996" i="42"/>
  <c r="AU996" i="42"/>
  <c r="AW996" i="42"/>
  <c r="AX996" i="42"/>
  <c r="BD996" i="42"/>
  <c r="AI997" i="42"/>
  <c r="AP997" i="42"/>
  <c r="AQ997" i="42"/>
  <c r="AR997" i="42"/>
  <c r="AT997" i="42"/>
  <c r="AU997" i="42"/>
  <c r="AW997" i="42"/>
  <c r="AX997" i="42"/>
  <c r="BD997" i="42"/>
  <c r="AI998" i="42"/>
  <c r="AP998" i="42"/>
  <c r="AQ998" i="42"/>
  <c r="AR998" i="42"/>
  <c r="AT998" i="42"/>
  <c r="AU998" i="42"/>
  <c r="AW998" i="42"/>
  <c r="AX998" i="42"/>
  <c r="BD998" i="42"/>
  <c r="AI999" i="42"/>
  <c r="AP999" i="42"/>
  <c r="AQ999" i="42"/>
  <c r="AR999" i="42"/>
  <c r="AT999" i="42"/>
  <c r="AU999" i="42"/>
  <c r="AW999" i="42"/>
  <c r="AX999" i="42"/>
  <c r="BD999" i="42"/>
  <c r="AI1000" i="42"/>
  <c r="AP1000" i="42"/>
  <c r="AQ1000" i="42"/>
  <c r="AR1000" i="42"/>
  <c r="AT1000" i="42"/>
  <c r="AU1000" i="42"/>
  <c r="AW1000" i="42"/>
  <c r="AX1000" i="42"/>
  <c r="BD1000" i="42"/>
  <c r="AI1001" i="42"/>
  <c r="AP1001" i="42"/>
  <c r="AQ1001" i="42"/>
  <c r="AR1001" i="42"/>
  <c r="AT1001" i="42"/>
  <c r="AU1001" i="42"/>
  <c r="AW1001" i="42"/>
  <c r="AX1001" i="42"/>
  <c r="BD1001" i="42"/>
  <c r="AI1002" i="42"/>
  <c r="AP1002" i="42"/>
  <c r="AQ1002" i="42"/>
  <c r="AR1002" i="42"/>
  <c r="AT1002" i="42"/>
  <c r="AU1002" i="42"/>
  <c r="AW1002" i="42"/>
  <c r="AX1002" i="42"/>
  <c r="BD1002" i="42"/>
  <c r="AI1003" i="42"/>
  <c r="AP1003" i="42"/>
  <c r="AQ1003" i="42"/>
  <c r="AR1003" i="42"/>
  <c r="AT1003" i="42"/>
  <c r="AU1003" i="42"/>
  <c r="AW1003" i="42"/>
  <c r="AX1003" i="42"/>
  <c r="BD1003" i="42"/>
  <c r="AI1004" i="42"/>
  <c r="AP1004" i="42"/>
  <c r="AQ1004" i="42"/>
  <c r="AR1004" i="42"/>
  <c r="AT1004" i="42"/>
  <c r="AU1004" i="42"/>
  <c r="AW1004" i="42"/>
  <c r="AX1004" i="42"/>
  <c r="BD1004" i="42"/>
  <c r="AI1005" i="42"/>
  <c r="AP1005" i="42"/>
  <c r="AQ1005" i="42"/>
  <c r="AR1005" i="42"/>
  <c r="AT1005" i="42"/>
  <c r="AU1005" i="42"/>
  <c r="AW1005" i="42"/>
  <c r="AX1005" i="42"/>
  <c r="BD1005" i="42"/>
  <c r="AI1006" i="42"/>
  <c r="AP1006" i="42"/>
  <c r="AQ1006" i="42"/>
  <c r="AR1006" i="42"/>
  <c r="AT1006" i="42"/>
  <c r="AU1006" i="42"/>
  <c r="AW1006" i="42"/>
  <c r="AX1006" i="42"/>
  <c r="BD1006" i="42"/>
  <c r="AI1007" i="42"/>
  <c r="AP1007" i="42"/>
  <c r="AQ1007" i="42"/>
  <c r="AR1007" i="42"/>
  <c r="AT1007" i="42"/>
  <c r="AU1007" i="42"/>
  <c r="AW1007" i="42"/>
  <c r="AX1007" i="42"/>
  <c r="BD1007" i="42"/>
  <c r="AI1008" i="42"/>
  <c r="AP1008" i="42"/>
  <c r="AQ1008" i="42"/>
  <c r="AR1008" i="42"/>
  <c r="AT1008" i="42"/>
  <c r="AU1008" i="42"/>
  <c r="AW1008" i="42"/>
  <c r="AX1008" i="42"/>
  <c r="BD1008" i="42"/>
  <c r="AI1009" i="42"/>
  <c r="AP1009" i="42"/>
  <c r="AQ1009" i="42"/>
  <c r="AR1009" i="42"/>
  <c r="AT1009" i="42"/>
  <c r="AU1009" i="42"/>
  <c r="AW1009" i="42"/>
  <c r="AX1009" i="42"/>
  <c r="BD1009" i="42"/>
  <c r="AI1010" i="42"/>
  <c r="AP1010" i="42"/>
  <c r="AQ1010" i="42"/>
  <c r="AR1010" i="42"/>
  <c r="AT1010" i="42"/>
  <c r="AU1010" i="42"/>
  <c r="AW1010" i="42"/>
  <c r="AX1010" i="42"/>
  <c r="BD1010" i="42"/>
  <c r="AI1011" i="42"/>
  <c r="AP1011" i="42"/>
  <c r="AQ1011" i="42"/>
  <c r="AR1011" i="42"/>
  <c r="AT1011" i="42"/>
  <c r="AU1011" i="42"/>
  <c r="AW1011" i="42"/>
  <c r="AX1011" i="42"/>
  <c r="BD1011" i="42"/>
  <c r="AI1012" i="42"/>
  <c r="AP1012" i="42"/>
  <c r="AQ1012" i="42"/>
  <c r="AR1012" i="42"/>
  <c r="AT1012" i="42"/>
  <c r="AU1012" i="42"/>
  <c r="AW1012" i="42"/>
  <c r="AX1012" i="42"/>
  <c r="BD1012" i="42"/>
  <c r="AI1013" i="42"/>
  <c r="AP1013" i="42"/>
  <c r="AQ1013" i="42"/>
  <c r="AR1013" i="42"/>
  <c r="AT1013" i="42"/>
  <c r="AU1013" i="42"/>
  <c r="AW1013" i="42"/>
  <c r="AX1013" i="42"/>
  <c r="BD1013" i="42"/>
  <c r="AI1014" i="42"/>
  <c r="AP1014" i="42"/>
  <c r="AQ1014" i="42"/>
  <c r="AR1014" i="42"/>
  <c r="AT1014" i="42"/>
  <c r="AU1014" i="42"/>
  <c r="AW1014" i="42"/>
  <c r="AX1014" i="42"/>
  <c r="BD1014" i="42"/>
  <c r="AI1015" i="42"/>
  <c r="AP1015" i="42"/>
  <c r="AQ1015" i="42"/>
  <c r="AR1015" i="42"/>
  <c r="AT1015" i="42"/>
  <c r="AU1015" i="42"/>
  <c r="AW1015" i="42"/>
  <c r="AX1015" i="42"/>
  <c r="BD1015" i="42"/>
  <c r="AI1016" i="42"/>
  <c r="AP1016" i="42"/>
  <c r="AQ1016" i="42"/>
  <c r="AR1016" i="42"/>
  <c r="AT1016" i="42"/>
  <c r="AU1016" i="42"/>
  <c r="AW1016" i="42"/>
  <c r="AX1016" i="42"/>
  <c r="BD1016" i="42"/>
  <c r="AI1017" i="42"/>
  <c r="AP1017" i="42"/>
  <c r="AQ1017" i="42"/>
  <c r="AR1017" i="42"/>
  <c r="AT1017" i="42"/>
  <c r="AU1017" i="42"/>
  <c r="AW1017" i="42"/>
  <c r="AX1017" i="42"/>
  <c r="BD1017" i="42"/>
  <c r="AI1018" i="42"/>
  <c r="AP1018" i="42"/>
  <c r="AQ1018" i="42"/>
  <c r="AR1018" i="42"/>
  <c r="AT1018" i="42"/>
  <c r="AU1018" i="42"/>
  <c r="AW1018" i="42"/>
  <c r="AX1018" i="42"/>
  <c r="BD1018" i="42"/>
  <c r="AI1019" i="42"/>
  <c r="AP1019" i="42"/>
  <c r="AQ1019" i="42"/>
  <c r="AR1019" i="42"/>
  <c r="AT1019" i="42"/>
  <c r="AU1019" i="42"/>
  <c r="AW1019" i="42"/>
  <c r="AX1019" i="42"/>
  <c r="BD1019" i="42"/>
  <c r="AI1020" i="42"/>
  <c r="AP1020" i="42"/>
  <c r="AQ1020" i="42"/>
  <c r="AR1020" i="42"/>
  <c r="AT1020" i="42"/>
  <c r="AU1020" i="42"/>
  <c r="AW1020" i="42"/>
  <c r="AX1020" i="42"/>
  <c r="BD1020" i="42"/>
  <c r="AI1021" i="42"/>
  <c r="AP1021" i="42"/>
  <c r="AQ1021" i="42"/>
  <c r="AR1021" i="42"/>
  <c r="AT1021" i="42"/>
  <c r="AU1021" i="42"/>
  <c r="AW1021" i="42"/>
  <c r="AX1021" i="42"/>
  <c r="BD1021" i="42"/>
  <c r="AI1022" i="42"/>
  <c r="AP1022" i="42"/>
  <c r="AQ1022" i="42"/>
  <c r="AR1022" i="42"/>
  <c r="AT1022" i="42"/>
  <c r="AU1022" i="42"/>
  <c r="AW1022" i="42"/>
  <c r="AX1022" i="42"/>
  <c r="BD1022" i="42"/>
  <c r="AI1023" i="42"/>
  <c r="AP1023" i="42"/>
  <c r="AQ1023" i="42"/>
  <c r="AR1023" i="42"/>
  <c r="AT1023" i="42"/>
  <c r="AU1023" i="42"/>
  <c r="AW1023" i="42"/>
  <c r="AX1023" i="42"/>
  <c r="BD1023" i="42"/>
  <c r="AI1024" i="42"/>
  <c r="AP1024" i="42"/>
  <c r="AQ1024" i="42"/>
  <c r="AR1024" i="42"/>
  <c r="AT1024" i="42"/>
  <c r="AU1024" i="42"/>
  <c r="AW1024" i="42"/>
  <c r="AX1024" i="42"/>
  <c r="BD1024" i="42"/>
  <c r="AI1025" i="42"/>
  <c r="AP1025" i="42"/>
  <c r="AQ1025" i="42"/>
  <c r="AR1025" i="42"/>
  <c r="AT1025" i="42"/>
  <c r="AU1025" i="42"/>
  <c r="AW1025" i="42"/>
  <c r="AX1025" i="42"/>
  <c r="BD1025" i="42"/>
  <c r="AI1026" i="42"/>
  <c r="AP1026" i="42"/>
  <c r="AQ1026" i="42"/>
  <c r="AR1026" i="42"/>
  <c r="AT1026" i="42"/>
  <c r="AU1026" i="42"/>
  <c r="AW1026" i="42"/>
  <c r="AX1026" i="42"/>
  <c r="BD1026" i="42"/>
  <c r="AI1027" i="42"/>
  <c r="AP1027" i="42"/>
  <c r="AQ1027" i="42"/>
  <c r="AR1027" i="42"/>
  <c r="AT1027" i="42"/>
  <c r="AU1027" i="42"/>
  <c r="AW1027" i="42"/>
  <c r="AX1027" i="42"/>
  <c r="BD1027" i="42"/>
  <c r="AI1028" i="42"/>
  <c r="AP1028" i="42"/>
  <c r="AQ1028" i="42"/>
  <c r="AR1028" i="42"/>
  <c r="AT1028" i="42"/>
  <c r="AU1028" i="42"/>
  <c r="AW1028" i="42"/>
  <c r="AX1028" i="42"/>
  <c r="BD1028" i="42"/>
  <c r="AI1029" i="42"/>
  <c r="AP1029" i="42"/>
  <c r="AQ1029" i="42"/>
  <c r="AR1029" i="42"/>
  <c r="AT1029" i="42"/>
  <c r="AU1029" i="42"/>
  <c r="AW1029" i="42"/>
  <c r="AX1029" i="42"/>
  <c r="BD1029" i="42"/>
  <c r="AI1030" i="42"/>
  <c r="AP1030" i="42"/>
  <c r="AQ1030" i="42"/>
  <c r="AR1030" i="42"/>
  <c r="AT1030" i="42"/>
  <c r="AU1030" i="42"/>
  <c r="AW1030" i="42"/>
  <c r="AX1030" i="42"/>
  <c r="BD1030" i="42"/>
  <c r="AI1031" i="42"/>
  <c r="AP1031" i="42"/>
  <c r="AQ1031" i="42"/>
  <c r="AR1031" i="42"/>
  <c r="AT1031" i="42"/>
  <c r="AU1031" i="42"/>
  <c r="AW1031" i="42"/>
  <c r="AX1031" i="42"/>
  <c r="BD1031" i="42"/>
  <c r="AI1032" i="42"/>
  <c r="AP1032" i="42"/>
  <c r="AQ1032" i="42"/>
  <c r="AR1032" i="42"/>
  <c r="AT1032" i="42"/>
  <c r="AU1032" i="42"/>
  <c r="AW1032" i="42"/>
  <c r="AX1032" i="42"/>
  <c r="BD1032" i="42"/>
  <c r="AI1033" i="42"/>
  <c r="AP1033" i="42"/>
  <c r="AQ1033" i="42"/>
  <c r="AR1033" i="42"/>
  <c r="AT1033" i="42"/>
  <c r="AU1033" i="42"/>
  <c r="AW1033" i="42"/>
  <c r="AX1033" i="42"/>
  <c r="BD1033" i="42"/>
  <c r="AI1034" i="42"/>
  <c r="AP1034" i="42"/>
  <c r="AQ1034" i="42"/>
  <c r="AR1034" i="42"/>
  <c r="AT1034" i="42"/>
  <c r="AU1034" i="42"/>
  <c r="AW1034" i="42"/>
  <c r="AX1034" i="42"/>
  <c r="BD1034" i="42"/>
  <c r="AI1035" i="42"/>
  <c r="AP1035" i="42"/>
  <c r="AQ1035" i="42"/>
  <c r="AR1035" i="42"/>
  <c r="AT1035" i="42"/>
  <c r="AU1035" i="42"/>
  <c r="AW1035" i="42"/>
  <c r="AX1035" i="42"/>
  <c r="BD1035" i="42"/>
  <c r="AI1036" i="42"/>
  <c r="AP1036" i="42"/>
  <c r="AQ1036" i="42"/>
  <c r="AR1036" i="42"/>
  <c r="AT1036" i="42"/>
  <c r="AU1036" i="42"/>
  <c r="AW1036" i="42"/>
  <c r="AX1036" i="42"/>
  <c r="BD1036" i="42"/>
  <c r="AI1037" i="42"/>
  <c r="AP1037" i="42"/>
  <c r="AQ1037" i="42"/>
  <c r="AR1037" i="42"/>
  <c r="AT1037" i="42"/>
  <c r="AU1037" i="42"/>
  <c r="AW1037" i="42"/>
  <c r="AX1037" i="42"/>
  <c r="BD1037" i="42"/>
  <c r="AI1038" i="42"/>
  <c r="AP1038" i="42"/>
  <c r="AQ1038" i="42"/>
  <c r="AR1038" i="42"/>
  <c r="AT1038" i="42"/>
  <c r="AU1038" i="42"/>
  <c r="AW1038" i="42"/>
  <c r="AX1038" i="42"/>
  <c r="BD1038" i="42"/>
  <c r="AI1039" i="42"/>
  <c r="AP1039" i="42"/>
  <c r="AQ1039" i="42"/>
  <c r="AR1039" i="42"/>
  <c r="AT1039" i="42"/>
  <c r="AU1039" i="42"/>
  <c r="AW1039" i="42"/>
  <c r="AX1039" i="42"/>
  <c r="BD1039" i="42"/>
  <c r="AI1040" i="42"/>
  <c r="AP1040" i="42"/>
  <c r="AQ1040" i="42"/>
  <c r="AR1040" i="42"/>
  <c r="AT1040" i="42"/>
  <c r="AU1040" i="42"/>
  <c r="AW1040" i="42"/>
  <c r="AX1040" i="42"/>
  <c r="BD1040" i="42"/>
  <c r="AI1041" i="42"/>
  <c r="AP1041" i="42"/>
  <c r="AQ1041" i="42"/>
  <c r="AR1041" i="42"/>
  <c r="AT1041" i="42"/>
  <c r="AU1041" i="42"/>
  <c r="AW1041" i="42"/>
  <c r="AX1041" i="42"/>
  <c r="BD1041" i="42"/>
  <c r="AI1042" i="42"/>
  <c r="AP1042" i="42"/>
  <c r="AQ1042" i="42"/>
  <c r="AR1042" i="42"/>
  <c r="AT1042" i="42"/>
  <c r="AU1042" i="42"/>
  <c r="AW1042" i="42"/>
  <c r="AX1042" i="42"/>
  <c r="BD1042" i="42"/>
  <c r="AI1043" i="42"/>
  <c r="AP1043" i="42"/>
  <c r="AQ1043" i="42"/>
  <c r="AR1043" i="42"/>
  <c r="AT1043" i="42"/>
  <c r="AU1043" i="42"/>
  <c r="AW1043" i="42"/>
  <c r="AX1043" i="42"/>
  <c r="BD1043" i="42"/>
  <c r="AI1044" i="42"/>
  <c r="AP1044" i="42"/>
  <c r="AQ1044" i="42"/>
  <c r="AR1044" i="42"/>
  <c r="AT1044" i="42"/>
  <c r="AU1044" i="42"/>
  <c r="AW1044" i="42"/>
  <c r="AX1044" i="42"/>
  <c r="BD1044" i="42"/>
  <c r="AI1045" i="42"/>
  <c r="AP1045" i="42"/>
  <c r="AQ1045" i="42"/>
  <c r="AR1045" i="42"/>
  <c r="AT1045" i="42"/>
  <c r="AU1045" i="42"/>
  <c r="AW1045" i="42"/>
  <c r="AX1045" i="42"/>
  <c r="BD1045" i="42"/>
  <c r="AI1046" i="42"/>
  <c r="AP1046" i="42"/>
  <c r="AQ1046" i="42"/>
  <c r="AR1046" i="42"/>
  <c r="AT1046" i="42"/>
  <c r="AU1046" i="42"/>
  <c r="AW1046" i="42"/>
  <c r="AX1046" i="42"/>
  <c r="BD1046" i="42"/>
  <c r="AI1047" i="42"/>
  <c r="AP1047" i="42"/>
  <c r="AQ1047" i="42"/>
  <c r="AR1047" i="42"/>
  <c r="AT1047" i="42"/>
  <c r="AU1047" i="42"/>
  <c r="AW1047" i="42"/>
  <c r="AX1047" i="42"/>
  <c r="BD1047" i="42"/>
  <c r="AI1048" i="42"/>
  <c r="AP1048" i="42"/>
  <c r="AQ1048" i="42"/>
  <c r="AR1048" i="42"/>
  <c r="AT1048" i="42"/>
  <c r="AU1048" i="42"/>
  <c r="AW1048" i="42"/>
  <c r="AX1048" i="42"/>
  <c r="BD1048" i="42"/>
  <c r="AI1049" i="42"/>
  <c r="AP1049" i="42"/>
  <c r="AQ1049" i="42"/>
  <c r="AR1049" i="42"/>
  <c r="AT1049" i="42"/>
  <c r="AU1049" i="42"/>
  <c r="AW1049" i="42"/>
  <c r="AX1049" i="42"/>
  <c r="BD1049" i="42"/>
  <c r="AI1050" i="42"/>
  <c r="AP1050" i="42"/>
  <c r="AQ1050" i="42"/>
  <c r="AR1050" i="42"/>
  <c r="AT1050" i="42"/>
  <c r="AU1050" i="42"/>
  <c r="AW1050" i="42"/>
  <c r="AX1050" i="42"/>
  <c r="BD1050" i="42"/>
  <c r="AI1051" i="42"/>
  <c r="AP1051" i="42"/>
  <c r="AQ1051" i="42"/>
  <c r="AR1051" i="42"/>
  <c r="AT1051" i="42"/>
  <c r="AU1051" i="42"/>
  <c r="AW1051" i="42"/>
  <c r="AX1051" i="42"/>
  <c r="BD1051" i="42"/>
  <c r="AI1052" i="42"/>
  <c r="AP1052" i="42"/>
  <c r="AQ1052" i="42"/>
  <c r="AR1052" i="42"/>
  <c r="AT1052" i="42"/>
  <c r="AU1052" i="42"/>
  <c r="AW1052" i="42"/>
  <c r="AX1052" i="42"/>
  <c r="BD1052" i="42"/>
  <c r="AI1053" i="42"/>
  <c r="AP1053" i="42"/>
  <c r="AQ1053" i="42"/>
  <c r="AR1053" i="42"/>
  <c r="AT1053" i="42"/>
  <c r="AU1053" i="42"/>
  <c r="AW1053" i="42"/>
  <c r="AX1053" i="42"/>
  <c r="BD1053" i="42"/>
  <c r="AI1054" i="42"/>
  <c r="AP1054" i="42"/>
  <c r="AQ1054" i="42"/>
  <c r="AR1054" i="42"/>
  <c r="AT1054" i="42"/>
  <c r="AU1054" i="42"/>
  <c r="AW1054" i="42"/>
  <c r="AX1054" i="42"/>
  <c r="BD1054" i="42"/>
  <c r="AI1055" i="42"/>
  <c r="AP1055" i="42"/>
  <c r="AQ1055" i="42"/>
  <c r="AR1055" i="42"/>
  <c r="AT1055" i="42"/>
  <c r="AU1055" i="42"/>
  <c r="AW1055" i="42"/>
  <c r="AX1055" i="42"/>
  <c r="BD1055" i="42"/>
  <c r="AI1056" i="42"/>
  <c r="AP1056" i="42"/>
  <c r="AQ1056" i="42"/>
  <c r="AR1056" i="42"/>
  <c r="AT1056" i="42"/>
  <c r="AU1056" i="42"/>
  <c r="AW1056" i="42"/>
  <c r="AX1056" i="42"/>
  <c r="BD1056" i="42"/>
  <c r="AI1057" i="42"/>
  <c r="AP1057" i="42"/>
  <c r="AQ1057" i="42"/>
  <c r="AR1057" i="42"/>
  <c r="AT1057" i="42"/>
  <c r="AU1057" i="42"/>
  <c r="AW1057" i="42"/>
  <c r="AX1057" i="42"/>
  <c r="BD1057" i="42"/>
  <c r="AI1058" i="42"/>
  <c r="AP1058" i="42"/>
  <c r="AQ1058" i="42"/>
  <c r="AR1058" i="42"/>
  <c r="AT1058" i="42"/>
  <c r="AU1058" i="42"/>
  <c r="AW1058" i="42"/>
  <c r="AX1058" i="42"/>
  <c r="BD1058" i="42"/>
  <c r="AI1059" i="42"/>
  <c r="AP1059" i="42"/>
  <c r="AQ1059" i="42"/>
  <c r="AR1059" i="42"/>
  <c r="AT1059" i="42"/>
  <c r="AU1059" i="42"/>
  <c r="AW1059" i="42"/>
  <c r="AX1059" i="42"/>
  <c r="BD1059" i="42"/>
  <c r="AI1060" i="42"/>
  <c r="AP1060" i="42"/>
  <c r="AQ1060" i="42"/>
  <c r="AR1060" i="42"/>
  <c r="AT1060" i="42"/>
  <c r="AU1060" i="42"/>
  <c r="AW1060" i="42"/>
  <c r="AX1060" i="42"/>
  <c r="BD1060" i="42"/>
  <c r="AI1061" i="42"/>
  <c r="AP1061" i="42"/>
  <c r="AQ1061" i="42"/>
  <c r="AR1061" i="42"/>
  <c r="AT1061" i="42"/>
  <c r="AU1061" i="42"/>
  <c r="AW1061" i="42"/>
  <c r="AX1061" i="42"/>
  <c r="BD1061" i="42"/>
  <c r="AI1062" i="42"/>
  <c r="AP1062" i="42"/>
  <c r="AQ1062" i="42"/>
  <c r="AR1062" i="42"/>
  <c r="AT1062" i="42"/>
  <c r="AU1062" i="42"/>
  <c r="AW1062" i="42"/>
  <c r="AX1062" i="42"/>
  <c r="BD1062" i="42"/>
  <c r="AI1063" i="42"/>
  <c r="AP1063" i="42"/>
  <c r="AQ1063" i="42"/>
  <c r="AR1063" i="42"/>
  <c r="AT1063" i="42"/>
  <c r="AU1063" i="42"/>
  <c r="AW1063" i="42"/>
  <c r="AX1063" i="42"/>
  <c r="BD1063" i="42"/>
  <c r="AI1064" i="42"/>
  <c r="AP1064" i="42"/>
  <c r="AQ1064" i="42"/>
  <c r="AR1064" i="42"/>
  <c r="AT1064" i="42"/>
  <c r="AU1064" i="42"/>
  <c r="AW1064" i="42"/>
  <c r="AX1064" i="42"/>
  <c r="BD1064" i="42"/>
  <c r="AI1065" i="42"/>
  <c r="AP1065" i="42"/>
  <c r="AQ1065" i="42"/>
  <c r="AR1065" i="42"/>
  <c r="AT1065" i="42"/>
  <c r="AU1065" i="42"/>
  <c r="AW1065" i="42"/>
  <c r="AX1065" i="42"/>
  <c r="BD1065" i="42"/>
  <c r="AI1066" i="42"/>
  <c r="AP1066" i="42"/>
  <c r="AQ1066" i="42"/>
  <c r="AR1066" i="42"/>
  <c r="AT1066" i="42"/>
  <c r="AU1066" i="42"/>
  <c r="AW1066" i="42"/>
  <c r="AX1066" i="42"/>
  <c r="BD1066" i="42"/>
  <c r="AI1067" i="42"/>
  <c r="AP1067" i="42"/>
  <c r="AQ1067" i="42"/>
  <c r="AR1067" i="42"/>
  <c r="AT1067" i="42"/>
  <c r="AU1067" i="42"/>
  <c r="AW1067" i="42"/>
  <c r="AX1067" i="42"/>
  <c r="BD1067" i="42"/>
  <c r="AI1068" i="42"/>
  <c r="AP1068" i="42"/>
  <c r="AQ1068" i="42"/>
  <c r="AR1068" i="42"/>
  <c r="AT1068" i="42"/>
  <c r="AU1068" i="42"/>
  <c r="AW1068" i="42"/>
  <c r="AX1068" i="42"/>
  <c r="BD1068" i="42"/>
  <c r="AI1069" i="42"/>
  <c r="AP1069" i="42"/>
  <c r="AQ1069" i="42"/>
  <c r="AR1069" i="42"/>
  <c r="AT1069" i="42"/>
  <c r="AU1069" i="42"/>
  <c r="AW1069" i="42"/>
  <c r="AX1069" i="42"/>
  <c r="BD1069" i="42"/>
  <c r="AI1070" i="42"/>
  <c r="AP1070" i="42"/>
  <c r="AQ1070" i="42"/>
  <c r="AR1070" i="42"/>
  <c r="AT1070" i="42"/>
  <c r="AU1070" i="42"/>
  <c r="AW1070" i="42"/>
  <c r="AX1070" i="42"/>
  <c r="BD1070" i="42"/>
  <c r="AI1071" i="42"/>
  <c r="AP1071" i="42"/>
  <c r="AQ1071" i="42"/>
  <c r="AR1071" i="42"/>
  <c r="AT1071" i="42"/>
  <c r="AU1071" i="42"/>
  <c r="AW1071" i="42"/>
  <c r="AX1071" i="42"/>
  <c r="BD1071" i="42"/>
  <c r="AI1072" i="42"/>
  <c r="AP1072" i="42"/>
  <c r="AQ1072" i="42"/>
  <c r="AR1072" i="42"/>
  <c r="AT1072" i="42"/>
  <c r="AU1072" i="42"/>
  <c r="AW1072" i="42"/>
  <c r="AX1072" i="42"/>
  <c r="BD1072" i="42"/>
  <c r="AI1073" i="42"/>
  <c r="AP1073" i="42"/>
  <c r="AQ1073" i="42"/>
  <c r="AR1073" i="42"/>
  <c r="AT1073" i="42"/>
  <c r="AU1073" i="42"/>
  <c r="AW1073" i="42"/>
  <c r="AX1073" i="42"/>
  <c r="BD1073" i="42"/>
  <c r="AI1074" i="42"/>
  <c r="AP1074" i="42"/>
  <c r="AQ1074" i="42"/>
  <c r="AR1074" i="42"/>
  <c r="AT1074" i="42"/>
  <c r="AU1074" i="42"/>
  <c r="AW1074" i="42"/>
  <c r="AX1074" i="42"/>
  <c r="BD1074" i="42"/>
  <c r="AI1075" i="42"/>
  <c r="AP1075" i="42"/>
  <c r="AQ1075" i="42"/>
  <c r="AR1075" i="42"/>
  <c r="AT1075" i="42"/>
  <c r="AU1075" i="42"/>
  <c r="AW1075" i="42"/>
  <c r="AX1075" i="42"/>
  <c r="BD1075" i="42"/>
  <c r="AI1076" i="42"/>
  <c r="AP1076" i="42"/>
  <c r="AQ1076" i="42"/>
  <c r="AR1076" i="42"/>
  <c r="AT1076" i="42"/>
  <c r="AU1076" i="42"/>
  <c r="AW1076" i="42"/>
  <c r="AX1076" i="42"/>
  <c r="BD1076" i="42"/>
  <c r="AI1077" i="42"/>
  <c r="AP1077" i="42"/>
  <c r="AQ1077" i="42"/>
  <c r="AR1077" i="42"/>
  <c r="AT1077" i="42"/>
  <c r="AU1077" i="42"/>
  <c r="AW1077" i="42"/>
  <c r="AX1077" i="42"/>
  <c r="BD1077" i="42"/>
  <c r="AI1078" i="42"/>
  <c r="AP1078" i="42"/>
  <c r="AQ1078" i="42"/>
  <c r="AR1078" i="42"/>
  <c r="AT1078" i="42"/>
  <c r="AU1078" i="42"/>
  <c r="AW1078" i="42"/>
  <c r="AX1078" i="42"/>
  <c r="BD1078" i="42"/>
  <c r="AI1079" i="42"/>
  <c r="AP1079" i="42"/>
  <c r="AQ1079" i="42"/>
  <c r="AR1079" i="42"/>
  <c r="AT1079" i="42"/>
  <c r="AU1079" i="42"/>
  <c r="AW1079" i="42"/>
  <c r="AX1079" i="42"/>
  <c r="BD1079" i="42"/>
  <c r="AI1080" i="42"/>
  <c r="AP1080" i="42"/>
  <c r="AQ1080" i="42"/>
  <c r="AR1080" i="42"/>
  <c r="AT1080" i="42"/>
  <c r="AU1080" i="42"/>
  <c r="AW1080" i="42"/>
  <c r="AX1080" i="42"/>
  <c r="BD1080" i="42"/>
  <c r="AI1081" i="42"/>
  <c r="AP1081" i="42"/>
  <c r="AQ1081" i="42"/>
  <c r="AR1081" i="42"/>
  <c r="AT1081" i="42"/>
  <c r="AU1081" i="42"/>
  <c r="AW1081" i="42"/>
  <c r="AX1081" i="42"/>
  <c r="BD1081" i="42"/>
  <c r="AI1082" i="42"/>
  <c r="AP1082" i="42"/>
  <c r="AQ1082" i="42"/>
  <c r="AR1082" i="42"/>
  <c r="AT1082" i="42"/>
  <c r="AU1082" i="42"/>
  <c r="AW1082" i="42"/>
  <c r="AX1082" i="42"/>
  <c r="BD1082" i="42"/>
  <c r="AI1083" i="42"/>
  <c r="AP1083" i="42"/>
  <c r="AQ1083" i="42"/>
  <c r="AR1083" i="42"/>
  <c r="AT1083" i="42"/>
  <c r="AU1083" i="42"/>
  <c r="AW1083" i="42"/>
  <c r="AX1083" i="42"/>
  <c r="BD1083" i="42"/>
  <c r="AI1084" i="42"/>
  <c r="AP1084" i="42"/>
  <c r="AQ1084" i="42"/>
  <c r="AR1084" i="42"/>
  <c r="AT1084" i="42"/>
  <c r="AU1084" i="42"/>
  <c r="AW1084" i="42"/>
  <c r="AX1084" i="42"/>
  <c r="BD1084" i="42"/>
  <c r="AI1085" i="42"/>
  <c r="AP1085" i="42"/>
  <c r="AQ1085" i="42"/>
  <c r="AR1085" i="42"/>
  <c r="AT1085" i="42"/>
  <c r="AU1085" i="42"/>
  <c r="AW1085" i="42"/>
  <c r="AX1085" i="42"/>
  <c r="BD1085" i="42"/>
  <c r="AI1086" i="42"/>
  <c r="AP1086" i="42"/>
  <c r="AQ1086" i="42"/>
  <c r="AR1086" i="42"/>
  <c r="AT1086" i="42"/>
  <c r="AU1086" i="42"/>
  <c r="AW1086" i="42"/>
  <c r="AX1086" i="42"/>
  <c r="BD1086" i="42"/>
  <c r="AI1087" i="42"/>
  <c r="AP1087" i="42"/>
  <c r="AQ1087" i="42"/>
  <c r="AR1087" i="42"/>
  <c r="AT1087" i="42"/>
  <c r="AU1087" i="42"/>
  <c r="AW1087" i="42"/>
  <c r="AX1087" i="42"/>
  <c r="BD1087" i="42"/>
  <c r="AI1088" i="42"/>
  <c r="AP1088" i="42"/>
  <c r="AQ1088" i="42"/>
  <c r="AR1088" i="42"/>
  <c r="AT1088" i="42"/>
  <c r="AU1088" i="42"/>
  <c r="AW1088" i="42"/>
  <c r="AX1088" i="42"/>
  <c r="BD1088" i="42"/>
  <c r="AI1089" i="42"/>
  <c r="AP1089" i="42"/>
  <c r="AQ1089" i="42"/>
  <c r="AR1089" i="42"/>
  <c r="AT1089" i="42"/>
  <c r="AU1089" i="42"/>
  <c r="AW1089" i="42"/>
  <c r="AX1089" i="42"/>
  <c r="BD1089" i="42"/>
  <c r="AI1090" i="42"/>
  <c r="AP1090" i="42"/>
  <c r="AQ1090" i="42"/>
  <c r="AR1090" i="42"/>
  <c r="AT1090" i="42"/>
  <c r="AU1090" i="42"/>
  <c r="AW1090" i="42"/>
  <c r="AX1090" i="42"/>
  <c r="BD1090" i="42"/>
  <c r="AI1091" i="42"/>
  <c r="AP1091" i="42"/>
  <c r="AQ1091" i="42"/>
  <c r="AR1091" i="42"/>
  <c r="AT1091" i="42"/>
  <c r="AU1091" i="42"/>
  <c r="AW1091" i="42"/>
  <c r="AX1091" i="42"/>
  <c r="BD1091" i="42"/>
  <c r="AI1092" i="42"/>
  <c r="AP1092" i="42"/>
  <c r="AQ1092" i="42"/>
  <c r="AR1092" i="42"/>
  <c r="AT1092" i="42"/>
  <c r="AU1092" i="42"/>
  <c r="AW1092" i="42"/>
  <c r="AX1092" i="42"/>
  <c r="BD1092" i="42"/>
  <c r="AI1093" i="42"/>
  <c r="AP1093" i="42"/>
  <c r="AQ1093" i="42"/>
  <c r="AR1093" i="42"/>
  <c r="AT1093" i="42"/>
  <c r="AU1093" i="42"/>
  <c r="AW1093" i="42"/>
  <c r="AX1093" i="42"/>
  <c r="BD1093" i="42"/>
  <c r="AI1094" i="42"/>
  <c r="AP1094" i="42"/>
  <c r="AQ1094" i="42"/>
  <c r="AR1094" i="42"/>
  <c r="AT1094" i="42"/>
  <c r="AU1094" i="42"/>
  <c r="AW1094" i="42"/>
  <c r="AX1094" i="42"/>
  <c r="BD1094" i="42"/>
  <c r="AI1095" i="42"/>
  <c r="AP1095" i="42"/>
  <c r="AQ1095" i="42"/>
  <c r="AR1095" i="42"/>
  <c r="AT1095" i="42"/>
  <c r="AU1095" i="42"/>
  <c r="AW1095" i="42"/>
  <c r="AX1095" i="42"/>
  <c r="BD1095" i="42"/>
  <c r="AI1096" i="42"/>
  <c r="AP1096" i="42"/>
  <c r="AQ1096" i="42"/>
  <c r="AR1096" i="42"/>
  <c r="AT1096" i="42"/>
  <c r="AU1096" i="42"/>
  <c r="AW1096" i="42"/>
  <c r="AX1096" i="42"/>
  <c r="BD1096" i="42"/>
  <c r="AI1097" i="42"/>
  <c r="AP1097" i="42"/>
  <c r="AQ1097" i="42"/>
  <c r="AR1097" i="42"/>
  <c r="AT1097" i="42"/>
  <c r="AU1097" i="42"/>
  <c r="AW1097" i="42"/>
  <c r="AX1097" i="42"/>
  <c r="BD1097" i="42"/>
  <c r="AI1098" i="42"/>
  <c r="AP1098" i="42"/>
  <c r="AQ1098" i="42"/>
  <c r="AR1098" i="42"/>
  <c r="AT1098" i="42"/>
  <c r="AU1098" i="42"/>
  <c r="AW1098" i="42"/>
  <c r="AX1098" i="42"/>
  <c r="BD1098" i="42"/>
  <c r="AI1099" i="42"/>
  <c r="AP1099" i="42"/>
  <c r="AQ1099" i="42"/>
  <c r="AR1099" i="42"/>
  <c r="AT1099" i="42"/>
  <c r="AU1099" i="42"/>
  <c r="AW1099" i="42"/>
  <c r="AX1099" i="42"/>
  <c r="BD1099" i="42"/>
  <c r="AI1100" i="42"/>
  <c r="AP1100" i="42"/>
  <c r="AQ1100" i="42"/>
  <c r="AR1100" i="42"/>
  <c r="AT1100" i="42"/>
  <c r="AU1100" i="42"/>
  <c r="AW1100" i="42"/>
  <c r="AX1100" i="42"/>
  <c r="BD1100" i="42"/>
  <c r="AI1101" i="42"/>
  <c r="AP1101" i="42"/>
  <c r="AQ1101" i="42"/>
  <c r="AR1101" i="42"/>
  <c r="AT1101" i="42"/>
  <c r="AU1101" i="42"/>
  <c r="AW1101" i="42"/>
  <c r="AX1101" i="42"/>
  <c r="BD1101" i="42"/>
  <c r="AI1102" i="42"/>
  <c r="AP1102" i="42"/>
  <c r="AQ1102" i="42"/>
  <c r="AR1102" i="42"/>
  <c r="AT1102" i="42"/>
  <c r="AU1102" i="42"/>
  <c r="AW1102" i="42"/>
  <c r="AX1102" i="42"/>
  <c r="BD1102" i="42"/>
  <c r="AI1103" i="42"/>
  <c r="AP1103" i="42"/>
  <c r="AQ1103" i="42"/>
  <c r="AR1103" i="42"/>
  <c r="AT1103" i="42"/>
  <c r="AU1103" i="42"/>
  <c r="AW1103" i="42"/>
  <c r="AX1103" i="42"/>
  <c r="BD1103" i="42"/>
  <c r="AI1104" i="42"/>
  <c r="AP1104" i="42"/>
  <c r="AQ1104" i="42"/>
  <c r="AR1104" i="42"/>
  <c r="AT1104" i="42"/>
  <c r="AU1104" i="42"/>
  <c r="AW1104" i="42"/>
  <c r="AX1104" i="42"/>
  <c r="BD1104" i="42"/>
  <c r="AI1105" i="42"/>
  <c r="AP1105" i="42"/>
  <c r="AQ1105" i="42"/>
  <c r="AR1105" i="42"/>
  <c r="AT1105" i="42"/>
  <c r="AU1105" i="42"/>
  <c r="AW1105" i="42"/>
  <c r="AX1105" i="42"/>
  <c r="BD1105" i="42"/>
  <c r="AI1106" i="42"/>
  <c r="AP1106" i="42"/>
  <c r="AQ1106" i="42"/>
  <c r="AR1106" i="42"/>
  <c r="AT1106" i="42"/>
  <c r="AU1106" i="42"/>
  <c r="AW1106" i="42"/>
  <c r="AX1106" i="42"/>
  <c r="BD1106" i="42"/>
  <c r="AI1107" i="42"/>
  <c r="AP1107" i="42"/>
  <c r="AQ1107" i="42"/>
  <c r="AR1107" i="42"/>
  <c r="AT1107" i="42"/>
  <c r="AU1107" i="42"/>
  <c r="AW1107" i="42"/>
  <c r="AX1107" i="42"/>
  <c r="BD1107" i="42"/>
  <c r="AI1108" i="42"/>
  <c r="AP1108" i="42"/>
  <c r="AQ1108" i="42"/>
  <c r="AR1108" i="42"/>
  <c r="AT1108" i="42"/>
  <c r="AU1108" i="42"/>
  <c r="AW1108" i="42"/>
  <c r="AX1108" i="42"/>
  <c r="BD1108" i="42"/>
  <c r="AI1109" i="42"/>
  <c r="AP1109" i="42"/>
  <c r="AQ1109" i="42"/>
  <c r="AR1109" i="42"/>
  <c r="AT1109" i="42"/>
  <c r="AU1109" i="42"/>
  <c r="AW1109" i="42"/>
  <c r="AX1109" i="42"/>
  <c r="BD1109" i="42"/>
  <c r="AI1110" i="42"/>
  <c r="AP1110" i="42"/>
  <c r="AQ1110" i="42"/>
  <c r="AR1110" i="42"/>
  <c r="AT1110" i="42"/>
  <c r="AU1110" i="42"/>
  <c r="AW1110" i="42"/>
  <c r="AX1110" i="42"/>
  <c r="BD1110" i="42"/>
  <c r="AI1111" i="42"/>
  <c r="AP1111" i="42"/>
  <c r="AQ1111" i="42"/>
  <c r="AR1111" i="42"/>
  <c r="AT1111" i="42"/>
  <c r="AU1111" i="42"/>
  <c r="AW1111" i="42"/>
  <c r="AX1111" i="42"/>
  <c r="BD1111" i="42"/>
  <c r="AI1112" i="42"/>
  <c r="AP1112" i="42"/>
  <c r="AQ1112" i="42"/>
  <c r="AR1112" i="42"/>
  <c r="AT1112" i="42"/>
  <c r="AU1112" i="42"/>
  <c r="AW1112" i="42"/>
  <c r="AX1112" i="42"/>
  <c r="BD1112" i="42"/>
  <c r="AI1113" i="42"/>
  <c r="AP1113" i="42"/>
  <c r="AQ1113" i="42"/>
  <c r="AR1113" i="42"/>
  <c r="AT1113" i="42"/>
  <c r="AU1113" i="42"/>
  <c r="AW1113" i="42"/>
  <c r="AX1113" i="42"/>
  <c r="BD1113" i="42"/>
  <c r="AI1114" i="42"/>
  <c r="AP1114" i="42"/>
  <c r="AQ1114" i="42"/>
  <c r="AR1114" i="42"/>
  <c r="AT1114" i="42"/>
  <c r="AU1114" i="42"/>
  <c r="AW1114" i="42"/>
  <c r="AX1114" i="42"/>
  <c r="BD1114" i="42"/>
  <c r="AI1115" i="42"/>
  <c r="AP1115" i="42"/>
  <c r="AQ1115" i="42"/>
  <c r="AR1115" i="42"/>
  <c r="AT1115" i="42"/>
  <c r="AU1115" i="42"/>
  <c r="AW1115" i="42"/>
  <c r="AX1115" i="42"/>
  <c r="BD1115" i="42"/>
  <c r="AI1116" i="42"/>
  <c r="AP1116" i="42"/>
  <c r="AQ1116" i="42"/>
  <c r="AR1116" i="42"/>
  <c r="AT1116" i="42"/>
  <c r="AU1116" i="42"/>
  <c r="AW1116" i="42"/>
  <c r="AX1116" i="42"/>
  <c r="BD1116" i="42"/>
  <c r="AI1117" i="42"/>
  <c r="AP1117" i="42"/>
  <c r="AQ1117" i="42"/>
  <c r="AR1117" i="42"/>
  <c r="AT1117" i="42"/>
  <c r="AU1117" i="42"/>
  <c r="AW1117" i="42"/>
  <c r="AX1117" i="42"/>
  <c r="BD1117" i="42"/>
  <c r="AI1118" i="42"/>
  <c r="AP1118" i="42"/>
  <c r="AQ1118" i="42"/>
  <c r="AR1118" i="42"/>
  <c r="AT1118" i="42"/>
  <c r="AU1118" i="42"/>
  <c r="AW1118" i="42"/>
  <c r="AX1118" i="42"/>
  <c r="BD1118" i="42"/>
  <c r="AI1119" i="42"/>
  <c r="AP1119" i="42"/>
  <c r="AQ1119" i="42"/>
  <c r="AR1119" i="42"/>
  <c r="AT1119" i="42"/>
  <c r="AU1119" i="42"/>
  <c r="AW1119" i="42"/>
  <c r="AX1119" i="42"/>
  <c r="BD1119" i="42"/>
  <c r="AI1120" i="42"/>
  <c r="AP1120" i="42"/>
  <c r="AQ1120" i="42"/>
  <c r="AR1120" i="42"/>
  <c r="AT1120" i="42"/>
  <c r="AU1120" i="42"/>
  <c r="AW1120" i="42"/>
  <c r="AX1120" i="42"/>
  <c r="BD1120" i="42"/>
  <c r="AI1121" i="42"/>
  <c r="AP1121" i="42"/>
  <c r="AQ1121" i="42"/>
  <c r="AR1121" i="42"/>
  <c r="AT1121" i="42"/>
  <c r="AU1121" i="42"/>
  <c r="AW1121" i="42"/>
  <c r="AX1121" i="42"/>
  <c r="BD1121" i="42"/>
  <c r="AI1122" i="42"/>
  <c r="AP1122" i="42"/>
  <c r="AQ1122" i="42"/>
  <c r="AR1122" i="42"/>
  <c r="AT1122" i="42"/>
  <c r="AU1122" i="42"/>
  <c r="AW1122" i="42"/>
  <c r="AX1122" i="42"/>
  <c r="BD1122" i="42"/>
  <c r="AI1123" i="42"/>
  <c r="AP1123" i="42"/>
  <c r="AQ1123" i="42"/>
  <c r="AR1123" i="42"/>
  <c r="AT1123" i="42"/>
  <c r="AU1123" i="42"/>
  <c r="AW1123" i="42"/>
  <c r="AX1123" i="42"/>
  <c r="BD1123" i="42"/>
  <c r="AI1124" i="42"/>
  <c r="AP1124" i="42"/>
  <c r="AQ1124" i="42"/>
  <c r="AR1124" i="42"/>
  <c r="AT1124" i="42"/>
  <c r="AU1124" i="42"/>
  <c r="AW1124" i="42"/>
  <c r="AX1124" i="42"/>
  <c r="BD1124" i="42"/>
  <c r="AI1125" i="42"/>
  <c r="AP1125" i="42"/>
  <c r="AQ1125" i="42"/>
  <c r="AR1125" i="42"/>
  <c r="AT1125" i="42"/>
  <c r="AU1125" i="42"/>
  <c r="AW1125" i="42"/>
  <c r="AX1125" i="42"/>
  <c r="BD1125" i="42"/>
  <c r="AI1126" i="42"/>
  <c r="AP1126" i="42"/>
  <c r="AQ1126" i="42"/>
  <c r="AR1126" i="42"/>
  <c r="AT1126" i="42"/>
  <c r="AU1126" i="42"/>
  <c r="AW1126" i="42"/>
  <c r="AX1126" i="42"/>
  <c r="BD1126" i="42"/>
  <c r="AI1127" i="42"/>
  <c r="AP1127" i="42"/>
  <c r="AQ1127" i="42"/>
  <c r="AR1127" i="42"/>
  <c r="AT1127" i="42"/>
  <c r="AU1127" i="42"/>
  <c r="AW1127" i="42"/>
  <c r="AX1127" i="42"/>
  <c r="BD1127" i="42"/>
  <c r="AI1128" i="42"/>
  <c r="AP1128" i="42"/>
  <c r="AQ1128" i="42"/>
  <c r="AR1128" i="42"/>
  <c r="AT1128" i="42"/>
  <c r="AU1128" i="42"/>
  <c r="AW1128" i="42"/>
  <c r="AX1128" i="42"/>
  <c r="BD1128" i="42"/>
  <c r="AI1129" i="42"/>
  <c r="AP1129" i="42"/>
  <c r="AQ1129" i="42"/>
  <c r="AR1129" i="42"/>
  <c r="AT1129" i="42"/>
  <c r="AU1129" i="42"/>
  <c r="AW1129" i="42"/>
  <c r="AX1129" i="42"/>
  <c r="BD1129" i="42"/>
  <c r="AI1130" i="42"/>
  <c r="AP1130" i="42"/>
  <c r="AQ1130" i="42"/>
  <c r="AR1130" i="42"/>
  <c r="AT1130" i="42"/>
  <c r="AU1130" i="42"/>
  <c r="AW1130" i="42"/>
  <c r="AX1130" i="42"/>
  <c r="BD1130" i="42"/>
  <c r="AI1131" i="42"/>
  <c r="AP1131" i="42"/>
  <c r="AQ1131" i="42"/>
  <c r="AR1131" i="42"/>
  <c r="AT1131" i="42"/>
  <c r="AU1131" i="42"/>
  <c r="AW1131" i="42"/>
  <c r="AX1131" i="42"/>
  <c r="BD1131" i="42"/>
  <c r="AI1132" i="42"/>
  <c r="AP1132" i="42"/>
  <c r="AQ1132" i="42"/>
  <c r="AR1132" i="42"/>
  <c r="AT1132" i="42"/>
  <c r="AU1132" i="42"/>
  <c r="AW1132" i="42"/>
  <c r="AX1132" i="42"/>
  <c r="BD1132" i="42"/>
  <c r="AI1133" i="42"/>
  <c r="AP1133" i="42"/>
  <c r="AQ1133" i="42"/>
  <c r="AR1133" i="42"/>
  <c r="AT1133" i="42"/>
  <c r="AU1133" i="42"/>
  <c r="AW1133" i="42"/>
  <c r="AX1133" i="42"/>
  <c r="BD1133" i="42"/>
  <c r="AI1134" i="42"/>
  <c r="AP1134" i="42"/>
  <c r="AQ1134" i="42"/>
  <c r="AR1134" i="42"/>
  <c r="AT1134" i="42"/>
  <c r="AU1134" i="42"/>
  <c r="AW1134" i="42"/>
  <c r="AX1134" i="42"/>
  <c r="BD1134" i="42"/>
  <c r="AI1135" i="42"/>
  <c r="AP1135" i="42"/>
  <c r="AQ1135" i="42"/>
  <c r="AR1135" i="42"/>
  <c r="AT1135" i="42"/>
  <c r="AU1135" i="42"/>
  <c r="AW1135" i="42"/>
  <c r="AX1135" i="42"/>
  <c r="BD1135" i="42"/>
  <c r="AI1136" i="42"/>
  <c r="AP1136" i="42"/>
  <c r="AQ1136" i="42"/>
  <c r="AR1136" i="42"/>
  <c r="AT1136" i="42"/>
  <c r="AU1136" i="42"/>
  <c r="AW1136" i="42"/>
  <c r="AX1136" i="42"/>
  <c r="BD1136" i="42"/>
  <c r="AI1137" i="42"/>
  <c r="AP1137" i="42"/>
  <c r="AQ1137" i="42"/>
  <c r="AR1137" i="42"/>
  <c r="AT1137" i="42"/>
  <c r="AU1137" i="42"/>
  <c r="AW1137" i="42"/>
  <c r="AX1137" i="42"/>
  <c r="BD1137" i="42"/>
  <c r="AI1138" i="42"/>
  <c r="AP1138" i="42"/>
  <c r="AQ1138" i="42"/>
  <c r="AR1138" i="42"/>
  <c r="AT1138" i="42"/>
  <c r="AU1138" i="42"/>
  <c r="AW1138" i="42"/>
  <c r="AX1138" i="42"/>
  <c r="BD1138" i="42"/>
  <c r="AI1139" i="42"/>
  <c r="AP1139" i="42"/>
  <c r="AQ1139" i="42"/>
  <c r="AR1139" i="42"/>
  <c r="AT1139" i="42"/>
  <c r="AU1139" i="42"/>
  <c r="AW1139" i="42"/>
  <c r="AX1139" i="42"/>
  <c r="BD1139" i="42"/>
  <c r="AI1140" i="42"/>
  <c r="AP1140" i="42"/>
  <c r="AQ1140" i="42"/>
  <c r="AR1140" i="42"/>
  <c r="AT1140" i="42"/>
  <c r="AU1140" i="42"/>
  <c r="AW1140" i="42"/>
  <c r="AX1140" i="42"/>
  <c r="BD1140" i="42"/>
  <c r="AI1141" i="42"/>
  <c r="AP1141" i="42"/>
  <c r="AQ1141" i="42"/>
  <c r="AR1141" i="42"/>
  <c r="AT1141" i="42"/>
  <c r="AU1141" i="42"/>
  <c r="AW1141" i="42"/>
  <c r="AX1141" i="42"/>
  <c r="BD1141" i="42"/>
  <c r="AI1142" i="42"/>
  <c r="AP1142" i="42"/>
  <c r="AQ1142" i="42"/>
  <c r="AR1142" i="42"/>
  <c r="AT1142" i="42"/>
  <c r="AU1142" i="42"/>
  <c r="AW1142" i="42"/>
  <c r="AX1142" i="42"/>
  <c r="BD1142" i="42"/>
  <c r="AI1143" i="42"/>
  <c r="AP1143" i="42"/>
  <c r="AQ1143" i="42"/>
  <c r="AR1143" i="42"/>
  <c r="AT1143" i="42"/>
  <c r="AU1143" i="42"/>
  <c r="AW1143" i="42"/>
  <c r="AX1143" i="42"/>
  <c r="BD1143" i="42"/>
  <c r="AI1144" i="42"/>
  <c r="AP1144" i="42"/>
  <c r="AQ1144" i="42"/>
  <c r="AR1144" i="42"/>
  <c r="AT1144" i="42"/>
  <c r="AU1144" i="42"/>
  <c r="AW1144" i="42"/>
  <c r="AX1144" i="42"/>
  <c r="BD1144" i="42"/>
  <c r="AI1145" i="42"/>
  <c r="AP1145" i="42"/>
  <c r="AQ1145" i="42"/>
  <c r="AR1145" i="42"/>
  <c r="AT1145" i="42"/>
  <c r="AU1145" i="42"/>
  <c r="AW1145" i="42"/>
  <c r="AX1145" i="42"/>
  <c r="BD1145" i="42"/>
  <c r="AI1146" i="42"/>
  <c r="AP1146" i="42"/>
  <c r="AQ1146" i="42"/>
  <c r="AR1146" i="42"/>
  <c r="AT1146" i="42"/>
  <c r="AU1146" i="42"/>
  <c r="AW1146" i="42"/>
  <c r="AX1146" i="42"/>
  <c r="BD1146" i="42"/>
  <c r="AI1147" i="42"/>
  <c r="AP1147" i="42"/>
  <c r="AQ1147" i="42"/>
  <c r="AR1147" i="42"/>
  <c r="AT1147" i="42"/>
  <c r="AU1147" i="42"/>
  <c r="AW1147" i="42"/>
  <c r="AX1147" i="42"/>
  <c r="BD1147" i="42"/>
  <c r="AI1148" i="42"/>
  <c r="AP1148" i="42"/>
  <c r="AQ1148" i="42"/>
  <c r="AR1148" i="42"/>
  <c r="AT1148" i="42"/>
  <c r="AU1148" i="42"/>
  <c r="AW1148" i="42"/>
  <c r="AX1148" i="42"/>
  <c r="BD1148" i="42"/>
  <c r="AI1149" i="42"/>
  <c r="AP1149" i="42"/>
  <c r="AQ1149" i="42"/>
  <c r="AR1149" i="42"/>
  <c r="AT1149" i="42"/>
  <c r="AU1149" i="42"/>
  <c r="AW1149" i="42"/>
  <c r="AX1149" i="42"/>
  <c r="BD1149" i="42"/>
  <c r="AI1150" i="42"/>
  <c r="AP1150" i="42"/>
  <c r="AQ1150" i="42"/>
  <c r="AR1150" i="42"/>
  <c r="AT1150" i="42"/>
  <c r="AU1150" i="42"/>
  <c r="AW1150" i="42"/>
  <c r="AX1150" i="42"/>
  <c r="BD1150" i="42"/>
  <c r="AI1151" i="42"/>
  <c r="AP1151" i="42"/>
  <c r="AQ1151" i="42"/>
  <c r="AR1151" i="42"/>
  <c r="AT1151" i="42"/>
  <c r="AU1151" i="42"/>
  <c r="AW1151" i="42"/>
  <c r="AX1151" i="42"/>
  <c r="BD1151" i="42"/>
  <c r="AI1152" i="42"/>
  <c r="AP1152" i="42"/>
  <c r="AQ1152" i="42"/>
  <c r="AR1152" i="42"/>
  <c r="AT1152" i="42"/>
  <c r="AU1152" i="42"/>
  <c r="AW1152" i="42"/>
  <c r="AX1152" i="42"/>
  <c r="BD1152" i="42"/>
  <c r="AI1153" i="42"/>
  <c r="AP1153" i="42"/>
  <c r="AQ1153" i="42"/>
  <c r="AR1153" i="42"/>
  <c r="AT1153" i="42"/>
  <c r="AU1153" i="42"/>
  <c r="AW1153" i="42"/>
  <c r="AX1153" i="42"/>
  <c r="BD1153" i="42"/>
  <c r="AI1154" i="42"/>
  <c r="AP1154" i="42"/>
  <c r="AQ1154" i="42"/>
  <c r="AR1154" i="42"/>
  <c r="AT1154" i="42"/>
  <c r="AU1154" i="42"/>
  <c r="AW1154" i="42"/>
  <c r="AX1154" i="42"/>
  <c r="BD1154" i="42"/>
  <c r="AI1155" i="42"/>
  <c r="AP1155" i="42"/>
  <c r="AQ1155" i="42"/>
  <c r="AR1155" i="42"/>
  <c r="AT1155" i="42"/>
  <c r="AU1155" i="42"/>
  <c r="AW1155" i="42"/>
  <c r="AX1155" i="42"/>
  <c r="BD1155" i="42"/>
  <c r="AI1156" i="42"/>
  <c r="AP1156" i="42"/>
  <c r="AQ1156" i="42"/>
  <c r="AR1156" i="42"/>
  <c r="AT1156" i="42"/>
  <c r="AU1156" i="42"/>
  <c r="AW1156" i="42"/>
  <c r="AX1156" i="42"/>
  <c r="BD1156" i="42"/>
  <c r="AI1157" i="42"/>
  <c r="AP1157" i="42"/>
  <c r="AQ1157" i="42"/>
  <c r="AR1157" i="42"/>
  <c r="AT1157" i="42"/>
  <c r="AU1157" i="42"/>
  <c r="AW1157" i="42"/>
  <c r="AX1157" i="42"/>
  <c r="BD1157" i="42"/>
  <c r="AI1158" i="42"/>
  <c r="AP1158" i="42"/>
  <c r="AQ1158" i="42"/>
  <c r="AR1158" i="42"/>
  <c r="AT1158" i="42"/>
  <c r="AU1158" i="42"/>
  <c r="AW1158" i="42"/>
  <c r="AX1158" i="42"/>
  <c r="BD1158" i="42"/>
  <c r="AI1159" i="42"/>
  <c r="AP1159" i="42"/>
  <c r="AQ1159" i="42"/>
  <c r="AR1159" i="42"/>
  <c r="AT1159" i="42"/>
  <c r="AU1159" i="42"/>
  <c r="AW1159" i="42"/>
  <c r="AX1159" i="42"/>
  <c r="BD1159" i="42"/>
  <c r="AI1160" i="42"/>
  <c r="AP1160" i="42"/>
  <c r="AQ1160" i="42"/>
  <c r="AR1160" i="42"/>
  <c r="AT1160" i="42"/>
  <c r="AU1160" i="42"/>
  <c r="AW1160" i="42"/>
  <c r="AX1160" i="42"/>
  <c r="BD1160" i="42"/>
  <c r="AI1161" i="42"/>
  <c r="AP1161" i="42"/>
  <c r="AQ1161" i="42"/>
  <c r="AR1161" i="42"/>
  <c r="AT1161" i="42"/>
  <c r="AU1161" i="42"/>
  <c r="AW1161" i="42"/>
  <c r="AX1161" i="42"/>
  <c r="BD1161" i="42"/>
  <c r="AI1162" i="42"/>
  <c r="AP1162" i="42"/>
  <c r="AQ1162" i="42"/>
  <c r="AR1162" i="42"/>
  <c r="AT1162" i="42"/>
  <c r="AU1162" i="42"/>
  <c r="AW1162" i="42"/>
  <c r="AX1162" i="42"/>
  <c r="BD1162" i="42"/>
  <c r="AI1163" i="42"/>
  <c r="AP1163" i="42"/>
  <c r="AQ1163" i="42"/>
  <c r="AR1163" i="42"/>
  <c r="AT1163" i="42"/>
  <c r="AU1163" i="42"/>
  <c r="AW1163" i="42"/>
  <c r="AX1163" i="42"/>
  <c r="BD1163" i="42"/>
  <c r="AI1164" i="42"/>
  <c r="AP1164" i="42"/>
  <c r="AQ1164" i="42"/>
  <c r="AR1164" i="42"/>
  <c r="AT1164" i="42"/>
  <c r="AU1164" i="42"/>
  <c r="AW1164" i="42"/>
  <c r="AX1164" i="42"/>
  <c r="BD1164" i="42"/>
  <c r="AI1165" i="42"/>
  <c r="AP1165" i="42"/>
  <c r="AQ1165" i="42"/>
  <c r="AR1165" i="42"/>
  <c r="AT1165" i="42"/>
  <c r="AU1165" i="42"/>
  <c r="AW1165" i="42"/>
  <c r="AX1165" i="42"/>
  <c r="BD1165" i="42"/>
  <c r="AI1166" i="42"/>
  <c r="AP1166" i="42"/>
  <c r="AQ1166" i="42"/>
  <c r="AR1166" i="42"/>
  <c r="AT1166" i="42"/>
  <c r="AU1166" i="42"/>
  <c r="AW1166" i="42"/>
  <c r="AX1166" i="42"/>
  <c r="BD1166" i="42"/>
  <c r="AI1167" i="42"/>
  <c r="AP1167" i="42"/>
  <c r="AQ1167" i="42"/>
  <c r="AR1167" i="42"/>
  <c r="AT1167" i="42"/>
  <c r="AU1167" i="42"/>
  <c r="AW1167" i="42"/>
  <c r="AX1167" i="42"/>
  <c r="BD1167" i="42"/>
  <c r="AI1168" i="42"/>
  <c r="AP1168" i="42"/>
  <c r="AQ1168" i="42"/>
  <c r="AR1168" i="42"/>
  <c r="AT1168" i="42"/>
  <c r="AU1168" i="42"/>
  <c r="AW1168" i="42"/>
  <c r="AX1168" i="42"/>
  <c r="BD1168" i="42"/>
  <c r="AI1169" i="42"/>
  <c r="AP1169" i="42"/>
  <c r="AQ1169" i="42"/>
  <c r="AR1169" i="42"/>
  <c r="AT1169" i="42"/>
  <c r="AU1169" i="42"/>
  <c r="AW1169" i="42"/>
  <c r="AX1169" i="42"/>
  <c r="BD1169" i="42"/>
  <c r="AI1170" i="42"/>
  <c r="AP1170" i="42"/>
  <c r="AQ1170" i="42"/>
  <c r="AR1170" i="42"/>
  <c r="AT1170" i="42"/>
  <c r="AU1170" i="42"/>
  <c r="AW1170" i="42"/>
  <c r="AX1170" i="42"/>
  <c r="BD1170" i="42"/>
  <c r="AI1171" i="42"/>
  <c r="AP1171" i="42"/>
  <c r="AQ1171" i="42"/>
  <c r="AR1171" i="42"/>
  <c r="AT1171" i="42"/>
  <c r="AU1171" i="42"/>
  <c r="AW1171" i="42"/>
  <c r="AX1171" i="42"/>
  <c r="BD1171" i="42"/>
  <c r="AI1172" i="42"/>
  <c r="AP1172" i="42"/>
  <c r="AQ1172" i="42"/>
  <c r="AR1172" i="42"/>
  <c r="AT1172" i="42"/>
  <c r="AU1172" i="42"/>
  <c r="AW1172" i="42"/>
  <c r="AX1172" i="42"/>
  <c r="BD1172" i="42"/>
  <c r="AI1173" i="42"/>
  <c r="AP1173" i="42"/>
  <c r="AQ1173" i="42"/>
  <c r="AR1173" i="42"/>
  <c r="AT1173" i="42"/>
  <c r="AU1173" i="42"/>
  <c r="AW1173" i="42"/>
  <c r="AX1173" i="42"/>
  <c r="BD1173" i="42"/>
  <c r="AI1174" i="42"/>
  <c r="AP1174" i="42"/>
  <c r="AQ1174" i="42"/>
  <c r="AR1174" i="42"/>
  <c r="AT1174" i="42"/>
  <c r="AU1174" i="42"/>
  <c r="AW1174" i="42"/>
  <c r="AX1174" i="42"/>
  <c r="BD1174" i="42"/>
  <c r="AI1175" i="42"/>
  <c r="AP1175" i="42"/>
  <c r="AQ1175" i="42"/>
  <c r="AR1175" i="42"/>
  <c r="AT1175" i="42"/>
  <c r="AU1175" i="42"/>
  <c r="AW1175" i="42"/>
  <c r="AX1175" i="42"/>
  <c r="BD1175" i="42"/>
  <c r="AI1176" i="42"/>
  <c r="AP1176" i="42"/>
  <c r="AQ1176" i="42"/>
  <c r="AR1176" i="42"/>
  <c r="AT1176" i="42"/>
  <c r="AU1176" i="42"/>
  <c r="AW1176" i="42"/>
  <c r="AX1176" i="42"/>
  <c r="BD1176" i="42"/>
  <c r="AI1177" i="42"/>
  <c r="AP1177" i="42"/>
  <c r="AQ1177" i="42"/>
  <c r="AR1177" i="42"/>
  <c r="AT1177" i="42"/>
  <c r="AU1177" i="42"/>
  <c r="AW1177" i="42"/>
  <c r="AX1177" i="42"/>
  <c r="BD1177" i="42"/>
  <c r="AI1178" i="42"/>
  <c r="AP1178" i="42"/>
  <c r="AQ1178" i="42"/>
  <c r="AR1178" i="42"/>
  <c r="AT1178" i="42"/>
  <c r="AU1178" i="42"/>
  <c r="AW1178" i="42"/>
  <c r="AX1178" i="42"/>
  <c r="BD1178" i="42"/>
  <c r="AI1179" i="42"/>
  <c r="AP1179" i="42"/>
  <c r="AQ1179" i="42"/>
  <c r="AR1179" i="42"/>
  <c r="AT1179" i="42"/>
  <c r="AU1179" i="42"/>
  <c r="AW1179" i="42"/>
  <c r="AX1179" i="42"/>
  <c r="BD1179" i="42"/>
  <c r="AI1180" i="42"/>
  <c r="AP1180" i="42"/>
  <c r="AQ1180" i="42"/>
  <c r="AR1180" i="42"/>
  <c r="AT1180" i="42"/>
  <c r="AU1180" i="42"/>
  <c r="AW1180" i="42"/>
  <c r="AX1180" i="42"/>
  <c r="BD1180" i="42"/>
  <c r="AI1181" i="42"/>
  <c r="AP1181" i="42"/>
  <c r="AQ1181" i="42"/>
  <c r="AR1181" i="42"/>
  <c r="AT1181" i="42"/>
  <c r="AU1181" i="42"/>
  <c r="AW1181" i="42"/>
  <c r="AX1181" i="42"/>
  <c r="BD1181" i="42"/>
  <c r="AI1182" i="42"/>
  <c r="AP1182" i="42"/>
  <c r="AQ1182" i="42"/>
  <c r="AR1182" i="42"/>
  <c r="AT1182" i="42"/>
  <c r="AU1182" i="42"/>
  <c r="AW1182" i="42"/>
  <c r="AX1182" i="42"/>
  <c r="BD1182" i="42"/>
  <c r="AI1183" i="42"/>
  <c r="AP1183" i="42"/>
  <c r="AQ1183" i="42"/>
  <c r="AR1183" i="42"/>
  <c r="AT1183" i="42"/>
  <c r="AU1183" i="42"/>
  <c r="AW1183" i="42"/>
  <c r="AX1183" i="42"/>
  <c r="BD1183" i="42"/>
  <c r="AI1184" i="42"/>
  <c r="AP1184" i="42"/>
  <c r="AQ1184" i="42"/>
  <c r="AR1184" i="42"/>
  <c r="AT1184" i="42"/>
  <c r="AU1184" i="42"/>
  <c r="AW1184" i="42"/>
  <c r="AX1184" i="42"/>
  <c r="BD1184" i="42"/>
  <c r="AI1185" i="42"/>
  <c r="AP1185" i="42"/>
  <c r="AQ1185" i="42"/>
  <c r="AR1185" i="42"/>
  <c r="AT1185" i="42"/>
  <c r="AU1185" i="42"/>
  <c r="AW1185" i="42"/>
  <c r="AX1185" i="42"/>
  <c r="BD1185" i="42"/>
  <c r="AI1186" i="42"/>
  <c r="AP1186" i="42"/>
  <c r="AQ1186" i="42"/>
  <c r="AR1186" i="42"/>
  <c r="AT1186" i="42"/>
  <c r="AU1186" i="42"/>
  <c r="AW1186" i="42"/>
  <c r="AX1186" i="42"/>
  <c r="BD1186" i="42"/>
  <c r="AI1187" i="42"/>
  <c r="AP1187" i="42"/>
  <c r="AQ1187" i="42"/>
  <c r="AR1187" i="42"/>
  <c r="AT1187" i="42"/>
  <c r="AU1187" i="42"/>
  <c r="AW1187" i="42"/>
  <c r="AX1187" i="42"/>
  <c r="BD1187" i="42"/>
  <c r="AI1188" i="42"/>
  <c r="AP1188" i="42"/>
  <c r="AQ1188" i="42"/>
  <c r="AR1188" i="42"/>
  <c r="AT1188" i="42"/>
  <c r="AU1188" i="42"/>
  <c r="AW1188" i="42"/>
  <c r="AX1188" i="42"/>
  <c r="BD1188" i="42"/>
  <c r="AI1189" i="42"/>
  <c r="AP1189" i="42"/>
  <c r="AQ1189" i="42"/>
  <c r="AR1189" i="42"/>
  <c r="AT1189" i="42"/>
  <c r="AU1189" i="42"/>
  <c r="AW1189" i="42"/>
  <c r="AX1189" i="42"/>
  <c r="BD1189" i="42"/>
  <c r="AI1190" i="42"/>
  <c r="AP1190" i="42"/>
  <c r="AQ1190" i="42"/>
  <c r="AR1190" i="42"/>
  <c r="AT1190" i="42"/>
  <c r="AU1190" i="42"/>
  <c r="AW1190" i="42"/>
  <c r="AX1190" i="42"/>
  <c r="BD1190" i="42"/>
  <c r="AI1191" i="42"/>
  <c r="AP1191" i="42"/>
  <c r="AQ1191" i="42"/>
  <c r="AR1191" i="42"/>
  <c r="AT1191" i="42"/>
  <c r="AU1191" i="42"/>
  <c r="AW1191" i="42"/>
  <c r="AX1191" i="42"/>
  <c r="BD1191" i="42"/>
  <c r="AI1192" i="42"/>
  <c r="AP1192" i="42"/>
  <c r="AQ1192" i="42"/>
  <c r="AR1192" i="42"/>
  <c r="AT1192" i="42"/>
  <c r="AU1192" i="42"/>
  <c r="AW1192" i="42"/>
  <c r="AX1192" i="42"/>
  <c r="BD1192" i="42"/>
  <c r="AI1193" i="42"/>
  <c r="AP1193" i="42"/>
  <c r="AQ1193" i="42"/>
  <c r="AR1193" i="42"/>
  <c r="AT1193" i="42"/>
  <c r="AU1193" i="42"/>
  <c r="AW1193" i="42"/>
  <c r="AX1193" i="42"/>
  <c r="BD1193" i="42"/>
  <c r="AI1194" i="42"/>
  <c r="AP1194" i="42"/>
  <c r="AQ1194" i="42"/>
  <c r="AR1194" i="42"/>
  <c r="AT1194" i="42"/>
  <c r="AU1194" i="42"/>
  <c r="AW1194" i="42"/>
  <c r="AX1194" i="42"/>
  <c r="BD1194" i="42"/>
  <c r="AI1195" i="42"/>
  <c r="AP1195" i="42"/>
  <c r="AQ1195" i="42"/>
  <c r="AR1195" i="42"/>
  <c r="AT1195" i="42"/>
  <c r="AU1195" i="42"/>
  <c r="AW1195" i="42"/>
  <c r="AX1195" i="42"/>
  <c r="BD1195" i="42"/>
  <c r="AI1196" i="42"/>
  <c r="AP1196" i="42"/>
  <c r="AQ1196" i="42"/>
  <c r="AR1196" i="42"/>
  <c r="AT1196" i="42"/>
  <c r="AU1196" i="42"/>
  <c r="AW1196" i="42"/>
  <c r="AX1196" i="42"/>
  <c r="BD1196" i="42"/>
  <c r="AI1197" i="42"/>
  <c r="AP1197" i="42"/>
  <c r="AQ1197" i="42"/>
  <c r="AR1197" i="42"/>
  <c r="AT1197" i="42"/>
  <c r="AU1197" i="42"/>
  <c r="AW1197" i="42"/>
  <c r="AX1197" i="42"/>
  <c r="BD1197" i="42"/>
  <c r="AI1198" i="42"/>
  <c r="AP1198" i="42"/>
  <c r="AQ1198" i="42"/>
  <c r="AR1198" i="42"/>
  <c r="AT1198" i="42"/>
  <c r="AU1198" i="42"/>
  <c r="AW1198" i="42"/>
  <c r="AX1198" i="42"/>
  <c r="BD1198" i="42"/>
  <c r="AI1199" i="42"/>
  <c r="AP1199" i="42"/>
  <c r="AQ1199" i="42"/>
  <c r="AR1199" i="42"/>
  <c r="AT1199" i="42"/>
  <c r="AU1199" i="42"/>
  <c r="AW1199" i="42"/>
  <c r="AX1199" i="42"/>
  <c r="BD1199" i="42"/>
  <c r="AI1200" i="42"/>
  <c r="AP1200" i="42"/>
  <c r="AQ1200" i="42"/>
  <c r="AR1200" i="42"/>
  <c r="AT1200" i="42"/>
  <c r="AU1200" i="42"/>
  <c r="AW1200" i="42"/>
  <c r="AX1200" i="42"/>
  <c r="BD1200" i="42"/>
  <c r="AI1201" i="42"/>
  <c r="AP1201" i="42"/>
  <c r="AQ1201" i="42"/>
  <c r="AR1201" i="42"/>
  <c r="AT1201" i="42"/>
  <c r="AU1201" i="42"/>
  <c r="AW1201" i="42"/>
  <c r="AX1201" i="42"/>
  <c r="BD1201" i="42"/>
  <c r="AI1202" i="42"/>
  <c r="AP1202" i="42"/>
  <c r="AQ1202" i="42"/>
  <c r="AR1202" i="42"/>
  <c r="AT1202" i="42"/>
  <c r="AU1202" i="42"/>
  <c r="AW1202" i="42"/>
  <c r="AX1202" i="42"/>
  <c r="BD1202" i="42"/>
  <c r="AI1203" i="42"/>
  <c r="AP1203" i="42"/>
  <c r="AQ1203" i="42"/>
  <c r="AR1203" i="42"/>
  <c r="AT1203" i="42"/>
  <c r="AU1203" i="42"/>
  <c r="AW1203" i="42"/>
  <c r="AX1203" i="42"/>
  <c r="BD1203" i="42"/>
  <c r="AI1204" i="42"/>
  <c r="AP1204" i="42"/>
  <c r="AQ1204" i="42"/>
  <c r="AR1204" i="42"/>
  <c r="AT1204" i="42"/>
  <c r="AU1204" i="42"/>
  <c r="AW1204" i="42"/>
  <c r="AX1204" i="42"/>
  <c r="BD1204" i="42"/>
  <c r="AI1205" i="42"/>
  <c r="AP1205" i="42"/>
  <c r="AQ1205" i="42"/>
  <c r="AR1205" i="42"/>
  <c r="AT1205" i="42"/>
  <c r="AU1205" i="42"/>
  <c r="AW1205" i="42"/>
  <c r="AX1205" i="42"/>
  <c r="BD1205" i="42"/>
  <c r="AI1206" i="42"/>
  <c r="AP1206" i="42"/>
  <c r="AQ1206" i="42"/>
  <c r="AR1206" i="42"/>
  <c r="AT1206" i="42"/>
  <c r="AU1206" i="42"/>
  <c r="AW1206" i="42"/>
  <c r="AX1206" i="42"/>
  <c r="BD1206" i="42"/>
  <c r="AI1207" i="42"/>
  <c r="AP1207" i="42"/>
  <c r="AQ1207" i="42"/>
  <c r="AR1207" i="42"/>
  <c r="AT1207" i="42"/>
  <c r="AU1207" i="42"/>
  <c r="AW1207" i="42"/>
  <c r="AX1207" i="42"/>
  <c r="BD1207" i="42"/>
  <c r="AI1208" i="42"/>
  <c r="AP1208" i="42"/>
  <c r="AQ1208" i="42"/>
  <c r="AR1208" i="42"/>
  <c r="AT1208" i="42"/>
  <c r="AU1208" i="42"/>
  <c r="AW1208" i="42"/>
  <c r="AX1208" i="42"/>
  <c r="BD1208" i="42"/>
  <c r="AI1209" i="42"/>
  <c r="AP1209" i="42"/>
  <c r="AQ1209" i="42"/>
  <c r="AR1209" i="42"/>
  <c r="AT1209" i="42"/>
  <c r="AU1209" i="42"/>
  <c r="AW1209" i="42"/>
  <c r="AX1209" i="42"/>
  <c r="BD1209" i="42"/>
  <c r="AI1210" i="42"/>
  <c r="AP1210" i="42"/>
  <c r="AQ1210" i="42"/>
  <c r="AR1210" i="42"/>
  <c r="AT1210" i="42"/>
  <c r="AU1210" i="42"/>
  <c r="AW1210" i="42"/>
  <c r="AX1210" i="42"/>
  <c r="BD1210" i="42"/>
  <c r="AI1211" i="42"/>
  <c r="AP1211" i="42"/>
  <c r="AQ1211" i="42"/>
  <c r="AR1211" i="42"/>
  <c r="AT1211" i="42"/>
  <c r="AU1211" i="42"/>
  <c r="AW1211" i="42"/>
  <c r="AX1211" i="42"/>
  <c r="BD1211" i="42"/>
  <c r="AI1212" i="42"/>
  <c r="AP1212" i="42"/>
  <c r="AQ1212" i="42"/>
  <c r="AR1212" i="42"/>
  <c r="AT1212" i="42"/>
  <c r="AU1212" i="42"/>
  <c r="AW1212" i="42"/>
  <c r="AX1212" i="42"/>
  <c r="BD1212" i="42"/>
  <c r="AI1213" i="42"/>
  <c r="AP1213" i="42"/>
  <c r="AQ1213" i="42"/>
  <c r="AR1213" i="42"/>
  <c r="AT1213" i="42"/>
  <c r="AU1213" i="42"/>
  <c r="AW1213" i="42"/>
  <c r="AX1213" i="42"/>
  <c r="BD1213" i="42"/>
  <c r="AI1214" i="42"/>
  <c r="AP1214" i="42"/>
  <c r="AQ1214" i="42"/>
  <c r="AR1214" i="42"/>
  <c r="AT1214" i="42"/>
  <c r="AU1214" i="42"/>
  <c r="AW1214" i="42"/>
  <c r="AX1214" i="42"/>
  <c r="BD1214" i="42"/>
  <c r="AI1215" i="42"/>
  <c r="AP1215" i="42"/>
  <c r="AQ1215" i="42"/>
  <c r="AR1215" i="42"/>
  <c r="AT1215" i="42"/>
  <c r="AU1215" i="42"/>
  <c r="AW1215" i="42"/>
  <c r="AX1215" i="42"/>
  <c r="BD1215" i="42"/>
  <c r="AI1216" i="42"/>
  <c r="AP1216" i="42"/>
  <c r="AQ1216" i="42"/>
  <c r="AR1216" i="42"/>
  <c r="AT1216" i="42"/>
  <c r="AU1216" i="42"/>
  <c r="AW1216" i="42"/>
  <c r="AX1216" i="42"/>
  <c r="BD1216" i="42"/>
  <c r="AI1217" i="42"/>
  <c r="AP1217" i="42"/>
  <c r="AQ1217" i="42"/>
  <c r="AR1217" i="42"/>
  <c r="AT1217" i="42"/>
  <c r="AU1217" i="42"/>
  <c r="AW1217" i="42"/>
  <c r="AX1217" i="42"/>
  <c r="BD1217" i="42"/>
  <c r="AI1218" i="42"/>
  <c r="AP1218" i="42"/>
  <c r="AQ1218" i="42"/>
  <c r="AR1218" i="42"/>
  <c r="AT1218" i="42"/>
  <c r="AU1218" i="42"/>
  <c r="AW1218" i="42"/>
  <c r="AX1218" i="42"/>
  <c r="BD1218" i="42"/>
  <c r="AI1219" i="42"/>
  <c r="AP1219" i="42"/>
  <c r="AQ1219" i="42"/>
  <c r="AR1219" i="42"/>
  <c r="AT1219" i="42"/>
  <c r="AU1219" i="42"/>
  <c r="AW1219" i="42"/>
  <c r="AX1219" i="42"/>
  <c r="BD1219" i="42"/>
  <c r="AI1220" i="42"/>
  <c r="AP1220" i="42"/>
  <c r="AQ1220" i="42"/>
  <c r="AR1220" i="42"/>
  <c r="AT1220" i="42"/>
  <c r="AU1220" i="42"/>
  <c r="AW1220" i="42"/>
  <c r="AX1220" i="42"/>
  <c r="BD1220" i="42"/>
  <c r="AI1221" i="42"/>
  <c r="AP1221" i="42"/>
  <c r="AQ1221" i="42"/>
  <c r="AR1221" i="42"/>
  <c r="AT1221" i="42"/>
  <c r="AU1221" i="42"/>
  <c r="AW1221" i="42"/>
  <c r="AX1221" i="42"/>
  <c r="BD1221" i="42"/>
  <c r="AI1222" i="42"/>
  <c r="AP1222" i="42"/>
  <c r="AQ1222" i="42"/>
  <c r="AR1222" i="42"/>
  <c r="AT1222" i="42"/>
  <c r="AU1222" i="42"/>
  <c r="AW1222" i="42"/>
  <c r="AX1222" i="42"/>
  <c r="BD1222" i="42"/>
  <c r="AI1223" i="42"/>
  <c r="AP1223" i="42"/>
  <c r="AQ1223" i="42"/>
  <c r="AR1223" i="42"/>
  <c r="AT1223" i="42"/>
  <c r="AU1223" i="42"/>
  <c r="AW1223" i="42"/>
  <c r="AX1223" i="42"/>
  <c r="BD1223" i="42"/>
  <c r="AI1224" i="42"/>
  <c r="AP1224" i="42"/>
  <c r="AQ1224" i="42"/>
  <c r="AR1224" i="42"/>
  <c r="AT1224" i="42"/>
  <c r="AU1224" i="42"/>
  <c r="AW1224" i="42"/>
  <c r="AX1224" i="42"/>
  <c r="BD1224" i="42"/>
  <c r="AI1225" i="42"/>
  <c r="AP1225" i="42"/>
  <c r="AQ1225" i="42"/>
  <c r="AR1225" i="42"/>
  <c r="AT1225" i="42"/>
  <c r="AU1225" i="42"/>
  <c r="AW1225" i="42"/>
  <c r="AX1225" i="42"/>
  <c r="BD1225" i="42"/>
  <c r="AI1226" i="42"/>
  <c r="AP1226" i="42"/>
  <c r="AQ1226" i="42"/>
  <c r="AR1226" i="42"/>
  <c r="AT1226" i="42"/>
  <c r="AU1226" i="42"/>
  <c r="AW1226" i="42"/>
  <c r="AX1226" i="42"/>
  <c r="BD1226" i="42"/>
  <c r="AI1227" i="42"/>
  <c r="AP1227" i="42"/>
  <c r="AQ1227" i="42"/>
  <c r="AR1227" i="42"/>
  <c r="AT1227" i="42"/>
  <c r="AU1227" i="42"/>
  <c r="AW1227" i="42"/>
  <c r="AX1227" i="42"/>
  <c r="BD1227" i="42"/>
  <c r="AI1228" i="42"/>
  <c r="AP1228" i="42"/>
  <c r="AQ1228" i="42"/>
  <c r="AR1228" i="42"/>
  <c r="AT1228" i="42"/>
  <c r="AU1228" i="42"/>
  <c r="AW1228" i="42"/>
  <c r="AX1228" i="42"/>
  <c r="BD1228" i="42"/>
  <c r="AI1229" i="42"/>
  <c r="AP1229" i="42"/>
  <c r="AQ1229" i="42"/>
  <c r="AR1229" i="42"/>
  <c r="AT1229" i="42"/>
  <c r="AU1229" i="42"/>
  <c r="AW1229" i="42"/>
  <c r="AX1229" i="42"/>
  <c r="BD1229" i="42"/>
  <c r="AI1230" i="42"/>
  <c r="AP1230" i="42"/>
  <c r="AQ1230" i="42"/>
  <c r="AR1230" i="42"/>
  <c r="AT1230" i="42"/>
  <c r="AU1230" i="42"/>
  <c r="AW1230" i="42"/>
  <c r="AX1230" i="42"/>
  <c r="BD1230" i="42"/>
  <c r="AI1231" i="42"/>
  <c r="AP1231" i="42"/>
  <c r="AQ1231" i="42"/>
  <c r="AR1231" i="42"/>
  <c r="AT1231" i="42"/>
  <c r="AU1231" i="42"/>
  <c r="AW1231" i="42"/>
  <c r="AX1231" i="42"/>
  <c r="BD1231" i="42"/>
  <c r="AI1232" i="42"/>
  <c r="AP1232" i="42"/>
  <c r="AQ1232" i="42"/>
  <c r="AR1232" i="42"/>
  <c r="AT1232" i="42"/>
  <c r="AU1232" i="42"/>
  <c r="AW1232" i="42"/>
  <c r="AX1232" i="42"/>
  <c r="BD1232" i="42"/>
  <c r="AI1233" i="42"/>
  <c r="AP1233" i="42"/>
  <c r="AQ1233" i="42"/>
  <c r="AR1233" i="42"/>
  <c r="AT1233" i="42"/>
  <c r="AU1233" i="42"/>
  <c r="AW1233" i="42"/>
  <c r="AX1233" i="42"/>
  <c r="BD1233" i="42"/>
  <c r="AI1234" i="42"/>
  <c r="AP1234" i="42"/>
  <c r="AQ1234" i="42"/>
  <c r="AR1234" i="42"/>
  <c r="AT1234" i="42"/>
  <c r="AU1234" i="42"/>
  <c r="AW1234" i="42"/>
  <c r="AX1234" i="42"/>
  <c r="BD1234" i="42"/>
  <c r="AI1235" i="42"/>
  <c r="AP1235" i="42"/>
  <c r="AQ1235" i="42"/>
  <c r="AR1235" i="42"/>
  <c r="AT1235" i="42"/>
  <c r="AU1235" i="42"/>
  <c r="AW1235" i="42"/>
  <c r="AX1235" i="42"/>
  <c r="BD1235" i="42"/>
  <c r="AI1236" i="42"/>
  <c r="AP1236" i="42"/>
  <c r="AQ1236" i="42"/>
  <c r="AR1236" i="42"/>
  <c r="AT1236" i="42"/>
  <c r="AU1236" i="42"/>
  <c r="AW1236" i="42"/>
  <c r="AX1236" i="42"/>
  <c r="BD1236" i="42"/>
  <c r="AI1237" i="42"/>
  <c r="AP1237" i="42"/>
  <c r="AQ1237" i="42"/>
  <c r="AR1237" i="42"/>
  <c r="AT1237" i="42"/>
  <c r="AU1237" i="42"/>
  <c r="AW1237" i="42"/>
  <c r="AX1237" i="42"/>
  <c r="BD1237" i="42"/>
  <c r="AI1238" i="42"/>
  <c r="AP1238" i="42"/>
  <c r="AQ1238" i="42"/>
  <c r="AR1238" i="42"/>
  <c r="AT1238" i="42"/>
  <c r="AU1238" i="42"/>
  <c r="AW1238" i="42"/>
  <c r="AX1238" i="42"/>
  <c r="BD1238" i="42"/>
  <c r="AI1239" i="42"/>
  <c r="AP1239" i="42"/>
  <c r="AQ1239" i="42"/>
  <c r="AR1239" i="42"/>
  <c r="AT1239" i="42"/>
  <c r="AU1239" i="42"/>
  <c r="AW1239" i="42"/>
  <c r="AX1239" i="42"/>
  <c r="BD1239" i="42"/>
  <c r="AI1240" i="42"/>
  <c r="AP1240" i="42"/>
  <c r="AQ1240" i="42"/>
  <c r="AR1240" i="42"/>
  <c r="AT1240" i="42"/>
  <c r="AU1240" i="42"/>
  <c r="AW1240" i="42"/>
  <c r="AX1240" i="42"/>
  <c r="BD1240" i="42"/>
  <c r="AI1241" i="42"/>
  <c r="AP1241" i="42"/>
  <c r="AQ1241" i="42"/>
  <c r="AR1241" i="42"/>
  <c r="AT1241" i="42"/>
  <c r="AU1241" i="42"/>
  <c r="AW1241" i="42"/>
  <c r="AX1241" i="42"/>
  <c r="BD1241" i="42"/>
  <c r="AI1242" i="42"/>
  <c r="AP1242" i="42"/>
  <c r="AQ1242" i="42"/>
  <c r="AR1242" i="42"/>
  <c r="AT1242" i="42"/>
  <c r="AU1242" i="42"/>
  <c r="AW1242" i="42"/>
  <c r="AX1242" i="42"/>
  <c r="BD1242" i="42"/>
  <c r="AI1243" i="42"/>
  <c r="AP1243" i="42"/>
  <c r="AQ1243" i="42"/>
  <c r="AR1243" i="42"/>
  <c r="AT1243" i="42"/>
  <c r="AU1243" i="42"/>
  <c r="AW1243" i="42"/>
  <c r="AX1243" i="42"/>
  <c r="BD1243" i="42"/>
  <c r="AI1244" i="42"/>
  <c r="AP1244" i="42"/>
  <c r="AQ1244" i="42"/>
  <c r="AR1244" i="42"/>
  <c r="AT1244" i="42"/>
  <c r="AU1244" i="42"/>
  <c r="AW1244" i="42"/>
  <c r="AX1244" i="42"/>
  <c r="BD1244" i="42"/>
  <c r="AI1245" i="42"/>
  <c r="AP1245" i="42"/>
  <c r="AQ1245" i="42"/>
  <c r="AR1245" i="42"/>
  <c r="AT1245" i="42"/>
  <c r="AU1245" i="42"/>
  <c r="AW1245" i="42"/>
  <c r="AX1245" i="42"/>
  <c r="BD1245" i="42"/>
  <c r="AI1246" i="42"/>
  <c r="AP1246" i="42"/>
  <c r="AQ1246" i="42"/>
  <c r="AR1246" i="42"/>
  <c r="AT1246" i="42"/>
  <c r="AU1246" i="42"/>
  <c r="AW1246" i="42"/>
  <c r="AX1246" i="42"/>
  <c r="BD1246" i="42"/>
  <c r="AI1247" i="42"/>
  <c r="AP1247" i="42"/>
  <c r="AQ1247" i="42"/>
  <c r="AR1247" i="42"/>
  <c r="AT1247" i="42"/>
  <c r="AU1247" i="42"/>
  <c r="AW1247" i="42"/>
  <c r="AX1247" i="42"/>
  <c r="BD1247" i="42"/>
  <c r="AI1248" i="42"/>
  <c r="AP1248" i="42"/>
  <c r="AQ1248" i="42"/>
  <c r="AR1248" i="42"/>
  <c r="AT1248" i="42"/>
  <c r="AU1248" i="42"/>
  <c r="AW1248" i="42"/>
  <c r="AX1248" i="42"/>
  <c r="BD1248" i="42"/>
  <c r="AI1249" i="42"/>
  <c r="AP1249" i="42"/>
  <c r="AQ1249" i="42"/>
  <c r="AR1249" i="42"/>
  <c r="AT1249" i="42"/>
  <c r="AU1249" i="42"/>
  <c r="AW1249" i="42"/>
  <c r="AX1249" i="42"/>
  <c r="BD1249" i="42"/>
  <c r="AI1250" i="42"/>
  <c r="AP1250" i="42"/>
  <c r="AQ1250" i="42"/>
  <c r="AR1250" i="42"/>
  <c r="AT1250" i="42"/>
  <c r="AU1250" i="42"/>
  <c r="AW1250" i="42"/>
  <c r="AX1250" i="42"/>
  <c r="BD1250" i="42"/>
  <c r="AI1251" i="42"/>
  <c r="AP1251" i="42"/>
  <c r="AQ1251" i="42"/>
  <c r="AR1251" i="42"/>
  <c r="AT1251" i="42"/>
  <c r="AU1251" i="42"/>
  <c r="AW1251" i="42"/>
  <c r="AX1251" i="42"/>
  <c r="BD1251" i="42"/>
  <c r="AI1252" i="42"/>
  <c r="AP1252" i="42"/>
  <c r="AQ1252" i="42"/>
  <c r="AR1252" i="42"/>
  <c r="AT1252" i="42"/>
  <c r="AU1252" i="42"/>
  <c r="AW1252" i="42"/>
  <c r="AX1252" i="42"/>
  <c r="BD1252" i="42"/>
  <c r="AI1253" i="42"/>
  <c r="AP1253" i="42"/>
  <c r="AQ1253" i="42"/>
  <c r="AR1253" i="42"/>
  <c r="AT1253" i="42"/>
  <c r="AU1253" i="42"/>
  <c r="AW1253" i="42"/>
  <c r="AX1253" i="42"/>
  <c r="BD1253" i="42"/>
  <c r="AI1254" i="42"/>
  <c r="AP1254" i="42"/>
  <c r="AQ1254" i="42"/>
  <c r="AR1254" i="42"/>
  <c r="AT1254" i="42"/>
  <c r="AU1254" i="42"/>
  <c r="AW1254" i="42"/>
  <c r="AX1254" i="42"/>
  <c r="BD1254" i="42"/>
  <c r="AI1255" i="42"/>
  <c r="AP1255" i="42"/>
  <c r="AQ1255" i="42"/>
  <c r="AR1255" i="42"/>
  <c r="AT1255" i="42"/>
  <c r="AU1255" i="42"/>
  <c r="AW1255" i="42"/>
  <c r="AX1255" i="42"/>
  <c r="BD1255" i="42"/>
  <c r="AI1256" i="42"/>
  <c r="AP1256" i="42"/>
  <c r="AQ1256" i="42"/>
  <c r="AR1256" i="42"/>
  <c r="AT1256" i="42"/>
  <c r="AU1256" i="42"/>
  <c r="AW1256" i="42"/>
  <c r="AX1256" i="42"/>
  <c r="BD1256" i="42"/>
  <c r="AI1257" i="42"/>
  <c r="AP1257" i="42"/>
  <c r="AQ1257" i="42"/>
  <c r="AR1257" i="42"/>
  <c r="AT1257" i="42"/>
  <c r="AU1257" i="42"/>
  <c r="AW1257" i="42"/>
  <c r="AX1257" i="42"/>
  <c r="BD1257" i="42"/>
  <c r="AI1258" i="42"/>
  <c r="AP1258" i="42"/>
  <c r="AQ1258" i="42"/>
  <c r="AR1258" i="42"/>
  <c r="AT1258" i="42"/>
  <c r="AU1258" i="42"/>
  <c r="AW1258" i="42"/>
  <c r="AX1258" i="42"/>
  <c r="BD1258" i="42"/>
  <c r="AI1259" i="42"/>
  <c r="AP1259" i="42"/>
  <c r="AQ1259" i="42"/>
  <c r="AR1259" i="42"/>
  <c r="AT1259" i="42"/>
  <c r="AU1259" i="42"/>
  <c r="AW1259" i="42"/>
  <c r="AX1259" i="42"/>
  <c r="BD1259" i="42"/>
  <c r="AI1260" i="42"/>
  <c r="AP1260" i="42"/>
  <c r="AQ1260" i="42"/>
  <c r="AR1260" i="42"/>
  <c r="AT1260" i="42"/>
  <c r="AU1260" i="42"/>
  <c r="AW1260" i="42"/>
  <c r="AX1260" i="42"/>
  <c r="BD1260" i="42"/>
  <c r="AI1261" i="42"/>
  <c r="AP1261" i="42"/>
  <c r="AQ1261" i="42"/>
  <c r="AR1261" i="42"/>
  <c r="AT1261" i="42"/>
  <c r="AU1261" i="42"/>
  <c r="AW1261" i="42"/>
  <c r="AX1261" i="42"/>
  <c r="BD1261" i="42"/>
  <c r="AI1262" i="42"/>
  <c r="AP1262" i="42"/>
  <c r="AQ1262" i="42"/>
  <c r="AR1262" i="42"/>
  <c r="AT1262" i="42"/>
  <c r="AU1262" i="42"/>
  <c r="AW1262" i="42"/>
  <c r="AX1262" i="42"/>
  <c r="BD1262" i="42"/>
  <c r="AI1263" i="42"/>
  <c r="AP1263" i="42"/>
  <c r="AQ1263" i="42"/>
  <c r="AR1263" i="42"/>
  <c r="AT1263" i="42"/>
  <c r="AU1263" i="42"/>
  <c r="AW1263" i="42"/>
  <c r="AX1263" i="42"/>
  <c r="BD1263" i="42"/>
  <c r="AI1264" i="42"/>
  <c r="AP1264" i="42"/>
  <c r="AQ1264" i="42"/>
  <c r="AR1264" i="42"/>
  <c r="AT1264" i="42"/>
  <c r="AU1264" i="42"/>
  <c r="AW1264" i="42"/>
  <c r="AX1264" i="42"/>
  <c r="BD1264" i="42"/>
  <c r="AI1265" i="42"/>
  <c r="AP1265" i="42"/>
  <c r="AQ1265" i="42"/>
  <c r="AR1265" i="42"/>
  <c r="AT1265" i="42"/>
  <c r="AU1265" i="42"/>
  <c r="AW1265" i="42"/>
  <c r="AX1265" i="42"/>
  <c r="BD1265" i="42"/>
  <c r="AI1266" i="42"/>
  <c r="AP1266" i="42"/>
  <c r="AQ1266" i="42"/>
  <c r="AR1266" i="42"/>
  <c r="AT1266" i="42"/>
  <c r="AU1266" i="42"/>
  <c r="AW1266" i="42"/>
  <c r="AX1266" i="42"/>
  <c r="BD1266" i="42"/>
  <c r="AI1267" i="42"/>
  <c r="AP1267" i="42"/>
  <c r="AQ1267" i="42"/>
  <c r="AR1267" i="42"/>
  <c r="AT1267" i="42"/>
  <c r="AU1267" i="42"/>
  <c r="AW1267" i="42"/>
  <c r="AX1267" i="42"/>
  <c r="BD1267" i="42"/>
  <c r="AI1268" i="42"/>
  <c r="AP1268" i="42"/>
  <c r="AQ1268" i="42"/>
  <c r="AR1268" i="42"/>
  <c r="AT1268" i="42"/>
  <c r="AU1268" i="42"/>
  <c r="AW1268" i="42"/>
  <c r="AX1268" i="42"/>
  <c r="BD1268" i="42"/>
  <c r="AI1269" i="42"/>
  <c r="AP1269" i="42"/>
  <c r="AQ1269" i="42"/>
  <c r="AR1269" i="42"/>
  <c r="AT1269" i="42"/>
  <c r="AU1269" i="42"/>
  <c r="AW1269" i="42"/>
  <c r="AX1269" i="42"/>
  <c r="BD1269" i="42"/>
  <c r="AI1270" i="42"/>
  <c r="AP1270" i="42"/>
  <c r="AQ1270" i="42"/>
  <c r="AR1270" i="42"/>
  <c r="AT1270" i="42"/>
  <c r="AU1270" i="42"/>
  <c r="AW1270" i="42"/>
  <c r="AX1270" i="42"/>
  <c r="BD1270" i="42"/>
  <c r="AI1271" i="42"/>
  <c r="AP1271" i="42"/>
  <c r="AQ1271" i="42"/>
  <c r="AR1271" i="42"/>
  <c r="AT1271" i="42"/>
  <c r="AU1271" i="42"/>
  <c r="AW1271" i="42"/>
  <c r="AX1271" i="42"/>
  <c r="BD1271" i="42"/>
  <c r="AI1272" i="42"/>
  <c r="AP1272" i="42"/>
  <c r="AQ1272" i="42"/>
  <c r="AR1272" i="42"/>
  <c r="AT1272" i="42"/>
  <c r="AU1272" i="42"/>
  <c r="AW1272" i="42"/>
  <c r="AX1272" i="42"/>
  <c r="BD1272" i="42"/>
  <c r="AI1273" i="42"/>
  <c r="AP1273" i="42"/>
  <c r="AQ1273" i="42"/>
  <c r="AR1273" i="42"/>
  <c r="AT1273" i="42"/>
  <c r="AU1273" i="42"/>
  <c r="AW1273" i="42"/>
  <c r="AX1273" i="42"/>
  <c r="BD1273" i="42"/>
  <c r="AI1274" i="42"/>
  <c r="AP1274" i="42"/>
  <c r="AQ1274" i="42"/>
  <c r="AR1274" i="42"/>
  <c r="AT1274" i="42"/>
  <c r="AU1274" i="42"/>
  <c r="AW1274" i="42"/>
  <c r="AX1274" i="42"/>
  <c r="BD1274" i="42"/>
  <c r="AI1275" i="42"/>
  <c r="AP1275" i="42"/>
  <c r="AQ1275" i="42"/>
  <c r="AR1275" i="42"/>
  <c r="AT1275" i="42"/>
  <c r="AU1275" i="42"/>
  <c r="AW1275" i="42"/>
  <c r="AX1275" i="42"/>
  <c r="BD1275" i="42"/>
  <c r="AI1276" i="42"/>
  <c r="AP1276" i="42"/>
  <c r="AQ1276" i="42"/>
  <c r="AR1276" i="42"/>
  <c r="AT1276" i="42"/>
  <c r="AU1276" i="42"/>
  <c r="AW1276" i="42"/>
  <c r="AX1276" i="42"/>
  <c r="BD1276" i="42"/>
  <c r="AI1277" i="42"/>
  <c r="AP1277" i="42"/>
  <c r="AQ1277" i="42"/>
  <c r="AR1277" i="42"/>
  <c r="AT1277" i="42"/>
  <c r="AU1277" i="42"/>
  <c r="AW1277" i="42"/>
  <c r="AX1277" i="42"/>
  <c r="BD1277" i="42"/>
  <c r="AI1278" i="42"/>
  <c r="AP1278" i="42"/>
  <c r="AQ1278" i="42"/>
  <c r="AR1278" i="42"/>
  <c r="AT1278" i="42"/>
  <c r="AU1278" i="42"/>
  <c r="AW1278" i="42"/>
  <c r="AX1278" i="42"/>
  <c r="BD1278" i="42"/>
  <c r="AI1279" i="42"/>
  <c r="AP1279" i="42"/>
  <c r="AQ1279" i="42"/>
  <c r="AR1279" i="42"/>
  <c r="AT1279" i="42"/>
  <c r="AU1279" i="42"/>
  <c r="AW1279" i="42"/>
  <c r="AX1279" i="42"/>
  <c r="BD1279" i="42"/>
  <c r="AI1280" i="42"/>
  <c r="AP1280" i="42"/>
  <c r="AQ1280" i="42"/>
  <c r="AR1280" i="42"/>
  <c r="AT1280" i="42"/>
  <c r="AU1280" i="42"/>
  <c r="AW1280" i="42"/>
  <c r="AX1280" i="42"/>
  <c r="BD1280" i="42"/>
  <c r="AI1281" i="42"/>
  <c r="AP1281" i="42"/>
  <c r="AQ1281" i="42"/>
  <c r="AR1281" i="42"/>
  <c r="AT1281" i="42"/>
  <c r="AU1281" i="42"/>
  <c r="AW1281" i="42"/>
  <c r="AX1281" i="42"/>
  <c r="BD1281" i="42"/>
  <c r="AI1282" i="42"/>
  <c r="AP1282" i="42"/>
  <c r="AQ1282" i="42"/>
  <c r="AR1282" i="42"/>
  <c r="AT1282" i="42"/>
  <c r="AU1282" i="42"/>
  <c r="AW1282" i="42"/>
  <c r="AX1282" i="42"/>
  <c r="BD1282" i="42"/>
  <c r="AI1283" i="42"/>
  <c r="AP1283" i="42"/>
  <c r="AQ1283" i="42"/>
  <c r="AR1283" i="42"/>
  <c r="AT1283" i="42"/>
  <c r="AU1283" i="42"/>
  <c r="AW1283" i="42"/>
  <c r="AX1283" i="42"/>
  <c r="BD1283" i="42"/>
  <c r="AI1284" i="42"/>
  <c r="AP1284" i="42"/>
  <c r="AQ1284" i="42"/>
  <c r="AR1284" i="42"/>
  <c r="AT1284" i="42"/>
  <c r="AU1284" i="42"/>
  <c r="AW1284" i="42"/>
  <c r="AX1284" i="42"/>
  <c r="BD1284" i="42"/>
  <c r="AI1285" i="42"/>
  <c r="AP1285" i="42"/>
  <c r="AQ1285" i="42"/>
  <c r="AR1285" i="42"/>
  <c r="AT1285" i="42"/>
  <c r="AU1285" i="42"/>
  <c r="AW1285" i="42"/>
  <c r="AX1285" i="42"/>
  <c r="BD1285" i="42"/>
  <c r="AI1286" i="42"/>
  <c r="AP1286" i="42"/>
  <c r="AQ1286" i="42"/>
  <c r="AR1286" i="42"/>
  <c r="AT1286" i="42"/>
  <c r="AU1286" i="42"/>
  <c r="AW1286" i="42"/>
  <c r="AX1286" i="42"/>
  <c r="BD1286" i="42"/>
  <c r="AI1287" i="42"/>
  <c r="AP1287" i="42"/>
  <c r="AQ1287" i="42"/>
  <c r="AR1287" i="42"/>
  <c r="AT1287" i="42"/>
  <c r="AU1287" i="42"/>
  <c r="AW1287" i="42"/>
  <c r="AX1287" i="42"/>
  <c r="BD1287" i="42"/>
  <c r="AI1288" i="42"/>
  <c r="AP1288" i="42"/>
  <c r="AQ1288" i="42"/>
  <c r="AR1288" i="42"/>
  <c r="AT1288" i="42"/>
  <c r="AU1288" i="42"/>
  <c r="AW1288" i="42"/>
  <c r="AX1288" i="42"/>
  <c r="BD1288" i="42"/>
  <c r="AI1289" i="42"/>
  <c r="AP1289" i="42"/>
  <c r="AQ1289" i="42"/>
  <c r="AR1289" i="42"/>
  <c r="AT1289" i="42"/>
  <c r="AU1289" i="42"/>
  <c r="AW1289" i="42"/>
  <c r="AX1289" i="42"/>
  <c r="BD1289" i="42"/>
  <c r="AI1290" i="42"/>
  <c r="AP1290" i="42"/>
  <c r="AQ1290" i="42"/>
  <c r="AR1290" i="42"/>
  <c r="AT1290" i="42"/>
  <c r="AU1290" i="42"/>
  <c r="AW1290" i="42"/>
  <c r="AX1290" i="42"/>
  <c r="BD1290" i="42"/>
  <c r="AI1291" i="42"/>
  <c r="AP1291" i="42"/>
  <c r="AQ1291" i="42"/>
  <c r="AR1291" i="42"/>
  <c r="AT1291" i="42"/>
  <c r="AU1291" i="42"/>
  <c r="AW1291" i="42"/>
  <c r="AX1291" i="42"/>
  <c r="BD1291" i="42"/>
  <c r="AI1292" i="42"/>
  <c r="AP1292" i="42"/>
  <c r="AQ1292" i="42"/>
  <c r="AR1292" i="42"/>
  <c r="AT1292" i="42"/>
  <c r="AU1292" i="42"/>
  <c r="AW1292" i="42"/>
  <c r="AX1292" i="42"/>
  <c r="BD1292" i="42"/>
  <c r="AI1293" i="42"/>
  <c r="AP1293" i="42"/>
  <c r="AQ1293" i="42"/>
  <c r="AR1293" i="42"/>
  <c r="AT1293" i="42"/>
  <c r="AU1293" i="42"/>
  <c r="AW1293" i="42"/>
  <c r="AX1293" i="42"/>
  <c r="BD1293" i="42"/>
  <c r="AI1294" i="42"/>
  <c r="AP1294" i="42"/>
  <c r="AQ1294" i="42"/>
  <c r="AR1294" i="42"/>
  <c r="AT1294" i="42"/>
  <c r="AU1294" i="42"/>
  <c r="AW1294" i="42"/>
  <c r="AX1294" i="42"/>
  <c r="BD1294" i="42"/>
  <c r="AI1295" i="42"/>
  <c r="AP1295" i="42"/>
  <c r="AQ1295" i="42"/>
  <c r="AR1295" i="42"/>
  <c r="AT1295" i="42"/>
  <c r="AU1295" i="42"/>
  <c r="AW1295" i="42"/>
  <c r="AX1295" i="42"/>
  <c r="BD1295" i="42"/>
  <c r="AI1296" i="42"/>
  <c r="AP1296" i="42"/>
  <c r="AQ1296" i="42"/>
  <c r="AR1296" i="42"/>
  <c r="AT1296" i="42"/>
  <c r="AU1296" i="42"/>
  <c r="AW1296" i="42"/>
  <c r="AX1296" i="42"/>
  <c r="BD1296" i="42"/>
  <c r="AI1297" i="42"/>
  <c r="AP1297" i="42"/>
  <c r="AQ1297" i="42"/>
  <c r="AR1297" i="42"/>
  <c r="AT1297" i="42"/>
  <c r="AU1297" i="42"/>
  <c r="AW1297" i="42"/>
  <c r="AX1297" i="42"/>
  <c r="BD1297" i="42"/>
  <c r="AI1298" i="42"/>
  <c r="AP1298" i="42"/>
  <c r="AQ1298" i="42"/>
  <c r="AR1298" i="42"/>
  <c r="AT1298" i="42"/>
  <c r="AU1298" i="42"/>
  <c r="AW1298" i="42"/>
  <c r="AX1298" i="42"/>
  <c r="BD1298" i="42"/>
  <c r="AI1299" i="42"/>
  <c r="AP1299" i="42"/>
  <c r="AQ1299" i="42"/>
  <c r="AR1299" i="42"/>
  <c r="AT1299" i="42"/>
  <c r="AU1299" i="42"/>
  <c r="AW1299" i="42"/>
  <c r="AX1299" i="42"/>
  <c r="BD1299" i="42"/>
  <c r="AI1300" i="42"/>
  <c r="AP1300" i="42"/>
  <c r="AQ1300" i="42"/>
  <c r="AR1300" i="42"/>
  <c r="AT1300" i="42"/>
  <c r="AU1300" i="42"/>
  <c r="AW1300" i="42"/>
  <c r="AX1300" i="42"/>
  <c r="BD1300" i="42"/>
  <c r="AI1301" i="42"/>
  <c r="AP1301" i="42"/>
  <c r="AQ1301" i="42"/>
  <c r="AR1301" i="42"/>
  <c r="AT1301" i="42"/>
  <c r="AU1301" i="42"/>
  <c r="AW1301" i="42"/>
  <c r="AX1301" i="42"/>
  <c r="BD1301" i="42"/>
  <c r="AI1302" i="42"/>
  <c r="AP1302" i="42"/>
  <c r="AQ1302" i="42"/>
  <c r="AR1302" i="42"/>
  <c r="AT1302" i="42"/>
  <c r="AU1302" i="42"/>
  <c r="AW1302" i="42"/>
  <c r="AX1302" i="42"/>
  <c r="BD1302" i="42"/>
  <c r="AI1303" i="42"/>
  <c r="AP1303" i="42"/>
  <c r="AQ1303" i="42"/>
  <c r="AR1303" i="42"/>
  <c r="AT1303" i="42"/>
  <c r="AU1303" i="42"/>
  <c r="AW1303" i="42"/>
  <c r="AX1303" i="42"/>
  <c r="BD1303" i="42"/>
  <c r="AI1304" i="42"/>
  <c r="AP1304" i="42"/>
  <c r="AQ1304" i="42"/>
  <c r="AR1304" i="42"/>
  <c r="AT1304" i="42"/>
  <c r="AU1304" i="42"/>
  <c r="AW1304" i="42"/>
  <c r="AX1304" i="42"/>
  <c r="BD1304" i="42"/>
  <c r="AI1305" i="42"/>
  <c r="AP1305" i="42"/>
  <c r="AQ1305" i="42"/>
  <c r="AR1305" i="42"/>
  <c r="AT1305" i="42"/>
  <c r="AU1305" i="42"/>
  <c r="AW1305" i="42"/>
  <c r="AX1305" i="42"/>
  <c r="BD1305" i="42"/>
  <c r="AI1306" i="42"/>
  <c r="AP1306" i="42"/>
  <c r="AQ1306" i="42"/>
  <c r="AR1306" i="42"/>
  <c r="AT1306" i="42"/>
  <c r="AU1306" i="42"/>
  <c r="AW1306" i="42"/>
  <c r="AX1306" i="42"/>
  <c r="BD1306" i="42"/>
  <c r="AI1307" i="42"/>
  <c r="AP1307" i="42"/>
  <c r="AQ1307" i="42"/>
  <c r="AR1307" i="42"/>
  <c r="AT1307" i="42"/>
  <c r="AU1307" i="42"/>
  <c r="AW1307" i="42"/>
  <c r="AX1307" i="42"/>
  <c r="BD1307" i="42"/>
  <c r="AI1308" i="42"/>
  <c r="AP1308" i="42"/>
  <c r="AQ1308" i="42"/>
  <c r="AR1308" i="42"/>
  <c r="AT1308" i="42"/>
  <c r="AU1308" i="42"/>
  <c r="AW1308" i="42"/>
  <c r="AX1308" i="42"/>
  <c r="BD1308" i="42"/>
  <c r="AI1309" i="42"/>
  <c r="AP1309" i="42"/>
  <c r="AQ1309" i="42"/>
  <c r="AR1309" i="42"/>
  <c r="AT1309" i="42"/>
  <c r="AU1309" i="42"/>
  <c r="AW1309" i="42"/>
  <c r="AX1309" i="42"/>
  <c r="BD1309" i="42"/>
  <c r="AI1310" i="42"/>
  <c r="AP1310" i="42"/>
  <c r="AQ1310" i="42"/>
  <c r="AR1310" i="42"/>
  <c r="AT1310" i="42"/>
  <c r="AU1310" i="42"/>
  <c r="AW1310" i="42"/>
  <c r="AX1310" i="42"/>
  <c r="BD1310" i="42"/>
  <c r="AI1311" i="42"/>
  <c r="AP1311" i="42"/>
  <c r="AQ1311" i="42"/>
  <c r="AR1311" i="42"/>
  <c r="AT1311" i="42"/>
  <c r="AU1311" i="42"/>
  <c r="AW1311" i="42"/>
  <c r="AX1311" i="42"/>
  <c r="BD1311" i="42"/>
  <c r="AI1312" i="42"/>
  <c r="AP1312" i="42"/>
  <c r="AQ1312" i="42"/>
  <c r="AR1312" i="42"/>
  <c r="AT1312" i="42"/>
  <c r="AU1312" i="42"/>
  <c r="AW1312" i="42"/>
  <c r="AX1312" i="42"/>
  <c r="BD1312" i="42"/>
  <c r="AI1313" i="42"/>
  <c r="AP1313" i="42"/>
  <c r="AQ1313" i="42"/>
  <c r="AR1313" i="42"/>
  <c r="AT1313" i="42"/>
  <c r="AU1313" i="42"/>
  <c r="AW1313" i="42"/>
  <c r="AX1313" i="42"/>
  <c r="BD1313" i="42"/>
  <c r="AI1314" i="42"/>
  <c r="AP1314" i="42"/>
  <c r="AQ1314" i="42"/>
  <c r="AR1314" i="42"/>
  <c r="AT1314" i="42"/>
  <c r="AU1314" i="42"/>
  <c r="AW1314" i="42"/>
  <c r="AX1314" i="42"/>
  <c r="BD1314" i="42"/>
  <c r="AI1315" i="42"/>
  <c r="AP1315" i="42"/>
  <c r="AQ1315" i="42"/>
  <c r="AR1315" i="42"/>
  <c r="AT1315" i="42"/>
  <c r="AU1315" i="42"/>
  <c r="AW1315" i="42"/>
  <c r="AX1315" i="42"/>
  <c r="BD1315" i="42"/>
  <c r="AI1316" i="42"/>
  <c r="AP1316" i="42"/>
  <c r="AQ1316" i="42"/>
  <c r="AR1316" i="42"/>
  <c r="AT1316" i="42"/>
  <c r="AU1316" i="42"/>
  <c r="AW1316" i="42"/>
  <c r="AX1316" i="42"/>
  <c r="BD1316" i="42"/>
  <c r="AI1317" i="42"/>
  <c r="AP1317" i="42"/>
  <c r="AQ1317" i="42"/>
  <c r="AR1317" i="42"/>
  <c r="AT1317" i="42"/>
  <c r="AU1317" i="42"/>
  <c r="AW1317" i="42"/>
  <c r="AX1317" i="42"/>
  <c r="BD1317" i="42"/>
  <c r="AI1318" i="42"/>
  <c r="AP1318" i="42"/>
  <c r="AQ1318" i="42"/>
  <c r="AR1318" i="42"/>
  <c r="AT1318" i="42"/>
  <c r="AU1318" i="42"/>
  <c r="AW1318" i="42"/>
  <c r="AX1318" i="42"/>
  <c r="BD1318" i="42"/>
  <c r="AI1319" i="42"/>
  <c r="AP1319" i="42"/>
  <c r="AQ1319" i="42"/>
  <c r="AR1319" i="42"/>
  <c r="AT1319" i="42"/>
  <c r="AU1319" i="42"/>
  <c r="AW1319" i="42"/>
  <c r="AX1319" i="42"/>
  <c r="BD1319" i="42"/>
  <c r="AI1320" i="42"/>
  <c r="AP1320" i="42"/>
  <c r="AQ1320" i="42"/>
  <c r="AR1320" i="42"/>
  <c r="AT1320" i="42"/>
  <c r="AU1320" i="42"/>
  <c r="AW1320" i="42"/>
  <c r="AX1320" i="42"/>
  <c r="BD1320" i="42"/>
  <c r="AI1321" i="42"/>
  <c r="AP1321" i="42"/>
  <c r="AQ1321" i="42"/>
  <c r="AR1321" i="42"/>
  <c r="AT1321" i="42"/>
  <c r="AU1321" i="42"/>
  <c r="AW1321" i="42"/>
  <c r="AX1321" i="42"/>
  <c r="BD1321" i="42"/>
  <c r="AI1322" i="42"/>
  <c r="AP1322" i="42"/>
  <c r="AQ1322" i="42"/>
  <c r="AR1322" i="42"/>
  <c r="AT1322" i="42"/>
  <c r="AU1322" i="42"/>
  <c r="AW1322" i="42"/>
  <c r="AX1322" i="42"/>
  <c r="BD1322" i="42"/>
  <c r="AI1323" i="42"/>
  <c r="AP1323" i="42"/>
  <c r="AQ1323" i="42"/>
  <c r="AR1323" i="42"/>
  <c r="AT1323" i="42"/>
  <c r="AU1323" i="42"/>
  <c r="AW1323" i="42"/>
  <c r="AX1323" i="42"/>
  <c r="BD1323" i="42"/>
  <c r="AI1324" i="42"/>
  <c r="AP1324" i="42"/>
  <c r="AQ1324" i="42"/>
  <c r="AR1324" i="42"/>
  <c r="AT1324" i="42"/>
  <c r="AU1324" i="42"/>
  <c r="AW1324" i="42"/>
  <c r="AX1324" i="42"/>
  <c r="BD1324" i="42"/>
  <c r="AI1325" i="42"/>
  <c r="AP1325" i="42"/>
  <c r="AQ1325" i="42"/>
  <c r="AR1325" i="42"/>
  <c r="AT1325" i="42"/>
  <c r="AU1325" i="42"/>
  <c r="AW1325" i="42"/>
  <c r="AX1325" i="42"/>
  <c r="BD1325" i="42"/>
  <c r="AI1326" i="42"/>
  <c r="AP1326" i="42"/>
  <c r="AQ1326" i="42"/>
  <c r="AR1326" i="42"/>
  <c r="AT1326" i="42"/>
  <c r="AU1326" i="42"/>
  <c r="AW1326" i="42"/>
  <c r="AX1326" i="42"/>
  <c r="BD1326" i="42"/>
  <c r="AI1327" i="42"/>
  <c r="AP1327" i="42"/>
  <c r="AQ1327" i="42"/>
  <c r="AR1327" i="42"/>
  <c r="AT1327" i="42"/>
  <c r="AU1327" i="42"/>
  <c r="AW1327" i="42"/>
  <c r="AX1327" i="42"/>
  <c r="BD1327" i="42"/>
  <c r="AI1328" i="42"/>
  <c r="AP1328" i="42"/>
  <c r="AQ1328" i="42"/>
  <c r="AR1328" i="42"/>
  <c r="AT1328" i="42"/>
  <c r="AU1328" i="42"/>
  <c r="AW1328" i="42"/>
  <c r="AX1328" i="42"/>
  <c r="BD1328" i="42"/>
  <c r="AI1329" i="42"/>
  <c r="AP1329" i="42"/>
  <c r="AQ1329" i="42"/>
  <c r="AR1329" i="42"/>
  <c r="AT1329" i="42"/>
  <c r="AU1329" i="42"/>
  <c r="AW1329" i="42"/>
  <c r="AX1329" i="42"/>
  <c r="BD1329" i="42"/>
  <c r="AI1330" i="42"/>
  <c r="AP1330" i="42"/>
  <c r="AQ1330" i="42"/>
  <c r="AR1330" i="42"/>
  <c r="AT1330" i="42"/>
  <c r="AU1330" i="42"/>
  <c r="AW1330" i="42"/>
  <c r="AX1330" i="42"/>
  <c r="BD1330" i="42"/>
  <c r="AI1331" i="42"/>
  <c r="AP1331" i="42"/>
  <c r="AQ1331" i="42"/>
  <c r="AR1331" i="42"/>
  <c r="AT1331" i="42"/>
  <c r="AU1331" i="42"/>
  <c r="AW1331" i="42"/>
  <c r="AX1331" i="42"/>
  <c r="BD1331" i="42"/>
  <c r="AI1332" i="42"/>
  <c r="AP1332" i="42"/>
  <c r="AQ1332" i="42"/>
  <c r="AR1332" i="42"/>
  <c r="AT1332" i="42"/>
  <c r="AU1332" i="42"/>
  <c r="AW1332" i="42"/>
  <c r="AX1332" i="42"/>
  <c r="BD1332" i="42"/>
  <c r="AI1333" i="42"/>
  <c r="AP1333" i="42"/>
  <c r="AQ1333" i="42"/>
  <c r="AR1333" i="42"/>
  <c r="AT1333" i="42"/>
  <c r="AU1333" i="42"/>
  <c r="AW1333" i="42"/>
  <c r="AX1333" i="42"/>
  <c r="BD1333" i="42"/>
  <c r="AI1334" i="42"/>
  <c r="AP1334" i="42"/>
  <c r="AQ1334" i="42"/>
  <c r="AR1334" i="42"/>
  <c r="AT1334" i="42"/>
  <c r="AU1334" i="42"/>
  <c r="AW1334" i="42"/>
  <c r="AX1334" i="42"/>
  <c r="BD1334" i="42"/>
  <c r="AI1335" i="42"/>
  <c r="AP1335" i="42"/>
  <c r="AQ1335" i="42"/>
  <c r="AR1335" i="42"/>
  <c r="AT1335" i="42"/>
  <c r="AU1335" i="42"/>
  <c r="AW1335" i="42"/>
  <c r="AX1335" i="42"/>
  <c r="BD1335" i="42"/>
  <c r="AI1336" i="42"/>
  <c r="AP1336" i="42"/>
  <c r="AQ1336" i="42"/>
  <c r="AR1336" i="42"/>
  <c r="AT1336" i="42"/>
  <c r="AU1336" i="42"/>
  <c r="AW1336" i="42"/>
  <c r="AX1336" i="42"/>
  <c r="BD1336" i="42"/>
  <c r="AI1337" i="42"/>
  <c r="AP1337" i="42"/>
  <c r="AQ1337" i="42"/>
  <c r="AR1337" i="42"/>
  <c r="AT1337" i="42"/>
  <c r="AU1337" i="42"/>
  <c r="AW1337" i="42"/>
  <c r="AX1337" i="42"/>
  <c r="BD1337" i="42"/>
  <c r="AI1338" i="42"/>
  <c r="AP1338" i="42"/>
  <c r="AQ1338" i="42"/>
  <c r="AR1338" i="42"/>
  <c r="AT1338" i="42"/>
  <c r="AU1338" i="42"/>
  <c r="AW1338" i="42"/>
  <c r="AX1338" i="42"/>
  <c r="BD1338" i="42"/>
  <c r="AI1339" i="42"/>
  <c r="AP1339" i="42"/>
  <c r="AQ1339" i="42"/>
  <c r="AR1339" i="42"/>
  <c r="AT1339" i="42"/>
  <c r="AU1339" i="42"/>
  <c r="AW1339" i="42"/>
  <c r="AX1339" i="42"/>
  <c r="BD1339" i="42"/>
  <c r="AI1340" i="42"/>
  <c r="AP1340" i="42"/>
  <c r="AQ1340" i="42"/>
  <c r="AR1340" i="42"/>
  <c r="AT1340" i="42"/>
  <c r="AU1340" i="42"/>
  <c r="AW1340" i="42"/>
  <c r="AX1340" i="42"/>
  <c r="BD1340" i="42"/>
  <c r="AI1341" i="42"/>
  <c r="AP1341" i="42"/>
  <c r="AQ1341" i="42"/>
  <c r="AR1341" i="42"/>
  <c r="AT1341" i="42"/>
  <c r="AU1341" i="42"/>
  <c r="AW1341" i="42"/>
  <c r="AX1341" i="42"/>
  <c r="BD1341" i="42"/>
  <c r="AI1342" i="42"/>
  <c r="AP1342" i="42"/>
  <c r="AQ1342" i="42"/>
  <c r="AR1342" i="42"/>
  <c r="AT1342" i="42"/>
  <c r="AU1342" i="42"/>
  <c r="AW1342" i="42"/>
  <c r="AX1342" i="42"/>
  <c r="BD1342" i="42"/>
  <c r="AI1343" i="42"/>
  <c r="AP1343" i="42"/>
  <c r="AQ1343" i="42"/>
  <c r="AR1343" i="42"/>
  <c r="AT1343" i="42"/>
  <c r="AU1343" i="42"/>
  <c r="AW1343" i="42"/>
  <c r="AX1343" i="42"/>
  <c r="BD1343" i="42"/>
  <c r="AI1344" i="42"/>
  <c r="AP1344" i="42"/>
  <c r="AQ1344" i="42"/>
  <c r="AR1344" i="42"/>
  <c r="AT1344" i="42"/>
  <c r="AU1344" i="42"/>
  <c r="AW1344" i="42"/>
  <c r="AX1344" i="42"/>
  <c r="BD1344" i="42"/>
  <c r="AI1345" i="42"/>
  <c r="AP1345" i="42"/>
  <c r="AQ1345" i="42"/>
  <c r="AR1345" i="42"/>
  <c r="AT1345" i="42"/>
  <c r="AU1345" i="42"/>
  <c r="AW1345" i="42"/>
  <c r="AX1345" i="42"/>
  <c r="BD1345" i="42"/>
  <c r="AI1346" i="42"/>
  <c r="AP1346" i="42"/>
  <c r="AQ1346" i="42"/>
  <c r="AR1346" i="42"/>
  <c r="AT1346" i="42"/>
  <c r="AU1346" i="42"/>
  <c r="AW1346" i="42"/>
  <c r="AX1346" i="42"/>
  <c r="BD1346" i="42"/>
  <c r="AI1347" i="42"/>
  <c r="AP1347" i="42"/>
  <c r="AQ1347" i="42"/>
  <c r="AR1347" i="42"/>
  <c r="AT1347" i="42"/>
  <c r="AU1347" i="42"/>
  <c r="AW1347" i="42"/>
  <c r="AX1347" i="42"/>
  <c r="BD1347" i="42"/>
  <c r="AI1348" i="42"/>
  <c r="AP1348" i="42"/>
  <c r="AQ1348" i="42"/>
  <c r="AR1348" i="42"/>
  <c r="AT1348" i="42"/>
  <c r="AU1348" i="42"/>
  <c r="AW1348" i="42"/>
  <c r="AX1348" i="42"/>
  <c r="BD1348" i="42"/>
  <c r="AI1349" i="42"/>
  <c r="AP1349" i="42"/>
  <c r="AQ1349" i="42"/>
  <c r="AR1349" i="42"/>
  <c r="AT1349" i="42"/>
  <c r="AU1349" i="42"/>
  <c r="AW1349" i="42"/>
  <c r="AX1349" i="42"/>
  <c r="BD1349" i="42"/>
  <c r="AI1350" i="42"/>
  <c r="AP1350" i="42"/>
  <c r="AQ1350" i="42"/>
  <c r="AR1350" i="42"/>
  <c r="AT1350" i="42"/>
  <c r="AU1350" i="42"/>
  <c r="AW1350" i="42"/>
  <c r="AX1350" i="42"/>
  <c r="BD1350" i="42"/>
  <c r="AI1351" i="42"/>
  <c r="AP1351" i="42"/>
  <c r="AQ1351" i="42"/>
  <c r="AR1351" i="42"/>
  <c r="AT1351" i="42"/>
  <c r="AU1351" i="42"/>
  <c r="AW1351" i="42"/>
  <c r="AX1351" i="42"/>
  <c r="BD1351" i="42"/>
  <c r="AI1352" i="42"/>
  <c r="AP1352" i="42"/>
  <c r="AQ1352" i="42"/>
  <c r="AR1352" i="42"/>
  <c r="AT1352" i="42"/>
  <c r="AU1352" i="42"/>
  <c r="AW1352" i="42"/>
  <c r="AX1352" i="42"/>
  <c r="BD1352" i="42"/>
  <c r="AI1353" i="42"/>
  <c r="AP1353" i="42"/>
  <c r="AQ1353" i="42"/>
  <c r="AR1353" i="42"/>
  <c r="AT1353" i="42"/>
  <c r="AU1353" i="42"/>
  <c r="AW1353" i="42"/>
  <c r="AX1353" i="42"/>
  <c r="BD1353" i="42"/>
  <c r="AI1354" i="42"/>
  <c r="AP1354" i="42"/>
  <c r="AQ1354" i="42"/>
  <c r="AR1354" i="42"/>
  <c r="AT1354" i="42"/>
  <c r="AU1354" i="42"/>
  <c r="AW1354" i="42"/>
  <c r="AX1354" i="42"/>
  <c r="BD1354" i="42"/>
  <c r="AI1355" i="42"/>
  <c r="AP1355" i="42"/>
  <c r="AQ1355" i="42"/>
  <c r="AR1355" i="42"/>
  <c r="AT1355" i="42"/>
  <c r="AU1355" i="42"/>
  <c r="AW1355" i="42"/>
  <c r="AX1355" i="42"/>
  <c r="BD1355" i="42"/>
  <c r="AI1356" i="42"/>
  <c r="AP1356" i="42"/>
  <c r="AQ1356" i="42"/>
  <c r="AR1356" i="42"/>
  <c r="AT1356" i="42"/>
  <c r="AU1356" i="42"/>
  <c r="AW1356" i="42"/>
  <c r="AX1356" i="42"/>
  <c r="BD1356" i="42"/>
  <c r="AI1357" i="42"/>
  <c r="AP1357" i="42"/>
  <c r="AQ1357" i="42"/>
  <c r="AR1357" i="42"/>
  <c r="AT1357" i="42"/>
  <c r="AU1357" i="42"/>
  <c r="AW1357" i="42"/>
  <c r="AX1357" i="42"/>
  <c r="BD1357" i="42"/>
  <c r="AI1358" i="42"/>
  <c r="AP1358" i="42"/>
  <c r="AQ1358" i="42"/>
  <c r="AR1358" i="42"/>
  <c r="AT1358" i="42"/>
  <c r="AU1358" i="42"/>
  <c r="AW1358" i="42"/>
  <c r="AX1358" i="42"/>
  <c r="BD1358" i="42"/>
  <c r="AI1359" i="42"/>
  <c r="AP1359" i="42"/>
  <c r="AQ1359" i="42"/>
  <c r="AR1359" i="42"/>
  <c r="AT1359" i="42"/>
  <c r="AU1359" i="42"/>
  <c r="AW1359" i="42"/>
  <c r="AX1359" i="42"/>
  <c r="BD1359" i="42"/>
  <c r="AI1360" i="42"/>
  <c r="AP1360" i="42"/>
  <c r="AQ1360" i="42"/>
  <c r="AR1360" i="42"/>
  <c r="AT1360" i="42"/>
  <c r="AU1360" i="42"/>
  <c r="AW1360" i="42"/>
  <c r="AX1360" i="42"/>
  <c r="BD1360" i="42"/>
  <c r="AI1361" i="42"/>
  <c r="AP1361" i="42"/>
  <c r="AQ1361" i="42"/>
  <c r="AR1361" i="42"/>
  <c r="AT1361" i="42"/>
  <c r="AU1361" i="42"/>
  <c r="AW1361" i="42"/>
  <c r="AX1361" i="42"/>
  <c r="BD1361" i="42"/>
  <c r="AI1362" i="42"/>
  <c r="AP1362" i="42"/>
  <c r="AQ1362" i="42"/>
  <c r="AR1362" i="42"/>
  <c r="AT1362" i="42"/>
  <c r="AU1362" i="42"/>
  <c r="AW1362" i="42"/>
  <c r="AX1362" i="42"/>
  <c r="BD1362" i="42"/>
  <c r="AI1363" i="42"/>
  <c r="AP1363" i="42"/>
  <c r="AQ1363" i="42"/>
  <c r="AR1363" i="42"/>
  <c r="AT1363" i="42"/>
  <c r="AU1363" i="42"/>
  <c r="AW1363" i="42"/>
  <c r="AX1363" i="42"/>
  <c r="BD1363" i="42"/>
  <c r="AI1364" i="42"/>
  <c r="AP1364" i="42"/>
  <c r="AQ1364" i="42"/>
  <c r="AR1364" i="42"/>
  <c r="AT1364" i="42"/>
  <c r="AU1364" i="42"/>
  <c r="AW1364" i="42"/>
  <c r="AX1364" i="42"/>
  <c r="BD1364" i="42"/>
  <c r="AI1365" i="42"/>
  <c r="AP1365" i="42"/>
  <c r="AQ1365" i="42"/>
  <c r="AR1365" i="42"/>
  <c r="AT1365" i="42"/>
  <c r="AU1365" i="42"/>
  <c r="AW1365" i="42"/>
  <c r="AX1365" i="42"/>
  <c r="BD1365" i="42"/>
  <c r="AI1366" i="42"/>
  <c r="AP1366" i="42"/>
  <c r="AQ1366" i="42"/>
  <c r="AR1366" i="42"/>
  <c r="AT1366" i="42"/>
  <c r="AU1366" i="42"/>
  <c r="AW1366" i="42"/>
  <c r="AX1366" i="42"/>
  <c r="BD1366" i="42"/>
  <c r="AI1367" i="42"/>
  <c r="AP1367" i="42"/>
  <c r="AQ1367" i="42"/>
  <c r="AR1367" i="42"/>
  <c r="AT1367" i="42"/>
  <c r="AU1367" i="42"/>
  <c r="AW1367" i="42"/>
  <c r="AX1367" i="42"/>
  <c r="BD1367" i="42"/>
  <c r="AI1368" i="42"/>
  <c r="AP1368" i="42"/>
  <c r="AQ1368" i="42"/>
  <c r="AR1368" i="42"/>
  <c r="AT1368" i="42"/>
  <c r="AU1368" i="42"/>
  <c r="AW1368" i="42"/>
  <c r="AX1368" i="42"/>
  <c r="BD1368" i="42"/>
  <c r="AI1369" i="42"/>
  <c r="AP1369" i="42"/>
  <c r="AQ1369" i="42"/>
  <c r="AR1369" i="42"/>
  <c r="AT1369" i="42"/>
  <c r="AU1369" i="42"/>
  <c r="AW1369" i="42"/>
  <c r="AX1369" i="42"/>
  <c r="BD1369" i="42"/>
  <c r="AI1370" i="42"/>
  <c r="AP1370" i="42"/>
  <c r="AQ1370" i="42"/>
  <c r="AR1370" i="42"/>
  <c r="AT1370" i="42"/>
  <c r="AU1370" i="42"/>
  <c r="AW1370" i="42"/>
  <c r="AX1370" i="42"/>
  <c r="BD1370" i="42"/>
  <c r="AI1371" i="42"/>
  <c r="AP1371" i="42"/>
  <c r="AQ1371" i="42"/>
  <c r="AR1371" i="42"/>
  <c r="AT1371" i="42"/>
  <c r="AU1371" i="42"/>
  <c r="AW1371" i="42"/>
  <c r="AX1371" i="42"/>
  <c r="BD1371" i="42"/>
  <c r="AI1372" i="42"/>
  <c r="AP1372" i="42"/>
  <c r="AQ1372" i="42"/>
  <c r="AR1372" i="42"/>
  <c r="AT1372" i="42"/>
  <c r="AU1372" i="42"/>
  <c r="AW1372" i="42"/>
  <c r="AX1372" i="42"/>
  <c r="BD1372" i="42"/>
  <c r="AI1373" i="42"/>
  <c r="AP1373" i="42"/>
  <c r="AQ1373" i="42"/>
  <c r="AR1373" i="42"/>
  <c r="AT1373" i="42"/>
  <c r="AU1373" i="42"/>
  <c r="AW1373" i="42"/>
  <c r="AX1373" i="42"/>
  <c r="BD1373" i="42"/>
  <c r="AI1374" i="42"/>
  <c r="AP1374" i="42"/>
  <c r="AQ1374" i="42"/>
  <c r="AR1374" i="42"/>
  <c r="AT1374" i="42"/>
  <c r="AU1374" i="42"/>
  <c r="AW1374" i="42"/>
  <c r="AX1374" i="42"/>
  <c r="BD1374" i="42"/>
  <c r="AI1375" i="42"/>
  <c r="AP1375" i="42"/>
  <c r="AQ1375" i="42"/>
  <c r="AR1375" i="42"/>
  <c r="AT1375" i="42"/>
  <c r="AU1375" i="42"/>
  <c r="AW1375" i="42"/>
  <c r="AX1375" i="42"/>
  <c r="BD1375" i="42"/>
  <c r="AI1376" i="42"/>
  <c r="AP1376" i="42"/>
  <c r="AQ1376" i="42"/>
  <c r="AR1376" i="42"/>
  <c r="AT1376" i="42"/>
  <c r="AU1376" i="42"/>
  <c r="AW1376" i="42"/>
  <c r="AX1376" i="42"/>
  <c r="BD1376" i="42"/>
  <c r="AI1377" i="42"/>
  <c r="AP1377" i="42"/>
  <c r="AQ1377" i="42"/>
  <c r="AR1377" i="42"/>
  <c r="AT1377" i="42"/>
  <c r="AU1377" i="42"/>
  <c r="AW1377" i="42"/>
  <c r="AX1377" i="42"/>
  <c r="BD1377" i="42"/>
  <c r="AI1378" i="42"/>
  <c r="AP1378" i="42"/>
  <c r="AQ1378" i="42"/>
  <c r="AR1378" i="42"/>
  <c r="AT1378" i="42"/>
  <c r="AU1378" i="42"/>
  <c r="AW1378" i="42"/>
  <c r="AX1378" i="42"/>
  <c r="BD1378" i="42"/>
  <c r="AI1379" i="42"/>
  <c r="AP1379" i="42"/>
  <c r="AQ1379" i="42"/>
  <c r="AR1379" i="42"/>
  <c r="AT1379" i="42"/>
  <c r="AU1379" i="42"/>
  <c r="AW1379" i="42"/>
  <c r="AX1379" i="42"/>
  <c r="BD1379" i="42"/>
  <c r="AI1380" i="42"/>
  <c r="AP1380" i="42"/>
  <c r="AQ1380" i="42"/>
  <c r="AR1380" i="42"/>
  <c r="AT1380" i="42"/>
  <c r="AU1380" i="42"/>
  <c r="AW1380" i="42"/>
  <c r="AX1380" i="42"/>
  <c r="BD1380" i="42"/>
  <c r="AI1381" i="42"/>
  <c r="AP1381" i="42"/>
  <c r="AQ1381" i="42"/>
  <c r="AR1381" i="42"/>
  <c r="AT1381" i="42"/>
  <c r="AU1381" i="42"/>
  <c r="AW1381" i="42"/>
  <c r="AX1381" i="42"/>
  <c r="BD1381" i="42"/>
  <c r="AI1382" i="42"/>
  <c r="AP1382" i="42"/>
  <c r="AQ1382" i="42"/>
  <c r="AR1382" i="42"/>
  <c r="AT1382" i="42"/>
  <c r="AU1382" i="42"/>
  <c r="AW1382" i="42"/>
  <c r="AX1382" i="42"/>
  <c r="BD1382" i="42"/>
  <c r="AI1383" i="42"/>
  <c r="AP1383" i="42"/>
  <c r="AQ1383" i="42"/>
  <c r="AR1383" i="42"/>
  <c r="AT1383" i="42"/>
  <c r="AU1383" i="42"/>
  <c r="AW1383" i="42"/>
  <c r="AX1383" i="42"/>
  <c r="BD1383" i="42"/>
  <c r="AI1384" i="42"/>
  <c r="AP1384" i="42"/>
  <c r="AQ1384" i="42"/>
  <c r="AR1384" i="42"/>
  <c r="AT1384" i="42"/>
  <c r="AU1384" i="42"/>
  <c r="AW1384" i="42"/>
  <c r="AX1384" i="42"/>
  <c r="BD1384" i="42"/>
  <c r="AI1385" i="42"/>
  <c r="AP1385" i="42"/>
  <c r="AQ1385" i="42"/>
  <c r="AR1385" i="42"/>
  <c r="AT1385" i="42"/>
  <c r="AU1385" i="42"/>
  <c r="AW1385" i="42"/>
  <c r="AX1385" i="42"/>
  <c r="BD1385" i="42"/>
  <c r="AI1386" i="42"/>
  <c r="AP1386" i="42"/>
  <c r="AQ1386" i="42"/>
  <c r="AR1386" i="42"/>
  <c r="AT1386" i="42"/>
  <c r="AU1386" i="42"/>
  <c r="AW1386" i="42"/>
  <c r="AX1386" i="42"/>
  <c r="BD1386" i="42"/>
  <c r="AI1387" i="42"/>
  <c r="AP1387" i="42"/>
  <c r="AQ1387" i="42"/>
  <c r="AR1387" i="42"/>
  <c r="AT1387" i="42"/>
  <c r="AU1387" i="42"/>
  <c r="AW1387" i="42"/>
  <c r="AX1387" i="42"/>
  <c r="BD1387" i="42"/>
  <c r="AI1388" i="42"/>
  <c r="AP1388" i="42"/>
  <c r="AQ1388" i="42"/>
  <c r="AR1388" i="42"/>
  <c r="AT1388" i="42"/>
  <c r="AU1388" i="42"/>
  <c r="AW1388" i="42"/>
  <c r="AX1388" i="42"/>
  <c r="BD1388" i="42"/>
  <c r="AI1389" i="42"/>
  <c r="AP1389" i="42"/>
  <c r="AQ1389" i="42"/>
  <c r="AR1389" i="42"/>
  <c r="AT1389" i="42"/>
  <c r="AU1389" i="42"/>
  <c r="AW1389" i="42"/>
  <c r="AX1389" i="42"/>
  <c r="BD1389" i="42"/>
  <c r="AI1390" i="42"/>
  <c r="AP1390" i="42"/>
  <c r="AQ1390" i="42"/>
  <c r="AR1390" i="42"/>
  <c r="AT1390" i="42"/>
  <c r="AU1390" i="42"/>
  <c r="AW1390" i="42"/>
  <c r="AX1390" i="42"/>
  <c r="BD1390" i="42"/>
  <c r="AI1391" i="42"/>
  <c r="AP1391" i="42"/>
  <c r="AQ1391" i="42"/>
  <c r="AR1391" i="42"/>
  <c r="AT1391" i="42"/>
  <c r="AU1391" i="42"/>
  <c r="AW1391" i="42"/>
  <c r="AX1391" i="42"/>
  <c r="BD1391" i="42"/>
  <c r="AI1392" i="42"/>
  <c r="AP1392" i="42"/>
  <c r="AQ1392" i="42"/>
  <c r="AR1392" i="42"/>
  <c r="AT1392" i="42"/>
  <c r="AU1392" i="42"/>
  <c r="AW1392" i="42"/>
  <c r="AX1392" i="42"/>
  <c r="BD1392" i="42"/>
  <c r="AI1393" i="42"/>
  <c r="AP1393" i="42"/>
  <c r="AQ1393" i="42"/>
  <c r="AR1393" i="42"/>
  <c r="AT1393" i="42"/>
  <c r="AU1393" i="42"/>
  <c r="AW1393" i="42"/>
  <c r="AX1393" i="42"/>
  <c r="BD1393" i="42"/>
  <c r="AI1394" i="42"/>
  <c r="AP1394" i="42"/>
  <c r="AQ1394" i="42"/>
  <c r="AR1394" i="42"/>
  <c r="AT1394" i="42"/>
  <c r="AU1394" i="42"/>
  <c r="AW1394" i="42"/>
  <c r="AX1394" i="42"/>
  <c r="BD1394" i="42"/>
  <c r="AI1395" i="42"/>
  <c r="AP1395" i="42"/>
  <c r="AQ1395" i="42"/>
  <c r="AR1395" i="42"/>
  <c r="AT1395" i="42"/>
  <c r="AU1395" i="42"/>
  <c r="AW1395" i="42"/>
  <c r="AX1395" i="42"/>
  <c r="BD1395" i="42"/>
  <c r="AI1396" i="42"/>
  <c r="AP1396" i="42"/>
  <c r="AQ1396" i="42"/>
  <c r="AR1396" i="42"/>
  <c r="AT1396" i="42"/>
  <c r="AU1396" i="42"/>
  <c r="AW1396" i="42"/>
  <c r="AX1396" i="42"/>
  <c r="BD1396" i="42"/>
  <c r="AI1397" i="42"/>
  <c r="AP1397" i="42"/>
  <c r="AQ1397" i="42"/>
  <c r="AR1397" i="42"/>
  <c r="AT1397" i="42"/>
  <c r="AU1397" i="42"/>
  <c r="AW1397" i="42"/>
  <c r="AX1397" i="42"/>
  <c r="BD1397" i="42"/>
  <c r="AI1398" i="42"/>
  <c r="AP1398" i="42"/>
  <c r="AQ1398" i="42"/>
  <c r="AR1398" i="42"/>
  <c r="AT1398" i="42"/>
  <c r="AU1398" i="42"/>
  <c r="AW1398" i="42"/>
  <c r="AX1398" i="42"/>
  <c r="BD1398" i="42"/>
  <c r="AI1399" i="42"/>
  <c r="AP1399" i="42"/>
  <c r="AQ1399" i="42"/>
  <c r="AR1399" i="42"/>
  <c r="AT1399" i="42"/>
  <c r="AU1399" i="42"/>
  <c r="AW1399" i="42"/>
  <c r="AX1399" i="42"/>
  <c r="BD1399" i="42"/>
  <c r="AI1400" i="42"/>
  <c r="AP1400" i="42"/>
  <c r="AQ1400" i="42"/>
  <c r="AR1400" i="42"/>
  <c r="AT1400" i="42"/>
  <c r="AU1400" i="42"/>
  <c r="AW1400" i="42"/>
  <c r="AX1400" i="42"/>
  <c r="BD1400" i="42"/>
  <c r="AI1401" i="42"/>
  <c r="AP1401" i="42"/>
  <c r="AQ1401" i="42"/>
  <c r="AR1401" i="42"/>
  <c r="AT1401" i="42"/>
  <c r="AU1401" i="42"/>
  <c r="AW1401" i="42"/>
  <c r="AX1401" i="42"/>
  <c r="BD1401" i="42"/>
  <c r="AI1402" i="42"/>
  <c r="AP1402" i="42"/>
  <c r="AQ1402" i="42"/>
  <c r="AR1402" i="42"/>
  <c r="AT1402" i="42"/>
  <c r="AU1402" i="42"/>
  <c r="AW1402" i="42"/>
  <c r="AX1402" i="42"/>
  <c r="BD1402" i="42"/>
  <c r="AI1403" i="42"/>
  <c r="AP1403" i="42"/>
  <c r="AQ1403" i="42"/>
  <c r="AR1403" i="42"/>
  <c r="AT1403" i="42"/>
  <c r="AU1403" i="42"/>
  <c r="AW1403" i="42"/>
  <c r="AX1403" i="42"/>
  <c r="BD1403" i="42"/>
  <c r="AI1404" i="42"/>
  <c r="AP1404" i="42"/>
  <c r="AQ1404" i="42"/>
  <c r="AR1404" i="42"/>
  <c r="AT1404" i="42"/>
  <c r="AU1404" i="42"/>
  <c r="AW1404" i="42"/>
  <c r="AX1404" i="42"/>
  <c r="BD1404" i="42"/>
  <c r="AI1405" i="42"/>
  <c r="AP1405" i="42"/>
  <c r="AQ1405" i="42"/>
  <c r="AR1405" i="42"/>
  <c r="AT1405" i="42"/>
  <c r="AU1405" i="42"/>
  <c r="AW1405" i="42"/>
  <c r="AX1405" i="42"/>
  <c r="BD1405" i="42"/>
  <c r="AI1406" i="42"/>
  <c r="AP1406" i="42"/>
  <c r="AQ1406" i="42"/>
  <c r="AR1406" i="42"/>
  <c r="AT1406" i="42"/>
  <c r="AU1406" i="42"/>
  <c r="AW1406" i="42"/>
  <c r="AX1406" i="42"/>
  <c r="BD1406" i="42"/>
  <c r="AI1407" i="42"/>
  <c r="AP1407" i="42"/>
  <c r="AQ1407" i="42"/>
  <c r="AR1407" i="42"/>
  <c r="AT1407" i="42"/>
  <c r="AU1407" i="42"/>
  <c r="AW1407" i="42"/>
  <c r="AX1407" i="42"/>
  <c r="BD1407" i="42"/>
  <c r="AI1408" i="42"/>
  <c r="AP1408" i="42"/>
  <c r="AQ1408" i="42"/>
  <c r="AR1408" i="42"/>
  <c r="AT1408" i="42"/>
  <c r="AU1408" i="42"/>
  <c r="AW1408" i="42"/>
  <c r="AX1408" i="42"/>
  <c r="BD1408" i="42"/>
  <c r="AI1409" i="42"/>
  <c r="AP1409" i="42"/>
  <c r="AQ1409" i="42"/>
  <c r="AR1409" i="42"/>
  <c r="AT1409" i="42"/>
  <c r="AU1409" i="42"/>
  <c r="AW1409" i="42"/>
  <c r="AX1409" i="42"/>
  <c r="BD1409" i="42"/>
  <c r="AI1410" i="42"/>
  <c r="AP1410" i="42"/>
  <c r="AQ1410" i="42"/>
  <c r="AR1410" i="42"/>
  <c r="AT1410" i="42"/>
  <c r="AU1410" i="42"/>
  <c r="AW1410" i="42"/>
  <c r="AX1410" i="42"/>
  <c r="BD1410" i="42"/>
  <c r="AI1411" i="42"/>
  <c r="AP1411" i="42"/>
  <c r="AQ1411" i="42"/>
  <c r="AR1411" i="42"/>
  <c r="AT1411" i="42"/>
  <c r="AU1411" i="42"/>
  <c r="AW1411" i="42"/>
  <c r="AX1411" i="42"/>
  <c r="BD1411" i="42"/>
  <c r="AI1412" i="42"/>
  <c r="AP1412" i="42"/>
  <c r="AQ1412" i="42"/>
  <c r="AR1412" i="42"/>
  <c r="AT1412" i="42"/>
  <c r="AU1412" i="42"/>
  <c r="AW1412" i="42"/>
  <c r="AX1412" i="42"/>
  <c r="BD1412" i="42"/>
  <c r="AI1413" i="42"/>
  <c r="AP1413" i="42"/>
  <c r="AQ1413" i="42"/>
  <c r="AR1413" i="42"/>
  <c r="AT1413" i="42"/>
  <c r="AU1413" i="42"/>
  <c r="AW1413" i="42"/>
  <c r="AX1413" i="42"/>
  <c r="BD1413" i="42"/>
  <c r="AI1414" i="42"/>
  <c r="AP1414" i="42"/>
  <c r="AQ1414" i="42"/>
  <c r="AR1414" i="42"/>
  <c r="AT1414" i="42"/>
  <c r="AU1414" i="42"/>
  <c r="AW1414" i="42"/>
  <c r="AX1414" i="42"/>
  <c r="BD1414" i="42"/>
  <c r="AI1415" i="42"/>
  <c r="AP1415" i="42"/>
  <c r="AQ1415" i="42"/>
  <c r="AR1415" i="42"/>
  <c r="AT1415" i="42"/>
  <c r="AU1415" i="42"/>
  <c r="AW1415" i="42"/>
  <c r="AX1415" i="42"/>
  <c r="BD1415" i="42"/>
  <c r="AI1416" i="42"/>
  <c r="AP1416" i="42"/>
  <c r="AQ1416" i="42"/>
  <c r="AR1416" i="42"/>
  <c r="AT1416" i="42"/>
  <c r="AU1416" i="42"/>
  <c r="AW1416" i="42"/>
  <c r="AX1416" i="42"/>
  <c r="BD1416" i="42"/>
  <c r="AI1417" i="42"/>
  <c r="AP1417" i="42"/>
  <c r="AQ1417" i="42"/>
  <c r="AR1417" i="42"/>
  <c r="AT1417" i="42"/>
  <c r="AU1417" i="42"/>
  <c r="AW1417" i="42"/>
  <c r="AX1417" i="42"/>
  <c r="BD1417" i="42"/>
  <c r="AI1418" i="42"/>
  <c r="AP1418" i="42"/>
  <c r="AQ1418" i="42"/>
  <c r="AR1418" i="42"/>
  <c r="AT1418" i="42"/>
  <c r="AU1418" i="42"/>
  <c r="AW1418" i="42"/>
  <c r="AX1418" i="42"/>
  <c r="BD1418" i="42"/>
  <c r="AI1419" i="42"/>
  <c r="AP1419" i="42"/>
  <c r="AQ1419" i="42"/>
  <c r="AR1419" i="42"/>
  <c r="AT1419" i="42"/>
  <c r="AU1419" i="42"/>
  <c r="AW1419" i="42"/>
  <c r="AX1419" i="42"/>
  <c r="BD1419" i="42"/>
  <c r="AI1420" i="42"/>
  <c r="AP1420" i="42"/>
  <c r="AQ1420" i="42"/>
  <c r="AR1420" i="42"/>
  <c r="AT1420" i="42"/>
  <c r="AU1420" i="42"/>
  <c r="AW1420" i="42"/>
  <c r="AX1420" i="42"/>
  <c r="BD1420" i="42"/>
  <c r="AI1421" i="42"/>
  <c r="AP1421" i="42"/>
  <c r="AQ1421" i="42"/>
  <c r="AR1421" i="42"/>
  <c r="AT1421" i="42"/>
  <c r="AU1421" i="42"/>
  <c r="AW1421" i="42"/>
  <c r="AX1421" i="42"/>
  <c r="BD1421" i="42"/>
  <c r="AI1422" i="42"/>
  <c r="AP1422" i="42"/>
  <c r="AQ1422" i="42"/>
  <c r="AR1422" i="42"/>
  <c r="AT1422" i="42"/>
  <c r="AU1422" i="42"/>
  <c r="AW1422" i="42"/>
  <c r="AX1422" i="42"/>
  <c r="BD1422" i="42"/>
  <c r="AI1423" i="42"/>
  <c r="AP1423" i="42"/>
  <c r="AQ1423" i="42"/>
  <c r="AR1423" i="42"/>
  <c r="AT1423" i="42"/>
  <c r="AU1423" i="42"/>
  <c r="AW1423" i="42"/>
  <c r="AX1423" i="42"/>
  <c r="BD1423" i="42"/>
  <c r="AI1424" i="42"/>
  <c r="AP1424" i="42"/>
  <c r="AQ1424" i="42"/>
  <c r="AR1424" i="42"/>
  <c r="AT1424" i="42"/>
  <c r="AU1424" i="42"/>
  <c r="AW1424" i="42"/>
  <c r="AX1424" i="42"/>
  <c r="BD1424" i="42"/>
  <c r="AI1425" i="42"/>
  <c r="AP1425" i="42"/>
  <c r="AQ1425" i="42"/>
  <c r="AR1425" i="42"/>
  <c r="AT1425" i="42"/>
  <c r="AU1425" i="42"/>
  <c r="AW1425" i="42"/>
  <c r="AX1425" i="42"/>
  <c r="BD1425" i="42"/>
  <c r="AI1426" i="42"/>
  <c r="AP1426" i="42"/>
  <c r="AQ1426" i="42"/>
  <c r="AR1426" i="42"/>
  <c r="AT1426" i="42"/>
  <c r="AU1426" i="42"/>
  <c r="AW1426" i="42"/>
  <c r="AX1426" i="42"/>
  <c r="BD1426" i="42"/>
  <c r="AI1427" i="42"/>
  <c r="AP1427" i="42"/>
  <c r="AQ1427" i="42"/>
  <c r="AR1427" i="42"/>
  <c r="AT1427" i="42"/>
  <c r="AU1427" i="42"/>
  <c r="AW1427" i="42"/>
  <c r="AX1427" i="42"/>
  <c r="BD1427" i="42"/>
  <c r="AI1428" i="42"/>
  <c r="AP1428" i="42"/>
  <c r="AQ1428" i="42"/>
  <c r="AR1428" i="42"/>
  <c r="AT1428" i="42"/>
  <c r="AU1428" i="42"/>
  <c r="AW1428" i="42"/>
  <c r="AX1428" i="42"/>
  <c r="BD1428" i="42"/>
  <c r="AI1429" i="42"/>
  <c r="AP1429" i="42"/>
  <c r="AQ1429" i="42"/>
  <c r="AR1429" i="42"/>
  <c r="AT1429" i="42"/>
  <c r="AU1429" i="42"/>
  <c r="AW1429" i="42"/>
  <c r="AX1429" i="42"/>
  <c r="BD1429" i="42"/>
  <c r="AI1430" i="42"/>
  <c r="AP1430" i="42"/>
  <c r="AQ1430" i="42"/>
  <c r="AR1430" i="42"/>
  <c r="AT1430" i="42"/>
  <c r="AU1430" i="42"/>
  <c r="AW1430" i="42"/>
  <c r="AX1430" i="42"/>
  <c r="BD1430" i="42"/>
  <c r="AI1431" i="42"/>
  <c r="AP1431" i="42"/>
  <c r="AQ1431" i="42"/>
  <c r="AR1431" i="42"/>
  <c r="AT1431" i="42"/>
  <c r="AU1431" i="42"/>
  <c r="AW1431" i="42"/>
  <c r="AX1431" i="42"/>
  <c r="BD1431" i="42"/>
  <c r="AI1432" i="42"/>
  <c r="AP1432" i="42"/>
  <c r="AQ1432" i="42"/>
  <c r="AR1432" i="42"/>
  <c r="AT1432" i="42"/>
  <c r="AU1432" i="42"/>
  <c r="AW1432" i="42"/>
  <c r="AX1432" i="42"/>
  <c r="BD1432" i="42"/>
  <c r="AI1433" i="42"/>
  <c r="AP1433" i="42"/>
  <c r="AQ1433" i="42"/>
  <c r="AR1433" i="42"/>
  <c r="AT1433" i="42"/>
  <c r="AU1433" i="42"/>
  <c r="AW1433" i="42"/>
  <c r="AX1433" i="42"/>
  <c r="BD1433" i="42"/>
  <c r="AI1434" i="42"/>
  <c r="AP1434" i="42"/>
  <c r="AQ1434" i="42"/>
  <c r="AR1434" i="42"/>
  <c r="AT1434" i="42"/>
  <c r="AU1434" i="42"/>
  <c r="AW1434" i="42"/>
  <c r="AX1434" i="42"/>
  <c r="BD1434" i="42"/>
  <c r="AI1435" i="42"/>
  <c r="AP1435" i="42"/>
  <c r="AQ1435" i="42"/>
  <c r="AR1435" i="42"/>
  <c r="AT1435" i="42"/>
  <c r="AU1435" i="42"/>
  <c r="AW1435" i="42"/>
  <c r="AX1435" i="42"/>
  <c r="BD1435" i="42"/>
  <c r="AI1436" i="42"/>
  <c r="AP1436" i="42"/>
  <c r="AQ1436" i="42"/>
  <c r="AR1436" i="42"/>
  <c r="AT1436" i="42"/>
  <c r="AU1436" i="42"/>
  <c r="AW1436" i="42"/>
  <c r="AX1436" i="42"/>
  <c r="BD1436" i="42"/>
  <c r="AI1437" i="42"/>
  <c r="AP1437" i="42"/>
  <c r="AQ1437" i="42"/>
  <c r="AR1437" i="42"/>
  <c r="AT1437" i="42"/>
  <c r="AU1437" i="42"/>
  <c r="AW1437" i="42"/>
  <c r="AX1437" i="42"/>
  <c r="BD1437" i="42"/>
  <c r="AI1438" i="42"/>
  <c r="AP1438" i="42"/>
  <c r="AQ1438" i="42"/>
  <c r="AR1438" i="42"/>
  <c r="AT1438" i="42"/>
  <c r="AU1438" i="42"/>
  <c r="AW1438" i="42"/>
  <c r="AX1438" i="42"/>
  <c r="BD1438" i="42"/>
  <c r="AI1439" i="42"/>
  <c r="AP1439" i="42"/>
  <c r="AQ1439" i="42"/>
  <c r="AR1439" i="42"/>
  <c r="AT1439" i="42"/>
  <c r="AU1439" i="42"/>
  <c r="AW1439" i="42"/>
  <c r="AX1439" i="42"/>
  <c r="BD1439" i="42"/>
  <c r="AI1440" i="42"/>
  <c r="AP1440" i="42"/>
  <c r="AQ1440" i="42"/>
  <c r="AR1440" i="42"/>
  <c r="AT1440" i="42"/>
  <c r="AU1440" i="42"/>
  <c r="AW1440" i="42"/>
  <c r="AX1440" i="42"/>
  <c r="BD1440" i="42"/>
  <c r="AI1441" i="42"/>
  <c r="AP1441" i="42"/>
  <c r="AQ1441" i="42"/>
  <c r="AR1441" i="42"/>
  <c r="AT1441" i="42"/>
  <c r="AU1441" i="42"/>
  <c r="AW1441" i="42"/>
  <c r="AX1441" i="42"/>
  <c r="BD1441" i="42"/>
  <c r="AI1442" i="42"/>
  <c r="AP1442" i="42"/>
  <c r="AQ1442" i="42"/>
  <c r="AR1442" i="42"/>
  <c r="AT1442" i="42"/>
  <c r="AU1442" i="42"/>
  <c r="AW1442" i="42"/>
  <c r="AX1442" i="42"/>
  <c r="BD1442" i="42"/>
  <c r="AI1443" i="42"/>
  <c r="AP1443" i="42"/>
  <c r="AQ1443" i="42"/>
  <c r="AR1443" i="42"/>
  <c r="AT1443" i="42"/>
  <c r="AU1443" i="42"/>
  <c r="AW1443" i="42"/>
  <c r="AX1443" i="42"/>
  <c r="BD1443" i="42"/>
  <c r="AI1444" i="42"/>
  <c r="AP1444" i="42"/>
  <c r="AQ1444" i="42"/>
  <c r="AR1444" i="42"/>
  <c r="AT1444" i="42"/>
  <c r="AU1444" i="42"/>
  <c r="AW1444" i="42"/>
  <c r="AX1444" i="42"/>
  <c r="BD1444" i="42"/>
  <c r="AI1445" i="42"/>
  <c r="AP1445" i="42"/>
  <c r="AQ1445" i="42"/>
  <c r="AR1445" i="42"/>
  <c r="AT1445" i="42"/>
  <c r="AU1445" i="42"/>
  <c r="AW1445" i="42"/>
  <c r="AX1445" i="42"/>
  <c r="BD1445" i="42"/>
  <c r="AI1446" i="42"/>
  <c r="AP1446" i="42"/>
  <c r="AQ1446" i="42"/>
  <c r="AR1446" i="42"/>
  <c r="AT1446" i="42"/>
  <c r="AU1446" i="42"/>
  <c r="AW1446" i="42"/>
  <c r="AX1446" i="42"/>
  <c r="BD1446" i="42"/>
  <c r="AI1447" i="42"/>
  <c r="AP1447" i="42"/>
  <c r="AQ1447" i="42"/>
  <c r="AR1447" i="42"/>
  <c r="AT1447" i="42"/>
  <c r="AU1447" i="42"/>
  <c r="AW1447" i="42"/>
  <c r="AX1447" i="42"/>
  <c r="BD1447" i="42"/>
  <c r="AI1448" i="42"/>
  <c r="AP1448" i="42"/>
  <c r="AQ1448" i="42"/>
  <c r="AR1448" i="42"/>
  <c r="AT1448" i="42"/>
  <c r="AU1448" i="42"/>
  <c r="AW1448" i="42"/>
  <c r="AX1448" i="42"/>
  <c r="BD1448" i="42"/>
  <c r="AI1449" i="42"/>
  <c r="AP1449" i="42"/>
  <c r="AQ1449" i="42"/>
  <c r="AR1449" i="42"/>
  <c r="AT1449" i="42"/>
  <c r="AU1449" i="42"/>
  <c r="AW1449" i="42"/>
  <c r="AX1449" i="42"/>
  <c r="BD1449" i="42"/>
  <c r="AI1450" i="42"/>
  <c r="AP1450" i="42"/>
  <c r="AQ1450" i="42"/>
  <c r="AR1450" i="42"/>
  <c r="AT1450" i="42"/>
  <c r="AU1450" i="42"/>
  <c r="AW1450" i="42"/>
  <c r="AX1450" i="42"/>
  <c r="BD1450" i="42"/>
  <c r="AI1451" i="42"/>
  <c r="AP1451" i="42"/>
  <c r="AQ1451" i="42"/>
  <c r="AR1451" i="42"/>
  <c r="AT1451" i="42"/>
  <c r="AU1451" i="42"/>
  <c r="AW1451" i="42"/>
  <c r="AX1451" i="42"/>
  <c r="BD1451" i="42"/>
  <c r="AI1452" i="42"/>
  <c r="AP1452" i="42"/>
  <c r="AQ1452" i="42"/>
  <c r="AR1452" i="42"/>
  <c r="AT1452" i="42"/>
  <c r="AU1452" i="42"/>
  <c r="AW1452" i="42"/>
  <c r="AX1452" i="42"/>
  <c r="BD1452" i="42"/>
  <c r="AI1453" i="42"/>
  <c r="AP1453" i="42"/>
  <c r="AQ1453" i="42"/>
  <c r="AR1453" i="42"/>
  <c r="AT1453" i="42"/>
  <c r="AU1453" i="42"/>
  <c r="AW1453" i="42"/>
  <c r="AX1453" i="42"/>
  <c r="BD1453" i="42"/>
  <c r="AI1454" i="42"/>
  <c r="AP1454" i="42"/>
  <c r="AQ1454" i="42"/>
  <c r="AR1454" i="42"/>
  <c r="AT1454" i="42"/>
  <c r="AU1454" i="42"/>
  <c r="AW1454" i="42"/>
  <c r="AX1454" i="42"/>
  <c r="BD1454" i="42"/>
  <c r="AI1455" i="42"/>
  <c r="AP1455" i="42"/>
  <c r="AQ1455" i="42"/>
  <c r="AR1455" i="42"/>
  <c r="AT1455" i="42"/>
  <c r="AU1455" i="42"/>
  <c r="AW1455" i="42"/>
  <c r="AX1455" i="42"/>
  <c r="BD1455" i="42"/>
  <c r="AI1456" i="42"/>
  <c r="AP1456" i="42"/>
  <c r="AQ1456" i="42"/>
  <c r="AR1456" i="42"/>
  <c r="AT1456" i="42"/>
  <c r="AU1456" i="42"/>
  <c r="AW1456" i="42"/>
  <c r="AX1456" i="42"/>
  <c r="BD1456" i="42"/>
  <c r="AI1457" i="42"/>
  <c r="AP1457" i="42"/>
  <c r="AQ1457" i="42"/>
  <c r="AR1457" i="42"/>
  <c r="AT1457" i="42"/>
  <c r="AU1457" i="42"/>
  <c r="AW1457" i="42"/>
  <c r="AX1457" i="42"/>
  <c r="BD1457" i="42"/>
  <c r="AI1458" i="42"/>
  <c r="AP1458" i="42"/>
  <c r="AQ1458" i="42"/>
  <c r="AR1458" i="42"/>
  <c r="AT1458" i="42"/>
  <c r="AU1458" i="42"/>
  <c r="AW1458" i="42"/>
  <c r="AX1458" i="42"/>
  <c r="BD1458" i="42"/>
  <c r="AI1459" i="42"/>
  <c r="AP1459" i="42"/>
  <c r="AQ1459" i="42"/>
  <c r="AR1459" i="42"/>
  <c r="AT1459" i="42"/>
  <c r="AU1459" i="42"/>
  <c r="AW1459" i="42"/>
  <c r="AX1459" i="42"/>
  <c r="BD1459" i="42"/>
  <c r="AI1460" i="42"/>
  <c r="AP1460" i="42"/>
  <c r="AQ1460" i="42"/>
  <c r="AR1460" i="42"/>
  <c r="AT1460" i="42"/>
  <c r="AU1460" i="42"/>
  <c r="AW1460" i="42"/>
  <c r="AX1460" i="42"/>
  <c r="BD1460" i="42"/>
  <c r="AI1461" i="42"/>
  <c r="AP1461" i="42"/>
  <c r="AQ1461" i="42"/>
  <c r="AR1461" i="42"/>
  <c r="AT1461" i="42"/>
  <c r="AU1461" i="42"/>
  <c r="AW1461" i="42"/>
  <c r="AX1461" i="42"/>
  <c r="BD1461" i="42"/>
  <c r="AI1462" i="42"/>
  <c r="AP1462" i="42"/>
  <c r="AQ1462" i="42"/>
  <c r="AR1462" i="42"/>
  <c r="AT1462" i="42"/>
  <c r="AU1462" i="42"/>
  <c r="AW1462" i="42"/>
  <c r="AX1462" i="42"/>
  <c r="BD1462" i="42"/>
  <c r="AI1463" i="42"/>
  <c r="AP1463" i="42"/>
  <c r="AQ1463" i="42"/>
  <c r="AR1463" i="42"/>
  <c r="AT1463" i="42"/>
  <c r="AU1463" i="42"/>
  <c r="AW1463" i="42"/>
  <c r="AX1463" i="42"/>
  <c r="BD1463" i="42"/>
  <c r="AI1464" i="42"/>
  <c r="AP1464" i="42"/>
  <c r="AQ1464" i="42"/>
  <c r="AR1464" i="42"/>
  <c r="AT1464" i="42"/>
  <c r="AU1464" i="42"/>
  <c r="AW1464" i="42"/>
  <c r="AX1464" i="42"/>
  <c r="BD1464" i="42"/>
  <c r="AI1465" i="42"/>
  <c r="AP1465" i="42"/>
  <c r="AQ1465" i="42"/>
  <c r="AR1465" i="42"/>
  <c r="AT1465" i="42"/>
  <c r="AU1465" i="42"/>
  <c r="AW1465" i="42"/>
  <c r="AX1465" i="42"/>
  <c r="BD1465" i="42"/>
  <c r="AI1466" i="42"/>
  <c r="AP1466" i="42"/>
  <c r="AQ1466" i="42"/>
  <c r="AR1466" i="42"/>
  <c r="AT1466" i="42"/>
  <c r="AU1466" i="42"/>
  <c r="AW1466" i="42"/>
  <c r="AX1466" i="42"/>
  <c r="BD1466" i="42"/>
  <c r="AI1467" i="42"/>
  <c r="AP1467" i="42"/>
  <c r="AQ1467" i="42"/>
  <c r="AR1467" i="42"/>
  <c r="AT1467" i="42"/>
  <c r="AU1467" i="42"/>
  <c r="AW1467" i="42"/>
  <c r="AX1467" i="42"/>
  <c r="BD1467" i="42"/>
  <c r="AI1468" i="42"/>
  <c r="AP1468" i="42"/>
  <c r="AQ1468" i="42"/>
  <c r="AR1468" i="42"/>
  <c r="AT1468" i="42"/>
  <c r="AU1468" i="42"/>
  <c r="AW1468" i="42"/>
  <c r="AX1468" i="42"/>
  <c r="BD1468" i="42"/>
  <c r="AI1469" i="42"/>
  <c r="AP1469" i="42"/>
  <c r="AQ1469" i="42"/>
  <c r="AR1469" i="42"/>
  <c r="AT1469" i="42"/>
  <c r="AU1469" i="42"/>
  <c r="AW1469" i="42"/>
  <c r="AX1469" i="42"/>
  <c r="BD1469" i="42"/>
  <c r="AI1470" i="42"/>
  <c r="AP1470" i="42"/>
  <c r="AQ1470" i="42"/>
  <c r="AR1470" i="42"/>
  <c r="AT1470" i="42"/>
  <c r="AU1470" i="42"/>
  <c r="AW1470" i="42"/>
  <c r="AX1470" i="42"/>
  <c r="BD1470" i="42"/>
  <c r="AI1471" i="42"/>
  <c r="AP1471" i="42"/>
  <c r="AQ1471" i="42"/>
  <c r="AR1471" i="42"/>
  <c r="AT1471" i="42"/>
  <c r="AU1471" i="42"/>
  <c r="AW1471" i="42"/>
  <c r="AX1471" i="42"/>
  <c r="BD1471" i="42"/>
  <c r="AI1472" i="42"/>
  <c r="AP1472" i="42"/>
  <c r="AQ1472" i="42"/>
  <c r="AR1472" i="42"/>
  <c r="AT1472" i="42"/>
  <c r="AU1472" i="42"/>
  <c r="AW1472" i="42"/>
  <c r="AX1472" i="42"/>
  <c r="BD1472" i="42"/>
  <c r="AI1473" i="42"/>
  <c r="AP1473" i="42"/>
  <c r="AQ1473" i="42"/>
  <c r="AR1473" i="42"/>
  <c r="AT1473" i="42"/>
  <c r="AU1473" i="42"/>
  <c r="AW1473" i="42"/>
  <c r="AX1473" i="42"/>
  <c r="BD1473" i="42"/>
  <c r="AI1474" i="42"/>
  <c r="AP1474" i="42"/>
  <c r="AQ1474" i="42"/>
  <c r="AR1474" i="42"/>
  <c r="AT1474" i="42"/>
  <c r="AU1474" i="42"/>
  <c r="AW1474" i="42"/>
  <c r="AX1474" i="42"/>
  <c r="BD1474" i="42"/>
  <c r="AI1475" i="42"/>
  <c r="AP1475" i="42"/>
  <c r="AQ1475" i="42"/>
  <c r="AR1475" i="42"/>
  <c r="AT1475" i="42"/>
  <c r="AU1475" i="42"/>
  <c r="AW1475" i="42"/>
  <c r="AX1475" i="42"/>
  <c r="BD1475" i="42"/>
  <c r="AI1476" i="42"/>
  <c r="AP1476" i="42"/>
  <c r="AQ1476" i="42"/>
  <c r="AR1476" i="42"/>
  <c r="AT1476" i="42"/>
  <c r="AU1476" i="42"/>
  <c r="AW1476" i="42"/>
  <c r="AX1476" i="42"/>
  <c r="BD1476" i="42"/>
  <c r="AI1477" i="42"/>
  <c r="AP1477" i="42"/>
  <c r="AQ1477" i="42"/>
  <c r="AR1477" i="42"/>
  <c r="AT1477" i="42"/>
  <c r="AU1477" i="42"/>
  <c r="AW1477" i="42"/>
  <c r="AX1477" i="42"/>
  <c r="BD1477" i="42"/>
  <c r="AI1478" i="42"/>
  <c r="AP1478" i="42"/>
  <c r="AQ1478" i="42"/>
  <c r="AR1478" i="42"/>
  <c r="AT1478" i="42"/>
  <c r="AU1478" i="42"/>
  <c r="AW1478" i="42"/>
  <c r="AX1478" i="42"/>
  <c r="BD1478" i="42"/>
  <c r="AI1479" i="42"/>
  <c r="AP1479" i="42"/>
  <c r="AQ1479" i="42"/>
  <c r="AR1479" i="42"/>
  <c r="AT1479" i="42"/>
  <c r="AU1479" i="42"/>
  <c r="AW1479" i="42"/>
  <c r="AX1479" i="42"/>
  <c r="BD1479" i="42"/>
  <c r="AI1480" i="42"/>
  <c r="AP1480" i="42"/>
  <c r="AQ1480" i="42"/>
  <c r="AR1480" i="42"/>
  <c r="AT1480" i="42"/>
  <c r="AU1480" i="42"/>
  <c r="AW1480" i="42"/>
  <c r="AX1480" i="42"/>
  <c r="BD1480" i="42"/>
  <c r="AI1481" i="42"/>
  <c r="AP1481" i="42"/>
  <c r="AQ1481" i="42"/>
  <c r="AR1481" i="42"/>
  <c r="AT1481" i="42"/>
  <c r="AU1481" i="42"/>
  <c r="AW1481" i="42"/>
  <c r="AX1481" i="42"/>
  <c r="BD1481" i="42"/>
  <c r="AI1482" i="42"/>
  <c r="AP1482" i="42"/>
  <c r="AQ1482" i="42"/>
  <c r="AR1482" i="42"/>
  <c r="AT1482" i="42"/>
  <c r="AU1482" i="42"/>
  <c r="AW1482" i="42"/>
  <c r="AX1482" i="42"/>
  <c r="BD1482" i="42"/>
  <c r="AI1483" i="42"/>
  <c r="AP1483" i="42"/>
  <c r="AQ1483" i="42"/>
  <c r="AR1483" i="42"/>
  <c r="AT1483" i="42"/>
  <c r="AU1483" i="42"/>
  <c r="AW1483" i="42"/>
  <c r="AX1483" i="42"/>
  <c r="BD1483" i="42"/>
  <c r="AI1484" i="42"/>
  <c r="AP1484" i="42"/>
  <c r="AQ1484" i="42"/>
  <c r="AR1484" i="42"/>
  <c r="AT1484" i="42"/>
  <c r="AU1484" i="42"/>
  <c r="AW1484" i="42"/>
  <c r="AX1484" i="42"/>
  <c r="BD1484" i="42"/>
  <c r="AI1485" i="42"/>
  <c r="AP1485" i="42"/>
  <c r="AQ1485" i="42"/>
  <c r="AR1485" i="42"/>
  <c r="AT1485" i="42"/>
  <c r="AU1485" i="42"/>
  <c r="AW1485" i="42"/>
  <c r="AX1485" i="42"/>
  <c r="BD1485" i="42"/>
  <c r="AI1486" i="42"/>
  <c r="AP1486" i="42"/>
  <c r="AQ1486" i="42"/>
  <c r="AR1486" i="42"/>
  <c r="AT1486" i="42"/>
  <c r="AU1486" i="42"/>
  <c r="AW1486" i="42"/>
  <c r="AX1486" i="42"/>
  <c r="BD1486" i="42"/>
  <c r="AI1487" i="42"/>
  <c r="AP1487" i="42"/>
  <c r="AQ1487" i="42"/>
  <c r="AR1487" i="42"/>
  <c r="AT1487" i="42"/>
  <c r="AU1487" i="42"/>
  <c r="AW1487" i="42"/>
  <c r="AX1487" i="42"/>
  <c r="BD1487" i="42"/>
  <c r="AI1488" i="42"/>
  <c r="AP1488" i="42"/>
  <c r="AQ1488" i="42"/>
  <c r="AR1488" i="42"/>
  <c r="AT1488" i="42"/>
  <c r="AU1488" i="42"/>
  <c r="AW1488" i="42"/>
  <c r="AX1488" i="42"/>
  <c r="BD1488" i="42"/>
  <c r="AI1489" i="42"/>
  <c r="AP1489" i="42"/>
  <c r="AQ1489" i="42"/>
  <c r="AR1489" i="42"/>
  <c r="AT1489" i="42"/>
  <c r="AU1489" i="42"/>
  <c r="AW1489" i="42"/>
  <c r="AX1489" i="42"/>
  <c r="BD1489" i="42"/>
  <c r="AI1490" i="42"/>
  <c r="AP1490" i="42"/>
  <c r="AQ1490" i="42"/>
  <c r="AR1490" i="42"/>
  <c r="AT1490" i="42"/>
  <c r="AU1490" i="42"/>
  <c r="AW1490" i="42"/>
  <c r="AX1490" i="42"/>
  <c r="BD1490" i="42"/>
  <c r="AI1491" i="42"/>
  <c r="AP1491" i="42"/>
  <c r="AQ1491" i="42"/>
  <c r="AR1491" i="42"/>
  <c r="AT1491" i="42"/>
  <c r="AU1491" i="42"/>
  <c r="AW1491" i="42"/>
  <c r="AX1491" i="42"/>
  <c r="BD1491" i="42"/>
  <c r="AI1492" i="42"/>
  <c r="AP1492" i="42"/>
  <c r="AQ1492" i="42"/>
  <c r="AR1492" i="42"/>
  <c r="AT1492" i="42"/>
  <c r="AU1492" i="42"/>
  <c r="AW1492" i="42"/>
  <c r="AX1492" i="42"/>
  <c r="BD1492" i="42"/>
  <c r="AI1493" i="42"/>
  <c r="AP1493" i="42"/>
  <c r="AQ1493" i="42"/>
  <c r="AR1493" i="42"/>
  <c r="AT1493" i="42"/>
  <c r="AU1493" i="42"/>
  <c r="AW1493" i="42"/>
  <c r="AX1493" i="42"/>
  <c r="BD1493" i="42"/>
  <c r="AI1494" i="42"/>
  <c r="AP1494" i="42"/>
  <c r="AQ1494" i="42"/>
  <c r="AR1494" i="42"/>
  <c r="AT1494" i="42"/>
  <c r="AU1494" i="42"/>
  <c r="AW1494" i="42"/>
  <c r="AX1494" i="42"/>
  <c r="BD1494" i="42"/>
  <c r="AI1495" i="42"/>
  <c r="AP1495" i="42"/>
  <c r="AQ1495" i="42"/>
  <c r="AR1495" i="42"/>
  <c r="AT1495" i="42"/>
  <c r="AU1495" i="42"/>
  <c r="AW1495" i="42"/>
  <c r="AX1495" i="42"/>
  <c r="BD1495" i="42"/>
  <c r="AI1496" i="42"/>
  <c r="AP1496" i="42"/>
  <c r="AQ1496" i="42"/>
  <c r="AR1496" i="42"/>
  <c r="AT1496" i="42"/>
  <c r="AU1496" i="42"/>
  <c r="AW1496" i="42"/>
  <c r="AX1496" i="42"/>
  <c r="BD1496" i="42"/>
  <c r="AI1497" i="42"/>
  <c r="AP1497" i="42"/>
  <c r="AQ1497" i="42"/>
  <c r="AR1497" i="42"/>
  <c r="AT1497" i="42"/>
  <c r="AU1497" i="42"/>
  <c r="AW1497" i="42"/>
  <c r="AX1497" i="42"/>
  <c r="BD1497" i="42"/>
  <c r="AI1498" i="42"/>
  <c r="AP1498" i="42"/>
  <c r="AQ1498" i="42"/>
  <c r="AR1498" i="42"/>
  <c r="AT1498" i="42"/>
  <c r="AU1498" i="42"/>
  <c r="AW1498" i="42"/>
  <c r="AX1498" i="42"/>
  <c r="BD1498" i="42"/>
  <c r="AI1499" i="42"/>
  <c r="AP1499" i="42"/>
  <c r="AQ1499" i="42"/>
  <c r="AR1499" i="42"/>
  <c r="AT1499" i="42"/>
  <c r="AU1499" i="42"/>
  <c r="AW1499" i="42"/>
  <c r="AX1499" i="42"/>
  <c r="BD1499" i="42"/>
  <c r="AI1500" i="42"/>
  <c r="AP1500" i="42"/>
  <c r="AQ1500" i="42"/>
  <c r="AR1500" i="42"/>
  <c r="AT1500" i="42"/>
  <c r="AU1500" i="42"/>
  <c r="AW1500" i="42"/>
  <c r="AX1500" i="42"/>
  <c r="BD1500" i="42"/>
  <c r="AI1501" i="42"/>
  <c r="AP1501" i="42"/>
  <c r="AQ1501" i="42"/>
  <c r="AR1501" i="42"/>
  <c r="AT1501" i="42"/>
  <c r="AU1501" i="42"/>
  <c r="AW1501" i="42"/>
  <c r="AX1501" i="42"/>
  <c r="BD1501" i="42"/>
  <c r="AI1502" i="42"/>
  <c r="AP1502" i="42"/>
  <c r="AQ1502" i="42"/>
  <c r="AR1502" i="42"/>
  <c r="AT1502" i="42"/>
  <c r="AU1502" i="42"/>
  <c r="AW1502" i="42"/>
  <c r="AX1502" i="42"/>
  <c r="BD1502" i="42"/>
  <c r="AI1503" i="42"/>
  <c r="AP1503" i="42"/>
  <c r="AQ1503" i="42"/>
  <c r="AR1503" i="42"/>
  <c r="AT1503" i="42"/>
  <c r="AU1503" i="42"/>
  <c r="AW1503" i="42"/>
  <c r="AX1503" i="42"/>
  <c r="BD1503" i="42"/>
  <c r="AI1504" i="42"/>
  <c r="AP1504" i="42"/>
  <c r="AQ1504" i="42"/>
  <c r="AR1504" i="42"/>
  <c r="AT1504" i="42"/>
  <c r="AU1504" i="42"/>
  <c r="AW1504" i="42"/>
  <c r="AX1504" i="42"/>
  <c r="BD1504" i="42"/>
  <c r="AI1505" i="42"/>
  <c r="AP1505" i="42"/>
  <c r="AQ1505" i="42"/>
  <c r="AR1505" i="42"/>
  <c r="AT1505" i="42"/>
  <c r="AU1505" i="42"/>
  <c r="AW1505" i="42"/>
  <c r="AX1505" i="42"/>
  <c r="BD1505" i="42"/>
  <c r="AI1506" i="42"/>
  <c r="AP1506" i="42"/>
  <c r="AQ1506" i="42"/>
  <c r="AR1506" i="42"/>
  <c r="AT1506" i="42"/>
  <c r="AU1506" i="42"/>
  <c r="AW1506" i="42"/>
  <c r="AX1506" i="42"/>
  <c r="BD1506" i="42"/>
  <c r="AI1507" i="42"/>
  <c r="AP1507" i="42"/>
  <c r="AQ1507" i="42"/>
  <c r="AR1507" i="42"/>
  <c r="AT1507" i="42"/>
  <c r="AU1507" i="42"/>
  <c r="AW1507" i="42"/>
  <c r="AX1507" i="42"/>
  <c r="BD1507" i="42"/>
  <c r="AI1508" i="42"/>
  <c r="AP1508" i="42"/>
  <c r="AQ1508" i="42"/>
  <c r="AR1508" i="42"/>
  <c r="AT1508" i="42"/>
  <c r="AU1508" i="42"/>
  <c r="AW1508" i="42"/>
  <c r="AX1508" i="42"/>
  <c r="BD1508" i="42"/>
  <c r="AI1509" i="42"/>
  <c r="AP1509" i="42"/>
  <c r="AQ1509" i="42"/>
  <c r="AR1509" i="42"/>
  <c r="AT1509" i="42"/>
  <c r="AU1509" i="42"/>
  <c r="AW1509" i="42"/>
  <c r="AX1509" i="42"/>
  <c r="BD1509" i="42"/>
  <c r="AI1510" i="42"/>
  <c r="AP1510" i="42"/>
  <c r="AQ1510" i="42"/>
  <c r="AR1510" i="42"/>
  <c r="AT1510" i="42"/>
  <c r="AU1510" i="42"/>
  <c r="AW1510" i="42"/>
  <c r="AX1510" i="42"/>
  <c r="BD1510" i="42"/>
  <c r="AI1511" i="42"/>
  <c r="AP1511" i="42"/>
  <c r="AQ1511" i="42"/>
  <c r="AR1511" i="42"/>
  <c r="AT1511" i="42"/>
  <c r="AU1511" i="42"/>
  <c r="AW1511" i="42"/>
  <c r="AX1511" i="42"/>
  <c r="BD1511" i="42"/>
  <c r="AI1512" i="42"/>
  <c r="AP1512" i="42"/>
  <c r="AQ1512" i="42"/>
  <c r="AR1512" i="42"/>
  <c r="AT1512" i="42"/>
  <c r="AU1512" i="42"/>
  <c r="AW1512" i="42"/>
  <c r="AX1512" i="42"/>
  <c r="BD1512" i="42"/>
  <c r="AI1513" i="42"/>
  <c r="AP1513" i="42"/>
  <c r="AQ1513" i="42"/>
  <c r="AR1513" i="42"/>
  <c r="AT1513" i="42"/>
  <c r="AU1513" i="42"/>
  <c r="AW1513" i="42"/>
  <c r="AX1513" i="42"/>
  <c r="BD1513" i="42"/>
  <c r="AI1514" i="42"/>
  <c r="AP1514" i="42"/>
  <c r="AQ1514" i="42"/>
  <c r="AR1514" i="42"/>
  <c r="AT1514" i="42"/>
  <c r="AU1514" i="42"/>
  <c r="AW1514" i="42"/>
  <c r="AX1514" i="42"/>
  <c r="BD1514" i="42"/>
  <c r="AI1515" i="42"/>
  <c r="AP1515" i="42"/>
  <c r="AQ1515" i="42"/>
  <c r="AR1515" i="42"/>
  <c r="AT1515" i="42"/>
  <c r="AU1515" i="42"/>
  <c r="AW1515" i="42"/>
  <c r="AX1515" i="42"/>
  <c r="BD1515" i="42"/>
  <c r="AI1516" i="42"/>
  <c r="AP1516" i="42"/>
  <c r="AQ1516" i="42"/>
  <c r="AR1516" i="42"/>
  <c r="AT1516" i="42"/>
  <c r="AU1516" i="42"/>
  <c r="AW1516" i="42"/>
  <c r="AX1516" i="42"/>
  <c r="BD1516" i="42"/>
  <c r="AI1517" i="42"/>
  <c r="AP1517" i="42"/>
  <c r="AQ1517" i="42"/>
  <c r="AR1517" i="42"/>
  <c r="AT1517" i="42"/>
  <c r="AU1517" i="42"/>
  <c r="AW1517" i="42"/>
  <c r="AX1517" i="42"/>
  <c r="BD1517" i="42"/>
  <c r="AI1518" i="42"/>
  <c r="AP1518" i="42"/>
  <c r="AQ1518" i="42"/>
  <c r="AR1518" i="42"/>
  <c r="AT1518" i="42"/>
  <c r="AU1518" i="42"/>
  <c r="AW1518" i="42"/>
  <c r="AX1518" i="42"/>
  <c r="BD1518" i="42"/>
  <c r="AI1519" i="42"/>
  <c r="AP1519" i="42"/>
  <c r="AQ1519" i="42"/>
  <c r="AR1519" i="42"/>
  <c r="AT1519" i="42"/>
  <c r="AU1519" i="42"/>
  <c r="AW1519" i="42"/>
  <c r="AX1519" i="42"/>
  <c r="BD1519" i="42"/>
  <c r="AI1520" i="42"/>
  <c r="AP1520" i="42"/>
  <c r="AQ1520" i="42"/>
  <c r="AR1520" i="42"/>
  <c r="AT1520" i="42"/>
  <c r="AU1520" i="42"/>
  <c r="AW1520" i="42"/>
  <c r="AX1520" i="42"/>
  <c r="BD1520" i="42"/>
  <c r="AI1521" i="42"/>
  <c r="AP1521" i="42"/>
  <c r="AQ1521" i="42"/>
  <c r="AR1521" i="42"/>
  <c r="AT1521" i="42"/>
  <c r="AU1521" i="42"/>
  <c r="AW1521" i="42"/>
  <c r="AX1521" i="42"/>
  <c r="BD1521" i="42"/>
  <c r="AI1522" i="42"/>
  <c r="AP1522" i="42"/>
  <c r="AQ1522" i="42"/>
  <c r="AR1522" i="42"/>
  <c r="AT1522" i="42"/>
  <c r="AU1522" i="42"/>
  <c r="AW1522" i="42"/>
  <c r="AX1522" i="42"/>
  <c r="BD1522" i="42"/>
  <c r="AI1523" i="42"/>
  <c r="AP1523" i="42"/>
  <c r="AQ1523" i="42"/>
  <c r="AR1523" i="42"/>
  <c r="AT1523" i="42"/>
  <c r="AU1523" i="42"/>
  <c r="AW1523" i="42"/>
  <c r="AX1523" i="42"/>
  <c r="BD1523" i="42"/>
  <c r="AI1524" i="42"/>
  <c r="AP1524" i="42"/>
  <c r="AQ1524" i="42"/>
  <c r="AR1524" i="42"/>
  <c r="AT1524" i="42"/>
  <c r="AU1524" i="42"/>
  <c r="AW1524" i="42"/>
  <c r="AX1524" i="42"/>
  <c r="BD1524" i="42"/>
  <c r="AI1525" i="42"/>
  <c r="AP1525" i="42"/>
  <c r="AQ1525" i="42"/>
  <c r="AR1525" i="42"/>
  <c r="AT1525" i="42"/>
  <c r="AU1525" i="42"/>
  <c r="AW1525" i="42"/>
  <c r="AX1525" i="42"/>
  <c r="BD1525" i="42"/>
  <c r="AI1526" i="42"/>
  <c r="AP1526" i="42"/>
  <c r="AQ1526" i="42"/>
  <c r="AR1526" i="42"/>
  <c r="AT1526" i="42"/>
  <c r="AU1526" i="42"/>
  <c r="AW1526" i="42"/>
  <c r="AX1526" i="42"/>
  <c r="BD1526" i="42"/>
  <c r="AI1527" i="42"/>
  <c r="AP1527" i="42"/>
  <c r="AQ1527" i="42"/>
  <c r="AR1527" i="42"/>
  <c r="AT1527" i="42"/>
  <c r="AU1527" i="42"/>
  <c r="AW1527" i="42"/>
  <c r="AX1527" i="42"/>
  <c r="BD1527" i="42"/>
  <c r="AI1528" i="42"/>
  <c r="AP1528" i="42"/>
  <c r="AQ1528" i="42"/>
  <c r="AR1528" i="42"/>
  <c r="AT1528" i="42"/>
  <c r="AU1528" i="42"/>
  <c r="AW1528" i="42"/>
  <c r="AX1528" i="42"/>
  <c r="BD1528" i="42"/>
  <c r="AI1529" i="42"/>
  <c r="AP1529" i="42"/>
  <c r="AQ1529" i="42"/>
  <c r="AR1529" i="42"/>
  <c r="AT1529" i="42"/>
  <c r="AU1529" i="42"/>
  <c r="AW1529" i="42"/>
  <c r="AX1529" i="42"/>
  <c r="BD1529" i="42"/>
  <c r="AI1530" i="42"/>
  <c r="AP1530" i="42"/>
  <c r="AQ1530" i="42"/>
  <c r="AR1530" i="42"/>
  <c r="AT1530" i="42"/>
  <c r="AU1530" i="42"/>
  <c r="AW1530" i="42"/>
  <c r="AX1530" i="42"/>
  <c r="BD1530" i="42"/>
  <c r="AI1531" i="42"/>
  <c r="AP1531" i="42"/>
  <c r="AQ1531" i="42"/>
  <c r="AR1531" i="42"/>
  <c r="AT1531" i="42"/>
  <c r="AU1531" i="42"/>
  <c r="AW1531" i="42"/>
  <c r="AX1531" i="42"/>
  <c r="BD1531" i="42"/>
  <c r="AI1532" i="42"/>
  <c r="AP1532" i="42"/>
  <c r="AQ1532" i="42"/>
  <c r="AR1532" i="42"/>
  <c r="AT1532" i="42"/>
  <c r="AU1532" i="42"/>
  <c r="AW1532" i="42"/>
  <c r="AX1532" i="42"/>
  <c r="BD1532" i="42"/>
  <c r="AI1533" i="42"/>
  <c r="AP1533" i="42"/>
  <c r="AQ1533" i="42"/>
  <c r="AR1533" i="42"/>
  <c r="AT1533" i="42"/>
  <c r="AU1533" i="42"/>
  <c r="AW1533" i="42"/>
  <c r="AX1533" i="42"/>
  <c r="BD1533" i="42"/>
  <c r="AI1534" i="42"/>
  <c r="AP1534" i="42"/>
  <c r="AQ1534" i="42"/>
  <c r="AR1534" i="42"/>
  <c r="AT1534" i="42"/>
  <c r="AU1534" i="42"/>
  <c r="AW1534" i="42"/>
  <c r="AX1534" i="42"/>
  <c r="BD1534" i="42"/>
  <c r="AI1535" i="42"/>
  <c r="AP1535" i="42"/>
  <c r="AQ1535" i="42"/>
  <c r="AR1535" i="42"/>
  <c r="AT1535" i="42"/>
  <c r="AU1535" i="42"/>
  <c r="AW1535" i="42"/>
  <c r="AX1535" i="42"/>
  <c r="BD1535" i="42"/>
  <c r="AI1536" i="42"/>
  <c r="AP1536" i="42"/>
  <c r="AQ1536" i="42"/>
  <c r="AR1536" i="42"/>
  <c r="AT1536" i="42"/>
  <c r="AU1536" i="42"/>
  <c r="AW1536" i="42"/>
  <c r="AX1536" i="42"/>
  <c r="BD1536" i="42"/>
  <c r="AI1537" i="42"/>
  <c r="AP1537" i="42"/>
  <c r="AQ1537" i="42"/>
  <c r="AR1537" i="42"/>
  <c r="AT1537" i="42"/>
  <c r="AU1537" i="42"/>
  <c r="AW1537" i="42"/>
  <c r="AX1537" i="42"/>
  <c r="BD1537" i="42"/>
  <c r="AI1538" i="42"/>
  <c r="AP1538" i="42"/>
  <c r="AQ1538" i="42"/>
  <c r="AR1538" i="42"/>
  <c r="AT1538" i="42"/>
  <c r="AU1538" i="42"/>
  <c r="AW1538" i="42"/>
  <c r="AX1538" i="42"/>
  <c r="BD1538" i="42"/>
  <c r="AI1539" i="42"/>
  <c r="AP1539" i="42"/>
  <c r="AQ1539" i="42"/>
  <c r="AR1539" i="42"/>
  <c r="AT1539" i="42"/>
  <c r="AU1539" i="42"/>
  <c r="AW1539" i="42"/>
  <c r="AX1539" i="42"/>
  <c r="BD1539" i="42"/>
  <c r="AI1540" i="42"/>
  <c r="AP1540" i="42"/>
  <c r="AQ1540" i="42"/>
  <c r="AR1540" i="42"/>
  <c r="AT1540" i="42"/>
  <c r="AU1540" i="42"/>
  <c r="AW1540" i="42"/>
  <c r="AX1540" i="42"/>
  <c r="BD1540" i="42"/>
  <c r="AI1541" i="42"/>
  <c r="AP1541" i="42"/>
  <c r="AQ1541" i="42"/>
  <c r="AR1541" i="42"/>
  <c r="AT1541" i="42"/>
  <c r="AU1541" i="42"/>
  <c r="AW1541" i="42"/>
  <c r="AX1541" i="42"/>
  <c r="BD1541" i="42"/>
  <c r="AI1542" i="42"/>
  <c r="AP1542" i="42"/>
  <c r="AQ1542" i="42"/>
  <c r="AR1542" i="42"/>
  <c r="AT1542" i="42"/>
  <c r="AU1542" i="42"/>
  <c r="AW1542" i="42"/>
  <c r="AX1542" i="42"/>
  <c r="BD1542" i="42"/>
  <c r="AI1543" i="42"/>
  <c r="AP1543" i="42"/>
  <c r="AQ1543" i="42"/>
  <c r="AR1543" i="42"/>
  <c r="AT1543" i="42"/>
  <c r="AU1543" i="42"/>
  <c r="AW1543" i="42"/>
  <c r="AX1543" i="42"/>
  <c r="BD1543" i="42"/>
  <c r="AI1544" i="42"/>
  <c r="AP1544" i="42"/>
  <c r="AQ1544" i="42"/>
  <c r="AR1544" i="42"/>
  <c r="AT1544" i="42"/>
  <c r="AU1544" i="42"/>
  <c r="AW1544" i="42"/>
  <c r="AX1544" i="42"/>
  <c r="BD1544" i="42"/>
  <c r="AI1545" i="42"/>
  <c r="AP1545" i="42"/>
  <c r="AQ1545" i="42"/>
  <c r="AR1545" i="42"/>
  <c r="AT1545" i="42"/>
  <c r="AU1545" i="42"/>
  <c r="AW1545" i="42"/>
  <c r="AX1545" i="42"/>
  <c r="BD1545" i="42"/>
  <c r="AI1546" i="42"/>
  <c r="AP1546" i="42"/>
  <c r="AQ1546" i="42"/>
  <c r="AR1546" i="42"/>
  <c r="AT1546" i="42"/>
  <c r="AU1546" i="42"/>
  <c r="AW1546" i="42"/>
  <c r="AX1546" i="42"/>
  <c r="BD1546" i="42"/>
  <c r="AI1547" i="42"/>
  <c r="AP1547" i="42"/>
  <c r="AQ1547" i="42"/>
  <c r="AR1547" i="42"/>
  <c r="AT1547" i="42"/>
  <c r="AU1547" i="42"/>
  <c r="AW1547" i="42"/>
  <c r="AX1547" i="42"/>
  <c r="BD1547" i="42"/>
  <c r="AI1548" i="42"/>
  <c r="AP1548" i="42"/>
  <c r="AQ1548" i="42"/>
  <c r="AR1548" i="42"/>
  <c r="AT1548" i="42"/>
  <c r="AU1548" i="42"/>
  <c r="AW1548" i="42"/>
  <c r="AX1548" i="42"/>
  <c r="BD1548" i="42"/>
  <c r="AI1549" i="42"/>
  <c r="AP1549" i="42"/>
  <c r="AQ1549" i="42"/>
  <c r="AR1549" i="42"/>
  <c r="AT1549" i="42"/>
  <c r="AU1549" i="42"/>
  <c r="AW1549" i="42"/>
  <c r="AX1549" i="42"/>
  <c r="BD1549" i="42"/>
  <c r="AI1550" i="42"/>
  <c r="AP1550" i="42"/>
  <c r="AQ1550" i="42"/>
  <c r="AR1550" i="42"/>
  <c r="AT1550" i="42"/>
  <c r="AU1550" i="42"/>
  <c r="AW1550" i="42"/>
  <c r="AX1550" i="42"/>
  <c r="BD1550" i="42"/>
  <c r="AI1551" i="42"/>
  <c r="AP1551" i="42"/>
  <c r="AQ1551" i="42"/>
  <c r="AR1551" i="42"/>
  <c r="AT1551" i="42"/>
  <c r="AU1551" i="42"/>
  <c r="AW1551" i="42"/>
  <c r="AX1551" i="42"/>
  <c r="BD1551" i="42"/>
  <c r="AI1552" i="42"/>
  <c r="AP1552" i="42"/>
  <c r="AQ1552" i="42"/>
  <c r="AR1552" i="42"/>
  <c r="AT1552" i="42"/>
  <c r="AU1552" i="42"/>
  <c r="AW1552" i="42"/>
  <c r="AX1552" i="42"/>
  <c r="BD1552" i="42"/>
  <c r="AI1553" i="42"/>
  <c r="AP1553" i="42"/>
  <c r="AQ1553" i="42"/>
  <c r="AR1553" i="42"/>
  <c r="AT1553" i="42"/>
  <c r="AU1553" i="42"/>
  <c r="AW1553" i="42"/>
  <c r="AX1553" i="42"/>
  <c r="BD1553" i="42"/>
  <c r="AI1554" i="42"/>
  <c r="AP1554" i="42"/>
  <c r="AQ1554" i="42"/>
  <c r="AR1554" i="42"/>
  <c r="AT1554" i="42"/>
  <c r="AU1554" i="42"/>
  <c r="AW1554" i="42"/>
  <c r="AX1554" i="42"/>
  <c r="BD1554" i="42"/>
  <c r="AI1555" i="42"/>
  <c r="AP1555" i="42"/>
  <c r="AQ1555" i="42"/>
  <c r="AR1555" i="42"/>
  <c r="AT1555" i="42"/>
  <c r="AU1555" i="42"/>
  <c r="AW1555" i="42"/>
  <c r="AX1555" i="42"/>
  <c r="BD1555" i="42"/>
  <c r="AI1556" i="42"/>
  <c r="AP1556" i="42"/>
  <c r="AQ1556" i="42"/>
  <c r="AR1556" i="42"/>
  <c r="AT1556" i="42"/>
  <c r="AU1556" i="42"/>
  <c r="AW1556" i="42"/>
  <c r="AX1556" i="42"/>
  <c r="BD1556" i="42"/>
  <c r="AI1557" i="42"/>
  <c r="AP1557" i="42"/>
  <c r="AQ1557" i="42"/>
  <c r="AR1557" i="42"/>
  <c r="AT1557" i="42"/>
  <c r="AU1557" i="42"/>
  <c r="AW1557" i="42"/>
  <c r="AX1557" i="42"/>
  <c r="BD1557" i="42"/>
  <c r="AI1558" i="42"/>
  <c r="AP1558" i="42"/>
  <c r="AQ1558" i="42"/>
  <c r="AR1558" i="42"/>
  <c r="AT1558" i="42"/>
  <c r="AU1558" i="42"/>
  <c r="AW1558" i="42"/>
  <c r="AX1558" i="42"/>
  <c r="BD1558" i="42"/>
  <c r="AI1559" i="42"/>
  <c r="AP1559" i="42"/>
  <c r="AQ1559" i="42"/>
  <c r="AR1559" i="42"/>
  <c r="AT1559" i="42"/>
  <c r="AU1559" i="42"/>
  <c r="AW1559" i="42"/>
  <c r="AX1559" i="42"/>
  <c r="BD1559" i="42"/>
  <c r="AI1560" i="42"/>
  <c r="AP1560" i="42"/>
  <c r="AQ1560" i="42"/>
  <c r="AR1560" i="42"/>
  <c r="AT1560" i="42"/>
  <c r="AU1560" i="42"/>
  <c r="AW1560" i="42"/>
  <c r="AX1560" i="42"/>
  <c r="BD1560" i="42"/>
  <c r="AI1561" i="42"/>
  <c r="AP1561" i="42"/>
  <c r="AQ1561" i="42"/>
  <c r="AR1561" i="42"/>
  <c r="AT1561" i="42"/>
  <c r="AU1561" i="42"/>
  <c r="AW1561" i="42"/>
  <c r="AX1561" i="42"/>
  <c r="BD1561" i="42"/>
  <c r="AI1562" i="42"/>
  <c r="AP1562" i="42"/>
  <c r="AQ1562" i="42"/>
  <c r="AR1562" i="42"/>
  <c r="AT1562" i="42"/>
  <c r="AU1562" i="42"/>
  <c r="AW1562" i="42"/>
  <c r="AX1562" i="42"/>
  <c r="BD1562" i="42"/>
  <c r="AI1563" i="42"/>
  <c r="AP1563" i="42"/>
  <c r="AQ1563" i="42"/>
  <c r="AR1563" i="42"/>
  <c r="AT1563" i="42"/>
  <c r="AU1563" i="42"/>
  <c r="AW1563" i="42"/>
  <c r="AX1563" i="42"/>
  <c r="BD1563" i="42"/>
  <c r="AI1564" i="42"/>
  <c r="AP1564" i="42"/>
  <c r="AQ1564" i="42"/>
  <c r="AR1564" i="42"/>
  <c r="AT1564" i="42"/>
  <c r="AU1564" i="42"/>
  <c r="AW1564" i="42"/>
  <c r="AX1564" i="42"/>
  <c r="BD1564" i="42"/>
  <c r="AI1565" i="42"/>
  <c r="AP1565" i="42"/>
  <c r="AQ1565" i="42"/>
  <c r="AR1565" i="42"/>
  <c r="AT1565" i="42"/>
  <c r="AU1565" i="42"/>
  <c r="AW1565" i="42"/>
  <c r="AX1565" i="42"/>
  <c r="BD1565" i="42"/>
  <c r="AI1566" i="42"/>
  <c r="AP1566" i="42"/>
  <c r="AQ1566" i="42"/>
  <c r="AR1566" i="42"/>
  <c r="AT1566" i="42"/>
  <c r="AU1566" i="42"/>
  <c r="AW1566" i="42"/>
  <c r="AX1566" i="42"/>
  <c r="BD1566" i="42"/>
  <c r="AI1567" i="42"/>
  <c r="AP1567" i="42"/>
  <c r="AQ1567" i="42"/>
  <c r="AR1567" i="42"/>
  <c r="AT1567" i="42"/>
  <c r="AU1567" i="42"/>
  <c r="AW1567" i="42"/>
  <c r="AX1567" i="42"/>
  <c r="BD1567" i="42"/>
  <c r="AI1568" i="42"/>
  <c r="AP1568" i="42"/>
  <c r="AQ1568" i="42"/>
  <c r="AR1568" i="42"/>
  <c r="AT1568" i="42"/>
  <c r="AU1568" i="42"/>
  <c r="AW1568" i="42"/>
  <c r="AX1568" i="42"/>
  <c r="BD1568" i="42"/>
  <c r="AI1569" i="42"/>
  <c r="AP1569" i="42"/>
  <c r="AQ1569" i="42"/>
  <c r="AR1569" i="42"/>
  <c r="AT1569" i="42"/>
  <c r="AU1569" i="42"/>
  <c r="AW1569" i="42"/>
  <c r="AX1569" i="42"/>
  <c r="BD1569" i="42"/>
  <c r="AI1570" i="42"/>
  <c r="AP1570" i="42"/>
  <c r="AQ1570" i="42"/>
  <c r="AR1570" i="42"/>
  <c r="AT1570" i="42"/>
  <c r="AU1570" i="42"/>
  <c r="AW1570" i="42"/>
  <c r="AX1570" i="42"/>
  <c r="BD1570" i="42"/>
  <c r="AI1571" i="42"/>
  <c r="AP1571" i="42"/>
  <c r="AQ1571" i="42"/>
  <c r="AR1571" i="42"/>
  <c r="AT1571" i="42"/>
  <c r="AU1571" i="42"/>
  <c r="AW1571" i="42"/>
  <c r="AX1571" i="42"/>
  <c r="BD1571" i="42"/>
  <c r="AI1572" i="42"/>
  <c r="AP1572" i="42"/>
  <c r="AQ1572" i="42"/>
  <c r="AR1572" i="42"/>
  <c r="AT1572" i="42"/>
  <c r="AU1572" i="42"/>
  <c r="AW1572" i="42"/>
  <c r="AX1572" i="42"/>
  <c r="BD1572" i="42"/>
  <c r="AI1573" i="42"/>
  <c r="AP1573" i="42"/>
  <c r="AQ1573" i="42"/>
  <c r="AR1573" i="42"/>
  <c r="AT1573" i="42"/>
  <c r="AU1573" i="42"/>
  <c r="AW1573" i="42"/>
  <c r="AX1573" i="42"/>
  <c r="BD1573" i="42"/>
  <c r="AI1574" i="42"/>
  <c r="AP1574" i="42"/>
  <c r="AQ1574" i="42"/>
  <c r="AR1574" i="42"/>
  <c r="AT1574" i="42"/>
  <c r="AU1574" i="42"/>
  <c r="AW1574" i="42"/>
  <c r="AX1574" i="42"/>
  <c r="BD1574" i="42"/>
  <c r="AI1575" i="42"/>
  <c r="AP1575" i="42"/>
  <c r="AQ1575" i="42"/>
  <c r="AR1575" i="42"/>
  <c r="AT1575" i="42"/>
  <c r="AU1575" i="42"/>
  <c r="AW1575" i="42"/>
  <c r="AX1575" i="42"/>
  <c r="BD1575" i="42"/>
  <c r="AI1576" i="42"/>
  <c r="AP1576" i="42"/>
  <c r="AQ1576" i="42"/>
  <c r="AR1576" i="42"/>
  <c r="AT1576" i="42"/>
  <c r="AU1576" i="42"/>
  <c r="AW1576" i="42"/>
  <c r="AX1576" i="42"/>
  <c r="BD1576" i="42"/>
  <c r="AI1577" i="42"/>
  <c r="AP1577" i="42"/>
  <c r="AQ1577" i="42"/>
  <c r="AR1577" i="42"/>
  <c r="AT1577" i="42"/>
  <c r="AU1577" i="42"/>
  <c r="AW1577" i="42"/>
  <c r="AX1577" i="42"/>
  <c r="BD1577" i="42"/>
  <c r="AI1578" i="42"/>
  <c r="AP1578" i="42"/>
  <c r="AQ1578" i="42"/>
  <c r="AR1578" i="42"/>
  <c r="AT1578" i="42"/>
  <c r="AU1578" i="42"/>
  <c r="AW1578" i="42"/>
  <c r="AX1578" i="42"/>
  <c r="BD1578" i="42"/>
  <c r="AI1579" i="42"/>
  <c r="AP1579" i="42"/>
  <c r="AQ1579" i="42"/>
  <c r="AR1579" i="42"/>
  <c r="AT1579" i="42"/>
  <c r="AU1579" i="42"/>
  <c r="AW1579" i="42"/>
  <c r="AX1579" i="42"/>
  <c r="BD1579" i="42"/>
  <c r="AI1580" i="42"/>
  <c r="AP1580" i="42"/>
  <c r="AQ1580" i="42"/>
  <c r="AR1580" i="42"/>
  <c r="AT1580" i="42"/>
  <c r="AU1580" i="42"/>
  <c r="AW1580" i="42"/>
  <c r="AX1580" i="42"/>
  <c r="BD1580" i="42"/>
  <c r="AI1581" i="42"/>
  <c r="AP1581" i="42"/>
  <c r="AQ1581" i="42"/>
  <c r="AR1581" i="42"/>
  <c r="AT1581" i="42"/>
  <c r="AU1581" i="42"/>
  <c r="AW1581" i="42"/>
  <c r="AX1581" i="42"/>
  <c r="BD1581" i="42"/>
  <c r="AI1582" i="42"/>
  <c r="AP1582" i="42"/>
  <c r="AQ1582" i="42"/>
  <c r="AR1582" i="42"/>
  <c r="AT1582" i="42"/>
  <c r="AU1582" i="42"/>
  <c r="AW1582" i="42"/>
  <c r="AX1582" i="42"/>
  <c r="BD1582" i="42"/>
  <c r="AI1583" i="42"/>
  <c r="AP1583" i="42"/>
  <c r="AQ1583" i="42"/>
  <c r="AR1583" i="42"/>
  <c r="AT1583" i="42"/>
  <c r="AU1583" i="42"/>
  <c r="AW1583" i="42"/>
  <c r="AX1583" i="42"/>
  <c r="BD1583" i="42"/>
  <c r="AI1584" i="42"/>
  <c r="AP1584" i="42"/>
  <c r="AQ1584" i="42"/>
  <c r="AR1584" i="42"/>
  <c r="AT1584" i="42"/>
  <c r="AU1584" i="42"/>
  <c r="AW1584" i="42"/>
  <c r="AX1584" i="42"/>
  <c r="BD1584" i="42"/>
  <c r="AI1585" i="42"/>
  <c r="AP1585" i="42"/>
  <c r="AQ1585" i="42"/>
  <c r="AR1585" i="42"/>
  <c r="AT1585" i="42"/>
  <c r="AU1585" i="42"/>
  <c r="AW1585" i="42"/>
  <c r="AX1585" i="42"/>
  <c r="BD1585" i="42"/>
  <c r="AI1586" i="42"/>
  <c r="AP1586" i="42"/>
  <c r="AQ1586" i="42"/>
  <c r="AR1586" i="42"/>
  <c r="AT1586" i="42"/>
  <c r="AU1586" i="42"/>
  <c r="AW1586" i="42"/>
  <c r="AX1586" i="42"/>
  <c r="BD1586" i="42"/>
  <c r="AI1587" i="42"/>
  <c r="AP1587" i="42"/>
  <c r="AQ1587" i="42"/>
  <c r="AR1587" i="42"/>
  <c r="AT1587" i="42"/>
  <c r="AU1587" i="42"/>
  <c r="AW1587" i="42"/>
  <c r="AX1587" i="42"/>
  <c r="BD1587" i="42"/>
  <c r="AI1588" i="42"/>
  <c r="AP1588" i="42"/>
  <c r="AQ1588" i="42"/>
  <c r="AR1588" i="42"/>
  <c r="AT1588" i="42"/>
  <c r="AU1588" i="42"/>
  <c r="AW1588" i="42"/>
  <c r="AX1588" i="42"/>
  <c r="BD1588" i="42"/>
  <c r="AI1589" i="42"/>
  <c r="AP1589" i="42"/>
  <c r="AQ1589" i="42"/>
  <c r="AR1589" i="42"/>
  <c r="AT1589" i="42"/>
  <c r="AU1589" i="42"/>
  <c r="AW1589" i="42"/>
  <c r="AX1589" i="42"/>
  <c r="BD1589" i="42"/>
  <c r="AI1590" i="42"/>
  <c r="AP1590" i="42"/>
  <c r="AQ1590" i="42"/>
  <c r="AR1590" i="42"/>
  <c r="AT1590" i="42"/>
  <c r="AU1590" i="42"/>
  <c r="AW1590" i="42"/>
  <c r="AX1590" i="42"/>
  <c r="BD1590" i="42"/>
  <c r="AI1591" i="42"/>
  <c r="AP1591" i="42"/>
  <c r="AQ1591" i="42"/>
  <c r="AR1591" i="42"/>
  <c r="AT1591" i="42"/>
  <c r="AU1591" i="42"/>
  <c r="AW1591" i="42"/>
  <c r="AX1591" i="42"/>
  <c r="BD1591" i="42"/>
  <c r="AI1592" i="42"/>
  <c r="AP1592" i="42"/>
  <c r="AQ1592" i="42"/>
  <c r="AR1592" i="42"/>
  <c r="AT1592" i="42"/>
  <c r="AU1592" i="42"/>
  <c r="AW1592" i="42"/>
  <c r="AX1592" i="42"/>
  <c r="BD1592" i="42"/>
  <c r="AI1593" i="42"/>
  <c r="AP1593" i="42"/>
  <c r="AQ1593" i="42"/>
  <c r="AR1593" i="42"/>
  <c r="AT1593" i="42"/>
  <c r="AU1593" i="42"/>
  <c r="AW1593" i="42"/>
  <c r="AX1593" i="42"/>
  <c r="BD1593" i="42"/>
  <c r="AI1594" i="42"/>
  <c r="AP1594" i="42"/>
  <c r="AQ1594" i="42"/>
  <c r="AR1594" i="42"/>
  <c r="AT1594" i="42"/>
  <c r="AU1594" i="42"/>
  <c r="AW1594" i="42"/>
  <c r="AX1594" i="42"/>
  <c r="BD1594" i="42"/>
  <c r="AI1595" i="42"/>
  <c r="AP1595" i="42"/>
  <c r="AQ1595" i="42"/>
  <c r="AR1595" i="42"/>
  <c r="AT1595" i="42"/>
  <c r="AU1595" i="42"/>
  <c r="AW1595" i="42"/>
  <c r="AX1595" i="42"/>
  <c r="BD1595" i="42"/>
  <c r="AI1596" i="42"/>
  <c r="AP1596" i="42"/>
  <c r="AQ1596" i="42"/>
  <c r="AR1596" i="42"/>
  <c r="AT1596" i="42"/>
  <c r="AU1596" i="42"/>
  <c r="AW1596" i="42"/>
  <c r="AX1596" i="42"/>
  <c r="BD1596" i="42"/>
  <c r="AI1597" i="42"/>
  <c r="AP1597" i="42"/>
  <c r="AQ1597" i="42"/>
  <c r="AR1597" i="42"/>
  <c r="AT1597" i="42"/>
  <c r="AU1597" i="42"/>
  <c r="AW1597" i="42"/>
  <c r="AX1597" i="42"/>
  <c r="BD1597" i="42"/>
  <c r="AI1598" i="42"/>
  <c r="AP1598" i="42"/>
  <c r="AQ1598" i="42"/>
  <c r="AR1598" i="42"/>
  <c r="AT1598" i="42"/>
  <c r="AU1598" i="42"/>
  <c r="AW1598" i="42"/>
  <c r="AX1598" i="42"/>
  <c r="BD1598" i="42"/>
  <c r="AI1599" i="42"/>
  <c r="AP1599" i="42"/>
  <c r="AQ1599" i="42"/>
  <c r="AR1599" i="42"/>
  <c r="AT1599" i="42"/>
  <c r="AU1599" i="42"/>
  <c r="AW1599" i="42"/>
  <c r="AX1599" i="42"/>
  <c r="BD1599" i="42"/>
  <c r="AI1600" i="42"/>
  <c r="AP1600" i="42"/>
  <c r="AQ1600" i="42"/>
  <c r="AR1600" i="42"/>
  <c r="AT1600" i="42"/>
  <c r="AU1600" i="42"/>
  <c r="AW1600" i="42"/>
  <c r="AX1600" i="42"/>
  <c r="BD1600" i="42"/>
  <c r="AI1601" i="42"/>
  <c r="AP1601" i="42"/>
  <c r="AQ1601" i="42"/>
  <c r="AR1601" i="42"/>
  <c r="AT1601" i="42"/>
  <c r="AU1601" i="42"/>
  <c r="AW1601" i="42"/>
  <c r="AX1601" i="42"/>
  <c r="BD1601" i="42"/>
  <c r="AI1602" i="42"/>
  <c r="AP1602" i="42"/>
  <c r="AQ1602" i="42"/>
  <c r="AR1602" i="42"/>
  <c r="AT1602" i="42"/>
  <c r="AU1602" i="42"/>
  <c r="AW1602" i="42"/>
  <c r="AX1602" i="42"/>
  <c r="BD1602" i="42"/>
  <c r="AI1603" i="42"/>
  <c r="AP1603" i="42"/>
  <c r="AQ1603" i="42"/>
  <c r="AR1603" i="42"/>
  <c r="AT1603" i="42"/>
  <c r="AU1603" i="42"/>
  <c r="AW1603" i="42"/>
  <c r="AX1603" i="42"/>
  <c r="BD1603" i="42"/>
  <c r="AI1604" i="42"/>
  <c r="AP1604" i="42"/>
  <c r="AQ1604" i="42"/>
  <c r="AR1604" i="42"/>
  <c r="AT1604" i="42"/>
  <c r="AU1604" i="42"/>
  <c r="AW1604" i="42"/>
  <c r="AX1604" i="42"/>
  <c r="BD1604" i="42"/>
  <c r="AI1605" i="42"/>
  <c r="AP1605" i="42"/>
  <c r="AQ1605" i="42"/>
  <c r="AR1605" i="42"/>
  <c r="AT1605" i="42"/>
  <c r="AU1605" i="42"/>
  <c r="AW1605" i="42"/>
  <c r="AX1605" i="42"/>
  <c r="BD1605" i="42"/>
  <c r="AI1606" i="42"/>
  <c r="AP1606" i="42"/>
  <c r="AQ1606" i="42"/>
  <c r="AR1606" i="42"/>
  <c r="AT1606" i="42"/>
  <c r="AU1606" i="42"/>
  <c r="AW1606" i="42"/>
  <c r="AX1606" i="42"/>
  <c r="BD1606" i="42"/>
  <c r="AI1607" i="42"/>
  <c r="AP1607" i="42"/>
  <c r="AQ1607" i="42"/>
  <c r="AR1607" i="42"/>
  <c r="AT1607" i="42"/>
  <c r="AU1607" i="42"/>
  <c r="AW1607" i="42"/>
  <c r="AX1607" i="42"/>
  <c r="BD1607" i="42"/>
  <c r="AI1608" i="42"/>
  <c r="AP1608" i="42"/>
  <c r="AQ1608" i="42"/>
  <c r="AR1608" i="42"/>
  <c r="AT1608" i="42"/>
  <c r="AU1608" i="42"/>
  <c r="AW1608" i="42"/>
  <c r="AX1608" i="42"/>
  <c r="BD1608" i="42"/>
  <c r="AI1609" i="42"/>
  <c r="AP1609" i="42"/>
  <c r="AQ1609" i="42"/>
  <c r="AR1609" i="42"/>
  <c r="AT1609" i="42"/>
  <c r="AU1609" i="42"/>
  <c r="AW1609" i="42"/>
  <c r="AX1609" i="42"/>
  <c r="BD1609" i="42"/>
  <c r="AI1610" i="42"/>
  <c r="AP1610" i="42"/>
  <c r="AQ1610" i="42"/>
  <c r="AR1610" i="42"/>
  <c r="AT1610" i="42"/>
  <c r="AU1610" i="42"/>
  <c r="AW1610" i="42"/>
  <c r="AX1610" i="42"/>
  <c r="BD1610" i="42"/>
  <c r="AI1611" i="42"/>
  <c r="AP1611" i="42"/>
  <c r="AQ1611" i="42"/>
  <c r="AR1611" i="42"/>
  <c r="AT1611" i="42"/>
  <c r="AU1611" i="42"/>
  <c r="AW1611" i="42"/>
  <c r="AX1611" i="42"/>
  <c r="BD1611" i="42"/>
  <c r="AI1612" i="42"/>
  <c r="AP1612" i="42"/>
  <c r="AQ1612" i="42"/>
  <c r="AR1612" i="42"/>
  <c r="AT1612" i="42"/>
  <c r="AU1612" i="42"/>
  <c r="AW1612" i="42"/>
  <c r="AX1612" i="42"/>
  <c r="BD1612" i="42"/>
  <c r="AI1613" i="42"/>
  <c r="AP1613" i="42"/>
  <c r="AQ1613" i="42"/>
  <c r="AR1613" i="42"/>
  <c r="AT1613" i="42"/>
  <c r="AU1613" i="42"/>
  <c r="AW1613" i="42"/>
  <c r="AX1613" i="42"/>
  <c r="BD1613" i="42"/>
  <c r="AI1614" i="42"/>
  <c r="AP1614" i="42"/>
  <c r="AQ1614" i="42"/>
  <c r="AR1614" i="42"/>
  <c r="AT1614" i="42"/>
  <c r="AU1614" i="42"/>
  <c r="AW1614" i="42"/>
  <c r="AX1614" i="42"/>
  <c r="BD1614" i="42"/>
  <c r="AI1615" i="42"/>
  <c r="AP1615" i="42"/>
  <c r="AQ1615" i="42"/>
  <c r="AR1615" i="42"/>
  <c r="AT1615" i="42"/>
  <c r="AU1615" i="42"/>
  <c r="AW1615" i="42"/>
  <c r="AX1615" i="42"/>
  <c r="BD1615" i="42"/>
  <c r="AI1616" i="42"/>
  <c r="AP1616" i="42"/>
  <c r="AQ1616" i="42"/>
  <c r="AR1616" i="42"/>
  <c r="AT1616" i="42"/>
  <c r="AU1616" i="42"/>
  <c r="AW1616" i="42"/>
  <c r="AX1616" i="42"/>
  <c r="BD1616" i="42"/>
  <c r="AI1617" i="42"/>
  <c r="AP1617" i="42"/>
  <c r="AQ1617" i="42"/>
  <c r="AR1617" i="42"/>
  <c r="AT1617" i="42"/>
  <c r="AU1617" i="42"/>
  <c r="AW1617" i="42"/>
  <c r="AX1617" i="42"/>
  <c r="BD1617" i="42"/>
  <c r="AI1618" i="42"/>
  <c r="AP1618" i="42"/>
  <c r="AQ1618" i="42"/>
  <c r="AR1618" i="42"/>
  <c r="AT1618" i="42"/>
  <c r="AU1618" i="42"/>
  <c r="AW1618" i="42"/>
  <c r="AX1618" i="42"/>
  <c r="BD1618" i="42"/>
  <c r="AI1619" i="42"/>
  <c r="AP1619" i="42"/>
  <c r="AQ1619" i="42"/>
  <c r="AR1619" i="42"/>
  <c r="AT1619" i="42"/>
  <c r="AU1619" i="42"/>
  <c r="AW1619" i="42"/>
  <c r="AX1619" i="42"/>
  <c r="BD1619" i="42"/>
  <c r="AI1620" i="42"/>
  <c r="AP1620" i="42"/>
  <c r="AQ1620" i="42"/>
  <c r="AR1620" i="42"/>
  <c r="AT1620" i="42"/>
  <c r="AU1620" i="42"/>
  <c r="AW1620" i="42"/>
  <c r="AX1620" i="42"/>
  <c r="BD1620" i="42"/>
  <c r="AI1621" i="42"/>
  <c r="AP1621" i="42"/>
  <c r="AQ1621" i="42"/>
  <c r="AR1621" i="42"/>
  <c r="AT1621" i="42"/>
  <c r="AU1621" i="42"/>
  <c r="AW1621" i="42"/>
  <c r="AX1621" i="42"/>
  <c r="BD1621" i="42"/>
  <c r="AI1622" i="42"/>
  <c r="AP1622" i="42"/>
  <c r="AQ1622" i="42"/>
  <c r="AR1622" i="42"/>
  <c r="AT1622" i="42"/>
  <c r="AU1622" i="42"/>
  <c r="AW1622" i="42"/>
  <c r="AX1622" i="42"/>
  <c r="BD1622" i="42"/>
  <c r="AI1623" i="42"/>
  <c r="AP1623" i="42"/>
  <c r="AQ1623" i="42"/>
  <c r="AR1623" i="42"/>
  <c r="AT1623" i="42"/>
  <c r="AU1623" i="42"/>
  <c r="AW1623" i="42"/>
  <c r="AX1623" i="42"/>
  <c r="BD1623" i="42"/>
  <c r="AI1624" i="42"/>
  <c r="AP1624" i="42"/>
  <c r="AQ1624" i="42"/>
  <c r="AR1624" i="42"/>
  <c r="AT1624" i="42"/>
  <c r="AU1624" i="42"/>
  <c r="AW1624" i="42"/>
  <c r="AX1624" i="42"/>
  <c r="BD1624" i="42"/>
  <c r="AI1625" i="42"/>
  <c r="AP1625" i="42"/>
  <c r="AQ1625" i="42"/>
  <c r="AR1625" i="42"/>
  <c r="AT1625" i="42"/>
  <c r="AU1625" i="42"/>
  <c r="AW1625" i="42"/>
  <c r="AX1625" i="42"/>
  <c r="BD1625" i="42"/>
  <c r="AI1626" i="42"/>
  <c r="AP1626" i="42"/>
  <c r="AQ1626" i="42"/>
  <c r="AR1626" i="42"/>
  <c r="AT1626" i="42"/>
  <c r="AU1626" i="42"/>
  <c r="AW1626" i="42"/>
  <c r="AX1626" i="42"/>
  <c r="BD1626" i="42"/>
  <c r="AI1627" i="42"/>
  <c r="AP1627" i="42"/>
  <c r="AQ1627" i="42"/>
  <c r="AR1627" i="42"/>
  <c r="AT1627" i="42"/>
  <c r="AU1627" i="42"/>
  <c r="AW1627" i="42"/>
  <c r="AX1627" i="42"/>
  <c r="BD1627" i="42"/>
  <c r="AI1628" i="42"/>
  <c r="AP1628" i="42"/>
  <c r="AQ1628" i="42"/>
  <c r="AR1628" i="42"/>
  <c r="AT1628" i="42"/>
  <c r="AU1628" i="42"/>
  <c r="AW1628" i="42"/>
  <c r="AX1628" i="42"/>
  <c r="BD1628" i="42"/>
  <c r="AI1629" i="42"/>
  <c r="AP1629" i="42"/>
  <c r="AQ1629" i="42"/>
  <c r="AR1629" i="42"/>
  <c r="AT1629" i="42"/>
  <c r="AU1629" i="42"/>
  <c r="AW1629" i="42"/>
  <c r="AX1629" i="42"/>
  <c r="BD1629" i="42"/>
  <c r="AI1630" i="42"/>
  <c r="AP1630" i="42"/>
  <c r="AQ1630" i="42"/>
  <c r="AR1630" i="42"/>
  <c r="AT1630" i="42"/>
  <c r="AU1630" i="42"/>
  <c r="AW1630" i="42"/>
  <c r="AX1630" i="42"/>
  <c r="BD1630" i="42"/>
  <c r="AI1631" i="42"/>
  <c r="AP1631" i="42"/>
  <c r="AQ1631" i="42"/>
  <c r="AR1631" i="42"/>
  <c r="AT1631" i="42"/>
  <c r="AU1631" i="42"/>
  <c r="AW1631" i="42"/>
  <c r="AX1631" i="42"/>
  <c r="BD1631" i="42"/>
  <c r="AI1632" i="42"/>
  <c r="AP1632" i="42"/>
  <c r="AQ1632" i="42"/>
  <c r="AR1632" i="42"/>
  <c r="AT1632" i="42"/>
  <c r="AU1632" i="42"/>
  <c r="AW1632" i="42"/>
  <c r="AX1632" i="42"/>
  <c r="BD1632" i="42"/>
  <c r="AI1633" i="42"/>
  <c r="AP1633" i="42"/>
  <c r="AQ1633" i="42"/>
  <c r="AR1633" i="42"/>
  <c r="AT1633" i="42"/>
  <c r="AU1633" i="42"/>
  <c r="AW1633" i="42"/>
  <c r="AX1633" i="42"/>
  <c r="BD1633" i="42"/>
  <c r="AI1634" i="42"/>
  <c r="AP1634" i="42"/>
  <c r="AQ1634" i="42"/>
  <c r="AR1634" i="42"/>
  <c r="AT1634" i="42"/>
  <c r="AU1634" i="42"/>
  <c r="AW1634" i="42"/>
  <c r="AX1634" i="42"/>
  <c r="BD1634" i="42"/>
  <c r="AI1635" i="42"/>
  <c r="AP1635" i="42"/>
  <c r="AQ1635" i="42"/>
  <c r="AR1635" i="42"/>
  <c r="AT1635" i="42"/>
  <c r="AU1635" i="42"/>
  <c r="AW1635" i="42"/>
  <c r="AX1635" i="42"/>
  <c r="BD1635" i="42"/>
  <c r="AI1636" i="42"/>
  <c r="AP1636" i="42"/>
  <c r="AQ1636" i="42"/>
  <c r="AR1636" i="42"/>
  <c r="AT1636" i="42"/>
  <c r="AU1636" i="42"/>
  <c r="AW1636" i="42"/>
  <c r="AX1636" i="42"/>
  <c r="BD1636" i="42"/>
  <c r="AI1637" i="42"/>
  <c r="AP1637" i="42"/>
  <c r="AQ1637" i="42"/>
  <c r="AR1637" i="42"/>
  <c r="AT1637" i="42"/>
  <c r="AU1637" i="42"/>
  <c r="AW1637" i="42"/>
  <c r="AX1637" i="42"/>
  <c r="BD1637" i="42"/>
  <c r="AI1638" i="42"/>
  <c r="AP1638" i="42"/>
  <c r="AQ1638" i="42"/>
  <c r="AR1638" i="42"/>
  <c r="AT1638" i="42"/>
  <c r="AU1638" i="42"/>
  <c r="AW1638" i="42"/>
  <c r="AX1638" i="42"/>
  <c r="BD1638" i="42"/>
  <c r="AI1639" i="42"/>
  <c r="AP1639" i="42"/>
  <c r="AQ1639" i="42"/>
  <c r="AR1639" i="42"/>
  <c r="AT1639" i="42"/>
  <c r="AU1639" i="42"/>
  <c r="AW1639" i="42"/>
  <c r="AX1639" i="42"/>
  <c r="BD1639" i="42"/>
  <c r="AI1640" i="42"/>
  <c r="AP1640" i="42"/>
  <c r="AQ1640" i="42"/>
  <c r="AR1640" i="42"/>
  <c r="AT1640" i="42"/>
  <c r="AU1640" i="42"/>
  <c r="AW1640" i="42"/>
  <c r="AX1640" i="42"/>
  <c r="BD1640" i="42"/>
  <c r="AI1641" i="42"/>
  <c r="AP1641" i="42"/>
  <c r="AQ1641" i="42"/>
  <c r="AR1641" i="42"/>
  <c r="AT1641" i="42"/>
  <c r="AU1641" i="42"/>
  <c r="AW1641" i="42"/>
  <c r="AX1641" i="42"/>
  <c r="BD1641" i="42"/>
  <c r="AI1642" i="42"/>
  <c r="AP1642" i="42"/>
  <c r="AQ1642" i="42"/>
  <c r="AR1642" i="42"/>
  <c r="AT1642" i="42"/>
  <c r="AU1642" i="42"/>
  <c r="AW1642" i="42"/>
  <c r="AX1642" i="42"/>
  <c r="BD1642" i="42"/>
  <c r="AI1643" i="42"/>
  <c r="AP1643" i="42"/>
  <c r="AQ1643" i="42"/>
  <c r="AR1643" i="42"/>
  <c r="AT1643" i="42"/>
  <c r="AU1643" i="42"/>
  <c r="AW1643" i="42"/>
  <c r="AX1643" i="42"/>
  <c r="BD1643" i="42"/>
  <c r="AI1644" i="42"/>
  <c r="AP1644" i="42"/>
  <c r="AQ1644" i="42"/>
  <c r="AR1644" i="42"/>
  <c r="AT1644" i="42"/>
  <c r="AU1644" i="42"/>
  <c r="AW1644" i="42"/>
  <c r="AX1644" i="42"/>
  <c r="BD1644" i="42"/>
  <c r="AI1645" i="42"/>
  <c r="AP1645" i="42"/>
  <c r="AQ1645" i="42"/>
  <c r="AR1645" i="42"/>
  <c r="AT1645" i="42"/>
  <c r="AU1645" i="42"/>
  <c r="AW1645" i="42"/>
  <c r="AX1645" i="42"/>
  <c r="BD1645" i="42"/>
  <c r="AI1646" i="42"/>
  <c r="AP1646" i="42"/>
  <c r="AQ1646" i="42"/>
  <c r="AR1646" i="42"/>
  <c r="AT1646" i="42"/>
  <c r="AU1646" i="42"/>
  <c r="AW1646" i="42"/>
  <c r="AX1646" i="42"/>
  <c r="BD1646" i="42"/>
  <c r="AI1647" i="42"/>
  <c r="AP1647" i="42"/>
  <c r="AQ1647" i="42"/>
  <c r="AR1647" i="42"/>
  <c r="AT1647" i="42"/>
  <c r="AU1647" i="42"/>
  <c r="AW1647" i="42"/>
  <c r="AX1647" i="42"/>
  <c r="BD1647" i="42"/>
  <c r="AI1648" i="42"/>
  <c r="AP1648" i="42"/>
  <c r="AQ1648" i="42"/>
  <c r="AR1648" i="42"/>
  <c r="AT1648" i="42"/>
  <c r="AU1648" i="42"/>
  <c r="AW1648" i="42"/>
  <c r="AX1648" i="42"/>
  <c r="BD1648" i="42"/>
  <c r="AI1649" i="42"/>
  <c r="AP1649" i="42"/>
  <c r="AQ1649" i="42"/>
  <c r="AR1649" i="42"/>
  <c r="AT1649" i="42"/>
  <c r="AU1649" i="42"/>
  <c r="AW1649" i="42"/>
  <c r="AX1649" i="42"/>
  <c r="BD1649" i="42"/>
  <c r="AI1650" i="42"/>
  <c r="AP1650" i="42"/>
  <c r="AQ1650" i="42"/>
  <c r="AR1650" i="42"/>
  <c r="AT1650" i="42"/>
  <c r="AU1650" i="42"/>
  <c r="AW1650" i="42"/>
  <c r="AX1650" i="42"/>
  <c r="BD1650" i="42"/>
  <c r="AI1651" i="42"/>
  <c r="AP1651" i="42"/>
  <c r="AQ1651" i="42"/>
  <c r="AR1651" i="42"/>
  <c r="AT1651" i="42"/>
  <c r="AU1651" i="42"/>
  <c r="AW1651" i="42"/>
  <c r="AX1651" i="42"/>
  <c r="BD1651" i="42"/>
  <c r="AI1652" i="42"/>
  <c r="AP1652" i="42"/>
  <c r="AQ1652" i="42"/>
  <c r="AR1652" i="42"/>
  <c r="AT1652" i="42"/>
  <c r="AU1652" i="42"/>
  <c r="AW1652" i="42"/>
  <c r="AX1652" i="42"/>
  <c r="BD1652" i="42"/>
  <c r="AI1653" i="42"/>
  <c r="AP1653" i="42"/>
  <c r="AQ1653" i="42"/>
  <c r="AR1653" i="42"/>
  <c r="AT1653" i="42"/>
  <c r="AU1653" i="42"/>
  <c r="AW1653" i="42"/>
  <c r="AX1653" i="42"/>
  <c r="BD1653" i="42"/>
  <c r="AI1654" i="42"/>
  <c r="AP1654" i="42"/>
  <c r="AQ1654" i="42"/>
  <c r="AR1654" i="42"/>
  <c r="AT1654" i="42"/>
  <c r="AU1654" i="42"/>
  <c r="AW1654" i="42"/>
  <c r="AX1654" i="42"/>
  <c r="BD1654" i="42"/>
  <c r="AI1655" i="42"/>
  <c r="AP1655" i="42"/>
  <c r="AQ1655" i="42"/>
  <c r="AR1655" i="42"/>
  <c r="AT1655" i="42"/>
  <c r="AU1655" i="42"/>
  <c r="AW1655" i="42"/>
  <c r="AX1655" i="42"/>
  <c r="BD1655" i="42"/>
  <c r="AI1656" i="42"/>
  <c r="AP1656" i="42"/>
  <c r="AQ1656" i="42"/>
  <c r="AR1656" i="42"/>
  <c r="AT1656" i="42"/>
  <c r="AU1656" i="42"/>
  <c r="AW1656" i="42"/>
  <c r="AX1656" i="42"/>
  <c r="BD1656" i="42"/>
  <c r="AI1657" i="42"/>
  <c r="AP1657" i="42"/>
  <c r="AQ1657" i="42"/>
  <c r="AR1657" i="42"/>
  <c r="AT1657" i="42"/>
  <c r="AU1657" i="42"/>
  <c r="AW1657" i="42"/>
  <c r="AX1657" i="42"/>
  <c r="BD1657" i="42"/>
  <c r="AI1658" i="42"/>
  <c r="AP1658" i="42"/>
  <c r="AQ1658" i="42"/>
  <c r="AR1658" i="42"/>
  <c r="AT1658" i="42"/>
  <c r="AU1658" i="42"/>
  <c r="AW1658" i="42"/>
  <c r="AX1658" i="42"/>
  <c r="BD1658" i="42"/>
  <c r="AI1659" i="42"/>
  <c r="AP1659" i="42"/>
  <c r="AQ1659" i="42"/>
  <c r="AR1659" i="42"/>
  <c r="AT1659" i="42"/>
  <c r="AU1659" i="42"/>
  <c r="AW1659" i="42"/>
  <c r="AX1659" i="42"/>
  <c r="BD1659" i="42"/>
  <c r="AI1660" i="42"/>
  <c r="AP1660" i="42"/>
  <c r="AQ1660" i="42"/>
  <c r="AR1660" i="42"/>
  <c r="AT1660" i="42"/>
  <c r="AU1660" i="42"/>
  <c r="AW1660" i="42"/>
  <c r="AX1660" i="42"/>
  <c r="BD1660" i="42"/>
  <c r="AI1661" i="42"/>
  <c r="AP1661" i="42"/>
  <c r="AQ1661" i="42"/>
  <c r="AR1661" i="42"/>
  <c r="AT1661" i="42"/>
  <c r="AU1661" i="42"/>
  <c r="AW1661" i="42"/>
  <c r="AX1661" i="42"/>
  <c r="BD1661" i="42"/>
  <c r="AI1662" i="42"/>
  <c r="AP1662" i="42"/>
  <c r="AQ1662" i="42"/>
  <c r="AR1662" i="42"/>
  <c r="AT1662" i="42"/>
  <c r="AU1662" i="42"/>
  <c r="AW1662" i="42"/>
  <c r="AX1662" i="42"/>
  <c r="BD1662" i="42"/>
  <c r="AI1663" i="42"/>
  <c r="AP1663" i="42"/>
  <c r="AQ1663" i="42"/>
  <c r="AR1663" i="42"/>
  <c r="AT1663" i="42"/>
  <c r="AU1663" i="42"/>
  <c r="AW1663" i="42"/>
  <c r="AX1663" i="42"/>
  <c r="BD1663" i="42"/>
  <c r="AI1664" i="42"/>
  <c r="AP1664" i="42"/>
  <c r="AQ1664" i="42"/>
  <c r="AR1664" i="42"/>
  <c r="AT1664" i="42"/>
  <c r="AU1664" i="42"/>
  <c r="AW1664" i="42"/>
  <c r="AX1664" i="42"/>
  <c r="BD1664" i="42"/>
  <c r="AI1665" i="42"/>
  <c r="AP1665" i="42"/>
  <c r="AQ1665" i="42"/>
  <c r="AR1665" i="42"/>
  <c r="AT1665" i="42"/>
  <c r="AU1665" i="42"/>
  <c r="AW1665" i="42"/>
  <c r="AX1665" i="42"/>
  <c r="BD1665" i="42"/>
  <c r="AI1666" i="42"/>
  <c r="AP1666" i="42"/>
  <c r="AQ1666" i="42"/>
  <c r="AR1666" i="42"/>
  <c r="AT1666" i="42"/>
  <c r="AU1666" i="42"/>
  <c r="AW1666" i="42"/>
  <c r="AX1666" i="42"/>
  <c r="BD1666" i="42"/>
  <c r="AI1667" i="42"/>
  <c r="AP1667" i="42"/>
  <c r="AQ1667" i="42"/>
  <c r="AR1667" i="42"/>
  <c r="AT1667" i="42"/>
  <c r="AU1667" i="42"/>
  <c r="AW1667" i="42"/>
  <c r="AX1667" i="42"/>
  <c r="BD1667" i="42"/>
  <c r="AI1668" i="42"/>
  <c r="AP1668" i="42"/>
  <c r="AQ1668" i="42"/>
  <c r="AR1668" i="42"/>
  <c r="AT1668" i="42"/>
  <c r="AU1668" i="42"/>
  <c r="AW1668" i="42"/>
  <c r="AX1668" i="42"/>
  <c r="BD1668" i="42"/>
  <c r="AI1669" i="42"/>
  <c r="AP1669" i="42"/>
  <c r="AQ1669" i="42"/>
  <c r="AR1669" i="42"/>
  <c r="AT1669" i="42"/>
  <c r="AU1669" i="42"/>
  <c r="AW1669" i="42"/>
  <c r="AX1669" i="42"/>
  <c r="BD1669" i="42"/>
  <c r="AI1670" i="42"/>
  <c r="AP1670" i="42"/>
  <c r="AQ1670" i="42"/>
  <c r="AR1670" i="42"/>
  <c r="AT1670" i="42"/>
  <c r="AU1670" i="42"/>
  <c r="AW1670" i="42"/>
  <c r="AX1670" i="42"/>
  <c r="BD1670" i="42"/>
  <c r="AI1671" i="42"/>
  <c r="AP1671" i="42"/>
  <c r="AQ1671" i="42"/>
  <c r="AR1671" i="42"/>
  <c r="AT1671" i="42"/>
  <c r="AU1671" i="42"/>
  <c r="AW1671" i="42"/>
  <c r="AX1671" i="42"/>
  <c r="BD1671" i="42"/>
  <c r="AI1672" i="42"/>
  <c r="AP1672" i="42"/>
  <c r="AQ1672" i="42"/>
  <c r="AR1672" i="42"/>
  <c r="AT1672" i="42"/>
  <c r="AU1672" i="42"/>
  <c r="AW1672" i="42"/>
  <c r="AX1672" i="42"/>
  <c r="BD1672" i="42"/>
  <c r="AI1673" i="42"/>
  <c r="AP1673" i="42"/>
  <c r="AQ1673" i="42"/>
  <c r="AR1673" i="42"/>
  <c r="AT1673" i="42"/>
  <c r="AU1673" i="42"/>
  <c r="AW1673" i="42"/>
  <c r="AX1673" i="42"/>
  <c r="BD1673" i="42"/>
  <c r="AI1674" i="42"/>
  <c r="AP1674" i="42"/>
  <c r="AQ1674" i="42"/>
  <c r="AR1674" i="42"/>
  <c r="AT1674" i="42"/>
  <c r="AU1674" i="42"/>
  <c r="AW1674" i="42"/>
  <c r="AX1674" i="42"/>
  <c r="BD1674" i="42"/>
  <c r="AI1675" i="42"/>
  <c r="AP1675" i="42"/>
  <c r="AQ1675" i="42"/>
  <c r="AR1675" i="42"/>
  <c r="AT1675" i="42"/>
  <c r="AU1675" i="42"/>
  <c r="AW1675" i="42"/>
  <c r="AX1675" i="42"/>
  <c r="BD1675" i="42"/>
  <c r="AI1676" i="42"/>
  <c r="AP1676" i="42"/>
  <c r="AQ1676" i="42"/>
  <c r="AR1676" i="42"/>
  <c r="AT1676" i="42"/>
  <c r="AU1676" i="42"/>
  <c r="AW1676" i="42"/>
  <c r="AX1676" i="42"/>
  <c r="BD1676" i="42"/>
  <c r="AI1677" i="42"/>
  <c r="AP1677" i="42"/>
  <c r="AQ1677" i="42"/>
  <c r="AR1677" i="42"/>
  <c r="AT1677" i="42"/>
  <c r="AU1677" i="42"/>
  <c r="AW1677" i="42"/>
  <c r="AX1677" i="42"/>
  <c r="BD1677" i="42"/>
  <c r="AI1678" i="42"/>
  <c r="AP1678" i="42"/>
  <c r="AQ1678" i="42"/>
  <c r="AR1678" i="42"/>
  <c r="AT1678" i="42"/>
  <c r="AU1678" i="42"/>
  <c r="AW1678" i="42"/>
  <c r="AX1678" i="42"/>
  <c r="BD1678" i="42"/>
  <c r="AI1679" i="42"/>
  <c r="AP1679" i="42"/>
  <c r="AQ1679" i="42"/>
  <c r="AR1679" i="42"/>
  <c r="AT1679" i="42"/>
  <c r="AU1679" i="42"/>
  <c r="AW1679" i="42"/>
  <c r="AX1679" i="42"/>
  <c r="BD1679" i="42"/>
  <c r="AI1680" i="42"/>
  <c r="AP1680" i="42"/>
  <c r="AQ1680" i="42"/>
  <c r="AR1680" i="42"/>
  <c r="AT1680" i="42"/>
  <c r="AU1680" i="42"/>
  <c r="AW1680" i="42"/>
  <c r="AX1680" i="42"/>
  <c r="BD1680" i="42"/>
  <c r="AI1681" i="42"/>
  <c r="AP1681" i="42"/>
  <c r="AQ1681" i="42"/>
  <c r="AR1681" i="42"/>
  <c r="AT1681" i="42"/>
  <c r="AU1681" i="42"/>
  <c r="AW1681" i="42"/>
  <c r="AX1681" i="42"/>
  <c r="BD1681" i="42"/>
  <c r="AI1682" i="42"/>
  <c r="AP1682" i="42"/>
  <c r="AQ1682" i="42"/>
  <c r="AR1682" i="42"/>
  <c r="AT1682" i="42"/>
  <c r="AU1682" i="42"/>
  <c r="AW1682" i="42"/>
  <c r="AX1682" i="42"/>
  <c r="BD1682" i="42"/>
  <c r="AI1683" i="42"/>
  <c r="AP1683" i="42"/>
  <c r="AQ1683" i="42"/>
  <c r="AR1683" i="42"/>
  <c r="AT1683" i="42"/>
  <c r="AU1683" i="42"/>
  <c r="AW1683" i="42"/>
  <c r="AX1683" i="42"/>
  <c r="BD1683" i="42"/>
  <c r="AI1684" i="42"/>
  <c r="AP1684" i="42"/>
  <c r="AQ1684" i="42"/>
  <c r="AR1684" i="42"/>
  <c r="AT1684" i="42"/>
  <c r="AU1684" i="42"/>
  <c r="AW1684" i="42"/>
  <c r="AX1684" i="42"/>
  <c r="BD1684" i="42"/>
  <c r="AI1685" i="42"/>
  <c r="AP1685" i="42"/>
  <c r="AQ1685" i="42"/>
  <c r="AR1685" i="42"/>
  <c r="AT1685" i="42"/>
  <c r="AU1685" i="42"/>
  <c r="AW1685" i="42"/>
  <c r="AX1685" i="42"/>
  <c r="BD1685" i="42"/>
  <c r="AI1686" i="42"/>
  <c r="AP1686" i="42"/>
  <c r="AQ1686" i="42"/>
  <c r="AR1686" i="42"/>
  <c r="AT1686" i="42"/>
  <c r="AU1686" i="42"/>
  <c r="AW1686" i="42"/>
  <c r="AX1686" i="42"/>
  <c r="BD1686" i="42"/>
  <c r="AI1687" i="42"/>
  <c r="AP1687" i="42"/>
  <c r="AQ1687" i="42"/>
  <c r="AR1687" i="42"/>
  <c r="AT1687" i="42"/>
  <c r="AU1687" i="42"/>
  <c r="AW1687" i="42"/>
  <c r="AX1687" i="42"/>
  <c r="BD1687" i="42"/>
  <c r="AI1688" i="42"/>
  <c r="AP1688" i="42"/>
  <c r="AQ1688" i="42"/>
  <c r="AR1688" i="42"/>
  <c r="AT1688" i="42"/>
  <c r="AU1688" i="42"/>
  <c r="AW1688" i="42"/>
  <c r="AX1688" i="42"/>
  <c r="BD1688" i="42"/>
  <c r="AI1689" i="42"/>
  <c r="AP1689" i="42"/>
  <c r="AQ1689" i="42"/>
  <c r="AR1689" i="42"/>
  <c r="AT1689" i="42"/>
  <c r="AU1689" i="42"/>
  <c r="AW1689" i="42"/>
  <c r="AX1689" i="42"/>
  <c r="BD1689" i="42"/>
  <c r="AI1690" i="42"/>
  <c r="AP1690" i="42"/>
  <c r="AQ1690" i="42"/>
  <c r="AR1690" i="42"/>
  <c r="AT1690" i="42"/>
  <c r="AU1690" i="42"/>
  <c r="AW1690" i="42"/>
  <c r="AX1690" i="42"/>
  <c r="BD1690" i="42"/>
  <c r="AI1691" i="42"/>
  <c r="AP1691" i="42"/>
  <c r="AQ1691" i="42"/>
  <c r="AR1691" i="42"/>
  <c r="AT1691" i="42"/>
  <c r="AU1691" i="42"/>
  <c r="AW1691" i="42"/>
  <c r="AX1691" i="42"/>
  <c r="BD1691" i="42"/>
  <c r="AI1692" i="42"/>
  <c r="AP1692" i="42"/>
  <c r="AQ1692" i="42"/>
  <c r="AR1692" i="42"/>
  <c r="AT1692" i="42"/>
  <c r="AU1692" i="42"/>
  <c r="AW1692" i="42"/>
  <c r="AX1692" i="42"/>
  <c r="BD1692" i="42"/>
  <c r="AI1693" i="42"/>
  <c r="AP1693" i="42"/>
  <c r="AQ1693" i="42"/>
  <c r="AR1693" i="42"/>
  <c r="AT1693" i="42"/>
  <c r="AU1693" i="42"/>
  <c r="AW1693" i="42"/>
  <c r="AX1693" i="42"/>
  <c r="BD1693" i="42"/>
  <c r="AI1694" i="42"/>
  <c r="AP1694" i="42"/>
  <c r="AQ1694" i="42"/>
  <c r="AR1694" i="42"/>
  <c r="AT1694" i="42"/>
  <c r="AU1694" i="42"/>
  <c r="AW1694" i="42"/>
  <c r="AX1694" i="42"/>
  <c r="BD1694" i="42"/>
  <c r="AI1695" i="42"/>
  <c r="AP1695" i="42"/>
  <c r="AQ1695" i="42"/>
  <c r="AR1695" i="42"/>
  <c r="AT1695" i="42"/>
  <c r="AU1695" i="42"/>
  <c r="AW1695" i="42"/>
  <c r="AX1695" i="42"/>
  <c r="BD1695" i="42"/>
  <c r="AI1696" i="42"/>
  <c r="AP1696" i="42"/>
  <c r="AQ1696" i="42"/>
  <c r="AR1696" i="42"/>
  <c r="AT1696" i="42"/>
  <c r="AU1696" i="42"/>
  <c r="AW1696" i="42"/>
  <c r="AX1696" i="42"/>
  <c r="BD1696" i="42"/>
  <c r="AI1697" i="42"/>
  <c r="AP1697" i="42"/>
  <c r="AQ1697" i="42"/>
  <c r="AR1697" i="42"/>
  <c r="AT1697" i="42"/>
  <c r="AU1697" i="42"/>
  <c r="AW1697" i="42"/>
  <c r="AX1697" i="42"/>
  <c r="BD1697" i="42"/>
  <c r="AI1698" i="42"/>
  <c r="AP1698" i="42"/>
  <c r="AQ1698" i="42"/>
  <c r="AR1698" i="42"/>
  <c r="AT1698" i="42"/>
  <c r="AU1698" i="42"/>
  <c r="AW1698" i="42"/>
  <c r="AX1698" i="42"/>
  <c r="BD1698" i="42"/>
  <c r="AI1699" i="42"/>
  <c r="AP1699" i="42"/>
  <c r="AQ1699" i="42"/>
  <c r="AR1699" i="42"/>
  <c r="AT1699" i="42"/>
  <c r="AU1699" i="42"/>
  <c r="AW1699" i="42"/>
  <c r="AX1699" i="42"/>
  <c r="BD1699" i="42"/>
  <c r="AI1700" i="42"/>
  <c r="AP1700" i="42"/>
  <c r="AQ1700" i="42"/>
  <c r="AR1700" i="42"/>
  <c r="AT1700" i="42"/>
  <c r="AU1700" i="42"/>
  <c r="AW1700" i="42"/>
  <c r="AX1700" i="42"/>
  <c r="BD1700" i="42"/>
  <c r="AI1701" i="42"/>
  <c r="AP1701" i="42"/>
  <c r="AQ1701" i="42"/>
  <c r="AR1701" i="42"/>
  <c r="AT1701" i="42"/>
  <c r="AU1701" i="42"/>
  <c r="AW1701" i="42"/>
  <c r="AX1701" i="42"/>
  <c r="BD1701" i="42"/>
  <c r="AI1702" i="42"/>
  <c r="AP1702" i="42"/>
  <c r="AQ1702" i="42"/>
  <c r="AR1702" i="42"/>
  <c r="AT1702" i="42"/>
  <c r="AU1702" i="42"/>
  <c r="AW1702" i="42"/>
  <c r="AX1702" i="42"/>
  <c r="BD1702" i="42"/>
  <c r="AI1703" i="42"/>
  <c r="AP1703" i="42"/>
  <c r="AQ1703" i="42"/>
  <c r="AR1703" i="42"/>
  <c r="AT1703" i="42"/>
  <c r="AU1703" i="42"/>
  <c r="AW1703" i="42"/>
  <c r="AX1703" i="42"/>
  <c r="BD1703" i="42"/>
  <c r="AI1704" i="42"/>
  <c r="AP1704" i="42"/>
  <c r="AQ1704" i="42"/>
  <c r="AR1704" i="42"/>
  <c r="AT1704" i="42"/>
  <c r="AU1704" i="42"/>
  <c r="AW1704" i="42"/>
  <c r="AX1704" i="42"/>
  <c r="BD1704" i="42"/>
  <c r="AI1705" i="42"/>
  <c r="AP1705" i="42"/>
  <c r="AQ1705" i="42"/>
  <c r="AR1705" i="42"/>
  <c r="AT1705" i="42"/>
  <c r="AU1705" i="42"/>
  <c r="AW1705" i="42"/>
  <c r="AX1705" i="42"/>
  <c r="BD1705" i="42"/>
  <c r="AI1706" i="42"/>
  <c r="AP1706" i="42"/>
  <c r="AQ1706" i="42"/>
  <c r="AR1706" i="42"/>
  <c r="AT1706" i="42"/>
  <c r="AU1706" i="42"/>
  <c r="AW1706" i="42"/>
  <c r="AX1706" i="42"/>
  <c r="BD1706" i="42"/>
  <c r="AI1707" i="42"/>
  <c r="AP1707" i="42"/>
  <c r="AQ1707" i="42"/>
  <c r="AR1707" i="42"/>
  <c r="AT1707" i="42"/>
  <c r="AU1707" i="42"/>
  <c r="AW1707" i="42"/>
  <c r="AX1707" i="42"/>
  <c r="BD1707" i="42"/>
  <c r="AI1708" i="42"/>
  <c r="AP1708" i="42"/>
  <c r="AQ1708" i="42"/>
  <c r="AR1708" i="42"/>
  <c r="AT1708" i="42"/>
  <c r="AU1708" i="42"/>
  <c r="AW1708" i="42"/>
  <c r="AX1708" i="42"/>
  <c r="BD1708" i="42"/>
  <c r="AI1709" i="42"/>
  <c r="AP1709" i="42"/>
  <c r="AQ1709" i="42"/>
  <c r="AR1709" i="42"/>
  <c r="AT1709" i="42"/>
  <c r="AU1709" i="42"/>
  <c r="AW1709" i="42"/>
  <c r="AX1709" i="42"/>
  <c r="BD1709" i="42"/>
  <c r="AI1710" i="42"/>
  <c r="AP1710" i="42"/>
  <c r="AQ1710" i="42"/>
  <c r="AR1710" i="42"/>
  <c r="AT1710" i="42"/>
  <c r="AU1710" i="42"/>
  <c r="AW1710" i="42"/>
  <c r="AX1710" i="42"/>
  <c r="BD1710" i="42"/>
  <c r="AI1711" i="42"/>
  <c r="AP1711" i="42"/>
  <c r="AQ1711" i="42"/>
  <c r="AR1711" i="42"/>
  <c r="AT1711" i="42"/>
  <c r="AU1711" i="42"/>
  <c r="AW1711" i="42"/>
  <c r="AX1711" i="42"/>
  <c r="BD1711" i="42"/>
  <c r="AI1712" i="42"/>
  <c r="AP1712" i="42"/>
  <c r="AQ1712" i="42"/>
  <c r="AR1712" i="42"/>
  <c r="AT1712" i="42"/>
  <c r="AU1712" i="42"/>
  <c r="AW1712" i="42"/>
  <c r="AX1712" i="42"/>
  <c r="BD1712" i="42"/>
  <c r="AI1713" i="42"/>
  <c r="AP1713" i="42"/>
  <c r="AQ1713" i="42"/>
  <c r="AR1713" i="42"/>
  <c r="AT1713" i="42"/>
  <c r="AU1713" i="42"/>
  <c r="AW1713" i="42"/>
  <c r="AX1713" i="42"/>
  <c r="BD1713" i="42"/>
  <c r="AI1714" i="42"/>
  <c r="AP1714" i="42"/>
  <c r="AQ1714" i="42"/>
  <c r="AR1714" i="42"/>
  <c r="AT1714" i="42"/>
  <c r="AU1714" i="42"/>
  <c r="AW1714" i="42"/>
  <c r="AX1714" i="42"/>
  <c r="BD1714" i="42"/>
  <c r="AI1715" i="42"/>
  <c r="AP1715" i="42"/>
  <c r="AQ1715" i="42"/>
  <c r="AR1715" i="42"/>
  <c r="AT1715" i="42"/>
  <c r="AU1715" i="42"/>
  <c r="AW1715" i="42"/>
  <c r="AX1715" i="42"/>
  <c r="BD1715" i="42"/>
  <c r="AI1716" i="42"/>
  <c r="AP1716" i="42"/>
  <c r="AQ1716" i="42"/>
  <c r="AR1716" i="42"/>
  <c r="AT1716" i="42"/>
  <c r="AU1716" i="42"/>
  <c r="AW1716" i="42"/>
  <c r="AX1716" i="42"/>
  <c r="BD1716" i="42"/>
  <c r="AI1717" i="42"/>
  <c r="AP1717" i="42"/>
  <c r="AQ1717" i="42"/>
  <c r="AR1717" i="42"/>
  <c r="AT1717" i="42"/>
  <c r="AU1717" i="42"/>
  <c r="AW1717" i="42"/>
  <c r="AX1717" i="42"/>
  <c r="BD1717" i="42"/>
  <c r="AI1718" i="42"/>
  <c r="AP1718" i="42"/>
  <c r="AQ1718" i="42"/>
  <c r="AR1718" i="42"/>
  <c r="AT1718" i="42"/>
  <c r="AU1718" i="42"/>
  <c r="AW1718" i="42"/>
  <c r="AX1718" i="42"/>
  <c r="BD1718" i="42"/>
  <c r="AI1719" i="42"/>
  <c r="AP1719" i="42"/>
  <c r="AQ1719" i="42"/>
  <c r="AR1719" i="42"/>
  <c r="AT1719" i="42"/>
  <c r="AU1719" i="42"/>
  <c r="AW1719" i="42"/>
  <c r="AX1719" i="42"/>
  <c r="BD1719" i="42"/>
  <c r="AI1720" i="42"/>
  <c r="AP1720" i="42"/>
  <c r="AQ1720" i="42"/>
  <c r="AR1720" i="42"/>
  <c r="AT1720" i="42"/>
  <c r="AU1720" i="42"/>
  <c r="AW1720" i="42"/>
  <c r="AX1720" i="42"/>
  <c r="BD1720" i="42"/>
  <c r="AI1721" i="42"/>
  <c r="AP1721" i="42"/>
  <c r="AQ1721" i="42"/>
  <c r="AR1721" i="42"/>
  <c r="AT1721" i="42"/>
  <c r="AU1721" i="42"/>
  <c r="AW1721" i="42"/>
  <c r="AX1721" i="42"/>
  <c r="BD1721" i="42"/>
  <c r="AI1722" i="42"/>
  <c r="AP1722" i="42"/>
  <c r="AQ1722" i="42"/>
  <c r="AR1722" i="42"/>
  <c r="AT1722" i="42"/>
  <c r="AU1722" i="42"/>
  <c r="AW1722" i="42"/>
  <c r="AX1722" i="42"/>
  <c r="BD1722" i="42"/>
  <c r="AI1723" i="42"/>
  <c r="AP1723" i="42"/>
  <c r="AQ1723" i="42"/>
  <c r="AR1723" i="42"/>
  <c r="AT1723" i="42"/>
  <c r="AU1723" i="42"/>
  <c r="AW1723" i="42"/>
  <c r="AX1723" i="42"/>
  <c r="BD1723" i="42"/>
  <c r="AI1724" i="42"/>
  <c r="AP1724" i="42"/>
  <c r="AQ1724" i="42"/>
  <c r="AR1724" i="42"/>
  <c r="AT1724" i="42"/>
  <c r="AU1724" i="42"/>
  <c r="AW1724" i="42"/>
  <c r="AX1724" i="42"/>
  <c r="BD1724" i="42"/>
  <c r="AI1725" i="42"/>
  <c r="AP1725" i="42"/>
  <c r="AQ1725" i="42"/>
  <c r="AR1725" i="42"/>
  <c r="AT1725" i="42"/>
  <c r="AU1725" i="42"/>
  <c r="AW1725" i="42"/>
  <c r="AX1725" i="42"/>
  <c r="BD1725" i="42"/>
  <c r="AI1726" i="42"/>
  <c r="AP1726" i="42"/>
  <c r="AQ1726" i="42"/>
  <c r="AR1726" i="42"/>
  <c r="AT1726" i="42"/>
  <c r="AU1726" i="42"/>
  <c r="AW1726" i="42"/>
  <c r="AX1726" i="42"/>
  <c r="BD1726" i="42"/>
  <c r="AI1727" i="42"/>
  <c r="AP1727" i="42"/>
  <c r="AQ1727" i="42"/>
  <c r="AR1727" i="42"/>
  <c r="AT1727" i="42"/>
  <c r="AU1727" i="42"/>
  <c r="AW1727" i="42"/>
  <c r="AX1727" i="42"/>
  <c r="BD1727" i="42"/>
  <c r="AI1728" i="42"/>
  <c r="AP1728" i="42"/>
  <c r="AQ1728" i="42"/>
  <c r="AR1728" i="42"/>
  <c r="AT1728" i="42"/>
  <c r="AU1728" i="42"/>
  <c r="AW1728" i="42"/>
  <c r="AX1728" i="42"/>
  <c r="BD1728" i="42"/>
  <c r="AI1729" i="42"/>
  <c r="AP1729" i="42"/>
  <c r="AQ1729" i="42"/>
  <c r="AR1729" i="42"/>
  <c r="AT1729" i="42"/>
  <c r="AU1729" i="42"/>
  <c r="AW1729" i="42"/>
  <c r="AX1729" i="42"/>
  <c r="BD1729" i="42"/>
  <c r="AI1730" i="42"/>
  <c r="AP1730" i="42"/>
  <c r="AQ1730" i="42"/>
  <c r="AR1730" i="42"/>
  <c r="AT1730" i="42"/>
  <c r="AU1730" i="42"/>
  <c r="AW1730" i="42"/>
  <c r="AX1730" i="42"/>
  <c r="BD1730" i="42"/>
  <c r="AI1731" i="42"/>
  <c r="AP1731" i="42"/>
  <c r="AQ1731" i="42"/>
  <c r="AR1731" i="42"/>
  <c r="AT1731" i="42"/>
  <c r="AU1731" i="42"/>
  <c r="AW1731" i="42"/>
  <c r="AX1731" i="42"/>
  <c r="BD1731" i="42"/>
  <c r="AI1732" i="42"/>
  <c r="AP1732" i="42"/>
  <c r="AQ1732" i="42"/>
  <c r="AR1732" i="42"/>
  <c r="AT1732" i="42"/>
  <c r="AU1732" i="42"/>
  <c r="AW1732" i="42"/>
  <c r="AX1732" i="42"/>
  <c r="BD1732" i="42"/>
  <c r="AI1733" i="42"/>
  <c r="AP1733" i="42"/>
  <c r="AQ1733" i="42"/>
  <c r="AR1733" i="42"/>
  <c r="AT1733" i="42"/>
  <c r="AU1733" i="42"/>
  <c r="AW1733" i="42"/>
  <c r="AX1733" i="42"/>
  <c r="BD1733" i="42"/>
  <c r="AI1734" i="42"/>
  <c r="AP1734" i="42"/>
  <c r="AQ1734" i="42"/>
  <c r="AR1734" i="42"/>
  <c r="AT1734" i="42"/>
  <c r="AU1734" i="42"/>
  <c r="AW1734" i="42"/>
  <c r="AX1734" i="42"/>
  <c r="BD1734" i="42"/>
  <c r="AI1735" i="42"/>
  <c r="AP1735" i="42"/>
  <c r="AQ1735" i="42"/>
  <c r="AR1735" i="42"/>
  <c r="AT1735" i="42"/>
  <c r="AU1735" i="42"/>
  <c r="AW1735" i="42"/>
  <c r="AX1735" i="42"/>
  <c r="BD1735" i="42"/>
  <c r="AI1736" i="42"/>
  <c r="AP1736" i="42"/>
  <c r="AQ1736" i="42"/>
  <c r="AR1736" i="42"/>
  <c r="AT1736" i="42"/>
  <c r="AU1736" i="42"/>
  <c r="AW1736" i="42"/>
  <c r="AX1736" i="42"/>
  <c r="BD1736" i="42"/>
  <c r="AI1737" i="42"/>
  <c r="AP1737" i="42"/>
  <c r="AQ1737" i="42"/>
  <c r="AR1737" i="42"/>
  <c r="AT1737" i="42"/>
  <c r="AU1737" i="42"/>
  <c r="AW1737" i="42"/>
  <c r="AX1737" i="42"/>
  <c r="BD1737" i="42"/>
  <c r="AI1738" i="42"/>
  <c r="AP1738" i="42"/>
  <c r="AQ1738" i="42"/>
  <c r="AR1738" i="42"/>
  <c r="AT1738" i="42"/>
  <c r="AU1738" i="42"/>
  <c r="AW1738" i="42"/>
  <c r="AX1738" i="42"/>
  <c r="BD1738" i="42"/>
  <c r="AI1739" i="42"/>
  <c r="AP1739" i="42"/>
  <c r="AQ1739" i="42"/>
  <c r="AR1739" i="42"/>
  <c r="AT1739" i="42"/>
  <c r="AU1739" i="42"/>
  <c r="AW1739" i="42"/>
  <c r="AX1739" i="42"/>
  <c r="BD1739" i="42"/>
  <c r="AI1740" i="42"/>
  <c r="AP1740" i="42"/>
  <c r="AQ1740" i="42"/>
  <c r="AR1740" i="42"/>
  <c r="AT1740" i="42"/>
  <c r="AU1740" i="42"/>
  <c r="AW1740" i="42"/>
  <c r="AX1740" i="42"/>
  <c r="BD1740" i="42"/>
  <c r="AI1741" i="42"/>
  <c r="AP1741" i="42"/>
  <c r="AQ1741" i="42"/>
  <c r="AR1741" i="42"/>
  <c r="AT1741" i="42"/>
  <c r="AU1741" i="42"/>
  <c r="AW1741" i="42"/>
  <c r="AX1741" i="42"/>
  <c r="BD1741" i="42"/>
  <c r="AI1742" i="42"/>
  <c r="AP1742" i="42"/>
  <c r="AQ1742" i="42"/>
  <c r="AR1742" i="42"/>
  <c r="AT1742" i="42"/>
  <c r="AU1742" i="42"/>
  <c r="AW1742" i="42"/>
  <c r="AX1742" i="42"/>
  <c r="BD1742" i="42"/>
  <c r="AI1743" i="42"/>
  <c r="AP1743" i="42"/>
  <c r="AQ1743" i="42"/>
  <c r="AR1743" i="42"/>
  <c r="AT1743" i="42"/>
  <c r="AU1743" i="42"/>
  <c r="AW1743" i="42"/>
  <c r="AX1743" i="42"/>
  <c r="BD1743" i="42"/>
  <c r="AI1744" i="42"/>
  <c r="AP1744" i="42"/>
  <c r="AQ1744" i="42"/>
  <c r="AR1744" i="42"/>
  <c r="AT1744" i="42"/>
  <c r="AU1744" i="42"/>
  <c r="AW1744" i="42"/>
  <c r="AX1744" i="42"/>
  <c r="BD1744" i="42"/>
  <c r="AI1745" i="42"/>
  <c r="AP1745" i="42"/>
  <c r="AQ1745" i="42"/>
  <c r="AR1745" i="42"/>
  <c r="AT1745" i="42"/>
  <c r="AU1745" i="42"/>
  <c r="AW1745" i="42"/>
  <c r="AX1745" i="42"/>
  <c r="BD1745" i="42"/>
  <c r="AI1746" i="42"/>
  <c r="AP1746" i="42"/>
  <c r="AQ1746" i="42"/>
  <c r="AR1746" i="42"/>
  <c r="AT1746" i="42"/>
  <c r="AU1746" i="42"/>
  <c r="AW1746" i="42"/>
  <c r="AX1746" i="42"/>
  <c r="BD1746" i="42"/>
  <c r="AI1747" i="42"/>
  <c r="AP1747" i="42"/>
  <c r="AQ1747" i="42"/>
  <c r="AR1747" i="42"/>
  <c r="AT1747" i="42"/>
  <c r="AU1747" i="42"/>
  <c r="AW1747" i="42"/>
  <c r="AX1747" i="42"/>
  <c r="BD1747" i="42"/>
  <c r="AI1748" i="42"/>
  <c r="AP1748" i="42"/>
  <c r="AQ1748" i="42"/>
  <c r="AR1748" i="42"/>
  <c r="AT1748" i="42"/>
  <c r="AU1748" i="42"/>
  <c r="AW1748" i="42"/>
  <c r="AX1748" i="42"/>
  <c r="BD1748" i="42"/>
  <c r="AI1749" i="42"/>
  <c r="AP1749" i="42"/>
  <c r="AQ1749" i="42"/>
  <c r="AR1749" i="42"/>
  <c r="AT1749" i="42"/>
  <c r="AU1749" i="42"/>
  <c r="AW1749" i="42"/>
  <c r="AX1749" i="42"/>
  <c r="BD1749" i="42"/>
  <c r="AI1750" i="42"/>
  <c r="AP1750" i="42"/>
  <c r="AQ1750" i="42"/>
  <c r="AR1750" i="42"/>
  <c r="AT1750" i="42"/>
  <c r="AU1750" i="42"/>
  <c r="AW1750" i="42"/>
  <c r="AX1750" i="42"/>
  <c r="BD1750" i="42"/>
  <c r="AI1751" i="42"/>
  <c r="AP1751" i="42"/>
  <c r="AQ1751" i="42"/>
  <c r="AR1751" i="42"/>
  <c r="AT1751" i="42"/>
  <c r="AU1751" i="42"/>
  <c r="AW1751" i="42"/>
  <c r="AX1751" i="42"/>
  <c r="BD1751" i="42"/>
  <c r="AI1752" i="42"/>
  <c r="AP1752" i="42"/>
  <c r="AQ1752" i="42"/>
  <c r="AR1752" i="42"/>
  <c r="AT1752" i="42"/>
  <c r="AU1752" i="42"/>
  <c r="AW1752" i="42"/>
  <c r="AX1752" i="42"/>
  <c r="BD1752" i="42"/>
  <c r="AI1753" i="42"/>
  <c r="AP1753" i="42"/>
  <c r="AQ1753" i="42"/>
  <c r="AR1753" i="42"/>
  <c r="AT1753" i="42"/>
  <c r="AU1753" i="42"/>
  <c r="AW1753" i="42"/>
  <c r="AX1753" i="42"/>
  <c r="BD1753" i="42"/>
  <c r="AI1754" i="42"/>
  <c r="AP1754" i="42"/>
  <c r="AQ1754" i="42"/>
  <c r="AR1754" i="42"/>
  <c r="AT1754" i="42"/>
  <c r="AU1754" i="42"/>
  <c r="AW1754" i="42"/>
  <c r="AX1754" i="42"/>
  <c r="BD1754" i="42"/>
  <c r="AI1755" i="42"/>
  <c r="AP1755" i="42"/>
  <c r="AQ1755" i="42"/>
  <c r="AR1755" i="42"/>
  <c r="AT1755" i="42"/>
  <c r="AU1755" i="42"/>
  <c r="AW1755" i="42"/>
  <c r="AX1755" i="42"/>
  <c r="BD1755" i="42"/>
  <c r="AI1756" i="42"/>
  <c r="AP1756" i="42"/>
  <c r="AQ1756" i="42"/>
  <c r="AR1756" i="42"/>
  <c r="AT1756" i="42"/>
  <c r="AU1756" i="42"/>
  <c r="AW1756" i="42"/>
  <c r="AX1756" i="42"/>
  <c r="BD1756" i="42"/>
  <c r="AI1757" i="42"/>
  <c r="AP1757" i="42"/>
  <c r="AQ1757" i="42"/>
  <c r="AR1757" i="42"/>
  <c r="AT1757" i="42"/>
  <c r="AU1757" i="42"/>
  <c r="AW1757" i="42"/>
  <c r="AX1757" i="42"/>
  <c r="BD1757" i="42"/>
  <c r="AI1758" i="42"/>
  <c r="AP1758" i="42"/>
  <c r="AQ1758" i="42"/>
  <c r="AR1758" i="42"/>
  <c r="AT1758" i="42"/>
  <c r="AU1758" i="42"/>
  <c r="AW1758" i="42"/>
  <c r="AX1758" i="42"/>
  <c r="BD1758" i="42"/>
  <c r="AI1759" i="42"/>
  <c r="AP1759" i="42"/>
  <c r="AQ1759" i="42"/>
  <c r="AR1759" i="42"/>
  <c r="AT1759" i="42"/>
  <c r="AU1759" i="42"/>
  <c r="AW1759" i="42"/>
  <c r="AX1759" i="42"/>
  <c r="BD1759" i="42"/>
  <c r="AI1760" i="42"/>
  <c r="AP1760" i="42"/>
  <c r="AQ1760" i="42"/>
  <c r="AR1760" i="42"/>
  <c r="AT1760" i="42"/>
  <c r="AU1760" i="42"/>
  <c r="AW1760" i="42"/>
  <c r="AX1760" i="42"/>
  <c r="BD1760" i="42"/>
  <c r="AI1761" i="42"/>
  <c r="AP1761" i="42"/>
  <c r="AQ1761" i="42"/>
  <c r="AR1761" i="42"/>
  <c r="AT1761" i="42"/>
  <c r="AU1761" i="42"/>
  <c r="AW1761" i="42"/>
  <c r="AX1761" i="42"/>
  <c r="BD1761" i="42"/>
  <c r="AI1762" i="42"/>
  <c r="AP1762" i="42"/>
  <c r="AQ1762" i="42"/>
  <c r="AR1762" i="42"/>
  <c r="AT1762" i="42"/>
  <c r="AU1762" i="42"/>
  <c r="AW1762" i="42"/>
  <c r="AX1762" i="42"/>
  <c r="BD1762" i="42"/>
  <c r="AI1763" i="42"/>
  <c r="AP1763" i="42"/>
  <c r="AQ1763" i="42"/>
  <c r="AR1763" i="42"/>
  <c r="AT1763" i="42"/>
  <c r="AU1763" i="42"/>
  <c r="AW1763" i="42"/>
  <c r="AX1763" i="42"/>
  <c r="BD1763" i="42"/>
  <c r="AI1764" i="42"/>
  <c r="AP1764" i="42"/>
  <c r="AQ1764" i="42"/>
  <c r="AR1764" i="42"/>
  <c r="AT1764" i="42"/>
  <c r="AU1764" i="42"/>
  <c r="AW1764" i="42"/>
  <c r="AX1764" i="42"/>
  <c r="BD1764" i="42"/>
  <c r="AI1765" i="42"/>
  <c r="AP1765" i="42"/>
  <c r="AQ1765" i="42"/>
  <c r="AR1765" i="42"/>
  <c r="AT1765" i="42"/>
  <c r="AU1765" i="42"/>
  <c r="AW1765" i="42"/>
  <c r="AX1765" i="42"/>
  <c r="BD1765" i="42"/>
  <c r="AI1766" i="42"/>
  <c r="AP1766" i="42"/>
  <c r="AQ1766" i="42"/>
  <c r="AR1766" i="42"/>
  <c r="AT1766" i="42"/>
  <c r="AU1766" i="42"/>
  <c r="AW1766" i="42"/>
  <c r="AX1766" i="42"/>
  <c r="BD1766" i="42"/>
  <c r="AI1767" i="42"/>
  <c r="AP1767" i="42"/>
  <c r="AQ1767" i="42"/>
  <c r="AR1767" i="42"/>
  <c r="AT1767" i="42"/>
  <c r="AU1767" i="42"/>
  <c r="AW1767" i="42"/>
  <c r="AX1767" i="42"/>
  <c r="BD1767" i="42"/>
  <c r="AI1768" i="42"/>
  <c r="AP1768" i="42"/>
  <c r="AQ1768" i="42"/>
  <c r="AR1768" i="42"/>
  <c r="AT1768" i="42"/>
  <c r="AU1768" i="42"/>
  <c r="AW1768" i="42"/>
  <c r="AX1768" i="42"/>
  <c r="BD1768" i="42"/>
  <c r="AI1769" i="42"/>
  <c r="AP1769" i="42"/>
  <c r="AQ1769" i="42"/>
  <c r="AR1769" i="42"/>
  <c r="AT1769" i="42"/>
  <c r="AU1769" i="42"/>
  <c r="AW1769" i="42"/>
  <c r="AX1769" i="42"/>
  <c r="BD1769" i="42"/>
  <c r="AI1770" i="42"/>
  <c r="AP1770" i="42"/>
  <c r="AQ1770" i="42"/>
  <c r="AR1770" i="42"/>
  <c r="AT1770" i="42"/>
  <c r="AU1770" i="42"/>
  <c r="AW1770" i="42"/>
  <c r="AX1770" i="42"/>
  <c r="BD1770" i="42"/>
  <c r="AI1771" i="42"/>
  <c r="AP1771" i="42"/>
  <c r="AQ1771" i="42"/>
  <c r="AR1771" i="42"/>
  <c r="AT1771" i="42"/>
  <c r="AU1771" i="42"/>
  <c r="AW1771" i="42"/>
  <c r="AX1771" i="42"/>
  <c r="BD1771" i="42"/>
  <c r="AI1772" i="42"/>
  <c r="AP1772" i="42"/>
  <c r="AQ1772" i="42"/>
  <c r="AR1772" i="42"/>
  <c r="AT1772" i="42"/>
  <c r="AU1772" i="42"/>
  <c r="AW1772" i="42"/>
  <c r="AX1772" i="42"/>
  <c r="BD1772" i="42"/>
  <c r="AI1773" i="42"/>
  <c r="AP1773" i="42"/>
  <c r="AQ1773" i="42"/>
  <c r="AR1773" i="42"/>
  <c r="AT1773" i="42"/>
  <c r="AU1773" i="42"/>
  <c r="AW1773" i="42"/>
  <c r="AX1773" i="42"/>
  <c r="BD1773" i="42"/>
  <c r="AI1774" i="42"/>
  <c r="AP1774" i="42"/>
  <c r="AQ1774" i="42"/>
  <c r="AR1774" i="42"/>
  <c r="AT1774" i="42"/>
  <c r="AU1774" i="42"/>
  <c r="AW1774" i="42"/>
  <c r="AX1774" i="42"/>
  <c r="BD1774" i="42"/>
  <c r="AI1775" i="42"/>
  <c r="AP1775" i="42"/>
  <c r="AQ1775" i="42"/>
  <c r="AR1775" i="42"/>
  <c r="AT1775" i="42"/>
  <c r="AU1775" i="42"/>
  <c r="AW1775" i="42"/>
  <c r="AX1775" i="42"/>
  <c r="BD1775" i="42"/>
  <c r="AI1776" i="42"/>
  <c r="AP1776" i="42"/>
  <c r="AQ1776" i="42"/>
  <c r="AR1776" i="42"/>
  <c r="AT1776" i="42"/>
  <c r="AU1776" i="42"/>
  <c r="AW1776" i="42"/>
  <c r="AX1776" i="42"/>
  <c r="BD1776" i="42"/>
  <c r="AI1777" i="42"/>
  <c r="AP1777" i="42"/>
  <c r="AQ1777" i="42"/>
  <c r="AR1777" i="42"/>
  <c r="AT1777" i="42"/>
  <c r="AU1777" i="42"/>
  <c r="AW1777" i="42"/>
  <c r="AX1777" i="42"/>
  <c r="BD1777" i="42"/>
  <c r="AI1778" i="42"/>
  <c r="AP1778" i="42"/>
  <c r="AQ1778" i="42"/>
  <c r="AR1778" i="42"/>
  <c r="AT1778" i="42"/>
  <c r="AU1778" i="42"/>
  <c r="AW1778" i="42"/>
  <c r="AX1778" i="42"/>
  <c r="BD1778" i="42"/>
  <c r="AI1779" i="42"/>
  <c r="AP1779" i="42"/>
  <c r="AQ1779" i="42"/>
  <c r="AR1779" i="42"/>
  <c r="AT1779" i="42"/>
  <c r="AU1779" i="42"/>
  <c r="AW1779" i="42"/>
  <c r="AX1779" i="42"/>
  <c r="BD1779" i="42"/>
  <c r="AI1780" i="42"/>
  <c r="AP1780" i="42"/>
  <c r="AQ1780" i="42"/>
  <c r="AR1780" i="42"/>
  <c r="AT1780" i="42"/>
  <c r="AU1780" i="42"/>
  <c r="AW1780" i="42"/>
  <c r="AX1780" i="42"/>
  <c r="BD1780" i="42"/>
  <c r="AI1781" i="42"/>
  <c r="AP1781" i="42"/>
  <c r="AQ1781" i="42"/>
  <c r="AR1781" i="42"/>
  <c r="AT1781" i="42"/>
  <c r="AU1781" i="42"/>
  <c r="AW1781" i="42"/>
  <c r="AX1781" i="42"/>
  <c r="BD1781" i="42"/>
  <c r="AI1782" i="42"/>
  <c r="AP1782" i="42"/>
  <c r="AQ1782" i="42"/>
  <c r="AR1782" i="42"/>
  <c r="AT1782" i="42"/>
  <c r="AU1782" i="42"/>
  <c r="AW1782" i="42"/>
  <c r="AX1782" i="42"/>
  <c r="BD1782" i="42"/>
  <c r="AI1783" i="42"/>
  <c r="AP1783" i="42"/>
  <c r="AQ1783" i="42"/>
  <c r="AR1783" i="42"/>
  <c r="AT1783" i="42"/>
  <c r="AU1783" i="42"/>
  <c r="AW1783" i="42"/>
  <c r="AX1783" i="42"/>
  <c r="BD1783" i="42"/>
  <c r="AI1784" i="42"/>
  <c r="AP1784" i="42"/>
  <c r="AQ1784" i="42"/>
  <c r="AR1784" i="42"/>
  <c r="AT1784" i="42"/>
  <c r="AU1784" i="42"/>
  <c r="AW1784" i="42"/>
  <c r="AX1784" i="42"/>
  <c r="BD1784" i="42"/>
  <c r="AI1785" i="42"/>
  <c r="AP1785" i="42"/>
  <c r="AQ1785" i="42"/>
  <c r="AR1785" i="42"/>
  <c r="AT1785" i="42"/>
  <c r="AU1785" i="42"/>
  <c r="AW1785" i="42"/>
  <c r="AX1785" i="42"/>
  <c r="BD1785" i="42"/>
  <c r="AI1786" i="42"/>
  <c r="AP1786" i="42"/>
  <c r="AQ1786" i="42"/>
  <c r="AR1786" i="42"/>
  <c r="AT1786" i="42"/>
  <c r="AU1786" i="42"/>
  <c r="AW1786" i="42"/>
  <c r="AX1786" i="42"/>
  <c r="BD1786" i="42"/>
  <c r="AI1787" i="42"/>
  <c r="AP1787" i="42"/>
  <c r="AQ1787" i="42"/>
  <c r="AR1787" i="42"/>
  <c r="AT1787" i="42"/>
  <c r="AU1787" i="42"/>
  <c r="AW1787" i="42"/>
  <c r="AX1787" i="42"/>
  <c r="BD1787" i="42"/>
  <c r="AI1788" i="42"/>
  <c r="AP1788" i="42"/>
  <c r="AQ1788" i="42"/>
  <c r="AR1788" i="42"/>
  <c r="AT1788" i="42"/>
  <c r="AU1788" i="42"/>
  <c r="AW1788" i="42"/>
  <c r="AX1788" i="42"/>
  <c r="BD1788" i="42"/>
  <c r="AI1789" i="42"/>
  <c r="AP1789" i="42"/>
  <c r="AQ1789" i="42"/>
  <c r="AR1789" i="42"/>
  <c r="AT1789" i="42"/>
  <c r="AU1789" i="42"/>
  <c r="AW1789" i="42"/>
  <c r="AX1789" i="42"/>
  <c r="BD1789" i="42"/>
  <c r="AI1790" i="42"/>
  <c r="AP1790" i="42"/>
  <c r="AQ1790" i="42"/>
  <c r="AR1790" i="42"/>
  <c r="AT1790" i="42"/>
  <c r="AU1790" i="42"/>
  <c r="AW1790" i="42"/>
  <c r="AX1790" i="42"/>
  <c r="BD1790" i="42"/>
  <c r="AI1791" i="42"/>
  <c r="AP1791" i="42"/>
  <c r="AQ1791" i="42"/>
  <c r="AR1791" i="42"/>
  <c r="AT1791" i="42"/>
  <c r="AU1791" i="42"/>
  <c r="AW1791" i="42"/>
  <c r="AX1791" i="42"/>
  <c r="BD1791" i="42"/>
  <c r="AI1792" i="42"/>
  <c r="AP1792" i="42"/>
  <c r="AQ1792" i="42"/>
  <c r="AR1792" i="42"/>
  <c r="AT1792" i="42"/>
  <c r="AU1792" i="42"/>
  <c r="AW1792" i="42"/>
  <c r="AX1792" i="42"/>
  <c r="BD1792" i="42"/>
  <c r="AI1793" i="42"/>
  <c r="AP1793" i="42"/>
  <c r="AQ1793" i="42"/>
  <c r="AR1793" i="42"/>
  <c r="AT1793" i="42"/>
  <c r="AU1793" i="42"/>
  <c r="AW1793" i="42"/>
  <c r="AX1793" i="42"/>
  <c r="BD1793" i="42"/>
  <c r="AI1794" i="42"/>
  <c r="AP1794" i="42"/>
  <c r="AQ1794" i="42"/>
  <c r="AR1794" i="42"/>
  <c r="AT1794" i="42"/>
  <c r="AU1794" i="42"/>
  <c r="AW1794" i="42"/>
  <c r="AX1794" i="42"/>
  <c r="BD1794" i="42"/>
  <c r="AI1795" i="42"/>
  <c r="AP1795" i="42"/>
  <c r="AQ1795" i="42"/>
  <c r="AR1795" i="42"/>
  <c r="AT1795" i="42"/>
  <c r="AU1795" i="42"/>
  <c r="AW1795" i="42"/>
  <c r="AX1795" i="42"/>
  <c r="BD1795" i="42"/>
  <c r="AI1796" i="42"/>
  <c r="AP1796" i="42"/>
  <c r="AQ1796" i="42"/>
  <c r="AR1796" i="42"/>
  <c r="AT1796" i="42"/>
  <c r="AU1796" i="42"/>
  <c r="AW1796" i="42"/>
  <c r="AX1796" i="42"/>
  <c r="BD1796" i="42"/>
  <c r="AI1797" i="42"/>
  <c r="AP1797" i="42"/>
  <c r="AQ1797" i="42"/>
  <c r="AR1797" i="42"/>
  <c r="AT1797" i="42"/>
  <c r="AU1797" i="42"/>
  <c r="AW1797" i="42"/>
  <c r="AX1797" i="42"/>
  <c r="BD1797" i="42"/>
  <c r="AI1798" i="42"/>
  <c r="AP1798" i="42"/>
  <c r="AQ1798" i="42"/>
  <c r="AR1798" i="42"/>
  <c r="AT1798" i="42"/>
  <c r="AU1798" i="42"/>
  <c r="AW1798" i="42"/>
  <c r="AX1798" i="42"/>
  <c r="BD1798" i="42"/>
  <c r="AI1799" i="42"/>
  <c r="AP1799" i="42"/>
  <c r="AQ1799" i="42"/>
  <c r="AR1799" i="42"/>
  <c r="AT1799" i="42"/>
  <c r="AU1799" i="42"/>
  <c r="AW1799" i="42"/>
  <c r="AX1799" i="42"/>
  <c r="BD1799" i="42"/>
  <c r="AI1800" i="42"/>
  <c r="AP1800" i="42"/>
  <c r="AQ1800" i="42"/>
  <c r="AR1800" i="42"/>
  <c r="AT1800" i="42"/>
  <c r="AU1800" i="42"/>
  <c r="AW1800" i="42"/>
  <c r="AX1800" i="42"/>
  <c r="BD1800" i="42"/>
  <c r="AI1801" i="42"/>
  <c r="AP1801" i="42"/>
  <c r="AQ1801" i="42"/>
  <c r="AR1801" i="42"/>
  <c r="AT1801" i="42"/>
  <c r="AU1801" i="42"/>
  <c r="AW1801" i="42"/>
  <c r="AX1801" i="42"/>
  <c r="BD1801" i="42"/>
  <c r="AI1802" i="42"/>
  <c r="AP1802" i="42"/>
  <c r="AQ1802" i="42"/>
  <c r="AR1802" i="42"/>
  <c r="AT1802" i="42"/>
  <c r="AU1802" i="42"/>
  <c r="AW1802" i="42"/>
  <c r="AX1802" i="42"/>
  <c r="BD1802" i="42"/>
  <c r="AI1803" i="42"/>
  <c r="AP1803" i="42"/>
  <c r="AQ1803" i="42"/>
  <c r="AR1803" i="42"/>
  <c r="AT1803" i="42"/>
  <c r="AU1803" i="42"/>
  <c r="AW1803" i="42"/>
  <c r="AX1803" i="42"/>
  <c r="BD1803" i="42"/>
  <c r="AI1804" i="42"/>
  <c r="AP1804" i="42"/>
  <c r="AQ1804" i="42"/>
  <c r="AR1804" i="42"/>
  <c r="AT1804" i="42"/>
  <c r="AU1804" i="42"/>
  <c r="AW1804" i="42"/>
  <c r="AX1804" i="42"/>
  <c r="BD1804" i="42"/>
  <c r="AI1805" i="42"/>
  <c r="AP1805" i="42"/>
  <c r="AQ1805" i="42"/>
  <c r="AR1805" i="42"/>
  <c r="AT1805" i="42"/>
  <c r="AU1805" i="42"/>
  <c r="AW1805" i="42"/>
  <c r="AX1805" i="42"/>
  <c r="BD1805" i="42"/>
  <c r="AI1806" i="42"/>
  <c r="AP1806" i="42"/>
  <c r="AQ1806" i="42"/>
  <c r="AR1806" i="42"/>
  <c r="AT1806" i="42"/>
  <c r="AU1806" i="42"/>
  <c r="AW1806" i="42"/>
  <c r="AX1806" i="42"/>
  <c r="BD1806" i="42"/>
  <c r="AI1807" i="42"/>
  <c r="AP1807" i="42"/>
  <c r="AQ1807" i="42"/>
  <c r="AR1807" i="42"/>
  <c r="AT1807" i="42"/>
  <c r="AU1807" i="42"/>
  <c r="AW1807" i="42"/>
  <c r="AX1807" i="42"/>
  <c r="BD1807" i="42"/>
  <c r="AI1808" i="42"/>
  <c r="AP1808" i="42"/>
  <c r="AQ1808" i="42"/>
  <c r="AR1808" i="42"/>
  <c r="AT1808" i="42"/>
  <c r="AU1808" i="42"/>
  <c r="AW1808" i="42"/>
  <c r="AX1808" i="42"/>
  <c r="BD1808" i="42"/>
  <c r="AI1809" i="42"/>
  <c r="AP1809" i="42"/>
  <c r="AQ1809" i="42"/>
  <c r="AR1809" i="42"/>
  <c r="AT1809" i="42"/>
  <c r="AU1809" i="42"/>
  <c r="AW1809" i="42"/>
  <c r="AX1809" i="42"/>
  <c r="BD1809" i="42"/>
  <c r="AI1810" i="42"/>
  <c r="AP1810" i="42"/>
  <c r="AQ1810" i="42"/>
  <c r="AR1810" i="42"/>
  <c r="AT1810" i="42"/>
  <c r="AU1810" i="42"/>
  <c r="AW1810" i="42"/>
  <c r="AX1810" i="42"/>
  <c r="BD1810" i="42"/>
  <c r="AI1811" i="42"/>
  <c r="AP1811" i="42"/>
  <c r="AQ1811" i="42"/>
  <c r="AR1811" i="42"/>
  <c r="AT1811" i="42"/>
  <c r="AU1811" i="42"/>
  <c r="AW1811" i="42"/>
  <c r="AX1811" i="42"/>
  <c r="BD1811" i="42"/>
  <c r="AI1812" i="42"/>
  <c r="AP1812" i="42"/>
  <c r="AQ1812" i="42"/>
  <c r="AR1812" i="42"/>
  <c r="AT1812" i="42"/>
  <c r="AU1812" i="42"/>
  <c r="AW1812" i="42"/>
  <c r="AX1812" i="42"/>
  <c r="BD1812" i="42"/>
  <c r="AI1813" i="42"/>
  <c r="AP1813" i="42"/>
  <c r="AQ1813" i="42"/>
  <c r="AR1813" i="42"/>
  <c r="AT1813" i="42"/>
  <c r="AU1813" i="42"/>
  <c r="AW1813" i="42"/>
  <c r="AX1813" i="42"/>
  <c r="BD1813" i="42"/>
  <c r="AI1814" i="42"/>
  <c r="AP1814" i="42"/>
  <c r="AQ1814" i="42"/>
  <c r="AR1814" i="42"/>
  <c r="AT1814" i="42"/>
  <c r="AU1814" i="42"/>
  <c r="AW1814" i="42"/>
  <c r="AX1814" i="42"/>
  <c r="BD1814" i="42"/>
  <c r="AI1815" i="42"/>
  <c r="AP1815" i="42"/>
  <c r="AQ1815" i="42"/>
  <c r="AR1815" i="42"/>
  <c r="AT1815" i="42"/>
  <c r="AU1815" i="42"/>
  <c r="AW1815" i="42"/>
  <c r="AX1815" i="42"/>
  <c r="BD1815" i="42"/>
  <c r="AI1816" i="42"/>
  <c r="AP1816" i="42"/>
  <c r="AQ1816" i="42"/>
  <c r="AR1816" i="42"/>
  <c r="AT1816" i="42"/>
  <c r="AU1816" i="42"/>
  <c r="AW1816" i="42"/>
  <c r="AX1816" i="42"/>
  <c r="BD1816" i="42"/>
  <c r="AI1817" i="42"/>
  <c r="AP1817" i="42"/>
  <c r="AQ1817" i="42"/>
  <c r="AR1817" i="42"/>
  <c r="AT1817" i="42"/>
  <c r="AU1817" i="42"/>
  <c r="AW1817" i="42"/>
  <c r="AX1817" i="42"/>
  <c r="BD1817" i="42"/>
  <c r="AI1818" i="42"/>
  <c r="AP1818" i="42"/>
  <c r="AQ1818" i="42"/>
  <c r="AR1818" i="42"/>
  <c r="AT1818" i="42"/>
  <c r="AU1818" i="42"/>
  <c r="AW1818" i="42"/>
  <c r="AX1818" i="42"/>
  <c r="BD1818" i="42"/>
  <c r="AI1819" i="42"/>
  <c r="AP1819" i="42"/>
  <c r="AQ1819" i="42"/>
  <c r="AR1819" i="42"/>
  <c r="AT1819" i="42"/>
  <c r="AU1819" i="42"/>
  <c r="AW1819" i="42"/>
  <c r="AX1819" i="42"/>
  <c r="BD1819" i="42"/>
  <c r="AI1820" i="42"/>
  <c r="AP1820" i="42"/>
  <c r="AQ1820" i="42"/>
  <c r="AR1820" i="42"/>
  <c r="AT1820" i="42"/>
  <c r="AU1820" i="42"/>
  <c r="AW1820" i="42"/>
  <c r="AX1820" i="42"/>
  <c r="BD1820" i="42"/>
  <c r="AI1821" i="42"/>
  <c r="AP1821" i="42"/>
  <c r="AQ1821" i="42"/>
  <c r="AR1821" i="42"/>
  <c r="AT1821" i="42"/>
  <c r="AU1821" i="42"/>
  <c r="AW1821" i="42"/>
  <c r="AX1821" i="42"/>
  <c r="BD1821" i="42"/>
  <c r="AI1822" i="42"/>
  <c r="AP1822" i="42"/>
  <c r="AQ1822" i="42"/>
  <c r="AR1822" i="42"/>
  <c r="AT1822" i="42"/>
  <c r="AU1822" i="42"/>
  <c r="AW1822" i="42"/>
  <c r="AX1822" i="42"/>
  <c r="BD1822" i="42"/>
  <c r="AI1823" i="42"/>
  <c r="AP1823" i="42"/>
  <c r="AQ1823" i="42"/>
  <c r="AR1823" i="42"/>
  <c r="AT1823" i="42"/>
  <c r="AU1823" i="42"/>
  <c r="AW1823" i="42"/>
  <c r="AX1823" i="42"/>
  <c r="BD1823" i="42"/>
  <c r="AI1824" i="42"/>
  <c r="AP1824" i="42"/>
  <c r="AQ1824" i="42"/>
  <c r="AR1824" i="42"/>
  <c r="AT1824" i="42"/>
  <c r="AU1824" i="42"/>
  <c r="AW1824" i="42"/>
  <c r="AX1824" i="42"/>
  <c r="BD1824" i="42"/>
  <c r="AI1825" i="42"/>
  <c r="AP1825" i="42"/>
  <c r="AQ1825" i="42"/>
  <c r="AR1825" i="42"/>
  <c r="AT1825" i="42"/>
  <c r="AU1825" i="42"/>
  <c r="AW1825" i="42"/>
  <c r="AX1825" i="42"/>
  <c r="BD1825" i="42"/>
  <c r="AI1826" i="42"/>
  <c r="AP1826" i="42"/>
  <c r="AQ1826" i="42"/>
  <c r="AR1826" i="42"/>
  <c r="AT1826" i="42"/>
  <c r="AU1826" i="42"/>
  <c r="AW1826" i="42"/>
  <c r="AX1826" i="42"/>
  <c r="BD1826" i="42"/>
  <c r="AI1827" i="42"/>
  <c r="AP1827" i="42"/>
  <c r="AQ1827" i="42"/>
  <c r="AR1827" i="42"/>
  <c r="AT1827" i="42"/>
  <c r="AU1827" i="42"/>
  <c r="AW1827" i="42"/>
  <c r="AX1827" i="42"/>
  <c r="BD1827" i="42"/>
  <c r="AI1828" i="42"/>
  <c r="AP1828" i="42"/>
  <c r="AQ1828" i="42"/>
  <c r="AR1828" i="42"/>
  <c r="AT1828" i="42"/>
  <c r="AU1828" i="42"/>
  <c r="AW1828" i="42"/>
  <c r="AX1828" i="42"/>
  <c r="BD1828" i="42"/>
  <c r="AI1829" i="42"/>
  <c r="AP1829" i="42"/>
  <c r="AQ1829" i="42"/>
  <c r="AR1829" i="42"/>
  <c r="AT1829" i="42"/>
  <c r="AU1829" i="42"/>
  <c r="AW1829" i="42"/>
  <c r="AX1829" i="42"/>
  <c r="BD1829" i="42"/>
  <c r="AI1830" i="42"/>
  <c r="AP1830" i="42"/>
  <c r="AQ1830" i="42"/>
  <c r="AR1830" i="42"/>
  <c r="AT1830" i="42"/>
  <c r="AU1830" i="42"/>
  <c r="AW1830" i="42"/>
  <c r="AX1830" i="42"/>
  <c r="BD1830" i="42"/>
  <c r="AI1831" i="42"/>
  <c r="AP1831" i="42"/>
  <c r="AQ1831" i="42"/>
  <c r="AR1831" i="42"/>
  <c r="AT1831" i="42"/>
  <c r="AU1831" i="42"/>
  <c r="AW1831" i="42"/>
  <c r="AX1831" i="42"/>
  <c r="BD1831" i="42"/>
  <c r="AI1832" i="42"/>
  <c r="AP1832" i="42"/>
  <c r="AQ1832" i="42"/>
  <c r="AR1832" i="42"/>
  <c r="AT1832" i="42"/>
  <c r="AU1832" i="42"/>
  <c r="AW1832" i="42"/>
  <c r="AX1832" i="42"/>
  <c r="BD1832" i="42"/>
  <c r="AI1833" i="42"/>
  <c r="AP1833" i="42"/>
  <c r="AQ1833" i="42"/>
  <c r="AR1833" i="42"/>
  <c r="AT1833" i="42"/>
  <c r="AU1833" i="42"/>
  <c r="AW1833" i="42"/>
  <c r="AX1833" i="42"/>
  <c r="BD1833" i="42"/>
  <c r="AI1834" i="42"/>
  <c r="AP1834" i="42"/>
  <c r="AQ1834" i="42"/>
  <c r="AR1834" i="42"/>
  <c r="AT1834" i="42"/>
  <c r="AU1834" i="42"/>
  <c r="AW1834" i="42"/>
  <c r="AX1834" i="42"/>
  <c r="BD1834" i="42"/>
  <c r="AI1835" i="42"/>
  <c r="AP1835" i="42"/>
  <c r="AQ1835" i="42"/>
  <c r="AR1835" i="42"/>
  <c r="AT1835" i="42"/>
  <c r="AU1835" i="42"/>
  <c r="AW1835" i="42"/>
  <c r="AX1835" i="42"/>
  <c r="BD1835" i="42"/>
  <c r="AI1836" i="42"/>
  <c r="AP1836" i="42"/>
  <c r="AQ1836" i="42"/>
  <c r="AR1836" i="42"/>
  <c r="AT1836" i="42"/>
  <c r="AU1836" i="42"/>
  <c r="AW1836" i="42"/>
  <c r="AX1836" i="42"/>
  <c r="BD1836" i="42"/>
  <c r="AI1837" i="42"/>
  <c r="AP1837" i="42"/>
  <c r="AQ1837" i="42"/>
  <c r="AR1837" i="42"/>
  <c r="AT1837" i="42"/>
  <c r="AU1837" i="42"/>
  <c r="AW1837" i="42"/>
  <c r="AX1837" i="42"/>
  <c r="BD1837" i="42"/>
  <c r="AI1838" i="42"/>
  <c r="AP1838" i="42"/>
  <c r="AQ1838" i="42"/>
  <c r="AR1838" i="42"/>
  <c r="AT1838" i="42"/>
  <c r="AU1838" i="42"/>
  <c r="AW1838" i="42"/>
  <c r="AX1838" i="42"/>
  <c r="BD1838" i="42"/>
  <c r="AI1839" i="42"/>
  <c r="AP1839" i="42"/>
  <c r="AQ1839" i="42"/>
  <c r="AR1839" i="42"/>
  <c r="AT1839" i="42"/>
  <c r="AU1839" i="42"/>
  <c r="AW1839" i="42"/>
  <c r="AX1839" i="42"/>
  <c r="BD1839" i="42"/>
  <c r="AI1840" i="42"/>
  <c r="AP1840" i="42"/>
  <c r="AQ1840" i="42"/>
  <c r="AR1840" i="42"/>
  <c r="AT1840" i="42"/>
  <c r="AU1840" i="42"/>
  <c r="AW1840" i="42"/>
  <c r="AX1840" i="42"/>
  <c r="BD1840" i="42"/>
  <c r="AI1841" i="42"/>
  <c r="AP1841" i="42"/>
  <c r="AQ1841" i="42"/>
  <c r="AR1841" i="42"/>
  <c r="AT1841" i="42"/>
  <c r="AU1841" i="42"/>
  <c r="AW1841" i="42"/>
  <c r="AX1841" i="42"/>
  <c r="BD1841" i="42"/>
  <c r="AI1842" i="42"/>
  <c r="AP1842" i="42"/>
  <c r="AQ1842" i="42"/>
  <c r="AR1842" i="42"/>
  <c r="AT1842" i="42"/>
  <c r="AU1842" i="42"/>
  <c r="AW1842" i="42"/>
  <c r="AX1842" i="42"/>
  <c r="BD1842" i="42"/>
  <c r="AI1843" i="42"/>
  <c r="AP1843" i="42"/>
  <c r="AQ1843" i="42"/>
  <c r="AR1843" i="42"/>
  <c r="AT1843" i="42"/>
  <c r="AU1843" i="42"/>
  <c r="AW1843" i="42"/>
  <c r="AX1843" i="42"/>
  <c r="BD1843" i="42"/>
  <c r="AI1844" i="42"/>
  <c r="AP1844" i="42"/>
  <c r="AQ1844" i="42"/>
  <c r="AR1844" i="42"/>
  <c r="AT1844" i="42"/>
  <c r="AU1844" i="42"/>
  <c r="AW1844" i="42"/>
  <c r="AX1844" i="42"/>
  <c r="BD1844" i="42"/>
  <c r="AI1845" i="42"/>
  <c r="AP1845" i="42"/>
  <c r="AQ1845" i="42"/>
  <c r="AR1845" i="42"/>
  <c r="AT1845" i="42"/>
  <c r="AU1845" i="42"/>
  <c r="AW1845" i="42"/>
  <c r="AX1845" i="42"/>
  <c r="BD1845" i="42"/>
  <c r="AI1846" i="42"/>
  <c r="AP1846" i="42"/>
  <c r="AQ1846" i="42"/>
  <c r="AR1846" i="42"/>
  <c r="AT1846" i="42"/>
  <c r="AU1846" i="42"/>
  <c r="AW1846" i="42"/>
  <c r="AX1846" i="42"/>
  <c r="BD1846" i="42"/>
  <c r="AI1847" i="42"/>
  <c r="AP1847" i="42"/>
  <c r="AQ1847" i="42"/>
  <c r="AR1847" i="42"/>
  <c r="AT1847" i="42"/>
  <c r="AU1847" i="42"/>
  <c r="AW1847" i="42"/>
  <c r="AX1847" i="42"/>
  <c r="BD1847" i="42"/>
  <c r="AI1848" i="42"/>
  <c r="AP1848" i="42"/>
  <c r="AQ1848" i="42"/>
  <c r="AR1848" i="42"/>
  <c r="AT1848" i="42"/>
  <c r="AU1848" i="42"/>
  <c r="AW1848" i="42"/>
  <c r="AX1848" i="42"/>
  <c r="BD1848" i="42"/>
  <c r="AI1849" i="42"/>
  <c r="AP1849" i="42"/>
  <c r="AQ1849" i="42"/>
  <c r="AR1849" i="42"/>
  <c r="AT1849" i="42"/>
  <c r="AU1849" i="42"/>
  <c r="AW1849" i="42"/>
  <c r="AX1849" i="42"/>
  <c r="BD1849" i="42"/>
  <c r="AI1850" i="42"/>
  <c r="AP1850" i="42"/>
  <c r="AQ1850" i="42"/>
  <c r="AR1850" i="42"/>
  <c r="AT1850" i="42"/>
  <c r="AU1850" i="42"/>
  <c r="AW1850" i="42"/>
  <c r="AX1850" i="42"/>
  <c r="BD1850" i="42"/>
  <c r="AI1851" i="42"/>
  <c r="AP1851" i="42"/>
  <c r="AQ1851" i="42"/>
  <c r="AR1851" i="42"/>
  <c r="AT1851" i="42"/>
  <c r="AU1851" i="42"/>
  <c r="AW1851" i="42"/>
  <c r="AX1851" i="42"/>
  <c r="BD1851" i="42"/>
  <c r="AI1852" i="42"/>
  <c r="AP1852" i="42"/>
  <c r="AQ1852" i="42"/>
  <c r="AR1852" i="42"/>
  <c r="AT1852" i="42"/>
  <c r="AU1852" i="42"/>
  <c r="AW1852" i="42"/>
  <c r="AX1852" i="42"/>
  <c r="BD1852" i="42"/>
  <c r="AI1853" i="42"/>
  <c r="AP1853" i="42"/>
  <c r="AQ1853" i="42"/>
  <c r="AR1853" i="42"/>
  <c r="AT1853" i="42"/>
  <c r="AU1853" i="42"/>
  <c r="AW1853" i="42"/>
  <c r="AX1853" i="42"/>
  <c r="BD1853" i="42"/>
  <c r="AI1854" i="42"/>
  <c r="AP1854" i="42"/>
  <c r="AQ1854" i="42"/>
  <c r="AR1854" i="42"/>
  <c r="AT1854" i="42"/>
  <c r="AU1854" i="42"/>
  <c r="AW1854" i="42"/>
  <c r="AX1854" i="42"/>
  <c r="BD1854" i="42"/>
  <c r="AI1855" i="42"/>
  <c r="AP1855" i="42"/>
  <c r="AQ1855" i="42"/>
  <c r="AR1855" i="42"/>
  <c r="AT1855" i="42"/>
  <c r="AU1855" i="42"/>
  <c r="AW1855" i="42"/>
  <c r="AX1855" i="42"/>
  <c r="BD1855" i="42"/>
  <c r="AI1856" i="42"/>
  <c r="AP1856" i="42"/>
  <c r="AQ1856" i="42"/>
  <c r="AR1856" i="42"/>
  <c r="AT1856" i="42"/>
  <c r="AU1856" i="42"/>
  <c r="AW1856" i="42"/>
  <c r="AX1856" i="42"/>
  <c r="BD1856" i="42"/>
  <c r="AI1857" i="42"/>
  <c r="AP1857" i="42"/>
  <c r="AQ1857" i="42"/>
  <c r="AR1857" i="42"/>
  <c r="AT1857" i="42"/>
  <c r="AU1857" i="42"/>
  <c r="AW1857" i="42"/>
  <c r="AX1857" i="42"/>
  <c r="BD1857" i="42"/>
  <c r="AI1858" i="42"/>
  <c r="AP1858" i="42"/>
  <c r="AQ1858" i="42"/>
  <c r="AR1858" i="42"/>
  <c r="AT1858" i="42"/>
  <c r="AU1858" i="42"/>
  <c r="AW1858" i="42"/>
  <c r="AX1858" i="42"/>
  <c r="BD1858" i="42"/>
  <c r="AI1859" i="42"/>
  <c r="AP1859" i="42"/>
  <c r="AQ1859" i="42"/>
  <c r="AR1859" i="42"/>
  <c r="AT1859" i="42"/>
  <c r="AU1859" i="42"/>
  <c r="AW1859" i="42"/>
  <c r="AX1859" i="42"/>
  <c r="BD1859" i="42"/>
  <c r="AI1860" i="42"/>
  <c r="AP1860" i="42"/>
  <c r="AQ1860" i="42"/>
  <c r="AR1860" i="42"/>
  <c r="AT1860" i="42"/>
  <c r="AU1860" i="42"/>
  <c r="AW1860" i="42"/>
  <c r="AX1860" i="42"/>
  <c r="BD1860" i="42"/>
  <c r="AI1861" i="42"/>
  <c r="AP1861" i="42"/>
  <c r="AQ1861" i="42"/>
  <c r="AR1861" i="42"/>
  <c r="AT1861" i="42"/>
  <c r="AU1861" i="42"/>
  <c r="AW1861" i="42"/>
  <c r="AX1861" i="42"/>
  <c r="BD1861" i="42"/>
  <c r="AI1862" i="42"/>
  <c r="AP1862" i="42"/>
  <c r="AQ1862" i="42"/>
  <c r="AR1862" i="42"/>
  <c r="AT1862" i="42"/>
  <c r="AU1862" i="42"/>
  <c r="AW1862" i="42"/>
  <c r="AX1862" i="42"/>
  <c r="BD1862" i="42"/>
  <c r="AI1863" i="42"/>
  <c r="AP1863" i="42"/>
  <c r="AQ1863" i="42"/>
  <c r="AR1863" i="42"/>
  <c r="AT1863" i="42"/>
  <c r="AU1863" i="42"/>
  <c r="AW1863" i="42"/>
  <c r="AX1863" i="42"/>
  <c r="BD1863" i="42"/>
  <c r="AI1864" i="42"/>
  <c r="AP1864" i="42"/>
  <c r="AQ1864" i="42"/>
  <c r="AR1864" i="42"/>
  <c r="AT1864" i="42"/>
  <c r="AU1864" i="42"/>
  <c r="AW1864" i="42"/>
  <c r="AX1864" i="42"/>
  <c r="BD1864" i="42"/>
  <c r="AI1865" i="42"/>
  <c r="AP1865" i="42"/>
  <c r="AQ1865" i="42"/>
  <c r="AR1865" i="42"/>
  <c r="AT1865" i="42"/>
  <c r="AU1865" i="42"/>
  <c r="AW1865" i="42"/>
  <c r="AX1865" i="42"/>
  <c r="BD1865" i="42"/>
  <c r="AI1866" i="42"/>
  <c r="AP1866" i="42"/>
  <c r="AQ1866" i="42"/>
  <c r="AR1866" i="42"/>
  <c r="AT1866" i="42"/>
  <c r="AU1866" i="42"/>
  <c r="AW1866" i="42"/>
  <c r="AX1866" i="42"/>
  <c r="BD1866" i="42"/>
  <c r="AI1867" i="42"/>
  <c r="AP1867" i="42"/>
  <c r="AQ1867" i="42"/>
  <c r="AR1867" i="42"/>
  <c r="AT1867" i="42"/>
  <c r="AU1867" i="42"/>
  <c r="AW1867" i="42"/>
  <c r="AX1867" i="42"/>
  <c r="BD1867" i="42"/>
  <c r="AI1868" i="42"/>
  <c r="AP1868" i="42"/>
  <c r="AQ1868" i="42"/>
  <c r="AR1868" i="42"/>
  <c r="AT1868" i="42"/>
  <c r="AU1868" i="42"/>
  <c r="AW1868" i="42"/>
  <c r="AX1868" i="42"/>
  <c r="BD1868" i="42"/>
  <c r="AI1869" i="42"/>
  <c r="AP1869" i="42"/>
  <c r="AQ1869" i="42"/>
  <c r="AR1869" i="42"/>
  <c r="AT1869" i="42"/>
  <c r="AU1869" i="42"/>
  <c r="AW1869" i="42"/>
  <c r="AX1869" i="42"/>
  <c r="BD1869" i="42"/>
  <c r="AI1870" i="42"/>
  <c r="AP1870" i="42"/>
  <c r="AQ1870" i="42"/>
  <c r="AR1870" i="42"/>
  <c r="AT1870" i="42"/>
  <c r="AU1870" i="42"/>
  <c r="AW1870" i="42"/>
  <c r="AX1870" i="42"/>
  <c r="BD1870" i="42"/>
  <c r="AI1871" i="42"/>
  <c r="AP1871" i="42"/>
  <c r="AQ1871" i="42"/>
  <c r="AR1871" i="42"/>
  <c r="AT1871" i="42"/>
  <c r="AU1871" i="42"/>
  <c r="AW1871" i="42"/>
  <c r="AX1871" i="42"/>
  <c r="BD1871" i="42"/>
  <c r="AI1872" i="42"/>
  <c r="AP1872" i="42"/>
  <c r="AQ1872" i="42"/>
  <c r="AR1872" i="42"/>
  <c r="AT1872" i="42"/>
  <c r="AU1872" i="42"/>
  <c r="AW1872" i="42"/>
  <c r="AX1872" i="42"/>
  <c r="BD1872" i="42"/>
  <c r="AI1873" i="42"/>
  <c r="AP1873" i="42"/>
  <c r="AQ1873" i="42"/>
  <c r="AR1873" i="42"/>
  <c r="AT1873" i="42"/>
  <c r="AU1873" i="42"/>
  <c r="AW1873" i="42"/>
  <c r="AX1873" i="42"/>
  <c r="BD1873" i="42"/>
  <c r="AI1874" i="42"/>
  <c r="AP1874" i="42"/>
  <c r="AQ1874" i="42"/>
  <c r="AR1874" i="42"/>
  <c r="AT1874" i="42"/>
  <c r="AU1874" i="42"/>
  <c r="AW1874" i="42"/>
  <c r="AX1874" i="42"/>
  <c r="BD1874" i="42"/>
  <c r="AI1875" i="42"/>
  <c r="AP1875" i="42"/>
  <c r="AQ1875" i="42"/>
  <c r="AR1875" i="42"/>
  <c r="AT1875" i="42"/>
  <c r="AU1875" i="42"/>
  <c r="AW1875" i="42"/>
  <c r="AX1875" i="42"/>
  <c r="BD1875" i="42"/>
  <c r="AI1876" i="42"/>
  <c r="AP1876" i="42"/>
  <c r="AQ1876" i="42"/>
  <c r="AR1876" i="42"/>
  <c r="AT1876" i="42"/>
  <c r="AU1876" i="42"/>
  <c r="AW1876" i="42"/>
  <c r="AX1876" i="42"/>
  <c r="BD1876" i="42"/>
  <c r="AI1877" i="42"/>
  <c r="AP1877" i="42"/>
  <c r="AQ1877" i="42"/>
  <c r="AR1877" i="42"/>
  <c r="AT1877" i="42"/>
  <c r="AU1877" i="42"/>
  <c r="AW1877" i="42"/>
  <c r="AX1877" i="42"/>
  <c r="BD1877" i="42"/>
  <c r="AI1878" i="42"/>
  <c r="AP1878" i="42"/>
  <c r="AQ1878" i="42"/>
  <c r="AR1878" i="42"/>
  <c r="AT1878" i="42"/>
  <c r="AU1878" i="42"/>
  <c r="AW1878" i="42"/>
  <c r="AX1878" i="42"/>
  <c r="BD1878" i="42"/>
  <c r="AI1879" i="42"/>
  <c r="AP1879" i="42"/>
  <c r="AQ1879" i="42"/>
  <c r="AR1879" i="42"/>
  <c r="AT1879" i="42"/>
  <c r="AU1879" i="42"/>
  <c r="AW1879" i="42"/>
  <c r="AX1879" i="42"/>
  <c r="BD1879" i="42"/>
  <c r="AI1880" i="42"/>
  <c r="AP1880" i="42"/>
  <c r="AQ1880" i="42"/>
  <c r="AR1880" i="42"/>
  <c r="AT1880" i="42"/>
  <c r="AU1880" i="42"/>
  <c r="AW1880" i="42"/>
  <c r="AX1880" i="42"/>
  <c r="BD1880" i="42"/>
  <c r="AI1881" i="42"/>
  <c r="AP1881" i="42"/>
  <c r="AQ1881" i="42"/>
  <c r="AR1881" i="42"/>
  <c r="AT1881" i="42"/>
  <c r="AU1881" i="42"/>
  <c r="AW1881" i="42"/>
  <c r="AX1881" i="42"/>
  <c r="BD1881" i="42"/>
  <c r="AI1882" i="42"/>
  <c r="AP1882" i="42"/>
  <c r="AQ1882" i="42"/>
  <c r="AR1882" i="42"/>
  <c r="AT1882" i="42"/>
  <c r="AU1882" i="42"/>
  <c r="AW1882" i="42"/>
  <c r="AX1882" i="42"/>
  <c r="BD1882" i="42"/>
  <c r="AI1883" i="42"/>
  <c r="AP1883" i="42"/>
  <c r="AQ1883" i="42"/>
  <c r="AR1883" i="42"/>
  <c r="AT1883" i="42"/>
  <c r="AU1883" i="42"/>
  <c r="AW1883" i="42"/>
  <c r="AX1883" i="42"/>
  <c r="BD1883" i="42"/>
  <c r="AI1884" i="42"/>
  <c r="AP1884" i="42"/>
  <c r="AQ1884" i="42"/>
  <c r="AR1884" i="42"/>
  <c r="AT1884" i="42"/>
  <c r="AU1884" i="42"/>
  <c r="AW1884" i="42"/>
  <c r="AX1884" i="42"/>
  <c r="BD1884" i="42"/>
  <c r="AI1885" i="42"/>
  <c r="AP1885" i="42"/>
  <c r="AQ1885" i="42"/>
  <c r="AR1885" i="42"/>
  <c r="AT1885" i="42"/>
  <c r="AU1885" i="42"/>
  <c r="AW1885" i="42"/>
  <c r="AX1885" i="42"/>
  <c r="BD1885" i="42"/>
  <c r="AI1886" i="42"/>
  <c r="AP1886" i="42"/>
  <c r="AQ1886" i="42"/>
  <c r="AR1886" i="42"/>
  <c r="AT1886" i="42"/>
  <c r="AU1886" i="42"/>
  <c r="AW1886" i="42"/>
  <c r="AX1886" i="42"/>
  <c r="BD1886" i="42"/>
  <c r="AI1887" i="42"/>
  <c r="AP1887" i="42"/>
  <c r="AQ1887" i="42"/>
  <c r="AR1887" i="42"/>
  <c r="AT1887" i="42"/>
  <c r="AU1887" i="42"/>
  <c r="AW1887" i="42"/>
  <c r="AX1887" i="42"/>
  <c r="BD1887" i="42"/>
  <c r="AI1888" i="42"/>
  <c r="AP1888" i="42"/>
  <c r="AQ1888" i="42"/>
  <c r="AR1888" i="42"/>
  <c r="AT1888" i="42"/>
  <c r="AU1888" i="42"/>
  <c r="AW1888" i="42"/>
  <c r="AX1888" i="42"/>
  <c r="BD1888" i="42"/>
  <c r="AI1889" i="42"/>
  <c r="AP1889" i="42"/>
  <c r="AQ1889" i="42"/>
  <c r="AR1889" i="42"/>
  <c r="AT1889" i="42"/>
  <c r="AU1889" i="42"/>
  <c r="AW1889" i="42"/>
  <c r="AX1889" i="42"/>
  <c r="BD1889" i="42"/>
  <c r="AI1890" i="42"/>
  <c r="AP1890" i="42"/>
  <c r="AQ1890" i="42"/>
  <c r="AR1890" i="42"/>
  <c r="AT1890" i="42"/>
  <c r="AU1890" i="42"/>
  <c r="AW1890" i="42"/>
  <c r="AX1890" i="42"/>
  <c r="BD1890" i="42"/>
  <c r="AI1891" i="42"/>
  <c r="AP1891" i="42"/>
  <c r="AQ1891" i="42"/>
  <c r="AR1891" i="42"/>
  <c r="AT1891" i="42"/>
  <c r="AU1891" i="42"/>
  <c r="AW1891" i="42"/>
  <c r="AX1891" i="42"/>
  <c r="BD1891" i="42"/>
  <c r="AI1892" i="42"/>
  <c r="AP1892" i="42"/>
  <c r="AQ1892" i="42"/>
  <c r="AR1892" i="42"/>
  <c r="AT1892" i="42"/>
  <c r="AU1892" i="42"/>
  <c r="AW1892" i="42"/>
  <c r="AX1892" i="42"/>
  <c r="BD1892" i="42"/>
  <c r="AI1893" i="42"/>
  <c r="AP1893" i="42"/>
  <c r="AQ1893" i="42"/>
  <c r="AR1893" i="42"/>
  <c r="AT1893" i="42"/>
  <c r="AU1893" i="42"/>
  <c r="AW1893" i="42"/>
  <c r="AX1893" i="42"/>
  <c r="BD1893" i="42"/>
  <c r="AI1894" i="42"/>
  <c r="AP1894" i="42"/>
  <c r="AQ1894" i="42"/>
  <c r="AR1894" i="42"/>
  <c r="AT1894" i="42"/>
  <c r="AU1894" i="42"/>
  <c r="AW1894" i="42"/>
  <c r="AX1894" i="42"/>
  <c r="BD1894" i="42"/>
  <c r="AI1895" i="42"/>
  <c r="AP1895" i="42"/>
  <c r="AQ1895" i="42"/>
  <c r="AR1895" i="42"/>
  <c r="AT1895" i="42"/>
  <c r="AU1895" i="42"/>
  <c r="AW1895" i="42"/>
  <c r="AX1895" i="42"/>
  <c r="BD1895" i="42"/>
  <c r="AI1896" i="42"/>
  <c r="AP1896" i="42"/>
  <c r="AQ1896" i="42"/>
  <c r="AR1896" i="42"/>
  <c r="AT1896" i="42"/>
  <c r="AU1896" i="42"/>
  <c r="AW1896" i="42"/>
  <c r="AX1896" i="42"/>
  <c r="BD1896" i="42"/>
  <c r="AI1897" i="42"/>
  <c r="AP1897" i="42"/>
  <c r="AQ1897" i="42"/>
  <c r="AR1897" i="42"/>
  <c r="AT1897" i="42"/>
  <c r="AU1897" i="42"/>
  <c r="AW1897" i="42"/>
  <c r="AX1897" i="42"/>
  <c r="BD1897" i="42"/>
  <c r="AI1898" i="42"/>
  <c r="AP1898" i="42"/>
  <c r="AQ1898" i="42"/>
  <c r="AR1898" i="42"/>
  <c r="AT1898" i="42"/>
  <c r="AU1898" i="42"/>
  <c r="AW1898" i="42"/>
  <c r="AX1898" i="42"/>
  <c r="BD1898" i="42"/>
  <c r="AI1899" i="42"/>
  <c r="AP1899" i="42"/>
  <c r="AQ1899" i="42"/>
  <c r="AR1899" i="42"/>
  <c r="AT1899" i="42"/>
  <c r="AU1899" i="42"/>
  <c r="AW1899" i="42"/>
  <c r="AX1899" i="42"/>
  <c r="BD1899" i="42"/>
  <c r="AI1900" i="42"/>
  <c r="AP1900" i="42"/>
  <c r="AQ1900" i="42"/>
  <c r="AR1900" i="42"/>
  <c r="AT1900" i="42"/>
  <c r="AU1900" i="42"/>
  <c r="AW1900" i="42"/>
  <c r="AX1900" i="42"/>
  <c r="BD1900" i="42"/>
  <c r="AI1901" i="42"/>
  <c r="AP1901" i="42"/>
  <c r="AQ1901" i="42"/>
  <c r="AR1901" i="42"/>
  <c r="AT1901" i="42"/>
  <c r="AU1901" i="42"/>
  <c r="AW1901" i="42"/>
  <c r="AX1901" i="42"/>
  <c r="BD1901" i="42"/>
  <c r="AI1902" i="42"/>
  <c r="AP1902" i="42"/>
  <c r="AQ1902" i="42"/>
  <c r="AR1902" i="42"/>
  <c r="AT1902" i="42"/>
  <c r="AU1902" i="42"/>
  <c r="AW1902" i="42"/>
  <c r="AX1902" i="42"/>
  <c r="BD1902" i="42"/>
  <c r="AI1903" i="42"/>
  <c r="AP1903" i="42"/>
  <c r="AQ1903" i="42"/>
  <c r="AR1903" i="42"/>
  <c r="AT1903" i="42"/>
  <c r="AU1903" i="42"/>
  <c r="AW1903" i="42"/>
  <c r="AX1903" i="42"/>
  <c r="BD1903" i="42"/>
  <c r="AI1904" i="42"/>
  <c r="AP1904" i="42"/>
  <c r="AQ1904" i="42"/>
  <c r="AR1904" i="42"/>
  <c r="AT1904" i="42"/>
  <c r="AU1904" i="42"/>
  <c r="AW1904" i="42"/>
  <c r="AX1904" i="42"/>
  <c r="BD1904" i="42"/>
  <c r="AI1905" i="42"/>
  <c r="AP1905" i="42"/>
  <c r="AQ1905" i="42"/>
  <c r="AR1905" i="42"/>
  <c r="AT1905" i="42"/>
  <c r="AU1905" i="42"/>
  <c r="AW1905" i="42"/>
  <c r="AX1905" i="42"/>
  <c r="BD1905" i="42"/>
  <c r="AI1906" i="42"/>
  <c r="AP1906" i="42"/>
  <c r="AQ1906" i="42"/>
  <c r="AR1906" i="42"/>
  <c r="AT1906" i="42"/>
  <c r="AU1906" i="42"/>
  <c r="AW1906" i="42"/>
  <c r="AX1906" i="42"/>
  <c r="BD1906" i="42"/>
  <c r="AI1907" i="42"/>
  <c r="AP1907" i="42"/>
  <c r="AQ1907" i="42"/>
  <c r="AR1907" i="42"/>
  <c r="AT1907" i="42"/>
  <c r="AU1907" i="42"/>
  <c r="AW1907" i="42"/>
  <c r="AX1907" i="42"/>
  <c r="BD1907" i="42"/>
  <c r="AI1908" i="42"/>
  <c r="AP1908" i="42"/>
  <c r="AQ1908" i="42"/>
  <c r="AR1908" i="42"/>
  <c r="AT1908" i="42"/>
  <c r="AU1908" i="42"/>
  <c r="AW1908" i="42"/>
  <c r="AX1908" i="42"/>
  <c r="BD1908" i="42"/>
  <c r="AI1909" i="42"/>
  <c r="AP1909" i="42"/>
  <c r="AQ1909" i="42"/>
  <c r="AR1909" i="42"/>
  <c r="AT1909" i="42"/>
  <c r="AU1909" i="42"/>
  <c r="AW1909" i="42"/>
  <c r="AX1909" i="42"/>
  <c r="BD1909" i="42"/>
  <c r="AI1910" i="42"/>
  <c r="AP1910" i="42"/>
  <c r="AQ1910" i="42"/>
  <c r="AR1910" i="42"/>
  <c r="AT1910" i="42"/>
  <c r="AU1910" i="42"/>
  <c r="AW1910" i="42"/>
  <c r="AX1910" i="42"/>
  <c r="BD1910" i="42"/>
  <c r="AI1911" i="42"/>
  <c r="AP1911" i="42"/>
  <c r="AQ1911" i="42"/>
  <c r="AR1911" i="42"/>
  <c r="AT1911" i="42"/>
  <c r="AU1911" i="42"/>
  <c r="AW1911" i="42"/>
  <c r="AX1911" i="42"/>
  <c r="BD1911" i="42"/>
  <c r="AI1912" i="42"/>
  <c r="AP1912" i="42"/>
  <c r="AQ1912" i="42"/>
  <c r="AR1912" i="42"/>
  <c r="AT1912" i="42"/>
  <c r="AU1912" i="42"/>
  <c r="AW1912" i="42"/>
  <c r="AX1912" i="42"/>
  <c r="BD1912" i="42"/>
  <c r="AI1913" i="42"/>
  <c r="AP1913" i="42"/>
  <c r="AQ1913" i="42"/>
  <c r="AR1913" i="42"/>
  <c r="AT1913" i="42"/>
  <c r="AU1913" i="42"/>
  <c r="AW1913" i="42"/>
  <c r="AX1913" i="42"/>
  <c r="BD1913" i="42"/>
  <c r="AI1914" i="42"/>
  <c r="AP1914" i="42"/>
  <c r="AQ1914" i="42"/>
  <c r="AR1914" i="42"/>
  <c r="AT1914" i="42"/>
  <c r="AU1914" i="42"/>
  <c r="AW1914" i="42"/>
  <c r="AX1914" i="42"/>
  <c r="BD1914" i="42"/>
  <c r="AI1915" i="42"/>
  <c r="AP1915" i="42"/>
  <c r="AQ1915" i="42"/>
  <c r="AR1915" i="42"/>
  <c r="AT1915" i="42"/>
  <c r="AU1915" i="42"/>
  <c r="AW1915" i="42"/>
  <c r="AX1915" i="42"/>
  <c r="BD1915" i="42"/>
  <c r="AI1916" i="42"/>
  <c r="AP1916" i="42"/>
  <c r="AQ1916" i="42"/>
  <c r="AR1916" i="42"/>
  <c r="AT1916" i="42"/>
  <c r="AU1916" i="42"/>
  <c r="AW1916" i="42"/>
  <c r="AX1916" i="42"/>
  <c r="BD1916" i="42"/>
  <c r="AI1917" i="42"/>
  <c r="AP1917" i="42"/>
  <c r="AQ1917" i="42"/>
  <c r="AR1917" i="42"/>
  <c r="AT1917" i="42"/>
  <c r="AU1917" i="42"/>
  <c r="AW1917" i="42"/>
  <c r="AX1917" i="42"/>
  <c r="BD1917" i="42"/>
  <c r="AI1918" i="42"/>
  <c r="AP1918" i="42"/>
  <c r="AQ1918" i="42"/>
  <c r="AR1918" i="42"/>
  <c r="AT1918" i="42"/>
  <c r="AU1918" i="42"/>
  <c r="AW1918" i="42"/>
  <c r="AX1918" i="42"/>
  <c r="BD1918" i="42"/>
  <c r="AI1919" i="42"/>
  <c r="AP1919" i="42"/>
  <c r="AQ1919" i="42"/>
  <c r="AR1919" i="42"/>
  <c r="AT1919" i="42"/>
  <c r="AU1919" i="42"/>
  <c r="AW1919" i="42"/>
  <c r="AX1919" i="42"/>
  <c r="BD1919" i="42"/>
  <c r="AI1920" i="42"/>
  <c r="AP1920" i="42"/>
  <c r="AQ1920" i="42"/>
  <c r="AR1920" i="42"/>
  <c r="AT1920" i="42"/>
  <c r="AU1920" i="42"/>
  <c r="AW1920" i="42"/>
  <c r="AX1920" i="42"/>
  <c r="BD1920" i="42"/>
  <c r="AI1921" i="42"/>
  <c r="AP1921" i="42"/>
  <c r="AQ1921" i="42"/>
  <c r="AR1921" i="42"/>
  <c r="AT1921" i="42"/>
  <c r="AU1921" i="42"/>
  <c r="AW1921" i="42"/>
  <c r="AX1921" i="42"/>
  <c r="BD1921" i="42"/>
  <c r="AI1922" i="42"/>
  <c r="AP1922" i="42"/>
  <c r="AQ1922" i="42"/>
  <c r="AR1922" i="42"/>
  <c r="AT1922" i="42"/>
  <c r="AU1922" i="42"/>
  <c r="AW1922" i="42"/>
  <c r="AX1922" i="42"/>
  <c r="BD1922" i="42"/>
  <c r="AI1923" i="42"/>
  <c r="AP1923" i="42"/>
  <c r="AQ1923" i="42"/>
  <c r="AR1923" i="42"/>
  <c r="AT1923" i="42"/>
  <c r="AU1923" i="42"/>
  <c r="AW1923" i="42"/>
  <c r="AX1923" i="42"/>
  <c r="BD1923" i="42"/>
  <c r="AI1924" i="42"/>
  <c r="AP1924" i="42"/>
  <c r="AQ1924" i="42"/>
  <c r="AR1924" i="42"/>
  <c r="AT1924" i="42"/>
  <c r="AU1924" i="42"/>
  <c r="AW1924" i="42"/>
  <c r="AX1924" i="42"/>
  <c r="BD1924" i="42"/>
  <c r="AI1925" i="42"/>
  <c r="AP1925" i="42"/>
  <c r="AQ1925" i="42"/>
  <c r="AR1925" i="42"/>
  <c r="AT1925" i="42"/>
  <c r="AU1925" i="42"/>
  <c r="AW1925" i="42"/>
  <c r="AX1925" i="42"/>
  <c r="BD1925" i="42"/>
  <c r="AI1926" i="42"/>
  <c r="AP1926" i="42"/>
  <c r="AQ1926" i="42"/>
  <c r="AR1926" i="42"/>
  <c r="AT1926" i="42"/>
  <c r="AU1926" i="42"/>
  <c r="AW1926" i="42"/>
  <c r="AX1926" i="42"/>
  <c r="BD1926" i="42"/>
  <c r="AI1927" i="42"/>
  <c r="AP1927" i="42"/>
  <c r="AQ1927" i="42"/>
  <c r="AR1927" i="42"/>
  <c r="AT1927" i="42"/>
  <c r="AU1927" i="42"/>
  <c r="AW1927" i="42"/>
  <c r="AX1927" i="42"/>
  <c r="BD1927" i="42"/>
  <c r="AI1928" i="42"/>
  <c r="AP1928" i="42"/>
  <c r="AQ1928" i="42"/>
  <c r="AR1928" i="42"/>
  <c r="AT1928" i="42"/>
  <c r="AU1928" i="42"/>
  <c r="AW1928" i="42"/>
  <c r="AX1928" i="42"/>
  <c r="BD1928" i="42"/>
  <c r="AI1929" i="42"/>
  <c r="AP1929" i="42"/>
  <c r="AQ1929" i="42"/>
  <c r="AR1929" i="42"/>
  <c r="AT1929" i="42"/>
  <c r="AU1929" i="42"/>
  <c r="AW1929" i="42"/>
  <c r="AX1929" i="42"/>
  <c r="BD1929" i="42"/>
  <c r="AI1930" i="42"/>
  <c r="AP1930" i="42"/>
  <c r="AQ1930" i="42"/>
  <c r="AR1930" i="42"/>
  <c r="AT1930" i="42"/>
  <c r="AU1930" i="42"/>
  <c r="AW1930" i="42"/>
  <c r="AX1930" i="42"/>
  <c r="BD1930" i="42"/>
  <c r="AI1931" i="42"/>
  <c r="AP1931" i="42"/>
  <c r="AQ1931" i="42"/>
  <c r="AR1931" i="42"/>
  <c r="AT1931" i="42"/>
  <c r="AU1931" i="42"/>
  <c r="AW1931" i="42"/>
  <c r="AX1931" i="42"/>
  <c r="BD1931" i="42"/>
  <c r="AI1932" i="42"/>
  <c r="AP1932" i="42"/>
  <c r="AQ1932" i="42"/>
  <c r="AR1932" i="42"/>
  <c r="AT1932" i="42"/>
  <c r="AU1932" i="42"/>
  <c r="AW1932" i="42"/>
  <c r="AX1932" i="42"/>
  <c r="BD1932" i="42"/>
  <c r="AI1933" i="42"/>
  <c r="AP1933" i="42"/>
  <c r="AQ1933" i="42"/>
  <c r="AR1933" i="42"/>
  <c r="AT1933" i="42"/>
  <c r="AU1933" i="42"/>
  <c r="AW1933" i="42"/>
  <c r="AX1933" i="42"/>
  <c r="BD1933" i="42"/>
  <c r="AI1934" i="42"/>
  <c r="AP1934" i="42"/>
  <c r="AQ1934" i="42"/>
  <c r="AR1934" i="42"/>
  <c r="AT1934" i="42"/>
  <c r="AU1934" i="42"/>
  <c r="AW1934" i="42"/>
  <c r="AX1934" i="42"/>
  <c r="BD1934" i="42"/>
  <c r="AI1935" i="42"/>
  <c r="AP1935" i="42"/>
  <c r="AQ1935" i="42"/>
  <c r="AR1935" i="42"/>
  <c r="AT1935" i="42"/>
  <c r="AU1935" i="42"/>
  <c r="AW1935" i="42"/>
  <c r="AX1935" i="42"/>
  <c r="BD1935" i="42"/>
  <c r="AI1936" i="42"/>
  <c r="AP1936" i="42"/>
  <c r="AQ1936" i="42"/>
  <c r="AR1936" i="42"/>
  <c r="AT1936" i="42"/>
  <c r="AU1936" i="42"/>
  <c r="AW1936" i="42"/>
  <c r="AX1936" i="42"/>
  <c r="BD1936" i="42"/>
  <c r="AI1937" i="42"/>
  <c r="AP1937" i="42"/>
  <c r="AQ1937" i="42"/>
  <c r="AR1937" i="42"/>
  <c r="AT1937" i="42"/>
  <c r="AU1937" i="42"/>
  <c r="AW1937" i="42"/>
  <c r="AX1937" i="42"/>
  <c r="BD1937" i="42"/>
  <c r="AI1938" i="42"/>
  <c r="AP1938" i="42"/>
  <c r="AQ1938" i="42"/>
  <c r="AR1938" i="42"/>
  <c r="AT1938" i="42"/>
  <c r="AU1938" i="42"/>
  <c r="AW1938" i="42"/>
  <c r="AX1938" i="42"/>
  <c r="BD1938" i="42"/>
  <c r="AI1939" i="42"/>
  <c r="AP1939" i="42"/>
  <c r="AQ1939" i="42"/>
  <c r="AR1939" i="42"/>
  <c r="AT1939" i="42"/>
  <c r="AU1939" i="42"/>
  <c r="AW1939" i="42"/>
  <c r="AX1939" i="42"/>
  <c r="BD1939" i="42"/>
  <c r="AI1940" i="42"/>
  <c r="AP1940" i="42"/>
  <c r="AQ1940" i="42"/>
  <c r="AR1940" i="42"/>
  <c r="AT1940" i="42"/>
  <c r="AU1940" i="42"/>
  <c r="AW1940" i="42"/>
  <c r="AX1940" i="42"/>
  <c r="BD1940" i="42"/>
  <c r="AI1941" i="42"/>
  <c r="AP1941" i="42"/>
  <c r="AQ1941" i="42"/>
  <c r="AR1941" i="42"/>
  <c r="AT1941" i="42"/>
  <c r="AU1941" i="42"/>
  <c r="AW1941" i="42"/>
  <c r="AX1941" i="42"/>
  <c r="BD1941" i="42"/>
  <c r="AI1942" i="42"/>
  <c r="AP1942" i="42"/>
  <c r="AQ1942" i="42"/>
  <c r="AR1942" i="42"/>
  <c r="AT1942" i="42"/>
  <c r="AU1942" i="42"/>
  <c r="AW1942" i="42"/>
  <c r="AX1942" i="42"/>
  <c r="BD1942" i="42"/>
  <c r="AI1943" i="42"/>
  <c r="AP1943" i="42"/>
  <c r="AQ1943" i="42"/>
  <c r="AR1943" i="42"/>
  <c r="AT1943" i="42"/>
  <c r="AU1943" i="42"/>
  <c r="AW1943" i="42"/>
  <c r="AX1943" i="42"/>
  <c r="BD1943" i="42"/>
  <c r="AI1944" i="42"/>
  <c r="AP1944" i="42"/>
  <c r="AQ1944" i="42"/>
  <c r="AR1944" i="42"/>
  <c r="AT1944" i="42"/>
  <c r="AU1944" i="42"/>
  <c r="AW1944" i="42"/>
  <c r="AX1944" i="42"/>
  <c r="BD1944" i="42"/>
  <c r="AI1945" i="42"/>
  <c r="AP1945" i="42"/>
  <c r="AQ1945" i="42"/>
  <c r="AR1945" i="42"/>
  <c r="AT1945" i="42"/>
  <c r="AU1945" i="42"/>
  <c r="AW1945" i="42"/>
  <c r="AX1945" i="42"/>
  <c r="BD1945" i="42"/>
  <c r="AI1946" i="42"/>
  <c r="AP1946" i="42"/>
  <c r="AQ1946" i="42"/>
  <c r="AR1946" i="42"/>
  <c r="AT1946" i="42"/>
  <c r="AU1946" i="42"/>
  <c r="AW1946" i="42"/>
  <c r="AX1946" i="42"/>
  <c r="BD1946" i="42"/>
  <c r="AI1947" i="42"/>
  <c r="AP1947" i="42"/>
  <c r="AQ1947" i="42"/>
  <c r="AR1947" i="42"/>
  <c r="AT1947" i="42"/>
  <c r="AU1947" i="42"/>
  <c r="AW1947" i="42"/>
  <c r="AX1947" i="42"/>
  <c r="BD1947" i="42"/>
  <c r="AI1948" i="42"/>
  <c r="AP1948" i="42"/>
  <c r="AQ1948" i="42"/>
  <c r="AR1948" i="42"/>
  <c r="AT1948" i="42"/>
  <c r="AU1948" i="42"/>
  <c r="AW1948" i="42"/>
  <c r="AX1948" i="42"/>
  <c r="BD1948" i="42"/>
  <c r="AI1949" i="42"/>
  <c r="AP1949" i="42"/>
  <c r="AQ1949" i="42"/>
  <c r="AR1949" i="42"/>
  <c r="AT1949" i="42"/>
  <c r="AU1949" i="42"/>
  <c r="AW1949" i="42"/>
  <c r="AX1949" i="42"/>
  <c r="BD1949" i="42"/>
  <c r="AI1950" i="42"/>
  <c r="AP1950" i="42"/>
  <c r="AQ1950" i="42"/>
  <c r="AR1950" i="42"/>
  <c r="AT1950" i="42"/>
  <c r="AU1950" i="42"/>
  <c r="AW1950" i="42"/>
  <c r="AX1950" i="42"/>
  <c r="BD1950" i="42"/>
  <c r="AI1951" i="42"/>
  <c r="AP1951" i="42"/>
  <c r="AQ1951" i="42"/>
  <c r="AR1951" i="42"/>
  <c r="AT1951" i="42"/>
  <c r="AU1951" i="42"/>
  <c r="AW1951" i="42"/>
  <c r="AX1951" i="42"/>
  <c r="BD1951" i="42"/>
  <c r="AI1952" i="42"/>
  <c r="AP1952" i="42"/>
  <c r="AQ1952" i="42"/>
  <c r="AR1952" i="42"/>
  <c r="AT1952" i="42"/>
  <c r="AU1952" i="42"/>
  <c r="AW1952" i="42"/>
  <c r="AX1952" i="42"/>
  <c r="BD1952" i="42"/>
  <c r="AI1953" i="42"/>
  <c r="AP1953" i="42"/>
  <c r="AQ1953" i="42"/>
  <c r="AR1953" i="42"/>
  <c r="AT1953" i="42"/>
  <c r="AU1953" i="42"/>
  <c r="AW1953" i="42"/>
  <c r="AX1953" i="42"/>
  <c r="BD1953" i="42"/>
  <c r="AI1954" i="42"/>
  <c r="AP1954" i="42"/>
  <c r="AQ1954" i="42"/>
  <c r="AR1954" i="42"/>
  <c r="AT1954" i="42"/>
  <c r="AU1954" i="42"/>
  <c r="AW1954" i="42"/>
  <c r="AX1954" i="42"/>
  <c r="BD1954" i="42"/>
  <c r="AI1955" i="42"/>
  <c r="AP1955" i="42"/>
  <c r="AQ1955" i="42"/>
  <c r="AR1955" i="42"/>
  <c r="AT1955" i="42"/>
  <c r="AU1955" i="42"/>
  <c r="AW1955" i="42"/>
  <c r="AX1955" i="42"/>
  <c r="BD1955" i="42"/>
  <c r="AI1956" i="42"/>
  <c r="AP1956" i="42"/>
  <c r="AQ1956" i="42"/>
  <c r="AR1956" i="42"/>
  <c r="AT1956" i="42"/>
  <c r="AU1956" i="42"/>
  <c r="AW1956" i="42"/>
  <c r="AX1956" i="42"/>
  <c r="BD1956" i="42"/>
  <c r="AI1957" i="42"/>
  <c r="AP1957" i="42"/>
  <c r="AQ1957" i="42"/>
  <c r="AR1957" i="42"/>
  <c r="AT1957" i="42"/>
  <c r="AU1957" i="42"/>
  <c r="AW1957" i="42"/>
  <c r="AX1957" i="42"/>
  <c r="BD1957" i="42"/>
  <c r="AI1958" i="42"/>
  <c r="AP1958" i="42"/>
  <c r="AQ1958" i="42"/>
  <c r="AR1958" i="42"/>
  <c r="AT1958" i="42"/>
  <c r="AU1958" i="42"/>
  <c r="AW1958" i="42"/>
  <c r="AX1958" i="42"/>
  <c r="BD1958" i="42"/>
  <c r="AI1959" i="42"/>
  <c r="AP1959" i="42"/>
  <c r="AQ1959" i="42"/>
  <c r="AR1959" i="42"/>
  <c r="AT1959" i="42"/>
  <c r="AU1959" i="42"/>
  <c r="AW1959" i="42"/>
  <c r="AX1959" i="42"/>
  <c r="BD1959" i="42"/>
  <c r="AI1960" i="42"/>
  <c r="AP1960" i="42"/>
  <c r="AQ1960" i="42"/>
  <c r="AR1960" i="42"/>
  <c r="AT1960" i="42"/>
  <c r="AU1960" i="42"/>
  <c r="AW1960" i="42"/>
  <c r="AX1960" i="42"/>
  <c r="BD1960" i="42"/>
  <c r="AI1961" i="42"/>
  <c r="AP1961" i="42"/>
  <c r="AQ1961" i="42"/>
  <c r="AR1961" i="42"/>
  <c r="AT1961" i="42"/>
  <c r="AU1961" i="42"/>
  <c r="AW1961" i="42"/>
  <c r="AX1961" i="42"/>
  <c r="BD1961" i="42"/>
  <c r="AI1962" i="42"/>
  <c r="AP1962" i="42"/>
  <c r="AQ1962" i="42"/>
  <c r="AR1962" i="42"/>
  <c r="AT1962" i="42"/>
  <c r="AU1962" i="42"/>
  <c r="AW1962" i="42"/>
  <c r="AX1962" i="42"/>
  <c r="BD1962" i="42"/>
  <c r="AI1963" i="42"/>
  <c r="AP1963" i="42"/>
  <c r="AQ1963" i="42"/>
  <c r="AR1963" i="42"/>
  <c r="AT1963" i="42"/>
  <c r="AU1963" i="42"/>
  <c r="AW1963" i="42"/>
  <c r="AX1963" i="42"/>
  <c r="BD1963" i="42"/>
  <c r="AI1964" i="42"/>
  <c r="AP1964" i="42"/>
  <c r="AQ1964" i="42"/>
  <c r="AR1964" i="42"/>
  <c r="AT1964" i="42"/>
  <c r="AU1964" i="42"/>
  <c r="AW1964" i="42"/>
  <c r="AX1964" i="42"/>
  <c r="BD1964" i="42"/>
  <c r="AI1965" i="42"/>
  <c r="AP1965" i="42"/>
  <c r="AQ1965" i="42"/>
  <c r="AR1965" i="42"/>
  <c r="AT1965" i="42"/>
  <c r="AU1965" i="42"/>
  <c r="AW1965" i="42"/>
  <c r="AX1965" i="42"/>
  <c r="BD1965" i="42"/>
  <c r="AI1966" i="42"/>
  <c r="AP1966" i="42"/>
  <c r="AQ1966" i="42"/>
  <c r="AR1966" i="42"/>
  <c r="AT1966" i="42"/>
  <c r="AU1966" i="42"/>
  <c r="AW1966" i="42"/>
  <c r="AX1966" i="42"/>
  <c r="BD1966" i="42"/>
  <c r="AI1967" i="42"/>
  <c r="AP1967" i="42"/>
  <c r="AQ1967" i="42"/>
  <c r="AR1967" i="42"/>
  <c r="AT1967" i="42"/>
  <c r="AU1967" i="42"/>
  <c r="AW1967" i="42"/>
  <c r="AX1967" i="42"/>
  <c r="BD1967" i="42"/>
  <c r="AI1968" i="42"/>
  <c r="AP1968" i="42"/>
  <c r="AQ1968" i="42"/>
  <c r="AR1968" i="42"/>
  <c r="AT1968" i="42"/>
  <c r="AU1968" i="42"/>
  <c r="AW1968" i="42"/>
  <c r="AX1968" i="42"/>
  <c r="BD1968" i="42"/>
  <c r="AI1969" i="42"/>
  <c r="AP1969" i="42"/>
  <c r="AQ1969" i="42"/>
  <c r="AR1969" i="42"/>
  <c r="AT1969" i="42"/>
  <c r="AU1969" i="42"/>
  <c r="AW1969" i="42"/>
  <c r="AX1969" i="42"/>
  <c r="BD1969" i="42"/>
  <c r="AI1970" i="42"/>
  <c r="AP1970" i="42"/>
  <c r="AQ1970" i="42"/>
  <c r="AR1970" i="42"/>
  <c r="AT1970" i="42"/>
  <c r="AU1970" i="42"/>
  <c r="AW1970" i="42"/>
  <c r="AX1970" i="42"/>
  <c r="BD1970" i="42"/>
  <c r="AI1971" i="42"/>
  <c r="AP1971" i="42"/>
  <c r="AQ1971" i="42"/>
  <c r="AR1971" i="42"/>
  <c r="AT1971" i="42"/>
  <c r="AU1971" i="42"/>
  <c r="AW1971" i="42"/>
  <c r="AX1971" i="42"/>
  <c r="BD1971" i="42"/>
  <c r="AI1972" i="42"/>
  <c r="AP1972" i="42"/>
  <c r="AQ1972" i="42"/>
  <c r="AR1972" i="42"/>
  <c r="AT1972" i="42"/>
  <c r="AU1972" i="42"/>
  <c r="AW1972" i="42"/>
  <c r="AX1972" i="42"/>
  <c r="BD1972" i="42"/>
  <c r="AI1973" i="42"/>
  <c r="AP1973" i="42"/>
  <c r="AQ1973" i="42"/>
  <c r="AR1973" i="42"/>
  <c r="AT1973" i="42"/>
  <c r="AU1973" i="42"/>
  <c r="AW1973" i="42"/>
  <c r="AX1973" i="42"/>
  <c r="BD1973" i="42"/>
  <c r="AI1974" i="42"/>
  <c r="AP1974" i="42"/>
  <c r="AQ1974" i="42"/>
  <c r="AR1974" i="42"/>
  <c r="AT1974" i="42"/>
  <c r="AU1974" i="42"/>
  <c r="AW1974" i="42"/>
  <c r="AX1974" i="42"/>
  <c r="BD1974" i="42"/>
  <c r="AI1975" i="42"/>
  <c r="AP1975" i="42"/>
  <c r="AQ1975" i="42"/>
  <c r="AR1975" i="42"/>
  <c r="AT1975" i="42"/>
  <c r="AU1975" i="42"/>
  <c r="AW1975" i="42"/>
  <c r="AX1975" i="42"/>
  <c r="BD1975" i="42"/>
  <c r="AI1976" i="42"/>
  <c r="AP1976" i="42"/>
  <c r="AQ1976" i="42"/>
  <c r="AR1976" i="42"/>
  <c r="AT1976" i="42"/>
  <c r="AU1976" i="42"/>
  <c r="AW1976" i="42"/>
  <c r="AX1976" i="42"/>
  <c r="BD1976" i="42"/>
  <c r="AI1977" i="42"/>
  <c r="AP1977" i="42"/>
  <c r="AQ1977" i="42"/>
  <c r="AR1977" i="42"/>
  <c r="AT1977" i="42"/>
  <c r="AU1977" i="42"/>
  <c r="AW1977" i="42"/>
  <c r="AX1977" i="42"/>
  <c r="BD1977" i="42"/>
  <c r="AI1978" i="42"/>
  <c r="AP1978" i="42"/>
  <c r="AQ1978" i="42"/>
  <c r="AR1978" i="42"/>
  <c r="AT1978" i="42"/>
  <c r="AU1978" i="42"/>
  <c r="AW1978" i="42"/>
  <c r="AX1978" i="42"/>
  <c r="BD1978" i="42"/>
  <c r="AI1979" i="42"/>
  <c r="AP1979" i="42"/>
  <c r="AQ1979" i="42"/>
  <c r="AR1979" i="42"/>
  <c r="AT1979" i="42"/>
  <c r="AU1979" i="42"/>
  <c r="AW1979" i="42"/>
  <c r="AX1979" i="42"/>
  <c r="BD1979" i="42"/>
  <c r="AI1980" i="42"/>
  <c r="AP1980" i="42"/>
  <c r="AQ1980" i="42"/>
  <c r="AR1980" i="42"/>
  <c r="AT1980" i="42"/>
  <c r="AU1980" i="42"/>
  <c r="AW1980" i="42"/>
  <c r="AX1980" i="42"/>
  <c r="BD1980" i="42"/>
  <c r="AI1981" i="42"/>
  <c r="AP1981" i="42"/>
  <c r="AQ1981" i="42"/>
  <c r="AR1981" i="42"/>
  <c r="AT1981" i="42"/>
  <c r="AU1981" i="42"/>
  <c r="AW1981" i="42"/>
  <c r="AX1981" i="42"/>
  <c r="BD1981" i="42"/>
  <c r="AI1982" i="42"/>
  <c r="AP1982" i="42"/>
  <c r="AQ1982" i="42"/>
  <c r="AR1982" i="42"/>
  <c r="AT1982" i="42"/>
  <c r="AU1982" i="42"/>
  <c r="AW1982" i="42"/>
  <c r="AX1982" i="42"/>
  <c r="BD1982" i="42"/>
  <c r="AI1983" i="42"/>
  <c r="AP1983" i="42"/>
  <c r="AQ1983" i="42"/>
  <c r="AR1983" i="42"/>
  <c r="AT1983" i="42"/>
  <c r="AU1983" i="42"/>
  <c r="AW1983" i="42"/>
  <c r="AX1983" i="42"/>
  <c r="BD1983" i="42"/>
  <c r="AI1984" i="42"/>
  <c r="AP1984" i="42"/>
  <c r="AQ1984" i="42"/>
  <c r="AR1984" i="42"/>
  <c r="AT1984" i="42"/>
  <c r="AU1984" i="42"/>
  <c r="AW1984" i="42"/>
  <c r="AX1984" i="42"/>
  <c r="BD1984" i="42"/>
  <c r="AI1985" i="42"/>
  <c r="AP1985" i="42"/>
  <c r="AQ1985" i="42"/>
  <c r="AR1985" i="42"/>
  <c r="AT1985" i="42"/>
  <c r="AU1985" i="42"/>
  <c r="AW1985" i="42"/>
  <c r="AX1985" i="42"/>
  <c r="BD1985" i="42"/>
  <c r="AI1986" i="42"/>
  <c r="AP1986" i="42"/>
  <c r="AQ1986" i="42"/>
  <c r="AR1986" i="42"/>
  <c r="AT1986" i="42"/>
  <c r="AU1986" i="42"/>
  <c r="AW1986" i="42"/>
  <c r="AX1986" i="42"/>
  <c r="BD1986" i="42"/>
  <c r="AI1987" i="42"/>
  <c r="AP1987" i="42"/>
  <c r="AQ1987" i="42"/>
  <c r="AR1987" i="42"/>
  <c r="AT1987" i="42"/>
  <c r="AU1987" i="42"/>
  <c r="AW1987" i="42"/>
  <c r="AX1987" i="42"/>
  <c r="BD1987" i="42"/>
  <c r="AI1988" i="42"/>
  <c r="AP1988" i="42"/>
  <c r="AQ1988" i="42"/>
  <c r="AR1988" i="42"/>
  <c r="AT1988" i="42"/>
  <c r="AU1988" i="42"/>
  <c r="AW1988" i="42"/>
  <c r="AX1988" i="42"/>
  <c r="BD1988" i="42"/>
  <c r="AI1989" i="42"/>
  <c r="AP1989" i="42"/>
  <c r="AQ1989" i="42"/>
  <c r="AR1989" i="42"/>
  <c r="AT1989" i="42"/>
  <c r="AU1989" i="42"/>
  <c r="AW1989" i="42"/>
  <c r="AX1989" i="42"/>
  <c r="BD1989" i="42"/>
  <c r="AI1990" i="42"/>
  <c r="AP1990" i="42"/>
  <c r="AQ1990" i="42"/>
  <c r="AR1990" i="42"/>
  <c r="AT1990" i="42"/>
  <c r="AU1990" i="42"/>
  <c r="AW1990" i="42"/>
  <c r="AX1990" i="42"/>
  <c r="BD1990" i="42"/>
  <c r="AI1991" i="42"/>
  <c r="AP1991" i="42"/>
  <c r="AQ1991" i="42"/>
  <c r="AR1991" i="42"/>
  <c r="AT1991" i="42"/>
  <c r="AU1991" i="42"/>
  <c r="AW1991" i="42"/>
  <c r="AX1991" i="42"/>
  <c r="BD1991" i="42"/>
  <c r="AI1992" i="42"/>
  <c r="AP1992" i="42"/>
  <c r="AQ1992" i="42"/>
  <c r="AR1992" i="42"/>
  <c r="AT1992" i="42"/>
  <c r="AU1992" i="42"/>
  <c r="AW1992" i="42"/>
  <c r="AX1992" i="42"/>
  <c r="BD1992" i="42"/>
  <c r="AI1993" i="42"/>
  <c r="AP1993" i="42"/>
  <c r="AQ1993" i="42"/>
  <c r="AR1993" i="42"/>
  <c r="AT1993" i="42"/>
  <c r="AU1993" i="42"/>
  <c r="AW1993" i="42"/>
  <c r="AX1993" i="42"/>
  <c r="BD1993" i="42"/>
  <c r="AI1994" i="42"/>
  <c r="AP1994" i="42"/>
  <c r="AQ1994" i="42"/>
  <c r="AR1994" i="42"/>
  <c r="AT1994" i="42"/>
  <c r="AU1994" i="42"/>
  <c r="AW1994" i="42"/>
  <c r="AX1994" i="42"/>
  <c r="BD1994" i="42"/>
  <c r="AI1995" i="42"/>
  <c r="AP1995" i="42"/>
  <c r="AQ1995" i="42"/>
  <c r="AR1995" i="42"/>
  <c r="AT1995" i="42"/>
  <c r="AU1995" i="42"/>
  <c r="AW1995" i="42"/>
  <c r="AX1995" i="42"/>
  <c r="BD1995" i="42"/>
  <c r="AI1996" i="42"/>
  <c r="AP1996" i="42"/>
  <c r="AQ1996" i="42"/>
  <c r="AR1996" i="42"/>
  <c r="AT1996" i="42"/>
  <c r="AU1996" i="42"/>
  <c r="AW1996" i="42"/>
  <c r="AX1996" i="42"/>
  <c r="BD1996" i="42"/>
  <c r="AI1997" i="42"/>
  <c r="AP1997" i="42"/>
  <c r="AQ1997" i="42"/>
  <c r="AR1997" i="42"/>
  <c r="AT1997" i="42"/>
  <c r="AU1997" i="42"/>
  <c r="AW1997" i="42"/>
  <c r="AX1997" i="42"/>
  <c r="BD1997" i="42"/>
  <c r="AI1998" i="42"/>
  <c r="AP1998" i="42"/>
  <c r="AQ1998" i="42"/>
  <c r="AR1998" i="42"/>
  <c r="AT1998" i="42"/>
  <c r="AU1998" i="42"/>
  <c r="AW1998" i="42"/>
  <c r="AX1998" i="42"/>
  <c r="BD1998" i="42"/>
  <c r="AI1999" i="42"/>
  <c r="AP1999" i="42"/>
  <c r="AQ1999" i="42"/>
  <c r="AR1999" i="42"/>
  <c r="AT1999" i="42"/>
  <c r="AU1999" i="42"/>
  <c r="AW1999" i="42"/>
  <c r="AX1999" i="42"/>
  <c r="BD1999" i="42"/>
  <c r="AI2000" i="42"/>
  <c r="AP2000" i="42"/>
  <c r="AQ2000" i="42"/>
  <c r="AR2000" i="42"/>
  <c r="AT2000" i="42"/>
  <c r="AU2000" i="42"/>
  <c r="AW2000" i="42"/>
  <c r="AX2000" i="42"/>
  <c r="BD2000" i="42"/>
  <c r="AI2001" i="42"/>
  <c r="AP2001" i="42"/>
  <c r="AQ2001" i="42"/>
  <c r="AR2001" i="42"/>
  <c r="AT2001" i="42"/>
  <c r="AU2001" i="42"/>
  <c r="AW2001" i="42"/>
  <c r="AX2001" i="42"/>
  <c r="BD2001" i="42"/>
  <c r="AI2002" i="42"/>
  <c r="AP2002" i="42"/>
  <c r="AQ2002" i="42"/>
  <c r="AR2002" i="42"/>
  <c r="AT2002" i="42"/>
  <c r="AU2002" i="42"/>
  <c r="AW2002" i="42"/>
  <c r="AX2002" i="42"/>
  <c r="BD2002" i="42"/>
  <c r="AI2003" i="42"/>
  <c r="AP2003" i="42"/>
  <c r="AQ2003" i="42"/>
  <c r="AR2003" i="42"/>
  <c r="AT2003" i="42"/>
  <c r="AU2003" i="42"/>
  <c r="AW2003" i="42"/>
  <c r="AX2003" i="42"/>
  <c r="BD2003" i="42"/>
  <c r="AI2004" i="42"/>
  <c r="AP2004" i="42"/>
  <c r="AQ2004" i="42"/>
  <c r="AR2004" i="42"/>
  <c r="AT2004" i="42"/>
  <c r="AU2004" i="42"/>
  <c r="AW2004" i="42"/>
  <c r="AX2004" i="42"/>
  <c r="BD2004" i="42"/>
  <c r="AI2005" i="42"/>
  <c r="AP2005" i="42"/>
  <c r="AQ2005" i="42"/>
  <c r="AR2005" i="42"/>
  <c r="AT2005" i="42"/>
  <c r="AU2005" i="42"/>
  <c r="AW2005" i="42"/>
  <c r="AX2005" i="42"/>
  <c r="BD2005" i="42"/>
  <c r="AI2006" i="42"/>
  <c r="AP2006" i="42"/>
  <c r="AQ2006" i="42"/>
  <c r="AR2006" i="42"/>
  <c r="AT2006" i="42"/>
  <c r="AU2006" i="42"/>
  <c r="AW2006" i="42"/>
  <c r="AX2006" i="42"/>
  <c r="BD2006" i="42"/>
  <c r="AI2007" i="42"/>
  <c r="AP2007" i="42"/>
  <c r="AQ2007" i="42"/>
  <c r="AR2007" i="42"/>
  <c r="AT2007" i="42"/>
  <c r="AU2007" i="42"/>
  <c r="AW2007" i="42"/>
  <c r="AX2007" i="42"/>
  <c r="BD2007" i="42"/>
  <c r="AI2008" i="42"/>
  <c r="AP2008" i="42"/>
  <c r="AQ2008" i="42"/>
  <c r="AR2008" i="42"/>
  <c r="AT2008" i="42"/>
  <c r="AU2008" i="42"/>
  <c r="AW2008" i="42"/>
  <c r="AX2008" i="42"/>
  <c r="BD2008" i="42"/>
  <c r="AI2009" i="42"/>
  <c r="AP2009" i="42"/>
  <c r="AQ2009" i="42"/>
  <c r="AR2009" i="42"/>
  <c r="AT2009" i="42"/>
  <c r="AU2009" i="42"/>
  <c r="AW2009" i="42"/>
  <c r="AX2009" i="42"/>
  <c r="BD2009" i="42"/>
  <c r="AI2010" i="42"/>
  <c r="AP2010" i="42"/>
  <c r="AQ2010" i="42"/>
  <c r="AR2010" i="42"/>
  <c r="AT2010" i="42"/>
  <c r="AU2010" i="42"/>
  <c r="AW2010" i="42"/>
  <c r="AX2010" i="42"/>
  <c r="BD2010" i="42"/>
  <c r="AI2011" i="42"/>
  <c r="AP2011" i="42"/>
  <c r="AQ2011" i="42"/>
  <c r="AR2011" i="42"/>
  <c r="AT2011" i="42"/>
  <c r="AU2011" i="42"/>
  <c r="AW2011" i="42"/>
  <c r="AX2011" i="42"/>
  <c r="BD2011" i="42"/>
  <c r="AI2012" i="42"/>
  <c r="AP2012" i="42"/>
  <c r="AQ2012" i="42"/>
  <c r="AR2012" i="42"/>
  <c r="AT2012" i="42"/>
  <c r="AU2012" i="42"/>
  <c r="AW2012" i="42"/>
  <c r="AX2012" i="42"/>
  <c r="BD2012" i="42"/>
  <c r="AI2013" i="42"/>
  <c r="AP2013" i="42"/>
  <c r="AQ2013" i="42"/>
  <c r="AR2013" i="42"/>
  <c r="AT2013" i="42"/>
  <c r="AU2013" i="42"/>
  <c r="AW2013" i="42"/>
  <c r="AX2013" i="42"/>
  <c r="BD2013" i="42"/>
  <c r="AI2014" i="42"/>
  <c r="AP2014" i="42"/>
  <c r="AQ2014" i="42"/>
  <c r="AR2014" i="42"/>
  <c r="AT2014" i="42"/>
  <c r="AU2014" i="42"/>
  <c r="AW2014" i="42"/>
  <c r="AX2014" i="42"/>
  <c r="BD2014" i="42"/>
  <c r="AI2015" i="42"/>
  <c r="AP2015" i="42"/>
  <c r="AQ2015" i="42"/>
  <c r="AR2015" i="42"/>
  <c r="AT2015" i="42"/>
  <c r="AU2015" i="42"/>
  <c r="AW2015" i="42"/>
  <c r="AX2015" i="42"/>
  <c r="BD2015" i="42"/>
  <c r="AI2016" i="42"/>
  <c r="AP2016" i="42"/>
  <c r="AQ2016" i="42"/>
  <c r="AR2016" i="42"/>
  <c r="AT2016" i="42"/>
  <c r="AU2016" i="42"/>
  <c r="AW2016" i="42"/>
  <c r="AX2016" i="42"/>
  <c r="BD2016" i="42"/>
  <c r="AI2017" i="42"/>
  <c r="AP2017" i="42"/>
  <c r="AQ2017" i="42"/>
  <c r="AR2017" i="42"/>
  <c r="AT2017" i="42"/>
  <c r="AU2017" i="42"/>
  <c r="AW2017" i="42"/>
  <c r="AX2017" i="42"/>
  <c r="BD2017" i="42"/>
  <c r="AI2018" i="42"/>
  <c r="AP2018" i="42"/>
  <c r="AQ2018" i="42"/>
  <c r="AR2018" i="42"/>
  <c r="AT2018" i="42"/>
  <c r="AU2018" i="42"/>
  <c r="AW2018" i="42"/>
  <c r="AX2018" i="42"/>
  <c r="BD2018" i="42"/>
  <c r="AI2019" i="42"/>
  <c r="AP2019" i="42"/>
  <c r="AQ2019" i="42"/>
  <c r="AR2019" i="42"/>
  <c r="AT2019" i="42"/>
  <c r="AU2019" i="42"/>
  <c r="AW2019" i="42"/>
  <c r="AX2019" i="42"/>
  <c r="BD2019" i="42"/>
  <c r="AI2020" i="42"/>
  <c r="AP2020" i="42"/>
  <c r="AQ2020" i="42"/>
  <c r="AR2020" i="42"/>
  <c r="AT2020" i="42"/>
  <c r="AU2020" i="42"/>
  <c r="AW2020" i="42"/>
  <c r="AX2020" i="42"/>
  <c r="BD2020" i="42"/>
  <c r="AI2021" i="42"/>
  <c r="AP2021" i="42"/>
  <c r="AQ2021" i="42"/>
  <c r="AR2021" i="42"/>
  <c r="AT2021" i="42"/>
  <c r="AU2021" i="42"/>
  <c r="AW2021" i="42"/>
  <c r="AX2021" i="42"/>
  <c r="BD2021" i="42"/>
  <c r="AI2022" i="42"/>
  <c r="AP2022" i="42"/>
  <c r="AQ2022" i="42"/>
  <c r="AR2022" i="42"/>
  <c r="AT2022" i="42"/>
  <c r="AU2022" i="42"/>
  <c r="AW2022" i="42"/>
  <c r="AX2022" i="42"/>
  <c r="BD2022" i="42"/>
  <c r="AI2023" i="42"/>
  <c r="AP2023" i="42"/>
  <c r="AQ2023" i="42"/>
  <c r="AR2023" i="42"/>
  <c r="AT2023" i="42"/>
  <c r="AU2023" i="42"/>
  <c r="AW2023" i="42"/>
  <c r="AX2023" i="42"/>
  <c r="BD2023" i="42"/>
  <c r="AI2024" i="42"/>
  <c r="AP2024" i="42"/>
  <c r="AQ2024" i="42"/>
  <c r="AR2024" i="42"/>
  <c r="AT2024" i="42"/>
  <c r="AU2024" i="42"/>
  <c r="AW2024" i="42"/>
  <c r="AX2024" i="42"/>
  <c r="BD2024" i="42"/>
  <c r="AI2025" i="42"/>
  <c r="AP2025" i="42"/>
  <c r="AQ2025" i="42"/>
  <c r="AR2025" i="42"/>
  <c r="AT2025" i="42"/>
  <c r="AU2025" i="42"/>
  <c r="AW2025" i="42"/>
  <c r="AX2025" i="42"/>
  <c r="BD2025" i="42"/>
  <c r="AI2026" i="42"/>
  <c r="AP2026" i="42"/>
  <c r="AQ2026" i="42"/>
  <c r="AR2026" i="42"/>
  <c r="AT2026" i="42"/>
  <c r="AU2026" i="42"/>
  <c r="AW2026" i="42"/>
  <c r="AX2026" i="42"/>
  <c r="BD2026" i="42"/>
  <c r="AI2027" i="42"/>
  <c r="AP2027" i="42"/>
  <c r="AQ2027" i="42"/>
  <c r="AR2027" i="42"/>
  <c r="AT2027" i="42"/>
  <c r="AU2027" i="42"/>
  <c r="AW2027" i="42"/>
  <c r="AX2027" i="42"/>
  <c r="BD2027" i="42"/>
  <c r="AI2028" i="42"/>
  <c r="AP2028" i="42"/>
  <c r="AQ2028" i="42"/>
  <c r="AR2028" i="42"/>
  <c r="AT2028" i="42"/>
  <c r="AU2028" i="42"/>
  <c r="AW2028" i="42"/>
  <c r="AX2028" i="42"/>
  <c r="BD2028" i="42"/>
  <c r="AI2029" i="42"/>
  <c r="AP2029" i="42"/>
  <c r="AQ2029" i="42"/>
  <c r="AR2029" i="42"/>
  <c r="AT2029" i="42"/>
  <c r="AU2029" i="42"/>
  <c r="AW2029" i="42"/>
  <c r="AX2029" i="42"/>
  <c r="BD2029" i="42"/>
  <c r="AI2030" i="42"/>
  <c r="AP2030" i="42"/>
  <c r="AQ2030" i="42"/>
  <c r="AR2030" i="42"/>
  <c r="AT2030" i="42"/>
  <c r="AU2030" i="42"/>
  <c r="AW2030" i="42"/>
  <c r="AX2030" i="42"/>
  <c r="BD2030" i="42"/>
  <c r="AI2031" i="42"/>
  <c r="AP2031" i="42"/>
  <c r="AQ2031" i="42"/>
  <c r="AR2031" i="42"/>
  <c r="AT2031" i="42"/>
  <c r="AU2031" i="42"/>
  <c r="AW2031" i="42"/>
  <c r="AX2031" i="42"/>
  <c r="BD2031" i="42"/>
  <c r="AI2032" i="42"/>
  <c r="AP2032" i="42"/>
  <c r="AQ2032" i="42"/>
  <c r="AR2032" i="42"/>
  <c r="AT2032" i="42"/>
  <c r="AU2032" i="42"/>
  <c r="AW2032" i="42"/>
  <c r="AX2032" i="42"/>
  <c r="BD2032" i="42"/>
  <c r="AI2033" i="42"/>
  <c r="AP2033" i="42"/>
  <c r="AQ2033" i="42"/>
  <c r="AR2033" i="42"/>
  <c r="AT2033" i="42"/>
  <c r="AU2033" i="42"/>
  <c r="AW2033" i="42"/>
  <c r="AX2033" i="42"/>
  <c r="BD2033" i="42"/>
  <c r="AI2034" i="42"/>
  <c r="AP2034" i="42"/>
  <c r="AQ2034" i="42"/>
  <c r="AR2034" i="42"/>
  <c r="AT2034" i="42"/>
  <c r="AU2034" i="42"/>
  <c r="AW2034" i="42"/>
  <c r="AX2034" i="42"/>
  <c r="BD2034" i="42"/>
  <c r="AI2035" i="42"/>
  <c r="AP2035" i="42"/>
  <c r="AQ2035" i="42"/>
  <c r="AR2035" i="42"/>
  <c r="AT2035" i="42"/>
  <c r="AU2035" i="42"/>
  <c r="AW2035" i="42"/>
  <c r="AX2035" i="42"/>
  <c r="BD2035" i="42"/>
  <c r="AI2036" i="42"/>
  <c r="AP2036" i="42"/>
  <c r="AQ2036" i="42"/>
  <c r="AR2036" i="42"/>
  <c r="AT2036" i="42"/>
  <c r="AU2036" i="42"/>
  <c r="AW2036" i="42"/>
  <c r="AX2036" i="42"/>
  <c r="BD2036" i="42"/>
  <c r="AI2037" i="42"/>
  <c r="AP2037" i="42"/>
  <c r="AQ2037" i="42"/>
  <c r="AR2037" i="42"/>
  <c r="AT2037" i="42"/>
  <c r="AU2037" i="42"/>
  <c r="AW2037" i="42"/>
  <c r="AX2037" i="42"/>
  <c r="BD2037" i="42"/>
  <c r="AI2038" i="42"/>
  <c r="AP2038" i="42"/>
  <c r="AQ2038" i="42"/>
  <c r="AR2038" i="42"/>
  <c r="AT2038" i="42"/>
  <c r="AU2038" i="42"/>
  <c r="AW2038" i="42"/>
  <c r="AX2038" i="42"/>
  <c r="BD2038" i="42"/>
  <c r="AI2039" i="42"/>
  <c r="AP2039" i="42"/>
  <c r="AQ2039" i="42"/>
  <c r="AR2039" i="42"/>
  <c r="AT2039" i="42"/>
  <c r="AU2039" i="42"/>
  <c r="AW2039" i="42"/>
  <c r="AX2039" i="42"/>
  <c r="BD2039" i="42"/>
  <c r="AI2040" i="42"/>
  <c r="AP2040" i="42"/>
  <c r="AQ2040" i="42"/>
  <c r="AR2040" i="42"/>
  <c r="AT2040" i="42"/>
  <c r="AU2040" i="42"/>
  <c r="AW2040" i="42"/>
  <c r="AX2040" i="42"/>
  <c r="BD2040" i="42"/>
  <c r="AI2041" i="42"/>
  <c r="AP2041" i="42"/>
  <c r="AQ2041" i="42"/>
  <c r="AR2041" i="42"/>
  <c r="AT2041" i="42"/>
  <c r="AU2041" i="42"/>
  <c r="AW2041" i="42"/>
  <c r="AX2041" i="42"/>
  <c r="BD2041" i="42"/>
  <c r="AI2042" i="42"/>
  <c r="AP2042" i="42"/>
  <c r="AQ2042" i="42"/>
  <c r="AR2042" i="42"/>
  <c r="AT2042" i="42"/>
  <c r="AU2042" i="42"/>
  <c r="AW2042" i="42"/>
  <c r="AX2042" i="42"/>
  <c r="BD2042" i="42"/>
  <c r="AI2043" i="42"/>
  <c r="AP2043" i="42"/>
  <c r="AQ2043" i="42"/>
  <c r="AR2043" i="42"/>
  <c r="AT2043" i="42"/>
  <c r="AU2043" i="42"/>
  <c r="AW2043" i="42"/>
  <c r="AX2043" i="42"/>
  <c r="BD2043" i="42"/>
  <c r="AI2044" i="42"/>
  <c r="AP2044" i="42"/>
  <c r="AQ2044" i="42"/>
  <c r="AR2044" i="42"/>
  <c r="AT2044" i="42"/>
  <c r="AU2044" i="42"/>
  <c r="AW2044" i="42"/>
  <c r="AX2044" i="42"/>
  <c r="BD2044" i="42"/>
  <c r="AI2045" i="42"/>
  <c r="AP2045" i="42"/>
  <c r="AQ2045" i="42"/>
  <c r="AR2045" i="42"/>
  <c r="AT2045" i="42"/>
  <c r="AU2045" i="42"/>
  <c r="AW2045" i="42"/>
  <c r="AX2045" i="42"/>
  <c r="BD2045" i="42"/>
  <c r="AI2046" i="42"/>
  <c r="AP2046" i="42"/>
  <c r="AQ2046" i="42"/>
  <c r="AR2046" i="42"/>
  <c r="AT2046" i="42"/>
  <c r="AU2046" i="42"/>
  <c r="AW2046" i="42"/>
  <c r="AX2046" i="42"/>
  <c r="BD2046" i="42"/>
  <c r="AI2047" i="42"/>
  <c r="AP2047" i="42"/>
  <c r="AQ2047" i="42"/>
  <c r="AR2047" i="42"/>
  <c r="AT2047" i="42"/>
  <c r="AU2047" i="42"/>
  <c r="AW2047" i="42"/>
  <c r="AX2047" i="42"/>
  <c r="BD2047" i="42"/>
  <c r="AI2048" i="42"/>
  <c r="AP2048" i="42"/>
  <c r="AQ2048" i="42"/>
  <c r="AR2048" i="42"/>
  <c r="AT2048" i="42"/>
  <c r="AU2048" i="42"/>
  <c r="AW2048" i="42"/>
  <c r="AX2048" i="42"/>
  <c r="BD2048" i="42"/>
  <c r="AI2049" i="42"/>
  <c r="AP2049" i="42"/>
  <c r="AQ2049" i="42"/>
  <c r="AR2049" i="42"/>
  <c r="AT2049" i="42"/>
  <c r="AU2049" i="42"/>
  <c r="AW2049" i="42"/>
  <c r="AX2049" i="42"/>
  <c r="BD2049" i="42"/>
  <c r="AI2050" i="42"/>
  <c r="AP2050" i="42"/>
  <c r="AQ2050" i="42"/>
  <c r="AR2050" i="42"/>
  <c r="AT2050" i="42"/>
  <c r="AU2050" i="42"/>
  <c r="AW2050" i="42"/>
  <c r="AX2050" i="42"/>
  <c r="BD2050" i="42"/>
  <c r="AI2051" i="42"/>
  <c r="AP2051" i="42"/>
  <c r="AQ2051" i="42"/>
  <c r="AR2051" i="42"/>
  <c r="AT2051" i="42"/>
  <c r="AU2051" i="42"/>
  <c r="AW2051" i="42"/>
  <c r="AX2051" i="42"/>
  <c r="BD2051" i="42"/>
  <c r="AI2052" i="42"/>
  <c r="AP2052" i="42"/>
  <c r="AQ2052" i="42"/>
  <c r="AR2052" i="42"/>
  <c r="AT2052" i="42"/>
  <c r="AU2052" i="42"/>
  <c r="AW2052" i="42"/>
  <c r="AX2052" i="42"/>
  <c r="BD2052" i="42"/>
  <c r="AI2053" i="42"/>
  <c r="AP2053" i="42"/>
  <c r="AQ2053" i="42"/>
  <c r="AR2053" i="42"/>
  <c r="AT2053" i="42"/>
  <c r="AU2053" i="42"/>
  <c r="AW2053" i="42"/>
  <c r="AX2053" i="42"/>
  <c r="BD2053" i="42"/>
  <c r="AI2054" i="42"/>
  <c r="AP2054" i="42"/>
  <c r="AQ2054" i="42"/>
  <c r="AR2054" i="42"/>
  <c r="AT2054" i="42"/>
  <c r="AU2054" i="42"/>
  <c r="AW2054" i="42"/>
  <c r="AX2054" i="42"/>
  <c r="BD2054" i="42"/>
  <c r="AI2055" i="42"/>
  <c r="AP2055" i="42"/>
  <c r="AQ2055" i="42"/>
  <c r="AR2055" i="42"/>
  <c r="AT2055" i="42"/>
  <c r="AU2055" i="42"/>
  <c r="AW2055" i="42"/>
  <c r="AX2055" i="42"/>
  <c r="BD2055" i="42"/>
  <c r="AI2056" i="42"/>
  <c r="AP2056" i="42"/>
  <c r="AQ2056" i="42"/>
  <c r="AR2056" i="42"/>
  <c r="AT2056" i="42"/>
  <c r="AU2056" i="42"/>
  <c r="AW2056" i="42"/>
  <c r="AX2056" i="42"/>
  <c r="BD2056" i="42"/>
  <c r="AI2057" i="42"/>
  <c r="AP2057" i="42"/>
  <c r="AQ2057" i="42"/>
  <c r="AR2057" i="42"/>
  <c r="AT2057" i="42"/>
  <c r="AU2057" i="42"/>
  <c r="AW2057" i="42"/>
  <c r="AX2057" i="42"/>
  <c r="BD2057" i="42"/>
  <c r="AI2058" i="42"/>
  <c r="AP2058" i="42"/>
  <c r="AQ2058" i="42"/>
  <c r="AR2058" i="42"/>
  <c r="AT2058" i="42"/>
  <c r="AU2058" i="42"/>
  <c r="AW2058" i="42"/>
  <c r="AX2058" i="42"/>
  <c r="BD2058" i="42"/>
  <c r="AI2059" i="42"/>
  <c r="AP2059" i="42"/>
  <c r="AQ2059" i="42"/>
  <c r="AR2059" i="42"/>
  <c r="AT2059" i="42"/>
  <c r="AU2059" i="42"/>
  <c r="AW2059" i="42"/>
  <c r="AX2059" i="42"/>
  <c r="BD2059" i="42"/>
  <c r="AI2060" i="42"/>
  <c r="AP2060" i="42"/>
  <c r="AQ2060" i="42"/>
  <c r="AR2060" i="42"/>
  <c r="AT2060" i="42"/>
  <c r="AU2060" i="42"/>
  <c r="AW2060" i="42"/>
  <c r="AX2060" i="42"/>
  <c r="BD2060" i="42"/>
  <c r="AI2061" i="42"/>
  <c r="AP2061" i="42"/>
  <c r="AQ2061" i="42"/>
  <c r="AR2061" i="42"/>
  <c r="AT2061" i="42"/>
  <c r="AU2061" i="42"/>
  <c r="AW2061" i="42"/>
  <c r="AX2061" i="42"/>
  <c r="BD2061" i="42"/>
  <c r="AI2062" i="42"/>
  <c r="AP2062" i="42"/>
  <c r="AQ2062" i="42"/>
  <c r="AR2062" i="42"/>
  <c r="AT2062" i="42"/>
  <c r="AU2062" i="42"/>
  <c r="AW2062" i="42"/>
  <c r="AX2062" i="42"/>
  <c r="BD2062" i="42"/>
  <c r="AI2063" i="42"/>
  <c r="AP2063" i="42"/>
  <c r="AQ2063" i="42"/>
  <c r="AR2063" i="42"/>
  <c r="AT2063" i="42"/>
  <c r="AU2063" i="42"/>
  <c r="AW2063" i="42"/>
  <c r="AX2063" i="42"/>
  <c r="BD2063" i="42"/>
  <c r="AI2064" i="42"/>
  <c r="AP2064" i="42"/>
  <c r="AQ2064" i="42"/>
  <c r="AR2064" i="42"/>
  <c r="AT2064" i="42"/>
  <c r="AU2064" i="42"/>
  <c r="AW2064" i="42"/>
  <c r="AX2064" i="42"/>
  <c r="BD2064" i="42"/>
  <c r="AI2065" i="42"/>
  <c r="AP2065" i="42"/>
  <c r="AQ2065" i="42"/>
  <c r="AR2065" i="42"/>
  <c r="AT2065" i="42"/>
  <c r="AU2065" i="42"/>
  <c r="AW2065" i="42"/>
  <c r="AX2065" i="42"/>
  <c r="BD2065" i="42"/>
  <c r="AI2066" i="42"/>
  <c r="AP2066" i="42"/>
  <c r="AQ2066" i="42"/>
  <c r="AR2066" i="42"/>
  <c r="AT2066" i="42"/>
  <c r="AU2066" i="42"/>
  <c r="AW2066" i="42"/>
  <c r="AX2066" i="42"/>
  <c r="BD2066" i="42"/>
  <c r="AI2067" i="42"/>
  <c r="AP2067" i="42"/>
  <c r="AQ2067" i="42"/>
  <c r="AR2067" i="42"/>
  <c r="AT2067" i="42"/>
  <c r="AU2067" i="42"/>
  <c r="AW2067" i="42"/>
  <c r="AX2067" i="42"/>
  <c r="BD2067" i="42"/>
  <c r="AI2068" i="42"/>
  <c r="AP2068" i="42"/>
  <c r="AQ2068" i="42"/>
  <c r="AR2068" i="42"/>
  <c r="AT2068" i="42"/>
  <c r="AU2068" i="42"/>
  <c r="AW2068" i="42"/>
  <c r="AX2068" i="42"/>
  <c r="BD2068" i="42"/>
  <c r="AI2069" i="42"/>
  <c r="AP2069" i="42"/>
  <c r="AQ2069" i="42"/>
  <c r="AR2069" i="42"/>
  <c r="AT2069" i="42"/>
  <c r="AU2069" i="42"/>
  <c r="AW2069" i="42"/>
  <c r="AX2069" i="42"/>
  <c r="BD2069" i="42"/>
  <c r="AI2070" i="42"/>
  <c r="AP2070" i="42"/>
  <c r="AQ2070" i="42"/>
  <c r="AR2070" i="42"/>
  <c r="AT2070" i="42"/>
  <c r="AU2070" i="42"/>
  <c r="AW2070" i="42"/>
  <c r="AX2070" i="42"/>
  <c r="BD2070" i="42"/>
  <c r="AI2071" i="42"/>
  <c r="AP2071" i="42"/>
  <c r="AQ2071" i="42"/>
  <c r="AR2071" i="42"/>
  <c r="AT2071" i="42"/>
  <c r="AU2071" i="42"/>
  <c r="AW2071" i="42"/>
  <c r="AX2071" i="42"/>
  <c r="BD2071" i="42"/>
  <c r="AI2072" i="42"/>
  <c r="AP2072" i="42"/>
  <c r="AQ2072" i="42"/>
  <c r="AR2072" i="42"/>
  <c r="AT2072" i="42"/>
  <c r="AU2072" i="42"/>
  <c r="AW2072" i="42"/>
  <c r="AX2072" i="42"/>
  <c r="BD2072" i="42"/>
  <c r="AI2073" i="42"/>
  <c r="AP2073" i="42"/>
  <c r="AQ2073" i="42"/>
  <c r="AR2073" i="42"/>
  <c r="AT2073" i="42"/>
  <c r="AU2073" i="42"/>
  <c r="AW2073" i="42"/>
  <c r="AX2073" i="42"/>
  <c r="BD2073" i="42"/>
  <c r="AI2074" i="42"/>
  <c r="AP2074" i="42"/>
  <c r="AQ2074" i="42"/>
  <c r="AR2074" i="42"/>
  <c r="AT2074" i="42"/>
  <c r="AU2074" i="42"/>
  <c r="AW2074" i="42"/>
  <c r="AX2074" i="42"/>
  <c r="BD2074" i="42"/>
  <c r="AI2075" i="42"/>
  <c r="AP2075" i="42"/>
  <c r="AQ2075" i="42"/>
  <c r="AR2075" i="42"/>
  <c r="AT2075" i="42"/>
  <c r="AU2075" i="42"/>
  <c r="AW2075" i="42"/>
  <c r="AX2075" i="42"/>
  <c r="BD2075" i="42"/>
  <c r="AI2076" i="42"/>
  <c r="AP2076" i="42"/>
  <c r="AQ2076" i="42"/>
  <c r="AR2076" i="42"/>
  <c r="AT2076" i="42"/>
  <c r="AU2076" i="42"/>
  <c r="AW2076" i="42"/>
  <c r="AX2076" i="42"/>
  <c r="BD2076" i="42"/>
  <c r="AI2077" i="42"/>
  <c r="AP2077" i="42"/>
  <c r="AQ2077" i="42"/>
  <c r="AR2077" i="42"/>
  <c r="AT2077" i="42"/>
  <c r="AU2077" i="42"/>
  <c r="AW2077" i="42"/>
  <c r="AX2077" i="42"/>
  <c r="BD2077" i="42"/>
  <c r="AI2078" i="42"/>
  <c r="AP2078" i="42"/>
  <c r="AQ2078" i="42"/>
  <c r="AR2078" i="42"/>
  <c r="AT2078" i="42"/>
  <c r="AU2078" i="42"/>
  <c r="AW2078" i="42"/>
  <c r="AX2078" i="42"/>
  <c r="BD2078" i="42"/>
  <c r="AI2079" i="42"/>
  <c r="AP2079" i="42"/>
  <c r="AQ2079" i="42"/>
  <c r="AR2079" i="42"/>
  <c r="AT2079" i="42"/>
  <c r="AU2079" i="42"/>
  <c r="AW2079" i="42"/>
  <c r="AX2079" i="42"/>
  <c r="BD2079" i="42"/>
  <c r="AI2080" i="42"/>
  <c r="AP2080" i="42"/>
  <c r="AQ2080" i="42"/>
  <c r="AR2080" i="42"/>
  <c r="AT2080" i="42"/>
  <c r="AU2080" i="42"/>
  <c r="AW2080" i="42"/>
  <c r="AX2080" i="42"/>
  <c r="BD2080" i="42"/>
  <c r="AI2081" i="42"/>
  <c r="AP2081" i="42"/>
  <c r="AQ2081" i="42"/>
  <c r="AR2081" i="42"/>
  <c r="AT2081" i="42"/>
  <c r="AU2081" i="42"/>
  <c r="AW2081" i="42"/>
  <c r="AX2081" i="42"/>
  <c r="BD2081" i="42"/>
  <c r="AI2082" i="42"/>
  <c r="AP2082" i="42"/>
  <c r="AQ2082" i="42"/>
  <c r="AR2082" i="42"/>
  <c r="AT2082" i="42"/>
  <c r="AU2082" i="42"/>
  <c r="AW2082" i="42"/>
  <c r="AX2082" i="42"/>
  <c r="BD2082" i="42"/>
  <c r="AI2083" i="42"/>
  <c r="AP2083" i="42"/>
  <c r="AQ2083" i="42"/>
  <c r="AR2083" i="42"/>
  <c r="AT2083" i="42"/>
  <c r="AU2083" i="42"/>
  <c r="AW2083" i="42"/>
  <c r="AX2083" i="42"/>
  <c r="BD2083" i="42"/>
  <c r="AI2084" i="42"/>
  <c r="AP2084" i="42"/>
  <c r="AQ2084" i="42"/>
  <c r="AR2084" i="42"/>
  <c r="AT2084" i="42"/>
  <c r="AU2084" i="42"/>
  <c r="AW2084" i="42"/>
  <c r="AX2084" i="42"/>
  <c r="BD2084" i="42"/>
  <c r="AI2085" i="42"/>
  <c r="AP2085" i="42"/>
  <c r="AQ2085" i="42"/>
  <c r="AR2085" i="42"/>
  <c r="AT2085" i="42"/>
  <c r="AU2085" i="42"/>
  <c r="AW2085" i="42"/>
  <c r="AX2085" i="42"/>
  <c r="BD2085" i="42"/>
  <c r="AI2086" i="42"/>
  <c r="AP2086" i="42"/>
  <c r="AQ2086" i="42"/>
  <c r="AR2086" i="42"/>
  <c r="AT2086" i="42"/>
  <c r="AU2086" i="42"/>
  <c r="AW2086" i="42"/>
  <c r="AX2086" i="42"/>
  <c r="BD2086" i="42"/>
  <c r="AI2087" i="42"/>
  <c r="AP2087" i="42"/>
  <c r="AQ2087" i="42"/>
  <c r="AR2087" i="42"/>
  <c r="AT2087" i="42"/>
  <c r="AU2087" i="42"/>
  <c r="AW2087" i="42"/>
  <c r="AX2087" i="42"/>
  <c r="BD2087" i="42"/>
  <c r="AI2088" i="42"/>
  <c r="AP2088" i="42"/>
  <c r="AQ2088" i="42"/>
  <c r="AR2088" i="42"/>
  <c r="AT2088" i="42"/>
  <c r="AU2088" i="42"/>
  <c r="AW2088" i="42"/>
  <c r="AX2088" i="42"/>
  <c r="BD2088" i="42"/>
  <c r="AI2089" i="42"/>
  <c r="AP2089" i="42"/>
  <c r="AQ2089" i="42"/>
  <c r="AR2089" i="42"/>
  <c r="AT2089" i="42"/>
  <c r="AU2089" i="42"/>
  <c r="AW2089" i="42"/>
  <c r="AX2089" i="42"/>
  <c r="BD2089" i="42"/>
  <c r="AI2090" i="42"/>
  <c r="AP2090" i="42"/>
  <c r="AQ2090" i="42"/>
  <c r="AR2090" i="42"/>
  <c r="AT2090" i="42"/>
  <c r="AU2090" i="42"/>
  <c r="AW2090" i="42"/>
  <c r="AX2090" i="42"/>
  <c r="BD2090" i="42"/>
  <c r="AI2091" i="42"/>
  <c r="AP2091" i="42"/>
  <c r="AQ2091" i="42"/>
  <c r="AR2091" i="42"/>
  <c r="AT2091" i="42"/>
  <c r="AU2091" i="42"/>
  <c r="AW2091" i="42"/>
  <c r="AX2091" i="42"/>
  <c r="BD2091" i="42"/>
  <c r="AI2092" i="42"/>
  <c r="AP2092" i="42"/>
  <c r="AQ2092" i="42"/>
  <c r="AR2092" i="42"/>
  <c r="AT2092" i="42"/>
  <c r="AU2092" i="42"/>
  <c r="AW2092" i="42"/>
  <c r="AX2092" i="42"/>
  <c r="BD2092" i="42"/>
  <c r="AI2093" i="42"/>
  <c r="AP2093" i="42"/>
  <c r="AQ2093" i="42"/>
  <c r="AR2093" i="42"/>
  <c r="AT2093" i="42"/>
  <c r="AU2093" i="42"/>
  <c r="AW2093" i="42"/>
  <c r="AX2093" i="42"/>
  <c r="BD2093" i="42"/>
  <c r="AI2094" i="42"/>
  <c r="AP2094" i="42"/>
  <c r="AQ2094" i="42"/>
  <c r="AR2094" i="42"/>
  <c r="AT2094" i="42"/>
  <c r="AU2094" i="42"/>
  <c r="AW2094" i="42"/>
  <c r="AX2094" i="42"/>
  <c r="BD2094" i="42"/>
  <c r="AI2095" i="42"/>
  <c r="AP2095" i="42"/>
  <c r="AQ2095" i="42"/>
  <c r="AR2095" i="42"/>
  <c r="AT2095" i="42"/>
  <c r="AU2095" i="42"/>
  <c r="AW2095" i="42"/>
  <c r="AX2095" i="42"/>
  <c r="BD2095" i="42"/>
  <c r="AI2096" i="42"/>
  <c r="AP2096" i="42"/>
  <c r="AQ2096" i="42"/>
  <c r="AR2096" i="42"/>
  <c r="AT2096" i="42"/>
  <c r="AU2096" i="42"/>
  <c r="AW2096" i="42"/>
  <c r="AX2096" i="42"/>
  <c r="BD2096" i="42"/>
  <c r="AI2097" i="42"/>
  <c r="AP2097" i="42"/>
  <c r="AQ2097" i="42"/>
  <c r="AR2097" i="42"/>
  <c r="AT2097" i="42"/>
  <c r="AU2097" i="42"/>
  <c r="AW2097" i="42"/>
  <c r="AX2097" i="42"/>
  <c r="BD2097" i="42"/>
  <c r="AI2098" i="42"/>
  <c r="AP2098" i="42"/>
  <c r="AQ2098" i="42"/>
  <c r="AR2098" i="42"/>
  <c r="AT2098" i="42"/>
  <c r="AU2098" i="42"/>
  <c r="AW2098" i="42"/>
  <c r="AX2098" i="42"/>
  <c r="BD2098" i="42"/>
  <c r="AI2099" i="42"/>
  <c r="AP2099" i="42"/>
  <c r="AQ2099" i="42"/>
  <c r="AR2099" i="42"/>
  <c r="AT2099" i="42"/>
  <c r="AU2099" i="42"/>
  <c r="AW2099" i="42"/>
  <c r="AX2099" i="42"/>
  <c r="BD2099" i="42"/>
  <c r="AI2100" i="42"/>
  <c r="AP2100" i="42"/>
  <c r="AQ2100" i="42"/>
  <c r="AR2100" i="42"/>
  <c r="AT2100" i="42"/>
  <c r="AU2100" i="42"/>
  <c r="AW2100" i="42"/>
  <c r="AX2100" i="42"/>
  <c r="BD2100" i="42"/>
  <c r="AI2101" i="42"/>
  <c r="AP2101" i="42"/>
  <c r="AQ2101" i="42"/>
  <c r="AR2101" i="42"/>
  <c r="AT2101" i="42"/>
  <c r="AU2101" i="42"/>
  <c r="AW2101" i="42"/>
  <c r="AX2101" i="42"/>
  <c r="BD2101" i="42"/>
  <c r="AI2102" i="42"/>
  <c r="AP2102" i="42"/>
  <c r="AQ2102" i="42"/>
  <c r="AR2102" i="42"/>
  <c r="AT2102" i="42"/>
  <c r="AU2102" i="42"/>
  <c r="AW2102" i="42"/>
  <c r="AX2102" i="42"/>
  <c r="BD2102" i="42"/>
  <c r="AI2103" i="42"/>
  <c r="AP2103" i="42"/>
  <c r="AQ2103" i="42"/>
  <c r="AR2103" i="42"/>
  <c r="AT2103" i="42"/>
  <c r="AU2103" i="42"/>
  <c r="AW2103" i="42"/>
  <c r="AX2103" i="42"/>
  <c r="BD2103" i="42"/>
  <c r="AI2104" i="42"/>
  <c r="AP2104" i="42"/>
  <c r="AQ2104" i="42"/>
  <c r="AR2104" i="42"/>
  <c r="AT2104" i="42"/>
  <c r="AU2104" i="42"/>
  <c r="AW2104" i="42"/>
  <c r="AX2104" i="42"/>
  <c r="BD2104" i="42"/>
  <c r="AI2105" i="42"/>
  <c r="AP2105" i="42"/>
  <c r="AQ2105" i="42"/>
  <c r="AR2105" i="42"/>
  <c r="AT2105" i="42"/>
  <c r="AU2105" i="42"/>
  <c r="AW2105" i="42"/>
  <c r="AX2105" i="42"/>
  <c r="BD2105" i="42"/>
  <c r="AI2106" i="42"/>
  <c r="AP2106" i="42"/>
  <c r="AQ2106" i="42"/>
  <c r="AR2106" i="42"/>
  <c r="AT2106" i="42"/>
  <c r="AU2106" i="42"/>
  <c r="AW2106" i="42"/>
  <c r="AX2106" i="42"/>
  <c r="BD2106" i="42"/>
  <c r="AI2107" i="42"/>
  <c r="AP2107" i="42"/>
  <c r="AQ2107" i="42"/>
  <c r="AR2107" i="42"/>
  <c r="AT2107" i="42"/>
  <c r="AU2107" i="42"/>
  <c r="AW2107" i="42"/>
  <c r="AX2107" i="42"/>
  <c r="BD2107" i="42"/>
  <c r="AI2108" i="42"/>
  <c r="AP2108" i="42"/>
  <c r="AQ2108" i="42"/>
  <c r="AR2108" i="42"/>
  <c r="AT2108" i="42"/>
  <c r="AU2108" i="42"/>
  <c r="AW2108" i="42"/>
  <c r="AX2108" i="42"/>
  <c r="BD2108" i="42"/>
  <c r="AI2109" i="42"/>
  <c r="AP2109" i="42"/>
  <c r="AQ2109" i="42"/>
  <c r="AR2109" i="42"/>
  <c r="AT2109" i="42"/>
  <c r="AU2109" i="42"/>
  <c r="AW2109" i="42"/>
  <c r="AX2109" i="42"/>
  <c r="BD2109" i="42"/>
  <c r="AI2110" i="42"/>
  <c r="AP2110" i="42"/>
  <c r="AQ2110" i="42"/>
  <c r="AR2110" i="42"/>
  <c r="AT2110" i="42"/>
  <c r="AU2110" i="42"/>
  <c r="AW2110" i="42"/>
  <c r="AX2110" i="42"/>
  <c r="BD2110" i="42"/>
  <c r="AI2111" i="42"/>
  <c r="AP2111" i="42"/>
  <c r="AQ2111" i="42"/>
  <c r="AR2111" i="42"/>
  <c r="AT2111" i="42"/>
  <c r="AU2111" i="42"/>
  <c r="AW2111" i="42"/>
  <c r="AX2111" i="42"/>
  <c r="BD2111" i="42"/>
  <c r="AI2112" i="42"/>
  <c r="AP2112" i="42"/>
  <c r="AQ2112" i="42"/>
  <c r="AR2112" i="42"/>
  <c r="AT2112" i="42"/>
  <c r="AU2112" i="42"/>
  <c r="AW2112" i="42"/>
  <c r="AX2112" i="42"/>
  <c r="BD2112" i="42"/>
  <c r="AI2113" i="42"/>
  <c r="AP2113" i="42"/>
  <c r="AQ2113" i="42"/>
  <c r="AR2113" i="42"/>
  <c r="AT2113" i="42"/>
  <c r="AU2113" i="42"/>
  <c r="AW2113" i="42"/>
  <c r="AX2113" i="42"/>
  <c r="BD2113" i="42"/>
  <c r="AI2114" i="42"/>
  <c r="AP2114" i="42"/>
  <c r="AQ2114" i="42"/>
  <c r="AR2114" i="42"/>
  <c r="AT2114" i="42"/>
  <c r="AU2114" i="42"/>
  <c r="AW2114" i="42"/>
  <c r="AX2114" i="42"/>
  <c r="BD2114" i="42"/>
  <c r="AI2115" i="42"/>
  <c r="AP2115" i="42"/>
  <c r="AQ2115" i="42"/>
  <c r="AR2115" i="42"/>
  <c r="AT2115" i="42"/>
  <c r="AU2115" i="42"/>
  <c r="AW2115" i="42"/>
  <c r="AX2115" i="42"/>
  <c r="BD2115" i="42"/>
  <c r="AI2116" i="42"/>
  <c r="AP2116" i="42"/>
  <c r="AQ2116" i="42"/>
  <c r="AR2116" i="42"/>
  <c r="AT2116" i="42"/>
  <c r="AU2116" i="42"/>
  <c r="AW2116" i="42"/>
  <c r="AX2116" i="42"/>
  <c r="BD2116" i="42"/>
  <c r="AI2117" i="42"/>
  <c r="AP2117" i="42"/>
  <c r="AQ2117" i="42"/>
  <c r="AR2117" i="42"/>
  <c r="AT2117" i="42"/>
  <c r="AU2117" i="42"/>
  <c r="AW2117" i="42"/>
  <c r="AX2117" i="42"/>
  <c r="BD2117" i="42"/>
  <c r="AI2118" i="42"/>
  <c r="AP2118" i="42"/>
  <c r="AQ2118" i="42"/>
  <c r="AR2118" i="42"/>
  <c r="AT2118" i="42"/>
  <c r="AU2118" i="42"/>
  <c r="AW2118" i="42"/>
  <c r="AX2118" i="42"/>
  <c r="BD2118" i="42"/>
  <c r="AI2119" i="42"/>
  <c r="AP2119" i="42"/>
  <c r="AQ2119" i="42"/>
  <c r="AR2119" i="42"/>
  <c r="AT2119" i="42"/>
  <c r="AU2119" i="42"/>
  <c r="AW2119" i="42"/>
  <c r="AX2119" i="42"/>
  <c r="BD2119" i="42"/>
  <c r="AI2120" i="42"/>
  <c r="AP2120" i="42"/>
  <c r="AQ2120" i="42"/>
  <c r="AR2120" i="42"/>
  <c r="AT2120" i="42"/>
  <c r="AU2120" i="42"/>
  <c r="AW2120" i="42"/>
  <c r="AX2120" i="42"/>
  <c r="BD2120" i="42"/>
  <c r="AI2121" i="42"/>
  <c r="AP2121" i="42"/>
  <c r="AQ2121" i="42"/>
  <c r="AR2121" i="42"/>
  <c r="AT2121" i="42"/>
  <c r="AU2121" i="42"/>
  <c r="AW2121" i="42"/>
  <c r="AX2121" i="42"/>
  <c r="BD2121" i="42"/>
  <c r="AI2122" i="42"/>
  <c r="AP2122" i="42"/>
  <c r="AQ2122" i="42"/>
  <c r="AR2122" i="42"/>
  <c r="AT2122" i="42"/>
  <c r="AU2122" i="42"/>
  <c r="AW2122" i="42"/>
  <c r="AX2122" i="42"/>
  <c r="BD2122" i="42"/>
  <c r="AI2123" i="42"/>
  <c r="AP2123" i="42"/>
  <c r="AQ2123" i="42"/>
  <c r="AR2123" i="42"/>
  <c r="AT2123" i="42"/>
  <c r="AU2123" i="42"/>
  <c r="AW2123" i="42"/>
  <c r="AX2123" i="42"/>
  <c r="BD2123" i="42"/>
  <c r="AI2124" i="42"/>
  <c r="AP2124" i="42"/>
  <c r="AQ2124" i="42"/>
  <c r="AR2124" i="42"/>
  <c r="AT2124" i="42"/>
  <c r="AU2124" i="42"/>
  <c r="AW2124" i="42"/>
  <c r="AX2124" i="42"/>
  <c r="BD2124" i="42"/>
  <c r="AI2125" i="42"/>
  <c r="AP2125" i="42"/>
  <c r="AQ2125" i="42"/>
  <c r="AR2125" i="42"/>
  <c r="AT2125" i="42"/>
  <c r="AU2125" i="42"/>
  <c r="AW2125" i="42"/>
  <c r="AX2125" i="42"/>
  <c r="BD2125" i="42"/>
  <c r="AI2126" i="42"/>
  <c r="AP2126" i="42"/>
  <c r="AQ2126" i="42"/>
  <c r="AR2126" i="42"/>
  <c r="AT2126" i="42"/>
  <c r="AU2126" i="42"/>
  <c r="AW2126" i="42"/>
  <c r="AX2126" i="42"/>
  <c r="BD2126" i="42"/>
  <c r="AI2127" i="42"/>
  <c r="AP2127" i="42"/>
  <c r="AQ2127" i="42"/>
  <c r="AR2127" i="42"/>
  <c r="AT2127" i="42"/>
  <c r="AU2127" i="42"/>
  <c r="AW2127" i="42"/>
  <c r="AX2127" i="42"/>
  <c r="BD2127" i="42"/>
  <c r="AI2128" i="42"/>
  <c r="AP2128" i="42"/>
  <c r="AQ2128" i="42"/>
  <c r="AR2128" i="42"/>
  <c r="AT2128" i="42"/>
  <c r="AU2128" i="42"/>
  <c r="AW2128" i="42"/>
  <c r="AX2128" i="42"/>
  <c r="BD2128" i="42"/>
  <c r="AI2129" i="42"/>
  <c r="AP2129" i="42"/>
  <c r="AQ2129" i="42"/>
  <c r="AR2129" i="42"/>
  <c r="AT2129" i="42"/>
  <c r="AU2129" i="42"/>
  <c r="AW2129" i="42"/>
  <c r="AX2129" i="42"/>
  <c r="BD2129" i="42"/>
  <c r="AI2130" i="42"/>
  <c r="AP2130" i="42"/>
  <c r="AQ2130" i="42"/>
  <c r="AR2130" i="42"/>
  <c r="AT2130" i="42"/>
  <c r="AU2130" i="42"/>
  <c r="AW2130" i="42"/>
  <c r="AX2130" i="42"/>
  <c r="BD2130" i="42"/>
  <c r="AI2131" i="42"/>
  <c r="AP2131" i="42"/>
  <c r="AQ2131" i="42"/>
  <c r="AR2131" i="42"/>
  <c r="AT2131" i="42"/>
  <c r="AU2131" i="42"/>
  <c r="AW2131" i="42"/>
  <c r="AX2131" i="42"/>
  <c r="BD2131" i="42"/>
  <c r="AI2132" i="42"/>
  <c r="AP2132" i="42"/>
  <c r="AQ2132" i="42"/>
  <c r="AR2132" i="42"/>
  <c r="AT2132" i="42"/>
  <c r="AU2132" i="42"/>
  <c r="AW2132" i="42"/>
  <c r="AX2132" i="42"/>
  <c r="BD2132" i="42"/>
  <c r="AI2133" i="42"/>
  <c r="AP2133" i="42"/>
  <c r="AQ2133" i="42"/>
  <c r="AR2133" i="42"/>
  <c r="AT2133" i="42"/>
  <c r="AU2133" i="42"/>
  <c r="AW2133" i="42"/>
  <c r="AX2133" i="42"/>
  <c r="BD2133" i="42"/>
  <c r="AI2134" i="42"/>
  <c r="AP2134" i="42"/>
  <c r="AQ2134" i="42"/>
  <c r="AR2134" i="42"/>
  <c r="AT2134" i="42"/>
  <c r="AU2134" i="42"/>
  <c r="AW2134" i="42"/>
  <c r="AX2134" i="42"/>
  <c r="BD2134" i="42"/>
  <c r="AI2135" i="42"/>
  <c r="AP2135" i="42"/>
  <c r="AQ2135" i="42"/>
  <c r="AR2135" i="42"/>
  <c r="AT2135" i="42"/>
  <c r="AU2135" i="42"/>
  <c r="AW2135" i="42"/>
  <c r="AX2135" i="42"/>
  <c r="BD2135" i="42"/>
  <c r="AI2136" i="42"/>
  <c r="AP2136" i="42"/>
  <c r="AQ2136" i="42"/>
  <c r="AR2136" i="42"/>
  <c r="AT2136" i="42"/>
  <c r="AU2136" i="42"/>
  <c r="AW2136" i="42"/>
  <c r="AX2136" i="42"/>
  <c r="BD2136" i="42"/>
  <c r="AI2137" i="42"/>
  <c r="AP2137" i="42"/>
  <c r="AQ2137" i="42"/>
  <c r="AR2137" i="42"/>
  <c r="AT2137" i="42"/>
  <c r="AU2137" i="42"/>
  <c r="AW2137" i="42"/>
  <c r="AX2137" i="42"/>
  <c r="BD2137" i="42"/>
  <c r="AI2138" i="42"/>
  <c r="AP2138" i="42"/>
  <c r="AQ2138" i="42"/>
  <c r="AR2138" i="42"/>
  <c r="AT2138" i="42"/>
  <c r="AU2138" i="42"/>
  <c r="AW2138" i="42"/>
  <c r="AX2138" i="42"/>
  <c r="BD2138" i="42"/>
  <c r="AI2139" i="42"/>
  <c r="AP2139" i="42"/>
  <c r="AQ2139" i="42"/>
  <c r="AR2139" i="42"/>
  <c r="AT2139" i="42"/>
  <c r="AU2139" i="42"/>
  <c r="AW2139" i="42"/>
  <c r="AX2139" i="42"/>
  <c r="BD2139" i="42"/>
  <c r="AI2140" i="42"/>
  <c r="AP2140" i="42"/>
  <c r="AQ2140" i="42"/>
  <c r="AR2140" i="42"/>
  <c r="AT2140" i="42"/>
  <c r="AU2140" i="42"/>
  <c r="AW2140" i="42"/>
  <c r="AX2140" i="42"/>
  <c r="BD2140" i="42"/>
  <c r="AI2141" i="42"/>
  <c r="AP2141" i="42"/>
  <c r="AQ2141" i="42"/>
  <c r="AR2141" i="42"/>
  <c r="AT2141" i="42"/>
  <c r="AU2141" i="42"/>
  <c r="AW2141" i="42"/>
  <c r="AX2141" i="42"/>
  <c r="BD2141" i="42"/>
  <c r="AI2142" i="42"/>
  <c r="AP2142" i="42"/>
  <c r="AQ2142" i="42"/>
  <c r="AR2142" i="42"/>
  <c r="AT2142" i="42"/>
  <c r="AU2142" i="42"/>
  <c r="AW2142" i="42"/>
  <c r="AX2142" i="42"/>
  <c r="BD2142" i="42"/>
  <c r="AI2143" i="42"/>
  <c r="AP2143" i="42"/>
  <c r="AQ2143" i="42"/>
  <c r="AR2143" i="42"/>
  <c r="AT2143" i="42"/>
  <c r="AU2143" i="42"/>
  <c r="AW2143" i="42"/>
  <c r="AX2143" i="42"/>
  <c r="BD2143" i="42"/>
  <c r="AI2144" i="42"/>
  <c r="AP2144" i="42"/>
  <c r="AQ2144" i="42"/>
  <c r="AR2144" i="42"/>
  <c r="AT2144" i="42"/>
  <c r="AU2144" i="42"/>
  <c r="AW2144" i="42"/>
  <c r="AX2144" i="42"/>
  <c r="BD2144" i="42"/>
  <c r="AI2145" i="42"/>
  <c r="AP2145" i="42"/>
  <c r="AQ2145" i="42"/>
  <c r="AR2145" i="42"/>
  <c r="AT2145" i="42"/>
  <c r="AU2145" i="42"/>
  <c r="AW2145" i="42"/>
  <c r="AX2145" i="42"/>
  <c r="BD2145" i="42"/>
  <c r="AI2146" i="42"/>
  <c r="AP2146" i="42"/>
  <c r="AQ2146" i="42"/>
  <c r="AR2146" i="42"/>
  <c r="AT2146" i="42"/>
  <c r="AU2146" i="42"/>
  <c r="AW2146" i="42"/>
  <c r="AX2146" i="42"/>
  <c r="BD2146" i="42"/>
  <c r="AI2147" i="42"/>
  <c r="AP2147" i="42"/>
  <c r="AQ2147" i="42"/>
  <c r="AR2147" i="42"/>
  <c r="AT2147" i="42"/>
  <c r="AU2147" i="42"/>
  <c r="AW2147" i="42"/>
  <c r="AX2147" i="42"/>
  <c r="BD2147" i="42"/>
  <c r="AI2148" i="42"/>
  <c r="AP2148" i="42"/>
  <c r="AQ2148" i="42"/>
  <c r="AR2148" i="42"/>
  <c r="AT2148" i="42"/>
  <c r="AU2148" i="42"/>
  <c r="AW2148" i="42"/>
  <c r="AX2148" i="42"/>
  <c r="BD2148" i="42"/>
  <c r="AI2149" i="42"/>
  <c r="AP2149" i="42"/>
  <c r="AQ2149" i="42"/>
  <c r="AR2149" i="42"/>
  <c r="AT2149" i="42"/>
  <c r="AU2149" i="42"/>
  <c r="AW2149" i="42"/>
  <c r="AX2149" i="42"/>
  <c r="BD2149" i="42"/>
  <c r="AI2150" i="42"/>
  <c r="AP2150" i="42"/>
  <c r="AQ2150" i="42"/>
  <c r="AR2150" i="42"/>
  <c r="AT2150" i="42"/>
  <c r="AU2150" i="42"/>
  <c r="AW2150" i="42"/>
  <c r="AX2150" i="42"/>
  <c r="BD2150" i="42"/>
  <c r="AI2151" i="42"/>
  <c r="AP2151" i="42"/>
  <c r="AQ2151" i="42"/>
  <c r="AR2151" i="42"/>
  <c r="AT2151" i="42"/>
  <c r="AU2151" i="42"/>
  <c r="AW2151" i="42"/>
  <c r="AX2151" i="42"/>
  <c r="BD2151" i="42"/>
  <c r="AI2152" i="42"/>
  <c r="AP2152" i="42"/>
  <c r="AQ2152" i="42"/>
  <c r="AR2152" i="42"/>
  <c r="AT2152" i="42"/>
  <c r="AU2152" i="42"/>
  <c r="AW2152" i="42"/>
  <c r="AX2152" i="42"/>
  <c r="BD2152" i="42"/>
  <c r="AI2153" i="42"/>
  <c r="AP2153" i="42"/>
  <c r="AQ2153" i="42"/>
  <c r="AR2153" i="42"/>
  <c r="AT2153" i="42"/>
  <c r="AU2153" i="42"/>
  <c r="AW2153" i="42"/>
  <c r="AX2153" i="42"/>
  <c r="BD2153" i="42"/>
  <c r="AI2154" i="42"/>
  <c r="AP2154" i="42"/>
  <c r="AQ2154" i="42"/>
  <c r="AR2154" i="42"/>
  <c r="AT2154" i="42"/>
  <c r="AU2154" i="42"/>
  <c r="AW2154" i="42"/>
  <c r="AX2154" i="42"/>
  <c r="BD2154" i="42"/>
  <c r="AI2155" i="42"/>
  <c r="AP2155" i="42"/>
  <c r="AQ2155" i="42"/>
  <c r="AR2155" i="42"/>
  <c r="AT2155" i="42"/>
  <c r="AU2155" i="42"/>
  <c r="AW2155" i="42"/>
  <c r="AX2155" i="42"/>
  <c r="BD2155" i="42"/>
  <c r="AI2156" i="42"/>
  <c r="AP2156" i="42"/>
  <c r="AQ2156" i="42"/>
  <c r="AR2156" i="42"/>
  <c r="AT2156" i="42"/>
  <c r="AU2156" i="42"/>
  <c r="AW2156" i="42"/>
  <c r="AX2156" i="42"/>
  <c r="BD2156" i="42"/>
  <c r="AI2157" i="42"/>
  <c r="AP2157" i="42"/>
  <c r="AQ2157" i="42"/>
  <c r="AR2157" i="42"/>
  <c r="AT2157" i="42"/>
  <c r="AU2157" i="42"/>
  <c r="AW2157" i="42"/>
  <c r="AX2157" i="42"/>
  <c r="BD2157" i="42"/>
  <c r="AI2158" i="42"/>
  <c r="AP2158" i="42"/>
  <c r="AQ2158" i="42"/>
  <c r="AR2158" i="42"/>
  <c r="AT2158" i="42"/>
  <c r="AU2158" i="42"/>
  <c r="AW2158" i="42"/>
  <c r="AX2158" i="42"/>
  <c r="BD2158" i="42"/>
  <c r="AI2159" i="42"/>
  <c r="AP2159" i="42"/>
  <c r="AQ2159" i="42"/>
  <c r="AR2159" i="42"/>
  <c r="AT2159" i="42"/>
  <c r="AU2159" i="42"/>
  <c r="AW2159" i="42"/>
  <c r="AX2159" i="42"/>
  <c r="BD2159" i="42"/>
  <c r="AI2160" i="42"/>
  <c r="AP2160" i="42"/>
  <c r="AQ2160" i="42"/>
  <c r="AR2160" i="42"/>
  <c r="AT2160" i="42"/>
  <c r="AU2160" i="42"/>
  <c r="AW2160" i="42"/>
  <c r="AX2160" i="42"/>
  <c r="BD2160" i="42"/>
  <c r="AI2161" i="42"/>
  <c r="AP2161" i="42"/>
  <c r="AQ2161" i="42"/>
  <c r="AR2161" i="42"/>
  <c r="AT2161" i="42"/>
  <c r="AU2161" i="42"/>
  <c r="AW2161" i="42"/>
  <c r="AX2161" i="42"/>
  <c r="BD2161" i="42"/>
  <c r="AI2162" i="42"/>
  <c r="AP2162" i="42"/>
  <c r="AQ2162" i="42"/>
  <c r="AR2162" i="42"/>
  <c r="AT2162" i="42"/>
  <c r="AU2162" i="42"/>
  <c r="AW2162" i="42"/>
  <c r="AX2162" i="42"/>
  <c r="BD2162" i="42"/>
  <c r="AI2163" i="42"/>
  <c r="AP2163" i="42"/>
  <c r="AQ2163" i="42"/>
  <c r="AR2163" i="42"/>
  <c r="AT2163" i="42"/>
  <c r="AU2163" i="42"/>
  <c r="AW2163" i="42"/>
  <c r="AX2163" i="42"/>
  <c r="BD2163" i="42"/>
  <c r="AI2164" i="42"/>
  <c r="AP2164" i="42"/>
  <c r="AQ2164" i="42"/>
  <c r="AR2164" i="42"/>
  <c r="AT2164" i="42"/>
  <c r="AU2164" i="42"/>
  <c r="AW2164" i="42"/>
  <c r="AX2164" i="42"/>
  <c r="BD2164" i="42"/>
  <c r="AI2165" i="42"/>
  <c r="AP2165" i="42"/>
  <c r="AQ2165" i="42"/>
  <c r="AR2165" i="42"/>
  <c r="AT2165" i="42"/>
  <c r="AU2165" i="42"/>
  <c r="AW2165" i="42"/>
  <c r="AX2165" i="42"/>
  <c r="BD2165" i="42"/>
  <c r="AI2166" i="42"/>
  <c r="AP2166" i="42"/>
  <c r="AQ2166" i="42"/>
  <c r="AR2166" i="42"/>
  <c r="AT2166" i="42"/>
  <c r="AU2166" i="42"/>
  <c r="AW2166" i="42"/>
  <c r="AX2166" i="42"/>
  <c r="BD2166" i="42"/>
  <c r="AI2167" i="42"/>
  <c r="AP2167" i="42"/>
  <c r="AQ2167" i="42"/>
  <c r="AR2167" i="42"/>
  <c r="AT2167" i="42"/>
  <c r="AU2167" i="42"/>
  <c r="AW2167" i="42"/>
  <c r="AX2167" i="42"/>
  <c r="BD2167" i="42"/>
  <c r="AI2168" i="42"/>
  <c r="AP2168" i="42"/>
  <c r="AQ2168" i="42"/>
  <c r="AR2168" i="42"/>
  <c r="AT2168" i="42"/>
  <c r="AU2168" i="42"/>
  <c r="AW2168" i="42"/>
  <c r="AX2168" i="42"/>
  <c r="BD2168" i="42"/>
  <c r="AI2169" i="42"/>
  <c r="AP2169" i="42"/>
  <c r="AQ2169" i="42"/>
  <c r="AR2169" i="42"/>
  <c r="AT2169" i="42"/>
  <c r="AU2169" i="42"/>
  <c r="AW2169" i="42"/>
  <c r="AX2169" i="42"/>
  <c r="BD2169" i="42"/>
  <c r="AI2170" i="42"/>
  <c r="AP2170" i="42"/>
  <c r="AQ2170" i="42"/>
  <c r="AR2170" i="42"/>
  <c r="AT2170" i="42"/>
  <c r="AU2170" i="42"/>
  <c r="AW2170" i="42"/>
  <c r="AX2170" i="42"/>
  <c r="BD2170" i="42"/>
  <c r="AI2171" i="42"/>
  <c r="AP2171" i="42"/>
  <c r="AQ2171" i="42"/>
  <c r="AR2171" i="42"/>
  <c r="AT2171" i="42"/>
  <c r="AU2171" i="42"/>
  <c r="AW2171" i="42"/>
  <c r="AX2171" i="42"/>
  <c r="BD2171" i="42"/>
  <c r="AI2172" i="42"/>
  <c r="AP2172" i="42"/>
  <c r="AQ2172" i="42"/>
  <c r="AR2172" i="42"/>
  <c r="AT2172" i="42"/>
  <c r="AU2172" i="42"/>
  <c r="AW2172" i="42"/>
  <c r="AX2172" i="42"/>
  <c r="BD2172" i="42"/>
  <c r="AI2173" i="42"/>
  <c r="AP2173" i="42"/>
  <c r="AQ2173" i="42"/>
  <c r="AR2173" i="42"/>
  <c r="AT2173" i="42"/>
  <c r="AU2173" i="42"/>
  <c r="AW2173" i="42"/>
  <c r="AX2173" i="42"/>
  <c r="BD2173" i="42"/>
  <c r="AI2174" i="42"/>
  <c r="AP2174" i="42"/>
  <c r="AQ2174" i="42"/>
  <c r="AR2174" i="42"/>
  <c r="AT2174" i="42"/>
  <c r="AU2174" i="42"/>
  <c r="AW2174" i="42"/>
  <c r="AX2174" i="42"/>
  <c r="BD2174" i="42"/>
  <c r="AI2175" i="42"/>
  <c r="AP2175" i="42"/>
  <c r="AQ2175" i="42"/>
  <c r="AR2175" i="42"/>
  <c r="AT2175" i="42"/>
  <c r="AU2175" i="42"/>
  <c r="AW2175" i="42"/>
  <c r="AX2175" i="42"/>
  <c r="BD2175" i="42"/>
  <c r="AI2176" i="42"/>
  <c r="AP2176" i="42"/>
  <c r="AQ2176" i="42"/>
  <c r="AR2176" i="42"/>
  <c r="AT2176" i="42"/>
  <c r="AU2176" i="42"/>
  <c r="AW2176" i="42"/>
  <c r="AX2176" i="42"/>
  <c r="BD2176" i="42"/>
  <c r="AI2177" i="42"/>
  <c r="AP2177" i="42"/>
  <c r="AQ2177" i="42"/>
  <c r="AR2177" i="42"/>
  <c r="AT2177" i="42"/>
  <c r="AU2177" i="42"/>
  <c r="AW2177" i="42"/>
  <c r="AX2177" i="42"/>
  <c r="BD2177" i="42"/>
  <c r="AI2178" i="42"/>
  <c r="AP2178" i="42"/>
  <c r="AQ2178" i="42"/>
  <c r="AR2178" i="42"/>
  <c r="AT2178" i="42"/>
  <c r="AU2178" i="42"/>
  <c r="AW2178" i="42"/>
  <c r="AX2178" i="42"/>
  <c r="BD2178" i="42"/>
  <c r="AI2179" i="42"/>
  <c r="AP2179" i="42"/>
  <c r="AQ2179" i="42"/>
  <c r="AR2179" i="42"/>
  <c r="AT2179" i="42"/>
  <c r="AU2179" i="42"/>
  <c r="AW2179" i="42"/>
  <c r="AX2179" i="42"/>
  <c r="BD2179" i="42"/>
  <c r="AI2180" i="42"/>
  <c r="AP2180" i="42"/>
  <c r="AQ2180" i="42"/>
  <c r="AR2180" i="42"/>
  <c r="AT2180" i="42"/>
  <c r="AU2180" i="42"/>
  <c r="AW2180" i="42"/>
  <c r="AX2180" i="42"/>
  <c r="BD2180" i="42"/>
  <c r="AI2181" i="42"/>
  <c r="AP2181" i="42"/>
  <c r="AQ2181" i="42"/>
  <c r="AR2181" i="42"/>
  <c r="AT2181" i="42"/>
  <c r="AU2181" i="42"/>
  <c r="AW2181" i="42"/>
  <c r="AX2181" i="42"/>
  <c r="BD2181" i="42"/>
  <c r="AI2182" i="42"/>
  <c r="AP2182" i="42"/>
  <c r="AQ2182" i="42"/>
  <c r="AR2182" i="42"/>
  <c r="AT2182" i="42"/>
  <c r="AU2182" i="42"/>
  <c r="AW2182" i="42"/>
  <c r="AX2182" i="42"/>
  <c r="BD2182" i="42"/>
  <c r="AI2183" i="42"/>
  <c r="AP2183" i="42"/>
  <c r="AQ2183" i="42"/>
  <c r="AR2183" i="42"/>
  <c r="AT2183" i="42"/>
  <c r="AU2183" i="42"/>
  <c r="AW2183" i="42"/>
  <c r="AX2183" i="42"/>
  <c r="BD2183" i="42"/>
  <c r="AI2184" i="42"/>
  <c r="AP2184" i="42"/>
  <c r="AQ2184" i="42"/>
  <c r="AR2184" i="42"/>
  <c r="AT2184" i="42"/>
  <c r="AU2184" i="42"/>
  <c r="AW2184" i="42"/>
  <c r="AX2184" i="42"/>
  <c r="BD2184" i="42"/>
  <c r="AI2185" i="42"/>
  <c r="AP2185" i="42"/>
  <c r="AQ2185" i="42"/>
  <c r="AR2185" i="42"/>
  <c r="AT2185" i="42"/>
  <c r="AU2185" i="42"/>
  <c r="AW2185" i="42"/>
  <c r="AX2185" i="42"/>
  <c r="BD2185" i="42"/>
  <c r="AI2186" i="42"/>
  <c r="AP2186" i="42"/>
  <c r="AQ2186" i="42"/>
  <c r="AR2186" i="42"/>
  <c r="AT2186" i="42"/>
  <c r="AU2186" i="42"/>
  <c r="AW2186" i="42"/>
  <c r="AX2186" i="42"/>
  <c r="BD2186" i="42"/>
  <c r="AI2187" i="42"/>
  <c r="AP2187" i="42"/>
  <c r="AQ2187" i="42"/>
  <c r="AR2187" i="42"/>
  <c r="AT2187" i="42"/>
  <c r="AU2187" i="42"/>
  <c r="AW2187" i="42"/>
  <c r="AX2187" i="42"/>
  <c r="BD2187" i="42"/>
  <c r="AI2188" i="42"/>
  <c r="AP2188" i="42"/>
  <c r="AQ2188" i="42"/>
  <c r="AR2188" i="42"/>
  <c r="AT2188" i="42"/>
  <c r="AU2188" i="42"/>
  <c r="AW2188" i="42"/>
  <c r="AX2188" i="42"/>
  <c r="BD2188" i="42"/>
  <c r="AI2189" i="42"/>
  <c r="AP2189" i="42"/>
  <c r="AQ2189" i="42"/>
  <c r="AR2189" i="42"/>
  <c r="AT2189" i="42"/>
  <c r="AU2189" i="42"/>
  <c r="AW2189" i="42"/>
  <c r="AX2189" i="42"/>
  <c r="BD2189" i="42"/>
  <c r="AI2190" i="42"/>
  <c r="AP2190" i="42"/>
  <c r="AQ2190" i="42"/>
  <c r="AR2190" i="42"/>
  <c r="AT2190" i="42"/>
  <c r="AU2190" i="42"/>
  <c r="AW2190" i="42"/>
  <c r="AX2190" i="42"/>
  <c r="BD2190" i="42"/>
  <c r="AI2191" i="42"/>
  <c r="AP2191" i="42"/>
  <c r="AQ2191" i="42"/>
  <c r="AR2191" i="42"/>
  <c r="AT2191" i="42"/>
  <c r="AU2191" i="42"/>
  <c r="AW2191" i="42"/>
  <c r="AX2191" i="42"/>
  <c r="BD2191" i="42"/>
  <c r="AI2192" i="42"/>
  <c r="AP2192" i="42"/>
  <c r="AQ2192" i="42"/>
  <c r="AR2192" i="42"/>
  <c r="AT2192" i="42"/>
  <c r="AU2192" i="42"/>
  <c r="AW2192" i="42"/>
  <c r="AX2192" i="42"/>
  <c r="BD2192" i="42"/>
  <c r="AI2193" i="42"/>
  <c r="AP2193" i="42"/>
  <c r="AQ2193" i="42"/>
  <c r="AR2193" i="42"/>
  <c r="AT2193" i="42"/>
  <c r="AU2193" i="42"/>
  <c r="AW2193" i="42"/>
  <c r="AX2193" i="42"/>
  <c r="BD2193" i="42"/>
  <c r="AI2194" i="42"/>
  <c r="AP2194" i="42"/>
  <c r="AQ2194" i="42"/>
  <c r="AR2194" i="42"/>
  <c r="AT2194" i="42"/>
  <c r="AU2194" i="42"/>
  <c r="AW2194" i="42"/>
  <c r="AX2194" i="42"/>
  <c r="BD2194" i="42"/>
  <c r="AI2195" i="42"/>
  <c r="AP2195" i="42"/>
  <c r="AQ2195" i="42"/>
  <c r="AR2195" i="42"/>
  <c r="AT2195" i="42"/>
  <c r="AU2195" i="42"/>
  <c r="AW2195" i="42"/>
  <c r="AX2195" i="42"/>
  <c r="BD2195" i="42"/>
  <c r="AI2196" i="42"/>
  <c r="AP2196" i="42"/>
  <c r="AQ2196" i="42"/>
  <c r="AR2196" i="42"/>
  <c r="AT2196" i="42"/>
  <c r="AU2196" i="42"/>
  <c r="AW2196" i="42"/>
  <c r="AX2196" i="42"/>
  <c r="BD2196" i="42"/>
  <c r="AI2197" i="42"/>
  <c r="AP2197" i="42"/>
  <c r="AQ2197" i="42"/>
  <c r="AR2197" i="42"/>
  <c r="AT2197" i="42"/>
  <c r="AU2197" i="42"/>
  <c r="AW2197" i="42"/>
  <c r="AX2197" i="42"/>
  <c r="BD2197" i="42"/>
  <c r="AI2198" i="42"/>
  <c r="AP2198" i="42"/>
  <c r="AQ2198" i="42"/>
  <c r="AR2198" i="42"/>
  <c r="AT2198" i="42"/>
  <c r="AU2198" i="42"/>
  <c r="AW2198" i="42"/>
  <c r="AX2198" i="42"/>
  <c r="BD2198" i="42"/>
  <c r="AI2199" i="42"/>
  <c r="AP2199" i="42"/>
  <c r="AQ2199" i="42"/>
  <c r="AR2199" i="42"/>
  <c r="AT2199" i="42"/>
  <c r="AU2199" i="42"/>
  <c r="AW2199" i="42"/>
  <c r="AX2199" i="42"/>
  <c r="BD2199" i="42"/>
  <c r="AI2200" i="42"/>
  <c r="AP2200" i="42"/>
  <c r="AQ2200" i="42"/>
  <c r="AR2200" i="42"/>
  <c r="AT2200" i="42"/>
  <c r="AU2200" i="42"/>
  <c r="AW2200" i="42"/>
  <c r="AX2200" i="42"/>
  <c r="BD2200" i="42"/>
  <c r="AI2201" i="42"/>
  <c r="AP2201" i="42"/>
  <c r="AQ2201" i="42"/>
  <c r="AR2201" i="42"/>
  <c r="AT2201" i="42"/>
  <c r="AU2201" i="42"/>
  <c r="AW2201" i="42"/>
  <c r="AX2201" i="42"/>
  <c r="BD2201" i="42"/>
  <c r="AI2202" i="42"/>
  <c r="AP2202" i="42"/>
  <c r="AQ2202" i="42"/>
  <c r="AR2202" i="42"/>
  <c r="AT2202" i="42"/>
  <c r="AU2202" i="42"/>
  <c r="AW2202" i="42"/>
  <c r="AX2202" i="42"/>
  <c r="BD2202" i="42"/>
  <c r="AI2203" i="42"/>
  <c r="AP2203" i="42"/>
  <c r="AQ2203" i="42"/>
  <c r="AR2203" i="42"/>
  <c r="AT2203" i="42"/>
  <c r="AU2203" i="42"/>
  <c r="AW2203" i="42"/>
  <c r="AX2203" i="42"/>
  <c r="BD2203" i="42"/>
  <c r="AI2204" i="42"/>
  <c r="AP2204" i="42"/>
  <c r="AQ2204" i="42"/>
  <c r="AR2204" i="42"/>
  <c r="AT2204" i="42"/>
  <c r="AU2204" i="42"/>
  <c r="AW2204" i="42"/>
  <c r="AX2204" i="42"/>
  <c r="BD2204" i="42"/>
  <c r="AI2205" i="42"/>
  <c r="AP2205" i="42"/>
  <c r="AQ2205" i="42"/>
  <c r="AR2205" i="42"/>
  <c r="AT2205" i="42"/>
  <c r="AU2205" i="42"/>
  <c r="AW2205" i="42"/>
  <c r="AX2205" i="42"/>
  <c r="BD2205" i="42"/>
  <c r="AI2206" i="42"/>
  <c r="AP2206" i="42"/>
  <c r="AQ2206" i="42"/>
  <c r="AR2206" i="42"/>
  <c r="AT2206" i="42"/>
  <c r="AU2206" i="42"/>
  <c r="AW2206" i="42"/>
  <c r="AX2206" i="42"/>
  <c r="BD2206" i="42"/>
  <c r="AI2207" i="42"/>
  <c r="AP2207" i="42"/>
  <c r="AQ2207" i="42"/>
  <c r="AR2207" i="42"/>
  <c r="AT2207" i="42"/>
  <c r="AU2207" i="42"/>
  <c r="AW2207" i="42"/>
  <c r="AX2207" i="42"/>
  <c r="BD2207" i="42"/>
  <c r="AI2208" i="42"/>
  <c r="AP2208" i="42"/>
  <c r="AQ2208" i="42"/>
  <c r="AR2208" i="42"/>
  <c r="AT2208" i="42"/>
  <c r="AU2208" i="42"/>
  <c r="AW2208" i="42"/>
  <c r="AX2208" i="42"/>
  <c r="BD2208" i="42"/>
  <c r="AI2209" i="42"/>
  <c r="AP2209" i="42"/>
  <c r="AQ2209" i="42"/>
  <c r="AR2209" i="42"/>
  <c r="AT2209" i="42"/>
  <c r="AU2209" i="42"/>
  <c r="AW2209" i="42"/>
  <c r="AX2209" i="42"/>
  <c r="BD2209" i="42"/>
  <c r="AI2210" i="42"/>
  <c r="AP2210" i="42"/>
  <c r="AQ2210" i="42"/>
  <c r="AR2210" i="42"/>
  <c r="AT2210" i="42"/>
  <c r="AU2210" i="42"/>
  <c r="AW2210" i="42"/>
  <c r="AX2210" i="42"/>
  <c r="BD2210" i="42"/>
  <c r="AI2211" i="42"/>
  <c r="AP2211" i="42"/>
  <c r="AQ2211" i="42"/>
  <c r="AR2211" i="42"/>
  <c r="AT2211" i="42"/>
  <c r="AU2211" i="42"/>
  <c r="AW2211" i="42"/>
  <c r="AX2211" i="42"/>
  <c r="BD2211" i="42"/>
  <c r="AI2212" i="42"/>
  <c r="AP2212" i="42"/>
  <c r="AQ2212" i="42"/>
  <c r="AR2212" i="42"/>
  <c r="AT2212" i="42"/>
  <c r="AU2212" i="42"/>
  <c r="AW2212" i="42"/>
  <c r="AX2212" i="42"/>
  <c r="BD2212" i="42"/>
  <c r="AI2213" i="42"/>
  <c r="AP2213" i="42"/>
  <c r="AQ2213" i="42"/>
  <c r="AR2213" i="42"/>
  <c r="AT2213" i="42"/>
  <c r="AU2213" i="42"/>
  <c r="AW2213" i="42"/>
  <c r="AX2213" i="42"/>
  <c r="BD2213" i="42"/>
  <c r="AI2214" i="42"/>
  <c r="AP2214" i="42"/>
  <c r="AQ2214" i="42"/>
  <c r="AR2214" i="42"/>
  <c r="AT2214" i="42"/>
  <c r="AU2214" i="42"/>
  <c r="AW2214" i="42"/>
  <c r="AX2214" i="42"/>
  <c r="BD2214" i="42"/>
  <c r="AI2215" i="42"/>
  <c r="AP2215" i="42"/>
  <c r="AQ2215" i="42"/>
  <c r="AR2215" i="42"/>
  <c r="AT2215" i="42"/>
  <c r="AU2215" i="42"/>
  <c r="AW2215" i="42"/>
  <c r="AX2215" i="42"/>
  <c r="BD2215" i="42"/>
  <c r="AI2216" i="42"/>
  <c r="AP2216" i="42"/>
  <c r="AQ2216" i="42"/>
  <c r="AR2216" i="42"/>
  <c r="AT2216" i="42"/>
  <c r="AU2216" i="42"/>
  <c r="AW2216" i="42"/>
  <c r="AX2216" i="42"/>
  <c r="BD2216" i="42"/>
  <c r="AI2217" i="42"/>
  <c r="AP2217" i="42"/>
  <c r="AQ2217" i="42"/>
  <c r="AR2217" i="42"/>
  <c r="AT2217" i="42"/>
  <c r="AU2217" i="42"/>
  <c r="AW2217" i="42"/>
  <c r="AX2217" i="42"/>
  <c r="BD2217" i="42"/>
  <c r="AI2218" i="42"/>
  <c r="AP2218" i="42"/>
  <c r="AQ2218" i="42"/>
  <c r="AR2218" i="42"/>
  <c r="AT2218" i="42"/>
  <c r="AU2218" i="42"/>
  <c r="AW2218" i="42"/>
  <c r="AX2218" i="42"/>
  <c r="BD2218" i="42"/>
  <c r="AI2219" i="42"/>
  <c r="AP2219" i="42"/>
  <c r="AQ2219" i="42"/>
  <c r="AR2219" i="42"/>
  <c r="AT2219" i="42"/>
  <c r="AU2219" i="42"/>
  <c r="AW2219" i="42"/>
  <c r="AX2219" i="42"/>
  <c r="BD2219" i="42"/>
  <c r="AI2220" i="42"/>
  <c r="AP2220" i="42"/>
  <c r="AQ2220" i="42"/>
  <c r="AR2220" i="42"/>
  <c r="AT2220" i="42"/>
  <c r="AU2220" i="42"/>
  <c r="AW2220" i="42"/>
  <c r="AX2220" i="42"/>
  <c r="BD2220" i="42"/>
  <c r="AI2221" i="42"/>
  <c r="AP2221" i="42"/>
  <c r="AQ2221" i="42"/>
  <c r="AR2221" i="42"/>
  <c r="AT2221" i="42"/>
  <c r="AU2221" i="42"/>
  <c r="AW2221" i="42"/>
  <c r="AX2221" i="42"/>
  <c r="BD2221" i="42"/>
  <c r="AI2222" i="42"/>
  <c r="AP2222" i="42"/>
  <c r="AQ2222" i="42"/>
  <c r="AR2222" i="42"/>
  <c r="AT2222" i="42"/>
  <c r="AU2222" i="42"/>
  <c r="AW2222" i="42"/>
  <c r="AX2222" i="42"/>
  <c r="BD2222" i="42"/>
  <c r="AI2223" i="42"/>
  <c r="AP2223" i="42"/>
  <c r="AQ2223" i="42"/>
  <c r="AR2223" i="42"/>
  <c r="AT2223" i="42"/>
  <c r="AU2223" i="42"/>
  <c r="AW2223" i="42"/>
  <c r="AX2223" i="42"/>
  <c r="BD2223" i="42"/>
  <c r="AI2224" i="42"/>
  <c r="AP2224" i="42"/>
  <c r="AQ2224" i="42"/>
  <c r="AR2224" i="42"/>
  <c r="AT2224" i="42"/>
  <c r="AU2224" i="42"/>
  <c r="AW2224" i="42"/>
  <c r="AX2224" i="42"/>
  <c r="BD2224" i="42"/>
  <c r="AI2225" i="42"/>
  <c r="AP2225" i="42"/>
  <c r="AQ2225" i="42"/>
  <c r="AR2225" i="42"/>
  <c r="AT2225" i="42"/>
  <c r="AU2225" i="42"/>
  <c r="AW2225" i="42"/>
  <c r="AX2225" i="42"/>
  <c r="BD2225" i="42"/>
  <c r="AI2226" i="42"/>
  <c r="AP2226" i="42"/>
  <c r="AQ2226" i="42"/>
  <c r="AR2226" i="42"/>
  <c r="AT2226" i="42"/>
  <c r="AU2226" i="42"/>
  <c r="AW2226" i="42"/>
  <c r="AX2226" i="42"/>
  <c r="BD2226" i="42"/>
  <c r="AI2227" i="42"/>
  <c r="AP2227" i="42"/>
  <c r="AQ2227" i="42"/>
  <c r="AR2227" i="42"/>
  <c r="AT2227" i="42"/>
  <c r="AU2227" i="42"/>
  <c r="AW2227" i="42"/>
  <c r="AX2227" i="42"/>
  <c r="BD2227" i="42"/>
  <c r="AI2228" i="42"/>
  <c r="AP2228" i="42"/>
  <c r="AQ2228" i="42"/>
  <c r="AR2228" i="42"/>
  <c r="AT2228" i="42"/>
  <c r="AU2228" i="42"/>
  <c r="AW2228" i="42"/>
  <c r="AX2228" i="42"/>
  <c r="BD2228" i="42"/>
  <c r="AI2229" i="42"/>
  <c r="AP2229" i="42"/>
  <c r="AQ2229" i="42"/>
  <c r="AR2229" i="42"/>
  <c r="AT2229" i="42"/>
  <c r="AU2229" i="42"/>
  <c r="AW2229" i="42"/>
  <c r="AX2229" i="42"/>
  <c r="BD2229" i="42"/>
  <c r="AI2230" i="42"/>
  <c r="AP2230" i="42"/>
  <c r="AQ2230" i="42"/>
  <c r="AR2230" i="42"/>
  <c r="AT2230" i="42"/>
  <c r="AU2230" i="42"/>
  <c r="AW2230" i="42"/>
  <c r="AX2230" i="42"/>
  <c r="BD2230" i="42"/>
  <c r="AI2231" i="42"/>
  <c r="AP2231" i="42"/>
  <c r="AQ2231" i="42"/>
  <c r="AR2231" i="42"/>
  <c r="AT2231" i="42"/>
  <c r="AU2231" i="42"/>
  <c r="AW2231" i="42"/>
  <c r="AX2231" i="42"/>
  <c r="BD2231" i="42"/>
  <c r="AI2232" i="42"/>
  <c r="AP2232" i="42"/>
  <c r="AQ2232" i="42"/>
  <c r="AR2232" i="42"/>
  <c r="AT2232" i="42"/>
  <c r="AU2232" i="42"/>
  <c r="AW2232" i="42"/>
  <c r="AX2232" i="42"/>
  <c r="BD2232" i="42"/>
  <c r="AI2233" i="42"/>
  <c r="AP2233" i="42"/>
  <c r="AQ2233" i="42"/>
  <c r="AR2233" i="42"/>
  <c r="AT2233" i="42"/>
  <c r="AU2233" i="42"/>
  <c r="AW2233" i="42"/>
  <c r="AX2233" i="42"/>
  <c r="BD2233" i="42"/>
  <c r="AI2234" i="42"/>
  <c r="AP2234" i="42"/>
  <c r="AQ2234" i="42"/>
  <c r="AR2234" i="42"/>
  <c r="AT2234" i="42"/>
  <c r="AU2234" i="42"/>
  <c r="AW2234" i="42"/>
  <c r="AX2234" i="42"/>
  <c r="BD2234" i="42"/>
  <c r="AI2235" i="42"/>
  <c r="AP2235" i="42"/>
  <c r="AQ2235" i="42"/>
  <c r="AR2235" i="42"/>
  <c r="AT2235" i="42"/>
  <c r="AU2235" i="42"/>
  <c r="AW2235" i="42"/>
  <c r="AX2235" i="42"/>
  <c r="BD2235" i="42"/>
  <c r="AI2236" i="42"/>
  <c r="AP2236" i="42"/>
  <c r="AQ2236" i="42"/>
  <c r="AR2236" i="42"/>
  <c r="AT2236" i="42"/>
  <c r="AU2236" i="42"/>
  <c r="AW2236" i="42"/>
  <c r="AX2236" i="42"/>
  <c r="BD2236" i="42"/>
  <c r="AI2237" i="42"/>
  <c r="AP2237" i="42"/>
  <c r="AQ2237" i="42"/>
  <c r="AR2237" i="42"/>
  <c r="AT2237" i="42"/>
  <c r="AU2237" i="42"/>
  <c r="AW2237" i="42"/>
  <c r="AX2237" i="42"/>
  <c r="BD2237" i="42"/>
  <c r="AI2238" i="42"/>
  <c r="AP2238" i="42"/>
  <c r="AQ2238" i="42"/>
  <c r="AR2238" i="42"/>
  <c r="AT2238" i="42"/>
  <c r="AU2238" i="42"/>
  <c r="AW2238" i="42"/>
  <c r="AX2238" i="42"/>
  <c r="BD2238" i="42"/>
  <c r="AI2239" i="42"/>
  <c r="AP2239" i="42"/>
  <c r="AQ2239" i="42"/>
  <c r="AR2239" i="42"/>
  <c r="AT2239" i="42"/>
  <c r="AU2239" i="42"/>
  <c r="AW2239" i="42"/>
  <c r="AX2239" i="42"/>
  <c r="BD2239" i="42"/>
  <c r="AI2240" i="42"/>
  <c r="AP2240" i="42"/>
  <c r="AQ2240" i="42"/>
  <c r="AR2240" i="42"/>
  <c r="AT2240" i="42"/>
  <c r="AU2240" i="42"/>
  <c r="AW2240" i="42"/>
  <c r="AX2240" i="42"/>
  <c r="BD2240" i="42"/>
  <c r="AI2241" i="42"/>
  <c r="AP2241" i="42"/>
  <c r="AQ2241" i="42"/>
  <c r="AR2241" i="42"/>
  <c r="AT2241" i="42"/>
  <c r="AU2241" i="42"/>
  <c r="AW2241" i="42"/>
  <c r="AX2241" i="42"/>
  <c r="BD2241" i="42"/>
  <c r="AI2242" i="42"/>
  <c r="AP2242" i="42"/>
  <c r="AQ2242" i="42"/>
  <c r="AR2242" i="42"/>
  <c r="AT2242" i="42"/>
  <c r="AU2242" i="42"/>
  <c r="AW2242" i="42"/>
  <c r="AX2242" i="42"/>
  <c r="BD2242" i="42"/>
  <c r="AI2243" i="42"/>
  <c r="AP2243" i="42"/>
  <c r="AQ2243" i="42"/>
  <c r="AR2243" i="42"/>
  <c r="AT2243" i="42"/>
  <c r="AU2243" i="42"/>
  <c r="AW2243" i="42"/>
  <c r="AX2243" i="42"/>
  <c r="BD2243" i="42"/>
  <c r="AI2244" i="42"/>
  <c r="AP2244" i="42"/>
  <c r="AQ2244" i="42"/>
  <c r="AR2244" i="42"/>
  <c r="AT2244" i="42"/>
  <c r="AU2244" i="42"/>
  <c r="AW2244" i="42"/>
  <c r="AX2244" i="42"/>
  <c r="BD2244" i="42"/>
  <c r="AI2245" i="42"/>
  <c r="AP2245" i="42"/>
  <c r="AQ2245" i="42"/>
  <c r="AR2245" i="42"/>
  <c r="AT2245" i="42"/>
  <c r="AU2245" i="42"/>
  <c r="AW2245" i="42"/>
  <c r="AX2245" i="42"/>
  <c r="BD2245" i="42"/>
  <c r="AI2246" i="42"/>
  <c r="AP2246" i="42"/>
  <c r="AQ2246" i="42"/>
  <c r="AR2246" i="42"/>
  <c r="AT2246" i="42"/>
  <c r="AU2246" i="42"/>
  <c r="AW2246" i="42"/>
  <c r="AX2246" i="42"/>
  <c r="BD2246" i="42"/>
  <c r="AI2247" i="42"/>
  <c r="AP2247" i="42"/>
  <c r="AQ2247" i="42"/>
  <c r="AR2247" i="42"/>
  <c r="AT2247" i="42"/>
  <c r="AU2247" i="42"/>
  <c r="AW2247" i="42"/>
  <c r="AX2247" i="42"/>
  <c r="BD2247" i="42"/>
  <c r="AI2248" i="42"/>
  <c r="AP2248" i="42"/>
  <c r="AQ2248" i="42"/>
  <c r="AR2248" i="42"/>
  <c r="AT2248" i="42"/>
  <c r="AU2248" i="42"/>
  <c r="AW2248" i="42"/>
  <c r="AX2248" i="42"/>
  <c r="BD2248" i="42"/>
  <c r="AI2249" i="42"/>
  <c r="AP2249" i="42"/>
  <c r="AQ2249" i="42"/>
  <c r="AR2249" i="42"/>
  <c r="AT2249" i="42"/>
  <c r="AU2249" i="42"/>
  <c r="AW2249" i="42"/>
  <c r="AX2249" i="42"/>
  <c r="BD2249" i="42"/>
  <c r="AI2250" i="42"/>
  <c r="AP2250" i="42"/>
  <c r="AQ2250" i="42"/>
  <c r="AR2250" i="42"/>
  <c r="AT2250" i="42"/>
  <c r="AU2250" i="42"/>
  <c r="AW2250" i="42"/>
  <c r="AX2250" i="42"/>
  <c r="BD2250" i="42"/>
  <c r="AI2251" i="42"/>
  <c r="AP2251" i="42"/>
  <c r="AQ2251" i="42"/>
  <c r="AR2251" i="42"/>
  <c r="AT2251" i="42"/>
  <c r="AU2251" i="42"/>
  <c r="AW2251" i="42"/>
  <c r="AX2251" i="42"/>
  <c r="BD2251" i="42"/>
  <c r="AI2252" i="42"/>
  <c r="AP2252" i="42"/>
  <c r="AQ2252" i="42"/>
  <c r="AR2252" i="42"/>
  <c r="AT2252" i="42"/>
  <c r="AU2252" i="42"/>
  <c r="AW2252" i="42"/>
  <c r="AX2252" i="42"/>
  <c r="BD2252" i="42"/>
  <c r="AI2253" i="42"/>
  <c r="AP2253" i="42"/>
  <c r="AQ2253" i="42"/>
  <c r="AR2253" i="42"/>
  <c r="AT2253" i="42"/>
  <c r="AU2253" i="42"/>
  <c r="AW2253" i="42"/>
  <c r="AX2253" i="42"/>
  <c r="BD2253" i="42"/>
  <c r="AI2254" i="42"/>
  <c r="AP2254" i="42"/>
  <c r="AQ2254" i="42"/>
  <c r="AR2254" i="42"/>
  <c r="AT2254" i="42"/>
  <c r="AU2254" i="42"/>
  <c r="AW2254" i="42"/>
  <c r="AX2254" i="42"/>
  <c r="BD2254" i="42"/>
  <c r="AI2255" i="42"/>
  <c r="AP2255" i="42"/>
  <c r="AQ2255" i="42"/>
  <c r="AR2255" i="42"/>
  <c r="AT2255" i="42"/>
  <c r="AU2255" i="42"/>
  <c r="AW2255" i="42"/>
  <c r="AX2255" i="42"/>
  <c r="BD2255" i="42"/>
  <c r="AI2256" i="42"/>
  <c r="AP2256" i="42"/>
  <c r="AQ2256" i="42"/>
  <c r="AR2256" i="42"/>
  <c r="AT2256" i="42"/>
  <c r="AU2256" i="42"/>
  <c r="AW2256" i="42"/>
  <c r="AX2256" i="42"/>
  <c r="BD2256" i="42"/>
  <c r="AI2257" i="42"/>
  <c r="AP2257" i="42"/>
  <c r="AQ2257" i="42"/>
  <c r="AR2257" i="42"/>
  <c r="AT2257" i="42"/>
  <c r="AU2257" i="42"/>
  <c r="AW2257" i="42"/>
  <c r="AX2257" i="42"/>
  <c r="BD2257" i="42"/>
  <c r="AI2258" i="42"/>
  <c r="AP2258" i="42"/>
  <c r="AQ2258" i="42"/>
  <c r="AR2258" i="42"/>
  <c r="AT2258" i="42"/>
  <c r="AU2258" i="42"/>
  <c r="AW2258" i="42"/>
  <c r="AX2258" i="42"/>
  <c r="BD2258" i="42"/>
  <c r="AI2259" i="42"/>
  <c r="AP2259" i="42"/>
  <c r="AQ2259" i="42"/>
  <c r="AR2259" i="42"/>
  <c r="AT2259" i="42"/>
  <c r="AU2259" i="42"/>
  <c r="AW2259" i="42"/>
  <c r="AX2259" i="42"/>
  <c r="BD2259" i="42"/>
  <c r="AI2260" i="42"/>
  <c r="AP2260" i="42"/>
  <c r="AQ2260" i="42"/>
  <c r="AR2260" i="42"/>
  <c r="AT2260" i="42"/>
  <c r="AU2260" i="42"/>
  <c r="AW2260" i="42"/>
  <c r="AX2260" i="42"/>
  <c r="BD2260" i="42"/>
  <c r="AI2261" i="42"/>
  <c r="AP2261" i="42"/>
  <c r="AQ2261" i="42"/>
  <c r="AR2261" i="42"/>
  <c r="AT2261" i="42"/>
  <c r="AU2261" i="42"/>
  <c r="AW2261" i="42"/>
  <c r="AX2261" i="42"/>
  <c r="BD2261" i="42"/>
  <c r="AI2262" i="42"/>
  <c r="AP2262" i="42"/>
  <c r="AQ2262" i="42"/>
  <c r="AR2262" i="42"/>
  <c r="AT2262" i="42"/>
  <c r="AU2262" i="42"/>
  <c r="AW2262" i="42"/>
  <c r="AX2262" i="42"/>
  <c r="BD2262" i="42"/>
  <c r="AI2263" i="42"/>
  <c r="AP2263" i="42"/>
  <c r="AQ2263" i="42"/>
  <c r="AR2263" i="42"/>
  <c r="AT2263" i="42"/>
  <c r="AU2263" i="42"/>
  <c r="AW2263" i="42"/>
  <c r="AX2263" i="42"/>
  <c r="BD2263" i="42"/>
  <c r="AI2264" i="42"/>
  <c r="AP2264" i="42"/>
  <c r="AQ2264" i="42"/>
  <c r="AR2264" i="42"/>
  <c r="AT2264" i="42"/>
  <c r="AU2264" i="42"/>
  <c r="AW2264" i="42"/>
  <c r="AX2264" i="42"/>
  <c r="BD2264" i="42"/>
  <c r="AI2265" i="42"/>
  <c r="AP2265" i="42"/>
  <c r="AQ2265" i="42"/>
  <c r="AR2265" i="42"/>
  <c r="AT2265" i="42"/>
  <c r="AU2265" i="42"/>
  <c r="AW2265" i="42"/>
  <c r="AX2265" i="42"/>
  <c r="BD2265" i="42"/>
  <c r="AI2266" i="42"/>
  <c r="AP2266" i="42"/>
  <c r="AQ2266" i="42"/>
  <c r="AR2266" i="42"/>
  <c r="AT2266" i="42"/>
  <c r="AU2266" i="42"/>
  <c r="AW2266" i="42"/>
  <c r="AX2266" i="42"/>
  <c r="BD2266" i="42"/>
  <c r="AI2267" i="42"/>
  <c r="AP2267" i="42"/>
  <c r="AQ2267" i="42"/>
  <c r="AR2267" i="42"/>
  <c r="AT2267" i="42"/>
  <c r="AU2267" i="42"/>
  <c r="AW2267" i="42"/>
  <c r="AX2267" i="42"/>
  <c r="BD2267" i="42"/>
  <c r="AI2268" i="42"/>
  <c r="AP2268" i="42"/>
  <c r="AQ2268" i="42"/>
  <c r="AR2268" i="42"/>
  <c r="AT2268" i="42"/>
  <c r="AU2268" i="42"/>
  <c r="AW2268" i="42"/>
  <c r="AX2268" i="42"/>
  <c r="BD2268" i="42"/>
  <c r="AI2269" i="42"/>
  <c r="AP2269" i="42"/>
  <c r="AQ2269" i="42"/>
  <c r="AR2269" i="42"/>
  <c r="AT2269" i="42"/>
  <c r="AU2269" i="42"/>
  <c r="AW2269" i="42"/>
  <c r="AX2269" i="42"/>
  <c r="BD2269" i="42"/>
  <c r="AI2270" i="42"/>
  <c r="AP2270" i="42"/>
  <c r="AQ2270" i="42"/>
  <c r="AR2270" i="42"/>
  <c r="AT2270" i="42"/>
  <c r="AU2270" i="42"/>
  <c r="AW2270" i="42"/>
  <c r="AX2270" i="42"/>
  <c r="BD2270" i="42"/>
  <c r="AI2271" i="42"/>
  <c r="AP2271" i="42"/>
  <c r="AQ2271" i="42"/>
  <c r="AR2271" i="42"/>
  <c r="AT2271" i="42"/>
  <c r="AU2271" i="42"/>
  <c r="AW2271" i="42"/>
  <c r="AX2271" i="42"/>
  <c r="BD2271" i="42"/>
  <c r="AI2272" i="42"/>
  <c r="AP2272" i="42"/>
  <c r="AQ2272" i="42"/>
  <c r="AR2272" i="42"/>
  <c r="AT2272" i="42"/>
  <c r="AU2272" i="42"/>
  <c r="AW2272" i="42"/>
  <c r="AX2272" i="42"/>
  <c r="BD2272" i="42"/>
  <c r="AI2273" i="42"/>
  <c r="AP2273" i="42"/>
  <c r="AQ2273" i="42"/>
  <c r="AR2273" i="42"/>
  <c r="AT2273" i="42"/>
  <c r="AU2273" i="42"/>
  <c r="AW2273" i="42"/>
  <c r="AX2273" i="42"/>
  <c r="BD2273" i="42"/>
  <c r="AI2274" i="42"/>
  <c r="AP2274" i="42"/>
  <c r="AQ2274" i="42"/>
  <c r="AR2274" i="42"/>
  <c r="AT2274" i="42"/>
  <c r="AU2274" i="42"/>
  <c r="AW2274" i="42"/>
  <c r="AX2274" i="42"/>
  <c r="BD2274" i="42"/>
  <c r="AI2275" i="42"/>
  <c r="AP2275" i="42"/>
  <c r="AQ2275" i="42"/>
  <c r="AR2275" i="42"/>
  <c r="AT2275" i="42"/>
  <c r="AU2275" i="42"/>
  <c r="AW2275" i="42"/>
  <c r="AX2275" i="42"/>
  <c r="BD2275" i="42"/>
  <c r="AI2276" i="42"/>
  <c r="AP2276" i="42"/>
  <c r="AQ2276" i="42"/>
  <c r="AR2276" i="42"/>
  <c r="AT2276" i="42"/>
  <c r="AU2276" i="42"/>
  <c r="AW2276" i="42"/>
  <c r="AX2276" i="42"/>
  <c r="BD2276" i="42"/>
  <c r="AI2277" i="42"/>
  <c r="AP2277" i="42"/>
  <c r="AQ2277" i="42"/>
  <c r="AR2277" i="42"/>
  <c r="AT2277" i="42"/>
  <c r="AU2277" i="42"/>
  <c r="AW2277" i="42"/>
  <c r="AX2277" i="42"/>
  <c r="BD2277" i="42"/>
  <c r="AI2278" i="42"/>
  <c r="AP2278" i="42"/>
  <c r="AQ2278" i="42"/>
  <c r="AR2278" i="42"/>
  <c r="AT2278" i="42"/>
  <c r="AU2278" i="42"/>
  <c r="AW2278" i="42"/>
  <c r="AX2278" i="42"/>
  <c r="BD2278" i="42"/>
  <c r="AI2279" i="42"/>
  <c r="AP2279" i="42"/>
  <c r="AQ2279" i="42"/>
  <c r="AR2279" i="42"/>
  <c r="AT2279" i="42"/>
  <c r="AU2279" i="42"/>
  <c r="AW2279" i="42"/>
  <c r="AX2279" i="42"/>
  <c r="BD2279" i="42"/>
  <c r="AI2280" i="42"/>
  <c r="AP2280" i="42"/>
  <c r="AQ2280" i="42"/>
  <c r="AR2280" i="42"/>
  <c r="AT2280" i="42"/>
  <c r="AU2280" i="42"/>
  <c r="AW2280" i="42"/>
  <c r="AX2280" i="42"/>
  <c r="BD2280" i="42"/>
  <c r="AI2281" i="42"/>
  <c r="AP2281" i="42"/>
  <c r="AQ2281" i="42"/>
  <c r="AR2281" i="42"/>
  <c r="AT2281" i="42"/>
  <c r="AU2281" i="42"/>
  <c r="AW2281" i="42"/>
  <c r="AX2281" i="42"/>
  <c r="BD2281" i="42"/>
  <c r="AI2282" i="42"/>
  <c r="AP2282" i="42"/>
  <c r="AQ2282" i="42"/>
  <c r="AR2282" i="42"/>
  <c r="AT2282" i="42"/>
  <c r="AU2282" i="42"/>
  <c r="AW2282" i="42"/>
  <c r="AX2282" i="42"/>
  <c r="BD2282" i="42"/>
  <c r="AI2283" i="42"/>
  <c r="AP2283" i="42"/>
  <c r="AQ2283" i="42"/>
  <c r="AR2283" i="42"/>
  <c r="AT2283" i="42"/>
  <c r="AU2283" i="42"/>
  <c r="AW2283" i="42"/>
  <c r="AX2283" i="42"/>
  <c r="BD2283" i="42"/>
  <c r="AI2284" i="42"/>
  <c r="AP2284" i="42"/>
  <c r="AQ2284" i="42"/>
  <c r="AR2284" i="42"/>
  <c r="AT2284" i="42"/>
  <c r="AU2284" i="42"/>
  <c r="AW2284" i="42"/>
  <c r="AX2284" i="42"/>
  <c r="BD2284" i="42"/>
  <c r="AI2285" i="42"/>
  <c r="AP2285" i="42"/>
  <c r="AQ2285" i="42"/>
  <c r="AR2285" i="42"/>
  <c r="AT2285" i="42"/>
  <c r="AU2285" i="42"/>
  <c r="AW2285" i="42"/>
  <c r="AX2285" i="42"/>
  <c r="BD2285" i="42"/>
  <c r="AI2286" i="42"/>
  <c r="AP2286" i="42"/>
  <c r="AQ2286" i="42"/>
  <c r="AR2286" i="42"/>
  <c r="AT2286" i="42"/>
  <c r="AU2286" i="42"/>
  <c r="AW2286" i="42"/>
  <c r="AX2286" i="42"/>
  <c r="BD2286" i="42"/>
  <c r="AI2287" i="42"/>
  <c r="AP2287" i="42"/>
  <c r="AQ2287" i="42"/>
  <c r="AR2287" i="42"/>
  <c r="AT2287" i="42"/>
  <c r="AU2287" i="42"/>
  <c r="AW2287" i="42"/>
  <c r="AX2287" i="42"/>
  <c r="BD2287" i="42"/>
  <c r="AI2288" i="42"/>
  <c r="AP2288" i="42"/>
  <c r="AQ2288" i="42"/>
  <c r="AR2288" i="42"/>
  <c r="AT2288" i="42"/>
  <c r="AU2288" i="42"/>
  <c r="AW2288" i="42"/>
  <c r="AX2288" i="42"/>
  <c r="BD2288" i="42"/>
  <c r="AI2289" i="42"/>
  <c r="AP2289" i="42"/>
  <c r="AQ2289" i="42"/>
  <c r="AR2289" i="42"/>
  <c r="AT2289" i="42"/>
  <c r="AU2289" i="42"/>
  <c r="AW2289" i="42"/>
  <c r="AX2289" i="42"/>
  <c r="BD2289" i="42"/>
  <c r="AI2290" i="42"/>
  <c r="AP2290" i="42"/>
  <c r="AQ2290" i="42"/>
  <c r="AR2290" i="42"/>
  <c r="AT2290" i="42"/>
  <c r="AU2290" i="42"/>
  <c r="AW2290" i="42"/>
  <c r="AX2290" i="42"/>
  <c r="BD2290" i="42"/>
  <c r="AI2291" i="42"/>
  <c r="AP2291" i="42"/>
  <c r="AQ2291" i="42"/>
  <c r="AR2291" i="42"/>
  <c r="AT2291" i="42"/>
  <c r="AU2291" i="42"/>
  <c r="AW2291" i="42"/>
  <c r="AX2291" i="42"/>
  <c r="BD2291" i="42"/>
  <c r="AI2292" i="42"/>
  <c r="AP2292" i="42"/>
  <c r="AQ2292" i="42"/>
  <c r="AR2292" i="42"/>
  <c r="AT2292" i="42"/>
  <c r="AU2292" i="42"/>
  <c r="AW2292" i="42"/>
  <c r="AX2292" i="42"/>
  <c r="BD2292" i="42"/>
  <c r="AI2293" i="42"/>
  <c r="AP2293" i="42"/>
  <c r="AQ2293" i="42"/>
  <c r="AR2293" i="42"/>
  <c r="AT2293" i="42"/>
  <c r="AU2293" i="42"/>
  <c r="AW2293" i="42"/>
  <c r="AX2293" i="42"/>
  <c r="BD2293" i="42"/>
  <c r="AI2294" i="42"/>
  <c r="AP2294" i="42"/>
  <c r="AQ2294" i="42"/>
  <c r="AR2294" i="42"/>
  <c r="AT2294" i="42"/>
  <c r="AU2294" i="42"/>
  <c r="AW2294" i="42"/>
  <c r="AX2294" i="42"/>
  <c r="BD2294" i="42"/>
  <c r="AI2295" i="42"/>
  <c r="AP2295" i="42"/>
  <c r="AQ2295" i="42"/>
  <c r="AR2295" i="42"/>
  <c r="AT2295" i="42"/>
  <c r="AU2295" i="42"/>
  <c r="AW2295" i="42"/>
  <c r="AX2295" i="42"/>
  <c r="BD2295" i="42"/>
  <c r="AI2296" i="42"/>
  <c r="AP2296" i="42"/>
  <c r="AQ2296" i="42"/>
  <c r="AR2296" i="42"/>
  <c r="AT2296" i="42"/>
  <c r="AU2296" i="42"/>
  <c r="AW2296" i="42"/>
  <c r="AX2296" i="42"/>
  <c r="BD2296" i="42"/>
  <c r="AI2297" i="42"/>
  <c r="AP2297" i="42"/>
  <c r="AQ2297" i="42"/>
  <c r="AR2297" i="42"/>
  <c r="AT2297" i="42"/>
  <c r="AU2297" i="42"/>
  <c r="AW2297" i="42"/>
  <c r="AX2297" i="42"/>
  <c r="BD2297" i="42"/>
  <c r="AI2298" i="42"/>
  <c r="AP2298" i="42"/>
  <c r="AQ2298" i="42"/>
  <c r="AR2298" i="42"/>
  <c r="AT2298" i="42"/>
  <c r="AU2298" i="42"/>
  <c r="AW2298" i="42"/>
  <c r="AX2298" i="42"/>
  <c r="BD2298" i="42"/>
  <c r="AI2299" i="42"/>
  <c r="AP2299" i="42"/>
  <c r="AQ2299" i="42"/>
  <c r="AR2299" i="42"/>
  <c r="AT2299" i="42"/>
  <c r="AU2299" i="42"/>
  <c r="AW2299" i="42"/>
  <c r="AX2299" i="42"/>
  <c r="BD2299" i="42"/>
  <c r="AI2300" i="42"/>
  <c r="AP2300" i="42"/>
  <c r="AQ2300" i="42"/>
  <c r="AR2300" i="42"/>
  <c r="AT2300" i="42"/>
  <c r="AU2300" i="42"/>
  <c r="AW2300" i="42"/>
  <c r="AX2300" i="42"/>
  <c r="BD2300" i="42"/>
  <c r="AI2301" i="42"/>
  <c r="AP2301" i="42"/>
  <c r="AQ2301" i="42"/>
  <c r="AR2301" i="42"/>
  <c r="AT2301" i="42"/>
  <c r="AU2301" i="42"/>
  <c r="AW2301" i="42"/>
  <c r="AX2301" i="42"/>
  <c r="BD2301" i="42"/>
  <c r="AI2302" i="42"/>
  <c r="AP2302" i="42"/>
  <c r="AQ2302" i="42"/>
  <c r="AR2302" i="42"/>
  <c r="AT2302" i="42"/>
  <c r="AU2302" i="42"/>
  <c r="AW2302" i="42"/>
  <c r="AX2302" i="42"/>
  <c r="BD2302" i="42"/>
  <c r="AI2303" i="42"/>
  <c r="AP2303" i="42"/>
  <c r="AQ2303" i="42"/>
  <c r="AR2303" i="42"/>
  <c r="AT2303" i="42"/>
  <c r="AU2303" i="42"/>
  <c r="AW2303" i="42"/>
  <c r="AX2303" i="42"/>
  <c r="BD2303" i="42"/>
  <c r="AI2304" i="42"/>
  <c r="AP2304" i="42"/>
  <c r="AQ2304" i="42"/>
  <c r="AR2304" i="42"/>
  <c r="AT2304" i="42"/>
  <c r="AU2304" i="42"/>
  <c r="AW2304" i="42"/>
  <c r="AX2304" i="42"/>
  <c r="BD2304" i="42"/>
  <c r="AI2305" i="42"/>
  <c r="AP2305" i="42"/>
  <c r="AQ2305" i="42"/>
  <c r="AR2305" i="42"/>
  <c r="AT2305" i="42"/>
  <c r="AU2305" i="42"/>
  <c r="AW2305" i="42"/>
  <c r="AX2305" i="42"/>
  <c r="BD2305" i="42"/>
  <c r="AI2306" i="42"/>
  <c r="AP2306" i="42"/>
  <c r="AQ2306" i="42"/>
  <c r="AR2306" i="42"/>
  <c r="AT2306" i="42"/>
  <c r="AU2306" i="42"/>
  <c r="AW2306" i="42"/>
  <c r="AX2306" i="42"/>
  <c r="BD2306" i="42"/>
  <c r="AI2307" i="42"/>
  <c r="AP2307" i="42"/>
  <c r="AQ2307" i="42"/>
  <c r="AR2307" i="42"/>
  <c r="AT2307" i="42"/>
  <c r="AU2307" i="42"/>
  <c r="AW2307" i="42"/>
  <c r="AX2307" i="42"/>
  <c r="BD2307" i="42"/>
  <c r="AI2308" i="42"/>
  <c r="AP2308" i="42"/>
  <c r="AQ2308" i="42"/>
  <c r="AR2308" i="42"/>
  <c r="AT2308" i="42"/>
  <c r="AU2308" i="42"/>
  <c r="AW2308" i="42"/>
  <c r="AX2308" i="42"/>
  <c r="BD2308" i="42"/>
  <c r="AI2309" i="42"/>
  <c r="AP2309" i="42"/>
  <c r="AQ2309" i="42"/>
  <c r="AR2309" i="42"/>
  <c r="AT2309" i="42"/>
  <c r="AU2309" i="42"/>
  <c r="AW2309" i="42"/>
  <c r="AX2309" i="42"/>
  <c r="BD2309" i="42"/>
  <c r="AI2310" i="42"/>
  <c r="AP2310" i="42"/>
  <c r="AQ2310" i="42"/>
  <c r="AR2310" i="42"/>
  <c r="AT2310" i="42"/>
  <c r="AU2310" i="42"/>
  <c r="AW2310" i="42"/>
  <c r="AX2310" i="42"/>
  <c r="BD2310" i="42"/>
  <c r="AI2311" i="42"/>
  <c r="AP2311" i="42"/>
  <c r="AQ2311" i="42"/>
  <c r="AR2311" i="42"/>
  <c r="AT2311" i="42"/>
  <c r="AU2311" i="42"/>
  <c r="AW2311" i="42"/>
  <c r="AX2311" i="42"/>
  <c r="BD2311" i="42"/>
  <c r="AI2312" i="42"/>
  <c r="AP2312" i="42"/>
  <c r="AQ2312" i="42"/>
  <c r="AR2312" i="42"/>
  <c r="AT2312" i="42"/>
  <c r="AU2312" i="42"/>
  <c r="AW2312" i="42"/>
  <c r="AX2312" i="42"/>
  <c r="BD2312" i="42"/>
  <c r="AI2313" i="42"/>
  <c r="AP2313" i="42"/>
  <c r="AQ2313" i="42"/>
  <c r="AR2313" i="42"/>
  <c r="AT2313" i="42"/>
  <c r="AU2313" i="42"/>
  <c r="AW2313" i="42"/>
  <c r="AX2313" i="42"/>
  <c r="BD2313" i="42"/>
  <c r="AI2314" i="42"/>
  <c r="AP2314" i="42"/>
  <c r="AQ2314" i="42"/>
  <c r="AR2314" i="42"/>
  <c r="AT2314" i="42"/>
  <c r="AU2314" i="42"/>
  <c r="AW2314" i="42"/>
  <c r="AX2314" i="42"/>
  <c r="BD2314" i="42"/>
  <c r="AI2315" i="42"/>
  <c r="AP2315" i="42"/>
  <c r="AQ2315" i="42"/>
  <c r="AR2315" i="42"/>
  <c r="AT2315" i="42"/>
  <c r="AU2315" i="42"/>
  <c r="AW2315" i="42"/>
  <c r="AX2315" i="42"/>
  <c r="BD2315" i="42"/>
  <c r="AI2316" i="42"/>
  <c r="AP2316" i="42"/>
  <c r="AQ2316" i="42"/>
  <c r="AR2316" i="42"/>
  <c r="AT2316" i="42"/>
  <c r="AU2316" i="42"/>
  <c r="AW2316" i="42"/>
  <c r="AX2316" i="42"/>
  <c r="BD2316" i="42"/>
  <c r="AI2317" i="42"/>
  <c r="AP2317" i="42"/>
  <c r="AQ2317" i="42"/>
  <c r="AR2317" i="42"/>
  <c r="AT2317" i="42"/>
  <c r="AU2317" i="42"/>
  <c r="AW2317" i="42"/>
  <c r="AX2317" i="42"/>
  <c r="BD2317" i="42"/>
  <c r="AI2318" i="42"/>
  <c r="AP2318" i="42"/>
  <c r="AQ2318" i="42"/>
  <c r="AR2318" i="42"/>
  <c r="AT2318" i="42"/>
  <c r="AU2318" i="42"/>
  <c r="AW2318" i="42"/>
  <c r="AX2318" i="42"/>
  <c r="BD2318" i="42"/>
  <c r="AI2319" i="42"/>
  <c r="AP2319" i="42"/>
  <c r="AQ2319" i="42"/>
  <c r="AR2319" i="42"/>
  <c r="AT2319" i="42"/>
  <c r="AU2319" i="42"/>
  <c r="AW2319" i="42"/>
  <c r="AX2319" i="42"/>
  <c r="BD2319" i="42"/>
  <c r="AI2320" i="42"/>
  <c r="AP2320" i="42"/>
  <c r="AQ2320" i="42"/>
  <c r="AR2320" i="42"/>
  <c r="AT2320" i="42"/>
  <c r="AU2320" i="42"/>
  <c r="AW2320" i="42"/>
  <c r="AX2320" i="42"/>
  <c r="BD2320" i="42"/>
  <c r="AI2321" i="42"/>
  <c r="AP2321" i="42"/>
  <c r="AQ2321" i="42"/>
  <c r="AR2321" i="42"/>
  <c r="AT2321" i="42"/>
  <c r="AU2321" i="42"/>
  <c r="AW2321" i="42"/>
  <c r="AX2321" i="42"/>
  <c r="BD2321" i="42"/>
  <c r="AI2322" i="42"/>
  <c r="AP2322" i="42"/>
  <c r="AQ2322" i="42"/>
  <c r="AR2322" i="42"/>
  <c r="AT2322" i="42"/>
  <c r="AU2322" i="42"/>
  <c r="AW2322" i="42"/>
  <c r="AX2322" i="42"/>
  <c r="BD2322" i="42"/>
  <c r="AI2323" i="42"/>
  <c r="AP2323" i="42"/>
  <c r="AQ2323" i="42"/>
  <c r="AR2323" i="42"/>
  <c r="AT2323" i="42"/>
  <c r="AU2323" i="42"/>
  <c r="AW2323" i="42"/>
  <c r="AX2323" i="42"/>
  <c r="BD2323" i="42"/>
  <c r="AI2324" i="42"/>
  <c r="AP2324" i="42"/>
  <c r="AQ2324" i="42"/>
  <c r="AR2324" i="42"/>
  <c r="AT2324" i="42"/>
  <c r="AU2324" i="42"/>
  <c r="AW2324" i="42"/>
  <c r="AX2324" i="42"/>
  <c r="BD2324" i="42"/>
  <c r="AI2325" i="42"/>
  <c r="AP2325" i="42"/>
  <c r="AQ2325" i="42"/>
  <c r="AR2325" i="42"/>
  <c r="AT2325" i="42"/>
  <c r="AU2325" i="42"/>
  <c r="AW2325" i="42"/>
  <c r="AX2325" i="42"/>
  <c r="BD2325" i="42"/>
  <c r="AI2326" i="42"/>
  <c r="AP2326" i="42"/>
  <c r="AQ2326" i="42"/>
  <c r="AR2326" i="42"/>
  <c r="AT2326" i="42"/>
  <c r="AU2326" i="42"/>
  <c r="AW2326" i="42"/>
  <c r="AX2326" i="42"/>
  <c r="BD2326" i="42"/>
  <c r="AI2327" i="42"/>
  <c r="AP2327" i="42"/>
  <c r="AQ2327" i="42"/>
  <c r="AR2327" i="42"/>
  <c r="AT2327" i="42"/>
  <c r="AU2327" i="42"/>
  <c r="AW2327" i="42"/>
  <c r="AX2327" i="42"/>
  <c r="BD2327" i="42"/>
  <c r="AI2328" i="42"/>
  <c r="AP2328" i="42"/>
  <c r="AQ2328" i="42"/>
  <c r="AR2328" i="42"/>
  <c r="AT2328" i="42"/>
  <c r="AU2328" i="42"/>
  <c r="AW2328" i="42"/>
  <c r="AX2328" i="42"/>
  <c r="BD2328" i="42"/>
  <c r="AI2329" i="42"/>
  <c r="AP2329" i="42"/>
  <c r="AQ2329" i="42"/>
  <c r="AR2329" i="42"/>
  <c r="AT2329" i="42"/>
  <c r="AU2329" i="42"/>
  <c r="AW2329" i="42"/>
  <c r="AX2329" i="42"/>
  <c r="BD2329" i="42"/>
  <c r="AI2330" i="42"/>
  <c r="AP2330" i="42"/>
  <c r="AQ2330" i="42"/>
  <c r="AR2330" i="42"/>
  <c r="AT2330" i="42"/>
  <c r="AU2330" i="42"/>
  <c r="AW2330" i="42"/>
  <c r="AX2330" i="42"/>
  <c r="BD2330" i="42"/>
  <c r="AI2331" i="42"/>
  <c r="AP2331" i="42"/>
  <c r="AQ2331" i="42"/>
  <c r="AR2331" i="42"/>
  <c r="AT2331" i="42"/>
  <c r="AU2331" i="42"/>
  <c r="AW2331" i="42"/>
  <c r="AX2331" i="42"/>
  <c r="BD2331" i="42"/>
  <c r="AI2332" i="42"/>
  <c r="AP2332" i="42"/>
  <c r="AQ2332" i="42"/>
  <c r="AR2332" i="42"/>
  <c r="AT2332" i="42"/>
  <c r="AU2332" i="42"/>
  <c r="AW2332" i="42"/>
  <c r="AX2332" i="42"/>
  <c r="BD2332" i="42"/>
  <c r="AI2333" i="42"/>
  <c r="AP2333" i="42"/>
  <c r="AQ2333" i="42"/>
  <c r="AR2333" i="42"/>
  <c r="AT2333" i="42"/>
  <c r="AU2333" i="42"/>
  <c r="AW2333" i="42"/>
  <c r="AX2333" i="42"/>
  <c r="BD2333" i="42"/>
  <c r="AI2334" i="42"/>
  <c r="AP2334" i="42"/>
  <c r="AQ2334" i="42"/>
  <c r="AR2334" i="42"/>
  <c r="AT2334" i="42"/>
  <c r="AU2334" i="42"/>
  <c r="AW2334" i="42"/>
  <c r="AX2334" i="42"/>
  <c r="BD2334" i="42"/>
  <c r="AI2335" i="42"/>
  <c r="AP2335" i="42"/>
  <c r="AQ2335" i="42"/>
  <c r="AR2335" i="42"/>
  <c r="AT2335" i="42"/>
  <c r="AU2335" i="42"/>
  <c r="AW2335" i="42"/>
  <c r="AX2335" i="42"/>
  <c r="BD2335" i="42"/>
  <c r="AI2336" i="42"/>
  <c r="AP2336" i="42"/>
  <c r="AQ2336" i="42"/>
  <c r="AR2336" i="42"/>
  <c r="AT2336" i="42"/>
  <c r="AU2336" i="42"/>
  <c r="AW2336" i="42"/>
  <c r="AX2336" i="42"/>
  <c r="BD2336" i="42"/>
  <c r="AI2337" i="42"/>
  <c r="AP2337" i="42"/>
  <c r="AQ2337" i="42"/>
  <c r="AR2337" i="42"/>
  <c r="AT2337" i="42"/>
  <c r="AU2337" i="42"/>
  <c r="AW2337" i="42"/>
  <c r="AX2337" i="42"/>
  <c r="BD2337" i="42"/>
  <c r="AI2338" i="42"/>
  <c r="AP2338" i="42"/>
  <c r="AQ2338" i="42"/>
  <c r="AR2338" i="42"/>
  <c r="AT2338" i="42"/>
  <c r="AU2338" i="42"/>
  <c r="AW2338" i="42"/>
  <c r="AX2338" i="42"/>
  <c r="BD2338" i="42"/>
  <c r="AI2339" i="42"/>
  <c r="AP2339" i="42"/>
  <c r="AQ2339" i="42"/>
  <c r="AR2339" i="42"/>
  <c r="AT2339" i="42"/>
  <c r="AU2339" i="42"/>
  <c r="AW2339" i="42"/>
  <c r="AX2339" i="42"/>
  <c r="BD2339" i="42"/>
  <c r="AI2340" i="42"/>
  <c r="AP2340" i="42"/>
  <c r="AQ2340" i="42"/>
  <c r="AR2340" i="42"/>
  <c r="AT2340" i="42"/>
  <c r="AU2340" i="42"/>
  <c r="AW2340" i="42"/>
  <c r="AX2340" i="42"/>
  <c r="BD2340" i="42"/>
  <c r="AI2341" i="42"/>
  <c r="AP2341" i="42"/>
  <c r="AQ2341" i="42"/>
  <c r="AR2341" i="42"/>
  <c r="AT2341" i="42"/>
  <c r="AU2341" i="42"/>
  <c r="AW2341" i="42"/>
  <c r="AX2341" i="42"/>
  <c r="BD2341" i="42"/>
  <c r="AI2342" i="42"/>
  <c r="AP2342" i="42"/>
  <c r="AQ2342" i="42"/>
  <c r="AR2342" i="42"/>
  <c r="AT2342" i="42"/>
  <c r="AU2342" i="42"/>
  <c r="AW2342" i="42"/>
  <c r="AX2342" i="42"/>
  <c r="BD2342" i="42"/>
  <c r="AI2343" i="42"/>
  <c r="AP2343" i="42"/>
  <c r="AQ2343" i="42"/>
  <c r="AR2343" i="42"/>
  <c r="AT2343" i="42"/>
  <c r="AU2343" i="42"/>
  <c r="AW2343" i="42"/>
  <c r="AX2343" i="42"/>
  <c r="BD2343" i="42"/>
  <c r="AI2344" i="42"/>
  <c r="AP2344" i="42"/>
  <c r="AQ2344" i="42"/>
  <c r="AR2344" i="42"/>
  <c r="AT2344" i="42"/>
  <c r="AU2344" i="42"/>
  <c r="AW2344" i="42"/>
  <c r="AX2344" i="42"/>
  <c r="BD2344" i="42"/>
  <c r="AI2345" i="42"/>
  <c r="AP2345" i="42"/>
  <c r="AQ2345" i="42"/>
  <c r="AR2345" i="42"/>
  <c r="AT2345" i="42"/>
  <c r="AU2345" i="42"/>
  <c r="AW2345" i="42"/>
  <c r="AX2345" i="42"/>
  <c r="BD2345" i="42"/>
  <c r="AI2346" i="42"/>
  <c r="AP2346" i="42"/>
  <c r="AQ2346" i="42"/>
  <c r="AR2346" i="42"/>
  <c r="AT2346" i="42"/>
  <c r="AU2346" i="42"/>
  <c r="AW2346" i="42"/>
  <c r="AX2346" i="42"/>
  <c r="BD2346" i="42"/>
  <c r="AI2347" i="42"/>
  <c r="AP2347" i="42"/>
  <c r="AQ2347" i="42"/>
  <c r="AR2347" i="42"/>
  <c r="AT2347" i="42"/>
  <c r="AU2347" i="42"/>
  <c r="AW2347" i="42"/>
  <c r="AX2347" i="42"/>
  <c r="BD2347" i="42"/>
  <c r="AI2348" i="42"/>
  <c r="AP2348" i="42"/>
  <c r="AQ2348" i="42"/>
  <c r="AR2348" i="42"/>
  <c r="AT2348" i="42"/>
  <c r="AU2348" i="42"/>
  <c r="AW2348" i="42"/>
  <c r="AX2348" i="42"/>
  <c r="BD2348" i="42"/>
  <c r="AI2349" i="42"/>
  <c r="AP2349" i="42"/>
  <c r="AQ2349" i="42"/>
  <c r="AR2349" i="42"/>
  <c r="AT2349" i="42"/>
  <c r="AU2349" i="42"/>
  <c r="AW2349" i="42"/>
  <c r="AX2349" i="42"/>
  <c r="BD2349" i="42"/>
  <c r="AI2350" i="42"/>
  <c r="AP2350" i="42"/>
  <c r="AQ2350" i="42"/>
  <c r="AR2350" i="42"/>
  <c r="AT2350" i="42"/>
  <c r="AU2350" i="42"/>
  <c r="AW2350" i="42"/>
  <c r="AX2350" i="42"/>
  <c r="BD2350" i="42"/>
  <c r="AI2351" i="42"/>
  <c r="AP2351" i="42"/>
  <c r="AQ2351" i="42"/>
  <c r="AR2351" i="42"/>
  <c r="AT2351" i="42"/>
  <c r="AU2351" i="42"/>
  <c r="AW2351" i="42"/>
  <c r="AX2351" i="42"/>
  <c r="BD2351" i="42"/>
  <c r="AI2352" i="42"/>
  <c r="AP2352" i="42"/>
  <c r="AQ2352" i="42"/>
  <c r="AR2352" i="42"/>
  <c r="AT2352" i="42"/>
  <c r="AU2352" i="42"/>
  <c r="AW2352" i="42"/>
  <c r="AX2352" i="42"/>
  <c r="BD2352" i="42"/>
  <c r="AI2353" i="42"/>
  <c r="AP2353" i="42"/>
  <c r="AQ2353" i="42"/>
  <c r="AR2353" i="42"/>
  <c r="AT2353" i="42"/>
  <c r="AU2353" i="42"/>
  <c r="AW2353" i="42"/>
  <c r="AX2353" i="42"/>
  <c r="BD2353" i="42"/>
  <c r="AI2354" i="42"/>
  <c r="AP2354" i="42"/>
  <c r="AQ2354" i="42"/>
  <c r="AR2354" i="42"/>
  <c r="AT2354" i="42"/>
  <c r="AU2354" i="42"/>
  <c r="AW2354" i="42"/>
  <c r="AX2354" i="42"/>
  <c r="BD2354" i="42"/>
  <c r="AI2355" i="42"/>
  <c r="AP2355" i="42"/>
  <c r="AQ2355" i="42"/>
  <c r="AR2355" i="42"/>
  <c r="AT2355" i="42"/>
  <c r="AU2355" i="42"/>
  <c r="AW2355" i="42"/>
  <c r="AX2355" i="42"/>
  <c r="BD2355" i="42"/>
  <c r="AI2356" i="42"/>
  <c r="AP2356" i="42"/>
  <c r="AQ2356" i="42"/>
  <c r="AR2356" i="42"/>
  <c r="AT2356" i="42"/>
  <c r="AU2356" i="42"/>
  <c r="AW2356" i="42"/>
  <c r="AX2356" i="42"/>
  <c r="BD2356" i="42"/>
  <c r="AI2357" i="42"/>
  <c r="AP2357" i="42"/>
  <c r="AQ2357" i="42"/>
  <c r="AR2357" i="42"/>
  <c r="AT2357" i="42"/>
  <c r="AU2357" i="42"/>
  <c r="AW2357" i="42"/>
  <c r="AX2357" i="42"/>
  <c r="BD2357" i="42"/>
  <c r="AI2358" i="42"/>
  <c r="AP2358" i="42"/>
  <c r="AQ2358" i="42"/>
  <c r="AR2358" i="42"/>
  <c r="AT2358" i="42"/>
  <c r="AU2358" i="42"/>
  <c r="AW2358" i="42"/>
  <c r="AX2358" i="42"/>
  <c r="BD2358" i="42"/>
  <c r="AI2359" i="42"/>
  <c r="AP2359" i="42"/>
  <c r="AQ2359" i="42"/>
  <c r="AR2359" i="42"/>
  <c r="AT2359" i="42"/>
  <c r="AU2359" i="42"/>
  <c r="AW2359" i="42"/>
  <c r="AX2359" i="42"/>
  <c r="BD2359" i="42"/>
  <c r="AI2360" i="42"/>
  <c r="AP2360" i="42"/>
  <c r="AQ2360" i="42"/>
  <c r="AR2360" i="42"/>
  <c r="AT2360" i="42"/>
  <c r="AU2360" i="42"/>
  <c r="AW2360" i="42"/>
  <c r="AX2360" i="42"/>
  <c r="BD2360" i="42"/>
  <c r="AI2361" i="42"/>
  <c r="AP2361" i="42"/>
  <c r="AQ2361" i="42"/>
  <c r="AR2361" i="42"/>
  <c r="AT2361" i="42"/>
  <c r="AU2361" i="42"/>
  <c r="AW2361" i="42"/>
  <c r="AX2361" i="42"/>
  <c r="BD2361" i="42"/>
  <c r="AI2362" i="42"/>
  <c r="AP2362" i="42"/>
  <c r="AQ2362" i="42"/>
  <c r="AR2362" i="42"/>
  <c r="AT2362" i="42"/>
  <c r="AU2362" i="42"/>
  <c r="AW2362" i="42"/>
  <c r="AX2362" i="42"/>
  <c r="BD2362" i="42"/>
  <c r="AI2363" i="42"/>
  <c r="AP2363" i="42"/>
  <c r="AQ2363" i="42"/>
  <c r="AR2363" i="42"/>
  <c r="AT2363" i="42"/>
  <c r="AU2363" i="42"/>
  <c r="AW2363" i="42"/>
  <c r="AX2363" i="42"/>
  <c r="BD2363" i="42"/>
  <c r="AI2364" i="42"/>
  <c r="AP2364" i="42"/>
  <c r="AQ2364" i="42"/>
  <c r="AR2364" i="42"/>
  <c r="AT2364" i="42"/>
  <c r="AU2364" i="42"/>
  <c r="AW2364" i="42"/>
  <c r="AX2364" i="42"/>
  <c r="BD2364" i="42"/>
  <c r="AI2365" i="42"/>
  <c r="AP2365" i="42"/>
  <c r="AQ2365" i="42"/>
  <c r="AR2365" i="42"/>
  <c r="AT2365" i="42"/>
  <c r="AU2365" i="42"/>
  <c r="AW2365" i="42"/>
  <c r="AX2365" i="42"/>
  <c r="BD2365" i="42"/>
  <c r="AI2366" i="42"/>
  <c r="AP2366" i="42"/>
  <c r="AQ2366" i="42"/>
  <c r="AR2366" i="42"/>
  <c r="AT2366" i="42"/>
  <c r="AU2366" i="42"/>
  <c r="AW2366" i="42"/>
  <c r="AX2366" i="42"/>
  <c r="BD2366" i="42"/>
  <c r="AI2367" i="42"/>
  <c r="AP2367" i="42"/>
  <c r="AQ2367" i="42"/>
  <c r="AR2367" i="42"/>
  <c r="AT2367" i="42"/>
  <c r="AU2367" i="42"/>
  <c r="AW2367" i="42"/>
  <c r="AX2367" i="42"/>
  <c r="BD2367" i="42"/>
  <c r="AI2368" i="42"/>
  <c r="AP2368" i="42"/>
  <c r="AQ2368" i="42"/>
  <c r="AR2368" i="42"/>
  <c r="AT2368" i="42"/>
  <c r="AU2368" i="42"/>
  <c r="AW2368" i="42"/>
  <c r="AX2368" i="42"/>
  <c r="BD2368" i="42"/>
  <c r="AI2369" i="42"/>
  <c r="AP2369" i="42"/>
  <c r="AQ2369" i="42"/>
  <c r="AR2369" i="42"/>
  <c r="AT2369" i="42"/>
  <c r="AU2369" i="42"/>
  <c r="AW2369" i="42"/>
  <c r="AX2369" i="42"/>
  <c r="BD2369" i="42"/>
  <c r="AI2370" i="42"/>
  <c r="AP2370" i="42"/>
  <c r="AQ2370" i="42"/>
  <c r="AR2370" i="42"/>
  <c r="AT2370" i="42"/>
  <c r="AU2370" i="42"/>
  <c r="AW2370" i="42"/>
  <c r="AX2370" i="42"/>
  <c r="BD2370" i="42"/>
  <c r="AI2371" i="42"/>
  <c r="AP2371" i="42"/>
  <c r="AQ2371" i="42"/>
  <c r="AR2371" i="42"/>
  <c r="AT2371" i="42"/>
  <c r="AU2371" i="42"/>
  <c r="AW2371" i="42"/>
  <c r="AX2371" i="42"/>
  <c r="BD2371" i="42"/>
  <c r="AI2372" i="42"/>
  <c r="AP2372" i="42"/>
  <c r="AQ2372" i="42"/>
  <c r="AR2372" i="42"/>
  <c r="AT2372" i="42"/>
  <c r="AU2372" i="42"/>
  <c r="AW2372" i="42"/>
  <c r="AX2372" i="42"/>
  <c r="BD2372" i="42"/>
  <c r="AI2373" i="42"/>
  <c r="AP2373" i="42"/>
  <c r="AQ2373" i="42"/>
  <c r="AR2373" i="42"/>
  <c r="AT2373" i="42"/>
  <c r="AU2373" i="42"/>
  <c r="AW2373" i="42"/>
  <c r="AX2373" i="42"/>
  <c r="BD2373" i="42"/>
  <c r="AI2374" i="42"/>
  <c r="AP2374" i="42"/>
  <c r="AQ2374" i="42"/>
  <c r="AR2374" i="42"/>
  <c r="AT2374" i="42"/>
  <c r="AU2374" i="42"/>
  <c r="AW2374" i="42"/>
  <c r="AX2374" i="42"/>
  <c r="BD2374" i="42"/>
  <c r="AI2375" i="42"/>
  <c r="AP2375" i="42"/>
  <c r="AQ2375" i="42"/>
  <c r="AR2375" i="42"/>
  <c r="AT2375" i="42"/>
  <c r="AU2375" i="42"/>
  <c r="AW2375" i="42"/>
  <c r="AX2375" i="42"/>
  <c r="BD2375" i="42"/>
  <c r="AI2376" i="42"/>
  <c r="AP2376" i="42"/>
  <c r="AQ2376" i="42"/>
  <c r="AR2376" i="42"/>
  <c r="AT2376" i="42"/>
  <c r="AU2376" i="42"/>
  <c r="AW2376" i="42"/>
  <c r="AX2376" i="42"/>
  <c r="BD2376" i="42"/>
  <c r="AI2377" i="42"/>
  <c r="AP2377" i="42"/>
  <c r="AQ2377" i="42"/>
  <c r="AR2377" i="42"/>
  <c r="AT2377" i="42"/>
  <c r="AU2377" i="42"/>
  <c r="AW2377" i="42"/>
  <c r="AX2377" i="42"/>
  <c r="BD2377" i="42"/>
  <c r="AI2378" i="42"/>
  <c r="AP2378" i="42"/>
  <c r="AQ2378" i="42"/>
  <c r="AR2378" i="42"/>
  <c r="AT2378" i="42"/>
  <c r="AU2378" i="42"/>
  <c r="AW2378" i="42"/>
  <c r="AX2378" i="42"/>
  <c r="BD2378" i="42"/>
  <c r="AI2379" i="42"/>
  <c r="AP2379" i="42"/>
  <c r="AQ2379" i="42"/>
  <c r="AR2379" i="42"/>
  <c r="AT2379" i="42"/>
  <c r="AU2379" i="42"/>
  <c r="AW2379" i="42"/>
  <c r="AX2379" i="42"/>
  <c r="BD2379" i="42"/>
  <c r="AI2380" i="42"/>
  <c r="AP2380" i="42"/>
  <c r="AQ2380" i="42"/>
  <c r="AR2380" i="42"/>
  <c r="AT2380" i="42"/>
  <c r="AU2380" i="42"/>
  <c r="AW2380" i="42"/>
  <c r="AX2380" i="42"/>
  <c r="BD2380" i="42"/>
  <c r="AI2381" i="42"/>
  <c r="AP2381" i="42"/>
  <c r="AQ2381" i="42"/>
  <c r="AR2381" i="42"/>
  <c r="AT2381" i="42"/>
  <c r="AU2381" i="42"/>
  <c r="AW2381" i="42"/>
  <c r="AX2381" i="42"/>
  <c r="BD2381" i="42"/>
  <c r="AI2382" i="42"/>
  <c r="AP2382" i="42"/>
  <c r="AQ2382" i="42"/>
  <c r="AR2382" i="42"/>
  <c r="AT2382" i="42"/>
  <c r="AU2382" i="42"/>
  <c r="AW2382" i="42"/>
  <c r="AX2382" i="42"/>
  <c r="BD2382" i="42"/>
  <c r="AI2383" i="42"/>
  <c r="AP2383" i="42"/>
  <c r="AQ2383" i="42"/>
  <c r="AR2383" i="42"/>
  <c r="AT2383" i="42"/>
  <c r="AU2383" i="42"/>
  <c r="AW2383" i="42"/>
  <c r="AX2383" i="42"/>
  <c r="BD2383" i="42"/>
  <c r="AI2384" i="42"/>
  <c r="AP2384" i="42"/>
  <c r="AQ2384" i="42"/>
  <c r="AR2384" i="42"/>
  <c r="AT2384" i="42"/>
  <c r="AU2384" i="42"/>
  <c r="AW2384" i="42"/>
  <c r="AX2384" i="42"/>
  <c r="BD2384" i="42"/>
  <c r="AI2385" i="42"/>
  <c r="AP2385" i="42"/>
  <c r="AQ2385" i="42"/>
  <c r="AR2385" i="42"/>
  <c r="AT2385" i="42"/>
  <c r="AU2385" i="42"/>
  <c r="AW2385" i="42"/>
  <c r="AX2385" i="42"/>
  <c r="BD2385" i="42"/>
  <c r="AI2386" i="42"/>
  <c r="AP2386" i="42"/>
  <c r="AQ2386" i="42"/>
  <c r="AR2386" i="42"/>
  <c r="AT2386" i="42"/>
  <c r="AU2386" i="42"/>
  <c r="AW2386" i="42"/>
  <c r="AX2386" i="42"/>
  <c r="BD2386" i="42"/>
  <c r="AI2387" i="42"/>
  <c r="AP2387" i="42"/>
  <c r="AQ2387" i="42"/>
  <c r="AR2387" i="42"/>
  <c r="AT2387" i="42"/>
  <c r="AU2387" i="42"/>
  <c r="AW2387" i="42"/>
  <c r="AX2387" i="42"/>
  <c r="BD2387" i="42"/>
  <c r="AI2388" i="42"/>
  <c r="AP2388" i="42"/>
  <c r="AQ2388" i="42"/>
  <c r="AR2388" i="42"/>
  <c r="AT2388" i="42"/>
  <c r="AU2388" i="42"/>
  <c r="AW2388" i="42"/>
  <c r="AX2388" i="42"/>
  <c r="BD2388" i="42"/>
  <c r="AI2389" i="42"/>
  <c r="AP2389" i="42"/>
  <c r="AQ2389" i="42"/>
  <c r="AR2389" i="42"/>
  <c r="AT2389" i="42"/>
  <c r="AU2389" i="42"/>
  <c r="AW2389" i="42"/>
  <c r="AX2389" i="42"/>
  <c r="BD2389" i="42"/>
  <c r="AI2390" i="42"/>
  <c r="AP2390" i="42"/>
  <c r="AQ2390" i="42"/>
  <c r="AR2390" i="42"/>
  <c r="AT2390" i="42"/>
  <c r="AU2390" i="42"/>
  <c r="AW2390" i="42"/>
  <c r="AX2390" i="42"/>
  <c r="BD2390" i="42"/>
  <c r="AI2391" i="42"/>
  <c r="AP2391" i="42"/>
  <c r="AQ2391" i="42"/>
  <c r="AR2391" i="42"/>
  <c r="AT2391" i="42"/>
  <c r="AU2391" i="42"/>
  <c r="AW2391" i="42"/>
  <c r="AX2391" i="42"/>
  <c r="BD2391" i="42"/>
  <c r="AI2392" i="42"/>
  <c r="AP2392" i="42"/>
  <c r="AQ2392" i="42"/>
  <c r="AR2392" i="42"/>
  <c r="AT2392" i="42"/>
  <c r="AU2392" i="42"/>
  <c r="AW2392" i="42"/>
  <c r="AX2392" i="42"/>
  <c r="BD2392" i="42"/>
  <c r="AI2393" i="42"/>
  <c r="AP2393" i="42"/>
  <c r="AQ2393" i="42"/>
  <c r="AR2393" i="42"/>
  <c r="AT2393" i="42"/>
  <c r="AU2393" i="42"/>
  <c r="AW2393" i="42"/>
  <c r="AX2393" i="42"/>
  <c r="BD2393" i="42"/>
  <c r="AI2394" i="42"/>
  <c r="AP2394" i="42"/>
  <c r="AQ2394" i="42"/>
  <c r="AR2394" i="42"/>
  <c r="AT2394" i="42"/>
  <c r="AU2394" i="42"/>
  <c r="AW2394" i="42"/>
  <c r="AX2394" i="42"/>
  <c r="BD2394" i="42"/>
  <c r="AI2395" i="42"/>
  <c r="AP2395" i="42"/>
  <c r="AQ2395" i="42"/>
  <c r="AR2395" i="42"/>
  <c r="AT2395" i="42"/>
  <c r="AU2395" i="42"/>
  <c r="AW2395" i="42"/>
  <c r="AX2395" i="42"/>
  <c r="BD2395" i="42"/>
  <c r="AI2396" i="42"/>
  <c r="AP2396" i="42"/>
  <c r="AQ2396" i="42"/>
  <c r="AR2396" i="42"/>
  <c r="AT2396" i="42"/>
  <c r="AU2396" i="42"/>
  <c r="AW2396" i="42"/>
  <c r="AX2396" i="42"/>
  <c r="BD2396" i="42"/>
  <c r="AI2397" i="42"/>
  <c r="AP2397" i="42"/>
  <c r="AQ2397" i="42"/>
  <c r="AR2397" i="42"/>
  <c r="AT2397" i="42"/>
  <c r="AU2397" i="42"/>
  <c r="AW2397" i="42"/>
  <c r="AX2397" i="42"/>
  <c r="BD2397" i="42"/>
  <c r="AI2398" i="42"/>
  <c r="AP2398" i="42"/>
  <c r="AQ2398" i="42"/>
  <c r="AR2398" i="42"/>
  <c r="AT2398" i="42"/>
  <c r="AU2398" i="42"/>
  <c r="AW2398" i="42"/>
  <c r="AX2398" i="42"/>
  <c r="BD2398" i="42"/>
  <c r="AI2399" i="42"/>
  <c r="AP2399" i="42"/>
  <c r="AQ2399" i="42"/>
  <c r="AR2399" i="42"/>
  <c r="AT2399" i="42"/>
  <c r="AU2399" i="42"/>
  <c r="AW2399" i="42"/>
  <c r="AX2399" i="42"/>
  <c r="BD2399" i="42"/>
  <c r="AI2400" i="42"/>
  <c r="AP2400" i="42"/>
  <c r="AQ2400" i="42"/>
  <c r="AR2400" i="42"/>
  <c r="AT2400" i="42"/>
  <c r="AU2400" i="42"/>
  <c r="AW2400" i="42"/>
  <c r="AX2400" i="42"/>
  <c r="BD2400" i="42"/>
  <c r="AI2401" i="42"/>
  <c r="AP2401" i="42"/>
  <c r="AQ2401" i="42"/>
  <c r="AR2401" i="42"/>
  <c r="AT2401" i="42"/>
  <c r="AU2401" i="42"/>
  <c r="AW2401" i="42"/>
  <c r="AX2401" i="42"/>
  <c r="BD2401" i="42"/>
  <c r="AI2402" i="42"/>
  <c r="AP2402" i="42"/>
  <c r="AQ2402" i="42"/>
  <c r="AR2402" i="42"/>
  <c r="AT2402" i="42"/>
  <c r="AU2402" i="42"/>
  <c r="AW2402" i="42"/>
  <c r="AX2402" i="42"/>
  <c r="BD2402" i="42"/>
  <c r="AI2403" i="42"/>
  <c r="AP2403" i="42"/>
  <c r="AQ2403" i="42"/>
  <c r="AR2403" i="42"/>
  <c r="AT2403" i="42"/>
  <c r="AU2403" i="42"/>
  <c r="AW2403" i="42"/>
  <c r="AX2403" i="42"/>
  <c r="BD2403" i="42"/>
  <c r="AI2404" i="42"/>
  <c r="AP2404" i="42"/>
  <c r="AQ2404" i="42"/>
  <c r="AR2404" i="42"/>
  <c r="AT2404" i="42"/>
  <c r="AU2404" i="42"/>
  <c r="AW2404" i="42"/>
  <c r="AX2404" i="42"/>
  <c r="BD2404" i="42"/>
  <c r="AI2405" i="42"/>
  <c r="AP2405" i="42"/>
  <c r="AQ2405" i="42"/>
  <c r="AR2405" i="42"/>
  <c r="AT2405" i="42"/>
  <c r="AU2405" i="42"/>
  <c r="AW2405" i="42"/>
  <c r="AX2405" i="42"/>
  <c r="BD2405" i="42"/>
  <c r="AI2406" i="42"/>
  <c r="AP2406" i="42"/>
  <c r="AQ2406" i="42"/>
  <c r="AR2406" i="42"/>
  <c r="AT2406" i="42"/>
  <c r="AU2406" i="42"/>
  <c r="AW2406" i="42"/>
  <c r="AX2406" i="42"/>
  <c r="BD2406" i="42"/>
  <c r="AI2407" i="42"/>
  <c r="AP2407" i="42"/>
  <c r="AQ2407" i="42"/>
  <c r="AR2407" i="42"/>
  <c r="AT2407" i="42"/>
  <c r="AU2407" i="42"/>
  <c r="AW2407" i="42"/>
  <c r="AX2407" i="42"/>
  <c r="BD2407" i="42"/>
  <c r="AI2408" i="42"/>
  <c r="AP2408" i="42"/>
  <c r="AQ2408" i="42"/>
  <c r="AR2408" i="42"/>
  <c r="AT2408" i="42"/>
  <c r="AU2408" i="42"/>
  <c r="AW2408" i="42"/>
  <c r="AX2408" i="42"/>
  <c r="BD2408" i="42"/>
  <c r="AI2409" i="42"/>
  <c r="AP2409" i="42"/>
  <c r="AQ2409" i="42"/>
  <c r="AR2409" i="42"/>
  <c r="AT2409" i="42"/>
  <c r="AU2409" i="42"/>
  <c r="AW2409" i="42"/>
  <c r="AX2409" i="42"/>
  <c r="BD2409" i="42"/>
  <c r="AI2410" i="42"/>
  <c r="AP2410" i="42"/>
  <c r="AQ2410" i="42"/>
  <c r="AR2410" i="42"/>
  <c r="AT2410" i="42"/>
  <c r="AU2410" i="42"/>
  <c r="AW2410" i="42"/>
  <c r="AX2410" i="42"/>
  <c r="BD2410" i="42"/>
  <c r="AI2411" i="42"/>
  <c r="AP2411" i="42"/>
  <c r="AQ2411" i="42"/>
  <c r="AR2411" i="42"/>
  <c r="AT2411" i="42"/>
  <c r="AU2411" i="42"/>
  <c r="AW2411" i="42"/>
  <c r="AX2411" i="42"/>
  <c r="BD2411" i="42"/>
  <c r="AI2412" i="42"/>
  <c r="AP2412" i="42"/>
  <c r="AQ2412" i="42"/>
  <c r="AR2412" i="42"/>
  <c r="AT2412" i="42"/>
  <c r="AU2412" i="42"/>
  <c r="AW2412" i="42"/>
  <c r="AX2412" i="42"/>
  <c r="BD2412" i="42"/>
  <c r="AI2413" i="42"/>
  <c r="AP2413" i="42"/>
  <c r="AQ2413" i="42"/>
  <c r="AR2413" i="42"/>
  <c r="AT2413" i="42"/>
  <c r="AU2413" i="42"/>
  <c r="AW2413" i="42"/>
  <c r="AX2413" i="42"/>
  <c r="BD2413" i="42"/>
  <c r="AI2414" i="42"/>
  <c r="AP2414" i="42"/>
  <c r="AQ2414" i="42"/>
  <c r="AR2414" i="42"/>
  <c r="AT2414" i="42"/>
  <c r="AU2414" i="42"/>
  <c r="AW2414" i="42"/>
  <c r="AX2414" i="42"/>
  <c r="BD2414" i="42"/>
  <c r="AI2415" i="42"/>
  <c r="AP2415" i="42"/>
  <c r="AQ2415" i="42"/>
  <c r="AR2415" i="42"/>
  <c r="AT2415" i="42"/>
  <c r="AU2415" i="42"/>
  <c r="AW2415" i="42"/>
  <c r="AX2415" i="42"/>
  <c r="BD2415" i="42"/>
  <c r="AI2416" i="42"/>
  <c r="AP2416" i="42"/>
  <c r="AQ2416" i="42"/>
  <c r="AR2416" i="42"/>
  <c r="AT2416" i="42"/>
  <c r="AU2416" i="42"/>
  <c r="AW2416" i="42"/>
  <c r="AX2416" i="42"/>
  <c r="BD2416" i="42"/>
  <c r="AI2417" i="42"/>
  <c r="AP2417" i="42"/>
  <c r="AQ2417" i="42"/>
  <c r="AR2417" i="42"/>
  <c r="AT2417" i="42"/>
  <c r="AU2417" i="42"/>
  <c r="AW2417" i="42"/>
  <c r="AX2417" i="42"/>
  <c r="BD2417" i="42"/>
  <c r="AI2418" i="42"/>
  <c r="AP2418" i="42"/>
  <c r="AQ2418" i="42"/>
  <c r="AR2418" i="42"/>
  <c r="AT2418" i="42"/>
  <c r="AU2418" i="42"/>
  <c r="AW2418" i="42"/>
  <c r="AX2418" i="42"/>
  <c r="BD2418" i="42"/>
  <c r="AI2419" i="42"/>
  <c r="AP2419" i="42"/>
  <c r="AQ2419" i="42"/>
  <c r="AR2419" i="42"/>
  <c r="AT2419" i="42"/>
  <c r="AU2419" i="42"/>
  <c r="AW2419" i="42"/>
  <c r="AX2419" i="42"/>
  <c r="BD2419" i="42"/>
  <c r="AI2420" i="42"/>
  <c r="AP2420" i="42"/>
  <c r="AQ2420" i="42"/>
  <c r="AR2420" i="42"/>
  <c r="AT2420" i="42"/>
  <c r="AU2420" i="42"/>
  <c r="AW2420" i="42"/>
  <c r="AX2420" i="42"/>
  <c r="BD2420" i="42"/>
  <c r="AI2421" i="42"/>
  <c r="AP2421" i="42"/>
  <c r="AQ2421" i="42"/>
  <c r="AR2421" i="42"/>
  <c r="AT2421" i="42"/>
  <c r="AU2421" i="42"/>
  <c r="AW2421" i="42"/>
  <c r="AX2421" i="42"/>
  <c r="BD2421" i="42"/>
  <c r="AI2422" i="42"/>
  <c r="AP2422" i="42"/>
  <c r="AQ2422" i="42"/>
  <c r="AR2422" i="42"/>
  <c r="AT2422" i="42"/>
  <c r="AU2422" i="42"/>
  <c r="AW2422" i="42"/>
  <c r="AX2422" i="42"/>
  <c r="BD2422" i="42"/>
  <c r="AI2423" i="42"/>
  <c r="AP2423" i="42"/>
  <c r="AQ2423" i="42"/>
  <c r="AR2423" i="42"/>
  <c r="AT2423" i="42"/>
  <c r="AU2423" i="42"/>
  <c r="AW2423" i="42"/>
  <c r="AX2423" i="42"/>
  <c r="BD2423" i="42"/>
  <c r="AI2424" i="42"/>
  <c r="AP2424" i="42"/>
  <c r="AQ2424" i="42"/>
  <c r="AR2424" i="42"/>
  <c r="AT2424" i="42"/>
  <c r="AU2424" i="42"/>
  <c r="AW2424" i="42"/>
  <c r="AX2424" i="42"/>
  <c r="BD2424" i="42"/>
  <c r="AI2425" i="42"/>
  <c r="AP2425" i="42"/>
  <c r="AQ2425" i="42"/>
  <c r="AR2425" i="42"/>
  <c r="AT2425" i="42"/>
  <c r="AU2425" i="42"/>
  <c r="AW2425" i="42"/>
  <c r="AX2425" i="42"/>
  <c r="BD2425" i="42"/>
  <c r="AI2426" i="42"/>
  <c r="AP2426" i="42"/>
  <c r="AQ2426" i="42"/>
  <c r="AR2426" i="42"/>
  <c r="AT2426" i="42"/>
  <c r="AU2426" i="42"/>
  <c r="AW2426" i="42"/>
  <c r="AX2426" i="42"/>
  <c r="BD2426" i="42"/>
  <c r="AI2427" i="42"/>
  <c r="AP2427" i="42"/>
  <c r="AQ2427" i="42"/>
  <c r="AR2427" i="42"/>
  <c r="AT2427" i="42"/>
  <c r="AU2427" i="42"/>
  <c r="AW2427" i="42"/>
  <c r="AX2427" i="42"/>
  <c r="BD2427" i="42"/>
  <c r="AI2428" i="42"/>
  <c r="AP2428" i="42"/>
  <c r="AQ2428" i="42"/>
  <c r="AR2428" i="42"/>
  <c r="AT2428" i="42"/>
  <c r="AU2428" i="42"/>
  <c r="AW2428" i="42"/>
  <c r="AX2428" i="42"/>
  <c r="BD2428" i="42"/>
  <c r="AI2429" i="42"/>
  <c r="AP2429" i="42"/>
  <c r="AQ2429" i="42"/>
  <c r="AR2429" i="42"/>
  <c r="AT2429" i="42"/>
  <c r="AU2429" i="42"/>
  <c r="AW2429" i="42"/>
  <c r="AX2429" i="42"/>
  <c r="BD2429" i="42"/>
  <c r="AI2430" i="42"/>
  <c r="AP2430" i="42"/>
  <c r="AQ2430" i="42"/>
  <c r="AR2430" i="42"/>
  <c r="AT2430" i="42"/>
  <c r="AU2430" i="42"/>
  <c r="AW2430" i="42"/>
  <c r="AX2430" i="42"/>
  <c r="BD2430" i="42"/>
  <c r="AI2431" i="42"/>
  <c r="AP2431" i="42"/>
  <c r="AQ2431" i="42"/>
  <c r="AR2431" i="42"/>
  <c r="AT2431" i="42"/>
  <c r="AU2431" i="42"/>
  <c r="AW2431" i="42"/>
  <c r="AX2431" i="42"/>
  <c r="BD2431" i="42"/>
  <c r="AI2432" i="42"/>
  <c r="AP2432" i="42"/>
  <c r="AQ2432" i="42"/>
  <c r="AR2432" i="42"/>
  <c r="AT2432" i="42"/>
  <c r="AU2432" i="42"/>
  <c r="AW2432" i="42"/>
  <c r="AX2432" i="42"/>
  <c r="BD2432" i="42"/>
  <c r="AI2433" i="42"/>
  <c r="AP2433" i="42"/>
  <c r="AQ2433" i="42"/>
  <c r="AR2433" i="42"/>
  <c r="AT2433" i="42"/>
  <c r="AU2433" i="42"/>
  <c r="AW2433" i="42"/>
  <c r="AX2433" i="42"/>
  <c r="BD2433" i="42"/>
  <c r="AI2434" i="42"/>
  <c r="AP2434" i="42"/>
  <c r="AQ2434" i="42"/>
  <c r="AR2434" i="42"/>
  <c r="AT2434" i="42"/>
  <c r="AU2434" i="42"/>
  <c r="AW2434" i="42"/>
  <c r="AX2434" i="42"/>
  <c r="BD2434" i="42"/>
  <c r="AI2435" i="42"/>
  <c r="AP2435" i="42"/>
  <c r="AQ2435" i="42"/>
  <c r="AR2435" i="42"/>
  <c r="AT2435" i="42"/>
  <c r="AU2435" i="42"/>
  <c r="AW2435" i="42"/>
  <c r="AX2435" i="42"/>
  <c r="BD2435" i="42"/>
  <c r="AI2436" i="42"/>
  <c r="AP2436" i="42"/>
  <c r="AQ2436" i="42"/>
  <c r="AR2436" i="42"/>
  <c r="AT2436" i="42"/>
  <c r="AU2436" i="42"/>
  <c r="AW2436" i="42"/>
  <c r="AX2436" i="42"/>
  <c r="BD2436" i="42"/>
  <c r="AI2437" i="42"/>
  <c r="AP2437" i="42"/>
  <c r="AQ2437" i="42"/>
  <c r="AR2437" i="42"/>
  <c r="AT2437" i="42"/>
  <c r="AU2437" i="42"/>
  <c r="AW2437" i="42"/>
  <c r="AX2437" i="42"/>
  <c r="BD2437" i="42"/>
  <c r="AI2438" i="42"/>
  <c r="AP2438" i="42"/>
  <c r="AQ2438" i="42"/>
  <c r="AR2438" i="42"/>
  <c r="AT2438" i="42"/>
  <c r="AU2438" i="42"/>
  <c r="AW2438" i="42"/>
  <c r="AX2438" i="42"/>
  <c r="BD2438" i="42"/>
  <c r="AI2439" i="42"/>
  <c r="AP2439" i="42"/>
  <c r="AQ2439" i="42"/>
  <c r="AR2439" i="42"/>
  <c r="AT2439" i="42"/>
  <c r="AU2439" i="42"/>
  <c r="AW2439" i="42"/>
  <c r="AX2439" i="42"/>
  <c r="BD2439" i="42"/>
  <c r="AI2440" i="42"/>
  <c r="AP2440" i="42"/>
  <c r="AQ2440" i="42"/>
  <c r="AR2440" i="42"/>
  <c r="AT2440" i="42"/>
  <c r="AU2440" i="42"/>
  <c r="AW2440" i="42"/>
  <c r="AX2440" i="42"/>
  <c r="BD2440" i="42"/>
  <c r="AI2441" i="42"/>
  <c r="AP2441" i="42"/>
  <c r="AQ2441" i="42"/>
  <c r="AR2441" i="42"/>
  <c r="AT2441" i="42"/>
  <c r="AU2441" i="42"/>
  <c r="AW2441" i="42"/>
  <c r="AX2441" i="42"/>
  <c r="BD2441" i="42"/>
  <c r="AI2442" i="42"/>
  <c r="AP2442" i="42"/>
  <c r="AQ2442" i="42"/>
  <c r="AR2442" i="42"/>
  <c r="AT2442" i="42"/>
  <c r="AU2442" i="42"/>
  <c r="AW2442" i="42"/>
  <c r="AX2442" i="42"/>
  <c r="BD2442" i="42"/>
  <c r="AI2443" i="42"/>
  <c r="AP2443" i="42"/>
  <c r="AQ2443" i="42"/>
  <c r="AR2443" i="42"/>
  <c r="AT2443" i="42"/>
  <c r="AU2443" i="42"/>
  <c r="AW2443" i="42"/>
  <c r="AX2443" i="42"/>
  <c r="BD2443" i="42"/>
  <c r="AI2444" i="42"/>
  <c r="AP2444" i="42"/>
  <c r="AQ2444" i="42"/>
  <c r="AR2444" i="42"/>
  <c r="AT2444" i="42"/>
  <c r="AU2444" i="42"/>
  <c r="AW2444" i="42"/>
  <c r="AX2444" i="42"/>
  <c r="BD2444" i="42"/>
  <c r="AI2445" i="42"/>
  <c r="AP2445" i="42"/>
  <c r="AQ2445" i="42"/>
  <c r="AR2445" i="42"/>
  <c r="AT2445" i="42"/>
  <c r="AU2445" i="42"/>
  <c r="AW2445" i="42"/>
  <c r="AX2445" i="42"/>
  <c r="BD2445" i="42"/>
  <c r="AI2446" i="42"/>
  <c r="AP2446" i="42"/>
  <c r="AQ2446" i="42"/>
  <c r="AR2446" i="42"/>
  <c r="AT2446" i="42"/>
  <c r="AU2446" i="42"/>
  <c r="AW2446" i="42"/>
  <c r="AX2446" i="42"/>
  <c r="BD2446" i="42"/>
  <c r="AI2447" i="42"/>
  <c r="AP2447" i="42"/>
  <c r="AQ2447" i="42"/>
  <c r="AR2447" i="42"/>
  <c r="AT2447" i="42"/>
  <c r="AU2447" i="42"/>
  <c r="AW2447" i="42"/>
  <c r="AX2447" i="42"/>
  <c r="BD2447" i="42"/>
  <c r="AI2448" i="42"/>
  <c r="AP2448" i="42"/>
  <c r="AQ2448" i="42"/>
  <c r="AR2448" i="42"/>
  <c r="AT2448" i="42"/>
  <c r="AU2448" i="42"/>
  <c r="AW2448" i="42"/>
  <c r="AX2448" i="42"/>
  <c r="BD2448" i="42"/>
  <c r="AI2449" i="42"/>
  <c r="AP2449" i="42"/>
  <c r="AQ2449" i="42"/>
  <c r="AR2449" i="42"/>
  <c r="AT2449" i="42"/>
  <c r="AU2449" i="42"/>
  <c r="AW2449" i="42"/>
  <c r="AX2449" i="42"/>
  <c r="BD2449" i="42"/>
  <c r="AI2450" i="42"/>
  <c r="AP2450" i="42"/>
  <c r="AQ2450" i="42"/>
  <c r="AR2450" i="42"/>
  <c r="AT2450" i="42"/>
  <c r="AU2450" i="42"/>
  <c r="AW2450" i="42"/>
  <c r="AX2450" i="42"/>
  <c r="BD2450" i="42"/>
  <c r="AI2451" i="42"/>
  <c r="AP2451" i="42"/>
  <c r="AQ2451" i="42"/>
  <c r="AR2451" i="42"/>
  <c r="AT2451" i="42"/>
  <c r="AU2451" i="42"/>
  <c r="AW2451" i="42"/>
  <c r="AX2451" i="42"/>
  <c r="BD2451" i="42"/>
  <c r="AI2452" i="42"/>
  <c r="AP2452" i="42"/>
  <c r="AQ2452" i="42"/>
  <c r="AR2452" i="42"/>
  <c r="AT2452" i="42"/>
  <c r="AU2452" i="42"/>
  <c r="AW2452" i="42"/>
  <c r="AX2452" i="42"/>
  <c r="BD2452" i="42"/>
  <c r="AI2453" i="42"/>
  <c r="AP2453" i="42"/>
  <c r="AQ2453" i="42"/>
  <c r="AR2453" i="42"/>
  <c r="AT2453" i="42"/>
  <c r="AU2453" i="42"/>
  <c r="AW2453" i="42"/>
  <c r="AX2453" i="42"/>
  <c r="BD2453" i="42"/>
  <c r="AI2454" i="42"/>
  <c r="AP2454" i="42"/>
  <c r="AQ2454" i="42"/>
  <c r="AR2454" i="42"/>
  <c r="AT2454" i="42"/>
  <c r="AU2454" i="42"/>
  <c r="AW2454" i="42"/>
  <c r="AX2454" i="42"/>
  <c r="BD2454" i="42"/>
  <c r="AI2455" i="42"/>
  <c r="AP2455" i="42"/>
  <c r="AQ2455" i="42"/>
  <c r="AR2455" i="42"/>
  <c r="AT2455" i="42"/>
  <c r="AU2455" i="42"/>
  <c r="AW2455" i="42"/>
  <c r="AX2455" i="42"/>
  <c r="BD2455" i="42"/>
  <c r="AI2456" i="42"/>
  <c r="AP2456" i="42"/>
  <c r="AQ2456" i="42"/>
  <c r="AR2456" i="42"/>
  <c r="AT2456" i="42"/>
  <c r="AU2456" i="42"/>
  <c r="AW2456" i="42"/>
  <c r="AX2456" i="42"/>
  <c r="BD2456" i="42"/>
  <c r="AI2457" i="42"/>
  <c r="AP2457" i="42"/>
  <c r="AQ2457" i="42"/>
  <c r="AR2457" i="42"/>
  <c r="AT2457" i="42"/>
  <c r="AU2457" i="42"/>
  <c r="AW2457" i="42"/>
  <c r="AX2457" i="42"/>
  <c r="BD2457" i="42"/>
  <c r="AI2458" i="42"/>
  <c r="AP2458" i="42"/>
  <c r="AQ2458" i="42"/>
  <c r="AR2458" i="42"/>
  <c r="AT2458" i="42"/>
  <c r="AU2458" i="42"/>
  <c r="AW2458" i="42"/>
  <c r="AX2458" i="42"/>
  <c r="BD2458" i="42"/>
  <c r="AI2459" i="42"/>
  <c r="AP2459" i="42"/>
  <c r="AQ2459" i="42"/>
  <c r="AR2459" i="42"/>
  <c r="AT2459" i="42"/>
  <c r="AU2459" i="42"/>
  <c r="AW2459" i="42"/>
  <c r="AX2459" i="42"/>
  <c r="BD2459" i="42"/>
  <c r="AI2460" i="42"/>
  <c r="AP2460" i="42"/>
  <c r="AQ2460" i="42"/>
  <c r="AR2460" i="42"/>
  <c r="AT2460" i="42"/>
  <c r="AU2460" i="42"/>
  <c r="AW2460" i="42"/>
  <c r="AX2460" i="42"/>
  <c r="BD2460" i="42"/>
  <c r="AI2461" i="42"/>
  <c r="AP2461" i="42"/>
  <c r="AQ2461" i="42"/>
  <c r="AR2461" i="42"/>
  <c r="AT2461" i="42"/>
  <c r="AU2461" i="42"/>
  <c r="AW2461" i="42"/>
  <c r="AX2461" i="42"/>
  <c r="BD2461" i="42"/>
  <c r="AI2462" i="42"/>
  <c r="AP2462" i="42"/>
  <c r="AQ2462" i="42"/>
  <c r="AR2462" i="42"/>
  <c r="AT2462" i="42"/>
  <c r="AU2462" i="42"/>
  <c r="AW2462" i="42"/>
  <c r="AX2462" i="42"/>
  <c r="BD2462" i="42"/>
  <c r="AI2463" i="42"/>
  <c r="AP2463" i="42"/>
  <c r="AQ2463" i="42"/>
  <c r="AR2463" i="42"/>
  <c r="AT2463" i="42"/>
  <c r="AU2463" i="42"/>
  <c r="AW2463" i="42"/>
  <c r="AX2463" i="42"/>
  <c r="BD2463" i="42"/>
  <c r="AI2464" i="42"/>
  <c r="AP2464" i="42"/>
  <c r="AQ2464" i="42"/>
  <c r="AR2464" i="42"/>
  <c r="AT2464" i="42"/>
  <c r="AU2464" i="42"/>
  <c r="AW2464" i="42"/>
  <c r="AX2464" i="42"/>
  <c r="BD2464" i="42"/>
  <c r="AI2465" i="42"/>
  <c r="AP2465" i="42"/>
  <c r="AQ2465" i="42"/>
  <c r="AR2465" i="42"/>
  <c r="AT2465" i="42"/>
  <c r="AU2465" i="42"/>
  <c r="AW2465" i="42"/>
  <c r="AX2465" i="42"/>
  <c r="BD2465" i="42"/>
  <c r="AI2466" i="42"/>
  <c r="AP2466" i="42"/>
  <c r="AQ2466" i="42"/>
  <c r="AR2466" i="42"/>
  <c r="AT2466" i="42"/>
  <c r="AU2466" i="42"/>
  <c r="AW2466" i="42"/>
  <c r="AX2466" i="42"/>
  <c r="BD2466" i="42"/>
  <c r="AI2467" i="42"/>
  <c r="AP2467" i="42"/>
  <c r="AQ2467" i="42"/>
  <c r="AR2467" i="42"/>
  <c r="AT2467" i="42"/>
  <c r="AU2467" i="42"/>
  <c r="AW2467" i="42"/>
  <c r="AX2467" i="42"/>
  <c r="BD2467" i="42"/>
  <c r="AI2468" i="42"/>
  <c r="AP2468" i="42"/>
  <c r="AQ2468" i="42"/>
  <c r="AR2468" i="42"/>
  <c r="AT2468" i="42"/>
  <c r="AU2468" i="42"/>
  <c r="AW2468" i="42"/>
  <c r="AX2468" i="42"/>
  <c r="BD2468" i="42"/>
  <c r="AI2469" i="42"/>
  <c r="AP2469" i="42"/>
  <c r="AQ2469" i="42"/>
  <c r="AR2469" i="42"/>
  <c r="AT2469" i="42"/>
  <c r="AU2469" i="42"/>
  <c r="AW2469" i="42"/>
  <c r="AX2469" i="42"/>
  <c r="BD2469" i="42"/>
  <c r="AI2470" i="42"/>
  <c r="AP2470" i="42"/>
  <c r="AQ2470" i="42"/>
  <c r="AR2470" i="42"/>
  <c r="AT2470" i="42"/>
  <c r="AU2470" i="42"/>
  <c r="AW2470" i="42"/>
  <c r="AX2470" i="42"/>
  <c r="BD2470" i="42"/>
  <c r="AI2471" i="42"/>
  <c r="AP2471" i="42"/>
  <c r="AQ2471" i="42"/>
  <c r="AR2471" i="42"/>
  <c r="AT2471" i="42"/>
  <c r="AU2471" i="42"/>
  <c r="AW2471" i="42"/>
  <c r="AX2471" i="42"/>
  <c r="BD2471" i="42"/>
  <c r="AI2472" i="42"/>
  <c r="AP2472" i="42"/>
  <c r="AQ2472" i="42"/>
  <c r="AR2472" i="42"/>
  <c r="AT2472" i="42"/>
  <c r="AU2472" i="42"/>
  <c r="AW2472" i="42"/>
  <c r="AX2472" i="42"/>
  <c r="BD2472" i="42"/>
  <c r="AI2473" i="42"/>
  <c r="AP2473" i="42"/>
  <c r="AQ2473" i="42"/>
  <c r="AR2473" i="42"/>
  <c r="AT2473" i="42"/>
  <c r="AU2473" i="42"/>
  <c r="AW2473" i="42"/>
  <c r="AX2473" i="42"/>
  <c r="BD2473" i="42"/>
  <c r="AI2474" i="42"/>
  <c r="AP2474" i="42"/>
  <c r="AQ2474" i="42"/>
  <c r="AR2474" i="42"/>
  <c r="AT2474" i="42"/>
  <c r="AU2474" i="42"/>
  <c r="AW2474" i="42"/>
  <c r="AX2474" i="42"/>
  <c r="BD2474" i="42"/>
  <c r="AI2475" i="42"/>
  <c r="AP2475" i="42"/>
  <c r="AQ2475" i="42"/>
  <c r="AR2475" i="42"/>
  <c r="AT2475" i="42"/>
  <c r="AU2475" i="42"/>
  <c r="AW2475" i="42"/>
  <c r="AX2475" i="42"/>
  <c r="BD2475" i="42"/>
  <c r="AI2476" i="42"/>
  <c r="AP2476" i="42"/>
  <c r="AQ2476" i="42"/>
  <c r="AR2476" i="42"/>
  <c r="AT2476" i="42"/>
  <c r="AU2476" i="42"/>
  <c r="AW2476" i="42"/>
  <c r="AX2476" i="42"/>
  <c r="BD2476" i="42"/>
  <c r="AI2477" i="42"/>
  <c r="AP2477" i="42"/>
  <c r="AQ2477" i="42"/>
  <c r="AR2477" i="42"/>
  <c r="AT2477" i="42"/>
  <c r="AU2477" i="42"/>
  <c r="AW2477" i="42"/>
  <c r="AX2477" i="42"/>
  <c r="BD2477" i="42"/>
  <c r="AI2478" i="42"/>
  <c r="AP2478" i="42"/>
  <c r="AQ2478" i="42"/>
  <c r="AR2478" i="42"/>
  <c r="AT2478" i="42"/>
  <c r="AU2478" i="42"/>
  <c r="AW2478" i="42"/>
  <c r="AX2478" i="42"/>
  <c r="BD2478" i="42"/>
  <c r="AI2479" i="42"/>
  <c r="AP2479" i="42"/>
  <c r="AQ2479" i="42"/>
  <c r="AR2479" i="42"/>
  <c r="AT2479" i="42"/>
  <c r="AU2479" i="42"/>
  <c r="AW2479" i="42"/>
  <c r="AX2479" i="42"/>
  <c r="BD2479" i="42"/>
  <c r="AI2480" i="42"/>
  <c r="AP2480" i="42"/>
  <c r="AQ2480" i="42"/>
  <c r="AR2480" i="42"/>
  <c r="AT2480" i="42"/>
  <c r="AU2480" i="42"/>
  <c r="AW2480" i="42"/>
  <c r="AX2480" i="42"/>
  <c r="BD2480" i="42"/>
  <c r="AI2481" i="42"/>
  <c r="AP2481" i="42"/>
  <c r="AQ2481" i="42"/>
  <c r="AR2481" i="42"/>
  <c r="AT2481" i="42"/>
  <c r="AU2481" i="42"/>
  <c r="AW2481" i="42"/>
  <c r="AX2481" i="42"/>
  <c r="BD2481" i="42"/>
  <c r="AI2482" i="42"/>
  <c r="AP2482" i="42"/>
  <c r="AQ2482" i="42"/>
  <c r="AR2482" i="42"/>
  <c r="AT2482" i="42"/>
  <c r="AU2482" i="42"/>
  <c r="AW2482" i="42"/>
  <c r="AX2482" i="42"/>
  <c r="BD2482" i="42"/>
  <c r="AI2483" i="42"/>
  <c r="AP2483" i="42"/>
  <c r="AQ2483" i="42"/>
  <c r="AR2483" i="42"/>
  <c r="AT2483" i="42"/>
  <c r="AU2483" i="42"/>
  <c r="AW2483" i="42"/>
  <c r="AX2483" i="42"/>
  <c r="BD2483" i="42"/>
  <c r="AI2484" i="42"/>
  <c r="AP2484" i="42"/>
  <c r="AQ2484" i="42"/>
  <c r="AR2484" i="42"/>
  <c r="AT2484" i="42"/>
  <c r="AU2484" i="42"/>
  <c r="AW2484" i="42"/>
  <c r="AX2484" i="42"/>
  <c r="BD2484" i="42"/>
  <c r="AI2485" i="42"/>
  <c r="AP2485" i="42"/>
  <c r="AQ2485" i="42"/>
  <c r="AR2485" i="42"/>
  <c r="AT2485" i="42"/>
  <c r="AU2485" i="42"/>
  <c r="AW2485" i="42"/>
  <c r="AX2485" i="42"/>
  <c r="BD2485" i="42"/>
  <c r="AI2486" i="42"/>
  <c r="AP2486" i="42"/>
  <c r="AQ2486" i="42"/>
  <c r="AR2486" i="42"/>
  <c r="AT2486" i="42"/>
  <c r="AU2486" i="42"/>
  <c r="AW2486" i="42"/>
  <c r="AX2486" i="42"/>
  <c r="BD2486" i="42"/>
  <c r="AI2487" i="42"/>
  <c r="AP2487" i="42"/>
  <c r="AQ2487" i="42"/>
  <c r="AR2487" i="42"/>
  <c r="AT2487" i="42"/>
  <c r="AU2487" i="42"/>
  <c r="AW2487" i="42"/>
  <c r="AX2487" i="42"/>
  <c r="BD2487" i="42"/>
  <c r="AI2488" i="42"/>
  <c r="AP2488" i="42"/>
  <c r="AQ2488" i="42"/>
  <c r="AR2488" i="42"/>
  <c r="AT2488" i="42"/>
  <c r="AU2488" i="42"/>
  <c r="AW2488" i="42"/>
  <c r="AX2488" i="42"/>
  <c r="BD2488" i="42"/>
  <c r="AI2489" i="42"/>
  <c r="AP2489" i="42"/>
  <c r="AQ2489" i="42"/>
  <c r="AR2489" i="42"/>
  <c r="AT2489" i="42"/>
  <c r="AU2489" i="42"/>
  <c r="AW2489" i="42"/>
  <c r="AX2489" i="42"/>
  <c r="BD2489" i="42"/>
  <c r="AI2490" i="42"/>
  <c r="AP2490" i="42"/>
  <c r="AQ2490" i="42"/>
  <c r="AR2490" i="42"/>
  <c r="AT2490" i="42"/>
  <c r="AU2490" i="42"/>
  <c r="AW2490" i="42"/>
  <c r="AX2490" i="42"/>
  <c r="BD2490" i="42"/>
  <c r="AI2491" i="42"/>
  <c r="AP2491" i="42"/>
  <c r="AQ2491" i="42"/>
  <c r="AR2491" i="42"/>
  <c r="AT2491" i="42"/>
  <c r="AU2491" i="42"/>
  <c r="AW2491" i="42"/>
  <c r="AX2491" i="42"/>
  <c r="BD2491" i="42"/>
  <c r="AI2492" i="42"/>
  <c r="AP2492" i="42"/>
  <c r="AQ2492" i="42"/>
  <c r="AR2492" i="42"/>
  <c r="AT2492" i="42"/>
  <c r="AU2492" i="42"/>
  <c r="AW2492" i="42"/>
  <c r="AX2492" i="42"/>
  <c r="BD2492" i="42"/>
  <c r="AI2493" i="42"/>
  <c r="AP2493" i="42"/>
  <c r="AQ2493" i="42"/>
  <c r="AR2493" i="42"/>
  <c r="AT2493" i="42"/>
  <c r="AU2493" i="42"/>
  <c r="AW2493" i="42"/>
  <c r="AX2493" i="42"/>
  <c r="BD2493" i="42"/>
  <c r="AI2494" i="42"/>
  <c r="AP2494" i="42"/>
  <c r="AQ2494" i="42"/>
  <c r="AR2494" i="42"/>
  <c r="AT2494" i="42"/>
  <c r="AU2494" i="42"/>
  <c r="AW2494" i="42"/>
  <c r="AX2494" i="42"/>
  <c r="BD2494" i="42"/>
  <c r="AI2495" i="42"/>
  <c r="AP2495" i="42"/>
  <c r="AQ2495" i="42"/>
  <c r="AR2495" i="42"/>
  <c r="AT2495" i="42"/>
  <c r="AU2495" i="42"/>
  <c r="AW2495" i="42"/>
  <c r="AX2495" i="42"/>
  <c r="BD2495" i="42"/>
  <c r="AI2496" i="42"/>
  <c r="AP2496" i="42"/>
  <c r="AQ2496" i="42"/>
  <c r="AR2496" i="42"/>
  <c r="AT2496" i="42"/>
  <c r="AU2496" i="42"/>
  <c r="AW2496" i="42"/>
  <c r="AX2496" i="42"/>
  <c r="BD2496" i="42"/>
  <c r="AI2497" i="42"/>
  <c r="AP2497" i="42"/>
  <c r="AQ2497" i="42"/>
  <c r="AR2497" i="42"/>
  <c r="AT2497" i="42"/>
  <c r="AU2497" i="42"/>
  <c r="AW2497" i="42"/>
  <c r="AX2497" i="42"/>
  <c r="BD2497" i="42"/>
  <c r="AI2498" i="42"/>
  <c r="AP2498" i="42"/>
  <c r="AQ2498" i="42"/>
  <c r="AR2498" i="42"/>
  <c r="AT2498" i="42"/>
  <c r="AU2498" i="42"/>
  <c r="AW2498" i="42"/>
  <c r="AX2498" i="42"/>
  <c r="BD2498" i="42"/>
  <c r="AI2499" i="42"/>
  <c r="AP2499" i="42"/>
  <c r="AQ2499" i="42"/>
  <c r="AR2499" i="42"/>
  <c r="AT2499" i="42"/>
  <c r="AU2499" i="42"/>
  <c r="AW2499" i="42"/>
  <c r="AX2499" i="42"/>
  <c r="BD2499" i="42"/>
  <c r="AI2500" i="42"/>
  <c r="AP2500" i="42"/>
  <c r="AQ2500" i="42"/>
  <c r="AR2500" i="42"/>
  <c r="AT2500" i="42"/>
  <c r="AU2500" i="42"/>
  <c r="AW2500" i="42"/>
  <c r="AX2500" i="42"/>
  <c r="BD2500" i="42"/>
  <c r="AI2501" i="42"/>
  <c r="AP2501" i="42"/>
  <c r="AQ2501" i="42"/>
  <c r="AR2501" i="42"/>
  <c r="AT2501" i="42"/>
  <c r="AU2501" i="42"/>
  <c r="AW2501" i="42"/>
  <c r="AX2501" i="42"/>
  <c r="BD2501" i="42"/>
  <c r="AI2502" i="42"/>
  <c r="AP2502" i="42"/>
  <c r="AQ2502" i="42"/>
  <c r="AR2502" i="42"/>
  <c r="AT2502" i="42"/>
  <c r="AU2502" i="42"/>
  <c r="AW2502" i="42"/>
  <c r="AX2502" i="42"/>
  <c r="BD2502" i="42"/>
  <c r="AI2503" i="42"/>
  <c r="AP2503" i="42"/>
  <c r="AQ2503" i="42"/>
  <c r="AR2503" i="42"/>
  <c r="AT2503" i="42"/>
  <c r="AU2503" i="42"/>
  <c r="AW2503" i="42"/>
  <c r="AX2503" i="42"/>
  <c r="BD2503" i="42"/>
  <c r="AI2504" i="42"/>
  <c r="AP2504" i="42"/>
  <c r="AQ2504" i="42"/>
  <c r="AR2504" i="42"/>
  <c r="AT2504" i="42"/>
  <c r="AU2504" i="42"/>
  <c r="AW2504" i="42"/>
  <c r="AX2504" i="42"/>
  <c r="BD2504" i="42"/>
  <c r="AI2505" i="42"/>
  <c r="AP2505" i="42"/>
  <c r="AQ2505" i="42"/>
  <c r="AR2505" i="42"/>
  <c r="AT2505" i="42"/>
  <c r="AU2505" i="42"/>
  <c r="AW2505" i="42"/>
  <c r="AX2505" i="42"/>
  <c r="BD2505" i="42"/>
  <c r="AI2506" i="42"/>
  <c r="AP2506" i="42"/>
  <c r="AQ2506" i="42"/>
  <c r="AR2506" i="42"/>
  <c r="AT2506" i="42"/>
  <c r="AU2506" i="42"/>
  <c r="AW2506" i="42"/>
  <c r="AX2506" i="42"/>
  <c r="BD2506" i="42"/>
  <c r="AI2507" i="42"/>
  <c r="AP2507" i="42"/>
  <c r="AQ2507" i="42"/>
  <c r="AR2507" i="42"/>
  <c r="AT2507" i="42"/>
  <c r="AU2507" i="42"/>
  <c r="AW2507" i="42"/>
  <c r="AX2507" i="42"/>
  <c r="BD2507" i="42"/>
  <c r="AI2508" i="42"/>
  <c r="AP2508" i="42"/>
  <c r="AQ2508" i="42"/>
  <c r="AR2508" i="42"/>
  <c r="AT2508" i="42"/>
  <c r="AU2508" i="42"/>
  <c r="AW2508" i="42"/>
  <c r="AX2508" i="42"/>
  <c r="BD2508" i="42"/>
  <c r="AI2509" i="42"/>
  <c r="AP2509" i="42"/>
  <c r="AQ2509" i="42"/>
  <c r="AR2509" i="42"/>
  <c r="AT2509" i="42"/>
  <c r="AU2509" i="42"/>
  <c r="AW2509" i="42"/>
  <c r="AX2509" i="42"/>
  <c r="BD2509" i="42"/>
  <c r="AI2510" i="42"/>
  <c r="AP2510" i="42"/>
  <c r="AQ2510" i="42"/>
  <c r="AR2510" i="42"/>
  <c r="AT2510" i="42"/>
  <c r="AU2510" i="42"/>
  <c r="AW2510" i="42"/>
  <c r="AX2510" i="42"/>
  <c r="BD2510" i="42"/>
  <c r="AI2511" i="42"/>
  <c r="AP2511" i="42"/>
  <c r="AQ2511" i="42"/>
  <c r="AR2511" i="42"/>
  <c r="AT2511" i="42"/>
  <c r="AU2511" i="42"/>
  <c r="AW2511" i="42"/>
  <c r="AX2511" i="42"/>
  <c r="BD2511" i="42"/>
  <c r="AI2512" i="42"/>
  <c r="AP2512" i="42"/>
  <c r="AQ2512" i="42"/>
  <c r="AR2512" i="42"/>
  <c r="AT2512" i="42"/>
  <c r="AU2512" i="42"/>
  <c r="AW2512" i="42"/>
  <c r="AX2512" i="42"/>
  <c r="BD2512" i="42"/>
  <c r="AI2513" i="42"/>
  <c r="AP2513" i="42"/>
  <c r="AQ2513" i="42"/>
  <c r="AR2513" i="42"/>
  <c r="AT2513" i="42"/>
  <c r="AU2513" i="42"/>
  <c r="AW2513" i="42"/>
  <c r="AX2513" i="42"/>
  <c r="BD2513" i="42"/>
  <c r="AI2514" i="42"/>
  <c r="AP2514" i="42"/>
  <c r="AQ2514" i="42"/>
  <c r="AR2514" i="42"/>
  <c r="AT2514" i="42"/>
  <c r="AU2514" i="42"/>
  <c r="AW2514" i="42"/>
  <c r="AX2514" i="42"/>
  <c r="BD2514" i="42"/>
  <c r="AI2515" i="42"/>
  <c r="AP2515" i="42"/>
  <c r="AQ2515" i="42"/>
  <c r="AR2515" i="42"/>
  <c r="AT2515" i="42"/>
  <c r="AU2515" i="42"/>
  <c r="AW2515" i="42"/>
  <c r="AX2515" i="42"/>
  <c r="BD2515" i="42"/>
  <c r="AI2516" i="42"/>
  <c r="AP2516" i="42"/>
  <c r="AQ2516" i="42"/>
  <c r="AR2516" i="42"/>
  <c r="AT2516" i="42"/>
  <c r="AU2516" i="42"/>
  <c r="AW2516" i="42"/>
  <c r="AX2516" i="42"/>
  <c r="BD2516" i="42"/>
  <c r="AI2517" i="42"/>
  <c r="AP2517" i="42"/>
  <c r="AQ2517" i="42"/>
  <c r="AR2517" i="42"/>
  <c r="AT2517" i="42"/>
  <c r="AU2517" i="42"/>
  <c r="AW2517" i="42"/>
  <c r="AX2517" i="42"/>
  <c r="BD2517" i="42"/>
  <c r="AI2518" i="42"/>
  <c r="AP2518" i="42"/>
  <c r="AQ2518" i="42"/>
  <c r="AR2518" i="42"/>
  <c r="AT2518" i="42"/>
  <c r="AU2518" i="42"/>
  <c r="AW2518" i="42"/>
  <c r="AX2518" i="42"/>
  <c r="BD2518" i="42"/>
  <c r="AI2519" i="42"/>
  <c r="AP2519" i="42"/>
  <c r="AQ2519" i="42"/>
  <c r="AR2519" i="42"/>
  <c r="AT2519" i="42"/>
  <c r="AU2519" i="42"/>
  <c r="AW2519" i="42"/>
  <c r="AX2519" i="42"/>
  <c r="BD2519" i="42"/>
  <c r="AI2520" i="42"/>
  <c r="AP2520" i="42"/>
  <c r="AQ2520" i="42"/>
  <c r="AR2520" i="42"/>
  <c r="AT2520" i="42"/>
  <c r="AU2520" i="42"/>
  <c r="AW2520" i="42"/>
  <c r="AX2520" i="42"/>
  <c r="BD2520" i="42"/>
  <c r="AI2521" i="42"/>
  <c r="AP2521" i="42"/>
  <c r="AQ2521" i="42"/>
  <c r="AR2521" i="42"/>
  <c r="AT2521" i="42"/>
  <c r="AU2521" i="42"/>
  <c r="AW2521" i="42"/>
  <c r="AX2521" i="42"/>
  <c r="BD2521" i="42"/>
  <c r="AI2522" i="42"/>
  <c r="AP2522" i="42"/>
  <c r="AQ2522" i="42"/>
  <c r="AR2522" i="42"/>
  <c r="AT2522" i="42"/>
  <c r="AU2522" i="42"/>
  <c r="AW2522" i="42"/>
  <c r="AX2522" i="42"/>
  <c r="BD2522" i="42"/>
  <c r="AI2523" i="42"/>
  <c r="AP2523" i="42"/>
  <c r="AQ2523" i="42"/>
  <c r="AR2523" i="42"/>
  <c r="AT2523" i="42"/>
  <c r="AU2523" i="42"/>
  <c r="AW2523" i="42"/>
  <c r="AX2523" i="42"/>
  <c r="BD2523" i="42"/>
  <c r="AI2524" i="42"/>
  <c r="AP2524" i="42"/>
  <c r="AQ2524" i="42"/>
  <c r="AR2524" i="42"/>
  <c r="AT2524" i="42"/>
  <c r="AU2524" i="42"/>
  <c r="AW2524" i="42"/>
  <c r="AX2524" i="42"/>
  <c r="BD2524" i="42"/>
  <c r="AI2525" i="42"/>
  <c r="AP2525" i="42"/>
  <c r="AQ2525" i="42"/>
  <c r="AR2525" i="42"/>
  <c r="AT2525" i="42"/>
  <c r="AU2525" i="42"/>
  <c r="AW2525" i="42"/>
  <c r="AX2525" i="42"/>
  <c r="BD2525" i="42"/>
  <c r="AI2526" i="42"/>
  <c r="AP2526" i="42"/>
  <c r="AQ2526" i="42"/>
  <c r="AR2526" i="42"/>
  <c r="AT2526" i="42"/>
  <c r="AU2526" i="42"/>
  <c r="AW2526" i="42"/>
  <c r="AX2526" i="42"/>
  <c r="BD2526" i="42"/>
  <c r="AI2527" i="42"/>
  <c r="AP2527" i="42"/>
  <c r="AQ2527" i="42"/>
  <c r="AR2527" i="42"/>
  <c r="AT2527" i="42"/>
  <c r="AU2527" i="42"/>
  <c r="AW2527" i="42"/>
  <c r="AX2527" i="42"/>
  <c r="BD2527" i="42"/>
  <c r="AI2528" i="42"/>
  <c r="AP2528" i="42"/>
  <c r="AQ2528" i="42"/>
  <c r="AR2528" i="42"/>
  <c r="AT2528" i="42"/>
  <c r="AU2528" i="42"/>
  <c r="AW2528" i="42"/>
  <c r="AX2528" i="42"/>
  <c r="BD2528" i="42"/>
  <c r="AI2529" i="42"/>
  <c r="AP2529" i="42"/>
  <c r="AQ2529" i="42"/>
  <c r="AR2529" i="42"/>
  <c r="AT2529" i="42"/>
  <c r="AU2529" i="42"/>
  <c r="AW2529" i="42"/>
  <c r="AX2529" i="42"/>
  <c r="BD2529" i="42"/>
  <c r="AI2530" i="42"/>
  <c r="AP2530" i="42"/>
  <c r="AQ2530" i="42"/>
  <c r="AR2530" i="42"/>
  <c r="AT2530" i="42"/>
  <c r="AU2530" i="42"/>
  <c r="AW2530" i="42"/>
  <c r="AX2530" i="42"/>
  <c r="BD2530" i="42"/>
  <c r="AI2531" i="42"/>
  <c r="AP2531" i="42"/>
  <c r="AQ2531" i="42"/>
  <c r="AR2531" i="42"/>
  <c r="AT2531" i="42"/>
  <c r="AU2531" i="42"/>
  <c r="AW2531" i="42"/>
  <c r="AX2531" i="42"/>
  <c r="BD2531" i="42"/>
  <c r="AI2532" i="42"/>
  <c r="AP2532" i="42"/>
  <c r="AQ2532" i="42"/>
  <c r="AR2532" i="42"/>
  <c r="AT2532" i="42"/>
  <c r="AU2532" i="42"/>
  <c r="AW2532" i="42"/>
  <c r="AX2532" i="42"/>
  <c r="BD2532" i="42"/>
  <c r="AI2533" i="42"/>
  <c r="AP2533" i="42"/>
  <c r="AQ2533" i="42"/>
  <c r="AR2533" i="42"/>
  <c r="AT2533" i="42"/>
  <c r="AU2533" i="42"/>
  <c r="AW2533" i="42"/>
  <c r="AX2533" i="42"/>
  <c r="BD2533" i="42"/>
  <c r="AI2534" i="42"/>
  <c r="AP2534" i="42"/>
  <c r="AQ2534" i="42"/>
  <c r="AR2534" i="42"/>
  <c r="AT2534" i="42"/>
  <c r="AU2534" i="42"/>
  <c r="AW2534" i="42"/>
  <c r="AX2534" i="42"/>
  <c r="BD2534" i="42"/>
  <c r="AI2535" i="42"/>
  <c r="AP2535" i="42"/>
  <c r="AQ2535" i="42"/>
  <c r="AR2535" i="42"/>
  <c r="AT2535" i="42"/>
  <c r="AU2535" i="42"/>
  <c r="AW2535" i="42"/>
  <c r="AX2535" i="42"/>
  <c r="BD2535" i="42"/>
  <c r="AI2536" i="42"/>
  <c r="AP2536" i="42"/>
  <c r="AQ2536" i="42"/>
  <c r="AR2536" i="42"/>
  <c r="AT2536" i="42"/>
  <c r="AU2536" i="42"/>
  <c r="AW2536" i="42"/>
  <c r="AX2536" i="42"/>
  <c r="BD2536" i="42"/>
  <c r="AI2537" i="42"/>
  <c r="AP2537" i="42"/>
  <c r="AQ2537" i="42"/>
  <c r="AR2537" i="42"/>
  <c r="AT2537" i="42"/>
  <c r="AU2537" i="42"/>
  <c r="AW2537" i="42"/>
  <c r="AX2537" i="42"/>
  <c r="BD2537" i="42"/>
  <c r="AI2538" i="42"/>
  <c r="AP2538" i="42"/>
  <c r="AQ2538" i="42"/>
  <c r="AR2538" i="42"/>
  <c r="AT2538" i="42"/>
  <c r="AU2538" i="42"/>
  <c r="AW2538" i="42"/>
  <c r="AX2538" i="42"/>
  <c r="BD2538" i="42"/>
  <c r="AI2539" i="42"/>
  <c r="AP2539" i="42"/>
  <c r="AQ2539" i="42"/>
  <c r="AR2539" i="42"/>
  <c r="AT2539" i="42"/>
  <c r="AU2539" i="42"/>
  <c r="AW2539" i="42"/>
  <c r="AX2539" i="42"/>
  <c r="BD2539" i="42"/>
  <c r="AI2540" i="42"/>
  <c r="AP2540" i="42"/>
  <c r="AQ2540" i="42"/>
  <c r="AR2540" i="42"/>
  <c r="AT2540" i="42"/>
  <c r="AU2540" i="42"/>
  <c r="AW2540" i="42"/>
  <c r="AX2540" i="42"/>
  <c r="BD2540" i="42"/>
  <c r="AI2541" i="42"/>
  <c r="AP2541" i="42"/>
  <c r="AQ2541" i="42"/>
  <c r="AR2541" i="42"/>
  <c r="AT2541" i="42"/>
  <c r="AU2541" i="42"/>
  <c r="AW2541" i="42"/>
  <c r="AX2541" i="42"/>
  <c r="BD2541" i="42"/>
  <c r="AI2542" i="42"/>
  <c r="AP2542" i="42"/>
  <c r="AQ2542" i="42"/>
  <c r="AR2542" i="42"/>
  <c r="AT2542" i="42"/>
  <c r="AU2542" i="42"/>
  <c r="AW2542" i="42"/>
  <c r="AX2542" i="42"/>
  <c r="BD2542" i="42"/>
  <c r="AI2543" i="42"/>
  <c r="AP2543" i="42"/>
  <c r="AQ2543" i="42"/>
  <c r="AR2543" i="42"/>
  <c r="AT2543" i="42"/>
  <c r="AU2543" i="42"/>
  <c r="AW2543" i="42"/>
  <c r="AX2543" i="42"/>
  <c r="BD2543" i="42"/>
  <c r="AI2544" i="42"/>
  <c r="AP2544" i="42"/>
  <c r="AQ2544" i="42"/>
  <c r="AR2544" i="42"/>
  <c r="AT2544" i="42"/>
  <c r="AU2544" i="42"/>
  <c r="AW2544" i="42"/>
  <c r="AX2544" i="42"/>
  <c r="BD2544" i="42"/>
  <c r="AI2545" i="42"/>
  <c r="AP2545" i="42"/>
  <c r="AQ2545" i="42"/>
  <c r="AR2545" i="42"/>
  <c r="AT2545" i="42"/>
  <c r="AU2545" i="42"/>
  <c r="AW2545" i="42"/>
  <c r="AX2545" i="42"/>
  <c r="BD2545" i="42"/>
  <c r="AI2546" i="42"/>
  <c r="AP2546" i="42"/>
  <c r="AQ2546" i="42"/>
  <c r="AR2546" i="42"/>
  <c r="AT2546" i="42"/>
  <c r="AU2546" i="42"/>
  <c r="AW2546" i="42"/>
  <c r="AX2546" i="42"/>
  <c r="BD2546" i="42"/>
  <c r="AI2547" i="42"/>
  <c r="AP2547" i="42"/>
  <c r="AQ2547" i="42"/>
  <c r="AR2547" i="42"/>
  <c r="AT2547" i="42"/>
  <c r="AU2547" i="42"/>
  <c r="AW2547" i="42"/>
  <c r="AX2547" i="42"/>
  <c r="BD2547" i="42"/>
  <c r="AI2548" i="42"/>
  <c r="AP2548" i="42"/>
  <c r="AQ2548" i="42"/>
  <c r="AR2548" i="42"/>
  <c r="AT2548" i="42"/>
  <c r="AU2548" i="42"/>
  <c r="AW2548" i="42"/>
  <c r="AX2548" i="42"/>
  <c r="BD2548" i="42"/>
  <c r="AI2549" i="42"/>
  <c r="AP2549" i="42"/>
  <c r="AQ2549" i="42"/>
  <c r="AR2549" i="42"/>
  <c r="AT2549" i="42"/>
  <c r="AU2549" i="42"/>
  <c r="AW2549" i="42"/>
  <c r="AX2549" i="42"/>
  <c r="BD2549" i="42"/>
  <c r="AI2550" i="42"/>
  <c r="AP2550" i="42"/>
  <c r="AQ2550" i="42"/>
  <c r="AR2550" i="42"/>
  <c r="AT2550" i="42"/>
  <c r="AU2550" i="42"/>
  <c r="AW2550" i="42"/>
  <c r="AX2550" i="42"/>
  <c r="BD2550" i="42"/>
  <c r="AI2551" i="42"/>
  <c r="AP2551" i="42"/>
  <c r="AQ2551" i="42"/>
  <c r="AR2551" i="42"/>
  <c r="AT2551" i="42"/>
  <c r="AU2551" i="42"/>
  <c r="AW2551" i="42"/>
  <c r="AX2551" i="42"/>
  <c r="BD2551" i="42"/>
  <c r="AI2552" i="42"/>
  <c r="AP2552" i="42"/>
  <c r="AQ2552" i="42"/>
  <c r="AR2552" i="42"/>
  <c r="AT2552" i="42"/>
  <c r="AU2552" i="42"/>
  <c r="AW2552" i="42"/>
  <c r="AX2552" i="42"/>
  <c r="BD2552" i="42"/>
  <c r="AI2553" i="42"/>
  <c r="AP2553" i="42"/>
  <c r="AQ2553" i="42"/>
  <c r="AR2553" i="42"/>
  <c r="AT2553" i="42"/>
  <c r="AU2553" i="42"/>
  <c r="AW2553" i="42"/>
  <c r="AX2553" i="42"/>
  <c r="BD2553" i="42"/>
  <c r="AI2554" i="42"/>
  <c r="AP2554" i="42"/>
  <c r="AQ2554" i="42"/>
  <c r="AR2554" i="42"/>
  <c r="AT2554" i="42"/>
  <c r="AU2554" i="42"/>
  <c r="AW2554" i="42"/>
  <c r="AX2554" i="42"/>
  <c r="BD2554" i="42"/>
  <c r="AI2555" i="42"/>
  <c r="AP2555" i="42"/>
  <c r="AQ2555" i="42"/>
  <c r="AR2555" i="42"/>
  <c r="AT2555" i="42"/>
  <c r="AU2555" i="42"/>
  <c r="AW2555" i="42"/>
  <c r="AX2555" i="42"/>
  <c r="BD2555" i="42"/>
  <c r="AI2556" i="42"/>
  <c r="AP2556" i="42"/>
  <c r="AQ2556" i="42"/>
  <c r="AR2556" i="42"/>
  <c r="AT2556" i="42"/>
  <c r="AU2556" i="42"/>
  <c r="AW2556" i="42"/>
  <c r="AX2556" i="42"/>
  <c r="BD2556" i="42"/>
  <c r="AI2557" i="42"/>
  <c r="AP2557" i="42"/>
  <c r="AQ2557" i="42"/>
  <c r="AR2557" i="42"/>
  <c r="AT2557" i="42"/>
  <c r="AU2557" i="42"/>
  <c r="AW2557" i="42"/>
  <c r="AX2557" i="42"/>
  <c r="BD2557" i="42"/>
  <c r="AI2558" i="42"/>
  <c r="AP2558" i="42"/>
  <c r="AQ2558" i="42"/>
  <c r="AR2558" i="42"/>
  <c r="AT2558" i="42"/>
  <c r="AU2558" i="42"/>
  <c r="AW2558" i="42"/>
  <c r="AX2558" i="42"/>
  <c r="BD2558" i="42"/>
  <c r="AI2559" i="42"/>
  <c r="AP2559" i="42"/>
  <c r="AQ2559" i="42"/>
  <c r="AR2559" i="42"/>
  <c r="AT2559" i="42"/>
  <c r="AU2559" i="42"/>
  <c r="AW2559" i="42"/>
  <c r="AX2559" i="42"/>
  <c r="BD2559" i="42"/>
  <c r="AI2560" i="42"/>
  <c r="AP2560" i="42"/>
  <c r="AQ2560" i="42"/>
  <c r="AR2560" i="42"/>
  <c r="AT2560" i="42"/>
  <c r="AU2560" i="42"/>
  <c r="AW2560" i="42"/>
  <c r="AX2560" i="42"/>
  <c r="BD2560" i="42"/>
  <c r="AI2561" i="42"/>
  <c r="AP2561" i="42"/>
  <c r="AQ2561" i="42"/>
  <c r="AR2561" i="42"/>
  <c r="AT2561" i="42"/>
  <c r="AU2561" i="42"/>
  <c r="AW2561" i="42"/>
  <c r="AX2561" i="42"/>
  <c r="BD2561" i="42"/>
  <c r="AI2562" i="42"/>
  <c r="AP2562" i="42"/>
  <c r="AQ2562" i="42"/>
  <c r="AR2562" i="42"/>
  <c r="AT2562" i="42"/>
  <c r="AU2562" i="42"/>
  <c r="AW2562" i="42"/>
  <c r="AX2562" i="42"/>
  <c r="BD2562" i="42"/>
  <c r="AI2563" i="42"/>
  <c r="AP2563" i="42"/>
  <c r="AQ2563" i="42"/>
  <c r="AR2563" i="42"/>
  <c r="AT2563" i="42"/>
  <c r="AU2563" i="42"/>
  <c r="AW2563" i="42"/>
  <c r="AX2563" i="42"/>
  <c r="BD2563" i="42"/>
  <c r="AI2564" i="42"/>
  <c r="AP2564" i="42"/>
  <c r="AQ2564" i="42"/>
  <c r="AR2564" i="42"/>
  <c r="AT2564" i="42"/>
  <c r="AU2564" i="42"/>
  <c r="AW2564" i="42"/>
  <c r="AX2564" i="42"/>
  <c r="BD2564" i="42"/>
  <c r="AI2565" i="42"/>
  <c r="AP2565" i="42"/>
  <c r="AQ2565" i="42"/>
  <c r="AR2565" i="42"/>
  <c r="AT2565" i="42"/>
  <c r="AU2565" i="42"/>
  <c r="AW2565" i="42"/>
  <c r="AX2565" i="42"/>
  <c r="BD2565" i="42"/>
  <c r="AI2566" i="42"/>
  <c r="AP2566" i="42"/>
  <c r="AQ2566" i="42"/>
  <c r="AR2566" i="42"/>
  <c r="AT2566" i="42"/>
  <c r="AU2566" i="42"/>
  <c r="AW2566" i="42"/>
  <c r="AX2566" i="42"/>
  <c r="BD2566" i="42"/>
  <c r="AI2567" i="42"/>
  <c r="AP2567" i="42"/>
  <c r="AQ2567" i="42"/>
  <c r="AR2567" i="42"/>
  <c r="AT2567" i="42"/>
  <c r="AU2567" i="42"/>
  <c r="AW2567" i="42"/>
  <c r="AX2567" i="42"/>
  <c r="BD2567" i="42"/>
  <c r="AI2568" i="42"/>
  <c r="AP2568" i="42"/>
  <c r="AQ2568" i="42"/>
  <c r="AR2568" i="42"/>
  <c r="AT2568" i="42"/>
  <c r="AU2568" i="42"/>
  <c r="AW2568" i="42"/>
  <c r="AX2568" i="42"/>
  <c r="BD2568" i="42"/>
  <c r="AI2569" i="42"/>
  <c r="AP2569" i="42"/>
  <c r="AQ2569" i="42"/>
  <c r="AR2569" i="42"/>
  <c r="AT2569" i="42"/>
  <c r="AU2569" i="42"/>
  <c r="AW2569" i="42"/>
  <c r="AX2569" i="42"/>
  <c r="BD2569" i="42"/>
  <c r="AI2570" i="42"/>
  <c r="AP2570" i="42"/>
  <c r="AQ2570" i="42"/>
  <c r="AR2570" i="42"/>
  <c r="AT2570" i="42"/>
  <c r="AU2570" i="42"/>
  <c r="AW2570" i="42"/>
  <c r="AX2570" i="42"/>
  <c r="BD2570" i="42"/>
  <c r="AI2571" i="42"/>
  <c r="AP2571" i="42"/>
  <c r="AQ2571" i="42"/>
  <c r="AR2571" i="42"/>
  <c r="AT2571" i="42"/>
  <c r="AU2571" i="42"/>
  <c r="AW2571" i="42"/>
  <c r="AX2571" i="42"/>
  <c r="BD2571" i="42"/>
  <c r="AI2572" i="42"/>
  <c r="AP2572" i="42"/>
  <c r="AQ2572" i="42"/>
  <c r="AR2572" i="42"/>
  <c r="AT2572" i="42"/>
  <c r="AU2572" i="42"/>
  <c r="AW2572" i="42"/>
  <c r="AX2572" i="42"/>
  <c r="BD2572" i="42"/>
  <c r="AI2573" i="42"/>
  <c r="AP2573" i="42"/>
  <c r="AQ2573" i="42"/>
  <c r="AR2573" i="42"/>
  <c r="AT2573" i="42"/>
  <c r="AU2573" i="42"/>
  <c r="AW2573" i="42"/>
  <c r="AX2573" i="42"/>
  <c r="BD2573" i="42"/>
  <c r="AI2574" i="42"/>
  <c r="AP2574" i="42"/>
  <c r="AQ2574" i="42"/>
  <c r="AR2574" i="42"/>
  <c r="AT2574" i="42"/>
  <c r="AU2574" i="42"/>
  <c r="AW2574" i="42"/>
  <c r="AX2574" i="42"/>
  <c r="BD2574" i="42"/>
  <c r="AI2575" i="42"/>
  <c r="AP2575" i="42"/>
  <c r="AQ2575" i="42"/>
  <c r="AR2575" i="42"/>
  <c r="AT2575" i="42"/>
  <c r="AU2575" i="42"/>
  <c r="AW2575" i="42"/>
  <c r="AX2575" i="42"/>
  <c r="BD2575" i="42"/>
  <c r="AI2576" i="42"/>
  <c r="AP2576" i="42"/>
  <c r="AQ2576" i="42"/>
  <c r="AR2576" i="42"/>
  <c r="AT2576" i="42"/>
  <c r="AU2576" i="42"/>
  <c r="AW2576" i="42"/>
  <c r="AX2576" i="42"/>
  <c r="BD2576" i="42"/>
  <c r="AI2577" i="42"/>
  <c r="AP2577" i="42"/>
  <c r="AQ2577" i="42"/>
  <c r="AR2577" i="42"/>
  <c r="AT2577" i="42"/>
  <c r="AU2577" i="42"/>
  <c r="AW2577" i="42"/>
  <c r="AX2577" i="42"/>
  <c r="BD2577" i="42"/>
  <c r="AI2578" i="42"/>
  <c r="AP2578" i="42"/>
  <c r="AQ2578" i="42"/>
  <c r="AR2578" i="42"/>
  <c r="AT2578" i="42"/>
  <c r="AU2578" i="42"/>
  <c r="AW2578" i="42"/>
  <c r="AX2578" i="42"/>
  <c r="BD2578" i="42"/>
  <c r="AI2579" i="42"/>
  <c r="AP2579" i="42"/>
  <c r="AQ2579" i="42"/>
  <c r="AR2579" i="42"/>
  <c r="AT2579" i="42"/>
  <c r="AU2579" i="42"/>
  <c r="AW2579" i="42"/>
  <c r="AX2579" i="42"/>
  <c r="BD2579" i="42"/>
  <c r="AI2580" i="42"/>
  <c r="AP2580" i="42"/>
  <c r="AQ2580" i="42"/>
  <c r="AR2580" i="42"/>
  <c r="AT2580" i="42"/>
  <c r="AU2580" i="42"/>
  <c r="AW2580" i="42"/>
  <c r="AX2580" i="42"/>
  <c r="BD2580" i="42"/>
  <c r="AI2581" i="42"/>
  <c r="AP2581" i="42"/>
  <c r="AQ2581" i="42"/>
  <c r="AR2581" i="42"/>
  <c r="AT2581" i="42"/>
  <c r="AU2581" i="42"/>
  <c r="AW2581" i="42"/>
  <c r="AX2581" i="42"/>
  <c r="BD2581" i="42"/>
  <c r="AI2582" i="42"/>
  <c r="AP2582" i="42"/>
  <c r="AQ2582" i="42"/>
  <c r="AR2582" i="42"/>
  <c r="AT2582" i="42"/>
  <c r="AU2582" i="42"/>
  <c r="AW2582" i="42"/>
  <c r="AX2582" i="42"/>
  <c r="BD2582" i="42"/>
  <c r="AI2583" i="42"/>
  <c r="AP2583" i="42"/>
  <c r="AQ2583" i="42"/>
  <c r="AR2583" i="42"/>
  <c r="AT2583" i="42"/>
  <c r="AU2583" i="42"/>
  <c r="AW2583" i="42"/>
  <c r="AX2583" i="42"/>
  <c r="BD2583" i="42"/>
  <c r="AI2584" i="42"/>
  <c r="AP2584" i="42"/>
  <c r="AQ2584" i="42"/>
  <c r="AR2584" i="42"/>
  <c r="AT2584" i="42"/>
  <c r="AU2584" i="42"/>
  <c r="AW2584" i="42"/>
  <c r="AX2584" i="42"/>
  <c r="BD2584" i="42"/>
  <c r="AI2585" i="42"/>
  <c r="AP2585" i="42"/>
  <c r="AQ2585" i="42"/>
  <c r="AR2585" i="42"/>
  <c r="AT2585" i="42"/>
  <c r="AU2585" i="42"/>
  <c r="AW2585" i="42"/>
  <c r="AX2585" i="42"/>
  <c r="BD2585" i="42"/>
  <c r="AI2586" i="42"/>
  <c r="AP2586" i="42"/>
  <c r="AQ2586" i="42"/>
  <c r="AR2586" i="42"/>
  <c r="AT2586" i="42"/>
  <c r="AU2586" i="42"/>
  <c r="AW2586" i="42"/>
  <c r="AX2586" i="42"/>
  <c r="BD2586" i="42"/>
  <c r="AI2587" i="42"/>
  <c r="AP2587" i="42"/>
  <c r="AQ2587" i="42"/>
  <c r="AR2587" i="42"/>
  <c r="AT2587" i="42"/>
  <c r="AU2587" i="42"/>
  <c r="AW2587" i="42"/>
  <c r="AX2587" i="42"/>
  <c r="BD2587" i="42"/>
  <c r="AI2588" i="42"/>
  <c r="AP2588" i="42"/>
  <c r="AQ2588" i="42"/>
  <c r="AR2588" i="42"/>
  <c r="AT2588" i="42"/>
  <c r="AU2588" i="42"/>
  <c r="AW2588" i="42"/>
  <c r="AX2588" i="42"/>
  <c r="BD2588" i="42"/>
  <c r="AI2589" i="42"/>
  <c r="AP2589" i="42"/>
  <c r="AQ2589" i="42"/>
  <c r="AR2589" i="42"/>
  <c r="AT2589" i="42"/>
  <c r="AU2589" i="42"/>
  <c r="AW2589" i="42"/>
  <c r="AX2589" i="42"/>
  <c r="BD2589" i="42"/>
  <c r="AI2590" i="42"/>
  <c r="AP2590" i="42"/>
  <c r="AQ2590" i="42"/>
  <c r="AR2590" i="42"/>
  <c r="AT2590" i="42"/>
  <c r="AU2590" i="42"/>
  <c r="AW2590" i="42"/>
  <c r="AX2590" i="42"/>
  <c r="BD2590" i="42"/>
  <c r="AI2591" i="42"/>
  <c r="AP2591" i="42"/>
  <c r="AQ2591" i="42"/>
  <c r="AR2591" i="42"/>
  <c r="AT2591" i="42"/>
  <c r="AU2591" i="42"/>
  <c r="AW2591" i="42"/>
  <c r="AX2591" i="42"/>
  <c r="BD2591" i="42"/>
  <c r="AI2592" i="42"/>
  <c r="AP2592" i="42"/>
  <c r="AQ2592" i="42"/>
  <c r="AR2592" i="42"/>
  <c r="AT2592" i="42"/>
  <c r="AU2592" i="42"/>
  <c r="AW2592" i="42"/>
  <c r="AX2592" i="42"/>
  <c r="BD2592" i="42"/>
  <c r="AI2593" i="42"/>
  <c r="AP2593" i="42"/>
  <c r="AQ2593" i="42"/>
  <c r="AR2593" i="42"/>
  <c r="AT2593" i="42"/>
  <c r="AU2593" i="42"/>
  <c r="AW2593" i="42"/>
  <c r="AX2593" i="42"/>
  <c r="BD2593" i="42"/>
  <c r="AI2594" i="42"/>
  <c r="AP2594" i="42"/>
  <c r="AQ2594" i="42"/>
  <c r="AR2594" i="42"/>
  <c r="AT2594" i="42"/>
  <c r="AU2594" i="42"/>
  <c r="AW2594" i="42"/>
  <c r="AX2594" i="42"/>
  <c r="BD2594" i="42"/>
  <c r="AI2595" i="42"/>
  <c r="AP2595" i="42"/>
  <c r="AQ2595" i="42"/>
  <c r="AR2595" i="42"/>
  <c r="AT2595" i="42"/>
  <c r="AU2595" i="42"/>
  <c r="AW2595" i="42"/>
  <c r="AX2595" i="42"/>
  <c r="BD2595" i="42"/>
  <c r="AI2596" i="42"/>
  <c r="AP2596" i="42"/>
  <c r="AQ2596" i="42"/>
  <c r="AR2596" i="42"/>
  <c r="AT2596" i="42"/>
  <c r="AU2596" i="42"/>
  <c r="AW2596" i="42"/>
  <c r="AX2596" i="42"/>
  <c r="BD2596" i="42"/>
  <c r="AI2597" i="42"/>
  <c r="AP2597" i="42"/>
  <c r="AQ2597" i="42"/>
  <c r="AR2597" i="42"/>
  <c r="AT2597" i="42"/>
  <c r="AU2597" i="42"/>
  <c r="AW2597" i="42"/>
  <c r="AX2597" i="42"/>
  <c r="BD2597" i="42"/>
  <c r="AI2598" i="42"/>
  <c r="AP2598" i="42"/>
  <c r="AQ2598" i="42"/>
  <c r="AR2598" i="42"/>
  <c r="AT2598" i="42"/>
  <c r="AU2598" i="42"/>
  <c r="AW2598" i="42"/>
  <c r="AX2598" i="42"/>
  <c r="BD2598" i="42"/>
  <c r="AI2599" i="42"/>
  <c r="AP2599" i="42"/>
  <c r="AQ2599" i="42"/>
  <c r="AR2599" i="42"/>
  <c r="AT2599" i="42"/>
  <c r="AU2599" i="42"/>
  <c r="AW2599" i="42"/>
  <c r="AX2599" i="42"/>
  <c r="BD2599" i="42"/>
  <c r="AI2600" i="42"/>
  <c r="AP2600" i="42"/>
  <c r="AQ2600" i="42"/>
  <c r="AR2600" i="42"/>
  <c r="AT2600" i="42"/>
  <c r="AU2600" i="42"/>
  <c r="AW2600" i="42"/>
  <c r="AX2600" i="42"/>
  <c r="BD2600" i="42"/>
  <c r="AI2601" i="42"/>
  <c r="AP2601" i="42"/>
  <c r="AQ2601" i="42"/>
  <c r="AR2601" i="42"/>
  <c r="AT2601" i="42"/>
  <c r="AU2601" i="42"/>
  <c r="AW2601" i="42"/>
  <c r="AX2601" i="42"/>
  <c r="BD2601" i="42"/>
  <c r="AI2602" i="42"/>
  <c r="AP2602" i="42"/>
  <c r="AQ2602" i="42"/>
  <c r="AR2602" i="42"/>
  <c r="AT2602" i="42"/>
  <c r="AU2602" i="42"/>
  <c r="AW2602" i="42"/>
  <c r="AX2602" i="42"/>
  <c r="BD2602" i="42"/>
  <c r="AI2603" i="42"/>
  <c r="AP2603" i="42"/>
  <c r="AQ2603" i="42"/>
  <c r="AR2603" i="42"/>
  <c r="AT2603" i="42"/>
  <c r="AU2603" i="42"/>
  <c r="AW2603" i="42"/>
  <c r="AX2603" i="42"/>
  <c r="BD2603" i="42"/>
  <c r="AI2604" i="42"/>
  <c r="AP2604" i="42"/>
  <c r="AQ2604" i="42"/>
  <c r="AR2604" i="42"/>
  <c r="AT2604" i="42"/>
  <c r="AU2604" i="42"/>
  <c r="AW2604" i="42"/>
  <c r="AX2604" i="42"/>
  <c r="BD2604" i="42"/>
  <c r="AI2605" i="42"/>
  <c r="AP2605" i="42"/>
  <c r="AQ2605" i="42"/>
  <c r="AR2605" i="42"/>
  <c r="AT2605" i="42"/>
  <c r="AU2605" i="42"/>
  <c r="AW2605" i="42"/>
  <c r="AX2605" i="42"/>
  <c r="BD2605" i="42"/>
  <c r="AI2606" i="42"/>
  <c r="AP2606" i="42"/>
  <c r="AQ2606" i="42"/>
  <c r="AR2606" i="42"/>
  <c r="AT2606" i="42"/>
  <c r="AU2606" i="42"/>
  <c r="AW2606" i="42"/>
  <c r="AX2606" i="42"/>
  <c r="BD2606" i="42"/>
  <c r="AI2607" i="42"/>
  <c r="AP2607" i="42"/>
  <c r="AQ2607" i="42"/>
  <c r="AR2607" i="42"/>
  <c r="AT2607" i="42"/>
  <c r="AU2607" i="42"/>
  <c r="AW2607" i="42"/>
  <c r="AX2607" i="42"/>
  <c r="BD2607" i="42"/>
  <c r="AI2608" i="42"/>
  <c r="AP2608" i="42"/>
  <c r="AQ2608" i="42"/>
  <c r="AR2608" i="42"/>
  <c r="AT2608" i="42"/>
  <c r="AU2608" i="42"/>
  <c r="AW2608" i="42"/>
  <c r="AX2608" i="42"/>
  <c r="BD2608" i="42"/>
  <c r="AI2609" i="42"/>
  <c r="AP2609" i="42"/>
  <c r="AQ2609" i="42"/>
  <c r="AR2609" i="42"/>
  <c r="AT2609" i="42"/>
  <c r="AU2609" i="42"/>
  <c r="AW2609" i="42"/>
  <c r="AX2609" i="42"/>
  <c r="BD2609" i="42"/>
  <c r="AI2610" i="42"/>
  <c r="AP2610" i="42"/>
  <c r="AQ2610" i="42"/>
  <c r="AR2610" i="42"/>
  <c r="AT2610" i="42"/>
  <c r="AU2610" i="42"/>
  <c r="AW2610" i="42"/>
  <c r="AX2610" i="42"/>
  <c r="BD2610" i="42"/>
  <c r="AI2611" i="42"/>
  <c r="AP2611" i="42"/>
  <c r="AQ2611" i="42"/>
  <c r="AR2611" i="42"/>
  <c r="AT2611" i="42"/>
  <c r="AU2611" i="42"/>
  <c r="AW2611" i="42"/>
  <c r="AX2611" i="42"/>
  <c r="BD2611" i="42"/>
  <c r="AI2612" i="42"/>
  <c r="AP2612" i="42"/>
  <c r="AQ2612" i="42"/>
  <c r="AR2612" i="42"/>
  <c r="AT2612" i="42"/>
  <c r="AU2612" i="42"/>
  <c r="AW2612" i="42"/>
  <c r="AX2612" i="42"/>
  <c r="BD2612" i="42"/>
  <c r="AI2613" i="42"/>
  <c r="AP2613" i="42"/>
  <c r="AQ2613" i="42"/>
  <c r="AR2613" i="42"/>
  <c r="AT2613" i="42"/>
  <c r="AU2613" i="42"/>
  <c r="AW2613" i="42"/>
  <c r="AX2613" i="42"/>
  <c r="BD2613" i="42"/>
  <c r="AI2614" i="42"/>
  <c r="AP2614" i="42"/>
  <c r="AQ2614" i="42"/>
  <c r="AR2614" i="42"/>
  <c r="AT2614" i="42"/>
  <c r="AU2614" i="42"/>
  <c r="AW2614" i="42"/>
  <c r="AX2614" i="42"/>
  <c r="BD2614" i="42"/>
  <c r="AI2615" i="42"/>
  <c r="AP2615" i="42"/>
  <c r="AQ2615" i="42"/>
  <c r="AR2615" i="42"/>
  <c r="AT2615" i="42"/>
  <c r="AU2615" i="42"/>
  <c r="AW2615" i="42"/>
  <c r="AX2615" i="42"/>
  <c r="BD2615" i="42"/>
  <c r="AI2616" i="42"/>
  <c r="AP2616" i="42"/>
  <c r="AQ2616" i="42"/>
  <c r="AR2616" i="42"/>
  <c r="AT2616" i="42"/>
  <c r="AU2616" i="42"/>
  <c r="AW2616" i="42"/>
  <c r="AX2616" i="42"/>
  <c r="BD2616" i="42"/>
  <c r="AI2617" i="42"/>
  <c r="AP2617" i="42"/>
  <c r="AQ2617" i="42"/>
  <c r="AR2617" i="42"/>
  <c r="AT2617" i="42"/>
  <c r="AU2617" i="42"/>
  <c r="AW2617" i="42"/>
  <c r="AX2617" i="42"/>
  <c r="BD2617" i="42"/>
  <c r="AI2618" i="42"/>
  <c r="AP2618" i="42"/>
  <c r="AQ2618" i="42"/>
  <c r="AR2618" i="42"/>
  <c r="AT2618" i="42"/>
  <c r="AU2618" i="42"/>
  <c r="AW2618" i="42"/>
  <c r="AX2618" i="42"/>
  <c r="BD2618" i="42"/>
  <c r="AI2619" i="42"/>
  <c r="AP2619" i="42"/>
  <c r="AQ2619" i="42"/>
  <c r="AR2619" i="42"/>
  <c r="AT2619" i="42"/>
  <c r="AU2619" i="42"/>
  <c r="AW2619" i="42"/>
  <c r="AX2619" i="42"/>
  <c r="BD2619" i="42"/>
  <c r="AI2620" i="42"/>
  <c r="AP2620" i="42"/>
  <c r="AQ2620" i="42"/>
  <c r="AR2620" i="42"/>
  <c r="AT2620" i="42"/>
  <c r="AU2620" i="42"/>
  <c r="AW2620" i="42"/>
  <c r="AX2620" i="42"/>
  <c r="BD2620" i="42"/>
  <c r="AI2621" i="42"/>
  <c r="AP2621" i="42"/>
  <c r="AQ2621" i="42"/>
  <c r="AR2621" i="42"/>
  <c r="AT2621" i="42"/>
  <c r="AU2621" i="42"/>
  <c r="AW2621" i="42"/>
  <c r="AX2621" i="42"/>
  <c r="BD2621" i="42"/>
  <c r="AI2622" i="42"/>
  <c r="AP2622" i="42"/>
  <c r="AQ2622" i="42"/>
  <c r="AR2622" i="42"/>
  <c r="AT2622" i="42"/>
  <c r="AU2622" i="42"/>
  <c r="AW2622" i="42"/>
  <c r="AX2622" i="42"/>
  <c r="BD2622" i="42"/>
  <c r="AI2623" i="42"/>
  <c r="AP2623" i="42"/>
  <c r="AQ2623" i="42"/>
  <c r="AR2623" i="42"/>
  <c r="AT2623" i="42"/>
  <c r="AU2623" i="42"/>
  <c r="AW2623" i="42"/>
  <c r="AX2623" i="42"/>
  <c r="BD2623" i="42"/>
  <c r="AI2624" i="42"/>
  <c r="AP2624" i="42"/>
  <c r="AQ2624" i="42"/>
  <c r="AR2624" i="42"/>
  <c r="AT2624" i="42"/>
  <c r="AU2624" i="42"/>
  <c r="AW2624" i="42"/>
  <c r="AX2624" i="42"/>
  <c r="BD2624" i="42"/>
  <c r="AI2625" i="42"/>
  <c r="AP2625" i="42"/>
  <c r="AQ2625" i="42"/>
  <c r="AR2625" i="42"/>
  <c r="AT2625" i="42"/>
  <c r="AU2625" i="42"/>
  <c r="AW2625" i="42"/>
  <c r="AX2625" i="42"/>
  <c r="BD2625" i="42"/>
  <c r="AI2626" i="42"/>
  <c r="AP2626" i="42"/>
  <c r="AQ2626" i="42"/>
  <c r="AR2626" i="42"/>
  <c r="AT2626" i="42"/>
  <c r="AU2626" i="42"/>
  <c r="AW2626" i="42"/>
  <c r="AX2626" i="42"/>
  <c r="BD2626" i="42"/>
  <c r="AI2627" i="42"/>
  <c r="AP2627" i="42"/>
  <c r="AQ2627" i="42"/>
  <c r="AR2627" i="42"/>
  <c r="AT2627" i="42"/>
  <c r="AU2627" i="42"/>
  <c r="AW2627" i="42"/>
  <c r="AX2627" i="42"/>
  <c r="BD2627" i="42"/>
  <c r="AI2628" i="42"/>
  <c r="AP2628" i="42"/>
  <c r="AQ2628" i="42"/>
  <c r="AR2628" i="42"/>
  <c r="AT2628" i="42"/>
  <c r="AU2628" i="42"/>
  <c r="AW2628" i="42"/>
  <c r="AX2628" i="42"/>
  <c r="BD2628" i="42"/>
  <c r="AI2629" i="42"/>
  <c r="AP2629" i="42"/>
  <c r="AQ2629" i="42"/>
  <c r="AR2629" i="42"/>
  <c r="AT2629" i="42"/>
  <c r="AU2629" i="42"/>
  <c r="AW2629" i="42"/>
  <c r="AX2629" i="42"/>
  <c r="BD2629" i="42"/>
  <c r="AI2630" i="42"/>
  <c r="AP2630" i="42"/>
  <c r="AQ2630" i="42"/>
  <c r="AR2630" i="42"/>
  <c r="AT2630" i="42"/>
  <c r="AU2630" i="42"/>
  <c r="AW2630" i="42"/>
  <c r="AX2630" i="42"/>
  <c r="BD2630" i="42"/>
  <c r="AI2631" i="42"/>
  <c r="AP2631" i="42"/>
  <c r="AQ2631" i="42"/>
  <c r="AR2631" i="42"/>
  <c r="AT2631" i="42"/>
  <c r="AU2631" i="42"/>
  <c r="AW2631" i="42"/>
  <c r="AX2631" i="42"/>
  <c r="BD2631" i="42"/>
  <c r="AI2632" i="42"/>
  <c r="AP2632" i="42"/>
  <c r="AQ2632" i="42"/>
  <c r="AR2632" i="42"/>
  <c r="AT2632" i="42"/>
  <c r="AU2632" i="42"/>
  <c r="AW2632" i="42"/>
  <c r="AX2632" i="42"/>
  <c r="BD2632" i="42"/>
  <c r="AI2633" i="42"/>
  <c r="AP2633" i="42"/>
  <c r="AQ2633" i="42"/>
  <c r="AR2633" i="42"/>
  <c r="AT2633" i="42"/>
  <c r="AU2633" i="42"/>
  <c r="AW2633" i="42"/>
  <c r="AX2633" i="42"/>
  <c r="BD2633" i="42"/>
  <c r="AI2634" i="42"/>
  <c r="AP2634" i="42"/>
  <c r="AQ2634" i="42"/>
  <c r="AR2634" i="42"/>
  <c r="AT2634" i="42"/>
  <c r="AU2634" i="42"/>
  <c r="AW2634" i="42"/>
  <c r="AX2634" i="42"/>
  <c r="BD2634" i="42"/>
  <c r="AI2635" i="42"/>
  <c r="AP2635" i="42"/>
  <c r="AQ2635" i="42"/>
  <c r="AR2635" i="42"/>
  <c r="AT2635" i="42"/>
  <c r="AU2635" i="42"/>
  <c r="AW2635" i="42"/>
  <c r="AX2635" i="42"/>
  <c r="BD2635" i="42"/>
  <c r="AI2636" i="42"/>
  <c r="AP2636" i="42"/>
  <c r="AQ2636" i="42"/>
  <c r="AR2636" i="42"/>
  <c r="AT2636" i="42"/>
  <c r="AU2636" i="42"/>
  <c r="AW2636" i="42"/>
  <c r="AX2636" i="42"/>
  <c r="BD2636" i="42"/>
  <c r="AI2637" i="42"/>
  <c r="AP2637" i="42"/>
  <c r="AQ2637" i="42"/>
  <c r="AR2637" i="42"/>
  <c r="AT2637" i="42"/>
  <c r="AU2637" i="42"/>
  <c r="AW2637" i="42"/>
  <c r="AX2637" i="42"/>
  <c r="BD2637" i="42"/>
  <c r="AI2638" i="42"/>
  <c r="AP2638" i="42"/>
  <c r="AQ2638" i="42"/>
  <c r="AR2638" i="42"/>
  <c r="AT2638" i="42"/>
  <c r="AU2638" i="42"/>
  <c r="AW2638" i="42"/>
  <c r="AX2638" i="42"/>
  <c r="BD2638" i="42"/>
  <c r="AI2639" i="42"/>
  <c r="AP2639" i="42"/>
  <c r="AQ2639" i="42"/>
  <c r="AR2639" i="42"/>
  <c r="AT2639" i="42"/>
  <c r="AU2639" i="42"/>
  <c r="AW2639" i="42"/>
  <c r="AX2639" i="42"/>
  <c r="BD2639" i="42"/>
  <c r="AI2640" i="42"/>
  <c r="AP2640" i="42"/>
  <c r="AQ2640" i="42"/>
  <c r="AR2640" i="42"/>
  <c r="AT2640" i="42"/>
  <c r="AU2640" i="42"/>
  <c r="AW2640" i="42"/>
  <c r="AX2640" i="42"/>
  <c r="BD2640" i="42"/>
  <c r="AI2641" i="42"/>
  <c r="AP2641" i="42"/>
  <c r="AQ2641" i="42"/>
  <c r="AR2641" i="42"/>
  <c r="AT2641" i="42"/>
  <c r="AU2641" i="42"/>
  <c r="AW2641" i="42"/>
  <c r="AX2641" i="42"/>
  <c r="BD2641" i="42"/>
  <c r="AI2642" i="42"/>
  <c r="AP2642" i="42"/>
  <c r="AQ2642" i="42"/>
  <c r="AR2642" i="42"/>
  <c r="AT2642" i="42"/>
  <c r="AU2642" i="42"/>
  <c r="AW2642" i="42"/>
  <c r="AX2642" i="42"/>
  <c r="BD2642" i="42"/>
  <c r="AI2643" i="42"/>
  <c r="AP2643" i="42"/>
  <c r="AQ2643" i="42"/>
  <c r="AR2643" i="42"/>
  <c r="AT2643" i="42"/>
  <c r="AU2643" i="42"/>
  <c r="AW2643" i="42"/>
  <c r="AX2643" i="42"/>
  <c r="BD2643" i="42"/>
  <c r="AI2644" i="42"/>
  <c r="AP2644" i="42"/>
  <c r="AQ2644" i="42"/>
  <c r="AR2644" i="42"/>
  <c r="AT2644" i="42"/>
  <c r="AU2644" i="42"/>
  <c r="AW2644" i="42"/>
  <c r="AX2644" i="42"/>
  <c r="BD2644" i="42"/>
  <c r="AI2645" i="42"/>
  <c r="AP2645" i="42"/>
  <c r="AQ2645" i="42"/>
  <c r="AR2645" i="42"/>
  <c r="AT2645" i="42"/>
  <c r="AU2645" i="42"/>
  <c r="AW2645" i="42"/>
  <c r="AX2645" i="42"/>
  <c r="BD2645" i="42"/>
  <c r="AI2646" i="42"/>
  <c r="AP2646" i="42"/>
  <c r="AQ2646" i="42"/>
  <c r="AR2646" i="42"/>
  <c r="AT2646" i="42"/>
  <c r="AU2646" i="42"/>
  <c r="AW2646" i="42"/>
  <c r="AX2646" i="42"/>
  <c r="BD2646" i="42"/>
  <c r="AI2647" i="42"/>
  <c r="AP2647" i="42"/>
  <c r="AQ2647" i="42"/>
  <c r="AR2647" i="42"/>
  <c r="AT2647" i="42"/>
  <c r="AU2647" i="42"/>
  <c r="AW2647" i="42"/>
  <c r="AX2647" i="42"/>
  <c r="BD2647" i="42"/>
  <c r="AI2648" i="42"/>
  <c r="AP2648" i="42"/>
  <c r="AQ2648" i="42"/>
  <c r="AR2648" i="42"/>
  <c r="AT2648" i="42"/>
  <c r="AU2648" i="42"/>
  <c r="AW2648" i="42"/>
  <c r="AX2648" i="42"/>
  <c r="BD2648" i="42"/>
  <c r="AI2649" i="42"/>
  <c r="AP2649" i="42"/>
  <c r="AQ2649" i="42"/>
  <c r="AR2649" i="42"/>
  <c r="AT2649" i="42"/>
  <c r="AU2649" i="42"/>
  <c r="AW2649" i="42"/>
  <c r="AX2649" i="42"/>
  <c r="BD2649" i="42"/>
  <c r="AI2650" i="42"/>
  <c r="AP2650" i="42"/>
  <c r="AQ2650" i="42"/>
  <c r="AR2650" i="42"/>
  <c r="AT2650" i="42"/>
  <c r="AU2650" i="42"/>
  <c r="AW2650" i="42"/>
  <c r="AX2650" i="42"/>
  <c r="BD2650" i="42"/>
  <c r="AI2651" i="42"/>
  <c r="AP2651" i="42"/>
  <c r="AQ2651" i="42"/>
  <c r="AR2651" i="42"/>
  <c r="AT2651" i="42"/>
  <c r="AU2651" i="42"/>
  <c r="AW2651" i="42"/>
  <c r="AX2651" i="42"/>
  <c r="BD2651" i="42"/>
  <c r="AI2652" i="42"/>
  <c r="AP2652" i="42"/>
  <c r="AQ2652" i="42"/>
  <c r="AR2652" i="42"/>
  <c r="AT2652" i="42"/>
  <c r="AU2652" i="42"/>
  <c r="AW2652" i="42"/>
  <c r="AX2652" i="42"/>
  <c r="BD2652" i="42"/>
  <c r="AI2653" i="42"/>
  <c r="AP2653" i="42"/>
  <c r="AQ2653" i="42"/>
  <c r="AR2653" i="42"/>
  <c r="AT2653" i="42"/>
  <c r="AU2653" i="42"/>
  <c r="AW2653" i="42"/>
  <c r="AX2653" i="42"/>
  <c r="BD2653" i="42"/>
  <c r="AI2654" i="42"/>
  <c r="AP2654" i="42"/>
  <c r="AQ2654" i="42"/>
  <c r="AR2654" i="42"/>
  <c r="AT2654" i="42"/>
  <c r="AU2654" i="42"/>
  <c r="AW2654" i="42"/>
  <c r="AX2654" i="42"/>
  <c r="BD2654" i="42"/>
  <c r="AI2655" i="42"/>
  <c r="AP2655" i="42"/>
  <c r="AQ2655" i="42"/>
  <c r="AR2655" i="42"/>
  <c r="AT2655" i="42"/>
  <c r="AU2655" i="42"/>
  <c r="AW2655" i="42"/>
  <c r="AX2655" i="42"/>
  <c r="BD2655" i="42"/>
  <c r="AI2656" i="42"/>
  <c r="AP2656" i="42"/>
  <c r="AQ2656" i="42"/>
  <c r="AR2656" i="42"/>
  <c r="AT2656" i="42"/>
  <c r="AU2656" i="42"/>
  <c r="AW2656" i="42"/>
  <c r="AX2656" i="42"/>
  <c r="BD2656" i="42"/>
  <c r="AI2657" i="42"/>
  <c r="AP2657" i="42"/>
  <c r="AQ2657" i="42"/>
  <c r="AR2657" i="42"/>
  <c r="AT2657" i="42"/>
  <c r="AU2657" i="42"/>
  <c r="AW2657" i="42"/>
  <c r="AX2657" i="42"/>
  <c r="BD2657" i="42"/>
  <c r="AI2658" i="42"/>
  <c r="AP2658" i="42"/>
  <c r="AQ2658" i="42"/>
  <c r="AR2658" i="42"/>
  <c r="AT2658" i="42"/>
  <c r="AU2658" i="42"/>
  <c r="AW2658" i="42"/>
  <c r="AX2658" i="42"/>
  <c r="BD2658" i="42"/>
  <c r="AI2659" i="42"/>
  <c r="AP2659" i="42"/>
  <c r="AQ2659" i="42"/>
  <c r="AR2659" i="42"/>
  <c r="AT2659" i="42"/>
  <c r="AU2659" i="42"/>
  <c r="AW2659" i="42"/>
  <c r="AX2659" i="42"/>
  <c r="BD2659" i="42"/>
  <c r="AI2660" i="42"/>
  <c r="AP2660" i="42"/>
  <c r="AQ2660" i="42"/>
  <c r="AR2660" i="42"/>
  <c r="AT2660" i="42"/>
  <c r="AU2660" i="42"/>
  <c r="AW2660" i="42"/>
  <c r="AX2660" i="42"/>
  <c r="BD2660" i="42"/>
  <c r="AI2661" i="42"/>
  <c r="AP2661" i="42"/>
  <c r="AQ2661" i="42"/>
  <c r="AR2661" i="42"/>
  <c r="AT2661" i="42"/>
  <c r="AU2661" i="42"/>
  <c r="AW2661" i="42"/>
  <c r="AX2661" i="42"/>
  <c r="BD2661" i="42"/>
  <c r="AI2662" i="42"/>
  <c r="AP2662" i="42"/>
  <c r="AQ2662" i="42"/>
  <c r="AR2662" i="42"/>
  <c r="AT2662" i="42"/>
  <c r="AU2662" i="42"/>
  <c r="AW2662" i="42"/>
  <c r="AX2662" i="42"/>
  <c r="BD2662" i="42"/>
  <c r="AI2663" i="42"/>
  <c r="AP2663" i="42"/>
  <c r="AQ2663" i="42"/>
  <c r="AR2663" i="42"/>
  <c r="AT2663" i="42"/>
  <c r="AU2663" i="42"/>
  <c r="AW2663" i="42"/>
  <c r="AX2663" i="42"/>
  <c r="BD2663" i="42"/>
  <c r="AI2664" i="42"/>
  <c r="AP2664" i="42"/>
  <c r="AQ2664" i="42"/>
  <c r="AR2664" i="42"/>
  <c r="AT2664" i="42"/>
  <c r="AU2664" i="42"/>
  <c r="AW2664" i="42"/>
  <c r="AX2664" i="42"/>
  <c r="BD2664" i="42"/>
  <c r="AI2665" i="42"/>
  <c r="AP2665" i="42"/>
  <c r="AQ2665" i="42"/>
  <c r="AR2665" i="42"/>
  <c r="AT2665" i="42"/>
  <c r="AU2665" i="42"/>
  <c r="AW2665" i="42"/>
  <c r="AX2665" i="42"/>
  <c r="BD2665" i="42"/>
  <c r="AI2666" i="42"/>
  <c r="AP2666" i="42"/>
  <c r="AQ2666" i="42"/>
  <c r="AR2666" i="42"/>
  <c r="AT2666" i="42"/>
  <c r="AU2666" i="42"/>
  <c r="AW2666" i="42"/>
  <c r="AX2666" i="42"/>
  <c r="BD2666" i="42"/>
  <c r="AI2667" i="42"/>
  <c r="AP2667" i="42"/>
  <c r="AQ2667" i="42"/>
  <c r="AR2667" i="42"/>
  <c r="AT2667" i="42"/>
  <c r="AU2667" i="42"/>
  <c r="AW2667" i="42"/>
  <c r="AX2667" i="42"/>
  <c r="BD2667" i="42"/>
  <c r="AI2668" i="42"/>
  <c r="AP2668" i="42"/>
  <c r="AQ2668" i="42"/>
  <c r="AR2668" i="42"/>
  <c r="AT2668" i="42"/>
  <c r="AU2668" i="42"/>
  <c r="AW2668" i="42"/>
  <c r="AX2668" i="42"/>
  <c r="BD2668" i="42"/>
  <c r="AI2669" i="42"/>
  <c r="AP2669" i="42"/>
  <c r="AQ2669" i="42"/>
  <c r="AR2669" i="42"/>
  <c r="AT2669" i="42"/>
  <c r="AU2669" i="42"/>
  <c r="AW2669" i="42"/>
  <c r="AX2669" i="42"/>
  <c r="BD2669" i="42"/>
  <c r="AI2670" i="42"/>
  <c r="AP2670" i="42"/>
  <c r="AQ2670" i="42"/>
  <c r="AR2670" i="42"/>
  <c r="AT2670" i="42"/>
  <c r="AU2670" i="42"/>
  <c r="AW2670" i="42"/>
  <c r="AX2670" i="42"/>
  <c r="BD2670" i="42"/>
  <c r="AI2671" i="42"/>
  <c r="AP2671" i="42"/>
  <c r="AQ2671" i="42"/>
  <c r="AR2671" i="42"/>
  <c r="AT2671" i="42"/>
  <c r="AU2671" i="42"/>
  <c r="AW2671" i="42"/>
  <c r="AX2671" i="42"/>
  <c r="BD2671" i="42"/>
  <c r="AI2672" i="42"/>
  <c r="AP2672" i="42"/>
  <c r="AQ2672" i="42"/>
  <c r="AR2672" i="42"/>
  <c r="AT2672" i="42"/>
  <c r="AU2672" i="42"/>
  <c r="AW2672" i="42"/>
  <c r="AX2672" i="42"/>
  <c r="BD2672" i="42"/>
  <c r="AI2673" i="42"/>
  <c r="AP2673" i="42"/>
  <c r="AQ2673" i="42"/>
  <c r="AR2673" i="42"/>
  <c r="AT2673" i="42"/>
  <c r="AU2673" i="42"/>
  <c r="AW2673" i="42"/>
  <c r="AX2673" i="42"/>
  <c r="BD2673" i="42"/>
  <c r="AI2674" i="42"/>
  <c r="AP2674" i="42"/>
  <c r="AQ2674" i="42"/>
  <c r="AR2674" i="42"/>
  <c r="AT2674" i="42"/>
  <c r="AU2674" i="42"/>
  <c r="AW2674" i="42"/>
  <c r="AX2674" i="42"/>
  <c r="BD2674" i="42"/>
  <c r="AI2675" i="42"/>
  <c r="AP2675" i="42"/>
  <c r="AQ2675" i="42"/>
  <c r="AR2675" i="42"/>
  <c r="AT2675" i="42"/>
  <c r="AU2675" i="42"/>
  <c r="AW2675" i="42"/>
  <c r="AX2675" i="42"/>
  <c r="BD2675" i="42"/>
  <c r="AI2676" i="42"/>
  <c r="AP2676" i="42"/>
  <c r="AQ2676" i="42"/>
  <c r="AR2676" i="42"/>
  <c r="AT2676" i="42"/>
  <c r="AU2676" i="42"/>
  <c r="AW2676" i="42"/>
  <c r="AX2676" i="42"/>
  <c r="BD2676" i="42"/>
  <c r="AI2677" i="42"/>
  <c r="AP2677" i="42"/>
  <c r="AQ2677" i="42"/>
  <c r="AR2677" i="42"/>
  <c r="AT2677" i="42"/>
  <c r="AU2677" i="42"/>
  <c r="AW2677" i="42"/>
  <c r="AX2677" i="42"/>
  <c r="BD2677" i="42"/>
  <c r="AI2678" i="42"/>
  <c r="AP2678" i="42"/>
  <c r="AQ2678" i="42"/>
  <c r="AR2678" i="42"/>
  <c r="AT2678" i="42"/>
  <c r="AU2678" i="42"/>
  <c r="AW2678" i="42"/>
  <c r="AX2678" i="42"/>
  <c r="BD2678" i="42"/>
  <c r="AI2679" i="42"/>
  <c r="AP2679" i="42"/>
  <c r="AQ2679" i="42"/>
  <c r="AR2679" i="42"/>
  <c r="AT2679" i="42"/>
  <c r="AU2679" i="42"/>
  <c r="AW2679" i="42"/>
  <c r="AX2679" i="42"/>
  <c r="BD2679" i="42"/>
  <c r="AI2680" i="42"/>
  <c r="AP2680" i="42"/>
  <c r="AQ2680" i="42"/>
  <c r="AR2680" i="42"/>
  <c r="AT2680" i="42"/>
  <c r="AU2680" i="42"/>
  <c r="AW2680" i="42"/>
  <c r="AX2680" i="42"/>
  <c r="BD2680" i="42"/>
  <c r="AI2681" i="42"/>
  <c r="AP2681" i="42"/>
  <c r="AQ2681" i="42"/>
  <c r="AR2681" i="42"/>
  <c r="AT2681" i="42"/>
  <c r="AU2681" i="42"/>
  <c r="AW2681" i="42"/>
  <c r="AX2681" i="42"/>
  <c r="BD2681" i="42"/>
  <c r="AI2682" i="42"/>
  <c r="AP2682" i="42"/>
  <c r="AQ2682" i="42"/>
  <c r="AR2682" i="42"/>
  <c r="AT2682" i="42"/>
  <c r="AU2682" i="42"/>
  <c r="AW2682" i="42"/>
  <c r="AX2682" i="42"/>
  <c r="BD2682" i="42"/>
  <c r="AI2683" i="42"/>
  <c r="AP2683" i="42"/>
  <c r="AQ2683" i="42"/>
  <c r="AR2683" i="42"/>
  <c r="AT2683" i="42"/>
  <c r="AU2683" i="42"/>
  <c r="AW2683" i="42"/>
  <c r="AX2683" i="42"/>
  <c r="BD2683" i="42"/>
  <c r="AI2684" i="42"/>
  <c r="AP2684" i="42"/>
  <c r="AQ2684" i="42"/>
  <c r="AR2684" i="42"/>
  <c r="AT2684" i="42"/>
  <c r="AU2684" i="42"/>
  <c r="AW2684" i="42"/>
  <c r="AX2684" i="42"/>
  <c r="BD2684" i="42"/>
  <c r="AI2685" i="42"/>
  <c r="AP2685" i="42"/>
  <c r="AQ2685" i="42"/>
  <c r="AR2685" i="42"/>
  <c r="AT2685" i="42"/>
  <c r="AU2685" i="42"/>
  <c r="AW2685" i="42"/>
  <c r="AX2685" i="42"/>
  <c r="BD2685" i="42"/>
  <c r="AI2686" i="42"/>
  <c r="AP2686" i="42"/>
  <c r="AQ2686" i="42"/>
  <c r="AR2686" i="42"/>
  <c r="AT2686" i="42"/>
  <c r="AU2686" i="42"/>
  <c r="AW2686" i="42"/>
  <c r="AX2686" i="42"/>
  <c r="BD2686" i="42"/>
  <c r="AI2687" i="42"/>
  <c r="AP2687" i="42"/>
  <c r="AQ2687" i="42"/>
  <c r="AR2687" i="42"/>
  <c r="AT2687" i="42"/>
  <c r="AU2687" i="42"/>
  <c r="AW2687" i="42"/>
  <c r="AX2687" i="42"/>
  <c r="BD2687" i="42"/>
  <c r="AI2688" i="42"/>
  <c r="AP2688" i="42"/>
  <c r="AQ2688" i="42"/>
  <c r="AR2688" i="42"/>
  <c r="AT2688" i="42"/>
  <c r="AU2688" i="42"/>
  <c r="AW2688" i="42"/>
  <c r="AX2688" i="42"/>
  <c r="BD2688" i="42"/>
  <c r="AI2689" i="42"/>
  <c r="AP2689" i="42"/>
  <c r="AQ2689" i="42"/>
  <c r="AR2689" i="42"/>
  <c r="AT2689" i="42"/>
  <c r="AU2689" i="42"/>
  <c r="AW2689" i="42"/>
  <c r="AX2689" i="42"/>
  <c r="BD2689" i="42"/>
  <c r="AI2690" i="42"/>
  <c r="AP2690" i="42"/>
  <c r="AQ2690" i="42"/>
  <c r="AR2690" i="42"/>
  <c r="AT2690" i="42"/>
  <c r="AU2690" i="42"/>
  <c r="AW2690" i="42"/>
  <c r="AX2690" i="42"/>
  <c r="BD2690" i="42"/>
  <c r="AI2691" i="42"/>
  <c r="AP2691" i="42"/>
  <c r="AQ2691" i="42"/>
  <c r="AR2691" i="42"/>
  <c r="AT2691" i="42"/>
  <c r="AU2691" i="42"/>
  <c r="AW2691" i="42"/>
  <c r="AX2691" i="42"/>
  <c r="BD2691" i="42"/>
  <c r="AI2692" i="42"/>
  <c r="AP2692" i="42"/>
  <c r="AQ2692" i="42"/>
  <c r="AR2692" i="42"/>
  <c r="AT2692" i="42"/>
  <c r="AU2692" i="42"/>
  <c r="AW2692" i="42"/>
  <c r="AX2692" i="42"/>
  <c r="BD2692" i="42"/>
  <c r="AI2693" i="42"/>
  <c r="AP2693" i="42"/>
  <c r="AQ2693" i="42"/>
  <c r="AR2693" i="42"/>
  <c r="AT2693" i="42"/>
  <c r="AU2693" i="42"/>
  <c r="AW2693" i="42"/>
  <c r="AX2693" i="42"/>
  <c r="BD2693" i="42"/>
  <c r="AI2694" i="42"/>
  <c r="AP2694" i="42"/>
  <c r="AQ2694" i="42"/>
  <c r="AR2694" i="42"/>
  <c r="AT2694" i="42"/>
  <c r="AU2694" i="42"/>
  <c r="AW2694" i="42"/>
  <c r="AX2694" i="42"/>
  <c r="BD2694" i="42"/>
  <c r="AI2695" i="42"/>
  <c r="AP2695" i="42"/>
  <c r="AQ2695" i="42"/>
  <c r="AR2695" i="42"/>
  <c r="AT2695" i="42"/>
  <c r="AU2695" i="42"/>
  <c r="AW2695" i="42"/>
  <c r="AX2695" i="42"/>
  <c r="BD2695" i="42"/>
  <c r="AI2696" i="42"/>
  <c r="AP2696" i="42"/>
  <c r="AQ2696" i="42"/>
  <c r="AR2696" i="42"/>
  <c r="AT2696" i="42"/>
  <c r="AU2696" i="42"/>
  <c r="AW2696" i="42"/>
  <c r="AX2696" i="42"/>
  <c r="BD2696" i="42"/>
  <c r="AI2697" i="42"/>
  <c r="AP2697" i="42"/>
  <c r="AQ2697" i="42"/>
  <c r="AR2697" i="42"/>
  <c r="AT2697" i="42"/>
  <c r="AU2697" i="42"/>
  <c r="AW2697" i="42"/>
  <c r="AX2697" i="42"/>
  <c r="BD2697" i="42"/>
  <c r="AI2698" i="42"/>
  <c r="AP2698" i="42"/>
  <c r="AQ2698" i="42"/>
  <c r="AR2698" i="42"/>
  <c r="AT2698" i="42"/>
  <c r="AU2698" i="42"/>
  <c r="AW2698" i="42"/>
  <c r="AX2698" i="42"/>
  <c r="BD2698" i="42"/>
  <c r="AI2699" i="42"/>
  <c r="AP2699" i="42"/>
  <c r="AQ2699" i="42"/>
  <c r="AR2699" i="42"/>
  <c r="AT2699" i="42"/>
  <c r="AU2699" i="42"/>
  <c r="AW2699" i="42"/>
  <c r="AX2699" i="42"/>
  <c r="BD2699" i="42"/>
  <c r="AI2700" i="42"/>
  <c r="AP2700" i="42"/>
  <c r="AQ2700" i="42"/>
  <c r="AR2700" i="42"/>
  <c r="AT2700" i="42"/>
  <c r="AU2700" i="42"/>
  <c r="AW2700" i="42"/>
  <c r="AX2700" i="42"/>
  <c r="BD2700" i="42"/>
  <c r="AI2701" i="42"/>
  <c r="AP2701" i="42"/>
  <c r="AQ2701" i="42"/>
  <c r="AR2701" i="42"/>
  <c r="AT2701" i="42"/>
  <c r="AU2701" i="42"/>
  <c r="AW2701" i="42"/>
  <c r="AX2701" i="42"/>
  <c r="BD2701" i="42"/>
  <c r="AI2702" i="42"/>
  <c r="AP2702" i="42"/>
  <c r="AQ2702" i="42"/>
  <c r="AR2702" i="42"/>
  <c r="AT2702" i="42"/>
  <c r="AU2702" i="42"/>
  <c r="AW2702" i="42"/>
  <c r="AX2702" i="42"/>
  <c r="BD2702" i="42"/>
  <c r="AI2703" i="42"/>
  <c r="AP2703" i="42"/>
  <c r="AQ2703" i="42"/>
  <c r="AR2703" i="42"/>
  <c r="AT2703" i="42"/>
  <c r="AU2703" i="42"/>
  <c r="AW2703" i="42"/>
  <c r="AX2703" i="42"/>
  <c r="BD2703" i="42"/>
  <c r="AI2704" i="42"/>
  <c r="AP2704" i="42"/>
  <c r="AQ2704" i="42"/>
  <c r="AR2704" i="42"/>
  <c r="AT2704" i="42"/>
  <c r="AU2704" i="42"/>
  <c r="AW2704" i="42"/>
  <c r="AX2704" i="42"/>
  <c r="BD2704" i="42"/>
  <c r="AI2705" i="42"/>
  <c r="AP2705" i="42"/>
  <c r="AQ2705" i="42"/>
  <c r="AR2705" i="42"/>
  <c r="AT2705" i="42"/>
  <c r="AU2705" i="42"/>
  <c r="AW2705" i="42"/>
  <c r="AX2705" i="42"/>
  <c r="BD2705" i="42"/>
  <c r="AI2706" i="42"/>
  <c r="AP2706" i="42"/>
  <c r="AQ2706" i="42"/>
  <c r="AR2706" i="42"/>
  <c r="AT2706" i="42"/>
  <c r="AU2706" i="42"/>
  <c r="AW2706" i="42"/>
  <c r="AX2706" i="42"/>
  <c r="BD2706" i="42"/>
  <c r="AI2707" i="42"/>
  <c r="AP2707" i="42"/>
  <c r="AQ2707" i="42"/>
  <c r="AR2707" i="42"/>
  <c r="AT2707" i="42"/>
  <c r="AU2707" i="42"/>
  <c r="AW2707" i="42"/>
  <c r="AX2707" i="42"/>
  <c r="BD2707" i="42"/>
  <c r="AI2708" i="42"/>
  <c r="AP2708" i="42"/>
  <c r="AQ2708" i="42"/>
  <c r="AR2708" i="42"/>
  <c r="AT2708" i="42"/>
  <c r="AU2708" i="42"/>
  <c r="AW2708" i="42"/>
  <c r="AX2708" i="42"/>
  <c r="BD2708" i="42"/>
  <c r="AI2709" i="42"/>
  <c r="AP2709" i="42"/>
  <c r="AQ2709" i="42"/>
  <c r="AR2709" i="42"/>
  <c r="AT2709" i="42"/>
  <c r="AU2709" i="42"/>
  <c r="AW2709" i="42"/>
  <c r="AX2709" i="42"/>
  <c r="BD2709" i="42"/>
  <c r="AI2710" i="42"/>
  <c r="AP2710" i="42"/>
  <c r="AQ2710" i="42"/>
  <c r="AR2710" i="42"/>
  <c r="AT2710" i="42"/>
  <c r="AU2710" i="42"/>
  <c r="AW2710" i="42"/>
  <c r="AX2710" i="42"/>
  <c r="BD2710" i="42"/>
  <c r="AI2711" i="42"/>
  <c r="AP2711" i="42"/>
  <c r="AQ2711" i="42"/>
  <c r="AR2711" i="42"/>
  <c r="AT2711" i="42"/>
  <c r="AU2711" i="42"/>
  <c r="AW2711" i="42"/>
  <c r="AX2711" i="42"/>
  <c r="BD2711" i="42"/>
  <c r="AI2712" i="42"/>
  <c r="AP2712" i="42"/>
  <c r="AQ2712" i="42"/>
  <c r="AR2712" i="42"/>
  <c r="AT2712" i="42"/>
  <c r="AU2712" i="42"/>
  <c r="AW2712" i="42"/>
  <c r="AX2712" i="42"/>
  <c r="BD2712" i="42"/>
  <c r="AI2713" i="42"/>
  <c r="AP2713" i="42"/>
  <c r="AQ2713" i="42"/>
  <c r="AR2713" i="42"/>
  <c r="AT2713" i="42"/>
  <c r="AU2713" i="42"/>
  <c r="AW2713" i="42"/>
  <c r="AX2713" i="42"/>
  <c r="BD2713" i="42"/>
  <c r="AI2714" i="42"/>
  <c r="AP2714" i="42"/>
  <c r="AQ2714" i="42"/>
  <c r="AR2714" i="42"/>
  <c r="AT2714" i="42"/>
  <c r="AU2714" i="42"/>
  <c r="AW2714" i="42"/>
  <c r="AX2714" i="42"/>
  <c r="BD2714" i="42"/>
  <c r="AI2715" i="42"/>
  <c r="AP2715" i="42"/>
  <c r="AQ2715" i="42"/>
  <c r="AR2715" i="42"/>
  <c r="AT2715" i="42"/>
  <c r="AU2715" i="42"/>
  <c r="AW2715" i="42"/>
  <c r="AX2715" i="42"/>
  <c r="BD2715" i="42"/>
  <c r="AI2716" i="42"/>
  <c r="AP2716" i="42"/>
  <c r="AQ2716" i="42"/>
  <c r="AR2716" i="42"/>
  <c r="AT2716" i="42"/>
  <c r="AU2716" i="42"/>
  <c r="AW2716" i="42"/>
  <c r="AX2716" i="42"/>
  <c r="BD2716" i="42"/>
  <c r="AI2717" i="42"/>
  <c r="AP2717" i="42"/>
  <c r="AQ2717" i="42"/>
  <c r="AR2717" i="42"/>
  <c r="AT2717" i="42"/>
  <c r="AU2717" i="42"/>
  <c r="AW2717" i="42"/>
  <c r="AX2717" i="42"/>
  <c r="BD2717" i="42"/>
  <c r="AI2718" i="42"/>
  <c r="AP2718" i="42"/>
  <c r="AQ2718" i="42"/>
  <c r="AR2718" i="42"/>
  <c r="AT2718" i="42"/>
  <c r="AU2718" i="42"/>
  <c r="AW2718" i="42"/>
  <c r="AX2718" i="42"/>
  <c r="BD2718" i="42"/>
  <c r="AI2719" i="42"/>
  <c r="AP2719" i="42"/>
  <c r="AQ2719" i="42"/>
  <c r="AR2719" i="42"/>
  <c r="AT2719" i="42"/>
  <c r="AU2719" i="42"/>
  <c r="AW2719" i="42"/>
  <c r="AX2719" i="42"/>
  <c r="BD2719" i="42"/>
  <c r="AI2720" i="42"/>
  <c r="AP2720" i="42"/>
  <c r="AQ2720" i="42"/>
  <c r="AR2720" i="42"/>
  <c r="AT2720" i="42"/>
  <c r="AU2720" i="42"/>
  <c r="AW2720" i="42"/>
  <c r="AX2720" i="42"/>
  <c r="BD2720" i="42"/>
  <c r="AI2721" i="42"/>
  <c r="AP2721" i="42"/>
  <c r="AQ2721" i="42"/>
  <c r="AR2721" i="42"/>
  <c r="AT2721" i="42"/>
  <c r="AU2721" i="42"/>
  <c r="AW2721" i="42"/>
  <c r="AX2721" i="42"/>
  <c r="BD2721" i="42"/>
  <c r="AI2722" i="42"/>
  <c r="AP2722" i="42"/>
  <c r="AQ2722" i="42"/>
  <c r="AR2722" i="42"/>
  <c r="AT2722" i="42"/>
  <c r="AU2722" i="42"/>
  <c r="AW2722" i="42"/>
  <c r="AX2722" i="42"/>
  <c r="BD2722" i="42"/>
  <c r="AI2723" i="42"/>
  <c r="AP2723" i="42"/>
  <c r="AQ2723" i="42"/>
  <c r="AR2723" i="42"/>
  <c r="AT2723" i="42"/>
  <c r="AU2723" i="42"/>
  <c r="AW2723" i="42"/>
  <c r="AX2723" i="42"/>
  <c r="BD2723" i="42"/>
  <c r="AI2724" i="42"/>
  <c r="AP2724" i="42"/>
  <c r="AQ2724" i="42"/>
  <c r="AR2724" i="42"/>
  <c r="AT2724" i="42"/>
  <c r="AU2724" i="42"/>
  <c r="AW2724" i="42"/>
  <c r="AX2724" i="42"/>
  <c r="BD2724" i="42"/>
  <c r="AI2725" i="42"/>
  <c r="AP2725" i="42"/>
  <c r="AQ2725" i="42"/>
  <c r="AR2725" i="42"/>
  <c r="AT2725" i="42"/>
  <c r="AU2725" i="42"/>
  <c r="AW2725" i="42"/>
  <c r="AX2725" i="42"/>
  <c r="BD2725" i="42"/>
  <c r="AI2726" i="42"/>
  <c r="AP2726" i="42"/>
  <c r="AQ2726" i="42"/>
  <c r="AR2726" i="42"/>
  <c r="AT2726" i="42"/>
  <c r="AU2726" i="42"/>
  <c r="AW2726" i="42"/>
  <c r="AX2726" i="42"/>
  <c r="BD2726" i="42"/>
  <c r="AI2727" i="42"/>
  <c r="AP2727" i="42"/>
  <c r="AQ2727" i="42"/>
  <c r="AR2727" i="42"/>
  <c r="AT2727" i="42"/>
  <c r="AU2727" i="42"/>
  <c r="AW2727" i="42"/>
  <c r="AX2727" i="42"/>
  <c r="BD2727" i="42"/>
  <c r="AI2728" i="42"/>
  <c r="AP2728" i="42"/>
  <c r="AQ2728" i="42"/>
  <c r="AR2728" i="42"/>
  <c r="AT2728" i="42"/>
  <c r="AU2728" i="42"/>
  <c r="AW2728" i="42"/>
  <c r="AX2728" i="42"/>
  <c r="BD2728" i="42"/>
  <c r="AI2729" i="42"/>
  <c r="AP2729" i="42"/>
  <c r="AQ2729" i="42"/>
  <c r="AR2729" i="42"/>
  <c r="AT2729" i="42"/>
  <c r="AU2729" i="42"/>
  <c r="AW2729" i="42"/>
  <c r="AX2729" i="42"/>
  <c r="BD2729" i="42"/>
  <c r="AI2730" i="42"/>
  <c r="AP2730" i="42"/>
  <c r="AQ2730" i="42"/>
  <c r="AR2730" i="42"/>
  <c r="AT2730" i="42"/>
  <c r="AU2730" i="42"/>
  <c r="AW2730" i="42"/>
  <c r="AX2730" i="42"/>
  <c r="BD2730" i="42"/>
  <c r="AI2731" i="42"/>
  <c r="AP2731" i="42"/>
  <c r="AQ2731" i="42"/>
  <c r="AR2731" i="42"/>
  <c r="AT2731" i="42"/>
  <c r="AU2731" i="42"/>
  <c r="AW2731" i="42"/>
  <c r="AX2731" i="42"/>
  <c r="BD2731" i="42"/>
  <c r="AI2732" i="42"/>
  <c r="AP2732" i="42"/>
  <c r="AQ2732" i="42"/>
  <c r="AR2732" i="42"/>
  <c r="AT2732" i="42"/>
  <c r="AU2732" i="42"/>
  <c r="AW2732" i="42"/>
  <c r="AX2732" i="42"/>
  <c r="BD2732" i="42"/>
  <c r="AI2733" i="42"/>
  <c r="AP2733" i="42"/>
  <c r="AQ2733" i="42"/>
  <c r="AR2733" i="42"/>
  <c r="AT2733" i="42"/>
  <c r="AU2733" i="42"/>
  <c r="AW2733" i="42"/>
  <c r="AX2733" i="42"/>
  <c r="BD2733" i="42"/>
  <c r="AI2734" i="42"/>
  <c r="AP2734" i="42"/>
  <c r="AQ2734" i="42"/>
  <c r="AR2734" i="42"/>
  <c r="AT2734" i="42"/>
  <c r="AU2734" i="42"/>
  <c r="AW2734" i="42"/>
  <c r="AX2734" i="42"/>
  <c r="BD2734" i="42"/>
  <c r="AI2735" i="42"/>
  <c r="AP2735" i="42"/>
  <c r="AQ2735" i="42"/>
  <c r="AR2735" i="42"/>
  <c r="AT2735" i="42"/>
  <c r="AU2735" i="42"/>
  <c r="AW2735" i="42"/>
  <c r="AX2735" i="42"/>
  <c r="BD2735" i="42"/>
  <c r="AI2736" i="42"/>
  <c r="AP2736" i="42"/>
  <c r="AQ2736" i="42"/>
  <c r="AR2736" i="42"/>
  <c r="AT2736" i="42"/>
  <c r="AU2736" i="42"/>
  <c r="AW2736" i="42"/>
  <c r="AX2736" i="42"/>
  <c r="BD2736" i="42"/>
  <c r="AI2737" i="42"/>
  <c r="AP2737" i="42"/>
  <c r="AQ2737" i="42"/>
  <c r="AR2737" i="42"/>
  <c r="AT2737" i="42"/>
  <c r="AU2737" i="42"/>
  <c r="AW2737" i="42"/>
  <c r="AX2737" i="42"/>
  <c r="BD2737" i="42"/>
  <c r="AI2738" i="42"/>
  <c r="AP2738" i="42"/>
  <c r="AQ2738" i="42"/>
  <c r="AR2738" i="42"/>
  <c r="AT2738" i="42"/>
  <c r="AU2738" i="42"/>
  <c r="AW2738" i="42"/>
  <c r="AX2738" i="42"/>
  <c r="BD2738" i="42"/>
  <c r="AI2739" i="42"/>
  <c r="AP2739" i="42"/>
  <c r="AQ2739" i="42"/>
  <c r="AR2739" i="42"/>
  <c r="AT2739" i="42"/>
  <c r="AU2739" i="42"/>
  <c r="AW2739" i="42"/>
  <c r="AX2739" i="42"/>
  <c r="BD2739" i="42"/>
  <c r="AI2740" i="42"/>
  <c r="AP2740" i="42"/>
  <c r="AQ2740" i="42"/>
  <c r="AR2740" i="42"/>
  <c r="AT2740" i="42"/>
  <c r="AU2740" i="42"/>
  <c r="AW2740" i="42"/>
  <c r="AX2740" i="42"/>
  <c r="BD2740" i="42"/>
  <c r="AI2741" i="42"/>
  <c r="AP2741" i="42"/>
  <c r="AQ2741" i="42"/>
  <c r="AR2741" i="42"/>
  <c r="AT2741" i="42"/>
  <c r="AU2741" i="42"/>
  <c r="AW2741" i="42"/>
  <c r="AX2741" i="42"/>
  <c r="BD2741" i="42"/>
  <c r="AI2742" i="42"/>
  <c r="AP2742" i="42"/>
  <c r="AQ2742" i="42"/>
  <c r="AR2742" i="42"/>
  <c r="AT2742" i="42"/>
  <c r="AU2742" i="42"/>
  <c r="AW2742" i="42"/>
  <c r="AX2742" i="42"/>
  <c r="BD2742" i="42"/>
  <c r="AI2743" i="42"/>
  <c r="AP2743" i="42"/>
  <c r="AQ2743" i="42"/>
  <c r="AR2743" i="42"/>
  <c r="AT2743" i="42"/>
  <c r="AU2743" i="42"/>
  <c r="AW2743" i="42"/>
  <c r="AX2743" i="42"/>
  <c r="BD2743" i="42"/>
  <c r="AI2744" i="42"/>
  <c r="AP2744" i="42"/>
  <c r="AQ2744" i="42"/>
  <c r="AR2744" i="42"/>
  <c r="AT2744" i="42"/>
  <c r="AU2744" i="42"/>
  <c r="AW2744" i="42"/>
  <c r="AX2744" i="42"/>
  <c r="BD2744" i="42"/>
  <c r="AI2745" i="42"/>
  <c r="AP2745" i="42"/>
  <c r="AQ2745" i="42"/>
  <c r="AR2745" i="42"/>
  <c r="AT2745" i="42"/>
  <c r="AU2745" i="42"/>
  <c r="AW2745" i="42"/>
  <c r="AX2745" i="42"/>
  <c r="BD2745" i="42"/>
  <c r="AI2746" i="42"/>
  <c r="AP2746" i="42"/>
  <c r="AQ2746" i="42"/>
  <c r="AR2746" i="42"/>
  <c r="AT2746" i="42"/>
  <c r="AU2746" i="42"/>
  <c r="AW2746" i="42"/>
  <c r="AX2746" i="42"/>
  <c r="BD2746" i="42"/>
  <c r="AI2747" i="42"/>
  <c r="AP2747" i="42"/>
  <c r="AQ2747" i="42"/>
  <c r="AR2747" i="42"/>
  <c r="AT2747" i="42"/>
  <c r="AU2747" i="42"/>
  <c r="AW2747" i="42"/>
  <c r="AX2747" i="42"/>
  <c r="BD2747" i="42"/>
  <c r="AI2748" i="42"/>
  <c r="AP2748" i="42"/>
  <c r="AQ2748" i="42"/>
  <c r="AR2748" i="42"/>
  <c r="AT2748" i="42"/>
  <c r="AU2748" i="42"/>
  <c r="AW2748" i="42"/>
  <c r="AX2748" i="42"/>
  <c r="BD2748" i="42"/>
  <c r="AI2749" i="42"/>
  <c r="AP2749" i="42"/>
  <c r="AQ2749" i="42"/>
  <c r="AR2749" i="42"/>
  <c r="AT2749" i="42"/>
  <c r="AU2749" i="42"/>
  <c r="AW2749" i="42"/>
  <c r="AX2749" i="42"/>
  <c r="BD2749" i="42"/>
  <c r="AI2750" i="42"/>
  <c r="AP2750" i="42"/>
  <c r="AQ2750" i="42"/>
  <c r="AR2750" i="42"/>
  <c r="AT2750" i="42"/>
  <c r="AU2750" i="42"/>
  <c r="AW2750" i="42"/>
  <c r="AX2750" i="42"/>
  <c r="BD2750" i="42"/>
  <c r="AI2751" i="42"/>
  <c r="AP2751" i="42"/>
  <c r="AQ2751" i="42"/>
  <c r="AR2751" i="42"/>
  <c r="AT2751" i="42"/>
  <c r="AU2751" i="42"/>
  <c r="AW2751" i="42"/>
  <c r="AX2751" i="42"/>
  <c r="BD2751" i="42"/>
  <c r="AI2752" i="42"/>
  <c r="AP2752" i="42"/>
  <c r="AQ2752" i="42"/>
  <c r="AR2752" i="42"/>
  <c r="AT2752" i="42"/>
  <c r="AU2752" i="42"/>
  <c r="AW2752" i="42"/>
  <c r="AX2752" i="42"/>
  <c r="BD2752" i="42"/>
  <c r="AI2753" i="42"/>
  <c r="AP2753" i="42"/>
  <c r="AQ2753" i="42"/>
  <c r="AR2753" i="42"/>
  <c r="AT2753" i="42"/>
  <c r="AU2753" i="42"/>
  <c r="AW2753" i="42"/>
  <c r="AX2753" i="42"/>
  <c r="BD2753" i="42"/>
  <c r="AI2754" i="42"/>
  <c r="AP2754" i="42"/>
  <c r="AQ2754" i="42"/>
  <c r="AR2754" i="42"/>
  <c r="AT2754" i="42"/>
  <c r="AU2754" i="42"/>
  <c r="AW2754" i="42"/>
  <c r="AX2754" i="42"/>
  <c r="BD2754" i="42"/>
  <c r="AI2755" i="42"/>
  <c r="AP2755" i="42"/>
  <c r="AQ2755" i="42"/>
  <c r="AR2755" i="42"/>
  <c r="AT2755" i="42"/>
  <c r="AU2755" i="42"/>
  <c r="AW2755" i="42"/>
  <c r="AX2755" i="42"/>
  <c r="BD2755" i="42"/>
  <c r="AI2756" i="42"/>
  <c r="AP2756" i="42"/>
  <c r="AQ2756" i="42"/>
  <c r="AR2756" i="42"/>
  <c r="AT2756" i="42"/>
  <c r="AU2756" i="42"/>
  <c r="AW2756" i="42"/>
  <c r="AX2756" i="42"/>
  <c r="BD2756" i="42"/>
  <c r="AI2757" i="42"/>
  <c r="AP2757" i="42"/>
  <c r="AQ2757" i="42"/>
  <c r="AR2757" i="42"/>
  <c r="AT2757" i="42"/>
  <c r="AU2757" i="42"/>
  <c r="AW2757" i="42"/>
  <c r="AX2757" i="42"/>
  <c r="BD2757" i="42"/>
  <c r="AI2758" i="42"/>
  <c r="AP2758" i="42"/>
  <c r="AQ2758" i="42"/>
  <c r="AR2758" i="42"/>
  <c r="AT2758" i="42"/>
  <c r="AU2758" i="42"/>
  <c r="AW2758" i="42"/>
  <c r="AX2758" i="42"/>
  <c r="BD2758" i="42"/>
  <c r="AI2759" i="42"/>
  <c r="AP2759" i="42"/>
  <c r="AQ2759" i="42"/>
  <c r="AR2759" i="42"/>
  <c r="AT2759" i="42"/>
  <c r="AU2759" i="42"/>
  <c r="AW2759" i="42"/>
  <c r="AX2759" i="42"/>
  <c r="BD2759" i="42"/>
  <c r="AI2760" i="42"/>
  <c r="AP2760" i="42"/>
  <c r="AQ2760" i="42"/>
  <c r="AR2760" i="42"/>
  <c r="AT2760" i="42"/>
  <c r="AU2760" i="42"/>
  <c r="AW2760" i="42"/>
  <c r="AX2760" i="42"/>
  <c r="BD2760" i="42"/>
  <c r="AI2761" i="42"/>
  <c r="AP2761" i="42"/>
  <c r="AQ2761" i="42"/>
  <c r="AR2761" i="42"/>
  <c r="AT2761" i="42"/>
  <c r="AU2761" i="42"/>
  <c r="AW2761" i="42"/>
  <c r="AX2761" i="42"/>
  <c r="BD2761" i="42"/>
  <c r="AI2762" i="42"/>
  <c r="AP2762" i="42"/>
  <c r="AQ2762" i="42"/>
  <c r="AR2762" i="42"/>
  <c r="AT2762" i="42"/>
  <c r="AU2762" i="42"/>
  <c r="AW2762" i="42"/>
  <c r="AX2762" i="42"/>
  <c r="BD2762" i="42"/>
  <c r="AI2763" i="42"/>
  <c r="AP2763" i="42"/>
  <c r="AQ2763" i="42"/>
  <c r="AR2763" i="42"/>
  <c r="AT2763" i="42"/>
  <c r="AU2763" i="42"/>
  <c r="AW2763" i="42"/>
  <c r="AX2763" i="42"/>
  <c r="BD2763" i="42"/>
  <c r="AI2764" i="42"/>
  <c r="AP2764" i="42"/>
  <c r="AQ2764" i="42"/>
  <c r="AR2764" i="42"/>
  <c r="AT2764" i="42"/>
  <c r="AU2764" i="42"/>
  <c r="AW2764" i="42"/>
  <c r="AX2764" i="42"/>
  <c r="BD2764" i="42"/>
  <c r="AI2765" i="42"/>
  <c r="AP2765" i="42"/>
  <c r="AQ2765" i="42"/>
  <c r="AR2765" i="42"/>
  <c r="AT2765" i="42"/>
  <c r="AU2765" i="42"/>
  <c r="AW2765" i="42"/>
  <c r="AX2765" i="42"/>
  <c r="BD2765" i="42"/>
  <c r="AI2766" i="42"/>
  <c r="AP2766" i="42"/>
  <c r="AQ2766" i="42"/>
  <c r="AR2766" i="42"/>
  <c r="AT2766" i="42"/>
  <c r="AU2766" i="42"/>
  <c r="AW2766" i="42"/>
  <c r="AX2766" i="42"/>
  <c r="BD2766" i="42"/>
  <c r="AI2767" i="42"/>
  <c r="AP2767" i="42"/>
  <c r="AQ2767" i="42"/>
  <c r="AR2767" i="42"/>
  <c r="AT2767" i="42"/>
  <c r="AU2767" i="42"/>
  <c r="AW2767" i="42"/>
  <c r="AX2767" i="42"/>
  <c r="BD2767" i="42"/>
  <c r="AI2768" i="42"/>
  <c r="AP2768" i="42"/>
  <c r="AQ2768" i="42"/>
  <c r="AR2768" i="42"/>
  <c r="AT2768" i="42"/>
  <c r="AU2768" i="42"/>
  <c r="AW2768" i="42"/>
  <c r="AX2768" i="42"/>
  <c r="BD2768" i="42"/>
  <c r="AI2769" i="42"/>
  <c r="AP2769" i="42"/>
  <c r="AQ2769" i="42"/>
  <c r="AR2769" i="42"/>
  <c r="AT2769" i="42"/>
  <c r="AU2769" i="42"/>
  <c r="AW2769" i="42"/>
  <c r="AX2769" i="42"/>
  <c r="BD2769" i="42"/>
  <c r="AI2770" i="42"/>
  <c r="AP2770" i="42"/>
  <c r="AQ2770" i="42"/>
  <c r="AR2770" i="42"/>
  <c r="AT2770" i="42"/>
  <c r="AU2770" i="42"/>
  <c r="AW2770" i="42"/>
  <c r="AX2770" i="42"/>
  <c r="BD2770" i="42"/>
  <c r="AI2771" i="42"/>
  <c r="AP2771" i="42"/>
  <c r="AQ2771" i="42"/>
  <c r="AR2771" i="42"/>
  <c r="AT2771" i="42"/>
  <c r="AU2771" i="42"/>
  <c r="AW2771" i="42"/>
  <c r="AX2771" i="42"/>
  <c r="BD2771" i="42"/>
  <c r="AI2772" i="42"/>
  <c r="AP2772" i="42"/>
  <c r="AQ2772" i="42"/>
  <c r="AR2772" i="42"/>
  <c r="AT2772" i="42"/>
  <c r="AU2772" i="42"/>
  <c r="AW2772" i="42"/>
  <c r="AX2772" i="42"/>
  <c r="BD2772" i="42"/>
  <c r="AI2773" i="42"/>
  <c r="AP2773" i="42"/>
  <c r="AQ2773" i="42"/>
  <c r="AR2773" i="42"/>
  <c r="AT2773" i="42"/>
  <c r="AU2773" i="42"/>
  <c r="AW2773" i="42"/>
  <c r="AX2773" i="42"/>
  <c r="BD2773" i="42"/>
  <c r="AI2774" i="42"/>
  <c r="AP2774" i="42"/>
  <c r="AQ2774" i="42"/>
  <c r="AR2774" i="42"/>
  <c r="AT2774" i="42"/>
  <c r="AU2774" i="42"/>
  <c r="AW2774" i="42"/>
  <c r="AX2774" i="42"/>
  <c r="BD2774" i="42"/>
  <c r="AI2775" i="42"/>
  <c r="AP2775" i="42"/>
  <c r="AQ2775" i="42"/>
  <c r="AR2775" i="42"/>
  <c r="AT2775" i="42"/>
  <c r="AU2775" i="42"/>
  <c r="AW2775" i="42"/>
  <c r="AX2775" i="42"/>
  <c r="BD2775" i="42"/>
  <c r="AI2776" i="42"/>
  <c r="AP2776" i="42"/>
  <c r="AQ2776" i="42"/>
  <c r="AR2776" i="42"/>
  <c r="AT2776" i="42"/>
  <c r="AU2776" i="42"/>
  <c r="AW2776" i="42"/>
  <c r="AX2776" i="42"/>
  <c r="BD2776" i="42"/>
  <c r="AI2777" i="42"/>
  <c r="AP2777" i="42"/>
  <c r="AQ2777" i="42"/>
  <c r="AR2777" i="42"/>
  <c r="AT2777" i="42"/>
  <c r="AU2777" i="42"/>
  <c r="AW2777" i="42"/>
  <c r="AX2777" i="42"/>
  <c r="BD2777" i="42"/>
  <c r="AI2778" i="42"/>
  <c r="AP2778" i="42"/>
  <c r="AQ2778" i="42"/>
  <c r="AR2778" i="42"/>
  <c r="AT2778" i="42"/>
  <c r="AU2778" i="42"/>
  <c r="AW2778" i="42"/>
  <c r="AX2778" i="42"/>
  <c r="BD2778" i="42"/>
  <c r="AI2779" i="42"/>
  <c r="AP2779" i="42"/>
  <c r="AQ2779" i="42"/>
  <c r="AR2779" i="42"/>
  <c r="AT2779" i="42"/>
  <c r="AU2779" i="42"/>
  <c r="AW2779" i="42"/>
  <c r="AX2779" i="42"/>
  <c r="BD2779" i="42"/>
  <c r="AI2780" i="42"/>
  <c r="AP2780" i="42"/>
  <c r="AQ2780" i="42"/>
  <c r="AR2780" i="42"/>
  <c r="AT2780" i="42"/>
  <c r="AU2780" i="42"/>
  <c r="AW2780" i="42"/>
  <c r="AX2780" i="42"/>
  <c r="BD2780" i="42"/>
  <c r="AI2781" i="42"/>
  <c r="AP2781" i="42"/>
  <c r="AQ2781" i="42"/>
  <c r="AR2781" i="42"/>
  <c r="AT2781" i="42"/>
  <c r="AU2781" i="42"/>
  <c r="AW2781" i="42"/>
  <c r="AX2781" i="42"/>
  <c r="BD2781" i="42"/>
  <c r="AI2782" i="42"/>
  <c r="AP2782" i="42"/>
  <c r="AQ2782" i="42"/>
  <c r="AR2782" i="42"/>
  <c r="AT2782" i="42"/>
  <c r="AU2782" i="42"/>
  <c r="AW2782" i="42"/>
  <c r="AX2782" i="42"/>
  <c r="BD2782" i="42"/>
  <c r="AI2783" i="42"/>
  <c r="AP2783" i="42"/>
  <c r="AQ2783" i="42"/>
  <c r="AR2783" i="42"/>
  <c r="AT2783" i="42"/>
  <c r="AU2783" i="42"/>
  <c r="AW2783" i="42"/>
  <c r="AX2783" i="42"/>
  <c r="BD2783" i="42"/>
  <c r="AI2784" i="42"/>
  <c r="AP2784" i="42"/>
  <c r="AQ2784" i="42"/>
  <c r="AR2784" i="42"/>
  <c r="AT2784" i="42"/>
  <c r="AU2784" i="42"/>
  <c r="AW2784" i="42"/>
  <c r="AX2784" i="42"/>
  <c r="BD2784" i="42"/>
  <c r="AI2785" i="42"/>
  <c r="AP2785" i="42"/>
  <c r="AQ2785" i="42"/>
  <c r="AR2785" i="42"/>
  <c r="AT2785" i="42"/>
  <c r="AU2785" i="42"/>
  <c r="AW2785" i="42"/>
  <c r="AX2785" i="42"/>
  <c r="BD2785" i="42"/>
  <c r="AI2786" i="42"/>
  <c r="AP2786" i="42"/>
  <c r="AQ2786" i="42"/>
  <c r="AR2786" i="42"/>
  <c r="AT2786" i="42"/>
  <c r="AU2786" i="42"/>
  <c r="AW2786" i="42"/>
  <c r="AX2786" i="42"/>
  <c r="BD2786" i="42"/>
  <c r="AI2787" i="42"/>
  <c r="AP2787" i="42"/>
  <c r="AQ2787" i="42"/>
  <c r="AR2787" i="42"/>
  <c r="AT2787" i="42"/>
  <c r="AU2787" i="42"/>
  <c r="AW2787" i="42"/>
  <c r="AX2787" i="42"/>
  <c r="BD2787" i="42"/>
  <c r="AI2788" i="42"/>
  <c r="AP2788" i="42"/>
  <c r="AQ2788" i="42"/>
  <c r="AR2788" i="42"/>
  <c r="AT2788" i="42"/>
  <c r="AU2788" i="42"/>
  <c r="AW2788" i="42"/>
  <c r="AX2788" i="42"/>
  <c r="BD2788" i="42"/>
  <c r="AI2789" i="42"/>
  <c r="AP2789" i="42"/>
  <c r="AQ2789" i="42"/>
  <c r="AR2789" i="42"/>
  <c r="AT2789" i="42"/>
  <c r="AU2789" i="42"/>
  <c r="AW2789" i="42"/>
  <c r="AX2789" i="42"/>
  <c r="BD2789" i="42"/>
  <c r="AI2790" i="42"/>
  <c r="AP2790" i="42"/>
  <c r="AQ2790" i="42"/>
  <c r="AR2790" i="42"/>
  <c r="AT2790" i="42"/>
  <c r="AU2790" i="42"/>
  <c r="AW2790" i="42"/>
  <c r="AX2790" i="42"/>
  <c r="BD2790" i="42"/>
  <c r="AI2791" i="42"/>
  <c r="AP2791" i="42"/>
  <c r="AQ2791" i="42"/>
  <c r="AR2791" i="42"/>
  <c r="AT2791" i="42"/>
  <c r="AU2791" i="42"/>
  <c r="AW2791" i="42"/>
  <c r="AX2791" i="42"/>
  <c r="BD2791" i="42"/>
  <c r="AI2792" i="42"/>
  <c r="AP2792" i="42"/>
  <c r="AQ2792" i="42"/>
  <c r="AR2792" i="42"/>
  <c r="AT2792" i="42"/>
  <c r="AU2792" i="42"/>
  <c r="AW2792" i="42"/>
  <c r="AX2792" i="42"/>
  <c r="BD2792" i="42"/>
  <c r="AI2793" i="42"/>
  <c r="AP2793" i="42"/>
  <c r="AQ2793" i="42"/>
  <c r="AR2793" i="42"/>
  <c r="AT2793" i="42"/>
  <c r="AU2793" i="42"/>
  <c r="AW2793" i="42"/>
  <c r="AX2793" i="42"/>
  <c r="BD2793" i="42"/>
  <c r="AI2794" i="42"/>
  <c r="AP2794" i="42"/>
  <c r="AQ2794" i="42"/>
  <c r="AR2794" i="42"/>
  <c r="AT2794" i="42"/>
  <c r="AU2794" i="42"/>
  <c r="AW2794" i="42"/>
  <c r="AX2794" i="42"/>
  <c r="BD2794" i="42"/>
  <c r="AI2795" i="42"/>
  <c r="AP2795" i="42"/>
  <c r="AQ2795" i="42"/>
  <c r="AR2795" i="42"/>
  <c r="AT2795" i="42"/>
  <c r="AU2795" i="42"/>
  <c r="AW2795" i="42"/>
  <c r="AX2795" i="42"/>
  <c r="BD2795" i="42"/>
  <c r="AI2796" i="42"/>
  <c r="AP2796" i="42"/>
  <c r="AQ2796" i="42"/>
  <c r="AR2796" i="42"/>
  <c r="AT2796" i="42"/>
  <c r="AU2796" i="42"/>
  <c r="AW2796" i="42"/>
  <c r="AX2796" i="42"/>
  <c r="BD2796" i="42"/>
  <c r="AI2797" i="42"/>
  <c r="AP2797" i="42"/>
  <c r="AQ2797" i="42"/>
  <c r="AR2797" i="42"/>
  <c r="AT2797" i="42"/>
  <c r="AU2797" i="42"/>
  <c r="AW2797" i="42"/>
  <c r="AX2797" i="42"/>
  <c r="BD2797" i="42"/>
  <c r="AI2798" i="42"/>
  <c r="AP2798" i="42"/>
  <c r="AQ2798" i="42"/>
  <c r="AR2798" i="42"/>
  <c r="AT2798" i="42"/>
  <c r="AU2798" i="42"/>
  <c r="AW2798" i="42"/>
  <c r="AX2798" i="42"/>
  <c r="BD2798" i="42"/>
  <c r="AI2799" i="42"/>
  <c r="AP2799" i="42"/>
  <c r="AQ2799" i="42"/>
  <c r="AR2799" i="42"/>
  <c r="AT2799" i="42"/>
  <c r="AU2799" i="42"/>
  <c r="AW2799" i="42"/>
  <c r="AX2799" i="42"/>
  <c r="BD2799" i="42"/>
  <c r="AI2800" i="42"/>
  <c r="AP2800" i="42"/>
  <c r="AQ2800" i="42"/>
  <c r="AR2800" i="42"/>
  <c r="AT2800" i="42"/>
  <c r="AU2800" i="42"/>
  <c r="AW2800" i="42"/>
  <c r="AX2800" i="42"/>
  <c r="BD2800" i="42"/>
  <c r="AI2801" i="42"/>
  <c r="AP2801" i="42"/>
  <c r="AQ2801" i="42"/>
  <c r="AR2801" i="42"/>
  <c r="AT2801" i="42"/>
  <c r="AU2801" i="42"/>
  <c r="AW2801" i="42"/>
  <c r="AX2801" i="42"/>
  <c r="BD2801" i="42"/>
  <c r="AI2802" i="42"/>
  <c r="AP2802" i="42"/>
  <c r="AQ2802" i="42"/>
  <c r="AR2802" i="42"/>
  <c r="AT2802" i="42"/>
  <c r="AU2802" i="42"/>
  <c r="AW2802" i="42"/>
  <c r="AX2802" i="42"/>
  <c r="BD2802" i="42"/>
  <c r="AI2803" i="42"/>
  <c r="AP2803" i="42"/>
  <c r="AQ2803" i="42"/>
  <c r="AR2803" i="42"/>
  <c r="AT2803" i="42"/>
  <c r="AU2803" i="42"/>
  <c r="AW2803" i="42"/>
  <c r="AX2803" i="42"/>
  <c r="BD2803" i="42"/>
  <c r="AI2804" i="42"/>
  <c r="AP2804" i="42"/>
  <c r="AQ2804" i="42"/>
  <c r="AR2804" i="42"/>
  <c r="AT2804" i="42"/>
  <c r="AU2804" i="42"/>
  <c r="AW2804" i="42"/>
  <c r="AX2804" i="42"/>
  <c r="BD2804" i="42"/>
  <c r="AI2805" i="42"/>
  <c r="AP2805" i="42"/>
  <c r="AQ2805" i="42"/>
  <c r="AR2805" i="42"/>
  <c r="AT2805" i="42"/>
  <c r="AU2805" i="42"/>
  <c r="AW2805" i="42"/>
  <c r="AX2805" i="42"/>
  <c r="BD2805" i="42"/>
  <c r="AI2806" i="42"/>
  <c r="AP2806" i="42"/>
  <c r="AQ2806" i="42"/>
  <c r="AR2806" i="42"/>
  <c r="AT2806" i="42"/>
  <c r="AU2806" i="42"/>
  <c r="AW2806" i="42"/>
  <c r="AX2806" i="42"/>
  <c r="BD2806" i="42"/>
  <c r="AI2807" i="42"/>
  <c r="AP2807" i="42"/>
  <c r="AQ2807" i="42"/>
  <c r="AR2807" i="42"/>
  <c r="AT2807" i="42"/>
  <c r="AU2807" i="42"/>
  <c r="AW2807" i="42"/>
  <c r="AX2807" i="42"/>
  <c r="BD2807" i="42"/>
  <c r="AI2808" i="42"/>
  <c r="AP2808" i="42"/>
  <c r="AQ2808" i="42"/>
  <c r="AR2808" i="42"/>
  <c r="AT2808" i="42"/>
  <c r="AU2808" i="42"/>
  <c r="AW2808" i="42"/>
  <c r="AX2808" i="42"/>
  <c r="BD2808" i="42"/>
  <c r="AI2809" i="42"/>
  <c r="AP2809" i="42"/>
  <c r="AQ2809" i="42"/>
  <c r="AR2809" i="42"/>
  <c r="AT2809" i="42"/>
  <c r="AU2809" i="42"/>
  <c r="AW2809" i="42"/>
  <c r="AX2809" i="42"/>
  <c r="BD2809" i="42"/>
  <c r="AI2810" i="42"/>
  <c r="AP2810" i="42"/>
  <c r="AQ2810" i="42"/>
  <c r="AR2810" i="42"/>
  <c r="AT2810" i="42"/>
  <c r="AU2810" i="42"/>
  <c r="AW2810" i="42"/>
  <c r="AX2810" i="42"/>
  <c r="BD2810" i="42"/>
  <c r="AI2811" i="42"/>
  <c r="AP2811" i="42"/>
  <c r="AQ2811" i="42"/>
  <c r="AR2811" i="42"/>
  <c r="AT2811" i="42"/>
  <c r="AU2811" i="42"/>
  <c r="AW2811" i="42"/>
  <c r="AX2811" i="42"/>
  <c r="BD2811" i="42"/>
  <c r="AI2812" i="42"/>
  <c r="AP2812" i="42"/>
  <c r="AQ2812" i="42"/>
  <c r="AR2812" i="42"/>
  <c r="AT2812" i="42"/>
  <c r="AU2812" i="42"/>
  <c r="AW2812" i="42"/>
  <c r="AX2812" i="42"/>
  <c r="BD2812" i="42"/>
  <c r="AI2813" i="42"/>
  <c r="AP2813" i="42"/>
  <c r="AQ2813" i="42"/>
  <c r="AR2813" i="42"/>
  <c r="AT2813" i="42"/>
  <c r="AU2813" i="42"/>
  <c r="AW2813" i="42"/>
  <c r="AX2813" i="42"/>
  <c r="BD2813" i="42"/>
  <c r="AI2814" i="42"/>
  <c r="AP2814" i="42"/>
  <c r="AQ2814" i="42"/>
  <c r="AR2814" i="42"/>
  <c r="AT2814" i="42"/>
  <c r="AU2814" i="42"/>
  <c r="AW2814" i="42"/>
  <c r="AX2814" i="42"/>
  <c r="BD2814" i="42"/>
  <c r="AI2815" i="42"/>
  <c r="AP2815" i="42"/>
  <c r="AQ2815" i="42"/>
  <c r="AR2815" i="42"/>
  <c r="AT2815" i="42"/>
  <c r="AU2815" i="42"/>
  <c r="AW2815" i="42"/>
  <c r="AX2815" i="42"/>
  <c r="BD2815" i="42"/>
  <c r="AI2816" i="42"/>
  <c r="AP2816" i="42"/>
  <c r="AQ2816" i="42"/>
  <c r="AR2816" i="42"/>
  <c r="AT2816" i="42"/>
  <c r="AU2816" i="42"/>
  <c r="AW2816" i="42"/>
  <c r="AX2816" i="42"/>
  <c r="BD2816" i="42"/>
  <c r="AI2817" i="42"/>
  <c r="AP2817" i="42"/>
  <c r="AQ2817" i="42"/>
  <c r="AR2817" i="42"/>
  <c r="AT2817" i="42"/>
  <c r="AU2817" i="42"/>
  <c r="AW2817" i="42"/>
  <c r="AX2817" i="42"/>
  <c r="BD2817" i="42"/>
  <c r="AI2818" i="42"/>
  <c r="AP2818" i="42"/>
  <c r="AQ2818" i="42"/>
  <c r="AR2818" i="42"/>
  <c r="AT2818" i="42"/>
  <c r="AU2818" i="42"/>
  <c r="AW2818" i="42"/>
  <c r="AX2818" i="42"/>
  <c r="BD2818" i="42"/>
  <c r="AI2819" i="42"/>
  <c r="AP2819" i="42"/>
  <c r="AQ2819" i="42"/>
  <c r="AR2819" i="42"/>
  <c r="AT2819" i="42"/>
  <c r="AU2819" i="42"/>
  <c r="AW2819" i="42"/>
  <c r="AX2819" i="42"/>
  <c r="BD2819" i="42"/>
  <c r="AI2820" i="42"/>
  <c r="AP2820" i="42"/>
  <c r="AQ2820" i="42"/>
  <c r="AR2820" i="42"/>
  <c r="AT2820" i="42"/>
  <c r="AU2820" i="42"/>
  <c r="AW2820" i="42"/>
  <c r="AX2820" i="42"/>
  <c r="BD2820" i="42"/>
  <c r="AI2821" i="42"/>
  <c r="AP2821" i="42"/>
  <c r="AQ2821" i="42"/>
  <c r="AR2821" i="42"/>
  <c r="AT2821" i="42"/>
  <c r="AU2821" i="42"/>
  <c r="AW2821" i="42"/>
  <c r="AX2821" i="42"/>
  <c r="BD2821" i="42"/>
  <c r="AI2822" i="42"/>
  <c r="AP2822" i="42"/>
  <c r="AQ2822" i="42"/>
  <c r="AR2822" i="42"/>
  <c r="AT2822" i="42"/>
  <c r="AU2822" i="42"/>
  <c r="AW2822" i="42"/>
  <c r="AX2822" i="42"/>
  <c r="BD2822" i="42"/>
  <c r="AI2823" i="42"/>
  <c r="AP2823" i="42"/>
  <c r="AQ2823" i="42"/>
  <c r="AR2823" i="42"/>
  <c r="AT2823" i="42"/>
  <c r="AU2823" i="42"/>
  <c r="AW2823" i="42"/>
  <c r="AX2823" i="42"/>
  <c r="BD2823" i="42"/>
  <c r="AI2824" i="42"/>
  <c r="AP2824" i="42"/>
  <c r="AQ2824" i="42"/>
  <c r="AR2824" i="42"/>
  <c r="AT2824" i="42"/>
  <c r="AU2824" i="42"/>
  <c r="AW2824" i="42"/>
  <c r="AX2824" i="42"/>
  <c r="BD2824" i="42"/>
  <c r="AI2825" i="42"/>
  <c r="AP2825" i="42"/>
  <c r="AQ2825" i="42"/>
  <c r="AR2825" i="42"/>
  <c r="AT2825" i="42"/>
  <c r="AU2825" i="42"/>
  <c r="AW2825" i="42"/>
  <c r="AX2825" i="42"/>
  <c r="BD2825" i="42"/>
  <c r="AI2826" i="42"/>
  <c r="AP2826" i="42"/>
  <c r="AQ2826" i="42"/>
  <c r="AR2826" i="42"/>
  <c r="AT2826" i="42"/>
  <c r="AU2826" i="42"/>
  <c r="AW2826" i="42"/>
  <c r="AX2826" i="42"/>
  <c r="BD2826" i="42"/>
  <c r="AI2827" i="42"/>
  <c r="AP2827" i="42"/>
  <c r="AQ2827" i="42"/>
  <c r="AR2827" i="42"/>
  <c r="AT2827" i="42"/>
  <c r="AU2827" i="42"/>
  <c r="AW2827" i="42"/>
  <c r="AX2827" i="42"/>
  <c r="BD2827" i="42"/>
  <c r="AI2828" i="42"/>
  <c r="AP2828" i="42"/>
  <c r="AQ2828" i="42"/>
  <c r="AR2828" i="42"/>
  <c r="AT2828" i="42"/>
  <c r="AU2828" i="42"/>
  <c r="AW2828" i="42"/>
  <c r="AX2828" i="42"/>
  <c r="BD2828" i="42"/>
  <c r="AI2829" i="42"/>
  <c r="AP2829" i="42"/>
  <c r="AQ2829" i="42"/>
  <c r="AR2829" i="42"/>
  <c r="AT2829" i="42"/>
  <c r="AU2829" i="42"/>
  <c r="AW2829" i="42"/>
  <c r="AX2829" i="42"/>
  <c r="BD2829" i="42"/>
  <c r="AI2830" i="42"/>
  <c r="AP2830" i="42"/>
  <c r="AQ2830" i="42"/>
  <c r="AR2830" i="42"/>
  <c r="AT2830" i="42"/>
  <c r="AU2830" i="42"/>
  <c r="AW2830" i="42"/>
  <c r="AX2830" i="42"/>
  <c r="BD2830" i="42"/>
  <c r="AI2831" i="42"/>
  <c r="AP2831" i="42"/>
  <c r="AQ2831" i="42"/>
  <c r="AR2831" i="42"/>
  <c r="AT2831" i="42"/>
  <c r="AU2831" i="42"/>
  <c r="AW2831" i="42"/>
  <c r="AX2831" i="42"/>
  <c r="BD2831" i="42"/>
  <c r="AI2832" i="42"/>
  <c r="AP2832" i="42"/>
  <c r="AQ2832" i="42"/>
  <c r="AR2832" i="42"/>
  <c r="AT2832" i="42"/>
  <c r="AU2832" i="42"/>
  <c r="AW2832" i="42"/>
  <c r="AX2832" i="42"/>
  <c r="BD2832" i="42"/>
  <c r="AI2833" i="42"/>
  <c r="AP2833" i="42"/>
  <c r="AQ2833" i="42"/>
  <c r="AR2833" i="42"/>
  <c r="AT2833" i="42"/>
  <c r="AU2833" i="42"/>
  <c r="AW2833" i="42"/>
  <c r="AX2833" i="42"/>
  <c r="BD2833" i="42"/>
  <c r="AI2834" i="42"/>
  <c r="AP2834" i="42"/>
  <c r="AQ2834" i="42"/>
  <c r="AR2834" i="42"/>
  <c r="AT2834" i="42"/>
  <c r="AU2834" i="42"/>
  <c r="AW2834" i="42"/>
  <c r="AX2834" i="42"/>
  <c r="BD2834" i="42"/>
  <c r="AI2835" i="42"/>
  <c r="AP2835" i="42"/>
  <c r="AQ2835" i="42"/>
  <c r="AR2835" i="42"/>
  <c r="AT2835" i="42"/>
  <c r="AU2835" i="42"/>
  <c r="AW2835" i="42"/>
  <c r="AX2835" i="42"/>
  <c r="BD2835" i="42"/>
  <c r="AI2836" i="42"/>
  <c r="AP2836" i="42"/>
  <c r="AQ2836" i="42"/>
  <c r="AR2836" i="42"/>
  <c r="AT2836" i="42"/>
  <c r="AU2836" i="42"/>
  <c r="AW2836" i="42"/>
  <c r="AX2836" i="42"/>
  <c r="BD2836" i="42"/>
  <c r="AI2837" i="42"/>
  <c r="AP2837" i="42"/>
  <c r="AQ2837" i="42"/>
  <c r="AR2837" i="42"/>
  <c r="AT2837" i="42"/>
  <c r="AU2837" i="42"/>
  <c r="AW2837" i="42"/>
  <c r="AX2837" i="42"/>
  <c r="BD2837" i="42"/>
  <c r="AI2838" i="42"/>
  <c r="AP2838" i="42"/>
  <c r="AQ2838" i="42"/>
  <c r="AR2838" i="42"/>
  <c r="AT2838" i="42"/>
  <c r="AU2838" i="42"/>
  <c r="AW2838" i="42"/>
  <c r="AX2838" i="42"/>
  <c r="BD2838" i="42"/>
  <c r="AI2839" i="42"/>
  <c r="AP2839" i="42"/>
  <c r="AQ2839" i="42"/>
  <c r="AR2839" i="42"/>
  <c r="AT2839" i="42"/>
  <c r="AU2839" i="42"/>
  <c r="AW2839" i="42"/>
  <c r="AX2839" i="42"/>
  <c r="BD2839" i="42"/>
  <c r="AI2840" i="42"/>
  <c r="AP2840" i="42"/>
  <c r="AQ2840" i="42"/>
  <c r="AR2840" i="42"/>
  <c r="AT2840" i="42"/>
  <c r="AU2840" i="42"/>
  <c r="AW2840" i="42"/>
  <c r="AX2840" i="42"/>
  <c r="BD2840" i="42"/>
  <c r="AI2841" i="42"/>
  <c r="AP2841" i="42"/>
  <c r="AQ2841" i="42"/>
  <c r="AR2841" i="42"/>
  <c r="AT2841" i="42"/>
  <c r="AU2841" i="42"/>
  <c r="AW2841" i="42"/>
  <c r="AX2841" i="42"/>
  <c r="BD2841" i="42"/>
  <c r="AI2842" i="42"/>
  <c r="AP2842" i="42"/>
  <c r="AQ2842" i="42"/>
  <c r="AR2842" i="42"/>
  <c r="AT2842" i="42"/>
  <c r="AU2842" i="42"/>
  <c r="AW2842" i="42"/>
  <c r="AX2842" i="42"/>
  <c r="BD2842" i="42"/>
  <c r="AI2843" i="42"/>
  <c r="AP2843" i="42"/>
  <c r="AQ2843" i="42"/>
  <c r="AR2843" i="42"/>
  <c r="AT2843" i="42"/>
  <c r="AU2843" i="42"/>
  <c r="AW2843" i="42"/>
  <c r="AX2843" i="42"/>
  <c r="BD2843" i="42"/>
  <c r="AI2844" i="42"/>
  <c r="AP2844" i="42"/>
  <c r="AQ2844" i="42"/>
  <c r="AR2844" i="42"/>
  <c r="AT2844" i="42"/>
  <c r="AU2844" i="42"/>
  <c r="AW2844" i="42"/>
  <c r="AX2844" i="42"/>
  <c r="BD2844" i="42"/>
  <c r="AI2845" i="42"/>
  <c r="AP2845" i="42"/>
  <c r="AQ2845" i="42"/>
  <c r="AR2845" i="42"/>
  <c r="AT2845" i="42"/>
  <c r="AU2845" i="42"/>
  <c r="AW2845" i="42"/>
  <c r="AX2845" i="42"/>
  <c r="BD2845" i="42"/>
  <c r="AI2846" i="42"/>
  <c r="AP2846" i="42"/>
  <c r="AQ2846" i="42"/>
  <c r="AR2846" i="42"/>
  <c r="AT2846" i="42"/>
  <c r="AU2846" i="42"/>
  <c r="AW2846" i="42"/>
  <c r="AX2846" i="42"/>
  <c r="BD2846" i="42"/>
  <c r="AI2847" i="42"/>
  <c r="AP2847" i="42"/>
  <c r="AQ2847" i="42"/>
  <c r="AR2847" i="42"/>
  <c r="AT2847" i="42"/>
  <c r="AU2847" i="42"/>
  <c r="AW2847" i="42"/>
  <c r="AX2847" i="42"/>
  <c r="BD2847" i="42"/>
  <c r="AI2848" i="42"/>
  <c r="AP2848" i="42"/>
  <c r="AQ2848" i="42"/>
  <c r="AR2848" i="42"/>
  <c r="AT2848" i="42"/>
  <c r="AU2848" i="42"/>
  <c r="AW2848" i="42"/>
  <c r="AX2848" i="42"/>
  <c r="BD2848" i="42"/>
  <c r="AI2849" i="42"/>
  <c r="AP2849" i="42"/>
  <c r="AQ2849" i="42"/>
  <c r="AR2849" i="42"/>
  <c r="AT2849" i="42"/>
  <c r="AU2849" i="42"/>
  <c r="AW2849" i="42"/>
  <c r="AX2849" i="42"/>
  <c r="BD2849" i="42"/>
  <c r="AI2850" i="42"/>
  <c r="AP2850" i="42"/>
  <c r="AQ2850" i="42"/>
  <c r="AR2850" i="42"/>
  <c r="AT2850" i="42"/>
  <c r="AU2850" i="42"/>
  <c r="AW2850" i="42"/>
  <c r="AX2850" i="42"/>
  <c r="BD2850" i="42"/>
  <c r="AI2851" i="42"/>
  <c r="AP2851" i="42"/>
  <c r="AQ2851" i="42"/>
  <c r="AR2851" i="42"/>
  <c r="AT2851" i="42"/>
  <c r="AU2851" i="42"/>
  <c r="AW2851" i="42"/>
  <c r="AX2851" i="42"/>
  <c r="BD2851" i="42"/>
  <c r="AI2852" i="42"/>
  <c r="AP2852" i="42"/>
  <c r="AQ2852" i="42"/>
  <c r="AR2852" i="42"/>
  <c r="AT2852" i="42"/>
  <c r="AU2852" i="42"/>
  <c r="AW2852" i="42"/>
  <c r="AX2852" i="42"/>
  <c r="BD2852" i="42"/>
  <c r="AI2853" i="42"/>
  <c r="AP2853" i="42"/>
  <c r="AQ2853" i="42"/>
  <c r="AR2853" i="42"/>
  <c r="AT2853" i="42"/>
  <c r="AU2853" i="42"/>
  <c r="AW2853" i="42"/>
  <c r="AX2853" i="42"/>
  <c r="BD2853" i="42"/>
  <c r="AI2854" i="42"/>
  <c r="AP2854" i="42"/>
  <c r="AQ2854" i="42"/>
  <c r="AR2854" i="42"/>
  <c r="AT2854" i="42"/>
  <c r="AU2854" i="42"/>
  <c r="AW2854" i="42"/>
  <c r="AX2854" i="42"/>
  <c r="BD2854" i="42"/>
  <c r="AI2855" i="42"/>
  <c r="AP2855" i="42"/>
  <c r="AQ2855" i="42"/>
  <c r="AR2855" i="42"/>
  <c r="AT2855" i="42"/>
  <c r="AU2855" i="42"/>
  <c r="AW2855" i="42"/>
  <c r="AX2855" i="42"/>
  <c r="BD2855" i="42"/>
  <c r="AI2856" i="42"/>
  <c r="AP2856" i="42"/>
  <c r="AQ2856" i="42"/>
  <c r="AR2856" i="42"/>
  <c r="AT2856" i="42"/>
  <c r="AU2856" i="42"/>
  <c r="AW2856" i="42"/>
  <c r="AX2856" i="42"/>
  <c r="BD2856" i="42"/>
  <c r="AI2857" i="42"/>
  <c r="AP2857" i="42"/>
  <c r="AQ2857" i="42"/>
  <c r="AR2857" i="42"/>
  <c r="AT2857" i="42"/>
  <c r="AU2857" i="42"/>
  <c r="AW2857" i="42"/>
  <c r="AX2857" i="42"/>
  <c r="BD2857" i="42"/>
  <c r="AI2858" i="42"/>
  <c r="AP2858" i="42"/>
  <c r="AQ2858" i="42"/>
  <c r="AR2858" i="42"/>
  <c r="AT2858" i="42"/>
  <c r="AU2858" i="42"/>
  <c r="AW2858" i="42"/>
  <c r="AX2858" i="42"/>
  <c r="BD2858" i="42"/>
  <c r="AI2859" i="42"/>
  <c r="AP2859" i="42"/>
  <c r="AQ2859" i="42"/>
  <c r="AR2859" i="42"/>
  <c r="AT2859" i="42"/>
  <c r="AU2859" i="42"/>
  <c r="AW2859" i="42"/>
  <c r="AX2859" i="42"/>
  <c r="BD2859" i="42"/>
  <c r="AI2860" i="42"/>
  <c r="AP2860" i="42"/>
  <c r="AQ2860" i="42"/>
  <c r="AR2860" i="42"/>
  <c r="AT2860" i="42"/>
  <c r="AU2860" i="42"/>
  <c r="AW2860" i="42"/>
  <c r="AX2860" i="42"/>
  <c r="BD2860" i="42"/>
  <c r="AI2861" i="42"/>
  <c r="AP2861" i="42"/>
  <c r="AQ2861" i="42"/>
  <c r="AR2861" i="42"/>
  <c r="AT2861" i="42"/>
  <c r="AU2861" i="42"/>
  <c r="AW2861" i="42"/>
  <c r="AX2861" i="42"/>
  <c r="BD2861" i="42"/>
  <c r="AI2862" i="42"/>
  <c r="AP2862" i="42"/>
  <c r="AQ2862" i="42"/>
  <c r="AR2862" i="42"/>
  <c r="AT2862" i="42"/>
  <c r="AU2862" i="42"/>
  <c r="AW2862" i="42"/>
  <c r="AX2862" i="42"/>
  <c r="BD2862" i="42"/>
  <c r="AI2863" i="42"/>
  <c r="AP2863" i="42"/>
  <c r="AQ2863" i="42"/>
  <c r="AR2863" i="42"/>
  <c r="AT2863" i="42"/>
  <c r="AU2863" i="42"/>
  <c r="AW2863" i="42"/>
  <c r="AX2863" i="42"/>
  <c r="BD2863" i="42"/>
  <c r="AI2864" i="42"/>
  <c r="AP2864" i="42"/>
  <c r="AQ2864" i="42"/>
  <c r="AR2864" i="42"/>
  <c r="AT2864" i="42"/>
  <c r="AU2864" i="42"/>
  <c r="AW2864" i="42"/>
  <c r="AX2864" i="42"/>
  <c r="BD2864" i="42"/>
  <c r="AI2865" i="42"/>
  <c r="AP2865" i="42"/>
  <c r="AQ2865" i="42"/>
  <c r="AR2865" i="42"/>
  <c r="AT2865" i="42"/>
  <c r="AU2865" i="42"/>
  <c r="AW2865" i="42"/>
  <c r="AX2865" i="42"/>
  <c r="BD2865" i="42"/>
  <c r="AI2866" i="42"/>
  <c r="AP2866" i="42"/>
  <c r="AQ2866" i="42"/>
  <c r="AR2866" i="42"/>
  <c r="AT2866" i="42"/>
  <c r="AU2866" i="42"/>
  <c r="AW2866" i="42"/>
  <c r="AX2866" i="42"/>
  <c r="BD2866" i="42"/>
  <c r="AI2867" i="42"/>
  <c r="AP2867" i="42"/>
  <c r="AQ2867" i="42"/>
  <c r="AR2867" i="42"/>
  <c r="AT2867" i="42"/>
  <c r="AU2867" i="42"/>
  <c r="AW2867" i="42"/>
  <c r="AX2867" i="42"/>
  <c r="BD2867" i="42"/>
  <c r="AI2868" i="42"/>
  <c r="AP2868" i="42"/>
  <c r="AQ2868" i="42"/>
  <c r="AR2868" i="42"/>
  <c r="AT2868" i="42"/>
  <c r="AU2868" i="42"/>
  <c r="AW2868" i="42"/>
  <c r="AX2868" i="42"/>
  <c r="BD2868" i="42"/>
  <c r="AI2869" i="42"/>
  <c r="AP2869" i="42"/>
  <c r="AQ2869" i="42"/>
  <c r="AR2869" i="42"/>
  <c r="AT2869" i="42"/>
  <c r="AU2869" i="42"/>
  <c r="AW2869" i="42"/>
  <c r="AX2869" i="42"/>
  <c r="BD2869" i="42"/>
  <c r="AI2870" i="42"/>
  <c r="AP2870" i="42"/>
  <c r="AQ2870" i="42"/>
  <c r="AR2870" i="42"/>
  <c r="AT2870" i="42"/>
  <c r="AU2870" i="42"/>
  <c r="AW2870" i="42"/>
  <c r="AX2870" i="42"/>
  <c r="BD2870" i="42"/>
  <c r="AI2871" i="42"/>
  <c r="AP2871" i="42"/>
  <c r="AQ2871" i="42"/>
  <c r="AR2871" i="42"/>
  <c r="AT2871" i="42"/>
  <c r="AU2871" i="42"/>
  <c r="AW2871" i="42"/>
  <c r="AX2871" i="42"/>
  <c r="BD2871" i="42"/>
  <c r="AI2872" i="42"/>
  <c r="AP2872" i="42"/>
  <c r="AQ2872" i="42"/>
  <c r="AR2872" i="42"/>
  <c r="AT2872" i="42"/>
  <c r="AU2872" i="42"/>
  <c r="AW2872" i="42"/>
  <c r="AX2872" i="42"/>
  <c r="BD2872" i="42"/>
  <c r="AI2873" i="42"/>
  <c r="AP2873" i="42"/>
  <c r="AQ2873" i="42"/>
  <c r="AR2873" i="42"/>
  <c r="AT2873" i="42"/>
  <c r="AU2873" i="42"/>
  <c r="AW2873" i="42"/>
  <c r="AX2873" i="42"/>
  <c r="BD2873" i="42"/>
  <c r="AI2874" i="42"/>
  <c r="AP2874" i="42"/>
  <c r="AQ2874" i="42"/>
  <c r="AR2874" i="42"/>
  <c r="AT2874" i="42"/>
  <c r="AU2874" i="42"/>
  <c r="AW2874" i="42"/>
  <c r="AX2874" i="42"/>
  <c r="BD2874" i="42"/>
  <c r="AI2875" i="42"/>
  <c r="AP2875" i="42"/>
  <c r="AQ2875" i="42"/>
  <c r="AR2875" i="42"/>
  <c r="AT2875" i="42"/>
  <c r="AU2875" i="42"/>
  <c r="AW2875" i="42"/>
  <c r="AX2875" i="42"/>
  <c r="BD2875" i="42"/>
  <c r="AI2876" i="42"/>
  <c r="AP2876" i="42"/>
  <c r="AQ2876" i="42"/>
  <c r="AR2876" i="42"/>
  <c r="AT2876" i="42"/>
  <c r="AU2876" i="42"/>
  <c r="AW2876" i="42"/>
  <c r="AX2876" i="42"/>
  <c r="BD2876" i="42"/>
  <c r="AI2877" i="42"/>
  <c r="AP2877" i="42"/>
  <c r="AQ2877" i="42"/>
  <c r="AR2877" i="42"/>
  <c r="AT2877" i="42"/>
  <c r="AU2877" i="42"/>
  <c r="AW2877" i="42"/>
  <c r="AX2877" i="42"/>
  <c r="BD2877" i="42"/>
  <c r="AI2878" i="42"/>
  <c r="AP2878" i="42"/>
  <c r="AQ2878" i="42"/>
  <c r="AR2878" i="42"/>
  <c r="AT2878" i="42"/>
  <c r="AU2878" i="42"/>
  <c r="AW2878" i="42"/>
  <c r="AX2878" i="42"/>
  <c r="BD2878" i="42"/>
  <c r="AI2879" i="42"/>
  <c r="AP2879" i="42"/>
  <c r="AQ2879" i="42"/>
  <c r="AR2879" i="42"/>
  <c r="AT2879" i="42"/>
  <c r="AU2879" i="42"/>
  <c r="AW2879" i="42"/>
  <c r="AX2879" i="42"/>
  <c r="BD2879" i="42"/>
  <c r="AI2880" i="42"/>
  <c r="AP2880" i="42"/>
  <c r="AQ2880" i="42"/>
  <c r="AR2880" i="42"/>
  <c r="AT2880" i="42"/>
  <c r="AU2880" i="42"/>
  <c r="AW2880" i="42"/>
  <c r="AX2880" i="42"/>
  <c r="BD2880" i="42"/>
  <c r="AI2881" i="42"/>
  <c r="AP2881" i="42"/>
  <c r="AQ2881" i="42"/>
  <c r="AR2881" i="42"/>
  <c r="AT2881" i="42"/>
  <c r="AU2881" i="42"/>
  <c r="AW2881" i="42"/>
  <c r="AX2881" i="42"/>
  <c r="BD2881" i="42"/>
  <c r="AI2882" i="42"/>
  <c r="AP2882" i="42"/>
  <c r="AQ2882" i="42"/>
  <c r="AR2882" i="42"/>
  <c r="AT2882" i="42"/>
  <c r="AU2882" i="42"/>
  <c r="AW2882" i="42"/>
  <c r="AX2882" i="42"/>
  <c r="BD2882" i="42"/>
  <c r="AI2883" i="42"/>
  <c r="AP2883" i="42"/>
  <c r="AQ2883" i="42"/>
  <c r="AR2883" i="42"/>
  <c r="AT2883" i="42"/>
  <c r="AU2883" i="42"/>
  <c r="AW2883" i="42"/>
  <c r="AX2883" i="42"/>
  <c r="BD2883" i="42"/>
  <c r="AI2884" i="42"/>
  <c r="AP2884" i="42"/>
  <c r="AQ2884" i="42"/>
  <c r="AR2884" i="42"/>
  <c r="AT2884" i="42"/>
  <c r="AU2884" i="42"/>
  <c r="AW2884" i="42"/>
  <c r="AX2884" i="42"/>
  <c r="BD2884" i="42"/>
  <c r="AI2885" i="42"/>
  <c r="AP2885" i="42"/>
  <c r="AQ2885" i="42"/>
  <c r="AR2885" i="42"/>
  <c r="AT2885" i="42"/>
  <c r="AU2885" i="42"/>
  <c r="AW2885" i="42"/>
  <c r="AX2885" i="42"/>
  <c r="BD2885" i="42"/>
  <c r="AI2886" i="42"/>
  <c r="AP2886" i="42"/>
  <c r="AQ2886" i="42"/>
  <c r="AR2886" i="42"/>
  <c r="AT2886" i="42"/>
  <c r="AU2886" i="42"/>
  <c r="AW2886" i="42"/>
  <c r="AX2886" i="42"/>
  <c r="BD2886" i="42"/>
  <c r="AI2887" i="42"/>
  <c r="AP2887" i="42"/>
  <c r="AQ2887" i="42"/>
  <c r="AR2887" i="42"/>
  <c r="AT2887" i="42"/>
  <c r="AU2887" i="42"/>
  <c r="AW2887" i="42"/>
  <c r="AX2887" i="42"/>
  <c r="BD2887" i="42"/>
  <c r="AI2888" i="42"/>
  <c r="AP2888" i="42"/>
  <c r="AQ2888" i="42"/>
  <c r="AR2888" i="42"/>
  <c r="AT2888" i="42"/>
  <c r="AU2888" i="42"/>
  <c r="AW2888" i="42"/>
  <c r="AX2888" i="42"/>
  <c r="BD2888" i="42"/>
  <c r="AI2889" i="42"/>
  <c r="AP2889" i="42"/>
  <c r="AQ2889" i="42"/>
  <c r="AR2889" i="42"/>
  <c r="AT2889" i="42"/>
  <c r="AU2889" i="42"/>
  <c r="AW2889" i="42"/>
  <c r="AX2889" i="42"/>
  <c r="BD2889" i="42"/>
  <c r="AI2890" i="42"/>
  <c r="AP2890" i="42"/>
  <c r="AQ2890" i="42"/>
  <c r="AR2890" i="42"/>
  <c r="AT2890" i="42"/>
  <c r="AU2890" i="42"/>
  <c r="AW2890" i="42"/>
  <c r="AX2890" i="42"/>
  <c r="BD2890" i="42"/>
  <c r="AI2891" i="42"/>
  <c r="AP2891" i="42"/>
  <c r="AQ2891" i="42"/>
  <c r="AR2891" i="42"/>
  <c r="AT2891" i="42"/>
  <c r="AU2891" i="42"/>
  <c r="AW2891" i="42"/>
  <c r="AX2891" i="42"/>
  <c r="BD2891" i="42"/>
  <c r="AI2892" i="42"/>
  <c r="AP2892" i="42"/>
  <c r="AQ2892" i="42"/>
  <c r="AR2892" i="42"/>
  <c r="AT2892" i="42"/>
  <c r="AU2892" i="42"/>
  <c r="AW2892" i="42"/>
  <c r="AX2892" i="42"/>
  <c r="BD2892" i="42"/>
  <c r="AI2893" i="42"/>
  <c r="AP2893" i="42"/>
  <c r="AQ2893" i="42"/>
  <c r="AR2893" i="42"/>
  <c r="AT2893" i="42"/>
  <c r="AU2893" i="42"/>
  <c r="AW2893" i="42"/>
  <c r="AX2893" i="42"/>
  <c r="BD2893" i="42"/>
  <c r="AI2894" i="42"/>
  <c r="AP2894" i="42"/>
  <c r="AQ2894" i="42"/>
  <c r="AR2894" i="42"/>
  <c r="AT2894" i="42"/>
  <c r="AU2894" i="42"/>
  <c r="AW2894" i="42"/>
  <c r="AX2894" i="42"/>
  <c r="BD2894" i="42"/>
  <c r="AI2895" i="42"/>
  <c r="AP2895" i="42"/>
  <c r="AQ2895" i="42"/>
  <c r="AR2895" i="42"/>
  <c r="AT2895" i="42"/>
  <c r="AU2895" i="42"/>
  <c r="AW2895" i="42"/>
  <c r="AX2895" i="42"/>
  <c r="BD2895" i="42"/>
  <c r="AI2896" i="42"/>
  <c r="AP2896" i="42"/>
  <c r="AQ2896" i="42"/>
  <c r="AR2896" i="42"/>
  <c r="AT2896" i="42"/>
  <c r="AU2896" i="42"/>
  <c r="AW2896" i="42"/>
  <c r="AX2896" i="42"/>
  <c r="BD2896" i="42"/>
  <c r="AI2897" i="42"/>
  <c r="AP2897" i="42"/>
  <c r="AQ2897" i="42"/>
  <c r="AR2897" i="42"/>
  <c r="AT2897" i="42"/>
  <c r="AU2897" i="42"/>
  <c r="AW2897" i="42"/>
  <c r="AX2897" i="42"/>
  <c r="BD2897" i="42"/>
  <c r="AI2898" i="42"/>
  <c r="AP2898" i="42"/>
  <c r="AQ2898" i="42"/>
  <c r="AR2898" i="42"/>
  <c r="AT2898" i="42"/>
  <c r="AU2898" i="42"/>
  <c r="AW2898" i="42"/>
  <c r="AX2898" i="42"/>
  <c r="BD2898" i="42"/>
  <c r="AI2899" i="42"/>
  <c r="AP2899" i="42"/>
  <c r="AQ2899" i="42"/>
  <c r="AR2899" i="42"/>
  <c r="AT2899" i="42"/>
  <c r="AU2899" i="42"/>
  <c r="AW2899" i="42"/>
  <c r="AX2899" i="42"/>
  <c r="BD2899" i="42"/>
  <c r="AI2900" i="42"/>
  <c r="AP2900" i="42"/>
  <c r="AQ2900" i="42"/>
  <c r="AR2900" i="42"/>
  <c r="AT2900" i="42"/>
  <c r="AU2900" i="42"/>
  <c r="AW2900" i="42"/>
  <c r="AX2900" i="42"/>
  <c r="BD2900" i="42"/>
  <c r="AI2901" i="42"/>
  <c r="AP2901" i="42"/>
  <c r="AQ2901" i="42"/>
  <c r="AR2901" i="42"/>
  <c r="AT2901" i="42"/>
  <c r="AU2901" i="42"/>
  <c r="AW2901" i="42"/>
  <c r="AX2901" i="42"/>
  <c r="BD2901" i="42"/>
  <c r="AI2902" i="42"/>
  <c r="AP2902" i="42"/>
  <c r="AQ2902" i="42"/>
  <c r="AR2902" i="42"/>
  <c r="AT2902" i="42"/>
  <c r="AU2902" i="42"/>
  <c r="AW2902" i="42"/>
  <c r="AX2902" i="42"/>
  <c r="BD2902" i="42"/>
  <c r="AI2903" i="42"/>
  <c r="AP2903" i="42"/>
  <c r="AQ2903" i="42"/>
  <c r="AR2903" i="42"/>
  <c r="AT2903" i="42"/>
  <c r="AU2903" i="42"/>
  <c r="AW2903" i="42"/>
  <c r="AX2903" i="42"/>
  <c r="BD2903" i="42"/>
  <c r="AI2904" i="42"/>
  <c r="AP2904" i="42"/>
  <c r="AQ2904" i="42"/>
  <c r="AR2904" i="42"/>
  <c r="AT2904" i="42"/>
  <c r="AU2904" i="42"/>
  <c r="AW2904" i="42"/>
  <c r="AX2904" i="42"/>
  <c r="BD2904" i="42"/>
  <c r="AI2905" i="42"/>
  <c r="AP2905" i="42"/>
  <c r="AQ2905" i="42"/>
  <c r="AR2905" i="42"/>
  <c r="AT2905" i="42"/>
  <c r="AU2905" i="42"/>
  <c r="AW2905" i="42"/>
  <c r="AX2905" i="42"/>
  <c r="BD2905" i="42"/>
  <c r="AI2906" i="42"/>
  <c r="AP2906" i="42"/>
  <c r="AQ2906" i="42"/>
  <c r="AR2906" i="42"/>
  <c r="AT2906" i="42"/>
  <c r="AU2906" i="42"/>
  <c r="AW2906" i="42"/>
  <c r="AX2906" i="42"/>
  <c r="BD2906" i="42"/>
  <c r="AI2907" i="42"/>
  <c r="AP2907" i="42"/>
  <c r="AQ2907" i="42"/>
  <c r="AR2907" i="42"/>
  <c r="AT2907" i="42"/>
  <c r="AU2907" i="42"/>
  <c r="AW2907" i="42"/>
  <c r="AX2907" i="42"/>
  <c r="BD2907" i="42"/>
  <c r="AI2908" i="42"/>
  <c r="AP2908" i="42"/>
  <c r="AQ2908" i="42"/>
  <c r="AR2908" i="42"/>
  <c r="AT2908" i="42"/>
  <c r="AU2908" i="42"/>
  <c r="AW2908" i="42"/>
  <c r="AX2908" i="42"/>
  <c r="BD2908" i="42"/>
  <c r="AI2909" i="42"/>
  <c r="AP2909" i="42"/>
  <c r="AQ2909" i="42"/>
  <c r="AR2909" i="42"/>
  <c r="AT2909" i="42"/>
  <c r="AU2909" i="42"/>
  <c r="AW2909" i="42"/>
  <c r="AX2909" i="42"/>
  <c r="BD2909" i="42"/>
  <c r="AI2910" i="42"/>
  <c r="AP2910" i="42"/>
  <c r="AQ2910" i="42"/>
  <c r="AR2910" i="42"/>
  <c r="AT2910" i="42"/>
  <c r="AU2910" i="42"/>
  <c r="AW2910" i="42"/>
  <c r="AX2910" i="42"/>
  <c r="BD2910" i="42"/>
  <c r="AI2911" i="42"/>
  <c r="AP2911" i="42"/>
  <c r="AQ2911" i="42"/>
  <c r="AR2911" i="42"/>
  <c r="AT2911" i="42"/>
  <c r="AU2911" i="42"/>
  <c r="AW2911" i="42"/>
  <c r="AX2911" i="42"/>
  <c r="BD2911" i="42"/>
  <c r="AI2912" i="42"/>
  <c r="AP2912" i="42"/>
  <c r="AQ2912" i="42"/>
  <c r="AR2912" i="42"/>
  <c r="AT2912" i="42"/>
  <c r="AU2912" i="42"/>
  <c r="AW2912" i="42"/>
  <c r="AX2912" i="42"/>
  <c r="BD2912" i="42"/>
  <c r="AI2913" i="42"/>
  <c r="AP2913" i="42"/>
  <c r="AQ2913" i="42"/>
  <c r="AR2913" i="42"/>
  <c r="AT2913" i="42"/>
  <c r="AU2913" i="42"/>
  <c r="AW2913" i="42"/>
  <c r="AX2913" i="42"/>
  <c r="BD2913" i="42"/>
  <c r="AI2914" i="42"/>
  <c r="AP2914" i="42"/>
  <c r="AQ2914" i="42"/>
  <c r="AR2914" i="42"/>
  <c r="AT2914" i="42"/>
  <c r="AU2914" i="42"/>
  <c r="AW2914" i="42"/>
  <c r="AX2914" i="42"/>
  <c r="BD2914" i="42"/>
  <c r="AI2915" i="42"/>
  <c r="AP2915" i="42"/>
  <c r="AQ2915" i="42"/>
  <c r="AR2915" i="42"/>
  <c r="AT2915" i="42"/>
  <c r="AU2915" i="42"/>
  <c r="AW2915" i="42"/>
  <c r="AX2915" i="42"/>
  <c r="BD2915" i="42"/>
  <c r="AI2916" i="42"/>
  <c r="AP2916" i="42"/>
  <c r="AQ2916" i="42"/>
  <c r="AR2916" i="42"/>
  <c r="AT2916" i="42"/>
  <c r="AU2916" i="42"/>
  <c r="AW2916" i="42"/>
  <c r="AX2916" i="42"/>
  <c r="BD2916" i="42"/>
  <c r="AI2917" i="42"/>
  <c r="AP2917" i="42"/>
  <c r="AQ2917" i="42"/>
  <c r="AR2917" i="42"/>
  <c r="AT2917" i="42"/>
  <c r="AU2917" i="42"/>
  <c r="AW2917" i="42"/>
  <c r="AX2917" i="42"/>
  <c r="BD2917" i="42"/>
  <c r="AI2918" i="42"/>
  <c r="AP2918" i="42"/>
  <c r="AQ2918" i="42"/>
  <c r="AR2918" i="42"/>
  <c r="AT2918" i="42"/>
  <c r="AU2918" i="42"/>
  <c r="AW2918" i="42"/>
  <c r="AX2918" i="42"/>
  <c r="BD2918" i="42"/>
  <c r="AI2919" i="42"/>
  <c r="AP2919" i="42"/>
  <c r="AQ2919" i="42"/>
  <c r="AR2919" i="42"/>
  <c r="AT2919" i="42"/>
  <c r="AU2919" i="42"/>
  <c r="AW2919" i="42"/>
  <c r="AX2919" i="42"/>
  <c r="BD2919" i="42"/>
  <c r="AI2920" i="42"/>
  <c r="AP2920" i="42"/>
  <c r="AQ2920" i="42"/>
  <c r="AR2920" i="42"/>
  <c r="AT2920" i="42"/>
  <c r="AU2920" i="42"/>
  <c r="AW2920" i="42"/>
  <c r="AX2920" i="42"/>
  <c r="BD2920" i="42"/>
  <c r="AI2921" i="42"/>
  <c r="AP2921" i="42"/>
  <c r="AQ2921" i="42"/>
  <c r="AR2921" i="42"/>
  <c r="AT2921" i="42"/>
  <c r="AU2921" i="42"/>
  <c r="AW2921" i="42"/>
  <c r="AX2921" i="42"/>
  <c r="BD2921" i="42"/>
  <c r="AI2922" i="42"/>
  <c r="AP2922" i="42"/>
  <c r="AQ2922" i="42"/>
  <c r="AR2922" i="42"/>
  <c r="AT2922" i="42"/>
  <c r="AU2922" i="42"/>
  <c r="AW2922" i="42"/>
  <c r="AX2922" i="42"/>
  <c r="BD2922" i="42"/>
  <c r="AI2923" i="42"/>
  <c r="AP2923" i="42"/>
  <c r="AQ2923" i="42"/>
  <c r="AR2923" i="42"/>
  <c r="AT2923" i="42"/>
  <c r="AU2923" i="42"/>
  <c r="AW2923" i="42"/>
  <c r="AX2923" i="42"/>
  <c r="BD2923" i="42"/>
  <c r="AI2924" i="42"/>
  <c r="AP2924" i="42"/>
  <c r="AQ2924" i="42"/>
  <c r="AR2924" i="42"/>
  <c r="AT2924" i="42"/>
  <c r="AU2924" i="42"/>
  <c r="AW2924" i="42"/>
  <c r="AX2924" i="42"/>
  <c r="BD2924" i="42"/>
  <c r="AI2925" i="42"/>
  <c r="AP2925" i="42"/>
  <c r="AQ2925" i="42"/>
  <c r="AR2925" i="42"/>
  <c r="AT2925" i="42"/>
  <c r="AU2925" i="42"/>
  <c r="AW2925" i="42"/>
  <c r="AX2925" i="42"/>
  <c r="BD2925" i="42"/>
  <c r="AI2926" i="42"/>
  <c r="AP2926" i="42"/>
  <c r="AQ2926" i="42"/>
  <c r="AR2926" i="42"/>
  <c r="AT2926" i="42"/>
  <c r="AU2926" i="42"/>
  <c r="AW2926" i="42"/>
  <c r="AX2926" i="42"/>
  <c r="BD2926" i="42"/>
  <c r="AI2927" i="42"/>
  <c r="AP2927" i="42"/>
  <c r="AQ2927" i="42"/>
  <c r="AR2927" i="42"/>
  <c r="AT2927" i="42"/>
  <c r="AU2927" i="42"/>
  <c r="AW2927" i="42"/>
  <c r="AX2927" i="42"/>
  <c r="BD2927" i="42"/>
  <c r="AI2928" i="42"/>
  <c r="AP2928" i="42"/>
  <c r="AQ2928" i="42"/>
  <c r="AR2928" i="42"/>
  <c r="AT2928" i="42"/>
  <c r="AU2928" i="42"/>
  <c r="AW2928" i="42"/>
  <c r="AX2928" i="42"/>
  <c r="BD2928" i="42"/>
  <c r="AI2929" i="42"/>
  <c r="AP2929" i="42"/>
  <c r="AQ2929" i="42"/>
  <c r="AR2929" i="42"/>
  <c r="AT2929" i="42"/>
  <c r="AU2929" i="42"/>
  <c r="AW2929" i="42"/>
  <c r="AX2929" i="42"/>
  <c r="BD2929" i="42"/>
  <c r="AI2930" i="42"/>
  <c r="AP2930" i="42"/>
  <c r="AQ2930" i="42"/>
  <c r="AR2930" i="42"/>
  <c r="AT2930" i="42"/>
  <c r="AU2930" i="42"/>
  <c r="AW2930" i="42"/>
  <c r="AX2930" i="42"/>
  <c r="BD2930" i="42"/>
  <c r="AI2931" i="42"/>
  <c r="AP2931" i="42"/>
  <c r="AQ2931" i="42"/>
  <c r="AR2931" i="42"/>
  <c r="AT2931" i="42"/>
  <c r="AU2931" i="42"/>
  <c r="AW2931" i="42"/>
  <c r="AX2931" i="42"/>
  <c r="BD2931" i="42"/>
  <c r="AI2932" i="42"/>
  <c r="AP2932" i="42"/>
  <c r="AQ2932" i="42"/>
  <c r="AR2932" i="42"/>
  <c r="AT2932" i="42"/>
  <c r="AU2932" i="42"/>
  <c r="AW2932" i="42"/>
  <c r="AX2932" i="42"/>
  <c r="BD2932" i="42"/>
  <c r="AI2933" i="42"/>
  <c r="AP2933" i="42"/>
  <c r="AQ2933" i="42"/>
  <c r="AR2933" i="42"/>
  <c r="AT2933" i="42"/>
  <c r="AU2933" i="42"/>
  <c r="AW2933" i="42"/>
  <c r="AX2933" i="42"/>
  <c r="BD2933" i="42"/>
  <c r="AI2934" i="42"/>
  <c r="AP2934" i="42"/>
  <c r="AQ2934" i="42"/>
  <c r="AR2934" i="42"/>
  <c r="AT2934" i="42"/>
  <c r="AU2934" i="42"/>
  <c r="AW2934" i="42"/>
  <c r="AX2934" i="42"/>
  <c r="BD2934" i="42"/>
  <c r="AI2935" i="42"/>
  <c r="AP2935" i="42"/>
  <c r="AQ2935" i="42"/>
  <c r="AR2935" i="42"/>
  <c r="AT2935" i="42"/>
  <c r="AU2935" i="42"/>
  <c r="AW2935" i="42"/>
  <c r="AX2935" i="42"/>
  <c r="BD2935" i="42"/>
  <c r="AI2936" i="42"/>
  <c r="AP2936" i="42"/>
  <c r="AQ2936" i="42"/>
  <c r="AR2936" i="42"/>
  <c r="AT2936" i="42"/>
  <c r="AU2936" i="42"/>
  <c r="AW2936" i="42"/>
  <c r="AX2936" i="42"/>
  <c r="BD2936" i="42"/>
  <c r="AI2937" i="42"/>
  <c r="AP2937" i="42"/>
  <c r="AQ2937" i="42"/>
  <c r="AR2937" i="42"/>
  <c r="AT2937" i="42"/>
  <c r="AU2937" i="42"/>
  <c r="AW2937" i="42"/>
  <c r="AX2937" i="42"/>
  <c r="BD2937" i="42"/>
  <c r="AI2938" i="42"/>
  <c r="AP2938" i="42"/>
  <c r="AQ2938" i="42"/>
  <c r="AR2938" i="42"/>
  <c r="AT2938" i="42"/>
  <c r="AU2938" i="42"/>
  <c r="AW2938" i="42"/>
  <c r="AX2938" i="42"/>
  <c r="BD2938" i="42"/>
  <c r="AI2939" i="42"/>
  <c r="AP2939" i="42"/>
  <c r="AQ2939" i="42"/>
  <c r="AR2939" i="42"/>
  <c r="AT2939" i="42"/>
  <c r="AU2939" i="42"/>
  <c r="AW2939" i="42"/>
  <c r="AX2939" i="42"/>
  <c r="BD2939" i="42"/>
  <c r="AI2940" i="42"/>
  <c r="AP2940" i="42"/>
  <c r="AQ2940" i="42"/>
  <c r="AR2940" i="42"/>
  <c r="AT2940" i="42"/>
  <c r="AU2940" i="42"/>
  <c r="AW2940" i="42"/>
  <c r="AX2940" i="42"/>
  <c r="BD2940" i="42"/>
  <c r="AI2941" i="42"/>
  <c r="AP2941" i="42"/>
  <c r="AQ2941" i="42"/>
  <c r="AR2941" i="42"/>
  <c r="AT2941" i="42"/>
  <c r="AU2941" i="42"/>
  <c r="AW2941" i="42"/>
  <c r="AX2941" i="42"/>
  <c r="BD2941" i="42"/>
  <c r="AI2942" i="42"/>
  <c r="AP2942" i="42"/>
  <c r="AQ2942" i="42"/>
  <c r="AR2942" i="42"/>
  <c r="AT2942" i="42"/>
  <c r="AU2942" i="42"/>
  <c r="AW2942" i="42"/>
  <c r="AX2942" i="42"/>
  <c r="BD2942" i="42"/>
  <c r="AI2943" i="42"/>
  <c r="AP2943" i="42"/>
  <c r="AQ2943" i="42"/>
  <c r="AR2943" i="42"/>
  <c r="AT2943" i="42"/>
  <c r="AU2943" i="42"/>
  <c r="AW2943" i="42"/>
  <c r="AX2943" i="42"/>
  <c r="BD2943" i="42"/>
  <c r="AI2944" i="42"/>
  <c r="AP2944" i="42"/>
  <c r="AQ2944" i="42"/>
  <c r="AR2944" i="42"/>
  <c r="AT2944" i="42"/>
  <c r="AU2944" i="42"/>
  <c r="AW2944" i="42"/>
  <c r="AX2944" i="42"/>
  <c r="BD2944" i="42"/>
  <c r="AI2945" i="42"/>
  <c r="AP2945" i="42"/>
  <c r="AQ2945" i="42"/>
  <c r="AR2945" i="42"/>
  <c r="AT2945" i="42"/>
  <c r="AU2945" i="42"/>
  <c r="AW2945" i="42"/>
  <c r="AX2945" i="42"/>
  <c r="BD2945" i="42"/>
  <c r="AI2946" i="42"/>
  <c r="AP2946" i="42"/>
  <c r="AQ2946" i="42"/>
  <c r="AR2946" i="42"/>
  <c r="AT2946" i="42"/>
  <c r="AU2946" i="42"/>
  <c r="AW2946" i="42"/>
  <c r="AX2946" i="42"/>
  <c r="BD2946" i="42"/>
  <c r="AI2947" i="42"/>
  <c r="AP2947" i="42"/>
  <c r="AQ2947" i="42"/>
  <c r="AR2947" i="42"/>
  <c r="AT2947" i="42"/>
  <c r="AU2947" i="42"/>
  <c r="AW2947" i="42"/>
  <c r="AX2947" i="42"/>
  <c r="BD2947" i="42"/>
  <c r="AI2948" i="42"/>
  <c r="AP2948" i="42"/>
  <c r="AQ2948" i="42"/>
  <c r="AR2948" i="42"/>
  <c r="AT2948" i="42"/>
  <c r="AU2948" i="42"/>
  <c r="AW2948" i="42"/>
  <c r="AX2948" i="42"/>
  <c r="BD2948" i="42"/>
  <c r="AI2949" i="42"/>
  <c r="AP2949" i="42"/>
  <c r="AQ2949" i="42"/>
  <c r="AR2949" i="42"/>
  <c r="AT2949" i="42"/>
  <c r="AU2949" i="42"/>
  <c r="AW2949" i="42"/>
  <c r="AX2949" i="42"/>
  <c r="BD2949" i="42"/>
  <c r="AI2950" i="42"/>
  <c r="AP2950" i="42"/>
  <c r="AQ2950" i="42"/>
  <c r="AR2950" i="42"/>
  <c r="AT2950" i="42"/>
  <c r="AU2950" i="42"/>
  <c r="AW2950" i="42"/>
  <c r="AX2950" i="42"/>
  <c r="BD2950" i="42"/>
  <c r="AI2951" i="42"/>
  <c r="AP2951" i="42"/>
  <c r="AQ2951" i="42"/>
  <c r="AR2951" i="42"/>
  <c r="AT2951" i="42"/>
  <c r="AU2951" i="42"/>
  <c r="AW2951" i="42"/>
  <c r="AX2951" i="42"/>
  <c r="BD2951" i="42"/>
  <c r="AI2952" i="42"/>
  <c r="AP2952" i="42"/>
  <c r="AQ2952" i="42"/>
  <c r="AR2952" i="42"/>
  <c r="AT2952" i="42"/>
  <c r="AU2952" i="42"/>
  <c r="AW2952" i="42"/>
  <c r="AX2952" i="42"/>
  <c r="BD2952" i="42"/>
  <c r="AI2953" i="42"/>
  <c r="AP2953" i="42"/>
  <c r="AQ2953" i="42"/>
  <c r="AR2953" i="42"/>
  <c r="AT2953" i="42"/>
  <c r="AU2953" i="42"/>
  <c r="AW2953" i="42"/>
  <c r="AX2953" i="42"/>
  <c r="BD2953" i="42"/>
  <c r="AI2954" i="42"/>
  <c r="AP2954" i="42"/>
  <c r="AQ2954" i="42"/>
  <c r="AR2954" i="42"/>
  <c r="AT2954" i="42"/>
  <c r="AU2954" i="42"/>
  <c r="AW2954" i="42"/>
  <c r="AX2954" i="42"/>
  <c r="BD2954" i="42"/>
  <c r="AI2955" i="42"/>
  <c r="AP2955" i="42"/>
  <c r="AQ2955" i="42"/>
  <c r="AR2955" i="42"/>
  <c r="AT2955" i="42"/>
  <c r="AU2955" i="42"/>
  <c r="AW2955" i="42"/>
  <c r="AX2955" i="42"/>
  <c r="BD2955" i="42"/>
  <c r="AI2956" i="42"/>
  <c r="AP2956" i="42"/>
  <c r="AQ2956" i="42"/>
  <c r="AR2956" i="42"/>
  <c r="AT2956" i="42"/>
  <c r="AU2956" i="42"/>
  <c r="AW2956" i="42"/>
  <c r="AX2956" i="42"/>
  <c r="BD2956" i="42"/>
  <c r="AI2957" i="42"/>
  <c r="AP2957" i="42"/>
  <c r="AQ2957" i="42"/>
  <c r="AR2957" i="42"/>
  <c r="AT2957" i="42"/>
  <c r="AU2957" i="42"/>
  <c r="AW2957" i="42"/>
  <c r="AX2957" i="42"/>
  <c r="BD2957" i="42"/>
  <c r="AI2958" i="42"/>
  <c r="AP2958" i="42"/>
  <c r="AQ2958" i="42"/>
  <c r="AR2958" i="42"/>
  <c r="AT2958" i="42"/>
  <c r="AU2958" i="42"/>
  <c r="AW2958" i="42"/>
  <c r="AX2958" i="42"/>
  <c r="BD2958" i="42"/>
  <c r="AI2959" i="42"/>
  <c r="AP2959" i="42"/>
  <c r="AQ2959" i="42"/>
  <c r="AR2959" i="42"/>
  <c r="AT2959" i="42"/>
  <c r="AU2959" i="42"/>
  <c r="AW2959" i="42"/>
  <c r="AX2959" i="42"/>
  <c r="BD2959" i="42"/>
  <c r="AI2960" i="42"/>
  <c r="AP2960" i="42"/>
  <c r="AQ2960" i="42"/>
  <c r="AR2960" i="42"/>
  <c r="AT2960" i="42"/>
  <c r="AU2960" i="42"/>
  <c r="AW2960" i="42"/>
  <c r="AX2960" i="42"/>
  <c r="BD2960" i="42"/>
  <c r="AI2961" i="42"/>
  <c r="AP2961" i="42"/>
  <c r="AQ2961" i="42"/>
  <c r="AR2961" i="42"/>
  <c r="AT2961" i="42"/>
  <c r="AU2961" i="42"/>
  <c r="AW2961" i="42"/>
  <c r="AX2961" i="42"/>
  <c r="BD2961" i="42"/>
  <c r="AI2962" i="42"/>
  <c r="AP2962" i="42"/>
  <c r="AQ2962" i="42"/>
  <c r="AR2962" i="42"/>
  <c r="AT2962" i="42"/>
  <c r="AU2962" i="42"/>
  <c r="AW2962" i="42"/>
  <c r="AX2962" i="42"/>
  <c r="BD2962" i="42"/>
  <c r="AI2963" i="42"/>
  <c r="AP2963" i="42"/>
  <c r="AQ2963" i="42"/>
  <c r="AR2963" i="42"/>
  <c r="AT2963" i="42"/>
  <c r="AU2963" i="42"/>
  <c r="AW2963" i="42"/>
  <c r="AX2963" i="42"/>
  <c r="BD2963" i="42"/>
  <c r="AI2964" i="42"/>
  <c r="AP2964" i="42"/>
  <c r="AQ2964" i="42"/>
  <c r="AR2964" i="42"/>
  <c r="AT2964" i="42"/>
  <c r="AU2964" i="42"/>
  <c r="AW2964" i="42"/>
  <c r="AX2964" i="42"/>
  <c r="BD2964" i="42"/>
  <c r="AI2965" i="42"/>
  <c r="AP2965" i="42"/>
  <c r="AQ2965" i="42"/>
  <c r="AR2965" i="42"/>
  <c r="AT2965" i="42"/>
  <c r="AU2965" i="42"/>
  <c r="AW2965" i="42"/>
  <c r="AX2965" i="42"/>
  <c r="BD2965" i="42"/>
  <c r="AI2966" i="42"/>
  <c r="AP2966" i="42"/>
  <c r="AQ2966" i="42"/>
  <c r="AR2966" i="42"/>
  <c r="AT2966" i="42"/>
  <c r="AU2966" i="42"/>
  <c r="AW2966" i="42"/>
  <c r="AX2966" i="42"/>
  <c r="BD2966" i="42"/>
  <c r="AI2967" i="42"/>
  <c r="AP2967" i="42"/>
  <c r="AQ2967" i="42"/>
  <c r="AR2967" i="42"/>
  <c r="AT2967" i="42"/>
  <c r="AU2967" i="42"/>
  <c r="AW2967" i="42"/>
  <c r="AX2967" i="42"/>
  <c r="BD2967" i="42"/>
  <c r="AI2968" i="42"/>
  <c r="AP2968" i="42"/>
  <c r="AQ2968" i="42"/>
  <c r="AR2968" i="42"/>
  <c r="AT2968" i="42"/>
  <c r="AU2968" i="42"/>
  <c r="AW2968" i="42"/>
  <c r="AX2968" i="42"/>
  <c r="BD2968" i="42"/>
  <c r="AI2969" i="42"/>
  <c r="AP2969" i="42"/>
  <c r="AQ2969" i="42"/>
  <c r="AR2969" i="42"/>
  <c r="AT2969" i="42"/>
  <c r="AU2969" i="42"/>
  <c r="AW2969" i="42"/>
  <c r="AX2969" i="42"/>
  <c r="BD2969" i="42"/>
  <c r="AI2970" i="42"/>
  <c r="AP2970" i="42"/>
  <c r="AQ2970" i="42"/>
  <c r="AR2970" i="42"/>
  <c r="AT2970" i="42"/>
  <c r="AU2970" i="42"/>
  <c r="AW2970" i="42"/>
  <c r="AX2970" i="42"/>
  <c r="BD2970" i="42"/>
  <c r="AI2971" i="42"/>
  <c r="AP2971" i="42"/>
  <c r="AQ2971" i="42"/>
  <c r="AR2971" i="42"/>
  <c r="AT2971" i="42"/>
  <c r="AU2971" i="42"/>
  <c r="AW2971" i="42"/>
  <c r="AX2971" i="42"/>
  <c r="BD2971" i="42"/>
  <c r="AI2972" i="42"/>
  <c r="AP2972" i="42"/>
  <c r="AQ2972" i="42"/>
  <c r="AR2972" i="42"/>
  <c r="AT2972" i="42"/>
  <c r="AU2972" i="42"/>
  <c r="AW2972" i="42"/>
  <c r="AX2972" i="42"/>
  <c r="BD2972" i="42"/>
  <c r="AI2973" i="42"/>
  <c r="AP2973" i="42"/>
  <c r="AQ2973" i="42"/>
  <c r="AR2973" i="42"/>
  <c r="AT2973" i="42"/>
  <c r="AU2973" i="42"/>
  <c r="AW2973" i="42"/>
  <c r="AX2973" i="42"/>
  <c r="BD2973" i="42"/>
  <c r="AI2974" i="42"/>
  <c r="AP2974" i="42"/>
  <c r="AQ2974" i="42"/>
  <c r="AR2974" i="42"/>
  <c r="AT2974" i="42"/>
  <c r="AU2974" i="42"/>
  <c r="AW2974" i="42"/>
  <c r="AX2974" i="42"/>
  <c r="BD2974" i="42"/>
  <c r="AI2975" i="42"/>
  <c r="AP2975" i="42"/>
  <c r="AQ2975" i="42"/>
  <c r="AR2975" i="42"/>
  <c r="AT2975" i="42"/>
  <c r="AU2975" i="42"/>
  <c r="AW2975" i="42"/>
  <c r="AX2975" i="42"/>
  <c r="BD2975" i="42"/>
  <c r="AI2976" i="42"/>
  <c r="AP2976" i="42"/>
  <c r="AQ2976" i="42"/>
  <c r="AR2976" i="42"/>
  <c r="AT2976" i="42"/>
  <c r="AU2976" i="42"/>
  <c r="AW2976" i="42"/>
  <c r="AX2976" i="42"/>
  <c r="BD2976" i="42"/>
  <c r="AI2977" i="42"/>
  <c r="AP2977" i="42"/>
  <c r="AQ2977" i="42"/>
  <c r="AR2977" i="42"/>
  <c r="AT2977" i="42"/>
  <c r="AU2977" i="42"/>
  <c r="AW2977" i="42"/>
  <c r="AX2977" i="42"/>
  <c r="BD2977" i="42"/>
  <c r="AI2978" i="42"/>
  <c r="AP2978" i="42"/>
  <c r="AQ2978" i="42"/>
  <c r="AR2978" i="42"/>
  <c r="AT2978" i="42"/>
  <c r="AU2978" i="42"/>
  <c r="AW2978" i="42"/>
  <c r="AX2978" i="42"/>
  <c r="BD2978" i="42"/>
  <c r="AI2979" i="42"/>
  <c r="AP2979" i="42"/>
  <c r="AQ2979" i="42"/>
  <c r="AR2979" i="42"/>
  <c r="AT2979" i="42"/>
  <c r="AU2979" i="42"/>
  <c r="AW2979" i="42"/>
  <c r="AX2979" i="42"/>
  <c r="BD2979" i="42"/>
  <c r="AI2980" i="42"/>
  <c r="AP2980" i="42"/>
  <c r="AQ2980" i="42"/>
  <c r="AR2980" i="42"/>
  <c r="AT2980" i="42"/>
  <c r="AU2980" i="42"/>
  <c r="AW2980" i="42"/>
  <c r="AX2980" i="42"/>
  <c r="BD2980" i="42"/>
  <c r="AI2981" i="42"/>
  <c r="AP2981" i="42"/>
  <c r="AQ2981" i="42"/>
  <c r="AR2981" i="42"/>
  <c r="AT2981" i="42"/>
  <c r="AU2981" i="42"/>
  <c r="AW2981" i="42"/>
  <c r="AX2981" i="42"/>
  <c r="BD2981" i="42"/>
  <c r="AI2982" i="42"/>
  <c r="AP2982" i="42"/>
  <c r="AQ2982" i="42"/>
  <c r="AR2982" i="42"/>
  <c r="AT2982" i="42"/>
  <c r="AU2982" i="42"/>
  <c r="AW2982" i="42"/>
  <c r="AX2982" i="42"/>
  <c r="BD2982" i="42"/>
  <c r="AI2983" i="42"/>
  <c r="AP2983" i="42"/>
  <c r="AQ2983" i="42"/>
  <c r="AR2983" i="42"/>
  <c r="AT2983" i="42"/>
  <c r="AU2983" i="42"/>
  <c r="AW2983" i="42"/>
  <c r="AX2983" i="42"/>
  <c r="BD2983" i="42"/>
  <c r="AI2984" i="42"/>
  <c r="AP2984" i="42"/>
  <c r="AQ2984" i="42"/>
  <c r="AR2984" i="42"/>
  <c r="AT2984" i="42"/>
  <c r="AU2984" i="42"/>
  <c r="AW2984" i="42"/>
  <c r="AX2984" i="42"/>
  <c r="BD2984" i="42"/>
  <c r="AI2985" i="42"/>
  <c r="AP2985" i="42"/>
  <c r="AQ2985" i="42"/>
  <c r="AR2985" i="42"/>
  <c r="AT2985" i="42"/>
  <c r="AU2985" i="42"/>
  <c r="AW2985" i="42"/>
  <c r="AX2985" i="42"/>
  <c r="BD2985" i="42"/>
  <c r="AI2986" i="42"/>
  <c r="AP2986" i="42"/>
  <c r="AQ2986" i="42"/>
  <c r="AR2986" i="42"/>
  <c r="AT2986" i="42"/>
  <c r="AU2986" i="42"/>
  <c r="AW2986" i="42"/>
  <c r="AX2986" i="42"/>
  <c r="BD2986" i="42"/>
  <c r="AI2987" i="42"/>
  <c r="AP2987" i="42"/>
  <c r="AQ2987" i="42"/>
  <c r="AR2987" i="42"/>
  <c r="AT2987" i="42"/>
  <c r="AU2987" i="42"/>
  <c r="AW2987" i="42"/>
  <c r="AX2987" i="42"/>
  <c r="BD2987" i="42"/>
  <c r="AI2988" i="42"/>
  <c r="AP2988" i="42"/>
  <c r="AQ2988" i="42"/>
  <c r="AR2988" i="42"/>
  <c r="AT2988" i="42"/>
  <c r="AU2988" i="42"/>
  <c r="AW2988" i="42"/>
  <c r="AX2988" i="42"/>
  <c r="BD2988" i="42"/>
  <c r="AI2989" i="42"/>
  <c r="AP2989" i="42"/>
  <c r="AQ2989" i="42"/>
  <c r="AR2989" i="42"/>
  <c r="AT2989" i="42"/>
  <c r="AU2989" i="42"/>
  <c r="AW2989" i="42"/>
  <c r="AX2989" i="42"/>
  <c r="BD2989" i="42"/>
  <c r="AI2990" i="42"/>
  <c r="AP2990" i="42"/>
  <c r="AQ2990" i="42"/>
  <c r="AR2990" i="42"/>
  <c r="AT2990" i="42"/>
  <c r="AU2990" i="42"/>
  <c r="AW2990" i="42"/>
  <c r="AX2990" i="42"/>
  <c r="BD2990" i="42"/>
  <c r="AI2991" i="42"/>
  <c r="AP2991" i="42"/>
  <c r="AQ2991" i="42"/>
  <c r="AR2991" i="42"/>
  <c r="AT2991" i="42"/>
  <c r="AU2991" i="42"/>
  <c r="AW2991" i="42"/>
  <c r="AX2991" i="42"/>
  <c r="BD2991" i="42"/>
  <c r="AI2992" i="42"/>
  <c r="AP2992" i="42"/>
  <c r="AQ2992" i="42"/>
  <c r="AR2992" i="42"/>
  <c r="AT2992" i="42"/>
  <c r="AU2992" i="42"/>
  <c r="AW2992" i="42"/>
  <c r="AX2992" i="42"/>
  <c r="BD2992" i="42"/>
  <c r="AI2993" i="42"/>
  <c r="AP2993" i="42"/>
  <c r="AQ2993" i="42"/>
  <c r="AR2993" i="42"/>
  <c r="AT2993" i="42"/>
  <c r="AU2993" i="42"/>
  <c r="AW2993" i="42"/>
  <c r="AX2993" i="42"/>
  <c r="BD2993" i="42"/>
  <c r="AI2994" i="42"/>
  <c r="AP2994" i="42"/>
  <c r="AQ2994" i="42"/>
  <c r="AR2994" i="42"/>
  <c r="AT2994" i="42"/>
  <c r="AU2994" i="42"/>
  <c r="AW2994" i="42"/>
  <c r="AX2994" i="42"/>
  <c r="BD2994" i="42"/>
  <c r="AI2995" i="42"/>
  <c r="AP2995" i="42"/>
  <c r="AQ2995" i="42"/>
  <c r="AR2995" i="42"/>
  <c r="AT2995" i="42"/>
  <c r="AU2995" i="42"/>
  <c r="AW2995" i="42"/>
  <c r="AX2995" i="42"/>
  <c r="BD2995" i="42"/>
  <c r="AI2996" i="42"/>
  <c r="AP2996" i="42"/>
  <c r="AQ2996" i="42"/>
  <c r="AR2996" i="42"/>
  <c r="AT2996" i="42"/>
  <c r="AU2996" i="42"/>
  <c r="AW2996" i="42"/>
  <c r="AX2996" i="42"/>
  <c r="BD2996" i="42"/>
  <c r="AI2997" i="42"/>
  <c r="AP2997" i="42"/>
  <c r="AQ2997" i="42"/>
  <c r="AR2997" i="42"/>
  <c r="AT2997" i="42"/>
  <c r="AU2997" i="42"/>
  <c r="AW2997" i="42"/>
  <c r="AX2997" i="42"/>
  <c r="BD2997" i="42"/>
  <c r="AI2998" i="42"/>
  <c r="AP2998" i="42"/>
  <c r="AQ2998" i="42"/>
  <c r="AR2998" i="42"/>
  <c r="AT2998" i="42"/>
  <c r="AU2998" i="42"/>
  <c r="AW2998" i="42"/>
  <c r="AX2998" i="42"/>
  <c r="BD2998" i="42"/>
  <c r="AI2999" i="42"/>
  <c r="AP2999" i="42"/>
  <c r="AQ2999" i="42"/>
  <c r="AR2999" i="42"/>
  <c r="AT2999" i="42"/>
  <c r="AU2999" i="42"/>
  <c r="AW2999" i="42"/>
  <c r="AX2999" i="42"/>
  <c r="BD2999" i="42"/>
  <c r="AI3000" i="42"/>
  <c r="AP3000" i="42"/>
  <c r="AQ3000" i="42"/>
  <c r="AR3000" i="42"/>
  <c r="AT3000" i="42"/>
  <c r="AU3000" i="42"/>
  <c r="AW3000" i="42"/>
  <c r="AX3000" i="42"/>
  <c r="BD3000" i="42"/>
  <c r="AI3001" i="42"/>
  <c r="AP3001" i="42"/>
  <c r="AQ3001" i="42"/>
  <c r="AR3001" i="42"/>
  <c r="AT3001" i="42"/>
  <c r="AU3001" i="42"/>
  <c r="AW3001" i="42"/>
  <c r="AX3001" i="42"/>
  <c r="BD3001" i="42"/>
  <c r="AI3002" i="42"/>
  <c r="AP3002" i="42"/>
  <c r="AQ3002" i="42"/>
  <c r="AR3002" i="42"/>
  <c r="AT3002" i="42"/>
  <c r="AU3002" i="42"/>
  <c r="AW3002" i="42"/>
  <c r="AX3002" i="42"/>
  <c r="BD3002" i="42"/>
  <c r="AI3003" i="42"/>
  <c r="AP3003" i="42"/>
  <c r="AQ3003" i="42"/>
  <c r="AR3003" i="42"/>
  <c r="AT3003" i="42"/>
  <c r="AU3003" i="42"/>
  <c r="AW3003" i="42"/>
  <c r="AX3003" i="42"/>
  <c r="BD3003" i="42"/>
  <c r="AI3004" i="42"/>
  <c r="AP3004" i="42"/>
  <c r="AQ3004" i="42"/>
  <c r="AR3004" i="42"/>
  <c r="AT3004" i="42"/>
  <c r="AU3004" i="42"/>
  <c r="AW3004" i="42"/>
  <c r="AX3004" i="42"/>
  <c r="BD3004" i="42"/>
  <c r="AI3005" i="42"/>
  <c r="AP3005" i="42"/>
  <c r="AQ3005" i="42"/>
  <c r="AR3005" i="42"/>
  <c r="AT3005" i="42"/>
  <c r="AU3005" i="42"/>
  <c r="AW3005" i="42"/>
  <c r="AX3005" i="42"/>
  <c r="BD3005" i="42"/>
  <c r="AI3006" i="42"/>
  <c r="AP3006" i="42"/>
  <c r="AQ3006" i="42"/>
  <c r="AR3006" i="42"/>
  <c r="AT3006" i="42"/>
  <c r="AU3006" i="42"/>
  <c r="AW3006" i="42"/>
  <c r="AX3006" i="42"/>
  <c r="BD3006" i="42"/>
  <c r="AI3007" i="42"/>
  <c r="AP3007" i="42"/>
  <c r="AQ3007" i="42"/>
  <c r="AR3007" i="42"/>
  <c r="AT3007" i="42"/>
  <c r="AU3007" i="42"/>
  <c r="AW3007" i="42"/>
  <c r="AX3007" i="42"/>
  <c r="BD3007" i="42"/>
  <c r="AI3008" i="42"/>
  <c r="AP3008" i="42"/>
  <c r="AQ3008" i="42"/>
  <c r="AR3008" i="42"/>
  <c r="AT3008" i="42"/>
  <c r="AU3008" i="42"/>
  <c r="AW3008" i="42"/>
  <c r="AX3008" i="42"/>
  <c r="BD3008" i="42"/>
  <c r="AI3009" i="42"/>
  <c r="AP3009" i="42"/>
  <c r="AQ3009" i="42"/>
  <c r="AR3009" i="42"/>
  <c r="AT3009" i="42"/>
  <c r="AU3009" i="42"/>
  <c r="AW3009" i="42"/>
  <c r="AX3009" i="42"/>
  <c r="BD3009" i="42"/>
  <c r="AI3010" i="42"/>
  <c r="AP3010" i="42"/>
  <c r="AQ3010" i="42"/>
  <c r="AR3010" i="42"/>
  <c r="AT3010" i="42"/>
  <c r="AU3010" i="42"/>
  <c r="AW3010" i="42"/>
  <c r="AX3010" i="42"/>
  <c r="BD3010" i="42"/>
  <c r="AI3011" i="42"/>
  <c r="AP3011" i="42"/>
  <c r="AQ3011" i="42"/>
  <c r="AR3011" i="42"/>
  <c r="AT3011" i="42"/>
  <c r="AU3011" i="42"/>
  <c r="AW3011" i="42"/>
  <c r="AX3011" i="42"/>
  <c r="BD3011" i="42"/>
  <c r="AI3012" i="42"/>
  <c r="AP3012" i="42"/>
  <c r="AQ3012" i="42"/>
  <c r="AR3012" i="42"/>
  <c r="AT3012" i="42"/>
  <c r="AU3012" i="42"/>
  <c r="AW3012" i="42"/>
  <c r="AX3012" i="42"/>
  <c r="BD3012" i="42"/>
  <c r="AI3013" i="42"/>
  <c r="AP3013" i="42"/>
  <c r="AQ3013" i="42"/>
  <c r="AR3013" i="42"/>
  <c r="AT3013" i="42"/>
  <c r="AU3013" i="42"/>
  <c r="AW3013" i="42"/>
  <c r="AX3013" i="42"/>
  <c r="BD3013" i="42"/>
  <c r="AI3014" i="42"/>
  <c r="AP3014" i="42"/>
  <c r="AQ3014" i="42"/>
  <c r="AR3014" i="42"/>
  <c r="AT3014" i="42"/>
  <c r="AU3014" i="42"/>
  <c r="AW3014" i="42"/>
  <c r="AX3014" i="42"/>
  <c r="BD3014" i="42"/>
  <c r="AI3015" i="42"/>
  <c r="AP3015" i="42"/>
  <c r="AQ3015" i="42"/>
  <c r="AR3015" i="42"/>
  <c r="AT3015" i="42"/>
  <c r="AU3015" i="42"/>
  <c r="AW3015" i="42"/>
  <c r="AX3015" i="42"/>
  <c r="BD3015" i="42"/>
  <c r="AI3016" i="42"/>
  <c r="AP3016" i="42"/>
  <c r="AQ3016" i="42"/>
  <c r="AR3016" i="42"/>
  <c r="AT3016" i="42"/>
  <c r="AU3016" i="42"/>
  <c r="AW3016" i="42"/>
  <c r="AX3016" i="42"/>
  <c r="BD3016" i="42"/>
  <c r="AI3017" i="42"/>
  <c r="AP3017" i="42"/>
  <c r="AQ3017" i="42"/>
  <c r="AR3017" i="42"/>
  <c r="AT3017" i="42"/>
  <c r="AU3017" i="42"/>
  <c r="AW3017" i="42"/>
  <c r="AX3017" i="42"/>
  <c r="BD3017" i="42"/>
  <c r="AI3018" i="42"/>
  <c r="AP3018" i="42"/>
  <c r="AQ3018" i="42"/>
  <c r="AR3018" i="42"/>
  <c r="AT3018" i="42"/>
  <c r="AU3018" i="42"/>
  <c r="AW3018" i="42"/>
  <c r="AX3018" i="42"/>
  <c r="BD3018" i="42"/>
  <c r="AI3019" i="42"/>
  <c r="AP3019" i="42"/>
  <c r="AQ3019" i="42"/>
  <c r="AR3019" i="42"/>
  <c r="AT3019" i="42"/>
  <c r="AU3019" i="42"/>
  <c r="AW3019" i="42"/>
  <c r="AX3019" i="42"/>
  <c r="BD3019" i="42"/>
  <c r="AI3020" i="42"/>
  <c r="AP3020" i="42"/>
  <c r="AQ3020" i="42"/>
  <c r="AR3020" i="42"/>
  <c r="AT3020" i="42"/>
  <c r="AU3020" i="42"/>
  <c r="AW3020" i="42"/>
  <c r="AX3020" i="42"/>
  <c r="BD3020" i="42"/>
  <c r="AI3021" i="42"/>
  <c r="AP3021" i="42"/>
  <c r="AQ3021" i="42"/>
  <c r="AR3021" i="42"/>
  <c r="AT3021" i="42"/>
  <c r="AU3021" i="42"/>
  <c r="AW3021" i="42"/>
  <c r="AX3021" i="42"/>
  <c r="BD3021" i="42"/>
  <c r="AI3022" i="42"/>
  <c r="AP3022" i="42"/>
  <c r="AQ3022" i="42"/>
  <c r="AR3022" i="42"/>
  <c r="AT3022" i="42"/>
  <c r="AU3022" i="42"/>
  <c r="AW3022" i="42"/>
  <c r="AX3022" i="42"/>
  <c r="BD3022" i="42"/>
  <c r="AI3023" i="42"/>
  <c r="AP3023" i="42"/>
  <c r="AQ3023" i="42"/>
  <c r="AR3023" i="42"/>
  <c r="AT3023" i="42"/>
  <c r="AU3023" i="42"/>
  <c r="AW3023" i="42"/>
  <c r="AX3023" i="42"/>
  <c r="BD3023" i="42"/>
  <c r="AI3024" i="42"/>
  <c r="AP3024" i="42"/>
  <c r="AQ3024" i="42"/>
  <c r="AR3024" i="42"/>
  <c r="AT3024" i="42"/>
  <c r="AU3024" i="42"/>
  <c r="AW3024" i="42"/>
  <c r="AX3024" i="42"/>
  <c r="BD3024" i="42"/>
  <c r="AI3025" i="42"/>
  <c r="AP3025" i="42"/>
  <c r="AQ3025" i="42"/>
  <c r="AR3025" i="42"/>
  <c r="AT3025" i="42"/>
  <c r="AU3025" i="42"/>
  <c r="AW3025" i="42"/>
  <c r="AX3025" i="42"/>
  <c r="BD3025" i="42"/>
  <c r="AI3026" i="42"/>
  <c r="AP3026" i="42"/>
  <c r="AQ3026" i="42"/>
  <c r="AR3026" i="42"/>
  <c r="AT3026" i="42"/>
  <c r="AU3026" i="42"/>
  <c r="AW3026" i="42"/>
  <c r="AX3026" i="42"/>
  <c r="BD3026" i="42"/>
  <c r="AI3027" i="42"/>
  <c r="AP3027" i="42"/>
  <c r="AQ3027" i="42"/>
  <c r="AR3027" i="42"/>
  <c r="AT3027" i="42"/>
  <c r="AU3027" i="42"/>
  <c r="AW3027" i="42"/>
  <c r="AX3027" i="42"/>
  <c r="BD3027" i="42"/>
  <c r="AI3028" i="42"/>
  <c r="AP3028" i="42"/>
  <c r="AQ3028" i="42"/>
  <c r="AR3028" i="42"/>
  <c r="AT3028" i="42"/>
  <c r="AU3028" i="42"/>
  <c r="AW3028" i="42"/>
  <c r="AX3028" i="42"/>
  <c r="BD3028" i="42"/>
  <c r="AI3029" i="42"/>
  <c r="AP3029" i="42"/>
  <c r="AQ3029" i="42"/>
  <c r="AR3029" i="42"/>
  <c r="AT3029" i="42"/>
  <c r="AU3029" i="42"/>
  <c r="AW3029" i="42"/>
  <c r="AX3029" i="42"/>
  <c r="BD3029" i="42"/>
  <c r="AI3030" i="42"/>
  <c r="AP3030" i="42"/>
  <c r="AQ3030" i="42"/>
  <c r="AR3030" i="42"/>
  <c r="AT3030" i="42"/>
  <c r="AU3030" i="42"/>
  <c r="AW3030" i="42"/>
  <c r="AX3030" i="42"/>
  <c r="BD3030" i="42"/>
  <c r="AI3031" i="42"/>
  <c r="AP3031" i="42"/>
  <c r="AQ3031" i="42"/>
  <c r="AR3031" i="42"/>
  <c r="AT3031" i="42"/>
  <c r="AU3031" i="42"/>
  <c r="AW3031" i="42"/>
  <c r="AX3031" i="42"/>
  <c r="BD3031" i="42"/>
  <c r="AI3032" i="42"/>
  <c r="AP3032" i="42"/>
  <c r="AQ3032" i="42"/>
  <c r="AR3032" i="42"/>
  <c r="AT3032" i="42"/>
  <c r="AU3032" i="42"/>
  <c r="AW3032" i="42"/>
  <c r="AX3032" i="42"/>
  <c r="BD3032" i="42"/>
  <c r="AI3033" i="42"/>
  <c r="AP3033" i="42"/>
  <c r="AQ3033" i="42"/>
  <c r="AR3033" i="42"/>
  <c r="AT3033" i="42"/>
  <c r="AU3033" i="42"/>
  <c r="AW3033" i="42"/>
  <c r="AX3033" i="42"/>
  <c r="BD3033" i="42"/>
  <c r="AI3034" i="42"/>
  <c r="AP3034" i="42"/>
  <c r="AQ3034" i="42"/>
  <c r="AR3034" i="42"/>
  <c r="AT3034" i="42"/>
  <c r="AU3034" i="42"/>
  <c r="AW3034" i="42"/>
  <c r="AX3034" i="42"/>
  <c r="BD3034" i="42"/>
  <c r="AI3035" i="42"/>
  <c r="AP3035" i="42"/>
  <c r="AQ3035" i="42"/>
  <c r="AR3035" i="42"/>
  <c r="AT3035" i="42"/>
  <c r="AU3035" i="42"/>
  <c r="AW3035" i="42"/>
  <c r="AX3035" i="42"/>
  <c r="BD3035" i="42"/>
  <c r="AI3036" i="42"/>
  <c r="AP3036" i="42"/>
  <c r="AQ3036" i="42"/>
  <c r="AR3036" i="42"/>
  <c r="AT3036" i="42"/>
  <c r="AU3036" i="42"/>
  <c r="AW3036" i="42"/>
  <c r="AX3036" i="42"/>
  <c r="BD3036" i="42"/>
  <c r="AI3037" i="42"/>
  <c r="AP3037" i="42"/>
  <c r="AQ3037" i="42"/>
  <c r="AR3037" i="42"/>
  <c r="AT3037" i="42"/>
  <c r="AU3037" i="42"/>
  <c r="AW3037" i="42"/>
  <c r="AX3037" i="42"/>
  <c r="BD3037" i="42"/>
  <c r="AI3038" i="42"/>
  <c r="AP3038" i="42"/>
  <c r="AQ3038" i="42"/>
  <c r="AR3038" i="42"/>
  <c r="AT3038" i="42"/>
  <c r="AU3038" i="42"/>
  <c r="AW3038" i="42"/>
  <c r="AX3038" i="42"/>
  <c r="BD3038" i="42"/>
  <c r="AI3039" i="42"/>
  <c r="AP3039" i="42"/>
  <c r="AQ3039" i="42"/>
  <c r="AR3039" i="42"/>
  <c r="AT3039" i="42"/>
  <c r="AU3039" i="42"/>
  <c r="AW3039" i="42"/>
  <c r="AX3039" i="42"/>
  <c r="BD3039" i="42"/>
  <c r="AI3040" i="42"/>
  <c r="AP3040" i="42"/>
  <c r="AQ3040" i="42"/>
  <c r="AR3040" i="42"/>
  <c r="AT3040" i="42"/>
  <c r="AU3040" i="42"/>
  <c r="AW3040" i="42"/>
  <c r="AX3040" i="42"/>
  <c r="BD3040" i="42"/>
  <c r="AI3041" i="42"/>
  <c r="AP3041" i="42"/>
  <c r="AQ3041" i="42"/>
  <c r="AR3041" i="42"/>
  <c r="AT3041" i="42"/>
  <c r="AU3041" i="42"/>
  <c r="AW3041" i="42"/>
  <c r="AX3041" i="42"/>
  <c r="BD3041" i="42"/>
  <c r="AI3042" i="42"/>
  <c r="AP3042" i="42"/>
  <c r="AQ3042" i="42"/>
  <c r="AR3042" i="42"/>
  <c r="AT3042" i="42"/>
  <c r="AU3042" i="42"/>
  <c r="AW3042" i="42"/>
  <c r="AX3042" i="42"/>
  <c r="BD3042" i="42"/>
  <c r="AI3043" i="42"/>
  <c r="AP3043" i="42"/>
  <c r="AQ3043" i="42"/>
  <c r="AR3043" i="42"/>
  <c r="AT3043" i="42"/>
  <c r="AU3043" i="42"/>
  <c r="AW3043" i="42"/>
  <c r="AX3043" i="42"/>
  <c r="BD3043" i="42"/>
  <c r="AI3044" i="42"/>
  <c r="AP3044" i="42"/>
  <c r="AQ3044" i="42"/>
  <c r="AR3044" i="42"/>
  <c r="AT3044" i="42"/>
  <c r="AU3044" i="42"/>
  <c r="AW3044" i="42"/>
  <c r="AX3044" i="42"/>
  <c r="BD3044" i="42"/>
  <c r="AI3045" i="42"/>
  <c r="AP3045" i="42"/>
  <c r="AQ3045" i="42"/>
  <c r="AR3045" i="42"/>
  <c r="AT3045" i="42"/>
  <c r="AU3045" i="42"/>
  <c r="AW3045" i="42"/>
  <c r="AX3045" i="42"/>
  <c r="BD3045" i="42"/>
  <c r="AI3046" i="42"/>
  <c r="AP3046" i="42"/>
  <c r="AQ3046" i="42"/>
  <c r="AR3046" i="42"/>
  <c r="AT3046" i="42"/>
  <c r="AU3046" i="42"/>
  <c r="AW3046" i="42"/>
  <c r="AX3046" i="42"/>
  <c r="BD3046" i="42"/>
  <c r="AI3047" i="42"/>
  <c r="AP3047" i="42"/>
  <c r="AQ3047" i="42"/>
  <c r="AR3047" i="42"/>
  <c r="AT3047" i="42"/>
  <c r="AU3047" i="42"/>
  <c r="AW3047" i="42"/>
  <c r="AX3047" i="42"/>
  <c r="BD3047" i="42"/>
  <c r="AI3048" i="42"/>
  <c r="AP3048" i="42"/>
  <c r="AQ3048" i="42"/>
  <c r="AR3048" i="42"/>
  <c r="AT3048" i="42"/>
  <c r="AU3048" i="42"/>
  <c r="AW3048" i="42"/>
  <c r="AX3048" i="42"/>
  <c r="BD3048" i="42"/>
  <c r="AI3049" i="42"/>
  <c r="AP3049" i="42"/>
  <c r="AQ3049" i="42"/>
  <c r="AR3049" i="42"/>
  <c r="AT3049" i="42"/>
  <c r="AU3049" i="42"/>
  <c r="AW3049" i="42"/>
  <c r="AX3049" i="42"/>
  <c r="BD3049" i="42"/>
  <c r="AI3050" i="42"/>
  <c r="AP3050" i="42"/>
  <c r="AQ3050" i="42"/>
  <c r="AR3050" i="42"/>
  <c r="AT3050" i="42"/>
  <c r="AU3050" i="42"/>
  <c r="AW3050" i="42"/>
  <c r="AX3050" i="42"/>
  <c r="BD3050" i="42"/>
  <c r="AI3051" i="42"/>
  <c r="AP3051" i="42"/>
  <c r="AQ3051" i="42"/>
  <c r="AR3051" i="42"/>
  <c r="AT3051" i="42"/>
  <c r="AU3051" i="42"/>
  <c r="AW3051" i="42"/>
  <c r="AX3051" i="42"/>
  <c r="BD3051" i="42"/>
  <c r="AI3052" i="42"/>
  <c r="AP3052" i="42"/>
  <c r="AQ3052" i="42"/>
  <c r="AR3052" i="42"/>
  <c r="AT3052" i="42"/>
  <c r="AU3052" i="42"/>
  <c r="AW3052" i="42"/>
  <c r="AX3052" i="42"/>
  <c r="BD3052" i="42"/>
  <c r="AI3053" i="42"/>
  <c r="AP3053" i="42"/>
  <c r="AQ3053" i="42"/>
  <c r="AR3053" i="42"/>
  <c r="AT3053" i="42"/>
  <c r="AU3053" i="42"/>
  <c r="AW3053" i="42"/>
  <c r="AX3053" i="42"/>
  <c r="BD3053" i="42"/>
  <c r="AI3054" i="42"/>
  <c r="AP3054" i="42"/>
  <c r="AQ3054" i="42"/>
  <c r="AR3054" i="42"/>
  <c r="AT3054" i="42"/>
  <c r="AU3054" i="42"/>
  <c r="AW3054" i="42"/>
  <c r="AX3054" i="42"/>
  <c r="BD3054" i="42"/>
  <c r="AI3055" i="42"/>
  <c r="AP3055" i="42"/>
  <c r="AQ3055" i="42"/>
  <c r="AR3055" i="42"/>
  <c r="AT3055" i="42"/>
  <c r="AU3055" i="42"/>
  <c r="AW3055" i="42"/>
  <c r="AX3055" i="42"/>
  <c r="BD3055" i="42"/>
  <c r="AI3056" i="42"/>
  <c r="AP3056" i="42"/>
  <c r="AQ3056" i="42"/>
  <c r="AR3056" i="42"/>
  <c r="AT3056" i="42"/>
  <c r="AU3056" i="42"/>
  <c r="AW3056" i="42"/>
  <c r="AX3056" i="42"/>
  <c r="BD3056" i="42"/>
  <c r="AI3057" i="42"/>
  <c r="AP3057" i="42"/>
  <c r="AQ3057" i="42"/>
  <c r="AR3057" i="42"/>
  <c r="AT3057" i="42"/>
  <c r="AU3057" i="42"/>
  <c r="AW3057" i="42"/>
  <c r="AX3057" i="42"/>
  <c r="BD3057" i="42"/>
  <c r="AI3058" i="42"/>
  <c r="AP3058" i="42"/>
  <c r="AQ3058" i="42"/>
  <c r="AR3058" i="42"/>
  <c r="AT3058" i="42"/>
  <c r="AU3058" i="42"/>
  <c r="AW3058" i="42"/>
  <c r="AX3058" i="42"/>
  <c r="BD3058" i="42"/>
  <c r="AI3059" i="42"/>
  <c r="AP3059" i="42"/>
  <c r="AQ3059" i="42"/>
  <c r="AR3059" i="42"/>
  <c r="AT3059" i="42"/>
  <c r="AU3059" i="42"/>
  <c r="AW3059" i="42"/>
  <c r="AX3059" i="42"/>
  <c r="BD3059" i="42"/>
  <c r="AI3060" i="42"/>
  <c r="AP3060" i="42"/>
  <c r="AQ3060" i="42"/>
  <c r="AR3060" i="42"/>
  <c r="AT3060" i="42"/>
  <c r="AU3060" i="42"/>
  <c r="AW3060" i="42"/>
  <c r="AX3060" i="42"/>
  <c r="BD3060" i="42"/>
  <c r="AI3061" i="42"/>
  <c r="AP3061" i="42"/>
  <c r="AQ3061" i="42"/>
  <c r="AR3061" i="42"/>
  <c r="AT3061" i="42"/>
  <c r="AU3061" i="42"/>
  <c r="AW3061" i="42"/>
  <c r="AX3061" i="42"/>
  <c r="BD3061" i="42"/>
  <c r="AI3062" i="42"/>
  <c r="AP3062" i="42"/>
  <c r="AQ3062" i="42"/>
  <c r="AR3062" i="42"/>
  <c r="AT3062" i="42"/>
  <c r="AU3062" i="42"/>
  <c r="AW3062" i="42"/>
  <c r="AX3062" i="42"/>
  <c r="BD3062" i="42"/>
  <c r="AI3063" i="42"/>
  <c r="AP3063" i="42"/>
  <c r="AQ3063" i="42"/>
  <c r="AR3063" i="42"/>
  <c r="AT3063" i="42"/>
  <c r="AU3063" i="42"/>
  <c r="AW3063" i="42"/>
  <c r="AX3063" i="42"/>
  <c r="BD3063" i="42"/>
  <c r="AI3064" i="42"/>
  <c r="AP3064" i="42"/>
  <c r="AQ3064" i="42"/>
  <c r="AR3064" i="42"/>
  <c r="AT3064" i="42"/>
  <c r="AU3064" i="42"/>
  <c r="AW3064" i="42"/>
  <c r="AX3064" i="42"/>
  <c r="BD3064" i="42"/>
  <c r="AI3065" i="42"/>
  <c r="AP3065" i="42"/>
  <c r="AQ3065" i="42"/>
  <c r="AR3065" i="42"/>
  <c r="AT3065" i="42"/>
  <c r="AU3065" i="42"/>
  <c r="AW3065" i="42"/>
  <c r="AX3065" i="42"/>
  <c r="BD3065" i="42"/>
  <c r="AI3066" i="42"/>
  <c r="AP3066" i="42"/>
  <c r="AQ3066" i="42"/>
  <c r="AR3066" i="42"/>
  <c r="AT3066" i="42"/>
  <c r="AU3066" i="42"/>
  <c r="AW3066" i="42"/>
  <c r="AX3066" i="42"/>
  <c r="BD3066" i="42"/>
  <c r="AI3067" i="42"/>
  <c r="AP3067" i="42"/>
  <c r="AQ3067" i="42"/>
  <c r="AR3067" i="42"/>
  <c r="AT3067" i="42"/>
  <c r="AU3067" i="42"/>
  <c r="AW3067" i="42"/>
  <c r="AX3067" i="42"/>
  <c r="BD3067" i="42"/>
  <c r="AI3068" i="42"/>
  <c r="AP3068" i="42"/>
  <c r="AQ3068" i="42"/>
  <c r="AR3068" i="42"/>
  <c r="AT3068" i="42"/>
  <c r="AU3068" i="42"/>
  <c r="AW3068" i="42"/>
  <c r="AX3068" i="42"/>
  <c r="BD3068" i="42"/>
  <c r="AI3069" i="42"/>
  <c r="AP3069" i="42"/>
  <c r="AQ3069" i="42"/>
  <c r="AR3069" i="42"/>
  <c r="AT3069" i="42"/>
  <c r="AU3069" i="42"/>
  <c r="AW3069" i="42"/>
  <c r="AX3069" i="42"/>
  <c r="BD3069" i="42"/>
  <c r="AI3070" i="42"/>
  <c r="AP3070" i="42"/>
  <c r="AQ3070" i="42"/>
  <c r="AR3070" i="42"/>
  <c r="AT3070" i="42"/>
  <c r="AU3070" i="42"/>
  <c r="AW3070" i="42"/>
  <c r="AX3070" i="42"/>
  <c r="BD3070" i="42"/>
  <c r="AI3071" i="42"/>
  <c r="AP3071" i="42"/>
  <c r="AQ3071" i="42"/>
  <c r="AR3071" i="42"/>
  <c r="AT3071" i="42"/>
  <c r="AU3071" i="42"/>
  <c r="AW3071" i="42"/>
  <c r="AX3071" i="42"/>
  <c r="BD3071" i="42"/>
  <c r="AI3072" i="42"/>
  <c r="AP3072" i="42"/>
  <c r="AQ3072" i="42"/>
  <c r="AR3072" i="42"/>
  <c r="AT3072" i="42"/>
  <c r="AU3072" i="42"/>
  <c r="AW3072" i="42"/>
  <c r="AX3072" i="42"/>
  <c r="BD3072" i="42"/>
  <c r="AI3073" i="42"/>
  <c r="AP3073" i="42"/>
  <c r="AQ3073" i="42"/>
  <c r="AR3073" i="42"/>
  <c r="AT3073" i="42"/>
  <c r="AU3073" i="42"/>
  <c r="AW3073" i="42"/>
  <c r="AX3073" i="42"/>
  <c r="BD3073" i="42"/>
  <c r="AI3074" i="42"/>
  <c r="AP3074" i="42"/>
  <c r="AQ3074" i="42"/>
  <c r="AR3074" i="42"/>
  <c r="AT3074" i="42"/>
  <c r="AU3074" i="42"/>
  <c r="AW3074" i="42"/>
  <c r="AX3074" i="42"/>
  <c r="BD3074" i="42"/>
  <c r="AI3075" i="42"/>
  <c r="AP3075" i="42"/>
  <c r="AQ3075" i="42"/>
  <c r="AR3075" i="42"/>
  <c r="AT3075" i="42"/>
  <c r="AU3075" i="42"/>
  <c r="AW3075" i="42"/>
  <c r="AX3075" i="42"/>
  <c r="BD3075" i="42"/>
  <c r="AI3076" i="42"/>
  <c r="AP3076" i="42"/>
  <c r="AQ3076" i="42"/>
  <c r="AR3076" i="42"/>
  <c r="AT3076" i="42"/>
  <c r="AU3076" i="42"/>
  <c r="AW3076" i="42"/>
  <c r="AX3076" i="42"/>
  <c r="BD3076" i="42"/>
  <c r="AI3077" i="42"/>
  <c r="AP3077" i="42"/>
  <c r="AQ3077" i="42"/>
  <c r="AR3077" i="42"/>
  <c r="AT3077" i="42"/>
  <c r="AU3077" i="42"/>
  <c r="AW3077" i="42"/>
  <c r="AX3077" i="42"/>
  <c r="BD3077" i="42"/>
  <c r="AI3078" i="42"/>
  <c r="AP3078" i="42"/>
  <c r="AQ3078" i="42"/>
  <c r="AR3078" i="42"/>
  <c r="AT3078" i="42"/>
  <c r="AU3078" i="42"/>
  <c r="AW3078" i="42"/>
  <c r="AX3078" i="42"/>
  <c r="BD3078" i="42"/>
  <c r="AI3079" i="42"/>
  <c r="AP3079" i="42"/>
  <c r="AQ3079" i="42"/>
  <c r="AR3079" i="42"/>
  <c r="AT3079" i="42"/>
  <c r="AU3079" i="42"/>
  <c r="AW3079" i="42"/>
  <c r="AX3079" i="42"/>
  <c r="BD3079" i="42"/>
  <c r="AI3080" i="42"/>
  <c r="AP3080" i="42"/>
  <c r="AQ3080" i="42"/>
  <c r="AR3080" i="42"/>
  <c r="AT3080" i="42"/>
  <c r="AU3080" i="42"/>
  <c r="AW3080" i="42"/>
  <c r="AX3080" i="42"/>
  <c r="BD3080" i="42"/>
  <c r="AI3081" i="42"/>
  <c r="AP3081" i="42"/>
  <c r="AQ3081" i="42"/>
  <c r="AR3081" i="42"/>
  <c r="AT3081" i="42"/>
  <c r="AU3081" i="42"/>
  <c r="AW3081" i="42"/>
  <c r="AX3081" i="42"/>
  <c r="BD3081" i="42"/>
  <c r="AI3082" i="42"/>
  <c r="AP3082" i="42"/>
  <c r="AQ3082" i="42"/>
  <c r="AR3082" i="42"/>
  <c r="AT3082" i="42"/>
  <c r="AU3082" i="42"/>
  <c r="AW3082" i="42"/>
  <c r="AX3082" i="42"/>
  <c r="BD3082" i="42"/>
  <c r="AI3083" i="42"/>
  <c r="AP3083" i="42"/>
  <c r="AQ3083" i="42"/>
  <c r="AR3083" i="42"/>
  <c r="AT3083" i="42"/>
  <c r="AU3083" i="42"/>
  <c r="AW3083" i="42"/>
  <c r="AX3083" i="42"/>
  <c r="BD3083" i="42"/>
  <c r="AI3084" i="42"/>
  <c r="AP3084" i="42"/>
  <c r="AQ3084" i="42"/>
  <c r="AR3084" i="42"/>
  <c r="AT3084" i="42"/>
  <c r="AU3084" i="42"/>
  <c r="AW3084" i="42"/>
  <c r="AX3084" i="42"/>
  <c r="BD3084" i="42"/>
  <c r="AI3085" i="42"/>
  <c r="AP3085" i="42"/>
  <c r="AQ3085" i="42"/>
  <c r="AR3085" i="42"/>
  <c r="AT3085" i="42"/>
  <c r="AU3085" i="42"/>
  <c r="AW3085" i="42"/>
  <c r="AX3085" i="42"/>
  <c r="BD3085" i="42"/>
  <c r="AI3086" i="42"/>
  <c r="AP3086" i="42"/>
  <c r="AQ3086" i="42"/>
  <c r="AR3086" i="42"/>
  <c r="AT3086" i="42"/>
  <c r="AU3086" i="42"/>
  <c r="AW3086" i="42"/>
  <c r="AX3086" i="42"/>
  <c r="BD3086" i="42"/>
  <c r="AI3087" i="42"/>
  <c r="AP3087" i="42"/>
  <c r="AQ3087" i="42"/>
  <c r="AR3087" i="42"/>
  <c r="AT3087" i="42"/>
  <c r="AU3087" i="42"/>
  <c r="AW3087" i="42"/>
  <c r="AX3087" i="42"/>
  <c r="BD3087" i="42"/>
  <c r="AI3088" i="42"/>
  <c r="AP3088" i="42"/>
  <c r="AQ3088" i="42"/>
  <c r="AR3088" i="42"/>
  <c r="AT3088" i="42"/>
  <c r="AU3088" i="42"/>
  <c r="AW3088" i="42"/>
  <c r="AX3088" i="42"/>
  <c r="BD3088" i="42"/>
  <c r="AI3089" i="42"/>
  <c r="AP3089" i="42"/>
  <c r="AQ3089" i="42"/>
  <c r="AR3089" i="42"/>
  <c r="AT3089" i="42"/>
  <c r="AU3089" i="42"/>
  <c r="AW3089" i="42"/>
  <c r="AX3089" i="42"/>
  <c r="BD3089" i="42"/>
  <c r="AI3090" i="42"/>
  <c r="AP3090" i="42"/>
  <c r="AQ3090" i="42"/>
  <c r="AR3090" i="42"/>
  <c r="AT3090" i="42"/>
  <c r="AU3090" i="42"/>
  <c r="AW3090" i="42"/>
  <c r="AX3090" i="42"/>
  <c r="BD3090" i="42"/>
  <c r="AI3091" i="42"/>
  <c r="AP3091" i="42"/>
  <c r="AQ3091" i="42"/>
  <c r="AR3091" i="42"/>
  <c r="AT3091" i="42"/>
  <c r="AU3091" i="42"/>
  <c r="AW3091" i="42"/>
  <c r="AX3091" i="42"/>
  <c r="BD3091" i="42"/>
  <c r="AI3092" i="42"/>
  <c r="AP3092" i="42"/>
  <c r="AQ3092" i="42"/>
  <c r="AR3092" i="42"/>
  <c r="AT3092" i="42"/>
  <c r="AU3092" i="42"/>
  <c r="AW3092" i="42"/>
  <c r="AX3092" i="42"/>
  <c r="BD3092" i="42"/>
  <c r="AI3093" i="42"/>
  <c r="AP3093" i="42"/>
  <c r="AQ3093" i="42"/>
  <c r="AR3093" i="42"/>
  <c r="AT3093" i="42"/>
  <c r="AU3093" i="42"/>
  <c r="AW3093" i="42"/>
  <c r="AX3093" i="42"/>
  <c r="BD3093" i="42"/>
  <c r="AI3094" i="42"/>
  <c r="AP3094" i="42"/>
  <c r="AQ3094" i="42"/>
  <c r="AR3094" i="42"/>
  <c r="AT3094" i="42"/>
  <c r="AU3094" i="42"/>
  <c r="AW3094" i="42"/>
  <c r="AX3094" i="42"/>
  <c r="BD3094" i="42"/>
  <c r="AI3095" i="42"/>
  <c r="AP3095" i="42"/>
  <c r="AQ3095" i="42"/>
  <c r="AR3095" i="42"/>
  <c r="AT3095" i="42"/>
  <c r="AU3095" i="42"/>
  <c r="AW3095" i="42"/>
  <c r="AX3095" i="42"/>
  <c r="BD3095" i="42"/>
  <c r="AI3096" i="42"/>
  <c r="AP3096" i="42"/>
  <c r="AQ3096" i="42"/>
  <c r="AR3096" i="42"/>
  <c r="AT3096" i="42"/>
  <c r="AU3096" i="42"/>
  <c r="AW3096" i="42"/>
  <c r="AX3096" i="42"/>
  <c r="BD3096" i="42"/>
  <c r="AI3097" i="42"/>
  <c r="AP3097" i="42"/>
  <c r="AQ3097" i="42"/>
  <c r="AR3097" i="42"/>
  <c r="AT3097" i="42"/>
  <c r="AU3097" i="42"/>
  <c r="AW3097" i="42"/>
  <c r="AX3097" i="42"/>
  <c r="BD3097" i="42"/>
  <c r="AI3098" i="42"/>
  <c r="AP3098" i="42"/>
  <c r="AQ3098" i="42"/>
  <c r="AR3098" i="42"/>
  <c r="AT3098" i="42"/>
  <c r="AU3098" i="42"/>
  <c r="AW3098" i="42"/>
  <c r="AX3098" i="42"/>
  <c r="BD3098" i="42"/>
  <c r="AI3099" i="42"/>
  <c r="AP3099" i="42"/>
  <c r="AQ3099" i="42"/>
  <c r="AR3099" i="42"/>
  <c r="AT3099" i="42"/>
  <c r="AU3099" i="42"/>
  <c r="AW3099" i="42"/>
  <c r="AX3099" i="42"/>
  <c r="BD3099" i="42"/>
  <c r="AI3100" i="42"/>
  <c r="AP3100" i="42"/>
  <c r="AQ3100" i="42"/>
  <c r="AR3100" i="42"/>
  <c r="AT3100" i="42"/>
  <c r="AU3100" i="42"/>
  <c r="AW3100" i="42"/>
  <c r="AX3100" i="42"/>
  <c r="BD3100" i="42"/>
  <c r="AI3101" i="42"/>
  <c r="AP3101" i="42"/>
  <c r="AQ3101" i="42"/>
  <c r="AR3101" i="42"/>
  <c r="AT3101" i="42"/>
  <c r="AU3101" i="42"/>
  <c r="AW3101" i="42"/>
  <c r="AX3101" i="42"/>
  <c r="BD3101" i="42"/>
  <c r="AI3102" i="42"/>
  <c r="AP3102" i="42"/>
  <c r="AQ3102" i="42"/>
  <c r="AR3102" i="42"/>
  <c r="AT3102" i="42"/>
  <c r="AU3102" i="42"/>
  <c r="AW3102" i="42"/>
  <c r="AX3102" i="42"/>
  <c r="BD3102" i="42"/>
  <c r="AI3103" i="42"/>
  <c r="AP3103" i="42"/>
  <c r="AQ3103" i="42"/>
  <c r="AR3103" i="42"/>
  <c r="AT3103" i="42"/>
  <c r="AU3103" i="42"/>
  <c r="AW3103" i="42"/>
  <c r="AX3103" i="42"/>
  <c r="BD3103" i="42"/>
  <c r="AI3104" i="42"/>
  <c r="AP3104" i="42"/>
  <c r="AQ3104" i="42"/>
  <c r="AR3104" i="42"/>
  <c r="AT3104" i="42"/>
  <c r="AU3104" i="42"/>
  <c r="AW3104" i="42"/>
  <c r="AX3104" i="42"/>
  <c r="BD3104" i="42"/>
  <c r="AI3105" i="42"/>
  <c r="AP3105" i="42"/>
  <c r="AQ3105" i="42"/>
  <c r="AR3105" i="42"/>
  <c r="AT3105" i="42"/>
  <c r="AU3105" i="42"/>
  <c r="AW3105" i="42"/>
  <c r="AX3105" i="42"/>
  <c r="BD3105" i="42"/>
  <c r="AI3106" i="42"/>
  <c r="AP3106" i="42"/>
  <c r="AQ3106" i="42"/>
  <c r="AR3106" i="42"/>
  <c r="AT3106" i="42"/>
  <c r="AU3106" i="42"/>
  <c r="AW3106" i="42"/>
  <c r="AX3106" i="42"/>
  <c r="BD3106" i="42"/>
  <c r="AI3107" i="42"/>
  <c r="AP3107" i="42"/>
  <c r="AQ3107" i="42"/>
  <c r="AR3107" i="42"/>
  <c r="AT3107" i="42"/>
  <c r="AU3107" i="42"/>
  <c r="AW3107" i="42"/>
  <c r="AX3107" i="42"/>
  <c r="BD3107" i="42"/>
  <c r="AI3108" i="42"/>
  <c r="AP3108" i="42"/>
  <c r="AQ3108" i="42"/>
  <c r="AR3108" i="42"/>
  <c r="AT3108" i="42"/>
  <c r="AU3108" i="42"/>
  <c r="AW3108" i="42"/>
  <c r="AX3108" i="42"/>
  <c r="BD3108" i="42"/>
  <c r="AI3109" i="42"/>
  <c r="AP3109" i="42"/>
  <c r="AQ3109" i="42"/>
  <c r="AR3109" i="42"/>
  <c r="AT3109" i="42"/>
  <c r="AU3109" i="42"/>
  <c r="AW3109" i="42"/>
  <c r="AX3109" i="42"/>
  <c r="BD3109" i="42"/>
  <c r="AI3110" i="42"/>
  <c r="AP3110" i="42"/>
  <c r="AQ3110" i="42"/>
  <c r="AR3110" i="42"/>
  <c r="AT3110" i="42"/>
  <c r="AU3110" i="42"/>
  <c r="AW3110" i="42"/>
  <c r="AX3110" i="42"/>
  <c r="BD3110" i="42"/>
  <c r="AI3111" i="42"/>
  <c r="AP3111" i="42"/>
  <c r="AQ3111" i="42"/>
  <c r="AR3111" i="42"/>
  <c r="AT3111" i="42"/>
  <c r="AU3111" i="42"/>
  <c r="AW3111" i="42"/>
  <c r="AX3111" i="42"/>
  <c r="BD3111" i="42"/>
  <c r="AI3112" i="42"/>
  <c r="AP3112" i="42"/>
  <c r="AQ3112" i="42"/>
  <c r="AR3112" i="42"/>
  <c r="AT3112" i="42"/>
  <c r="AU3112" i="42"/>
  <c r="AW3112" i="42"/>
  <c r="AX3112" i="42"/>
  <c r="BD3112" i="42"/>
  <c r="AI3113" i="42"/>
  <c r="AP3113" i="42"/>
  <c r="AQ3113" i="42"/>
  <c r="AR3113" i="42"/>
  <c r="AT3113" i="42"/>
  <c r="AU3113" i="42"/>
  <c r="AW3113" i="42"/>
  <c r="AX3113" i="42"/>
  <c r="BD3113" i="42"/>
  <c r="AI3114" i="42"/>
  <c r="AP3114" i="42"/>
  <c r="AQ3114" i="42"/>
  <c r="AR3114" i="42"/>
  <c r="AT3114" i="42"/>
  <c r="AU3114" i="42"/>
  <c r="AW3114" i="42"/>
  <c r="AX3114" i="42"/>
  <c r="BD3114" i="42"/>
  <c r="AI3115" i="42"/>
  <c r="AP3115" i="42"/>
  <c r="AQ3115" i="42"/>
  <c r="AR3115" i="42"/>
  <c r="AT3115" i="42"/>
  <c r="AU3115" i="42"/>
  <c r="AW3115" i="42"/>
  <c r="AX3115" i="42"/>
  <c r="BD3115" i="42"/>
  <c r="AI3116" i="42"/>
  <c r="AP3116" i="42"/>
  <c r="AQ3116" i="42"/>
  <c r="AR3116" i="42"/>
  <c r="AT3116" i="42"/>
  <c r="AU3116" i="42"/>
  <c r="AW3116" i="42"/>
  <c r="AX3116" i="42"/>
  <c r="BD3116" i="42"/>
  <c r="AI3117" i="42"/>
  <c r="AP3117" i="42"/>
  <c r="AQ3117" i="42"/>
  <c r="AR3117" i="42"/>
  <c r="AT3117" i="42"/>
  <c r="AU3117" i="42"/>
  <c r="AW3117" i="42"/>
  <c r="AX3117" i="42"/>
  <c r="BD3117" i="42"/>
  <c r="AI3118" i="42"/>
  <c r="AP3118" i="42"/>
  <c r="AQ3118" i="42"/>
  <c r="AR3118" i="42"/>
  <c r="AT3118" i="42"/>
  <c r="AU3118" i="42"/>
  <c r="AW3118" i="42"/>
  <c r="AX3118" i="42"/>
  <c r="BD3118" i="42"/>
  <c r="AI3119" i="42"/>
  <c r="AP3119" i="42"/>
  <c r="AQ3119" i="42"/>
  <c r="AR3119" i="42"/>
  <c r="AT3119" i="42"/>
  <c r="AU3119" i="42"/>
  <c r="AW3119" i="42"/>
  <c r="AX3119" i="42"/>
  <c r="BD3119" i="42"/>
  <c r="AI3120" i="42"/>
  <c r="AP3120" i="42"/>
  <c r="AQ3120" i="42"/>
  <c r="AR3120" i="42"/>
  <c r="AT3120" i="42"/>
  <c r="AU3120" i="42"/>
  <c r="AW3120" i="42"/>
  <c r="AX3120" i="42"/>
  <c r="BD3120" i="42"/>
  <c r="AI3121" i="42"/>
  <c r="AP3121" i="42"/>
  <c r="AQ3121" i="42"/>
  <c r="AR3121" i="42"/>
  <c r="AT3121" i="42"/>
  <c r="AU3121" i="42"/>
  <c r="AW3121" i="42"/>
  <c r="AX3121" i="42"/>
  <c r="BD3121" i="42"/>
  <c r="AI3122" i="42"/>
  <c r="AP3122" i="42"/>
  <c r="AQ3122" i="42"/>
  <c r="AR3122" i="42"/>
  <c r="AT3122" i="42"/>
  <c r="AU3122" i="42"/>
  <c r="AW3122" i="42"/>
  <c r="AX3122" i="42"/>
  <c r="BD3122" i="42"/>
  <c r="AI3123" i="42"/>
  <c r="AP3123" i="42"/>
  <c r="AQ3123" i="42"/>
  <c r="AR3123" i="42"/>
  <c r="AT3123" i="42"/>
  <c r="AU3123" i="42"/>
  <c r="AW3123" i="42"/>
  <c r="AX3123" i="42"/>
  <c r="BD3123" i="42"/>
  <c r="AI3124" i="42"/>
  <c r="AP3124" i="42"/>
  <c r="AQ3124" i="42"/>
  <c r="AR3124" i="42"/>
  <c r="AT3124" i="42"/>
  <c r="AU3124" i="42"/>
  <c r="AW3124" i="42"/>
  <c r="AX3124" i="42"/>
  <c r="BD3124" i="42"/>
  <c r="AI3125" i="42"/>
  <c r="AP3125" i="42"/>
  <c r="AQ3125" i="42"/>
  <c r="AR3125" i="42"/>
  <c r="AT3125" i="42"/>
  <c r="AU3125" i="42"/>
  <c r="AW3125" i="42"/>
  <c r="AX3125" i="42"/>
  <c r="BD3125" i="42"/>
  <c r="AI3126" i="42"/>
  <c r="AP3126" i="42"/>
  <c r="AQ3126" i="42"/>
  <c r="AR3126" i="42"/>
  <c r="AT3126" i="42"/>
  <c r="AU3126" i="42"/>
  <c r="AW3126" i="42"/>
  <c r="AX3126" i="42"/>
  <c r="BD3126" i="42"/>
  <c r="AI3127" i="42"/>
  <c r="AP3127" i="42"/>
  <c r="AQ3127" i="42"/>
  <c r="AR3127" i="42"/>
  <c r="AT3127" i="42"/>
  <c r="AU3127" i="42"/>
  <c r="AW3127" i="42"/>
  <c r="AX3127" i="42"/>
  <c r="BD3127" i="42"/>
  <c r="AI3128" i="42"/>
  <c r="AP3128" i="42"/>
  <c r="AQ3128" i="42"/>
  <c r="AR3128" i="42"/>
  <c r="AT3128" i="42"/>
  <c r="AU3128" i="42"/>
  <c r="AW3128" i="42"/>
  <c r="AX3128" i="42"/>
  <c r="BD3128" i="42"/>
  <c r="AI3129" i="42"/>
  <c r="AP3129" i="42"/>
  <c r="AQ3129" i="42"/>
  <c r="AR3129" i="42"/>
  <c r="AT3129" i="42"/>
  <c r="AU3129" i="42"/>
  <c r="AW3129" i="42"/>
  <c r="AX3129" i="42"/>
  <c r="BD3129" i="42"/>
  <c r="AI3130" i="42"/>
  <c r="AP3130" i="42"/>
  <c r="AQ3130" i="42"/>
  <c r="AR3130" i="42"/>
  <c r="AT3130" i="42"/>
  <c r="AU3130" i="42"/>
  <c r="AW3130" i="42"/>
  <c r="AX3130" i="42"/>
  <c r="BD3130" i="42"/>
  <c r="AI3131" i="42"/>
  <c r="AP3131" i="42"/>
  <c r="AQ3131" i="42"/>
  <c r="AR3131" i="42"/>
  <c r="AT3131" i="42"/>
  <c r="AU3131" i="42"/>
  <c r="AW3131" i="42"/>
  <c r="AX3131" i="42"/>
  <c r="BD3131" i="42"/>
  <c r="AI3132" i="42"/>
  <c r="AP3132" i="42"/>
  <c r="AQ3132" i="42"/>
  <c r="AR3132" i="42"/>
  <c r="AT3132" i="42"/>
  <c r="AU3132" i="42"/>
  <c r="AW3132" i="42"/>
  <c r="AX3132" i="42"/>
  <c r="BD3132" i="42"/>
  <c r="AI3133" i="42"/>
  <c r="AP3133" i="42"/>
  <c r="AQ3133" i="42"/>
  <c r="AR3133" i="42"/>
  <c r="AT3133" i="42"/>
  <c r="AU3133" i="42"/>
  <c r="AW3133" i="42"/>
  <c r="AX3133" i="42"/>
  <c r="BD3133" i="42"/>
  <c r="AI3134" i="42"/>
  <c r="AP3134" i="42"/>
  <c r="AQ3134" i="42"/>
  <c r="AR3134" i="42"/>
  <c r="AT3134" i="42"/>
  <c r="AU3134" i="42"/>
  <c r="AW3134" i="42"/>
  <c r="AX3134" i="42"/>
  <c r="BD3134" i="42"/>
  <c r="AI3135" i="42"/>
  <c r="AP3135" i="42"/>
  <c r="AQ3135" i="42"/>
  <c r="AR3135" i="42"/>
  <c r="AT3135" i="42"/>
  <c r="AU3135" i="42"/>
  <c r="AW3135" i="42"/>
  <c r="AX3135" i="42"/>
  <c r="BD3135" i="42"/>
  <c r="AI3136" i="42"/>
  <c r="AP3136" i="42"/>
  <c r="AQ3136" i="42"/>
  <c r="AR3136" i="42"/>
  <c r="AT3136" i="42"/>
  <c r="AU3136" i="42"/>
  <c r="AW3136" i="42"/>
  <c r="AX3136" i="42"/>
  <c r="BD3136" i="42"/>
  <c r="AI3137" i="42"/>
  <c r="AP3137" i="42"/>
  <c r="AQ3137" i="42"/>
  <c r="AR3137" i="42"/>
  <c r="AT3137" i="42"/>
  <c r="AU3137" i="42"/>
  <c r="AW3137" i="42"/>
  <c r="AX3137" i="42"/>
  <c r="BD3137" i="42"/>
  <c r="AI3138" i="42"/>
  <c r="AP3138" i="42"/>
  <c r="AQ3138" i="42"/>
  <c r="AR3138" i="42"/>
  <c r="AT3138" i="42"/>
  <c r="AU3138" i="42"/>
  <c r="AW3138" i="42"/>
  <c r="AX3138" i="42"/>
  <c r="BD3138" i="42"/>
  <c r="AI3139" i="42"/>
  <c r="AP3139" i="42"/>
  <c r="AQ3139" i="42"/>
  <c r="AR3139" i="42"/>
  <c r="AT3139" i="42"/>
  <c r="AU3139" i="42"/>
  <c r="AW3139" i="42"/>
  <c r="AX3139" i="42"/>
  <c r="BD3139" i="42"/>
  <c r="AI3140" i="42"/>
  <c r="AP3140" i="42"/>
  <c r="AQ3140" i="42"/>
  <c r="AR3140" i="42"/>
  <c r="AT3140" i="42"/>
  <c r="AU3140" i="42"/>
  <c r="AW3140" i="42"/>
  <c r="AX3140" i="42"/>
  <c r="BD3140" i="42"/>
  <c r="AI3141" i="42"/>
  <c r="AP3141" i="42"/>
  <c r="AQ3141" i="42"/>
  <c r="AR3141" i="42"/>
  <c r="AT3141" i="42"/>
  <c r="AU3141" i="42"/>
  <c r="AW3141" i="42"/>
  <c r="AX3141" i="42"/>
  <c r="BD3141" i="42"/>
  <c r="AI3142" i="42"/>
  <c r="AP3142" i="42"/>
  <c r="AQ3142" i="42"/>
  <c r="AR3142" i="42"/>
  <c r="AT3142" i="42"/>
  <c r="AU3142" i="42"/>
  <c r="AW3142" i="42"/>
  <c r="AX3142" i="42"/>
  <c r="BD3142" i="42"/>
  <c r="AI3143" i="42"/>
  <c r="AP3143" i="42"/>
  <c r="AQ3143" i="42"/>
  <c r="AR3143" i="42"/>
  <c r="AT3143" i="42"/>
  <c r="AU3143" i="42"/>
  <c r="AW3143" i="42"/>
  <c r="AX3143" i="42"/>
  <c r="BD3143" i="42"/>
  <c r="AI3144" i="42"/>
  <c r="AP3144" i="42"/>
  <c r="AQ3144" i="42"/>
  <c r="AR3144" i="42"/>
  <c r="AT3144" i="42"/>
  <c r="AU3144" i="42"/>
  <c r="AW3144" i="42"/>
  <c r="AX3144" i="42"/>
  <c r="BD3144" i="42"/>
  <c r="AI3145" i="42"/>
  <c r="AP3145" i="42"/>
  <c r="AQ3145" i="42"/>
  <c r="AR3145" i="42"/>
  <c r="AT3145" i="42"/>
  <c r="AU3145" i="42"/>
  <c r="AW3145" i="42"/>
  <c r="AX3145" i="42"/>
  <c r="BD3145" i="42"/>
  <c r="AI3146" i="42"/>
  <c r="AP3146" i="42"/>
  <c r="AQ3146" i="42"/>
  <c r="AR3146" i="42"/>
  <c r="AT3146" i="42"/>
  <c r="AU3146" i="42"/>
  <c r="AW3146" i="42"/>
  <c r="AX3146" i="42"/>
  <c r="BD3146" i="42"/>
  <c r="AI3147" i="42"/>
  <c r="AP3147" i="42"/>
  <c r="AQ3147" i="42"/>
  <c r="AR3147" i="42"/>
  <c r="AT3147" i="42"/>
  <c r="AU3147" i="42"/>
  <c r="AW3147" i="42"/>
  <c r="AX3147" i="42"/>
  <c r="BD3147" i="42"/>
  <c r="AI3148" i="42"/>
  <c r="AP3148" i="42"/>
  <c r="AQ3148" i="42"/>
  <c r="AR3148" i="42"/>
  <c r="AT3148" i="42"/>
  <c r="AU3148" i="42"/>
  <c r="AW3148" i="42"/>
  <c r="AX3148" i="42"/>
  <c r="BD3148" i="42"/>
  <c r="AI3149" i="42"/>
  <c r="AP3149" i="42"/>
  <c r="AQ3149" i="42"/>
  <c r="AR3149" i="42"/>
  <c r="AT3149" i="42"/>
  <c r="AU3149" i="42"/>
  <c r="AW3149" i="42"/>
  <c r="AX3149" i="42"/>
  <c r="BD3149" i="42"/>
  <c r="AI3150" i="42"/>
  <c r="AP3150" i="42"/>
  <c r="AQ3150" i="42"/>
  <c r="AR3150" i="42"/>
  <c r="AT3150" i="42"/>
  <c r="AU3150" i="42"/>
  <c r="AW3150" i="42"/>
  <c r="AX3150" i="42"/>
  <c r="BD3150" i="42"/>
  <c r="AI3151" i="42"/>
  <c r="AP3151" i="42"/>
  <c r="AQ3151" i="42"/>
  <c r="AR3151" i="42"/>
  <c r="AT3151" i="42"/>
  <c r="AU3151" i="42"/>
  <c r="AW3151" i="42"/>
  <c r="AX3151" i="42"/>
  <c r="BD3151" i="42"/>
  <c r="AI3152" i="42"/>
  <c r="AP3152" i="42"/>
  <c r="AQ3152" i="42"/>
  <c r="AR3152" i="42"/>
  <c r="AT3152" i="42"/>
  <c r="AU3152" i="42"/>
  <c r="AW3152" i="42"/>
  <c r="AX3152" i="42"/>
  <c r="BD3152" i="42"/>
  <c r="AI3153" i="42"/>
  <c r="AP3153" i="42"/>
  <c r="AQ3153" i="42"/>
  <c r="AR3153" i="42"/>
  <c r="AT3153" i="42"/>
  <c r="AU3153" i="42"/>
  <c r="AW3153" i="42"/>
  <c r="AX3153" i="42"/>
  <c r="BD3153" i="42"/>
  <c r="AI3154" i="42"/>
  <c r="AP3154" i="42"/>
  <c r="AQ3154" i="42"/>
  <c r="AR3154" i="42"/>
  <c r="AT3154" i="42"/>
  <c r="AU3154" i="42"/>
  <c r="AW3154" i="42"/>
  <c r="AX3154" i="42"/>
  <c r="BD3154" i="42"/>
  <c r="AI3155" i="42"/>
  <c r="AP3155" i="42"/>
  <c r="AQ3155" i="42"/>
  <c r="AR3155" i="42"/>
  <c r="AT3155" i="42"/>
  <c r="AU3155" i="42"/>
  <c r="AW3155" i="42"/>
  <c r="AX3155" i="42"/>
  <c r="BD3155" i="42"/>
  <c r="AI3156" i="42"/>
  <c r="AP3156" i="42"/>
  <c r="AQ3156" i="42"/>
  <c r="AR3156" i="42"/>
  <c r="AT3156" i="42"/>
  <c r="AU3156" i="42"/>
  <c r="AW3156" i="42"/>
  <c r="AX3156" i="42"/>
  <c r="BD3156" i="42"/>
  <c r="AI3157" i="42"/>
  <c r="AP3157" i="42"/>
  <c r="AQ3157" i="42"/>
  <c r="AR3157" i="42"/>
  <c r="AT3157" i="42"/>
  <c r="AU3157" i="42"/>
  <c r="AW3157" i="42"/>
  <c r="AX3157" i="42"/>
  <c r="BD3157" i="42"/>
  <c r="AI3158" i="42"/>
  <c r="AP3158" i="42"/>
  <c r="AQ3158" i="42"/>
  <c r="AR3158" i="42"/>
  <c r="AT3158" i="42"/>
  <c r="AU3158" i="42"/>
  <c r="AW3158" i="42"/>
  <c r="AX3158" i="42"/>
  <c r="BD3158" i="42"/>
  <c r="AI3159" i="42"/>
  <c r="AP3159" i="42"/>
  <c r="AQ3159" i="42"/>
  <c r="AR3159" i="42"/>
  <c r="AT3159" i="42"/>
  <c r="AU3159" i="42"/>
  <c r="AW3159" i="42"/>
  <c r="AX3159" i="42"/>
  <c r="BD3159" i="42"/>
  <c r="AI3160" i="42"/>
  <c r="AP3160" i="42"/>
  <c r="AQ3160" i="42"/>
  <c r="AR3160" i="42"/>
  <c r="AT3160" i="42"/>
  <c r="AU3160" i="42"/>
  <c r="AW3160" i="42"/>
  <c r="AX3160" i="42"/>
  <c r="BD3160" i="42"/>
  <c r="AI3161" i="42"/>
  <c r="AP3161" i="42"/>
  <c r="AQ3161" i="42"/>
  <c r="AR3161" i="42"/>
  <c r="AT3161" i="42"/>
  <c r="AU3161" i="42"/>
  <c r="AW3161" i="42"/>
  <c r="AX3161" i="42"/>
  <c r="BD3161" i="42"/>
  <c r="AI3162" i="42"/>
  <c r="AP3162" i="42"/>
  <c r="AQ3162" i="42"/>
  <c r="AR3162" i="42"/>
  <c r="AT3162" i="42"/>
  <c r="AU3162" i="42"/>
  <c r="AW3162" i="42"/>
  <c r="AX3162" i="42"/>
  <c r="BD3162" i="42"/>
  <c r="AI3163" i="42"/>
  <c r="AP3163" i="42"/>
  <c r="AQ3163" i="42"/>
  <c r="AR3163" i="42"/>
  <c r="AT3163" i="42"/>
  <c r="AU3163" i="42"/>
  <c r="AW3163" i="42"/>
  <c r="AX3163" i="42"/>
  <c r="BD3163" i="42"/>
  <c r="AI3164" i="42"/>
  <c r="AP3164" i="42"/>
  <c r="AQ3164" i="42"/>
  <c r="AR3164" i="42"/>
  <c r="AT3164" i="42"/>
  <c r="AU3164" i="42"/>
  <c r="AW3164" i="42"/>
  <c r="AX3164" i="42"/>
  <c r="BD3164" i="42"/>
  <c r="AI3165" i="42"/>
  <c r="AP3165" i="42"/>
  <c r="AQ3165" i="42"/>
  <c r="AR3165" i="42"/>
  <c r="AT3165" i="42"/>
  <c r="AU3165" i="42"/>
  <c r="AW3165" i="42"/>
  <c r="AX3165" i="42"/>
  <c r="BD3165" i="42"/>
  <c r="AI3166" i="42"/>
  <c r="AP3166" i="42"/>
  <c r="AQ3166" i="42"/>
  <c r="AR3166" i="42"/>
  <c r="AT3166" i="42"/>
  <c r="AU3166" i="42"/>
  <c r="AW3166" i="42"/>
  <c r="AX3166" i="42"/>
  <c r="BD3166" i="42"/>
  <c r="AI3167" i="42"/>
  <c r="AP3167" i="42"/>
  <c r="AQ3167" i="42"/>
  <c r="AR3167" i="42"/>
  <c r="AT3167" i="42"/>
  <c r="AU3167" i="42"/>
  <c r="AW3167" i="42"/>
  <c r="AX3167" i="42"/>
  <c r="BD3167" i="42"/>
  <c r="AI3168" i="42"/>
  <c r="AP3168" i="42"/>
  <c r="AQ3168" i="42"/>
  <c r="AR3168" i="42"/>
  <c r="AT3168" i="42"/>
  <c r="AU3168" i="42"/>
  <c r="AW3168" i="42"/>
  <c r="AX3168" i="42"/>
  <c r="BD3168" i="42"/>
  <c r="AI3169" i="42"/>
  <c r="AP3169" i="42"/>
  <c r="AQ3169" i="42"/>
  <c r="AR3169" i="42"/>
  <c r="AT3169" i="42"/>
  <c r="AU3169" i="42"/>
  <c r="AW3169" i="42"/>
  <c r="AX3169" i="42"/>
  <c r="BD3169" i="42"/>
  <c r="AI3170" i="42"/>
  <c r="AP3170" i="42"/>
  <c r="AQ3170" i="42"/>
  <c r="AR3170" i="42"/>
  <c r="AT3170" i="42"/>
  <c r="AU3170" i="42"/>
  <c r="AW3170" i="42"/>
  <c r="AX3170" i="42"/>
  <c r="BD3170" i="42"/>
  <c r="AI3171" i="42"/>
  <c r="AP3171" i="42"/>
  <c r="AQ3171" i="42"/>
  <c r="AR3171" i="42"/>
  <c r="AT3171" i="42"/>
  <c r="AU3171" i="42"/>
  <c r="AW3171" i="42"/>
  <c r="AX3171" i="42"/>
  <c r="BD3171" i="42"/>
  <c r="AI3172" i="42"/>
  <c r="AP3172" i="42"/>
  <c r="AQ3172" i="42"/>
  <c r="AR3172" i="42"/>
  <c r="AT3172" i="42"/>
  <c r="AU3172" i="42"/>
  <c r="AW3172" i="42"/>
  <c r="AX3172" i="42"/>
  <c r="BD3172" i="42"/>
  <c r="AI3173" i="42"/>
  <c r="AP3173" i="42"/>
  <c r="AQ3173" i="42"/>
  <c r="AR3173" i="42"/>
  <c r="AT3173" i="42"/>
  <c r="AU3173" i="42"/>
  <c r="AW3173" i="42"/>
  <c r="AX3173" i="42"/>
  <c r="BD3173" i="42"/>
  <c r="AI3174" i="42"/>
  <c r="AP3174" i="42"/>
  <c r="AQ3174" i="42"/>
  <c r="AR3174" i="42"/>
  <c r="AT3174" i="42"/>
  <c r="AU3174" i="42"/>
  <c r="AW3174" i="42"/>
  <c r="AX3174" i="42"/>
  <c r="BD3174" i="42"/>
  <c r="AI3175" i="42"/>
  <c r="AP3175" i="42"/>
  <c r="AQ3175" i="42"/>
  <c r="AR3175" i="42"/>
  <c r="AT3175" i="42"/>
  <c r="AU3175" i="42"/>
  <c r="AW3175" i="42"/>
  <c r="AX3175" i="42"/>
  <c r="BD3175" i="42"/>
  <c r="AI3176" i="42"/>
  <c r="AP3176" i="42"/>
  <c r="AQ3176" i="42"/>
  <c r="AR3176" i="42"/>
  <c r="AT3176" i="42"/>
  <c r="AU3176" i="42"/>
  <c r="AW3176" i="42"/>
  <c r="AX3176" i="42"/>
  <c r="BD3176" i="42"/>
  <c r="AI3177" i="42"/>
  <c r="AP3177" i="42"/>
  <c r="AQ3177" i="42"/>
  <c r="AR3177" i="42"/>
  <c r="AT3177" i="42"/>
  <c r="AU3177" i="42"/>
  <c r="AW3177" i="42"/>
  <c r="AX3177" i="42"/>
  <c r="BD3177" i="42"/>
  <c r="AI3178" i="42"/>
  <c r="AP3178" i="42"/>
  <c r="AQ3178" i="42"/>
  <c r="AR3178" i="42"/>
  <c r="AT3178" i="42"/>
  <c r="AU3178" i="42"/>
  <c r="AW3178" i="42"/>
  <c r="AX3178" i="42"/>
  <c r="BD3178" i="42"/>
  <c r="AI3179" i="42"/>
  <c r="AP3179" i="42"/>
  <c r="AQ3179" i="42"/>
  <c r="AR3179" i="42"/>
  <c r="AT3179" i="42"/>
  <c r="AU3179" i="42"/>
  <c r="AW3179" i="42"/>
  <c r="AX3179" i="42"/>
  <c r="BD3179" i="42"/>
  <c r="AI3180" i="42"/>
  <c r="AP3180" i="42"/>
  <c r="AQ3180" i="42"/>
  <c r="AR3180" i="42"/>
  <c r="AT3180" i="42"/>
  <c r="AU3180" i="42"/>
  <c r="AW3180" i="42"/>
  <c r="AX3180" i="42"/>
  <c r="BD3180" i="42"/>
  <c r="AI3181" i="42"/>
  <c r="AP3181" i="42"/>
  <c r="AQ3181" i="42"/>
  <c r="AR3181" i="42"/>
  <c r="AT3181" i="42"/>
  <c r="AU3181" i="42"/>
  <c r="AW3181" i="42"/>
  <c r="AX3181" i="42"/>
  <c r="BD3181" i="42"/>
  <c r="AI3182" i="42"/>
  <c r="AP3182" i="42"/>
  <c r="AQ3182" i="42"/>
  <c r="AR3182" i="42"/>
  <c r="AT3182" i="42"/>
  <c r="AU3182" i="42"/>
  <c r="AW3182" i="42"/>
  <c r="AX3182" i="42"/>
  <c r="BD3182" i="42"/>
  <c r="AI3183" i="42"/>
  <c r="AP3183" i="42"/>
  <c r="AQ3183" i="42"/>
  <c r="AR3183" i="42"/>
  <c r="AT3183" i="42"/>
  <c r="AU3183" i="42"/>
  <c r="AW3183" i="42"/>
  <c r="AX3183" i="42"/>
  <c r="BD3183" i="42"/>
  <c r="AI3184" i="42"/>
  <c r="AP3184" i="42"/>
  <c r="AQ3184" i="42"/>
  <c r="AR3184" i="42"/>
  <c r="AT3184" i="42"/>
  <c r="AU3184" i="42"/>
  <c r="AW3184" i="42"/>
  <c r="AX3184" i="42"/>
  <c r="BD3184" i="42"/>
  <c r="AI3185" i="42"/>
  <c r="AP3185" i="42"/>
  <c r="AQ3185" i="42"/>
  <c r="AR3185" i="42"/>
  <c r="AT3185" i="42"/>
  <c r="AU3185" i="42"/>
  <c r="AW3185" i="42"/>
  <c r="AX3185" i="42"/>
  <c r="BD3185" i="42"/>
  <c r="AI3186" i="42"/>
  <c r="AP3186" i="42"/>
  <c r="AQ3186" i="42"/>
  <c r="AR3186" i="42"/>
  <c r="AT3186" i="42"/>
  <c r="AU3186" i="42"/>
  <c r="AW3186" i="42"/>
  <c r="AX3186" i="42"/>
  <c r="BD3186" i="42"/>
  <c r="AI3187" i="42"/>
  <c r="AP3187" i="42"/>
  <c r="AQ3187" i="42"/>
  <c r="AR3187" i="42"/>
  <c r="AT3187" i="42"/>
  <c r="AU3187" i="42"/>
  <c r="AW3187" i="42"/>
  <c r="AX3187" i="42"/>
  <c r="BD3187" i="42"/>
  <c r="AI3188" i="42"/>
  <c r="AP3188" i="42"/>
  <c r="AQ3188" i="42"/>
  <c r="AR3188" i="42"/>
  <c r="AT3188" i="42"/>
  <c r="AU3188" i="42"/>
  <c r="AW3188" i="42"/>
  <c r="AX3188" i="42"/>
  <c r="BD3188" i="42"/>
  <c r="AI3189" i="42"/>
  <c r="AP3189" i="42"/>
  <c r="AQ3189" i="42"/>
  <c r="AR3189" i="42"/>
  <c r="AT3189" i="42"/>
  <c r="AU3189" i="42"/>
  <c r="AW3189" i="42"/>
  <c r="AX3189" i="42"/>
  <c r="BD3189" i="42"/>
  <c r="AI3190" i="42"/>
  <c r="AP3190" i="42"/>
  <c r="AQ3190" i="42"/>
  <c r="AR3190" i="42"/>
  <c r="AT3190" i="42"/>
  <c r="AU3190" i="42"/>
  <c r="AW3190" i="42"/>
  <c r="AX3190" i="42"/>
  <c r="BD3190" i="42"/>
  <c r="AI3191" i="42"/>
  <c r="AP3191" i="42"/>
  <c r="AQ3191" i="42"/>
  <c r="AR3191" i="42"/>
  <c r="AT3191" i="42"/>
  <c r="AU3191" i="42"/>
  <c r="AW3191" i="42"/>
  <c r="AX3191" i="42"/>
  <c r="BD3191" i="42"/>
  <c r="AI3192" i="42"/>
  <c r="AP3192" i="42"/>
  <c r="AQ3192" i="42"/>
  <c r="AR3192" i="42"/>
  <c r="AT3192" i="42"/>
  <c r="AU3192" i="42"/>
  <c r="AW3192" i="42"/>
  <c r="AX3192" i="42"/>
  <c r="BD3192" i="42"/>
  <c r="AI3193" i="42"/>
  <c r="AP3193" i="42"/>
  <c r="AQ3193" i="42"/>
  <c r="AR3193" i="42"/>
  <c r="AT3193" i="42"/>
  <c r="AU3193" i="42"/>
  <c r="AW3193" i="42"/>
  <c r="AX3193" i="42"/>
  <c r="BD3193" i="42"/>
  <c r="AI3194" i="42"/>
  <c r="AP3194" i="42"/>
  <c r="AQ3194" i="42"/>
  <c r="AR3194" i="42"/>
  <c r="AT3194" i="42"/>
  <c r="AU3194" i="42"/>
  <c r="AW3194" i="42"/>
  <c r="AX3194" i="42"/>
  <c r="BD3194" i="42"/>
  <c r="AI3195" i="42"/>
  <c r="AP3195" i="42"/>
  <c r="AQ3195" i="42"/>
  <c r="AR3195" i="42"/>
  <c r="AT3195" i="42"/>
  <c r="AU3195" i="42"/>
  <c r="AW3195" i="42"/>
  <c r="AX3195" i="42"/>
  <c r="BD3195" i="42"/>
  <c r="AI3196" i="42"/>
  <c r="AP3196" i="42"/>
  <c r="AQ3196" i="42"/>
  <c r="AR3196" i="42"/>
  <c r="AT3196" i="42"/>
  <c r="AU3196" i="42"/>
  <c r="AW3196" i="42"/>
  <c r="AX3196" i="42"/>
  <c r="BD3196" i="42"/>
  <c r="AI3197" i="42"/>
  <c r="AP3197" i="42"/>
  <c r="AQ3197" i="42"/>
  <c r="AR3197" i="42"/>
  <c r="AT3197" i="42"/>
  <c r="AU3197" i="42"/>
  <c r="AW3197" i="42"/>
  <c r="AX3197" i="42"/>
  <c r="BD3197" i="42"/>
  <c r="AI3198" i="42"/>
  <c r="AP3198" i="42"/>
  <c r="AQ3198" i="42"/>
  <c r="AR3198" i="42"/>
  <c r="AT3198" i="42"/>
  <c r="AU3198" i="42"/>
  <c r="AW3198" i="42"/>
  <c r="AX3198" i="42"/>
  <c r="BD3198" i="42"/>
  <c r="AI3199" i="42"/>
  <c r="AP3199" i="42"/>
  <c r="AQ3199" i="42"/>
  <c r="AR3199" i="42"/>
  <c r="AT3199" i="42"/>
  <c r="AU3199" i="42"/>
  <c r="AW3199" i="42"/>
  <c r="AX3199" i="42"/>
  <c r="BD3199" i="42"/>
  <c r="AI3200" i="42"/>
  <c r="AP3200" i="42"/>
  <c r="AQ3200" i="42"/>
  <c r="AR3200" i="42"/>
  <c r="AT3200" i="42"/>
  <c r="AU3200" i="42"/>
  <c r="AW3200" i="42"/>
  <c r="AX3200" i="42"/>
  <c r="BD3200" i="42"/>
  <c r="AI3201" i="42"/>
  <c r="AP3201" i="42"/>
  <c r="AQ3201" i="42"/>
  <c r="AR3201" i="42"/>
  <c r="AT3201" i="42"/>
  <c r="AU3201" i="42"/>
  <c r="AW3201" i="42"/>
  <c r="AX3201" i="42"/>
  <c r="BD3201" i="42"/>
  <c r="AI3202" i="42"/>
  <c r="AP3202" i="42"/>
  <c r="AQ3202" i="42"/>
  <c r="AR3202" i="42"/>
  <c r="AT3202" i="42"/>
  <c r="AU3202" i="42"/>
  <c r="AW3202" i="42"/>
  <c r="AX3202" i="42"/>
  <c r="BD3202" i="42"/>
  <c r="AI3203" i="42"/>
  <c r="AP3203" i="42"/>
  <c r="AQ3203" i="42"/>
  <c r="AR3203" i="42"/>
  <c r="AT3203" i="42"/>
  <c r="AU3203" i="42"/>
  <c r="AW3203" i="42"/>
  <c r="AX3203" i="42"/>
  <c r="BD3203" i="42"/>
  <c r="AI3204" i="42"/>
  <c r="AP3204" i="42"/>
  <c r="AQ3204" i="42"/>
  <c r="AR3204" i="42"/>
  <c r="AT3204" i="42"/>
  <c r="AU3204" i="42"/>
  <c r="AW3204" i="42"/>
  <c r="AX3204" i="42"/>
  <c r="BD3204" i="42"/>
  <c r="AI3205" i="42"/>
  <c r="AP3205" i="42"/>
  <c r="AQ3205" i="42"/>
  <c r="AR3205" i="42"/>
  <c r="AT3205" i="42"/>
  <c r="AU3205" i="42"/>
  <c r="AW3205" i="42"/>
  <c r="AX3205" i="42"/>
  <c r="BD3205" i="42"/>
  <c r="AI3206" i="42"/>
  <c r="AP3206" i="42"/>
  <c r="AQ3206" i="42"/>
  <c r="AR3206" i="42"/>
  <c r="AT3206" i="42"/>
  <c r="AU3206" i="42"/>
  <c r="AW3206" i="42"/>
  <c r="AX3206" i="42"/>
  <c r="BD3206" i="42"/>
  <c r="AI3207" i="42"/>
  <c r="AP3207" i="42"/>
  <c r="AQ3207" i="42"/>
  <c r="AR3207" i="42"/>
  <c r="AT3207" i="42"/>
  <c r="AU3207" i="42"/>
  <c r="AW3207" i="42"/>
  <c r="AX3207" i="42"/>
  <c r="BD3207" i="42"/>
  <c r="AI3208" i="42"/>
  <c r="AP3208" i="42"/>
  <c r="AQ3208" i="42"/>
  <c r="AR3208" i="42"/>
  <c r="AT3208" i="42"/>
  <c r="AU3208" i="42"/>
  <c r="AW3208" i="42"/>
  <c r="AX3208" i="42"/>
  <c r="BD3208" i="42"/>
  <c r="AI3209" i="42"/>
  <c r="AP3209" i="42"/>
  <c r="AQ3209" i="42"/>
  <c r="AR3209" i="42"/>
  <c r="AT3209" i="42"/>
  <c r="AU3209" i="42"/>
  <c r="AW3209" i="42"/>
  <c r="AX3209" i="42"/>
  <c r="BD3209" i="42"/>
  <c r="AI3210" i="42"/>
  <c r="AP3210" i="42"/>
  <c r="AQ3210" i="42"/>
  <c r="AR3210" i="42"/>
  <c r="AT3210" i="42"/>
  <c r="AU3210" i="42"/>
  <c r="AW3210" i="42"/>
  <c r="AX3210" i="42"/>
  <c r="BD3210" i="42"/>
  <c r="AI3211" i="42"/>
  <c r="AP3211" i="42"/>
  <c r="AQ3211" i="42"/>
  <c r="AR3211" i="42"/>
  <c r="AT3211" i="42"/>
  <c r="AU3211" i="42"/>
  <c r="AW3211" i="42"/>
  <c r="AX3211" i="42"/>
  <c r="BD3211" i="42"/>
  <c r="AI3212" i="42"/>
  <c r="AP3212" i="42"/>
  <c r="AQ3212" i="42"/>
  <c r="AR3212" i="42"/>
  <c r="AT3212" i="42"/>
  <c r="AU3212" i="42"/>
  <c r="AW3212" i="42"/>
  <c r="AX3212" i="42"/>
  <c r="BD3212" i="42"/>
  <c r="AI3213" i="42"/>
  <c r="AP3213" i="42"/>
  <c r="AQ3213" i="42"/>
  <c r="AR3213" i="42"/>
  <c r="AT3213" i="42"/>
  <c r="AU3213" i="42"/>
  <c r="AW3213" i="42"/>
  <c r="AX3213" i="42"/>
  <c r="BD3213" i="42"/>
  <c r="AI3214" i="42"/>
  <c r="AP3214" i="42"/>
  <c r="AQ3214" i="42"/>
  <c r="AR3214" i="42"/>
  <c r="AT3214" i="42"/>
  <c r="AU3214" i="42"/>
  <c r="AW3214" i="42"/>
  <c r="AX3214" i="42"/>
  <c r="BD3214" i="42"/>
  <c r="AI3215" i="42"/>
  <c r="AP3215" i="42"/>
  <c r="AQ3215" i="42"/>
  <c r="AR3215" i="42"/>
  <c r="AT3215" i="42"/>
  <c r="AU3215" i="42"/>
  <c r="AW3215" i="42"/>
  <c r="AX3215" i="42"/>
  <c r="BD3215" i="42"/>
  <c r="AI3216" i="42"/>
  <c r="AP3216" i="42"/>
  <c r="AQ3216" i="42"/>
  <c r="AR3216" i="42"/>
  <c r="AT3216" i="42"/>
  <c r="AU3216" i="42"/>
  <c r="AW3216" i="42"/>
  <c r="AX3216" i="42"/>
  <c r="BD3216" i="42"/>
  <c r="AI3217" i="42"/>
  <c r="AP3217" i="42"/>
  <c r="AQ3217" i="42"/>
  <c r="AR3217" i="42"/>
  <c r="AT3217" i="42"/>
  <c r="AU3217" i="42"/>
  <c r="AW3217" i="42"/>
  <c r="AX3217" i="42"/>
  <c r="BD3217" i="42"/>
  <c r="AI3218" i="42"/>
  <c r="AP3218" i="42"/>
  <c r="AQ3218" i="42"/>
  <c r="AR3218" i="42"/>
  <c r="AT3218" i="42"/>
  <c r="AU3218" i="42"/>
  <c r="AW3218" i="42"/>
  <c r="AX3218" i="42"/>
  <c r="BD3218" i="42"/>
  <c r="AI3219" i="42"/>
  <c r="AP3219" i="42"/>
  <c r="AQ3219" i="42"/>
  <c r="AR3219" i="42"/>
  <c r="AT3219" i="42"/>
  <c r="AU3219" i="42"/>
  <c r="AW3219" i="42"/>
  <c r="AX3219" i="42"/>
  <c r="BD3219" i="42"/>
  <c r="AI3220" i="42"/>
  <c r="AP3220" i="42"/>
  <c r="AQ3220" i="42"/>
  <c r="AR3220" i="42"/>
  <c r="AT3220" i="42"/>
  <c r="AU3220" i="42"/>
  <c r="AW3220" i="42"/>
  <c r="AX3220" i="42"/>
  <c r="BD3220" i="42"/>
  <c r="AI3221" i="42"/>
  <c r="AP3221" i="42"/>
  <c r="AQ3221" i="42"/>
  <c r="AR3221" i="42"/>
  <c r="AT3221" i="42"/>
  <c r="AU3221" i="42"/>
  <c r="AW3221" i="42"/>
  <c r="AX3221" i="42"/>
  <c r="BD3221" i="42"/>
  <c r="AI3222" i="42"/>
  <c r="AP3222" i="42"/>
  <c r="AQ3222" i="42"/>
  <c r="AR3222" i="42"/>
  <c r="AT3222" i="42"/>
  <c r="AU3222" i="42"/>
  <c r="AW3222" i="42"/>
  <c r="AX3222" i="42"/>
  <c r="BD3222" i="42"/>
  <c r="AI3223" i="42"/>
  <c r="AP3223" i="42"/>
  <c r="AQ3223" i="42"/>
  <c r="AR3223" i="42"/>
  <c r="AT3223" i="42"/>
  <c r="AU3223" i="42"/>
  <c r="AW3223" i="42"/>
  <c r="AX3223" i="42"/>
  <c r="BD3223" i="42"/>
  <c r="AI3224" i="42"/>
  <c r="AP3224" i="42"/>
  <c r="AQ3224" i="42"/>
  <c r="AR3224" i="42"/>
  <c r="AT3224" i="42"/>
  <c r="AU3224" i="42"/>
  <c r="AW3224" i="42"/>
  <c r="AX3224" i="42"/>
  <c r="BD3224" i="42"/>
  <c r="AI3225" i="42"/>
  <c r="AP3225" i="42"/>
  <c r="AQ3225" i="42"/>
  <c r="AR3225" i="42"/>
  <c r="AT3225" i="42"/>
  <c r="AU3225" i="42"/>
  <c r="AW3225" i="42"/>
  <c r="AX3225" i="42"/>
  <c r="BD3225" i="42"/>
  <c r="AI3226" i="42"/>
  <c r="AP3226" i="42"/>
  <c r="AQ3226" i="42"/>
  <c r="AR3226" i="42"/>
  <c r="AT3226" i="42"/>
  <c r="AU3226" i="42"/>
  <c r="AW3226" i="42"/>
  <c r="AX3226" i="42"/>
  <c r="BD3226" i="42"/>
  <c r="AI3227" i="42"/>
  <c r="AP3227" i="42"/>
  <c r="AQ3227" i="42"/>
  <c r="AR3227" i="42"/>
  <c r="AT3227" i="42"/>
  <c r="AU3227" i="42"/>
  <c r="AW3227" i="42"/>
  <c r="AX3227" i="42"/>
  <c r="BD3227" i="42"/>
  <c r="AI3228" i="42"/>
  <c r="AP3228" i="42"/>
  <c r="AQ3228" i="42"/>
  <c r="AR3228" i="42"/>
  <c r="AT3228" i="42"/>
  <c r="AU3228" i="42"/>
  <c r="AW3228" i="42"/>
  <c r="AX3228" i="42"/>
  <c r="BD3228" i="42"/>
  <c r="AI3229" i="42"/>
  <c r="AP3229" i="42"/>
  <c r="AQ3229" i="42"/>
  <c r="AR3229" i="42"/>
  <c r="AT3229" i="42"/>
  <c r="AU3229" i="42"/>
  <c r="AW3229" i="42"/>
  <c r="AX3229" i="42"/>
  <c r="BD3229" i="42"/>
  <c r="AI3230" i="42"/>
  <c r="AP3230" i="42"/>
  <c r="AQ3230" i="42"/>
  <c r="AR3230" i="42"/>
  <c r="AT3230" i="42"/>
  <c r="AU3230" i="42"/>
  <c r="AW3230" i="42"/>
  <c r="AX3230" i="42"/>
  <c r="BD3230" i="42"/>
  <c r="AI3231" i="42"/>
  <c r="AP3231" i="42"/>
  <c r="AQ3231" i="42"/>
  <c r="AR3231" i="42"/>
  <c r="AT3231" i="42"/>
  <c r="AU3231" i="42"/>
  <c r="AW3231" i="42"/>
  <c r="AX3231" i="42"/>
  <c r="BD3231" i="42"/>
  <c r="AI3232" i="42"/>
  <c r="AP3232" i="42"/>
  <c r="AQ3232" i="42"/>
  <c r="AR3232" i="42"/>
  <c r="AT3232" i="42"/>
  <c r="AU3232" i="42"/>
  <c r="AW3232" i="42"/>
  <c r="AX3232" i="42"/>
  <c r="BD3232" i="42"/>
  <c r="AI3233" i="42"/>
  <c r="AP3233" i="42"/>
  <c r="AQ3233" i="42"/>
  <c r="AR3233" i="42"/>
  <c r="AT3233" i="42"/>
  <c r="AU3233" i="42"/>
  <c r="AW3233" i="42"/>
  <c r="AX3233" i="42"/>
  <c r="BD3233" i="42"/>
  <c r="AI3234" i="42"/>
  <c r="AP3234" i="42"/>
  <c r="AQ3234" i="42"/>
  <c r="AR3234" i="42"/>
  <c r="AT3234" i="42"/>
  <c r="AU3234" i="42"/>
  <c r="AW3234" i="42"/>
  <c r="AX3234" i="42"/>
  <c r="BD3234" i="42"/>
  <c r="AI3235" i="42"/>
  <c r="AP3235" i="42"/>
  <c r="AQ3235" i="42"/>
  <c r="AR3235" i="42"/>
  <c r="AT3235" i="42"/>
  <c r="AU3235" i="42"/>
  <c r="AW3235" i="42"/>
  <c r="AX3235" i="42"/>
  <c r="BD3235" i="42"/>
  <c r="AI3236" i="42"/>
  <c r="AP3236" i="42"/>
  <c r="AQ3236" i="42"/>
  <c r="AR3236" i="42"/>
  <c r="AT3236" i="42"/>
  <c r="AU3236" i="42"/>
  <c r="AW3236" i="42"/>
  <c r="AX3236" i="42"/>
  <c r="BD3236" i="42"/>
  <c r="AI3237" i="42"/>
  <c r="AP3237" i="42"/>
  <c r="AQ3237" i="42"/>
  <c r="AR3237" i="42"/>
  <c r="AT3237" i="42"/>
  <c r="AU3237" i="42"/>
  <c r="AW3237" i="42"/>
  <c r="AX3237" i="42"/>
  <c r="BD3237" i="42"/>
  <c r="AI3238" i="42"/>
  <c r="AP3238" i="42"/>
  <c r="AQ3238" i="42"/>
  <c r="AR3238" i="42"/>
  <c r="AT3238" i="42"/>
  <c r="AU3238" i="42"/>
  <c r="AW3238" i="42"/>
  <c r="AX3238" i="42"/>
  <c r="BD3238" i="42"/>
  <c r="AI3239" i="42"/>
  <c r="AP3239" i="42"/>
  <c r="AQ3239" i="42"/>
  <c r="AR3239" i="42"/>
  <c r="AT3239" i="42"/>
  <c r="AU3239" i="42"/>
  <c r="AW3239" i="42"/>
  <c r="AX3239" i="42"/>
  <c r="BD3239" i="42"/>
  <c r="AI3240" i="42"/>
  <c r="AP3240" i="42"/>
  <c r="AQ3240" i="42"/>
  <c r="AR3240" i="42"/>
  <c r="AT3240" i="42"/>
  <c r="AU3240" i="42"/>
  <c r="AW3240" i="42"/>
  <c r="AX3240" i="42"/>
  <c r="BD3240" i="42"/>
  <c r="AI3241" i="42"/>
  <c r="AP3241" i="42"/>
  <c r="AQ3241" i="42"/>
  <c r="AR3241" i="42"/>
  <c r="AT3241" i="42"/>
  <c r="AU3241" i="42"/>
  <c r="AW3241" i="42"/>
  <c r="AX3241" i="42"/>
  <c r="BD3241" i="42"/>
  <c r="AI3242" i="42"/>
  <c r="AP3242" i="42"/>
  <c r="AQ3242" i="42"/>
  <c r="AR3242" i="42"/>
  <c r="AT3242" i="42"/>
  <c r="AU3242" i="42"/>
  <c r="AW3242" i="42"/>
  <c r="AX3242" i="42"/>
  <c r="BD3242" i="42"/>
  <c r="AI3243" i="42"/>
  <c r="AP3243" i="42"/>
  <c r="AQ3243" i="42"/>
  <c r="AR3243" i="42"/>
  <c r="AT3243" i="42"/>
  <c r="AU3243" i="42"/>
  <c r="AW3243" i="42"/>
  <c r="AX3243" i="42"/>
  <c r="BD3243" i="42"/>
  <c r="AI3244" i="42"/>
  <c r="AP3244" i="42"/>
  <c r="AQ3244" i="42"/>
  <c r="AR3244" i="42"/>
  <c r="AT3244" i="42"/>
  <c r="AU3244" i="42"/>
  <c r="AW3244" i="42"/>
  <c r="AX3244" i="42"/>
  <c r="BD3244" i="42"/>
  <c r="AI3245" i="42"/>
  <c r="AP3245" i="42"/>
  <c r="AQ3245" i="42"/>
  <c r="AR3245" i="42"/>
  <c r="AT3245" i="42"/>
  <c r="AU3245" i="42"/>
  <c r="AW3245" i="42"/>
  <c r="AX3245" i="42"/>
  <c r="BD3245" i="42"/>
  <c r="AI3246" i="42"/>
  <c r="AP3246" i="42"/>
  <c r="AQ3246" i="42"/>
  <c r="AR3246" i="42"/>
  <c r="AT3246" i="42"/>
  <c r="AU3246" i="42"/>
  <c r="AW3246" i="42"/>
  <c r="AX3246" i="42"/>
  <c r="BD3246" i="42"/>
  <c r="AI3247" i="42"/>
  <c r="AP3247" i="42"/>
  <c r="AQ3247" i="42"/>
  <c r="AR3247" i="42"/>
  <c r="AT3247" i="42"/>
  <c r="AU3247" i="42"/>
  <c r="AW3247" i="42"/>
  <c r="AX3247" i="42"/>
  <c r="BD3247" i="42"/>
  <c r="AI3248" i="42"/>
  <c r="AP3248" i="42"/>
  <c r="AQ3248" i="42"/>
  <c r="AR3248" i="42"/>
  <c r="AT3248" i="42"/>
  <c r="AU3248" i="42"/>
  <c r="AW3248" i="42"/>
  <c r="AX3248" i="42"/>
  <c r="BD3248" i="42"/>
  <c r="AI3249" i="42"/>
  <c r="AP3249" i="42"/>
  <c r="AQ3249" i="42"/>
  <c r="AR3249" i="42"/>
  <c r="AT3249" i="42"/>
  <c r="AU3249" i="42"/>
  <c r="AW3249" i="42"/>
  <c r="AX3249" i="42"/>
  <c r="BD3249" i="42"/>
  <c r="AI3250" i="42"/>
  <c r="AP3250" i="42"/>
  <c r="AQ3250" i="42"/>
  <c r="AR3250" i="42"/>
  <c r="AT3250" i="42"/>
  <c r="AU3250" i="42"/>
  <c r="AW3250" i="42"/>
  <c r="AX3250" i="42"/>
  <c r="BD3250" i="42"/>
  <c r="AI3251" i="42"/>
  <c r="AP3251" i="42"/>
  <c r="AQ3251" i="42"/>
  <c r="AR3251" i="42"/>
  <c r="AT3251" i="42"/>
  <c r="AU3251" i="42"/>
  <c r="AW3251" i="42"/>
  <c r="AX3251" i="42"/>
  <c r="BD3251" i="42"/>
  <c r="AI3252" i="42"/>
  <c r="AP3252" i="42"/>
  <c r="AQ3252" i="42"/>
  <c r="AR3252" i="42"/>
  <c r="AT3252" i="42"/>
  <c r="AU3252" i="42"/>
  <c r="AW3252" i="42"/>
  <c r="AX3252" i="42"/>
  <c r="BD3252" i="42"/>
  <c r="AI3253" i="42"/>
  <c r="AP3253" i="42"/>
  <c r="AQ3253" i="42"/>
  <c r="AR3253" i="42"/>
  <c r="AT3253" i="42"/>
  <c r="AU3253" i="42"/>
  <c r="AW3253" i="42"/>
  <c r="AX3253" i="42"/>
  <c r="BD3253" i="42"/>
  <c r="AI3254" i="42"/>
  <c r="AP3254" i="42"/>
  <c r="AQ3254" i="42"/>
  <c r="AR3254" i="42"/>
  <c r="AT3254" i="42"/>
  <c r="AU3254" i="42"/>
  <c r="AW3254" i="42"/>
  <c r="AX3254" i="42"/>
  <c r="BD3254" i="42"/>
  <c r="AI3255" i="42"/>
  <c r="AP3255" i="42"/>
  <c r="AQ3255" i="42"/>
  <c r="AR3255" i="42"/>
  <c r="AT3255" i="42"/>
  <c r="AU3255" i="42"/>
  <c r="AW3255" i="42"/>
  <c r="AX3255" i="42"/>
  <c r="BD3255" i="42"/>
  <c r="AI3256" i="42"/>
  <c r="AP3256" i="42"/>
  <c r="AQ3256" i="42"/>
  <c r="AR3256" i="42"/>
  <c r="AT3256" i="42"/>
  <c r="AU3256" i="42"/>
  <c r="AW3256" i="42"/>
  <c r="AX3256" i="42"/>
  <c r="BD3256" i="42"/>
  <c r="AI3257" i="42"/>
  <c r="AP3257" i="42"/>
  <c r="AQ3257" i="42"/>
  <c r="AR3257" i="42"/>
  <c r="AT3257" i="42"/>
  <c r="AU3257" i="42"/>
  <c r="AW3257" i="42"/>
  <c r="AX3257" i="42"/>
  <c r="BD3257" i="42"/>
  <c r="AI3258" i="42"/>
  <c r="AP3258" i="42"/>
  <c r="AQ3258" i="42"/>
  <c r="AR3258" i="42"/>
  <c r="AT3258" i="42"/>
  <c r="AU3258" i="42"/>
  <c r="AW3258" i="42"/>
  <c r="AX3258" i="42"/>
  <c r="BD3258" i="42"/>
  <c r="AI3259" i="42"/>
  <c r="AP3259" i="42"/>
  <c r="AQ3259" i="42"/>
  <c r="AR3259" i="42"/>
  <c r="AT3259" i="42"/>
  <c r="AU3259" i="42"/>
  <c r="AW3259" i="42"/>
  <c r="AX3259" i="42"/>
  <c r="BD3259" i="42"/>
  <c r="AI3260" i="42"/>
  <c r="AP3260" i="42"/>
  <c r="AQ3260" i="42"/>
  <c r="AR3260" i="42"/>
  <c r="AT3260" i="42"/>
  <c r="AU3260" i="42"/>
  <c r="AW3260" i="42"/>
  <c r="AX3260" i="42"/>
  <c r="BD3260" i="42"/>
  <c r="AI3261" i="42"/>
  <c r="AP3261" i="42"/>
  <c r="AQ3261" i="42"/>
  <c r="AR3261" i="42"/>
  <c r="AT3261" i="42"/>
  <c r="AU3261" i="42"/>
  <c r="AW3261" i="42"/>
  <c r="AX3261" i="42"/>
  <c r="BD3261" i="42"/>
  <c r="AI3262" i="42"/>
  <c r="AP3262" i="42"/>
  <c r="AQ3262" i="42"/>
  <c r="AR3262" i="42"/>
  <c r="AT3262" i="42"/>
  <c r="AU3262" i="42"/>
  <c r="AW3262" i="42"/>
  <c r="AX3262" i="42"/>
  <c r="BD3262" i="42"/>
  <c r="AI3263" i="42"/>
  <c r="AP3263" i="42"/>
  <c r="AQ3263" i="42"/>
  <c r="AR3263" i="42"/>
  <c r="AT3263" i="42"/>
  <c r="AU3263" i="42"/>
  <c r="AW3263" i="42"/>
  <c r="AX3263" i="42"/>
  <c r="BD3263" i="42"/>
  <c r="AI3264" i="42"/>
  <c r="AP3264" i="42"/>
  <c r="AQ3264" i="42"/>
  <c r="AR3264" i="42"/>
  <c r="AT3264" i="42"/>
  <c r="AU3264" i="42"/>
  <c r="AW3264" i="42"/>
  <c r="AX3264" i="42"/>
  <c r="BD3264" i="42"/>
  <c r="AI3265" i="42"/>
  <c r="AP3265" i="42"/>
  <c r="AQ3265" i="42"/>
  <c r="AR3265" i="42"/>
  <c r="AT3265" i="42"/>
  <c r="AU3265" i="42"/>
  <c r="AW3265" i="42"/>
  <c r="AX3265" i="42"/>
  <c r="BD3265" i="42"/>
  <c r="AI3266" i="42"/>
  <c r="AP3266" i="42"/>
  <c r="AQ3266" i="42"/>
  <c r="AR3266" i="42"/>
  <c r="AT3266" i="42"/>
  <c r="AU3266" i="42"/>
  <c r="AW3266" i="42"/>
  <c r="AX3266" i="42"/>
  <c r="BD3266" i="42"/>
  <c r="AI3267" i="42"/>
  <c r="AP3267" i="42"/>
  <c r="AQ3267" i="42"/>
  <c r="AR3267" i="42"/>
  <c r="AT3267" i="42"/>
  <c r="AU3267" i="42"/>
  <c r="AW3267" i="42"/>
  <c r="AX3267" i="42"/>
  <c r="BD3267" i="42"/>
  <c r="AI3268" i="42"/>
  <c r="AP3268" i="42"/>
  <c r="AQ3268" i="42"/>
  <c r="AR3268" i="42"/>
  <c r="AT3268" i="42"/>
  <c r="AU3268" i="42"/>
  <c r="AW3268" i="42"/>
  <c r="AX3268" i="42"/>
  <c r="BD3268" i="42"/>
  <c r="AI3269" i="42"/>
  <c r="AP3269" i="42"/>
  <c r="AQ3269" i="42"/>
  <c r="AR3269" i="42"/>
  <c r="AT3269" i="42"/>
  <c r="AU3269" i="42"/>
  <c r="AW3269" i="42"/>
  <c r="AX3269" i="42"/>
  <c r="BD3269" i="42"/>
  <c r="AI3270" i="42"/>
  <c r="AP3270" i="42"/>
  <c r="AQ3270" i="42"/>
  <c r="AR3270" i="42"/>
  <c r="AT3270" i="42"/>
  <c r="AU3270" i="42"/>
  <c r="AW3270" i="42"/>
  <c r="AX3270" i="42"/>
  <c r="BD3270" i="42"/>
  <c r="AI3271" i="42"/>
  <c r="AP3271" i="42"/>
  <c r="AQ3271" i="42"/>
  <c r="AR3271" i="42"/>
  <c r="AT3271" i="42"/>
  <c r="AU3271" i="42"/>
  <c r="AW3271" i="42"/>
  <c r="AX3271" i="42"/>
  <c r="BD3271" i="42"/>
  <c r="AI3272" i="42"/>
  <c r="AP3272" i="42"/>
  <c r="AQ3272" i="42"/>
  <c r="AR3272" i="42"/>
  <c r="AT3272" i="42"/>
  <c r="AU3272" i="42"/>
  <c r="AW3272" i="42"/>
  <c r="AX3272" i="42"/>
  <c r="BD3272" i="42"/>
  <c r="AI3273" i="42"/>
  <c r="AP3273" i="42"/>
  <c r="AQ3273" i="42"/>
  <c r="AR3273" i="42"/>
  <c r="AT3273" i="42"/>
  <c r="AU3273" i="42"/>
  <c r="AW3273" i="42"/>
  <c r="AX3273" i="42"/>
  <c r="BD3273" i="42"/>
  <c r="AI3274" i="42"/>
  <c r="AP3274" i="42"/>
  <c r="AQ3274" i="42"/>
  <c r="AR3274" i="42"/>
  <c r="AT3274" i="42"/>
  <c r="AU3274" i="42"/>
  <c r="AW3274" i="42"/>
  <c r="AX3274" i="42"/>
  <c r="BD3274" i="42"/>
  <c r="AI3275" i="42"/>
  <c r="AP3275" i="42"/>
  <c r="AQ3275" i="42"/>
  <c r="AR3275" i="42"/>
  <c r="AT3275" i="42"/>
  <c r="AU3275" i="42"/>
  <c r="AW3275" i="42"/>
  <c r="AX3275" i="42"/>
  <c r="BD3275" i="42"/>
  <c r="AI3276" i="42"/>
  <c r="AP3276" i="42"/>
  <c r="AQ3276" i="42"/>
  <c r="AR3276" i="42"/>
  <c r="AT3276" i="42"/>
  <c r="AU3276" i="42"/>
  <c r="AW3276" i="42"/>
  <c r="AX3276" i="42"/>
  <c r="BD3276" i="42"/>
  <c r="AI3277" i="42"/>
  <c r="AP3277" i="42"/>
  <c r="AQ3277" i="42"/>
  <c r="AR3277" i="42"/>
  <c r="AT3277" i="42"/>
  <c r="AU3277" i="42"/>
  <c r="AW3277" i="42"/>
  <c r="AX3277" i="42"/>
  <c r="BD3277" i="42"/>
  <c r="AI3278" i="42"/>
  <c r="AP3278" i="42"/>
  <c r="AQ3278" i="42"/>
  <c r="AR3278" i="42"/>
  <c r="AT3278" i="42"/>
  <c r="AU3278" i="42"/>
  <c r="AW3278" i="42"/>
  <c r="AX3278" i="42"/>
  <c r="BD3278" i="42"/>
  <c r="AI3279" i="42"/>
  <c r="AP3279" i="42"/>
  <c r="AQ3279" i="42"/>
  <c r="AR3279" i="42"/>
  <c r="AT3279" i="42"/>
  <c r="AU3279" i="42"/>
  <c r="AW3279" i="42"/>
  <c r="AX3279" i="42"/>
  <c r="BD3279" i="42"/>
  <c r="AI3280" i="42"/>
  <c r="AP3280" i="42"/>
  <c r="AQ3280" i="42"/>
  <c r="AR3280" i="42"/>
  <c r="AT3280" i="42"/>
  <c r="AU3280" i="42"/>
  <c r="AW3280" i="42"/>
  <c r="AX3280" i="42"/>
  <c r="BD3280" i="42"/>
  <c r="AI3281" i="42"/>
  <c r="AP3281" i="42"/>
  <c r="AQ3281" i="42"/>
  <c r="AR3281" i="42"/>
  <c r="AT3281" i="42"/>
  <c r="AU3281" i="42"/>
  <c r="AW3281" i="42"/>
  <c r="AX3281" i="42"/>
  <c r="BD3281" i="42"/>
  <c r="AI3282" i="42"/>
  <c r="AP3282" i="42"/>
  <c r="AQ3282" i="42"/>
  <c r="AR3282" i="42"/>
  <c r="AT3282" i="42"/>
  <c r="AU3282" i="42"/>
  <c r="AW3282" i="42"/>
  <c r="AX3282" i="42"/>
  <c r="BD3282" i="42"/>
  <c r="AI3283" i="42"/>
  <c r="AP3283" i="42"/>
  <c r="AQ3283" i="42"/>
  <c r="AR3283" i="42"/>
  <c r="AT3283" i="42"/>
  <c r="AU3283" i="42"/>
  <c r="AW3283" i="42"/>
  <c r="AX3283" i="42"/>
  <c r="BD3283" i="42"/>
  <c r="AI3284" i="42"/>
  <c r="AP3284" i="42"/>
  <c r="AQ3284" i="42"/>
  <c r="AR3284" i="42"/>
  <c r="AT3284" i="42"/>
  <c r="AU3284" i="42"/>
  <c r="AW3284" i="42"/>
  <c r="AX3284" i="42"/>
  <c r="BD3284" i="42"/>
  <c r="AI3285" i="42"/>
  <c r="AP3285" i="42"/>
  <c r="AQ3285" i="42"/>
  <c r="AR3285" i="42"/>
  <c r="AT3285" i="42"/>
  <c r="AU3285" i="42"/>
  <c r="AW3285" i="42"/>
  <c r="AX3285" i="42"/>
  <c r="BD3285" i="42"/>
  <c r="AI3286" i="42"/>
  <c r="AP3286" i="42"/>
  <c r="AQ3286" i="42"/>
  <c r="AR3286" i="42"/>
  <c r="AT3286" i="42"/>
  <c r="AU3286" i="42"/>
  <c r="AW3286" i="42"/>
  <c r="AX3286" i="42"/>
  <c r="BD3286" i="42"/>
  <c r="AI3287" i="42"/>
  <c r="AP3287" i="42"/>
  <c r="AQ3287" i="42"/>
  <c r="AR3287" i="42"/>
  <c r="AT3287" i="42"/>
  <c r="AU3287" i="42"/>
  <c r="AW3287" i="42"/>
  <c r="AX3287" i="42"/>
  <c r="BD3287" i="42"/>
  <c r="AI3288" i="42"/>
  <c r="AP3288" i="42"/>
  <c r="AQ3288" i="42"/>
  <c r="AR3288" i="42"/>
  <c r="AT3288" i="42"/>
  <c r="AU3288" i="42"/>
  <c r="AW3288" i="42"/>
  <c r="AX3288" i="42"/>
  <c r="BD3288" i="42"/>
  <c r="AI3289" i="42"/>
  <c r="AP3289" i="42"/>
  <c r="AQ3289" i="42"/>
  <c r="AR3289" i="42"/>
  <c r="AT3289" i="42"/>
  <c r="AU3289" i="42"/>
  <c r="AW3289" i="42"/>
  <c r="AX3289" i="42"/>
  <c r="BD3289" i="42"/>
  <c r="AI3290" i="42"/>
  <c r="AP3290" i="42"/>
  <c r="AQ3290" i="42"/>
  <c r="AR3290" i="42"/>
  <c r="AT3290" i="42"/>
  <c r="AU3290" i="42"/>
  <c r="AW3290" i="42"/>
  <c r="AX3290" i="42"/>
  <c r="BD3290" i="42"/>
  <c r="AI3291" i="42"/>
  <c r="AP3291" i="42"/>
  <c r="AQ3291" i="42"/>
  <c r="AR3291" i="42"/>
  <c r="AT3291" i="42"/>
  <c r="AU3291" i="42"/>
  <c r="AW3291" i="42"/>
  <c r="AX3291" i="42"/>
  <c r="BD3291" i="42"/>
  <c r="AI3292" i="42"/>
  <c r="AP3292" i="42"/>
  <c r="AQ3292" i="42"/>
  <c r="AR3292" i="42"/>
  <c r="AT3292" i="42"/>
  <c r="AU3292" i="42"/>
  <c r="AW3292" i="42"/>
  <c r="AX3292" i="42"/>
  <c r="BD3292" i="42"/>
  <c r="AI3293" i="42"/>
  <c r="AP3293" i="42"/>
  <c r="AQ3293" i="42"/>
  <c r="AR3293" i="42"/>
  <c r="AT3293" i="42"/>
  <c r="AU3293" i="42"/>
  <c r="AW3293" i="42"/>
  <c r="AX3293" i="42"/>
  <c r="BD3293" i="42"/>
  <c r="AI3294" i="42"/>
  <c r="AP3294" i="42"/>
  <c r="AQ3294" i="42"/>
  <c r="AR3294" i="42"/>
  <c r="AT3294" i="42"/>
  <c r="AU3294" i="42"/>
  <c r="AW3294" i="42"/>
  <c r="AX3294" i="42"/>
  <c r="BD3294" i="42"/>
  <c r="AI3295" i="42"/>
  <c r="AP3295" i="42"/>
  <c r="AQ3295" i="42"/>
  <c r="AR3295" i="42"/>
  <c r="AT3295" i="42"/>
  <c r="AU3295" i="42"/>
  <c r="AW3295" i="42"/>
  <c r="AX3295" i="42"/>
  <c r="BD3295" i="42"/>
  <c r="AI3296" i="42"/>
  <c r="AP3296" i="42"/>
  <c r="AQ3296" i="42"/>
  <c r="AR3296" i="42"/>
  <c r="AT3296" i="42"/>
  <c r="AU3296" i="42"/>
  <c r="AW3296" i="42"/>
  <c r="AX3296" i="42"/>
  <c r="BD3296" i="42"/>
  <c r="AI3297" i="42"/>
  <c r="AP3297" i="42"/>
  <c r="AQ3297" i="42"/>
  <c r="AR3297" i="42"/>
  <c r="AT3297" i="42"/>
  <c r="AU3297" i="42"/>
  <c r="AW3297" i="42"/>
  <c r="AX3297" i="42"/>
  <c r="BD3297" i="42"/>
  <c r="AI3298" i="42"/>
  <c r="AP3298" i="42"/>
  <c r="AQ3298" i="42"/>
  <c r="AR3298" i="42"/>
  <c r="AT3298" i="42"/>
  <c r="AU3298" i="42"/>
  <c r="AW3298" i="42"/>
  <c r="AX3298" i="42"/>
  <c r="BD3298" i="42"/>
  <c r="AI3299" i="42"/>
  <c r="AP3299" i="42"/>
  <c r="AQ3299" i="42"/>
  <c r="AR3299" i="42"/>
  <c r="AT3299" i="42"/>
  <c r="AU3299" i="42"/>
  <c r="AW3299" i="42"/>
  <c r="AX3299" i="42"/>
  <c r="BD3299" i="42"/>
  <c r="AI3300" i="42"/>
  <c r="AP3300" i="42"/>
  <c r="AQ3300" i="42"/>
  <c r="AR3300" i="42"/>
  <c r="AT3300" i="42"/>
  <c r="AU3300" i="42"/>
  <c r="AW3300" i="42"/>
  <c r="AX3300" i="42"/>
  <c r="BD3300" i="42"/>
  <c r="AI3301" i="42"/>
  <c r="AP3301" i="42"/>
  <c r="AQ3301" i="42"/>
  <c r="AR3301" i="42"/>
  <c r="AT3301" i="42"/>
  <c r="AU3301" i="42"/>
  <c r="AW3301" i="42"/>
  <c r="AX3301" i="42"/>
  <c r="BD3301" i="42"/>
  <c r="AI3302" i="42"/>
  <c r="AP3302" i="42"/>
  <c r="AQ3302" i="42"/>
  <c r="AR3302" i="42"/>
  <c r="AT3302" i="42"/>
  <c r="AU3302" i="42"/>
  <c r="AW3302" i="42"/>
  <c r="AX3302" i="42"/>
  <c r="BD3302" i="42"/>
  <c r="AI3303" i="42"/>
  <c r="AP3303" i="42"/>
  <c r="AQ3303" i="42"/>
  <c r="AR3303" i="42"/>
  <c r="AT3303" i="42"/>
  <c r="AU3303" i="42"/>
  <c r="AW3303" i="42"/>
  <c r="AX3303" i="42"/>
  <c r="BD3303" i="42"/>
  <c r="AI3304" i="42"/>
  <c r="AP3304" i="42"/>
  <c r="AQ3304" i="42"/>
  <c r="AR3304" i="42"/>
  <c r="AT3304" i="42"/>
  <c r="AU3304" i="42"/>
  <c r="AW3304" i="42"/>
  <c r="AX3304" i="42"/>
  <c r="BD3304" i="42"/>
  <c r="AI3305" i="42"/>
  <c r="AP3305" i="42"/>
  <c r="AQ3305" i="42"/>
  <c r="AR3305" i="42"/>
  <c r="AT3305" i="42"/>
  <c r="AU3305" i="42"/>
  <c r="AW3305" i="42"/>
  <c r="AX3305" i="42"/>
  <c r="BD3305" i="42"/>
  <c r="AI3306" i="42"/>
  <c r="AP3306" i="42"/>
  <c r="AQ3306" i="42"/>
  <c r="AR3306" i="42"/>
  <c r="AT3306" i="42"/>
  <c r="AU3306" i="42"/>
  <c r="AW3306" i="42"/>
  <c r="AX3306" i="42"/>
  <c r="BD3306" i="42"/>
  <c r="AI3307" i="42"/>
  <c r="AP3307" i="42"/>
  <c r="AQ3307" i="42"/>
  <c r="AR3307" i="42"/>
  <c r="AT3307" i="42"/>
  <c r="AU3307" i="42"/>
  <c r="AW3307" i="42"/>
  <c r="AX3307" i="42"/>
  <c r="BD3307" i="42"/>
  <c r="AI3308" i="42"/>
  <c r="AP3308" i="42"/>
  <c r="AQ3308" i="42"/>
  <c r="AR3308" i="42"/>
  <c r="AT3308" i="42"/>
  <c r="AU3308" i="42"/>
  <c r="AW3308" i="42"/>
  <c r="AX3308" i="42"/>
  <c r="BD3308" i="42"/>
  <c r="AI3309" i="42"/>
  <c r="AP3309" i="42"/>
  <c r="AQ3309" i="42"/>
  <c r="AR3309" i="42"/>
  <c r="AT3309" i="42"/>
  <c r="AU3309" i="42"/>
  <c r="AW3309" i="42"/>
  <c r="AX3309" i="42"/>
  <c r="BD3309" i="42"/>
  <c r="AI3310" i="42"/>
  <c r="AP3310" i="42"/>
  <c r="AQ3310" i="42"/>
  <c r="AR3310" i="42"/>
  <c r="AT3310" i="42"/>
  <c r="AU3310" i="42"/>
  <c r="AW3310" i="42"/>
  <c r="AX3310" i="42"/>
  <c r="BD3310" i="42"/>
  <c r="AI3311" i="42"/>
  <c r="AP3311" i="42"/>
  <c r="AQ3311" i="42"/>
  <c r="AR3311" i="42"/>
  <c r="AT3311" i="42"/>
  <c r="AU3311" i="42"/>
  <c r="AW3311" i="42"/>
  <c r="AX3311" i="42"/>
  <c r="BD3311" i="42"/>
  <c r="AI3312" i="42"/>
  <c r="AP3312" i="42"/>
  <c r="AQ3312" i="42"/>
  <c r="AR3312" i="42"/>
  <c r="AT3312" i="42"/>
  <c r="AU3312" i="42"/>
  <c r="AW3312" i="42"/>
  <c r="AX3312" i="42"/>
  <c r="BD3312" i="42"/>
  <c r="AI3313" i="42"/>
  <c r="AP3313" i="42"/>
  <c r="AQ3313" i="42"/>
  <c r="AR3313" i="42"/>
  <c r="AT3313" i="42"/>
  <c r="AU3313" i="42"/>
  <c r="AW3313" i="42"/>
  <c r="AX3313" i="42"/>
  <c r="BD3313" i="42"/>
  <c r="AI3314" i="42"/>
  <c r="AP3314" i="42"/>
  <c r="AQ3314" i="42"/>
  <c r="AR3314" i="42"/>
  <c r="AT3314" i="42"/>
  <c r="AU3314" i="42"/>
  <c r="AW3314" i="42"/>
  <c r="AX3314" i="42"/>
  <c r="BD3314" i="42"/>
  <c r="AI3315" i="42"/>
  <c r="AP3315" i="42"/>
  <c r="AQ3315" i="42"/>
  <c r="AR3315" i="42"/>
  <c r="AT3315" i="42"/>
  <c r="AU3315" i="42"/>
  <c r="AW3315" i="42"/>
  <c r="AX3315" i="42"/>
  <c r="BD3315" i="42"/>
  <c r="AI3316" i="42"/>
  <c r="AP3316" i="42"/>
  <c r="AQ3316" i="42"/>
  <c r="AR3316" i="42"/>
  <c r="AT3316" i="42"/>
  <c r="AU3316" i="42"/>
  <c r="AW3316" i="42"/>
  <c r="AX3316" i="42"/>
  <c r="BD3316" i="42"/>
  <c r="AI3317" i="42"/>
  <c r="AP3317" i="42"/>
  <c r="AQ3317" i="42"/>
  <c r="AR3317" i="42"/>
  <c r="AT3317" i="42"/>
  <c r="AU3317" i="42"/>
  <c r="AW3317" i="42"/>
  <c r="AX3317" i="42"/>
  <c r="BD3317" i="42"/>
  <c r="AI3318" i="42"/>
  <c r="AP3318" i="42"/>
  <c r="AQ3318" i="42"/>
  <c r="AR3318" i="42"/>
  <c r="AT3318" i="42"/>
  <c r="AU3318" i="42"/>
  <c r="AW3318" i="42"/>
  <c r="AX3318" i="42"/>
  <c r="BD3318" i="42"/>
  <c r="AI3319" i="42"/>
  <c r="AP3319" i="42"/>
  <c r="AQ3319" i="42"/>
  <c r="AR3319" i="42"/>
  <c r="AT3319" i="42"/>
  <c r="AU3319" i="42"/>
  <c r="AW3319" i="42"/>
  <c r="AX3319" i="42"/>
  <c r="BD3319" i="42"/>
  <c r="AI3320" i="42"/>
  <c r="AP3320" i="42"/>
  <c r="AQ3320" i="42"/>
  <c r="AR3320" i="42"/>
  <c r="AT3320" i="42"/>
  <c r="AU3320" i="42"/>
  <c r="AW3320" i="42"/>
  <c r="AX3320" i="42"/>
  <c r="BD3320" i="42"/>
  <c r="AI3321" i="42"/>
  <c r="AP3321" i="42"/>
  <c r="AQ3321" i="42"/>
  <c r="AR3321" i="42"/>
  <c r="AT3321" i="42"/>
  <c r="AU3321" i="42"/>
  <c r="AW3321" i="42"/>
  <c r="AX3321" i="42"/>
  <c r="BD3321" i="42"/>
  <c r="AI3322" i="42"/>
  <c r="AP3322" i="42"/>
  <c r="AQ3322" i="42"/>
  <c r="AR3322" i="42"/>
  <c r="AT3322" i="42"/>
  <c r="AU3322" i="42"/>
  <c r="AW3322" i="42"/>
  <c r="AX3322" i="42"/>
  <c r="BD3322" i="42"/>
  <c r="AI3323" i="42"/>
  <c r="AP3323" i="42"/>
  <c r="AQ3323" i="42"/>
  <c r="AR3323" i="42"/>
  <c r="AT3323" i="42"/>
  <c r="AU3323" i="42"/>
  <c r="AW3323" i="42"/>
  <c r="AX3323" i="42"/>
  <c r="BD3323" i="42"/>
  <c r="AI3324" i="42"/>
  <c r="AP3324" i="42"/>
  <c r="AQ3324" i="42"/>
  <c r="AR3324" i="42"/>
  <c r="AT3324" i="42"/>
  <c r="AU3324" i="42"/>
  <c r="AW3324" i="42"/>
  <c r="AX3324" i="42"/>
  <c r="BD3324" i="42"/>
  <c r="AI3325" i="42"/>
  <c r="AP3325" i="42"/>
  <c r="AQ3325" i="42"/>
  <c r="AR3325" i="42"/>
  <c r="AT3325" i="42"/>
  <c r="AU3325" i="42"/>
  <c r="AW3325" i="42"/>
  <c r="AX3325" i="42"/>
  <c r="BD3325" i="42"/>
  <c r="AI3326" i="42"/>
  <c r="AP3326" i="42"/>
  <c r="AQ3326" i="42"/>
  <c r="AR3326" i="42"/>
  <c r="AT3326" i="42"/>
  <c r="AU3326" i="42"/>
  <c r="AW3326" i="42"/>
  <c r="AX3326" i="42"/>
  <c r="BD3326" i="42"/>
  <c r="AI3327" i="42"/>
  <c r="AP3327" i="42"/>
  <c r="AQ3327" i="42"/>
  <c r="AR3327" i="42"/>
  <c r="AT3327" i="42"/>
  <c r="AU3327" i="42"/>
  <c r="AW3327" i="42"/>
  <c r="AX3327" i="42"/>
  <c r="BD3327" i="42"/>
  <c r="AI3328" i="42"/>
  <c r="AP3328" i="42"/>
  <c r="AQ3328" i="42"/>
  <c r="AR3328" i="42"/>
  <c r="AT3328" i="42"/>
  <c r="AU3328" i="42"/>
  <c r="AW3328" i="42"/>
  <c r="AX3328" i="42"/>
  <c r="BD3328" i="42"/>
  <c r="AI3329" i="42"/>
  <c r="AP3329" i="42"/>
  <c r="AQ3329" i="42"/>
  <c r="AR3329" i="42"/>
  <c r="AT3329" i="42"/>
  <c r="AU3329" i="42"/>
  <c r="AW3329" i="42"/>
  <c r="AX3329" i="42"/>
  <c r="BD3329" i="42"/>
  <c r="AI3330" i="42"/>
  <c r="AP3330" i="42"/>
  <c r="AQ3330" i="42"/>
  <c r="AR3330" i="42"/>
  <c r="AT3330" i="42"/>
  <c r="AU3330" i="42"/>
  <c r="AW3330" i="42"/>
  <c r="AX3330" i="42"/>
  <c r="BD3330" i="42"/>
  <c r="AI3331" i="42"/>
  <c r="AP3331" i="42"/>
  <c r="AQ3331" i="42"/>
  <c r="AR3331" i="42"/>
  <c r="AT3331" i="42"/>
  <c r="AU3331" i="42"/>
  <c r="AW3331" i="42"/>
  <c r="AX3331" i="42"/>
  <c r="BD3331" i="42"/>
  <c r="AI3332" i="42"/>
  <c r="AP3332" i="42"/>
  <c r="AQ3332" i="42"/>
  <c r="AR3332" i="42"/>
  <c r="AT3332" i="42"/>
  <c r="AU3332" i="42"/>
  <c r="AW3332" i="42"/>
  <c r="AX3332" i="42"/>
  <c r="BD3332" i="42"/>
  <c r="AI3333" i="42"/>
  <c r="AP3333" i="42"/>
  <c r="AQ3333" i="42"/>
  <c r="AR3333" i="42"/>
  <c r="AT3333" i="42"/>
  <c r="AU3333" i="42"/>
  <c r="AW3333" i="42"/>
  <c r="AX3333" i="42"/>
  <c r="BD3333" i="42"/>
  <c r="AI3334" i="42"/>
  <c r="AP3334" i="42"/>
  <c r="AQ3334" i="42"/>
  <c r="AR3334" i="42"/>
  <c r="AT3334" i="42"/>
  <c r="AU3334" i="42"/>
  <c r="AW3334" i="42"/>
  <c r="AX3334" i="42"/>
  <c r="BD3334" i="42"/>
  <c r="AI3335" i="42"/>
  <c r="AP3335" i="42"/>
  <c r="AQ3335" i="42"/>
  <c r="AR3335" i="42"/>
  <c r="AT3335" i="42"/>
  <c r="AU3335" i="42"/>
  <c r="AW3335" i="42"/>
  <c r="AX3335" i="42"/>
  <c r="BD3335" i="42"/>
  <c r="AI3336" i="42"/>
  <c r="AP3336" i="42"/>
  <c r="AQ3336" i="42"/>
  <c r="AR3336" i="42"/>
  <c r="AT3336" i="42"/>
  <c r="AU3336" i="42"/>
  <c r="AW3336" i="42"/>
  <c r="AX3336" i="42"/>
  <c r="BD3336" i="42"/>
  <c r="AI3337" i="42"/>
  <c r="AP3337" i="42"/>
  <c r="AQ3337" i="42"/>
  <c r="AR3337" i="42"/>
  <c r="AT3337" i="42"/>
  <c r="AU3337" i="42"/>
  <c r="AW3337" i="42"/>
  <c r="AX3337" i="42"/>
  <c r="BD3337" i="42"/>
  <c r="AI3338" i="42"/>
  <c r="AP3338" i="42"/>
  <c r="AQ3338" i="42"/>
  <c r="AR3338" i="42"/>
  <c r="AT3338" i="42"/>
  <c r="AU3338" i="42"/>
  <c r="AW3338" i="42"/>
  <c r="AX3338" i="42"/>
  <c r="BD3338" i="42"/>
  <c r="AI3339" i="42"/>
  <c r="AP3339" i="42"/>
  <c r="AQ3339" i="42"/>
  <c r="AR3339" i="42"/>
  <c r="AT3339" i="42"/>
  <c r="AU3339" i="42"/>
  <c r="AW3339" i="42"/>
  <c r="AX3339" i="42"/>
  <c r="BD3339" i="42"/>
  <c r="AI3340" i="42"/>
  <c r="AP3340" i="42"/>
  <c r="AQ3340" i="42"/>
  <c r="AR3340" i="42"/>
  <c r="AT3340" i="42"/>
  <c r="AU3340" i="42"/>
  <c r="AW3340" i="42"/>
  <c r="AX3340" i="42"/>
  <c r="BD3340" i="42"/>
  <c r="AI3341" i="42"/>
  <c r="AP3341" i="42"/>
  <c r="AQ3341" i="42"/>
  <c r="AR3341" i="42"/>
  <c r="AT3341" i="42"/>
  <c r="AU3341" i="42"/>
  <c r="AW3341" i="42"/>
  <c r="AX3341" i="42"/>
  <c r="BD3341" i="42"/>
  <c r="AI3342" i="42"/>
  <c r="AP3342" i="42"/>
  <c r="AQ3342" i="42"/>
  <c r="AR3342" i="42"/>
  <c r="AT3342" i="42"/>
  <c r="AU3342" i="42"/>
  <c r="AW3342" i="42"/>
  <c r="AX3342" i="42"/>
  <c r="BD3342" i="42"/>
  <c r="AI3343" i="42"/>
  <c r="AP3343" i="42"/>
  <c r="AQ3343" i="42"/>
  <c r="AR3343" i="42"/>
  <c r="AT3343" i="42"/>
  <c r="AU3343" i="42"/>
  <c r="AW3343" i="42"/>
  <c r="AX3343" i="42"/>
  <c r="BD3343" i="42"/>
  <c r="AI3344" i="42"/>
  <c r="AP3344" i="42"/>
  <c r="AQ3344" i="42"/>
  <c r="AR3344" i="42"/>
  <c r="AT3344" i="42"/>
  <c r="AU3344" i="42"/>
  <c r="AW3344" i="42"/>
  <c r="AX3344" i="42"/>
  <c r="BD3344" i="42"/>
  <c r="AI3345" i="42"/>
  <c r="AP3345" i="42"/>
  <c r="AQ3345" i="42"/>
  <c r="AR3345" i="42"/>
  <c r="AT3345" i="42"/>
  <c r="AU3345" i="42"/>
  <c r="AW3345" i="42"/>
  <c r="AX3345" i="42"/>
  <c r="BD3345" i="42"/>
  <c r="AI3346" i="42"/>
  <c r="AP3346" i="42"/>
  <c r="AQ3346" i="42"/>
  <c r="AR3346" i="42"/>
  <c r="AT3346" i="42"/>
  <c r="AU3346" i="42"/>
  <c r="AW3346" i="42"/>
  <c r="AX3346" i="42"/>
  <c r="BD3346" i="42"/>
  <c r="AI3347" i="42"/>
  <c r="AP3347" i="42"/>
  <c r="AQ3347" i="42"/>
  <c r="AR3347" i="42"/>
  <c r="AT3347" i="42"/>
  <c r="AU3347" i="42"/>
  <c r="AW3347" i="42"/>
  <c r="AX3347" i="42"/>
  <c r="BD3347" i="42"/>
  <c r="AI3348" i="42"/>
  <c r="AP3348" i="42"/>
  <c r="AQ3348" i="42"/>
  <c r="AR3348" i="42"/>
  <c r="AT3348" i="42"/>
  <c r="AU3348" i="42"/>
  <c r="AW3348" i="42"/>
  <c r="AX3348" i="42"/>
  <c r="BD3348" i="42"/>
  <c r="AI3349" i="42"/>
  <c r="AP3349" i="42"/>
  <c r="AQ3349" i="42"/>
  <c r="AR3349" i="42"/>
  <c r="AT3349" i="42"/>
  <c r="AU3349" i="42"/>
  <c r="AW3349" i="42"/>
  <c r="AX3349" i="42"/>
  <c r="BD3349" i="42"/>
  <c r="AI3350" i="42"/>
  <c r="AP3350" i="42"/>
  <c r="AQ3350" i="42"/>
  <c r="AR3350" i="42"/>
  <c r="AT3350" i="42"/>
  <c r="AU3350" i="42"/>
  <c r="AW3350" i="42"/>
  <c r="AX3350" i="42"/>
  <c r="BD3350" i="42"/>
  <c r="AI3351" i="42"/>
  <c r="AP3351" i="42"/>
  <c r="AQ3351" i="42"/>
  <c r="AR3351" i="42"/>
  <c r="AT3351" i="42"/>
  <c r="AU3351" i="42"/>
  <c r="AW3351" i="42"/>
  <c r="AX3351" i="42"/>
  <c r="BD3351" i="42"/>
  <c r="AI3352" i="42"/>
  <c r="AP3352" i="42"/>
  <c r="AQ3352" i="42"/>
  <c r="AR3352" i="42"/>
  <c r="AT3352" i="42"/>
  <c r="AU3352" i="42"/>
  <c r="AW3352" i="42"/>
  <c r="AX3352" i="42"/>
  <c r="BD3352" i="42"/>
  <c r="AI3353" i="42"/>
  <c r="AP3353" i="42"/>
  <c r="AQ3353" i="42"/>
  <c r="AR3353" i="42"/>
  <c r="AT3353" i="42"/>
  <c r="AU3353" i="42"/>
  <c r="AW3353" i="42"/>
  <c r="AX3353" i="42"/>
  <c r="BD3353" i="42"/>
  <c r="AI3354" i="42"/>
  <c r="AP3354" i="42"/>
  <c r="AQ3354" i="42"/>
  <c r="AR3354" i="42"/>
  <c r="AT3354" i="42"/>
  <c r="AU3354" i="42"/>
  <c r="AW3354" i="42"/>
  <c r="AX3354" i="42"/>
  <c r="BD3354" i="42"/>
  <c r="AI3355" i="42"/>
  <c r="AP3355" i="42"/>
  <c r="AQ3355" i="42"/>
  <c r="AR3355" i="42"/>
  <c r="AT3355" i="42"/>
  <c r="AU3355" i="42"/>
  <c r="AW3355" i="42"/>
  <c r="AX3355" i="42"/>
  <c r="BD3355" i="42"/>
  <c r="AI3356" i="42"/>
  <c r="AP3356" i="42"/>
  <c r="AQ3356" i="42"/>
  <c r="AR3356" i="42"/>
  <c r="AT3356" i="42"/>
  <c r="AU3356" i="42"/>
  <c r="AW3356" i="42"/>
  <c r="AX3356" i="42"/>
  <c r="BD3356" i="42"/>
  <c r="AI3357" i="42"/>
  <c r="AP3357" i="42"/>
  <c r="AQ3357" i="42"/>
  <c r="AR3357" i="42"/>
  <c r="AT3357" i="42"/>
  <c r="AU3357" i="42"/>
  <c r="AW3357" i="42"/>
  <c r="AX3357" i="42"/>
  <c r="BD3357" i="42"/>
  <c r="AI3358" i="42"/>
  <c r="AP3358" i="42"/>
  <c r="AQ3358" i="42"/>
  <c r="AR3358" i="42"/>
  <c r="AT3358" i="42"/>
  <c r="AU3358" i="42"/>
  <c r="AW3358" i="42"/>
  <c r="AX3358" i="42"/>
  <c r="BD3358" i="42"/>
  <c r="AI3359" i="42"/>
  <c r="AP3359" i="42"/>
  <c r="AQ3359" i="42"/>
  <c r="AR3359" i="42"/>
  <c r="AT3359" i="42"/>
  <c r="AU3359" i="42"/>
  <c r="AW3359" i="42"/>
  <c r="AX3359" i="42"/>
  <c r="BD3359" i="42"/>
  <c r="AI3360" i="42"/>
  <c r="AP3360" i="42"/>
  <c r="AQ3360" i="42"/>
  <c r="AR3360" i="42"/>
  <c r="AT3360" i="42"/>
  <c r="AU3360" i="42"/>
  <c r="AW3360" i="42"/>
  <c r="AX3360" i="42"/>
  <c r="BD3360" i="42"/>
  <c r="AI3361" i="42"/>
  <c r="AP3361" i="42"/>
  <c r="AQ3361" i="42"/>
  <c r="AR3361" i="42"/>
  <c r="AT3361" i="42"/>
  <c r="AU3361" i="42"/>
  <c r="AW3361" i="42"/>
  <c r="AX3361" i="42"/>
  <c r="BD3361" i="42"/>
  <c r="AI3362" i="42"/>
  <c r="AP3362" i="42"/>
  <c r="AQ3362" i="42"/>
  <c r="AR3362" i="42"/>
  <c r="AT3362" i="42"/>
  <c r="AU3362" i="42"/>
  <c r="AW3362" i="42"/>
  <c r="AX3362" i="42"/>
  <c r="BD3362" i="42"/>
  <c r="AI3363" i="42"/>
  <c r="AP3363" i="42"/>
  <c r="AQ3363" i="42"/>
  <c r="AR3363" i="42"/>
  <c r="AT3363" i="42"/>
  <c r="AU3363" i="42"/>
  <c r="AW3363" i="42"/>
  <c r="AX3363" i="42"/>
  <c r="BD3363" i="42"/>
  <c r="AI3364" i="42"/>
  <c r="AP3364" i="42"/>
  <c r="AQ3364" i="42"/>
  <c r="AR3364" i="42"/>
  <c r="AT3364" i="42"/>
  <c r="AU3364" i="42"/>
  <c r="AW3364" i="42"/>
  <c r="AX3364" i="42"/>
  <c r="BD3364" i="42"/>
  <c r="AI3365" i="42"/>
  <c r="AP3365" i="42"/>
  <c r="AQ3365" i="42"/>
  <c r="AR3365" i="42"/>
  <c r="AT3365" i="42"/>
  <c r="AU3365" i="42"/>
  <c r="AW3365" i="42"/>
  <c r="AX3365" i="42"/>
  <c r="BD3365" i="42"/>
  <c r="AI3366" i="42"/>
  <c r="AP3366" i="42"/>
  <c r="AQ3366" i="42"/>
  <c r="AR3366" i="42"/>
  <c r="AT3366" i="42"/>
  <c r="AU3366" i="42"/>
  <c r="AW3366" i="42"/>
  <c r="AX3366" i="42"/>
  <c r="BD3366" i="42"/>
  <c r="AI3367" i="42"/>
  <c r="AP3367" i="42"/>
  <c r="AQ3367" i="42"/>
  <c r="AR3367" i="42"/>
  <c r="AT3367" i="42"/>
  <c r="AU3367" i="42"/>
  <c r="AW3367" i="42"/>
  <c r="AX3367" i="42"/>
  <c r="BD3367" i="42"/>
  <c r="AI3368" i="42"/>
  <c r="AP3368" i="42"/>
  <c r="AQ3368" i="42"/>
  <c r="AR3368" i="42"/>
  <c r="AT3368" i="42"/>
  <c r="AU3368" i="42"/>
  <c r="AW3368" i="42"/>
  <c r="AX3368" i="42"/>
  <c r="BD3368" i="42"/>
  <c r="AI3369" i="42"/>
  <c r="AP3369" i="42"/>
  <c r="AQ3369" i="42"/>
  <c r="AR3369" i="42"/>
  <c r="AT3369" i="42"/>
  <c r="AU3369" i="42"/>
  <c r="AW3369" i="42"/>
  <c r="AX3369" i="42"/>
  <c r="BD3369" i="42"/>
  <c r="AI3370" i="42"/>
  <c r="AP3370" i="42"/>
  <c r="AQ3370" i="42"/>
  <c r="AR3370" i="42"/>
  <c r="AT3370" i="42"/>
  <c r="AU3370" i="42"/>
  <c r="AW3370" i="42"/>
  <c r="AX3370" i="42"/>
  <c r="BD3370" i="42"/>
  <c r="AI3371" i="42"/>
  <c r="AP3371" i="42"/>
  <c r="AQ3371" i="42"/>
  <c r="AR3371" i="42"/>
  <c r="AT3371" i="42"/>
  <c r="AU3371" i="42"/>
  <c r="AW3371" i="42"/>
  <c r="AX3371" i="42"/>
  <c r="BD3371" i="42"/>
  <c r="AI3372" i="42"/>
  <c r="AP3372" i="42"/>
  <c r="AQ3372" i="42"/>
  <c r="AR3372" i="42"/>
  <c r="AT3372" i="42"/>
  <c r="AU3372" i="42"/>
  <c r="AW3372" i="42"/>
  <c r="AX3372" i="42"/>
  <c r="BD3372" i="42"/>
  <c r="AI3373" i="42"/>
  <c r="AP3373" i="42"/>
  <c r="AQ3373" i="42"/>
  <c r="AR3373" i="42"/>
  <c r="AT3373" i="42"/>
  <c r="AU3373" i="42"/>
  <c r="AW3373" i="42"/>
  <c r="AX3373" i="42"/>
  <c r="BD3373" i="42"/>
  <c r="AI3374" i="42"/>
  <c r="AP3374" i="42"/>
  <c r="AQ3374" i="42"/>
  <c r="AR3374" i="42"/>
  <c r="AT3374" i="42"/>
  <c r="AU3374" i="42"/>
  <c r="AW3374" i="42"/>
  <c r="AX3374" i="42"/>
  <c r="BD3374" i="42"/>
  <c r="AI3375" i="42"/>
  <c r="AP3375" i="42"/>
  <c r="AQ3375" i="42"/>
  <c r="AR3375" i="42"/>
  <c r="AT3375" i="42"/>
  <c r="AU3375" i="42"/>
  <c r="AW3375" i="42"/>
  <c r="AX3375" i="42"/>
  <c r="BD3375" i="42"/>
  <c r="AI3376" i="42"/>
  <c r="AP3376" i="42"/>
  <c r="AQ3376" i="42"/>
  <c r="AR3376" i="42"/>
  <c r="AT3376" i="42"/>
  <c r="AU3376" i="42"/>
  <c r="AW3376" i="42"/>
  <c r="AX3376" i="42"/>
  <c r="BD3376" i="42"/>
  <c r="AI3377" i="42"/>
  <c r="AP3377" i="42"/>
  <c r="AQ3377" i="42"/>
  <c r="AR3377" i="42"/>
  <c r="AT3377" i="42"/>
  <c r="AU3377" i="42"/>
  <c r="AW3377" i="42"/>
  <c r="AX3377" i="42"/>
  <c r="BD3377" i="42"/>
  <c r="AI3378" i="42"/>
  <c r="AP3378" i="42"/>
  <c r="AQ3378" i="42"/>
  <c r="AR3378" i="42"/>
  <c r="AT3378" i="42"/>
  <c r="AU3378" i="42"/>
  <c r="AW3378" i="42"/>
  <c r="AX3378" i="42"/>
  <c r="BD3378" i="42"/>
  <c r="AI3379" i="42"/>
  <c r="AP3379" i="42"/>
  <c r="AQ3379" i="42"/>
  <c r="AR3379" i="42"/>
  <c r="AT3379" i="42"/>
  <c r="AU3379" i="42"/>
  <c r="AW3379" i="42"/>
  <c r="AX3379" i="42"/>
  <c r="BD3379" i="42"/>
  <c r="AI3380" i="42"/>
  <c r="AP3380" i="42"/>
  <c r="AQ3380" i="42"/>
  <c r="AR3380" i="42"/>
  <c r="AT3380" i="42"/>
  <c r="AU3380" i="42"/>
  <c r="AW3380" i="42"/>
  <c r="AX3380" i="42"/>
  <c r="BD3380" i="42"/>
  <c r="AI3381" i="42"/>
  <c r="AP3381" i="42"/>
  <c r="AQ3381" i="42"/>
  <c r="AR3381" i="42"/>
  <c r="AT3381" i="42"/>
  <c r="AU3381" i="42"/>
  <c r="AW3381" i="42"/>
  <c r="AX3381" i="42"/>
  <c r="BD3381" i="42"/>
  <c r="AI3382" i="42"/>
  <c r="AP3382" i="42"/>
  <c r="AQ3382" i="42"/>
  <c r="AR3382" i="42"/>
  <c r="AT3382" i="42"/>
  <c r="AU3382" i="42"/>
  <c r="AW3382" i="42"/>
  <c r="AX3382" i="42"/>
  <c r="BD3382" i="42"/>
  <c r="AI3383" i="42"/>
  <c r="AP3383" i="42"/>
  <c r="AQ3383" i="42"/>
  <c r="AR3383" i="42"/>
  <c r="AT3383" i="42"/>
  <c r="AU3383" i="42"/>
  <c r="AW3383" i="42"/>
  <c r="AX3383" i="42"/>
  <c r="BD3383" i="42"/>
  <c r="AI3384" i="42"/>
  <c r="AP3384" i="42"/>
  <c r="AQ3384" i="42"/>
  <c r="AR3384" i="42"/>
  <c r="AT3384" i="42"/>
  <c r="AU3384" i="42"/>
  <c r="AW3384" i="42"/>
  <c r="AX3384" i="42"/>
  <c r="BD3384" i="42"/>
  <c r="AI3385" i="42"/>
  <c r="AP3385" i="42"/>
  <c r="AQ3385" i="42"/>
  <c r="AR3385" i="42"/>
  <c r="AT3385" i="42"/>
  <c r="AU3385" i="42"/>
  <c r="AW3385" i="42"/>
  <c r="AX3385" i="42"/>
  <c r="BD3385" i="42"/>
  <c r="AI3386" i="42"/>
  <c r="AP3386" i="42"/>
  <c r="AQ3386" i="42"/>
  <c r="AR3386" i="42"/>
  <c r="AT3386" i="42"/>
  <c r="AU3386" i="42"/>
  <c r="AW3386" i="42"/>
  <c r="AX3386" i="42"/>
  <c r="BD3386" i="42"/>
  <c r="AI3387" i="42"/>
  <c r="AP3387" i="42"/>
  <c r="AQ3387" i="42"/>
  <c r="AR3387" i="42"/>
  <c r="AT3387" i="42"/>
  <c r="AU3387" i="42"/>
  <c r="AW3387" i="42"/>
  <c r="AX3387" i="42"/>
  <c r="BD3387" i="42"/>
  <c r="AI3388" i="42"/>
  <c r="AP3388" i="42"/>
  <c r="AQ3388" i="42"/>
  <c r="AR3388" i="42"/>
  <c r="AT3388" i="42"/>
  <c r="AU3388" i="42"/>
  <c r="AW3388" i="42"/>
  <c r="AX3388" i="42"/>
  <c r="BD3388" i="42"/>
  <c r="AI3389" i="42"/>
  <c r="AP3389" i="42"/>
  <c r="AQ3389" i="42"/>
  <c r="AR3389" i="42"/>
  <c r="AT3389" i="42"/>
  <c r="AU3389" i="42"/>
  <c r="AW3389" i="42"/>
  <c r="AX3389" i="42"/>
  <c r="BD3389" i="42"/>
  <c r="AI3390" i="42"/>
  <c r="AP3390" i="42"/>
  <c r="AQ3390" i="42"/>
  <c r="AR3390" i="42"/>
  <c r="AT3390" i="42"/>
  <c r="AU3390" i="42"/>
  <c r="AW3390" i="42"/>
  <c r="AX3390" i="42"/>
  <c r="BD3390" i="42"/>
  <c r="AI3391" i="42"/>
  <c r="AP3391" i="42"/>
  <c r="AQ3391" i="42"/>
  <c r="AR3391" i="42"/>
  <c r="AT3391" i="42"/>
  <c r="AU3391" i="42"/>
  <c r="AW3391" i="42"/>
  <c r="AX3391" i="42"/>
  <c r="BD3391" i="42"/>
  <c r="AI3392" i="42"/>
  <c r="AP3392" i="42"/>
  <c r="AQ3392" i="42"/>
  <c r="AR3392" i="42"/>
  <c r="AT3392" i="42"/>
  <c r="AU3392" i="42"/>
  <c r="AW3392" i="42"/>
  <c r="AX3392" i="42"/>
  <c r="BD3392" i="42"/>
  <c r="AI3393" i="42"/>
  <c r="AP3393" i="42"/>
  <c r="AQ3393" i="42"/>
  <c r="AR3393" i="42"/>
  <c r="AT3393" i="42"/>
  <c r="AU3393" i="42"/>
  <c r="AW3393" i="42"/>
  <c r="AX3393" i="42"/>
  <c r="BD3393" i="42"/>
  <c r="AI3394" i="42"/>
  <c r="AP3394" i="42"/>
  <c r="AQ3394" i="42"/>
  <c r="AR3394" i="42"/>
  <c r="AT3394" i="42"/>
  <c r="AU3394" i="42"/>
  <c r="AW3394" i="42"/>
  <c r="AX3394" i="42"/>
  <c r="BD3394" i="42"/>
  <c r="AI3395" i="42"/>
  <c r="AP3395" i="42"/>
  <c r="AQ3395" i="42"/>
  <c r="AR3395" i="42"/>
  <c r="AT3395" i="42"/>
  <c r="AU3395" i="42"/>
  <c r="AW3395" i="42"/>
  <c r="AX3395" i="42"/>
  <c r="BD3395" i="42"/>
  <c r="AI3396" i="42"/>
  <c r="AP3396" i="42"/>
  <c r="AQ3396" i="42"/>
  <c r="AR3396" i="42"/>
  <c r="AT3396" i="42"/>
  <c r="AU3396" i="42"/>
  <c r="AW3396" i="42"/>
  <c r="AX3396" i="42"/>
  <c r="BD3396" i="42"/>
  <c r="AI3397" i="42"/>
  <c r="AP3397" i="42"/>
  <c r="AQ3397" i="42"/>
  <c r="AR3397" i="42"/>
  <c r="AT3397" i="42"/>
  <c r="AU3397" i="42"/>
  <c r="AW3397" i="42"/>
  <c r="AX3397" i="42"/>
  <c r="BD3397" i="42"/>
  <c r="AI3398" i="42"/>
  <c r="AP3398" i="42"/>
  <c r="AQ3398" i="42"/>
  <c r="AR3398" i="42"/>
  <c r="AT3398" i="42"/>
  <c r="AU3398" i="42"/>
  <c r="AW3398" i="42"/>
  <c r="AX3398" i="42"/>
  <c r="BD3398" i="42"/>
  <c r="AI3399" i="42"/>
  <c r="AP3399" i="42"/>
  <c r="AQ3399" i="42"/>
  <c r="AR3399" i="42"/>
  <c r="AT3399" i="42"/>
  <c r="AU3399" i="42"/>
  <c r="AW3399" i="42"/>
  <c r="AX3399" i="42"/>
  <c r="BD3399" i="42"/>
  <c r="AI3400" i="42"/>
  <c r="AP3400" i="42"/>
  <c r="AQ3400" i="42"/>
  <c r="AR3400" i="42"/>
  <c r="AT3400" i="42"/>
  <c r="AU3400" i="42"/>
  <c r="AW3400" i="42"/>
  <c r="AX3400" i="42"/>
  <c r="BD3400" i="42"/>
  <c r="AI3401" i="42"/>
  <c r="AP3401" i="42"/>
  <c r="AQ3401" i="42"/>
  <c r="AR3401" i="42"/>
  <c r="AT3401" i="42"/>
  <c r="AU3401" i="42"/>
  <c r="AW3401" i="42"/>
  <c r="AX3401" i="42"/>
  <c r="BD3401" i="42"/>
  <c r="AI3402" i="42"/>
  <c r="AP3402" i="42"/>
  <c r="AQ3402" i="42"/>
  <c r="AR3402" i="42"/>
  <c r="AT3402" i="42"/>
  <c r="AU3402" i="42"/>
  <c r="AW3402" i="42"/>
  <c r="AX3402" i="42"/>
  <c r="BD3402" i="42"/>
  <c r="AI3403" i="42"/>
  <c r="AP3403" i="42"/>
  <c r="AQ3403" i="42"/>
  <c r="AR3403" i="42"/>
  <c r="AT3403" i="42"/>
  <c r="AU3403" i="42"/>
  <c r="AW3403" i="42"/>
  <c r="AX3403" i="42"/>
  <c r="BD3403" i="42"/>
  <c r="AI3404" i="42"/>
  <c r="AP3404" i="42"/>
  <c r="AQ3404" i="42"/>
  <c r="AR3404" i="42"/>
  <c r="AT3404" i="42"/>
  <c r="AU3404" i="42"/>
  <c r="AW3404" i="42"/>
  <c r="AX3404" i="42"/>
  <c r="BD3404" i="42"/>
  <c r="AI3405" i="42"/>
  <c r="AP3405" i="42"/>
  <c r="AQ3405" i="42"/>
  <c r="AR3405" i="42"/>
  <c r="AT3405" i="42"/>
  <c r="AU3405" i="42"/>
  <c r="AW3405" i="42"/>
  <c r="AX3405" i="42"/>
  <c r="BD3405" i="42"/>
  <c r="AI3406" i="42"/>
  <c r="AP3406" i="42"/>
  <c r="AQ3406" i="42"/>
  <c r="AR3406" i="42"/>
  <c r="AT3406" i="42"/>
  <c r="AU3406" i="42"/>
  <c r="AW3406" i="42"/>
  <c r="AX3406" i="42"/>
  <c r="BD3406" i="42"/>
  <c r="AI3407" i="42"/>
  <c r="AP3407" i="42"/>
  <c r="AQ3407" i="42"/>
  <c r="AR3407" i="42"/>
  <c r="AT3407" i="42"/>
  <c r="AU3407" i="42"/>
  <c r="AW3407" i="42"/>
  <c r="AX3407" i="42"/>
  <c r="BD3407" i="42"/>
  <c r="AI3408" i="42"/>
  <c r="AP3408" i="42"/>
  <c r="AQ3408" i="42"/>
  <c r="AR3408" i="42"/>
  <c r="AT3408" i="42"/>
  <c r="AU3408" i="42"/>
  <c r="AW3408" i="42"/>
  <c r="AX3408" i="42"/>
  <c r="BD3408" i="42"/>
  <c r="AI3409" i="42"/>
  <c r="AP3409" i="42"/>
  <c r="AQ3409" i="42"/>
  <c r="AR3409" i="42"/>
  <c r="AT3409" i="42"/>
  <c r="AU3409" i="42"/>
  <c r="AW3409" i="42"/>
  <c r="AX3409" i="42"/>
  <c r="BD3409" i="42"/>
  <c r="AI3410" i="42"/>
  <c r="AP3410" i="42"/>
  <c r="AQ3410" i="42"/>
  <c r="AR3410" i="42"/>
  <c r="AT3410" i="42"/>
  <c r="AU3410" i="42"/>
  <c r="AW3410" i="42"/>
  <c r="AX3410" i="42"/>
  <c r="BD3410" i="42"/>
  <c r="AI3411" i="42"/>
  <c r="AP3411" i="42"/>
  <c r="AQ3411" i="42"/>
  <c r="AR3411" i="42"/>
  <c r="AT3411" i="42"/>
  <c r="AU3411" i="42"/>
  <c r="AW3411" i="42"/>
  <c r="AX3411" i="42"/>
  <c r="BD3411" i="42"/>
  <c r="AI3412" i="42"/>
  <c r="AP3412" i="42"/>
  <c r="AQ3412" i="42"/>
  <c r="AR3412" i="42"/>
  <c r="AT3412" i="42"/>
  <c r="AU3412" i="42"/>
  <c r="AW3412" i="42"/>
  <c r="AX3412" i="42"/>
  <c r="BD3412" i="42"/>
  <c r="AI3413" i="42"/>
  <c r="AP3413" i="42"/>
  <c r="AQ3413" i="42"/>
  <c r="AR3413" i="42"/>
  <c r="AT3413" i="42"/>
  <c r="AU3413" i="42"/>
  <c r="AW3413" i="42"/>
  <c r="AX3413" i="42"/>
  <c r="BD3413" i="42"/>
  <c r="AI3414" i="42"/>
  <c r="AP3414" i="42"/>
  <c r="AQ3414" i="42"/>
  <c r="AR3414" i="42"/>
  <c r="AT3414" i="42"/>
  <c r="AU3414" i="42"/>
  <c r="AW3414" i="42"/>
  <c r="AX3414" i="42"/>
  <c r="BD3414" i="42"/>
  <c r="AI3415" i="42"/>
  <c r="AP3415" i="42"/>
  <c r="AQ3415" i="42"/>
  <c r="AR3415" i="42"/>
  <c r="AT3415" i="42"/>
  <c r="AU3415" i="42"/>
  <c r="AW3415" i="42"/>
  <c r="AX3415" i="42"/>
  <c r="BD3415" i="42"/>
  <c r="AI3416" i="42"/>
  <c r="AP3416" i="42"/>
  <c r="AQ3416" i="42"/>
  <c r="AR3416" i="42"/>
  <c r="AT3416" i="42"/>
  <c r="AU3416" i="42"/>
  <c r="AW3416" i="42"/>
  <c r="AX3416" i="42"/>
  <c r="BD3416" i="42"/>
  <c r="AI3417" i="42"/>
  <c r="AP3417" i="42"/>
  <c r="AQ3417" i="42"/>
  <c r="AR3417" i="42"/>
  <c r="AT3417" i="42"/>
  <c r="AU3417" i="42"/>
  <c r="AW3417" i="42"/>
  <c r="AX3417" i="42"/>
  <c r="BD3417" i="42"/>
  <c r="AI3418" i="42"/>
  <c r="AP3418" i="42"/>
  <c r="AQ3418" i="42"/>
  <c r="AR3418" i="42"/>
  <c r="AT3418" i="42"/>
  <c r="AU3418" i="42"/>
  <c r="AW3418" i="42"/>
  <c r="AX3418" i="42"/>
  <c r="BD3418" i="42"/>
  <c r="AI3419" i="42"/>
  <c r="AP3419" i="42"/>
  <c r="AQ3419" i="42"/>
  <c r="AR3419" i="42"/>
  <c r="AT3419" i="42"/>
  <c r="AU3419" i="42"/>
  <c r="AW3419" i="42"/>
  <c r="AX3419" i="42"/>
  <c r="BD3419" i="42"/>
  <c r="AI3420" i="42"/>
  <c r="AP3420" i="42"/>
  <c r="AQ3420" i="42"/>
  <c r="AR3420" i="42"/>
  <c r="AT3420" i="42"/>
  <c r="AU3420" i="42"/>
  <c r="AW3420" i="42"/>
  <c r="AX3420" i="42"/>
  <c r="BD3420" i="42"/>
  <c r="AI3421" i="42"/>
  <c r="AP3421" i="42"/>
  <c r="AQ3421" i="42"/>
  <c r="AR3421" i="42"/>
  <c r="AT3421" i="42"/>
  <c r="AU3421" i="42"/>
  <c r="AW3421" i="42"/>
  <c r="AX3421" i="42"/>
  <c r="BD3421" i="42"/>
  <c r="AI3422" i="42"/>
  <c r="AP3422" i="42"/>
  <c r="AQ3422" i="42"/>
  <c r="AR3422" i="42"/>
  <c r="AT3422" i="42"/>
  <c r="AU3422" i="42"/>
  <c r="AW3422" i="42"/>
  <c r="AX3422" i="42"/>
  <c r="BD3422" i="42"/>
  <c r="AI3423" i="42"/>
  <c r="AP3423" i="42"/>
  <c r="AQ3423" i="42"/>
  <c r="AR3423" i="42"/>
  <c r="AT3423" i="42"/>
  <c r="AU3423" i="42"/>
  <c r="AW3423" i="42"/>
  <c r="AX3423" i="42"/>
  <c r="BD3423" i="42"/>
  <c r="AI3424" i="42"/>
  <c r="AP3424" i="42"/>
  <c r="AQ3424" i="42"/>
  <c r="AR3424" i="42"/>
  <c r="AT3424" i="42"/>
  <c r="AU3424" i="42"/>
  <c r="AW3424" i="42"/>
  <c r="AX3424" i="42"/>
  <c r="BD3424" i="42"/>
  <c r="AI3425" i="42"/>
  <c r="AP3425" i="42"/>
  <c r="AQ3425" i="42"/>
  <c r="AR3425" i="42"/>
  <c r="AT3425" i="42"/>
  <c r="AU3425" i="42"/>
  <c r="AW3425" i="42"/>
  <c r="AX3425" i="42"/>
  <c r="BD3425" i="42"/>
  <c r="AI3426" i="42"/>
  <c r="AP3426" i="42"/>
  <c r="AQ3426" i="42"/>
  <c r="AR3426" i="42"/>
  <c r="AT3426" i="42"/>
  <c r="AU3426" i="42"/>
  <c r="AW3426" i="42"/>
  <c r="AX3426" i="42"/>
  <c r="BD3426" i="42"/>
  <c r="AI3427" i="42"/>
  <c r="AP3427" i="42"/>
  <c r="AQ3427" i="42"/>
  <c r="AR3427" i="42"/>
  <c r="AT3427" i="42"/>
  <c r="AU3427" i="42"/>
  <c r="AW3427" i="42"/>
  <c r="AX3427" i="42"/>
  <c r="BD3427" i="42"/>
  <c r="AI3428" i="42"/>
  <c r="AP3428" i="42"/>
  <c r="AQ3428" i="42"/>
  <c r="AR3428" i="42"/>
  <c r="AT3428" i="42"/>
  <c r="AU3428" i="42"/>
  <c r="AW3428" i="42"/>
  <c r="AX3428" i="42"/>
  <c r="BD3428" i="42"/>
  <c r="AI3429" i="42"/>
  <c r="AP3429" i="42"/>
  <c r="AQ3429" i="42"/>
  <c r="AR3429" i="42"/>
  <c r="AT3429" i="42"/>
  <c r="AU3429" i="42"/>
  <c r="AW3429" i="42"/>
  <c r="AX3429" i="42"/>
  <c r="BD3429" i="42"/>
  <c r="AI3430" i="42"/>
  <c r="AP3430" i="42"/>
  <c r="AQ3430" i="42"/>
  <c r="AR3430" i="42"/>
  <c r="AT3430" i="42"/>
  <c r="AU3430" i="42"/>
  <c r="AW3430" i="42"/>
  <c r="AX3430" i="42"/>
  <c r="BD3430" i="42"/>
  <c r="AI3431" i="42"/>
  <c r="AP3431" i="42"/>
  <c r="AQ3431" i="42"/>
  <c r="AR3431" i="42"/>
  <c r="AT3431" i="42"/>
  <c r="AU3431" i="42"/>
  <c r="AW3431" i="42"/>
  <c r="AX3431" i="42"/>
  <c r="BD3431" i="42"/>
  <c r="AI3432" i="42"/>
  <c r="AP3432" i="42"/>
  <c r="AQ3432" i="42"/>
  <c r="AR3432" i="42"/>
  <c r="AT3432" i="42"/>
  <c r="AU3432" i="42"/>
  <c r="AW3432" i="42"/>
  <c r="AX3432" i="42"/>
  <c r="BD3432" i="42"/>
  <c r="AI3433" i="42"/>
  <c r="AP3433" i="42"/>
  <c r="AQ3433" i="42"/>
  <c r="AR3433" i="42"/>
  <c r="AT3433" i="42"/>
  <c r="AU3433" i="42"/>
  <c r="AW3433" i="42"/>
  <c r="AX3433" i="42"/>
  <c r="BD3433" i="42"/>
  <c r="AI3434" i="42"/>
  <c r="AP3434" i="42"/>
  <c r="AQ3434" i="42"/>
  <c r="AR3434" i="42"/>
  <c r="AT3434" i="42"/>
  <c r="AU3434" i="42"/>
  <c r="AW3434" i="42"/>
  <c r="AX3434" i="42"/>
  <c r="BD3434" i="42"/>
  <c r="AI3435" i="42"/>
  <c r="AP3435" i="42"/>
  <c r="AQ3435" i="42"/>
  <c r="AR3435" i="42"/>
  <c r="AT3435" i="42"/>
  <c r="AU3435" i="42"/>
  <c r="AW3435" i="42"/>
  <c r="AX3435" i="42"/>
  <c r="BD3435" i="42"/>
  <c r="AI3436" i="42"/>
  <c r="AP3436" i="42"/>
  <c r="AQ3436" i="42"/>
  <c r="AR3436" i="42"/>
  <c r="AT3436" i="42"/>
  <c r="AU3436" i="42"/>
  <c r="AW3436" i="42"/>
  <c r="AX3436" i="42"/>
  <c r="BD3436" i="42"/>
  <c r="AI3437" i="42"/>
  <c r="AP3437" i="42"/>
  <c r="AQ3437" i="42"/>
  <c r="AR3437" i="42"/>
  <c r="AT3437" i="42"/>
  <c r="AU3437" i="42"/>
  <c r="AW3437" i="42"/>
  <c r="AX3437" i="42"/>
  <c r="BD3437" i="42"/>
  <c r="AI3438" i="42"/>
  <c r="AP3438" i="42"/>
  <c r="AQ3438" i="42"/>
  <c r="AR3438" i="42"/>
  <c r="AT3438" i="42"/>
  <c r="AU3438" i="42"/>
  <c r="AW3438" i="42"/>
  <c r="AX3438" i="42"/>
  <c r="BD3438" i="42"/>
  <c r="AI3439" i="42"/>
  <c r="AP3439" i="42"/>
  <c r="AQ3439" i="42"/>
  <c r="AR3439" i="42"/>
  <c r="AT3439" i="42"/>
  <c r="AU3439" i="42"/>
  <c r="AW3439" i="42"/>
  <c r="AX3439" i="42"/>
  <c r="BD3439" i="42"/>
  <c r="AI3440" i="42"/>
  <c r="AP3440" i="42"/>
  <c r="AQ3440" i="42"/>
  <c r="AR3440" i="42"/>
  <c r="AT3440" i="42"/>
  <c r="AU3440" i="42"/>
  <c r="AW3440" i="42"/>
  <c r="AX3440" i="42"/>
  <c r="BD3440" i="42"/>
  <c r="AI3441" i="42"/>
  <c r="AP3441" i="42"/>
  <c r="AQ3441" i="42"/>
  <c r="AR3441" i="42"/>
  <c r="AT3441" i="42"/>
  <c r="AU3441" i="42"/>
  <c r="AW3441" i="42"/>
  <c r="AX3441" i="42"/>
  <c r="BD3441" i="42"/>
  <c r="AI3442" i="42"/>
  <c r="AP3442" i="42"/>
  <c r="AQ3442" i="42"/>
  <c r="AR3442" i="42"/>
  <c r="AT3442" i="42"/>
  <c r="AU3442" i="42"/>
  <c r="AW3442" i="42"/>
  <c r="AX3442" i="42"/>
  <c r="BD3442" i="42"/>
  <c r="AI3443" i="42"/>
  <c r="AP3443" i="42"/>
  <c r="AQ3443" i="42"/>
  <c r="AR3443" i="42"/>
  <c r="AT3443" i="42"/>
  <c r="AU3443" i="42"/>
  <c r="AW3443" i="42"/>
  <c r="AX3443" i="42"/>
  <c r="BD3443" i="42"/>
  <c r="AI3444" i="42"/>
  <c r="AP3444" i="42"/>
  <c r="AQ3444" i="42"/>
  <c r="AR3444" i="42"/>
  <c r="AT3444" i="42"/>
  <c r="AU3444" i="42"/>
  <c r="AW3444" i="42"/>
  <c r="AX3444" i="42"/>
  <c r="BD3444" i="42"/>
  <c r="AI3445" i="42"/>
  <c r="AP3445" i="42"/>
  <c r="AQ3445" i="42"/>
  <c r="AR3445" i="42"/>
  <c r="AT3445" i="42"/>
  <c r="AU3445" i="42"/>
  <c r="AW3445" i="42"/>
  <c r="AX3445" i="42"/>
  <c r="BD3445" i="42"/>
  <c r="AI3446" i="42"/>
  <c r="AP3446" i="42"/>
  <c r="AQ3446" i="42"/>
  <c r="AR3446" i="42"/>
  <c r="AT3446" i="42"/>
  <c r="AU3446" i="42"/>
  <c r="AW3446" i="42"/>
  <c r="AX3446" i="42"/>
  <c r="BD3446" i="42"/>
  <c r="AI3447" i="42"/>
  <c r="AP3447" i="42"/>
  <c r="AQ3447" i="42"/>
  <c r="AR3447" i="42"/>
  <c r="AT3447" i="42"/>
  <c r="AU3447" i="42"/>
  <c r="AW3447" i="42"/>
  <c r="AX3447" i="42"/>
  <c r="BD3447" i="42"/>
  <c r="AI3448" i="42"/>
  <c r="AP3448" i="42"/>
  <c r="AQ3448" i="42"/>
  <c r="AR3448" i="42"/>
  <c r="AT3448" i="42"/>
  <c r="AU3448" i="42"/>
  <c r="AW3448" i="42"/>
  <c r="AX3448" i="42"/>
  <c r="BD3448" i="42"/>
  <c r="AI3449" i="42"/>
  <c r="AP3449" i="42"/>
  <c r="AQ3449" i="42"/>
  <c r="AR3449" i="42"/>
  <c r="AT3449" i="42"/>
  <c r="AU3449" i="42"/>
  <c r="AW3449" i="42"/>
  <c r="AX3449" i="42"/>
  <c r="BD3449" i="42"/>
  <c r="AI3450" i="42"/>
  <c r="AP3450" i="42"/>
  <c r="AQ3450" i="42"/>
  <c r="AR3450" i="42"/>
  <c r="AT3450" i="42"/>
  <c r="AU3450" i="42"/>
  <c r="AW3450" i="42"/>
  <c r="AX3450" i="42"/>
  <c r="BD3450" i="42"/>
  <c r="AI3451" i="42"/>
  <c r="AP3451" i="42"/>
  <c r="AQ3451" i="42"/>
  <c r="AR3451" i="42"/>
  <c r="AT3451" i="42"/>
  <c r="AU3451" i="42"/>
  <c r="AW3451" i="42"/>
  <c r="AX3451" i="42"/>
  <c r="BD3451" i="42"/>
  <c r="AI3452" i="42"/>
  <c r="AP3452" i="42"/>
  <c r="AQ3452" i="42"/>
  <c r="AR3452" i="42"/>
  <c r="AT3452" i="42"/>
  <c r="AU3452" i="42"/>
  <c r="AW3452" i="42"/>
  <c r="AX3452" i="42"/>
  <c r="BD3452" i="42"/>
  <c r="AI3453" i="42"/>
  <c r="AP3453" i="42"/>
  <c r="AQ3453" i="42"/>
  <c r="AR3453" i="42"/>
  <c r="AT3453" i="42"/>
  <c r="AU3453" i="42"/>
  <c r="AW3453" i="42"/>
  <c r="AX3453" i="42"/>
  <c r="BD3453" i="42"/>
  <c r="AI3454" i="42"/>
  <c r="AP3454" i="42"/>
  <c r="AQ3454" i="42"/>
  <c r="AR3454" i="42"/>
  <c r="AT3454" i="42"/>
  <c r="AU3454" i="42"/>
  <c r="AW3454" i="42"/>
  <c r="AX3454" i="42"/>
  <c r="BD3454" i="42"/>
  <c r="AI3455" i="42"/>
  <c r="AP3455" i="42"/>
  <c r="AQ3455" i="42"/>
  <c r="AR3455" i="42"/>
  <c r="AT3455" i="42"/>
  <c r="AU3455" i="42"/>
  <c r="AW3455" i="42"/>
  <c r="AX3455" i="42"/>
  <c r="BD3455" i="42"/>
  <c r="AI3456" i="42"/>
  <c r="AP3456" i="42"/>
  <c r="AQ3456" i="42"/>
  <c r="AR3456" i="42"/>
  <c r="AT3456" i="42"/>
  <c r="AU3456" i="42"/>
  <c r="AW3456" i="42"/>
  <c r="AX3456" i="42"/>
  <c r="BD3456" i="42"/>
  <c r="AI3457" i="42"/>
  <c r="AP3457" i="42"/>
  <c r="AQ3457" i="42"/>
  <c r="AR3457" i="42"/>
  <c r="AT3457" i="42"/>
  <c r="AU3457" i="42"/>
  <c r="AW3457" i="42"/>
  <c r="AX3457" i="42"/>
  <c r="BD3457" i="42"/>
  <c r="AI3458" i="42"/>
  <c r="AP3458" i="42"/>
  <c r="AQ3458" i="42"/>
  <c r="AR3458" i="42"/>
  <c r="AT3458" i="42"/>
  <c r="AU3458" i="42"/>
  <c r="AW3458" i="42"/>
  <c r="AX3458" i="42"/>
  <c r="BD3458" i="42"/>
  <c r="AI3459" i="42"/>
  <c r="AP3459" i="42"/>
  <c r="AQ3459" i="42"/>
  <c r="AR3459" i="42"/>
  <c r="AT3459" i="42"/>
  <c r="AU3459" i="42"/>
  <c r="AW3459" i="42"/>
  <c r="AX3459" i="42"/>
  <c r="BD3459" i="42"/>
  <c r="AI3460" i="42"/>
  <c r="AP3460" i="42"/>
  <c r="AQ3460" i="42"/>
  <c r="AR3460" i="42"/>
  <c r="AT3460" i="42"/>
  <c r="AU3460" i="42"/>
  <c r="AW3460" i="42"/>
  <c r="AX3460" i="42"/>
  <c r="BD3460" i="42"/>
  <c r="AI3461" i="42"/>
  <c r="AP3461" i="42"/>
  <c r="AQ3461" i="42"/>
  <c r="AR3461" i="42"/>
  <c r="AT3461" i="42"/>
  <c r="AU3461" i="42"/>
  <c r="AW3461" i="42"/>
  <c r="AX3461" i="42"/>
  <c r="BD3461" i="42"/>
  <c r="AI3462" i="42"/>
  <c r="AP3462" i="42"/>
  <c r="AQ3462" i="42"/>
  <c r="AR3462" i="42"/>
  <c r="AT3462" i="42"/>
  <c r="AU3462" i="42"/>
  <c r="AW3462" i="42"/>
  <c r="AX3462" i="42"/>
  <c r="BD3462" i="42"/>
  <c r="AI3463" i="42"/>
  <c r="AP3463" i="42"/>
  <c r="AQ3463" i="42"/>
  <c r="AR3463" i="42"/>
  <c r="AT3463" i="42"/>
  <c r="AU3463" i="42"/>
  <c r="AW3463" i="42"/>
  <c r="AX3463" i="42"/>
  <c r="BD3463" i="42"/>
  <c r="AI3464" i="42"/>
  <c r="AP3464" i="42"/>
  <c r="AQ3464" i="42"/>
  <c r="AR3464" i="42"/>
  <c r="AT3464" i="42"/>
  <c r="AU3464" i="42"/>
  <c r="AW3464" i="42"/>
  <c r="AX3464" i="42"/>
  <c r="BD3464" i="42"/>
  <c r="AI3465" i="42"/>
  <c r="AP3465" i="42"/>
  <c r="AQ3465" i="42"/>
  <c r="AR3465" i="42"/>
  <c r="AT3465" i="42"/>
  <c r="AU3465" i="42"/>
  <c r="AW3465" i="42"/>
  <c r="AX3465" i="42"/>
  <c r="BD3465" i="42"/>
  <c r="AI3466" i="42"/>
  <c r="AP3466" i="42"/>
  <c r="AQ3466" i="42"/>
  <c r="AR3466" i="42"/>
  <c r="AT3466" i="42"/>
  <c r="AU3466" i="42"/>
  <c r="AW3466" i="42"/>
  <c r="AX3466" i="42"/>
  <c r="BD3466" i="42"/>
  <c r="AI3467" i="42"/>
  <c r="AP3467" i="42"/>
  <c r="AQ3467" i="42"/>
  <c r="AR3467" i="42"/>
  <c r="AT3467" i="42"/>
  <c r="AU3467" i="42"/>
  <c r="AW3467" i="42"/>
  <c r="AX3467" i="42"/>
  <c r="BD3467" i="42"/>
  <c r="AI3468" i="42"/>
  <c r="AP3468" i="42"/>
  <c r="AQ3468" i="42"/>
  <c r="AR3468" i="42"/>
  <c r="AT3468" i="42"/>
  <c r="AU3468" i="42"/>
  <c r="AW3468" i="42"/>
  <c r="AX3468" i="42"/>
  <c r="BD3468" i="42"/>
  <c r="AI3469" i="42"/>
  <c r="AP3469" i="42"/>
  <c r="AQ3469" i="42"/>
  <c r="AR3469" i="42"/>
  <c r="AT3469" i="42"/>
  <c r="AU3469" i="42"/>
  <c r="AW3469" i="42"/>
  <c r="AX3469" i="42"/>
  <c r="BD3469" i="42"/>
  <c r="AI3470" i="42"/>
  <c r="AP3470" i="42"/>
  <c r="AQ3470" i="42"/>
  <c r="AR3470" i="42"/>
  <c r="AT3470" i="42"/>
  <c r="AU3470" i="42"/>
  <c r="AW3470" i="42"/>
  <c r="AX3470" i="42"/>
  <c r="BD3470" i="42"/>
  <c r="AI3471" i="42"/>
  <c r="AP3471" i="42"/>
  <c r="AQ3471" i="42"/>
  <c r="AR3471" i="42"/>
  <c r="AT3471" i="42"/>
  <c r="AU3471" i="42"/>
  <c r="AW3471" i="42"/>
  <c r="AX3471" i="42"/>
  <c r="BD3471" i="42"/>
  <c r="AI3472" i="42"/>
  <c r="AP3472" i="42"/>
  <c r="AQ3472" i="42"/>
  <c r="AR3472" i="42"/>
  <c r="AT3472" i="42"/>
  <c r="AU3472" i="42"/>
  <c r="AW3472" i="42"/>
  <c r="AX3472" i="42"/>
  <c r="BD3472" i="42"/>
  <c r="AI3473" i="42"/>
  <c r="AP3473" i="42"/>
  <c r="AQ3473" i="42"/>
  <c r="AR3473" i="42"/>
  <c r="AT3473" i="42"/>
  <c r="AU3473" i="42"/>
  <c r="AW3473" i="42"/>
  <c r="AX3473" i="42"/>
  <c r="BD3473" i="42"/>
  <c r="AI3474" i="42"/>
  <c r="AP3474" i="42"/>
  <c r="AQ3474" i="42"/>
  <c r="AR3474" i="42"/>
  <c r="AT3474" i="42"/>
  <c r="AU3474" i="42"/>
  <c r="AW3474" i="42"/>
  <c r="AX3474" i="42"/>
  <c r="BD3474" i="42"/>
  <c r="AI3475" i="42"/>
  <c r="AP3475" i="42"/>
  <c r="AQ3475" i="42"/>
  <c r="AR3475" i="42"/>
  <c r="AT3475" i="42"/>
  <c r="AU3475" i="42"/>
  <c r="AW3475" i="42"/>
  <c r="AX3475" i="42"/>
  <c r="BD3475" i="42"/>
  <c r="AI3476" i="42"/>
  <c r="AP3476" i="42"/>
  <c r="AQ3476" i="42"/>
  <c r="AR3476" i="42"/>
  <c r="AT3476" i="42"/>
  <c r="AU3476" i="42"/>
  <c r="AW3476" i="42"/>
  <c r="AX3476" i="42"/>
  <c r="BD3476" i="42"/>
  <c r="AI3477" i="42"/>
  <c r="AP3477" i="42"/>
  <c r="AQ3477" i="42"/>
  <c r="AR3477" i="42"/>
  <c r="AT3477" i="42"/>
  <c r="AU3477" i="42"/>
  <c r="AW3477" i="42"/>
  <c r="AX3477" i="42"/>
  <c r="BD3477" i="42"/>
  <c r="AI3478" i="42"/>
  <c r="AP3478" i="42"/>
  <c r="AQ3478" i="42"/>
  <c r="AR3478" i="42"/>
  <c r="AT3478" i="42"/>
  <c r="AU3478" i="42"/>
  <c r="AW3478" i="42"/>
  <c r="AX3478" i="42"/>
  <c r="BD3478" i="42"/>
  <c r="AI3479" i="42"/>
  <c r="AP3479" i="42"/>
  <c r="AQ3479" i="42"/>
  <c r="AR3479" i="42"/>
  <c r="AT3479" i="42"/>
  <c r="AU3479" i="42"/>
  <c r="AW3479" i="42"/>
  <c r="AX3479" i="42"/>
  <c r="BD3479" i="42"/>
  <c r="AI3480" i="42"/>
  <c r="AP3480" i="42"/>
  <c r="AQ3480" i="42"/>
  <c r="AR3480" i="42"/>
  <c r="AT3480" i="42"/>
  <c r="AU3480" i="42"/>
  <c r="AW3480" i="42"/>
  <c r="AX3480" i="42"/>
  <c r="BD3480" i="42"/>
  <c r="AI3481" i="42"/>
  <c r="AP3481" i="42"/>
  <c r="AQ3481" i="42"/>
  <c r="AR3481" i="42"/>
  <c r="AT3481" i="42"/>
  <c r="AU3481" i="42"/>
  <c r="AW3481" i="42"/>
  <c r="AX3481" i="42"/>
  <c r="BD3481" i="42"/>
  <c r="AI3482" i="42"/>
  <c r="AP3482" i="42"/>
  <c r="AQ3482" i="42"/>
  <c r="AR3482" i="42"/>
  <c r="AT3482" i="42"/>
  <c r="AU3482" i="42"/>
  <c r="AW3482" i="42"/>
  <c r="AX3482" i="42"/>
  <c r="BD3482" i="42"/>
  <c r="AI3483" i="42"/>
  <c r="AP3483" i="42"/>
  <c r="AQ3483" i="42"/>
  <c r="AR3483" i="42"/>
  <c r="AT3483" i="42"/>
  <c r="AU3483" i="42"/>
  <c r="AW3483" i="42"/>
  <c r="AX3483" i="42"/>
  <c r="BD3483" i="42"/>
  <c r="AI3484" i="42"/>
  <c r="AP3484" i="42"/>
  <c r="AQ3484" i="42"/>
  <c r="AR3484" i="42"/>
  <c r="AT3484" i="42"/>
  <c r="AU3484" i="42"/>
  <c r="AW3484" i="42"/>
  <c r="AX3484" i="42"/>
  <c r="BD3484" i="42"/>
  <c r="AI3485" i="42"/>
  <c r="AP3485" i="42"/>
  <c r="AQ3485" i="42"/>
  <c r="AR3485" i="42"/>
  <c r="AT3485" i="42"/>
  <c r="AU3485" i="42"/>
  <c r="AW3485" i="42"/>
  <c r="AX3485" i="42"/>
  <c r="BD3485" i="42"/>
  <c r="AI3486" i="42"/>
  <c r="AP3486" i="42"/>
  <c r="AQ3486" i="42"/>
  <c r="AR3486" i="42"/>
  <c r="AT3486" i="42"/>
  <c r="AU3486" i="42"/>
  <c r="AW3486" i="42"/>
  <c r="AX3486" i="42"/>
  <c r="BD3486" i="42"/>
  <c r="AI3487" i="42"/>
  <c r="AP3487" i="42"/>
  <c r="AQ3487" i="42"/>
  <c r="AR3487" i="42"/>
  <c r="AT3487" i="42"/>
  <c r="AU3487" i="42"/>
  <c r="AW3487" i="42"/>
  <c r="AX3487" i="42"/>
  <c r="BD3487" i="42"/>
  <c r="AI3488" i="42"/>
  <c r="AP3488" i="42"/>
  <c r="AQ3488" i="42"/>
  <c r="AR3488" i="42"/>
  <c r="AT3488" i="42"/>
  <c r="AU3488" i="42"/>
  <c r="AW3488" i="42"/>
  <c r="AX3488" i="42"/>
  <c r="BD3488" i="42"/>
  <c r="AI3489" i="42"/>
  <c r="AP3489" i="42"/>
  <c r="AQ3489" i="42"/>
  <c r="AR3489" i="42"/>
  <c r="AT3489" i="42"/>
  <c r="AU3489" i="42"/>
  <c r="AW3489" i="42"/>
  <c r="AX3489" i="42"/>
  <c r="BD3489" i="42"/>
  <c r="AI3490" i="42"/>
  <c r="AP3490" i="42"/>
  <c r="AQ3490" i="42"/>
  <c r="AR3490" i="42"/>
  <c r="AT3490" i="42"/>
  <c r="AU3490" i="42"/>
  <c r="AW3490" i="42"/>
  <c r="AX3490" i="42"/>
  <c r="BD3490" i="42"/>
  <c r="AI3491" i="42"/>
  <c r="AP3491" i="42"/>
  <c r="AQ3491" i="42"/>
  <c r="AR3491" i="42"/>
  <c r="AT3491" i="42"/>
  <c r="AU3491" i="42"/>
  <c r="AW3491" i="42"/>
  <c r="AX3491" i="42"/>
  <c r="BD3491" i="42"/>
  <c r="AI3492" i="42"/>
  <c r="AP3492" i="42"/>
  <c r="AQ3492" i="42"/>
  <c r="AR3492" i="42"/>
  <c r="AT3492" i="42"/>
  <c r="AU3492" i="42"/>
  <c r="AW3492" i="42"/>
  <c r="AX3492" i="42"/>
  <c r="BD3492" i="42"/>
  <c r="AI3493" i="42"/>
  <c r="AP3493" i="42"/>
  <c r="AQ3493" i="42"/>
  <c r="AR3493" i="42"/>
  <c r="AT3493" i="42"/>
  <c r="AU3493" i="42"/>
  <c r="AW3493" i="42"/>
  <c r="AX3493" i="42"/>
  <c r="BD3493" i="42"/>
  <c r="AI3494" i="42"/>
  <c r="AP3494" i="42"/>
  <c r="AQ3494" i="42"/>
  <c r="AR3494" i="42"/>
  <c r="AT3494" i="42"/>
  <c r="AU3494" i="42"/>
  <c r="AW3494" i="42"/>
  <c r="AX3494" i="42"/>
  <c r="BD3494" i="42"/>
  <c r="AI3495" i="42"/>
  <c r="AP3495" i="42"/>
  <c r="AQ3495" i="42"/>
  <c r="AR3495" i="42"/>
  <c r="AT3495" i="42"/>
  <c r="AU3495" i="42"/>
  <c r="AW3495" i="42"/>
  <c r="AX3495" i="42"/>
  <c r="BD3495" i="42"/>
  <c r="AI3496" i="42"/>
  <c r="AP3496" i="42"/>
  <c r="AQ3496" i="42"/>
  <c r="AR3496" i="42"/>
  <c r="AT3496" i="42"/>
  <c r="AU3496" i="42"/>
  <c r="AW3496" i="42"/>
  <c r="AX3496" i="42"/>
  <c r="BD3496" i="42"/>
  <c r="AI3497" i="42"/>
  <c r="AP3497" i="42"/>
  <c r="AQ3497" i="42"/>
  <c r="AR3497" i="42"/>
  <c r="AT3497" i="42"/>
  <c r="AU3497" i="42"/>
  <c r="AW3497" i="42"/>
  <c r="AX3497" i="42"/>
  <c r="BD3497" i="42"/>
  <c r="AI3498" i="42"/>
  <c r="AP3498" i="42"/>
  <c r="AQ3498" i="42"/>
  <c r="AR3498" i="42"/>
  <c r="AT3498" i="42"/>
  <c r="AU3498" i="42"/>
  <c r="AW3498" i="42"/>
  <c r="AX3498" i="42"/>
  <c r="BD3498" i="42"/>
  <c r="AI3499" i="42"/>
  <c r="AP3499" i="42"/>
  <c r="AQ3499" i="42"/>
  <c r="AR3499" i="42"/>
  <c r="AT3499" i="42"/>
  <c r="AU3499" i="42"/>
  <c r="AW3499" i="42"/>
  <c r="AX3499" i="42"/>
  <c r="BD3499" i="42"/>
  <c r="AI3500" i="42"/>
  <c r="AP3500" i="42"/>
  <c r="AQ3500" i="42"/>
  <c r="AR3500" i="42"/>
  <c r="AT3500" i="42"/>
  <c r="AU3500" i="42"/>
  <c r="AW3500" i="42"/>
  <c r="AX3500" i="42"/>
  <c r="BD3500" i="42"/>
  <c r="AI3501" i="42"/>
  <c r="AP3501" i="42"/>
  <c r="AQ3501" i="42"/>
  <c r="AR3501" i="42"/>
  <c r="AT3501" i="42"/>
  <c r="AU3501" i="42"/>
  <c r="AW3501" i="42"/>
  <c r="AX3501" i="42"/>
  <c r="BD3501" i="42"/>
  <c r="AI3502" i="42"/>
  <c r="AP3502" i="42"/>
  <c r="AQ3502" i="42"/>
  <c r="AR3502" i="42"/>
  <c r="AT3502" i="42"/>
  <c r="AU3502" i="42"/>
  <c r="AW3502" i="42"/>
  <c r="AX3502" i="42"/>
  <c r="BD3502" i="42"/>
  <c r="AI3503" i="42"/>
  <c r="AP3503" i="42"/>
  <c r="AQ3503" i="42"/>
  <c r="AR3503" i="42"/>
  <c r="AT3503" i="42"/>
  <c r="AU3503" i="42"/>
  <c r="AW3503" i="42"/>
  <c r="AX3503" i="42"/>
  <c r="BD3503" i="42"/>
  <c r="AI3504" i="42"/>
  <c r="AP3504" i="42"/>
  <c r="AQ3504" i="42"/>
  <c r="AR3504" i="42"/>
  <c r="AT3504" i="42"/>
  <c r="AU3504" i="42"/>
  <c r="AW3504" i="42"/>
  <c r="AX3504" i="42"/>
  <c r="BD3504" i="42"/>
  <c r="AI3505" i="42"/>
  <c r="AP3505" i="42"/>
  <c r="AQ3505" i="42"/>
  <c r="AR3505" i="42"/>
  <c r="AT3505" i="42"/>
  <c r="AU3505" i="42"/>
  <c r="AW3505" i="42"/>
  <c r="AX3505" i="42"/>
  <c r="BD3505" i="42"/>
  <c r="AI3506" i="42"/>
  <c r="AP3506" i="42"/>
  <c r="AQ3506" i="42"/>
  <c r="AR3506" i="42"/>
  <c r="AT3506" i="42"/>
  <c r="AU3506" i="42"/>
  <c r="AW3506" i="42"/>
  <c r="AX3506" i="42"/>
  <c r="BD3506" i="42"/>
  <c r="AI3507" i="42"/>
  <c r="AP3507" i="42"/>
  <c r="AQ3507" i="42"/>
  <c r="AR3507" i="42"/>
  <c r="AT3507" i="42"/>
  <c r="AU3507" i="42"/>
  <c r="AW3507" i="42"/>
  <c r="AX3507" i="42"/>
  <c r="BD3507" i="42"/>
  <c r="AI3508" i="42"/>
  <c r="AP3508" i="42"/>
  <c r="AQ3508" i="42"/>
  <c r="AR3508" i="42"/>
  <c r="AT3508" i="42"/>
  <c r="AU3508" i="42"/>
  <c r="AW3508" i="42"/>
  <c r="AX3508" i="42"/>
  <c r="BD3508" i="42"/>
  <c r="AI3509" i="42"/>
  <c r="AP3509" i="42"/>
  <c r="AQ3509" i="42"/>
  <c r="AR3509" i="42"/>
  <c r="AT3509" i="42"/>
  <c r="AU3509" i="42"/>
  <c r="AW3509" i="42"/>
  <c r="AX3509" i="42"/>
  <c r="BD3509" i="42"/>
  <c r="AI3510" i="42"/>
  <c r="AP3510" i="42"/>
  <c r="AQ3510" i="42"/>
  <c r="AR3510" i="42"/>
  <c r="AT3510" i="42"/>
  <c r="AU3510" i="42"/>
  <c r="AW3510" i="42"/>
  <c r="AX3510" i="42"/>
  <c r="BD3510" i="42"/>
  <c r="AI3511" i="42"/>
  <c r="AP3511" i="42"/>
  <c r="AQ3511" i="42"/>
  <c r="AR3511" i="42"/>
  <c r="AT3511" i="42"/>
  <c r="AU3511" i="42"/>
  <c r="AW3511" i="42"/>
  <c r="AX3511" i="42"/>
  <c r="BD3511" i="42"/>
  <c r="AI3512" i="42"/>
  <c r="AP3512" i="42"/>
  <c r="AQ3512" i="42"/>
  <c r="AR3512" i="42"/>
  <c r="AT3512" i="42"/>
  <c r="AU3512" i="42"/>
  <c r="AW3512" i="42"/>
  <c r="AX3512" i="42"/>
  <c r="BD3512" i="42"/>
  <c r="AI3513" i="42"/>
  <c r="AP3513" i="42"/>
  <c r="AQ3513" i="42"/>
  <c r="AR3513" i="42"/>
  <c r="AT3513" i="42"/>
  <c r="AU3513" i="42"/>
  <c r="AW3513" i="42"/>
  <c r="AX3513" i="42"/>
  <c r="BD3513" i="42"/>
  <c r="AI3514" i="42"/>
  <c r="AP3514" i="42"/>
  <c r="AQ3514" i="42"/>
  <c r="AR3514" i="42"/>
  <c r="AT3514" i="42"/>
  <c r="AU3514" i="42"/>
  <c r="AW3514" i="42"/>
  <c r="AX3514" i="42"/>
  <c r="BD3514" i="42"/>
  <c r="AI3515" i="42"/>
  <c r="AP3515" i="42"/>
  <c r="AQ3515" i="42"/>
  <c r="AR3515" i="42"/>
  <c r="AT3515" i="42"/>
  <c r="AU3515" i="42"/>
  <c r="AW3515" i="42"/>
  <c r="AX3515" i="42"/>
  <c r="BD3515" i="42"/>
  <c r="AI3516" i="42"/>
  <c r="AP3516" i="42"/>
  <c r="AQ3516" i="42"/>
  <c r="AR3516" i="42"/>
  <c r="AT3516" i="42"/>
  <c r="AU3516" i="42"/>
  <c r="AW3516" i="42"/>
  <c r="AX3516" i="42"/>
  <c r="BD3516" i="42"/>
  <c r="AI3517" i="42"/>
  <c r="AP3517" i="42"/>
  <c r="AQ3517" i="42"/>
  <c r="AR3517" i="42"/>
  <c r="AT3517" i="42"/>
  <c r="AU3517" i="42"/>
  <c r="AW3517" i="42"/>
  <c r="AX3517" i="42"/>
  <c r="BD3517" i="42"/>
  <c r="AI3518" i="42"/>
  <c r="AP3518" i="42"/>
  <c r="AQ3518" i="42"/>
  <c r="AR3518" i="42"/>
  <c r="AT3518" i="42"/>
  <c r="AU3518" i="42"/>
  <c r="AW3518" i="42"/>
  <c r="AX3518" i="42"/>
  <c r="BD3518" i="42"/>
  <c r="AI3519" i="42"/>
  <c r="AP3519" i="42"/>
  <c r="AQ3519" i="42"/>
  <c r="AR3519" i="42"/>
  <c r="AT3519" i="42"/>
  <c r="AU3519" i="42"/>
  <c r="AW3519" i="42"/>
  <c r="AX3519" i="42"/>
  <c r="BD3519" i="42"/>
  <c r="AI3520" i="42"/>
  <c r="AP3520" i="42"/>
  <c r="AQ3520" i="42"/>
  <c r="AR3520" i="42"/>
  <c r="AT3520" i="42"/>
  <c r="AU3520" i="42"/>
  <c r="AW3520" i="42"/>
  <c r="AX3520" i="42"/>
  <c r="BD3520" i="42"/>
  <c r="AI3521" i="42"/>
  <c r="AP3521" i="42"/>
  <c r="AQ3521" i="42"/>
  <c r="AR3521" i="42"/>
  <c r="AT3521" i="42"/>
  <c r="AU3521" i="42"/>
  <c r="AW3521" i="42"/>
  <c r="AX3521" i="42"/>
  <c r="BD3521" i="42"/>
  <c r="AI3522" i="42"/>
  <c r="AP3522" i="42"/>
  <c r="AQ3522" i="42"/>
  <c r="AR3522" i="42"/>
  <c r="AT3522" i="42"/>
  <c r="AU3522" i="42"/>
  <c r="AW3522" i="42"/>
  <c r="AX3522" i="42"/>
  <c r="BD3522" i="42"/>
  <c r="AI3523" i="42"/>
  <c r="AP3523" i="42"/>
  <c r="AQ3523" i="42"/>
  <c r="AR3523" i="42"/>
  <c r="AT3523" i="42"/>
  <c r="AU3523" i="42"/>
  <c r="AW3523" i="42"/>
  <c r="AX3523" i="42"/>
  <c r="BD3523" i="42"/>
  <c r="AI3524" i="42"/>
  <c r="AP3524" i="42"/>
  <c r="AQ3524" i="42"/>
  <c r="AR3524" i="42"/>
  <c r="AT3524" i="42"/>
  <c r="AU3524" i="42"/>
  <c r="AW3524" i="42"/>
  <c r="AX3524" i="42"/>
  <c r="BD3524" i="42"/>
  <c r="AI3525" i="42"/>
  <c r="AP3525" i="42"/>
  <c r="AQ3525" i="42"/>
  <c r="AR3525" i="42"/>
  <c r="AT3525" i="42"/>
  <c r="AU3525" i="42"/>
  <c r="AW3525" i="42"/>
  <c r="AX3525" i="42"/>
  <c r="BD3525" i="42"/>
  <c r="AI3526" i="42"/>
  <c r="AP3526" i="42"/>
  <c r="AQ3526" i="42"/>
  <c r="AR3526" i="42"/>
  <c r="AT3526" i="42"/>
  <c r="AU3526" i="42"/>
  <c r="AW3526" i="42"/>
  <c r="AX3526" i="42"/>
  <c r="BD3526" i="42"/>
  <c r="AI3527" i="42"/>
  <c r="AP3527" i="42"/>
  <c r="AQ3527" i="42"/>
  <c r="AR3527" i="42"/>
  <c r="AT3527" i="42"/>
  <c r="AU3527" i="42"/>
  <c r="AW3527" i="42"/>
  <c r="AX3527" i="42"/>
  <c r="BD3527" i="42"/>
  <c r="AI3528" i="42"/>
  <c r="AP3528" i="42"/>
  <c r="AQ3528" i="42"/>
  <c r="AR3528" i="42"/>
  <c r="AT3528" i="42"/>
  <c r="AU3528" i="42"/>
  <c r="AW3528" i="42"/>
  <c r="AX3528" i="42"/>
  <c r="BD3528" i="42"/>
  <c r="AI3529" i="42"/>
  <c r="AP3529" i="42"/>
  <c r="AQ3529" i="42"/>
  <c r="AR3529" i="42"/>
  <c r="AT3529" i="42"/>
  <c r="AU3529" i="42"/>
  <c r="AW3529" i="42"/>
  <c r="AX3529" i="42"/>
  <c r="BD3529" i="42"/>
  <c r="AI3530" i="42"/>
  <c r="AP3530" i="42"/>
  <c r="AQ3530" i="42"/>
  <c r="AR3530" i="42"/>
  <c r="AT3530" i="42"/>
  <c r="AU3530" i="42"/>
  <c r="AW3530" i="42"/>
  <c r="AX3530" i="42"/>
  <c r="BD3530" i="42"/>
  <c r="AI3531" i="42"/>
  <c r="AP3531" i="42"/>
  <c r="AQ3531" i="42"/>
  <c r="AR3531" i="42"/>
  <c r="AT3531" i="42"/>
  <c r="AU3531" i="42"/>
  <c r="AW3531" i="42"/>
  <c r="AX3531" i="42"/>
  <c r="BD3531" i="42"/>
  <c r="AI3532" i="42"/>
  <c r="AP3532" i="42"/>
  <c r="AQ3532" i="42"/>
  <c r="AR3532" i="42"/>
  <c r="AT3532" i="42"/>
  <c r="AU3532" i="42"/>
  <c r="AW3532" i="42"/>
  <c r="AX3532" i="42"/>
  <c r="BD3532" i="42"/>
  <c r="AI3533" i="42"/>
  <c r="AP3533" i="42"/>
  <c r="AQ3533" i="42"/>
  <c r="AR3533" i="42"/>
  <c r="AT3533" i="42"/>
  <c r="AU3533" i="42"/>
  <c r="AW3533" i="42"/>
  <c r="AX3533" i="42"/>
  <c r="BD3533" i="42"/>
  <c r="AI3534" i="42"/>
  <c r="AP3534" i="42"/>
  <c r="AQ3534" i="42"/>
  <c r="AR3534" i="42"/>
  <c r="AT3534" i="42"/>
  <c r="AU3534" i="42"/>
  <c r="AW3534" i="42"/>
  <c r="AX3534" i="42"/>
  <c r="BD3534" i="42"/>
  <c r="AI3535" i="42"/>
  <c r="AP3535" i="42"/>
  <c r="AQ3535" i="42"/>
  <c r="AR3535" i="42"/>
  <c r="AT3535" i="42"/>
  <c r="AU3535" i="42"/>
  <c r="AW3535" i="42"/>
  <c r="AX3535" i="42"/>
  <c r="BD3535" i="42"/>
  <c r="AI3536" i="42"/>
  <c r="AP3536" i="42"/>
  <c r="AQ3536" i="42"/>
  <c r="AR3536" i="42"/>
  <c r="AT3536" i="42"/>
  <c r="AU3536" i="42"/>
  <c r="AW3536" i="42"/>
  <c r="AX3536" i="42"/>
  <c r="BD3536" i="42"/>
  <c r="AI3537" i="42"/>
  <c r="AP3537" i="42"/>
  <c r="AQ3537" i="42"/>
  <c r="AR3537" i="42"/>
  <c r="AT3537" i="42"/>
  <c r="AU3537" i="42"/>
  <c r="AW3537" i="42"/>
  <c r="AX3537" i="42"/>
  <c r="BD3537" i="42"/>
  <c r="AI3538" i="42"/>
  <c r="AP3538" i="42"/>
  <c r="AQ3538" i="42"/>
  <c r="AR3538" i="42"/>
  <c r="AT3538" i="42"/>
  <c r="AU3538" i="42"/>
  <c r="AW3538" i="42"/>
  <c r="AX3538" i="42"/>
  <c r="BD3538" i="42"/>
  <c r="AI3539" i="42"/>
  <c r="AP3539" i="42"/>
  <c r="AQ3539" i="42"/>
  <c r="AR3539" i="42"/>
  <c r="AT3539" i="42"/>
  <c r="AU3539" i="42"/>
  <c r="AW3539" i="42"/>
  <c r="AX3539" i="42"/>
  <c r="BD3539" i="42"/>
  <c r="AI3540" i="42"/>
  <c r="AP3540" i="42"/>
  <c r="AQ3540" i="42"/>
  <c r="AR3540" i="42"/>
  <c r="AT3540" i="42"/>
  <c r="AU3540" i="42"/>
  <c r="AW3540" i="42"/>
  <c r="AX3540" i="42"/>
  <c r="BD3540" i="42"/>
  <c r="AI3541" i="42"/>
  <c r="AP3541" i="42"/>
  <c r="AQ3541" i="42"/>
  <c r="AR3541" i="42"/>
  <c r="AT3541" i="42"/>
  <c r="AU3541" i="42"/>
  <c r="AW3541" i="42"/>
  <c r="AX3541" i="42"/>
  <c r="BD3541" i="42"/>
  <c r="AI3542" i="42"/>
  <c r="AP3542" i="42"/>
  <c r="AQ3542" i="42"/>
  <c r="AR3542" i="42"/>
  <c r="AT3542" i="42"/>
  <c r="AU3542" i="42"/>
  <c r="AW3542" i="42"/>
  <c r="AX3542" i="42"/>
  <c r="BD3542" i="42"/>
  <c r="AI3543" i="42"/>
  <c r="AP3543" i="42"/>
  <c r="AQ3543" i="42"/>
  <c r="AR3543" i="42"/>
  <c r="AT3543" i="42"/>
  <c r="AU3543" i="42"/>
  <c r="AW3543" i="42"/>
  <c r="AX3543" i="42"/>
  <c r="BD3543" i="42"/>
  <c r="AI3544" i="42"/>
  <c r="AP3544" i="42"/>
  <c r="AQ3544" i="42"/>
  <c r="AR3544" i="42"/>
  <c r="AT3544" i="42"/>
  <c r="AU3544" i="42"/>
  <c r="AW3544" i="42"/>
  <c r="AX3544" i="42"/>
  <c r="BD3544" i="42"/>
  <c r="AI3545" i="42"/>
  <c r="AP3545" i="42"/>
  <c r="AQ3545" i="42"/>
  <c r="AR3545" i="42"/>
  <c r="AT3545" i="42"/>
  <c r="AU3545" i="42"/>
  <c r="AW3545" i="42"/>
  <c r="AX3545" i="42"/>
  <c r="BD3545" i="42"/>
  <c r="AI3546" i="42"/>
  <c r="AP3546" i="42"/>
  <c r="AQ3546" i="42"/>
  <c r="AR3546" i="42"/>
  <c r="AT3546" i="42"/>
  <c r="AU3546" i="42"/>
  <c r="AW3546" i="42"/>
  <c r="AX3546" i="42"/>
  <c r="BD3546" i="42"/>
  <c r="AI3547" i="42"/>
  <c r="AP3547" i="42"/>
  <c r="AQ3547" i="42"/>
  <c r="AR3547" i="42"/>
  <c r="AT3547" i="42"/>
  <c r="AU3547" i="42"/>
  <c r="AW3547" i="42"/>
  <c r="AX3547" i="42"/>
  <c r="BD3547" i="42"/>
  <c r="AI3548" i="42"/>
  <c r="AP3548" i="42"/>
  <c r="AQ3548" i="42"/>
  <c r="AR3548" i="42"/>
  <c r="AT3548" i="42"/>
  <c r="AU3548" i="42"/>
  <c r="AW3548" i="42"/>
  <c r="AX3548" i="42"/>
  <c r="BD3548" i="42"/>
  <c r="AI3549" i="42"/>
  <c r="AP3549" i="42"/>
  <c r="AQ3549" i="42"/>
  <c r="AR3549" i="42"/>
  <c r="AT3549" i="42"/>
  <c r="AU3549" i="42"/>
  <c r="AW3549" i="42"/>
  <c r="AX3549" i="42"/>
  <c r="BD3549" i="42"/>
  <c r="AI3550" i="42"/>
  <c r="AP3550" i="42"/>
  <c r="AQ3550" i="42"/>
  <c r="AR3550" i="42"/>
  <c r="AT3550" i="42"/>
  <c r="AU3550" i="42"/>
  <c r="AW3550" i="42"/>
  <c r="AX3550" i="42"/>
  <c r="BD3550" i="42"/>
  <c r="AI3551" i="42"/>
  <c r="AP3551" i="42"/>
  <c r="AQ3551" i="42"/>
  <c r="AR3551" i="42"/>
  <c r="AT3551" i="42"/>
  <c r="AU3551" i="42"/>
  <c r="AW3551" i="42"/>
  <c r="AX3551" i="42"/>
  <c r="BD3551" i="42"/>
  <c r="AI3552" i="42"/>
  <c r="AP3552" i="42"/>
  <c r="AQ3552" i="42"/>
  <c r="AR3552" i="42"/>
  <c r="AT3552" i="42"/>
  <c r="AU3552" i="42"/>
  <c r="AW3552" i="42"/>
  <c r="AX3552" i="42"/>
  <c r="BD3552" i="42"/>
  <c r="AI3553" i="42"/>
  <c r="AP3553" i="42"/>
  <c r="AQ3553" i="42"/>
  <c r="AR3553" i="42"/>
  <c r="AT3553" i="42"/>
  <c r="AU3553" i="42"/>
  <c r="AW3553" i="42"/>
  <c r="AX3553" i="42"/>
  <c r="BD3553" i="42"/>
  <c r="AI3554" i="42"/>
  <c r="AP3554" i="42"/>
  <c r="AQ3554" i="42"/>
  <c r="AR3554" i="42"/>
  <c r="AT3554" i="42"/>
  <c r="AU3554" i="42"/>
  <c r="AW3554" i="42"/>
  <c r="AX3554" i="42"/>
  <c r="BD3554" i="42"/>
  <c r="AI3555" i="42"/>
  <c r="AP3555" i="42"/>
  <c r="AQ3555" i="42"/>
  <c r="AR3555" i="42"/>
  <c r="AT3555" i="42"/>
  <c r="AU3555" i="42"/>
  <c r="AW3555" i="42"/>
  <c r="AX3555" i="42"/>
  <c r="BD3555" i="42"/>
  <c r="AI3556" i="42"/>
  <c r="AP3556" i="42"/>
  <c r="AQ3556" i="42"/>
  <c r="AR3556" i="42"/>
  <c r="AT3556" i="42"/>
  <c r="AU3556" i="42"/>
  <c r="AW3556" i="42"/>
  <c r="AX3556" i="42"/>
  <c r="BD3556" i="42"/>
  <c r="AI3557" i="42"/>
  <c r="AP3557" i="42"/>
  <c r="AQ3557" i="42"/>
  <c r="AR3557" i="42"/>
  <c r="AT3557" i="42"/>
  <c r="AU3557" i="42"/>
  <c r="AW3557" i="42"/>
  <c r="AX3557" i="42"/>
  <c r="BD3557" i="42"/>
  <c r="AI3558" i="42"/>
  <c r="AP3558" i="42"/>
  <c r="AQ3558" i="42"/>
  <c r="AR3558" i="42"/>
  <c r="AT3558" i="42"/>
  <c r="AU3558" i="42"/>
  <c r="AW3558" i="42"/>
  <c r="AX3558" i="42"/>
  <c r="BD3558" i="42"/>
  <c r="AI3559" i="42"/>
  <c r="AP3559" i="42"/>
  <c r="AQ3559" i="42"/>
  <c r="AR3559" i="42"/>
  <c r="AT3559" i="42"/>
  <c r="AU3559" i="42"/>
  <c r="AW3559" i="42"/>
  <c r="AX3559" i="42"/>
  <c r="BD3559" i="42"/>
  <c r="AI3560" i="42"/>
  <c r="AP3560" i="42"/>
  <c r="AQ3560" i="42"/>
  <c r="AR3560" i="42"/>
  <c r="AT3560" i="42"/>
  <c r="AU3560" i="42"/>
  <c r="AW3560" i="42"/>
  <c r="AX3560" i="42"/>
  <c r="BD3560" i="42"/>
  <c r="AI3561" i="42"/>
  <c r="AP3561" i="42"/>
  <c r="AQ3561" i="42"/>
  <c r="AR3561" i="42"/>
  <c r="AT3561" i="42"/>
  <c r="AU3561" i="42"/>
  <c r="AW3561" i="42"/>
  <c r="AX3561" i="42"/>
  <c r="BD3561" i="42"/>
  <c r="AI3562" i="42"/>
  <c r="AP3562" i="42"/>
  <c r="AQ3562" i="42"/>
  <c r="AR3562" i="42"/>
  <c r="AT3562" i="42"/>
  <c r="AU3562" i="42"/>
  <c r="AW3562" i="42"/>
  <c r="AX3562" i="42"/>
  <c r="BD3562" i="42"/>
  <c r="AI3563" i="42"/>
  <c r="AP3563" i="42"/>
  <c r="AQ3563" i="42"/>
  <c r="AR3563" i="42"/>
  <c r="AT3563" i="42"/>
  <c r="AU3563" i="42"/>
  <c r="AW3563" i="42"/>
  <c r="AX3563" i="42"/>
  <c r="BD3563" i="42"/>
  <c r="AI3564" i="42"/>
  <c r="AP3564" i="42"/>
  <c r="AQ3564" i="42"/>
  <c r="AR3564" i="42"/>
  <c r="AT3564" i="42"/>
  <c r="AU3564" i="42"/>
  <c r="AW3564" i="42"/>
  <c r="AX3564" i="42"/>
  <c r="BD3564" i="42"/>
  <c r="AI3565" i="42"/>
  <c r="AP3565" i="42"/>
  <c r="AQ3565" i="42"/>
  <c r="AR3565" i="42"/>
  <c r="AT3565" i="42"/>
  <c r="AU3565" i="42"/>
  <c r="AW3565" i="42"/>
  <c r="AX3565" i="42"/>
  <c r="BD3565" i="42"/>
  <c r="AI3566" i="42"/>
  <c r="AP3566" i="42"/>
  <c r="AQ3566" i="42"/>
  <c r="AR3566" i="42"/>
  <c r="AT3566" i="42"/>
  <c r="AU3566" i="42"/>
  <c r="AW3566" i="42"/>
  <c r="AX3566" i="42"/>
  <c r="BD3566" i="42"/>
  <c r="AI3567" i="42"/>
  <c r="AP3567" i="42"/>
  <c r="AQ3567" i="42"/>
  <c r="AR3567" i="42"/>
  <c r="AT3567" i="42"/>
  <c r="AU3567" i="42"/>
  <c r="AW3567" i="42"/>
  <c r="AX3567" i="42"/>
  <c r="BD3567" i="42"/>
  <c r="AI3568" i="42"/>
  <c r="AP3568" i="42"/>
  <c r="AQ3568" i="42"/>
  <c r="AR3568" i="42"/>
  <c r="AT3568" i="42"/>
  <c r="AU3568" i="42"/>
  <c r="AW3568" i="42"/>
  <c r="AX3568" i="42"/>
  <c r="BD3568" i="42"/>
  <c r="AI3569" i="42"/>
  <c r="AP3569" i="42"/>
  <c r="AQ3569" i="42"/>
  <c r="AR3569" i="42"/>
  <c r="AT3569" i="42"/>
  <c r="AU3569" i="42"/>
  <c r="AW3569" i="42"/>
  <c r="AX3569" i="42"/>
  <c r="BD3569" i="42"/>
  <c r="AI3570" i="42"/>
  <c r="AP3570" i="42"/>
  <c r="AQ3570" i="42"/>
  <c r="AR3570" i="42"/>
  <c r="AT3570" i="42"/>
  <c r="AU3570" i="42"/>
  <c r="AW3570" i="42"/>
  <c r="AX3570" i="42"/>
  <c r="BD3570" i="42"/>
  <c r="AI3571" i="42"/>
  <c r="AP3571" i="42"/>
  <c r="AQ3571" i="42"/>
  <c r="AR3571" i="42"/>
  <c r="AT3571" i="42"/>
  <c r="AU3571" i="42"/>
  <c r="AW3571" i="42"/>
  <c r="AX3571" i="42"/>
  <c r="BD3571" i="42"/>
  <c r="AI3572" i="42"/>
  <c r="AP3572" i="42"/>
  <c r="AQ3572" i="42"/>
  <c r="AR3572" i="42"/>
  <c r="AT3572" i="42"/>
  <c r="AU3572" i="42"/>
  <c r="AW3572" i="42"/>
  <c r="AX3572" i="42"/>
  <c r="BD3572" i="42"/>
  <c r="AI3573" i="42"/>
  <c r="AP3573" i="42"/>
  <c r="AQ3573" i="42"/>
  <c r="AR3573" i="42"/>
  <c r="AT3573" i="42"/>
  <c r="AU3573" i="42"/>
  <c r="AW3573" i="42"/>
  <c r="AX3573" i="42"/>
  <c r="BD3573" i="42"/>
  <c r="AI3574" i="42"/>
  <c r="AP3574" i="42"/>
  <c r="AQ3574" i="42"/>
  <c r="AR3574" i="42"/>
  <c r="AT3574" i="42"/>
  <c r="AU3574" i="42"/>
  <c r="AW3574" i="42"/>
  <c r="AX3574" i="42"/>
  <c r="BD3574" i="42"/>
  <c r="AI3575" i="42"/>
  <c r="AP3575" i="42"/>
  <c r="AQ3575" i="42"/>
  <c r="AR3575" i="42"/>
  <c r="AT3575" i="42"/>
  <c r="AU3575" i="42"/>
  <c r="AW3575" i="42"/>
  <c r="AX3575" i="42"/>
  <c r="BD3575" i="42"/>
  <c r="AI3576" i="42"/>
  <c r="AP3576" i="42"/>
  <c r="AQ3576" i="42"/>
  <c r="AR3576" i="42"/>
  <c r="AT3576" i="42"/>
  <c r="AU3576" i="42"/>
  <c r="AW3576" i="42"/>
  <c r="AX3576" i="42"/>
  <c r="BD3576" i="42"/>
  <c r="AI3577" i="42"/>
  <c r="AP3577" i="42"/>
  <c r="AQ3577" i="42"/>
  <c r="AR3577" i="42"/>
  <c r="AT3577" i="42"/>
  <c r="AU3577" i="42"/>
  <c r="AW3577" i="42"/>
  <c r="AX3577" i="42"/>
  <c r="BD3577" i="42"/>
  <c r="AI3578" i="42"/>
  <c r="AP3578" i="42"/>
  <c r="AQ3578" i="42"/>
  <c r="AR3578" i="42"/>
  <c r="AT3578" i="42"/>
  <c r="AU3578" i="42"/>
  <c r="AW3578" i="42"/>
  <c r="AX3578" i="42"/>
  <c r="BD3578" i="42"/>
  <c r="AI3579" i="42"/>
  <c r="AP3579" i="42"/>
  <c r="AQ3579" i="42"/>
  <c r="AR3579" i="42"/>
  <c r="AT3579" i="42"/>
  <c r="AU3579" i="42"/>
  <c r="AW3579" i="42"/>
  <c r="AX3579" i="42"/>
  <c r="BD3579" i="42"/>
  <c r="AI3580" i="42"/>
  <c r="AP3580" i="42"/>
  <c r="AQ3580" i="42"/>
  <c r="AR3580" i="42"/>
  <c r="AT3580" i="42"/>
  <c r="AU3580" i="42"/>
  <c r="AW3580" i="42"/>
  <c r="AX3580" i="42"/>
  <c r="BD3580" i="42"/>
  <c r="AI3581" i="42"/>
  <c r="AP3581" i="42"/>
  <c r="AQ3581" i="42"/>
  <c r="AR3581" i="42"/>
  <c r="AT3581" i="42"/>
  <c r="AU3581" i="42"/>
  <c r="AW3581" i="42"/>
  <c r="AX3581" i="42"/>
  <c r="BD3581" i="42"/>
  <c r="AI3582" i="42"/>
  <c r="AP3582" i="42"/>
  <c r="AQ3582" i="42"/>
  <c r="AR3582" i="42"/>
  <c r="AT3582" i="42"/>
  <c r="AU3582" i="42"/>
  <c r="AW3582" i="42"/>
  <c r="AX3582" i="42"/>
  <c r="BD3582" i="42"/>
  <c r="AI3583" i="42"/>
  <c r="AP3583" i="42"/>
  <c r="AQ3583" i="42"/>
  <c r="AR3583" i="42"/>
  <c r="AT3583" i="42"/>
  <c r="AU3583" i="42"/>
  <c r="AW3583" i="42"/>
  <c r="AX3583" i="42"/>
  <c r="BD3583" i="42"/>
  <c r="AI3584" i="42"/>
  <c r="AP3584" i="42"/>
  <c r="AQ3584" i="42"/>
  <c r="AR3584" i="42"/>
  <c r="AT3584" i="42"/>
  <c r="AU3584" i="42"/>
  <c r="AW3584" i="42"/>
  <c r="AX3584" i="42"/>
  <c r="BD3584" i="42"/>
  <c r="AI3585" i="42"/>
  <c r="AP3585" i="42"/>
  <c r="AQ3585" i="42"/>
  <c r="AR3585" i="42"/>
  <c r="AT3585" i="42"/>
  <c r="AU3585" i="42"/>
  <c r="AW3585" i="42"/>
  <c r="AX3585" i="42"/>
  <c r="BD3585" i="42"/>
  <c r="AI3586" i="42"/>
  <c r="AP3586" i="42"/>
  <c r="AQ3586" i="42"/>
  <c r="AR3586" i="42"/>
  <c r="AT3586" i="42"/>
  <c r="AU3586" i="42"/>
  <c r="AW3586" i="42"/>
  <c r="AX3586" i="42"/>
  <c r="BD3586" i="42"/>
  <c r="AI3587" i="42"/>
  <c r="AP3587" i="42"/>
  <c r="AQ3587" i="42"/>
  <c r="AR3587" i="42"/>
  <c r="AT3587" i="42"/>
  <c r="AU3587" i="42"/>
  <c r="AW3587" i="42"/>
  <c r="AX3587" i="42"/>
  <c r="BD3587" i="42"/>
  <c r="AI3588" i="42"/>
  <c r="AP3588" i="42"/>
  <c r="AQ3588" i="42"/>
  <c r="AR3588" i="42"/>
  <c r="AT3588" i="42"/>
  <c r="AU3588" i="42"/>
  <c r="AW3588" i="42"/>
  <c r="AX3588" i="42"/>
  <c r="BD3588" i="42"/>
  <c r="AI3589" i="42"/>
  <c r="AP3589" i="42"/>
  <c r="AQ3589" i="42"/>
  <c r="AR3589" i="42"/>
  <c r="AT3589" i="42"/>
  <c r="AU3589" i="42"/>
  <c r="AW3589" i="42"/>
  <c r="AX3589" i="42"/>
  <c r="BD3589" i="42"/>
  <c r="AI3590" i="42"/>
  <c r="AP3590" i="42"/>
  <c r="AQ3590" i="42"/>
  <c r="AR3590" i="42"/>
  <c r="AT3590" i="42"/>
  <c r="AU3590" i="42"/>
  <c r="AW3590" i="42"/>
  <c r="AX3590" i="42"/>
  <c r="BD3590" i="42"/>
  <c r="AI3591" i="42"/>
  <c r="AP3591" i="42"/>
  <c r="AQ3591" i="42"/>
  <c r="AR3591" i="42"/>
  <c r="AT3591" i="42"/>
  <c r="AU3591" i="42"/>
  <c r="AW3591" i="42"/>
  <c r="AX3591" i="42"/>
  <c r="BD3591" i="42"/>
  <c r="AI3592" i="42"/>
  <c r="AP3592" i="42"/>
  <c r="AQ3592" i="42"/>
  <c r="AR3592" i="42"/>
  <c r="AT3592" i="42"/>
  <c r="AU3592" i="42"/>
  <c r="AW3592" i="42"/>
  <c r="AX3592" i="42"/>
  <c r="BD3592" i="42"/>
  <c r="AI3593" i="42"/>
  <c r="AP3593" i="42"/>
  <c r="AQ3593" i="42"/>
  <c r="AR3593" i="42"/>
  <c r="AT3593" i="42"/>
  <c r="AU3593" i="42"/>
  <c r="AW3593" i="42"/>
  <c r="AX3593" i="42"/>
  <c r="BD3593" i="42"/>
  <c r="AI3594" i="42"/>
  <c r="AP3594" i="42"/>
  <c r="AQ3594" i="42"/>
  <c r="AR3594" i="42"/>
  <c r="AT3594" i="42"/>
  <c r="AU3594" i="42"/>
  <c r="AW3594" i="42"/>
  <c r="AX3594" i="42"/>
  <c r="BD3594" i="42"/>
  <c r="AI3595" i="42"/>
  <c r="AP3595" i="42"/>
  <c r="AQ3595" i="42"/>
  <c r="AR3595" i="42"/>
  <c r="AT3595" i="42"/>
  <c r="AU3595" i="42"/>
  <c r="AW3595" i="42"/>
  <c r="AX3595" i="42"/>
  <c r="BD3595" i="42"/>
  <c r="AI3596" i="42"/>
  <c r="AP3596" i="42"/>
  <c r="AQ3596" i="42"/>
  <c r="AR3596" i="42"/>
  <c r="AT3596" i="42"/>
  <c r="AU3596" i="42"/>
  <c r="AW3596" i="42"/>
  <c r="AX3596" i="42"/>
  <c r="BD3596" i="42"/>
  <c r="AI3597" i="42"/>
  <c r="AP3597" i="42"/>
  <c r="AQ3597" i="42"/>
  <c r="AR3597" i="42"/>
  <c r="AT3597" i="42"/>
  <c r="AU3597" i="42"/>
  <c r="AW3597" i="42"/>
  <c r="AX3597" i="42"/>
  <c r="BD3597" i="42"/>
  <c r="AI3598" i="42"/>
  <c r="AP3598" i="42"/>
  <c r="AQ3598" i="42"/>
  <c r="AR3598" i="42"/>
  <c r="AT3598" i="42"/>
  <c r="AU3598" i="42"/>
  <c r="AW3598" i="42"/>
  <c r="AX3598" i="42"/>
  <c r="BD3598" i="42"/>
  <c r="AI3599" i="42"/>
  <c r="AP3599" i="42"/>
  <c r="AQ3599" i="42"/>
  <c r="AR3599" i="42"/>
  <c r="AT3599" i="42"/>
  <c r="AU3599" i="42"/>
  <c r="AW3599" i="42"/>
  <c r="AX3599" i="42"/>
  <c r="BD3599" i="42"/>
  <c r="AI3600" i="42"/>
  <c r="AP3600" i="42"/>
  <c r="AQ3600" i="42"/>
  <c r="AR3600" i="42"/>
  <c r="AT3600" i="42"/>
  <c r="AU3600" i="42"/>
  <c r="AW3600" i="42"/>
  <c r="AX3600" i="42"/>
  <c r="BD3600" i="42"/>
  <c r="AI3601" i="42"/>
  <c r="AP3601" i="42"/>
  <c r="AQ3601" i="42"/>
  <c r="AR3601" i="42"/>
  <c r="AT3601" i="42"/>
  <c r="AU3601" i="42"/>
  <c r="AW3601" i="42"/>
  <c r="AX3601" i="42"/>
  <c r="BD3601" i="42"/>
  <c r="AI3602" i="42"/>
  <c r="AP3602" i="42"/>
  <c r="AQ3602" i="42"/>
  <c r="AR3602" i="42"/>
  <c r="AT3602" i="42"/>
  <c r="AU3602" i="42"/>
  <c r="AW3602" i="42"/>
  <c r="AX3602" i="42"/>
  <c r="BD3602" i="42"/>
  <c r="AI3603" i="42"/>
  <c r="AP3603" i="42"/>
  <c r="AQ3603" i="42"/>
  <c r="AR3603" i="42"/>
  <c r="AT3603" i="42"/>
  <c r="AU3603" i="42"/>
  <c r="AW3603" i="42"/>
  <c r="AX3603" i="42"/>
  <c r="BD3603" i="42"/>
  <c r="AI3604" i="42"/>
  <c r="AP3604" i="42"/>
  <c r="AQ3604" i="42"/>
  <c r="AR3604" i="42"/>
  <c r="AT3604" i="42"/>
  <c r="AU3604" i="42"/>
  <c r="AW3604" i="42"/>
  <c r="AX3604" i="42"/>
  <c r="BD3604" i="42"/>
  <c r="AI3605" i="42"/>
  <c r="AP3605" i="42"/>
  <c r="AQ3605" i="42"/>
  <c r="AR3605" i="42"/>
  <c r="AT3605" i="42"/>
  <c r="AU3605" i="42"/>
  <c r="AW3605" i="42"/>
  <c r="AX3605" i="42"/>
  <c r="BD3605" i="42"/>
  <c r="AI3606" i="42"/>
  <c r="AP3606" i="42"/>
  <c r="AQ3606" i="42"/>
  <c r="AR3606" i="42"/>
  <c r="AT3606" i="42"/>
  <c r="AU3606" i="42"/>
  <c r="AW3606" i="42"/>
  <c r="AX3606" i="42"/>
  <c r="BD3606" i="42"/>
  <c r="AI3607" i="42"/>
  <c r="AP3607" i="42"/>
  <c r="AQ3607" i="42"/>
  <c r="AR3607" i="42"/>
  <c r="AT3607" i="42"/>
  <c r="AU3607" i="42"/>
  <c r="AW3607" i="42"/>
  <c r="AX3607" i="42"/>
  <c r="BD3607" i="42"/>
  <c r="AI3608" i="42"/>
  <c r="AP3608" i="42"/>
  <c r="AQ3608" i="42"/>
  <c r="AR3608" i="42"/>
  <c r="AT3608" i="42"/>
  <c r="AU3608" i="42"/>
  <c r="AW3608" i="42"/>
  <c r="AX3608" i="42"/>
  <c r="BD3608" i="42"/>
  <c r="AI3609" i="42"/>
  <c r="AP3609" i="42"/>
  <c r="AQ3609" i="42"/>
  <c r="AR3609" i="42"/>
  <c r="AT3609" i="42"/>
  <c r="AU3609" i="42"/>
  <c r="AW3609" i="42"/>
  <c r="AX3609" i="42"/>
  <c r="BD3609" i="42"/>
  <c r="AI3610" i="42"/>
  <c r="AP3610" i="42"/>
  <c r="AQ3610" i="42"/>
  <c r="AR3610" i="42"/>
  <c r="AT3610" i="42"/>
  <c r="AU3610" i="42"/>
  <c r="AW3610" i="42"/>
  <c r="AX3610" i="42"/>
  <c r="BD3610" i="42"/>
  <c r="AI3611" i="42"/>
  <c r="AP3611" i="42"/>
  <c r="AQ3611" i="42"/>
  <c r="AR3611" i="42"/>
  <c r="AT3611" i="42"/>
  <c r="AU3611" i="42"/>
  <c r="AW3611" i="42"/>
  <c r="AX3611" i="42"/>
  <c r="BD3611" i="42"/>
  <c r="AI3612" i="42"/>
  <c r="AP3612" i="42"/>
  <c r="AQ3612" i="42"/>
  <c r="AR3612" i="42"/>
  <c r="AT3612" i="42"/>
  <c r="AU3612" i="42"/>
  <c r="AW3612" i="42"/>
  <c r="AX3612" i="42"/>
  <c r="BD3612" i="42"/>
  <c r="AI3613" i="42"/>
  <c r="AP3613" i="42"/>
  <c r="AQ3613" i="42"/>
  <c r="AR3613" i="42"/>
  <c r="AT3613" i="42"/>
  <c r="AU3613" i="42"/>
  <c r="AW3613" i="42"/>
  <c r="AX3613" i="42"/>
  <c r="BD3613" i="42"/>
  <c r="AI3614" i="42"/>
  <c r="AP3614" i="42"/>
  <c r="AQ3614" i="42"/>
  <c r="AR3614" i="42"/>
  <c r="AT3614" i="42"/>
  <c r="AU3614" i="42"/>
  <c r="AW3614" i="42"/>
  <c r="AX3614" i="42"/>
  <c r="BD3614" i="42"/>
  <c r="AI3615" i="42"/>
  <c r="AP3615" i="42"/>
  <c r="AQ3615" i="42"/>
  <c r="AR3615" i="42"/>
  <c r="AT3615" i="42"/>
  <c r="AU3615" i="42"/>
  <c r="AW3615" i="42"/>
  <c r="AX3615" i="42"/>
  <c r="BD3615" i="42"/>
  <c r="AI3616" i="42"/>
  <c r="AP3616" i="42"/>
  <c r="AQ3616" i="42"/>
  <c r="AR3616" i="42"/>
  <c r="AT3616" i="42"/>
  <c r="AU3616" i="42"/>
  <c r="AW3616" i="42"/>
  <c r="AX3616" i="42"/>
  <c r="BD3616" i="42"/>
  <c r="AI3617" i="42"/>
  <c r="AP3617" i="42"/>
  <c r="AQ3617" i="42"/>
  <c r="AR3617" i="42"/>
  <c r="AT3617" i="42"/>
  <c r="AU3617" i="42"/>
  <c r="AW3617" i="42"/>
  <c r="AX3617" i="42"/>
  <c r="BD3617" i="42"/>
  <c r="AI3618" i="42"/>
  <c r="AP3618" i="42"/>
  <c r="AQ3618" i="42"/>
  <c r="AR3618" i="42"/>
  <c r="AT3618" i="42"/>
  <c r="AU3618" i="42"/>
  <c r="AW3618" i="42"/>
  <c r="AX3618" i="42"/>
  <c r="BD3618" i="42"/>
  <c r="AI3619" i="42"/>
  <c r="AP3619" i="42"/>
  <c r="AQ3619" i="42"/>
  <c r="AR3619" i="42"/>
  <c r="AT3619" i="42"/>
  <c r="AU3619" i="42"/>
  <c r="AW3619" i="42"/>
  <c r="AX3619" i="42"/>
  <c r="BD3619" i="42"/>
  <c r="AI3620" i="42"/>
  <c r="AP3620" i="42"/>
  <c r="AQ3620" i="42"/>
  <c r="AR3620" i="42"/>
  <c r="AT3620" i="42"/>
  <c r="AU3620" i="42"/>
  <c r="AW3620" i="42"/>
  <c r="AX3620" i="42"/>
  <c r="BD3620" i="42"/>
  <c r="AI3621" i="42"/>
  <c r="AP3621" i="42"/>
  <c r="AQ3621" i="42"/>
  <c r="AR3621" i="42"/>
  <c r="AT3621" i="42"/>
  <c r="AU3621" i="42"/>
  <c r="AW3621" i="42"/>
  <c r="AX3621" i="42"/>
  <c r="BD3621" i="42"/>
  <c r="AI3622" i="42"/>
  <c r="AP3622" i="42"/>
  <c r="AQ3622" i="42"/>
  <c r="AR3622" i="42"/>
  <c r="AT3622" i="42"/>
  <c r="AU3622" i="42"/>
  <c r="AW3622" i="42"/>
  <c r="AX3622" i="42"/>
  <c r="BD3622" i="42"/>
  <c r="AI3623" i="42"/>
  <c r="AP3623" i="42"/>
  <c r="AQ3623" i="42"/>
  <c r="AR3623" i="42"/>
  <c r="AT3623" i="42"/>
  <c r="AU3623" i="42"/>
  <c r="AW3623" i="42"/>
  <c r="AX3623" i="42"/>
  <c r="BD3623" i="42"/>
  <c r="AI3624" i="42"/>
  <c r="AP3624" i="42"/>
  <c r="AQ3624" i="42"/>
  <c r="AR3624" i="42"/>
  <c r="AT3624" i="42"/>
  <c r="AU3624" i="42"/>
  <c r="AW3624" i="42"/>
  <c r="AX3624" i="42"/>
  <c r="BD3624" i="42"/>
  <c r="AI3625" i="42"/>
  <c r="AP3625" i="42"/>
  <c r="AQ3625" i="42"/>
  <c r="AR3625" i="42"/>
  <c r="AT3625" i="42"/>
  <c r="AU3625" i="42"/>
  <c r="AW3625" i="42"/>
  <c r="AX3625" i="42"/>
  <c r="BD3625" i="42"/>
  <c r="AI3626" i="42"/>
  <c r="AP3626" i="42"/>
  <c r="AQ3626" i="42"/>
  <c r="AR3626" i="42"/>
  <c r="AT3626" i="42"/>
  <c r="AU3626" i="42"/>
  <c r="AW3626" i="42"/>
  <c r="AX3626" i="42"/>
  <c r="BD3626" i="42"/>
  <c r="AI3627" i="42"/>
  <c r="AP3627" i="42"/>
  <c r="AQ3627" i="42"/>
  <c r="AR3627" i="42"/>
  <c r="AT3627" i="42"/>
  <c r="AU3627" i="42"/>
  <c r="AW3627" i="42"/>
  <c r="AX3627" i="42"/>
  <c r="BD3627" i="42"/>
  <c r="AI3628" i="42"/>
  <c r="AP3628" i="42"/>
  <c r="AQ3628" i="42"/>
  <c r="AR3628" i="42"/>
  <c r="AT3628" i="42"/>
  <c r="AU3628" i="42"/>
  <c r="AW3628" i="42"/>
  <c r="AX3628" i="42"/>
  <c r="BD3628" i="42"/>
  <c r="AI3629" i="42"/>
  <c r="AP3629" i="42"/>
  <c r="AQ3629" i="42"/>
  <c r="AR3629" i="42"/>
  <c r="AT3629" i="42"/>
  <c r="AU3629" i="42"/>
  <c r="AW3629" i="42"/>
  <c r="AX3629" i="42"/>
  <c r="BD3629" i="42"/>
  <c r="AI3630" i="42"/>
  <c r="AP3630" i="42"/>
  <c r="AQ3630" i="42"/>
  <c r="AR3630" i="42"/>
  <c r="AT3630" i="42"/>
  <c r="AU3630" i="42"/>
  <c r="AW3630" i="42"/>
  <c r="AX3630" i="42"/>
  <c r="BD3630" i="42"/>
  <c r="AI3631" i="42"/>
  <c r="AP3631" i="42"/>
  <c r="AQ3631" i="42"/>
  <c r="AR3631" i="42"/>
  <c r="AT3631" i="42"/>
  <c r="AU3631" i="42"/>
  <c r="AW3631" i="42"/>
  <c r="AX3631" i="42"/>
  <c r="BD3631" i="42"/>
  <c r="AI3632" i="42"/>
  <c r="AP3632" i="42"/>
  <c r="AQ3632" i="42"/>
  <c r="AR3632" i="42"/>
  <c r="AT3632" i="42"/>
  <c r="AU3632" i="42"/>
  <c r="AW3632" i="42"/>
  <c r="AX3632" i="42"/>
  <c r="BD3632" i="42"/>
  <c r="AI3633" i="42"/>
  <c r="AP3633" i="42"/>
  <c r="AQ3633" i="42"/>
  <c r="AR3633" i="42"/>
  <c r="AT3633" i="42"/>
  <c r="AU3633" i="42"/>
  <c r="AW3633" i="42"/>
  <c r="AX3633" i="42"/>
  <c r="BD3633" i="42"/>
  <c r="AI3634" i="42"/>
  <c r="AP3634" i="42"/>
  <c r="AQ3634" i="42"/>
  <c r="AR3634" i="42"/>
  <c r="AT3634" i="42"/>
  <c r="AU3634" i="42"/>
  <c r="AW3634" i="42"/>
  <c r="AX3634" i="42"/>
  <c r="BD3634" i="42"/>
  <c r="AI3635" i="42"/>
  <c r="AP3635" i="42"/>
  <c r="AQ3635" i="42"/>
  <c r="AR3635" i="42"/>
  <c r="AT3635" i="42"/>
  <c r="AU3635" i="42"/>
  <c r="AW3635" i="42"/>
  <c r="AX3635" i="42"/>
  <c r="BD3635" i="42"/>
  <c r="AI3636" i="42"/>
  <c r="AP3636" i="42"/>
  <c r="AQ3636" i="42"/>
  <c r="AR3636" i="42"/>
  <c r="AT3636" i="42"/>
  <c r="AU3636" i="42"/>
  <c r="AW3636" i="42"/>
  <c r="AX3636" i="42"/>
  <c r="BD3636" i="42"/>
  <c r="AI3637" i="42"/>
  <c r="AP3637" i="42"/>
  <c r="AQ3637" i="42"/>
  <c r="AR3637" i="42"/>
  <c r="AT3637" i="42"/>
  <c r="AU3637" i="42"/>
  <c r="AW3637" i="42"/>
  <c r="AX3637" i="42"/>
  <c r="BD3637" i="42"/>
  <c r="AI3638" i="42"/>
  <c r="AP3638" i="42"/>
  <c r="AQ3638" i="42"/>
  <c r="AR3638" i="42"/>
  <c r="AT3638" i="42"/>
  <c r="AU3638" i="42"/>
  <c r="AW3638" i="42"/>
  <c r="AX3638" i="42"/>
  <c r="BD3638" i="42"/>
  <c r="AI3639" i="42"/>
  <c r="AP3639" i="42"/>
  <c r="AQ3639" i="42"/>
  <c r="AR3639" i="42"/>
  <c r="AT3639" i="42"/>
  <c r="AU3639" i="42"/>
  <c r="AW3639" i="42"/>
  <c r="AX3639" i="42"/>
  <c r="BD3639" i="42"/>
  <c r="AI3640" i="42"/>
  <c r="AP3640" i="42"/>
  <c r="AQ3640" i="42"/>
  <c r="AR3640" i="42"/>
  <c r="AT3640" i="42"/>
  <c r="AU3640" i="42"/>
  <c r="AW3640" i="42"/>
  <c r="AX3640" i="42"/>
  <c r="BD3640" i="42"/>
  <c r="AI3641" i="42"/>
  <c r="AP3641" i="42"/>
  <c r="AQ3641" i="42"/>
  <c r="AR3641" i="42"/>
  <c r="AT3641" i="42"/>
  <c r="AU3641" i="42"/>
  <c r="AW3641" i="42"/>
  <c r="AX3641" i="42"/>
  <c r="BD3641" i="42"/>
  <c r="AI3642" i="42"/>
  <c r="AP3642" i="42"/>
  <c r="AQ3642" i="42"/>
  <c r="AR3642" i="42"/>
  <c r="AT3642" i="42"/>
  <c r="AU3642" i="42"/>
  <c r="AW3642" i="42"/>
  <c r="AX3642" i="42"/>
  <c r="BD3642" i="42"/>
  <c r="AI3643" i="42"/>
  <c r="AP3643" i="42"/>
  <c r="AQ3643" i="42"/>
  <c r="AR3643" i="42"/>
  <c r="AT3643" i="42"/>
  <c r="AU3643" i="42"/>
  <c r="AW3643" i="42"/>
  <c r="AX3643" i="42"/>
  <c r="BD3643" i="42"/>
  <c r="AI3644" i="42"/>
  <c r="AP3644" i="42"/>
  <c r="AQ3644" i="42"/>
  <c r="AR3644" i="42"/>
  <c r="AT3644" i="42"/>
  <c r="AU3644" i="42"/>
  <c r="AW3644" i="42"/>
  <c r="AX3644" i="42"/>
  <c r="BD3644" i="42"/>
  <c r="AI3645" i="42"/>
  <c r="AP3645" i="42"/>
  <c r="AQ3645" i="42"/>
  <c r="AR3645" i="42"/>
  <c r="AT3645" i="42"/>
  <c r="AU3645" i="42"/>
  <c r="AW3645" i="42"/>
  <c r="AX3645" i="42"/>
  <c r="BD3645" i="42"/>
  <c r="AI3646" i="42"/>
  <c r="AP3646" i="42"/>
  <c r="AQ3646" i="42"/>
  <c r="AR3646" i="42"/>
  <c r="AT3646" i="42"/>
  <c r="AU3646" i="42"/>
  <c r="AW3646" i="42"/>
  <c r="AX3646" i="42"/>
  <c r="BD3646" i="42"/>
  <c r="AI3647" i="42"/>
  <c r="AP3647" i="42"/>
  <c r="AQ3647" i="42"/>
  <c r="AR3647" i="42"/>
  <c r="AT3647" i="42"/>
  <c r="AU3647" i="42"/>
  <c r="AW3647" i="42"/>
  <c r="AX3647" i="42"/>
  <c r="BD3647" i="42"/>
  <c r="AI3648" i="42"/>
  <c r="AP3648" i="42"/>
  <c r="AQ3648" i="42"/>
  <c r="AR3648" i="42"/>
  <c r="AT3648" i="42"/>
  <c r="AU3648" i="42"/>
  <c r="AW3648" i="42"/>
  <c r="AX3648" i="42"/>
  <c r="BD3648" i="42"/>
  <c r="AI3649" i="42"/>
  <c r="AP3649" i="42"/>
  <c r="AQ3649" i="42"/>
  <c r="AR3649" i="42"/>
  <c r="AT3649" i="42"/>
  <c r="AU3649" i="42"/>
  <c r="AW3649" i="42"/>
  <c r="AX3649" i="42"/>
  <c r="BD3649" i="42"/>
  <c r="AI3650" i="42"/>
  <c r="AP3650" i="42"/>
  <c r="AQ3650" i="42"/>
  <c r="AR3650" i="42"/>
  <c r="AT3650" i="42"/>
  <c r="AU3650" i="42"/>
  <c r="AW3650" i="42"/>
  <c r="AX3650" i="42"/>
  <c r="BD3650" i="42"/>
  <c r="AI3651" i="42"/>
  <c r="AP3651" i="42"/>
  <c r="AQ3651" i="42"/>
  <c r="AR3651" i="42"/>
  <c r="AT3651" i="42"/>
  <c r="AU3651" i="42"/>
  <c r="AW3651" i="42"/>
  <c r="AX3651" i="42"/>
  <c r="BD3651" i="42"/>
  <c r="AI3652" i="42"/>
  <c r="AP3652" i="42"/>
  <c r="AQ3652" i="42"/>
  <c r="AR3652" i="42"/>
  <c r="AT3652" i="42"/>
  <c r="AU3652" i="42"/>
  <c r="AW3652" i="42"/>
  <c r="AX3652" i="42"/>
  <c r="BD3652" i="42"/>
  <c r="AI3653" i="42"/>
  <c r="AP3653" i="42"/>
  <c r="AQ3653" i="42"/>
  <c r="AR3653" i="42"/>
  <c r="AT3653" i="42"/>
  <c r="AU3653" i="42"/>
  <c r="AW3653" i="42"/>
  <c r="AX3653" i="42"/>
  <c r="BD3653" i="42"/>
  <c r="AI3654" i="42"/>
  <c r="AP3654" i="42"/>
  <c r="AQ3654" i="42"/>
  <c r="AR3654" i="42"/>
  <c r="AT3654" i="42"/>
  <c r="AU3654" i="42"/>
  <c r="AW3654" i="42"/>
  <c r="AX3654" i="42"/>
  <c r="BD3654" i="42"/>
  <c r="AI3655" i="42"/>
  <c r="AP3655" i="42"/>
  <c r="AQ3655" i="42"/>
  <c r="AR3655" i="42"/>
  <c r="AT3655" i="42"/>
  <c r="AU3655" i="42"/>
  <c r="AW3655" i="42"/>
  <c r="AX3655" i="42"/>
  <c r="BD3655" i="42"/>
  <c r="AI3656" i="42"/>
  <c r="AP3656" i="42"/>
  <c r="AQ3656" i="42"/>
  <c r="AR3656" i="42"/>
  <c r="AT3656" i="42"/>
  <c r="AU3656" i="42"/>
  <c r="AW3656" i="42"/>
  <c r="AX3656" i="42"/>
  <c r="BD3656" i="42"/>
  <c r="AI3657" i="42"/>
  <c r="AP3657" i="42"/>
  <c r="AQ3657" i="42"/>
  <c r="AR3657" i="42"/>
  <c r="AT3657" i="42"/>
  <c r="AU3657" i="42"/>
  <c r="AW3657" i="42"/>
  <c r="AX3657" i="42"/>
  <c r="BD3657" i="42"/>
  <c r="AI3658" i="42"/>
  <c r="AP3658" i="42"/>
  <c r="AQ3658" i="42"/>
  <c r="AR3658" i="42"/>
  <c r="AT3658" i="42"/>
  <c r="AU3658" i="42"/>
  <c r="AW3658" i="42"/>
  <c r="AX3658" i="42"/>
  <c r="BD3658" i="42"/>
  <c r="AI3659" i="42"/>
  <c r="AP3659" i="42"/>
  <c r="AQ3659" i="42"/>
  <c r="AR3659" i="42"/>
  <c r="AT3659" i="42"/>
  <c r="AU3659" i="42"/>
  <c r="AW3659" i="42"/>
  <c r="AX3659" i="42"/>
  <c r="BD3659" i="42"/>
  <c r="AI3660" i="42"/>
  <c r="AP3660" i="42"/>
  <c r="AQ3660" i="42"/>
  <c r="AR3660" i="42"/>
  <c r="AT3660" i="42"/>
  <c r="AU3660" i="42"/>
  <c r="AW3660" i="42"/>
  <c r="AX3660" i="42"/>
  <c r="BD3660" i="42"/>
  <c r="AI3661" i="42"/>
  <c r="AP3661" i="42"/>
  <c r="AQ3661" i="42"/>
  <c r="AR3661" i="42"/>
  <c r="AT3661" i="42"/>
  <c r="AU3661" i="42"/>
  <c r="AW3661" i="42"/>
  <c r="AX3661" i="42"/>
  <c r="BD3661" i="42"/>
  <c r="AI3662" i="42"/>
  <c r="AP3662" i="42"/>
  <c r="AQ3662" i="42"/>
  <c r="AR3662" i="42"/>
  <c r="AT3662" i="42"/>
  <c r="AU3662" i="42"/>
  <c r="AW3662" i="42"/>
  <c r="AX3662" i="42"/>
  <c r="BD3662" i="42"/>
  <c r="AI3663" i="42"/>
  <c r="AP3663" i="42"/>
  <c r="AQ3663" i="42"/>
  <c r="AR3663" i="42"/>
  <c r="AT3663" i="42"/>
  <c r="AU3663" i="42"/>
  <c r="AW3663" i="42"/>
  <c r="AX3663" i="42"/>
  <c r="BD3663" i="42"/>
  <c r="AI3664" i="42"/>
  <c r="AP3664" i="42"/>
  <c r="AQ3664" i="42"/>
  <c r="AR3664" i="42"/>
  <c r="AT3664" i="42"/>
  <c r="AU3664" i="42"/>
  <c r="AW3664" i="42"/>
  <c r="AX3664" i="42"/>
  <c r="BD3664" i="42"/>
  <c r="AI3665" i="42"/>
  <c r="AP3665" i="42"/>
  <c r="AQ3665" i="42"/>
  <c r="AR3665" i="42"/>
  <c r="AT3665" i="42"/>
  <c r="AU3665" i="42"/>
  <c r="AW3665" i="42"/>
  <c r="AX3665" i="42"/>
  <c r="BD3665" i="42"/>
  <c r="AI3666" i="42"/>
  <c r="AP3666" i="42"/>
  <c r="AQ3666" i="42"/>
  <c r="AR3666" i="42"/>
  <c r="AT3666" i="42"/>
  <c r="AU3666" i="42"/>
  <c r="AW3666" i="42"/>
  <c r="AX3666" i="42"/>
  <c r="BD3666" i="42"/>
  <c r="AI3667" i="42"/>
  <c r="AP3667" i="42"/>
  <c r="AQ3667" i="42"/>
  <c r="AR3667" i="42"/>
  <c r="AT3667" i="42"/>
  <c r="AU3667" i="42"/>
  <c r="AW3667" i="42"/>
  <c r="AX3667" i="42"/>
  <c r="BD3667" i="42"/>
  <c r="AI3668" i="42"/>
  <c r="AP3668" i="42"/>
  <c r="AQ3668" i="42"/>
  <c r="AR3668" i="42"/>
  <c r="AT3668" i="42"/>
  <c r="AU3668" i="42"/>
  <c r="AW3668" i="42"/>
  <c r="AX3668" i="42"/>
  <c r="BD3668" i="42"/>
  <c r="AI3669" i="42"/>
  <c r="AP3669" i="42"/>
  <c r="AQ3669" i="42"/>
  <c r="AR3669" i="42"/>
  <c r="AT3669" i="42"/>
  <c r="AU3669" i="42"/>
  <c r="AW3669" i="42"/>
  <c r="AX3669" i="42"/>
  <c r="BD3669" i="42"/>
  <c r="AI3670" i="42"/>
  <c r="AP3670" i="42"/>
  <c r="AQ3670" i="42"/>
  <c r="AR3670" i="42"/>
  <c r="AT3670" i="42"/>
  <c r="AU3670" i="42"/>
  <c r="AW3670" i="42"/>
  <c r="AX3670" i="42"/>
  <c r="BD3670" i="42"/>
  <c r="AI3671" i="42"/>
  <c r="AP3671" i="42"/>
  <c r="AQ3671" i="42"/>
  <c r="AR3671" i="42"/>
  <c r="AT3671" i="42"/>
  <c r="AU3671" i="42"/>
  <c r="AW3671" i="42"/>
  <c r="AX3671" i="42"/>
  <c r="BD3671" i="42"/>
  <c r="AI3672" i="42"/>
  <c r="AP3672" i="42"/>
  <c r="AQ3672" i="42"/>
  <c r="AR3672" i="42"/>
  <c r="AT3672" i="42"/>
  <c r="AU3672" i="42"/>
  <c r="AW3672" i="42"/>
  <c r="AX3672" i="42"/>
  <c r="BD3672" i="42"/>
  <c r="AI3673" i="42"/>
  <c r="AP3673" i="42"/>
  <c r="AQ3673" i="42"/>
  <c r="AR3673" i="42"/>
  <c r="AT3673" i="42"/>
  <c r="AU3673" i="42"/>
  <c r="AW3673" i="42"/>
  <c r="AX3673" i="42"/>
  <c r="BD3673" i="42"/>
  <c r="AI3674" i="42"/>
  <c r="AP3674" i="42"/>
  <c r="AQ3674" i="42"/>
  <c r="AR3674" i="42"/>
  <c r="AT3674" i="42"/>
  <c r="AU3674" i="42"/>
  <c r="AW3674" i="42"/>
  <c r="AX3674" i="42"/>
  <c r="BD3674" i="42"/>
  <c r="AI3675" i="42"/>
  <c r="AP3675" i="42"/>
  <c r="AQ3675" i="42"/>
  <c r="AR3675" i="42"/>
  <c r="AT3675" i="42"/>
  <c r="AU3675" i="42"/>
  <c r="AW3675" i="42"/>
  <c r="AX3675" i="42"/>
  <c r="BD3675" i="42"/>
  <c r="AI3676" i="42"/>
  <c r="AP3676" i="42"/>
  <c r="AQ3676" i="42"/>
  <c r="AR3676" i="42"/>
  <c r="AT3676" i="42"/>
  <c r="AU3676" i="42"/>
  <c r="AW3676" i="42"/>
  <c r="AX3676" i="42"/>
  <c r="BD3676" i="42"/>
  <c r="AI3677" i="42"/>
  <c r="AP3677" i="42"/>
  <c r="AQ3677" i="42"/>
  <c r="AR3677" i="42"/>
  <c r="AT3677" i="42"/>
  <c r="AU3677" i="42"/>
  <c r="AW3677" i="42"/>
  <c r="AX3677" i="42"/>
  <c r="BD3677" i="42"/>
  <c r="AI3678" i="42"/>
  <c r="AP3678" i="42"/>
  <c r="AQ3678" i="42"/>
  <c r="AR3678" i="42"/>
  <c r="AT3678" i="42"/>
  <c r="AU3678" i="42"/>
  <c r="AW3678" i="42"/>
  <c r="AX3678" i="42"/>
  <c r="BD3678" i="42"/>
  <c r="AI3679" i="42"/>
  <c r="AP3679" i="42"/>
  <c r="AQ3679" i="42"/>
  <c r="AR3679" i="42"/>
  <c r="AT3679" i="42"/>
  <c r="AU3679" i="42"/>
  <c r="AW3679" i="42"/>
  <c r="AX3679" i="42"/>
  <c r="BD3679" i="42"/>
  <c r="AI3680" i="42"/>
  <c r="AP3680" i="42"/>
  <c r="AQ3680" i="42"/>
  <c r="AR3680" i="42"/>
  <c r="AT3680" i="42"/>
  <c r="AU3680" i="42"/>
  <c r="AW3680" i="42"/>
  <c r="AX3680" i="42"/>
  <c r="BD3680" i="42"/>
  <c r="AI3681" i="42"/>
  <c r="AP3681" i="42"/>
  <c r="AQ3681" i="42"/>
  <c r="AR3681" i="42"/>
  <c r="AT3681" i="42"/>
  <c r="AU3681" i="42"/>
  <c r="AW3681" i="42"/>
  <c r="AX3681" i="42"/>
  <c r="BD3681" i="42"/>
  <c r="AI3682" i="42"/>
  <c r="AP3682" i="42"/>
  <c r="AQ3682" i="42"/>
  <c r="AR3682" i="42"/>
  <c r="AT3682" i="42"/>
  <c r="AU3682" i="42"/>
  <c r="AW3682" i="42"/>
  <c r="AX3682" i="42"/>
  <c r="BD3682" i="42"/>
  <c r="AI3683" i="42"/>
  <c r="AP3683" i="42"/>
  <c r="AQ3683" i="42"/>
  <c r="AR3683" i="42"/>
  <c r="AT3683" i="42"/>
  <c r="AU3683" i="42"/>
  <c r="AW3683" i="42"/>
  <c r="AX3683" i="42"/>
  <c r="BD3683" i="42"/>
  <c r="AI3684" i="42"/>
  <c r="AP3684" i="42"/>
  <c r="AQ3684" i="42"/>
  <c r="AR3684" i="42"/>
  <c r="AT3684" i="42"/>
  <c r="AU3684" i="42"/>
  <c r="AW3684" i="42"/>
  <c r="AX3684" i="42"/>
  <c r="BD3684" i="42"/>
  <c r="AI3685" i="42"/>
  <c r="AP3685" i="42"/>
  <c r="AQ3685" i="42"/>
  <c r="AR3685" i="42"/>
  <c r="AT3685" i="42"/>
  <c r="AU3685" i="42"/>
  <c r="AW3685" i="42"/>
  <c r="AX3685" i="42"/>
  <c r="BD3685" i="42"/>
  <c r="AI3686" i="42"/>
  <c r="AP3686" i="42"/>
  <c r="AQ3686" i="42"/>
  <c r="AR3686" i="42"/>
  <c r="AT3686" i="42"/>
  <c r="AU3686" i="42"/>
  <c r="AW3686" i="42"/>
  <c r="AX3686" i="42"/>
  <c r="BD3686" i="42"/>
  <c r="AI3687" i="42"/>
  <c r="AP3687" i="42"/>
  <c r="AQ3687" i="42"/>
  <c r="AR3687" i="42"/>
  <c r="AT3687" i="42"/>
  <c r="AU3687" i="42"/>
  <c r="AW3687" i="42"/>
  <c r="AX3687" i="42"/>
  <c r="BD3687" i="42"/>
  <c r="AI3688" i="42"/>
  <c r="AP3688" i="42"/>
  <c r="AQ3688" i="42"/>
  <c r="AR3688" i="42"/>
  <c r="AT3688" i="42"/>
  <c r="AU3688" i="42"/>
  <c r="AW3688" i="42"/>
  <c r="AX3688" i="42"/>
  <c r="BD3688" i="42"/>
  <c r="AI3689" i="42"/>
  <c r="AP3689" i="42"/>
  <c r="AQ3689" i="42"/>
  <c r="AR3689" i="42"/>
  <c r="AT3689" i="42"/>
  <c r="AU3689" i="42"/>
  <c r="AW3689" i="42"/>
  <c r="AX3689" i="42"/>
  <c r="BD3689" i="42"/>
  <c r="AI3690" i="42"/>
  <c r="AP3690" i="42"/>
  <c r="AQ3690" i="42"/>
  <c r="AR3690" i="42"/>
  <c r="AT3690" i="42"/>
  <c r="AU3690" i="42"/>
  <c r="AW3690" i="42"/>
  <c r="AX3690" i="42"/>
  <c r="BD3690" i="42"/>
  <c r="AI3691" i="42"/>
  <c r="AP3691" i="42"/>
  <c r="AQ3691" i="42"/>
  <c r="AR3691" i="42"/>
  <c r="AT3691" i="42"/>
  <c r="AU3691" i="42"/>
  <c r="AW3691" i="42"/>
  <c r="AX3691" i="42"/>
  <c r="BD3691" i="42"/>
  <c r="AI3692" i="42"/>
  <c r="AP3692" i="42"/>
  <c r="AQ3692" i="42"/>
  <c r="AR3692" i="42"/>
  <c r="AT3692" i="42"/>
  <c r="AU3692" i="42"/>
  <c r="AW3692" i="42"/>
  <c r="AX3692" i="42"/>
  <c r="BD3692" i="42"/>
  <c r="AI3693" i="42"/>
  <c r="AP3693" i="42"/>
  <c r="AQ3693" i="42"/>
  <c r="AR3693" i="42"/>
  <c r="AT3693" i="42"/>
  <c r="AU3693" i="42"/>
  <c r="AW3693" i="42"/>
  <c r="AX3693" i="42"/>
  <c r="BD3693" i="42"/>
  <c r="AI3694" i="42"/>
  <c r="AP3694" i="42"/>
  <c r="AQ3694" i="42"/>
  <c r="AR3694" i="42"/>
  <c r="AT3694" i="42"/>
  <c r="AU3694" i="42"/>
  <c r="AW3694" i="42"/>
  <c r="AX3694" i="42"/>
  <c r="BD3694" i="42"/>
  <c r="AI3695" i="42"/>
  <c r="AP3695" i="42"/>
  <c r="AQ3695" i="42"/>
  <c r="AR3695" i="42"/>
  <c r="AT3695" i="42"/>
  <c r="AU3695" i="42"/>
  <c r="AW3695" i="42"/>
  <c r="AX3695" i="42"/>
  <c r="BD3695" i="42"/>
  <c r="AI3696" i="42"/>
  <c r="AP3696" i="42"/>
  <c r="AQ3696" i="42"/>
  <c r="AR3696" i="42"/>
  <c r="AT3696" i="42"/>
  <c r="AU3696" i="42"/>
  <c r="AW3696" i="42"/>
  <c r="AX3696" i="42"/>
  <c r="BD3696" i="42"/>
  <c r="AI3697" i="42"/>
  <c r="AP3697" i="42"/>
  <c r="AQ3697" i="42"/>
  <c r="AR3697" i="42"/>
  <c r="AT3697" i="42"/>
  <c r="AU3697" i="42"/>
  <c r="AW3697" i="42"/>
  <c r="AX3697" i="42"/>
  <c r="BD3697" i="42"/>
  <c r="AI3698" i="42"/>
  <c r="AP3698" i="42"/>
  <c r="AQ3698" i="42"/>
  <c r="AR3698" i="42"/>
  <c r="AT3698" i="42"/>
  <c r="AU3698" i="42"/>
  <c r="AW3698" i="42"/>
  <c r="AX3698" i="42"/>
  <c r="BD3698" i="42"/>
  <c r="AI3699" i="42"/>
  <c r="AP3699" i="42"/>
  <c r="AQ3699" i="42"/>
  <c r="AR3699" i="42"/>
  <c r="AT3699" i="42"/>
  <c r="AU3699" i="42"/>
  <c r="AW3699" i="42"/>
  <c r="AX3699" i="42"/>
  <c r="BD3699" i="42"/>
  <c r="AI3700" i="42"/>
  <c r="AP3700" i="42"/>
  <c r="AQ3700" i="42"/>
  <c r="AR3700" i="42"/>
  <c r="AT3700" i="42"/>
  <c r="AU3700" i="42"/>
  <c r="AW3700" i="42"/>
  <c r="AX3700" i="42"/>
  <c r="BD3700" i="42"/>
  <c r="AI3701" i="42"/>
  <c r="AP3701" i="42"/>
  <c r="AQ3701" i="42"/>
  <c r="AR3701" i="42"/>
  <c r="AT3701" i="42"/>
  <c r="AU3701" i="42"/>
  <c r="AW3701" i="42"/>
  <c r="AX3701" i="42"/>
  <c r="BD3701" i="42"/>
  <c r="AI3702" i="42"/>
  <c r="AP3702" i="42"/>
  <c r="AQ3702" i="42"/>
  <c r="AR3702" i="42"/>
  <c r="AT3702" i="42"/>
  <c r="AU3702" i="42"/>
  <c r="AW3702" i="42"/>
  <c r="AX3702" i="42"/>
  <c r="BD3702" i="42"/>
  <c r="AI3703" i="42"/>
  <c r="AP3703" i="42"/>
  <c r="AQ3703" i="42"/>
  <c r="AR3703" i="42"/>
  <c r="AT3703" i="42"/>
  <c r="AU3703" i="42"/>
  <c r="AW3703" i="42"/>
  <c r="AX3703" i="42"/>
  <c r="BD3703" i="42"/>
  <c r="AI3704" i="42"/>
  <c r="AP3704" i="42"/>
  <c r="AQ3704" i="42"/>
  <c r="AR3704" i="42"/>
  <c r="AT3704" i="42"/>
  <c r="AU3704" i="42"/>
  <c r="AW3704" i="42"/>
  <c r="AX3704" i="42"/>
  <c r="BD3704" i="42"/>
  <c r="AI3705" i="42"/>
  <c r="AP3705" i="42"/>
  <c r="AQ3705" i="42"/>
  <c r="AR3705" i="42"/>
  <c r="AT3705" i="42"/>
  <c r="AU3705" i="42"/>
  <c r="AW3705" i="42"/>
  <c r="AX3705" i="42"/>
  <c r="BD3705" i="42"/>
  <c r="AI3706" i="42"/>
  <c r="AP3706" i="42"/>
  <c r="AQ3706" i="42"/>
  <c r="AR3706" i="42"/>
  <c r="AT3706" i="42"/>
  <c r="AU3706" i="42"/>
  <c r="AW3706" i="42"/>
  <c r="AX3706" i="42"/>
  <c r="BD3706" i="42"/>
  <c r="AI3707" i="42"/>
  <c r="AP3707" i="42"/>
  <c r="AQ3707" i="42"/>
  <c r="AR3707" i="42"/>
  <c r="AT3707" i="42"/>
  <c r="AU3707" i="42"/>
  <c r="AW3707" i="42"/>
  <c r="AX3707" i="42"/>
  <c r="BD3707" i="42"/>
  <c r="AI3708" i="42"/>
  <c r="AP3708" i="42"/>
  <c r="AQ3708" i="42"/>
  <c r="AR3708" i="42"/>
  <c r="AT3708" i="42"/>
  <c r="AU3708" i="42"/>
  <c r="AW3708" i="42"/>
  <c r="AX3708" i="42"/>
  <c r="BD3708" i="42"/>
  <c r="AI3709" i="42"/>
  <c r="AP3709" i="42"/>
  <c r="AQ3709" i="42"/>
  <c r="AR3709" i="42"/>
  <c r="AT3709" i="42"/>
  <c r="AU3709" i="42"/>
  <c r="AW3709" i="42"/>
  <c r="AX3709" i="42"/>
  <c r="BD3709" i="42"/>
  <c r="AI3710" i="42"/>
  <c r="AP3710" i="42"/>
  <c r="AQ3710" i="42"/>
  <c r="AR3710" i="42"/>
  <c r="AT3710" i="42"/>
  <c r="AU3710" i="42"/>
  <c r="AW3710" i="42"/>
  <c r="AX3710" i="42"/>
  <c r="BD3710" i="42"/>
  <c r="AI3711" i="42"/>
  <c r="AP3711" i="42"/>
  <c r="AQ3711" i="42"/>
  <c r="AR3711" i="42"/>
  <c r="AT3711" i="42"/>
  <c r="AU3711" i="42"/>
  <c r="AW3711" i="42"/>
  <c r="AX3711" i="42"/>
  <c r="BD3711" i="42"/>
  <c r="AI3712" i="42"/>
  <c r="AP3712" i="42"/>
  <c r="AQ3712" i="42"/>
  <c r="AR3712" i="42"/>
  <c r="AT3712" i="42"/>
  <c r="AU3712" i="42"/>
  <c r="AW3712" i="42"/>
  <c r="AX3712" i="42"/>
  <c r="BD3712" i="42"/>
  <c r="AI3713" i="42"/>
  <c r="AP3713" i="42"/>
  <c r="AQ3713" i="42"/>
  <c r="AR3713" i="42"/>
  <c r="AT3713" i="42"/>
  <c r="AU3713" i="42"/>
  <c r="AW3713" i="42"/>
  <c r="AX3713" i="42"/>
  <c r="BD3713" i="42"/>
  <c r="AI3714" i="42"/>
  <c r="AP3714" i="42"/>
  <c r="AQ3714" i="42"/>
  <c r="AR3714" i="42"/>
  <c r="AT3714" i="42"/>
  <c r="AU3714" i="42"/>
  <c r="AW3714" i="42"/>
  <c r="AX3714" i="42"/>
  <c r="BD3714" i="42"/>
  <c r="AI3715" i="42"/>
  <c r="AP3715" i="42"/>
  <c r="AQ3715" i="42"/>
  <c r="AR3715" i="42"/>
  <c r="AT3715" i="42"/>
  <c r="AU3715" i="42"/>
  <c r="AW3715" i="42"/>
  <c r="AX3715" i="42"/>
  <c r="BD3715" i="42"/>
  <c r="AI3716" i="42"/>
  <c r="AP3716" i="42"/>
  <c r="AQ3716" i="42"/>
  <c r="AR3716" i="42"/>
  <c r="AT3716" i="42"/>
  <c r="AU3716" i="42"/>
  <c r="AW3716" i="42"/>
  <c r="AX3716" i="42"/>
  <c r="BD3716" i="42"/>
  <c r="AI3717" i="42"/>
  <c r="AP3717" i="42"/>
  <c r="AQ3717" i="42"/>
  <c r="AR3717" i="42"/>
  <c r="AT3717" i="42"/>
  <c r="AU3717" i="42"/>
  <c r="AW3717" i="42"/>
  <c r="AX3717" i="42"/>
  <c r="BD3717" i="42"/>
  <c r="AI3718" i="42"/>
  <c r="AP3718" i="42"/>
  <c r="AQ3718" i="42"/>
  <c r="AR3718" i="42"/>
  <c r="AT3718" i="42"/>
  <c r="AU3718" i="42"/>
  <c r="AW3718" i="42"/>
  <c r="AX3718" i="42"/>
  <c r="BD3718" i="42"/>
  <c r="AI3719" i="42"/>
  <c r="AP3719" i="42"/>
  <c r="AQ3719" i="42"/>
  <c r="AR3719" i="42"/>
  <c r="AT3719" i="42"/>
  <c r="AU3719" i="42"/>
  <c r="AW3719" i="42"/>
  <c r="AX3719" i="42"/>
  <c r="BD3719" i="42"/>
  <c r="AI3720" i="42"/>
  <c r="AP3720" i="42"/>
  <c r="AQ3720" i="42"/>
  <c r="AR3720" i="42"/>
  <c r="AT3720" i="42"/>
  <c r="AU3720" i="42"/>
  <c r="AW3720" i="42"/>
  <c r="AX3720" i="42"/>
  <c r="BD3720" i="42"/>
  <c r="AI3721" i="42"/>
  <c r="AP3721" i="42"/>
  <c r="AQ3721" i="42"/>
  <c r="AR3721" i="42"/>
  <c r="AT3721" i="42"/>
  <c r="AU3721" i="42"/>
  <c r="AW3721" i="42"/>
  <c r="AX3721" i="42"/>
  <c r="BD3721" i="42"/>
  <c r="AI3722" i="42"/>
  <c r="AP3722" i="42"/>
  <c r="AQ3722" i="42"/>
  <c r="AR3722" i="42"/>
  <c r="AT3722" i="42"/>
  <c r="AU3722" i="42"/>
  <c r="AW3722" i="42"/>
  <c r="AX3722" i="42"/>
  <c r="BD3722" i="42"/>
  <c r="AI3723" i="42"/>
  <c r="AP3723" i="42"/>
  <c r="AQ3723" i="42"/>
  <c r="AR3723" i="42"/>
  <c r="AT3723" i="42"/>
  <c r="AU3723" i="42"/>
  <c r="AW3723" i="42"/>
  <c r="AX3723" i="42"/>
  <c r="BD3723" i="42"/>
  <c r="AI3724" i="42"/>
  <c r="AP3724" i="42"/>
  <c r="AQ3724" i="42"/>
  <c r="AR3724" i="42"/>
  <c r="AT3724" i="42"/>
  <c r="AU3724" i="42"/>
  <c r="AW3724" i="42"/>
  <c r="AX3724" i="42"/>
  <c r="BD3724" i="42"/>
  <c r="AI3725" i="42"/>
  <c r="AP3725" i="42"/>
  <c r="AQ3725" i="42"/>
  <c r="AR3725" i="42"/>
  <c r="AT3725" i="42"/>
  <c r="AU3725" i="42"/>
  <c r="AW3725" i="42"/>
  <c r="AX3725" i="42"/>
  <c r="BD3725" i="42"/>
  <c r="AI3726" i="42"/>
  <c r="AP3726" i="42"/>
  <c r="AQ3726" i="42"/>
  <c r="AR3726" i="42"/>
  <c r="AT3726" i="42"/>
  <c r="AU3726" i="42"/>
  <c r="AW3726" i="42"/>
  <c r="AX3726" i="42"/>
  <c r="BD3726" i="42"/>
  <c r="AI3727" i="42"/>
  <c r="AP3727" i="42"/>
  <c r="AQ3727" i="42"/>
  <c r="AR3727" i="42"/>
  <c r="AT3727" i="42"/>
  <c r="AU3727" i="42"/>
  <c r="AW3727" i="42"/>
  <c r="AX3727" i="42"/>
  <c r="BD3727" i="42"/>
  <c r="AI3728" i="42"/>
  <c r="AP3728" i="42"/>
  <c r="AQ3728" i="42"/>
  <c r="AR3728" i="42"/>
  <c r="AT3728" i="42"/>
  <c r="AU3728" i="42"/>
  <c r="AW3728" i="42"/>
  <c r="AX3728" i="42"/>
  <c r="BD3728" i="42"/>
  <c r="AI3729" i="42"/>
  <c r="AP3729" i="42"/>
  <c r="AQ3729" i="42"/>
  <c r="AR3729" i="42"/>
  <c r="AT3729" i="42"/>
  <c r="AU3729" i="42"/>
  <c r="AW3729" i="42"/>
  <c r="AX3729" i="42"/>
  <c r="BD3729" i="42"/>
  <c r="AI3730" i="42"/>
  <c r="AP3730" i="42"/>
  <c r="AQ3730" i="42"/>
  <c r="AR3730" i="42"/>
  <c r="AT3730" i="42"/>
  <c r="AU3730" i="42"/>
  <c r="AW3730" i="42"/>
  <c r="AX3730" i="42"/>
  <c r="BD3730" i="42"/>
  <c r="AI3731" i="42"/>
  <c r="AP3731" i="42"/>
  <c r="AQ3731" i="42"/>
  <c r="AR3731" i="42"/>
  <c r="AT3731" i="42"/>
  <c r="AU3731" i="42"/>
  <c r="AW3731" i="42"/>
  <c r="AX3731" i="42"/>
  <c r="BD3731" i="42"/>
  <c r="AI3732" i="42"/>
  <c r="AP3732" i="42"/>
  <c r="AQ3732" i="42"/>
  <c r="AR3732" i="42"/>
  <c r="AT3732" i="42"/>
  <c r="AU3732" i="42"/>
  <c r="AW3732" i="42"/>
  <c r="AX3732" i="42"/>
  <c r="BD3732" i="42"/>
  <c r="AI3733" i="42"/>
  <c r="AP3733" i="42"/>
  <c r="AQ3733" i="42"/>
  <c r="AR3733" i="42"/>
  <c r="AT3733" i="42"/>
  <c r="AU3733" i="42"/>
  <c r="AW3733" i="42"/>
  <c r="AX3733" i="42"/>
  <c r="BD3733" i="42"/>
  <c r="AI3734" i="42"/>
  <c r="AP3734" i="42"/>
  <c r="AQ3734" i="42"/>
  <c r="AR3734" i="42"/>
  <c r="AT3734" i="42"/>
  <c r="AU3734" i="42"/>
  <c r="AW3734" i="42"/>
  <c r="AX3734" i="42"/>
  <c r="BD3734" i="42"/>
  <c r="AI3735" i="42"/>
  <c r="AP3735" i="42"/>
  <c r="AQ3735" i="42"/>
  <c r="AR3735" i="42"/>
  <c r="AT3735" i="42"/>
  <c r="AU3735" i="42"/>
  <c r="AW3735" i="42"/>
  <c r="AX3735" i="42"/>
  <c r="BD3735" i="42"/>
  <c r="AI3736" i="42"/>
  <c r="AP3736" i="42"/>
  <c r="AQ3736" i="42"/>
  <c r="AR3736" i="42"/>
  <c r="AT3736" i="42"/>
  <c r="AU3736" i="42"/>
  <c r="AW3736" i="42"/>
  <c r="AX3736" i="42"/>
  <c r="BD3736" i="42"/>
  <c r="AI3737" i="42"/>
  <c r="AP3737" i="42"/>
  <c r="AQ3737" i="42"/>
  <c r="AR3737" i="42"/>
  <c r="AT3737" i="42"/>
  <c r="AU3737" i="42"/>
  <c r="AW3737" i="42"/>
  <c r="AX3737" i="42"/>
  <c r="BD3737" i="42"/>
  <c r="AI3738" i="42"/>
  <c r="AP3738" i="42"/>
  <c r="AQ3738" i="42"/>
  <c r="AR3738" i="42"/>
  <c r="AT3738" i="42"/>
  <c r="AU3738" i="42"/>
  <c r="AW3738" i="42"/>
  <c r="AX3738" i="42"/>
  <c r="BD3738" i="42"/>
  <c r="AI3739" i="42"/>
  <c r="AP3739" i="42"/>
  <c r="AQ3739" i="42"/>
  <c r="AR3739" i="42"/>
  <c r="AT3739" i="42"/>
  <c r="AU3739" i="42"/>
  <c r="AW3739" i="42"/>
  <c r="AX3739" i="42"/>
  <c r="BD3739" i="42"/>
  <c r="AI3740" i="42"/>
  <c r="AP3740" i="42"/>
  <c r="AQ3740" i="42"/>
  <c r="AR3740" i="42"/>
  <c r="AT3740" i="42"/>
  <c r="AU3740" i="42"/>
  <c r="AW3740" i="42"/>
  <c r="AX3740" i="42"/>
  <c r="BD3740" i="42"/>
  <c r="AI3741" i="42"/>
  <c r="AP3741" i="42"/>
  <c r="AQ3741" i="42"/>
  <c r="AR3741" i="42"/>
  <c r="AT3741" i="42"/>
  <c r="AU3741" i="42"/>
  <c r="AW3741" i="42"/>
  <c r="AX3741" i="42"/>
  <c r="BD3741" i="42"/>
  <c r="AI3742" i="42"/>
  <c r="AP3742" i="42"/>
  <c r="AQ3742" i="42"/>
  <c r="AR3742" i="42"/>
  <c r="AT3742" i="42"/>
  <c r="AU3742" i="42"/>
  <c r="AW3742" i="42"/>
  <c r="AX3742" i="42"/>
  <c r="BD3742" i="42"/>
  <c r="AI3743" i="42"/>
  <c r="AP3743" i="42"/>
  <c r="AQ3743" i="42"/>
  <c r="AR3743" i="42"/>
  <c r="AT3743" i="42"/>
  <c r="AU3743" i="42"/>
  <c r="AW3743" i="42"/>
  <c r="AX3743" i="42"/>
  <c r="BD3743" i="42"/>
  <c r="AI3744" i="42"/>
  <c r="AP3744" i="42"/>
  <c r="AQ3744" i="42"/>
  <c r="AR3744" i="42"/>
  <c r="AT3744" i="42"/>
  <c r="AU3744" i="42"/>
  <c r="AW3744" i="42"/>
  <c r="AX3744" i="42"/>
  <c r="BD3744" i="42"/>
  <c r="AI3745" i="42"/>
  <c r="AP3745" i="42"/>
  <c r="AQ3745" i="42"/>
  <c r="AR3745" i="42"/>
  <c r="AT3745" i="42"/>
  <c r="AU3745" i="42"/>
  <c r="AW3745" i="42"/>
  <c r="AX3745" i="42"/>
  <c r="BD3745" i="42"/>
  <c r="AI3746" i="42"/>
  <c r="AP3746" i="42"/>
  <c r="AQ3746" i="42"/>
  <c r="AR3746" i="42"/>
  <c r="AT3746" i="42"/>
  <c r="AU3746" i="42"/>
  <c r="AW3746" i="42"/>
  <c r="AX3746" i="42"/>
  <c r="BD3746" i="42"/>
  <c r="AI3747" i="42"/>
  <c r="AP3747" i="42"/>
  <c r="AQ3747" i="42"/>
  <c r="AR3747" i="42"/>
  <c r="AT3747" i="42"/>
  <c r="AU3747" i="42"/>
  <c r="AW3747" i="42"/>
  <c r="AX3747" i="42"/>
  <c r="BD3747" i="42"/>
  <c r="AI3748" i="42"/>
  <c r="AP3748" i="42"/>
  <c r="AQ3748" i="42"/>
  <c r="AR3748" i="42"/>
  <c r="AT3748" i="42"/>
  <c r="AU3748" i="42"/>
  <c r="AW3748" i="42"/>
  <c r="AX3748" i="42"/>
  <c r="BD3748" i="42"/>
  <c r="AI3749" i="42"/>
  <c r="AP3749" i="42"/>
  <c r="AQ3749" i="42"/>
  <c r="AR3749" i="42"/>
  <c r="AT3749" i="42"/>
  <c r="AU3749" i="42"/>
  <c r="AW3749" i="42"/>
  <c r="AX3749" i="42"/>
  <c r="BD3749" i="42"/>
  <c r="AI3750" i="42"/>
  <c r="AP3750" i="42"/>
  <c r="AQ3750" i="42"/>
  <c r="AR3750" i="42"/>
  <c r="AT3750" i="42"/>
  <c r="AU3750" i="42"/>
  <c r="AW3750" i="42"/>
  <c r="AX3750" i="42"/>
  <c r="BD3750" i="42"/>
  <c r="AI3751" i="42"/>
  <c r="AP3751" i="42"/>
  <c r="AQ3751" i="42"/>
  <c r="AR3751" i="42"/>
  <c r="AT3751" i="42"/>
  <c r="AU3751" i="42"/>
  <c r="AW3751" i="42"/>
  <c r="AX3751" i="42"/>
  <c r="BD3751" i="42"/>
  <c r="AI3752" i="42"/>
  <c r="AP3752" i="42"/>
  <c r="AQ3752" i="42"/>
  <c r="AR3752" i="42"/>
  <c r="AT3752" i="42"/>
  <c r="AU3752" i="42"/>
  <c r="AW3752" i="42"/>
  <c r="AX3752" i="42"/>
  <c r="BD3752" i="42"/>
  <c r="AI3753" i="42"/>
  <c r="AP3753" i="42"/>
  <c r="AQ3753" i="42"/>
  <c r="AR3753" i="42"/>
  <c r="AT3753" i="42"/>
  <c r="AU3753" i="42"/>
  <c r="AW3753" i="42"/>
  <c r="AX3753" i="42"/>
  <c r="BD3753" i="42"/>
  <c r="AI3754" i="42"/>
  <c r="AP3754" i="42"/>
  <c r="AQ3754" i="42"/>
  <c r="AR3754" i="42"/>
  <c r="AT3754" i="42"/>
  <c r="AU3754" i="42"/>
  <c r="AW3754" i="42"/>
  <c r="AX3754" i="42"/>
  <c r="BD3754" i="42"/>
  <c r="AI3755" i="42"/>
  <c r="AP3755" i="42"/>
  <c r="AQ3755" i="42"/>
  <c r="AR3755" i="42"/>
  <c r="AT3755" i="42"/>
  <c r="AU3755" i="42"/>
  <c r="AW3755" i="42"/>
  <c r="AX3755" i="42"/>
  <c r="BD3755" i="42"/>
  <c r="AI3756" i="42"/>
  <c r="AP3756" i="42"/>
  <c r="AQ3756" i="42"/>
  <c r="AR3756" i="42"/>
  <c r="AT3756" i="42"/>
  <c r="AU3756" i="42"/>
  <c r="AW3756" i="42"/>
  <c r="AX3756" i="42"/>
  <c r="BD3756" i="42"/>
  <c r="AI3757" i="42"/>
  <c r="AP3757" i="42"/>
  <c r="AQ3757" i="42"/>
  <c r="AR3757" i="42"/>
  <c r="AT3757" i="42"/>
  <c r="AU3757" i="42"/>
  <c r="AW3757" i="42"/>
  <c r="AX3757" i="42"/>
  <c r="BD3757" i="42"/>
  <c r="AI3758" i="42"/>
  <c r="AP3758" i="42"/>
  <c r="AQ3758" i="42"/>
  <c r="AR3758" i="42"/>
  <c r="AT3758" i="42"/>
  <c r="AU3758" i="42"/>
  <c r="AW3758" i="42"/>
  <c r="AX3758" i="42"/>
  <c r="BD3758" i="42"/>
  <c r="AI3759" i="42"/>
  <c r="AP3759" i="42"/>
  <c r="AQ3759" i="42"/>
  <c r="AR3759" i="42"/>
  <c r="AT3759" i="42"/>
  <c r="AU3759" i="42"/>
  <c r="AW3759" i="42"/>
  <c r="AX3759" i="42"/>
  <c r="BD3759" i="42"/>
  <c r="AI3760" i="42"/>
  <c r="AP3760" i="42"/>
  <c r="AQ3760" i="42"/>
  <c r="AR3760" i="42"/>
  <c r="AT3760" i="42"/>
  <c r="AU3760" i="42"/>
  <c r="AW3760" i="42"/>
  <c r="AX3760" i="42"/>
  <c r="BD3760" i="42"/>
  <c r="AI3761" i="42"/>
  <c r="AP3761" i="42"/>
  <c r="AQ3761" i="42"/>
  <c r="AR3761" i="42"/>
  <c r="AT3761" i="42"/>
  <c r="AU3761" i="42"/>
  <c r="AW3761" i="42"/>
  <c r="AX3761" i="42"/>
  <c r="BD3761" i="42"/>
  <c r="AI3762" i="42"/>
  <c r="AP3762" i="42"/>
  <c r="AQ3762" i="42"/>
  <c r="AR3762" i="42"/>
  <c r="AT3762" i="42"/>
  <c r="AU3762" i="42"/>
  <c r="AW3762" i="42"/>
  <c r="AX3762" i="42"/>
  <c r="BD3762" i="42"/>
  <c r="AI3763" i="42"/>
  <c r="AP3763" i="42"/>
  <c r="AQ3763" i="42"/>
  <c r="AR3763" i="42"/>
  <c r="AT3763" i="42"/>
  <c r="AU3763" i="42"/>
  <c r="AW3763" i="42"/>
  <c r="AX3763" i="42"/>
  <c r="BD3763" i="42"/>
  <c r="AI3764" i="42"/>
  <c r="AP3764" i="42"/>
  <c r="AQ3764" i="42"/>
  <c r="AR3764" i="42"/>
  <c r="AT3764" i="42"/>
  <c r="AU3764" i="42"/>
  <c r="AW3764" i="42"/>
  <c r="AX3764" i="42"/>
  <c r="BD3764" i="42"/>
  <c r="AI3765" i="42"/>
  <c r="AP3765" i="42"/>
  <c r="AQ3765" i="42"/>
  <c r="AR3765" i="42"/>
  <c r="AT3765" i="42"/>
  <c r="AU3765" i="42"/>
  <c r="AW3765" i="42"/>
  <c r="AX3765" i="42"/>
  <c r="BD3765" i="42"/>
  <c r="AI3766" i="42"/>
  <c r="AP3766" i="42"/>
  <c r="AQ3766" i="42"/>
  <c r="AR3766" i="42"/>
  <c r="AT3766" i="42"/>
  <c r="AU3766" i="42"/>
  <c r="AW3766" i="42"/>
  <c r="AX3766" i="42"/>
  <c r="BD3766" i="42"/>
  <c r="AI3767" i="42"/>
  <c r="AP3767" i="42"/>
  <c r="AQ3767" i="42"/>
  <c r="AR3767" i="42"/>
  <c r="AT3767" i="42"/>
  <c r="AU3767" i="42"/>
  <c r="AW3767" i="42"/>
  <c r="AX3767" i="42"/>
  <c r="BD3767" i="42"/>
  <c r="AI3768" i="42"/>
  <c r="AP3768" i="42"/>
  <c r="AQ3768" i="42"/>
  <c r="AR3768" i="42"/>
  <c r="AT3768" i="42"/>
  <c r="AU3768" i="42"/>
  <c r="AW3768" i="42"/>
  <c r="AX3768" i="42"/>
  <c r="BD3768" i="42"/>
  <c r="AI3769" i="42"/>
  <c r="AP3769" i="42"/>
  <c r="AQ3769" i="42"/>
  <c r="AR3769" i="42"/>
  <c r="AT3769" i="42"/>
  <c r="AU3769" i="42"/>
  <c r="AW3769" i="42"/>
  <c r="AX3769" i="42"/>
  <c r="BD3769" i="42"/>
  <c r="AI3770" i="42"/>
  <c r="AP3770" i="42"/>
  <c r="AQ3770" i="42"/>
  <c r="AR3770" i="42"/>
  <c r="AT3770" i="42"/>
  <c r="AU3770" i="42"/>
  <c r="AW3770" i="42"/>
  <c r="AX3770" i="42"/>
  <c r="BD3770" i="42"/>
  <c r="AI3771" i="42"/>
  <c r="AP3771" i="42"/>
  <c r="AQ3771" i="42"/>
  <c r="AR3771" i="42"/>
  <c r="AT3771" i="42"/>
  <c r="AU3771" i="42"/>
  <c r="AW3771" i="42"/>
  <c r="AX3771" i="42"/>
  <c r="BD3771" i="42"/>
  <c r="AI3772" i="42"/>
  <c r="AP3772" i="42"/>
  <c r="AQ3772" i="42"/>
  <c r="AR3772" i="42"/>
  <c r="AT3772" i="42"/>
  <c r="AU3772" i="42"/>
  <c r="AW3772" i="42"/>
  <c r="AX3772" i="42"/>
  <c r="BD3772" i="42"/>
  <c r="AI3773" i="42"/>
  <c r="AP3773" i="42"/>
  <c r="AQ3773" i="42"/>
  <c r="AR3773" i="42"/>
  <c r="AT3773" i="42"/>
  <c r="AU3773" i="42"/>
  <c r="AW3773" i="42"/>
  <c r="AX3773" i="42"/>
  <c r="BD3773" i="42"/>
  <c r="AI3774" i="42"/>
  <c r="AP3774" i="42"/>
  <c r="AQ3774" i="42"/>
  <c r="AR3774" i="42"/>
  <c r="AT3774" i="42"/>
  <c r="AU3774" i="42"/>
  <c r="AW3774" i="42"/>
  <c r="AX3774" i="42"/>
  <c r="BD3774" i="42"/>
  <c r="AI3775" i="42"/>
  <c r="AP3775" i="42"/>
  <c r="AQ3775" i="42"/>
  <c r="AR3775" i="42"/>
  <c r="AT3775" i="42"/>
  <c r="AU3775" i="42"/>
  <c r="AW3775" i="42"/>
  <c r="AX3775" i="42"/>
  <c r="BD3775" i="42"/>
  <c r="AI3776" i="42"/>
  <c r="AP3776" i="42"/>
  <c r="AQ3776" i="42"/>
  <c r="AR3776" i="42"/>
  <c r="AT3776" i="42"/>
  <c r="AU3776" i="42"/>
  <c r="AW3776" i="42"/>
  <c r="AX3776" i="42"/>
  <c r="BD3776" i="42"/>
  <c r="AI3777" i="42"/>
  <c r="AP3777" i="42"/>
  <c r="AQ3777" i="42"/>
  <c r="AR3777" i="42"/>
  <c r="AT3777" i="42"/>
  <c r="AU3777" i="42"/>
  <c r="AW3777" i="42"/>
  <c r="AX3777" i="42"/>
  <c r="BD3777" i="42"/>
  <c r="AI3778" i="42"/>
  <c r="AP3778" i="42"/>
  <c r="AQ3778" i="42"/>
  <c r="AR3778" i="42"/>
  <c r="AT3778" i="42"/>
  <c r="AU3778" i="42"/>
  <c r="AW3778" i="42"/>
  <c r="AX3778" i="42"/>
  <c r="BD3778" i="42"/>
  <c r="AI3779" i="42"/>
  <c r="AP3779" i="42"/>
  <c r="AQ3779" i="42"/>
  <c r="AR3779" i="42"/>
  <c r="AT3779" i="42"/>
  <c r="AU3779" i="42"/>
  <c r="AW3779" i="42"/>
  <c r="AX3779" i="42"/>
  <c r="BD3779" i="42"/>
  <c r="AI3780" i="42"/>
  <c r="AP3780" i="42"/>
  <c r="AQ3780" i="42"/>
  <c r="AR3780" i="42"/>
  <c r="AT3780" i="42"/>
  <c r="AU3780" i="42"/>
  <c r="AW3780" i="42"/>
  <c r="AX3780" i="42"/>
  <c r="BD3780" i="42"/>
  <c r="AI3781" i="42"/>
  <c r="AP3781" i="42"/>
  <c r="AQ3781" i="42"/>
  <c r="AR3781" i="42"/>
  <c r="AT3781" i="42"/>
  <c r="AU3781" i="42"/>
  <c r="AW3781" i="42"/>
  <c r="AX3781" i="42"/>
  <c r="BD3781" i="42"/>
  <c r="AI3782" i="42"/>
  <c r="AP3782" i="42"/>
  <c r="AQ3782" i="42"/>
  <c r="AR3782" i="42"/>
  <c r="AT3782" i="42"/>
  <c r="AU3782" i="42"/>
  <c r="AW3782" i="42"/>
  <c r="AX3782" i="42"/>
  <c r="BD3782" i="42"/>
  <c r="AI3783" i="42"/>
  <c r="AP3783" i="42"/>
  <c r="AQ3783" i="42"/>
  <c r="AR3783" i="42"/>
  <c r="AT3783" i="42"/>
  <c r="AU3783" i="42"/>
  <c r="AW3783" i="42"/>
  <c r="AX3783" i="42"/>
  <c r="BD3783" i="42"/>
  <c r="AI3784" i="42"/>
  <c r="AP3784" i="42"/>
  <c r="AQ3784" i="42"/>
  <c r="AR3784" i="42"/>
  <c r="AT3784" i="42"/>
  <c r="AU3784" i="42"/>
  <c r="AW3784" i="42"/>
  <c r="AX3784" i="42"/>
  <c r="BD3784" i="42"/>
  <c r="AI3785" i="42"/>
  <c r="AP3785" i="42"/>
  <c r="AQ3785" i="42"/>
  <c r="AR3785" i="42"/>
  <c r="AT3785" i="42"/>
  <c r="AU3785" i="42"/>
  <c r="AW3785" i="42"/>
  <c r="AX3785" i="42"/>
  <c r="BD3785" i="42"/>
  <c r="AI3786" i="42"/>
  <c r="AP3786" i="42"/>
  <c r="AQ3786" i="42"/>
  <c r="AR3786" i="42"/>
  <c r="AT3786" i="42"/>
  <c r="AU3786" i="42"/>
  <c r="AW3786" i="42"/>
  <c r="AX3786" i="42"/>
  <c r="BD3786" i="42"/>
  <c r="AI3787" i="42"/>
  <c r="AP3787" i="42"/>
  <c r="AQ3787" i="42"/>
  <c r="AR3787" i="42"/>
  <c r="AT3787" i="42"/>
  <c r="AU3787" i="42"/>
  <c r="AW3787" i="42"/>
  <c r="AX3787" i="42"/>
  <c r="BD3787" i="42"/>
  <c r="AI3788" i="42"/>
  <c r="AP3788" i="42"/>
  <c r="AQ3788" i="42"/>
  <c r="AR3788" i="42"/>
  <c r="AT3788" i="42"/>
  <c r="AU3788" i="42"/>
  <c r="AW3788" i="42"/>
  <c r="AX3788" i="42"/>
  <c r="BD3788" i="42"/>
  <c r="AI3789" i="42"/>
  <c r="AP3789" i="42"/>
  <c r="AQ3789" i="42"/>
  <c r="AR3789" i="42"/>
  <c r="AT3789" i="42"/>
  <c r="AU3789" i="42"/>
  <c r="AW3789" i="42"/>
  <c r="AX3789" i="42"/>
  <c r="BD3789" i="42"/>
  <c r="AI3790" i="42"/>
  <c r="AP3790" i="42"/>
  <c r="AQ3790" i="42"/>
  <c r="AR3790" i="42"/>
  <c r="AT3790" i="42"/>
  <c r="AU3790" i="42"/>
  <c r="AW3790" i="42"/>
  <c r="AX3790" i="42"/>
  <c r="BD3790" i="42"/>
  <c r="AI3791" i="42"/>
  <c r="AP3791" i="42"/>
  <c r="AQ3791" i="42"/>
  <c r="AR3791" i="42"/>
  <c r="AT3791" i="42"/>
  <c r="AU3791" i="42"/>
  <c r="AW3791" i="42"/>
  <c r="AX3791" i="42"/>
  <c r="BD3791" i="42"/>
  <c r="AI3792" i="42"/>
  <c r="AP3792" i="42"/>
  <c r="AQ3792" i="42"/>
  <c r="AR3792" i="42"/>
  <c r="AT3792" i="42"/>
  <c r="AU3792" i="42"/>
  <c r="AW3792" i="42"/>
  <c r="AX3792" i="42"/>
  <c r="BD3792" i="42"/>
  <c r="AI3793" i="42"/>
  <c r="AP3793" i="42"/>
  <c r="AQ3793" i="42"/>
  <c r="AR3793" i="42"/>
  <c r="AT3793" i="42"/>
  <c r="AU3793" i="42"/>
  <c r="AW3793" i="42"/>
  <c r="AX3793" i="42"/>
  <c r="BD3793" i="42"/>
  <c r="AI3794" i="42"/>
  <c r="AP3794" i="42"/>
  <c r="AQ3794" i="42"/>
  <c r="AR3794" i="42"/>
  <c r="AT3794" i="42"/>
  <c r="AU3794" i="42"/>
  <c r="AW3794" i="42"/>
  <c r="AX3794" i="42"/>
  <c r="BD3794" i="42"/>
  <c r="AI3795" i="42"/>
  <c r="AP3795" i="42"/>
  <c r="AQ3795" i="42"/>
  <c r="AR3795" i="42"/>
  <c r="AT3795" i="42"/>
  <c r="AU3795" i="42"/>
  <c r="AW3795" i="42"/>
  <c r="AX3795" i="42"/>
  <c r="BD3795" i="42"/>
  <c r="AI3796" i="42"/>
  <c r="AP3796" i="42"/>
  <c r="AQ3796" i="42"/>
  <c r="AR3796" i="42"/>
  <c r="AT3796" i="42"/>
  <c r="AU3796" i="42"/>
  <c r="AW3796" i="42"/>
  <c r="AX3796" i="42"/>
  <c r="BD3796" i="42"/>
  <c r="AI3797" i="42"/>
  <c r="AP3797" i="42"/>
  <c r="AQ3797" i="42"/>
  <c r="AR3797" i="42"/>
  <c r="AT3797" i="42"/>
  <c r="AU3797" i="42"/>
  <c r="AW3797" i="42"/>
  <c r="AX3797" i="42"/>
  <c r="BD3797" i="42"/>
  <c r="AI3798" i="42"/>
  <c r="AP3798" i="42"/>
  <c r="AQ3798" i="42"/>
  <c r="AR3798" i="42"/>
  <c r="AT3798" i="42"/>
  <c r="AU3798" i="42"/>
  <c r="AW3798" i="42"/>
  <c r="AX3798" i="42"/>
  <c r="BD3798" i="42"/>
  <c r="AI3799" i="42"/>
  <c r="AP3799" i="42"/>
  <c r="AQ3799" i="42"/>
  <c r="AR3799" i="42"/>
  <c r="AT3799" i="42"/>
  <c r="AU3799" i="42"/>
  <c r="AW3799" i="42"/>
  <c r="AX3799" i="42"/>
  <c r="BD3799" i="42"/>
  <c r="AI3800" i="42"/>
  <c r="AP3800" i="42"/>
  <c r="AQ3800" i="42"/>
  <c r="AR3800" i="42"/>
  <c r="AT3800" i="42"/>
  <c r="AU3800" i="42"/>
  <c r="AW3800" i="42"/>
  <c r="AX3800" i="42"/>
  <c r="BD3800" i="42"/>
  <c r="AI3801" i="42"/>
  <c r="AP3801" i="42"/>
  <c r="AQ3801" i="42"/>
  <c r="AR3801" i="42"/>
  <c r="AT3801" i="42"/>
  <c r="AU3801" i="42"/>
  <c r="AW3801" i="42"/>
  <c r="AX3801" i="42"/>
  <c r="BD3801" i="42"/>
  <c r="AI3802" i="42"/>
  <c r="AP3802" i="42"/>
  <c r="AQ3802" i="42"/>
  <c r="AR3802" i="42"/>
  <c r="AT3802" i="42"/>
  <c r="AU3802" i="42"/>
  <c r="AW3802" i="42"/>
  <c r="AX3802" i="42"/>
  <c r="BD3802" i="42"/>
  <c r="AI3803" i="42"/>
  <c r="AP3803" i="42"/>
  <c r="AQ3803" i="42"/>
  <c r="AR3803" i="42"/>
  <c r="AT3803" i="42"/>
  <c r="AU3803" i="42"/>
  <c r="AW3803" i="42"/>
  <c r="AX3803" i="42"/>
  <c r="BD3803" i="42"/>
  <c r="AI3804" i="42"/>
  <c r="AP3804" i="42"/>
  <c r="AQ3804" i="42"/>
  <c r="AR3804" i="42"/>
  <c r="AT3804" i="42"/>
  <c r="AU3804" i="42"/>
  <c r="AW3804" i="42"/>
  <c r="AX3804" i="42"/>
  <c r="BD3804" i="42"/>
  <c r="AI3805" i="42"/>
  <c r="AP3805" i="42"/>
  <c r="AQ3805" i="42"/>
  <c r="AR3805" i="42"/>
  <c r="AT3805" i="42"/>
  <c r="AU3805" i="42"/>
  <c r="AW3805" i="42"/>
  <c r="AX3805" i="42"/>
  <c r="BD3805" i="42"/>
  <c r="AI3806" i="42"/>
  <c r="AP3806" i="42"/>
  <c r="AQ3806" i="42"/>
  <c r="AR3806" i="42"/>
  <c r="AT3806" i="42"/>
  <c r="AU3806" i="42"/>
  <c r="AW3806" i="42"/>
  <c r="AX3806" i="42"/>
  <c r="BD3806" i="42"/>
  <c r="AI3807" i="42"/>
  <c r="AP3807" i="42"/>
  <c r="AQ3807" i="42"/>
  <c r="AR3807" i="42"/>
  <c r="AT3807" i="42"/>
  <c r="AU3807" i="42"/>
  <c r="AW3807" i="42"/>
  <c r="AX3807" i="42"/>
  <c r="BD3807" i="42"/>
  <c r="AI3808" i="42"/>
  <c r="AP3808" i="42"/>
  <c r="AQ3808" i="42"/>
  <c r="AR3808" i="42"/>
  <c r="AT3808" i="42"/>
  <c r="AU3808" i="42"/>
  <c r="AW3808" i="42"/>
  <c r="AX3808" i="42"/>
  <c r="BD3808" i="42"/>
  <c r="AI3809" i="42"/>
  <c r="AP3809" i="42"/>
  <c r="AQ3809" i="42"/>
  <c r="AR3809" i="42"/>
  <c r="AT3809" i="42"/>
  <c r="AU3809" i="42"/>
  <c r="AW3809" i="42"/>
  <c r="AX3809" i="42"/>
  <c r="BD3809" i="42"/>
  <c r="AI3810" i="42"/>
  <c r="AP3810" i="42"/>
  <c r="AQ3810" i="42"/>
  <c r="AR3810" i="42"/>
  <c r="AT3810" i="42"/>
  <c r="AU3810" i="42"/>
  <c r="AW3810" i="42"/>
  <c r="AX3810" i="42"/>
  <c r="BD3810" i="42"/>
  <c r="AI3811" i="42"/>
  <c r="AP3811" i="42"/>
  <c r="AQ3811" i="42"/>
  <c r="AR3811" i="42"/>
  <c r="AT3811" i="42"/>
  <c r="AU3811" i="42"/>
  <c r="AW3811" i="42"/>
  <c r="AX3811" i="42"/>
  <c r="BD3811" i="42"/>
  <c r="AI3812" i="42"/>
  <c r="AP3812" i="42"/>
  <c r="AQ3812" i="42"/>
  <c r="AR3812" i="42"/>
  <c r="AT3812" i="42"/>
  <c r="AU3812" i="42"/>
  <c r="AW3812" i="42"/>
  <c r="AX3812" i="42"/>
  <c r="BD3812" i="42"/>
  <c r="AI3813" i="42"/>
  <c r="AP3813" i="42"/>
  <c r="AQ3813" i="42"/>
  <c r="AR3813" i="42"/>
  <c r="AT3813" i="42"/>
  <c r="AU3813" i="42"/>
  <c r="AW3813" i="42"/>
  <c r="AX3813" i="42"/>
  <c r="BD3813" i="42"/>
  <c r="AI3814" i="42"/>
  <c r="AP3814" i="42"/>
  <c r="AQ3814" i="42"/>
  <c r="AR3814" i="42"/>
  <c r="AT3814" i="42"/>
  <c r="AU3814" i="42"/>
  <c r="AW3814" i="42"/>
  <c r="AX3814" i="42"/>
  <c r="BD3814" i="42"/>
  <c r="AI3815" i="42"/>
  <c r="AP3815" i="42"/>
  <c r="AQ3815" i="42"/>
  <c r="AR3815" i="42"/>
  <c r="AT3815" i="42"/>
  <c r="AU3815" i="42"/>
  <c r="AW3815" i="42"/>
  <c r="AX3815" i="42"/>
  <c r="BD3815" i="42"/>
  <c r="AI3816" i="42"/>
  <c r="AP3816" i="42"/>
  <c r="AQ3816" i="42"/>
  <c r="AR3816" i="42"/>
  <c r="AT3816" i="42"/>
  <c r="AU3816" i="42"/>
  <c r="AW3816" i="42"/>
  <c r="AX3816" i="42"/>
  <c r="BD3816" i="42"/>
  <c r="AI3817" i="42"/>
  <c r="AP3817" i="42"/>
  <c r="AQ3817" i="42"/>
  <c r="AR3817" i="42"/>
  <c r="AT3817" i="42"/>
  <c r="AU3817" i="42"/>
  <c r="AW3817" i="42"/>
  <c r="AX3817" i="42"/>
  <c r="BD3817" i="42"/>
  <c r="AI3818" i="42"/>
  <c r="AP3818" i="42"/>
  <c r="AQ3818" i="42"/>
  <c r="AR3818" i="42"/>
  <c r="AT3818" i="42"/>
  <c r="AU3818" i="42"/>
  <c r="AW3818" i="42"/>
  <c r="AX3818" i="42"/>
  <c r="BD3818" i="42"/>
  <c r="AI3819" i="42"/>
  <c r="AP3819" i="42"/>
  <c r="AQ3819" i="42"/>
  <c r="AR3819" i="42"/>
  <c r="AT3819" i="42"/>
  <c r="AU3819" i="42"/>
  <c r="AW3819" i="42"/>
  <c r="AX3819" i="42"/>
  <c r="BD3819" i="42"/>
  <c r="AI3820" i="42"/>
  <c r="AP3820" i="42"/>
  <c r="AQ3820" i="42"/>
  <c r="AR3820" i="42"/>
  <c r="AT3820" i="42"/>
  <c r="AU3820" i="42"/>
  <c r="AW3820" i="42"/>
  <c r="AX3820" i="42"/>
  <c r="BD3820" i="42"/>
  <c r="AI3821" i="42"/>
  <c r="AP3821" i="42"/>
  <c r="AQ3821" i="42"/>
  <c r="AR3821" i="42"/>
  <c r="AT3821" i="42"/>
  <c r="AU3821" i="42"/>
  <c r="AW3821" i="42"/>
  <c r="AX3821" i="42"/>
  <c r="BD3821" i="42"/>
  <c r="AI3822" i="42"/>
  <c r="AP3822" i="42"/>
  <c r="AQ3822" i="42"/>
  <c r="AR3822" i="42"/>
  <c r="AT3822" i="42"/>
  <c r="AU3822" i="42"/>
  <c r="AW3822" i="42"/>
  <c r="AX3822" i="42"/>
  <c r="BD3822" i="42"/>
  <c r="AI3823" i="42"/>
  <c r="AP3823" i="42"/>
  <c r="AQ3823" i="42"/>
  <c r="AR3823" i="42"/>
  <c r="AT3823" i="42"/>
  <c r="AU3823" i="42"/>
  <c r="AW3823" i="42"/>
  <c r="AX3823" i="42"/>
  <c r="BD3823" i="42"/>
  <c r="AI3824" i="42"/>
  <c r="AP3824" i="42"/>
  <c r="AQ3824" i="42"/>
  <c r="AR3824" i="42"/>
  <c r="AT3824" i="42"/>
  <c r="AU3824" i="42"/>
  <c r="AW3824" i="42"/>
  <c r="AX3824" i="42"/>
  <c r="BD3824" i="42"/>
  <c r="AI3825" i="42"/>
  <c r="AP3825" i="42"/>
  <c r="AQ3825" i="42"/>
  <c r="AR3825" i="42"/>
  <c r="AT3825" i="42"/>
  <c r="AU3825" i="42"/>
  <c r="AW3825" i="42"/>
  <c r="AX3825" i="42"/>
  <c r="BD3825" i="42"/>
  <c r="AI3826" i="42"/>
  <c r="AP3826" i="42"/>
  <c r="AQ3826" i="42"/>
  <c r="AR3826" i="42"/>
  <c r="AT3826" i="42"/>
  <c r="AU3826" i="42"/>
  <c r="AW3826" i="42"/>
  <c r="AX3826" i="42"/>
  <c r="BD3826" i="42"/>
  <c r="AI3827" i="42"/>
  <c r="AP3827" i="42"/>
  <c r="AQ3827" i="42"/>
  <c r="AR3827" i="42"/>
  <c r="AT3827" i="42"/>
  <c r="AU3827" i="42"/>
  <c r="AW3827" i="42"/>
  <c r="AX3827" i="42"/>
  <c r="BD3827" i="42"/>
  <c r="AI3828" i="42"/>
  <c r="AP3828" i="42"/>
  <c r="AQ3828" i="42"/>
  <c r="AR3828" i="42"/>
  <c r="AT3828" i="42"/>
  <c r="AU3828" i="42"/>
  <c r="AW3828" i="42"/>
  <c r="AX3828" i="42"/>
  <c r="BD3828" i="42"/>
  <c r="AI3829" i="42"/>
  <c r="AP3829" i="42"/>
  <c r="AQ3829" i="42"/>
  <c r="AR3829" i="42"/>
  <c r="AT3829" i="42"/>
  <c r="AU3829" i="42"/>
  <c r="AW3829" i="42"/>
  <c r="AX3829" i="42"/>
  <c r="BD3829" i="42"/>
  <c r="AI3830" i="42"/>
  <c r="AP3830" i="42"/>
  <c r="AQ3830" i="42"/>
  <c r="AR3830" i="42"/>
  <c r="AT3830" i="42"/>
  <c r="AU3830" i="42"/>
  <c r="AW3830" i="42"/>
  <c r="AX3830" i="42"/>
  <c r="BD3830" i="42"/>
  <c r="AI3831" i="42"/>
  <c r="AP3831" i="42"/>
  <c r="AQ3831" i="42"/>
  <c r="AR3831" i="42"/>
  <c r="AT3831" i="42"/>
  <c r="AU3831" i="42"/>
  <c r="AW3831" i="42"/>
  <c r="AX3831" i="42"/>
  <c r="BD3831" i="42"/>
  <c r="AI3832" i="42"/>
  <c r="AP3832" i="42"/>
  <c r="AQ3832" i="42"/>
  <c r="AR3832" i="42"/>
  <c r="AT3832" i="42"/>
  <c r="AU3832" i="42"/>
  <c r="AW3832" i="42"/>
  <c r="AX3832" i="42"/>
  <c r="BD3832" i="42"/>
  <c r="AI3833" i="42"/>
  <c r="AP3833" i="42"/>
  <c r="AQ3833" i="42"/>
  <c r="AR3833" i="42"/>
  <c r="AT3833" i="42"/>
  <c r="AU3833" i="42"/>
  <c r="AW3833" i="42"/>
  <c r="AX3833" i="42"/>
  <c r="BD3833" i="42"/>
  <c r="AI3834" i="42"/>
  <c r="AP3834" i="42"/>
  <c r="AQ3834" i="42"/>
  <c r="AR3834" i="42"/>
  <c r="AT3834" i="42"/>
  <c r="AU3834" i="42"/>
  <c r="AW3834" i="42"/>
  <c r="AX3834" i="42"/>
  <c r="BD3834" i="42"/>
  <c r="AI3835" i="42"/>
  <c r="AP3835" i="42"/>
  <c r="AQ3835" i="42"/>
  <c r="AR3835" i="42"/>
  <c r="AT3835" i="42"/>
  <c r="AU3835" i="42"/>
  <c r="AW3835" i="42"/>
  <c r="AX3835" i="42"/>
  <c r="BD3835" i="42"/>
  <c r="AI3836" i="42"/>
  <c r="AP3836" i="42"/>
  <c r="AQ3836" i="42"/>
  <c r="AR3836" i="42"/>
  <c r="AT3836" i="42"/>
  <c r="AU3836" i="42"/>
  <c r="AW3836" i="42"/>
  <c r="AX3836" i="42"/>
  <c r="BD3836" i="42"/>
  <c r="AI3837" i="42"/>
  <c r="AP3837" i="42"/>
  <c r="AQ3837" i="42"/>
  <c r="AR3837" i="42"/>
  <c r="AT3837" i="42"/>
  <c r="AU3837" i="42"/>
  <c r="AW3837" i="42"/>
  <c r="AX3837" i="42"/>
  <c r="BD3837" i="42"/>
  <c r="AI3838" i="42"/>
  <c r="AP3838" i="42"/>
  <c r="AQ3838" i="42"/>
  <c r="AR3838" i="42"/>
  <c r="AT3838" i="42"/>
  <c r="AU3838" i="42"/>
  <c r="AW3838" i="42"/>
  <c r="AX3838" i="42"/>
  <c r="BD3838" i="42"/>
  <c r="AI3839" i="42"/>
  <c r="AP3839" i="42"/>
  <c r="AQ3839" i="42"/>
  <c r="AR3839" i="42"/>
  <c r="AT3839" i="42"/>
  <c r="AU3839" i="42"/>
  <c r="AW3839" i="42"/>
  <c r="AX3839" i="42"/>
  <c r="BD3839" i="42"/>
  <c r="AI3840" i="42"/>
  <c r="AP3840" i="42"/>
  <c r="AQ3840" i="42"/>
  <c r="AR3840" i="42"/>
  <c r="AT3840" i="42"/>
  <c r="AU3840" i="42"/>
  <c r="AW3840" i="42"/>
  <c r="AX3840" i="42"/>
  <c r="BD3840" i="42"/>
  <c r="AI3841" i="42"/>
  <c r="AP3841" i="42"/>
  <c r="AQ3841" i="42"/>
  <c r="AR3841" i="42"/>
  <c r="AT3841" i="42"/>
  <c r="AU3841" i="42"/>
  <c r="AW3841" i="42"/>
  <c r="AX3841" i="42"/>
  <c r="BD3841" i="42"/>
  <c r="AI3842" i="42"/>
  <c r="AP3842" i="42"/>
  <c r="AQ3842" i="42"/>
  <c r="AR3842" i="42"/>
  <c r="AT3842" i="42"/>
  <c r="AU3842" i="42"/>
  <c r="AW3842" i="42"/>
  <c r="AX3842" i="42"/>
  <c r="BD3842" i="42"/>
  <c r="AI3843" i="42"/>
  <c r="AP3843" i="42"/>
  <c r="AQ3843" i="42"/>
  <c r="AR3843" i="42"/>
  <c r="AT3843" i="42"/>
  <c r="AU3843" i="42"/>
  <c r="AW3843" i="42"/>
  <c r="AX3843" i="42"/>
  <c r="BD3843" i="42"/>
  <c r="AI3844" i="42"/>
  <c r="AP3844" i="42"/>
  <c r="AQ3844" i="42"/>
  <c r="AR3844" i="42"/>
  <c r="AT3844" i="42"/>
  <c r="AU3844" i="42"/>
  <c r="AW3844" i="42"/>
  <c r="AX3844" i="42"/>
  <c r="BD3844" i="42"/>
  <c r="AI3845" i="42"/>
  <c r="AP3845" i="42"/>
  <c r="AQ3845" i="42"/>
  <c r="AR3845" i="42"/>
  <c r="AT3845" i="42"/>
  <c r="AU3845" i="42"/>
  <c r="AW3845" i="42"/>
  <c r="AX3845" i="42"/>
  <c r="BD3845" i="42"/>
  <c r="AI3846" i="42"/>
  <c r="AP3846" i="42"/>
  <c r="AQ3846" i="42"/>
  <c r="AR3846" i="42"/>
  <c r="AT3846" i="42"/>
  <c r="AU3846" i="42"/>
  <c r="AW3846" i="42"/>
  <c r="AX3846" i="42"/>
  <c r="BD3846" i="42"/>
  <c r="AI3847" i="42"/>
  <c r="AP3847" i="42"/>
  <c r="AQ3847" i="42"/>
  <c r="AR3847" i="42"/>
  <c r="AT3847" i="42"/>
  <c r="AU3847" i="42"/>
  <c r="AW3847" i="42"/>
  <c r="AX3847" i="42"/>
  <c r="BD3847" i="42"/>
  <c r="AI3848" i="42"/>
  <c r="AP3848" i="42"/>
  <c r="AQ3848" i="42"/>
  <c r="AR3848" i="42"/>
  <c r="AT3848" i="42"/>
  <c r="AU3848" i="42"/>
  <c r="AW3848" i="42"/>
  <c r="AX3848" i="42"/>
  <c r="BD3848" i="42"/>
  <c r="AI3849" i="42"/>
  <c r="AP3849" i="42"/>
  <c r="AQ3849" i="42"/>
  <c r="AR3849" i="42"/>
  <c r="AT3849" i="42"/>
  <c r="AU3849" i="42"/>
  <c r="AW3849" i="42"/>
  <c r="AX3849" i="42"/>
  <c r="BD3849" i="42"/>
  <c r="AI3850" i="42"/>
  <c r="AP3850" i="42"/>
  <c r="AQ3850" i="42"/>
  <c r="AR3850" i="42"/>
  <c r="AT3850" i="42"/>
  <c r="AU3850" i="42"/>
  <c r="AW3850" i="42"/>
  <c r="AX3850" i="42"/>
  <c r="BD3850" i="42"/>
  <c r="AI3851" i="42"/>
  <c r="AP3851" i="42"/>
  <c r="AQ3851" i="42"/>
  <c r="AR3851" i="42"/>
  <c r="AT3851" i="42"/>
  <c r="AU3851" i="42"/>
  <c r="AW3851" i="42"/>
  <c r="AX3851" i="42"/>
  <c r="BD3851" i="42"/>
  <c r="AI3852" i="42"/>
  <c r="AP3852" i="42"/>
  <c r="AQ3852" i="42"/>
  <c r="AR3852" i="42"/>
  <c r="AT3852" i="42"/>
  <c r="AU3852" i="42"/>
  <c r="AW3852" i="42"/>
  <c r="AX3852" i="42"/>
  <c r="BD3852" i="42"/>
  <c r="AI3853" i="42"/>
  <c r="AP3853" i="42"/>
  <c r="AQ3853" i="42"/>
  <c r="AR3853" i="42"/>
  <c r="AT3853" i="42"/>
  <c r="AU3853" i="42"/>
  <c r="AW3853" i="42"/>
  <c r="AX3853" i="42"/>
  <c r="BD3853" i="42"/>
  <c r="AI3854" i="42"/>
  <c r="AP3854" i="42"/>
  <c r="AQ3854" i="42"/>
  <c r="AR3854" i="42"/>
  <c r="AT3854" i="42"/>
  <c r="AU3854" i="42"/>
  <c r="AW3854" i="42"/>
  <c r="AX3854" i="42"/>
  <c r="BD3854" i="42"/>
  <c r="AI3855" i="42"/>
  <c r="AP3855" i="42"/>
  <c r="AQ3855" i="42"/>
  <c r="AR3855" i="42"/>
  <c r="AT3855" i="42"/>
  <c r="AU3855" i="42"/>
  <c r="AW3855" i="42"/>
  <c r="AX3855" i="42"/>
  <c r="BD3855" i="42"/>
  <c r="AI3856" i="42"/>
  <c r="AP3856" i="42"/>
  <c r="AQ3856" i="42"/>
  <c r="AR3856" i="42"/>
  <c r="AT3856" i="42"/>
  <c r="AU3856" i="42"/>
  <c r="AW3856" i="42"/>
  <c r="AX3856" i="42"/>
  <c r="BD3856" i="42"/>
  <c r="AI3857" i="42"/>
  <c r="AP3857" i="42"/>
  <c r="AQ3857" i="42"/>
  <c r="AR3857" i="42"/>
  <c r="AT3857" i="42"/>
  <c r="AU3857" i="42"/>
  <c r="AW3857" i="42"/>
  <c r="AX3857" i="42"/>
  <c r="BD3857" i="42"/>
  <c r="AI3858" i="42"/>
  <c r="AP3858" i="42"/>
  <c r="AQ3858" i="42"/>
  <c r="AR3858" i="42"/>
  <c r="AT3858" i="42"/>
  <c r="AU3858" i="42"/>
  <c r="AW3858" i="42"/>
  <c r="AX3858" i="42"/>
  <c r="BD3858" i="42"/>
  <c r="AI3859" i="42"/>
  <c r="AP3859" i="42"/>
  <c r="AQ3859" i="42"/>
  <c r="AR3859" i="42"/>
  <c r="AT3859" i="42"/>
  <c r="AU3859" i="42"/>
  <c r="AW3859" i="42"/>
  <c r="AX3859" i="42"/>
  <c r="BD3859" i="42"/>
  <c r="AI3860" i="42"/>
  <c r="AP3860" i="42"/>
  <c r="AQ3860" i="42"/>
  <c r="AR3860" i="42"/>
  <c r="AT3860" i="42"/>
  <c r="AU3860" i="42"/>
  <c r="AW3860" i="42"/>
  <c r="AX3860" i="42"/>
  <c r="BD3860" i="42"/>
  <c r="AI3861" i="42"/>
  <c r="AP3861" i="42"/>
  <c r="AQ3861" i="42"/>
  <c r="AR3861" i="42"/>
  <c r="AT3861" i="42"/>
  <c r="AU3861" i="42"/>
  <c r="AW3861" i="42"/>
  <c r="AX3861" i="42"/>
  <c r="BD3861" i="42"/>
  <c r="AI3862" i="42"/>
  <c r="AP3862" i="42"/>
  <c r="AQ3862" i="42"/>
  <c r="AR3862" i="42"/>
  <c r="AT3862" i="42"/>
  <c r="AU3862" i="42"/>
  <c r="AW3862" i="42"/>
  <c r="AX3862" i="42"/>
  <c r="BD3862" i="42"/>
  <c r="AI3863" i="42"/>
  <c r="AP3863" i="42"/>
  <c r="AQ3863" i="42"/>
  <c r="AR3863" i="42"/>
  <c r="AT3863" i="42"/>
  <c r="AU3863" i="42"/>
  <c r="AW3863" i="42"/>
  <c r="AX3863" i="42"/>
  <c r="BD3863" i="42"/>
  <c r="AI3864" i="42"/>
  <c r="AP3864" i="42"/>
  <c r="AQ3864" i="42"/>
  <c r="AR3864" i="42"/>
  <c r="AT3864" i="42"/>
  <c r="AU3864" i="42"/>
  <c r="AW3864" i="42"/>
  <c r="AX3864" i="42"/>
  <c r="BD3864" i="42"/>
  <c r="AI3865" i="42"/>
  <c r="AP3865" i="42"/>
  <c r="AQ3865" i="42"/>
  <c r="AR3865" i="42"/>
  <c r="AT3865" i="42"/>
  <c r="AU3865" i="42"/>
  <c r="AW3865" i="42"/>
  <c r="AX3865" i="42"/>
  <c r="BD3865" i="42"/>
  <c r="AI3866" i="42"/>
  <c r="AP3866" i="42"/>
  <c r="AQ3866" i="42"/>
  <c r="AR3866" i="42"/>
  <c r="AT3866" i="42"/>
  <c r="AU3866" i="42"/>
  <c r="AW3866" i="42"/>
  <c r="AX3866" i="42"/>
  <c r="BD3866" i="42"/>
  <c r="AI3867" i="42"/>
  <c r="AP3867" i="42"/>
  <c r="AQ3867" i="42"/>
  <c r="AR3867" i="42"/>
  <c r="AT3867" i="42"/>
  <c r="AU3867" i="42"/>
  <c r="AW3867" i="42"/>
  <c r="AX3867" i="42"/>
  <c r="BD3867" i="42"/>
  <c r="AI3868" i="42"/>
  <c r="AP3868" i="42"/>
  <c r="AQ3868" i="42"/>
  <c r="AR3868" i="42"/>
  <c r="AT3868" i="42"/>
  <c r="AU3868" i="42"/>
  <c r="AW3868" i="42"/>
  <c r="AX3868" i="42"/>
  <c r="BD3868" i="42"/>
  <c r="AI3869" i="42"/>
  <c r="AP3869" i="42"/>
  <c r="AQ3869" i="42"/>
  <c r="AR3869" i="42"/>
  <c r="AT3869" i="42"/>
  <c r="AU3869" i="42"/>
  <c r="AW3869" i="42"/>
  <c r="AX3869" i="42"/>
  <c r="BD3869" i="42"/>
  <c r="AI3870" i="42"/>
  <c r="AP3870" i="42"/>
  <c r="AQ3870" i="42"/>
  <c r="AR3870" i="42"/>
  <c r="AT3870" i="42"/>
  <c r="AU3870" i="42"/>
  <c r="AW3870" i="42"/>
  <c r="AX3870" i="42"/>
  <c r="BD3870" i="42"/>
  <c r="AI3871" i="42"/>
  <c r="AP3871" i="42"/>
  <c r="AQ3871" i="42"/>
  <c r="AR3871" i="42"/>
  <c r="AT3871" i="42"/>
  <c r="AU3871" i="42"/>
  <c r="AW3871" i="42"/>
  <c r="AX3871" i="42"/>
  <c r="BD3871" i="42"/>
  <c r="AI3872" i="42"/>
  <c r="AP3872" i="42"/>
  <c r="AQ3872" i="42"/>
  <c r="AR3872" i="42"/>
  <c r="AT3872" i="42"/>
  <c r="AU3872" i="42"/>
  <c r="AW3872" i="42"/>
  <c r="AX3872" i="42"/>
  <c r="BD3872" i="42"/>
  <c r="AI3873" i="42"/>
  <c r="AP3873" i="42"/>
  <c r="AQ3873" i="42"/>
  <c r="AR3873" i="42"/>
  <c r="AT3873" i="42"/>
  <c r="AU3873" i="42"/>
  <c r="AW3873" i="42"/>
  <c r="AX3873" i="42"/>
  <c r="BD3873" i="42"/>
  <c r="AI3874" i="42"/>
  <c r="AP3874" i="42"/>
  <c r="AQ3874" i="42"/>
  <c r="AR3874" i="42"/>
  <c r="AT3874" i="42"/>
  <c r="AU3874" i="42"/>
  <c r="AW3874" i="42"/>
  <c r="AX3874" i="42"/>
  <c r="BD3874" i="42"/>
  <c r="AI3875" i="42"/>
  <c r="AP3875" i="42"/>
  <c r="AQ3875" i="42"/>
  <c r="AR3875" i="42"/>
  <c r="AT3875" i="42"/>
  <c r="AU3875" i="42"/>
  <c r="AW3875" i="42"/>
  <c r="AX3875" i="42"/>
  <c r="BD3875" i="42"/>
  <c r="AI3876" i="42"/>
  <c r="AP3876" i="42"/>
  <c r="AQ3876" i="42"/>
  <c r="AR3876" i="42"/>
  <c r="AT3876" i="42"/>
  <c r="AU3876" i="42"/>
  <c r="AW3876" i="42"/>
  <c r="AX3876" i="42"/>
  <c r="BD3876" i="42"/>
  <c r="AI3877" i="42"/>
  <c r="AP3877" i="42"/>
  <c r="AQ3877" i="42"/>
  <c r="AR3877" i="42"/>
  <c r="AT3877" i="42"/>
  <c r="AU3877" i="42"/>
  <c r="AW3877" i="42"/>
  <c r="AX3877" i="42"/>
  <c r="BD3877" i="42"/>
  <c r="AI3878" i="42"/>
  <c r="AP3878" i="42"/>
  <c r="AQ3878" i="42"/>
  <c r="AR3878" i="42"/>
  <c r="AT3878" i="42"/>
  <c r="AU3878" i="42"/>
  <c r="AW3878" i="42"/>
  <c r="AX3878" i="42"/>
  <c r="BD3878" i="42"/>
  <c r="AI3879" i="42"/>
  <c r="AP3879" i="42"/>
  <c r="AQ3879" i="42"/>
  <c r="AR3879" i="42"/>
  <c r="AT3879" i="42"/>
  <c r="AU3879" i="42"/>
  <c r="AW3879" i="42"/>
  <c r="AX3879" i="42"/>
  <c r="BD3879" i="42"/>
  <c r="AI3880" i="42"/>
  <c r="AP3880" i="42"/>
  <c r="AQ3880" i="42"/>
  <c r="AR3880" i="42"/>
  <c r="AT3880" i="42"/>
  <c r="AU3880" i="42"/>
  <c r="AW3880" i="42"/>
  <c r="AX3880" i="42"/>
  <c r="BD3880" i="42"/>
  <c r="AI3881" i="42"/>
  <c r="AP3881" i="42"/>
  <c r="AQ3881" i="42"/>
  <c r="AR3881" i="42"/>
  <c r="AT3881" i="42"/>
  <c r="AU3881" i="42"/>
  <c r="AW3881" i="42"/>
  <c r="AX3881" i="42"/>
  <c r="BD3881" i="42"/>
  <c r="AI3882" i="42"/>
  <c r="AP3882" i="42"/>
  <c r="AQ3882" i="42"/>
  <c r="AR3882" i="42"/>
  <c r="AT3882" i="42"/>
  <c r="AU3882" i="42"/>
  <c r="AW3882" i="42"/>
  <c r="AX3882" i="42"/>
  <c r="BD3882" i="42"/>
  <c r="AI3883" i="42"/>
  <c r="AP3883" i="42"/>
  <c r="AQ3883" i="42"/>
  <c r="AR3883" i="42"/>
  <c r="AT3883" i="42"/>
  <c r="AU3883" i="42"/>
  <c r="AW3883" i="42"/>
  <c r="AX3883" i="42"/>
  <c r="BD3883" i="42"/>
  <c r="AI3884" i="42"/>
  <c r="AP3884" i="42"/>
  <c r="AQ3884" i="42"/>
  <c r="AR3884" i="42"/>
  <c r="AT3884" i="42"/>
  <c r="AU3884" i="42"/>
  <c r="AW3884" i="42"/>
  <c r="AX3884" i="42"/>
  <c r="BD3884" i="42"/>
  <c r="AI3885" i="42"/>
  <c r="AP3885" i="42"/>
  <c r="AQ3885" i="42"/>
  <c r="AR3885" i="42"/>
  <c r="AT3885" i="42"/>
  <c r="AU3885" i="42"/>
  <c r="AW3885" i="42"/>
  <c r="AX3885" i="42"/>
  <c r="BD3885" i="42"/>
  <c r="AI3886" i="42"/>
  <c r="AP3886" i="42"/>
  <c r="AQ3886" i="42"/>
  <c r="AR3886" i="42"/>
  <c r="AT3886" i="42"/>
  <c r="AU3886" i="42"/>
  <c r="AW3886" i="42"/>
  <c r="AX3886" i="42"/>
  <c r="BD3886" i="42"/>
  <c r="AI3887" i="42"/>
  <c r="AP3887" i="42"/>
  <c r="AQ3887" i="42"/>
  <c r="AR3887" i="42"/>
  <c r="AT3887" i="42"/>
  <c r="AU3887" i="42"/>
  <c r="AW3887" i="42"/>
  <c r="AX3887" i="42"/>
  <c r="BD3887" i="42"/>
  <c r="AI3888" i="42"/>
  <c r="AP3888" i="42"/>
  <c r="AQ3888" i="42"/>
  <c r="AR3888" i="42"/>
  <c r="AT3888" i="42"/>
  <c r="AU3888" i="42"/>
  <c r="AW3888" i="42"/>
  <c r="AX3888" i="42"/>
  <c r="BD3888" i="42"/>
  <c r="AI3889" i="42"/>
  <c r="AP3889" i="42"/>
  <c r="AQ3889" i="42"/>
  <c r="AR3889" i="42"/>
  <c r="AT3889" i="42"/>
  <c r="AU3889" i="42"/>
  <c r="AW3889" i="42"/>
  <c r="AX3889" i="42"/>
  <c r="BD3889" i="42"/>
  <c r="AI3890" i="42"/>
  <c r="AP3890" i="42"/>
  <c r="AQ3890" i="42"/>
  <c r="AR3890" i="42"/>
  <c r="AT3890" i="42"/>
  <c r="AU3890" i="42"/>
  <c r="AW3890" i="42"/>
  <c r="AX3890" i="42"/>
  <c r="BD3890" i="42"/>
  <c r="AI3891" i="42"/>
  <c r="AP3891" i="42"/>
  <c r="AQ3891" i="42"/>
  <c r="AR3891" i="42"/>
  <c r="AT3891" i="42"/>
  <c r="AU3891" i="42"/>
  <c r="AW3891" i="42"/>
  <c r="AX3891" i="42"/>
  <c r="BD3891" i="42"/>
  <c r="AI3892" i="42"/>
  <c r="AP3892" i="42"/>
  <c r="AQ3892" i="42"/>
  <c r="AR3892" i="42"/>
  <c r="AT3892" i="42"/>
  <c r="AU3892" i="42"/>
  <c r="AW3892" i="42"/>
  <c r="AX3892" i="42"/>
  <c r="BD3892" i="42"/>
  <c r="AI3893" i="42"/>
  <c r="AP3893" i="42"/>
  <c r="AQ3893" i="42"/>
  <c r="AR3893" i="42"/>
  <c r="AT3893" i="42"/>
  <c r="AU3893" i="42"/>
  <c r="AW3893" i="42"/>
  <c r="AX3893" i="42"/>
  <c r="BD3893" i="42"/>
  <c r="AI3894" i="42"/>
  <c r="AP3894" i="42"/>
  <c r="AQ3894" i="42"/>
  <c r="AR3894" i="42"/>
  <c r="AT3894" i="42"/>
  <c r="AU3894" i="42"/>
  <c r="AW3894" i="42"/>
  <c r="AX3894" i="42"/>
  <c r="BD3894" i="42"/>
  <c r="AI3895" i="42"/>
  <c r="AP3895" i="42"/>
  <c r="AQ3895" i="42"/>
  <c r="AR3895" i="42"/>
  <c r="AT3895" i="42"/>
  <c r="AU3895" i="42"/>
  <c r="AW3895" i="42"/>
  <c r="AX3895" i="42"/>
  <c r="BD3895" i="42"/>
  <c r="AI3896" i="42"/>
  <c r="AP3896" i="42"/>
  <c r="AQ3896" i="42"/>
  <c r="AR3896" i="42"/>
  <c r="AT3896" i="42"/>
  <c r="AU3896" i="42"/>
  <c r="AW3896" i="42"/>
  <c r="AX3896" i="42"/>
  <c r="BD3896" i="42"/>
  <c r="AI3897" i="42"/>
  <c r="AP3897" i="42"/>
  <c r="AQ3897" i="42"/>
  <c r="AR3897" i="42"/>
  <c r="AT3897" i="42"/>
  <c r="AU3897" i="42"/>
  <c r="AW3897" i="42"/>
  <c r="AX3897" i="42"/>
  <c r="BD3897" i="42"/>
  <c r="AI3898" i="42"/>
  <c r="AP3898" i="42"/>
  <c r="AQ3898" i="42"/>
  <c r="AR3898" i="42"/>
  <c r="AT3898" i="42"/>
  <c r="AU3898" i="42"/>
  <c r="AW3898" i="42"/>
  <c r="AX3898" i="42"/>
  <c r="BD3898" i="42"/>
  <c r="AI3899" i="42"/>
  <c r="AP3899" i="42"/>
  <c r="AQ3899" i="42"/>
  <c r="AR3899" i="42"/>
  <c r="AT3899" i="42"/>
  <c r="AU3899" i="42"/>
  <c r="AW3899" i="42"/>
  <c r="AX3899" i="42"/>
  <c r="BD3899" i="42"/>
  <c r="AI3900" i="42"/>
  <c r="AP3900" i="42"/>
  <c r="AQ3900" i="42"/>
  <c r="AR3900" i="42"/>
  <c r="AT3900" i="42"/>
  <c r="AU3900" i="42"/>
  <c r="AW3900" i="42"/>
  <c r="AX3900" i="42"/>
  <c r="BD3900" i="42"/>
  <c r="AI3901" i="42"/>
  <c r="AP3901" i="42"/>
  <c r="AQ3901" i="42"/>
  <c r="AR3901" i="42"/>
  <c r="AT3901" i="42"/>
  <c r="AU3901" i="42"/>
  <c r="AW3901" i="42"/>
  <c r="AX3901" i="42"/>
  <c r="BD3901" i="42"/>
  <c r="AI3902" i="42"/>
  <c r="AP3902" i="42"/>
  <c r="AQ3902" i="42"/>
  <c r="AR3902" i="42"/>
  <c r="AT3902" i="42"/>
  <c r="AU3902" i="42"/>
  <c r="AW3902" i="42"/>
  <c r="AX3902" i="42"/>
  <c r="BD3902" i="42"/>
  <c r="AI3903" i="42"/>
  <c r="AP3903" i="42"/>
  <c r="AQ3903" i="42"/>
  <c r="AR3903" i="42"/>
  <c r="AT3903" i="42"/>
  <c r="AU3903" i="42"/>
  <c r="AW3903" i="42"/>
  <c r="AX3903" i="42"/>
  <c r="BD3903" i="42"/>
  <c r="AI3904" i="42"/>
  <c r="AP3904" i="42"/>
  <c r="AQ3904" i="42"/>
  <c r="AR3904" i="42"/>
  <c r="AT3904" i="42"/>
  <c r="AU3904" i="42"/>
  <c r="AW3904" i="42"/>
  <c r="AX3904" i="42"/>
  <c r="BD3904" i="42"/>
  <c r="AI3905" i="42"/>
  <c r="AP3905" i="42"/>
  <c r="AQ3905" i="42"/>
  <c r="AR3905" i="42"/>
  <c r="AT3905" i="42"/>
  <c r="AU3905" i="42"/>
  <c r="AW3905" i="42"/>
  <c r="AX3905" i="42"/>
  <c r="BD3905" i="42"/>
  <c r="AI3906" i="42"/>
  <c r="AP3906" i="42"/>
  <c r="AQ3906" i="42"/>
  <c r="AR3906" i="42"/>
  <c r="AT3906" i="42"/>
  <c r="AU3906" i="42"/>
  <c r="AW3906" i="42"/>
  <c r="AX3906" i="42"/>
  <c r="BD3906" i="42"/>
  <c r="AI3907" i="42"/>
  <c r="AP3907" i="42"/>
  <c r="AQ3907" i="42"/>
  <c r="AR3907" i="42"/>
  <c r="AT3907" i="42"/>
  <c r="AU3907" i="42"/>
  <c r="AW3907" i="42"/>
  <c r="AX3907" i="42"/>
  <c r="BD3907" i="42"/>
  <c r="AI3908" i="42"/>
  <c r="AP3908" i="42"/>
  <c r="AQ3908" i="42"/>
  <c r="AR3908" i="42"/>
  <c r="AT3908" i="42"/>
  <c r="AU3908" i="42"/>
  <c r="AW3908" i="42"/>
  <c r="AX3908" i="42"/>
  <c r="BD3908" i="42"/>
  <c r="AI3909" i="42"/>
  <c r="AP3909" i="42"/>
  <c r="AQ3909" i="42"/>
  <c r="AR3909" i="42"/>
  <c r="AT3909" i="42"/>
  <c r="AU3909" i="42"/>
  <c r="AW3909" i="42"/>
  <c r="AX3909" i="42"/>
  <c r="BD3909" i="42"/>
  <c r="AI3910" i="42"/>
  <c r="AP3910" i="42"/>
  <c r="AQ3910" i="42"/>
  <c r="AR3910" i="42"/>
  <c r="AT3910" i="42"/>
  <c r="AU3910" i="42"/>
  <c r="AW3910" i="42"/>
  <c r="AX3910" i="42"/>
  <c r="BD3910" i="42"/>
  <c r="AI3911" i="42"/>
  <c r="AP3911" i="42"/>
  <c r="AQ3911" i="42"/>
  <c r="AR3911" i="42"/>
  <c r="AT3911" i="42"/>
  <c r="AU3911" i="42"/>
  <c r="AW3911" i="42"/>
  <c r="AX3911" i="42"/>
  <c r="BD3911" i="42"/>
  <c r="AI3912" i="42"/>
  <c r="AP3912" i="42"/>
  <c r="AQ3912" i="42"/>
  <c r="AR3912" i="42"/>
  <c r="AT3912" i="42"/>
  <c r="AU3912" i="42"/>
  <c r="AW3912" i="42"/>
  <c r="AX3912" i="42"/>
  <c r="BD3912" i="42"/>
  <c r="AI3913" i="42"/>
  <c r="AP3913" i="42"/>
  <c r="AQ3913" i="42"/>
  <c r="AR3913" i="42"/>
  <c r="AT3913" i="42"/>
  <c r="AU3913" i="42"/>
  <c r="AW3913" i="42"/>
  <c r="AX3913" i="42"/>
  <c r="BD3913" i="42"/>
  <c r="AI3914" i="42"/>
  <c r="AP3914" i="42"/>
  <c r="AQ3914" i="42"/>
  <c r="AR3914" i="42"/>
  <c r="AT3914" i="42"/>
  <c r="AU3914" i="42"/>
  <c r="AW3914" i="42"/>
  <c r="AX3914" i="42"/>
  <c r="BD3914" i="42"/>
  <c r="AI3915" i="42"/>
  <c r="AP3915" i="42"/>
  <c r="AQ3915" i="42"/>
  <c r="AR3915" i="42"/>
  <c r="AT3915" i="42"/>
  <c r="AU3915" i="42"/>
  <c r="AW3915" i="42"/>
  <c r="AX3915" i="42"/>
  <c r="BD3915" i="42"/>
  <c r="AI3916" i="42"/>
  <c r="AP3916" i="42"/>
  <c r="AQ3916" i="42"/>
  <c r="AR3916" i="42"/>
  <c r="AT3916" i="42"/>
  <c r="AU3916" i="42"/>
  <c r="AW3916" i="42"/>
  <c r="AX3916" i="42"/>
  <c r="BD3916" i="42"/>
  <c r="AI3917" i="42"/>
  <c r="AP3917" i="42"/>
  <c r="AQ3917" i="42"/>
  <c r="AR3917" i="42"/>
  <c r="AT3917" i="42"/>
  <c r="AU3917" i="42"/>
  <c r="AW3917" i="42"/>
  <c r="AX3917" i="42"/>
  <c r="BD3917" i="42"/>
  <c r="AI3918" i="42"/>
  <c r="AP3918" i="42"/>
  <c r="AQ3918" i="42"/>
  <c r="AR3918" i="42"/>
  <c r="AT3918" i="42"/>
  <c r="AU3918" i="42"/>
  <c r="AW3918" i="42"/>
  <c r="AX3918" i="42"/>
  <c r="BD3918" i="42"/>
  <c r="AI3919" i="42"/>
  <c r="AP3919" i="42"/>
  <c r="AQ3919" i="42"/>
  <c r="AR3919" i="42"/>
  <c r="AT3919" i="42"/>
  <c r="AU3919" i="42"/>
  <c r="AW3919" i="42"/>
  <c r="AX3919" i="42"/>
  <c r="BD3919" i="42"/>
  <c r="AI3920" i="42"/>
  <c r="AP3920" i="42"/>
  <c r="AQ3920" i="42"/>
  <c r="AR3920" i="42"/>
  <c r="AT3920" i="42"/>
  <c r="AU3920" i="42"/>
  <c r="AW3920" i="42"/>
  <c r="AX3920" i="42"/>
  <c r="BD3920" i="42"/>
  <c r="AI3921" i="42"/>
  <c r="AP3921" i="42"/>
  <c r="AQ3921" i="42"/>
  <c r="AR3921" i="42"/>
  <c r="AT3921" i="42"/>
  <c r="AU3921" i="42"/>
  <c r="AW3921" i="42"/>
  <c r="AX3921" i="42"/>
  <c r="BD3921" i="42"/>
  <c r="AI3922" i="42"/>
  <c r="AP3922" i="42"/>
  <c r="AQ3922" i="42"/>
  <c r="AR3922" i="42"/>
  <c r="AT3922" i="42"/>
  <c r="AU3922" i="42"/>
  <c r="AW3922" i="42"/>
  <c r="AX3922" i="42"/>
  <c r="BD3922" i="42"/>
  <c r="AI3923" i="42"/>
  <c r="AP3923" i="42"/>
  <c r="AQ3923" i="42"/>
  <c r="AR3923" i="42"/>
  <c r="AT3923" i="42"/>
  <c r="AU3923" i="42"/>
  <c r="AW3923" i="42"/>
  <c r="AX3923" i="42"/>
  <c r="BD3923" i="42"/>
  <c r="AI3924" i="42"/>
  <c r="AP3924" i="42"/>
  <c r="AQ3924" i="42"/>
  <c r="AR3924" i="42"/>
  <c r="AT3924" i="42"/>
  <c r="AU3924" i="42"/>
  <c r="AW3924" i="42"/>
  <c r="AX3924" i="42"/>
  <c r="BD3924" i="42"/>
  <c r="AI3925" i="42"/>
  <c r="AP3925" i="42"/>
  <c r="AQ3925" i="42"/>
  <c r="AR3925" i="42"/>
  <c r="AT3925" i="42"/>
  <c r="AU3925" i="42"/>
  <c r="AW3925" i="42"/>
  <c r="AX3925" i="42"/>
  <c r="BD3925" i="42"/>
  <c r="AI3926" i="42"/>
  <c r="AP3926" i="42"/>
  <c r="AQ3926" i="42"/>
  <c r="AR3926" i="42"/>
  <c r="AT3926" i="42"/>
  <c r="AU3926" i="42"/>
  <c r="AW3926" i="42"/>
  <c r="AX3926" i="42"/>
  <c r="BD3926" i="42"/>
  <c r="AI3927" i="42"/>
  <c r="AP3927" i="42"/>
  <c r="AQ3927" i="42"/>
  <c r="AR3927" i="42"/>
  <c r="AT3927" i="42"/>
  <c r="AU3927" i="42"/>
  <c r="AW3927" i="42"/>
  <c r="AX3927" i="42"/>
  <c r="BD3927" i="42"/>
  <c r="AI3928" i="42"/>
  <c r="AP3928" i="42"/>
  <c r="AQ3928" i="42"/>
  <c r="AR3928" i="42"/>
  <c r="AT3928" i="42"/>
  <c r="AU3928" i="42"/>
  <c r="AW3928" i="42"/>
  <c r="AX3928" i="42"/>
  <c r="BD3928" i="42"/>
  <c r="AI3929" i="42"/>
  <c r="AP3929" i="42"/>
  <c r="AQ3929" i="42"/>
  <c r="AR3929" i="42"/>
  <c r="AT3929" i="42"/>
  <c r="AU3929" i="42"/>
  <c r="AW3929" i="42"/>
  <c r="AX3929" i="42"/>
  <c r="BD3929" i="42"/>
  <c r="AI3930" i="42"/>
  <c r="AP3930" i="42"/>
  <c r="AQ3930" i="42"/>
  <c r="AR3930" i="42"/>
  <c r="AT3930" i="42"/>
  <c r="AU3930" i="42"/>
  <c r="AW3930" i="42"/>
  <c r="AX3930" i="42"/>
  <c r="BD3930" i="42"/>
  <c r="AI3931" i="42"/>
  <c r="AP3931" i="42"/>
  <c r="AQ3931" i="42"/>
  <c r="AR3931" i="42"/>
  <c r="AT3931" i="42"/>
  <c r="AU3931" i="42"/>
  <c r="AW3931" i="42"/>
  <c r="AX3931" i="42"/>
  <c r="BD3931" i="42"/>
  <c r="AI3932" i="42"/>
  <c r="AP3932" i="42"/>
  <c r="AQ3932" i="42"/>
  <c r="AR3932" i="42"/>
  <c r="AT3932" i="42"/>
  <c r="AU3932" i="42"/>
  <c r="AW3932" i="42"/>
  <c r="AX3932" i="42"/>
  <c r="BD3932" i="42"/>
  <c r="AI3933" i="42"/>
  <c r="AP3933" i="42"/>
  <c r="AQ3933" i="42"/>
  <c r="AR3933" i="42"/>
  <c r="AT3933" i="42"/>
  <c r="AU3933" i="42"/>
  <c r="AW3933" i="42"/>
  <c r="AX3933" i="42"/>
  <c r="BD3933" i="42"/>
  <c r="AI3934" i="42"/>
  <c r="AP3934" i="42"/>
  <c r="AQ3934" i="42"/>
  <c r="AR3934" i="42"/>
  <c r="AT3934" i="42"/>
  <c r="AU3934" i="42"/>
  <c r="AW3934" i="42"/>
  <c r="AX3934" i="42"/>
  <c r="BD3934" i="42"/>
  <c r="AI3935" i="42"/>
  <c r="AP3935" i="42"/>
  <c r="AQ3935" i="42"/>
  <c r="AR3935" i="42"/>
  <c r="AT3935" i="42"/>
  <c r="AU3935" i="42"/>
  <c r="AW3935" i="42"/>
  <c r="AX3935" i="42"/>
  <c r="BD3935" i="42"/>
  <c r="AI3936" i="42"/>
  <c r="AP3936" i="42"/>
  <c r="AQ3936" i="42"/>
  <c r="AR3936" i="42"/>
  <c r="AT3936" i="42"/>
  <c r="AU3936" i="42"/>
  <c r="AW3936" i="42"/>
  <c r="AX3936" i="42"/>
  <c r="BD3936" i="42"/>
  <c r="AI3937" i="42"/>
  <c r="AP3937" i="42"/>
  <c r="AQ3937" i="42"/>
  <c r="AR3937" i="42"/>
  <c r="AT3937" i="42"/>
  <c r="AU3937" i="42"/>
  <c r="AW3937" i="42"/>
  <c r="AX3937" i="42"/>
  <c r="BD3937" i="42"/>
  <c r="AI3938" i="42"/>
  <c r="AP3938" i="42"/>
  <c r="AQ3938" i="42"/>
  <c r="AR3938" i="42"/>
  <c r="AT3938" i="42"/>
  <c r="AU3938" i="42"/>
  <c r="AW3938" i="42"/>
  <c r="AX3938" i="42"/>
  <c r="BD3938" i="42"/>
  <c r="AI3939" i="42"/>
  <c r="AP3939" i="42"/>
  <c r="AQ3939" i="42"/>
  <c r="AR3939" i="42"/>
  <c r="AT3939" i="42"/>
  <c r="AU3939" i="42"/>
  <c r="AW3939" i="42"/>
  <c r="AX3939" i="42"/>
  <c r="BD3939" i="42"/>
  <c r="AI3940" i="42"/>
  <c r="AP3940" i="42"/>
  <c r="AQ3940" i="42"/>
  <c r="AR3940" i="42"/>
  <c r="AT3940" i="42"/>
  <c r="AU3940" i="42"/>
  <c r="AW3940" i="42"/>
  <c r="AX3940" i="42"/>
  <c r="BD3940" i="42"/>
  <c r="AI3941" i="42"/>
  <c r="AP3941" i="42"/>
  <c r="AQ3941" i="42"/>
  <c r="AR3941" i="42"/>
  <c r="AT3941" i="42"/>
  <c r="AU3941" i="42"/>
  <c r="AW3941" i="42"/>
  <c r="AX3941" i="42"/>
  <c r="BD3941" i="42"/>
  <c r="AI3942" i="42"/>
  <c r="AP3942" i="42"/>
  <c r="AQ3942" i="42"/>
  <c r="AR3942" i="42"/>
  <c r="AT3942" i="42"/>
  <c r="AU3942" i="42"/>
  <c r="AW3942" i="42"/>
  <c r="AX3942" i="42"/>
  <c r="BD3942" i="42"/>
  <c r="AI3943" i="42"/>
  <c r="AP3943" i="42"/>
  <c r="AQ3943" i="42"/>
  <c r="AR3943" i="42"/>
  <c r="AT3943" i="42"/>
  <c r="AU3943" i="42"/>
  <c r="AW3943" i="42"/>
  <c r="AX3943" i="42"/>
  <c r="BD3943" i="42"/>
  <c r="AI3944" i="42"/>
  <c r="AP3944" i="42"/>
  <c r="AQ3944" i="42"/>
  <c r="AR3944" i="42"/>
  <c r="AT3944" i="42"/>
  <c r="AU3944" i="42"/>
  <c r="AW3944" i="42"/>
  <c r="AX3944" i="42"/>
  <c r="BD3944" i="42"/>
  <c r="AI3945" i="42"/>
  <c r="AP3945" i="42"/>
  <c r="AQ3945" i="42"/>
  <c r="AR3945" i="42"/>
  <c r="AT3945" i="42"/>
  <c r="AU3945" i="42"/>
  <c r="AW3945" i="42"/>
  <c r="AX3945" i="42"/>
  <c r="BD3945" i="42"/>
  <c r="AI3946" i="42"/>
  <c r="AP3946" i="42"/>
  <c r="AQ3946" i="42"/>
  <c r="AR3946" i="42"/>
  <c r="AT3946" i="42"/>
  <c r="AU3946" i="42"/>
  <c r="AW3946" i="42"/>
  <c r="AX3946" i="42"/>
  <c r="BD3946" i="42"/>
  <c r="AI3947" i="42"/>
  <c r="AP3947" i="42"/>
  <c r="AQ3947" i="42"/>
  <c r="AR3947" i="42"/>
  <c r="AT3947" i="42"/>
  <c r="AU3947" i="42"/>
  <c r="AW3947" i="42"/>
  <c r="AX3947" i="42"/>
  <c r="BD3947" i="42"/>
  <c r="AI3948" i="42"/>
  <c r="AP3948" i="42"/>
  <c r="AQ3948" i="42"/>
  <c r="AR3948" i="42"/>
  <c r="AT3948" i="42"/>
  <c r="AU3948" i="42"/>
  <c r="AW3948" i="42"/>
  <c r="AX3948" i="42"/>
  <c r="BD3948" i="42"/>
  <c r="AI3949" i="42"/>
  <c r="AP3949" i="42"/>
  <c r="AQ3949" i="42"/>
  <c r="AR3949" i="42"/>
  <c r="AT3949" i="42"/>
  <c r="AU3949" i="42"/>
  <c r="AW3949" i="42"/>
  <c r="AX3949" i="42"/>
  <c r="BD3949" i="42"/>
  <c r="AI3950" i="42"/>
  <c r="AP3950" i="42"/>
  <c r="AQ3950" i="42"/>
  <c r="AR3950" i="42"/>
  <c r="AT3950" i="42"/>
  <c r="AU3950" i="42"/>
  <c r="AW3950" i="42"/>
  <c r="AX3950" i="42"/>
  <c r="BD3950" i="42"/>
  <c r="AI3951" i="42"/>
  <c r="AP3951" i="42"/>
  <c r="AQ3951" i="42"/>
  <c r="AR3951" i="42"/>
  <c r="AT3951" i="42"/>
  <c r="AU3951" i="42"/>
  <c r="AW3951" i="42"/>
  <c r="AX3951" i="42"/>
  <c r="BD3951" i="42"/>
  <c r="AI3952" i="42"/>
  <c r="AP3952" i="42"/>
  <c r="AQ3952" i="42"/>
  <c r="AR3952" i="42"/>
  <c r="AT3952" i="42"/>
  <c r="AU3952" i="42"/>
  <c r="AW3952" i="42"/>
  <c r="AX3952" i="42"/>
  <c r="BD3952" i="42"/>
  <c r="AI3953" i="42"/>
  <c r="AP3953" i="42"/>
  <c r="AQ3953" i="42"/>
  <c r="AR3953" i="42"/>
  <c r="AT3953" i="42"/>
  <c r="AU3953" i="42"/>
  <c r="AW3953" i="42"/>
  <c r="AX3953" i="42"/>
  <c r="BD3953" i="42"/>
  <c r="AI3954" i="42"/>
  <c r="AP3954" i="42"/>
  <c r="AQ3954" i="42"/>
  <c r="AR3954" i="42"/>
  <c r="AT3954" i="42"/>
  <c r="AU3954" i="42"/>
  <c r="AW3954" i="42"/>
  <c r="AX3954" i="42"/>
  <c r="BD3954" i="42"/>
  <c r="AI3955" i="42"/>
  <c r="AP3955" i="42"/>
  <c r="AQ3955" i="42"/>
  <c r="AR3955" i="42"/>
  <c r="AT3955" i="42"/>
  <c r="AU3955" i="42"/>
  <c r="AW3955" i="42"/>
  <c r="AX3955" i="42"/>
  <c r="BD3955" i="42"/>
  <c r="AI3956" i="42"/>
  <c r="AP3956" i="42"/>
  <c r="AQ3956" i="42"/>
  <c r="AR3956" i="42"/>
  <c r="AT3956" i="42"/>
  <c r="AU3956" i="42"/>
  <c r="AW3956" i="42"/>
  <c r="AX3956" i="42"/>
  <c r="BD3956" i="42"/>
  <c r="AI3957" i="42"/>
  <c r="AP3957" i="42"/>
  <c r="AQ3957" i="42"/>
  <c r="AR3957" i="42"/>
  <c r="AT3957" i="42"/>
  <c r="AU3957" i="42"/>
  <c r="AW3957" i="42"/>
  <c r="AX3957" i="42"/>
  <c r="BD3957" i="42"/>
  <c r="AI3958" i="42"/>
  <c r="AP3958" i="42"/>
  <c r="AQ3958" i="42"/>
  <c r="AR3958" i="42"/>
  <c r="AT3958" i="42"/>
  <c r="AU3958" i="42"/>
  <c r="AW3958" i="42"/>
  <c r="AX3958" i="42"/>
  <c r="BD3958" i="42"/>
  <c r="AI3959" i="42"/>
  <c r="AP3959" i="42"/>
  <c r="AQ3959" i="42"/>
  <c r="AR3959" i="42"/>
  <c r="AT3959" i="42"/>
  <c r="AU3959" i="42"/>
  <c r="AW3959" i="42"/>
  <c r="AX3959" i="42"/>
  <c r="BD3959" i="42"/>
  <c r="AI3960" i="42"/>
  <c r="AP3960" i="42"/>
  <c r="AQ3960" i="42"/>
  <c r="AR3960" i="42"/>
  <c r="AT3960" i="42"/>
  <c r="AU3960" i="42"/>
  <c r="AW3960" i="42"/>
  <c r="AX3960" i="42"/>
  <c r="BD3960" i="42"/>
  <c r="AI3961" i="42"/>
  <c r="AP3961" i="42"/>
  <c r="AQ3961" i="42"/>
  <c r="AR3961" i="42"/>
  <c r="AT3961" i="42"/>
  <c r="AU3961" i="42"/>
  <c r="AW3961" i="42"/>
  <c r="AX3961" i="42"/>
  <c r="BD3961" i="42"/>
  <c r="AI3962" i="42"/>
  <c r="AP3962" i="42"/>
  <c r="AQ3962" i="42"/>
  <c r="AR3962" i="42"/>
  <c r="AT3962" i="42"/>
  <c r="AU3962" i="42"/>
  <c r="AW3962" i="42"/>
  <c r="AX3962" i="42"/>
  <c r="BD3962" i="42"/>
  <c r="AI3963" i="42"/>
  <c r="AP3963" i="42"/>
  <c r="AQ3963" i="42"/>
  <c r="AR3963" i="42"/>
  <c r="AT3963" i="42"/>
  <c r="AU3963" i="42"/>
  <c r="AW3963" i="42"/>
  <c r="AX3963" i="42"/>
  <c r="BD3963" i="42"/>
  <c r="AI3964" i="42"/>
  <c r="AP3964" i="42"/>
  <c r="AQ3964" i="42"/>
  <c r="AR3964" i="42"/>
  <c r="AT3964" i="42"/>
  <c r="AU3964" i="42"/>
  <c r="AW3964" i="42"/>
  <c r="AX3964" i="42"/>
  <c r="BD3964" i="42"/>
  <c r="AI3965" i="42"/>
  <c r="AP3965" i="42"/>
  <c r="AQ3965" i="42"/>
  <c r="AR3965" i="42"/>
  <c r="AT3965" i="42"/>
  <c r="AU3965" i="42"/>
  <c r="AW3965" i="42"/>
  <c r="AX3965" i="42"/>
  <c r="BD3965" i="42"/>
  <c r="AI3966" i="42"/>
  <c r="AP3966" i="42"/>
  <c r="AQ3966" i="42"/>
  <c r="AR3966" i="42"/>
  <c r="AT3966" i="42"/>
  <c r="AU3966" i="42"/>
  <c r="AW3966" i="42"/>
  <c r="AX3966" i="42"/>
  <c r="BD3966" i="42"/>
  <c r="AI3967" i="42"/>
  <c r="AP3967" i="42"/>
  <c r="AQ3967" i="42"/>
  <c r="AR3967" i="42"/>
  <c r="AT3967" i="42"/>
  <c r="AU3967" i="42"/>
  <c r="AW3967" i="42"/>
  <c r="AX3967" i="42"/>
  <c r="BD3967" i="42"/>
  <c r="AI3968" i="42"/>
  <c r="AP3968" i="42"/>
  <c r="AQ3968" i="42"/>
  <c r="AR3968" i="42"/>
  <c r="AT3968" i="42"/>
  <c r="AU3968" i="42"/>
  <c r="AW3968" i="42"/>
  <c r="AX3968" i="42"/>
  <c r="BD3968" i="42"/>
  <c r="AI3969" i="42"/>
  <c r="AP3969" i="42"/>
  <c r="AQ3969" i="42"/>
  <c r="AR3969" i="42"/>
  <c r="AT3969" i="42"/>
  <c r="AU3969" i="42"/>
  <c r="AW3969" i="42"/>
  <c r="AX3969" i="42"/>
  <c r="BD3969" i="42"/>
  <c r="AI3970" i="42"/>
  <c r="AP3970" i="42"/>
  <c r="AQ3970" i="42"/>
  <c r="AR3970" i="42"/>
  <c r="AT3970" i="42"/>
  <c r="AU3970" i="42"/>
  <c r="AW3970" i="42"/>
  <c r="AX3970" i="42"/>
  <c r="BD3970" i="42"/>
  <c r="AI3971" i="42"/>
  <c r="AP3971" i="42"/>
  <c r="AQ3971" i="42"/>
  <c r="AR3971" i="42"/>
  <c r="AT3971" i="42"/>
  <c r="AU3971" i="42"/>
  <c r="AW3971" i="42"/>
  <c r="AX3971" i="42"/>
  <c r="BD3971" i="42"/>
  <c r="AI3972" i="42"/>
  <c r="AP3972" i="42"/>
  <c r="AQ3972" i="42"/>
  <c r="AR3972" i="42"/>
  <c r="AT3972" i="42"/>
  <c r="AU3972" i="42"/>
  <c r="AW3972" i="42"/>
  <c r="AX3972" i="42"/>
  <c r="BD3972" i="42"/>
  <c r="AI3973" i="42"/>
  <c r="AP3973" i="42"/>
  <c r="AQ3973" i="42"/>
  <c r="AR3973" i="42"/>
  <c r="AT3973" i="42"/>
  <c r="AU3973" i="42"/>
  <c r="AW3973" i="42"/>
  <c r="AX3973" i="42"/>
  <c r="BD3973" i="42"/>
  <c r="AI3974" i="42"/>
  <c r="AP3974" i="42"/>
  <c r="AQ3974" i="42"/>
  <c r="AR3974" i="42"/>
  <c r="AT3974" i="42"/>
  <c r="AU3974" i="42"/>
  <c r="AW3974" i="42"/>
  <c r="AX3974" i="42"/>
  <c r="BD3974" i="42"/>
  <c r="AI3975" i="42"/>
  <c r="AP3975" i="42"/>
  <c r="AQ3975" i="42"/>
  <c r="AR3975" i="42"/>
  <c r="AT3975" i="42"/>
  <c r="AU3975" i="42"/>
  <c r="AW3975" i="42"/>
  <c r="AX3975" i="42"/>
  <c r="BD3975" i="42"/>
  <c r="AI3976" i="42"/>
  <c r="AP3976" i="42"/>
  <c r="AQ3976" i="42"/>
  <c r="AR3976" i="42"/>
  <c r="AT3976" i="42"/>
  <c r="AU3976" i="42"/>
  <c r="AW3976" i="42"/>
  <c r="AX3976" i="42"/>
  <c r="BD3976" i="42"/>
  <c r="AI3977" i="42"/>
  <c r="AP3977" i="42"/>
  <c r="AQ3977" i="42"/>
  <c r="AR3977" i="42"/>
  <c r="AT3977" i="42"/>
  <c r="AU3977" i="42"/>
  <c r="AW3977" i="42"/>
  <c r="AX3977" i="42"/>
  <c r="BD3977" i="42"/>
  <c r="AI3978" i="42"/>
  <c r="AP3978" i="42"/>
  <c r="AQ3978" i="42"/>
  <c r="AR3978" i="42"/>
  <c r="AT3978" i="42"/>
  <c r="AU3978" i="42"/>
  <c r="AW3978" i="42"/>
  <c r="AX3978" i="42"/>
  <c r="BD3978" i="42"/>
  <c r="AI3979" i="42"/>
  <c r="AP3979" i="42"/>
  <c r="AQ3979" i="42"/>
  <c r="AR3979" i="42"/>
  <c r="AT3979" i="42"/>
  <c r="AU3979" i="42"/>
  <c r="AW3979" i="42"/>
  <c r="AX3979" i="42"/>
  <c r="BD3979" i="42"/>
  <c r="AI3980" i="42"/>
  <c r="AP3980" i="42"/>
  <c r="AQ3980" i="42"/>
  <c r="AR3980" i="42"/>
  <c r="AT3980" i="42"/>
  <c r="AU3980" i="42"/>
  <c r="AW3980" i="42"/>
  <c r="AX3980" i="42"/>
  <c r="BD3980" i="42"/>
  <c r="AI3981" i="42"/>
  <c r="AP3981" i="42"/>
  <c r="AQ3981" i="42"/>
  <c r="AR3981" i="42"/>
  <c r="AT3981" i="42"/>
  <c r="AU3981" i="42"/>
  <c r="AW3981" i="42"/>
  <c r="AX3981" i="42"/>
  <c r="BD3981" i="42"/>
  <c r="AI3982" i="42"/>
  <c r="AP3982" i="42"/>
  <c r="AQ3982" i="42"/>
  <c r="AR3982" i="42"/>
  <c r="AT3982" i="42"/>
  <c r="AU3982" i="42"/>
  <c r="AW3982" i="42"/>
  <c r="AX3982" i="42"/>
  <c r="BD3982" i="42"/>
  <c r="AI3983" i="42"/>
  <c r="AP3983" i="42"/>
  <c r="AQ3983" i="42"/>
  <c r="AR3983" i="42"/>
  <c r="AT3983" i="42"/>
  <c r="AU3983" i="42"/>
  <c r="AW3983" i="42"/>
  <c r="AX3983" i="42"/>
  <c r="BD3983" i="42"/>
  <c r="AI3984" i="42"/>
  <c r="AP3984" i="42"/>
  <c r="AQ3984" i="42"/>
  <c r="AR3984" i="42"/>
  <c r="AT3984" i="42"/>
  <c r="AU3984" i="42"/>
  <c r="AW3984" i="42"/>
  <c r="AX3984" i="42"/>
  <c r="BD3984" i="42"/>
  <c r="AI3985" i="42"/>
  <c r="AP3985" i="42"/>
  <c r="AQ3985" i="42"/>
  <c r="AR3985" i="42"/>
  <c r="AT3985" i="42"/>
  <c r="AU3985" i="42"/>
  <c r="AW3985" i="42"/>
  <c r="AX3985" i="42"/>
  <c r="BD3985" i="42"/>
  <c r="AI3986" i="42"/>
  <c r="AP3986" i="42"/>
  <c r="AQ3986" i="42"/>
  <c r="AR3986" i="42"/>
  <c r="AT3986" i="42"/>
  <c r="AU3986" i="42"/>
  <c r="AW3986" i="42"/>
  <c r="AX3986" i="42"/>
  <c r="BD3986" i="42"/>
  <c r="AI3987" i="42"/>
  <c r="AP3987" i="42"/>
  <c r="AQ3987" i="42"/>
  <c r="AR3987" i="42"/>
  <c r="AT3987" i="42"/>
  <c r="AU3987" i="42"/>
  <c r="AW3987" i="42"/>
  <c r="AX3987" i="42"/>
  <c r="BD3987" i="42"/>
  <c r="AI3988" i="42"/>
  <c r="AP3988" i="42"/>
  <c r="AQ3988" i="42"/>
  <c r="AR3988" i="42"/>
  <c r="AT3988" i="42"/>
  <c r="AU3988" i="42"/>
  <c r="AW3988" i="42"/>
  <c r="AX3988" i="42"/>
  <c r="BD3988" i="42"/>
  <c r="AI3989" i="42"/>
  <c r="AP3989" i="42"/>
  <c r="AQ3989" i="42"/>
  <c r="AR3989" i="42"/>
  <c r="AT3989" i="42"/>
  <c r="AU3989" i="42"/>
  <c r="AW3989" i="42"/>
  <c r="AX3989" i="42"/>
  <c r="BD3989" i="42"/>
  <c r="AI3990" i="42"/>
  <c r="AP3990" i="42"/>
  <c r="AQ3990" i="42"/>
  <c r="AR3990" i="42"/>
  <c r="AT3990" i="42"/>
  <c r="AU3990" i="42"/>
  <c r="AW3990" i="42"/>
  <c r="AX3990" i="42"/>
  <c r="BD3990" i="42"/>
  <c r="AI3991" i="42"/>
  <c r="AP3991" i="42"/>
  <c r="AQ3991" i="42"/>
  <c r="AR3991" i="42"/>
  <c r="AT3991" i="42"/>
  <c r="AU3991" i="42"/>
  <c r="AW3991" i="42"/>
  <c r="AX3991" i="42"/>
  <c r="BD3991" i="42"/>
  <c r="AI3992" i="42"/>
  <c r="AP3992" i="42"/>
  <c r="AQ3992" i="42"/>
  <c r="AR3992" i="42"/>
  <c r="AT3992" i="42"/>
  <c r="AU3992" i="42"/>
  <c r="AW3992" i="42"/>
  <c r="AX3992" i="42"/>
  <c r="BD3992" i="42"/>
  <c r="AI3993" i="42"/>
  <c r="AP3993" i="42"/>
  <c r="AQ3993" i="42"/>
  <c r="AR3993" i="42"/>
  <c r="AT3993" i="42"/>
  <c r="AU3993" i="42"/>
  <c r="AW3993" i="42"/>
  <c r="AX3993" i="42"/>
  <c r="BD3993" i="42"/>
  <c r="AI3994" i="42"/>
  <c r="AP3994" i="42"/>
  <c r="AQ3994" i="42"/>
  <c r="AR3994" i="42"/>
  <c r="AT3994" i="42"/>
  <c r="AU3994" i="42"/>
  <c r="AW3994" i="42"/>
  <c r="AX3994" i="42"/>
  <c r="BD3994" i="42"/>
  <c r="AI3995" i="42"/>
  <c r="AP3995" i="42"/>
  <c r="AQ3995" i="42"/>
  <c r="AR3995" i="42"/>
  <c r="AT3995" i="42"/>
  <c r="AU3995" i="42"/>
  <c r="AW3995" i="42"/>
  <c r="AX3995" i="42"/>
  <c r="BD3995" i="42"/>
  <c r="AI3996" i="42"/>
  <c r="AP3996" i="42"/>
  <c r="AQ3996" i="42"/>
  <c r="AR3996" i="42"/>
  <c r="AT3996" i="42"/>
  <c r="AU3996" i="42"/>
  <c r="AW3996" i="42"/>
  <c r="AX3996" i="42"/>
  <c r="BD3996" i="42"/>
  <c r="AI3997" i="42"/>
  <c r="AP3997" i="42"/>
  <c r="AQ3997" i="42"/>
  <c r="AR3997" i="42"/>
  <c r="AT3997" i="42"/>
  <c r="AU3997" i="42"/>
  <c r="AW3997" i="42"/>
  <c r="AX3997" i="42"/>
  <c r="BD3997" i="42"/>
  <c r="AI3998" i="42"/>
  <c r="AP3998" i="42"/>
  <c r="AQ3998" i="42"/>
  <c r="AR3998" i="42"/>
  <c r="AT3998" i="42"/>
  <c r="AU3998" i="42"/>
  <c r="AW3998" i="42"/>
  <c r="AX3998" i="42"/>
  <c r="BD3998" i="42"/>
  <c r="AI3999" i="42"/>
  <c r="AP3999" i="42"/>
  <c r="AQ3999" i="42"/>
  <c r="AR3999" i="42"/>
  <c r="AT3999" i="42"/>
  <c r="AU3999" i="42"/>
  <c r="AW3999" i="42"/>
  <c r="AX3999" i="42"/>
  <c r="BD3999" i="42"/>
  <c r="AI4000" i="42"/>
  <c r="AP4000" i="42"/>
  <c r="AQ4000" i="42"/>
  <c r="AR4000" i="42"/>
  <c r="AT4000" i="42"/>
  <c r="AU4000" i="42"/>
  <c r="AW4000" i="42"/>
  <c r="AX4000" i="42"/>
  <c r="BD4000" i="42"/>
  <c r="AI4001" i="42"/>
  <c r="AP4001" i="42"/>
  <c r="AQ4001" i="42"/>
  <c r="AR4001" i="42"/>
  <c r="AT4001" i="42"/>
  <c r="AU4001" i="42"/>
  <c r="AW4001" i="42"/>
  <c r="AX4001" i="42"/>
  <c r="BD4001" i="42"/>
  <c r="AI4002" i="42"/>
  <c r="AP4002" i="42"/>
  <c r="AQ4002" i="42"/>
  <c r="AR4002" i="42"/>
  <c r="AT4002" i="42"/>
  <c r="AU4002" i="42"/>
  <c r="AW4002" i="42"/>
  <c r="AX4002" i="42"/>
  <c r="BD4002" i="42"/>
  <c r="AI4003" i="42"/>
  <c r="AP4003" i="42"/>
  <c r="AQ4003" i="42"/>
  <c r="AR4003" i="42"/>
  <c r="AT4003" i="42"/>
  <c r="AU4003" i="42"/>
  <c r="AW4003" i="42"/>
  <c r="AX4003" i="42"/>
  <c r="BD4003" i="42"/>
  <c r="AI4004" i="42"/>
  <c r="AP4004" i="42"/>
  <c r="AQ4004" i="42"/>
  <c r="AR4004" i="42"/>
  <c r="AT4004" i="42"/>
  <c r="AU4004" i="42"/>
  <c r="AW4004" i="42"/>
  <c r="AX4004" i="42"/>
  <c r="BD4004" i="42"/>
  <c r="AI4005" i="42"/>
  <c r="AP4005" i="42"/>
  <c r="AQ4005" i="42"/>
  <c r="AR4005" i="42"/>
  <c r="AT4005" i="42"/>
  <c r="AU4005" i="42"/>
  <c r="AW4005" i="42"/>
  <c r="AX4005" i="42"/>
  <c r="BD4005" i="42"/>
  <c r="AI4006" i="42"/>
  <c r="AP4006" i="42"/>
  <c r="AQ4006" i="42"/>
  <c r="AR4006" i="42"/>
  <c r="AT4006" i="42"/>
  <c r="AU4006" i="42"/>
  <c r="AW4006" i="42"/>
  <c r="AX4006" i="42"/>
  <c r="BD4006" i="42"/>
  <c r="AI4007" i="42"/>
  <c r="AP4007" i="42"/>
  <c r="AQ4007" i="42"/>
  <c r="AR4007" i="42"/>
  <c r="AT4007" i="42"/>
  <c r="AU4007" i="42"/>
  <c r="AW4007" i="42"/>
  <c r="AX4007" i="42"/>
  <c r="BD4007" i="42"/>
  <c r="AI4008" i="42"/>
  <c r="AP4008" i="42"/>
  <c r="AQ4008" i="42"/>
  <c r="AR4008" i="42"/>
  <c r="AT4008" i="42"/>
  <c r="AU4008" i="42"/>
  <c r="AW4008" i="42"/>
  <c r="AX4008" i="42"/>
  <c r="BD4008" i="42"/>
  <c r="AI4009" i="42"/>
  <c r="AP4009" i="42"/>
  <c r="AQ4009" i="42"/>
  <c r="AR4009" i="42"/>
  <c r="AT4009" i="42"/>
  <c r="AU4009" i="42"/>
  <c r="AW4009" i="42"/>
  <c r="AX4009" i="42"/>
  <c r="BD4009" i="42"/>
  <c r="AI4010" i="42"/>
  <c r="AP4010" i="42"/>
  <c r="AQ4010" i="42"/>
  <c r="AR4010" i="42"/>
  <c r="AT4010" i="42"/>
  <c r="AU4010" i="42"/>
  <c r="AW4010" i="42"/>
  <c r="AX4010" i="42"/>
  <c r="BD4010" i="42"/>
  <c r="AI4011" i="42"/>
  <c r="AP4011" i="42"/>
  <c r="AQ4011" i="42"/>
  <c r="AR4011" i="42"/>
  <c r="AT4011" i="42"/>
  <c r="AU4011" i="42"/>
  <c r="AW4011" i="42"/>
  <c r="AX4011" i="42"/>
  <c r="BD4011" i="42"/>
  <c r="AI4012" i="42"/>
  <c r="AP4012" i="42"/>
  <c r="AQ4012" i="42"/>
  <c r="AR4012" i="42"/>
  <c r="AT4012" i="42"/>
  <c r="AU4012" i="42"/>
  <c r="AW4012" i="42"/>
  <c r="AX4012" i="42"/>
  <c r="BD4012" i="42"/>
  <c r="AI4013" i="42"/>
  <c r="AP4013" i="42"/>
  <c r="AQ4013" i="42"/>
  <c r="AR4013" i="42"/>
  <c r="AT4013" i="42"/>
  <c r="AU4013" i="42"/>
  <c r="AW4013" i="42"/>
  <c r="AX4013" i="42"/>
  <c r="BD4013" i="42"/>
  <c r="AI4014" i="42"/>
  <c r="AP4014" i="42"/>
  <c r="AQ4014" i="42"/>
  <c r="AR4014" i="42"/>
  <c r="AT4014" i="42"/>
  <c r="AU4014" i="42"/>
  <c r="AW4014" i="42"/>
  <c r="AX4014" i="42"/>
  <c r="BD4014" i="42"/>
  <c r="AI4015" i="42"/>
  <c r="AP4015" i="42"/>
  <c r="AQ4015" i="42"/>
  <c r="AR4015" i="42"/>
  <c r="AT4015" i="42"/>
  <c r="AU4015" i="42"/>
  <c r="AW4015" i="42"/>
  <c r="AX4015" i="42"/>
  <c r="BD4015" i="42"/>
  <c r="AI4016" i="42"/>
  <c r="AP4016" i="42"/>
  <c r="AQ4016" i="42"/>
  <c r="AR4016" i="42"/>
  <c r="AT4016" i="42"/>
  <c r="AU4016" i="42"/>
  <c r="AW4016" i="42"/>
  <c r="AX4016" i="42"/>
  <c r="BD4016" i="42"/>
  <c r="AI4017" i="42"/>
  <c r="AP4017" i="42"/>
  <c r="AQ4017" i="42"/>
  <c r="AR4017" i="42"/>
  <c r="AT4017" i="42"/>
  <c r="AU4017" i="42"/>
  <c r="AW4017" i="42"/>
  <c r="AX4017" i="42"/>
  <c r="BD4017" i="42"/>
  <c r="AI4018" i="42"/>
  <c r="AP4018" i="42"/>
  <c r="AQ4018" i="42"/>
  <c r="AR4018" i="42"/>
  <c r="AT4018" i="42"/>
  <c r="AU4018" i="42"/>
  <c r="AW4018" i="42"/>
  <c r="AX4018" i="42"/>
  <c r="BD4018" i="42"/>
  <c r="AI4019" i="42"/>
  <c r="AP4019" i="42"/>
  <c r="AQ4019" i="42"/>
  <c r="AR4019" i="42"/>
  <c r="AT4019" i="42"/>
  <c r="AU4019" i="42"/>
  <c r="AW4019" i="42"/>
  <c r="AX4019" i="42"/>
  <c r="BD4019" i="42"/>
  <c r="AI4020" i="42"/>
  <c r="AP4020" i="42"/>
  <c r="AQ4020" i="42"/>
  <c r="AR4020" i="42"/>
  <c r="AT4020" i="42"/>
  <c r="AU4020" i="42"/>
  <c r="AW4020" i="42"/>
  <c r="AX4020" i="42"/>
  <c r="BD4020" i="42"/>
  <c r="AI4021" i="42"/>
  <c r="AP4021" i="42"/>
  <c r="AQ4021" i="42"/>
  <c r="AR4021" i="42"/>
  <c r="AT4021" i="42"/>
  <c r="AU4021" i="42"/>
  <c r="AW4021" i="42"/>
  <c r="AX4021" i="42"/>
  <c r="BD4021" i="42"/>
  <c r="AI4022" i="42"/>
  <c r="AP4022" i="42"/>
  <c r="AQ4022" i="42"/>
  <c r="AR4022" i="42"/>
  <c r="AT4022" i="42"/>
  <c r="AU4022" i="42"/>
  <c r="AW4022" i="42"/>
  <c r="AX4022" i="42"/>
  <c r="BD4022" i="42"/>
  <c r="AI4023" i="42"/>
  <c r="AP4023" i="42"/>
  <c r="AQ4023" i="42"/>
  <c r="AR4023" i="42"/>
  <c r="AT4023" i="42"/>
  <c r="AU4023" i="42"/>
  <c r="AW4023" i="42"/>
  <c r="AX4023" i="42"/>
  <c r="BD4023" i="42"/>
  <c r="AI4024" i="42"/>
  <c r="AP4024" i="42"/>
  <c r="AQ4024" i="42"/>
  <c r="AR4024" i="42"/>
  <c r="AT4024" i="42"/>
  <c r="AU4024" i="42"/>
  <c r="AW4024" i="42"/>
  <c r="AX4024" i="42"/>
  <c r="BD4024" i="42"/>
  <c r="AI4025" i="42"/>
  <c r="AP4025" i="42"/>
  <c r="AQ4025" i="42"/>
  <c r="AR4025" i="42"/>
  <c r="AT4025" i="42"/>
  <c r="AU4025" i="42"/>
  <c r="AW4025" i="42"/>
  <c r="AX4025" i="42"/>
  <c r="BD4025" i="42"/>
  <c r="AI4026" i="42"/>
  <c r="AP4026" i="42"/>
  <c r="AQ4026" i="42"/>
  <c r="AR4026" i="42"/>
  <c r="AT4026" i="42"/>
  <c r="AU4026" i="42"/>
  <c r="AW4026" i="42"/>
  <c r="AX4026" i="42"/>
  <c r="BD4026" i="42"/>
  <c r="AI4027" i="42"/>
  <c r="AP4027" i="42"/>
  <c r="AQ4027" i="42"/>
  <c r="AR4027" i="42"/>
  <c r="AT4027" i="42"/>
  <c r="AU4027" i="42"/>
  <c r="AW4027" i="42"/>
  <c r="AX4027" i="42"/>
  <c r="BD4027" i="42"/>
  <c r="AI4028" i="42"/>
  <c r="AP4028" i="42"/>
  <c r="AQ4028" i="42"/>
  <c r="AR4028" i="42"/>
  <c r="AT4028" i="42"/>
  <c r="AU4028" i="42"/>
  <c r="AW4028" i="42"/>
  <c r="AX4028" i="42"/>
  <c r="BD4028" i="42"/>
  <c r="AI4029" i="42"/>
  <c r="AP4029" i="42"/>
  <c r="AQ4029" i="42"/>
  <c r="AR4029" i="42"/>
  <c r="AT4029" i="42"/>
  <c r="AU4029" i="42"/>
  <c r="AW4029" i="42"/>
  <c r="AX4029" i="42"/>
  <c r="BD4029" i="42"/>
  <c r="AI4030" i="42"/>
  <c r="AP4030" i="42"/>
  <c r="AQ4030" i="42"/>
  <c r="AR4030" i="42"/>
  <c r="AT4030" i="42"/>
  <c r="AU4030" i="42"/>
  <c r="AW4030" i="42"/>
  <c r="AX4030" i="42"/>
  <c r="BD4030" i="42"/>
  <c r="AI4031" i="42"/>
  <c r="AP4031" i="42"/>
  <c r="AQ4031" i="42"/>
  <c r="AR4031" i="42"/>
  <c r="AT4031" i="42"/>
  <c r="AU4031" i="42"/>
  <c r="AW4031" i="42"/>
  <c r="AX4031" i="42"/>
  <c r="BD4031" i="42"/>
  <c r="AI4032" i="42"/>
  <c r="AP4032" i="42"/>
  <c r="AQ4032" i="42"/>
  <c r="AR4032" i="42"/>
  <c r="AT4032" i="42"/>
  <c r="AU4032" i="42"/>
  <c r="AW4032" i="42"/>
  <c r="AX4032" i="42"/>
  <c r="BD4032" i="42"/>
  <c r="AI4033" i="42"/>
  <c r="AP4033" i="42"/>
  <c r="AQ4033" i="42"/>
  <c r="AR4033" i="42"/>
  <c r="AT4033" i="42"/>
  <c r="AU4033" i="42"/>
  <c r="AW4033" i="42"/>
  <c r="AX4033" i="42"/>
  <c r="BD4033" i="42"/>
  <c r="AI4034" i="42"/>
  <c r="AP4034" i="42"/>
  <c r="AQ4034" i="42"/>
  <c r="AR4034" i="42"/>
  <c r="AT4034" i="42"/>
  <c r="AU4034" i="42"/>
  <c r="AW4034" i="42"/>
  <c r="AX4034" i="42"/>
  <c r="BD4034" i="42"/>
  <c r="AI4035" i="42"/>
  <c r="AP4035" i="42"/>
  <c r="AQ4035" i="42"/>
  <c r="AR4035" i="42"/>
  <c r="AT4035" i="42"/>
  <c r="AU4035" i="42"/>
  <c r="AW4035" i="42"/>
  <c r="AX4035" i="42"/>
  <c r="BD4035" i="42"/>
  <c r="AI4036" i="42"/>
  <c r="AP4036" i="42"/>
  <c r="AQ4036" i="42"/>
  <c r="AR4036" i="42"/>
  <c r="AT4036" i="42"/>
  <c r="AU4036" i="42"/>
  <c r="AW4036" i="42"/>
  <c r="AX4036" i="42"/>
  <c r="BD4036" i="42"/>
  <c r="AI4037" i="42"/>
  <c r="AP4037" i="42"/>
  <c r="AQ4037" i="42"/>
  <c r="AR4037" i="42"/>
  <c r="AT4037" i="42"/>
  <c r="AU4037" i="42"/>
  <c r="AW4037" i="42"/>
  <c r="AX4037" i="42"/>
  <c r="BD4037" i="42"/>
  <c r="AI4038" i="42"/>
  <c r="AP4038" i="42"/>
  <c r="AQ4038" i="42"/>
  <c r="AR4038" i="42"/>
  <c r="AT4038" i="42"/>
  <c r="AU4038" i="42"/>
  <c r="AW4038" i="42"/>
  <c r="AX4038" i="42"/>
  <c r="BD4038" i="42"/>
  <c r="AI4039" i="42"/>
  <c r="AP4039" i="42"/>
  <c r="AQ4039" i="42"/>
  <c r="AR4039" i="42"/>
  <c r="AT4039" i="42"/>
  <c r="AU4039" i="42"/>
  <c r="AW4039" i="42"/>
  <c r="AX4039" i="42"/>
  <c r="BD4039" i="42"/>
  <c r="AI4040" i="42"/>
  <c r="AP4040" i="42"/>
  <c r="AQ4040" i="42"/>
  <c r="AR4040" i="42"/>
  <c r="AT4040" i="42"/>
  <c r="AU4040" i="42"/>
  <c r="AW4040" i="42"/>
  <c r="AX4040" i="42"/>
  <c r="BD4040" i="42"/>
  <c r="AI4041" i="42"/>
  <c r="AP4041" i="42"/>
  <c r="AQ4041" i="42"/>
  <c r="AR4041" i="42"/>
  <c r="AT4041" i="42"/>
  <c r="AU4041" i="42"/>
  <c r="AW4041" i="42"/>
  <c r="AX4041" i="42"/>
  <c r="BD4041" i="42"/>
  <c r="AI4042" i="42"/>
  <c r="AP4042" i="42"/>
  <c r="AQ4042" i="42"/>
  <c r="AR4042" i="42"/>
  <c r="AT4042" i="42"/>
  <c r="AU4042" i="42"/>
  <c r="AW4042" i="42"/>
  <c r="AX4042" i="42"/>
  <c r="BD4042" i="42"/>
  <c r="AI4043" i="42"/>
  <c r="AP4043" i="42"/>
  <c r="AQ4043" i="42"/>
  <c r="AR4043" i="42"/>
  <c r="AT4043" i="42"/>
  <c r="AU4043" i="42"/>
  <c r="AW4043" i="42"/>
  <c r="AX4043" i="42"/>
  <c r="BD4043" i="42"/>
  <c r="AI4044" i="42"/>
  <c r="AP4044" i="42"/>
  <c r="AQ4044" i="42"/>
  <c r="AR4044" i="42"/>
  <c r="AT4044" i="42"/>
  <c r="AU4044" i="42"/>
  <c r="AW4044" i="42"/>
  <c r="AX4044" i="42"/>
  <c r="BD4044" i="42"/>
  <c r="AI4045" i="42"/>
  <c r="AP4045" i="42"/>
  <c r="AQ4045" i="42"/>
  <c r="AR4045" i="42"/>
  <c r="AT4045" i="42"/>
  <c r="AU4045" i="42"/>
  <c r="AW4045" i="42"/>
  <c r="AX4045" i="42"/>
  <c r="BD4045" i="42"/>
  <c r="AI4046" i="42"/>
  <c r="AP4046" i="42"/>
  <c r="AQ4046" i="42"/>
  <c r="AR4046" i="42"/>
  <c r="AT4046" i="42"/>
  <c r="AU4046" i="42"/>
  <c r="AW4046" i="42"/>
  <c r="AX4046" i="42"/>
  <c r="BD4046" i="42"/>
  <c r="AI4047" i="42"/>
  <c r="AP4047" i="42"/>
  <c r="AQ4047" i="42"/>
  <c r="AR4047" i="42"/>
  <c r="AT4047" i="42"/>
  <c r="AU4047" i="42"/>
  <c r="AW4047" i="42"/>
  <c r="AX4047" i="42"/>
  <c r="BD4047" i="42"/>
  <c r="AI4048" i="42"/>
  <c r="AP4048" i="42"/>
  <c r="AQ4048" i="42"/>
  <c r="AR4048" i="42"/>
  <c r="AT4048" i="42"/>
  <c r="AU4048" i="42"/>
  <c r="AW4048" i="42"/>
  <c r="AX4048" i="42"/>
  <c r="BD4048" i="42"/>
  <c r="AI4049" i="42"/>
  <c r="AP4049" i="42"/>
  <c r="AQ4049" i="42"/>
  <c r="AR4049" i="42"/>
  <c r="AT4049" i="42"/>
  <c r="AU4049" i="42"/>
  <c r="AW4049" i="42"/>
  <c r="AX4049" i="42"/>
  <c r="BD4049" i="42"/>
  <c r="AI4050" i="42"/>
  <c r="AP4050" i="42"/>
  <c r="AQ4050" i="42"/>
  <c r="AR4050" i="42"/>
  <c r="AT4050" i="42"/>
  <c r="AU4050" i="42"/>
  <c r="AW4050" i="42"/>
  <c r="AX4050" i="42"/>
  <c r="BD4050" i="42"/>
  <c r="AI4051" i="42"/>
  <c r="AP4051" i="42"/>
  <c r="AQ4051" i="42"/>
  <c r="AR4051" i="42"/>
  <c r="AT4051" i="42"/>
  <c r="AU4051" i="42"/>
  <c r="AW4051" i="42"/>
  <c r="AX4051" i="42"/>
  <c r="BD4051" i="42"/>
  <c r="AI4052" i="42"/>
  <c r="AP4052" i="42"/>
  <c r="AQ4052" i="42"/>
  <c r="AR4052" i="42"/>
  <c r="AT4052" i="42"/>
  <c r="AU4052" i="42"/>
  <c r="AW4052" i="42"/>
  <c r="AX4052" i="42"/>
  <c r="BD4052" i="42"/>
  <c r="AI4053" i="42"/>
  <c r="AP4053" i="42"/>
  <c r="AQ4053" i="42"/>
  <c r="AR4053" i="42"/>
  <c r="AT4053" i="42"/>
  <c r="AU4053" i="42"/>
  <c r="AW4053" i="42"/>
  <c r="AX4053" i="42"/>
  <c r="BD4053" i="42"/>
  <c r="AI4054" i="42"/>
  <c r="AP4054" i="42"/>
  <c r="AQ4054" i="42"/>
  <c r="AR4054" i="42"/>
  <c r="AT4054" i="42"/>
  <c r="AU4054" i="42"/>
  <c r="AW4054" i="42"/>
  <c r="AX4054" i="42"/>
  <c r="BD4054" i="42"/>
  <c r="AI4055" i="42"/>
  <c r="AP4055" i="42"/>
  <c r="AQ4055" i="42"/>
  <c r="AR4055" i="42"/>
  <c r="AT4055" i="42"/>
  <c r="AU4055" i="42"/>
  <c r="AW4055" i="42"/>
  <c r="AX4055" i="42"/>
  <c r="BD4055" i="42"/>
  <c r="AI4056" i="42"/>
  <c r="AP4056" i="42"/>
  <c r="AQ4056" i="42"/>
  <c r="AR4056" i="42"/>
  <c r="AT4056" i="42"/>
  <c r="AU4056" i="42"/>
  <c r="AW4056" i="42"/>
  <c r="AX4056" i="42"/>
  <c r="BD4056" i="42"/>
  <c r="AI4057" i="42"/>
  <c r="AP4057" i="42"/>
  <c r="AQ4057" i="42"/>
  <c r="AR4057" i="42"/>
  <c r="AT4057" i="42"/>
  <c r="AU4057" i="42"/>
  <c r="AW4057" i="42"/>
  <c r="AX4057" i="42"/>
  <c r="BD4057" i="42"/>
  <c r="AI4058" i="42"/>
  <c r="AP4058" i="42"/>
  <c r="AQ4058" i="42"/>
  <c r="AR4058" i="42"/>
  <c r="AT4058" i="42"/>
  <c r="AU4058" i="42"/>
  <c r="AW4058" i="42"/>
  <c r="AX4058" i="42"/>
  <c r="BD4058" i="42"/>
  <c r="AI4059" i="42"/>
  <c r="AP4059" i="42"/>
  <c r="AQ4059" i="42"/>
  <c r="AR4059" i="42"/>
  <c r="AT4059" i="42"/>
  <c r="AU4059" i="42"/>
  <c r="AW4059" i="42"/>
  <c r="AX4059" i="42"/>
  <c r="BD4059" i="42"/>
  <c r="AI4060" i="42"/>
  <c r="AP4060" i="42"/>
  <c r="AQ4060" i="42"/>
  <c r="AR4060" i="42"/>
  <c r="AT4060" i="42"/>
  <c r="AU4060" i="42"/>
  <c r="AW4060" i="42"/>
  <c r="AX4060" i="42"/>
  <c r="BD4060" i="42"/>
  <c r="AI4061" i="42"/>
  <c r="AP4061" i="42"/>
  <c r="AQ4061" i="42"/>
  <c r="AR4061" i="42"/>
  <c r="AT4061" i="42"/>
  <c r="AU4061" i="42"/>
  <c r="AW4061" i="42"/>
  <c r="AX4061" i="42"/>
  <c r="BD4061" i="42"/>
  <c r="AI4062" i="42"/>
  <c r="AP4062" i="42"/>
  <c r="AQ4062" i="42"/>
  <c r="AR4062" i="42"/>
  <c r="AT4062" i="42"/>
  <c r="AU4062" i="42"/>
  <c r="AW4062" i="42"/>
  <c r="AX4062" i="42"/>
  <c r="BD4062" i="42"/>
  <c r="AI4063" i="42"/>
  <c r="AP4063" i="42"/>
  <c r="AQ4063" i="42"/>
  <c r="AR4063" i="42"/>
  <c r="AT4063" i="42"/>
  <c r="AU4063" i="42"/>
  <c r="AW4063" i="42"/>
  <c r="AX4063" i="42"/>
  <c r="BD4063" i="42"/>
  <c r="AI4064" i="42"/>
  <c r="AP4064" i="42"/>
  <c r="AQ4064" i="42"/>
  <c r="AR4064" i="42"/>
  <c r="AT4064" i="42"/>
  <c r="AU4064" i="42"/>
  <c r="AW4064" i="42"/>
  <c r="AX4064" i="42"/>
  <c r="BD4064" i="42"/>
  <c r="AI4065" i="42"/>
  <c r="AP4065" i="42"/>
  <c r="AQ4065" i="42"/>
  <c r="AR4065" i="42"/>
  <c r="AT4065" i="42"/>
  <c r="AU4065" i="42"/>
  <c r="AW4065" i="42"/>
  <c r="AX4065" i="42"/>
  <c r="BD4065" i="42"/>
  <c r="AI4066" i="42"/>
  <c r="AP4066" i="42"/>
  <c r="AQ4066" i="42"/>
  <c r="AR4066" i="42"/>
  <c r="AT4066" i="42"/>
  <c r="AU4066" i="42"/>
  <c r="AW4066" i="42"/>
  <c r="AX4066" i="42"/>
  <c r="BD4066" i="42"/>
  <c r="AI4067" i="42"/>
  <c r="AP4067" i="42"/>
  <c r="AQ4067" i="42"/>
  <c r="AR4067" i="42"/>
  <c r="AT4067" i="42"/>
  <c r="AU4067" i="42"/>
  <c r="AW4067" i="42"/>
  <c r="AX4067" i="42"/>
  <c r="BD4067" i="42"/>
  <c r="AI4068" i="42"/>
  <c r="AP4068" i="42"/>
  <c r="AQ4068" i="42"/>
  <c r="AR4068" i="42"/>
  <c r="AT4068" i="42"/>
  <c r="AU4068" i="42"/>
  <c r="AW4068" i="42"/>
  <c r="AX4068" i="42"/>
  <c r="BD4068" i="42"/>
  <c r="AI4069" i="42"/>
  <c r="AP4069" i="42"/>
  <c r="AQ4069" i="42"/>
  <c r="AR4069" i="42"/>
  <c r="AT4069" i="42"/>
  <c r="AU4069" i="42"/>
  <c r="AW4069" i="42"/>
  <c r="AX4069" i="42"/>
  <c r="BD4069" i="42"/>
  <c r="AI4070" i="42"/>
  <c r="AP4070" i="42"/>
  <c r="AQ4070" i="42"/>
  <c r="AR4070" i="42"/>
  <c r="AT4070" i="42"/>
  <c r="AU4070" i="42"/>
  <c r="AW4070" i="42"/>
  <c r="AX4070" i="42"/>
  <c r="BD4070" i="42"/>
  <c r="AI4071" i="42"/>
  <c r="AP4071" i="42"/>
  <c r="AQ4071" i="42"/>
  <c r="AR4071" i="42"/>
  <c r="AT4071" i="42"/>
  <c r="AU4071" i="42"/>
  <c r="AW4071" i="42"/>
  <c r="AX4071" i="42"/>
  <c r="BD4071" i="42"/>
  <c r="AI4072" i="42"/>
  <c r="AP4072" i="42"/>
  <c r="AQ4072" i="42"/>
  <c r="AR4072" i="42"/>
  <c r="AT4072" i="42"/>
  <c r="AU4072" i="42"/>
  <c r="AW4072" i="42"/>
  <c r="AX4072" i="42"/>
  <c r="BD4072" i="42"/>
  <c r="AI4073" i="42"/>
  <c r="AP4073" i="42"/>
  <c r="AQ4073" i="42"/>
  <c r="AR4073" i="42"/>
  <c r="AT4073" i="42"/>
  <c r="AU4073" i="42"/>
  <c r="AW4073" i="42"/>
  <c r="AX4073" i="42"/>
  <c r="BD4073" i="42"/>
  <c r="AI4074" i="42"/>
  <c r="AP4074" i="42"/>
  <c r="AQ4074" i="42"/>
  <c r="AR4074" i="42"/>
  <c r="AT4074" i="42"/>
  <c r="AU4074" i="42"/>
  <c r="AW4074" i="42"/>
  <c r="AX4074" i="42"/>
  <c r="BD4074" i="42"/>
  <c r="AI4075" i="42"/>
  <c r="AP4075" i="42"/>
  <c r="AQ4075" i="42"/>
  <c r="AR4075" i="42"/>
  <c r="AT4075" i="42"/>
  <c r="AU4075" i="42"/>
  <c r="AW4075" i="42"/>
  <c r="AX4075" i="42"/>
  <c r="BD4075" i="42"/>
  <c r="AI4076" i="42"/>
  <c r="AP4076" i="42"/>
  <c r="AQ4076" i="42"/>
  <c r="AR4076" i="42"/>
  <c r="AT4076" i="42"/>
  <c r="AU4076" i="42"/>
  <c r="AW4076" i="42"/>
  <c r="AX4076" i="42"/>
  <c r="BD4076" i="42"/>
  <c r="AI4077" i="42"/>
  <c r="AP4077" i="42"/>
  <c r="AQ4077" i="42"/>
  <c r="AR4077" i="42"/>
  <c r="AT4077" i="42"/>
  <c r="AU4077" i="42"/>
  <c r="AW4077" i="42"/>
  <c r="AX4077" i="42"/>
  <c r="BD4077" i="42"/>
  <c r="AI4078" i="42"/>
  <c r="AP4078" i="42"/>
  <c r="AQ4078" i="42"/>
  <c r="AR4078" i="42"/>
  <c r="AT4078" i="42"/>
  <c r="AU4078" i="42"/>
  <c r="AW4078" i="42"/>
  <c r="AX4078" i="42"/>
  <c r="BD4078" i="42"/>
  <c r="AI4079" i="42"/>
  <c r="AP4079" i="42"/>
  <c r="AQ4079" i="42"/>
  <c r="AR4079" i="42"/>
  <c r="AT4079" i="42"/>
  <c r="AU4079" i="42"/>
  <c r="AW4079" i="42"/>
  <c r="AX4079" i="42"/>
  <c r="BD4079" i="42"/>
  <c r="AI4080" i="42"/>
  <c r="AP4080" i="42"/>
  <c r="AQ4080" i="42"/>
  <c r="AR4080" i="42"/>
  <c r="AT4080" i="42"/>
  <c r="AU4080" i="42"/>
  <c r="AW4080" i="42"/>
  <c r="AX4080" i="42"/>
  <c r="BD4080" i="42"/>
  <c r="AI4081" i="42"/>
  <c r="AP4081" i="42"/>
  <c r="AQ4081" i="42"/>
  <c r="AR4081" i="42"/>
  <c r="AT4081" i="42"/>
  <c r="AU4081" i="42"/>
  <c r="AW4081" i="42"/>
  <c r="AX4081" i="42"/>
  <c r="BD4081" i="42"/>
  <c r="AI4082" i="42"/>
  <c r="AP4082" i="42"/>
  <c r="AQ4082" i="42"/>
  <c r="AR4082" i="42"/>
  <c r="AT4082" i="42"/>
  <c r="AU4082" i="42"/>
  <c r="AW4082" i="42"/>
  <c r="AX4082" i="42"/>
  <c r="BD4082" i="42"/>
  <c r="AI4083" i="42"/>
  <c r="AP4083" i="42"/>
  <c r="AQ4083" i="42"/>
  <c r="AR4083" i="42"/>
  <c r="AT4083" i="42"/>
  <c r="AU4083" i="42"/>
  <c r="AW4083" i="42"/>
  <c r="AX4083" i="42"/>
  <c r="BD4083" i="42"/>
  <c r="AI4084" i="42"/>
  <c r="AP4084" i="42"/>
  <c r="AQ4084" i="42"/>
  <c r="AR4084" i="42"/>
  <c r="AT4084" i="42"/>
  <c r="AU4084" i="42"/>
  <c r="AW4084" i="42"/>
  <c r="AX4084" i="42"/>
  <c r="BD4084" i="42"/>
  <c r="AI4085" i="42"/>
  <c r="AP4085" i="42"/>
  <c r="AQ4085" i="42"/>
  <c r="AR4085" i="42"/>
  <c r="AT4085" i="42"/>
  <c r="AU4085" i="42"/>
  <c r="AW4085" i="42"/>
  <c r="AX4085" i="42"/>
  <c r="BD4085" i="42"/>
  <c r="AI4086" i="42"/>
  <c r="AP4086" i="42"/>
  <c r="AQ4086" i="42"/>
  <c r="AR4086" i="42"/>
  <c r="AT4086" i="42"/>
  <c r="AU4086" i="42"/>
  <c r="AW4086" i="42"/>
  <c r="AX4086" i="42"/>
  <c r="BD4086" i="42"/>
  <c r="AI4087" i="42"/>
  <c r="AP4087" i="42"/>
  <c r="AQ4087" i="42"/>
  <c r="AR4087" i="42"/>
  <c r="AT4087" i="42"/>
  <c r="AU4087" i="42"/>
  <c r="AW4087" i="42"/>
  <c r="AX4087" i="42"/>
  <c r="BD4087" i="42"/>
  <c r="AI4088" i="42"/>
  <c r="AP4088" i="42"/>
  <c r="AQ4088" i="42"/>
  <c r="AR4088" i="42"/>
  <c r="AT4088" i="42"/>
  <c r="AU4088" i="42"/>
  <c r="AW4088" i="42"/>
  <c r="AX4088" i="42"/>
  <c r="BD4088" i="42"/>
  <c r="AI4089" i="42"/>
  <c r="AP4089" i="42"/>
  <c r="AQ4089" i="42"/>
  <c r="AR4089" i="42"/>
  <c r="AT4089" i="42"/>
  <c r="AU4089" i="42"/>
  <c r="AW4089" i="42"/>
  <c r="AX4089" i="42"/>
  <c r="BD4089" i="42"/>
  <c r="AI4090" i="42"/>
  <c r="AP4090" i="42"/>
  <c r="AQ4090" i="42"/>
  <c r="AR4090" i="42"/>
  <c r="AT4090" i="42"/>
  <c r="AU4090" i="42"/>
  <c r="AW4090" i="42"/>
  <c r="AX4090" i="42"/>
  <c r="BD4090" i="42"/>
  <c r="AI4091" i="42"/>
  <c r="AP4091" i="42"/>
  <c r="AQ4091" i="42"/>
  <c r="AR4091" i="42"/>
  <c r="AT4091" i="42"/>
  <c r="AU4091" i="42"/>
  <c r="AW4091" i="42"/>
  <c r="AX4091" i="42"/>
  <c r="BD4091" i="42"/>
  <c r="AI4092" i="42"/>
  <c r="AP4092" i="42"/>
  <c r="AQ4092" i="42"/>
  <c r="AR4092" i="42"/>
  <c r="AT4092" i="42"/>
  <c r="AU4092" i="42"/>
  <c r="AW4092" i="42"/>
  <c r="AX4092" i="42"/>
  <c r="BD4092" i="42"/>
  <c r="AI4093" i="42"/>
  <c r="AP4093" i="42"/>
  <c r="AQ4093" i="42"/>
  <c r="AR4093" i="42"/>
  <c r="AT4093" i="42"/>
  <c r="AU4093" i="42"/>
  <c r="AW4093" i="42"/>
  <c r="AX4093" i="42"/>
  <c r="BD4093" i="42"/>
  <c r="AI4094" i="42"/>
  <c r="AP4094" i="42"/>
  <c r="AQ4094" i="42"/>
  <c r="AR4094" i="42"/>
  <c r="AT4094" i="42"/>
  <c r="AU4094" i="42"/>
  <c r="AW4094" i="42"/>
  <c r="AX4094" i="42"/>
  <c r="BD4094" i="42"/>
  <c r="AI4095" i="42"/>
  <c r="AP4095" i="42"/>
  <c r="AQ4095" i="42"/>
  <c r="AR4095" i="42"/>
  <c r="AT4095" i="42"/>
  <c r="AU4095" i="42"/>
  <c r="AW4095" i="42"/>
  <c r="AX4095" i="42"/>
  <c r="BD4095" i="42"/>
  <c r="AI4096" i="42"/>
  <c r="AP4096" i="42"/>
  <c r="AQ4096" i="42"/>
  <c r="AR4096" i="42"/>
  <c r="AT4096" i="42"/>
  <c r="AU4096" i="42"/>
  <c r="AW4096" i="42"/>
  <c r="AX4096" i="42"/>
  <c r="BD4096" i="42"/>
  <c r="AI4097" i="42"/>
  <c r="AP4097" i="42"/>
  <c r="AQ4097" i="42"/>
  <c r="AR4097" i="42"/>
  <c r="AT4097" i="42"/>
  <c r="AU4097" i="42"/>
  <c r="AW4097" i="42"/>
  <c r="AX4097" i="42"/>
  <c r="BD4097" i="42"/>
  <c r="AI4098" i="42"/>
  <c r="AP4098" i="42"/>
  <c r="AQ4098" i="42"/>
  <c r="AR4098" i="42"/>
  <c r="AT4098" i="42"/>
  <c r="AU4098" i="42"/>
  <c r="AW4098" i="42"/>
  <c r="AX4098" i="42"/>
  <c r="BD4098" i="42"/>
  <c r="AI4099" i="42"/>
  <c r="AP4099" i="42"/>
  <c r="AQ4099" i="42"/>
  <c r="AR4099" i="42"/>
  <c r="AT4099" i="42"/>
  <c r="AU4099" i="42"/>
  <c r="AW4099" i="42"/>
  <c r="AX4099" i="42"/>
  <c r="BD4099" i="42"/>
  <c r="AI4100" i="42"/>
  <c r="AP4100" i="42"/>
  <c r="AQ4100" i="42"/>
  <c r="AR4100" i="42"/>
  <c r="AT4100" i="42"/>
  <c r="AU4100" i="42"/>
  <c r="AW4100" i="42"/>
  <c r="AX4100" i="42"/>
  <c r="BD4100" i="42"/>
  <c r="AI4101" i="42"/>
  <c r="AP4101" i="42"/>
  <c r="AQ4101" i="42"/>
  <c r="AR4101" i="42"/>
  <c r="AT4101" i="42"/>
  <c r="AU4101" i="42"/>
  <c r="AW4101" i="42"/>
  <c r="AX4101" i="42"/>
  <c r="BD4101" i="42"/>
  <c r="AI4102" i="42"/>
  <c r="AP4102" i="42"/>
  <c r="AQ4102" i="42"/>
  <c r="AR4102" i="42"/>
  <c r="AT4102" i="42"/>
  <c r="AU4102" i="42"/>
  <c r="AW4102" i="42"/>
  <c r="AX4102" i="42"/>
  <c r="BD4102" i="42"/>
  <c r="AI4103" i="42"/>
  <c r="AP4103" i="42"/>
  <c r="AQ4103" i="42"/>
  <c r="AR4103" i="42"/>
  <c r="AT4103" i="42"/>
  <c r="AU4103" i="42"/>
  <c r="AW4103" i="42"/>
  <c r="AX4103" i="42"/>
  <c r="BD4103" i="42"/>
  <c r="AI4104" i="42"/>
  <c r="AP4104" i="42"/>
  <c r="AQ4104" i="42"/>
  <c r="AR4104" i="42"/>
  <c r="AT4104" i="42"/>
  <c r="AU4104" i="42"/>
  <c r="AW4104" i="42"/>
  <c r="AX4104" i="42"/>
  <c r="BD4104" i="42"/>
  <c r="AI4105" i="42"/>
  <c r="AP4105" i="42"/>
  <c r="AQ4105" i="42"/>
  <c r="AR4105" i="42"/>
  <c r="AT4105" i="42"/>
  <c r="AU4105" i="42"/>
  <c r="AW4105" i="42"/>
  <c r="AX4105" i="42"/>
  <c r="BD4105" i="42"/>
  <c r="AI4106" i="42"/>
  <c r="AP4106" i="42"/>
  <c r="AQ4106" i="42"/>
  <c r="AR4106" i="42"/>
  <c r="AT4106" i="42"/>
  <c r="AU4106" i="42"/>
  <c r="AW4106" i="42"/>
  <c r="AX4106" i="42"/>
  <c r="BD4106" i="42"/>
  <c r="AI4107" i="42"/>
  <c r="AP4107" i="42"/>
  <c r="AQ4107" i="42"/>
  <c r="AR4107" i="42"/>
  <c r="AT4107" i="42"/>
  <c r="AU4107" i="42"/>
  <c r="AW4107" i="42"/>
  <c r="AX4107" i="42"/>
  <c r="BD4107" i="42"/>
  <c r="AI4108" i="42"/>
  <c r="AP4108" i="42"/>
  <c r="AQ4108" i="42"/>
  <c r="AR4108" i="42"/>
  <c r="AT4108" i="42"/>
  <c r="AU4108" i="42"/>
  <c r="AW4108" i="42"/>
  <c r="AX4108" i="42"/>
  <c r="BD4108" i="42"/>
  <c r="AI4109" i="42"/>
  <c r="AP4109" i="42"/>
  <c r="AQ4109" i="42"/>
  <c r="AR4109" i="42"/>
  <c r="AT4109" i="42"/>
  <c r="AU4109" i="42"/>
  <c r="AW4109" i="42"/>
  <c r="AX4109" i="42"/>
  <c r="BD4109" i="42"/>
  <c r="AI4110" i="42"/>
  <c r="AP4110" i="42"/>
  <c r="AQ4110" i="42"/>
  <c r="AR4110" i="42"/>
  <c r="AT4110" i="42"/>
  <c r="AU4110" i="42"/>
  <c r="AW4110" i="42"/>
  <c r="AX4110" i="42"/>
  <c r="BD4110" i="42"/>
  <c r="AI4111" i="42"/>
  <c r="AP4111" i="42"/>
  <c r="AQ4111" i="42"/>
  <c r="AR4111" i="42"/>
  <c r="AT4111" i="42"/>
  <c r="AU4111" i="42"/>
  <c r="AW4111" i="42"/>
  <c r="AX4111" i="42"/>
  <c r="BD4111" i="42"/>
  <c r="AI4112" i="42"/>
  <c r="AP4112" i="42"/>
  <c r="AQ4112" i="42"/>
  <c r="AR4112" i="42"/>
  <c r="AT4112" i="42"/>
  <c r="AU4112" i="42"/>
  <c r="AW4112" i="42"/>
  <c r="AX4112" i="42"/>
  <c r="BD4112" i="42"/>
  <c r="AI4113" i="42"/>
  <c r="AP4113" i="42"/>
  <c r="AQ4113" i="42"/>
  <c r="AR4113" i="42"/>
  <c r="AT4113" i="42"/>
  <c r="AU4113" i="42"/>
  <c r="AW4113" i="42"/>
  <c r="AX4113" i="42"/>
  <c r="BD4113" i="42"/>
  <c r="AI4114" i="42"/>
  <c r="AP4114" i="42"/>
  <c r="AQ4114" i="42"/>
  <c r="AR4114" i="42"/>
  <c r="AT4114" i="42"/>
  <c r="AU4114" i="42"/>
  <c r="AW4114" i="42"/>
  <c r="AX4114" i="42"/>
  <c r="BD4114" i="42"/>
  <c r="AI4115" i="42"/>
  <c r="AP4115" i="42"/>
  <c r="AQ4115" i="42"/>
  <c r="AR4115" i="42"/>
  <c r="AT4115" i="42"/>
  <c r="AU4115" i="42"/>
  <c r="AW4115" i="42"/>
  <c r="AX4115" i="42"/>
  <c r="BD4115" i="42"/>
  <c r="AI4116" i="42"/>
  <c r="AP4116" i="42"/>
  <c r="AQ4116" i="42"/>
  <c r="AR4116" i="42"/>
  <c r="AT4116" i="42"/>
  <c r="AU4116" i="42"/>
  <c r="AW4116" i="42"/>
  <c r="AX4116" i="42"/>
  <c r="BD4116" i="42"/>
  <c r="AI4117" i="42"/>
  <c r="AP4117" i="42"/>
  <c r="AQ4117" i="42"/>
  <c r="AR4117" i="42"/>
  <c r="AT4117" i="42"/>
  <c r="AU4117" i="42"/>
  <c r="AW4117" i="42"/>
  <c r="AX4117" i="42"/>
  <c r="BD4117" i="42"/>
  <c r="AI4118" i="42"/>
  <c r="AP4118" i="42"/>
  <c r="AQ4118" i="42"/>
  <c r="AR4118" i="42"/>
  <c r="AT4118" i="42"/>
  <c r="AU4118" i="42"/>
  <c r="AW4118" i="42"/>
  <c r="AX4118" i="42"/>
  <c r="BD4118" i="42"/>
  <c r="AI4119" i="42"/>
  <c r="AP4119" i="42"/>
  <c r="AQ4119" i="42"/>
  <c r="AR4119" i="42"/>
  <c r="AT4119" i="42"/>
  <c r="AU4119" i="42"/>
  <c r="AW4119" i="42"/>
  <c r="AX4119" i="42"/>
  <c r="BD4119" i="42"/>
  <c r="AI4120" i="42"/>
  <c r="AP4120" i="42"/>
  <c r="AQ4120" i="42"/>
  <c r="AR4120" i="42"/>
  <c r="AT4120" i="42"/>
  <c r="AU4120" i="42"/>
  <c r="AW4120" i="42"/>
  <c r="AX4120" i="42"/>
  <c r="BD4120" i="42"/>
  <c r="AI4121" i="42"/>
  <c r="AP4121" i="42"/>
  <c r="AQ4121" i="42"/>
  <c r="AR4121" i="42"/>
  <c r="AT4121" i="42"/>
  <c r="AU4121" i="42"/>
  <c r="AW4121" i="42"/>
  <c r="AX4121" i="42"/>
  <c r="BD4121" i="42"/>
  <c r="AI4122" i="42"/>
  <c r="AP4122" i="42"/>
  <c r="AQ4122" i="42"/>
  <c r="AR4122" i="42"/>
  <c r="AT4122" i="42"/>
  <c r="AU4122" i="42"/>
  <c r="AW4122" i="42"/>
  <c r="AX4122" i="42"/>
  <c r="BD4122" i="42"/>
  <c r="AI4123" i="42"/>
  <c r="AP4123" i="42"/>
  <c r="AQ4123" i="42"/>
  <c r="AR4123" i="42"/>
  <c r="AT4123" i="42"/>
  <c r="AU4123" i="42"/>
  <c r="AW4123" i="42"/>
  <c r="AX4123" i="42"/>
  <c r="BD4123" i="42"/>
  <c r="AI4124" i="42"/>
  <c r="AP4124" i="42"/>
  <c r="AQ4124" i="42"/>
  <c r="AR4124" i="42"/>
  <c r="AT4124" i="42"/>
  <c r="AU4124" i="42"/>
  <c r="AW4124" i="42"/>
  <c r="AX4124" i="42"/>
  <c r="BD4124" i="42"/>
  <c r="AI4125" i="42"/>
  <c r="AP4125" i="42"/>
  <c r="AQ4125" i="42"/>
  <c r="AR4125" i="42"/>
  <c r="AT4125" i="42"/>
  <c r="AU4125" i="42"/>
  <c r="AW4125" i="42"/>
  <c r="AX4125" i="42"/>
  <c r="BD4125" i="42"/>
  <c r="AI4126" i="42"/>
  <c r="AP4126" i="42"/>
  <c r="AQ4126" i="42"/>
  <c r="AR4126" i="42"/>
  <c r="AT4126" i="42"/>
  <c r="AU4126" i="42"/>
  <c r="AW4126" i="42"/>
  <c r="AX4126" i="42"/>
  <c r="BD4126" i="42"/>
  <c r="AI4127" i="42"/>
  <c r="AP4127" i="42"/>
  <c r="AQ4127" i="42"/>
  <c r="AR4127" i="42"/>
  <c r="AT4127" i="42"/>
  <c r="AU4127" i="42"/>
  <c r="AW4127" i="42"/>
  <c r="AX4127" i="42"/>
  <c r="BD4127" i="42"/>
  <c r="AI4128" i="42"/>
  <c r="AP4128" i="42"/>
  <c r="AQ4128" i="42"/>
  <c r="AR4128" i="42"/>
  <c r="AT4128" i="42"/>
  <c r="AU4128" i="42"/>
  <c r="AW4128" i="42"/>
  <c r="AX4128" i="42"/>
  <c r="BD4128" i="42"/>
  <c r="AI4129" i="42"/>
  <c r="AP4129" i="42"/>
  <c r="AQ4129" i="42"/>
  <c r="AR4129" i="42"/>
  <c r="AT4129" i="42"/>
  <c r="AU4129" i="42"/>
  <c r="AW4129" i="42"/>
  <c r="AX4129" i="42"/>
  <c r="BD4129" i="42"/>
  <c r="AI4130" i="42"/>
  <c r="AP4130" i="42"/>
  <c r="AQ4130" i="42"/>
  <c r="AR4130" i="42"/>
  <c r="AT4130" i="42"/>
  <c r="AU4130" i="42"/>
  <c r="AW4130" i="42"/>
  <c r="AX4130" i="42"/>
  <c r="BD4130" i="42"/>
  <c r="AI4131" i="42"/>
  <c r="AP4131" i="42"/>
  <c r="AQ4131" i="42"/>
  <c r="AR4131" i="42"/>
  <c r="AT4131" i="42"/>
  <c r="AU4131" i="42"/>
  <c r="AW4131" i="42"/>
  <c r="AX4131" i="42"/>
  <c r="BD4131" i="42"/>
  <c r="AI4132" i="42"/>
  <c r="AP4132" i="42"/>
  <c r="AQ4132" i="42"/>
  <c r="AR4132" i="42"/>
  <c r="AT4132" i="42"/>
  <c r="AU4132" i="42"/>
  <c r="AW4132" i="42"/>
  <c r="AX4132" i="42"/>
  <c r="BD4132" i="42"/>
  <c r="AI4133" i="42"/>
  <c r="AP4133" i="42"/>
  <c r="AQ4133" i="42"/>
  <c r="AR4133" i="42"/>
  <c r="AT4133" i="42"/>
  <c r="AU4133" i="42"/>
  <c r="AW4133" i="42"/>
  <c r="AX4133" i="42"/>
  <c r="BD4133" i="42"/>
  <c r="AI4134" i="42"/>
  <c r="AP4134" i="42"/>
  <c r="AQ4134" i="42"/>
  <c r="AR4134" i="42"/>
  <c r="AT4134" i="42"/>
  <c r="AU4134" i="42"/>
  <c r="AW4134" i="42"/>
  <c r="AX4134" i="42"/>
  <c r="BD4134" i="42"/>
  <c r="AI4135" i="42"/>
  <c r="AP4135" i="42"/>
  <c r="AQ4135" i="42"/>
  <c r="AR4135" i="42"/>
  <c r="AT4135" i="42"/>
  <c r="AU4135" i="42"/>
  <c r="AW4135" i="42"/>
  <c r="AX4135" i="42"/>
  <c r="BD4135" i="42"/>
  <c r="AI4136" i="42"/>
  <c r="AP4136" i="42"/>
  <c r="AQ4136" i="42"/>
  <c r="AR4136" i="42"/>
  <c r="AT4136" i="42"/>
  <c r="AU4136" i="42"/>
  <c r="AW4136" i="42"/>
  <c r="AX4136" i="42"/>
  <c r="BD4136" i="42"/>
  <c r="AI4137" i="42"/>
  <c r="AP4137" i="42"/>
  <c r="AQ4137" i="42"/>
  <c r="AR4137" i="42"/>
  <c r="AT4137" i="42"/>
  <c r="AU4137" i="42"/>
  <c r="AW4137" i="42"/>
  <c r="AX4137" i="42"/>
  <c r="BD4137" i="42"/>
  <c r="AI4138" i="42"/>
  <c r="AP4138" i="42"/>
  <c r="AQ4138" i="42"/>
  <c r="AR4138" i="42"/>
  <c r="AT4138" i="42"/>
  <c r="AU4138" i="42"/>
  <c r="AW4138" i="42"/>
  <c r="AX4138" i="42"/>
  <c r="BD4138" i="42"/>
  <c r="AI4139" i="42"/>
  <c r="AP4139" i="42"/>
  <c r="AQ4139" i="42"/>
  <c r="AR4139" i="42"/>
  <c r="AT4139" i="42"/>
  <c r="AU4139" i="42"/>
  <c r="AW4139" i="42"/>
  <c r="AX4139" i="42"/>
  <c r="BD4139" i="42"/>
  <c r="AI4140" i="42"/>
  <c r="AP4140" i="42"/>
  <c r="AQ4140" i="42"/>
  <c r="AR4140" i="42"/>
  <c r="AT4140" i="42"/>
  <c r="AU4140" i="42"/>
  <c r="AW4140" i="42"/>
  <c r="AX4140" i="42"/>
  <c r="BD4140" i="42"/>
  <c r="AI4141" i="42"/>
  <c r="AP4141" i="42"/>
  <c r="AQ4141" i="42"/>
  <c r="AR4141" i="42"/>
  <c r="AT4141" i="42"/>
  <c r="AU4141" i="42"/>
  <c r="AW4141" i="42"/>
  <c r="AX4141" i="42"/>
  <c r="BD4141" i="42"/>
  <c r="AI4142" i="42"/>
  <c r="AP4142" i="42"/>
  <c r="AQ4142" i="42"/>
  <c r="AR4142" i="42"/>
  <c r="AT4142" i="42"/>
  <c r="AU4142" i="42"/>
  <c r="AW4142" i="42"/>
  <c r="AX4142" i="42"/>
  <c r="BD4142" i="42"/>
  <c r="AI4143" i="42"/>
  <c r="AP4143" i="42"/>
  <c r="AQ4143" i="42"/>
  <c r="AR4143" i="42"/>
  <c r="AT4143" i="42"/>
  <c r="AU4143" i="42"/>
  <c r="AW4143" i="42"/>
  <c r="AX4143" i="42"/>
  <c r="BD4143" i="42"/>
  <c r="AI4144" i="42"/>
  <c r="AP4144" i="42"/>
  <c r="AQ4144" i="42"/>
  <c r="AR4144" i="42"/>
  <c r="AT4144" i="42"/>
  <c r="AU4144" i="42"/>
  <c r="AW4144" i="42"/>
  <c r="AX4144" i="42"/>
  <c r="BD4144" i="42"/>
  <c r="AI4145" i="42"/>
  <c r="AP4145" i="42"/>
  <c r="AQ4145" i="42"/>
  <c r="AR4145" i="42"/>
  <c r="AT4145" i="42"/>
  <c r="AU4145" i="42"/>
  <c r="AW4145" i="42"/>
  <c r="AX4145" i="42"/>
  <c r="BD4145" i="42"/>
  <c r="AI4146" i="42"/>
  <c r="AP4146" i="42"/>
  <c r="AQ4146" i="42"/>
  <c r="AR4146" i="42"/>
  <c r="AT4146" i="42"/>
  <c r="AU4146" i="42"/>
  <c r="AW4146" i="42"/>
  <c r="AX4146" i="42"/>
  <c r="BD4146" i="42"/>
  <c r="AI4147" i="42"/>
  <c r="AP4147" i="42"/>
  <c r="AQ4147" i="42"/>
  <c r="AR4147" i="42"/>
  <c r="AT4147" i="42"/>
  <c r="AU4147" i="42"/>
  <c r="AW4147" i="42"/>
  <c r="AX4147" i="42"/>
  <c r="BD4147" i="42"/>
  <c r="AI4148" i="42"/>
  <c r="AP4148" i="42"/>
  <c r="AQ4148" i="42"/>
  <c r="AR4148" i="42"/>
  <c r="AT4148" i="42"/>
  <c r="AU4148" i="42"/>
  <c r="AW4148" i="42"/>
  <c r="AX4148" i="42"/>
  <c r="BD4148" i="42"/>
  <c r="AI4149" i="42"/>
  <c r="AP4149" i="42"/>
  <c r="AQ4149" i="42"/>
  <c r="AR4149" i="42"/>
  <c r="AT4149" i="42"/>
  <c r="AU4149" i="42"/>
  <c r="AW4149" i="42"/>
  <c r="AX4149" i="42"/>
  <c r="BD4149" i="42"/>
  <c r="AI4150" i="42"/>
  <c r="AP4150" i="42"/>
  <c r="AQ4150" i="42"/>
  <c r="AR4150" i="42"/>
  <c r="AT4150" i="42"/>
  <c r="AU4150" i="42"/>
  <c r="AW4150" i="42"/>
  <c r="AX4150" i="42"/>
  <c r="BD4150" i="42"/>
  <c r="AI4151" i="42"/>
  <c r="AP4151" i="42"/>
  <c r="AQ4151" i="42"/>
  <c r="AR4151" i="42"/>
  <c r="AT4151" i="42"/>
  <c r="AU4151" i="42"/>
  <c r="AW4151" i="42"/>
  <c r="AX4151" i="42"/>
  <c r="BD4151" i="42"/>
  <c r="AI4152" i="42"/>
  <c r="AP4152" i="42"/>
  <c r="AQ4152" i="42"/>
  <c r="AR4152" i="42"/>
  <c r="AT4152" i="42"/>
  <c r="AU4152" i="42"/>
  <c r="AW4152" i="42"/>
  <c r="AX4152" i="42"/>
  <c r="BD4152" i="42"/>
  <c r="AI4153" i="42"/>
  <c r="AP4153" i="42"/>
  <c r="AQ4153" i="42"/>
  <c r="AR4153" i="42"/>
  <c r="AT4153" i="42"/>
  <c r="AU4153" i="42"/>
  <c r="AW4153" i="42"/>
  <c r="AX4153" i="42"/>
  <c r="BD4153" i="42"/>
  <c r="AI4154" i="42"/>
  <c r="AP4154" i="42"/>
  <c r="AQ4154" i="42"/>
  <c r="AR4154" i="42"/>
  <c r="AT4154" i="42"/>
  <c r="AU4154" i="42"/>
  <c r="AW4154" i="42"/>
  <c r="AX4154" i="42"/>
  <c r="BD4154" i="42"/>
  <c r="AI4155" i="42"/>
  <c r="AP4155" i="42"/>
  <c r="AQ4155" i="42"/>
  <c r="AR4155" i="42"/>
  <c r="AT4155" i="42"/>
  <c r="AU4155" i="42"/>
  <c r="AW4155" i="42"/>
  <c r="AX4155" i="42"/>
  <c r="BD4155" i="42"/>
  <c r="AI4156" i="42"/>
  <c r="AP4156" i="42"/>
  <c r="AQ4156" i="42"/>
  <c r="AR4156" i="42"/>
  <c r="AT4156" i="42"/>
  <c r="AU4156" i="42"/>
  <c r="AW4156" i="42"/>
  <c r="AX4156" i="42"/>
  <c r="BD4156" i="42"/>
  <c r="AI4157" i="42"/>
  <c r="AP4157" i="42"/>
  <c r="AQ4157" i="42"/>
  <c r="AR4157" i="42"/>
  <c r="AT4157" i="42"/>
  <c r="AU4157" i="42"/>
  <c r="AW4157" i="42"/>
  <c r="AX4157" i="42"/>
  <c r="BD4157" i="42"/>
  <c r="AI4158" i="42"/>
  <c r="AP4158" i="42"/>
  <c r="AQ4158" i="42"/>
  <c r="AR4158" i="42"/>
  <c r="AT4158" i="42"/>
  <c r="AU4158" i="42"/>
  <c r="AW4158" i="42"/>
  <c r="AX4158" i="42"/>
  <c r="BD4158" i="42"/>
  <c r="AI4159" i="42"/>
  <c r="AP4159" i="42"/>
  <c r="AQ4159" i="42"/>
  <c r="AR4159" i="42"/>
  <c r="AT4159" i="42"/>
  <c r="AU4159" i="42"/>
  <c r="AW4159" i="42"/>
  <c r="AX4159" i="42"/>
  <c r="BD4159" i="42"/>
  <c r="AI4160" i="42"/>
  <c r="AP4160" i="42"/>
  <c r="AQ4160" i="42"/>
  <c r="AR4160" i="42"/>
  <c r="AT4160" i="42"/>
  <c r="AU4160" i="42"/>
  <c r="AW4160" i="42"/>
  <c r="AX4160" i="42"/>
  <c r="BD4160" i="42"/>
  <c r="AI4161" i="42"/>
  <c r="AP4161" i="42"/>
  <c r="AQ4161" i="42"/>
  <c r="AR4161" i="42"/>
  <c r="AT4161" i="42"/>
  <c r="AU4161" i="42"/>
  <c r="AW4161" i="42"/>
  <c r="AX4161" i="42"/>
  <c r="BD4161" i="42"/>
  <c r="AI4162" i="42"/>
  <c r="AP4162" i="42"/>
  <c r="AQ4162" i="42"/>
  <c r="AR4162" i="42"/>
  <c r="AT4162" i="42"/>
  <c r="AU4162" i="42"/>
  <c r="AW4162" i="42"/>
  <c r="AX4162" i="42"/>
  <c r="BD4162" i="42"/>
  <c r="AI4163" i="42"/>
  <c r="AP4163" i="42"/>
  <c r="AQ4163" i="42"/>
  <c r="AR4163" i="42"/>
  <c r="AT4163" i="42"/>
  <c r="AU4163" i="42"/>
  <c r="AW4163" i="42"/>
  <c r="AX4163" i="42"/>
  <c r="BD4163" i="42"/>
  <c r="AI4164" i="42"/>
  <c r="AP4164" i="42"/>
  <c r="AQ4164" i="42"/>
  <c r="AR4164" i="42"/>
  <c r="AT4164" i="42"/>
  <c r="AU4164" i="42"/>
  <c r="AW4164" i="42"/>
  <c r="AX4164" i="42"/>
  <c r="BD4164" i="42"/>
  <c r="AI4165" i="42"/>
  <c r="AP4165" i="42"/>
  <c r="AQ4165" i="42"/>
  <c r="AR4165" i="42"/>
  <c r="AT4165" i="42"/>
  <c r="AU4165" i="42"/>
  <c r="AW4165" i="42"/>
  <c r="AX4165" i="42"/>
  <c r="BD4165" i="42"/>
  <c r="AI4166" i="42"/>
  <c r="AP4166" i="42"/>
  <c r="AQ4166" i="42"/>
  <c r="AR4166" i="42"/>
  <c r="AT4166" i="42"/>
  <c r="AU4166" i="42"/>
  <c r="AW4166" i="42"/>
  <c r="AX4166" i="42"/>
  <c r="BD4166" i="42"/>
  <c r="AI4167" i="42"/>
  <c r="AP4167" i="42"/>
  <c r="AQ4167" i="42"/>
  <c r="AR4167" i="42"/>
  <c r="AT4167" i="42"/>
  <c r="AU4167" i="42"/>
  <c r="AW4167" i="42"/>
  <c r="AX4167" i="42"/>
  <c r="BD4167" i="42"/>
  <c r="AI4168" i="42"/>
  <c r="AP4168" i="42"/>
  <c r="AQ4168" i="42"/>
  <c r="AR4168" i="42"/>
  <c r="AT4168" i="42"/>
  <c r="AU4168" i="42"/>
  <c r="AW4168" i="42"/>
  <c r="AX4168" i="42"/>
  <c r="BD4168" i="42"/>
  <c r="AI4169" i="42"/>
  <c r="AP4169" i="42"/>
  <c r="AQ4169" i="42"/>
  <c r="AR4169" i="42"/>
  <c r="AT4169" i="42"/>
  <c r="AU4169" i="42"/>
  <c r="AW4169" i="42"/>
  <c r="AX4169" i="42"/>
  <c r="BD4169" i="42"/>
  <c r="AI4170" i="42"/>
  <c r="AP4170" i="42"/>
  <c r="AQ4170" i="42"/>
  <c r="AR4170" i="42"/>
  <c r="AT4170" i="42"/>
  <c r="AU4170" i="42"/>
  <c r="AW4170" i="42"/>
  <c r="AX4170" i="42"/>
  <c r="BD4170" i="42"/>
  <c r="AI4171" i="42"/>
  <c r="AP4171" i="42"/>
  <c r="AQ4171" i="42"/>
  <c r="AR4171" i="42"/>
  <c r="AT4171" i="42"/>
  <c r="AU4171" i="42"/>
  <c r="AW4171" i="42"/>
  <c r="AX4171" i="42"/>
  <c r="BD4171" i="42"/>
  <c r="AI4172" i="42"/>
  <c r="AP4172" i="42"/>
  <c r="AQ4172" i="42"/>
  <c r="AR4172" i="42"/>
  <c r="AT4172" i="42"/>
  <c r="AU4172" i="42"/>
  <c r="AW4172" i="42"/>
  <c r="AX4172" i="42"/>
  <c r="BD4172" i="42"/>
  <c r="AI4173" i="42"/>
  <c r="AP4173" i="42"/>
  <c r="AQ4173" i="42"/>
  <c r="AR4173" i="42"/>
  <c r="AT4173" i="42"/>
  <c r="AU4173" i="42"/>
  <c r="AW4173" i="42"/>
  <c r="AX4173" i="42"/>
  <c r="BD4173" i="42"/>
  <c r="AI4174" i="42"/>
  <c r="AP4174" i="42"/>
  <c r="AQ4174" i="42"/>
  <c r="AR4174" i="42"/>
  <c r="AT4174" i="42"/>
  <c r="AU4174" i="42"/>
  <c r="AW4174" i="42"/>
  <c r="AX4174" i="42"/>
  <c r="BD4174" i="42"/>
  <c r="AI4175" i="42"/>
  <c r="AP4175" i="42"/>
  <c r="AQ4175" i="42"/>
  <c r="AR4175" i="42"/>
  <c r="AT4175" i="42"/>
  <c r="AU4175" i="42"/>
  <c r="AW4175" i="42"/>
  <c r="AX4175" i="42"/>
  <c r="BD4175" i="42"/>
  <c r="AI4176" i="42"/>
  <c r="AP4176" i="42"/>
  <c r="AQ4176" i="42"/>
  <c r="AR4176" i="42"/>
  <c r="AT4176" i="42"/>
  <c r="AU4176" i="42"/>
  <c r="AW4176" i="42"/>
  <c r="AX4176" i="42"/>
  <c r="BD4176" i="42"/>
  <c r="AI4177" i="42"/>
  <c r="AP4177" i="42"/>
  <c r="AQ4177" i="42"/>
  <c r="AR4177" i="42"/>
  <c r="AT4177" i="42"/>
  <c r="AU4177" i="42"/>
  <c r="AW4177" i="42"/>
  <c r="AX4177" i="42"/>
  <c r="BD4177" i="42"/>
  <c r="AI4178" i="42"/>
  <c r="AP4178" i="42"/>
  <c r="AQ4178" i="42"/>
  <c r="AR4178" i="42"/>
  <c r="AT4178" i="42"/>
  <c r="AU4178" i="42"/>
  <c r="AW4178" i="42"/>
  <c r="AX4178" i="42"/>
  <c r="BD4178" i="42"/>
  <c r="AI4179" i="42"/>
  <c r="AP4179" i="42"/>
  <c r="AQ4179" i="42"/>
  <c r="AR4179" i="42"/>
  <c r="AT4179" i="42"/>
  <c r="AU4179" i="42"/>
  <c r="AW4179" i="42"/>
  <c r="AX4179" i="42"/>
  <c r="BD4179" i="42"/>
  <c r="AI4180" i="42"/>
  <c r="AP4180" i="42"/>
  <c r="AQ4180" i="42"/>
  <c r="AR4180" i="42"/>
  <c r="AT4180" i="42"/>
  <c r="AU4180" i="42"/>
  <c r="AW4180" i="42"/>
  <c r="AX4180" i="42"/>
  <c r="BD4180" i="42"/>
  <c r="AI4181" i="42"/>
  <c r="AP4181" i="42"/>
  <c r="AQ4181" i="42"/>
  <c r="AR4181" i="42"/>
  <c r="AT4181" i="42"/>
  <c r="AU4181" i="42"/>
  <c r="AW4181" i="42"/>
  <c r="AX4181" i="42"/>
  <c r="BD4181" i="42"/>
  <c r="AI4182" i="42"/>
  <c r="AP4182" i="42"/>
  <c r="AQ4182" i="42"/>
  <c r="AR4182" i="42"/>
  <c r="AT4182" i="42"/>
  <c r="AU4182" i="42"/>
  <c r="AW4182" i="42"/>
  <c r="AX4182" i="42"/>
  <c r="BD4182" i="42"/>
  <c r="AI4183" i="42"/>
  <c r="AP4183" i="42"/>
  <c r="AQ4183" i="42"/>
  <c r="AR4183" i="42"/>
  <c r="AT4183" i="42"/>
  <c r="AU4183" i="42"/>
  <c r="AW4183" i="42"/>
  <c r="AX4183" i="42"/>
  <c r="BD4183" i="42"/>
  <c r="AI4184" i="42"/>
  <c r="AP4184" i="42"/>
  <c r="AQ4184" i="42"/>
  <c r="AR4184" i="42"/>
  <c r="AT4184" i="42"/>
  <c r="AU4184" i="42"/>
  <c r="AW4184" i="42"/>
  <c r="AX4184" i="42"/>
  <c r="BD4184" i="42"/>
  <c r="AI4185" i="42"/>
  <c r="AP4185" i="42"/>
  <c r="AQ4185" i="42"/>
  <c r="AR4185" i="42"/>
  <c r="AT4185" i="42"/>
  <c r="AU4185" i="42"/>
  <c r="AW4185" i="42"/>
  <c r="AX4185" i="42"/>
  <c r="BD4185" i="42"/>
  <c r="AI4186" i="42"/>
  <c r="AP4186" i="42"/>
  <c r="AQ4186" i="42"/>
  <c r="AR4186" i="42"/>
  <c r="AT4186" i="42"/>
  <c r="AU4186" i="42"/>
  <c r="AW4186" i="42"/>
  <c r="AX4186" i="42"/>
  <c r="BD4186" i="42"/>
  <c r="AI4187" i="42"/>
  <c r="AP4187" i="42"/>
  <c r="AQ4187" i="42"/>
  <c r="AR4187" i="42"/>
  <c r="AT4187" i="42"/>
  <c r="AU4187" i="42"/>
  <c r="AW4187" i="42"/>
  <c r="AX4187" i="42"/>
  <c r="BD4187" i="42"/>
  <c r="AI4188" i="42"/>
  <c r="AP4188" i="42"/>
  <c r="AQ4188" i="42"/>
  <c r="AR4188" i="42"/>
  <c r="AT4188" i="42"/>
  <c r="AU4188" i="42"/>
  <c r="AW4188" i="42"/>
  <c r="AX4188" i="42"/>
  <c r="BD4188" i="42"/>
  <c r="AI4189" i="42"/>
  <c r="AP4189" i="42"/>
  <c r="AQ4189" i="42"/>
  <c r="AR4189" i="42"/>
  <c r="AT4189" i="42"/>
  <c r="AU4189" i="42"/>
  <c r="AW4189" i="42"/>
  <c r="AX4189" i="42"/>
  <c r="BD4189" i="42"/>
  <c r="AI4190" i="42"/>
  <c r="AP4190" i="42"/>
  <c r="AQ4190" i="42"/>
  <c r="AR4190" i="42"/>
  <c r="AT4190" i="42"/>
  <c r="AU4190" i="42"/>
  <c r="AW4190" i="42"/>
  <c r="AX4190" i="42"/>
  <c r="BD4190" i="42"/>
  <c r="AI4191" i="42"/>
  <c r="AP4191" i="42"/>
  <c r="AQ4191" i="42"/>
  <c r="AR4191" i="42"/>
  <c r="AT4191" i="42"/>
  <c r="AU4191" i="42"/>
  <c r="AW4191" i="42"/>
  <c r="AX4191" i="42"/>
  <c r="BD4191" i="42"/>
  <c r="AI4192" i="42"/>
  <c r="AP4192" i="42"/>
  <c r="AQ4192" i="42"/>
  <c r="AR4192" i="42"/>
  <c r="AT4192" i="42"/>
  <c r="AU4192" i="42"/>
  <c r="AW4192" i="42"/>
  <c r="AX4192" i="42"/>
  <c r="BD4192" i="42"/>
  <c r="AI4193" i="42"/>
  <c r="AP4193" i="42"/>
  <c r="AQ4193" i="42"/>
  <c r="AR4193" i="42"/>
  <c r="AT4193" i="42"/>
  <c r="AU4193" i="42"/>
  <c r="AW4193" i="42"/>
  <c r="AX4193" i="42"/>
  <c r="BD4193" i="42"/>
  <c r="AI4194" i="42"/>
  <c r="AP4194" i="42"/>
  <c r="AQ4194" i="42"/>
  <c r="AR4194" i="42"/>
  <c r="AT4194" i="42"/>
  <c r="AU4194" i="42"/>
  <c r="AW4194" i="42"/>
  <c r="AX4194" i="42"/>
  <c r="BD4194" i="42"/>
  <c r="AI4195" i="42"/>
  <c r="AP4195" i="42"/>
  <c r="AQ4195" i="42"/>
  <c r="AR4195" i="42"/>
  <c r="AT4195" i="42"/>
  <c r="AU4195" i="42"/>
  <c r="AW4195" i="42"/>
  <c r="AX4195" i="42"/>
  <c r="BD4195" i="42"/>
  <c r="AI4196" i="42"/>
  <c r="AP4196" i="42"/>
  <c r="AQ4196" i="42"/>
  <c r="AR4196" i="42"/>
  <c r="AT4196" i="42"/>
  <c r="AU4196" i="42"/>
  <c r="AW4196" i="42"/>
  <c r="AX4196" i="42"/>
  <c r="BD4196" i="42"/>
  <c r="AI4197" i="42"/>
  <c r="AP4197" i="42"/>
  <c r="AQ4197" i="42"/>
  <c r="AR4197" i="42"/>
  <c r="AT4197" i="42"/>
  <c r="AU4197" i="42"/>
  <c r="AW4197" i="42"/>
  <c r="AX4197" i="42"/>
  <c r="BD4197" i="42"/>
  <c r="AI4198" i="42"/>
  <c r="AP4198" i="42"/>
  <c r="AQ4198" i="42"/>
  <c r="AR4198" i="42"/>
  <c r="AT4198" i="42"/>
  <c r="AU4198" i="42"/>
  <c r="AW4198" i="42"/>
  <c r="AX4198" i="42"/>
  <c r="BD4198" i="42"/>
  <c r="AI4199" i="42"/>
  <c r="AP4199" i="42"/>
  <c r="AQ4199" i="42"/>
  <c r="AR4199" i="42"/>
  <c r="AT4199" i="42"/>
  <c r="AU4199" i="42"/>
  <c r="AW4199" i="42"/>
  <c r="AX4199" i="42"/>
  <c r="BD4199" i="42"/>
  <c r="AI4200" i="42"/>
  <c r="AP4200" i="42"/>
  <c r="AQ4200" i="42"/>
  <c r="AR4200" i="42"/>
  <c r="AT4200" i="42"/>
  <c r="AU4200" i="42"/>
  <c r="AW4200" i="42"/>
  <c r="AX4200" i="42"/>
  <c r="BD4200" i="42"/>
  <c r="AI4201" i="42"/>
  <c r="AP4201" i="42"/>
  <c r="AQ4201" i="42"/>
  <c r="AR4201" i="42"/>
  <c r="AT4201" i="42"/>
  <c r="AU4201" i="42"/>
  <c r="AW4201" i="42"/>
  <c r="AX4201" i="42"/>
  <c r="BD4201" i="42"/>
  <c r="AI4202" i="42"/>
  <c r="AP4202" i="42"/>
  <c r="AQ4202" i="42"/>
  <c r="AR4202" i="42"/>
  <c r="AT4202" i="42"/>
  <c r="AU4202" i="42"/>
  <c r="AW4202" i="42"/>
  <c r="AX4202" i="42"/>
  <c r="BD4202" i="42"/>
  <c r="AI4203" i="42"/>
  <c r="AP4203" i="42"/>
  <c r="AQ4203" i="42"/>
  <c r="AR4203" i="42"/>
  <c r="AT4203" i="42"/>
  <c r="AU4203" i="42"/>
  <c r="AW4203" i="42"/>
  <c r="AX4203" i="42"/>
  <c r="BD4203" i="42"/>
  <c r="AI4204" i="42"/>
  <c r="AP4204" i="42"/>
  <c r="AQ4204" i="42"/>
  <c r="AR4204" i="42"/>
  <c r="AT4204" i="42"/>
  <c r="AU4204" i="42"/>
  <c r="AW4204" i="42"/>
  <c r="AX4204" i="42"/>
  <c r="BD4204" i="42"/>
  <c r="AI4205" i="42"/>
  <c r="AP4205" i="42"/>
  <c r="AQ4205" i="42"/>
  <c r="AR4205" i="42"/>
  <c r="AT4205" i="42"/>
  <c r="AU4205" i="42"/>
  <c r="AW4205" i="42"/>
  <c r="AX4205" i="42"/>
  <c r="BD4205" i="42"/>
  <c r="AI4206" i="42"/>
  <c r="AP4206" i="42"/>
  <c r="AQ4206" i="42"/>
  <c r="AR4206" i="42"/>
  <c r="AT4206" i="42"/>
  <c r="AU4206" i="42"/>
  <c r="AW4206" i="42"/>
  <c r="AX4206" i="42"/>
  <c r="BD4206" i="42"/>
  <c r="AI4207" i="42"/>
  <c r="AP4207" i="42"/>
  <c r="AQ4207" i="42"/>
  <c r="AR4207" i="42"/>
  <c r="AT4207" i="42"/>
  <c r="AU4207" i="42"/>
  <c r="AW4207" i="42"/>
  <c r="AX4207" i="42"/>
  <c r="BD4207" i="42"/>
  <c r="AI4208" i="42"/>
  <c r="AP4208" i="42"/>
  <c r="AQ4208" i="42"/>
  <c r="AR4208" i="42"/>
  <c r="AT4208" i="42"/>
  <c r="AU4208" i="42"/>
  <c r="AW4208" i="42"/>
  <c r="AX4208" i="42"/>
  <c r="BD4208" i="42"/>
  <c r="AI4209" i="42"/>
  <c r="AP4209" i="42"/>
  <c r="AQ4209" i="42"/>
  <c r="AR4209" i="42"/>
  <c r="AT4209" i="42"/>
  <c r="AU4209" i="42"/>
  <c r="AW4209" i="42"/>
  <c r="AX4209" i="42"/>
  <c r="BD4209" i="42"/>
  <c r="AI4210" i="42"/>
  <c r="AP4210" i="42"/>
  <c r="AQ4210" i="42"/>
  <c r="AR4210" i="42"/>
  <c r="AT4210" i="42"/>
  <c r="AU4210" i="42"/>
  <c r="AW4210" i="42"/>
  <c r="AX4210" i="42"/>
  <c r="BD4210" i="42"/>
  <c r="AI4211" i="42"/>
  <c r="AP4211" i="42"/>
  <c r="AQ4211" i="42"/>
  <c r="AR4211" i="42"/>
  <c r="AT4211" i="42"/>
  <c r="AU4211" i="42"/>
  <c r="AW4211" i="42"/>
  <c r="AX4211" i="42"/>
  <c r="BD4211" i="42"/>
  <c r="AI4212" i="42"/>
  <c r="AP4212" i="42"/>
  <c r="AQ4212" i="42"/>
  <c r="AR4212" i="42"/>
  <c r="AT4212" i="42"/>
  <c r="AU4212" i="42"/>
  <c r="AW4212" i="42"/>
  <c r="AX4212" i="42"/>
  <c r="BD4212" i="42"/>
  <c r="AI4213" i="42"/>
  <c r="AP4213" i="42"/>
  <c r="AQ4213" i="42"/>
  <c r="AR4213" i="42"/>
  <c r="AT4213" i="42"/>
  <c r="AU4213" i="42"/>
  <c r="AW4213" i="42"/>
  <c r="AX4213" i="42"/>
  <c r="BD4213" i="42"/>
  <c r="AI4214" i="42"/>
  <c r="AP4214" i="42"/>
  <c r="AQ4214" i="42"/>
  <c r="AR4214" i="42"/>
  <c r="AT4214" i="42"/>
  <c r="AU4214" i="42"/>
  <c r="AW4214" i="42"/>
  <c r="AX4214" i="42"/>
  <c r="BD4214" i="42"/>
  <c r="AI4215" i="42"/>
  <c r="AP4215" i="42"/>
  <c r="AQ4215" i="42"/>
  <c r="AR4215" i="42"/>
  <c r="AT4215" i="42"/>
  <c r="AU4215" i="42"/>
  <c r="AW4215" i="42"/>
  <c r="AX4215" i="42"/>
  <c r="BD4215" i="42"/>
  <c r="AI4216" i="42"/>
  <c r="AP4216" i="42"/>
  <c r="AQ4216" i="42"/>
  <c r="AR4216" i="42"/>
  <c r="AT4216" i="42"/>
  <c r="AU4216" i="42"/>
  <c r="AW4216" i="42"/>
  <c r="AX4216" i="42"/>
  <c r="BD4216" i="42"/>
  <c r="AI4217" i="42"/>
  <c r="AP4217" i="42"/>
  <c r="AQ4217" i="42"/>
  <c r="AR4217" i="42"/>
  <c r="AT4217" i="42"/>
  <c r="AU4217" i="42"/>
  <c r="AW4217" i="42"/>
  <c r="AX4217" i="42"/>
  <c r="BD4217" i="42"/>
  <c r="AI4218" i="42"/>
  <c r="AP4218" i="42"/>
  <c r="AQ4218" i="42"/>
  <c r="AR4218" i="42"/>
  <c r="AT4218" i="42"/>
  <c r="AU4218" i="42"/>
  <c r="AW4218" i="42"/>
  <c r="AX4218" i="42"/>
  <c r="BD4218" i="42"/>
  <c r="AI4219" i="42"/>
  <c r="AP4219" i="42"/>
  <c r="AQ4219" i="42"/>
  <c r="AR4219" i="42"/>
  <c r="AT4219" i="42"/>
  <c r="AU4219" i="42"/>
  <c r="AW4219" i="42"/>
  <c r="AX4219" i="42"/>
  <c r="BD4219" i="42"/>
  <c r="AI4220" i="42"/>
  <c r="AP4220" i="42"/>
  <c r="AQ4220" i="42"/>
  <c r="AR4220" i="42"/>
  <c r="AT4220" i="42"/>
  <c r="AU4220" i="42"/>
  <c r="AW4220" i="42"/>
  <c r="AX4220" i="42"/>
  <c r="BD4220" i="42"/>
  <c r="AI4221" i="42"/>
  <c r="AP4221" i="42"/>
  <c r="AQ4221" i="42"/>
  <c r="AR4221" i="42"/>
  <c r="AT4221" i="42"/>
  <c r="AU4221" i="42"/>
  <c r="AW4221" i="42"/>
  <c r="AX4221" i="42"/>
  <c r="BD4221" i="42"/>
  <c r="AI4222" i="42"/>
  <c r="AP4222" i="42"/>
  <c r="AQ4222" i="42"/>
  <c r="AR4222" i="42"/>
  <c r="AT4222" i="42"/>
  <c r="AU4222" i="42"/>
  <c r="AW4222" i="42"/>
  <c r="AX4222" i="42"/>
  <c r="BD4222" i="42"/>
  <c r="AI4223" i="42"/>
  <c r="AP4223" i="42"/>
  <c r="AQ4223" i="42"/>
  <c r="AR4223" i="42"/>
  <c r="AT4223" i="42"/>
  <c r="AU4223" i="42"/>
  <c r="AW4223" i="42"/>
  <c r="AX4223" i="42"/>
  <c r="BD4223" i="42"/>
  <c r="AI4224" i="42"/>
  <c r="AP4224" i="42"/>
  <c r="AQ4224" i="42"/>
  <c r="AR4224" i="42"/>
  <c r="AT4224" i="42"/>
  <c r="AU4224" i="42"/>
  <c r="AW4224" i="42"/>
  <c r="AX4224" i="42"/>
  <c r="BD4224" i="42"/>
  <c r="AI4225" i="42"/>
  <c r="AP4225" i="42"/>
  <c r="AQ4225" i="42"/>
  <c r="AR4225" i="42"/>
  <c r="AT4225" i="42"/>
  <c r="AU4225" i="42"/>
  <c r="AW4225" i="42"/>
  <c r="AX4225" i="42"/>
  <c r="BD4225" i="42"/>
  <c r="AI4226" i="42"/>
  <c r="AP4226" i="42"/>
  <c r="AQ4226" i="42"/>
  <c r="AR4226" i="42"/>
  <c r="AT4226" i="42"/>
  <c r="AU4226" i="42"/>
  <c r="AW4226" i="42"/>
  <c r="AX4226" i="42"/>
  <c r="BD4226" i="42"/>
  <c r="AI4227" i="42"/>
  <c r="AP4227" i="42"/>
  <c r="AQ4227" i="42"/>
  <c r="AR4227" i="42"/>
  <c r="AT4227" i="42"/>
  <c r="AU4227" i="42"/>
  <c r="AW4227" i="42"/>
  <c r="AX4227" i="42"/>
  <c r="BD4227" i="42"/>
  <c r="AI4228" i="42"/>
  <c r="AP4228" i="42"/>
  <c r="AQ4228" i="42"/>
  <c r="AR4228" i="42"/>
  <c r="AT4228" i="42"/>
  <c r="AU4228" i="42"/>
  <c r="AW4228" i="42"/>
  <c r="AX4228" i="42"/>
  <c r="BD4228" i="42"/>
  <c r="AI4229" i="42"/>
  <c r="AP4229" i="42"/>
  <c r="AQ4229" i="42"/>
  <c r="AR4229" i="42"/>
  <c r="AT4229" i="42"/>
  <c r="AU4229" i="42"/>
  <c r="AW4229" i="42"/>
  <c r="AX4229" i="42"/>
  <c r="BD4229" i="42"/>
  <c r="AI4230" i="42"/>
  <c r="AP4230" i="42"/>
  <c r="AQ4230" i="42"/>
  <c r="AR4230" i="42"/>
  <c r="AT4230" i="42"/>
  <c r="AU4230" i="42"/>
  <c r="AW4230" i="42"/>
  <c r="AX4230" i="42"/>
  <c r="BD4230" i="42"/>
  <c r="AI4231" i="42"/>
  <c r="AP4231" i="42"/>
  <c r="AQ4231" i="42"/>
  <c r="AR4231" i="42"/>
  <c r="AT4231" i="42"/>
  <c r="AU4231" i="42"/>
  <c r="AW4231" i="42"/>
  <c r="AX4231" i="42"/>
  <c r="BD4231" i="42"/>
  <c r="AI4232" i="42"/>
  <c r="AP4232" i="42"/>
  <c r="AQ4232" i="42"/>
  <c r="AR4232" i="42"/>
  <c r="AT4232" i="42"/>
  <c r="AU4232" i="42"/>
  <c r="AW4232" i="42"/>
  <c r="AX4232" i="42"/>
  <c r="BD4232" i="42"/>
  <c r="AI4233" i="42"/>
  <c r="AP4233" i="42"/>
  <c r="AQ4233" i="42"/>
  <c r="AR4233" i="42"/>
  <c r="AT4233" i="42"/>
  <c r="AU4233" i="42"/>
  <c r="AW4233" i="42"/>
  <c r="AX4233" i="42"/>
  <c r="BD4233" i="42"/>
  <c r="AI4234" i="42"/>
  <c r="AP4234" i="42"/>
  <c r="AQ4234" i="42"/>
  <c r="AR4234" i="42"/>
  <c r="AT4234" i="42"/>
  <c r="AU4234" i="42"/>
  <c r="AW4234" i="42"/>
  <c r="AX4234" i="42"/>
  <c r="BD4234" i="42"/>
  <c r="AI4235" i="42"/>
  <c r="AP4235" i="42"/>
  <c r="AQ4235" i="42"/>
  <c r="AR4235" i="42"/>
  <c r="AT4235" i="42"/>
  <c r="AU4235" i="42"/>
  <c r="AW4235" i="42"/>
  <c r="AX4235" i="42"/>
  <c r="BD4235" i="42"/>
  <c r="AI4236" i="42"/>
  <c r="AP4236" i="42"/>
  <c r="AQ4236" i="42"/>
  <c r="AR4236" i="42"/>
  <c r="AT4236" i="42"/>
  <c r="AU4236" i="42"/>
  <c r="AW4236" i="42"/>
  <c r="AX4236" i="42"/>
  <c r="BD4236" i="42"/>
  <c r="AI4237" i="42"/>
  <c r="AP4237" i="42"/>
  <c r="AQ4237" i="42"/>
  <c r="AR4237" i="42"/>
  <c r="AT4237" i="42"/>
  <c r="AU4237" i="42"/>
  <c r="AW4237" i="42"/>
  <c r="AX4237" i="42"/>
  <c r="BD4237" i="42"/>
  <c r="AI4238" i="42"/>
  <c r="AP4238" i="42"/>
  <c r="AQ4238" i="42"/>
  <c r="AR4238" i="42"/>
  <c r="AT4238" i="42"/>
  <c r="AU4238" i="42"/>
  <c r="AW4238" i="42"/>
  <c r="AX4238" i="42"/>
  <c r="BD4238" i="42"/>
  <c r="AI4239" i="42"/>
  <c r="AP4239" i="42"/>
  <c r="AQ4239" i="42"/>
  <c r="AR4239" i="42"/>
  <c r="AT4239" i="42"/>
  <c r="AU4239" i="42"/>
  <c r="AW4239" i="42"/>
  <c r="AX4239" i="42"/>
  <c r="BD4239" i="42"/>
  <c r="AI4240" i="42"/>
  <c r="AP4240" i="42"/>
  <c r="AQ4240" i="42"/>
  <c r="AR4240" i="42"/>
  <c r="AT4240" i="42"/>
  <c r="AU4240" i="42"/>
  <c r="AW4240" i="42"/>
  <c r="AX4240" i="42"/>
  <c r="BD4240" i="42"/>
  <c r="AI4241" i="42"/>
  <c r="AP4241" i="42"/>
  <c r="AQ4241" i="42"/>
  <c r="AR4241" i="42"/>
  <c r="AT4241" i="42"/>
  <c r="AU4241" i="42"/>
  <c r="AW4241" i="42"/>
  <c r="AX4241" i="42"/>
  <c r="BD4241" i="42"/>
  <c r="AI4242" i="42"/>
  <c r="AP4242" i="42"/>
  <c r="AQ4242" i="42"/>
  <c r="AR4242" i="42"/>
  <c r="AT4242" i="42"/>
  <c r="AU4242" i="42"/>
  <c r="AW4242" i="42"/>
  <c r="AX4242" i="42"/>
  <c r="BD4242" i="42"/>
  <c r="AI4243" i="42"/>
  <c r="AP4243" i="42"/>
  <c r="AQ4243" i="42"/>
  <c r="AR4243" i="42"/>
  <c r="AT4243" i="42"/>
  <c r="AU4243" i="42"/>
  <c r="AW4243" i="42"/>
  <c r="AX4243" i="42"/>
  <c r="BD4243" i="42"/>
  <c r="AI4244" i="42"/>
  <c r="AP4244" i="42"/>
  <c r="AQ4244" i="42"/>
  <c r="AR4244" i="42"/>
  <c r="AT4244" i="42"/>
  <c r="AU4244" i="42"/>
  <c r="AW4244" i="42"/>
  <c r="AX4244" i="42"/>
  <c r="BD4244" i="42"/>
  <c r="AI4245" i="42"/>
  <c r="AP4245" i="42"/>
  <c r="AQ4245" i="42"/>
  <c r="AR4245" i="42"/>
  <c r="AT4245" i="42"/>
  <c r="AU4245" i="42"/>
  <c r="AW4245" i="42"/>
  <c r="AX4245" i="42"/>
  <c r="BD4245" i="42"/>
  <c r="AI4246" i="42"/>
  <c r="AP4246" i="42"/>
  <c r="AQ4246" i="42"/>
  <c r="AR4246" i="42"/>
  <c r="AT4246" i="42"/>
  <c r="AU4246" i="42"/>
  <c r="AW4246" i="42"/>
  <c r="AX4246" i="42"/>
  <c r="BD4246" i="42"/>
  <c r="AI4247" i="42"/>
  <c r="AP4247" i="42"/>
  <c r="AQ4247" i="42"/>
  <c r="AR4247" i="42"/>
  <c r="AT4247" i="42"/>
  <c r="AU4247" i="42"/>
  <c r="AW4247" i="42"/>
  <c r="AX4247" i="42"/>
  <c r="BD4247" i="42"/>
  <c r="AI4248" i="42"/>
  <c r="AP4248" i="42"/>
  <c r="AQ4248" i="42"/>
  <c r="AR4248" i="42"/>
  <c r="AT4248" i="42"/>
  <c r="AU4248" i="42"/>
  <c r="AW4248" i="42"/>
  <c r="AX4248" i="42"/>
  <c r="BD4248" i="42"/>
  <c r="AI4249" i="42"/>
  <c r="AP4249" i="42"/>
  <c r="AQ4249" i="42"/>
  <c r="AR4249" i="42"/>
  <c r="AT4249" i="42"/>
  <c r="AU4249" i="42"/>
  <c r="AW4249" i="42"/>
  <c r="AX4249" i="42"/>
  <c r="BD4249" i="42"/>
  <c r="AI4250" i="42"/>
  <c r="AP4250" i="42"/>
  <c r="AQ4250" i="42"/>
  <c r="AR4250" i="42"/>
  <c r="AT4250" i="42"/>
  <c r="AU4250" i="42"/>
  <c r="AW4250" i="42"/>
  <c r="AX4250" i="42"/>
  <c r="BD4250" i="42"/>
  <c r="AI4251" i="42"/>
  <c r="AP4251" i="42"/>
  <c r="AQ4251" i="42"/>
  <c r="AR4251" i="42"/>
  <c r="AT4251" i="42"/>
  <c r="AU4251" i="42"/>
  <c r="AW4251" i="42"/>
  <c r="AX4251" i="42"/>
  <c r="BD4251" i="42"/>
  <c r="AI4252" i="42"/>
  <c r="AP4252" i="42"/>
  <c r="AQ4252" i="42"/>
  <c r="AR4252" i="42"/>
  <c r="AT4252" i="42"/>
  <c r="AU4252" i="42"/>
  <c r="AW4252" i="42"/>
  <c r="AX4252" i="42"/>
  <c r="BD4252" i="42"/>
  <c r="AI4253" i="42"/>
  <c r="AP4253" i="42"/>
  <c r="AQ4253" i="42"/>
  <c r="AR4253" i="42"/>
  <c r="AT4253" i="42"/>
  <c r="AU4253" i="42"/>
  <c r="AW4253" i="42"/>
  <c r="AX4253" i="42"/>
  <c r="BD4253" i="42"/>
  <c r="AI4254" i="42"/>
  <c r="AP4254" i="42"/>
  <c r="AQ4254" i="42"/>
  <c r="AR4254" i="42"/>
  <c r="AT4254" i="42"/>
  <c r="AU4254" i="42"/>
  <c r="AW4254" i="42"/>
  <c r="AX4254" i="42"/>
  <c r="BD4254" i="42"/>
  <c r="AI4255" i="42"/>
  <c r="AP4255" i="42"/>
  <c r="AQ4255" i="42"/>
  <c r="AR4255" i="42"/>
  <c r="AT4255" i="42"/>
  <c r="AU4255" i="42"/>
  <c r="AW4255" i="42"/>
  <c r="AX4255" i="42"/>
  <c r="BD4255" i="42"/>
  <c r="AI4256" i="42"/>
  <c r="AP4256" i="42"/>
  <c r="AQ4256" i="42"/>
  <c r="AR4256" i="42"/>
  <c r="AT4256" i="42"/>
  <c r="AU4256" i="42"/>
  <c r="AW4256" i="42"/>
  <c r="AX4256" i="42"/>
  <c r="BD4256" i="42"/>
  <c r="AI4257" i="42"/>
  <c r="AP4257" i="42"/>
  <c r="AQ4257" i="42"/>
  <c r="AR4257" i="42"/>
  <c r="AT4257" i="42"/>
  <c r="AU4257" i="42"/>
  <c r="AW4257" i="42"/>
  <c r="AX4257" i="42"/>
  <c r="BD4257" i="42"/>
  <c r="AI4258" i="42"/>
  <c r="AP4258" i="42"/>
  <c r="AQ4258" i="42"/>
  <c r="AR4258" i="42"/>
  <c r="AT4258" i="42"/>
  <c r="AU4258" i="42"/>
  <c r="AW4258" i="42"/>
  <c r="AX4258" i="42"/>
  <c r="BD4258" i="42"/>
  <c r="AI4259" i="42"/>
  <c r="AP4259" i="42"/>
  <c r="AQ4259" i="42"/>
  <c r="AR4259" i="42"/>
  <c r="AT4259" i="42"/>
  <c r="AU4259" i="42"/>
  <c r="AW4259" i="42"/>
  <c r="AX4259" i="42"/>
  <c r="BD4259" i="42"/>
  <c r="AI4260" i="42"/>
  <c r="AP4260" i="42"/>
  <c r="AQ4260" i="42"/>
  <c r="AR4260" i="42"/>
  <c r="AT4260" i="42"/>
  <c r="AU4260" i="42"/>
  <c r="AW4260" i="42"/>
  <c r="AX4260" i="42"/>
  <c r="BD4260" i="42"/>
  <c r="AI4261" i="42"/>
  <c r="AP4261" i="42"/>
  <c r="AQ4261" i="42"/>
  <c r="AR4261" i="42"/>
  <c r="AT4261" i="42"/>
  <c r="AU4261" i="42"/>
  <c r="AW4261" i="42"/>
  <c r="AX4261" i="42"/>
  <c r="BD4261" i="42"/>
  <c r="AI4262" i="42"/>
  <c r="AP4262" i="42"/>
  <c r="AQ4262" i="42"/>
  <c r="AR4262" i="42"/>
  <c r="AT4262" i="42"/>
  <c r="AU4262" i="42"/>
  <c r="AW4262" i="42"/>
  <c r="AX4262" i="42"/>
  <c r="BD4262" i="42"/>
  <c r="AI4263" i="42"/>
  <c r="AP4263" i="42"/>
  <c r="AQ4263" i="42"/>
  <c r="AR4263" i="42"/>
  <c r="AT4263" i="42"/>
  <c r="AU4263" i="42"/>
  <c r="AW4263" i="42"/>
  <c r="AX4263" i="42"/>
  <c r="BD4263" i="42"/>
  <c r="AI4264" i="42"/>
  <c r="AP4264" i="42"/>
  <c r="AQ4264" i="42"/>
  <c r="AR4264" i="42"/>
  <c r="AT4264" i="42"/>
  <c r="AU4264" i="42"/>
  <c r="AW4264" i="42"/>
  <c r="AX4264" i="42"/>
  <c r="BD4264" i="42"/>
  <c r="AI4265" i="42"/>
  <c r="AP4265" i="42"/>
  <c r="AQ4265" i="42"/>
  <c r="AR4265" i="42"/>
  <c r="AT4265" i="42"/>
  <c r="AU4265" i="42"/>
  <c r="AW4265" i="42"/>
  <c r="AX4265" i="42"/>
  <c r="BD4265" i="42"/>
  <c r="AI4266" i="42"/>
  <c r="AP4266" i="42"/>
  <c r="AQ4266" i="42"/>
  <c r="AR4266" i="42"/>
  <c r="AT4266" i="42"/>
  <c r="AU4266" i="42"/>
  <c r="AW4266" i="42"/>
  <c r="AX4266" i="42"/>
  <c r="BD4266" i="42"/>
  <c r="AI4267" i="42"/>
  <c r="AP4267" i="42"/>
  <c r="AQ4267" i="42"/>
  <c r="AR4267" i="42"/>
  <c r="AT4267" i="42"/>
  <c r="AU4267" i="42"/>
  <c r="AW4267" i="42"/>
  <c r="AX4267" i="42"/>
  <c r="BD4267" i="42"/>
  <c r="AI4268" i="42"/>
  <c r="AP4268" i="42"/>
  <c r="AQ4268" i="42"/>
  <c r="AR4268" i="42"/>
  <c r="AT4268" i="42"/>
  <c r="AU4268" i="42"/>
  <c r="AW4268" i="42"/>
  <c r="AX4268" i="42"/>
  <c r="BD4268" i="42"/>
  <c r="AI4269" i="42"/>
  <c r="AP4269" i="42"/>
  <c r="AQ4269" i="42"/>
  <c r="AR4269" i="42"/>
  <c r="AT4269" i="42"/>
  <c r="AU4269" i="42"/>
  <c r="AW4269" i="42"/>
  <c r="AX4269" i="42"/>
  <c r="BD4269" i="42"/>
  <c r="AI4270" i="42"/>
  <c r="AP4270" i="42"/>
  <c r="AQ4270" i="42"/>
  <c r="AR4270" i="42"/>
  <c r="AT4270" i="42"/>
  <c r="AU4270" i="42"/>
  <c r="AW4270" i="42"/>
  <c r="AX4270" i="42"/>
  <c r="BD4270" i="42"/>
  <c r="AI4271" i="42"/>
  <c r="AP4271" i="42"/>
  <c r="AQ4271" i="42"/>
  <c r="AR4271" i="42"/>
  <c r="AT4271" i="42"/>
  <c r="AU4271" i="42"/>
  <c r="AW4271" i="42"/>
  <c r="AX4271" i="42"/>
  <c r="BD4271" i="42"/>
  <c r="AI4272" i="42"/>
  <c r="AP4272" i="42"/>
  <c r="AQ4272" i="42"/>
  <c r="AR4272" i="42"/>
  <c r="AT4272" i="42"/>
  <c r="AU4272" i="42"/>
  <c r="AW4272" i="42"/>
  <c r="AX4272" i="42"/>
  <c r="BD4272" i="42"/>
  <c r="AI4273" i="42"/>
  <c r="AP4273" i="42"/>
  <c r="AQ4273" i="42"/>
  <c r="AR4273" i="42"/>
  <c r="AT4273" i="42"/>
  <c r="AU4273" i="42"/>
  <c r="AW4273" i="42"/>
  <c r="AX4273" i="42"/>
  <c r="BD4273" i="42"/>
  <c r="AI4274" i="42"/>
  <c r="AP4274" i="42"/>
  <c r="AQ4274" i="42"/>
  <c r="AR4274" i="42"/>
  <c r="AT4274" i="42"/>
  <c r="AU4274" i="42"/>
  <c r="AW4274" i="42"/>
  <c r="AX4274" i="42"/>
  <c r="BD4274" i="42"/>
  <c r="AI4275" i="42"/>
  <c r="AP4275" i="42"/>
  <c r="AQ4275" i="42"/>
  <c r="AR4275" i="42"/>
  <c r="AT4275" i="42"/>
  <c r="AU4275" i="42"/>
  <c r="AW4275" i="42"/>
  <c r="AX4275" i="42"/>
  <c r="BD4275" i="42"/>
  <c r="AI4276" i="42"/>
  <c r="AP4276" i="42"/>
  <c r="AQ4276" i="42"/>
  <c r="AR4276" i="42"/>
  <c r="AT4276" i="42"/>
  <c r="AU4276" i="42"/>
  <c r="AW4276" i="42"/>
  <c r="AX4276" i="42"/>
  <c r="BD4276" i="42"/>
  <c r="AI4277" i="42"/>
  <c r="AP4277" i="42"/>
  <c r="AQ4277" i="42"/>
  <c r="AR4277" i="42"/>
  <c r="AT4277" i="42"/>
  <c r="AU4277" i="42"/>
  <c r="AW4277" i="42"/>
  <c r="AX4277" i="42"/>
  <c r="BD4277" i="42"/>
  <c r="AI4278" i="42"/>
  <c r="AP4278" i="42"/>
  <c r="AQ4278" i="42"/>
  <c r="AR4278" i="42"/>
  <c r="AT4278" i="42"/>
  <c r="AU4278" i="42"/>
  <c r="AW4278" i="42"/>
  <c r="AX4278" i="42"/>
  <c r="BD4278" i="42"/>
  <c r="AI4279" i="42"/>
  <c r="AP4279" i="42"/>
  <c r="AQ4279" i="42"/>
  <c r="AR4279" i="42"/>
  <c r="AT4279" i="42"/>
  <c r="AU4279" i="42"/>
  <c r="AW4279" i="42"/>
  <c r="AX4279" i="42"/>
  <c r="BD4279" i="42"/>
  <c r="AI4280" i="42"/>
  <c r="AP4280" i="42"/>
  <c r="AQ4280" i="42"/>
  <c r="AR4280" i="42"/>
  <c r="AT4280" i="42"/>
  <c r="AU4280" i="42"/>
  <c r="AW4280" i="42"/>
  <c r="AX4280" i="42"/>
  <c r="BD4280" i="42"/>
  <c r="AI4281" i="42"/>
  <c r="AP4281" i="42"/>
  <c r="AQ4281" i="42"/>
  <c r="AR4281" i="42"/>
  <c r="AT4281" i="42"/>
  <c r="AU4281" i="42"/>
  <c r="AW4281" i="42"/>
  <c r="AX4281" i="42"/>
  <c r="BD4281" i="42"/>
  <c r="AI4282" i="42"/>
  <c r="AP4282" i="42"/>
  <c r="AQ4282" i="42"/>
  <c r="AR4282" i="42"/>
  <c r="AT4282" i="42"/>
  <c r="AU4282" i="42"/>
  <c r="AW4282" i="42"/>
  <c r="AX4282" i="42"/>
  <c r="BD4282" i="42"/>
  <c r="AI4283" i="42"/>
  <c r="AP4283" i="42"/>
  <c r="AQ4283" i="42"/>
  <c r="AR4283" i="42"/>
  <c r="AT4283" i="42"/>
  <c r="AU4283" i="42"/>
  <c r="AW4283" i="42"/>
  <c r="AX4283" i="42"/>
  <c r="BD4283" i="42"/>
  <c r="AI4284" i="42"/>
  <c r="AP4284" i="42"/>
  <c r="AQ4284" i="42"/>
  <c r="AR4284" i="42"/>
  <c r="AT4284" i="42"/>
  <c r="AU4284" i="42"/>
  <c r="AW4284" i="42"/>
  <c r="AX4284" i="42"/>
  <c r="BD4284" i="42"/>
  <c r="AI4285" i="42"/>
  <c r="AP4285" i="42"/>
  <c r="AQ4285" i="42"/>
  <c r="AR4285" i="42"/>
  <c r="AT4285" i="42"/>
  <c r="AU4285" i="42"/>
  <c r="AW4285" i="42"/>
  <c r="AX4285" i="42"/>
  <c r="BD4285" i="42"/>
  <c r="AI4286" i="42"/>
  <c r="AP4286" i="42"/>
  <c r="AQ4286" i="42"/>
  <c r="AR4286" i="42"/>
  <c r="AT4286" i="42"/>
  <c r="AU4286" i="42"/>
  <c r="AW4286" i="42"/>
  <c r="AX4286" i="42"/>
  <c r="BD4286" i="42"/>
  <c r="AI4287" i="42"/>
  <c r="AP4287" i="42"/>
  <c r="AQ4287" i="42"/>
  <c r="AR4287" i="42"/>
  <c r="AT4287" i="42"/>
  <c r="AU4287" i="42"/>
  <c r="AW4287" i="42"/>
  <c r="AX4287" i="42"/>
  <c r="BD4287" i="42"/>
  <c r="AI4288" i="42"/>
  <c r="AP4288" i="42"/>
  <c r="AQ4288" i="42"/>
  <c r="AR4288" i="42"/>
  <c r="AT4288" i="42"/>
  <c r="AU4288" i="42"/>
  <c r="AW4288" i="42"/>
  <c r="AX4288" i="42"/>
  <c r="BD4288" i="42"/>
  <c r="AI4289" i="42"/>
  <c r="AP4289" i="42"/>
  <c r="AQ4289" i="42"/>
  <c r="AR4289" i="42"/>
  <c r="AT4289" i="42"/>
  <c r="AU4289" i="42"/>
  <c r="AW4289" i="42"/>
  <c r="AX4289" i="42"/>
  <c r="BD4289" i="42"/>
  <c r="AI4290" i="42"/>
  <c r="AP4290" i="42"/>
  <c r="AQ4290" i="42"/>
  <c r="AR4290" i="42"/>
  <c r="AT4290" i="42"/>
  <c r="AU4290" i="42"/>
  <c r="AW4290" i="42"/>
  <c r="AX4290" i="42"/>
  <c r="BD4290" i="42"/>
  <c r="AI4291" i="42"/>
  <c r="AP4291" i="42"/>
  <c r="AQ4291" i="42"/>
  <c r="AR4291" i="42"/>
  <c r="AT4291" i="42"/>
  <c r="AU4291" i="42"/>
  <c r="AW4291" i="42"/>
  <c r="AX4291" i="42"/>
  <c r="BD4291" i="42"/>
  <c r="AI4292" i="42"/>
  <c r="AP4292" i="42"/>
  <c r="AQ4292" i="42"/>
  <c r="AR4292" i="42"/>
  <c r="AT4292" i="42"/>
  <c r="AU4292" i="42"/>
  <c r="AW4292" i="42"/>
  <c r="AX4292" i="42"/>
  <c r="BD4292" i="42"/>
  <c r="AI4293" i="42"/>
  <c r="AP4293" i="42"/>
  <c r="AQ4293" i="42"/>
  <c r="AR4293" i="42"/>
  <c r="AT4293" i="42"/>
  <c r="AU4293" i="42"/>
  <c r="AW4293" i="42"/>
  <c r="AX4293" i="42"/>
  <c r="BD4293" i="42"/>
  <c r="AI4294" i="42"/>
  <c r="AP4294" i="42"/>
  <c r="AQ4294" i="42"/>
  <c r="AR4294" i="42"/>
  <c r="AT4294" i="42"/>
  <c r="AU4294" i="42"/>
  <c r="AW4294" i="42"/>
  <c r="AX4294" i="42"/>
  <c r="BD4294" i="42"/>
  <c r="AI4295" i="42"/>
  <c r="AP4295" i="42"/>
  <c r="AQ4295" i="42"/>
  <c r="AR4295" i="42"/>
  <c r="AT4295" i="42"/>
  <c r="AU4295" i="42"/>
  <c r="AW4295" i="42"/>
  <c r="AX4295" i="42"/>
  <c r="BD4295" i="42"/>
  <c r="AI4296" i="42"/>
  <c r="AP4296" i="42"/>
  <c r="AQ4296" i="42"/>
  <c r="AR4296" i="42"/>
  <c r="AT4296" i="42"/>
  <c r="AU4296" i="42"/>
  <c r="AW4296" i="42"/>
  <c r="AX4296" i="42"/>
  <c r="BD4296" i="42"/>
  <c r="AI4297" i="42"/>
  <c r="AP4297" i="42"/>
  <c r="AQ4297" i="42"/>
  <c r="AR4297" i="42"/>
  <c r="AT4297" i="42"/>
  <c r="AU4297" i="42"/>
  <c r="AW4297" i="42"/>
  <c r="AX4297" i="42"/>
  <c r="BD4297" i="42"/>
  <c r="AI4298" i="42"/>
  <c r="AP4298" i="42"/>
  <c r="AQ4298" i="42"/>
  <c r="AR4298" i="42"/>
  <c r="AT4298" i="42"/>
  <c r="AU4298" i="42"/>
  <c r="AW4298" i="42"/>
  <c r="AX4298" i="42"/>
  <c r="BD4298" i="42"/>
  <c r="AI4299" i="42"/>
  <c r="AP4299" i="42"/>
  <c r="AQ4299" i="42"/>
  <c r="AR4299" i="42"/>
  <c r="AT4299" i="42"/>
  <c r="AU4299" i="42"/>
  <c r="AW4299" i="42"/>
  <c r="AX4299" i="42"/>
  <c r="BD4299" i="42"/>
  <c r="AI4300" i="42"/>
  <c r="AP4300" i="42"/>
  <c r="AQ4300" i="42"/>
  <c r="AR4300" i="42"/>
  <c r="AT4300" i="42"/>
  <c r="AU4300" i="42"/>
  <c r="AW4300" i="42"/>
  <c r="AX4300" i="42"/>
  <c r="BD4300" i="42"/>
  <c r="AI4301" i="42"/>
  <c r="AP4301" i="42"/>
  <c r="AQ4301" i="42"/>
  <c r="AR4301" i="42"/>
  <c r="AT4301" i="42"/>
  <c r="AU4301" i="42"/>
  <c r="AW4301" i="42"/>
  <c r="AX4301" i="42"/>
  <c r="BD4301" i="42"/>
  <c r="AI4302" i="42"/>
  <c r="AP4302" i="42"/>
  <c r="AQ4302" i="42"/>
  <c r="AR4302" i="42"/>
  <c r="AT4302" i="42"/>
  <c r="AU4302" i="42"/>
  <c r="AW4302" i="42"/>
  <c r="AX4302" i="42"/>
  <c r="BD4302" i="42"/>
  <c r="AI4303" i="42"/>
  <c r="AP4303" i="42"/>
  <c r="AQ4303" i="42"/>
  <c r="AR4303" i="42"/>
  <c r="AT4303" i="42"/>
  <c r="AU4303" i="42"/>
  <c r="AW4303" i="42"/>
  <c r="AX4303" i="42"/>
  <c r="BD4303" i="42"/>
  <c r="AI4304" i="42"/>
  <c r="AP4304" i="42"/>
  <c r="AQ4304" i="42"/>
  <c r="AR4304" i="42"/>
  <c r="AT4304" i="42"/>
  <c r="AU4304" i="42"/>
  <c r="AW4304" i="42"/>
  <c r="AX4304" i="42"/>
  <c r="BD4304" i="42"/>
  <c r="AI4305" i="42"/>
  <c r="AP4305" i="42"/>
  <c r="AQ4305" i="42"/>
  <c r="AR4305" i="42"/>
  <c r="AT4305" i="42"/>
  <c r="AU4305" i="42"/>
  <c r="AW4305" i="42"/>
  <c r="AX4305" i="42"/>
  <c r="BD4305" i="42"/>
  <c r="AI4306" i="42"/>
  <c r="AP4306" i="42"/>
  <c r="AQ4306" i="42"/>
  <c r="AR4306" i="42"/>
  <c r="AT4306" i="42"/>
  <c r="AU4306" i="42"/>
  <c r="AW4306" i="42"/>
  <c r="AX4306" i="42"/>
  <c r="BD4306" i="42"/>
  <c r="AI4307" i="42"/>
  <c r="AP4307" i="42"/>
  <c r="AQ4307" i="42"/>
  <c r="AR4307" i="42"/>
  <c r="AT4307" i="42"/>
  <c r="AU4307" i="42"/>
  <c r="AW4307" i="42"/>
  <c r="AX4307" i="42"/>
  <c r="BD4307" i="42"/>
  <c r="AI4308" i="42"/>
  <c r="AP4308" i="42"/>
  <c r="AQ4308" i="42"/>
  <c r="AR4308" i="42"/>
  <c r="AT4308" i="42"/>
  <c r="AU4308" i="42"/>
  <c r="AW4308" i="42"/>
  <c r="AX4308" i="42"/>
  <c r="BD4308" i="42"/>
  <c r="AI4309" i="42"/>
  <c r="AP4309" i="42"/>
  <c r="AQ4309" i="42"/>
  <c r="AR4309" i="42"/>
  <c r="AT4309" i="42"/>
  <c r="AU4309" i="42"/>
  <c r="AW4309" i="42"/>
  <c r="AX4309" i="42"/>
  <c r="BD4309" i="42"/>
  <c r="AI4310" i="42"/>
  <c r="AP4310" i="42"/>
  <c r="AQ4310" i="42"/>
  <c r="AR4310" i="42"/>
  <c r="AT4310" i="42"/>
  <c r="AU4310" i="42"/>
  <c r="AW4310" i="42"/>
  <c r="AX4310" i="42"/>
  <c r="BD4310" i="42"/>
  <c r="AI4311" i="42"/>
  <c r="AP4311" i="42"/>
  <c r="AQ4311" i="42"/>
  <c r="AR4311" i="42"/>
  <c r="AT4311" i="42"/>
  <c r="AU4311" i="42"/>
  <c r="AW4311" i="42"/>
  <c r="AX4311" i="42"/>
  <c r="BD4311" i="42"/>
  <c r="AI4312" i="42"/>
  <c r="AP4312" i="42"/>
  <c r="AQ4312" i="42"/>
  <c r="AR4312" i="42"/>
  <c r="AT4312" i="42"/>
  <c r="AU4312" i="42"/>
  <c r="AW4312" i="42"/>
  <c r="AX4312" i="42"/>
  <c r="BD4312" i="42"/>
  <c r="AI4313" i="42"/>
  <c r="AP4313" i="42"/>
  <c r="AQ4313" i="42"/>
  <c r="AR4313" i="42"/>
  <c r="AT4313" i="42"/>
  <c r="AU4313" i="42"/>
  <c r="AW4313" i="42"/>
  <c r="AX4313" i="42"/>
  <c r="BD4313" i="42"/>
  <c r="AI4314" i="42"/>
  <c r="AP4314" i="42"/>
  <c r="AQ4314" i="42"/>
  <c r="AR4314" i="42"/>
  <c r="AT4314" i="42"/>
  <c r="AU4314" i="42"/>
  <c r="AW4314" i="42"/>
  <c r="AX4314" i="42"/>
  <c r="BD4314" i="42"/>
  <c r="AI4315" i="42"/>
  <c r="AP4315" i="42"/>
  <c r="AQ4315" i="42"/>
  <c r="AR4315" i="42"/>
  <c r="AT4315" i="42"/>
  <c r="AU4315" i="42"/>
  <c r="AW4315" i="42"/>
  <c r="AX4315" i="42"/>
  <c r="BD4315" i="42"/>
  <c r="AI4316" i="42"/>
  <c r="AP4316" i="42"/>
  <c r="AQ4316" i="42"/>
  <c r="AR4316" i="42"/>
  <c r="AT4316" i="42"/>
  <c r="AU4316" i="42"/>
  <c r="AW4316" i="42"/>
  <c r="AX4316" i="42"/>
  <c r="BD4316" i="42"/>
  <c r="AI4317" i="42"/>
  <c r="AP4317" i="42"/>
  <c r="AQ4317" i="42"/>
  <c r="AR4317" i="42"/>
  <c r="AT4317" i="42"/>
  <c r="AU4317" i="42"/>
  <c r="AW4317" i="42"/>
  <c r="AX4317" i="42"/>
  <c r="BD4317" i="42"/>
  <c r="AI4318" i="42"/>
  <c r="AP4318" i="42"/>
  <c r="AQ4318" i="42"/>
  <c r="AR4318" i="42"/>
  <c r="AT4318" i="42"/>
  <c r="AU4318" i="42"/>
  <c r="AW4318" i="42"/>
  <c r="AX4318" i="42"/>
  <c r="BD4318" i="42"/>
  <c r="AI4319" i="42"/>
  <c r="AP4319" i="42"/>
  <c r="AQ4319" i="42"/>
  <c r="AR4319" i="42"/>
  <c r="AT4319" i="42"/>
  <c r="AU4319" i="42"/>
  <c r="AW4319" i="42"/>
  <c r="AX4319" i="42"/>
  <c r="BD4319" i="42"/>
  <c r="AI4320" i="42"/>
  <c r="AP4320" i="42"/>
  <c r="AQ4320" i="42"/>
  <c r="AR4320" i="42"/>
  <c r="AT4320" i="42"/>
  <c r="AU4320" i="42"/>
  <c r="AW4320" i="42"/>
  <c r="AX4320" i="42"/>
  <c r="BD4320" i="42"/>
  <c r="AI4321" i="42"/>
  <c r="AP4321" i="42"/>
  <c r="AQ4321" i="42"/>
  <c r="AR4321" i="42"/>
  <c r="AT4321" i="42"/>
  <c r="AU4321" i="42"/>
  <c r="AW4321" i="42"/>
  <c r="AX4321" i="42"/>
  <c r="BD4321" i="42"/>
  <c r="AI4322" i="42"/>
  <c r="AP4322" i="42"/>
  <c r="AQ4322" i="42"/>
  <c r="AR4322" i="42"/>
  <c r="AT4322" i="42"/>
  <c r="AU4322" i="42"/>
  <c r="AW4322" i="42"/>
  <c r="AX4322" i="42"/>
  <c r="BD4322" i="42"/>
  <c r="AI4323" i="42"/>
  <c r="AP4323" i="42"/>
  <c r="AQ4323" i="42"/>
  <c r="AR4323" i="42"/>
  <c r="AT4323" i="42"/>
  <c r="AU4323" i="42"/>
  <c r="AW4323" i="42"/>
  <c r="AX4323" i="42"/>
  <c r="BD4323" i="42"/>
  <c r="AI4324" i="42"/>
  <c r="AP4324" i="42"/>
  <c r="AQ4324" i="42"/>
  <c r="AR4324" i="42"/>
  <c r="AT4324" i="42"/>
  <c r="AU4324" i="42"/>
  <c r="AW4324" i="42"/>
  <c r="AX4324" i="42"/>
  <c r="BD4324" i="42"/>
  <c r="AI4325" i="42"/>
  <c r="AP4325" i="42"/>
  <c r="AQ4325" i="42"/>
  <c r="AR4325" i="42"/>
  <c r="AT4325" i="42"/>
  <c r="AU4325" i="42"/>
  <c r="AW4325" i="42"/>
  <c r="AX4325" i="42"/>
  <c r="BD4325" i="42"/>
  <c r="AI4326" i="42"/>
  <c r="AP4326" i="42"/>
  <c r="AQ4326" i="42"/>
  <c r="AR4326" i="42"/>
  <c r="AT4326" i="42"/>
  <c r="AU4326" i="42"/>
  <c r="AW4326" i="42"/>
  <c r="AX4326" i="42"/>
  <c r="BD4326" i="42"/>
  <c r="AI4327" i="42"/>
  <c r="AP4327" i="42"/>
  <c r="AQ4327" i="42"/>
  <c r="AR4327" i="42"/>
  <c r="AT4327" i="42"/>
  <c r="AU4327" i="42"/>
  <c r="AW4327" i="42"/>
  <c r="AX4327" i="42"/>
  <c r="BD4327" i="42"/>
  <c r="AI4328" i="42"/>
  <c r="AP4328" i="42"/>
  <c r="AQ4328" i="42"/>
  <c r="AR4328" i="42"/>
  <c r="AT4328" i="42"/>
  <c r="AU4328" i="42"/>
  <c r="AW4328" i="42"/>
  <c r="AX4328" i="42"/>
  <c r="BD4328" i="42"/>
  <c r="AI4329" i="42"/>
  <c r="AP4329" i="42"/>
  <c r="AQ4329" i="42"/>
  <c r="AR4329" i="42"/>
  <c r="AT4329" i="42"/>
  <c r="AU4329" i="42"/>
  <c r="AW4329" i="42"/>
  <c r="AX4329" i="42"/>
  <c r="BD4329" i="42"/>
  <c r="AI4330" i="42"/>
  <c r="AP4330" i="42"/>
  <c r="AQ4330" i="42"/>
  <c r="AR4330" i="42"/>
  <c r="AT4330" i="42"/>
  <c r="AU4330" i="42"/>
  <c r="AW4330" i="42"/>
  <c r="AX4330" i="42"/>
  <c r="BD4330" i="42"/>
  <c r="AI4331" i="42"/>
  <c r="AP4331" i="42"/>
  <c r="AQ4331" i="42"/>
  <c r="AR4331" i="42"/>
  <c r="AT4331" i="42"/>
  <c r="AU4331" i="42"/>
  <c r="AW4331" i="42"/>
  <c r="AX4331" i="42"/>
  <c r="BD4331" i="42"/>
  <c r="AI4332" i="42"/>
  <c r="AP4332" i="42"/>
  <c r="AQ4332" i="42"/>
  <c r="AR4332" i="42"/>
  <c r="AT4332" i="42"/>
  <c r="AU4332" i="42"/>
  <c r="AW4332" i="42"/>
  <c r="AX4332" i="42"/>
  <c r="BD4332" i="42"/>
  <c r="AI4333" i="42"/>
  <c r="AP4333" i="42"/>
  <c r="AQ4333" i="42"/>
  <c r="AR4333" i="42"/>
  <c r="AT4333" i="42"/>
  <c r="AU4333" i="42"/>
  <c r="AW4333" i="42"/>
  <c r="AX4333" i="42"/>
  <c r="BD4333" i="42"/>
  <c r="AI4334" i="42"/>
  <c r="AP4334" i="42"/>
  <c r="AQ4334" i="42"/>
  <c r="AR4334" i="42"/>
  <c r="AT4334" i="42"/>
  <c r="AU4334" i="42"/>
  <c r="AW4334" i="42"/>
  <c r="AX4334" i="42"/>
  <c r="BD4334" i="42"/>
  <c r="AI4335" i="42"/>
  <c r="AP4335" i="42"/>
  <c r="AQ4335" i="42"/>
  <c r="AR4335" i="42"/>
  <c r="AT4335" i="42"/>
  <c r="AU4335" i="42"/>
  <c r="AW4335" i="42"/>
  <c r="AX4335" i="42"/>
  <c r="BD4335" i="42"/>
  <c r="AI4336" i="42"/>
  <c r="AP4336" i="42"/>
  <c r="AQ4336" i="42"/>
  <c r="AR4336" i="42"/>
  <c r="AT4336" i="42"/>
  <c r="AU4336" i="42"/>
  <c r="AW4336" i="42"/>
  <c r="AX4336" i="42"/>
  <c r="BD4336" i="42"/>
  <c r="AI4337" i="42"/>
  <c r="AP4337" i="42"/>
  <c r="AQ4337" i="42"/>
  <c r="AR4337" i="42"/>
  <c r="AT4337" i="42"/>
  <c r="AU4337" i="42"/>
  <c r="AW4337" i="42"/>
  <c r="AX4337" i="42"/>
  <c r="BD4337" i="42"/>
  <c r="AI4338" i="42"/>
  <c r="AP4338" i="42"/>
  <c r="AQ4338" i="42"/>
  <c r="AR4338" i="42"/>
  <c r="AT4338" i="42"/>
  <c r="AU4338" i="42"/>
  <c r="AW4338" i="42"/>
  <c r="AX4338" i="42"/>
  <c r="BD4338" i="42"/>
  <c r="AI4339" i="42"/>
  <c r="AP4339" i="42"/>
  <c r="AQ4339" i="42"/>
  <c r="AR4339" i="42"/>
  <c r="AT4339" i="42"/>
  <c r="AU4339" i="42"/>
  <c r="AW4339" i="42"/>
  <c r="AX4339" i="42"/>
  <c r="BD4339" i="42"/>
  <c r="AI4340" i="42"/>
  <c r="AP4340" i="42"/>
  <c r="AQ4340" i="42"/>
  <c r="AR4340" i="42"/>
  <c r="AT4340" i="42"/>
  <c r="AU4340" i="42"/>
  <c r="AW4340" i="42"/>
  <c r="AX4340" i="42"/>
  <c r="BD4340" i="42"/>
  <c r="AI4341" i="42"/>
  <c r="AP4341" i="42"/>
  <c r="AQ4341" i="42"/>
  <c r="AR4341" i="42"/>
  <c r="AT4341" i="42"/>
  <c r="AU4341" i="42"/>
  <c r="AW4341" i="42"/>
  <c r="AX4341" i="42"/>
  <c r="BD4341" i="42"/>
  <c r="AI4342" i="42"/>
  <c r="AP4342" i="42"/>
  <c r="AQ4342" i="42"/>
  <c r="AR4342" i="42"/>
  <c r="AT4342" i="42"/>
  <c r="AU4342" i="42"/>
  <c r="AW4342" i="42"/>
  <c r="AX4342" i="42"/>
  <c r="BD4342" i="42"/>
  <c r="AI4343" i="42"/>
  <c r="AP4343" i="42"/>
  <c r="AQ4343" i="42"/>
  <c r="AR4343" i="42"/>
  <c r="AT4343" i="42"/>
  <c r="AU4343" i="42"/>
  <c r="AW4343" i="42"/>
  <c r="AX4343" i="42"/>
  <c r="BD4343" i="42"/>
  <c r="AI4344" i="42"/>
  <c r="AP4344" i="42"/>
  <c r="AQ4344" i="42"/>
  <c r="AR4344" i="42"/>
  <c r="AT4344" i="42"/>
  <c r="AU4344" i="42"/>
  <c r="AW4344" i="42"/>
  <c r="AX4344" i="42"/>
  <c r="BD4344" i="42"/>
  <c r="AI4345" i="42"/>
  <c r="AP4345" i="42"/>
  <c r="AQ4345" i="42"/>
  <c r="AR4345" i="42"/>
  <c r="AT4345" i="42"/>
  <c r="AU4345" i="42"/>
  <c r="AW4345" i="42"/>
  <c r="AX4345" i="42"/>
  <c r="BD4345" i="42"/>
  <c r="AI4346" i="42"/>
  <c r="AP4346" i="42"/>
  <c r="AQ4346" i="42"/>
  <c r="AR4346" i="42"/>
  <c r="AT4346" i="42"/>
  <c r="AU4346" i="42"/>
  <c r="AW4346" i="42"/>
  <c r="AX4346" i="42"/>
  <c r="BD4346" i="42"/>
  <c r="AI4347" i="42"/>
  <c r="AP4347" i="42"/>
  <c r="AQ4347" i="42"/>
  <c r="AR4347" i="42"/>
  <c r="AT4347" i="42"/>
  <c r="AU4347" i="42"/>
  <c r="AW4347" i="42"/>
  <c r="AX4347" i="42"/>
  <c r="BD4347" i="42"/>
  <c r="AI4348" i="42"/>
  <c r="AP4348" i="42"/>
  <c r="AQ4348" i="42"/>
  <c r="AR4348" i="42"/>
  <c r="AT4348" i="42"/>
  <c r="AU4348" i="42"/>
  <c r="AW4348" i="42"/>
  <c r="AX4348" i="42"/>
  <c r="BD4348" i="42"/>
  <c r="AI4349" i="42"/>
  <c r="AP4349" i="42"/>
  <c r="AQ4349" i="42"/>
  <c r="AR4349" i="42"/>
  <c r="AT4349" i="42"/>
  <c r="AU4349" i="42"/>
  <c r="AW4349" i="42"/>
  <c r="AX4349" i="42"/>
  <c r="BD4349" i="42"/>
  <c r="AI4350" i="42"/>
  <c r="AP4350" i="42"/>
  <c r="AQ4350" i="42"/>
  <c r="AR4350" i="42"/>
  <c r="AT4350" i="42"/>
  <c r="AU4350" i="42"/>
  <c r="AW4350" i="42"/>
  <c r="AX4350" i="42"/>
  <c r="BD4350" i="42"/>
  <c r="AI4351" i="42"/>
  <c r="AP4351" i="42"/>
  <c r="AQ4351" i="42"/>
  <c r="AR4351" i="42"/>
  <c r="AT4351" i="42"/>
  <c r="AU4351" i="42"/>
  <c r="AW4351" i="42"/>
  <c r="AX4351" i="42"/>
  <c r="BD4351" i="42"/>
  <c r="AI4352" i="42"/>
  <c r="AP4352" i="42"/>
  <c r="AQ4352" i="42"/>
  <c r="AR4352" i="42"/>
  <c r="AT4352" i="42"/>
  <c r="AU4352" i="42"/>
  <c r="AW4352" i="42"/>
  <c r="AX4352" i="42"/>
  <c r="BD4352" i="42"/>
  <c r="AI4353" i="42"/>
  <c r="AP4353" i="42"/>
  <c r="AQ4353" i="42"/>
  <c r="AR4353" i="42"/>
  <c r="AT4353" i="42"/>
  <c r="AU4353" i="42"/>
  <c r="AW4353" i="42"/>
  <c r="AX4353" i="42"/>
  <c r="BD4353" i="42"/>
  <c r="AI4354" i="42"/>
  <c r="AP4354" i="42"/>
  <c r="AQ4354" i="42"/>
  <c r="AR4354" i="42"/>
  <c r="AT4354" i="42"/>
  <c r="AU4354" i="42"/>
  <c r="AW4354" i="42"/>
  <c r="AX4354" i="42"/>
  <c r="BD4354" i="42"/>
  <c r="AI4355" i="42"/>
  <c r="AP4355" i="42"/>
  <c r="AQ4355" i="42"/>
  <c r="AR4355" i="42"/>
  <c r="AT4355" i="42"/>
  <c r="AU4355" i="42"/>
  <c r="AW4355" i="42"/>
  <c r="AX4355" i="42"/>
  <c r="BD4355" i="42"/>
  <c r="AI4356" i="42"/>
  <c r="AP4356" i="42"/>
  <c r="AQ4356" i="42"/>
  <c r="AR4356" i="42"/>
  <c r="AT4356" i="42"/>
  <c r="AU4356" i="42"/>
  <c r="AW4356" i="42"/>
  <c r="AX4356" i="42"/>
  <c r="BD4356" i="42"/>
  <c r="AI4357" i="42"/>
  <c r="AP4357" i="42"/>
  <c r="AQ4357" i="42"/>
  <c r="AR4357" i="42"/>
  <c r="AT4357" i="42"/>
  <c r="AU4357" i="42"/>
  <c r="AW4357" i="42"/>
  <c r="AX4357" i="42"/>
  <c r="BD4357" i="42"/>
  <c r="AI4358" i="42"/>
  <c r="AP4358" i="42"/>
  <c r="AQ4358" i="42"/>
  <c r="AR4358" i="42"/>
  <c r="AT4358" i="42"/>
  <c r="AU4358" i="42"/>
  <c r="AW4358" i="42"/>
  <c r="AX4358" i="42"/>
  <c r="BD4358" i="42"/>
  <c r="AI4359" i="42"/>
  <c r="AP4359" i="42"/>
  <c r="AQ4359" i="42"/>
  <c r="AR4359" i="42"/>
  <c r="AT4359" i="42"/>
  <c r="AU4359" i="42"/>
  <c r="AW4359" i="42"/>
  <c r="AX4359" i="42"/>
  <c r="BD4359" i="42"/>
  <c r="AI4360" i="42"/>
  <c r="AP4360" i="42"/>
  <c r="AQ4360" i="42"/>
  <c r="AR4360" i="42"/>
  <c r="AT4360" i="42"/>
  <c r="AU4360" i="42"/>
  <c r="AW4360" i="42"/>
  <c r="AX4360" i="42"/>
  <c r="BD4360" i="42"/>
  <c r="AI4361" i="42"/>
  <c r="AP4361" i="42"/>
  <c r="AQ4361" i="42"/>
  <c r="AR4361" i="42"/>
  <c r="AT4361" i="42"/>
  <c r="AU4361" i="42"/>
  <c r="AW4361" i="42"/>
  <c r="AX4361" i="42"/>
  <c r="BD4361" i="42"/>
  <c r="AI4362" i="42"/>
  <c r="AP4362" i="42"/>
  <c r="AQ4362" i="42"/>
  <c r="AR4362" i="42"/>
  <c r="AT4362" i="42"/>
  <c r="AU4362" i="42"/>
  <c r="AW4362" i="42"/>
  <c r="AX4362" i="42"/>
  <c r="BD4362" i="42"/>
  <c r="AI4363" i="42"/>
  <c r="AP4363" i="42"/>
  <c r="AQ4363" i="42"/>
  <c r="AR4363" i="42"/>
  <c r="AT4363" i="42"/>
  <c r="AU4363" i="42"/>
  <c r="AW4363" i="42"/>
  <c r="AX4363" i="42"/>
  <c r="BD4363" i="42"/>
  <c r="AI4364" i="42"/>
  <c r="AP4364" i="42"/>
  <c r="AQ4364" i="42"/>
  <c r="AR4364" i="42"/>
  <c r="AT4364" i="42"/>
  <c r="AU4364" i="42"/>
  <c r="AW4364" i="42"/>
  <c r="AX4364" i="42"/>
  <c r="BD4364" i="42"/>
  <c r="AI4365" i="42"/>
  <c r="AP4365" i="42"/>
  <c r="AQ4365" i="42"/>
  <c r="AR4365" i="42"/>
  <c r="AT4365" i="42"/>
  <c r="AU4365" i="42"/>
  <c r="AW4365" i="42"/>
  <c r="AX4365" i="42"/>
  <c r="BD4365" i="42"/>
  <c r="AI4366" i="42"/>
  <c r="AP4366" i="42"/>
  <c r="AQ4366" i="42"/>
  <c r="AR4366" i="42"/>
  <c r="AT4366" i="42"/>
  <c r="AU4366" i="42"/>
  <c r="AW4366" i="42"/>
  <c r="AX4366" i="42"/>
  <c r="BD4366" i="42"/>
  <c r="AI4367" i="42"/>
  <c r="AP4367" i="42"/>
  <c r="AQ4367" i="42"/>
  <c r="AR4367" i="42"/>
  <c r="AT4367" i="42"/>
  <c r="AU4367" i="42"/>
  <c r="AW4367" i="42"/>
  <c r="AX4367" i="42"/>
  <c r="BD4367" i="42"/>
  <c r="AI4368" i="42"/>
  <c r="AP4368" i="42"/>
  <c r="AQ4368" i="42"/>
  <c r="AR4368" i="42"/>
  <c r="AT4368" i="42"/>
  <c r="AU4368" i="42"/>
  <c r="AW4368" i="42"/>
  <c r="AX4368" i="42"/>
  <c r="BD4368" i="42"/>
  <c r="AI4369" i="42"/>
  <c r="AP4369" i="42"/>
  <c r="AQ4369" i="42"/>
  <c r="AR4369" i="42"/>
  <c r="AT4369" i="42"/>
  <c r="AU4369" i="42"/>
  <c r="AW4369" i="42"/>
  <c r="AX4369" i="42"/>
  <c r="BD4369" i="42"/>
  <c r="AI4370" i="42"/>
  <c r="AP4370" i="42"/>
  <c r="AQ4370" i="42"/>
  <c r="AR4370" i="42"/>
  <c r="AT4370" i="42"/>
  <c r="AU4370" i="42"/>
  <c r="AW4370" i="42"/>
  <c r="AX4370" i="42"/>
  <c r="BD4370" i="42"/>
  <c r="AI4371" i="42"/>
  <c r="AP4371" i="42"/>
  <c r="AQ4371" i="42"/>
  <c r="AR4371" i="42"/>
  <c r="AT4371" i="42"/>
  <c r="AU4371" i="42"/>
  <c r="AW4371" i="42"/>
  <c r="AX4371" i="42"/>
  <c r="BD4371" i="42"/>
  <c r="AI4372" i="42"/>
  <c r="AP4372" i="42"/>
  <c r="AQ4372" i="42"/>
  <c r="AR4372" i="42"/>
  <c r="AT4372" i="42"/>
  <c r="AU4372" i="42"/>
  <c r="AW4372" i="42"/>
  <c r="AX4372" i="42"/>
  <c r="BD4372" i="42"/>
  <c r="AI4373" i="42"/>
  <c r="AP4373" i="42"/>
  <c r="AQ4373" i="42"/>
  <c r="AR4373" i="42"/>
  <c r="AT4373" i="42"/>
  <c r="AU4373" i="42"/>
  <c r="AW4373" i="42"/>
  <c r="AX4373" i="42"/>
  <c r="BD4373" i="42"/>
  <c r="AI4374" i="42"/>
  <c r="AP4374" i="42"/>
  <c r="AQ4374" i="42"/>
  <c r="AR4374" i="42"/>
  <c r="AT4374" i="42"/>
  <c r="AU4374" i="42"/>
  <c r="AW4374" i="42"/>
  <c r="AX4374" i="42"/>
  <c r="BD4374" i="42"/>
  <c r="AI4375" i="42"/>
  <c r="AP4375" i="42"/>
  <c r="AQ4375" i="42"/>
  <c r="AR4375" i="42"/>
  <c r="AT4375" i="42"/>
  <c r="AU4375" i="42"/>
  <c r="AW4375" i="42"/>
  <c r="AX4375" i="42"/>
  <c r="BD4375" i="42"/>
  <c r="AI4376" i="42"/>
  <c r="AP4376" i="42"/>
  <c r="AQ4376" i="42"/>
  <c r="AR4376" i="42"/>
  <c r="AT4376" i="42"/>
  <c r="AU4376" i="42"/>
  <c r="AW4376" i="42"/>
  <c r="AX4376" i="42"/>
  <c r="BD4376" i="42"/>
  <c r="AI4377" i="42"/>
  <c r="AP4377" i="42"/>
  <c r="AQ4377" i="42"/>
  <c r="AR4377" i="42"/>
  <c r="AT4377" i="42"/>
  <c r="AU4377" i="42"/>
  <c r="AW4377" i="42"/>
  <c r="AX4377" i="42"/>
  <c r="BD4377" i="42"/>
  <c r="AI4378" i="42"/>
  <c r="AP4378" i="42"/>
  <c r="AQ4378" i="42"/>
  <c r="AR4378" i="42"/>
  <c r="AT4378" i="42"/>
  <c r="AU4378" i="42"/>
  <c r="AW4378" i="42"/>
  <c r="AX4378" i="42"/>
  <c r="BD4378" i="42"/>
  <c r="AI4379" i="42"/>
  <c r="AP4379" i="42"/>
  <c r="AQ4379" i="42"/>
  <c r="AR4379" i="42"/>
  <c r="AT4379" i="42"/>
  <c r="AU4379" i="42"/>
  <c r="AW4379" i="42"/>
  <c r="AX4379" i="42"/>
  <c r="BD4379" i="42"/>
  <c r="AI4380" i="42"/>
  <c r="AP4380" i="42"/>
  <c r="AQ4380" i="42"/>
  <c r="AR4380" i="42"/>
  <c r="AT4380" i="42"/>
  <c r="AU4380" i="42"/>
  <c r="AW4380" i="42"/>
  <c r="AX4380" i="42"/>
  <c r="BD4380" i="42"/>
  <c r="AI4381" i="42"/>
  <c r="AP4381" i="42"/>
  <c r="AQ4381" i="42"/>
  <c r="AR4381" i="42"/>
  <c r="AT4381" i="42"/>
  <c r="AU4381" i="42"/>
  <c r="AW4381" i="42"/>
  <c r="AX4381" i="42"/>
  <c r="BD4381" i="42"/>
  <c r="AI4382" i="42"/>
  <c r="AP4382" i="42"/>
  <c r="AQ4382" i="42"/>
  <c r="AR4382" i="42"/>
  <c r="AT4382" i="42"/>
  <c r="AU4382" i="42"/>
  <c r="AW4382" i="42"/>
  <c r="AX4382" i="42"/>
  <c r="BD4382" i="42"/>
  <c r="AI4383" i="42"/>
  <c r="AP4383" i="42"/>
  <c r="AQ4383" i="42"/>
  <c r="AR4383" i="42"/>
  <c r="AT4383" i="42"/>
  <c r="AU4383" i="42"/>
  <c r="AW4383" i="42"/>
  <c r="AX4383" i="42"/>
  <c r="BD4383" i="42"/>
  <c r="AI4384" i="42"/>
  <c r="AP4384" i="42"/>
  <c r="AQ4384" i="42"/>
  <c r="AR4384" i="42"/>
  <c r="AT4384" i="42"/>
  <c r="AU4384" i="42"/>
  <c r="AW4384" i="42"/>
  <c r="AX4384" i="42"/>
  <c r="BD4384" i="42"/>
  <c r="AI4385" i="42"/>
  <c r="AP4385" i="42"/>
  <c r="AQ4385" i="42"/>
  <c r="AR4385" i="42"/>
  <c r="AT4385" i="42"/>
  <c r="AU4385" i="42"/>
  <c r="AW4385" i="42"/>
  <c r="AX4385" i="42"/>
  <c r="BD4385" i="42"/>
  <c r="AI4386" i="42"/>
  <c r="AP4386" i="42"/>
  <c r="AQ4386" i="42"/>
  <c r="AR4386" i="42"/>
  <c r="AT4386" i="42"/>
  <c r="AU4386" i="42"/>
  <c r="AW4386" i="42"/>
  <c r="AX4386" i="42"/>
  <c r="BD4386" i="42"/>
  <c r="AI4387" i="42"/>
  <c r="AP4387" i="42"/>
  <c r="AQ4387" i="42"/>
  <c r="AR4387" i="42"/>
  <c r="AT4387" i="42"/>
  <c r="AU4387" i="42"/>
  <c r="AW4387" i="42"/>
  <c r="AX4387" i="42"/>
  <c r="BD4387" i="42"/>
  <c r="AI4388" i="42"/>
  <c r="AP4388" i="42"/>
  <c r="AQ4388" i="42"/>
  <c r="AR4388" i="42"/>
  <c r="AT4388" i="42"/>
  <c r="AU4388" i="42"/>
  <c r="AW4388" i="42"/>
  <c r="AX4388" i="42"/>
  <c r="BD4388" i="42"/>
  <c r="AI4389" i="42"/>
  <c r="AP4389" i="42"/>
  <c r="AQ4389" i="42"/>
  <c r="AR4389" i="42"/>
  <c r="AT4389" i="42"/>
  <c r="AU4389" i="42"/>
  <c r="AW4389" i="42"/>
  <c r="AX4389" i="42"/>
  <c r="BD4389" i="42"/>
  <c r="AI4390" i="42"/>
  <c r="AP4390" i="42"/>
  <c r="AQ4390" i="42"/>
  <c r="AR4390" i="42"/>
  <c r="AT4390" i="42"/>
  <c r="AU4390" i="42"/>
  <c r="AW4390" i="42"/>
  <c r="AX4390" i="42"/>
  <c r="BD4390" i="42"/>
  <c r="AI4391" i="42"/>
  <c r="AP4391" i="42"/>
  <c r="AQ4391" i="42"/>
  <c r="AR4391" i="42"/>
  <c r="AT4391" i="42"/>
  <c r="AU4391" i="42"/>
  <c r="AW4391" i="42"/>
  <c r="AX4391" i="42"/>
  <c r="BD4391" i="42"/>
  <c r="AI4392" i="42"/>
  <c r="AP4392" i="42"/>
  <c r="AQ4392" i="42"/>
  <c r="AR4392" i="42"/>
  <c r="AT4392" i="42"/>
  <c r="AU4392" i="42"/>
  <c r="AW4392" i="42"/>
  <c r="AX4392" i="42"/>
  <c r="BD4392" i="42"/>
  <c r="AI4393" i="42"/>
  <c r="AP4393" i="42"/>
  <c r="AQ4393" i="42"/>
  <c r="AR4393" i="42"/>
  <c r="AT4393" i="42"/>
  <c r="AU4393" i="42"/>
  <c r="AW4393" i="42"/>
  <c r="AX4393" i="42"/>
  <c r="BD4393" i="42"/>
  <c r="AI4394" i="42"/>
  <c r="AP4394" i="42"/>
  <c r="AQ4394" i="42"/>
  <c r="AR4394" i="42"/>
  <c r="AT4394" i="42"/>
  <c r="AU4394" i="42"/>
  <c r="AW4394" i="42"/>
  <c r="AX4394" i="42"/>
  <c r="BD4394" i="42"/>
  <c r="AI4395" i="42"/>
  <c r="AP4395" i="42"/>
  <c r="AQ4395" i="42"/>
  <c r="AR4395" i="42"/>
  <c r="AT4395" i="42"/>
  <c r="AU4395" i="42"/>
  <c r="AW4395" i="42"/>
  <c r="AX4395" i="42"/>
  <c r="BD4395" i="42"/>
  <c r="AI4396" i="42"/>
  <c r="AP4396" i="42"/>
  <c r="AQ4396" i="42"/>
  <c r="AR4396" i="42"/>
  <c r="AT4396" i="42"/>
  <c r="AU4396" i="42"/>
  <c r="AW4396" i="42"/>
  <c r="AX4396" i="42"/>
  <c r="BD4396" i="42"/>
  <c r="AI4397" i="42"/>
  <c r="AP4397" i="42"/>
  <c r="AQ4397" i="42"/>
  <c r="AR4397" i="42"/>
  <c r="AT4397" i="42"/>
  <c r="AU4397" i="42"/>
  <c r="AW4397" i="42"/>
  <c r="AX4397" i="42"/>
  <c r="BD4397" i="42"/>
  <c r="AI4398" i="42"/>
  <c r="AP4398" i="42"/>
  <c r="AQ4398" i="42"/>
  <c r="AR4398" i="42"/>
  <c r="AT4398" i="42"/>
  <c r="AU4398" i="42"/>
  <c r="AW4398" i="42"/>
  <c r="AX4398" i="42"/>
  <c r="BD4398" i="42"/>
  <c r="AI4399" i="42"/>
  <c r="AP4399" i="42"/>
  <c r="AQ4399" i="42"/>
  <c r="AR4399" i="42"/>
  <c r="AT4399" i="42"/>
  <c r="AU4399" i="42"/>
  <c r="AW4399" i="42"/>
  <c r="AX4399" i="42"/>
  <c r="BD4399" i="42"/>
  <c r="AI4400" i="42"/>
  <c r="AP4400" i="42"/>
  <c r="AQ4400" i="42"/>
  <c r="AR4400" i="42"/>
  <c r="AT4400" i="42"/>
  <c r="AU4400" i="42"/>
  <c r="AW4400" i="42"/>
  <c r="AX4400" i="42"/>
  <c r="BD4400" i="42"/>
  <c r="AI4401" i="42"/>
  <c r="AP4401" i="42"/>
  <c r="AQ4401" i="42"/>
  <c r="AR4401" i="42"/>
  <c r="AT4401" i="42"/>
  <c r="AU4401" i="42"/>
  <c r="AW4401" i="42"/>
  <c r="AX4401" i="42"/>
  <c r="BD4401" i="42"/>
  <c r="AI4402" i="42"/>
  <c r="AP4402" i="42"/>
  <c r="AQ4402" i="42"/>
  <c r="AR4402" i="42"/>
  <c r="AT4402" i="42"/>
  <c r="AU4402" i="42"/>
  <c r="AW4402" i="42"/>
  <c r="AX4402" i="42"/>
  <c r="BD4402" i="42"/>
  <c r="AI4403" i="42"/>
  <c r="AP4403" i="42"/>
  <c r="AQ4403" i="42"/>
  <c r="AR4403" i="42"/>
  <c r="AT4403" i="42"/>
  <c r="AU4403" i="42"/>
  <c r="AW4403" i="42"/>
  <c r="AX4403" i="42"/>
  <c r="BD4403" i="42"/>
  <c r="AI4404" i="42"/>
  <c r="AP4404" i="42"/>
  <c r="AQ4404" i="42"/>
  <c r="AR4404" i="42"/>
  <c r="AT4404" i="42"/>
  <c r="AU4404" i="42"/>
  <c r="AW4404" i="42"/>
  <c r="AX4404" i="42"/>
  <c r="BD4404" i="42"/>
  <c r="AI4405" i="42"/>
  <c r="AP4405" i="42"/>
  <c r="AQ4405" i="42"/>
  <c r="AR4405" i="42"/>
  <c r="AT4405" i="42"/>
  <c r="AU4405" i="42"/>
  <c r="AW4405" i="42"/>
  <c r="AX4405" i="42"/>
  <c r="BD4405" i="42"/>
  <c r="AI4406" i="42"/>
  <c r="AP4406" i="42"/>
  <c r="AQ4406" i="42"/>
  <c r="AR4406" i="42"/>
  <c r="AT4406" i="42"/>
  <c r="AU4406" i="42"/>
  <c r="AW4406" i="42"/>
  <c r="AX4406" i="42"/>
  <c r="BD4406" i="42"/>
  <c r="AI4407" i="42"/>
  <c r="AP4407" i="42"/>
  <c r="AQ4407" i="42"/>
  <c r="AR4407" i="42"/>
  <c r="AT4407" i="42"/>
  <c r="AU4407" i="42"/>
  <c r="AW4407" i="42"/>
  <c r="AX4407" i="42"/>
  <c r="BD4407" i="42"/>
  <c r="AI4408" i="42"/>
  <c r="AP4408" i="42"/>
  <c r="AQ4408" i="42"/>
  <c r="AR4408" i="42"/>
  <c r="AT4408" i="42"/>
  <c r="AU4408" i="42"/>
  <c r="AW4408" i="42"/>
  <c r="AX4408" i="42"/>
  <c r="BD4408" i="42"/>
  <c r="AI4409" i="42"/>
  <c r="AP4409" i="42"/>
  <c r="AQ4409" i="42"/>
  <c r="AR4409" i="42"/>
  <c r="AT4409" i="42"/>
  <c r="AU4409" i="42"/>
  <c r="AW4409" i="42"/>
  <c r="AX4409" i="42"/>
  <c r="BD4409" i="42"/>
  <c r="AI4410" i="42"/>
  <c r="AP4410" i="42"/>
  <c r="AQ4410" i="42"/>
  <c r="AR4410" i="42"/>
  <c r="AT4410" i="42"/>
  <c r="AU4410" i="42"/>
  <c r="AW4410" i="42"/>
  <c r="AX4410" i="42"/>
  <c r="BD4410" i="42"/>
  <c r="AI4411" i="42"/>
  <c r="AP4411" i="42"/>
  <c r="AQ4411" i="42"/>
  <c r="AR4411" i="42"/>
  <c r="AT4411" i="42"/>
  <c r="AU4411" i="42"/>
  <c r="AW4411" i="42"/>
  <c r="AX4411" i="42"/>
  <c r="BD4411" i="42"/>
  <c r="AI4412" i="42"/>
  <c r="AP4412" i="42"/>
  <c r="AQ4412" i="42"/>
  <c r="AR4412" i="42"/>
  <c r="AT4412" i="42"/>
  <c r="AU4412" i="42"/>
  <c r="AW4412" i="42"/>
  <c r="AX4412" i="42"/>
  <c r="BD4412" i="42"/>
  <c r="AI4413" i="42"/>
  <c r="AP4413" i="42"/>
  <c r="AQ4413" i="42"/>
  <c r="AR4413" i="42"/>
  <c r="AT4413" i="42"/>
  <c r="AU4413" i="42"/>
  <c r="AW4413" i="42"/>
  <c r="AX4413" i="42"/>
  <c r="BD4413" i="42"/>
  <c r="AI4414" i="42"/>
  <c r="AP4414" i="42"/>
  <c r="AQ4414" i="42"/>
  <c r="AR4414" i="42"/>
  <c r="AT4414" i="42"/>
  <c r="AU4414" i="42"/>
  <c r="AW4414" i="42"/>
  <c r="AX4414" i="42"/>
  <c r="BD4414" i="42"/>
  <c r="AI4415" i="42"/>
  <c r="AP4415" i="42"/>
  <c r="AQ4415" i="42"/>
  <c r="AR4415" i="42"/>
  <c r="AT4415" i="42"/>
  <c r="AU4415" i="42"/>
  <c r="AW4415" i="42"/>
  <c r="AX4415" i="42"/>
  <c r="BD4415" i="42"/>
  <c r="AI4416" i="42"/>
  <c r="AP4416" i="42"/>
  <c r="AQ4416" i="42"/>
  <c r="AR4416" i="42"/>
  <c r="AT4416" i="42"/>
  <c r="AU4416" i="42"/>
  <c r="AW4416" i="42"/>
  <c r="AX4416" i="42"/>
  <c r="BD4416" i="42"/>
  <c r="AI4417" i="42"/>
  <c r="AP4417" i="42"/>
  <c r="AQ4417" i="42"/>
  <c r="AR4417" i="42"/>
  <c r="AT4417" i="42"/>
  <c r="AU4417" i="42"/>
  <c r="AW4417" i="42"/>
  <c r="AX4417" i="42"/>
  <c r="BD4417" i="42"/>
  <c r="AI4418" i="42"/>
  <c r="AP4418" i="42"/>
  <c r="AQ4418" i="42"/>
  <c r="AR4418" i="42"/>
  <c r="AT4418" i="42"/>
  <c r="AU4418" i="42"/>
  <c r="AW4418" i="42"/>
  <c r="AX4418" i="42"/>
  <c r="BD4418" i="42"/>
  <c r="AI4419" i="42"/>
  <c r="AP4419" i="42"/>
  <c r="AQ4419" i="42"/>
  <c r="AR4419" i="42"/>
  <c r="AT4419" i="42"/>
  <c r="AU4419" i="42"/>
  <c r="AW4419" i="42"/>
  <c r="AX4419" i="42"/>
  <c r="BD4419" i="42"/>
  <c r="AI4420" i="42"/>
  <c r="AP4420" i="42"/>
  <c r="AQ4420" i="42"/>
  <c r="AR4420" i="42"/>
  <c r="AT4420" i="42"/>
  <c r="AU4420" i="42"/>
  <c r="AW4420" i="42"/>
  <c r="AX4420" i="42"/>
  <c r="BD4420" i="42"/>
  <c r="AI4421" i="42"/>
  <c r="AP4421" i="42"/>
  <c r="AQ4421" i="42"/>
  <c r="AR4421" i="42"/>
  <c r="AT4421" i="42"/>
  <c r="AU4421" i="42"/>
  <c r="AW4421" i="42"/>
  <c r="AX4421" i="42"/>
  <c r="BD4421" i="42"/>
  <c r="AI4422" i="42"/>
  <c r="AP4422" i="42"/>
  <c r="AQ4422" i="42"/>
  <c r="AR4422" i="42"/>
  <c r="AT4422" i="42"/>
  <c r="AU4422" i="42"/>
  <c r="AW4422" i="42"/>
  <c r="AX4422" i="42"/>
  <c r="BD4422" i="42"/>
  <c r="AI4423" i="42"/>
  <c r="AP4423" i="42"/>
  <c r="AQ4423" i="42"/>
  <c r="AR4423" i="42"/>
  <c r="AT4423" i="42"/>
  <c r="AU4423" i="42"/>
  <c r="AW4423" i="42"/>
  <c r="AX4423" i="42"/>
  <c r="BD4423" i="42"/>
  <c r="AI4424" i="42"/>
  <c r="AP4424" i="42"/>
  <c r="AQ4424" i="42"/>
  <c r="AR4424" i="42"/>
  <c r="AT4424" i="42"/>
  <c r="AU4424" i="42"/>
  <c r="AW4424" i="42"/>
  <c r="AX4424" i="42"/>
  <c r="BD4424" i="42"/>
  <c r="AI4425" i="42"/>
  <c r="AP4425" i="42"/>
  <c r="AQ4425" i="42"/>
  <c r="AR4425" i="42"/>
  <c r="AT4425" i="42"/>
  <c r="AU4425" i="42"/>
  <c r="AW4425" i="42"/>
  <c r="AX4425" i="42"/>
  <c r="BD4425" i="42"/>
  <c r="AI4426" i="42"/>
  <c r="AP4426" i="42"/>
  <c r="AQ4426" i="42"/>
  <c r="AR4426" i="42"/>
  <c r="AT4426" i="42"/>
  <c r="AU4426" i="42"/>
  <c r="AW4426" i="42"/>
  <c r="AX4426" i="42"/>
  <c r="BD4426" i="42"/>
  <c r="AI4427" i="42"/>
  <c r="AP4427" i="42"/>
  <c r="AQ4427" i="42"/>
  <c r="AR4427" i="42"/>
  <c r="AT4427" i="42"/>
  <c r="AU4427" i="42"/>
  <c r="AW4427" i="42"/>
  <c r="AX4427" i="42"/>
  <c r="BD4427" i="42"/>
  <c r="AI4428" i="42"/>
  <c r="AP4428" i="42"/>
  <c r="AQ4428" i="42"/>
  <c r="AR4428" i="42"/>
  <c r="AT4428" i="42"/>
  <c r="AU4428" i="42"/>
  <c r="AW4428" i="42"/>
  <c r="AX4428" i="42"/>
  <c r="BD4428" i="42"/>
  <c r="AI4429" i="42"/>
  <c r="AP4429" i="42"/>
  <c r="AQ4429" i="42"/>
  <c r="AR4429" i="42"/>
  <c r="AT4429" i="42"/>
  <c r="AU4429" i="42"/>
  <c r="AW4429" i="42"/>
  <c r="AX4429" i="42"/>
  <c r="BD4429" i="42"/>
  <c r="AI4430" i="42"/>
  <c r="AP4430" i="42"/>
  <c r="AQ4430" i="42"/>
  <c r="AR4430" i="42"/>
  <c r="AT4430" i="42"/>
  <c r="AU4430" i="42"/>
  <c r="AW4430" i="42"/>
  <c r="AX4430" i="42"/>
  <c r="BD4430" i="42"/>
  <c r="AI4431" i="42"/>
  <c r="AP4431" i="42"/>
  <c r="AQ4431" i="42"/>
  <c r="AR4431" i="42"/>
  <c r="AT4431" i="42"/>
  <c r="AU4431" i="42"/>
  <c r="AW4431" i="42"/>
  <c r="AX4431" i="42"/>
  <c r="BD4431" i="42"/>
  <c r="AI4432" i="42"/>
  <c r="AP4432" i="42"/>
  <c r="AQ4432" i="42"/>
  <c r="AR4432" i="42"/>
  <c r="AT4432" i="42"/>
  <c r="AU4432" i="42"/>
  <c r="AW4432" i="42"/>
  <c r="AX4432" i="42"/>
  <c r="BD4432" i="42"/>
  <c r="AI4433" i="42"/>
  <c r="AP4433" i="42"/>
  <c r="AQ4433" i="42"/>
  <c r="AR4433" i="42"/>
  <c r="AT4433" i="42"/>
  <c r="AU4433" i="42"/>
  <c r="AW4433" i="42"/>
  <c r="AX4433" i="42"/>
  <c r="BD4433" i="42"/>
  <c r="AI4434" i="42"/>
  <c r="AP4434" i="42"/>
  <c r="AQ4434" i="42"/>
  <c r="AR4434" i="42"/>
  <c r="AT4434" i="42"/>
  <c r="AU4434" i="42"/>
  <c r="AW4434" i="42"/>
  <c r="AX4434" i="42"/>
  <c r="BD4434" i="42"/>
  <c r="AI4435" i="42"/>
  <c r="AP4435" i="42"/>
  <c r="AQ4435" i="42"/>
  <c r="AR4435" i="42"/>
  <c r="AT4435" i="42"/>
  <c r="AU4435" i="42"/>
  <c r="AW4435" i="42"/>
  <c r="AX4435" i="42"/>
  <c r="BD4435" i="42"/>
  <c r="AI4436" i="42"/>
  <c r="AP4436" i="42"/>
  <c r="AQ4436" i="42"/>
  <c r="AR4436" i="42"/>
  <c r="AT4436" i="42"/>
  <c r="AU4436" i="42"/>
  <c r="AW4436" i="42"/>
  <c r="AX4436" i="42"/>
  <c r="BD4436" i="42"/>
  <c r="AI4437" i="42"/>
  <c r="AP4437" i="42"/>
  <c r="AQ4437" i="42"/>
  <c r="AR4437" i="42"/>
  <c r="AT4437" i="42"/>
  <c r="AU4437" i="42"/>
  <c r="AW4437" i="42"/>
  <c r="AX4437" i="42"/>
  <c r="BD4437" i="42"/>
  <c r="AI4438" i="42"/>
  <c r="AP4438" i="42"/>
  <c r="AQ4438" i="42"/>
  <c r="AR4438" i="42"/>
  <c r="AT4438" i="42"/>
  <c r="AU4438" i="42"/>
  <c r="AW4438" i="42"/>
  <c r="AX4438" i="42"/>
  <c r="BD4438" i="42"/>
  <c r="AI4439" i="42"/>
  <c r="AP4439" i="42"/>
  <c r="AQ4439" i="42"/>
  <c r="AR4439" i="42"/>
  <c r="AT4439" i="42"/>
  <c r="AU4439" i="42"/>
  <c r="AW4439" i="42"/>
  <c r="AX4439" i="42"/>
  <c r="BD4439" i="42"/>
  <c r="AI4440" i="42"/>
  <c r="AP4440" i="42"/>
  <c r="AQ4440" i="42"/>
  <c r="AR4440" i="42"/>
  <c r="AT4440" i="42"/>
  <c r="AU4440" i="42"/>
  <c r="AW4440" i="42"/>
  <c r="AX4440" i="42"/>
  <c r="BD4440" i="42"/>
  <c r="AI4441" i="42"/>
  <c r="AP4441" i="42"/>
  <c r="AQ4441" i="42"/>
  <c r="AR4441" i="42"/>
  <c r="AT4441" i="42"/>
  <c r="AU4441" i="42"/>
  <c r="AW4441" i="42"/>
  <c r="AX4441" i="42"/>
  <c r="BD4441" i="42"/>
  <c r="AI4442" i="42"/>
  <c r="AP4442" i="42"/>
  <c r="AQ4442" i="42"/>
  <c r="AR4442" i="42"/>
  <c r="AT4442" i="42"/>
  <c r="AU4442" i="42"/>
  <c r="AW4442" i="42"/>
  <c r="AX4442" i="42"/>
  <c r="BD4442" i="42"/>
  <c r="AI4443" i="42"/>
  <c r="AP4443" i="42"/>
  <c r="AQ4443" i="42"/>
  <c r="AR4443" i="42"/>
  <c r="AT4443" i="42"/>
  <c r="AU4443" i="42"/>
  <c r="AW4443" i="42"/>
  <c r="AX4443" i="42"/>
  <c r="BD4443" i="42"/>
  <c r="AI4444" i="42"/>
  <c r="AP4444" i="42"/>
  <c r="AQ4444" i="42"/>
  <c r="AR4444" i="42"/>
  <c r="AT4444" i="42"/>
  <c r="AU4444" i="42"/>
  <c r="AW4444" i="42"/>
  <c r="AX4444" i="42"/>
  <c r="BD4444" i="42"/>
  <c r="AI4445" i="42"/>
  <c r="AP4445" i="42"/>
  <c r="AQ4445" i="42"/>
  <c r="AR4445" i="42"/>
  <c r="AT4445" i="42"/>
  <c r="AU4445" i="42"/>
  <c r="AW4445" i="42"/>
  <c r="AX4445" i="42"/>
  <c r="BD4445" i="42"/>
  <c r="AI4446" i="42"/>
  <c r="AP4446" i="42"/>
  <c r="AQ4446" i="42"/>
  <c r="AR4446" i="42"/>
  <c r="AT4446" i="42"/>
  <c r="AU4446" i="42"/>
  <c r="AW4446" i="42"/>
  <c r="AX4446" i="42"/>
  <c r="BD4446" i="42"/>
  <c r="AI4447" i="42"/>
  <c r="AP4447" i="42"/>
  <c r="AQ4447" i="42"/>
  <c r="AR4447" i="42"/>
  <c r="AT4447" i="42"/>
  <c r="AU4447" i="42"/>
  <c r="AW4447" i="42"/>
  <c r="AX4447" i="42"/>
  <c r="BD4447" i="42"/>
  <c r="AI4448" i="42"/>
  <c r="AP4448" i="42"/>
  <c r="AQ4448" i="42"/>
  <c r="AR4448" i="42"/>
  <c r="AT4448" i="42"/>
  <c r="AU4448" i="42"/>
  <c r="AW4448" i="42"/>
  <c r="AX4448" i="42"/>
  <c r="BD4448" i="42"/>
  <c r="AI4449" i="42"/>
  <c r="AP4449" i="42"/>
  <c r="AQ4449" i="42"/>
  <c r="AR4449" i="42"/>
  <c r="AT4449" i="42"/>
  <c r="AU4449" i="42"/>
  <c r="AW4449" i="42"/>
  <c r="AX4449" i="42"/>
  <c r="BD4449" i="42"/>
  <c r="AI4450" i="42"/>
  <c r="AP4450" i="42"/>
  <c r="AQ4450" i="42"/>
  <c r="AR4450" i="42"/>
  <c r="AT4450" i="42"/>
  <c r="AU4450" i="42"/>
  <c r="AW4450" i="42"/>
  <c r="AX4450" i="42"/>
  <c r="BD4450" i="42"/>
  <c r="AI4451" i="42"/>
  <c r="AP4451" i="42"/>
  <c r="AQ4451" i="42"/>
  <c r="AR4451" i="42"/>
  <c r="AT4451" i="42"/>
  <c r="AU4451" i="42"/>
  <c r="AW4451" i="42"/>
  <c r="AX4451" i="42"/>
  <c r="BD4451" i="42"/>
  <c r="AI4452" i="42"/>
  <c r="AP4452" i="42"/>
  <c r="AQ4452" i="42"/>
  <c r="AR4452" i="42"/>
  <c r="AT4452" i="42"/>
  <c r="AU4452" i="42"/>
  <c r="AW4452" i="42"/>
  <c r="AX4452" i="42"/>
  <c r="BD4452" i="42"/>
  <c r="AI4453" i="42"/>
  <c r="AP4453" i="42"/>
  <c r="AQ4453" i="42"/>
  <c r="AR4453" i="42"/>
  <c r="AT4453" i="42"/>
  <c r="AU4453" i="42"/>
  <c r="AW4453" i="42"/>
  <c r="AX4453" i="42"/>
  <c r="BD4453" i="42"/>
  <c r="AI4454" i="42"/>
  <c r="AP4454" i="42"/>
  <c r="AQ4454" i="42"/>
  <c r="AR4454" i="42"/>
  <c r="AT4454" i="42"/>
  <c r="AU4454" i="42"/>
  <c r="AW4454" i="42"/>
  <c r="AX4454" i="42"/>
  <c r="BD4454" i="42"/>
  <c r="AI4455" i="42"/>
  <c r="AP4455" i="42"/>
  <c r="AQ4455" i="42"/>
  <c r="AR4455" i="42"/>
  <c r="AT4455" i="42"/>
  <c r="AU4455" i="42"/>
  <c r="AW4455" i="42"/>
  <c r="AX4455" i="42"/>
  <c r="BD4455" i="42"/>
  <c r="AI4456" i="42"/>
  <c r="AP4456" i="42"/>
  <c r="AQ4456" i="42"/>
  <c r="AR4456" i="42"/>
  <c r="AT4456" i="42"/>
  <c r="AU4456" i="42"/>
  <c r="AW4456" i="42"/>
  <c r="AX4456" i="42"/>
  <c r="BD4456" i="42"/>
  <c r="AI4457" i="42"/>
  <c r="AP4457" i="42"/>
  <c r="AQ4457" i="42"/>
  <c r="AR4457" i="42"/>
  <c r="AT4457" i="42"/>
  <c r="AU4457" i="42"/>
  <c r="AW4457" i="42"/>
  <c r="AX4457" i="42"/>
  <c r="BD4457" i="42"/>
  <c r="AI4458" i="42"/>
  <c r="AP4458" i="42"/>
  <c r="AQ4458" i="42"/>
  <c r="AR4458" i="42"/>
  <c r="AT4458" i="42"/>
  <c r="AU4458" i="42"/>
  <c r="AW4458" i="42"/>
  <c r="AX4458" i="42"/>
  <c r="BD4458" i="42"/>
  <c r="AI4459" i="42"/>
  <c r="AP4459" i="42"/>
  <c r="AQ4459" i="42"/>
  <c r="AR4459" i="42"/>
  <c r="AT4459" i="42"/>
  <c r="AU4459" i="42"/>
  <c r="AW4459" i="42"/>
  <c r="AX4459" i="42"/>
  <c r="BD4459" i="42"/>
  <c r="AI4460" i="42"/>
  <c r="AP4460" i="42"/>
  <c r="AQ4460" i="42"/>
  <c r="AR4460" i="42"/>
  <c r="AT4460" i="42"/>
  <c r="AU4460" i="42"/>
  <c r="AW4460" i="42"/>
  <c r="AX4460" i="42"/>
  <c r="BD4460" i="42"/>
  <c r="AI4461" i="42"/>
  <c r="AP4461" i="42"/>
  <c r="AQ4461" i="42"/>
  <c r="AR4461" i="42"/>
  <c r="AT4461" i="42"/>
  <c r="AU4461" i="42"/>
  <c r="AW4461" i="42"/>
  <c r="AX4461" i="42"/>
  <c r="BD4461" i="42"/>
  <c r="AI4462" i="42"/>
  <c r="AP4462" i="42"/>
  <c r="AQ4462" i="42"/>
  <c r="AR4462" i="42"/>
  <c r="AT4462" i="42"/>
  <c r="AU4462" i="42"/>
  <c r="AW4462" i="42"/>
  <c r="AX4462" i="42"/>
  <c r="BD4462" i="42"/>
  <c r="AI4463" i="42"/>
  <c r="AP4463" i="42"/>
  <c r="AQ4463" i="42"/>
  <c r="AR4463" i="42"/>
  <c r="AT4463" i="42"/>
  <c r="AU4463" i="42"/>
  <c r="AW4463" i="42"/>
  <c r="AX4463" i="42"/>
  <c r="BD4463" i="42"/>
  <c r="AI4464" i="42"/>
  <c r="AP4464" i="42"/>
  <c r="AQ4464" i="42"/>
  <c r="AR4464" i="42"/>
  <c r="AT4464" i="42"/>
  <c r="AU4464" i="42"/>
  <c r="AW4464" i="42"/>
  <c r="AX4464" i="42"/>
  <c r="BD4464" i="42"/>
  <c r="AI4465" i="42"/>
  <c r="AP4465" i="42"/>
  <c r="AQ4465" i="42"/>
  <c r="AR4465" i="42"/>
  <c r="AT4465" i="42"/>
  <c r="AU4465" i="42"/>
  <c r="AW4465" i="42"/>
  <c r="AX4465" i="42"/>
  <c r="BD4465" i="42"/>
  <c r="AI4466" i="42"/>
  <c r="AP4466" i="42"/>
  <c r="AQ4466" i="42"/>
  <c r="AR4466" i="42"/>
  <c r="AT4466" i="42"/>
  <c r="AU4466" i="42"/>
  <c r="AW4466" i="42"/>
  <c r="AX4466" i="42"/>
  <c r="BD4466" i="42"/>
  <c r="AI4467" i="42"/>
  <c r="AP4467" i="42"/>
  <c r="AQ4467" i="42"/>
  <c r="AR4467" i="42"/>
  <c r="AT4467" i="42"/>
  <c r="AU4467" i="42"/>
  <c r="AW4467" i="42"/>
  <c r="AX4467" i="42"/>
  <c r="BD4467" i="42"/>
  <c r="AI4468" i="42"/>
  <c r="AP4468" i="42"/>
  <c r="AQ4468" i="42"/>
  <c r="AR4468" i="42"/>
  <c r="AT4468" i="42"/>
  <c r="AU4468" i="42"/>
  <c r="AW4468" i="42"/>
  <c r="AX4468" i="42"/>
  <c r="BD4468" i="42"/>
  <c r="AI4469" i="42"/>
  <c r="AP4469" i="42"/>
  <c r="AQ4469" i="42"/>
  <c r="AR4469" i="42"/>
  <c r="AT4469" i="42"/>
  <c r="AU4469" i="42"/>
  <c r="AW4469" i="42"/>
  <c r="AX4469" i="42"/>
  <c r="BD4469" i="42"/>
  <c r="AI4470" i="42"/>
  <c r="AP4470" i="42"/>
  <c r="AQ4470" i="42"/>
  <c r="AR4470" i="42"/>
  <c r="AT4470" i="42"/>
  <c r="AU4470" i="42"/>
  <c r="AW4470" i="42"/>
  <c r="AX4470" i="42"/>
  <c r="BD4470" i="42"/>
  <c r="AI4471" i="42"/>
  <c r="AP4471" i="42"/>
  <c r="AQ4471" i="42"/>
  <c r="AR4471" i="42"/>
  <c r="AT4471" i="42"/>
  <c r="AU4471" i="42"/>
  <c r="AW4471" i="42"/>
  <c r="AX4471" i="42"/>
  <c r="BD4471" i="42"/>
  <c r="AI4472" i="42"/>
  <c r="AP4472" i="42"/>
  <c r="AQ4472" i="42"/>
  <c r="AR4472" i="42"/>
  <c r="AT4472" i="42"/>
  <c r="AU4472" i="42"/>
  <c r="AW4472" i="42"/>
  <c r="AX4472" i="42"/>
  <c r="BD4472" i="42"/>
  <c r="AI4473" i="42"/>
  <c r="AP4473" i="42"/>
  <c r="AQ4473" i="42"/>
  <c r="AR4473" i="42"/>
  <c r="AT4473" i="42"/>
  <c r="AU4473" i="42"/>
  <c r="AW4473" i="42"/>
  <c r="AX4473" i="42"/>
  <c r="BD4473" i="42"/>
  <c r="AI4474" i="42"/>
  <c r="AP4474" i="42"/>
  <c r="AQ4474" i="42"/>
  <c r="AR4474" i="42"/>
  <c r="AT4474" i="42"/>
  <c r="AU4474" i="42"/>
  <c r="AW4474" i="42"/>
  <c r="AX4474" i="42"/>
  <c r="BD4474" i="42"/>
  <c r="AI4475" i="42"/>
  <c r="AP4475" i="42"/>
  <c r="AQ4475" i="42"/>
  <c r="AR4475" i="42"/>
  <c r="AT4475" i="42"/>
  <c r="AU4475" i="42"/>
  <c r="AW4475" i="42"/>
  <c r="AX4475" i="42"/>
  <c r="BD4475" i="42"/>
  <c r="AI4476" i="42"/>
  <c r="AP4476" i="42"/>
  <c r="AQ4476" i="42"/>
  <c r="AR4476" i="42"/>
  <c r="AT4476" i="42"/>
  <c r="AU4476" i="42"/>
  <c r="AW4476" i="42"/>
  <c r="AX4476" i="42"/>
  <c r="BD4476" i="42"/>
  <c r="AI4477" i="42"/>
  <c r="AP4477" i="42"/>
  <c r="AQ4477" i="42"/>
  <c r="AR4477" i="42"/>
  <c r="AT4477" i="42"/>
  <c r="AU4477" i="42"/>
  <c r="AW4477" i="42"/>
  <c r="AX4477" i="42"/>
  <c r="BD4477" i="42"/>
  <c r="AI4478" i="42"/>
  <c r="AP4478" i="42"/>
  <c r="AQ4478" i="42"/>
  <c r="AR4478" i="42"/>
  <c r="AT4478" i="42"/>
  <c r="AU4478" i="42"/>
  <c r="AW4478" i="42"/>
  <c r="AX4478" i="42"/>
  <c r="BD4478" i="42"/>
  <c r="AI4479" i="42"/>
  <c r="AP4479" i="42"/>
  <c r="AQ4479" i="42"/>
  <c r="AR4479" i="42"/>
  <c r="AT4479" i="42"/>
  <c r="AU4479" i="42"/>
  <c r="AW4479" i="42"/>
  <c r="AX4479" i="42"/>
  <c r="BD4479" i="42"/>
  <c r="AI4480" i="42"/>
  <c r="AP4480" i="42"/>
  <c r="AQ4480" i="42"/>
  <c r="AR4480" i="42"/>
  <c r="AT4480" i="42"/>
  <c r="AU4480" i="42"/>
  <c r="AW4480" i="42"/>
  <c r="AX4480" i="42"/>
  <c r="BD4480" i="42"/>
  <c r="AI4481" i="42"/>
  <c r="AP4481" i="42"/>
  <c r="AQ4481" i="42"/>
  <c r="AR4481" i="42"/>
  <c r="AT4481" i="42"/>
  <c r="AU4481" i="42"/>
  <c r="AW4481" i="42"/>
  <c r="AX4481" i="42"/>
  <c r="BD4481" i="42"/>
  <c r="AI4482" i="42"/>
  <c r="AP4482" i="42"/>
  <c r="AQ4482" i="42"/>
  <c r="AR4482" i="42"/>
  <c r="AT4482" i="42"/>
  <c r="AU4482" i="42"/>
  <c r="AW4482" i="42"/>
  <c r="AX4482" i="42"/>
  <c r="BD4482" i="42"/>
  <c r="AI4483" i="42"/>
  <c r="AP4483" i="42"/>
  <c r="AQ4483" i="42"/>
  <c r="AR4483" i="42"/>
  <c r="AT4483" i="42"/>
  <c r="AU4483" i="42"/>
  <c r="AW4483" i="42"/>
  <c r="AX4483" i="42"/>
  <c r="BD4483" i="42"/>
  <c r="AI4484" i="42"/>
  <c r="AP4484" i="42"/>
  <c r="AQ4484" i="42"/>
  <c r="AR4484" i="42"/>
  <c r="AT4484" i="42"/>
  <c r="AU4484" i="42"/>
  <c r="AW4484" i="42"/>
  <c r="AX4484" i="42"/>
  <c r="BD4484" i="42"/>
  <c r="AI4485" i="42"/>
  <c r="AP4485" i="42"/>
  <c r="AQ4485" i="42"/>
  <c r="AR4485" i="42"/>
  <c r="AT4485" i="42"/>
  <c r="AU4485" i="42"/>
  <c r="AW4485" i="42"/>
  <c r="AX4485" i="42"/>
  <c r="BD4485" i="42"/>
  <c r="AI4486" i="42"/>
  <c r="AP4486" i="42"/>
  <c r="AQ4486" i="42"/>
  <c r="AR4486" i="42"/>
  <c r="AT4486" i="42"/>
  <c r="AU4486" i="42"/>
  <c r="AW4486" i="42"/>
  <c r="AX4486" i="42"/>
  <c r="BD4486" i="42"/>
  <c r="AI4487" i="42"/>
  <c r="AP4487" i="42"/>
  <c r="AQ4487" i="42"/>
  <c r="AR4487" i="42"/>
  <c r="AT4487" i="42"/>
  <c r="AU4487" i="42"/>
  <c r="AW4487" i="42"/>
  <c r="AX4487" i="42"/>
  <c r="BD4487" i="42"/>
  <c r="AI4488" i="42"/>
  <c r="AP4488" i="42"/>
  <c r="AQ4488" i="42"/>
  <c r="AR4488" i="42"/>
  <c r="AT4488" i="42"/>
  <c r="AU4488" i="42"/>
  <c r="AW4488" i="42"/>
  <c r="AX4488" i="42"/>
  <c r="BD4488" i="42"/>
  <c r="AI4489" i="42"/>
  <c r="AP4489" i="42"/>
  <c r="AQ4489" i="42"/>
  <c r="AR4489" i="42"/>
  <c r="AT4489" i="42"/>
  <c r="AU4489" i="42"/>
  <c r="AW4489" i="42"/>
  <c r="AX4489" i="42"/>
  <c r="BD4489" i="42"/>
  <c r="AI4490" i="42"/>
  <c r="AP4490" i="42"/>
  <c r="AQ4490" i="42"/>
  <c r="AR4490" i="42"/>
  <c r="AT4490" i="42"/>
  <c r="AU4490" i="42"/>
  <c r="AW4490" i="42"/>
  <c r="AX4490" i="42"/>
  <c r="BD4490" i="42"/>
  <c r="AI4491" i="42"/>
  <c r="AP4491" i="42"/>
  <c r="AQ4491" i="42"/>
  <c r="AR4491" i="42"/>
  <c r="AT4491" i="42"/>
  <c r="AU4491" i="42"/>
  <c r="AW4491" i="42"/>
  <c r="AX4491" i="42"/>
  <c r="BD4491" i="42"/>
  <c r="AI4492" i="42"/>
  <c r="AP4492" i="42"/>
  <c r="AQ4492" i="42"/>
  <c r="AR4492" i="42"/>
  <c r="AT4492" i="42"/>
  <c r="AU4492" i="42"/>
  <c r="AW4492" i="42"/>
  <c r="AX4492" i="42"/>
  <c r="BD4492" i="42"/>
  <c r="AI4493" i="42"/>
  <c r="AP4493" i="42"/>
  <c r="AQ4493" i="42"/>
  <c r="AR4493" i="42"/>
  <c r="AT4493" i="42"/>
  <c r="AU4493" i="42"/>
  <c r="AW4493" i="42"/>
  <c r="AX4493" i="42"/>
  <c r="BD4493" i="42"/>
  <c r="AI4494" i="42"/>
  <c r="AP4494" i="42"/>
  <c r="AQ4494" i="42"/>
  <c r="AR4494" i="42"/>
  <c r="AT4494" i="42"/>
  <c r="AU4494" i="42"/>
  <c r="AW4494" i="42"/>
  <c r="AX4494" i="42"/>
  <c r="BD4494" i="42"/>
  <c r="AI4495" i="42"/>
  <c r="AP4495" i="42"/>
  <c r="AQ4495" i="42"/>
  <c r="AR4495" i="42"/>
  <c r="AT4495" i="42"/>
  <c r="AU4495" i="42"/>
  <c r="AW4495" i="42"/>
  <c r="AX4495" i="42"/>
  <c r="BD4495" i="42"/>
  <c r="AI4496" i="42"/>
  <c r="AP4496" i="42"/>
  <c r="AQ4496" i="42"/>
  <c r="AR4496" i="42"/>
  <c r="AT4496" i="42"/>
  <c r="AU4496" i="42"/>
  <c r="AW4496" i="42"/>
  <c r="AX4496" i="42"/>
  <c r="BD4496" i="42"/>
  <c r="AI4497" i="42"/>
  <c r="AP4497" i="42"/>
  <c r="AQ4497" i="42"/>
  <c r="AR4497" i="42"/>
  <c r="AT4497" i="42"/>
  <c r="AU4497" i="42"/>
  <c r="AW4497" i="42"/>
  <c r="AX4497" i="42"/>
  <c r="BD4497" i="42"/>
  <c r="AI4498" i="42"/>
  <c r="AP4498" i="42"/>
  <c r="AQ4498" i="42"/>
  <c r="AR4498" i="42"/>
  <c r="AT4498" i="42"/>
  <c r="AU4498" i="42"/>
  <c r="AW4498" i="42"/>
  <c r="AX4498" i="42"/>
  <c r="BD4498" i="42"/>
  <c r="AI4499" i="42"/>
  <c r="AP4499" i="42"/>
  <c r="AQ4499" i="42"/>
  <c r="AR4499" i="42"/>
  <c r="AT4499" i="42"/>
  <c r="AU4499" i="42"/>
  <c r="AW4499" i="42"/>
  <c r="AX4499" i="42"/>
  <c r="BD4499" i="42"/>
  <c r="AI4500" i="42"/>
  <c r="AP4500" i="42"/>
  <c r="AQ4500" i="42"/>
  <c r="AR4500" i="42"/>
  <c r="AT4500" i="42"/>
  <c r="AU4500" i="42"/>
  <c r="AW4500" i="42"/>
  <c r="AX4500" i="42"/>
  <c r="BD4500" i="42"/>
  <c r="AI4501" i="42"/>
  <c r="AP4501" i="42"/>
  <c r="AQ4501" i="42"/>
  <c r="AR4501" i="42"/>
  <c r="AT4501" i="42"/>
  <c r="AU4501" i="42"/>
  <c r="AW4501" i="42"/>
  <c r="AX4501" i="42"/>
  <c r="BD4501" i="42"/>
  <c r="AI4502" i="42"/>
  <c r="AP4502" i="42"/>
  <c r="AQ4502" i="42"/>
  <c r="AR4502" i="42"/>
  <c r="AT4502" i="42"/>
  <c r="AU4502" i="42"/>
  <c r="AW4502" i="42"/>
  <c r="AX4502" i="42"/>
  <c r="BD4502" i="42"/>
  <c r="AI4503" i="42"/>
  <c r="AP4503" i="42"/>
  <c r="AQ4503" i="42"/>
  <c r="AR4503" i="42"/>
  <c r="AT4503" i="42"/>
  <c r="AU4503" i="42"/>
  <c r="AW4503" i="42"/>
  <c r="AX4503" i="42"/>
  <c r="BD4503" i="42"/>
  <c r="AI4504" i="42"/>
  <c r="AP4504" i="42"/>
  <c r="AQ4504" i="42"/>
  <c r="AR4504" i="42"/>
  <c r="AT4504" i="42"/>
  <c r="AU4504" i="42"/>
  <c r="AW4504" i="42"/>
  <c r="AX4504" i="42"/>
  <c r="BD4504" i="42"/>
  <c r="AI4505" i="42"/>
  <c r="AP4505" i="42"/>
  <c r="AQ4505" i="42"/>
  <c r="AR4505" i="42"/>
  <c r="AT4505" i="42"/>
  <c r="AU4505" i="42"/>
  <c r="AW4505" i="42"/>
  <c r="AX4505" i="42"/>
  <c r="BD4505" i="42"/>
  <c r="AI4506" i="42"/>
  <c r="AP4506" i="42"/>
  <c r="AQ4506" i="42"/>
  <c r="AR4506" i="42"/>
  <c r="AT4506" i="42"/>
  <c r="AU4506" i="42"/>
  <c r="AW4506" i="42"/>
  <c r="AX4506" i="42"/>
  <c r="BD4506" i="42"/>
  <c r="AI4507" i="42"/>
  <c r="AP4507" i="42"/>
  <c r="AQ4507" i="42"/>
  <c r="AR4507" i="42"/>
  <c r="AT4507" i="42"/>
  <c r="AU4507" i="42"/>
  <c r="AW4507" i="42"/>
  <c r="AX4507" i="42"/>
  <c r="BD4507" i="42"/>
  <c r="AI4508" i="42"/>
  <c r="AP4508" i="42"/>
  <c r="AQ4508" i="42"/>
  <c r="AR4508" i="42"/>
  <c r="AT4508" i="42"/>
  <c r="AU4508" i="42"/>
  <c r="AW4508" i="42"/>
  <c r="AX4508" i="42"/>
  <c r="BD4508" i="42"/>
  <c r="AI4509" i="42"/>
  <c r="AP4509" i="42"/>
  <c r="AQ4509" i="42"/>
  <c r="AR4509" i="42"/>
  <c r="AT4509" i="42"/>
  <c r="AU4509" i="42"/>
  <c r="AW4509" i="42"/>
  <c r="AX4509" i="42"/>
  <c r="BD4509" i="42"/>
  <c r="AI4510" i="42"/>
  <c r="AP4510" i="42"/>
  <c r="AQ4510" i="42"/>
  <c r="AR4510" i="42"/>
  <c r="AT4510" i="42"/>
  <c r="AU4510" i="42"/>
  <c r="AW4510" i="42"/>
  <c r="AX4510" i="42"/>
  <c r="BD4510" i="42"/>
  <c r="AI4511" i="42"/>
  <c r="AP4511" i="42"/>
  <c r="AQ4511" i="42"/>
  <c r="AR4511" i="42"/>
  <c r="AT4511" i="42"/>
  <c r="AU4511" i="42"/>
  <c r="AW4511" i="42"/>
  <c r="AX4511" i="42"/>
  <c r="BD4511" i="42"/>
  <c r="AI4512" i="42"/>
  <c r="AP4512" i="42"/>
  <c r="AQ4512" i="42"/>
  <c r="AR4512" i="42"/>
  <c r="AT4512" i="42"/>
  <c r="AU4512" i="42"/>
  <c r="AW4512" i="42"/>
  <c r="AX4512" i="42"/>
  <c r="BD4512" i="42"/>
  <c r="AI4513" i="42"/>
  <c r="AP4513" i="42"/>
  <c r="AQ4513" i="42"/>
  <c r="AR4513" i="42"/>
  <c r="AT4513" i="42"/>
  <c r="AU4513" i="42"/>
  <c r="AW4513" i="42"/>
  <c r="AX4513" i="42"/>
  <c r="BD4513" i="42"/>
  <c r="AI4514" i="42"/>
  <c r="AP4514" i="42"/>
  <c r="AQ4514" i="42"/>
  <c r="AR4514" i="42"/>
  <c r="AT4514" i="42"/>
  <c r="AU4514" i="42"/>
  <c r="AW4514" i="42"/>
  <c r="AX4514" i="42"/>
  <c r="BD4514" i="42"/>
  <c r="AI4515" i="42"/>
  <c r="AP4515" i="42"/>
  <c r="AQ4515" i="42"/>
  <c r="AR4515" i="42"/>
  <c r="AT4515" i="42"/>
  <c r="AU4515" i="42"/>
  <c r="AW4515" i="42"/>
  <c r="AX4515" i="42"/>
  <c r="BD4515" i="42"/>
  <c r="AI4516" i="42"/>
  <c r="AP4516" i="42"/>
  <c r="AQ4516" i="42"/>
  <c r="AR4516" i="42"/>
  <c r="AT4516" i="42"/>
  <c r="AU4516" i="42"/>
  <c r="AW4516" i="42"/>
  <c r="AX4516" i="42"/>
  <c r="BD4516" i="42"/>
  <c r="AI4517" i="42"/>
  <c r="AP4517" i="42"/>
  <c r="AQ4517" i="42"/>
  <c r="AR4517" i="42"/>
  <c r="AT4517" i="42"/>
  <c r="AU4517" i="42"/>
  <c r="AW4517" i="42"/>
  <c r="AX4517" i="42"/>
  <c r="BD4517" i="42"/>
  <c r="AI4518" i="42"/>
  <c r="AP4518" i="42"/>
  <c r="AQ4518" i="42"/>
  <c r="AR4518" i="42"/>
  <c r="AT4518" i="42"/>
  <c r="AU4518" i="42"/>
  <c r="AW4518" i="42"/>
  <c r="AX4518" i="42"/>
  <c r="BD4518" i="42"/>
  <c r="AI4519" i="42"/>
  <c r="AP4519" i="42"/>
  <c r="AQ4519" i="42"/>
  <c r="AR4519" i="42"/>
  <c r="AT4519" i="42"/>
  <c r="AU4519" i="42"/>
  <c r="AW4519" i="42"/>
  <c r="AX4519" i="42"/>
  <c r="BD4519" i="42"/>
  <c r="AI4520" i="42"/>
  <c r="AP4520" i="42"/>
  <c r="AQ4520" i="42"/>
  <c r="AR4520" i="42"/>
  <c r="AT4520" i="42"/>
  <c r="AU4520" i="42"/>
  <c r="AW4520" i="42"/>
  <c r="AX4520" i="42"/>
  <c r="BD4520" i="42"/>
  <c r="AI4521" i="42"/>
  <c r="AP4521" i="42"/>
  <c r="AQ4521" i="42"/>
  <c r="AR4521" i="42"/>
  <c r="AT4521" i="42"/>
  <c r="AU4521" i="42"/>
  <c r="AW4521" i="42"/>
  <c r="AX4521" i="42"/>
  <c r="BD4521" i="42"/>
  <c r="AI4522" i="42"/>
  <c r="AP4522" i="42"/>
  <c r="AQ4522" i="42"/>
  <c r="AR4522" i="42"/>
  <c r="AT4522" i="42"/>
  <c r="AU4522" i="42"/>
  <c r="AW4522" i="42"/>
  <c r="AX4522" i="42"/>
  <c r="BD4522" i="42"/>
  <c r="AI4523" i="42"/>
  <c r="AP4523" i="42"/>
  <c r="AQ4523" i="42"/>
  <c r="AR4523" i="42"/>
  <c r="AT4523" i="42"/>
  <c r="AU4523" i="42"/>
  <c r="AW4523" i="42"/>
  <c r="AX4523" i="42"/>
  <c r="BD4523" i="42"/>
  <c r="AI4524" i="42"/>
  <c r="AP4524" i="42"/>
  <c r="AQ4524" i="42"/>
  <c r="AR4524" i="42"/>
  <c r="AT4524" i="42"/>
  <c r="AU4524" i="42"/>
  <c r="AW4524" i="42"/>
  <c r="AX4524" i="42"/>
  <c r="BD4524" i="42"/>
  <c r="AI4525" i="42"/>
  <c r="AP4525" i="42"/>
  <c r="AQ4525" i="42"/>
  <c r="AR4525" i="42"/>
  <c r="AT4525" i="42"/>
  <c r="AU4525" i="42"/>
  <c r="AW4525" i="42"/>
  <c r="AX4525" i="42"/>
  <c r="BD4525" i="42"/>
  <c r="AI4526" i="42"/>
  <c r="AP4526" i="42"/>
  <c r="AQ4526" i="42"/>
  <c r="AR4526" i="42"/>
  <c r="AT4526" i="42"/>
  <c r="AU4526" i="42"/>
  <c r="AW4526" i="42"/>
  <c r="AX4526" i="42"/>
  <c r="BD4526" i="42"/>
  <c r="AI4527" i="42"/>
  <c r="AP4527" i="42"/>
  <c r="AQ4527" i="42"/>
  <c r="AR4527" i="42"/>
  <c r="AT4527" i="42"/>
  <c r="AU4527" i="42"/>
  <c r="AW4527" i="42"/>
  <c r="AX4527" i="42"/>
  <c r="BD4527" i="42"/>
  <c r="AI4528" i="42"/>
  <c r="AP4528" i="42"/>
  <c r="AQ4528" i="42"/>
  <c r="AR4528" i="42"/>
  <c r="AT4528" i="42"/>
  <c r="AU4528" i="42"/>
  <c r="AW4528" i="42"/>
  <c r="AX4528" i="42"/>
  <c r="BD4528" i="42"/>
  <c r="AI4529" i="42"/>
  <c r="AP4529" i="42"/>
  <c r="AQ4529" i="42"/>
  <c r="AR4529" i="42"/>
  <c r="AT4529" i="42"/>
  <c r="AU4529" i="42"/>
  <c r="AW4529" i="42"/>
  <c r="AX4529" i="42"/>
  <c r="BD4529" i="42"/>
  <c r="AI4530" i="42"/>
  <c r="AP4530" i="42"/>
  <c r="AQ4530" i="42"/>
  <c r="AR4530" i="42"/>
  <c r="AT4530" i="42"/>
  <c r="AU4530" i="42"/>
  <c r="AW4530" i="42"/>
  <c r="AX4530" i="42"/>
  <c r="BD4530" i="42"/>
  <c r="AI4531" i="42"/>
  <c r="AP4531" i="42"/>
  <c r="AQ4531" i="42"/>
  <c r="AR4531" i="42"/>
  <c r="AT4531" i="42"/>
  <c r="AU4531" i="42"/>
  <c r="AW4531" i="42"/>
  <c r="AX4531" i="42"/>
  <c r="BD4531" i="42"/>
  <c r="AI4532" i="42"/>
  <c r="AP4532" i="42"/>
  <c r="AQ4532" i="42"/>
  <c r="AR4532" i="42"/>
  <c r="AT4532" i="42"/>
  <c r="AU4532" i="42"/>
  <c r="AW4532" i="42"/>
  <c r="AX4532" i="42"/>
  <c r="BD4532" i="42"/>
  <c r="AI4533" i="42"/>
  <c r="AP4533" i="42"/>
  <c r="AQ4533" i="42"/>
  <c r="AR4533" i="42"/>
  <c r="AT4533" i="42"/>
  <c r="AU4533" i="42"/>
  <c r="AW4533" i="42"/>
  <c r="AX4533" i="42"/>
  <c r="BD4533" i="42"/>
  <c r="AI4534" i="42"/>
  <c r="AP4534" i="42"/>
  <c r="AQ4534" i="42"/>
  <c r="AR4534" i="42"/>
  <c r="AT4534" i="42"/>
  <c r="AU4534" i="42"/>
  <c r="AW4534" i="42"/>
  <c r="AX4534" i="42"/>
  <c r="BD4534" i="42"/>
  <c r="AI4535" i="42"/>
  <c r="AP4535" i="42"/>
  <c r="AQ4535" i="42"/>
  <c r="AR4535" i="42"/>
  <c r="AT4535" i="42"/>
  <c r="AU4535" i="42"/>
  <c r="AW4535" i="42"/>
  <c r="AX4535" i="42"/>
  <c r="BD4535" i="42"/>
  <c r="AI4536" i="42"/>
  <c r="AP4536" i="42"/>
  <c r="AQ4536" i="42"/>
  <c r="AR4536" i="42"/>
  <c r="AT4536" i="42"/>
  <c r="AU4536" i="42"/>
  <c r="AW4536" i="42"/>
  <c r="AX4536" i="42"/>
  <c r="BD4536" i="42"/>
  <c r="AI4537" i="42"/>
  <c r="AP4537" i="42"/>
  <c r="AQ4537" i="42"/>
  <c r="AR4537" i="42"/>
  <c r="AT4537" i="42"/>
  <c r="AU4537" i="42"/>
  <c r="AW4537" i="42"/>
  <c r="AX4537" i="42"/>
  <c r="BD4537" i="42"/>
  <c r="AI4538" i="42"/>
  <c r="AP4538" i="42"/>
  <c r="AQ4538" i="42"/>
  <c r="AR4538" i="42"/>
  <c r="AT4538" i="42"/>
  <c r="AU4538" i="42"/>
  <c r="AW4538" i="42"/>
  <c r="AX4538" i="42"/>
  <c r="BD4538" i="42"/>
  <c r="AI4539" i="42"/>
  <c r="AP4539" i="42"/>
  <c r="AQ4539" i="42"/>
  <c r="AR4539" i="42"/>
  <c r="AT4539" i="42"/>
  <c r="AU4539" i="42"/>
  <c r="AW4539" i="42"/>
  <c r="AX4539" i="42"/>
  <c r="BD4539" i="42"/>
  <c r="AI4540" i="42"/>
  <c r="AP4540" i="42"/>
  <c r="AQ4540" i="42"/>
  <c r="AR4540" i="42"/>
  <c r="AT4540" i="42"/>
  <c r="AU4540" i="42"/>
  <c r="AW4540" i="42"/>
  <c r="AX4540" i="42"/>
  <c r="BD4540" i="42"/>
  <c r="AI4541" i="42"/>
  <c r="AP4541" i="42"/>
  <c r="AQ4541" i="42"/>
  <c r="AR4541" i="42"/>
  <c r="AT4541" i="42"/>
  <c r="AU4541" i="42"/>
  <c r="AW4541" i="42"/>
  <c r="AX4541" i="42"/>
  <c r="BD4541" i="42"/>
  <c r="AI4542" i="42"/>
  <c r="AP4542" i="42"/>
  <c r="AQ4542" i="42"/>
  <c r="AR4542" i="42"/>
  <c r="AT4542" i="42"/>
  <c r="AU4542" i="42"/>
  <c r="AW4542" i="42"/>
  <c r="AX4542" i="42"/>
  <c r="BD4542" i="42"/>
  <c r="AI4543" i="42"/>
  <c r="AP4543" i="42"/>
  <c r="AQ4543" i="42"/>
  <c r="AR4543" i="42"/>
  <c r="AT4543" i="42"/>
  <c r="AU4543" i="42"/>
  <c r="AW4543" i="42"/>
  <c r="AX4543" i="42"/>
  <c r="BD4543" i="42"/>
  <c r="AI4544" i="42"/>
  <c r="AP4544" i="42"/>
  <c r="AQ4544" i="42"/>
  <c r="AR4544" i="42"/>
  <c r="AT4544" i="42"/>
  <c r="AU4544" i="42"/>
  <c r="AW4544" i="42"/>
  <c r="AX4544" i="42"/>
  <c r="BD4544" i="42"/>
  <c r="AI4545" i="42"/>
  <c r="AP4545" i="42"/>
  <c r="AQ4545" i="42"/>
  <c r="AR4545" i="42"/>
  <c r="AT4545" i="42"/>
  <c r="AU4545" i="42"/>
  <c r="AW4545" i="42"/>
  <c r="AX4545" i="42"/>
  <c r="BD4545" i="42"/>
  <c r="AI4546" i="42"/>
  <c r="AP4546" i="42"/>
  <c r="AQ4546" i="42"/>
  <c r="AR4546" i="42"/>
  <c r="AT4546" i="42"/>
  <c r="AU4546" i="42"/>
  <c r="AW4546" i="42"/>
  <c r="AX4546" i="42"/>
  <c r="BD4546" i="42"/>
  <c r="AI4547" i="42"/>
  <c r="AP4547" i="42"/>
  <c r="AQ4547" i="42"/>
  <c r="AR4547" i="42"/>
  <c r="AT4547" i="42"/>
  <c r="AU4547" i="42"/>
  <c r="AW4547" i="42"/>
  <c r="AX4547" i="42"/>
  <c r="BD4547" i="42"/>
  <c r="AI4548" i="42"/>
  <c r="AP4548" i="42"/>
  <c r="AQ4548" i="42"/>
  <c r="AR4548" i="42"/>
  <c r="AT4548" i="42"/>
  <c r="AU4548" i="42"/>
  <c r="AW4548" i="42"/>
  <c r="AX4548" i="42"/>
  <c r="BD4548" i="42"/>
  <c r="AI4549" i="42"/>
  <c r="AP4549" i="42"/>
  <c r="AQ4549" i="42"/>
  <c r="AR4549" i="42"/>
  <c r="AT4549" i="42"/>
  <c r="AU4549" i="42"/>
  <c r="AW4549" i="42"/>
  <c r="AX4549" i="42"/>
  <c r="BD4549" i="42"/>
  <c r="AI4550" i="42"/>
  <c r="AP4550" i="42"/>
  <c r="AQ4550" i="42"/>
  <c r="AR4550" i="42"/>
  <c r="AT4550" i="42"/>
  <c r="AU4550" i="42"/>
  <c r="AW4550" i="42"/>
  <c r="AX4550" i="42"/>
  <c r="BD4550" i="42"/>
  <c r="AI4551" i="42"/>
  <c r="AP4551" i="42"/>
  <c r="AQ4551" i="42"/>
  <c r="AR4551" i="42"/>
  <c r="AT4551" i="42"/>
  <c r="AU4551" i="42"/>
  <c r="AW4551" i="42"/>
  <c r="AX4551" i="42"/>
  <c r="BD4551" i="42"/>
  <c r="AI4552" i="42"/>
  <c r="AP4552" i="42"/>
  <c r="AQ4552" i="42"/>
  <c r="AR4552" i="42"/>
  <c r="AT4552" i="42"/>
  <c r="AU4552" i="42"/>
  <c r="AW4552" i="42"/>
  <c r="AX4552" i="42"/>
  <c r="BD4552" i="42"/>
  <c r="AI4553" i="42"/>
  <c r="AP4553" i="42"/>
  <c r="AQ4553" i="42"/>
  <c r="AR4553" i="42"/>
  <c r="AT4553" i="42"/>
  <c r="AU4553" i="42"/>
  <c r="AW4553" i="42"/>
  <c r="AX4553" i="42"/>
  <c r="BD4553" i="42"/>
  <c r="AI4554" i="42"/>
  <c r="AP4554" i="42"/>
  <c r="AQ4554" i="42"/>
  <c r="AR4554" i="42"/>
  <c r="AT4554" i="42"/>
  <c r="AU4554" i="42"/>
  <c r="AW4554" i="42"/>
  <c r="AX4554" i="42"/>
  <c r="BD4554" i="42"/>
  <c r="AI4555" i="42"/>
  <c r="AP4555" i="42"/>
  <c r="AQ4555" i="42"/>
  <c r="AR4555" i="42"/>
  <c r="AT4555" i="42"/>
  <c r="AU4555" i="42"/>
  <c r="AW4555" i="42"/>
  <c r="AX4555" i="42"/>
  <c r="BD4555" i="42"/>
  <c r="AI4556" i="42"/>
  <c r="AP4556" i="42"/>
  <c r="AQ4556" i="42"/>
  <c r="AR4556" i="42"/>
  <c r="AT4556" i="42"/>
  <c r="AU4556" i="42"/>
  <c r="AW4556" i="42"/>
  <c r="AX4556" i="42"/>
  <c r="BD4556" i="42"/>
  <c r="AI4557" i="42"/>
  <c r="AP4557" i="42"/>
  <c r="AQ4557" i="42"/>
  <c r="AR4557" i="42"/>
  <c r="AT4557" i="42"/>
  <c r="AU4557" i="42"/>
  <c r="AW4557" i="42"/>
  <c r="AX4557" i="42"/>
  <c r="BD4557" i="42"/>
  <c r="AI4558" i="42"/>
  <c r="AP4558" i="42"/>
  <c r="AQ4558" i="42"/>
  <c r="AR4558" i="42"/>
  <c r="AT4558" i="42"/>
  <c r="AU4558" i="42"/>
  <c r="AW4558" i="42"/>
  <c r="AX4558" i="42"/>
  <c r="BD4558" i="42"/>
  <c r="AI4559" i="42"/>
  <c r="AP4559" i="42"/>
  <c r="AQ4559" i="42"/>
  <c r="AR4559" i="42"/>
  <c r="AT4559" i="42"/>
  <c r="AU4559" i="42"/>
  <c r="AW4559" i="42"/>
  <c r="AX4559" i="42"/>
  <c r="BD4559" i="42"/>
  <c r="AI4560" i="42"/>
  <c r="AP4560" i="42"/>
  <c r="AQ4560" i="42"/>
  <c r="AR4560" i="42"/>
  <c r="AT4560" i="42"/>
  <c r="AU4560" i="42"/>
  <c r="AW4560" i="42"/>
  <c r="AX4560" i="42"/>
  <c r="BD4560" i="42"/>
  <c r="AI4561" i="42"/>
  <c r="AP4561" i="42"/>
  <c r="AQ4561" i="42"/>
  <c r="AR4561" i="42"/>
  <c r="AT4561" i="42"/>
  <c r="AU4561" i="42"/>
  <c r="AW4561" i="42"/>
  <c r="AX4561" i="42"/>
  <c r="BD4561" i="42"/>
  <c r="AI4562" i="42"/>
  <c r="AP4562" i="42"/>
  <c r="AQ4562" i="42"/>
  <c r="AR4562" i="42"/>
  <c r="AT4562" i="42"/>
  <c r="AU4562" i="42"/>
  <c r="AW4562" i="42"/>
  <c r="AX4562" i="42"/>
  <c r="BD4562" i="42"/>
  <c r="AI4563" i="42"/>
  <c r="AP4563" i="42"/>
  <c r="AQ4563" i="42"/>
  <c r="AR4563" i="42"/>
  <c r="AT4563" i="42"/>
  <c r="AU4563" i="42"/>
  <c r="AW4563" i="42"/>
  <c r="AX4563" i="42"/>
  <c r="BD4563" i="42"/>
  <c r="AI4564" i="42"/>
  <c r="AP4564" i="42"/>
  <c r="AQ4564" i="42"/>
  <c r="AR4564" i="42"/>
  <c r="AT4564" i="42"/>
  <c r="AU4564" i="42"/>
  <c r="AW4564" i="42"/>
  <c r="AX4564" i="42"/>
  <c r="BD4564" i="42"/>
  <c r="AI4565" i="42"/>
  <c r="AP4565" i="42"/>
  <c r="AQ4565" i="42"/>
  <c r="AR4565" i="42"/>
  <c r="AT4565" i="42"/>
  <c r="AU4565" i="42"/>
  <c r="AW4565" i="42"/>
  <c r="AX4565" i="42"/>
  <c r="BD4565" i="42"/>
  <c r="AI4566" i="42"/>
  <c r="AP4566" i="42"/>
  <c r="AQ4566" i="42"/>
  <c r="AR4566" i="42"/>
  <c r="AT4566" i="42"/>
  <c r="AU4566" i="42"/>
  <c r="AW4566" i="42"/>
  <c r="AX4566" i="42"/>
  <c r="BD4566" i="42"/>
  <c r="AI4567" i="42"/>
  <c r="AP4567" i="42"/>
  <c r="AQ4567" i="42"/>
  <c r="AR4567" i="42"/>
  <c r="AT4567" i="42"/>
  <c r="AU4567" i="42"/>
  <c r="AW4567" i="42"/>
  <c r="AX4567" i="42"/>
  <c r="BD4567" i="42"/>
  <c r="AI4568" i="42"/>
  <c r="AP4568" i="42"/>
  <c r="AQ4568" i="42"/>
  <c r="AR4568" i="42"/>
  <c r="AT4568" i="42"/>
  <c r="AU4568" i="42"/>
  <c r="AW4568" i="42"/>
  <c r="AX4568" i="42"/>
  <c r="BD4568" i="42"/>
  <c r="AI4569" i="42"/>
  <c r="AP4569" i="42"/>
  <c r="AQ4569" i="42"/>
  <c r="AR4569" i="42"/>
  <c r="AT4569" i="42"/>
  <c r="AU4569" i="42"/>
  <c r="AW4569" i="42"/>
  <c r="AX4569" i="42"/>
  <c r="BD4569" i="42"/>
  <c r="AI4570" i="42"/>
  <c r="AP4570" i="42"/>
  <c r="AQ4570" i="42"/>
  <c r="AR4570" i="42"/>
  <c r="AT4570" i="42"/>
  <c r="AU4570" i="42"/>
  <c r="AW4570" i="42"/>
  <c r="AX4570" i="42"/>
  <c r="BD4570" i="42"/>
  <c r="AI4571" i="42"/>
  <c r="AP4571" i="42"/>
  <c r="AQ4571" i="42"/>
  <c r="AR4571" i="42"/>
  <c r="AT4571" i="42"/>
  <c r="AU4571" i="42"/>
  <c r="AW4571" i="42"/>
  <c r="AX4571" i="42"/>
  <c r="BD4571" i="42"/>
  <c r="AI4572" i="42"/>
  <c r="AP4572" i="42"/>
  <c r="AQ4572" i="42"/>
  <c r="AR4572" i="42"/>
  <c r="AT4572" i="42"/>
  <c r="AU4572" i="42"/>
  <c r="AW4572" i="42"/>
  <c r="AX4572" i="42"/>
  <c r="BD4572" i="42"/>
  <c r="AI4573" i="42"/>
  <c r="AP4573" i="42"/>
  <c r="AQ4573" i="42"/>
  <c r="AR4573" i="42"/>
  <c r="AT4573" i="42"/>
  <c r="AU4573" i="42"/>
  <c r="AW4573" i="42"/>
  <c r="AX4573" i="42"/>
  <c r="BD4573" i="42"/>
  <c r="AI4574" i="42"/>
  <c r="AP4574" i="42"/>
  <c r="AQ4574" i="42"/>
  <c r="AR4574" i="42"/>
  <c r="AT4574" i="42"/>
  <c r="AU4574" i="42"/>
  <c r="AW4574" i="42"/>
  <c r="AX4574" i="42"/>
  <c r="BD4574" i="42"/>
  <c r="AI4575" i="42"/>
  <c r="AP4575" i="42"/>
  <c r="AQ4575" i="42"/>
  <c r="AR4575" i="42"/>
  <c r="AT4575" i="42"/>
  <c r="AU4575" i="42"/>
  <c r="AW4575" i="42"/>
  <c r="AX4575" i="42"/>
  <c r="BD4575" i="42"/>
  <c r="AI4576" i="42"/>
  <c r="AP4576" i="42"/>
  <c r="AQ4576" i="42"/>
  <c r="AR4576" i="42"/>
  <c r="AT4576" i="42"/>
  <c r="AU4576" i="42"/>
  <c r="AW4576" i="42"/>
  <c r="AX4576" i="42"/>
  <c r="BD4576" i="42"/>
  <c r="AI4577" i="42"/>
  <c r="AP4577" i="42"/>
  <c r="AQ4577" i="42"/>
  <c r="AR4577" i="42"/>
  <c r="AT4577" i="42"/>
  <c r="AU4577" i="42"/>
  <c r="AW4577" i="42"/>
  <c r="AX4577" i="42"/>
  <c r="BD4577" i="42"/>
  <c r="AI4578" i="42"/>
  <c r="AP4578" i="42"/>
  <c r="AQ4578" i="42"/>
  <c r="AR4578" i="42"/>
  <c r="AT4578" i="42"/>
  <c r="AU4578" i="42"/>
  <c r="AW4578" i="42"/>
  <c r="AX4578" i="42"/>
  <c r="BD4578" i="42"/>
  <c r="AI4579" i="42"/>
  <c r="AP4579" i="42"/>
  <c r="AQ4579" i="42"/>
  <c r="AR4579" i="42"/>
  <c r="AT4579" i="42"/>
  <c r="AU4579" i="42"/>
  <c r="AW4579" i="42"/>
  <c r="AX4579" i="42"/>
  <c r="BD4579" i="42"/>
  <c r="AI4580" i="42"/>
  <c r="AP4580" i="42"/>
  <c r="AQ4580" i="42"/>
  <c r="AR4580" i="42"/>
  <c r="AT4580" i="42"/>
  <c r="AU4580" i="42"/>
  <c r="AW4580" i="42"/>
  <c r="AX4580" i="42"/>
  <c r="BD4580" i="42"/>
  <c r="AI4581" i="42"/>
  <c r="AP4581" i="42"/>
  <c r="AQ4581" i="42"/>
  <c r="AR4581" i="42"/>
  <c r="AT4581" i="42"/>
  <c r="AU4581" i="42"/>
  <c r="AW4581" i="42"/>
  <c r="AX4581" i="42"/>
  <c r="BD4581" i="42"/>
  <c r="AI4582" i="42"/>
  <c r="AP4582" i="42"/>
  <c r="AQ4582" i="42"/>
  <c r="AR4582" i="42"/>
  <c r="AT4582" i="42"/>
  <c r="AU4582" i="42"/>
  <c r="AW4582" i="42"/>
  <c r="AX4582" i="42"/>
  <c r="BD4582" i="42"/>
  <c r="AI4583" i="42"/>
  <c r="AP4583" i="42"/>
  <c r="AQ4583" i="42"/>
  <c r="AR4583" i="42"/>
  <c r="AT4583" i="42"/>
  <c r="AU4583" i="42"/>
  <c r="AW4583" i="42"/>
  <c r="AX4583" i="42"/>
  <c r="BD4583" i="42"/>
  <c r="AI4584" i="42"/>
  <c r="AP4584" i="42"/>
  <c r="AQ4584" i="42"/>
  <c r="AR4584" i="42"/>
  <c r="AT4584" i="42"/>
  <c r="AU4584" i="42"/>
  <c r="AW4584" i="42"/>
  <c r="AX4584" i="42"/>
  <c r="BD4584" i="42"/>
  <c r="AI4585" i="42"/>
  <c r="AP4585" i="42"/>
  <c r="AQ4585" i="42"/>
  <c r="AR4585" i="42"/>
  <c r="AT4585" i="42"/>
  <c r="AU4585" i="42"/>
  <c r="AW4585" i="42"/>
  <c r="AX4585" i="42"/>
  <c r="BD4585" i="42"/>
  <c r="AI4586" i="42"/>
  <c r="AP4586" i="42"/>
  <c r="AQ4586" i="42"/>
  <c r="AR4586" i="42"/>
  <c r="AT4586" i="42"/>
  <c r="AU4586" i="42"/>
  <c r="AW4586" i="42"/>
  <c r="AX4586" i="42"/>
  <c r="BD4586" i="42"/>
  <c r="AI4587" i="42"/>
  <c r="AP4587" i="42"/>
  <c r="AQ4587" i="42"/>
  <c r="AR4587" i="42"/>
  <c r="AT4587" i="42"/>
  <c r="AU4587" i="42"/>
  <c r="AW4587" i="42"/>
  <c r="AX4587" i="42"/>
  <c r="BD4587" i="42"/>
  <c r="AI4588" i="42"/>
  <c r="AP4588" i="42"/>
  <c r="AQ4588" i="42"/>
  <c r="AR4588" i="42"/>
  <c r="AT4588" i="42"/>
  <c r="AU4588" i="42"/>
  <c r="AW4588" i="42"/>
  <c r="AX4588" i="42"/>
  <c r="BD4588" i="42"/>
  <c r="AI4589" i="42"/>
  <c r="AP4589" i="42"/>
  <c r="AQ4589" i="42"/>
  <c r="AR4589" i="42"/>
  <c r="AT4589" i="42"/>
  <c r="AU4589" i="42"/>
  <c r="AW4589" i="42"/>
  <c r="AX4589" i="42"/>
  <c r="BD4589" i="42"/>
  <c r="AI4590" i="42"/>
  <c r="AP4590" i="42"/>
  <c r="AQ4590" i="42"/>
  <c r="AR4590" i="42"/>
  <c r="AT4590" i="42"/>
  <c r="AU4590" i="42"/>
  <c r="AW4590" i="42"/>
  <c r="AX4590" i="42"/>
  <c r="BD4590" i="42"/>
  <c r="AI4591" i="42"/>
  <c r="AP4591" i="42"/>
  <c r="AQ4591" i="42"/>
  <c r="AR4591" i="42"/>
  <c r="AT4591" i="42"/>
  <c r="AU4591" i="42"/>
  <c r="AW4591" i="42"/>
  <c r="AX4591" i="42"/>
  <c r="BD4591" i="42"/>
  <c r="AI4592" i="42"/>
  <c r="AP4592" i="42"/>
  <c r="AQ4592" i="42"/>
  <c r="AR4592" i="42"/>
  <c r="AT4592" i="42"/>
  <c r="AU4592" i="42"/>
  <c r="AW4592" i="42"/>
  <c r="AX4592" i="42"/>
  <c r="BD4592" i="42"/>
  <c r="AI4593" i="42"/>
  <c r="AP4593" i="42"/>
  <c r="AQ4593" i="42"/>
  <c r="AR4593" i="42"/>
  <c r="AT4593" i="42"/>
  <c r="AU4593" i="42"/>
  <c r="AW4593" i="42"/>
  <c r="AX4593" i="42"/>
  <c r="BD4593" i="42"/>
  <c r="AI4594" i="42"/>
  <c r="AP4594" i="42"/>
  <c r="AQ4594" i="42"/>
  <c r="AR4594" i="42"/>
  <c r="AT4594" i="42"/>
  <c r="AU4594" i="42"/>
  <c r="AW4594" i="42"/>
  <c r="AX4594" i="42"/>
  <c r="BD4594" i="42"/>
  <c r="AI4595" i="42"/>
  <c r="AP4595" i="42"/>
  <c r="AQ4595" i="42"/>
  <c r="AR4595" i="42"/>
  <c r="AT4595" i="42"/>
  <c r="AU4595" i="42"/>
  <c r="AW4595" i="42"/>
  <c r="AX4595" i="42"/>
  <c r="BD4595" i="42"/>
  <c r="AI4596" i="42"/>
  <c r="AP4596" i="42"/>
  <c r="AQ4596" i="42"/>
  <c r="AR4596" i="42"/>
  <c r="AT4596" i="42"/>
  <c r="AU4596" i="42"/>
  <c r="AW4596" i="42"/>
  <c r="AX4596" i="42"/>
  <c r="BD4596" i="42"/>
  <c r="AI4597" i="42"/>
  <c r="AP4597" i="42"/>
  <c r="AQ4597" i="42"/>
  <c r="AR4597" i="42"/>
  <c r="AT4597" i="42"/>
  <c r="AU4597" i="42"/>
  <c r="AW4597" i="42"/>
  <c r="AX4597" i="42"/>
  <c r="BD4597" i="42"/>
  <c r="AI4598" i="42"/>
  <c r="AP4598" i="42"/>
  <c r="AQ4598" i="42"/>
  <c r="AR4598" i="42"/>
  <c r="AT4598" i="42"/>
  <c r="AU4598" i="42"/>
  <c r="AW4598" i="42"/>
  <c r="AX4598" i="42"/>
  <c r="BD4598" i="42"/>
  <c r="AI4599" i="42"/>
  <c r="AP4599" i="42"/>
  <c r="AQ4599" i="42"/>
  <c r="AR4599" i="42"/>
  <c r="AT4599" i="42"/>
  <c r="AU4599" i="42"/>
  <c r="AW4599" i="42"/>
  <c r="AX4599" i="42"/>
  <c r="BD4599" i="42"/>
  <c r="AI4600" i="42"/>
  <c r="AP4600" i="42"/>
  <c r="AQ4600" i="42"/>
  <c r="AR4600" i="42"/>
  <c r="AT4600" i="42"/>
  <c r="AU4600" i="42"/>
  <c r="AW4600" i="42"/>
  <c r="AX4600" i="42"/>
  <c r="BD4600" i="42"/>
  <c r="AI4601" i="42"/>
  <c r="AP4601" i="42"/>
  <c r="AQ4601" i="42"/>
  <c r="AR4601" i="42"/>
  <c r="AT4601" i="42"/>
  <c r="AU4601" i="42"/>
  <c r="AW4601" i="42"/>
  <c r="AX4601" i="42"/>
  <c r="BD4601" i="42"/>
  <c r="AI4602" i="42"/>
  <c r="AP4602" i="42"/>
  <c r="AQ4602" i="42"/>
  <c r="AR4602" i="42"/>
  <c r="AT4602" i="42"/>
  <c r="AU4602" i="42"/>
  <c r="AW4602" i="42"/>
  <c r="AX4602" i="42"/>
  <c r="BD4602" i="42"/>
  <c r="AI4603" i="42"/>
  <c r="AP4603" i="42"/>
  <c r="AQ4603" i="42"/>
  <c r="AR4603" i="42"/>
  <c r="AT4603" i="42"/>
  <c r="AU4603" i="42"/>
  <c r="AW4603" i="42"/>
  <c r="AX4603" i="42"/>
  <c r="BD4603" i="42"/>
  <c r="AI4604" i="42"/>
  <c r="AP4604" i="42"/>
  <c r="AQ4604" i="42"/>
  <c r="AR4604" i="42"/>
  <c r="AT4604" i="42"/>
  <c r="AU4604" i="42"/>
  <c r="AW4604" i="42"/>
  <c r="AX4604" i="42"/>
  <c r="BD4604" i="42"/>
  <c r="AI4605" i="42"/>
  <c r="AP4605" i="42"/>
  <c r="AQ4605" i="42"/>
  <c r="AR4605" i="42"/>
  <c r="AT4605" i="42"/>
  <c r="AU4605" i="42"/>
  <c r="AW4605" i="42"/>
  <c r="AX4605" i="42"/>
  <c r="BD4605" i="42"/>
  <c r="AI4606" i="42"/>
  <c r="AP4606" i="42"/>
  <c r="AQ4606" i="42"/>
  <c r="AR4606" i="42"/>
  <c r="AT4606" i="42"/>
  <c r="AU4606" i="42"/>
  <c r="AW4606" i="42"/>
  <c r="AX4606" i="42"/>
  <c r="BD4606" i="42"/>
  <c r="AI4607" i="42"/>
  <c r="AP4607" i="42"/>
  <c r="AQ4607" i="42"/>
  <c r="AR4607" i="42"/>
  <c r="AT4607" i="42"/>
  <c r="AU4607" i="42"/>
  <c r="AW4607" i="42"/>
  <c r="AX4607" i="42"/>
  <c r="BD4607" i="42"/>
  <c r="AI4608" i="42"/>
  <c r="AP4608" i="42"/>
  <c r="AQ4608" i="42"/>
  <c r="AR4608" i="42"/>
  <c r="AT4608" i="42"/>
  <c r="AU4608" i="42"/>
  <c r="AW4608" i="42"/>
  <c r="AX4608" i="42"/>
  <c r="BD4608" i="42"/>
  <c r="AI4609" i="42"/>
  <c r="AP4609" i="42"/>
  <c r="AQ4609" i="42"/>
  <c r="AR4609" i="42"/>
  <c r="AT4609" i="42"/>
  <c r="AU4609" i="42"/>
  <c r="AW4609" i="42"/>
  <c r="AX4609" i="42"/>
  <c r="BD4609" i="42"/>
  <c r="AI4610" i="42"/>
  <c r="AP4610" i="42"/>
  <c r="AQ4610" i="42"/>
  <c r="AR4610" i="42"/>
  <c r="AT4610" i="42"/>
  <c r="AU4610" i="42"/>
  <c r="AW4610" i="42"/>
  <c r="AX4610" i="42"/>
  <c r="BD4610" i="42"/>
  <c r="AI4611" i="42"/>
  <c r="AP4611" i="42"/>
  <c r="AQ4611" i="42"/>
  <c r="AR4611" i="42"/>
  <c r="AT4611" i="42"/>
  <c r="AU4611" i="42"/>
  <c r="AW4611" i="42"/>
  <c r="AX4611" i="42"/>
  <c r="BD4611" i="42"/>
  <c r="AI4612" i="42"/>
  <c r="AP4612" i="42"/>
  <c r="AQ4612" i="42"/>
  <c r="AR4612" i="42"/>
  <c r="AT4612" i="42"/>
  <c r="AU4612" i="42"/>
  <c r="AW4612" i="42"/>
  <c r="AX4612" i="42"/>
  <c r="BD4612" i="42"/>
  <c r="AI4613" i="42"/>
  <c r="AP4613" i="42"/>
  <c r="AQ4613" i="42"/>
  <c r="AR4613" i="42"/>
  <c r="AT4613" i="42"/>
  <c r="AU4613" i="42"/>
  <c r="AW4613" i="42"/>
  <c r="AX4613" i="42"/>
  <c r="BD4613" i="42"/>
  <c r="AI4614" i="42"/>
  <c r="AP4614" i="42"/>
  <c r="AQ4614" i="42"/>
  <c r="AR4614" i="42"/>
  <c r="AT4614" i="42"/>
  <c r="AU4614" i="42"/>
  <c r="AW4614" i="42"/>
  <c r="AX4614" i="42"/>
  <c r="BD4614" i="42"/>
  <c r="AI4615" i="42"/>
  <c r="AP4615" i="42"/>
  <c r="AQ4615" i="42"/>
  <c r="AR4615" i="42"/>
  <c r="AT4615" i="42"/>
  <c r="AU4615" i="42"/>
  <c r="AW4615" i="42"/>
  <c r="AX4615" i="42"/>
  <c r="BD4615" i="42"/>
  <c r="AI4616" i="42"/>
  <c r="AP4616" i="42"/>
  <c r="AQ4616" i="42"/>
  <c r="AR4616" i="42"/>
  <c r="AT4616" i="42"/>
  <c r="AU4616" i="42"/>
  <c r="AW4616" i="42"/>
  <c r="AX4616" i="42"/>
  <c r="BD4616" i="42"/>
  <c r="AI4617" i="42"/>
  <c r="AP4617" i="42"/>
  <c r="AQ4617" i="42"/>
  <c r="AR4617" i="42"/>
  <c r="AT4617" i="42"/>
  <c r="AU4617" i="42"/>
  <c r="AW4617" i="42"/>
  <c r="AX4617" i="42"/>
  <c r="BD4617" i="42"/>
  <c r="AI4618" i="42"/>
  <c r="AP4618" i="42"/>
  <c r="AQ4618" i="42"/>
  <c r="AR4618" i="42"/>
  <c r="AT4618" i="42"/>
  <c r="AU4618" i="42"/>
  <c r="AW4618" i="42"/>
  <c r="AX4618" i="42"/>
  <c r="BD4618" i="42"/>
  <c r="AI4619" i="42"/>
  <c r="AP4619" i="42"/>
  <c r="AQ4619" i="42"/>
  <c r="AR4619" i="42"/>
  <c r="AT4619" i="42"/>
  <c r="AU4619" i="42"/>
  <c r="AW4619" i="42"/>
  <c r="AX4619" i="42"/>
  <c r="BD4619" i="42"/>
  <c r="AI4620" i="42"/>
  <c r="AP4620" i="42"/>
  <c r="AQ4620" i="42"/>
  <c r="AR4620" i="42"/>
  <c r="AT4620" i="42"/>
  <c r="AU4620" i="42"/>
  <c r="AW4620" i="42"/>
  <c r="AX4620" i="42"/>
  <c r="BD4620" i="42"/>
  <c r="AI4621" i="42"/>
  <c r="AP4621" i="42"/>
  <c r="AQ4621" i="42"/>
  <c r="AR4621" i="42"/>
  <c r="AT4621" i="42"/>
  <c r="AU4621" i="42"/>
  <c r="AW4621" i="42"/>
  <c r="AX4621" i="42"/>
  <c r="BD4621" i="42"/>
  <c r="AI4622" i="42"/>
  <c r="AP4622" i="42"/>
  <c r="AQ4622" i="42"/>
  <c r="AR4622" i="42"/>
  <c r="AT4622" i="42"/>
  <c r="AU4622" i="42"/>
  <c r="AW4622" i="42"/>
  <c r="AX4622" i="42"/>
  <c r="BD4622" i="42"/>
  <c r="AI4623" i="42"/>
  <c r="AP4623" i="42"/>
  <c r="AQ4623" i="42"/>
  <c r="AR4623" i="42"/>
  <c r="AT4623" i="42"/>
  <c r="AU4623" i="42"/>
  <c r="AW4623" i="42"/>
  <c r="AX4623" i="42"/>
  <c r="BD4623" i="42"/>
  <c r="AI4624" i="42"/>
  <c r="AP4624" i="42"/>
  <c r="AQ4624" i="42"/>
  <c r="AR4624" i="42"/>
  <c r="AT4624" i="42"/>
  <c r="AU4624" i="42"/>
  <c r="AW4624" i="42"/>
  <c r="AX4624" i="42"/>
  <c r="BD4624" i="42"/>
  <c r="AI4625" i="42"/>
  <c r="AP4625" i="42"/>
  <c r="AQ4625" i="42"/>
  <c r="AR4625" i="42"/>
  <c r="AT4625" i="42"/>
  <c r="AU4625" i="42"/>
  <c r="AW4625" i="42"/>
  <c r="AX4625" i="42"/>
  <c r="BD4625" i="42"/>
  <c r="AI4626" i="42"/>
  <c r="AP4626" i="42"/>
  <c r="AQ4626" i="42"/>
  <c r="AR4626" i="42"/>
  <c r="AT4626" i="42"/>
  <c r="AU4626" i="42"/>
  <c r="AW4626" i="42"/>
  <c r="AX4626" i="42"/>
  <c r="BD4626" i="42"/>
  <c r="AI4627" i="42"/>
  <c r="AP4627" i="42"/>
  <c r="AQ4627" i="42"/>
  <c r="AR4627" i="42"/>
  <c r="AT4627" i="42"/>
  <c r="AU4627" i="42"/>
  <c r="AW4627" i="42"/>
  <c r="AX4627" i="42"/>
  <c r="BD4627" i="42"/>
  <c r="AI4628" i="42"/>
  <c r="AP4628" i="42"/>
  <c r="AQ4628" i="42"/>
  <c r="AR4628" i="42"/>
  <c r="AT4628" i="42"/>
  <c r="AU4628" i="42"/>
  <c r="AW4628" i="42"/>
  <c r="AX4628" i="42"/>
  <c r="BD4628" i="42"/>
  <c r="AI4629" i="42"/>
  <c r="AP4629" i="42"/>
  <c r="AQ4629" i="42"/>
  <c r="AR4629" i="42"/>
  <c r="AT4629" i="42"/>
  <c r="AU4629" i="42"/>
  <c r="AW4629" i="42"/>
  <c r="AX4629" i="42"/>
  <c r="BD4629" i="42"/>
  <c r="AI4630" i="42"/>
  <c r="AP4630" i="42"/>
  <c r="AQ4630" i="42"/>
  <c r="AR4630" i="42"/>
  <c r="AT4630" i="42"/>
  <c r="AU4630" i="42"/>
  <c r="AW4630" i="42"/>
  <c r="AX4630" i="42"/>
  <c r="BD4630" i="42"/>
  <c r="AI4631" i="42"/>
  <c r="AP4631" i="42"/>
  <c r="AQ4631" i="42"/>
  <c r="AR4631" i="42"/>
  <c r="AT4631" i="42"/>
  <c r="AU4631" i="42"/>
  <c r="AW4631" i="42"/>
  <c r="AX4631" i="42"/>
  <c r="BD4631" i="42"/>
  <c r="AI4632" i="42"/>
  <c r="AP4632" i="42"/>
  <c r="AQ4632" i="42"/>
  <c r="AR4632" i="42"/>
  <c r="AT4632" i="42"/>
  <c r="AU4632" i="42"/>
  <c r="AW4632" i="42"/>
  <c r="AX4632" i="42"/>
  <c r="BD4632" i="42"/>
  <c r="AI4633" i="42"/>
  <c r="AP4633" i="42"/>
  <c r="AQ4633" i="42"/>
  <c r="AR4633" i="42"/>
  <c r="AT4633" i="42"/>
  <c r="AU4633" i="42"/>
  <c r="AW4633" i="42"/>
  <c r="AX4633" i="42"/>
  <c r="BD4633" i="42"/>
  <c r="AI4634" i="42"/>
  <c r="AP4634" i="42"/>
  <c r="AQ4634" i="42"/>
  <c r="AR4634" i="42"/>
  <c r="AT4634" i="42"/>
  <c r="AU4634" i="42"/>
  <c r="AW4634" i="42"/>
  <c r="AX4634" i="42"/>
  <c r="BD4634" i="42"/>
  <c r="AI4635" i="42"/>
  <c r="AP4635" i="42"/>
  <c r="AQ4635" i="42"/>
  <c r="AR4635" i="42"/>
  <c r="AT4635" i="42"/>
  <c r="AU4635" i="42"/>
  <c r="AW4635" i="42"/>
  <c r="AX4635" i="42"/>
  <c r="BD4635" i="42"/>
  <c r="AI4636" i="42"/>
  <c r="AP4636" i="42"/>
  <c r="AQ4636" i="42"/>
  <c r="AR4636" i="42"/>
  <c r="AT4636" i="42"/>
  <c r="AU4636" i="42"/>
  <c r="AW4636" i="42"/>
  <c r="AX4636" i="42"/>
  <c r="BD4636" i="42"/>
  <c r="AI4637" i="42"/>
  <c r="AP4637" i="42"/>
  <c r="AQ4637" i="42"/>
  <c r="AR4637" i="42"/>
  <c r="AT4637" i="42"/>
  <c r="AU4637" i="42"/>
  <c r="AW4637" i="42"/>
  <c r="AX4637" i="42"/>
  <c r="BD4637" i="42"/>
  <c r="AI4638" i="42"/>
  <c r="AP4638" i="42"/>
  <c r="AQ4638" i="42"/>
  <c r="AR4638" i="42"/>
  <c r="AT4638" i="42"/>
  <c r="AU4638" i="42"/>
  <c r="AW4638" i="42"/>
  <c r="AX4638" i="42"/>
  <c r="BD4638" i="42"/>
  <c r="AI4639" i="42"/>
  <c r="AP4639" i="42"/>
  <c r="AQ4639" i="42"/>
  <c r="AR4639" i="42"/>
  <c r="AT4639" i="42"/>
  <c r="AU4639" i="42"/>
  <c r="AW4639" i="42"/>
  <c r="AX4639" i="42"/>
  <c r="BD4639" i="42"/>
  <c r="AI4640" i="42"/>
  <c r="AP4640" i="42"/>
  <c r="AQ4640" i="42"/>
  <c r="AR4640" i="42"/>
  <c r="AT4640" i="42"/>
  <c r="AU4640" i="42"/>
  <c r="AW4640" i="42"/>
  <c r="AX4640" i="42"/>
  <c r="BD4640" i="42"/>
  <c r="AI4641" i="42"/>
  <c r="AP4641" i="42"/>
  <c r="AQ4641" i="42"/>
  <c r="AR4641" i="42"/>
  <c r="AT4641" i="42"/>
  <c r="AU4641" i="42"/>
  <c r="AW4641" i="42"/>
  <c r="AX4641" i="42"/>
  <c r="BD4641" i="42"/>
  <c r="AI4642" i="42"/>
  <c r="AP4642" i="42"/>
  <c r="AQ4642" i="42"/>
  <c r="AR4642" i="42"/>
  <c r="AT4642" i="42"/>
  <c r="AU4642" i="42"/>
  <c r="AW4642" i="42"/>
  <c r="AX4642" i="42"/>
  <c r="BD4642" i="42"/>
  <c r="AI4643" i="42"/>
  <c r="AP4643" i="42"/>
  <c r="AQ4643" i="42"/>
  <c r="AR4643" i="42"/>
  <c r="AT4643" i="42"/>
  <c r="AU4643" i="42"/>
  <c r="AW4643" i="42"/>
  <c r="AX4643" i="42"/>
  <c r="BD4643" i="42"/>
  <c r="AI4644" i="42"/>
  <c r="AP4644" i="42"/>
  <c r="AQ4644" i="42"/>
  <c r="AR4644" i="42"/>
  <c r="AT4644" i="42"/>
  <c r="AU4644" i="42"/>
  <c r="AW4644" i="42"/>
  <c r="AX4644" i="42"/>
  <c r="BD4644" i="42"/>
  <c r="AI4645" i="42"/>
  <c r="AP4645" i="42"/>
  <c r="AQ4645" i="42"/>
  <c r="AR4645" i="42"/>
  <c r="AT4645" i="42"/>
  <c r="AU4645" i="42"/>
  <c r="AW4645" i="42"/>
  <c r="AX4645" i="42"/>
  <c r="BD4645" i="42"/>
  <c r="AI4646" i="42"/>
  <c r="AP4646" i="42"/>
  <c r="AQ4646" i="42"/>
  <c r="AR4646" i="42"/>
  <c r="AT4646" i="42"/>
  <c r="AU4646" i="42"/>
  <c r="AW4646" i="42"/>
  <c r="AX4646" i="42"/>
  <c r="BD4646" i="42"/>
  <c r="AI4647" i="42"/>
  <c r="AP4647" i="42"/>
  <c r="AQ4647" i="42"/>
  <c r="AR4647" i="42"/>
  <c r="AT4647" i="42"/>
  <c r="AU4647" i="42"/>
  <c r="AW4647" i="42"/>
  <c r="AX4647" i="42"/>
  <c r="BD4647" i="42"/>
  <c r="AI4648" i="42"/>
  <c r="AP4648" i="42"/>
  <c r="AQ4648" i="42"/>
  <c r="AR4648" i="42"/>
  <c r="AT4648" i="42"/>
  <c r="AU4648" i="42"/>
  <c r="AW4648" i="42"/>
  <c r="AX4648" i="42"/>
  <c r="BD4648" i="42"/>
  <c r="AI4649" i="42"/>
  <c r="AP4649" i="42"/>
  <c r="AQ4649" i="42"/>
  <c r="AR4649" i="42"/>
  <c r="AT4649" i="42"/>
  <c r="AU4649" i="42"/>
  <c r="AW4649" i="42"/>
  <c r="AX4649" i="42"/>
  <c r="BD4649" i="42"/>
  <c r="AI4650" i="42"/>
  <c r="AP4650" i="42"/>
  <c r="AQ4650" i="42"/>
  <c r="AR4650" i="42"/>
  <c r="AT4650" i="42"/>
  <c r="AU4650" i="42"/>
  <c r="AW4650" i="42"/>
  <c r="AX4650" i="42"/>
  <c r="BD4650" i="42"/>
  <c r="AI4651" i="42"/>
  <c r="AP4651" i="42"/>
  <c r="AQ4651" i="42"/>
  <c r="AR4651" i="42"/>
  <c r="AT4651" i="42"/>
  <c r="AU4651" i="42"/>
  <c r="AW4651" i="42"/>
  <c r="AX4651" i="42"/>
  <c r="BD4651" i="42"/>
  <c r="AI4652" i="42"/>
  <c r="AP4652" i="42"/>
  <c r="AQ4652" i="42"/>
  <c r="AR4652" i="42"/>
  <c r="AT4652" i="42"/>
  <c r="AU4652" i="42"/>
  <c r="AW4652" i="42"/>
  <c r="AX4652" i="42"/>
  <c r="BD4652" i="42"/>
  <c r="AI4653" i="42"/>
  <c r="AP4653" i="42"/>
  <c r="AQ4653" i="42"/>
  <c r="AR4653" i="42"/>
  <c r="AT4653" i="42"/>
  <c r="AU4653" i="42"/>
  <c r="AW4653" i="42"/>
  <c r="AX4653" i="42"/>
  <c r="BD4653" i="42"/>
  <c r="AI4654" i="42"/>
  <c r="AP4654" i="42"/>
  <c r="AQ4654" i="42"/>
  <c r="AR4654" i="42"/>
  <c r="AT4654" i="42"/>
  <c r="AU4654" i="42"/>
  <c r="AW4654" i="42"/>
  <c r="AX4654" i="42"/>
  <c r="BD4654" i="42"/>
  <c r="AI4655" i="42"/>
  <c r="AP4655" i="42"/>
  <c r="AQ4655" i="42"/>
  <c r="AR4655" i="42"/>
  <c r="AT4655" i="42"/>
  <c r="AU4655" i="42"/>
  <c r="AW4655" i="42"/>
  <c r="AX4655" i="42"/>
  <c r="BD4655" i="42"/>
  <c r="AI4656" i="42"/>
  <c r="AP4656" i="42"/>
  <c r="AQ4656" i="42"/>
  <c r="AR4656" i="42"/>
  <c r="AT4656" i="42"/>
  <c r="AU4656" i="42"/>
  <c r="AW4656" i="42"/>
  <c r="AX4656" i="42"/>
  <c r="BD4656" i="42"/>
  <c r="AI4657" i="42"/>
  <c r="AP4657" i="42"/>
  <c r="AQ4657" i="42"/>
  <c r="AR4657" i="42"/>
  <c r="AT4657" i="42"/>
  <c r="AU4657" i="42"/>
  <c r="AW4657" i="42"/>
  <c r="AX4657" i="42"/>
  <c r="BD4657" i="42"/>
  <c r="AI4658" i="42"/>
  <c r="AP4658" i="42"/>
  <c r="AQ4658" i="42"/>
  <c r="AR4658" i="42"/>
  <c r="AT4658" i="42"/>
  <c r="AU4658" i="42"/>
  <c r="AW4658" i="42"/>
  <c r="AX4658" i="42"/>
  <c r="BD4658" i="42"/>
  <c r="AI4659" i="42"/>
  <c r="AP4659" i="42"/>
  <c r="AQ4659" i="42"/>
  <c r="AR4659" i="42"/>
  <c r="AT4659" i="42"/>
  <c r="AU4659" i="42"/>
  <c r="AW4659" i="42"/>
  <c r="AX4659" i="42"/>
  <c r="BD4659" i="42"/>
  <c r="AI4660" i="42"/>
  <c r="AP4660" i="42"/>
  <c r="AQ4660" i="42"/>
  <c r="AR4660" i="42"/>
  <c r="AT4660" i="42"/>
  <c r="AU4660" i="42"/>
  <c r="AW4660" i="42"/>
  <c r="AX4660" i="42"/>
  <c r="BD4660" i="42"/>
  <c r="AI4661" i="42"/>
  <c r="AP4661" i="42"/>
  <c r="AQ4661" i="42"/>
  <c r="AR4661" i="42"/>
  <c r="AT4661" i="42"/>
  <c r="AU4661" i="42"/>
  <c r="AW4661" i="42"/>
  <c r="AX4661" i="42"/>
  <c r="BD4661" i="42"/>
  <c r="AI4662" i="42"/>
  <c r="AP4662" i="42"/>
  <c r="AQ4662" i="42"/>
  <c r="AR4662" i="42"/>
  <c r="AT4662" i="42"/>
  <c r="AU4662" i="42"/>
  <c r="AW4662" i="42"/>
  <c r="AX4662" i="42"/>
  <c r="BD4662" i="42"/>
  <c r="AI4663" i="42"/>
  <c r="AP4663" i="42"/>
  <c r="AQ4663" i="42"/>
  <c r="AR4663" i="42"/>
  <c r="AT4663" i="42"/>
  <c r="AU4663" i="42"/>
  <c r="AW4663" i="42"/>
  <c r="AX4663" i="42"/>
  <c r="BD4663" i="42"/>
  <c r="AI4664" i="42"/>
  <c r="AP4664" i="42"/>
  <c r="AQ4664" i="42"/>
  <c r="AR4664" i="42"/>
  <c r="AT4664" i="42"/>
  <c r="AU4664" i="42"/>
  <c r="AW4664" i="42"/>
  <c r="AX4664" i="42"/>
  <c r="BD4664" i="42"/>
  <c r="AI4665" i="42"/>
  <c r="AP4665" i="42"/>
  <c r="AQ4665" i="42"/>
  <c r="AR4665" i="42"/>
  <c r="AT4665" i="42"/>
  <c r="AU4665" i="42"/>
  <c r="AW4665" i="42"/>
  <c r="AX4665" i="42"/>
  <c r="BD4665" i="42"/>
  <c r="AI4666" i="42"/>
  <c r="AP4666" i="42"/>
  <c r="AQ4666" i="42"/>
  <c r="AR4666" i="42"/>
  <c r="AT4666" i="42"/>
  <c r="AU4666" i="42"/>
  <c r="AW4666" i="42"/>
  <c r="AX4666" i="42"/>
  <c r="BD4666" i="42"/>
  <c r="AI4667" i="42"/>
  <c r="AP4667" i="42"/>
  <c r="AQ4667" i="42"/>
  <c r="AR4667" i="42"/>
  <c r="AT4667" i="42"/>
  <c r="AU4667" i="42"/>
  <c r="AW4667" i="42"/>
  <c r="AX4667" i="42"/>
  <c r="BD4667" i="42"/>
  <c r="AI4668" i="42"/>
  <c r="AP4668" i="42"/>
  <c r="AQ4668" i="42"/>
  <c r="AR4668" i="42"/>
  <c r="AT4668" i="42"/>
  <c r="AU4668" i="42"/>
  <c r="AW4668" i="42"/>
  <c r="AX4668" i="42"/>
  <c r="BD4668" i="42"/>
  <c r="AI4669" i="42"/>
  <c r="AP4669" i="42"/>
  <c r="AQ4669" i="42"/>
  <c r="AR4669" i="42"/>
  <c r="AT4669" i="42"/>
  <c r="AU4669" i="42"/>
  <c r="AW4669" i="42"/>
  <c r="AX4669" i="42"/>
  <c r="BD4669" i="42"/>
  <c r="AI4670" i="42"/>
  <c r="AP4670" i="42"/>
  <c r="AQ4670" i="42"/>
  <c r="AR4670" i="42"/>
  <c r="AT4670" i="42"/>
  <c r="AU4670" i="42"/>
  <c r="AW4670" i="42"/>
  <c r="AX4670" i="42"/>
  <c r="BD4670" i="42"/>
  <c r="AI4671" i="42"/>
  <c r="AP4671" i="42"/>
  <c r="AQ4671" i="42"/>
  <c r="AR4671" i="42"/>
  <c r="AT4671" i="42"/>
  <c r="AU4671" i="42"/>
  <c r="AW4671" i="42"/>
  <c r="AX4671" i="42"/>
  <c r="BD4671" i="42"/>
  <c r="AI4672" i="42"/>
  <c r="AP4672" i="42"/>
  <c r="AQ4672" i="42"/>
  <c r="AR4672" i="42"/>
  <c r="AT4672" i="42"/>
  <c r="AU4672" i="42"/>
  <c r="AW4672" i="42"/>
  <c r="AX4672" i="42"/>
  <c r="BD4672" i="42"/>
  <c r="AI4673" i="42"/>
  <c r="AP4673" i="42"/>
  <c r="AQ4673" i="42"/>
  <c r="AR4673" i="42"/>
  <c r="AT4673" i="42"/>
  <c r="AU4673" i="42"/>
  <c r="AW4673" i="42"/>
  <c r="AX4673" i="42"/>
  <c r="BD4673" i="42"/>
  <c r="AI4674" i="42"/>
  <c r="AP4674" i="42"/>
  <c r="AQ4674" i="42"/>
  <c r="AR4674" i="42"/>
  <c r="AT4674" i="42"/>
  <c r="AU4674" i="42"/>
  <c r="AW4674" i="42"/>
  <c r="AX4674" i="42"/>
  <c r="BD4674" i="42"/>
  <c r="AI4675" i="42"/>
  <c r="AP4675" i="42"/>
  <c r="AQ4675" i="42"/>
  <c r="AR4675" i="42"/>
  <c r="AT4675" i="42"/>
  <c r="AU4675" i="42"/>
  <c r="AW4675" i="42"/>
  <c r="AX4675" i="42"/>
  <c r="BD4675" i="42"/>
  <c r="AI4676" i="42"/>
  <c r="AP4676" i="42"/>
  <c r="AQ4676" i="42"/>
  <c r="AR4676" i="42"/>
  <c r="AT4676" i="42"/>
  <c r="AU4676" i="42"/>
  <c r="AW4676" i="42"/>
  <c r="AX4676" i="42"/>
  <c r="BD4676" i="42"/>
  <c r="AI4677" i="42"/>
  <c r="AP4677" i="42"/>
  <c r="AQ4677" i="42"/>
  <c r="AR4677" i="42"/>
  <c r="AT4677" i="42"/>
  <c r="AU4677" i="42"/>
  <c r="AW4677" i="42"/>
  <c r="AX4677" i="42"/>
  <c r="BD4677" i="42"/>
  <c r="AI4678" i="42"/>
  <c r="AP4678" i="42"/>
  <c r="AQ4678" i="42"/>
  <c r="AR4678" i="42"/>
  <c r="AT4678" i="42"/>
  <c r="AU4678" i="42"/>
  <c r="AW4678" i="42"/>
  <c r="AX4678" i="42"/>
  <c r="BD4678" i="42"/>
  <c r="AI4679" i="42"/>
  <c r="AP4679" i="42"/>
  <c r="AQ4679" i="42"/>
  <c r="AR4679" i="42"/>
  <c r="AT4679" i="42"/>
  <c r="AU4679" i="42"/>
  <c r="AW4679" i="42"/>
  <c r="AX4679" i="42"/>
  <c r="BD4679" i="42"/>
  <c r="AI4680" i="42"/>
  <c r="AP4680" i="42"/>
  <c r="AQ4680" i="42"/>
  <c r="AR4680" i="42"/>
  <c r="AT4680" i="42"/>
  <c r="AU4680" i="42"/>
  <c r="AW4680" i="42"/>
  <c r="AX4680" i="42"/>
  <c r="BD4680" i="42"/>
  <c r="AI4681" i="42"/>
  <c r="AP4681" i="42"/>
  <c r="AQ4681" i="42"/>
  <c r="AR4681" i="42"/>
  <c r="AT4681" i="42"/>
  <c r="AU4681" i="42"/>
  <c r="AW4681" i="42"/>
  <c r="AX4681" i="42"/>
  <c r="BD4681" i="42"/>
  <c r="AI4682" i="42"/>
  <c r="AP4682" i="42"/>
  <c r="AQ4682" i="42"/>
  <c r="AR4682" i="42"/>
  <c r="AT4682" i="42"/>
  <c r="AU4682" i="42"/>
  <c r="AW4682" i="42"/>
  <c r="AX4682" i="42"/>
  <c r="BD4682" i="42"/>
  <c r="AI4683" i="42"/>
  <c r="AP4683" i="42"/>
  <c r="AQ4683" i="42"/>
  <c r="AR4683" i="42"/>
  <c r="AT4683" i="42"/>
  <c r="AU4683" i="42"/>
  <c r="AW4683" i="42"/>
  <c r="AX4683" i="42"/>
  <c r="BD4683" i="42"/>
  <c r="AI4684" i="42"/>
  <c r="AP4684" i="42"/>
  <c r="AQ4684" i="42"/>
  <c r="AR4684" i="42"/>
  <c r="AT4684" i="42"/>
  <c r="AU4684" i="42"/>
  <c r="AW4684" i="42"/>
  <c r="AX4684" i="42"/>
  <c r="BD4684" i="42"/>
  <c r="AI4685" i="42"/>
  <c r="AP4685" i="42"/>
  <c r="AQ4685" i="42"/>
  <c r="AR4685" i="42"/>
  <c r="AT4685" i="42"/>
  <c r="AU4685" i="42"/>
  <c r="AW4685" i="42"/>
  <c r="AX4685" i="42"/>
  <c r="BD4685" i="42"/>
  <c r="AI4686" i="42"/>
  <c r="AP4686" i="42"/>
  <c r="AQ4686" i="42"/>
  <c r="AR4686" i="42"/>
  <c r="AT4686" i="42"/>
  <c r="AU4686" i="42"/>
  <c r="AW4686" i="42"/>
  <c r="AX4686" i="42"/>
  <c r="BD4686" i="42"/>
  <c r="AI4687" i="42"/>
  <c r="AP4687" i="42"/>
  <c r="AQ4687" i="42"/>
  <c r="AR4687" i="42"/>
  <c r="AT4687" i="42"/>
  <c r="AU4687" i="42"/>
  <c r="AW4687" i="42"/>
  <c r="AX4687" i="42"/>
  <c r="BD4687" i="42"/>
  <c r="AI4688" i="42"/>
  <c r="AP4688" i="42"/>
  <c r="AQ4688" i="42"/>
  <c r="AR4688" i="42"/>
  <c r="AT4688" i="42"/>
  <c r="AU4688" i="42"/>
  <c r="AW4688" i="42"/>
  <c r="AX4688" i="42"/>
  <c r="BD4688" i="42"/>
  <c r="AI4689" i="42"/>
  <c r="AP4689" i="42"/>
  <c r="AQ4689" i="42"/>
  <c r="AR4689" i="42"/>
  <c r="AT4689" i="42"/>
  <c r="AU4689" i="42"/>
  <c r="AW4689" i="42"/>
  <c r="AX4689" i="42"/>
  <c r="BD4689" i="42"/>
  <c r="AI4690" i="42"/>
  <c r="AP4690" i="42"/>
  <c r="AQ4690" i="42"/>
  <c r="AR4690" i="42"/>
  <c r="AT4690" i="42"/>
  <c r="AU4690" i="42"/>
  <c r="AW4690" i="42"/>
  <c r="AX4690" i="42"/>
  <c r="BD4690" i="42"/>
  <c r="AI4691" i="42"/>
  <c r="AP4691" i="42"/>
  <c r="AQ4691" i="42"/>
  <c r="AR4691" i="42"/>
  <c r="AT4691" i="42"/>
  <c r="AU4691" i="42"/>
  <c r="AW4691" i="42"/>
  <c r="AX4691" i="42"/>
  <c r="BD4691" i="42"/>
  <c r="AI4692" i="42"/>
  <c r="AP4692" i="42"/>
  <c r="AQ4692" i="42"/>
  <c r="AR4692" i="42"/>
  <c r="AT4692" i="42"/>
  <c r="AU4692" i="42"/>
  <c r="AW4692" i="42"/>
  <c r="AX4692" i="42"/>
  <c r="BD4692" i="42"/>
  <c r="AI4693" i="42"/>
  <c r="AP4693" i="42"/>
  <c r="AQ4693" i="42"/>
  <c r="AR4693" i="42"/>
  <c r="AT4693" i="42"/>
  <c r="AU4693" i="42"/>
  <c r="AW4693" i="42"/>
  <c r="AX4693" i="42"/>
  <c r="BD4693" i="42"/>
  <c r="AI4694" i="42"/>
  <c r="AP4694" i="42"/>
  <c r="AQ4694" i="42"/>
  <c r="AR4694" i="42"/>
  <c r="AT4694" i="42"/>
  <c r="AU4694" i="42"/>
  <c r="AW4694" i="42"/>
  <c r="AX4694" i="42"/>
  <c r="BD4694" i="42"/>
  <c r="AI4695" i="42"/>
  <c r="AP4695" i="42"/>
  <c r="AQ4695" i="42"/>
  <c r="AR4695" i="42"/>
  <c r="AT4695" i="42"/>
  <c r="AU4695" i="42"/>
  <c r="AW4695" i="42"/>
  <c r="AX4695" i="42"/>
  <c r="BD4695" i="42"/>
  <c r="AI4696" i="42"/>
  <c r="AP4696" i="42"/>
  <c r="AQ4696" i="42"/>
  <c r="AR4696" i="42"/>
  <c r="AT4696" i="42"/>
  <c r="AU4696" i="42"/>
  <c r="AW4696" i="42"/>
  <c r="AX4696" i="42"/>
  <c r="BD4696" i="42"/>
  <c r="AI4697" i="42"/>
  <c r="AP4697" i="42"/>
  <c r="AQ4697" i="42"/>
  <c r="AR4697" i="42"/>
  <c r="AT4697" i="42"/>
  <c r="AU4697" i="42"/>
  <c r="AW4697" i="42"/>
  <c r="AX4697" i="42"/>
  <c r="BD4697" i="42"/>
  <c r="AI4698" i="42"/>
  <c r="AP4698" i="42"/>
  <c r="AQ4698" i="42"/>
  <c r="AR4698" i="42"/>
  <c r="AT4698" i="42"/>
  <c r="AU4698" i="42"/>
  <c r="AW4698" i="42"/>
  <c r="AX4698" i="42"/>
  <c r="BD4698" i="42"/>
  <c r="AI4699" i="42"/>
  <c r="AP4699" i="42"/>
  <c r="AQ4699" i="42"/>
  <c r="AR4699" i="42"/>
  <c r="AT4699" i="42"/>
  <c r="AU4699" i="42"/>
  <c r="AW4699" i="42"/>
  <c r="AX4699" i="42"/>
  <c r="BD4699" i="42"/>
  <c r="AI4700" i="42"/>
  <c r="AP4700" i="42"/>
  <c r="AQ4700" i="42"/>
  <c r="AR4700" i="42"/>
  <c r="AT4700" i="42"/>
  <c r="AU4700" i="42"/>
  <c r="AW4700" i="42"/>
  <c r="AX4700" i="42"/>
  <c r="BD4700" i="42"/>
  <c r="AI4701" i="42"/>
  <c r="AP4701" i="42"/>
  <c r="AQ4701" i="42"/>
  <c r="AR4701" i="42"/>
  <c r="AT4701" i="42"/>
  <c r="AU4701" i="42"/>
  <c r="AW4701" i="42"/>
  <c r="AX4701" i="42"/>
  <c r="BD4701" i="42"/>
  <c r="AI4702" i="42"/>
  <c r="AP4702" i="42"/>
  <c r="AQ4702" i="42"/>
  <c r="AR4702" i="42"/>
  <c r="AT4702" i="42"/>
  <c r="AU4702" i="42"/>
  <c r="AW4702" i="42"/>
  <c r="AX4702" i="42"/>
  <c r="BD4702" i="42"/>
  <c r="AI4703" i="42"/>
  <c r="AP4703" i="42"/>
  <c r="AQ4703" i="42"/>
  <c r="AR4703" i="42"/>
  <c r="AT4703" i="42"/>
  <c r="AU4703" i="42"/>
  <c r="AW4703" i="42"/>
  <c r="AX4703" i="42"/>
  <c r="BD4703" i="42"/>
  <c r="AI4704" i="42"/>
  <c r="AP4704" i="42"/>
  <c r="AQ4704" i="42"/>
  <c r="AR4704" i="42"/>
  <c r="AT4704" i="42"/>
  <c r="AU4704" i="42"/>
  <c r="AW4704" i="42"/>
  <c r="AX4704" i="42"/>
  <c r="BD4704" i="42"/>
  <c r="AI4705" i="42"/>
  <c r="AP4705" i="42"/>
  <c r="AQ4705" i="42"/>
  <c r="AR4705" i="42"/>
  <c r="AT4705" i="42"/>
  <c r="AU4705" i="42"/>
  <c r="AW4705" i="42"/>
  <c r="AX4705" i="42"/>
  <c r="BD4705" i="42"/>
  <c r="AI4706" i="42"/>
  <c r="AP4706" i="42"/>
  <c r="AQ4706" i="42"/>
  <c r="AR4706" i="42"/>
  <c r="AT4706" i="42"/>
  <c r="AU4706" i="42"/>
  <c r="AW4706" i="42"/>
  <c r="AX4706" i="42"/>
  <c r="BD4706" i="42"/>
  <c r="AI4707" i="42"/>
  <c r="AP4707" i="42"/>
  <c r="AQ4707" i="42"/>
  <c r="AR4707" i="42"/>
  <c r="AT4707" i="42"/>
  <c r="AU4707" i="42"/>
  <c r="AW4707" i="42"/>
  <c r="AX4707" i="42"/>
  <c r="BD4707" i="42"/>
  <c r="AI4708" i="42"/>
  <c r="AP4708" i="42"/>
  <c r="AQ4708" i="42"/>
  <c r="AR4708" i="42"/>
  <c r="AT4708" i="42"/>
  <c r="AU4708" i="42"/>
  <c r="AW4708" i="42"/>
  <c r="AX4708" i="42"/>
  <c r="BD4708" i="42"/>
  <c r="AI4709" i="42"/>
  <c r="AP4709" i="42"/>
  <c r="AQ4709" i="42"/>
  <c r="AR4709" i="42"/>
  <c r="AT4709" i="42"/>
  <c r="AU4709" i="42"/>
  <c r="AW4709" i="42"/>
  <c r="AX4709" i="42"/>
  <c r="BD4709" i="42"/>
  <c r="AI4710" i="42"/>
  <c r="AP4710" i="42"/>
  <c r="AQ4710" i="42"/>
  <c r="AR4710" i="42"/>
  <c r="AT4710" i="42"/>
  <c r="AU4710" i="42"/>
  <c r="AW4710" i="42"/>
  <c r="AX4710" i="42"/>
  <c r="BD4710" i="42"/>
  <c r="AI4711" i="42"/>
  <c r="AP4711" i="42"/>
  <c r="AQ4711" i="42"/>
  <c r="AR4711" i="42"/>
  <c r="AT4711" i="42"/>
  <c r="AU4711" i="42"/>
  <c r="AW4711" i="42"/>
  <c r="AX4711" i="42"/>
  <c r="BD4711" i="42"/>
  <c r="AI4712" i="42"/>
  <c r="AP4712" i="42"/>
  <c r="AQ4712" i="42"/>
  <c r="AR4712" i="42"/>
  <c r="AT4712" i="42"/>
  <c r="AU4712" i="42"/>
  <c r="AW4712" i="42"/>
  <c r="AX4712" i="42"/>
  <c r="BD4712" i="42"/>
  <c r="AI4713" i="42"/>
  <c r="AP4713" i="42"/>
  <c r="AQ4713" i="42"/>
  <c r="AR4713" i="42"/>
  <c r="AT4713" i="42"/>
  <c r="AU4713" i="42"/>
  <c r="AW4713" i="42"/>
  <c r="AX4713" i="42"/>
  <c r="BD4713" i="42"/>
  <c r="AI4714" i="42"/>
  <c r="AP4714" i="42"/>
  <c r="AQ4714" i="42"/>
  <c r="AR4714" i="42"/>
  <c r="AT4714" i="42"/>
  <c r="AU4714" i="42"/>
  <c r="AW4714" i="42"/>
  <c r="AX4714" i="42"/>
  <c r="BD4714" i="42"/>
  <c r="AI4715" i="42"/>
  <c r="AP4715" i="42"/>
  <c r="AQ4715" i="42"/>
  <c r="AR4715" i="42"/>
  <c r="AT4715" i="42"/>
  <c r="AU4715" i="42"/>
  <c r="AW4715" i="42"/>
  <c r="AX4715" i="42"/>
  <c r="BD4715" i="42"/>
  <c r="AI4716" i="42"/>
  <c r="AP4716" i="42"/>
  <c r="AQ4716" i="42"/>
  <c r="AR4716" i="42"/>
  <c r="AT4716" i="42"/>
  <c r="AU4716" i="42"/>
  <c r="AW4716" i="42"/>
  <c r="AX4716" i="42"/>
  <c r="BD4716" i="42"/>
  <c r="AI4717" i="42"/>
  <c r="AP4717" i="42"/>
  <c r="AQ4717" i="42"/>
  <c r="AR4717" i="42"/>
  <c r="AT4717" i="42"/>
  <c r="AU4717" i="42"/>
  <c r="AW4717" i="42"/>
  <c r="AX4717" i="42"/>
  <c r="BD4717" i="42"/>
  <c r="AI4718" i="42"/>
  <c r="AP4718" i="42"/>
  <c r="AQ4718" i="42"/>
  <c r="AR4718" i="42"/>
  <c r="AT4718" i="42"/>
  <c r="AU4718" i="42"/>
  <c r="AW4718" i="42"/>
  <c r="AX4718" i="42"/>
  <c r="BD4718" i="42"/>
  <c r="AI4719" i="42"/>
  <c r="AP4719" i="42"/>
  <c r="AQ4719" i="42"/>
  <c r="AR4719" i="42"/>
  <c r="AT4719" i="42"/>
  <c r="AU4719" i="42"/>
  <c r="AW4719" i="42"/>
  <c r="AX4719" i="42"/>
  <c r="BD4719" i="42"/>
  <c r="AI4720" i="42"/>
  <c r="AP4720" i="42"/>
  <c r="AQ4720" i="42"/>
  <c r="AR4720" i="42"/>
  <c r="AT4720" i="42"/>
  <c r="AU4720" i="42"/>
  <c r="AW4720" i="42"/>
  <c r="AX4720" i="42"/>
  <c r="BD4720" i="42"/>
  <c r="AI4721" i="42"/>
  <c r="AP4721" i="42"/>
  <c r="AQ4721" i="42"/>
  <c r="AR4721" i="42"/>
  <c r="AT4721" i="42"/>
  <c r="AU4721" i="42"/>
  <c r="AW4721" i="42"/>
  <c r="AX4721" i="42"/>
  <c r="BD4721" i="42"/>
  <c r="AI4722" i="42"/>
  <c r="AP4722" i="42"/>
  <c r="AQ4722" i="42"/>
  <c r="AR4722" i="42"/>
  <c r="AT4722" i="42"/>
  <c r="AU4722" i="42"/>
  <c r="AW4722" i="42"/>
  <c r="AX4722" i="42"/>
  <c r="BD4722" i="42"/>
  <c r="AI4723" i="42"/>
  <c r="AP4723" i="42"/>
  <c r="AQ4723" i="42"/>
  <c r="AR4723" i="42"/>
  <c r="AT4723" i="42"/>
  <c r="AU4723" i="42"/>
  <c r="AW4723" i="42"/>
  <c r="AX4723" i="42"/>
  <c r="BD4723" i="42"/>
  <c r="AI4724" i="42"/>
  <c r="AP4724" i="42"/>
  <c r="AQ4724" i="42"/>
  <c r="AR4724" i="42"/>
  <c r="AT4724" i="42"/>
  <c r="AU4724" i="42"/>
  <c r="AW4724" i="42"/>
  <c r="AX4724" i="42"/>
  <c r="BD4724" i="42"/>
  <c r="AI4725" i="42"/>
  <c r="AP4725" i="42"/>
  <c r="AQ4725" i="42"/>
  <c r="AR4725" i="42"/>
  <c r="AT4725" i="42"/>
  <c r="AU4725" i="42"/>
  <c r="AW4725" i="42"/>
  <c r="AX4725" i="42"/>
  <c r="BD4725" i="42"/>
  <c r="AI4726" i="42"/>
  <c r="AP4726" i="42"/>
  <c r="AQ4726" i="42"/>
  <c r="AR4726" i="42"/>
  <c r="AT4726" i="42"/>
  <c r="AU4726" i="42"/>
  <c r="AW4726" i="42"/>
  <c r="AX4726" i="42"/>
  <c r="BD4726" i="42"/>
  <c r="AI4727" i="42"/>
  <c r="AP4727" i="42"/>
  <c r="AQ4727" i="42"/>
  <c r="AR4727" i="42"/>
  <c r="AT4727" i="42"/>
  <c r="AU4727" i="42"/>
  <c r="AW4727" i="42"/>
  <c r="AX4727" i="42"/>
  <c r="BD4727" i="42"/>
  <c r="AI4728" i="42"/>
  <c r="AP4728" i="42"/>
  <c r="AQ4728" i="42"/>
  <c r="AR4728" i="42"/>
  <c r="AT4728" i="42"/>
  <c r="AU4728" i="42"/>
  <c r="AW4728" i="42"/>
  <c r="AX4728" i="42"/>
  <c r="BD4728" i="42"/>
  <c r="AI4729" i="42"/>
  <c r="AP4729" i="42"/>
  <c r="AQ4729" i="42"/>
  <c r="AR4729" i="42"/>
  <c r="AT4729" i="42"/>
  <c r="AU4729" i="42"/>
  <c r="AW4729" i="42"/>
  <c r="AX4729" i="42"/>
  <c r="BD4729" i="42"/>
  <c r="AI4730" i="42"/>
  <c r="AP4730" i="42"/>
  <c r="AQ4730" i="42"/>
  <c r="AR4730" i="42"/>
  <c r="AT4730" i="42"/>
  <c r="AU4730" i="42"/>
  <c r="AW4730" i="42"/>
  <c r="AX4730" i="42"/>
  <c r="BD4730" i="42"/>
  <c r="AI4731" i="42"/>
  <c r="AP4731" i="42"/>
  <c r="AQ4731" i="42"/>
  <c r="AR4731" i="42"/>
  <c r="AT4731" i="42"/>
  <c r="AU4731" i="42"/>
  <c r="AW4731" i="42"/>
  <c r="AX4731" i="42"/>
  <c r="BD4731" i="42"/>
  <c r="AI4732" i="42"/>
  <c r="AP4732" i="42"/>
  <c r="AQ4732" i="42"/>
  <c r="AR4732" i="42"/>
  <c r="AT4732" i="42"/>
  <c r="AU4732" i="42"/>
  <c r="AW4732" i="42"/>
  <c r="AX4732" i="42"/>
  <c r="BD4732" i="42"/>
  <c r="AI4733" i="42"/>
  <c r="AP4733" i="42"/>
  <c r="AQ4733" i="42"/>
  <c r="AR4733" i="42"/>
  <c r="AT4733" i="42"/>
  <c r="AU4733" i="42"/>
  <c r="AW4733" i="42"/>
  <c r="AX4733" i="42"/>
  <c r="BD4733" i="42"/>
  <c r="AI4734" i="42"/>
  <c r="AP4734" i="42"/>
  <c r="AQ4734" i="42"/>
  <c r="AR4734" i="42"/>
  <c r="AT4734" i="42"/>
  <c r="AU4734" i="42"/>
  <c r="AW4734" i="42"/>
  <c r="AX4734" i="42"/>
  <c r="BD4734" i="42"/>
  <c r="AI4735" i="42"/>
  <c r="AP4735" i="42"/>
  <c r="AQ4735" i="42"/>
  <c r="AR4735" i="42"/>
  <c r="AT4735" i="42"/>
  <c r="AU4735" i="42"/>
  <c r="AW4735" i="42"/>
  <c r="AX4735" i="42"/>
  <c r="BD4735" i="42"/>
  <c r="AI4736" i="42"/>
  <c r="AP4736" i="42"/>
  <c r="AQ4736" i="42"/>
  <c r="AR4736" i="42"/>
  <c r="AT4736" i="42"/>
  <c r="AU4736" i="42"/>
  <c r="AW4736" i="42"/>
  <c r="AX4736" i="42"/>
  <c r="BD4736" i="42"/>
  <c r="AI4737" i="42"/>
  <c r="AP4737" i="42"/>
  <c r="AQ4737" i="42"/>
  <c r="AR4737" i="42"/>
  <c r="AT4737" i="42"/>
  <c r="AU4737" i="42"/>
  <c r="AW4737" i="42"/>
  <c r="AX4737" i="42"/>
  <c r="BD4737" i="42"/>
  <c r="AI4738" i="42"/>
  <c r="AP4738" i="42"/>
  <c r="AQ4738" i="42"/>
  <c r="AR4738" i="42"/>
  <c r="AT4738" i="42"/>
  <c r="AU4738" i="42"/>
  <c r="AW4738" i="42"/>
  <c r="AX4738" i="42"/>
  <c r="BD4738" i="42"/>
  <c r="AI4739" i="42"/>
  <c r="AP4739" i="42"/>
  <c r="AQ4739" i="42"/>
  <c r="AR4739" i="42"/>
  <c r="AT4739" i="42"/>
  <c r="AU4739" i="42"/>
  <c r="AW4739" i="42"/>
  <c r="AX4739" i="42"/>
  <c r="BD4739" i="42"/>
  <c r="AI4740" i="42"/>
  <c r="AP4740" i="42"/>
  <c r="AQ4740" i="42"/>
  <c r="AR4740" i="42"/>
  <c r="AT4740" i="42"/>
  <c r="AU4740" i="42"/>
  <c r="AW4740" i="42"/>
  <c r="AX4740" i="42"/>
  <c r="BD4740" i="42"/>
  <c r="AI4741" i="42"/>
  <c r="AP4741" i="42"/>
  <c r="AQ4741" i="42"/>
  <c r="AR4741" i="42"/>
  <c r="AT4741" i="42"/>
  <c r="AU4741" i="42"/>
  <c r="AW4741" i="42"/>
  <c r="AX4741" i="42"/>
  <c r="BD4741" i="42"/>
  <c r="AI4742" i="42"/>
  <c r="AP4742" i="42"/>
  <c r="AQ4742" i="42"/>
  <c r="AR4742" i="42"/>
  <c r="AT4742" i="42"/>
  <c r="AU4742" i="42"/>
  <c r="AW4742" i="42"/>
  <c r="AX4742" i="42"/>
  <c r="BD4742" i="42"/>
  <c r="AI4743" i="42"/>
  <c r="AP4743" i="42"/>
  <c r="AQ4743" i="42"/>
  <c r="AR4743" i="42"/>
  <c r="AT4743" i="42"/>
  <c r="AU4743" i="42"/>
  <c r="AW4743" i="42"/>
  <c r="AX4743" i="42"/>
  <c r="BD4743" i="42"/>
  <c r="AI4744" i="42"/>
  <c r="AP4744" i="42"/>
  <c r="AQ4744" i="42"/>
  <c r="AR4744" i="42"/>
  <c r="AT4744" i="42"/>
  <c r="AU4744" i="42"/>
  <c r="AW4744" i="42"/>
  <c r="AX4744" i="42"/>
  <c r="BD4744" i="42"/>
  <c r="AI4745" i="42"/>
  <c r="AP4745" i="42"/>
  <c r="AQ4745" i="42"/>
  <c r="AR4745" i="42"/>
  <c r="AT4745" i="42"/>
  <c r="AU4745" i="42"/>
  <c r="AW4745" i="42"/>
  <c r="AX4745" i="42"/>
  <c r="BD4745" i="42"/>
  <c r="AI4746" i="42"/>
  <c r="AP4746" i="42"/>
  <c r="AQ4746" i="42"/>
  <c r="AR4746" i="42"/>
  <c r="AT4746" i="42"/>
  <c r="AU4746" i="42"/>
  <c r="AW4746" i="42"/>
  <c r="AX4746" i="42"/>
  <c r="BD4746" i="42"/>
  <c r="AI4747" i="42"/>
  <c r="AP4747" i="42"/>
  <c r="AQ4747" i="42"/>
  <c r="AR4747" i="42"/>
  <c r="AT4747" i="42"/>
  <c r="AU4747" i="42"/>
  <c r="AW4747" i="42"/>
  <c r="AX4747" i="42"/>
  <c r="BD4747" i="42"/>
  <c r="AI4748" i="42"/>
  <c r="AP4748" i="42"/>
  <c r="AQ4748" i="42"/>
  <c r="AR4748" i="42"/>
  <c r="AT4748" i="42"/>
  <c r="AU4748" i="42"/>
  <c r="AW4748" i="42"/>
  <c r="AX4748" i="42"/>
  <c r="BD4748" i="42"/>
  <c r="AI4749" i="42"/>
  <c r="AP4749" i="42"/>
  <c r="AQ4749" i="42"/>
  <c r="AR4749" i="42"/>
  <c r="AT4749" i="42"/>
  <c r="AU4749" i="42"/>
  <c r="AW4749" i="42"/>
  <c r="AX4749" i="42"/>
  <c r="BD4749" i="42"/>
  <c r="AI4750" i="42"/>
  <c r="AP4750" i="42"/>
  <c r="AQ4750" i="42"/>
  <c r="AR4750" i="42"/>
  <c r="AT4750" i="42"/>
  <c r="AU4750" i="42"/>
  <c r="AW4750" i="42"/>
  <c r="AX4750" i="42"/>
  <c r="BD4750" i="42"/>
  <c r="AI4751" i="42"/>
  <c r="AP4751" i="42"/>
  <c r="AQ4751" i="42"/>
  <c r="AR4751" i="42"/>
  <c r="AT4751" i="42"/>
  <c r="AU4751" i="42"/>
  <c r="AW4751" i="42"/>
  <c r="AX4751" i="42"/>
  <c r="BD4751" i="42"/>
  <c r="AI4752" i="42"/>
  <c r="AP4752" i="42"/>
  <c r="AQ4752" i="42"/>
  <c r="AR4752" i="42"/>
  <c r="AT4752" i="42"/>
  <c r="AU4752" i="42"/>
  <c r="AW4752" i="42"/>
  <c r="AX4752" i="42"/>
  <c r="BD4752" i="42"/>
  <c r="AI4753" i="42"/>
  <c r="AP4753" i="42"/>
  <c r="AQ4753" i="42"/>
  <c r="AR4753" i="42"/>
  <c r="AT4753" i="42"/>
  <c r="AU4753" i="42"/>
  <c r="AW4753" i="42"/>
  <c r="AX4753" i="42"/>
  <c r="BD4753" i="42"/>
  <c r="AI4754" i="42"/>
  <c r="AP4754" i="42"/>
  <c r="AQ4754" i="42"/>
  <c r="AR4754" i="42"/>
  <c r="AT4754" i="42"/>
  <c r="AU4754" i="42"/>
  <c r="AW4754" i="42"/>
  <c r="AX4754" i="42"/>
  <c r="BD4754" i="42"/>
  <c r="AI4755" i="42"/>
  <c r="AP4755" i="42"/>
  <c r="AQ4755" i="42"/>
  <c r="AR4755" i="42"/>
  <c r="AT4755" i="42"/>
  <c r="AU4755" i="42"/>
  <c r="AW4755" i="42"/>
  <c r="AX4755" i="42"/>
  <c r="BD4755" i="42"/>
  <c r="AI4756" i="42"/>
  <c r="AP4756" i="42"/>
  <c r="AQ4756" i="42"/>
  <c r="AR4756" i="42"/>
  <c r="AT4756" i="42"/>
  <c r="AU4756" i="42"/>
  <c r="AW4756" i="42"/>
  <c r="AX4756" i="42"/>
  <c r="BD4756" i="42"/>
  <c r="AI4757" i="42"/>
  <c r="AP4757" i="42"/>
  <c r="AQ4757" i="42"/>
  <c r="AR4757" i="42"/>
  <c r="AT4757" i="42"/>
  <c r="AU4757" i="42"/>
  <c r="AW4757" i="42"/>
  <c r="AX4757" i="42"/>
  <c r="BD4757" i="42"/>
  <c r="AI4758" i="42"/>
  <c r="AP4758" i="42"/>
  <c r="AQ4758" i="42"/>
  <c r="AR4758" i="42"/>
  <c r="AT4758" i="42"/>
  <c r="AU4758" i="42"/>
  <c r="AW4758" i="42"/>
  <c r="AX4758" i="42"/>
  <c r="BD4758" i="42"/>
  <c r="AI4759" i="42"/>
  <c r="AP4759" i="42"/>
  <c r="AQ4759" i="42"/>
  <c r="AR4759" i="42"/>
  <c r="AT4759" i="42"/>
  <c r="AU4759" i="42"/>
  <c r="AW4759" i="42"/>
  <c r="AX4759" i="42"/>
  <c r="BD4759" i="42"/>
  <c r="AI4760" i="42"/>
  <c r="AP4760" i="42"/>
  <c r="AQ4760" i="42"/>
  <c r="AR4760" i="42"/>
  <c r="AT4760" i="42"/>
  <c r="AU4760" i="42"/>
  <c r="AW4760" i="42"/>
  <c r="AX4760" i="42"/>
  <c r="BD4760" i="42"/>
  <c r="AI4761" i="42"/>
  <c r="AP4761" i="42"/>
  <c r="AQ4761" i="42"/>
  <c r="AR4761" i="42"/>
  <c r="AT4761" i="42"/>
  <c r="AU4761" i="42"/>
  <c r="AW4761" i="42"/>
  <c r="AX4761" i="42"/>
  <c r="BD4761" i="42"/>
  <c r="AI4762" i="42"/>
  <c r="AP4762" i="42"/>
  <c r="AQ4762" i="42"/>
  <c r="AR4762" i="42"/>
  <c r="AT4762" i="42"/>
  <c r="AU4762" i="42"/>
  <c r="AW4762" i="42"/>
  <c r="AX4762" i="42"/>
  <c r="BD4762" i="42"/>
  <c r="AI4763" i="42"/>
  <c r="AP4763" i="42"/>
  <c r="AQ4763" i="42"/>
  <c r="AR4763" i="42"/>
  <c r="AT4763" i="42"/>
  <c r="AU4763" i="42"/>
  <c r="AW4763" i="42"/>
  <c r="AX4763" i="42"/>
  <c r="BD4763" i="42"/>
  <c r="AI4764" i="42"/>
  <c r="AP4764" i="42"/>
  <c r="AQ4764" i="42"/>
  <c r="AR4764" i="42"/>
  <c r="AT4764" i="42"/>
  <c r="AU4764" i="42"/>
  <c r="AW4764" i="42"/>
  <c r="AX4764" i="42"/>
  <c r="BD4764" i="42"/>
  <c r="AI4765" i="42"/>
  <c r="AP4765" i="42"/>
  <c r="AQ4765" i="42"/>
  <c r="AR4765" i="42"/>
  <c r="AT4765" i="42"/>
  <c r="AU4765" i="42"/>
  <c r="AW4765" i="42"/>
  <c r="AX4765" i="42"/>
  <c r="BD4765" i="42"/>
  <c r="AI4766" i="42"/>
  <c r="AP4766" i="42"/>
  <c r="AQ4766" i="42"/>
  <c r="AR4766" i="42"/>
  <c r="AT4766" i="42"/>
  <c r="AU4766" i="42"/>
  <c r="AW4766" i="42"/>
  <c r="AX4766" i="42"/>
  <c r="BD4766" i="42"/>
  <c r="AI4767" i="42"/>
  <c r="AP4767" i="42"/>
  <c r="AQ4767" i="42"/>
  <c r="AR4767" i="42"/>
  <c r="AT4767" i="42"/>
  <c r="AU4767" i="42"/>
  <c r="AW4767" i="42"/>
  <c r="AX4767" i="42"/>
  <c r="BD4767" i="42"/>
  <c r="AI4768" i="42"/>
  <c r="AP4768" i="42"/>
  <c r="AQ4768" i="42"/>
  <c r="AR4768" i="42"/>
  <c r="AT4768" i="42"/>
  <c r="AU4768" i="42"/>
  <c r="AW4768" i="42"/>
  <c r="AX4768" i="42"/>
  <c r="BD4768" i="42"/>
  <c r="AI4769" i="42"/>
  <c r="AP4769" i="42"/>
  <c r="AQ4769" i="42"/>
  <c r="AR4769" i="42"/>
  <c r="AT4769" i="42"/>
  <c r="AU4769" i="42"/>
  <c r="AW4769" i="42"/>
  <c r="AX4769" i="42"/>
  <c r="BD4769" i="42"/>
  <c r="AI4770" i="42"/>
  <c r="AP4770" i="42"/>
  <c r="AQ4770" i="42"/>
  <c r="AR4770" i="42"/>
  <c r="AT4770" i="42"/>
  <c r="AU4770" i="42"/>
  <c r="AW4770" i="42"/>
  <c r="AX4770" i="42"/>
  <c r="BD4770" i="42"/>
  <c r="AI4771" i="42"/>
  <c r="AP4771" i="42"/>
  <c r="AQ4771" i="42"/>
  <c r="AR4771" i="42"/>
  <c r="AT4771" i="42"/>
  <c r="AU4771" i="42"/>
  <c r="AW4771" i="42"/>
  <c r="AX4771" i="42"/>
  <c r="BD4771" i="42"/>
  <c r="AI4772" i="42"/>
  <c r="AP4772" i="42"/>
  <c r="AQ4772" i="42"/>
  <c r="AR4772" i="42"/>
  <c r="AT4772" i="42"/>
  <c r="AU4772" i="42"/>
  <c r="AW4772" i="42"/>
  <c r="AX4772" i="42"/>
  <c r="BD4772" i="42"/>
  <c r="AI4773" i="42"/>
  <c r="AP4773" i="42"/>
  <c r="AQ4773" i="42"/>
  <c r="AR4773" i="42"/>
  <c r="AT4773" i="42"/>
  <c r="AU4773" i="42"/>
  <c r="AW4773" i="42"/>
  <c r="AX4773" i="42"/>
  <c r="BD4773" i="42"/>
  <c r="AI4774" i="42"/>
  <c r="AP4774" i="42"/>
  <c r="AQ4774" i="42"/>
  <c r="AR4774" i="42"/>
  <c r="AT4774" i="42"/>
  <c r="AU4774" i="42"/>
  <c r="AW4774" i="42"/>
  <c r="AX4774" i="42"/>
  <c r="BD4774" i="42"/>
  <c r="AI4775" i="42"/>
  <c r="AP4775" i="42"/>
  <c r="AQ4775" i="42"/>
  <c r="AR4775" i="42"/>
  <c r="AT4775" i="42"/>
  <c r="AU4775" i="42"/>
  <c r="AW4775" i="42"/>
  <c r="AX4775" i="42"/>
  <c r="BD4775" i="42"/>
  <c r="AI4776" i="42"/>
  <c r="AP4776" i="42"/>
  <c r="AQ4776" i="42"/>
  <c r="AR4776" i="42"/>
  <c r="AT4776" i="42"/>
  <c r="AU4776" i="42"/>
  <c r="AW4776" i="42"/>
  <c r="AX4776" i="42"/>
  <c r="BD4776" i="42"/>
  <c r="AI4777" i="42"/>
  <c r="AP4777" i="42"/>
  <c r="AQ4777" i="42"/>
  <c r="AR4777" i="42"/>
  <c r="AT4777" i="42"/>
  <c r="AU4777" i="42"/>
  <c r="AW4777" i="42"/>
  <c r="AX4777" i="42"/>
  <c r="BD4777" i="42"/>
  <c r="AI4778" i="42"/>
  <c r="AP4778" i="42"/>
  <c r="AQ4778" i="42"/>
  <c r="AR4778" i="42"/>
  <c r="AT4778" i="42"/>
  <c r="AU4778" i="42"/>
  <c r="AW4778" i="42"/>
  <c r="AX4778" i="42"/>
  <c r="BD4778" i="42"/>
  <c r="AI4779" i="42"/>
  <c r="AP4779" i="42"/>
  <c r="AQ4779" i="42"/>
  <c r="AR4779" i="42"/>
  <c r="AT4779" i="42"/>
  <c r="AU4779" i="42"/>
  <c r="AW4779" i="42"/>
  <c r="AX4779" i="42"/>
  <c r="BD4779" i="42"/>
  <c r="AI4780" i="42"/>
  <c r="AP4780" i="42"/>
  <c r="AQ4780" i="42"/>
  <c r="AR4780" i="42"/>
  <c r="AT4780" i="42"/>
  <c r="AU4780" i="42"/>
  <c r="AW4780" i="42"/>
  <c r="AX4780" i="42"/>
  <c r="BD4780" i="42"/>
  <c r="AI4781" i="42"/>
  <c r="AP4781" i="42"/>
  <c r="AQ4781" i="42"/>
  <c r="AR4781" i="42"/>
  <c r="AT4781" i="42"/>
  <c r="AU4781" i="42"/>
  <c r="AW4781" i="42"/>
  <c r="AX4781" i="42"/>
  <c r="BD4781" i="42"/>
  <c r="AI4782" i="42"/>
  <c r="AP4782" i="42"/>
  <c r="AQ4782" i="42"/>
  <c r="AR4782" i="42"/>
  <c r="AT4782" i="42"/>
  <c r="AU4782" i="42"/>
  <c r="AW4782" i="42"/>
  <c r="AX4782" i="42"/>
  <c r="BD4782" i="42"/>
  <c r="AI4783" i="42"/>
  <c r="AP4783" i="42"/>
  <c r="AQ4783" i="42"/>
  <c r="AR4783" i="42"/>
  <c r="AT4783" i="42"/>
  <c r="AU4783" i="42"/>
  <c r="AW4783" i="42"/>
  <c r="AX4783" i="42"/>
  <c r="BD4783" i="42"/>
  <c r="AI4784" i="42"/>
  <c r="AP4784" i="42"/>
  <c r="AQ4784" i="42"/>
  <c r="AR4784" i="42"/>
  <c r="AT4784" i="42"/>
  <c r="AU4784" i="42"/>
  <c r="AW4784" i="42"/>
  <c r="AX4784" i="42"/>
  <c r="BD4784" i="42"/>
  <c r="AI4785" i="42"/>
  <c r="AP4785" i="42"/>
  <c r="AQ4785" i="42"/>
  <c r="AR4785" i="42"/>
  <c r="AT4785" i="42"/>
  <c r="AU4785" i="42"/>
  <c r="AW4785" i="42"/>
  <c r="AX4785" i="42"/>
  <c r="BD4785" i="42"/>
  <c r="AI4786" i="42"/>
  <c r="AP4786" i="42"/>
  <c r="AQ4786" i="42"/>
  <c r="AR4786" i="42"/>
  <c r="AT4786" i="42"/>
  <c r="AU4786" i="42"/>
  <c r="AW4786" i="42"/>
  <c r="AX4786" i="42"/>
  <c r="BD4786" i="42"/>
  <c r="AI4787" i="42"/>
  <c r="AP4787" i="42"/>
  <c r="AQ4787" i="42"/>
  <c r="AR4787" i="42"/>
  <c r="AT4787" i="42"/>
  <c r="AU4787" i="42"/>
  <c r="AW4787" i="42"/>
  <c r="AX4787" i="42"/>
  <c r="BD4787" i="42"/>
  <c r="AI4788" i="42"/>
  <c r="AP4788" i="42"/>
  <c r="AQ4788" i="42"/>
  <c r="AR4788" i="42"/>
  <c r="AT4788" i="42"/>
  <c r="AU4788" i="42"/>
  <c r="AW4788" i="42"/>
  <c r="AX4788" i="42"/>
  <c r="BD4788" i="42"/>
  <c r="AI4789" i="42"/>
  <c r="AP4789" i="42"/>
  <c r="AQ4789" i="42"/>
  <c r="AR4789" i="42"/>
  <c r="AT4789" i="42"/>
  <c r="AU4789" i="42"/>
  <c r="AW4789" i="42"/>
  <c r="AX4789" i="42"/>
  <c r="BD4789" i="42"/>
  <c r="AI4790" i="42"/>
  <c r="AP4790" i="42"/>
  <c r="AQ4790" i="42"/>
  <c r="AR4790" i="42"/>
  <c r="AT4790" i="42"/>
  <c r="AU4790" i="42"/>
  <c r="AW4790" i="42"/>
  <c r="AX4790" i="42"/>
  <c r="BD4790" i="42"/>
  <c r="AI4791" i="42"/>
  <c r="AP4791" i="42"/>
  <c r="AQ4791" i="42"/>
  <c r="AR4791" i="42"/>
  <c r="AT4791" i="42"/>
  <c r="AU4791" i="42"/>
  <c r="AW4791" i="42"/>
  <c r="AX4791" i="42"/>
  <c r="BD4791" i="42"/>
  <c r="AI4792" i="42"/>
  <c r="AP4792" i="42"/>
  <c r="AQ4792" i="42"/>
  <c r="AR4792" i="42"/>
  <c r="AT4792" i="42"/>
  <c r="AU4792" i="42"/>
  <c r="AW4792" i="42"/>
  <c r="AX4792" i="42"/>
  <c r="BD4792" i="42"/>
  <c r="AI4793" i="42"/>
  <c r="AP4793" i="42"/>
  <c r="AQ4793" i="42"/>
  <c r="AR4793" i="42"/>
  <c r="AT4793" i="42"/>
  <c r="AU4793" i="42"/>
  <c r="AW4793" i="42"/>
  <c r="AX4793" i="42"/>
  <c r="BD4793" i="42"/>
  <c r="AI4794" i="42"/>
  <c r="AP4794" i="42"/>
  <c r="AQ4794" i="42"/>
  <c r="AR4794" i="42"/>
  <c r="AT4794" i="42"/>
  <c r="AU4794" i="42"/>
  <c r="AW4794" i="42"/>
  <c r="AX4794" i="42"/>
  <c r="BD4794" i="42"/>
  <c r="AI4795" i="42"/>
  <c r="AP4795" i="42"/>
  <c r="AQ4795" i="42"/>
  <c r="AR4795" i="42"/>
  <c r="AT4795" i="42"/>
  <c r="AU4795" i="42"/>
  <c r="AW4795" i="42"/>
  <c r="AX4795" i="42"/>
  <c r="BD4795" i="42"/>
  <c r="AI4796" i="42"/>
  <c r="AP4796" i="42"/>
  <c r="AQ4796" i="42"/>
  <c r="AR4796" i="42"/>
  <c r="AT4796" i="42"/>
  <c r="AU4796" i="42"/>
  <c r="AW4796" i="42"/>
  <c r="AX4796" i="42"/>
  <c r="BD4796" i="42"/>
  <c r="AI4797" i="42"/>
  <c r="AP4797" i="42"/>
  <c r="AQ4797" i="42"/>
  <c r="AR4797" i="42"/>
  <c r="AT4797" i="42"/>
  <c r="AU4797" i="42"/>
  <c r="AW4797" i="42"/>
  <c r="AX4797" i="42"/>
  <c r="BD4797" i="42"/>
  <c r="AI4798" i="42"/>
  <c r="AP4798" i="42"/>
  <c r="AQ4798" i="42"/>
  <c r="AR4798" i="42"/>
  <c r="AT4798" i="42"/>
  <c r="AU4798" i="42"/>
  <c r="AW4798" i="42"/>
  <c r="AX4798" i="42"/>
  <c r="BD4798" i="42"/>
  <c r="AI4799" i="42"/>
  <c r="AP4799" i="42"/>
  <c r="AQ4799" i="42"/>
  <c r="AR4799" i="42"/>
  <c r="AT4799" i="42"/>
  <c r="AU4799" i="42"/>
  <c r="AW4799" i="42"/>
  <c r="AX4799" i="42"/>
  <c r="BD4799" i="42"/>
  <c r="AI4800" i="42"/>
  <c r="AP4800" i="42"/>
  <c r="AQ4800" i="42"/>
  <c r="AR4800" i="42"/>
  <c r="AT4800" i="42"/>
  <c r="AU4800" i="42"/>
  <c r="AW4800" i="42"/>
  <c r="AX4800" i="42"/>
  <c r="BD4800" i="42"/>
  <c r="AI4801" i="42"/>
  <c r="AP4801" i="42"/>
  <c r="AQ4801" i="42"/>
  <c r="AR4801" i="42"/>
  <c r="AT4801" i="42"/>
  <c r="AU4801" i="42"/>
  <c r="AW4801" i="42"/>
  <c r="AX4801" i="42"/>
  <c r="BD4801" i="42"/>
  <c r="AI4802" i="42"/>
  <c r="AP4802" i="42"/>
  <c r="AQ4802" i="42"/>
  <c r="AR4802" i="42"/>
  <c r="AT4802" i="42"/>
  <c r="AU4802" i="42"/>
  <c r="AW4802" i="42"/>
  <c r="AX4802" i="42"/>
  <c r="BD4802" i="42"/>
  <c r="AI4803" i="42"/>
  <c r="AP4803" i="42"/>
  <c r="AQ4803" i="42"/>
  <c r="AR4803" i="42"/>
  <c r="AT4803" i="42"/>
  <c r="AU4803" i="42"/>
  <c r="AW4803" i="42"/>
  <c r="AX4803" i="42"/>
  <c r="BD4803" i="42"/>
  <c r="AI4804" i="42"/>
  <c r="AP4804" i="42"/>
  <c r="AQ4804" i="42"/>
  <c r="AR4804" i="42"/>
  <c r="AT4804" i="42"/>
  <c r="AU4804" i="42"/>
  <c r="AW4804" i="42"/>
  <c r="AX4804" i="42"/>
  <c r="BD4804" i="42"/>
  <c r="AI4805" i="42"/>
  <c r="AP4805" i="42"/>
  <c r="AQ4805" i="42"/>
  <c r="AR4805" i="42"/>
  <c r="AT4805" i="42"/>
  <c r="AU4805" i="42"/>
  <c r="AW4805" i="42"/>
  <c r="AX4805" i="42"/>
  <c r="BD4805" i="42"/>
  <c r="AI4806" i="42"/>
  <c r="AP4806" i="42"/>
  <c r="AQ4806" i="42"/>
  <c r="AR4806" i="42"/>
  <c r="AT4806" i="42"/>
  <c r="AU4806" i="42"/>
  <c r="AW4806" i="42"/>
  <c r="AX4806" i="42"/>
  <c r="BD4806" i="42"/>
  <c r="AI4807" i="42"/>
  <c r="AP4807" i="42"/>
  <c r="AQ4807" i="42"/>
  <c r="AR4807" i="42"/>
  <c r="AT4807" i="42"/>
  <c r="AU4807" i="42"/>
  <c r="AW4807" i="42"/>
  <c r="AX4807" i="42"/>
  <c r="BD4807" i="42"/>
  <c r="AI4808" i="42"/>
  <c r="AP4808" i="42"/>
  <c r="AQ4808" i="42"/>
  <c r="AR4808" i="42"/>
  <c r="AT4808" i="42"/>
  <c r="AU4808" i="42"/>
  <c r="AW4808" i="42"/>
  <c r="AX4808" i="42"/>
  <c r="BD4808" i="42"/>
  <c r="AI4809" i="42"/>
  <c r="AP4809" i="42"/>
  <c r="AQ4809" i="42"/>
  <c r="AR4809" i="42"/>
  <c r="AT4809" i="42"/>
  <c r="AU4809" i="42"/>
  <c r="AW4809" i="42"/>
  <c r="AX4809" i="42"/>
  <c r="BD4809" i="42"/>
  <c r="AI4810" i="42"/>
  <c r="AP4810" i="42"/>
  <c r="AQ4810" i="42"/>
  <c r="AR4810" i="42"/>
  <c r="AT4810" i="42"/>
  <c r="AU4810" i="42"/>
  <c r="AW4810" i="42"/>
  <c r="AX4810" i="42"/>
  <c r="BD4810" i="42"/>
  <c r="AI4811" i="42"/>
  <c r="AP4811" i="42"/>
  <c r="AQ4811" i="42"/>
  <c r="AR4811" i="42"/>
  <c r="AT4811" i="42"/>
  <c r="AU4811" i="42"/>
  <c r="AW4811" i="42"/>
  <c r="AX4811" i="42"/>
  <c r="BD4811" i="42"/>
  <c r="AI4812" i="42"/>
  <c r="AP4812" i="42"/>
  <c r="AQ4812" i="42"/>
  <c r="AR4812" i="42"/>
  <c r="AT4812" i="42"/>
  <c r="AU4812" i="42"/>
  <c r="AW4812" i="42"/>
  <c r="AX4812" i="42"/>
  <c r="BD4812" i="42"/>
  <c r="AI4813" i="42"/>
  <c r="AP4813" i="42"/>
  <c r="AQ4813" i="42"/>
  <c r="AR4813" i="42"/>
  <c r="AT4813" i="42"/>
  <c r="AU4813" i="42"/>
  <c r="AW4813" i="42"/>
  <c r="AX4813" i="42"/>
  <c r="BD4813" i="42"/>
  <c r="AI4814" i="42"/>
  <c r="AP4814" i="42"/>
  <c r="AQ4814" i="42"/>
  <c r="AR4814" i="42"/>
  <c r="AT4814" i="42"/>
  <c r="AU4814" i="42"/>
  <c r="AW4814" i="42"/>
  <c r="AX4814" i="42"/>
  <c r="BD4814" i="42"/>
  <c r="AI4815" i="42"/>
  <c r="AP4815" i="42"/>
  <c r="AQ4815" i="42"/>
  <c r="AR4815" i="42"/>
  <c r="AT4815" i="42"/>
  <c r="AU4815" i="42"/>
  <c r="AW4815" i="42"/>
  <c r="AX4815" i="42"/>
  <c r="BD4815" i="42"/>
  <c r="AI4816" i="42"/>
  <c r="AP4816" i="42"/>
  <c r="AQ4816" i="42"/>
  <c r="AR4816" i="42"/>
  <c r="AT4816" i="42"/>
  <c r="AU4816" i="42"/>
  <c r="AW4816" i="42"/>
  <c r="AX4816" i="42"/>
  <c r="BD4816" i="42"/>
  <c r="AI4817" i="42"/>
  <c r="AP4817" i="42"/>
  <c r="AQ4817" i="42"/>
  <c r="AR4817" i="42"/>
  <c r="AT4817" i="42"/>
  <c r="AU4817" i="42"/>
  <c r="AW4817" i="42"/>
  <c r="AX4817" i="42"/>
  <c r="BD4817" i="42"/>
  <c r="AI4818" i="42"/>
  <c r="AP4818" i="42"/>
  <c r="AQ4818" i="42"/>
  <c r="AR4818" i="42"/>
  <c r="AT4818" i="42"/>
  <c r="AU4818" i="42"/>
  <c r="AW4818" i="42"/>
  <c r="AX4818" i="42"/>
  <c r="BD4818" i="42"/>
  <c r="AI4819" i="42"/>
  <c r="AP4819" i="42"/>
  <c r="AQ4819" i="42"/>
  <c r="AR4819" i="42"/>
  <c r="AT4819" i="42"/>
  <c r="AU4819" i="42"/>
  <c r="AW4819" i="42"/>
  <c r="AX4819" i="42"/>
  <c r="BD4819" i="42"/>
  <c r="AI4820" i="42"/>
  <c r="AP4820" i="42"/>
  <c r="AQ4820" i="42"/>
  <c r="AR4820" i="42"/>
  <c r="AT4820" i="42"/>
  <c r="AU4820" i="42"/>
  <c r="AW4820" i="42"/>
  <c r="AX4820" i="42"/>
  <c r="BD4820" i="42"/>
  <c r="AI4821" i="42"/>
  <c r="AP4821" i="42"/>
  <c r="AQ4821" i="42"/>
  <c r="AR4821" i="42"/>
  <c r="AT4821" i="42"/>
  <c r="AU4821" i="42"/>
  <c r="AW4821" i="42"/>
  <c r="AX4821" i="42"/>
  <c r="BD4821" i="42"/>
  <c r="AI4822" i="42"/>
  <c r="AP4822" i="42"/>
  <c r="AQ4822" i="42"/>
  <c r="AR4822" i="42"/>
  <c r="AT4822" i="42"/>
  <c r="AU4822" i="42"/>
  <c r="AW4822" i="42"/>
  <c r="AX4822" i="42"/>
  <c r="BD4822" i="42"/>
  <c r="AI4823" i="42"/>
  <c r="AP4823" i="42"/>
  <c r="AQ4823" i="42"/>
  <c r="AR4823" i="42"/>
  <c r="AT4823" i="42"/>
  <c r="AU4823" i="42"/>
  <c r="AW4823" i="42"/>
  <c r="AX4823" i="42"/>
  <c r="BD4823" i="42"/>
  <c r="AI4824" i="42"/>
  <c r="AP4824" i="42"/>
  <c r="AQ4824" i="42"/>
  <c r="AR4824" i="42"/>
  <c r="AT4824" i="42"/>
  <c r="AU4824" i="42"/>
  <c r="AW4824" i="42"/>
  <c r="AX4824" i="42"/>
  <c r="BD4824" i="42"/>
  <c r="AI4825" i="42"/>
  <c r="AP4825" i="42"/>
  <c r="AQ4825" i="42"/>
  <c r="AR4825" i="42"/>
  <c r="AT4825" i="42"/>
  <c r="AU4825" i="42"/>
  <c r="AW4825" i="42"/>
  <c r="AX4825" i="42"/>
  <c r="BD4825" i="42"/>
  <c r="AI4826" i="42"/>
  <c r="AP4826" i="42"/>
  <c r="AQ4826" i="42"/>
  <c r="AR4826" i="42"/>
  <c r="AT4826" i="42"/>
  <c r="AU4826" i="42"/>
  <c r="AW4826" i="42"/>
  <c r="AX4826" i="42"/>
  <c r="BD4826" i="42"/>
  <c r="AI4827" i="42"/>
  <c r="AP4827" i="42"/>
  <c r="AQ4827" i="42"/>
  <c r="AR4827" i="42"/>
  <c r="AT4827" i="42"/>
  <c r="AU4827" i="42"/>
  <c r="AW4827" i="42"/>
  <c r="AX4827" i="42"/>
  <c r="BD4827" i="42"/>
  <c r="AI4828" i="42"/>
  <c r="AP4828" i="42"/>
  <c r="AQ4828" i="42"/>
  <c r="AR4828" i="42"/>
  <c r="AT4828" i="42"/>
  <c r="AU4828" i="42"/>
  <c r="AW4828" i="42"/>
  <c r="AX4828" i="42"/>
  <c r="BD4828" i="42"/>
  <c r="AI4829" i="42"/>
  <c r="AP4829" i="42"/>
  <c r="AQ4829" i="42"/>
  <c r="AR4829" i="42"/>
  <c r="AT4829" i="42"/>
  <c r="AU4829" i="42"/>
  <c r="AW4829" i="42"/>
  <c r="AX4829" i="42"/>
  <c r="BD4829" i="42"/>
  <c r="AI4830" i="42"/>
  <c r="AP4830" i="42"/>
  <c r="AQ4830" i="42"/>
  <c r="AR4830" i="42"/>
  <c r="AT4830" i="42"/>
  <c r="AU4830" i="42"/>
  <c r="AW4830" i="42"/>
  <c r="AX4830" i="42"/>
  <c r="BD4830" i="42"/>
  <c r="AI4831" i="42"/>
  <c r="AP4831" i="42"/>
  <c r="AQ4831" i="42"/>
  <c r="AR4831" i="42"/>
  <c r="AT4831" i="42"/>
  <c r="AU4831" i="42"/>
  <c r="AW4831" i="42"/>
  <c r="AX4831" i="42"/>
  <c r="BD4831" i="42"/>
  <c r="AI4832" i="42"/>
  <c r="AP4832" i="42"/>
  <c r="AQ4832" i="42"/>
  <c r="AR4832" i="42"/>
  <c r="AT4832" i="42"/>
  <c r="AU4832" i="42"/>
  <c r="AW4832" i="42"/>
  <c r="AX4832" i="42"/>
  <c r="BD4832" i="42"/>
  <c r="AI4833" i="42"/>
  <c r="AP4833" i="42"/>
  <c r="AQ4833" i="42"/>
  <c r="AR4833" i="42"/>
  <c r="AT4833" i="42"/>
  <c r="AU4833" i="42"/>
  <c r="AW4833" i="42"/>
  <c r="AX4833" i="42"/>
  <c r="BD4833" i="42"/>
  <c r="AI4834" i="42"/>
  <c r="AP4834" i="42"/>
  <c r="AQ4834" i="42"/>
  <c r="AR4834" i="42"/>
  <c r="AT4834" i="42"/>
  <c r="AU4834" i="42"/>
  <c r="AW4834" i="42"/>
  <c r="AX4834" i="42"/>
  <c r="BD4834" i="42"/>
  <c r="AI4835" i="42"/>
  <c r="AP4835" i="42"/>
  <c r="AQ4835" i="42"/>
  <c r="AR4835" i="42"/>
  <c r="AT4835" i="42"/>
  <c r="AU4835" i="42"/>
  <c r="AW4835" i="42"/>
  <c r="AX4835" i="42"/>
  <c r="BD4835" i="42"/>
  <c r="AI4836" i="42"/>
  <c r="AP4836" i="42"/>
  <c r="AQ4836" i="42"/>
  <c r="AR4836" i="42"/>
  <c r="AT4836" i="42"/>
  <c r="AU4836" i="42"/>
  <c r="AW4836" i="42"/>
  <c r="AX4836" i="42"/>
  <c r="BD4836" i="42"/>
  <c r="AI4837" i="42"/>
  <c r="AP4837" i="42"/>
  <c r="AQ4837" i="42"/>
  <c r="AR4837" i="42"/>
  <c r="AT4837" i="42"/>
  <c r="AU4837" i="42"/>
  <c r="AW4837" i="42"/>
  <c r="AX4837" i="42"/>
  <c r="BD4837" i="42"/>
  <c r="AI4838" i="42"/>
  <c r="AP4838" i="42"/>
  <c r="AQ4838" i="42"/>
  <c r="AR4838" i="42"/>
  <c r="AT4838" i="42"/>
  <c r="AU4838" i="42"/>
  <c r="AW4838" i="42"/>
  <c r="AX4838" i="42"/>
  <c r="BD4838" i="42"/>
  <c r="AI4839" i="42"/>
  <c r="AP4839" i="42"/>
  <c r="AQ4839" i="42"/>
  <c r="AR4839" i="42"/>
  <c r="AT4839" i="42"/>
  <c r="AU4839" i="42"/>
  <c r="AW4839" i="42"/>
  <c r="AX4839" i="42"/>
  <c r="BD4839" i="42"/>
  <c r="AI4840" i="42"/>
  <c r="AP4840" i="42"/>
  <c r="AQ4840" i="42"/>
  <c r="AR4840" i="42"/>
  <c r="AT4840" i="42"/>
  <c r="AU4840" i="42"/>
  <c r="AW4840" i="42"/>
  <c r="AX4840" i="42"/>
  <c r="BD4840" i="42"/>
  <c r="AI4841" i="42"/>
  <c r="AP4841" i="42"/>
  <c r="AQ4841" i="42"/>
  <c r="AR4841" i="42"/>
  <c r="AT4841" i="42"/>
  <c r="AU4841" i="42"/>
  <c r="AW4841" i="42"/>
  <c r="AX4841" i="42"/>
  <c r="BD4841" i="42"/>
  <c r="AI4842" i="42"/>
  <c r="AP4842" i="42"/>
  <c r="AQ4842" i="42"/>
  <c r="AR4842" i="42"/>
  <c r="AT4842" i="42"/>
  <c r="AU4842" i="42"/>
  <c r="AW4842" i="42"/>
  <c r="AX4842" i="42"/>
  <c r="BD4842" i="42"/>
  <c r="AI4843" i="42"/>
  <c r="AP4843" i="42"/>
  <c r="AQ4843" i="42"/>
  <c r="AR4843" i="42"/>
  <c r="AT4843" i="42"/>
  <c r="AU4843" i="42"/>
  <c r="AW4843" i="42"/>
  <c r="AX4843" i="42"/>
  <c r="BD4843" i="42"/>
  <c r="AI4844" i="42"/>
  <c r="AP4844" i="42"/>
  <c r="AQ4844" i="42"/>
  <c r="AR4844" i="42"/>
  <c r="AT4844" i="42"/>
  <c r="AU4844" i="42"/>
  <c r="AW4844" i="42"/>
  <c r="AX4844" i="42"/>
  <c r="BD4844" i="42"/>
  <c r="AI4845" i="42"/>
  <c r="AP4845" i="42"/>
  <c r="AQ4845" i="42"/>
  <c r="AR4845" i="42"/>
  <c r="AT4845" i="42"/>
  <c r="AU4845" i="42"/>
  <c r="AW4845" i="42"/>
  <c r="AX4845" i="42"/>
  <c r="BD4845" i="42"/>
  <c r="AI4846" i="42"/>
  <c r="AP4846" i="42"/>
  <c r="AQ4846" i="42"/>
  <c r="AR4846" i="42"/>
  <c r="AT4846" i="42"/>
  <c r="AU4846" i="42"/>
  <c r="AW4846" i="42"/>
  <c r="AX4846" i="42"/>
  <c r="BD4846" i="42"/>
  <c r="AI4847" i="42"/>
  <c r="AP4847" i="42"/>
  <c r="AQ4847" i="42"/>
  <c r="AR4847" i="42"/>
  <c r="AT4847" i="42"/>
  <c r="AU4847" i="42"/>
  <c r="AW4847" i="42"/>
  <c r="AX4847" i="42"/>
  <c r="BD4847" i="42"/>
  <c r="AI4848" i="42"/>
  <c r="AP4848" i="42"/>
  <c r="AQ4848" i="42"/>
  <c r="AR4848" i="42"/>
  <c r="AT4848" i="42"/>
  <c r="AU4848" i="42"/>
  <c r="AW4848" i="42"/>
  <c r="AX4848" i="42"/>
  <c r="BD4848" i="42"/>
  <c r="AI4849" i="42"/>
  <c r="AP4849" i="42"/>
  <c r="AQ4849" i="42"/>
  <c r="AR4849" i="42"/>
  <c r="AT4849" i="42"/>
  <c r="AU4849" i="42"/>
  <c r="AW4849" i="42"/>
  <c r="AX4849" i="42"/>
  <c r="BD4849" i="42"/>
  <c r="AI4850" i="42"/>
  <c r="AP4850" i="42"/>
  <c r="AQ4850" i="42"/>
  <c r="AR4850" i="42"/>
  <c r="AT4850" i="42"/>
  <c r="AU4850" i="42"/>
  <c r="AW4850" i="42"/>
  <c r="AX4850" i="42"/>
  <c r="BD4850" i="42"/>
  <c r="AI4851" i="42"/>
  <c r="AP4851" i="42"/>
  <c r="AQ4851" i="42"/>
  <c r="AR4851" i="42"/>
  <c r="AT4851" i="42"/>
  <c r="AU4851" i="42"/>
  <c r="AW4851" i="42"/>
  <c r="AX4851" i="42"/>
  <c r="BD4851" i="42"/>
  <c r="AI4852" i="42"/>
  <c r="AP4852" i="42"/>
  <c r="AQ4852" i="42"/>
  <c r="AR4852" i="42"/>
  <c r="AT4852" i="42"/>
  <c r="AU4852" i="42"/>
  <c r="AW4852" i="42"/>
  <c r="AX4852" i="42"/>
  <c r="BD4852" i="42"/>
  <c r="AI4853" i="42"/>
  <c r="AP4853" i="42"/>
  <c r="AQ4853" i="42"/>
  <c r="AR4853" i="42"/>
  <c r="AT4853" i="42"/>
  <c r="AU4853" i="42"/>
  <c r="AW4853" i="42"/>
  <c r="AX4853" i="42"/>
  <c r="BD4853" i="42"/>
  <c r="AI4854" i="42"/>
  <c r="AP4854" i="42"/>
  <c r="AQ4854" i="42"/>
  <c r="AR4854" i="42"/>
  <c r="AT4854" i="42"/>
  <c r="AU4854" i="42"/>
  <c r="AW4854" i="42"/>
  <c r="AX4854" i="42"/>
  <c r="BD4854" i="42"/>
  <c r="AI4855" i="42"/>
  <c r="AP4855" i="42"/>
  <c r="AQ4855" i="42"/>
  <c r="AR4855" i="42"/>
  <c r="AT4855" i="42"/>
  <c r="AU4855" i="42"/>
  <c r="AW4855" i="42"/>
  <c r="AX4855" i="42"/>
  <c r="BD4855" i="42"/>
  <c r="AI4856" i="42"/>
  <c r="AP4856" i="42"/>
  <c r="AQ4856" i="42"/>
  <c r="AR4856" i="42"/>
  <c r="AT4856" i="42"/>
  <c r="AU4856" i="42"/>
  <c r="AW4856" i="42"/>
  <c r="AX4856" i="42"/>
  <c r="BD4856" i="42"/>
  <c r="AI4857" i="42"/>
  <c r="AP4857" i="42"/>
  <c r="AQ4857" i="42"/>
  <c r="AR4857" i="42"/>
  <c r="AT4857" i="42"/>
  <c r="AU4857" i="42"/>
  <c r="AW4857" i="42"/>
  <c r="AX4857" i="42"/>
  <c r="BD4857" i="42"/>
  <c r="AI4858" i="42"/>
  <c r="AP4858" i="42"/>
  <c r="AQ4858" i="42"/>
  <c r="AR4858" i="42"/>
  <c r="AT4858" i="42"/>
  <c r="AU4858" i="42"/>
  <c r="AW4858" i="42"/>
  <c r="AX4858" i="42"/>
  <c r="BD4858" i="42"/>
  <c r="AI4859" i="42"/>
  <c r="AP4859" i="42"/>
  <c r="AQ4859" i="42"/>
  <c r="AR4859" i="42"/>
  <c r="AT4859" i="42"/>
  <c r="AU4859" i="42"/>
  <c r="AW4859" i="42"/>
  <c r="AX4859" i="42"/>
  <c r="BD4859" i="42"/>
  <c r="AI4860" i="42"/>
  <c r="AP4860" i="42"/>
  <c r="AQ4860" i="42"/>
  <c r="AR4860" i="42"/>
  <c r="AT4860" i="42"/>
  <c r="AU4860" i="42"/>
  <c r="AW4860" i="42"/>
  <c r="AX4860" i="42"/>
  <c r="BD4860" i="42"/>
  <c r="AI4861" i="42"/>
  <c r="AP4861" i="42"/>
  <c r="AQ4861" i="42"/>
  <c r="AR4861" i="42"/>
  <c r="AT4861" i="42"/>
  <c r="AU4861" i="42"/>
  <c r="AW4861" i="42"/>
  <c r="AX4861" i="42"/>
  <c r="BD4861" i="42"/>
  <c r="AI4862" i="42"/>
  <c r="AP4862" i="42"/>
  <c r="AQ4862" i="42"/>
  <c r="AR4862" i="42"/>
  <c r="AT4862" i="42"/>
  <c r="AU4862" i="42"/>
  <c r="AW4862" i="42"/>
  <c r="AX4862" i="42"/>
  <c r="BD4862" i="42"/>
  <c r="AI4863" i="42"/>
  <c r="AP4863" i="42"/>
  <c r="AQ4863" i="42"/>
  <c r="AR4863" i="42"/>
  <c r="AT4863" i="42"/>
  <c r="AU4863" i="42"/>
  <c r="AW4863" i="42"/>
  <c r="AX4863" i="42"/>
  <c r="BD4863" i="42"/>
  <c r="AI4864" i="42"/>
  <c r="AP4864" i="42"/>
  <c r="AQ4864" i="42"/>
  <c r="AR4864" i="42"/>
  <c r="AT4864" i="42"/>
  <c r="AU4864" i="42"/>
  <c r="AW4864" i="42"/>
  <c r="AX4864" i="42"/>
  <c r="BD4864" i="42"/>
  <c r="AI4865" i="42"/>
  <c r="AP4865" i="42"/>
  <c r="AQ4865" i="42"/>
  <c r="AR4865" i="42"/>
  <c r="AT4865" i="42"/>
  <c r="AU4865" i="42"/>
  <c r="AW4865" i="42"/>
  <c r="AX4865" i="42"/>
  <c r="BD4865" i="42"/>
  <c r="AI4866" i="42"/>
  <c r="AP4866" i="42"/>
  <c r="AQ4866" i="42"/>
  <c r="AR4866" i="42"/>
  <c r="AT4866" i="42"/>
  <c r="AU4866" i="42"/>
  <c r="AW4866" i="42"/>
  <c r="AX4866" i="42"/>
  <c r="BD4866" i="42"/>
  <c r="AI4867" i="42"/>
  <c r="AP4867" i="42"/>
  <c r="AQ4867" i="42"/>
  <c r="AR4867" i="42"/>
  <c r="AT4867" i="42"/>
  <c r="AU4867" i="42"/>
  <c r="AW4867" i="42"/>
  <c r="AX4867" i="42"/>
  <c r="BD4867" i="42"/>
  <c r="AI4868" i="42"/>
  <c r="AP4868" i="42"/>
  <c r="AQ4868" i="42"/>
  <c r="AR4868" i="42"/>
  <c r="AT4868" i="42"/>
  <c r="AU4868" i="42"/>
  <c r="AW4868" i="42"/>
  <c r="AX4868" i="42"/>
  <c r="BD4868" i="42"/>
  <c r="AI4869" i="42"/>
  <c r="AP4869" i="42"/>
  <c r="AQ4869" i="42"/>
  <c r="AR4869" i="42"/>
  <c r="AT4869" i="42"/>
  <c r="AU4869" i="42"/>
  <c r="AW4869" i="42"/>
  <c r="AX4869" i="42"/>
  <c r="BD4869" i="42"/>
  <c r="AI4870" i="42"/>
  <c r="AP4870" i="42"/>
  <c r="AQ4870" i="42"/>
  <c r="AR4870" i="42"/>
  <c r="AT4870" i="42"/>
  <c r="AU4870" i="42"/>
  <c r="AW4870" i="42"/>
  <c r="AX4870" i="42"/>
  <c r="BD4870" i="42"/>
  <c r="AI4871" i="42"/>
  <c r="AP4871" i="42"/>
  <c r="AQ4871" i="42"/>
  <c r="AR4871" i="42"/>
  <c r="AT4871" i="42"/>
  <c r="AU4871" i="42"/>
  <c r="AW4871" i="42"/>
  <c r="AX4871" i="42"/>
  <c r="BD4871" i="42"/>
  <c r="AI4872" i="42"/>
  <c r="AP4872" i="42"/>
  <c r="AQ4872" i="42"/>
  <c r="AR4872" i="42"/>
  <c r="AT4872" i="42"/>
  <c r="AU4872" i="42"/>
  <c r="AW4872" i="42"/>
  <c r="AX4872" i="42"/>
  <c r="BD4872" i="42"/>
  <c r="AI4873" i="42"/>
  <c r="AP4873" i="42"/>
  <c r="AQ4873" i="42"/>
  <c r="AR4873" i="42"/>
  <c r="AT4873" i="42"/>
  <c r="AU4873" i="42"/>
  <c r="AW4873" i="42"/>
  <c r="AX4873" i="42"/>
  <c r="BD4873" i="42"/>
  <c r="AI4874" i="42"/>
  <c r="AP4874" i="42"/>
  <c r="AQ4874" i="42"/>
  <c r="AR4874" i="42"/>
  <c r="AT4874" i="42"/>
  <c r="AU4874" i="42"/>
  <c r="AW4874" i="42"/>
  <c r="AX4874" i="42"/>
  <c r="BD4874" i="42"/>
  <c r="AI4875" i="42"/>
  <c r="AP4875" i="42"/>
  <c r="AQ4875" i="42"/>
  <c r="AR4875" i="42"/>
  <c r="AT4875" i="42"/>
  <c r="AU4875" i="42"/>
  <c r="AW4875" i="42"/>
  <c r="AX4875" i="42"/>
  <c r="BD4875" i="42"/>
  <c r="AI4876" i="42"/>
  <c r="AP4876" i="42"/>
  <c r="AQ4876" i="42"/>
  <c r="AR4876" i="42"/>
  <c r="AT4876" i="42"/>
  <c r="AU4876" i="42"/>
  <c r="AW4876" i="42"/>
  <c r="AX4876" i="42"/>
  <c r="BD4876" i="42"/>
  <c r="AI4877" i="42"/>
  <c r="AP4877" i="42"/>
  <c r="AQ4877" i="42"/>
  <c r="AR4877" i="42"/>
  <c r="AT4877" i="42"/>
  <c r="AU4877" i="42"/>
  <c r="AW4877" i="42"/>
  <c r="AX4877" i="42"/>
  <c r="BD4877" i="42"/>
  <c r="AI4878" i="42"/>
  <c r="AP4878" i="42"/>
  <c r="AQ4878" i="42"/>
  <c r="AR4878" i="42"/>
  <c r="AT4878" i="42"/>
  <c r="AU4878" i="42"/>
  <c r="AW4878" i="42"/>
  <c r="AX4878" i="42"/>
  <c r="BD4878" i="42"/>
  <c r="AI4879" i="42"/>
  <c r="AP4879" i="42"/>
  <c r="AQ4879" i="42"/>
  <c r="AR4879" i="42"/>
  <c r="AT4879" i="42"/>
  <c r="AU4879" i="42"/>
  <c r="AW4879" i="42"/>
  <c r="AX4879" i="42"/>
  <c r="BD4879" i="42"/>
  <c r="AI4880" i="42"/>
  <c r="AP4880" i="42"/>
  <c r="AQ4880" i="42"/>
  <c r="AR4880" i="42"/>
  <c r="AT4880" i="42"/>
  <c r="AU4880" i="42"/>
  <c r="AW4880" i="42"/>
  <c r="AX4880" i="42"/>
  <c r="BD4880" i="42"/>
  <c r="AI4881" i="42"/>
  <c r="AP4881" i="42"/>
  <c r="AQ4881" i="42"/>
  <c r="AR4881" i="42"/>
  <c r="AT4881" i="42"/>
  <c r="AU4881" i="42"/>
  <c r="AW4881" i="42"/>
  <c r="AX4881" i="42"/>
  <c r="BD4881" i="42"/>
  <c r="AI4882" i="42"/>
  <c r="AP4882" i="42"/>
  <c r="AQ4882" i="42"/>
  <c r="AR4882" i="42"/>
  <c r="AT4882" i="42"/>
  <c r="AU4882" i="42"/>
  <c r="AW4882" i="42"/>
  <c r="AX4882" i="42"/>
  <c r="BD4882" i="42"/>
  <c r="AI4883" i="42"/>
  <c r="AP4883" i="42"/>
  <c r="AQ4883" i="42"/>
  <c r="AR4883" i="42"/>
  <c r="AT4883" i="42"/>
  <c r="AU4883" i="42"/>
  <c r="AW4883" i="42"/>
  <c r="AX4883" i="42"/>
  <c r="BD4883" i="42"/>
  <c r="AI4884" i="42"/>
  <c r="AP4884" i="42"/>
  <c r="AQ4884" i="42"/>
  <c r="AR4884" i="42"/>
  <c r="AT4884" i="42"/>
  <c r="AU4884" i="42"/>
  <c r="AW4884" i="42"/>
  <c r="AX4884" i="42"/>
  <c r="BD4884" i="42"/>
  <c r="AI4885" i="42"/>
  <c r="AP4885" i="42"/>
  <c r="AQ4885" i="42"/>
  <c r="AR4885" i="42"/>
  <c r="AT4885" i="42"/>
  <c r="AU4885" i="42"/>
  <c r="AW4885" i="42"/>
  <c r="AX4885" i="42"/>
  <c r="BD4885" i="42"/>
  <c r="AI4886" i="42"/>
  <c r="AP4886" i="42"/>
  <c r="AQ4886" i="42"/>
  <c r="AR4886" i="42"/>
  <c r="AT4886" i="42"/>
  <c r="AU4886" i="42"/>
  <c r="AW4886" i="42"/>
  <c r="AX4886" i="42"/>
  <c r="BD4886" i="42"/>
  <c r="AI4887" i="42"/>
  <c r="AP4887" i="42"/>
  <c r="AQ4887" i="42"/>
  <c r="AR4887" i="42"/>
  <c r="AT4887" i="42"/>
  <c r="AU4887" i="42"/>
  <c r="AW4887" i="42"/>
  <c r="AX4887" i="42"/>
  <c r="BD4887" i="42"/>
  <c r="AI4888" i="42"/>
  <c r="AP4888" i="42"/>
  <c r="AQ4888" i="42"/>
  <c r="AR4888" i="42"/>
  <c r="AT4888" i="42"/>
  <c r="AU4888" i="42"/>
  <c r="AW4888" i="42"/>
  <c r="AX4888" i="42"/>
  <c r="BD4888" i="42"/>
  <c r="AI4889" i="42"/>
  <c r="AP4889" i="42"/>
  <c r="AQ4889" i="42"/>
  <c r="AR4889" i="42"/>
  <c r="AT4889" i="42"/>
  <c r="AU4889" i="42"/>
  <c r="AW4889" i="42"/>
  <c r="AX4889" i="42"/>
  <c r="BD4889" i="42"/>
  <c r="AI4890" i="42"/>
  <c r="AP4890" i="42"/>
  <c r="AQ4890" i="42"/>
  <c r="AR4890" i="42"/>
  <c r="AT4890" i="42"/>
  <c r="AU4890" i="42"/>
  <c r="AW4890" i="42"/>
  <c r="AX4890" i="42"/>
  <c r="BD4890" i="42"/>
  <c r="AI4891" i="42"/>
  <c r="AP4891" i="42"/>
  <c r="AQ4891" i="42"/>
  <c r="AR4891" i="42"/>
  <c r="AT4891" i="42"/>
  <c r="AU4891" i="42"/>
  <c r="AW4891" i="42"/>
  <c r="AX4891" i="42"/>
  <c r="BD4891" i="42"/>
  <c r="AI4892" i="42"/>
  <c r="AP4892" i="42"/>
  <c r="AQ4892" i="42"/>
  <c r="AR4892" i="42"/>
  <c r="AT4892" i="42"/>
  <c r="AU4892" i="42"/>
  <c r="AW4892" i="42"/>
  <c r="AX4892" i="42"/>
  <c r="BD4892" i="42"/>
  <c r="AI4893" i="42"/>
  <c r="AP4893" i="42"/>
  <c r="AQ4893" i="42"/>
  <c r="AR4893" i="42"/>
  <c r="AT4893" i="42"/>
  <c r="AU4893" i="42"/>
  <c r="AW4893" i="42"/>
  <c r="AX4893" i="42"/>
  <c r="BD4893" i="42"/>
  <c r="AI4894" i="42"/>
  <c r="AP4894" i="42"/>
  <c r="AQ4894" i="42"/>
  <c r="AR4894" i="42"/>
  <c r="AT4894" i="42"/>
  <c r="AU4894" i="42"/>
  <c r="AW4894" i="42"/>
  <c r="AX4894" i="42"/>
  <c r="BD4894" i="42"/>
  <c r="AI4895" i="42"/>
  <c r="AP4895" i="42"/>
  <c r="AQ4895" i="42"/>
  <c r="AR4895" i="42"/>
  <c r="AT4895" i="42"/>
  <c r="AU4895" i="42"/>
  <c r="AW4895" i="42"/>
  <c r="AX4895" i="42"/>
  <c r="BD4895" i="42"/>
  <c r="AI4896" i="42"/>
  <c r="AP4896" i="42"/>
  <c r="AQ4896" i="42"/>
  <c r="AR4896" i="42"/>
  <c r="AT4896" i="42"/>
  <c r="AU4896" i="42"/>
  <c r="AW4896" i="42"/>
  <c r="AX4896" i="42"/>
  <c r="BD4896" i="42"/>
  <c r="AI4897" i="42"/>
  <c r="AP4897" i="42"/>
  <c r="AQ4897" i="42"/>
  <c r="AR4897" i="42"/>
  <c r="AT4897" i="42"/>
  <c r="AU4897" i="42"/>
  <c r="AW4897" i="42"/>
  <c r="AX4897" i="42"/>
  <c r="BD4897" i="42"/>
  <c r="AI4898" i="42"/>
  <c r="AP4898" i="42"/>
  <c r="AQ4898" i="42"/>
  <c r="AR4898" i="42"/>
  <c r="AT4898" i="42"/>
  <c r="AU4898" i="42"/>
  <c r="AW4898" i="42"/>
  <c r="AX4898" i="42"/>
  <c r="BD4898" i="42"/>
  <c r="AI4899" i="42"/>
  <c r="AP4899" i="42"/>
  <c r="AQ4899" i="42"/>
  <c r="AR4899" i="42"/>
  <c r="AT4899" i="42"/>
  <c r="AU4899" i="42"/>
  <c r="AW4899" i="42"/>
  <c r="AX4899" i="42"/>
  <c r="BD4899" i="42"/>
  <c r="AI4900" i="42"/>
  <c r="AP4900" i="42"/>
  <c r="AQ4900" i="42"/>
  <c r="AR4900" i="42"/>
  <c r="AT4900" i="42"/>
  <c r="AU4900" i="42"/>
  <c r="AW4900" i="42"/>
  <c r="AX4900" i="42"/>
  <c r="BD4900" i="42"/>
  <c r="AI4901" i="42"/>
  <c r="AP4901" i="42"/>
  <c r="AQ4901" i="42"/>
  <c r="AR4901" i="42"/>
  <c r="AT4901" i="42"/>
  <c r="AU4901" i="42"/>
  <c r="AW4901" i="42"/>
  <c r="AX4901" i="42"/>
  <c r="BD4901" i="42"/>
  <c r="AI4902" i="42"/>
  <c r="AP4902" i="42"/>
  <c r="AQ4902" i="42"/>
  <c r="AR4902" i="42"/>
  <c r="AT4902" i="42"/>
  <c r="AU4902" i="42"/>
  <c r="AW4902" i="42"/>
  <c r="AX4902" i="42"/>
  <c r="BD4902" i="42"/>
  <c r="AI4903" i="42"/>
  <c r="AP4903" i="42"/>
  <c r="AQ4903" i="42"/>
  <c r="AR4903" i="42"/>
  <c r="AT4903" i="42"/>
  <c r="AU4903" i="42"/>
  <c r="AW4903" i="42"/>
  <c r="AX4903" i="42"/>
  <c r="BD4903" i="42"/>
  <c r="AI4904" i="42"/>
  <c r="AP4904" i="42"/>
  <c r="AQ4904" i="42"/>
  <c r="AR4904" i="42"/>
  <c r="AT4904" i="42"/>
  <c r="AU4904" i="42"/>
  <c r="AW4904" i="42"/>
  <c r="AX4904" i="42"/>
  <c r="BD4904" i="42"/>
  <c r="AI4905" i="42"/>
  <c r="AP4905" i="42"/>
  <c r="AQ4905" i="42"/>
  <c r="AR4905" i="42"/>
  <c r="AT4905" i="42"/>
  <c r="AU4905" i="42"/>
  <c r="AW4905" i="42"/>
  <c r="AX4905" i="42"/>
  <c r="BD4905" i="42"/>
  <c r="AI4906" i="42"/>
  <c r="AP4906" i="42"/>
  <c r="AQ4906" i="42"/>
  <c r="AR4906" i="42"/>
  <c r="AT4906" i="42"/>
  <c r="AU4906" i="42"/>
  <c r="AW4906" i="42"/>
  <c r="AX4906" i="42"/>
  <c r="BD4906" i="42"/>
  <c r="AI4907" i="42"/>
  <c r="AP4907" i="42"/>
  <c r="AQ4907" i="42"/>
  <c r="AR4907" i="42"/>
  <c r="AT4907" i="42"/>
  <c r="AU4907" i="42"/>
  <c r="AW4907" i="42"/>
  <c r="AX4907" i="42"/>
  <c r="BD4907" i="42"/>
  <c r="AI4908" i="42"/>
  <c r="AP4908" i="42"/>
  <c r="AQ4908" i="42"/>
  <c r="AR4908" i="42"/>
  <c r="AT4908" i="42"/>
  <c r="AU4908" i="42"/>
  <c r="AW4908" i="42"/>
  <c r="AX4908" i="42"/>
  <c r="BD4908" i="42"/>
  <c r="AI4909" i="42"/>
  <c r="AP4909" i="42"/>
  <c r="AQ4909" i="42"/>
  <c r="AR4909" i="42"/>
  <c r="AT4909" i="42"/>
  <c r="AU4909" i="42"/>
  <c r="AW4909" i="42"/>
  <c r="AX4909" i="42"/>
  <c r="BD4909" i="42"/>
  <c r="AI4910" i="42"/>
  <c r="AP4910" i="42"/>
  <c r="AQ4910" i="42"/>
  <c r="AR4910" i="42"/>
  <c r="AT4910" i="42"/>
  <c r="AU4910" i="42"/>
  <c r="AW4910" i="42"/>
  <c r="AX4910" i="42"/>
  <c r="BD4910" i="42"/>
  <c r="AI4911" i="42"/>
  <c r="AP4911" i="42"/>
  <c r="AQ4911" i="42"/>
  <c r="AR4911" i="42"/>
  <c r="AT4911" i="42"/>
  <c r="AU4911" i="42"/>
  <c r="AW4911" i="42"/>
  <c r="AX4911" i="42"/>
  <c r="BD4911" i="42"/>
  <c r="AI4912" i="42"/>
  <c r="AP4912" i="42"/>
  <c r="AQ4912" i="42"/>
  <c r="AR4912" i="42"/>
  <c r="AT4912" i="42"/>
  <c r="AU4912" i="42"/>
  <c r="AW4912" i="42"/>
  <c r="AX4912" i="42"/>
  <c r="BD4912" i="42"/>
  <c r="AI4913" i="42"/>
  <c r="AP4913" i="42"/>
  <c r="AQ4913" i="42"/>
  <c r="AR4913" i="42"/>
  <c r="AT4913" i="42"/>
  <c r="AU4913" i="42"/>
  <c r="AW4913" i="42"/>
  <c r="AX4913" i="42"/>
  <c r="BD4913" i="42"/>
  <c r="AI4914" i="42"/>
  <c r="AP4914" i="42"/>
  <c r="AQ4914" i="42"/>
  <c r="AR4914" i="42"/>
  <c r="AT4914" i="42"/>
  <c r="AU4914" i="42"/>
  <c r="AW4914" i="42"/>
  <c r="AX4914" i="42"/>
  <c r="BD4914" i="42"/>
  <c r="AI4915" i="42"/>
  <c r="AP4915" i="42"/>
  <c r="AQ4915" i="42"/>
  <c r="AR4915" i="42"/>
  <c r="AT4915" i="42"/>
  <c r="AU4915" i="42"/>
  <c r="AW4915" i="42"/>
  <c r="AX4915" i="42"/>
  <c r="BD4915" i="42"/>
  <c r="AI4916" i="42"/>
  <c r="AP4916" i="42"/>
  <c r="AQ4916" i="42"/>
  <c r="AR4916" i="42"/>
  <c r="AT4916" i="42"/>
  <c r="AU4916" i="42"/>
  <c r="AW4916" i="42"/>
  <c r="AX4916" i="42"/>
  <c r="BD4916" i="42"/>
  <c r="AI4917" i="42"/>
  <c r="AP4917" i="42"/>
  <c r="AQ4917" i="42"/>
  <c r="AR4917" i="42"/>
  <c r="AT4917" i="42"/>
  <c r="AU4917" i="42"/>
  <c r="AW4917" i="42"/>
  <c r="AX4917" i="42"/>
  <c r="BD4917" i="42"/>
  <c r="AI4918" i="42"/>
  <c r="AP4918" i="42"/>
  <c r="AQ4918" i="42"/>
  <c r="AR4918" i="42"/>
  <c r="AT4918" i="42"/>
  <c r="AU4918" i="42"/>
  <c r="AW4918" i="42"/>
  <c r="AX4918" i="42"/>
  <c r="BD4918" i="42"/>
  <c r="AI4919" i="42"/>
  <c r="AP4919" i="42"/>
  <c r="AQ4919" i="42"/>
  <c r="AR4919" i="42"/>
  <c r="AT4919" i="42"/>
  <c r="AU4919" i="42"/>
  <c r="AW4919" i="42"/>
  <c r="AX4919" i="42"/>
  <c r="BD4919" i="42"/>
  <c r="AI4920" i="42"/>
  <c r="AP4920" i="42"/>
  <c r="AQ4920" i="42"/>
  <c r="AR4920" i="42"/>
  <c r="AT4920" i="42"/>
  <c r="AU4920" i="42"/>
  <c r="AW4920" i="42"/>
  <c r="AX4920" i="42"/>
  <c r="BD4920" i="42"/>
  <c r="AI4921" i="42"/>
  <c r="AP4921" i="42"/>
  <c r="AQ4921" i="42"/>
  <c r="AR4921" i="42"/>
  <c r="AT4921" i="42"/>
  <c r="AU4921" i="42"/>
  <c r="AW4921" i="42"/>
  <c r="AX4921" i="42"/>
  <c r="BD4921" i="42"/>
  <c r="AI4922" i="42"/>
  <c r="AP4922" i="42"/>
  <c r="AQ4922" i="42"/>
  <c r="AR4922" i="42"/>
  <c r="AT4922" i="42"/>
  <c r="AU4922" i="42"/>
  <c r="AW4922" i="42"/>
  <c r="AX4922" i="42"/>
  <c r="BD4922" i="42"/>
  <c r="AI4923" i="42"/>
  <c r="AP4923" i="42"/>
  <c r="AQ4923" i="42"/>
  <c r="AR4923" i="42"/>
  <c r="AT4923" i="42"/>
  <c r="AU4923" i="42"/>
  <c r="AW4923" i="42"/>
  <c r="AX4923" i="42"/>
  <c r="BD4923" i="42"/>
  <c r="AI4924" i="42"/>
  <c r="AP4924" i="42"/>
  <c r="AQ4924" i="42"/>
  <c r="AR4924" i="42"/>
  <c r="AT4924" i="42"/>
  <c r="AU4924" i="42"/>
  <c r="AW4924" i="42"/>
  <c r="AX4924" i="42"/>
  <c r="BD4924" i="42"/>
  <c r="AI4925" i="42"/>
  <c r="AP4925" i="42"/>
  <c r="AQ4925" i="42"/>
  <c r="AR4925" i="42"/>
  <c r="AT4925" i="42"/>
  <c r="AU4925" i="42"/>
  <c r="AW4925" i="42"/>
  <c r="AX4925" i="42"/>
  <c r="BD4925" i="42"/>
  <c r="AI4926" i="42"/>
  <c r="AP4926" i="42"/>
  <c r="AQ4926" i="42"/>
  <c r="AR4926" i="42"/>
  <c r="AT4926" i="42"/>
  <c r="AU4926" i="42"/>
  <c r="AW4926" i="42"/>
  <c r="AX4926" i="42"/>
  <c r="BD4926" i="42"/>
  <c r="AI4927" i="42"/>
  <c r="AP4927" i="42"/>
  <c r="AQ4927" i="42"/>
  <c r="AR4927" i="42"/>
  <c r="AT4927" i="42"/>
  <c r="AU4927" i="42"/>
  <c r="AW4927" i="42"/>
  <c r="AX4927" i="42"/>
  <c r="BD4927" i="42"/>
  <c r="AI4928" i="42"/>
  <c r="AP4928" i="42"/>
  <c r="AQ4928" i="42"/>
  <c r="AR4928" i="42"/>
  <c r="AT4928" i="42"/>
  <c r="AU4928" i="42"/>
  <c r="AW4928" i="42"/>
  <c r="AX4928" i="42"/>
  <c r="BD4928" i="42"/>
  <c r="AI4929" i="42"/>
  <c r="AP4929" i="42"/>
  <c r="AQ4929" i="42"/>
  <c r="AR4929" i="42"/>
  <c r="AT4929" i="42"/>
  <c r="AU4929" i="42"/>
  <c r="AW4929" i="42"/>
  <c r="AX4929" i="42"/>
  <c r="BD4929" i="42"/>
  <c r="AI4930" i="42"/>
  <c r="AP4930" i="42"/>
  <c r="AQ4930" i="42"/>
  <c r="AR4930" i="42"/>
  <c r="AT4930" i="42"/>
  <c r="AU4930" i="42"/>
  <c r="AW4930" i="42"/>
  <c r="AX4930" i="42"/>
  <c r="BD4930" i="42"/>
  <c r="AI4931" i="42"/>
  <c r="AP4931" i="42"/>
  <c r="AQ4931" i="42"/>
  <c r="AR4931" i="42"/>
  <c r="AT4931" i="42"/>
  <c r="AU4931" i="42"/>
  <c r="AW4931" i="42"/>
  <c r="AX4931" i="42"/>
  <c r="BD4931" i="42"/>
  <c r="AI4932" i="42"/>
  <c r="AP4932" i="42"/>
  <c r="AQ4932" i="42"/>
  <c r="AR4932" i="42"/>
  <c r="AT4932" i="42"/>
  <c r="AU4932" i="42"/>
  <c r="AW4932" i="42"/>
  <c r="AX4932" i="42"/>
  <c r="BD4932" i="42"/>
  <c r="AI4933" i="42"/>
  <c r="AP4933" i="42"/>
  <c r="AQ4933" i="42"/>
  <c r="AR4933" i="42"/>
  <c r="AT4933" i="42"/>
  <c r="AU4933" i="42"/>
  <c r="AW4933" i="42"/>
  <c r="AX4933" i="42"/>
  <c r="BD4933" i="42"/>
  <c r="AI4934" i="42"/>
  <c r="AP4934" i="42"/>
  <c r="AQ4934" i="42"/>
  <c r="AR4934" i="42"/>
  <c r="AT4934" i="42"/>
  <c r="AU4934" i="42"/>
  <c r="AW4934" i="42"/>
  <c r="AX4934" i="42"/>
  <c r="BD4934" i="42"/>
  <c r="AI4935" i="42"/>
  <c r="AP4935" i="42"/>
  <c r="AQ4935" i="42"/>
  <c r="AR4935" i="42"/>
  <c r="AT4935" i="42"/>
  <c r="AU4935" i="42"/>
  <c r="AW4935" i="42"/>
  <c r="AX4935" i="42"/>
  <c r="BD4935" i="42"/>
  <c r="AI4936" i="42"/>
  <c r="AP4936" i="42"/>
  <c r="AQ4936" i="42"/>
  <c r="AR4936" i="42"/>
  <c r="AT4936" i="42"/>
  <c r="AU4936" i="42"/>
  <c r="AW4936" i="42"/>
  <c r="AX4936" i="42"/>
  <c r="BD4936" i="42"/>
  <c r="AI4937" i="42"/>
  <c r="AP4937" i="42"/>
  <c r="AQ4937" i="42"/>
  <c r="AR4937" i="42"/>
  <c r="AT4937" i="42"/>
  <c r="AU4937" i="42"/>
  <c r="AW4937" i="42"/>
  <c r="AX4937" i="42"/>
  <c r="BD4937" i="42"/>
  <c r="AI4938" i="42"/>
  <c r="AP4938" i="42"/>
  <c r="AQ4938" i="42"/>
  <c r="AR4938" i="42"/>
  <c r="AT4938" i="42"/>
  <c r="AU4938" i="42"/>
  <c r="AW4938" i="42"/>
  <c r="AX4938" i="42"/>
  <c r="BD4938" i="42"/>
  <c r="AI4939" i="42"/>
  <c r="AP4939" i="42"/>
  <c r="AQ4939" i="42"/>
  <c r="AR4939" i="42"/>
  <c r="AT4939" i="42"/>
  <c r="AU4939" i="42"/>
  <c r="AW4939" i="42"/>
  <c r="AX4939" i="42"/>
  <c r="BD4939" i="42"/>
  <c r="AI4940" i="42"/>
  <c r="AP4940" i="42"/>
  <c r="AQ4940" i="42"/>
  <c r="AR4940" i="42"/>
  <c r="AT4940" i="42"/>
  <c r="AU4940" i="42"/>
  <c r="AW4940" i="42"/>
  <c r="AX4940" i="42"/>
  <c r="BD4940" i="42"/>
  <c r="AI4941" i="42"/>
  <c r="AP4941" i="42"/>
  <c r="AQ4941" i="42"/>
  <c r="AR4941" i="42"/>
  <c r="AT4941" i="42"/>
  <c r="AU4941" i="42"/>
  <c r="AW4941" i="42"/>
  <c r="AX4941" i="42"/>
  <c r="BD4941" i="42"/>
  <c r="AI4942" i="42"/>
  <c r="AP4942" i="42"/>
  <c r="AQ4942" i="42"/>
  <c r="AR4942" i="42"/>
  <c r="AT4942" i="42"/>
  <c r="AU4942" i="42"/>
  <c r="AW4942" i="42"/>
  <c r="AX4942" i="42"/>
  <c r="BD4942" i="42"/>
  <c r="AI4943" i="42"/>
  <c r="AP4943" i="42"/>
  <c r="AQ4943" i="42"/>
  <c r="AR4943" i="42"/>
  <c r="AT4943" i="42"/>
  <c r="AU4943" i="42"/>
  <c r="AW4943" i="42"/>
  <c r="AX4943" i="42"/>
  <c r="BD4943" i="42"/>
  <c r="AI4944" i="42"/>
  <c r="AP4944" i="42"/>
  <c r="AQ4944" i="42"/>
  <c r="AR4944" i="42"/>
  <c r="AT4944" i="42"/>
  <c r="AU4944" i="42"/>
  <c r="AW4944" i="42"/>
  <c r="AX4944" i="42"/>
  <c r="BD4944" i="42"/>
  <c r="AI4945" i="42"/>
  <c r="AP4945" i="42"/>
  <c r="AQ4945" i="42"/>
  <c r="AR4945" i="42"/>
  <c r="AT4945" i="42"/>
  <c r="AU4945" i="42"/>
  <c r="AW4945" i="42"/>
  <c r="AX4945" i="42"/>
  <c r="BD4945" i="42"/>
  <c r="AI4946" i="42"/>
  <c r="AP4946" i="42"/>
  <c r="AQ4946" i="42"/>
  <c r="AR4946" i="42"/>
  <c r="AT4946" i="42"/>
  <c r="AU4946" i="42"/>
  <c r="AW4946" i="42"/>
  <c r="AX4946" i="42"/>
  <c r="BD4946" i="42"/>
  <c r="AI4947" i="42"/>
  <c r="AP4947" i="42"/>
  <c r="AQ4947" i="42"/>
  <c r="AR4947" i="42"/>
  <c r="AT4947" i="42"/>
  <c r="AU4947" i="42"/>
  <c r="AW4947" i="42"/>
  <c r="AX4947" i="42"/>
  <c r="BD4947" i="42"/>
  <c r="AI4948" i="42"/>
  <c r="AP4948" i="42"/>
  <c r="AQ4948" i="42"/>
  <c r="AR4948" i="42"/>
  <c r="AT4948" i="42"/>
  <c r="AU4948" i="42"/>
  <c r="AW4948" i="42"/>
  <c r="AX4948" i="42"/>
  <c r="BD4948" i="42"/>
  <c r="AI4949" i="42"/>
  <c r="AP4949" i="42"/>
  <c r="AQ4949" i="42"/>
  <c r="AR4949" i="42"/>
  <c r="AT4949" i="42"/>
  <c r="AU4949" i="42"/>
  <c r="AW4949" i="42"/>
  <c r="AX4949" i="42"/>
  <c r="BD4949" i="42"/>
  <c r="AI4950" i="42"/>
  <c r="AP4950" i="42"/>
  <c r="AQ4950" i="42"/>
  <c r="AR4950" i="42"/>
  <c r="AT4950" i="42"/>
  <c r="AU4950" i="42"/>
  <c r="AW4950" i="42"/>
  <c r="AX4950" i="42"/>
  <c r="BD4950" i="42"/>
  <c r="AI4951" i="42"/>
  <c r="AP4951" i="42"/>
  <c r="AQ4951" i="42"/>
  <c r="AR4951" i="42"/>
  <c r="AT4951" i="42"/>
  <c r="AU4951" i="42"/>
  <c r="AW4951" i="42"/>
  <c r="AX4951" i="42"/>
  <c r="BD4951" i="42"/>
  <c r="AI4952" i="42"/>
  <c r="AP4952" i="42"/>
  <c r="AQ4952" i="42"/>
  <c r="AR4952" i="42"/>
  <c r="AT4952" i="42"/>
  <c r="AU4952" i="42"/>
  <c r="AW4952" i="42"/>
  <c r="AX4952" i="42"/>
  <c r="BD4952" i="42"/>
  <c r="AI4953" i="42"/>
  <c r="AP4953" i="42"/>
  <c r="AQ4953" i="42"/>
  <c r="AR4953" i="42"/>
  <c r="AT4953" i="42"/>
  <c r="AU4953" i="42"/>
  <c r="AW4953" i="42"/>
  <c r="AX4953" i="42"/>
  <c r="BD4953" i="42"/>
  <c r="AI4954" i="42"/>
  <c r="AP4954" i="42"/>
  <c r="AQ4954" i="42"/>
  <c r="AR4954" i="42"/>
  <c r="AT4954" i="42"/>
  <c r="AU4954" i="42"/>
  <c r="AW4954" i="42"/>
  <c r="AX4954" i="42"/>
  <c r="BD4954" i="42"/>
  <c r="AI4955" i="42"/>
  <c r="AP4955" i="42"/>
  <c r="AQ4955" i="42"/>
  <c r="AR4955" i="42"/>
  <c r="AT4955" i="42"/>
  <c r="AU4955" i="42"/>
  <c r="AW4955" i="42"/>
  <c r="AX4955" i="42"/>
  <c r="BD4955" i="42"/>
  <c r="AI4956" i="42"/>
  <c r="AP4956" i="42"/>
  <c r="AQ4956" i="42"/>
  <c r="AR4956" i="42"/>
  <c r="AT4956" i="42"/>
  <c r="AU4956" i="42"/>
  <c r="AW4956" i="42"/>
  <c r="AX4956" i="42"/>
  <c r="BD4956" i="42"/>
  <c r="AI4957" i="42"/>
  <c r="AP4957" i="42"/>
  <c r="AQ4957" i="42"/>
  <c r="AR4957" i="42"/>
  <c r="AT4957" i="42"/>
  <c r="AU4957" i="42"/>
  <c r="AW4957" i="42"/>
  <c r="AX4957" i="42"/>
  <c r="BD4957" i="42"/>
  <c r="AI4958" i="42"/>
  <c r="AP4958" i="42"/>
  <c r="AQ4958" i="42"/>
  <c r="AR4958" i="42"/>
  <c r="AT4958" i="42"/>
  <c r="AU4958" i="42"/>
  <c r="AW4958" i="42"/>
  <c r="AX4958" i="42"/>
  <c r="BD4958" i="42"/>
  <c r="AI4959" i="42"/>
  <c r="AP4959" i="42"/>
  <c r="AQ4959" i="42"/>
  <c r="AR4959" i="42"/>
  <c r="AT4959" i="42"/>
  <c r="AU4959" i="42"/>
  <c r="AW4959" i="42"/>
  <c r="AX4959" i="42"/>
  <c r="BD4959" i="42"/>
  <c r="AI4960" i="42"/>
  <c r="AP4960" i="42"/>
  <c r="AQ4960" i="42"/>
  <c r="AR4960" i="42"/>
  <c r="AT4960" i="42"/>
  <c r="AU4960" i="42"/>
  <c r="AW4960" i="42"/>
  <c r="AX4960" i="42"/>
  <c r="BD4960" i="42"/>
  <c r="AI4961" i="42"/>
  <c r="AP4961" i="42"/>
  <c r="AQ4961" i="42"/>
  <c r="AR4961" i="42"/>
  <c r="AT4961" i="42"/>
  <c r="AU4961" i="42"/>
  <c r="AW4961" i="42"/>
  <c r="AX4961" i="42"/>
  <c r="BD4961" i="42"/>
  <c r="AI4962" i="42"/>
  <c r="AP4962" i="42"/>
  <c r="AQ4962" i="42"/>
  <c r="AR4962" i="42"/>
  <c r="AT4962" i="42"/>
  <c r="AU4962" i="42"/>
  <c r="AW4962" i="42"/>
  <c r="AX4962" i="42"/>
  <c r="BD4962" i="42"/>
  <c r="AI4963" i="42"/>
  <c r="AP4963" i="42"/>
  <c r="AQ4963" i="42"/>
  <c r="AR4963" i="42"/>
  <c r="AT4963" i="42"/>
  <c r="AU4963" i="42"/>
  <c r="AW4963" i="42"/>
  <c r="AX4963" i="42"/>
  <c r="BD4963" i="42"/>
  <c r="AI4964" i="42"/>
  <c r="AP4964" i="42"/>
  <c r="AQ4964" i="42"/>
  <c r="AR4964" i="42"/>
  <c r="AT4964" i="42"/>
  <c r="AU4964" i="42"/>
  <c r="AW4964" i="42"/>
  <c r="AX4964" i="42"/>
  <c r="BD4964" i="42"/>
  <c r="AI4965" i="42"/>
  <c r="AP4965" i="42"/>
  <c r="AQ4965" i="42"/>
  <c r="AR4965" i="42"/>
  <c r="AT4965" i="42"/>
  <c r="AU4965" i="42"/>
  <c r="AW4965" i="42"/>
  <c r="AX4965" i="42"/>
  <c r="BD4965" i="42"/>
  <c r="AI4966" i="42"/>
  <c r="AP4966" i="42"/>
  <c r="AQ4966" i="42"/>
  <c r="AR4966" i="42"/>
  <c r="AT4966" i="42"/>
  <c r="AU4966" i="42"/>
  <c r="AW4966" i="42"/>
  <c r="AX4966" i="42"/>
  <c r="BD4966" i="42"/>
  <c r="AI4967" i="42"/>
  <c r="AP4967" i="42"/>
  <c r="AQ4967" i="42"/>
  <c r="AR4967" i="42"/>
  <c r="AT4967" i="42"/>
  <c r="AU4967" i="42"/>
  <c r="AW4967" i="42"/>
  <c r="AX4967" i="42"/>
  <c r="BD4967" i="42"/>
  <c r="AI4968" i="42"/>
  <c r="AP4968" i="42"/>
  <c r="AQ4968" i="42"/>
  <c r="AR4968" i="42"/>
  <c r="AT4968" i="42"/>
  <c r="AU4968" i="42"/>
  <c r="AW4968" i="42"/>
  <c r="AX4968" i="42"/>
  <c r="BD4968" i="42"/>
  <c r="AI4969" i="42"/>
  <c r="AP4969" i="42"/>
  <c r="AQ4969" i="42"/>
  <c r="AR4969" i="42"/>
  <c r="AT4969" i="42"/>
  <c r="AU4969" i="42"/>
  <c r="AW4969" i="42"/>
  <c r="AX4969" i="42"/>
  <c r="BD4969" i="42"/>
  <c r="AI4970" i="42"/>
  <c r="AP4970" i="42"/>
  <c r="AQ4970" i="42"/>
  <c r="AR4970" i="42"/>
  <c r="AT4970" i="42"/>
  <c r="AU4970" i="42"/>
  <c r="AW4970" i="42"/>
  <c r="AX4970" i="42"/>
  <c r="BD4970" i="42"/>
  <c r="AI4971" i="42"/>
  <c r="AP4971" i="42"/>
  <c r="AQ4971" i="42"/>
  <c r="AR4971" i="42"/>
  <c r="AT4971" i="42"/>
  <c r="AU4971" i="42"/>
  <c r="AW4971" i="42"/>
  <c r="AX4971" i="42"/>
  <c r="BD4971" i="42"/>
  <c r="AI4972" i="42"/>
  <c r="AP4972" i="42"/>
  <c r="AQ4972" i="42"/>
  <c r="AR4972" i="42"/>
  <c r="AT4972" i="42"/>
  <c r="AU4972" i="42"/>
  <c r="AW4972" i="42"/>
  <c r="AX4972" i="42"/>
  <c r="BD4972" i="42"/>
  <c r="AI4973" i="42"/>
  <c r="AP4973" i="42"/>
  <c r="AQ4973" i="42"/>
  <c r="AR4973" i="42"/>
  <c r="AT4973" i="42"/>
  <c r="AU4973" i="42"/>
  <c r="AW4973" i="42"/>
  <c r="AX4973" i="42"/>
  <c r="BD4973" i="42"/>
  <c r="AI4974" i="42"/>
  <c r="AP4974" i="42"/>
  <c r="AQ4974" i="42"/>
  <c r="AR4974" i="42"/>
  <c r="AT4974" i="42"/>
  <c r="AU4974" i="42"/>
  <c r="AW4974" i="42"/>
  <c r="AX4974" i="42"/>
  <c r="BD4974" i="42"/>
  <c r="AI4975" i="42"/>
  <c r="AP4975" i="42"/>
  <c r="AQ4975" i="42"/>
  <c r="AR4975" i="42"/>
  <c r="AT4975" i="42"/>
  <c r="AU4975" i="42"/>
  <c r="AW4975" i="42"/>
  <c r="AX4975" i="42"/>
  <c r="BD4975" i="42"/>
  <c r="AI4976" i="42"/>
  <c r="AP4976" i="42"/>
  <c r="AQ4976" i="42"/>
  <c r="AR4976" i="42"/>
  <c r="AT4976" i="42"/>
  <c r="AU4976" i="42"/>
  <c r="AW4976" i="42"/>
  <c r="AX4976" i="42"/>
  <c r="BD4976" i="42"/>
  <c r="AI4977" i="42"/>
  <c r="AP4977" i="42"/>
  <c r="AQ4977" i="42"/>
  <c r="AR4977" i="42"/>
  <c r="AT4977" i="42"/>
  <c r="AU4977" i="42"/>
  <c r="AW4977" i="42"/>
  <c r="AX4977" i="42"/>
  <c r="BD4977" i="42"/>
  <c r="AI4978" i="42"/>
  <c r="AP4978" i="42"/>
  <c r="AQ4978" i="42"/>
  <c r="AR4978" i="42"/>
  <c r="AT4978" i="42"/>
  <c r="AU4978" i="42"/>
  <c r="AW4978" i="42"/>
  <c r="AX4978" i="42"/>
  <c r="BD4978" i="42"/>
  <c r="AI4979" i="42"/>
  <c r="AP4979" i="42"/>
  <c r="AQ4979" i="42"/>
  <c r="AR4979" i="42"/>
  <c r="AT4979" i="42"/>
  <c r="AU4979" i="42"/>
  <c r="AW4979" i="42"/>
  <c r="AX4979" i="42"/>
  <c r="BD4979" i="42"/>
  <c r="AI4980" i="42"/>
  <c r="AP4980" i="42"/>
  <c r="AQ4980" i="42"/>
  <c r="AR4980" i="42"/>
  <c r="AT4980" i="42"/>
  <c r="AU4980" i="42"/>
  <c r="AW4980" i="42"/>
  <c r="AX4980" i="42"/>
  <c r="BD4980" i="42"/>
  <c r="AI4981" i="42"/>
  <c r="AP4981" i="42"/>
  <c r="AQ4981" i="42"/>
  <c r="AR4981" i="42"/>
  <c r="AT4981" i="42"/>
  <c r="AU4981" i="42"/>
  <c r="AW4981" i="42"/>
  <c r="AX4981" i="42"/>
  <c r="BD4981" i="42"/>
  <c r="AI4982" i="42"/>
  <c r="AP4982" i="42"/>
  <c r="AQ4982" i="42"/>
  <c r="AR4982" i="42"/>
  <c r="AT4982" i="42"/>
  <c r="AU4982" i="42"/>
  <c r="AW4982" i="42"/>
  <c r="AX4982" i="42"/>
  <c r="BD4982" i="42"/>
  <c r="AI4983" i="42"/>
  <c r="AP4983" i="42"/>
  <c r="AQ4983" i="42"/>
  <c r="AR4983" i="42"/>
  <c r="AT4983" i="42"/>
  <c r="AU4983" i="42"/>
  <c r="AW4983" i="42"/>
  <c r="AX4983" i="42"/>
  <c r="BD4983" i="42"/>
  <c r="AI4984" i="42"/>
  <c r="AP4984" i="42"/>
  <c r="AQ4984" i="42"/>
  <c r="AR4984" i="42"/>
  <c r="AT4984" i="42"/>
  <c r="AU4984" i="42"/>
  <c r="AW4984" i="42"/>
  <c r="AX4984" i="42"/>
  <c r="BD4984" i="42"/>
  <c r="AI4985" i="42"/>
  <c r="AP4985" i="42"/>
  <c r="AQ4985" i="42"/>
  <c r="AR4985" i="42"/>
  <c r="AT4985" i="42"/>
  <c r="AU4985" i="42"/>
  <c r="AW4985" i="42"/>
  <c r="AX4985" i="42"/>
  <c r="BD4985" i="42"/>
  <c r="AI4986" i="42"/>
  <c r="AP4986" i="42"/>
  <c r="AQ4986" i="42"/>
  <c r="AR4986" i="42"/>
  <c r="AT4986" i="42"/>
  <c r="AU4986" i="42"/>
  <c r="AW4986" i="42"/>
  <c r="AX4986" i="42"/>
  <c r="BD4986" i="42"/>
  <c r="AI4987" i="42"/>
  <c r="AP4987" i="42"/>
  <c r="AQ4987" i="42"/>
  <c r="AR4987" i="42"/>
  <c r="AT4987" i="42"/>
  <c r="AU4987" i="42"/>
  <c r="AW4987" i="42"/>
  <c r="AX4987" i="42"/>
  <c r="BD4987" i="42"/>
  <c r="AI4988" i="42"/>
  <c r="AP4988" i="42"/>
  <c r="AQ4988" i="42"/>
  <c r="AR4988" i="42"/>
  <c r="AT4988" i="42"/>
  <c r="AU4988" i="42"/>
  <c r="AW4988" i="42"/>
  <c r="AX4988" i="42"/>
  <c r="BD4988" i="42"/>
  <c r="AI4989" i="42"/>
  <c r="AP4989" i="42"/>
  <c r="AQ4989" i="42"/>
  <c r="AR4989" i="42"/>
  <c r="AT4989" i="42"/>
  <c r="AU4989" i="42"/>
  <c r="AW4989" i="42"/>
  <c r="AX4989" i="42"/>
  <c r="BD4989" i="42"/>
  <c r="AI4990" i="42"/>
  <c r="AP4990" i="42"/>
  <c r="AQ4990" i="42"/>
  <c r="AR4990" i="42"/>
  <c r="AT4990" i="42"/>
  <c r="AU4990" i="42"/>
  <c r="AW4990" i="42"/>
  <c r="AX4990" i="42"/>
  <c r="BD4990" i="42"/>
  <c r="AI4991" i="42"/>
  <c r="AP4991" i="42"/>
  <c r="AQ4991" i="42"/>
  <c r="AR4991" i="42"/>
  <c r="AT4991" i="42"/>
  <c r="AU4991" i="42"/>
  <c r="AW4991" i="42"/>
  <c r="AX4991" i="42"/>
  <c r="BD4991" i="42"/>
  <c r="AI4992" i="42"/>
  <c r="AP4992" i="42"/>
  <c r="AQ4992" i="42"/>
  <c r="AR4992" i="42"/>
  <c r="AT4992" i="42"/>
  <c r="AU4992" i="42"/>
  <c r="AW4992" i="42"/>
  <c r="AX4992" i="42"/>
  <c r="BD4992" i="42"/>
  <c r="AI4993" i="42"/>
  <c r="AP4993" i="42"/>
  <c r="AQ4993" i="42"/>
  <c r="AR4993" i="42"/>
  <c r="AT4993" i="42"/>
  <c r="AU4993" i="42"/>
  <c r="AW4993" i="42"/>
  <c r="AX4993" i="42"/>
  <c r="BD4993" i="42"/>
  <c r="AI4994" i="42"/>
  <c r="AP4994" i="42"/>
  <c r="AQ4994" i="42"/>
  <c r="AR4994" i="42"/>
  <c r="AT4994" i="42"/>
  <c r="AU4994" i="42"/>
  <c r="AW4994" i="42"/>
  <c r="AX4994" i="42"/>
  <c r="BD4994" i="42"/>
  <c r="AI4995" i="42"/>
  <c r="AP4995" i="42"/>
  <c r="AQ4995" i="42"/>
  <c r="AR4995" i="42"/>
  <c r="AT4995" i="42"/>
  <c r="AU4995" i="42"/>
  <c r="AW4995" i="42"/>
  <c r="AX4995" i="42"/>
  <c r="BD4995" i="42"/>
  <c r="AI4996" i="42"/>
  <c r="AP4996" i="42"/>
  <c r="AQ4996" i="42"/>
  <c r="AR4996" i="42"/>
  <c r="AT4996" i="42"/>
  <c r="AU4996" i="42"/>
  <c r="AW4996" i="42"/>
  <c r="AX4996" i="42"/>
  <c r="BD4996" i="42"/>
  <c r="AI4997" i="42"/>
  <c r="AP4997" i="42"/>
  <c r="AQ4997" i="42"/>
  <c r="AR4997" i="42"/>
  <c r="AT4997" i="42"/>
  <c r="AU4997" i="42"/>
  <c r="AW4997" i="42"/>
  <c r="AX4997" i="42"/>
  <c r="BD4997" i="42"/>
  <c r="AI4998" i="42"/>
  <c r="AP4998" i="42"/>
  <c r="AQ4998" i="42"/>
  <c r="AR4998" i="42"/>
  <c r="AT4998" i="42"/>
  <c r="AU4998" i="42"/>
  <c r="AW4998" i="42"/>
  <c r="AX4998" i="42"/>
  <c r="BD4998" i="42"/>
  <c r="AI4999" i="42"/>
  <c r="AP4999" i="42"/>
  <c r="AQ4999" i="42"/>
  <c r="AR4999" i="42"/>
  <c r="AT4999" i="42"/>
  <c r="AU4999" i="42"/>
  <c r="AW4999" i="42"/>
  <c r="AX4999" i="42"/>
  <c r="BD4999" i="42"/>
  <c r="AI5000" i="42"/>
  <c r="AP5000" i="42"/>
  <c r="AQ5000" i="42"/>
  <c r="AR5000" i="42"/>
  <c r="AT5000" i="42"/>
  <c r="AU5000" i="42"/>
  <c r="AW5000" i="42"/>
  <c r="AX5000" i="42"/>
  <c r="BD5000" i="42"/>
  <c r="AI5001" i="42"/>
  <c r="AP5001" i="42"/>
  <c r="AQ5001" i="42"/>
  <c r="AR5001" i="42"/>
  <c r="AT5001" i="42"/>
  <c r="AU5001" i="42"/>
  <c r="AW5001" i="42"/>
  <c r="AX5001" i="42"/>
  <c r="BD5001" i="42"/>
  <c r="AI5002" i="42"/>
  <c r="AP5002" i="42"/>
  <c r="AQ5002" i="42"/>
  <c r="AR5002" i="42"/>
  <c r="AT5002" i="42"/>
  <c r="AU5002" i="42"/>
  <c r="AW5002" i="42"/>
  <c r="AX5002" i="42"/>
  <c r="BD5002" i="42"/>
  <c r="AI5003" i="42"/>
  <c r="AP5003" i="42"/>
  <c r="AQ5003" i="42"/>
  <c r="AR5003" i="42"/>
  <c r="AT5003" i="42"/>
  <c r="AU5003" i="42"/>
  <c r="AW5003" i="42"/>
  <c r="AX5003" i="42"/>
  <c r="BD5003" i="42"/>
  <c r="AI5004" i="42"/>
  <c r="AP5004" i="42"/>
  <c r="AQ5004" i="42"/>
  <c r="AR5004" i="42"/>
  <c r="AT5004" i="42"/>
  <c r="AU5004" i="42"/>
  <c r="AW5004" i="42"/>
  <c r="AX5004" i="42"/>
  <c r="BD5004" i="42"/>
  <c r="AI5005" i="42"/>
  <c r="AP5005" i="42"/>
  <c r="AQ5005" i="42"/>
  <c r="AR5005" i="42"/>
  <c r="AT5005" i="42"/>
  <c r="AU5005" i="42"/>
  <c r="AW5005" i="42"/>
  <c r="AX5005" i="42"/>
  <c r="BD5005" i="42"/>
  <c r="AI5006" i="42"/>
  <c r="AP5006" i="42"/>
  <c r="AQ5006" i="42"/>
  <c r="AR5006" i="42"/>
  <c r="AT5006" i="42"/>
  <c r="AU5006" i="42"/>
  <c r="AW5006" i="42"/>
  <c r="AX5006" i="42"/>
  <c r="BD5006" i="42"/>
  <c r="AI5007" i="42"/>
  <c r="AP5007" i="42"/>
  <c r="AQ5007" i="42"/>
  <c r="AR5007" i="42"/>
  <c r="AT5007" i="42"/>
  <c r="AU5007" i="42"/>
  <c r="AW5007" i="42"/>
  <c r="AX5007" i="42"/>
  <c r="BD5007" i="42"/>
  <c r="AI5008" i="42"/>
  <c r="AP5008" i="42"/>
  <c r="AQ5008" i="42"/>
  <c r="AR5008" i="42"/>
  <c r="AT5008" i="42"/>
  <c r="AU5008" i="42"/>
  <c r="AW5008" i="42"/>
  <c r="AX5008" i="42"/>
  <c r="BD5008" i="42"/>
  <c r="AI5009" i="42"/>
  <c r="AP5009" i="42"/>
  <c r="AQ5009" i="42"/>
  <c r="AR5009" i="42"/>
  <c r="AT5009" i="42"/>
  <c r="AU5009" i="42"/>
  <c r="AW5009" i="42"/>
  <c r="AX5009" i="42"/>
  <c r="BD5009" i="42"/>
  <c r="AI5010" i="42"/>
  <c r="AP5010" i="42"/>
  <c r="AQ5010" i="42"/>
  <c r="AR5010" i="42"/>
  <c r="AT5010" i="42"/>
  <c r="AU5010" i="42"/>
  <c r="AW5010" i="42"/>
  <c r="AX5010" i="42"/>
  <c r="BD5010" i="42"/>
  <c r="AI5011" i="42"/>
  <c r="AP5011" i="42"/>
  <c r="AQ5011" i="42"/>
  <c r="AR5011" i="42"/>
  <c r="AT5011" i="42"/>
  <c r="AU5011" i="42"/>
  <c r="AW5011" i="42"/>
  <c r="AX5011" i="42"/>
  <c r="BD5011" i="42"/>
  <c r="AI5012" i="42"/>
  <c r="AP5012" i="42"/>
  <c r="AQ5012" i="42"/>
  <c r="AR5012" i="42"/>
  <c r="AT5012" i="42"/>
  <c r="AU5012" i="42"/>
  <c r="AW5012" i="42"/>
  <c r="AX5012" i="42"/>
  <c r="BD5012" i="42"/>
  <c r="AI5013" i="42"/>
  <c r="AP5013" i="42"/>
  <c r="AQ5013" i="42"/>
  <c r="AR5013" i="42"/>
  <c r="AT5013" i="42"/>
  <c r="AU5013" i="42"/>
  <c r="AW5013" i="42"/>
  <c r="AX5013" i="42"/>
  <c r="BD5013" i="42"/>
  <c r="AI5014" i="42"/>
  <c r="AP5014" i="42"/>
  <c r="AQ5014" i="42"/>
  <c r="AR5014" i="42"/>
  <c r="AT5014" i="42"/>
  <c r="AU5014" i="42"/>
  <c r="AW5014" i="42"/>
  <c r="AX5014" i="42"/>
  <c r="BD5014" i="42"/>
  <c r="AI5015" i="42"/>
  <c r="AP5015" i="42"/>
  <c r="AQ5015" i="42"/>
  <c r="AR5015" i="42"/>
  <c r="AT5015" i="42"/>
  <c r="AU5015" i="42"/>
  <c r="AW5015" i="42"/>
  <c r="AX5015" i="42"/>
  <c r="BD5015" i="42"/>
  <c r="AI5016" i="42"/>
  <c r="AP5016" i="42"/>
  <c r="AQ5016" i="42"/>
  <c r="AR5016" i="42"/>
  <c r="AT5016" i="42"/>
  <c r="AU5016" i="42"/>
  <c r="AW5016" i="42"/>
  <c r="AX5016" i="42"/>
  <c r="BD5016" i="42"/>
  <c r="AI5017" i="42"/>
  <c r="AP5017" i="42"/>
  <c r="AQ5017" i="42"/>
  <c r="AR5017" i="42"/>
  <c r="AT5017" i="42"/>
  <c r="AU5017" i="42"/>
  <c r="AW5017" i="42"/>
  <c r="AX5017" i="42"/>
  <c r="BD5017" i="42"/>
  <c r="AI5018" i="42"/>
  <c r="AP5018" i="42"/>
  <c r="AQ5018" i="42"/>
  <c r="AR5018" i="42"/>
  <c r="AT5018" i="42"/>
  <c r="AU5018" i="42"/>
  <c r="AW5018" i="42"/>
  <c r="AX5018" i="42"/>
  <c r="BD5018" i="42"/>
  <c r="AI5019" i="42"/>
  <c r="AP5019" i="42"/>
  <c r="AQ5019" i="42"/>
  <c r="AR5019" i="42"/>
  <c r="AT5019" i="42"/>
  <c r="AU5019" i="42"/>
  <c r="AW5019" i="42"/>
  <c r="AX5019" i="42"/>
  <c r="BD5019" i="42"/>
  <c r="AI5020" i="42"/>
  <c r="AP5020" i="42"/>
  <c r="AQ5020" i="42"/>
  <c r="AR5020" i="42"/>
  <c r="AT5020" i="42"/>
  <c r="AU5020" i="42"/>
  <c r="AW5020" i="42"/>
  <c r="AX5020" i="42"/>
  <c r="BD5020" i="42"/>
  <c r="AI5021" i="42"/>
  <c r="AP5021" i="42"/>
  <c r="AQ5021" i="42"/>
  <c r="AR5021" i="42"/>
  <c r="AT5021" i="42"/>
  <c r="AU5021" i="42"/>
  <c r="AW5021" i="42"/>
  <c r="AX5021" i="42"/>
  <c r="BD5021" i="42"/>
  <c r="AI5022" i="42"/>
  <c r="AP5022" i="42"/>
  <c r="AQ5022" i="42"/>
  <c r="AR5022" i="42"/>
  <c r="AT5022" i="42"/>
  <c r="AU5022" i="42"/>
  <c r="AW5022" i="42"/>
  <c r="AX5022" i="42"/>
  <c r="BD5022" i="42"/>
  <c r="AI5023" i="42"/>
  <c r="AP5023" i="42"/>
  <c r="AQ5023" i="42"/>
  <c r="AR5023" i="42"/>
  <c r="AT5023" i="42"/>
  <c r="AU5023" i="42"/>
  <c r="AW5023" i="42"/>
  <c r="AX5023" i="42"/>
  <c r="BD5023" i="42"/>
  <c r="AI5024" i="42"/>
  <c r="AP5024" i="42"/>
  <c r="AQ5024" i="42"/>
  <c r="AR5024" i="42"/>
  <c r="AT5024" i="42"/>
  <c r="AU5024" i="42"/>
  <c r="AW5024" i="42"/>
  <c r="AX5024" i="42"/>
  <c r="BD5024" i="42"/>
  <c r="AI5025" i="42"/>
  <c r="AP5025" i="42"/>
  <c r="AQ5025" i="42"/>
  <c r="AR5025" i="42"/>
  <c r="AT5025" i="42"/>
  <c r="AU5025" i="42"/>
  <c r="AW5025" i="42"/>
  <c r="AX5025" i="42"/>
  <c r="BD5025" i="42"/>
  <c r="AI5026" i="42"/>
  <c r="AP5026" i="42"/>
  <c r="AQ5026" i="42"/>
  <c r="AR5026" i="42"/>
  <c r="AT5026" i="42"/>
  <c r="AU5026" i="42"/>
  <c r="AW5026" i="42"/>
  <c r="AX5026" i="42"/>
  <c r="BD5026" i="42"/>
  <c r="AI5027" i="42"/>
  <c r="AP5027" i="42"/>
  <c r="AQ5027" i="42"/>
  <c r="AR5027" i="42"/>
  <c r="AT5027" i="42"/>
  <c r="AU5027" i="42"/>
  <c r="AW5027" i="42"/>
  <c r="AX5027" i="42"/>
  <c r="BD5027" i="42"/>
  <c r="AI5028" i="42"/>
  <c r="AP5028" i="42"/>
  <c r="AQ5028" i="42"/>
  <c r="AR5028" i="42"/>
  <c r="AT5028" i="42"/>
  <c r="AU5028" i="42"/>
  <c r="AW5028" i="42"/>
  <c r="AX5028" i="42"/>
  <c r="BD5028" i="42"/>
  <c r="AI5029" i="42"/>
  <c r="AP5029" i="42"/>
  <c r="AQ5029" i="42"/>
  <c r="AR5029" i="42"/>
  <c r="AT5029" i="42"/>
  <c r="AU5029" i="42"/>
  <c r="AW5029" i="42"/>
  <c r="AX5029" i="42"/>
  <c r="BD5029" i="42"/>
  <c r="AI5030" i="42"/>
  <c r="AP5030" i="42"/>
  <c r="AQ5030" i="42"/>
  <c r="AR5030" i="42"/>
  <c r="AT5030" i="42"/>
  <c r="AU5030" i="42"/>
  <c r="AW5030" i="42"/>
  <c r="AX5030" i="42"/>
  <c r="BD5030" i="42"/>
  <c r="AI5031" i="42"/>
  <c r="AP5031" i="42"/>
  <c r="AQ5031" i="42"/>
  <c r="AR5031" i="42"/>
  <c r="AT5031" i="42"/>
  <c r="AU5031" i="42"/>
  <c r="AW5031" i="42"/>
  <c r="AX5031" i="42"/>
  <c r="BD5031" i="42"/>
  <c r="AI5032" i="42"/>
  <c r="AP5032" i="42"/>
  <c r="AQ5032" i="42"/>
  <c r="AR5032" i="42"/>
  <c r="AT5032" i="42"/>
  <c r="AU5032" i="42"/>
  <c r="AW5032" i="42"/>
  <c r="AX5032" i="42"/>
  <c r="BD5032" i="42"/>
  <c r="AI5033" i="42"/>
  <c r="AP5033" i="42"/>
  <c r="AQ5033" i="42"/>
  <c r="AR5033" i="42"/>
  <c r="AT5033" i="42"/>
  <c r="AU5033" i="42"/>
  <c r="AW5033" i="42"/>
  <c r="AX5033" i="42"/>
  <c r="BD5033" i="42"/>
  <c r="AI5034" i="42"/>
  <c r="AP5034" i="42"/>
  <c r="AQ5034" i="42"/>
  <c r="AR5034" i="42"/>
  <c r="AT5034" i="42"/>
  <c r="AU5034" i="42"/>
  <c r="AW5034" i="42"/>
  <c r="AX5034" i="42"/>
  <c r="BD5034" i="42"/>
  <c r="AI5035" i="42"/>
  <c r="AP5035" i="42"/>
  <c r="AQ5035" i="42"/>
  <c r="AR5035" i="42"/>
  <c r="AT5035" i="42"/>
  <c r="AU5035" i="42"/>
  <c r="AW5035" i="42"/>
  <c r="AX5035" i="42"/>
  <c r="BD5035" i="42"/>
  <c r="AI5036" i="42"/>
  <c r="AP5036" i="42"/>
  <c r="AQ5036" i="42"/>
  <c r="AR5036" i="42"/>
  <c r="AT5036" i="42"/>
  <c r="AU5036" i="42"/>
  <c r="AW5036" i="42"/>
  <c r="AX5036" i="42"/>
  <c r="BD5036" i="42"/>
  <c r="AI5037" i="42"/>
  <c r="AP5037" i="42"/>
  <c r="AQ5037" i="42"/>
  <c r="AR5037" i="42"/>
  <c r="AT5037" i="42"/>
  <c r="AU5037" i="42"/>
  <c r="AW5037" i="42"/>
  <c r="AX5037" i="42"/>
  <c r="BD5037" i="42"/>
  <c r="AI5038" i="42"/>
  <c r="AP5038" i="42"/>
  <c r="AQ5038" i="42"/>
  <c r="AR5038" i="42"/>
  <c r="AT5038" i="42"/>
  <c r="AU5038" i="42"/>
  <c r="AW5038" i="42"/>
  <c r="AX5038" i="42"/>
  <c r="BD5038" i="42"/>
  <c r="AI5039" i="42"/>
  <c r="AP5039" i="42"/>
  <c r="AQ5039" i="42"/>
  <c r="AR5039" i="42"/>
  <c r="AT5039" i="42"/>
  <c r="AU5039" i="42"/>
  <c r="AW5039" i="42"/>
  <c r="AX5039" i="42"/>
  <c r="BD5039" i="42"/>
  <c r="AI5040" i="42"/>
  <c r="AP5040" i="42"/>
  <c r="AQ5040" i="42"/>
  <c r="AR5040" i="42"/>
  <c r="AT5040" i="42"/>
  <c r="AU5040" i="42"/>
  <c r="AW5040" i="42"/>
  <c r="AX5040" i="42"/>
  <c r="BD5040" i="42"/>
  <c r="AI5041" i="42"/>
  <c r="AP5041" i="42"/>
  <c r="AQ5041" i="42"/>
  <c r="AR5041" i="42"/>
  <c r="AT5041" i="42"/>
  <c r="AU5041" i="42"/>
  <c r="AW5041" i="42"/>
  <c r="AX5041" i="42"/>
  <c r="BD5041" i="42"/>
  <c r="AI5042" i="42"/>
  <c r="AP5042" i="42"/>
  <c r="AQ5042" i="42"/>
  <c r="AR5042" i="42"/>
  <c r="AT5042" i="42"/>
  <c r="AU5042" i="42"/>
  <c r="AW5042" i="42"/>
  <c r="AX5042" i="42"/>
  <c r="BD5042" i="42"/>
  <c r="AI5043" i="42"/>
  <c r="AP5043" i="42"/>
  <c r="AQ5043" i="42"/>
  <c r="AR5043" i="42"/>
  <c r="AT5043" i="42"/>
  <c r="AU5043" i="42"/>
  <c r="AW5043" i="42"/>
  <c r="AX5043" i="42"/>
  <c r="BD5043" i="42"/>
  <c r="AI5044" i="42"/>
  <c r="AP5044" i="42"/>
  <c r="AQ5044" i="42"/>
  <c r="AR5044" i="42"/>
  <c r="AT5044" i="42"/>
  <c r="AU5044" i="42"/>
  <c r="AW5044" i="42"/>
  <c r="AX5044" i="42"/>
  <c r="BD5044" i="42"/>
  <c r="AI5045" i="42"/>
  <c r="AP5045" i="42"/>
  <c r="AQ5045" i="42"/>
  <c r="AR5045" i="42"/>
  <c r="AT5045" i="42"/>
  <c r="AU5045" i="42"/>
  <c r="AW5045" i="42"/>
  <c r="AX5045" i="42"/>
  <c r="BD5045" i="42"/>
  <c r="AI5046" i="42"/>
  <c r="AP5046" i="42"/>
  <c r="AQ5046" i="42"/>
  <c r="AR5046" i="42"/>
  <c r="AT5046" i="42"/>
  <c r="AU5046" i="42"/>
  <c r="AW5046" i="42"/>
  <c r="AX5046" i="42"/>
  <c r="BD5046" i="42"/>
  <c r="AI5047" i="42"/>
  <c r="AP5047" i="42"/>
  <c r="AQ5047" i="42"/>
  <c r="AR5047" i="42"/>
  <c r="AT5047" i="42"/>
  <c r="AU5047" i="42"/>
  <c r="AW5047" i="42"/>
  <c r="AX5047" i="42"/>
  <c r="BD5047" i="42"/>
  <c r="AI5048" i="42"/>
  <c r="AP5048" i="42"/>
  <c r="AQ5048" i="42"/>
  <c r="AR5048" i="42"/>
  <c r="AT5048" i="42"/>
  <c r="AU5048" i="42"/>
  <c r="AW5048" i="42"/>
  <c r="AX5048" i="42"/>
  <c r="BD5048" i="42"/>
  <c r="AI5049" i="42"/>
  <c r="AP5049" i="42"/>
  <c r="AQ5049" i="42"/>
  <c r="AR5049" i="42"/>
  <c r="AT5049" i="42"/>
  <c r="AU5049" i="42"/>
  <c r="AW5049" i="42"/>
  <c r="AX5049" i="42"/>
  <c r="BD5049" i="42"/>
  <c r="AI5050" i="42"/>
  <c r="AP5050" i="42"/>
  <c r="AQ5050" i="42"/>
  <c r="AR5050" i="42"/>
  <c r="AT5050" i="42"/>
  <c r="AU5050" i="42"/>
  <c r="AW5050" i="42"/>
  <c r="AX5050" i="42"/>
  <c r="BD5050" i="42"/>
  <c r="AI5051" i="42"/>
  <c r="AP5051" i="42"/>
  <c r="AQ5051" i="42"/>
  <c r="AR5051" i="42"/>
  <c r="AT5051" i="42"/>
  <c r="AU5051" i="42"/>
  <c r="AW5051" i="42"/>
  <c r="AX5051" i="42"/>
  <c r="BD5051" i="42"/>
  <c r="AI5052" i="42"/>
  <c r="AP5052" i="42"/>
  <c r="AQ5052" i="42"/>
  <c r="AR5052" i="42"/>
  <c r="AT5052" i="42"/>
  <c r="AU5052" i="42"/>
  <c r="AW5052" i="42"/>
  <c r="AX5052" i="42"/>
  <c r="BD5052" i="42"/>
  <c r="AI5053" i="42"/>
  <c r="AP5053" i="42"/>
  <c r="AQ5053" i="42"/>
  <c r="AR5053" i="42"/>
  <c r="AT5053" i="42"/>
  <c r="AU5053" i="42"/>
  <c r="AW5053" i="42"/>
  <c r="AX5053" i="42"/>
  <c r="BD5053" i="42"/>
  <c r="AI5054" i="42"/>
  <c r="AP5054" i="42"/>
  <c r="AQ5054" i="42"/>
  <c r="AR5054" i="42"/>
  <c r="AT5054" i="42"/>
  <c r="AU5054" i="42"/>
  <c r="AW5054" i="42"/>
  <c r="AX5054" i="42"/>
  <c r="BD5054" i="42"/>
  <c r="AI5055" i="42"/>
  <c r="AP5055" i="42"/>
  <c r="AQ5055" i="42"/>
  <c r="AR5055" i="42"/>
  <c r="AT5055" i="42"/>
  <c r="AU5055" i="42"/>
  <c r="AW5055" i="42"/>
  <c r="AX5055" i="42"/>
  <c r="BD5055" i="42"/>
  <c r="AI5056" i="42"/>
  <c r="AP5056" i="42"/>
  <c r="AQ5056" i="42"/>
  <c r="AR5056" i="42"/>
  <c r="AT5056" i="42"/>
  <c r="AU5056" i="42"/>
  <c r="AW5056" i="42"/>
  <c r="AX5056" i="42"/>
  <c r="BD5056" i="42"/>
  <c r="AI5057" i="42"/>
  <c r="AP5057" i="42"/>
  <c r="AQ5057" i="42"/>
  <c r="AR5057" i="42"/>
  <c r="AT5057" i="42"/>
  <c r="AU5057" i="42"/>
  <c r="AW5057" i="42"/>
  <c r="AX5057" i="42"/>
  <c r="BD5057" i="42"/>
  <c r="AI5058" i="42"/>
  <c r="AP5058" i="42"/>
  <c r="AQ5058" i="42"/>
  <c r="AR5058" i="42"/>
  <c r="AT5058" i="42"/>
  <c r="AU5058" i="42"/>
  <c r="AW5058" i="42"/>
  <c r="AX5058" i="42"/>
  <c r="BD5058" i="42"/>
  <c r="AI5059" i="42"/>
  <c r="AP5059" i="42"/>
  <c r="AQ5059" i="42"/>
  <c r="AR5059" i="42"/>
  <c r="AT5059" i="42"/>
  <c r="AU5059" i="42"/>
  <c r="AW5059" i="42"/>
  <c r="AX5059" i="42"/>
  <c r="BD5059" i="42"/>
  <c r="AI5060" i="42"/>
  <c r="AP5060" i="42"/>
  <c r="AQ5060" i="42"/>
  <c r="AR5060" i="42"/>
  <c r="AT5060" i="42"/>
  <c r="AU5060" i="42"/>
  <c r="AW5060" i="42"/>
  <c r="AX5060" i="42"/>
  <c r="BD5060" i="42"/>
  <c r="AI5061" i="42"/>
  <c r="AP5061" i="42"/>
  <c r="AQ5061" i="42"/>
  <c r="AR5061" i="42"/>
  <c r="AT5061" i="42"/>
  <c r="AU5061" i="42"/>
  <c r="AW5061" i="42"/>
  <c r="AX5061" i="42"/>
  <c r="BD5061" i="42"/>
  <c r="AI5062" i="42"/>
  <c r="AP5062" i="42"/>
  <c r="AQ5062" i="42"/>
  <c r="AR5062" i="42"/>
  <c r="AT5062" i="42"/>
  <c r="AU5062" i="42"/>
  <c r="AW5062" i="42"/>
  <c r="AX5062" i="42"/>
  <c r="BD5062" i="42"/>
  <c r="AI5063" i="42"/>
  <c r="AP5063" i="42"/>
  <c r="AQ5063" i="42"/>
  <c r="AR5063" i="42"/>
  <c r="AT5063" i="42"/>
  <c r="AU5063" i="42"/>
  <c r="AW5063" i="42"/>
  <c r="AX5063" i="42"/>
  <c r="BD5063" i="42"/>
  <c r="AI5064" i="42"/>
  <c r="AP5064" i="42"/>
  <c r="AQ5064" i="42"/>
  <c r="AR5064" i="42"/>
  <c r="AT5064" i="42"/>
  <c r="AU5064" i="42"/>
  <c r="AW5064" i="42"/>
  <c r="AX5064" i="42"/>
  <c r="BD5064" i="42"/>
  <c r="AI5065" i="42"/>
  <c r="AP5065" i="42"/>
  <c r="AQ5065" i="42"/>
  <c r="AR5065" i="42"/>
  <c r="AT5065" i="42"/>
  <c r="AU5065" i="42"/>
  <c r="AW5065" i="42"/>
  <c r="AX5065" i="42"/>
  <c r="BD5065" i="42"/>
  <c r="AI5066" i="42"/>
  <c r="AP5066" i="42"/>
  <c r="AQ5066" i="42"/>
  <c r="AR5066" i="42"/>
  <c r="AT5066" i="42"/>
  <c r="AU5066" i="42"/>
  <c r="AW5066" i="42"/>
  <c r="AX5066" i="42"/>
  <c r="BD5066" i="42"/>
  <c r="AI5067" i="42"/>
  <c r="AP5067" i="42"/>
  <c r="AQ5067" i="42"/>
  <c r="AR5067" i="42"/>
  <c r="AT5067" i="42"/>
  <c r="AU5067" i="42"/>
  <c r="AW5067" i="42"/>
  <c r="AX5067" i="42"/>
  <c r="BD5067" i="42"/>
  <c r="AI5068" i="42"/>
  <c r="AP5068" i="42"/>
  <c r="AQ5068" i="42"/>
  <c r="AR5068" i="42"/>
  <c r="AT5068" i="42"/>
  <c r="AU5068" i="42"/>
  <c r="AW5068" i="42"/>
  <c r="AX5068" i="42"/>
  <c r="BD5068" i="42"/>
  <c r="AI5069" i="42"/>
  <c r="AP5069" i="42"/>
  <c r="AQ5069" i="42"/>
  <c r="AR5069" i="42"/>
  <c r="AT5069" i="42"/>
  <c r="AU5069" i="42"/>
  <c r="AW5069" i="42"/>
  <c r="AX5069" i="42"/>
  <c r="BD5069" i="42"/>
  <c r="AI5070" i="42"/>
  <c r="AP5070" i="42"/>
  <c r="AQ5070" i="42"/>
  <c r="AR5070" i="42"/>
  <c r="AT5070" i="42"/>
  <c r="AU5070" i="42"/>
  <c r="AW5070" i="42"/>
  <c r="AX5070" i="42"/>
  <c r="BD5070" i="42"/>
  <c r="AI5071" i="42"/>
  <c r="AP5071" i="42"/>
  <c r="AQ5071" i="42"/>
  <c r="AR5071" i="42"/>
  <c r="AT5071" i="42"/>
  <c r="AU5071" i="42"/>
  <c r="AW5071" i="42"/>
  <c r="AX5071" i="42"/>
  <c r="BD5071" i="42"/>
  <c r="AI5072" i="42"/>
  <c r="AP5072" i="42"/>
  <c r="AQ5072" i="42"/>
  <c r="AR5072" i="42"/>
  <c r="AT5072" i="42"/>
  <c r="AU5072" i="42"/>
  <c r="AW5072" i="42"/>
  <c r="AX5072" i="42"/>
  <c r="BD5072" i="42"/>
  <c r="AI5073" i="42"/>
  <c r="AP5073" i="42"/>
  <c r="AQ5073" i="42"/>
  <c r="AR5073" i="42"/>
  <c r="AT5073" i="42"/>
  <c r="AU5073" i="42"/>
  <c r="AW5073" i="42"/>
  <c r="AX5073" i="42"/>
  <c r="BD5073" i="42"/>
  <c r="AI5074" i="42"/>
  <c r="AP5074" i="42"/>
  <c r="AQ5074" i="42"/>
  <c r="AR5074" i="42"/>
  <c r="AT5074" i="42"/>
  <c r="AU5074" i="42"/>
  <c r="AW5074" i="42"/>
  <c r="AX5074" i="42"/>
  <c r="BD5074" i="42"/>
  <c r="AI5075" i="42"/>
  <c r="AP5075" i="42"/>
  <c r="AQ5075" i="42"/>
  <c r="AR5075" i="42"/>
  <c r="AT5075" i="42"/>
  <c r="AU5075" i="42"/>
  <c r="AW5075" i="42"/>
  <c r="AX5075" i="42"/>
  <c r="BD5075" i="42"/>
  <c r="AI5076" i="42"/>
  <c r="AP5076" i="42"/>
  <c r="AQ5076" i="42"/>
  <c r="AR5076" i="42"/>
  <c r="AT5076" i="42"/>
  <c r="AU5076" i="42"/>
  <c r="AW5076" i="42"/>
  <c r="AX5076" i="42"/>
  <c r="BD5076" i="42"/>
  <c r="AI5077" i="42"/>
  <c r="AP5077" i="42"/>
  <c r="AQ5077" i="42"/>
  <c r="AR5077" i="42"/>
  <c r="AT5077" i="42"/>
  <c r="AU5077" i="42"/>
  <c r="AW5077" i="42"/>
  <c r="AX5077" i="42"/>
  <c r="BD5077" i="42"/>
  <c r="AI5078" i="42"/>
  <c r="AP5078" i="42"/>
  <c r="AQ5078" i="42"/>
  <c r="AR5078" i="42"/>
  <c r="AT5078" i="42"/>
  <c r="AU5078" i="42"/>
  <c r="AW5078" i="42"/>
  <c r="AX5078" i="42"/>
  <c r="BD5078" i="42"/>
  <c r="AI5079" i="42"/>
  <c r="AP5079" i="42"/>
  <c r="AQ5079" i="42"/>
  <c r="AR5079" i="42"/>
  <c r="AT5079" i="42"/>
  <c r="AU5079" i="42"/>
  <c r="AW5079" i="42"/>
  <c r="AX5079" i="42"/>
  <c r="BD5079" i="42"/>
  <c r="AI5080" i="42"/>
  <c r="AP5080" i="42"/>
  <c r="AQ5080" i="42"/>
  <c r="AR5080" i="42"/>
  <c r="AT5080" i="42"/>
  <c r="AU5080" i="42"/>
  <c r="AW5080" i="42"/>
  <c r="AX5080" i="42"/>
  <c r="BD5080" i="42"/>
  <c r="AI5081" i="42"/>
  <c r="AP5081" i="42"/>
  <c r="AQ5081" i="42"/>
  <c r="AR5081" i="42"/>
  <c r="AT5081" i="42"/>
  <c r="AU5081" i="42"/>
  <c r="AW5081" i="42"/>
  <c r="AX5081" i="42"/>
  <c r="BD5081" i="42"/>
  <c r="AI5082" i="42"/>
  <c r="AP5082" i="42"/>
  <c r="AQ5082" i="42"/>
  <c r="AR5082" i="42"/>
  <c r="AT5082" i="42"/>
  <c r="AU5082" i="42"/>
  <c r="AW5082" i="42"/>
  <c r="AX5082" i="42"/>
  <c r="BD5082" i="42"/>
  <c r="AI5083" i="42"/>
  <c r="AP5083" i="42"/>
  <c r="AQ5083" i="42"/>
  <c r="AR5083" i="42"/>
  <c r="AT5083" i="42"/>
  <c r="AU5083" i="42"/>
  <c r="AW5083" i="42"/>
  <c r="AX5083" i="42"/>
  <c r="BD5083" i="42"/>
  <c r="AI5084" i="42"/>
  <c r="AP5084" i="42"/>
  <c r="AQ5084" i="42"/>
  <c r="AR5084" i="42"/>
  <c r="AT5084" i="42"/>
  <c r="AU5084" i="42"/>
  <c r="AW5084" i="42"/>
  <c r="AX5084" i="42"/>
  <c r="BD5084" i="42"/>
  <c r="AI5085" i="42"/>
  <c r="AP5085" i="42"/>
  <c r="AQ5085" i="42"/>
  <c r="AR5085" i="42"/>
  <c r="AT5085" i="42"/>
  <c r="AU5085" i="42"/>
  <c r="AW5085" i="42"/>
  <c r="AX5085" i="42"/>
  <c r="BD5085" i="42"/>
  <c r="AI5086" i="42"/>
  <c r="AP5086" i="42"/>
  <c r="AQ5086" i="42"/>
  <c r="AR5086" i="42"/>
  <c r="AT5086" i="42"/>
  <c r="AU5086" i="42"/>
  <c r="AW5086" i="42"/>
  <c r="AX5086" i="42"/>
  <c r="BD5086" i="42"/>
  <c r="AI5087" i="42"/>
  <c r="AP5087" i="42"/>
  <c r="AQ5087" i="42"/>
  <c r="AR5087" i="42"/>
  <c r="AT5087" i="42"/>
  <c r="AU5087" i="42"/>
  <c r="AW5087" i="42"/>
  <c r="AX5087" i="42"/>
  <c r="BD5087" i="42"/>
  <c r="AI5088" i="42"/>
  <c r="AP5088" i="42"/>
  <c r="AQ5088" i="42"/>
  <c r="AR5088" i="42"/>
  <c r="AT5088" i="42"/>
  <c r="AU5088" i="42"/>
  <c r="AW5088" i="42"/>
  <c r="AX5088" i="42"/>
  <c r="BD5088" i="42"/>
  <c r="AI5089" i="42"/>
  <c r="AP5089" i="42"/>
  <c r="AQ5089" i="42"/>
  <c r="AR5089" i="42"/>
  <c r="AT5089" i="42"/>
  <c r="AU5089" i="42"/>
  <c r="AW5089" i="42"/>
  <c r="AX5089" i="42"/>
  <c r="BD5089" i="42"/>
  <c r="AI5090" i="42"/>
  <c r="AP5090" i="42"/>
  <c r="AQ5090" i="42"/>
  <c r="AR5090" i="42"/>
  <c r="AT5090" i="42"/>
  <c r="AU5090" i="42"/>
  <c r="AW5090" i="42"/>
  <c r="AX5090" i="42"/>
  <c r="BD5090" i="42"/>
  <c r="AI5091" i="42"/>
  <c r="AP5091" i="42"/>
  <c r="AQ5091" i="42"/>
  <c r="AR5091" i="42"/>
  <c r="AT5091" i="42"/>
  <c r="AU5091" i="42"/>
  <c r="AW5091" i="42"/>
  <c r="AX5091" i="42"/>
  <c r="BD5091" i="42"/>
  <c r="AI5092" i="42"/>
  <c r="AP5092" i="42"/>
  <c r="AQ5092" i="42"/>
  <c r="AR5092" i="42"/>
  <c r="AT5092" i="42"/>
  <c r="AU5092" i="42"/>
  <c r="AW5092" i="42"/>
  <c r="AX5092" i="42"/>
  <c r="BD5092" i="42"/>
  <c r="AI5093" i="42"/>
  <c r="AP5093" i="42"/>
  <c r="AQ5093" i="42"/>
  <c r="AR5093" i="42"/>
  <c r="AT5093" i="42"/>
  <c r="AU5093" i="42"/>
  <c r="AW5093" i="42"/>
  <c r="AX5093" i="42"/>
  <c r="BD5093" i="42"/>
  <c r="AI5094" i="42"/>
  <c r="AP5094" i="42"/>
  <c r="AQ5094" i="42"/>
  <c r="AR5094" i="42"/>
  <c r="AT5094" i="42"/>
  <c r="AU5094" i="42"/>
  <c r="AW5094" i="42"/>
  <c r="AX5094" i="42"/>
  <c r="BD5094" i="42"/>
  <c r="AI5095" i="42"/>
  <c r="AP5095" i="42"/>
  <c r="AQ5095" i="42"/>
  <c r="AR5095" i="42"/>
  <c r="AT5095" i="42"/>
  <c r="AU5095" i="42"/>
  <c r="AW5095" i="42"/>
  <c r="AX5095" i="42"/>
  <c r="BD5095" i="42"/>
  <c r="AI5096" i="42"/>
  <c r="AP5096" i="42"/>
  <c r="AQ5096" i="42"/>
  <c r="AR5096" i="42"/>
  <c r="AT5096" i="42"/>
  <c r="AU5096" i="42"/>
  <c r="AW5096" i="42"/>
  <c r="AX5096" i="42"/>
  <c r="BD5096" i="42"/>
  <c r="AI5097" i="42"/>
  <c r="AP5097" i="42"/>
  <c r="AQ5097" i="42"/>
  <c r="AR5097" i="42"/>
  <c r="AT5097" i="42"/>
  <c r="AU5097" i="42"/>
  <c r="AW5097" i="42"/>
  <c r="AX5097" i="42"/>
  <c r="BD5097" i="42"/>
  <c r="AI5098" i="42"/>
  <c r="AP5098" i="42"/>
  <c r="AQ5098" i="42"/>
  <c r="AR5098" i="42"/>
  <c r="AT5098" i="42"/>
  <c r="AU5098" i="42"/>
  <c r="AW5098" i="42"/>
  <c r="AX5098" i="42"/>
  <c r="BD5098" i="42"/>
  <c r="AI5099" i="42"/>
  <c r="AP5099" i="42"/>
  <c r="AQ5099" i="42"/>
  <c r="AR5099" i="42"/>
  <c r="AT5099" i="42"/>
  <c r="AU5099" i="42"/>
  <c r="AW5099" i="42"/>
  <c r="AX5099" i="42"/>
  <c r="BD5099" i="42"/>
  <c r="AI5100" i="42"/>
  <c r="AP5100" i="42"/>
  <c r="AQ5100" i="42"/>
  <c r="AR5100" i="42"/>
  <c r="AT5100" i="42"/>
  <c r="AU5100" i="42"/>
  <c r="AW5100" i="42"/>
  <c r="AX5100" i="42"/>
  <c r="BD5100" i="42"/>
  <c r="AI5101" i="42"/>
  <c r="AP5101" i="42"/>
  <c r="AQ5101" i="42"/>
  <c r="AR5101" i="42"/>
  <c r="AT5101" i="42"/>
  <c r="AU5101" i="42"/>
  <c r="AW5101" i="42"/>
  <c r="AX5101" i="42"/>
  <c r="BD5101" i="42"/>
  <c r="AI5102" i="42"/>
  <c r="AP5102" i="42"/>
  <c r="AQ5102" i="42"/>
  <c r="AR5102" i="42"/>
  <c r="AT5102" i="42"/>
  <c r="AU5102" i="42"/>
  <c r="AW5102" i="42"/>
  <c r="AX5102" i="42"/>
  <c r="BD5102" i="42"/>
  <c r="AI5103" i="42"/>
  <c r="AP5103" i="42"/>
  <c r="AQ5103" i="42"/>
  <c r="AR5103" i="42"/>
  <c r="AT5103" i="42"/>
  <c r="AU5103" i="42"/>
  <c r="AW5103" i="42"/>
  <c r="AX5103" i="42"/>
  <c r="BD5103" i="42"/>
  <c r="AI5104" i="42"/>
  <c r="AP5104" i="42"/>
  <c r="AQ5104" i="42"/>
  <c r="AR5104" i="42"/>
  <c r="AT5104" i="42"/>
  <c r="AU5104" i="42"/>
  <c r="AW5104" i="42"/>
  <c r="AX5104" i="42"/>
  <c r="BD5104" i="42"/>
  <c r="AI5105" i="42"/>
  <c r="AP5105" i="42"/>
  <c r="AQ5105" i="42"/>
  <c r="AR5105" i="42"/>
  <c r="AT5105" i="42"/>
  <c r="AU5105" i="42"/>
  <c r="AW5105" i="42"/>
  <c r="AX5105" i="42"/>
  <c r="BD5105" i="42"/>
  <c r="AI5106" i="42"/>
  <c r="AP5106" i="42"/>
  <c r="AQ5106" i="42"/>
  <c r="AR5106" i="42"/>
  <c r="AT5106" i="42"/>
  <c r="AU5106" i="42"/>
  <c r="AW5106" i="42"/>
  <c r="AX5106" i="42"/>
  <c r="BD5106" i="42"/>
  <c r="AI5107" i="42"/>
  <c r="AP5107" i="42"/>
  <c r="AQ5107" i="42"/>
  <c r="AR5107" i="42"/>
  <c r="AT5107" i="42"/>
  <c r="AU5107" i="42"/>
  <c r="AW5107" i="42"/>
  <c r="AX5107" i="42"/>
  <c r="BD5107" i="42"/>
  <c r="AI5108" i="42"/>
  <c r="AP5108" i="42"/>
  <c r="AQ5108" i="42"/>
  <c r="AR5108" i="42"/>
  <c r="AT5108" i="42"/>
  <c r="AU5108" i="42"/>
  <c r="AW5108" i="42"/>
  <c r="AX5108" i="42"/>
  <c r="BD5108" i="42"/>
  <c r="AI5109" i="42"/>
  <c r="AP5109" i="42"/>
  <c r="AQ5109" i="42"/>
  <c r="AR5109" i="42"/>
  <c r="AT5109" i="42"/>
  <c r="AU5109" i="42"/>
  <c r="AW5109" i="42"/>
  <c r="AX5109" i="42"/>
  <c r="BD5109" i="42"/>
  <c r="AI5110" i="42"/>
  <c r="AP5110" i="42"/>
  <c r="AQ5110" i="42"/>
  <c r="AR5110" i="42"/>
  <c r="AT5110" i="42"/>
  <c r="AU5110" i="42"/>
  <c r="AW5110" i="42"/>
  <c r="AX5110" i="42"/>
  <c r="BD5110" i="42"/>
  <c r="AI5111" i="42"/>
  <c r="AP5111" i="42"/>
  <c r="AQ5111" i="42"/>
  <c r="AR5111" i="42"/>
  <c r="AT5111" i="42"/>
  <c r="AU5111" i="42"/>
  <c r="AW5111" i="42"/>
  <c r="AX5111" i="42"/>
  <c r="BD5111" i="42"/>
  <c r="AI5112" i="42"/>
  <c r="AP5112" i="42"/>
  <c r="AQ5112" i="42"/>
  <c r="AR5112" i="42"/>
  <c r="AT5112" i="42"/>
  <c r="AU5112" i="42"/>
  <c r="AW5112" i="42"/>
  <c r="AX5112" i="42"/>
  <c r="BD5112" i="42"/>
  <c r="AI5113" i="42"/>
  <c r="AP5113" i="42"/>
  <c r="AQ5113" i="42"/>
  <c r="AR5113" i="42"/>
  <c r="AT5113" i="42"/>
  <c r="AU5113" i="42"/>
  <c r="AW5113" i="42"/>
  <c r="AX5113" i="42"/>
  <c r="BD5113" i="42"/>
  <c r="AI5114" i="42"/>
  <c r="AP5114" i="42"/>
  <c r="AQ5114" i="42"/>
  <c r="AR5114" i="42"/>
  <c r="AT5114" i="42"/>
  <c r="AU5114" i="42"/>
  <c r="AW5114" i="42"/>
  <c r="AX5114" i="42"/>
  <c r="BD5114" i="42"/>
  <c r="AI5115" i="42"/>
  <c r="AP5115" i="42"/>
  <c r="AQ5115" i="42"/>
  <c r="AR5115" i="42"/>
  <c r="AT5115" i="42"/>
  <c r="AU5115" i="42"/>
  <c r="AW5115" i="42"/>
  <c r="AX5115" i="42"/>
  <c r="BD5115" i="42"/>
  <c r="AI5116" i="42"/>
  <c r="AP5116" i="42"/>
  <c r="AQ5116" i="42"/>
  <c r="AR5116" i="42"/>
  <c r="AT5116" i="42"/>
  <c r="AU5116" i="42"/>
  <c r="AW5116" i="42"/>
  <c r="AX5116" i="42"/>
  <c r="BD5116" i="42"/>
  <c r="AI5117" i="42"/>
  <c r="AP5117" i="42"/>
  <c r="AQ5117" i="42"/>
  <c r="AR5117" i="42"/>
  <c r="AT5117" i="42"/>
  <c r="AU5117" i="42"/>
  <c r="AW5117" i="42"/>
  <c r="AX5117" i="42"/>
  <c r="BD5117" i="42"/>
  <c r="AI5118" i="42"/>
  <c r="AP5118" i="42"/>
  <c r="AQ5118" i="42"/>
  <c r="AR5118" i="42"/>
  <c r="AT5118" i="42"/>
  <c r="AU5118" i="42"/>
  <c r="AW5118" i="42"/>
  <c r="AX5118" i="42"/>
  <c r="BD5118" i="42"/>
  <c r="AI5119" i="42"/>
  <c r="AP5119" i="42"/>
  <c r="AQ5119" i="42"/>
  <c r="AR5119" i="42"/>
  <c r="AT5119" i="42"/>
  <c r="AU5119" i="42"/>
  <c r="AW5119" i="42"/>
  <c r="AX5119" i="42"/>
  <c r="BD5119" i="42"/>
  <c r="AI5120" i="42"/>
  <c r="AP5120" i="42"/>
  <c r="AQ5120" i="42"/>
  <c r="AR5120" i="42"/>
  <c r="AT5120" i="42"/>
  <c r="AU5120" i="42"/>
  <c r="AW5120" i="42"/>
  <c r="AX5120" i="42"/>
  <c r="BD5120" i="42"/>
  <c r="AI5121" i="42"/>
  <c r="AP5121" i="42"/>
  <c r="AQ5121" i="42"/>
  <c r="AR5121" i="42"/>
  <c r="AT5121" i="42"/>
  <c r="AU5121" i="42"/>
  <c r="AW5121" i="42"/>
  <c r="AX5121" i="42"/>
  <c r="BD5121" i="42"/>
  <c r="AI5122" i="42"/>
  <c r="AP5122" i="42"/>
  <c r="AQ5122" i="42"/>
  <c r="AR5122" i="42"/>
  <c r="AT5122" i="42"/>
  <c r="AU5122" i="42"/>
  <c r="AW5122" i="42"/>
  <c r="AX5122" i="42"/>
  <c r="BD5122" i="42"/>
  <c r="AI5123" i="42"/>
  <c r="AP5123" i="42"/>
  <c r="AQ5123" i="42"/>
  <c r="AR5123" i="42"/>
  <c r="AT5123" i="42"/>
  <c r="AU5123" i="42"/>
  <c r="AW5123" i="42"/>
  <c r="AX5123" i="42"/>
  <c r="BD5123" i="42"/>
  <c r="AI5124" i="42"/>
  <c r="AP5124" i="42"/>
  <c r="AQ5124" i="42"/>
  <c r="AR5124" i="42"/>
  <c r="AT5124" i="42"/>
  <c r="AU5124" i="42"/>
  <c r="AW5124" i="42"/>
  <c r="AX5124" i="42"/>
  <c r="BD5124" i="42"/>
  <c r="AI5125" i="42"/>
  <c r="AP5125" i="42"/>
  <c r="AQ5125" i="42"/>
  <c r="AR5125" i="42"/>
  <c r="AT5125" i="42"/>
  <c r="AU5125" i="42"/>
  <c r="AW5125" i="42"/>
  <c r="AX5125" i="42"/>
  <c r="BD5125" i="42"/>
  <c r="AI5126" i="42"/>
  <c r="AP5126" i="42"/>
  <c r="AQ5126" i="42"/>
  <c r="AR5126" i="42"/>
  <c r="AT5126" i="42"/>
  <c r="AU5126" i="42"/>
  <c r="AW5126" i="42"/>
  <c r="AX5126" i="42"/>
  <c r="BD5126" i="42"/>
  <c r="AI5127" i="42"/>
  <c r="AP5127" i="42"/>
  <c r="AQ5127" i="42"/>
  <c r="AR5127" i="42"/>
  <c r="AT5127" i="42"/>
  <c r="AU5127" i="42"/>
  <c r="AW5127" i="42"/>
  <c r="AX5127" i="42"/>
  <c r="BD5127" i="42"/>
  <c r="AI5128" i="42"/>
  <c r="AP5128" i="42"/>
  <c r="AQ5128" i="42"/>
  <c r="AR5128" i="42"/>
  <c r="AT5128" i="42"/>
  <c r="AU5128" i="42"/>
  <c r="AW5128" i="42"/>
  <c r="AX5128" i="42"/>
  <c r="BD5128" i="42"/>
  <c r="AI5129" i="42"/>
  <c r="AP5129" i="42"/>
  <c r="AQ5129" i="42"/>
  <c r="AR5129" i="42"/>
  <c r="AT5129" i="42"/>
  <c r="AU5129" i="42"/>
  <c r="AW5129" i="42"/>
  <c r="AX5129" i="42"/>
  <c r="BD5129" i="42"/>
  <c r="AI5130" i="42"/>
  <c r="AP5130" i="42"/>
  <c r="AQ5130" i="42"/>
  <c r="AR5130" i="42"/>
  <c r="AT5130" i="42"/>
  <c r="AU5130" i="42"/>
  <c r="AW5130" i="42"/>
  <c r="AX5130" i="42"/>
  <c r="BD5130" i="42"/>
  <c r="AI5131" i="42"/>
  <c r="AP5131" i="42"/>
  <c r="AQ5131" i="42"/>
  <c r="AR5131" i="42"/>
  <c r="AT5131" i="42"/>
  <c r="AU5131" i="42"/>
  <c r="AW5131" i="42"/>
  <c r="AX5131" i="42"/>
  <c r="BD5131" i="42"/>
  <c r="AI5132" i="42"/>
  <c r="AP5132" i="42"/>
  <c r="AQ5132" i="42"/>
  <c r="AR5132" i="42"/>
  <c r="AT5132" i="42"/>
  <c r="AU5132" i="42"/>
  <c r="AW5132" i="42"/>
  <c r="AX5132" i="42"/>
  <c r="BD5132" i="42"/>
  <c r="AI5133" i="42"/>
  <c r="AP5133" i="42"/>
  <c r="AQ5133" i="42"/>
  <c r="AR5133" i="42"/>
  <c r="AT5133" i="42"/>
  <c r="AU5133" i="42"/>
  <c r="AW5133" i="42"/>
  <c r="AX5133" i="42"/>
  <c r="BD5133" i="42"/>
  <c r="AI5134" i="42"/>
  <c r="AP5134" i="42"/>
  <c r="AQ5134" i="42"/>
  <c r="AR5134" i="42"/>
  <c r="AT5134" i="42"/>
  <c r="AU5134" i="42"/>
  <c r="AW5134" i="42"/>
  <c r="AX5134" i="42"/>
  <c r="BD5134" i="42"/>
  <c r="AI5135" i="42"/>
  <c r="AP5135" i="42"/>
  <c r="AQ5135" i="42"/>
  <c r="AR5135" i="42"/>
  <c r="AT5135" i="42"/>
  <c r="AU5135" i="42"/>
  <c r="AW5135" i="42"/>
  <c r="AX5135" i="42"/>
  <c r="BD5135" i="42"/>
  <c r="AI5136" i="42"/>
  <c r="AP5136" i="42"/>
  <c r="AQ5136" i="42"/>
  <c r="AR5136" i="42"/>
  <c r="AT5136" i="42"/>
  <c r="AU5136" i="42"/>
  <c r="AW5136" i="42"/>
  <c r="AX5136" i="42"/>
  <c r="BD5136" i="42"/>
  <c r="AI5137" i="42"/>
  <c r="AP5137" i="42"/>
  <c r="AQ5137" i="42"/>
  <c r="AR5137" i="42"/>
  <c r="AT5137" i="42"/>
  <c r="AU5137" i="42"/>
  <c r="AW5137" i="42"/>
  <c r="AX5137" i="42"/>
  <c r="BD5137" i="42"/>
  <c r="AI5138" i="42"/>
  <c r="AP5138" i="42"/>
  <c r="AQ5138" i="42"/>
  <c r="AR5138" i="42"/>
  <c r="AT5138" i="42"/>
  <c r="AU5138" i="42"/>
  <c r="AW5138" i="42"/>
  <c r="AX5138" i="42"/>
  <c r="BD5138" i="42"/>
  <c r="AI5139" i="42"/>
  <c r="AP5139" i="42"/>
  <c r="AQ5139" i="42"/>
  <c r="AR5139" i="42"/>
  <c r="AT5139" i="42"/>
  <c r="AU5139" i="42"/>
  <c r="AW5139" i="42"/>
  <c r="AX5139" i="42"/>
  <c r="BD5139" i="42"/>
  <c r="AI5140" i="42"/>
  <c r="AP5140" i="42"/>
  <c r="AQ5140" i="42"/>
  <c r="AR5140" i="42"/>
  <c r="AT5140" i="42"/>
  <c r="AU5140" i="42"/>
  <c r="AW5140" i="42"/>
  <c r="AX5140" i="42"/>
  <c r="BD5140" i="42"/>
  <c r="AI5141" i="42"/>
  <c r="AP5141" i="42"/>
  <c r="AQ5141" i="42"/>
  <c r="AR5141" i="42"/>
  <c r="AT5141" i="42"/>
  <c r="AU5141" i="42"/>
  <c r="AW5141" i="42"/>
  <c r="AX5141" i="42"/>
  <c r="BD5141" i="42"/>
  <c r="AI5142" i="42"/>
  <c r="AP5142" i="42"/>
  <c r="AQ5142" i="42"/>
  <c r="AR5142" i="42"/>
  <c r="AT5142" i="42"/>
  <c r="AU5142" i="42"/>
  <c r="AW5142" i="42"/>
  <c r="AX5142" i="42"/>
  <c r="BD5142" i="42"/>
  <c r="AI5143" i="42"/>
  <c r="AP5143" i="42"/>
  <c r="AQ5143" i="42"/>
  <c r="AR5143" i="42"/>
  <c r="AT5143" i="42"/>
  <c r="AU5143" i="42"/>
  <c r="AW5143" i="42"/>
  <c r="AX5143" i="42"/>
  <c r="BD5143" i="42"/>
  <c r="AI5144" i="42"/>
  <c r="AP5144" i="42"/>
  <c r="AQ5144" i="42"/>
  <c r="AR5144" i="42"/>
  <c r="AT5144" i="42"/>
  <c r="AU5144" i="42"/>
  <c r="AW5144" i="42"/>
  <c r="AX5144" i="42"/>
  <c r="BD5144" i="42"/>
  <c r="AI5145" i="42"/>
  <c r="AP5145" i="42"/>
  <c r="AQ5145" i="42"/>
  <c r="AR5145" i="42"/>
  <c r="AT5145" i="42"/>
  <c r="AU5145" i="42"/>
  <c r="AW5145" i="42"/>
  <c r="AX5145" i="42"/>
  <c r="BD5145" i="42"/>
  <c r="AI5146" i="42"/>
  <c r="AP5146" i="42"/>
  <c r="AQ5146" i="42"/>
  <c r="AR5146" i="42"/>
  <c r="AT5146" i="42"/>
  <c r="AU5146" i="42"/>
  <c r="AW5146" i="42"/>
  <c r="AX5146" i="42"/>
  <c r="BD5146" i="42"/>
  <c r="AI5147" i="42"/>
  <c r="AP5147" i="42"/>
  <c r="AQ5147" i="42"/>
  <c r="AR5147" i="42"/>
  <c r="AT5147" i="42"/>
  <c r="AU5147" i="42"/>
  <c r="AW5147" i="42"/>
  <c r="AX5147" i="42"/>
  <c r="BD5147" i="42"/>
  <c r="AI5148" i="42"/>
  <c r="AP5148" i="42"/>
  <c r="AQ5148" i="42"/>
  <c r="AR5148" i="42"/>
  <c r="AT5148" i="42"/>
  <c r="AU5148" i="42"/>
  <c r="AW5148" i="42"/>
  <c r="AX5148" i="42"/>
  <c r="BD5148" i="42"/>
  <c r="AI5149" i="42"/>
  <c r="AP5149" i="42"/>
  <c r="AQ5149" i="42"/>
  <c r="AR5149" i="42"/>
  <c r="AT5149" i="42"/>
  <c r="AU5149" i="42"/>
  <c r="AW5149" i="42"/>
  <c r="AX5149" i="42"/>
  <c r="BD5149" i="42"/>
  <c r="AI5150" i="42"/>
  <c r="AP5150" i="42"/>
  <c r="AQ5150" i="42"/>
  <c r="AR5150" i="42"/>
  <c r="AT5150" i="42"/>
  <c r="AU5150" i="42"/>
  <c r="AW5150" i="42"/>
  <c r="AX5150" i="42"/>
  <c r="BD5150" i="42"/>
  <c r="AI5151" i="42"/>
  <c r="AP5151" i="42"/>
  <c r="AQ5151" i="42"/>
  <c r="AR5151" i="42"/>
  <c r="AT5151" i="42"/>
  <c r="AU5151" i="42"/>
  <c r="AW5151" i="42"/>
  <c r="AX5151" i="42"/>
  <c r="BD5151" i="42"/>
  <c r="AI5152" i="42"/>
  <c r="AP5152" i="42"/>
  <c r="AQ5152" i="42"/>
  <c r="AR5152" i="42"/>
  <c r="AT5152" i="42"/>
  <c r="AU5152" i="42"/>
  <c r="AW5152" i="42"/>
  <c r="AX5152" i="42"/>
  <c r="BD5152" i="42"/>
  <c r="AI5153" i="42"/>
  <c r="AP5153" i="42"/>
  <c r="AQ5153" i="42"/>
  <c r="AR5153" i="42"/>
  <c r="AT5153" i="42"/>
  <c r="AU5153" i="42"/>
  <c r="AW5153" i="42"/>
  <c r="AX5153" i="42"/>
  <c r="BD5153" i="42"/>
  <c r="AI5154" i="42"/>
  <c r="AP5154" i="42"/>
  <c r="AQ5154" i="42"/>
  <c r="AR5154" i="42"/>
  <c r="AT5154" i="42"/>
  <c r="AU5154" i="42"/>
  <c r="AW5154" i="42"/>
  <c r="AX5154" i="42"/>
  <c r="BD5154" i="42"/>
  <c r="AI5155" i="42"/>
  <c r="AP5155" i="42"/>
  <c r="AQ5155" i="42"/>
  <c r="AR5155" i="42"/>
  <c r="AT5155" i="42"/>
  <c r="AU5155" i="42"/>
  <c r="AW5155" i="42"/>
  <c r="AX5155" i="42"/>
  <c r="BD5155" i="42"/>
  <c r="AI5156" i="42"/>
  <c r="AP5156" i="42"/>
  <c r="AQ5156" i="42"/>
  <c r="AR5156" i="42"/>
  <c r="AT5156" i="42"/>
  <c r="AU5156" i="42"/>
  <c r="AW5156" i="42"/>
  <c r="AX5156" i="42"/>
  <c r="BD5156" i="42"/>
  <c r="AI5157" i="42"/>
  <c r="AP5157" i="42"/>
  <c r="AQ5157" i="42"/>
  <c r="AR5157" i="42"/>
  <c r="AT5157" i="42"/>
  <c r="AU5157" i="42"/>
  <c r="AW5157" i="42"/>
  <c r="AX5157" i="42"/>
  <c r="BD5157" i="42"/>
  <c r="AI5158" i="42"/>
  <c r="AP5158" i="42"/>
  <c r="AQ5158" i="42"/>
  <c r="AR5158" i="42"/>
  <c r="AT5158" i="42"/>
  <c r="AU5158" i="42"/>
  <c r="AW5158" i="42"/>
  <c r="AX5158" i="42"/>
  <c r="BD5158" i="42"/>
  <c r="AI5159" i="42"/>
  <c r="AP5159" i="42"/>
  <c r="AQ5159" i="42"/>
  <c r="AR5159" i="42"/>
  <c r="AT5159" i="42"/>
  <c r="AU5159" i="42"/>
  <c r="AW5159" i="42"/>
  <c r="AX5159" i="42"/>
  <c r="BD5159" i="42"/>
  <c r="AI5160" i="42"/>
  <c r="AP5160" i="42"/>
  <c r="AQ5160" i="42"/>
  <c r="AR5160" i="42"/>
  <c r="AT5160" i="42"/>
  <c r="AU5160" i="42"/>
  <c r="AW5160" i="42"/>
  <c r="AX5160" i="42"/>
  <c r="BD5160" i="42"/>
  <c r="AI5161" i="42"/>
  <c r="AP5161" i="42"/>
  <c r="AQ5161" i="42"/>
  <c r="AR5161" i="42"/>
  <c r="AT5161" i="42"/>
  <c r="AU5161" i="42"/>
  <c r="AW5161" i="42"/>
  <c r="AX5161" i="42"/>
  <c r="BD5161" i="42"/>
  <c r="AI5162" i="42"/>
  <c r="AP5162" i="42"/>
  <c r="AQ5162" i="42"/>
  <c r="AR5162" i="42"/>
  <c r="AT5162" i="42"/>
  <c r="AU5162" i="42"/>
  <c r="AW5162" i="42"/>
  <c r="AX5162" i="42"/>
  <c r="BD5162" i="42"/>
  <c r="AI5163" i="42"/>
  <c r="AP5163" i="42"/>
  <c r="AQ5163" i="42"/>
  <c r="AR5163" i="42"/>
  <c r="AT5163" i="42"/>
  <c r="AU5163" i="42"/>
  <c r="AW5163" i="42"/>
  <c r="AX5163" i="42"/>
  <c r="BD5163" i="42"/>
  <c r="AI5164" i="42"/>
  <c r="AP5164" i="42"/>
  <c r="AQ5164" i="42"/>
  <c r="AR5164" i="42"/>
  <c r="AT5164" i="42"/>
  <c r="AU5164" i="42"/>
  <c r="AW5164" i="42"/>
  <c r="AX5164" i="42"/>
  <c r="BD5164" i="42"/>
  <c r="AI5165" i="42"/>
  <c r="AP5165" i="42"/>
  <c r="AQ5165" i="42"/>
  <c r="AR5165" i="42"/>
  <c r="AT5165" i="42"/>
  <c r="AU5165" i="42"/>
  <c r="AW5165" i="42"/>
  <c r="AX5165" i="42"/>
  <c r="BD5165" i="42"/>
  <c r="AI5166" i="42"/>
  <c r="AP5166" i="42"/>
  <c r="AQ5166" i="42"/>
  <c r="AR5166" i="42"/>
  <c r="AT5166" i="42"/>
  <c r="AU5166" i="42"/>
  <c r="AW5166" i="42"/>
  <c r="AX5166" i="42"/>
  <c r="BD5166" i="42"/>
  <c r="AI5167" i="42"/>
  <c r="AP5167" i="42"/>
  <c r="AQ5167" i="42"/>
  <c r="AR5167" i="42"/>
  <c r="AT5167" i="42"/>
  <c r="AU5167" i="42"/>
  <c r="AW5167" i="42"/>
  <c r="AX5167" i="42"/>
  <c r="BD5167" i="42"/>
  <c r="AI5168" i="42"/>
  <c r="AP5168" i="42"/>
  <c r="AQ5168" i="42"/>
  <c r="AR5168" i="42"/>
  <c r="AT5168" i="42"/>
  <c r="AU5168" i="42"/>
  <c r="AW5168" i="42"/>
  <c r="AX5168" i="42"/>
  <c r="BD5168" i="42"/>
  <c r="AI5169" i="42"/>
  <c r="AP5169" i="42"/>
  <c r="AQ5169" i="42"/>
  <c r="AR5169" i="42"/>
  <c r="AT5169" i="42"/>
  <c r="AU5169" i="42"/>
  <c r="AW5169" i="42"/>
  <c r="AX5169" i="42"/>
  <c r="BD5169" i="42"/>
  <c r="AI5170" i="42"/>
  <c r="AP5170" i="42"/>
  <c r="AQ5170" i="42"/>
  <c r="AR5170" i="42"/>
  <c r="AT5170" i="42"/>
  <c r="AU5170" i="42"/>
  <c r="AW5170" i="42"/>
  <c r="AX5170" i="42"/>
  <c r="BD5170" i="42"/>
  <c r="AI5171" i="42"/>
  <c r="AP5171" i="42"/>
  <c r="AQ5171" i="42"/>
  <c r="AR5171" i="42"/>
  <c r="AT5171" i="42"/>
  <c r="AU5171" i="42"/>
  <c r="AW5171" i="42"/>
  <c r="AX5171" i="42"/>
  <c r="BD5171" i="42"/>
  <c r="AI5172" i="42"/>
  <c r="AP5172" i="42"/>
  <c r="AQ5172" i="42"/>
  <c r="AR5172" i="42"/>
  <c r="AT5172" i="42"/>
  <c r="AU5172" i="42"/>
  <c r="AW5172" i="42"/>
  <c r="AX5172" i="42"/>
  <c r="BD5172" i="42"/>
  <c r="AI5173" i="42"/>
  <c r="AP5173" i="42"/>
  <c r="AQ5173" i="42"/>
  <c r="AR5173" i="42"/>
  <c r="AT5173" i="42"/>
  <c r="AU5173" i="42"/>
  <c r="AW5173" i="42"/>
  <c r="AX5173" i="42"/>
  <c r="BD5173" i="42"/>
  <c r="AI5174" i="42"/>
  <c r="AP5174" i="42"/>
  <c r="AQ5174" i="42"/>
  <c r="AR5174" i="42"/>
  <c r="AT5174" i="42"/>
  <c r="AU5174" i="42"/>
  <c r="AW5174" i="42"/>
  <c r="AX5174" i="42"/>
  <c r="BD5174" i="42"/>
  <c r="AI5175" i="42"/>
  <c r="AP5175" i="42"/>
  <c r="AQ5175" i="42"/>
  <c r="AR5175" i="42"/>
  <c r="AT5175" i="42"/>
  <c r="AU5175" i="42"/>
  <c r="AW5175" i="42"/>
  <c r="AX5175" i="42"/>
  <c r="BD5175" i="42"/>
  <c r="AI5176" i="42"/>
  <c r="AP5176" i="42"/>
  <c r="AQ5176" i="42"/>
  <c r="AR5176" i="42"/>
  <c r="AT5176" i="42"/>
  <c r="AU5176" i="42"/>
  <c r="AW5176" i="42"/>
  <c r="AX5176" i="42"/>
  <c r="BD5176" i="42"/>
  <c r="AI5177" i="42"/>
  <c r="AP5177" i="42"/>
  <c r="AQ5177" i="42"/>
  <c r="AR5177" i="42"/>
  <c r="AT5177" i="42"/>
  <c r="AU5177" i="42"/>
  <c r="AW5177" i="42"/>
  <c r="AX5177" i="42"/>
  <c r="BD5177" i="42"/>
  <c r="AI5178" i="42"/>
  <c r="AP5178" i="42"/>
  <c r="AQ5178" i="42"/>
  <c r="AR5178" i="42"/>
  <c r="AT5178" i="42"/>
  <c r="AU5178" i="42"/>
  <c r="AW5178" i="42"/>
  <c r="AX5178" i="42"/>
  <c r="BD5178" i="42"/>
  <c r="AI5179" i="42"/>
  <c r="AP5179" i="42"/>
  <c r="AQ5179" i="42"/>
  <c r="AR5179" i="42"/>
  <c r="AT5179" i="42"/>
  <c r="AU5179" i="42"/>
  <c r="AW5179" i="42"/>
  <c r="AX5179" i="42"/>
  <c r="BD5179" i="42"/>
  <c r="AI5180" i="42"/>
  <c r="AP5180" i="42"/>
  <c r="AQ5180" i="42"/>
  <c r="AR5180" i="42"/>
  <c r="AT5180" i="42"/>
  <c r="AU5180" i="42"/>
  <c r="AW5180" i="42"/>
  <c r="AX5180" i="42"/>
  <c r="BD5180" i="42"/>
  <c r="AI5181" i="42"/>
  <c r="AP5181" i="42"/>
  <c r="AQ5181" i="42"/>
  <c r="AR5181" i="42"/>
  <c r="AT5181" i="42"/>
  <c r="AU5181" i="42"/>
  <c r="AW5181" i="42"/>
  <c r="AX5181" i="42"/>
  <c r="BD5181" i="42"/>
  <c r="AI5182" i="42"/>
  <c r="AP5182" i="42"/>
  <c r="AQ5182" i="42"/>
  <c r="AR5182" i="42"/>
  <c r="AT5182" i="42"/>
  <c r="AU5182" i="42"/>
  <c r="AW5182" i="42"/>
  <c r="AX5182" i="42"/>
  <c r="BD5182" i="42"/>
  <c r="AI5183" i="42"/>
  <c r="AP5183" i="42"/>
  <c r="AQ5183" i="42"/>
  <c r="AR5183" i="42"/>
  <c r="AT5183" i="42"/>
  <c r="AU5183" i="42"/>
  <c r="AW5183" i="42"/>
  <c r="AX5183" i="42"/>
  <c r="BD5183" i="42"/>
  <c r="AI5184" i="42"/>
  <c r="AP5184" i="42"/>
  <c r="AQ5184" i="42"/>
  <c r="AR5184" i="42"/>
  <c r="AT5184" i="42"/>
  <c r="AU5184" i="42"/>
  <c r="AW5184" i="42"/>
  <c r="AX5184" i="42"/>
  <c r="BD5184" i="42"/>
  <c r="AI5185" i="42"/>
  <c r="AP5185" i="42"/>
  <c r="AQ5185" i="42"/>
  <c r="AR5185" i="42"/>
  <c r="AT5185" i="42"/>
  <c r="AU5185" i="42"/>
  <c r="AW5185" i="42"/>
  <c r="AX5185" i="42"/>
  <c r="BD5185" i="42"/>
  <c r="AI5186" i="42"/>
  <c r="AP5186" i="42"/>
  <c r="AQ5186" i="42"/>
  <c r="AR5186" i="42"/>
  <c r="AT5186" i="42"/>
  <c r="AU5186" i="42"/>
  <c r="AW5186" i="42"/>
  <c r="AX5186" i="42"/>
  <c r="BD5186" i="42"/>
  <c r="AI5187" i="42"/>
  <c r="AP5187" i="42"/>
  <c r="AQ5187" i="42"/>
  <c r="AR5187" i="42"/>
  <c r="AT5187" i="42"/>
  <c r="AU5187" i="42"/>
  <c r="AW5187" i="42"/>
  <c r="AX5187" i="42"/>
  <c r="BD5187" i="42"/>
  <c r="AI5188" i="42"/>
  <c r="AP5188" i="42"/>
  <c r="AQ5188" i="42"/>
  <c r="AR5188" i="42"/>
  <c r="AT5188" i="42"/>
  <c r="AU5188" i="42"/>
  <c r="AW5188" i="42"/>
  <c r="AX5188" i="42"/>
  <c r="BD5188" i="42"/>
  <c r="AI5189" i="42"/>
  <c r="AP5189" i="42"/>
  <c r="AQ5189" i="42"/>
  <c r="AR5189" i="42"/>
  <c r="AT5189" i="42"/>
  <c r="AU5189" i="42"/>
  <c r="AW5189" i="42"/>
  <c r="AX5189" i="42"/>
  <c r="BD5189" i="42"/>
  <c r="AI5190" i="42"/>
  <c r="AP5190" i="42"/>
  <c r="AQ5190" i="42"/>
  <c r="AR5190" i="42"/>
  <c r="AT5190" i="42"/>
  <c r="AU5190" i="42"/>
  <c r="AW5190" i="42"/>
  <c r="AX5190" i="42"/>
  <c r="BD5190" i="42"/>
  <c r="AI5191" i="42"/>
  <c r="AP5191" i="42"/>
  <c r="AQ5191" i="42"/>
  <c r="AR5191" i="42"/>
  <c r="AT5191" i="42"/>
  <c r="AU5191" i="42"/>
  <c r="AW5191" i="42"/>
  <c r="AX5191" i="42"/>
  <c r="BD5191" i="42"/>
  <c r="AI5192" i="42"/>
  <c r="AP5192" i="42"/>
  <c r="AQ5192" i="42"/>
  <c r="AR5192" i="42"/>
  <c r="AT5192" i="42"/>
  <c r="AU5192" i="42"/>
  <c r="AW5192" i="42"/>
  <c r="AX5192" i="42"/>
  <c r="BD5192" i="42"/>
  <c r="AI5193" i="42"/>
  <c r="AP5193" i="42"/>
  <c r="AQ5193" i="42"/>
  <c r="AR5193" i="42"/>
  <c r="AT5193" i="42"/>
  <c r="AU5193" i="42"/>
  <c r="AW5193" i="42"/>
  <c r="AX5193" i="42"/>
  <c r="BD5193" i="42"/>
  <c r="AI5194" i="42"/>
  <c r="AP5194" i="42"/>
  <c r="AQ5194" i="42"/>
  <c r="AR5194" i="42"/>
  <c r="AT5194" i="42"/>
  <c r="AU5194" i="42"/>
  <c r="AW5194" i="42"/>
  <c r="AX5194" i="42"/>
  <c r="BD5194" i="42"/>
  <c r="AI5195" i="42"/>
  <c r="AP5195" i="42"/>
  <c r="AQ5195" i="42"/>
  <c r="AR5195" i="42"/>
  <c r="AT5195" i="42"/>
  <c r="AU5195" i="42"/>
  <c r="AW5195" i="42"/>
  <c r="AX5195" i="42"/>
  <c r="BD5195" i="42"/>
  <c r="AI5196" i="42"/>
  <c r="AP5196" i="42"/>
  <c r="AQ5196" i="42"/>
  <c r="AR5196" i="42"/>
  <c r="AT5196" i="42"/>
  <c r="AU5196" i="42"/>
  <c r="AW5196" i="42"/>
  <c r="AX5196" i="42"/>
  <c r="BD5196" i="42"/>
  <c r="AI5197" i="42"/>
  <c r="AP5197" i="42"/>
  <c r="AQ5197" i="42"/>
  <c r="AR5197" i="42"/>
  <c r="AT5197" i="42"/>
  <c r="AU5197" i="42"/>
  <c r="AW5197" i="42"/>
  <c r="AX5197" i="42"/>
  <c r="BD5197" i="42"/>
  <c r="AI5198" i="42"/>
  <c r="AP5198" i="42"/>
  <c r="AQ5198" i="42"/>
  <c r="AR5198" i="42"/>
  <c r="AT5198" i="42"/>
  <c r="AU5198" i="42"/>
  <c r="AW5198" i="42"/>
  <c r="AX5198" i="42"/>
  <c r="BD5198" i="42"/>
  <c r="AI5199" i="42"/>
  <c r="AP5199" i="42"/>
  <c r="AQ5199" i="42"/>
  <c r="AR5199" i="42"/>
  <c r="AT5199" i="42"/>
  <c r="AU5199" i="42"/>
  <c r="AW5199" i="42"/>
  <c r="AX5199" i="42"/>
  <c r="BD5199" i="42"/>
  <c r="AI5200" i="42"/>
  <c r="AP5200" i="42"/>
  <c r="AQ5200" i="42"/>
  <c r="AR5200" i="42"/>
  <c r="AT5200" i="42"/>
  <c r="AU5200" i="42"/>
  <c r="AW5200" i="42"/>
  <c r="AX5200" i="42"/>
  <c r="BD5200" i="42"/>
  <c r="AI5201" i="42"/>
  <c r="AP5201" i="42"/>
  <c r="AQ5201" i="42"/>
  <c r="AR5201" i="42"/>
  <c r="AT5201" i="42"/>
  <c r="AU5201" i="42"/>
  <c r="AW5201" i="42"/>
  <c r="AX5201" i="42"/>
  <c r="BD5201" i="42"/>
  <c r="AI5202" i="42"/>
  <c r="AP5202" i="42"/>
  <c r="AQ5202" i="42"/>
  <c r="AR5202" i="42"/>
  <c r="AT5202" i="42"/>
  <c r="AU5202" i="42"/>
  <c r="AW5202" i="42"/>
  <c r="AX5202" i="42"/>
  <c r="BD5202" i="42"/>
  <c r="AI5203" i="42"/>
  <c r="AP5203" i="42"/>
  <c r="AQ5203" i="42"/>
  <c r="AR5203" i="42"/>
  <c r="AT5203" i="42"/>
  <c r="AU5203" i="42"/>
  <c r="AW5203" i="42"/>
  <c r="AX5203" i="42"/>
  <c r="BD5203" i="42"/>
  <c r="AI5204" i="42"/>
  <c r="AP5204" i="42"/>
  <c r="AQ5204" i="42"/>
  <c r="AR5204" i="42"/>
  <c r="AT5204" i="42"/>
  <c r="AU5204" i="42"/>
  <c r="AW5204" i="42"/>
  <c r="AX5204" i="42"/>
  <c r="BD5204" i="42"/>
  <c r="AI5205" i="42"/>
  <c r="AP5205" i="42"/>
  <c r="AQ5205" i="42"/>
  <c r="AR5205" i="42"/>
  <c r="AT5205" i="42"/>
  <c r="AU5205" i="42"/>
  <c r="AW5205" i="42"/>
  <c r="AX5205" i="42"/>
  <c r="BD5205" i="42"/>
  <c r="AI5206" i="42"/>
  <c r="AP5206" i="42"/>
  <c r="AQ5206" i="42"/>
  <c r="AR5206" i="42"/>
  <c r="AT5206" i="42"/>
  <c r="AU5206" i="42"/>
  <c r="AW5206" i="42"/>
  <c r="AX5206" i="42"/>
  <c r="BD5206" i="42"/>
  <c r="AI5207" i="42"/>
  <c r="AP5207" i="42"/>
  <c r="AQ5207" i="42"/>
  <c r="AR5207" i="42"/>
  <c r="AT5207" i="42"/>
  <c r="AU5207" i="42"/>
  <c r="AW5207" i="42"/>
  <c r="AX5207" i="42"/>
  <c r="BD5207" i="42"/>
  <c r="AI5208" i="42"/>
  <c r="AP5208" i="42"/>
  <c r="AQ5208" i="42"/>
  <c r="AR5208" i="42"/>
  <c r="AT5208" i="42"/>
  <c r="AU5208" i="42"/>
  <c r="AW5208" i="42"/>
  <c r="AX5208" i="42"/>
  <c r="BD5208" i="42"/>
  <c r="AI5209" i="42"/>
  <c r="AP5209" i="42"/>
  <c r="AQ5209" i="42"/>
  <c r="AR5209" i="42"/>
  <c r="AT5209" i="42"/>
  <c r="AU5209" i="42"/>
  <c r="AW5209" i="42"/>
  <c r="AX5209" i="42"/>
  <c r="BD5209" i="42"/>
  <c r="AI5210" i="42"/>
  <c r="AP5210" i="42"/>
  <c r="AQ5210" i="42"/>
  <c r="AR5210" i="42"/>
  <c r="AT5210" i="42"/>
  <c r="AU5210" i="42"/>
  <c r="AW5210" i="42"/>
  <c r="AX5210" i="42"/>
  <c r="BD5210" i="42"/>
  <c r="AI5211" i="42"/>
  <c r="AP5211" i="42"/>
  <c r="AQ5211" i="42"/>
  <c r="AR5211" i="42"/>
  <c r="AT5211" i="42"/>
  <c r="AU5211" i="42"/>
  <c r="AW5211" i="42"/>
  <c r="AX5211" i="42"/>
  <c r="BD5211" i="42"/>
  <c r="AI5212" i="42"/>
  <c r="AP5212" i="42"/>
  <c r="AQ5212" i="42"/>
  <c r="AR5212" i="42"/>
  <c r="AT5212" i="42"/>
  <c r="AU5212" i="42"/>
  <c r="AW5212" i="42"/>
  <c r="AX5212" i="42"/>
  <c r="BD5212" i="42"/>
  <c r="AI5213" i="42"/>
  <c r="AP5213" i="42"/>
  <c r="AQ5213" i="42"/>
  <c r="AR5213" i="42"/>
  <c r="AT5213" i="42"/>
  <c r="AU5213" i="42"/>
  <c r="AW5213" i="42"/>
  <c r="AX5213" i="42"/>
  <c r="BD5213" i="42"/>
  <c r="AI5214" i="42"/>
  <c r="AP5214" i="42"/>
  <c r="AQ5214" i="42"/>
  <c r="AR5214" i="42"/>
  <c r="AT5214" i="42"/>
  <c r="AU5214" i="42"/>
  <c r="AW5214" i="42"/>
  <c r="AX5214" i="42"/>
  <c r="BD5214" i="42"/>
  <c r="AI5215" i="42"/>
  <c r="AP5215" i="42"/>
  <c r="AQ5215" i="42"/>
  <c r="AR5215" i="42"/>
  <c r="AT5215" i="42"/>
  <c r="AU5215" i="42"/>
  <c r="AW5215" i="42"/>
  <c r="AX5215" i="42"/>
  <c r="BD5215" i="42"/>
  <c r="AI5216" i="42"/>
  <c r="AP5216" i="42"/>
  <c r="AQ5216" i="42"/>
  <c r="AR5216" i="42"/>
  <c r="AT5216" i="42"/>
  <c r="AU5216" i="42"/>
  <c r="AW5216" i="42"/>
  <c r="AX5216" i="42"/>
  <c r="BD5216" i="42"/>
  <c r="AI5217" i="42"/>
  <c r="AP5217" i="42"/>
  <c r="AQ5217" i="42"/>
  <c r="AR5217" i="42"/>
  <c r="AT5217" i="42"/>
  <c r="AU5217" i="42"/>
  <c r="AW5217" i="42"/>
  <c r="AX5217" i="42"/>
  <c r="BD5217" i="42"/>
  <c r="AI5218" i="42"/>
  <c r="AP5218" i="42"/>
  <c r="AQ5218" i="42"/>
  <c r="AR5218" i="42"/>
  <c r="AT5218" i="42"/>
  <c r="AU5218" i="42"/>
  <c r="AW5218" i="42"/>
  <c r="AX5218" i="42"/>
  <c r="BD5218" i="42"/>
  <c r="AI5219" i="42"/>
  <c r="AP5219" i="42"/>
  <c r="AQ5219" i="42"/>
  <c r="AR5219" i="42"/>
  <c r="AT5219" i="42"/>
  <c r="AU5219" i="42"/>
  <c r="AW5219" i="42"/>
  <c r="AX5219" i="42"/>
  <c r="BD5219" i="42"/>
  <c r="AI5220" i="42"/>
  <c r="AP5220" i="42"/>
  <c r="AQ5220" i="42"/>
  <c r="AR5220" i="42"/>
  <c r="AT5220" i="42"/>
  <c r="AU5220" i="42"/>
  <c r="AW5220" i="42"/>
  <c r="AX5220" i="42"/>
  <c r="BD5220" i="42"/>
  <c r="AI5221" i="42"/>
  <c r="AP5221" i="42"/>
  <c r="AQ5221" i="42"/>
  <c r="AR5221" i="42"/>
  <c r="AT5221" i="42"/>
  <c r="AU5221" i="42"/>
  <c r="AW5221" i="42"/>
  <c r="AX5221" i="42"/>
  <c r="BD5221" i="42"/>
  <c r="AI5222" i="42"/>
  <c r="AP5222" i="42"/>
  <c r="AQ5222" i="42"/>
  <c r="AR5222" i="42"/>
  <c r="AT5222" i="42"/>
  <c r="AU5222" i="42"/>
  <c r="AW5222" i="42"/>
  <c r="AX5222" i="42"/>
  <c r="BD5222" i="42"/>
  <c r="AI5223" i="42"/>
  <c r="AP5223" i="42"/>
  <c r="AQ5223" i="42"/>
  <c r="AR5223" i="42"/>
  <c r="AT5223" i="42"/>
  <c r="AU5223" i="42"/>
  <c r="AW5223" i="42"/>
  <c r="AX5223" i="42"/>
  <c r="BD5223" i="42"/>
  <c r="AI5224" i="42"/>
  <c r="AP5224" i="42"/>
  <c r="AQ5224" i="42"/>
  <c r="AR5224" i="42"/>
  <c r="AT5224" i="42"/>
  <c r="AU5224" i="42"/>
  <c r="AW5224" i="42"/>
  <c r="AX5224" i="42"/>
  <c r="BD5224" i="42"/>
  <c r="AI5225" i="42"/>
  <c r="AP5225" i="42"/>
  <c r="AQ5225" i="42"/>
  <c r="AR5225" i="42"/>
  <c r="AT5225" i="42"/>
  <c r="AU5225" i="42"/>
  <c r="AW5225" i="42"/>
  <c r="AX5225" i="42"/>
  <c r="BD5225" i="42"/>
  <c r="AI5226" i="42"/>
  <c r="AP5226" i="42"/>
  <c r="AQ5226" i="42"/>
  <c r="AR5226" i="42"/>
  <c r="AT5226" i="42"/>
  <c r="AU5226" i="42"/>
  <c r="AW5226" i="42"/>
  <c r="AX5226" i="42"/>
  <c r="BD5226" i="42"/>
  <c r="AI5227" i="42"/>
  <c r="AP5227" i="42"/>
  <c r="AQ5227" i="42"/>
  <c r="AR5227" i="42"/>
  <c r="AT5227" i="42"/>
  <c r="AU5227" i="42"/>
  <c r="AW5227" i="42"/>
  <c r="AX5227" i="42"/>
  <c r="BD5227" i="42"/>
  <c r="AI5228" i="42"/>
  <c r="AP5228" i="42"/>
  <c r="AQ5228" i="42"/>
  <c r="AR5228" i="42"/>
  <c r="AT5228" i="42"/>
  <c r="AU5228" i="42"/>
  <c r="AW5228" i="42"/>
  <c r="AX5228" i="42"/>
  <c r="BD5228" i="42"/>
  <c r="AI5229" i="42"/>
  <c r="AP5229" i="42"/>
  <c r="AQ5229" i="42"/>
  <c r="AR5229" i="42"/>
  <c r="AT5229" i="42"/>
  <c r="AU5229" i="42"/>
  <c r="AW5229" i="42"/>
  <c r="AX5229" i="42"/>
  <c r="BD5229" i="42"/>
  <c r="AI5230" i="42"/>
  <c r="AP5230" i="42"/>
  <c r="AQ5230" i="42"/>
  <c r="AR5230" i="42"/>
  <c r="AT5230" i="42"/>
  <c r="AU5230" i="42"/>
  <c r="AW5230" i="42"/>
  <c r="AX5230" i="42"/>
  <c r="BD5230" i="42"/>
  <c r="AI5231" i="42"/>
  <c r="AP5231" i="42"/>
  <c r="AQ5231" i="42"/>
  <c r="AR5231" i="42"/>
  <c r="AT5231" i="42"/>
  <c r="AU5231" i="42"/>
  <c r="AW5231" i="42"/>
  <c r="AX5231" i="42"/>
  <c r="BD5231" i="42"/>
  <c r="AI5232" i="42"/>
  <c r="AP5232" i="42"/>
  <c r="AQ5232" i="42"/>
  <c r="AR5232" i="42"/>
  <c r="AT5232" i="42"/>
  <c r="AU5232" i="42"/>
  <c r="AW5232" i="42"/>
  <c r="AX5232" i="42"/>
  <c r="BD5232" i="42"/>
  <c r="AI5233" i="42"/>
  <c r="AP5233" i="42"/>
  <c r="AQ5233" i="42"/>
  <c r="AR5233" i="42"/>
  <c r="AT5233" i="42"/>
  <c r="AU5233" i="42"/>
  <c r="AW5233" i="42"/>
  <c r="AX5233" i="42"/>
  <c r="BD5233" i="42"/>
  <c r="AI5234" i="42"/>
  <c r="AP5234" i="42"/>
  <c r="AQ5234" i="42"/>
  <c r="AR5234" i="42"/>
  <c r="AT5234" i="42"/>
  <c r="AU5234" i="42"/>
  <c r="AW5234" i="42"/>
  <c r="AX5234" i="42"/>
  <c r="BD5234" i="42"/>
  <c r="AI5235" i="42"/>
  <c r="AP5235" i="42"/>
  <c r="AQ5235" i="42"/>
  <c r="AR5235" i="42"/>
  <c r="AT5235" i="42"/>
  <c r="AU5235" i="42"/>
  <c r="AW5235" i="42"/>
  <c r="AX5235" i="42"/>
  <c r="BD5235" i="42"/>
  <c r="AI5236" i="42"/>
  <c r="AP5236" i="42"/>
  <c r="AQ5236" i="42"/>
  <c r="AR5236" i="42"/>
  <c r="AT5236" i="42"/>
  <c r="AU5236" i="42"/>
  <c r="AW5236" i="42"/>
  <c r="AX5236" i="42"/>
  <c r="BD5236" i="42"/>
  <c r="AI5237" i="42"/>
  <c r="AP5237" i="42"/>
  <c r="AQ5237" i="42"/>
  <c r="AR5237" i="42"/>
  <c r="AT5237" i="42"/>
  <c r="AU5237" i="42"/>
  <c r="AW5237" i="42"/>
  <c r="AX5237" i="42"/>
  <c r="BD5237" i="42"/>
  <c r="AI5238" i="42"/>
  <c r="AP5238" i="42"/>
  <c r="AQ5238" i="42"/>
  <c r="AR5238" i="42"/>
  <c r="AT5238" i="42"/>
  <c r="AU5238" i="42"/>
  <c r="AW5238" i="42"/>
  <c r="AX5238" i="42"/>
  <c r="BD5238" i="42"/>
  <c r="AI5239" i="42"/>
  <c r="AP5239" i="42"/>
  <c r="AQ5239" i="42"/>
  <c r="AR5239" i="42"/>
  <c r="AT5239" i="42"/>
  <c r="AU5239" i="42"/>
  <c r="AW5239" i="42"/>
  <c r="AX5239" i="42"/>
  <c r="BD5239" i="42"/>
  <c r="AI5240" i="42"/>
  <c r="AP5240" i="42"/>
  <c r="AQ5240" i="42"/>
  <c r="AR5240" i="42"/>
  <c r="AT5240" i="42"/>
  <c r="AU5240" i="42"/>
  <c r="AW5240" i="42"/>
  <c r="AX5240" i="42"/>
  <c r="BD5240" i="42"/>
  <c r="AI5241" i="42"/>
  <c r="AP5241" i="42"/>
  <c r="AQ5241" i="42"/>
  <c r="AR5241" i="42"/>
  <c r="AT5241" i="42"/>
  <c r="AU5241" i="42"/>
  <c r="AW5241" i="42"/>
  <c r="AX5241" i="42"/>
  <c r="BD5241" i="42"/>
  <c r="AI5242" i="42"/>
  <c r="AP5242" i="42"/>
  <c r="AQ5242" i="42"/>
  <c r="AR5242" i="42"/>
  <c r="AT5242" i="42"/>
  <c r="AU5242" i="42"/>
  <c r="AW5242" i="42"/>
  <c r="AX5242" i="42"/>
  <c r="BD5242" i="42"/>
  <c r="AI5243" i="42"/>
  <c r="AP5243" i="42"/>
  <c r="AQ5243" i="42"/>
  <c r="AR5243" i="42"/>
  <c r="AT5243" i="42"/>
  <c r="AU5243" i="42"/>
  <c r="AW5243" i="42"/>
  <c r="AX5243" i="42"/>
  <c r="BD5243" i="42"/>
  <c r="AI5244" i="42"/>
  <c r="AP5244" i="42"/>
  <c r="AQ5244" i="42"/>
  <c r="AR5244" i="42"/>
  <c r="AT5244" i="42"/>
  <c r="AU5244" i="42"/>
  <c r="AW5244" i="42"/>
  <c r="AX5244" i="42"/>
  <c r="BD5244" i="42"/>
  <c r="AI5245" i="42"/>
  <c r="AP5245" i="42"/>
  <c r="AQ5245" i="42"/>
  <c r="AR5245" i="42"/>
  <c r="AT5245" i="42"/>
  <c r="AU5245" i="42"/>
  <c r="AW5245" i="42"/>
  <c r="AX5245" i="42"/>
  <c r="BD5245" i="42"/>
  <c r="AI5246" i="42"/>
  <c r="AP5246" i="42"/>
  <c r="AQ5246" i="42"/>
  <c r="AR5246" i="42"/>
  <c r="AT5246" i="42"/>
  <c r="AU5246" i="42"/>
  <c r="AW5246" i="42"/>
  <c r="AX5246" i="42"/>
  <c r="BD5246" i="42"/>
  <c r="AI5247" i="42"/>
  <c r="AP5247" i="42"/>
  <c r="AQ5247" i="42"/>
  <c r="AR5247" i="42"/>
  <c r="AT5247" i="42"/>
  <c r="AU5247" i="42"/>
  <c r="AW5247" i="42"/>
  <c r="AX5247" i="42"/>
  <c r="BD5247" i="42"/>
  <c r="AI5248" i="42"/>
  <c r="AP5248" i="42"/>
  <c r="AQ5248" i="42"/>
  <c r="AR5248" i="42"/>
  <c r="AT5248" i="42"/>
  <c r="AU5248" i="42"/>
  <c r="AW5248" i="42"/>
  <c r="AX5248" i="42"/>
  <c r="BD5248" i="42"/>
  <c r="AI5249" i="42"/>
  <c r="AP5249" i="42"/>
  <c r="AQ5249" i="42"/>
  <c r="AR5249" i="42"/>
  <c r="AT5249" i="42"/>
  <c r="AU5249" i="42"/>
  <c r="AW5249" i="42"/>
  <c r="AX5249" i="42"/>
  <c r="BD5249" i="42"/>
  <c r="AI5250" i="42"/>
  <c r="AP5250" i="42"/>
  <c r="AQ5250" i="42"/>
  <c r="AR5250" i="42"/>
  <c r="AT5250" i="42"/>
  <c r="AU5250" i="42"/>
  <c r="AW5250" i="42"/>
  <c r="AX5250" i="42"/>
  <c r="BD5250" i="42"/>
  <c r="AI5251" i="42"/>
  <c r="AP5251" i="42"/>
  <c r="AQ5251" i="42"/>
  <c r="AR5251" i="42"/>
  <c r="AT5251" i="42"/>
  <c r="AU5251" i="42"/>
  <c r="AW5251" i="42"/>
  <c r="AX5251" i="42"/>
  <c r="BD5251" i="42"/>
  <c r="AI5252" i="42"/>
  <c r="AP5252" i="42"/>
  <c r="AQ5252" i="42"/>
  <c r="AR5252" i="42"/>
  <c r="AT5252" i="42"/>
  <c r="AU5252" i="42"/>
  <c r="AW5252" i="42"/>
  <c r="AX5252" i="42"/>
  <c r="BD5252" i="42"/>
  <c r="AI5253" i="42"/>
  <c r="AP5253" i="42"/>
  <c r="AQ5253" i="42"/>
  <c r="AR5253" i="42"/>
  <c r="AT5253" i="42"/>
  <c r="AU5253" i="42"/>
  <c r="AW5253" i="42"/>
  <c r="AX5253" i="42"/>
  <c r="BD5253" i="42"/>
  <c r="AI5254" i="42"/>
  <c r="AP5254" i="42"/>
  <c r="AQ5254" i="42"/>
  <c r="AR5254" i="42"/>
  <c r="AT5254" i="42"/>
  <c r="AU5254" i="42"/>
  <c r="AW5254" i="42"/>
  <c r="AX5254" i="42"/>
  <c r="BD5254" i="42"/>
  <c r="AI5255" i="42"/>
  <c r="AP5255" i="42"/>
  <c r="AQ5255" i="42"/>
  <c r="AR5255" i="42"/>
  <c r="AT5255" i="42"/>
  <c r="AU5255" i="42"/>
  <c r="AW5255" i="42"/>
  <c r="AX5255" i="42"/>
  <c r="BD5255" i="42"/>
  <c r="AI5256" i="42"/>
  <c r="AP5256" i="42"/>
  <c r="AQ5256" i="42"/>
  <c r="AR5256" i="42"/>
  <c r="AT5256" i="42"/>
  <c r="AU5256" i="42"/>
  <c r="AW5256" i="42"/>
  <c r="AX5256" i="42"/>
  <c r="BD5256" i="42"/>
  <c r="AI5257" i="42"/>
  <c r="AP5257" i="42"/>
  <c r="AQ5257" i="42"/>
  <c r="AR5257" i="42"/>
  <c r="AT5257" i="42"/>
  <c r="AU5257" i="42"/>
  <c r="AW5257" i="42"/>
  <c r="AX5257" i="42"/>
  <c r="BD5257" i="42"/>
  <c r="AI5258" i="42"/>
  <c r="AP5258" i="42"/>
  <c r="AQ5258" i="42"/>
  <c r="AR5258" i="42"/>
  <c r="AT5258" i="42"/>
  <c r="AU5258" i="42"/>
  <c r="AW5258" i="42"/>
  <c r="AX5258" i="42"/>
  <c r="BD5258" i="42"/>
  <c r="AI5259" i="42"/>
  <c r="AP5259" i="42"/>
  <c r="AQ5259" i="42"/>
  <c r="AR5259" i="42"/>
  <c r="AT5259" i="42"/>
  <c r="AU5259" i="42"/>
  <c r="AW5259" i="42"/>
  <c r="AX5259" i="42"/>
  <c r="BD5259" i="42"/>
  <c r="AI5260" i="42"/>
  <c r="AP5260" i="42"/>
  <c r="AQ5260" i="42"/>
  <c r="AR5260" i="42"/>
  <c r="AT5260" i="42"/>
  <c r="AU5260" i="42"/>
  <c r="AW5260" i="42"/>
  <c r="AX5260" i="42"/>
  <c r="BD5260" i="42"/>
  <c r="AI5261" i="42"/>
  <c r="AP5261" i="42"/>
  <c r="AQ5261" i="42"/>
  <c r="AR5261" i="42"/>
  <c r="AT5261" i="42"/>
  <c r="AU5261" i="42"/>
  <c r="AW5261" i="42"/>
  <c r="AX5261" i="42"/>
  <c r="BD5261" i="42"/>
  <c r="AI5262" i="42"/>
  <c r="AP5262" i="42"/>
  <c r="AQ5262" i="42"/>
  <c r="AR5262" i="42"/>
  <c r="AT5262" i="42"/>
  <c r="AU5262" i="42"/>
  <c r="AW5262" i="42"/>
  <c r="AX5262" i="42"/>
  <c r="BD5262" i="42"/>
  <c r="AI5263" i="42"/>
  <c r="AP5263" i="42"/>
  <c r="AQ5263" i="42"/>
  <c r="AR5263" i="42"/>
  <c r="AT5263" i="42"/>
  <c r="AU5263" i="42"/>
  <c r="AW5263" i="42"/>
  <c r="AX5263" i="42"/>
  <c r="BD5263" i="42"/>
  <c r="AI5264" i="42"/>
  <c r="AP5264" i="42"/>
  <c r="AQ5264" i="42"/>
  <c r="AR5264" i="42"/>
  <c r="AT5264" i="42"/>
  <c r="AU5264" i="42"/>
  <c r="AW5264" i="42"/>
  <c r="AX5264" i="42"/>
  <c r="BD5264" i="42"/>
  <c r="AI5265" i="42"/>
  <c r="AP5265" i="42"/>
  <c r="AQ5265" i="42"/>
  <c r="AR5265" i="42"/>
  <c r="AT5265" i="42"/>
  <c r="AU5265" i="42"/>
  <c r="AW5265" i="42"/>
  <c r="AX5265" i="42"/>
  <c r="BD5265" i="42"/>
  <c r="AI5266" i="42"/>
  <c r="AP5266" i="42"/>
  <c r="AQ5266" i="42"/>
  <c r="AR5266" i="42"/>
  <c r="AT5266" i="42"/>
  <c r="AU5266" i="42"/>
  <c r="AW5266" i="42"/>
  <c r="AX5266" i="42"/>
  <c r="BD5266" i="42"/>
  <c r="AI5267" i="42"/>
  <c r="AP5267" i="42"/>
  <c r="AQ5267" i="42"/>
  <c r="AR5267" i="42"/>
  <c r="AT5267" i="42"/>
  <c r="AU5267" i="42"/>
  <c r="AW5267" i="42"/>
  <c r="AX5267" i="42"/>
  <c r="BD5267" i="42"/>
  <c r="AI5268" i="42"/>
  <c r="AP5268" i="42"/>
  <c r="AQ5268" i="42"/>
  <c r="AR5268" i="42"/>
  <c r="AT5268" i="42"/>
  <c r="AU5268" i="42"/>
  <c r="AW5268" i="42"/>
  <c r="AX5268" i="42"/>
  <c r="BD5268" i="42"/>
  <c r="AI5269" i="42"/>
  <c r="AP5269" i="42"/>
  <c r="AQ5269" i="42"/>
  <c r="AR5269" i="42"/>
  <c r="AT5269" i="42"/>
  <c r="AU5269" i="42"/>
  <c r="AW5269" i="42"/>
  <c r="AX5269" i="42"/>
  <c r="BD5269" i="42"/>
  <c r="AI5270" i="42"/>
  <c r="AP5270" i="42"/>
  <c r="AQ5270" i="42"/>
  <c r="AR5270" i="42"/>
  <c r="AT5270" i="42"/>
  <c r="AU5270" i="42"/>
  <c r="AW5270" i="42"/>
  <c r="AX5270" i="42"/>
  <c r="BD5270" i="42"/>
  <c r="AI5271" i="42"/>
  <c r="AP5271" i="42"/>
  <c r="AQ5271" i="42"/>
  <c r="AR5271" i="42"/>
  <c r="AT5271" i="42"/>
  <c r="AU5271" i="42"/>
  <c r="AW5271" i="42"/>
  <c r="AX5271" i="42"/>
  <c r="BD5271" i="42"/>
  <c r="AI5272" i="42"/>
  <c r="AP5272" i="42"/>
  <c r="AQ5272" i="42"/>
  <c r="AR5272" i="42"/>
  <c r="AT5272" i="42"/>
  <c r="AU5272" i="42"/>
  <c r="AW5272" i="42"/>
  <c r="AX5272" i="42"/>
  <c r="BD5272" i="42"/>
  <c r="AI5273" i="42"/>
  <c r="AP5273" i="42"/>
  <c r="AQ5273" i="42"/>
  <c r="AR5273" i="42"/>
  <c r="AT5273" i="42"/>
  <c r="AU5273" i="42"/>
  <c r="AW5273" i="42"/>
  <c r="AX5273" i="42"/>
  <c r="BD5273" i="42"/>
  <c r="AI5274" i="42"/>
  <c r="AP5274" i="42"/>
  <c r="AQ5274" i="42"/>
  <c r="AR5274" i="42"/>
  <c r="AT5274" i="42"/>
  <c r="AU5274" i="42"/>
  <c r="AW5274" i="42"/>
  <c r="AX5274" i="42"/>
  <c r="BD5274" i="42"/>
  <c r="AI5275" i="42"/>
  <c r="AP5275" i="42"/>
  <c r="AQ5275" i="42"/>
  <c r="AR5275" i="42"/>
  <c r="AT5275" i="42"/>
  <c r="AU5275" i="42"/>
  <c r="AW5275" i="42"/>
  <c r="AX5275" i="42"/>
  <c r="BD5275" i="42"/>
  <c r="AI5276" i="42"/>
  <c r="AP5276" i="42"/>
  <c r="AQ5276" i="42"/>
  <c r="AR5276" i="42"/>
  <c r="AT5276" i="42"/>
  <c r="AU5276" i="42"/>
  <c r="AW5276" i="42"/>
  <c r="AX5276" i="42"/>
  <c r="BD5276" i="42"/>
  <c r="AI5277" i="42"/>
  <c r="AP5277" i="42"/>
  <c r="AQ5277" i="42"/>
  <c r="AR5277" i="42"/>
  <c r="AT5277" i="42"/>
  <c r="AU5277" i="42"/>
  <c r="AW5277" i="42"/>
  <c r="AX5277" i="42"/>
  <c r="BD5277" i="42"/>
  <c r="AI5278" i="42"/>
  <c r="AP5278" i="42"/>
  <c r="AQ5278" i="42"/>
  <c r="AR5278" i="42"/>
  <c r="AT5278" i="42"/>
  <c r="AU5278" i="42"/>
  <c r="AW5278" i="42"/>
  <c r="AX5278" i="42"/>
  <c r="BD5278" i="42"/>
  <c r="AI5279" i="42"/>
  <c r="AP5279" i="42"/>
  <c r="AQ5279" i="42"/>
  <c r="AR5279" i="42"/>
  <c r="AT5279" i="42"/>
  <c r="AU5279" i="42"/>
  <c r="AW5279" i="42"/>
  <c r="AX5279" i="42"/>
  <c r="BD5279" i="42"/>
  <c r="AI5280" i="42"/>
  <c r="AP5280" i="42"/>
  <c r="AQ5280" i="42"/>
  <c r="AR5280" i="42"/>
  <c r="AT5280" i="42"/>
  <c r="AU5280" i="42"/>
  <c r="AW5280" i="42"/>
  <c r="AX5280" i="42"/>
  <c r="BD5280" i="42"/>
  <c r="AI5281" i="42"/>
  <c r="AP5281" i="42"/>
  <c r="AQ5281" i="42"/>
  <c r="AR5281" i="42"/>
  <c r="AT5281" i="42"/>
  <c r="AU5281" i="42"/>
  <c r="AW5281" i="42"/>
  <c r="AX5281" i="42"/>
  <c r="BD5281" i="42"/>
  <c r="AI5282" i="42"/>
  <c r="AP5282" i="42"/>
  <c r="AQ5282" i="42"/>
  <c r="AR5282" i="42"/>
  <c r="AT5282" i="42"/>
  <c r="AU5282" i="42"/>
  <c r="AW5282" i="42"/>
  <c r="AX5282" i="42"/>
  <c r="BD5282" i="42"/>
  <c r="AI5283" i="42"/>
  <c r="AP5283" i="42"/>
  <c r="AQ5283" i="42"/>
  <c r="AR5283" i="42"/>
  <c r="AT5283" i="42"/>
  <c r="AU5283" i="42"/>
  <c r="AW5283" i="42"/>
  <c r="AX5283" i="42"/>
  <c r="BD5283" i="42"/>
  <c r="AI5284" i="42"/>
  <c r="AP5284" i="42"/>
  <c r="AQ5284" i="42"/>
  <c r="AR5284" i="42"/>
  <c r="AT5284" i="42"/>
  <c r="AU5284" i="42"/>
  <c r="AW5284" i="42"/>
  <c r="AX5284" i="42"/>
  <c r="BD5284" i="42"/>
  <c r="AI5285" i="42"/>
  <c r="AP5285" i="42"/>
  <c r="AQ5285" i="42"/>
  <c r="AR5285" i="42"/>
  <c r="AT5285" i="42"/>
  <c r="AU5285" i="42"/>
  <c r="AW5285" i="42"/>
  <c r="AX5285" i="42"/>
  <c r="BD5285" i="42"/>
  <c r="AI5286" i="42"/>
  <c r="AP5286" i="42"/>
  <c r="AQ5286" i="42"/>
  <c r="AR5286" i="42"/>
  <c r="AT5286" i="42"/>
  <c r="AU5286" i="42"/>
  <c r="AW5286" i="42"/>
  <c r="AX5286" i="42"/>
  <c r="BD5286" i="42"/>
  <c r="AI5287" i="42"/>
  <c r="AP5287" i="42"/>
  <c r="AQ5287" i="42"/>
  <c r="AR5287" i="42"/>
  <c r="AT5287" i="42"/>
  <c r="AU5287" i="42"/>
  <c r="AW5287" i="42"/>
  <c r="AX5287" i="42"/>
  <c r="BD5287" i="42"/>
  <c r="AI5288" i="42"/>
  <c r="AP5288" i="42"/>
  <c r="AQ5288" i="42"/>
  <c r="AR5288" i="42"/>
  <c r="AT5288" i="42"/>
  <c r="AU5288" i="42"/>
  <c r="AW5288" i="42"/>
  <c r="AX5288" i="42"/>
  <c r="BD5288" i="42"/>
  <c r="AI5289" i="42"/>
  <c r="AP5289" i="42"/>
  <c r="AQ5289" i="42"/>
  <c r="AR5289" i="42"/>
  <c r="AT5289" i="42"/>
  <c r="AU5289" i="42"/>
  <c r="AW5289" i="42"/>
  <c r="AX5289" i="42"/>
  <c r="BD5289" i="42"/>
  <c r="AI5290" i="42"/>
  <c r="AP5290" i="42"/>
  <c r="AQ5290" i="42"/>
  <c r="AR5290" i="42"/>
  <c r="AT5290" i="42"/>
  <c r="AU5290" i="42"/>
  <c r="AW5290" i="42"/>
  <c r="AX5290" i="42"/>
  <c r="BD5290" i="42"/>
  <c r="AI5291" i="42"/>
  <c r="AP5291" i="42"/>
  <c r="AQ5291" i="42"/>
  <c r="AR5291" i="42"/>
  <c r="AT5291" i="42"/>
  <c r="AU5291" i="42"/>
  <c r="AW5291" i="42"/>
  <c r="AX5291" i="42"/>
  <c r="BD5291" i="42"/>
  <c r="AI5292" i="42"/>
  <c r="AP5292" i="42"/>
  <c r="AQ5292" i="42"/>
  <c r="AR5292" i="42"/>
  <c r="AT5292" i="42"/>
  <c r="AU5292" i="42"/>
  <c r="AW5292" i="42"/>
  <c r="AX5292" i="42"/>
  <c r="BD5292" i="42"/>
  <c r="AI5293" i="42"/>
  <c r="AP5293" i="42"/>
  <c r="AQ5293" i="42"/>
  <c r="AR5293" i="42"/>
  <c r="AT5293" i="42"/>
  <c r="AU5293" i="42"/>
  <c r="AW5293" i="42"/>
  <c r="AX5293" i="42"/>
  <c r="BD5293" i="42"/>
  <c r="AI5294" i="42"/>
  <c r="AP5294" i="42"/>
  <c r="AQ5294" i="42"/>
  <c r="AR5294" i="42"/>
  <c r="AT5294" i="42"/>
  <c r="AU5294" i="42"/>
  <c r="AW5294" i="42"/>
  <c r="AX5294" i="42"/>
  <c r="BD5294" i="42"/>
  <c r="AI5295" i="42"/>
  <c r="AP5295" i="42"/>
  <c r="AQ5295" i="42"/>
  <c r="AR5295" i="42"/>
  <c r="AT5295" i="42"/>
  <c r="AU5295" i="42"/>
  <c r="AW5295" i="42"/>
  <c r="AX5295" i="42"/>
  <c r="BD5295" i="42"/>
  <c r="AI5296" i="42"/>
  <c r="AP5296" i="42"/>
  <c r="AQ5296" i="42"/>
  <c r="AR5296" i="42"/>
  <c r="AT5296" i="42"/>
  <c r="AU5296" i="42"/>
  <c r="AW5296" i="42"/>
  <c r="AX5296" i="42"/>
  <c r="BD5296" i="42"/>
  <c r="AI5297" i="42"/>
  <c r="AP5297" i="42"/>
  <c r="AQ5297" i="42"/>
  <c r="AR5297" i="42"/>
  <c r="AT5297" i="42"/>
  <c r="AU5297" i="42"/>
  <c r="AW5297" i="42"/>
  <c r="AX5297" i="42"/>
  <c r="BD5297" i="42"/>
  <c r="AI5298" i="42"/>
  <c r="AP5298" i="42"/>
  <c r="AQ5298" i="42"/>
  <c r="AR5298" i="42"/>
  <c r="AT5298" i="42"/>
  <c r="AU5298" i="42"/>
  <c r="AW5298" i="42"/>
  <c r="AX5298" i="42"/>
  <c r="BD5298" i="42"/>
  <c r="AI5299" i="42"/>
  <c r="AP5299" i="42"/>
  <c r="AQ5299" i="42"/>
  <c r="AR5299" i="42"/>
  <c r="AT5299" i="42"/>
  <c r="AU5299" i="42"/>
  <c r="AW5299" i="42"/>
  <c r="AX5299" i="42"/>
  <c r="BD5299" i="42"/>
  <c r="AI5300" i="42"/>
  <c r="AP5300" i="42"/>
  <c r="AQ5300" i="42"/>
  <c r="AR5300" i="42"/>
  <c r="AT5300" i="42"/>
  <c r="AU5300" i="42"/>
  <c r="AW5300" i="42"/>
  <c r="AX5300" i="42"/>
  <c r="BD5300" i="42"/>
  <c r="AI5301" i="42"/>
  <c r="AP5301" i="42"/>
  <c r="AQ5301" i="42"/>
  <c r="AR5301" i="42"/>
  <c r="AT5301" i="42"/>
  <c r="AU5301" i="42"/>
  <c r="AW5301" i="42"/>
  <c r="AX5301" i="42"/>
  <c r="BD5301" i="42"/>
  <c r="AI5302" i="42"/>
  <c r="AP5302" i="42"/>
  <c r="AQ5302" i="42"/>
  <c r="AR5302" i="42"/>
  <c r="AT5302" i="42"/>
  <c r="AU5302" i="42"/>
  <c r="AW5302" i="42"/>
  <c r="AX5302" i="42"/>
  <c r="BD5302" i="42"/>
  <c r="AI5303" i="42"/>
  <c r="AP5303" i="42"/>
  <c r="AQ5303" i="42"/>
  <c r="AR5303" i="42"/>
  <c r="AT5303" i="42"/>
  <c r="AU5303" i="42"/>
  <c r="AW5303" i="42"/>
  <c r="AX5303" i="42"/>
  <c r="BD5303" i="42"/>
  <c r="AI5304" i="42"/>
  <c r="AP5304" i="42"/>
  <c r="AQ5304" i="42"/>
  <c r="AR5304" i="42"/>
  <c r="AT5304" i="42"/>
  <c r="AU5304" i="42"/>
  <c r="AW5304" i="42"/>
  <c r="AX5304" i="42"/>
  <c r="BD5304" i="42"/>
  <c r="AI5305" i="42"/>
  <c r="AP5305" i="42"/>
  <c r="AQ5305" i="42"/>
  <c r="AR5305" i="42"/>
  <c r="AT5305" i="42"/>
  <c r="AU5305" i="42"/>
  <c r="AW5305" i="42"/>
  <c r="AX5305" i="42"/>
  <c r="BD5305" i="42"/>
  <c r="AI5306" i="42"/>
  <c r="AP5306" i="42"/>
  <c r="AQ5306" i="42"/>
  <c r="AR5306" i="42"/>
  <c r="AT5306" i="42"/>
  <c r="AU5306" i="42"/>
  <c r="AW5306" i="42"/>
  <c r="AX5306" i="42"/>
  <c r="BD5306" i="42"/>
  <c r="AI5307" i="42"/>
  <c r="AP5307" i="42"/>
  <c r="AQ5307" i="42"/>
  <c r="AR5307" i="42"/>
  <c r="AT5307" i="42"/>
  <c r="AU5307" i="42"/>
  <c r="AW5307" i="42"/>
  <c r="AX5307" i="42"/>
  <c r="BD5307" i="42"/>
  <c r="AI5308" i="42"/>
  <c r="AP5308" i="42"/>
  <c r="AQ5308" i="42"/>
  <c r="AR5308" i="42"/>
  <c r="AT5308" i="42"/>
  <c r="AU5308" i="42"/>
  <c r="AW5308" i="42"/>
  <c r="AX5308" i="42"/>
  <c r="BD5308" i="42"/>
  <c r="AI5309" i="42"/>
  <c r="AP5309" i="42"/>
  <c r="AQ5309" i="42"/>
  <c r="AR5309" i="42"/>
  <c r="AT5309" i="42"/>
  <c r="AU5309" i="42"/>
  <c r="AW5309" i="42"/>
  <c r="AX5309" i="42"/>
  <c r="BD5309" i="42"/>
  <c r="AI5310" i="42"/>
  <c r="AP5310" i="42"/>
  <c r="AQ5310" i="42"/>
  <c r="AR5310" i="42"/>
  <c r="AT5310" i="42"/>
  <c r="AU5310" i="42"/>
  <c r="AW5310" i="42"/>
  <c r="AX5310" i="42"/>
  <c r="BD5310" i="42"/>
  <c r="AI5311" i="42"/>
  <c r="AP5311" i="42"/>
  <c r="AQ5311" i="42"/>
  <c r="AR5311" i="42"/>
  <c r="AT5311" i="42"/>
  <c r="AU5311" i="42"/>
  <c r="AW5311" i="42"/>
  <c r="AX5311" i="42"/>
  <c r="BD5311" i="42"/>
  <c r="AI5312" i="42"/>
  <c r="AP5312" i="42"/>
  <c r="AQ5312" i="42"/>
  <c r="AR5312" i="42"/>
  <c r="AT5312" i="42"/>
  <c r="AU5312" i="42"/>
  <c r="AW5312" i="42"/>
  <c r="AX5312" i="42"/>
  <c r="BD5312" i="42"/>
  <c r="AI5313" i="42"/>
  <c r="AP5313" i="42"/>
  <c r="AQ5313" i="42"/>
  <c r="AR5313" i="42"/>
  <c r="AT5313" i="42"/>
  <c r="AU5313" i="42"/>
  <c r="AW5313" i="42"/>
  <c r="AX5313" i="42"/>
  <c r="BD5313" i="42"/>
  <c r="AI5314" i="42"/>
  <c r="AP5314" i="42"/>
  <c r="AQ5314" i="42"/>
  <c r="AR5314" i="42"/>
  <c r="AT5314" i="42"/>
  <c r="AU5314" i="42"/>
  <c r="AW5314" i="42"/>
  <c r="AX5314" i="42"/>
  <c r="BD5314" i="42"/>
  <c r="AI5315" i="42"/>
  <c r="AP5315" i="42"/>
  <c r="AQ5315" i="42"/>
  <c r="AR5315" i="42"/>
  <c r="AT5315" i="42"/>
  <c r="AU5315" i="42"/>
  <c r="AW5315" i="42"/>
  <c r="AX5315" i="42"/>
  <c r="BD5315" i="42"/>
  <c r="AI5316" i="42"/>
  <c r="AP5316" i="42"/>
  <c r="AQ5316" i="42"/>
  <c r="AR5316" i="42"/>
  <c r="AT5316" i="42"/>
  <c r="AU5316" i="42"/>
  <c r="AW5316" i="42"/>
  <c r="AX5316" i="42"/>
  <c r="BD5316" i="42"/>
  <c r="AI5317" i="42"/>
  <c r="AP5317" i="42"/>
  <c r="AQ5317" i="42"/>
  <c r="AR5317" i="42"/>
  <c r="AT5317" i="42"/>
  <c r="AU5317" i="42"/>
  <c r="AW5317" i="42"/>
  <c r="AX5317" i="42"/>
  <c r="BD5317" i="42"/>
  <c r="AI5318" i="42"/>
  <c r="AP5318" i="42"/>
  <c r="AQ5318" i="42"/>
  <c r="AR5318" i="42"/>
  <c r="AT5318" i="42"/>
  <c r="AU5318" i="42"/>
  <c r="AW5318" i="42"/>
  <c r="AX5318" i="42"/>
  <c r="BD5318" i="42"/>
  <c r="AI5319" i="42"/>
  <c r="AP5319" i="42"/>
  <c r="AQ5319" i="42"/>
  <c r="AR5319" i="42"/>
  <c r="AT5319" i="42"/>
  <c r="AU5319" i="42"/>
  <c r="AW5319" i="42"/>
  <c r="AX5319" i="42"/>
  <c r="BD5319" i="42"/>
  <c r="AI5320" i="42"/>
  <c r="AP5320" i="42"/>
  <c r="AQ5320" i="42"/>
  <c r="AR5320" i="42"/>
  <c r="AT5320" i="42"/>
  <c r="AU5320" i="42"/>
  <c r="AW5320" i="42"/>
  <c r="AX5320" i="42"/>
  <c r="BD5320" i="42"/>
  <c r="AI5321" i="42"/>
  <c r="AP5321" i="42"/>
  <c r="AQ5321" i="42"/>
  <c r="AR5321" i="42"/>
  <c r="AT5321" i="42"/>
  <c r="AU5321" i="42"/>
  <c r="AW5321" i="42"/>
  <c r="AX5321" i="42"/>
  <c r="BD5321" i="42"/>
  <c r="AI5322" i="42"/>
  <c r="AP5322" i="42"/>
  <c r="AQ5322" i="42"/>
  <c r="AR5322" i="42"/>
  <c r="AT5322" i="42"/>
  <c r="AU5322" i="42"/>
  <c r="AW5322" i="42"/>
  <c r="AX5322" i="42"/>
  <c r="BD5322" i="42"/>
  <c r="AI5323" i="42"/>
  <c r="AP5323" i="42"/>
  <c r="AQ5323" i="42"/>
  <c r="AR5323" i="42"/>
  <c r="AT5323" i="42"/>
  <c r="AU5323" i="42"/>
  <c r="AW5323" i="42"/>
  <c r="AX5323" i="42"/>
  <c r="BD5323" i="42"/>
  <c r="AI5324" i="42"/>
  <c r="AP5324" i="42"/>
  <c r="AQ5324" i="42"/>
  <c r="AR5324" i="42"/>
  <c r="AT5324" i="42"/>
  <c r="AU5324" i="42"/>
  <c r="AW5324" i="42"/>
  <c r="AX5324" i="42"/>
  <c r="BD5324" i="42"/>
  <c r="AI5325" i="42"/>
  <c r="AP5325" i="42"/>
  <c r="AQ5325" i="42"/>
  <c r="AR5325" i="42"/>
  <c r="AT5325" i="42"/>
  <c r="AU5325" i="42"/>
  <c r="AW5325" i="42"/>
  <c r="AX5325" i="42"/>
  <c r="BD5325" i="42"/>
  <c r="AI5326" i="42"/>
  <c r="AP5326" i="42"/>
  <c r="AQ5326" i="42"/>
  <c r="AR5326" i="42"/>
  <c r="AT5326" i="42"/>
  <c r="AU5326" i="42"/>
  <c r="AW5326" i="42"/>
  <c r="AX5326" i="42"/>
  <c r="BD5326" i="42"/>
  <c r="AI5327" i="42"/>
  <c r="AP5327" i="42"/>
  <c r="AQ5327" i="42"/>
  <c r="AR5327" i="42"/>
  <c r="AT5327" i="42"/>
  <c r="AU5327" i="42"/>
  <c r="AW5327" i="42"/>
  <c r="AX5327" i="42"/>
  <c r="BD5327" i="42"/>
  <c r="AI5328" i="42"/>
  <c r="AP5328" i="42"/>
  <c r="AQ5328" i="42"/>
  <c r="AR5328" i="42"/>
  <c r="AT5328" i="42"/>
  <c r="AU5328" i="42"/>
  <c r="AW5328" i="42"/>
  <c r="AX5328" i="42"/>
  <c r="BD5328" i="42"/>
  <c r="AI5329" i="42"/>
  <c r="AP5329" i="42"/>
  <c r="AQ5329" i="42"/>
  <c r="AR5329" i="42"/>
  <c r="AT5329" i="42"/>
  <c r="AU5329" i="42"/>
  <c r="AW5329" i="42"/>
  <c r="AX5329" i="42"/>
  <c r="BD5329" i="42"/>
  <c r="AI5330" i="42"/>
  <c r="AP5330" i="42"/>
  <c r="AQ5330" i="42"/>
  <c r="AR5330" i="42"/>
  <c r="AT5330" i="42"/>
  <c r="AU5330" i="42"/>
  <c r="AW5330" i="42"/>
  <c r="AX5330" i="42"/>
  <c r="BD5330" i="42"/>
  <c r="AI5331" i="42"/>
  <c r="AP5331" i="42"/>
  <c r="AQ5331" i="42"/>
  <c r="AR5331" i="42"/>
  <c r="AT5331" i="42"/>
  <c r="AU5331" i="42"/>
  <c r="AW5331" i="42"/>
  <c r="AX5331" i="42"/>
  <c r="BD5331" i="42"/>
  <c r="AI5332" i="42"/>
  <c r="AP5332" i="42"/>
  <c r="AQ5332" i="42"/>
  <c r="AR5332" i="42"/>
  <c r="AT5332" i="42"/>
  <c r="AU5332" i="42"/>
  <c r="AW5332" i="42"/>
  <c r="AX5332" i="42"/>
  <c r="BD5332" i="42"/>
  <c r="AI5333" i="42"/>
  <c r="AP5333" i="42"/>
  <c r="AQ5333" i="42"/>
  <c r="AR5333" i="42"/>
  <c r="AT5333" i="42"/>
  <c r="AU5333" i="42"/>
  <c r="AW5333" i="42"/>
  <c r="AX5333" i="42"/>
  <c r="BD5333" i="42"/>
  <c r="AI5334" i="42"/>
  <c r="AP5334" i="42"/>
  <c r="AQ5334" i="42"/>
  <c r="AR5334" i="42"/>
  <c r="AT5334" i="42"/>
  <c r="AU5334" i="42"/>
  <c r="AW5334" i="42"/>
  <c r="AX5334" i="42"/>
  <c r="BD5334" i="42"/>
  <c r="AI5335" i="42"/>
  <c r="AP5335" i="42"/>
  <c r="AQ5335" i="42"/>
  <c r="AR5335" i="42"/>
  <c r="AT5335" i="42"/>
  <c r="AU5335" i="42"/>
  <c r="AW5335" i="42"/>
  <c r="AX5335" i="42"/>
  <c r="BD5335" i="42"/>
  <c r="AI5336" i="42"/>
  <c r="AP5336" i="42"/>
  <c r="AQ5336" i="42"/>
  <c r="AR5336" i="42"/>
  <c r="AT5336" i="42"/>
  <c r="AU5336" i="42"/>
  <c r="AW5336" i="42"/>
  <c r="AX5336" i="42"/>
  <c r="BD5336" i="42"/>
  <c r="AI5337" i="42"/>
  <c r="AP5337" i="42"/>
  <c r="AQ5337" i="42"/>
  <c r="AR5337" i="42"/>
  <c r="AT5337" i="42"/>
  <c r="AU5337" i="42"/>
  <c r="AW5337" i="42"/>
  <c r="AX5337" i="42"/>
  <c r="BD5337" i="42"/>
  <c r="AI5338" i="42"/>
  <c r="AP5338" i="42"/>
  <c r="AQ5338" i="42"/>
  <c r="AR5338" i="42"/>
  <c r="AT5338" i="42"/>
  <c r="AU5338" i="42"/>
  <c r="AW5338" i="42"/>
  <c r="AX5338" i="42"/>
  <c r="BD5338" i="42"/>
  <c r="AI5339" i="42"/>
  <c r="AP5339" i="42"/>
  <c r="AQ5339" i="42"/>
  <c r="AR5339" i="42"/>
  <c r="AT5339" i="42"/>
  <c r="AU5339" i="42"/>
  <c r="AW5339" i="42"/>
  <c r="AX5339" i="42"/>
  <c r="BD5339" i="42"/>
  <c r="AI5340" i="42"/>
  <c r="AP5340" i="42"/>
  <c r="AQ5340" i="42"/>
  <c r="AR5340" i="42"/>
  <c r="AT5340" i="42"/>
  <c r="AU5340" i="42"/>
  <c r="AW5340" i="42"/>
  <c r="AX5340" i="42"/>
  <c r="BD5340" i="42"/>
  <c r="AI5341" i="42"/>
  <c r="AP5341" i="42"/>
  <c r="AQ5341" i="42"/>
  <c r="AR5341" i="42"/>
  <c r="AT5341" i="42"/>
  <c r="AU5341" i="42"/>
  <c r="AW5341" i="42"/>
  <c r="AX5341" i="42"/>
  <c r="BD5341" i="42"/>
  <c r="AI5342" i="42"/>
  <c r="AP5342" i="42"/>
  <c r="AQ5342" i="42"/>
  <c r="AR5342" i="42"/>
  <c r="AT5342" i="42"/>
  <c r="AU5342" i="42"/>
  <c r="AW5342" i="42"/>
  <c r="AX5342" i="42"/>
  <c r="BD5342" i="42"/>
  <c r="AI5343" i="42"/>
  <c r="AP5343" i="42"/>
  <c r="AQ5343" i="42"/>
  <c r="AR5343" i="42"/>
  <c r="AT5343" i="42"/>
  <c r="AU5343" i="42"/>
  <c r="AW5343" i="42"/>
  <c r="AX5343" i="42"/>
  <c r="BD5343" i="42"/>
  <c r="AI5344" i="42"/>
  <c r="AP5344" i="42"/>
  <c r="AQ5344" i="42"/>
  <c r="AR5344" i="42"/>
  <c r="AT5344" i="42"/>
  <c r="AU5344" i="42"/>
  <c r="AW5344" i="42"/>
  <c r="AX5344" i="42"/>
  <c r="BD5344" i="42"/>
  <c r="AI5345" i="42"/>
  <c r="AP5345" i="42"/>
  <c r="AQ5345" i="42"/>
  <c r="AR5345" i="42"/>
  <c r="AT5345" i="42"/>
  <c r="AU5345" i="42"/>
  <c r="AW5345" i="42"/>
  <c r="AX5345" i="42"/>
  <c r="BD5345" i="42"/>
  <c r="AI5346" i="42"/>
  <c r="AP5346" i="42"/>
  <c r="AQ5346" i="42"/>
  <c r="AR5346" i="42"/>
  <c r="AT5346" i="42"/>
  <c r="AU5346" i="42"/>
  <c r="AW5346" i="42"/>
  <c r="AX5346" i="42"/>
  <c r="BD5346" i="42"/>
  <c r="AI5347" i="42"/>
  <c r="AP5347" i="42"/>
  <c r="AQ5347" i="42"/>
  <c r="AR5347" i="42"/>
  <c r="AT5347" i="42"/>
  <c r="AU5347" i="42"/>
  <c r="AW5347" i="42"/>
  <c r="AX5347" i="42"/>
  <c r="BD5347" i="42"/>
  <c r="AI5348" i="42"/>
  <c r="AP5348" i="42"/>
  <c r="AQ5348" i="42"/>
  <c r="AR5348" i="42"/>
  <c r="AT5348" i="42"/>
  <c r="AU5348" i="42"/>
  <c r="AW5348" i="42"/>
  <c r="AX5348" i="42"/>
  <c r="BD5348" i="42"/>
  <c r="AI5349" i="42"/>
  <c r="AP5349" i="42"/>
  <c r="AQ5349" i="42"/>
  <c r="AR5349" i="42"/>
  <c r="AT5349" i="42"/>
  <c r="AU5349" i="42"/>
  <c r="AW5349" i="42"/>
  <c r="AX5349" i="42"/>
  <c r="BD5349" i="42"/>
  <c r="AI5350" i="42"/>
  <c r="AP5350" i="42"/>
  <c r="AQ5350" i="42"/>
  <c r="AR5350" i="42"/>
  <c r="AT5350" i="42"/>
  <c r="AU5350" i="42"/>
  <c r="AW5350" i="42"/>
  <c r="AX5350" i="42"/>
  <c r="BD5350" i="42"/>
  <c r="AI5351" i="42"/>
  <c r="AP5351" i="42"/>
  <c r="AQ5351" i="42"/>
  <c r="AR5351" i="42"/>
  <c r="AT5351" i="42"/>
  <c r="AU5351" i="42"/>
  <c r="AW5351" i="42"/>
  <c r="AX5351" i="42"/>
  <c r="BD5351" i="42"/>
  <c r="AI5352" i="42"/>
  <c r="AP5352" i="42"/>
  <c r="AQ5352" i="42"/>
  <c r="AR5352" i="42"/>
  <c r="AT5352" i="42"/>
  <c r="AU5352" i="42"/>
  <c r="AW5352" i="42"/>
  <c r="AX5352" i="42"/>
  <c r="BD5352" i="42"/>
  <c r="AI5353" i="42"/>
  <c r="AP5353" i="42"/>
  <c r="AQ5353" i="42"/>
  <c r="AR5353" i="42"/>
  <c r="AT5353" i="42"/>
  <c r="AU5353" i="42"/>
  <c r="AW5353" i="42"/>
  <c r="AX5353" i="42"/>
  <c r="BD5353" i="42"/>
  <c r="AI5354" i="42"/>
  <c r="AP5354" i="42"/>
  <c r="AQ5354" i="42"/>
  <c r="AR5354" i="42"/>
  <c r="AT5354" i="42"/>
  <c r="AU5354" i="42"/>
  <c r="AW5354" i="42"/>
  <c r="AX5354" i="42"/>
  <c r="BD5354" i="42"/>
  <c r="AI5355" i="42"/>
  <c r="AP5355" i="42"/>
  <c r="AQ5355" i="42"/>
  <c r="AR5355" i="42"/>
  <c r="AT5355" i="42"/>
  <c r="AU5355" i="42"/>
  <c r="AW5355" i="42"/>
  <c r="AX5355" i="42"/>
  <c r="BD5355" i="42"/>
  <c r="AI5356" i="42"/>
  <c r="AP5356" i="42"/>
  <c r="AQ5356" i="42"/>
  <c r="AR5356" i="42"/>
  <c r="AT5356" i="42"/>
  <c r="AU5356" i="42"/>
  <c r="AW5356" i="42"/>
  <c r="AX5356" i="42"/>
  <c r="BD5356" i="42"/>
  <c r="AI5357" i="42"/>
  <c r="AP5357" i="42"/>
  <c r="AQ5357" i="42"/>
  <c r="AR5357" i="42"/>
  <c r="AT5357" i="42"/>
  <c r="AU5357" i="42"/>
  <c r="AW5357" i="42"/>
  <c r="AX5357" i="42"/>
  <c r="BD5357" i="42"/>
  <c r="AI5358" i="42"/>
  <c r="AP5358" i="42"/>
  <c r="AQ5358" i="42"/>
  <c r="AR5358" i="42"/>
  <c r="AT5358" i="42"/>
  <c r="AU5358" i="42"/>
  <c r="AW5358" i="42"/>
  <c r="AX5358" i="42"/>
  <c r="BD5358" i="42"/>
  <c r="AI5359" i="42"/>
  <c r="AP5359" i="42"/>
  <c r="AQ5359" i="42"/>
  <c r="AR5359" i="42"/>
  <c r="AT5359" i="42"/>
  <c r="AU5359" i="42"/>
  <c r="AW5359" i="42"/>
  <c r="AX5359" i="42"/>
  <c r="BD5359" i="42"/>
  <c r="AI5360" i="42"/>
  <c r="AP5360" i="42"/>
  <c r="AQ5360" i="42"/>
  <c r="AR5360" i="42"/>
  <c r="AT5360" i="42"/>
  <c r="AU5360" i="42"/>
  <c r="AW5360" i="42"/>
  <c r="AX5360" i="42"/>
  <c r="BD5360" i="42"/>
  <c r="AI5361" i="42"/>
  <c r="AP5361" i="42"/>
  <c r="AQ5361" i="42"/>
  <c r="AR5361" i="42"/>
  <c r="AT5361" i="42"/>
  <c r="AU5361" i="42"/>
  <c r="AW5361" i="42"/>
  <c r="AX5361" i="42"/>
  <c r="BD5361" i="42"/>
  <c r="AI5362" i="42"/>
  <c r="AP5362" i="42"/>
  <c r="AQ5362" i="42"/>
  <c r="AR5362" i="42"/>
  <c r="AT5362" i="42"/>
  <c r="AU5362" i="42"/>
  <c r="AW5362" i="42"/>
  <c r="AX5362" i="42"/>
  <c r="BD5362" i="42"/>
  <c r="AI5363" i="42"/>
  <c r="AP5363" i="42"/>
  <c r="AQ5363" i="42"/>
  <c r="AR5363" i="42"/>
  <c r="AT5363" i="42"/>
  <c r="AU5363" i="42"/>
  <c r="AW5363" i="42"/>
  <c r="AX5363" i="42"/>
  <c r="BD5363" i="42"/>
  <c r="AI5364" i="42"/>
  <c r="AP5364" i="42"/>
  <c r="AQ5364" i="42"/>
  <c r="AR5364" i="42"/>
  <c r="AT5364" i="42"/>
  <c r="AU5364" i="42"/>
  <c r="AW5364" i="42"/>
  <c r="AX5364" i="42"/>
  <c r="BD5364" i="42"/>
  <c r="AI5365" i="42"/>
  <c r="AP5365" i="42"/>
  <c r="AQ5365" i="42"/>
  <c r="AR5365" i="42"/>
  <c r="AT5365" i="42"/>
  <c r="AU5365" i="42"/>
  <c r="AW5365" i="42"/>
  <c r="AX5365" i="42"/>
  <c r="BD5365" i="42"/>
  <c r="AI5366" i="42"/>
  <c r="AP5366" i="42"/>
  <c r="AQ5366" i="42"/>
  <c r="AR5366" i="42"/>
  <c r="AT5366" i="42"/>
  <c r="AU5366" i="42"/>
  <c r="AW5366" i="42"/>
  <c r="AX5366" i="42"/>
  <c r="BD5366" i="42"/>
  <c r="AI5367" i="42"/>
  <c r="AP5367" i="42"/>
  <c r="AQ5367" i="42"/>
  <c r="AR5367" i="42"/>
  <c r="AT5367" i="42"/>
  <c r="AU5367" i="42"/>
  <c r="AW5367" i="42"/>
  <c r="AX5367" i="42"/>
  <c r="BD5367" i="42"/>
  <c r="AI5368" i="42"/>
  <c r="AP5368" i="42"/>
  <c r="AQ5368" i="42"/>
  <c r="AR5368" i="42"/>
  <c r="AT5368" i="42"/>
  <c r="AU5368" i="42"/>
  <c r="AW5368" i="42"/>
  <c r="AX5368" i="42"/>
  <c r="BD5368" i="42"/>
  <c r="AI5369" i="42"/>
  <c r="AP5369" i="42"/>
  <c r="AQ5369" i="42"/>
  <c r="AR5369" i="42"/>
  <c r="AT5369" i="42"/>
  <c r="AU5369" i="42"/>
  <c r="AW5369" i="42"/>
  <c r="AX5369" i="42"/>
  <c r="BD5369" i="42"/>
  <c r="AI5370" i="42"/>
  <c r="AP5370" i="42"/>
  <c r="AQ5370" i="42"/>
  <c r="AR5370" i="42"/>
  <c r="AT5370" i="42"/>
  <c r="AU5370" i="42"/>
  <c r="AW5370" i="42"/>
  <c r="AX5370" i="42"/>
  <c r="BD5370" i="42"/>
  <c r="AI5371" i="42"/>
  <c r="AP5371" i="42"/>
  <c r="AQ5371" i="42"/>
  <c r="AR5371" i="42"/>
  <c r="AT5371" i="42"/>
  <c r="AU5371" i="42"/>
  <c r="AW5371" i="42"/>
  <c r="AX5371" i="42"/>
  <c r="BD5371" i="42"/>
  <c r="AI5372" i="42"/>
  <c r="AP5372" i="42"/>
  <c r="AQ5372" i="42"/>
  <c r="AR5372" i="42"/>
  <c r="AT5372" i="42"/>
  <c r="AU5372" i="42"/>
  <c r="AW5372" i="42"/>
  <c r="AX5372" i="42"/>
  <c r="BD5372" i="42"/>
  <c r="AI5373" i="42"/>
  <c r="AP5373" i="42"/>
  <c r="AQ5373" i="42"/>
  <c r="AR5373" i="42"/>
  <c r="AT5373" i="42"/>
  <c r="AU5373" i="42"/>
  <c r="AW5373" i="42"/>
  <c r="AX5373" i="42"/>
  <c r="BD5373" i="42"/>
  <c r="AI5374" i="42"/>
  <c r="AP5374" i="42"/>
  <c r="AQ5374" i="42"/>
  <c r="AR5374" i="42"/>
  <c r="AT5374" i="42"/>
  <c r="AU5374" i="42"/>
  <c r="AW5374" i="42"/>
  <c r="AX5374" i="42"/>
  <c r="BD5374" i="42"/>
  <c r="AI5375" i="42"/>
  <c r="AP5375" i="42"/>
  <c r="AQ5375" i="42"/>
  <c r="AR5375" i="42"/>
  <c r="AT5375" i="42"/>
  <c r="AU5375" i="42"/>
  <c r="AW5375" i="42"/>
  <c r="AX5375" i="42"/>
  <c r="BD5375" i="42"/>
  <c r="AI5376" i="42"/>
  <c r="AP5376" i="42"/>
  <c r="AQ5376" i="42"/>
  <c r="AR5376" i="42"/>
  <c r="AT5376" i="42"/>
  <c r="AU5376" i="42"/>
  <c r="AW5376" i="42"/>
  <c r="AX5376" i="42"/>
  <c r="BD5376" i="42"/>
  <c r="AI5377" i="42"/>
  <c r="AP5377" i="42"/>
  <c r="AQ5377" i="42"/>
  <c r="AR5377" i="42"/>
  <c r="AT5377" i="42"/>
  <c r="AU5377" i="42"/>
  <c r="AW5377" i="42"/>
  <c r="AX5377" i="42"/>
  <c r="BD5377" i="42"/>
  <c r="AI5378" i="42"/>
  <c r="AP5378" i="42"/>
  <c r="AQ5378" i="42"/>
  <c r="AR5378" i="42"/>
  <c r="AT5378" i="42"/>
  <c r="AU5378" i="42"/>
  <c r="AW5378" i="42"/>
  <c r="AX5378" i="42"/>
  <c r="BD5378" i="42"/>
  <c r="AI5379" i="42"/>
  <c r="AP5379" i="42"/>
  <c r="AQ5379" i="42"/>
  <c r="AR5379" i="42"/>
  <c r="AT5379" i="42"/>
  <c r="AU5379" i="42"/>
  <c r="AW5379" i="42"/>
  <c r="AX5379" i="42"/>
  <c r="BD5379" i="42"/>
  <c r="AI5380" i="42"/>
  <c r="AP5380" i="42"/>
  <c r="AQ5380" i="42"/>
  <c r="AR5380" i="42"/>
  <c r="AT5380" i="42"/>
  <c r="AU5380" i="42"/>
  <c r="AW5380" i="42"/>
  <c r="AX5380" i="42"/>
  <c r="BD5380" i="42"/>
  <c r="AI5381" i="42"/>
  <c r="AP5381" i="42"/>
  <c r="AQ5381" i="42"/>
  <c r="AR5381" i="42"/>
  <c r="AT5381" i="42"/>
  <c r="AU5381" i="42"/>
  <c r="AW5381" i="42"/>
  <c r="AX5381" i="42"/>
  <c r="BD5381" i="42"/>
  <c r="AI5382" i="42"/>
  <c r="AP5382" i="42"/>
  <c r="AQ5382" i="42"/>
  <c r="AR5382" i="42"/>
  <c r="AT5382" i="42"/>
  <c r="AU5382" i="42"/>
  <c r="AW5382" i="42"/>
  <c r="AX5382" i="42"/>
  <c r="BD5382" i="42"/>
  <c r="AI5383" i="42"/>
  <c r="AP5383" i="42"/>
  <c r="AQ5383" i="42"/>
  <c r="AR5383" i="42"/>
  <c r="AT5383" i="42"/>
  <c r="AU5383" i="42"/>
  <c r="AW5383" i="42"/>
  <c r="AX5383" i="42"/>
  <c r="BD5383" i="42"/>
  <c r="AI5384" i="42"/>
  <c r="AP5384" i="42"/>
  <c r="AQ5384" i="42"/>
  <c r="AR5384" i="42"/>
  <c r="AT5384" i="42"/>
  <c r="AU5384" i="42"/>
  <c r="AW5384" i="42"/>
  <c r="AX5384" i="42"/>
  <c r="BD5384" i="42"/>
  <c r="AI5385" i="42"/>
  <c r="AP5385" i="42"/>
  <c r="AQ5385" i="42"/>
  <c r="AR5385" i="42"/>
  <c r="AT5385" i="42"/>
  <c r="AU5385" i="42"/>
  <c r="AW5385" i="42"/>
  <c r="AX5385" i="42"/>
  <c r="BD5385" i="42"/>
  <c r="AI5386" i="42"/>
  <c r="AP5386" i="42"/>
  <c r="AQ5386" i="42"/>
  <c r="AR5386" i="42"/>
  <c r="AT5386" i="42"/>
  <c r="AU5386" i="42"/>
  <c r="AW5386" i="42"/>
  <c r="AX5386" i="42"/>
  <c r="BD5386" i="42"/>
  <c r="AI5387" i="42"/>
  <c r="AP5387" i="42"/>
  <c r="AQ5387" i="42"/>
  <c r="AR5387" i="42"/>
  <c r="AT5387" i="42"/>
  <c r="AU5387" i="42"/>
  <c r="AW5387" i="42"/>
  <c r="AX5387" i="42"/>
  <c r="BD5387" i="42"/>
  <c r="AI5388" i="42"/>
  <c r="AP5388" i="42"/>
  <c r="AQ5388" i="42"/>
  <c r="AR5388" i="42"/>
  <c r="AT5388" i="42"/>
  <c r="AU5388" i="42"/>
  <c r="AW5388" i="42"/>
  <c r="AX5388" i="42"/>
  <c r="BD5388" i="42"/>
  <c r="AI5389" i="42"/>
  <c r="AP5389" i="42"/>
  <c r="AQ5389" i="42"/>
  <c r="AR5389" i="42"/>
  <c r="AT5389" i="42"/>
  <c r="AU5389" i="42"/>
  <c r="AW5389" i="42"/>
  <c r="AX5389" i="42"/>
  <c r="BD5389" i="42"/>
  <c r="AI5390" i="42"/>
  <c r="AP5390" i="42"/>
  <c r="AQ5390" i="42"/>
  <c r="AR5390" i="42"/>
  <c r="AT5390" i="42"/>
  <c r="AU5390" i="42"/>
  <c r="AW5390" i="42"/>
  <c r="AX5390" i="42"/>
  <c r="BD5390" i="42"/>
  <c r="AI5391" i="42"/>
  <c r="AP5391" i="42"/>
  <c r="AQ5391" i="42"/>
  <c r="AR5391" i="42"/>
  <c r="AT5391" i="42"/>
  <c r="AU5391" i="42"/>
  <c r="AW5391" i="42"/>
  <c r="AX5391" i="42"/>
  <c r="BD5391" i="42"/>
  <c r="AI5392" i="42"/>
  <c r="AP5392" i="42"/>
  <c r="AQ5392" i="42"/>
  <c r="AR5392" i="42"/>
  <c r="AT5392" i="42"/>
  <c r="AU5392" i="42"/>
  <c r="AW5392" i="42"/>
  <c r="AX5392" i="42"/>
  <c r="BD5392" i="42"/>
  <c r="AI5393" i="42"/>
  <c r="AP5393" i="42"/>
  <c r="AQ5393" i="42"/>
  <c r="AR5393" i="42"/>
  <c r="AT5393" i="42"/>
  <c r="AU5393" i="42"/>
  <c r="AW5393" i="42"/>
  <c r="AX5393" i="42"/>
  <c r="BD5393" i="42"/>
  <c r="AI5394" i="42"/>
  <c r="AP5394" i="42"/>
  <c r="AQ5394" i="42"/>
  <c r="AR5394" i="42"/>
  <c r="AT5394" i="42"/>
  <c r="AU5394" i="42"/>
  <c r="AW5394" i="42"/>
  <c r="AX5394" i="42"/>
  <c r="BD5394" i="42"/>
  <c r="AI5395" i="42"/>
  <c r="AP5395" i="42"/>
  <c r="AQ5395" i="42"/>
  <c r="AR5395" i="42"/>
  <c r="AT5395" i="42"/>
  <c r="AU5395" i="42"/>
  <c r="AW5395" i="42"/>
  <c r="AX5395" i="42"/>
  <c r="BD5395" i="42"/>
  <c r="AI5396" i="42"/>
  <c r="AP5396" i="42"/>
  <c r="AQ5396" i="42"/>
  <c r="AR5396" i="42"/>
  <c r="AT5396" i="42"/>
  <c r="AU5396" i="42"/>
  <c r="AW5396" i="42"/>
  <c r="AX5396" i="42"/>
  <c r="BD5396" i="42"/>
  <c r="AI5397" i="42"/>
  <c r="AP5397" i="42"/>
  <c r="AQ5397" i="42"/>
  <c r="AR5397" i="42"/>
  <c r="AT5397" i="42"/>
  <c r="AU5397" i="42"/>
  <c r="AW5397" i="42"/>
  <c r="AX5397" i="42"/>
  <c r="BD5397" i="42"/>
  <c r="AI5398" i="42"/>
  <c r="AP5398" i="42"/>
  <c r="AQ5398" i="42"/>
  <c r="AR5398" i="42"/>
  <c r="AT5398" i="42"/>
  <c r="AU5398" i="42"/>
  <c r="AW5398" i="42"/>
  <c r="AX5398" i="42"/>
  <c r="BD5398" i="42"/>
  <c r="AI5399" i="42"/>
  <c r="AP5399" i="42"/>
  <c r="AQ5399" i="42"/>
  <c r="AR5399" i="42"/>
  <c r="AT5399" i="42"/>
  <c r="AU5399" i="42"/>
  <c r="AW5399" i="42"/>
  <c r="AX5399" i="42"/>
  <c r="BD5399" i="42"/>
  <c r="AI5400" i="42"/>
  <c r="AP5400" i="42"/>
  <c r="AQ5400" i="42"/>
  <c r="AR5400" i="42"/>
  <c r="AT5400" i="42"/>
  <c r="AU5400" i="42"/>
  <c r="AW5400" i="42"/>
  <c r="AX5400" i="42"/>
  <c r="BD5400" i="42"/>
  <c r="AI5401" i="42"/>
  <c r="AP5401" i="42"/>
  <c r="AQ5401" i="42"/>
  <c r="AR5401" i="42"/>
  <c r="AT5401" i="42"/>
  <c r="AU5401" i="42"/>
  <c r="AW5401" i="42"/>
  <c r="AX5401" i="42"/>
  <c r="BD5401" i="42"/>
  <c r="AI5402" i="42"/>
  <c r="AP5402" i="42"/>
  <c r="AQ5402" i="42"/>
  <c r="AR5402" i="42"/>
  <c r="AT5402" i="42"/>
  <c r="AU5402" i="42"/>
  <c r="AW5402" i="42"/>
  <c r="AX5402" i="42"/>
  <c r="BD5402" i="42"/>
  <c r="AI5403" i="42"/>
  <c r="AP5403" i="42"/>
  <c r="AQ5403" i="42"/>
  <c r="AR5403" i="42"/>
  <c r="AT5403" i="42"/>
  <c r="AU5403" i="42"/>
  <c r="AW5403" i="42"/>
  <c r="AX5403" i="42"/>
  <c r="BD5403" i="42"/>
  <c r="AI5404" i="42"/>
  <c r="AP5404" i="42"/>
  <c r="AQ5404" i="42"/>
  <c r="AR5404" i="42"/>
  <c r="AT5404" i="42"/>
  <c r="AU5404" i="42"/>
  <c r="AW5404" i="42"/>
  <c r="AX5404" i="42"/>
  <c r="BD5404" i="42"/>
  <c r="AI5405" i="42"/>
  <c r="AP5405" i="42"/>
  <c r="AQ5405" i="42"/>
  <c r="AR5405" i="42"/>
  <c r="AT5405" i="42"/>
  <c r="AU5405" i="42"/>
  <c r="AW5405" i="42"/>
  <c r="AX5405" i="42"/>
  <c r="BD5405" i="42"/>
  <c r="AI5406" i="42"/>
  <c r="AP5406" i="42"/>
  <c r="AQ5406" i="42"/>
  <c r="AR5406" i="42"/>
  <c r="AT5406" i="42"/>
  <c r="AU5406" i="42"/>
  <c r="AW5406" i="42"/>
  <c r="AX5406" i="42"/>
  <c r="BD5406" i="42"/>
  <c r="AI5407" i="42"/>
  <c r="AP5407" i="42"/>
  <c r="AQ5407" i="42"/>
  <c r="AR5407" i="42"/>
  <c r="AT5407" i="42"/>
  <c r="AU5407" i="42"/>
  <c r="AW5407" i="42"/>
  <c r="AX5407" i="42"/>
  <c r="BD5407" i="42"/>
  <c r="AI5408" i="42"/>
  <c r="AP5408" i="42"/>
  <c r="AQ5408" i="42"/>
  <c r="AR5408" i="42"/>
  <c r="AT5408" i="42"/>
  <c r="AU5408" i="42"/>
  <c r="AW5408" i="42"/>
  <c r="AX5408" i="42"/>
  <c r="BD5408" i="42"/>
  <c r="AI5409" i="42"/>
  <c r="AP5409" i="42"/>
  <c r="AQ5409" i="42"/>
  <c r="AR5409" i="42"/>
  <c r="AT5409" i="42"/>
  <c r="AU5409" i="42"/>
  <c r="AW5409" i="42"/>
  <c r="AX5409" i="42"/>
  <c r="BD5409" i="42"/>
  <c r="AI5410" i="42"/>
  <c r="AP5410" i="42"/>
  <c r="AQ5410" i="42"/>
  <c r="AR5410" i="42"/>
  <c r="AT5410" i="42"/>
  <c r="AU5410" i="42"/>
  <c r="AW5410" i="42"/>
  <c r="AX5410" i="42"/>
  <c r="BD5410" i="42"/>
  <c r="AI5411" i="42"/>
  <c r="AP5411" i="42"/>
  <c r="AQ5411" i="42"/>
  <c r="AR5411" i="42"/>
  <c r="AT5411" i="42"/>
  <c r="AU5411" i="42"/>
  <c r="AW5411" i="42"/>
  <c r="AX5411" i="42"/>
  <c r="BD5411" i="42"/>
  <c r="AI5412" i="42"/>
  <c r="AP5412" i="42"/>
  <c r="AQ5412" i="42"/>
  <c r="AR5412" i="42"/>
  <c r="AT5412" i="42"/>
  <c r="AU5412" i="42"/>
  <c r="AW5412" i="42"/>
  <c r="AX5412" i="42"/>
  <c r="BD5412" i="42"/>
  <c r="AI5413" i="42"/>
  <c r="AP5413" i="42"/>
  <c r="AQ5413" i="42"/>
  <c r="AR5413" i="42"/>
  <c r="AT5413" i="42"/>
  <c r="AU5413" i="42"/>
  <c r="AW5413" i="42"/>
  <c r="AX5413" i="42"/>
  <c r="BD5413" i="42"/>
  <c r="AI5414" i="42"/>
  <c r="AP5414" i="42"/>
  <c r="AQ5414" i="42"/>
  <c r="AR5414" i="42"/>
  <c r="AT5414" i="42"/>
  <c r="AU5414" i="42"/>
  <c r="AW5414" i="42"/>
  <c r="AX5414" i="42"/>
  <c r="BD5414" i="42"/>
  <c r="AI5415" i="42"/>
  <c r="AP5415" i="42"/>
  <c r="AQ5415" i="42"/>
  <c r="AR5415" i="42"/>
  <c r="AT5415" i="42"/>
  <c r="AU5415" i="42"/>
  <c r="AW5415" i="42"/>
  <c r="AX5415" i="42"/>
  <c r="BD5415" i="42"/>
  <c r="AI5416" i="42"/>
  <c r="AP5416" i="42"/>
  <c r="AQ5416" i="42"/>
  <c r="AR5416" i="42"/>
  <c r="AT5416" i="42"/>
  <c r="AU5416" i="42"/>
  <c r="AW5416" i="42"/>
  <c r="AX5416" i="42"/>
  <c r="BD5416" i="42"/>
  <c r="AI5417" i="42"/>
  <c r="AP5417" i="42"/>
  <c r="AQ5417" i="42"/>
  <c r="AR5417" i="42"/>
  <c r="AT5417" i="42"/>
  <c r="AU5417" i="42"/>
  <c r="AW5417" i="42"/>
  <c r="AX5417" i="42"/>
  <c r="BD5417" i="42"/>
  <c r="AI5418" i="42"/>
  <c r="AP5418" i="42"/>
  <c r="AQ5418" i="42"/>
  <c r="AR5418" i="42"/>
  <c r="AT5418" i="42"/>
  <c r="AU5418" i="42"/>
  <c r="AW5418" i="42"/>
  <c r="AX5418" i="42"/>
  <c r="BD5418" i="42"/>
  <c r="AI5419" i="42"/>
  <c r="AP5419" i="42"/>
  <c r="AQ5419" i="42"/>
  <c r="AR5419" i="42"/>
  <c r="AT5419" i="42"/>
  <c r="AU5419" i="42"/>
  <c r="AW5419" i="42"/>
  <c r="AX5419" i="42"/>
  <c r="BD5419" i="42"/>
  <c r="AI5420" i="42"/>
  <c r="AP5420" i="42"/>
  <c r="AQ5420" i="42"/>
  <c r="AR5420" i="42"/>
  <c r="AT5420" i="42"/>
  <c r="AU5420" i="42"/>
  <c r="AW5420" i="42"/>
  <c r="AX5420" i="42"/>
  <c r="BD5420" i="42"/>
  <c r="AI5421" i="42"/>
  <c r="AP5421" i="42"/>
  <c r="AQ5421" i="42"/>
  <c r="AR5421" i="42"/>
  <c r="AT5421" i="42"/>
  <c r="AU5421" i="42"/>
  <c r="AW5421" i="42"/>
  <c r="AX5421" i="42"/>
  <c r="BD5421" i="42"/>
  <c r="AI5422" i="42"/>
  <c r="AP5422" i="42"/>
  <c r="AQ5422" i="42"/>
  <c r="AR5422" i="42"/>
  <c r="AT5422" i="42"/>
  <c r="AU5422" i="42"/>
  <c r="AW5422" i="42"/>
  <c r="AX5422" i="42"/>
  <c r="BD5422" i="42"/>
  <c r="AI5423" i="42"/>
  <c r="AP5423" i="42"/>
  <c r="AQ5423" i="42"/>
  <c r="AR5423" i="42"/>
  <c r="AT5423" i="42"/>
  <c r="AU5423" i="42"/>
  <c r="AW5423" i="42"/>
  <c r="AX5423" i="42"/>
  <c r="BD5423" i="42"/>
  <c r="AI5424" i="42"/>
  <c r="AP5424" i="42"/>
  <c r="AQ5424" i="42"/>
  <c r="AR5424" i="42"/>
  <c r="AT5424" i="42"/>
  <c r="AU5424" i="42"/>
  <c r="AW5424" i="42"/>
  <c r="AX5424" i="42"/>
  <c r="BD5424" i="42"/>
  <c r="AI5425" i="42"/>
  <c r="AP5425" i="42"/>
  <c r="AQ5425" i="42"/>
  <c r="AR5425" i="42"/>
  <c r="AT5425" i="42"/>
  <c r="AU5425" i="42"/>
  <c r="AW5425" i="42"/>
  <c r="AX5425" i="42"/>
  <c r="BD5425" i="42"/>
  <c r="AI5426" i="42"/>
  <c r="AP5426" i="42"/>
  <c r="AQ5426" i="42"/>
  <c r="AR5426" i="42"/>
  <c r="AT5426" i="42"/>
  <c r="AU5426" i="42"/>
  <c r="AW5426" i="42"/>
  <c r="AX5426" i="42"/>
  <c r="BD5426" i="42"/>
  <c r="AI5427" i="42"/>
  <c r="AP5427" i="42"/>
  <c r="AQ5427" i="42"/>
  <c r="AR5427" i="42"/>
  <c r="AT5427" i="42"/>
  <c r="AU5427" i="42"/>
  <c r="AW5427" i="42"/>
  <c r="AX5427" i="42"/>
  <c r="BD5427" i="42"/>
  <c r="AI5428" i="42"/>
  <c r="AP5428" i="42"/>
  <c r="AQ5428" i="42"/>
  <c r="AR5428" i="42"/>
  <c r="AT5428" i="42"/>
  <c r="AU5428" i="42"/>
  <c r="AW5428" i="42"/>
  <c r="AX5428" i="42"/>
  <c r="BD5428" i="42"/>
  <c r="AI5429" i="42"/>
  <c r="AP5429" i="42"/>
  <c r="AQ5429" i="42"/>
  <c r="AR5429" i="42"/>
  <c r="AT5429" i="42"/>
  <c r="AU5429" i="42"/>
  <c r="AW5429" i="42"/>
  <c r="AX5429" i="42"/>
  <c r="BD5429" i="42"/>
  <c r="AI5430" i="42"/>
  <c r="AP5430" i="42"/>
  <c r="AQ5430" i="42"/>
  <c r="AR5430" i="42"/>
  <c r="AT5430" i="42"/>
  <c r="AU5430" i="42"/>
  <c r="AW5430" i="42"/>
  <c r="AX5430" i="42"/>
  <c r="BD5430" i="42"/>
  <c r="AI5431" i="42"/>
  <c r="AP5431" i="42"/>
  <c r="AQ5431" i="42"/>
  <c r="AR5431" i="42"/>
  <c r="AT5431" i="42"/>
  <c r="AU5431" i="42"/>
  <c r="AW5431" i="42"/>
  <c r="AX5431" i="42"/>
  <c r="BD5431" i="42"/>
  <c r="AI5432" i="42"/>
  <c r="AP5432" i="42"/>
  <c r="AQ5432" i="42"/>
  <c r="AR5432" i="42"/>
  <c r="AT5432" i="42"/>
  <c r="AU5432" i="42"/>
  <c r="AW5432" i="42"/>
  <c r="AX5432" i="42"/>
  <c r="BD5432" i="42"/>
  <c r="AI5433" i="42"/>
  <c r="AP5433" i="42"/>
  <c r="AQ5433" i="42"/>
  <c r="AR5433" i="42"/>
  <c r="AT5433" i="42"/>
  <c r="AU5433" i="42"/>
  <c r="AW5433" i="42"/>
  <c r="AX5433" i="42"/>
  <c r="BD5433" i="42"/>
  <c r="AI5434" i="42"/>
  <c r="AP5434" i="42"/>
  <c r="AQ5434" i="42"/>
  <c r="AR5434" i="42"/>
  <c r="AT5434" i="42"/>
  <c r="AU5434" i="42"/>
  <c r="AW5434" i="42"/>
  <c r="AX5434" i="42"/>
  <c r="BD5434" i="42"/>
  <c r="AI5435" i="42"/>
  <c r="AP5435" i="42"/>
  <c r="AQ5435" i="42"/>
  <c r="AR5435" i="42"/>
  <c r="AT5435" i="42"/>
  <c r="AU5435" i="42"/>
  <c r="AW5435" i="42"/>
  <c r="AX5435" i="42"/>
  <c r="BD5435" i="42"/>
  <c r="AI5436" i="42"/>
  <c r="AP5436" i="42"/>
  <c r="AQ5436" i="42"/>
  <c r="AR5436" i="42"/>
  <c r="AT5436" i="42"/>
  <c r="AU5436" i="42"/>
  <c r="AW5436" i="42"/>
  <c r="AX5436" i="42"/>
  <c r="BD5436" i="42"/>
  <c r="AI5437" i="42"/>
  <c r="AP5437" i="42"/>
  <c r="AQ5437" i="42"/>
  <c r="AR5437" i="42"/>
  <c r="AT5437" i="42"/>
  <c r="AU5437" i="42"/>
  <c r="AW5437" i="42"/>
  <c r="AX5437" i="42"/>
  <c r="BD5437" i="42"/>
  <c r="AI5438" i="42"/>
  <c r="AP5438" i="42"/>
  <c r="AQ5438" i="42"/>
  <c r="AR5438" i="42"/>
  <c r="AT5438" i="42"/>
  <c r="AU5438" i="42"/>
  <c r="AW5438" i="42"/>
  <c r="AX5438" i="42"/>
  <c r="BD5438" i="42"/>
  <c r="AI5439" i="42"/>
  <c r="AP5439" i="42"/>
  <c r="AQ5439" i="42"/>
  <c r="AR5439" i="42"/>
  <c r="AT5439" i="42"/>
  <c r="AU5439" i="42"/>
  <c r="AW5439" i="42"/>
  <c r="AX5439" i="42"/>
  <c r="BD5439" i="42"/>
  <c r="AI5440" i="42"/>
  <c r="AP5440" i="42"/>
  <c r="AQ5440" i="42"/>
  <c r="AR5440" i="42"/>
  <c r="AT5440" i="42"/>
  <c r="AU5440" i="42"/>
  <c r="AW5440" i="42"/>
  <c r="AX5440" i="42"/>
  <c r="BD5440" i="42"/>
  <c r="AI5441" i="42"/>
  <c r="AP5441" i="42"/>
  <c r="AQ5441" i="42"/>
  <c r="AR5441" i="42"/>
  <c r="AT5441" i="42"/>
  <c r="AU5441" i="42"/>
  <c r="AW5441" i="42"/>
  <c r="AX5441" i="42"/>
  <c r="BD5441" i="42"/>
  <c r="AI5442" i="42"/>
  <c r="AP5442" i="42"/>
  <c r="AQ5442" i="42"/>
  <c r="AR5442" i="42"/>
  <c r="AT5442" i="42"/>
  <c r="AU5442" i="42"/>
  <c r="AW5442" i="42"/>
  <c r="AX5442" i="42"/>
  <c r="BD5442" i="42"/>
  <c r="AI5443" i="42"/>
  <c r="AP5443" i="42"/>
  <c r="AQ5443" i="42"/>
  <c r="AR5443" i="42"/>
  <c r="AT5443" i="42"/>
  <c r="AU5443" i="42"/>
  <c r="AW5443" i="42"/>
  <c r="AX5443" i="42"/>
  <c r="BD5443" i="42"/>
  <c r="AI5444" i="42"/>
  <c r="AP5444" i="42"/>
  <c r="AQ5444" i="42"/>
  <c r="AR5444" i="42"/>
  <c r="AT5444" i="42"/>
  <c r="AU5444" i="42"/>
  <c r="AW5444" i="42"/>
  <c r="AX5444" i="42"/>
  <c r="BD5444" i="42"/>
  <c r="AI5445" i="42"/>
  <c r="AP5445" i="42"/>
  <c r="AQ5445" i="42"/>
  <c r="AR5445" i="42"/>
  <c r="AT5445" i="42"/>
  <c r="AU5445" i="42"/>
  <c r="AW5445" i="42"/>
  <c r="AX5445" i="42"/>
  <c r="BD5445" i="42"/>
  <c r="AI5446" i="42"/>
  <c r="AP5446" i="42"/>
  <c r="AQ5446" i="42"/>
  <c r="AR5446" i="42"/>
  <c r="AT5446" i="42"/>
  <c r="AU5446" i="42"/>
  <c r="AW5446" i="42"/>
  <c r="AX5446" i="42"/>
  <c r="BD5446" i="42"/>
  <c r="AI5447" i="42"/>
  <c r="AP5447" i="42"/>
  <c r="AQ5447" i="42"/>
  <c r="AR5447" i="42"/>
  <c r="AT5447" i="42"/>
  <c r="AU5447" i="42"/>
  <c r="AW5447" i="42"/>
  <c r="AX5447" i="42"/>
  <c r="BD5447" i="42"/>
  <c r="AI5448" i="42"/>
  <c r="AP5448" i="42"/>
  <c r="AQ5448" i="42"/>
  <c r="AR5448" i="42"/>
  <c r="AT5448" i="42"/>
  <c r="AU5448" i="42"/>
  <c r="AW5448" i="42"/>
  <c r="AX5448" i="42"/>
  <c r="BD5448" i="42"/>
  <c r="AI5449" i="42"/>
  <c r="AP5449" i="42"/>
  <c r="AQ5449" i="42"/>
  <c r="AR5449" i="42"/>
  <c r="AT5449" i="42"/>
  <c r="AU5449" i="42"/>
  <c r="AW5449" i="42"/>
  <c r="AX5449" i="42"/>
  <c r="BD5449" i="42"/>
  <c r="AI5450" i="42"/>
  <c r="AP5450" i="42"/>
  <c r="AQ5450" i="42"/>
  <c r="AR5450" i="42"/>
  <c r="AT5450" i="42"/>
  <c r="AU5450" i="42"/>
  <c r="AW5450" i="42"/>
  <c r="AX5450" i="42"/>
  <c r="BD5450" i="42"/>
  <c r="AI5451" i="42"/>
  <c r="AP5451" i="42"/>
  <c r="AQ5451" i="42"/>
  <c r="AR5451" i="42"/>
  <c r="AT5451" i="42"/>
  <c r="AU5451" i="42"/>
  <c r="AW5451" i="42"/>
  <c r="AX5451" i="42"/>
  <c r="BD5451" i="42"/>
  <c r="AI5452" i="42"/>
  <c r="AP5452" i="42"/>
  <c r="AQ5452" i="42"/>
  <c r="AR5452" i="42"/>
  <c r="AT5452" i="42"/>
  <c r="AU5452" i="42"/>
  <c r="AW5452" i="42"/>
  <c r="AX5452" i="42"/>
  <c r="BD5452" i="42"/>
  <c r="AI5453" i="42"/>
  <c r="AP5453" i="42"/>
  <c r="AQ5453" i="42"/>
  <c r="AR5453" i="42"/>
  <c r="AT5453" i="42"/>
  <c r="AU5453" i="42"/>
  <c r="AW5453" i="42"/>
  <c r="AX5453" i="42"/>
  <c r="BD5453" i="42"/>
  <c r="AI5454" i="42"/>
  <c r="AP5454" i="42"/>
  <c r="AQ5454" i="42"/>
  <c r="AR5454" i="42"/>
  <c r="AT5454" i="42"/>
  <c r="AU5454" i="42"/>
  <c r="AW5454" i="42"/>
  <c r="AX5454" i="42"/>
  <c r="BD5454" i="42"/>
  <c r="AI5455" i="42"/>
  <c r="AP5455" i="42"/>
  <c r="AQ5455" i="42"/>
  <c r="AR5455" i="42"/>
  <c r="AT5455" i="42"/>
  <c r="AU5455" i="42"/>
  <c r="AW5455" i="42"/>
  <c r="AX5455" i="42"/>
  <c r="BD5455" i="42"/>
  <c r="AI5456" i="42"/>
  <c r="AP5456" i="42"/>
  <c r="AQ5456" i="42"/>
  <c r="AR5456" i="42"/>
  <c r="AT5456" i="42"/>
  <c r="AU5456" i="42"/>
  <c r="AW5456" i="42"/>
  <c r="AX5456" i="42"/>
  <c r="BD5456" i="42"/>
  <c r="AI5457" i="42"/>
  <c r="AP5457" i="42"/>
  <c r="AQ5457" i="42"/>
  <c r="AR5457" i="42"/>
  <c r="AT5457" i="42"/>
  <c r="AU5457" i="42"/>
  <c r="AW5457" i="42"/>
  <c r="AX5457" i="42"/>
  <c r="BD5457" i="42"/>
  <c r="AI5458" i="42"/>
  <c r="AP5458" i="42"/>
  <c r="AQ5458" i="42"/>
  <c r="AR5458" i="42"/>
  <c r="AT5458" i="42"/>
  <c r="AU5458" i="42"/>
  <c r="AW5458" i="42"/>
  <c r="AX5458" i="42"/>
  <c r="BD5458" i="42"/>
  <c r="AI5459" i="42"/>
  <c r="AP5459" i="42"/>
  <c r="AQ5459" i="42"/>
  <c r="AR5459" i="42"/>
  <c r="AT5459" i="42"/>
  <c r="AU5459" i="42"/>
  <c r="AW5459" i="42"/>
  <c r="AX5459" i="42"/>
  <c r="BD5459" i="42"/>
  <c r="AI5460" i="42"/>
  <c r="AP5460" i="42"/>
  <c r="AQ5460" i="42"/>
  <c r="AR5460" i="42"/>
  <c r="AT5460" i="42"/>
  <c r="AU5460" i="42"/>
  <c r="AW5460" i="42"/>
  <c r="AX5460" i="42"/>
  <c r="BD5460" i="42"/>
  <c r="AI5461" i="42"/>
  <c r="AP5461" i="42"/>
  <c r="AQ5461" i="42"/>
  <c r="AR5461" i="42"/>
  <c r="AT5461" i="42"/>
  <c r="AU5461" i="42"/>
  <c r="AW5461" i="42"/>
  <c r="AX5461" i="42"/>
  <c r="BD5461" i="42"/>
  <c r="AI5462" i="42"/>
  <c r="AP5462" i="42"/>
  <c r="AQ5462" i="42"/>
  <c r="AR5462" i="42"/>
  <c r="AT5462" i="42"/>
  <c r="AU5462" i="42"/>
  <c r="AW5462" i="42"/>
  <c r="AX5462" i="42"/>
  <c r="BD5462" i="42"/>
  <c r="AI5463" i="42"/>
  <c r="AP5463" i="42"/>
  <c r="AQ5463" i="42"/>
  <c r="AR5463" i="42"/>
  <c r="AT5463" i="42"/>
  <c r="AU5463" i="42"/>
  <c r="AW5463" i="42"/>
  <c r="AX5463" i="42"/>
  <c r="BD5463" i="42"/>
  <c r="AI5464" i="42"/>
  <c r="AP5464" i="42"/>
  <c r="AQ5464" i="42"/>
  <c r="AR5464" i="42"/>
  <c r="AT5464" i="42"/>
  <c r="AU5464" i="42"/>
  <c r="AW5464" i="42"/>
  <c r="AX5464" i="42"/>
  <c r="BD5464" i="42"/>
  <c r="AI5465" i="42"/>
  <c r="AP5465" i="42"/>
  <c r="AQ5465" i="42"/>
  <c r="AR5465" i="42"/>
  <c r="AT5465" i="42"/>
  <c r="AU5465" i="42"/>
  <c r="AW5465" i="42"/>
  <c r="AX5465" i="42"/>
  <c r="BD5465" i="42"/>
  <c r="AI5466" i="42"/>
  <c r="AP5466" i="42"/>
  <c r="AQ5466" i="42"/>
  <c r="AR5466" i="42"/>
  <c r="AT5466" i="42"/>
  <c r="AU5466" i="42"/>
  <c r="AW5466" i="42"/>
  <c r="AX5466" i="42"/>
  <c r="BD5466" i="42"/>
  <c r="AI5467" i="42"/>
  <c r="AP5467" i="42"/>
  <c r="AQ5467" i="42"/>
  <c r="AR5467" i="42"/>
  <c r="AT5467" i="42"/>
  <c r="AU5467" i="42"/>
  <c r="AW5467" i="42"/>
  <c r="AX5467" i="42"/>
  <c r="BD5467" i="42"/>
  <c r="AI5468" i="42"/>
  <c r="AP5468" i="42"/>
  <c r="AQ5468" i="42"/>
  <c r="AR5468" i="42"/>
  <c r="AT5468" i="42"/>
  <c r="AU5468" i="42"/>
  <c r="AW5468" i="42"/>
  <c r="AX5468" i="42"/>
  <c r="BD5468" i="42"/>
  <c r="AI5469" i="42"/>
  <c r="AP5469" i="42"/>
  <c r="AQ5469" i="42"/>
  <c r="AR5469" i="42"/>
  <c r="AT5469" i="42"/>
  <c r="AU5469" i="42"/>
  <c r="AW5469" i="42"/>
  <c r="AX5469" i="42"/>
  <c r="BD5469" i="42"/>
  <c r="AI5470" i="42"/>
  <c r="AP5470" i="42"/>
  <c r="AQ5470" i="42"/>
  <c r="AR5470" i="42"/>
  <c r="AT5470" i="42"/>
  <c r="AU5470" i="42"/>
  <c r="AW5470" i="42"/>
  <c r="AX5470" i="42"/>
  <c r="BD5470" i="42"/>
  <c r="AI5471" i="42"/>
  <c r="AP5471" i="42"/>
  <c r="AQ5471" i="42"/>
  <c r="AR5471" i="42"/>
  <c r="AT5471" i="42"/>
  <c r="AU5471" i="42"/>
  <c r="AW5471" i="42"/>
  <c r="AX5471" i="42"/>
  <c r="BD5471" i="42"/>
  <c r="AI5472" i="42"/>
  <c r="AP5472" i="42"/>
  <c r="AQ5472" i="42"/>
  <c r="AR5472" i="42"/>
  <c r="AT5472" i="42"/>
  <c r="AU5472" i="42"/>
  <c r="AW5472" i="42"/>
  <c r="AX5472" i="42"/>
  <c r="BD5472" i="42"/>
  <c r="AI5473" i="42"/>
  <c r="AP5473" i="42"/>
  <c r="AQ5473" i="42"/>
  <c r="AR5473" i="42"/>
  <c r="AT5473" i="42"/>
  <c r="AU5473" i="42"/>
  <c r="AW5473" i="42"/>
  <c r="AX5473" i="42"/>
  <c r="BD5473" i="42"/>
  <c r="AI5474" i="42"/>
  <c r="AP5474" i="42"/>
  <c r="AQ5474" i="42"/>
  <c r="AR5474" i="42"/>
  <c r="AT5474" i="42"/>
  <c r="AU5474" i="42"/>
  <c r="AW5474" i="42"/>
  <c r="AX5474" i="42"/>
  <c r="BD5474" i="42"/>
  <c r="AI5475" i="42"/>
  <c r="AP5475" i="42"/>
  <c r="AQ5475" i="42"/>
  <c r="AR5475" i="42"/>
  <c r="AT5475" i="42"/>
  <c r="AU5475" i="42"/>
  <c r="AW5475" i="42"/>
  <c r="AX5475" i="42"/>
  <c r="BD5475" i="42"/>
  <c r="AI5476" i="42"/>
  <c r="AP5476" i="42"/>
  <c r="AQ5476" i="42"/>
  <c r="AR5476" i="42"/>
  <c r="AT5476" i="42"/>
  <c r="AU5476" i="42"/>
  <c r="AW5476" i="42"/>
  <c r="AX5476" i="42"/>
  <c r="BD5476" i="42"/>
  <c r="AI5477" i="42"/>
  <c r="AP5477" i="42"/>
  <c r="AQ5477" i="42"/>
  <c r="AR5477" i="42"/>
  <c r="AT5477" i="42"/>
  <c r="AU5477" i="42"/>
  <c r="AW5477" i="42"/>
  <c r="AX5477" i="42"/>
  <c r="BD5477" i="42"/>
  <c r="AI5478" i="42"/>
  <c r="AP5478" i="42"/>
  <c r="AQ5478" i="42"/>
  <c r="AR5478" i="42"/>
  <c r="AT5478" i="42"/>
  <c r="AU5478" i="42"/>
  <c r="AW5478" i="42"/>
  <c r="AX5478" i="42"/>
  <c r="BD5478" i="42"/>
  <c r="AI5479" i="42"/>
  <c r="AP5479" i="42"/>
  <c r="AQ5479" i="42"/>
  <c r="AR5479" i="42"/>
  <c r="AT5479" i="42"/>
  <c r="AU5479" i="42"/>
  <c r="AW5479" i="42"/>
  <c r="AX5479" i="42"/>
  <c r="BD5479" i="42"/>
  <c r="AI5480" i="42"/>
  <c r="AP5480" i="42"/>
  <c r="AQ5480" i="42"/>
  <c r="AR5480" i="42"/>
  <c r="AT5480" i="42"/>
  <c r="AU5480" i="42"/>
  <c r="AW5480" i="42"/>
  <c r="AX5480" i="42"/>
  <c r="BD5480" i="42"/>
  <c r="AI5481" i="42"/>
  <c r="AP5481" i="42"/>
  <c r="AQ5481" i="42"/>
  <c r="AR5481" i="42"/>
  <c r="AT5481" i="42"/>
  <c r="AU5481" i="42"/>
  <c r="AW5481" i="42"/>
  <c r="AX5481" i="42"/>
  <c r="BD5481" i="42"/>
  <c r="AI5482" i="42"/>
  <c r="AP5482" i="42"/>
  <c r="AQ5482" i="42"/>
  <c r="AR5482" i="42"/>
  <c r="AT5482" i="42"/>
  <c r="AU5482" i="42"/>
  <c r="AW5482" i="42"/>
  <c r="AX5482" i="42"/>
  <c r="BD5482" i="42"/>
  <c r="AI5483" i="42"/>
  <c r="AP5483" i="42"/>
  <c r="AQ5483" i="42"/>
  <c r="AR5483" i="42"/>
  <c r="AT5483" i="42"/>
  <c r="AU5483" i="42"/>
  <c r="AW5483" i="42"/>
  <c r="AX5483" i="42"/>
  <c r="BD5483" i="42"/>
  <c r="AI5484" i="42"/>
  <c r="AP5484" i="42"/>
  <c r="AQ5484" i="42"/>
  <c r="AR5484" i="42"/>
  <c r="AT5484" i="42"/>
  <c r="AU5484" i="42"/>
  <c r="AW5484" i="42"/>
  <c r="AX5484" i="42"/>
  <c r="BD5484" i="42"/>
  <c r="AI5485" i="42"/>
  <c r="AP5485" i="42"/>
  <c r="AQ5485" i="42"/>
  <c r="AR5485" i="42"/>
  <c r="AT5485" i="42"/>
  <c r="AU5485" i="42"/>
  <c r="AW5485" i="42"/>
  <c r="AX5485" i="42"/>
  <c r="BD5485" i="42"/>
  <c r="AI5486" i="42"/>
  <c r="AP5486" i="42"/>
  <c r="AQ5486" i="42"/>
  <c r="AR5486" i="42"/>
  <c r="AT5486" i="42"/>
  <c r="AU5486" i="42"/>
  <c r="AW5486" i="42"/>
  <c r="AX5486" i="42"/>
  <c r="BD5486" i="42"/>
  <c r="AI5487" i="42"/>
  <c r="AP5487" i="42"/>
  <c r="AQ5487" i="42"/>
  <c r="AR5487" i="42"/>
  <c r="AT5487" i="42"/>
  <c r="AU5487" i="42"/>
  <c r="AW5487" i="42"/>
  <c r="AX5487" i="42"/>
  <c r="BD5487" i="42"/>
  <c r="AI5488" i="42"/>
  <c r="AP5488" i="42"/>
  <c r="AQ5488" i="42"/>
  <c r="AR5488" i="42"/>
  <c r="AT5488" i="42"/>
  <c r="AU5488" i="42"/>
  <c r="AW5488" i="42"/>
  <c r="AX5488" i="42"/>
  <c r="BD5488" i="42"/>
  <c r="AI5489" i="42"/>
  <c r="AP5489" i="42"/>
  <c r="AQ5489" i="42"/>
  <c r="AR5489" i="42"/>
  <c r="AT5489" i="42"/>
  <c r="AU5489" i="42"/>
  <c r="AW5489" i="42"/>
  <c r="AX5489" i="42"/>
  <c r="BD5489" i="42"/>
  <c r="AI5490" i="42"/>
  <c r="AP5490" i="42"/>
  <c r="AQ5490" i="42"/>
  <c r="AR5490" i="42"/>
  <c r="AT5490" i="42"/>
  <c r="AU5490" i="42"/>
  <c r="AW5490" i="42"/>
  <c r="AX5490" i="42"/>
  <c r="BD5490" i="42"/>
  <c r="AI5491" i="42"/>
  <c r="AP5491" i="42"/>
  <c r="AQ5491" i="42"/>
  <c r="AR5491" i="42"/>
  <c r="AT5491" i="42"/>
  <c r="AU5491" i="42"/>
  <c r="AW5491" i="42"/>
  <c r="AX5491" i="42"/>
  <c r="BD5491" i="42"/>
  <c r="AI5492" i="42"/>
  <c r="AP5492" i="42"/>
  <c r="AQ5492" i="42"/>
  <c r="AR5492" i="42"/>
  <c r="AT5492" i="42"/>
  <c r="AU5492" i="42"/>
  <c r="AW5492" i="42"/>
  <c r="AX5492" i="42"/>
  <c r="BD5492" i="42"/>
  <c r="AI5493" i="42"/>
  <c r="AP5493" i="42"/>
  <c r="AQ5493" i="42"/>
  <c r="AR5493" i="42"/>
  <c r="AT5493" i="42"/>
  <c r="AU5493" i="42"/>
  <c r="AW5493" i="42"/>
  <c r="AX5493" i="42"/>
  <c r="BD5493" i="42"/>
  <c r="AI5494" i="42"/>
  <c r="AP5494" i="42"/>
  <c r="AQ5494" i="42"/>
  <c r="AR5494" i="42"/>
  <c r="AT5494" i="42"/>
  <c r="AU5494" i="42"/>
  <c r="AW5494" i="42"/>
  <c r="AX5494" i="42"/>
  <c r="BD5494" i="42"/>
  <c r="AI5495" i="42"/>
  <c r="AP5495" i="42"/>
  <c r="AQ5495" i="42"/>
  <c r="AR5495" i="42"/>
  <c r="AT5495" i="42"/>
  <c r="AU5495" i="42"/>
  <c r="AW5495" i="42"/>
  <c r="AX5495" i="42"/>
  <c r="BD5495" i="42"/>
  <c r="AI5496" i="42"/>
  <c r="AP5496" i="42"/>
  <c r="AQ5496" i="42"/>
  <c r="AR5496" i="42"/>
  <c r="AT5496" i="42"/>
  <c r="AU5496" i="42"/>
  <c r="AW5496" i="42"/>
  <c r="AX5496" i="42"/>
  <c r="BD5496" i="42"/>
  <c r="AI5497" i="42"/>
  <c r="AP5497" i="42"/>
  <c r="AQ5497" i="42"/>
  <c r="AR5497" i="42"/>
  <c r="AT5497" i="42"/>
  <c r="AU5497" i="42"/>
  <c r="AW5497" i="42"/>
  <c r="AX5497" i="42"/>
  <c r="BD5497" i="42"/>
  <c r="AI5498" i="42"/>
  <c r="AP5498" i="42"/>
  <c r="AQ5498" i="42"/>
  <c r="AR5498" i="42"/>
  <c r="AT5498" i="42"/>
  <c r="AU5498" i="42"/>
  <c r="AW5498" i="42"/>
  <c r="AX5498" i="42"/>
  <c r="BD5498" i="42"/>
  <c r="AI5499" i="42"/>
  <c r="AP5499" i="42"/>
  <c r="AQ5499" i="42"/>
  <c r="AR5499" i="42"/>
  <c r="AT5499" i="42"/>
  <c r="AU5499" i="42"/>
  <c r="AW5499" i="42"/>
  <c r="AX5499" i="42"/>
  <c r="BD5499" i="42"/>
  <c r="AI5500" i="42"/>
  <c r="AP5500" i="42"/>
  <c r="AQ5500" i="42"/>
  <c r="AR5500" i="42"/>
  <c r="AT5500" i="42"/>
  <c r="AU5500" i="42"/>
  <c r="AW5500" i="42"/>
  <c r="AX5500" i="42"/>
  <c r="BD5500" i="42"/>
  <c r="AI5501" i="42"/>
  <c r="AP5501" i="42"/>
  <c r="AQ5501" i="42"/>
  <c r="AR5501" i="42"/>
  <c r="AT5501" i="42"/>
  <c r="AU5501" i="42"/>
  <c r="AW5501" i="42"/>
  <c r="AX5501" i="42"/>
  <c r="BD5501" i="42"/>
  <c r="AI5502" i="42"/>
  <c r="AP5502" i="42"/>
  <c r="AQ5502" i="42"/>
  <c r="AR5502" i="42"/>
  <c r="AT5502" i="42"/>
  <c r="AU5502" i="42"/>
  <c r="AW5502" i="42"/>
  <c r="AX5502" i="42"/>
  <c r="BD5502" i="42"/>
  <c r="AI5503" i="42"/>
  <c r="AP5503" i="42"/>
  <c r="AQ5503" i="42"/>
  <c r="AR5503" i="42"/>
  <c r="AT5503" i="42"/>
  <c r="AU5503" i="42"/>
  <c r="AW5503" i="42"/>
  <c r="AX5503" i="42"/>
  <c r="BD5503" i="42"/>
  <c r="AI5504" i="42"/>
  <c r="AP5504" i="42"/>
  <c r="AQ5504" i="42"/>
  <c r="AR5504" i="42"/>
  <c r="AT5504" i="42"/>
  <c r="AU5504" i="42"/>
  <c r="AW5504" i="42"/>
  <c r="AX5504" i="42"/>
  <c r="BD5504" i="42"/>
  <c r="AI5505" i="42"/>
  <c r="AP5505" i="42"/>
  <c r="AQ5505" i="42"/>
  <c r="AR5505" i="42"/>
  <c r="AT5505" i="42"/>
  <c r="AU5505" i="42"/>
  <c r="AW5505" i="42"/>
  <c r="AX5505" i="42"/>
  <c r="BD5505" i="42"/>
  <c r="AI5506" i="42"/>
  <c r="AP5506" i="42"/>
  <c r="AQ5506" i="42"/>
  <c r="AR5506" i="42"/>
  <c r="AT5506" i="42"/>
  <c r="AU5506" i="42"/>
  <c r="AW5506" i="42"/>
  <c r="AX5506" i="42"/>
  <c r="BD5506" i="42"/>
  <c r="AI5507" i="42"/>
  <c r="AP5507" i="42"/>
  <c r="AQ5507" i="42"/>
  <c r="AR5507" i="42"/>
  <c r="AT5507" i="42"/>
  <c r="AU5507" i="42"/>
  <c r="AW5507" i="42"/>
  <c r="AX5507" i="42"/>
  <c r="BD5507" i="42"/>
  <c r="AI5508" i="42"/>
  <c r="AP5508" i="42"/>
  <c r="AQ5508" i="42"/>
  <c r="AR5508" i="42"/>
  <c r="AT5508" i="42"/>
  <c r="AU5508" i="42"/>
  <c r="AW5508" i="42"/>
  <c r="AX5508" i="42"/>
  <c r="BD5508" i="42"/>
  <c r="AI5509" i="42"/>
  <c r="AP5509" i="42"/>
  <c r="AQ5509" i="42"/>
  <c r="AR5509" i="42"/>
  <c r="AT5509" i="42"/>
  <c r="AU5509" i="42"/>
  <c r="AW5509" i="42"/>
  <c r="AX5509" i="42"/>
  <c r="BD5509" i="42"/>
  <c r="AI5510" i="42"/>
  <c r="AP5510" i="42"/>
  <c r="AQ5510" i="42"/>
  <c r="AR5510" i="42"/>
  <c r="AT5510" i="42"/>
  <c r="AU5510" i="42"/>
  <c r="AW5510" i="42"/>
  <c r="AX5510" i="42"/>
  <c r="BD5510" i="42"/>
  <c r="AI5511" i="42"/>
  <c r="AP5511" i="42"/>
  <c r="AQ5511" i="42"/>
  <c r="AR5511" i="42"/>
  <c r="AT5511" i="42"/>
  <c r="AU5511" i="42"/>
  <c r="AW5511" i="42"/>
  <c r="AX5511" i="42"/>
  <c r="BD5511" i="42"/>
  <c r="AI5512" i="42"/>
  <c r="AP5512" i="42"/>
  <c r="AQ5512" i="42"/>
  <c r="AR5512" i="42"/>
  <c r="AT5512" i="42"/>
  <c r="AU5512" i="42"/>
  <c r="AW5512" i="42"/>
  <c r="AX5512" i="42"/>
  <c r="BD5512" i="42"/>
  <c r="AI5513" i="42"/>
  <c r="AP5513" i="42"/>
  <c r="AQ5513" i="42"/>
  <c r="AR5513" i="42"/>
  <c r="AT5513" i="42"/>
  <c r="AU5513" i="42"/>
  <c r="AW5513" i="42"/>
  <c r="AX5513" i="42"/>
  <c r="BD5513" i="42"/>
  <c r="AI5514" i="42"/>
  <c r="AP5514" i="42"/>
  <c r="AQ5514" i="42"/>
  <c r="AR5514" i="42"/>
  <c r="AT5514" i="42"/>
  <c r="AU5514" i="42"/>
  <c r="AW5514" i="42"/>
  <c r="AX5514" i="42"/>
  <c r="BD5514" i="42"/>
  <c r="AI5515" i="42"/>
  <c r="AP5515" i="42"/>
  <c r="AQ5515" i="42"/>
  <c r="AR5515" i="42"/>
  <c r="AT5515" i="42"/>
  <c r="AU5515" i="42"/>
  <c r="AW5515" i="42"/>
  <c r="AX5515" i="42"/>
  <c r="BD5515" i="42"/>
  <c r="AI5516" i="42"/>
  <c r="AP5516" i="42"/>
  <c r="AQ5516" i="42"/>
  <c r="AR5516" i="42"/>
  <c r="AT5516" i="42"/>
  <c r="AU5516" i="42"/>
  <c r="AW5516" i="42"/>
  <c r="AX5516" i="42"/>
  <c r="BD5516" i="42"/>
  <c r="AI5517" i="42"/>
  <c r="AP5517" i="42"/>
  <c r="AQ5517" i="42"/>
  <c r="AR5517" i="42"/>
  <c r="AT5517" i="42"/>
  <c r="AU5517" i="42"/>
  <c r="AW5517" i="42"/>
  <c r="AX5517" i="42"/>
  <c r="BD5517" i="42"/>
  <c r="AI5518" i="42"/>
  <c r="AP5518" i="42"/>
  <c r="AQ5518" i="42"/>
  <c r="AR5518" i="42"/>
  <c r="AT5518" i="42"/>
  <c r="AU5518" i="42"/>
  <c r="AW5518" i="42"/>
  <c r="AX5518" i="42"/>
  <c r="BD5518" i="42"/>
  <c r="AI5519" i="42"/>
  <c r="AP5519" i="42"/>
  <c r="AQ5519" i="42"/>
  <c r="AR5519" i="42"/>
  <c r="AT5519" i="42"/>
  <c r="AU5519" i="42"/>
  <c r="AW5519" i="42"/>
  <c r="AX5519" i="42"/>
  <c r="BD5519" i="42"/>
  <c r="AI5520" i="42"/>
  <c r="AP5520" i="42"/>
  <c r="AQ5520" i="42"/>
  <c r="AR5520" i="42"/>
  <c r="AT5520" i="42"/>
  <c r="AU5520" i="42"/>
  <c r="AW5520" i="42"/>
  <c r="AX5520" i="42"/>
  <c r="BD5520" i="42"/>
  <c r="AI5521" i="42"/>
  <c r="AP5521" i="42"/>
  <c r="AQ5521" i="42"/>
  <c r="AR5521" i="42"/>
  <c r="AT5521" i="42"/>
  <c r="AU5521" i="42"/>
  <c r="AW5521" i="42"/>
  <c r="AX5521" i="42"/>
  <c r="BD5521" i="42"/>
  <c r="AI5522" i="42"/>
  <c r="AP5522" i="42"/>
  <c r="AQ5522" i="42"/>
  <c r="AR5522" i="42"/>
  <c r="AT5522" i="42"/>
  <c r="AU5522" i="42"/>
  <c r="AW5522" i="42"/>
  <c r="AX5522" i="42"/>
  <c r="BD5522" i="42"/>
  <c r="AI5523" i="42"/>
  <c r="AP5523" i="42"/>
  <c r="AQ5523" i="42"/>
  <c r="AR5523" i="42"/>
  <c r="AT5523" i="42"/>
  <c r="AU5523" i="42"/>
  <c r="AW5523" i="42"/>
  <c r="AX5523" i="42"/>
  <c r="BD5523" i="42"/>
  <c r="AI5524" i="42"/>
  <c r="AP5524" i="42"/>
  <c r="AQ5524" i="42"/>
  <c r="AR5524" i="42"/>
  <c r="AT5524" i="42"/>
  <c r="AU5524" i="42"/>
  <c r="AW5524" i="42"/>
  <c r="AX5524" i="42"/>
  <c r="BD5524" i="42"/>
  <c r="AI5525" i="42"/>
  <c r="AP5525" i="42"/>
  <c r="AQ5525" i="42"/>
  <c r="AR5525" i="42"/>
  <c r="AT5525" i="42"/>
  <c r="AU5525" i="42"/>
  <c r="AW5525" i="42"/>
  <c r="AX5525" i="42"/>
  <c r="BD5525" i="42"/>
  <c r="AI5526" i="42"/>
  <c r="AP5526" i="42"/>
  <c r="AQ5526" i="42"/>
  <c r="AR5526" i="42"/>
  <c r="AT5526" i="42"/>
  <c r="AU5526" i="42"/>
  <c r="AW5526" i="42"/>
  <c r="AX5526" i="42"/>
  <c r="BD5526" i="42"/>
  <c r="AI5527" i="42"/>
  <c r="AP5527" i="42"/>
  <c r="AQ5527" i="42"/>
  <c r="AR5527" i="42"/>
  <c r="AT5527" i="42"/>
  <c r="AU5527" i="42"/>
  <c r="AW5527" i="42"/>
  <c r="AX5527" i="42"/>
  <c r="BD5527" i="42"/>
  <c r="AI5528" i="42"/>
  <c r="AP5528" i="42"/>
  <c r="AQ5528" i="42"/>
  <c r="AR5528" i="42"/>
  <c r="AT5528" i="42"/>
  <c r="AU5528" i="42"/>
  <c r="AW5528" i="42"/>
  <c r="AX5528" i="42"/>
  <c r="BD5528" i="42"/>
  <c r="AI5529" i="42"/>
  <c r="AP5529" i="42"/>
  <c r="AQ5529" i="42"/>
  <c r="AR5529" i="42"/>
  <c r="AT5529" i="42"/>
  <c r="AU5529" i="42"/>
  <c r="AW5529" i="42"/>
  <c r="AX5529" i="42"/>
  <c r="BD5529" i="42"/>
  <c r="AI5530" i="42"/>
  <c r="AP5530" i="42"/>
  <c r="AQ5530" i="42"/>
  <c r="AR5530" i="42"/>
  <c r="AT5530" i="42"/>
  <c r="AU5530" i="42"/>
  <c r="AW5530" i="42"/>
  <c r="AX5530" i="42"/>
  <c r="BD5530" i="42"/>
  <c r="AI5531" i="42"/>
  <c r="AP5531" i="42"/>
  <c r="AQ5531" i="42"/>
  <c r="AR5531" i="42"/>
  <c r="AT5531" i="42"/>
  <c r="AU5531" i="42"/>
  <c r="AW5531" i="42"/>
  <c r="AX5531" i="42"/>
  <c r="BD5531" i="42"/>
  <c r="AI5532" i="42"/>
  <c r="AP5532" i="42"/>
  <c r="AQ5532" i="42"/>
  <c r="AR5532" i="42"/>
  <c r="AT5532" i="42"/>
  <c r="AU5532" i="42"/>
  <c r="AW5532" i="42"/>
  <c r="AX5532" i="42"/>
  <c r="BD5532" i="42"/>
  <c r="AI5533" i="42"/>
  <c r="AP5533" i="42"/>
  <c r="AQ5533" i="42"/>
  <c r="AR5533" i="42"/>
  <c r="AT5533" i="42"/>
  <c r="AU5533" i="42"/>
  <c r="AW5533" i="42"/>
  <c r="AX5533" i="42"/>
  <c r="BD5533" i="42"/>
  <c r="AI5534" i="42"/>
  <c r="AP5534" i="42"/>
  <c r="AQ5534" i="42"/>
  <c r="AR5534" i="42"/>
  <c r="AT5534" i="42"/>
  <c r="AU5534" i="42"/>
  <c r="AW5534" i="42"/>
  <c r="AX5534" i="42"/>
  <c r="BD5534" i="42"/>
  <c r="AI5535" i="42"/>
  <c r="AP5535" i="42"/>
  <c r="AQ5535" i="42"/>
  <c r="AR5535" i="42"/>
  <c r="AT5535" i="42"/>
  <c r="AU5535" i="42"/>
  <c r="AW5535" i="42"/>
  <c r="AX5535" i="42"/>
  <c r="BD5535" i="42"/>
  <c r="AI5536" i="42"/>
  <c r="AP5536" i="42"/>
  <c r="AQ5536" i="42"/>
  <c r="AR5536" i="42"/>
  <c r="AT5536" i="42"/>
  <c r="AU5536" i="42"/>
  <c r="AW5536" i="42"/>
  <c r="AX5536" i="42"/>
  <c r="BD5536" i="42"/>
  <c r="AI5537" i="42"/>
  <c r="AP5537" i="42"/>
  <c r="AQ5537" i="42"/>
  <c r="AR5537" i="42"/>
  <c r="AT5537" i="42"/>
  <c r="AU5537" i="42"/>
  <c r="AW5537" i="42"/>
  <c r="AX5537" i="42"/>
  <c r="BD5537" i="42"/>
  <c r="AI5538" i="42"/>
  <c r="AP5538" i="42"/>
  <c r="AQ5538" i="42"/>
  <c r="AR5538" i="42"/>
  <c r="AT5538" i="42"/>
  <c r="AU5538" i="42"/>
  <c r="AW5538" i="42"/>
  <c r="AX5538" i="42"/>
  <c r="BD5538" i="42"/>
  <c r="AI5539" i="42"/>
  <c r="AP5539" i="42"/>
  <c r="AQ5539" i="42"/>
  <c r="AR5539" i="42"/>
  <c r="AT5539" i="42"/>
  <c r="AU5539" i="42"/>
  <c r="AW5539" i="42"/>
  <c r="AX5539" i="42"/>
  <c r="BD5539" i="42"/>
  <c r="AI5540" i="42"/>
  <c r="AP5540" i="42"/>
  <c r="AQ5540" i="42"/>
  <c r="AR5540" i="42"/>
  <c r="AT5540" i="42"/>
  <c r="AU5540" i="42"/>
  <c r="AW5540" i="42"/>
  <c r="AX5540" i="42"/>
  <c r="BD5540" i="42"/>
  <c r="AI5541" i="42"/>
  <c r="AP5541" i="42"/>
  <c r="AQ5541" i="42"/>
  <c r="AR5541" i="42"/>
  <c r="AT5541" i="42"/>
  <c r="AU5541" i="42"/>
  <c r="AW5541" i="42"/>
  <c r="AX5541" i="42"/>
  <c r="BD5541" i="42"/>
  <c r="AI5542" i="42"/>
  <c r="AP5542" i="42"/>
  <c r="AQ5542" i="42"/>
  <c r="AR5542" i="42"/>
  <c r="AT5542" i="42"/>
  <c r="AU5542" i="42"/>
  <c r="AW5542" i="42"/>
  <c r="AX5542" i="42"/>
  <c r="BD5542" i="42"/>
  <c r="AI5543" i="42"/>
  <c r="AP5543" i="42"/>
  <c r="AQ5543" i="42"/>
  <c r="AR5543" i="42"/>
  <c r="AT5543" i="42"/>
  <c r="AU5543" i="42"/>
  <c r="AW5543" i="42"/>
  <c r="AX5543" i="42"/>
  <c r="BD5543" i="42"/>
  <c r="AI5544" i="42"/>
  <c r="AP5544" i="42"/>
  <c r="AQ5544" i="42"/>
  <c r="AR5544" i="42"/>
  <c r="AT5544" i="42"/>
  <c r="AU5544" i="42"/>
  <c r="AW5544" i="42"/>
  <c r="AX5544" i="42"/>
  <c r="BD5544" i="42"/>
  <c r="AI5545" i="42"/>
  <c r="AP5545" i="42"/>
  <c r="AQ5545" i="42"/>
  <c r="AR5545" i="42"/>
  <c r="AT5545" i="42"/>
  <c r="AU5545" i="42"/>
  <c r="AW5545" i="42"/>
  <c r="AX5545" i="42"/>
  <c r="BD5545" i="42"/>
  <c r="AI5546" i="42"/>
  <c r="AP5546" i="42"/>
  <c r="AQ5546" i="42"/>
  <c r="AR5546" i="42"/>
  <c r="AT5546" i="42"/>
  <c r="AU5546" i="42"/>
  <c r="AW5546" i="42"/>
  <c r="AX5546" i="42"/>
  <c r="BD5546" i="42"/>
  <c r="AI5547" i="42"/>
  <c r="AP5547" i="42"/>
  <c r="AQ5547" i="42"/>
  <c r="AR5547" i="42"/>
  <c r="AT5547" i="42"/>
  <c r="AU5547" i="42"/>
  <c r="AW5547" i="42"/>
  <c r="AX5547" i="42"/>
  <c r="BD5547" i="42"/>
  <c r="AI5548" i="42"/>
  <c r="AP5548" i="42"/>
  <c r="AQ5548" i="42"/>
  <c r="AR5548" i="42"/>
  <c r="AT5548" i="42"/>
  <c r="AU5548" i="42"/>
  <c r="AW5548" i="42"/>
  <c r="AX5548" i="42"/>
  <c r="BD5548" i="42"/>
  <c r="AI5549" i="42"/>
  <c r="AP5549" i="42"/>
  <c r="AQ5549" i="42"/>
  <c r="AR5549" i="42"/>
  <c r="AT5549" i="42"/>
  <c r="AU5549" i="42"/>
  <c r="AW5549" i="42"/>
  <c r="AX5549" i="42"/>
  <c r="BD5549" i="42"/>
  <c r="AI5550" i="42"/>
  <c r="AP5550" i="42"/>
  <c r="AQ5550" i="42"/>
  <c r="AR5550" i="42"/>
  <c r="AT5550" i="42"/>
  <c r="AU5550" i="42"/>
  <c r="AW5550" i="42"/>
  <c r="AX5550" i="42"/>
  <c r="BD5550" i="42"/>
  <c r="AI5551" i="42"/>
  <c r="AP5551" i="42"/>
  <c r="AQ5551" i="42"/>
  <c r="AR5551" i="42"/>
  <c r="AT5551" i="42"/>
  <c r="AU5551" i="42"/>
  <c r="AW5551" i="42"/>
  <c r="AX5551" i="42"/>
  <c r="BD5551" i="42"/>
  <c r="AI5552" i="42"/>
  <c r="AP5552" i="42"/>
  <c r="AQ5552" i="42"/>
  <c r="AR5552" i="42"/>
  <c r="AT5552" i="42"/>
  <c r="AU5552" i="42"/>
  <c r="AW5552" i="42"/>
  <c r="AX5552" i="42"/>
  <c r="BD5552" i="42"/>
  <c r="AI5553" i="42"/>
  <c r="AP5553" i="42"/>
  <c r="AQ5553" i="42"/>
  <c r="AR5553" i="42"/>
  <c r="AT5553" i="42"/>
  <c r="AU5553" i="42"/>
  <c r="AW5553" i="42"/>
  <c r="AX5553" i="42"/>
  <c r="BD5553" i="42"/>
  <c r="AI5554" i="42"/>
  <c r="AP5554" i="42"/>
  <c r="AQ5554" i="42"/>
  <c r="AR5554" i="42"/>
  <c r="AT5554" i="42"/>
  <c r="AU5554" i="42"/>
  <c r="AW5554" i="42"/>
  <c r="AX5554" i="42"/>
  <c r="BD5554" i="42"/>
  <c r="AI5555" i="42"/>
  <c r="AP5555" i="42"/>
  <c r="AQ5555" i="42"/>
  <c r="AR5555" i="42"/>
  <c r="AT5555" i="42"/>
  <c r="AU5555" i="42"/>
  <c r="AW5555" i="42"/>
  <c r="AX5555" i="42"/>
  <c r="BD5555" i="42"/>
  <c r="AI5556" i="42"/>
  <c r="AP5556" i="42"/>
  <c r="AQ5556" i="42"/>
  <c r="AR5556" i="42"/>
  <c r="AT5556" i="42"/>
  <c r="AU5556" i="42"/>
  <c r="AW5556" i="42"/>
  <c r="AX5556" i="42"/>
  <c r="BD5556" i="42"/>
  <c r="AI5557" i="42"/>
  <c r="AP5557" i="42"/>
  <c r="AQ5557" i="42"/>
  <c r="AR5557" i="42"/>
  <c r="AT5557" i="42"/>
  <c r="AU5557" i="42"/>
  <c r="AW5557" i="42"/>
  <c r="AX5557" i="42"/>
  <c r="BD5557" i="42"/>
  <c r="AI5558" i="42"/>
  <c r="AP5558" i="42"/>
  <c r="AQ5558" i="42"/>
  <c r="AR5558" i="42"/>
  <c r="AT5558" i="42"/>
  <c r="AU5558" i="42"/>
  <c r="AW5558" i="42"/>
  <c r="AX5558" i="42"/>
  <c r="BD5558" i="42"/>
  <c r="AI5559" i="42"/>
  <c r="AP5559" i="42"/>
  <c r="AQ5559" i="42"/>
  <c r="AR5559" i="42"/>
  <c r="AT5559" i="42"/>
  <c r="AU5559" i="42"/>
  <c r="AW5559" i="42"/>
  <c r="AX5559" i="42"/>
  <c r="BD5559" i="42"/>
  <c r="AI5560" i="42"/>
  <c r="AP5560" i="42"/>
  <c r="AQ5560" i="42"/>
  <c r="AR5560" i="42"/>
  <c r="AT5560" i="42"/>
  <c r="AU5560" i="42"/>
  <c r="AW5560" i="42"/>
  <c r="AX5560" i="42"/>
  <c r="BD5560" i="42"/>
  <c r="AI5561" i="42"/>
  <c r="AP5561" i="42"/>
  <c r="AQ5561" i="42"/>
  <c r="AR5561" i="42"/>
  <c r="AT5561" i="42"/>
  <c r="AU5561" i="42"/>
  <c r="AW5561" i="42"/>
  <c r="AX5561" i="42"/>
  <c r="BD5561" i="42"/>
  <c r="AI5562" i="42"/>
  <c r="AP5562" i="42"/>
  <c r="AQ5562" i="42"/>
  <c r="AR5562" i="42"/>
  <c r="AT5562" i="42"/>
  <c r="AU5562" i="42"/>
  <c r="AW5562" i="42"/>
  <c r="AX5562" i="42"/>
  <c r="BD5562" i="42"/>
  <c r="AI5563" i="42"/>
  <c r="AP5563" i="42"/>
  <c r="AQ5563" i="42"/>
  <c r="AR5563" i="42"/>
  <c r="AT5563" i="42"/>
  <c r="AU5563" i="42"/>
  <c r="AW5563" i="42"/>
  <c r="AX5563" i="42"/>
  <c r="BD5563" i="42"/>
  <c r="AI5564" i="42"/>
  <c r="AP5564" i="42"/>
  <c r="AQ5564" i="42"/>
  <c r="AR5564" i="42"/>
  <c r="AT5564" i="42"/>
  <c r="AU5564" i="42"/>
  <c r="AW5564" i="42"/>
  <c r="AX5564" i="42"/>
  <c r="BD5564" i="42"/>
  <c r="AI5565" i="42"/>
  <c r="AP5565" i="42"/>
  <c r="AQ5565" i="42"/>
  <c r="AR5565" i="42"/>
  <c r="AT5565" i="42"/>
  <c r="AU5565" i="42"/>
  <c r="AW5565" i="42"/>
  <c r="AX5565" i="42"/>
  <c r="BD5565" i="42"/>
  <c r="AI5566" i="42"/>
  <c r="AP5566" i="42"/>
  <c r="AQ5566" i="42"/>
  <c r="AR5566" i="42"/>
  <c r="AT5566" i="42"/>
  <c r="AU5566" i="42"/>
  <c r="AW5566" i="42"/>
  <c r="AX5566" i="42"/>
  <c r="BD5566" i="42"/>
  <c r="AI5567" i="42"/>
  <c r="AP5567" i="42"/>
  <c r="AQ5567" i="42"/>
  <c r="AR5567" i="42"/>
  <c r="AT5567" i="42"/>
  <c r="AU5567" i="42"/>
  <c r="AW5567" i="42"/>
  <c r="AX5567" i="42"/>
  <c r="BD5567" i="42"/>
  <c r="AI5568" i="42"/>
  <c r="AP5568" i="42"/>
  <c r="AQ5568" i="42"/>
  <c r="AR5568" i="42"/>
  <c r="AT5568" i="42"/>
  <c r="AU5568" i="42"/>
  <c r="AW5568" i="42"/>
  <c r="AX5568" i="42"/>
  <c r="BD5568" i="42"/>
  <c r="AI5569" i="42"/>
  <c r="AP5569" i="42"/>
  <c r="AQ5569" i="42"/>
  <c r="AR5569" i="42"/>
  <c r="AT5569" i="42"/>
  <c r="AU5569" i="42"/>
  <c r="AW5569" i="42"/>
  <c r="AX5569" i="42"/>
  <c r="BD5569" i="42"/>
  <c r="AI5570" i="42"/>
  <c r="AP5570" i="42"/>
  <c r="AQ5570" i="42"/>
  <c r="AR5570" i="42"/>
  <c r="AT5570" i="42"/>
  <c r="AU5570" i="42"/>
  <c r="AW5570" i="42"/>
  <c r="AX5570" i="42"/>
  <c r="BD5570" i="42"/>
  <c r="AI5571" i="42"/>
  <c r="AP5571" i="42"/>
  <c r="AQ5571" i="42"/>
  <c r="AR5571" i="42"/>
  <c r="AT5571" i="42"/>
  <c r="AU5571" i="42"/>
  <c r="AW5571" i="42"/>
  <c r="AX5571" i="42"/>
  <c r="BD5571" i="42"/>
  <c r="AI5572" i="42"/>
  <c r="AP5572" i="42"/>
  <c r="AQ5572" i="42"/>
  <c r="AR5572" i="42"/>
  <c r="AT5572" i="42"/>
  <c r="AU5572" i="42"/>
  <c r="AW5572" i="42"/>
  <c r="AX5572" i="42"/>
  <c r="BD5572" i="42"/>
  <c r="AI5573" i="42"/>
  <c r="AP5573" i="42"/>
  <c r="AQ5573" i="42"/>
  <c r="AR5573" i="42"/>
  <c r="AT5573" i="42"/>
  <c r="AU5573" i="42"/>
  <c r="AW5573" i="42"/>
  <c r="AX5573" i="42"/>
  <c r="BD5573" i="42"/>
  <c r="AI5574" i="42"/>
  <c r="AP5574" i="42"/>
  <c r="AQ5574" i="42"/>
  <c r="AR5574" i="42"/>
  <c r="AT5574" i="42"/>
  <c r="AU5574" i="42"/>
  <c r="AW5574" i="42"/>
  <c r="AX5574" i="42"/>
  <c r="BD5574" i="42"/>
  <c r="AI5575" i="42"/>
  <c r="AP5575" i="42"/>
  <c r="AQ5575" i="42"/>
  <c r="AR5575" i="42"/>
  <c r="AT5575" i="42"/>
  <c r="AU5575" i="42"/>
  <c r="AW5575" i="42"/>
  <c r="AX5575" i="42"/>
  <c r="BD5575" i="42"/>
  <c r="AI5576" i="42"/>
  <c r="AP5576" i="42"/>
  <c r="AQ5576" i="42"/>
  <c r="AR5576" i="42"/>
  <c r="AT5576" i="42"/>
  <c r="AU5576" i="42"/>
  <c r="AW5576" i="42"/>
  <c r="AX5576" i="42"/>
  <c r="BD5576" i="42"/>
  <c r="AI5577" i="42"/>
  <c r="AP5577" i="42"/>
  <c r="AQ5577" i="42"/>
  <c r="AR5577" i="42"/>
  <c r="AT5577" i="42"/>
  <c r="AU5577" i="42"/>
  <c r="AW5577" i="42"/>
  <c r="AX5577" i="42"/>
  <c r="BD5577" i="42"/>
  <c r="AI5578" i="42"/>
  <c r="AP5578" i="42"/>
  <c r="AQ5578" i="42"/>
  <c r="AR5578" i="42"/>
  <c r="AT5578" i="42"/>
  <c r="AU5578" i="42"/>
  <c r="AW5578" i="42"/>
  <c r="AX5578" i="42"/>
  <c r="BD5578" i="42"/>
  <c r="AI5579" i="42"/>
  <c r="AP5579" i="42"/>
  <c r="AQ5579" i="42"/>
  <c r="AR5579" i="42"/>
  <c r="AT5579" i="42"/>
  <c r="AU5579" i="42"/>
  <c r="AW5579" i="42"/>
  <c r="AX5579" i="42"/>
  <c r="BD5579" i="42"/>
  <c r="AI5580" i="42"/>
  <c r="AP5580" i="42"/>
  <c r="AQ5580" i="42"/>
  <c r="AR5580" i="42"/>
  <c r="AT5580" i="42"/>
  <c r="AU5580" i="42"/>
  <c r="AW5580" i="42"/>
  <c r="AX5580" i="42"/>
  <c r="BD5580" i="42"/>
  <c r="AI5581" i="42"/>
  <c r="AP5581" i="42"/>
  <c r="AQ5581" i="42"/>
  <c r="AR5581" i="42"/>
  <c r="AT5581" i="42"/>
  <c r="AU5581" i="42"/>
  <c r="AW5581" i="42"/>
  <c r="AX5581" i="42"/>
  <c r="BD5581" i="42"/>
  <c r="AI5582" i="42"/>
  <c r="AP5582" i="42"/>
  <c r="AQ5582" i="42"/>
  <c r="AR5582" i="42"/>
  <c r="AT5582" i="42"/>
  <c r="AU5582" i="42"/>
  <c r="AW5582" i="42"/>
  <c r="AX5582" i="42"/>
  <c r="BD5582" i="42"/>
  <c r="AI5583" i="42"/>
  <c r="AP5583" i="42"/>
  <c r="AQ5583" i="42"/>
  <c r="AR5583" i="42"/>
  <c r="AT5583" i="42"/>
  <c r="AU5583" i="42"/>
  <c r="AW5583" i="42"/>
  <c r="AX5583" i="42"/>
  <c r="BD5583" i="42"/>
  <c r="AI5584" i="42"/>
  <c r="AP5584" i="42"/>
  <c r="AQ5584" i="42"/>
  <c r="AR5584" i="42"/>
  <c r="AT5584" i="42"/>
  <c r="AU5584" i="42"/>
  <c r="AW5584" i="42"/>
  <c r="AX5584" i="42"/>
  <c r="BD5584" i="42"/>
  <c r="AI5585" i="42"/>
  <c r="AP5585" i="42"/>
  <c r="AQ5585" i="42"/>
  <c r="AR5585" i="42"/>
  <c r="AT5585" i="42"/>
  <c r="AU5585" i="42"/>
  <c r="AW5585" i="42"/>
  <c r="AX5585" i="42"/>
  <c r="BD5585" i="42"/>
  <c r="AI5586" i="42"/>
  <c r="AP5586" i="42"/>
  <c r="AQ5586" i="42"/>
  <c r="AR5586" i="42"/>
  <c r="AT5586" i="42"/>
  <c r="AU5586" i="42"/>
  <c r="AW5586" i="42"/>
  <c r="AX5586" i="42"/>
  <c r="BD5586" i="42"/>
  <c r="AI5587" i="42"/>
  <c r="AP5587" i="42"/>
  <c r="AQ5587" i="42"/>
  <c r="AR5587" i="42"/>
  <c r="AT5587" i="42"/>
  <c r="AU5587" i="42"/>
  <c r="AW5587" i="42"/>
  <c r="AX5587" i="42"/>
  <c r="BD5587" i="42"/>
  <c r="AI5588" i="42"/>
  <c r="AP5588" i="42"/>
  <c r="AQ5588" i="42"/>
  <c r="AR5588" i="42"/>
  <c r="AT5588" i="42"/>
  <c r="AU5588" i="42"/>
  <c r="AW5588" i="42"/>
  <c r="AX5588" i="42"/>
  <c r="BD5588" i="42"/>
  <c r="AI5589" i="42"/>
  <c r="AP5589" i="42"/>
  <c r="AQ5589" i="42"/>
  <c r="AR5589" i="42"/>
  <c r="AT5589" i="42"/>
  <c r="AU5589" i="42"/>
  <c r="AW5589" i="42"/>
  <c r="AX5589" i="42"/>
  <c r="BD5589" i="42"/>
  <c r="AI5590" i="42"/>
  <c r="AP5590" i="42"/>
  <c r="AQ5590" i="42"/>
  <c r="AR5590" i="42"/>
  <c r="AT5590" i="42"/>
  <c r="AU5590" i="42"/>
  <c r="AW5590" i="42"/>
  <c r="AX5590" i="42"/>
  <c r="BD5590" i="42"/>
  <c r="AI5591" i="42"/>
  <c r="AP5591" i="42"/>
  <c r="AQ5591" i="42"/>
  <c r="AR5591" i="42"/>
  <c r="AT5591" i="42"/>
  <c r="AU5591" i="42"/>
  <c r="AW5591" i="42"/>
  <c r="AX5591" i="42"/>
  <c r="BD5591" i="42"/>
  <c r="AI5592" i="42"/>
  <c r="AP5592" i="42"/>
  <c r="AQ5592" i="42"/>
  <c r="AR5592" i="42"/>
  <c r="AT5592" i="42"/>
  <c r="AU5592" i="42"/>
  <c r="AW5592" i="42"/>
  <c r="AX5592" i="42"/>
  <c r="BD5592" i="42"/>
  <c r="AI5593" i="42"/>
  <c r="AP5593" i="42"/>
  <c r="AQ5593" i="42"/>
  <c r="AR5593" i="42"/>
  <c r="AT5593" i="42"/>
  <c r="AU5593" i="42"/>
  <c r="AW5593" i="42"/>
  <c r="AX5593" i="42"/>
  <c r="BD5593" i="42"/>
  <c r="AI5594" i="42"/>
  <c r="AP5594" i="42"/>
  <c r="AQ5594" i="42"/>
  <c r="AR5594" i="42"/>
  <c r="AT5594" i="42"/>
  <c r="AU5594" i="42"/>
  <c r="AW5594" i="42"/>
  <c r="AX5594" i="42"/>
  <c r="BD5594" i="42"/>
  <c r="AI5595" i="42"/>
  <c r="AP5595" i="42"/>
  <c r="AQ5595" i="42"/>
  <c r="AR5595" i="42"/>
  <c r="AT5595" i="42"/>
  <c r="AU5595" i="42"/>
  <c r="AW5595" i="42"/>
  <c r="AX5595" i="42"/>
  <c r="BD5595" i="42"/>
  <c r="AI5596" i="42"/>
  <c r="AP5596" i="42"/>
  <c r="AQ5596" i="42"/>
  <c r="AR5596" i="42"/>
  <c r="AT5596" i="42"/>
  <c r="AU5596" i="42"/>
  <c r="AW5596" i="42"/>
  <c r="AX5596" i="42"/>
  <c r="BD5596" i="42"/>
  <c r="AI5597" i="42"/>
  <c r="AP5597" i="42"/>
  <c r="AQ5597" i="42"/>
  <c r="AR5597" i="42"/>
  <c r="AT5597" i="42"/>
  <c r="AU5597" i="42"/>
  <c r="AW5597" i="42"/>
  <c r="AX5597" i="42"/>
  <c r="BD5597" i="42"/>
  <c r="AI5598" i="42"/>
  <c r="AP5598" i="42"/>
  <c r="AQ5598" i="42"/>
  <c r="AR5598" i="42"/>
  <c r="AT5598" i="42"/>
  <c r="AU5598" i="42"/>
  <c r="AW5598" i="42"/>
  <c r="AX5598" i="42"/>
  <c r="BD5598" i="42"/>
  <c r="AI5599" i="42"/>
  <c r="AP5599" i="42"/>
  <c r="AQ5599" i="42"/>
  <c r="AR5599" i="42"/>
  <c r="AT5599" i="42"/>
  <c r="AU5599" i="42"/>
  <c r="AW5599" i="42"/>
  <c r="AX5599" i="42"/>
  <c r="BD5599" i="42"/>
  <c r="AI5600" i="42"/>
  <c r="AP5600" i="42"/>
  <c r="AQ5600" i="42"/>
  <c r="AR5600" i="42"/>
  <c r="AT5600" i="42"/>
  <c r="AU5600" i="42"/>
  <c r="AW5600" i="42"/>
  <c r="AX5600" i="42"/>
  <c r="BD5600" i="42"/>
  <c r="AI5601" i="42"/>
  <c r="AP5601" i="42"/>
  <c r="AQ5601" i="42"/>
  <c r="AR5601" i="42"/>
  <c r="AT5601" i="42"/>
  <c r="AU5601" i="42"/>
  <c r="AW5601" i="42"/>
  <c r="AX5601" i="42"/>
  <c r="BD5601" i="42"/>
  <c r="AI5602" i="42"/>
  <c r="AP5602" i="42"/>
  <c r="AQ5602" i="42"/>
  <c r="AR5602" i="42"/>
  <c r="AT5602" i="42"/>
  <c r="AU5602" i="42"/>
  <c r="AW5602" i="42"/>
  <c r="AX5602" i="42"/>
  <c r="BD5602" i="42"/>
  <c r="AI5603" i="42"/>
  <c r="AP5603" i="42"/>
  <c r="AQ5603" i="42"/>
  <c r="AR5603" i="42"/>
  <c r="AT5603" i="42"/>
  <c r="AU5603" i="42"/>
  <c r="AW5603" i="42"/>
  <c r="AX5603" i="42"/>
  <c r="BD5603" i="42"/>
  <c r="AI5604" i="42"/>
  <c r="AP5604" i="42"/>
  <c r="AQ5604" i="42"/>
  <c r="AR5604" i="42"/>
  <c r="AT5604" i="42"/>
  <c r="AU5604" i="42"/>
  <c r="AW5604" i="42"/>
  <c r="AX5604" i="42"/>
  <c r="BD5604" i="42"/>
  <c r="AI5605" i="42"/>
  <c r="AP5605" i="42"/>
  <c r="AQ5605" i="42"/>
  <c r="AR5605" i="42"/>
  <c r="AT5605" i="42"/>
  <c r="AU5605" i="42"/>
  <c r="AW5605" i="42"/>
  <c r="AX5605" i="42"/>
  <c r="BD5605" i="42"/>
  <c r="AI5606" i="42"/>
  <c r="AP5606" i="42"/>
  <c r="AQ5606" i="42"/>
  <c r="AR5606" i="42"/>
  <c r="AT5606" i="42"/>
  <c r="AU5606" i="42"/>
  <c r="AW5606" i="42"/>
  <c r="AX5606" i="42"/>
  <c r="BD5606" i="42"/>
  <c r="AI5607" i="42"/>
  <c r="AP5607" i="42"/>
  <c r="AQ5607" i="42"/>
  <c r="AR5607" i="42"/>
  <c r="AT5607" i="42"/>
  <c r="AU5607" i="42"/>
  <c r="AW5607" i="42"/>
  <c r="AX5607" i="42"/>
  <c r="BD5607" i="42"/>
  <c r="AI5608" i="42"/>
  <c r="AP5608" i="42"/>
  <c r="AQ5608" i="42"/>
  <c r="AR5608" i="42"/>
  <c r="AT5608" i="42"/>
  <c r="AU5608" i="42"/>
  <c r="AW5608" i="42"/>
  <c r="AX5608" i="42"/>
  <c r="BD5608" i="42"/>
  <c r="AI5609" i="42"/>
  <c r="AP5609" i="42"/>
  <c r="AQ5609" i="42"/>
  <c r="AR5609" i="42"/>
  <c r="AT5609" i="42"/>
  <c r="AU5609" i="42"/>
  <c r="AW5609" i="42"/>
  <c r="AX5609" i="42"/>
  <c r="BD5609" i="42"/>
  <c r="AI5610" i="42"/>
  <c r="AP5610" i="42"/>
  <c r="AQ5610" i="42"/>
  <c r="AR5610" i="42"/>
  <c r="AT5610" i="42"/>
  <c r="AU5610" i="42"/>
  <c r="AW5610" i="42"/>
  <c r="AX5610" i="42"/>
  <c r="BD5610" i="42"/>
  <c r="AI5611" i="42"/>
  <c r="AP5611" i="42"/>
  <c r="AQ5611" i="42"/>
  <c r="AR5611" i="42"/>
  <c r="AT5611" i="42"/>
  <c r="AU5611" i="42"/>
  <c r="AW5611" i="42"/>
  <c r="AX5611" i="42"/>
  <c r="BD5611" i="42"/>
  <c r="AI5612" i="42"/>
  <c r="AP5612" i="42"/>
  <c r="AQ5612" i="42"/>
  <c r="AR5612" i="42"/>
  <c r="AT5612" i="42"/>
  <c r="AU5612" i="42"/>
  <c r="AW5612" i="42"/>
  <c r="AX5612" i="42"/>
  <c r="BD5612" i="42"/>
  <c r="AI5613" i="42"/>
  <c r="AP5613" i="42"/>
  <c r="AQ5613" i="42"/>
  <c r="AR5613" i="42"/>
  <c r="AT5613" i="42"/>
  <c r="AU5613" i="42"/>
  <c r="AW5613" i="42"/>
  <c r="AX5613" i="42"/>
  <c r="BD5613" i="42"/>
  <c r="AI5614" i="42"/>
  <c r="AP5614" i="42"/>
  <c r="AQ5614" i="42"/>
  <c r="AR5614" i="42"/>
  <c r="AT5614" i="42"/>
  <c r="AU5614" i="42"/>
  <c r="AW5614" i="42"/>
  <c r="AX5614" i="42"/>
  <c r="BD5614" i="42"/>
  <c r="AI5615" i="42"/>
  <c r="AP5615" i="42"/>
  <c r="AQ5615" i="42"/>
  <c r="AR5615" i="42"/>
  <c r="AT5615" i="42"/>
  <c r="AU5615" i="42"/>
  <c r="AW5615" i="42"/>
  <c r="AX5615" i="42"/>
  <c r="BD5615" i="42"/>
  <c r="AI5616" i="42"/>
  <c r="AP5616" i="42"/>
  <c r="AQ5616" i="42"/>
  <c r="AR5616" i="42"/>
  <c r="AT5616" i="42"/>
  <c r="AU5616" i="42"/>
  <c r="AW5616" i="42"/>
  <c r="AX5616" i="42"/>
  <c r="BD5616" i="42"/>
  <c r="AI5617" i="42"/>
  <c r="AP5617" i="42"/>
  <c r="AQ5617" i="42"/>
  <c r="AR5617" i="42"/>
  <c r="AT5617" i="42"/>
  <c r="AU5617" i="42"/>
  <c r="AW5617" i="42"/>
  <c r="AX5617" i="42"/>
  <c r="BD5617" i="42"/>
  <c r="AI5618" i="42"/>
  <c r="AP5618" i="42"/>
  <c r="AQ5618" i="42"/>
  <c r="AR5618" i="42"/>
  <c r="AT5618" i="42"/>
  <c r="AU5618" i="42"/>
  <c r="AW5618" i="42"/>
  <c r="AX5618" i="42"/>
  <c r="BD5618" i="42"/>
  <c r="AI5619" i="42"/>
  <c r="AP5619" i="42"/>
  <c r="AQ5619" i="42"/>
  <c r="AR5619" i="42"/>
  <c r="AT5619" i="42"/>
  <c r="AU5619" i="42"/>
  <c r="AW5619" i="42"/>
  <c r="AX5619" i="42"/>
  <c r="BD5619" i="42"/>
  <c r="AI5620" i="42"/>
  <c r="AP5620" i="42"/>
  <c r="AQ5620" i="42"/>
  <c r="AR5620" i="42"/>
  <c r="AT5620" i="42"/>
  <c r="AU5620" i="42"/>
  <c r="AW5620" i="42"/>
  <c r="AX5620" i="42"/>
  <c r="BD5620" i="42"/>
  <c r="AI5621" i="42"/>
  <c r="AP5621" i="42"/>
  <c r="AQ5621" i="42"/>
  <c r="AR5621" i="42"/>
  <c r="AT5621" i="42"/>
  <c r="AU5621" i="42"/>
  <c r="AW5621" i="42"/>
  <c r="AX5621" i="42"/>
  <c r="BD5621" i="42"/>
  <c r="AI5622" i="42"/>
  <c r="AP5622" i="42"/>
  <c r="AQ5622" i="42"/>
  <c r="AR5622" i="42"/>
  <c r="AT5622" i="42"/>
  <c r="AU5622" i="42"/>
  <c r="AW5622" i="42"/>
  <c r="AX5622" i="42"/>
  <c r="BD5622" i="42"/>
  <c r="AI5623" i="42"/>
  <c r="AP5623" i="42"/>
  <c r="AQ5623" i="42"/>
  <c r="AR5623" i="42"/>
  <c r="AT5623" i="42"/>
  <c r="AU5623" i="42"/>
  <c r="AW5623" i="42"/>
  <c r="AX5623" i="42"/>
  <c r="BD5623" i="42"/>
  <c r="AI5624" i="42"/>
  <c r="AP5624" i="42"/>
  <c r="AQ5624" i="42"/>
  <c r="AR5624" i="42"/>
  <c r="AT5624" i="42"/>
  <c r="AU5624" i="42"/>
  <c r="AW5624" i="42"/>
  <c r="AX5624" i="42"/>
  <c r="BD5624" i="42"/>
  <c r="AI5625" i="42"/>
  <c r="AP5625" i="42"/>
  <c r="AQ5625" i="42"/>
  <c r="AR5625" i="42"/>
  <c r="AT5625" i="42"/>
  <c r="AU5625" i="42"/>
  <c r="AW5625" i="42"/>
  <c r="AX5625" i="42"/>
  <c r="BD5625" i="42"/>
  <c r="AI5626" i="42"/>
  <c r="AP5626" i="42"/>
  <c r="AQ5626" i="42"/>
  <c r="AR5626" i="42"/>
  <c r="AT5626" i="42"/>
  <c r="AU5626" i="42"/>
  <c r="AW5626" i="42"/>
  <c r="AX5626" i="42"/>
  <c r="BD5626" i="42"/>
  <c r="AI5627" i="42"/>
  <c r="AP5627" i="42"/>
  <c r="AQ5627" i="42"/>
  <c r="AR5627" i="42"/>
  <c r="AT5627" i="42"/>
  <c r="AU5627" i="42"/>
  <c r="AW5627" i="42"/>
  <c r="AX5627" i="42"/>
  <c r="BD5627" i="42"/>
  <c r="AI5628" i="42"/>
  <c r="AP5628" i="42"/>
  <c r="AQ5628" i="42"/>
  <c r="AR5628" i="42"/>
  <c r="AT5628" i="42"/>
  <c r="AU5628" i="42"/>
  <c r="AW5628" i="42"/>
  <c r="AX5628" i="42"/>
  <c r="BD5628" i="42"/>
  <c r="AI5629" i="42"/>
  <c r="AP5629" i="42"/>
  <c r="AQ5629" i="42"/>
  <c r="AR5629" i="42"/>
  <c r="AT5629" i="42"/>
  <c r="AU5629" i="42"/>
  <c r="AW5629" i="42"/>
  <c r="AX5629" i="42"/>
  <c r="BD5629" i="42"/>
  <c r="AI5630" i="42"/>
  <c r="AP5630" i="42"/>
  <c r="AQ5630" i="42"/>
  <c r="AR5630" i="42"/>
  <c r="AT5630" i="42"/>
  <c r="AU5630" i="42"/>
  <c r="AW5630" i="42"/>
  <c r="AX5630" i="42"/>
  <c r="BD5630" i="42"/>
  <c r="AI5631" i="42"/>
  <c r="AP5631" i="42"/>
  <c r="AQ5631" i="42"/>
  <c r="AR5631" i="42"/>
  <c r="AT5631" i="42"/>
  <c r="AU5631" i="42"/>
  <c r="AW5631" i="42"/>
  <c r="AX5631" i="42"/>
  <c r="BD5631" i="42"/>
  <c r="AI5632" i="42"/>
  <c r="AP5632" i="42"/>
  <c r="AQ5632" i="42"/>
  <c r="AR5632" i="42"/>
  <c r="AT5632" i="42"/>
  <c r="AU5632" i="42"/>
  <c r="AW5632" i="42"/>
  <c r="AX5632" i="42"/>
  <c r="BD5632" i="42"/>
  <c r="AI5633" i="42"/>
  <c r="AP5633" i="42"/>
  <c r="AQ5633" i="42"/>
  <c r="AR5633" i="42"/>
  <c r="AT5633" i="42"/>
  <c r="AU5633" i="42"/>
  <c r="AW5633" i="42"/>
  <c r="AX5633" i="42"/>
  <c r="BD5633" i="42"/>
  <c r="AI5634" i="42"/>
  <c r="AP5634" i="42"/>
  <c r="AQ5634" i="42"/>
  <c r="AR5634" i="42"/>
  <c r="AT5634" i="42"/>
  <c r="AU5634" i="42"/>
  <c r="AW5634" i="42"/>
  <c r="AX5634" i="42"/>
  <c r="BD5634" i="42"/>
  <c r="AI5635" i="42"/>
  <c r="AP5635" i="42"/>
  <c r="AQ5635" i="42"/>
  <c r="AR5635" i="42"/>
  <c r="AT5635" i="42"/>
  <c r="AU5635" i="42"/>
  <c r="AW5635" i="42"/>
  <c r="AX5635" i="42"/>
  <c r="BD5635" i="42"/>
  <c r="AI5636" i="42"/>
  <c r="AP5636" i="42"/>
  <c r="AQ5636" i="42"/>
  <c r="AR5636" i="42"/>
  <c r="AT5636" i="42"/>
  <c r="AU5636" i="42"/>
  <c r="AW5636" i="42"/>
  <c r="AX5636" i="42"/>
  <c r="BD5636" i="42"/>
  <c r="AI5637" i="42"/>
  <c r="AP5637" i="42"/>
  <c r="AQ5637" i="42"/>
  <c r="AR5637" i="42"/>
  <c r="AT5637" i="42"/>
  <c r="AU5637" i="42"/>
  <c r="AW5637" i="42"/>
  <c r="AX5637" i="42"/>
  <c r="BD5637" i="42"/>
  <c r="AI5638" i="42"/>
  <c r="AP5638" i="42"/>
  <c r="AQ5638" i="42"/>
  <c r="AR5638" i="42"/>
  <c r="AT5638" i="42"/>
  <c r="AU5638" i="42"/>
  <c r="AW5638" i="42"/>
  <c r="AX5638" i="42"/>
  <c r="BD5638" i="42"/>
  <c r="AI5639" i="42"/>
  <c r="AP5639" i="42"/>
  <c r="AQ5639" i="42"/>
  <c r="AR5639" i="42"/>
  <c r="AT5639" i="42"/>
  <c r="AU5639" i="42"/>
  <c r="AW5639" i="42"/>
  <c r="AX5639" i="42"/>
  <c r="BD5639" i="42"/>
  <c r="AI5640" i="42"/>
  <c r="AP5640" i="42"/>
  <c r="AQ5640" i="42"/>
  <c r="AR5640" i="42"/>
  <c r="AT5640" i="42"/>
  <c r="AU5640" i="42"/>
  <c r="AW5640" i="42"/>
  <c r="AX5640" i="42"/>
  <c r="BD5640" i="42"/>
  <c r="AI5641" i="42"/>
  <c r="AP5641" i="42"/>
  <c r="AQ5641" i="42"/>
  <c r="AR5641" i="42"/>
  <c r="AT5641" i="42"/>
  <c r="AU5641" i="42"/>
  <c r="AW5641" i="42"/>
  <c r="AX5641" i="42"/>
  <c r="BD5641" i="42"/>
  <c r="AI5642" i="42"/>
  <c r="AP5642" i="42"/>
  <c r="AQ5642" i="42"/>
  <c r="AR5642" i="42"/>
  <c r="AT5642" i="42"/>
  <c r="AU5642" i="42"/>
  <c r="AW5642" i="42"/>
  <c r="AX5642" i="42"/>
  <c r="BD5642" i="42"/>
  <c r="AI5643" i="42"/>
  <c r="AP5643" i="42"/>
  <c r="AQ5643" i="42"/>
  <c r="AR5643" i="42"/>
  <c r="AT5643" i="42"/>
  <c r="AU5643" i="42"/>
  <c r="AW5643" i="42"/>
  <c r="AX5643" i="42"/>
  <c r="BD5643" i="42"/>
  <c r="AI5644" i="42"/>
  <c r="AP5644" i="42"/>
  <c r="AQ5644" i="42"/>
  <c r="AR5644" i="42"/>
  <c r="AT5644" i="42"/>
  <c r="AU5644" i="42"/>
  <c r="AW5644" i="42"/>
  <c r="AX5644" i="42"/>
  <c r="BD5644" i="42"/>
  <c r="AI5645" i="42"/>
  <c r="AP5645" i="42"/>
  <c r="AQ5645" i="42"/>
  <c r="AR5645" i="42"/>
  <c r="AT5645" i="42"/>
  <c r="AU5645" i="42"/>
  <c r="AW5645" i="42"/>
  <c r="AX5645" i="42"/>
  <c r="BD5645" i="42"/>
  <c r="AI5646" i="42"/>
  <c r="AP5646" i="42"/>
  <c r="AQ5646" i="42"/>
  <c r="AR5646" i="42"/>
  <c r="AT5646" i="42"/>
  <c r="AU5646" i="42"/>
  <c r="AW5646" i="42"/>
  <c r="AX5646" i="42"/>
  <c r="BD5646" i="42"/>
  <c r="AI5647" i="42"/>
  <c r="AP5647" i="42"/>
  <c r="AQ5647" i="42"/>
  <c r="AR5647" i="42"/>
  <c r="AT5647" i="42"/>
  <c r="AU5647" i="42"/>
  <c r="AW5647" i="42"/>
  <c r="AX5647" i="42"/>
  <c r="BD5647" i="42"/>
  <c r="AI5648" i="42"/>
  <c r="AP5648" i="42"/>
  <c r="AQ5648" i="42"/>
  <c r="AR5648" i="42"/>
  <c r="AT5648" i="42"/>
  <c r="AU5648" i="42"/>
  <c r="AW5648" i="42"/>
  <c r="AX5648" i="42"/>
  <c r="BD5648" i="42"/>
  <c r="AI5649" i="42"/>
  <c r="AP5649" i="42"/>
  <c r="AQ5649" i="42"/>
  <c r="AR5649" i="42"/>
  <c r="AT5649" i="42"/>
  <c r="AU5649" i="42"/>
  <c r="AW5649" i="42"/>
  <c r="AX5649" i="42"/>
  <c r="BD5649" i="42"/>
  <c r="AI5650" i="42"/>
  <c r="AP5650" i="42"/>
  <c r="AQ5650" i="42"/>
  <c r="AR5650" i="42"/>
  <c r="AT5650" i="42"/>
  <c r="AU5650" i="42"/>
  <c r="AW5650" i="42"/>
  <c r="AX5650" i="42"/>
  <c r="BD5650" i="42"/>
  <c r="AI5651" i="42"/>
  <c r="AP5651" i="42"/>
  <c r="AQ5651" i="42"/>
  <c r="AR5651" i="42"/>
  <c r="AT5651" i="42"/>
  <c r="AU5651" i="42"/>
  <c r="AW5651" i="42"/>
  <c r="AX5651" i="42"/>
  <c r="BD5651" i="42"/>
  <c r="AI5652" i="42"/>
  <c r="AP5652" i="42"/>
  <c r="AQ5652" i="42"/>
  <c r="AR5652" i="42"/>
  <c r="AT5652" i="42"/>
  <c r="AU5652" i="42"/>
  <c r="AW5652" i="42"/>
  <c r="AX5652" i="42"/>
  <c r="BD5652" i="42"/>
  <c r="AI5653" i="42"/>
  <c r="AP5653" i="42"/>
  <c r="AQ5653" i="42"/>
  <c r="AR5653" i="42"/>
  <c r="AT5653" i="42"/>
  <c r="AU5653" i="42"/>
  <c r="AW5653" i="42"/>
  <c r="AX5653" i="42"/>
  <c r="BD5653" i="42"/>
  <c r="AI5654" i="42"/>
  <c r="AP5654" i="42"/>
  <c r="AQ5654" i="42"/>
  <c r="AR5654" i="42"/>
  <c r="AT5654" i="42"/>
  <c r="AU5654" i="42"/>
  <c r="AW5654" i="42"/>
  <c r="AX5654" i="42"/>
  <c r="BD5654" i="42"/>
  <c r="AI5655" i="42"/>
  <c r="AP5655" i="42"/>
  <c r="AQ5655" i="42"/>
  <c r="AR5655" i="42"/>
  <c r="AT5655" i="42"/>
  <c r="AU5655" i="42"/>
  <c r="AW5655" i="42"/>
  <c r="AX5655" i="42"/>
  <c r="BD5655" i="42"/>
  <c r="AI5656" i="42"/>
  <c r="AP5656" i="42"/>
  <c r="AQ5656" i="42"/>
  <c r="AR5656" i="42"/>
  <c r="AT5656" i="42"/>
  <c r="AU5656" i="42"/>
  <c r="AW5656" i="42"/>
  <c r="AX5656" i="42"/>
  <c r="BD5656" i="42"/>
  <c r="AI5657" i="42"/>
  <c r="AP5657" i="42"/>
  <c r="AQ5657" i="42"/>
  <c r="AR5657" i="42"/>
  <c r="AT5657" i="42"/>
  <c r="AU5657" i="42"/>
  <c r="AW5657" i="42"/>
  <c r="AX5657" i="42"/>
  <c r="BD5657" i="42"/>
  <c r="AI5658" i="42"/>
  <c r="AP5658" i="42"/>
  <c r="AQ5658" i="42"/>
  <c r="AR5658" i="42"/>
  <c r="AT5658" i="42"/>
  <c r="AU5658" i="42"/>
  <c r="AW5658" i="42"/>
  <c r="AX5658" i="42"/>
  <c r="BD5658" i="42"/>
  <c r="AI5659" i="42"/>
  <c r="AP5659" i="42"/>
  <c r="AQ5659" i="42"/>
  <c r="AR5659" i="42"/>
  <c r="AT5659" i="42"/>
  <c r="AU5659" i="42"/>
  <c r="AW5659" i="42"/>
  <c r="AX5659" i="42"/>
  <c r="BD5659" i="42"/>
  <c r="AI5660" i="42"/>
  <c r="AP5660" i="42"/>
  <c r="AQ5660" i="42"/>
  <c r="AR5660" i="42"/>
  <c r="AT5660" i="42"/>
  <c r="AU5660" i="42"/>
  <c r="AW5660" i="42"/>
  <c r="AX5660" i="42"/>
  <c r="BD5660" i="42"/>
  <c r="AI5661" i="42"/>
  <c r="AP5661" i="42"/>
  <c r="AQ5661" i="42"/>
  <c r="AR5661" i="42"/>
  <c r="AT5661" i="42"/>
  <c r="AU5661" i="42"/>
  <c r="AW5661" i="42"/>
  <c r="AX5661" i="42"/>
  <c r="BD5661" i="42"/>
  <c r="AI5662" i="42"/>
  <c r="AP5662" i="42"/>
  <c r="AQ5662" i="42"/>
  <c r="AR5662" i="42"/>
  <c r="AT5662" i="42"/>
  <c r="AU5662" i="42"/>
  <c r="AW5662" i="42"/>
  <c r="AX5662" i="42"/>
  <c r="BD5662" i="42"/>
  <c r="AI5663" i="42"/>
  <c r="AP5663" i="42"/>
  <c r="AQ5663" i="42"/>
  <c r="AR5663" i="42"/>
  <c r="AT5663" i="42"/>
  <c r="AU5663" i="42"/>
  <c r="AW5663" i="42"/>
  <c r="AX5663" i="42"/>
  <c r="BD5663" i="42"/>
  <c r="AI5664" i="42"/>
  <c r="AP5664" i="42"/>
  <c r="AQ5664" i="42"/>
  <c r="AR5664" i="42"/>
  <c r="AT5664" i="42"/>
  <c r="AU5664" i="42"/>
  <c r="AW5664" i="42"/>
  <c r="AX5664" i="42"/>
  <c r="BD5664" i="42"/>
  <c r="AI5665" i="42"/>
  <c r="AP5665" i="42"/>
  <c r="AQ5665" i="42"/>
  <c r="AR5665" i="42"/>
  <c r="AT5665" i="42"/>
  <c r="AU5665" i="42"/>
  <c r="AW5665" i="42"/>
  <c r="AX5665" i="42"/>
  <c r="BD5665" i="42"/>
  <c r="AI5666" i="42"/>
  <c r="AP5666" i="42"/>
  <c r="AQ5666" i="42"/>
  <c r="AR5666" i="42"/>
  <c r="AT5666" i="42"/>
  <c r="AU5666" i="42"/>
  <c r="AW5666" i="42"/>
  <c r="AX5666" i="42"/>
  <c r="BD5666" i="42"/>
  <c r="AI5667" i="42"/>
  <c r="AP5667" i="42"/>
  <c r="AQ5667" i="42"/>
  <c r="AR5667" i="42"/>
  <c r="AT5667" i="42"/>
  <c r="AU5667" i="42"/>
  <c r="AW5667" i="42"/>
  <c r="AX5667" i="42"/>
  <c r="BD5667" i="42"/>
  <c r="AI5668" i="42"/>
  <c r="AP5668" i="42"/>
  <c r="AQ5668" i="42"/>
  <c r="AR5668" i="42"/>
  <c r="AT5668" i="42"/>
  <c r="AU5668" i="42"/>
  <c r="AW5668" i="42"/>
  <c r="AX5668" i="42"/>
  <c r="BD5668" i="42"/>
  <c r="AI5669" i="42"/>
  <c r="AP5669" i="42"/>
  <c r="AQ5669" i="42"/>
  <c r="AR5669" i="42"/>
  <c r="AT5669" i="42"/>
  <c r="AU5669" i="42"/>
  <c r="AW5669" i="42"/>
  <c r="AX5669" i="42"/>
  <c r="BD5669" i="42"/>
  <c r="AI5670" i="42"/>
  <c r="AP5670" i="42"/>
  <c r="AQ5670" i="42"/>
  <c r="AR5670" i="42"/>
  <c r="AT5670" i="42"/>
  <c r="AU5670" i="42"/>
  <c r="AW5670" i="42"/>
  <c r="AX5670" i="42"/>
  <c r="BD5670" i="42"/>
  <c r="AI5671" i="42"/>
  <c r="AP5671" i="42"/>
  <c r="AQ5671" i="42"/>
  <c r="AR5671" i="42"/>
  <c r="AT5671" i="42"/>
  <c r="AU5671" i="42"/>
  <c r="AW5671" i="42"/>
  <c r="AX5671" i="42"/>
  <c r="BD5671" i="42"/>
  <c r="AI5672" i="42"/>
  <c r="AP5672" i="42"/>
  <c r="AQ5672" i="42"/>
  <c r="AR5672" i="42"/>
  <c r="AT5672" i="42"/>
  <c r="AU5672" i="42"/>
  <c r="AW5672" i="42"/>
  <c r="AX5672" i="42"/>
  <c r="BD5672" i="42"/>
  <c r="AI5673" i="42"/>
  <c r="AP5673" i="42"/>
  <c r="AQ5673" i="42"/>
  <c r="AR5673" i="42"/>
  <c r="AT5673" i="42"/>
  <c r="AU5673" i="42"/>
  <c r="AW5673" i="42"/>
  <c r="AX5673" i="42"/>
  <c r="BD5673" i="42"/>
  <c r="AI5674" i="42"/>
  <c r="AP5674" i="42"/>
  <c r="AQ5674" i="42"/>
  <c r="AR5674" i="42"/>
  <c r="AT5674" i="42"/>
  <c r="AU5674" i="42"/>
  <c r="AW5674" i="42"/>
  <c r="AX5674" i="42"/>
  <c r="BD5674" i="42"/>
  <c r="AI5675" i="42"/>
  <c r="AP5675" i="42"/>
  <c r="AQ5675" i="42"/>
  <c r="AR5675" i="42"/>
  <c r="AT5675" i="42"/>
  <c r="AU5675" i="42"/>
  <c r="AW5675" i="42"/>
  <c r="AX5675" i="42"/>
  <c r="BD5675" i="42"/>
  <c r="AI5676" i="42"/>
  <c r="AP5676" i="42"/>
  <c r="AQ5676" i="42"/>
  <c r="AR5676" i="42"/>
  <c r="AT5676" i="42"/>
  <c r="AU5676" i="42"/>
  <c r="AW5676" i="42"/>
  <c r="AX5676" i="42"/>
  <c r="BD5676" i="42"/>
  <c r="AI5677" i="42"/>
  <c r="AP5677" i="42"/>
  <c r="AQ5677" i="42"/>
  <c r="AR5677" i="42"/>
  <c r="AT5677" i="42"/>
  <c r="AU5677" i="42"/>
  <c r="AW5677" i="42"/>
  <c r="AX5677" i="42"/>
  <c r="BD5677" i="42"/>
  <c r="AI5678" i="42"/>
  <c r="AP5678" i="42"/>
  <c r="AQ5678" i="42"/>
  <c r="AR5678" i="42"/>
  <c r="AT5678" i="42"/>
  <c r="AU5678" i="42"/>
  <c r="AW5678" i="42"/>
  <c r="AX5678" i="42"/>
  <c r="BD5678" i="42"/>
  <c r="AI5679" i="42"/>
  <c r="AP5679" i="42"/>
  <c r="AQ5679" i="42"/>
  <c r="AR5679" i="42"/>
  <c r="AT5679" i="42"/>
  <c r="AU5679" i="42"/>
  <c r="AW5679" i="42"/>
  <c r="AX5679" i="42"/>
  <c r="BD5679" i="42"/>
  <c r="AI5680" i="42"/>
  <c r="AP5680" i="42"/>
  <c r="AQ5680" i="42"/>
  <c r="AR5680" i="42"/>
  <c r="AT5680" i="42"/>
  <c r="AU5680" i="42"/>
  <c r="AW5680" i="42"/>
  <c r="AX5680" i="42"/>
  <c r="BD5680" i="42"/>
  <c r="AI5681" i="42"/>
  <c r="AP5681" i="42"/>
  <c r="AQ5681" i="42"/>
  <c r="AR5681" i="42"/>
  <c r="AT5681" i="42"/>
  <c r="AU5681" i="42"/>
  <c r="AW5681" i="42"/>
  <c r="AX5681" i="42"/>
  <c r="BD5681" i="42"/>
  <c r="AI5682" i="42"/>
  <c r="AP5682" i="42"/>
  <c r="AQ5682" i="42"/>
  <c r="AR5682" i="42"/>
  <c r="AT5682" i="42"/>
  <c r="AU5682" i="42"/>
  <c r="AW5682" i="42"/>
  <c r="AX5682" i="42"/>
  <c r="BD5682" i="42"/>
  <c r="AI5683" i="42"/>
  <c r="AP5683" i="42"/>
  <c r="AQ5683" i="42"/>
  <c r="AR5683" i="42"/>
  <c r="AT5683" i="42"/>
  <c r="AU5683" i="42"/>
  <c r="AW5683" i="42"/>
  <c r="AX5683" i="42"/>
  <c r="BD5683" i="42"/>
  <c r="AI5684" i="42"/>
  <c r="AP5684" i="42"/>
  <c r="AQ5684" i="42"/>
  <c r="AR5684" i="42"/>
  <c r="AT5684" i="42"/>
  <c r="AU5684" i="42"/>
  <c r="AW5684" i="42"/>
  <c r="AX5684" i="42"/>
  <c r="BD5684" i="42"/>
  <c r="AI5685" i="42"/>
  <c r="AP5685" i="42"/>
  <c r="AQ5685" i="42"/>
  <c r="AR5685" i="42"/>
  <c r="AT5685" i="42"/>
  <c r="AU5685" i="42"/>
  <c r="AW5685" i="42"/>
  <c r="AX5685" i="42"/>
  <c r="BD5685" i="42"/>
  <c r="AI5686" i="42"/>
  <c r="AP5686" i="42"/>
  <c r="AQ5686" i="42"/>
  <c r="AR5686" i="42"/>
  <c r="AT5686" i="42"/>
  <c r="AU5686" i="42"/>
  <c r="AW5686" i="42"/>
  <c r="AX5686" i="42"/>
  <c r="BD5686" i="42"/>
  <c r="AI5687" i="42"/>
  <c r="AP5687" i="42"/>
  <c r="AQ5687" i="42"/>
  <c r="AR5687" i="42"/>
  <c r="AT5687" i="42"/>
  <c r="AU5687" i="42"/>
  <c r="AW5687" i="42"/>
  <c r="AX5687" i="42"/>
  <c r="BD5687" i="42"/>
  <c r="AI5688" i="42"/>
  <c r="AP5688" i="42"/>
  <c r="AQ5688" i="42"/>
  <c r="AR5688" i="42"/>
  <c r="AT5688" i="42"/>
  <c r="AU5688" i="42"/>
  <c r="AW5688" i="42"/>
  <c r="AX5688" i="42"/>
  <c r="BD5688" i="42"/>
  <c r="AI5689" i="42"/>
  <c r="AP5689" i="42"/>
  <c r="AQ5689" i="42"/>
  <c r="AR5689" i="42"/>
  <c r="AT5689" i="42"/>
  <c r="AU5689" i="42"/>
  <c r="AW5689" i="42"/>
  <c r="AX5689" i="42"/>
  <c r="BD5689" i="42"/>
  <c r="AI5690" i="42"/>
  <c r="AP5690" i="42"/>
  <c r="AQ5690" i="42"/>
  <c r="AR5690" i="42"/>
  <c r="AT5690" i="42"/>
  <c r="AU5690" i="42"/>
  <c r="AW5690" i="42"/>
  <c r="AX5690" i="42"/>
  <c r="BD5690" i="42"/>
  <c r="AI5691" i="42"/>
  <c r="AP5691" i="42"/>
  <c r="AQ5691" i="42"/>
  <c r="AR5691" i="42"/>
  <c r="AT5691" i="42"/>
  <c r="AU5691" i="42"/>
  <c r="AW5691" i="42"/>
  <c r="AX5691" i="42"/>
  <c r="BD5691" i="42"/>
  <c r="AI5692" i="42"/>
  <c r="AP5692" i="42"/>
  <c r="AQ5692" i="42"/>
  <c r="AR5692" i="42"/>
  <c r="AT5692" i="42"/>
  <c r="AU5692" i="42"/>
  <c r="AW5692" i="42"/>
  <c r="AX5692" i="42"/>
  <c r="BD5692" i="42"/>
  <c r="AI5693" i="42"/>
  <c r="AP5693" i="42"/>
  <c r="AQ5693" i="42"/>
  <c r="AR5693" i="42"/>
  <c r="AT5693" i="42"/>
  <c r="AU5693" i="42"/>
  <c r="AW5693" i="42"/>
  <c r="AX5693" i="42"/>
  <c r="BD5693" i="42"/>
  <c r="AI5694" i="42"/>
  <c r="AP5694" i="42"/>
  <c r="AQ5694" i="42"/>
  <c r="AR5694" i="42"/>
  <c r="AT5694" i="42"/>
  <c r="AU5694" i="42"/>
  <c r="AW5694" i="42"/>
  <c r="AX5694" i="42"/>
  <c r="BD5694" i="42"/>
  <c r="AI5695" i="42"/>
  <c r="AP5695" i="42"/>
  <c r="AQ5695" i="42"/>
  <c r="AR5695" i="42"/>
  <c r="AT5695" i="42"/>
  <c r="AU5695" i="42"/>
  <c r="AW5695" i="42"/>
  <c r="AX5695" i="42"/>
  <c r="BD5695" i="42"/>
  <c r="AI5696" i="42"/>
  <c r="AP5696" i="42"/>
  <c r="AQ5696" i="42"/>
  <c r="AR5696" i="42"/>
  <c r="AT5696" i="42"/>
  <c r="AU5696" i="42"/>
  <c r="AW5696" i="42"/>
  <c r="AX5696" i="42"/>
  <c r="BD5696" i="42"/>
  <c r="AI5697" i="42"/>
  <c r="AP5697" i="42"/>
  <c r="AQ5697" i="42"/>
  <c r="AR5697" i="42"/>
  <c r="AT5697" i="42"/>
  <c r="AU5697" i="42"/>
  <c r="AW5697" i="42"/>
  <c r="AX5697" i="42"/>
  <c r="BD5697" i="42"/>
  <c r="AI5698" i="42"/>
  <c r="AP5698" i="42"/>
  <c r="AQ5698" i="42"/>
  <c r="AR5698" i="42"/>
  <c r="AT5698" i="42"/>
  <c r="AU5698" i="42"/>
  <c r="AW5698" i="42"/>
  <c r="AX5698" i="42"/>
  <c r="BD5698" i="42"/>
  <c r="AI5699" i="42"/>
  <c r="AP5699" i="42"/>
  <c r="AQ5699" i="42"/>
  <c r="AR5699" i="42"/>
  <c r="AT5699" i="42"/>
  <c r="AU5699" i="42"/>
  <c r="AW5699" i="42"/>
  <c r="AX5699" i="42"/>
  <c r="BD5699" i="42"/>
  <c r="AI5700" i="42"/>
  <c r="AP5700" i="42"/>
  <c r="AQ5700" i="42"/>
  <c r="AR5700" i="42"/>
  <c r="AT5700" i="42"/>
  <c r="AU5700" i="42"/>
  <c r="AW5700" i="42"/>
  <c r="AX5700" i="42"/>
  <c r="BD5700" i="42"/>
  <c r="AI5701" i="42"/>
  <c r="AP5701" i="42"/>
  <c r="AQ5701" i="42"/>
  <c r="AR5701" i="42"/>
  <c r="AT5701" i="42"/>
  <c r="AU5701" i="42"/>
  <c r="AW5701" i="42"/>
  <c r="AX5701" i="42"/>
  <c r="BD5701" i="42"/>
  <c r="AI5702" i="42"/>
  <c r="AP5702" i="42"/>
  <c r="AQ5702" i="42"/>
  <c r="AR5702" i="42"/>
  <c r="AT5702" i="42"/>
  <c r="AU5702" i="42"/>
  <c r="AW5702" i="42"/>
  <c r="AX5702" i="42"/>
  <c r="BD5702" i="42"/>
  <c r="AI5703" i="42"/>
  <c r="AP5703" i="42"/>
  <c r="AQ5703" i="42"/>
  <c r="AR5703" i="42"/>
  <c r="AT5703" i="42"/>
  <c r="AU5703" i="42"/>
  <c r="AW5703" i="42"/>
  <c r="AX5703" i="42"/>
  <c r="BD5703" i="42"/>
  <c r="AI5704" i="42"/>
  <c r="AP5704" i="42"/>
  <c r="AQ5704" i="42"/>
  <c r="AR5704" i="42"/>
  <c r="AT5704" i="42"/>
  <c r="AU5704" i="42"/>
  <c r="AW5704" i="42"/>
  <c r="AX5704" i="42"/>
  <c r="BD5704" i="42"/>
  <c r="AI5705" i="42"/>
  <c r="AP5705" i="42"/>
  <c r="AQ5705" i="42"/>
  <c r="AR5705" i="42"/>
  <c r="AT5705" i="42"/>
  <c r="AU5705" i="42"/>
  <c r="AW5705" i="42"/>
  <c r="AX5705" i="42"/>
  <c r="BD5705" i="42"/>
  <c r="AI5706" i="42"/>
  <c r="AP5706" i="42"/>
  <c r="AQ5706" i="42"/>
  <c r="AR5706" i="42"/>
  <c r="AT5706" i="42"/>
  <c r="AU5706" i="42"/>
  <c r="AW5706" i="42"/>
  <c r="AX5706" i="42"/>
  <c r="BD5706" i="42"/>
  <c r="AI5707" i="42"/>
  <c r="AP5707" i="42"/>
  <c r="AQ5707" i="42"/>
  <c r="AR5707" i="42"/>
  <c r="AT5707" i="42"/>
  <c r="AU5707" i="42"/>
  <c r="AW5707" i="42"/>
  <c r="AX5707" i="42"/>
  <c r="BD5707" i="42"/>
  <c r="AI5708" i="42"/>
  <c r="AP5708" i="42"/>
  <c r="AQ5708" i="42"/>
  <c r="AR5708" i="42"/>
  <c r="AT5708" i="42"/>
  <c r="AU5708" i="42"/>
  <c r="AW5708" i="42"/>
  <c r="AX5708" i="42"/>
  <c r="BD5708" i="42"/>
  <c r="AI5709" i="42"/>
  <c r="AP5709" i="42"/>
  <c r="AQ5709" i="42"/>
  <c r="AR5709" i="42"/>
  <c r="AT5709" i="42"/>
  <c r="AU5709" i="42"/>
  <c r="AW5709" i="42"/>
  <c r="AX5709" i="42"/>
  <c r="BD5709" i="42"/>
  <c r="AI5710" i="42"/>
  <c r="AP5710" i="42"/>
  <c r="AQ5710" i="42"/>
  <c r="AR5710" i="42"/>
  <c r="AT5710" i="42"/>
  <c r="AU5710" i="42"/>
  <c r="AW5710" i="42"/>
  <c r="AX5710" i="42"/>
  <c r="BD5710" i="42"/>
  <c r="AI5711" i="42"/>
  <c r="AP5711" i="42"/>
  <c r="AQ5711" i="42"/>
  <c r="AR5711" i="42"/>
  <c r="AT5711" i="42"/>
  <c r="AU5711" i="42"/>
  <c r="AW5711" i="42"/>
  <c r="AX5711" i="42"/>
  <c r="BD5711" i="42"/>
  <c r="AI5712" i="42"/>
  <c r="AP5712" i="42"/>
  <c r="AQ5712" i="42"/>
  <c r="AR5712" i="42"/>
  <c r="AT5712" i="42"/>
  <c r="AU5712" i="42"/>
  <c r="AW5712" i="42"/>
  <c r="AX5712" i="42"/>
  <c r="BD5712" i="42"/>
  <c r="AI5713" i="42"/>
  <c r="AP5713" i="42"/>
  <c r="AQ5713" i="42"/>
  <c r="AR5713" i="42"/>
  <c r="AT5713" i="42"/>
  <c r="AU5713" i="42"/>
  <c r="AW5713" i="42"/>
  <c r="AX5713" i="42"/>
  <c r="BD5713" i="42"/>
  <c r="AI5714" i="42"/>
  <c r="AP5714" i="42"/>
  <c r="AQ5714" i="42"/>
  <c r="AR5714" i="42"/>
  <c r="AT5714" i="42"/>
  <c r="AU5714" i="42"/>
  <c r="AW5714" i="42"/>
  <c r="AX5714" i="42"/>
  <c r="BD5714" i="42"/>
  <c r="AI5715" i="42"/>
  <c r="AP5715" i="42"/>
  <c r="AQ5715" i="42"/>
  <c r="AR5715" i="42"/>
  <c r="AT5715" i="42"/>
  <c r="AU5715" i="42"/>
  <c r="AW5715" i="42"/>
  <c r="AX5715" i="42"/>
  <c r="BD5715" i="42"/>
  <c r="AI5716" i="42"/>
  <c r="AP5716" i="42"/>
  <c r="AQ5716" i="42"/>
  <c r="AR5716" i="42"/>
  <c r="AT5716" i="42"/>
  <c r="AU5716" i="42"/>
  <c r="AW5716" i="42"/>
  <c r="AX5716" i="42"/>
  <c r="BD5716" i="42"/>
  <c r="AI5717" i="42"/>
  <c r="AP5717" i="42"/>
  <c r="AQ5717" i="42"/>
  <c r="AR5717" i="42"/>
  <c r="AT5717" i="42"/>
  <c r="AU5717" i="42"/>
  <c r="AW5717" i="42"/>
  <c r="AX5717" i="42"/>
  <c r="BD5717" i="42"/>
  <c r="AI5718" i="42"/>
  <c r="AP5718" i="42"/>
  <c r="AQ5718" i="42"/>
  <c r="AR5718" i="42"/>
  <c r="AT5718" i="42"/>
  <c r="AU5718" i="42"/>
  <c r="AW5718" i="42"/>
  <c r="AX5718" i="42"/>
  <c r="BD5718" i="42"/>
  <c r="AI5719" i="42"/>
  <c r="AP5719" i="42"/>
  <c r="AQ5719" i="42"/>
  <c r="AR5719" i="42"/>
  <c r="AT5719" i="42"/>
  <c r="AU5719" i="42"/>
  <c r="AW5719" i="42"/>
  <c r="AX5719" i="42"/>
  <c r="BD5719" i="42"/>
  <c r="AI5720" i="42"/>
  <c r="AP5720" i="42"/>
  <c r="AQ5720" i="42"/>
  <c r="AR5720" i="42"/>
  <c r="AT5720" i="42"/>
  <c r="AU5720" i="42"/>
  <c r="AW5720" i="42"/>
  <c r="AX5720" i="42"/>
  <c r="BD5720" i="42"/>
  <c r="AI5721" i="42"/>
  <c r="AP5721" i="42"/>
  <c r="AQ5721" i="42"/>
  <c r="AR5721" i="42"/>
  <c r="AT5721" i="42"/>
  <c r="AU5721" i="42"/>
  <c r="AW5721" i="42"/>
  <c r="AX5721" i="42"/>
  <c r="BD5721" i="42"/>
  <c r="AI5722" i="42"/>
  <c r="AP5722" i="42"/>
  <c r="AQ5722" i="42"/>
  <c r="AR5722" i="42"/>
  <c r="AT5722" i="42"/>
  <c r="AU5722" i="42"/>
  <c r="AW5722" i="42"/>
  <c r="AX5722" i="42"/>
  <c r="BD5722" i="42"/>
  <c r="AI5723" i="42"/>
  <c r="AP5723" i="42"/>
  <c r="AQ5723" i="42"/>
  <c r="AR5723" i="42"/>
  <c r="AT5723" i="42"/>
  <c r="AU5723" i="42"/>
  <c r="AW5723" i="42"/>
  <c r="AX5723" i="42"/>
  <c r="BD5723" i="42"/>
  <c r="AI5724" i="42"/>
  <c r="AP5724" i="42"/>
  <c r="AQ5724" i="42"/>
  <c r="AR5724" i="42"/>
  <c r="AT5724" i="42"/>
  <c r="AU5724" i="42"/>
  <c r="AW5724" i="42"/>
  <c r="AX5724" i="42"/>
  <c r="BD5724" i="42"/>
  <c r="AI5725" i="42"/>
  <c r="AP5725" i="42"/>
  <c r="AQ5725" i="42"/>
  <c r="AR5725" i="42"/>
  <c r="AT5725" i="42"/>
  <c r="AU5725" i="42"/>
  <c r="AW5725" i="42"/>
  <c r="AX5725" i="42"/>
  <c r="BD5725" i="42"/>
  <c r="AI5726" i="42"/>
  <c r="AP5726" i="42"/>
  <c r="AQ5726" i="42"/>
  <c r="AR5726" i="42"/>
  <c r="AT5726" i="42"/>
  <c r="AU5726" i="42"/>
  <c r="AW5726" i="42"/>
  <c r="AX5726" i="42"/>
  <c r="BD5726" i="42"/>
  <c r="AI5727" i="42"/>
  <c r="AP5727" i="42"/>
  <c r="AQ5727" i="42"/>
  <c r="AR5727" i="42"/>
  <c r="AT5727" i="42"/>
  <c r="AU5727" i="42"/>
  <c r="AW5727" i="42"/>
  <c r="AX5727" i="42"/>
  <c r="BD5727" i="42"/>
  <c r="AI5728" i="42"/>
  <c r="AP5728" i="42"/>
  <c r="AQ5728" i="42"/>
  <c r="AR5728" i="42"/>
  <c r="AT5728" i="42"/>
  <c r="AU5728" i="42"/>
  <c r="AW5728" i="42"/>
  <c r="AX5728" i="42"/>
  <c r="BD5728" i="42"/>
  <c r="AI5729" i="42"/>
  <c r="AP5729" i="42"/>
  <c r="AQ5729" i="42"/>
  <c r="AR5729" i="42"/>
  <c r="AT5729" i="42"/>
  <c r="AU5729" i="42"/>
  <c r="AW5729" i="42"/>
  <c r="AX5729" i="42"/>
  <c r="BD5729" i="42"/>
  <c r="AI5730" i="42"/>
  <c r="AP5730" i="42"/>
  <c r="AQ5730" i="42"/>
  <c r="AR5730" i="42"/>
  <c r="AT5730" i="42"/>
  <c r="AU5730" i="42"/>
  <c r="AW5730" i="42"/>
  <c r="AX5730" i="42"/>
  <c r="BD5730" i="42"/>
  <c r="AI5731" i="42"/>
  <c r="AP5731" i="42"/>
  <c r="AQ5731" i="42"/>
  <c r="AR5731" i="42"/>
  <c r="AT5731" i="42"/>
  <c r="AU5731" i="42"/>
  <c r="AW5731" i="42"/>
  <c r="AX5731" i="42"/>
  <c r="BD5731" i="42"/>
  <c r="AI5732" i="42"/>
  <c r="AP5732" i="42"/>
  <c r="AQ5732" i="42"/>
  <c r="AR5732" i="42"/>
  <c r="AT5732" i="42"/>
  <c r="AU5732" i="42"/>
  <c r="AW5732" i="42"/>
  <c r="AX5732" i="42"/>
  <c r="BD5732" i="42"/>
  <c r="AI5733" i="42"/>
  <c r="AP5733" i="42"/>
  <c r="AQ5733" i="42"/>
  <c r="AR5733" i="42"/>
  <c r="AT5733" i="42"/>
  <c r="AU5733" i="42"/>
  <c r="AW5733" i="42"/>
  <c r="AX5733" i="42"/>
  <c r="BD5733" i="42"/>
  <c r="AI5734" i="42"/>
  <c r="AP5734" i="42"/>
  <c r="AQ5734" i="42"/>
  <c r="AR5734" i="42"/>
  <c r="AT5734" i="42"/>
  <c r="AU5734" i="42"/>
  <c r="AW5734" i="42"/>
  <c r="AX5734" i="42"/>
  <c r="BD5734" i="42"/>
  <c r="AI5735" i="42"/>
  <c r="AP5735" i="42"/>
  <c r="AQ5735" i="42"/>
  <c r="AR5735" i="42"/>
  <c r="AT5735" i="42"/>
  <c r="AU5735" i="42"/>
  <c r="AW5735" i="42"/>
  <c r="AX5735" i="42"/>
  <c r="BD5735" i="42"/>
  <c r="AI5736" i="42"/>
  <c r="AP5736" i="42"/>
  <c r="AQ5736" i="42"/>
  <c r="AR5736" i="42"/>
  <c r="AT5736" i="42"/>
  <c r="AU5736" i="42"/>
  <c r="AW5736" i="42"/>
  <c r="AX5736" i="42"/>
  <c r="BD5736" i="42"/>
  <c r="AI5737" i="42"/>
  <c r="AP5737" i="42"/>
  <c r="AQ5737" i="42"/>
  <c r="AR5737" i="42"/>
  <c r="AT5737" i="42"/>
  <c r="AU5737" i="42"/>
  <c r="AW5737" i="42"/>
  <c r="AX5737" i="42"/>
  <c r="BD5737" i="42"/>
  <c r="AI5738" i="42"/>
  <c r="AP5738" i="42"/>
  <c r="AQ5738" i="42"/>
  <c r="AR5738" i="42"/>
  <c r="AT5738" i="42"/>
  <c r="AU5738" i="42"/>
  <c r="AW5738" i="42"/>
  <c r="AX5738" i="42"/>
  <c r="BD5738" i="42"/>
  <c r="AI5739" i="42"/>
  <c r="AP5739" i="42"/>
  <c r="AQ5739" i="42"/>
  <c r="AR5739" i="42"/>
  <c r="AT5739" i="42"/>
  <c r="AU5739" i="42"/>
  <c r="AW5739" i="42"/>
  <c r="AX5739" i="42"/>
  <c r="BD5739" i="42"/>
  <c r="AI5740" i="42"/>
  <c r="AP5740" i="42"/>
  <c r="AQ5740" i="42"/>
  <c r="AR5740" i="42"/>
  <c r="AT5740" i="42"/>
  <c r="AU5740" i="42"/>
  <c r="AW5740" i="42"/>
  <c r="AX5740" i="42"/>
  <c r="BD5740" i="42"/>
  <c r="AI5741" i="42"/>
  <c r="AP5741" i="42"/>
  <c r="AQ5741" i="42"/>
  <c r="AR5741" i="42"/>
  <c r="AT5741" i="42"/>
  <c r="AU5741" i="42"/>
  <c r="AW5741" i="42"/>
  <c r="AX5741" i="42"/>
  <c r="BD5741" i="42"/>
  <c r="AI5742" i="42"/>
  <c r="AP5742" i="42"/>
  <c r="AQ5742" i="42"/>
  <c r="AR5742" i="42"/>
  <c r="AT5742" i="42"/>
  <c r="AU5742" i="42"/>
  <c r="AW5742" i="42"/>
  <c r="AX5742" i="42"/>
  <c r="BD5742" i="42"/>
  <c r="AI5743" i="42"/>
  <c r="AP5743" i="42"/>
  <c r="AQ5743" i="42"/>
  <c r="AR5743" i="42"/>
  <c r="AT5743" i="42"/>
  <c r="AU5743" i="42"/>
  <c r="AW5743" i="42"/>
  <c r="AX5743" i="42"/>
  <c r="BD5743" i="42"/>
  <c r="AI5744" i="42"/>
  <c r="AP5744" i="42"/>
  <c r="AQ5744" i="42"/>
  <c r="AR5744" i="42"/>
  <c r="AT5744" i="42"/>
  <c r="AU5744" i="42"/>
  <c r="AW5744" i="42"/>
  <c r="AX5744" i="42"/>
  <c r="BD5744" i="42"/>
  <c r="AI5745" i="42"/>
  <c r="AP5745" i="42"/>
  <c r="AQ5745" i="42"/>
  <c r="AR5745" i="42"/>
  <c r="AT5745" i="42"/>
  <c r="AU5745" i="42"/>
  <c r="AW5745" i="42"/>
  <c r="AX5745" i="42"/>
  <c r="BD5745" i="42"/>
  <c r="AI5746" i="42"/>
  <c r="AP5746" i="42"/>
  <c r="AQ5746" i="42"/>
  <c r="AR5746" i="42"/>
  <c r="AT5746" i="42"/>
  <c r="AU5746" i="42"/>
  <c r="AW5746" i="42"/>
  <c r="AX5746" i="42"/>
  <c r="BD5746" i="42"/>
  <c r="AI5747" i="42"/>
  <c r="AP5747" i="42"/>
  <c r="AQ5747" i="42"/>
  <c r="AR5747" i="42"/>
  <c r="AT5747" i="42"/>
  <c r="AU5747" i="42"/>
  <c r="AW5747" i="42"/>
  <c r="AX5747" i="42"/>
  <c r="BD5747" i="42"/>
  <c r="AI5748" i="42"/>
  <c r="AP5748" i="42"/>
  <c r="AQ5748" i="42"/>
  <c r="AR5748" i="42"/>
  <c r="AT5748" i="42"/>
  <c r="AU5748" i="42"/>
  <c r="AW5748" i="42"/>
  <c r="AX5748" i="42"/>
  <c r="BD5748" i="42"/>
  <c r="AI5749" i="42"/>
  <c r="AP5749" i="42"/>
  <c r="AQ5749" i="42"/>
  <c r="AR5749" i="42"/>
  <c r="AT5749" i="42"/>
  <c r="AU5749" i="42"/>
  <c r="AW5749" i="42"/>
  <c r="AX5749" i="42"/>
  <c r="BD5749" i="42"/>
  <c r="AI5750" i="42"/>
  <c r="AP5750" i="42"/>
  <c r="AQ5750" i="42"/>
  <c r="AR5750" i="42"/>
  <c r="AT5750" i="42"/>
  <c r="AU5750" i="42"/>
  <c r="AW5750" i="42"/>
  <c r="AX5750" i="42"/>
  <c r="BD5750" i="42"/>
  <c r="AI5751" i="42"/>
  <c r="AP5751" i="42"/>
  <c r="AQ5751" i="42"/>
  <c r="AR5751" i="42"/>
  <c r="AT5751" i="42"/>
  <c r="AU5751" i="42"/>
  <c r="AW5751" i="42"/>
  <c r="AX5751" i="42"/>
  <c r="BD5751" i="42"/>
  <c r="AI5752" i="42"/>
  <c r="AP5752" i="42"/>
  <c r="AQ5752" i="42"/>
  <c r="AR5752" i="42"/>
  <c r="AT5752" i="42"/>
  <c r="AU5752" i="42"/>
  <c r="AW5752" i="42"/>
  <c r="AX5752" i="42"/>
  <c r="BD5752" i="42"/>
  <c r="AI5753" i="42"/>
  <c r="AP5753" i="42"/>
  <c r="AQ5753" i="42"/>
  <c r="AR5753" i="42"/>
  <c r="AT5753" i="42"/>
  <c r="AU5753" i="42"/>
  <c r="AW5753" i="42"/>
  <c r="AX5753" i="42"/>
  <c r="BD5753" i="42"/>
  <c r="AI5754" i="42"/>
  <c r="AP5754" i="42"/>
  <c r="AQ5754" i="42"/>
  <c r="AR5754" i="42"/>
  <c r="AT5754" i="42"/>
  <c r="AU5754" i="42"/>
  <c r="AW5754" i="42"/>
  <c r="AX5754" i="42"/>
  <c r="BD5754" i="42"/>
  <c r="AI5755" i="42"/>
  <c r="AP5755" i="42"/>
  <c r="AQ5755" i="42"/>
  <c r="AR5755" i="42"/>
  <c r="AT5755" i="42"/>
  <c r="AU5755" i="42"/>
  <c r="AW5755" i="42"/>
  <c r="AX5755" i="42"/>
  <c r="BD5755" i="42"/>
  <c r="AI5756" i="42"/>
  <c r="AP5756" i="42"/>
  <c r="AQ5756" i="42"/>
  <c r="AR5756" i="42"/>
  <c r="AT5756" i="42"/>
  <c r="AU5756" i="42"/>
  <c r="AW5756" i="42"/>
  <c r="AX5756" i="42"/>
  <c r="BD5756" i="42"/>
  <c r="AI5757" i="42"/>
  <c r="AP5757" i="42"/>
  <c r="AQ5757" i="42"/>
  <c r="AR5757" i="42"/>
  <c r="AT5757" i="42"/>
  <c r="AU5757" i="42"/>
  <c r="AW5757" i="42"/>
  <c r="AX5757" i="42"/>
  <c r="BD5757" i="42"/>
  <c r="AI5758" i="42"/>
  <c r="AP5758" i="42"/>
  <c r="AQ5758" i="42"/>
  <c r="AR5758" i="42"/>
  <c r="AT5758" i="42"/>
  <c r="AU5758" i="42"/>
  <c r="AW5758" i="42"/>
  <c r="AX5758" i="42"/>
  <c r="BD5758" i="42"/>
  <c r="AI5759" i="42"/>
  <c r="AP5759" i="42"/>
  <c r="AQ5759" i="42"/>
  <c r="AR5759" i="42"/>
  <c r="AT5759" i="42"/>
  <c r="AU5759" i="42"/>
  <c r="AW5759" i="42"/>
  <c r="AX5759" i="42"/>
  <c r="BD5759" i="42"/>
  <c r="AI5760" i="42"/>
  <c r="AP5760" i="42"/>
  <c r="AQ5760" i="42"/>
  <c r="AR5760" i="42"/>
  <c r="AT5760" i="42"/>
  <c r="AU5760" i="42"/>
  <c r="AW5760" i="42"/>
  <c r="AX5760" i="42"/>
  <c r="BD5760" i="42"/>
  <c r="AI5761" i="42"/>
  <c r="AP5761" i="42"/>
  <c r="AQ5761" i="42"/>
  <c r="AR5761" i="42"/>
  <c r="AT5761" i="42"/>
  <c r="AU5761" i="42"/>
  <c r="AW5761" i="42"/>
  <c r="AX5761" i="42"/>
  <c r="BD5761" i="42"/>
  <c r="AI5762" i="42"/>
  <c r="AP5762" i="42"/>
  <c r="AQ5762" i="42"/>
  <c r="AR5762" i="42"/>
  <c r="AT5762" i="42"/>
  <c r="AU5762" i="42"/>
  <c r="AW5762" i="42"/>
  <c r="AX5762" i="42"/>
  <c r="BD5762" i="42"/>
  <c r="AI5763" i="42"/>
  <c r="AP5763" i="42"/>
  <c r="AQ5763" i="42"/>
  <c r="AR5763" i="42"/>
  <c r="AT5763" i="42"/>
  <c r="AU5763" i="42"/>
  <c r="AW5763" i="42"/>
  <c r="AX5763" i="42"/>
  <c r="BD5763" i="42"/>
  <c r="AI5764" i="42"/>
  <c r="AP5764" i="42"/>
  <c r="AQ5764" i="42"/>
  <c r="AR5764" i="42"/>
  <c r="AT5764" i="42"/>
  <c r="AU5764" i="42"/>
  <c r="AW5764" i="42"/>
  <c r="AX5764" i="42"/>
  <c r="BD5764" i="42"/>
  <c r="AI5765" i="42"/>
  <c r="AP5765" i="42"/>
  <c r="AQ5765" i="42"/>
  <c r="AR5765" i="42"/>
  <c r="AT5765" i="42"/>
  <c r="AU5765" i="42"/>
  <c r="AW5765" i="42"/>
  <c r="AX5765" i="42"/>
  <c r="BD5765" i="42"/>
  <c r="AI5766" i="42"/>
  <c r="AP5766" i="42"/>
  <c r="AQ5766" i="42"/>
  <c r="AR5766" i="42"/>
  <c r="AT5766" i="42"/>
  <c r="AU5766" i="42"/>
  <c r="AW5766" i="42"/>
  <c r="AX5766" i="42"/>
  <c r="BD5766" i="42"/>
  <c r="AI5767" i="42"/>
  <c r="AP5767" i="42"/>
  <c r="AQ5767" i="42"/>
  <c r="AR5767" i="42"/>
  <c r="AT5767" i="42"/>
  <c r="AU5767" i="42"/>
  <c r="AW5767" i="42"/>
  <c r="AX5767" i="42"/>
  <c r="BD5767" i="42"/>
  <c r="AI5768" i="42"/>
  <c r="AP5768" i="42"/>
  <c r="AQ5768" i="42"/>
  <c r="AR5768" i="42"/>
  <c r="AT5768" i="42"/>
  <c r="AU5768" i="42"/>
  <c r="AW5768" i="42"/>
  <c r="AX5768" i="42"/>
  <c r="BD5768" i="42"/>
  <c r="AI5769" i="42"/>
  <c r="AP5769" i="42"/>
  <c r="AQ5769" i="42"/>
  <c r="AR5769" i="42"/>
  <c r="AT5769" i="42"/>
  <c r="AU5769" i="42"/>
  <c r="AW5769" i="42"/>
  <c r="AX5769" i="42"/>
  <c r="BD5769" i="42"/>
  <c r="AI5770" i="42"/>
  <c r="AP5770" i="42"/>
  <c r="AQ5770" i="42"/>
  <c r="AR5770" i="42"/>
  <c r="AT5770" i="42"/>
  <c r="AU5770" i="42"/>
  <c r="AW5770" i="42"/>
  <c r="AX5770" i="42"/>
  <c r="BD5770" i="42"/>
  <c r="AI5771" i="42"/>
  <c r="AP5771" i="42"/>
  <c r="AQ5771" i="42"/>
  <c r="AR5771" i="42"/>
  <c r="AT5771" i="42"/>
  <c r="AU5771" i="42"/>
  <c r="AW5771" i="42"/>
  <c r="AX5771" i="42"/>
  <c r="BD5771" i="42"/>
  <c r="AI5772" i="42"/>
  <c r="AP5772" i="42"/>
  <c r="AQ5772" i="42"/>
  <c r="AR5772" i="42"/>
  <c r="AT5772" i="42"/>
  <c r="AU5772" i="42"/>
  <c r="AW5772" i="42"/>
  <c r="AX5772" i="42"/>
  <c r="BD5772" i="42"/>
  <c r="AI5773" i="42"/>
  <c r="AP5773" i="42"/>
  <c r="AQ5773" i="42"/>
  <c r="AR5773" i="42"/>
  <c r="AT5773" i="42"/>
  <c r="AU5773" i="42"/>
  <c r="AW5773" i="42"/>
  <c r="AX5773" i="42"/>
  <c r="BD5773" i="42"/>
  <c r="AI5774" i="42"/>
  <c r="AP5774" i="42"/>
  <c r="AQ5774" i="42"/>
  <c r="AR5774" i="42"/>
  <c r="AT5774" i="42"/>
  <c r="AU5774" i="42"/>
  <c r="AW5774" i="42"/>
  <c r="AX5774" i="42"/>
  <c r="BD5774" i="42"/>
  <c r="AI5775" i="42"/>
  <c r="AP5775" i="42"/>
  <c r="AQ5775" i="42"/>
  <c r="AR5775" i="42"/>
  <c r="AT5775" i="42"/>
  <c r="AU5775" i="42"/>
  <c r="AW5775" i="42"/>
  <c r="AX5775" i="42"/>
  <c r="BD5775" i="42"/>
  <c r="AI5776" i="42"/>
  <c r="AP5776" i="42"/>
  <c r="AQ5776" i="42"/>
  <c r="AR5776" i="42"/>
  <c r="AT5776" i="42"/>
  <c r="AU5776" i="42"/>
  <c r="AW5776" i="42"/>
  <c r="AX5776" i="42"/>
  <c r="BD5776" i="42"/>
  <c r="AI5777" i="42"/>
  <c r="AP5777" i="42"/>
  <c r="AQ5777" i="42"/>
  <c r="AR5777" i="42"/>
  <c r="AT5777" i="42"/>
  <c r="AU5777" i="42"/>
  <c r="AW5777" i="42"/>
  <c r="AX5777" i="42"/>
  <c r="BD5777" i="42"/>
  <c r="AI5778" i="42"/>
  <c r="AP5778" i="42"/>
  <c r="AQ5778" i="42"/>
  <c r="AR5778" i="42"/>
  <c r="AT5778" i="42"/>
  <c r="AU5778" i="42"/>
  <c r="AW5778" i="42"/>
  <c r="AX5778" i="42"/>
  <c r="BD5778" i="42"/>
  <c r="AI5779" i="42"/>
  <c r="AP5779" i="42"/>
  <c r="AQ5779" i="42"/>
  <c r="AR5779" i="42"/>
  <c r="AT5779" i="42"/>
  <c r="AU5779" i="42"/>
  <c r="AW5779" i="42"/>
  <c r="AX5779" i="42"/>
  <c r="BD5779" i="42"/>
  <c r="AI5780" i="42"/>
  <c r="AP5780" i="42"/>
  <c r="AQ5780" i="42"/>
  <c r="AR5780" i="42"/>
  <c r="AT5780" i="42"/>
  <c r="AU5780" i="42"/>
  <c r="AW5780" i="42"/>
  <c r="AX5780" i="42"/>
  <c r="BD5780" i="42"/>
  <c r="AI5781" i="42"/>
  <c r="AP5781" i="42"/>
  <c r="AQ5781" i="42"/>
  <c r="AR5781" i="42"/>
  <c r="AT5781" i="42"/>
  <c r="AU5781" i="42"/>
  <c r="AW5781" i="42"/>
  <c r="AX5781" i="42"/>
  <c r="BD5781" i="42"/>
  <c r="AI5782" i="42"/>
  <c r="AP5782" i="42"/>
  <c r="AQ5782" i="42"/>
  <c r="AR5782" i="42"/>
  <c r="AT5782" i="42"/>
  <c r="AU5782" i="42"/>
  <c r="AW5782" i="42"/>
  <c r="AX5782" i="42"/>
  <c r="BD5782" i="42"/>
  <c r="AI5783" i="42"/>
  <c r="AP5783" i="42"/>
  <c r="AQ5783" i="42"/>
  <c r="AR5783" i="42"/>
  <c r="AT5783" i="42"/>
  <c r="AU5783" i="42"/>
  <c r="AW5783" i="42"/>
  <c r="AX5783" i="42"/>
  <c r="BD5783" i="42"/>
  <c r="AI5784" i="42"/>
  <c r="AP5784" i="42"/>
  <c r="AQ5784" i="42"/>
  <c r="AR5784" i="42"/>
  <c r="AT5784" i="42"/>
  <c r="AU5784" i="42"/>
  <c r="AW5784" i="42"/>
  <c r="AX5784" i="42"/>
  <c r="BD5784" i="42"/>
  <c r="AI5785" i="42"/>
  <c r="AP5785" i="42"/>
  <c r="AQ5785" i="42"/>
  <c r="AR5785" i="42"/>
  <c r="AT5785" i="42"/>
  <c r="AU5785" i="42"/>
  <c r="AW5785" i="42"/>
  <c r="AX5785" i="42"/>
  <c r="BD5785" i="42"/>
  <c r="AI5786" i="42"/>
  <c r="AP5786" i="42"/>
  <c r="AQ5786" i="42"/>
  <c r="AR5786" i="42"/>
  <c r="AT5786" i="42"/>
  <c r="AU5786" i="42"/>
  <c r="AW5786" i="42"/>
  <c r="AX5786" i="42"/>
  <c r="BD5786" i="42"/>
  <c r="AI5787" i="42"/>
  <c r="AP5787" i="42"/>
  <c r="AQ5787" i="42"/>
  <c r="AR5787" i="42"/>
  <c r="AT5787" i="42"/>
  <c r="AU5787" i="42"/>
  <c r="AW5787" i="42"/>
  <c r="AX5787" i="42"/>
  <c r="BD5787" i="42"/>
  <c r="AI5788" i="42"/>
  <c r="AP5788" i="42"/>
  <c r="AQ5788" i="42"/>
  <c r="AR5788" i="42"/>
  <c r="AT5788" i="42"/>
  <c r="AU5788" i="42"/>
  <c r="AW5788" i="42"/>
  <c r="AX5788" i="42"/>
  <c r="BD5788" i="42"/>
  <c r="AI5789" i="42"/>
  <c r="AP5789" i="42"/>
  <c r="AQ5789" i="42"/>
  <c r="AR5789" i="42"/>
  <c r="AT5789" i="42"/>
  <c r="AU5789" i="42"/>
  <c r="AW5789" i="42"/>
  <c r="AX5789" i="42"/>
  <c r="BD5789" i="42"/>
  <c r="AI5790" i="42"/>
  <c r="AP5790" i="42"/>
  <c r="AQ5790" i="42"/>
  <c r="AR5790" i="42"/>
  <c r="AT5790" i="42"/>
  <c r="AU5790" i="42"/>
  <c r="AW5790" i="42"/>
  <c r="AX5790" i="42"/>
  <c r="BD5790" i="42"/>
  <c r="AI5791" i="42"/>
  <c r="AP5791" i="42"/>
  <c r="AQ5791" i="42"/>
  <c r="AR5791" i="42"/>
  <c r="AT5791" i="42"/>
  <c r="AU5791" i="42"/>
  <c r="AW5791" i="42"/>
  <c r="AX5791" i="42"/>
  <c r="BD5791" i="42"/>
  <c r="AI5792" i="42"/>
  <c r="AP5792" i="42"/>
  <c r="AQ5792" i="42"/>
  <c r="AR5792" i="42"/>
  <c r="AT5792" i="42"/>
  <c r="AU5792" i="42"/>
  <c r="AW5792" i="42"/>
  <c r="AX5792" i="42"/>
  <c r="BD5792" i="42"/>
  <c r="AI5793" i="42"/>
  <c r="AP5793" i="42"/>
  <c r="AQ5793" i="42"/>
  <c r="AR5793" i="42"/>
  <c r="AT5793" i="42"/>
  <c r="AU5793" i="42"/>
  <c r="AW5793" i="42"/>
  <c r="AX5793" i="42"/>
  <c r="BD5793" i="42"/>
  <c r="AI5794" i="42"/>
  <c r="AP5794" i="42"/>
  <c r="AQ5794" i="42"/>
  <c r="AR5794" i="42"/>
  <c r="AT5794" i="42"/>
  <c r="AU5794" i="42"/>
  <c r="AW5794" i="42"/>
  <c r="AX5794" i="42"/>
  <c r="BD5794" i="42"/>
  <c r="AI5795" i="42"/>
  <c r="AP5795" i="42"/>
  <c r="AQ5795" i="42"/>
  <c r="AR5795" i="42"/>
  <c r="AT5795" i="42"/>
  <c r="AU5795" i="42"/>
  <c r="AW5795" i="42"/>
  <c r="AX5795" i="42"/>
  <c r="BD5795" i="42"/>
  <c r="AI5796" i="42"/>
  <c r="AP5796" i="42"/>
  <c r="AQ5796" i="42"/>
  <c r="AR5796" i="42"/>
  <c r="AT5796" i="42"/>
  <c r="AU5796" i="42"/>
  <c r="AW5796" i="42"/>
  <c r="AX5796" i="42"/>
  <c r="BD5796" i="42"/>
  <c r="AI5797" i="42"/>
  <c r="AP5797" i="42"/>
  <c r="AQ5797" i="42"/>
  <c r="AR5797" i="42"/>
  <c r="AT5797" i="42"/>
  <c r="AU5797" i="42"/>
  <c r="AW5797" i="42"/>
  <c r="AX5797" i="42"/>
  <c r="BD5797" i="42"/>
  <c r="AI5798" i="42"/>
  <c r="AP5798" i="42"/>
  <c r="AQ5798" i="42"/>
  <c r="AR5798" i="42"/>
  <c r="AT5798" i="42"/>
  <c r="AU5798" i="42"/>
  <c r="AW5798" i="42"/>
  <c r="AX5798" i="42"/>
  <c r="BD5798" i="42"/>
  <c r="AI5799" i="42"/>
  <c r="AP5799" i="42"/>
  <c r="AQ5799" i="42"/>
  <c r="AR5799" i="42"/>
  <c r="AT5799" i="42"/>
  <c r="AU5799" i="42"/>
  <c r="AW5799" i="42"/>
  <c r="AX5799" i="42"/>
  <c r="BD5799" i="42"/>
  <c r="AI5800" i="42"/>
  <c r="AP5800" i="42"/>
  <c r="AQ5800" i="42"/>
  <c r="AR5800" i="42"/>
  <c r="AT5800" i="42"/>
  <c r="AU5800" i="42"/>
  <c r="AW5800" i="42"/>
  <c r="AX5800" i="42"/>
  <c r="BD5800" i="42"/>
  <c r="AI5801" i="42"/>
  <c r="AP5801" i="42"/>
  <c r="AQ5801" i="42"/>
  <c r="AR5801" i="42"/>
  <c r="AT5801" i="42"/>
  <c r="AU5801" i="42"/>
  <c r="AW5801" i="42"/>
  <c r="AX5801" i="42"/>
  <c r="BD5801" i="42"/>
  <c r="AI5802" i="42"/>
  <c r="AP5802" i="42"/>
  <c r="AQ5802" i="42"/>
  <c r="AR5802" i="42"/>
  <c r="AT5802" i="42"/>
  <c r="AU5802" i="42"/>
  <c r="AW5802" i="42"/>
  <c r="AX5802" i="42"/>
  <c r="BD5802" i="42"/>
  <c r="AI5803" i="42"/>
  <c r="AP5803" i="42"/>
  <c r="AQ5803" i="42"/>
  <c r="AR5803" i="42"/>
  <c r="AT5803" i="42"/>
  <c r="AU5803" i="42"/>
  <c r="AW5803" i="42"/>
  <c r="AX5803" i="42"/>
  <c r="BD5803" i="42"/>
  <c r="AI5804" i="42"/>
  <c r="AP5804" i="42"/>
  <c r="AQ5804" i="42"/>
  <c r="AR5804" i="42"/>
  <c r="AT5804" i="42"/>
  <c r="AU5804" i="42"/>
  <c r="AW5804" i="42"/>
  <c r="AX5804" i="42"/>
  <c r="BD5804" i="42"/>
  <c r="AI5805" i="42"/>
  <c r="AP5805" i="42"/>
  <c r="AQ5805" i="42"/>
  <c r="AR5805" i="42"/>
  <c r="AT5805" i="42"/>
  <c r="AU5805" i="42"/>
  <c r="AW5805" i="42"/>
  <c r="AX5805" i="42"/>
  <c r="BD5805" i="42"/>
  <c r="AI5806" i="42"/>
  <c r="AP5806" i="42"/>
  <c r="AQ5806" i="42"/>
  <c r="AR5806" i="42"/>
  <c r="AT5806" i="42"/>
  <c r="AU5806" i="42"/>
  <c r="AW5806" i="42"/>
  <c r="AX5806" i="42"/>
  <c r="BD5806" i="42"/>
  <c r="AI5807" i="42"/>
  <c r="AP5807" i="42"/>
  <c r="AQ5807" i="42"/>
  <c r="AR5807" i="42"/>
  <c r="AT5807" i="42"/>
  <c r="AU5807" i="42"/>
  <c r="AW5807" i="42"/>
  <c r="AX5807" i="42"/>
  <c r="BD5807" i="42"/>
  <c r="AI5808" i="42"/>
  <c r="AP5808" i="42"/>
  <c r="AQ5808" i="42"/>
  <c r="AR5808" i="42"/>
  <c r="AT5808" i="42"/>
  <c r="AU5808" i="42"/>
  <c r="AW5808" i="42"/>
  <c r="AX5808" i="42"/>
  <c r="BD5808" i="42"/>
  <c r="AI5809" i="42"/>
  <c r="AP5809" i="42"/>
  <c r="AQ5809" i="42"/>
  <c r="AR5809" i="42"/>
  <c r="AT5809" i="42"/>
  <c r="AU5809" i="42"/>
  <c r="AW5809" i="42"/>
  <c r="AX5809" i="42"/>
  <c r="BD5809" i="42"/>
  <c r="AI5810" i="42"/>
  <c r="AP5810" i="42"/>
  <c r="AQ5810" i="42"/>
  <c r="AR5810" i="42"/>
  <c r="AT5810" i="42"/>
  <c r="AU5810" i="42"/>
  <c r="AW5810" i="42"/>
  <c r="AX5810" i="42"/>
  <c r="BD5810" i="42"/>
  <c r="AI5811" i="42"/>
  <c r="AP5811" i="42"/>
  <c r="AQ5811" i="42"/>
  <c r="AR5811" i="42"/>
  <c r="AT5811" i="42"/>
  <c r="AU5811" i="42"/>
  <c r="AW5811" i="42"/>
  <c r="AX5811" i="42"/>
  <c r="BD5811" i="42"/>
  <c r="AI5812" i="42"/>
  <c r="AP5812" i="42"/>
  <c r="AQ5812" i="42"/>
  <c r="AR5812" i="42"/>
  <c r="AT5812" i="42"/>
  <c r="AU5812" i="42"/>
  <c r="AW5812" i="42"/>
  <c r="AX5812" i="42"/>
  <c r="BD5812" i="42"/>
  <c r="AI5813" i="42"/>
  <c r="AP5813" i="42"/>
  <c r="AQ5813" i="42"/>
  <c r="AR5813" i="42"/>
  <c r="AT5813" i="42"/>
  <c r="AU5813" i="42"/>
  <c r="AW5813" i="42"/>
  <c r="AX5813" i="42"/>
  <c r="BD5813" i="42"/>
  <c r="AI5814" i="42"/>
  <c r="AP5814" i="42"/>
  <c r="AQ5814" i="42"/>
  <c r="AR5814" i="42"/>
  <c r="AT5814" i="42"/>
  <c r="AU5814" i="42"/>
  <c r="AW5814" i="42"/>
  <c r="AX5814" i="42"/>
  <c r="BD5814" i="42"/>
  <c r="AI5815" i="42"/>
  <c r="AP5815" i="42"/>
  <c r="AQ5815" i="42"/>
  <c r="AR5815" i="42"/>
  <c r="AT5815" i="42"/>
  <c r="AU5815" i="42"/>
  <c r="AW5815" i="42"/>
  <c r="AX5815" i="42"/>
  <c r="BD5815" i="42"/>
  <c r="AI5816" i="42"/>
  <c r="AP5816" i="42"/>
  <c r="AQ5816" i="42"/>
  <c r="AR5816" i="42"/>
  <c r="AT5816" i="42"/>
  <c r="AU5816" i="42"/>
  <c r="AW5816" i="42"/>
  <c r="AX5816" i="42"/>
  <c r="BD5816" i="42"/>
  <c r="AI5817" i="42"/>
  <c r="AP5817" i="42"/>
  <c r="AQ5817" i="42"/>
  <c r="AR5817" i="42"/>
  <c r="AT5817" i="42"/>
  <c r="AU5817" i="42"/>
  <c r="AW5817" i="42"/>
  <c r="AX5817" i="42"/>
  <c r="BD5817" i="42"/>
  <c r="AI5818" i="42"/>
  <c r="AP5818" i="42"/>
  <c r="AQ5818" i="42"/>
  <c r="AR5818" i="42"/>
  <c r="AT5818" i="42"/>
  <c r="AU5818" i="42"/>
  <c r="AW5818" i="42"/>
  <c r="AX5818" i="42"/>
  <c r="BD5818" i="42"/>
  <c r="AI5819" i="42"/>
  <c r="AP5819" i="42"/>
  <c r="AQ5819" i="42"/>
  <c r="AR5819" i="42"/>
  <c r="AT5819" i="42"/>
  <c r="AU5819" i="42"/>
  <c r="AW5819" i="42"/>
  <c r="AX5819" i="42"/>
  <c r="BD5819" i="42"/>
  <c r="AI5820" i="42"/>
  <c r="AP5820" i="42"/>
  <c r="AQ5820" i="42"/>
  <c r="AR5820" i="42"/>
  <c r="AT5820" i="42"/>
  <c r="AU5820" i="42"/>
  <c r="AW5820" i="42"/>
  <c r="AX5820" i="42"/>
  <c r="BD5820" i="42"/>
  <c r="AI5821" i="42"/>
  <c r="AP5821" i="42"/>
  <c r="AQ5821" i="42"/>
  <c r="AR5821" i="42"/>
  <c r="AT5821" i="42"/>
  <c r="AU5821" i="42"/>
  <c r="AW5821" i="42"/>
  <c r="AX5821" i="42"/>
  <c r="BD5821" i="42"/>
  <c r="AI5822" i="42"/>
  <c r="AP5822" i="42"/>
  <c r="AQ5822" i="42"/>
  <c r="AR5822" i="42"/>
  <c r="AT5822" i="42"/>
  <c r="AU5822" i="42"/>
  <c r="AW5822" i="42"/>
  <c r="AX5822" i="42"/>
  <c r="BD5822" i="42"/>
  <c r="AI5823" i="42"/>
  <c r="AP5823" i="42"/>
  <c r="AQ5823" i="42"/>
  <c r="AR5823" i="42"/>
  <c r="AT5823" i="42"/>
  <c r="AU5823" i="42"/>
  <c r="AW5823" i="42"/>
  <c r="AX5823" i="42"/>
  <c r="BD5823" i="42"/>
  <c r="AI5824" i="42"/>
  <c r="AP5824" i="42"/>
  <c r="AQ5824" i="42"/>
  <c r="AR5824" i="42"/>
  <c r="AT5824" i="42"/>
  <c r="AU5824" i="42"/>
  <c r="AW5824" i="42"/>
  <c r="AX5824" i="42"/>
  <c r="BD5824" i="42"/>
  <c r="AI5825" i="42"/>
  <c r="AP5825" i="42"/>
  <c r="AQ5825" i="42"/>
  <c r="AR5825" i="42"/>
  <c r="AT5825" i="42"/>
  <c r="AU5825" i="42"/>
  <c r="AW5825" i="42"/>
  <c r="AX5825" i="42"/>
  <c r="BD5825" i="42"/>
  <c r="AI5826" i="42"/>
  <c r="AP5826" i="42"/>
  <c r="AQ5826" i="42"/>
  <c r="AR5826" i="42"/>
  <c r="AT5826" i="42"/>
  <c r="AU5826" i="42"/>
  <c r="AW5826" i="42"/>
  <c r="AX5826" i="42"/>
  <c r="BD5826" i="42"/>
  <c r="AI5827" i="42"/>
  <c r="AP5827" i="42"/>
  <c r="AQ5827" i="42"/>
  <c r="AR5827" i="42"/>
  <c r="AT5827" i="42"/>
  <c r="AU5827" i="42"/>
  <c r="AW5827" i="42"/>
  <c r="AX5827" i="42"/>
  <c r="BD5827" i="42"/>
  <c r="AI5828" i="42"/>
  <c r="AP5828" i="42"/>
  <c r="AQ5828" i="42"/>
  <c r="AR5828" i="42"/>
  <c r="AT5828" i="42"/>
  <c r="AU5828" i="42"/>
  <c r="AW5828" i="42"/>
  <c r="AX5828" i="42"/>
  <c r="BD5828" i="42"/>
  <c r="AI5829" i="42"/>
  <c r="AP5829" i="42"/>
  <c r="AQ5829" i="42"/>
  <c r="AR5829" i="42"/>
  <c r="AT5829" i="42"/>
  <c r="AU5829" i="42"/>
  <c r="AW5829" i="42"/>
  <c r="AX5829" i="42"/>
  <c r="BD5829" i="42"/>
  <c r="AI5830" i="42"/>
  <c r="AP5830" i="42"/>
  <c r="AQ5830" i="42"/>
  <c r="AR5830" i="42"/>
  <c r="AT5830" i="42"/>
  <c r="AU5830" i="42"/>
  <c r="AW5830" i="42"/>
  <c r="AX5830" i="42"/>
  <c r="BD5830" i="42"/>
  <c r="AI5831" i="42"/>
  <c r="AP5831" i="42"/>
  <c r="AQ5831" i="42"/>
  <c r="AR5831" i="42"/>
  <c r="AT5831" i="42"/>
  <c r="AU5831" i="42"/>
  <c r="AW5831" i="42"/>
  <c r="AX5831" i="42"/>
  <c r="BD5831" i="42"/>
  <c r="AI5832" i="42"/>
  <c r="AP5832" i="42"/>
  <c r="AQ5832" i="42"/>
  <c r="AR5832" i="42"/>
  <c r="AT5832" i="42"/>
  <c r="AU5832" i="42"/>
  <c r="AW5832" i="42"/>
  <c r="AX5832" i="42"/>
  <c r="BD5832" i="42"/>
  <c r="AI5833" i="42"/>
  <c r="AP5833" i="42"/>
  <c r="AQ5833" i="42"/>
  <c r="AR5833" i="42"/>
  <c r="AT5833" i="42"/>
  <c r="AU5833" i="42"/>
  <c r="AW5833" i="42"/>
  <c r="AX5833" i="42"/>
  <c r="BD5833" i="42"/>
  <c r="AI5834" i="42"/>
  <c r="AP5834" i="42"/>
  <c r="AQ5834" i="42"/>
  <c r="AR5834" i="42"/>
  <c r="AT5834" i="42"/>
  <c r="AU5834" i="42"/>
  <c r="AW5834" i="42"/>
  <c r="AX5834" i="42"/>
  <c r="BD5834" i="42"/>
  <c r="AI5835" i="42"/>
  <c r="AP5835" i="42"/>
  <c r="AQ5835" i="42"/>
  <c r="AR5835" i="42"/>
  <c r="AT5835" i="42"/>
  <c r="AU5835" i="42"/>
  <c r="AW5835" i="42"/>
  <c r="AX5835" i="42"/>
  <c r="BD5835" i="42"/>
  <c r="AI5836" i="42"/>
  <c r="AP5836" i="42"/>
  <c r="AQ5836" i="42"/>
  <c r="AR5836" i="42"/>
  <c r="AT5836" i="42"/>
  <c r="AU5836" i="42"/>
  <c r="AW5836" i="42"/>
  <c r="AX5836" i="42"/>
  <c r="BD5836" i="42"/>
  <c r="AI5837" i="42"/>
  <c r="AP5837" i="42"/>
  <c r="AQ5837" i="42"/>
  <c r="AR5837" i="42"/>
  <c r="AT5837" i="42"/>
  <c r="AU5837" i="42"/>
  <c r="AW5837" i="42"/>
  <c r="AX5837" i="42"/>
  <c r="BD5837" i="42"/>
  <c r="AI5838" i="42"/>
  <c r="AP5838" i="42"/>
  <c r="AQ5838" i="42"/>
  <c r="AR5838" i="42"/>
  <c r="AT5838" i="42"/>
  <c r="AU5838" i="42"/>
  <c r="AW5838" i="42"/>
  <c r="AX5838" i="42"/>
  <c r="BD5838" i="42"/>
  <c r="AI5839" i="42"/>
  <c r="AP5839" i="42"/>
  <c r="AQ5839" i="42"/>
  <c r="AR5839" i="42"/>
  <c r="AT5839" i="42"/>
  <c r="AU5839" i="42"/>
  <c r="AW5839" i="42"/>
  <c r="AX5839" i="42"/>
  <c r="BD5839" i="42"/>
  <c r="AI5840" i="42"/>
  <c r="AP5840" i="42"/>
  <c r="AQ5840" i="42"/>
  <c r="AR5840" i="42"/>
  <c r="AT5840" i="42"/>
  <c r="AU5840" i="42"/>
  <c r="AW5840" i="42"/>
  <c r="AX5840" i="42"/>
  <c r="BD5840" i="42"/>
  <c r="AI5841" i="42"/>
  <c r="AP5841" i="42"/>
  <c r="AQ5841" i="42"/>
  <c r="AR5841" i="42"/>
  <c r="AT5841" i="42"/>
  <c r="AU5841" i="42"/>
  <c r="AW5841" i="42"/>
  <c r="AX5841" i="42"/>
  <c r="BD5841" i="42"/>
  <c r="AI5842" i="42"/>
  <c r="AP5842" i="42"/>
  <c r="AQ5842" i="42"/>
  <c r="AR5842" i="42"/>
  <c r="AT5842" i="42"/>
  <c r="AU5842" i="42"/>
  <c r="AW5842" i="42"/>
  <c r="AX5842" i="42"/>
  <c r="BD5842" i="42"/>
  <c r="AI5843" i="42"/>
  <c r="AP5843" i="42"/>
  <c r="AQ5843" i="42"/>
  <c r="AR5843" i="42"/>
  <c r="AT5843" i="42"/>
  <c r="AU5843" i="42"/>
  <c r="AW5843" i="42"/>
  <c r="AX5843" i="42"/>
  <c r="BD5843" i="42"/>
  <c r="AI5844" i="42"/>
  <c r="AP5844" i="42"/>
  <c r="AQ5844" i="42"/>
  <c r="AR5844" i="42"/>
  <c r="AT5844" i="42"/>
  <c r="AU5844" i="42"/>
  <c r="AW5844" i="42"/>
  <c r="AX5844" i="42"/>
  <c r="BD5844" i="42"/>
  <c r="AI5845" i="42"/>
  <c r="AP5845" i="42"/>
  <c r="AQ5845" i="42"/>
  <c r="AR5845" i="42"/>
  <c r="AT5845" i="42"/>
  <c r="AU5845" i="42"/>
  <c r="AW5845" i="42"/>
  <c r="AX5845" i="42"/>
  <c r="BD5845" i="42"/>
  <c r="AI5846" i="42"/>
  <c r="AP5846" i="42"/>
  <c r="AQ5846" i="42"/>
  <c r="AR5846" i="42"/>
  <c r="AT5846" i="42"/>
  <c r="AU5846" i="42"/>
  <c r="AW5846" i="42"/>
  <c r="AX5846" i="42"/>
  <c r="BD5846" i="42"/>
  <c r="AI5847" i="42"/>
  <c r="AP5847" i="42"/>
  <c r="AQ5847" i="42"/>
  <c r="AR5847" i="42"/>
  <c r="AT5847" i="42"/>
  <c r="AU5847" i="42"/>
  <c r="AW5847" i="42"/>
  <c r="AX5847" i="42"/>
  <c r="BD5847" i="42"/>
  <c r="AI5848" i="42"/>
  <c r="AP5848" i="42"/>
  <c r="AQ5848" i="42"/>
  <c r="AR5848" i="42"/>
  <c r="AT5848" i="42"/>
  <c r="AU5848" i="42"/>
  <c r="AW5848" i="42"/>
  <c r="AX5848" i="42"/>
  <c r="BD5848" i="42"/>
  <c r="AI5849" i="42"/>
  <c r="AP5849" i="42"/>
  <c r="AQ5849" i="42"/>
  <c r="AR5849" i="42"/>
  <c r="AT5849" i="42"/>
  <c r="AU5849" i="42"/>
  <c r="AW5849" i="42"/>
  <c r="AX5849" i="42"/>
  <c r="BD5849" i="42"/>
  <c r="AI5850" i="42"/>
  <c r="AP5850" i="42"/>
  <c r="AQ5850" i="42"/>
  <c r="AR5850" i="42"/>
  <c r="AT5850" i="42"/>
  <c r="AU5850" i="42"/>
  <c r="AW5850" i="42"/>
  <c r="AX5850" i="42"/>
  <c r="BD5850" i="42"/>
  <c r="AI5851" i="42"/>
  <c r="AP5851" i="42"/>
  <c r="AQ5851" i="42"/>
  <c r="AR5851" i="42"/>
  <c r="AT5851" i="42"/>
  <c r="AU5851" i="42"/>
  <c r="AW5851" i="42"/>
  <c r="AX5851" i="42"/>
  <c r="BD5851" i="42"/>
  <c r="AI5852" i="42"/>
  <c r="AP5852" i="42"/>
  <c r="AQ5852" i="42"/>
  <c r="AR5852" i="42"/>
  <c r="AT5852" i="42"/>
  <c r="AU5852" i="42"/>
  <c r="AW5852" i="42"/>
  <c r="AX5852" i="42"/>
  <c r="BD5852" i="42"/>
  <c r="AI5853" i="42"/>
  <c r="AP5853" i="42"/>
  <c r="AQ5853" i="42"/>
  <c r="AR5853" i="42"/>
  <c r="AT5853" i="42"/>
  <c r="AU5853" i="42"/>
  <c r="AW5853" i="42"/>
  <c r="AX5853" i="42"/>
  <c r="BD5853" i="42"/>
  <c r="AI5854" i="42"/>
  <c r="AP5854" i="42"/>
  <c r="AQ5854" i="42"/>
  <c r="AR5854" i="42"/>
  <c r="AT5854" i="42"/>
  <c r="AU5854" i="42"/>
  <c r="AW5854" i="42"/>
  <c r="AX5854" i="42"/>
  <c r="BD5854" i="42"/>
  <c r="AI5855" i="42"/>
  <c r="AP5855" i="42"/>
  <c r="AQ5855" i="42"/>
  <c r="AR5855" i="42"/>
  <c r="AT5855" i="42"/>
  <c r="AU5855" i="42"/>
  <c r="AW5855" i="42"/>
  <c r="AX5855" i="42"/>
  <c r="BD5855" i="42"/>
  <c r="AI5856" i="42"/>
  <c r="AP5856" i="42"/>
  <c r="AQ5856" i="42"/>
  <c r="AR5856" i="42"/>
  <c r="AT5856" i="42"/>
  <c r="AU5856" i="42"/>
  <c r="AW5856" i="42"/>
  <c r="AX5856" i="42"/>
  <c r="BD5856" i="42"/>
  <c r="AI5857" i="42"/>
  <c r="AP5857" i="42"/>
  <c r="AQ5857" i="42"/>
  <c r="AR5857" i="42"/>
  <c r="AT5857" i="42"/>
  <c r="AU5857" i="42"/>
  <c r="AW5857" i="42"/>
  <c r="AX5857" i="42"/>
  <c r="BD5857" i="42"/>
  <c r="AI5858" i="42"/>
  <c r="AP5858" i="42"/>
  <c r="AQ5858" i="42"/>
  <c r="AR5858" i="42"/>
  <c r="AT5858" i="42"/>
  <c r="AU5858" i="42"/>
  <c r="AW5858" i="42"/>
  <c r="AX5858" i="42"/>
  <c r="BD5858" i="42"/>
  <c r="AI5859" i="42"/>
  <c r="AP5859" i="42"/>
  <c r="AQ5859" i="42"/>
  <c r="AR5859" i="42"/>
  <c r="AT5859" i="42"/>
  <c r="AU5859" i="42"/>
  <c r="AW5859" i="42"/>
  <c r="AX5859" i="42"/>
  <c r="BD5859" i="42"/>
  <c r="AI5860" i="42"/>
  <c r="AP5860" i="42"/>
  <c r="AQ5860" i="42"/>
  <c r="AR5860" i="42"/>
  <c r="AT5860" i="42"/>
  <c r="AU5860" i="42"/>
  <c r="AW5860" i="42"/>
  <c r="AX5860" i="42"/>
  <c r="BD5860" i="42"/>
  <c r="AI5861" i="42"/>
  <c r="AP5861" i="42"/>
  <c r="AQ5861" i="42"/>
  <c r="AR5861" i="42"/>
  <c r="AT5861" i="42"/>
  <c r="AU5861" i="42"/>
  <c r="AW5861" i="42"/>
  <c r="AX5861" i="42"/>
  <c r="BD5861" i="42"/>
  <c r="AI5862" i="42"/>
  <c r="AP5862" i="42"/>
  <c r="AQ5862" i="42"/>
  <c r="AR5862" i="42"/>
  <c r="AT5862" i="42"/>
  <c r="AU5862" i="42"/>
  <c r="AW5862" i="42"/>
  <c r="AX5862" i="42"/>
  <c r="BD5862" i="42"/>
  <c r="AI5863" i="42"/>
  <c r="AP5863" i="42"/>
  <c r="AQ5863" i="42"/>
  <c r="AR5863" i="42"/>
  <c r="AT5863" i="42"/>
  <c r="AU5863" i="42"/>
  <c r="AW5863" i="42"/>
  <c r="AX5863" i="42"/>
  <c r="BD5863" i="42"/>
  <c r="AI5864" i="42"/>
  <c r="AP5864" i="42"/>
  <c r="AQ5864" i="42"/>
  <c r="AR5864" i="42"/>
  <c r="AT5864" i="42"/>
  <c r="AU5864" i="42"/>
  <c r="AW5864" i="42"/>
  <c r="AX5864" i="42"/>
  <c r="BD5864" i="42"/>
  <c r="AI5865" i="42"/>
  <c r="AP5865" i="42"/>
  <c r="AQ5865" i="42"/>
  <c r="AR5865" i="42"/>
  <c r="AT5865" i="42"/>
  <c r="AU5865" i="42"/>
  <c r="AW5865" i="42"/>
  <c r="AX5865" i="42"/>
  <c r="BD5865" i="42"/>
  <c r="AI5866" i="42"/>
  <c r="AP5866" i="42"/>
  <c r="AQ5866" i="42"/>
  <c r="AR5866" i="42"/>
  <c r="AT5866" i="42"/>
  <c r="AU5866" i="42"/>
  <c r="AW5866" i="42"/>
  <c r="AX5866" i="42"/>
  <c r="BD5866" i="42"/>
  <c r="AI5867" i="42"/>
  <c r="AP5867" i="42"/>
  <c r="AQ5867" i="42"/>
  <c r="AR5867" i="42"/>
  <c r="AT5867" i="42"/>
  <c r="AU5867" i="42"/>
  <c r="AW5867" i="42"/>
  <c r="AX5867" i="42"/>
  <c r="BD5867" i="42"/>
  <c r="AI5868" i="42"/>
  <c r="AP5868" i="42"/>
  <c r="AQ5868" i="42"/>
  <c r="AR5868" i="42"/>
  <c r="AT5868" i="42"/>
  <c r="AU5868" i="42"/>
  <c r="AW5868" i="42"/>
  <c r="AX5868" i="42"/>
  <c r="BD5868" i="42"/>
  <c r="AI5869" i="42"/>
  <c r="AP5869" i="42"/>
  <c r="AQ5869" i="42"/>
  <c r="AR5869" i="42"/>
  <c r="AT5869" i="42"/>
  <c r="AU5869" i="42"/>
  <c r="AW5869" i="42"/>
  <c r="AX5869" i="42"/>
  <c r="BD5869" i="42"/>
  <c r="AI5870" i="42"/>
  <c r="AP5870" i="42"/>
  <c r="AQ5870" i="42"/>
  <c r="AR5870" i="42"/>
  <c r="AT5870" i="42"/>
  <c r="AU5870" i="42"/>
  <c r="AW5870" i="42"/>
  <c r="AX5870" i="42"/>
  <c r="BD5870" i="42"/>
  <c r="AI5871" i="42"/>
  <c r="AP5871" i="42"/>
  <c r="AQ5871" i="42"/>
  <c r="AR5871" i="42"/>
  <c r="AT5871" i="42"/>
  <c r="AU5871" i="42"/>
  <c r="AW5871" i="42"/>
  <c r="AX5871" i="42"/>
  <c r="BD5871" i="42"/>
  <c r="AI5872" i="42"/>
  <c r="AP5872" i="42"/>
  <c r="AQ5872" i="42"/>
  <c r="AR5872" i="42"/>
  <c r="AT5872" i="42"/>
  <c r="AU5872" i="42"/>
  <c r="AW5872" i="42"/>
  <c r="AX5872" i="42"/>
  <c r="BD5872" i="42"/>
  <c r="AI5873" i="42"/>
  <c r="AP5873" i="42"/>
  <c r="AQ5873" i="42"/>
  <c r="AR5873" i="42"/>
  <c r="AT5873" i="42"/>
  <c r="AU5873" i="42"/>
  <c r="AW5873" i="42"/>
  <c r="AX5873" i="42"/>
  <c r="BD5873" i="42"/>
  <c r="AI5874" i="42"/>
  <c r="AP5874" i="42"/>
  <c r="AQ5874" i="42"/>
  <c r="AR5874" i="42"/>
  <c r="AT5874" i="42"/>
  <c r="AU5874" i="42"/>
  <c r="AW5874" i="42"/>
  <c r="AX5874" i="42"/>
  <c r="BD5874" i="42"/>
  <c r="AI5875" i="42"/>
  <c r="AP5875" i="42"/>
  <c r="AQ5875" i="42"/>
  <c r="AR5875" i="42"/>
  <c r="AT5875" i="42"/>
  <c r="AU5875" i="42"/>
  <c r="AW5875" i="42"/>
  <c r="AX5875" i="42"/>
  <c r="BD5875" i="42"/>
  <c r="AI5876" i="42"/>
  <c r="AP5876" i="42"/>
  <c r="AQ5876" i="42"/>
  <c r="AR5876" i="42"/>
  <c r="AT5876" i="42"/>
  <c r="AU5876" i="42"/>
  <c r="AW5876" i="42"/>
  <c r="AX5876" i="42"/>
  <c r="BD5876" i="42"/>
  <c r="AI5877" i="42"/>
  <c r="AP5877" i="42"/>
  <c r="AQ5877" i="42"/>
  <c r="AR5877" i="42"/>
  <c r="AT5877" i="42"/>
  <c r="AU5877" i="42"/>
  <c r="AW5877" i="42"/>
  <c r="AX5877" i="42"/>
  <c r="BD5877" i="42"/>
  <c r="AI5878" i="42"/>
  <c r="AP5878" i="42"/>
  <c r="AQ5878" i="42"/>
  <c r="AR5878" i="42"/>
  <c r="AT5878" i="42"/>
  <c r="AU5878" i="42"/>
  <c r="AW5878" i="42"/>
  <c r="AX5878" i="42"/>
  <c r="BD5878" i="42"/>
  <c r="AI5879" i="42"/>
  <c r="AP5879" i="42"/>
  <c r="AQ5879" i="42"/>
  <c r="AR5879" i="42"/>
  <c r="AT5879" i="42"/>
  <c r="AU5879" i="42"/>
  <c r="AW5879" i="42"/>
  <c r="AX5879" i="42"/>
  <c r="BD5879" i="42"/>
  <c r="AI5880" i="42"/>
  <c r="AP5880" i="42"/>
  <c r="AQ5880" i="42"/>
  <c r="AR5880" i="42"/>
  <c r="AT5880" i="42"/>
  <c r="AU5880" i="42"/>
  <c r="AW5880" i="42"/>
  <c r="AX5880" i="42"/>
  <c r="BD5880" i="42"/>
  <c r="AI5881" i="42"/>
  <c r="AP5881" i="42"/>
  <c r="AQ5881" i="42"/>
  <c r="AR5881" i="42"/>
  <c r="AT5881" i="42"/>
  <c r="AU5881" i="42"/>
  <c r="AW5881" i="42"/>
  <c r="AX5881" i="42"/>
  <c r="BD5881" i="42"/>
  <c r="AI5882" i="42"/>
  <c r="AP5882" i="42"/>
  <c r="AQ5882" i="42"/>
  <c r="AR5882" i="42"/>
  <c r="AT5882" i="42"/>
  <c r="AU5882" i="42"/>
  <c r="AW5882" i="42"/>
  <c r="AX5882" i="42"/>
  <c r="BD5882" i="42"/>
  <c r="AI5883" i="42"/>
  <c r="AP5883" i="42"/>
  <c r="AQ5883" i="42"/>
  <c r="AR5883" i="42"/>
  <c r="AT5883" i="42"/>
  <c r="AU5883" i="42"/>
  <c r="AW5883" i="42"/>
  <c r="AX5883" i="42"/>
  <c r="BD5883" i="42"/>
  <c r="AI5884" i="42"/>
  <c r="AP5884" i="42"/>
  <c r="AQ5884" i="42"/>
  <c r="AR5884" i="42"/>
  <c r="AT5884" i="42"/>
  <c r="AU5884" i="42"/>
  <c r="AW5884" i="42"/>
  <c r="AX5884" i="42"/>
  <c r="BD5884" i="42"/>
  <c r="AI5885" i="42"/>
  <c r="AP5885" i="42"/>
  <c r="AQ5885" i="42"/>
  <c r="AR5885" i="42"/>
  <c r="AT5885" i="42"/>
  <c r="AU5885" i="42"/>
  <c r="AW5885" i="42"/>
  <c r="AX5885" i="42"/>
  <c r="BD5885" i="42"/>
  <c r="AI5886" i="42"/>
  <c r="AP5886" i="42"/>
  <c r="AQ5886" i="42"/>
  <c r="AR5886" i="42"/>
  <c r="AT5886" i="42"/>
  <c r="AU5886" i="42"/>
  <c r="AW5886" i="42"/>
  <c r="AX5886" i="42"/>
  <c r="BD5886" i="42"/>
  <c r="AI5887" i="42"/>
  <c r="AP5887" i="42"/>
  <c r="AQ5887" i="42"/>
  <c r="AR5887" i="42"/>
  <c r="AT5887" i="42"/>
  <c r="AU5887" i="42"/>
  <c r="AW5887" i="42"/>
  <c r="AX5887" i="42"/>
  <c r="BD5887" i="42"/>
  <c r="AI5888" i="42"/>
  <c r="AP5888" i="42"/>
  <c r="AQ5888" i="42"/>
  <c r="AR5888" i="42"/>
  <c r="AT5888" i="42"/>
  <c r="AU5888" i="42"/>
  <c r="AW5888" i="42"/>
  <c r="AX5888" i="42"/>
  <c r="BD5888" i="42"/>
  <c r="AI5889" i="42"/>
  <c r="AP5889" i="42"/>
  <c r="AQ5889" i="42"/>
  <c r="AR5889" i="42"/>
  <c r="AT5889" i="42"/>
  <c r="AU5889" i="42"/>
  <c r="AW5889" i="42"/>
  <c r="AX5889" i="42"/>
  <c r="BD5889" i="42"/>
  <c r="AI5890" i="42"/>
  <c r="AP5890" i="42"/>
  <c r="AQ5890" i="42"/>
  <c r="AR5890" i="42"/>
  <c r="AT5890" i="42"/>
  <c r="AU5890" i="42"/>
  <c r="AW5890" i="42"/>
  <c r="AX5890" i="42"/>
  <c r="BD5890" i="42"/>
  <c r="AI5891" i="42"/>
  <c r="AP5891" i="42"/>
  <c r="AQ5891" i="42"/>
  <c r="AR5891" i="42"/>
  <c r="AT5891" i="42"/>
  <c r="AU5891" i="42"/>
  <c r="AW5891" i="42"/>
  <c r="AX5891" i="42"/>
  <c r="BD5891" i="42"/>
  <c r="AI5892" i="42"/>
  <c r="AP5892" i="42"/>
  <c r="AQ5892" i="42"/>
  <c r="AR5892" i="42"/>
  <c r="AT5892" i="42"/>
  <c r="AU5892" i="42"/>
  <c r="AW5892" i="42"/>
  <c r="AX5892" i="42"/>
  <c r="BD5892" i="42"/>
  <c r="AI5893" i="42"/>
  <c r="AP5893" i="42"/>
  <c r="AQ5893" i="42"/>
  <c r="AR5893" i="42"/>
  <c r="AT5893" i="42"/>
  <c r="AU5893" i="42"/>
  <c r="AW5893" i="42"/>
  <c r="AX5893" i="42"/>
  <c r="BD5893" i="42"/>
  <c r="AI5894" i="42"/>
  <c r="AP5894" i="42"/>
  <c r="AQ5894" i="42"/>
  <c r="AR5894" i="42"/>
  <c r="AT5894" i="42"/>
  <c r="AU5894" i="42"/>
  <c r="AW5894" i="42"/>
  <c r="AX5894" i="42"/>
  <c r="BD5894" i="42"/>
  <c r="AI5895" i="42"/>
  <c r="AP5895" i="42"/>
  <c r="AQ5895" i="42"/>
  <c r="AR5895" i="42"/>
  <c r="AT5895" i="42"/>
  <c r="AU5895" i="42"/>
  <c r="AW5895" i="42"/>
  <c r="AX5895" i="42"/>
  <c r="BD5895" i="42"/>
  <c r="AI5896" i="42"/>
  <c r="AP5896" i="42"/>
  <c r="AQ5896" i="42"/>
  <c r="AR5896" i="42"/>
  <c r="AT5896" i="42"/>
  <c r="AU5896" i="42"/>
  <c r="AW5896" i="42"/>
  <c r="AX5896" i="42"/>
  <c r="BD5896" i="42"/>
  <c r="AI5897" i="42"/>
  <c r="AP5897" i="42"/>
  <c r="AQ5897" i="42"/>
  <c r="AR5897" i="42"/>
  <c r="AT5897" i="42"/>
  <c r="AU5897" i="42"/>
  <c r="AW5897" i="42"/>
  <c r="AX5897" i="42"/>
  <c r="BD5897" i="42"/>
  <c r="AI5898" i="42"/>
  <c r="AP5898" i="42"/>
  <c r="AQ5898" i="42"/>
  <c r="AR5898" i="42"/>
  <c r="AT5898" i="42"/>
  <c r="AU5898" i="42"/>
  <c r="AW5898" i="42"/>
  <c r="AX5898" i="42"/>
  <c r="BD5898" i="42"/>
  <c r="AI5899" i="42"/>
  <c r="AP5899" i="42"/>
  <c r="AQ5899" i="42"/>
  <c r="AR5899" i="42"/>
  <c r="AT5899" i="42"/>
  <c r="AU5899" i="42"/>
  <c r="AW5899" i="42"/>
  <c r="AX5899" i="42"/>
  <c r="BD5899" i="42"/>
  <c r="AI5900" i="42"/>
  <c r="AP5900" i="42"/>
  <c r="AQ5900" i="42"/>
  <c r="AR5900" i="42"/>
  <c r="AT5900" i="42"/>
  <c r="AU5900" i="42"/>
  <c r="AW5900" i="42"/>
  <c r="AX5900" i="42"/>
  <c r="BD5900" i="42"/>
  <c r="AI5901" i="42"/>
  <c r="AP5901" i="42"/>
  <c r="AQ5901" i="42"/>
  <c r="AR5901" i="42"/>
  <c r="AT5901" i="42"/>
  <c r="AU5901" i="42"/>
  <c r="AW5901" i="42"/>
  <c r="AX5901" i="42"/>
  <c r="BD5901" i="42"/>
  <c r="AI5902" i="42"/>
  <c r="AP5902" i="42"/>
  <c r="AQ5902" i="42"/>
  <c r="AR5902" i="42"/>
  <c r="AT5902" i="42"/>
  <c r="AU5902" i="42"/>
  <c r="AW5902" i="42"/>
  <c r="AX5902" i="42"/>
  <c r="BD5902" i="42"/>
  <c r="AI5903" i="42"/>
  <c r="AP5903" i="42"/>
  <c r="AQ5903" i="42"/>
  <c r="AR5903" i="42"/>
  <c r="AT5903" i="42"/>
  <c r="AU5903" i="42"/>
  <c r="AW5903" i="42"/>
  <c r="AX5903" i="42"/>
  <c r="BD5903" i="42"/>
  <c r="AI5904" i="42"/>
  <c r="AP5904" i="42"/>
  <c r="AQ5904" i="42"/>
  <c r="AR5904" i="42"/>
  <c r="AT5904" i="42"/>
  <c r="AU5904" i="42"/>
  <c r="AW5904" i="42"/>
  <c r="AX5904" i="42"/>
  <c r="BD5904" i="42"/>
  <c r="AI5905" i="42"/>
  <c r="AP5905" i="42"/>
  <c r="AQ5905" i="42"/>
  <c r="AR5905" i="42"/>
  <c r="AT5905" i="42"/>
  <c r="AU5905" i="42"/>
  <c r="AW5905" i="42"/>
  <c r="AX5905" i="42"/>
  <c r="BD5905" i="42"/>
  <c r="AI5906" i="42"/>
  <c r="AP5906" i="42"/>
  <c r="AQ5906" i="42"/>
  <c r="AR5906" i="42"/>
  <c r="AT5906" i="42"/>
  <c r="AU5906" i="42"/>
  <c r="AW5906" i="42"/>
  <c r="AX5906" i="42"/>
  <c r="BD5906" i="42"/>
  <c r="AI5907" i="42"/>
  <c r="AP5907" i="42"/>
  <c r="AQ5907" i="42"/>
  <c r="AR5907" i="42"/>
  <c r="AT5907" i="42"/>
  <c r="AU5907" i="42"/>
  <c r="AW5907" i="42"/>
  <c r="AX5907" i="42"/>
  <c r="BD5907" i="42"/>
  <c r="AI5908" i="42"/>
  <c r="AP5908" i="42"/>
  <c r="AQ5908" i="42"/>
  <c r="AR5908" i="42"/>
  <c r="AT5908" i="42"/>
  <c r="AU5908" i="42"/>
  <c r="AW5908" i="42"/>
  <c r="AX5908" i="42"/>
  <c r="BD5908" i="42"/>
  <c r="AI5909" i="42"/>
  <c r="AP5909" i="42"/>
  <c r="AQ5909" i="42"/>
  <c r="AR5909" i="42"/>
  <c r="AT5909" i="42"/>
  <c r="AU5909" i="42"/>
  <c r="AW5909" i="42"/>
  <c r="AX5909" i="42"/>
  <c r="BD5909" i="42"/>
  <c r="AI5910" i="42"/>
  <c r="AP5910" i="42"/>
  <c r="AQ5910" i="42"/>
  <c r="AR5910" i="42"/>
  <c r="AT5910" i="42"/>
  <c r="AU5910" i="42"/>
  <c r="AW5910" i="42"/>
  <c r="AX5910" i="42"/>
  <c r="BD5910" i="42"/>
  <c r="AI5911" i="42"/>
  <c r="AP5911" i="42"/>
  <c r="AQ5911" i="42"/>
  <c r="AR5911" i="42"/>
  <c r="AT5911" i="42"/>
  <c r="AU5911" i="42"/>
  <c r="AW5911" i="42"/>
  <c r="AX5911" i="42"/>
  <c r="BD5911" i="42"/>
  <c r="AI5912" i="42"/>
  <c r="AP5912" i="42"/>
  <c r="AQ5912" i="42"/>
  <c r="AR5912" i="42"/>
  <c r="AT5912" i="42"/>
  <c r="AU5912" i="42"/>
  <c r="AW5912" i="42"/>
  <c r="AX5912" i="42"/>
  <c r="BD5912" i="42"/>
  <c r="AI5913" i="42"/>
  <c r="AP5913" i="42"/>
  <c r="AQ5913" i="42"/>
  <c r="AR5913" i="42"/>
  <c r="AT5913" i="42"/>
  <c r="AU5913" i="42"/>
  <c r="AW5913" i="42"/>
  <c r="AX5913" i="42"/>
  <c r="BD5913" i="42"/>
  <c r="AI5914" i="42"/>
  <c r="AP5914" i="42"/>
  <c r="AQ5914" i="42"/>
  <c r="AR5914" i="42"/>
  <c r="AT5914" i="42"/>
  <c r="AU5914" i="42"/>
  <c r="AW5914" i="42"/>
  <c r="AX5914" i="42"/>
  <c r="BD5914" i="42"/>
  <c r="AI5915" i="42"/>
  <c r="AP5915" i="42"/>
  <c r="AQ5915" i="42"/>
  <c r="AR5915" i="42"/>
  <c r="AT5915" i="42"/>
  <c r="AU5915" i="42"/>
  <c r="AW5915" i="42"/>
  <c r="AX5915" i="42"/>
  <c r="BD5915" i="42"/>
  <c r="AI5916" i="42"/>
  <c r="AP5916" i="42"/>
  <c r="AQ5916" i="42"/>
  <c r="AR5916" i="42"/>
  <c r="AT5916" i="42"/>
  <c r="AU5916" i="42"/>
  <c r="AW5916" i="42"/>
  <c r="AX5916" i="42"/>
  <c r="BD5916" i="42"/>
  <c r="AI5917" i="42"/>
  <c r="AP5917" i="42"/>
  <c r="AQ5917" i="42"/>
  <c r="AR5917" i="42"/>
  <c r="AT5917" i="42"/>
  <c r="AU5917" i="42"/>
  <c r="AW5917" i="42"/>
  <c r="AX5917" i="42"/>
  <c r="BD5917" i="42"/>
  <c r="AI5918" i="42"/>
  <c r="AP5918" i="42"/>
  <c r="AQ5918" i="42"/>
  <c r="AR5918" i="42"/>
  <c r="AT5918" i="42"/>
  <c r="AU5918" i="42"/>
  <c r="AW5918" i="42"/>
  <c r="AX5918" i="42"/>
  <c r="BD5918" i="42"/>
  <c r="AI5919" i="42"/>
  <c r="AP5919" i="42"/>
  <c r="AQ5919" i="42"/>
  <c r="AR5919" i="42"/>
  <c r="AT5919" i="42"/>
  <c r="AU5919" i="42"/>
  <c r="AW5919" i="42"/>
  <c r="AX5919" i="42"/>
  <c r="BD5919" i="42"/>
  <c r="AI5920" i="42"/>
  <c r="AP5920" i="42"/>
  <c r="AQ5920" i="42"/>
  <c r="AR5920" i="42"/>
  <c r="AT5920" i="42"/>
  <c r="AU5920" i="42"/>
  <c r="AW5920" i="42"/>
  <c r="AX5920" i="42"/>
  <c r="BD5920" i="42"/>
  <c r="AI5921" i="42"/>
  <c r="AP5921" i="42"/>
  <c r="AQ5921" i="42"/>
  <c r="AR5921" i="42"/>
  <c r="AT5921" i="42"/>
  <c r="AU5921" i="42"/>
  <c r="AW5921" i="42"/>
  <c r="AX5921" i="42"/>
  <c r="BD5921" i="42"/>
  <c r="AI5922" i="42"/>
  <c r="AP5922" i="42"/>
  <c r="AQ5922" i="42"/>
  <c r="AR5922" i="42"/>
  <c r="AT5922" i="42"/>
  <c r="AU5922" i="42"/>
  <c r="AW5922" i="42"/>
  <c r="AX5922" i="42"/>
  <c r="BD5922" i="42"/>
  <c r="AI5923" i="42"/>
  <c r="AP5923" i="42"/>
  <c r="AQ5923" i="42"/>
  <c r="AR5923" i="42"/>
  <c r="AT5923" i="42"/>
  <c r="AU5923" i="42"/>
  <c r="AW5923" i="42"/>
  <c r="AX5923" i="42"/>
  <c r="BD5923" i="42"/>
  <c r="AI5924" i="42"/>
  <c r="AP5924" i="42"/>
  <c r="AQ5924" i="42"/>
  <c r="AR5924" i="42"/>
  <c r="AT5924" i="42"/>
  <c r="AU5924" i="42"/>
  <c r="AW5924" i="42"/>
  <c r="AX5924" i="42"/>
  <c r="BD5924" i="42"/>
  <c r="AI5925" i="42"/>
  <c r="AP5925" i="42"/>
  <c r="AQ5925" i="42"/>
  <c r="AR5925" i="42"/>
  <c r="AT5925" i="42"/>
  <c r="AU5925" i="42"/>
  <c r="AW5925" i="42"/>
  <c r="AX5925" i="42"/>
  <c r="BD5925" i="42"/>
  <c r="AI5926" i="42"/>
  <c r="AP5926" i="42"/>
  <c r="AQ5926" i="42"/>
  <c r="AR5926" i="42"/>
  <c r="AT5926" i="42"/>
  <c r="AU5926" i="42"/>
  <c r="AW5926" i="42"/>
  <c r="AX5926" i="42"/>
  <c r="BD5926" i="42"/>
  <c r="AI5927" i="42"/>
  <c r="AP5927" i="42"/>
  <c r="AQ5927" i="42"/>
  <c r="AR5927" i="42"/>
  <c r="AT5927" i="42"/>
  <c r="AU5927" i="42"/>
  <c r="AW5927" i="42"/>
  <c r="AX5927" i="42"/>
  <c r="BD5927" i="42"/>
  <c r="AI5928" i="42"/>
  <c r="AP5928" i="42"/>
  <c r="AQ5928" i="42"/>
  <c r="AR5928" i="42"/>
  <c r="AT5928" i="42"/>
  <c r="AU5928" i="42"/>
  <c r="AW5928" i="42"/>
  <c r="AX5928" i="42"/>
  <c r="BD5928" i="42"/>
  <c r="AI5929" i="42"/>
  <c r="AP5929" i="42"/>
  <c r="AQ5929" i="42"/>
  <c r="AR5929" i="42"/>
  <c r="AT5929" i="42"/>
  <c r="AU5929" i="42"/>
  <c r="AW5929" i="42"/>
  <c r="AX5929" i="42"/>
  <c r="BD5929" i="42"/>
  <c r="AI5930" i="42"/>
  <c r="AP5930" i="42"/>
  <c r="AQ5930" i="42"/>
  <c r="AR5930" i="42"/>
  <c r="AT5930" i="42"/>
  <c r="AU5930" i="42"/>
  <c r="AW5930" i="42"/>
  <c r="AX5930" i="42"/>
  <c r="BD5930" i="42"/>
  <c r="AI5931" i="42"/>
  <c r="AP5931" i="42"/>
  <c r="AQ5931" i="42"/>
  <c r="AR5931" i="42"/>
  <c r="AT5931" i="42"/>
  <c r="AU5931" i="42"/>
  <c r="AW5931" i="42"/>
  <c r="AX5931" i="42"/>
  <c r="BD5931" i="42"/>
  <c r="AI5932" i="42"/>
  <c r="AP5932" i="42"/>
  <c r="AQ5932" i="42"/>
  <c r="AR5932" i="42"/>
  <c r="AT5932" i="42"/>
  <c r="AU5932" i="42"/>
  <c r="AW5932" i="42"/>
  <c r="AX5932" i="42"/>
  <c r="BD5932" i="42"/>
  <c r="AI5933" i="42"/>
  <c r="AP5933" i="42"/>
  <c r="AQ5933" i="42"/>
  <c r="AR5933" i="42"/>
  <c r="AT5933" i="42"/>
  <c r="AU5933" i="42"/>
  <c r="AW5933" i="42"/>
  <c r="AX5933" i="42"/>
  <c r="BD5933" i="42"/>
  <c r="AI5934" i="42"/>
  <c r="AP5934" i="42"/>
  <c r="AQ5934" i="42"/>
  <c r="AR5934" i="42"/>
  <c r="AT5934" i="42"/>
  <c r="AU5934" i="42"/>
  <c r="AW5934" i="42"/>
  <c r="AX5934" i="42"/>
  <c r="BD5934" i="42"/>
  <c r="AI5935" i="42"/>
  <c r="AP5935" i="42"/>
  <c r="AQ5935" i="42"/>
  <c r="AR5935" i="42"/>
  <c r="AT5935" i="42"/>
  <c r="AU5935" i="42"/>
  <c r="AW5935" i="42"/>
  <c r="AX5935" i="42"/>
  <c r="BD5935" i="42"/>
  <c r="AI5936" i="42"/>
  <c r="AP5936" i="42"/>
  <c r="AQ5936" i="42"/>
  <c r="AR5936" i="42"/>
  <c r="AT5936" i="42"/>
  <c r="AU5936" i="42"/>
  <c r="AW5936" i="42"/>
  <c r="AX5936" i="42"/>
  <c r="BD5936" i="42"/>
  <c r="AI5937" i="42"/>
  <c r="AP5937" i="42"/>
  <c r="AQ5937" i="42"/>
  <c r="AR5937" i="42"/>
  <c r="AT5937" i="42"/>
  <c r="AU5937" i="42"/>
  <c r="AW5937" i="42"/>
  <c r="AX5937" i="42"/>
  <c r="BD5937" i="42"/>
  <c r="AI5938" i="42"/>
  <c r="AP5938" i="42"/>
  <c r="AQ5938" i="42"/>
  <c r="AR5938" i="42"/>
  <c r="AT5938" i="42"/>
  <c r="AU5938" i="42"/>
  <c r="AW5938" i="42"/>
  <c r="AX5938" i="42"/>
  <c r="BD5938" i="42"/>
  <c r="AI5939" i="42"/>
  <c r="AP5939" i="42"/>
  <c r="AQ5939" i="42"/>
  <c r="AR5939" i="42"/>
  <c r="AT5939" i="42"/>
  <c r="AU5939" i="42"/>
  <c r="AW5939" i="42"/>
  <c r="AX5939" i="42"/>
  <c r="BD5939" i="42"/>
  <c r="AI5940" i="42"/>
  <c r="AP5940" i="42"/>
  <c r="AQ5940" i="42"/>
  <c r="AR5940" i="42"/>
  <c r="AT5940" i="42"/>
  <c r="AU5940" i="42"/>
  <c r="AW5940" i="42"/>
  <c r="AX5940" i="42"/>
  <c r="BD5940" i="42"/>
  <c r="AI5941" i="42"/>
  <c r="AP5941" i="42"/>
  <c r="AQ5941" i="42"/>
  <c r="AR5941" i="42"/>
  <c r="AT5941" i="42"/>
  <c r="AU5941" i="42"/>
  <c r="AW5941" i="42"/>
  <c r="AX5941" i="42"/>
  <c r="BD5941" i="42"/>
  <c r="AI5942" i="42"/>
  <c r="AP5942" i="42"/>
  <c r="AQ5942" i="42"/>
  <c r="AR5942" i="42"/>
  <c r="AT5942" i="42"/>
  <c r="AU5942" i="42"/>
  <c r="AW5942" i="42"/>
  <c r="AX5942" i="42"/>
  <c r="BD5942" i="42"/>
  <c r="AI5943" i="42"/>
  <c r="AP5943" i="42"/>
  <c r="AQ5943" i="42"/>
  <c r="AR5943" i="42"/>
  <c r="AT5943" i="42"/>
  <c r="AU5943" i="42"/>
  <c r="AW5943" i="42"/>
  <c r="AX5943" i="42"/>
  <c r="BD5943" i="42"/>
  <c r="AI5944" i="42"/>
  <c r="AP5944" i="42"/>
  <c r="AQ5944" i="42"/>
  <c r="AR5944" i="42"/>
  <c r="AT5944" i="42"/>
  <c r="AU5944" i="42"/>
  <c r="AW5944" i="42"/>
  <c r="AX5944" i="42"/>
  <c r="BD5944" i="42"/>
  <c r="AI5945" i="42"/>
  <c r="AP5945" i="42"/>
  <c r="AQ5945" i="42"/>
  <c r="AR5945" i="42"/>
  <c r="AT5945" i="42"/>
  <c r="AU5945" i="42"/>
  <c r="AW5945" i="42"/>
  <c r="AX5945" i="42"/>
  <c r="BD5945" i="42"/>
  <c r="AI5946" i="42"/>
  <c r="AP5946" i="42"/>
  <c r="AQ5946" i="42"/>
  <c r="AR5946" i="42"/>
  <c r="AT5946" i="42"/>
  <c r="AU5946" i="42"/>
  <c r="AW5946" i="42"/>
  <c r="AX5946" i="42"/>
  <c r="BD5946" i="42"/>
  <c r="AI5947" i="42"/>
  <c r="AP5947" i="42"/>
  <c r="AQ5947" i="42"/>
  <c r="AR5947" i="42"/>
  <c r="AT5947" i="42"/>
  <c r="AU5947" i="42"/>
  <c r="AW5947" i="42"/>
  <c r="AX5947" i="42"/>
  <c r="BD5947" i="42"/>
  <c r="AI5948" i="42"/>
  <c r="AP5948" i="42"/>
  <c r="AQ5948" i="42"/>
  <c r="AR5948" i="42"/>
  <c r="AT5948" i="42"/>
  <c r="AU5948" i="42"/>
  <c r="AW5948" i="42"/>
  <c r="AX5948" i="42"/>
  <c r="BD5948" i="42"/>
  <c r="AI5949" i="42"/>
  <c r="AP5949" i="42"/>
  <c r="AQ5949" i="42"/>
  <c r="AR5949" i="42"/>
  <c r="AT5949" i="42"/>
  <c r="AU5949" i="42"/>
  <c r="AW5949" i="42"/>
  <c r="AX5949" i="42"/>
  <c r="BD5949" i="42"/>
  <c r="AI5950" i="42"/>
  <c r="AP5950" i="42"/>
  <c r="AQ5950" i="42"/>
  <c r="AR5950" i="42"/>
  <c r="AT5950" i="42"/>
  <c r="AU5950" i="42"/>
  <c r="AW5950" i="42"/>
  <c r="AX5950" i="42"/>
  <c r="BD5950" i="42"/>
  <c r="AI5951" i="42"/>
  <c r="AP5951" i="42"/>
  <c r="AQ5951" i="42"/>
  <c r="AR5951" i="42"/>
  <c r="AT5951" i="42"/>
  <c r="AU5951" i="42"/>
  <c r="AW5951" i="42"/>
  <c r="AX5951" i="42"/>
  <c r="BD5951" i="42"/>
  <c r="AI5952" i="42"/>
  <c r="AP5952" i="42"/>
  <c r="AQ5952" i="42"/>
  <c r="AR5952" i="42"/>
  <c r="AT5952" i="42"/>
  <c r="AU5952" i="42"/>
  <c r="AW5952" i="42"/>
  <c r="AX5952" i="42"/>
  <c r="BD5952" i="42"/>
  <c r="AI5953" i="42"/>
  <c r="AP5953" i="42"/>
  <c r="AQ5953" i="42"/>
  <c r="AR5953" i="42"/>
  <c r="AT5953" i="42"/>
  <c r="AU5953" i="42"/>
  <c r="AW5953" i="42"/>
  <c r="AX5953" i="42"/>
  <c r="BD5953" i="42"/>
  <c r="AI5954" i="42"/>
  <c r="AP5954" i="42"/>
  <c r="AQ5954" i="42"/>
  <c r="AR5954" i="42"/>
  <c r="AT5954" i="42"/>
  <c r="AU5954" i="42"/>
  <c r="AW5954" i="42"/>
  <c r="AX5954" i="42"/>
  <c r="BD5954" i="42"/>
  <c r="AI5955" i="42"/>
  <c r="AP5955" i="42"/>
  <c r="AQ5955" i="42"/>
  <c r="AR5955" i="42"/>
  <c r="AT5955" i="42"/>
  <c r="AU5955" i="42"/>
  <c r="AW5955" i="42"/>
  <c r="AX5955" i="42"/>
  <c r="BD5955" i="42"/>
  <c r="AI5956" i="42"/>
  <c r="AP5956" i="42"/>
  <c r="AQ5956" i="42"/>
  <c r="AR5956" i="42"/>
  <c r="AT5956" i="42"/>
  <c r="AU5956" i="42"/>
  <c r="AW5956" i="42"/>
  <c r="AX5956" i="42"/>
  <c r="BD5956" i="42"/>
  <c r="AI5957" i="42"/>
  <c r="AP5957" i="42"/>
  <c r="AQ5957" i="42"/>
  <c r="AR5957" i="42"/>
  <c r="AT5957" i="42"/>
  <c r="AU5957" i="42"/>
  <c r="AW5957" i="42"/>
  <c r="AX5957" i="42"/>
  <c r="BD5957" i="42"/>
  <c r="AI5958" i="42"/>
  <c r="AP5958" i="42"/>
  <c r="AQ5958" i="42"/>
  <c r="AR5958" i="42"/>
  <c r="AT5958" i="42"/>
  <c r="AU5958" i="42"/>
  <c r="AW5958" i="42"/>
  <c r="AX5958" i="42"/>
  <c r="BD5958" i="42"/>
  <c r="AI5959" i="42"/>
  <c r="AP5959" i="42"/>
  <c r="AQ5959" i="42"/>
  <c r="AR5959" i="42"/>
  <c r="AT5959" i="42"/>
  <c r="AU5959" i="42"/>
  <c r="AW5959" i="42"/>
  <c r="AX5959" i="42"/>
  <c r="BD5959" i="42"/>
  <c r="AI5960" i="42"/>
  <c r="AP5960" i="42"/>
  <c r="AQ5960" i="42"/>
  <c r="AR5960" i="42"/>
  <c r="AT5960" i="42"/>
  <c r="AU5960" i="42"/>
  <c r="AW5960" i="42"/>
  <c r="AX5960" i="42"/>
  <c r="BD5960" i="42"/>
  <c r="AI5961" i="42"/>
  <c r="AP5961" i="42"/>
  <c r="AQ5961" i="42"/>
  <c r="AR5961" i="42"/>
  <c r="AT5961" i="42"/>
  <c r="AU5961" i="42"/>
  <c r="AW5961" i="42"/>
  <c r="AX5961" i="42"/>
  <c r="BD5961" i="42"/>
  <c r="AI5962" i="42"/>
  <c r="AP5962" i="42"/>
  <c r="AQ5962" i="42"/>
  <c r="AR5962" i="42"/>
  <c r="AT5962" i="42"/>
  <c r="AU5962" i="42"/>
  <c r="AW5962" i="42"/>
  <c r="AX5962" i="42"/>
  <c r="BD5962" i="42"/>
  <c r="AI5963" i="42"/>
  <c r="AP5963" i="42"/>
  <c r="AQ5963" i="42"/>
  <c r="AR5963" i="42"/>
  <c r="AT5963" i="42"/>
  <c r="AU5963" i="42"/>
  <c r="AW5963" i="42"/>
  <c r="AX5963" i="42"/>
  <c r="BD5963" i="42"/>
  <c r="AI5964" i="42"/>
  <c r="AP5964" i="42"/>
  <c r="AQ5964" i="42"/>
  <c r="AR5964" i="42"/>
  <c r="AT5964" i="42"/>
  <c r="AU5964" i="42"/>
  <c r="AW5964" i="42"/>
  <c r="AX5964" i="42"/>
  <c r="BD5964" i="42"/>
  <c r="AI5965" i="42"/>
  <c r="AP5965" i="42"/>
  <c r="AQ5965" i="42"/>
  <c r="AR5965" i="42"/>
  <c r="AT5965" i="42"/>
  <c r="AU5965" i="42"/>
  <c r="AW5965" i="42"/>
  <c r="AX5965" i="42"/>
  <c r="BD5965" i="42"/>
  <c r="AI5966" i="42"/>
  <c r="AP5966" i="42"/>
  <c r="AQ5966" i="42"/>
  <c r="AR5966" i="42"/>
  <c r="AT5966" i="42"/>
  <c r="AU5966" i="42"/>
  <c r="AW5966" i="42"/>
  <c r="AX5966" i="42"/>
  <c r="BD5966" i="42"/>
  <c r="AI5967" i="42"/>
  <c r="AP5967" i="42"/>
  <c r="AQ5967" i="42"/>
  <c r="AR5967" i="42"/>
  <c r="AT5967" i="42"/>
  <c r="AU5967" i="42"/>
  <c r="AW5967" i="42"/>
  <c r="AX5967" i="42"/>
  <c r="BD5967" i="42"/>
  <c r="AI5968" i="42"/>
  <c r="AP5968" i="42"/>
  <c r="AQ5968" i="42"/>
  <c r="AR5968" i="42"/>
  <c r="AT5968" i="42"/>
  <c r="AU5968" i="42"/>
  <c r="AW5968" i="42"/>
  <c r="AX5968" i="42"/>
  <c r="BD5968" i="42"/>
  <c r="AI5969" i="42"/>
  <c r="AP5969" i="42"/>
  <c r="AQ5969" i="42"/>
  <c r="AR5969" i="42"/>
  <c r="AT5969" i="42"/>
  <c r="AU5969" i="42"/>
  <c r="AW5969" i="42"/>
  <c r="AX5969" i="42"/>
  <c r="BD5969" i="42"/>
  <c r="AI5970" i="42"/>
  <c r="AP5970" i="42"/>
  <c r="AQ5970" i="42"/>
  <c r="AR5970" i="42"/>
  <c r="AT5970" i="42"/>
  <c r="AU5970" i="42"/>
  <c r="AW5970" i="42"/>
  <c r="AX5970" i="42"/>
  <c r="BD5970" i="42"/>
  <c r="AI5971" i="42"/>
  <c r="AP5971" i="42"/>
  <c r="AQ5971" i="42"/>
  <c r="AR5971" i="42"/>
  <c r="AT5971" i="42"/>
  <c r="AU5971" i="42"/>
  <c r="AW5971" i="42"/>
  <c r="AX5971" i="42"/>
  <c r="BD5971" i="42"/>
  <c r="AI5972" i="42"/>
  <c r="AP5972" i="42"/>
  <c r="AQ5972" i="42"/>
  <c r="AR5972" i="42"/>
  <c r="AT5972" i="42"/>
  <c r="AU5972" i="42"/>
  <c r="AW5972" i="42"/>
  <c r="AX5972" i="42"/>
  <c r="BD5972" i="42"/>
  <c r="AI5973" i="42"/>
  <c r="AP5973" i="42"/>
  <c r="AQ5973" i="42"/>
  <c r="AR5973" i="42"/>
  <c r="AT5973" i="42"/>
  <c r="AU5973" i="42"/>
  <c r="AW5973" i="42"/>
  <c r="AX5973" i="42"/>
  <c r="BD5973" i="42"/>
  <c r="AI5974" i="42"/>
  <c r="AP5974" i="42"/>
  <c r="AQ5974" i="42"/>
  <c r="AR5974" i="42"/>
  <c r="AT5974" i="42"/>
  <c r="AU5974" i="42"/>
  <c r="AW5974" i="42"/>
  <c r="AX5974" i="42"/>
  <c r="BD5974" i="42"/>
  <c r="AI5975" i="42"/>
  <c r="AP5975" i="42"/>
  <c r="AQ5975" i="42"/>
  <c r="AR5975" i="42"/>
  <c r="AT5975" i="42"/>
  <c r="AU5975" i="42"/>
  <c r="AW5975" i="42"/>
  <c r="AX5975" i="42"/>
  <c r="BD5975" i="42"/>
  <c r="AI5976" i="42"/>
  <c r="AP5976" i="42"/>
  <c r="AQ5976" i="42"/>
  <c r="AR5976" i="42"/>
  <c r="AT5976" i="42"/>
  <c r="AU5976" i="42"/>
  <c r="AW5976" i="42"/>
  <c r="AX5976" i="42"/>
  <c r="BD5976" i="42"/>
  <c r="AI5977" i="42"/>
  <c r="AP5977" i="42"/>
  <c r="AQ5977" i="42"/>
  <c r="AR5977" i="42"/>
  <c r="AT5977" i="42"/>
  <c r="AU5977" i="42"/>
  <c r="AW5977" i="42"/>
  <c r="AX5977" i="42"/>
  <c r="BD5977" i="42"/>
  <c r="AI5978" i="42"/>
  <c r="AP5978" i="42"/>
  <c r="AQ5978" i="42"/>
  <c r="AR5978" i="42"/>
  <c r="AT5978" i="42"/>
  <c r="AU5978" i="42"/>
  <c r="AW5978" i="42"/>
  <c r="AX5978" i="42"/>
  <c r="BD5978" i="42"/>
  <c r="AI5979" i="42"/>
  <c r="AP5979" i="42"/>
  <c r="AQ5979" i="42"/>
  <c r="AR5979" i="42"/>
  <c r="AT5979" i="42"/>
  <c r="AU5979" i="42"/>
  <c r="AW5979" i="42"/>
  <c r="AX5979" i="42"/>
  <c r="BD5979" i="42"/>
  <c r="AI5980" i="42"/>
  <c r="AP5980" i="42"/>
  <c r="AQ5980" i="42"/>
  <c r="AR5980" i="42"/>
  <c r="AT5980" i="42"/>
  <c r="AU5980" i="42"/>
  <c r="AW5980" i="42"/>
  <c r="AX5980" i="42"/>
  <c r="BD5980" i="42"/>
  <c r="AI5981" i="42"/>
  <c r="AP5981" i="42"/>
  <c r="AQ5981" i="42"/>
  <c r="AR5981" i="42"/>
  <c r="AT5981" i="42"/>
  <c r="AU5981" i="42"/>
  <c r="AW5981" i="42"/>
  <c r="AX5981" i="42"/>
  <c r="BD5981" i="42"/>
  <c r="AI5982" i="42"/>
  <c r="AP5982" i="42"/>
  <c r="AQ5982" i="42"/>
  <c r="AR5982" i="42"/>
  <c r="AT5982" i="42"/>
  <c r="AU5982" i="42"/>
  <c r="AW5982" i="42"/>
  <c r="AX5982" i="42"/>
  <c r="BD5982" i="42"/>
  <c r="AI5983" i="42"/>
  <c r="AP5983" i="42"/>
  <c r="AQ5983" i="42"/>
  <c r="AR5983" i="42"/>
  <c r="AT5983" i="42"/>
  <c r="AU5983" i="42"/>
  <c r="AW5983" i="42"/>
  <c r="AX5983" i="42"/>
  <c r="BD5983" i="42"/>
  <c r="AI5984" i="42"/>
  <c r="AP5984" i="42"/>
  <c r="AQ5984" i="42"/>
  <c r="AR5984" i="42"/>
  <c r="AT5984" i="42"/>
  <c r="AU5984" i="42"/>
  <c r="AW5984" i="42"/>
  <c r="AX5984" i="42"/>
  <c r="BD5984" i="42"/>
  <c r="AI5985" i="42"/>
  <c r="AP5985" i="42"/>
  <c r="AQ5985" i="42"/>
  <c r="AR5985" i="42"/>
  <c r="AT5985" i="42"/>
  <c r="AU5985" i="42"/>
  <c r="AW5985" i="42"/>
  <c r="AX5985" i="42"/>
  <c r="BD5985" i="42"/>
  <c r="AI5986" i="42"/>
  <c r="AP5986" i="42"/>
  <c r="AQ5986" i="42"/>
  <c r="AR5986" i="42"/>
  <c r="AT5986" i="42"/>
  <c r="AU5986" i="42"/>
  <c r="AW5986" i="42"/>
  <c r="AX5986" i="42"/>
  <c r="BD5986" i="42"/>
  <c r="AI5987" i="42"/>
  <c r="AP5987" i="42"/>
  <c r="AQ5987" i="42"/>
  <c r="AR5987" i="42"/>
  <c r="AT5987" i="42"/>
  <c r="AU5987" i="42"/>
  <c r="AW5987" i="42"/>
  <c r="AX5987" i="42"/>
  <c r="BD5987" i="42"/>
  <c r="AI5988" i="42"/>
  <c r="AP5988" i="42"/>
  <c r="AQ5988" i="42"/>
  <c r="AR5988" i="42"/>
  <c r="AT5988" i="42"/>
  <c r="AU5988" i="42"/>
  <c r="AW5988" i="42"/>
  <c r="AX5988" i="42"/>
  <c r="BD5988" i="42"/>
  <c r="AI5989" i="42"/>
  <c r="AP5989" i="42"/>
  <c r="AQ5989" i="42"/>
  <c r="AR5989" i="42"/>
  <c r="AT5989" i="42"/>
  <c r="AU5989" i="42"/>
  <c r="AW5989" i="42"/>
  <c r="AX5989" i="42"/>
  <c r="BD5989" i="42"/>
  <c r="AI5990" i="42"/>
  <c r="AP5990" i="42"/>
  <c r="AQ5990" i="42"/>
  <c r="AR5990" i="42"/>
  <c r="AT5990" i="42"/>
  <c r="AU5990" i="42"/>
  <c r="AW5990" i="42"/>
  <c r="AX5990" i="42"/>
  <c r="BD5990" i="42"/>
  <c r="AI5991" i="42"/>
  <c r="AP5991" i="42"/>
  <c r="AQ5991" i="42"/>
  <c r="AR5991" i="42"/>
  <c r="AT5991" i="42"/>
  <c r="AU5991" i="42"/>
  <c r="AW5991" i="42"/>
  <c r="AX5991" i="42"/>
  <c r="BD5991" i="42"/>
  <c r="AI5992" i="42"/>
  <c r="AP5992" i="42"/>
  <c r="AQ5992" i="42"/>
  <c r="AR5992" i="42"/>
  <c r="AT5992" i="42"/>
  <c r="AU5992" i="42"/>
  <c r="AW5992" i="42"/>
  <c r="AX5992" i="42"/>
  <c r="BD5992" i="42"/>
  <c r="AI5993" i="42"/>
  <c r="AP5993" i="42"/>
  <c r="AQ5993" i="42"/>
  <c r="AR5993" i="42"/>
  <c r="AT5993" i="42"/>
  <c r="AU5993" i="42"/>
  <c r="AW5993" i="42"/>
  <c r="AX5993" i="42"/>
  <c r="BD5993" i="42"/>
  <c r="AI5994" i="42"/>
  <c r="AP5994" i="42"/>
  <c r="AQ5994" i="42"/>
  <c r="AR5994" i="42"/>
  <c r="AT5994" i="42"/>
  <c r="AU5994" i="42"/>
  <c r="AW5994" i="42"/>
  <c r="AX5994" i="42"/>
  <c r="BD5994" i="42"/>
  <c r="AI5995" i="42"/>
  <c r="AP5995" i="42"/>
  <c r="AQ5995" i="42"/>
  <c r="AR5995" i="42"/>
  <c r="AT5995" i="42"/>
  <c r="AU5995" i="42"/>
  <c r="AW5995" i="42"/>
  <c r="AX5995" i="42"/>
  <c r="BD5995" i="42"/>
  <c r="AI5996" i="42"/>
  <c r="AP5996" i="42"/>
  <c r="AQ5996" i="42"/>
  <c r="AR5996" i="42"/>
  <c r="AT5996" i="42"/>
  <c r="AU5996" i="42"/>
  <c r="AW5996" i="42"/>
  <c r="AX5996" i="42"/>
  <c r="BD5996" i="42"/>
  <c r="AI5997" i="42"/>
  <c r="AP5997" i="42"/>
  <c r="AQ5997" i="42"/>
  <c r="AR5997" i="42"/>
  <c r="AT5997" i="42"/>
  <c r="AU5997" i="42"/>
  <c r="AW5997" i="42"/>
  <c r="AX5997" i="42"/>
  <c r="BD5997" i="42"/>
  <c r="AI5998" i="42"/>
  <c r="AP5998" i="42"/>
  <c r="AQ5998" i="42"/>
  <c r="AR5998" i="42"/>
  <c r="AT5998" i="42"/>
  <c r="AU5998" i="42"/>
  <c r="AW5998" i="42"/>
  <c r="AX5998" i="42"/>
  <c r="BD5998" i="42"/>
  <c r="AI5999" i="42"/>
  <c r="AP5999" i="42"/>
  <c r="AQ5999" i="42"/>
  <c r="AR5999" i="42"/>
  <c r="AT5999" i="42"/>
  <c r="AU5999" i="42"/>
  <c r="AW5999" i="42"/>
  <c r="AX5999" i="42"/>
  <c r="BD5999" i="42"/>
  <c r="AI6000" i="42"/>
  <c r="AP6000" i="42"/>
  <c r="AQ6000" i="42"/>
  <c r="AR6000" i="42"/>
  <c r="AT6000" i="42"/>
  <c r="AU6000" i="42"/>
  <c r="AW6000" i="42"/>
  <c r="AX6000" i="42"/>
  <c r="BD6000" i="42"/>
  <c r="AI6001" i="42"/>
  <c r="AP6001" i="42"/>
  <c r="AQ6001" i="42"/>
  <c r="AR6001" i="42"/>
  <c r="AT6001" i="42"/>
  <c r="AU6001" i="42"/>
  <c r="AW6001" i="42"/>
  <c r="AX6001" i="42"/>
  <c r="BD6001" i="42"/>
  <c r="AI6002" i="42"/>
  <c r="AP6002" i="42"/>
  <c r="AQ6002" i="42"/>
  <c r="AR6002" i="42"/>
  <c r="AT6002" i="42"/>
  <c r="AU6002" i="42"/>
  <c r="AW6002" i="42"/>
  <c r="AX6002" i="42"/>
  <c r="BD6002" i="42"/>
  <c r="AI6003" i="42"/>
  <c r="AP6003" i="42"/>
  <c r="AQ6003" i="42"/>
  <c r="AR6003" i="42"/>
  <c r="AT6003" i="42"/>
  <c r="AU6003" i="42"/>
  <c r="AW6003" i="42"/>
  <c r="AX6003" i="42"/>
  <c r="BD6003" i="42"/>
  <c r="AI6004" i="42"/>
  <c r="AP6004" i="42"/>
  <c r="AQ6004" i="42"/>
  <c r="AR6004" i="42"/>
  <c r="AT6004" i="42"/>
  <c r="AU6004" i="42"/>
  <c r="AW6004" i="42"/>
  <c r="AX6004" i="42"/>
  <c r="BD6004" i="42"/>
  <c r="AI6005" i="42"/>
  <c r="AP6005" i="42"/>
  <c r="AQ6005" i="42"/>
  <c r="AR6005" i="42"/>
  <c r="AT6005" i="42"/>
  <c r="AU6005" i="42"/>
  <c r="AW6005" i="42"/>
  <c r="AX6005" i="42"/>
  <c r="BD6005" i="42"/>
  <c r="AI6006" i="42"/>
  <c r="AP6006" i="42"/>
  <c r="AQ6006" i="42"/>
  <c r="AR6006" i="42"/>
  <c r="AT6006" i="42"/>
  <c r="AU6006" i="42"/>
  <c r="AW6006" i="42"/>
  <c r="AX6006" i="42"/>
  <c r="BD6006" i="42"/>
  <c r="AI6007" i="42"/>
  <c r="AP6007" i="42"/>
  <c r="AQ6007" i="42"/>
  <c r="AR6007" i="42"/>
  <c r="AT6007" i="42"/>
  <c r="AU6007" i="42"/>
  <c r="AW6007" i="42"/>
  <c r="AX6007" i="42"/>
  <c r="BD6007" i="42"/>
  <c r="AI6008" i="42"/>
  <c r="AP6008" i="42"/>
  <c r="AQ6008" i="42"/>
  <c r="AR6008" i="42"/>
  <c r="AT6008" i="42"/>
  <c r="AU6008" i="42"/>
  <c r="AW6008" i="42"/>
  <c r="AX6008" i="42"/>
  <c r="BD6008" i="42"/>
  <c r="AI6009" i="42"/>
  <c r="AP6009" i="42"/>
  <c r="AQ6009" i="42"/>
  <c r="AR6009" i="42"/>
  <c r="AT6009" i="42"/>
  <c r="AU6009" i="42"/>
  <c r="AW6009" i="42"/>
  <c r="AX6009" i="42"/>
  <c r="BD6009" i="42"/>
  <c r="AI6010" i="42"/>
  <c r="AP6010" i="42"/>
  <c r="AQ6010" i="42"/>
  <c r="AR6010" i="42"/>
  <c r="AT6010" i="42"/>
  <c r="AU6010" i="42"/>
  <c r="AW6010" i="42"/>
  <c r="AX6010" i="42"/>
  <c r="BD6010" i="42"/>
  <c r="AI6011" i="42"/>
  <c r="AP6011" i="42"/>
  <c r="AQ6011" i="42"/>
  <c r="AR6011" i="42"/>
  <c r="AT6011" i="42"/>
  <c r="AU6011" i="42"/>
  <c r="AW6011" i="42"/>
  <c r="AX6011" i="42"/>
  <c r="BD6011" i="42"/>
  <c r="AI6012" i="42"/>
  <c r="AP6012" i="42"/>
  <c r="AQ6012" i="42"/>
  <c r="AR6012" i="42"/>
  <c r="AT6012" i="42"/>
  <c r="AU6012" i="42"/>
  <c r="AW6012" i="42"/>
  <c r="AX6012" i="42"/>
  <c r="BD6012" i="42"/>
  <c r="AI6013" i="42"/>
  <c r="AP6013" i="42"/>
  <c r="AQ6013" i="42"/>
  <c r="AR6013" i="42"/>
  <c r="AT6013" i="42"/>
  <c r="AU6013" i="42"/>
  <c r="AW6013" i="42"/>
  <c r="AX6013" i="42"/>
  <c r="BD6013" i="42"/>
  <c r="AI6014" i="42"/>
  <c r="AP6014" i="42"/>
  <c r="AQ6014" i="42"/>
  <c r="AR6014" i="42"/>
  <c r="AT6014" i="42"/>
  <c r="AU6014" i="42"/>
  <c r="AW6014" i="42"/>
  <c r="AX6014" i="42"/>
  <c r="BD6014" i="42"/>
  <c r="AI6015" i="42"/>
  <c r="AP6015" i="42"/>
  <c r="AQ6015" i="42"/>
  <c r="AR6015" i="42"/>
  <c r="AT6015" i="42"/>
  <c r="AU6015" i="42"/>
  <c r="AW6015" i="42"/>
  <c r="AX6015" i="42"/>
  <c r="BD6015" i="42"/>
  <c r="AI6016" i="42"/>
  <c r="AP6016" i="42"/>
  <c r="AQ6016" i="42"/>
  <c r="AR6016" i="42"/>
  <c r="AT6016" i="42"/>
  <c r="AU6016" i="42"/>
  <c r="AW6016" i="42"/>
  <c r="AX6016" i="42"/>
  <c r="BD6016" i="42"/>
  <c r="AI6017" i="42"/>
  <c r="AP6017" i="42"/>
  <c r="AQ6017" i="42"/>
  <c r="AR6017" i="42"/>
  <c r="AT6017" i="42"/>
  <c r="AU6017" i="42"/>
  <c r="AW6017" i="42"/>
  <c r="AX6017" i="42"/>
  <c r="BD6017" i="42"/>
  <c r="AI6018" i="42"/>
  <c r="AP6018" i="42"/>
  <c r="AQ6018" i="42"/>
  <c r="AR6018" i="42"/>
  <c r="AT6018" i="42"/>
  <c r="AU6018" i="42"/>
  <c r="AW6018" i="42"/>
  <c r="AX6018" i="42"/>
  <c r="BD6018" i="42"/>
  <c r="AI6019" i="42"/>
  <c r="AP6019" i="42"/>
  <c r="AQ6019" i="42"/>
  <c r="AR6019" i="42"/>
  <c r="AT6019" i="42"/>
  <c r="AU6019" i="42"/>
  <c r="AW6019" i="42"/>
  <c r="AX6019" i="42"/>
  <c r="BD6019" i="42"/>
  <c r="AI6020" i="42"/>
  <c r="AP6020" i="42"/>
  <c r="AQ6020" i="42"/>
  <c r="AR6020" i="42"/>
  <c r="AT6020" i="42"/>
  <c r="AU6020" i="42"/>
  <c r="AW6020" i="42"/>
  <c r="AX6020" i="42"/>
  <c r="BD6020" i="42"/>
  <c r="AI6021" i="42"/>
  <c r="AP6021" i="42"/>
  <c r="AQ6021" i="42"/>
  <c r="AR6021" i="42"/>
  <c r="AT6021" i="42"/>
  <c r="AU6021" i="42"/>
  <c r="AW6021" i="42"/>
  <c r="AX6021" i="42"/>
  <c r="BD6021" i="42"/>
  <c r="AI6022" i="42"/>
  <c r="AP6022" i="42"/>
  <c r="AQ6022" i="42"/>
  <c r="AR6022" i="42"/>
  <c r="AT6022" i="42"/>
  <c r="AU6022" i="42"/>
  <c r="AW6022" i="42"/>
  <c r="AX6022" i="42"/>
  <c r="BD6022" i="42"/>
  <c r="AI6023" i="42"/>
  <c r="AP6023" i="42"/>
  <c r="AQ6023" i="42"/>
  <c r="AR6023" i="42"/>
  <c r="AT6023" i="42"/>
  <c r="AU6023" i="42"/>
  <c r="AW6023" i="42"/>
  <c r="AX6023" i="42"/>
  <c r="BD6023" i="42"/>
  <c r="AI6024" i="42"/>
  <c r="AP6024" i="42"/>
  <c r="AQ6024" i="42"/>
  <c r="AR6024" i="42"/>
  <c r="AT6024" i="42"/>
  <c r="AU6024" i="42"/>
  <c r="AW6024" i="42"/>
  <c r="AX6024" i="42"/>
  <c r="BD6024" i="42"/>
  <c r="AI6025" i="42"/>
  <c r="AP6025" i="42"/>
  <c r="AQ6025" i="42"/>
  <c r="AR6025" i="42"/>
  <c r="AT6025" i="42"/>
  <c r="AU6025" i="42"/>
  <c r="AW6025" i="42"/>
  <c r="AX6025" i="42"/>
  <c r="BD6025" i="42"/>
  <c r="AI6026" i="42"/>
  <c r="AP6026" i="42"/>
  <c r="AQ6026" i="42"/>
  <c r="AR6026" i="42"/>
  <c r="AT6026" i="42"/>
  <c r="AU6026" i="42"/>
  <c r="AW6026" i="42"/>
  <c r="AX6026" i="42"/>
  <c r="BD6026" i="42"/>
  <c r="AI6027" i="42"/>
  <c r="AP6027" i="42"/>
  <c r="AQ6027" i="42"/>
  <c r="AR6027" i="42"/>
  <c r="AT6027" i="42"/>
  <c r="AU6027" i="42"/>
  <c r="AW6027" i="42"/>
  <c r="AX6027" i="42"/>
  <c r="BD6027" i="42"/>
  <c r="AI6028" i="42"/>
  <c r="AP6028" i="42"/>
  <c r="AQ6028" i="42"/>
  <c r="AR6028" i="42"/>
  <c r="AT6028" i="42"/>
  <c r="AU6028" i="42"/>
  <c r="AW6028" i="42"/>
  <c r="AX6028" i="42"/>
  <c r="BD6028" i="42"/>
  <c r="AI6029" i="42"/>
  <c r="AP6029" i="42"/>
  <c r="AQ6029" i="42"/>
  <c r="AR6029" i="42"/>
  <c r="AT6029" i="42"/>
  <c r="AU6029" i="42"/>
  <c r="AW6029" i="42"/>
  <c r="AX6029" i="42"/>
  <c r="BD6029" i="42"/>
  <c r="AI6030" i="42"/>
  <c r="AP6030" i="42"/>
  <c r="AQ6030" i="42"/>
  <c r="AR6030" i="42"/>
  <c r="AT6030" i="42"/>
  <c r="AU6030" i="42"/>
  <c r="AW6030" i="42"/>
  <c r="AX6030" i="42"/>
  <c r="BD6030" i="42"/>
  <c r="AI6031" i="42"/>
  <c r="AP6031" i="42"/>
  <c r="AQ6031" i="42"/>
  <c r="AR6031" i="42"/>
  <c r="AT6031" i="42"/>
  <c r="AU6031" i="42"/>
  <c r="AW6031" i="42"/>
  <c r="AX6031" i="42"/>
  <c r="BD6031" i="42"/>
  <c r="AI6032" i="42"/>
  <c r="AP6032" i="42"/>
  <c r="AQ6032" i="42"/>
  <c r="AR6032" i="42"/>
  <c r="AT6032" i="42"/>
  <c r="AU6032" i="42"/>
  <c r="AW6032" i="42"/>
  <c r="AX6032" i="42"/>
  <c r="BD6032" i="42"/>
  <c r="AI6033" i="42"/>
  <c r="AP6033" i="42"/>
  <c r="AQ6033" i="42"/>
  <c r="AR6033" i="42"/>
  <c r="AT6033" i="42"/>
  <c r="AU6033" i="42"/>
  <c r="AW6033" i="42"/>
  <c r="AX6033" i="42"/>
  <c r="BD6033" i="42"/>
  <c r="AI6034" i="42"/>
  <c r="AP6034" i="42"/>
  <c r="AQ6034" i="42"/>
  <c r="AR6034" i="42"/>
  <c r="AT6034" i="42"/>
  <c r="AU6034" i="42"/>
  <c r="AW6034" i="42"/>
  <c r="AX6034" i="42"/>
  <c r="BD6034" i="42"/>
  <c r="AI6035" i="42"/>
  <c r="AP6035" i="42"/>
  <c r="AQ6035" i="42"/>
  <c r="AR6035" i="42"/>
  <c r="AT6035" i="42"/>
  <c r="AU6035" i="42"/>
  <c r="AW6035" i="42"/>
  <c r="AX6035" i="42"/>
  <c r="BD6035" i="42"/>
  <c r="AI6036" i="42"/>
  <c r="AP6036" i="42"/>
  <c r="AQ6036" i="42"/>
  <c r="AR6036" i="42"/>
  <c r="AT6036" i="42"/>
  <c r="AU6036" i="42"/>
  <c r="AW6036" i="42"/>
  <c r="AX6036" i="42"/>
  <c r="BD6036" i="42"/>
  <c r="AI6037" i="42"/>
  <c r="AP6037" i="42"/>
  <c r="AQ6037" i="42"/>
  <c r="AR6037" i="42"/>
  <c r="AT6037" i="42"/>
  <c r="AU6037" i="42"/>
  <c r="AW6037" i="42"/>
  <c r="AX6037" i="42"/>
  <c r="BD6037" i="42"/>
  <c r="AI6038" i="42"/>
  <c r="AP6038" i="42"/>
  <c r="AQ6038" i="42"/>
  <c r="AR6038" i="42"/>
  <c r="AT6038" i="42"/>
  <c r="AU6038" i="42"/>
  <c r="AW6038" i="42"/>
  <c r="AX6038" i="42"/>
  <c r="BD6038" i="42"/>
  <c r="AI6039" i="42"/>
  <c r="AP6039" i="42"/>
  <c r="AQ6039" i="42"/>
  <c r="AR6039" i="42"/>
  <c r="AT6039" i="42"/>
  <c r="AU6039" i="42"/>
  <c r="AW6039" i="42"/>
  <c r="AX6039" i="42"/>
  <c r="BD6039" i="42"/>
  <c r="AI6040" i="42"/>
  <c r="AP6040" i="42"/>
  <c r="AQ6040" i="42"/>
  <c r="AR6040" i="42"/>
  <c r="AT6040" i="42"/>
  <c r="AU6040" i="42"/>
  <c r="AW6040" i="42"/>
  <c r="AX6040" i="42"/>
  <c r="BD6040" i="42"/>
  <c r="AI6041" i="42"/>
  <c r="AP6041" i="42"/>
  <c r="AQ6041" i="42"/>
  <c r="AR6041" i="42"/>
  <c r="AT6041" i="42"/>
  <c r="AU6041" i="42"/>
  <c r="AW6041" i="42"/>
  <c r="AX6041" i="42"/>
  <c r="BD6041" i="42"/>
  <c r="AI6042" i="42"/>
  <c r="AP6042" i="42"/>
  <c r="AQ6042" i="42"/>
  <c r="AR6042" i="42"/>
  <c r="AT6042" i="42"/>
  <c r="AU6042" i="42"/>
  <c r="AW6042" i="42"/>
  <c r="AX6042" i="42"/>
  <c r="BD6042" i="42"/>
  <c r="AI6043" i="42"/>
  <c r="AP6043" i="42"/>
  <c r="AQ6043" i="42"/>
  <c r="AR6043" i="42"/>
  <c r="AT6043" i="42"/>
  <c r="AU6043" i="42"/>
  <c r="AW6043" i="42"/>
  <c r="AX6043" i="42"/>
  <c r="BD6043" i="42"/>
  <c r="AI6044" i="42"/>
  <c r="AP6044" i="42"/>
  <c r="AQ6044" i="42"/>
  <c r="AR6044" i="42"/>
  <c r="AT6044" i="42"/>
  <c r="AU6044" i="42"/>
  <c r="AW6044" i="42"/>
  <c r="AX6044" i="42"/>
  <c r="BD6044" i="42"/>
  <c r="AI6045" i="42"/>
  <c r="AP6045" i="42"/>
  <c r="AQ6045" i="42"/>
  <c r="AR6045" i="42"/>
  <c r="AT6045" i="42"/>
  <c r="AU6045" i="42"/>
  <c r="AW6045" i="42"/>
  <c r="AX6045" i="42"/>
  <c r="BD6045" i="42"/>
  <c r="AI6046" i="42"/>
  <c r="AP6046" i="42"/>
  <c r="AQ6046" i="42"/>
  <c r="AR6046" i="42"/>
  <c r="AT6046" i="42"/>
  <c r="AU6046" i="42"/>
  <c r="AW6046" i="42"/>
  <c r="AX6046" i="42"/>
  <c r="BD6046" i="42"/>
  <c r="AI6047" i="42"/>
  <c r="AP6047" i="42"/>
  <c r="AQ6047" i="42"/>
  <c r="AR6047" i="42"/>
  <c r="AT6047" i="42"/>
  <c r="AU6047" i="42"/>
  <c r="AW6047" i="42"/>
  <c r="AX6047" i="42"/>
  <c r="BD6047" i="42"/>
  <c r="AI6048" i="42"/>
  <c r="AP6048" i="42"/>
  <c r="AQ6048" i="42"/>
  <c r="AR6048" i="42"/>
  <c r="AT6048" i="42"/>
  <c r="AU6048" i="42"/>
  <c r="AW6048" i="42"/>
  <c r="AX6048" i="42"/>
  <c r="BD6048" i="42"/>
  <c r="AI6049" i="42"/>
  <c r="AP6049" i="42"/>
  <c r="AQ6049" i="42"/>
  <c r="AR6049" i="42"/>
  <c r="AT6049" i="42"/>
  <c r="AU6049" i="42"/>
  <c r="AW6049" i="42"/>
  <c r="AX6049" i="42"/>
  <c r="BD6049" i="42"/>
  <c r="AI6050" i="42"/>
  <c r="AP6050" i="42"/>
  <c r="AQ6050" i="42"/>
  <c r="AR6050" i="42"/>
  <c r="AT6050" i="42"/>
  <c r="AU6050" i="42"/>
  <c r="AW6050" i="42"/>
  <c r="AX6050" i="42"/>
  <c r="BD6050" i="42"/>
  <c r="AI6051" i="42"/>
  <c r="AP6051" i="42"/>
  <c r="AQ6051" i="42"/>
  <c r="AR6051" i="42"/>
  <c r="AT6051" i="42"/>
  <c r="AU6051" i="42"/>
  <c r="AW6051" i="42"/>
  <c r="AX6051" i="42"/>
  <c r="BD6051" i="42"/>
  <c r="AI6052" i="42"/>
  <c r="AP6052" i="42"/>
  <c r="AQ6052" i="42"/>
  <c r="AR6052" i="42"/>
  <c r="AT6052" i="42"/>
  <c r="AU6052" i="42"/>
  <c r="AW6052" i="42"/>
  <c r="AX6052" i="42"/>
  <c r="BD6052" i="42"/>
  <c r="AI6053" i="42"/>
  <c r="AP6053" i="42"/>
  <c r="AQ6053" i="42"/>
  <c r="AR6053" i="42"/>
  <c r="AT6053" i="42"/>
  <c r="AU6053" i="42"/>
  <c r="AW6053" i="42"/>
  <c r="AX6053" i="42"/>
  <c r="BD6053" i="42"/>
  <c r="AI6054" i="42"/>
  <c r="AP6054" i="42"/>
  <c r="AQ6054" i="42"/>
  <c r="AR6054" i="42"/>
  <c r="AT6054" i="42"/>
  <c r="AU6054" i="42"/>
  <c r="AW6054" i="42"/>
  <c r="AX6054" i="42"/>
  <c r="BD6054" i="42"/>
  <c r="AI6055" i="42"/>
  <c r="AP6055" i="42"/>
  <c r="AQ6055" i="42"/>
  <c r="AR6055" i="42"/>
  <c r="AT6055" i="42"/>
  <c r="AU6055" i="42"/>
  <c r="AW6055" i="42"/>
  <c r="AX6055" i="42"/>
  <c r="BD6055" i="42"/>
  <c r="AI6056" i="42"/>
  <c r="AP6056" i="42"/>
  <c r="AQ6056" i="42"/>
  <c r="AR6056" i="42"/>
  <c r="AT6056" i="42"/>
  <c r="AU6056" i="42"/>
  <c r="AW6056" i="42"/>
  <c r="AX6056" i="42"/>
  <c r="BD6056" i="42"/>
  <c r="AI6057" i="42"/>
  <c r="AP6057" i="42"/>
  <c r="AQ6057" i="42"/>
  <c r="AR6057" i="42"/>
  <c r="AT6057" i="42"/>
  <c r="AU6057" i="42"/>
  <c r="AW6057" i="42"/>
  <c r="AX6057" i="42"/>
  <c r="BD6057" i="42"/>
  <c r="AI6058" i="42"/>
  <c r="AP6058" i="42"/>
  <c r="AQ6058" i="42"/>
  <c r="AR6058" i="42"/>
  <c r="AT6058" i="42"/>
  <c r="AU6058" i="42"/>
  <c r="AW6058" i="42"/>
  <c r="AX6058" i="42"/>
  <c r="BD6058" i="42"/>
  <c r="AI6059" i="42"/>
  <c r="AP6059" i="42"/>
  <c r="AQ6059" i="42"/>
  <c r="AR6059" i="42"/>
  <c r="AT6059" i="42"/>
  <c r="AU6059" i="42"/>
  <c r="AW6059" i="42"/>
  <c r="AX6059" i="42"/>
  <c r="BD6059" i="42"/>
  <c r="AI6060" i="42"/>
  <c r="AP6060" i="42"/>
  <c r="AQ6060" i="42"/>
  <c r="AR6060" i="42"/>
  <c r="AT6060" i="42"/>
  <c r="AU6060" i="42"/>
  <c r="AW6060" i="42"/>
  <c r="AX6060" i="42"/>
  <c r="BD6060" i="42"/>
  <c r="AI6061" i="42"/>
  <c r="AP6061" i="42"/>
  <c r="AQ6061" i="42"/>
  <c r="AR6061" i="42"/>
  <c r="AT6061" i="42"/>
  <c r="AU6061" i="42"/>
  <c r="AW6061" i="42"/>
  <c r="AX6061" i="42"/>
  <c r="BD6061" i="42"/>
  <c r="AI6062" i="42"/>
  <c r="AP6062" i="42"/>
  <c r="AQ6062" i="42"/>
  <c r="AR6062" i="42"/>
  <c r="AT6062" i="42"/>
  <c r="AU6062" i="42"/>
  <c r="AW6062" i="42"/>
  <c r="AX6062" i="42"/>
  <c r="BD6062" i="42"/>
  <c r="AI6063" i="42"/>
  <c r="AP6063" i="42"/>
  <c r="AQ6063" i="42"/>
  <c r="AR6063" i="42"/>
  <c r="AT6063" i="42"/>
  <c r="AU6063" i="42"/>
  <c r="AW6063" i="42"/>
  <c r="AX6063" i="42"/>
  <c r="BD6063" i="42"/>
  <c r="AI6064" i="42"/>
  <c r="AP6064" i="42"/>
  <c r="AQ6064" i="42"/>
  <c r="AR6064" i="42"/>
  <c r="AT6064" i="42"/>
  <c r="AU6064" i="42"/>
  <c r="AW6064" i="42"/>
  <c r="AX6064" i="42"/>
  <c r="BD6064" i="42"/>
  <c r="AI6065" i="42"/>
  <c r="AP6065" i="42"/>
  <c r="AQ6065" i="42"/>
  <c r="AR6065" i="42"/>
  <c r="AT6065" i="42"/>
  <c r="AU6065" i="42"/>
  <c r="AW6065" i="42"/>
  <c r="AX6065" i="42"/>
  <c r="BD6065" i="42"/>
  <c r="AI6066" i="42"/>
  <c r="AP6066" i="42"/>
  <c r="AQ6066" i="42"/>
  <c r="AR6066" i="42"/>
  <c r="AT6066" i="42"/>
  <c r="AU6066" i="42"/>
  <c r="AW6066" i="42"/>
  <c r="AX6066" i="42"/>
  <c r="BD6066" i="42"/>
  <c r="AI6067" i="42"/>
  <c r="AP6067" i="42"/>
  <c r="AQ6067" i="42"/>
  <c r="AR6067" i="42"/>
  <c r="AT6067" i="42"/>
  <c r="AU6067" i="42"/>
  <c r="AW6067" i="42"/>
  <c r="AX6067" i="42"/>
  <c r="BD6067" i="42"/>
  <c r="AI6068" i="42"/>
  <c r="AP6068" i="42"/>
  <c r="AQ6068" i="42"/>
  <c r="AR6068" i="42"/>
  <c r="AT6068" i="42"/>
  <c r="AU6068" i="42"/>
  <c r="AW6068" i="42"/>
  <c r="AX6068" i="42"/>
  <c r="BD6068" i="42"/>
  <c r="AI6069" i="42"/>
  <c r="AP6069" i="42"/>
  <c r="AQ6069" i="42"/>
  <c r="AR6069" i="42"/>
  <c r="AT6069" i="42"/>
  <c r="AU6069" i="42"/>
  <c r="AW6069" i="42"/>
  <c r="AX6069" i="42"/>
  <c r="BD6069" i="42"/>
  <c r="AI6070" i="42"/>
  <c r="AP6070" i="42"/>
  <c r="AQ6070" i="42"/>
  <c r="AR6070" i="42"/>
  <c r="AT6070" i="42"/>
  <c r="AU6070" i="42"/>
  <c r="AW6070" i="42"/>
  <c r="AX6070" i="42"/>
  <c r="BD6070" i="42"/>
  <c r="AI6071" i="42"/>
  <c r="AP6071" i="42"/>
  <c r="AQ6071" i="42"/>
  <c r="AR6071" i="42"/>
  <c r="AT6071" i="42"/>
  <c r="AU6071" i="42"/>
  <c r="AW6071" i="42"/>
  <c r="AX6071" i="42"/>
  <c r="BD6071" i="42"/>
  <c r="AI6072" i="42"/>
  <c r="AP6072" i="42"/>
  <c r="AQ6072" i="42"/>
  <c r="AR6072" i="42"/>
  <c r="AT6072" i="42"/>
  <c r="AU6072" i="42"/>
  <c r="AW6072" i="42"/>
  <c r="AX6072" i="42"/>
  <c r="BD6072" i="42"/>
  <c r="AI6073" i="42"/>
  <c r="AP6073" i="42"/>
  <c r="AQ6073" i="42"/>
  <c r="AR6073" i="42"/>
  <c r="AT6073" i="42"/>
  <c r="AU6073" i="42"/>
  <c r="AW6073" i="42"/>
  <c r="AX6073" i="42"/>
  <c r="BD6073" i="42"/>
  <c r="AI6074" i="42"/>
  <c r="AP6074" i="42"/>
  <c r="AQ6074" i="42"/>
  <c r="AR6074" i="42"/>
  <c r="AT6074" i="42"/>
  <c r="AU6074" i="42"/>
  <c r="AW6074" i="42"/>
  <c r="AX6074" i="42"/>
  <c r="BD6074" i="42"/>
  <c r="AI6075" i="42"/>
  <c r="AP6075" i="42"/>
  <c r="AQ6075" i="42"/>
  <c r="AR6075" i="42"/>
  <c r="AT6075" i="42"/>
  <c r="AU6075" i="42"/>
  <c r="AW6075" i="42"/>
  <c r="AX6075" i="42"/>
  <c r="BD6075" i="42"/>
  <c r="AI6076" i="42"/>
  <c r="AP6076" i="42"/>
  <c r="AQ6076" i="42"/>
  <c r="AR6076" i="42"/>
  <c r="AT6076" i="42"/>
  <c r="AU6076" i="42"/>
  <c r="AW6076" i="42"/>
  <c r="AX6076" i="42"/>
  <c r="BD6076" i="42"/>
  <c r="AI6077" i="42"/>
  <c r="AP6077" i="42"/>
  <c r="AQ6077" i="42"/>
  <c r="AR6077" i="42"/>
  <c r="AT6077" i="42"/>
  <c r="AU6077" i="42"/>
  <c r="AW6077" i="42"/>
  <c r="AX6077" i="42"/>
  <c r="BD6077" i="42"/>
  <c r="AI6078" i="42"/>
  <c r="AP6078" i="42"/>
  <c r="AQ6078" i="42"/>
  <c r="AR6078" i="42"/>
  <c r="AT6078" i="42"/>
  <c r="AU6078" i="42"/>
  <c r="AW6078" i="42"/>
  <c r="AX6078" i="42"/>
  <c r="BD6078" i="42"/>
  <c r="AI6079" i="42"/>
  <c r="AP6079" i="42"/>
  <c r="AQ6079" i="42"/>
  <c r="AR6079" i="42"/>
  <c r="AT6079" i="42"/>
  <c r="AU6079" i="42"/>
  <c r="AW6079" i="42"/>
  <c r="AX6079" i="42"/>
  <c r="BD6079" i="42"/>
  <c r="AI6080" i="42"/>
  <c r="AP6080" i="42"/>
  <c r="AQ6080" i="42"/>
  <c r="AR6080" i="42"/>
  <c r="AT6080" i="42"/>
  <c r="AU6080" i="42"/>
  <c r="AW6080" i="42"/>
  <c r="AX6080" i="42"/>
  <c r="BD6080" i="42"/>
  <c r="AI6081" i="42"/>
  <c r="AP6081" i="42"/>
  <c r="AQ6081" i="42"/>
  <c r="AR6081" i="42"/>
  <c r="AT6081" i="42"/>
  <c r="AU6081" i="42"/>
  <c r="AW6081" i="42"/>
  <c r="AX6081" i="42"/>
  <c r="BD6081" i="42"/>
  <c r="AI6082" i="42"/>
  <c r="AP6082" i="42"/>
  <c r="AQ6082" i="42"/>
  <c r="AR6082" i="42"/>
  <c r="AT6082" i="42"/>
  <c r="AU6082" i="42"/>
  <c r="AW6082" i="42"/>
  <c r="AX6082" i="42"/>
  <c r="BD6082" i="42"/>
  <c r="AI6083" i="42"/>
  <c r="AP6083" i="42"/>
  <c r="AQ6083" i="42"/>
  <c r="AR6083" i="42"/>
  <c r="AT6083" i="42"/>
  <c r="AU6083" i="42"/>
  <c r="AW6083" i="42"/>
  <c r="AX6083" i="42"/>
  <c r="BD6083" i="42"/>
  <c r="AI6084" i="42"/>
  <c r="AP6084" i="42"/>
  <c r="AQ6084" i="42"/>
  <c r="AR6084" i="42"/>
  <c r="AT6084" i="42"/>
  <c r="AU6084" i="42"/>
  <c r="AW6084" i="42"/>
  <c r="AX6084" i="42"/>
  <c r="BD6084" i="42"/>
  <c r="AI6085" i="42"/>
  <c r="AP6085" i="42"/>
  <c r="AQ6085" i="42"/>
  <c r="AR6085" i="42"/>
  <c r="AT6085" i="42"/>
  <c r="AU6085" i="42"/>
  <c r="AW6085" i="42"/>
  <c r="AX6085" i="42"/>
  <c r="BD6085" i="42"/>
  <c r="AI6086" i="42"/>
  <c r="AP6086" i="42"/>
  <c r="AQ6086" i="42"/>
  <c r="AR6086" i="42"/>
  <c r="AT6086" i="42"/>
  <c r="AU6086" i="42"/>
  <c r="AW6086" i="42"/>
  <c r="AX6086" i="42"/>
  <c r="BD6086" i="42"/>
  <c r="AI6087" i="42"/>
  <c r="AP6087" i="42"/>
  <c r="AQ6087" i="42"/>
  <c r="AR6087" i="42"/>
  <c r="AT6087" i="42"/>
  <c r="AU6087" i="42"/>
  <c r="AW6087" i="42"/>
  <c r="AX6087" i="42"/>
  <c r="BD6087" i="42"/>
  <c r="AI6088" i="42"/>
  <c r="AP6088" i="42"/>
  <c r="AQ6088" i="42"/>
  <c r="AR6088" i="42"/>
  <c r="AT6088" i="42"/>
  <c r="AU6088" i="42"/>
  <c r="AW6088" i="42"/>
  <c r="AX6088" i="42"/>
  <c r="BD6088" i="42"/>
  <c r="AI6089" i="42"/>
  <c r="AP6089" i="42"/>
  <c r="AQ6089" i="42"/>
  <c r="AR6089" i="42"/>
  <c r="AT6089" i="42"/>
  <c r="AU6089" i="42"/>
  <c r="AW6089" i="42"/>
  <c r="AX6089" i="42"/>
  <c r="BD6089" i="42"/>
  <c r="AI6090" i="42"/>
  <c r="AP6090" i="42"/>
  <c r="AQ6090" i="42"/>
  <c r="AR6090" i="42"/>
  <c r="AT6090" i="42"/>
  <c r="AU6090" i="42"/>
  <c r="AW6090" i="42"/>
  <c r="AX6090" i="42"/>
  <c r="BD6090" i="42"/>
  <c r="AI6091" i="42"/>
  <c r="AP6091" i="42"/>
  <c r="AQ6091" i="42"/>
  <c r="AR6091" i="42"/>
  <c r="AT6091" i="42"/>
  <c r="AU6091" i="42"/>
  <c r="AW6091" i="42"/>
  <c r="AX6091" i="42"/>
  <c r="BD6091" i="42"/>
  <c r="AI6092" i="42"/>
  <c r="AP6092" i="42"/>
  <c r="AQ6092" i="42"/>
  <c r="AR6092" i="42"/>
  <c r="AT6092" i="42"/>
  <c r="AU6092" i="42"/>
  <c r="AW6092" i="42"/>
  <c r="AX6092" i="42"/>
  <c r="BD6092" i="42"/>
  <c r="AI6093" i="42"/>
  <c r="AP6093" i="42"/>
  <c r="AQ6093" i="42"/>
  <c r="AR6093" i="42"/>
  <c r="AT6093" i="42"/>
  <c r="AU6093" i="42"/>
  <c r="AW6093" i="42"/>
  <c r="AX6093" i="42"/>
  <c r="BD6093" i="42"/>
  <c r="AI6094" i="42"/>
  <c r="AP6094" i="42"/>
  <c r="AQ6094" i="42"/>
  <c r="AR6094" i="42"/>
  <c r="AT6094" i="42"/>
  <c r="AU6094" i="42"/>
  <c r="AW6094" i="42"/>
  <c r="AX6094" i="42"/>
  <c r="BD6094" i="42"/>
  <c r="AI6095" i="42"/>
  <c r="AP6095" i="42"/>
  <c r="AQ6095" i="42"/>
  <c r="AR6095" i="42"/>
  <c r="AT6095" i="42"/>
  <c r="AU6095" i="42"/>
  <c r="AW6095" i="42"/>
  <c r="AX6095" i="42"/>
  <c r="BD6095" i="42"/>
  <c r="AI6096" i="42"/>
  <c r="AP6096" i="42"/>
  <c r="AQ6096" i="42"/>
  <c r="AR6096" i="42"/>
  <c r="AT6096" i="42"/>
  <c r="AU6096" i="42"/>
  <c r="AW6096" i="42"/>
  <c r="AX6096" i="42"/>
  <c r="BD6096" i="42"/>
  <c r="AI6097" i="42"/>
  <c r="AP6097" i="42"/>
  <c r="AQ6097" i="42"/>
  <c r="AR6097" i="42"/>
  <c r="AT6097" i="42"/>
  <c r="AU6097" i="42"/>
  <c r="AW6097" i="42"/>
  <c r="AX6097" i="42"/>
  <c r="BD6097" i="42"/>
  <c r="AI6098" i="42"/>
  <c r="AP6098" i="42"/>
  <c r="AQ6098" i="42"/>
  <c r="AR6098" i="42"/>
  <c r="AT6098" i="42"/>
  <c r="AU6098" i="42"/>
  <c r="AW6098" i="42"/>
  <c r="AX6098" i="42"/>
  <c r="BD6098" i="42"/>
  <c r="AI6099" i="42"/>
  <c r="AP6099" i="42"/>
  <c r="AQ6099" i="42"/>
  <c r="AR6099" i="42"/>
  <c r="AT6099" i="42"/>
  <c r="AU6099" i="42"/>
  <c r="AW6099" i="42"/>
  <c r="AX6099" i="42"/>
  <c r="BD6099" i="42"/>
  <c r="AI6100" i="42"/>
  <c r="AP6100" i="42"/>
  <c r="AQ6100" i="42"/>
  <c r="AR6100" i="42"/>
  <c r="AT6100" i="42"/>
  <c r="AU6100" i="42"/>
  <c r="AW6100" i="42"/>
  <c r="AX6100" i="42"/>
  <c r="BD6100" i="42"/>
  <c r="AI6101" i="42"/>
  <c r="AP6101" i="42"/>
  <c r="AQ6101" i="42"/>
  <c r="AR6101" i="42"/>
  <c r="AT6101" i="42"/>
  <c r="AU6101" i="42"/>
  <c r="AW6101" i="42"/>
  <c r="AX6101" i="42"/>
  <c r="BD6101" i="42"/>
  <c r="AI6102" i="42"/>
  <c r="AP6102" i="42"/>
  <c r="AQ6102" i="42"/>
  <c r="AR6102" i="42"/>
  <c r="AT6102" i="42"/>
  <c r="AU6102" i="42"/>
  <c r="AW6102" i="42"/>
  <c r="AX6102" i="42"/>
  <c r="BD6102" i="42"/>
  <c r="AI6103" i="42"/>
  <c r="AP6103" i="42"/>
  <c r="AQ6103" i="42"/>
  <c r="AR6103" i="42"/>
  <c r="AT6103" i="42"/>
  <c r="AU6103" i="42"/>
  <c r="AW6103" i="42"/>
  <c r="AX6103" i="42"/>
  <c r="BD6103" i="42"/>
  <c r="AI6104" i="42"/>
  <c r="AP6104" i="42"/>
  <c r="AQ6104" i="42"/>
  <c r="AR6104" i="42"/>
  <c r="AT6104" i="42"/>
  <c r="AU6104" i="42"/>
  <c r="AW6104" i="42"/>
  <c r="AX6104" i="42"/>
  <c r="BD6104" i="42"/>
  <c r="AI6105" i="42"/>
  <c r="AP6105" i="42"/>
  <c r="AQ6105" i="42"/>
  <c r="AR6105" i="42"/>
  <c r="AT6105" i="42"/>
  <c r="AU6105" i="42"/>
  <c r="AW6105" i="42"/>
  <c r="AX6105" i="42"/>
  <c r="BD6105" i="42"/>
  <c r="AI6106" i="42"/>
  <c r="AP6106" i="42"/>
  <c r="AQ6106" i="42"/>
  <c r="AR6106" i="42"/>
  <c r="AT6106" i="42"/>
  <c r="AU6106" i="42"/>
  <c r="AW6106" i="42"/>
  <c r="AX6106" i="42"/>
  <c r="BD6106" i="42"/>
  <c r="AI6107" i="42"/>
  <c r="AP6107" i="42"/>
  <c r="AQ6107" i="42"/>
  <c r="AR6107" i="42"/>
  <c r="AT6107" i="42"/>
  <c r="AU6107" i="42"/>
  <c r="AW6107" i="42"/>
  <c r="AX6107" i="42"/>
  <c r="BD6107" i="42"/>
  <c r="AI6108" i="42"/>
  <c r="AP6108" i="42"/>
  <c r="AQ6108" i="42"/>
  <c r="AR6108" i="42"/>
  <c r="AT6108" i="42"/>
  <c r="AU6108" i="42"/>
  <c r="AW6108" i="42"/>
  <c r="AX6108" i="42"/>
  <c r="BD6108" i="42"/>
  <c r="AI6109" i="42"/>
  <c r="AP6109" i="42"/>
  <c r="AQ6109" i="42"/>
  <c r="AR6109" i="42"/>
  <c r="AT6109" i="42"/>
  <c r="AU6109" i="42"/>
  <c r="AW6109" i="42"/>
  <c r="AX6109" i="42"/>
  <c r="BD6109" i="42"/>
  <c r="AI6110" i="42"/>
  <c r="AP6110" i="42"/>
  <c r="AQ6110" i="42"/>
  <c r="AR6110" i="42"/>
  <c r="AT6110" i="42"/>
  <c r="AU6110" i="42"/>
  <c r="AW6110" i="42"/>
  <c r="AX6110" i="42"/>
  <c r="BD6110" i="42"/>
  <c r="AI6111" i="42"/>
  <c r="AP6111" i="42"/>
  <c r="AQ6111" i="42"/>
  <c r="AR6111" i="42"/>
  <c r="AT6111" i="42"/>
  <c r="AU6111" i="42"/>
  <c r="AW6111" i="42"/>
  <c r="AX6111" i="42"/>
  <c r="BD6111" i="42"/>
  <c r="AI6112" i="42"/>
  <c r="AP6112" i="42"/>
  <c r="AQ6112" i="42"/>
  <c r="AR6112" i="42"/>
  <c r="AT6112" i="42"/>
  <c r="AU6112" i="42"/>
  <c r="AW6112" i="42"/>
  <c r="AX6112" i="42"/>
  <c r="BD6112" i="42"/>
  <c r="AI6113" i="42"/>
  <c r="AP6113" i="42"/>
  <c r="AQ6113" i="42"/>
  <c r="AR6113" i="42"/>
  <c r="AT6113" i="42"/>
  <c r="AU6113" i="42"/>
  <c r="AW6113" i="42"/>
  <c r="AX6113" i="42"/>
  <c r="BD6113" i="42"/>
  <c r="AI6114" i="42"/>
  <c r="AP6114" i="42"/>
  <c r="AQ6114" i="42"/>
  <c r="AR6114" i="42"/>
  <c r="AT6114" i="42"/>
  <c r="AU6114" i="42"/>
  <c r="AW6114" i="42"/>
  <c r="AX6114" i="42"/>
  <c r="BD6114" i="42"/>
  <c r="AI6115" i="42"/>
  <c r="AP6115" i="42"/>
  <c r="AQ6115" i="42"/>
  <c r="AR6115" i="42"/>
  <c r="AT6115" i="42"/>
  <c r="AU6115" i="42"/>
  <c r="AW6115" i="42"/>
  <c r="AX6115" i="42"/>
  <c r="BD6115" i="42"/>
  <c r="AI6116" i="42"/>
  <c r="AP6116" i="42"/>
  <c r="AQ6116" i="42"/>
  <c r="AR6116" i="42"/>
  <c r="AT6116" i="42"/>
  <c r="AU6116" i="42"/>
  <c r="AW6116" i="42"/>
  <c r="AX6116" i="42"/>
  <c r="BD6116" i="42"/>
  <c r="AI6117" i="42"/>
  <c r="AP6117" i="42"/>
  <c r="AQ6117" i="42"/>
  <c r="AR6117" i="42"/>
  <c r="AT6117" i="42"/>
  <c r="AU6117" i="42"/>
  <c r="AW6117" i="42"/>
  <c r="AX6117" i="42"/>
  <c r="BD6117" i="42"/>
  <c r="AI6118" i="42"/>
  <c r="AP6118" i="42"/>
  <c r="AQ6118" i="42"/>
  <c r="AR6118" i="42"/>
  <c r="AT6118" i="42"/>
  <c r="AU6118" i="42"/>
  <c r="AW6118" i="42"/>
  <c r="AX6118" i="42"/>
  <c r="BD6118" i="42"/>
  <c r="AI6119" i="42"/>
  <c r="AP6119" i="42"/>
  <c r="AQ6119" i="42"/>
  <c r="AR6119" i="42"/>
  <c r="AT6119" i="42"/>
  <c r="AU6119" i="42"/>
  <c r="AW6119" i="42"/>
  <c r="AX6119" i="42"/>
  <c r="BD6119" i="42"/>
  <c r="AI6120" i="42"/>
  <c r="AP6120" i="42"/>
  <c r="AQ6120" i="42"/>
  <c r="AR6120" i="42"/>
  <c r="AT6120" i="42"/>
  <c r="AU6120" i="42"/>
  <c r="AW6120" i="42"/>
  <c r="AX6120" i="42"/>
  <c r="BD6120" i="42"/>
  <c r="AI6121" i="42"/>
  <c r="AP6121" i="42"/>
  <c r="AQ6121" i="42"/>
  <c r="AR6121" i="42"/>
  <c r="AT6121" i="42"/>
  <c r="AU6121" i="42"/>
  <c r="AW6121" i="42"/>
  <c r="AX6121" i="42"/>
  <c r="BD6121" i="42"/>
  <c r="AI6122" i="42"/>
  <c r="AP6122" i="42"/>
  <c r="AQ6122" i="42"/>
  <c r="AR6122" i="42"/>
  <c r="AT6122" i="42"/>
  <c r="AU6122" i="42"/>
  <c r="AW6122" i="42"/>
  <c r="AX6122" i="42"/>
  <c r="BD6122" i="42"/>
  <c r="AI6123" i="42"/>
  <c r="AP6123" i="42"/>
  <c r="AQ6123" i="42"/>
  <c r="AR6123" i="42"/>
  <c r="AT6123" i="42"/>
  <c r="AU6123" i="42"/>
  <c r="AW6123" i="42"/>
  <c r="AX6123" i="42"/>
  <c r="BD6123" i="42"/>
  <c r="AI6124" i="42"/>
  <c r="AP6124" i="42"/>
  <c r="AQ6124" i="42"/>
  <c r="AR6124" i="42"/>
  <c r="AT6124" i="42"/>
  <c r="AU6124" i="42"/>
  <c r="AW6124" i="42"/>
  <c r="AX6124" i="42"/>
  <c r="BD6124" i="42"/>
  <c r="AI6125" i="42"/>
  <c r="AP6125" i="42"/>
  <c r="AQ6125" i="42"/>
  <c r="AR6125" i="42"/>
  <c r="AT6125" i="42"/>
  <c r="AU6125" i="42"/>
  <c r="AW6125" i="42"/>
  <c r="AX6125" i="42"/>
  <c r="BD6125" i="42"/>
  <c r="AI6126" i="42"/>
  <c r="AP6126" i="42"/>
  <c r="AQ6126" i="42"/>
  <c r="AR6126" i="42"/>
  <c r="AT6126" i="42"/>
  <c r="AU6126" i="42"/>
  <c r="AW6126" i="42"/>
  <c r="AX6126" i="42"/>
  <c r="BD6126" i="42"/>
  <c r="AI6127" i="42"/>
  <c r="AP6127" i="42"/>
  <c r="AQ6127" i="42"/>
  <c r="AR6127" i="42"/>
  <c r="AT6127" i="42"/>
  <c r="AU6127" i="42"/>
  <c r="AW6127" i="42"/>
  <c r="AX6127" i="42"/>
  <c r="BD6127" i="42"/>
  <c r="AI6128" i="42"/>
  <c r="AP6128" i="42"/>
  <c r="AQ6128" i="42"/>
  <c r="AR6128" i="42"/>
  <c r="AT6128" i="42"/>
  <c r="AU6128" i="42"/>
  <c r="AW6128" i="42"/>
  <c r="AX6128" i="42"/>
  <c r="BD6128" i="42"/>
  <c r="AI6129" i="42"/>
  <c r="AP6129" i="42"/>
  <c r="AQ6129" i="42"/>
  <c r="AR6129" i="42"/>
  <c r="AT6129" i="42"/>
  <c r="AU6129" i="42"/>
  <c r="AW6129" i="42"/>
  <c r="AX6129" i="42"/>
  <c r="BD6129" i="42"/>
  <c r="AI6130" i="42"/>
  <c r="AP6130" i="42"/>
  <c r="AQ6130" i="42"/>
  <c r="AR6130" i="42"/>
  <c r="AT6130" i="42"/>
  <c r="AU6130" i="42"/>
  <c r="AW6130" i="42"/>
  <c r="AX6130" i="42"/>
  <c r="BD6130" i="42"/>
  <c r="AI6131" i="42"/>
  <c r="AP6131" i="42"/>
  <c r="AQ6131" i="42"/>
  <c r="AR6131" i="42"/>
  <c r="AT6131" i="42"/>
  <c r="AU6131" i="42"/>
  <c r="AW6131" i="42"/>
  <c r="AX6131" i="42"/>
  <c r="BD6131" i="42"/>
  <c r="AI6132" i="42"/>
  <c r="AP6132" i="42"/>
  <c r="AQ6132" i="42"/>
  <c r="AR6132" i="42"/>
  <c r="AT6132" i="42"/>
  <c r="AU6132" i="42"/>
  <c r="AW6132" i="42"/>
  <c r="AX6132" i="42"/>
  <c r="BD6132" i="42"/>
  <c r="AI6133" i="42"/>
  <c r="AP6133" i="42"/>
  <c r="AQ6133" i="42"/>
  <c r="AR6133" i="42"/>
  <c r="AT6133" i="42"/>
  <c r="AU6133" i="42"/>
  <c r="AW6133" i="42"/>
  <c r="AX6133" i="42"/>
  <c r="BD6133" i="42"/>
  <c r="AI6134" i="42"/>
  <c r="AP6134" i="42"/>
  <c r="AQ6134" i="42"/>
  <c r="AR6134" i="42"/>
  <c r="AT6134" i="42"/>
  <c r="AU6134" i="42"/>
  <c r="AW6134" i="42"/>
  <c r="AX6134" i="42"/>
  <c r="BD6134" i="42"/>
  <c r="AI6135" i="42"/>
  <c r="AP6135" i="42"/>
  <c r="AQ6135" i="42"/>
  <c r="AR6135" i="42"/>
  <c r="AT6135" i="42"/>
  <c r="AU6135" i="42"/>
  <c r="AW6135" i="42"/>
  <c r="AX6135" i="42"/>
  <c r="BD6135" i="42"/>
  <c r="AI6136" i="42"/>
  <c r="AP6136" i="42"/>
  <c r="AQ6136" i="42"/>
  <c r="AR6136" i="42"/>
  <c r="AT6136" i="42"/>
  <c r="AU6136" i="42"/>
  <c r="AW6136" i="42"/>
  <c r="AX6136" i="42"/>
  <c r="BD6136" i="42"/>
  <c r="AI6137" i="42"/>
  <c r="AP6137" i="42"/>
  <c r="AQ6137" i="42"/>
  <c r="AR6137" i="42"/>
  <c r="AT6137" i="42"/>
  <c r="AU6137" i="42"/>
  <c r="AW6137" i="42"/>
  <c r="AX6137" i="42"/>
  <c r="BD6137" i="42"/>
  <c r="AI6138" i="42"/>
  <c r="AP6138" i="42"/>
  <c r="AQ6138" i="42"/>
  <c r="AR6138" i="42"/>
  <c r="AT6138" i="42"/>
  <c r="AU6138" i="42"/>
  <c r="AW6138" i="42"/>
  <c r="AX6138" i="42"/>
  <c r="BD6138" i="42"/>
  <c r="AI6139" i="42"/>
  <c r="AP6139" i="42"/>
  <c r="AQ6139" i="42"/>
  <c r="AR6139" i="42"/>
  <c r="AT6139" i="42"/>
  <c r="AU6139" i="42"/>
  <c r="AW6139" i="42"/>
  <c r="AX6139" i="42"/>
  <c r="BD6139" i="42"/>
  <c r="AI6140" i="42"/>
  <c r="AP6140" i="42"/>
  <c r="AQ6140" i="42"/>
  <c r="AR6140" i="42"/>
  <c r="AT6140" i="42"/>
  <c r="AU6140" i="42"/>
  <c r="AW6140" i="42"/>
  <c r="AX6140" i="42"/>
  <c r="BD6140" i="42"/>
  <c r="AI6141" i="42"/>
  <c r="AP6141" i="42"/>
  <c r="AQ6141" i="42"/>
  <c r="AR6141" i="42"/>
  <c r="AT6141" i="42"/>
  <c r="AU6141" i="42"/>
  <c r="AW6141" i="42"/>
  <c r="AX6141" i="42"/>
  <c r="BD6141" i="42"/>
  <c r="AI6142" i="42"/>
  <c r="AP6142" i="42"/>
  <c r="AQ6142" i="42"/>
  <c r="AR6142" i="42"/>
  <c r="AT6142" i="42"/>
  <c r="AU6142" i="42"/>
  <c r="AW6142" i="42"/>
  <c r="AX6142" i="42"/>
  <c r="BD6142" i="42"/>
  <c r="AI6143" i="42"/>
  <c r="AP6143" i="42"/>
  <c r="AQ6143" i="42"/>
  <c r="AR6143" i="42"/>
  <c r="AT6143" i="42"/>
  <c r="AU6143" i="42"/>
  <c r="AW6143" i="42"/>
  <c r="AX6143" i="42"/>
  <c r="BD6143" i="42"/>
  <c r="AI6144" i="42"/>
  <c r="AP6144" i="42"/>
  <c r="AQ6144" i="42"/>
  <c r="AR6144" i="42"/>
  <c r="AT6144" i="42"/>
  <c r="AU6144" i="42"/>
  <c r="AW6144" i="42"/>
  <c r="AX6144" i="42"/>
  <c r="BD6144" i="42"/>
  <c r="AI6145" i="42"/>
  <c r="AP6145" i="42"/>
  <c r="AQ6145" i="42"/>
  <c r="AR6145" i="42"/>
  <c r="AT6145" i="42"/>
  <c r="AU6145" i="42"/>
  <c r="AW6145" i="42"/>
  <c r="AX6145" i="42"/>
  <c r="BD6145" i="42"/>
  <c r="AI6146" i="42"/>
  <c r="AP6146" i="42"/>
  <c r="AQ6146" i="42"/>
  <c r="AR6146" i="42"/>
  <c r="AT6146" i="42"/>
  <c r="AU6146" i="42"/>
  <c r="AW6146" i="42"/>
  <c r="AX6146" i="42"/>
  <c r="BD6146" i="42"/>
  <c r="AI6147" i="42"/>
  <c r="AP6147" i="42"/>
  <c r="AQ6147" i="42"/>
  <c r="AR6147" i="42"/>
  <c r="AT6147" i="42"/>
  <c r="AU6147" i="42"/>
  <c r="AW6147" i="42"/>
  <c r="AX6147" i="42"/>
  <c r="BD6147" i="42"/>
  <c r="AI6148" i="42"/>
  <c r="AP6148" i="42"/>
  <c r="AQ6148" i="42"/>
  <c r="AR6148" i="42"/>
  <c r="AT6148" i="42"/>
  <c r="AU6148" i="42"/>
  <c r="AW6148" i="42"/>
  <c r="AX6148" i="42"/>
  <c r="BD6148" i="42"/>
  <c r="AI6149" i="42"/>
  <c r="AP6149" i="42"/>
  <c r="AQ6149" i="42"/>
  <c r="AR6149" i="42"/>
  <c r="AT6149" i="42"/>
  <c r="AU6149" i="42"/>
  <c r="AW6149" i="42"/>
  <c r="AX6149" i="42"/>
  <c r="BD6149" i="42"/>
  <c r="AI6150" i="42"/>
  <c r="AP6150" i="42"/>
  <c r="AQ6150" i="42"/>
  <c r="AR6150" i="42"/>
  <c r="AT6150" i="42"/>
  <c r="AU6150" i="42"/>
  <c r="AW6150" i="42"/>
  <c r="AX6150" i="42"/>
  <c r="BD6150" i="42"/>
  <c r="AI6151" i="42"/>
  <c r="AP6151" i="42"/>
  <c r="AQ6151" i="42"/>
  <c r="AR6151" i="42"/>
  <c r="AT6151" i="42"/>
  <c r="AU6151" i="42"/>
  <c r="AW6151" i="42"/>
  <c r="AX6151" i="42"/>
  <c r="BD6151" i="42"/>
  <c r="AI6152" i="42"/>
  <c r="AP6152" i="42"/>
  <c r="AQ6152" i="42"/>
  <c r="AR6152" i="42"/>
  <c r="AT6152" i="42"/>
  <c r="AU6152" i="42"/>
  <c r="AW6152" i="42"/>
  <c r="AX6152" i="42"/>
  <c r="BD6152" i="42"/>
  <c r="AI6153" i="42"/>
  <c r="AP6153" i="42"/>
  <c r="AQ6153" i="42"/>
  <c r="AR6153" i="42"/>
  <c r="AT6153" i="42"/>
  <c r="AU6153" i="42"/>
  <c r="AW6153" i="42"/>
  <c r="AX6153" i="42"/>
  <c r="BD6153" i="42"/>
  <c r="AI6154" i="42"/>
  <c r="AP6154" i="42"/>
  <c r="AQ6154" i="42"/>
  <c r="AR6154" i="42"/>
  <c r="AT6154" i="42"/>
  <c r="AU6154" i="42"/>
  <c r="AW6154" i="42"/>
  <c r="AX6154" i="42"/>
  <c r="BD6154" i="42"/>
  <c r="AI6155" i="42"/>
  <c r="AP6155" i="42"/>
  <c r="AQ6155" i="42"/>
  <c r="AR6155" i="42"/>
  <c r="AT6155" i="42"/>
  <c r="AU6155" i="42"/>
  <c r="AW6155" i="42"/>
  <c r="AX6155" i="42"/>
  <c r="BD6155" i="42"/>
  <c r="AI6156" i="42"/>
  <c r="AP6156" i="42"/>
  <c r="AQ6156" i="42"/>
  <c r="AR6156" i="42"/>
  <c r="AT6156" i="42"/>
  <c r="AU6156" i="42"/>
  <c r="AW6156" i="42"/>
  <c r="AX6156" i="42"/>
  <c r="BD6156" i="42"/>
  <c r="AI6157" i="42"/>
  <c r="AP6157" i="42"/>
  <c r="AQ6157" i="42"/>
  <c r="AR6157" i="42"/>
  <c r="AT6157" i="42"/>
  <c r="AU6157" i="42"/>
  <c r="AW6157" i="42"/>
  <c r="AX6157" i="42"/>
  <c r="BD6157" i="42"/>
  <c r="AI6158" i="42"/>
  <c r="AP6158" i="42"/>
  <c r="AQ6158" i="42"/>
  <c r="AR6158" i="42"/>
  <c r="AT6158" i="42"/>
  <c r="AU6158" i="42"/>
  <c r="AW6158" i="42"/>
  <c r="AX6158" i="42"/>
  <c r="BD6158" i="42"/>
  <c r="AI6159" i="42"/>
  <c r="AP6159" i="42"/>
  <c r="AQ6159" i="42"/>
  <c r="AR6159" i="42"/>
  <c r="AT6159" i="42"/>
  <c r="AU6159" i="42"/>
  <c r="AW6159" i="42"/>
  <c r="AX6159" i="42"/>
  <c r="BD6159" i="42"/>
  <c r="AI6160" i="42"/>
  <c r="AP6160" i="42"/>
  <c r="AQ6160" i="42"/>
  <c r="AR6160" i="42"/>
  <c r="AT6160" i="42"/>
  <c r="AU6160" i="42"/>
  <c r="AW6160" i="42"/>
  <c r="AX6160" i="42"/>
  <c r="BD6160" i="42"/>
  <c r="AI6161" i="42"/>
  <c r="AP6161" i="42"/>
  <c r="AQ6161" i="42"/>
  <c r="AR6161" i="42"/>
  <c r="AT6161" i="42"/>
  <c r="AU6161" i="42"/>
  <c r="AW6161" i="42"/>
  <c r="AX6161" i="42"/>
  <c r="BD6161" i="42"/>
  <c r="AI6162" i="42"/>
  <c r="AP6162" i="42"/>
  <c r="AQ6162" i="42"/>
  <c r="AR6162" i="42"/>
  <c r="AT6162" i="42"/>
  <c r="AU6162" i="42"/>
  <c r="AW6162" i="42"/>
  <c r="AX6162" i="42"/>
  <c r="BD6162" i="42"/>
  <c r="AI6163" i="42"/>
  <c r="AP6163" i="42"/>
  <c r="AQ6163" i="42"/>
  <c r="AR6163" i="42"/>
  <c r="AT6163" i="42"/>
  <c r="AU6163" i="42"/>
  <c r="AW6163" i="42"/>
  <c r="AX6163" i="42"/>
  <c r="BD6163" i="42"/>
  <c r="AI6164" i="42"/>
  <c r="AP6164" i="42"/>
  <c r="AQ6164" i="42"/>
  <c r="AR6164" i="42"/>
  <c r="AT6164" i="42"/>
  <c r="AU6164" i="42"/>
  <c r="AW6164" i="42"/>
  <c r="AX6164" i="42"/>
  <c r="BD6164" i="42"/>
  <c r="AI6165" i="42"/>
  <c r="AP6165" i="42"/>
  <c r="AQ6165" i="42"/>
  <c r="AR6165" i="42"/>
  <c r="AT6165" i="42"/>
  <c r="AU6165" i="42"/>
  <c r="AW6165" i="42"/>
  <c r="AX6165" i="42"/>
  <c r="BD6165" i="42"/>
  <c r="AI6166" i="42"/>
  <c r="AP6166" i="42"/>
  <c r="AQ6166" i="42"/>
  <c r="AR6166" i="42"/>
  <c r="AT6166" i="42"/>
  <c r="AU6166" i="42"/>
  <c r="AW6166" i="42"/>
  <c r="AX6166" i="42"/>
  <c r="BD6166" i="42"/>
  <c r="AI6167" i="42"/>
  <c r="AP6167" i="42"/>
  <c r="AQ6167" i="42"/>
  <c r="AR6167" i="42"/>
  <c r="AT6167" i="42"/>
  <c r="AU6167" i="42"/>
  <c r="AW6167" i="42"/>
  <c r="AX6167" i="42"/>
  <c r="BD6167" i="42"/>
  <c r="AI6168" i="42"/>
  <c r="AP6168" i="42"/>
  <c r="AQ6168" i="42"/>
  <c r="AR6168" i="42"/>
  <c r="AT6168" i="42"/>
  <c r="AU6168" i="42"/>
  <c r="AW6168" i="42"/>
  <c r="AX6168" i="42"/>
  <c r="BD6168" i="42"/>
  <c r="AI6169" i="42"/>
  <c r="AP6169" i="42"/>
  <c r="AQ6169" i="42"/>
  <c r="AR6169" i="42"/>
  <c r="AT6169" i="42"/>
  <c r="AU6169" i="42"/>
  <c r="AW6169" i="42"/>
  <c r="AX6169" i="42"/>
  <c r="BD6169" i="42"/>
  <c r="AI6170" i="42"/>
  <c r="AP6170" i="42"/>
  <c r="AQ6170" i="42"/>
  <c r="AR6170" i="42"/>
  <c r="AT6170" i="42"/>
  <c r="AU6170" i="42"/>
  <c r="AW6170" i="42"/>
  <c r="AX6170" i="42"/>
  <c r="BD6170" i="42"/>
  <c r="AI6171" i="42"/>
  <c r="AP6171" i="42"/>
  <c r="AQ6171" i="42"/>
  <c r="AR6171" i="42"/>
  <c r="AT6171" i="42"/>
  <c r="AU6171" i="42"/>
  <c r="AW6171" i="42"/>
  <c r="AX6171" i="42"/>
  <c r="BD6171" i="42"/>
  <c r="AI6172" i="42"/>
  <c r="AP6172" i="42"/>
  <c r="AQ6172" i="42"/>
  <c r="AR6172" i="42"/>
  <c r="AT6172" i="42"/>
  <c r="AU6172" i="42"/>
  <c r="AW6172" i="42"/>
  <c r="AX6172" i="42"/>
  <c r="BD6172" i="42"/>
  <c r="AI6173" i="42"/>
  <c r="AP6173" i="42"/>
  <c r="AQ6173" i="42"/>
  <c r="AR6173" i="42"/>
  <c r="AT6173" i="42"/>
  <c r="AU6173" i="42"/>
  <c r="AW6173" i="42"/>
  <c r="AX6173" i="42"/>
  <c r="BD6173" i="42"/>
  <c r="AI6174" i="42"/>
  <c r="AP6174" i="42"/>
  <c r="AQ6174" i="42"/>
  <c r="AR6174" i="42"/>
  <c r="AT6174" i="42"/>
  <c r="AU6174" i="42"/>
  <c r="AW6174" i="42"/>
  <c r="AX6174" i="42"/>
  <c r="BD6174" i="42"/>
  <c r="AI6175" i="42"/>
  <c r="AP6175" i="42"/>
  <c r="AQ6175" i="42"/>
  <c r="AR6175" i="42"/>
  <c r="AT6175" i="42"/>
  <c r="AU6175" i="42"/>
  <c r="AW6175" i="42"/>
  <c r="AX6175" i="42"/>
  <c r="BD6175" i="42"/>
  <c r="AI6176" i="42"/>
  <c r="AP6176" i="42"/>
  <c r="AQ6176" i="42"/>
  <c r="AR6176" i="42"/>
  <c r="AT6176" i="42"/>
  <c r="AU6176" i="42"/>
  <c r="AW6176" i="42"/>
  <c r="AX6176" i="42"/>
  <c r="BD6176" i="42"/>
  <c r="AI6177" i="42"/>
  <c r="AP6177" i="42"/>
  <c r="AQ6177" i="42"/>
  <c r="AR6177" i="42"/>
  <c r="AT6177" i="42"/>
  <c r="AU6177" i="42"/>
  <c r="AW6177" i="42"/>
  <c r="AX6177" i="42"/>
  <c r="BD6177" i="42"/>
  <c r="AI6178" i="42"/>
  <c r="AP6178" i="42"/>
  <c r="AQ6178" i="42"/>
  <c r="AR6178" i="42"/>
  <c r="AT6178" i="42"/>
  <c r="AU6178" i="42"/>
  <c r="AW6178" i="42"/>
  <c r="AX6178" i="42"/>
  <c r="BD6178" i="42"/>
  <c r="AI6179" i="42"/>
  <c r="AP6179" i="42"/>
  <c r="AQ6179" i="42"/>
  <c r="AR6179" i="42"/>
  <c r="AT6179" i="42"/>
  <c r="AU6179" i="42"/>
  <c r="AW6179" i="42"/>
  <c r="AX6179" i="42"/>
  <c r="BD6179" i="42"/>
  <c r="AI6180" i="42"/>
  <c r="AP6180" i="42"/>
  <c r="AQ6180" i="42"/>
  <c r="AR6180" i="42"/>
  <c r="AT6180" i="42"/>
  <c r="AU6180" i="42"/>
  <c r="AW6180" i="42"/>
  <c r="AX6180" i="42"/>
  <c r="BD6180" i="42"/>
  <c r="AI6181" i="42"/>
  <c r="AP6181" i="42"/>
  <c r="AQ6181" i="42"/>
  <c r="AR6181" i="42"/>
  <c r="AT6181" i="42"/>
  <c r="AU6181" i="42"/>
  <c r="AW6181" i="42"/>
  <c r="AX6181" i="42"/>
  <c r="BD6181" i="42"/>
  <c r="AI6182" i="42"/>
  <c r="AP6182" i="42"/>
  <c r="AQ6182" i="42"/>
  <c r="AR6182" i="42"/>
  <c r="AT6182" i="42"/>
  <c r="AU6182" i="42"/>
  <c r="AW6182" i="42"/>
  <c r="AX6182" i="42"/>
  <c r="BD6182" i="42"/>
  <c r="AI6183" i="42"/>
  <c r="AP6183" i="42"/>
  <c r="AQ6183" i="42"/>
  <c r="AR6183" i="42"/>
  <c r="AT6183" i="42"/>
  <c r="AU6183" i="42"/>
  <c r="AW6183" i="42"/>
  <c r="AX6183" i="42"/>
  <c r="BD6183" i="42"/>
  <c r="AI6184" i="42"/>
  <c r="AP6184" i="42"/>
  <c r="AQ6184" i="42"/>
  <c r="AR6184" i="42"/>
  <c r="AT6184" i="42"/>
  <c r="AU6184" i="42"/>
  <c r="AW6184" i="42"/>
  <c r="AX6184" i="42"/>
  <c r="BD6184" i="42"/>
  <c r="AI6185" i="42"/>
  <c r="AP6185" i="42"/>
  <c r="AQ6185" i="42"/>
  <c r="AR6185" i="42"/>
  <c r="AT6185" i="42"/>
  <c r="AU6185" i="42"/>
  <c r="AW6185" i="42"/>
  <c r="AX6185" i="42"/>
  <c r="BD6185" i="42"/>
  <c r="AI6186" i="42"/>
  <c r="AP6186" i="42"/>
  <c r="AQ6186" i="42"/>
  <c r="AR6186" i="42"/>
  <c r="AT6186" i="42"/>
  <c r="AU6186" i="42"/>
  <c r="AW6186" i="42"/>
  <c r="AX6186" i="42"/>
  <c r="BD6186" i="42"/>
  <c r="AI6187" i="42"/>
  <c r="AP6187" i="42"/>
  <c r="AQ6187" i="42"/>
  <c r="AR6187" i="42"/>
  <c r="AT6187" i="42"/>
  <c r="AU6187" i="42"/>
  <c r="AW6187" i="42"/>
  <c r="AX6187" i="42"/>
  <c r="BD6187" i="42"/>
  <c r="AI6188" i="42"/>
  <c r="AP6188" i="42"/>
  <c r="AQ6188" i="42"/>
  <c r="AR6188" i="42"/>
  <c r="AT6188" i="42"/>
  <c r="AU6188" i="42"/>
  <c r="AW6188" i="42"/>
  <c r="AX6188" i="42"/>
  <c r="BD6188" i="42"/>
  <c r="AI6189" i="42"/>
  <c r="AP6189" i="42"/>
  <c r="AQ6189" i="42"/>
  <c r="AR6189" i="42"/>
  <c r="AT6189" i="42"/>
  <c r="AU6189" i="42"/>
  <c r="AW6189" i="42"/>
  <c r="AX6189" i="42"/>
  <c r="BD6189" i="42"/>
  <c r="AI6190" i="42"/>
  <c r="AP6190" i="42"/>
  <c r="AQ6190" i="42"/>
  <c r="AR6190" i="42"/>
  <c r="AT6190" i="42"/>
  <c r="AU6190" i="42"/>
  <c r="AW6190" i="42"/>
  <c r="AX6190" i="42"/>
  <c r="BD6190" i="42"/>
  <c r="AI6191" i="42"/>
  <c r="AP6191" i="42"/>
  <c r="AQ6191" i="42"/>
  <c r="AR6191" i="42"/>
  <c r="AT6191" i="42"/>
  <c r="AU6191" i="42"/>
  <c r="AW6191" i="42"/>
  <c r="AX6191" i="42"/>
  <c r="BD6191" i="42"/>
  <c r="AI6192" i="42"/>
  <c r="AP6192" i="42"/>
  <c r="AQ6192" i="42"/>
  <c r="AR6192" i="42"/>
  <c r="AT6192" i="42"/>
  <c r="AU6192" i="42"/>
  <c r="AW6192" i="42"/>
  <c r="AX6192" i="42"/>
  <c r="BD6192" i="42"/>
  <c r="AI6193" i="42"/>
  <c r="AP6193" i="42"/>
  <c r="AQ6193" i="42"/>
  <c r="AR6193" i="42"/>
  <c r="AT6193" i="42"/>
  <c r="AU6193" i="42"/>
  <c r="AW6193" i="42"/>
  <c r="AX6193" i="42"/>
  <c r="BD6193" i="42"/>
  <c r="AI6194" i="42"/>
  <c r="AP6194" i="42"/>
  <c r="AQ6194" i="42"/>
  <c r="AR6194" i="42"/>
  <c r="AT6194" i="42"/>
  <c r="AU6194" i="42"/>
  <c r="AW6194" i="42"/>
  <c r="AX6194" i="42"/>
  <c r="BD6194" i="42"/>
  <c r="AI6195" i="42"/>
  <c r="AP6195" i="42"/>
  <c r="AQ6195" i="42"/>
  <c r="AR6195" i="42"/>
  <c r="AT6195" i="42"/>
  <c r="AU6195" i="42"/>
  <c r="AW6195" i="42"/>
  <c r="AX6195" i="42"/>
  <c r="BD6195" i="42"/>
  <c r="AI6196" i="42"/>
  <c r="AP6196" i="42"/>
  <c r="AQ6196" i="42"/>
  <c r="AR6196" i="42"/>
  <c r="AT6196" i="42"/>
  <c r="AU6196" i="42"/>
  <c r="AW6196" i="42"/>
  <c r="AX6196" i="42"/>
  <c r="BD6196" i="42"/>
  <c r="AI6197" i="42"/>
  <c r="AP6197" i="42"/>
  <c r="AQ6197" i="42"/>
  <c r="AR6197" i="42"/>
  <c r="AT6197" i="42"/>
  <c r="AU6197" i="42"/>
  <c r="AW6197" i="42"/>
  <c r="AX6197" i="42"/>
  <c r="BD6197" i="42"/>
  <c r="AI6198" i="42"/>
  <c r="AP6198" i="42"/>
  <c r="AQ6198" i="42"/>
  <c r="AR6198" i="42"/>
  <c r="AT6198" i="42"/>
  <c r="AU6198" i="42"/>
  <c r="AW6198" i="42"/>
  <c r="AX6198" i="42"/>
  <c r="BD6198" i="42"/>
  <c r="AI6199" i="42"/>
  <c r="AP6199" i="42"/>
  <c r="AQ6199" i="42"/>
  <c r="AR6199" i="42"/>
  <c r="AT6199" i="42"/>
  <c r="AU6199" i="42"/>
  <c r="AW6199" i="42"/>
  <c r="AX6199" i="42"/>
  <c r="BD6199" i="42"/>
  <c r="AI6200" i="42"/>
  <c r="AP6200" i="42"/>
  <c r="AQ6200" i="42"/>
  <c r="AR6200" i="42"/>
  <c r="AT6200" i="42"/>
  <c r="AU6200" i="42"/>
  <c r="AW6200" i="42"/>
  <c r="AX6200" i="42"/>
  <c r="BD6200" i="42"/>
  <c r="AI6201" i="42"/>
  <c r="AP6201" i="42"/>
  <c r="AQ6201" i="42"/>
  <c r="AR6201" i="42"/>
  <c r="AT6201" i="42"/>
  <c r="AU6201" i="42"/>
  <c r="AW6201" i="42"/>
  <c r="AX6201" i="42"/>
  <c r="BD6201" i="42"/>
  <c r="AI6202" i="42"/>
  <c r="AP6202" i="42"/>
  <c r="AQ6202" i="42"/>
  <c r="AR6202" i="42"/>
  <c r="AT6202" i="42"/>
  <c r="AU6202" i="42"/>
  <c r="AW6202" i="42"/>
  <c r="AX6202" i="42"/>
  <c r="BD6202" i="42"/>
  <c r="AI6203" i="42"/>
  <c r="AP6203" i="42"/>
  <c r="AQ6203" i="42"/>
  <c r="AR6203" i="42"/>
  <c r="AT6203" i="42"/>
  <c r="AU6203" i="42"/>
  <c r="AW6203" i="42"/>
  <c r="AX6203" i="42"/>
  <c r="BD6203" i="42"/>
  <c r="AI6204" i="42"/>
  <c r="AP6204" i="42"/>
  <c r="AQ6204" i="42"/>
  <c r="AR6204" i="42"/>
  <c r="AT6204" i="42"/>
  <c r="AU6204" i="42"/>
  <c r="AW6204" i="42"/>
  <c r="AX6204" i="42"/>
  <c r="BD6204" i="42"/>
  <c r="AI6205" i="42"/>
  <c r="AP6205" i="42"/>
  <c r="AQ6205" i="42"/>
  <c r="AR6205" i="42"/>
  <c r="AT6205" i="42"/>
  <c r="AU6205" i="42"/>
  <c r="AW6205" i="42"/>
  <c r="AX6205" i="42"/>
  <c r="BD6205" i="42"/>
  <c r="AI6206" i="42"/>
  <c r="AP6206" i="42"/>
  <c r="AQ6206" i="42"/>
  <c r="AR6206" i="42"/>
  <c r="AT6206" i="42"/>
  <c r="AU6206" i="42"/>
  <c r="AW6206" i="42"/>
  <c r="AX6206" i="42"/>
  <c r="BD6206" i="42"/>
  <c r="AI6207" i="42"/>
  <c r="AP6207" i="42"/>
  <c r="AQ6207" i="42"/>
  <c r="AR6207" i="42"/>
  <c r="AT6207" i="42"/>
  <c r="AU6207" i="42"/>
  <c r="AW6207" i="42"/>
  <c r="AX6207" i="42"/>
  <c r="BD6207" i="42"/>
  <c r="AI6208" i="42"/>
  <c r="AP6208" i="42"/>
  <c r="AQ6208" i="42"/>
  <c r="AR6208" i="42"/>
  <c r="AT6208" i="42"/>
  <c r="AU6208" i="42"/>
  <c r="AW6208" i="42"/>
  <c r="AX6208" i="42"/>
  <c r="BD6208" i="42"/>
  <c r="AI6209" i="42"/>
  <c r="AP6209" i="42"/>
  <c r="AQ6209" i="42"/>
  <c r="AR6209" i="42"/>
  <c r="AT6209" i="42"/>
  <c r="AU6209" i="42"/>
  <c r="AW6209" i="42"/>
  <c r="AX6209" i="42"/>
  <c r="BD6209" i="42"/>
  <c r="AI6210" i="42"/>
  <c r="AP6210" i="42"/>
  <c r="AQ6210" i="42"/>
  <c r="AR6210" i="42"/>
  <c r="AT6210" i="42"/>
  <c r="AU6210" i="42"/>
  <c r="AW6210" i="42"/>
  <c r="AX6210" i="42"/>
  <c r="BD6210" i="42"/>
  <c r="AI6211" i="42"/>
  <c r="AP6211" i="42"/>
  <c r="AQ6211" i="42"/>
  <c r="AR6211" i="42"/>
  <c r="AT6211" i="42"/>
  <c r="AU6211" i="42"/>
  <c r="AW6211" i="42"/>
  <c r="AX6211" i="42"/>
  <c r="BD6211" i="42"/>
  <c r="AI6212" i="42"/>
  <c r="AP6212" i="42"/>
  <c r="AQ6212" i="42"/>
  <c r="AR6212" i="42"/>
  <c r="AT6212" i="42"/>
  <c r="AU6212" i="42"/>
  <c r="AW6212" i="42"/>
  <c r="AX6212" i="42"/>
  <c r="BD6212" i="42"/>
  <c r="AI6213" i="42"/>
  <c r="AP6213" i="42"/>
  <c r="AQ6213" i="42"/>
  <c r="AR6213" i="42"/>
  <c r="AT6213" i="42"/>
  <c r="AU6213" i="42"/>
  <c r="AW6213" i="42"/>
  <c r="AX6213" i="42"/>
  <c r="BD6213" i="42"/>
  <c r="AI6214" i="42"/>
  <c r="AP6214" i="42"/>
  <c r="AQ6214" i="42"/>
  <c r="AR6214" i="42"/>
  <c r="AT6214" i="42"/>
  <c r="AU6214" i="42"/>
  <c r="AW6214" i="42"/>
  <c r="AX6214" i="42"/>
  <c r="BD6214" i="42"/>
  <c r="AI6215" i="42"/>
  <c r="AP6215" i="42"/>
  <c r="AQ6215" i="42"/>
  <c r="AR6215" i="42"/>
  <c r="AT6215" i="42"/>
  <c r="AU6215" i="42"/>
  <c r="AW6215" i="42"/>
  <c r="AX6215" i="42"/>
  <c r="BD6215" i="42"/>
  <c r="AI6216" i="42"/>
  <c r="AP6216" i="42"/>
  <c r="AQ6216" i="42"/>
  <c r="AR6216" i="42"/>
  <c r="AT6216" i="42"/>
  <c r="AU6216" i="42"/>
  <c r="AW6216" i="42"/>
  <c r="AX6216" i="42"/>
  <c r="BD6216" i="42"/>
  <c r="AI6217" i="42"/>
  <c r="AP6217" i="42"/>
  <c r="AQ6217" i="42"/>
  <c r="AR6217" i="42"/>
  <c r="AT6217" i="42"/>
  <c r="AU6217" i="42"/>
  <c r="AW6217" i="42"/>
  <c r="AX6217" i="42"/>
  <c r="BD6217" i="42"/>
  <c r="AI6218" i="42"/>
  <c r="AP6218" i="42"/>
  <c r="AQ6218" i="42"/>
  <c r="AR6218" i="42"/>
  <c r="AT6218" i="42"/>
  <c r="AU6218" i="42"/>
  <c r="AW6218" i="42"/>
  <c r="AX6218" i="42"/>
  <c r="BD6218" i="42"/>
  <c r="AI6219" i="42"/>
  <c r="AP6219" i="42"/>
  <c r="AQ6219" i="42"/>
  <c r="AR6219" i="42"/>
  <c r="AT6219" i="42"/>
  <c r="AU6219" i="42"/>
  <c r="AW6219" i="42"/>
  <c r="AX6219" i="42"/>
  <c r="BD6219" i="42"/>
  <c r="AI6220" i="42"/>
  <c r="AP6220" i="42"/>
  <c r="AQ6220" i="42"/>
  <c r="AR6220" i="42"/>
  <c r="AT6220" i="42"/>
  <c r="AU6220" i="42"/>
  <c r="AW6220" i="42"/>
  <c r="AX6220" i="42"/>
  <c r="BD6220" i="42"/>
  <c r="AI6221" i="42"/>
  <c r="AP6221" i="42"/>
  <c r="AQ6221" i="42"/>
  <c r="AR6221" i="42"/>
  <c r="AT6221" i="42"/>
  <c r="AU6221" i="42"/>
  <c r="AW6221" i="42"/>
  <c r="AX6221" i="42"/>
  <c r="BD6221" i="42"/>
  <c r="AI6222" i="42"/>
  <c r="AP6222" i="42"/>
  <c r="AQ6222" i="42"/>
  <c r="AR6222" i="42"/>
  <c r="AT6222" i="42"/>
  <c r="AU6222" i="42"/>
  <c r="AW6222" i="42"/>
  <c r="AX6222" i="42"/>
  <c r="BD6222" i="42"/>
  <c r="AI6223" i="42"/>
  <c r="AP6223" i="42"/>
  <c r="AQ6223" i="42"/>
  <c r="AR6223" i="42"/>
  <c r="AT6223" i="42"/>
  <c r="AU6223" i="42"/>
  <c r="AW6223" i="42"/>
  <c r="AX6223" i="42"/>
  <c r="BD6223" i="42"/>
  <c r="AI6224" i="42"/>
  <c r="AP6224" i="42"/>
  <c r="AQ6224" i="42"/>
  <c r="AR6224" i="42"/>
  <c r="AT6224" i="42"/>
  <c r="AU6224" i="42"/>
  <c r="AW6224" i="42"/>
  <c r="AX6224" i="42"/>
  <c r="BD6224" i="42"/>
  <c r="AI6225" i="42"/>
  <c r="AP6225" i="42"/>
  <c r="AQ6225" i="42"/>
  <c r="AR6225" i="42"/>
  <c r="AT6225" i="42"/>
  <c r="AU6225" i="42"/>
  <c r="AW6225" i="42"/>
  <c r="AX6225" i="42"/>
  <c r="BD6225" i="42"/>
  <c r="AI6226" i="42"/>
  <c r="AP6226" i="42"/>
  <c r="AQ6226" i="42"/>
  <c r="AR6226" i="42"/>
  <c r="AT6226" i="42"/>
  <c r="AU6226" i="42"/>
  <c r="AW6226" i="42"/>
  <c r="AX6226" i="42"/>
  <c r="BD6226" i="42"/>
  <c r="AI6227" i="42"/>
  <c r="AP6227" i="42"/>
  <c r="AQ6227" i="42"/>
  <c r="AR6227" i="42"/>
  <c r="AT6227" i="42"/>
  <c r="AU6227" i="42"/>
  <c r="AW6227" i="42"/>
  <c r="AX6227" i="42"/>
  <c r="BD6227" i="42"/>
  <c r="AI6228" i="42"/>
  <c r="AP6228" i="42"/>
  <c r="AQ6228" i="42"/>
  <c r="AR6228" i="42"/>
  <c r="AT6228" i="42"/>
  <c r="AU6228" i="42"/>
  <c r="AW6228" i="42"/>
  <c r="AX6228" i="42"/>
  <c r="BD6228" i="42"/>
  <c r="AI6229" i="42"/>
  <c r="AP6229" i="42"/>
  <c r="AQ6229" i="42"/>
  <c r="AR6229" i="42"/>
  <c r="AT6229" i="42"/>
  <c r="AU6229" i="42"/>
  <c r="AW6229" i="42"/>
  <c r="AX6229" i="42"/>
  <c r="BD6229" i="42"/>
  <c r="AI6230" i="42"/>
  <c r="AP6230" i="42"/>
  <c r="AQ6230" i="42"/>
  <c r="AR6230" i="42"/>
  <c r="AT6230" i="42"/>
  <c r="AU6230" i="42"/>
  <c r="AW6230" i="42"/>
  <c r="AX6230" i="42"/>
  <c r="BD6230" i="42"/>
  <c r="AI6231" i="42"/>
  <c r="AP6231" i="42"/>
  <c r="AQ6231" i="42"/>
  <c r="AR6231" i="42"/>
  <c r="AT6231" i="42"/>
  <c r="AU6231" i="42"/>
  <c r="AW6231" i="42"/>
  <c r="AX6231" i="42"/>
  <c r="BD6231" i="42"/>
  <c r="AI6232" i="42"/>
  <c r="AP6232" i="42"/>
  <c r="AQ6232" i="42"/>
  <c r="AR6232" i="42"/>
  <c r="AT6232" i="42"/>
  <c r="AU6232" i="42"/>
  <c r="AW6232" i="42"/>
  <c r="AX6232" i="42"/>
  <c r="BD6232" i="42"/>
  <c r="AI6233" i="42"/>
  <c r="AP6233" i="42"/>
  <c r="AQ6233" i="42"/>
  <c r="AR6233" i="42"/>
  <c r="AT6233" i="42"/>
  <c r="AU6233" i="42"/>
  <c r="AW6233" i="42"/>
  <c r="AX6233" i="42"/>
  <c r="BD6233" i="42"/>
  <c r="AI6234" i="42"/>
  <c r="AP6234" i="42"/>
  <c r="AQ6234" i="42"/>
  <c r="AR6234" i="42"/>
  <c r="AT6234" i="42"/>
  <c r="AU6234" i="42"/>
  <c r="AW6234" i="42"/>
  <c r="AX6234" i="42"/>
  <c r="BD6234" i="42"/>
  <c r="AI6235" i="42"/>
  <c r="AP6235" i="42"/>
  <c r="AQ6235" i="42"/>
  <c r="AR6235" i="42"/>
  <c r="AT6235" i="42"/>
  <c r="AU6235" i="42"/>
  <c r="AW6235" i="42"/>
  <c r="AX6235" i="42"/>
  <c r="BD6235" i="42"/>
  <c r="AI6236" i="42"/>
  <c r="AP6236" i="42"/>
  <c r="AQ6236" i="42"/>
  <c r="AR6236" i="42"/>
  <c r="AT6236" i="42"/>
  <c r="AU6236" i="42"/>
  <c r="AW6236" i="42"/>
  <c r="AX6236" i="42"/>
  <c r="BD6236" i="42"/>
  <c r="AI6237" i="42"/>
  <c r="AP6237" i="42"/>
  <c r="AQ6237" i="42"/>
  <c r="AR6237" i="42"/>
  <c r="AT6237" i="42"/>
  <c r="AU6237" i="42"/>
  <c r="AW6237" i="42"/>
  <c r="AX6237" i="42"/>
  <c r="BD6237" i="42"/>
  <c r="AI6238" i="42"/>
  <c r="AP6238" i="42"/>
  <c r="AQ6238" i="42"/>
  <c r="AR6238" i="42"/>
  <c r="AT6238" i="42"/>
  <c r="AU6238" i="42"/>
  <c r="AW6238" i="42"/>
  <c r="AX6238" i="42"/>
  <c r="BD6238" i="42"/>
  <c r="AI6239" i="42"/>
  <c r="AP6239" i="42"/>
  <c r="AQ6239" i="42"/>
  <c r="AR6239" i="42"/>
  <c r="AT6239" i="42"/>
  <c r="AU6239" i="42"/>
  <c r="AW6239" i="42"/>
  <c r="AX6239" i="42"/>
  <c r="BD6239" i="42"/>
  <c r="AI6240" i="42"/>
  <c r="AP6240" i="42"/>
  <c r="AQ6240" i="42"/>
  <c r="AR6240" i="42"/>
  <c r="AT6240" i="42"/>
  <c r="AU6240" i="42"/>
  <c r="AW6240" i="42"/>
  <c r="AX6240" i="42"/>
  <c r="BD6240" i="42"/>
  <c r="AI6241" i="42"/>
  <c r="AP6241" i="42"/>
  <c r="AQ6241" i="42"/>
  <c r="AR6241" i="42"/>
  <c r="AT6241" i="42"/>
  <c r="AU6241" i="42"/>
  <c r="AW6241" i="42"/>
  <c r="AX6241" i="42"/>
  <c r="BD6241" i="42"/>
  <c r="AI6242" i="42"/>
  <c r="AP6242" i="42"/>
  <c r="AQ6242" i="42"/>
  <c r="AR6242" i="42"/>
  <c r="AT6242" i="42"/>
  <c r="AU6242" i="42"/>
  <c r="AW6242" i="42"/>
  <c r="AX6242" i="42"/>
  <c r="BD6242" i="42"/>
  <c r="AI6243" i="42"/>
  <c r="AP6243" i="42"/>
  <c r="AQ6243" i="42"/>
  <c r="AR6243" i="42"/>
  <c r="AT6243" i="42"/>
  <c r="AU6243" i="42"/>
  <c r="AW6243" i="42"/>
  <c r="AX6243" i="42"/>
  <c r="BD6243" i="42"/>
  <c r="AI6244" i="42"/>
  <c r="AP6244" i="42"/>
  <c r="AQ6244" i="42"/>
  <c r="AR6244" i="42"/>
  <c r="AT6244" i="42"/>
  <c r="AU6244" i="42"/>
  <c r="AW6244" i="42"/>
  <c r="AX6244" i="42"/>
  <c r="BD6244" i="42"/>
  <c r="AI6245" i="42"/>
  <c r="AP6245" i="42"/>
  <c r="AQ6245" i="42"/>
  <c r="AR6245" i="42"/>
  <c r="AT6245" i="42"/>
  <c r="AU6245" i="42"/>
  <c r="AW6245" i="42"/>
  <c r="AX6245" i="42"/>
  <c r="BD6245" i="42"/>
  <c r="AI6246" i="42"/>
  <c r="AP6246" i="42"/>
  <c r="AQ6246" i="42"/>
  <c r="AR6246" i="42"/>
  <c r="AT6246" i="42"/>
  <c r="AU6246" i="42"/>
  <c r="AW6246" i="42"/>
  <c r="AX6246" i="42"/>
  <c r="BD6246" i="42"/>
  <c r="AI6247" i="42"/>
  <c r="AP6247" i="42"/>
  <c r="AQ6247" i="42"/>
  <c r="AR6247" i="42"/>
  <c r="AT6247" i="42"/>
  <c r="AU6247" i="42"/>
  <c r="AW6247" i="42"/>
  <c r="AX6247" i="42"/>
  <c r="BD6247" i="42"/>
  <c r="AI6248" i="42"/>
  <c r="AP6248" i="42"/>
  <c r="AQ6248" i="42"/>
  <c r="AR6248" i="42"/>
  <c r="AT6248" i="42"/>
  <c r="AU6248" i="42"/>
  <c r="AW6248" i="42"/>
  <c r="AX6248" i="42"/>
  <c r="BD6248" i="42"/>
  <c r="AI6249" i="42"/>
  <c r="AP6249" i="42"/>
  <c r="AQ6249" i="42"/>
  <c r="AR6249" i="42"/>
  <c r="AT6249" i="42"/>
  <c r="AU6249" i="42"/>
  <c r="AW6249" i="42"/>
  <c r="AX6249" i="42"/>
  <c r="BD6249" i="42"/>
  <c r="AI6250" i="42"/>
  <c r="AP6250" i="42"/>
  <c r="AQ6250" i="42"/>
  <c r="AR6250" i="42"/>
  <c r="AT6250" i="42"/>
  <c r="AU6250" i="42"/>
  <c r="AW6250" i="42"/>
  <c r="AX6250" i="42"/>
  <c r="BD6250" i="42"/>
  <c r="AI6251" i="42"/>
  <c r="AP6251" i="42"/>
  <c r="AQ6251" i="42"/>
  <c r="AR6251" i="42"/>
  <c r="AT6251" i="42"/>
  <c r="AU6251" i="42"/>
  <c r="AW6251" i="42"/>
  <c r="AX6251" i="42"/>
  <c r="BD6251" i="42"/>
  <c r="AI6252" i="42"/>
  <c r="AP6252" i="42"/>
  <c r="AQ6252" i="42"/>
  <c r="AR6252" i="42"/>
  <c r="AT6252" i="42"/>
  <c r="AU6252" i="42"/>
  <c r="AW6252" i="42"/>
  <c r="AX6252" i="42"/>
  <c r="BD6252" i="42"/>
  <c r="AI6253" i="42"/>
  <c r="AP6253" i="42"/>
  <c r="AQ6253" i="42"/>
  <c r="AR6253" i="42"/>
  <c r="AT6253" i="42"/>
  <c r="AU6253" i="42"/>
  <c r="AW6253" i="42"/>
  <c r="AX6253" i="42"/>
  <c r="BD6253" i="42"/>
  <c r="AI6254" i="42"/>
  <c r="AP6254" i="42"/>
  <c r="AQ6254" i="42"/>
  <c r="AR6254" i="42"/>
  <c r="AT6254" i="42"/>
  <c r="AU6254" i="42"/>
  <c r="AW6254" i="42"/>
  <c r="AX6254" i="42"/>
  <c r="BD6254" i="42"/>
  <c r="AI6255" i="42"/>
  <c r="AP6255" i="42"/>
  <c r="AQ6255" i="42"/>
  <c r="AR6255" i="42"/>
  <c r="AT6255" i="42"/>
  <c r="AU6255" i="42"/>
  <c r="AW6255" i="42"/>
  <c r="AX6255" i="42"/>
  <c r="BD6255" i="42"/>
  <c r="AI6256" i="42"/>
  <c r="AP6256" i="42"/>
  <c r="AQ6256" i="42"/>
  <c r="AR6256" i="42"/>
  <c r="AT6256" i="42"/>
  <c r="AU6256" i="42"/>
  <c r="AW6256" i="42"/>
  <c r="AX6256" i="42"/>
  <c r="BD6256" i="42"/>
  <c r="AI6257" i="42"/>
  <c r="AP6257" i="42"/>
  <c r="AQ6257" i="42"/>
  <c r="AR6257" i="42"/>
  <c r="AT6257" i="42"/>
  <c r="AU6257" i="42"/>
  <c r="AW6257" i="42"/>
  <c r="AX6257" i="42"/>
  <c r="BD6257" i="42"/>
  <c r="AI6258" i="42"/>
  <c r="AP6258" i="42"/>
  <c r="AQ6258" i="42"/>
  <c r="AR6258" i="42"/>
  <c r="AT6258" i="42"/>
  <c r="AU6258" i="42"/>
  <c r="AW6258" i="42"/>
  <c r="AX6258" i="42"/>
  <c r="BD6258" i="42"/>
  <c r="AI6259" i="42"/>
  <c r="AP6259" i="42"/>
  <c r="AQ6259" i="42"/>
  <c r="AR6259" i="42"/>
  <c r="AT6259" i="42"/>
  <c r="AU6259" i="42"/>
  <c r="AW6259" i="42"/>
  <c r="AX6259" i="42"/>
  <c r="BD6259" i="42"/>
  <c r="AI6260" i="42"/>
  <c r="AP6260" i="42"/>
  <c r="AQ6260" i="42"/>
  <c r="AR6260" i="42"/>
  <c r="AT6260" i="42"/>
  <c r="AU6260" i="42"/>
  <c r="AW6260" i="42"/>
  <c r="AX6260" i="42"/>
  <c r="BD6260" i="42"/>
  <c r="AI6261" i="42"/>
  <c r="AP6261" i="42"/>
  <c r="AQ6261" i="42"/>
  <c r="AR6261" i="42"/>
  <c r="AT6261" i="42"/>
  <c r="AU6261" i="42"/>
  <c r="AW6261" i="42"/>
  <c r="AX6261" i="42"/>
  <c r="BD6261" i="42"/>
  <c r="AI6262" i="42"/>
  <c r="AP6262" i="42"/>
  <c r="AQ6262" i="42"/>
  <c r="AR6262" i="42"/>
  <c r="AT6262" i="42"/>
  <c r="AU6262" i="42"/>
  <c r="AW6262" i="42"/>
  <c r="AX6262" i="42"/>
  <c r="BD6262" i="42"/>
  <c r="AI6263" i="42"/>
  <c r="AP6263" i="42"/>
  <c r="AQ6263" i="42"/>
  <c r="AR6263" i="42"/>
  <c r="AT6263" i="42"/>
  <c r="AU6263" i="42"/>
  <c r="AW6263" i="42"/>
  <c r="AX6263" i="42"/>
  <c r="BD6263" i="42"/>
  <c r="AI6264" i="42"/>
  <c r="AP6264" i="42"/>
  <c r="AQ6264" i="42"/>
  <c r="AR6264" i="42"/>
  <c r="AT6264" i="42"/>
  <c r="AU6264" i="42"/>
  <c r="AW6264" i="42"/>
  <c r="AX6264" i="42"/>
  <c r="BD6264" i="42"/>
  <c r="AI6265" i="42"/>
  <c r="AP6265" i="42"/>
  <c r="AQ6265" i="42"/>
  <c r="AR6265" i="42"/>
  <c r="AT6265" i="42"/>
  <c r="AU6265" i="42"/>
  <c r="AW6265" i="42"/>
  <c r="AX6265" i="42"/>
  <c r="BD6265" i="42"/>
  <c r="AI6266" i="42"/>
  <c r="AP6266" i="42"/>
  <c r="AQ6266" i="42"/>
  <c r="AR6266" i="42"/>
  <c r="AT6266" i="42"/>
  <c r="AU6266" i="42"/>
  <c r="AW6266" i="42"/>
  <c r="AX6266" i="42"/>
  <c r="BD6266" i="42"/>
  <c r="AI6267" i="42"/>
  <c r="AP6267" i="42"/>
  <c r="AQ6267" i="42"/>
  <c r="AR6267" i="42"/>
  <c r="AT6267" i="42"/>
  <c r="AU6267" i="42"/>
  <c r="AW6267" i="42"/>
  <c r="AX6267" i="42"/>
  <c r="BD6267" i="42"/>
  <c r="AI6268" i="42"/>
  <c r="AP6268" i="42"/>
  <c r="AQ6268" i="42"/>
  <c r="AR6268" i="42"/>
  <c r="AT6268" i="42"/>
  <c r="AU6268" i="42"/>
  <c r="AW6268" i="42"/>
  <c r="AX6268" i="42"/>
  <c r="BD6268" i="42"/>
  <c r="AI6269" i="42"/>
  <c r="AP6269" i="42"/>
  <c r="AQ6269" i="42"/>
  <c r="AR6269" i="42"/>
  <c r="AT6269" i="42"/>
  <c r="AU6269" i="42"/>
  <c r="AW6269" i="42"/>
  <c r="AX6269" i="42"/>
  <c r="BD6269" i="42"/>
  <c r="AI6270" i="42"/>
  <c r="AP6270" i="42"/>
  <c r="AQ6270" i="42"/>
  <c r="AR6270" i="42"/>
  <c r="AT6270" i="42"/>
  <c r="AU6270" i="42"/>
  <c r="AW6270" i="42"/>
  <c r="AX6270" i="42"/>
  <c r="BD6270" i="42"/>
  <c r="AI6271" i="42"/>
  <c r="AP6271" i="42"/>
  <c r="AQ6271" i="42"/>
  <c r="AR6271" i="42"/>
  <c r="AT6271" i="42"/>
  <c r="AU6271" i="42"/>
  <c r="AW6271" i="42"/>
  <c r="AX6271" i="42"/>
  <c r="BD6271" i="42"/>
  <c r="AI6272" i="42"/>
  <c r="AP6272" i="42"/>
  <c r="AQ6272" i="42"/>
  <c r="AR6272" i="42"/>
  <c r="AT6272" i="42"/>
  <c r="AU6272" i="42"/>
  <c r="AW6272" i="42"/>
  <c r="AX6272" i="42"/>
  <c r="BD6272" i="42"/>
  <c r="AI6273" i="42"/>
  <c r="AP6273" i="42"/>
  <c r="AQ6273" i="42"/>
  <c r="AR6273" i="42"/>
  <c r="AT6273" i="42"/>
  <c r="AU6273" i="42"/>
  <c r="AW6273" i="42"/>
  <c r="AX6273" i="42"/>
  <c r="BD6273" i="42"/>
  <c r="AI6274" i="42"/>
  <c r="AP6274" i="42"/>
  <c r="AQ6274" i="42"/>
  <c r="AR6274" i="42"/>
  <c r="AT6274" i="42"/>
  <c r="AU6274" i="42"/>
  <c r="AW6274" i="42"/>
  <c r="AX6274" i="42"/>
  <c r="BD6274" i="42"/>
  <c r="AI6275" i="42"/>
  <c r="AP6275" i="42"/>
  <c r="AQ6275" i="42"/>
  <c r="AR6275" i="42"/>
  <c r="AT6275" i="42"/>
  <c r="AU6275" i="42"/>
  <c r="AW6275" i="42"/>
  <c r="AX6275" i="42"/>
  <c r="BD6275" i="42"/>
  <c r="AI6276" i="42"/>
  <c r="AP6276" i="42"/>
  <c r="AQ6276" i="42"/>
  <c r="AR6276" i="42"/>
  <c r="AT6276" i="42"/>
  <c r="AU6276" i="42"/>
  <c r="AW6276" i="42"/>
  <c r="AX6276" i="42"/>
  <c r="BD6276" i="42"/>
  <c r="AI6277" i="42"/>
  <c r="AP6277" i="42"/>
  <c r="AQ6277" i="42"/>
  <c r="AR6277" i="42"/>
  <c r="AT6277" i="42"/>
  <c r="AU6277" i="42"/>
  <c r="AW6277" i="42"/>
  <c r="AX6277" i="42"/>
  <c r="BD6277" i="42"/>
  <c r="AI6278" i="42"/>
  <c r="AP6278" i="42"/>
  <c r="AQ6278" i="42"/>
  <c r="AR6278" i="42"/>
  <c r="AT6278" i="42"/>
  <c r="AU6278" i="42"/>
  <c r="AW6278" i="42"/>
  <c r="AX6278" i="42"/>
  <c r="BD6278" i="42"/>
  <c r="AI6279" i="42"/>
  <c r="AP6279" i="42"/>
  <c r="AQ6279" i="42"/>
  <c r="AR6279" i="42"/>
  <c r="AT6279" i="42"/>
  <c r="AU6279" i="42"/>
  <c r="AW6279" i="42"/>
  <c r="AX6279" i="42"/>
  <c r="BD6279" i="42"/>
  <c r="AI6280" i="42"/>
  <c r="AP6280" i="42"/>
  <c r="AQ6280" i="42"/>
  <c r="AR6280" i="42"/>
  <c r="AT6280" i="42"/>
  <c r="AU6280" i="42"/>
  <c r="AW6280" i="42"/>
  <c r="AX6280" i="42"/>
  <c r="BD6280" i="42"/>
  <c r="AI6281" i="42"/>
  <c r="AP6281" i="42"/>
  <c r="AQ6281" i="42"/>
  <c r="AR6281" i="42"/>
  <c r="AT6281" i="42"/>
  <c r="AU6281" i="42"/>
  <c r="AW6281" i="42"/>
  <c r="AX6281" i="42"/>
  <c r="BD6281" i="42"/>
  <c r="AI6282" i="42"/>
  <c r="AP6282" i="42"/>
  <c r="AQ6282" i="42"/>
  <c r="AR6282" i="42"/>
  <c r="AT6282" i="42"/>
  <c r="AU6282" i="42"/>
  <c r="AW6282" i="42"/>
  <c r="AX6282" i="42"/>
  <c r="BD6282" i="42"/>
  <c r="AI6283" i="42"/>
  <c r="AP6283" i="42"/>
  <c r="AQ6283" i="42"/>
  <c r="AR6283" i="42"/>
  <c r="AT6283" i="42"/>
  <c r="AU6283" i="42"/>
  <c r="AW6283" i="42"/>
  <c r="AX6283" i="42"/>
  <c r="BD6283" i="42"/>
  <c r="AI6284" i="42"/>
  <c r="AP6284" i="42"/>
  <c r="AQ6284" i="42"/>
  <c r="AR6284" i="42"/>
  <c r="AT6284" i="42"/>
  <c r="AU6284" i="42"/>
  <c r="AW6284" i="42"/>
  <c r="AX6284" i="42"/>
  <c r="BD6284" i="42"/>
  <c r="AI6285" i="42"/>
  <c r="AP6285" i="42"/>
  <c r="AQ6285" i="42"/>
  <c r="AR6285" i="42"/>
  <c r="AT6285" i="42"/>
  <c r="AU6285" i="42"/>
  <c r="AW6285" i="42"/>
  <c r="AX6285" i="42"/>
  <c r="BD6285" i="42"/>
  <c r="AI6286" i="42"/>
  <c r="AP6286" i="42"/>
  <c r="AQ6286" i="42"/>
  <c r="AR6286" i="42"/>
  <c r="AT6286" i="42"/>
  <c r="AU6286" i="42"/>
  <c r="AW6286" i="42"/>
  <c r="AX6286" i="42"/>
  <c r="BD6286" i="42"/>
  <c r="AI6287" i="42"/>
  <c r="AP6287" i="42"/>
  <c r="AQ6287" i="42"/>
  <c r="AR6287" i="42"/>
  <c r="AT6287" i="42"/>
  <c r="AU6287" i="42"/>
  <c r="AW6287" i="42"/>
  <c r="AX6287" i="42"/>
  <c r="BD6287" i="42"/>
  <c r="AI6288" i="42"/>
  <c r="AP6288" i="42"/>
  <c r="AQ6288" i="42"/>
  <c r="AR6288" i="42"/>
  <c r="AT6288" i="42"/>
  <c r="AU6288" i="42"/>
  <c r="AW6288" i="42"/>
  <c r="AX6288" i="42"/>
  <c r="BD6288" i="42"/>
  <c r="AI6289" i="42"/>
  <c r="AP6289" i="42"/>
  <c r="AQ6289" i="42"/>
  <c r="AR6289" i="42"/>
  <c r="AT6289" i="42"/>
  <c r="AU6289" i="42"/>
  <c r="AW6289" i="42"/>
  <c r="AX6289" i="42"/>
  <c r="BD6289" i="42"/>
  <c r="AI6290" i="42"/>
  <c r="AP6290" i="42"/>
  <c r="AQ6290" i="42"/>
  <c r="AR6290" i="42"/>
  <c r="AT6290" i="42"/>
  <c r="AU6290" i="42"/>
  <c r="AW6290" i="42"/>
  <c r="AX6290" i="42"/>
  <c r="BD6290" i="42"/>
  <c r="AI6291" i="42"/>
  <c r="AP6291" i="42"/>
  <c r="AQ6291" i="42"/>
  <c r="AR6291" i="42"/>
  <c r="AT6291" i="42"/>
  <c r="AU6291" i="42"/>
  <c r="AW6291" i="42"/>
  <c r="AX6291" i="42"/>
  <c r="BD6291" i="42"/>
  <c r="AI6292" i="42"/>
  <c r="AP6292" i="42"/>
  <c r="AQ6292" i="42"/>
  <c r="AR6292" i="42"/>
  <c r="AT6292" i="42"/>
  <c r="AU6292" i="42"/>
  <c r="AW6292" i="42"/>
  <c r="AX6292" i="42"/>
  <c r="BD6292" i="42"/>
  <c r="AI6293" i="42"/>
  <c r="AP6293" i="42"/>
  <c r="AQ6293" i="42"/>
  <c r="AR6293" i="42"/>
  <c r="AT6293" i="42"/>
  <c r="AU6293" i="42"/>
  <c r="AW6293" i="42"/>
  <c r="AX6293" i="42"/>
  <c r="BD6293" i="42"/>
  <c r="AI6294" i="42"/>
  <c r="AP6294" i="42"/>
  <c r="AQ6294" i="42"/>
  <c r="AR6294" i="42"/>
  <c r="AT6294" i="42"/>
  <c r="AU6294" i="42"/>
  <c r="AW6294" i="42"/>
  <c r="AX6294" i="42"/>
  <c r="BD6294" i="42"/>
  <c r="AI6295" i="42"/>
  <c r="AP6295" i="42"/>
  <c r="AQ6295" i="42"/>
  <c r="AR6295" i="42"/>
  <c r="AT6295" i="42"/>
  <c r="AU6295" i="42"/>
  <c r="AW6295" i="42"/>
  <c r="AX6295" i="42"/>
  <c r="BD6295" i="42"/>
  <c r="AI6296" i="42"/>
  <c r="AP6296" i="42"/>
  <c r="AQ6296" i="42"/>
  <c r="AR6296" i="42"/>
  <c r="AT6296" i="42"/>
  <c r="AU6296" i="42"/>
  <c r="AW6296" i="42"/>
  <c r="AX6296" i="42"/>
  <c r="BD6296" i="42"/>
  <c r="AI6297" i="42"/>
  <c r="AP6297" i="42"/>
  <c r="AQ6297" i="42"/>
  <c r="AR6297" i="42"/>
  <c r="AT6297" i="42"/>
  <c r="AU6297" i="42"/>
  <c r="AW6297" i="42"/>
  <c r="AX6297" i="42"/>
  <c r="BD6297" i="42"/>
  <c r="AI6298" i="42"/>
  <c r="AP6298" i="42"/>
  <c r="AQ6298" i="42"/>
  <c r="AR6298" i="42"/>
  <c r="AT6298" i="42"/>
  <c r="AU6298" i="42"/>
  <c r="AW6298" i="42"/>
  <c r="AX6298" i="42"/>
  <c r="BD6298" i="42"/>
  <c r="AI6299" i="42"/>
  <c r="AP6299" i="42"/>
  <c r="AQ6299" i="42"/>
  <c r="AR6299" i="42"/>
  <c r="AT6299" i="42"/>
  <c r="AU6299" i="42"/>
  <c r="AW6299" i="42"/>
  <c r="AX6299" i="42"/>
  <c r="BD6299" i="42"/>
  <c r="AI6300" i="42"/>
  <c r="AP6300" i="42"/>
  <c r="AQ6300" i="42"/>
  <c r="AR6300" i="42"/>
  <c r="AT6300" i="42"/>
  <c r="AU6300" i="42"/>
  <c r="AW6300" i="42"/>
  <c r="AX6300" i="42"/>
  <c r="BD6300" i="42"/>
  <c r="AI6301" i="42"/>
  <c r="AP6301" i="42"/>
  <c r="AQ6301" i="42"/>
  <c r="AR6301" i="42"/>
  <c r="AT6301" i="42"/>
  <c r="AU6301" i="42"/>
  <c r="AW6301" i="42"/>
  <c r="AX6301" i="42"/>
  <c r="BD6301" i="42"/>
  <c r="AI6302" i="42"/>
  <c r="AP6302" i="42"/>
  <c r="AQ6302" i="42"/>
  <c r="AR6302" i="42"/>
  <c r="AT6302" i="42"/>
  <c r="AU6302" i="42"/>
  <c r="AW6302" i="42"/>
  <c r="AX6302" i="42"/>
  <c r="BD6302" i="42"/>
  <c r="AI6303" i="42"/>
  <c r="AP6303" i="42"/>
  <c r="AQ6303" i="42"/>
  <c r="AR6303" i="42"/>
  <c r="AT6303" i="42"/>
  <c r="AU6303" i="42"/>
  <c r="AW6303" i="42"/>
  <c r="AX6303" i="42"/>
  <c r="BD6303" i="42"/>
  <c r="AI6304" i="42"/>
  <c r="AP6304" i="42"/>
  <c r="AQ6304" i="42"/>
  <c r="AR6304" i="42"/>
  <c r="AT6304" i="42"/>
  <c r="AU6304" i="42"/>
  <c r="AW6304" i="42"/>
  <c r="AX6304" i="42"/>
  <c r="BD6304" i="42"/>
  <c r="AI6305" i="42"/>
  <c r="AP6305" i="42"/>
  <c r="AQ6305" i="42"/>
  <c r="AR6305" i="42"/>
  <c r="AT6305" i="42"/>
  <c r="AU6305" i="42"/>
  <c r="AW6305" i="42"/>
  <c r="AX6305" i="42"/>
  <c r="BD6305" i="42"/>
  <c r="AI6306" i="42"/>
  <c r="AP6306" i="42"/>
  <c r="AQ6306" i="42"/>
  <c r="AR6306" i="42"/>
  <c r="AT6306" i="42"/>
  <c r="AU6306" i="42"/>
  <c r="AW6306" i="42"/>
  <c r="AX6306" i="42"/>
  <c r="BD6306" i="42"/>
  <c r="AI6307" i="42"/>
  <c r="AP6307" i="42"/>
  <c r="AQ6307" i="42"/>
  <c r="AR6307" i="42"/>
  <c r="AT6307" i="42"/>
  <c r="AU6307" i="42"/>
  <c r="AW6307" i="42"/>
  <c r="AX6307" i="42"/>
  <c r="BD6307" i="42"/>
  <c r="AI6308" i="42"/>
  <c r="AP6308" i="42"/>
  <c r="AQ6308" i="42"/>
  <c r="AR6308" i="42"/>
  <c r="AT6308" i="42"/>
  <c r="AU6308" i="42"/>
  <c r="AW6308" i="42"/>
  <c r="AX6308" i="42"/>
  <c r="BD6308" i="42"/>
  <c r="AI6309" i="42"/>
  <c r="AP6309" i="42"/>
  <c r="AQ6309" i="42"/>
  <c r="AR6309" i="42"/>
  <c r="AT6309" i="42"/>
  <c r="AU6309" i="42"/>
  <c r="AW6309" i="42"/>
  <c r="AX6309" i="42"/>
  <c r="BD6309" i="42"/>
  <c r="AI6310" i="42"/>
  <c r="AP6310" i="42"/>
  <c r="AQ6310" i="42"/>
  <c r="AR6310" i="42"/>
  <c r="AT6310" i="42"/>
  <c r="AU6310" i="42"/>
  <c r="AW6310" i="42"/>
  <c r="AX6310" i="42"/>
  <c r="BD6310" i="42"/>
  <c r="AI6311" i="42"/>
  <c r="AP6311" i="42"/>
  <c r="AQ6311" i="42"/>
  <c r="AR6311" i="42"/>
  <c r="AT6311" i="42"/>
  <c r="AU6311" i="42"/>
  <c r="AW6311" i="42"/>
  <c r="AX6311" i="42"/>
  <c r="BD6311" i="42"/>
  <c r="AI6312" i="42"/>
  <c r="AP6312" i="42"/>
  <c r="AQ6312" i="42"/>
  <c r="AR6312" i="42"/>
  <c r="AT6312" i="42"/>
  <c r="AU6312" i="42"/>
  <c r="AW6312" i="42"/>
  <c r="AX6312" i="42"/>
  <c r="BD6312" i="42"/>
  <c r="AI6313" i="42"/>
  <c r="AP6313" i="42"/>
  <c r="AQ6313" i="42"/>
  <c r="AR6313" i="42"/>
  <c r="AT6313" i="42"/>
  <c r="AU6313" i="42"/>
  <c r="AW6313" i="42"/>
  <c r="AX6313" i="42"/>
  <c r="BD6313" i="42"/>
  <c r="AI6314" i="42"/>
  <c r="AP6314" i="42"/>
  <c r="AQ6314" i="42"/>
  <c r="AR6314" i="42"/>
  <c r="AT6314" i="42"/>
  <c r="AU6314" i="42"/>
  <c r="AW6314" i="42"/>
  <c r="AX6314" i="42"/>
  <c r="BD6314" i="42"/>
  <c r="AI6315" i="42"/>
  <c r="AP6315" i="42"/>
  <c r="AQ6315" i="42"/>
  <c r="AR6315" i="42"/>
  <c r="AT6315" i="42"/>
  <c r="AU6315" i="42"/>
  <c r="AW6315" i="42"/>
  <c r="AX6315" i="42"/>
  <c r="BD6315" i="42"/>
  <c r="AI6316" i="42"/>
  <c r="AP6316" i="42"/>
  <c r="AQ6316" i="42"/>
  <c r="AR6316" i="42"/>
  <c r="AT6316" i="42"/>
  <c r="AU6316" i="42"/>
  <c r="AW6316" i="42"/>
  <c r="AX6316" i="42"/>
  <c r="BD6316" i="42"/>
  <c r="AI6317" i="42"/>
  <c r="AP6317" i="42"/>
  <c r="AQ6317" i="42"/>
  <c r="AR6317" i="42"/>
  <c r="AT6317" i="42"/>
  <c r="AU6317" i="42"/>
  <c r="AW6317" i="42"/>
  <c r="AX6317" i="42"/>
  <c r="BD6317" i="42"/>
  <c r="AI6318" i="42"/>
  <c r="AP6318" i="42"/>
  <c r="AQ6318" i="42"/>
  <c r="AR6318" i="42"/>
  <c r="AT6318" i="42"/>
  <c r="AU6318" i="42"/>
  <c r="AW6318" i="42"/>
  <c r="AX6318" i="42"/>
  <c r="BD6318" i="42"/>
  <c r="AI6319" i="42"/>
  <c r="AP6319" i="42"/>
  <c r="AQ6319" i="42"/>
  <c r="AR6319" i="42"/>
  <c r="AT6319" i="42"/>
  <c r="AU6319" i="42"/>
  <c r="AW6319" i="42"/>
  <c r="AX6319" i="42"/>
  <c r="BD6319" i="42"/>
  <c r="AI6320" i="42"/>
  <c r="AP6320" i="42"/>
  <c r="AQ6320" i="42"/>
  <c r="AR6320" i="42"/>
  <c r="AT6320" i="42"/>
  <c r="AU6320" i="42"/>
  <c r="AW6320" i="42"/>
  <c r="AX6320" i="42"/>
  <c r="BD6320" i="42"/>
  <c r="AI6321" i="42"/>
  <c r="AP6321" i="42"/>
  <c r="AQ6321" i="42"/>
  <c r="AR6321" i="42"/>
  <c r="AT6321" i="42"/>
  <c r="AU6321" i="42"/>
  <c r="AW6321" i="42"/>
  <c r="AX6321" i="42"/>
  <c r="BD6321" i="42"/>
  <c r="AI6322" i="42"/>
  <c r="AP6322" i="42"/>
  <c r="AQ6322" i="42"/>
  <c r="AR6322" i="42"/>
  <c r="AT6322" i="42"/>
  <c r="AU6322" i="42"/>
  <c r="AW6322" i="42"/>
  <c r="AX6322" i="42"/>
  <c r="BD6322" i="42"/>
  <c r="AI6323" i="42"/>
  <c r="AP6323" i="42"/>
  <c r="AQ6323" i="42"/>
  <c r="AR6323" i="42"/>
  <c r="AT6323" i="42"/>
  <c r="AU6323" i="42"/>
  <c r="AW6323" i="42"/>
  <c r="AX6323" i="42"/>
  <c r="BD6323" i="42"/>
  <c r="AI6324" i="42"/>
  <c r="AP6324" i="42"/>
  <c r="AQ6324" i="42"/>
  <c r="AR6324" i="42"/>
  <c r="AT6324" i="42"/>
  <c r="AU6324" i="42"/>
  <c r="AW6324" i="42"/>
  <c r="AX6324" i="42"/>
  <c r="BD6324" i="42"/>
  <c r="AI6325" i="42"/>
  <c r="AP6325" i="42"/>
  <c r="AQ6325" i="42"/>
  <c r="AR6325" i="42"/>
  <c r="AT6325" i="42"/>
  <c r="AU6325" i="42"/>
  <c r="AW6325" i="42"/>
  <c r="AX6325" i="42"/>
  <c r="BD6325" i="42"/>
  <c r="AI6326" i="42"/>
  <c r="AP6326" i="42"/>
  <c r="AQ6326" i="42"/>
  <c r="AR6326" i="42"/>
  <c r="AT6326" i="42"/>
  <c r="AU6326" i="42"/>
  <c r="AW6326" i="42"/>
  <c r="AX6326" i="42"/>
  <c r="BD6326" i="42"/>
  <c r="AI6327" i="42"/>
  <c r="AP6327" i="42"/>
  <c r="AQ6327" i="42"/>
  <c r="AR6327" i="42"/>
  <c r="AT6327" i="42"/>
  <c r="AU6327" i="42"/>
  <c r="AW6327" i="42"/>
  <c r="AX6327" i="42"/>
  <c r="BD6327" i="42"/>
  <c r="AI6328" i="42"/>
  <c r="AP6328" i="42"/>
  <c r="AQ6328" i="42"/>
  <c r="AR6328" i="42"/>
  <c r="AT6328" i="42"/>
  <c r="AU6328" i="42"/>
  <c r="AW6328" i="42"/>
  <c r="AX6328" i="42"/>
  <c r="BD6328" i="42"/>
  <c r="AI6329" i="42"/>
  <c r="AP6329" i="42"/>
  <c r="AQ6329" i="42"/>
  <c r="AR6329" i="42"/>
  <c r="AT6329" i="42"/>
  <c r="AU6329" i="42"/>
  <c r="AW6329" i="42"/>
  <c r="AX6329" i="42"/>
  <c r="BD6329" i="42"/>
  <c r="AI6330" i="42"/>
  <c r="AP6330" i="42"/>
  <c r="AQ6330" i="42"/>
  <c r="AR6330" i="42"/>
  <c r="AT6330" i="42"/>
  <c r="AU6330" i="42"/>
  <c r="AW6330" i="42"/>
  <c r="AX6330" i="42"/>
  <c r="BD6330" i="42"/>
  <c r="AI6331" i="42"/>
  <c r="AP6331" i="42"/>
  <c r="AQ6331" i="42"/>
  <c r="AR6331" i="42"/>
  <c r="AT6331" i="42"/>
  <c r="AU6331" i="42"/>
  <c r="AW6331" i="42"/>
  <c r="AX6331" i="42"/>
  <c r="BD6331" i="42"/>
  <c r="AI6332" i="42"/>
  <c r="AP6332" i="42"/>
  <c r="AQ6332" i="42"/>
  <c r="AR6332" i="42"/>
  <c r="AT6332" i="42"/>
  <c r="AU6332" i="42"/>
  <c r="AW6332" i="42"/>
  <c r="AX6332" i="42"/>
  <c r="BD6332" i="42"/>
  <c r="AI6333" i="42"/>
  <c r="AP6333" i="42"/>
  <c r="AQ6333" i="42"/>
  <c r="AR6333" i="42"/>
  <c r="AT6333" i="42"/>
  <c r="AU6333" i="42"/>
  <c r="AW6333" i="42"/>
  <c r="AX6333" i="42"/>
  <c r="BD6333" i="42"/>
  <c r="AI6334" i="42"/>
  <c r="AP6334" i="42"/>
  <c r="AQ6334" i="42"/>
  <c r="AR6334" i="42"/>
  <c r="AT6334" i="42"/>
  <c r="AU6334" i="42"/>
  <c r="AW6334" i="42"/>
  <c r="AX6334" i="42"/>
  <c r="BD6334" i="42"/>
  <c r="AI6335" i="42"/>
  <c r="AP6335" i="42"/>
  <c r="AQ6335" i="42"/>
  <c r="AR6335" i="42"/>
  <c r="AT6335" i="42"/>
  <c r="AU6335" i="42"/>
  <c r="AW6335" i="42"/>
  <c r="AX6335" i="42"/>
  <c r="BD6335" i="42"/>
  <c r="AI6336" i="42"/>
  <c r="AP6336" i="42"/>
  <c r="AQ6336" i="42"/>
  <c r="AR6336" i="42"/>
  <c r="AT6336" i="42"/>
  <c r="AU6336" i="42"/>
  <c r="AW6336" i="42"/>
  <c r="AX6336" i="42"/>
  <c r="BD6336" i="42"/>
  <c r="AI6337" i="42"/>
  <c r="AP6337" i="42"/>
  <c r="AQ6337" i="42"/>
  <c r="AR6337" i="42"/>
  <c r="AT6337" i="42"/>
  <c r="AU6337" i="42"/>
  <c r="AW6337" i="42"/>
  <c r="AX6337" i="42"/>
  <c r="BD6337" i="42"/>
  <c r="AI6338" i="42"/>
  <c r="AP6338" i="42"/>
  <c r="AQ6338" i="42"/>
  <c r="AR6338" i="42"/>
  <c r="AT6338" i="42"/>
  <c r="AU6338" i="42"/>
  <c r="AW6338" i="42"/>
  <c r="AX6338" i="42"/>
  <c r="BD6338" i="42"/>
  <c r="AI6339" i="42"/>
  <c r="AP6339" i="42"/>
  <c r="AQ6339" i="42"/>
  <c r="AR6339" i="42"/>
  <c r="AT6339" i="42"/>
  <c r="AU6339" i="42"/>
  <c r="AW6339" i="42"/>
  <c r="AX6339" i="42"/>
  <c r="BD6339" i="42"/>
  <c r="AI6340" i="42"/>
  <c r="AP6340" i="42"/>
  <c r="AQ6340" i="42"/>
  <c r="AR6340" i="42"/>
  <c r="AT6340" i="42"/>
  <c r="AU6340" i="42"/>
  <c r="AW6340" i="42"/>
  <c r="AX6340" i="42"/>
  <c r="BD6340" i="42"/>
  <c r="AI6341" i="42"/>
  <c r="AP6341" i="42"/>
  <c r="AQ6341" i="42"/>
  <c r="AR6341" i="42"/>
  <c r="AT6341" i="42"/>
  <c r="AU6341" i="42"/>
  <c r="AW6341" i="42"/>
  <c r="AX6341" i="42"/>
  <c r="BD6341" i="42"/>
  <c r="AI6342" i="42"/>
  <c r="AP6342" i="42"/>
  <c r="AQ6342" i="42"/>
  <c r="AR6342" i="42"/>
  <c r="AT6342" i="42"/>
  <c r="AU6342" i="42"/>
  <c r="AW6342" i="42"/>
  <c r="AX6342" i="42"/>
  <c r="BD6342" i="42"/>
  <c r="AI6343" i="42"/>
  <c r="AP6343" i="42"/>
  <c r="AQ6343" i="42"/>
  <c r="AR6343" i="42"/>
  <c r="AT6343" i="42"/>
  <c r="AU6343" i="42"/>
  <c r="AW6343" i="42"/>
  <c r="AX6343" i="42"/>
  <c r="BD6343" i="42"/>
  <c r="AI6344" i="42"/>
  <c r="AP6344" i="42"/>
  <c r="AQ6344" i="42"/>
  <c r="AR6344" i="42"/>
  <c r="AT6344" i="42"/>
  <c r="AU6344" i="42"/>
  <c r="AW6344" i="42"/>
  <c r="AX6344" i="42"/>
  <c r="BD6344" i="42"/>
  <c r="AI6345" i="42"/>
  <c r="AP6345" i="42"/>
  <c r="AQ6345" i="42"/>
  <c r="AR6345" i="42"/>
  <c r="AT6345" i="42"/>
  <c r="AU6345" i="42"/>
  <c r="AW6345" i="42"/>
  <c r="AX6345" i="42"/>
  <c r="BD6345" i="42"/>
  <c r="AI6346" i="42"/>
  <c r="AP6346" i="42"/>
  <c r="AQ6346" i="42"/>
  <c r="AR6346" i="42"/>
  <c r="AT6346" i="42"/>
  <c r="AU6346" i="42"/>
  <c r="AW6346" i="42"/>
  <c r="AX6346" i="42"/>
  <c r="BD6346" i="42"/>
  <c r="AI6347" i="42"/>
  <c r="AP6347" i="42"/>
  <c r="AQ6347" i="42"/>
  <c r="AR6347" i="42"/>
  <c r="AT6347" i="42"/>
  <c r="AU6347" i="42"/>
  <c r="AW6347" i="42"/>
  <c r="AX6347" i="42"/>
  <c r="BD6347" i="42"/>
  <c r="AI6348" i="42"/>
  <c r="AP6348" i="42"/>
  <c r="AQ6348" i="42"/>
  <c r="AR6348" i="42"/>
  <c r="AT6348" i="42"/>
  <c r="AU6348" i="42"/>
  <c r="AW6348" i="42"/>
  <c r="AX6348" i="42"/>
  <c r="BD6348" i="42"/>
  <c r="AI6349" i="42"/>
  <c r="AP6349" i="42"/>
  <c r="AQ6349" i="42"/>
  <c r="AR6349" i="42"/>
  <c r="AT6349" i="42"/>
  <c r="AU6349" i="42"/>
  <c r="AW6349" i="42"/>
  <c r="AX6349" i="42"/>
  <c r="BD6349" i="42"/>
  <c r="AI6350" i="42"/>
  <c r="AP6350" i="42"/>
  <c r="AQ6350" i="42"/>
  <c r="AR6350" i="42"/>
  <c r="AT6350" i="42"/>
  <c r="AU6350" i="42"/>
  <c r="AW6350" i="42"/>
  <c r="AX6350" i="42"/>
  <c r="BD6350" i="42"/>
  <c r="AI6351" i="42"/>
  <c r="AP6351" i="42"/>
  <c r="AQ6351" i="42"/>
  <c r="AR6351" i="42"/>
  <c r="AT6351" i="42"/>
  <c r="AU6351" i="42"/>
  <c r="AW6351" i="42"/>
  <c r="AX6351" i="42"/>
  <c r="BD6351" i="42"/>
  <c r="AI6352" i="42"/>
  <c r="AP6352" i="42"/>
  <c r="AQ6352" i="42"/>
  <c r="AR6352" i="42"/>
  <c r="AT6352" i="42"/>
  <c r="AU6352" i="42"/>
  <c r="AW6352" i="42"/>
  <c r="AX6352" i="42"/>
  <c r="BD6352" i="42"/>
  <c r="AI6353" i="42"/>
  <c r="AP6353" i="42"/>
  <c r="AQ6353" i="42"/>
  <c r="AR6353" i="42"/>
  <c r="AT6353" i="42"/>
  <c r="AU6353" i="42"/>
  <c r="AW6353" i="42"/>
  <c r="AX6353" i="42"/>
  <c r="BD6353" i="42"/>
  <c r="AI6354" i="42"/>
  <c r="AP6354" i="42"/>
  <c r="AQ6354" i="42"/>
  <c r="AR6354" i="42"/>
  <c r="AT6354" i="42"/>
  <c r="AU6354" i="42"/>
  <c r="AW6354" i="42"/>
  <c r="AX6354" i="42"/>
  <c r="BD6354" i="42"/>
  <c r="AI6355" i="42"/>
  <c r="AP6355" i="42"/>
  <c r="AQ6355" i="42"/>
  <c r="AR6355" i="42"/>
  <c r="AT6355" i="42"/>
  <c r="AU6355" i="42"/>
  <c r="AW6355" i="42"/>
  <c r="AX6355" i="42"/>
  <c r="BD6355" i="42"/>
  <c r="AI6356" i="42"/>
  <c r="AP6356" i="42"/>
  <c r="AQ6356" i="42"/>
  <c r="AR6356" i="42"/>
  <c r="AT6356" i="42"/>
  <c r="AU6356" i="42"/>
  <c r="AW6356" i="42"/>
  <c r="AX6356" i="42"/>
  <c r="BD6356" i="42"/>
  <c r="AI6357" i="42"/>
  <c r="AP6357" i="42"/>
  <c r="AQ6357" i="42"/>
  <c r="AR6357" i="42"/>
  <c r="AT6357" i="42"/>
  <c r="AU6357" i="42"/>
  <c r="AW6357" i="42"/>
  <c r="AX6357" i="42"/>
  <c r="BD6357" i="42"/>
  <c r="AI6358" i="42"/>
  <c r="AP6358" i="42"/>
  <c r="AQ6358" i="42"/>
  <c r="AR6358" i="42"/>
  <c r="AT6358" i="42"/>
  <c r="AU6358" i="42"/>
  <c r="AW6358" i="42"/>
  <c r="AX6358" i="42"/>
  <c r="BD6358" i="42"/>
  <c r="AI6359" i="42"/>
  <c r="AP6359" i="42"/>
  <c r="AQ6359" i="42"/>
  <c r="AR6359" i="42"/>
  <c r="AT6359" i="42"/>
  <c r="AU6359" i="42"/>
  <c r="AW6359" i="42"/>
  <c r="AX6359" i="42"/>
  <c r="BD6359" i="42"/>
  <c r="AI6360" i="42"/>
  <c r="AP6360" i="42"/>
  <c r="AQ6360" i="42"/>
  <c r="AR6360" i="42"/>
  <c r="AT6360" i="42"/>
  <c r="AU6360" i="42"/>
  <c r="AW6360" i="42"/>
  <c r="AX6360" i="42"/>
  <c r="BD6360" i="42"/>
  <c r="AI6361" i="42"/>
  <c r="AP6361" i="42"/>
  <c r="AQ6361" i="42"/>
  <c r="AR6361" i="42"/>
  <c r="AT6361" i="42"/>
  <c r="AU6361" i="42"/>
  <c r="AW6361" i="42"/>
  <c r="AX6361" i="42"/>
  <c r="BD6361" i="42"/>
  <c r="AI6362" i="42"/>
  <c r="AP6362" i="42"/>
  <c r="AQ6362" i="42"/>
  <c r="AR6362" i="42"/>
  <c r="AT6362" i="42"/>
  <c r="AU6362" i="42"/>
  <c r="AW6362" i="42"/>
  <c r="AX6362" i="42"/>
  <c r="BD6362" i="42"/>
  <c r="AI6363" i="42"/>
  <c r="AP6363" i="42"/>
  <c r="AQ6363" i="42"/>
  <c r="AR6363" i="42"/>
  <c r="AT6363" i="42"/>
  <c r="AU6363" i="42"/>
  <c r="AW6363" i="42"/>
  <c r="AX6363" i="42"/>
  <c r="BD6363" i="42"/>
  <c r="AI6364" i="42"/>
  <c r="AP6364" i="42"/>
  <c r="AQ6364" i="42"/>
  <c r="AR6364" i="42"/>
  <c r="AT6364" i="42"/>
  <c r="AU6364" i="42"/>
  <c r="AW6364" i="42"/>
  <c r="AX6364" i="42"/>
  <c r="BD6364" i="42"/>
  <c r="AI6365" i="42"/>
  <c r="AP6365" i="42"/>
  <c r="AQ6365" i="42"/>
  <c r="AR6365" i="42"/>
  <c r="AT6365" i="42"/>
  <c r="AU6365" i="42"/>
  <c r="AW6365" i="42"/>
  <c r="AX6365" i="42"/>
  <c r="BD6365" i="42"/>
  <c r="AI6366" i="42"/>
  <c r="AP6366" i="42"/>
  <c r="AQ6366" i="42"/>
  <c r="AR6366" i="42"/>
  <c r="AT6366" i="42"/>
  <c r="AU6366" i="42"/>
  <c r="AW6366" i="42"/>
  <c r="AX6366" i="42"/>
  <c r="BD6366" i="42"/>
  <c r="AI6367" i="42"/>
  <c r="AP6367" i="42"/>
  <c r="AQ6367" i="42"/>
  <c r="AR6367" i="42"/>
  <c r="AT6367" i="42"/>
  <c r="AU6367" i="42"/>
  <c r="AW6367" i="42"/>
  <c r="AX6367" i="42"/>
  <c r="BD6367" i="42"/>
  <c r="AI6368" i="42"/>
  <c r="AP6368" i="42"/>
  <c r="AQ6368" i="42"/>
  <c r="AR6368" i="42"/>
  <c r="AT6368" i="42"/>
  <c r="AU6368" i="42"/>
  <c r="AW6368" i="42"/>
  <c r="AX6368" i="42"/>
  <c r="BD6368" i="42"/>
  <c r="AI6369" i="42"/>
  <c r="AP6369" i="42"/>
  <c r="AQ6369" i="42"/>
  <c r="AR6369" i="42"/>
  <c r="AT6369" i="42"/>
  <c r="AU6369" i="42"/>
  <c r="AW6369" i="42"/>
  <c r="AX6369" i="42"/>
  <c r="BD6369" i="42"/>
  <c r="AI6370" i="42"/>
  <c r="AP6370" i="42"/>
  <c r="AQ6370" i="42"/>
  <c r="AR6370" i="42"/>
  <c r="AT6370" i="42"/>
  <c r="AU6370" i="42"/>
  <c r="AW6370" i="42"/>
  <c r="AX6370" i="42"/>
  <c r="BD6370" i="42"/>
  <c r="AI6371" i="42"/>
  <c r="AP6371" i="42"/>
  <c r="AQ6371" i="42"/>
  <c r="AR6371" i="42"/>
  <c r="AT6371" i="42"/>
  <c r="AU6371" i="42"/>
  <c r="AW6371" i="42"/>
  <c r="AX6371" i="42"/>
  <c r="BD6371" i="42"/>
  <c r="AI6372" i="42"/>
  <c r="AP6372" i="42"/>
  <c r="AQ6372" i="42"/>
  <c r="AR6372" i="42"/>
  <c r="AT6372" i="42"/>
  <c r="AU6372" i="42"/>
  <c r="AW6372" i="42"/>
  <c r="AX6372" i="42"/>
  <c r="BD6372" i="42"/>
  <c r="AI6373" i="42"/>
  <c r="AP6373" i="42"/>
  <c r="AQ6373" i="42"/>
  <c r="AR6373" i="42"/>
  <c r="AT6373" i="42"/>
  <c r="AU6373" i="42"/>
  <c r="AW6373" i="42"/>
  <c r="AX6373" i="42"/>
  <c r="BD6373" i="42"/>
  <c r="AI6374" i="42"/>
  <c r="AP6374" i="42"/>
  <c r="AQ6374" i="42"/>
  <c r="AR6374" i="42"/>
  <c r="AT6374" i="42"/>
  <c r="AU6374" i="42"/>
  <c r="AW6374" i="42"/>
  <c r="AX6374" i="42"/>
  <c r="BD6374" i="42"/>
  <c r="AI6375" i="42"/>
  <c r="AP6375" i="42"/>
  <c r="AQ6375" i="42"/>
  <c r="AR6375" i="42"/>
  <c r="AT6375" i="42"/>
  <c r="AU6375" i="42"/>
  <c r="AW6375" i="42"/>
  <c r="AX6375" i="42"/>
  <c r="BD6375" i="42"/>
  <c r="AI6376" i="42"/>
  <c r="AP6376" i="42"/>
  <c r="AQ6376" i="42"/>
  <c r="AR6376" i="42"/>
  <c r="AT6376" i="42"/>
  <c r="AU6376" i="42"/>
  <c r="AW6376" i="42"/>
  <c r="AX6376" i="42"/>
  <c r="BD6376" i="42"/>
  <c r="AI6377" i="42"/>
  <c r="AP6377" i="42"/>
  <c r="AQ6377" i="42"/>
  <c r="AR6377" i="42"/>
  <c r="AT6377" i="42"/>
  <c r="AU6377" i="42"/>
  <c r="AW6377" i="42"/>
  <c r="AX6377" i="42"/>
  <c r="BD6377" i="42"/>
  <c r="AI6378" i="42"/>
  <c r="AP6378" i="42"/>
  <c r="AQ6378" i="42"/>
  <c r="AR6378" i="42"/>
  <c r="AT6378" i="42"/>
  <c r="AU6378" i="42"/>
  <c r="AW6378" i="42"/>
  <c r="AX6378" i="42"/>
  <c r="BD6378" i="42"/>
  <c r="AI6379" i="42"/>
  <c r="AP6379" i="42"/>
  <c r="AQ6379" i="42"/>
  <c r="AR6379" i="42"/>
  <c r="AT6379" i="42"/>
  <c r="AU6379" i="42"/>
  <c r="AW6379" i="42"/>
  <c r="AX6379" i="42"/>
  <c r="BD6379" i="42"/>
  <c r="AI6380" i="42"/>
  <c r="AP6380" i="42"/>
  <c r="AQ6380" i="42"/>
  <c r="AR6380" i="42"/>
  <c r="AT6380" i="42"/>
  <c r="AU6380" i="42"/>
  <c r="AW6380" i="42"/>
  <c r="AX6380" i="42"/>
  <c r="BD6380" i="42"/>
  <c r="AI6381" i="42"/>
  <c r="AP6381" i="42"/>
  <c r="AQ6381" i="42"/>
  <c r="AR6381" i="42"/>
  <c r="AT6381" i="42"/>
  <c r="AU6381" i="42"/>
  <c r="AW6381" i="42"/>
  <c r="AX6381" i="42"/>
  <c r="BD6381" i="42"/>
  <c r="AI6382" i="42"/>
  <c r="AP6382" i="42"/>
  <c r="AQ6382" i="42"/>
  <c r="AR6382" i="42"/>
  <c r="AT6382" i="42"/>
  <c r="AU6382" i="42"/>
  <c r="AW6382" i="42"/>
  <c r="AX6382" i="42"/>
  <c r="BD6382" i="42"/>
  <c r="AI6383" i="42"/>
  <c r="AP6383" i="42"/>
  <c r="AQ6383" i="42"/>
  <c r="AR6383" i="42"/>
  <c r="AT6383" i="42"/>
  <c r="AU6383" i="42"/>
  <c r="AW6383" i="42"/>
  <c r="AX6383" i="42"/>
  <c r="BD6383" i="42"/>
  <c r="AI6384" i="42"/>
  <c r="AP6384" i="42"/>
  <c r="AQ6384" i="42"/>
  <c r="AR6384" i="42"/>
  <c r="AT6384" i="42"/>
  <c r="AU6384" i="42"/>
  <c r="AW6384" i="42"/>
  <c r="AX6384" i="42"/>
  <c r="BD6384" i="42"/>
  <c r="AI6385" i="42"/>
  <c r="AP6385" i="42"/>
  <c r="AQ6385" i="42"/>
  <c r="AR6385" i="42"/>
  <c r="AT6385" i="42"/>
  <c r="AU6385" i="42"/>
  <c r="AW6385" i="42"/>
  <c r="AX6385" i="42"/>
  <c r="BD6385" i="42"/>
  <c r="AI6386" i="42"/>
  <c r="AP6386" i="42"/>
  <c r="AQ6386" i="42"/>
  <c r="AR6386" i="42"/>
  <c r="AT6386" i="42"/>
  <c r="AU6386" i="42"/>
  <c r="AW6386" i="42"/>
  <c r="AX6386" i="42"/>
  <c r="BD6386" i="42"/>
  <c r="AI6387" i="42"/>
  <c r="AP6387" i="42"/>
  <c r="AQ6387" i="42"/>
  <c r="AR6387" i="42"/>
  <c r="AT6387" i="42"/>
  <c r="AU6387" i="42"/>
  <c r="AW6387" i="42"/>
  <c r="AX6387" i="42"/>
  <c r="BD6387" i="42"/>
  <c r="AI6388" i="42"/>
  <c r="AP6388" i="42"/>
  <c r="AQ6388" i="42"/>
  <c r="AR6388" i="42"/>
  <c r="AT6388" i="42"/>
  <c r="AU6388" i="42"/>
  <c r="AW6388" i="42"/>
  <c r="AX6388" i="42"/>
  <c r="BD6388" i="42"/>
  <c r="AI6389" i="42"/>
  <c r="AP6389" i="42"/>
  <c r="AQ6389" i="42"/>
  <c r="AR6389" i="42"/>
  <c r="AT6389" i="42"/>
  <c r="AU6389" i="42"/>
  <c r="AW6389" i="42"/>
  <c r="AX6389" i="42"/>
  <c r="BD6389" i="42"/>
  <c r="AI6390" i="42"/>
  <c r="AP6390" i="42"/>
  <c r="AQ6390" i="42"/>
  <c r="AR6390" i="42"/>
  <c r="AT6390" i="42"/>
  <c r="AU6390" i="42"/>
  <c r="AW6390" i="42"/>
  <c r="AX6390" i="42"/>
  <c r="BD6390" i="42"/>
  <c r="AI6391" i="42"/>
  <c r="AP6391" i="42"/>
  <c r="AQ6391" i="42"/>
  <c r="AR6391" i="42"/>
  <c r="AT6391" i="42"/>
  <c r="AU6391" i="42"/>
  <c r="AW6391" i="42"/>
  <c r="AX6391" i="42"/>
  <c r="BD6391" i="42"/>
  <c r="AI6392" i="42"/>
  <c r="AP6392" i="42"/>
  <c r="AQ6392" i="42"/>
  <c r="AR6392" i="42"/>
  <c r="AT6392" i="42"/>
  <c r="AU6392" i="42"/>
  <c r="AW6392" i="42"/>
  <c r="AX6392" i="42"/>
  <c r="BD6392" i="42"/>
  <c r="AI6393" i="42"/>
  <c r="AP6393" i="42"/>
  <c r="AQ6393" i="42"/>
  <c r="AR6393" i="42"/>
  <c r="AT6393" i="42"/>
  <c r="AU6393" i="42"/>
  <c r="AW6393" i="42"/>
  <c r="AX6393" i="42"/>
  <c r="BD6393" i="42"/>
  <c r="AI6394" i="42"/>
  <c r="AP6394" i="42"/>
  <c r="AQ6394" i="42"/>
  <c r="AR6394" i="42"/>
  <c r="AT6394" i="42"/>
  <c r="AU6394" i="42"/>
  <c r="AW6394" i="42"/>
  <c r="AX6394" i="42"/>
  <c r="BD6394" i="42"/>
  <c r="AI6395" i="42"/>
  <c r="AP6395" i="42"/>
  <c r="AQ6395" i="42"/>
  <c r="AR6395" i="42"/>
  <c r="AT6395" i="42"/>
  <c r="AU6395" i="42"/>
  <c r="AW6395" i="42"/>
  <c r="AX6395" i="42"/>
  <c r="BD6395" i="42"/>
  <c r="AI6396" i="42"/>
  <c r="AP6396" i="42"/>
  <c r="AQ6396" i="42"/>
  <c r="AR6396" i="42"/>
  <c r="AT6396" i="42"/>
  <c r="AU6396" i="42"/>
  <c r="AW6396" i="42"/>
  <c r="AX6396" i="42"/>
  <c r="BD6396" i="42"/>
  <c r="AI6397" i="42"/>
  <c r="AP6397" i="42"/>
  <c r="AQ6397" i="42"/>
  <c r="AR6397" i="42"/>
  <c r="AT6397" i="42"/>
  <c r="AU6397" i="42"/>
  <c r="AW6397" i="42"/>
  <c r="AX6397" i="42"/>
  <c r="BD6397" i="42"/>
  <c r="AI6398" i="42"/>
  <c r="AP6398" i="42"/>
  <c r="AQ6398" i="42"/>
  <c r="AR6398" i="42"/>
  <c r="AT6398" i="42"/>
  <c r="AU6398" i="42"/>
  <c r="AW6398" i="42"/>
  <c r="AX6398" i="42"/>
  <c r="BD6398" i="42"/>
  <c r="AI6399" i="42"/>
  <c r="AP6399" i="42"/>
  <c r="AQ6399" i="42"/>
  <c r="AR6399" i="42"/>
  <c r="AT6399" i="42"/>
  <c r="AU6399" i="42"/>
  <c r="AW6399" i="42"/>
  <c r="AX6399" i="42"/>
  <c r="BD6399" i="42"/>
  <c r="AI6400" i="42"/>
  <c r="AP6400" i="42"/>
  <c r="AQ6400" i="42"/>
  <c r="AR6400" i="42"/>
  <c r="AT6400" i="42"/>
  <c r="AU6400" i="42"/>
  <c r="AW6400" i="42"/>
  <c r="AX6400" i="42"/>
  <c r="BD6400" i="42"/>
  <c r="AI6401" i="42"/>
  <c r="AP6401" i="42"/>
  <c r="AQ6401" i="42"/>
  <c r="AR6401" i="42"/>
  <c r="AT6401" i="42"/>
  <c r="AU6401" i="42"/>
  <c r="AW6401" i="42"/>
  <c r="AX6401" i="42"/>
  <c r="BD6401" i="42"/>
  <c r="AI6402" i="42"/>
  <c r="AP6402" i="42"/>
  <c r="AQ6402" i="42"/>
  <c r="AR6402" i="42"/>
  <c r="AT6402" i="42"/>
  <c r="AU6402" i="42"/>
  <c r="AW6402" i="42"/>
  <c r="AX6402" i="42"/>
  <c r="BD6402" i="42"/>
  <c r="AI6403" i="42"/>
  <c r="AP6403" i="42"/>
  <c r="AQ6403" i="42"/>
  <c r="AR6403" i="42"/>
  <c r="AT6403" i="42"/>
  <c r="AU6403" i="42"/>
  <c r="AW6403" i="42"/>
  <c r="AX6403" i="42"/>
  <c r="BD6403" i="42"/>
  <c r="AI6404" i="42"/>
  <c r="AP6404" i="42"/>
  <c r="AQ6404" i="42"/>
  <c r="AR6404" i="42"/>
  <c r="AT6404" i="42"/>
  <c r="AU6404" i="42"/>
  <c r="AW6404" i="42"/>
  <c r="AX6404" i="42"/>
  <c r="BD6404" i="42"/>
  <c r="AI6405" i="42"/>
  <c r="AP6405" i="42"/>
  <c r="AQ6405" i="42"/>
  <c r="AR6405" i="42"/>
  <c r="AT6405" i="42"/>
  <c r="AU6405" i="42"/>
  <c r="AW6405" i="42"/>
  <c r="AX6405" i="42"/>
  <c r="BD6405" i="42"/>
  <c r="AI6406" i="42"/>
  <c r="AP6406" i="42"/>
  <c r="AQ6406" i="42"/>
  <c r="AR6406" i="42"/>
  <c r="AT6406" i="42"/>
  <c r="AU6406" i="42"/>
  <c r="AW6406" i="42"/>
  <c r="AX6406" i="42"/>
  <c r="BD6406" i="42"/>
  <c r="AI6407" i="42"/>
  <c r="AP6407" i="42"/>
  <c r="AQ6407" i="42"/>
  <c r="AR6407" i="42"/>
  <c r="AT6407" i="42"/>
  <c r="AU6407" i="42"/>
  <c r="AW6407" i="42"/>
  <c r="AX6407" i="42"/>
  <c r="BD6407" i="42"/>
  <c r="AI6408" i="42"/>
  <c r="AP6408" i="42"/>
  <c r="AQ6408" i="42"/>
  <c r="AR6408" i="42"/>
  <c r="AT6408" i="42"/>
  <c r="AU6408" i="42"/>
  <c r="AW6408" i="42"/>
  <c r="AX6408" i="42"/>
  <c r="BD6408" i="42"/>
  <c r="AI6409" i="42"/>
  <c r="AP6409" i="42"/>
  <c r="AQ6409" i="42"/>
  <c r="AR6409" i="42"/>
  <c r="AT6409" i="42"/>
  <c r="AU6409" i="42"/>
  <c r="AW6409" i="42"/>
  <c r="AX6409" i="42"/>
  <c r="BD6409" i="42"/>
  <c r="AI6410" i="42"/>
  <c r="AP6410" i="42"/>
  <c r="AQ6410" i="42"/>
  <c r="AR6410" i="42"/>
  <c r="AT6410" i="42"/>
  <c r="AU6410" i="42"/>
  <c r="AW6410" i="42"/>
  <c r="AX6410" i="42"/>
  <c r="BD6410" i="42"/>
  <c r="AI6411" i="42"/>
  <c r="AP6411" i="42"/>
  <c r="AQ6411" i="42"/>
  <c r="AR6411" i="42"/>
  <c r="AT6411" i="42"/>
  <c r="AU6411" i="42"/>
  <c r="AW6411" i="42"/>
  <c r="AX6411" i="42"/>
  <c r="BD6411" i="42"/>
  <c r="AI6412" i="42"/>
  <c r="AP6412" i="42"/>
  <c r="AQ6412" i="42"/>
  <c r="AR6412" i="42"/>
  <c r="AT6412" i="42"/>
  <c r="AU6412" i="42"/>
  <c r="AW6412" i="42"/>
  <c r="AX6412" i="42"/>
  <c r="BD6412" i="42"/>
  <c r="AI6413" i="42"/>
  <c r="AP6413" i="42"/>
  <c r="AQ6413" i="42"/>
  <c r="AR6413" i="42"/>
  <c r="AT6413" i="42"/>
  <c r="AU6413" i="42"/>
  <c r="AW6413" i="42"/>
  <c r="AX6413" i="42"/>
  <c r="BD6413" i="42"/>
  <c r="AI6414" i="42"/>
  <c r="AP6414" i="42"/>
  <c r="AQ6414" i="42"/>
  <c r="AR6414" i="42"/>
  <c r="AT6414" i="42"/>
  <c r="AU6414" i="42"/>
  <c r="AW6414" i="42"/>
  <c r="AX6414" i="42"/>
  <c r="BD6414" i="42"/>
  <c r="AI6415" i="42"/>
  <c r="AP6415" i="42"/>
  <c r="AQ6415" i="42"/>
  <c r="AR6415" i="42"/>
  <c r="AT6415" i="42"/>
  <c r="AU6415" i="42"/>
  <c r="AW6415" i="42"/>
  <c r="AX6415" i="42"/>
  <c r="BD6415" i="42"/>
  <c r="AI6416" i="42"/>
  <c r="AP6416" i="42"/>
  <c r="AQ6416" i="42"/>
  <c r="AR6416" i="42"/>
  <c r="AT6416" i="42"/>
  <c r="AU6416" i="42"/>
  <c r="AW6416" i="42"/>
  <c r="AX6416" i="42"/>
  <c r="BD6416" i="42"/>
  <c r="AI6417" i="42"/>
  <c r="AP6417" i="42"/>
  <c r="AQ6417" i="42"/>
  <c r="AR6417" i="42"/>
  <c r="AT6417" i="42"/>
  <c r="AU6417" i="42"/>
  <c r="AW6417" i="42"/>
  <c r="AX6417" i="42"/>
  <c r="BD6417" i="42"/>
  <c r="AI6418" i="42"/>
  <c r="AP6418" i="42"/>
  <c r="AQ6418" i="42"/>
  <c r="AR6418" i="42"/>
  <c r="AT6418" i="42"/>
  <c r="AU6418" i="42"/>
  <c r="AW6418" i="42"/>
  <c r="AX6418" i="42"/>
  <c r="BD6418" i="42"/>
  <c r="AI6419" i="42"/>
  <c r="AP6419" i="42"/>
  <c r="AQ6419" i="42"/>
  <c r="AR6419" i="42"/>
  <c r="AT6419" i="42"/>
  <c r="AU6419" i="42"/>
  <c r="AW6419" i="42"/>
  <c r="AX6419" i="42"/>
  <c r="BD6419" i="42"/>
  <c r="AI6420" i="42"/>
  <c r="AP6420" i="42"/>
  <c r="AQ6420" i="42"/>
  <c r="AR6420" i="42"/>
  <c r="AT6420" i="42"/>
  <c r="AU6420" i="42"/>
  <c r="AW6420" i="42"/>
  <c r="AX6420" i="42"/>
  <c r="BD6420" i="42"/>
  <c r="AI6421" i="42"/>
  <c r="AP6421" i="42"/>
  <c r="AQ6421" i="42"/>
  <c r="AR6421" i="42"/>
  <c r="AT6421" i="42"/>
  <c r="AU6421" i="42"/>
  <c r="AW6421" i="42"/>
  <c r="AX6421" i="42"/>
  <c r="BD6421" i="42"/>
  <c r="AI6422" i="42"/>
  <c r="AP6422" i="42"/>
  <c r="AQ6422" i="42"/>
  <c r="AR6422" i="42"/>
  <c r="AT6422" i="42"/>
  <c r="AU6422" i="42"/>
  <c r="AW6422" i="42"/>
  <c r="AX6422" i="42"/>
  <c r="BD6422" i="42"/>
  <c r="AI6423" i="42"/>
  <c r="AP6423" i="42"/>
  <c r="AQ6423" i="42"/>
  <c r="AR6423" i="42"/>
  <c r="AT6423" i="42"/>
  <c r="AU6423" i="42"/>
  <c r="AW6423" i="42"/>
  <c r="AX6423" i="42"/>
  <c r="BD6423" i="42"/>
  <c r="AI6424" i="42"/>
  <c r="AP6424" i="42"/>
  <c r="AQ6424" i="42"/>
  <c r="AR6424" i="42"/>
  <c r="AT6424" i="42"/>
  <c r="AU6424" i="42"/>
  <c r="AW6424" i="42"/>
  <c r="AX6424" i="42"/>
  <c r="BD6424" i="42"/>
  <c r="AI6425" i="42"/>
  <c r="AP6425" i="42"/>
  <c r="AQ6425" i="42"/>
  <c r="AR6425" i="42"/>
  <c r="AT6425" i="42"/>
  <c r="AU6425" i="42"/>
  <c r="AW6425" i="42"/>
  <c r="AX6425" i="42"/>
  <c r="BD6425" i="42"/>
  <c r="AI6426" i="42"/>
  <c r="AP6426" i="42"/>
  <c r="AQ6426" i="42"/>
  <c r="AR6426" i="42"/>
  <c r="AT6426" i="42"/>
  <c r="AU6426" i="42"/>
  <c r="AW6426" i="42"/>
  <c r="AX6426" i="42"/>
  <c r="BD6426" i="42"/>
  <c r="AI6427" i="42"/>
  <c r="AP6427" i="42"/>
  <c r="AQ6427" i="42"/>
  <c r="AR6427" i="42"/>
  <c r="AT6427" i="42"/>
  <c r="AU6427" i="42"/>
  <c r="AW6427" i="42"/>
  <c r="AX6427" i="42"/>
  <c r="BD6427" i="42"/>
  <c r="AI6428" i="42"/>
  <c r="AP6428" i="42"/>
  <c r="AQ6428" i="42"/>
  <c r="AR6428" i="42"/>
  <c r="AT6428" i="42"/>
  <c r="AU6428" i="42"/>
  <c r="AW6428" i="42"/>
  <c r="AX6428" i="42"/>
  <c r="BD6428" i="42"/>
  <c r="AI6429" i="42"/>
  <c r="AP6429" i="42"/>
  <c r="AQ6429" i="42"/>
  <c r="AR6429" i="42"/>
  <c r="AT6429" i="42"/>
  <c r="AU6429" i="42"/>
  <c r="AW6429" i="42"/>
  <c r="AX6429" i="42"/>
  <c r="BD6429" i="42"/>
  <c r="AI6430" i="42"/>
  <c r="AP6430" i="42"/>
  <c r="AQ6430" i="42"/>
  <c r="AR6430" i="42"/>
  <c r="AT6430" i="42"/>
  <c r="AU6430" i="42"/>
  <c r="AW6430" i="42"/>
  <c r="AX6430" i="42"/>
  <c r="BD6430" i="42"/>
  <c r="AI6431" i="42"/>
  <c r="AP6431" i="42"/>
  <c r="AQ6431" i="42"/>
  <c r="AR6431" i="42"/>
  <c r="AT6431" i="42"/>
  <c r="AU6431" i="42"/>
  <c r="AW6431" i="42"/>
  <c r="AX6431" i="42"/>
  <c r="BD6431" i="42"/>
  <c r="AI6432" i="42"/>
  <c r="AP6432" i="42"/>
  <c r="AQ6432" i="42"/>
  <c r="AR6432" i="42"/>
  <c r="AT6432" i="42"/>
  <c r="AU6432" i="42"/>
  <c r="AW6432" i="42"/>
  <c r="AX6432" i="42"/>
  <c r="BD6432" i="42"/>
  <c r="AI6433" i="42"/>
  <c r="AP6433" i="42"/>
  <c r="AQ6433" i="42"/>
  <c r="AR6433" i="42"/>
  <c r="AT6433" i="42"/>
  <c r="AU6433" i="42"/>
  <c r="AW6433" i="42"/>
  <c r="AX6433" i="42"/>
  <c r="BD6433" i="42"/>
  <c r="AI6434" i="42"/>
  <c r="AP6434" i="42"/>
  <c r="AQ6434" i="42"/>
  <c r="AR6434" i="42"/>
  <c r="AT6434" i="42"/>
  <c r="AU6434" i="42"/>
  <c r="AW6434" i="42"/>
  <c r="AX6434" i="42"/>
  <c r="BD6434" i="42"/>
  <c r="AI6435" i="42"/>
  <c r="AP6435" i="42"/>
  <c r="AQ6435" i="42"/>
  <c r="AR6435" i="42"/>
  <c r="AT6435" i="42"/>
  <c r="AU6435" i="42"/>
  <c r="AW6435" i="42"/>
  <c r="AX6435" i="42"/>
  <c r="BD6435" i="42"/>
  <c r="AI6436" i="42"/>
  <c r="AP6436" i="42"/>
  <c r="AQ6436" i="42"/>
  <c r="AR6436" i="42"/>
  <c r="AT6436" i="42"/>
  <c r="AU6436" i="42"/>
  <c r="AW6436" i="42"/>
  <c r="AX6436" i="42"/>
  <c r="BD6436" i="42"/>
  <c r="AI6437" i="42"/>
  <c r="AP6437" i="42"/>
  <c r="AQ6437" i="42"/>
  <c r="AR6437" i="42"/>
  <c r="AT6437" i="42"/>
  <c r="AU6437" i="42"/>
  <c r="AW6437" i="42"/>
  <c r="AX6437" i="42"/>
  <c r="BD6437" i="42"/>
  <c r="AI6438" i="42"/>
  <c r="AP6438" i="42"/>
  <c r="AQ6438" i="42"/>
  <c r="AR6438" i="42"/>
  <c r="AT6438" i="42"/>
  <c r="AU6438" i="42"/>
  <c r="AW6438" i="42"/>
  <c r="AX6438" i="42"/>
  <c r="BD6438" i="42"/>
  <c r="AI6439" i="42"/>
  <c r="AP6439" i="42"/>
  <c r="AQ6439" i="42"/>
  <c r="AR6439" i="42"/>
  <c r="AT6439" i="42"/>
  <c r="AU6439" i="42"/>
  <c r="AW6439" i="42"/>
  <c r="AX6439" i="42"/>
  <c r="BD6439" i="42"/>
  <c r="AI6440" i="42"/>
  <c r="AP6440" i="42"/>
  <c r="AQ6440" i="42"/>
  <c r="AR6440" i="42"/>
  <c r="AT6440" i="42"/>
  <c r="AU6440" i="42"/>
  <c r="AW6440" i="42"/>
  <c r="AX6440" i="42"/>
  <c r="BD6440" i="42"/>
  <c r="AI6441" i="42"/>
  <c r="AP6441" i="42"/>
  <c r="AQ6441" i="42"/>
  <c r="AR6441" i="42"/>
  <c r="AT6441" i="42"/>
  <c r="AU6441" i="42"/>
  <c r="AW6441" i="42"/>
  <c r="AX6441" i="42"/>
  <c r="BD6441" i="42"/>
  <c r="AI6442" i="42"/>
  <c r="AP6442" i="42"/>
  <c r="AQ6442" i="42"/>
  <c r="AR6442" i="42"/>
  <c r="AT6442" i="42"/>
  <c r="AU6442" i="42"/>
  <c r="AW6442" i="42"/>
  <c r="AX6442" i="42"/>
  <c r="BD6442" i="42"/>
  <c r="AI6443" i="42"/>
  <c r="AP6443" i="42"/>
  <c r="AQ6443" i="42"/>
  <c r="AR6443" i="42"/>
  <c r="AT6443" i="42"/>
  <c r="AU6443" i="42"/>
  <c r="AW6443" i="42"/>
  <c r="AX6443" i="42"/>
  <c r="BD6443" i="42"/>
  <c r="AI6444" i="42"/>
  <c r="AP6444" i="42"/>
  <c r="AQ6444" i="42"/>
  <c r="AR6444" i="42"/>
  <c r="AT6444" i="42"/>
  <c r="AU6444" i="42"/>
  <c r="AW6444" i="42"/>
  <c r="AX6444" i="42"/>
  <c r="BD6444" i="42"/>
  <c r="AI6445" i="42"/>
  <c r="AP6445" i="42"/>
  <c r="AQ6445" i="42"/>
  <c r="AR6445" i="42"/>
  <c r="AT6445" i="42"/>
  <c r="AU6445" i="42"/>
  <c r="AW6445" i="42"/>
  <c r="AX6445" i="42"/>
  <c r="BD6445" i="42"/>
  <c r="AI6446" i="42"/>
  <c r="AP6446" i="42"/>
  <c r="AQ6446" i="42"/>
  <c r="AR6446" i="42"/>
  <c r="AT6446" i="42"/>
  <c r="AU6446" i="42"/>
  <c r="AW6446" i="42"/>
  <c r="AX6446" i="42"/>
  <c r="BD6446" i="42"/>
  <c r="AI6447" i="42"/>
  <c r="AP6447" i="42"/>
  <c r="AQ6447" i="42"/>
  <c r="AR6447" i="42"/>
  <c r="AT6447" i="42"/>
  <c r="AU6447" i="42"/>
  <c r="AW6447" i="42"/>
  <c r="AX6447" i="42"/>
  <c r="BD6447" i="42"/>
  <c r="AI6448" i="42"/>
  <c r="AP6448" i="42"/>
  <c r="AQ6448" i="42"/>
  <c r="AR6448" i="42"/>
  <c r="AT6448" i="42"/>
  <c r="AU6448" i="42"/>
  <c r="AW6448" i="42"/>
  <c r="AX6448" i="42"/>
  <c r="BD6448" i="42"/>
  <c r="AI6449" i="42"/>
  <c r="AP6449" i="42"/>
  <c r="AQ6449" i="42"/>
  <c r="AR6449" i="42"/>
  <c r="AT6449" i="42"/>
  <c r="AU6449" i="42"/>
  <c r="AW6449" i="42"/>
  <c r="AX6449" i="42"/>
  <c r="BD6449" i="42"/>
  <c r="AI6450" i="42"/>
  <c r="AP6450" i="42"/>
  <c r="AQ6450" i="42"/>
  <c r="AR6450" i="42"/>
  <c r="AT6450" i="42"/>
  <c r="AU6450" i="42"/>
  <c r="AW6450" i="42"/>
  <c r="AX6450" i="42"/>
  <c r="BD6450" i="42"/>
  <c r="AI6451" i="42"/>
  <c r="AP6451" i="42"/>
  <c r="AQ6451" i="42"/>
  <c r="AR6451" i="42"/>
  <c r="AT6451" i="42"/>
  <c r="AU6451" i="42"/>
  <c r="AW6451" i="42"/>
  <c r="AX6451" i="42"/>
  <c r="BD6451" i="42"/>
  <c r="AI6452" i="42"/>
  <c r="AP6452" i="42"/>
  <c r="AQ6452" i="42"/>
  <c r="AR6452" i="42"/>
  <c r="AT6452" i="42"/>
  <c r="AU6452" i="42"/>
  <c r="AW6452" i="42"/>
  <c r="AX6452" i="42"/>
  <c r="BD6452" i="42"/>
  <c r="AI6453" i="42"/>
  <c r="AP6453" i="42"/>
  <c r="AQ6453" i="42"/>
  <c r="AR6453" i="42"/>
  <c r="AT6453" i="42"/>
  <c r="AU6453" i="42"/>
  <c r="AW6453" i="42"/>
  <c r="AX6453" i="42"/>
  <c r="BD6453" i="42"/>
  <c r="AI6454" i="42"/>
  <c r="AP6454" i="42"/>
  <c r="AQ6454" i="42"/>
  <c r="AR6454" i="42"/>
  <c r="AT6454" i="42"/>
  <c r="AU6454" i="42"/>
  <c r="AW6454" i="42"/>
  <c r="AX6454" i="42"/>
  <c r="BD6454" i="42"/>
  <c r="AI6455" i="42"/>
  <c r="AP6455" i="42"/>
  <c r="AQ6455" i="42"/>
  <c r="AR6455" i="42"/>
  <c r="AT6455" i="42"/>
  <c r="AU6455" i="42"/>
  <c r="AW6455" i="42"/>
  <c r="AX6455" i="42"/>
  <c r="BD6455" i="42"/>
  <c r="AI6456" i="42"/>
  <c r="AP6456" i="42"/>
  <c r="AQ6456" i="42"/>
  <c r="AR6456" i="42"/>
  <c r="AT6456" i="42"/>
  <c r="AU6456" i="42"/>
  <c r="AW6456" i="42"/>
  <c r="AX6456" i="42"/>
  <c r="BD6456" i="42"/>
  <c r="AI6457" i="42"/>
  <c r="AP6457" i="42"/>
  <c r="AQ6457" i="42"/>
  <c r="AR6457" i="42"/>
  <c r="AT6457" i="42"/>
  <c r="AU6457" i="42"/>
  <c r="AW6457" i="42"/>
  <c r="AX6457" i="42"/>
  <c r="BD6457" i="42"/>
  <c r="AI6458" i="42"/>
  <c r="AP6458" i="42"/>
  <c r="AQ6458" i="42"/>
  <c r="AR6458" i="42"/>
  <c r="AT6458" i="42"/>
  <c r="AU6458" i="42"/>
  <c r="AW6458" i="42"/>
  <c r="AX6458" i="42"/>
  <c r="BD6458" i="42"/>
  <c r="AI6459" i="42"/>
  <c r="AP6459" i="42"/>
  <c r="AQ6459" i="42"/>
  <c r="AR6459" i="42"/>
  <c r="AT6459" i="42"/>
  <c r="AU6459" i="42"/>
  <c r="AW6459" i="42"/>
  <c r="AX6459" i="42"/>
  <c r="BD6459" i="42"/>
  <c r="AI6460" i="42"/>
  <c r="AP6460" i="42"/>
  <c r="AQ6460" i="42"/>
  <c r="AR6460" i="42"/>
  <c r="AT6460" i="42"/>
  <c r="AU6460" i="42"/>
  <c r="AW6460" i="42"/>
  <c r="AX6460" i="42"/>
  <c r="BD6460" i="42"/>
  <c r="AI6461" i="42"/>
  <c r="AP6461" i="42"/>
  <c r="AQ6461" i="42"/>
  <c r="AR6461" i="42"/>
  <c r="AT6461" i="42"/>
  <c r="AU6461" i="42"/>
  <c r="AW6461" i="42"/>
  <c r="AX6461" i="42"/>
  <c r="BD6461" i="42"/>
  <c r="AI6462" i="42"/>
  <c r="AP6462" i="42"/>
  <c r="AQ6462" i="42"/>
  <c r="AR6462" i="42"/>
  <c r="AT6462" i="42"/>
  <c r="AU6462" i="42"/>
  <c r="AW6462" i="42"/>
  <c r="AX6462" i="42"/>
  <c r="BD6462" i="42"/>
  <c r="AI6463" i="42"/>
  <c r="AP6463" i="42"/>
  <c r="AQ6463" i="42"/>
  <c r="AR6463" i="42"/>
  <c r="AT6463" i="42"/>
  <c r="AU6463" i="42"/>
  <c r="AW6463" i="42"/>
  <c r="AX6463" i="42"/>
  <c r="BD6463" i="42"/>
  <c r="AI6464" i="42"/>
  <c r="AP6464" i="42"/>
  <c r="AQ6464" i="42"/>
  <c r="AR6464" i="42"/>
  <c r="AT6464" i="42"/>
  <c r="AU6464" i="42"/>
  <c r="AW6464" i="42"/>
  <c r="AX6464" i="42"/>
  <c r="BD6464" i="42"/>
  <c r="AI6465" i="42"/>
  <c r="AP6465" i="42"/>
  <c r="AQ6465" i="42"/>
  <c r="AR6465" i="42"/>
  <c r="AT6465" i="42"/>
  <c r="AU6465" i="42"/>
  <c r="AW6465" i="42"/>
  <c r="AX6465" i="42"/>
  <c r="BD6465" i="42"/>
  <c r="AI6466" i="42"/>
  <c r="AP6466" i="42"/>
  <c r="AQ6466" i="42"/>
  <c r="AR6466" i="42"/>
  <c r="AT6466" i="42"/>
  <c r="AU6466" i="42"/>
  <c r="AW6466" i="42"/>
  <c r="AX6466" i="42"/>
  <c r="BD6466" i="42"/>
  <c r="AI6467" i="42"/>
  <c r="AP6467" i="42"/>
  <c r="AQ6467" i="42"/>
  <c r="AR6467" i="42"/>
  <c r="AT6467" i="42"/>
  <c r="AU6467" i="42"/>
  <c r="AW6467" i="42"/>
  <c r="AX6467" i="42"/>
  <c r="BD6467" i="42"/>
  <c r="AI6468" i="42"/>
  <c r="AP6468" i="42"/>
  <c r="AQ6468" i="42"/>
  <c r="AR6468" i="42"/>
  <c r="AT6468" i="42"/>
  <c r="AU6468" i="42"/>
  <c r="AW6468" i="42"/>
  <c r="AX6468" i="42"/>
  <c r="BD6468" i="42"/>
  <c r="AI6469" i="42"/>
  <c r="AP6469" i="42"/>
  <c r="AQ6469" i="42"/>
  <c r="AR6469" i="42"/>
  <c r="AT6469" i="42"/>
  <c r="AU6469" i="42"/>
  <c r="AW6469" i="42"/>
  <c r="AX6469" i="42"/>
  <c r="BD6469" i="42"/>
  <c r="AI6470" i="42"/>
  <c r="AP6470" i="42"/>
  <c r="AQ6470" i="42"/>
  <c r="AR6470" i="42"/>
  <c r="AT6470" i="42"/>
  <c r="AU6470" i="42"/>
  <c r="AW6470" i="42"/>
  <c r="AX6470" i="42"/>
  <c r="BD6470" i="42"/>
  <c r="AI6471" i="42"/>
  <c r="AP6471" i="42"/>
  <c r="AQ6471" i="42"/>
  <c r="AR6471" i="42"/>
  <c r="AT6471" i="42"/>
  <c r="AU6471" i="42"/>
  <c r="AW6471" i="42"/>
  <c r="AX6471" i="42"/>
  <c r="BD6471" i="42"/>
  <c r="AI6472" i="42"/>
  <c r="AP6472" i="42"/>
  <c r="AQ6472" i="42"/>
  <c r="AR6472" i="42"/>
  <c r="AT6472" i="42"/>
  <c r="AU6472" i="42"/>
  <c r="AW6472" i="42"/>
  <c r="AX6472" i="42"/>
  <c r="BD6472" i="42"/>
  <c r="AI6473" i="42"/>
  <c r="AP6473" i="42"/>
  <c r="AQ6473" i="42"/>
  <c r="AR6473" i="42"/>
  <c r="AT6473" i="42"/>
  <c r="AU6473" i="42"/>
  <c r="AW6473" i="42"/>
  <c r="AX6473" i="42"/>
  <c r="BD6473" i="42"/>
  <c r="AI6474" i="42"/>
  <c r="AP6474" i="42"/>
  <c r="AQ6474" i="42"/>
  <c r="AR6474" i="42"/>
  <c r="AT6474" i="42"/>
  <c r="AU6474" i="42"/>
  <c r="AW6474" i="42"/>
  <c r="AX6474" i="42"/>
  <c r="BD6474" i="42"/>
  <c r="AI6475" i="42"/>
  <c r="AP6475" i="42"/>
  <c r="AQ6475" i="42"/>
  <c r="AR6475" i="42"/>
  <c r="AT6475" i="42"/>
  <c r="AU6475" i="42"/>
  <c r="AW6475" i="42"/>
  <c r="AX6475" i="42"/>
  <c r="BD6475" i="42"/>
  <c r="AI6476" i="42"/>
  <c r="AP6476" i="42"/>
  <c r="AQ6476" i="42"/>
  <c r="AR6476" i="42"/>
  <c r="AT6476" i="42"/>
  <c r="AU6476" i="42"/>
  <c r="AW6476" i="42"/>
  <c r="AX6476" i="42"/>
  <c r="BD6476" i="42"/>
  <c r="AI6477" i="42"/>
  <c r="AP6477" i="42"/>
  <c r="AQ6477" i="42"/>
  <c r="AR6477" i="42"/>
  <c r="AT6477" i="42"/>
  <c r="AU6477" i="42"/>
  <c r="AW6477" i="42"/>
  <c r="AX6477" i="42"/>
  <c r="BD6477" i="42"/>
  <c r="AI6478" i="42"/>
  <c r="AP6478" i="42"/>
  <c r="AQ6478" i="42"/>
  <c r="AR6478" i="42"/>
  <c r="AT6478" i="42"/>
  <c r="AU6478" i="42"/>
  <c r="AW6478" i="42"/>
  <c r="AX6478" i="42"/>
  <c r="BD6478" i="42"/>
  <c r="AI6479" i="42"/>
  <c r="AP6479" i="42"/>
  <c r="AQ6479" i="42"/>
  <c r="AR6479" i="42"/>
  <c r="AT6479" i="42"/>
  <c r="AU6479" i="42"/>
  <c r="AW6479" i="42"/>
  <c r="AX6479" i="42"/>
  <c r="BD6479" i="42"/>
  <c r="AI6480" i="42"/>
  <c r="AP6480" i="42"/>
  <c r="AQ6480" i="42"/>
  <c r="AR6480" i="42"/>
  <c r="AT6480" i="42"/>
  <c r="AU6480" i="42"/>
  <c r="AW6480" i="42"/>
  <c r="AX6480" i="42"/>
  <c r="BD6480" i="42"/>
  <c r="AI6481" i="42"/>
  <c r="AP6481" i="42"/>
  <c r="AQ6481" i="42"/>
  <c r="AR6481" i="42"/>
  <c r="AT6481" i="42"/>
  <c r="AU6481" i="42"/>
  <c r="AW6481" i="42"/>
  <c r="AX6481" i="42"/>
  <c r="BD6481" i="42"/>
  <c r="AI6482" i="42"/>
  <c r="AP6482" i="42"/>
  <c r="AQ6482" i="42"/>
  <c r="AR6482" i="42"/>
  <c r="AT6482" i="42"/>
  <c r="AU6482" i="42"/>
  <c r="AW6482" i="42"/>
  <c r="AX6482" i="42"/>
  <c r="BD6482" i="42"/>
  <c r="AI6483" i="42"/>
  <c r="AP6483" i="42"/>
  <c r="AQ6483" i="42"/>
  <c r="AR6483" i="42"/>
  <c r="AT6483" i="42"/>
  <c r="AU6483" i="42"/>
  <c r="AW6483" i="42"/>
  <c r="AX6483" i="42"/>
  <c r="BD6483" i="42"/>
  <c r="AI6484" i="42"/>
  <c r="AP6484" i="42"/>
  <c r="AQ6484" i="42"/>
  <c r="AR6484" i="42"/>
  <c r="AT6484" i="42"/>
  <c r="AU6484" i="42"/>
  <c r="AW6484" i="42"/>
  <c r="AX6484" i="42"/>
  <c r="BD6484" i="42"/>
  <c r="AI6485" i="42"/>
  <c r="AP6485" i="42"/>
  <c r="AQ6485" i="42"/>
  <c r="AR6485" i="42"/>
  <c r="AT6485" i="42"/>
  <c r="AU6485" i="42"/>
  <c r="AW6485" i="42"/>
  <c r="AX6485" i="42"/>
  <c r="BD6485" i="42"/>
  <c r="AI6486" i="42"/>
  <c r="AP6486" i="42"/>
  <c r="AQ6486" i="42"/>
  <c r="AR6486" i="42"/>
  <c r="AT6486" i="42"/>
  <c r="AU6486" i="42"/>
  <c r="AW6486" i="42"/>
  <c r="AX6486" i="42"/>
  <c r="BD6486" i="42"/>
  <c r="AI6487" i="42"/>
  <c r="AP6487" i="42"/>
  <c r="AQ6487" i="42"/>
  <c r="AR6487" i="42"/>
  <c r="AT6487" i="42"/>
  <c r="AU6487" i="42"/>
  <c r="AW6487" i="42"/>
  <c r="AX6487" i="42"/>
  <c r="BD6487" i="42"/>
  <c r="AI6488" i="42"/>
  <c r="AP6488" i="42"/>
  <c r="AQ6488" i="42"/>
  <c r="AR6488" i="42"/>
  <c r="AT6488" i="42"/>
  <c r="AU6488" i="42"/>
  <c r="AW6488" i="42"/>
  <c r="AX6488" i="42"/>
  <c r="BD6488" i="42"/>
  <c r="AI6489" i="42"/>
  <c r="AP6489" i="42"/>
  <c r="AQ6489" i="42"/>
  <c r="AR6489" i="42"/>
  <c r="AT6489" i="42"/>
  <c r="AU6489" i="42"/>
  <c r="AW6489" i="42"/>
  <c r="AX6489" i="42"/>
  <c r="BD6489" i="42"/>
  <c r="AI6490" i="42"/>
  <c r="AP6490" i="42"/>
  <c r="AQ6490" i="42"/>
  <c r="AR6490" i="42"/>
  <c r="AT6490" i="42"/>
  <c r="AU6490" i="42"/>
  <c r="AW6490" i="42"/>
  <c r="AX6490" i="42"/>
  <c r="BD6490" i="42"/>
  <c r="AI6491" i="42"/>
  <c r="AP6491" i="42"/>
  <c r="AQ6491" i="42"/>
  <c r="AR6491" i="42"/>
  <c r="AT6491" i="42"/>
  <c r="AU6491" i="42"/>
  <c r="AW6491" i="42"/>
  <c r="AX6491" i="42"/>
  <c r="BD6491" i="42"/>
  <c r="AI6492" i="42"/>
  <c r="AP6492" i="42"/>
  <c r="AQ6492" i="42"/>
  <c r="AR6492" i="42"/>
  <c r="AT6492" i="42"/>
  <c r="AU6492" i="42"/>
  <c r="AW6492" i="42"/>
  <c r="AX6492" i="42"/>
  <c r="BD6492" i="42"/>
  <c r="AI6493" i="42"/>
  <c r="AP6493" i="42"/>
  <c r="AQ6493" i="42"/>
  <c r="AR6493" i="42"/>
  <c r="AT6493" i="42"/>
  <c r="AU6493" i="42"/>
  <c r="AW6493" i="42"/>
  <c r="AX6493" i="42"/>
  <c r="BD6493" i="42"/>
  <c r="AI6494" i="42"/>
  <c r="AP6494" i="42"/>
  <c r="AQ6494" i="42"/>
  <c r="AR6494" i="42"/>
  <c r="AT6494" i="42"/>
  <c r="AU6494" i="42"/>
  <c r="AW6494" i="42"/>
  <c r="AX6494" i="42"/>
  <c r="BD6494" i="42"/>
  <c r="AI6495" i="42"/>
  <c r="AP6495" i="42"/>
  <c r="AQ6495" i="42"/>
  <c r="AR6495" i="42"/>
  <c r="AT6495" i="42"/>
  <c r="AU6495" i="42"/>
  <c r="AW6495" i="42"/>
  <c r="AX6495" i="42"/>
  <c r="BD6495" i="42"/>
  <c r="AI6496" i="42"/>
  <c r="AP6496" i="42"/>
  <c r="AQ6496" i="42"/>
  <c r="AR6496" i="42"/>
  <c r="AT6496" i="42"/>
  <c r="AU6496" i="42"/>
  <c r="AW6496" i="42"/>
  <c r="AX6496" i="42"/>
  <c r="BD6496" i="42"/>
  <c r="AI6497" i="42"/>
  <c r="AP6497" i="42"/>
  <c r="AQ6497" i="42"/>
  <c r="AR6497" i="42"/>
  <c r="AT6497" i="42"/>
  <c r="AU6497" i="42"/>
  <c r="AW6497" i="42"/>
  <c r="AX6497" i="42"/>
  <c r="BD6497" i="42"/>
  <c r="AI6498" i="42"/>
  <c r="AP6498" i="42"/>
  <c r="AQ6498" i="42"/>
  <c r="AR6498" i="42"/>
  <c r="AT6498" i="42"/>
  <c r="AU6498" i="42"/>
  <c r="AW6498" i="42"/>
  <c r="AX6498" i="42"/>
  <c r="BD6498" i="42"/>
  <c r="AI6499" i="42"/>
  <c r="AP6499" i="42"/>
  <c r="AQ6499" i="42"/>
  <c r="AR6499" i="42"/>
  <c r="AT6499" i="42"/>
  <c r="AU6499" i="42"/>
  <c r="AW6499" i="42"/>
  <c r="AX6499" i="42"/>
  <c r="BD6499" i="42"/>
  <c r="AI6500" i="42"/>
  <c r="AP6500" i="42"/>
  <c r="AQ6500" i="42"/>
  <c r="AR6500" i="42"/>
  <c r="AT6500" i="42"/>
  <c r="AU6500" i="42"/>
  <c r="AW6500" i="42"/>
  <c r="AX6500" i="42"/>
  <c r="BD6500" i="42"/>
  <c r="AI6501" i="42"/>
  <c r="AP6501" i="42"/>
  <c r="AQ6501" i="42"/>
  <c r="AR6501" i="42"/>
  <c r="AT6501" i="42"/>
  <c r="AU6501" i="42"/>
  <c r="AW6501" i="42"/>
  <c r="AX6501" i="42"/>
  <c r="BD6501" i="42"/>
  <c r="AI6502" i="42"/>
  <c r="AP6502" i="42"/>
  <c r="AQ6502" i="42"/>
  <c r="AR6502" i="42"/>
  <c r="AT6502" i="42"/>
  <c r="AU6502" i="42"/>
  <c r="AW6502" i="42"/>
  <c r="AX6502" i="42"/>
  <c r="BD6502" i="42"/>
  <c r="AI6503" i="42"/>
  <c r="AP6503" i="42"/>
  <c r="AQ6503" i="42"/>
  <c r="AR6503" i="42"/>
  <c r="AT6503" i="42"/>
  <c r="AU6503" i="42"/>
  <c r="AW6503" i="42"/>
  <c r="AX6503" i="42"/>
  <c r="BD6503" i="42"/>
  <c r="AI6504" i="42"/>
  <c r="AP6504" i="42"/>
  <c r="AQ6504" i="42"/>
  <c r="AR6504" i="42"/>
  <c r="AT6504" i="42"/>
  <c r="AU6504" i="42"/>
  <c r="AW6504" i="42"/>
  <c r="AX6504" i="42"/>
  <c r="BD6504" i="42"/>
  <c r="AI6505" i="42"/>
  <c r="AP6505" i="42"/>
  <c r="AQ6505" i="42"/>
  <c r="AR6505" i="42"/>
  <c r="AT6505" i="42"/>
  <c r="AU6505" i="42"/>
  <c r="AW6505" i="42"/>
  <c r="AX6505" i="42"/>
  <c r="BD6505" i="42"/>
  <c r="AI6506" i="42"/>
  <c r="AP6506" i="42"/>
  <c r="AQ6506" i="42"/>
  <c r="AR6506" i="42"/>
  <c r="AT6506" i="42"/>
  <c r="AU6506" i="42"/>
  <c r="AW6506" i="42"/>
  <c r="AX6506" i="42"/>
  <c r="BD6506" i="42"/>
  <c r="AI6507" i="42"/>
  <c r="AP6507" i="42"/>
  <c r="AQ6507" i="42"/>
  <c r="AR6507" i="42"/>
  <c r="AT6507" i="42"/>
  <c r="AU6507" i="42"/>
  <c r="AW6507" i="42"/>
  <c r="AX6507" i="42"/>
  <c r="BD6507" i="42"/>
  <c r="AI6508" i="42"/>
  <c r="AP6508" i="42"/>
  <c r="AQ6508" i="42"/>
  <c r="AR6508" i="42"/>
  <c r="AT6508" i="42"/>
  <c r="AU6508" i="42"/>
  <c r="AW6508" i="42"/>
  <c r="AX6508" i="42"/>
  <c r="BD6508" i="42"/>
  <c r="AI6509" i="42"/>
  <c r="AP6509" i="42"/>
  <c r="AQ6509" i="42"/>
  <c r="AR6509" i="42"/>
  <c r="AT6509" i="42"/>
  <c r="AU6509" i="42"/>
  <c r="AW6509" i="42"/>
  <c r="AX6509" i="42"/>
  <c r="BD6509" i="42"/>
  <c r="AI6510" i="42"/>
  <c r="AP6510" i="42"/>
  <c r="AQ6510" i="42"/>
  <c r="AR6510" i="42"/>
  <c r="AT6510" i="42"/>
  <c r="AU6510" i="42"/>
  <c r="AW6510" i="42"/>
  <c r="AX6510" i="42"/>
  <c r="BD6510" i="42"/>
  <c r="AI6511" i="42"/>
  <c r="AP6511" i="42"/>
  <c r="AQ6511" i="42"/>
  <c r="AR6511" i="42"/>
  <c r="AT6511" i="42"/>
  <c r="AU6511" i="42"/>
  <c r="AW6511" i="42"/>
  <c r="AX6511" i="42"/>
  <c r="BD6511" i="42"/>
  <c r="AI6512" i="42"/>
  <c r="AP6512" i="42"/>
  <c r="AQ6512" i="42"/>
  <c r="AR6512" i="42"/>
  <c r="AT6512" i="42"/>
  <c r="AU6512" i="42"/>
  <c r="AW6512" i="42"/>
  <c r="AX6512" i="42"/>
  <c r="BD6512" i="42"/>
  <c r="AI6513" i="42"/>
  <c r="AP6513" i="42"/>
  <c r="AQ6513" i="42"/>
  <c r="AR6513" i="42"/>
  <c r="AT6513" i="42"/>
  <c r="AU6513" i="42"/>
  <c r="AW6513" i="42"/>
  <c r="AX6513" i="42"/>
  <c r="BD6513" i="42"/>
  <c r="AI6514" i="42"/>
  <c r="AP6514" i="42"/>
  <c r="AQ6514" i="42"/>
  <c r="AR6514" i="42"/>
  <c r="AT6514" i="42"/>
  <c r="AU6514" i="42"/>
  <c r="AW6514" i="42"/>
  <c r="AX6514" i="42"/>
  <c r="BD6514" i="42"/>
  <c r="AI6515" i="42"/>
  <c r="AP6515" i="42"/>
  <c r="AQ6515" i="42"/>
  <c r="AR6515" i="42"/>
  <c r="AT6515" i="42"/>
  <c r="AU6515" i="42"/>
  <c r="AW6515" i="42"/>
  <c r="AX6515" i="42"/>
  <c r="BD6515" i="42"/>
  <c r="AI6516" i="42"/>
  <c r="AP6516" i="42"/>
  <c r="AQ6516" i="42"/>
  <c r="AR6516" i="42"/>
  <c r="AT6516" i="42"/>
  <c r="AU6516" i="42"/>
  <c r="AW6516" i="42"/>
  <c r="AX6516" i="42"/>
  <c r="BD6516" i="42"/>
  <c r="AI6517" i="42"/>
  <c r="AP6517" i="42"/>
  <c r="AQ6517" i="42"/>
  <c r="AR6517" i="42"/>
  <c r="AT6517" i="42"/>
  <c r="AU6517" i="42"/>
  <c r="AW6517" i="42"/>
  <c r="AX6517" i="42"/>
  <c r="BD6517" i="42"/>
  <c r="AI6518" i="42"/>
  <c r="AP6518" i="42"/>
  <c r="AQ6518" i="42"/>
  <c r="AR6518" i="42"/>
  <c r="AT6518" i="42"/>
  <c r="AU6518" i="42"/>
  <c r="AW6518" i="42"/>
  <c r="AX6518" i="42"/>
  <c r="BD6518" i="42"/>
  <c r="AI6519" i="42"/>
  <c r="AP6519" i="42"/>
  <c r="AQ6519" i="42"/>
  <c r="AR6519" i="42"/>
  <c r="AT6519" i="42"/>
  <c r="AU6519" i="42"/>
  <c r="AW6519" i="42"/>
  <c r="AX6519" i="42"/>
  <c r="BD6519" i="42"/>
  <c r="AI6520" i="42"/>
  <c r="AP6520" i="42"/>
  <c r="AQ6520" i="42"/>
  <c r="AR6520" i="42"/>
  <c r="AT6520" i="42"/>
  <c r="AU6520" i="42"/>
  <c r="AW6520" i="42"/>
  <c r="AX6520" i="42"/>
  <c r="BD6520" i="42"/>
  <c r="AI6521" i="42"/>
  <c r="AP6521" i="42"/>
  <c r="AQ6521" i="42"/>
  <c r="AR6521" i="42"/>
  <c r="AT6521" i="42"/>
  <c r="AU6521" i="42"/>
  <c r="AW6521" i="42"/>
  <c r="AX6521" i="42"/>
  <c r="BD6521" i="42"/>
  <c r="AI6522" i="42"/>
  <c r="AP6522" i="42"/>
  <c r="AQ6522" i="42"/>
  <c r="AR6522" i="42"/>
  <c r="AT6522" i="42"/>
  <c r="AU6522" i="42"/>
  <c r="AW6522" i="42"/>
  <c r="AX6522" i="42"/>
  <c r="BD6522" i="42"/>
  <c r="AI6523" i="42"/>
  <c r="AP6523" i="42"/>
  <c r="AQ6523" i="42"/>
  <c r="AR6523" i="42"/>
  <c r="AT6523" i="42"/>
  <c r="AU6523" i="42"/>
  <c r="AW6523" i="42"/>
  <c r="AX6523" i="42"/>
  <c r="BD6523" i="42"/>
  <c r="AI6524" i="42"/>
  <c r="AP6524" i="42"/>
  <c r="AQ6524" i="42"/>
  <c r="AR6524" i="42"/>
  <c r="AT6524" i="42"/>
  <c r="AU6524" i="42"/>
  <c r="AW6524" i="42"/>
  <c r="AX6524" i="42"/>
  <c r="BD6524" i="42"/>
  <c r="AI6525" i="42"/>
  <c r="AP6525" i="42"/>
  <c r="AQ6525" i="42"/>
  <c r="AR6525" i="42"/>
  <c r="AT6525" i="42"/>
  <c r="AU6525" i="42"/>
  <c r="AW6525" i="42"/>
  <c r="AX6525" i="42"/>
  <c r="BD6525" i="42"/>
  <c r="AI6526" i="42"/>
  <c r="AP6526" i="42"/>
  <c r="AQ6526" i="42"/>
  <c r="AR6526" i="42"/>
  <c r="AT6526" i="42"/>
  <c r="AU6526" i="42"/>
  <c r="AW6526" i="42"/>
  <c r="AX6526" i="42"/>
  <c r="BD6526" i="42"/>
  <c r="AI6527" i="42"/>
  <c r="AP6527" i="42"/>
  <c r="AQ6527" i="42"/>
  <c r="AR6527" i="42"/>
  <c r="AT6527" i="42"/>
  <c r="AU6527" i="42"/>
  <c r="AW6527" i="42"/>
  <c r="AX6527" i="42"/>
  <c r="BD6527" i="42"/>
  <c r="AI6528" i="42"/>
  <c r="AP6528" i="42"/>
  <c r="AQ6528" i="42"/>
  <c r="AR6528" i="42"/>
  <c r="AT6528" i="42"/>
  <c r="AU6528" i="42"/>
  <c r="AW6528" i="42"/>
  <c r="AX6528" i="42"/>
  <c r="BD6528" i="42"/>
  <c r="AI6529" i="42"/>
  <c r="AP6529" i="42"/>
  <c r="AQ6529" i="42"/>
  <c r="AR6529" i="42"/>
  <c r="AT6529" i="42"/>
  <c r="AU6529" i="42"/>
  <c r="AW6529" i="42"/>
  <c r="AX6529" i="42"/>
  <c r="BD6529" i="42"/>
  <c r="AI6530" i="42"/>
  <c r="AP6530" i="42"/>
  <c r="AQ6530" i="42"/>
  <c r="AR6530" i="42"/>
  <c r="AT6530" i="42"/>
  <c r="AU6530" i="42"/>
  <c r="AW6530" i="42"/>
  <c r="AX6530" i="42"/>
  <c r="BD6530" i="42"/>
  <c r="AI6531" i="42"/>
  <c r="AP6531" i="42"/>
  <c r="AQ6531" i="42"/>
  <c r="AR6531" i="42"/>
  <c r="AT6531" i="42"/>
  <c r="AU6531" i="42"/>
  <c r="AW6531" i="42"/>
  <c r="AX6531" i="42"/>
  <c r="BD6531" i="42"/>
  <c r="AI6532" i="42"/>
  <c r="AP6532" i="42"/>
  <c r="AQ6532" i="42"/>
  <c r="AR6532" i="42"/>
  <c r="AT6532" i="42"/>
  <c r="AU6532" i="42"/>
  <c r="AW6532" i="42"/>
  <c r="AX6532" i="42"/>
  <c r="BD6532" i="42"/>
  <c r="AI6533" i="42"/>
  <c r="AP6533" i="42"/>
  <c r="AQ6533" i="42"/>
  <c r="AR6533" i="42"/>
  <c r="AT6533" i="42"/>
  <c r="AU6533" i="42"/>
  <c r="AW6533" i="42"/>
  <c r="AX6533" i="42"/>
  <c r="BD6533" i="42"/>
  <c r="AI6534" i="42"/>
  <c r="AP6534" i="42"/>
  <c r="AQ6534" i="42"/>
  <c r="AR6534" i="42"/>
  <c r="AT6534" i="42"/>
  <c r="AU6534" i="42"/>
  <c r="AW6534" i="42"/>
  <c r="AX6534" i="42"/>
  <c r="BD6534" i="42"/>
  <c r="AI6535" i="42"/>
  <c r="AP6535" i="42"/>
  <c r="AQ6535" i="42"/>
  <c r="AR6535" i="42"/>
  <c r="AT6535" i="42"/>
  <c r="AU6535" i="42"/>
  <c r="AW6535" i="42"/>
  <c r="AX6535" i="42"/>
  <c r="BD6535" i="42"/>
  <c r="AI6536" i="42"/>
  <c r="AP6536" i="42"/>
  <c r="AQ6536" i="42"/>
  <c r="AR6536" i="42"/>
  <c r="AT6536" i="42"/>
  <c r="AU6536" i="42"/>
  <c r="AW6536" i="42"/>
  <c r="AX6536" i="42"/>
  <c r="BD6536" i="42"/>
  <c r="AI6537" i="42"/>
  <c r="AP6537" i="42"/>
  <c r="AQ6537" i="42"/>
  <c r="AR6537" i="42"/>
  <c r="AT6537" i="42"/>
  <c r="AU6537" i="42"/>
  <c r="AW6537" i="42"/>
  <c r="AX6537" i="42"/>
  <c r="BD6537" i="42"/>
  <c r="AI6538" i="42"/>
  <c r="AP6538" i="42"/>
  <c r="AQ6538" i="42"/>
  <c r="AR6538" i="42"/>
  <c r="AT6538" i="42"/>
  <c r="AU6538" i="42"/>
  <c r="AW6538" i="42"/>
  <c r="AX6538" i="42"/>
  <c r="BD6538" i="42"/>
  <c r="AI6539" i="42"/>
  <c r="AP6539" i="42"/>
  <c r="AQ6539" i="42"/>
  <c r="AR6539" i="42"/>
  <c r="AT6539" i="42"/>
  <c r="AU6539" i="42"/>
  <c r="AW6539" i="42"/>
  <c r="AX6539" i="42"/>
  <c r="BD6539" i="42"/>
  <c r="AI6540" i="42"/>
  <c r="AP6540" i="42"/>
  <c r="AQ6540" i="42"/>
  <c r="AR6540" i="42"/>
  <c r="AT6540" i="42"/>
  <c r="AU6540" i="42"/>
  <c r="AW6540" i="42"/>
  <c r="AX6540" i="42"/>
  <c r="BD6540" i="42"/>
  <c r="AI6541" i="42"/>
  <c r="AP6541" i="42"/>
  <c r="AQ6541" i="42"/>
  <c r="AR6541" i="42"/>
  <c r="AT6541" i="42"/>
  <c r="AU6541" i="42"/>
  <c r="AW6541" i="42"/>
  <c r="AX6541" i="42"/>
  <c r="BD6541" i="42"/>
  <c r="AI6542" i="42"/>
  <c r="AP6542" i="42"/>
  <c r="AQ6542" i="42"/>
  <c r="AR6542" i="42"/>
  <c r="AT6542" i="42"/>
  <c r="AU6542" i="42"/>
  <c r="AW6542" i="42"/>
  <c r="AX6542" i="42"/>
  <c r="BD6542" i="42"/>
  <c r="AI6543" i="42"/>
  <c r="AP6543" i="42"/>
  <c r="AQ6543" i="42"/>
  <c r="AR6543" i="42"/>
  <c r="AT6543" i="42"/>
  <c r="AU6543" i="42"/>
  <c r="AW6543" i="42"/>
  <c r="AX6543" i="42"/>
  <c r="BD6543" i="42"/>
  <c r="AI6544" i="42"/>
  <c r="AP6544" i="42"/>
  <c r="AQ6544" i="42"/>
  <c r="AR6544" i="42"/>
  <c r="AT6544" i="42"/>
  <c r="AU6544" i="42"/>
  <c r="AW6544" i="42"/>
  <c r="AX6544" i="42"/>
  <c r="BD6544" i="42"/>
  <c r="AI6545" i="42"/>
  <c r="AP6545" i="42"/>
  <c r="AQ6545" i="42"/>
  <c r="AR6545" i="42"/>
  <c r="AT6545" i="42"/>
  <c r="AU6545" i="42"/>
  <c r="AW6545" i="42"/>
  <c r="AX6545" i="42"/>
  <c r="BD6545" i="42"/>
  <c r="AI6546" i="42"/>
  <c r="AP6546" i="42"/>
  <c r="AQ6546" i="42"/>
  <c r="AR6546" i="42"/>
  <c r="AT6546" i="42"/>
  <c r="AU6546" i="42"/>
  <c r="AW6546" i="42"/>
  <c r="AX6546" i="42"/>
  <c r="BD6546" i="42"/>
  <c r="AI6547" i="42"/>
  <c r="AP6547" i="42"/>
  <c r="AQ6547" i="42"/>
  <c r="AR6547" i="42"/>
  <c r="AT6547" i="42"/>
  <c r="AU6547" i="42"/>
  <c r="AW6547" i="42"/>
  <c r="AX6547" i="42"/>
  <c r="BD6547" i="42"/>
  <c r="AI6548" i="42"/>
  <c r="AP6548" i="42"/>
  <c r="AQ6548" i="42"/>
  <c r="AR6548" i="42"/>
  <c r="AT6548" i="42"/>
  <c r="AU6548" i="42"/>
  <c r="AW6548" i="42"/>
  <c r="AX6548" i="42"/>
  <c r="BD6548" i="42"/>
  <c r="AI6549" i="42"/>
  <c r="AP6549" i="42"/>
  <c r="AQ6549" i="42"/>
  <c r="AR6549" i="42"/>
  <c r="AT6549" i="42"/>
  <c r="AU6549" i="42"/>
  <c r="AW6549" i="42"/>
  <c r="AX6549" i="42"/>
  <c r="BD6549" i="42"/>
  <c r="AI6550" i="42"/>
  <c r="AP6550" i="42"/>
  <c r="AQ6550" i="42"/>
  <c r="AR6550" i="42"/>
  <c r="AT6550" i="42"/>
  <c r="AU6550" i="42"/>
  <c r="AW6550" i="42"/>
  <c r="AX6550" i="42"/>
  <c r="BD6550" i="42"/>
  <c r="AI6551" i="42"/>
  <c r="AP6551" i="42"/>
  <c r="AQ6551" i="42"/>
  <c r="AR6551" i="42"/>
  <c r="AT6551" i="42"/>
  <c r="AU6551" i="42"/>
  <c r="AW6551" i="42"/>
  <c r="AX6551" i="42"/>
  <c r="BD6551" i="42"/>
  <c r="AI6552" i="42"/>
  <c r="AP6552" i="42"/>
  <c r="AQ6552" i="42"/>
  <c r="AR6552" i="42"/>
  <c r="AT6552" i="42"/>
  <c r="AU6552" i="42"/>
  <c r="AW6552" i="42"/>
  <c r="AX6552" i="42"/>
  <c r="BD6552" i="42"/>
  <c r="AI6553" i="42"/>
  <c r="AP6553" i="42"/>
  <c r="AQ6553" i="42"/>
  <c r="AR6553" i="42"/>
  <c r="AT6553" i="42"/>
  <c r="AU6553" i="42"/>
  <c r="AW6553" i="42"/>
  <c r="AX6553" i="42"/>
  <c r="BD6553" i="42"/>
  <c r="AI6554" i="42"/>
  <c r="AP6554" i="42"/>
  <c r="AQ6554" i="42"/>
  <c r="AR6554" i="42"/>
  <c r="AT6554" i="42"/>
  <c r="AU6554" i="42"/>
  <c r="AW6554" i="42"/>
  <c r="AX6554" i="42"/>
  <c r="BD6554" i="42"/>
  <c r="AI6555" i="42"/>
  <c r="AP6555" i="42"/>
  <c r="AQ6555" i="42"/>
  <c r="AR6555" i="42"/>
  <c r="AT6555" i="42"/>
  <c r="AU6555" i="42"/>
  <c r="AW6555" i="42"/>
  <c r="AX6555" i="42"/>
  <c r="BD6555" i="42"/>
  <c r="AI6556" i="42"/>
  <c r="AP6556" i="42"/>
  <c r="AQ6556" i="42"/>
  <c r="AR6556" i="42"/>
  <c r="AT6556" i="42"/>
  <c r="AU6556" i="42"/>
  <c r="AW6556" i="42"/>
  <c r="AX6556" i="42"/>
  <c r="BD6556" i="42"/>
  <c r="AI6557" i="42"/>
  <c r="AP6557" i="42"/>
  <c r="AQ6557" i="42"/>
  <c r="AR6557" i="42"/>
  <c r="AT6557" i="42"/>
  <c r="AU6557" i="42"/>
  <c r="AW6557" i="42"/>
  <c r="AX6557" i="42"/>
  <c r="BD6557" i="42"/>
  <c r="AI6558" i="42"/>
  <c r="AP6558" i="42"/>
  <c r="AQ6558" i="42"/>
  <c r="AR6558" i="42"/>
  <c r="AT6558" i="42"/>
  <c r="AU6558" i="42"/>
  <c r="AW6558" i="42"/>
  <c r="AX6558" i="42"/>
  <c r="BD6558" i="42"/>
  <c r="AI6559" i="42"/>
  <c r="AP6559" i="42"/>
  <c r="AQ6559" i="42"/>
  <c r="AR6559" i="42"/>
  <c r="AT6559" i="42"/>
  <c r="AU6559" i="42"/>
  <c r="AW6559" i="42"/>
  <c r="AX6559" i="42"/>
  <c r="BD6559" i="42"/>
  <c r="AI6560" i="42"/>
  <c r="AP6560" i="42"/>
  <c r="AQ6560" i="42"/>
  <c r="AR6560" i="42"/>
  <c r="AT6560" i="42"/>
  <c r="AU6560" i="42"/>
  <c r="AW6560" i="42"/>
  <c r="AX6560" i="42"/>
  <c r="BD6560" i="42"/>
  <c r="AI6561" i="42"/>
  <c r="AP6561" i="42"/>
  <c r="AQ6561" i="42"/>
  <c r="AR6561" i="42"/>
  <c r="AT6561" i="42"/>
  <c r="AU6561" i="42"/>
  <c r="AW6561" i="42"/>
  <c r="AX6561" i="42"/>
  <c r="BD6561" i="42"/>
  <c r="AI6562" i="42"/>
  <c r="AP6562" i="42"/>
  <c r="AQ6562" i="42"/>
  <c r="AR6562" i="42"/>
  <c r="AT6562" i="42"/>
  <c r="AU6562" i="42"/>
  <c r="AW6562" i="42"/>
  <c r="AX6562" i="42"/>
  <c r="BD6562" i="42"/>
  <c r="AI6563" i="42"/>
  <c r="AP6563" i="42"/>
  <c r="AQ6563" i="42"/>
  <c r="AR6563" i="42"/>
  <c r="AT6563" i="42"/>
  <c r="AU6563" i="42"/>
  <c r="AW6563" i="42"/>
  <c r="AX6563" i="42"/>
  <c r="BD6563" i="42"/>
  <c r="AI6564" i="42"/>
  <c r="AP6564" i="42"/>
  <c r="AQ6564" i="42"/>
  <c r="AR6564" i="42"/>
  <c r="AT6564" i="42"/>
  <c r="AU6564" i="42"/>
  <c r="AW6564" i="42"/>
  <c r="AX6564" i="42"/>
  <c r="BD6564" i="42"/>
  <c r="AI6565" i="42"/>
  <c r="AP6565" i="42"/>
  <c r="AQ6565" i="42"/>
  <c r="AR6565" i="42"/>
  <c r="AT6565" i="42"/>
  <c r="AU6565" i="42"/>
  <c r="AW6565" i="42"/>
  <c r="AX6565" i="42"/>
  <c r="BD6565" i="42"/>
  <c r="AI6566" i="42"/>
  <c r="AP6566" i="42"/>
  <c r="AQ6566" i="42"/>
  <c r="AR6566" i="42"/>
  <c r="AT6566" i="42"/>
  <c r="AU6566" i="42"/>
  <c r="AW6566" i="42"/>
  <c r="AX6566" i="42"/>
  <c r="BD6566" i="42"/>
  <c r="AI6567" i="42"/>
  <c r="AP6567" i="42"/>
  <c r="AQ6567" i="42"/>
  <c r="AR6567" i="42"/>
  <c r="AT6567" i="42"/>
  <c r="AU6567" i="42"/>
  <c r="AW6567" i="42"/>
  <c r="AX6567" i="42"/>
  <c r="BD6567" i="42"/>
  <c r="AI6568" i="42"/>
  <c r="AP6568" i="42"/>
  <c r="AQ6568" i="42"/>
  <c r="AR6568" i="42"/>
  <c r="AT6568" i="42"/>
  <c r="AU6568" i="42"/>
  <c r="AW6568" i="42"/>
  <c r="AX6568" i="42"/>
  <c r="BD6568" i="42"/>
  <c r="AI6569" i="42"/>
  <c r="AP6569" i="42"/>
  <c r="AQ6569" i="42"/>
  <c r="AR6569" i="42"/>
  <c r="AT6569" i="42"/>
  <c r="AU6569" i="42"/>
  <c r="AW6569" i="42"/>
  <c r="AX6569" i="42"/>
  <c r="BD6569" i="42"/>
  <c r="AI6570" i="42"/>
  <c r="AP6570" i="42"/>
  <c r="AQ6570" i="42"/>
  <c r="AR6570" i="42"/>
  <c r="AT6570" i="42"/>
  <c r="AU6570" i="42"/>
  <c r="AW6570" i="42"/>
  <c r="AX6570" i="42"/>
  <c r="BD6570" i="42"/>
  <c r="AI6571" i="42"/>
  <c r="AP6571" i="42"/>
  <c r="AQ6571" i="42"/>
  <c r="AR6571" i="42"/>
  <c r="AT6571" i="42"/>
  <c r="AU6571" i="42"/>
  <c r="AW6571" i="42"/>
  <c r="AX6571" i="42"/>
  <c r="BD6571" i="42"/>
  <c r="AI6572" i="42"/>
  <c r="AP6572" i="42"/>
  <c r="AQ6572" i="42"/>
  <c r="AR6572" i="42"/>
  <c r="AT6572" i="42"/>
  <c r="AU6572" i="42"/>
  <c r="AW6572" i="42"/>
  <c r="AX6572" i="42"/>
  <c r="BD6572" i="42"/>
  <c r="AI6573" i="42"/>
  <c r="AP6573" i="42"/>
  <c r="AQ6573" i="42"/>
  <c r="AR6573" i="42"/>
  <c r="AT6573" i="42"/>
  <c r="AU6573" i="42"/>
  <c r="AW6573" i="42"/>
  <c r="AX6573" i="42"/>
  <c r="BD6573" i="42"/>
  <c r="AI6574" i="42"/>
  <c r="AP6574" i="42"/>
  <c r="AQ6574" i="42"/>
  <c r="AR6574" i="42"/>
  <c r="AT6574" i="42"/>
  <c r="AU6574" i="42"/>
  <c r="AW6574" i="42"/>
  <c r="AX6574" i="42"/>
  <c r="BD6574" i="42"/>
  <c r="AI6575" i="42"/>
  <c r="AP6575" i="42"/>
  <c r="AQ6575" i="42"/>
  <c r="AR6575" i="42"/>
  <c r="AT6575" i="42"/>
  <c r="AU6575" i="42"/>
  <c r="AW6575" i="42"/>
  <c r="AX6575" i="42"/>
  <c r="BD6575" i="42"/>
  <c r="AI6576" i="42"/>
  <c r="AP6576" i="42"/>
  <c r="AQ6576" i="42"/>
  <c r="AR6576" i="42"/>
  <c r="AT6576" i="42"/>
  <c r="AU6576" i="42"/>
  <c r="AW6576" i="42"/>
  <c r="AX6576" i="42"/>
  <c r="BD6576" i="42"/>
  <c r="AI6577" i="42"/>
  <c r="AP6577" i="42"/>
  <c r="AQ6577" i="42"/>
  <c r="AR6577" i="42"/>
  <c r="AT6577" i="42"/>
  <c r="AU6577" i="42"/>
  <c r="AW6577" i="42"/>
  <c r="AX6577" i="42"/>
  <c r="BD6577" i="42"/>
  <c r="AI6578" i="42"/>
  <c r="AP6578" i="42"/>
  <c r="AQ6578" i="42"/>
  <c r="AR6578" i="42"/>
  <c r="AT6578" i="42"/>
  <c r="AU6578" i="42"/>
  <c r="AW6578" i="42"/>
  <c r="AX6578" i="42"/>
  <c r="BD6578" i="42"/>
  <c r="AI6579" i="42"/>
  <c r="AP6579" i="42"/>
  <c r="AQ6579" i="42"/>
  <c r="AR6579" i="42"/>
  <c r="AT6579" i="42"/>
  <c r="AU6579" i="42"/>
  <c r="AW6579" i="42"/>
  <c r="AX6579" i="42"/>
  <c r="BD6579" i="42"/>
  <c r="AI6580" i="42"/>
  <c r="AP6580" i="42"/>
  <c r="AQ6580" i="42"/>
  <c r="AR6580" i="42"/>
  <c r="AT6580" i="42"/>
  <c r="AU6580" i="42"/>
  <c r="AW6580" i="42"/>
  <c r="AX6580" i="42"/>
  <c r="BD6580" i="42"/>
  <c r="AI6581" i="42"/>
  <c r="AP6581" i="42"/>
  <c r="AQ6581" i="42"/>
  <c r="AR6581" i="42"/>
  <c r="AT6581" i="42"/>
  <c r="AU6581" i="42"/>
  <c r="AW6581" i="42"/>
  <c r="AX6581" i="42"/>
  <c r="BD6581" i="42"/>
  <c r="AI6582" i="42"/>
  <c r="AP6582" i="42"/>
  <c r="AQ6582" i="42"/>
  <c r="AR6582" i="42"/>
  <c r="AT6582" i="42"/>
  <c r="AU6582" i="42"/>
  <c r="AW6582" i="42"/>
  <c r="AX6582" i="42"/>
  <c r="BD6582" i="42"/>
  <c r="AI6583" i="42"/>
  <c r="AP6583" i="42"/>
  <c r="AQ6583" i="42"/>
  <c r="AR6583" i="42"/>
  <c r="AT6583" i="42"/>
  <c r="AU6583" i="42"/>
  <c r="AW6583" i="42"/>
  <c r="AX6583" i="42"/>
  <c r="BD6583" i="42"/>
  <c r="AI6584" i="42"/>
  <c r="AP6584" i="42"/>
  <c r="AQ6584" i="42"/>
  <c r="AR6584" i="42"/>
  <c r="AT6584" i="42"/>
  <c r="AU6584" i="42"/>
  <c r="AW6584" i="42"/>
  <c r="AX6584" i="42"/>
  <c r="BD6584" i="42"/>
  <c r="AI6585" i="42"/>
  <c r="AP6585" i="42"/>
  <c r="AQ6585" i="42"/>
  <c r="AR6585" i="42"/>
  <c r="AT6585" i="42"/>
  <c r="AU6585" i="42"/>
  <c r="AW6585" i="42"/>
  <c r="AX6585" i="42"/>
  <c r="BD6585" i="42"/>
  <c r="AI6586" i="42"/>
  <c r="AP6586" i="42"/>
  <c r="AQ6586" i="42"/>
  <c r="AR6586" i="42"/>
  <c r="AT6586" i="42"/>
  <c r="AU6586" i="42"/>
  <c r="AW6586" i="42"/>
  <c r="AX6586" i="42"/>
  <c r="BD6586" i="42"/>
  <c r="AI6587" i="42"/>
  <c r="AP6587" i="42"/>
  <c r="AQ6587" i="42"/>
  <c r="AR6587" i="42"/>
  <c r="AT6587" i="42"/>
  <c r="AU6587" i="42"/>
  <c r="AW6587" i="42"/>
  <c r="AX6587" i="42"/>
  <c r="BD6587" i="42"/>
  <c r="AI6588" i="42"/>
  <c r="AP6588" i="42"/>
  <c r="AQ6588" i="42"/>
  <c r="AR6588" i="42"/>
  <c r="AT6588" i="42"/>
  <c r="AU6588" i="42"/>
  <c r="AW6588" i="42"/>
  <c r="AX6588" i="42"/>
  <c r="BD6588" i="42"/>
  <c r="AI6589" i="42"/>
  <c r="AP6589" i="42"/>
  <c r="AQ6589" i="42"/>
  <c r="AR6589" i="42"/>
  <c r="AT6589" i="42"/>
  <c r="AU6589" i="42"/>
  <c r="AW6589" i="42"/>
  <c r="AX6589" i="42"/>
  <c r="BD6589" i="42"/>
  <c r="AI6590" i="42"/>
  <c r="AP6590" i="42"/>
  <c r="AQ6590" i="42"/>
  <c r="AR6590" i="42"/>
  <c r="AT6590" i="42"/>
  <c r="AU6590" i="42"/>
  <c r="AW6590" i="42"/>
  <c r="AX6590" i="42"/>
  <c r="BD6590" i="42"/>
  <c r="AI6591" i="42"/>
  <c r="AP6591" i="42"/>
  <c r="AQ6591" i="42"/>
  <c r="AR6591" i="42"/>
  <c r="AT6591" i="42"/>
  <c r="AU6591" i="42"/>
  <c r="AW6591" i="42"/>
  <c r="AX6591" i="42"/>
  <c r="BD6591" i="42"/>
  <c r="AI6592" i="42"/>
  <c r="AP6592" i="42"/>
  <c r="AQ6592" i="42"/>
  <c r="AR6592" i="42"/>
  <c r="AT6592" i="42"/>
  <c r="AU6592" i="42"/>
  <c r="AW6592" i="42"/>
  <c r="AX6592" i="42"/>
  <c r="BD6592" i="42"/>
  <c r="AI6593" i="42"/>
  <c r="AP6593" i="42"/>
  <c r="AQ6593" i="42"/>
  <c r="AR6593" i="42"/>
  <c r="AT6593" i="42"/>
  <c r="AU6593" i="42"/>
  <c r="AW6593" i="42"/>
  <c r="AX6593" i="42"/>
  <c r="BD6593" i="42"/>
  <c r="AI6594" i="42"/>
  <c r="AP6594" i="42"/>
  <c r="AQ6594" i="42"/>
  <c r="AR6594" i="42"/>
  <c r="AT6594" i="42"/>
  <c r="AU6594" i="42"/>
  <c r="AW6594" i="42"/>
  <c r="AX6594" i="42"/>
  <c r="BD6594" i="42"/>
  <c r="AI6595" i="42"/>
  <c r="AP6595" i="42"/>
  <c r="AQ6595" i="42"/>
  <c r="AR6595" i="42"/>
  <c r="AT6595" i="42"/>
  <c r="AU6595" i="42"/>
  <c r="AW6595" i="42"/>
  <c r="AX6595" i="42"/>
  <c r="BD6595" i="42"/>
  <c r="AI6596" i="42"/>
  <c r="AP6596" i="42"/>
  <c r="AQ6596" i="42"/>
  <c r="AR6596" i="42"/>
  <c r="AT6596" i="42"/>
  <c r="AU6596" i="42"/>
  <c r="AW6596" i="42"/>
  <c r="AX6596" i="42"/>
  <c r="BD6596" i="42"/>
  <c r="AI6597" i="42"/>
  <c r="AP6597" i="42"/>
  <c r="AQ6597" i="42"/>
  <c r="AR6597" i="42"/>
  <c r="AT6597" i="42"/>
  <c r="AU6597" i="42"/>
  <c r="AW6597" i="42"/>
  <c r="AX6597" i="42"/>
  <c r="BD6597" i="42"/>
  <c r="AI6598" i="42"/>
  <c r="AP6598" i="42"/>
  <c r="AQ6598" i="42"/>
  <c r="AR6598" i="42"/>
  <c r="AT6598" i="42"/>
  <c r="AU6598" i="42"/>
  <c r="AW6598" i="42"/>
  <c r="AX6598" i="42"/>
  <c r="BD6598" i="42"/>
  <c r="AI6599" i="42"/>
  <c r="AP6599" i="42"/>
  <c r="AQ6599" i="42"/>
  <c r="AR6599" i="42"/>
  <c r="AT6599" i="42"/>
  <c r="AU6599" i="42"/>
  <c r="AW6599" i="42"/>
  <c r="AX6599" i="42"/>
  <c r="BD6599" i="42"/>
  <c r="AI6600" i="42"/>
  <c r="AP6600" i="42"/>
  <c r="AQ6600" i="42"/>
  <c r="AR6600" i="42"/>
  <c r="AT6600" i="42"/>
  <c r="AU6600" i="42"/>
  <c r="AW6600" i="42"/>
  <c r="AX6600" i="42"/>
  <c r="BD6600" i="42"/>
  <c r="AI6601" i="42"/>
  <c r="AP6601" i="42"/>
  <c r="AQ6601" i="42"/>
  <c r="AR6601" i="42"/>
  <c r="AT6601" i="42"/>
  <c r="AU6601" i="42"/>
  <c r="AW6601" i="42"/>
  <c r="AX6601" i="42"/>
  <c r="BD6601" i="42"/>
  <c r="AI6602" i="42"/>
  <c r="AP6602" i="42"/>
  <c r="AQ6602" i="42"/>
  <c r="AR6602" i="42"/>
  <c r="AT6602" i="42"/>
  <c r="AU6602" i="42"/>
  <c r="AW6602" i="42"/>
  <c r="AX6602" i="42"/>
  <c r="BD6602" i="42"/>
  <c r="AI6603" i="42"/>
  <c r="AP6603" i="42"/>
  <c r="AQ6603" i="42"/>
  <c r="AR6603" i="42"/>
  <c r="AT6603" i="42"/>
  <c r="AU6603" i="42"/>
  <c r="AW6603" i="42"/>
  <c r="AX6603" i="42"/>
  <c r="BD6603" i="42"/>
  <c r="AI6604" i="42"/>
  <c r="AP6604" i="42"/>
  <c r="AQ6604" i="42"/>
  <c r="AR6604" i="42"/>
  <c r="AT6604" i="42"/>
  <c r="AU6604" i="42"/>
  <c r="AW6604" i="42"/>
  <c r="AX6604" i="42"/>
  <c r="BD6604" i="42"/>
  <c r="AI6605" i="42"/>
  <c r="AP6605" i="42"/>
  <c r="AQ6605" i="42"/>
  <c r="AR6605" i="42"/>
  <c r="AT6605" i="42"/>
  <c r="AU6605" i="42"/>
  <c r="AW6605" i="42"/>
  <c r="AX6605" i="42"/>
  <c r="BD6605" i="42"/>
  <c r="AI6606" i="42"/>
  <c r="AP6606" i="42"/>
  <c r="AQ6606" i="42"/>
  <c r="AR6606" i="42"/>
  <c r="AT6606" i="42"/>
  <c r="AU6606" i="42"/>
  <c r="AW6606" i="42"/>
  <c r="AX6606" i="42"/>
  <c r="BD6606" i="42"/>
  <c r="AI6607" i="42"/>
  <c r="AP6607" i="42"/>
  <c r="AQ6607" i="42"/>
  <c r="AR6607" i="42"/>
  <c r="AT6607" i="42"/>
  <c r="AU6607" i="42"/>
  <c r="AW6607" i="42"/>
  <c r="AX6607" i="42"/>
  <c r="BD6607" i="42"/>
  <c r="AI6608" i="42"/>
  <c r="AP6608" i="42"/>
  <c r="AQ6608" i="42"/>
  <c r="AR6608" i="42"/>
  <c r="AT6608" i="42"/>
  <c r="AU6608" i="42"/>
  <c r="AW6608" i="42"/>
  <c r="AX6608" i="42"/>
  <c r="BD6608" i="42"/>
  <c r="AI6609" i="42"/>
  <c r="AP6609" i="42"/>
  <c r="AQ6609" i="42"/>
  <c r="AR6609" i="42"/>
  <c r="AT6609" i="42"/>
  <c r="AU6609" i="42"/>
  <c r="AW6609" i="42"/>
  <c r="AX6609" i="42"/>
  <c r="BD6609" i="42"/>
  <c r="AI6610" i="42"/>
  <c r="AP6610" i="42"/>
  <c r="AQ6610" i="42"/>
  <c r="AR6610" i="42"/>
  <c r="AT6610" i="42"/>
  <c r="AU6610" i="42"/>
  <c r="AW6610" i="42"/>
  <c r="AX6610" i="42"/>
  <c r="BD6610" i="42"/>
  <c r="AI6611" i="42"/>
  <c r="AP6611" i="42"/>
  <c r="AQ6611" i="42"/>
  <c r="AR6611" i="42"/>
  <c r="AT6611" i="42"/>
  <c r="AU6611" i="42"/>
  <c r="AW6611" i="42"/>
  <c r="AX6611" i="42"/>
  <c r="BD6611" i="42"/>
  <c r="AI6612" i="42"/>
  <c r="AP6612" i="42"/>
  <c r="AQ6612" i="42"/>
  <c r="AR6612" i="42"/>
  <c r="AT6612" i="42"/>
  <c r="AU6612" i="42"/>
  <c r="AW6612" i="42"/>
  <c r="AX6612" i="42"/>
  <c r="BD6612" i="42"/>
  <c r="AI6613" i="42"/>
  <c r="AP6613" i="42"/>
  <c r="AQ6613" i="42"/>
  <c r="AR6613" i="42"/>
  <c r="AT6613" i="42"/>
  <c r="AU6613" i="42"/>
  <c r="AW6613" i="42"/>
  <c r="AX6613" i="42"/>
  <c r="BD6613" i="42"/>
  <c r="AI6614" i="42"/>
  <c r="AP6614" i="42"/>
  <c r="AQ6614" i="42"/>
  <c r="AR6614" i="42"/>
  <c r="AT6614" i="42"/>
  <c r="AU6614" i="42"/>
  <c r="AW6614" i="42"/>
  <c r="AX6614" i="42"/>
  <c r="BD6614" i="42"/>
  <c r="AI6615" i="42"/>
  <c r="AP6615" i="42"/>
  <c r="AQ6615" i="42"/>
  <c r="AR6615" i="42"/>
  <c r="AT6615" i="42"/>
  <c r="AU6615" i="42"/>
  <c r="AW6615" i="42"/>
  <c r="AX6615" i="42"/>
  <c r="BD6615" i="42"/>
  <c r="AI6616" i="42"/>
  <c r="AP6616" i="42"/>
  <c r="AQ6616" i="42"/>
  <c r="AR6616" i="42"/>
  <c r="AT6616" i="42"/>
  <c r="AU6616" i="42"/>
  <c r="AW6616" i="42"/>
  <c r="AX6616" i="42"/>
  <c r="BD6616" i="42"/>
  <c r="AI6617" i="42"/>
  <c r="AP6617" i="42"/>
  <c r="AQ6617" i="42"/>
  <c r="AR6617" i="42"/>
  <c r="AT6617" i="42"/>
  <c r="AU6617" i="42"/>
  <c r="AW6617" i="42"/>
  <c r="AX6617" i="42"/>
  <c r="BD6617" i="42"/>
  <c r="AI6618" i="42"/>
  <c r="AP6618" i="42"/>
  <c r="AQ6618" i="42"/>
  <c r="AR6618" i="42"/>
  <c r="AT6618" i="42"/>
  <c r="AU6618" i="42"/>
  <c r="AW6618" i="42"/>
  <c r="AX6618" i="42"/>
  <c r="BD6618" i="42"/>
  <c r="AI6619" i="42"/>
  <c r="AP6619" i="42"/>
  <c r="AQ6619" i="42"/>
  <c r="AR6619" i="42"/>
  <c r="AT6619" i="42"/>
  <c r="AU6619" i="42"/>
  <c r="AW6619" i="42"/>
  <c r="AX6619" i="42"/>
  <c r="BD6619" i="42"/>
  <c r="AI6620" i="42"/>
  <c r="AP6620" i="42"/>
  <c r="AQ6620" i="42"/>
  <c r="AR6620" i="42"/>
  <c r="AT6620" i="42"/>
  <c r="AU6620" i="42"/>
  <c r="AW6620" i="42"/>
  <c r="AX6620" i="42"/>
  <c r="BD6620" i="42"/>
  <c r="AI6621" i="42"/>
  <c r="AP6621" i="42"/>
  <c r="AQ6621" i="42"/>
  <c r="AR6621" i="42"/>
  <c r="AT6621" i="42"/>
  <c r="AU6621" i="42"/>
  <c r="AW6621" i="42"/>
  <c r="AX6621" i="42"/>
  <c r="BD6621" i="42"/>
  <c r="AI6622" i="42"/>
  <c r="AP6622" i="42"/>
  <c r="AQ6622" i="42"/>
  <c r="AR6622" i="42"/>
  <c r="AT6622" i="42"/>
  <c r="AU6622" i="42"/>
  <c r="AW6622" i="42"/>
  <c r="AX6622" i="42"/>
  <c r="BD6622" i="42"/>
  <c r="AI6623" i="42"/>
  <c r="AP6623" i="42"/>
  <c r="AQ6623" i="42"/>
  <c r="AR6623" i="42"/>
  <c r="AT6623" i="42"/>
  <c r="AU6623" i="42"/>
  <c r="AW6623" i="42"/>
  <c r="AX6623" i="42"/>
  <c r="BD6623" i="42"/>
  <c r="AI6624" i="42"/>
  <c r="AP6624" i="42"/>
  <c r="AQ6624" i="42"/>
  <c r="AR6624" i="42"/>
  <c r="AT6624" i="42"/>
  <c r="AU6624" i="42"/>
  <c r="AW6624" i="42"/>
  <c r="AX6624" i="42"/>
  <c r="BD6624" i="42"/>
  <c r="AI6625" i="42"/>
  <c r="AP6625" i="42"/>
  <c r="AQ6625" i="42"/>
  <c r="AR6625" i="42"/>
  <c r="AT6625" i="42"/>
  <c r="AU6625" i="42"/>
  <c r="AW6625" i="42"/>
  <c r="AX6625" i="42"/>
  <c r="BD6625" i="42"/>
  <c r="AI6626" i="42"/>
  <c r="AP6626" i="42"/>
  <c r="AQ6626" i="42"/>
  <c r="AR6626" i="42"/>
  <c r="AT6626" i="42"/>
  <c r="AU6626" i="42"/>
  <c r="AW6626" i="42"/>
  <c r="AX6626" i="42"/>
  <c r="BD6626" i="42"/>
  <c r="AI6627" i="42"/>
  <c r="AP6627" i="42"/>
  <c r="AQ6627" i="42"/>
  <c r="AR6627" i="42"/>
  <c r="AT6627" i="42"/>
  <c r="AU6627" i="42"/>
  <c r="AW6627" i="42"/>
  <c r="AX6627" i="42"/>
  <c r="BD6627" i="42"/>
  <c r="AI6628" i="42"/>
  <c r="AP6628" i="42"/>
  <c r="AQ6628" i="42"/>
  <c r="AR6628" i="42"/>
  <c r="AT6628" i="42"/>
  <c r="AU6628" i="42"/>
  <c r="AW6628" i="42"/>
  <c r="AX6628" i="42"/>
  <c r="BD6628" i="42"/>
  <c r="AI6629" i="42"/>
  <c r="AP6629" i="42"/>
  <c r="AQ6629" i="42"/>
  <c r="AR6629" i="42"/>
  <c r="AT6629" i="42"/>
  <c r="AU6629" i="42"/>
  <c r="AW6629" i="42"/>
  <c r="AX6629" i="42"/>
  <c r="BD6629" i="42"/>
  <c r="AI6630" i="42"/>
  <c r="AP6630" i="42"/>
  <c r="AQ6630" i="42"/>
  <c r="AR6630" i="42"/>
  <c r="AT6630" i="42"/>
  <c r="AU6630" i="42"/>
  <c r="AW6630" i="42"/>
  <c r="AX6630" i="42"/>
  <c r="BD6630" i="42"/>
  <c r="AI6631" i="42"/>
  <c r="AP6631" i="42"/>
  <c r="AQ6631" i="42"/>
  <c r="AR6631" i="42"/>
  <c r="AT6631" i="42"/>
  <c r="AU6631" i="42"/>
  <c r="AW6631" i="42"/>
  <c r="AX6631" i="42"/>
  <c r="BD6631" i="42"/>
  <c r="AI6632" i="42"/>
  <c r="AP6632" i="42"/>
  <c r="AQ6632" i="42"/>
  <c r="AR6632" i="42"/>
  <c r="AT6632" i="42"/>
  <c r="AU6632" i="42"/>
  <c r="AW6632" i="42"/>
  <c r="AX6632" i="42"/>
  <c r="BD6632" i="42"/>
  <c r="AI6633" i="42"/>
  <c r="AP6633" i="42"/>
  <c r="AQ6633" i="42"/>
  <c r="AR6633" i="42"/>
  <c r="AT6633" i="42"/>
  <c r="AU6633" i="42"/>
  <c r="AW6633" i="42"/>
  <c r="AX6633" i="42"/>
  <c r="BD6633" i="42"/>
  <c r="AI6634" i="42"/>
  <c r="AP6634" i="42"/>
  <c r="AQ6634" i="42"/>
  <c r="AR6634" i="42"/>
  <c r="AT6634" i="42"/>
  <c r="AU6634" i="42"/>
  <c r="AW6634" i="42"/>
  <c r="AX6634" i="42"/>
  <c r="BD6634" i="42"/>
  <c r="AI6635" i="42"/>
  <c r="AP6635" i="42"/>
  <c r="AQ6635" i="42"/>
  <c r="AR6635" i="42"/>
  <c r="AT6635" i="42"/>
  <c r="AU6635" i="42"/>
  <c r="AW6635" i="42"/>
  <c r="AX6635" i="42"/>
  <c r="BD6635" i="42"/>
  <c r="AI6636" i="42"/>
  <c r="AP6636" i="42"/>
  <c r="AQ6636" i="42"/>
  <c r="AR6636" i="42"/>
  <c r="AT6636" i="42"/>
  <c r="AU6636" i="42"/>
  <c r="AW6636" i="42"/>
  <c r="AX6636" i="42"/>
  <c r="BD6636" i="42"/>
  <c r="AI6637" i="42"/>
  <c r="AP6637" i="42"/>
  <c r="AQ6637" i="42"/>
  <c r="AR6637" i="42"/>
  <c r="AT6637" i="42"/>
  <c r="AU6637" i="42"/>
  <c r="AW6637" i="42"/>
  <c r="AX6637" i="42"/>
  <c r="BD6637" i="42"/>
  <c r="AI6638" i="42"/>
  <c r="AP6638" i="42"/>
  <c r="AQ6638" i="42"/>
  <c r="AR6638" i="42"/>
  <c r="AT6638" i="42"/>
  <c r="AU6638" i="42"/>
  <c r="AW6638" i="42"/>
  <c r="AX6638" i="42"/>
  <c r="BD6638" i="42"/>
  <c r="AI6639" i="42"/>
  <c r="AP6639" i="42"/>
  <c r="AQ6639" i="42"/>
  <c r="AR6639" i="42"/>
  <c r="AT6639" i="42"/>
  <c r="AU6639" i="42"/>
  <c r="AW6639" i="42"/>
  <c r="AX6639" i="42"/>
  <c r="BD6639" i="42"/>
  <c r="AI6640" i="42"/>
  <c r="AP6640" i="42"/>
  <c r="AQ6640" i="42"/>
  <c r="AR6640" i="42"/>
  <c r="AT6640" i="42"/>
  <c r="AU6640" i="42"/>
  <c r="AW6640" i="42"/>
  <c r="AX6640" i="42"/>
  <c r="BD6640" i="42"/>
  <c r="AI6641" i="42"/>
  <c r="AP6641" i="42"/>
  <c r="AQ6641" i="42"/>
  <c r="AR6641" i="42"/>
  <c r="AT6641" i="42"/>
  <c r="AU6641" i="42"/>
  <c r="AW6641" i="42"/>
  <c r="AX6641" i="42"/>
  <c r="BD6641" i="42"/>
  <c r="AI6642" i="42"/>
  <c r="AP6642" i="42"/>
  <c r="AQ6642" i="42"/>
  <c r="AR6642" i="42"/>
  <c r="AT6642" i="42"/>
  <c r="AU6642" i="42"/>
  <c r="AW6642" i="42"/>
  <c r="AX6642" i="42"/>
  <c r="BD6642" i="42"/>
  <c r="AI6643" i="42"/>
  <c r="AP6643" i="42"/>
  <c r="AQ6643" i="42"/>
  <c r="AR6643" i="42"/>
  <c r="AT6643" i="42"/>
  <c r="AU6643" i="42"/>
  <c r="AW6643" i="42"/>
  <c r="AX6643" i="42"/>
  <c r="BD6643" i="42"/>
  <c r="AI6644" i="42"/>
  <c r="AP6644" i="42"/>
  <c r="AQ6644" i="42"/>
  <c r="AR6644" i="42"/>
  <c r="AT6644" i="42"/>
  <c r="AU6644" i="42"/>
  <c r="AW6644" i="42"/>
  <c r="AX6644" i="42"/>
  <c r="BD6644" i="42"/>
  <c r="AI6645" i="42"/>
  <c r="AP6645" i="42"/>
  <c r="AQ6645" i="42"/>
  <c r="AR6645" i="42"/>
  <c r="AT6645" i="42"/>
  <c r="AU6645" i="42"/>
  <c r="AW6645" i="42"/>
  <c r="AX6645" i="42"/>
  <c r="BD6645" i="42"/>
  <c r="AI6646" i="42"/>
  <c r="AP6646" i="42"/>
  <c r="AQ6646" i="42"/>
  <c r="AR6646" i="42"/>
  <c r="AT6646" i="42"/>
  <c r="AU6646" i="42"/>
  <c r="AW6646" i="42"/>
  <c r="AX6646" i="42"/>
  <c r="BD6646" i="42"/>
  <c r="AI6647" i="42"/>
  <c r="AP6647" i="42"/>
  <c r="AQ6647" i="42"/>
  <c r="AR6647" i="42"/>
  <c r="AT6647" i="42"/>
  <c r="AU6647" i="42"/>
  <c r="AW6647" i="42"/>
  <c r="AX6647" i="42"/>
  <c r="BD6647" i="42"/>
  <c r="AI6648" i="42"/>
  <c r="AP6648" i="42"/>
  <c r="AQ6648" i="42"/>
  <c r="AR6648" i="42"/>
  <c r="AT6648" i="42"/>
  <c r="AU6648" i="42"/>
  <c r="AW6648" i="42"/>
  <c r="AX6648" i="42"/>
  <c r="BD6648" i="42"/>
  <c r="AI6649" i="42"/>
  <c r="AP6649" i="42"/>
  <c r="AQ6649" i="42"/>
  <c r="AR6649" i="42"/>
  <c r="AT6649" i="42"/>
  <c r="AU6649" i="42"/>
  <c r="AW6649" i="42"/>
  <c r="AX6649" i="42"/>
  <c r="BD6649" i="42"/>
  <c r="AI6650" i="42"/>
  <c r="AP6650" i="42"/>
  <c r="AQ6650" i="42"/>
  <c r="AR6650" i="42"/>
  <c r="AT6650" i="42"/>
  <c r="AU6650" i="42"/>
  <c r="AW6650" i="42"/>
  <c r="AX6650" i="42"/>
  <c r="BD6650" i="42"/>
  <c r="AI6651" i="42"/>
  <c r="AP6651" i="42"/>
  <c r="AQ6651" i="42"/>
  <c r="AR6651" i="42"/>
  <c r="AT6651" i="42"/>
  <c r="AU6651" i="42"/>
  <c r="AW6651" i="42"/>
  <c r="AX6651" i="42"/>
  <c r="BD6651" i="42"/>
  <c r="AI6652" i="42"/>
  <c r="AP6652" i="42"/>
  <c r="AQ6652" i="42"/>
  <c r="AR6652" i="42"/>
  <c r="AT6652" i="42"/>
  <c r="AU6652" i="42"/>
  <c r="AW6652" i="42"/>
  <c r="AX6652" i="42"/>
  <c r="BD6652" i="42"/>
  <c r="AI6653" i="42"/>
  <c r="AP6653" i="42"/>
  <c r="AQ6653" i="42"/>
  <c r="AR6653" i="42"/>
  <c r="AT6653" i="42"/>
  <c r="AU6653" i="42"/>
  <c r="AW6653" i="42"/>
  <c r="AX6653" i="42"/>
  <c r="BD6653" i="42"/>
  <c r="AI6654" i="42"/>
  <c r="AP6654" i="42"/>
  <c r="AQ6654" i="42"/>
  <c r="AR6654" i="42"/>
  <c r="AT6654" i="42"/>
  <c r="AU6654" i="42"/>
  <c r="AW6654" i="42"/>
  <c r="AX6654" i="42"/>
  <c r="BD6654" i="42"/>
  <c r="AI6655" i="42"/>
  <c r="AP6655" i="42"/>
  <c r="AQ6655" i="42"/>
  <c r="AR6655" i="42"/>
  <c r="AT6655" i="42"/>
  <c r="AU6655" i="42"/>
  <c r="AW6655" i="42"/>
  <c r="AX6655" i="42"/>
  <c r="BD6655" i="42"/>
  <c r="AI6656" i="42"/>
  <c r="AP6656" i="42"/>
  <c r="AQ6656" i="42"/>
  <c r="AR6656" i="42"/>
  <c r="AT6656" i="42"/>
  <c r="AU6656" i="42"/>
  <c r="AW6656" i="42"/>
  <c r="AX6656" i="42"/>
  <c r="BD6656" i="42"/>
  <c r="AI6657" i="42"/>
  <c r="AP6657" i="42"/>
  <c r="AQ6657" i="42"/>
  <c r="AR6657" i="42"/>
  <c r="AT6657" i="42"/>
  <c r="AU6657" i="42"/>
  <c r="AW6657" i="42"/>
  <c r="AX6657" i="42"/>
  <c r="BD6657" i="42"/>
  <c r="AI6658" i="42"/>
  <c r="AP6658" i="42"/>
  <c r="AQ6658" i="42"/>
  <c r="AR6658" i="42"/>
  <c r="AT6658" i="42"/>
  <c r="AU6658" i="42"/>
  <c r="AW6658" i="42"/>
  <c r="AX6658" i="42"/>
  <c r="BD6658" i="42"/>
  <c r="AI6659" i="42"/>
  <c r="AP6659" i="42"/>
  <c r="AQ6659" i="42"/>
  <c r="AR6659" i="42"/>
  <c r="AT6659" i="42"/>
  <c r="AU6659" i="42"/>
  <c r="AW6659" i="42"/>
  <c r="AX6659" i="42"/>
  <c r="BD6659" i="42"/>
  <c r="AI6660" i="42"/>
  <c r="AP6660" i="42"/>
  <c r="AQ6660" i="42"/>
  <c r="AR6660" i="42"/>
  <c r="AT6660" i="42"/>
  <c r="AU6660" i="42"/>
  <c r="AW6660" i="42"/>
  <c r="AX6660" i="42"/>
  <c r="BD6660" i="42"/>
  <c r="AI6661" i="42"/>
  <c r="AP6661" i="42"/>
  <c r="AQ6661" i="42"/>
  <c r="AR6661" i="42"/>
  <c r="AT6661" i="42"/>
  <c r="AU6661" i="42"/>
  <c r="AW6661" i="42"/>
  <c r="AX6661" i="42"/>
  <c r="BD6661" i="42"/>
  <c r="AI6662" i="42"/>
  <c r="AP6662" i="42"/>
  <c r="AQ6662" i="42"/>
  <c r="AR6662" i="42"/>
  <c r="AT6662" i="42"/>
  <c r="AU6662" i="42"/>
  <c r="AW6662" i="42"/>
  <c r="AX6662" i="42"/>
  <c r="BD6662" i="42"/>
  <c r="AI6663" i="42"/>
  <c r="AP6663" i="42"/>
  <c r="AQ6663" i="42"/>
  <c r="AR6663" i="42"/>
  <c r="AT6663" i="42"/>
  <c r="AU6663" i="42"/>
  <c r="AW6663" i="42"/>
  <c r="AX6663" i="42"/>
  <c r="BD6663" i="42"/>
  <c r="AI6664" i="42"/>
  <c r="AP6664" i="42"/>
  <c r="AQ6664" i="42"/>
  <c r="AR6664" i="42"/>
  <c r="AT6664" i="42"/>
  <c r="AU6664" i="42"/>
  <c r="AW6664" i="42"/>
  <c r="AX6664" i="42"/>
  <c r="BD6664" i="42"/>
  <c r="AI6665" i="42"/>
  <c r="AP6665" i="42"/>
  <c r="AQ6665" i="42"/>
  <c r="AR6665" i="42"/>
  <c r="AT6665" i="42"/>
  <c r="AU6665" i="42"/>
  <c r="AW6665" i="42"/>
  <c r="AX6665" i="42"/>
  <c r="BD6665" i="42"/>
  <c r="AI6666" i="42"/>
  <c r="AP6666" i="42"/>
  <c r="AQ6666" i="42"/>
  <c r="AR6666" i="42"/>
  <c r="AT6666" i="42"/>
  <c r="AU6666" i="42"/>
  <c r="AW6666" i="42"/>
  <c r="AX6666" i="42"/>
  <c r="BD6666" i="42"/>
  <c r="AI6667" i="42"/>
  <c r="AP6667" i="42"/>
  <c r="AQ6667" i="42"/>
  <c r="AR6667" i="42"/>
  <c r="AT6667" i="42"/>
  <c r="AU6667" i="42"/>
  <c r="AW6667" i="42"/>
  <c r="AX6667" i="42"/>
  <c r="BD6667" i="42"/>
  <c r="AI6668" i="42"/>
  <c r="AP6668" i="42"/>
  <c r="AQ6668" i="42"/>
  <c r="AR6668" i="42"/>
  <c r="AT6668" i="42"/>
  <c r="AU6668" i="42"/>
  <c r="AW6668" i="42"/>
  <c r="AX6668" i="42"/>
  <c r="BD6668" i="42"/>
  <c r="AI6669" i="42"/>
  <c r="AP6669" i="42"/>
  <c r="AQ6669" i="42"/>
  <c r="AR6669" i="42"/>
  <c r="AT6669" i="42"/>
  <c r="AU6669" i="42"/>
  <c r="AW6669" i="42"/>
  <c r="AX6669" i="42"/>
  <c r="BD6669" i="42"/>
  <c r="AI6670" i="42"/>
  <c r="AP6670" i="42"/>
  <c r="AQ6670" i="42"/>
  <c r="AR6670" i="42"/>
  <c r="AT6670" i="42"/>
  <c r="AU6670" i="42"/>
  <c r="AW6670" i="42"/>
  <c r="AX6670" i="42"/>
  <c r="BD6670" i="42"/>
  <c r="AI6671" i="42"/>
  <c r="AP6671" i="42"/>
  <c r="AQ6671" i="42"/>
  <c r="AR6671" i="42"/>
  <c r="AT6671" i="42"/>
  <c r="AU6671" i="42"/>
  <c r="AW6671" i="42"/>
  <c r="AX6671" i="42"/>
  <c r="BD6671" i="42"/>
  <c r="AI6672" i="42"/>
  <c r="AP6672" i="42"/>
  <c r="AQ6672" i="42"/>
  <c r="AR6672" i="42"/>
  <c r="AT6672" i="42"/>
  <c r="AU6672" i="42"/>
  <c r="AW6672" i="42"/>
  <c r="AX6672" i="42"/>
  <c r="BD6672" i="42"/>
  <c r="AI6673" i="42"/>
  <c r="AP6673" i="42"/>
  <c r="AQ6673" i="42"/>
  <c r="AR6673" i="42"/>
  <c r="AT6673" i="42"/>
  <c r="AU6673" i="42"/>
  <c r="AW6673" i="42"/>
  <c r="AX6673" i="42"/>
  <c r="BD6673" i="42"/>
  <c r="AI6674" i="42"/>
  <c r="AP6674" i="42"/>
  <c r="AQ6674" i="42"/>
  <c r="AR6674" i="42"/>
  <c r="AT6674" i="42"/>
  <c r="AU6674" i="42"/>
  <c r="AW6674" i="42"/>
  <c r="AX6674" i="42"/>
  <c r="BD6674" i="42"/>
  <c r="AI6675" i="42"/>
  <c r="AP6675" i="42"/>
  <c r="AQ6675" i="42"/>
  <c r="AR6675" i="42"/>
  <c r="AT6675" i="42"/>
  <c r="AU6675" i="42"/>
  <c r="AW6675" i="42"/>
  <c r="AX6675" i="42"/>
  <c r="BD6675" i="42"/>
  <c r="AI6676" i="42"/>
  <c r="AP6676" i="42"/>
  <c r="AQ6676" i="42"/>
  <c r="AR6676" i="42"/>
  <c r="AT6676" i="42"/>
  <c r="AU6676" i="42"/>
  <c r="AW6676" i="42"/>
  <c r="AX6676" i="42"/>
  <c r="BD6676" i="42"/>
  <c r="AI6677" i="42"/>
  <c r="AP6677" i="42"/>
  <c r="AQ6677" i="42"/>
  <c r="AR6677" i="42"/>
  <c r="AT6677" i="42"/>
  <c r="AU6677" i="42"/>
  <c r="AW6677" i="42"/>
  <c r="AX6677" i="42"/>
  <c r="BD6677" i="42"/>
  <c r="AI6678" i="42"/>
  <c r="AP6678" i="42"/>
  <c r="AQ6678" i="42"/>
  <c r="AR6678" i="42"/>
  <c r="AT6678" i="42"/>
  <c r="AU6678" i="42"/>
  <c r="AW6678" i="42"/>
  <c r="AX6678" i="42"/>
  <c r="BD6678" i="42"/>
  <c r="AI6679" i="42"/>
  <c r="AP6679" i="42"/>
  <c r="AQ6679" i="42"/>
  <c r="AR6679" i="42"/>
  <c r="AT6679" i="42"/>
  <c r="AU6679" i="42"/>
  <c r="AW6679" i="42"/>
  <c r="AX6679" i="42"/>
  <c r="BD6679" i="42"/>
  <c r="AI6680" i="42"/>
  <c r="AP6680" i="42"/>
  <c r="AQ6680" i="42"/>
  <c r="AR6680" i="42"/>
  <c r="AT6680" i="42"/>
  <c r="AU6680" i="42"/>
  <c r="AW6680" i="42"/>
  <c r="AX6680" i="42"/>
  <c r="BD6680" i="42"/>
  <c r="AI6681" i="42"/>
  <c r="AP6681" i="42"/>
  <c r="AQ6681" i="42"/>
  <c r="AR6681" i="42"/>
  <c r="AT6681" i="42"/>
  <c r="AU6681" i="42"/>
  <c r="AW6681" i="42"/>
  <c r="AX6681" i="42"/>
  <c r="BD6681" i="42"/>
  <c r="AI6682" i="42"/>
  <c r="AP6682" i="42"/>
  <c r="AQ6682" i="42"/>
  <c r="AR6682" i="42"/>
  <c r="AT6682" i="42"/>
  <c r="AU6682" i="42"/>
  <c r="AW6682" i="42"/>
  <c r="AX6682" i="42"/>
  <c r="BD6682" i="42"/>
  <c r="AI6683" i="42"/>
  <c r="AP6683" i="42"/>
  <c r="AQ6683" i="42"/>
  <c r="AR6683" i="42"/>
  <c r="AT6683" i="42"/>
  <c r="AU6683" i="42"/>
  <c r="AW6683" i="42"/>
  <c r="AX6683" i="42"/>
  <c r="BD6683" i="42"/>
  <c r="AI6684" i="42"/>
  <c r="AP6684" i="42"/>
  <c r="AQ6684" i="42"/>
  <c r="AR6684" i="42"/>
  <c r="AT6684" i="42"/>
  <c r="AU6684" i="42"/>
  <c r="AW6684" i="42"/>
  <c r="AX6684" i="42"/>
  <c r="BD6684" i="42"/>
  <c r="AI6685" i="42"/>
  <c r="AP6685" i="42"/>
  <c r="AQ6685" i="42"/>
  <c r="AR6685" i="42"/>
  <c r="AT6685" i="42"/>
  <c r="AU6685" i="42"/>
  <c r="AW6685" i="42"/>
  <c r="AX6685" i="42"/>
  <c r="BD6685" i="42"/>
  <c r="AI6686" i="42"/>
  <c r="AP6686" i="42"/>
  <c r="AQ6686" i="42"/>
  <c r="AR6686" i="42"/>
  <c r="AT6686" i="42"/>
  <c r="AU6686" i="42"/>
  <c r="AW6686" i="42"/>
  <c r="AX6686" i="42"/>
  <c r="BD6686" i="42"/>
  <c r="AI6687" i="42"/>
  <c r="AP6687" i="42"/>
  <c r="AQ6687" i="42"/>
  <c r="AR6687" i="42"/>
  <c r="AT6687" i="42"/>
  <c r="AU6687" i="42"/>
  <c r="AW6687" i="42"/>
  <c r="AX6687" i="42"/>
  <c r="BD6687" i="42"/>
  <c r="AI6688" i="42"/>
  <c r="AP6688" i="42"/>
  <c r="AQ6688" i="42"/>
  <c r="AR6688" i="42"/>
  <c r="AT6688" i="42"/>
  <c r="AU6688" i="42"/>
  <c r="AW6688" i="42"/>
  <c r="AX6688" i="42"/>
  <c r="BD6688" i="42"/>
  <c r="AI6689" i="42"/>
  <c r="AP6689" i="42"/>
  <c r="AQ6689" i="42"/>
  <c r="AR6689" i="42"/>
  <c r="AT6689" i="42"/>
  <c r="AU6689" i="42"/>
  <c r="AW6689" i="42"/>
  <c r="AX6689" i="42"/>
  <c r="BD6689" i="42"/>
  <c r="AI6690" i="42"/>
  <c r="AP6690" i="42"/>
  <c r="AQ6690" i="42"/>
  <c r="AR6690" i="42"/>
  <c r="AT6690" i="42"/>
  <c r="AU6690" i="42"/>
  <c r="AW6690" i="42"/>
  <c r="AX6690" i="42"/>
  <c r="BD6690" i="42"/>
  <c r="AI6691" i="42"/>
  <c r="AP6691" i="42"/>
  <c r="AQ6691" i="42"/>
  <c r="AR6691" i="42"/>
  <c r="AT6691" i="42"/>
  <c r="AU6691" i="42"/>
  <c r="AW6691" i="42"/>
  <c r="AX6691" i="42"/>
  <c r="BD6691" i="42"/>
  <c r="AI6692" i="42"/>
  <c r="AP6692" i="42"/>
  <c r="AQ6692" i="42"/>
  <c r="AR6692" i="42"/>
  <c r="AT6692" i="42"/>
  <c r="AU6692" i="42"/>
  <c r="AW6692" i="42"/>
  <c r="AX6692" i="42"/>
  <c r="BD6692" i="42"/>
  <c r="AI6693" i="42"/>
  <c r="AP6693" i="42"/>
  <c r="AQ6693" i="42"/>
  <c r="AR6693" i="42"/>
  <c r="AT6693" i="42"/>
  <c r="AU6693" i="42"/>
  <c r="AW6693" i="42"/>
  <c r="AX6693" i="42"/>
  <c r="BD6693" i="42"/>
  <c r="AI6694" i="42"/>
  <c r="AP6694" i="42"/>
  <c r="AQ6694" i="42"/>
  <c r="AR6694" i="42"/>
  <c r="AT6694" i="42"/>
  <c r="AU6694" i="42"/>
  <c r="AW6694" i="42"/>
  <c r="AX6694" i="42"/>
  <c r="BD6694" i="42"/>
  <c r="AI6695" i="42"/>
  <c r="AP6695" i="42"/>
  <c r="AQ6695" i="42"/>
  <c r="AR6695" i="42"/>
  <c r="AT6695" i="42"/>
  <c r="AU6695" i="42"/>
  <c r="AW6695" i="42"/>
  <c r="AX6695" i="42"/>
  <c r="BD6695" i="42"/>
  <c r="AI6696" i="42"/>
  <c r="AP6696" i="42"/>
  <c r="AQ6696" i="42"/>
  <c r="AR6696" i="42"/>
  <c r="AT6696" i="42"/>
  <c r="AU6696" i="42"/>
  <c r="AW6696" i="42"/>
  <c r="AX6696" i="42"/>
  <c r="BD6696" i="42"/>
  <c r="AI6697" i="42"/>
  <c r="AP6697" i="42"/>
  <c r="AQ6697" i="42"/>
  <c r="AR6697" i="42"/>
  <c r="AT6697" i="42"/>
  <c r="AU6697" i="42"/>
  <c r="AW6697" i="42"/>
  <c r="AX6697" i="42"/>
  <c r="BD6697" i="42"/>
  <c r="AI6698" i="42"/>
  <c r="AP6698" i="42"/>
  <c r="AQ6698" i="42"/>
  <c r="AR6698" i="42"/>
  <c r="AT6698" i="42"/>
  <c r="AU6698" i="42"/>
  <c r="AW6698" i="42"/>
  <c r="AX6698" i="42"/>
  <c r="BD6698" i="42"/>
  <c r="AI6699" i="42"/>
  <c r="AP6699" i="42"/>
  <c r="AQ6699" i="42"/>
  <c r="AR6699" i="42"/>
  <c r="AT6699" i="42"/>
  <c r="AU6699" i="42"/>
  <c r="AW6699" i="42"/>
  <c r="AX6699" i="42"/>
  <c r="BD6699" i="42"/>
  <c r="AI6700" i="42"/>
  <c r="AP6700" i="42"/>
  <c r="AQ6700" i="42"/>
  <c r="AR6700" i="42"/>
  <c r="AT6700" i="42"/>
  <c r="AU6700" i="42"/>
  <c r="AW6700" i="42"/>
  <c r="AX6700" i="42"/>
  <c r="BD6700" i="42"/>
  <c r="AI6701" i="42"/>
  <c r="AP6701" i="42"/>
  <c r="AQ6701" i="42"/>
  <c r="AR6701" i="42"/>
  <c r="AT6701" i="42"/>
  <c r="AU6701" i="42"/>
  <c r="AW6701" i="42"/>
  <c r="AX6701" i="42"/>
  <c r="BD6701" i="42"/>
  <c r="AI6702" i="42"/>
  <c r="AP6702" i="42"/>
  <c r="AQ6702" i="42"/>
  <c r="AR6702" i="42"/>
  <c r="AT6702" i="42"/>
  <c r="AU6702" i="42"/>
  <c r="AW6702" i="42"/>
  <c r="AX6702" i="42"/>
  <c r="BD6702" i="42"/>
  <c r="AI6703" i="42"/>
  <c r="AP6703" i="42"/>
  <c r="AQ6703" i="42"/>
  <c r="AR6703" i="42"/>
  <c r="AT6703" i="42"/>
  <c r="AU6703" i="42"/>
  <c r="AW6703" i="42"/>
  <c r="AX6703" i="42"/>
  <c r="BD6703" i="42"/>
  <c r="AI6704" i="42"/>
  <c r="AP6704" i="42"/>
  <c r="AQ6704" i="42"/>
  <c r="AR6704" i="42"/>
  <c r="AT6704" i="42"/>
  <c r="AU6704" i="42"/>
  <c r="AW6704" i="42"/>
  <c r="AX6704" i="42"/>
  <c r="BD6704" i="42"/>
  <c r="AI6705" i="42"/>
  <c r="AP6705" i="42"/>
  <c r="AQ6705" i="42"/>
  <c r="AR6705" i="42"/>
  <c r="AT6705" i="42"/>
  <c r="AU6705" i="42"/>
  <c r="AW6705" i="42"/>
  <c r="AX6705" i="42"/>
  <c r="BD6705" i="42"/>
  <c r="AI6706" i="42"/>
  <c r="AP6706" i="42"/>
  <c r="AQ6706" i="42"/>
  <c r="AR6706" i="42"/>
  <c r="AT6706" i="42"/>
  <c r="AU6706" i="42"/>
  <c r="AW6706" i="42"/>
  <c r="AX6706" i="42"/>
  <c r="BD6706" i="42"/>
  <c r="AI6707" i="42"/>
  <c r="AP6707" i="42"/>
  <c r="AQ6707" i="42"/>
  <c r="AR6707" i="42"/>
  <c r="AT6707" i="42"/>
  <c r="AU6707" i="42"/>
  <c r="AW6707" i="42"/>
  <c r="AX6707" i="42"/>
  <c r="BD6707" i="42"/>
  <c r="AI6708" i="42"/>
  <c r="AP6708" i="42"/>
  <c r="AQ6708" i="42"/>
  <c r="AR6708" i="42"/>
  <c r="AT6708" i="42"/>
  <c r="AU6708" i="42"/>
  <c r="AW6708" i="42"/>
  <c r="AX6708" i="42"/>
  <c r="BD6708" i="42"/>
  <c r="AI6709" i="42"/>
  <c r="AP6709" i="42"/>
  <c r="AQ6709" i="42"/>
  <c r="AR6709" i="42"/>
  <c r="AT6709" i="42"/>
  <c r="AU6709" i="42"/>
  <c r="AW6709" i="42"/>
  <c r="AX6709" i="42"/>
  <c r="BD6709" i="42"/>
  <c r="AI6710" i="42"/>
  <c r="AP6710" i="42"/>
  <c r="AQ6710" i="42"/>
  <c r="AR6710" i="42"/>
  <c r="AT6710" i="42"/>
  <c r="AU6710" i="42"/>
  <c r="AW6710" i="42"/>
  <c r="AX6710" i="42"/>
  <c r="BD6710" i="42"/>
  <c r="AI6711" i="42"/>
  <c r="AP6711" i="42"/>
  <c r="AQ6711" i="42"/>
  <c r="AR6711" i="42"/>
  <c r="AT6711" i="42"/>
  <c r="AU6711" i="42"/>
  <c r="AW6711" i="42"/>
  <c r="AX6711" i="42"/>
  <c r="BD6711" i="42"/>
  <c r="AI6712" i="42"/>
  <c r="AP6712" i="42"/>
  <c r="AQ6712" i="42"/>
  <c r="AR6712" i="42"/>
  <c r="AT6712" i="42"/>
  <c r="AU6712" i="42"/>
  <c r="AW6712" i="42"/>
  <c r="AX6712" i="42"/>
  <c r="BD6712" i="42"/>
  <c r="AI6713" i="42"/>
  <c r="AP6713" i="42"/>
  <c r="AQ6713" i="42"/>
  <c r="AR6713" i="42"/>
  <c r="AT6713" i="42"/>
  <c r="AU6713" i="42"/>
  <c r="AW6713" i="42"/>
  <c r="AX6713" i="42"/>
  <c r="BD6713" i="42"/>
  <c r="AI6714" i="42"/>
  <c r="AP6714" i="42"/>
  <c r="AQ6714" i="42"/>
  <c r="AR6714" i="42"/>
  <c r="AT6714" i="42"/>
  <c r="AU6714" i="42"/>
  <c r="AW6714" i="42"/>
  <c r="AX6714" i="42"/>
  <c r="BD6714" i="42"/>
  <c r="AI6715" i="42"/>
  <c r="AP6715" i="42"/>
  <c r="AQ6715" i="42"/>
  <c r="AR6715" i="42"/>
  <c r="AT6715" i="42"/>
  <c r="AU6715" i="42"/>
  <c r="AW6715" i="42"/>
  <c r="AX6715" i="42"/>
  <c r="BD6715" i="42"/>
  <c r="AI6716" i="42"/>
  <c r="AP6716" i="42"/>
  <c r="AQ6716" i="42"/>
  <c r="AR6716" i="42"/>
  <c r="AT6716" i="42"/>
  <c r="AU6716" i="42"/>
  <c r="AW6716" i="42"/>
  <c r="AX6716" i="42"/>
  <c r="BD6716" i="42"/>
  <c r="AI6717" i="42"/>
  <c r="AP6717" i="42"/>
  <c r="AQ6717" i="42"/>
  <c r="AR6717" i="42"/>
  <c r="AT6717" i="42"/>
  <c r="AU6717" i="42"/>
  <c r="AW6717" i="42"/>
  <c r="AX6717" i="42"/>
  <c r="BD6717" i="42"/>
  <c r="AI6718" i="42"/>
  <c r="AP6718" i="42"/>
  <c r="AQ6718" i="42"/>
  <c r="AR6718" i="42"/>
  <c r="AT6718" i="42"/>
  <c r="AU6718" i="42"/>
  <c r="AW6718" i="42"/>
  <c r="AX6718" i="42"/>
  <c r="BD6718" i="42"/>
  <c r="AI6719" i="42"/>
  <c r="AP6719" i="42"/>
  <c r="AQ6719" i="42"/>
  <c r="AR6719" i="42"/>
  <c r="AT6719" i="42"/>
  <c r="AU6719" i="42"/>
  <c r="AW6719" i="42"/>
  <c r="AX6719" i="42"/>
  <c r="BD6719" i="42"/>
  <c r="AI6720" i="42"/>
  <c r="AP6720" i="42"/>
  <c r="AQ6720" i="42"/>
  <c r="AR6720" i="42"/>
  <c r="AT6720" i="42"/>
  <c r="AU6720" i="42"/>
  <c r="AW6720" i="42"/>
  <c r="AX6720" i="42"/>
  <c r="BD6720" i="42"/>
  <c r="AI6721" i="42"/>
  <c r="AP6721" i="42"/>
  <c r="AQ6721" i="42"/>
  <c r="AR6721" i="42"/>
  <c r="AT6721" i="42"/>
  <c r="AU6721" i="42"/>
  <c r="AW6721" i="42"/>
  <c r="AX6721" i="42"/>
  <c r="BD6721" i="42"/>
  <c r="AI6722" i="42"/>
  <c r="AP6722" i="42"/>
  <c r="AQ6722" i="42"/>
  <c r="AR6722" i="42"/>
  <c r="AT6722" i="42"/>
  <c r="AU6722" i="42"/>
  <c r="AW6722" i="42"/>
  <c r="AX6722" i="42"/>
  <c r="BD6722" i="42"/>
  <c r="AI6723" i="42"/>
  <c r="AP6723" i="42"/>
  <c r="AQ6723" i="42"/>
  <c r="AR6723" i="42"/>
  <c r="AT6723" i="42"/>
  <c r="AU6723" i="42"/>
  <c r="AW6723" i="42"/>
  <c r="AX6723" i="42"/>
  <c r="BD6723" i="42"/>
  <c r="AI6724" i="42"/>
  <c r="AP6724" i="42"/>
  <c r="AQ6724" i="42"/>
  <c r="AR6724" i="42"/>
  <c r="AT6724" i="42"/>
  <c r="AU6724" i="42"/>
  <c r="AW6724" i="42"/>
  <c r="AX6724" i="42"/>
  <c r="BD6724" i="42"/>
  <c r="AI6725" i="42"/>
  <c r="AP6725" i="42"/>
  <c r="AQ6725" i="42"/>
  <c r="AR6725" i="42"/>
  <c r="AT6725" i="42"/>
  <c r="AU6725" i="42"/>
  <c r="AW6725" i="42"/>
  <c r="AX6725" i="42"/>
  <c r="BD6725" i="42"/>
  <c r="AI6726" i="42"/>
  <c r="AP6726" i="42"/>
  <c r="AQ6726" i="42"/>
  <c r="AR6726" i="42"/>
  <c r="AT6726" i="42"/>
  <c r="AU6726" i="42"/>
  <c r="AW6726" i="42"/>
  <c r="AX6726" i="42"/>
  <c r="BD6726" i="42"/>
  <c r="AI6727" i="42"/>
  <c r="AP6727" i="42"/>
  <c r="AQ6727" i="42"/>
  <c r="AR6727" i="42"/>
  <c r="AT6727" i="42"/>
  <c r="AU6727" i="42"/>
  <c r="AW6727" i="42"/>
  <c r="AX6727" i="42"/>
  <c r="BD6727" i="42"/>
  <c r="AI6728" i="42"/>
  <c r="AP6728" i="42"/>
  <c r="AQ6728" i="42"/>
  <c r="AR6728" i="42"/>
  <c r="AT6728" i="42"/>
  <c r="AU6728" i="42"/>
  <c r="AW6728" i="42"/>
  <c r="AX6728" i="42"/>
  <c r="BD6728" i="42"/>
  <c r="AI6729" i="42"/>
  <c r="AP6729" i="42"/>
  <c r="AQ6729" i="42"/>
  <c r="AR6729" i="42"/>
  <c r="AT6729" i="42"/>
  <c r="AU6729" i="42"/>
  <c r="AW6729" i="42"/>
  <c r="AX6729" i="42"/>
  <c r="BD6729" i="42"/>
  <c r="AI6730" i="42"/>
  <c r="AP6730" i="42"/>
  <c r="AQ6730" i="42"/>
  <c r="AR6730" i="42"/>
  <c r="AT6730" i="42"/>
  <c r="AU6730" i="42"/>
  <c r="AW6730" i="42"/>
  <c r="AX6730" i="42"/>
  <c r="BD6730" i="42"/>
  <c r="AI6731" i="42"/>
  <c r="AP6731" i="42"/>
  <c r="AQ6731" i="42"/>
  <c r="AR6731" i="42"/>
  <c r="AT6731" i="42"/>
  <c r="AU6731" i="42"/>
  <c r="AW6731" i="42"/>
  <c r="AX6731" i="42"/>
  <c r="BD6731" i="42"/>
  <c r="AI6732" i="42"/>
  <c r="AP6732" i="42"/>
  <c r="AQ6732" i="42"/>
  <c r="AR6732" i="42"/>
  <c r="AT6732" i="42"/>
  <c r="AU6732" i="42"/>
  <c r="AW6732" i="42"/>
  <c r="AX6732" i="42"/>
  <c r="BD6732" i="42"/>
  <c r="AI6733" i="42"/>
  <c r="AP6733" i="42"/>
  <c r="AQ6733" i="42"/>
  <c r="AR6733" i="42"/>
  <c r="AT6733" i="42"/>
  <c r="AU6733" i="42"/>
  <c r="AW6733" i="42"/>
  <c r="AX6733" i="42"/>
  <c r="BD6733" i="42"/>
  <c r="AI6734" i="42"/>
  <c r="AP6734" i="42"/>
  <c r="AQ6734" i="42"/>
  <c r="AR6734" i="42"/>
  <c r="AT6734" i="42"/>
  <c r="AU6734" i="42"/>
  <c r="AW6734" i="42"/>
  <c r="AX6734" i="42"/>
  <c r="BD6734" i="42"/>
  <c r="AI6735" i="42"/>
  <c r="AP6735" i="42"/>
  <c r="AQ6735" i="42"/>
  <c r="AR6735" i="42"/>
  <c r="AT6735" i="42"/>
  <c r="AU6735" i="42"/>
  <c r="AW6735" i="42"/>
  <c r="AX6735" i="42"/>
  <c r="BD6735" i="42"/>
  <c r="AI6736" i="42"/>
  <c r="AP6736" i="42"/>
  <c r="AQ6736" i="42"/>
  <c r="AR6736" i="42"/>
  <c r="AT6736" i="42"/>
  <c r="AU6736" i="42"/>
  <c r="AW6736" i="42"/>
  <c r="AX6736" i="42"/>
  <c r="BD6736" i="42"/>
  <c r="AI6737" i="42"/>
  <c r="AP6737" i="42"/>
  <c r="AQ6737" i="42"/>
  <c r="AR6737" i="42"/>
  <c r="AT6737" i="42"/>
  <c r="AU6737" i="42"/>
  <c r="AW6737" i="42"/>
  <c r="AX6737" i="42"/>
  <c r="BD6737" i="42"/>
  <c r="AI6738" i="42"/>
  <c r="AP6738" i="42"/>
  <c r="AQ6738" i="42"/>
  <c r="AR6738" i="42"/>
  <c r="AT6738" i="42"/>
  <c r="AU6738" i="42"/>
  <c r="AW6738" i="42"/>
  <c r="AX6738" i="42"/>
  <c r="BD6738" i="42"/>
  <c r="AI6739" i="42"/>
  <c r="AP6739" i="42"/>
  <c r="AQ6739" i="42"/>
  <c r="AR6739" i="42"/>
  <c r="AT6739" i="42"/>
  <c r="AU6739" i="42"/>
  <c r="AW6739" i="42"/>
  <c r="AX6739" i="42"/>
  <c r="BD6739" i="42"/>
  <c r="AI6740" i="42"/>
  <c r="AP6740" i="42"/>
  <c r="AQ6740" i="42"/>
  <c r="AR6740" i="42"/>
  <c r="AT6740" i="42"/>
  <c r="AU6740" i="42"/>
  <c r="AW6740" i="42"/>
  <c r="AX6740" i="42"/>
  <c r="BD6740" i="42"/>
  <c r="AI6741" i="42"/>
  <c r="AP6741" i="42"/>
  <c r="AQ6741" i="42"/>
  <c r="AR6741" i="42"/>
  <c r="AT6741" i="42"/>
  <c r="AU6741" i="42"/>
  <c r="AW6741" i="42"/>
  <c r="AX6741" i="42"/>
  <c r="BD6741" i="42"/>
  <c r="AI6742" i="42"/>
  <c r="AP6742" i="42"/>
  <c r="AQ6742" i="42"/>
  <c r="AR6742" i="42"/>
  <c r="AT6742" i="42"/>
  <c r="AU6742" i="42"/>
  <c r="AW6742" i="42"/>
  <c r="AX6742" i="42"/>
  <c r="BD6742" i="42"/>
  <c r="AI6743" i="42"/>
  <c r="AP6743" i="42"/>
  <c r="AQ6743" i="42"/>
  <c r="AR6743" i="42"/>
  <c r="AT6743" i="42"/>
  <c r="AU6743" i="42"/>
  <c r="AW6743" i="42"/>
  <c r="AX6743" i="42"/>
  <c r="BD6743" i="42"/>
  <c r="AI6744" i="42"/>
  <c r="AP6744" i="42"/>
  <c r="AQ6744" i="42"/>
  <c r="AR6744" i="42"/>
  <c r="AT6744" i="42"/>
  <c r="AU6744" i="42"/>
  <c r="AW6744" i="42"/>
  <c r="AX6744" i="42"/>
  <c r="BD6744" i="42"/>
  <c r="AI6745" i="42"/>
  <c r="AP6745" i="42"/>
  <c r="AQ6745" i="42"/>
  <c r="AR6745" i="42"/>
  <c r="AT6745" i="42"/>
  <c r="AU6745" i="42"/>
  <c r="AW6745" i="42"/>
  <c r="AX6745" i="42"/>
  <c r="BD6745" i="42"/>
  <c r="AI6746" i="42"/>
  <c r="AP6746" i="42"/>
  <c r="AQ6746" i="42"/>
  <c r="AR6746" i="42"/>
  <c r="AT6746" i="42"/>
  <c r="AU6746" i="42"/>
  <c r="AW6746" i="42"/>
  <c r="AX6746" i="42"/>
  <c r="BD6746" i="42"/>
  <c r="AI6747" i="42"/>
  <c r="AP6747" i="42"/>
  <c r="AQ6747" i="42"/>
  <c r="AR6747" i="42"/>
  <c r="AT6747" i="42"/>
  <c r="AU6747" i="42"/>
  <c r="AW6747" i="42"/>
  <c r="AX6747" i="42"/>
  <c r="BD6747" i="42"/>
  <c r="AI6748" i="42"/>
  <c r="AP6748" i="42"/>
  <c r="AQ6748" i="42"/>
  <c r="AR6748" i="42"/>
  <c r="AT6748" i="42"/>
  <c r="AU6748" i="42"/>
  <c r="AW6748" i="42"/>
  <c r="AX6748" i="42"/>
  <c r="BD6748" i="42"/>
  <c r="AI6749" i="42"/>
  <c r="AP6749" i="42"/>
  <c r="AQ6749" i="42"/>
  <c r="AR6749" i="42"/>
  <c r="AT6749" i="42"/>
  <c r="AU6749" i="42"/>
  <c r="AW6749" i="42"/>
  <c r="AX6749" i="42"/>
  <c r="BD6749" i="42"/>
  <c r="AI6750" i="42"/>
  <c r="AP6750" i="42"/>
  <c r="AQ6750" i="42"/>
  <c r="AR6750" i="42"/>
  <c r="AT6750" i="42"/>
  <c r="AU6750" i="42"/>
  <c r="AW6750" i="42"/>
  <c r="AX6750" i="42"/>
  <c r="BD6750" i="42"/>
  <c r="AI6751" i="42"/>
  <c r="AP6751" i="42"/>
  <c r="AQ6751" i="42"/>
  <c r="AR6751" i="42"/>
  <c r="AT6751" i="42"/>
  <c r="AU6751" i="42"/>
  <c r="AW6751" i="42"/>
  <c r="AX6751" i="42"/>
  <c r="BD6751" i="42"/>
  <c r="AI6752" i="42"/>
  <c r="AP6752" i="42"/>
  <c r="AQ6752" i="42"/>
  <c r="AR6752" i="42"/>
  <c r="AT6752" i="42"/>
  <c r="AU6752" i="42"/>
  <c r="AW6752" i="42"/>
  <c r="AX6752" i="42"/>
  <c r="BD6752" i="42"/>
  <c r="AI6753" i="42"/>
  <c r="AP6753" i="42"/>
  <c r="AQ6753" i="42"/>
  <c r="AR6753" i="42"/>
  <c r="AT6753" i="42"/>
  <c r="AU6753" i="42"/>
  <c r="AW6753" i="42"/>
  <c r="AX6753" i="42"/>
  <c r="BD6753" i="42"/>
  <c r="AI6754" i="42"/>
  <c r="AP6754" i="42"/>
  <c r="AQ6754" i="42"/>
  <c r="AR6754" i="42"/>
  <c r="AT6754" i="42"/>
  <c r="AU6754" i="42"/>
  <c r="AW6754" i="42"/>
  <c r="AX6754" i="42"/>
  <c r="BD6754" i="42"/>
  <c r="AI6755" i="42"/>
  <c r="AP6755" i="42"/>
  <c r="AQ6755" i="42"/>
  <c r="AR6755" i="42"/>
  <c r="AT6755" i="42"/>
  <c r="AU6755" i="42"/>
  <c r="AW6755" i="42"/>
  <c r="AX6755" i="42"/>
  <c r="BD6755" i="42"/>
  <c r="AI6756" i="42"/>
  <c r="AP6756" i="42"/>
  <c r="AQ6756" i="42"/>
  <c r="AR6756" i="42"/>
  <c r="AT6756" i="42"/>
  <c r="AU6756" i="42"/>
  <c r="AW6756" i="42"/>
  <c r="AX6756" i="42"/>
  <c r="BD6756" i="42"/>
  <c r="AI6757" i="42"/>
  <c r="AP6757" i="42"/>
  <c r="AQ6757" i="42"/>
  <c r="AR6757" i="42"/>
  <c r="AT6757" i="42"/>
  <c r="AU6757" i="42"/>
  <c r="AW6757" i="42"/>
  <c r="AX6757" i="42"/>
  <c r="BD6757" i="42"/>
  <c r="AI6758" i="42"/>
  <c r="AP6758" i="42"/>
  <c r="AQ6758" i="42"/>
  <c r="AR6758" i="42"/>
  <c r="AT6758" i="42"/>
  <c r="AU6758" i="42"/>
  <c r="AW6758" i="42"/>
  <c r="AX6758" i="42"/>
  <c r="BD6758" i="42"/>
  <c r="AI6759" i="42"/>
  <c r="AP6759" i="42"/>
  <c r="AQ6759" i="42"/>
  <c r="AR6759" i="42"/>
  <c r="AT6759" i="42"/>
  <c r="AU6759" i="42"/>
  <c r="AW6759" i="42"/>
  <c r="AX6759" i="42"/>
  <c r="BD6759" i="42"/>
  <c r="AI6760" i="42"/>
  <c r="AP6760" i="42"/>
  <c r="AQ6760" i="42"/>
  <c r="AR6760" i="42"/>
  <c r="AT6760" i="42"/>
  <c r="AU6760" i="42"/>
  <c r="AW6760" i="42"/>
  <c r="AX6760" i="42"/>
  <c r="BD6760" i="42"/>
  <c r="AI6761" i="42"/>
  <c r="AP6761" i="42"/>
  <c r="AQ6761" i="42"/>
  <c r="AR6761" i="42"/>
  <c r="AT6761" i="42"/>
  <c r="AU6761" i="42"/>
  <c r="AW6761" i="42"/>
  <c r="AX6761" i="42"/>
  <c r="BD6761" i="42"/>
  <c r="AI6762" i="42"/>
  <c r="AP6762" i="42"/>
  <c r="AQ6762" i="42"/>
  <c r="AR6762" i="42"/>
  <c r="AT6762" i="42"/>
  <c r="AU6762" i="42"/>
  <c r="AW6762" i="42"/>
  <c r="AX6762" i="42"/>
  <c r="BD6762" i="42"/>
  <c r="AI6763" i="42"/>
  <c r="AP6763" i="42"/>
  <c r="AQ6763" i="42"/>
  <c r="AR6763" i="42"/>
  <c r="AT6763" i="42"/>
  <c r="AU6763" i="42"/>
  <c r="AW6763" i="42"/>
  <c r="AX6763" i="42"/>
  <c r="BD6763" i="42"/>
  <c r="AI6764" i="42"/>
  <c r="AP6764" i="42"/>
  <c r="AQ6764" i="42"/>
  <c r="AR6764" i="42"/>
  <c r="AT6764" i="42"/>
  <c r="AU6764" i="42"/>
  <c r="AW6764" i="42"/>
  <c r="AX6764" i="42"/>
  <c r="BD6764" i="42"/>
  <c r="AI6765" i="42"/>
  <c r="AP6765" i="42"/>
  <c r="AQ6765" i="42"/>
  <c r="AR6765" i="42"/>
  <c r="AT6765" i="42"/>
  <c r="AU6765" i="42"/>
  <c r="AW6765" i="42"/>
  <c r="AX6765" i="42"/>
  <c r="BD6765" i="42"/>
  <c r="AI6766" i="42"/>
  <c r="AP6766" i="42"/>
  <c r="AQ6766" i="42"/>
  <c r="AR6766" i="42"/>
  <c r="AT6766" i="42"/>
  <c r="AU6766" i="42"/>
  <c r="AW6766" i="42"/>
  <c r="AX6766" i="42"/>
  <c r="BD6766" i="42"/>
  <c r="AI6767" i="42"/>
  <c r="AP6767" i="42"/>
  <c r="AQ6767" i="42"/>
  <c r="AR6767" i="42"/>
  <c r="AT6767" i="42"/>
  <c r="AU6767" i="42"/>
  <c r="AW6767" i="42"/>
  <c r="AX6767" i="42"/>
  <c r="BD6767" i="42"/>
  <c r="AI6768" i="42"/>
  <c r="AP6768" i="42"/>
  <c r="AQ6768" i="42"/>
  <c r="AR6768" i="42"/>
  <c r="AT6768" i="42"/>
  <c r="AU6768" i="42"/>
  <c r="AW6768" i="42"/>
  <c r="AX6768" i="42"/>
  <c r="BD6768" i="42"/>
  <c r="AI6769" i="42"/>
  <c r="AP6769" i="42"/>
  <c r="AQ6769" i="42"/>
  <c r="AR6769" i="42"/>
  <c r="AT6769" i="42"/>
  <c r="AU6769" i="42"/>
  <c r="AW6769" i="42"/>
  <c r="AX6769" i="42"/>
  <c r="BD6769" i="42"/>
  <c r="AI6770" i="42"/>
  <c r="AP6770" i="42"/>
  <c r="AQ6770" i="42"/>
  <c r="AR6770" i="42"/>
  <c r="AT6770" i="42"/>
  <c r="AU6770" i="42"/>
  <c r="AW6770" i="42"/>
  <c r="AX6770" i="42"/>
  <c r="BD6770" i="42"/>
  <c r="AI6771" i="42"/>
  <c r="AP6771" i="42"/>
  <c r="AQ6771" i="42"/>
  <c r="AR6771" i="42"/>
  <c r="AT6771" i="42"/>
  <c r="AU6771" i="42"/>
  <c r="AW6771" i="42"/>
  <c r="AX6771" i="42"/>
  <c r="BD6771" i="42"/>
  <c r="AI6772" i="42"/>
  <c r="AP6772" i="42"/>
  <c r="AQ6772" i="42"/>
  <c r="AR6772" i="42"/>
  <c r="AT6772" i="42"/>
  <c r="AU6772" i="42"/>
  <c r="AW6772" i="42"/>
  <c r="AX6772" i="42"/>
  <c r="BD6772" i="42"/>
  <c r="AI6773" i="42"/>
  <c r="AP6773" i="42"/>
  <c r="AQ6773" i="42"/>
  <c r="AR6773" i="42"/>
  <c r="AT6773" i="42"/>
  <c r="AU6773" i="42"/>
  <c r="AW6773" i="42"/>
  <c r="AX6773" i="42"/>
  <c r="BD6773" i="42"/>
  <c r="AI6774" i="42"/>
  <c r="AP6774" i="42"/>
  <c r="AQ6774" i="42"/>
  <c r="AR6774" i="42"/>
  <c r="AT6774" i="42"/>
  <c r="AU6774" i="42"/>
  <c r="AW6774" i="42"/>
  <c r="AX6774" i="42"/>
  <c r="BD6774" i="42"/>
  <c r="AI6775" i="42"/>
  <c r="AP6775" i="42"/>
  <c r="AQ6775" i="42"/>
  <c r="AR6775" i="42"/>
  <c r="AT6775" i="42"/>
  <c r="AU6775" i="42"/>
  <c r="AW6775" i="42"/>
  <c r="AX6775" i="42"/>
  <c r="BD6775" i="42"/>
  <c r="AI6776" i="42"/>
  <c r="AP6776" i="42"/>
  <c r="AQ6776" i="42"/>
  <c r="AR6776" i="42"/>
  <c r="AT6776" i="42"/>
  <c r="AU6776" i="42"/>
  <c r="AW6776" i="42"/>
  <c r="AX6776" i="42"/>
  <c r="BD6776" i="42"/>
  <c r="AI6777" i="42"/>
  <c r="AP6777" i="42"/>
  <c r="AQ6777" i="42"/>
  <c r="AR6777" i="42"/>
  <c r="AT6777" i="42"/>
  <c r="AU6777" i="42"/>
  <c r="AW6777" i="42"/>
  <c r="AX6777" i="42"/>
  <c r="BD6777" i="42"/>
  <c r="AI6778" i="42"/>
  <c r="AP6778" i="42"/>
  <c r="AQ6778" i="42"/>
  <c r="AR6778" i="42"/>
  <c r="AT6778" i="42"/>
  <c r="AU6778" i="42"/>
  <c r="AW6778" i="42"/>
  <c r="AX6778" i="42"/>
  <c r="BD6778" i="42"/>
  <c r="AI6779" i="42"/>
  <c r="AP6779" i="42"/>
  <c r="AQ6779" i="42"/>
  <c r="AR6779" i="42"/>
  <c r="AT6779" i="42"/>
  <c r="AU6779" i="42"/>
  <c r="AW6779" i="42"/>
  <c r="AX6779" i="42"/>
  <c r="BD6779" i="42"/>
  <c r="AI6780" i="42"/>
  <c r="AP6780" i="42"/>
  <c r="AQ6780" i="42"/>
  <c r="AR6780" i="42"/>
  <c r="AT6780" i="42"/>
  <c r="AU6780" i="42"/>
  <c r="AW6780" i="42"/>
  <c r="AX6780" i="42"/>
  <c r="BD6780" i="42"/>
  <c r="AI6781" i="42"/>
  <c r="AP6781" i="42"/>
  <c r="AQ6781" i="42"/>
  <c r="AR6781" i="42"/>
  <c r="AT6781" i="42"/>
  <c r="AU6781" i="42"/>
  <c r="AW6781" i="42"/>
  <c r="AX6781" i="42"/>
  <c r="BD6781" i="42"/>
  <c r="AI6782" i="42"/>
  <c r="AP6782" i="42"/>
  <c r="AQ6782" i="42"/>
  <c r="AR6782" i="42"/>
  <c r="AT6782" i="42"/>
  <c r="AU6782" i="42"/>
  <c r="AW6782" i="42"/>
  <c r="AX6782" i="42"/>
  <c r="BD6782" i="42"/>
  <c r="AI6783" i="42"/>
  <c r="AP6783" i="42"/>
  <c r="AQ6783" i="42"/>
  <c r="AR6783" i="42"/>
  <c r="AT6783" i="42"/>
  <c r="AU6783" i="42"/>
  <c r="AW6783" i="42"/>
  <c r="AX6783" i="42"/>
  <c r="BD6783" i="42"/>
  <c r="AI6784" i="42"/>
  <c r="AP6784" i="42"/>
  <c r="AQ6784" i="42"/>
  <c r="AR6784" i="42"/>
  <c r="AT6784" i="42"/>
  <c r="AU6784" i="42"/>
  <c r="AW6784" i="42"/>
  <c r="AX6784" i="42"/>
  <c r="BD6784" i="42"/>
  <c r="AI6785" i="42"/>
  <c r="AP6785" i="42"/>
  <c r="AQ6785" i="42"/>
  <c r="AR6785" i="42"/>
  <c r="AT6785" i="42"/>
  <c r="AU6785" i="42"/>
  <c r="AW6785" i="42"/>
  <c r="AX6785" i="42"/>
  <c r="BD6785" i="42"/>
  <c r="AI6786" i="42"/>
  <c r="AP6786" i="42"/>
  <c r="AQ6786" i="42"/>
  <c r="AR6786" i="42"/>
  <c r="AT6786" i="42"/>
  <c r="AU6786" i="42"/>
  <c r="AW6786" i="42"/>
  <c r="AX6786" i="42"/>
  <c r="BD6786" i="42"/>
  <c r="AI6787" i="42"/>
  <c r="AP6787" i="42"/>
  <c r="AQ6787" i="42"/>
  <c r="AR6787" i="42"/>
  <c r="AT6787" i="42"/>
  <c r="AU6787" i="42"/>
  <c r="AW6787" i="42"/>
  <c r="AX6787" i="42"/>
  <c r="BD6787" i="42"/>
  <c r="AI6788" i="42"/>
  <c r="AP6788" i="42"/>
  <c r="AQ6788" i="42"/>
  <c r="AR6788" i="42"/>
  <c r="AT6788" i="42"/>
  <c r="AU6788" i="42"/>
  <c r="AW6788" i="42"/>
  <c r="AX6788" i="42"/>
  <c r="BD6788" i="42"/>
  <c r="AI6789" i="42"/>
  <c r="AP6789" i="42"/>
  <c r="AQ6789" i="42"/>
  <c r="AR6789" i="42"/>
  <c r="AT6789" i="42"/>
  <c r="AU6789" i="42"/>
  <c r="AW6789" i="42"/>
  <c r="AX6789" i="42"/>
  <c r="BD6789" i="42"/>
  <c r="AI6790" i="42"/>
  <c r="AP6790" i="42"/>
  <c r="AQ6790" i="42"/>
  <c r="AR6790" i="42"/>
  <c r="AT6790" i="42"/>
  <c r="AU6790" i="42"/>
  <c r="AW6790" i="42"/>
  <c r="AX6790" i="42"/>
  <c r="BD6790" i="42"/>
  <c r="AI6791" i="42"/>
  <c r="AP6791" i="42"/>
  <c r="AQ6791" i="42"/>
  <c r="AR6791" i="42"/>
  <c r="AT6791" i="42"/>
  <c r="AU6791" i="42"/>
  <c r="AW6791" i="42"/>
  <c r="AX6791" i="42"/>
  <c r="BD6791" i="42"/>
  <c r="AI6792" i="42"/>
  <c r="AP6792" i="42"/>
  <c r="AQ6792" i="42"/>
  <c r="AR6792" i="42"/>
  <c r="AT6792" i="42"/>
  <c r="AU6792" i="42"/>
  <c r="AW6792" i="42"/>
  <c r="AX6792" i="42"/>
  <c r="BD6792" i="42"/>
  <c r="AI6793" i="42"/>
  <c r="AP6793" i="42"/>
  <c r="AQ6793" i="42"/>
  <c r="AR6793" i="42"/>
  <c r="AT6793" i="42"/>
  <c r="AU6793" i="42"/>
  <c r="AW6793" i="42"/>
  <c r="AX6793" i="42"/>
  <c r="BD6793" i="42"/>
  <c r="AI6794" i="42"/>
  <c r="AP6794" i="42"/>
  <c r="AQ6794" i="42"/>
  <c r="AR6794" i="42"/>
  <c r="AT6794" i="42"/>
  <c r="AU6794" i="42"/>
  <c r="AW6794" i="42"/>
  <c r="AX6794" i="42"/>
  <c r="BD6794" i="42"/>
  <c r="AI6795" i="42"/>
  <c r="AP6795" i="42"/>
  <c r="AQ6795" i="42"/>
  <c r="AR6795" i="42"/>
  <c r="AT6795" i="42"/>
  <c r="AU6795" i="42"/>
  <c r="AW6795" i="42"/>
  <c r="AX6795" i="42"/>
  <c r="BD6795" i="42"/>
  <c r="AI6796" i="42"/>
  <c r="AP6796" i="42"/>
  <c r="AQ6796" i="42"/>
  <c r="AR6796" i="42"/>
  <c r="AT6796" i="42"/>
  <c r="AU6796" i="42"/>
  <c r="AW6796" i="42"/>
  <c r="AX6796" i="42"/>
  <c r="BD6796" i="42"/>
  <c r="AI6797" i="42"/>
  <c r="AP6797" i="42"/>
  <c r="AQ6797" i="42"/>
  <c r="AR6797" i="42"/>
  <c r="AT6797" i="42"/>
  <c r="AU6797" i="42"/>
  <c r="AW6797" i="42"/>
  <c r="AX6797" i="42"/>
  <c r="BD6797" i="42"/>
  <c r="AI6798" i="42"/>
  <c r="AP6798" i="42"/>
  <c r="AQ6798" i="42"/>
  <c r="AR6798" i="42"/>
  <c r="AT6798" i="42"/>
  <c r="AU6798" i="42"/>
  <c r="AW6798" i="42"/>
  <c r="AX6798" i="42"/>
  <c r="BD6798" i="42"/>
  <c r="AI6799" i="42"/>
  <c r="AP6799" i="42"/>
  <c r="AQ6799" i="42"/>
  <c r="AR6799" i="42"/>
  <c r="AT6799" i="42"/>
  <c r="AU6799" i="42"/>
  <c r="AW6799" i="42"/>
  <c r="AX6799" i="42"/>
  <c r="BD6799" i="42"/>
  <c r="AI6800" i="42"/>
  <c r="AP6800" i="42"/>
  <c r="AQ6800" i="42"/>
  <c r="AR6800" i="42"/>
  <c r="AT6800" i="42"/>
  <c r="AU6800" i="42"/>
  <c r="AW6800" i="42"/>
  <c r="AX6800" i="42"/>
  <c r="BD6800" i="42"/>
  <c r="AI6801" i="42"/>
  <c r="AP6801" i="42"/>
  <c r="AQ6801" i="42"/>
  <c r="AR6801" i="42"/>
  <c r="AT6801" i="42"/>
  <c r="AU6801" i="42"/>
  <c r="AW6801" i="42"/>
  <c r="AX6801" i="42"/>
  <c r="BD6801" i="42"/>
  <c r="AI6802" i="42"/>
  <c r="AP6802" i="42"/>
  <c r="AQ6802" i="42"/>
  <c r="AR6802" i="42"/>
  <c r="AT6802" i="42"/>
  <c r="AU6802" i="42"/>
  <c r="AW6802" i="42"/>
  <c r="AX6802" i="42"/>
  <c r="BD6802" i="42"/>
  <c r="AI6803" i="42"/>
  <c r="AP6803" i="42"/>
  <c r="AQ6803" i="42"/>
  <c r="AR6803" i="42"/>
  <c r="AT6803" i="42"/>
  <c r="AU6803" i="42"/>
  <c r="AW6803" i="42"/>
  <c r="AX6803" i="42"/>
  <c r="BD6803" i="42"/>
  <c r="AI6804" i="42"/>
  <c r="AP6804" i="42"/>
  <c r="AQ6804" i="42"/>
  <c r="AR6804" i="42"/>
  <c r="AT6804" i="42"/>
  <c r="AU6804" i="42"/>
  <c r="AW6804" i="42"/>
  <c r="AX6804" i="42"/>
  <c r="BD6804" i="42"/>
  <c r="AI6805" i="42"/>
  <c r="AP6805" i="42"/>
  <c r="AQ6805" i="42"/>
  <c r="AR6805" i="42"/>
  <c r="AT6805" i="42"/>
  <c r="AU6805" i="42"/>
  <c r="AW6805" i="42"/>
  <c r="AX6805" i="42"/>
  <c r="BD6805" i="42"/>
  <c r="AI6806" i="42"/>
  <c r="AP6806" i="42"/>
  <c r="AQ6806" i="42"/>
  <c r="AR6806" i="42"/>
  <c r="AT6806" i="42"/>
  <c r="AU6806" i="42"/>
  <c r="AW6806" i="42"/>
  <c r="AX6806" i="42"/>
  <c r="BD6806" i="42"/>
  <c r="AI6807" i="42"/>
  <c r="AP6807" i="42"/>
  <c r="AQ6807" i="42"/>
  <c r="AR6807" i="42"/>
  <c r="AT6807" i="42"/>
  <c r="AU6807" i="42"/>
  <c r="AW6807" i="42"/>
  <c r="AX6807" i="42"/>
  <c r="BD6807" i="42"/>
  <c r="AI6808" i="42"/>
  <c r="AP6808" i="42"/>
  <c r="AQ6808" i="42"/>
  <c r="AR6808" i="42"/>
  <c r="AT6808" i="42"/>
  <c r="AU6808" i="42"/>
  <c r="AW6808" i="42"/>
  <c r="AX6808" i="42"/>
  <c r="BD6808" i="42"/>
  <c r="AI6809" i="42"/>
  <c r="AP6809" i="42"/>
  <c r="AQ6809" i="42"/>
  <c r="AR6809" i="42"/>
  <c r="AT6809" i="42"/>
  <c r="AU6809" i="42"/>
  <c r="AW6809" i="42"/>
  <c r="AX6809" i="42"/>
  <c r="BD6809" i="42"/>
  <c r="AI6810" i="42"/>
  <c r="AP6810" i="42"/>
  <c r="AQ6810" i="42"/>
  <c r="AR6810" i="42"/>
  <c r="AT6810" i="42"/>
  <c r="AU6810" i="42"/>
  <c r="AW6810" i="42"/>
  <c r="AX6810" i="42"/>
  <c r="BD6810" i="42"/>
  <c r="AI6811" i="42"/>
  <c r="AP6811" i="42"/>
  <c r="AQ6811" i="42"/>
  <c r="AR6811" i="42"/>
  <c r="AT6811" i="42"/>
  <c r="AU6811" i="42"/>
  <c r="AW6811" i="42"/>
  <c r="AX6811" i="42"/>
  <c r="BD6811" i="42"/>
  <c r="AI6812" i="42"/>
  <c r="AP6812" i="42"/>
  <c r="AQ6812" i="42"/>
  <c r="AR6812" i="42"/>
  <c r="AT6812" i="42"/>
  <c r="AU6812" i="42"/>
  <c r="AW6812" i="42"/>
  <c r="AX6812" i="42"/>
  <c r="BD6812" i="42"/>
  <c r="AI6813" i="42"/>
  <c r="AP6813" i="42"/>
  <c r="AQ6813" i="42"/>
  <c r="AR6813" i="42"/>
  <c r="AT6813" i="42"/>
  <c r="AU6813" i="42"/>
  <c r="AW6813" i="42"/>
  <c r="AX6813" i="42"/>
  <c r="BD6813" i="42"/>
  <c r="AI6814" i="42"/>
  <c r="AP6814" i="42"/>
  <c r="AQ6814" i="42"/>
  <c r="AR6814" i="42"/>
  <c r="AT6814" i="42"/>
  <c r="AU6814" i="42"/>
  <c r="AW6814" i="42"/>
  <c r="AX6814" i="42"/>
  <c r="BD6814" i="42"/>
  <c r="AI6815" i="42"/>
  <c r="AP6815" i="42"/>
  <c r="AQ6815" i="42"/>
  <c r="AR6815" i="42"/>
  <c r="AT6815" i="42"/>
  <c r="AU6815" i="42"/>
  <c r="AW6815" i="42"/>
  <c r="AX6815" i="42"/>
  <c r="BD6815" i="42"/>
  <c r="AI6816" i="42"/>
  <c r="AP6816" i="42"/>
  <c r="AQ6816" i="42"/>
  <c r="AR6816" i="42"/>
  <c r="AT6816" i="42"/>
  <c r="AU6816" i="42"/>
  <c r="AW6816" i="42"/>
  <c r="AX6816" i="42"/>
  <c r="BD6816" i="42"/>
  <c r="AI6817" i="42"/>
  <c r="AP6817" i="42"/>
  <c r="AQ6817" i="42"/>
  <c r="AR6817" i="42"/>
  <c r="AT6817" i="42"/>
  <c r="AU6817" i="42"/>
  <c r="AW6817" i="42"/>
  <c r="AX6817" i="42"/>
  <c r="BD6817" i="42"/>
  <c r="AI6818" i="42"/>
  <c r="AP6818" i="42"/>
  <c r="AQ6818" i="42"/>
  <c r="AR6818" i="42"/>
  <c r="AT6818" i="42"/>
  <c r="AU6818" i="42"/>
  <c r="AW6818" i="42"/>
  <c r="AX6818" i="42"/>
  <c r="BD6818" i="42"/>
  <c r="AI6819" i="42"/>
  <c r="AP6819" i="42"/>
  <c r="AQ6819" i="42"/>
  <c r="AR6819" i="42"/>
  <c r="AT6819" i="42"/>
  <c r="AU6819" i="42"/>
  <c r="AW6819" i="42"/>
  <c r="AX6819" i="42"/>
  <c r="BD6819" i="42"/>
  <c r="AI6820" i="42"/>
  <c r="AP6820" i="42"/>
  <c r="AQ6820" i="42"/>
  <c r="AR6820" i="42"/>
  <c r="AT6820" i="42"/>
  <c r="AU6820" i="42"/>
  <c r="AW6820" i="42"/>
  <c r="AX6820" i="42"/>
  <c r="BD6820" i="42"/>
  <c r="AI6821" i="42"/>
  <c r="AP6821" i="42"/>
  <c r="AQ6821" i="42"/>
  <c r="AR6821" i="42"/>
  <c r="AT6821" i="42"/>
  <c r="AU6821" i="42"/>
  <c r="AW6821" i="42"/>
  <c r="AX6821" i="42"/>
  <c r="BD6821" i="42"/>
  <c r="AI6822" i="42"/>
  <c r="AP6822" i="42"/>
  <c r="AQ6822" i="42"/>
  <c r="AR6822" i="42"/>
  <c r="AT6822" i="42"/>
  <c r="AU6822" i="42"/>
  <c r="AW6822" i="42"/>
  <c r="AX6822" i="42"/>
  <c r="BD6822" i="42"/>
  <c r="AI6823" i="42"/>
  <c r="AP6823" i="42"/>
  <c r="AQ6823" i="42"/>
  <c r="AR6823" i="42"/>
  <c r="AT6823" i="42"/>
  <c r="AU6823" i="42"/>
  <c r="AW6823" i="42"/>
  <c r="AX6823" i="42"/>
  <c r="BD6823" i="42"/>
  <c r="AI6824" i="42"/>
  <c r="AP6824" i="42"/>
  <c r="AQ6824" i="42"/>
  <c r="AR6824" i="42"/>
  <c r="AT6824" i="42"/>
  <c r="AU6824" i="42"/>
  <c r="AW6824" i="42"/>
  <c r="AX6824" i="42"/>
  <c r="BD6824" i="42"/>
  <c r="AI6825" i="42"/>
  <c r="AP6825" i="42"/>
  <c r="AQ6825" i="42"/>
  <c r="AR6825" i="42"/>
  <c r="AT6825" i="42"/>
  <c r="AU6825" i="42"/>
  <c r="AW6825" i="42"/>
  <c r="AX6825" i="42"/>
  <c r="BD6825" i="42"/>
  <c r="AI6826" i="42"/>
  <c r="AP6826" i="42"/>
  <c r="AQ6826" i="42"/>
  <c r="AR6826" i="42"/>
  <c r="AT6826" i="42"/>
  <c r="AU6826" i="42"/>
  <c r="AW6826" i="42"/>
  <c r="AX6826" i="42"/>
  <c r="BD6826" i="42"/>
  <c r="AI6827" i="42"/>
  <c r="AP6827" i="42"/>
  <c r="AQ6827" i="42"/>
  <c r="AR6827" i="42"/>
  <c r="AT6827" i="42"/>
  <c r="AU6827" i="42"/>
  <c r="AW6827" i="42"/>
  <c r="AX6827" i="42"/>
  <c r="BD6827" i="42"/>
  <c r="AI6828" i="42"/>
  <c r="AP6828" i="42"/>
  <c r="AQ6828" i="42"/>
  <c r="AR6828" i="42"/>
  <c r="AT6828" i="42"/>
  <c r="AU6828" i="42"/>
  <c r="AW6828" i="42"/>
  <c r="AX6828" i="42"/>
  <c r="BD6828" i="42"/>
  <c r="AI6829" i="42"/>
  <c r="AP6829" i="42"/>
  <c r="AQ6829" i="42"/>
  <c r="AR6829" i="42"/>
  <c r="AT6829" i="42"/>
  <c r="AU6829" i="42"/>
  <c r="AW6829" i="42"/>
  <c r="AX6829" i="42"/>
  <c r="BD6829" i="42"/>
  <c r="AI6830" i="42"/>
  <c r="AP6830" i="42"/>
  <c r="AQ6830" i="42"/>
  <c r="AR6830" i="42"/>
  <c r="AT6830" i="42"/>
  <c r="AU6830" i="42"/>
  <c r="AW6830" i="42"/>
  <c r="AX6830" i="42"/>
  <c r="BD6830" i="42"/>
  <c r="AI6831" i="42"/>
  <c r="AP6831" i="42"/>
  <c r="AQ6831" i="42"/>
  <c r="AR6831" i="42"/>
  <c r="AT6831" i="42"/>
  <c r="AU6831" i="42"/>
  <c r="AW6831" i="42"/>
  <c r="AX6831" i="42"/>
  <c r="BD6831" i="42"/>
  <c r="AI6832" i="42"/>
  <c r="AP6832" i="42"/>
  <c r="AQ6832" i="42"/>
  <c r="AR6832" i="42"/>
  <c r="AT6832" i="42"/>
  <c r="AU6832" i="42"/>
  <c r="AW6832" i="42"/>
  <c r="AX6832" i="42"/>
  <c r="BD6832" i="42"/>
  <c r="AI6833" i="42"/>
  <c r="AP6833" i="42"/>
  <c r="AQ6833" i="42"/>
  <c r="AR6833" i="42"/>
  <c r="AT6833" i="42"/>
  <c r="AU6833" i="42"/>
  <c r="AW6833" i="42"/>
  <c r="AX6833" i="42"/>
  <c r="BD6833" i="42"/>
  <c r="AI6834" i="42"/>
  <c r="AP6834" i="42"/>
  <c r="AQ6834" i="42"/>
  <c r="AR6834" i="42"/>
  <c r="AT6834" i="42"/>
  <c r="AU6834" i="42"/>
  <c r="AW6834" i="42"/>
  <c r="AX6834" i="42"/>
  <c r="BD6834" i="42"/>
  <c r="AI6835" i="42"/>
  <c r="AP6835" i="42"/>
  <c r="AQ6835" i="42"/>
  <c r="AR6835" i="42"/>
  <c r="AT6835" i="42"/>
  <c r="AU6835" i="42"/>
  <c r="AW6835" i="42"/>
  <c r="AX6835" i="42"/>
  <c r="BD6835" i="42"/>
  <c r="AI6836" i="42"/>
  <c r="AP6836" i="42"/>
  <c r="AQ6836" i="42"/>
  <c r="AR6836" i="42"/>
  <c r="AT6836" i="42"/>
  <c r="AU6836" i="42"/>
  <c r="AW6836" i="42"/>
  <c r="AX6836" i="42"/>
  <c r="BD6836" i="42"/>
  <c r="AI6837" i="42"/>
  <c r="AP6837" i="42"/>
  <c r="AQ6837" i="42"/>
  <c r="AR6837" i="42"/>
  <c r="AT6837" i="42"/>
  <c r="AU6837" i="42"/>
  <c r="AW6837" i="42"/>
  <c r="AX6837" i="42"/>
  <c r="BD6837" i="42"/>
  <c r="AI6838" i="42"/>
  <c r="AP6838" i="42"/>
  <c r="AQ6838" i="42"/>
  <c r="AR6838" i="42"/>
  <c r="AT6838" i="42"/>
  <c r="AU6838" i="42"/>
  <c r="AW6838" i="42"/>
  <c r="AX6838" i="42"/>
  <c r="BD6838" i="42"/>
  <c r="AI6839" i="42"/>
  <c r="AP6839" i="42"/>
  <c r="AQ6839" i="42"/>
  <c r="AR6839" i="42"/>
  <c r="AT6839" i="42"/>
  <c r="AU6839" i="42"/>
  <c r="AW6839" i="42"/>
  <c r="AX6839" i="42"/>
  <c r="BD6839" i="42"/>
  <c r="AI6840" i="42"/>
  <c r="AP6840" i="42"/>
  <c r="AQ6840" i="42"/>
  <c r="AR6840" i="42"/>
  <c r="AT6840" i="42"/>
  <c r="AU6840" i="42"/>
  <c r="AW6840" i="42"/>
  <c r="AX6840" i="42"/>
  <c r="BD6840" i="42"/>
  <c r="AI6841" i="42"/>
  <c r="AP6841" i="42"/>
  <c r="AQ6841" i="42"/>
  <c r="AR6841" i="42"/>
  <c r="AT6841" i="42"/>
  <c r="AU6841" i="42"/>
  <c r="AW6841" i="42"/>
  <c r="AX6841" i="42"/>
  <c r="BD6841" i="42"/>
  <c r="AI6842" i="42"/>
  <c r="AP6842" i="42"/>
  <c r="AQ6842" i="42"/>
  <c r="AR6842" i="42"/>
  <c r="AT6842" i="42"/>
  <c r="AU6842" i="42"/>
  <c r="AW6842" i="42"/>
  <c r="AX6842" i="42"/>
  <c r="BD6842" i="42"/>
  <c r="AI6843" i="42"/>
  <c r="AP6843" i="42"/>
  <c r="AQ6843" i="42"/>
  <c r="AR6843" i="42"/>
  <c r="AT6843" i="42"/>
  <c r="AU6843" i="42"/>
  <c r="AW6843" i="42"/>
  <c r="AX6843" i="42"/>
  <c r="BD6843" i="42"/>
  <c r="AI6844" i="42"/>
  <c r="AP6844" i="42"/>
  <c r="AQ6844" i="42"/>
  <c r="AR6844" i="42"/>
  <c r="AT6844" i="42"/>
  <c r="AU6844" i="42"/>
  <c r="AW6844" i="42"/>
  <c r="AX6844" i="42"/>
  <c r="BD6844" i="42"/>
  <c r="AI6845" i="42"/>
  <c r="AP6845" i="42"/>
  <c r="AQ6845" i="42"/>
  <c r="AR6845" i="42"/>
  <c r="AT6845" i="42"/>
  <c r="AU6845" i="42"/>
  <c r="AW6845" i="42"/>
  <c r="AX6845" i="42"/>
  <c r="BD6845" i="42"/>
  <c r="AI6846" i="42"/>
  <c r="AP6846" i="42"/>
  <c r="AQ6846" i="42"/>
  <c r="AR6846" i="42"/>
  <c r="AT6846" i="42"/>
  <c r="AU6846" i="42"/>
  <c r="AW6846" i="42"/>
  <c r="AX6846" i="42"/>
  <c r="BD6846" i="42"/>
  <c r="AI6847" i="42"/>
  <c r="AP6847" i="42"/>
  <c r="AQ6847" i="42"/>
  <c r="AR6847" i="42"/>
  <c r="AT6847" i="42"/>
  <c r="AU6847" i="42"/>
  <c r="AW6847" i="42"/>
  <c r="AX6847" i="42"/>
  <c r="BD6847" i="42"/>
  <c r="AI6848" i="42"/>
  <c r="AP6848" i="42"/>
  <c r="AQ6848" i="42"/>
  <c r="AR6848" i="42"/>
  <c r="AT6848" i="42"/>
  <c r="AU6848" i="42"/>
  <c r="AW6848" i="42"/>
  <c r="AX6848" i="42"/>
  <c r="BD6848" i="42"/>
  <c r="AI6849" i="42"/>
  <c r="AP6849" i="42"/>
  <c r="AQ6849" i="42"/>
  <c r="AR6849" i="42"/>
  <c r="AT6849" i="42"/>
  <c r="AU6849" i="42"/>
  <c r="AW6849" i="42"/>
  <c r="AX6849" i="42"/>
  <c r="BD6849" i="42"/>
  <c r="AI6850" i="42"/>
  <c r="AP6850" i="42"/>
  <c r="AQ6850" i="42"/>
  <c r="AR6850" i="42"/>
  <c r="AT6850" i="42"/>
  <c r="AU6850" i="42"/>
  <c r="AW6850" i="42"/>
  <c r="AX6850" i="42"/>
  <c r="BD6850" i="42"/>
  <c r="AI6851" i="42"/>
  <c r="AP6851" i="42"/>
  <c r="AQ6851" i="42"/>
  <c r="AR6851" i="42"/>
  <c r="AT6851" i="42"/>
  <c r="AU6851" i="42"/>
  <c r="AW6851" i="42"/>
  <c r="AX6851" i="42"/>
  <c r="BD6851" i="42"/>
  <c r="AI6852" i="42"/>
  <c r="AP6852" i="42"/>
  <c r="AQ6852" i="42"/>
  <c r="AR6852" i="42"/>
  <c r="AT6852" i="42"/>
  <c r="AU6852" i="42"/>
  <c r="AW6852" i="42"/>
  <c r="AX6852" i="42"/>
  <c r="BD6852" i="42"/>
  <c r="AI6853" i="42"/>
  <c r="AP6853" i="42"/>
  <c r="AQ6853" i="42"/>
  <c r="AR6853" i="42"/>
  <c r="AT6853" i="42"/>
  <c r="AU6853" i="42"/>
  <c r="AW6853" i="42"/>
  <c r="AX6853" i="42"/>
  <c r="BD6853" i="42"/>
  <c r="AI6854" i="42"/>
  <c r="AP6854" i="42"/>
  <c r="AQ6854" i="42"/>
  <c r="AR6854" i="42"/>
  <c r="AT6854" i="42"/>
  <c r="AU6854" i="42"/>
  <c r="AW6854" i="42"/>
  <c r="AX6854" i="42"/>
  <c r="BD6854" i="42"/>
  <c r="AI6855" i="42"/>
  <c r="AP6855" i="42"/>
  <c r="AQ6855" i="42"/>
  <c r="AR6855" i="42"/>
  <c r="AT6855" i="42"/>
  <c r="AU6855" i="42"/>
  <c r="AW6855" i="42"/>
  <c r="AX6855" i="42"/>
  <c r="BD6855" i="42"/>
  <c r="AI6856" i="42"/>
  <c r="AP6856" i="42"/>
  <c r="AQ6856" i="42"/>
  <c r="AR6856" i="42"/>
  <c r="AT6856" i="42"/>
  <c r="AU6856" i="42"/>
  <c r="AW6856" i="42"/>
  <c r="AX6856" i="42"/>
  <c r="BD6856" i="42"/>
  <c r="AI6857" i="42"/>
  <c r="AP6857" i="42"/>
  <c r="AQ6857" i="42"/>
  <c r="AR6857" i="42"/>
  <c r="AT6857" i="42"/>
  <c r="AU6857" i="42"/>
  <c r="AW6857" i="42"/>
  <c r="AX6857" i="42"/>
  <c r="BD6857" i="42"/>
  <c r="AI6858" i="42"/>
  <c r="AP6858" i="42"/>
  <c r="AQ6858" i="42"/>
  <c r="AR6858" i="42"/>
  <c r="AT6858" i="42"/>
  <c r="AU6858" i="42"/>
  <c r="AW6858" i="42"/>
  <c r="AX6858" i="42"/>
  <c r="BD6858" i="42"/>
  <c r="AI6859" i="42"/>
  <c r="AP6859" i="42"/>
  <c r="AQ6859" i="42"/>
  <c r="AR6859" i="42"/>
  <c r="AT6859" i="42"/>
  <c r="AU6859" i="42"/>
  <c r="AW6859" i="42"/>
  <c r="AX6859" i="42"/>
  <c r="BD6859" i="42"/>
  <c r="AI6860" i="42"/>
  <c r="AP6860" i="42"/>
  <c r="AQ6860" i="42"/>
  <c r="AR6860" i="42"/>
  <c r="AT6860" i="42"/>
  <c r="AU6860" i="42"/>
  <c r="AW6860" i="42"/>
  <c r="AX6860" i="42"/>
  <c r="BD6860" i="42"/>
  <c r="AI6861" i="42"/>
  <c r="AP6861" i="42"/>
  <c r="AQ6861" i="42"/>
  <c r="AR6861" i="42"/>
  <c r="AT6861" i="42"/>
  <c r="AU6861" i="42"/>
  <c r="AW6861" i="42"/>
  <c r="AX6861" i="42"/>
  <c r="BD6861" i="42"/>
  <c r="AI6862" i="42"/>
  <c r="AP6862" i="42"/>
  <c r="AQ6862" i="42"/>
  <c r="AR6862" i="42"/>
  <c r="AT6862" i="42"/>
  <c r="AU6862" i="42"/>
  <c r="AW6862" i="42"/>
  <c r="AX6862" i="42"/>
  <c r="BD6862" i="42"/>
  <c r="AI6863" i="42"/>
  <c r="AP6863" i="42"/>
  <c r="AQ6863" i="42"/>
  <c r="AR6863" i="42"/>
  <c r="AT6863" i="42"/>
  <c r="AU6863" i="42"/>
  <c r="AW6863" i="42"/>
  <c r="AX6863" i="42"/>
  <c r="BD6863" i="42"/>
  <c r="AI6864" i="42"/>
  <c r="AP6864" i="42"/>
  <c r="AQ6864" i="42"/>
  <c r="AR6864" i="42"/>
  <c r="AT6864" i="42"/>
  <c r="AU6864" i="42"/>
  <c r="AW6864" i="42"/>
  <c r="AX6864" i="42"/>
  <c r="BD6864" i="42"/>
  <c r="AI6865" i="42"/>
  <c r="AP6865" i="42"/>
  <c r="AQ6865" i="42"/>
  <c r="AR6865" i="42"/>
  <c r="AT6865" i="42"/>
  <c r="AU6865" i="42"/>
  <c r="AW6865" i="42"/>
  <c r="AX6865" i="42"/>
  <c r="BD6865" i="42"/>
  <c r="AI6866" i="42"/>
  <c r="AP6866" i="42"/>
  <c r="AQ6866" i="42"/>
  <c r="AR6866" i="42"/>
  <c r="AT6866" i="42"/>
  <c r="AU6866" i="42"/>
  <c r="AW6866" i="42"/>
  <c r="AX6866" i="42"/>
  <c r="BD6866" i="42"/>
  <c r="AI6867" i="42"/>
  <c r="AP6867" i="42"/>
  <c r="AQ6867" i="42"/>
  <c r="AR6867" i="42"/>
  <c r="AT6867" i="42"/>
  <c r="AU6867" i="42"/>
  <c r="AW6867" i="42"/>
  <c r="AX6867" i="42"/>
  <c r="BD6867" i="42"/>
  <c r="AI6868" i="42"/>
  <c r="AP6868" i="42"/>
  <c r="AQ6868" i="42"/>
  <c r="AR6868" i="42"/>
  <c r="AT6868" i="42"/>
  <c r="AU6868" i="42"/>
  <c r="AW6868" i="42"/>
  <c r="AX6868" i="42"/>
  <c r="BD6868" i="42"/>
  <c r="AI6869" i="42"/>
  <c r="AP6869" i="42"/>
  <c r="AQ6869" i="42"/>
  <c r="AR6869" i="42"/>
  <c r="AT6869" i="42"/>
  <c r="AU6869" i="42"/>
  <c r="AW6869" i="42"/>
  <c r="AX6869" i="42"/>
  <c r="BD6869" i="42"/>
  <c r="AI6870" i="42"/>
  <c r="AP6870" i="42"/>
  <c r="AQ6870" i="42"/>
  <c r="AR6870" i="42"/>
  <c r="AT6870" i="42"/>
  <c r="AU6870" i="42"/>
  <c r="AW6870" i="42"/>
  <c r="AX6870" i="42"/>
  <c r="BD6870" i="42"/>
  <c r="AI6871" i="42"/>
  <c r="AP6871" i="42"/>
  <c r="AQ6871" i="42"/>
  <c r="AR6871" i="42"/>
  <c r="AT6871" i="42"/>
  <c r="AU6871" i="42"/>
  <c r="AW6871" i="42"/>
  <c r="AX6871" i="42"/>
  <c r="BD6871" i="42"/>
  <c r="AI6872" i="42"/>
  <c r="AP6872" i="42"/>
  <c r="AQ6872" i="42"/>
  <c r="AR6872" i="42"/>
  <c r="AT6872" i="42"/>
  <c r="AU6872" i="42"/>
  <c r="AW6872" i="42"/>
  <c r="AX6872" i="42"/>
  <c r="BD6872" i="42"/>
  <c r="AI6873" i="42"/>
  <c r="AP6873" i="42"/>
  <c r="AQ6873" i="42"/>
  <c r="AR6873" i="42"/>
  <c r="AT6873" i="42"/>
  <c r="AU6873" i="42"/>
  <c r="AW6873" i="42"/>
  <c r="AX6873" i="42"/>
  <c r="BD6873" i="42"/>
  <c r="AI6874" i="42"/>
  <c r="AP6874" i="42"/>
  <c r="AQ6874" i="42"/>
  <c r="AR6874" i="42"/>
  <c r="AT6874" i="42"/>
  <c r="AU6874" i="42"/>
  <c r="AW6874" i="42"/>
  <c r="AX6874" i="42"/>
  <c r="BD6874" i="42"/>
  <c r="AI6875" i="42"/>
  <c r="AP6875" i="42"/>
  <c r="AQ6875" i="42"/>
  <c r="AR6875" i="42"/>
  <c r="AT6875" i="42"/>
  <c r="AU6875" i="42"/>
  <c r="AW6875" i="42"/>
  <c r="AX6875" i="42"/>
  <c r="BD6875" i="42"/>
  <c r="AI6876" i="42"/>
  <c r="AP6876" i="42"/>
  <c r="AQ6876" i="42"/>
  <c r="AR6876" i="42"/>
  <c r="AT6876" i="42"/>
  <c r="AU6876" i="42"/>
  <c r="AW6876" i="42"/>
  <c r="AX6876" i="42"/>
  <c r="BD6876" i="42"/>
  <c r="AI6877" i="42"/>
  <c r="AP6877" i="42"/>
  <c r="AQ6877" i="42"/>
  <c r="AR6877" i="42"/>
  <c r="AT6877" i="42"/>
  <c r="AU6877" i="42"/>
  <c r="AW6877" i="42"/>
  <c r="AX6877" i="42"/>
  <c r="BD6877" i="42"/>
  <c r="AI6878" i="42"/>
  <c r="AP6878" i="42"/>
  <c r="AQ6878" i="42"/>
  <c r="AR6878" i="42"/>
  <c r="AT6878" i="42"/>
  <c r="AU6878" i="42"/>
  <c r="AW6878" i="42"/>
  <c r="AX6878" i="42"/>
  <c r="BD6878" i="42"/>
  <c r="AI6879" i="42"/>
  <c r="AP6879" i="42"/>
  <c r="AQ6879" i="42"/>
  <c r="AR6879" i="42"/>
  <c r="AT6879" i="42"/>
  <c r="AU6879" i="42"/>
  <c r="AW6879" i="42"/>
  <c r="AX6879" i="42"/>
  <c r="BD6879" i="42"/>
  <c r="AI6880" i="42"/>
  <c r="AP6880" i="42"/>
  <c r="AQ6880" i="42"/>
  <c r="AR6880" i="42"/>
  <c r="AT6880" i="42"/>
  <c r="AU6880" i="42"/>
  <c r="AW6880" i="42"/>
  <c r="AX6880" i="42"/>
  <c r="BD6880" i="42"/>
  <c r="AI6881" i="42"/>
  <c r="AP6881" i="42"/>
  <c r="AQ6881" i="42"/>
  <c r="AR6881" i="42"/>
  <c r="AT6881" i="42"/>
  <c r="AU6881" i="42"/>
  <c r="AW6881" i="42"/>
  <c r="AX6881" i="42"/>
  <c r="BD6881" i="42"/>
  <c r="AI6882" i="42"/>
  <c r="AP6882" i="42"/>
  <c r="AQ6882" i="42"/>
  <c r="AR6882" i="42"/>
  <c r="AT6882" i="42"/>
  <c r="AU6882" i="42"/>
  <c r="AW6882" i="42"/>
  <c r="AX6882" i="42"/>
  <c r="BD6882" i="42"/>
  <c r="AI6883" i="42"/>
  <c r="AP6883" i="42"/>
  <c r="AQ6883" i="42"/>
  <c r="AR6883" i="42"/>
  <c r="AT6883" i="42"/>
  <c r="AU6883" i="42"/>
  <c r="AW6883" i="42"/>
  <c r="AX6883" i="42"/>
  <c r="BD6883" i="42"/>
  <c r="AI6884" i="42"/>
  <c r="AP6884" i="42"/>
  <c r="AQ6884" i="42"/>
  <c r="AR6884" i="42"/>
  <c r="AT6884" i="42"/>
  <c r="AU6884" i="42"/>
  <c r="AW6884" i="42"/>
  <c r="AX6884" i="42"/>
  <c r="BD6884" i="42"/>
  <c r="AI6885" i="42"/>
  <c r="AP6885" i="42"/>
  <c r="AQ6885" i="42"/>
  <c r="AR6885" i="42"/>
  <c r="AT6885" i="42"/>
  <c r="AU6885" i="42"/>
  <c r="AW6885" i="42"/>
  <c r="AX6885" i="42"/>
  <c r="BD6885" i="42"/>
  <c r="AI6886" i="42"/>
  <c r="AP6886" i="42"/>
  <c r="AQ6886" i="42"/>
  <c r="AR6886" i="42"/>
  <c r="AT6886" i="42"/>
  <c r="AU6886" i="42"/>
  <c r="AW6886" i="42"/>
  <c r="AX6886" i="42"/>
  <c r="BD6886" i="42"/>
  <c r="AI6887" i="42"/>
  <c r="AP6887" i="42"/>
  <c r="AQ6887" i="42"/>
  <c r="AR6887" i="42"/>
  <c r="AT6887" i="42"/>
  <c r="AU6887" i="42"/>
  <c r="AW6887" i="42"/>
  <c r="AX6887" i="42"/>
  <c r="BD6887" i="42"/>
  <c r="AI6888" i="42"/>
  <c r="AP6888" i="42"/>
  <c r="AQ6888" i="42"/>
  <c r="AR6888" i="42"/>
  <c r="AT6888" i="42"/>
  <c r="AU6888" i="42"/>
  <c r="AW6888" i="42"/>
  <c r="AX6888" i="42"/>
  <c r="BD6888" i="42"/>
  <c r="AI6889" i="42"/>
  <c r="AP6889" i="42"/>
  <c r="AQ6889" i="42"/>
  <c r="AR6889" i="42"/>
  <c r="AT6889" i="42"/>
  <c r="AU6889" i="42"/>
  <c r="AW6889" i="42"/>
  <c r="AX6889" i="42"/>
  <c r="BD6889" i="42"/>
  <c r="AI6890" i="42"/>
  <c r="AP6890" i="42"/>
  <c r="AQ6890" i="42"/>
  <c r="AR6890" i="42"/>
  <c r="AT6890" i="42"/>
  <c r="AU6890" i="42"/>
  <c r="AW6890" i="42"/>
  <c r="AX6890" i="42"/>
  <c r="BD6890" i="42"/>
  <c r="AI6891" i="42"/>
  <c r="AP6891" i="42"/>
  <c r="AQ6891" i="42"/>
  <c r="AR6891" i="42"/>
  <c r="AT6891" i="42"/>
  <c r="AU6891" i="42"/>
  <c r="AW6891" i="42"/>
  <c r="AX6891" i="42"/>
  <c r="BD6891" i="42"/>
  <c r="AI6892" i="42"/>
  <c r="AP6892" i="42"/>
  <c r="AQ6892" i="42"/>
  <c r="AR6892" i="42"/>
  <c r="AT6892" i="42"/>
  <c r="AU6892" i="42"/>
  <c r="AW6892" i="42"/>
  <c r="AX6892" i="42"/>
  <c r="BD6892" i="42"/>
  <c r="AI6893" i="42"/>
  <c r="AP6893" i="42"/>
  <c r="AQ6893" i="42"/>
  <c r="AR6893" i="42"/>
  <c r="AT6893" i="42"/>
  <c r="AU6893" i="42"/>
  <c r="AW6893" i="42"/>
  <c r="AX6893" i="42"/>
  <c r="BD6893" i="42"/>
  <c r="AI6894" i="42"/>
  <c r="AP6894" i="42"/>
  <c r="AQ6894" i="42"/>
  <c r="AR6894" i="42"/>
  <c r="AT6894" i="42"/>
  <c r="AU6894" i="42"/>
  <c r="AW6894" i="42"/>
  <c r="AX6894" i="42"/>
  <c r="BD6894" i="42"/>
  <c r="AI6895" i="42"/>
  <c r="AP6895" i="42"/>
  <c r="AQ6895" i="42"/>
  <c r="AR6895" i="42"/>
  <c r="AT6895" i="42"/>
  <c r="AU6895" i="42"/>
  <c r="AW6895" i="42"/>
  <c r="AX6895" i="42"/>
  <c r="BD6895" i="42"/>
  <c r="AI6896" i="42"/>
  <c r="AP6896" i="42"/>
  <c r="AQ6896" i="42"/>
  <c r="AR6896" i="42"/>
  <c r="AT6896" i="42"/>
  <c r="AU6896" i="42"/>
  <c r="AW6896" i="42"/>
  <c r="AX6896" i="42"/>
  <c r="BD6896" i="42"/>
  <c r="AI6897" i="42"/>
  <c r="AP6897" i="42"/>
  <c r="AQ6897" i="42"/>
  <c r="AR6897" i="42"/>
  <c r="AT6897" i="42"/>
  <c r="AU6897" i="42"/>
  <c r="AW6897" i="42"/>
  <c r="AX6897" i="42"/>
  <c r="BD6897" i="42"/>
  <c r="AI6898" i="42"/>
  <c r="AP6898" i="42"/>
  <c r="AQ6898" i="42"/>
  <c r="AR6898" i="42"/>
  <c r="AT6898" i="42"/>
  <c r="AU6898" i="42"/>
  <c r="AW6898" i="42"/>
  <c r="AX6898" i="42"/>
  <c r="BD6898" i="42"/>
  <c r="AI6899" i="42"/>
  <c r="AP6899" i="42"/>
  <c r="AQ6899" i="42"/>
  <c r="AR6899" i="42"/>
  <c r="AT6899" i="42"/>
  <c r="AU6899" i="42"/>
  <c r="AW6899" i="42"/>
  <c r="AX6899" i="42"/>
  <c r="BD6899" i="42"/>
  <c r="AI6900" i="42"/>
  <c r="AP6900" i="42"/>
  <c r="AQ6900" i="42"/>
  <c r="AR6900" i="42"/>
  <c r="AT6900" i="42"/>
  <c r="AU6900" i="42"/>
  <c r="AW6900" i="42"/>
  <c r="AX6900" i="42"/>
  <c r="BD6900" i="42"/>
  <c r="AI6901" i="42"/>
  <c r="AP6901" i="42"/>
  <c r="AQ6901" i="42"/>
  <c r="AR6901" i="42"/>
  <c r="AT6901" i="42"/>
  <c r="AU6901" i="42"/>
  <c r="AW6901" i="42"/>
  <c r="AX6901" i="42"/>
  <c r="BD6901" i="42"/>
  <c r="AI6902" i="42"/>
  <c r="AP6902" i="42"/>
  <c r="AQ6902" i="42"/>
  <c r="AR6902" i="42"/>
  <c r="AT6902" i="42"/>
  <c r="AU6902" i="42"/>
  <c r="AW6902" i="42"/>
  <c r="AX6902" i="42"/>
  <c r="BD6902" i="42"/>
  <c r="AI6903" i="42"/>
  <c r="AP6903" i="42"/>
  <c r="AQ6903" i="42"/>
  <c r="AR6903" i="42"/>
  <c r="AT6903" i="42"/>
  <c r="AU6903" i="42"/>
  <c r="AW6903" i="42"/>
  <c r="AX6903" i="42"/>
  <c r="BD6903" i="42"/>
  <c r="AI6904" i="42"/>
  <c r="AP6904" i="42"/>
  <c r="AQ6904" i="42"/>
  <c r="AR6904" i="42"/>
  <c r="AT6904" i="42"/>
  <c r="AU6904" i="42"/>
  <c r="AW6904" i="42"/>
  <c r="AX6904" i="42"/>
  <c r="BD6904" i="42"/>
  <c r="AI6905" i="42"/>
  <c r="AP6905" i="42"/>
  <c r="AQ6905" i="42"/>
  <c r="AR6905" i="42"/>
  <c r="AT6905" i="42"/>
  <c r="AU6905" i="42"/>
  <c r="AW6905" i="42"/>
  <c r="AX6905" i="42"/>
  <c r="BD6905" i="42"/>
  <c r="AI6906" i="42"/>
  <c r="AP6906" i="42"/>
  <c r="AQ6906" i="42"/>
  <c r="AR6906" i="42"/>
  <c r="AT6906" i="42"/>
  <c r="AU6906" i="42"/>
  <c r="AW6906" i="42"/>
  <c r="AX6906" i="42"/>
  <c r="BD6906" i="42"/>
  <c r="AI6907" i="42"/>
  <c r="AP6907" i="42"/>
  <c r="AQ6907" i="42"/>
  <c r="AR6907" i="42"/>
  <c r="AT6907" i="42"/>
  <c r="AU6907" i="42"/>
  <c r="AW6907" i="42"/>
  <c r="AX6907" i="42"/>
  <c r="BD6907" i="42"/>
  <c r="AI6908" i="42"/>
  <c r="AP6908" i="42"/>
  <c r="AQ6908" i="42"/>
  <c r="AR6908" i="42"/>
  <c r="AT6908" i="42"/>
  <c r="AU6908" i="42"/>
  <c r="AW6908" i="42"/>
  <c r="AX6908" i="42"/>
  <c r="BD6908" i="42"/>
  <c r="AI6909" i="42"/>
  <c r="AP6909" i="42"/>
  <c r="AQ6909" i="42"/>
  <c r="AR6909" i="42"/>
  <c r="AT6909" i="42"/>
  <c r="AU6909" i="42"/>
  <c r="AW6909" i="42"/>
  <c r="AX6909" i="42"/>
  <c r="BD6909" i="42"/>
  <c r="AI6910" i="42"/>
  <c r="AP6910" i="42"/>
  <c r="AQ6910" i="42"/>
  <c r="AR6910" i="42"/>
  <c r="AT6910" i="42"/>
  <c r="AU6910" i="42"/>
  <c r="AW6910" i="42"/>
  <c r="AX6910" i="42"/>
  <c r="BD6910" i="42"/>
  <c r="AI6911" i="42"/>
  <c r="AP6911" i="42"/>
  <c r="AQ6911" i="42"/>
  <c r="AR6911" i="42"/>
  <c r="AT6911" i="42"/>
  <c r="AU6911" i="42"/>
  <c r="AW6911" i="42"/>
  <c r="AX6911" i="42"/>
  <c r="BD6911" i="42"/>
  <c r="AI6912" i="42"/>
  <c r="AP6912" i="42"/>
  <c r="AQ6912" i="42"/>
  <c r="AR6912" i="42"/>
  <c r="AT6912" i="42"/>
  <c r="AU6912" i="42"/>
  <c r="AW6912" i="42"/>
  <c r="AX6912" i="42"/>
  <c r="BD6912" i="42"/>
  <c r="AI6913" i="42"/>
  <c r="AP6913" i="42"/>
  <c r="AQ6913" i="42"/>
  <c r="AR6913" i="42"/>
  <c r="AT6913" i="42"/>
  <c r="AU6913" i="42"/>
  <c r="AW6913" i="42"/>
  <c r="AX6913" i="42"/>
  <c r="BD6913" i="42"/>
  <c r="AI6914" i="42"/>
  <c r="AP6914" i="42"/>
  <c r="AQ6914" i="42"/>
  <c r="AR6914" i="42"/>
  <c r="AT6914" i="42"/>
  <c r="AU6914" i="42"/>
  <c r="AW6914" i="42"/>
  <c r="AX6914" i="42"/>
  <c r="BD6914" i="42"/>
  <c r="AI6915" i="42"/>
  <c r="AP6915" i="42"/>
  <c r="AQ6915" i="42"/>
  <c r="AR6915" i="42"/>
  <c r="AT6915" i="42"/>
  <c r="AU6915" i="42"/>
  <c r="AW6915" i="42"/>
  <c r="AX6915" i="42"/>
  <c r="BD6915" i="42"/>
  <c r="AI6916" i="42"/>
  <c r="AP6916" i="42"/>
  <c r="AQ6916" i="42"/>
  <c r="AR6916" i="42"/>
  <c r="AT6916" i="42"/>
  <c r="AU6916" i="42"/>
  <c r="AW6916" i="42"/>
  <c r="AX6916" i="42"/>
  <c r="BD6916" i="42"/>
  <c r="AI6917" i="42"/>
  <c r="AP6917" i="42"/>
  <c r="AQ6917" i="42"/>
  <c r="AR6917" i="42"/>
  <c r="AT6917" i="42"/>
  <c r="AU6917" i="42"/>
  <c r="AW6917" i="42"/>
  <c r="AX6917" i="42"/>
  <c r="BD6917" i="42"/>
  <c r="AI6918" i="42"/>
  <c r="AP6918" i="42"/>
  <c r="AQ6918" i="42"/>
  <c r="AR6918" i="42"/>
  <c r="AT6918" i="42"/>
  <c r="AU6918" i="42"/>
  <c r="AW6918" i="42"/>
  <c r="AX6918" i="42"/>
  <c r="BD6918" i="42"/>
  <c r="AI6919" i="42"/>
  <c r="AP6919" i="42"/>
  <c r="AQ6919" i="42"/>
  <c r="AR6919" i="42"/>
  <c r="AT6919" i="42"/>
  <c r="AU6919" i="42"/>
  <c r="AW6919" i="42"/>
  <c r="AX6919" i="42"/>
  <c r="BD6919" i="42"/>
  <c r="AI6920" i="42"/>
  <c r="AP6920" i="42"/>
  <c r="AQ6920" i="42"/>
  <c r="AR6920" i="42"/>
  <c r="AT6920" i="42"/>
  <c r="AU6920" i="42"/>
  <c r="AW6920" i="42"/>
  <c r="AX6920" i="42"/>
  <c r="BD6920" i="42"/>
  <c r="AI6921" i="42"/>
  <c r="AP6921" i="42"/>
  <c r="AQ6921" i="42"/>
  <c r="AR6921" i="42"/>
  <c r="AT6921" i="42"/>
  <c r="AU6921" i="42"/>
  <c r="AW6921" i="42"/>
  <c r="AX6921" i="42"/>
  <c r="BD6921" i="42"/>
  <c r="AI6922" i="42"/>
  <c r="AP6922" i="42"/>
  <c r="AQ6922" i="42"/>
  <c r="AR6922" i="42"/>
  <c r="AT6922" i="42"/>
  <c r="AU6922" i="42"/>
  <c r="AW6922" i="42"/>
  <c r="AX6922" i="42"/>
  <c r="BD6922" i="42"/>
  <c r="AI6923" i="42"/>
  <c r="AP6923" i="42"/>
  <c r="AQ6923" i="42"/>
  <c r="AR6923" i="42"/>
  <c r="AT6923" i="42"/>
  <c r="AU6923" i="42"/>
  <c r="AW6923" i="42"/>
  <c r="AX6923" i="42"/>
  <c r="BD6923" i="42"/>
  <c r="AI6924" i="42"/>
  <c r="AP6924" i="42"/>
  <c r="AQ6924" i="42"/>
  <c r="AR6924" i="42"/>
  <c r="AT6924" i="42"/>
  <c r="AU6924" i="42"/>
  <c r="AW6924" i="42"/>
  <c r="AX6924" i="42"/>
  <c r="BD6924" i="42"/>
  <c r="AI6925" i="42"/>
  <c r="AP6925" i="42"/>
  <c r="AQ6925" i="42"/>
  <c r="AR6925" i="42"/>
  <c r="AT6925" i="42"/>
  <c r="AU6925" i="42"/>
  <c r="AW6925" i="42"/>
  <c r="AX6925" i="42"/>
  <c r="BD6925" i="42"/>
  <c r="AI6926" i="42"/>
  <c r="AP6926" i="42"/>
  <c r="AQ6926" i="42"/>
  <c r="AR6926" i="42"/>
  <c r="AT6926" i="42"/>
  <c r="AU6926" i="42"/>
  <c r="AW6926" i="42"/>
  <c r="AX6926" i="42"/>
  <c r="BD6926" i="42"/>
  <c r="AI6927" i="42"/>
  <c r="AP6927" i="42"/>
  <c r="AQ6927" i="42"/>
  <c r="AR6927" i="42"/>
  <c r="AT6927" i="42"/>
  <c r="AU6927" i="42"/>
  <c r="AW6927" i="42"/>
  <c r="AX6927" i="42"/>
  <c r="BD6927" i="42"/>
  <c r="AI6928" i="42"/>
  <c r="AP6928" i="42"/>
  <c r="AQ6928" i="42"/>
  <c r="AR6928" i="42"/>
  <c r="AT6928" i="42"/>
  <c r="AU6928" i="42"/>
  <c r="AW6928" i="42"/>
  <c r="AX6928" i="42"/>
  <c r="BD6928" i="42"/>
  <c r="AI6929" i="42"/>
  <c r="AP6929" i="42"/>
  <c r="AQ6929" i="42"/>
  <c r="AR6929" i="42"/>
  <c r="AT6929" i="42"/>
  <c r="AU6929" i="42"/>
  <c r="AW6929" i="42"/>
  <c r="AX6929" i="42"/>
  <c r="BD6929" i="42"/>
  <c r="AI6930" i="42"/>
  <c r="AP6930" i="42"/>
  <c r="AQ6930" i="42"/>
  <c r="AR6930" i="42"/>
  <c r="AT6930" i="42"/>
  <c r="AU6930" i="42"/>
  <c r="AW6930" i="42"/>
  <c r="AX6930" i="42"/>
  <c r="BD6930" i="42"/>
  <c r="AI6931" i="42"/>
  <c r="AP6931" i="42"/>
  <c r="AQ6931" i="42"/>
  <c r="AR6931" i="42"/>
  <c r="AT6931" i="42"/>
  <c r="AU6931" i="42"/>
  <c r="AW6931" i="42"/>
  <c r="AX6931" i="42"/>
  <c r="BD6931" i="42"/>
  <c r="AI6932" i="42"/>
  <c r="AP6932" i="42"/>
  <c r="AQ6932" i="42"/>
  <c r="AR6932" i="42"/>
  <c r="AT6932" i="42"/>
  <c r="AU6932" i="42"/>
  <c r="AW6932" i="42"/>
  <c r="AX6932" i="42"/>
  <c r="BD6932" i="42"/>
  <c r="AI6933" i="42"/>
  <c r="AP6933" i="42"/>
  <c r="AQ6933" i="42"/>
  <c r="AR6933" i="42"/>
  <c r="AT6933" i="42"/>
  <c r="AU6933" i="42"/>
  <c r="AW6933" i="42"/>
  <c r="AX6933" i="42"/>
  <c r="BD6933" i="42"/>
  <c r="AI6934" i="42"/>
  <c r="AP6934" i="42"/>
  <c r="AQ6934" i="42"/>
  <c r="AR6934" i="42"/>
  <c r="AT6934" i="42"/>
  <c r="AU6934" i="42"/>
  <c r="AW6934" i="42"/>
  <c r="AX6934" i="42"/>
  <c r="BD6934" i="42"/>
  <c r="AI6935" i="42"/>
  <c r="AP6935" i="42"/>
  <c r="AQ6935" i="42"/>
  <c r="AR6935" i="42"/>
  <c r="AT6935" i="42"/>
  <c r="AU6935" i="42"/>
  <c r="AW6935" i="42"/>
  <c r="AX6935" i="42"/>
  <c r="BD6935" i="42"/>
  <c r="AI6936" i="42"/>
  <c r="AP6936" i="42"/>
  <c r="AQ6936" i="42"/>
  <c r="AR6936" i="42"/>
  <c r="AT6936" i="42"/>
  <c r="AU6936" i="42"/>
  <c r="AW6936" i="42"/>
  <c r="AX6936" i="42"/>
  <c r="BD6936" i="42"/>
  <c r="AI6937" i="42"/>
  <c r="AP6937" i="42"/>
  <c r="AQ6937" i="42"/>
  <c r="AR6937" i="42"/>
  <c r="AT6937" i="42"/>
  <c r="AU6937" i="42"/>
  <c r="AW6937" i="42"/>
  <c r="AX6937" i="42"/>
  <c r="BD6937" i="42"/>
  <c r="AI6938" i="42"/>
  <c r="AP6938" i="42"/>
  <c r="AQ6938" i="42"/>
  <c r="AR6938" i="42"/>
  <c r="AT6938" i="42"/>
  <c r="AU6938" i="42"/>
  <c r="AW6938" i="42"/>
  <c r="AX6938" i="42"/>
  <c r="BD6938" i="42"/>
  <c r="AI6939" i="42"/>
  <c r="AP6939" i="42"/>
  <c r="AQ6939" i="42"/>
  <c r="AR6939" i="42"/>
  <c r="AT6939" i="42"/>
  <c r="AU6939" i="42"/>
  <c r="AW6939" i="42"/>
  <c r="AX6939" i="42"/>
  <c r="BD6939" i="42"/>
  <c r="AI6940" i="42"/>
  <c r="AP6940" i="42"/>
  <c r="AQ6940" i="42"/>
  <c r="AR6940" i="42"/>
  <c r="AT6940" i="42"/>
  <c r="AU6940" i="42"/>
  <c r="AW6940" i="42"/>
  <c r="AX6940" i="42"/>
  <c r="BD6940" i="42"/>
  <c r="AI6941" i="42"/>
  <c r="AP6941" i="42"/>
  <c r="AQ6941" i="42"/>
  <c r="AR6941" i="42"/>
  <c r="AT6941" i="42"/>
  <c r="AU6941" i="42"/>
  <c r="AW6941" i="42"/>
  <c r="AX6941" i="42"/>
  <c r="BD6941" i="42"/>
  <c r="AI6942" i="42"/>
  <c r="AP6942" i="42"/>
  <c r="AQ6942" i="42"/>
  <c r="AR6942" i="42"/>
  <c r="AT6942" i="42"/>
  <c r="AU6942" i="42"/>
  <c r="AW6942" i="42"/>
  <c r="AX6942" i="42"/>
  <c r="BD6942" i="42"/>
  <c r="AI6943" i="42"/>
  <c r="AP6943" i="42"/>
  <c r="AQ6943" i="42"/>
  <c r="AR6943" i="42"/>
  <c r="AT6943" i="42"/>
  <c r="AU6943" i="42"/>
  <c r="AW6943" i="42"/>
  <c r="AX6943" i="42"/>
  <c r="BD6943" i="42"/>
  <c r="AI6944" i="42"/>
  <c r="AP6944" i="42"/>
  <c r="AQ6944" i="42"/>
  <c r="AR6944" i="42"/>
  <c r="AT6944" i="42"/>
  <c r="AU6944" i="42"/>
  <c r="AW6944" i="42"/>
  <c r="AX6944" i="42"/>
  <c r="BD6944" i="42"/>
  <c r="AI6945" i="42"/>
  <c r="AP6945" i="42"/>
  <c r="AQ6945" i="42"/>
  <c r="AR6945" i="42"/>
  <c r="AT6945" i="42"/>
  <c r="AU6945" i="42"/>
  <c r="AW6945" i="42"/>
  <c r="AX6945" i="42"/>
  <c r="BD6945" i="42"/>
  <c r="AI6946" i="42"/>
  <c r="AP6946" i="42"/>
  <c r="AQ6946" i="42"/>
  <c r="AR6946" i="42"/>
  <c r="AT6946" i="42"/>
  <c r="AU6946" i="42"/>
  <c r="AW6946" i="42"/>
  <c r="AX6946" i="42"/>
  <c r="BD6946" i="42"/>
  <c r="AI6947" i="42"/>
  <c r="AP6947" i="42"/>
  <c r="AQ6947" i="42"/>
  <c r="AR6947" i="42"/>
  <c r="AT6947" i="42"/>
  <c r="AU6947" i="42"/>
  <c r="AW6947" i="42"/>
  <c r="AX6947" i="42"/>
  <c r="BD6947" i="42"/>
  <c r="AI6948" i="42"/>
  <c r="AP6948" i="42"/>
  <c r="AQ6948" i="42"/>
  <c r="AR6948" i="42"/>
  <c r="AT6948" i="42"/>
  <c r="AU6948" i="42"/>
  <c r="AW6948" i="42"/>
  <c r="AX6948" i="42"/>
  <c r="BD6948" i="42"/>
  <c r="AI6949" i="42"/>
  <c r="AP6949" i="42"/>
  <c r="AQ6949" i="42"/>
  <c r="AR6949" i="42"/>
  <c r="AT6949" i="42"/>
  <c r="AU6949" i="42"/>
  <c r="AW6949" i="42"/>
  <c r="AX6949" i="42"/>
  <c r="BD6949" i="42"/>
  <c r="AI6950" i="42"/>
  <c r="AP6950" i="42"/>
  <c r="AQ6950" i="42"/>
  <c r="AR6950" i="42"/>
  <c r="AT6950" i="42"/>
  <c r="AU6950" i="42"/>
  <c r="AW6950" i="42"/>
  <c r="AX6950" i="42"/>
  <c r="BD6950" i="42"/>
  <c r="AI6951" i="42"/>
  <c r="AP6951" i="42"/>
  <c r="AQ6951" i="42"/>
  <c r="AR6951" i="42"/>
  <c r="AT6951" i="42"/>
  <c r="AU6951" i="42"/>
  <c r="AW6951" i="42"/>
  <c r="AX6951" i="42"/>
  <c r="BD6951" i="42"/>
  <c r="AI6952" i="42"/>
  <c r="AP6952" i="42"/>
  <c r="AQ6952" i="42"/>
  <c r="AR6952" i="42"/>
  <c r="AT6952" i="42"/>
  <c r="AU6952" i="42"/>
  <c r="AW6952" i="42"/>
  <c r="AX6952" i="42"/>
  <c r="BD6952" i="42"/>
  <c r="AI6953" i="42"/>
  <c r="AP6953" i="42"/>
  <c r="AQ6953" i="42"/>
  <c r="AR6953" i="42"/>
  <c r="AT6953" i="42"/>
  <c r="AU6953" i="42"/>
  <c r="AW6953" i="42"/>
  <c r="AX6953" i="42"/>
  <c r="BD6953" i="42"/>
  <c r="AI6954" i="42"/>
  <c r="AP6954" i="42"/>
  <c r="AQ6954" i="42"/>
  <c r="AR6954" i="42"/>
  <c r="AT6954" i="42"/>
  <c r="AU6954" i="42"/>
  <c r="AW6954" i="42"/>
  <c r="AX6954" i="42"/>
  <c r="BD6954" i="42"/>
  <c r="AI6955" i="42"/>
  <c r="AP6955" i="42"/>
  <c r="AQ6955" i="42"/>
  <c r="AR6955" i="42"/>
  <c r="AT6955" i="42"/>
  <c r="AU6955" i="42"/>
  <c r="AW6955" i="42"/>
  <c r="AX6955" i="42"/>
  <c r="BD6955" i="42"/>
  <c r="AI6956" i="42"/>
  <c r="AP6956" i="42"/>
  <c r="AQ6956" i="42"/>
  <c r="AR6956" i="42"/>
  <c r="AT6956" i="42"/>
  <c r="AU6956" i="42"/>
  <c r="AW6956" i="42"/>
  <c r="AX6956" i="42"/>
  <c r="BD6956" i="42"/>
  <c r="AI6957" i="42"/>
  <c r="AP6957" i="42"/>
  <c r="AQ6957" i="42"/>
  <c r="AR6957" i="42"/>
  <c r="AT6957" i="42"/>
  <c r="AU6957" i="42"/>
  <c r="AW6957" i="42"/>
  <c r="AX6957" i="42"/>
  <c r="BD6957" i="42"/>
  <c r="AI6958" i="42"/>
  <c r="AP6958" i="42"/>
  <c r="AQ6958" i="42"/>
  <c r="AR6958" i="42"/>
  <c r="AT6958" i="42"/>
  <c r="AU6958" i="42"/>
  <c r="AW6958" i="42"/>
  <c r="AX6958" i="42"/>
  <c r="BD6958" i="42"/>
  <c r="AI6959" i="42"/>
  <c r="AP6959" i="42"/>
  <c r="AQ6959" i="42"/>
  <c r="AR6959" i="42"/>
  <c r="AT6959" i="42"/>
  <c r="AU6959" i="42"/>
  <c r="AW6959" i="42"/>
  <c r="AX6959" i="42"/>
  <c r="BD6959" i="42"/>
  <c r="AI6960" i="42"/>
  <c r="AP6960" i="42"/>
  <c r="AQ6960" i="42"/>
  <c r="AR6960" i="42"/>
  <c r="AT6960" i="42"/>
  <c r="AU6960" i="42"/>
  <c r="AW6960" i="42"/>
  <c r="AX6960" i="42"/>
  <c r="BD6960" i="42"/>
  <c r="AI6961" i="42"/>
  <c r="AP6961" i="42"/>
  <c r="AQ6961" i="42"/>
  <c r="AR6961" i="42"/>
  <c r="AT6961" i="42"/>
  <c r="AU6961" i="42"/>
  <c r="AW6961" i="42"/>
  <c r="AX6961" i="42"/>
  <c r="BD6961" i="42"/>
  <c r="AI6962" i="42"/>
  <c r="AP6962" i="42"/>
  <c r="AQ6962" i="42"/>
  <c r="AR6962" i="42"/>
  <c r="AT6962" i="42"/>
  <c r="AU6962" i="42"/>
  <c r="AW6962" i="42"/>
  <c r="AX6962" i="42"/>
  <c r="BD6962" i="42"/>
  <c r="AI6963" i="42"/>
  <c r="AP6963" i="42"/>
  <c r="AQ6963" i="42"/>
  <c r="AR6963" i="42"/>
  <c r="AT6963" i="42"/>
  <c r="AU6963" i="42"/>
  <c r="AW6963" i="42"/>
  <c r="AX6963" i="42"/>
  <c r="BD6963" i="42"/>
  <c r="AI6964" i="42"/>
  <c r="AP6964" i="42"/>
  <c r="AQ6964" i="42"/>
  <c r="AR6964" i="42"/>
  <c r="AT6964" i="42"/>
  <c r="AU6964" i="42"/>
  <c r="AW6964" i="42"/>
  <c r="AX6964" i="42"/>
  <c r="BD6964" i="42"/>
  <c r="AI6965" i="42"/>
  <c r="AP6965" i="42"/>
  <c r="AQ6965" i="42"/>
  <c r="AR6965" i="42"/>
  <c r="AT6965" i="42"/>
  <c r="AU6965" i="42"/>
  <c r="AW6965" i="42"/>
  <c r="AX6965" i="42"/>
  <c r="BD6965" i="42"/>
  <c r="AI6966" i="42"/>
  <c r="AP6966" i="42"/>
  <c r="AQ6966" i="42"/>
  <c r="AR6966" i="42"/>
  <c r="AT6966" i="42"/>
  <c r="AU6966" i="42"/>
  <c r="AW6966" i="42"/>
  <c r="AX6966" i="42"/>
  <c r="BD6966" i="42"/>
  <c r="AI6967" i="42"/>
  <c r="AP6967" i="42"/>
  <c r="AQ6967" i="42"/>
  <c r="AR6967" i="42"/>
  <c r="AT6967" i="42"/>
  <c r="AU6967" i="42"/>
  <c r="AW6967" i="42"/>
  <c r="AX6967" i="42"/>
  <c r="BD6967" i="42"/>
  <c r="AI6968" i="42"/>
  <c r="AP6968" i="42"/>
  <c r="AQ6968" i="42"/>
  <c r="AR6968" i="42"/>
  <c r="AT6968" i="42"/>
  <c r="AU6968" i="42"/>
  <c r="AW6968" i="42"/>
  <c r="AX6968" i="42"/>
  <c r="BD6968" i="42"/>
  <c r="AI6969" i="42"/>
  <c r="AP6969" i="42"/>
  <c r="AQ6969" i="42"/>
  <c r="AR6969" i="42"/>
  <c r="AT6969" i="42"/>
  <c r="AU6969" i="42"/>
  <c r="AW6969" i="42"/>
  <c r="AX6969" i="42"/>
  <c r="BD6969" i="42"/>
  <c r="AI6970" i="42"/>
  <c r="AP6970" i="42"/>
  <c r="AQ6970" i="42"/>
  <c r="AR6970" i="42"/>
  <c r="AT6970" i="42"/>
  <c r="AU6970" i="42"/>
  <c r="AW6970" i="42"/>
  <c r="AX6970" i="42"/>
  <c r="BD6970" i="42"/>
  <c r="AI6971" i="42"/>
  <c r="AP6971" i="42"/>
  <c r="AQ6971" i="42"/>
  <c r="AR6971" i="42"/>
  <c r="AT6971" i="42"/>
  <c r="AU6971" i="42"/>
  <c r="AW6971" i="42"/>
  <c r="AX6971" i="42"/>
  <c r="BD6971" i="42"/>
  <c r="AI6972" i="42"/>
  <c r="AP6972" i="42"/>
  <c r="AQ6972" i="42"/>
  <c r="AR6972" i="42"/>
  <c r="AT6972" i="42"/>
  <c r="AU6972" i="42"/>
  <c r="AW6972" i="42"/>
  <c r="AX6972" i="42"/>
  <c r="BD6972" i="42"/>
  <c r="AI6973" i="42"/>
  <c r="AP6973" i="42"/>
  <c r="AQ6973" i="42"/>
  <c r="AR6973" i="42"/>
  <c r="AT6973" i="42"/>
  <c r="AU6973" i="42"/>
  <c r="AW6973" i="42"/>
  <c r="AX6973" i="42"/>
  <c r="BD6973" i="42"/>
  <c r="AI6974" i="42"/>
  <c r="AP6974" i="42"/>
  <c r="AQ6974" i="42"/>
  <c r="AR6974" i="42"/>
  <c r="AT6974" i="42"/>
  <c r="AU6974" i="42"/>
  <c r="AW6974" i="42"/>
  <c r="AX6974" i="42"/>
  <c r="BD6974" i="42"/>
  <c r="AI6975" i="42"/>
  <c r="AP6975" i="42"/>
  <c r="AQ6975" i="42"/>
  <c r="AR6975" i="42"/>
  <c r="AT6975" i="42"/>
  <c r="AU6975" i="42"/>
  <c r="AW6975" i="42"/>
  <c r="AX6975" i="42"/>
  <c r="BD6975" i="42"/>
  <c r="AI6976" i="42"/>
  <c r="AP6976" i="42"/>
  <c r="AQ6976" i="42"/>
  <c r="AR6976" i="42"/>
  <c r="AT6976" i="42"/>
  <c r="AU6976" i="42"/>
  <c r="AW6976" i="42"/>
  <c r="AX6976" i="42"/>
  <c r="BD6976" i="42"/>
  <c r="AI6977" i="42"/>
  <c r="AP6977" i="42"/>
  <c r="AQ6977" i="42"/>
  <c r="AR6977" i="42"/>
  <c r="AT6977" i="42"/>
  <c r="AU6977" i="42"/>
  <c r="AW6977" i="42"/>
  <c r="AX6977" i="42"/>
  <c r="BD6977" i="42"/>
  <c r="AI6978" i="42"/>
  <c r="AP6978" i="42"/>
  <c r="AQ6978" i="42"/>
  <c r="AR6978" i="42"/>
  <c r="AT6978" i="42"/>
  <c r="AU6978" i="42"/>
  <c r="AW6978" i="42"/>
  <c r="AX6978" i="42"/>
  <c r="BD6978" i="42"/>
  <c r="AI6979" i="42"/>
  <c r="AP6979" i="42"/>
  <c r="AQ6979" i="42"/>
  <c r="AR6979" i="42"/>
  <c r="AT6979" i="42"/>
  <c r="AU6979" i="42"/>
  <c r="AW6979" i="42"/>
  <c r="AX6979" i="42"/>
  <c r="BD6979" i="42"/>
  <c r="AI6980" i="42"/>
  <c r="AP6980" i="42"/>
  <c r="AQ6980" i="42"/>
  <c r="AR6980" i="42"/>
  <c r="AT6980" i="42"/>
  <c r="AU6980" i="42"/>
  <c r="AW6980" i="42"/>
  <c r="AX6980" i="42"/>
  <c r="BD6980" i="42"/>
  <c r="AI6981" i="42"/>
  <c r="AP6981" i="42"/>
  <c r="AQ6981" i="42"/>
  <c r="AR6981" i="42"/>
  <c r="AT6981" i="42"/>
  <c r="AU6981" i="42"/>
  <c r="AW6981" i="42"/>
  <c r="AX6981" i="42"/>
  <c r="BD6981" i="42"/>
  <c r="AI6982" i="42"/>
  <c r="AP6982" i="42"/>
  <c r="AQ6982" i="42"/>
  <c r="AR6982" i="42"/>
  <c r="AT6982" i="42"/>
  <c r="AU6982" i="42"/>
  <c r="AW6982" i="42"/>
  <c r="AX6982" i="42"/>
  <c r="BD6982" i="42"/>
  <c r="AI6983" i="42"/>
  <c r="AP6983" i="42"/>
  <c r="AQ6983" i="42"/>
  <c r="AR6983" i="42"/>
  <c r="AT6983" i="42"/>
  <c r="AU6983" i="42"/>
  <c r="AW6983" i="42"/>
  <c r="AX6983" i="42"/>
  <c r="BD6983" i="42"/>
  <c r="AI6984" i="42"/>
  <c r="AP6984" i="42"/>
  <c r="AQ6984" i="42"/>
  <c r="AR6984" i="42"/>
  <c r="AT6984" i="42"/>
  <c r="AU6984" i="42"/>
  <c r="AW6984" i="42"/>
  <c r="AX6984" i="42"/>
  <c r="BD6984" i="42"/>
  <c r="AI6985" i="42"/>
  <c r="AP6985" i="42"/>
  <c r="AQ6985" i="42"/>
  <c r="AR6985" i="42"/>
  <c r="AT6985" i="42"/>
  <c r="AU6985" i="42"/>
  <c r="AW6985" i="42"/>
  <c r="AX6985" i="42"/>
  <c r="BD6985" i="42"/>
  <c r="AI6986" i="42"/>
  <c r="AP6986" i="42"/>
  <c r="AQ6986" i="42"/>
  <c r="AR6986" i="42"/>
  <c r="AT6986" i="42"/>
  <c r="AU6986" i="42"/>
  <c r="AW6986" i="42"/>
  <c r="AX6986" i="42"/>
  <c r="BD6986" i="42"/>
  <c r="AI6987" i="42"/>
  <c r="AP6987" i="42"/>
  <c r="AQ6987" i="42"/>
  <c r="AR6987" i="42"/>
  <c r="AT6987" i="42"/>
  <c r="AU6987" i="42"/>
  <c r="AW6987" i="42"/>
  <c r="AX6987" i="42"/>
  <c r="BD6987" i="42"/>
  <c r="AI6988" i="42"/>
  <c r="AP6988" i="42"/>
  <c r="AQ6988" i="42"/>
  <c r="AR6988" i="42"/>
  <c r="AT6988" i="42"/>
  <c r="AU6988" i="42"/>
  <c r="AW6988" i="42"/>
  <c r="AX6988" i="42"/>
  <c r="BD6988" i="42"/>
  <c r="AI6989" i="42"/>
  <c r="AP6989" i="42"/>
  <c r="AQ6989" i="42"/>
  <c r="AR6989" i="42"/>
  <c r="AT6989" i="42"/>
  <c r="AU6989" i="42"/>
  <c r="AW6989" i="42"/>
  <c r="AX6989" i="42"/>
  <c r="BD6989" i="42"/>
  <c r="AI6990" i="42"/>
  <c r="AP6990" i="42"/>
  <c r="AQ6990" i="42"/>
  <c r="AR6990" i="42"/>
  <c r="AT6990" i="42"/>
  <c r="AU6990" i="42"/>
  <c r="AW6990" i="42"/>
  <c r="AX6990" i="42"/>
  <c r="BD6990" i="42"/>
  <c r="AI6991" i="42"/>
  <c r="AP6991" i="42"/>
  <c r="AQ6991" i="42"/>
  <c r="AR6991" i="42"/>
  <c r="AT6991" i="42"/>
  <c r="AU6991" i="42"/>
  <c r="AW6991" i="42"/>
  <c r="AX6991" i="42"/>
  <c r="BD6991" i="42"/>
  <c r="AI6992" i="42"/>
  <c r="AP6992" i="42"/>
  <c r="AQ6992" i="42"/>
  <c r="AR6992" i="42"/>
  <c r="AT6992" i="42"/>
  <c r="AU6992" i="42"/>
  <c r="AW6992" i="42"/>
  <c r="AX6992" i="42"/>
  <c r="BD6992" i="42"/>
  <c r="AI6993" i="42"/>
  <c r="AP6993" i="42"/>
  <c r="AQ6993" i="42"/>
  <c r="AR6993" i="42"/>
  <c r="AT6993" i="42"/>
  <c r="AU6993" i="42"/>
  <c r="AW6993" i="42"/>
  <c r="AX6993" i="42"/>
  <c r="BD6993" i="42"/>
  <c r="AI6994" i="42"/>
  <c r="AP6994" i="42"/>
  <c r="AQ6994" i="42"/>
  <c r="AR6994" i="42"/>
  <c r="AT6994" i="42"/>
  <c r="AU6994" i="42"/>
  <c r="AW6994" i="42"/>
  <c r="AX6994" i="42"/>
  <c r="BD6994" i="42"/>
  <c r="AI6995" i="42"/>
  <c r="AP6995" i="42"/>
  <c r="AQ6995" i="42"/>
  <c r="AR6995" i="42"/>
  <c r="AT6995" i="42"/>
  <c r="AU6995" i="42"/>
  <c r="AW6995" i="42"/>
  <c r="AX6995" i="42"/>
  <c r="BD6995" i="42"/>
  <c r="AI6996" i="42"/>
  <c r="AP6996" i="42"/>
  <c r="AQ6996" i="42"/>
  <c r="AR6996" i="42"/>
  <c r="AT6996" i="42"/>
  <c r="AU6996" i="42"/>
  <c r="AW6996" i="42"/>
  <c r="AX6996" i="42"/>
  <c r="BD6996" i="42"/>
  <c r="AI6997" i="42"/>
  <c r="AP6997" i="42"/>
  <c r="AQ6997" i="42"/>
  <c r="AR6997" i="42"/>
  <c r="AT6997" i="42"/>
  <c r="AU6997" i="42"/>
  <c r="AW6997" i="42"/>
  <c r="AX6997" i="42"/>
  <c r="BD6997" i="42"/>
  <c r="AI6998" i="42"/>
  <c r="AP6998" i="42"/>
  <c r="AQ6998" i="42"/>
  <c r="AR6998" i="42"/>
  <c r="AT6998" i="42"/>
  <c r="AU6998" i="42"/>
  <c r="AW6998" i="42"/>
  <c r="AX6998" i="42"/>
  <c r="BD6998" i="42"/>
  <c r="AI6999" i="42"/>
  <c r="AP6999" i="42"/>
  <c r="AQ6999" i="42"/>
  <c r="AR6999" i="42"/>
  <c r="AT6999" i="42"/>
  <c r="AU6999" i="42"/>
  <c r="AW6999" i="42"/>
  <c r="AX6999" i="42"/>
  <c r="BD6999" i="42"/>
  <c r="AI7000" i="42"/>
  <c r="AP7000" i="42"/>
  <c r="AQ7000" i="42"/>
  <c r="AR7000" i="42"/>
  <c r="AT7000" i="42"/>
  <c r="AU7000" i="42"/>
  <c r="AW7000" i="42"/>
  <c r="AX7000" i="42"/>
  <c r="BD7000" i="42"/>
  <c r="AI7001" i="42"/>
  <c r="AP7001" i="42"/>
  <c r="AQ7001" i="42"/>
  <c r="AR7001" i="42"/>
  <c r="AT7001" i="42"/>
  <c r="AU7001" i="42"/>
  <c r="AW7001" i="42"/>
  <c r="AX7001" i="42"/>
  <c r="BD7001" i="42"/>
  <c r="AI7002" i="42"/>
  <c r="AP7002" i="42"/>
  <c r="AQ7002" i="42"/>
  <c r="AR7002" i="42"/>
  <c r="AT7002" i="42"/>
  <c r="AU7002" i="42"/>
  <c r="AW7002" i="42"/>
  <c r="AX7002" i="42"/>
  <c r="BD7002" i="42"/>
  <c r="AI7003" i="42"/>
  <c r="AP7003" i="42"/>
  <c r="AQ7003" i="42"/>
  <c r="AR7003" i="42"/>
  <c r="AT7003" i="42"/>
  <c r="AU7003" i="42"/>
  <c r="AW7003" i="42"/>
  <c r="AX7003" i="42"/>
  <c r="BD7003" i="42"/>
  <c r="AI7004" i="42"/>
  <c r="AP7004" i="42"/>
  <c r="AQ7004" i="42"/>
  <c r="AR7004" i="42"/>
  <c r="AT7004" i="42"/>
  <c r="AU7004" i="42"/>
  <c r="AW7004" i="42"/>
  <c r="AX7004" i="42"/>
  <c r="BD7004" i="42"/>
  <c r="AI7005" i="42"/>
  <c r="AP7005" i="42"/>
  <c r="AQ7005" i="42"/>
  <c r="AR7005" i="42"/>
  <c r="AT7005" i="42"/>
  <c r="AU7005" i="42"/>
  <c r="AW7005" i="42"/>
  <c r="AX7005" i="42"/>
  <c r="BD7005" i="42"/>
  <c r="AI7006" i="42"/>
  <c r="AP7006" i="42"/>
  <c r="AQ7006" i="42"/>
  <c r="AR7006" i="42"/>
  <c r="AT7006" i="42"/>
  <c r="AU7006" i="42"/>
  <c r="AW7006" i="42"/>
  <c r="AX7006" i="42"/>
  <c r="BD7006" i="42"/>
  <c r="AI7007" i="42"/>
  <c r="AP7007" i="42"/>
  <c r="AQ7007" i="42"/>
  <c r="AR7007" i="42"/>
  <c r="AT7007" i="42"/>
  <c r="AU7007" i="42"/>
  <c r="AW7007" i="42"/>
  <c r="AX7007" i="42"/>
  <c r="BD7007" i="42"/>
  <c r="AI7008" i="42"/>
  <c r="AP7008" i="42"/>
  <c r="AQ7008" i="42"/>
  <c r="AR7008" i="42"/>
  <c r="AT7008" i="42"/>
  <c r="AU7008" i="42"/>
  <c r="AW7008" i="42"/>
  <c r="AX7008" i="42"/>
  <c r="BD7008" i="42"/>
  <c r="AI7009" i="42"/>
  <c r="AP7009" i="42"/>
  <c r="AQ7009" i="42"/>
  <c r="AR7009" i="42"/>
  <c r="AT7009" i="42"/>
  <c r="AU7009" i="42"/>
  <c r="AW7009" i="42"/>
  <c r="AX7009" i="42"/>
  <c r="BD7009" i="42"/>
  <c r="AI7010" i="42"/>
  <c r="AP7010" i="42"/>
  <c r="AQ7010" i="42"/>
  <c r="AR7010" i="42"/>
  <c r="AT7010" i="42"/>
  <c r="AU7010" i="42"/>
  <c r="AW7010" i="42"/>
  <c r="AX7010" i="42"/>
  <c r="BD7010" i="42"/>
  <c r="AI7011" i="42"/>
  <c r="AP7011" i="42"/>
  <c r="AQ7011" i="42"/>
  <c r="AR7011" i="42"/>
  <c r="AT7011" i="42"/>
  <c r="AU7011" i="42"/>
  <c r="AW7011" i="42"/>
  <c r="AX7011" i="42"/>
  <c r="BD7011" i="42"/>
  <c r="AI7012" i="42"/>
  <c r="AP7012" i="42"/>
  <c r="AQ7012" i="42"/>
  <c r="AR7012" i="42"/>
  <c r="AT7012" i="42"/>
  <c r="AU7012" i="42"/>
  <c r="AW7012" i="42"/>
  <c r="AX7012" i="42"/>
  <c r="BD7012" i="42"/>
  <c r="AI7013" i="42"/>
  <c r="AP7013" i="42"/>
  <c r="AQ7013" i="42"/>
  <c r="AR7013" i="42"/>
  <c r="AT7013" i="42"/>
  <c r="AU7013" i="42"/>
  <c r="AW7013" i="42"/>
  <c r="AX7013" i="42"/>
  <c r="BD7013" i="42"/>
  <c r="AI7014" i="42"/>
  <c r="AP7014" i="42"/>
  <c r="AQ7014" i="42"/>
  <c r="AR7014" i="42"/>
  <c r="AT7014" i="42"/>
  <c r="AU7014" i="42"/>
  <c r="AW7014" i="42"/>
  <c r="AX7014" i="42"/>
  <c r="BD7014" i="42"/>
  <c r="AI7015" i="42"/>
  <c r="AP7015" i="42"/>
  <c r="AQ7015" i="42"/>
  <c r="AR7015" i="42"/>
  <c r="AT7015" i="42"/>
  <c r="AU7015" i="42"/>
  <c r="AW7015" i="42"/>
  <c r="AX7015" i="42"/>
  <c r="BD7015" i="42"/>
  <c r="AI7016" i="42"/>
  <c r="AP7016" i="42"/>
  <c r="AQ7016" i="42"/>
  <c r="AR7016" i="42"/>
  <c r="AT7016" i="42"/>
  <c r="AU7016" i="42"/>
  <c r="AW7016" i="42"/>
  <c r="AX7016" i="42"/>
  <c r="BD7016" i="42"/>
  <c r="AI7017" i="42"/>
  <c r="AP7017" i="42"/>
  <c r="AQ7017" i="42"/>
  <c r="AR7017" i="42"/>
  <c r="AT7017" i="42"/>
  <c r="AU7017" i="42"/>
  <c r="AW7017" i="42"/>
  <c r="AX7017" i="42"/>
  <c r="BD7017" i="42"/>
  <c r="AI7018" i="42"/>
  <c r="AP7018" i="42"/>
  <c r="AQ7018" i="42"/>
  <c r="AR7018" i="42"/>
  <c r="AT7018" i="42"/>
  <c r="AU7018" i="42"/>
  <c r="AW7018" i="42"/>
  <c r="AX7018" i="42"/>
  <c r="BD7018" i="42"/>
  <c r="AI7019" i="42"/>
  <c r="AP7019" i="42"/>
  <c r="AQ7019" i="42"/>
  <c r="AR7019" i="42"/>
  <c r="AT7019" i="42"/>
  <c r="AU7019" i="42"/>
  <c r="AW7019" i="42"/>
  <c r="AX7019" i="42"/>
  <c r="BD7019" i="42"/>
  <c r="AI7020" i="42"/>
  <c r="AP7020" i="42"/>
  <c r="AQ7020" i="42"/>
  <c r="AR7020" i="42"/>
  <c r="AT7020" i="42"/>
  <c r="AU7020" i="42"/>
  <c r="AW7020" i="42"/>
  <c r="AX7020" i="42"/>
  <c r="BD7020" i="42"/>
  <c r="AI7021" i="42"/>
  <c r="AP7021" i="42"/>
  <c r="AQ7021" i="42"/>
  <c r="AR7021" i="42"/>
  <c r="AT7021" i="42"/>
  <c r="AU7021" i="42"/>
  <c r="AW7021" i="42"/>
  <c r="AX7021" i="42"/>
  <c r="BD7021" i="42"/>
  <c r="AI7022" i="42"/>
  <c r="AP7022" i="42"/>
  <c r="AQ7022" i="42"/>
  <c r="AR7022" i="42"/>
  <c r="AT7022" i="42"/>
  <c r="AU7022" i="42"/>
  <c r="AW7022" i="42"/>
  <c r="AX7022" i="42"/>
  <c r="BD7022" i="42"/>
  <c r="AI7023" i="42"/>
  <c r="AP7023" i="42"/>
  <c r="AQ7023" i="42"/>
  <c r="AR7023" i="42"/>
  <c r="AT7023" i="42"/>
  <c r="AU7023" i="42"/>
  <c r="AW7023" i="42"/>
  <c r="AX7023" i="42"/>
  <c r="BD7023" i="42"/>
  <c r="AI7024" i="42"/>
  <c r="AP7024" i="42"/>
  <c r="AQ7024" i="42"/>
  <c r="AR7024" i="42"/>
  <c r="AT7024" i="42"/>
  <c r="AU7024" i="42"/>
  <c r="AW7024" i="42"/>
  <c r="AX7024" i="42"/>
  <c r="BD7024" i="42"/>
  <c r="AI7025" i="42"/>
  <c r="AP7025" i="42"/>
  <c r="AQ7025" i="42"/>
  <c r="AR7025" i="42"/>
  <c r="AT7025" i="42"/>
  <c r="AU7025" i="42"/>
  <c r="AW7025" i="42"/>
  <c r="AX7025" i="42"/>
  <c r="BD7025" i="42"/>
  <c r="AI7026" i="42"/>
  <c r="AP7026" i="42"/>
  <c r="AQ7026" i="42"/>
  <c r="AR7026" i="42"/>
  <c r="AT7026" i="42"/>
  <c r="AU7026" i="42"/>
  <c r="AW7026" i="42"/>
  <c r="AX7026" i="42"/>
  <c r="BD7026" i="42"/>
  <c r="AI7027" i="42"/>
  <c r="AP7027" i="42"/>
  <c r="AQ7027" i="42"/>
  <c r="AR7027" i="42"/>
  <c r="AT7027" i="42"/>
  <c r="AU7027" i="42"/>
  <c r="AW7027" i="42"/>
  <c r="AX7027" i="42"/>
  <c r="BD7027" i="42"/>
  <c r="AI7028" i="42"/>
  <c r="AP7028" i="42"/>
  <c r="AQ7028" i="42"/>
  <c r="AR7028" i="42"/>
  <c r="AT7028" i="42"/>
  <c r="AU7028" i="42"/>
  <c r="AW7028" i="42"/>
  <c r="AX7028" i="42"/>
  <c r="BD7028" i="42"/>
  <c r="AI7029" i="42"/>
  <c r="AP7029" i="42"/>
  <c r="AQ7029" i="42"/>
  <c r="AR7029" i="42"/>
  <c r="AT7029" i="42"/>
  <c r="AU7029" i="42"/>
  <c r="AW7029" i="42"/>
  <c r="AX7029" i="42"/>
  <c r="BD7029" i="42"/>
  <c r="AI7030" i="42"/>
  <c r="AP7030" i="42"/>
  <c r="AQ7030" i="42"/>
  <c r="AR7030" i="42"/>
  <c r="AT7030" i="42"/>
  <c r="AU7030" i="42"/>
  <c r="AW7030" i="42"/>
  <c r="AX7030" i="42"/>
  <c r="BD7030" i="42"/>
  <c r="AI7031" i="42"/>
  <c r="AP7031" i="42"/>
  <c r="AQ7031" i="42"/>
  <c r="AR7031" i="42"/>
  <c r="AT7031" i="42"/>
  <c r="AU7031" i="42"/>
  <c r="AW7031" i="42"/>
  <c r="AX7031" i="42"/>
  <c r="BD7031" i="42"/>
  <c r="AI7032" i="42"/>
  <c r="AP7032" i="42"/>
  <c r="AQ7032" i="42"/>
  <c r="AR7032" i="42"/>
  <c r="AT7032" i="42"/>
  <c r="AU7032" i="42"/>
  <c r="AW7032" i="42"/>
  <c r="AX7032" i="42"/>
  <c r="BD7032" i="42"/>
  <c r="AI7033" i="42"/>
  <c r="AP7033" i="42"/>
  <c r="AQ7033" i="42"/>
  <c r="AR7033" i="42"/>
  <c r="AT7033" i="42"/>
  <c r="AU7033" i="42"/>
  <c r="AW7033" i="42"/>
  <c r="AX7033" i="42"/>
  <c r="BD7033" i="42"/>
  <c r="AI7034" i="42"/>
  <c r="AP7034" i="42"/>
  <c r="AQ7034" i="42"/>
  <c r="AR7034" i="42"/>
  <c r="AT7034" i="42"/>
  <c r="AU7034" i="42"/>
  <c r="AW7034" i="42"/>
  <c r="AX7034" i="42"/>
  <c r="BD7034" i="42"/>
  <c r="AI7035" i="42"/>
  <c r="AP7035" i="42"/>
  <c r="AQ7035" i="42"/>
  <c r="AR7035" i="42"/>
  <c r="AT7035" i="42"/>
  <c r="AU7035" i="42"/>
  <c r="AW7035" i="42"/>
  <c r="AX7035" i="42"/>
  <c r="BD7035" i="42"/>
  <c r="AI7036" i="42"/>
  <c r="AP7036" i="42"/>
  <c r="AQ7036" i="42"/>
  <c r="AR7036" i="42"/>
  <c r="AT7036" i="42"/>
  <c r="AU7036" i="42"/>
  <c r="AW7036" i="42"/>
  <c r="AX7036" i="42"/>
  <c r="BD7036" i="42"/>
  <c r="AI7037" i="42"/>
  <c r="AP7037" i="42"/>
  <c r="AQ7037" i="42"/>
  <c r="AR7037" i="42"/>
  <c r="AT7037" i="42"/>
  <c r="AU7037" i="42"/>
  <c r="AW7037" i="42"/>
  <c r="AX7037" i="42"/>
  <c r="BD7037" i="42"/>
  <c r="AI7038" i="42"/>
  <c r="AP7038" i="42"/>
  <c r="AQ7038" i="42"/>
  <c r="AR7038" i="42"/>
  <c r="AT7038" i="42"/>
  <c r="AU7038" i="42"/>
  <c r="AW7038" i="42"/>
  <c r="AX7038" i="42"/>
  <c r="BD7038" i="42"/>
  <c r="AI7039" i="42"/>
  <c r="AP7039" i="42"/>
  <c r="AQ7039" i="42"/>
  <c r="AR7039" i="42"/>
  <c r="AT7039" i="42"/>
  <c r="AU7039" i="42"/>
  <c r="AW7039" i="42"/>
  <c r="AX7039" i="42"/>
  <c r="BD7039" i="42"/>
  <c r="AI7040" i="42"/>
  <c r="AP7040" i="42"/>
  <c r="AQ7040" i="42"/>
  <c r="AR7040" i="42"/>
  <c r="AT7040" i="42"/>
  <c r="AU7040" i="42"/>
  <c r="AW7040" i="42"/>
  <c r="AX7040" i="42"/>
  <c r="BD7040" i="42"/>
  <c r="AI7041" i="42"/>
  <c r="AP7041" i="42"/>
  <c r="AQ7041" i="42"/>
  <c r="AR7041" i="42"/>
  <c r="AT7041" i="42"/>
  <c r="AU7041" i="42"/>
  <c r="AW7041" i="42"/>
  <c r="AX7041" i="42"/>
  <c r="BD7041" i="42"/>
  <c r="AI7042" i="42"/>
  <c r="AP7042" i="42"/>
  <c r="AQ7042" i="42"/>
  <c r="AR7042" i="42"/>
  <c r="AT7042" i="42"/>
  <c r="AU7042" i="42"/>
  <c r="AW7042" i="42"/>
  <c r="AX7042" i="42"/>
  <c r="BD7042" i="42"/>
  <c r="AI7043" i="42"/>
  <c r="AP7043" i="42"/>
  <c r="AQ7043" i="42"/>
  <c r="AR7043" i="42"/>
  <c r="AT7043" i="42"/>
  <c r="AU7043" i="42"/>
  <c r="AW7043" i="42"/>
  <c r="AX7043" i="42"/>
  <c r="BD7043" i="42"/>
  <c r="AI7044" i="42"/>
  <c r="AP7044" i="42"/>
  <c r="AQ7044" i="42"/>
  <c r="AR7044" i="42"/>
  <c r="AT7044" i="42"/>
  <c r="AU7044" i="42"/>
  <c r="AW7044" i="42"/>
  <c r="AX7044" i="42"/>
  <c r="BD7044" i="42"/>
  <c r="AI7045" i="42"/>
  <c r="AP7045" i="42"/>
  <c r="AQ7045" i="42"/>
  <c r="AR7045" i="42"/>
  <c r="AT7045" i="42"/>
  <c r="AU7045" i="42"/>
  <c r="AW7045" i="42"/>
  <c r="AX7045" i="42"/>
  <c r="BD7045" i="42"/>
  <c r="AI7046" i="42"/>
  <c r="AP7046" i="42"/>
  <c r="AQ7046" i="42"/>
  <c r="AR7046" i="42"/>
  <c r="AT7046" i="42"/>
  <c r="AU7046" i="42"/>
  <c r="AW7046" i="42"/>
  <c r="AX7046" i="42"/>
  <c r="BD7046" i="42"/>
  <c r="AI7047" i="42"/>
  <c r="AP7047" i="42"/>
  <c r="AQ7047" i="42"/>
  <c r="AR7047" i="42"/>
  <c r="AT7047" i="42"/>
  <c r="AU7047" i="42"/>
  <c r="AW7047" i="42"/>
  <c r="AX7047" i="42"/>
  <c r="BD7047" i="42"/>
  <c r="AI7048" i="42"/>
  <c r="AP7048" i="42"/>
  <c r="AQ7048" i="42"/>
  <c r="AR7048" i="42"/>
  <c r="AT7048" i="42"/>
  <c r="AU7048" i="42"/>
  <c r="AW7048" i="42"/>
  <c r="AX7048" i="42"/>
  <c r="BD7048" i="42"/>
  <c r="AI7049" i="42"/>
  <c r="AP7049" i="42"/>
  <c r="AQ7049" i="42"/>
  <c r="AR7049" i="42"/>
  <c r="AT7049" i="42"/>
  <c r="AU7049" i="42"/>
  <c r="AW7049" i="42"/>
  <c r="AX7049" i="42"/>
  <c r="BD7049" i="42"/>
  <c r="AI7050" i="42"/>
  <c r="AP7050" i="42"/>
  <c r="AQ7050" i="42"/>
  <c r="AR7050" i="42"/>
  <c r="AT7050" i="42"/>
  <c r="AU7050" i="42"/>
  <c r="AW7050" i="42"/>
  <c r="AX7050" i="42"/>
  <c r="BD7050" i="42"/>
  <c r="AI7051" i="42"/>
  <c r="AP7051" i="42"/>
  <c r="AQ7051" i="42"/>
  <c r="AR7051" i="42"/>
  <c r="AT7051" i="42"/>
  <c r="AU7051" i="42"/>
  <c r="AW7051" i="42"/>
  <c r="AX7051" i="42"/>
  <c r="BD7051" i="42"/>
  <c r="AI7052" i="42"/>
  <c r="AP7052" i="42"/>
  <c r="AQ7052" i="42"/>
  <c r="AR7052" i="42"/>
  <c r="AT7052" i="42"/>
  <c r="AU7052" i="42"/>
  <c r="AW7052" i="42"/>
  <c r="AX7052" i="42"/>
  <c r="BD7052" i="42"/>
  <c r="AI7053" i="42"/>
  <c r="AP7053" i="42"/>
  <c r="AQ7053" i="42"/>
  <c r="AR7053" i="42"/>
  <c r="AT7053" i="42"/>
  <c r="AU7053" i="42"/>
  <c r="AW7053" i="42"/>
  <c r="AX7053" i="42"/>
  <c r="BD7053" i="42"/>
  <c r="AI7054" i="42"/>
  <c r="AP7054" i="42"/>
  <c r="AQ7054" i="42"/>
  <c r="AR7054" i="42"/>
  <c r="AT7054" i="42"/>
  <c r="AU7054" i="42"/>
  <c r="AW7054" i="42"/>
  <c r="AX7054" i="42"/>
  <c r="BD7054" i="42"/>
  <c r="AI7055" i="42"/>
  <c r="AP7055" i="42"/>
  <c r="AQ7055" i="42"/>
  <c r="AR7055" i="42"/>
  <c r="AT7055" i="42"/>
  <c r="AU7055" i="42"/>
  <c r="AW7055" i="42"/>
  <c r="AX7055" i="42"/>
  <c r="BD7055" i="42"/>
  <c r="AI7056" i="42"/>
  <c r="AP7056" i="42"/>
  <c r="AQ7056" i="42"/>
  <c r="AR7056" i="42"/>
  <c r="AT7056" i="42"/>
  <c r="AU7056" i="42"/>
  <c r="AW7056" i="42"/>
  <c r="AX7056" i="42"/>
  <c r="BD7056" i="42"/>
  <c r="AI7057" i="42"/>
  <c r="AP7057" i="42"/>
  <c r="AQ7057" i="42"/>
  <c r="AR7057" i="42"/>
  <c r="AT7057" i="42"/>
  <c r="AU7057" i="42"/>
  <c r="AW7057" i="42"/>
  <c r="AX7057" i="42"/>
  <c r="BD7057" i="42"/>
  <c r="AI7058" i="42"/>
  <c r="AP7058" i="42"/>
  <c r="AQ7058" i="42"/>
  <c r="AR7058" i="42"/>
  <c r="AT7058" i="42"/>
  <c r="AU7058" i="42"/>
  <c r="AW7058" i="42"/>
  <c r="AX7058" i="42"/>
  <c r="BD7058" i="42"/>
  <c r="AI7059" i="42"/>
  <c r="AP7059" i="42"/>
  <c r="AQ7059" i="42"/>
  <c r="AR7059" i="42"/>
  <c r="AT7059" i="42"/>
  <c r="AU7059" i="42"/>
  <c r="AW7059" i="42"/>
  <c r="AX7059" i="42"/>
  <c r="BD7059" i="42"/>
  <c r="AI7060" i="42"/>
  <c r="AP7060" i="42"/>
  <c r="AQ7060" i="42"/>
  <c r="AR7060" i="42"/>
  <c r="AT7060" i="42"/>
  <c r="AU7060" i="42"/>
  <c r="AW7060" i="42"/>
  <c r="AX7060" i="42"/>
  <c r="BD7060" i="42"/>
  <c r="AI7061" i="42"/>
  <c r="AP7061" i="42"/>
  <c r="AQ7061" i="42"/>
  <c r="AR7061" i="42"/>
  <c r="AT7061" i="42"/>
  <c r="AU7061" i="42"/>
  <c r="AW7061" i="42"/>
  <c r="AX7061" i="42"/>
  <c r="BD7061" i="42"/>
  <c r="AI7062" i="42"/>
  <c r="AP7062" i="42"/>
  <c r="AQ7062" i="42"/>
  <c r="AR7062" i="42"/>
  <c r="AT7062" i="42"/>
  <c r="AU7062" i="42"/>
  <c r="AW7062" i="42"/>
  <c r="AX7062" i="42"/>
  <c r="BD7062" i="42"/>
  <c r="AI7063" i="42"/>
  <c r="AP7063" i="42"/>
  <c r="AQ7063" i="42"/>
  <c r="AR7063" i="42"/>
  <c r="AT7063" i="42"/>
  <c r="AU7063" i="42"/>
  <c r="AW7063" i="42"/>
  <c r="AX7063" i="42"/>
  <c r="BD7063" i="42"/>
  <c r="AI7064" i="42"/>
  <c r="AP7064" i="42"/>
  <c r="AQ7064" i="42"/>
  <c r="AR7064" i="42"/>
  <c r="AT7064" i="42"/>
  <c r="AU7064" i="42"/>
  <c r="AW7064" i="42"/>
  <c r="AX7064" i="42"/>
  <c r="BD7064" i="42"/>
  <c r="AI7065" i="42"/>
  <c r="AP7065" i="42"/>
  <c r="AQ7065" i="42"/>
  <c r="AR7065" i="42"/>
  <c r="AT7065" i="42"/>
  <c r="AU7065" i="42"/>
  <c r="AW7065" i="42"/>
  <c r="AX7065" i="42"/>
  <c r="BD7065" i="42"/>
  <c r="AI7066" i="42"/>
  <c r="AP7066" i="42"/>
  <c r="AQ7066" i="42"/>
  <c r="AR7066" i="42"/>
  <c r="AT7066" i="42"/>
  <c r="AU7066" i="42"/>
  <c r="AW7066" i="42"/>
  <c r="AX7066" i="42"/>
  <c r="BD7066" i="42"/>
  <c r="AI7067" i="42"/>
  <c r="AP7067" i="42"/>
  <c r="AQ7067" i="42"/>
  <c r="AR7067" i="42"/>
  <c r="AT7067" i="42"/>
  <c r="AU7067" i="42"/>
  <c r="AW7067" i="42"/>
  <c r="AX7067" i="42"/>
  <c r="BD7067" i="42"/>
  <c r="AI7068" i="42"/>
  <c r="AP7068" i="42"/>
  <c r="AQ7068" i="42"/>
  <c r="AR7068" i="42"/>
  <c r="AT7068" i="42"/>
  <c r="AU7068" i="42"/>
  <c r="AW7068" i="42"/>
  <c r="AX7068" i="42"/>
  <c r="BD7068" i="42"/>
  <c r="AI7069" i="42"/>
  <c r="AP7069" i="42"/>
  <c r="AQ7069" i="42"/>
  <c r="AR7069" i="42"/>
  <c r="AT7069" i="42"/>
  <c r="AU7069" i="42"/>
  <c r="AW7069" i="42"/>
  <c r="AX7069" i="42"/>
  <c r="BD7069" i="42"/>
  <c r="AI7070" i="42"/>
  <c r="AP7070" i="42"/>
  <c r="AQ7070" i="42"/>
  <c r="AR7070" i="42"/>
  <c r="AT7070" i="42"/>
  <c r="AU7070" i="42"/>
  <c r="AW7070" i="42"/>
  <c r="AX7070" i="42"/>
  <c r="BD7070" i="42"/>
  <c r="AI7071" i="42"/>
  <c r="AP7071" i="42"/>
  <c r="AQ7071" i="42"/>
  <c r="AR7071" i="42"/>
  <c r="AT7071" i="42"/>
  <c r="AU7071" i="42"/>
  <c r="AW7071" i="42"/>
  <c r="AX7071" i="42"/>
  <c r="BD7071" i="42"/>
  <c r="AI7072" i="42"/>
  <c r="AP7072" i="42"/>
  <c r="AQ7072" i="42"/>
  <c r="AR7072" i="42"/>
  <c r="AT7072" i="42"/>
  <c r="AU7072" i="42"/>
  <c r="AW7072" i="42"/>
  <c r="AX7072" i="42"/>
  <c r="BD7072" i="42"/>
  <c r="AI7073" i="42"/>
  <c r="AP7073" i="42"/>
  <c r="AQ7073" i="42"/>
  <c r="AR7073" i="42"/>
  <c r="AT7073" i="42"/>
  <c r="AU7073" i="42"/>
  <c r="AW7073" i="42"/>
  <c r="AX7073" i="42"/>
  <c r="BD7073" i="42"/>
  <c r="AI7074" i="42"/>
  <c r="AP7074" i="42"/>
  <c r="AQ7074" i="42"/>
  <c r="AR7074" i="42"/>
  <c r="AT7074" i="42"/>
  <c r="AU7074" i="42"/>
  <c r="AW7074" i="42"/>
  <c r="AX7074" i="42"/>
  <c r="BD7074" i="42"/>
  <c r="AI7075" i="42"/>
  <c r="AP7075" i="42"/>
  <c r="AQ7075" i="42"/>
  <c r="AR7075" i="42"/>
  <c r="AT7075" i="42"/>
  <c r="AU7075" i="42"/>
  <c r="AW7075" i="42"/>
  <c r="AX7075" i="42"/>
  <c r="BD7075" i="42"/>
  <c r="AI7076" i="42"/>
  <c r="AP7076" i="42"/>
  <c r="AQ7076" i="42"/>
  <c r="AR7076" i="42"/>
  <c r="AT7076" i="42"/>
  <c r="AU7076" i="42"/>
  <c r="AW7076" i="42"/>
  <c r="AX7076" i="42"/>
  <c r="BD7076" i="42"/>
  <c r="AI7077" i="42"/>
  <c r="AP7077" i="42"/>
  <c r="AQ7077" i="42"/>
  <c r="AR7077" i="42"/>
  <c r="AT7077" i="42"/>
  <c r="AU7077" i="42"/>
  <c r="AW7077" i="42"/>
  <c r="AX7077" i="42"/>
  <c r="BD7077" i="42"/>
  <c r="AI7078" i="42"/>
  <c r="AP7078" i="42"/>
  <c r="AQ7078" i="42"/>
  <c r="AR7078" i="42"/>
  <c r="AT7078" i="42"/>
  <c r="AU7078" i="42"/>
  <c r="AW7078" i="42"/>
  <c r="AX7078" i="42"/>
  <c r="BD7078" i="42"/>
  <c r="AI7079" i="42"/>
  <c r="AP7079" i="42"/>
  <c r="AQ7079" i="42"/>
  <c r="AR7079" i="42"/>
  <c r="AT7079" i="42"/>
  <c r="AU7079" i="42"/>
  <c r="AW7079" i="42"/>
  <c r="AX7079" i="42"/>
  <c r="BD7079" i="42"/>
  <c r="AI7080" i="42"/>
  <c r="AP7080" i="42"/>
  <c r="AQ7080" i="42"/>
  <c r="AR7080" i="42"/>
  <c r="AT7080" i="42"/>
  <c r="AU7080" i="42"/>
  <c r="AW7080" i="42"/>
  <c r="AX7080" i="42"/>
  <c r="BD7080" i="42"/>
  <c r="AI7081" i="42"/>
  <c r="AP7081" i="42"/>
  <c r="AQ7081" i="42"/>
  <c r="AR7081" i="42"/>
  <c r="AT7081" i="42"/>
  <c r="AU7081" i="42"/>
  <c r="AW7081" i="42"/>
  <c r="AX7081" i="42"/>
  <c r="BD7081" i="42"/>
  <c r="AI7082" i="42"/>
  <c r="AP7082" i="42"/>
  <c r="AQ7082" i="42"/>
  <c r="AR7082" i="42"/>
  <c r="AT7082" i="42"/>
  <c r="AU7082" i="42"/>
  <c r="AW7082" i="42"/>
  <c r="AX7082" i="42"/>
  <c r="BD7082" i="42"/>
  <c r="AI7083" i="42"/>
  <c r="AP7083" i="42"/>
  <c r="AQ7083" i="42"/>
  <c r="AR7083" i="42"/>
  <c r="AT7083" i="42"/>
  <c r="AU7083" i="42"/>
  <c r="AW7083" i="42"/>
  <c r="AX7083" i="42"/>
  <c r="BD7083" i="42"/>
  <c r="AI7084" i="42"/>
  <c r="AP7084" i="42"/>
  <c r="AQ7084" i="42"/>
  <c r="AR7084" i="42"/>
  <c r="AT7084" i="42"/>
  <c r="AU7084" i="42"/>
  <c r="AW7084" i="42"/>
  <c r="AX7084" i="42"/>
  <c r="BD7084" i="42"/>
  <c r="AI7085" i="42"/>
  <c r="AP7085" i="42"/>
  <c r="AQ7085" i="42"/>
  <c r="AR7085" i="42"/>
  <c r="AT7085" i="42"/>
  <c r="AU7085" i="42"/>
  <c r="AW7085" i="42"/>
  <c r="AX7085" i="42"/>
  <c r="BD7085" i="42"/>
  <c r="AI7086" i="42"/>
  <c r="AP7086" i="42"/>
  <c r="AQ7086" i="42"/>
  <c r="AR7086" i="42"/>
  <c r="AT7086" i="42"/>
  <c r="AU7086" i="42"/>
  <c r="AW7086" i="42"/>
  <c r="AX7086" i="42"/>
  <c r="BD7086" i="42"/>
  <c r="AI7087" i="42"/>
  <c r="AP7087" i="42"/>
  <c r="AQ7087" i="42"/>
  <c r="AR7087" i="42"/>
  <c r="AT7087" i="42"/>
  <c r="AU7087" i="42"/>
  <c r="AW7087" i="42"/>
  <c r="AX7087" i="42"/>
  <c r="BD7087" i="42"/>
  <c r="AI7088" i="42"/>
  <c r="AP7088" i="42"/>
  <c r="AQ7088" i="42"/>
  <c r="AR7088" i="42"/>
  <c r="AT7088" i="42"/>
  <c r="AU7088" i="42"/>
  <c r="AW7088" i="42"/>
  <c r="AX7088" i="42"/>
  <c r="BD7088" i="42"/>
  <c r="AI7089" i="42"/>
  <c r="AP7089" i="42"/>
  <c r="AQ7089" i="42"/>
  <c r="AR7089" i="42"/>
  <c r="AT7089" i="42"/>
  <c r="AU7089" i="42"/>
  <c r="AW7089" i="42"/>
  <c r="AX7089" i="42"/>
  <c r="BD7089" i="42"/>
  <c r="AI7090" i="42"/>
  <c r="AP7090" i="42"/>
  <c r="AQ7090" i="42"/>
  <c r="AR7090" i="42"/>
  <c r="AT7090" i="42"/>
  <c r="AU7090" i="42"/>
  <c r="AW7090" i="42"/>
  <c r="AX7090" i="42"/>
  <c r="BD7090" i="42"/>
  <c r="AI7091" i="42"/>
  <c r="AP7091" i="42"/>
  <c r="AQ7091" i="42"/>
  <c r="AR7091" i="42"/>
  <c r="AT7091" i="42"/>
  <c r="AU7091" i="42"/>
  <c r="AW7091" i="42"/>
  <c r="AX7091" i="42"/>
  <c r="BD7091" i="42"/>
  <c r="AI7092" i="42"/>
  <c r="AP7092" i="42"/>
  <c r="AQ7092" i="42"/>
  <c r="AR7092" i="42"/>
  <c r="AT7092" i="42"/>
  <c r="AU7092" i="42"/>
  <c r="AW7092" i="42"/>
  <c r="AX7092" i="42"/>
  <c r="BD7092" i="42"/>
  <c r="AI7093" i="42"/>
  <c r="AP7093" i="42"/>
  <c r="AQ7093" i="42"/>
  <c r="AR7093" i="42"/>
  <c r="AT7093" i="42"/>
  <c r="AU7093" i="42"/>
  <c r="AW7093" i="42"/>
  <c r="AX7093" i="42"/>
  <c r="BD7093" i="42"/>
  <c r="AI7094" i="42"/>
  <c r="AP7094" i="42"/>
  <c r="AQ7094" i="42"/>
  <c r="AR7094" i="42"/>
  <c r="AT7094" i="42"/>
  <c r="AU7094" i="42"/>
  <c r="AW7094" i="42"/>
  <c r="AX7094" i="42"/>
  <c r="BD7094" i="42"/>
  <c r="AI7095" i="42"/>
  <c r="AP7095" i="42"/>
  <c r="AQ7095" i="42"/>
  <c r="AR7095" i="42"/>
  <c r="AT7095" i="42"/>
  <c r="AU7095" i="42"/>
  <c r="AW7095" i="42"/>
  <c r="AX7095" i="42"/>
  <c r="BD7095" i="42"/>
  <c r="AI7096" i="42"/>
  <c r="AP7096" i="42"/>
  <c r="AQ7096" i="42"/>
  <c r="AR7096" i="42"/>
  <c r="AT7096" i="42"/>
  <c r="AU7096" i="42"/>
  <c r="AW7096" i="42"/>
  <c r="AX7096" i="42"/>
  <c r="BD7096" i="42"/>
  <c r="AI7097" i="42"/>
  <c r="AP7097" i="42"/>
  <c r="AQ7097" i="42"/>
  <c r="AR7097" i="42"/>
  <c r="AT7097" i="42"/>
  <c r="AU7097" i="42"/>
  <c r="AW7097" i="42"/>
  <c r="AX7097" i="42"/>
  <c r="BD7097" i="42"/>
  <c r="AI7098" i="42"/>
  <c r="AP7098" i="42"/>
  <c r="AQ7098" i="42"/>
  <c r="AR7098" i="42"/>
  <c r="AT7098" i="42"/>
  <c r="AU7098" i="42"/>
  <c r="AW7098" i="42"/>
  <c r="AX7098" i="42"/>
  <c r="BD7098" i="42"/>
  <c r="AI7099" i="42"/>
  <c r="AP7099" i="42"/>
  <c r="AQ7099" i="42"/>
  <c r="AR7099" i="42"/>
  <c r="AT7099" i="42"/>
  <c r="AU7099" i="42"/>
  <c r="AW7099" i="42"/>
  <c r="AX7099" i="42"/>
  <c r="BD7099" i="42"/>
  <c r="AI7100" i="42"/>
  <c r="AP7100" i="42"/>
  <c r="AQ7100" i="42"/>
  <c r="AR7100" i="42"/>
  <c r="AT7100" i="42"/>
  <c r="AU7100" i="42"/>
  <c r="AW7100" i="42"/>
  <c r="AX7100" i="42"/>
  <c r="BD7100" i="42"/>
  <c r="AI7101" i="42"/>
  <c r="AP7101" i="42"/>
  <c r="AQ7101" i="42"/>
  <c r="AR7101" i="42"/>
  <c r="AT7101" i="42"/>
  <c r="AU7101" i="42"/>
  <c r="AW7101" i="42"/>
  <c r="AX7101" i="42"/>
  <c r="BD7101" i="42"/>
  <c r="AI7102" i="42"/>
  <c r="AP7102" i="42"/>
  <c r="AQ7102" i="42"/>
  <c r="AR7102" i="42"/>
  <c r="AT7102" i="42"/>
  <c r="AU7102" i="42"/>
  <c r="AW7102" i="42"/>
  <c r="AX7102" i="42"/>
  <c r="BD7102" i="42"/>
  <c r="AI7103" i="42"/>
  <c r="AP7103" i="42"/>
  <c r="AQ7103" i="42"/>
  <c r="AR7103" i="42"/>
  <c r="AT7103" i="42"/>
  <c r="AU7103" i="42"/>
  <c r="AW7103" i="42"/>
  <c r="AX7103" i="42"/>
  <c r="BD7103" i="42"/>
  <c r="AI7104" i="42"/>
  <c r="AP7104" i="42"/>
  <c r="AQ7104" i="42"/>
  <c r="AR7104" i="42"/>
  <c r="AT7104" i="42"/>
  <c r="AU7104" i="42"/>
  <c r="AW7104" i="42"/>
  <c r="AX7104" i="42"/>
  <c r="BD7104" i="42"/>
  <c r="AI7105" i="42"/>
  <c r="AP7105" i="42"/>
  <c r="AQ7105" i="42"/>
  <c r="AR7105" i="42"/>
  <c r="AT7105" i="42"/>
  <c r="AU7105" i="42"/>
  <c r="AW7105" i="42"/>
  <c r="AX7105" i="42"/>
  <c r="BD7105" i="42"/>
  <c r="AI7106" i="42"/>
  <c r="AP7106" i="42"/>
  <c r="AQ7106" i="42"/>
  <c r="AR7106" i="42"/>
  <c r="AT7106" i="42"/>
  <c r="AU7106" i="42"/>
  <c r="AW7106" i="42"/>
  <c r="AX7106" i="42"/>
  <c r="BD7106" i="42"/>
  <c r="AI7107" i="42"/>
  <c r="AP7107" i="42"/>
  <c r="AQ7107" i="42"/>
  <c r="AR7107" i="42"/>
  <c r="AT7107" i="42"/>
  <c r="AU7107" i="42"/>
  <c r="AW7107" i="42"/>
  <c r="AX7107" i="42"/>
  <c r="BD7107" i="42"/>
  <c r="AI7108" i="42"/>
  <c r="AP7108" i="42"/>
  <c r="AQ7108" i="42"/>
  <c r="AR7108" i="42"/>
  <c r="AT7108" i="42"/>
  <c r="AU7108" i="42"/>
  <c r="AW7108" i="42"/>
  <c r="AX7108" i="42"/>
  <c r="BD7108" i="42"/>
  <c r="AI7109" i="42"/>
  <c r="AP7109" i="42"/>
  <c r="AQ7109" i="42"/>
  <c r="AR7109" i="42"/>
  <c r="AT7109" i="42"/>
  <c r="AU7109" i="42"/>
  <c r="AW7109" i="42"/>
  <c r="AX7109" i="42"/>
  <c r="BD7109" i="42"/>
  <c r="AI7110" i="42"/>
  <c r="AP7110" i="42"/>
  <c r="AQ7110" i="42"/>
  <c r="AR7110" i="42"/>
  <c r="AT7110" i="42"/>
  <c r="AU7110" i="42"/>
  <c r="AW7110" i="42"/>
  <c r="AX7110" i="42"/>
  <c r="BD7110" i="42"/>
  <c r="AI7111" i="42"/>
  <c r="AP7111" i="42"/>
  <c r="AQ7111" i="42"/>
  <c r="AR7111" i="42"/>
  <c r="AT7111" i="42"/>
  <c r="AU7111" i="42"/>
  <c r="AW7111" i="42"/>
  <c r="AX7111" i="42"/>
  <c r="BD7111" i="42"/>
  <c r="AI7112" i="42"/>
  <c r="AP7112" i="42"/>
  <c r="AQ7112" i="42"/>
  <c r="AR7112" i="42"/>
  <c r="AT7112" i="42"/>
  <c r="AU7112" i="42"/>
  <c r="AW7112" i="42"/>
  <c r="AX7112" i="42"/>
  <c r="BD7112" i="42"/>
  <c r="AI7113" i="42"/>
  <c r="AP7113" i="42"/>
  <c r="AQ7113" i="42"/>
  <c r="AR7113" i="42"/>
  <c r="AT7113" i="42"/>
  <c r="AU7113" i="42"/>
  <c r="AW7113" i="42"/>
  <c r="AX7113" i="42"/>
  <c r="BD7113" i="42"/>
  <c r="AI7114" i="42"/>
  <c r="AP7114" i="42"/>
  <c r="AQ7114" i="42"/>
  <c r="AR7114" i="42"/>
  <c r="AT7114" i="42"/>
  <c r="AU7114" i="42"/>
  <c r="AW7114" i="42"/>
  <c r="AX7114" i="42"/>
  <c r="BD7114" i="42"/>
  <c r="AI7115" i="42"/>
  <c r="AP7115" i="42"/>
  <c r="AQ7115" i="42"/>
  <c r="AR7115" i="42"/>
  <c r="AT7115" i="42"/>
  <c r="AU7115" i="42"/>
  <c r="AW7115" i="42"/>
  <c r="AX7115" i="42"/>
  <c r="BD7115" i="42"/>
  <c r="AI7116" i="42"/>
  <c r="AP7116" i="42"/>
  <c r="AQ7116" i="42"/>
  <c r="AR7116" i="42"/>
  <c r="AT7116" i="42"/>
  <c r="AU7116" i="42"/>
  <c r="AW7116" i="42"/>
  <c r="AX7116" i="42"/>
  <c r="BD7116" i="42"/>
  <c r="AI7117" i="42"/>
  <c r="AP7117" i="42"/>
  <c r="AQ7117" i="42"/>
  <c r="AR7117" i="42"/>
  <c r="AT7117" i="42"/>
  <c r="AU7117" i="42"/>
  <c r="AW7117" i="42"/>
  <c r="AX7117" i="42"/>
  <c r="BD7117" i="42"/>
  <c r="AI7118" i="42"/>
  <c r="AP7118" i="42"/>
  <c r="AQ7118" i="42"/>
  <c r="AR7118" i="42"/>
  <c r="AT7118" i="42"/>
  <c r="AU7118" i="42"/>
  <c r="AW7118" i="42"/>
  <c r="AX7118" i="42"/>
  <c r="BD7118" i="42"/>
  <c r="AI7119" i="42"/>
  <c r="AP7119" i="42"/>
  <c r="AQ7119" i="42"/>
  <c r="AR7119" i="42"/>
  <c r="AT7119" i="42"/>
  <c r="AU7119" i="42"/>
  <c r="AW7119" i="42"/>
  <c r="AX7119" i="42"/>
  <c r="BD7119" i="42"/>
  <c r="AI7120" i="42"/>
  <c r="AP7120" i="42"/>
  <c r="AQ7120" i="42"/>
  <c r="AR7120" i="42"/>
  <c r="AT7120" i="42"/>
  <c r="AU7120" i="42"/>
  <c r="AW7120" i="42"/>
  <c r="AX7120" i="42"/>
  <c r="BD7120" i="42"/>
  <c r="AI7121" i="42"/>
  <c r="AP7121" i="42"/>
  <c r="AQ7121" i="42"/>
  <c r="AR7121" i="42"/>
  <c r="AT7121" i="42"/>
  <c r="AU7121" i="42"/>
  <c r="AW7121" i="42"/>
  <c r="AX7121" i="42"/>
  <c r="BD7121" i="42"/>
  <c r="AI7122" i="42"/>
  <c r="AP7122" i="42"/>
  <c r="AQ7122" i="42"/>
  <c r="AR7122" i="42"/>
  <c r="AT7122" i="42"/>
  <c r="AU7122" i="42"/>
  <c r="AW7122" i="42"/>
  <c r="AX7122" i="42"/>
  <c r="BD7122" i="42"/>
  <c r="AI7123" i="42"/>
  <c r="AP7123" i="42"/>
  <c r="AQ7123" i="42"/>
  <c r="AR7123" i="42"/>
  <c r="AT7123" i="42"/>
  <c r="AU7123" i="42"/>
  <c r="AW7123" i="42"/>
  <c r="AX7123" i="42"/>
  <c r="BD7123" i="42"/>
  <c r="AI7124" i="42"/>
  <c r="AP7124" i="42"/>
  <c r="AQ7124" i="42"/>
  <c r="AR7124" i="42"/>
  <c r="AT7124" i="42"/>
  <c r="AU7124" i="42"/>
  <c r="AW7124" i="42"/>
  <c r="AX7124" i="42"/>
  <c r="BD7124" i="42"/>
  <c r="AI7125" i="42"/>
  <c r="AP7125" i="42"/>
  <c r="AQ7125" i="42"/>
  <c r="AR7125" i="42"/>
  <c r="AT7125" i="42"/>
  <c r="AU7125" i="42"/>
  <c r="AW7125" i="42"/>
  <c r="AX7125" i="42"/>
  <c r="BD7125" i="42"/>
  <c r="AI7126" i="42"/>
  <c r="AP7126" i="42"/>
  <c r="AQ7126" i="42"/>
  <c r="AR7126" i="42"/>
  <c r="AT7126" i="42"/>
  <c r="AU7126" i="42"/>
  <c r="AW7126" i="42"/>
  <c r="AX7126" i="42"/>
  <c r="BD7126" i="42"/>
  <c r="AI7127" i="42"/>
  <c r="AP7127" i="42"/>
  <c r="AQ7127" i="42"/>
  <c r="AR7127" i="42"/>
  <c r="AT7127" i="42"/>
  <c r="AU7127" i="42"/>
  <c r="AW7127" i="42"/>
  <c r="AX7127" i="42"/>
  <c r="BD7127" i="42"/>
  <c r="AI7128" i="42"/>
  <c r="AP7128" i="42"/>
  <c r="AQ7128" i="42"/>
  <c r="AR7128" i="42"/>
  <c r="AT7128" i="42"/>
  <c r="AU7128" i="42"/>
  <c r="AW7128" i="42"/>
  <c r="AX7128" i="42"/>
  <c r="BD7128" i="42"/>
  <c r="AI7129" i="42"/>
  <c r="AP7129" i="42"/>
  <c r="AQ7129" i="42"/>
  <c r="AR7129" i="42"/>
  <c r="AT7129" i="42"/>
  <c r="AU7129" i="42"/>
  <c r="AW7129" i="42"/>
  <c r="AX7129" i="42"/>
  <c r="BD7129" i="42"/>
  <c r="AI7130" i="42"/>
  <c r="AP7130" i="42"/>
  <c r="AQ7130" i="42"/>
  <c r="AR7130" i="42"/>
  <c r="AT7130" i="42"/>
  <c r="AU7130" i="42"/>
  <c r="AW7130" i="42"/>
  <c r="AX7130" i="42"/>
  <c r="BD7130" i="42"/>
  <c r="AI7131" i="42"/>
  <c r="AP7131" i="42"/>
  <c r="AQ7131" i="42"/>
  <c r="AR7131" i="42"/>
  <c r="AT7131" i="42"/>
  <c r="AU7131" i="42"/>
  <c r="AW7131" i="42"/>
  <c r="AX7131" i="42"/>
  <c r="BD7131" i="42"/>
  <c r="AI7132" i="42"/>
  <c r="AP7132" i="42"/>
  <c r="AQ7132" i="42"/>
  <c r="AR7132" i="42"/>
  <c r="AT7132" i="42"/>
  <c r="AU7132" i="42"/>
  <c r="AW7132" i="42"/>
  <c r="AX7132" i="42"/>
  <c r="BD7132" i="42"/>
  <c r="AI7133" i="42"/>
  <c r="AP7133" i="42"/>
  <c r="AQ7133" i="42"/>
  <c r="AR7133" i="42"/>
  <c r="AT7133" i="42"/>
  <c r="AU7133" i="42"/>
  <c r="AW7133" i="42"/>
  <c r="AX7133" i="42"/>
  <c r="BD7133" i="42"/>
  <c r="AI7134" i="42"/>
  <c r="AP7134" i="42"/>
  <c r="AQ7134" i="42"/>
  <c r="AR7134" i="42"/>
  <c r="AT7134" i="42"/>
  <c r="AU7134" i="42"/>
  <c r="AW7134" i="42"/>
  <c r="AX7134" i="42"/>
  <c r="BD7134" i="42"/>
  <c r="AI7135" i="42"/>
  <c r="AP7135" i="42"/>
  <c r="AQ7135" i="42"/>
  <c r="AR7135" i="42"/>
  <c r="AT7135" i="42"/>
  <c r="AU7135" i="42"/>
  <c r="AW7135" i="42"/>
  <c r="AX7135" i="42"/>
  <c r="BD7135" i="42"/>
  <c r="AI7136" i="42"/>
  <c r="AP7136" i="42"/>
  <c r="AQ7136" i="42"/>
  <c r="AR7136" i="42"/>
  <c r="AT7136" i="42"/>
  <c r="AU7136" i="42"/>
  <c r="AW7136" i="42"/>
  <c r="AX7136" i="42"/>
  <c r="BD7136" i="42"/>
  <c r="AI7137" i="42"/>
  <c r="AP7137" i="42"/>
  <c r="AQ7137" i="42"/>
  <c r="AR7137" i="42"/>
  <c r="AT7137" i="42"/>
  <c r="AU7137" i="42"/>
  <c r="AW7137" i="42"/>
  <c r="AX7137" i="42"/>
  <c r="BD7137" i="42"/>
  <c r="AI7138" i="42"/>
  <c r="AP7138" i="42"/>
  <c r="AQ7138" i="42"/>
  <c r="AR7138" i="42"/>
  <c r="AT7138" i="42"/>
  <c r="AU7138" i="42"/>
  <c r="AW7138" i="42"/>
  <c r="AX7138" i="42"/>
  <c r="BD7138" i="42"/>
  <c r="AI7139" i="42"/>
  <c r="AP7139" i="42"/>
  <c r="AQ7139" i="42"/>
  <c r="AR7139" i="42"/>
  <c r="AT7139" i="42"/>
  <c r="AU7139" i="42"/>
  <c r="AW7139" i="42"/>
  <c r="AX7139" i="42"/>
  <c r="BD7139" i="42"/>
  <c r="AI7140" i="42"/>
  <c r="AP7140" i="42"/>
  <c r="AQ7140" i="42"/>
  <c r="AR7140" i="42"/>
  <c r="AT7140" i="42"/>
  <c r="AU7140" i="42"/>
  <c r="AW7140" i="42"/>
  <c r="AX7140" i="42"/>
  <c r="BD7140" i="42"/>
  <c r="AI7141" i="42"/>
  <c r="AP7141" i="42"/>
  <c r="AQ7141" i="42"/>
  <c r="AR7141" i="42"/>
  <c r="AT7141" i="42"/>
  <c r="AU7141" i="42"/>
  <c r="AW7141" i="42"/>
  <c r="AX7141" i="42"/>
  <c r="BD7141" i="42"/>
  <c r="AI7142" i="42"/>
  <c r="AP7142" i="42"/>
  <c r="AQ7142" i="42"/>
  <c r="AR7142" i="42"/>
  <c r="AT7142" i="42"/>
  <c r="AU7142" i="42"/>
  <c r="AW7142" i="42"/>
  <c r="AX7142" i="42"/>
  <c r="BD7142" i="42"/>
  <c r="AI7143" i="42"/>
  <c r="AP7143" i="42"/>
  <c r="AQ7143" i="42"/>
  <c r="AR7143" i="42"/>
  <c r="AT7143" i="42"/>
  <c r="AU7143" i="42"/>
  <c r="AW7143" i="42"/>
  <c r="AX7143" i="42"/>
  <c r="BD7143" i="42"/>
  <c r="AI7144" i="42"/>
  <c r="AP7144" i="42"/>
  <c r="AQ7144" i="42"/>
  <c r="AR7144" i="42"/>
  <c r="AT7144" i="42"/>
  <c r="AU7144" i="42"/>
  <c r="AW7144" i="42"/>
  <c r="AX7144" i="42"/>
  <c r="BD7144" i="42"/>
  <c r="AI7145" i="42"/>
  <c r="AP7145" i="42"/>
  <c r="AQ7145" i="42"/>
  <c r="AR7145" i="42"/>
  <c r="AT7145" i="42"/>
  <c r="AU7145" i="42"/>
  <c r="AW7145" i="42"/>
  <c r="AX7145" i="42"/>
  <c r="BD7145" i="42"/>
  <c r="AI7146" i="42"/>
  <c r="AP7146" i="42"/>
  <c r="AQ7146" i="42"/>
  <c r="AR7146" i="42"/>
  <c r="AT7146" i="42"/>
  <c r="AU7146" i="42"/>
  <c r="AW7146" i="42"/>
  <c r="AX7146" i="42"/>
  <c r="BD7146" i="42"/>
  <c r="AI7147" i="42"/>
  <c r="AP7147" i="42"/>
  <c r="AQ7147" i="42"/>
  <c r="AR7147" i="42"/>
  <c r="AT7147" i="42"/>
  <c r="AU7147" i="42"/>
  <c r="AW7147" i="42"/>
  <c r="AX7147" i="42"/>
  <c r="BD7147" i="42"/>
  <c r="AI7148" i="42"/>
  <c r="AP7148" i="42"/>
  <c r="AQ7148" i="42"/>
  <c r="AR7148" i="42"/>
  <c r="AT7148" i="42"/>
  <c r="AU7148" i="42"/>
  <c r="AW7148" i="42"/>
  <c r="AX7148" i="42"/>
  <c r="BD7148" i="42"/>
  <c r="AI7149" i="42"/>
  <c r="AP7149" i="42"/>
  <c r="AQ7149" i="42"/>
  <c r="AR7149" i="42"/>
  <c r="AT7149" i="42"/>
  <c r="AU7149" i="42"/>
  <c r="AW7149" i="42"/>
  <c r="AX7149" i="42"/>
  <c r="BD7149" i="42"/>
  <c r="AI7150" i="42"/>
  <c r="AP7150" i="42"/>
  <c r="AQ7150" i="42"/>
  <c r="AR7150" i="42"/>
  <c r="AT7150" i="42"/>
  <c r="AU7150" i="42"/>
  <c r="AW7150" i="42"/>
  <c r="AX7150" i="42"/>
  <c r="BD7150" i="42"/>
  <c r="AI7151" i="42"/>
  <c r="AP7151" i="42"/>
  <c r="AQ7151" i="42"/>
  <c r="AR7151" i="42"/>
  <c r="AT7151" i="42"/>
  <c r="AU7151" i="42"/>
  <c r="AW7151" i="42"/>
  <c r="AX7151" i="42"/>
  <c r="BD7151" i="42"/>
  <c r="AI7152" i="42"/>
  <c r="AP7152" i="42"/>
  <c r="AQ7152" i="42"/>
  <c r="AR7152" i="42"/>
  <c r="AT7152" i="42"/>
  <c r="AU7152" i="42"/>
  <c r="AW7152" i="42"/>
  <c r="AX7152" i="42"/>
  <c r="BD7152" i="42"/>
  <c r="AI7153" i="42"/>
  <c r="AP7153" i="42"/>
  <c r="AQ7153" i="42"/>
  <c r="AR7153" i="42"/>
  <c r="AT7153" i="42"/>
  <c r="AU7153" i="42"/>
  <c r="AW7153" i="42"/>
  <c r="AX7153" i="42"/>
  <c r="BD7153" i="42"/>
  <c r="AI7154" i="42"/>
  <c r="AP7154" i="42"/>
  <c r="AQ7154" i="42"/>
  <c r="AR7154" i="42"/>
  <c r="AT7154" i="42"/>
  <c r="AU7154" i="42"/>
  <c r="AW7154" i="42"/>
  <c r="AX7154" i="42"/>
  <c r="BD7154" i="42"/>
  <c r="AI7155" i="42"/>
  <c r="AP7155" i="42"/>
  <c r="AQ7155" i="42"/>
  <c r="AR7155" i="42"/>
  <c r="AT7155" i="42"/>
  <c r="AU7155" i="42"/>
  <c r="AW7155" i="42"/>
  <c r="AX7155" i="42"/>
  <c r="BD7155" i="42"/>
  <c r="AI7156" i="42"/>
  <c r="AP7156" i="42"/>
  <c r="AQ7156" i="42"/>
  <c r="AR7156" i="42"/>
  <c r="AT7156" i="42"/>
  <c r="AU7156" i="42"/>
  <c r="AW7156" i="42"/>
  <c r="AX7156" i="42"/>
  <c r="BD7156" i="42"/>
  <c r="AI7157" i="42"/>
  <c r="AP7157" i="42"/>
  <c r="AQ7157" i="42"/>
  <c r="AR7157" i="42"/>
  <c r="AT7157" i="42"/>
  <c r="AU7157" i="42"/>
  <c r="AW7157" i="42"/>
  <c r="AX7157" i="42"/>
  <c r="BD7157" i="42"/>
  <c r="AI7158" i="42"/>
  <c r="AP7158" i="42"/>
  <c r="AQ7158" i="42"/>
  <c r="AR7158" i="42"/>
  <c r="AT7158" i="42"/>
  <c r="AU7158" i="42"/>
  <c r="AW7158" i="42"/>
  <c r="AX7158" i="42"/>
  <c r="BD7158" i="42"/>
  <c r="AI7159" i="42"/>
  <c r="AP7159" i="42"/>
  <c r="AQ7159" i="42"/>
  <c r="AR7159" i="42"/>
  <c r="AT7159" i="42"/>
  <c r="AU7159" i="42"/>
  <c r="AW7159" i="42"/>
  <c r="AX7159" i="42"/>
  <c r="BD7159" i="42"/>
  <c r="AI7160" i="42"/>
  <c r="AP7160" i="42"/>
  <c r="AQ7160" i="42"/>
  <c r="AR7160" i="42"/>
  <c r="AT7160" i="42"/>
  <c r="AU7160" i="42"/>
  <c r="AW7160" i="42"/>
  <c r="AX7160" i="42"/>
  <c r="BD7160" i="42"/>
  <c r="AI7161" i="42"/>
  <c r="AP7161" i="42"/>
  <c r="AQ7161" i="42"/>
  <c r="AR7161" i="42"/>
  <c r="AT7161" i="42"/>
  <c r="AU7161" i="42"/>
  <c r="AW7161" i="42"/>
  <c r="AX7161" i="42"/>
  <c r="BD7161" i="42"/>
  <c r="AI7162" i="42"/>
  <c r="AP7162" i="42"/>
  <c r="AQ7162" i="42"/>
  <c r="AR7162" i="42"/>
  <c r="AT7162" i="42"/>
  <c r="AU7162" i="42"/>
  <c r="AW7162" i="42"/>
  <c r="AX7162" i="42"/>
  <c r="BD7162" i="42"/>
  <c r="AI7163" i="42"/>
  <c r="AP7163" i="42"/>
  <c r="AQ7163" i="42"/>
  <c r="AR7163" i="42"/>
  <c r="AT7163" i="42"/>
  <c r="AU7163" i="42"/>
  <c r="AW7163" i="42"/>
  <c r="AX7163" i="42"/>
  <c r="BD7163" i="42"/>
  <c r="AI7164" i="42"/>
  <c r="AP7164" i="42"/>
  <c r="AQ7164" i="42"/>
  <c r="AR7164" i="42"/>
  <c r="AT7164" i="42"/>
  <c r="AU7164" i="42"/>
  <c r="AW7164" i="42"/>
  <c r="AX7164" i="42"/>
  <c r="BD7164" i="42"/>
  <c r="AI7165" i="42"/>
  <c r="AP7165" i="42"/>
  <c r="AQ7165" i="42"/>
  <c r="AR7165" i="42"/>
  <c r="AT7165" i="42"/>
  <c r="AU7165" i="42"/>
  <c r="AW7165" i="42"/>
  <c r="AX7165" i="42"/>
  <c r="BD7165" i="42"/>
  <c r="AI7166" i="42"/>
  <c r="AP7166" i="42"/>
  <c r="AQ7166" i="42"/>
  <c r="AR7166" i="42"/>
  <c r="AT7166" i="42"/>
  <c r="AU7166" i="42"/>
  <c r="AW7166" i="42"/>
  <c r="AX7166" i="42"/>
  <c r="BD7166" i="42"/>
  <c r="AI7167" i="42"/>
  <c r="AP7167" i="42"/>
  <c r="AQ7167" i="42"/>
  <c r="AR7167" i="42"/>
  <c r="AT7167" i="42"/>
  <c r="AU7167" i="42"/>
  <c r="AW7167" i="42"/>
  <c r="AX7167" i="42"/>
  <c r="BD7167" i="42"/>
  <c r="AI7168" i="42"/>
  <c r="AP7168" i="42"/>
  <c r="AQ7168" i="42"/>
  <c r="AR7168" i="42"/>
  <c r="AT7168" i="42"/>
  <c r="AU7168" i="42"/>
  <c r="AW7168" i="42"/>
  <c r="AX7168" i="42"/>
  <c r="BD7168" i="42"/>
  <c r="AI7169" i="42"/>
  <c r="AP7169" i="42"/>
  <c r="AQ7169" i="42"/>
  <c r="AR7169" i="42"/>
  <c r="AT7169" i="42"/>
  <c r="AU7169" i="42"/>
  <c r="AW7169" i="42"/>
  <c r="AX7169" i="42"/>
  <c r="BD7169" i="42"/>
  <c r="AI7170" i="42"/>
  <c r="AP7170" i="42"/>
  <c r="AQ7170" i="42"/>
  <c r="AR7170" i="42"/>
  <c r="AT7170" i="42"/>
  <c r="AU7170" i="42"/>
  <c r="AW7170" i="42"/>
  <c r="AX7170" i="42"/>
  <c r="BD7170" i="42"/>
  <c r="AI7171" i="42"/>
  <c r="AP7171" i="42"/>
  <c r="AQ7171" i="42"/>
  <c r="AR7171" i="42"/>
  <c r="AT7171" i="42"/>
  <c r="AU7171" i="42"/>
  <c r="AW7171" i="42"/>
  <c r="AX7171" i="42"/>
  <c r="BD7171" i="42"/>
  <c r="AI7172" i="42"/>
  <c r="AP7172" i="42"/>
  <c r="AQ7172" i="42"/>
  <c r="AR7172" i="42"/>
  <c r="AT7172" i="42"/>
  <c r="AU7172" i="42"/>
  <c r="AW7172" i="42"/>
  <c r="AX7172" i="42"/>
  <c r="BD7172" i="42"/>
  <c r="AI7173" i="42"/>
  <c r="AP7173" i="42"/>
  <c r="AQ7173" i="42"/>
  <c r="AR7173" i="42"/>
  <c r="AT7173" i="42"/>
  <c r="AU7173" i="42"/>
  <c r="AW7173" i="42"/>
  <c r="AX7173" i="42"/>
  <c r="BD7173" i="42"/>
  <c r="AI7174" i="42"/>
  <c r="AP7174" i="42"/>
  <c r="AQ7174" i="42"/>
  <c r="AR7174" i="42"/>
  <c r="AT7174" i="42"/>
  <c r="AU7174" i="42"/>
  <c r="AW7174" i="42"/>
  <c r="AX7174" i="42"/>
  <c r="BD7174" i="42"/>
  <c r="AI7175" i="42"/>
  <c r="AP7175" i="42"/>
  <c r="AQ7175" i="42"/>
  <c r="AR7175" i="42"/>
  <c r="AT7175" i="42"/>
  <c r="AU7175" i="42"/>
  <c r="AW7175" i="42"/>
  <c r="AX7175" i="42"/>
  <c r="BD7175" i="42"/>
  <c r="AI7176" i="42"/>
  <c r="AP7176" i="42"/>
  <c r="AQ7176" i="42"/>
  <c r="AR7176" i="42"/>
  <c r="AT7176" i="42"/>
  <c r="AU7176" i="42"/>
  <c r="AW7176" i="42"/>
  <c r="AX7176" i="42"/>
  <c r="BD7176" i="42"/>
  <c r="AI7177" i="42"/>
  <c r="AP7177" i="42"/>
  <c r="AQ7177" i="42"/>
  <c r="AR7177" i="42"/>
  <c r="AT7177" i="42"/>
  <c r="AU7177" i="42"/>
  <c r="AW7177" i="42"/>
  <c r="AX7177" i="42"/>
  <c r="BD7177" i="42"/>
  <c r="AI7178" i="42"/>
  <c r="AP7178" i="42"/>
  <c r="AQ7178" i="42"/>
  <c r="AR7178" i="42"/>
  <c r="AT7178" i="42"/>
  <c r="AU7178" i="42"/>
  <c r="AW7178" i="42"/>
  <c r="AX7178" i="42"/>
  <c r="BD7178" i="42"/>
  <c r="AI7179" i="42"/>
  <c r="AP7179" i="42"/>
  <c r="AQ7179" i="42"/>
  <c r="AR7179" i="42"/>
  <c r="AT7179" i="42"/>
  <c r="AU7179" i="42"/>
  <c r="AW7179" i="42"/>
  <c r="AX7179" i="42"/>
  <c r="BD7179" i="42"/>
  <c r="AI7180" i="42"/>
  <c r="AP7180" i="42"/>
  <c r="AQ7180" i="42"/>
  <c r="AR7180" i="42"/>
  <c r="AT7180" i="42"/>
  <c r="AU7180" i="42"/>
  <c r="AW7180" i="42"/>
  <c r="AX7180" i="42"/>
  <c r="BD7180" i="42"/>
  <c r="AI7181" i="42"/>
  <c r="AP7181" i="42"/>
  <c r="AQ7181" i="42"/>
  <c r="AR7181" i="42"/>
  <c r="AT7181" i="42"/>
  <c r="AU7181" i="42"/>
  <c r="AW7181" i="42"/>
  <c r="AX7181" i="42"/>
  <c r="BD7181" i="42"/>
  <c r="AI7182" i="42"/>
  <c r="AP7182" i="42"/>
  <c r="AQ7182" i="42"/>
  <c r="AR7182" i="42"/>
  <c r="AT7182" i="42"/>
  <c r="AU7182" i="42"/>
  <c r="AW7182" i="42"/>
  <c r="AX7182" i="42"/>
  <c r="BD7182" i="42"/>
  <c r="AI7183" i="42"/>
  <c r="AP7183" i="42"/>
  <c r="AQ7183" i="42"/>
  <c r="AR7183" i="42"/>
  <c r="AT7183" i="42"/>
  <c r="AU7183" i="42"/>
  <c r="AW7183" i="42"/>
  <c r="AX7183" i="42"/>
  <c r="BD7183" i="42"/>
  <c r="AI7184" i="42"/>
  <c r="AP7184" i="42"/>
  <c r="AQ7184" i="42"/>
  <c r="AR7184" i="42"/>
  <c r="AT7184" i="42"/>
  <c r="AU7184" i="42"/>
  <c r="AW7184" i="42"/>
  <c r="AX7184" i="42"/>
  <c r="BD7184" i="42"/>
  <c r="AI7185" i="42"/>
  <c r="AP7185" i="42"/>
  <c r="AQ7185" i="42"/>
  <c r="AR7185" i="42"/>
  <c r="AT7185" i="42"/>
  <c r="AU7185" i="42"/>
  <c r="AW7185" i="42"/>
  <c r="AX7185" i="42"/>
  <c r="BD7185" i="42"/>
  <c r="AI7186" i="42"/>
  <c r="AP7186" i="42"/>
  <c r="AQ7186" i="42"/>
  <c r="AR7186" i="42"/>
  <c r="AT7186" i="42"/>
  <c r="AU7186" i="42"/>
  <c r="AW7186" i="42"/>
  <c r="AX7186" i="42"/>
  <c r="BD7186" i="42"/>
  <c r="AI7187" i="42"/>
  <c r="AP7187" i="42"/>
  <c r="AQ7187" i="42"/>
  <c r="AR7187" i="42"/>
  <c r="AT7187" i="42"/>
  <c r="AU7187" i="42"/>
  <c r="AW7187" i="42"/>
  <c r="AX7187" i="42"/>
  <c r="BD7187" i="42"/>
  <c r="AI7188" i="42"/>
  <c r="AP7188" i="42"/>
  <c r="AQ7188" i="42"/>
  <c r="AR7188" i="42"/>
  <c r="AT7188" i="42"/>
  <c r="AU7188" i="42"/>
  <c r="AW7188" i="42"/>
  <c r="AX7188" i="42"/>
  <c r="BD7188" i="42"/>
  <c r="AI7189" i="42"/>
  <c r="AP7189" i="42"/>
  <c r="AQ7189" i="42"/>
  <c r="AR7189" i="42"/>
  <c r="AT7189" i="42"/>
  <c r="AU7189" i="42"/>
  <c r="AW7189" i="42"/>
  <c r="AX7189" i="42"/>
  <c r="BD7189" i="42"/>
  <c r="AI7190" i="42"/>
  <c r="AP7190" i="42"/>
  <c r="AQ7190" i="42"/>
  <c r="AR7190" i="42"/>
  <c r="AT7190" i="42"/>
  <c r="AU7190" i="42"/>
  <c r="AW7190" i="42"/>
  <c r="AX7190" i="42"/>
  <c r="BD7190" i="42"/>
  <c r="AI7191" i="42"/>
  <c r="AP7191" i="42"/>
  <c r="AQ7191" i="42"/>
  <c r="AR7191" i="42"/>
  <c r="AT7191" i="42"/>
  <c r="AU7191" i="42"/>
  <c r="AW7191" i="42"/>
  <c r="AX7191" i="42"/>
  <c r="BD7191" i="42"/>
  <c r="AI7192" i="42"/>
  <c r="AP7192" i="42"/>
  <c r="AQ7192" i="42"/>
  <c r="AR7192" i="42"/>
  <c r="AT7192" i="42"/>
  <c r="AU7192" i="42"/>
  <c r="AW7192" i="42"/>
  <c r="AX7192" i="42"/>
  <c r="BD7192" i="42"/>
  <c r="AI7193" i="42"/>
  <c r="AP7193" i="42"/>
  <c r="AQ7193" i="42"/>
  <c r="AR7193" i="42"/>
  <c r="AT7193" i="42"/>
  <c r="AU7193" i="42"/>
  <c r="AW7193" i="42"/>
  <c r="AX7193" i="42"/>
  <c r="BD7193" i="42"/>
  <c r="AI7194" i="42"/>
  <c r="AP7194" i="42"/>
  <c r="AQ7194" i="42"/>
  <c r="AR7194" i="42"/>
  <c r="AT7194" i="42"/>
  <c r="AU7194" i="42"/>
  <c r="AW7194" i="42"/>
  <c r="AX7194" i="42"/>
  <c r="BD7194" i="42"/>
  <c r="AI7195" i="42"/>
  <c r="AP7195" i="42"/>
  <c r="AQ7195" i="42"/>
  <c r="AR7195" i="42"/>
  <c r="AT7195" i="42"/>
  <c r="AU7195" i="42"/>
  <c r="AW7195" i="42"/>
  <c r="AX7195" i="42"/>
  <c r="BD7195" i="42"/>
  <c r="AI7196" i="42"/>
  <c r="AP7196" i="42"/>
  <c r="AQ7196" i="42"/>
  <c r="AR7196" i="42"/>
  <c r="AT7196" i="42"/>
  <c r="AU7196" i="42"/>
  <c r="AW7196" i="42"/>
  <c r="AX7196" i="42"/>
  <c r="BD7196" i="42"/>
  <c r="AI7197" i="42"/>
  <c r="AP7197" i="42"/>
  <c r="AQ7197" i="42"/>
  <c r="AR7197" i="42"/>
  <c r="AT7197" i="42"/>
  <c r="AU7197" i="42"/>
  <c r="AW7197" i="42"/>
  <c r="AX7197" i="42"/>
  <c r="BD7197" i="42"/>
  <c r="AI7198" i="42"/>
  <c r="AP7198" i="42"/>
  <c r="AQ7198" i="42"/>
  <c r="AR7198" i="42"/>
  <c r="AT7198" i="42"/>
  <c r="AU7198" i="42"/>
  <c r="AW7198" i="42"/>
  <c r="AX7198" i="42"/>
  <c r="BD7198" i="42"/>
  <c r="AI7199" i="42"/>
  <c r="AP7199" i="42"/>
  <c r="AQ7199" i="42"/>
  <c r="AR7199" i="42"/>
  <c r="AT7199" i="42"/>
  <c r="AU7199" i="42"/>
  <c r="AW7199" i="42"/>
  <c r="AX7199" i="42"/>
  <c r="BD7199" i="42"/>
  <c r="AI7200" i="42"/>
  <c r="AP7200" i="42"/>
  <c r="AQ7200" i="42"/>
  <c r="AR7200" i="42"/>
  <c r="AT7200" i="42"/>
  <c r="AU7200" i="42"/>
  <c r="AW7200" i="42"/>
  <c r="AX7200" i="42"/>
  <c r="BD7200" i="42"/>
  <c r="AI7201" i="42"/>
  <c r="AP7201" i="42"/>
  <c r="AQ7201" i="42"/>
  <c r="AR7201" i="42"/>
  <c r="AT7201" i="42"/>
  <c r="AU7201" i="42"/>
  <c r="AW7201" i="42"/>
  <c r="AX7201" i="42"/>
  <c r="BD7201" i="42"/>
  <c r="AI7202" i="42"/>
  <c r="AP7202" i="42"/>
  <c r="AQ7202" i="42"/>
  <c r="AR7202" i="42"/>
  <c r="AT7202" i="42"/>
  <c r="AU7202" i="42"/>
  <c r="AW7202" i="42"/>
  <c r="AX7202" i="42"/>
  <c r="BD7202" i="42"/>
  <c r="AI7203" i="42"/>
  <c r="AP7203" i="42"/>
  <c r="AQ7203" i="42"/>
  <c r="AR7203" i="42"/>
  <c r="AT7203" i="42"/>
  <c r="AU7203" i="42"/>
  <c r="AW7203" i="42"/>
  <c r="AX7203" i="42"/>
  <c r="BD7203" i="42"/>
  <c r="AI7204" i="42"/>
  <c r="AP7204" i="42"/>
  <c r="AQ7204" i="42"/>
  <c r="AR7204" i="42"/>
  <c r="AT7204" i="42"/>
  <c r="AU7204" i="42"/>
  <c r="AW7204" i="42"/>
  <c r="AX7204" i="42"/>
  <c r="BD7204" i="42"/>
  <c r="AI7205" i="42"/>
  <c r="AP7205" i="42"/>
  <c r="AQ7205" i="42"/>
  <c r="AR7205" i="42"/>
  <c r="AT7205" i="42"/>
  <c r="AU7205" i="42"/>
  <c r="AW7205" i="42"/>
  <c r="AX7205" i="42"/>
  <c r="BD7205" i="42"/>
  <c r="AI7206" i="42"/>
  <c r="AP7206" i="42"/>
  <c r="AQ7206" i="42"/>
  <c r="AR7206" i="42"/>
  <c r="AT7206" i="42"/>
  <c r="AU7206" i="42"/>
  <c r="AW7206" i="42"/>
  <c r="AX7206" i="42"/>
  <c r="BD7206" i="42"/>
  <c r="AI7207" i="42"/>
  <c r="AP7207" i="42"/>
  <c r="AQ7207" i="42"/>
  <c r="AR7207" i="42"/>
  <c r="AT7207" i="42"/>
  <c r="AU7207" i="42"/>
  <c r="AW7207" i="42"/>
  <c r="AX7207" i="42"/>
  <c r="BD7207" i="42"/>
  <c r="AI7208" i="42"/>
  <c r="AP7208" i="42"/>
  <c r="AQ7208" i="42"/>
  <c r="AR7208" i="42"/>
  <c r="AT7208" i="42"/>
  <c r="AU7208" i="42"/>
  <c r="AW7208" i="42"/>
  <c r="AX7208" i="42"/>
  <c r="BD7208" i="42"/>
  <c r="AI7209" i="42"/>
  <c r="AP7209" i="42"/>
  <c r="AQ7209" i="42"/>
  <c r="AR7209" i="42"/>
  <c r="AT7209" i="42"/>
  <c r="AU7209" i="42"/>
  <c r="AW7209" i="42"/>
  <c r="AX7209" i="42"/>
  <c r="BD7209" i="42"/>
  <c r="AI7210" i="42"/>
  <c r="AP7210" i="42"/>
  <c r="AQ7210" i="42"/>
  <c r="AR7210" i="42"/>
  <c r="AT7210" i="42"/>
  <c r="AU7210" i="42"/>
  <c r="AW7210" i="42"/>
  <c r="AX7210" i="42"/>
  <c r="BD7210" i="42"/>
  <c r="AI7211" i="42"/>
  <c r="AP7211" i="42"/>
  <c r="AQ7211" i="42"/>
  <c r="AR7211" i="42"/>
  <c r="AT7211" i="42"/>
  <c r="AU7211" i="42"/>
  <c r="AW7211" i="42"/>
  <c r="AX7211" i="42"/>
  <c r="BD7211" i="42"/>
  <c r="AI7212" i="42"/>
  <c r="AP7212" i="42"/>
  <c r="AQ7212" i="42"/>
  <c r="AR7212" i="42"/>
  <c r="AT7212" i="42"/>
  <c r="AU7212" i="42"/>
  <c r="AW7212" i="42"/>
  <c r="AX7212" i="42"/>
  <c r="BD7212" i="42"/>
  <c r="AI7213" i="42"/>
  <c r="AP7213" i="42"/>
  <c r="AQ7213" i="42"/>
  <c r="AR7213" i="42"/>
  <c r="AT7213" i="42"/>
  <c r="AU7213" i="42"/>
  <c r="AW7213" i="42"/>
  <c r="AX7213" i="42"/>
  <c r="BD7213" i="42"/>
  <c r="AI7214" i="42"/>
  <c r="AP7214" i="42"/>
  <c r="AQ7214" i="42"/>
  <c r="AR7214" i="42"/>
  <c r="AT7214" i="42"/>
  <c r="AU7214" i="42"/>
  <c r="AW7214" i="42"/>
  <c r="AX7214" i="42"/>
  <c r="BD7214" i="42"/>
  <c r="AI7215" i="42"/>
  <c r="AP7215" i="42"/>
  <c r="AQ7215" i="42"/>
  <c r="AR7215" i="42"/>
  <c r="AT7215" i="42"/>
  <c r="AU7215" i="42"/>
  <c r="AW7215" i="42"/>
  <c r="AX7215" i="42"/>
  <c r="BD7215" i="42"/>
  <c r="AI7216" i="42"/>
  <c r="AP7216" i="42"/>
  <c r="AQ7216" i="42"/>
  <c r="AR7216" i="42"/>
  <c r="AT7216" i="42"/>
  <c r="AU7216" i="42"/>
  <c r="AW7216" i="42"/>
  <c r="AX7216" i="42"/>
  <c r="BD7216" i="42"/>
  <c r="AI7217" i="42"/>
  <c r="AP7217" i="42"/>
  <c r="AQ7217" i="42"/>
  <c r="AR7217" i="42"/>
  <c r="AT7217" i="42"/>
  <c r="AU7217" i="42"/>
  <c r="AW7217" i="42"/>
  <c r="AX7217" i="42"/>
  <c r="BD7217" i="42"/>
  <c r="AI7218" i="42"/>
  <c r="AP7218" i="42"/>
  <c r="AQ7218" i="42"/>
  <c r="AR7218" i="42"/>
  <c r="AT7218" i="42"/>
  <c r="AU7218" i="42"/>
  <c r="AW7218" i="42"/>
  <c r="AX7218" i="42"/>
  <c r="BD7218" i="42"/>
  <c r="AI7219" i="42"/>
  <c r="AP7219" i="42"/>
  <c r="AQ7219" i="42"/>
  <c r="AR7219" i="42"/>
  <c r="AT7219" i="42"/>
  <c r="AU7219" i="42"/>
  <c r="AW7219" i="42"/>
  <c r="AX7219" i="42"/>
  <c r="BD7219" i="42"/>
  <c r="AI7220" i="42"/>
  <c r="AP7220" i="42"/>
  <c r="AQ7220" i="42"/>
  <c r="AR7220" i="42"/>
  <c r="AT7220" i="42"/>
  <c r="AU7220" i="42"/>
  <c r="AW7220" i="42"/>
  <c r="AX7220" i="42"/>
  <c r="BD7220" i="42"/>
  <c r="AI7221" i="42"/>
  <c r="AP7221" i="42"/>
  <c r="AQ7221" i="42"/>
  <c r="AR7221" i="42"/>
  <c r="AT7221" i="42"/>
  <c r="AU7221" i="42"/>
  <c r="AW7221" i="42"/>
  <c r="AX7221" i="42"/>
  <c r="BD7221" i="42"/>
  <c r="AI7222" i="42"/>
  <c r="AP7222" i="42"/>
  <c r="AQ7222" i="42"/>
  <c r="AR7222" i="42"/>
  <c r="AT7222" i="42"/>
  <c r="AU7222" i="42"/>
  <c r="AW7222" i="42"/>
  <c r="AX7222" i="42"/>
  <c r="BD7222" i="42"/>
  <c r="AI7223" i="42"/>
  <c r="AP7223" i="42"/>
  <c r="AQ7223" i="42"/>
  <c r="AR7223" i="42"/>
  <c r="AT7223" i="42"/>
  <c r="AU7223" i="42"/>
  <c r="AW7223" i="42"/>
  <c r="AX7223" i="42"/>
  <c r="BD7223" i="42"/>
  <c r="AI7224" i="42"/>
  <c r="AP7224" i="42"/>
  <c r="AQ7224" i="42"/>
  <c r="AR7224" i="42"/>
  <c r="AT7224" i="42"/>
  <c r="AU7224" i="42"/>
  <c r="AW7224" i="42"/>
  <c r="AX7224" i="42"/>
  <c r="BD7224" i="42"/>
  <c r="AI7225" i="42"/>
  <c r="AP7225" i="42"/>
  <c r="AQ7225" i="42"/>
  <c r="AR7225" i="42"/>
  <c r="AT7225" i="42"/>
  <c r="AU7225" i="42"/>
  <c r="AW7225" i="42"/>
  <c r="AX7225" i="42"/>
  <c r="BD7225" i="42"/>
  <c r="AI7226" i="42"/>
  <c r="AP7226" i="42"/>
  <c r="AQ7226" i="42"/>
  <c r="AR7226" i="42"/>
  <c r="AT7226" i="42"/>
  <c r="AU7226" i="42"/>
  <c r="AW7226" i="42"/>
  <c r="AX7226" i="42"/>
  <c r="BD7226" i="42"/>
  <c r="AI7227" i="42"/>
  <c r="AP7227" i="42"/>
  <c r="AQ7227" i="42"/>
  <c r="AR7227" i="42"/>
  <c r="AT7227" i="42"/>
  <c r="AU7227" i="42"/>
  <c r="AW7227" i="42"/>
  <c r="AX7227" i="42"/>
  <c r="BD7227" i="42"/>
  <c r="AI7228" i="42"/>
  <c r="AP7228" i="42"/>
  <c r="AQ7228" i="42"/>
  <c r="AR7228" i="42"/>
  <c r="AT7228" i="42"/>
  <c r="AU7228" i="42"/>
  <c r="AW7228" i="42"/>
  <c r="AX7228" i="42"/>
  <c r="BD7228" i="42"/>
  <c r="AI7229" i="42"/>
  <c r="AP7229" i="42"/>
  <c r="AQ7229" i="42"/>
  <c r="AR7229" i="42"/>
  <c r="AT7229" i="42"/>
  <c r="AU7229" i="42"/>
  <c r="AW7229" i="42"/>
  <c r="AX7229" i="42"/>
  <c r="BD7229" i="42"/>
  <c r="AI7230" i="42"/>
  <c r="AP7230" i="42"/>
  <c r="AQ7230" i="42"/>
  <c r="AR7230" i="42"/>
  <c r="AT7230" i="42"/>
  <c r="AU7230" i="42"/>
  <c r="AW7230" i="42"/>
  <c r="AX7230" i="42"/>
  <c r="BD7230" i="42"/>
  <c r="AI7231" i="42"/>
  <c r="AP7231" i="42"/>
  <c r="AQ7231" i="42"/>
  <c r="AR7231" i="42"/>
  <c r="AT7231" i="42"/>
  <c r="AU7231" i="42"/>
  <c r="AW7231" i="42"/>
  <c r="AX7231" i="42"/>
  <c r="BD7231" i="42"/>
  <c r="AI7232" i="42"/>
  <c r="AP7232" i="42"/>
  <c r="AQ7232" i="42"/>
  <c r="AR7232" i="42"/>
  <c r="AT7232" i="42"/>
  <c r="AU7232" i="42"/>
  <c r="AW7232" i="42"/>
  <c r="AX7232" i="42"/>
  <c r="BD7232" i="42"/>
  <c r="AI7233" i="42"/>
  <c r="AP7233" i="42"/>
  <c r="AQ7233" i="42"/>
  <c r="AR7233" i="42"/>
  <c r="AT7233" i="42"/>
  <c r="AU7233" i="42"/>
  <c r="AW7233" i="42"/>
  <c r="AX7233" i="42"/>
  <c r="BD7233" i="42"/>
  <c r="AI7234" i="42"/>
  <c r="AP7234" i="42"/>
  <c r="AQ7234" i="42"/>
  <c r="AR7234" i="42"/>
  <c r="AT7234" i="42"/>
  <c r="AU7234" i="42"/>
  <c r="AW7234" i="42"/>
  <c r="AX7234" i="42"/>
  <c r="BD7234" i="42"/>
  <c r="AI7235" i="42"/>
  <c r="AP7235" i="42"/>
  <c r="AQ7235" i="42"/>
  <c r="AR7235" i="42"/>
  <c r="AT7235" i="42"/>
  <c r="AU7235" i="42"/>
  <c r="AW7235" i="42"/>
  <c r="AX7235" i="42"/>
  <c r="BD7235" i="42"/>
  <c r="AI7236" i="42"/>
  <c r="AP7236" i="42"/>
  <c r="AQ7236" i="42"/>
  <c r="AR7236" i="42"/>
  <c r="AT7236" i="42"/>
  <c r="AU7236" i="42"/>
  <c r="AW7236" i="42"/>
  <c r="AX7236" i="42"/>
  <c r="BD7236" i="42"/>
  <c r="AI7237" i="42"/>
  <c r="AP7237" i="42"/>
  <c r="AQ7237" i="42"/>
  <c r="AR7237" i="42"/>
  <c r="AT7237" i="42"/>
  <c r="AU7237" i="42"/>
  <c r="AW7237" i="42"/>
  <c r="AX7237" i="42"/>
  <c r="BD7237" i="42"/>
  <c r="AI7238" i="42"/>
  <c r="AP7238" i="42"/>
  <c r="AQ7238" i="42"/>
  <c r="AR7238" i="42"/>
  <c r="AT7238" i="42"/>
  <c r="AU7238" i="42"/>
  <c r="AW7238" i="42"/>
  <c r="AX7238" i="42"/>
  <c r="BD7238" i="42"/>
  <c r="AI7239" i="42"/>
  <c r="AP7239" i="42"/>
  <c r="AQ7239" i="42"/>
  <c r="AR7239" i="42"/>
  <c r="AT7239" i="42"/>
  <c r="AU7239" i="42"/>
  <c r="AW7239" i="42"/>
  <c r="AX7239" i="42"/>
  <c r="BD7239" i="42"/>
  <c r="AI7240" i="42"/>
  <c r="AP7240" i="42"/>
  <c r="AQ7240" i="42"/>
  <c r="AR7240" i="42"/>
  <c r="AT7240" i="42"/>
  <c r="AU7240" i="42"/>
  <c r="AW7240" i="42"/>
  <c r="AX7240" i="42"/>
  <c r="BD7240" i="42"/>
  <c r="AI7241" i="42"/>
  <c r="AP7241" i="42"/>
  <c r="AQ7241" i="42"/>
  <c r="AR7241" i="42"/>
  <c r="AT7241" i="42"/>
  <c r="AU7241" i="42"/>
  <c r="AW7241" i="42"/>
  <c r="AX7241" i="42"/>
  <c r="BD7241" i="42"/>
  <c r="AI7242" i="42"/>
  <c r="AP7242" i="42"/>
  <c r="AQ7242" i="42"/>
  <c r="AR7242" i="42"/>
  <c r="AT7242" i="42"/>
  <c r="AU7242" i="42"/>
  <c r="AW7242" i="42"/>
  <c r="AX7242" i="42"/>
  <c r="BD7242" i="42"/>
  <c r="AI7243" i="42"/>
  <c r="AP7243" i="42"/>
  <c r="AQ7243" i="42"/>
  <c r="AR7243" i="42"/>
  <c r="AT7243" i="42"/>
  <c r="AU7243" i="42"/>
  <c r="AW7243" i="42"/>
  <c r="AX7243" i="42"/>
  <c r="BD7243" i="42"/>
  <c r="AI7244" i="42"/>
  <c r="AP7244" i="42"/>
  <c r="AQ7244" i="42"/>
  <c r="AR7244" i="42"/>
  <c r="AT7244" i="42"/>
  <c r="AU7244" i="42"/>
  <c r="AW7244" i="42"/>
  <c r="AX7244" i="42"/>
  <c r="BD7244" i="42"/>
  <c r="AI7245" i="42"/>
  <c r="AP7245" i="42"/>
  <c r="AQ7245" i="42"/>
  <c r="AR7245" i="42"/>
  <c r="AT7245" i="42"/>
  <c r="AU7245" i="42"/>
  <c r="AW7245" i="42"/>
  <c r="AX7245" i="42"/>
  <c r="BD7245" i="42"/>
  <c r="AI7246" i="42"/>
  <c r="AP7246" i="42"/>
  <c r="AQ7246" i="42"/>
  <c r="AR7246" i="42"/>
  <c r="AT7246" i="42"/>
  <c r="AU7246" i="42"/>
  <c r="AW7246" i="42"/>
  <c r="AX7246" i="42"/>
  <c r="BD7246" i="42"/>
  <c r="AI7247" i="42"/>
  <c r="AP7247" i="42"/>
  <c r="AQ7247" i="42"/>
  <c r="AR7247" i="42"/>
  <c r="AT7247" i="42"/>
  <c r="AU7247" i="42"/>
  <c r="AW7247" i="42"/>
  <c r="AX7247" i="42"/>
  <c r="BD7247" i="42"/>
  <c r="AI7248" i="42"/>
  <c r="AP7248" i="42"/>
  <c r="AQ7248" i="42"/>
  <c r="AR7248" i="42"/>
  <c r="AT7248" i="42"/>
  <c r="AU7248" i="42"/>
  <c r="AW7248" i="42"/>
  <c r="AX7248" i="42"/>
  <c r="BD7248" i="42"/>
  <c r="AI7249" i="42"/>
  <c r="AP7249" i="42"/>
  <c r="AQ7249" i="42"/>
  <c r="AR7249" i="42"/>
  <c r="AT7249" i="42"/>
  <c r="AU7249" i="42"/>
  <c r="AW7249" i="42"/>
  <c r="AX7249" i="42"/>
  <c r="BD7249" i="42"/>
  <c r="AI7250" i="42"/>
  <c r="AP7250" i="42"/>
  <c r="AQ7250" i="42"/>
  <c r="AR7250" i="42"/>
  <c r="AT7250" i="42"/>
  <c r="AU7250" i="42"/>
  <c r="AW7250" i="42"/>
  <c r="AX7250" i="42"/>
  <c r="BD7250" i="42"/>
  <c r="AI7251" i="42"/>
  <c r="AP7251" i="42"/>
  <c r="AQ7251" i="42"/>
  <c r="AR7251" i="42"/>
  <c r="AT7251" i="42"/>
  <c r="AU7251" i="42"/>
  <c r="AW7251" i="42"/>
  <c r="AX7251" i="42"/>
  <c r="BD7251" i="42"/>
  <c r="AI7252" i="42"/>
  <c r="AP7252" i="42"/>
  <c r="AQ7252" i="42"/>
  <c r="AR7252" i="42"/>
  <c r="AT7252" i="42"/>
  <c r="AU7252" i="42"/>
  <c r="AW7252" i="42"/>
  <c r="AX7252" i="42"/>
  <c r="BD7252" i="42"/>
  <c r="AI7253" i="42"/>
  <c r="AP7253" i="42"/>
  <c r="AQ7253" i="42"/>
  <c r="AR7253" i="42"/>
  <c r="AT7253" i="42"/>
  <c r="AU7253" i="42"/>
  <c r="AW7253" i="42"/>
  <c r="AX7253" i="42"/>
  <c r="BD7253" i="42"/>
  <c r="AI7254" i="42"/>
  <c r="AP7254" i="42"/>
  <c r="AQ7254" i="42"/>
  <c r="AR7254" i="42"/>
  <c r="AT7254" i="42"/>
  <c r="AU7254" i="42"/>
  <c r="AW7254" i="42"/>
  <c r="AX7254" i="42"/>
  <c r="BD7254" i="42"/>
  <c r="AI7255" i="42"/>
  <c r="AP7255" i="42"/>
  <c r="AQ7255" i="42"/>
  <c r="AR7255" i="42"/>
  <c r="AT7255" i="42"/>
  <c r="AU7255" i="42"/>
  <c r="AW7255" i="42"/>
  <c r="AX7255" i="42"/>
  <c r="BD7255" i="42"/>
  <c r="AI7256" i="42"/>
  <c r="AP7256" i="42"/>
  <c r="AQ7256" i="42"/>
  <c r="AR7256" i="42"/>
  <c r="AT7256" i="42"/>
  <c r="AU7256" i="42"/>
  <c r="AW7256" i="42"/>
  <c r="AX7256" i="42"/>
  <c r="BD7256" i="42"/>
  <c r="AI7257" i="42"/>
  <c r="AP7257" i="42"/>
  <c r="AQ7257" i="42"/>
  <c r="AR7257" i="42"/>
  <c r="AT7257" i="42"/>
  <c r="AU7257" i="42"/>
  <c r="AW7257" i="42"/>
  <c r="AX7257" i="42"/>
  <c r="BD7257" i="42"/>
  <c r="AI7258" i="42"/>
  <c r="AP7258" i="42"/>
  <c r="AQ7258" i="42"/>
  <c r="AR7258" i="42"/>
  <c r="AT7258" i="42"/>
  <c r="AU7258" i="42"/>
  <c r="AW7258" i="42"/>
  <c r="AX7258" i="42"/>
  <c r="BD7258" i="42"/>
  <c r="AI7259" i="42"/>
  <c r="AP7259" i="42"/>
  <c r="AQ7259" i="42"/>
  <c r="AR7259" i="42"/>
  <c r="AT7259" i="42"/>
  <c r="AU7259" i="42"/>
  <c r="AW7259" i="42"/>
  <c r="AX7259" i="42"/>
  <c r="BD7259" i="42"/>
  <c r="AI7260" i="42"/>
  <c r="AP7260" i="42"/>
  <c r="AQ7260" i="42"/>
  <c r="AR7260" i="42"/>
  <c r="AT7260" i="42"/>
  <c r="AU7260" i="42"/>
  <c r="AW7260" i="42"/>
  <c r="AX7260" i="42"/>
  <c r="BD7260" i="42"/>
  <c r="AI7261" i="42"/>
  <c r="AP7261" i="42"/>
  <c r="AQ7261" i="42"/>
  <c r="AR7261" i="42"/>
  <c r="AT7261" i="42"/>
  <c r="AU7261" i="42"/>
  <c r="AW7261" i="42"/>
  <c r="AX7261" i="42"/>
  <c r="BD7261" i="42"/>
  <c r="AI7262" i="42"/>
  <c r="AP7262" i="42"/>
  <c r="AQ7262" i="42"/>
  <c r="AR7262" i="42"/>
  <c r="AT7262" i="42"/>
  <c r="AU7262" i="42"/>
  <c r="AW7262" i="42"/>
  <c r="AX7262" i="42"/>
  <c r="BD7262" i="42"/>
  <c r="AI7263" i="42"/>
  <c r="AP7263" i="42"/>
  <c r="AQ7263" i="42"/>
  <c r="AR7263" i="42"/>
  <c r="AT7263" i="42"/>
  <c r="AU7263" i="42"/>
  <c r="AW7263" i="42"/>
  <c r="AX7263" i="42"/>
  <c r="BD7263" i="42"/>
  <c r="AI7264" i="42"/>
  <c r="AP7264" i="42"/>
  <c r="AQ7264" i="42"/>
  <c r="AR7264" i="42"/>
  <c r="AT7264" i="42"/>
  <c r="AU7264" i="42"/>
  <c r="AW7264" i="42"/>
  <c r="AX7264" i="42"/>
  <c r="BD7264" i="42"/>
  <c r="AI7265" i="42"/>
  <c r="AP7265" i="42"/>
  <c r="AQ7265" i="42"/>
  <c r="AR7265" i="42"/>
  <c r="AT7265" i="42"/>
  <c r="AU7265" i="42"/>
  <c r="AW7265" i="42"/>
  <c r="AX7265" i="42"/>
  <c r="BD7265" i="42"/>
  <c r="AI7266" i="42"/>
  <c r="AP7266" i="42"/>
  <c r="AQ7266" i="42"/>
  <c r="AR7266" i="42"/>
  <c r="AT7266" i="42"/>
  <c r="AU7266" i="42"/>
  <c r="AW7266" i="42"/>
  <c r="AX7266" i="42"/>
  <c r="BD7266" i="42"/>
  <c r="AI7267" i="42"/>
  <c r="AP7267" i="42"/>
  <c r="AQ7267" i="42"/>
  <c r="AR7267" i="42"/>
  <c r="AT7267" i="42"/>
  <c r="AU7267" i="42"/>
  <c r="AW7267" i="42"/>
  <c r="AX7267" i="42"/>
  <c r="BD7267" i="42"/>
  <c r="AI7268" i="42"/>
  <c r="AP7268" i="42"/>
  <c r="AQ7268" i="42"/>
  <c r="AR7268" i="42"/>
  <c r="AT7268" i="42"/>
  <c r="AU7268" i="42"/>
  <c r="AW7268" i="42"/>
  <c r="AX7268" i="42"/>
  <c r="BD7268" i="42"/>
  <c r="AI7269" i="42"/>
  <c r="AP7269" i="42"/>
  <c r="AQ7269" i="42"/>
  <c r="AR7269" i="42"/>
  <c r="AT7269" i="42"/>
  <c r="AU7269" i="42"/>
  <c r="AW7269" i="42"/>
  <c r="AX7269" i="42"/>
  <c r="BD7269" i="42"/>
  <c r="AI7270" i="42"/>
  <c r="AP7270" i="42"/>
  <c r="AQ7270" i="42"/>
  <c r="AR7270" i="42"/>
  <c r="AT7270" i="42"/>
  <c r="AU7270" i="42"/>
  <c r="AW7270" i="42"/>
  <c r="AX7270" i="42"/>
  <c r="BD7270" i="42"/>
  <c r="AI7271" i="42"/>
  <c r="AP7271" i="42"/>
  <c r="AQ7271" i="42"/>
  <c r="AR7271" i="42"/>
  <c r="AT7271" i="42"/>
  <c r="AU7271" i="42"/>
  <c r="AW7271" i="42"/>
  <c r="AX7271" i="42"/>
  <c r="BD7271" i="42"/>
  <c r="AI7272" i="42"/>
  <c r="AP7272" i="42"/>
  <c r="AQ7272" i="42"/>
  <c r="AR7272" i="42"/>
  <c r="AT7272" i="42"/>
  <c r="AU7272" i="42"/>
  <c r="AW7272" i="42"/>
  <c r="AX7272" i="42"/>
  <c r="BD7272" i="42"/>
  <c r="AI7273" i="42"/>
  <c r="AP7273" i="42"/>
  <c r="AQ7273" i="42"/>
  <c r="AR7273" i="42"/>
  <c r="AT7273" i="42"/>
  <c r="AU7273" i="42"/>
  <c r="AW7273" i="42"/>
  <c r="AX7273" i="42"/>
  <c r="BD7273" i="42"/>
  <c r="AI7274" i="42"/>
  <c r="AP7274" i="42"/>
  <c r="AQ7274" i="42"/>
  <c r="AR7274" i="42"/>
  <c r="AT7274" i="42"/>
  <c r="AU7274" i="42"/>
  <c r="AW7274" i="42"/>
  <c r="AX7274" i="42"/>
  <c r="BD7274" i="42"/>
  <c r="AI7275" i="42"/>
  <c r="AP7275" i="42"/>
  <c r="AQ7275" i="42"/>
  <c r="AR7275" i="42"/>
  <c r="AT7275" i="42"/>
  <c r="AU7275" i="42"/>
  <c r="AW7275" i="42"/>
  <c r="AX7275" i="42"/>
  <c r="BD7275" i="42"/>
  <c r="AI7276" i="42"/>
  <c r="AP7276" i="42"/>
  <c r="AQ7276" i="42"/>
  <c r="AR7276" i="42"/>
  <c r="AT7276" i="42"/>
  <c r="AU7276" i="42"/>
  <c r="AW7276" i="42"/>
  <c r="AX7276" i="42"/>
  <c r="BD7276" i="42"/>
  <c r="AI7277" i="42"/>
  <c r="AP7277" i="42"/>
  <c r="AQ7277" i="42"/>
  <c r="AR7277" i="42"/>
  <c r="AT7277" i="42"/>
  <c r="AU7277" i="42"/>
  <c r="AW7277" i="42"/>
  <c r="AX7277" i="42"/>
  <c r="BD7277" i="42"/>
  <c r="AI7278" i="42"/>
  <c r="AP7278" i="42"/>
  <c r="AQ7278" i="42"/>
  <c r="AR7278" i="42"/>
  <c r="AT7278" i="42"/>
  <c r="AU7278" i="42"/>
  <c r="AW7278" i="42"/>
  <c r="AX7278" i="42"/>
  <c r="BD7278" i="42"/>
  <c r="AI7279" i="42"/>
  <c r="AP7279" i="42"/>
  <c r="AQ7279" i="42"/>
  <c r="AR7279" i="42"/>
  <c r="AT7279" i="42"/>
  <c r="AU7279" i="42"/>
  <c r="AW7279" i="42"/>
  <c r="AX7279" i="42"/>
  <c r="BD7279" i="42"/>
  <c r="AI7280" i="42"/>
  <c r="AP7280" i="42"/>
  <c r="AQ7280" i="42"/>
  <c r="AR7280" i="42"/>
  <c r="AT7280" i="42"/>
  <c r="AU7280" i="42"/>
  <c r="AW7280" i="42"/>
  <c r="AX7280" i="42"/>
  <c r="BD7280" i="42"/>
  <c r="AI7281" i="42"/>
  <c r="AP7281" i="42"/>
  <c r="AQ7281" i="42"/>
  <c r="AR7281" i="42"/>
  <c r="AT7281" i="42"/>
  <c r="AU7281" i="42"/>
  <c r="AW7281" i="42"/>
  <c r="AX7281" i="42"/>
  <c r="BD7281" i="42"/>
  <c r="AI7282" i="42"/>
  <c r="AP7282" i="42"/>
  <c r="AQ7282" i="42"/>
  <c r="AR7282" i="42"/>
  <c r="AT7282" i="42"/>
  <c r="AU7282" i="42"/>
  <c r="AW7282" i="42"/>
  <c r="AX7282" i="42"/>
  <c r="BD7282" i="42"/>
  <c r="AI7283" i="42"/>
  <c r="AP7283" i="42"/>
  <c r="AQ7283" i="42"/>
  <c r="AR7283" i="42"/>
  <c r="AT7283" i="42"/>
  <c r="AU7283" i="42"/>
  <c r="AW7283" i="42"/>
  <c r="AX7283" i="42"/>
  <c r="BD7283" i="42"/>
  <c r="AI7284" i="42"/>
  <c r="AP7284" i="42"/>
  <c r="AQ7284" i="42"/>
  <c r="AR7284" i="42"/>
  <c r="AT7284" i="42"/>
  <c r="AU7284" i="42"/>
  <c r="AW7284" i="42"/>
  <c r="AX7284" i="42"/>
  <c r="BD7284" i="42"/>
  <c r="AI7285" i="42"/>
  <c r="AP7285" i="42"/>
  <c r="AQ7285" i="42"/>
  <c r="AR7285" i="42"/>
  <c r="AT7285" i="42"/>
  <c r="AU7285" i="42"/>
  <c r="AW7285" i="42"/>
  <c r="AX7285" i="42"/>
  <c r="BD7285" i="42"/>
  <c r="AI7286" i="42"/>
  <c r="AP7286" i="42"/>
  <c r="AQ7286" i="42"/>
  <c r="AR7286" i="42"/>
  <c r="AT7286" i="42"/>
  <c r="AU7286" i="42"/>
  <c r="AW7286" i="42"/>
  <c r="AX7286" i="42"/>
  <c r="BD7286" i="42"/>
  <c r="AI7287" i="42"/>
  <c r="AP7287" i="42"/>
  <c r="AQ7287" i="42"/>
  <c r="AR7287" i="42"/>
  <c r="AT7287" i="42"/>
  <c r="AU7287" i="42"/>
  <c r="AW7287" i="42"/>
  <c r="AX7287" i="42"/>
  <c r="BD7287" i="42"/>
  <c r="AI7288" i="42"/>
  <c r="AP7288" i="42"/>
  <c r="AQ7288" i="42"/>
  <c r="AR7288" i="42"/>
  <c r="AT7288" i="42"/>
  <c r="AU7288" i="42"/>
  <c r="AW7288" i="42"/>
  <c r="AX7288" i="42"/>
  <c r="BD7288" i="42"/>
  <c r="AI7289" i="42"/>
  <c r="AP7289" i="42"/>
  <c r="AQ7289" i="42"/>
  <c r="AR7289" i="42"/>
  <c r="AT7289" i="42"/>
  <c r="AU7289" i="42"/>
  <c r="AW7289" i="42"/>
  <c r="AX7289" i="42"/>
  <c r="BD7289" i="42"/>
  <c r="AI7290" i="42"/>
  <c r="AP7290" i="42"/>
  <c r="AQ7290" i="42"/>
  <c r="AR7290" i="42"/>
  <c r="AT7290" i="42"/>
  <c r="AU7290" i="42"/>
  <c r="AW7290" i="42"/>
  <c r="AX7290" i="42"/>
  <c r="BD7290" i="42"/>
  <c r="AI7291" i="42"/>
  <c r="AP7291" i="42"/>
  <c r="AQ7291" i="42"/>
  <c r="AR7291" i="42"/>
  <c r="AT7291" i="42"/>
  <c r="AU7291" i="42"/>
  <c r="AW7291" i="42"/>
  <c r="AX7291" i="42"/>
  <c r="BD7291" i="42"/>
  <c r="AI7292" i="42"/>
  <c r="AP7292" i="42"/>
  <c r="AQ7292" i="42"/>
  <c r="AR7292" i="42"/>
  <c r="AT7292" i="42"/>
  <c r="AU7292" i="42"/>
  <c r="AW7292" i="42"/>
  <c r="AX7292" i="42"/>
  <c r="BD7292" i="42"/>
  <c r="AI7293" i="42"/>
  <c r="AP7293" i="42"/>
  <c r="AQ7293" i="42"/>
  <c r="AR7293" i="42"/>
  <c r="AT7293" i="42"/>
  <c r="AU7293" i="42"/>
  <c r="AW7293" i="42"/>
  <c r="AX7293" i="42"/>
  <c r="BD7293" i="42"/>
  <c r="AI7294" i="42"/>
  <c r="AP7294" i="42"/>
  <c r="AQ7294" i="42"/>
  <c r="AR7294" i="42"/>
  <c r="AT7294" i="42"/>
  <c r="AU7294" i="42"/>
  <c r="AW7294" i="42"/>
  <c r="AX7294" i="42"/>
  <c r="BD7294" i="42"/>
  <c r="AI7295" i="42"/>
  <c r="AP7295" i="42"/>
  <c r="AQ7295" i="42"/>
  <c r="AR7295" i="42"/>
  <c r="AT7295" i="42"/>
  <c r="AU7295" i="42"/>
  <c r="AW7295" i="42"/>
  <c r="AX7295" i="42"/>
  <c r="BD7295" i="42"/>
  <c r="AI7296" i="42"/>
  <c r="AP7296" i="42"/>
  <c r="AQ7296" i="42"/>
  <c r="AR7296" i="42"/>
  <c r="AT7296" i="42"/>
  <c r="AU7296" i="42"/>
  <c r="AW7296" i="42"/>
  <c r="AX7296" i="42"/>
  <c r="BD7296" i="42"/>
  <c r="AI7297" i="42"/>
  <c r="AP7297" i="42"/>
  <c r="AQ7297" i="42"/>
  <c r="AR7297" i="42"/>
  <c r="AT7297" i="42"/>
  <c r="AU7297" i="42"/>
  <c r="AW7297" i="42"/>
  <c r="AX7297" i="42"/>
  <c r="BD7297" i="42"/>
  <c r="AI7298" i="42"/>
  <c r="AP7298" i="42"/>
  <c r="AQ7298" i="42"/>
  <c r="AR7298" i="42"/>
  <c r="AT7298" i="42"/>
  <c r="AU7298" i="42"/>
  <c r="AW7298" i="42"/>
  <c r="AX7298" i="42"/>
  <c r="BD7298" i="42"/>
  <c r="AI7299" i="42"/>
  <c r="AP7299" i="42"/>
  <c r="AQ7299" i="42"/>
  <c r="AR7299" i="42"/>
  <c r="AT7299" i="42"/>
  <c r="AU7299" i="42"/>
  <c r="AW7299" i="42"/>
  <c r="AX7299" i="42"/>
  <c r="BD7299" i="42"/>
  <c r="AI7300" i="42"/>
  <c r="AP7300" i="42"/>
  <c r="AQ7300" i="42"/>
  <c r="AR7300" i="42"/>
  <c r="AT7300" i="42"/>
  <c r="AU7300" i="42"/>
  <c r="AW7300" i="42"/>
  <c r="AX7300" i="42"/>
  <c r="BD7300" i="42"/>
  <c r="AI7301" i="42"/>
  <c r="AP7301" i="42"/>
  <c r="AQ7301" i="42"/>
  <c r="AR7301" i="42"/>
  <c r="AT7301" i="42"/>
  <c r="AU7301" i="42"/>
  <c r="AW7301" i="42"/>
  <c r="AX7301" i="42"/>
  <c r="BD7301" i="42"/>
  <c r="AI7302" i="42"/>
  <c r="AP7302" i="42"/>
  <c r="AQ7302" i="42"/>
  <c r="AR7302" i="42"/>
  <c r="AT7302" i="42"/>
  <c r="AU7302" i="42"/>
  <c r="AW7302" i="42"/>
  <c r="AX7302" i="42"/>
  <c r="BD7302" i="42"/>
  <c r="AI7303" i="42"/>
  <c r="AP7303" i="42"/>
  <c r="AQ7303" i="42"/>
  <c r="AR7303" i="42"/>
  <c r="AT7303" i="42"/>
  <c r="AU7303" i="42"/>
  <c r="AW7303" i="42"/>
  <c r="AX7303" i="42"/>
  <c r="BD7303" i="42"/>
  <c r="AI7304" i="42"/>
  <c r="AP7304" i="42"/>
  <c r="AQ7304" i="42"/>
  <c r="AR7304" i="42"/>
  <c r="AT7304" i="42"/>
  <c r="AU7304" i="42"/>
  <c r="AW7304" i="42"/>
  <c r="AX7304" i="42"/>
  <c r="BD7304" i="42"/>
  <c r="AI7305" i="42"/>
  <c r="AP7305" i="42"/>
  <c r="AQ7305" i="42"/>
  <c r="AR7305" i="42"/>
  <c r="AT7305" i="42"/>
  <c r="AU7305" i="42"/>
  <c r="AW7305" i="42"/>
  <c r="AX7305" i="42"/>
  <c r="BD7305" i="42"/>
  <c r="AI7306" i="42"/>
  <c r="AP7306" i="42"/>
  <c r="AQ7306" i="42"/>
  <c r="AR7306" i="42"/>
  <c r="AT7306" i="42"/>
  <c r="AU7306" i="42"/>
  <c r="AW7306" i="42"/>
  <c r="AX7306" i="42"/>
  <c r="BD7306" i="42"/>
  <c r="AI7307" i="42"/>
  <c r="AP7307" i="42"/>
  <c r="AQ7307" i="42"/>
  <c r="AR7307" i="42"/>
  <c r="AT7307" i="42"/>
  <c r="AU7307" i="42"/>
  <c r="AW7307" i="42"/>
  <c r="AX7307" i="42"/>
  <c r="BD7307" i="42"/>
  <c r="AI7308" i="42"/>
  <c r="AP7308" i="42"/>
  <c r="AQ7308" i="42"/>
  <c r="AR7308" i="42"/>
  <c r="AT7308" i="42"/>
  <c r="AU7308" i="42"/>
  <c r="AW7308" i="42"/>
  <c r="AX7308" i="42"/>
  <c r="BD7308" i="42"/>
  <c r="AI7309" i="42"/>
  <c r="AP7309" i="42"/>
  <c r="AQ7309" i="42"/>
  <c r="AR7309" i="42"/>
  <c r="AT7309" i="42"/>
  <c r="AU7309" i="42"/>
  <c r="AW7309" i="42"/>
  <c r="AX7309" i="42"/>
  <c r="BD7309" i="42"/>
  <c r="AI7310" i="42"/>
  <c r="AP7310" i="42"/>
  <c r="AQ7310" i="42"/>
  <c r="AR7310" i="42"/>
  <c r="AT7310" i="42"/>
  <c r="AU7310" i="42"/>
  <c r="AW7310" i="42"/>
  <c r="AX7310" i="42"/>
  <c r="BD7310" i="42"/>
  <c r="AI7311" i="42"/>
  <c r="AP7311" i="42"/>
  <c r="AQ7311" i="42"/>
  <c r="AR7311" i="42"/>
  <c r="AT7311" i="42"/>
  <c r="AU7311" i="42"/>
  <c r="AW7311" i="42"/>
  <c r="AX7311" i="42"/>
  <c r="BD7311" i="42"/>
  <c r="AI7312" i="42"/>
  <c r="AP7312" i="42"/>
  <c r="AQ7312" i="42"/>
  <c r="AR7312" i="42"/>
  <c r="AT7312" i="42"/>
  <c r="AU7312" i="42"/>
  <c r="AW7312" i="42"/>
  <c r="AX7312" i="42"/>
  <c r="BD7312" i="42"/>
  <c r="AI7313" i="42"/>
  <c r="AP7313" i="42"/>
  <c r="AQ7313" i="42"/>
  <c r="AR7313" i="42"/>
  <c r="AT7313" i="42"/>
  <c r="AU7313" i="42"/>
  <c r="AW7313" i="42"/>
  <c r="AX7313" i="42"/>
  <c r="BD7313" i="42"/>
  <c r="AI7314" i="42"/>
  <c r="AP7314" i="42"/>
  <c r="AQ7314" i="42"/>
  <c r="AR7314" i="42"/>
  <c r="AT7314" i="42"/>
  <c r="AU7314" i="42"/>
  <c r="AW7314" i="42"/>
  <c r="AX7314" i="42"/>
  <c r="BD7314" i="42"/>
  <c r="AI7315" i="42"/>
  <c r="AP7315" i="42"/>
  <c r="AQ7315" i="42"/>
  <c r="AR7315" i="42"/>
  <c r="AT7315" i="42"/>
  <c r="AU7315" i="42"/>
  <c r="AW7315" i="42"/>
  <c r="AX7315" i="42"/>
  <c r="BD7315" i="42"/>
  <c r="AI7316" i="42"/>
  <c r="AP7316" i="42"/>
  <c r="AQ7316" i="42"/>
  <c r="AR7316" i="42"/>
  <c r="AT7316" i="42"/>
  <c r="AU7316" i="42"/>
  <c r="AW7316" i="42"/>
  <c r="AX7316" i="42"/>
  <c r="BD7316" i="42"/>
  <c r="AI7317" i="42"/>
  <c r="AP7317" i="42"/>
  <c r="AQ7317" i="42"/>
  <c r="AR7317" i="42"/>
  <c r="AT7317" i="42"/>
  <c r="AU7317" i="42"/>
  <c r="AW7317" i="42"/>
  <c r="AX7317" i="42"/>
  <c r="BD7317" i="42"/>
  <c r="AI7318" i="42"/>
  <c r="AP7318" i="42"/>
  <c r="AQ7318" i="42"/>
  <c r="AR7318" i="42"/>
  <c r="AT7318" i="42"/>
  <c r="AU7318" i="42"/>
  <c r="AW7318" i="42"/>
  <c r="AX7318" i="42"/>
  <c r="BD7318" i="42"/>
  <c r="AI7319" i="42"/>
  <c r="AP7319" i="42"/>
  <c r="AQ7319" i="42"/>
  <c r="AR7319" i="42"/>
  <c r="AT7319" i="42"/>
  <c r="AU7319" i="42"/>
  <c r="AW7319" i="42"/>
  <c r="AX7319" i="42"/>
  <c r="BD7319" i="42"/>
  <c r="AI7320" i="42"/>
  <c r="AP7320" i="42"/>
  <c r="AQ7320" i="42"/>
  <c r="AR7320" i="42"/>
  <c r="AT7320" i="42"/>
  <c r="AU7320" i="42"/>
  <c r="AW7320" i="42"/>
  <c r="AX7320" i="42"/>
  <c r="BD7320" i="42"/>
  <c r="AI7321" i="42"/>
  <c r="AP7321" i="42"/>
  <c r="AQ7321" i="42"/>
  <c r="AR7321" i="42"/>
  <c r="AT7321" i="42"/>
  <c r="AU7321" i="42"/>
  <c r="AW7321" i="42"/>
  <c r="AX7321" i="42"/>
  <c r="BD7321" i="42"/>
  <c r="AI7322" i="42"/>
  <c r="AP7322" i="42"/>
  <c r="AQ7322" i="42"/>
  <c r="AR7322" i="42"/>
  <c r="AT7322" i="42"/>
  <c r="AU7322" i="42"/>
  <c r="AW7322" i="42"/>
  <c r="AX7322" i="42"/>
  <c r="BD7322" i="42"/>
  <c r="AI7323" i="42"/>
  <c r="AP7323" i="42"/>
  <c r="AQ7323" i="42"/>
  <c r="AR7323" i="42"/>
  <c r="AT7323" i="42"/>
  <c r="AU7323" i="42"/>
  <c r="AW7323" i="42"/>
  <c r="AX7323" i="42"/>
  <c r="BD7323" i="42"/>
  <c r="AI7324" i="42"/>
  <c r="AP7324" i="42"/>
  <c r="AQ7324" i="42"/>
  <c r="AR7324" i="42"/>
  <c r="AT7324" i="42"/>
  <c r="AU7324" i="42"/>
  <c r="AW7324" i="42"/>
  <c r="AX7324" i="42"/>
  <c r="BD7324" i="42"/>
  <c r="AI7325" i="42"/>
  <c r="AP7325" i="42"/>
  <c r="AQ7325" i="42"/>
  <c r="AR7325" i="42"/>
  <c r="AT7325" i="42"/>
  <c r="AU7325" i="42"/>
  <c r="AW7325" i="42"/>
  <c r="AX7325" i="42"/>
  <c r="BD7325" i="42"/>
  <c r="AI7326" i="42"/>
  <c r="AP7326" i="42"/>
  <c r="AQ7326" i="42"/>
  <c r="AR7326" i="42"/>
  <c r="AT7326" i="42"/>
  <c r="AU7326" i="42"/>
  <c r="AW7326" i="42"/>
  <c r="AX7326" i="42"/>
  <c r="BD7326" i="42"/>
  <c r="AI7327" i="42"/>
  <c r="AP7327" i="42"/>
  <c r="AQ7327" i="42"/>
  <c r="AR7327" i="42"/>
  <c r="AT7327" i="42"/>
  <c r="AU7327" i="42"/>
  <c r="AW7327" i="42"/>
  <c r="AX7327" i="42"/>
  <c r="BD7327" i="42"/>
  <c r="AI7328" i="42"/>
  <c r="AP7328" i="42"/>
  <c r="AQ7328" i="42"/>
  <c r="AR7328" i="42"/>
  <c r="AT7328" i="42"/>
  <c r="AU7328" i="42"/>
  <c r="AW7328" i="42"/>
  <c r="AX7328" i="42"/>
  <c r="BD7328" i="42"/>
  <c r="AI7329" i="42"/>
  <c r="AP7329" i="42"/>
  <c r="AQ7329" i="42"/>
  <c r="AR7329" i="42"/>
  <c r="AT7329" i="42"/>
  <c r="AU7329" i="42"/>
  <c r="AW7329" i="42"/>
  <c r="AX7329" i="42"/>
  <c r="BD7329" i="42"/>
  <c r="AI7330" i="42"/>
  <c r="AP7330" i="42"/>
  <c r="AQ7330" i="42"/>
  <c r="AR7330" i="42"/>
  <c r="AT7330" i="42"/>
  <c r="AU7330" i="42"/>
  <c r="AW7330" i="42"/>
  <c r="AX7330" i="42"/>
  <c r="BD7330" i="42"/>
  <c r="AI7331" i="42"/>
  <c r="AP7331" i="42"/>
  <c r="AQ7331" i="42"/>
  <c r="AR7331" i="42"/>
  <c r="AT7331" i="42"/>
  <c r="AU7331" i="42"/>
  <c r="AW7331" i="42"/>
  <c r="AX7331" i="42"/>
  <c r="BD7331" i="42"/>
  <c r="AI7332" i="42"/>
  <c r="AP7332" i="42"/>
  <c r="AQ7332" i="42"/>
  <c r="AR7332" i="42"/>
  <c r="AT7332" i="42"/>
  <c r="AU7332" i="42"/>
  <c r="AW7332" i="42"/>
  <c r="AX7332" i="42"/>
  <c r="BD7332" i="42"/>
  <c r="AI7333" i="42"/>
  <c r="AP7333" i="42"/>
  <c r="AQ7333" i="42"/>
  <c r="AR7333" i="42"/>
  <c r="AT7333" i="42"/>
  <c r="AU7333" i="42"/>
  <c r="AW7333" i="42"/>
  <c r="AX7333" i="42"/>
  <c r="BD7333" i="42"/>
  <c r="AI7334" i="42"/>
  <c r="AP7334" i="42"/>
  <c r="AQ7334" i="42"/>
  <c r="AR7334" i="42"/>
  <c r="AT7334" i="42"/>
  <c r="AU7334" i="42"/>
  <c r="AW7334" i="42"/>
  <c r="AX7334" i="42"/>
  <c r="BD7334" i="42"/>
  <c r="AI7335" i="42"/>
  <c r="AP7335" i="42"/>
  <c r="AQ7335" i="42"/>
  <c r="AR7335" i="42"/>
  <c r="AT7335" i="42"/>
  <c r="AU7335" i="42"/>
  <c r="AW7335" i="42"/>
  <c r="AX7335" i="42"/>
  <c r="BD7335" i="42"/>
  <c r="AI7336" i="42"/>
  <c r="AP7336" i="42"/>
  <c r="AQ7336" i="42"/>
  <c r="AR7336" i="42"/>
  <c r="AT7336" i="42"/>
  <c r="AU7336" i="42"/>
  <c r="AW7336" i="42"/>
  <c r="AX7336" i="42"/>
  <c r="BD7336" i="42"/>
  <c r="AI7337" i="42"/>
  <c r="AP7337" i="42"/>
  <c r="AQ7337" i="42"/>
  <c r="AR7337" i="42"/>
  <c r="AT7337" i="42"/>
  <c r="AU7337" i="42"/>
  <c r="AW7337" i="42"/>
  <c r="AX7337" i="42"/>
  <c r="BD7337" i="42"/>
  <c r="AI7338" i="42"/>
  <c r="AP7338" i="42"/>
  <c r="AQ7338" i="42"/>
  <c r="AR7338" i="42"/>
  <c r="AT7338" i="42"/>
  <c r="AU7338" i="42"/>
  <c r="AW7338" i="42"/>
  <c r="AX7338" i="42"/>
  <c r="BD7338" i="42"/>
  <c r="AI7339" i="42"/>
  <c r="AP7339" i="42"/>
  <c r="AQ7339" i="42"/>
  <c r="AR7339" i="42"/>
  <c r="AT7339" i="42"/>
  <c r="AU7339" i="42"/>
  <c r="AW7339" i="42"/>
  <c r="AX7339" i="42"/>
  <c r="BD7339" i="42"/>
  <c r="AI7340" i="42"/>
  <c r="AP7340" i="42"/>
  <c r="AQ7340" i="42"/>
  <c r="AR7340" i="42"/>
  <c r="AT7340" i="42"/>
  <c r="AU7340" i="42"/>
  <c r="AW7340" i="42"/>
  <c r="AX7340" i="42"/>
  <c r="BD7340" i="42"/>
  <c r="AI7341" i="42"/>
  <c r="AP7341" i="42"/>
  <c r="AQ7341" i="42"/>
  <c r="AR7341" i="42"/>
  <c r="AT7341" i="42"/>
  <c r="AU7341" i="42"/>
  <c r="AW7341" i="42"/>
  <c r="AX7341" i="42"/>
  <c r="BD7341" i="42"/>
  <c r="AI7342" i="42"/>
  <c r="AP7342" i="42"/>
  <c r="AQ7342" i="42"/>
  <c r="AR7342" i="42"/>
  <c r="AT7342" i="42"/>
  <c r="AU7342" i="42"/>
  <c r="AW7342" i="42"/>
  <c r="AX7342" i="42"/>
  <c r="BD7342" i="42"/>
  <c r="AI7343" i="42"/>
  <c r="AP7343" i="42"/>
  <c r="AQ7343" i="42"/>
  <c r="AR7343" i="42"/>
  <c r="AT7343" i="42"/>
  <c r="AU7343" i="42"/>
  <c r="AW7343" i="42"/>
  <c r="AX7343" i="42"/>
  <c r="BD7343" i="42"/>
  <c r="AI7344" i="42"/>
  <c r="AP7344" i="42"/>
  <c r="AQ7344" i="42"/>
  <c r="AR7344" i="42"/>
  <c r="AT7344" i="42"/>
  <c r="AU7344" i="42"/>
  <c r="AW7344" i="42"/>
  <c r="AX7344" i="42"/>
  <c r="BD7344" i="42"/>
  <c r="AI7345" i="42"/>
  <c r="AP7345" i="42"/>
  <c r="AQ7345" i="42"/>
  <c r="AR7345" i="42"/>
  <c r="AT7345" i="42"/>
  <c r="AU7345" i="42"/>
  <c r="AW7345" i="42"/>
  <c r="AX7345" i="42"/>
  <c r="BD7345" i="42"/>
  <c r="AI7346" i="42"/>
  <c r="AP7346" i="42"/>
  <c r="AQ7346" i="42"/>
  <c r="AR7346" i="42"/>
  <c r="AT7346" i="42"/>
  <c r="AU7346" i="42"/>
  <c r="AW7346" i="42"/>
  <c r="AX7346" i="42"/>
  <c r="BD7346" i="42"/>
  <c r="AI7347" i="42"/>
  <c r="AP7347" i="42"/>
  <c r="AQ7347" i="42"/>
  <c r="AR7347" i="42"/>
  <c r="AT7347" i="42"/>
  <c r="AU7347" i="42"/>
  <c r="AW7347" i="42"/>
  <c r="AX7347" i="42"/>
  <c r="BD7347" i="42"/>
  <c r="AI7348" i="42"/>
  <c r="AP7348" i="42"/>
  <c r="AQ7348" i="42"/>
  <c r="AR7348" i="42"/>
  <c r="AT7348" i="42"/>
  <c r="AU7348" i="42"/>
  <c r="AW7348" i="42"/>
  <c r="AX7348" i="42"/>
  <c r="BD7348" i="42"/>
  <c r="AI7349" i="42"/>
  <c r="AP7349" i="42"/>
  <c r="AQ7349" i="42"/>
  <c r="AR7349" i="42"/>
  <c r="AT7349" i="42"/>
  <c r="AU7349" i="42"/>
  <c r="AW7349" i="42"/>
  <c r="AX7349" i="42"/>
  <c r="BD7349" i="42"/>
  <c r="AI7350" i="42"/>
  <c r="AP7350" i="42"/>
  <c r="AQ7350" i="42"/>
  <c r="AR7350" i="42"/>
  <c r="AT7350" i="42"/>
  <c r="AU7350" i="42"/>
  <c r="AW7350" i="42"/>
  <c r="AX7350" i="42"/>
  <c r="BD7350" i="42"/>
  <c r="AI7351" i="42"/>
  <c r="AP7351" i="42"/>
  <c r="AQ7351" i="42"/>
  <c r="AR7351" i="42"/>
  <c r="AT7351" i="42"/>
  <c r="AU7351" i="42"/>
  <c r="AW7351" i="42"/>
  <c r="AX7351" i="42"/>
  <c r="BD7351" i="42"/>
  <c r="AI7352" i="42"/>
  <c r="AP7352" i="42"/>
  <c r="AQ7352" i="42"/>
  <c r="AR7352" i="42"/>
  <c r="AT7352" i="42"/>
  <c r="AU7352" i="42"/>
  <c r="AW7352" i="42"/>
  <c r="AX7352" i="42"/>
  <c r="BD7352" i="42"/>
  <c r="AI7353" i="42"/>
  <c r="AP7353" i="42"/>
  <c r="AQ7353" i="42"/>
  <c r="AR7353" i="42"/>
  <c r="AT7353" i="42"/>
  <c r="AU7353" i="42"/>
  <c r="AW7353" i="42"/>
  <c r="AX7353" i="42"/>
  <c r="BD7353" i="42"/>
  <c r="AI7354" i="42"/>
  <c r="AP7354" i="42"/>
  <c r="AQ7354" i="42"/>
  <c r="AR7354" i="42"/>
  <c r="AT7354" i="42"/>
  <c r="AU7354" i="42"/>
  <c r="AW7354" i="42"/>
  <c r="AX7354" i="42"/>
  <c r="BD7354" i="42"/>
  <c r="AI7355" i="42"/>
  <c r="AP7355" i="42"/>
  <c r="AQ7355" i="42"/>
  <c r="AR7355" i="42"/>
  <c r="AT7355" i="42"/>
  <c r="AU7355" i="42"/>
  <c r="AW7355" i="42"/>
  <c r="AX7355" i="42"/>
  <c r="BD7355" i="42"/>
  <c r="AI7356" i="42"/>
  <c r="AP7356" i="42"/>
  <c r="AQ7356" i="42"/>
  <c r="AR7356" i="42"/>
  <c r="AT7356" i="42"/>
  <c r="AU7356" i="42"/>
  <c r="AW7356" i="42"/>
  <c r="AX7356" i="42"/>
  <c r="BD7356" i="42"/>
  <c r="AI7357" i="42"/>
  <c r="AP7357" i="42"/>
  <c r="AQ7357" i="42"/>
  <c r="AR7357" i="42"/>
  <c r="AT7357" i="42"/>
  <c r="AU7357" i="42"/>
  <c r="AW7357" i="42"/>
  <c r="AX7357" i="42"/>
  <c r="BD7357" i="42"/>
  <c r="AI7358" i="42"/>
  <c r="AP7358" i="42"/>
  <c r="AQ7358" i="42"/>
  <c r="AR7358" i="42"/>
  <c r="AT7358" i="42"/>
  <c r="AU7358" i="42"/>
  <c r="AW7358" i="42"/>
  <c r="AX7358" i="42"/>
  <c r="BD7358" i="42"/>
  <c r="AI7359" i="42"/>
  <c r="AP7359" i="42"/>
  <c r="AQ7359" i="42"/>
  <c r="AR7359" i="42"/>
  <c r="AT7359" i="42"/>
  <c r="AU7359" i="42"/>
  <c r="AW7359" i="42"/>
  <c r="AX7359" i="42"/>
  <c r="BD7359" i="42"/>
  <c r="AI7360" i="42"/>
  <c r="AP7360" i="42"/>
  <c r="AQ7360" i="42"/>
  <c r="AR7360" i="42"/>
  <c r="AT7360" i="42"/>
  <c r="AU7360" i="42"/>
  <c r="AW7360" i="42"/>
  <c r="AX7360" i="42"/>
  <c r="BD7360" i="42"/>
  <c r="AI7361" i="42"/>
  <c r="AP7361" i="42"/>
  <c r="AQ7361" i="42"/>
  <c r="AR7361" i="42"/>
  <c r="AT7361" i="42"/>
  <c r="AU7361" i="42"/>
  <c r="AW7361" i="42"/>
  <c r="AX7361" i="42"/>
  <c r="BD7361" i="42"/>
  <c r="AI7362" i="42"/>
  <c r="AP7362" i="42"/>
  <c r="AQ7362" i="42"/>
  <c r="AR7362" i="42"/>
  <c r="AT7362" i="42"/>
  <c r="AU7362" i="42"/>
  <c r="AW7362" i="42"/>
  <c r="AX7362" i="42"/>
  <c r="BD7362" i="42"/>
  <c r="AI7363" i="42"/>
  <c r="AP7363" i="42"/>
  <c r="AQ7363" i="42"/>
  <c r="AR7363" i="42"/>
  <c r="AT7363" i="42"/>
  <c r="AU7363" i="42"/>
  <c r="AW7363" i="42"/>
  <c r="AX7363" i="42"/>
  <c r="BD7363" i="42"/>
  <c r="AI7364" i="42"/>
  <c r="AP7364" i="42"/>
  <c r="AQ7364" i="42"/>
  <c r="AR7364" i="42"/>
  <c r="AT7364" i="42"/>
  <c r="AU7364" i="42"/>
  <c r="AW7364" i="42"/>
  <c r="AX7364" i="42"/>
  <c r="BD7364" i="42"/>
  <c r="AI7365" i="42"/>
  <c r="AP7365" i="42"/>
  <c r="AQ7365" i="42"/>
  <c r="AR7365" i="42"/>
  <c r="AT7365" i="42"/>
  <c r="AU7365" i="42"/>
  <c r="AW7365" i="42"/>
  <c r="AX7365" i="42"/>
  <c r="BD7365" i="42"/>
  <c r="AI7366" i="42"/>
  <c r="AP7366" i="42"/>
  <c r="AQ7366" i="42"/>
  <c r="AR7366" i="42"/>
  <c r="AT7366" i="42"/>
  <c r="AU7366" i="42"/>
  <c r="AW7366" i="42"/>
  <c r="AX7366" i="42"/>
  <c r="BD7366" i="42"/>
  <c r="AI7367" i="42"/>
  <c r="AP7367" i="42"/>
  <c r="AQ7367" i="42"/>
  <c r="AR7367" i="42"/>
  <c r="AT7367" i="42"/>
  <c r="AU7367" i="42"/>
  <c r="AW7367" i="42"/>
  <c r="AX7367" i="42"/>
  <c r="BD7367" i="42"/>
  <c r="AI7368" i="42"/>
  <c r="AP7368" i="42"/>
  <c r="AQ7368" i="42"/>
  <c r="AR7368" i="42"/>
  <c r="AT7368" i="42"/>
  <c r="AU7368" i="42"/>
  <c r="AW7368" i="42"/>
  <c r="AX7368" i="42"/>
  <c r="BD7368" i="42"/>
  <c r="AI7369" i="42"/>
  <c r="AP7369" i="42"/>
  <c r="AQ7369" i="42"/>
  <c r="AR7369" i="42"/>
  <c r="AT7369" i="42"/>
  <c r="AU7369" i="42"/>
  <c r="AW7369" i="42"/>
  <c r="AX7369" i="42"/>
  <c r="BD7369" i="42"/>
  <c r="AI7370" i="42"/>
  <c r="AP7370" i="42"/>
  <c r="AQ7370" i="42"/>
  <c r="AR7370" i="42"/>
  <c r="AT7370" i="42"/>
  <c r="AU7370" i="42"/>
  <c r="AW7370" i="42"/>
  <c r="AX7370" i="42"/>
  <c r="BD7370" i="42"/>
  <c r="AI7371" i="42"/>
  <c r="AP7371" i="42"/>
  <c r="AQ7371" i="42"/>
  <c r="AR7371" i="42"/>
  <c r="AT7371" i="42"/>
  <c r="AU7371" i="42"/>
  <c r="AW7371" i="42"/>
  <c r="AX7371" i="42"/>
  <c r="BD7371" i="42"/>
  <c r="AI7372" i="42"/>
  <c r="AP7372" i="42"/>
  <c r="AQ7372" i="42"/>
  <c r="AR7372" i="42"/>
  <c r="AT7372" i="42"/>
  <c r="AU7372" i="42"/>
  <c r="AW7372" i="42"/>
  <c r="AX7372" i="42"/>
  <c r="BD7372" i="42"/>
  <c r="AI7373" i="42"/>
  <c r="AP7373" i="42"/>
  <c r="AQ7373" i="42"/>
  <c r="AR7373" i="42"/>
  <c r="AT7373" i="42"/>
  <c r="AU7373" i="42"/>
  <c r="AW7373" i="42"/>
  <c r="AX7373" i="42"/>
  <c r="BD7373" i="42"/>
  <c r="AI7374" i="42"/>
  <c r="AP7374" i="42"/>
  <c r="AQ7374" i="42"/>
  <c r="AR7374" i="42"/>
  <c r="AT7374" i="42"/>
  <c r="AU7374" i="42"/>
  <c r="AW7374" i="42"/>
  <c r="AX7374" i="42"/>
  <c r="BD7374" i="42"/>
  <c r="AI7375" i="42"/>
  <c r="AP7375" i="42"/>
  <c r="AQ7375" i="42"/>
  <c r="AR7375" i="42"/>
  <c r="AT7375" i="42"/>
  <c r="AU7375" i="42"/>
  <c r="AW7375" i="42"/>
  <c r="AX7375" i="42"/>
  <c r="BD7375" i="42"/>
  <c r="AI7376" i="42"/>
  <c r="AP7376" i="42"/>
  <c r="AQ7376" i="42"/>
  <c r="AR7376" i="42"/>
  <c r="AT7376" i="42"/>
  <c r="AU7376" i="42"/>
  <c r="AW7376" i="42"/>
  <c r="AX7376" i="42"/>
  <c r="BD7376" i="42"/>
  <c r="AI7377" i="42"/>
  <c r="AP7377" i="42"/>
  <c r="AQ7377" i="42"/>
  <c r="AR7377" i="42"/>
  <c r="AT7377" i="42"/>
  <c r="AU7377" i="42"/>
  <c r="AW7377" i="42"/>
  <c r="AX7377" i="42"/>
  <c r="BD7377" i="42"/>
  <c r="AI7378" i="42"/>
  <c r="AP7378" i="42"/>
  <c r="AQ7378" i="42"/>
  <c r="AR7378" i="42"/>
  <c r="AT7378" i="42"/>
  <c r="AU7378" i="42"/>
  <c r="AW7378" i="42"/>
  <c r="AX7378" i="42"/>
  <c r="BD7378" i="42"/>
  <c r="AI7379" i="42"/>
  <c r="AP7379" i="42"/>
  <c r="AQ7379" i="42"/>
  <c r="AR7379" i="42"/>
  <c r="AT7379" i="42"/>
  <c r="AU7379" i="42"/>
  <c r="AW7379" i="42"/>
  <c r="AX7379" i="42"/>
  <c r="BD7379" i="42"/>
  <c r="AI7380" i="42"/>
  <c r="AP7380" i="42"/>
  <c r="AQ7380" i="42"/>
  <c r="AR7380" i="42"/>
  <c r="AT7380" i="42"/>
  <c r="AU7380" i="42"/>
  <c r="AW7380" i="42"/>
  <c r="AX7380" i="42"/>
  <c r="BD7380" i="42"/>
  <c r="AI7381" i="42"/>
  <c r="AP7381" i="42"/>
  <c r="AQ7381" i="42"/>
  <c r="AR7381" i="42"/>
  <c r="AT7381" i="42"/>
  <c r="AU7381" i="42"/>
  <c r="AW7381" i="42"/>
  <c r="AX7381" i="42"/>
  <c r="BD7381" i="42"/>
  <c r="AI7382" i="42"/>
  <c r="AP7382" i="42"/>
  <c r="AQ7382" i="42"/>
  <c r="AR7382" i="42"/>
  <c r="AT7382" i="42"/>
  <c r="AU7382" i="42"/>
  <c r="AW7382" i="42"/>
  <c r="AX7382" i="42"/>
  <c r="BD7382" i="42"/>
  <c r="AI7383" i="42"/>
  <c r="AP7383" i="42"/>
  <c r="AQ7383" i="42"/>
  <c r="AR7383" i="42"/>
  <c r="AT7383" i="42"/>
  <c r="AU7383" i="42"/>
  <c r="AW7383" i="42"/>
  <c r="AX7383" i="42"/>
  <c r="BD7383" i="42"/>
  <c r="AI7384" i="42"/>
  <c r="AP7384" i="42"/>
  <c r="AQ7384" i="42"/>
  <c r="AR7384" i="42"/>
  <c r="AT7384" i="42"/>
  <c r="AU7384" i="42"/>
  <c r="AW7384" i="42"/>
  <c r="AX7384" i="42"/>
  <c r="BD7384" i="42"/>
  <c r="AI7385" i="42"/>
  <c r="AP7385" i="42"/>
  <c r="AQ7385" i="42"/>
  <c r="AR7385" i="42"/>
  <c r="AT7385" i="42"/>
  <c r="AU7385" i="42"/>
  <c r="AW7385" i="42"/>
  <c r="AX7385" i="42"/>
  <c r="BD7385" i="42"/>
  <c r="AI7386" i="42"/>
  <c r="AP7386" i="42"/>
  <c r="AQ7386" i="42"/>
  <c r="AR7386" i="42"/>
  <c r="AT7386" i="42"/>
  <c r="AU7386" i="42"/>
  <c r="AW7386" i="42"/>
  <c r="AX7386" i="42"/>
  <c r="BD7386" i="42"/>
  <c r="AI7387" i="42"/>
  <c r="AP7387" i="42"/>
  <c r="AQ7387" i="42"/>
  <c r="AR7387" i="42"/>
  <c r="AT7387" i="42"/>
  <c r="AU7387" i="42"/>
  <c r="AW7387" i="42"/>
  <c r="AX7387" i="42"/>
  <c r="BD7387" i="42"/>
  <c r="AI7388" i="42"/>
  <c r="AP7388" i="42"/>
  <c r="AQ7388" i="42"/>
  <c r="AR7388" i="42"/>
  <c r="AT7388" i="42"/>
  <c r="AU7388" i="42"/>
  <c r="AW7388" i="42"/>
  <c r="AX7388" i="42"/>
  <c r="BD7388" i="42"/>
  <c r="AI7389" i="42"/>
  <c r="AP7389" i="42"/>
  <c r="AQ7389" i="42"/>
  <c r="AR7389" i="42"/>
  <c r="AT7389" i="42"/>
  <c r="AU7389" i="42"/>
  <c r="AW7389" i="42"/>
  <c r="AX7389" i="42"/>
  <c r="BD7389" i="42"/>
  <c r="AI7390" i="42"/>
  <c r="AP7390" i="42"/>
  <c r="AQ7390" i="42"/>
  <c r="AR7390" i="42"/>
  <c r="AT7390" i="42"/>
  <c r="AU7390" i="42"/>
  <c r="AW7390" i="42"/>
  <c r="AX7390" i="42"/>
  <c r="BD7390" i="42"/>
  <c r="AI7391" i="42"/>
  <c r="AP7391" i="42"/>
  <c r="AQ7391" i="42"/>
  <c r="AR7391" i="42"/>
  <c r="AT7391" i="42"/>
  <c r="AU7391" i="42"/>
  <c r="AW7391" i="42"/>
  <c r="AX7391" i="42"/>
  <c r="BD7391" i="42"/>
  <c r="AI7392" i="42"/>
  <c r="AP7392" i="42"/>
  <c r="AQ7392" i="42"/>
  <c r="AR7392" i="42"/>
  <c r="AT7392" i="42"/>
  <c r="AU7392" i="42"/>
  <c r="AW7392" i="42"/>
  <c r="AX7392" i="42"/>
  <c r="BD7392" i="42"/>
  <c r="AI7393" i="42"/>
  <c r="AP7393" i="42"/>
  <c r="AQ7393" i="42"/>
  <c r="AR7393" i="42"/>
  <c r="AT7393" i="42"/>
  <c r="AU7393" i="42"/>
  <c r="AW7393" i="42"/>
  <c r="AX7393" i="42"/>
  <c r="BD7393" i="42"/>
  <c r="AI7394" i="42"/>
  <c r="AP7394" i="42"/>
  <c r="AQ7394" i="42"/>
  <c r="AR7394" i="42"/>
  <c r="AT7394" i="42"/>
  <c r="AU7394" i="42"/>
  <c r="AW7394" i="42"/>
  <c r="AX7394" i="42"/>
  <c r="BD7394" i="42"/>
  <c r="AI7395" i="42"/>
  <c r="AP7395" i="42"/>
  <c r="AQ7395" i="42"/>
  <c r="AR7395" i="42"/>
  <c r="AT7395" i="42"/>
  <c r="AU7395" i="42"/>
  <c r="AW7395" i="42"/>
  <c r="AX7395" i="42"/>
  <c r="BD7395" i="42"/>
  <c r="AI7396" i="42"/>
  <c r="AP7396" i="42"/>
  <c r="AQ7396" i="42"/>
  <c r="AR7396" i="42"/>
  <c r="AT7396" i="42"/>
  <c r="AU7396" i="42"/>
  <c r="AW7396" i="42"/>
  <c r="AX7396" i="42"/>
  <c r="BD7396" i="42"/>
  <c r="AI7397" i="42"/>
  <c r="AP7397" i="42"/>
  <c r="AQ7397" i="42"/>
  <c r="AR7397" i="42"/>
  <c r="AT7397" i="42"/>
  <c r="AU7397" i="42"/>
  <c r="AW7397" i="42"/>
  <c r="AX7397" i="42"/>
  <c r="BD7397" i="42"/>
  <c r="AI7398" i="42"/>
  <c r="AP7398" i="42"/>
  <c r="AQ7398" i="42"/>
  <c r="AR7398" i="42"/>
  <c r="AT7398" i="42"/>
  <c r="AU7398" i="42"/>
  <c r="AW7398" i="42"/>
  <c r="AX7398" i="42"/>
  <c r="BD7398" i="42"/>
  <c r="AI7399" i="42"/>
  <c r="AP7399" i="42"/>
  <c r="AQ7399" i="42"/>
  <c r="AR7399" i="42"/>
  <c r="AT7399" i="42"/>
  <c r="AU7399" i="42"/>
  <c r="AW7399" i="42"/>
  <c r="AX7399" i="42"/>
  <c r="BD7399" i="42"/>
  <c r="AI7400" i="42"/>
  <c r="AP7400" i="42"/>
  <c r="AQ7400" i="42"/>
  <c r="AR7400" i="42"/>
  <c r="AT7400" i="42"/>
  <c r="AU7400" i="42"/>
  <c r="AW7400" i="42"/>
  <c r="AX7400" i="42"/>
  <c r="BD7400" i="42"/>
  <c r="AI7401" i="42"/>
  <c r="AP7401" i="42"/>
  <c r="AQ7401" i="42"/>
  <c r="AR7401" i="42"/>
  <c r="AT7401" i="42"/>
  <c r="AU7401" i="42"/>
  <c r="AW7401" i="42"/>
  <c r="AX7401" i="42"/>
  <c r="BD7401" i="42"/>
  <c r="AI7402" i="42"/>
  <c r="AP7402" i="42"/>
  <c r="AQ7402" i="42"/>
  <c r="AR7402" i="42"/>
  <c r="AT7402" i="42"/>
  <c r="AU7402" i="42"/>
  <c r="AW7402" i="42"/>
  <c r="AX7402" i="42"/>
  <c r="BD7402" i="42"/>
  <c r="AI7403" i="42"/>
  <c r="AP7403" i="42"/>
  <c r="AQ7403" i="42"/>
  <c r="AR7403" i="42"/>
  <c r="AT7403" i="42"/>
  <c r="AU7403" i="42"/>
  <c r="AW7403" i="42"/>
  <c r="AX7403" i="42"/>
  <c r="BD7403" i="42"/>
  <c r="AI7404" i="42"/>
  <c r="AP7404" i="42"/>
  <c r="AQ7404" i="42"/>
  <c r="AR7404" i="42"/>
  <c r="AT7404" i="42"/>
  <c r="AU7404" i="42"/>
  <c r="AW7404" i="42"/>
  <c r="AX7404" i="42"/>
  <c r="BD7404" i="42"/>
  <c r="AI7405" i="42"/>
  <c r="AP7405" i="42"/>
  <c r="AQ7405" i="42"/>
  <c r="AR7405" i="42"/>
  <c r="AT7405" i="42"/>
  <c r="AU7405" i="42"/>
  <c r="AW7405" i="42"/>
  <c r="AX7405" i="42"/>
  <c r="BD7405" i="42"/>
  <c r="AI7406" i="42"/>
  <c r="AP7406" i="42"/>
  <c r="AQ7406" i="42"/>
  <c r="AR7406" i="42"/>
  <c r="AT7406" i="42"/>
  <c r="AU7406" i="42"/>
  <c r="AW7406" i="42"/>
  <c r="AX7406" i="42"/>
  <c r="BD7406" i="42"/>
  <c r="AI7407" i="42"/>
  <c r="AP7407" i="42"/>
  <c r="AQ7407" i="42"/>
  <c r="AR7407" i="42"/>
  <c r="AT7407" i="42"/>
  <c r="AU7407" i="42"/>
  <c r="AW7407" i="42"/>
  <c r="AX7407" i="42"/>
  <c r="BD7407" i="42"/>
  <c r="AI7408" i="42"/>
  <c r="AP7408" i="42"/>
  <c r="AQ7408" i="42"/>
  <c r="AR7408" i="42"/>
  <c r="AT7408" i="42"/>
  <c r="AU7408" i="42"/>
  <c r="AW7408" i="42"/>
  <c r="AX7408" i="42"/>
  <c r="BD7408" i="42"/>
  <c r="AI7409" i="42"/>
  <c r="AP7409" i="42"/>
  <c r="AQ7409" i="42"/>
  <c r="AR7409" i="42"/>
  <c r="AT7409" i="42"/>
  <c r="AU7409" i="42"/>
  <c r="AW7409" i="42"/>
  <c r="AX7409" i="42"/>
  <c r="BD7409" i="42"/>
  <c r="AI7410" i="42"/>
  <c r="AP7410" i="42"/>
  <c r="AQ7410" i="42"/>
  <c r="AR7410" i="42"/>
  <c r="AT7410" i="42"/>
  <c r="AU7410" i="42"/>
  <c r="AW7410" i="42"/>
  <c r="AX7410" i="42"/>
  <c r="BD7410" i="42"/>
  <c r="AI7411" i="42"/>
  <c r="AP7411" i="42"/>
  <c r="AQ7411" i="42"/>
  <c r="AR7411" i="42"/>
  <c r="AT7411" i="42"/>
  <c r="AU7411" i="42"/>
  <c r="AW7411" i="42"/>
  <c r="AX7411" i="42"/>
  <c r="BD7411" i="42"/>
  <c r="AI7412" i="42"/>
  <c r="AP7412" i="42"/>
  <c r="AQ7412" i="42"/>
  <c r="AR7412" i="42"/>
  <c r="AT7412" i="42"/>
  <c r="AU7412" i="42"/>
  <c r="AW7412" i="42"/>
  <c r="AX7412" i="42"/>
  <c r="BD7412" i="42"/>
  <c r="AI7413" i="42"/>
  <c r="AP7413" i="42"/>
  <c r="AQ7413" i="42"/>
  <c r="AR7413" i="42"/>
  <c r="AT7413" i="42"/>
  <c r="AU7413" i="42"/>
  <c r="AW7413" i="42"/>
  <c r="AX7413" i="42"/>
  <c r="BD7413" i="42"/>
  <c r="AI7414" i="42"/>
  <c r="AP7414" i="42"/>
  <c r="AQ7414" i="42"/>
  <c r="AR7414" i="42"/>
  <c r="AT7414" i="42"/>
  <c r="AU7414" i="42"/>
  <c r="AW7414" i="42"/>
  <c r="AX7414" i="42"/>
  <c r="BD7414" i="42"/>
  <c r="AI7415" i="42"/>
  <c r="AP7415" i="42"/>
  <c r="AQ7415" i="42"/>
  <c r="AR7415" i="42"/>
  <c r="AT7415" i="42"/>
  <c r="AU7415" i="42"/>
  <c r="AW7415" i="42"/>
  <c r="AX7415" i="42"/>
  <c r="BD7415" i="42"/>
  <c r="AI7416" i="42"/>
  <c r="AP7416" i="42"/>
  <c r="AQ7416" i="42"/>
  <c r="AR7416" i="42"/>
  <c r="AT7416" i="42"/>
  <c r="AU7416" i="42"/>
  <c r="AW7416" i="42"/>
  <c r="AX7416" i="42"/>
  <c r="BD7416" i="42"/>
  <c r="AI7417" i="42"/>
  <c r="AP7417" i="42"/>
  <c r="AQ7417" i="42"/>
  <c r="AR7417" i="42"/>
  <c r="AT7417" i="42"/>
  <c r="AU7417" i="42"/>
  <c r="AW7417" i="42"/>
  <c r="AX7417" i="42"/>
  <c r="BD7417" i="42"/>
  <c r="AI7418" i="42"/>
  <c r="AP7418" i="42"/>
  <c r="AQ7418" i="42"/>
  <c r="AR7418" i="42"/>
  <c r="AT7418" i="42"/>
  <c r="AU7418" i="42"/>
  <c r="AW7418" i="42"/>
  <c r="AX7418" i="42"/>
  <c r="BD7418" i="42"/>
  <c r="AI7419" i="42"/>
  <c r="AP7419" i="42"/>
  <c r="AQ7419" i="42"/>
  <c r="AR7419" i="42"/>
  <c r="AT7419" i="42"/>
  <c r="AU7419" i="42"/>
  <c r="AW7419" i="42"/>
  <c r="AX7419" i="42"/>
  <c r="BD7419" i="42"/>
  <c r="AI7420" i="42"/>
  <c r="AP7420" i="42"/>
  <c r="AQ7420" i="42"/>
  <c r="AR7420" i="42"/>
  <c r="AT7420" i="42"/>
  <c r="AU7420" i="42"/>
  <c r="AW7420" i="42"/>
  <c r="AX7420" i="42"/>
  <c r="BD7420" i="42"/>
  <c r="AI7421" i="42"/>
  <c r="AP7421" i="42"/>
  <c r="AQ7421" i="42"/>
  <c r="AR7421" i="42"/>
  <c r="AT7421" i="42"/>
  <c r="AU7421" i="42"/>
  <c r="AW7421" i="42"/>
  <c r="AX7421" i="42"/>
  <c r="BD7421" i="42"/>
  <c r="AI7422" i="42"/>
  <c r="AP7422" i="42"/>
  <c r="AQ7422" i="42"/>
  <c r="AR7422" i="42"/>
  <c r="AT7422" i="42"/>
  <c r="AU7422" i="42"/>
  <c r="AW7422" i="42"/>
  <c r="AX7422" i="42"/>
  <c r="BD7422" i="42"/>
  <c r="AI7423" i="42"/>
  <c r="AP7423" i="42"/>
  <c r="AQ7423" i="42"/>
  <c r="AR7423" i="42"/>
  <c r="AT7423" i="42"/>
  <c r="AU7423" i="42"/>
  <c r="AW7423" i="42"/>
  <c r="AX7423" i="42"/>
  <c r="BD7423" i="42"/>
  <c r="AI7424" i="42"/>
  <c r="AP7424" i="42"/>
  <c r="AQ7424" i="42"/>
  <c r="AR7424" i="42"/>
  <c r="AT7424" i="42"/>
  <c r="AU7424" i="42"/>
  <c r="AW7424" i="42"/>
  <c r="AX7424" i="42"/>
  <c r="BD7424" i="42"/>
  <c r="AI7425" i="42"/>
  <c r="AP7425" i="42"/>
  <c r="AQ7425" i="42"/>
  <c r="AR7425" i="42"/>
  <c r="AT7425" i="42"/>
  <c r="AU7425" i="42"/>
  <c r="AW7425" i="42"/>
  <c r="AX7425" i="42"/>
  <c r="BD7425" i="42"/>
  <c r="AI7426" i="42"/>
  <c r="AP7426" i="42"/>
  <c r="AQ7426" i="42"/>
  <c r="AR7426" i="42"/>
  <c r="AT7426" i="42"/>
  <c r="AU7426" i="42"/>
  <c r="AW7426" i="42"/>
  <c r="AX7426" i="42"/>
  <c r="BD7426" i="42"/>
  <c r="AI7427" i="42"/>
  <c r="AP7427" i="42"/>
  <c r="AQ7427" i="42"/>
  <c r="AR7427" i="42"/>
  <c r="AT7427" i="42"/>
  <c r="AU7427" i="42"/>
  <c r="AW7427" i="42"/>
  <c r="AX7427" i="42"/>
  <c r="BD7427" i="42"/>
  <c r="AI7428" i="42"/>
  <c r="AP7428" i="42"/>
  <c r="AQ7428" i="42"/>
  <c r="AR7428" i="42"/>
  <c r="AT7428" i="42"/>
  <c r="AU7428" i="42"/>
  <c r="AW7428" i="42"/>
  <c r="AX7428" i="42"/>
  <c r="BD7428" i="42"/>
  <c r="AI7429" i="42"/>
  <c r="AP7429" i="42"/>
  <c r="AQ7429" i="42"/>
  <c r="AR7429" i="42"/>
  <c r="AT7429" i="42"/>
  <c r="AU7429" i="42"/>
  <c r="AW7429" i="42"/>
  <c r="AX7429" i="42"/>
  <c r="BD7429" i="42"/>
  <c r="AI7430" i="42"/>
  <c r="AP7430" i="42"/>
  <c r="AQ7430" i="42"/>
  <c r="AR7430" i="42"/>
  <c r="AT7430" i="42"/>
  <c r="AU7430" i="42"/>
  <c r="AW7430" i="42"/>
  <c r="AX7430" i="42"/>
  <c r="BD7430" i="42"/>
  <c r="AI7431" i="42"/>
  <c r="AP7431" i="42"/>
  <c r="AQ7431" i="42"/>
  <c r="AR7431" i="42"/>
  <c r="AT7431" i="42"/>
  <c r="AU7431" i="42"/>
  <c r="AW7431" i="42"/>
  <c r="AX7431" i="42"/>
  <c r="BD7431" i="42"/>
  <c r="AI7432" i="42"/>
  <c r="AP7432" i="42"/>
  <c r="AQ7432" i="42"/>
  <c r="AR7432" i="42"/>
  <c r="AT7432" i="42"/>
  <c r="AU7432" i="42"/>
  <c r="AW7432" i="42"/>
  <c r="AX7432" i="42"/>
  <c r="BD7432" i="42"/>
  <c r="AI7433" i="42"/>
  <c r="AP7433" i="42"/>
  <c r="AQ7433" i="42"/>
  <c r="AR7433" i="42"/>
  <c r="AT7433" i="42"/>
  <c r="AU7433" i="42"/>
  <c r="AW7433" i="42"/>
  <c r="AX7433" i="42"/>
  <c r="BD7433" i="42"/>
  <c r="AI7434" i="42"/>
  <c r="AP7434" i="42"/>
  <c r="AQ7434" i="42"/>
  <c r="AR7434" i="42"/>
  <c r="AT7434" i="42"/>
  <c r="AU7434" i="42"/>
  <c r="AW7434" i="42"/>
  <c r="AX7434" i="42"/>
  <c r="BD7434" i="42"/>
  <c r="AI7435" i="42"/>
  <c r="AP7435" i="42"/>
  <c r="AQ7435" i="42"/>
  <c r="AR7435" i="42"/>
  <c r="AT7435" i="42"/>
  <c r="AU7435" i="42"/>
  <c r="AW7435" i="42"/>
  <c r="AX7435" i="42"/>
  <c r="BD7435" i="42"/>
  <c r="AI7436" i="42"/>
  <c r="AP7436" i="42"/>
  <c r="AQ7436" i="42"/>
  <c r="AR7436" i="42"/>
  <c r="AT7436" i="42"/>
  <c r="AU7436" i="42"/>
  <c r="AW7436" i="42"/>
  <c r="AX7436" i="42"/>
  <c r="BD7436" i="42"/>
  <c r="AI7437" i="42"/>
  <c r="AP7437" i="42"/>
  <c r="AQ7437" i="42"/>
  <c r="AR7437" i="42"/>
  <c r="AT7437" i="42"/>
  <c r="AU7437" i="42"/>
  <c r="AW7437" i="42"/>
  <c r="AX7437" i="42"/>
  <c r="BD7437" i="42"/>
  <c r="AI7438" i="42"/>
  <c r="AP7438" i="42"/>
  <c r="AQ7438" i="42"/>
  <c r="AR7438" i="42"/>
  <c r="AT7438" i="42"/>
  <c r="AU7438" i="42"/>
  <c r="AW7438" i="42"/>
  <c r="AX7438" i="42"/>
  <c r="BD7438" i="42"/>
  <c r="AI7439" i="42"/>
  <c r="AP7439" i="42"/>
  <c r="AQ7439" i="42"/>
  <c r="AR7439" i="42"/>
  <c r="AT7439" i="42"/>
  <c r="AU7439" i="42"/>
  <c r="AW7439" i="42"/>
  <c r="AX7439" i="42"/>
  <c r="BD7439" i="42"/>
  <c r="AI7440" i="42"/>
  <c r="AP7440" i="42"/>
  <c r="AQ7440" i="42"/>
  <c r="AR7440" i="42"/>
  <c r="AT7440" i="42"/>
  <c r="AU7440" i="42"/>
  <c r="AW7440" i="42"/>
  <c r="AX7440" i="42"/>
  <c r="BD7440" i="42"/>
  <c r="AI7441" i="42"/>
  <c r="AP7441" i="42"/>
  <c r="AQ7441" i="42"/>
  <c r="AR7441" i="42"/>
  <c r="AT7441" i="42"/>
  <c r="AU7441" i="42"/>
  <c r="AW7441" i="42"/>
  <c r="AX7441" i="42"/>
  <c r="BD7441" i="42"/>
  <c r="AI7442" i="42"/>
  <c r="AP7442" i="42"/>
  <c r="AQ7442" i="42"/>
  <c r="AR7442" i="42"/>
  <c r="AT7442" i="42"/>
  <c r="AU7442" i="42"/>
  <c r="AW7442" i="42"/>
  <c r="AX7442" i="42"/>
  <c r="BD7442" i="42"/>
  <c r="AI7443" i="42"/>
  <c r="AP7443" i="42"/>
  <c r="AQ7443" i="42"/>
  <c r="AR7443" i="42"/>
  <c r="AT7443" i="42"/>
  <c r="AU7443" i="42"/>
  <c r="AW7443" i="42"/>
  <c r="AX7443" i="42"/>
  <c r="BD7443" i="42"/>
  <c r="AI7444" i="42"/>
  <c r="AP7444" i="42"/>
  <c r="AQ7444" i="42"/>
  <c r="AR7444" i="42"/>
  <c r="AT7444" i="42"/>
  <c r="AU7444" i="42"/>
  <c r="AW7444" i="42"/>
  <c r="AX7444" i="42"/>
  <c r="BD7444" i="42"/>
  <c r="AI7445" i="42"/>
  <c r="AP7445" i="42"/>
  <c r="AQ7445" i="42"/>
  <c r="AR7445" i="42"/>
  <c r="AT7445" i="42"/>
  <c r="AU7445" i="42"/>
  <c r="AW7445" i="42"/>
  <c r="AX7445" i="42"/>
  <c r="BD7445" i="42"/>
  <c r="AI7446" i="42"/>
  <c r="AP7446" i="42"/>
  <c r="AQ7446" i="42"/>
  <c r="AR7446" i="42"/>
  <c r="AT7446" i="42"/>
  <c r="AU7446" i="42"/>
  <c r="AW7446" i="42"/>
  <c r="AX7446" i="42"/>
  <c r="BD7446" i="42"/>
  <c r="AI7447" i="42"/>
  <c r="AP7447" i="42"/>
  <c r="AQ7447" i="42"/>
  <c r="AR7447" i="42"/>
  <c r="AT7447" i="42"/>
  <c r="AU7447" i="42"/>
  <c r="AW7447" i="42"/>
  <c r="AX7447" i="42"/>
  <c r="BD7447" i="42"/>
  <c r="AI7448" i="42"/>
  <c r="AP7448" i="42"/>
  <c r="AQ7448" i="42"/>
  <c r="AR7448" i="42"/>
  <c r="AT7448" i="42"/>
  <c r="AU7448" i="42"/>
  <c r="AW7448" i="42"/>
  <c r="AX7448" i="42"/>
  <c r="BD7448" i="42"/>
  <c r="AI7449" i="42"/>
  <c r="AP7449" i="42"/>
  <c r="AQ7449" i="42"/>
  <c r="AR7449" i="42"/>
  <c r="AT7449" i="42"/>
  <c r="AU7449" i="42"/>
  <c r="AW7449" i="42"/>
  <c r="AX7449" i="42"/>
  <c r="BD7449" i="42"/>
  <c r="AI7450" i="42"/>
  <c r="AP7450" i="42"/>
  <c r="AQ7450" i="42"/>
  <c r="AR7450" i="42"/>
  <c r="AT7450" i="42"/>
  <c r="AU7450" i="42"/>
  <c r="AW7450" i="42"/>
  <c r="AX7450" i="42"/>
  <c r="BD7450" i="42"/>
  <c r="AI7451" i="42"/>
  <c r="AP7451" i="42"/>
  <c r="AQ7451" i="42"/>
  <c r="AR7451" i="42"/>
  <c r="AT7451" i="42"/>
  <c r="AU7451" i="42"/>
  <c r="AW7451" i="42"/>
  <c r="AX7451" i="42"/>
  <c r="BD7451" i="42"/>
  <c r="AI7452" i="42"/>
  <c r="AP7452" i="42"/>
  <c r="AQ7452" i="42"/>
  <c r="AR7452" i="42"/>
  <c r="AT7452" i="42"/>
  <c r="AU7452" i="42"/>
  <c r="AW7452" i="42"/>
  <c r="AX7452" i="42"/>
  <c r="BD7452" i="42"/>
  <c r="AI7453" i="42"/>
  <c r="AP7453" i="42"/>
  <c r="AQ7453" i="42"/>
  <c r="AR7453" i="42"/>
  <c r="AT7453" i="42"/>
  <c r="AU7453" i="42"/>
  <c r="AW7453" i="42"/>
  <c r="AX7453" i="42"/>
  <c r="BD7453" i="42"/>
  <c r="AI7454" i="42"/>
  <c r="AP7454" i="42"/>
  <c r="AQ7454" i="42"/>
  <c r="AR7454" i="42"/>
  <c r="AT7454" i="42"/>
  <c r="AU7454" i="42"/>
  <c r="AW7454" i="42"/>
  <c r="AX7454" i="42"/>
  <c r="BD7454" i="42"/>
  <c r="AI7455" i="42"/>
  <c r="AP7455" i="42"/>
  <c r="AQ7455" i="42"/>
  <c r="AR7455" i="42"/>
  <c r="AT7455" i="42"/>
  <c r="AU7455" i="42"/>
  <c r="AW7455" i="42"/>
  <c r="AX7455" i="42"/>
  <c r="BD7455" i="42"/>
  <c r="AI7456" i="42"/>
  <c r="AP7456" i="42"/>
  <c r="AQ7456" i="42"/>
  <c r="AR7456" i="42"/>
  <c r="AT7456" i="42"/>
  <c r="AU7456" i="42"/>
  <c r="AW7456" i="42"/>
  <c r="AX7456" i="42"/>
  <c r="BD7456" i="42"/>
  <c r="AI7457" i="42"/>
  <c r="AP7457" i="42"/>
  <c r="AQ7457" i="42"/>
  <c r="AR7457" i="42"/>
  <c r="AT7457" i="42"/>
  <c r="AU7457" i="42"/>
  <c r="AW7457" i="42"/>
  <c r="AX7457" i="42"/>
  <c r="BD7457" i="42"/>
  <c r="AI7458" i="42"/>
  <c r="AP7458" i="42"/>
  <c r="AQ7458" i="42"/>
  <c r="AR7458" i="42"/>
  <c r="AT7458" i="42"/>
  <c r="AU7458" i="42"/>
  <c r="AW7458" i="42"/>
  <c r="AX7458" i="42"/>
  <c r="BD7458" i="42"/>
  <c r="AI7459" i="42"/>
  <c r="AP7459" i="42"/>
  <c r="AQ7459" i="42"/>
  <c r="AR7459" i="42"/>
  <c r="AT7459" i="42"/>
  <c r="AU7459" i="42"/>
  <c r="AW7459" i="42"/>
  <c r="AX7459" i="42"/>
  <c r="BD7459" i="42"/>
  <c r="AI7460" i="42"/>
  <c r="AP7460" i="42"/>
  <c r="AQ7460" i="42"/>
  <c r="AR7460" i="42"/>
  <c r="AT7460" i="42"/>
  <c r="AU7460" i="42"/>
  <c r="AW7460" i="42"/>
  <c r="AX7460" i="42"/>
  <c r="BD7460" i="42"/>
  <c r="AI7461" i="42"/>
  <c r="AP7461" i="42"/>
  <c r="AQ7461" i="42"/>
  <c r="AR7461" i="42"/>
  <c r="AT7461" i="42"/>
  <c r="AU7461" i="42"/>
  <c r="AW7461" i="42"/>
  <c r="AX7461" i="42"/>
  <c r="BD7461" i="42"/>
  <c r="AI7462" i="42"/>
  <c r="AP7462" i="42"/>
  <c r="AQ7462" i="42"/>
  <c r="AR7462" i="42"/>
  <c r="AT7462" i="42"/>
  <c r="AU7462" i="42"/>
  <c r="AW7462" i="42"/>
  <c r="AX7462" i="42"/>
  <c r="BD7462" i="42"/>
  <c r="AI7463" i="42"/>
  <c r="AP7463" i="42"/>
  <c r="AQ7463" i="42"/>
  <c r="AR7463" i="42"/>
  <c r="AT7463" i="42"/>
  <c r="AU7463" i="42"/>
  <c r="AW7463" i="42"/>
  <c r="AX7463" i="42"/>
  <c r="BD7463" i="42"/>
  <c r="AI7464" i="42"/>
  <c r="AP7464" i="42"/>
  <c r="AQ7464" i="42"/>
  <c r="AR7464" i="42"/>
  <c r="AT7464" i="42"/>
  <c r="AU7464" i="42"/>
  <c r="AW7464" i="42"/>
  <c r="AX7464" i="42"/>
  <c r="BD7464" i="42"/>
  <c r="AI7465" i="42"/>
  <c r="AP7465" i="42"/>
  <c r="AQ7465" i="42"/>
  <c r="AR7465" i="42"/>
  <c r="AT7465" i="42"/>
  <c r="AU7465" i="42"/>
  <c r="AW7465" i="42"/>
  <c r="AX7465" i="42"/>
  <c r="BD7465" i="42"/>
  <c r="AI7466" i="42"/>
  <c r="AP7466" i="42"/>
  <c r="AQ7466" i="42"/>
  <c r="AR7466" i="42"/>
  <c r="AT7466" i="42"/>
  <c r="AU7466" i="42"/>
  <c r="AW7466" i="42"/>
  <c r="AX7466" i="42"/>
  <c r="BD7466" i="42"/>
  <c r="AI7467" i="42"/>
  <c r="AP7467" i="42"/>
  <c r="AQ7467" i="42"/>
  <c r="AR7467" i="42"/>
  <c r="AT7467" i="42"/>
  <c r="AU7467" i="42"/>
  <c r="AW7467" i="42"/>
  <c r="AX7467" i="42"/>
  <c r="BD7467" i="42"/>
  <c r="AI7468" i="42"/>
  <c r="AP7468" i="42"/>
  <c r="AQ7468" i="42"/>
  <c r="AR7468" i="42"/>
  <c r="AT7468" i="42"/>
  <c r="AU7468" i="42"/>
  <c r="AW7468" i="42"/>
  <c r="AX7468" i="42"/>
  <c r="BD7468" i="42"/>
  <c r="AI7469" i="42"/>
  <c r="AP7469" i="42"/>
  <c r="AQ7469" i="42"/>
  <c r="AR7469" i="42"/>
  <c r="AT7469" i="42"/>
  <c r="AU7469" i="42"/>
  <c r="AW7469" i="42"/>
  <c r="AX7469" i="42"/>
  <c r="BD7469" i="42"/>
  <c r="AI7470" i="42"/>
  <c r="AP7470" i="42"/>
  <c r="AQ7470" i="42"/>
  <c r="AR7470" i="42"/>
  <c r="AT7470" i="42"/>
  <c r="AU7470" i="42"/>
  <c r="AW7470" i="42"/>
  <c r="AX7470" i="42"/>
  <c r="BD7470" i="42"/>
  <c r="AI7471" i="42"/>
  <c r="AP7471" i="42"/>
  <c r="AQ7471" i="42"/>
  <c r="AR7471" i="42"/>
  <c r="AT7471" i="42"/>
  <c r="AU7471" i="42"/>
  <c r="AW7471" i="42"/>
  <c r="AX7471" i="42"/>
  <c r="BD7471" i="42"/>
  <c r="AI7472" i="42"/>
  <c r="AP7472" i="42"/>
  <c r="AQ7472" i="42"/>
  <c r="AR7472" i="42"/>
  <c r="AT7472" i="42"/>
  <c r="AU7472" i="42"/>
  <c r="AW7472" i="42"/>
  <c r="AX7472" i="42"/>
  <c r="BD7472" i="42"/>
  <c r="AI7473" i="42"/>
  <c r="AP7473" i="42"/>
  <c r="AQ7473" i="42"/>
  <c r="AR7473" i="42"/>
  <c r="AT7473" i="42"/>
  <c r="AU7473" i="42"/>
  <c r="AW7473" i="42"/>
  <c r="AX7473" i="42"/>
  <c r="BD7473" i="42"/>
  <c r="AI7474" i="42"/>
  <c r="AP7474" i="42"/>
  <c r="AQ7474" i="42"/>
  <c r="AR7474" i="42"/>
  <c r="AT7474" i="42"/>
  <c r="AU7474" i="42"/>
  <c r="AW7474" i="42"/>
  <c r="AX7474" i="42"/>
  <c r="BD7474" i="42"/>
  <c r="AI7475" i="42"/>
  <c r="AP7475" i="42"/>
  <c r="AQ7475" i="42"/>
  <c r="AR7475" i="42"/>
  <c r="AT7475" i="42"/>
  <c r="AU7475" i="42"/>
  <c r="AW7475" i="42"/>
  <c r="AX7475" i="42"/>
  <c r="BD7475" i="42"/>
  <c r="AI7476" i="42"/>
  <c r="AP7476" i="42"/>
  <c r="AQ7476" i="42"/>
  <c r="AR7476" i="42"/>
  <c r="AT7476" i="42"/>
  <c r="AU7476" i="42"/>
  <c r="AW7476" i="42"/>
  <c r="AX7476" i="42"/>
  <c r="BD7476" i="42"/>
  <c r="AI7477" i="42"/>
  <c r="AP7477" i="42"/>
  <c r="AQ7477" i="42"/>
  <c r="AR7477" i="42"/>
  <c r="AT7477" i="42"/>
  <c r="AU7477" i="42"/>
  <c r="AW7477" i="42"/>
  <c r="AX7477" i="42"/>
  <c r="BD7477" i="42"/>
  <c r="AI7478" i="42"/>
  <c r="AP7478" i="42"/>
  <c r="AQ7478" i="42"/>
  <c r="AR7478" i="42"/>
  <c r="AT7478" i="42"/>
  <c r="AU7478" i="42"/>
  <c r="AW7478" i="42"/>
  <c r="AX7478" i="42"/>
  <c r="BD7478" i="42"/>
  <c r="AI7479" i="42"/>
  <c r="AP7479" i="42"/>
  <c r="AQ7479" i="42"/>
  <c r="AR7479" i="42"/>
  <c r="AT7479" i="42"/>
  <c r="AU7479" i="42"/>
  <c r="AW7479" i="42"/>
  <c r="AX7479" i="42"/>
  <c r="BD7479" i="42"/>
  <c r="AI7480" i="42"/>
  <c r="AP7480" i="42"/>
  <c r="AQ7480" i="42"/>
  <c r="AR7480" i="42"/>
  <c r="AT7480" i="42"/>
  <c r="AU7480" i="42"/>
  <c r="AW7480" i="42"/>
  <c r="AX7480" i="42"/>
  <c r="BD7480" i="42"/>
  <c r="AI7481" i="42"/>
  <c r="AP7481" i="42"/>
  <c r="AQ7481" i="42"/>
  <c r="AR7481" i="42"/>
  <c r="AT7481" i="42"/>
  <c r="AU7481" i="42"/>
  <c r="AW7481" i="42"/>
  <c r="AX7481" i="42"/>
  <c r="BD7481" i="42"/>
  <c r="AI7482" i="42"/>
  <c r="AP7482" i="42"/>
  <c r="AQ7482" i="42"/>
  <c r="AR7482" i="42"/>
  <c r="AT7482" i="42"/>
  <c r="AU7482" i="42"/>
  <c r="AW7482" i="42"/>
  <c r="AX7482" i="42"/>
  <c r="BD7482" i="42"/>
  <c r="AI7483" i="42"/>
  <c r="AP7483" i="42"/>
  <c r="AQ7483" i="42"/>
  <c r="AR7483" i="42"/>
  <c r="AT7483" i="42"/>
  <c r="AU7483" i="42"/>
  <c r="AW7483" i="42"/>
  <c r="AX7483" i="42"/>
  <c r="BD7483" i="42"/>
  <c r="AI7484" i="42"/>
  <c r="AP7484" i="42"/>
  <c r="AQ7484" i="42"/>
  <c r="AR7484" i="42"/>
  <c r="AT7484" i="42"/>
  <c r="AU7484" i="42"/>
  <c r="AW7484" i="42"/>
  <c r="AX7484" i="42"/>
  <c r="BD7484" i="42"/>
  <c r="AI7485" i="42"/>
  <c r="AP7485" i="42"/>
  <c r="AQ7485" i="42"/>
  <c r="AR7485" i="42"/>
  <c r="AT7485" i="42"/>
  <c r="AU7485" i="42"/>
  <c r="AW7485" i="42"/>
  <c r="AX7485" i="42"/>
  <c r="BD7485" i="42"/>
  <c r="AI7486" i="42"/>
  <c r="AP7486" i="42"/>
  <c r="AQ7486" i="42"/>
  <c r="AR7486" i="42"/>
  <c r="AT7486" i="42"/>
  <c r="AU7486" i="42"/>
  <c r="AW7486" i="42"/>
  <c r="AX7486" i="42"/>
  <c r="BD7486" i="42"/>
  <c r="AI7487" i="42"/>
  <c r="AP7487" i="42"/>
  <c r="AQ7487" i="42"/>
  <c r="AR7487" i="42"/>
  <c r="AT7487" i="42"/>
  <c r="AU7487" i="42"/>
  <c r="AW7487" i="42"/>
  <c r="AX7487" i="42"/>
  <c r="BD7487" i="42"/>
  <c r="AI7488" i="42"/>
  <c r="AP7488" i="42"/>
  <c r="AQ7488" i="42"/>
  <c r="AR7488" i="42"/>
  <c r="AT7488" i="42"/>
  <c r="AU7488" i="42"/>
  <c r="AW7488" i="42"/>
  <c r="AX7488" i="42"/>
  <c r="BD7488" i="42"/>
  <c r="AI7489" i="42"/>
  <c r="AP7489" i="42"/>
  <c r="AQ7489" i="42"/>
  <c r="AR7489" i="42"/>
  <c r="AT7489" i="42"/>
  <c r="AU7489" i="42"/>
  <c r="AW7489" i="42"/>
  <c r="AX7489" i="42"/>
  <c r="BD7489" i="42"/>
  <c r="AI7490" i="42"/>
  <c r="AP7490" i="42"/>
  <c r="AQ7490" i="42"/>
  <c r="AR7490" i="42"/>
  <c r="AT7490" i="42"/>
  <c r="AU7490" i="42"/>
  <c r="AW7490" i="42"/>
  <c r="AX7490" i="42"/>
  <c r="BD7490" i="42"/>
  <c r="AI7491" i="42"/>
  <c r="AP7491" i="42"/>
  <c r="AQ7491" i="42"/>
  <c r="AR7491" i="42"/>
  <c r="AT7491" i="42"/>
  <c r="AU7491" i="42"/>
  <c r="AW7491" i="42"/>
  <c r="AX7491" i="42"/>
  <c r="BD7491" i="42"/>
  <c r="AI7492" i="42"/>
  <c r="AP7492" i="42"/>
  <c r="AQ7492" i="42"/>
  <c r="AR7492" i="42"/>
  <c r="AT7492" i="42"/>
  <c r="AU7492" i="42"/>
  <c r="AW7492" i="42"/>
  <c r="AX7492" i="42"/>
  <c r="BD7492" i="42"/>
  <c r="AI7493" i="42"/>
  <c r="AP7493" i="42"/>
  <c r="AQ7493" i="42"/>
  <c r="AR7493" i="42"/>
  <c r="AT7493" i="42"/>
  <c r="AU7493" i="42"/>
  <c r="AW7493" i="42"/>
  <c r="AX7493" i="42"/>
  <c r="BD7493" i="42"/>
  <c r="AI7494" i="42"/>
  <c r="AP7494" i="42"/>
  <c r="AQ7494" i="42"/>
  <c r="AR7494" i="42"/>
  <c r="AT7494" i="42"/>
  <c r="AU7494" i="42"/>
  <c r="AW7494" i="42"/>
  <c r="AX7494" i="42"/>
  <c r="BD7494" i="42"/>
  <c r="AI7495" i="42"/>
  <c r="AP7495" i="42"/>
  <c r="AQ7495" i="42"/>
  <c r="AR7495" i="42"/>
  <c r="AT7495" i="42"/>
  <c r="AU7495" i="42"/>
  <c r="AW7495" i="42"/>
  <c r="AX7495" i="42"/>
  <c r="BD7495" i="42"/>
  <c r="AI7496" i="42"/>
  <c r="AP7496" i="42"/>
  <c r="AQ7496" i="42"/>
  <c r="AR7496" i="42"/>
  <c r="AT7496" i="42"/>
  <c r="AU7496" i="42"/>
  <c r="AW7496" i="42"/>
  <c r="AX7496" i="42"/>
  <c r="BD7496" i="42"/>
  <c r="AI7497" i="42"/>
  <c r="AP7497" i="42"/>
  <c r="AQ7497" i="42"/>
  <c r="AR7497" i="42"/>
  <c r="AT7497" i="42"/>
  <c r="AU7497" i="42"/>
  <c r="AW7497" i="42"/>
  <c r="AX7497" i="42"/>
  <c r="BD7497" i="42"/>
  <c r="AI7498" i="42"/>
  <c r="AP7498" i="42"/>
  <c r="AQ7498" i="42"/>
  <c r="AR7498" i="42"/>
  <c r="AT7498" i="42"/>
  <c r="AU7498" i="42"/>
  <c r="AW7498" i="42"/>
  <c r="AX7498" i="42"/>
  <c r="BD7498" i="42"/>
  <c r="AI7499" i="42"/>
  <c r="AP7499" i="42"/>
  <c r="AQ7499" i="42"/>
  <c r="AR7499" i="42"/>
  <c r="AT7499" i="42"/>
  <c r="AU7499" i="42"/>
  <c r="AW7499" i="42"/>
  <c r="AX7499" i="42"/>
  <c r="BD7499" i="42"/>
  <c r="AI7500" i="42"/>
  <c r="AP7500" i="42"/>
  <c r="AQ7500" i="42"/>
  <c r="AR7500" i="42"/>
  <c r="AT7500" i="42"/>
  <c r="AU7500" i="42"/>
  <c r="AW7500" i="42"/>
  <c r="AX7500" i="42"/>
  <c r="BD7500" i="42"/>
  <c r="AI7501" i="42"/>
  <c r="AP7501" i="42"/>
  <c r="AQ7501" i="42"/>
  <c r="AR7501" i="42"/>
  <c r="AT7501" i="42"/>
  <c r="AU7501" i="42"/>
  <c r="AW7501" i="42"/>
  <c r="AX7501" i="42"/>
  <c r="BD7501" i="42"/>
  <c r="AI7502" i="42"/>
  <c r="AP7502" i="42"/>
  <c r="AQ7502" i="42"/>
  <c r="AR7502" i="42"/>
  <c r="AT7502" i="42"/>
  <c r="AU7502" i="42"/>
  <c r="AW7502" i="42"/>
  <c r="AX7502" i="42"/>
  <c r="BD7502" i="42"/>
  <c r="AI7503" i="42"/>
  <c r="AP7503" i="42"/>
  <c r="AQ7503" i="42"/>
  <c r="AR7503" i="42"/>
  <c r="AT7503" i="42"/>
  <c r="AU7503" i="42"/>
  <c r="AW7503" i="42"/>
  <c r="AX7503" i="42"/>
  <c r="BD7503" i="42"/>
  <c r="AI7504" i="42"/>
  <c r="AP7504" i="42"/>
  <c r="AQ7504" i="42"/>
  <c r="AR7504" i="42"/>
  <c r="AT7504" i="42"/>
  <c r="AU7504" i="42"/>
  <c r="AW7504" i="42"/>
  <c r="AX7504" i="42"/>
  <c r="BD7504" i="42"/>
  <c r="AI7505" i="42"/>
  <c r="AP7505" i="42"/>
  <c r="AQ7505" i="42"/>
  <c r="AR7505" i="42"/>
  <c r="AT7505" i="42"/>
  <c r="AU7505" i="42"/>
  <c r="AW7505" i="42"/>
  <c r="AX7505" i="42"/>
  <c r="BD7505" i="42"/>
  <c r="AI7506" i="42"/>
  <c r="AP7506" i="42"/>
  <c r="AQ7506" i="42"/>
  <c r="AR7506" i="42"/>
  <c r="AT7506" i="42"/>
  <c r="AU7506" i="42"/>
  <c r="AW7506" i="42"/>
  <c r="AX7506" i="42"/>
  <c r="BD7506" i="42"/>
  <c r="AI7507" i="42"/>
  <c r="AP7507" i="42"/>
  <c r="AQ7507" i="42"/>
  <c r="AR7507" i="42"/>
  <c r="AT7507" i="42"/>
  <c r="AU7507" i="42"/>
  <c r="AW7507" i="42"/>
  <c r="AX7507" i="42"/>
  <c r="BD7507" i="42"/>
  <c r="AI7508" i="42"/>
  <c r="AP7508" i="42"/>
  <c r="AQ7508" i="42"/>
  <c r="AR7508" i="42"/>
  <c r="AT7508" i="42"/>
  <c r="AU7508" i="42"/>
  <c r="AW7508" i="42"/>
  <c r="AX7508" i="42"/>
  <c r="BD7508" i="42"/>
  <c r="AI7509" i="42"/>
  <c r="AP7509" i="42"/>
  <c r="AQ7509" i="42"/>
  <c r="AR7509" i="42"/>
  <c r="AT7509" i="42"/>
  <c r="AU7509" i="42"/>
  <c r="AW7509" i="42"/>
  <c r="AX7509" i="42"/>
  <c r="BD7509" i="42"/>
  <c r="AI7510" i="42"/>
  <c r="AP7510" i="42"/>
  <c r="AQ7510" i="42"/>
  <c r="AR7510" i="42"/>
  <c r="AT7510" i="42"/>
  <c r="AU7510" i="42"/>
  <c r="AW7510" i="42"/>
  <c r="AX7510" i="42"/>
  <c r="BD7510" i="42"/>
  <c r="AI7511" i="42"/>
  <c r="AP7511" i="42"/>
  <c r="AQ7511" i="42"/>
  <c r="AR7511" i="42"/>
  <c r="AT7511" i="42"/>
  <c r="AU7511" i="42"/>
  <c r="AW7511" i="42"/>
  <c r="AX7511" i="42"/>
  <c r="BD7511" i="42"/>
  <c r="AI7512" i="42"/>
  <c r="AP7512" i="42"/>
  <c r="AQ7512" i="42"/>
  <c r="AR7512" i="42"/>
  <c r="AT7512" i="42"/>
  <c r="AU7512" i="42"/>
  <c r="AW7512" i="42"/>
  <c r="AX7512" i="42"/>
  <c r="BD7512" i="42"/>
  <c r="AI7513" i="42"/>
  <c r="AP7513" i="42"/>
  <c r="AQ7513" i="42"/>
  <c r="AR7513" i="42"/>
  <c r="AT7513" i="42"/>
  <c r="AU7513" i="42"/>
  <c r="AW7513" i="42"/>
  <c r="AX7513" i="42"/>
  <c r="BD7513" i="42"/>
  <c r="AI7514" i="42"/>
  <c r="AP7514" i="42"/>
  <c r="AQ7514" i="42"/>
  <c r="AR7514" i="42"/>
  <c r="AT7514" i="42"/>
  <c r="AU7514" i="42"/>
  <c r="AW7514" i="42"/>
  <c r="AX7514" i="42"/>
  <c r="BD7514" i="42"/>
  <c r="AI7515" i="42"/>
  <c r="AP7515" i="42"/>
  <c r="AQ7515" i="42"/>
  <c r="AR7515" i="42"/>
  <c r="AT7515" i="42"/>
  <c r="AU7515" i="42"/>
  <c r="AW7515" i="42"/>
  <c r="AX7515" i="42"/>
  <c r="BD7515" i="42"/>
  <c r="AI7516" i="42"/>
  <c r="AP7516" i="42"/>
  <c r="AQ7516" i="42"/>
  <c r="AR7516" i="42"/>
  <c r="AT7516" i="42"/>
  <c r="AU7516" i="42"/>
  <c r="AW7516" i="42"/>
  <c r="AX7516" i="42"/>
  <c r="BD7516" i="42"/>
  <c r="AI7517" i="42"/>
  <c r="AP7517" i="42"/>
  <c r="AQ7517" i="42"/>
  <c r="AR7517" i="42"/>
  <c r="AT7517" i="42"/>
  <c r="AU7517" i="42"/>
  <c r="AW7517" i="42"/>
  <c r="AX7517" i="42"/>
  <c r="BD7517" i="42"/>
  <c r="AI7518" i="42"/>
  <c r="AP7518" i="42"/>
  <c r="AQ7518" i="42"/>
  <c r="AR7518" i="42"/>
  <c r="AT7518" i="42"/>
  <c r="AU7518" i="42"/>
  <c r="AW7518" i="42"/>
  <c r="AX7518" i="42"/>
  <c r="BD7518" i="42"/>
  <c r="AI7519" i="42"/>
  <c r="AP7519" i="42"/>
  <c r="AQ7519" i="42"/>
  <c r="AR7519" i="42"/>
  <c r="AT7519" i="42"/>
  <c r="AU7519" i="42"/>
  <c r="AW7519" i="42"/>
  <c r="AX7519" i="42"/>
  <c r="BD7519" i="42"/>
  <c r="AI7520" i="42"/>
  <c r="AP7520" i="42"/>
  <c r="AQ7520" i="42"/>
  <c r="AR7520" i="42"/>
  <c r="AT7520" i="42"/>
  <c r="AU7520" i="42"/>
  <c r="AW7520" i="42"/>
  <c r="AX7520" i="42"/>
  <c r="BD7520" i="42"/>
  <c r="AI7521" i="42"/>
  <c r="AP7521" i="42"/>
  <c r="AQ7521" i="42"/>
  <c r="AR7521" i="42"/>
  <c r="AT7521" i="42"/>
  <c r="AU7521" i="42"/>
  <c r="AW7521" i="42"/>
  <c r="AX7521" i="42"/>
  <c r="BD7521" i="42"/>
  <c r="AI7522" i="42"/>
  <c r="AP7522" i="42"/>
  <c r="AQ7522" i="42"/>
  <c r="AR7522" i="42"/>
  <c r="AT7522" i="42"/>
  <c r="AU7522" i="42"/>
  <c r="AW7522" i="42"/>
  <c r="AX7522" i="42"/>
  <c r="BD7522" i="42"/>
  <c r="AI7523" i="42"/>
  <c r="AP7523" i="42"/>
  <c r="AQ7523" i="42"/>
  <c r="AR7523" i="42"/>
  <c r="AT7523" i="42"/>
  <c r="AU7523" i="42"/>
  <c r="AW7523" i="42"/>
  <c r="AX7523" i="42"/>
  <c r="BD7523" i="42"/>
  <c r="AI7524" i="42"/>
  <c r="AP7524" i="42"/>
  <c r="AQ7524" i="42"/>
  <c r="AR7524" i="42"/>
  <c r="AT7524" i="42"/>
  <c r="AU7524" i="42"/>
  <c r="AW7524" i="42"/>
  <c r="AX7524" i="42"/>
  <c r="BD7524" i="42"/>
  <c r="AI7525" i="42"/>
  <c r="AP7525" i="42"/>
  <c r="AQ7525" i="42"/>
  <c r="AR7525" i="42"/>
  <c r="AT7525" i="42"/>
  <c r="AU7525" i="42"/>
  <c r="AW7525" i="42"/>
  <c r="AX7525" i="42"/>
  <c r="BD7525" i="42"/>
  <c r="AI7526" i="42"/>
  <c r="AP7526" i="42"/>
  <c r="AQ7526" i="42"/>
  <c r="AR7526" i="42"/>
  <c r="AT7526" i="42"/>
  <c r="AU7526" i="42"/>
  <c r="AW7526" i="42"/>
  <c r="AX7526" i="42"/>
  <c r="BD7526" i="42"/>
  <c r="AI7527" i="42"/>
  <c r="AP7527" i="42"/>
  <c r="AQ7527" i="42"/>
  <c r="AR7527" i="42"/>
  <c r="AT7527" i="42"/>
  <c r="AU7527" i="42"/>
  <c r="AW7527" i="42"/>
  <c r="AX7527" i="42"/>
  <c r="BD7527" i="42"/>
  <c r="AI7528" i="42"/>
  <c r="AP7528" i="42"/>
  <c r="AQ7528" i="42"/>
  <c r="AR7528" i="42"/>
  <c r="AT7528" i="42"/>
  <c r="AU7528" i="42"/>
  <c r="AW7528" i="42"/>
  <c r="AX7528" i="42"/>
  <c r="BD7528" i="42"/>
  <c r="AI7529" i="42"/>
  <c r="AP7529" i="42"/>
  <c r="AQ7529" i="42"/>
  <c r="AR7529" i="42"/>
  <c r="AT7529" i="42"/>
  <c r="AU7529" i="42"/>
  <c r="AW7529" i="42"/>
  <c r="AX7529" i="42"/>
  <c r="BD7529" i="42"/>
  <c r="AI7530" i="42"/>
  <c r="AP7530" i="42"/>
  <c r="AQ7530" i="42"/>
  <c r="AR7530" i="42"/>
  <c r="AT7530" i="42"/>
  <c r="AU7530" i="42"/>
  <c r="AW7530" i="42"/>
  <c r="AX7530" i="42"/>
  <c r="BD7530" i="42"/>
  <c r="AI7531" i="42"/>
  <c r="AP7531" i="42"/>
  <c r="AQ7531" i="42"/>
  <c r="AR7531" i="42"/>
  <c r="AT7531" i="42"/>
  <c r="AU7531" i="42"/>
  <c r="AW7531" i="42"/>
  <c r="AX7531" i="42"/>
  <c r="BD7531" i="42"/>
  <c r="AI7532" i="42"/>
  <c r="AP7532" i="42"/>
  <c r="AQ7532" i="42"/>
  <c r="AR7532" i="42"/>
  <c r="AT7532" i="42"/>
  <c r="AU7532" i="42"/>
  <c r="AW7532" i="42"/>
  <c r="AX7532" i="42"/>
  <c r="BD7532" i="42"/>
  <c r="AI7533" i="42"/>
  <c r="AP7533" i="42"/>
  <c r="AQ7533" i="42"/>
  <c r="AR7533" i="42"/>
  <c r="AT7533" i="42"/>
  <c r="AU7533" i="42"/>
  <c r="AW7533" i="42"/>
  <c r="AX7533" i="42"/>
  <c r="BD7533" i="42"/>
  <c r="AI7534" i="42"/>
  <c r="AP7534" i="42"/>
  <c r="AQ7534" i="42"/>
  <c r="AR7534" i="42"/>
  <c r="AT7534" i="42"/>
  <c r="AU7534" i="42"/>
  <c r="AW7534" i="42"/>
  <c r="AX7534" i="42"/>
  <c r="BD7534" i="42"/>
  <c r="AI7535" i="42"/>
  <c r="AP7535" i="42"/>
  <c r="AQ7535" i="42"/>
  <c r="AR7535" i="42"/>
  <c r="AT7535" i="42"/>
  <c r="AU7535" i="42"/>
  <c r="AW7535" i="42"/>
  <c r="AX7535" i="42"/>
  <c r="BD7535" i="42"/>
  <c r="AI7536" i="42"/>
  <c r="AP7536" i="42"/>
  <c r="AQ7536" i="42"/>
  <c r="AR7536" i="42"/>
  <c r="AT7536" i="42"/>
  <c r="AU7536" i="42"/>
  <c r="AW7536" i="42"/>
  <c r="AX7536" i="42"/>
  <c r="BD7536" i="42"/>
  <c r="AI7537" i="42"/>
  <c r="AP7537" i="42"/>
  <c r="AQ7537" i="42"/>
  <c r="AR7537" i="42"/>
  <c r="AT7537" i="42"/>
  <c r="AU7537" i="42"/>
  <c r="AW7537" i="42"/>
  <c r="AX7537" i="42"/>
  <c r="BD7537" i="42"/>
  <c r="AI7538" i="42"/>
  <c r="AP7538" i="42"/>
  <c r="AQ7538" i="42"/>
  <c r="AR7538" i="42"/>
  <c r="AT7538" i="42"/>
  <c r="AU7538" i="42"/>
  <c r="AW7538" i="42"/>
  <c r="AX7538" i="42"/>
  <c r="BD7538" i="42"/>
  <c r="AI7539" i="42"/>
  <c r="AP7539" i="42"/>
  <c r="AQ7539" i="42"/>
  <c r="AR7539" i="42"/>
  <c r="AT7539" i="42"/>
  <c r="AU7539" i="42"/>
  <c r="AW7539" i="42"/>
  <c r="AX7539" i="42"/>
  <c r="BD7539" i="42"/>
  <c r="AI7540" i="42"/>
  <c r="AP7540" i="42"/>
  <c r="AQ7540" i="42"/>
  <c r="AR7540" i="42"/>
  <c r="AT7540" i="42"/>
  <c r="AU7540" i="42"/>
  <c r="AW7540" i="42"/>
  <c r="AX7540" i="42"/>
  <c r="BD7540" i="42"/>
  <c r="AI7541" i="42"/>
  <c r="AP7541" i="42"/>
  <c r="AQ7541" i="42"/>
  <c r="AR7541" i="42"/>
  <c r="AT7541" i="42"/>
  <c r="AU7541" i="42"/>
  <c r="AW7541" i="42"/>
  <c r="AX7541" i="42"/>
  <c r="BD7541" i="42"/>
  <c r="AI7542" i="42"/>
  <c r="AP7542" i="42"/>
  <c r="AQ7542" i="42"/>
  <c r="AR7542" i="42"/>
  <c r="AT7542" i="42"/>
  <c r="AU7542" i="42"/>
  <c r="AW7542" i="42"/>
  <c r="AX7542" i="42"/>
  <c r="BD7542" i="42"/>
  <c r="AI7543" i="42"/>
  <c r="AP7543" i="42"/>
  <c r="AQ7543" i="42"/>
  <c r="AR7543" i="42"/>
  <c r="AT7543" i="42"/>
  <c r="AU7543" i="42"/>
  <c r="AW7543" i="42"/>
  <c r="AX7543" i="42"/>
  <c r="BD7543" i="42"/>
  <c r="AI7544" i="42"/>
  <c r="AP7544" i="42"/>
  <c r="AQ7544" i="42"/>
  <c r="AR7544" i="42"/>
  <c r="AT7544" i="42"/>
  <c r="AU7544" i="42"/>
  <c r="AW7544" i="42"/>
  <c r="AX7544" i="42"/>
  <c r="BD7544" i="42"/>
  <c r="AI7545" i="42"/>
  <c r="AP7545" i="42"/>
  <c r="AQ7545" i="42"/>
  <c r="AR7545" i="42"/>
  <c r="AT7545" i="42"/>
  <c r="AU7545" i="42"/>
  <c r="AW7545" i="42"/>
  <c r="AX7545" i="42"/>
  <c r="BD7545" i="42"/>
  <c r="AI7546" i="42"/>
  <c r="AP7546" i="42"/>
  <c r="AQ7546" i="42"/>
  <c r="AR7546" i="42"/>
  <c r="AT7546" i="42"/>
  <c r="AU7546" i="42"/>
  <c r="AW7546" i="42"/>
  <c r="AX7546" i="42"/>
  <c r="BD7546" i="42"/>
  <c r="AI7547" i="42"/>
  <c r="AP7547" i="42"/>
  <c r="AQ7547" i="42"/>
  <c r="AR7547" i="42"/>
  <c r="AT7547" i="42"/>
  <c r="AU7547" i="42"/>
  <c r="AW7547" i="42"/>
  <c r="AX7547" i="42"/>
  <c r="BD7547" i="42"/>
  <c r="AI7548" i="42"/>
  <c r="AP7548" i="42"/>
  <c r="AQ7548" i="42"/>
  <c r="AR7548" i="42"/>
  <c r="AT7548" i="42"/>
  <c r="AU7548" i="42"/>
  <c r="AW7548" i="42"/>
  <c r="AX7548" i="42"/>
  <c r="BD7548" i="42"/>
  <c r="AI7549" i="42"/>
  <c r="AP7549" i="42"/>
  <c r="AQ7549" i="42"/>
  <c r="AR7549" i="42"/>
  <c r="AT7549" i="42"/>
  <c r="AU7549" i="42"/>
  <c r="AW7549" i="42"/>
  <c r="AX7549" i="42"/>
  <c r="BD7549" i="42"/>
  <c r="AI7550" i="42"/>
  <c r="AP7550" i="42"/>
  <c r="AQ7550" i="42"/>
  <c r="AR7550" i="42"/>
  <c r="AT7550" i="42"/>
  <c r="AU7550" i="42"/>
  <c r="AW7550" i="42"/>
  <c r="AX7550" i="42"/>
  <c r="BD7550" i="42"/>
  <c r="AI7551" i="42"/>
  <c r="AP7551" i="42"/>
  <c r="AQ7551" i="42"/>
  <c r="AR7551" i="42"/>
  <c r="AT7551" i="42"/>
  <c r="AU7551" i="42"/>
  <c r="AW7551" i="42"/>
  <c r="AX7551" i="42"/>
  <c r="BD7551" i="42"/>
  <c r="AI7552" i="42"/>
  <c r="AP7552" i="42"/>
  <c r="AQ7552" i="42"/>
  <c r="AR7552" i="42"/>
  <c r="AT7552" i="42"/>
  <c r="AU7552" i="42"/>
  <c r="AW7552" i="42"/>
  <c r="AX7552" i="42"/>
  <c r="BD7552" i="42"/>
  <c r="AI7553" i="42"/>
  <c r="AP7553" i="42"/>
  <c r="AQ7553" i="42"/>
  <c r="AR7553" i="42"/>
  <c r="AT7553" i="42"/>
  <c r="AU7553" i="42"/>
  <c r="AW7553" i="42"/>
  <c r="AX7553" i="42"/>
  <c r="BD7553" i="42"/>
  <c r="AI7554" i="42"/>
  <c r="AP7554" i="42"/>
  <c r="AQ7554" i="42"/>
  <c r="AR7554" i="42"/>
  <c r="AT7554" i="42"/>
  <c r="AU7554" i="42"/>
  <c r="AW7554" i="42"/>
  <c r="AX7554" i="42"/>
  <c r="BD7554" i="42"/>
  <c r="AI7555" i="42"/>
  <c r="AP7555" i="42"/>
  <c r="AQ7555" i="42"/>
  <c r="AR7555" i="42"/>
  <c r="AT7555" i="42"/>
  <c r="AU7555" i="42"/>
  <c r="AW7555" i="42"/>
  <c r="AX7555" i="42"/>
  <c r="BD7555" i="42"/>
  <c r="AI7556" i="42"/>
  <c r="AP7556" i="42"/>
  <c r="AQ7556" i="42"/>
  <c r="AR7556" i="42"/>
  <c r="AT7556" i="42"/>
  <c r="AU7556" i="42"/>
  <c r="AW7556" i="42"/>
  <c r="AX7556" i="42"/>
  <c r="BD7556" i="42"/>
  <c r="AI7557" i="42"/>
  <c r="AP7557" i="42"/>
  <c r="AQ7557" i="42"/>
  <c r="AR7557" i="42"/>
  <c r="AT7557" i="42"/>
  <c r="AU7557" i="42"/>
  <c r="AW7557" i="42"/>
  <c r="AX7557" i="42"/>
  <c r="BD7557" i="42"/>
  <c r="AI7558" i="42"/>
  <c r="AP7558" i="42"/>
  <c r="AQ7558" i="42"/>
  <c r="AR7558" i="42"/>
  <c r="AT7558" i="42"/>
  <c r="AU7558" i="42"/>
  <c r="AW7558" i="42"/>
  <c r="AX7558" i="42"/>
  <c r="BD7558" i="42"/>
  <c r="AI7559" i="42"/>
  <c r="AP7559" i="42"/>
  <c r="AQ7559" i="42"/>
  <c r="AR7559" i="42"/>
  <c r="AT7559" i="42"/>
  <c r="AU7559" i="42"/>
  <c r="AW7559" i="42"/>
  <c r="AX7559" i="42"/>
  <c r="BD7559" i="42"/>
  <c r="AI7560" i="42"/>
  <c r="AP7560" i="42"/>
  <c r="AQ7560" i="42"/>
  <c r="AR7560" i="42"/>
  <c r="AT7560" i="42"/>
  <c r="AU7560" i="42"/>
  <c r="AW7560" i="42"/>
  <c r="AX7560" i="42"/>
  <c r="BD7560" i="42"/>
  <c r="AI7561" i="42"/>
  <c r="AP7561" i="42"/>
  <c r="AQ7561" i="42"/>
  <c r="AR7561" i="42"/>
  <c r="AT7561" i="42"/>
  <c r="AU7561" i="42"/>
  <c r="AW7561" i="42"/>
  <c r="AX7561" i="42"/>
  <c r="BD7561" i="42"/>
  <c r="AI7562" i="42"/>
  <c r="AP7562" i="42"/>
  <c r="AQ7562" i="42"/>
  <c r="AR7562" i="42"/>
  <c r="AT7562" i="42"/>
  <c r="AU7562" i="42"/>
  <c r="AW7562" i="42"/>
  <c r="AX7562" i="42"/>
  <c r="BD7562" i="42"/>
  <c r="AI7563" i="42"/>
  <c r="AP7563" i="42"/>
  <c r="AQ7563" i="42"/>
  <c r="AR7563" i="42"/>
  <c r="AT7563" i="42"/>
  <c r="AU7563" i="42"/>
  <c r="AW7563" i="42"/>
  <c r="AX7563" i="42"/>
  <c r="BD7563" i="42"/>
  <c r="AI7564" i="42"/>
  <c r="AP7564" i="42"/>
  <c r="AQ7564" i="42"/>
  <c r="AR7564" i="42"/>
  <c r="AT7564" i="42"/>
  <c r="AU7564" i="42"/>
  <c r="AW7564" i="42"/>
  <c r="AX7564" i="42"/>
  <c r="BD7564" i="42"/>
  <c r="AI7565" i="42"/>
  <c r="AP7565" i="42"/>
  <c r="AQ7565" i="42"/>
  <c r="AR7565" i="42"/>
  <c r="AT7565" i="42"/>
  <c r="AU7565" i="42"/>
  <c r="AW7565" i="42"/>
  <c r="AX7565" i="42"/>
  <c r="BD7565" i="42"/>
  <c r="AI7566" i="42"/>
  <c r="AP7566" i="42"/>
  <c r="AQ7566" i="42"/>
  <c r="AR7566" i="42"/>
  <c r="AT7566" i="42"/>
  <c r="AU7566" i="42"/>
  <c r="AW7566" i="42"/>
  <c r="AX7566" i="42"/>
  <c r="BD7566" i="42"/>
  <c r="AI7567" i="42"/>
  <c r="AP7567" i="42"/>
  <c r="AQ7567" i="42"/>
  <c r="AR7567" i="42"/>
  <c r="AT7567" i="42"/>
  <c r="AU7567" i="42"/>
  <c r="AW7567" i="42"/>
  <c r="AX7567" i="42"/>
  <c r="BD7567" i="42"/>
  <c r="AI7568" i="42"/>
  <c r="AP7568" i="42"/>
  <c r="AQ7568" i="42"/>
  <c r="AR7568" i="42"/>
  <c r="AT7568" i="42"/>
  <c r="AU7568" i="42"/>
  <c r="AW7568" i="42"/>
  <c r="AX7568" i="42"/>
  <c r="BD7568" i="42"/>
  <c r="AI7569" i="42"/>
  <c r="AP7569" i="42"/>
  <c r="AQ7569" i="42"/>
  <c r="AR7569" i="42"/>
  <c r="AT7569" i="42"/>
  <c r="AU7569" i="42"/>
  <c r="AW7569" i="42"/>
  <c r="AX7569" i="42"/>
  <c r="BD7569" i="42"/>
  <c r="AI7570" i="42"/>
  <c r="AP7570" i="42"/>
  <c r="AQ7570" i="42"/>
  <c r="AR7570" i="42"/>
  <c r="AT7570" i="42"/>
  <c r="AU7570" i="42"/>
  <c r="AW7570" i="42"/>
  <c r="AX7570" i="42"/>
  <c r="BD7570" i="42"/>
  <c r="AI7571" i="42"/>
  <c r="AP7571" i="42"/>
  <c r="AQ7571" i="42"/>
  <c r="AR7571" i="42"/>
  <c r="AT7571" i="42"/>
  <c r="AU7571" i="42"/>
  <c r="AW7571" i="42"/>
  <c r="AX7571" i="42"/>
  <c r="BD7571" i="42"/>
  <c r="AI7572" i="42"/>
  <c r="AP7572" i="42"/>
  <c r="AQ7572" i="42"/>
  <c r="AR7572" i="42"/>
  <c r="AT7572" i="42"/>
  <c r="AU7572" i="42"/>
  <c r="AW7572" i="42"/>
  <c r="AX7572" i="42"/>
  <c r="BD7572" i="42"/>
  <c r="AI7573" i="42"/>
  <c r="AP7573" i="42"/>
  <c r="AQ7573" i="42"/>
  <c r="AR7573" i="42"/>
  <c r="AT7573" i="42"/>
  <c r="AU7573" i="42"/>
  <c r="AW7573" i="42"/>
  <c r="AX7573" i="42"/>
  <c r="BD7573" i="42"/>
  <c r="AI7574" i="42"/>
  <c r="AP7574" i="42"/>
  <c r="AQ7574" i="42"/>
  <c r="AR7574" i="42"/>
  <c r="AT7574" i="42"/>
  <c r="AU7574" i="42"/>
  <c r="AW7574" i="42"/>
  <c r="AX7574" i="42"/>
  <c r="BD7574" i="42"/>
  <c r="AI7575" i="42"/>
  <c r="AP7575" i="42"/>
  <c r="AQ7575" i="42"/>
  <c r="AR7575" i="42"/>
  <c r="AT7575" i="42"/>
  <c r="AU7575" i="42"/>
  <c r="AW7575" i="42"/>
  <c r="AX7575" i="42"/>
  <c r="BD7575" i="42"/>
  <c r="AI7576" i="42"/>
  <c r="AP7576" i="42"/>
  <c r="AQ7576" i="42"/>
  <c r="AR7576" i="42"/>
  <c r="AT7576" i="42"/>
  <c r="AU7576" i="42"/>
  <c r="AW7576" i="42"/>
  <c r="AX7576" i="42"/>
  <c r="BD7576" i="42"/>
  <c r="AI7577" i="42"/>
  <c r="AP7577" i="42"/>
  <c r="AQ7577" i="42"/>
  <c r="AR7577" i="42"/>
  <c r="AT7577" i="42"/>
  <c r="AU7577" i="42"/>
  <c r="AW7577" i="42"/>
  <c r="AX7577" i="42"/>
  <c r="BD7577" i="42"/>
  <c r="AI7578" i="42"/>
  <c r="AP7578" i="42"/>
  <c r="AQ7578" i="42"/>
  <c r="AR7578" i="42"/>
  <c r="AT7578" i="42"/>
  <c r="AU7578" i="42"/>
  <c r="AW7578" i="42"/>
  <c r="AX7578" i="42"/>
  <c r="BD7578" i="42"/>
  <c r="AI7579" i="42"/>
  <c r="AP7579" i="42"/>
  <c r="AQ7579" i="42"/>
  <c r="AR7579" i="42"/>
  <c r="AT7579" i="42"/>
  <c r="AU7579" i="42"/>
  <c r="AW7579" i="42"/>
  <c r="AX7579" i="42"/>
  <c r="BD7579" i="42"/>
  <c r="AI7580" i="42"/>
  <c r="AP7580" i="42"/>
  <c r="AQ7580" i="42"/>
  <c r="AR7580" i="42"/>
  <c r="AT7580" i="42"/>
  <c r="AU7580" i="42"/>
  <c r="AW7580" i="42"/>
  <c r="AX7580" i="42"/>
  <c r="BD7580" i="42"/>
  <c r="AI7581" i="42"/>
  <c r="AP7581" i="42"/>
  <c r="AQ7581" i="42"/>
  <c r="AR7581" i="42"/>
  <c r="AT7581" i="42"/>
  <c r="AU7581" i="42"/>
  <c r="AW7581" i="42"/>
  <c r="AX7581" i="42"/>
  <c r="BD7581" i="42"/>
  <c r="AI7582" i="42"/>
  <c r="AP7582" i="42"/>
  <c r="AQ7582" i="42"/>
  <c r="AR7582" i="42"/>
  <c r="AT7582" i="42"/>
  <c r="AU7582" i="42"/>
  <c r="AW7582" i="42"/>
  <c r="AX7582" i="42"/>
  <c r="BD7582" i="42"/>
  <c r="AI7583" i="42"/>
  <c r="AP7583" i="42"/>
  <c r="AQ7583" i="42"/>
  <c r="AR7583" i="42"/>
  <c r="AT7583" i="42"/>
  <c r="AU7583" i="42"/>
  <c r="AW7583" i="42"/>
  <c r="AX7583" i="42"/>
  <c r="BD7583" i="42"/>
  <c r="AI7584" i="42"/>
  <c r="AP7584" i="42"/>
  <c r="AQ7584" i="42"/>
  <c r="AR7584" i="42"/>
  <c r="AT7584" i="42"/>
  <c r="AU7584" i="42"/>
  <c r="AW7584" i="42"/>
  <c r="AX7584" i="42"/>
  <c r="BD7584" i="42"/>
  <c r="AI7585" i="42"/>
  <c r="AP7585" i="42"/>
  <c r="AQ7585" i="42"/>
  <c r="AR7585" i="42"/>
  <c r="AT7585" i="42"/>
  <c r="AU7585" i="42"/>
  <c r="AW7585" i="42"/>
  <c r="AX7585" i="42"/>
  <c r="BD7585" i="42"/>
  <c r="AI7586" i="42"/>
  <c r="AP7586" i="42"/>
  <c r="AQ7586" i="42"/>
  <c r="AR7586" i="42"/>
  <c r="AT7586" i="42"/>
  <c r="AU7586" i="42"/>
  <c r="AW7586" i="42"/>
  <c r="AX7586" i="42"/>
  <c r="BD7586" i="42"/>
  <c r="AI7587" i="42"/>
  <c r="AP7587" i="42"/>
  <c r="AQ7587" i="42"/>
  <c r="AR7587" i="42"/>
  <c r="AT7587" i="42"/>
  <c r="AU7587" i="42"/>
  <c r="AW7587" i="42"/>
  <c r="AX7587" i="42"/>
  <c r="BD7587" i="42"/>
  <c r="AI7588" i="42"/>
  <c r="AP7588" i="42"/>
  <c r="AQ7588" i="42"/>
  <c r="AR7588" i="42"/>
  <c r="AT7588" i="42"/>
  <c r="AU7588" i="42"/>
  <c r="AW7588" i="42"/>
  <c r="AX7588" i="42"/>
  <c r="BD7588" i="42"/>
  <c r="AI7589" i="42"/>
  <c r="AP7589" i="42"/>
  <c r="AQ7589" i="42"/>
  <c r="AR7589" i="42"/>
  <c r="AT7589" i="42"/>
  <c r="AU7589" i="42"/>
  <c r="AW7589" i="42"/>
  <c r="AX7589" i="42"/>
  <c r="BD7589" i="42"/>
  <c r="AI7590" i="42"/>
  <c r="AP7590" i="42"/>
  <c r="AQ7590" i="42"/>
  <c r="AR7590" i="42"/>
  <c r="AT7590" i="42"/>
  <c r="AU7590" i="42"/>
  <c r="AW7590" i="42"/>
  <c r="AX7590" i="42"/>
  <c r="BD7590" i="42"/>
  <c r="AI7591" i="42"/>
  <c r="AP7591" i="42"/>
  <c r="AQ7591" i="42"/>
  <c r="AR7591" i="42"/>
  <c r="AT7591" i="42"/>
  <c r="AU7591" i="42"/>
  <c r="AW7591" i="42"/>
  <c r="AX7591" i="42"/>
  <c r="BD7591" i="42"/>
  <c r="AI7592" i="42"/>
  <c r="AP7592" i="42"/>
  <c r="AQ7592" i="42"/>
  <c r="AR7592" i="42"/>
  <c r="AT7592" i="42"/>
  <c r="AU7592" i="42"/>
  <c r="AW7592" i="42"/>
  <c r="AX7592" i="42"/>
  <c r="BD7592" i="42"/>
  <c r="AI7593" i="42"/>
  <c r="AP7593" i="42"/>
  <c r="AQ7593" i="42"/>
  <c r="AR7593" i="42"/>
  <c r="AT7593" i="42"/>
  <c r="AU7593" i="42"/>
  <c r="AW7593" i="42"/>
  <c r="AX7593" i="42"/>
  <c r="BD7593" i="42"/>
  <c r="AI7594" i="42"/>
  <c r="AP7594" i="42"/>
  <c r="AQ7594" i="42"/>
  <c r="AR7594" i="42"/>
  <c r="AT7594" i="42"/>
  <c r="AU7594" i="42"/>
  <c r="AW7594" i="42"/>
  <c r="AX7594" i="42"/>
  <c r="BD7594" i="42"/>
  <c r="AI7595" i="42"/>
  <c r="AP7595" i="42"/>
  <c r="AQ7595" i="42"/>
  <c r="AR7595" i="42"/>
  <c r="AT7595" i="42"/>
  <c r="AU7595" i="42"/>
  <c r="AW7595" i="42"/>
  <c r="AX7595" i="42"/>
  <c r="BD7595" i="42"/>
  <c r="AI7596" i="42"/>
  <c r="AP7596" i="42"/>
  <c r="AQ7596" i="42"/>
  <c r="AR7596" i="42"/>
  <c r="AT7596" i="42"/>
  <c r="AU7596" i="42"/>
  <c r="AW7596" i="42"/>
  <c r="AX7596" i="42"/>
  <c r="BD7596" i="42"/>
  <c r="AI7597" i="42"/>
  <c r="AP7597" i="42"/>
  <c r="AQ7597" i="42"/>
  <c r="AR7597" i="42"/>
  <c r="AT7597" i="42"/>
  <c r="AU7597" i="42"/>
  <c r="AW7597" i="42"/>
  <c r="AX7597" i="42"/>
  <c r="BD7597" i="42"/>
  <c r="AI7598" i="42"/>
  <c r="AP7598" i="42"/>
  <c r="AQ7598" i="42"/>
  <c r="AR7598" i="42"/>
  <c r="AT7598" i="42"/>
  <c r="AU7598" i="42"/>
  <c r="AW7598" i="42"/>
  <c r="AX7598" i="42"/>
  <c r="BD7598" i="42"/>
  <c r="AI7599" i="42"/>
  <c r="AP7599" i="42"/>
  <c r="AQ7599" i="42"/>
  <c r="AR7599" i="42"/>
  <c r="AT7599" i="42"/>
  <c r="AU7599" i="42"/>
  <c r="AW7599" i="42"/>
  <c r="AX7599" i="42"/>
  <c r="BD7599" i="42"/>
  <c r="AI7600" i="42"/>
  <c r="AP7600" i="42"/>
  <c r="AQ7600" i="42"/>
  <c r="AR7600" i="42"/>
  <c r="AT7600" i="42"/>
  <c r="AU7600" i="42"/>
  <c r="AW7600" i="42"/>
  <c r="AX7600" i="42"/>
  <c r="BD7600" i="42"/>
  <c r="AI7601" i="42"/>
  <c r="AP7601" i="42"/>
  <c r="AQ7601" i="42"/>
  <c r="AR7601" i="42"/>
  <c r="AT7601" i="42"/>
  <c r="AU7601" i="42"/>
  <c r="AW7601" i="42"/>
  <c r="AX7601" i="42"/>
  <c r="BD7601" i="42"/>
  <c r="AI7602" i="42"/>
  <c r="AP7602" i="42"/>
  <c r="AQ7602" i="42"/>
  <c r="AR7602" i="42"/>
  <c r="AT7602" i="42"/>
  <c r="AU7602" i="42"/>
  <c r="AW7602" i="42"/>
  <c r="AX7602" i="42"/>
  <c r="BD7602" i="42"/>
  <c r="AI7603" i="42"/>
  <c r="AP7603" i="42"/>
  <c r="AQ7603" i="42"/>
  <c r="AR7603" i="42"/>
  <c r="AT7603" i="42"/>
  <c r="AU7603" i="42"/>
  <c r="AW7603" i="42"/>
  <c r="AX7603" i="42"/>
  <c r="BD7603" i="42"/>
  <c r="AI7604" i="42"/>
  <c r="AP7604" i="42"/>
  <c r="AQ7604" i="42"/>
  <c r="AR7604" i="42"/>
  <c r="AT7604" i="42"/>
  <c r="AU7604" i="42"/>
  <c r="AW7604" i="42"/>
  <c r="AX7604" i="42"/>
  <c r="BD7604" i="42"/>
  <c r="AI7605" i="42"/>
  <c r="AP7605" i="42"/>
  <c r="AQ7605" i="42"/>
  <c r="AR7605" i="42"/>
  <c r="AT7605" i="42"/>
  <c r="AU7605" i="42"/>
  <c r="AW7605" i="42"/>
  <c r="AX7605" i="42"/>
  <c r="BD7605" i="42"/>
  <c r="AI7606" i="42"/>
  <c r="AP7606" i="42"/>
  <c r="AQ7606" i="42"/>
  <c r="AR7606" i="42"/>
  <c r="AT7606" i="42"/>
  <c r="AU7606" i="42"/>
  <c r="AW7606" i="42"/>
  <c r="AX7606" i="42"/>
  <c r="BD7606" i="42"/>
  <c r="AI7607" i="42"/>
  <c r="AP7607" i="42"/>
  <c r="AQ7607" i="42"/>
  <c r="AR7607" i="42"/>
  <c r="AT7607" i="42"/>
  <c r="AU7607" i="42"/>
  <c r="AW7607" i="42"/>
  <c r="AX7607" i="42"/>
  <c r="BD7607" i="42"/>
  <c r="AI7608" i="42"/>
  <c r="AP7608" i="42"/>
  <c r="AQ7608" i="42"/>
  <c r="AR7608" i="42"/>
  <c r="AT7608" i="42"/>
  <c r="AU7608" i="42"/>
  <c r="AW7608" i="42"/>
  <c r="AX7608" i="42"/>
  <c r="BD7608" i="42"/>
  <c r="AI7609" i="42"/>
  <c r="AP7609" i="42"/>
  <c r="AQ7609" i="42"/>
  <c r="AR7609" i="42"/>
  <c r="AT7609" i="42"/>
  <c r="AU7609" i="42"/>
  <c r="AW7609" i="42"/>
  <c r="AX7609" i="42"/>
  <c r="BD7609" i="42"/>
  <c r="AI7610" i="42"/>
  <c r="AP7610" i="42"/>
  <c r="AQ7610" i="42"/>
  <c r="AR7610" i="42"/>
  <c r="AT7610" i="42"/>
  <c r="AU7610" i="42"/>
  <c r="AW7610" i="42"/>
  <c r="AX7610" i="42"/>
  <c r="BD7610" i="42"/>
  <c r="AI7611" i="42"/>
  <c r="AP7611" i="42"/>
  <c r="AQ7611" i="42"/>
  <c r="AR7611" i="42"/>
  <c r="AT7611" i="42"/>
  <c r="AU7611" i="42"/>
  <c r="AW7611" i="42"/>
  <c r="AX7611" i="42"/>
  <c r="BD7611" i="42"/>
  <c r="AI7612" i="42"/>
  <c r="AP7612" i="42"/>
  <c r="AQ7612" i="42"/>
  <c r="AR7612" i="42"/>
  <c r="AT7612" i="42"/>
  <c r="AU7612" i="42"/>
  <c r="AW7612" i="42"/>
  <c r="AX7612" i="42"/>
  <c r="BD7612" i="42"/>
  <c r="AI7613" i="42"/>
  <c r="AP7613" i="42"/>
  <c r="AQ7613" i="42"/>
  <c r="AR7613" i="42"/>
  <c r="AT7613" i="42"/>
  <c r="AU7613" i="42"/>
  <c r="AW7613" i="42"/>
  <c r="AX7613" i="42"/>
  <c r="BD7613" i="42"/>
  <c r="AI7614" i="42"/>
  <c r="AP7614" i="42"/>
  <c r="AQ7614" i="42"/>
  <c r="AR7614" i="42"/>
  <c r="AT7614" i="42"/>
  <c r="AU7614" i="42"/>
  <c r="AW7614" i="42"/>
  <c r="AX7614" i="42"/>
  <c r="BD7614" i="42"/>
  <c r="AI7615" i="42"/>
  <c r="AP7615" i="42"/>
  <c r="AQ7615" i="42"/>
  <c r="AR7615" i="42"/>
  <c r="AT7615" i="42"/>
  <c r="AU7615" i="42"/>
  <c r="AW7615" i="42"/>
  <c r="AX7615" i="42"/>
  <c r="BD7615" i="42"/>
  <c r="AI7616" i="42"/>
  <c r="AP7616" i="42"/>
  <c r="AQ7616" i="42"/>
  <c r="AR7616" i="42"/>
  <c r="AT7616" i="42"/>
  <c r="AU7616" i="42"/>
  <c r="AW7616" i="42"/>
  <c r="AX7616" i="42"/>
  <c r="BD7616" i="42"/>
  <c r="AI7617" i="42"/>
  <c r="AP7617" i="42"/>
  <c r="AQ7617" i="42"/>
  <c r="AR7617" i="42"/>
  <c r="AT7617" i="42"/>
  <c r="AU7617" i="42"/>
  <c r="AW7617" i="42"/>
  <c r="AX7617" i="42"/>
  <c r="BD7617" i="42"/>
  <c r="AI7618" i="42"/>
  <c r="AP7618" i="42"/>
  <c r="AQ7618" i="42"/>
  <c r="AR7618" i="42"/>
  <c r="AT7618" i="42"/>
  <c r="AU7618" i="42"/>
  <c r="AW7618" i="42"/>
  <c r="AX7618" i="42"/>
  <c r="BD7618" i="42"/>
  <c r="AI7619" i="42"/>
  <c r="AP7619" i="42"/>
  <c r="AQ7619" i="42"/>
  <c r="AR7619" i="42"/>
  <c r="AT7619" i="42"/>
  <c r="AU7619" i="42"/>
  <c r="AW7619" i="42"/>
  <c r="AX7619" i="42"/>
  <c r="BD7619" i="42"/>
  <c r="AI7620" i="42"/>
  <c r="AP7620" i="42"/>
  <c r="AQ7620" i="42"/>
  <c r="AR7620" i="42"/>
  <c r="AT7620" i="42"/>
  <c r="AU7620" i="42"/>
  <c r="AW7620" i="42"/>
  <c r="AX7620" i="42"/>
  <c r="BD7620" i="42"/>
  <c r="AI7621" i="42"/>
  <c r="AP7621" i="42"/>
  <c r="AQ7621" i="42"/>
  <c r="AR7621" i="42"/>
  <c r="AT7621" i="42"/>
  <c r="AU7621" i="42"/>
  <c r="AW7621" i="42"/>
  <c r="AX7621" i="42"/>
  <c r="BD7621" i="42"/>
  <c r="AI7622" i="42"/>
  <c r="AP7622" i="42"/>
  <c r="AQ7622" i="42"/>
  <c r="AR7622" i="42"/>
  <c r="AT7622" i="42"/>
  <c r="AU7622" i="42"/>
  <c r="AW7622" i="42"/>
  <c r="AX7622" i="42"/>
  <c r="BD7622" i="42"/>
  <c r="AI7623" i="42"/>
  <c r="AP7623" i="42"/>
  <c r="AQ7623" i="42"/>
  <c r="AR7623" i="42"/>
  <c r="AT7623" i="42"/>
  <c r="AU7623" i="42"/>
  <c r="AW7623" i="42"/>
  <c r="AX7623" i="42"/>
  <c r="BD7623" i="42"/>
  <c r="AI7624" i="42"/>
  <c r="AP7624" i="42"/>
  <c r="AQ7624" i="42"/>
  <c r="AR7624" i="42"/>
  <c r="AT7624" i="42"/>
  <c r="AU7624" i="42"/>
  <c r="AW7624" i="42"/>
  <c r="AX7624" i="42"/>
  <c r="BD7624" i="42"/>
  <c r="AI7625" i="42"/>
  <c r="AP7625" i="42"/>
  <c r="AQ7625" i="42"/>
  <c r="AR7625" i="42"/>
  <c r="AT7625" i="42"/>
  <c r="AU7625" i="42"/>
  <c r="AW7625" i="42"/>
  <c r="AX7625" i="42"/>
  <c r="BD7625" i="42"/>
  <c r="AI7626" i="42"/>
  <c r="AP7626" i="42"/>
  <c r="AQ7626" i="42"/>
  <c r="AR7626" i="42"/>
  <c r="AT7626" i="42"/>
  <c r="AU7626" i="42"/>
  <c r="AW7626" i="42"/>
  <c r="AX7626" i="42"/>
  <c r="BD7626" i="42"/>
  <c r="AI7627" i="42"/>
  <c r="AP7627" i="42"/>
  <c r="AQ7627" i="42"/>
  <c r="AR7627" i="42"/>
  <c r="AT7627" i="42"/>
  <c r="AU7627" i="42"/>
  <c r="AW7627" i="42"/>
  <c r="AX7627" i="42"/>
  <c r="BD7627" i="42"/>
  <c r="AI7628" i="42"/>
  <c r="AP7628" i="42"/>
  <c r="AQ7628" i="42"/>
  <c r="AR7628" i="42"/>
  <c r="AT7628" i="42"/>
  <c r="AU7628" i="42"/>
  <c r="AW7628" i="42"/>
  <c r="AX7628" i="42"/>
  <c r="BD7628" i="42"/>
  <c r="AI7629" i="42"/>
  <c r="AP7629" i="42"/>
  <c r="AQ7629" i="42"/>
  <c r="AR7629" i="42"/>
  <c r="AT7629" i="42"/>
  <c r="AU7629" i="42"/>
  <c r="AW7629" i="42"/>
  <c r="AX7629" i="42"/>
  <c r="BD7629" i="42"/>
  <c r="AI7630" i="42"/>
  <c r="AP7630" i="42"/>
  <c r="AQ7630" i="42"/>
  <c r="AR7630" i="42"/>
  <c r="AT7630" i="42"/>
  <c r="AU7630" i="42"/>
  <c r="AW7630" i="42"/>
  <c r="AX7630" i="42"/>
  <c r="BD7630" i="42"/>
  <c r="AI7631" i="42"/>
  <c r="AP7631" i="42"/>
  <c r="AQ7631" i="42"/>
  <c r="AR7631" i="42"/>
  <c r="AT7631" i="42"/>
  <c r="AU7631" i="42"/>
  <c r="AW7631" i="42"/>
  <c r="AX7631" i="42"/>
  <c r="BD7631" i="42"/>
  <c r="AI7632" i="42"/>
  <c r="AP7632" i="42"/>
  <c r="AQ7632" i="42"/>
  <c r="AR7632" i="42"/>
  <c r="AT7632" i="42"/>
  <c r="AU7632" i="42"/>
  <c r="AW7632" i="42"/>
  <c r="AX7632" i="42"/>
  <c r="BD7632" i="42"/>
  <c r="AI7633" i="42"/>
  <c r="AP7633" i="42"/>
  <c r="AQ7633" i="42"/>
  <c r="AR7633" i="42"/>
  <c r="AT7633" i="42"/>
  <c r="AU7633" i="42"/>
  <c r="AW7633" i="42"/>
  <c r="AX7633" i="42"/>
  <c r="BD7633" i="42"/>
  <c r="AI7634" i="42"/>
  <c r="AP7634" i="42"/>
  <c r="AQ7634" i="42"/>
  <c r="AR7634" i="42"/>
  <c r="AT7634" i="42"/>
  <c r="AU7634" i="42"/>
  <c r="AW7634" i="42"/>
  <c r="AX7634" i="42"/>
  <c r="BD7634" i="42"/>
  <c r="AI7635" i="42"/>
  <c r="AP7635" i="42"/>
  <c r="AQ7635" i="42"/>
  <c r="AR7635" i="42"/>
  <c r="AT7635" i="42"/>
  <c r="AU7635" i="42"/>
  <c r="AW7635" i="42"/>
  <c r="AX7635" i="42"/>
  <c r="BD7635" i="42"/>
  <c r="AI7636" i="42"/>
  <c r="AP7636" i="42"/>
  <c r="AQ7636" i="42"/>
  <c r="AR7636" i="42"/>
  <c r="AT7636" i="42"/>
  <c r="AU7636" i="42"/>
  <c r="AW7636" i="42"/>
  <c r="AX7636" i="42"/>
  <c r="BD7636" i="42"/>
  <c r="AI7637" i="42"/>
  <c r="AP7637" i="42"/>
  <c r="AQ7637" i="42"/>
  <c r="AR7637" i="42"/>
  <c r="AT7637" i="42"/>
  <c r="AU7637" i="42"/>
  <c r="AW7637" i="42"/>
  <c r="AX7637" i="42"/>
  <c r="BD7637" i="42"/>
  <c r="AI7638" i="42"/>
  <c r="AP7638" i="42"/>
  <c r="AQ7638" i="42"/>
  <c r="AR7638" i="42"/>
  <c r="AT7638" i="42"/>
  <c r="AU7638" i="42"/>
  <c r="AW7638" i="42"/>
  <c r="AX7638" i="42"/>
  <c r="BD7638" i="42"/>
  <c r="AI7639" i="42"/>
  <c r="AP7639" i="42"/>
  <c r="AQ7639" i="42"/>
  <c r="AR7639" i="42"/>
  <c r="AT7639" i="42"/>
  <c r="AU7639" i="42"/>
  <c r="AW7639" i="42"/>
  <c r="AX7639" i="42"/>
  <c r="BD7639" i="42"/>
  <c r="AI7640" i="42"/>
  <c r="AP7640" i="42"/>
  <c r="AQ7640" i="42"/>
  <c r="AR7640" i="42"/>
  <c r="AT7640" i="42"/>
  <c r="AU7640" i="42"/>
  <c r="AW7640" i="42"/>
  <c r="AX7640" i="42"/>
  <c r="BD7640" i="42"/>
  <c r="AI7641" i="42"/>
  <c r="AP7641" i="42"/>
  <c r="AQ7641" i="42"/>
  <c r="AR7641" i="42"/>
  <c r="AT7641" i="42"/>
  <c r="AU7641" i="42"/>
  <c r="AW7641" i="42"/>
  <c r="AX7641" i="42"/>
  <c r="BD7641" i="42"/>
  <c r="AI7642" i="42"/>
  <c r="AP7642" i="42"/>
  <c r="AQ7642" i="42"/>
  <c r="AR7642" i="42"/>
  <c r="AT7642" i="42"/>
  <c r="AU7642" i="42"/>
  <c r="AW7642" i="42"/>
  <c r="AX7642" i="42"/>
  <c r="BD7642" i="42"/>
  <c r="AI7643" i="42"/>
  <c r="AP7643" i="42"/>
  <c r="AQ7643" i="42"/>
  <c r="AR7643" i="42"/>
  <c r="AT7643" i="42"/>
  <c r="AU7643" i="42"/>
  <c r="AW7643" i="42"/>
  <c r="AX7643" i="42"/>
  <c r="BD7643" i="42"/>
  <c r="AI7644" i="42"/>
  <c r="AP7644" i="42"/>
  <c r="AQ7644" i="42"/>
  <c r="AR7644" i="42"/>
  <c r="AT7644" i="42"/>
  <c r="AU7644" i="42"/>
  <c r="AW7644" i="42"/>
  <c r="AX7644" i="42"/>
  <c r="BD7644" i="42"/>
  <c r="AI7645" i="42"/>
  <c r="AP7645" i="42"/>
  <c r="AQ7645" i="42"/>
  <c r="AR7645" i="42"/>
  <c r="AT7645" i="42"/>
  <c r="AU7645" i="42"/>
  <c r="AW7645" i="42"/>
  <c r="AX7645" i="42"/>
  <c r="BD7645" i="42"/>
  <c r="AI7646" i="42"/>
  <c r="AP7646" i="42"/>
  <c r="AQ7646" i="42"/>
  <c r="AR7646" i="42"/>
  <c r="AT7646" i="42"/>
  <c r="AU7646" i="42"/>
  <c r="AW7646" i="42"/>
  <c r="AX7646" i="42"/>
  <c r="BD7646" i="42"/>
  <c r="AI7647" i="42"/>
  <c r="AP7647" i="42"/>
  <c r="AQ7647" i="42"/>
  <c r="AR7647" i="42"/>
  <c r="AT7647" i="42"/>
  <c r="AU7647" i="42"/>
  <c r="AW7647" i="42"/>
  <c r="AX7647" i="42"/>
  <c r="BD7647" i="42"/>
  <c r="AI7648" i="42"/>
  <c r="AP7648" i="42"/>
  <c r="AQ7648" i="42"/>
  <c r="AR7648" i="42"/>
  <c r="AT7648" i="42"/>
  <c r="AU7648" i="42"/>
  <c r="AW7648" i="42"/>
  <c r="AX7648" i="42"/>
  <c r="BD7648" i="42"/>
  <c r="AI7649" i="42"/>
  <c r="AP7649" i="42"/>
  <c r="AQ7649" i="42"/>
  <c r="AR7649" i="42"/>
  <c r="AT7649" i="42"/>
  <c r="AU7649" i="42"/>
  <c r="AW7649" i="42"/>
  <c r="AX7649" i="42"/>
  <c r="BD7649" i="42"/>
  <c r="AI7650" i="42"/>
  <c r="AP7650" i="42"/>
  <c r="AQ7650" i="42"/>
  <c r="AR7650" i="42"/>
  <c r="AT7650" i="42"/>
  <c r="AU7650" i="42"/>
  <c r="AW7650" i="42"/>
  <c r="AX7650" i="42"/>
  <c r="BD7650" i="42"/>
  <c r="AI7651" i="42"/>
  <c r="AP7651" i="42"/>
  <c r="AQ7651" i="42"/>
  <c r="AR7651" i="42"/>
  <c r="AT7651" i="42"/>
  <c r="AU7651" i="42"/>
  <c r="AW7651" i="42"/>
  <c r="AX7651" i="42"/>
  <c r="BD7651" i="42"/>
  <c r="AI7652" i="42"/>
  <c r="AP7652" i="42"/>
  <c r="AQ7652" i="42"/>
  <c r="AR7652" i="42"/>
  <c r="AT7652" i="42"/>
  <c r="AU7652" i="42"/>
  <c r="AW7652" i="42"/>
  <c r="AX7652" i="42"/>
  <c r="BD7652" i="42"/>
  <c r="AI7653" i="42"/>
  <c r="AP7653" i="42"/>
  <c r="AQ7653" i="42"/>
  <c r="AR7653" i="42"/>
  <c r="AT7653" i="42"/>
  <c r="AU7653" i="42"/>
  <c r="AW7653" i="42"/>
  <c r="AX7653" i="42"/>
  <c r="BD7653" i="42"/>
  <c r="AI7654" i="42"/>
  <c r="AP7654" i="42"/>
  <c r="AQ7654" i="42"/>
  <c r="AR7654" i="42"/>
  <c r="AT7654" i="42"/>
  <c r="AU7654" i="42"/>
  <c r="AW7654" i="42"/>
  <c r="AX7654" i="42"/>
  <c r="BD7654" i="42"/>
  <c r="AI7655" i="42"/>
  <c r="AP7655" i="42"/>
  <c r="AQ7655" i="42"/>
  <c r="AR7655" i="42"/>
  <c r="AT7655" i="42"/>
  <c r="AU7655" i="42"/>
  <c r="AW7655" i="42"/>
  <c r="AX7655" i="42"/>
  <c r="BD7655" i="42"/>
  <c r="AI7656" i="42"/>
  <c r="AP7656" i="42"/>
  <c r="AQ7656" i="42"/>
  <c r="AR7656" i="42"/>
  <c r="AT7656" i="42"/>
  <c r="AU7656" i="42"/>
  <c r="AW7656" i="42"/>
  <c r="AX7656" i="42"/>
  <c r="BD7656" i="42"/>
  <c r="AI7657" i="42"/>
  <c r="AP7657" i="42"/>
  <c r="AQ7657" i="42"/>
  <c r="AR7657" i="42"/>
  <c r="AT7657" i="42"/>
  <c r="AU7657" i="42"/>
  <c r="AW7657" i="42"/>
  <c r="AX7657" i="42"/>
  <c r="BD7657" i="42"/>
  <c r="AI7658" i="42"/>
  <c r="AP7658" i="42"/>
  <c r="AQ7658" i="42"/>
  <c r="AR7658" i="42"/>
  <c r="AT7658" i="42"/>
  <c r="AU7658" i="42"/>
  <c r="AW7658" i="42"/>
  <c r="AX7658" i="42"/>
  <c r="BD7658" i="42"/>
  <c r="AI7659" i="42"/>
  <c r="AP7659" i="42"/>
  <c r="AQ7659" i="42"/>
  <c r="AR7659" i="42"/>
  <c r="AT7659" i="42"/>
  <c r="AU7659" i="42"/>
  <c r="AW7659" i="42"/>
  <c r="AX7659" i="42"/>
  <c r="BD7659" i="42"/>
  <c r="AI7660" i="42"/>
  <c r="AP7660" i="42"/>
  <c r="AQ7660" i="42"/>
  <c r="AR7660" i="42"/>
  <c r="AT7660" i="42"/>
  <c r="AU7660" i="42"/>
  <c r="AW7660" i="42"/>
  <c r="AX7660" i="42"/>
  <c r="BD7660" i="42"/>
  <c r="AI7661" i="42"/>
  <c r="AP7661" i="42"/>
  <c r="AQ7661" i="42"/>
  <c r="AR7661" i="42"/>
  <c r="AT7661" i="42"/>
  <c r="AU7661" i="42"/>
  <c r="AW7661" i="42"/>
  <c r="AX7661" i="42"/>
  <c r="BD7661" i="42"/>
  <c r="AI7662" i="42"/>
  <c r="AP7662" i="42"/>
  <c r="AQ7662" i="42"/>
  <c r="AR7662" i="42"/>
  <c r="AT7662" i="42"/>
  <c r="AU7662" i="42"/>
  <c r="AW7662" i="42"/>
  <c r="AX7662" i="42"/>
  <c r="BD7662" i="42"/>
  <c r="AI7663" i="42"/>
  <c r="AP7663" i="42"/>
  <c r="AQ7663" i="42"/>
  <c r="AR7663" i="42"/>
  <c r="AT7663" i="42"/>
  <c r="AU7663" i="42"/>
  <c r="AW7663" i="42"/>
  <c r="AX7663" i="42"/>
  <c r="BD7663" i="42"/>
  <c r="AI7664" i="42"/>
  <c r="AP7664" i="42"/>
  <c r="AQ7664" i="42"/>
  <c r="AR7664" i="42"/>
  <c r="AT7664" i="42"/>
  <c r="AU7664" i="42"/>
  <c r="AW7664" i="42"/>
  <c r="AX7664" i="42"/>
  <c r="BD7664" i="42"/>
  <c r="AI7665" i="42"/>
  <c r="AP7665" i="42"/>
  <c r="AQ7665" i="42"/>
  <c r="AR7665" i="42"/>
  <c r="AT7665" i="42"/>
  <c r="AU7665" i="42"/>
  <c r="AW7665" i="42"/>
  <c r="AX7665" i="42"/>
  <c r="BD7665" i="42"/>
  <c r="AI7666" i="42"/>
  <c r="AP7666" i="42"/>
  <c r="AQ7666" i="42"/>
  <c r="AR7666" i="42"/>
  <c r="AT7666" i="42"/>
  <c r="AU7666" i="42"/>
  <c r="AW7666" i="42"/>
  <c r="AX7666" i="42"/>
  <c r="BD7666" i="42"/>
  <c r="AI7667" i="42"/>
  <c r="AP7667" i="42"/>
  <c r="AQ7667" i="42"/>
  <c r="AR7667" i="42"/>
  <c r="AT7667" i="42"/>
  <c r="AU7667" i="42"/>
  <c r="AW7667" i="42"/>
  <c r="AX7667" i="42"/>
  <c r="BD7667" i="42"/>
  <c r="AI7668" i="42"/>
  <c r="AP7668" i="42"/>
  <c r="AQ7668" i="42"/>
  <c r="AR7668" i="42"/>
  <c r="AT7668" i="42"/>
  <c r="AU7668" i="42"/>
  <c r="AW7668" i="42"/>
  <c r="AX7668" i="42"/>
  <c r="BD7668" i="42"/>
  <c r="AI7669" i="42"/>
  <c r="AP7669" i="42"/>
  <c r="AQ7669" i="42"/>
  <c r="AR7669" i="42"/>
  <c r="AT7669" i="42"/>
  <c r="AU7669" i="42"/>
  <c r="AW7669" i="42"/>
  <c r="AX7669" i="42"/>
  <c r="BD7669" i="42"/>
  <c r="AI7670" i="42"/>
  <c r="AP7670" i="42"/>
  <c r="AQ7670" i="42"/>
  <c r="AR7670" i="42"/>
  <c r="AT7670" i="42"/>
  <c r="AU7670" i="42"/>
  <c r="AW7670" i="42"/>
  <c r="AX7670" i="42"/>
  <c r="BD7670" i="42"/>
  <c r="AI7671" i="42"/>
  <c r="AP7671" i="42"/>
  <c r="AQ7671" i="42"/>
  <c r="AR7671" i="42"/>
  <c r="AT7671" i="42"/>
  <c r="AU7671" i="42"/>
  <c r="AW7671" i="42"/>
  <c r="AX7671" i="42"/>
  <c r="BD7671" i="42"/>
  <c r="AI7672" i="42"/>
  <c r="AP7672" i="42"/>
  <c r="AQ7672" i="42"/>
  <c r="AR7672" i="42"/>
  <c r="AT7672" i="42"/>
  <c r="AU7672" i="42"/>
  <c r="AW7672" i="42"/>
  <c r="AX7672" i="42"/>
  <c r="BD7672" i="42"/>
  <c r="AI7673" i="42"/>
  <c r="AP7673" i="42"/>
  <c r="AQ7673" i="42"/>
  <c r="AR7673" i="42"/>
  <c r="AT7673" i="42"/>
  <c r="AU7673" i="42"/>
  <c r="AW7673" i="42"/>
  <c r="AX7673" i="42"/>
  <c r="BD7673" i="42"/>
  <c r="AI7674" i="42"/>
  <c r="AP7674" i="42"/>
  <c r="AQ7674" i="42"/>
  <c r="AR7674" i="42"/>
  <c r="AT7674" i="42"/>
  <c r="AU7674" i="42"/>
  <c r="AW7674" i="42"/>
  <c r="AX7674" i="42"/>
  <c r="BD7674" i="42"/>
  <c r="AI7675" i="42"/>
  <c r="AP7675" i="42"/>
  <c r="AQ7675" i="42"/>
  <c r="AR7675" i="42"/>
  <c r="AT7675" i="42"/>
  <c r="AU7675" i="42"/>
  <c r="AW7675" i="42"/>
  <c r="AX7675" i="42"/>
  <c r="BD7675" i="42"/>
  <c r="AI7676" i="42"/>
  <c r="AP7676" i="42"/>
  <c r="AQ7676" i="42"/>
  <c r="AR7676" i="42"/>
  <c r="AT7676" i="42"/>
  <c r="AU7676" i="42"/>
  <c r="AW7676" i="42"/>
  <c r="AX7676" i="42"/>
  <c r="BD7676" i="42"/>
  <c r="AI7677" i="42"/>
  <c r="AP7677" i="42"/>
  <c r="AQ7677" i="42"/>
  <c r="AR7677" i="42"/>
  <c r="AT7677" i="42"/>
  <c r="AU7677" i="42"/>
  <c r="AW7677" i="42"/>
  <c r="AX7677" i="42"/>
  <c r="BD7677" i="42"/>
  <c r="AI7678" i="42"/>
  <c r="AP7678" i="42"/>
  <c r="AQ7678" i="42"/>
  <c r="AR7678" i="42"/>
  <c r="AT7678" i="42"/>
  <c r="AU7678" i="42"/>
  <c r="AW7678" i="42"/>
  <c r="AX7678" i="42"/>
  <c r="BD7678" i="42"/>
  <c r="AI7679" i="42"/>
  <c r="AP7679" i="42"/>
  <c r="AQ7679" i="42"/>
  <c r="AR7679" i="42"/>
  <c r="AT7679" i="42"/>
  <c r="AU7679" i="42"/>
  <c r="AW7679" i="42"/>
  <c r="AX7679" i="42"/>
  <c r="BD7679" i="42"/>
  <c r="AI7680" i="42"/>
  <c r="AP7680" i="42"/>
  <c r="AQ7680" i="42"/>
  <c r="AR7680" i="42"/>
  <c r="AT7680" i="42"/>
  <c r="AU7680" i="42"/>
  <c r="AW7680" i="42"/>
  <c r="AX7680" i="42"/>
  <c r="BD7680" i="42"/>
  <c r="AI7681" i="42"/>
  <c r="AP7681" i="42"/>
  <c r="AQ7681" i="42"/>
  <c r="AR7681" i="42"/>
  <c r="AT7681" i="42"/>
  <c r="AU7681" i="42"/>
  <c r="AW7681" i="42"/>
  <c r="AX7681" i="42"/>
  <c r="BD7681" i="42"/>
  <c r="AI7682" i="42"/>
  <c r="AP7682" i="42"/>
  <c r="AQ7682" i="42"/>
  <c r="AR7682" i="42"/>
  <c r="AT7682" i="42"/>
  <c r="AU7682" i="42"/>
  <c r="AW7682" i="42"/>
  <c r="AX7682" i="42"/>
  <c r="BD7682" i="42"/>
  <c r="AI7683" i="42"/>
  <c r="AP7683" i="42"/>
  <c r="AQ7683" i="42"/>
  <c r="AR7683" i="42"/>
  <c r="AT7683" i="42"/>
  <c r="AU7683" i="42"/>
  <c r="AW7683" i="42"/>
  <c r="AX7683" i="42"/>
  <c r="BD7683" i="42"/>
  <c r="AI7684" i="42"/>
  <c r="AP7684" i="42"/>
  <c r="AQ7684" i="42"/>
  <c r="AR7684" i="42"/>
  <c r="AT7684" i="42"/>
  <c r="AU7684" i="42"/>
  <c r="AW7684" i="42"/>
  <c r="AX7684" i="42"/>
  <c r="BD7684" i="42"/>
  <c r="AI7685" i="42"/>
  <c r="AP7685" i="42"/>
  <c r="AQ7685" i="42"/>
  <c r="AR7685" i="42"/>
  <c r="AT7685" i="42"/>
  <c r="AU7685" i="42"/>
  <c r="AW7685" i="42"/>
  <c r="AX7685" i="42"/>
  <c r="BD7685" i="42"/>
  <c r="AI7686" i="42"/>
  <c r="AP7686" i="42"/>
  <c r="AQ7686" i="42"/>
  <c r="AR7686" i="42"/>
  <c r="AT7686" i="42"/>
  <c r="AU7686" i="42"/>
  <c r="AW7686" i="42"/>
  <c r="AX7686" i="42"/>
  <c r="BD7686" i="42"/>
  <c r="AI7687" i="42"/>
  <c r="AP7687" i="42"/>
  <c r="AQ7687" i="42"/>
  <c r="AR7687" i="42"/>
  <c r="AT7687" i="42"/>
  <c r="AU7687" i="42"/>
  <c r="AW7687" i="42"/>
  <c r="AX7687" i="42"/>
  <c r="BD7687" i="42"/>
  <c r="AI7688" i="42"/>
  <c r="AP7688" i="42"/>
  <c r="AQ7688" i="42"/>
  <c r="AR7688" i="42"/>
  <c r="AT7688" i="42"/>
  <c r="AU7688" i="42"/>
  <c r="AW7688" i="42"/>
  <c r="AX7688" i="42"/>
  <c r="BD7688" i="42"/>
  <c r="AI7689" i="42"/>
  <c r="AP7689" i="42"/>
  <c r="AQ7689" i="42"/>
  <c r="AR7689" i="42"/>
  <c r="AT7689" i="42"/>
  <c r="AU7689" i="42"/>
  <c r="AW7689" i="42"/>
  <c r="AX7689" i="42"/>
  <c r="BD7689" i="42"/>
  <c r="AI7690" i="42"/>
  <c r="AP7690" i="42"/>
  <c r="AQ7690" i="42"/>
  <c r="AR7690" i="42"/>
  <c r="AT7690" i="42"/>
  <c r="AU7690" i="42"/>
  <c r="AW7690" i="42"/>
  <c r="AX7690" i="42"/>
  <c r="BD7690" i="42"/>
  <c r="AI7691" i="42"/>
  <c r="AP7691" i="42"/>
  <c r="AQ7691" i="42"/>
  <c r="AR7691" i="42"/>
  <c r="AT7691" i="42"/>
  <c r="AU7691" i="42"/>
  <c r="AW7691" i="42"/>
  <c r="AX7691" i="42"/>
  <c r="BD7691" i="42"/>
  <c r="AI7692" i="42"/>
  <c r="AP7692" i="42"/>
  <c r="AQ7692" i="42"/>
  <c r="AR7692" i="42"/>
  <c r="AT7692" i="42"/>
  <c r="AU7692" i="42"/>
  <c r="AW7692" i="42"/>
  <c r="AX7692" i="42"/>
  <c r="BD7692" i="42"/>
  <c r="AI7693" i="42"/>
  <c r="AP7693" i="42"/>
  <c r="AQ7693" i="42"/>
  <c r="AR7693" i="42"/>
  <c r="AT7693" i="42"/>
  <c r="AU7693" i="42"/>
  <c r="AW7693" i="42"/>
  <c r="AX7693" i="42"/>
  <c r="BD7693" i="42"/>
  <c r="AI7694" i="42"/>
  <c r="AP7694" i="42"/>
  <c r="AQ7694" i="42"/>
  <c r="AR7694" i="42"/>
  <c r="AT7694" i="42"/>
  <c r="AU7694" i="42"/>
  <c r="AW7694" i="42"/>
  <c r="AX7694" i="42"/>
  <c r="BD7694" i="42"/>
  <c r="AI7695" i="42"/>
  <c r="AP7695" i="42"/>
  <c r="AQ7695" i="42"/>
  <c r="AR7695" i="42"/>
  <c r="AT7695" i="42"/>
  <c r="AU7695" i="42"/>
  <c r="AW7695" i="42"/>
  <c r="AX7695" i="42"/>
  <c r="BD7695" i="42"/>
  <c r="AI7696" i="42"/>
  <c r="AP7696" i="42"/>
  <c r="AQ7696" i="42"/>
  <c r="AR7696" i="42"/>
  <c r="AT7696" i="42"/>
  <c r="AU7696" i="42"/>
  <c r="AW7696" i="42"/>
  <c r="AX7696" i="42"/>
  <c r="BD7696" i="42"/>
  <c r="AI7697" i="42"/>
  <c r="AP7697" i="42"/>
  <c r="AQ7697" i="42"/>
  <c r="AR7697" i="42"/>
  <c r="AT7697" i="42"/>
  <c r="AU7697" i="42"/>
  <c r="AW7697" i="42"/>
  <c r="AX7697" i="42"/>
  <c r="BD7697" i="42"/>
  <c r="AI7698" i="42"/>
  <c r="AP7698" i="42"/>
  <c r="AQ7698" i="42"/>
  <c r="AR7698" i="42"/>
  <c r="AT7698" i="42"/>
  <c r="AU7698" i="42"/>
  <c r="AW7698" i="42"/>
  <c r="AX7698" i="42"/>
  <c r="BD7698" i="42"/>
  <c r="AI7699" i="42"/>
  <c r="AP7699" i="42"/>
  <c r="AQ7699" i="42"/>
  <c r="AR7699" i="42"/>
  <c r="AT7699" i="42"/>
  <c r="AU7699" i="42"/>
  <c r="AW7699" i="42"/>
  <c r="AX7699" i="42"/>
  <c r="BD7699" i="42"/>
  <c r="AI7700" i="42"/>
  <c r="AP7700" i="42"/>
  <c r="AQ7700" i="42"/>
  <c r="AR7700" i="42"/>
  <c r="AT7700" i="42"/>
  <c r="AU7700" i="42"/>
  <c r="AW7700" i="42"/>
  <c r="AX7700" i="42"/>
  <c r="BD7700" i="42"/>
  <c r="AI7701" i="42"/>
  <c r="AP7701" i="42"/>
  <c r="AQ7701" i="42"/>
  <c r="AR7701" i="42"/>
  <c r="AT7701" i="42"/>
  <c r="AU7701" i="42"/>
  <c r="AW7701" i="42"/>
  <c r="AX7701" i="42"/>
  <c r="BD7701" i="42"/>
  <c r="AI7702" i="42"/>
  <c r="AP7702" i="42"/>
  <c r="AQ7702" i="42"/>
  <c r="AR7702" i="42"/>
  <c r="AT7702" i="42"/>
  <c r="AU7702" i="42"/>
  <c r="AW7702" i="42"/>
  <c r="AX7702" i="42"/>
  <c r="BD7702" i="42"/>
  <c r="AI7703" i="42"/>
  <c r="AP7703" i="42"/>
  <c r="AQ7703" i="42"/>
  <c r="AR7703" i="42"/>
  <c r="AT7703" i="42"/>
  <c r="AU7703" i="42"/>
  <c r="AW7703" i="42"/>
  <c r="AX7703" i="42"/>
  <c r="BD7703" i="42"/>
  <c r="AI7704" i="42"/>
  <c r="AP7704" i="42"/>
  <c r="AQ7704" i="42"/>
  <c r="AR7704" i="42"/>
  <c r="AT7704" i="42"/>
  <c r="AU7704" i="42"/>
  <c r="AW7704" i="42"/>
  <c r="AX7704" i="42"/>
  <c r="BD7704" i="42"/>
  <c r="AI7705" i="42"/>
  <c r="AP7705" i="42"/>
  <c r="AQ7705" i="42"/>
  <c r="AR7705" i="42"/>
  <c r="AT7705" i="42"/>
  <c r="AU7705" i="42"/>
  <c r="AW7705" i="42"/>
  <c r="AX7705" i="42"/>
  <c r="BD7705" i="42"/>
  <c r="AI7706" i="42"/>
  <c r="AP7706" i="42"/>
  <c r="AQ7706" i="42"/>
  <c r="AR7706" i="42"/>
  <c r="AT7706" i="42"/>
  <c r="AU7706" i="42"/>
  <c r="AW7706" i="42"/>
  <c r="AX7706" i="42"/>
  <c r="BD7706" i="42"/>
  <c r="AI7707" i="42"/>
  <c r="AP7707" i="42"/>
  <c r="AQ7707" i="42"/>
  <c r="AR7707" i="42"/>
  <c r="AT7707" i="42"/>
  <c r="AU7707" i="42"/>
  <c r="AW7707" i="42"/>
  <c r="AX7707" i="42"/>
  <c r="BD7707" i="42"/>
  <c r="AI7708" i="42"/>
  <c r="AP7708" i="42"/>
  <c r="AQ7708" i="42"/>
  <c r="AR7708" i="42"/>
  <c r="AT7708" i="42"/>
  <c r="AU7708" i="42"/>
  <c r="AW7708" i="42"/>
  <c r="AX7708" i="42"/>
  <c r="BD7708" i="42"/>
  <c r="AI7709" i="42"/>
  <c r="AP7709" i="42"/>
  <c r="AQ7709" i="42"/>
  <c r="AR7709" i="42"/>
  <c r="AT7709" i="42"/>
  <c r="AU7709" i="42"/>
  <c r="AW7709" i="42"/>
  <c r="AX7709" i="42"/>
  <c r="BD7709" i="42"/>
  <c r="AI7710" i="42"/>
  <c r="AP7710" i="42"/>
  <c r="AQ7710" i="42"/>
  <c r="AR7710" i="42"/>
  <c r="AT7710" i="42"/>
  <c r="AU7710" i="42"/>
  <c r="AW7710" i="42"/>
  <c r="AX7710" i="42"/>
  <c r="BD7710" i="42"/>
  <c r="AI7711" i="42"/>
  <c r="AP7711" i="42"/>
  <c r="AQ7711" i="42"/>
  <c r="AR7711" i="42"/>
  <c r="AT7711" i="42"/>
  <c r="AU7711" i="42"/>
  <c r="AW7711" i="42"/>
  <c r="AX7711" i="42"/>
  <c r="BD7711" i="42"/>
  <c r="AI7712" i="42"/>
  <c r="AP7712" i="42"/>
  <c r="AQ7712" i="42"/>
  <c r="AR7712" i="42"/>
  <c r="AT7712" i="42"/>
  <c r="AU7712" i="42"/>
  <c r="AW7712" i="42"/>
  <c r="AX7712" i="42"/>
  <c r="BD7712" i="42"/>
  <c r="AI7713" i="42"/>
  <c r="AP7713" i="42"/>
  <c r="AQ7713" i="42"/>
  <c r="AR7713" i="42"/>
  <c r="AT7713" i="42"/>
  <c r="AU7713" i="42"/>
  <c r="AW7713" i="42"/>
  <c r="AX7713" i="42"/>
  <c r="BD7713" i="42"/>
  <c r="AI7714" i="42"/>
  <c r="AP7714" i="42"/>
  <c r="AQ7714" i="42"/>
  <c r="AR7714" i="42"/>
  <c r="AT7714" i="42"/>
  <c r="AU7714" i="42"/>
  <c r="AW7714" i="42"/>
  <c r="AX7714" i="42"/>
  <c r="BD7714" i="42"/>
  <c r="AI7715" i="42"/>
  <c r="AP7715" i="42"/>
  <c r="AQ7715" i="42"/>
  <c r="AR7715" i="42"/>
  <c r="AT7715" i="42"/>
  <c r="AU7715" i="42"/>
  <c r="AW7715" i="42"/>
  <c r="AX7715" i="42"/>
  <c r="BD7715" i="42"/>
  <c r="AI7716" i="42"/>
  <c r="AP7716" i="42"/>
  <c r="AQ7716" i="42"/>
  <c r="AR7716" i="42"/>
  <c r="AT7716" i="42"/>
  <c r="AU7716" i="42"/>
  <c r="AW7716" i="42"/>
  <c r="AX7716" i="42"/>
  <c r="BD7716" i="42"/>
  <c r="AI7717" i="42"/>
  <c r="AP7717" i="42"/>
  <c r="AQ7717" i="42"/>
  <c r="AR7717" i="42"/>
  <c r="AT7717" i="42"/>
  <c r="AU7717" i="42"/>
  <c r="AW7717" i="42"/>
  <c r="AX7717" i="42"/>
  <c r="BD7717" i="42"/>
  <c r="AI7718" i="42"/>
  <c r="AP7718" i="42"/>
  <c r="AQ7718" i="42"/>
  <c r="AR7718" i="42"/>
  <c r="AT7718" i="42"/>
  <c r="AU7718" i="42"/>
  <c r="AW7718" i="42"/>
  <c r="AX7718" i="42"/>
  <c r="BD7718" i="42"/>
  <c r="AI7719" i="42"/>
  <c r="AP7719" i="42"/>
  <c r="AQ7719" i="42"/>
  <c r="AR7719" i="42"/>
  <c r="AT7719" i="42"/>
  <c r="AU7719" i="42"/>
  <c r="AW7719" i="42"/>
  <c r="AX7719" i="42"/>
  <c r="BD7719" i="42"/>
  <c r="AI7720" i="42"/>
  <c r="AP7720" i="42"/>
  <c r="AQ7720" i="42"/>
  <c r="AR7720" i="42"/>
  <c r="AT7720" i="42"/>
  <c r="AU7720" i="42"/>
  <c r="AW7720" i="42"/>
  <c r="AX7720" i="42"/>
  <c r="BD7720" i="42"/>
  <c r="AI7721" i="42"/>
  <c r="AP7721" i="42"/>
  <c r="AQ7721" i="42"/>
  <c r="AR7721" i="42"/>
  <c r="AT7721" i="42"/>
  <c r="AU7721" i="42"/>
  <c r="AW7721" i="42"/>
  <c r="AX7721" i="42"/>
  <c r="BD7721" i="42"/>
  <c r="AI7722" i="42"/>
  <c r="AP7722" i="42"/>
  <c r="AQ7722" i="42"/>
  <c r="AR7722" i="42"/>
  <c r="AT7722" i="42"/>
  <c r="AU7722" i="42"/>
  <c r="AW7722" i="42"/>
  <c r="AX7722" i="42"/>
  <c r="BD7722" i="42"/>
  <c r="AI7723" i="42"/>
  <c r="AP7723" i="42"/>
  <c r="AQ7723" i="42"/>
  <c r="AR7723" i="42"/>
  <c r="AT7723" i="42"/>
  <c r="AU7723" i="42"/>
  <c r="AW7723" i="42"/>
  <c r="AX7723" i="42"/>
  <c r="BD7723" i="42"/>
  <c r="AI7724" i="42"/>
  <c r="AP7724" i="42"/>
  <c r="AQ7724" i="42"/>
  <c r="AR7724" i="42"/>
  <c r="AT7724" i="42"/>
  <c r="AU7724" i="42"/>
  <c r="AW7724" i="42"/>
  <c r="AX7724" i="42"/>
  <c r="BD7724" i="42"/>
  <c r="AI7725" i="42"/>
  <c r="AP7725" i="42"/>
  <c r="AQ7725" i="42"/>
  <c r="AR7725" i="42"/>
  <c r="AT7725" i="42"/>
  <c r="AU7725" i="42"/>
  <c r="AW7725" i="42"/>
  <c r="AX7725" i="42"/>
  <c r="BD7725" i="42"/>
  <c r="AI7726" i="42"/>
  <c r="AP7726" i="42"/>
  <c r="AQ7726" i="42"/>
  <c r="AR7726" i="42"/>
  <c r="AT7726" i="42"/>
  <c r="AU7726" i="42"/>
  <c r="AW7726" i="42"/>
  <c r="AX7726" i="42"/>
  <c r="BD7726" i="42"/>
  <c r="AI7727" i="42"/>
  <c r="AP7727" i="42"/>
  <c r="AQ7727" i="42"/>
  <c r="AR7727" i="42"/>
  <c r="AT7727" i="42"/>
  <c r="AU7727" i="42"/>
  <c r="AW7727" i="42"/>
  <c r="AX7727" i="42"/>
  <c r="BD7727" i="42"/>
  <c r="AI7728" i="42"/>
  <c r="AP7728" i="42"/>
  <c r="AQ7728" i="42"/>
  <c r="AR7728" i="42"/>
  <c r="AT7728" i="42"/>
  <c r="AU7728" i="42"/>
  <c r="AW7728" i="42"/>
  <c r="AX7728" i="42"/>
  <c r="BD7728" i="42"/>
  <c r="AI7729" i="42"/>
  <c r="AP7729" i="42"/>
  <c r="AQ7729" i="42"/>
  <c r="AR7729" i="42"/>
  <c r="AT7729" i="42"/>
  <c r="AU7729" i="42"/>
  <c r="AW7729" i="42"/>
  <c r="AX7729" i="42"/>
  <c r="BD7729" i="42"/>
  <c r="AI7730" i="42"/>
  <c r="AP7730" i="42"/>
  <c r="AQ7730" i="42"/>
  <c r="AR7730" i="42"/>
  <c r="AT7730" i="42"/>
  <c r="AU7730" i="42"/>
  <c r="AW7730" i="42"/>
  <c r="AX7730" i="42"/>
  <c r="BD7730" i="42"/>
  <c r="AI7731" i="42"/>
  <c r="AP7731" i="42"/>
  <c r="AQ7731" i="42"/>
  <c r="AR7731" i="42"/>
  <c r="AT7731" i="42"/>
  <c r="AU7731" i="42"/>
  <c r="AW7731" i="42"/>
  <c r="AX7731" i="42"/>
  <c r="BD7731" i="42"/>
  <c r="AI7732" i="42"/>
  <c r="AP7732" i="42"/>
  <c r="AQ7732" i="42"/>
  <c r="AR7732" i="42"/>
  <c r="AT7732" i="42"/>
  <c r="AU7732" i="42"/>
  <c r="AW7732" i="42"/>
  <c r="AX7732" i="42"/>
  <c r="BD7732" i="42"/>
  <c r="AI7733" i="42"/>
  <c r="AP7733" i="42"/>
  <c r="AQ7733" i="42"/>
  <c r="AR7733" i="42"/>
  <c r="AT7733" i="42"/>
  <c r="AU7733" i="42"/>
  <c r="AW7733" i="42"/>
  <c r="AX7733" i="42"/>
  <c r="BD7733" i="42"/>
  <c r="AI7734" i="42"/>
  <c r="AP7734" i="42"/>
  <c r="AQ7734" i="42"/>
  <c r="AR7734" i="42"/>
  <c r="AT7734" i="42"/>
  <c r="AU7734" i="42"/>
  <c r="AW7734" i="42"/>
  <c r="AX7734" i="42"/>
  <c r="BD7734" i="42"/>
  <c r="AI7735" i="42"/>
  <c r="AP7735" i="42"/>
  <c r="AQ7735" i="42"/>
  <c r="AR7735" i="42"/>
  <c r="AT7735" i="42"/>
  <c r="AU7735" i="42"/>
  <c r="AW7735" i="42"/>
  <c r="AX7735" i="42"/>
  <c r="BD7735" i="42"/>
  <c r="AI7736" i="42"/>
  <c r="AP7736" i="42"/>
  <c r="AQ7736" i="42"/>
  <c r="AR7736" i="42"/>
  <c r="AT7736" i="42"/>
  <c r="AU7736" i="42"/>
  <c r="AW7736" i="42"/>
  <c r="AX7736" i="42"/>
  <c r="BD7736" i="42"/>
  <c r="AI7737" i="42"/>
  <c r="AP7737" i="42"/>
  <c r="AQ7737" i="42"/>
  <c r="AR7737" i="42"/>
  <c r="AT7737" i="42"/>
  <c r="AU7737" i="42"/>
  <c r="AW7737" i="42"/>
  <c r="AX7737" i="42"/>
  <c r="BD7737" i="42"/>
  <c r="AI7738" i="42"/>
  <c r="AP7738" i="42"/>
  <c r="AQ7738" i="42"/>
  <c r="AR7738" i="42"/>
  <c r="AT7738" i="42"/>
  <c r="AU7738" i="42"/>
  <c r="AW7738" i="42"/>
  <c r="AX7738" i="42"/>
  <c r="BD7738" i="42"/>
  <c r="AI7739" i="42"/>
  <c r="AP7739" i="42"/>
  <c r="AQ7739" i="42"/>
  <c r="AR7739" i="42"/>
  <c r="AT7739" i="42"/>
  <c r="AU7739" i="42"/>
  <c r="AW7739" i="42"/>
  <c r="AX7739" i="42"/>
  <c r="BD7739" i="42"/>
  <c r="AI7740" i="42"/>
  <c r="AP7740" i="42"/>
  <c r="AQ7740" i="42"/>
  <c r="AR7740" i="42"/>
  <c r="AT7740" i="42"/>
  <c r="AU7740" i="42"/>
  <c r="AW7740" i="42"/>
  <c r="AX7740" i="42"/>
  <c r="BD7740" i="42"/>
  <c r="AI7741" i="42"/>
  <c r="AP7741" i="42"/>
  <c r="AQ7741" i="42"/>
  <c r="AR7741" i="42"/>
  <c r="AT7741" i="42"/>
  <c r="AU7741" i="42"/>
  <c r="AW7741" i="42"/>
  <c r="AX7741" i="42"/>
  <c r="BD7741" i="42"/>
  <c r="AI7742" i="42"/>
  <c r="AP7742" i="42"/>
  <c r="AQ7742" i="42"/>
  <c r="AR7742" i="42"/>
  <c r="AT7742" i="42"/>
  <c r="AU7742" i="42"/>
  <c r="AW7742" i="42"/>
  <c r="AX7742" i="42"/>
  <c r="BD7742" i="42"/>
  <c r="AI7743" i="42"/>
  <c r="AP7743" i="42"/>
  <c r="AQ7743" i="42"/>
  <c r="AR7743" i="42"/>
  <c r="AT7743" i="42"/>
  <c r="AU7743" i="42"/>
  <c r="AW7743" i="42"/>
  <c r="AX7743" i="42"/>
  <c r="BD7743" i="42"/>
  <c r="AI7744" i="42"/>
  <c r="AP7744" i="42"/>
  <c r="AQ7744" i="42"/>
  <c r="AR7744" i="42"/>
  <c r="AT7744" i="42"/>
  <c r="AU7744" i="42"/>
  <c r="AW7744" i="42"/>
  <c r="AX7744" i="42"/>
  <c r="BD7744" i="42"/>
  <c r="AI7745" i="42"/>
  <c r="AP7745" i="42"/>
  <c r="AQ7745" i="42"/>
  <c r="AR7745" i="42"/>
  <c r="AT7745" i="42"/>
  <c r="AU7745" i="42"/>
  <c r="AW7745" i="42"/>
  <c r="AX7745" i="42"/>
  <c r="BD7745" i="42"/>
  <c r="AI7746" i="42"/>
  <c r="AP7746" i="42"/>
  <c r="AQ7746" i="42"/>
  <c r="AR7746" i="42"/>
  <c r="AT7746" i="42"/>
  <c r="AU7746" i="42"/>
  <c r="AW7746" i="42"/>
  <c r="AX7746" i="42"/>
  <c r="BD7746" i="42"/>
  <c r="AI7747" i="42"/>
  <c r="AP7747" i="42"/>
  <c r="AQ7747" i="42"/>
  <c r="AR7747" i="42"/>
  <c r="AT7747" i="42"/>
  <c r="AU7747" i="42"/>
  <c r="AW7747" i="42"/>
  <c r="AX7747" i="42"/>
  <c r="BD7747" i="42"/>
  <c r="AI7748" i="42"/>
  <c r="AP7748" i="42"/>
  <c r="AQ7748" i="42"/>
  <c r="AR7748" i="42"/>
  <c r="AT7748" i="42"/>
  <c r="AU7748" i="42"/>
  <c r="AW7748" i="42"/>
  <c r="AX7748" i="42"/>
  <c r="BD7748" i="42"/>
  <c r="AI7749" i="42"/>
  <c r="AP7749" i="42"/>
  <c r="AQ7749" i="42"/>
  <c r="AR7749" i="42"/>
  <c r="AT7749" i="42"/>
  <c r="AU7749" i="42"/>
  <c r="AW7749" i="42"/>
  <c r="AX7749" i="42"/>
  <c r="BD7749" i="42"/>
  <c r="AI7750" i="42"/>
  <c r="AP7750" i="42"/>
  <c r="AQ7750" i="42"/>
  <c r="AR7750" i="42"/>
  <c r="AT7750" i="42"/>
  <c r="AU7750" i="42"/>
  <c r="AW7750" i="42"/>
  <c r="AX7750" i="42"/>
  <c r="BD7750" i="42"/>
  <c r="AI7751" i="42"/>
  <c r="AP7751" i="42"/>
  <c r="AQ7751" i="42"/>
  <c r="AR7751" i="42"/>
  <c r="AT7751" i="42"/>
  <c r="AU7751" i="42"/>
  <c r="AW7751" i="42"/>
  <c r="AX7751" i="42"/>
  <c r="BD7751" i="42"/>
  <c r="AI7752" i="42"/>
  <c r="AP7752" i="42"/>
  <c r="AQ7752" i="42"/>
  <c r="AR7752" i="42"/>
  <c r="AT7752" i="42"/>
  <c r="AU7752" i="42"/>
  <c r="AW7752" i="42"/>
  <c r="AX7752" i="42"/>
  <c r="BD7752" i="42"/>
  <c r="AI7753" i="42"/>
  <c r="AP7753" i="42"/>
  <c r="AQ7753" i="42"/>
  <c r="AR7753" i="42"/>
  <c r="AT7753" i="42"/>
  <c r="AU7753" i="42"/>
  <c r="AW7753" i="42"/>
  <c r="AX7753" i="42"/>
  <c r="BD7753" i="42"/>
  <c r="AI7754" i="42"/>
  <c r="AP7754" i="42"/>
  <c r="AQ7754" i="42"/>
  <c r="AR7754" i="42"/>
  <c r="AT7754" i="42"/>
  <c r="AU7754" i="42"/>
  <c r="AW7754" i="42"/>
  <c r="AX7754" i="42"/>
  <c r="BD7754" i="42"/>
  <c r="AI7755" i="42"/>
  <c r="AP7755" i="42"/>
  <c r="AQ7755" i="42"/>
  <c r="AR7755" i="42"/>
  <c r="AT7755" i="42"/>
  <c r="AU7755" i="42"/>
  <c r="AW7755" i="42"/>
  <c r="AX7755" i="42"/>
  <c r="BD7755" i="42"/>
  <c r="AI7756" i="42"/>
  <c r="AP7756" i="42"/>
  <c r="AQ7756" i="42"/>
  <c r="AR7756" i="42"/>
  <c r="AT7756" i="42"/>
  <c r="AU7756" i="42"/>
  <c r="AW7756" i="42"/>
  <c r="AX7756" i="42"/>
  <c r="BD7756" i="42"/>
  <c r="AI7757" i="42"/>
  <c r="AP7757" i="42"/>
  <c r="AQ7757" i="42"/>
  <c r="AR7757" i="42"/>
  <c r="AT7757" i="42"/>
  <c r="AU7757" i="42"/>
  <c r="AW7757" i="42"/>
  <c r="AX7757" i="42"/>
  <c r="BD7757" i="42"/>
  <c r="AI7758" i="42"/>
  <c r="AP7758" i="42"/>
  <c r="AQ7758" i="42"/>
  <c r="AR7758" i="42"/>
  <c r="AT7758" i="42"/>
  <c r="AU7758" i="42"/>
  <c r="AW7758" i="42"/>
  <c r="AX7758" i="42"/>
  <c r="BD7758" i="42"/>
  <c r="AI7759" i="42"/>
  <c r="AP7759" i="42"/>
  <c r="AQ7759" i="42"/>
  <c r="AR7759" i="42"/>
  <c r="AT7759" i="42"/>
  <c r="AU7759" i="42"/>
  <c r="AW7759" i="42"/>
  <c r="AX7759" i="42"/>
  <c r="BD7759" i="42"/>
  <c r="AI7760" i="42"/>
  <c r="AP7760" i="42"/>
  <c r="AQ7760" i="42"/>
  <c r="AR7760" i="42"/>
  <c r="AT7760" i="42"/>
  <c r="AU7760" i="42"/>
  <c r="AW7760" i="42"/>
  <c r="AX7760" i="42"/>
  <c r="BD7760" i="42"/>
  <c r="AI7761" i="42"/>
  <c r="AP7761" i="42"/>
  <c r="AQ7761" i="42"/>
  <c r="AR7761" i="42"/>
  <c r="AT7761" i="42"/>
  <c r="AU7761" i="42"/>
  <c r="AW7761" i="42"/>
  <c r="AX7761" i="42"/>
  <c r="BD7761" i="42"/>
  <c r="AI7762" i="42"/>
  <c r="AP7762" i="42"/>
  <c r="AQ7762" i="42"/>
  <c r="AR7762" i="42"/>
  <c r="AT7762" i="42"/>
  <c r="AU7762" i="42"/>
  <c r="AW7762" i="42"/>
  <c r="AX7762" i="42"/>
  <c r="BD7762" i="42"/>
  <c r="AI7763" i="42"/>
  <c r="AP7763" i="42"/>
  <c r="AQ7763" i="42"/>
  <c r="AR7763" i="42"/>
  <c r="AT7763" i="42"/>
  <c r="AU7763" i="42"/>
  <c r="AW7763" i="42"/>
  <c r="AX7763" i="42"/>
  <c r="BD7763" i="42"/>
  <c r="AI7764" i="42"/>
  <c r="AP7764" i="42"/>
  <c r="AQ7764" i="42"/>
  <c r="AR7764" i="42"/>
  <c r="AT7764" i="42"/>
  <c r="AU7764" i="42"/>
  <c r="AW7764" i="42"/>
  <c r="AX7764" i="42"/>
  <c r="BD7764" i="42"/>
  <c r="AI7765" i="42"/>
  <c r="AP7765" i="42"/>
  <c r="AQ7765" i="42"/>
  <c r="AR7765" i="42"/>
  <c r="AT7765" i="42"/>
  <c r="AU7765" i="42"/>
  <c r="AW7765" i="42"/>
  <c r="AX7765" i="42"/>
  <c r="BD7765" i="42"/>
  <c r="AI7766" i="42"/>
  <c r="AP7766" i="42"/>
  <c r="AQ7766" i="42"/>
  <c r="AR7766" i="42"/>
  <c r="AT7766" i="42"/>
  <c r="AU7766" i="42"/>
  <c r="AW7766" i="42"/>
  <c r="AX7766" i="42"/>
  <c r="BD7766" i="42"/>
  <c r="AI7767" i="42"/>
  <c r="AP7767" i="42"/>
  <c r="AQ7767" i="42"/>
  <c r="AR7767" i="42"/>
  <c r="AT7767" i="42"/>
  <c r="AU7767" i="42"/>
  <c r="AW7767" i="42"/>
  <c r="AX7767" i="42"/>
  <c r="BD7767" i="42"/>
  <c r="AI7768" i="42"/>
  <c r="AP7768" i="42"/>
  <c r="AQ7768" i="42"/>
  <c r="AR7768" i="42"/>
  <c r="AT7768" i="42"/>
  <c r="AU7768" i="42"/>
  <c r="AW7768" i="42"/>
  <c r="AX7768" i="42"/>
  <c r="BD7768" i="42"/>
  <c r="AI7769" i="42"/>
  <c r="AP7769" i="42"/>
  <c r="AQ7769" i="42"/>
  <c r="AR7769" i="42"/>
  <c r="AT7769" i="42"/>
  <c r="AU7769" i="42"/>
  <c r="AW7769" i="42"/>
  <c r="AX7769" i="42"/>
  <c r="BD7769" i="42"/>
  <c r="AI7770" i="42"/>
  <c r="AP7770" i="42"/>
  <c r="AQ7770" i="42"/>
  <c r="AR7770" i="42"/>
  <c r="AT7770" i="42"/>
  <c r="AU7770" i="42"/>
  <c r="AW7770" i="42"/>
  <c r="AX7770" i="42"/>
  <c r="BD7770" i="42"/>
  <c r="AI7771" i="42"/>
  <c r="AP7771" i="42"/>
  <c r="AQ7771" i="42"/>
  <c r="AR7771" i="42"/>
  <c r="AT7771" i="42"/>
  <c r="AU7771" i="42"/>
  <c r="AW7771" i="42"/>
  <c r="AX7771" i="42"/>
  <c r="BD7771" i="42"/>
  <c r="AI7772" i="42"/>
  <c r="AP7772" i="42"/>
  <c r="AQ7772" i="42"/>
  <c r="AR7772" i="42"/>
  <c r="AT7772" i="42"/>
  <c r="AU7772" i="42"/>
  <c r="AW7772" i="42"/>
  <c r="AX7772" i="42"/>
  <c r="BD7772" i="42"/>
  <c r="AI7773" i="42"/>
  <c r="AP7773" i="42"/>
  <c r="AQ7773" i="42"/>
  <c r="AR7773" i="42"/>
  <c r="AT7773" i="42"/>
  <c r="AU7773" i="42"/>
  <c r="AW7773" i="42"/>
  <c r="AX7773" i="42"/>
  <c r="BD7773" i="42"/>
  <c r="AI7774" i="42"/>
  <c r="AP7774" i="42"/>
  <c r="AQ7774" i="42"/>
  <c r="AR7774" i="42"/>
  <c r="AT7774" i="42"/>
  <c r="AU7774" i="42"/>
  <c r="AW7774" i="42"/>
  <c r="AX7774" i="42"/>
  <c r="BD7774" i="42"/>
  <c r="AI7775" i="42"/>
  <c r="AP7775" i="42"/>
  <c r="AQ7775" i="42"/>
  <c r="AR7775" i="42"/>
  <c r="AT7775" i="42"/>
  <c r="AU7775" i="42"/>
  <c r="AW7775" i="42"/>
  <c r="AX7775" i="42"/>
  <c r="BD7775" i="42"/>
  <c r="AI7776" i="42"/>
  <c r="AP7776" i="42"/>
  <c r="AQ7776" i="42"/>
  <c r="AR7776" i="42"/>
  <c r="AT7776" i="42"/>
  <c r="AU7776" i="42"/>
  <c r="AW7776" i="42"/>
  <c r="AX7776" i="42"/>
  <c r="BD7776" i="42"/>
  <c r="AI7777" i="42"/>
  <c r="AP7777" i="42"/>
  <c r="AQ7777" i="42"/>
  <c r="AR7777" i="42"/>
  <c r="AT7777" i="42"/>
  <c r="AU7777" i="42"/>
  <c r="AW7777" i="42"/>
  <c r="AX7777" i="42"/>
  <c r="BD7777" i="42"/>
  <c r="AI7778" i="42"/>
  <c r="AP7778" i="42"/>
  <c r="AQ7778" i="42"/>
  <c r="AR7778" i="42"/>
  <c r="AT7778" i="42"/>
  <c r="AU7778" i="42"/>
  <c r="AW7778" i="42"/>
  <c r="AX7778" i="42"/>
  <c r="BD7778" i="42"/>
  <c r="AI7779" i="42"/>
  <c r="AP7779" i="42"/>
  <c r="AQ7779" i="42"/>
  <c r="AR7779" i="42"/>
  <c r="AT7779" i="42"/>
  <c r="AU7779" i="42"/>
  <c r="AW7779" i="42"/>
  <c r="AX7779" i="42"/>
  <c r="BD7779" i="42"/>
  <c r="AI7780" i="42"/>
  <c r="AP7780" i="42"/>
  <c r="AQ7780" i="42"/>
  <c r="AR7780" i="42"/>
  <c r="AT7780" i="42"/>
  <c r="AU7780" i="42"/>
  <c r="AW7780" i="42"/>
  <c r="AX7780" i="42"/>
  <c r="BD7780" i="42"/>
  <c r="AI7781" i="42"/>
  <c r="AP7781" i="42"/>
  <c r="AQ7781" i="42"/>
  <c r="AR7781" i="42"/>
  <c r="AT7781" i="42"/>
  <c r="AU7781" i="42"/>
  <c r="AW7781" i="42"/>
  <c r="AX7781" i="42"/>
  <c r="BD7781" i="42"/>
  <c r="AI7782" i="42"/>
  <c r="AP7782" i="42"/>
  <c r="AQ7782" i="42"/>
  <c r="AR7782" i="42"/>
  <c r="AT7782" i="42"/>
  <c r="AU7782" i="42"/>
  <c r="AW7782" i="42"/>
  <c r="AX7782" i="42"/>
  <c r="BD7782" i="42"/>
  <c r="AI7783" i="42"/>
  <c r="AP7783" i="42"/>
  <c r="AQ7783" i="42"/>
  <c r="AR7783" i="42"/>
  <c r="AT7783" i="42"/>
  <c r="AU7783" i="42"/>
  <c r="AW7783" i="42"/>
  <c r="AX7783" i="42"/>
  <c r="BD7783" i="42"/>
  <c r="AI7784" i="42"/>
  <c r="AP7784" i="42"/>
  <c r="AQ7784" i="42"/>
  <c r="AR7784" i="42"/>
  <c r="AT7784" i="42"/>
  <c r="AU7784" i="42"/>
  <c r="AW7784" i="42"/>
  <c r="AX7784" i="42"/>
  <c r="BD7784" i="42"/>
  <c r="AI7785" i="42"/>
  <c r="AP7785" i="42"/>
  <c r="AQ7785" i="42"/>
  <c r="AR7785" i="42"/>
  <c r="AT7785" i="42"/>
  <c r="AU7785" i="42"/>
  <c r="AW7785" i="42"/>
  <c r="AX7785" i="42"/>
  <c r="BD7785" i="42"/>
  <c r="AI7786" i="42"/>
  <c r="AP7786" i="42"/>
  <c r="AQ7786" i="42"/>
  <c r="AR7786" i="42"/>
  <c r="AT7786" i="42"/>
  <c r="AU7786" i="42"/>
  <c r="AW7786" i="42"/>
  <c r="AX7786" i="42"/>
  <c r="BD7786" i="42"/>
  <c r="AI7787" i="42"/>
  <c r="AP7787" i="42"/>
  <c r="AQ7787" i="42"/>
  <c r="AR7787" i="42"/>
  <c r="AT7787" i="42"/>
  <c r="AU7787" i="42"/>
  <c r="AW7787" i="42"/>
  <c r="AX7787" i="42"/>
  <c r="BD7787" i="42"/>
  <c r="AI7788" i="42"/>
  <c r="AP7788" i="42"/>
  <c r="AQ7788" i="42"/>
  <c r="AR7788" i="42"/>
  <c r="AT7788" i="42"/>
  <c r="AU7788" i="42"/>
  <c r="AW7788" i="42"/>
  <c r="AX7788" i="42"/>
  <c r="BD7788" i="42"/>
  <c r="AI7789" i="42"/>
  <c r="AP7789" i="42"/>
  <c r="AQ7789" i="42"/>
  <c r="AR7789" i="42"/>
  <c r="AT7789" i="42"/>
  <c r="AU7789" i="42"/>
  <c r="AW7789" i="42"/>
  <c r="AX7789" i="42"/>
  <c r="BD7789" i="42"/>
  <c r="AI7790" i="42"/>
  <c r="AP7790" i="42"/>
  <c r="AQ7790" i="42"/>
  <c r="AR7790" i="42"/>
  <c r="AT7790" i="42"/>
  <c r="AU7790" i="42"/>
  <c r="AW7790" i="42"/>
  <c r="AX7790" i="42"/>
  <c r="BD7790" i="42"/>
  <c r="AI7791" i="42"/>
  <c r="AP7791" i="42"/>
  <c r="AQ7791" i="42"/>
  <c r="AR7791" i="42"/>
  <c r="AT7791" i="42"/>
  <c r="AU7791" i="42"/>
  <c r="AW7791" i="42"/>
  <c r="AX7791" i="42"/>
  <c r="BD7791" i="42"/>
  <c r="AI7792" i="42"/>
  <c r="AP7792" i="42"/>
  <c r="AQ7792" i="42"/>
  <c r="AR7792" i="42"/>
  <c r="AT7792" i="42"/>
  <c r="AU7792" i="42"/>
  <c r="AW7792" i="42"/>
  <c r="AX7792" i="42"/>
  <c r="BD7792" i="42"/>
  <c r="AI7793" i="42"/>
  <c r="AP7793" i="42"/>
  <c r="AQ7793" i="42"/>
  <c r="AR7793" i="42"/>
  <c r="AT7793" i="42"/>
  <c r="AU7793" i="42"/>
  <c r="AW7793" i="42"/>
  <c r="AX7793" i="42"/>
  <c r="BD7793" i="42"/>
  <c r="AI7794" i="42"/>
  <c r="AP7794" i="42"/>
  <c r="AQ7794" i="42"/>
  <c r="AR7794" i="42"/>
  <c r="AT7794" i="42"/>
  <c r="AU7794" i="42"/>
  <c r="AW7794" i="42"/>
  <c r="AX7794" i="42"/>
  <c r="BD7794" i="42"/>
  <c r="AI7795" i="42"/>
  <c r="AP7795" i="42"/>
  <c r="AQ7795" i="42"/>
  <c r="AR7795" i="42"/>
  <c r="AT7795" i="42"/>
  <c r="AU7795" i="42"/>
  <c r="AW7795" i="42"/>
  <c r="AX7795" i="42"/>
  <c r="BD7795" i="42"/>
  <c r="AI7796" i="42"/>
  <c r="AP7796" i="42"/>
  <c r="AQ7796" i="42"/>
  <c r="AR7796" i="42"/>
  <c r="AT7796" i="42"/>
  <c r="AU7796" i="42"/>
  <c r="AW7796" i="42"/>
  <c r="AX7796" i="42"/>
  <c r="BD7796" i="42"/>
  <c r="AI7797" i="42"/>
  <c r="AP7797" i="42"/>
  <c r="AQ7797" i="42"/>
  <c r="AR7797" i="42"/>
  <c r="AT7797" i="42"/>
  <c r="AU7797" i="42"/>
  <c r="AW7797" i="42"/>
  <c r="AX7797" i="42"/>
  <c r="BD7797" i="42"/>
  <c r="AI7798" i="42"/>
  <c r="AP7798" i="42"/>
  <c r="AQ7798" i="42"/>
  <c r="AR7798" i="42"/>
  <c r="AT7798" i="42"/>
  <c r="AU7798" i="42"/>
  <c r="AW7798" i="42"/>
  <c r="AX7798" i="42"/>
  <c r="BD7798" i="42"/>
  <c r="AI7799" i="42"/>
  <c r="AP7799" i="42"/>
  <c r="AQ7799" i="42"/>
  <c r="AR7799" i="42"/>
  <c r="AT7799" i="42"/>
  <c r="AU7799" i="42"/>
  <c r="AW7799" i="42"/>
  <c r="AX7799" i="42"/>
  <c r="BD7799" i="42"/>
  <c r="AI7800" i="42"/>
  <c r="AP7800" i="42"/>
  <c r="AQ7800" i="42"/>
  <c r="AR7800" i="42"/>
  <c r="AT7800" i="42"/>
  <c r="AU7800" i="42"/>
  <c r="AW7800" i="42"/>
  <c r="AX7800" i="42"/>
  <c r="BD7800" i="42"/>
  <c r="AI7801" i="42"/>
  <c r="AP7801" i="42"/>
  <c r="AQ7801" i="42"/>
  <c r="AR7801" i="42"/>
  <c r="AT7801" i="42"/>
  <c r="AU7801" i="42"/>
  <c r="AW7801" i="42"/>
  <c r="AX7801" i="42"/>
  <c r="BD7801" i="42"/>
  <c r="AI7802" i="42"/>
  <c r="AP7802" i="42"/>
  <c r="AQ7802" i="42"/>
  <c r="AR7802" i="42"/>
  <c r="AT7802" i="42"/>
  <c r="AU7802" i="42"/>
  <c r="AW7802" i="42"/>
  <c r="AX7802" i="42"/>
  <c r="BD7802" i="42"/>
  <c r="AI7803" i="42"/>
  <c r="AP7803" i="42"/>
  <c r="AQ7803" i="42"/>
  <c r="AR7803" i="42"/>
  <c r="AT7803" i="42"/>
  <c r="AU7803" i="42"/>
  <c r="AW7803" i="42"/>
  <c r="AX7803" i="42"/>
  <c r="BD7803" i="42"/>
  <c r="AI7804" i="42"/>
  <c r="AP7804" i="42"/>
  <c r="AQ7804" i="42"/>
  <c r="AR7804" i="42"/>
  <c r="AT7804" i="42"/>
  <c r="AU7804" i="42"/>
  <c r="AW7804" i="42"/>
  <c r="AX7804" i="42"/>
  <c r="BD7804" i="42"/>
  <c r="AI7805" i="42"/>
  <c r="AP7805" i="42"/>
  <c r="AQ7805" i="42"/>
  <c r="AR7805" i="42"/>
  <c r="AT7805" i="42"/>
  <c r="AU7805" i="42"/>
  <c r="AW7805" i="42"/>
  <c r="AX7805" i="42"/>
  <c r="BD7805" i="42"/>
  <c r="AI7806" i="42"/>
  <c r="AP7806" i="42"/>
  <c r="AQ7806" i="42"/>
  <c r="AR7806" i="42"/>
  <c r="AT7806" i="42"/>
  <c r="AU7806" i="42"/>
  <c r="AW7806" i="42"/>
  <c r="AX7806" i="42"/>
  <c r="BD7806" i="42"/>
  <c r="AI7807" i="42"/>
  <c r="AP7807" i="42"/>
  <c r="AQ7807" i="42"/>
  <c r="AR7807" i="42"/>
  <c r="AT7807" i="42"/>
  <c r="AU7807" i="42"/>
  <c r="AW7807" i="42"/>
  <c r="AX7807" i="42"/>
  <c r="BD7807" i="42"/>
  <c r="AI7808" i="42"/>
  <c r="AP7808" i="42"/>
  <c r="AQ7808" i="42"/>
  <c r="AR7808" i="42"/>
  <c r="AT7808" i="42"/>
  <c r="AU7808" i="42"/>
  <c r="AW7808" i="42"/>
  <c r="AX7808" i="42"/>
  <c r="BD7808" i="42"/>
  <c r="AI7809" i="42"/>
  <c r="AP7809" i="42"/>
  <c r="AQ7809" i="42"/>
  <c r="AR7809" i="42"/>
  <c r="AT7809" i="42"/>
  <c r="AU7809" i="42"/>
  <c r="AW7809" i="42"/>
  <c r="AX7809" i="42"/>
  <c r="BD7809" i="42"/>
  <c r="AI7810" i="42"/>
  <c r="AP7810" i="42"/>
  <c r="AQ7810" i="42"/>
  <c r="AR7810" i="42"/>
  <c r="AT7810" i="42"/>
  <c r="AU7810" i="42"/>
  <c r="AW7810" i="42"/>
  <c r="AX7810" i="42"/>
  <c r="BD7810" i="42"/>
  <c r="AI7811" i="42"/>
  <c r="AP7811" i="42"/>
  <c r="AQ7811" i="42"/>
  <c r="AR7811" i="42"/>
  <c r="AT7811" i="42"/>
  <c r="AU7811" i="42"/>
  <c r="AW7811" i="42"/>
  <c r="AX7811" i="42"/>
  <c r="BD7811" i="42"/>
  <c r="AI7812" i="42"/>
  <c r="AP7812" i="42"/>
  <c r="AQ7812" i="42"/>
  <c r="AR7812" i="42"/>
  <c r="AT7812" i="42"/>
  <c r="AU7812" i="42"/>
  <c r="AW7812" i="42"/>
  <c r="AX7812" i="42"/>
  <c r="BD7812" i="42"/>
  <c r="AI7813" i="42"/>
  <c r="AP7813" i="42"/>
  <c r="AQ7813" i="42"/>
  <c r="AR7813" i="42"/>
  <c r="AT7813" i="42"/>
  <c r="AU7813" i="42"/>
  <c r="AW7813" i="42"/>
  <c r="AX7813" i="42"/>
  <c r="BD7813" i="42"/>
  <c r="AI7814" i="42"/>
  <c r="AP7814" i="42"/>
  <c r="AQ7814" i="42"/>
  <c r="AR7814" i="42"/>
  <c r="AT7814" i="42"/>
  <c r="AU7814" i="42"/>
  <c r="AW7814" i="42"/>
  <c r="AX7814" i="42"/>
  <c r="BD7814" i="42"/>
  <c r="AI7815" i="42"/>
  <c r="AP7815" i="42"/>
  <c r="AQ7815" i="42"/>
  <c r="AR7815" i="42"/>
  <c r="AT7815" i="42"/>
  <c r="AU7815" i="42"/>
  <c r="AW7815" i="42"/>
  <c r="AX7815" i="42"/>
  <c r="BD7815" i="42"/>
  <c r="AI7816" i="42"/>
  <c r="AP7816" i="42"/>
  <c r="AQ7816" i="42"/>
  <c r="AR7816" i="42"/>
  <c r="AT7816" i="42"/>
  <c r="AU7816" i="42"/>
  <c r="AW7816" i="42"/>
  <c r="AX7816" i="42"/>
  <c r="BD7816" i="42"/>
  <c r="AI7817" i="42"/>
  <c r="AP7817" i="42"/>
  <c r="AQ7817" i="42"/>
  <c r="AR7817" i="42"/>
  <c r="AT7817" i="42"/>
  <c r="AU7817" i="42"/>
  <c r="AW7817" i="42"/>
  <c r="AX7817" i="42"/>
  <c r="BD7817" i="42"/>
  <c r="AI7818" i="42"/>
  <c r="AP7818" i="42"/>
  <c r="AQ7818" i="42"/>
  <c r="AR7818" i="42"/>
  <c r="AT7818" i="42"/>
  <c r="AU7818" i="42"/>
  <c r="AW7818" i="42"/>
  <c r="AX7818" i="42"/>
  <c r="BD7818" i="42"/>
  <c r="AI7819" i="42"/>
  <c r="AP7819" i="42"/>
  <c r="AQ7819" i="42"/>
  <c r="AR7819" i="42"/>
  <c r="AT7819" i="42"/>
  <c r="AU7819" i="42"/>
  <c r="AW7819" i="42"/>
  <c r="AX7819" i="42"/>
  <c r="BD7819" i="42"/>
  <c r="AI7820" i="42"/>
  <c r="AP7820" i="42"/>
  <c r="AQ7820" i="42"/>
  <c r="AR7820" i="42"/>
  <c r="AT7820" i="42"/>
  <c r="AU7820" i="42"/>
  <c r="AW7820" i="42"/>
  <c r="AX7820" i="42"/>
  <c r="BD7820" i="42"/>
  <c r="AI7821" i="42"/>
  <c r="AP7821" i="42"/>
  <c r="AQ7821" i="42"/>
  <c r="AR7821" i="42"/>
  <c r="AT7821" i="42"/>
  <c r="AU7821" i="42"/>
  <c r="AW7821" i="42"/>
  <c r="AX7821" i="42"/>
  <c r="BD7821" i="42"/>
  <c r="AI7822" i="42"/>
  <c r="AP7822" i="42"/>
  <c r="AQ7822" i="42"/>
  <c r="AR7822" i="42"/>
  <c r="AT7822" i="42"/>
  <c r="AU7822" i="42"/>
  <c r="AW7822" i="42"/>
  <c r="AX7822" i="42"/>
  <c r="BD7822" i="42"/>
  <c r="AI7823" i="42"/>
  <c r="AP7823" i="42"/>
  <c r="AQ7823" i="42"/>
  <c r="AR7823" i="42"/>
  <c r="AT7823" i="42"/>
  <c r="AU7823" i="42"/>
  <c r="AW7823" i="42"/>
  <c r="AX7823" i="42"/>
  <c r="BD7823" i="42"/>
  <c r="AI7824" i="42"/>
  <c r="AP7824" i="42"/>
  <c r="AQ7824" i="42"/>
  <c r="AR7824" i="42"/>
  <c r="AT7824" i="42"/>
  <c r="AU7824" i="42"/>
  <c r="AW7824" i="42"/>
  <c r="AX7824" i="42"/>
  <c r="BD7824" i="42"/>
  <c r="AI7825" i="42"/>
  <c r="AP7825" i="42"/>
  <c r="AQ7825" i="42"/>
  <c r="AR7825" i="42"/>
  <c r="AT7825" i="42"/>
  <c r="AU7825" i="42"/>
  <c r="AW7825" i="42"/>
  <c r="AX7825" i="42"/>
  <c r="BD7825" i="42"/>
  <c r="AI7826" i="42"/>
  <c r="AP7826" i="42"/>
  <c r="AQ7826" i="42"/>
  <c r="AR7826" i="42"/>
  <c r="AT7826" i="42"/>
  <c r="AU7826" i="42"/>
  <c r="AW7826" i="42"/>
  <c r="AX7826" i="42"/>
  <c r="BD7826" i="42"/>
  <c r="AI7827" i="42"/>
  <c r="AP7827" i="42"/>
  <c r="AQ7827" i="42"/>
  <c r="AR7827" i="42"/>
  <c r="AT7827" i="42"/>
  <c r="AU7827" i="42"/>
  <c r="AW7827" i="42"/>
  <c r="AX7827" i="42"/>
  <c r="BD7827" i="42"/>
  <c r="AI7828" i="42"/>
  <c r="AP7828" i="42"/>
  <c r="AQ7828" i="42"/>
  <c r="AR7828" i="42"/>
  <c r="AT7828" i="42"/>
  <c r="AU7828" i="42"/>
  <c r="AW7828" i="42"/>
  <c r="AX7828" i="42"/>
  <c r="BD7828" i="42"/>
  <c r="AI7829" i="42"/>
  <c r="AP7829" i="42"/>
  <c r="AQ7829" i="42"/>
  <c r="AR7829" i="42"/>
  <c r="AT7829" i="42"/>
  <c r="AU7829" i="42"/>
  <c r="AW7829" i="42"/>
  <c r="AX7829" i="42"/>
  <c r="BD7829" i="42"/>
  <c r="AI7830" i="42"/>
  <c r="AP7830" i="42"/>
  <c r="AQ7830" i="42"/>
  <c r="AR7830" i="42"/>
  <c r="AT7830" i="42"/>
  <c r="AU7830" i="42"/>
  <c r="AW7830" i="42"/>
  <c r="AX7830" i="42"/>
  <c r="BD7830" i="42"/>
  <c r="AI7831" i="42"/>
  <c r="AP7831" i="42"/>
  <c r="AQ7831" i="42"/>
  <c r="AR7831" i="42"/>
  <c r="AT7831" i="42"/>
  <c r="AU7831" i="42"/>
  <c r="AW7831" i="42"/>
  <c r="AX7831" i="42"/>
  <c r="BD7831" i="42"/>
  <c r="AI7832" i="42"/>
  <c r="AP7832" i="42"/>
  <c r="AQ7832" i="42"/>
  <c r="AR7832" i="42"/>
  <c r="AT7832" i="42"/>
  <c r="AU7832" i="42"/>
  <c r="AW7832" i="42"/>
  <c r="AX7832" i="42"/>
  <c r="BD7832" i="42"/>
  <c r="AI7833" i="42"/>
  <c r="AP7833" i="42"/>
  <c r="AQ7833" i="42"/>
  <c r="AR7833" i="42"/>
  <c r="AT7833" i="42"/>
  <c r="AU7833" i="42"/>
  <c r="AW7833" i="42"/>
  <c r="AX7833" i="42"/>
  <c r="BD7833" i="42"/>
  <c r="AI7834" i="42"/>
  <c r="AP7834" i="42"/>
  <c r="AQ7834" i="42"/>
  <c r="AR7834" i="42"/>
  <c r="AT7834" i="42"/>
  <c r="AU7834" i="42"/>
  <c r="AW7834" i="42"/>
  <c r="AX7834" i="42"/>
  <c r="BD7834" i="42"/>
  <c r="AI7835" i="42"/>
  <c r="AP7835" i="42"/>
  <c r="AQ7835" i="42"/>
  <c r="AR7835" i="42"/>
  <c r="AT7835" i="42"/>
  <c r="AU7835" i="42"/>
  <c r="AW7835" i="42"/>
  <c r="AX7835" i="42"/>
  <c r="BD7835" i="42"/>
  <c r="AI7836" i="42"/>
  <c r="AP7836" i="42"/>
  <c r="AQ7836" i="42"/>
  <c r="AR7836" i="42"/>
  <c r="AT7836" i="42"/>
  <c r="AU7836" i="42"/>
  <c r="AW7836" i="42"/>
  <c r="AX7836" i="42"/>
  <c r="BD7836" i="42"/>
  <c r="AI7837" i="42"/>
  <c r="AP7837" i="42"/>
  <c r="AQ7837" i="42"/>
  <c r="AR7837" i="42"/>
  <c r="AT7837" i="42"/>
  <c r="AU7837" i="42"/>
  <c r="AW7837" i="42"/>
  <c r="AX7837" i="42"/>
  <c r="BD7837" i="42"/>
  <c r="AI7838" i="42"/>
  <c r="AP7838" i="42"/>
  <c r="AQ7838" i="42"/>
  <c r="AR7838" i="42"/>
  <c r="AT7838" i="42"/>
  <c r="AU7838" i="42"/>
  <c r="AW7838" i="42"/>
  <c r="AX7838" i="42"/>
  <c r="BD7838" i="42"/>
  <c r="AI7839" i="42"/>
  <c r="AP7839" i="42"/>
  <c r="AQ7839" i="42"/>
  <c r="AR7839" i="42"/>
  <c r="AT7839" i="42"/>
  <c r="AU7839" i="42"/>
  <c r="AW7839" i="42"/>
  <c r="AX7839" i="42"/>
  <c r="BD7839" i="42"/>
  <c r="AI7840" i="42"/>
  <c r="AP7840" i="42"/>
  <c r="AQ7840" i="42"/>
  <c r="AR7840" i="42"/>
  <c r="AT7840" i="42"/>
  <c r="AU7840" i="42"/>
  <c r="AW7840" i="42"/>
  <c r="AX7840" i="42"/>
  <c r="BD7840" i="42"/>
  <c r="AI7841" i="42"/>
  <c r="AP7841" i="42"/>
  <c r="AQ7841" i="42"/>
  <c r="AR7841" i="42"/>
  <c r="AT7841" i="42"/>
  <c r="AU7841" i="42"/>
  <c r="AW7841" i="42"/>
  <c r="AX7841" i="42"/>
  <c r="BD7841" i="42"/>
  <c r="AI7842" i="42"/>
  <c r="AP7842" i="42"/>
  <c r="AQ7842" i="42"/>
  <c r="AR7842" i="42"/>
  <c r="AT7842" i="42"/>
  <c r="AU7842" i="42"/>
  <c r="AW7842" i="42"/>
  <c r="AX7842" i="42"/>
  <c r="BD7842" i="42"/>
  <c r="AI7843" i="42"/>
  <c r="AP7843" i="42"/>
  <c r="AQ7843" i="42"/>
  <c r="AR7843" i="42"/>
  <c r="AT7843" i="42"/>
  <c r="AU7843" i="42"/>
  <c r="AW7843" i="42"/>
  <c r="AX7843" i="42"/>
  <c r="BD7843" i="42"/>
  <c r="AI7844" i="42"/>
  <c r="AP7844" i="42"/>
  <c r="AQ7844" i="42"/>
  <c r="AR7844" i="42"/>
  <c r="AT7844" i="42"/>
  <c r="AU7844" i="42"/>
  <c r="AW7844" i="42"/>
  <c r="AX7844" i="42"/>
  <c r="BD7844" i="42"/>
  <c r="AI7845" i="42"/>
  <c r="AP7845" i="42"/>
  <c r="AQ7845" i="42"/>
  <c r="AR7845" i="42"/>
  <c r="AT7845" i="42"/>
  <c r="AU7845" i="42"/>
  <c r="AW7845" i="42"/>
  <c r="AX7845" i="42"/>
  <c r="BD7845" i="42"/>
  <c r="AI7846" i="42"/>
  <c r="AP7846" i="42"/>
  <c r="AQ7846" i="42"/>
  <c r="AR7846" i="42"/>
  <c r="AT7846" i="42"/>
  <c r="AU7846" i="42"/>
  <c r="AW7846" i="42"/>
  <c r="AX7846" i="42"/>
  <c r="BD7846" i="42"/>
  <c r="AI7847" i="42"/>
  <c r="AP7847" i="42"/>
  <c r="AQ7847" i="42"/>
  <c r="AR7847" i="42"/>
  <c r="AT7847" i="42"/>
  <c r="AU7847" i="42"/>
  <c r="AW7847" i="42"/>
  <c r="AX7847" i="42"/>
  <c r="BD7847" i="42"/>
  <c r="AI7848" i="42"/>
  <c r="AP7848" i="42"/>
  <c r="AQ7848" i="42"/>
  <c r="AR7848" i="42"/>
  <c r="AT7848" i="42"/>
  <c r="AU7848" i="42"/>
  <c r="AW7848" i="42"/>
  <c r="AX7848" i="42"/>
  <c r="BD7848" i="42"/>
  <c r="AI7849" i="42"/>
  <c r="AP7849" i="42"/>
  <c r="AQ7849" i="42"/>
  <c r="AR7849" i="42"/>
  <c r="AT7849" i="42"/>
  <c r="AU7849" i="42"/>
  <c r="AW7849" i="42"/>
  <c r="AX7849" i="42"/>
  <c r="BD7849" i="42"/>
  <c r="AI7850" i="42"/>
  <c r="AP7850" i="42"/>
  <c r="AQ7850" i="42"/>
  <c r="AR7850" i="42"/>
  <c r="AT7850" i="42"/>
  <c r="AU7850" i="42"/>
  <c r="AW7850" i="42"/>
  <c r="AX7850" i="42"/>
  <c r="BD7850" i="42"/>
  <c r="AI7851" i="42"/>
  <c r="AP7851" i="42"/>
  <c r="AQ7851" i="42"/>
  <c r="AR7851" i="42"/>
  <c r="AT7851" i="42"/>
  <c r="AU7851" i="42"/>
  <c r="AW7851" i="42"/>
  <c r="AX7851" i="42"/>
  <c r="BD7851" i="42"/>
  <c r="AI7852" i="42"/>
  <c r="AP7852" i="42"/>
  <c r="AQ7852" i="42"/>
  <c r="AR7852" i="42"/>
  <c r="AT7852" i="42"/>
  <c r="AU7852" i="42"/>
  <c r="AW7852" i="42"/>
  <c r="AX7852" i="42"/>
  <c r="BD7852" i="42"/>
  <c r="AI7853" i="42"/>
  <c r="AP7853" i="42"/>
  <c r="AQ7853" i="42"/>
  <c r="AR7853" i="42"/>
  <c r="AT7853" i="42"/>
  <c r="AU7853" i="42"/>
  <c r="AW7853" i="42"/>
  <c r="AX7853" i="42"/>
  <c r="BD7853" i="42"/>
  <c r="AI7854" i="42"/>
  <c r="AP7854" i="42"/>
  <c r="AQ7854" i="42"/>
  <c r="AR7854" i="42"/>
  <c r="AT7854" i="42"/>
  <c r="AU7854" i="42"/>
  <c r="AW7854" i="42"/>
  <c r="AX7854" i="42"/>
  <c r="BD7854" i="42"/>
  <c r="AI7855" i="42"/>
  <c r="AP7855" i="42"/>
  <c r="AQ7855" i="42"/>
  <c r="AR7855" i="42"/>
  <c r="AT7855" i="42"/>
  <c r="AU7855" i="42"/>
  <c r="AW7855" i="42"/>
  <c r="AX7855" i="42"/>
  <c r="BD7855" i="42"/>
  <c r="AI7856" i="42"/>
  <c r="AP7856" i="42"/>
  <c r="AQ7856" i="42"/>
  <c r="AR7856" i="42"/>
  <c r="AT7856" i="42"/>
  <c r="AU7856" i="42"/>
  <c r="AW7856" i="42"/>
  <c r="AX7856" i="42"/>
  <c r="BD7856" i="42"/>
  <c r="AI7857" i="42"/>
  <c r="AP7857" i="42"/>
  <c r="AQ7857" i="42"/>
  <c r="AR7857" i="42"/>
  <c r="AT7857" i="42"/>
  <c r="AU7857" i="42"/>
  <c r="AW7857" i="42"/>
  <c r="AX7857" i="42"/>
  <c r="BD7857" i="42"/>
  <c r="AI7858" i="42"/>
  <c r="AP7858" i="42"/>
  <c r="AQ7858" i="42"/>
  <c r="AR7858" i="42"/>
  <c r="AT7858" i="42"/>
  <c r="AU7858" i="42"/>
  <c r="AW7858" i="42"/>
  <c r="AX7858" i="42"/>
  <c r="BD7858" i="42"/>
  <c r="AI7859" i="42"/>
  <c r="AP7859" i="42"/>
  <c r="AQ7859" i="42"/>
  <c r="AR7859" i="42"/>
  <c r="AT7859" i="42"/>
  <c r="AU7859" i="42"/>
  <c r="AW7859" i="42"/>
  <c r="AX7859" i="42"/>
  <c r="BD7859" i="42"/>
  <c r="AI7860" i="42"/>
  <c r="AP7860" i="42"/>
  <c r="AQ7860" i="42"/>
  <c r="AR7860" i="42"/>
  <c r="AT7860" i="42"/>
  <c r="AU7860" i="42"/>
  <c r="AW7860" i="42"/>
  <c r="AX7860" i="42"/>
  <c r="BD7860" i="42"/>
  <c r="AI7861" i="42"/>
  <c r="AP7861" i="42"/>
  <c r="AQ7861" i="42"/>
  <c r="AR7861" i="42"/>
  <c r="AT7861" i="42"/>
  <c r="AU7861" i="42"/>
  <c r="AW7861" i="42"/>
  <c r="AX7861" i="42"/>
  <c r="BD7861" i="42"/>
  <c r="AI7862" i="42"/>
  <c r="AP7862" i="42"/>
  <c r="AQ7862" i="42"/>
  <c r="AR7862" i="42"/>
  <c r="AT7862" i="42"/>
  <c r="AU7862" i="42"/>
  <c r="AW7862" i="42"/>
  <c r="AX7862" i="42"/>
  <c r="BD7862" i="42"/>
  <c r="AI7863" i="42"/>
  <c r="AP7863" i="42"/>
  <c r="AQ7863" i="42"/>
  <c r="AR7863" i="42"/>
  <c r="AT7863" i="42"/>
  <c r="AU7863" i="42"/>
  <c r="AW7863" i="42"/>
  <c r="AX7863" i="42"/>
  <c r="BD7863" i="42"/>
  <c r="AI7864" i="42"/>
  <c r="AP7864" i="42"/>
  <c r="AQ7864" i="42"/>
  <c r="AR7864" i="42"/>
  <c r="AT7864" i="42"/>
  <c r="AU7864" i="42"/>
  <c r="AW7864" i="42"/>
  <c r="AX7864" i="42"/>
  <c r="BD7864" i="42"/>
  <c r="AI7865" i="42"/>
  <c r="AP7865" i="42"/>
  <c r="AQ7865" i="42"/>
  <c r="AR7865" i="42"/>
  <c r="AT7865" i="42"/>
  <c r="AU7865" i="42"/>
  <c r="AW7865" i="42"/>
  <c r="AX7865" i="42"/>
  <c r="BD7865" i="42"/>
  <c r="AI7866" i="42"/>
  <c r="AP7866" i="42"/>
  <c r="AQ7866" i="42"/>
  <c r="AR7866" i="42"/>
  <c r="AT7866" i="42"/>
  <c r="AU7866" i="42"/>
  <c r="AW7866" i="42"/>
  <c r="AX7866" i="42"/>
  <c r="BD7866" i="42"/>
  <c r="AI7867" i="42"/>
  <c r="AP7867" i="42"/>
  <c r="AQ7867" i="42"/>
  <c r="AR7867" i="42"/>
  <c r="AT7867" i="42"/>
  <c r="AU7867" i="42"/>
  <c r="AW7867" i="42"/>
  <c r="AX7867" i="42"/>
  <c r="BD7867" i="42"/>
  <c r="AI7868" i="42"/>
  <c r="AP7868" i="42"/>
  <c r="AQ7868" i="42"/>
  <c r="AR7868" i="42"/>
  <c r="AT7868" i="42"/>
  <c r="AU7868" i="42"/>
  <c r="AW7868" i="42"/>
  <c r="AX7868" i="42"/>
  <c r="BD7868" i="42"/>
  <c r="AI7869" i="42"/>
  <c r="AP7869" i="42"/>
  <c r="AQ7869" i="42"/>
  <c r="AR7869" i="42"/>
  <c r="AT7869" i="42"/>
  <c r="AU7869" i="42"/>
  <c r="AW7869" i="42"/>
  <c r="AX7869" i="42"/>
  <c r="BD7869" i="42"/>
  <c r="AI7870" i="42"/>
  <c r="AP7870" i="42"/>
  <c r="AQ7870" i="42"/>
  <c r="AR7870" i="42"/>
  <c r="AT7870" i="42"/>
  <c r="AU7870" i="42"/>
  <c r="AW7870" i="42"/>
  <c r="AX7870" i="42"/>
  <c r="BD7870" i="42"/>
  <c r="AI7871" i="42"/>
  <c r="AP7871" i="42"/>
  <c r="AQ7871" i="42"/>
  <c r="AR7871" i="42"/>
  <c r="AT7871" i="42"/>
  <c r="AU7871" i="42"/>
  <c r="AW7871" i="42"/>
  <c r="AX7871" i="42"/>
  <c r="BD7871" i="42"/>
  <c r="AI7872" i="42"/>
  <c r="AP7872" i="42"/>
  <c r="AQ7872" i="42"/>
  <c r="AR7872" i="42"/>
  <c r="AT7872" i="42"/>
  <c r="AU7872" i="42"/>
  <c r="AW7872" i="42"/>
  <c r="AX7872" i="42"/>
  <c r="BD7872" i="42"/>
  <c r="AI7873" i="42"/>
  <c r="AP7873" i="42"/>
  <c r="AQ7873" i="42"/>
  <c r="AR7873" i="42"/>
  <c r="AT7873" i="42"/>
  <c r="AU7873" i="42"/>
  <c r="AW7873" i="42"/>
  <c r="AX7873" i="42"/>
  <c r="BD7873" i="42"/>
  <c r="AI7874" i="42"/>
  <c r="AP7874" i="42"/>
  <c r="AQ7874" i="42"/>
  <c r="AR7874" i="42"/>
  <c r="AT7874" i="42"/>
  <c r="AU7874" i="42"/>
  <c r="AW7874" i="42"/>
  <c r="AX7874" i="42"/>
  <c r="BD7874" i="42"/>
  <c r="AI7875" i="42"/>
  <c r="AP7875" i="42"/>
  <c r="AQ7875" i="42"/>
  <c r="AR7875" i="42"/>
  <c r="AT7875" i="42"/>
  <c r="AU7875" i="42"/>
  <c r="AW7875" i="42"/>
  <c r="AX7875" i="42"/>
  <c r="BD7875" i="42"/>
  <c r="AI7876" i="42"/>
  <c r="AP7876" i="42"/>
  <c r="AQ7876" i="42"/>
  <c r="AR7876" i="42"/>
  <c r="AT7876" i="42"/>
  <c r="AU7876" i="42"/>
  <c r="AW7876" i="42"/>
  <c r="AX7876" i="42"/>
  <c r="BD7876" i="42"/>
  <c r="AI7877" i="42"/>
  <c r="AP7877" i="42"/>
  <c r="AQ7877" i="42"/>
  <c r="AR7877" i="42"/>
  <c r="AT7877" i="42"/>
  <c r="AU7877" i="42"/>
  <c r="AW7877" i="42"/>
  <c r="AX7877" i="42"/>
  <c r="BD7877" i="42"/>
  <c r="AI7878" i="42"/>
  <c r="AP7878" i="42"/>
  <c r="AQ7878" i="42"/>
  <c r="AR7878" i="42"/>
  <c r="AT7878" i="42"/>
  <c r="AU7878" i="42"/>
  <c r="AW7878" i="42"/>
  <c r="AX7878" i="42"/>
  <c r="BD7878" i="42"/>
  <c r="AI7879" i="42"/>
  <c r="AP7879" i="42"/>
  <c r="AQ7879" i="42"/>
  <c r="AR7879" i="42"/>
  <c r="AT7879" i="42"/>
  <c r="AU7879" i="42"/>
  <c r="AW7879" i="42"/>
  <c r="AX7879" i="42"/>
  <c r="BD7879" i="42"/>
  <c r="AI7880" i="42"/>
  <c r="AP7880" i="42"/>
  <c r="AQ7880" i="42"/>
  <c r="AR7880" i="42"/>
  <c r="AT7880" i="42"/>
  <c r="AU7880" i="42"/>
  <c r="AW7880" i="42"/>
  <c r="AX7880" i="42"/>
  <c r="BD7880" i="42"/>
  <c r="AI7881" i="42"/>
  <c r="AP7881" i="42"/>
  <c r="AQ7881" i="42"/>
  <c r="AR7881" i="42"/>
  <c r="AT7881" i="42"/>
  <c r="AU7881" i="42"/>
  <c r="AW7881" i="42"/>
  <c r="AX7881" i="42"/>
  <c r="BD7881" i="42"/>
  <c r="AI7882" i="42"/>
  <c r="AP7882" i="42"/>
  <c r="AQ7882" i="42"/>
  <c r="AR7882" i="42"/>
  <c r="AT7882" i="42"/>
  <c r="AU7882" i="42"/>
  <c r="AW7882" i="42"/>
  <c r="AX7882" i="42"/>
  <c r="BD7882" i="42"/>
  <c r="AI7883" i="42"/>
  <c r="AP7883" i="42"/>
  <c r="AQ7883" i="42"/>
  <c r="AR7883" i="42"/>
  <c r="AT7883" i="42"/>
  <c r="AU7883" i="42"/>
  <c r="AW7883" i="42"/>
  <c r="AX7883" i="42"/>
  <c r="BD7883" i="42"/>
  <c r="AI7884" i="42"/>
  <c r="AP7884" i="42"/>
  <c r="AQ7884" i="42"/>
  <c r="AR7884" i="42"/>
  <c r="AT7884" i="42"/>
  <c r="AU7884" i="42"/>
  <c r="AW7884" i="42"/>
  <c r="AX7884" i="42"/>
  <c r="BD7884" i="42"/>
  <c r="AI7885" i="42"/>
  <c r="AP7885" i="42"/>
  <c r="AQ7885" i="42"/>
  <c r="AR7885" i="42"/>
  <c r="AT7885" i="42"/>
  <c r="AU7885" i="42"/>
  <c r="AW7885" i="42"/>
  <c r="AX7885" i="42"/>
  <c r="BD7885" i="42"/>
  <c r="AI7886" i="42"/>
  <c r="AP7886" i="42"/>
  <c r="AQ7886" i="42"/>
  <c r="AR7886" i="42"/>
  <c r="AT7886" i="42"/>
  <c r="AU7886" i="42"/>
  <c r="AW7886" i="42"/>
  <c r="AX7886" i="42"/>
  <c r="BD7886" i="42"/>
  <c r="AI7887" i="42"/>
  <c r="AP7887" i="42"/>
  <c r="AQ7887" i="42"/>
  <c r="AR7887" i="42"/>
  <c r="AT7887" i="42"/>
  <c r="AU7887" i="42"/>
  <c r="AW7887" i="42"/>
  <c r="AX7887" i="42"/>
  <c r="BD7887" i="42"/>
  <c r="AI7888" i="42"/>
  <c r="AP7888" i="42"/>
  <c r="AQ7888" i="42"/>
  <c r="AR7888" i="42"/>
  <c r="AT7888" i="42"/>
  <c r="AU7888" i="42"/>
  <c r="AW7888" i="42"/>
  <c r="AX7888" i="42"/>
  <c r="BD7888" i="42"/>
  <c r="AI7889" i="42"/>
  <c r="AP7889" i="42"/>
  <c r="AQ7889" i="42"/>
  <c r="AR7889" i="42"/>
  <c r="AT7889" i="42"/>
  <c r="AU7889" i="42"/>
  <c r="AW7889" i="42"/>
  <c r="AX7889" i="42"/>
  <c r="BD7889" i="42"/>
  <c r="AI7890" i="42"/>
  <c r="AP7890" i="42"/>
  <c r="AQ7890" i="42"/>
  <c r="AR7890" i="42"/>
  <c r="AT7890" i="42"/>
  <c r="AU7890" i="42"/>
  <c r="AW7890" i="42"/>
  <c r="AX7890" i="42"/>
  <c r="BD7890" i="42"/>
  <c r="AI7891" i="42"/>
  <c r="AP7891" i="42"/>
  <c r="AQ7891" i="42"/>
  <c r="AR7891" i="42"/>
  <c r="AT7891" i="42"/>
  <c r="AU7891" i="42"/>
  <c r="AW7891" i="42"/>
  <c r="AX7891" i="42"/>
  <c r="BD7891" i="42"/>
  <c r="AI7892" i="42"/>
  <c r="AP7892" i="42"/>
  <c r="AQ7892" i="42"/>
  <c r="AR7892" i="42"/>
  <c r="AT7892" i="42"/>
  <c r="AU7892" i="42"/>
  <c r="AW7892" i="42"/>
  <c r="AX7892" i="42"/>
  <c r="BD7892" i="42"/>
  <c r="AI7893" i="42"/>
  <c r="AP7893" i="42"/>
  <c r="AQ7893" i="42"/>
  <c r="AR7893" i="42"/>
  <c r="AT7893" i="42"/>
  <c r="AU7893" i="42"/>
  <c r="AW7893" i="42"/>
  <c r="AX7893" i="42"/>
  <c r="BD7893" i="42"/>
  <c r="AI7894" i="42"/>
  <c r="AP7894" i="42"/>
  <c r="AQ7894" i="42"/>
  <c r="AR7894" i="42"/>
  <c r="AT7894" i="42"/>
  <c r="AU7894" i="42"/>
  <c r="AW7894" i="42"/>
  <c r="AX7894" i="42"/>
  <c r="BD7894" i="42"/>
  <c r="AI7895" i="42"/>
  <c r="AP7895" i="42"/>
  <c r="AQ7895" i="42"/>
  <c r="AR7895" i="42"/>
  <c r="AT7895" i="42"/>
  <c r="AU7895" i="42"/>
  <c r="AW7895" i="42"/>
  <c r="AX7895" i="42"/>
  <c r="BD7895" i="42"/>
  <c r="AI7896" i="42"/>
  <c r="AP7896" i="42"/>
  <c r="AQ7896" i="42"/>
  <c r="AR7896" i="42"/>
  <c r="AT7896" i="42"/>
  <c r="AU7896" i="42"/>
  <c r="AW7896" i="42"/>
  <c r="AX7896" i="42"/>
  <c r="BD7896" i="42"/>
  <c r="AI7897" i="42"/>
  <c r="AP7897" i="42"/>
  <c r="AQ7897" i="42"/>
  <c r="AR7897" i="42"/>
  <c r="AT7897" i="42"/>
  <c r="AU7897" i="42"/>
  <c r="AW7897" i="42"/>
  <c r="AX7897" i="42"/>
  <c r="BD7897" i="42"/>
  <c r="AI7898" i="42"/>
  <c r="AP7898" i="42"/>
  <c r="AQ7898" i="42"/>
  <c r="AR7898" i="42"/>
  <c r="AT7898" i="42"/>
  <c r="AU7898" i="42"/>
  <c r="AW7898" i="42"/>
  <c r="AX7898" i="42"/>
  <c r="BD7898" i="42"/>
  <c r="AI7899" i="42"/>
  <c r="AP7899" i="42"/>
  <c r="AQ7899" i="42"/>
  <c r="AR7899" i="42"/>
  <c r="AT7899" i="42"/>
  <c r="AU7899" i="42"/>
  <c r="AW7899" i="42"/>
  <c r="AX7899" i="42"/>
  <c r="BD7899" i="42"/>
  <c r="AI7900" i="42"/>
  <c r="AP7900" i="42"/>
  <c r="AQ7900" i="42"/>
  <c r="AR7900" i="42"/>
  <c r="AT7900" i="42"/>
  <c r="AU7900" i="42"/>
  <c r="AW7900" i="42"/>
  <c r="AX7900" i="42"/>
  <c r="BD7900" i="42"/>
  <c r="AI7901" i="42"/>
  <c r="AP7901" i="42"/>
  <c r="AQ7901" i="42"/>
  <c r="AR7901" i="42"/>
  <c r="AT7901" i="42"/>
  <c r="AU7901" i="42"/>
  <c r="AW7901" i="42"/>
  <c r="AX7901" i="42"/>
  <c r="BD7901" i="42"/>
  <c r="AI7902" i="42"/>
  <c r="AP7902" i="42"/>
  <c r="AQ7902" i="42"/>
  <c r="AR7902" i="42"/>
  <c r="AT7902" i="42"/>
  <c r="AU7902" i="42"/>
  <c r="AW7902" i="42"/>
  <c r="AX7902" i="42"/>
  <c r="BD7902" i="42"/>
  <c r="AI7903" i="42"/>
  <c r="AP7903" i="42"/>
  <c r="AQ7903" i="42"/>
  <c r="AR7903" i="42"/>
  <c r="AT7903" i="42"/>
  <c r="AU7903" i="42"/>
  <c r="AW7903" i="42"/>
  <c r="AX7903" i="42"/>
  <c r="BD7903" i="42"/>
  <c r="AI7904" i="42"/>
  <c r="AP7904" i="42"/>
  <c r="AQ7904" i="42"/>
  <c r="AR7904" i="42"/>
  <c r="AT7904" i="42"/>
  <c r="AU7904" i="42"/>
  <c r="AW7904" i="42"/>
  <c r="AX7904" i="42"/>
  <c r="BD7904" i="42"/>
  <c r="AI7905" i="42"/>
  <c r="AP7905" i="42"/>
  <c r="AQ7905" i="42"/>
  <c r="AR7905" i="42"/>
  <c r="AT7905" i="42"/>
  <c r="AU7905" i="42"/>
  <c r="AW7905" i="42"/>
  <c r="AX7905" i="42"/>
  <c r="BD7905" i="42"/>
  <c r="AI7906" i="42"/>
  <c r="AP7906" i="42"/>
  <c r="AQ7906" i="42"/>
  <c r="AR7906" i="42"/>
  <c r="AT7906" i="42"/>
  <c r="AU7906" i="42"/>
  <c r="AW7906" i="42"/>
  <c r="AX7906" i="42"/>
  <c r="BD7906" i="42"/>
  <c r="AI7907" i="42"/>
  <c r="AP7907" i="42"/>
  <c r="AQ7907" i="42"/>
  <c r="AR7907" i="42"/>
  <c r="AT7907" i="42"/>
  <c r="AU7907" i="42"/>
  <c r="AW7907" i="42"/>
  <c r="AX7907" i="42"/>
  <c r="BD7907" i="42"/>
  <c r="AI7908" i="42"/>
  <c r="AP7908" i="42"/>
  <c r="AQ7908" i="42"/>
  <c r="AR7908" i="42"/>
  <c r="AT7908" i="42"/>
  <c r="AU7908" i="42"/>
  <c r="AW7908" i="42"/>
  <c r="AX7908" i="42"/>
  <c r="BD7908" i="42"/>
  <c r="AI7909" i="42"/>
  <c r="AP7909" i="42"/>
  <c r="AQ7909" i="42"/>
  <c r="AR7909" i="42"/>
  <c r="AT7909" i="42"/>
  <c r="AU7909" i="42"/>
  <c r="AW7909" i="42"/>
  <c r="AX7909" i="42"/>
  <c r="BD7909" i="42"/>
  <c r="AI7910" i="42"/>
  <c r="AP7910" i="42"/>
  <c r="AQ7910" i="42"/>
  <c r="AR7910" i="42"/>
  <c r="AT7910" i="42"/>
  <c r="AU7910" i="42"/>
  <c r="AW7910" i="42"/>
  <c r="AX7910" i="42"/>
  <c r="BD7910" i="42"/>
  <c r="AI7911" i="42"/>
  <c r="AP7911" i="42"/>
  <c r="AQ7911" i="42"/>
  <c r="AR7911" i="42"/>
  <c r="AT7911" i="42"/>
  <c r="AU7911" i="42"/>
  <c r="AW7911" i="42"/>
  <c r="AX7911" i="42"/>
  <c r="BD7911" i="42"/>
  <c r="AI7912" i="42"/>
  <c r="AP7912" i="42"/>
  <c r="AQ7912" i="42"/>
  <c r="AR7912" i="42"/>
  <c r="AT7912" i="42"/>
  <c r="AU7912" i="42"/>
  <c r="AW7912" i="42"/>
  <c r="AX7912" i="42"/>
  <c r="BD7912" i="42"/>
  <c r="AI7913" i="42"/>
  <c r="AP7913" i="42"/>
  <c r="AQ7913" i="42"/>
  <c r="AR7913" i="42"/>
  <c r="AT7913" i="42"/>
  <c r="AU7913" i="42"/>
  <c r="AW7913" i="42"/>
  <c r="AX7913" i="42"/>
  <c r="BD7913" i="42"/>
  <c r="AI7914" i="42"/>
  <c r="AP7914" i="42"/>
  <c r="AQ7914" i="42"/>
  <c r="AR7914" i="42"/>
  <c r="AT7914" i="42"/>
  <c r="AU7914" i="42"/>
  <c r="AW7914" i="42"/>
  <c r="AX7914" i="42"/>
  <c r="BD7914" i="42"/>
  <c r="AI7915" i="42"/>
  <c r="AP7915" i="42"/>
  <c r="AQ7915" i="42"/>
  <c r="AR7915" i="42"/>
  <c r="AT7915" i="42"/>
  <c r="AU7915" i="42"/>
  <c r="AW7915" i="42"/>
  <c r="AX7915" i="42"/>
  <c r="BD7915" i="42"/>
  <c r="AI7916" i="42"/>
  <c r="AP7916" i="42"/>
  <c r="AQ7916" i="42"/>
  <c r="AR7916" i="42"/>
  <c r="AT7916" i="42"/>
  <c r="AU7916" i="42"/>
  <c r="AW7916" i="42"/>
  <c r="AX7916" i="42"/>
  <c r="BD7916" i="42"/>
  <c r="AI7917" i="42"/>
  <c r="AP7917" i="42"/>
  <c r="AQ7917" i="42"/>
  <c r="AR7917" i="42"/>
  <c r="AT7917" i="42"/>
  <c r="AU7917" i="42"/>
  <c r="AW7917" i="42"/>
  <c r="AX7917" i="42"/>
  <c r="BD7917" i="42"/>
  <c r="AI7918" i="42"/>
  <c r="AP7918" i="42"/>
  <c r="AQ7918" i="42"/>
  <c r="AR7918" i="42"/>
  <c r="AT7918" i="42"/>
  <c r="AU7918" i="42"/>
  <c r="AW7918" i="42"/>
  <c r="AX7918" i="42"/>
  <c r="BD7918" i="42"/>
  <c r="AI7919" i="42"/>
  <c r="AP7919" i="42"/>
  <c r="AQ7919" i="42"/>
  <c r="AR7919" i="42"/>
  <c r="AT7919" i="42"/>
  <c r="AU7919" i="42"/>
  <c r="AW7919" i="42"/>
  <c r="AX7919" i="42"/>
  <c r="BD7919" i="42"/>
  <c r="AI7920" i="42"/>
  <c r="AP7920" i="42"/>
  <c r="AQ7920" i="42"/>
  <c r="AR7920" i="42"/>
  <c r="AT7920" i="42"/>
  <c r="AU7920" i="42"/>
  <c r="AW7920" i="42"/>
  <c r="AX7920" i="42"/>
  <c r="BD7920" i="42"/>
  <c r="AI7921" i="42"/>
  <c r="AP7921" i="42"/>
  <c r="AQ7921" i="42"/>
  <c r="AR7921" i="42"/>
  <c r="AT7921" i="42"/>
  <c r="AU7921" i="42"/>
  <c r="AW7921" i="42"/>
  <c r="AX7921" i="42"/>
  <c r="BD7921" i="42"/>
  <c r="AI7922" i="42"/>
  <c r="AP7922" i="42"/>
  <c r="AQ7922" i="42"/>
  <c r="AR7922" i="42"/>
  <c r="AT7922" i="42"/>
  <c r="AU7922" i="42"/>
  <c r="AW7922" i="42"/>
  <c r="AX7922" i="42"/>
  <c r="BD7922" i="42"/>
  <c r="AI7923" i="42"/>
  <c r="AP7923" i="42"/>
  <c r="AQ7923" i="42"/>
  <c r="AR7923" i="42"/>
  <c r="AT7923" i="42"/>
  <c r="AU7923" i="42"/>
  <c r="AW7923" i="42"/>
  <c r="AX7923" i="42"/>
  <c r="BD7923" i="42"/>
  <c r="AI7924" i="42"/>
  <c r="AP7924" i="42"/>
  <c r="AQ7924" i="42"/>
  <c r="AR7924" i="42"/>
  <c r="AT7924" i="42"/>
  <c r="AU7924" i="42"/>
  <c r="AW7924" i="42"/>
  <c r="AX7924" i="42"/>
  <c r="BD7924" i="42"/>
  <c r="AI7925" i="42"/>
  <c r="AP7925" i="42"/>
  <c r="AQ7925" i="42"/>
  <c r="AR7925" i="42"/>
  <c r="AT7925" i="42"/>
  <c r="AU7925" i="42"/>
  <c r="AW7925" i="42"/>
  <c r="AX7925" i="42"/>
  <c r="BD7925" i="42"/>
  <c r="AI7926" i="42"/>
  <c r="AP7926" i="42"/>
  <c r="AQ7926" i="42"/>
  <c r="AR7926" i="42"/>
  <c r="AT7926" i="42"/>
  <c r="AU7926" i="42"/>
  <c r="AW7926" i="42"/>
  <c r="AX7926" i="42"/>
  <c r="BD7926" i="42"/>
  <c r="AI7927" i="42"/>
  <c r="AP7927" i="42"/>
  <c r="AQ7927" i="42"/>
  <c r="AR7927" i="42"/>
  <c r="AT7927" i="42"/>
  <c r="AU7927" i="42"/>
  <c r="AW7927" i="42"/>
  <c r="AX7927" i="42"/>
  <c r="BD7927" i="42"/>
  <c r="AI7928" i="42"/>
  <c r="AP7928" i="42"/>
  <c r="AQ7928" i="42"/>
  <c r="AR7928" i="42"/>
  <c r="AT7928" i="42"/>
  <c r="AU7928" i="42"/>
  <c r="AW7928" i="42"/>
  <c r="AX7928" i="42"/>
  <c r="BD7928" i="42"/>
  <c r="AI7929" i="42"/>
  <c r="AP7929" i="42"/>
  <c r="AQ7929" i="42"/>
  <c r="AR7929" i="42"/>
  <c r="AT7929" i="42"/>
  <c r="AU7929" i="42"/>
  <c r="AW7929" i="42"/>
  <c r="AX7929" i="42"/>
  <c r="BD7929" i="42"/>
  <c r="AI7930" i="42"/>
  <c r="AP7930" i="42"/>
  <c r="AQ7930" i="42"/>
  <c r="AR7930" i="42"/>
  <c r="AT7930" i="42"/>
  <c r="AU7930" i="42"/>
  <c r="AW7930" i="42"/>
  <c r="AX7930" i="42"/>
  <c r="BD7930" i="42"/>
  <c r="AI7931" i="42"/>
  <c r="AP7931" i="42"/>
  <c r="AQ7931" i="42"/>
  <c r="AR7931" i="42"/>
  <c r="AT7931" i="42"/>
  <c r="AU7931" i="42"/>
  <c r="AW7931" i="42"/>
  <c r="AX7931" i="42"/>
  <c r="BD7931" i="42"/>
  <c r="AI7932" i="42"/>
  <c r="AP7932" i="42"/>
  <c r="AQ7932" i="42"/>
  <c r="AR7932" i="42"/>
  <c r="AT7932" i="42"/>
  <c r="AU7932" i="42"/>
  <c r="AW7932" i="42"/>
  <c r="AX7932" i="42"/>
  <c r="BD7932" i="42"/>
  <c r="AI7933" i="42"/>
  <c r="AP7933" i="42"/>
  <c r="AQ7933" i="42"/>
  <c r="AR7933" i="42"/>
  <c r="AT7933" i="42"/>
  <c r="AU7933" i="42"/>
  <c r="AW7933" i="42"/>
  <c r="AX7933" i="42"/>
  <c r="BD7933" i="42"/>
  <c r="AI7934" i="42"/>
  <c r="AP7934" i="42"/>
  <c r="AQ7934" i="42"/>
  <c r="AR7934" i="42"/>
  <c r="AT7934" i="42"/>
  <c r="AU7934" i="42"/>
  <c r="AW7934" i="42"/>
  <c r="AX7934" i="42"/>
  <c r="BD7934" i="42"/>
  <c r="AI7935" i="42"/>
  <c r="AP7935" i="42"/>
  <c r="AQ7935" i="42"/>
  <c r="AR7935" i="42"/>
  <c r="AT7935" i="42"/>
  <c r="AU7935" i="42"/>
  <c r="AW7935" i="42"/>
  <c r="AX7935" i="42"/>
  <c r="BD7935" i="42"/>
  <c r="AI7936" i="42"/>
  <c r="AP7936" i="42"/>
  <c r="AQ7936" i="42"/>
  <c r="AR7936" i="42"/>
  <c r="AT7936" i="42"/>
  <c r="AU7936" i="42"/>
  <c r="AW7936" i="42"/>
  <c r="AX7936" i="42"/>
  <c r="BD7936" i="42"/>
  <c r="AI7937" i="42"/>
  <c r="AP7937" i="42"/>
  <c r="AQ7937" i="42"/>
  <c r="AR7937" i="42"/>
  <c r="AT7937" i="42"/>
  <c r="AU7937" i="42"/>
  <c r="AW7937" i="42"/>
  <c r="AX7937" i="42"/>
  <c r="BD7937" i="42"/>
  <c r="AI7938" i="42"/>
  <c r="AP7938" i="42"/>
  <c r="AQ7938" i="42"/>
  <c r="AR7938" i="42"/>
  <c r="AT7938" i="42"/>
  <c r="AU7938" i="42"/>
  <c r="AW7938" i="42"/>
  <c r="AX7938" i="42"/>
  <c r="BD7938" i="42"/>
  <c r="AI7939" i="42"/>
  <c r="AP7939" i="42"/>
  <c r="AQ7939" i="42"/>
  <c r="AR7939" i="42"/>
  <c r="AT7939" i="42"/>
  <c r="AU7939" i="42"/>
  <c r="AW7939" i="42"/>
  <c r="AX7939" i="42"/>
  <c r="BD7939" i="42"/>
  <c r="AI7940" i="42"/>
  <c r="AP7940" i="42"/>
  <c r="AQ7940" i="42"/>
  <c r="AR7940" i="42"/>
  <c r="AT7940" i="42"/>
  <c r="AU7940" i="42"/>
  <c r="AW7940" i="42"/>
  <c r="AX7940" i="42"/>
  <c r="BD7940" i="42"/>
  <c r="AI7941" i="42"/>
  <c r="AP7941" i="42"/>
  <c r="AQ7941" i="42"/>
  <c r="AR7941" i="42"/>
  <c r="AT7941" i="42"/>
  <c r="AU7941" i="42"/>
  <c r="AW7941" i="42"/>
  <c r="AX7941" i="42"/>
  <c r="BD7941" i="42"/>
  <c r="AI7942" i="42"/>
  <c r="AP7942" i="42"/>
  <c r="AQ7942" i="42"/>
  <c r="AR7942" i="42"/>
  <c r="AT7942" i="42"/>
  <c r="AU7942" i="42"/>
  <c r="AW7942" i="42"/>
  <c r="AX7942" i="42"/>
  <c r="BD7942" i="42"/>
  <c r="AI7943" i="42"/>
  <c r="AP7943" i="42"/>
  <c r="AQ7943" i="42"/>
  <c r="AR7943" i="42"/>
  <c r="AT7943" i="42"/>
  <c r="AU7943" i="42"/>
  <c r="AW7943" i="42"/>
  <c r="AX7943" i="42"/>
  <c r="BD7943" i="42"/>
  <c r="AI7944" i="42"/>
  <c r="AP7944" i="42"/>
  <c r="AQ7944" i="42"/>
  <c r="AR7944" i="42"/>
  <c r="AT7944" i="42"/>
  <c r="AU7944" i="42"/>
  <c r="AW7944" i="42"/>
  <c r="AX7944" i="42"/>
  <c r="BD7944" i="42"/>
  <c r="AI7945" i="42"/>
  <c r="AP7945" i="42"/>
  <c r="AQ7945" i="42"/>
  <c r="AR7945" i="42"/>
  <c r="AT7945" i="42"/>
  <c r="AU7945" i="42"/>
  <c r="AW7945" i="42"/>
  <c r="AX7945" i="42"/>
  <c r="BD7945" i="42"/>
  <c r="AI7946" i="42"/>
  <c r="AP7946" i="42"/>
  <c r="AQ7946" i="42"/>
  <c r="AR7946" i="42"/>
  <c r="AT7946" i="42"/>
  <c r="AU7946" i="42"/>
  <c r="AW7946" i="42"/>
  <c r="AX7946" i="42"/>
  <c r="BD7946" i="42"/>
  <c r="AI7947" i="42"/>
  <c r="AP7947" i="42"/>
  <c r="AQ7947" i="42"/>
  <c r="AR7947" i="42"/>
  <c r="AT7947" i="42"/>
  <c r="AU7947" i="42"/>
  <c r="AW7947" i="42"/>
  <c r="AX7947" i="42"/>
  <c r="BD7947" i="42"/>
  <c r="AI7948" i="42"/>
  <c r="AP7948" i="42"/>
  <c r="AQ7948" i="42"/>
  <c r="AR7948" i="42"/>
  <c r="AT7948" i="42"/>
  <c r="AU7948" i="42"/>
  <c r="AW7948" i="42"/>
  <c r="AX7948" i="42"/>
  <c r="BD7948" i="42"/>
  <c r="AI7949" i="42"/>
  <c r="AP7949" i="42"/>
  <c r="AQ7949" i="42"/>
  <c r="AR7949" i="42"/>
  <c r="AT7949" i="42"/>
  <c r="AU7949" i="42"/>
  <c r="AW7949" i="42"/>
  <c r="AX7949" i="42"/>
  <c r="BD7949" i="42"/>
  <c r="AI7950" i="42"/>
  <c r="AP7950" i="42"/>
  <c r="AQ7950" i="42"/>
  <c r="AR7950" i="42"/>
  <c r="AT7950" i="42"/>
  <c r="AU7950" i="42"/>
  <c r="AW7950" i="42"/>
  <c r="AX7950" i="42"/>
  <c r="BD7950" i="42"/>
  <c r="AI7951" i="42"/>
  <c r="AP7951" i="42"/>
  <c r="AQ7951" i="42"/>
  <c r="AR7951" i="42"/>
  <c r="AT7951" i="42"/>
  <c r="AU7951" i="42"/>
  <c r="AW7951" i="42"/>
  <c r="AX7951" i="42"/>
  <c r="BD7951" i="42"/>
  <c r="AI7952" i="42"/>
  <c r="AP7952" i="42"/>
  <c r="AQ7952" i="42"/>
  <c r="AR7952" i="42"/>
  <c r="AT7952" i="42"/>
  <c r="AU7952" i="42"/>
  <c r="AW7952" i="42"/>
  <c r="AX7952" i="42"/>
  <c r="BD7952" i="42"/>
  <c r="AI7953" i="42"/>
  <c r="AP7953" i="42"/>
  <c r="AQ7953" i="42"/>
  <c r="AR7953" i="42"/>
  <c r="AT7953" i="42"/>
  <c r="AU7953" i="42"/>
  <c r="AW7953" i="42"/>
  <c r="AX7953" i="42"/>
  <c r="BD7953" i="42"/>
  <c r="AI7954" i="42"/>
  <c r="AP7954" i="42"/>
  <c r="AQ7954" i="42"/>
  <c r="AR7954" i="42"/>
  <c r="AT7954" i="42"/>
  <c r="AU7954" i="42"/>
  <c r="AW7954" i="42"/>
  <c r="AX7954" i="42"/>
  <c r="BD7954" i="42"/>
  <c r="AI7955" i="42"/>
  <c r="AP7955" i="42"/>
  <c r="AQ7955" i="42"/>
  <c r="AR7955" i="42"/>
  <c r="AT7955" i="42"/>
  <c r="AU7955" i="42"/>
  <c r="AW7955" i="42"/>
  <c r="AX7955" i="42"/>
  <c r="BD7955" i="42"/>
  <c r="AI7956" i="42"/>
  <c r="AP7956" i="42"/>
  <c r="AQ7956" i="42"/>
  <c r="AR7956" i="42"/>
  <c r="AT7956" i="42"/>
  <c r="AU7956" i="42"/>
  <c r="AW7956" i="42"/>
  <c r="AX7956" i="42"/>
  <c r="BD7956" i="42"/>
  <c r="AI7957" i="42"/>
  <c r="AP7957" i="42"/>
  <c r="AQ7957" i="42"/>
  <c r="AR7957" i="42"/>
  <c r="AT7957" i="42"/>
  <c r="AU7957" i="42"/>
  <c r="AW7957" i="42"/>
  <c r="AX7957" i="42"/>
  <c r="BD7957" i="42"/>
  <c r="AI7958" i="42"/>
  <c r="AP7958" i="42"/>
  <c r="AQ7958" i="42"/>
  <c r="AR7958" i="42"/>
  <c r="AT7958" i="42"/>
  <c r="AU7958" i="42"/>
  <c r="AW7958" i="42"/>
  <c r="AX7958" i="42"/>
  <c r="BD7958" i="42"/>
  <c r="AI7959" i="42"/>
  <c r="AP7959" i="42"/>
  <c r="AQ7959" i="42"/>
  <c r="AR7959" i="42"/>
  <c r="AT7959" i="42"/>
  <c r="AU7959" i="42"/>
  <c r="AW7959" i="42"/>
  <c r="AX7959" i="42"/>
  <c r="BD7959" i="42"/>
  <c r="AI7960" i="42"/>
  <c r="AP7960" i="42"/>
  <c r="AQ7960" i="42"/>
  <c r="AR7960" i="42"/>
  <c r="AT7960" i="42"/>
  <c r="AU7960" i="42"/>
  <c r="AW7960" i="42"/>
  <c r="AX7960" i="42"/>
  <c r="BD7960" i="42"/>
  <c r="AI7961" i="42"/>
  <c r="AP7961" i="42"/>
  <c r="AQ7961" i="42"/>
  <c r="AR7961" i="42"/>
  <c r="AT7961" i="42"/>
  <c r="AU7961" i="42"/>
  <c r="AW7961" i="42"/>
  <c r="AX7961" i="42"/>
  <c r="BD7961" i="42"/>
  <c r="AI7962" i="42"/>
  <c r="AP7962" i="42"/>
  <c r="AQ7962" i="42"/>
  <c r="AR7962" i="42"/>
  <c r="AT7962" i="42"/>
  <c r="AU7962" i="42"/>
  <c r="AW7962" i="42"/>
  <c r="AX7962" i="42"/>
  <c r="BD7962" i="42"/>
  <c r="AI7963" i="42"/>
  <c r="AP7963" i="42"/>
  <c r="AQ7963" i="42"/>
  <c r="AR7963" i="42"/>
  <c r="AT7963" i="42"/>
  <c r="AU7963" i="42"/>
  <c r="AW7963" i="42"/>
  <c r="AX7963" i="42"/>
  <c r="BD7963" i="42"/>
  <c r="AI7964" i="42"/>
  <c r="AP7964" i="42"/>
  <c r="AQ7964" i="42"/>
  <c r="AR7964" i="42"/>
  <c r="AT7964" i="42"/>
  <c r="AU7964" i="42"/>
  <c r="AW7964" i="42"/>
  <c r="AX7964" i="42"/>
  <c r="BD7964" i="42"/>
  <c r="AI7965" i="42"/>
  <c r="AP7965" i="42"/>
  <c r="AQ7965" i="42"/>
  <c r="AR7965" i="42"/>
  <c r="AT7965" i="42"/>
  <c r="AU7965" i="42"/>
  <c r="AW7965" i="42"/>
  <c r="AX7965" i="42"/>
  <c r="BD7965" i="42"/>
  <c r="AI7966" i="42"/>
  <c r="AP7966" i="42"/>
  <c r="AQ7966" i="42"/>
  <c r="AR7966" i="42"/>
  <c r="AT7966" i="42"/>
  <c r="AU7966" i="42"/>
  <c r="AW7966" i="42"/>
  <c r="AX7966" i="42"/>
  <c r="BD7966" i="42"/>
  <c r="AI7967" i="42"/>
  <c r="AP7967" i="42"/>
  <c r="AQ7967" i="42"/>
  <c r="AR7967" i="42"/>
  <c r="AT7967" i="42"/>
  <c r="AU7967" i="42"/>
  <c r="AW7967" i="42"/>
  <c r="AX7967" i="42"/>
  <c r="BD7967" i="42"/>
  <c r="AI7968" i="42"/>
  <c r="AP7968" i="42"/>
  <c r="AQ7968" i="42"/>
  <c r="AR7968" i="42"/>
  <c r="AT7968" i="42"/>
  <c r="AU7968" i="42"/>
  <c r="AW7968" i="42"/>
  <c r="AX7968" i="42"/>
  <c r="BD7968" i="42"/>
  <c r="AI7969" i="42"/>
  <c r="AP7969" i="42"/>
  <c r="AQ7969" i="42"/>
  <c r="AR7969" i="42"/>
  <c r="AT7969" i="42"/>
  <c r="AU7969" i="42"/>
  <c r="AW7969" i="42"/>
  <c r="AX7969" i="42"/>
  <c r="BD7969" i="42"/>
  <c r="AI7970" i="42"/>
  <c r="AP7970" i="42"/>
  <c r="AQ7970" i="42"/>
  <c r="AR7970" i="42"/>
  <c r="AT7970" i="42"/>
  <c r="AU7970" i="42"/>
  <c r="AW7970" i="42"/>
  <c r="AX7970" i="42"/>
  <c r="BD7970" i="42"/>
  <c r="AI7971" i="42"/>
  <c r="AP7971" i="42"/>
  <c r="AQ7971" i="42"/>
  <c r="AR7971" i="42"/>
  <c r="AT7971" i="42"/>
  <c r="AU7971" i="42"/>
  <c r="AW7971" i="42"/>
  <c r="AX7971" i="42"/>
  <c r="BD7971" i="42"/>
  <c r="AI7972" i="42"/>
  <c r="AP7972" i="42"/>
  <c r="AQ7972" i="42"/>
  <c r="AR7972" i="42"/>
  <c r="AT7972" i="42"/>
  <c r="AU7972" i="42"/>
  <c r="AW7972" i="42"/>
  <c r="AX7972" i="42"/>
  <c r="BD7972" i="42"/>
  <c r="AI7973" i="42"/>
  <c r="AP7973" i="42"/>
  <c r="AQ7973" i="42"/>
  <c r="AR7973" i="42"/>
  <c r="AT7973" i="42"/>
  <c r="AU7973" i="42"/>
  <c r="AW7973" i="42"/>
  <c r="AX7973" i="42"/>
  <c r="BD7973" i="42"/>
  <c r="AI7974" i="42"/>
  <c r="AP7974" i="42"/>
  <c r="AQ7974" i="42"/>
  <c r="AR7974" i="42"/>
  <c r="AT7974" i="42"/>
  <c r="AU7974" i="42"/>
  <c r="AW7974" i="42"/>
  <c r="AX7974" i="42"/>
  <c r="BD7974" i="42"/>
  <c r="AI7975" i="42"/>
  <c r="AP7975" i="42"/>
  <c r="AQ7975" i="42"/>
  <c r="AR7975" i="42"/>
  <c r="AT7975" i="42"/>
  <c r="AU7975" i="42"/>
  <c r="AW7975" i="42"/>
  <c r="AX7975" i="42"/>
  <c r="BD7975" i="42"/>
  <c r="AI7976" i="42"/>
  <c r="AP7976" i="42"/>
  <c r="AQ7976" i="42"/>
  <c r="AR7976" i="42"/>
  <c r="AT7976" i="42"/>
  <c r="AU7976" i="42"/>
  <c r="AW7976" i="42"/>
  <c r="AX7976" i="42"/>
  <c r="BD7976" i="42"/>
  <c r="AI7977" i="42"/>
  <c r="AP7977" i="42"/>
  <c r="AQ7977" i="42"/>
  <c r="AR7977" i="42"/>
  <c r="AT7977" i="42"/>
  <c r="AU7977" i="42"/>
  <c r="AW7977" i="42"/>
  <c r="AX7977" i="42"/>
  <c r="BD7977" i="42"/>
  <c r="AI7978" i="42"/>
  <c r="AP7978" i="42"/>
  <c r="AQ7978" i="42"/>
  <c r="AR7978" i="42"/>
  <c r="AT7978" i="42"/>
  <c r="AU7978" i="42"/>
  <c r="AW7978" i="42"/>
  <c r="AX7978" i="42"/>
  <c r="BD7978" i="42"/>
  <c r="AI7979" i="42"/>
  <c r="AP7979" i="42"/>
  <c r="AQ7979" i="42"/>
  <c r="AR7979" i="42"/>
  <c r="AT7979" i="42"/>
  <c r="AU7979" i="42"/>
  <c r="AW7979" i="42"/>
  <c r="AX7979" i="42"/>
  <c r="BD7979" i="42"/>
  <c r="AI7980" i="42"/>
  <c r="AP7980" i="42"/>
  <c r="AQ7980" i="42"/>
  <c r="AR7980" i="42"/>
  <c r="AT7980" i="42"/>
  <c r="AU7980" i="42"/>
  <c r="AW7980" i="42"/>
  <c r="AX7980" i="42"/>
  <c r="BD7980" i="42"/>
  <c r="AI7981" i="42"/>
  <c r="AP7981" i="42"/>
  <c r="AQ7981" i="42"/>
  <c r="AR7981" i="42"/>
  <c r="AT7981" i="42"/>
  <c r="AU7981" i="42"/>
  <c r="AW7981" i="42"/>
  <c r="AX7981" i="42"/>
  <c r="BD7981" i="42"/>
  <c r="AI7982" i="42"/>
  <c r="AP7982" i="42"/>
  <c r="AQ7982" i="42"/>
  <c r="AR7982" i="42"/>
  <c r="AT7982" i="42"/>
  <c r="AU7982" i="42"/>
  <c r="AW7982" i="42"/>
  <c r="AX7982" i="42"/>
  <c r="BD7982" i="42"/>
  <c r="AI7983" i="42"/>
  <c r="AP7983" i="42"/>
  <c r="AQ7983" i="42"/>
  <c r="AR7983" i="42"/>
  <c r="AT7983" i="42"/>
  <c r="AU7983" i="42"/>
  <c r="AW7983" i="42"/>
  <c r="AX7983" i="42"/>
  <c r="BD7983" i="42"/>
  <c r="AI7984" i="42"/>
  <c r="AP7984" i="42"/>
  <c r="AQ7984" i="42"/>
  <c r="AR7984" i="42"/>
  <c r="AT7984" i="42"/>
  <c r="AU7984" i="42"/>
  <c r="AW7984" i="42"/>
  <c r="AX7984" i="42"/>
  <c r="BD7984" i="42"/>
  <c r="AI7985" i="42"/>
  <c r="AP7985" i="42"/>
  <c r="AQ7985" i="42"/>
  <c r="AR7985" i="42"/>
  <c r="AT7985" i="42"/>
  <c r="AU7985" i="42"/>
  <c r="AW7985" i="42"/>
  <c r="AX7985" i="42"/>
  <c r="BD7985" i="42"/>
  <c r="AI7986" i="42"/>
  <c r="AP7986" i="42"/>
  <c r="AQ7986" i="42"/>
  <c r="AR7986" i="42"/>
  <c r="AT7986" i="42"/>
  <c r="AU7986" i="42"/>
  <c r="AW7986" i="42"/>
  <c r="AX7986" i="42"/>
  <c r="BD7986" i="42"/>
  <c r="AI7987" i="42"/>
  <c r="AP7987" i="42"/>
  <c r="AQ7987" i="42"/>
  <c r="AR7987" i="42"/>
  <c r="AT7987" i="42"/>
  <c r="AU7987" i="42"/>
  <c r="AW7987" i="42"/>
  <c r="AX7987" i="42"/>
  <c r="BD7987" i="42"/>
  <c r="AI7988" i="42"/>
  <c r="AP7988" i="42"/>
  <c r="AQ7988" i="42"/>
  <c r="AR7988" i="42"/>
  <c r="AT7988" i="42"/>
  <c r="AU7988" i="42"/>
  <c r="AW7988" i="42"/>
  <c r="AX7988" i="42"/>
  <c r="BD7988" i="42"/>
  <c r="AI7989" i="42"/>
  <c r="AP7989" i="42"/>
  <c r="AQ7989" i="42"/>
  <c r="AR7989" i="42"/>
  <c r="AT7989" i="42"/>
  <c r="AU7989" i="42"/>
  <c r="AW7989" i="42"/>
  <c r="AX7989" i="42"/>
  <c r="BD7989" i="42"/>
  <c r="AI7990" i="42"/>
  <c r="AP7990" i="42"/>
  <c r="AQ7990" i="42"/>
  <c r="AR7990" i="42"/>
  <c r="AT7990" i="42"/>
  <c r="AU7990" i="42"/>
  <c r="AW7990" i="42"/>
  <c r="AX7990" i="42"/>
  <c r="BD7990" i="42"/>
  <c r="AI7991" i="42"/>
  <c r="AP7991" i="42"/>
  <c r="AQ7991" i="42"/>
  <c r="AR7991" i="42"/>
  <c r="AT7991" i="42"/>
  <c r="AU7991" i="42"/>
  <c r="AW7991" i="42"/>
  <c r="AX7991" i="42"/>
  <c r="BD7991" i="42"/>
  <c r="AI7992" i="42"/>
  <c r="AP7992" i="42"/>
  <c r="AQ7992" i="42"/>
  <c r="AR7992" i="42"/>
  <c r="AT7992" i="42"/>
  <c r="AU7992" i="42"/>
  <c r="AW7992" i="42"/>
  <c r="AX7992" i="42"/>
  <c r="BD7992" i="42"/>
  <c r="AI7993" i="42"/>
  <c r="AP7993" i="42"/>
  <c r="AQ7993" i="42"/>
  <c r="AR7993" i="42"/>
  <c r="AT7993" i="42"/>
  <c r="AU7993" i="42"/>
  <c r="AW7993" i="42"/>
  <c r="AX7993" i="42"/>
  <c r="BD7993" i="42"/>
  <c r="AI7994" i="42"/>
  <c r="AP7994" i="42"/>
  <c r="AQ7994" i="42"/>
  <c r="AR7994" i="42"/>
  <c r="AT7994" i="42"/>
  <c r="AU7994" i="42"/>
  <c r="AW7994" i="42"/>
  <c r="AX7994" i="42"/>
  <c r="BD7994" i="42"/>
  <c r="AI7995" i="42"/>
  <c r="AP7995" i="42"/>
  <c r="AQ7995" i="42"/>
  <c r="AR7995" i="42"/>
  <c r="AT7995" i="42"/>
  <c r="AU7995" i="42"/>
  <c r="AW7995" i="42"/>
  <c r="AX7995" i="42"/>
  <c r="BD7995" i="42"/>
  <c r="AI7996" i="42"/>
  <c r="AP7996" i="42"/>
  <c r="AQ7996" i="42"/>
  <c r="AR7996" i="42"/>
  <c r="AT7996" i="42"/>
  <c r="AU7996" i="42"/>
  <c r="AW7996" i="42"/>
  <c r="AX7996" i="42"/>
  <c r="BD7996" i="42"/>
  <c r="AI7997" i="42"/>
  <c r="AP7997" i="42"/>
  <c r="AQ7997" i="42"/>
  <c r="AR7997" i="42"/>
  <c r="AT7997" i="42"/>
  <c r="AU7997" i="42"/>
  <c r="AW7997" i="42"/>
  <c r="AX7997" i="42"/>
  <c r="BD7997" i="42"/>
  <c r="AI7998" i="42"/>
  <c r="AP7998" i="42"/>
  <c r="AQ7998" i="42"/>
  <c r="AR7998" i="42"/>
  <c r="AT7998" i="42"/>
  <c r="AU7998" i="42"/>
  <c r="AW7998" i="42"/>
  <c r="AX7998" i="42"/>
  <c r="BD7998" i="42"/>
  <c r="AI7999" i="42"/>
  <c r="AP7999" i="42"/>
  <c r="AQ7999" i="42"/>
  <c r="AR7999" i="42"/>
  <c r="AT7999" i="42"/>
  <c r="AU7999" i="42"/>
  <c r="AW7999" i="42"/>
  <c r="AX7999" i="42"/>
  <c r="BD7999" i="42"/>
  <c r="AI8000" i="42"/>
  <c r="AP8000" i="42"/>
  <c r="AQ8000" i="42"/>
  <c r="AR8000" i="42"/>
  <c r="AT8000" i="42"/>
  <c r="AU8000" i="42"/>
  <c r="AW8000" i="42"/>
  <c r="AX8000" i="42"/>
  <c r="BD8000" i="42"/>
  <c r="AI8001" i="42"/>
  <c r="AP8001" i="42"/>
  <c r="AQ8001" i="42"/>
  <c r="AR8001" i="42"/>
  <c r="AT8001" i="42"/>
  <c r="AU8001" i="42"/>
  <c r="AW8001" i="42"/>
  <c r="AX8001" i="42"/>
  <c r="BD8001" i="42"/>
  <c r="AI8002" i="42"/>
  <c r="AP8002" i="42"/>
  <c r="AQ8002" i="42"/>
  <c r="AR8002" i="42"/>
  <c r="AT8002" i="42"/>
  <c r="AU8002" i="42"/>
  <c r="AW8002" i="42"/>
  <c r="AX8002" i="42"/>
  <c r="BD8002" i="42"/>
  <c r="AI8003" i="42"/>
  <c r="AP8003" i="42"/>
  <c r="AQ8003" i="42"/>
  <c r="AR8003" i="42"/>
  <c r="AT8003" i="42"/>
  <c r="AU8003" i="42"/>
  <c r="AW8003" i="42"/>
  <c r="AX8003" i="42"/>
  <c r="BD8003" i="42"/>
  <c r="AI8004" i="42"/>
  <c r="AP8004" i="42"/>
  <c r="AQ8004" i="42"/>
  <c r="AR8004" i="42"/>
  <c r="AT8004" i="42"/>
  <c r="AU8004" i="42"/>
  <c r="AW8004" i="42"/>
  <c r="AX8004" i="42"/>
  <c r="BD8004" i="42"/>
  <c r="AI8005" i="42"/>
  <c r="AP8005" i="42"/>
  <c r="AQ8005" i="42"/>
  <c r="AR8005" i="42"/>
  <c r="AT8005" i="42"/>
  <c r="AU8005" i="42"/>
  <c r="AW8005" i="42"/>
  <c r="AX8005" i="42"/>
  <c r="BD8005" i="42"/>
  <c r="AI8006" i="42"/>
  <c r="AP8006" i="42"/>
  <c r="AQ8006" i="42"/>
  <c r="AR8006" i="42"/>
  <c r="AT8006" i="42"/>
  <c r="AU8006" i="42"/>
  <c r="AW8006" i="42"/>
  <c r="AX8006" i="42"/>
  <c r="BD8006" i="42"/>
  <c r="AI8007" i="42"/>
  <c r="AP8007" i="42"/>
  <c r="AQ8007" i="42"/>
  <c r="AR8007" i="42"/>
  <c r="AT8007" i="42"/>
  <c r="AU8007" i="42"/>
  <c r="AW8007" i="42"/>
  <c r="AX8007" i="42"/>
  <c r="BD8007" i="42"/>
  <c r="AI8008" i="42"/>
  <c r="AP8008" i="42"/>
  <c r="AQ8008" i="42"/>
  <c r="AR8008" i="42"/>
  <c r="AT8008" i="42"/>
  <c r="AU8008" i="42"/>
  <c r="AW8008" i="42"/>
  <c r="AX8008" i="42"/>
  <c r="BD8008" i="42"/>
  <c r="AI8009" i="42"/>
  <c r="AP8009" i="42"/>
  <c r="AQ8009" i="42"/>
  <c r="AR8009" i="42"/>
  <c r="AT8009" i="42"/>
  <c r="AU8009" i="42"/>
  <c r="AW8009" i="42"/>
  <c r="AX8009" i="42"/>
  <c r="BD8009" i="42"/>
  <c r="AI8010" i="42"/>
  <c r="AP8010" i="42"/>
  <c r="AQ8010" i="42"/>
  <c r="AR8010" i="42"/>
  <c r="AT8010" i="42"/>
  <c r="AU8010" i="42"/>
  <c r="AW8010" i="42"/>
  <c r="AX8010" i="42"/>
  <c r="BD8010" i="42"/>
  <c r="AI8011" i="42"/>
  <c r="AP8011" i="42"/>
  <c r="AQ8011" i="42"/>
  <c r="AR8011" i="42"/>
  <c r="AT8011" i="42"/>
  <c r="AU8011" i="42"/>
  <c r="AW8011" i="42"/>
  <c r="AX8011" i="42"/>
  <c r="BD8011" i="42"/>
  <c r="AI8012" i="42"/>
  <c r="AP8012" i="42"/>
  <c r="AQ8012" i="42"/>
  <c r="AR8012" i="42"/>
  <c r="AT8012" i="42"/>
  <c r="AU8012" i="42"/>
  <c r="AW8012" i="42"/>
  <c r="AX8012" i="42"/>
  <c r="BD8012" i="42"/>
  <c r="AI8013" i="42"/>
  <c r="AP8013" i="42"/>
  <c r="AQ8013" i="42"/>
  <c r="AR8013" i="42"/>
  <c r="AT8013" i="42"/>
  <c r="AU8013" i="42"/>
  <c r="AW8013" i="42"/>
  <c r="AX8013" i="42"/>
  <c r="BD8013" i="42"/>
  <c r="AI8014" i="42"/>
  <c r="AP8014" i="42"/>
  <c r="AQ8014" i="42"/>
  <c r="AR8014" i="42"/>
  <c r="AT8014" i="42"/>
  <c r="AU8014" i="42"/>
  <c r="AW8014" i="42"/>
  <c r="AX8014" i="42"/>
  <c r="BD8014" i="42"/>
  <c r="AI8015" i="42"/>
  <c r="AP8015" i="42"/>
  <c r="AQ8015" i="42"/>
  <c r="AR8015" i="42"/>
  <c r="AT8015" i="42"/>
  <c r="AU8015" i="42"/>
  <c r="AW8015" i="42"/>
  <c r="AX8015" i="42"/>
  <c r="BD8015" i="42"/>
  <c r="AI8016" i="42"/>
  <c r="AP8016" i="42"/>
  <c r="AQ8016" i="42"/>
  <c r="AR8016" i="42"/>
  <c r="AT8016" i="42"/>
  <c r="AU8016" i="42"/>
  <c r="AW8016" i="42"/>
  <c r="AX8016" i="42"/>
  <c r="BD8016" i="42"/>
  <c r="AI8017" i="42"/>
  <c r="AP8017" i="42"/>
  <c r="AQ8017" i="42"/>
  <c r="AR8017" i="42"/>
  <c r="AT8017" i="42"/>
  <c r="AU8017" i="42"/>
  <c r="AW8017" i="42"/>
  <c r="AX8017" i="42"/>
  <c r="BD8017" i="42"/>
  <c r="AI8018" i="42"/>
  <c r="AP8018" i="42"/>
  <c r="AQ8018" i="42"/>
  <c r="AR8018" i="42"/>
  <c r="AT8018" i="42"/>
  <c r="AU8018" i="42"/>
  <c r="AW8018" i="42"/>
  <c r="AX8018" i="42"/>
  <c r="BD8018" i="42"/>
  <c r="AI8019" i="42"/>
  <c r="AP8019" i="42"/>
  <c r="AQ8019" i="42"/>
  <c r="AR8019" i="42"/>
  <c r="AT8019" i="42"/>
  <c r="AU8019" i="42"/>
  <c r="AW8019" i="42"/>
  <c r="AX8019" i="42"/>
  <c r="BD8019" i="42"/>
  <c r="AI8020" i="42"/>
  <c r="AP8020" i="42"/>
  <c r="AQ8020" i="42"/>
  <c r="AR8020" i="42"/>
  <c r="AT8020" i="42"/>
  <c r="AU8020" i="42"/>
  <c r="AW8020" i="42"/>
  <c r="AX8020" i="42"/>
  <c r="BD8020" i="42"/>
  <c r="AI8021" i="42"/>
  <c r="AP8021" i="42"/>
  <c r="AQ8021" i="42"/>
  <c r="AR8021" i="42"/>
  <c r="AT8021" i="42"/>
  <c r="AU8021" i="42"/>
  <c r="AW8021" i="42"/>
  <c r="AX8021" i="42"/>
  <c r="BD8021" i="42"/>
  <c r="AI8022" i="42"/>
  <c r="AP8022" i="42"/>
  <c r="AQ8022" i="42"/>
  <c r="AR8022" i="42"/>
  <c r="AT8022" i="42"/>
  <c r="AU8022" i="42"/>
  <c r="AW8022" i="42"/>
  <c r="AX8022" i="42"/>
  <c r="BD8022" i="42"/>
  <c r="AI8023" i="42"/>
  <c r="AP8023" i="42"/>
  <c r="AQ8023" i="42"/>
  <c r="AR8023" i="42"/>
  <c r="AT8023" i="42"/>
  <c r="AU8023" i="42"/>
  <c r="AW8023" i="42"/>
  <c r="AX8023" i="42"/>
  <c r="BD8023" i="42"/>
  <c r="AI8024" i="42"/>
  <c r="AP8024" i="42"/>
  <c r="AQ8024" i="42"/>
  <c r="AR8024" i="42"/>
  <c r="AT8024" i="42"/>
  <c r="AU8024" i="42"/>
  <c r="AW8024" i="42"/>
  <c r="AX8024" i="42"/>
  <c r="BD8024" i="42"/>
  <c r="AI8025" i="42"/>
  <c r="AP8025" i="42"/>
  <c r="AQ8025" i="42"/>
  <c r="AR8025" i="42"/>
  <c r="AT8025" i="42"/>
  <c r="AU8025" i="42"/>
  <c r="AW8025" i="42"/>
  <c r="AX8025" i="42"/>
  <c r="BD8025" i="42"/>
  <c r="AI8026" i="42"/>
  <c r="AP8026" i="42"/>
  <c r="AQ8026" i="42"/>
  <c r="AR8026" i="42"/>
  <c r="AT8026" i="42"/>
  <c r="AU8026" i="42"/>
  <c r="AW8026" i="42"/>
  <c r="AX8026" i="42"/>
  <c r="BD8026" i="42"/>
  <c r="AI8027" i="42"/>
  <c r="AP8027" i="42"/>
  <c r="AQ8027" i="42"/>
  <c r="AR8027" i="42"/>
  <c r="AT8027" i="42"/>
  <c r="AU8027" i="42"/>
  <c r="AW8027" i="42"/>
  <c r="AX8027" i="42"/>
  <c r="BD8027" i="42"/>
  <c r="AI8028" i="42"/>
  <c r="AP8028" i="42"/>
  <c r="AQ8028" i="42"/>
  <c r="AR8028" i="42"/>
  <c r="AT8028" i="42"/>
  <c r="AU8028" i="42"/>
  <c r="AW8028" i="42"/>
  <c r="AX8028" i="42"/>
  <c r="BD8028" i="42"/>
  <c r="AI8029" i="42"/>
  <c r="AP8029" i="42"/>
  <c r="AQ8029" i="42"/>
  <c r="AR8029" i="42"/>
  <c r="AT8029" i="42"/>
  <c r="AU8029" i="42"/>
  <c r="AW8029" i="42"/>
  <c r="AX8029" i="42"/>
  <c r="BD8029" i="42"/>
  <c r="AI8030" i="42"/>
  <c r="AP8030" i="42"/>
  <c r="AQ8030" i="42"/>
  <c r="AR8030" i="42"/>
  <c r="AT8030" i="42"/>
  <c r="AU8030" i="42"/>
  <c r="AW8030" i="42"/>
  <c r="AX8030" i="42"/>
  <c r="BD8030" i="42"/>
  <c r="AI8031" i="42"/>
  <c r="AP8031" i="42"/>
  <c r="AQ8031" i="42"/>
  <c r="AR8031" i="42"/>
  <c r="AT8031" i="42"/>
  <c r="AU8031" i="42"/>
  <c r="AW8031" i="42"/>
  <c r="AX8031" i="42"/>
  <c r="BD8031" i="42"/>
  <c r="AI8032" i="42"/>
  <c r="AP8032" i="42"/>
  <c r="AQ8032" i="42"/>
  <c r="AR8032" i="42"/>
  <c r="AT8032" i="42"/>
  <c r="AU8032" i="42"/>
  <c r="AW8032" i="42"/>
  <c r="AX8032" i="42"/>
  <c r="BD8032" i="42"/>
  <c r="AI8033" i="42"/>
  <c r="AP8033" i="42"/>
  <c r="AQ8033" i="42"/>
  <c r="AR8033" i="42"/>
  <c r="AT8033" i="42"/>
  <c r="AU8033" i="42"/>
  <c r="AW8033" i="42"/>
  <c r="AX8033" i="42"/>
  <c r="BD8033" i="42"/>
  <c r="AI8034" i="42"/>
  <c r="AP8034" i="42"/>
  <c r="AQ8034" i="42"/>
  <c r="AR8034" i="42"/>
  <c r="AT8034" i="42"/>
  <c r="AU8034" i="42"/>
  <c r="AW8034" i="42"/>
  <c r="AX8034" i="42"/>
  <c r="BD8034" i="42"/>
  <c r="AI8035" i="42"/>
  <c r="AP8035" i="42"/>
  <c r="AQ8035" i="42"/>
  <c r="AR8035" i="42"/>
  <c r="AT8035" i="42"/>
  <c r="AU8035" i="42"/>
  <c r="AW8035" i="42"/>
  <c r="AX8035" i="42"/>
  <c r="BD8035" i="42"/>
  <c r="AI8036" i="42"/>
  <c r="AP8036" i="42"/>
  <c r="AQ8036" i="42"/>
  <c r="AR8036" i="42"/>
  <c r="AT8036" i="42"/>
  <c r="AU8036" i="42"/>
  <c r="AW8036" i="42"/>
  <c r="AX8036" i="42"/>
  <c r="BD8036" i="42"/>
  <c r="AI8037" i="42"/>
  <c r="AP8037" i="42"/>
  <c r="AQ8037" i="42"/>
  <c r="AR8037" i="42"/>
  <c r="AT8037" i="42"/>
  <c r="AU8037" i="42"/>
  <c r="AW8037" i="42"/>
  <c r="AX8037" i="42"/>
  <c r="BD8037" i="42"/>
  <c r="AI8038" i="42"/>
  <c r="AP8038" i="42"/>
  <c r="AQ8038" i="42"/>
  <c r="AR8038" i="42"/>
  <c r="AT8038" i="42"/>
  <c r="AU8038" i="42"/>
  <c r="AW8038" i="42"/>
  <c r="AX8038" i="42"/>
  <c r="BD8038" i="42"/>
  <c r="AI8039" i="42"/>
  <c r="AP8039" i="42"/>
  <c r="AQ8039" i="42"/>
  <c r="AR8039" i="42"/>
  <c r="AT8039" i="42"/>
  <c r="AU8039" i="42"/>
  <c r="AW8039" i="42"/>
  <c r="AX8039" i="42"/>
  <c r="BD8039" i="42"/>
  <c r="AI8040" i="42"/>
  <c r="AP8040" i="42"/>
  <c r="AQ8040" i="42"/>
  <c r="AR8040" i="42"/>
  <c r="AT8040" i="42"/>
  <c r="AU8040" i="42"/>
  <c r="AW8040" i="42"/>
  <c r="AX8040" i="42"/>
  <c r="BD8040" i="42"/>
  <c r="AI8041" i="42"/>
  <c r="AP8041" i="42"/>
  <c r="AQ8041" i="42"/>
  <c r="AR8041" i="42"/>
  <c r="AT8041" i="42"/>
  <c r="AU8041" i="42"/>
  <c r="AW8041" i="42"/>
  <c r="AX8041" i="42"/>
  <c r="BD8041" i="42"/>
  <c r="AI8042" i="42"/>
  <c r="AP8042" i="42"/>
  <c r="AQ8042" i="42"/>
  <c r="AR8042" i="42"/>
  <c r="AT8042" i="42"/>
  <c r="AU8042" i="42"/>
  <c r="AW8042" i="42"/>
  <c r="AX8042" i="42"/>
  <c r="BD8042" i="42"/>
  <c r="AI8043" i="42"/>
  <c r="AP8043" i="42"/>
  <c r="AQ8043" i="42"/>
  <c r="AR8043" i="42"/>
  <c r="AT8043" i="42"/>
  <c r="AU8043" i="42"/>
  <c r="AW8043" i="42"/>
  <c r="AX8043" i="42"/>
  <c r="BD8043" i="42"/>
  <c r="AI8044" i="42"/>
  <c r="AP8044" i="42"/>
  <c r="AQ8044" i="42"/>
  <c r="AR8044" i="42"/>
  <c r="AT8044" i="42"/>
  <c r="AU8044" i="42"/>
  <c r="AW8044" i="42"/>
  <c r="AX8044" i="42"/>
  <c r="BD8044" i="42"/>
  <c r="AI8045" i="42"/>
  <c r="AP8045" i="42"/>
  <c r="AQ8045" i="42"/>
  <c r="AR8045" i="42"/>
  <c r="AT8045" i="42"/>
  <c r="AU8045" i="42"/>
  <c r="AW8045" i="42"/>
  <c r="AX8045" i="42"/>
  <c r="BD8045" i="42"/>
  <c r="AI8046" i="42"/>
  <c r="AP8046" i="42"/>
  <c r="AQ8046" i="42"/>
  <c r="AR8046" i="42"/>
  <c r="AT8046" i="42"/>
  <c r="AU8046" i="42"/>
  <c r="AW8046" i="42"/>
  <c r="AX8046" i="42"/>
  <c r="BD8046" i="42"/>
  <c r="AI8047" i="42"/>
  <c r="AP8047" i="42"/>
  <c r="AQ8047" i="42"/>
  <c r="AR8047" i="42"/>
  <c r="AT8047" i="42"/>
  <c r="AU8047" i="42"/>
  <c r="AW8047" i="42"/>
  <c r="AX8047" i="42"/>
  <c r="BD8047" i="42"/>
  <c r="AI8048" i="42"/>
  <c r="AP8048" i="42"/>
  <c r="AQ8048" i="42"/>
  <c r="AR8048" i="42"/>
  <c r="AT8048" i="42"/>
  <c r="AU8048" i="42"/>
  <c r="AW8048" i="42"/>
  <c r="AX8048" i="42"/>
  <c r="BD8048" i="42"/>
  <c r="AI8049" i="42"/>
  <c r="AP8049" i="42"/>
  <c r="AQ8049" i="42"/>
  <c r="AR8049" i="42"/>
  <c r="AT8049" i="42"/>
  <c r="AU8049" i="42"/>
  <c r="AW8049" i="42"/>
  <c r="AX8049" i="42"/>
  <c r="BD8049" i="42"/>
  <c r="AI8050" i="42"/>
  <c r="AP8050" i="42"/>
  <c r="AQ8050" i="42"/>
  <c r="AR8050" i="42"/>
  <c r="AT8050" i="42"/>
  <c r="AU8050" i="42"/>
  <c r="AW8050" i="42"/>
  <c r="AX8050" i="42"/>
  <c r="BD8050" i="42"/>
  <c r="AI8051" i="42"/>
  <c r="AP8051" i="42"/>
  <c r="AQ8051" i="42"/>
  <c r="AR8051" i="42"/>
  <c r="AT8051" i="42"/>
  <c r="AU8051" i="42"/>
  <c r="AW8051" i="42"/>
  <c r="AX8051" i="42"/>
  <c r="BD8051" i="42"/>
  <c r="AI8052" i="42"/>
  <c r="AP8052" i="42"/>
  <c r="AQ8052" i="42"/>
  <c r="AR8052" i="42"/>
  <c r="AT8052" i="42"/>
  <c r="AU8052" i="42"/>
  <c r="AW8052" i="42"/>
  <c r="AX8052" i="42"/>
  <c r="BD8052" i="42"/>
  <c r="AI8053" i="42"/>
  <c r="AP8053" i="42"/>
  <c r="AQ8053" i="42"/>
  <c r="AR8053" i="42"/>
  <c r="AT8053" i="42"/>
  <c r="AU8053" i="42"/>
  <c r="AW8053" i="42"/>
  <c r="AX8053" i="42"/>
  <c r="BD8053" i="42"/>
  <c r="AI8054" i="42"/>
  <c r="AP8054" i="42"/>
  <c r="AQ8054" i="42"/>
  <c r="AR8054" i="42"/>
  <c r="AT8054" i="42"/>
  <c r="AU8054" i="42"/>
  <c r="AW8054" i="42"/>
  <c r="AX8054" i="42"/>
  <c r="BD8054" i="42"/>
  <c r="AI8055" i="42"/>
  <c r="AP8055" i="42"/>
  <c r="AQ8055" i="42"/>
  <c r="AR8055" i="42"/>
  <c r="AT8055" i="42"/>
  <c r="AU8055" i="42"/>
  <c r="AW8055" i="42"/>
  <c r="AX8055" i="42"/>
  <c r="BD8055" i="42"/>
  <c r="AI8056" i="42"/>
  <c r="AP8056" i="42"/>
  <c r="AQ8056" i="42"/>
  <c r="AR8056" i="42"/>
  <c r="AT8056" i="42"/>
  <c r="AU8056" i="42"/>
  <c r="AW8056" i="42"/>
  <c r="AX8056" i="42"/>
  <c r="BD8056" i="42"/>
  <c r="AI8057" i="42"/>
  <c r="AP8057" i="42"/>
  <c r="AQ8057" i="42"/>
  <c r="AR8057" i="42"/>
  <c r="AT8057" i="42"/>
  <c r="AU8057" i="42"/>
  <c r="AW8057" i="42"/>
  <c r="AX8057" i="42"/>
  <c r="BD8057" i="42"/>
  <c r="AI8058" i="42"/>
  <c r="AP8058" i="42"/>
  <c r="AQ8058" i="42"/>
  <c r="AR8058" i="42"/>
  <c r="AT8058" i="42"/>
  <c r="AU8058" i="42"/>
  <c r="AW8058" i="42"/>
  <c r="AX8058" i="42"/>
  <c r="BD8058" i="42"/>
  <c r="AI8059" i="42"/>
  <c r="AP8059" i="42"/>
  <c r="AQ8059" i="42"/>
  <c r="AR8059" i="42"/>
  <c r="AT8059" i="42"/>
  <c r="AU8059" i="42"/>
  <c r="AW8059" i="42"/>
  <c r="AX8059" i="42"/>
  <c r="BD8059" i="42"/>
  <c r="AI8060" i="42"/>
  <c r="AP8060" i="42"/>
  <c r="AQ8060" i="42"/>
  <c r="AR8060" i="42"/>
  <c r="AT8060" i="42"/>
  <c r="AU8060" i="42"/>
  <c r="AW8060" i="42"/>
  <c r="AX8060" i="42"/>
  <c r="BD8060" i="42"/>
  <c r="AI8061" i="42"/>
  <c r="AP8061" i="42"/>
  <c r="AQ8061" i="42"/>
  <c r="AR8061" i="42"/>
  <c r="AT8061" i="42"/>
  <c r="AU8061" i="42"/>
  <c r="AW8061" i="42"/>
  <c r="AX8061" i="42"/>
  <c r="BD8061" i="42"/>
  <c r="AI8062" i="42"/>
  <c r="AP8062" i="42"/>
  <c r="AQ8062" i="42"/>
  <c r="AR8062" i="42"/>
  <c r="AT8062" i="42"/>
  <c r="AU8062" i="42"/>
  <c r="AW8062" i="42"/>
  <c r="AX8062" i="42"/>
  <c r="BD8062" i="42"/>
  <c r="AI8063" i="42"/>
  <c r="AP8063" i="42"/>
  <c r="AQ8063" i="42"/>
  <c r="AR8063" i="42"/>
  <c r="AT8063" i="42"/>
  <c r="AU8063" i="42"/>
  <c r="AW8063" i="42"/>
  <c r="AX8063" i="42"/>
  <c r="BD8063" i="42"/>
  <c r="AI8064" i="42"/>
  <c r="AP8064" i="42"/>
  <c r="AQ8064" i="42"/>
  <c r="AR8064" i="42"/>
  <c r="AT8064" i="42"/>
  <c r="AU8064" i="42"/>
  <c r="AW8064" i="42"/>
  <c r="AX8064" i="42"/>
  <c r="BD8064" i="42"/>
  <c r="AI8065" i="42"/>
  <c r="AP8065" i="42"/>
  <c r="AQ8065" i="42"/>
  <c r="AR8065" i="42"/>
  <c r="AT8065" i="42"/>
  <c r="AU8065" i="42"/>
  <c r="AW8065" i="42"/>
  <c r="AX8065" i="42"/>
  <c r="BD8065" i="42"/>
  <c r="AI8066" i="42"/>
  <c r="AP8066" i="42"/>
  <c r="AQ8066" i="42"/>
  <c r="AR8066" i="42"/>
  <c r="AT8066" i="42"/>
  <c r="AU8066" i="42"/>
  <c r="AW8066" i="42"/>
  <c r="AX8066" i="42"/>
  <c r="BD8066" i="42"/>
  <c r="AI8067" i="42"/>
  <c r="AP8067" i="42"/>
  <c r="AQ8067" i="42"/>
  <c r="AR8067" i="42"/>
  <c r="AT8067" i="42"/>
  <c r="AU8067" i="42"/>
  <c r="AW8067" i="42"/>
  <c r="AX8067" i="42"/>
  <c r="BD8067" i="42"/>
  <c r="AI8068" i="42"/>
  <c r="AP8068" i="42"/>
  <c r="AQ8068" i="42"/>
  <c r="AR8068" i="42"/>
  <c r="AT8068" i="42"/>
  <c r="AU8068" i="42"/>
  <c r="AW8068" i="42"/>
  <c r="AX8068" i="42"/>
  <c r="BD8068" i="42"/>
  <c r="AI8069" i="42"/>
  <c r="AP8069" i="42"/>
  <c r="AQ8069" i="42"/>
  <c r="AR8069" i="42"/>
  <c r="AT8069" i="42"/>
  <c r="AU8069" i="42"/>
  <c r="AW8069" i="42"/>
  <c r="AX8069" i="42"/>
  <c r="BD8069" i="42"/>
  <c r="AI8070" i="42"/>
  <c r="AP8070" i="42"/>
  <c r="AQ8070" i="42"/>
  <c r="AR8070" i="42"/>
  <c r="AT8070" i="42"/>
  <c r="AU8070" i="42"/>
  <c r="AW8070" i="42"/>
  <c r="AX8070" i="42"/>
  <c r="BD8070" i="42"/>
  <c r="AI8071" i="42"/>
  <c r="AP8071" i="42"/>
  <c r="AQ8071" i="42"/>
  <c r="AR8071" i="42"/>
  <c r="AT8071" i="42"/>
  <c r="AU8071" i="42"/>
  <c r="AW8071" i="42"/>
  <c r="AX8071" i="42"/>
  <c r="BD8071" i="42"/>
  <c r="AI8072" i="42"/>
  <c r="AP8072" i="42"/>
  <c r="AQ8072" i="42"/>
  <c r="AR8072" i="42"/>
  <c r="AT8072" i="42"/>
  <c r="AU8072" i="42"/>
  <c r="AW8072" i="42"/>
  <c r="AX8072" i="42"/>
  <c r="BD8072" i="42"/>
  <c r="AI8073" i="42"/>
  <c r="AP8073" i="42"/>
  <c r="AQ8073" i="42"/>
  <c r="AR8073" i="42"/>
  <c r="AT8073" i="42"/>
  <c r="AU8073" i="42"/>
  <c r="AW8073" i="42"/>
  <c r="AX8073" i="42"/>
  <c r="BD8073" i="42"/>
  <c r="AI8074" i="42"/>
  <c r="AP8074" i="42"/>
  <c r="AQ8074" i="42"/>
  <c r="AR8074" i="42"/>
  <c r="AT8074" i="42"/>
  <c r="AU8074" i="42"/>
  <c r="AW8074" i="42"/>
  <c r="AX8074" i="42"/>
  <c r="BD8074" i="42"/>
  <c r="AI8075" i="42"/>
  <c r="AP8075" i="42"/>
  <c r="AQ8075" i="42"/>
  <c r="AR8075" i="42"/>
  <c r="AT8075" i="42"/>
  <c r="AU8075" i="42"/>
  <c r="AW8075" i="42"/>
  <c r="AX8075" i="42"/>
  <c r="BD8075" i="42"/>
  <c r="AI8076" i="42"/>
  <c r="AP8076" i="42"/>
  <c r="AQ8076" i="42"/>
  <c r="AR8076" i="42"/>
  <c r="AT8076" i="42"/>
  <c r="AU8076" i="42"/>
  <c r="AW8076" i="42"/>
  <c r="AX8076" i="42"/>
  <c r="BD8076" i="42"/>
  <c r="AI8077" i="42"/>
  <c r="AP8077" i="42"/>
  <c r="AQ8077" i="42"/>
  <c r="AR8077" i="42"/>
  <c r="AT8077" i="42"/>
  <c r="AU8077" i="42"/>
  <c r="AW8077" i="42"/>
  <c r="AX8077" i="42"/>
  <c r="BD8077" i="42"/>
  <c r="AI8078" i="42"/>
  <c r="AP8078" i="42"/>
  <c r="AQ8078" i="42"/>
  <c r="AR8078" i="42"/>
  <c r="AT8078" i="42"/>
  <c r="AU8078" i="42"/>
  <c r="AW8078" i="42"/>
  <c r="AX8078" i="42"/>
  <c r="BD8078" i="42"/>
  <c r="AI8079" i="42"/>
  <c r="AP8079" i="42"/>
  <c r="AQ8079" i="42"/>
  <c r="AR8079" i="42"/>
  <c r="AT8079" i="42"/>
  <c r="AU8079" i="42"/>
  <c r="AW8079" i="42"/>
  <c r="AX8079" i="42"/>
  <c r="BD8079" i="42"/>
  <c r="AI8080" i="42"/>
  <c r="AP8080" i="42"/>
  <c r="AQ8080" i="42"/>
  <c r="AR8080" i="42"/>
  <c r="AT8080" i="42"/>
  <c r="AU8080" i="42"/>
  <c r="AW8080" i="42"/>
  <c r="AX8080" i="42"/>
  <c r="BD8080" i="42"/>
  <c r="AI8081" i="42"/>
  <c r="AP8081" i="42"/>
  <c r="AQ8081" i="42"/>
  <c r="AR8081" i="42"/>
  <c r="AT8081" i="42"/>
  <c r="AU8081" i="42"/>
  <c r="AW8081" i="42"/>
  <c r="AX8081" i="42"/>
  <c r="BD8081" i="42"/>
  <c r="AI8082" i="42"/>
  <c r="AP8082" i="42"/>
  <c r="AQ8082" i="42"/>
  <c r="AR8082" i="42"/>
  <c r="AT8082" i="42"/>
  <c r="AU8082" i="42"/>
  <c r="AW8082" i="42"/>
  <c r="AX8082" i="42"/>
  <c r="BD8082" i="42"/>
  <c r="AI8083" i="42"/>
  <c r="AP8083" i="42"/>
  <c r="AQ8083" i="42"/>
  <c r="AR8083" i="42"/>
  <c r="AT8083" i="42"/>
  <c r="AU8083" i="42"/>
  <c r="AW8083" i="42"/>
  <c r="AX8083" i="42"/>
  <c r="BD8083" i="42"/>
  <c r="AI8084" i="42"/>
  <c r="AP8084" i="42"/>
  <c r="AQ8084" i="42"/>
  <c r="AR8084" i="42"/>
  <c r="AT8084" i="42"/>
  <c r="AU8084" i="42"/>
  <c r="AW8084" i="42"/>
  <c r="AX8084" i="42"/>
  <c r="BD8084" i="42"/>
  <c r="AI8085" i="42"/>
  <c r="AP8085" i="42"/>
  <c r="AQ8085" i="42"/>
  <c r="AR8085" i="42"/>
  <c r="AT8085" i="42"/>
  <c r="AU8085" i="42"/>
  <c r="AW8085" i="42"/>
  <c r="AX8085" i="42"/>
  <c r="BD8085" i="42"/>
  <c r="AI8086" i="42"/>
  <c r="AP8086" i="42"/>
  <c r="AQ8086" i="42"/>
  <c r="AR8086" i="42"/>
  <c r="AT8086" i="42"/>
  <c r="AU8086" i="42"/>
  <c r="AW8086" i="42"/>
  <c r="AX8086" i="42"/>
  <c r="BD8086" i="42"/>
  <c r="AI8087" i="42"/>
  <c r="AP8087" i="42"/>
  <c r="AQ8087" i="42"/>
  <c r="AR8087" i="42"/>
  <c r="AT8087" i="42"/>
  <c r="AU8087" i="42"/>
  <c r="AW8087" i="42"/>
  <c r="AX8087" i="42"/>
  <c r="BD8087" i="42"/>
  <c r="AI8088" i="42"/>
  <c r="AP8088" i="42"/>
  <c r="AQ8088" i="42"/>
  <c r="AR8088" i="42"/>
  <c r="AT8088" i="42"/>
  <c r="AU8088" i="42"/>
  <c r="AW8088" i="42"/>
  <c r="AX8088" i="42"/>
  <c r="BD8088" i="42"/>
  <c r="AI8089" i="42"/>
  <c r="AP8089" i="42"/>
  <c r="AQ8089" i="42"/>
  <c r="AR8089" i="42"/>
  <c r="AT8089" i="42"/>
  <c r="AU8089" i="42"/>
  <c r="AW8089" i="42"/>
  <c r="AX8089" i="42"/>
  <c r="BD8089" i="42"/>
  <c r="AI8090" i="42"/>
  <c r="AP8090" i="42"/>
  <c r="AQ8090" i="42"/>
  <c r="AR8090" i="42"/>
  <c r="AT8090" i="42"/>
  <c r="AU8090" i="42"/>
  <c r="AW8090" i="42"/>
  <c r="AX8090" i="42"/>
  <c r="BD8090" i="42"/>
  <c r="AI8091" i="42"/>
  <c r="AP8091" i="42"/>
  <c r="AQ8091" i="42"/>
  <c r="AR8091" i="42"/>
  <c r="AT8091" i="42"/>
  <c r="AU8091" i="42"/>
  <c r="AW8091" i="42"/>
  <c r="AX8091" i="42"/>
  <c r="BD8091" i="42"/>
  <c r="AI8092" i="42"/>
  <c r="AP8092" i="42"/>
  <c r="AQ8092" i="42"/>
  <c r="AR8092" i="42"/>
  <c r="AT8092" i="42"/>
  <c r="AU8092" i="42"/>
  <c r="AW8092" i="42"/>
  <c r="AX8092" i="42"/>
  <c r="BD8092" i="42"/>
  <c r="AI8093" i="42"/>
  <c r="AP8093" i="42"/>
  <c r="AQ8093" i="42"/>
  <c r="AR8093" i="42"/>
  <c r="AT8093" i="42"/>
  <c r="AU8093" i="42"/>
  <c r="AW8093" i="42"/>
  <c r="AX8093" i="42"/>
  <c r="BD8093" i="42"/>
  <c r="AI8094" i="42"/>
  <c r="AP8094" i="42"/>
  <c r="AQ8094" i="42"/>
  <c r="AR8094" i="42"/>
  <c r="AT8094" i="42"/>
  <c r="AU8094" i="42"/>
  <c r="AW8094" i="42"/>
  <c r="AX8094" i="42"/>
  <c r="BD8094" i="42"/>
  <c r="AI8095" i="42"/>
  <c r="AP8095" i="42"/>
  <c r="AQ8095" i="42"/>
  <c r="AR8095" i="42"/>
  <c r="AT8095" i="42"/>
  <c r="AU8095" i="42"/>
  <c r="AW8095" i="42"/>
  <c r="AX8095" i="42"/>
  <c r="BD8095" i="42"/>
  <c r="AI8096" i="42"/>
  <c r="AP8096" i="42"/>
  <c r="AQ8096" i="42"/>
  <c r="AR8096" i="42"/>
  <c r="AT8096" i="42"/>
  <c r="AU8096" i="42"/>
  <c r="AW8096" i="42"/>
  <c r="AX8096" i="42"/>
  <c r="BD8096" i="42"/>
  <c r="AI8097" i="42"/>
  <c r="AP8097" i="42"/>
  <c r="AQ8097" i="42"/>
  <c r="AR8097" i="42"/>
  <c r="AT8097" i="42"/>
  <c r="AU8097" i="42"/>
  <c r="AW8097" i="42"/>
  <c r="AX8097" i="42"/>
  <c r="BD8097" i="42"/>
  <c r="AI8098" i="42"/>
  <c r="AP8098" i="42"/>
  <c r="AQ8098" i="42"/>
  <c r="AR8098" i="42"/>
  <c r="AT8098" i="42"/>
  <c r="AU8098" i="42"/>
  <c r="AW8098" i="42"/>
  <c r="AX8098" i="42"/>
  <c r="BD8098" i="42"/>
  <c r="AI8099" i="42"/>
  <c r="AP8099" i="42"/>
  <c r="AQ8099" i="42"/>
  <c r="AR8099" i="42"/>
  <c r="AT8099" i="42"/>
  <c r="AU8099" i="42"/>
  <c r="AW8099" i="42"/>
  <c r="AX8099" i="42"/>
  <c r="BD8099" i="42"/>
  <c r="AI8100" i="42"/>
  <c r="AP8100" i="42"/>
  <c r="AQ8100" i="42"/>
  <c r="AR8100" i="42"/>
  <c r="AT8100" i="42"/>
  <c r="AU8100" i="42"/>
  <c r="AW8100" i="42"/>
  <c r="AX8100" i="42"/>
  <c r="BD8100" i="42"/>
  <c r="AI8101" i="42"/>
  <c r="AP8101" i="42"/>
  <c r="AQ8101" i="42"/>
  <c r="AR8101" i="42"/>
  <c r="AT8101" i="42"/>
  <c r="AU8101" i="42"/>
  <c r="AW8101" i="42"/>
  <c r="AX8101" i="42"/>
  <c r="BD8101" i="42"/>
  <c r="AI8102" i="42"/>
  <c r="AP8102" i="42"/>
  <c r="AQ8102" i="42"/>
  <c r="AR8102" i="42"/>
  <c r="AT8102" i="42"/>
  <c r="AU8102" i="42"/>
  <c r="AW8102" i="42"/>
  <c r="AX8102" i="42"/>
  <c r="BD8102" i="42"/>
  <c r="AI8103" i="42"/>
  <c r="AP8103" i="42"/>
  <c r="AQ8103" i="42"/>
  <c r="AR8103" i="42"/>
  <c r="AT8103" i="42"/>
  <c r="AU8103" i="42"/>
  <c r="AW8103" i="42"/>
  <c r="AX8103" i="42"/>
  <c r="BD8103" i="42"/>
  <c r="AI8104" i="42"/>
  <c r="AP8104" i="42"/>
  <c r="AQ8104" i="42"/>
  <c r="AR8104" i="42"/>
  <c r="AT8104" i="42"/>
  <c r="AU8104" i="42"/>
  <c r="AW8104" i="42"/>
  <c r="AX8104" i="42"/>
  <c r="BD8104" i="42"/>
  <c r="AI8105" i="42"/>
  <c r="AP8105" i="42"/>
  <c r="AQ8105" i="42"/>
  <c r="AR8105" i="42"/>
  <c r="AT8105" i="42"/>
  <c r="AU8105" i="42"/>
  <c r="AW8105" i="42"/>
  <c r="AX8105" i="42"/>
  <c r="BD8105" i="42"/>
  <c r="AI8106" i="42"/>
  <c r="AP8106" i="42"/>
  <c r="AQ8106" i="42"/>
  <c r="AR8106" i="42"/>
  <c r="AT8106" i="42"/>
  <c r="AU8106" i="42"/>
  <c r="AW8106" i="42"/>
  <c r="AX8106" i="42"/>
  <c r="BD8106" i="42"/>
  <c r="AI8107" i="42"/>
  <c r="AP8107" i="42"/>
  <c r="AQ8107" i="42"/>
  <c r="AR8107" i="42"/>
  <c r="AT8107" i="42"/>
  <c r="AU8107" i="42"/>
  <c r="AW8107" i="42"/>
  <c r="AX8107" i="42"/>
  <c r="BD8107" i="42"/>
  <c r="AI8108" i="42"/>
  <c r="AP8108" i="42"/>
  <c r="AQ8108" i="42"/>
  <c r="AR8108" i="42"/>
  <c r="AT8108" i="42"/>
  <c r="AU8108" i="42"/>
  <c r="AW8108" i="42"/>
  <c r="AX8108" i="42"/>
  <c r="BD8108" i="42"/>
  <c r="AI8109" i="42"/>
  <c r="AP8109" i="42"/>
  <c r="AQ8109" i="42"/>
  <c r="AR8109" i="42"/>
  <c r="AT8109" i="42"/>
  <c r="AU8109" i="42"/>
  <c r="AW8109" i="42"/>
  <c r="AX8109" i="42"/>
  <c r="BD8109" i="42"/>
  <c r="AI8110" i="42"/>
  <c r="AP8110" i="42"/>
  <c r="AQ8110" i="42"/>
  <c r="AR8110" i="42"/>
  <c r="AT8110" i="42"/>
  <c r="AU8110" i="42"/>
  <c r="AW8110" i="42"/>
  <c r="AX8110" i="42"/>
  <c r="BD8110" i="42"/>
  <c r="AI8111" i="42"/>
  <c r="AP8111" i="42"/>
  <c r="AQ8111" i="42"/>
  <c r="AR8111" i="42"/>
  <c r="AT8111" i="42"/>
  <c r="AU8111" i="42"/>
  <c r="AW8111" i="42"/>
  <c r="AX8111" i="42"/>
  <c r="BD8111" i="42"/>
  <c r="AI8112" i="42"/>
  <c r="AP8112" i="42"/>
  <c r="AQ8112" i="42"/>
  <c r="AR8112" i="42"/>
  <c r="AT8112" i="42"/>
  <c r="AU8112" i="42"/>
  <c r="AW8112" i="42"/>
  <c r="AX8112" i="42"/>
  <c r="BD8112" i="42"/>
  <c r="AI8113" i="42"/>
  <c r="AP8113" i="42"/>
  <c r="AQ8113" i="42"/>
  <c r="AR8113" i="42"/>
  <c r="AT8113" i="42"/>
  <c r="AU8113" i="42"/>
  <c r="AW8113" i="42"/>
  <c r="AX8113" i="42"/>
  <c r="BD8113" i="42"/>
  <c r="AI8114" i="42"/>
  <c r="AP8114" i="42"/>
  <c r="AQ8114" i="42"/>
  <c r="AR8114" i="42"/>
  <c r="AT8114" i="42"/>
  <c r="AU8114" i="42"/>
  <c r="AW8114" i="42"/>
  <c r="AX8114" i="42"/>
  <c r="BD8114" i="42"/>
  <c r="AI8115" i="42"/>
  <c r="AP8115" i="42"/>
  <c r="AQ8115" i="42"/>
  <c r="AR8115" i="42"/>
  <c r="AT8115" i="42"/>
  <c r="AU8115" i="42"/>
  <c r="AW8115" i="42"/>
  <c r="AX8115" i="42"/>
  <c r="BD8115" i="42"/>
  <c r="AI8116" i="42"/>
  <c r="AP8116" i="42"/>
  <c r="AQ8116" i="42"/>
  <c r="AR8116" i="42"/>
  <c r="AT8116" i="42"/>
  <c r="AU8116" i="42"/>
  <c r="AW8116" i="42"/>
  <c r="AX8116" i="42"/>
  <c r="BD8116" i="42"/>
  <c r="AI8117" i="42"/>
  <c r="AP8117" i="42"/>
  <c r="AQ8117" i="42"/>
  <c r="AR8117" i="42"/>
  <c r="AT8117" i="42"/>
  <c r="AU8117" i="42"/>
  <c r="AW8117" i="42"/>
  <c r="AX8117" i="42"/>
  <c r="BD8117" i="42"/>
  <c r="AI8118" i="42"/>
  <c r="AP8118" i="42"/>
  <c r="AQ8118" i="42"/>
  <c r="AR8118" i="42"/>
  <c r="AT8118" i="42"/>
  <c r="AU8118" i="42"/>
  <c r="AW8118" i="42"/>
  <c r="AX8118" i="42"/>
  <c r="BD8118" i="42"/>
  <c r="AI8119" i="42"/>
  <c r="AP8119" i="42"/>
  <c r="AQ8119" i="42"/>
  <c r="AR8119" i="42"/>
  <c r="AT8119" i="42"/>
  <c r="AU8119" i="42"/>
  <c r="AW8119" i="42"/>
  <c r="AX8119" i="42"/>
  <c r="BD8119" i="42"/>
  <c r="AI8120" i="42"/>
  <c r="AP8120" i="42"/>
  <c r="AQ8120" i="42"/>
  <c r="AR8120" i="42"/>
  <c r="AT8120" i="42"/>
  <c r="AU8120" i="42"/>
  <c r="AW8120" i="42"/>
  <c r="AX8120" i="42"/>
  <c r="BD8120" i="42"/>
  <c r="AI8121" i="42"/>
  <c r="AP8121" i="42"/>
  <c r="AQ8121" i="42"/>
  <c r="AR8121" i="42"/>
  <c r="AT8121" i="42"/>
  <c r="AU8121" i="42"/>
  <c r="AW8121" i="42"/>
  <c r="AX8121" i="42"/>
  <c r="BD8121" i="42"/>
  <c r="AI8122" i="42"/>
  <c r="AP8122" i="42"/>
  <c r="AQ8122" i="42"/>
  <c r="AR8122" i="42"/>
  <c r="AT8122" i="42"/>
  <c r="AU8122" i="42"/>
  <c r="AW8122" i="42"/>
  <c r="AX8122" i="42"/>
  <c r="BD8122" i="42"/>
  <c r="AI8123" i="42"/>
  <c r="AP8123" i="42"/>
  <c r="AQ8123" i="42"/>
  <c r="AR8123" i="42"/>
  <c r="AT8123" i="42"/>
  <c r="AU8123" i="42"/>
  <c r="AW8123" i="42"/>
  <c r="AX8123" i="42"/>
  <c r="BD8123" i="42"/>
  <c r="AI8124" i="42"/>
  <c r="AP8124" i="42"/>
  <c r="AQ8124" i="42"/>
  <c r="AR8124" i="42"/>
  <c r="AT8124" i="42"/>
  <c r="AU8124" i="42"/>
  <c r="AW8124" i="42"/>
  <c r="AX8124" i="42"/>
  <c r="BD8124" i="42"/>
  <c r="AI8125" i="42"/>
  <c r="AP8125" i="42"/>
  <c r="AQ8125" i="42"/>
  <c r="AR8125" i="42"/>
  <c r="AT8125" i="42"/>
  <c r="AU8125" i="42"/>
  <c r="AW8125" i="42"/>
  <c r="AX8125" i="42"/>
  <c r="BD8125" i="42"/>
  <c r="AI8126" i="42"/>
  <c r="AP8126" i="42"/>
  <c r="AQ8126" i="42"/>
  <c r="AR8126" i="42"/>
  <c r="AT8126" i="42"/>
  <c r="AU8126" i="42"/>
  <c r="AW8126" i="42"/>
  <c r="AX8126" i="42"/>
  <c r="BD8126" i="42"/>
  <c r="AI8127" i="42"/>
  <c r="AP8127" i="42"/>
  <c r="AQ8127" i="42"/>
  <c r="AR8127" i="42"/>
  <c r="AT8127" i="42"/>
  <c r="AU8127" i="42"/>
  <c r="AW8127" i="42"/>
  <c r="AX8127" i="42"/>
  <c r="BD8127" i="42"/>
  <c r="AI8128" i="42"/>
  <c r="AP8128" i="42"/>
  <c r="AQ8128" i="42"/>
  <c r="AR8128" i="42"/>
  <c r="AT8128" i="42"/>
  <c r="AU8128" i="42"/>
  <c r="AW8128" i="42"/>
  <c r="AX8128" i="42"/>
  <c r="BD8128" i="42"/>
  <c r="AI8129" i="42"/>
  <c r="AP8129" i="42"/>
  <c r="AQ8129" i="42"/>
  <c r="AR8129" i="42"/>
  <c r="AT8129" i="42"/>
  <c r="AU8129" i="42"/>
  <c r="AW8129" i="42"/>
  <c r="AX8129" i="42"/>
  <c r="BD8129" i="42"/>
  <c r="AI8130" i="42"/>
  <c r="AP8130" i="42"/>
  <c r="AQ8130" i="42"/>
  <c r="AR8130" i="42"/>
  <c r="AT8130" i="42"/>
  <c r="AU8130" i="42"/>
  <c r="AW8130" i="42"/>
  <c r="AX8130" i="42"/>
  <c r="BD8130" i="42"/>
  <c r="AI8131" i="42"/>
  <c r="AP8131" i="42"/>
  <c r="AQ8131" i="42"/>
  <c r="AR8131" i="42"/>
  <c r="AT8131" i="42"/>
  <c r="AU8131" i="42"/>
  <c r="AW8131" i="42"/>
  <c r="AX8131" i="42"/>
  <c r="BD8131" i="42"/>
  <c r="AI8132" i="42"/>
  <c r="AP8132" i="42"/>
  <c r="AQ8132" i="42"/>
  <c r="AR8132" i="42"/>
  <c r="AT8132" i="42"/>
  <c r="AU8132" i="42"/>
  <c r="AW8132" i="42"/>
  <c r="AX8132" i="42"/>
  <c r="BD8132" i="42"/>
  <c r="AI8133" i="42"/>
  <c r="AP8133" i="42"/>
  <c r="AQ8133" i="42"/>
  <c r="AR8133" i="42"/>
  <c r="AT8133" i="42"/>
  <c r="AU8133" i="42"/>
  <c r="AW8133" i="42"/>
  <c r="AX8133" i="42"/>
  <c r="BD8133" i="42"/>
  <c r="AI8134" i="42"/>
  <c r="AP8134" i="42"/>
  <c r="AQ8134" i="42"/>
  <c r="AR8134" i="42"/>
  <c r="AT8134" i="42"/>
  <c r="AU8134" i="42"/>
  <c r="AW8134" i="42"/>
  <c r="AX8134" i="42"/>
  <c r="BD8134" i="42"/>
  <c r="AI8135" i="42"/>
  <c r="AP8135" i="42"/>
  <c r="AQ8135" i="42"/>
  <c r="AR8135" i="42"/>
  <c r="AT8135" i="42"/>
  <c r="AU8135" i="42"/>
  <c r="AW8135" i="42"/>
  <c r="AX8135" i="42"/>
  <c r="BD8135" i="42"/>
  <c r="AI8136" i="42"/>
  <c r="AP8136" i="42"/>
  <c r="AQ8136" i="42"/>
  <c r="AR8136" i="42"/>
  <c r="AT8136" i="42"/>
  <c r="AU8136" i="42"/>
  <c r="AW8136" i="42"/>
  <c r="AX8136" i="42"/>
  <c r="BD8136" i="42"/>
  <c r="AI8137" i="42"/>
  <c r="AP8137" i="42"/>
  <c r="AQ8137" i="42"/>
  <c r="AR8137" i="42"/>
  <c r="AT8137" i="42"/>
  <c r="AU8137" i="42"/>
  <c r="AW8137" i="42"/>
  <c r="AX8137" i="42"/>
  <c r="BD8137" i="42"/>
  <c r="AI8138" i="42"/>
  <c r="AP8138" i="42"/>
  <c r="AQ8138" i="42"/>
  <c r="AR8138" i="42"/>
  <c r="AT8138" i="42"/>
  <c r="AU8138" i="42"/>
  <c r="AW8138" i="42"/>
  <c r="AX8138" i="42"/>
  <c r="BD8138" i="42"/>
  <c r="AI8139" i="42"/>
  <c r="AP8139" i="42"/>
  <c r="AQ8139" i="42"/>
  <c r="AR8139" i="42"/>
  <c r="AT8139" i="42"/>
  <c r="AU8139" i="42"/>
  <c r="AW8139" i="42"/>
  <c r="AX8139" i="42"/>
  <c r="BD8139" i="42"/>
  <c r="AI8140" i="42"/>
  <c r="AP8140" i="42"/>
  <c r="AQ8140" i="42"/>
  <c r="AR8140" i="42"/>
  <c r="AT8140" i="42"/>
  <c r="AU8140" i="42"/>
  <c r="AW8140" i="42"/>
  <c r="AX8140" i="42"/>
  <c r="BD8140" i="42"/>
  <c r="AI8141" i="42"/>
  <c r="AP8141" i="42"/>
  <c r="AQ8141" i="42"/>
  <c r="AR8141" i="42"/>
  <c r="AT8141" i="42"/>
  <c r="AU8141" i="42"/>
  <c r="AW8141" i="42"/>
  <c r="AX8141" i="42"/>
  <c r="BD8141" i="42"/>
  <c r="AI8142" i="42"/>
  <c r="AP8142" i="42"/>
  <c r="AQ8142" i="42"/>
  <c r="AR8142" i="42"/>
  <c r="AT8142" i="42"/>
  <c r="AU8142" i="42"/>
  <c r="AW8142" i="42"/>
  <c r="AX8142" i="42"/>
  <c r="BD8142" i="42"/>
  <c r="AI8143" i="42"/>
  <c r="AP8143" i="42"/>
  <c r="AQ8143" i="42"/>
  <c r="AR8143" i="42"/>
  <c r="AT8143" i="42"/>
  <c r="AU8143" i="42"/>
  <c r="AW8143" i="42"/>
  <c r="AX8143" i="42"/>
  <c r="BD8143" i="42"/>
  <c r="AI8144" i="42"/>
  <c r="AP8144" i="42"/>
  <c r="AQ8144" i="42"/>
  <c r="AR8144" i="42"/>
  <c r="AT8144" i="42"/>
  <c r="AU8144" i="42"/>
  <c r="AW8144" i="42"/>
  <c r="AX8144" i="42"/>
  <c r="BD8144" i="42"/>
  <c r="AI8145" i="42"/>
  <c r="AP8145" i="42"/>
  <c r="AQ8145" i="42"/>
  <c r="AR8145" i="42"/>
  <c r="AT8145" i="42"/>
  <c r="AU8145" i="42"/>
  <c r="AW8145" i="42"/>
  <c r="AX8145" i="42"/>
  <c r="BD8145" i="42"/>
  <c r="AI8146" i="42"/>
  <c r="AP8146" i="42"/>
  <c r="AQ8146" i="42"/>
  <c r="AR8146" i="42"/>
  <c r="AT8146" i="42"/>
  <c r="AU8146" i="42"/>
  <c r="AW8146" i="42"/>
  <c r="AX8146" i="42"/>
  <c r="BD8146" i="42"/>
  <c r="AI8147" i="42"/>
  <c r="AP8147" i="42"/>
  <c r="AQ8147" i="42"/>
  <c r="AR8147" i="42"/>
  <c r="AT8147" i="42"/>
  <c r="AU8147" i="42"/>
  <c r="AW8147" i="42"/>
  <c r="AX8147" i="42"/>
  <c r="BD8147" i="42"/>
  <c r="AI8148" i="42"/>
  <c r="AP8148" i="42"/>
  <c r="AQ8148" i="42"/>
  <c r="AR8148" i="42"/>
  <c r="AT8148" i="42"/>
  <c r="AU8148" i="42"/>
  <c r="AW8148" i="42"/>
  <c r="AX8148" i="42"/>
  <c r="BD8148" i="42"/>
  <c r="AI8149" i="42"/>
  <c r="AP8149" i="42"/>
  <c r="AQ8149" i="42"/>
  <c r="AR8149" i="42"/>
  <c r="AT8149" i="42"/>
  <c r="AU8149" i="42"/>
  <c r="AW8149" i="42"/>
  <c r="AX8149" i="42"/>
  <c r="BD8149" i="42"/>
  <c r="AI8150" i="42"/>
  <c r="AP8150" i="42"/>
  <c r="AQ8150" i="42"/>
  <c r="AR8150" i="42"/>
  <c r="AT8150" i="42"/>
  <c r="AU8150" i="42"/>
  <c r="AW8150" i="42"/>
  <c r="AX8150" i="42"/>
  <c r="BD8150" i="42"/>
  <c r="AI8151" i="42"/>
  <c r="AP8151" i="42"/>
  <c r="AQ8151" i="42"/>
  <c r="AR8151" i="42"/>
  <c r="AT8151" i="42"/>
  <c r="AU8151" i="42"/>
  <c r="AW8151" i="42"/>
  <c r="AX8151" i="42"/>
  <c r="BD8151" i="42"/>
  <c r="AI8152" i="42"/>
  <c r="AP8152" i="42"/>
  <c r="AQ8152" i="42"/>
  <c r="AR8152" i="42"/>
  <c r="AT8152" i="42"/>
  <c r="AU8152" i="42"/>
  <c r="AW8152" i="42"/>
  <c r="AX8152" i="42"/>
  <c r="BD8152" i="42"/>
  <c r="AI8153" i="42"/>
  <c r="AP8153" i="42"/>
  <c r="AQ8153" i="42"/>
  <c r="AR8153" i="42"/>
  <c r="AT8153" i="42"/>
  <c r="AU8153" i="42"/>
  <c r="AW8153" i="42"/>
  <c r="AX8153" i="42"/>
  <c r="BD8153" i="42"/>
  <c r="AI8154" i="42"/>
  <c r="AP8154" i="42"/>
  <c r="AQ8154" i="42"/>
  <c r="AR8154" i="42"/>
  <c r="AT8154" i="42"/>
  <c r="AU8154" i="42"/>
  <c r="AW8154" i="42"/>
  <c r="AX8154" i="42"/>
  <c r="BD8154" i="42"/>
  <c r="AI8155" i="42"/>
  <c r="AP8155" i="42"/>
  <c r="AQ8155" i="42"/>
  <c r="AR8155" i="42"/>
  <c r="AT8155" i="42"/>
  <c r="AU8155" i="42"/>
  <c r="AW8155" i="42"/>
  <c r="AX8155" i="42"/>
  <c r="BD8155" i="42"/>
  <c r="AI8156" i="42"/>
  <c r="AP8156" i="42"/>
  <c r="AQ8156" i="42"/>
  <c r="AR8156" i="42"/>
  <c r="AT8156" i="42"/>
  <c r="AU8156" i="42"/>
  <c r="AW8156" i="42"/>
  <c r="AX8156" i="42"/>
  <c r="BD8156" i="42"/>
  <c r="AI8157" i="42"/>
  <c r="AP8157" i="42"/>
  <c r="AQ8157" i="42"/>
  <c r="AR8157" i="42"/>
  <c r="AT8157" i="42"/>
  <c r="AU8157" i="42"/>
  <c r="AW8157" i="42"/>
  <c r="AX8157" i="42"/>
  <c r="BD8157" i="42"/>
  <c r="AI8158" i="42"/>
  <c r="AP8158" i="42"/>
  <c r="AQ8158" i="42"/>
  <c r="AR8158" i="42"/>
  <c r="AT8158" i="42"/>
  <c r="AU8158" i="42"/>
  <c r="AW8158" i="42"/>
  <c r="AX8158" i="42"/>
  <c r="BD8158" i="42"/>
  <c r="AI8159" i="42"/>
  <c r="AP8159" i="42"/>
  <c r="AQ8159" i="42"/>
  <c r="AR8159" i="42"/>
  <c r="AT8159" i="42"/>
  <c r="AU8159" i="42"/>
  <c r="AW8159" i="42"/>
  <c r="AX8159" i="42"/>
  <c r="BD8159" i="42"/>
  <c r="AI8160" i="42"/>
  <c r="AP8160" i="42"/>
  <c r="AQ8160" i="42"/>
  <c r="AR8160" i="42"/>
  <c r="AT8160" i="42"/>
  <c r="AU8160" i="42"/>
  <c r="AW8160" i="42"/>
  <c r="AX8160" i="42"/>
  <c r="BD8160" i="42"/>
  <c r="AI8161" i="42"/>
  <c r="AP8161" i="42"/>
  <c r="AQ8161" i="42"/>
  <c r="AR8161" i="42"/>
  <c r="AT8161" i="42"/>
  <c r="AU8161" i="42"/>
  <c r="AW8161" i="42"/>
  <c r="AX8161" i="42"/>
  <c r="BD8161" i="42"/>
  <c r="AI8162" i="42"/>
  <c r="AP8162" i="42"/>
  <c r="AQ8162" i="42"/>
  <c r="AR8162" i="42"/>
  <c r="AT8162" i="42"/>
  <c r="AU8162" i="42"/>
  <c r="AW8162" i="42"/>
  <c r="AX8162" i="42"/>
  <c r="BD8162" i="42"/>
  <c r="AI8163" i="42"/>
  <c r="AP8163" i="42"/>
  <c r="AQ8163" i="42"/>
  <c r="AR8163" i="42"/>
  <c r="AT8163" i="42"/>
  <c r="AU8163" i="42"/>
  <c r="AW8163" i="42"/>
  <c r="AX8163" i="42"/>
  <c r="BD8163" i="42"/>
  <c r="AI8164" i="42"/>
  <c r="AP8164" i="42"/>
  <c r="AQ8164" i="42"/>
  <c r="AR8164" i="42"/>
  <c r="AT8164" i="42"/>
  <c r="AU8164" i="42"/>
  <c r="AW8164" i="42"/>
  <c r="AX8164" i="42"/>
  <c r="BD8164" i="42"/>
  <c r="AI8165" i="42"/>
  <c r="AP8165" i="42"/>
  <c r="AQ8165" i="42"/>
  <c r="AR8165" i="42"/>
  <c r="AT8165" i="42"/>
  <c r="AU8165" i="42"/>
  <c r="AW8165" i="42"/>
  <c r="AX8165" i="42"/>
  <c r="BD8165" i="42"/>
  <c r="AI8166" i="42"/>
  <c r="AP8166" i="42"/>
  <c r="AQ8166" i="42"/>
  <c r="AR8166" i="42"/>
  <c r="AT8166" i="42"/>
  <c r="AU8166" i="42"/>
  <c r="AW8166" i="42"/>
  <c r="AX8166" i="42"/>
  <c r="BD8166" i="42"/>
  <c r="AI8167" i="42"/>
  <c r="AP8167" i="42"/>
  <c r="AQ8167" i="42"/>
  <c r="AR8167" i="42"/>
  <c r="AT8167" i="42"/>
  <c r="AU8167" i="42"/>
  <c r="AW8167" i="42"/>
  <c r="AX8167" i="42"/>
  <c r="BD8167" i="42"/>
  <c r="AI8168" i="42"/>
  <c r="AP8168" i="42"/>
  <c r="AQ8168" i="42"/>
  <c r="AR8168" i="42"/>
  <c r="AT8168" i="42"/>
  <c r="AU8168" i="42"/>
  <c r="AW8168" i="42"/>
  <c r="AX8168" i="42"/>
  <c r="BD8168" i="42"/>
  <c r="AI8169" i="42"/>
  <c r="AP8169" i="42"/>
  <c r="AQ8169" i="42"/>
  <c r="AR8169" i="42"/>
  <c r="AT8169" i="42"/>
  <c r="AU8169" i="42"/>
  <c r="AW8169" i="42"/>
  <c r="AX8169" i="42"/>
  <c r="BD8169" i="42"/>
  <c r="AI8170" i="42"/>
  <c r="AP8170" i="42"/>
  <c r="AQ8170" i="42"/>
  <c r="AR8170" i="42"/>
  <c r="AT8170" i="42"/>
  <c r="AU8170" i="42"/>
  <c r="AW8170" i="42"/>
  <c r="AX8170" i="42"/>
  <c r="BD8170" i="42"/>
  <c r="AI8171" i="42"/>
  <c r="AP8171" i="42"/>
  <c r="AQ8171" i="42"/>
  <c r="AR8171" i="42"/>
  <c r="AT8171" i="42"/>
  <c r="AU8171" i="42"/>
  <c r="AW8171" i="42"/>
  <c r="AX8171" i="42"/>
  <c r="BD8171" i="42"/>
  <c r="AI8172" i="42"/>
  <c r="AP8172" i="42"/>
  <c r="AQ8172" i="42"/>
  <c r="AR8172" i="42"/>
  <c r="AT8172" i="42"/>
  <c r="AU8172" i="42"/>
  <c r="AW8172" i="42"/>
  <c r="AX8172" i="42"/>
  <c r="BD8172" i="42"/>
  <c r="AI8173" i="42"/>
  <c r="AP8173" i="42"/>
  <c r="AQ8173" i="42"/>
  <c r="AR8173" i="42"/>
  <c r="AT8173" i="42"/>
  <c r="AU8173" i="42"/>
  <c r="AW8173" i="42"/>
  <c r="AX8173" i="42"/>
  <c r="BD8173" i="42"/>
  <c r="AI8174" i="42"/>
  <c r="AP8174" i="42"/>
  <c r="AQ8174" i="42"/>
  <c r="AR8174" i="42"/>
  <c r="AT8174" i="42"/>
  <c r="AU8174" i="42"/>
  <c r="AW8174" i="42"/>
  <c r="AX8174" i="42"/>
  <c r="BD8174" i="42"/>
  <c r="AI8175" i="42"/>
  <c r="AP8175" i="42"/>
  <c r="AQ8175" i="42"/>
  <c r="AR8175" i="42"/>
  <c r="AT8175" i="42"/>
  <c r="AU8175" i="42"/>
  <c r="AW8175" i="42"/>
  <c r="AX8175" i="42"/>
  <c r="BD8175" i="42"/>
  <c r="AI8176" i="42"/>
  <c r="AP8176" i="42"/>
  <c r="AQ8176" i="42"/>
  <c r="AR8176" i="42"/>
  <c r="AT8176" i="42"/>
  <c r="AU8176" i="42"/>
  <c r="AW8176" i="42"/>
  <c r="AX8176" i="42"/>
  <c r="BD8176" i="42"/>
  <c r="AI8177" i="42"/>
  <c r="AP8177" i="42"/>
  <c r="AQ8177" i="42"/>
  <c r="AR8177" i="42"/>
  <c r="AT8177" i="42"/>
  <c r="AU8177" i="42"/>
  <c r="AW8177" i="42"/>
  <c r="AX8177" i="42"/>
  <c r="BD8177" i="42"/>
  <c r="AI8178" i="42"/>
  <c r="AP8178" i="42"/>
  <c r="AQ8178" i="42"/>
  <c r="AR8178" i="42"/>
  <c r="AT8178" i="42"/>
  <c r="AU8178" i="42"/>
  <c r="AW8178" i="42"/>
  <c r="AX8178" i="42"/>
  <c r="BD8178" i="42"/>
  <c r="AI8179" i="42"/>
  <c r="AP8179" i="42"/>
  <c r="AQ8179" i="42"/>
  <c r="AR8179" i="42"/>
  <c r="AT8179" i="42"/>
  <c r="AU8179" i="42"/>
  <c r="AW8179" i="42"/>
  <c r="AX8179" i="42"/>
  <c r="BD8179" i="42"/>
  <c r="AI8180" i="42"/>
  <c r="AP8180" i="42"/>
  <c r="AQ8180" i="42"/>
  <c r="AR8180" i="42"/>
  <c r="AT8180" i="42"/>
  <c r="AU8180" i="42"/>
  <c r="AW8180" i="42"/>
  <c r="AX8180" i="42"/>
  <c r="BD8180" i="42"/>
  <c r="AI8181" i="42"/>
  <c r="AP8181" i="42"/>
  <c r="AQ8181" i="42"/>
  <c r="AR8181" i="42"/>
  <c r="AT8181" i="42"/>
  <c r="AU8181" i="42"/>
  <c r="AW8181" i="42"/>
  <c r="AX8181" i="42"/>
  <c r="BD8181" i="42"/>
  <c r="AI8182" i="42"/>
  <c r="AP8182" i="42"/>
  <c r="AQ8182" i="42"/>
  <c r="AR8182" i="42"/>
  <c r="AT8182" i="42"/>
  <c r="AU8182" i="42"/>
  <c r="AW8182" i="42"/>
  <c r="AX8182" i="42"/>
  <c r="BD8182" i="42"/>
  <c r="AI8183" i="42"/>
  <c r="AP8183" i="42"/>
  <c r="AQ8183" i="42"/>
  <c r="AR8183" i="42"/>
  <c r="AT8183" i="42"/>
  <c r="AU8183" i="42"/>
  <c r="AW8183" i="42"/>
  <c r="AX8183" i="42"/>
  <c r="BD8183" i="42"/>
  <c r="AI8184" i="42"/>
  <c r="AP8184" i="42"/>
  <c r="AQ8184" i="42"/>
  <c r="AR8184" i="42"/>
  <c r="AT8184" i="42"/>
  <c r="AU8184" i="42"/>
  <c r="AW8184" i="42"/>
  <c r="AX8184" i="42"/>
  <c r="BD8184" i="42"/>
  <c r="AI8185" i="42"/>
  <c r="AP8185" i="42"/>
  <c r="AQ8185" i="42"/>
  <c r="AR8185" i="42"/>
  <c r="AT8185" i="42"/>
  <c r="AU8185" i="42"/>
  <c r="AW8185" i="42"/>
  <c r="AX8185" i="42"/>
  <c r="BD8185" i="42"/>
  <c r="AI8186" i="42"/>
  <c r="AP8186" i="42"/>
  <c r="AQ8186" i="42"/>
  <c r="AR8186" i="42"/>
  <c r="AT8186" i="42"/>
  <c r="AU8186" i="42"/>
  <c r="AW8186" i="42"/>
  <c r="AX8186" i="42"/>
  <c r="BD8186" i="42"/>
  <c r="AI8187" i="42"/>
  <c r="AP8187" i="42"/>
  <c r="AQ8187" i="42"/>
  <c r="AR8187" i="42"/>
  <c r="AT8187" i="42"/>
  <c r="AU8187" i="42"/>
  <c r="AW8187" i="42"/>
  <c r="AX8187" i="42"/>
  <c r="BD8187" i="42"/>
  <c r="AI8188" i="42"/>
  <c r="AP8188" i="42"/>
  <c r="AQ8188" i="42"/>
  <c r="AR8188" i="42"/>
  <c r="AT8188" i="42"/>
  <c r="AU8188" i="42"/>
  <c r="AW8188" i="42"/>
  <c r="AX8188" i="42"/>
  <c r="BD8188" i="42"/>
  <c r="AI8189" i="42"/>
  <c r="AP8189" i="42"/>
  <c r="AQ8189" i="42"/>
  <c r="AR8189" i="42"/>
  <c r="AT8189" i="42"/>
  <c r="AU8189" i="42"/>
  <c r="AW8189" i="42"/>
  <c r="AX8189" i="42"/>
  <c r="BD8189" i="42"/>
  <c r="AI8190" i="42"/>
  <c r="AP8190" i="42"/>
  <c r="AQ8190" i="42"/>
  <c r="AR8190" i="42"/>
  <c r="AT8190" i="42"/>
  <c r="AU8190" i="42"/>
  <c r="AW8190" i="42"/>
  <c r="AX8190" i="42"/>
  <c r="BD8190" i="42"/>
  <c r="AI8191" i="42"/>
  <c r="AP8191" i="42"/>
  <c r="AQ8191" i="42"/>
  <c r="AR8191" i="42"/>
  <c r="AT8191" i="42"/>
  <c r="AU8191" i="42"/>
  <c r="AW8191" i="42"/>
  <c r="AX8191" i="42"/>
  <c r="BD8191" i="42"/>
  <c r="AI8192" i="42"/>
  <c r="AP8192" i="42"/>
  <c r="AQ8192" i="42"/>
  <c r="AR8192" i="42"/>
  <c r="AT8192" i="42"/>
  <c r="AU8192" i="42"/>
  <c r="AW8192" i="42"/>
  <c r="AX8192" i="42"/>
  <c r="BD8192" i="42"/>
  <c r="AI8193" i="42"/>
  <c r="AP8193" i="42"/>
  <c r="AQ8193" i="42"/>
  <c r="AR8193" i="42"/>
  <c r="AT8193" i="42"/>
  <c r="AU8193" i="42"/>
  <c r="AW8193" i="42"/>
  <c r="AX8193" i="42"/>
  <c r="BD8193" i="42"/>
  <c r="AI8194" i="42"/>
  <c r="AP8194" i="42"/>
  <c r="AQ8194" i="42"/>
  <c r="AR8194" i="42"/>
  <c r="AT8194" i="42"/>
  <c r="AU8194" i="42"/>
  <c r="AW8194" i="42"/>
  <c r="AX8194" i="42"/>
  <c r="BD8194" i="42"/>
  <c r="AI8195" i="42"/>
  <c r="AP8195" i="42"/>
  <c r="AQ8195" i="42"/>
  <c r="AR8195" i="42"/>
  <c r="AT8195" i="42"/>
  <c r="AU8195" i="42"/>
  <c r="AW8195" i="42"/>
  <c r="AX8195" i="42"/>
  <c r="BD8195" i="42"/>
  <c r="AI8196" i="42"/>
  <c r="AP8196" i="42"/>
  <c r="AQ8196" i="42"/>
  <c r="AR8196" i="42"/>
  <c r="AT8196" i="42"/>
  <c r="AU8196" i="42"/>
  <c r="AW8196" i="42"/>
  <c r="AX8196" i="42"/>
  <c r="BD8196" i="42"/>
  <c r="AI8197" i="42"/>
  <c r="AP8197" i="42"/>
  <c r="AQ8197" i="42"/>
  <c r="AR8197" i="42"/>
  <c r="AT8197" i="42"/>
  <c r="AU8197" i="42"/>
  <c r="AW8197" i="42"/>
  <c r="AX8197" i="42"/>
  <c r="BD8197" i="42"/>
  <c r="AI8198" i="42"/>
  <c r="AP8198" i="42"/>
  <c r="AQ8198" i="42"/>
  <c r="AR8198" i="42"/>
  <c r="AT8198" i="42"/>
  <c r="AU8198" i="42"/>
  <c r="AW8198" i="42"/>
  <c r="AX8198" i="42"/>
  <c r="BD8198" i="42"/>
  <c r="AI8199" i="42"/>
  <c r="AP8199" i="42"/>
  <c r="AQ8199" i="42"/>
  <c r="AR8199" i="42"/>
  <c r="AT8199" i="42"/>
  <c r="AU8199" i="42"/>
  <c r="AW8199" i="42"/>
  <c r="AX8199" i="42"/>
  <c r="BD8199" i="42"/>
  <c r="AI8200" i="42"/>
  <c r="AP8200" i="42"/>
  <c r="AQ8200" i="42"/>
  <c r="AR8200" i="42"/>
  <c r="AT8200" i="42"/>
  <c r="AU8200" i="42"/>
  <c r="AW8200" i="42"/>
  <c r="AX8200" i="42"/>
  <c r="BD8200" i="42"/>
  <c r="AI8201" i="42"/>
  <c r="AP8201" i="42"/>
  <c r="AQ8201" i="42"/>
  <c r="AR8201" i="42"/>
  <c r="AT8201" i="42"/>
  <c r="AU8201" i="42"/>
  <c r="AW8201" i="42"/>
  <c r="AX8201" i="42"/>
  <c r="BD8201" i="42"/>
  <c r="AI8202" i="42"/>
  <c r="AP8202" i="42"/>
  <c r="AQ8202" i="42"/>
  <c r="AR8202" i="42"/>
  <c r="AT8202" i="42"/>
  <c r="AU8202" i="42"/>
  <c r="AW8202" i="42"/>
  <c r="AX8202" i="42"/>
  <c r="BD8202" i="42"/>
  <c r="AI8203" i="42"/>
  <c r="AP8203" i="42"/>
  <c r="AQ8203" i="42"/>
  <c r="AR8203" i="42"/>
  <c r="AT8203" i="42"/>
  <c r="AU8203" i="42"/>
  <c r="AW8203" i="42"/>
  <c r="AX8203" i="42"/>
  <c r="BD8203" i="42"/>
  <c r="AI8204" i="42"/>
  <c r="AP8204" i="42"/>
  <c r="AQ8204" i="42"/>
  <c r="AR8204" i="42"/>
  <c r="AT8204" i="42"/>
  <c r="AU8204" i="42"/>
  <c r="AW8204" i="42"/>
  <c r="AX8204" i="42"/>
  <c r="BD8204" i="42"/>
  <c r="AI8205" i="42"/>
  <c r="AP8205" i="42"/>
  <c r="AQ8205" i="42"/>
  <c r="AR8205" i="42"/>
  <c r="AT8205" i="42"/>
  <c r="AU8205" i="42"/>
  <c r="AW8205" i="42"/>
  <c r="AX8205" i="42"/>
  <c r="BD8205" i="42"/>
  <c r="AI8206" i="42"/>
  <c r="AP8206" i="42"/>
  <c r="AQ8206" i="42"/>
  <c r="AR8206" i="42"/>
  <c r="AT8206" i="42"/>
  <c r="AU8206" i="42"/>
  <c r="AW8206" i="42"/>
  <c r="AX8206" i="42"/>
  <c r="BD8206" i="42"/>
  <c r="AI8207" i="42"/>
  <c r="AP8207" i="42"/>
  <c r="AQ8207" i="42"/>
  <c r="AR8207" i="42"/>
  <c r="AT8207" i="42"/>
  <c r="AU8207" i="42"/>
  <c r="AW8207" i="42"/>
  <c r="AX8207" i="42"/>
  <c r="BD8207" i="42"/>
  <c r="AI8208" i="42"/>
  <c r="AP8208" i="42"/>
  <c r="AQ8208" i="42"/>
  <c r="AR8208" i="42"/>
  <c r="AT8208" i="42"/>
  <c r="AU8208" i="42"/>
  <c r="AW8208" i="42"/>
  <c r="AX8208" i="42"/>
  <c r="BD8208" i="42"/>
  <c r="AI8209" i="42"/>
  <c r="AP8209" i="42"/>
  <c r="AQ8209" i="42"/>
  <c r="AR8209" i="42"/>
  <c r="AT8209" i="42"/>
  <c r="AU8209" i="42"/>
  <c r="AW8209" i="42"/>
  <c r="AX8209" i="42"/>
  <c r="BD8209" i="42"/>
  <c r="AI8210" i="42"/>
  <c r="AP8210" i="42"/>
  <c r="AQ8210" i="42"/>
  <c r="AR8210" i="42"/>
  <c r="AT8210" i="42"/>
  <c r="AU8210" i="42"/>
  <c r="AW8210" i="42"/>
  <c r="AX8210" i="42"/>
  <c r="BD8210" i="42"/>
  <c r="AI8211" i="42"/>
  <c r="AP8211" i="42"/>
  <c r="AQ8211" i="42"/>
  <c r="AR8211" i="42"/>
  <c r="AT8211" i="42"/>
  <c r="AU8211" i="42"/>
  <c r="AW8211" i="42"/>
  <c r="AX8211" i="42"/>
  <c r="BD8211" i="42"/>
  <c r="AI8212" i="42"/>
  <c r="AP8212" i="42"/>
  <c r="AQ8212" i="42"/>
  <c r="AR8212" i="42"/>
  <c r="AT8212" i="42"/>
  <c r="AU8212" i="42"/>
  <c r="AW8212" i="42"/>
  <c r="AX8212" i="42"/>
  <c r="BD8212" i="42"/>
  <c r="AI8213" i="42"/>
  <c r="AP8213" i="42"/>
  <c r="AQ8213" i="42"/>
  <c r="AR8213" i="42"/>
  <c r="AT8213" i="42"/>
  <c r="AU8213" i="42"/>
  <c r="AW8213" i="42"/>
  <c r="AX8213" i="42"/>
  <c r="BD8213" i="42"/>
  <c r="AI8214" i="42"/>
  <c r="AP8214" i="42"/>
  <c r="AQ8214" i="42"/>
  <c r="AR8214" i="42"/>
  <c r="AT8214" i="42"/>
  <c r="AU8214" i="42"/>
  <c r="AW8214" i="42"/>
  <c r="AX8214" i="42"/>
  <c r="BD8214" i="42"/>
  <c r="AI8215" i="42"/>
  <c r="AP8215" i="42"/>
  <c r="AQ8215" i="42"/>
  <c r="AR8215" i="42"/>
  <c r="AT8215" i="42"/>
  <c r="AU8215" i="42"/>
  <c r="AW8215" i="42"/>
  <c r="AX8215" i="42"/>
  <c r="BD8215" i="42"/>
  <c r="AI8216" i="42"/>
  <c r="AP8216" i="42"/>
  <c r="AQ8216" i="42"/>
  <c r="AR8216" i="42"/>
  <c r="AT8216" i="42"/>
  <c r="AU8216" i="42"/>
  <c r="AW8216" i="42"/>
  <c r="AX8216" i="42"/>
  <c r="BD8216" i="42"/>
  <c r="AI8217" i="42"/>
  <c r="AP8217" i="42"/>
  <c r="AQ8217" i="42"/>
  <c r="AR8217" i="42"/>
  <c r="AT8217" i="42"/>
  <c r="AU8217" i="42"/>
  <c r="AW8217" i="42"/>
  <c r="AX8217" i="42"/>
  <c r="BD8217" i="42"/>
  <c r="AI8218" i="42"/>
  <c r="AP8218" i="42"/>
  <c r="AQ8218" i="42"/>
  <c r="AR8218" i="42"/>
  <c r="AT8218" i="42"/>
  <c r="AU8218" i="42"/>
  <c r="AW8218" i="42"/>
  <c r="AX8218" i="42"/>
  <c r="BD8218" i="42"/>
  <c r="AI8219" i="42"/>
  <c r="AP8219" i="42"/>
  <c r="AQ8219" i="42"/>
  <c r="AR8219" i="42"/>
  <c r="AT8219" i="42"/>
  <c r="AU8219" i="42"/>
  <c r="AW8219" i="42"/>
  <c r="AX8219" i="42"/>
  <c r="BD8219" i="42"/>
  <c r="AI8220" i="42"/>
  <c r="AP8220" i="42"/>
  <c r="AQ8220" i="42"/>
  <c r="AR8220" i="42"/>
  <c r="AT8220" i="42"/>
  <c r="AU8220" i="42"/>
  <c r="AW8220" i="42"/>
  <c r="AX8220" i="42"/>
  <c r="BD8220" i="42"/>
  <c r="AI8221" i="42"/>
  <c r="AP8221" i="42"/>
  <c r="AQ8221" i="42"/>
  <c r="AR8221" i="42"/>
  <c r="AT8221" i="42"/>
  <c r="AU8221" i="42"/>
  <c r="AW8221" i="42"/>
  <c r="AX8221" i="42"/>
  <c r="BD8221" i="42"/>
  <c r="AI8222" i="42"/>
  <c r="AP8222" i="42"/>
  <c r="AQ8222" i="42"/>
  <c r="AR8222" i="42"/>
  <c r="AT8222" i="42"/>
  <c r="AU8222" i="42"/>
  <c r="AW8222" i="42"/>
  <c r="AX8222" i="42"/>
  <c r="BD8222" i="42"/>
  <c r="AI8223" i="42"/>
  <c r="AP8223" i="42"/>
  <c r="AQ8223" i="42"/>
  <c r="AR8223" i="42"/>
  <c r="AT8223" i="42"/>
  <c r="AU8223" i="42"/>
  <c r="AW8223" i="42"/>
  <c r="AX8223" i="42"/>
  <c r="BD8223" i="42"/>
  <c r="AI8224" i="42"/>
  <c r="AP8224" i="42"/>
  <c r="AQ8224" i="42"/>
  <c r="AR8224" i="42"/>
  <c r="AT8224" i="42"/>
  <c r="AU8224" i="42"/>
  <c r="AW8224" i="42"/>
  <c r="AX8224" i="42"/>
  <c r="BD8224" i="42"/>
  <c r="AI8225" i="42"/>
  <c r="AP8225" i="42"/>
  <c r="AQ8225" i="42"/>
  <c r="AR8225" i="42"/>
  <c r="AT8225" i="42"/>
  <c r="AU8225" i="42"/>
  <c r="AW8225" i="42"/>
  <c r="AX8225" i="42"/>
  <c r="BD8225" i="42"/>
  <c r="AI8226" i="42"/>
  <c r="AP8226" i="42"/>
  <c r="AQ8226" i="42"/>
  <c r="AR8226" i="42"/>
  <c r="AT8226" i="42"/>
  <c r="AU8226" i="42"/>
  <c r="AW8226" i="42"/>
  <c r="AX8226" i="42"/>
  <c r="BD8226" i="42"/>
  <c r="AI8227" i="42"/>
  <c r="AP8227" i="42"/>
  <c r="AQ8227" i="42"/>
  <c r="AR8227" i="42"/>
  <c r="AT8227" i="42"/>
  <c r="AU8227" i="42"/>
  <c r="AW8227" i="42"/>
  <c r="AX8227" i="42"/>
  <c r="BD8227" i="42"/>
  <c r="AI8228" i="42"/>
  <c r="AP8228" i="42"/>
  <c r="AQ8228" i="42"/>
  <c r="AR8228" i="42"/>
  <c r="AT8228" i="42"/>
  <c r="AU8228" i="42"/>
  <c r="AW8228" i="42"/>
  <c r="AX8228" i="42"/>
  <c r="BD8228" i="42"/>
  <c r="AI8229" i="42"/>
  <c r="AP8229" i="42"/>
  <c r="AQ8229" i="42"/>
  <c r="AR8229" i="42"/>
  <c r="AT8229" i="42"/>
  <c r="AU8229" i="42"/>
  <c r="AW8229" i="42"/>
  <c r="AX8229" i="42"/>
  <c r="BD8229" i="42"/>
  <c r="AI8230" i="42"/>
  <c r="AP8230" i="42"/>
  <c r="AQ8230" i="42"/>
  <c r="AR8230" i="42"/>
  <c r="AT8230" i="42"/>
  <c r="AU8230" i="42"/>
  <c r="AW8230" i="42"/>
  <c r="AX8230" i="42"/>
  <c r="BD8230" i="42"/>
  <c r="AI8231" i="42"/>
  <c r="AP8231" i="42"/>
  <c r="AQ8231" i="42"/>
  <c r="AR8231" i="42"/>
  <c r="AT8231" i="42"/>
  <c r="AU8231" i="42"/>
  <c r="AW8231" i="42"/>
  <c r="AX8231" i="42"/>
  <c r="BD8231" i="42"/>
  <c r="AI8232" i="42"/>
  <c r="AP8232" i="42"/>
  <c r="AQ8232" i="42"/>
  <c r="AR8232" i="42"/>
  <c r="AT8232" i="42"/>
  <c r="AU8232" i="42"/>
  <c r="AW8232" i="42"/>
  <c r="AX8232" i="42"/>
  <c r="BD8232" i="42"/>
  <c r="AI8233" i="42"/>
  <c r="AP8233" i="42"/>
  <c r="AQ8233" i="42"/>
  <c r="AR8233" i="42"/>
  <c r="AT8233" i="42"/>
  <c r="AU8233" i="42"/>
  <c r="AW8233" i="42"/>
  <c r="AX8233" i="42"/>
  <c r="BD8233" i="42"/>
  <c r="AI8234" i="42"/>
  <c r="AP8234" i="42"/>
  <c r="AQ8234" i="42"/>
  <c r="AR8234" i="42"/>
  <c r="AT8234" i="42"/>
  <c r="AU8234" i="42"/>
  <c r="AW8234" i="42"/>
  <c r="AX8234" i="42"/>
  <c r="BD8234" i="42"/>
  <c r="AI8235" i="42"/>
  <c r="AP8235" i="42"/>
  <c r="AQ8235" i="42"/>
  <c r="AR8235" i="42"/>
  <c r="AT8235" i="42"/>
  <c r="AU8235" i="42"/>
  <c r="AW8235" i="42"/>
  <c r="AX8235" i="42"/>
  <c r="BD8235" i="42"/>
  <c r="AI8236" i="42"/>
  <c r="AP8236" i="42"/>
  <c r="AQ8236" i="42"/>
  <c r="AR8236" i="42"/>
  <c r="AT8236" i="42"/>
  <c r="AU8236" i="42"/>
  <c r="AW8236" i="42"/>
  <c r="AX8236" i="42"/>
  <c r="BD8236" i="42"/>
  <c r="AI8237" i="42"/>
  <c r="AP8237" i="42"/>
  <c r="AQ8237" i="42"/>
  <c r="AR8237" i="42"/>
  <c r="AT8237" i="42"/>
  <c r="AU8237" i="42"/>
  <c r="AW8237" i="42"/>
  <c r="AX8237" i="42"/>
  <c r="BD8237" i="42"/>
  <c r="AI8238" i="42"/>
  <c r="AP8238" i="42"/>
  <c r="AQ8238" i="42"/>
  <c r="AR8238" i="42"/>
  <c r="AT8238" i="42"/>
  <c r="AU8238" i="42"/>
  <c r="AW8238" i="42"/>
  <c r="AX8238" i="42"/>
  <c r="BD8238" i="42"/>
  <c r="AI8239" i="42"/>
  <c r="AP8239" i="42"/>
  <c r="AQ8239" i="42"/>
  <c r="AR8239" i="42"/>
  <c r="AT8239" i="42"/>
  <c r="AU8239" i="42"/>
  <c r="AW8239" i="42"/>
  <c r="AX8239" i="42"/>
  <c r="BD8239" i="42"/>
  <c r="AI8240" i="42"/>
  <c r="AP8240" i="42"/>
  <c r="AQ8240" i="42"/>
  <c r="AR8240" i="42"/>
  <c r="AT8240" i="42"/>
  <c r="AU8240" i="42"/>
  <c r="AW8240" i="42"/>
  <c r="AX8240" i="42"/>
  <c r="BD8240" i="42"/>
  <c r="AI8241" i="42"/>
  <c r="AP8241" i="42"/>
  <c r="AQ8241" i="42"/>
  <c r="AR8241" i="42"/>
  <c r="AT8241" i="42"/>
  <c r="AU8241" i="42"/>
  <c r="AW8241" i="42"/>
  <c r="AX8241" i="42"/>
  <c r="BD8241" i="42"/>
  <c r="AI8242" i="42"/>
  <c r="AP8242" i="42"/>
  <c r="AQ8242" i="42"/>
  <c r="AR8242" i="42"/>
  <c r="AT8242" i="42"/>
  <c r="AU8242" i="42"/>
  <c r="AW8242" i="42"/>
  <c r="AX8242" i="42"/>
  <c r="BD8242" i="42"/>
  <c r="AI8243" i="42"/>
  <c r="AP8243" i="42"/>
  <c r="AQ8243" i="42"/>
  <c r="AR8243" i="42"/>
  <c r="AT8243" i="42"/>
  <c r="AU8243" i="42"/>
  <c r="AW8243" i="42"/>
  <c r="AX8243" i="42"/>
  <c r="BD8243" i="42"/>
  <c r="AI8244" i="42"/>
  <c r="AP8244" i="42"/>
  <c r="AQ8244" i="42"/>
  <c r="AR8244" i="42"/>
  <c r="AT8244" i="42"/>
  <c r="AU8244" i="42"/>
  <c r="AW8244" i="42"/>
  <c r="AX8244" i="42"/>
  <c r="BD8244" i="42"/>
  <c r="AI8245" i="42"/>
  <c r="AP8245" i="42"/>
  <c r="AQ8245" i="42"/>
  <c r="AR8245" i="42"/>
  <c r="AT8245" i="42"/>
  <c r="AU8245" i="42"/>
  <c r="AW8245" i="42"/>
  <c r="AX8245" i="42"/>
  <c r="BD8245" i="42"/>
  <c r="AI8246" i="42"/>
  <c r="AP8246" i="42"/>
  <c r="AQ8246" i="42"/>
  <c r="AR8246" i="42"/>
  <c r="AT8246" i="42"/>
  <c r="AU8246" i="42"/>
  <c r="AW8246" i="42"/>
  <c r="AX8246" i="42"/>
  <c r="BD8246" i="42"/>
  <c r="AI8247" i="42"/>
  <c r="AP8247" i="42"/>
  <c r="AQ8247" i="42"/>
  <c r="AR8247" i="42"/>
  <c r="AT8247" i="42"/>
  <c r="AU8247" i="42"/>
  <c r="AW8247" i="42"/>
  <c r="AX8247" i="42"/>
  <c r="BD8247" i="42"/>
  <c r="AI8248" i="42"/>
  <c r="AP8248" i="42"/>
  <c r="AQ8248" i="42"/>
  <c r="AR8248" i="42"/>
  <c r="AT8248" i="42"/>
  <c r="AU8248" i="42"/>
  <c r="AW8248" i="42"/>
  <c r="AX8248" i="42"/>
  <c r="BD8248" i="42"/>
  <c r="AI8249" i="42"/>
  <c r="AP8249" i="42"/>
  <c r="AQ8249" i="42"/>
  <c r="AR8249" i="42"/>
  <c r="AT8249" i="42"/>
  <c r="AU8249" i="42"/>
  <c r="AW8249" i="42"/>
  <c r="AX8249" i="42"/>
  <c r="BD8249" i="42"/>
  <c r="AI8250" i="42"/>
  <c r="AP8250" i="42"/>
  <c r="AQ8250" i="42"/>
  <c r="AR8250" i="42"/>
  <c r="AT8250" i="42"/>
  <c r="AU8250" i="42"/>
  <c r="AW8250" i="42"/>
  <c r="AX8250" i="42"/>
  <c r="BD8250" i="42"/>
  <c r="AI8251" i="42"/>
  <c r="AP8251" i="42"/>
  <c r="AQ8251" i="42"/>
  <c r="AR8251" i="42"/>
  <c r="AT8251" i="42"/>
  <c r="AU8251" i="42"/>
  <c r="AW8251" i="42"/>
  <c r="AX8251" i="42"/>
  <c r="BD8251" i="42"/>
  <c r="AI8252" i="42"/>
  <c r="AP8252" i="42"/>
  <c r="AQ8252" i="42"/>
  <c r="AR8252" i="42"/>
  <c r="AT8252" i="42"/>
  <c r="AU8252" i="42"/>
  <c r="AW8252" i="42"/>
  <c r="AX8252" i="42"/>
  <c r="BD8252" i="42"/>
  <c r="AI8253" i="42"/>
  <c r="AP8253" i="42"/>
  <c r="AQ8253" i="42"/>
  <c r="AR8253" i="42"/>
  <c r="AT8253" i="42"/>
  <c r="AU8253" i="42"/>
  <c r="AW8253" i="42"/>
  <c r="AX8253" i="42"/>
  <c r="BD8253" i="42"/>
  <c r="AI8254" i="42"/>
  <c r="AP8254" i="42"/>
  <c r="AQ8254" i="42"/>
  <c r="AR8254" i="42"/>
  <c r="AT8254" i="42"/>
  <c r="AU8254" i="42"/>
  <c r="AW8254" i="42"/>
  <c r="AX8254" i="42"/>
  <c r="BD8254" i="42"/>
  <c r="AI8255" i="42"/>
  <c r="AP8255" i="42"/>
  <c r="AQ8255" i="42"/>
  <c r="AR8255" i="42"/>
  <c r="AT8255" i="42"/>
  <c r="AU8255" i="42"/>
  <c r="AW8255" i="42"/>
  <c r="AX8255" i="42"/>
  <c r="BD8255" i="42"/>
  <c r="AI8256" i="42"/>
  <c r="AP8256" i="42"/>
  <c r="AQ8256" i="42"/>
  <c r="AR8256" i="42"/>
  <c r="AT8256" i="42"/>
  <c r="AU8256" i="42"/>
  <c r="AW8256" i="42"/>
  <c r="AX8256" i="42"/>
  <c r="BD8256" i="42"/>
  <c r="AI8257" i="42"/>
  <c r="AP8257" i="42"/>
  <c r="AQ8257" i="42"/>
  <c r="AR8257" i="42"/>
  <c r="AT8257" i="42"/>
  <c r="AU8257" i="42"/>
  <c r="AW8257" i="42"/>
  <c r="AX8257" i="42"/>
  <c r="BD8257" i="42"/>
  <c r="AI8258" i="42"/>
  <c r="AP8258" i="42"/>
  <c r="AQ8258" i="42"/>
  <c r="AR8258" i="42"/>
  <c r="AT8258" i="42"/>
  <c r="AU8258" i="42"/>
  <c r="AW8258" i="42"/>
  <c r="AX8258" i="42"/>
  <c r="BD8258" i="42"/>
  <c r="AI8259" i="42"/>
  <c r="AP8259" i="42"/>
  <c r="AQ8259" i="42"/>
  <c r="AR8259" i="42"/>
  <c r="AT8259" i="42"/>
  <c r="AU8259" i="42"/>
  <c r="AW8259" i="42"/>
  <c r="AX8259" i="42"/>
  <c r="BD8259" i="42"/>
  <c r="AI8260" i="42"/>
  <c r="AP8260" i="42"/>
  <c r="AQ8260" i="42"/>
  <c r="AR8260" i="42"/>
  <c r="AT8260" i="42"/>
  <c r="AU8260" i="42"/>
  <c r="AW8260" i="42"/>
  <c r="AX8260" i="42"/>
  <c r="BD8260" i="42"/>
  <c r="AI8261" i="42"/>
  <c r="AP8261" i="42"/>
  <c r="AQ8261" i="42"/>
  <c r="AR8261" i="42"/>
  <c r="AT8261" i="42"/>
  <c r="AU8261" i="42"/>
  <c r="AW8261" i="42"/>
  <c r="AX8261" i="42"/>
  <c r="BD8261" i="42"/>
  <c r="AI8262" i="42"/>
  <c r="AP8262" i="42"/>
  <c r="AQ8262" i="42"/>
  <c r="AR8262" i="42"/>
  <c r="AT8262" i="42"/>
  <c r="AU8262" i="42"/>
  <c r="AW8262" i="42"/>
  <c r="AX8262" i="42"/>
  <c r="BD8262" i="42"/>
  <c r="AI8263" i="42"/>
  <c r="AP8263" i="42"/>
  <c r="AQ8263" i="42"/>
  <c r="AR8263" i="42"/>
  <c r="AT8263" i="42"/>
  <c r="AU8263" i="42"/>
  <c r="AW8263" i="42"/>
  <c r="AX8263" i="42"/>
  <c r="BD8263" i="42"/>
  <c r="AI8264" i="42"/>
  <c r="AP8264" i="42"/>
  <c r="AQ8264" i="42"/>
  <c r="AR8264" i="42"/>
  <c r="AT8264" i="42"/>
  <c r="AU8264" i="42"/>
  <c r="AW8264" i="42"/>
  <c r="AX8264" i="42"/>
  <c r="BD8264" i="42"/>
  <c r="AI8265" i="42"/>
  <c r="AP8265" i="42"/>
  <c r="AQ8265" i="42"/>
  <c r="AR8265" i="42"/>
  <c r="AT8265" i="42"/>
  <c r="AU8265" i="42"/>
  <c r="AW8265" i="42"/>
  <c r="AX8265" i="42"/>
  <c r="BD8265" i="42"/>
  <c r="AI8266" i="42"/>
  <c r="AP8266" i="42"/>
  <c r="AQ8266" i="42"/>
  <c r="AR8266" i="42"/>
  <c r="AT8266" i="42"/>
  <c r="AU8266" i="42"/>
  <c r="AW8266" i="42"/>
  <c r="AX8266" i="42"/>
  <c r="BD8266" i="42"/>
  <c r="AI8267" i="42"/>
  <c r="AP8267" i="42"/>
  <c r="AQ8267" i="42"/>
  <c r="AR8267" i="42"/>
  <c r="AT8267" i="42"/>
  <c r="AU8267" i="42"/>
  <c r="AW8267" i="42"/>
  <c r="AX8267" i="42"/>
  <c r="BD8267" i="42"/>
  <c r="AI8268" i="42"/>
  <c r="AP8268" i="42"/>
  <c r="AQ8268" i="42"/>
  <c r="AR8268" i="42"/>
  <c r="AT8268" i="42"/>
  <c r="AU8268" i="42"/>
  <c r="AW8268" i="42"/>
  <c r="AX8268" i="42"/>
  <c r="BD8268" i="42"/>
  <c r="AI8269" i="42"/>
  <c r="AP8269" i="42"/>
  <c r="AQ8269" i="42"/>
  <c r="AR8269" i="42"/>
  <c r="AT8269" i="42"/>
  <c r="AU8269" i="42"/>
  <c r="AW8269" i="42"/>
  <c r="AX8269" i="42"/>
  <c r="BD8269" i="42"/>
  <c r="AI8270" i="42"/>
  <c r="AP8270" i="42"/>
  <c r="AQ8270" i="42"/>
  <c r="AR8270" i="42"/>
  <c r="AT8270" i="42"/>
  <c r="AU8270" i="42"/>
  <c r="AW8270" i="42"/>
  <c r="AX8270" i="42"/>
  <c r="BD8270" i="42"/>
  <c r="AI8271" i="42"/>
  <c r="AP8271" i="42"/>
  <c r="AQ8271" i="42"/>
  <c r="AR8271" i="42"/>
  <c r="AT8271" i="42"/>
  <c r="AU8271" i="42"/>
  <c r="AW8271" i="42"/>
  <c r="AX8271" i="42"/>
  <c r="BD8271" i="42"/>
  <c r="AI8272" i="42"/>
  <c r="AP8272" i="42"/>
  <c r="AQ8272" i="42"/>
  <c r="AR8272" i="42"/>
  <c r="AT8272" i="42"/>
  <c r="AU8272" i="42"/>
  <c r="AW8272" i="42"/>
  <c r="AX8272" i="42"/>
  <c r="BD8272" i="42"/>
  <c r="AI8273" i="42"/>
  <c r="AP8273" i="42"/>
  <c r="AQ8273" i="42"/>
  <c r="AR8273" i="42"/>
  <c r="AT8273" i="42"/>
  <c r="AU8273" i="42"/>
  <c r="AW8273" i="42"/>
  <c r="AX8273" i="42"/>
  <c r="BD8273" i="42"/>
  <c r="AI8274" i="42"/>
  <c r="AP8274" i="42"/>
  <c r="AQ8274" i="42"/>
  <c r="AR8274" i="42"/>
  <c r="AT8274" i="42"/>
  <c r="AU8274" i="42"/>
  <c r="AW8274" i="42"/>
  <c r="AX8274" i="42"/>
  <c r="BD8274" i="42"/>
  <c r="AI8275" i="42"/>
  <c r="AP8275" i="42"/>
  <c r="AQ8275" i="42"/>
  <c r="AR8275" i="42"/>
  <c r="AT8275" i="42"/>
  <c r="AU8275" i="42"/>
  <c r="AW8275" i="42"/>
  <c r="AX8275" i="42"/>
  <c r="BD8275" i="42"/>
  <c r="AI8276" i="42"/>
  <c r="AP8276" i="42"/>
  <c r="AQ8276" i="42"/>
  <c r="AR8276" i="42"/>
  <c r="AT8276" i="42"/>
  <c r="AU8276" i="42"/>
  <c r="AW8276" i="42"/>
  <c r="AX8276" i="42"/>
  <c r="BD8276" i="42"/>
  <c r="AI8277" i="42"/>
  <c r="AP8277" i="42"/>
  <c r="AQ8277" i="42"/>
  <c r="AR8277" i="42"/>
  <c r="AT8277" i="42"/>
  <c r="AU8277" i="42"/>
  <c r="AW8277" i="42"/>
  <c r="AX8277" i="42"/>
  <c r="BD8277" i="42"/>
  <c r="AI8278" i="42"/>
  <c r="AP8278" i="42"/>
  <c r="AQ8278" i="42"/>
  <c r="AR8278" i="42"/>
  <c r="AT8278" i="42"/>
  <c r="AU8278" i="42"/>
  <c r="AW8278" i="42"/>
  <c r="AX8278" i="42"/>
  <c r="BD8278" i="42"/>
  <c r="AI8279" i="42"/>
  <c r="AP8279" i="42"/>
  <c r="AQ8279" i="42"/>
  <c r="AR8279" i="42"/>
  <c r="AT8279" i="42"/>
  <c r="AU8279" i="42"/>
  <c r="AW8279" i="42"/>
  <c r="AX8279" i="42"/>
  <c r="BD8279" i="42"/>
  <c r="AI8280" i="42"/>
  <c r="AP8280" i="42"/>
  <c r="AQ8280" i="42"/>
  <c r="AR8280" i="42"/>
  <c r="AT8280" i="42"/>
  <c r="AU8280" i="42"/>
  <c r="AW8280" i="42"/>
  <c r="AX8280" i="42"/>
  <c r="BD8280" i="42"/>
  <c r="AI8281" i="42"/>
  <c r="AP8281" i="42"/>
  <c r="AQ8281" i="42"/>
  <c r="AR8281" i="42"/>
  <c r="AT8281" i="42"/>
  <c r="AU8281" i="42"/>
  <c r="AW8281" i="42"/>
  <c r="AX8281" i="42"/>
  <c r="BD8281" i="42"/>
  <c r="AI8282" i="42"/>
  <c r="AP8282" i="42"/>
  <c r="AQ8282" i="42"/>
  <c r="AR8282" i="42"/>
  <c r="AT8282" i="42"/>
  <c r="AU8282" i="42"/>
  <c r="AW8282" i="42"/>
  <c r="AX8282" i="42"/>
  <c r="BD8282" i="42"/>
  <c r="AI8283" i="42"/>
  <c r="AP8283" i="42"/>
  <c r="AQ8283" i="42"/>
  <c r="AR8283" i="42"/>
  <c r="AT8283" i="42"/>
  <c r="AU8283" i="42"/>
  <c r="AW8283" i="42"/>
  <c r="AX8283" i="42"/>
  <c r="BD8283" i="42"/>
  <c r="AI8284" i="42"/>
  <c r="AP8284" i="42"/>
  <c r="AQ8284" i="42"/>
  <c r="AR8284" i="42"/>
  <c r="AT8284" i="42"/>
  <c r="AU8284" i="42"/>
  <c r="AW8284" i="42"/>
  <c r="AX8284" i="42"/>
  <c r="BD8284" i="42"/>
  <c r="AI8285" i="42"/>
  <c r="AP8285" i="42"/>
  <c r="AQ8285" i="42"/>
  <c r="AR8285" i="42"/>
  <c r="AT8285" i="42"/>
  <c r="AU8285" i="42"/>
  <c r="AW8285" i="42"/>
  <c r="AX8285" i="42"/>
  <c r="BD8285" i="42"/>
  <c r="AI8286" i="42"/>
  <c r="AP8286" i="42"/>
  <c r="AQ8286" i="42"/>
  <c r="AR8286" i="42"/>
  <c r="AT8286" i="42"/>
  <c r="AU8286" i="42"/>
  <c r="AW8286" i="42"/>
  <c r="AX8286" i="42"/>
  <c r="BD8286" i="42"/>
  <c r="AI8287" i="42"/>
  <c r="AP8287" i="42"/>
  <c r="AQ8287" i="42"/>
  <c r="AR8287" i="42"/>
  <c r="AT8287" i="42"/>
  <c r="AU8287" i="42"/>
  <c r="AW8287" i="42"/>
  <c r="AX8287" i="42"/>
  <c r="BD8287" i="42"/>
  <c r="AI8288" i="42"/>
  <c r="AP8288" i="42"/>
  <c r="AQ8288" i="42"/>
  <c r="AR8288" i="42"/>
  <c r="AT8288" i="42"/>
  <c r="AU8288" i="42"/>
  <c r="AW8288" i="42"/>
  <c r="AX8288" i="42"/>
  <c r="BD8288" i="42"/>
  <c r="AI8289" i="42"/>
  <c r="AP8289" i="42"/>
  <c r="AQ8289" i="42"/>
  <c r="AR8289" i="42"/>
  <c r="AT8289" i="42"/>
  <c r="AU8289" i="42"/>
  <c r="AW8289" i="42"/>
  <c r="AX8289" i="42"/>
  <c r="BD8289" i="42"/>
  <c r="AI8290" i="42"/>
  <c r="AP8290" i="42"/>
  <c r="AQ8290" i="42"/>
  <c r="AR8290" i="42"/>
  <c r="AT8290" i="42"/>
  <c r="AU8290" i="42"/>
  <c r="AW8290" i="42"/>
  <c r="AX8290" i="42"/>
  <c r="BD8290" i="42"/>
  <c r="AI8291" i="42"/>
  <c r="AP8291" i="42"/>
  <c r="AQ8291" i="42"/>
  <c r="AR8291" i="42"/>
  <c r="AT8291" i="42"/>
  <c r="AU8291" i="42"/>
  <c r="AW8291" i="42"/>
  <c r="AX8291" i="42"/>
  <c r="BD8291" i="42"/>
  <c r="AI8292" i="42"/>
  <c r="AP8292" i="42"/>
  <c r="AQ8292" i="42"/>
  <c r="AR8292" i="42"/>
  <c r="AT8292" i="42"/>
  <c r="AU8292" i="42"/>
  <c r="AW8292" i="42"/>
  <c r="AX8292" i="42"/>
  <c r="BD8292" i="42"/>
  <c r="AI8293" i="42"/>
  <c r="AP8293" i="42"/>
  <c r="AQ8293" i="42"/>
  <c r="AR8293" i="42"/>
  <c r="AT8293" i="42"/>
  <c r="AU8293" i="42"/>
  <c r="AW8293" i="42"/>
  <c r="AX8293" i="42"/>
  <c r="BD8293" i="42"/>
  <c r="AI8294" i="42"/>
  <c r="AP8294" i="42"/>
  <c r="AQ8294" i="42"/>
  <c r="AR8294" i="42"/>
  <c r="AT8294" i="42"/>
  <c r="AU8294" i="42"/>
  <c r="AW8294" i="42"/>
  <c r="AX8294" i="42"/>
  <c r="BD8294" i="42"/>
  <c r="AI8295" i="42"/>
  <c r="AP8295" i="42"/>
  <c r="AQ8295" i="42"/>
  <c r="AR8295" i="42"/>
  <c r="AT8295" i="42"/>
  <c r="AU8295" i="42"/>
  <c r="AW8295" i="42"/>
  <c r="AX8295" i="42"/>
  <c r="BD8295" i="42"/>
  <c r="AI8296" i="42"/>
  <c r="AP8296" i="42"/>
  <c r="AQ8296" i="42"/>
  <c r="AR8296" i="42"/>
  <c r="AT8296" i="42"/>
  <c r="AU8296" i="42"/>
  <c r="AW8296" i="42"/>
  <c r="AX8296" i="42"/>
  <c r="BD8296" i="42"/>
  <c r="AI8297" i="42"/>
  <c r="AP8297" i="42"/>
  <c r="AQ8297" i="42"/>
  <c r="AR8297" i="42"/>
  <c r="AT8297" i="42"/>
  <c r="AU8297" i="42"/>
  <c r="AW8297" i="42"/>
  <c r="AX8297" i="42"/>
  <c r="BD8297" i="42"/>
  <c r="AI8298" i="42"/>
  <c r="AP8298" i="42"/>
  <c r="AQ8298" i="42"/>
  <c r="AR8298" i="42"/>
  <c r="AT8298" i="42"/>
  <c r="AU8298" i="42"/>
  <c r="AW8298" i="42"/>
  <c r="AX8298" i="42"/>
  <c r="BD8298" i="42"/>
  <c r="AI8299" i="42"/>
  <c r="AP8299" i="42"/>
  <c r="AQ8299" i="42"/>
  <c r="AR8299" i="42"/>
  <c r="AT8299" i="42"/>
  <c r="AU8299" i="42"/>
  <c r="AW8299" i="42"/>
  <c r="AX8299" i="42"/>
  <c r="BD8299" i="42"/>
  <c r="AI8300" i="42"/>
  <c r="AP8300" i="42"/>
  <c r="AQ8300" i="42"/>
  <c r="AR8300" i="42"/>
  <c r="AT8300" i="42"/>
  <c r="AU8300" i="42"/>
  <c r="AW8300" i="42"/>
  <c r="AX8300" i="42"/>
  <c r="BD8300" i="42"/>
  <c r="AI8301" i="42"/>
  <c r="AP8301" i="42"/>
  <c r="AQ8301" i="42"/>
  <c r="AR8301" i="42"/>
  <c r="AT8301" i="42"/>
  <c r="AU8301" i="42"/>
  <c r="AW8301" i="42"/>
  <c r="AX8301" i="42"/>
  <c r="BD8301" i="42"/>
  <c r="AI8302" i="42"/>
  <c r="AP8302" i="42"/>
  <c r="AQ8302" i="42"/>
  <c r="AR8302" i="42"/>
  <c r="AT8302" i="42"/>
  <c r="AU8302" i="42"/>
  <c r="AW8302" i="42"/>
  <c r="AX8302" i="42"/>
  <c r="BD8302" i="42"/>
  <c r="AI8303" i="42"/>
  <c r="AP8303" i="42"/>
  <c r="AQ8303" i="42"/>
  <c r="AR8303" i="42"/>
  <c r="AT8303" i="42"/>
  <c r="AU8303" i="42"/>
  <c r="AW8303" i="42"/>
  <c r="AX8303" i="42"/>
  <c r="BD8303" i="42"/>
  <c r="AI8304" i="42"/>
  <c r="AP8304" i="42"/>
  <c r="AQ8304" i="42"/>
  <c r="AR8304" i="42"/>
  <c r="AT8304" i="42"/>
  <c r="AU8304" i="42"/>
  <c r="AW8304" i="42"/>
  <c r="AX8304" i="42"/>
  <c r="BD8304" i="42"/>
  <c r="AI8305" i="42"/>
  <c r="AP8305" i="42"/>
  <c r="AQ8305" i="42"/>
  <c r="AR8305" i="42"/>
  <c r="AT8305" i="42"/>
  <c r="AU8305" i="42"/>
  <c r="AW8305" i="42"/>
  <c r="AX8305" i="42"/>
  <c r="BD8305" i="42"/>
  <c r="AI8306" i="42"/>
  <c r="AP8306" i="42"/>
  <c r="AQ8306" i="42"/>
  <c r="AR8306" i="42"/>
  <c r="AT8306" i="42"/>
  <c r="AU8306" i="42"/>
  <c r="AW8306" i="42"/>
  <c r="AX8306" i="42"/>
  <c r="BD8306" i="42"/>
  <c r="AI8307" i="42"/>
  <c r="AP8307" i="42"/>
  <c r="AQ8307" i="42"/>
  <c r="AR8307" i="42"/>
  <c r="AT8307" i="42"/>
  <c r="AU8307" i="42"/>
  <c r="AW8307" i="42"/>
  <c r="AX8307" i="42"/>
  <c r="BD8307" i="42"/>
  <c r="AI8308" i="42"/>
  <c r="AP8308" i="42"/>
  <c r="AQ8308" i="42"/>
  <c r="AR8308" i="42"/>
  <c r="AT8308" i="42"/>
  <c r="AU8308" i="42"/>
  <c r="AW8308" i="42"/>
  <c r="AX8308" i="42"/>
  <c r="BD8308" i="42"/>
  <c r="AI8309" i="42"/>
  <c r="AP8309" i="42"/>
  <c r="AQ8309" i="42"/>
  <c r="AR8309" i="42"/>
  <c r="AT8309" i="42"/>
  <c r="AU8309" i="42"/>
  <c r="AW8309" i="42"/>
  <c r="AX8309" i="42"/>
  <c r="BD8309" i="42"/>
  <c r="AI8310" i="42"/>
  <c r="AP8310" i="42"/>
  <c r="AQ8310" i="42"/>
  <c r="AR8310" i="42"/>
  <c r="AT8310" i="42"/>
  <c r="AU8310" i="42"/>
  <c r="AW8310" i="42"/>
  <c r="AX8310" i="42"/>
  <c r="BD8310" i="42"/>
  <c r="AI8311" i="42"/>
  <c r="AP8311" i="42"/>
  <c r="AQ8311" i="42"/>
  <c r="AR8311" i="42"/>
  <c r="AT8311" i="42"/>
  <c r="AU8311" i="42"/>
  <c r="AW8311" i="42"/>
  <c r="AX8311" i="42"/>
  <c r="BD8311" i="42"/>
  <c r="AI8312" i="42"/>
  <c r="AP8312" i="42"/>
  <c r="AQ8312" i="42"/>
  <c r="AR8312" i="42"/>
  <c r="AT8312" i="42"/>
  <c r="AU8312" i="42"/>
  <c r="AW8312" i="42"/>
  <c r="AX8312" i="42"/>
  <c r="BD8312" i="42"/>
  <c r="AI8313" i="42"/>
  <c r="AP8313" i="42"/>
  <c r="AQ8313" i="42"/>
  <c r="AR8313" i="42"/>
  <c r="AT8313" i="42"/>
  <c r="AU8313" i="42"/>
  <c r="AW8313" i="42"/>
  <c r="AX8313" i="42"/>
  <c r="BD8313" i="42"/>
  <c r="AI8314" i="42"/>
  <c r="AP8314" i="42"/>
  <c r="AQ8314" i="42"/>
  <c r="AR8314" i="42"/>
  <c r="AT8314" i="42"/>
  <c r="AU8314" i="42"/>
  <c r="AW8314" i="42"/>
  <c r="AX8314" i="42"/>
  <c r="BD8314" i="42"/>
  <c r="AI8315" i="42"/>
  <c r="AP8315" i="42"/>
  <c r="AQ8315" i="42"/>
  <c r="AR8315" i="42"/>
  <c r="AT8315" i="42"/>
  <c r="AU8315" i="42"/>
  <c r="AW8315" i="42"/>
  <c r="AX8315" i="42"/>
  <c r="BD8315" i="42"/>
  <c r="AI8316" i="42"/>
  <c r="AP8316" i="42"/>
  <c r="AQ8316" i="42"/>
  <c r="AR8316" i="42"/>
  <c r="AT8316" i="42"/>
  <c r="AU8316" i="42"/>
  <c r="AW8316" i="42"/>
  <c r="AX8316" i="42"/>
  <c r="BD8316" i="42"/>
  <c r="AI8317" i="42"/>
  <c r="AP8317" i="42"/>
  <c r="AQ8317" i="42"/>
  <c r="AR8317" i="42"/>
  <c r="AT8317" i="42"/>
  <c r="AU8317" i="42"/>
  <c r="AW8317" i="42"/>
  <c r="AX8317" i="42"/>
  <c r="BD8317" i="42"/>
  <c r="AI8318" i="42"/>
  <c r="AP8318" i="42"/>
  <c r="AQ8318" i="42"/>
  <c r="AR8318" i="42"/>
  <c r="AT8318" i="42"/>
  <c r="AU8318" i="42"/>
  <c r="AW8318" i="42"/>
  <c r="AX8318" i="42"/>
  <c r="BD8318" i="42"/>
  <c r="AI8319" i="42"/>
  <c r="AP8319" i="42"/>
  <c r="AQ8319" i="42"/>
  <c r="AR8319" i="42"/>
  <c r="AT8319" i="42"/>
  <c r="AU8319" i="42"/>
  <c r="AW8319" i="42"/>
  <c r="AX8319" i="42"/>
  <c r="BD8319" i="42"/>
  <c r="AI8320" i="42"/>
  <c r="AP8320" i="42"/>
  <c r="AQ8320" i="42"/>
  <c r="AR8320" i="42"/>
  <c r="AT8320" i="42"/>
  <c r="AU8320" i="42"/>
  <c r="AW8320" i="42"/>
  <c r="AX8320" i="42"/>
  <c r="BD8320" i="42"/>
  <c r="AI8321" i="42"/>
  <c r="AP8321" i="42"/>
  <c r="AQ8321" i="42"/>
  <c r="AR8321" i="42"/>
  <c r="AT8321" i="42"/>
  <c r="AU8321" i="42"/>
  <c r="AW8321" i="42"/>
  <c r="AX8321" i="42"/>
  <c r="BD8321" i="42"/>
  <c r="AI8322" i="42"/>
  <c r="AP8322" i="42"/>
  <c r="AQ8322" i="42"/>
  <c r="AR8322" i="42"/>
  <c r="AT8322" i="42"/>
  <c r="AU8322" i="42"/>
  <c r="AW8322" i="42"/>
  <c r="AX8322" i="42"/>
  <c r="BD8322" i="42"/>
  <c r="AI8323" i="42"/>
  <c r="AP8323" i="42"/>
  <c r="AQ8323" i="42"/>
  <c r="AR8323" i="42"/>
  <c r="AT8323" i="42"/>
  <c r="AU8323" i="42"/>
  <c r="AW8323" i="42"/>
  <c r="AX8323" i="42"/>
  <c r="BD8323" i="42"/>
  <c r="AI8324" i="42"/>
  <c r="AP8324" i="42"/>
  <c r="AQ8324" i="42"/>
  <c r="AR8324" i="42"/>
  <c r="AT8324" i="42"/>
  <c r="AU8324" i="42"/>
  <c r="AW8324" i="42"/>
  <c r="AX8324" i="42"/>
  <c r="BD8324" i="42"/>
  <c r="AI8325" i="42"/>
  <c r="AP8325" i="42"/>
  <c r="AQ8325" i="42"/>
  <c r="AR8325" i="42"/>
  <c r="AT8325" i="42"/>
  <c r="AU8325" i="42"/>
  <c r="AW8325" i="42"/>
  <c r="AX8325" i="42"/>
  <c r="BD8325" i="42"/>
  <c r="AI8326" i="42"/>
  <c r="AP8326" i="42"/>
  <c r="AQ8326" i="42"/>
  <c r="AR8326" i="42"/>
  <c r="AT8326" i="42"/>
  <c r="AU8326" i="42"/>
  <c r="AW8326" i="42"/>
  <c r="AX8326" i="42"/>
  <c r="BD8326" i="42"/>
  <c r="AI8327" i="42"/>
  <c r="AP8327" i="42"/>
  <c r="AQ8327" i="42"/>
  <c r="AR8327" i="42"/>
  <c r="AT8327" i="42"/>
  <c r="AU8327" i="42"/>
  <c r="AW8327" i="42"/>
  <c r="AX8327" i="42"/>
  <c r="BD8327" i="42"/>
  <c r="AI8328" i="42"/>
  <c r="AP8328" i="42"/>
  <c r="AQ8328" i="42"/>
  <c r="AR8328" i="42"/>
  <c r="AT8328" i="42"/>
  <c r="AU8328" i="42"/>
  <c r="AW8328" i="42"/>
  <c r="AX8328" i="42"/>
  <c r="BD8328" i="42"/>
  <c r="AI8329" i="42"/>
  <c r="AP8329" i="42"/>
  <c r="AQ8329" i="42"/>
  <c r="AR8329" i="42"/>
  <c r="AT8329" i="42"/>
  <c r="AU8329" i="42"/>
  <c r="AW8329" i="42"/>
  <c r="AX8329" i="42"/>
  <c r="BD8329" i="42"/>
  <c r="AI8330" i="42"/>
  <c r="AP8330" i="42"/>
  <c r="AQ8330" i="42"/>
  <c r="AR8330" i="42"/>
  <c r="AT8330" i="42"/>
  <c r="AU8330" i="42"/>
  <c r="AW8330" i="42"/>
  <c r="AX8330" i="42"/>
  <c r="BD8330" i="42"/>
  <c r="AI8331" i="42"/>
  <c r="AP8331" i="42"/>
  <c r="AQ8331" i="42"/>
  <c r="AR8331" i="42"/>
  <c r="AT8331" i="42"/>
  <c r="AU8331" i="42"/>
  <c r="AW8331" i="42"/>
  <c r="AX8331" i="42"/>
  <c r="BD8331" i="42"/>
  <c r="AI8332" i="42"/>
  <c r="AP8332" i="42"/>
  <c r="AQ8332" i="42"/>
  <c r="AR8332" i="42"/>
  <c r="AT8332" i="42"/>
  <c r="AU8332" i="42"/>
  <c r="AW8332" i="42"/>
  <c r="AX8332" i="42"/>
  <c r="BD8332" i="42"/>
  <c r="AI8333" i="42"/>
  <c r="AP8333" i="42"/>
  <c r="AQ8333" i="42"/>
  <c r="AR8333" i="42"/>
  <c r="AT8333" i="42"/>
  <c r="AU8333" i="42"/>
  <c r="AW8333" i="42"/>
  <c r="AX8333" i="42"/>
  <c r="BD8333" i="42"/>
  <c r="AI8334" i="42"/>
  <c r="AP8334" i="42"/>
  <c r="AQ8334" i="42"/>
  <c r="AR8334" i="42"/>
  <c r="AT8334" i="42"/>
  <c r="AU8334" i="42"/>
  <c r="AW8334" i="42"/>
  <c r="AX8334" i="42"/>
  <c r="BD8334" i="42"/>
  <c r="AI8335" i="42"/>
  <c r="AP8335" i="42"/>
  <c r="AQ8335" i="42"/>
  <c r="AR8335" i="42"/>
  <c r="AT8335" i="42"/>
  <c r="AU8335" i="42"/>
  <c r="AW8335" i="42"/>
  <c r="AX8335" i="42"/>
  <c r="BD8335" i="42"/>
  <c r="AI8336" i="42"/>
  <c r="AP8336" i="42"/>
  <c r="AQ8336" i="42"/>
  <c r="AR8336" i="42"/>
  <c r="AT8336" i="42"/>
  <c r="AU8336" i="42"/>
  <c r="AW8336" i="42"/>
  <c r="AX8336" i="42"/>
  <c r="BD8336" i="42"/>
  <c r="AI8337" i="42"/>
  <c r="AP8337" i="42"/>
  <c r="AQ8337" i="42"/>
  <c r="AR8337" i="42"/>
  <c r="AT8337" i="42"/>
  <c r="AU8337" i="42"/>
  <c r="AW8337" i="42"/>
  <c r="AX8337" i="42"/>
  <c r="BD8337" i="42"/>
  <c r="AI8338" i="42"/>
  <c r="AP8338" i="42"/>
  <c r="AQ8338" i="42"/>
  <c r="AR8338" i="42"/>
  <c r="AT8338" i="42"/>
  <c r="AU8338" i="42"/>
  <c r="AW8338" i="42"/>
  <c r="AX8338" i="42"/>
  <c r="BD8338" i="42"/>
  <c r="AI8339" i="42"/>
  <c r="AP8339" i="42"/>
  <c r="AQ8339" i="42"/>
  <c r="AR8339" i="42"/>
  <c r="AT8339" i="42"/>
  <c r="AU8339" i="42"/>
  <c r="AW8339" i="42"/>
  <c r="AX8339" i="42"/>
  <c r="BD8339" i="42"/>
  <c r="AI8340" i="42"/>
  <c r="AP8340" i="42"/>
  <c r="AQ8340" i="42"/>
  <c r="AR8340" i="42"/>
  <c r="AT8340" i="42"/>
  <c r="AU8340" i="42"/>
  <c r="AW8340" i="42"/>
  <c r="AX8340" i="42"/>
  <c r="BD8340" i="42"/>
  <c r="AI8341" i="42"/>
  <c r="AP8341" i="42"/>
  <c r="AQ8341" i="42"/>
  <c r="AR8341" i="42"/>
  <c r="AT8341" i="42"/>
  <c r="AU8341" i="42"/>
  <c r="AW8341" i="42"/>
  <c r="AX8341" i="42"/>
  <c r="BD8341" i="42"/>
  <c r="AI8342" i="42"/>
  <c r="AP8342" i="42"/>
  <c r="AQ8342" i="42"/>
  <c r="AR8342" i="42"/>
  <c r="AT8342" i="42"/>
  <c r="AU8342" i="42"/>
  <c r="AW8342" i="42"/>
  <c r="AX8342" i="42"/>
  <c r="BD8342" i="42"/>
  <c r="AI8343" i="42"/>
  <c r="AP8343" i="42"/>
  <c r="AQ8343" i="42"/>
  <c r="AR8343" i="42"/>
  <c r="AT8343" i="42"/>
  <c r="AU8343" i="42"/>
  <c r="AW8343" i="42"/>
  <c r="AX8343" i="42"/>
  <c r="BD8343" i="42"/>
  <c r="AI8344" i="42"/>
  <c r="AP8344" i="42"/>
  <c r="AQ8344" i="42"/>
  <c r="AR8344" i="42"/>
  <c r="AT8344" i="42"/>
  <c r="AU8344" i="42"/>
  <c r="AW8344" i="42"/>
  <c r="AX8344" i="42"/>
  <c r="BD8344" i="42"/>
  <c r="AI8345" i="42"/>
  <c r="AP8345" i="42"/>
  <c r="AQ8345" i="42"/>
  <c r="AR8345" i="42"/>
  <c r="AT8345" i="42"/>
  <c r="AU8345" i="42"/>
  <c r="AW8345" i="42"/>
  <c r="AX8345" i="42"/>
  <c r="BD8345" i="42"/>
  <c r="AI8346" i="42"/>
  <c r="AP8346" i="42"/>
  <c r="AQ8346" i="42"/>
  <c r="AR8346" i="42"/>
  <c r="AT8346" i="42"/>
  <c r="AU8346" i="42"/>
  <c r="AW8346" i="42"/>
  <c r="AX8346" i="42"/>
  <c r="BD8346" i="42"/>
  <c r="AI8347" i="42"/>
  <c r="AP8347" i="42"/>
  <c r="AQ8347" i="42"/>
  <c r="AR8347" i="42"/>
  <c r="AT8347" i="42"/>
  <c r="AU8347" i="42"/>
  <c r="AW8347" i="42"/>
  <c r="AX8347" i="42"/>
  <c r="BD8347" i="42"/>
  <c r="AI8348" i="42"/>
  <c r="AP8348" i="42"/>
  <c r="AQ8348" i="42"/>
  <c r="AR8348" i="42"/>
  <c r="AT8348" i="42"/>
  <c r="AU8348" i="42"/>
  <c r="AW8348" i="42"/>
  <c r="AX8348" i="42"/>
  <c r="BD8348" i="42"/>
  <c r="AI8349" i="42"/>
  <c r="AP8349" i="42"/>
  <c r="AQ8349" i="42"/>
  <c r="AR8349" i="42"/>
  <c r="AT8349" i="42"/>
  <c r="AU8349" i="42"/>
  <c r="AW8349" i="42"/>
  <c r="AX8349" i="42"/>
  <c r="BD8349" i="42"/>
  <c r="AI8350" i="42"/>
  <c r="AP8350" i="42"/>
  <c r="AQ8350" i="42"/>
  <c r="AR8350" i="42"/>
  <c r="AT8350" i="42"/>
  <c r="AU8350" i="42"/>
  <c r="AW8350" i="42"/>
  <c r="AX8350" i="42"/>
  <c r="BD8350" i="42"/>
  <c r="AI8351" i="42"/>
  <c r="AP8351" i="42"/>
  <c r="AQ8351" i="42"/>
  <c r="AR8351" i="42"/>
  <c r="AT8351" i="42"/>
  <c r="AU8351" i="42"/>
  <c r="AW8351" i="42"/>
  <c r="AX8351" i="42"/>
  <c r="BD8351" i="42"/>
  <c r="AI8352" i="42"/>
  <c r="AP8352" i="42"/>
  <c r="AQ8352" i="42"/>
  <c r="AR8352" i="42"/>
  <c r="AT8352" i="42"/>
  <c r="AU8352" i="42"/>
  <c r="AW8352" i="42"/>
  <c r="AX8352" i="42"/>
  <c r="BD8352" i="42"/>
  <c r="AI8353" i="42"/>
  <c r="AP8353" i="42"/>
  <c r="AQ8353" i="42"/>
  <c r="AR8353" i="42"/>
  <c r="AT8353" i="42"/>
  <c r="AU8353" i="42"/>
  <c r="AW8353" i="42"/>
  <c r="AX8353" i="42"/>
  <c r="BD8353" i="42"/>
  <c r="AI8354" i="42"/>
  <c r="AP8354" i="42"/>
  <c r="AQ8354" i="42"/>
  <c r="AR8354" i="42"/>
  <c r="AT8354" i="42"/>
  <c r="AU8354" i="42"/>
  <c r="AW8354" i="42"/>
  <c r="AX8354" i="42"/>
  <c r="BD8354" i="42"/>
  <c r="AI8355" i="42"/>
  <c r="AP8355" i="42"/>
  <c r="AQ8355" i="42"/>
  <c r="AR8355" i="42"/>
  <c r="AT8355" i="42"/>
  <c r="AU8355" i="42"/>
  <c r="AW8355" i="42"/>
  <c r="AX8355" i="42"/>
  <c r="BD8355" i="42"/>
  <c r="AI8356" i="42"/>
  <c r="AP8356" i="42"/>
  <c r="AQ8356" i="42"/>
  <c r="AR8356" i="42"/>
  <c r="AT8356" i="42"/>
  <c r="AU8356" i="42"/>
  <c r="AW8356" i="42"/>
  <c r="AX8356" i="42"/>
  <c r="BD8356" i="42"/>
  <c r="AI8357" i="42"/>
  <c r="AP8357" i="42"/>
  <c r="AQ8357" i="42"/>
  <c r="AR8357" i="42"/>
  <c r="AT8357" i="42"/>
  <c r="AU8357" i="42"/>
  <c r="AW8357" i="42"/>
  <c r="AX8357" i="42"/>
  <c r="BD8357" i="42"/>
  <c r="AI8358" i="42"/>
  <c r="AP8358" i="42"/>
  <c r="AQ8358" i="42"/>
  <c r="AR8358" i="42"/>
  <c r="AT8358" i="42"/>
  <c r="AU8358" i="42"/>
  <c r="AW8358" i="42"/>
  <c r="AX8358" i="42"/>
  <c r="BD8358" i="42"/>
  <c r="AI8359" i="42"/>
  <c r="AP8359" i="42"/>
  <c r="AQ8359" i="42"/>
  <c r="AR8359" i="42"/>
  <c r="AT8359" i="42"/>
  <c r="AU8359" i="42"/>
  <c r="AW8359" i="42"/>
  <c r="AX8359" i="42"/>
  <c r="BD8359" i="42"/>
  <c r="AI8360" i="42"/>
  <c r="AP8360" i="42"/>
  <c r="AQ8360" i="42"/>
  <c r="AR8360" i="42"/>
  <c r="AT8360" i="42"/>
  <c r="AU8360" i="42"/>
  <c r="AW8360" i="42"/>
  <c r="AX8360" i="42"/>
  <c r="BD8360" i="42"/>
  <c r="AI8361" i="42"/>
  <c r="AP8361" i="42"/>
  <c r="AQ8361" i="42"/>
  <c r="AR8361" i="42"/>
  <c r="AT8361" i="42"/>
  <c r="AU8361" i="42"/>
  <c r="AW8361" i="42"/>
  <c r="AX8361" i="42"/>
  <c r="BD8361" i="42"/>
  <c r="AI8362" i="42"/>
  <c r="AP8362" i="42"/>
  <c r="AQ8362" i="42"/>
  <c r="AR8362" i="42"/>
  <c r="AT8362" i="42"/>
  <c r="AU8362" i="42"/>
  <c r="AW8362" i="42"/>
  <c r="AX8362" i="42"/>
  <c r="BD8362" i="42"/>
  <c r="AI8363" i="42"/>
  <c r="AP8363" i="42"/>
  <c r="AQ8363" i="42"/>
  <c r="AR8363" i="42"/>
  <c r="AT8363" i="42"/>
  <c r="AU8363" i="42"/>
  <c r="AW8363" i="42"/>
  <c r="AX8363" i="42"/>
  <c r="BD8363" i="42"/>
  <c r="AI8364" i="42"/>
  <c r="AP8364" i="42"/>
  <c r="AQ8364" i="42"/>
  <c r="AR8364" i="42"/>
  <c r="AT8364" i="42"/>
  <c r="AU8364" i="42"/>
  <c r="AW8364" i="42"/>
  <c r="AX8364" i="42"/>
  <c r="BD8364" i="42"/>
  <c r="AI8365" i="42"/>
  <c r="AP8365" i="42"/>
  <c r="AQ8365" i="42"/>
  <c r="AR8365" i="42"/>
  <c r="AT8365" i="42"/>
  <c r="AU8365" i="42"/>
  <c r="AW8365" i="42"/>
  <c r="AX8365" i="42"/>
  <c r="BD8365" i="42"/>
  <c r="AI8366" i="42"/>
  <c r="AP8366" i="42"/>
  <c r="AQ8366" i="42"/>
  <c r="AR8366" i="42"/>
  <c r="AT8366" i="42"/>
  <c r="AU8366" i="42"/>
  <c r="AW8366" i="42"/>
  <c r="AX8366" i="42"/>
  <c r="BD8366" i="42"/>
  <c r="AI8367" i="42"/>
  <c r="AP8367" i="42"/>
  <c r="AQ8367" i="42"/>
  <c r="AR8367" i="42"/>
  <c r="AT8367" i="42"/>
  <c r="AU8367" i="42"/>
  <c r="AW8367" i="42"/>
  <c r="AX8367" i="42"/>
  <c r="BD8367" i="42"/>
  <c r="AI8368" i="42"/>
  <c r="AP8368" i="42"/>
  <c r="AQ8368" i="42"/>
  <c r="AR8368" i="42"/>
  <c r="AT8368" i="42"/>
  <c r="AU8368" i="42"/>
  <c r="AW8368" i="42"/>
  <c r="AX8368" i="42"/>
  <c r="BD8368" i="42"/>
  <c r="AI8369" i="42"/>
  <c r="AP8369" i="42"/>
  <c r="AQ8369" i="42"/>
  <c r="AR8369" i="42"/>
  <c r="AT8369" i="42"/>
  <c r="AU8369" i="42"/>
  <c r="AW8369" i="42"/>
  <c r="AX8369" i="42"/>
  <c r="BD8369" i="42"/>
  <c r="AI8370" i="42"/>
  <c r="AP8370" i="42"/>
  <c r="AQ8370" i="42"/>
  <c r="AR8370" i="42"/>
  <c r="AT8370" i="42"/>
  <c r="AU8370" i="42"/>
  <c r="AW8370" i="42"/>
  <c r="AX8370" i="42"/>
  <c r="BD8370" i="42"/>
  <c r="AI8371" i="42"/>
  <c r="AP8371" i="42"/>
  <c r="AQ8371" i="42"/>
  <c r="AR8371" i="42"/>
  <c r="AT8371" i="42"/>
  <c r="AU8371" i="42"/>
  <c r="AW8371" i="42"/>
  <c r="AX8371" i="42"/>
  <c r="BD8371" i="42"/>
  <c r="AI8372" i="42"/>
  <c r="AP8372" i="42"/>
  <c r="AQ8372" i="42"/>
  <c r="AR8372" i="42"/>
  <c r="AT8372" i="42"/>
  <c r="AU8372" i="42"/>
  <c r="AW8372" i="42"/>
  <c r="AX8372" i="42"/>
  <c r="BD8372" i="42"/>
  <c r="AI8373" i="42"/>
  <c r="AP8373" i="42"/>
  <c r="AQ8373" i="42"/>
  <c r="AR8373" i="42"/>
  <c r="AT8373" i="42"/>
  <c r="AU8373" i="42"/>
  <c r="AW8373" i="42"/>
  <c r="AX8373" i="42"/>
  <c r="BD8373" i="42"/>
  <c r="AI8374" i="42"/>
  <c r="AP8374" i="42"/>
  <c r="AQ8374" i="42"/>
  <c r="AR8374" i="42"/>
  <c r="AT8374" i="42"/>
  <c r="AU8374" i="42"/>
  <c r="AW8374" i="42"/>
  <c r="AX8374" i="42"/>
  <c r="BD8374" i="42"/>
  <c r="AI8375" i="42"/>
  <c r="AP8375" i="42"/>
  <c r="AQ8375" i="42"/>
  <c r="AR8375" i="42"/>
  <c r="AT8375" i="42"/>
  <c r="AU8375" i="42"/>
  <c r="AW8375" i="42"/>
  <c r="AX8375" i="42"/>
  <c r="BD8375" i="42"/>
  <c r="AI8376" i="42"/>
  <c r="AP8376" i="42"/>
  <c r="AQ8376" i="42"/>
  <c r="AR8376" i="42"/>
  <c r="AT8376" i="42"/>
  <c r="AU8376" i="42"/>
  <c r="AW8376" i="42"/>
  <c r="AX8376" i="42"/>
  <c r="BD8376" i="42"/>
  <c r="AI8377" i="42"/>
  <c r="AP8377" i="42"/>
  <c r="AQ8377" i="42"/>
  <c r="AR8377" i="42"/>
  <c r="AT8377" i="42"/>
  <c r="AU8377" i="42"/>
  <c r="AW8377" i="42"/>
  <c r="AX8377" i="42"/>
  <c r="BD8377" i="42"/>
  <c r="AI8378" i="42"/>
  <c r="AP8378" i="42"/>
  <c r="AQ8378" i="42"/>
  <c r="AR8378" i="42"/>
  <c r="AT8378" i="42"/>
  <c r="AU8378" i="42"/>
  <c r="AW8378" i="42"/>
  <c r="AX8378" i="42"/>
  <c r="BD8378" i="42"/>
  <c r="AI8379" i="42"/>
  <c r="AP8379" i="42"/>
  <c r="AQ8379" i="42"/>
  <c r="AR8379" i="42"/>
  <c r="AT8379" i="42"/>
  <c r="AU8379" i="42"/>
  <c r="AW8379" i="42"/>
  <c r="AX8379" i="42"/>
  <c r="BD8379" i="42"/>
  <c r="AI8380" i="42"/>
  <c r="AP8380" i="42"/>
  <c r="AQ8380" i="42"/>
  <c r="AR8380" i="42"/>
  <c r="AT8380" i="42"/>
  <c r="AU8380" i="42"/>
  <c r="AW8380" i="42"/>
  <c r="AX8380" i="42"/>
  <c r="BD8380" i="42"/>
  <c r="AI8381" i="42"/>
  <c r="AP8381" i="42"/>
  <c r="AQ8381" i="42"/>
  <c r="AR8381" i="42"/>
  <c r="AT8381" i="42"/>
  <c r="AU8381" i="42"/>
  <c r="AW8381" i="42"/>
  <c r="AX8381" i="42"/>
  <c r="BD8381" i="42"/>
  <c r="AI8382" i="42"/>
  <c r="AP8382" i="42"/>
  <c r="AQ8382" i="42"/>
  <c r="AR8382" i="42"/>
  <c r="AT8382" i="42"/>
  <c r="AU8382" i="42"/>
  <c r="AW8382" i="42"/>
  <c r="AX8382" i="42"/>
  <c r="BD8382" i="42"/>
  <c r="AI8383" i="42"/>
  <c r="AP8383" i="42"/>
  <c r="AQ8383" i="42"/>
  <c r="AR8383" i="42"/>
  <c r="AT8383" i="42"/>
  <c r="AU8383" i="42"/>
  <c r="AW8383" i="42"/>
  <c r="AX8383" i="42"/>
  <c r="BD8383" i="42"/>
  <c r="AI8384" i="42"/>
  <c r="AP8384" i="42"/>
  <c r="AQ8384" i="42"/>
  <c r="AR8384" i="42"/>
  <c r="AT8384" i="42"/>
  <c r="AU8384" i="42"/>
  <c r="AW8384" i="42"/>
  <c r="AX8384" i="42"/>
  <c r="BD8384" i="42"/>
  <c r="AI8385" i="42"/>
  <c r="AP8385" i="42"/>
  <c r="AQ8385" i="42"/>
  <c r="AR8385" i="42"/>
  <c r="AT8385" i="42"/>
  <c r="AU8385" i="42"/>
  <c r="AW8385" i="42"/>
  <c r="AX8385" i="42"/>
  <c r="BD8385" i="42"/>
  <c r="AI8386" i="42"/>
  <c r="AP8386" i="42"/>
  <c r="AQ8386" i="42"/>
  <c r="AR8386" i="42"/>
  <c r="AT8386" i="42"/>
  <c r="AU8386" i="42"/>
  <c r="AW8386" i="42"/>
  <c r="AX8386" i="42"/>
  <c r="BD8386" i="42"/>
  <c r="AI8387" i="42"/>
  <c r="AP8387" i="42"/>
  <c r="AQ8387" i="42"/>
  <c r="AR8387" i="42"/>
  <c r="AT8387" i="42"/>
  <c r="AU8387" i="42"/>
  <c r="AW8387" i="42"/>
  <c r="AX8387" i="42"/>
  <c r="BD8387" i="42"/>
  <c r="AI8388" i="42"/>
  <c r="AP8388" i="42"/>
  <c r="AQ8388" i="42"/>
  <c r="AR8388" i="42"/>
  <c r="AT8388" i="42"/>
  <c r="AU8388" i="42"/>
  <c r="AW8388" i="42"/>
  <c r="AX8388" i="42"/>
  <c r="BD8388" i="42"/>
  <c r="AI8389" i="42"/>
  <c r="AP8389" i="42"/>
  <c r="AQ8389" i="42"/>
  <c r="AR8389" i="42"/>
  <c r="AT8389" i="42"/>
  <c r="AU8389" i="42"/>
  <c r="AW8389" i="42"/>
  <c r="AX8389" i="42"/>
  <c r="BD8389" i="42"/>
  <c r="AI8390" i="42"/>
  <c r="AP8390" i="42"/>
  <c r="AQ8390" i="42"/>
  <c r="AR8390" i="42"/>
  <c r="AT8390" i="42"/>
  <c r="AU8390" i="42"/>
  <c r="AW8390" i="42"/>
  <c r="AX8390" i="42"/>
  <c r="BD8390" i="42"/>
  <c r="AI8391" i="42"/>
  <c r="AP8391" i="42"/>
  <c r="AQ8391" i="42"/>
  <c r="AR8391" i="42"/>
  <c r="AT8391" i="42"/>
  <c r="AU8391" i="42"/>
  <c r="AW8391" i="42"/>
  <c r="AX8391" i="42"/>
  <c r="BD8391" i="42"/>
  <c r="AI8392" i="42"/>
  <c r="AP8392" i="42"/>
  <c r="AQ8392" i="42"/>
  <c r="AR8392" i="42"/>
  <c r="AT8392" i="42"/>
  <c r="AU8392" i="42"/>
  <c r="AW8392" i="42"/>
  <c r="AX8392" i="42"/>
  <c r="BD8392" i="42"/>
  <c r="AI8393" i="42"/>
  <c r="AP8393" i="42"/>
  <c r="AQ8393" i="42"/>
  <c r="AR8393" i="42"/>
  <c r="AT8393" i="42"/>
  <c r="AU8393" i="42"/>
  <c r="AW8393" i="42"/>
  <c r="AX8393" i="42"/>
  <c r="BD8393" i="42"/>
  <c r="AI8394" i="42"/>
  <c r="AP8394" i="42"/>
  <c r="AQ8394" i="42"/>
  <c r="AR8394" i="42"/>
  <c r="AT8394" i="42"/>
  <c r="AU8394" i="42"/>
  <c r="AW8394" i="42"/>
  <c r="AX8394" i="42"/>
  <c r="BD8394" i="42"/>
  <c r="AI8395" i="42"/>
  <c r="AP8395" i="42"/>
  <c r="AQ8395" i="42"/>
  <c r="AR8395" i="42"/>
  <c r="AT8395" i="42"/>
  <c r="AU8395" i="42"/>
  <c r="AW8395" i="42"/>
  <c r="AX8395" i="42"/>
  <c r="BD8395" i="42"/>
  <c r="AI8396" i="42"/>
  <c r="AP8396" i="42"/>
  <c r="AQ8396" i="42"/>
  <c r="AR8396" i="42"/>
  <c r="AT8396" i="42"/>
  <c r="AU8396" i="42"/>
  <c r="AW8396" i="42"/>
  <c r="AX8396" i="42"/>
  <c r="BD8396" i="42"/>
  <c r="AI8397" i="42"/>
  <c r="AP8397" i="42"/>
  <c r="AQ8397" i="42"/>
  <c r="AR8397" i="42"/>
  <c r="AT8397" i="42"/>
  <c r="AU8397" i="42"/>
  <c r="AW8397" i="42"/>
  <c r="AX8397" i="42"/>
  <c r="BD8397" i="42"/>
  <c r="AI8398" i="42"/>
  <c r="AP8398" i="42"/>
  <c r="AQ8398" i="42"/>
  <c r="AR8398" i="42"/>
  <c r="AT8398" i="42"/>
  <c r="AU8398" i="42"/>
  <c r="AW8398" i="42"/>
  <c r="AX8398" i="42"/>
  <c r="BD8398" i="42"/>
  <c r="AI8399" i="42"/>
  <c r="AP8399" i="42"/>
  <c r="AQ8399" i="42"/>
  <c r="AR8399" i="42"/>
  <c r="AT8399" i="42"/>
  <c r="AU8399" i="42"/>
  <c r="AW8399" i="42"/>
  <c r="AX8399" i="42"/>
  <c r="BD8399" i="42"/>
  <c r="AI8400" i="42"/>
  <c r="AP8400" i="42"/>
  <c r="AQ8400" i="42"/>
  <c r="AR8400" i="42"/>
  <c r="AT8400" i="42"/>
  <c r="AU8400" i="42"/>
  <c r="AW8400" i="42"/>
  <c r="AX8400" i="42"/>
  <c r="BD8400" i="42"/>
  <c r="AI8401" i="42"/>
  <c r="AP8401" i="42"/>
  <c r="AQ8401" i="42"/>
  <c r="AR8401" i="42"/>
  <c r="AT8401" i="42"/>
  <c r="AU8401" i="42"/>
  <c r="AW8401" i="42"/>
  <c r="AX8401" i="42"/>
  <c r="BD8401" i="42"/>
  <c r="AI8402" i="42"/>
  <c r="AP8402" i="42"/>
  <c r="AQ8402" i="42"/>
  <c r="AR8402" i="42"/>
  <c r="AT8402" i="42"/>
  <c r="AU8402" i="42"/>
  <c r="AW8402" i="42"/>
  <c r="AX8402" i="42"/>
  <c r="BD8402" i="42"/>
  <c r="AI8403" i="42"/>
  <c r="AP8403" i="42"/>
  <c r="AQ8403" i="42"/>
  <c r="AR8403" i="42"/>
  <c r="AT8403" i="42"/>
  <c r="AU8403" i="42"/>
  <c r="AW8403" i="42"/>
  <c r="AX8403" i="42"/>
  <c r="BD8403" i="42"/>
  <c r="AI8404" i="42"/>
  <c r="AP8404" i="42"/>
  <c r="AQ8404" i="42"/>
  <c r="AR8404" i="42"/>
  <c r="AT8404" i="42"/>
  <c r="AU8404" i="42"/>
  <c r="AW8404" i="42"/>
  <c r="AX8404" i="42"/>
  <c r="BD8404" i="42"/>
  <c r="AI8405" i="42"/>
  <c r="AP8405" i="42"/>
  <c r="AQ8405" i="42"/>
  <c r="AR8405" i="42"/>
  <c r="AT8405" i="42"/>
  <c r="AU8405" i="42"/>
  <c r="AW8405" i="42"/>
  <c r="AX8405" i="42"/>
  <c r="BD8405" i="42"/>
  <c r="AI8406" i="42"/>
  <c r="AP8406" i="42"/>
  <c r="AQ8406" i="42"/>
  <c r="AR8406" i="42"/>
  <c r="AT8406" i="42"/>
  <c r="AU8406" i="42"/>
  <c r="AW8406" i="42"/>
  <c r="AX8406" i="42"/>
  <c r="BD8406" i="42"/>
  <c r="AI8407" i="42"/>
  <c r="AP8407" i="42"/>
  <c r="AQ8407" i="42"/>
  <c r="AR8407" i="42"/>
  <c r="AT8407" i="42"/>
  <c r="AU8407" i="42"/>
  <c r="AW8407" i="42"/>
  <c r="AX8407" i="42"/>
  <c r="BD8407" i="42"/>
  <c r="AI8408" i="42"/>
  <c r="AP8408" i="42"/>
  <c r="AQ8408" i="42"/>
  <c r="AR8408" i="42"/>
  <c r="AT8408" i="42"/>
  <c r="AU8408" i="42"/>
  <c r="AW8408" i="42"/>
  <c r="AX8408" i="42"/>
  <c r="BD8408" i="42"/>
  <c r="AI8409" i="42"/>
  <c r="AP8409" i="42"/>
  <c r="AQ8409" i="42"/>
  <c r="AR8409" i="42"/>
  <c r="AT8409" i="42"/>
  <c r="AU8409" i="42"/>
  <c r="AW8409" i="42"/>
  <c r="AX8409" i="42"/>
  <c r="BD8409" i="42"/>
  <c r="AI8410" i="42"/>
  <c r="AP8410" i="42"/>
  <c r="AQ8410" i="42"/>
  <c r="AR8410" i="42"/>
  <c r="AT8410" i="42"/>
  <c r="AU8410" i="42"/>
  <c r="AW8410" i="42"/>
  <c r="AX8410" i="42"/>
  <c r="BD8410" i="42"/>
  <c r="AI8411" i="42"/>
  <c r="AP8411" i="42"/>
  <c r="AQ8411" i="42"/>
  <c r="AR8411" i="42"/>
  <c r="AT8411" i="42"/>
  <c r="AU8411" i="42"/>
  <c r="AW8411" i="42"/>
  <c r="AX8411" i="42"/>
  <c r="BD8411" i="42"/>
  <c r="AI8412" i="42"/>
  <c r="AP8412" i="42"/>
  <c r="AQ8412" i="42"/>
  <c r="AR8412" i="42"/>
  <c r="AT8412" i="42"/>
  <c r="AU8412" i="42"/>
  <c r="AW8412" i="42"/>
  <c r="AX8412" i="42"/>
  <c r="BD8412" i="42"/>
  <c r="AI8413" i="42"/>
  <c r="AP8413" i="42"/>
  <c r="AQ8413" i="42"/>
  <c r="AR8413" i="42"/>
  <c r="AT8413" i="42"/>
  <c r="AU8413" i="42"/>
  <c r="AW8413" i="42"/>
  <c r="AX8413" i="42"/>
  <c r="BD8413" i="42"/>
  <c r="AI8414" i="42"/>
  <c r="AP8414" i="42"/>
  <c r="AQ8414" i="42"/>
  <c r="AR8414" i="42"/>
  <c r="AT8414" i="42"/>
  <c r="AU8414" i="42"/>
  <c r="AW8414" i="42"/>
  <c r="AX8414" i="42"/>
  <c r="BD8414" i="42"/>
  <c r="AI8415" i="42"/>
  <c r="AP8415" i="42"/>
  <c r="AQ8415" i="42"/>
  <c r="AR8415" i="42"/>
  <c r="AT8415" i="42"/>
  <c r="AU8415" i="42"/>
  <c r="AW8415" i="42"/>
  <c r="AX8415" i="42"/>
  <c r="BD8415" i="42"/>
  <c r="AI8416" i="42"/>
  <c r="AP8416" i="42"/>
  <c r="AQ8416" i="42"/>
  <c r="AR8416" i="42"/>
  <c r="AT8416" i="42"/>
  <c r="AU8416" i="42"/>
  <c r="AW8416" i="42"/>
  <c r="AX8416" i="42"/>
  <c r="BD8416" i="42"/>
  <c r="AI8417" i="42"/>
  <c r="AP8417" i="42"/>
  <c r="AQ8417" i="42"/>
  <c r="AR8417" i="42"/>
  <c r="AT8417" i="42"/>
  <c r="AU8417" i="42"/>
  <c r="AW8417" i="42"/>
  <c r="AX8417" i="42"/>
  <c r="BD8417" i="42"/>
  <c r="AI8418" i="42"/>
  <c r="AP8418" i="42"/>
  <c r="AQ8418" i="42"/>
  <c r="AR8418" i="42"/>
  <c r="AT8418" i="42"/>
  <c r="AU8418" i="42"/>
  <c r="AW8418" i="42"/>
  <c r="AX8418" i="42"/>
  <c r="BD8418" i="42"/>
  <c r="AI8419" i="42"/>
  <c r="AP8419" i="42"/>
  <c r="AQ8419" i="42"/>
  <c r="AR8419" i="42"/>
  <c r="AT8419" i="42"/>
  <c r="AU8419" i="42"/>
  <c r="AW8419" i="42"/>
  <c r="AX8419" i="42"/>
  <c r="BD8419" i="42"/>
  <c r="AI8420" i="42"/>
  <c r="AP8420" i="42"/>
  <c r="AQ8420" i="42"/>
  <c r="AR8420" i="42"/>
  <c r="AT8420" i="42"/>
  <c r="AU8420" i="42"/>
  <c r="AW8420" i="42"/>
  <c r="AX8420" i="42"/>
  <c r="BD8420" i="42"/>
  <c r="AI8421" i="42"/>
  <c r="AP8421" i="42"/>
  <c r="AQ8421" i="42"/>
  <c r="AR8421" i="42"/>
  <c r="AT8421" i="42"/>
  <c r="AU8421" i="42"/>
  <c r="AW8421" i="42"/>
  <c r="AX8421" i="42"/>
  <c r="BD8421" i="42"/>
  <c r="AI8422" i="42"/>
  <c r="AP8422" i="42"/>
  <c r="AQ8422" i="42"/>
  <c r="AR8422" i="42"/>
  <c r="AT8422" i="42"/>
  <c r="AU8422" i="42"/>
  <c r="AW8422" i="42"/>
  <c r="AX8422" i="42"/>
  <c r="BD8422" i="42"/>
  <c r="AI8423" i="42"/>
  <c r="AP8423" i="42"/>
  <c r="AQ8423" i="42"/>
  <c r="AR8423" i="42"/>
  <c r="AT8423" i="42"/>
  <c r="AU8423" i="42"/>
  <c r="AW8423" i="42"/>
  <c r="AX8423" i="42"/>
  <c r="BD8423" i="42"/>
  <c r="AI8424" i="42"/>
  <c r="AP8424" i="42"/>
  <c r="AQ8424" i="42"/>
  <c r="AR8424" i="42"/>
  <c r="AT8424" i="42"/>
  <c r="AU8424" i="42"/>
  <c r="AW8424" i="42"/>
  <c r="AX8424" i="42"/>
  <c r="BD8424" i="42"/>
  <c r="AI8425" i="42"/>
  <c r="AP8425" i="42"/>
  <c r="AQ8425" i="42"/>
  <c r="AR8425" i="42"/>
  <c r="AT8425" i="42"/>
  <c r="AU8425" i="42"/>
  <c r="AW8425" i="42"/>
  <c r="AX8425" i="42"/>
  <c r="BD8425" i="42"/>
  <c r="AI8426" i="42"/>
  <c r="AP8426" i="42"/>
  <c r="AQ8426" i="42"/>
  <c r="AR8426" i="42"/>
  <c r="AT8426" i="42"/>
  <c r="AU8426" i="42"/>
  <c r="AW8426" i="42"/>
  <c r="AX8426" i="42"/>
  <c r="BD8426" i="42"/>
  <c r="AI8427" i="42"/>
  <c r="AP8427" i="42"/>
  <c r="AQ8427" i="42"/>
  <c r="AR8427" i="42"/>
  <c r="AT8427" i="42"/>
  <c r="AU8427" i="42"/>
  <c r="AW8427" i="42"/>
  <c r="AX8427" i="42"/>
  <c r="BD8427" i="42"/>
  <c r="AI8428" i="42"/>
  <c r="AP8428" i="42"/>
  <c r="AQ8428" i="42"/>
  <c r="AR8428" i="42"/>
  <c r="AT8428" i="42"/>
  <c r="AU8428" i="42"/>
  <c r="AW8428" i="42"/>
  <c r="AX8428" i="42"/>
  <c r="BD8428" i="42"/>
  <c r="AI8429" i="42"/>
  <c r="AP8429" i="42"/>
  <c r="AQ8429" i="42"/>
  <c r="AR8429" i="42"/>
  <c r="AT8429" i="42"/>
  <c r="AU8429" i="42"/>
  <c r="AW8429" i="42"/>
  <c r="AX8429" i="42"/>
  <c r="BD8429" i="42"/>
  <c r="AI8430" i="42"/>
  <c r="AP8430" i="42"/>
  <c r="AQ8430" i="42"/>
  <c r="AR8430" i="42"/>
  <c r="AT8430" i="42"/>
  <c r="AU8430" i="42"/>
  <c r="AW8430" i="42"/>
  <c r="AX8430" i="42"/>
  <c r="BD8430" i="42"/>
  <c r="AI8431" i="42"/>
  <c r="AP8431" i="42"/>
  <c r="AQ8431" i="42"/>
  <c r="AR8431" i="42"/>
  <c r="AT8431" i="42"/>
  <c r="AU8431" i="42"/>
  <c r="AW8431" i="42"/>
  <c r="AX8431" i="42"/>
  <c r="BD8431" i="42"/>
  <c r="AI8432" i="42"/>
  <c r="AP8432" i="42"/>
  <c r="AQ8432" i="42"/>
  <c r="AR8432" i="42"/>
  <c r="AT8432" i="42"/>
  <c r="AU8432" i="42"/>
  <c r="AW8432" i="42"/>
  <c r="AX8432" i="42"/>
  <c r="BD8432" i="42"/>
  <c r="AI8433" i="42"/>
  <c r="AP8433" i="42"/>
  <c r="AQ8433" i="42"/>
  <c r="AR8433" i="42"/>
  <c r="AT8433" i="42"/>
  <c r="AU8433" i="42"/>
  <c r="AW8433" i="42"/>
  <c r="AX8433" i="42"/>
  <c r="BD8433" i="42"/>
  <c r="AI8434" i="42"/>
  <c r="AP8434" i="42"/>
  <c r="AQ8434" i="42"/>
  <c r="AR8434" i="42"/>
  <c r="AT8434" i="42"/>
  <c r="AU8434" i="42"/>
  <c r="AW8434" i="42"/>
  <c r="AX8434" i="42"/>
  <c r="BD8434" i="42"/>
  <c r="AI8435" i="42"/>
  <c r="AP8435" i="42"/>
  <c r="AQ8435" i="42"/>
  <c r="AR8435" i="42"/>
  <c r="AT8435" i="42"/>
  <c r="AU8435" i="42"/>
  <c r="AW8435" i="42"/>
  <c r="AX8435" i="42"/>
  <c r="BD8435" i="42"/>
  <c r="AI8436" i="42"/>
  <c r="AP8436" i="42"/>
  <c r="AQ8436" i="42"/>
  <c r="AR8436" i="42"/>
  <c r="AT8436" i="42"/>
  <c r="AU8436" i="42"/>
  <c r="AW8436" i="42"/>
  <c r="AX8436" i="42"/>
  <c r="BD8436" i="42"/>
  <c r="AI8437" i="42"/>
  <c r="AP8437" i="42"/>
  <c r="AQ8437" i="42"/>
  <c r="AR8437" i="42"/>
  <c r="AT8437" i="42"/>
  <c r="AU8437" i="42"/>
  <c r="AW8437" i="42"/>
  <c r="AX8437" i="42"/>
  <c r="BD8437" i="42"/>
  <c r="AI8438" i="42"/>
  <c r="AP8438" i="42"/>
  <c r="AQ8438" i="42"/>
  <c r="AR8438" i="42"/>
  <c r="AT8438" i="42"/>
  <c r="AU8438" i="42"/>
  <c r="AW8438" i="42"/>
  <c r="AX8438" i="42"/>
  <c r="BD8438" i="42"/>
  <c r="AI8439" i="42"/>
  <c r="AP8439" i="42"/>
  <c r="AQ8439" i="42"/>
  <c r="AR8439" i="42"/>
  <c r="AT8439" i="42"/>
  <c r="AU8439" i="42"/>
  <c r="AW8439" i="42"/>
  <c r="AX8439" i="42"/>
  <c r="BD8439" i="42"/>
  <c r="AI8440" i="42"/>
  <c r="AP8440" i="42"/>
  <c r="AQ8440" i="42"/>
  <c r="AR8440" i="42"/>
  <c r="AT8440" i="42"/>
  <c r="AU8440" i="42"/>
  <c r="AW8440" i="42"/>
  <c r="AX8440" i="42"/>
  <c r="BD8440" i="42"/>
  <c r="AI8441" i="42"/>
  <c r="AP8441" i="42"/>
  <c r="AQ8441" i="42"/>
  <c r="AR8441" i="42"/>
  <c r="AT8441" i="42"/>
  <c r="AU8441" i="42"/>
  <c r="AW8441" i="42"/>
  <c r="AX8441" i="42"/>
  <c r="BD8441" i="42"/>
  <c r="AI8442" i="42"/>
  <c r="AP8442" i="42"/>
  <c r="AQ8442" i="42"/>
  <c r="AR8442" i="42"/>
  <c r="AT8442" i="42"/>
  <c r="AU8442" i="42"/>
  <c r="AW8442" i="42"/>
  <c r="AX8442" i="42"/>
  <c r="BD8442" i="42"/>
  <c r="AI8443" i="42"/>
  <c r="AP8443" i="42"/>
  <c r="AQ8443" i="42"/>
  <c r="AR8443" i="42"/>
  <c r="AT8443" i="42"/>
  <c r="AU8443" i="42"/>
  <c r="AW8443" i="42"/>
  <c r="AX8443" i="42"/>
  <c r="BD8443" i="42"/>
  <c r="AI8444" i="42"/>
  <c r="AP8444" i="42"/>
  <c r="AQ8444" i="42"/>
  <c r="AR8444" i="42"/>
  <c r="AT8444" i="42"/>
  <c r="AU8444" i="42"/>
  <c r="AW8444" i="42"/>
  <c r="AX8444" i="42"/>
  <c r="BD8444" i="42"/>
  <c r="AI8445" i="42"/>
  <c r="AP8445" i="42"/>
  <c r="AQ8445" i="42"/>
  <c r="AR8445" i="42"/>
  <c r="AT8445" i="42"/>
  <c r="AU8445" i="42"/>
  <c r="AW8445" i="42"/>
  <c r="AX8445" i="42"/>
  <c r="BD8445" i="42"/>
  <c r="AI8446" i="42"/>
  <c r="AP8446" i="42"/>
  <c r="AQ8446" i="42"/>
  <c r="AR8446" i="42"/>
  <c r="AT8446" i="42"/>
  <c r="AU8446" i="42"/>
  <c r="AW8446" i="42"/>
  <c r="AX8446" i="42"/>
  <c r="BD8446" i="42"/>
  <c r="AI8447" i="42"/>
  <c r="AP8447" i="42"/>
  <c r="AQ8447" i="42"/>
  <c r="AR8447" i="42"/>
  <c r="AT8447" i="42"/>
  <c r="AU8447" i="42"/>
  <c r="AW8447" i="42"/>
  <c r="AX8447" i="42"/>
  <c r="BD8447" i="42"/>
  <c r="AI8448" i="42"/>
  <c r="AP8448" i="42"/>
  <c r="AQ8448" i="42"/>
  <c r="AR8448" i="42"/>
  <c r="AT8448" i="42"/>
  <c r="AU8448" i="42"/>
  <c r="AW8448" i="42"/>
  <c r="AX8448" i="42"/>
  <c r="BD8448" i="42"/>
  <c r="AI8449" i="42"/>
  <c r="AP8449" i="42"/>
  <c r="AQ8449" i="42"/>
  <c r="AR8449" i="42"/>
  <c r="AT8449" i="42"/>
  <c r="AU8449" i="42"/>
  <c r="AW8449" i="42"/>
  <c r="AX8449" i="42"/>
  <c r="BD8449" i="42"/>
  <c r="AI8450" i="42"/>
  <c r="AP8450" i="42"/>
  <c r="AQ8450" i="42"/>
  <c r="AR8450" i="42"/>
  <c r="AT8450" i="42"/>
  <c r="AU8450" i="42"/>
  <c r="AW8450" i="42"/>
  <c r="AX8450" i="42"/>
  <c r="BD8450" i="42"/>
  <c r="AI8451" i="42"/>
  <c r="AP8451" i="42"/>
  <c r="AQ8451" i="42"/>
  <c r="AR8451" i="42"/>
  <c r="AT8451" i="42"/>
  <c r="AU8451" i="42"/>
  <c r="AW8451" i="42"/>
  <c r="AX8451" i="42"/>
  <c r="BD8451" i="42"/>
  <c r="AI8452" i="42"/>
  <c r="AP8452" i="42"/>
  <c r="AQ8452" i="42"/>
  <c r="AR8452" i="42"/>
  <c r="AT8452" i="42"/>
  <c r="AU8452" i="42"/>
  <c r="AW8452" i="42"/>
  <c r="AX8452" i="42"/>
  <c r="BD8452" i="42"/>
  <c r="AI8453" i="42"/>
  <c r="AP8453" i="42"/>
  <c r="AQ8453" i="42"/>
  <c r="AR8453" i="42"/>
  <c r="AT8453" i="42"/>
  <c r="AU8453" i="42"/>
  <c r="AW8453" i="42"/>
  <c r="AX8453" i="42"/>
  <c r="BD8453" i="42"/>
  <c r="AI8454" i="42"/>
  <c r="AP8454" i="42"/>
  <c r="AQ8454" i="42"/>
  <c r="AR8454" i="42"/>
  <c r="AT8454" i="42"/>
  <c r="AU8454" i="42"/>
  <c r="AW8454" i="42"/>
  <c r="AX8454" i="42"/>
  <c r="BD8454" i="42"/>
  <c r="AI8455" i="42"/>
  <c r="AP8455" i="42"/>
  <c r="AQ8455" i="42"/>
  <c r="AR8455" i="42"/>
  <c r="AT8455" i="42"/>
  <c r="AU8455" i="42"/>
  <c r="AW8455" i="42"/>
  <c r="AX8455" i="42"/>
  <c r="BD8455" i="42"/>
  <c r="AI8456" i="42"/>
  <c r="AP8456" i="42"/>
  <c r="AQ8456" i="42"/>
  <c r="AR8456" i="42"/>
  <c r="AT8456" i="42"/>
  <c r="AU8456" i="42"/>
  <c r="AW8456" i="42"/>
  <c r="AX8456" i="42"/>
  <c r="BD8456" i="42"/>
  <c r="AI8457" i="42"/>
  <c r="AP8457" i="42"/>
  <c r="AQ8457" i="42"/>
  <c r="AR8457" i="42"/>
  <c r="AT8457" i="42"/>
  <c r="AU8457" i="42"/>
  <c r="AW8457" i="42"/>
  <c r="AX8457" i="42"/>
  <c r="BD8457" i="42"/>
  <c r="AI8458" i="42"/>
  <c r="AP8458" i="42"/>
  <c r="AQ8458" i="42"/>
  <c r="AR8458" i="42"/>
  <c r="AT8458" i="42"/>
  <c r="AU8458" i="42"/>
  <c r="AW8458" i="42"/>
  <c r="AX8458" i="42"/>
  <c r="BD8458" i="42"/>
  <c r="AI8459" i="42"/>
  <c r="AP8459" i="42"/>
  <c r="AQ8459" i="42"/>
  <c r="AR8459" i="42"/>
  <c r="AT8459" i="42"/>
  <c r="AU8459" i="42"/>
  <c r="AW8459" i="42"/>
  <c r="AX8459" i="42"/>
  <c r="BD8459" i="42"/>
  <c r="AI8460" i="42"/>
  <c r="AP8460" i="42"/>
  <c r="AQ8460" i="42"/>
  <c r="AR8460" i="42"/>
  <c r="AT8460" i="42"/>
  <c r="AU8460" i="42"/>
  <c r="AW8460" i="42"/>
  <c r="AX8460" i="42"/>
  <c r="BD8460" i="42"/>
  <c r="AI8461" i="42"/>
  <c r="AP8461" i="42"/>
  <c r="AQ8461" i="42"/>
  <c r="AR8461" i="42"/>
  <c r="AT8461" i="42"/>
  <c r="AU8461" i="42"/>
  <c r="AW8461" i="42"/>
  <c r="AX8461" i="42"/>
  <c r="BD8461" i="42"/>
  <c r="AI8462" i="42"/>
  <c r="AP8462" i="42"/>
  <c r="AQ8462" i="42"/>
  <c r="AR8462" i="42"/>
  <c r="AT8462" i="42"/>
  <c r="AU8462" i="42"/>
  <c r="AW8462" i="42"/>
  <c r="AX8462" i="42"/>
  <c r="BD8462" i="42"/>
  <c r="AI8463" i="42"/>
  <c r="AP8463" i="42"/>
  <c r="AQ8463" i="42"/>
  <c r="AR8463" i="42"/>
  <c r="AT8463" i="42"/>
  <c r="AU8463" i="42"/>
  <c r="AW8463" i="42"/>
  <c r="AX8463" i="42"/>
  <c r="BD8463" i="42"/>
  <c r="AI8464" i="42"/>
  <c r="AP8464" i="42"/>
  <c r="AQ8464" i="42"/>
  <c r="AR8464" i="42"/>
  <c r="AT8464" i="42"/>
  <c r="AU8464" i="42"/>
  <c r="AW8464" i="42"/>
  <c r="AX8464" i="42"/>
  <c r="BD8464" i="42"/>
  <c r="AI8465" i="42"/>
  <c r="AP8465" i="42"/>
  <c r="AQ8465" i="42"/>
  <c r="AR8465" i="42"/>
  <c r="AT8465" i="42"/>
  <c r="AU8465" i="42"/>
  <c r="AW8465" i="42"/>
  <c r="AX8465" i="42"/>
  <c r="BD8465" i="42"/>
  <c r="AI8466" i="42"/>
  <c r="AP8466" i="42"/>
  <c r="AQ8466" i="42"/>
  <c r="AR8466" i="42"/>
  <c r="AT8466" i="42"/>
  <c r="AU8466" i="42"/>
  <c r="AW8466" i="42"/>
  <c r="AX8466" i="42"/>
  <c r="BD8466" i="42"/>
  <c r="AI8467" i="42"/>
  <c r="AP8467" i="42"/>
  <c r="AQ8467" i="42"/>
  <c r="AR8467" i="42"/>
  <c r="AT8467" i="42"/>
  <c r="AU8467" i="42"/>
  <c r="AW8467" i="42"/>
  <c r="AX8467" i="42"/>
  <c r="BD8467" i="42"/>
  <c r="AI8468" i="42"/>
  <c r="AP8468" i="42"/>
  <c r="AQ8468" i="42"/>
  <c r="AR8468" i="42"/>
  <c r="AT8468" i="42"/>
  <c r="AU8468" i="42"/>
  <c r="AW8468" i="42"/>
  <c r="AX8468" i="42"/>
  <c r="BD8468" i="42"/>
  <c r="AI8469" i="42"/>
  <c r="AP8469" i="42"/>
  <c r="AQ8469" i="42"/>
  <c r="AR8469" i="42"/>
  <c r="AT8469" i="42"/>
  <c r="AU8469" i="42"/>
  <c r="AW8469" i="42"/>
  <c r="AX8469" i="42"/>
  <c r="BD8469" i="42"/>
  <c r="AI8470" i="42"/>
  <c r="AP8470" i="42"/>
  <c r="AQ8470" i="42"/>
  <c r="AR8470" i="42"/>
  <c r="AT8470" i="42"/>
  <c r="AU8470" i="42"/>
  <c r="AW8470" i="42"/>
  <c r="AX8470" i="42"/>
  <c r="BD8470" i="42"/>
  <c r="AI8471" i="42"/>
  <c r="AP8471" i="42"/>
  <c r="AQ8471" i="42"/>
  <c r="AR8471" i="42"/>
  <c r="AT8471" i="42"/>
  <c r="AU8471" i="42"/>
  <c r="AW8471" i="42"/>
  <c r="AX8471" i="42"/>
  <c r="BD8471" i="42"/>
  <c r="AI8472" i="42"/>
  <c r="AP8472" i="42"/>
  <c r="AQ8472" i="42"/>
  <c r="AR8472" i="42"/>
  <c r="AT8472" i="42"/>
  <c r="AU8472" i="42"/>
  <c r="AW8472" i="42"/>
  <c r="AX8472" i="42"/>
  <c r="BD8472" i="42"/>
  <c r="AI8473" i="42"/>
  <c r="AP8473" i="42"/>
  <c r="AQ8473" i="42"/>
  <c r="AR8473" i="42"/>
  <c r="AT8473" i="42"/>
  <c r="AU8473" i="42"/>
  <c r="AW8473" i="42"/>
  <c r="AX8473" i="42"/>
  <c r="BD8473" i="42"/>
  <c r="AI8474" i="42"/>
  <c r="AP8474" i="42"/>
  <c r="AQ8474" i="42"/>
  <c r="AR8474" i="42"/>
  <c r="AT8474" i="42"/>
  <c r="AU8474" i="42"/>
  <c r="AW8474" i="42"/>
  <c r="AX8474" i="42"/>
  <c r="BD8474" i="42"/>
  <c r="AI8475" i="42"/>
  <c r="AP8475" i="42"/>
  <c r="AQ8475" i="42"/>
  <c r="AR8475" i="42"/>
  <c r="AT8475" i="42"/>
  <c r="AU8475" i="42"/>
  <c r="AW8475" i="42"/>
  <c r="AX8475" i="42"/>
  <c r="BD8475" i="42"/>
  <c r="AI8476" i="42"/>
  <c r="AP8476" i="42"/>
  <c r="AQ8476" i="42"/>
  <c r="AR8476" i="42"/>
  <c r="AT8476" i="42"/>
  <c r="AU8476" i="42"/>
  <c r="AW8476" i="42"/>
  <c r="AX8476" i="42"/>
  <c r="BD8476" i="42"/>
  <c r="AI8477" i="42"/>
  <c r="AP8477" i="42"/>
  <c r="AQ8477" i="42"/>
  <c r="AR8477" i="42"/>
  <c r="AT8477" i="42"/>
  <c r="AU8477" i="42"/>
  <c r="AW8477" i="42"/>
  <c r="AX8477" i="42"/>
  <c r="BD8477" i="42"/>
  <c r="AI8478" i="42"/>
  <c r="AP8478" i="42"/>
  <c r="AQ8478" i="42"/>
  <c r="AR8478" i="42"/>
  <c r="AT8478" i="42"/>
  <c r="AU8478" i="42"/>
  <c r="AW8478" i="42"/>
  <c r="AX8478" i="42"/>
  <c r="BD8478" i="42"/>
  <c r="AI8479" i="42"/>
  <c r="AP8479" i="42"/>
  <c r="AQ8479" i="42"/>
  <c r="AR8479" i="42"/>
  <c r="AT8479" i="42"/>
  <c r="AU8479" i="42"/>
  <c r="AW8479" i="42"/>
  <c r="AX8479" i="42"/>
  <c r="BD8479" i="42"/>
  <c r="AI8480" i="42"/>
  <c r="AP8480" i="42"/>
  <c r="AQ8480" i="42"/>
  <c r="AR8480" i="42"/>
  <c r="AT8480" i="42"/>
  <c r="AU8480" i="42"/>
  <c r="AW8480" i="42"/>
  <c r="AX8480" i="42"/>
  <c r="BD8480" i="42"/>
  <c r="AI8481" i="42"/>
  <c r="AP8481" i="42"/>
  <c r="AQ8481" i="42"/>
  <c r="AR8481" i="42"/>
  <c r="AT8481" i="42"/>
  <c r="AU8481" i="42"/>
  <c r="AW8481" i="42"/>
  <c r="AX8481" i="42"/>
  <c r="BD8481" i="42"/>
  <c r="AI8482" i="42"/>
  <c r="AP8482" i="42"/>
  <c r="AQ8482" i="42"/>
  <c r="AR8482" i="42"/>
  <c r="AT8482" i="42"/>
  <c r="AU8482" i="42"/>
  <c r="AW8482" i="42"/>
  <c r="AX8482" i="42"/>
  <c r="BD8482" i="42"/>
  <c r="AI8483" i="42"/>
  <c r="AP8483" i="42"/>
  <c r="AQ8483" i="42"/>
  <c r="AR8483" i="42"/>
  <c r="AT8483" i="42"/>
  <c r="AU8483" i="42"/>
  <c r="AW8483" i="42"/>
  <c r="AX8483" i="42"/>
  <c r="BD8483" i="42"/>
  <c r="AI8484" i="42"/>
  <c r="AP8484" i="42"/>
  <c r="AQ8484" i="42"/>
  <c r="AR8484" i="42"/>
  <c r="AT8484" i="42"/>
  <c r="AU8484" i="42"/>
  <c r="AW8484" i="42"/>
  <c r="AX8484" i="42"/>
  <c r="BD8484" i="42"/>
  <c r="AI8485" i="42"/>
  <c r="AP8485" i="42"/>
  <c r="AQ8485" i="42"/>
  <c r="AR8485" i="42"/>
  <c r="AT8485" i="42"/>
  <c r="AU8485" i="42"/>
  <c r="AW8485" i="42"/>
  <c r="AX8485" i="42"/>
  <c r="BD8485" i="42"/>
  <c r="AI8486" i="42"/>
  <c r="AP8486" i="42"/>
  <c r="AQ8486" i="42"/>
  <c r="AR8486" i="42"/>
  <c r="AT8486" i="42"/>
  <c r="AU8486" i="42"/>
  <c r="AW8486" i="42"/>
  <c r="AX8486" i="42"/>
  <c r="BD8486" i="42"/>
  <c r="AI8487" i="42"/>
  <c r="AP8487" i="42"/>
  <c r="AQ8487" i="42"/>
  <c r="AR8487" i="42"/>
  <c r="AT8487" i="42"/>
  <c r="AU8487" i="42"/>
  <c r="AW8487" i="42"/>
  <c r="AX8487" i="42"/>
  <c r="BD8487" i="42"/>
  <c r="AI8488" i="42"/>
  <c r="AP8488" i="42"/>
  <c r="AQ8488" i="42"/>
  <c r="AR8488" i="42"/>
  <c r="AT8488" i="42"/>
  <c r="AU8488" i="42"/>
  <c r="AW8488" i="42"/>
  <c r="AX8488" i="42"/>
  <c r="BD8488" i="42"/>
  <c r="AI8489" i="42"/>
  <c r="AP8489" i="42"/>
  <c r="AQ8489" i="42"/>
  <c r="AR8489" i="42"/>
  <c r="AT8489" i="42"/>
  <c r="AU8489" i="42"/>
  <c r="AW8489" i="42"/>
  <c r="AX8489" i="42"/>
  <c r="BD8489" i="42"/>
  <c r="AI8490" i="42"/>
  <c r="AP8490" i="42"/>
  <c r="AQ8490" i="42"/>
  <c r="AR8490" i="42"/>
  <c r="AT8490" i="42"/>
  <c r="AU8490" i="42"/>
  <c r="AW8490" i="42"/>
  <c r="AX8490" i="42"/>
  <c r="BD8490" i="42"/>
  <c r="AI8491" i="42"/>
  <c r="AP8491" i="42"/>
  <c r="AQ8491" i="42"/>
  <c r="AR8491" i="42"/>
  <c r="AT8491" i="42"/>
  <c r="AU8491" i="42"/>
  <c r="AW8491" i="42"/>
  <c r="AX8491" i="42"/>
  <c r="BD8491" i="42"/>
  <c r="AI8492" i="42"/>
  <c r="AP8492" i="42"/>
  <c r="AQ8492" i="42"/>
  <c r="AR8492" i="42"/>
  <c r="AT8492" i="42"/>
  <c r="AU8492" i="42"/>
  <c r="AW8492" i="42"/>
  <c r="AX8492" i="42"/>
  <c r="BD8492" i="42"/>
  <c r="AI8493" i="42"/>
  <c r="AP8493" i="42"/>
  <c r="AQ8493" i="42"/>
  <c r="AR8493" i="42"/>
  <c r="AT8493" i="42"/>
  <c r="AU8493" i="42"/>
  <c r="AW8493" i="42"/>
  <c r="AX8493" i="42"/>
  <c r="BD8493" i="42"/>
  <c r="AI8494" i="42"/>
  <c r="AP8494" i="42"/>
  <c r="AQ8494" i="42"/>
  <c r="AR8494" i="42"/>
  <c r="AT8494" i="42"/>
  <c r="AU8494" i="42"/>
  <c r="AW8494" i="42"/>
  <c r="AX8494" i="42"/>
  <c r="BD8494" i="42"/>
  <c r="AI8495" i="42"/>
  <c r="AP8495" i="42"/>
  <c r="AQ8495" i="42"/>
  <c r="AR8495" i="42"/>
  <c r="AT8495" i="42"/>
  <c r="AU8495" i="42"/>
  <c r="AW8495" i="42"/>
  <c r="AX8495" i="42"/>
  <c r="BD8495" i="42"/>
  <c r="AI8496" i="42"/>
  <c r="AP8496" i="42"/>
  <c r="AQ8496" i="42"/>
  <c r="AR8496" i="42"/>
  <c r="AT8496" i="42"/>
  <c r="AU8496" i="42"/>
  <c r="AW8496" i="42"/>
  <c r="AX8496" i="42"/>
  <c r="BD8496" i="42"/>
  <c r="AI8497" i="42"/>
  <c r="AP8497" i="42"/>
  <c r="AQ8497" i="42"/>
  <c r="AR8497" i="42"/>
  <c r="AT8497" i="42"/>
  <c r="AU8497" i="42"/>
  <c r="AW8497" i="42"/>
  <c r="AX8497" i="42"/>
  <c r="BD8497" i="42"/>
  <c r="AI8498" i="42"/>
  <c r="AP8498" i="42"/>
  <c r="AQ8498" i="42"/>
  <c r="AR8498" i="42"/>
  <c r="AT8498" i="42"/>
  <c r="AU8498" i="42"/>
  <c r="AW8498" i="42"/>
  <c r="AX8498" i="42"/>
  <c r="BD8498" i="42"/>
  <c r="AI8499" i="42"/>
  <c r="AP8499" i="42"/>
  <c r="AQ8499" i="42"/>
  <c r="AR8499" i="42"/>
  <c r="AT8499" i="42"/>
  <c r="AU8499" i="42"/>
  <c r="AW8499" i="42"/>
  <c r="AX8499" i="42"/>
  <c r="BD8499" i="42"/>
  <c r="AI8500" i="42"/>
  <c r="AP8500" i="42"/>
  <c r="AQ8500" i="42"/>
  <c r="AR8500" i="42"/>
  <c r="AT8500" i="42"/>
  <c r="AU8500" i="42"/>
  <c r="AW8500" i="42"/>
  <c r="AX8500" i="42"/>
  <c r="BD8500" i="42"/>
  <c r="AI8501" i="42"/>
  <c r="AP8501" i="42"/>
  <c r="AQ8501" i="42"/>
  <c r="AR8501" i="42"/>
  <c r="AT8501" i="42"/>
  <c r="AU8501" i="42"/>
  <c r="AW8501" i="42"/>
  <c r="AX8501" i="42"/>
  <c r="BD8501" i="42"/>
  <c r="AI8502" i="42"/>
  <c r="AP8502" i="42"/>
  <c r="AQ8502" i="42"/>
  <c r="AR8502" i="42"/>
  <c r="AT8502" i="42"/>
  <c r="AU8502" i="42"/>
  <c r="AW8502" i="42"/>
  <c r="AX8502" i="42"/>
  <c r="BD8502" i="42"/>
  <c r="AI8503" i="42"/>
  <c r="AP8503" i="42"/>
  <c r="AQ8503" i="42"/>
  <c r="AR8503" i="42"/>
  <c r="AT8503" i="42"/>
  <c r="AU8503" i="42"/>
  <c r="AW8503" i="42"/>
  <c r="AX8503" i="42"/>
  <c r="BD8503" i="42"/>
  <c r="AI8504" i="42"/>
  <c r="AP8504" i="42"/>
  <c r="AQ8504" i="42"/>
  <c r="AR8504" i="42"/>
  <c r="AT8504" i="42"/>
  <c r="AU8504" i="42"/>
  <c r="AW8504" i="42"/>
  <c r="AX8504" i="42"/>
  <c r="BD8504" i="42"/>
  <c r="AI8505" i="42"/>
  <c r="AP8505" i="42"/>
  <c r="AQ8505" i="42"/>
  <c r="AR8505" i="42"/>
  <c r="AT8505" i="42"/>
  <c r="AU8505" i="42"/>
  <c r="AW8505" i="42"/>
  <c r="AX8505" i="42"/>
  <c r="BD8505" i="42"/>
  <c r="AI8506" i="42"/>
  <c r="AP8506" i="42"/>
  <c r="AQ8506" i="42"/>
  <c r="AR8506" i="42"/>
  <c r="AT8506" i="42"/>
  <c r="AU8506" i="42"/>
  <c r="AW8506" i="42"/>
  <c r="AX8506" i="42"/>
  <c r="BD8506" i="42"/>
  <c r="AI8507" i="42"/>
  <c r="AP8507" i="42"/>
  <c r="AQ8507" i="42"/>
  <c r="AR8507" i="42"/>
  <c r="AT8507" i="42"/>
  <c r="AU8507" i="42"/>
  <c r="AW8507" i="42"/>
  <c r="AX8507" i="42"/>
  <c r="BD8507" i="42"/>
  <c r="AI8508" i="42"/>
  <c r="AP8508" i="42"/>
  <c r="AQ8508" i="42"/>
  <c r="AR8508" i="42"/>
  <c r="AT8508" i="42"/>
  <c r="AU8508" i="42"/>
  <c r="AW8508" i="42"/>
  <c r="AX8508" i="42"/>
  <c r="BD8508" i="42"/>
  <c r="AI8509" i="42"/>
  <c r="AP8509" i="42"/>
  <c r="AQ8509" i="42"/>
  <c r="AR8509" i="42"/>
  <c r="AT8509" i="42"/>
  <c r="AU8509" i="42"/>
  <c r="AW8509" i="42"/>
  <c r="AX8509" i="42"/>
  <c r="BD8509" i="42"/>
  <c r="AI8510" i="42"/>
  <c r="AP8510" i="42"/>
  <c r="AQ8510" i="42"/>
  <c r="AR8510" i="42"/>
  <c r="AT8510" i="42"/>
  <c r="AU8510" i="42"/>
  <c r="AW8510" i="42"/>
  <c r="AX8510" i="42"/>
  <c r="BD8510" i="42"/>
  <c r="AI8511" i="42"/>
  <c r="AP8511" i="42"/>
  <c r="AQ8511" i="42"/>
  <c r="AR8511" i="42"/>
  <c r="AT8511" i="42"/>
  <c r="AU8511" i="42"/>
  <c r="AW8511" i="42"/>
  <c r="AX8511" i="42"/>
  <c r="BD8511" i="42"/>
  <c r="AI8512" i="42"/>
  <c r="AP8512" i="42"/>
  <c r="AQ8512" i="42"/>
  <c r="AR8512" i="42"/>
  <c r="AT8512" i="42"/>
  <c r="AU8512" i="42"/>
  <c r="AW8512" i="42"/>
  <c r="AX8512" i="42"/>
  <c r="BD8512" i="42"/>
  <c r="AI8513" i="42"/>
  <c r="AP8513" i="42"/>
  <c r="AQ8513" i="42"/>
  <c r="AR8513" i="42"/>
  <c r="AT8513" i="42"/>
  <c r="AU8513" i="42"/>
  <c r="AW8513" i="42"/>
  <c r="AX8513" i="42"/>
  <c r="BD8513" i="42"/>
  <c r="AI8514" i="42"/>
  <c r="AP8514" i="42"/>
  <c r="AQ8514" i="42"/>
  <c r="AR8514" i="42"/>
  <c r="AT8514" i="42"/>
  <c r="AU8514" i="42"/>
  <c r="AW8514" i="42"/>
  <c r="AX8514" i="42"/>
  <c r="BD8514" i="42"/>
  <c r="AI8515" i="42"/>
  <c r="AP8515" i="42"/>
  <c r="AQ8515" i="42"/>
  <c r="AR8515" i="42"/>
  <c r="AT8515" i="42"/>
  <c r="AU8515" i="42"/>
  <c r="AW8515" i="42"/>
  <c r="AX8515" i="42"/>
  <c r="BD8515" i="42"/>
  <c r="AI8516" i="42"/>
  <c r="AP8516" i="42"/>
  <c r="AQ8516" i="42"/>
  <c r="AR8516" i="42"/>
  <c r="AT8516" i="42"/>
  <c r="AU8516" i="42"/>
  <c r="AW8516" i="42"/>
  <c r="AX8516" i="42"/>
  <c r="BD8516" i="42"/>
  <c r="AI8517" i="42"/>
  <c r="AP8517" i="42"/>
  <c r="AQ8517" i="42"/>
  <c r="AR8517" i="42"/>
  <c r="AT8517" i="42"/>
  <c r="AU8517" i="42"/>
  <c r="AW8517" i="42"/>
  <c r="AX8517" i="42"/>
  <c r="BD8517" i="42"/>
  <c r="AI8518" i="42"/>
  <c r="AP8518" i="42"/>
  <c r="AQ8518" i="42"/>
  <c r="AR8518" i="42"/>
  <c r="AT8518" i="42"/>
  <c r="AU8518" i="42"/>
  <c r="AW8518" i="42"/>
  <c r="AX8518" i="42"/>
  <c r="BD8518" i="42"/>
  <c r="AI8519" i="42"/>
  <c r="AP8519" i="42"/>
  <c r="AQ8519" i="42"/>
  <c r="AR8519" i="42"/>
  <c r="AT8519" i="42"/>
  <c r="AU8519" i="42"/>
  <c r="AW8519" i="42"/>
  <c r="AX8519" i="42"/>
  <c r="BD8519" i="42"/>
  <c r="AI8520" i="42"/>
  <c r="AP8520" i="42"/>
  <c r="AQ8520" i="42"/>
  <c r="AR8520" i="42"/>
  <c r="AT8520" i="42"/>
  <c r="AU8520" i="42"/>
  <c r="AW8520" i="42"/>
  <c r="AX8520" i="42"/>
  <c r="BD8520" i="42"/>
  <c r="AI8521" i="42"/>
  <c r="AP8521" i="42"/>
  <c r="AQ8521" i="42"/>
  <c r="AR8521" i="42"/>
  <c r="AT8521" i="42"/>
  <c r="AU8521" i="42"/>
  <c r="AW8521" i="42"/>
  <c r="AX8521" i="42"/>
  <c r="BD8521" i="42"/>
  <c r="AI8522" i="42"/>
  <c r="AP8522" i="42"/>
  <c r="AQ8522" i="42"/>
  <c r="AR8522" i="42"/>
  <c r="AT8522" i="42"/>
  <c r="AU8522" i="42"/>
  <c r="AW8522" i="42"/>
  <c r="AX8522" i="42"/>
  <c r="BD8522" i="42"/>
  <c r="AI8523" i="42"/>
  <c r="AP8523" i="42"/>
  <c r="AQ8523" i="42"/>
  <c r="AR8523" i="42"/>
  <c r="AT8523" i="42"/>
  <c r="AU8523" i="42"/>
  <c r="AW8523" i="42"/>
  <c r="AX8523" i="42"/>
  <c r="BD8523" i="42"/>
  <c r="AI8524" i="42"/>
  <c r="AP8524" i="42"/>
  <c r="AQ8524" i="42"/>
  <c r="AR8524" i="42"/>
  <c r="AT8524" i="42"/>
  <c r="AU8524" i="42"/>
  <c r="AW8524" i="42"/>
  <c r="AX8524" i="42"/>
  <c r="BD8524" i="42"/>
  <c r="AI8525" i="42"/>
  <c r="AP8525" i="42"/>
  <c r="AQ8525" i="42"/>
  <c r="AR8525" i="42"/>
  <c r="AT8525" i="42"/>
  <c r="AU8525" i="42"/>
  <c r="AW8525" i="42"/>
  <c r="AX8525" i="42"/>
  <c r="BD8525" i="42"/>
  <c r="AI8526" i="42"/>
  <c r="AP8526" i="42"/>
  <c r="AQ8526" i="42"/>
  <c r="AR8526" i="42"/>
  <c r="AT8526" i="42"/>
  <c r="AU8526" i="42"/>
  <c r="AW8526" i="42"/>
  <c r="AX8526" i="42"/>
  <c r="BD8526" i="42"/>
  <c r="AI8527" i="42"/>
  <c r="AP8527" i="42"/>
  <c r="AQ8527" i="42"/>
  <c r="AR8527" i="42"/>
  <c r="AT8527" i="42"/>
  <c r="AU8527" i="42"/>
  <c r="AW8527" i="42"/>
  <c r="AX8527" i="42"/>
  <c r="BD8527" i="42"/>
  <c r="AI8528" i="42"/>
  <c r="AP8528" i="42"/>
  <c r="AQ8528" i="42"/>
  <c r="AR8528" i="42"/>
  <c r="AT8528" i="42"/>
  <c r="AU8528" i="42"/>
  <c r="AW8528" i="42"/>
  <c r="AX8528" i="42"/>
  <c r="BD8528" i="42"/>
  <c r="AI8529" i="42"/>
  <c r="AP8529" i="42"/>
  <c r="AQ8529" i="42"/>
  <c r="AR8529" i="42"/>
  <c r="AT8529" i="42"/>
  <c r="AU8529" i="42"/>
  <c r="AW8529" i="42"/>
  <c r="AX8529" i="42"/>
  <c r="BD8529" i="42"/>
  <c r="AI8530" i="42"/>
  <c r="AP8530" i="42"/>
  <c r="AQ8530" i="42"/>
  <c r="AR8530" i="42"/>
  <c r="AT8530" i="42"/>
  <c r="AU8530" i="42"/>
  <c r="AW8530" i="42"/>
  <c r="AX8530" i="42"/>
  <c r="BD8530" i="42"/>
  <c r="AI8531" i="42"/>
  <c r="AP8531" i="42"/>
  <c r="AQ8531" i="42"/>
  <c r="AR8531" i="42"/>
  <c r="AT8531" i="42"/>
  <c r="AU8531" i="42"/>
  <c r="AW8531" i="42"/>
  <c r="AX8531" i="42"/>
  <c r="BD8531" i="42"/>
  <c r="AI8532" i="42"/>
  <c r="AP8532" i="42"/>
  <c r="AQ8532" i="42"/>
  <c r="AR8532" i="42"/>
  <c r="AT8532" i="42"/>
  <c r="AU8532" i="42"/>
  <c r="AW8532" i="42"/>
  <c r="AX8532" i="42"/>
  <c r="BD8532" i="42"/>
  <c r="AI8533" i="42"/>
  <c r="AP8533" i="42"/>
  <c r="AQ8533" i="42"/>
  <c r="AR8533" i="42"/>
  <c r="AT8533" i="42"/>
  <c r="AU8533" i="42"/>
  <c r="AW8533" i="42"/>
  <c r="AX8533" i="42"/>
  <c r="BD8533" i="42"/>
  <c r="AI8534" i="42"/>
  <c r="AP8534" i="42"/>
  <c r="AQ8534" i="42"/>
  <c r="AR8534" i="42"/>
  <c r="AT8534" i="42"/>
  <c r="AU8534" i="42"/>
  <c r="AW8534" i="42"/>
  <c r="AX8534" i="42"/>
  <c r="BD8534" i="42"/>
  <c r="AI8535" i="42"/>
  <c r="AP8535" i="42"/>
  <c r="AQ8535" i="42"/>
  <c r="AR8535" i="42"/>
  <c r="AT8535" i="42"/>
  <c r="AU8535" i="42"/>
  <c r="AW8535" i="42"/>
  <c r="AX8535" i="42"/>
  <c r="BD8535" i="42"/>
  <c r="AI8536" i="42"/>
  <c r="AP8536" i="42"/>
  <c r="AQ8536" i="42"/>
  <c r="AR8536" i="42"/>
  <c r="AT8536" i="42"/>
  <c r="AU8536" i="42"/>
  <c r="AW8536" i="42"/>
  <c r="AX8536" i="42"/>
  <c r="BD8536" i="42"/>
  <c r="AI8537" i="42"/>
  <c r="AP8537" i="42"/>
  <c r="AQ8537" i="42"/>
  <c r="AR8537" i="42"/>
  <c r="AT8537" i="42"/>
  <c r="AU8537" i="42"/>
  <c r="AW8537" i="42"/>
  <c r="AX8537" i="42"/>
  <c r="BD8537" i="42"/>
  <c r="AI8538" i="42"/>
  <c r="AP8538" i="42"/>
  <c r="AQ8538" i="42"/>
  <c r="AR8538" i="42"/>
  <c r="AT8538" i="42"/>
  <c r="AU8538" i="42"/>
  <c r="AW8538" i="42"/>
  <c r="AX8538" i="42"/>
  <c r="BD8538" i="42"/>
  <c r="AI8539" i="42"/>
  <c r="AP8539" i="42"/>
  <c r="AQ8539" i="42"/>
  <c r="AR8539" i="42"/>
  <c r="AT8539" i="42"/>
  <c r="AU8539" i="42"/>
  <c r="AW8539" i="42"/>
  <c r="AX8539" i="42"/>
  <c r="BD8539" i="42"/>
  <c r="AI8540" i="42"/>
  <c r="AP8540" i="42"/>
  <c r="AQ8540" i="42"/>
  <c r="AR8540" i="42"/>
  <c r="AT8540" i="42"/>
  <c r="AU8540" i="42"/>
  <c r="AW8540" i="42"/>
  <c r="AX8540" i="42"/>
  <c r="BD8540" i="42"/>
  <c r="AI8541" i="42"/>
  <c r="AP8541" i="42"/>
  <c r="AQ8541" i="42"/>
  <c r="AR8541" i="42"/>
  <c r="AT8541" i="42"/>
  <c r="AU8541" i="42"/>
  <c r="AW8541" i="42"/>
  <c r="AX8541" i="42"/>
  <c r="BD8541" i="42"/>
  <c r="AI8542" i="42"/>
  <c r="AP8542" i="42"/>
  <c r="AQ8542" i="42"/>
  <c r="AR8542" i="42"/>
  <c r="AT8542" i="42"/>
  <c r="AU8542" i="42"/>
  <c r="AW8542" i="42"/>
  <c r="AX8542" i="42"/>
  <c r="BD8542" i="42"/>
  <c r="AI8543" i="42"/>
  <c r="AP8543" i="42"/>
  <c r="AQ8543" i="42"/>
  <c r="AR8543" i="42"/>
  <c r="AT8543" i="42"/>
  <c r="AU8543" i="42"/>
  <c r="AW8543" i="42"/>
  <c r="AX8543" i="42"/>
  <c r="BD8543" i="42"/>
  <c r="AI8544" i="42"/>
  <c r="AP8544" i="42"/>
  <c r="AQ8544" i="42"/>
  <c r="AR8544" i="42"/>
  <c r="AT8544" i="42"/>
  <c r="AU8544" i="42"/>
  <c r="AW8544" i="42"/>
  <c r="AX8544" i="42"/>
  <c r="BD8544" i="42"/>
  <c r="AI8545" i="42"/>
  <c r="AP8545" i="42"/>
  <c r="AQ8545" i="42"/>
  <c r="AR8545" i="42"/>
  <c r="AT8545" i="42"/>
  <c r="AU8545" i="42"/>
  <c r="AW8545" i="42"/>
  <c r="AX8545" i="42"/>
  <c r="BD8545" i="42"/>
  <c r="AI8546" i="42"/>
  <c r="AP8546" i="42"/>
  <c r="AQ8546" i="42"/>
  <c r="AR8546" i="42"/>
  <c r="AT8546" i="42"/>
  <c r="AU8546" i="42"/>
  <c r="AW8546" i="42"/>
  <c r="AX8546" i="42"/>
  <c r="BD8546" i="42"/>
  <c r="AI8547" i="42"/>
  <c r="AP8547" i="42"/>
  <c r="AQ8547" i="42"/>
  <c r="AR8547" i="42"/>
  <c r="AT8547" i="42"/>
  <c r="AU8547" i="42"/>
  <c r="AW8547" i="42"/>
  <c r="AX8547" i="42"/>
  <c r="BD8547" i="42"/>
  <c r="AI8548" i="42"/>
  <c r="AP8548" i="42"/>
  <c r="AQ8548" i="42"/>
  <c r="AR8548" i="42"/>
  <c r="AT8548" i="42"/>
  <c r="AU8548" i="42"/>
  <c r="AW8548" i="42"/>
  <c r="AX8548" i="42"/>
  <c r="BD8548" i="42"/>
  <c r="AI8549" i="42"/>
  <c r="AP8549" i="42"/>
  <c r="AQ8549" i="42"/>
  <c r="AR8549" i="42"/>
  <c r="AT8549" i="42"/>
  <c r="AU8549" i="42"/>
  <c r="AW8549" i="42"/>
  <c r="AX8549" i="42"/>
  <c r="BD8549" i="42"/>
  <c r="AI8550" i="42"/>
  <c r="AP8550" i="42"/>
  <c r="AQ8550" i="42"/>
  <c r="AR8550" i="42"/>
  <c r="AT8550" i="42"/>
  <c r="AU8550" i="42"/>
  <c r="AW8550" i="42"/>
  <c r="AX8550" i="42"/>
  <c r="BD8550" i="42"/>
  <c r="AI8551" i="42"/>
  <c r="AP8551" i="42"/>
  <c r="AQ8551" i="42"/>
  <c r="AR8551" i="42"/>
  <c r="AT8551" i="42"/>
  <c r="AU8551" i="42"/>
  <c r="AW8551" i="42"/>
  <c r="AX8551" i="42"/>
  <c r="BD8551" i="42"/>
  <c r="AI8552" i="42"/>
  <c r="AP8552" i="42"/>
  <c r="AQ8552" i="42"/>
  <c r="AR8552" i="42"/>
  <c r="AT8552" i="42"/>
  <c r="AU8552" i="42"/>
  <c r="AW8552" i="42"/>
  <c r="AX8552" i="42"/>
  <c r="BD8552" i="42"/>
  <c r="AI8553" i="42"/>
  <c r="AP8553" i="42"/>
  <c r="AQ8553" i="42"/>
  <c r="AR8553" i="42"/>
  <c r="AT8553" i="42"/>
  <c r="AU8553" i="42"/>
  <c r="AW8553" i="42"/>
  <c r="AX8553" i="42"/>
  <c r="BD8553" i="42"/>
  <c r="AI8554" i="42"/>
  <c r="AP8554" i="42"/>
  <c r="AQ8554" i="42"/>
  <c r="AR8554" i="42"/>
  <c r="AT8554" i="42"/>
  <c r="AU8554" i="42"/>
  <c r="AW8554" i="42"/>
  <c r="AX8554" i="42"/>
  <c r="BD8554" i="42"/>
  <c r="AI8555" i="42"/>
  <c r="AP8555" i="42"/>
  <c r="AQ8555" i="42"/>
  <c r="AR8555" i="42"/>
  <c r="AT8555" i="42"/>
  <c r="AU8555" i="42"/>
  <c r="AW8555" i="42"/>
  <c r="AX8555" i="42"/>
  <c r="BD8555" i="42"/>
  <c r="AI8556" i="42"/>
  <c r="AP8556" i="42"/>
  <c r="AQ8556" i="42"/>
  <c r="AR8556" i="42"/>
  <c r="AT8556" i="42"/>
  <c r="AU8556" i="42"/>
  <c r="AW8556" i="42"/>
  <c r="AX8556" i="42"/>
  <c r="BD8556" i="42"/>
  <c r="AI8557" i="42"/>
  <c r="AP8557" i="42"/>
  <c r="AQ8557" i="42"/>
  <c r="AR8557" i="42"/>
  <c r="AT8557" i="42"/>
  <c r="AU8557" i="42"/>
  <c r="AW8557" i="42"/>
  <c r="AX8557" i="42"/>
  <c r="BD8557" i="42"/>
  <c r="AI8558" i="42"/>
  <c r="AP8558" i="42"/>
  <c r="AQ8558" i="42"/>
  <c r="AR8558" i="42"/>
  <c r="AT8558" i="42"/>
  <c r="AU8558" i="42"/>
  <c r="AW8558" i="42"/>
  <c r="AX8558" i="42"/>
  <c r="BD8558" i="42"/>
  <c r="AI8559" i="42"/>
  <c r="AP8559" i="42"/>
  <c r="AQ8559" i="42"/>
  <c r="AR8559" i="42"/>
  <c r="AT8559" i="42"/>
  <c r="AU8559" i="42"/>
  <c r="AW8559" i="42"/>
  <c r="AX8559" i="42"/>
  <c r="BD8559" i="42"/>
  <c r="AI8560" i="42"/>
  <c r="AP8560" i="42"/>
  <c r="AQ8560" i="42"/>
  <c r="AR8560" i="42"/>
  <c r="AT8560" i="42"/>
  <c r="AU8560" i="42"/>
  <c r="AW8560" i="42"/>
  <c r="AX8560" i="42"/>
  <c r="BD8560" i="42"/>
  <c r="AI8561" i="42"/>
  <c r="AP8561" i="42"/>
  <c r="AQ8561" i="42"/>
  <c r="AR8561" i="42"/>
  <c r="AT8561" i="42"/>
  <c r="AU8561" i="42"/>
  <c r="AW8561" i="42"/>
  <c r="AX8561" i="42"/>
  <c r="BD8561" i="42"/>
  <c r="AI8562" i="42"/>
  <c r="AP8562" i="42"/>
  <c r="AQ8562" i="42"/>
  <c r="AR8562" i="42"/>
  <c r="AT8562" i="42"/>
  <c r="AU8562" i="42"/>
  <c r="AW8562" i="42"/>
  <c r="AX8562" i="42"/>
  <c r="BD8562" i="42"/>
  <c r="AI8563" i="42"/>
  <c r="AP8563" i="42"/>
  <c r="AQ8563" i="42"/>
  <c r="AR8563" i="42"/>
  <c r="AT8563" i="42"/>
  <c r="AU8563" i="42"/>
  <c r="AW8563" i="42"/>
  <c r="AX8563" i="42"/>
  <c r="BD8563" i="42"/>
  <c r="AI8564" i="42"/>
  <c r="AP8564" i="42"/>
  <c r="AQ8564" i="42"/>
  <c r="AR8564" i="42"/>
  <c r="AT8564" i="42"/>
  <c r="AU8564" i="42"/>
  <c r="AW8564" i="42"/>
  <c r="AX8564" i="42"/>
  <c r="BD8564" i="42"/>
  <c r="AI8565" i="42"/>
  <c r="AP8565" i="42"/>
  <c r="AQ8565" i="42"/>
  <c r="AR8565" i="42"/>
  <c r="AT8565" i="42"/>
  <c r="AU8565" i="42"/>
  <c r="AW8565" i="42"/>
  <c r="AX8565" i="42"/>
  <c r="BD8565" i="42"/>
  <c r="AI8566" i="42"/>
  <c r="AP8566" i="42"/>
  <c r="AQ8566" i="42"/>
  <c r="AR8566" i="42"/>
  <c r="AT8566" i="42"/>
  <c r="AU8566" i="42"/>
  <c r="AW8566" i="42"/>
  <c r="AX8566" i="42"/>
  <c r="BD8566" i="42"/>
  <c r="AI8567" i="42"/>
  <c r="AP8567" i="42"/>
  <c r="AQ8567" i="42"/>
  <c r="AR8567" i="42"/>
  <c r="AT8567" i="42"/>
  <c r="AU8567" i="42"/>
  <c r="AW8567" i="42"/>
  <c r="AX8567" i="42"/>
  <c r="BD8567" i="42"/>
  <c r="AI8568" i="42"/>
  <c r="AP8568" i="42"/>
  <c r="AQ8568" i="42"/>
  <c r="AR8568" i="42"/>
  <c r="AT8568" i="42"/>
  <c r="AU8568" i="42"/>
  <c r="AW8568" i="42"/>
  <c r="AX8568" i="42"/>
  <c r="BD8568" i="42"/>
  <c r="AI8569" i="42"/>
  <c r="AP8569" i="42"/>
  <c r="AQ8569" i="42"/>
  <c r="AR8569" i="42"/>
  <c r="AT8569" i="42"/>
  <c r="AU8569" i="42"/>
  <c r="AW8569" i="42"/>
  <c r="AX8569" i="42"/>
  <c r="BD8569" i="42"/>
  <c r="AI8570" i="42"/>
  <c r="AP8570" i="42"/>
  <c r="AQ8570" i="42"/>
  <c r="AR8570" i="42"/>
  <c r="AT8570" i="42"/>
  <c r="AU8570" i="42"/>
  <c r="AW8570" i="42"/>
  <c r="AX8570" i="42"/>
  <c r="BD8570" i="42"/>
  <c r="AI8571" i="42"/>
  <c r="AP8571" i="42"/>
  <c r="AQ8571" i="42"/>
  <c r="AR8571" i="42"/>
  <c r="AT8571" i="42"/>
  <c r="AU8571" i="42"/>
  <c r="AW8571" i="42"/>
  <c r="AX8571" i="42"/>
  <c r="BD8571" i="42"/>
  <c r="AI8572" i="42"/>
  <c r="AP8572" i="42"/>
  <c r="AQ8572" i="42"/>
  <c r="AR8572" i="42"/>
  <c r="AT8572" i="42"/>
  <c r="AU8572" i="42"/>
  <c r="AW8572" i="42"/>
  <c r="AX8572" i="42"/>
  <c r="BD8572" i="42"/>
  <c r="AI8573" i="42"/>
  <c r="AP8573" i="42"/>
  <c r="AQ8573" i="42"/>
  <c r="AR8573" i="42"/>
  <c r="AT8573" i="42"/>
  <c r="AU8573" i="42"/>
  <c r="AW8573" i="42"/>
  <c r="AX8573" i="42"/>
  <c r="BD8573" i="42"/>
  <c r="AI8574" i="42"/>
  <c r="AP8574" i="42"/>
  <c r="AQ8574" i="42"/>
  <c r="AR8574" i="42"/>
  <c r="AT8574" i="42"/>
  <c r="AU8574" i="42"/>
  <c r="AW8574" i="42"/>
  <c r="AX8574" i="42"/>
  <c r="BD8574" i="42"/>
  <c r="AI8575" i="42"/>
  <c r="AP8575" i="42"/>
  <c r="AQ8575" i="42"/>
  <c r="AR8575" i="42"/>
  <c r="AT8575" i="42"/>
  <c r="AU8575" i="42"/>
  <c r="AW8575" i="42"/>
  <c r="AX8575" i="42"/>
  <c r="BD8575" i="42"/>
  <c r="AI8576" i="42"/>
  <c r="AP8576" i="42"/>
  <c r="AQ8576" i="42"/>
  <c r="AR8576" i="42"/>
  <c r="AT8576" i="42"/>
  <c r="AU8576" i="42"/>
  <c r="AW8576" i="42"/>
  <c r="AX8576" i="42"/>
  <c r="BD8576" i="42"/>
  <c r="AI8577" i="42"/>
  <c r="AP8577" i="42"/>
  <c r="AQ8577" i="42"/>
  <c r="AR8577" i="42"/>
  <c r="AT8577" i="42"/>
  <c r="AU8577" i="42"/>
  <c r="AW8577" i="42"/>
  <c r="AX8577" i="42"/>
  <c r="BD8577" i="42"/>
  <c r="AI8578" i="42"/>
  <c r="AP8578" i="42"/>
  <c r="AQ8578" i="42"/>
  <c r="AR8578" i="42"/>
  <c r="AT8578" i="42"/>
  <c r="AU8578" i="42"/>
  <c r="AW8578" i="42"/>
  <c r="AX8578" i="42"/>
  <c r="BD8578" i="42"/>
  <c r="AI8579" i="42"/>
  <c r="AP8579" i="42"/>
  <c r="AQ8579" i="42"/>
  <c r="AR8579" i="42"/>
  <c r="AT8579" i="42"/>
  <c r="AU8579" i="42"/>
  <c r="AW8579" i="42"/>
  <c r="AX8579" i="42"/>
  <c r="BD8579" i="42"/>
  <c r="AI8580" i="42"/>
  <c r="AP8580" i="42"/>
  <c r="AQ8580" i="42"/>
  <c r="AR8580" i="42"/>
  <c r="AT8580" i="42"/>
  <c r="AU8580" i="42"/>
  <c r="AW8580" i="42"/>
  <c r="AX8580" i="42"/>
  <c r="BD8580" i="42"/>
  <c r="AI8581" i="42"/>
  <c r="AP8581" i="42"/>
  <c r="AQ8581" i="42"/>
  <c r="AR8581" i="42"/>
  <c r="AT8581" i="42"/>
  <c r="AU8581" i="42"/>
  <c r="AW8581" i="42"/>
  <c r="AX8581" i="42"/>
  <c r="BD8581" i="42"/>
  <c r="AI8582" i="42"/>
  <c r="AP8582" i="42"/>
  <c r="AQ8582" i="42"/>
  <c r="AR8582" i="42"/>
  <c r="AT8582" i="42"/>
  <c r="AU8582" i="42"/>
  <c r="AW8582" i="42"/>
  <c r="AX8582" i="42"/>
  <c r="BD8582" i="42"/>
  <c r="AI8583" i="42"/>
  <c r="AP8583" i="42"/>
  <c r="AQ8583" i="42"/>
  <c r="AR8583" i="42"/>
  <c r="AT8583" i="42"/>
  <c r="AU8583" i="42"/>
  <c r="AW8583" i="42"/>
  <c r="AX8583" i="42"/>
  <c r="BD8583" i="42"/>
  <c r="AI8584" i="42"/>
  <c r="AP8584" i="42"/>
  <c r="AQ8584" i="42"/>
  <c r="AR8584" i="42"/>
  <c r="AT8584" i="42"/>
  <c r="AU8584" i="42"/>
  <c r="AW8584" i="42"/>
  <c r="AX8584" i="42"/>
  <c r="BD8584" i="42"/>
  <c r="AI8585" i="42"/>
  <c r="AP8585" i="42"/>
  <c r="AQ8585" i="42"/>
  <c r="AR8585" i="42"/>
  <c r="AT8585" i="42"/>
  <c r="AU8585" i="42"/>
  <c r="AW8585" i="42"/>
  <c r="AX8585" i="42"/>
  <c r="BD8585" i="42"/>
  <c r="AI8586" i="42"/>
  <c r="AP8586" i="42"/>
  <c r="AQ8586" i="42"/>
  <c r="AR8586" i="42"/>
  <c r="AT8586" i="42"/>
  <c r="AU8586" i="42"/>
  <c r="AW8586" i="42"/>
  <c r="AX8586" i="42"/>
  <c r="BD8586" i="42"/>
  <c r="AI8587" i="42"/>
  <c r="AP8587" i="42"/>
  <c r="AQ8587" i="42"/>
  <c r="AR8587" i="42"/>
  <c r="AT8587" i="42"/>
  <c r="AU8587" i="42"/>
  <c r="AW8587" i="42"/>
  <c r="AX8587" i="42"/>
  <c r="BD8587" i="42"/>
  <c r="AI8588" i="42"/>
  <c r="AP8588" i="42"/>
  <c r="AQ8588" i="42"/>
  <c r="AR8588" i="42"/>
  <c r="AT8588" i="42"/>
  <c r="AU8588" i="42"/>
  <c r="AW8588" i="42"/>
  <c r="AX8588" i="42"/>
  <c r="BD8588" i="42"/>
  <c r="AI8589" i="42"/>
  <c r="AP8589" i="42"/>
  <c r="AQ8589" i="42"/>
  <c r="AR8589" i="42"/>
  <c r="AT8589" i="42"/>
  <c r="AU8589" i="42"/>
  <c r="AW8589" i="42"/>
  <c r="AX8589" i="42"/>
  <c r="BD8589" i="42"/>
  <c r="AI8590" i="42"/>
  <c r="AP8590" i="42"/>
  <c r="AQ8590" i="42"/>
  <c r="AR8590" i="42"/>
  <c r="AT8590" i="42"/>
  <c r="AU8590" i="42"/>
  <c r="AW8590" i="42"/>
  <c r="AX8590" i="42"/>
  <c r="BD8590" i="42"/>
  <c r="AI8591" i="42"/>
  <c r="AP8591" i="42"/>
  <c r="AQ8591" i="42"/>
  <c r="AR8591" i="42"/>
  <c r="AT8591" i="42"/>
  <c r="AU8591" i="42"/>
  <c r="AW8591" i="42"/>
  <c r="AX8591" i="42"/>
  <c r="BD8591" i="42"/>
  <c r="AI8592" i="42"/>
  <c r="AP8592" i="42"/>
  <c r="AQ8592" i="42"/>
  <c r="AR8592" i="42"/>
  <c r="AT8592" i="42"/>
  <c r="AU8592" i="42"/>
  <c r="AW8592" i="42"/>
  <c r="AX8592" i="42"/>
  <c r="BD8592" i="42"/>
  <c r="AI8593" i="42"/>
  <c r="AP8593" i="42"/>
  <c r="AQ8593" i="42"/>
  <c r="AR8593" i="42"/>
  <c r="AT8593" i="42"/>
  <c r="AU8593" i="42"/>
  <c r="AW8593" i="42"/>
  <c r="AX8593" i="42"/>
  <c r="BD8593" i="42"/>
  <c r="AI8594" i="42"/>
  <c r="AP8594" i="42"/>
  <c r="AQ8594" i="42"/>
  <c r="AR8594" i="42"/>
  <c r="AT8594" i="42"/>
  <c r="AU8594" i="42"/>
  <c r="AW8594" i="42"/>
  <c r="AX8594" i="42"/>
  <c r="BD8594" i="42"/>
  <c r="AI8595" i="42"/>
  <c r="AP8595" i="42"/>
  <c r="AQ8595" i="42"/>
  <c r="AR8595" i="42"/>
  <c r="AT8595" i="42"/>
  <c r="AU8595" i="42"/>
  <c r="AW8595" i="42"/>
  <c r="AX8595" i="42"/>
  <c r="BD8595" i="42"/>
  <c r="AI8596" i="42"/>
  <c r="AP8596" i="42"/>
  <c r="AQ8596" i="42"/>
  <c r="AR8596" i="42"/>
  <c r="AT8596" i="42"/>
  <c r="AU8596" i="42"/>
  <c r="AW8596" i="42"/>
  <c r="AX8596" i="42"/>
  <c r="BD8596" i="42"/>
  <c r="AI8597" i="42"/>
  <c r="AP8597" i="42"/>
  <c r="AQ8597" i="42"/>
  <c r="AR8597" i="42"/>
  <c r="AT8597" i="42"/>
  <c r="AU8597" i="42"/>
  <c r="AW8597" i="42"/>
  <c r="AX8597" i="42"/>
  <c r="BD8597" i="42"/>
  <c r="AI8598" i="42"/>
  <c r="AP8598" i="42"/>
  <c r="AQ8598" i="42"/>
  <c r="AR8598" i="42"/>
  <c r="AT8598" i="42"/>
  <c r="AU8598" i="42"/>
  <c r="AW8598" i="42"/>
  <c r="AX8598" i="42"/>
  <c r="BD8598" i="42"/>
  <c r="AI8599" i="42"/>
  <c r="AP8599" i="42"/>
  <c r="AQ8599" i="42"/>
  <c r="AR8599" i="42"/>
  <c r="AT8599" i="42"/>
  <c r="AU8599" i="42"/>
  <c r="AW8599" i="42"/>
  <c r="AX8599" i="42"/>
  <c r="BD8599" i="42"/>
  <c r="AI8600" i="42"/>
  <c r="AP8600" i="42"/>
  <c r="AQ8600" i="42"/>
  <c r="AR8600" i="42"/>
  <c r="AT8600" i="42"/>
  <c r="AU8600" i="42"/>
  <c r="AW8600" i="42"/>
  <c r="AX8600" i="42"/>
  <c r="BD8600" i="42"/>
  <c r="AI8601" i="42"/>
  <c r="AP8601" i="42"/>
  <c r="AQ8601" i="42"/>
  <c r="AR8601" i="42"/>
  <c r="AT8601" i="42"/>
  <c r="AU8601" i="42"/>
  <c r="AW8601" i="42"/>
  <c r="AX8601" i="42"/>
  <c r="BD8601" i="42"/>
  <c r="AI8602" i="42"/>
  <c r="AP8602" i="42"/>
  <c r="AQ8602" i="42"/>
  <c r="AR8602" i="42"/>
  <c r="AT8602" i="42"/>
  <c r="AU8602" i="42"/>
  <c r="AW8602" i="42"/>
  <c r="AX8602" i="42"/>
  <c r="BD8602" i="42"/>
  <c r="AI8603" i="42"/>
  <c r="AP8603" i="42"/>
  <c r="AQ8603" i="42"/>
  <c r="AR8603" i="42"/>
  <c r="AT8603" i="42"/>
  <c r="AU8603" i="42"/>
  <c r="AW8603" i="42"/>
  <c r="AX8603" i="42"/>
  <c r="BD8603" i="42"/>
  <c r="AI8604" i="42"/>
  <c r="AP8604" i="42"/>
  <c r="AQ8604" i="42"/>
  <c r="AR8604" i="42"/>
  <c r="AT8604" i="42"/>
  <c r="AU8604" i="42"/>
  <c r="AW8604" i="42"/>
  <c r="AX8604" i="42"/>
  <c r="BD8604" i="42"/>
  <c r="AI8605" i="42"/>
  <c r="AP8605" i="42"/>
  <c r="AQ8605" i="42"/>
  <c r="AR8605" i="42"/>
  <c r="AT8605" i="42"/>
  <c r="AU8605" i="42"/>
  <c r="AW8605" i="42"/>
  <c r="AX8605" i="42"/>
  <c r="BD8605" i="42"/>
  <c r="AI8606" i="42"/>
  <c r="AP8606" i="42"/>
  <c r="AQ8606" i="42"/>
  <c r="AR8606" i="42"/>
  <c r="AT8606" i="42"/>
  <c r="AU8606" i="42"/>
  <c r="AW8606" i="42"/>
  <c r="AX8606" i="42"/>
  <c r="BD8606" i="42"/>
  <c r="AI8607" i="42"/>
  <c r="AP8607" i="42"/>
  <c r="AQ8607" i="42"/>
  <c r="AR8607" i="42"/>
  <c r="AT8607" i="42"/>
  <c r="AU8607" i="42"/>
  <c r="AW8607" i="42"/>
  <c r="AX8607" i="42"/>
  <c r="BD8607" i="42"/>
  <c r="AI8608" i="42"/>
  <c r="AP8608" i="42"/>
  <c r="AQ8608" i="42"/>
  <c r="AR8608" i="42"/>
  <c r="AT8608" i="42"/>
  <c r="AU8608" i="42"/>
  <c r="AW8608" i="42"/>
  <c r="AX8608" i="42"/>
  <c r="BD8608" i="42"/>
  <c r="AI8609" i="42"/>
  <c r="AP8609" i="42"/>
  <c r="AQ8609" i="42"/>
  <c r="AR8609" i="42"/>
  <c r="AT8609" i="42"/>
  <c r="AU8609" i="42"/>
  <c r="AW8609" i="42"/>
  <c r="AX8609" i="42"/>
  <c r="BD8609" i="42"/>
  <c r="AI8610" i="42"/>
  <c r="AP8610" i="42"/>
  <c r="AQ8610" i="42"/>
  <c r="AR8610" i="42"/>
  <c r="AT8610" i="42"/>
  <c r="AU8610" i="42"/>
  <c r="AW8610" i="42"/>
  <c r="AX8610" i="42"/>
  <c r="BD8610" i="42"/>
  <c r="AI8611" i="42"/>
  <c r="AP8611" i="42"/>
  <c r="AQ8611" i="42"/>
  <c r="AR8611" i="42"/>
  <c r="AT8611" i="42"/>
  <c r="AU8611" i="42"/>
  <c r="AW8611" i="42"/>
  <c r="AX8611" i="42"/>
  <c r="BD8611" i="42"/>
  <c r="AI8612" i="42"/>
  <c r="AP8612" i="42"/>
  <c r="AQ8612" i="42"/>
  <c r="AR8612" i="42"/>
  <c r="AT8612" i="42"/>
  <c r="AU8612" i="42"/>
  <c r="AW8612" i="42"/>
  <c r="AX8612" i="42"/>
  <c r="BD8612" i="42"/>
  <c r="AI8613" i="42"/>
  <c r="AP8613" i="42"/>
  <c r="AQ8613" i="42"/>
  <c r="AR8613" i="42"/>
  <c r="AT8613" i="42"/>
  <c r="AU8613" i="42"/>
  <c r="AW8613" i="42"/>
  <c r="AX8613" i="42"/>
  <c r="BD8613" i="42"/>
  <c r="AI8614" i="42"/>
  <c r="AP8614" i="42"/>
  <c r="AQ8614" i="42"/>
  <c r="AR8614" i="42"/>
  <c r="AT8614" i="42"/>
  <c r="AU8614" i="42"/>
  <c r="AW8614" i="42"/>
  <c r="AX8614" i="42"/>
  <c r="BD8614" i="42"/>
  <c r="AI8615" i="42"/>
  <c r="AP8615" i="42"/>
  <c r="AQ8615" i="42"/>
  <c r="AR8615" i="42"/>
  <c r="AT8615" i="42"/>
  <c r="AU8615" i="42"/>
  <c r="AW8615" i="42"/>
  <c r="AX8615" i="42"/>
  <c r="BD8615" i="42"/>
  <c r="AI8616" i="42"/>
  <c r="AP8616" i="42"/>
  <c r="AQ8616" i="42"/>
  <c r="AR8616" i="42"/>
  <c r="AT8616" i="42"/>
  <c r="AU8616" i="42"/>
  <c r="AW8616" i="42"/>
  <c r="AX8616" i="42"/>
  <c r="BD8616" i="42"/>
  <c r="AI8617" i="42"/>
  <c r="AP8617" i="42"/>
  <c r="AQ8617" i="42"/>
  <c r="AR8617" i="42"/>
  <c r="AT8617" i="42"/>
  <c r="AU8617" i="42"/>
  <c r="AW8617" i="42"/>
  <c r="AX8617" i="42"/>
  <c r="BD8617" i="42"/>
  <c r="AI8618" i="42"/>
  <c r="AP8618" i="42"/>
  <c r="AQ8618" i="42"/>
  <c r="AR8618" i="42"/>
  <c r="AT8618" i="42"/>
  <c r="AU8618" i="42"/>
  <c r="AW8618" i="42"/>
  <c r="AX8618" i="42"/>
  <c r="BD8618" i="42"/>
  <c r="AI8619" i="42"/>
  <c r="AP8619" i="42"/>
  <c r="AQ8619" i="42"/>
  <c r="AR8619" i="42"/>
  <c r="AT8619" i="42"/>
  <c r="AU8619" i="42"/>
  <c r="AW8619" i="42"/>
  <c r="AX8619" i="42"/>
  <c r="BD8619" i="42"/>
  <c r="AI8620" i="42"/>
  <c r="AP8620" i="42"/>
  <c r="AQ8620" i="42"/>
  <c r="AR8620" i="42"/>
  <c r="AT8620" i="42"/>
  <c r="AU8620" i="42"/>
  <c r="AW8620" i="42"/>
  <c r="AX8620" i="42"/>
  <c r="BD8620" i="42"/>
  <c r="AI8621" i="42"/>
  <c r="AP8621" i="42"/>
  <c r="AQ8621" i="42"/>
  <c r="AR8621" i="42"/>
  <c r="AT8621" i="42"/>
  <c r="AU8621" i="42"/>
  <c r="AW8621" i="42"/>
  <c r="AX8621" i="42"/>
  <c r="BD8621" i="42"/>
  <c r="AI8622" i="42"/>
  <c r="AP8622" i="42"/>
  <c r="AQ8622" i="42"/>
  <c r="AR8622" i="42"/>
  <c r="AT8622" i="42"/>
  <c r="AU8622" i="42"/>
  <c r="AW8622" i="42"/>
  <c r="AX8622" i="42"/>
  <c r="BD8622" i="42"/>
  <c r="AI8623" i="42"/>
  <c r="AP8623" i="42"/>
  <c r="AQ8623" i="42"/>
  <c r="AR8623" i="42"/>
  <c r="AT8623" i="42"/>
  <c r="AU8623" i="42"/>
  <c r="AW8623" i="42"/>
  <c r="AX8623" i="42"/>
  <c r="BD8623" i="42"/>
  <c r="AI8624" i="42"/>
  <c r="AP8624" i="42"/>
  <c r="AQ8624" i="42"/>
  <c r="AR8624" i="42"/>
  <c r="AT8624" i="42"/>
  <c r="AU8624" i="42"/>
  <c r="AW8624" i="42"/>
  <c r="AX8624" i="42"/>
  <c r="BD8624" i="42"/>
  <c r="AI8625" i="42"/>
  <c r="AP8625" i="42"/>
  <c r="AQ8625" i="42"/>
  <c r="AR8625" i="42"/>
  <c r="AT8625" i="42"/>
  <c r="AU8625" i="42"/>
  <c r="AW8625" i="42"/>
  <c r="AX8625" i="42"/>
  <c r="BD8625" i="42"/>
  <c r="AI8626" i="42"/>
  <c r="AP8626" i="42"/>
  <c r="AQ8626" i="42"/>
  <c r="AR8626" i="42"/>
  <c r="AT8626" i="42"/>
  <c r="AU8626" i="42"/>
  <c r="AW8626" i="42"/>
  <c r="AX8626" i="42"/>
  <c r="BD8626" i="42"/>
  <c r="AI8627" i="42"/>
  <c r="AP8627" i="42"/>
  <c r="AQ8627" i="42"/>
  <c r="AR8627" i="42"/>
  <c r="AT8627" i="42"/>
  <c r="AU8627" i="42"/>
  <c r="AW8627" i="42"/>
  <c r="AX8627" i="42"/>
  <c r="BD8627" i="42"/>
  <c r="AI8628" i="42"/>
  <c r="AP8628" i="42"/>
  <c r="AQ8628" i="42"/>
  <c r="AR8628" i="42"/>
  <c r="AT8628" i="42"/>
  <c r="AU8628" i="42"/>
  <c r="AW8628" i="42"/>
  <c r="AX8628" i="42"/>
  <c r="BD8628" i="42"/>
  <c r="AI8629" i="42"/>
  <c r="AP8629" i="42"/>
  <c r="AQ8629" i="42"/>
  <c r="AR8629" i="42"/>
  <c r="AT8629" i="42"/>
  <c r="AU8629" i="42"/>
  <c r="AW8629" i="42"/>
  <c r="AX8629" i="42"/>
  <c r="BD8629" i="42"/>
  <c r="AI8630" i="42"/>
  <c r="AP8630" i="42"/>
  <c r="AQ8630" i="42"/>
  <c r="AR8630" i="42"/>
  <c r="AT8630" i="42"/>
  <c r="AU8630" i="42"/>
  <c r="AW8630" i="42"/>
  <c r="AX8630" i="42"/>
  <c r="BD8630" i="42"/>
  <c r="AI8631" i="42"/>
  <c r="AP8631" i="42"/>
  <c r="AQ8631" i="42"/>
  <c r="AR8631" i="42"/>
  <c r="AT8631" i="42"/>
  <c r="AU8631" i="42"/>
  <c r="AW8631" i="42"/>
  <c r="AX8631" i="42"/>
  <c r="BD8631" i="42"/>
  <c r="AI8632" i="42"/>
  <c r="AP8632" i="42"/>
  <c r="AQ8632" i="42"/>
  <c r="AR8632" i="42"/>
  <c r="AT8632" i="42"/>
  <c r="AU8632" i="42"/>
  <c r="AW8632" i="42"/>
  <c r="AX8632" i="42"/>
  <c r="BD8632" i="42"/>
  <c r="AI8633" i="42"/>
  <c r="AP8633" i="42"/>
  <c r="AQ8633" i="42"/>
  <c r="AR8633" i="42"/>
  <c r="AT8633" i="42"/>
  <c r="AU8633" i="42"/>
  <c r="AW8633" i="42"/>
  <c r="AX8633" i="42"/>
  <c r="BD8633" i="42"/>
  <c r="AI8634" i="42"/>
  <c r="AP8634" i="42"/>
  <c r="AQ8634" i="42"/>
  <c r="AR8634" i="42"/>
  <c r="AT8634" i="42"/>
  <c r="AU8634" i="42"/>
  <c r="AW8634" i="42"/>
  <c r="AX8634" i="42"/>
  <c r="BD8634" i="42"/>
  <c r="AI8635" i="42"/>
  <c r="AP8635" i="42"/>
  <c r="AQ8635" i="42"/>
  <c r="AR8635" i="42"/>
  <c r="AT8635" i="42"/>
  <c r="AU8635" i="42"/>
  <c r="AW8635" i="42"/>
  <c r="AX8635" i="42"/>
  <c r="BD8635" i="42"/>
  <c r="AI8636" i="42"/>
  <c r="AP8636" i="42"/>
  <c r="AQ8636" i="42"/>
  <c r="AR8636" i="42"/>
  <c r="AT8636" i="42"/>
  <c r="AU8636" i="42"/>
  <c r="AW8636" i="42"/>
  <c r="AX8636" i="42"/>
  <c r="BD8636" i="42"/>
  <c r="AI8637" i="42"/>
  <c r="AP8637" i="42"/>
  <c r="AQ8637" i="42"/>
  <c r="AR8637" i="42"/>
  <c r="AT8637" i="42"/>
  <c r="AU8637" i="42"/>
  <c r="AW8637" i="42"/>
  <c r="AX8637" i="42"/>
  <c r="BD8637" i="42"/>
  <c r="AI8638" i="42"/>
  <c r="AP8638" i="42"/>
  <c r="AQ8638" i="42"/>
  <c r="AR8638" i="42"/>
  <c r="AT8638" i="42"/>
  <c r="AU8638" i="42"/>
  <c r="AW8638" i="42"/>
  <c r="AX8638" i="42"/>
  <c r="BD8638" i="42"/>
  <c r="AI8639" i="42"/>
  <c r="AP8639" i="42"/>
  <c r="AQ8639" i="42"/>
  <c r="AR8639" i="42"/>
  <c r="AT8639" i="42"/>
  <c r="AU8639" i="42"/>
  <c r="AW8639" i="42"/>
  <c r="AX8639" i="42"/>
  <c r="BD8639" i="42"/>
  <c r="AI8640" i="42"/>
  <c r="AP8640" i="42"/>
  <c r="AQ8640" i="42"/>
  <c r="AR8640" i="42"/>
  <c r="AT8640" i="42"/>
  <c r="AU8640" i="42"/>
  <c r="AW8640" i="42"/>
  <c r="AX8640" i="42"/>
  <c r="BD8640" i="42"/>
  <c r="AI8641" i="42"/>
  <c r="AP8641" i="42"/>
  <c r="AQ8641" i="42"/>
  <c r="AR8641" i="42"/>
  <c r="AT8641" i="42"/>
  <c r="AU8641" i="42"/>
  <c r="AW8641" i="42"/>
  <c r="AX8641" i="42"/>
  <c r="BD8641" i="42"/>
  <c r="AI8642" i="42"/>
  <c r="AP8642" i="42"/>
  <c r="AQ8642" i="42"/>
  <c r="AR8642" i="42"/>
  <c r="AT8642" i="42"/>
  <c r="AU8642" i="42"/>
  <c r="AW8642" i="42"/>
  <c r="AX8642" i="42"/>
  <c r="BD8642" i="42"/>
  <c r="AI8643" i="42"/>
  <c r="AP8643" i="42"/>
  <c r="AQ8643" i="42"/>
  <c r="AR8643" i="42"/>
  <c r="AT8643" i="42"/>
  <c r="AU8643" i="42"/>
  <c r="AW8643" i="42"/>
  <c r="AX8643" i="42"/>
  <c r="BD8643" i="42"/>
  <c r="AI8644" i="42"/>
  <c r="AP8644" i="42"/>
  <c r="AQ8644" i="42"/>
  <c r="AR8644" i="42"/>
  <c r="AT8644" i="42"/>
  <c r="AU8644" i="42"/>
  <c r="AW8644" i="42"/>
  <c r="AX8644" i="42"/>
  <c r="BD8644" i="42"/>
  <c r="AI8645" i="42"/>
  <c r="AP8645" i="42"/>
  <c r="AQ8645" i="42"/>
  <c r="AR8645" i="42"/>
  <c r="AT8645" i="42"/>
  <c r="AU8645" i="42"/>
  <c r="AW8645" i="42"/>
  <c r="AX8645" i="42"/>
  <c r="BD8645" i="42"/>
  <c r="AI8646" i="42"/>
  <c r="AP8646" i="42"/>
  <c r="AQ8646" i="42"/>
  <c r="AR8646" i="42"/>
  <c r="AT8646" i="42"/>
  <c r="AU8646" i="42"/>
  <c r="AW8646" i="42"/>
  <c r="AX8646" i="42"/>
  <c r="BD8646" i="42"/>
  <c r="AI8647" i="42"/>
  <c r="AP8647" i="42"/>
  <c r="AQ8647" i="42"/>
  <c r="AR8647" i="42"/>
  <c r="AT8647" i="42"/>
  <c r="AU8647" i="42"/>
  <c r="AW8647" i="42"/>
  <c r="AX8647" i="42"/>
  <c r="BD8647" i="42"/>
  <c r="AI8648" i="42"/>
  <c r="AP8648" i="42"/>
  <c r="AQ8648" i="42"/>
  <c r="AR8648" i="42"/>
  <c r="AT8648" i="42"/>
  <c r="AU8648" i="42"/>
  <c r="AW8648" i="42"/>
  <c r="AX8648" i="42"/>
  <c r="BD8648" i="42"/>
  <c r="AI8649" i="42"/>
  <c r="AP8649" i="42"/>
  <c r="AQ8649" i="42"/>
  <c r="AR8649" i="42"/>
  <c r="AT8649" i="42"/>
  <c r="AU8649" i="42"/>
  <c r="AW8649" i="42"/>
  <c r="AX8649" i="42"/>
  <c r="BD8649" i="42"/>
  <c r="AI8650" i="42"/>
  <c r="AP8650" i="42"/>
  <c r="AQ8650" i="42"/>
  <c r="AR8650" i="42"/>
  <c r="AT8650" i="42"/>
  <c r="AU8650" i="42"/>
  <c r="AW8650" i="42"/>
  <c r="AX8650" i="42"/>
  <c r="BD8650" i="42"/>
  <c r="AI8651" i="42"/>
  <c r="AP8651" i="42"/>
  <c r="AQ8651" i="42"/>
  <c r="AR8651" i="42"/>
  <c r="AT8651" i="42"/>
  <c r="AU8651" i="42"/>
  <c r="AW8651" i="42"/>
  <c r="AX8651" i="42"/>
  <c r="BD8651" i="42"/>
  <c r="AI8652" i="42"/>
  <c r="AP8652" i="42"/>
  <c r="AQ8652" i="42"/>
  <c r="AR8652" i="42"/>
  <c r="AT8652" i="42"/>
  <c r="AU8652" i="42"/>
  <c r="AW8652" i="42"/>
  <c r="AX8652" i="42"/>
  <c r="BD8652" i="42"/>
  <c r="AI8653" i="42"/>
  <c r="AP8653" i="42"/>
  <c r="AQ8653" i="42"/>
  <c r="AR8653" i="42"/>
  <c r="AT8653" i="42"/>
  <c r="AU8653" i="42"/>
  <c r="AW8653" i="42"/>
  <c r="AX8653" i="42"/>
  <c r="BD8653" i="42"/>
  <c r="AI8654" i="42"/>
  <c r="AP8654" i="42"/>
  <c r="AQ8654" i="42"/>
  <c r="AR8654" i="42"/>
  <c r="AT8654" i="42"/>
  <c r="AU8654" i="42"/>
  <c r="AW8654" i="42"/>
  <c r="AX8654" i="42"/>
  <c r="BD8654" i="42"/>
  <c r="AI8655" i="42"/>
  <c r="AP8655" i="42"/>
  <c r="AQ8655" i="42"/>
  <c r="AR8655" i="42"/>
  <c r="AT8655" i="42"/>
  <c r="AU8655" i="42"/>
  <c r="AW8655" i="42"/>
  <c r="AX8655" i="42"/>
  <c r="BD8655" i="42"/>
  <c r="AI8656" i="42"/>
  <c r="AP8656" i="42"/>
  <c r="AQ8656" i="42"/>
  <c r="AR8656" i="42"/>
  <c r="AT8656" i="42"/>
  <c r="AU8656" i="42"/>
  <c r="AW8656" i="42"/>
  <c r="AX8656" i="42"/>
  <c r="BD8656" i="42"/>
  <c r="AI8657" i="42"/>
  <c r="AP8657" i="42"/>
  <c r="AQ8657" i="42"/>
  <c r="AR8657" i="42"/>
  <c r="AT8657" i="42"/>
  <c r="AU8657" i="42"/>
  <c r="AW8657" i="42"/>
  <c r="AX8657" i="42"/>
  <c r="BD8657" i="42"/>
  <c r="AI8658" i="42"/>
  <c r="AP8658" i="42"/>
  <c r="AQ8658" i="42"/>
  <c r="AR8658" i="42"/>
  <c r="AT8658" i="42"/>
  <c r="AU8658" i="42"/>
  <c r="AW8658" i="42"/>
  <c r="AX8658" i="42"/>
  <c r="BD8658" i="42"/>
  <c r="AI8659" i="42"/>
  <c r="AP8659" i="42"/>
  <c r="AQ8659" i="42"/>
  <c r="AR8659" i="42"/>
  <c r="AT8659" i="42"/>
  <c r="AU8659" i="42"/>
  <c r="AW8659" i="42"/>
  <c r="AX8659" i="42"/>
  <c r="BD8659" i="42"/>
  <c r="AI8660" i="42"/>
  <c r="AP8660" i="42"/>
  <c r="AQ8660" i="42"/>
  <c r="AR8660" i="42"/>
  <c r="AT8660" i="42"/>
  <c r="AU8660" i="42"/>
  <c r="AW8660" i="42"/>
  <c r="AX8660" i="42"/>
  <c r="BD8660" i="42"/>
  <c r="AI8661" i="42"/>
  <c r="AP8661" i="42"/>
  <c r="AQ8661" i="42"/>
  <c r="AR8661" i="42"/>
  <c r="AT8661" i="42"/>
  <c r="AU8661" i="42"/>
  <c r="AW8661" i="42"/>
  <c r="AX8661" i="42"/>
  <c r="BD8661" i="42"/>
  <c r="AI8662" i="42"/>
  <c r="AP8662" i="42"/>
  <c r="AQ8662" i="42"/>
  <c r="AR8662" i="42"/>
  <c r="AT8662" i="42"/>
  <c r="AU8662" i="42"/>
  <c r="AW8662" i="42"/>
  <c r="AX8662" i="42"/>
  <c r="BD8662" i="42"/>
  <c r="AI8663" i="42"/>
  <c r="AP8663" i="42"/>
  <c r="AQ8663" i="42"/>
  <c r="AR8663" i="42"/>
  <c r="AT8663" i="42"/>
  <c r="AU8663" i="42"/>
  <c r="AW8663" i="42"/>
  <c r="AX8663" i="42"/>
  <c r="BD8663" i="42"/>
  <c r="AI8664" i="42"/>
  <c r="AP8664" i="42"/>
  <c r="AQ8664" i="42"/>
  <c r="AR8664" i="42"/>
  <c r="AT8664" i="42"/>
  <c r="AU8664" i="42"/>
  <c r="AW8664" i="42"/>
  <c r="AX8664" i="42"/>
  <c r="BD8664" i="42"/>
  <c r="AI8665" i="42"/>
  <c r="AP8665" i="42"/>
  <c r="AQ8665" i="42"/>
  <c r="AR8665" i="42"/>
  <c r="AT8665" i="42"/>
  <c r="AU8665" i="42"/>
  <c r="AW8665" i="42"/>
  <c r="AX8665" i="42"/>
  <c r="BD8665" i="42"/>
  <c r="AI8666" i="42"/>
  <c r="AP8666" i="42"/>
  <c r="AQ8666" i="42"/>
  <c r="AR8666" i="42"/>
  <c r="AT8666" i="42"/>
  <c r="AU8666" i="42"/>
  <c r="AW8666" i="42"/>
  <c r="AX8666" i="42"/>
  <c r="BD8666" i="42"/>
  <c r="AI8667" i="42"/>
  <c r="AP8667" i="42"/>
  <c r="AQ8667" i="42"/>
  <c r="AR8667" i="42"/>
  <c r="AT8667" i="42"/>
  <c r="AU8667" i="42"/>
  <c r="AW8667" i="42"/>
  <c r="AX8667" i="42"/>
  <c r="BD8667" i="42"/>
  <c r="AI8668" i="42"/>
  <c r="AP8668" i="42"/>
  <c r="AQ8668" i="42"/>
  <c r="AR8668" i="42"/>
  <c r="AT8668" i="42"/>
  <c r="AU8668" i="42"/>
  <c r="AW8668" i="42"/>
  <c r="AX8668" i="42"/>
  <c r="BD8668" i="42"/>
  <c r="AI8669" i="42"/>
  <c r="AP8669" i="42"/>
  <c r="AQ8669" i="42"/>
  <c r="AR8669" i="42"/>
  <c r="AT8669" i="42"/>
  <c r="AU8669" i="42"/>
  <c r="AW8669" i="42"/>
  <c r="AX8669" i="42"/>
  <c r="BD8669" i="42"/>
  <c r="AI8670" i="42"/>
  <c r="AP8670" i="42"/>
  <c r="AQ8670" i="42"/>
  <c r="AR8670" i="42"/>
  <c r="AT8670" i="42"/>
  <c r="AU8670" i="42"/>
  <c r="AW8670" i="42"/>
  <c r="AX8670" i="42"/>
  <c r="BD8670" i="42"/>
  <c r="AI8671" i="42"/>
  <c r="AP8671" i="42"/>
  <c r="AQ8671" i="42"/>
  <c r="AR8671" i="42"/>
  <c r="AT8671" i="42"/>
  <c r="AU8671" i="42"/>
  <c r="AW8671" i="42"/>
  <c r="AX8671" i="42"/>
  <c r="BD8671" i="42"/>
  <c r="AI8672" i="42"/>
  <c r="AP8672" i="42"/>
  <c r="AQ8672" i="42"/>
  <c r="AR8672" i="42"/>
  <c r="AT8672" i="42"/>
  <c r="AU8672" i="42"/>
  <c r="AW8672" i="42"/>
  <c r="AX8672" i="42"/>
  <c r="BD8672" i="42"/>
  <c r="AI8673" i="42"/>
  <c r="AP8673" i="42"/>
  <c r="AQ8673" i="42"/>
  <c r="AR8673" i="42"/>
  <c r="AT8673" i="42"/>
  <c r="AU8673" i="42"/>
  <c r="AW8673" i="42"/>
  <c r="AX8673" i="42"/>
  <c r="BD8673" i="42"/>
  <c r="AI8674" i="42"/>
  <c r="AP8674" i="42"/>
  <c r="AQ8674" i="42"/>
  <c r="AR8674" i="42"/>
  <c r="AT8674" i="42"/>
  <c r="AU8674" i="42"/>
  <c r="AW8674" i="42"/>
  <c r="AX8674" i="42"/>
  <c r="BD8674" i="42"/>
  <c r="AI8675" i="42"/>
  <c r="AP8675" i="42"/>
  <c r="AQ8675" i="42"/>
  <c r="AR8675" i="42"/>
  <c r="AT8675" i="42"/>
  <c r="AU8675" i="42"/>
  <c r="AW8675" i="42"/>
  <c r="AX8675" i="42"/>
  <c r="BD8675" i="42"/>
  <c r="AI8676" i="42"/>
  <c r="AP8676" i="42"/>
  <c r="AQ8676" i="42"/>
  <c r="AR8676" i="42"/>
  <c r="AT8676" i="42"/>
  <c r="AU8676" i="42"/>
  <c r="AW8676" i="42"/>
  <c r="AX8676" i="42"/>
  <c r="BD8676" i="42"/>
  <c r="AI8677" i="42"/>
  <c r="AP8677" i="42"/>
  <c r="AQ8677" i="42"/>
  <c r="AR8677" i="42"/>
  <c r="AT8677" i="42"/>
  <c r="AU8677" i="42"/>
  <c r="AW8677" i="42"/>
  <c r="AX8677" i="42"/>
  <c r="BD8677" i="42"/>
  <c r="AI8678" i="42"/>
  <c r="AP8678" i="42"/>
  <c r="AQ8678" i="42"/>
  <c r="AR8678" i="42"/>
  <c r="AT8678" i="42"/>
  <c r="AU8678" i="42"/>
  <c r="AW8678" i="42"/>
  <c r="AX8678" i="42"/>
  <c r="BD8678" i="42"/>
  <c r="AI8679" i="42"/>
  <c r="AP8679" i="42"/>
  <c r="AQ8679" i="42"/>
  <c r="AR8679" i="42"/>
  <c r="AT8679" i="42"/>
  <c r="AU8679" i="42"/>
  <c r="AW8679" i="42"/>
  <c r="AX8679" i="42"/>
  <c r="BD8679" i="42"/>
  <c r="AI8680" i="42"/>
  <c r="AP8680" i="42"/>
  <c r="AQ8680" i="42"/>
  <c r="AR8680" i="42"/>
  <c r="AT8680" i="42"/>
  <c r="AU8680" i="42"/>
  <c r="AW8680" i="42"/>
  <c r="AX8680" i="42"/>
  <c r="BD8680" i="42"/>
  <c r="AI8681" i="42"/>
  <c r="AP8681" i="42"/>
  <c r="AQ8681" i="42"/>
  <c r="AR8681" i="42"/>
  <c r="AT8681" i="42"/>
  <c r="AU8681" i="42"/>
  <c r="AW8681" i="42"/>
  <c r="AX8681" i="42"/>
  <c r="BD8681" i="42"/>
  <c r="AI8682" i="42"/>
  <c r="AP8682" i="42"/>
  <c r="AQ8682" i="42"/>
  <c r="AR8682" i="42"/>
  <c r="AT8682" i="42"/>
  <c r="AU8682" i="42"/>
  <c r="AW8682" i="42"/>
  <c r="AX8682" i="42"/>
  <c r="BD8682" i="42"/>
  <c r="AI8683" i="42"/>
  <c r="AP8683" i="42"/>
  <c r="AQ8683" i="42"/>
  <c r="AR8683" i="42"/>
  <c r="AT8683" i="42"/>
  <c r="AU8683" i="42"/>
  <c r="AW8683" i="42"/>
  <c r="AX8683" i="42"/>
  <c r="BD8683" i="42"/>
  <c r="AI8684" i="42"/>
  <c r="AP8684" i="42"/>
  <c r="AQ8684" i="42"/>
  <c r="AR8684" i="42"/>
  <c r="AT8684" i="42"/>
  <c r="AU8684" i="42"/>
  <c r="AW8684" i="42"/>
  <c r="AX8684" i="42"/>
  <c r="BD8684" i="42"/>
  <c r="AI8685" i="42"/>
  <c r="AP8685" i="42"/>
  <c r="AQ8685" i="42"/>
  <c r="AR8685" i="42"/>
  <c r="AT8685" i="42"/>
  <c r="AU8685" i="42"/>
  <c r="AW8685" i="42"/>
  <c r="AX8685" i="42"/>
  <c r="BD8685" i="42"/>
  <c r="AI8686" i="42"/>
  <c r="AP8686" i="42"/>
  <c r="AQ8686" i="42"/>
  <c r="AR8686" i="42"/>
  <c r="AT8686" i="42"/>
  <c r="AU8686" i="42"/>
  <c r="AW8686" i="42"/>
  <c r="AX8686" i="42"/>
  <c r="BD8686" i="42"/>
  <c r="AI8687" i="42"/>
  <c r="AP8687" i="42"/>
  <c r="AQ8687" i="42"/>
  <c r="AR8687" i="42"/>
  <c r="AT8687" i="42"/>
  <c r="AU8687" i="42"/>
  <c r="AW8687" i="42"/>
  <c r="AX8687" i="42"/>
  <c r="BD8687" i="42"/>
  <c r="AI8688" i="42"/>
  <c r="AP8688" i="42"/>
  <c r="AQ8688" i="42"/>
  <c r="AR8688" i="42"/>
  <c r="AT8688" i="42"/>
  <c r="AU8688" i="42"/>
  <c r="AW8688" i="42"/>
  <c r="AX8688" i="42"/>
  <c r="BD8688" i="42"/>
  <c r="AI8689" i="42"/>
  <c r="AP8689" i="42"/>
  <c r="AQ8689" i="42"/>
  <c r="AR8689" i="42"/>
  <c r="AT8689" i="42"/>
  <c r="AU8689" i="42"/>
  <c r="AW8689" i="42"/>
  <c r="AX8689" i="42"/>
  <c r="BD8689" i="42"/>
  <c r="AI8690" i="42"/>
  <c r="AP8690" i="42"/>
  <c r="AQ8690" i="42"/>
  <c r="AR8690" i="42"/>
  <c r="AT8690" i="42"/>
  <c r="AU8690" i="42"/>
  <c r="AW8690" i="42"/>
  <c r="AX8690" i="42"/>
  <c r="BD8690" i="42"/>
  <c r="AI8691" i="42"/>
  <c r="AP8691" i="42"/>
  <c r="AQ8691" i="42"/>
  <c r="AR8691" i="42"/>
  <c r="AT8691" i="42"/>
  <c r="AU8691" i="42"/>
  <c r="AW8691" i="42"/>
  <c r="AX8691" i="42"/>
  <c r="BD8691" i="42"/>
  <c r="AI8692" i="42"/>
  <c r="AP8692" i="42"/>
  <c r="AQ8692" i="42"/>
  <c r="AR8692" i="42"/>
  <c r="AT8692" i="42"/>
  <c r="AU8692" i="42"/>
  <c r="AW8692" i="42"/>
  <c r="AX8692" i="42"/>
  <c r="BD8692" i="42"/>
  <c r="AI8693" i="42"/>
  <c r="AP8693" i="42"/>
  <c r="AQ8693" i="42"/>
  <c r="AR8693" i="42"/>
  <c r="AT8693" i="42"/>
  <c r="AU8693" i="42"/>
  <c r="AW8693" i="42"/>
  <c r="AX8693" i="42"/>
  <c r="BD8693" i="42"/>
  <c r="AI8694" i="42"/>
  <c r="AP8694" i="42"/>
  <c r="AQ8694" i="42"/>
  <c r="AR8694" i="42"/>
  <c r="AT8694" i="42"/>
  <c r="AU8694" i="42"/>
  <c r="AW8694" i="42"/>
  <c r="AX8694" i="42"/>
  <c r="BD8694" i="42"/>
  <c r="AI8695" i="42"/>
  <c r="AP8695" i="42"/>
  <c r="AQ8695" i="42"/>
  <c r="AR8695" i="42"/>
  <c r="AT8695" i="42"/>
  <c r="AU8695" i="42"/>
  <c r="AW8695" i="42"/>
  <c r="AX8695" i="42"/>
  <c r="BD8695" i="42"/>
  <c r="AI8696" i="42"/>
  <c r="AP8696" i="42"/>
  <c r="AQ8696" i="42"/>
  <c r="AR8696" i="42"/>
  <c r="AT8696" i="42"/>
  <c r="AU8696" i="42"/>
  <c r="AW8696" i="42"/>
  <c r="AX8696" i="42"/>
  <c r="BD8696" i="42"/>
  <c r="AI8697" i="42"/>
  <c r="AP8697" i="42"/>
  <c r="AQ8697" i="42"/>
  <c r="AR8697" i="42"/>
  <c r="AT8697" i="42"/>
  <c r="AU8697" i="42"/>
  <c r="AW8697" i="42"/>
  <c r="AX8697" i="42"/>
  <c r="BD8697" i="42"/>
  <c r="AI8698" i="42"/>
  <c r="AP8698" i="42"/>
  <c r="AQ8698" i="42"/>
  <c r="AR8698" i="42"/>
  <c r="AT8698" i="42"/>
  <c r="AU8698" i="42"/>
  <c r="AW8698" i="42"/>
  <c r="AX8698" i="42"/>
  <c r="BD8698" i="42"/>
  <c r="AI8699" i="42"/>
  <c r="AP8699" i="42"/>
  <c r="AQ8699" i="42"/>
  <c r="AR8699" i="42"/>
  <c r="AT8699" i="42"/>
  <c r="AU8699" i="42"/>
  <c r="AW8699" i="42"/>
  <c r="AX8699" i="42"/>
  <c r="BD8699" i="42"/>
  <c r="AI8700" i="42"/>
  <c r="AP8700" i="42"/>
  <c r="AQ8700" i="42"/>
  <c r="AR8700" i="42"/>
  <c r="AT8700" i="42"/>
  <c r="AU8700" i="42"/>
  <c r="AW8700" i="42"/>
  <c r="AX8700" i="42"/>
  <c r="BD8700" i="42"/>
  <c r="AI8701" i="42"/>
  <c r="AP8701" i="42"/>
  <c r="AQ8701" i="42"/>
  <c r="AR8701" i="42"/>
  <c r="AT8701" i="42"/>
  <c r="AU8701" i="42"/>
  <c r="AW8701" i="42"/>
  <c r="AX8701" i="42"/>
  <c r="BD8701" i="42"/>
  <c r="AI8702" i="42"/>
  <c r="AP8702" i="42"/>
  <c r="AQ8702" i="42"/>
  <c r="AR8702" i="42"/>
  <c r="AT8702" i="42"/>
  <c r="AU8702" i="42"/>
  <c r="AW8702" i="42"/>
  <c r="AX8702" i="42"/>
  <c r="BD8702" i="42"/>
  <c r="AI8703" i="42"/>
  <c r="AP8703" i="42"/>
  <c r="AQ8703" i="42"/>
  <c r="AR8703" i="42"/>
  <c r="AT8703" i="42"/>
  <c r="AU8703" i="42"/>
  <c r="AW8703" i="42"/>
  <c r="AX8703" i="42"/>
  <c r="BD8703" i="42"/>
  <c r="AI8704" i="42"/>
  <c r="AP8704" i="42"/>
  <c r="AQ8704" i="42"/>
  <c r="AR8704" i="42"/>
  <c r="AT8704" i="42"/>
  <c r="AU8704" i="42"/>
  <c r="AW8704" i="42"/>
  <c r="AX8704" i="42"/>
  <c r="BD8704" i="42"/>
  <c r="AI8705" i="42"/>
  <c r="AP8705" i="42"/>
  <c r="AQ8705" i="42"/>
  <c r="AR8705" i="42"/>
  <c r="AT8705" i="42"/>
  <c r="AU8705" i="42"/>
  <c r="AW8705" i="42"/>
  <c r="AX8705" i="42"/>
  <c r="BD8705" i="42"/>
  <c r="AI8706" i="42"/>
  <c r="AP8706" i="42"/>
  <c r="AQ8706" i="42"/>
  <c r="AR8706" i="42"/>
  <c r="AT8706" i="42"/>
  <c r="AU8706" i="42"/>
  <c r="AW8706" i="42"/>
  <c r="AX8706" i="42"/>
  <c r="BD8706" i="42"/>
  <c r="AI8707" i="42"/>
  <c r="AP8707" i="42"/>
  <c r="AQ8707" i="42"/>
  <c r="AR8707" i="42"/>
  <c r="AT8707" i="42"/>
  <c r="AU8707" i="42"/>
  <c r="AW8707" i="42"/>
  <c r="AX8707" i="42"/>
  <c r="BD8707" i="42"/>
  <c r="AI8708" i="42"/>
  <c r="AP8708" i="42"/>
  <c r="AQ8708" i="42"/>
  <c r="AR8708" i="42"/>
  <c r="AT8708" i="42"/>
  <c r="AU8708" i="42"/>
  <c r="AW8708" i="42"/>
  <c r="AX8708" i="42"/>
  <c r="BD8708" i="42"/>
  <c r="AI8709" i="42"/>
  <c r="AP8709" i="42"/>
  <c r="AQ8709" i="42"/>
  <c r="AR8709" i="42"/>
  <c r="AT8709" i="42"/>
  <c r="AU8709" i="42"/>
  <c r="AW8709" i="42"/>
  <c r="AX8709" i="42"/>
  <c r="BD8709" i="42"/>
  <c r="AI8710" i="42"/>
  <c r="AP8710" i="42"/>
  <c r="AQ8710" i="42"/>
  <c r="AR8710" i="42"/>
  <c r="AT8710" i="42"/>
  <c r="AU8710" i="42"/>
  <c r="AW8710" i="42"/>
  <c r="AX8710" i="42"/>
  <c r="BD8710" i="42"/>
  <c r="AI8711" i="42"/>
  <c r="AP8711" i="42"/>
  <c r="AQ8711" i="42"/>
  <c r="AR8711" i="42"/>
  <c r="AT8711" i="42"/>
  <c r="AU8711" i="42"/>
  <c r="AW8711" i="42"/>
  <c r="AX8711" i="42"/>
  <c r="BD8711" i="42"/>
  <c r="AI8712" i="42"/>
  <c r="AP8712" i="42"/>
  <c r="AQ8712" i="42"/>
  <c r="AR8712" i="42"/>
  <c r="AT8712" i="42"/>
  <c r="AU8712" i="42"/>
  <c r="AW8712" i="42"/>
  <c r="AX8712" i="42"/>
  <c r="BD8712" i="42"/>
  <c r="AI8713" i="42"/>
  <c r="AP8713" i="42"/>
  <c r="AQ8713" i="42"/>
  <c r="AR8713" i="42"/>
  <c r="AT8713" i="42"/>
  <c r="AU8713" i="42"/>
  <c r="AW8713" i="42"/>
  <c r="AX8713" i="42"/>
  <c r="BD8713" i="42"/>
  <c r="AI8714" i="42"/>
  <c r="AP8714" i="42"/>
  <c r="AQ8714" i="42"/>
  <c r="AR8714" i="42"/>
  <c r="AT8714" i="42"/>
  <c r="AU8714" i="42"/>
  <c r="AW8714" i="42"/>
  <c r="AX8714" i="42"/>
  <c r="BD8714" i="42"/>
  <c r="AI8715" i="42"/>
  <c r="AP8715" i="42"/>
  <c r="AQ8715" i="42"/>
  <c r="AR8715" i="42"/>
  <c r="AT8715" i="42"/>
  <c r="AU8715" i="42"/>
  <c r="AW8715" i="42"/>
  <c r="AX8715" i="42"/>
  <c r="BD8715" i="42"/>
  <c r="AI8716" i="42"/>
  <c r="AP8716" i="42"/>
  <c r="AQ8716" i="42"/>
  <c r="AR8716" i="42"/>
  <c r="AT8716" i="42"/>
  <c r="AU8716" i="42"/>
  <c r="AW8716" i="42"/>
  <c r="AX8716" i="42"/>
  <c r="BD8716" i="42"/>
  <c r="AI8717" i="42"/>
  <c r="AP8717" i="42"/>
  <c r="AQ8717" i="42"/>
  <c r="AR8717" i="42"/>
  <c r="AT8717" i="42"/>
  <c r="AU8717" i="42"/>
  <c r="AW8717" i="42"/>
  <c r="AX8717" i="42"/>
  <c r="BD8717" i="42"/>
  <c r="AI8718" i="42"/>
  <c r="AP8718" i="42"/>
  <c r="AQ8718" i="42"/>
  <c r="AR8718" i="42"/>
  <c r="AT8718" i="42"/>
  <c r="AU8718" i="42"/>
  <c r="AW8718" i="42"/>
  <c r="AX8718" i="42"/>
  <c r="BD8718" i="42"/>
  <c r="AI8719" i="42"/>
  <c r="AP8719" i="42"/>
  <c r="AQ8719" i="42"/>
  <c r="AR8719" i="42"/>
  <c r="AT8719" i="42"/>
  <c r="AU8719" i="42"/>
  <c r="AW8719" i="42"/>
  <c r="AX8719" i="42"/>
  <c r="BD8719" i="42"/>
  <c r="AI8720" i="42"/>
  <c r="AP8720" i="42"/>
  <c r="AQ8720" i="42"/>
  <c r="AR8720" i="42"/>
  <c r="AT8720" i="42"/>
  <c r="AU8720" i="42"/>
  <c r="AW8720" i="42"/>
  <c r="AX8720" i="42"/>
  <c r="BD8720" i="42"/>
  <c r="AI8721" i="42"/>
  <c r="AP8721" i="42"/>
  <c r="AQ8721" i="42"/>
  <c r="AR8721" i="42"/>
  <c r="AT8721" i="42"/>
  <c r="AU8721" i="42"/>
  <c r="AW8721" i="42"/>
  <c r="AX8721" i="42"/>
  <c r="BD8721" i="42"/>
  <c r="AI8722" i="42"/>
  <c r="AP8722" i="42"/>
  <c r="AQ8722" i="42"/>
  <c r="AR8722" i="42"/>
  <c r="AT8722" i="42"/>
  <c r="AU8722" i="42"/>
  <c r="AW8722" i="42"/>
  <c r="AX8722" i="42"/>
  <c r="BD8722" i="42"/>
  <c r="AI8723" i="42"/>
  <c r="AP8723" i="42"/>
  <c r="AQ8723" i="42"/>
  <c r="AR8723" i="42"/>
  <c r="AT8723" i="42"/>
  <c r="AU8723" i="42"/>
  <c r="AW8723" i="42"/>
  <c r="AX8723" i="42"/>
  <c r="BD8723" i="42"/>
  <c r="AI8724" i="42"/>
  <c r="AP8724" i="42"/>
  <c r="AQ8724" i="42"/>
  <c r="AR8724" i="42"/>
  <c r="AT8724" i="42"/>
  <c r="AU8724" i="42"/>
  <c r="AW8724" i="42"/>
  <c r="AX8724" i="42"/>
  <c r="BD8724" i="42"/>
  <c r="AI8725" i="42"/>
  <c r="AP8725" i="42"/>
  <c r="AQ8725" i="42"/>
  <c r="AR8725" i="42"/>
  <c r="AT8725" i="42"/>
  <c r="AU8725" i="42"/>
  <c r="AW8725" i="42"/>
  <c r="AX8725" i="42"/>
  <c r="BD8725" i="42"/>
  <c r="AI8726" i="42"/>
  <c r="AP8726" i="42"/>
  <c r="AQ8726" i="42"/>
  <c r="AR8726" i="42"/>
  <c r="AT8726" i="42"/>
  <c r="AU8726" i="42"/>
  <c r="AW8726" i="42"/>
  <c r="AX8726" i="42"/>
  <c r="BD8726" i="42"/>
  <c r="AI8727" i="42"/>
  <c r="AP8727" i="42"/>
  <c r="AQ8727" i="42"/>
  <c r="AR8727" i="42"/>
  <c r="AT8727" i="42"/>
  <c r="AU8727" i="42"/>
  <c r="AW8727" i="42"/>
  <c r="AX8727" i="42"/>
  <c r="BD8727" i="42"/>
  <c r="AI8728" i="42"/>
  <c r="AP8728" i="42"/>
  <c r="AQ8728" i="42"/>
  <c r="AR8728" i="42"/>
  <c r="AT8728" i="42"/>
  <c r="AU8728" i="42"/>
  <c r="AW8728" i="42"/>
  <c r="AX8728" i="42"/>
  <c r="BD8728" i="42"/>
  <c r="AI8729" i="42"/>
  <c r="AP8729" i="42"/>
  <c r="AQ8729" i="42"/>
  <c r="AR8729" i="42"/>
  <c r="AT8729" i="42"/>
  <c r="AU8729" i="42"/>
  <c r="AW8729" i="42"/>
  <c r="AX8729" i="42"/>
  <c r="BD8729" i="42"/>
  <c r="AI8730" i="42"/>
  <c r="AP8730" i="42"/>
  <c r="AQ8730" i="42"/>
  <c r="AR8730" i="42"/>
  <c r="AT8730" i="42"/>
  <c r="AU8730" i="42"/>
  <c r="AW8730" i="42"/>
  <c r="AX8730" i="42"/>
  <c r="BD8730" i="42"/>
  <c r="AI8731" i="42"/>
  <c r="AP8731" i="42"/>
  <c r="AQ8731" i="42"/>
  <c r="AR8731" i="42"/>
  <c r="AT8731" i="42"/>
  <c r="AU8731" i="42"/>
  <c r="AW8731" i="42"/>
  <c r="AX8731" i="42"/>
  <c r="BD8731" i="42"/>
  <c r="AI8732" i="42"/>
  <c r="AP8732" i="42"/>
  <c r="AQ8732" i="42"/>
  <c r="AR8732" i="42"/>
  <c r="AT8732" i="42"/>
  <c r="AU8732" i="42"/>
  <c r="AW8732" i="42"/>
  <c r="AX8732" i="42"/>
  <c r="BD8732" i="42"/>
  <c r="AI8733" i="42"/>
  <c r="AP8733" i="42"/>
  <c r="AQ8733" i="42"/>
  <c r="AR8733" i="42"/>
  <c r="AT8733" i="42"/>
  <c r="AU8733" i="42"/>
  <c r="AW8733" i="42"/>
  <c r="AX8733" i="42"/>
  <c r="BD8733" i="42"/>
  <c r="AI8734" i="42"/>
  <c r="AP8734" i="42"/>
  <c r="AQ8734" i="42"/>
  <c r="AR8734" i="42"/>
  <c r="AT8734" i="42"/>
  <c r="AU8734" i="42"/>
  <c r="AW8734" i="42"/>
  <c r="AX8734" i="42"/>
  <c r="BD8734" i="42"/>
  <c r="AI8735" i="42"/>
  <c r="AP8735" i="42"/>
  <c r="AQ8735" i="42"/>
  <c r="AR8735" i="42"/>
  <c r="AT8735" i="42"/>
  <c r="AU8735" i="42"/>
  <c r="AW8735" i="42"/>
  <c r="AX8735" i="42"/>
  <c r="BD8735" i="42"/>
  <c r="AI8736" i="42"/>
  <c r="AP8736" i="42"/>
  <c r="AQ8736" i="42"/>
  <c r="AR8736" i="42"/>
  <c r="AT8736" i="42"/>
  <c r="AU8736" i="42"/>
  <c r="AW8736" i="42"/>
  <c r="AX8736" i="42"/>
  <c r="BD8736" i="42"/>
  <c r="AI8737" i="42"/>
  <c r="AP8737" i="42"/>
  <c r="AQ8737" i="42"/>
  <c r="AR8737" i="42"/>
  <c r="AT8737" i="42"/>
  <c r="AU8737" i="42"/>
  <c r="AW8737" i="42"/>
  <c r="AX8737" i="42"/>
  <c r="BD8737" i="42"/>
  <c r="AI8738" i="42"/>
  <c r="AP8738" i="42"/>
  <c r="AQ8738" i="42"/>
  <c r="AR8738" i="42"/>
  <c r="AT8738" i="42"/>
  <c r="AU8738" i="42"/>
  <c r="AW8738" i="42"/>
  <c r="AX8738" i="42"/>
  <c r="BD8738" i="42"/>
  <c r="AI8739" i="42"/>
  <c r="AP8739" i="42"/>
  <c r="AQ8739" i="42"/>
  <c r="AR8739" i="42"/>
  <c r="AT8739" i="42"/>
  <c r="AU8739" i="42"/>
  <c r="AW8739" i="42"/>
  <c r="AX8739" i="42"/>
  <c r="BD8739" i="42"/>
  <c r="AI8740" i="42"/>
  <c r="AP8740" i="42"/>
  <c r="AQ8740" i="42"/>
  <c r="AR8740" i="42"/>
  <c r="AT8740" i="42"/>
  <c r="AU8740" i="42"/>
  <c r="AW8740" i="42"/>
  <c r="AX8740" i="42"/>
  <c r="BD8740" i="42"/>
  <c r="AI8741" i="42"/>
  <c r="AP8741" i="42"/>
  <c r="AQ8741" i="42"/>
  <c r="AR8741" i="42"/>
  <c r="AT8741" i="42"/>
  <c r="AU8741" i="42"/>
  <c r="AW8741" i="42"/>
  <c r="AX8741" i="42"/>
  <c r="BD8741" i="42"/>
  <c r="AI8742" i="42"/>
  <c r="AP8742" i="42"/>
  <c r="AQ8742" i="42"/>
  <c r="AR8742" i="42"/>
  <c r="AT8742" i="42"/>
  <c r="AU8742" i="42"/>
  <c r="AW8742" i="42"/>
  <c r="AX8742" i="42"/>
  <c r="BD8742" i="42"/>
  <c r="AI8743" i="42"/>
  <c r="AP8743" i="42"/>
  <c r="AQ8743" i="42"/>
  <c r="AR8743" i="42"/>
  <c r="AT8743" i="42"/>
  <c r="AU8743" i="42"/>
  <c r="AW8743" i="42"/>
  <c r="AX8743" i="42"/>
  <c r="BD8743" i="42"/>
  <c r="AI8744" i="42"/>
  <c r="AP8744" i="42"/>
  <c r="AQ8744" i="42"/>
  <c r="AR8744" i="42"/>
  <c r="AT8744" i="42"/>
  <c r="AU8744" i="42"/>
  <c r="AW8744" i="42"/>
  <c r="AX8744" i="42"/>
  <c r="BD8744" i="42"/>
  <c r="AI8745" i="42"/>
  <c r="AP8745" i="42"/>
  <c r="AQ8745" i="42"/>
  <c r="AR8745" i="42"/>
  <c r="AT8745" i="42"/>
  <c r="AU8745" i="42"/>
  <c r="AW8745" i="42"/>
  <c r="AX8745" i="42"/>
  <c r="BD8745" i="42"/>
  <c r="AI8746" i="42"/>
  <c r="AP8746" i="42"/>
  <c r="AQ8746" i="42"/>
  <c r="AR8746" i="42"/>
  <c r="AT8746" i="42"/>
  <c r="AU8746" i="42"/>
  <c r="AW8746" i="42"/>
  <c r="AX8746" i="42"/>
  <c r="BD8746" i="42"/>
  <c r="AI8747" i="42"/>
  <c r="AP8747" i="42"/>
  <c r="AQ8747" i="42"/>
  <c r="AR8747" i="42"/>
  <c r="AT8747" i="42"/>
  <c r="AU8747" i="42"/>
  <c r="AW8747" i="42"/>
  <c r="AX8747" i="42"/>
  <c r="BD8747" i="42"/>
  <c r="AI8748" i="42"/>
  <c r="AP8748" i="42"/>
  <c r="AQ8748" i="42"/>
  <c r="AR8748" i="42"/>
  <c r="AT8748" i="42"/>
  <c r="AU8748" i="42"/>
  <c r="AW8748" i="42"/>
  <c r="AX8748" i="42"/>
  <c r="BD8748" i="42"/>
  <c r="AI8749" i="42"/>
  <c r="AP8749" i="42"/>
  <c r="AQ8749" i="42"/>
  <c r="AR8749" i="42"/>
  <c r="AT8749" i="42"/>
  <c r="AU8749" i="42"/>
  <c r="AW8749" i="42"/>
  <c r="AX8749" i="42"/>
  <c r="BD8749" i="42"/>
  <c r="AI8750" i="42"/>
  <c r="AP8750" i="42"/>
  <c r="AQ8750" i="42"/>
  <c r="AR8750" i="42"/>
  <c r="AT8750" i="42"/>
  <c r="AU8750" i="42"/>
  <c r="AW8750" i="42"/>
  <c r="AX8750" i="42"/>
  <c r="BD8750" i="42"/>
  <c r="AI8751" i="42"/>
  <c r="AP8751" i="42"/>
  <c r="AQ8751" i="42"/>
  <c r="AR8751" i="42"/>
  <c r="AT8751" i="42"/>
  <c r="AU8751" i="42"/>
  <c r="AW8751" i="42"/>
  <c r="AX8751" i="42"/>
  <c r="BD8751" i="42"/>
  <c r="AI8752" i="42"/>
  <c r="AP8752" i="42"/>
  <c r="AQ8752" i="42"/>
  <c r="AR8752" i="42"/>
  <c r="AT8752" i="42"/>
  <c r="AU8752" i="42"/>
  <c r="AW8752" i="42"/>
  <c r="AX8752" i="42"/>
  <c r="BD8752" i="42"/>
  <c r="AI8753" i="42"/>
  <c r="AP8753" i="42"/>
  <c r="AQ8753" i="42"/>
  <c r="AR8753" i="42"/>
  <c r="AT8753" i="42"/>
  <c r="AU8753" i="42"/>
  <c r="AW8753" i="42"/>
  <c r="AX8753" i="42"/>
  <c r="BD8753" i="42"/>
  <c r="AI8754" i="42"/>
  <c r="AP8754" i="42"/>
  <c r="AQ8754" i="42"/>
  <c r="AR8754" i="42"/>
  <c r="AT8754" i="42"/>
  <c r="AU8754" i="42"/>
  <c r="AW8754" i="42"/>
  <c r="AX8754" i="42"/>
  <c r="BD8754" i="42"/>
  <c r="AI8755" i="42"/>
  <c r="AP8755" i="42"/>
  <c r="AQ8755" i="42"/>
  <c r="AR8755" i="42"/>
  <c r="AT8755" i="42"/>
  <c r="AU8755" i="42"/>
  <c r="AW8755" i="42"/>
  <c r="AX8755" i="42"/>
  <c r="BD8755" i="42"/>
  <c r="AI8756" i="42"/>
  <c r="AP8756" i="42"/>
  <c r="AQ8756" i="42"/>
  <c r="AR8756" i="42"/>
  <c r="AT8756" i="42"/>
  <c r="AU8756" i="42"/>
  <c r="AW8756" i="42"/>
  <c r="AX8756" i="42"/>
  <c r="BD8756" i="42"/>
  <c r="AI8757" i="42"/>
  <c r="AP8757" i="42"/>
  <c r="AQ8757" i="42"/>
  <c r="AR8757" i="42"/>
  <c r="AT8757" i="42"/>
  <c r="AU8757" i="42"/>
  <c r="AW8757" i="42"/>
  <c r="AX8757" i="42"/>
  <c r="BD8757" i="42"/>
  <c r="AI8758" i="42"/>
  <c r="AP8758" i="42"/>
  <c r="AQ8758" i="42"/>
  <c r="AR8758" i="42"/>
  <c r="AT8758" i="42"/>
  <c r="AU8758" i="42"/>
  <c r="AW8758" i="42"/>
  <c r="AX8758" i="42"/>
  <c r="BD8758" i="42"/>
  <c r="AI8759" i="42"/>
  <c r="AP8759" i="42"/>
  <c r="AQ8759" i="42"/>
  <c r="AR8759" i="42"/>
  <c r="AT8759" i="42"/>
  <c r="AU8759" i="42"/>
  <c r="AW8759" i="42"/>
  <c r="AX8759" i="42"/>
  <c r="BD8759" i="42"/>
  <c r="AI8760" i="42"/>
  <c r="AP8760" i="42"/>
  <c r="AQ8760" i="42"/>
  <c r="AR8760" i="42"/>
  <c r="AT8760" i="42"/>
  <c r="AU8760" i="42"/>
  <c r="AW8760" i="42"/>
  <c r="AX8760" i="42"/>
  <c r="BD8760" i="42"/>
  <c r="AI8761" i="42"/>
  <c r="AP8761" i="42"/>
  <c r="AQ8761" i="42"/>
  <c r="AR8761" i="42"/>
  <c r="AT8761" i="42"/>
  <c r="AU8761" i="42"/>
  <c r="AW8761" i="42"/>
  <c r="AX8761" i="42"/>
  <c r="BD8761" i="42"/>
  <c r="AI8762" i="42"/>
  <c r="AP8762" i="42"/>
  <c r="AQ8762" i="42"/>
  <c r="AR8762" i="42"/>
  <c r="AT8762" i="42"/>
  <c r="AU8762" i="42"/>
  <c r="AW8762" i="42"/>
  <c r="AX8762" i="42"/>
  <c r="BD8762" i="42"/>
  <c r="AI8763" i="42"/>
  <c r="AP8763" i="42"/>
  <c r="AQ8763" i="42"/>
  <c r="AR8763" i="42"/>
  <c r="AT8763" i="42"/>
  <c r="AU8763" i="42"/>
  <c r="AW8763" i="42"/>
  <c r="AX8763" i="42"/>
  <c r="BD8763" i="42"/>
  <c r="AI8764" i="42"/>
  <c r="AP8764" i="42"/>
  <c r="AQ8764" i="42"/>
  <c r="AR8764" i="42"/>
  <c r="AT8764" i="42"/>
  <c r="AU8764" i="42"/>
  <c r="AW8764" i="42"/>
  <c r="AX8764" i="42"/>
  <c r="BD8764" i="42"/>
  <c r="AI8765" i="42"/>
  <c r="AP8765" i="42"/>
  <c r="AQ8765" i="42"/>
  <c r="AR8765" i="42"/>
  <c r="AT8765" i="42"/>
  <c r="AU8765" i="42"/>
  <c r="AW8765" i="42"/>
  <c r="AX8765" i="42"/>
  <c r="BD8765" i="42"/>
  <c r="AI8766" i="42"/>
  <c r="AP8766" i="42"/>
  <c r="AQ8766" i="42"/>
  <c r="AR8766" i="42"/>
  <c r="AT8766" i="42"/>
  <c r="AU8766" i="42"/>
  <c r="AW8766" i="42"/>
  <c r="AX8766" i="42"/>
  <c r="BD8766" i="42"/>
  <c r="AI8767" i="42"/>
  <c r="AP8767" i="42"/>
  <c r="AQ8767" i="42"/>
  <c r="AR8767" i="42"/>
  <c r="AT8767" i="42"/>
  <c r="AU8767" i="42"/>
  <c r="AW8767" i="42"/>
  <c r="AX8767" i="42"/>
  <c r="BD8767" i="42"/>
  <c r="AI8768" i="42"/>
  <c r="AP8768" i="42"/>
  <c r="AQ8768" i="42"/>
  <c r="AR8768" i="42"/>
  <c r="AT8768" i="42"/>
  <c r="AU8768" i="42"/>
  <c r="AW8768" i="42"/>
  <c r="AX8768" i="42"/>
  <c r="BD8768" i="42"/>
  <c r="AI8769" i="42"/>
  <c r="AP8769" i="42"/>
  <c r="AQ8769" i="42"/>
  <c r="AR8769" i="42"/>
  <c r="AT8769" i="42"/>
  <c r="AU8769" i="42"/>
  <c r="AW8769" i="42"/>
  <c r="AX8769" i="42"/>
  <c r="BD8769" i="42"/>
  <c r="AI8770" i="42"/>
  <c r="AP8770" i="42"/>
  <c r="AQ8770" i="42"/>
  <c r="AR8770" i="42"/>
  <c r="AT8770" i="42"/>
  <c r="AU8770" i="42"/>
  <c r="AW8770" i="42"/>
  <c r="AX8770" i="42"/>
  <c r="BD8770" i="42"/>
  <c r="AI8771" i="42"/>
  <c r="AP8771" i="42"/>
  <c r="AQ8771" i="42"/>
  <c r="AR8771" i="42"/>
  <c r="AT8771" i="42"/>
  <c r="AU8771" i="42"/>
  <c r="AW8771" i="42"/>
  <c r="AX8771" i="42"/>
  <c r="BD8771" i="42"/>
  <c r="AI8772" i="42"/>
  <c r="AP8772" i="42"/>
  <c r="AQ8772" i="42"/>
  <c r="AR8772" i="42"/>
  <c r="AT8772" i="42"/>
  <c r="AU8772" i="42"/>
  <c r="AW8772" i="42"/>
  <c r="AX8772" i="42"/>
  <c r="BD8772" i="42"/>
  <c r="AI8773" i="42"/>
  <c r="AP8773" i="42"/>
  <c r="AQ8773" i="42"/>
  <c r="AR8773" i="42"/>
  <c r="AT8773" i="42"/>
  <c r="AU8773" i="42"/>
  <c r="AW8773" i="42"/>
  <c r="AX8773" i="42"/>
  <c r="BD8773" i="42"/>
  <c r="AI8774" i="42"/>
  <c r="AP8774" i="42"/>
  <c r="AQ8774" i="42"/>
  <c r="AR8774" i="42"/>
  <c r="AT8774" i="42"/>
  <c r="AU8774" i="42"/>
  <c r="AW8774" i="42"/>
  <c r="AX8774" i="42"/>
  <c r="BD8774" i="42"/>
  <c r="AI8775" i="42"/>
  <c r="AP8775" i="42"/>
  <c r="AQ8775" i="42"/>
  <c r="AR8775" i="42"/>
  <c r="AT8775" i="42"/>
  <c r="AU8775" i="42"/>
  <c r="AW8775" i="42"/>
  <c r="AX8775" i="42"/>
  <c r="BD8775" i="42"/>
  <c r="AI8776" i="42"/>
  <c r="AP8776" i="42"/>
  <c r="AQ8776" i="42"/>
  <c r="AR8776" i="42"/>
  <c r="AT8776" i="42"/>
  <c r="AU8776" i="42"/>
  <c r="AW8776" i="42"/>
  <c r="AX8776" i="42"/>
  <c r="BD8776" i="42"/>
  <c r="AI8777" i="42"/>
  <c r="AP8777" i="42"/>
  <c r="AQ8777" i="42"/>
  <c r="AR8777" i="42"/>
  <c r="AT8777" i="42"/>
  <c r="AU8777" i="42"/>
  <c r="AW8777" i="42"/>
  <c r="AX8777" i="42"/>
  <c r="BD8777" i="42"/>
  <c r="AI8778" i="42"/>
  <c r="AP8778" i="42"/>
  <c r="AQ8778" i="42"/>
  <c r="AR8778" i="42"/>
  <c r="AT8778" i="42"/>
  <c r="AU8778" i="42"/>
  <c r="AW8778" i="42"/>
  <c r="AX8778" i="42"/>
  <c r="BD8778" i="42"/>
  <c r="AI8779" i="42"/>
  <c r="AP8779" i="42"/>
  <c r="AQ8779" i="42"/>
  <c r="AR8779" i="42"/>
  <c r="AT8779" i="42"/>
  <c r="AU8779" i="42"/>
  <c r="AW8779" i="42"/>
  <c r="AX8779" i="42"/>
  <c r="BD8779" i="42"/>
  <c r="AI8780" i="42"/>
  <c r="AP8780" i="42"/>
  <c r="AQ8780" i="42"/>
  <c r="AR8780" i="42"/>
  <c r="AT8780" i="42"/>
  <c r="AU8780" i="42"/>
  <c r="AW8780" i="42"/>
  <c r="AX8780" i="42"/>
  <c r="BD8780" i="42"/>
  <c r="AI8781" i="42"/>
  <c r="AP8781" i="42"/>
  <c r="AQ8781" i="42"/>
  <c r="AR8781" i="42"/>
  <c r="AT8781" i="42"/>
  <c r="AU8781" i="42"/>
  <c r="AW8781" i="42"/>
  <c r="AX8781" i="42"/>
  <c r="BD8781" i="42"/>
  <c r="AI8782" i="42"/>
  <c r="AP8782" i="42"/>
  <c r="AQ8782" i="42"/>
  <c r="AR8782" i="42"/>
  <c r="AT8782" i="42"/>
  <c r="AU8782" i="42"/>
  <c r="AW8782" i="42"/>
  <c r="AX8782" i="42"/>
  <c r="BD8782" i="42"/>
  <c r="AI8783" i="42"/>
  <c r="AP8783" i="42"/>
  <c r="AQ8783" i="42"/>
  <c r="AR8783" i="42"/>
  <c r="AT8783" i="42"/>
  <c r="AU8783" i="42"/>
  <c r="AW8783" i="42"/>
  <c r="AX8783" i="42"/>
  <c r="BD8783" i="42"/>
  <c r="AI8784" i="42"/>
  <c r="AP8784" i="42"/>
  <c r="AQ8784" i="42"/>
  <c r="AR8784" i="42"/>
  <c r="AT8784" i="42"/>
  <c r="AU8784" i="42"/>
  <c r="AW8784" i="42"/>
  <c r="AX8784" i="42"/>
  <c r="BD8784" i="42"/>
  <c r="AI8785" i="42"/>
  <c r="AP8785" i="42"/>
  <c r="AQ8785" i="42"/>
  <c r="AR8785" i="42"/>
  <c r="AT8785" i="42"/>
  <c r="AU8785" i="42"/>
  <c r="AW8785" i="42"/>
  <c r="AX8785" i="42"/>
  <c r="BD8785" i="42"/>
  <c r="AI8786" i="42"/>
  <c r="AP8786" i="42"/>
  <c r="AQ8786" i="42"/>
  <c r="AR8786" i="42"/>
  <c r="AT8786" i="42"/>
  <c r="AU8786" i="42"/>
  <c r="AW8786" i="42"/>
  <c r="AX8786" i="42"/>
  <c r="BD8786" i="42"/>
  <c r="AI8787" i="42"/>
  <c r="AP8787" i="42"/>
  <c r="AQ8787" i="42"/>
  <c r="AR8787" i="42"/>
  <c r="AT8787" i="42"/>
  <c r="AU8787" i="42"/>
  <c r="AW8787" i="42"/>
  <c r="AX8787" i="42"/>
  <c r="BD8787" i="42"/>
  <c r="AI8788" i="42"/>
  <c r="AP8788" i="42"/>
  <c r="AQ8788" i="42"/>
  <c r="AR8788" i="42"/>
  <c r="AT8788" i="42"/>
  <c r="AU8788" i="42"/>
  <c r="AW8788" i="42"/>
  <c r="AX8788" i="42"/>
  <c r="BD8788" i="42"/>
  <c r="AI8789" i="42"/>
  <c r="AP8789" i="42"/>
  <c r="AQ8789" i="42"/>
  <c r="AR8789" i="42"/>
  <c r="AT8789" i="42"/>
  <c r="AU8789" i="42"/>
  <c r="AW8789" i="42"/>
  <c r="AX8789" i="42"/>
  <c r="BD8789" i="42"/>
  <c r="AI8790" i="42"/>
  <c r="AP8790" i="42"/>
  <c r="AQ8790" i="42"/>
  <c r="AR8790" i="42"/>
  <c r="AT8790" i="42"/>
  <c r="AU8790" i="42"/>
  <c r="AW8790" i="42"/>
  <c r="AX8790" i="42"/>
  <c r="BD8790" i="42"/>
  <c r="AI8791" i="42"/>
  <c r="AP8791" i="42"/>
  <c r="AQ8791" i="42"/>
  <c r="AR8791" i="42"/>
  <c r="AT8791" i="42"/>
  <c r="AU8791" i="42"/>
  <c r="AW8791" i="42"/>
  <c r="AX8791" i="42"/>
  <c r="BD8791" i="42"/>
  <c r="AI8792" i="42"/>
  <c r="AP8792" i="42"/>
  <c r="AQ8792" i="42"/>
  <c r="AR8792" i="42"/>
  <c r="AT8792" i="42"/>
  <c r="AU8792" i="42"/>
  <c r="AW8792" i="42"/>
  <c r="AX8792" i="42"/>
  <c r="BD8792" i="42"/>
  <c r="AI8793" i="42"/>
  <c r="AP8793" i="42"/>
  <c r="AQ8793" i="42"/>
  <c r="AR8793" i="42"/>
  <c r="AT8793" i="42"/>
  <c r="AU8793" i="42"/>
  <c r="AW8793" i="42"/>
  <c r="AX8793" i="42"/>
  <c r="BD8793" i="42"/>
  <c r="AI8794" i="42"/>
  <c r="AP8794" i="42"/>
  <c r="AQ8794" i="42"/>
  <c r="AR8794" i="42"/>
  <c r="AT8794" i="42"/>
  <c r="AU8794" i="42"/>
  <c r="AW8794" i="42"/>
  <c r="AX8794" i="42"/>
  <c r="BD8794" i="42"/>
  <c r="AI8795" i="42"/>
  <c r="AP8795" i="42"/>
  <c r="AQ8795" i="42"/>
  <c r="AR8795" i="42"/>
  <c r="AT8795" i="42"/>
  <c r="AU8795" i="42"/>
  <c r="AW8795" i="42"/>
  <c r="AX8795" i="42"/>
  <c r="BD8795" i="42"/>
  <c r="AI8796" i="42"/>
  <c r="AP8796" i="42"/>
  <c r="AQ8796" i="42"/>
  <c r="AR8796" i="42"/>
  <c r="AT8796" i="42"/>
  <c r="AU8796" i="42"/>
  <c r="AW8796" i="42"/>
  <c r="AX8796" i="42"/>
  <c r="BD8796" i="42"/>
  <c r="AI8797" i="42"/>
  <c r="AP8797" i="42"/>
  <c r="AQ8797" i="42"/>
  <c r="AR8797" i="42"/>
  <c r="AT8797" i="42"/>
  <c r="AU8797" i="42"/>
  <c r="AW8797" i="42"/>
  <c r="AX8797" i="42"/>
  <c r="BD8797" i="42"/>
  <c r="AI8798" i="42"/>
  <c r="AP8798" i="42"/>
  <c r="AQ8798" i="42"/>
  <c r="AR8798" i="42"/>
  <c r="AT8798" i="42"/>
  <c r="AU8798" i="42"/>
  <c r="AW8798" i="42"/>
  <c r="AX8798" i="42"/>
  <c r="BD8798" i="42"/>
  <c r="AI8799" i="42"/>
  <c r="AP8799" i="42"/>
  <c r="AQ8799" i="42"/>
  <c r="AR8799" i="42"/>
  <c r="AT8799" i="42"/>
  <c r="AU8799" i="42"/>
  <c r="AW8799" i="42"/>
  <c r="AX8799" i="42"/>
  <c r="BD8799" i="42"/>
  <c r="AI8800" i="42"/>
  <c r="AP8800" i="42"/>
  <c r="AQ8800" i="42"/>
  <c r="AR8800" i="42"/>
  <c r="AT8800" i="42"/>
  <c r="AU8800" i="42"/>
  <c r="AW8800" i="42"/>
  <c r="AX8800" i="42"/>
  <c r="BD8800" i="42"/>
  <c r="AI8801" i="42"/>
  <c r="AP8801" i="42"/>
  <c r="AQ8801" i="42"/>
  <c r="AR8801" i="42"/>
  <c r="AT8801" i="42"/>
  <c r="AU8801" i="42"/>
  <c r="AW8801" i="42"/>
  <c r="AX8801" i="42"/>
  <c r="BD8801" i="42"/>
  <c r="AI8802" i="42"/>
  <c r="AP8802" i="42"/>
  <c r="AQ8802" i="42"/>
  <c r="AR8802" i="42"/>
  <c r="AT8802" i="42"/>
  <c r="AU8802" i="42"/>
  <c r="AW8802" i="42"/>
  <c r="AX8802" i="42"/>
  <c r="BD8802" i="42"/>
  <c r="AI8803" i="42"/>
  <c r="AP8803" i="42"/>
  <c r="AQ8803" i="42"/>
  <c r="AR8803" i="42"/>
  <c r="AT8803" i="42"/>
  <c r="AU8803" i="42"/>
  <c r="AW8803" i="42"/>
  <c r="AX8803" i="42"/>
  <c r="BD8803" i="42"/>
  <c r="AI8804" i="42"/>
  <c r="AP8804" i="42"/>
  <c r="AQ8804" i="42"/>
  <c r="AR8804" i="42"/>
  <c r="AT8804" i="42"/>
  <c r="AU8804" i="42"/>
  <c r="AW8804" i="42"/>
  <c r="AX8804" i="42"/>
  <c r="BD8804" i="42"/>
  <c r="AI8805" i="42"/>
  <c r="AP8805" i="42"/>
  <c r="AQ8805" i="42"/>
  <c r="AR8805" i="42"/>
  <c r="AT8805" i="42"/>
  <c r="AU8805" i="42"/>
  <c r="AW8805" i="42"/>
  <c r="AX8805" i="42"/>
  <c r="BD8805" i="42"/>
  <c r="AI8806" i="42"/>
  <c r="AP8806" i="42"/>
  <c r="AQ8806" i="42"/>
  <c r="AR8806" i="42"/>
  <c r="AT8806" i="42"/>
  <c r="AU8806" i="42"/>
  <c r="AW8806" i="42"/>
  <c r="AX8806" i="42"/>
  <c r="BD8806" i="42"/>
  <c r="AI8807" i="42"/>
  <c r="AP8807" i="42"/>
  <c r="AQ8807" i="42"/>
  <c r="AR8807" i="42"/>
  <c r="AT8807" i="42"/>
  <c r="AU8807" i="42"/>
  <c r="AW8807" i="42"/>
  <c r="AX8807" i="42"/>
  <c r="BD8807" i="42"/>
  <c r="AI8808" i="42"/>
  <c r="AP8808" i="42"/>
  <c r="AQ8808" i="42"/>
  <c r="AR8808" i="42"/>
  <c r="AT8808" i="42"/>
  <c r="AU8808" i="42"/>
  <c r="AW8808" i="42"/>
  <c r="AX8808" i="42"/>
  <c r="BD8808" i="42"/>
  <c r="AI8809" i="42"/>
  <c r="AP8809" i="42"/>
  <c r="AQ8809" i="42"/>
  <c r="AR8809" i="42"/>
  <c r="AT8809" i="42"/>
  <c r="AU8809" i="42"/>
  <c r="AW8809" i="42"/>
  <c r="AX8809" i="42"/>
  <c r="BD8809" i="42"/>
  <c r="AI8810" i="42"/>
  <c r="AP8810" i="42"/>
  <c r="AQ8810" i="42"/>
  <c r="AR8810" i="42"/>
  <c r="AT8810" i="42"/>
  <c r="AU8810" i="42"/>
  <c r="AW8810" i="42"/>
  <c r="AX8810" i="42"/>
  <c r="BD8810" i="42"/>
  <c r="AI8811" i="42"/>
  <c r="AP8811" i="42"/>
  <c r="AQ8811" i="42"/>
  <c r="AR8811" i="42"/>
  <c r="AT8811" i="42"/>
  <c r="AU8811" i="42"/>
  <c r="AW8811" i="42"/>
  <c r="AX8811" i="42"/>
  <c r="BD8811" i="42"/>
  <c r="AI8812" i="42"/>
  <c r="AP8812" i="42"/>
  <c r="AQ8812" i="42"/>
  <c r="AR8812" i="42"/>
  <c r="AT8812" i="42"/>
  <c r="AU8812" i="42"/>
  <c r="AW8812" i="42"/>
  <c r="AX8812" i="42"/>
  <c r="BD8812" i="42"/>
  <c r="AI8813" i="42"/>
  <c r="AP8813" i="42"/>
  <c r="AQ8813" i="42"/>
  <c r="AR8813" i="42"/>
  <c r="AT8813" i="42"/>
  <c r="AU8813" i="42"/>
  <c r="AW8813" i="42"/>
  <c r="AX8813" i="42"/>
  <c r="BD8813" i="42"/>
  <c r="AI8814" i="42"/>
  <c r="AP8814" i="42"/>
  <c r="AQ8814" i="42"/>
  <c r="AR8814" i="42"/>
  <c r="AT8814" i="42"/>
  <c r="AU8814" i="42"/>
  <c r="AW8814" i="42"/>
  <c r="AX8814" i="42"/>
  <c r="BD8814" i="42"/>
  <c r="AI8815" i="42"/>
  <c r="AP8815" i="42"/>
  <c r="AQ8815" i="42"/>
  <c r="AR8815" i="42"/>
  <c r="AT8815" i="42"/>
  <c r="AU8815" i="42"/>
  <c r="AW8815" i="42"/>
  <c r="AX8815" i="42"/>
  <c r="BD8815" i="42"/>
  <c r="AI8816" i="42"/>
  <c r="AP8816" i="42"/>
  <c r="AQ8816" i="42"/>
  <c r="AR8816" i="42"/>
  <c r="AT8816" i="42"/>
  <c r="AU8816" i="42"/>
  <c r="AW8816" i="42"/>
  <c r="AX8816" i="42"/>
  <c r="BD8816" i="42"/>
  <c r="AI8817" i="42"/>
  <c r="AP8817" i="42"/>
  <c r="AQ8817" i="42"/>
  <c r="AR8817" i="42"/>
  <c r="AT8817" i="42"/>
  <c r="AU8817" i="42"/>
  <c r="AW8817" i="42"/>
  <c r="AX8817" i="42"/>
  <c r="BD8817" i="42"/>
  <c r="AI8818" i="42"/>
  <c r="AP8818" i="42"/>
  <c r="AQ8818" i="42"/>
  <c r="AR8818" i="42"/>
  <c r="AT8818" i="42"/>
  <c r="AU8818" i="42"/>
  <c r="AW8818" i="42"/>
  <c r="AX8818" i="42"/>
  <c r="BD8818" i="42"/>
  <c r="AI8819" i="42"/>
  <c r="AP8819" i="42"/>
  <c r="AQ8819" i="42"/>
  <c r="AR8819" i="42"/>
  <c r="AT8819" i="42"/>
  <c r="AU8819" i="42"/>
  <c r="AW8819" i="42"/>
  <c r="AX8819" i="42"/>
  <c r="BD8819" i="42"/>
  <c r="AI8820" i="42"/>
  <c r="AP8820" i="42"/>
  <c r="AQ8820" i="42"/>
  <c r="AR8820" i="42"/>
  <c r="AT8820" i="42"/>
  <c r="AU8820" i="42"/>
  <c r="AW8820" i="42"/>
  <c r="AX8820" i="42"/>
  <c r="BD8820" i="42"/>
  <c r="AI8821" i="42"/>
  <c r="AP8821" i="42"/>
  <c r="AQ8821" i="42"/>
  <c r="AR8821" i="42"/>
  <c r="AT8821" i="42"/>
  <c r="AU8821" i="42"/>
  <c r="AW8821" i="42"/>
  <c r="AX8821" i="42"/>
  <c r="BD8821" i="42"/>
  <c r="AI8822" i="42"/>
  <c r="AP8822" i="42"/>
  <c r="AQ8822" i="42"/>
  <c r="AR8822" i="42"/>
  <c r="AT8822" i="42"/>
  <c r="AU8822" i="42"/>
  <c r="AW8822" i="42"/>
  <c r="AX8822" i="42"/>
  <c r="BD8822" i="42"/>
  <c r="AI8823" i="42"/>
  <c r="AP8823" i="42"/>
  <c r="AQ8823" i="42"/>
  <c r="AR8823" i="42"/>
  <c r="AT8823" i="42"/>
  <c r="AU8823" i="42"/>
  <c r="AW8823" i="42"/>
  <c r="AX8823" i="42"/>
  <c r="BD8823" i="42"/>
  <c r="AI8824" i="42"/>
  <c r="AP8824" i="42"/>
  <c r="AQ8824" i="42"/>
  <c r="AR8824" i="42"/>
  <c r="AT8824" i="42"/>
  <c r="AU8824" i="42"/>
  <c r="AW8824" i="42"/>
  <c r="AX8824" i="42"/>
  <c r="BD8824" i="42"/>
  <c r="AI8825" i="42"/>
  <c r="AP8825" i="42"/>
  <c r="AQ8825" i="42"/>
  <c r="AR8825" i="42"/>
  <c r="AT8825" i="42"/>
  <c r="AU8825" i="42"/>
  <c r="AW8825" i="42"/>
  <c r="AX8825" i="42"/>
  <c r="BD8825" i="42"/>
  <c r="AI8826" i="42"/>
  <c r="AP8826" i="42"/>
  <c r="AQ8826" i="42"/>
  <c r="AR8826" i="42"/>
  <c r="AT8826" i="42"/>
  <c r="AU8826" i="42"/>
  <c r="AW8826" i="42"/>
  <c r="AX8826" i="42"/>
  <c r="BD8826" i="42"/>
  <c r="AI8827" i="42"/>
  <c r="AP8827" i="42"/>
  <c r="AQ8827" i="42"/>
  <c r="AR8827" i="42"/>
  <c r="AT8827" i="42"/>
  <c r="AU8827" i="42"/>
  <c r="AW8827" i="42"/>
  <c r="AX8827" i="42"/>
  <c r="BD8827" i="42"/>
  <c r="AI8828" i="42"/>
  <c r="AP8828" i="42"/>
  <c r="AQ8828" i="42"/>
  <c r="AR8828" i="42"/>
  <c r="AT8828" i="42"/>
  <c r="AU8828" i="42"/>
  <c r="AW8828" i="42"/>
  <c r="AX8828" i="42"/>
  <c r="BD8828" i="42"/>
  <c r="AI8829" i="42"/>
  <c r="AP8829" i="42"/>
  <c r="AQ8829" i="42"/>
  <c r="AR8829" i="42"/>
  <c r="AT8829" i="42"/>
  <c r="AU8829" i="42"/>
  <c r="AW8829" i="42"/>
  <c r="AX8829" i="42"/>
  <c r="BD8829" i="42"/>
  <c r="AI8830" i="42"/>
  <c r="AP8830" i="42"/>
  <c r="AQ8830" i="42"/>
  <c r="AR8830" i="42"/>
  <c r="AT8830" i="42"/>
  <c r="AU8830" i="42"/>
  <c r="AW8830" i="42"/>
  <c r="AX8830" i="42"/>
  <c r="BD8830" i="42"/>
  <c r="AI8831" i="42"/>
  <c r="AP8831" i="42"/>
  <c r="AQ8831" i="42"/>
  <c r="AR8831" i="42"/>
  <c r="AT8831" i="42"/>
  <c r="AU8831" i="42"/>
  <c r="AW8831" i="42"/>
  <c r="AX8831" i="42"/>
  <c r="BD8831" i="42"/>
  <c r="AI8832" i="42"/>
  <c r="AP8832" i="42"/>
  <c r="AQ8832" i="42"/>
  <c r="AR8832" i="42"/>
  <c r="AT8832" i="42"/>
  <c r="AU8832" i="42"/>
  <c r="AW8832" i="42"/>
  <c r="AX8832" i="42"/>
  <c r="BD8832" i="42"/>
  <c r="AI8833" i="42"/>
  <c r="AP8833" i="42"/>
  <c r="AQ8833" i="42"/>
  <c r="AR8833" i="42"/>
  <c r="AT8833" i="42"/>
  <c r="AU8833" i="42"/>
  <c r="AW8833" i="42"/>
  <c r="AX8833" i="42"/>
  <c r="BD8833" i="42"/>
  <c r="AI8834" i="42"/>
  <c r="AP8834" i="42"/>
  <c r="AQ8834" i="42"/>
  <c r="AR8834" i="42"/>
  <c r="AT8834" i="42"/>
  <c r="AU8834" i="42"/>
  <c r="AW8834" i="42"/>
  <c r="AX8834" i="42"/>
  <c r="BD8834" i="42"/>
  <c r="AI8835" i="42"/>
  <c r="AP8835" i="42"/>
  <c r="AQ8835" i="42"/>
  <c r="AR8835" i="42"/>
  <c r="AT8835" i="42"/>
  <c r="AU8835" i="42"/>
  <c r="AW8835" i="42"/>
  <c r="AX8835" i="42"/>
  <c r="BD8835" i="42"/>
  <c r="AI8836" i="42"/>
  <c r="AP8836" i="42"/>
  <c r="AQ8836" i="42"/>
  <c r="AR8836" i="42"/>
  <c r="AT8836" i="42"/>
  <c r="AU8836" i="42"/>
  <c r="AW8836" i="42"/>
  <c r="AX8836" i="42"/>
  <c r="BD8836" i="42"/>
  <c r="AI8837" i="42"/>
  <c r="AP8837" i="42"/>
  <c r="AQ8837" i="42"/>
  <c r="AR8837" i="42"/>
  <c r="AT8837" i="42"/>
  <c r="AU8837" i="42"/>
  <c r="AW8837" i="42"/>
  <c r="AX8837" i="42"/>
  <c r="BD8837" i="42"/>
  <c r="AI8838" i="42"/>
  <c r="AP8838" i="42"/>
  <c r="AQ8838" i="42"/>
  <c r="AR8838" i="42"/>
  <c r="AT8838" i="42"/>
  <c r="AU8838" i="42"/>
  <c r="AW8838" i="42"/>
  <c r="AX8838" i="42"/>
  <c r="BD8838" i="42"/>
  <c r="AI8839" i="42"/>
  <c r="AP8839" i="42"/>
  <c r="AQ8839" i="42"/>
  <c r="AR8839" i="42"/>
  <c r="AT8839" i="42"/>
  <c r="AU8839" i="42"/>
  <c r="AW8839" i="42"/>
  <c r="AX8839" i="42"/>
  <c r="BD8839" i="42"/>
  <c r="AI8840" i="42"/>
  <c r="AP8840" i="42"/>
  <c r="AQ8840" i="42"/>
  <c r="AR8840" i="42"/>
  <c r="AT8840" i="42"/>
  <c r="AU8840" i="42"/>
  <c r="AW8840" i="42"/>
  <c r="AX8840" i="42"/>
  <c r="BD8840" i="42"/>
  <c r="AI8841" i="42"/>
  <c r="AP8841" i="42"/>
  <c r="AQ8841" i="42"/>
  <c r="AR8841" i="42"/>
  <c r="AT8841" i="42"/>
  <c r="AU8841" i="42"/>
  <c r="AW8841" i="42"/>
  <c r="AX8841" i="42"/>
  <c r="BD8841" i="42"/>
  <c r="AI8842" i="42"/>
  <c r="AP8842" i="42"/>
  <c r="AQ8842" i="42"/>
  <c r="AR8842" i="42"/>
  <c r="AT8842" i="42"/>
  <c r="AU8842" i="42"/>
  <c r="AW8842" i="42"/>
  <c r="AX8842" i="42"/>
  <c r="BD8842" i="42"/>
  <c r="AI8843" i="42"/>
  <c r="AP8843" i="42"/>
  <c r="AQ8843" i="42"/>
  <c r="AR8843" i="42"/>
  <c r="AT8843" i="42"/>
  <c r="AU8843" i="42"/>
  <c r="AW8843" i="42"/>
  <c r="AX8843" i="42"/>
  <c r="BD8843" i="42"/>
  <c r="AI8844" i="42"/>
  <c r="AP8844" i="42"/>
  <c r="AQ8844" i="42"/>
  <c r="AR8844" i="42"/>
  <c r="AT8844" i="42"/>
  <c r="AU8844" i="42"/>
  <c r="AW8844" i="42"/>
  <c r="AX8844" i="42"/>
  <c r="BD8844" i="42"/>
  <c r="AI8845" i="42"/>
  <c r="AP8845" i="42"/>
  <c r="AQ8845" i="42"/>
  <c r="AR8845" i="42"/>
  <c r="AT8845" i="42"/>
  <c r="AU8845" i="42"/>
  <c r="AW8845" i="42"/>
  <c r="AX8845" i="42"/>
  <c r="BD8845" i="42"/>
  <c r="AI8846" i="42"/>
  <c r="AP8846" i="42"/>
  <c r="AQ8846" i="42"/>
  <c r="AR8846" i="42"/>
  <c r="AT8846" i="42"/>
  <c r="AU8846" i="42"/>
  <c r="AW8846" i="42"/>
  <c r="AX8846" i="42"/>
  <c r="BD8846" i="42"/>
  <c r="AI8847" i="42"/>
  <c r="AP8847" i="42"/>
  <c r="AQ8847" i="42"/>
  <c r="AR8847" i="42"/>
  <c r="AT8847" i="42"/>
  <c r="AU8847" i="42"/>
  <c r="AW8847" i="42"/>
  <c r="AX8847" i="42"/>
  <c r="BD8847" i="42"/>
  <c r="AI8848" i="42"/>
  <c r="AP8848" i="42"/>
  <c r="AQ8848" i="42"/>
  <c r="AR8848" i="42"/>
  <c r="AT8848" i="42"/>
  <c r="AU8848" i="42"/>
  <c r="AW8848" i="42"/>
  <c r="AX8848" i="42"/>
  <c r="BD8848" i="42"/>
  <c r="AI8849" i="42"/>
  <c r="AP8849" i="42"/>
  <c r="AQ8849" i="42"/>
  <c r="AR8849" i="42"/>
  <c r="AT8849" i="42"/>
  <c r="AU8849" i="42"/>
  <c r="AW8849" i="42"/>
  <c r="AX8849" i="42"/>
  <c r="BD8849" i="42"/>
  <c r="AI8850" i="42"/>
  <c r="AP8850" i="42"/>
  <c r="AQ8850" i="42"/>
  <c r="AR8850" i="42"/>
  <c r="AT8850" i="42"/>
  <c r="AU8850" i="42"/>
  <c r="AW8850" i="42"/>
  <c r="AX8850" i="42"/>
  <c r="BD8850" i="42"/>
  <c r="AI8851" i="42"/>
  <c r="AP8851" i="42"/>
  <c r="AQ8851" i="42"/>
  <c r="AR8851" i="42"/>
  <c r="AT8851" i="42"/>
  <c r="AU8851" i="42"/>
  <c r="AW8851" i="42"/>
  <c r="AX8851" i="42"/>
  <c r="BD8851" i="42"/>
  <c r="AI8852" i="42"/>
  <c r="AP8852" i="42"/>
  <c r="AQ8852" i="42"/>
  <c r="AR8852" i="42"/>
  <c r="AT8852" i="42"/>
  <c r="AU8852" i="42"/>
  <c r="AW8852" i="42"/>
  <c r="AX8852" i="42"/>
  <c r="BD8852" i="42"/>
  <c r="AI8853" i="42"/>
  <c r="AP8853" i="42"/>
  <c r="AQ8853" i="42"/>
  <c r="AR8853" i="42"/>
  <c r="AT8853" i="42"/>
  <c r="AU8853" i="42"/>
  <c r="AW8853" i="42"/>
  <c r="AX8853" i="42"/>
  <c r="BD8853" i="42"/>
  <c r="AI8854" i="42"/>
  <c r="AP8854" i="42"/>
  <c r="AQ8854" i="42"/>
  <c r="AR8854" i="42"/>
  <c r="AT8854" i="42"/>
  <c r="AU8854" i="42"/>
  <c r="AW8854" i="42"/>
  <c r="AX8854" i="42"/>
  <c r="BD8854" i="42"/>
  <c r="AI8855" i="42"/>
  <c r="AP8855" i="42"/>
  <c r="AQ8855" i="42"/>
  <c r="AR8855" i="42"/>
  <c r="AT8855" i="42"/>
  <c r="AU8855" i="42"/>
  <c r="AW8855" i="42"/>
  <c r="AX8855" i="42"/>
  <c r="BD8855" i="42"/>
  <c r="AI8856" i="42"/>
  <c r="AP8856" i="42"/>
  <c r="AQ8856" i="42"/>
  <c r="AR8856" i="42"/>
  <c r="AT8856" i="42"/>
  <c r="AU8856" i="42"/>
  <c r="AW8856" i="42"/>
  <c r="AX8856" i="42"/>
  <c r="BD8856" i="42"/>
  <c r="AI8857" i="42"/>
  <c r="AP8857" i="42"/>
  <c r="AQ8857" i="42"/>
  <c r="AR8857" i="42"/>
  <c r="AT8857" i="42"/>
  <c r="AU8857" i="42"/>
  <c r="AW8857" i="42"/>
  <c r="AX8857" i="42"/>
  <c r="BD8857" i="42"/>
  <c r="AI8858" i="42"/>
  <c r="AP8858" i="42"/>
  <c r="AQ8858" i="42"/>
  <c r="AR8858" i="42"/>
  <c r="AT8858" i="42"/>
  <c r="AU8858" i="42"/>
  <c r="AW8858" i="42"/>
  <c r="AX8858" i="42"/>
  <c r="BD8858" i="42"/>
  <c r="AI8859" i="42"/>
  <c r="AP8859" i="42"/>
  <c r="AQ8859" i="42"/>
  <c r="AR8859" i="42"/>
  <c r="AT8859" i="42"/>
  <c r="AU8859" i="42"/>
  <c r="AW8859" i="42"/>
  <c r="AX8859" i="42"/>
  <c r="BD8859" i="42"/>
  <c r="AI8860" i="42"/>
  <c r="AP8860" i="42"/>
  <c r="AQ8860" i="42"/>
  <c r="AR8860" i="42"/>
  <c r="AT8860" i="42"/>
  <c r="AU8860" i="42"/>
  <c r="AW8860" i="42"/>
  <c r="AX8860" i="42"/>
  <c r="BD8860" i="42"/>
  <c r="AI8861" i="42"/>
  <c r="AP8861" i="42"/>
  <c r="AQ8861" i="42"/>
  <c r="AR8861" i="42"/>
  <c r="AT8861" i="42"/>
  <c r="AU8861" i="42"/>
  <c r="AW8861" i="42"/>
  <c r="AX8861" i="42"/>
  <c r="BD8861" i="42"/>
  <c r="AI8862" i="42"/>
  <c r="AP8862" i="42"/>
  <c r="AQ8862" i="42"/>
  <c r="AR8862" i="42"/>
  <c r="AT8862" i="42"/>
  <c r="AU8862" i="42"/>
  <c r="AW8862" i="42"/>
  <c r="AX8862" i="42"/>
  <c r="BD8862" i="42"/>
  <c r="AI8863" i="42"/>
  <c r="AP8863" i="42"/>
  <c r="AQ8863" i="42"/>
  <c r="AR8863" i="42"/>
  <c r="AT8863" i="42"/>
  <c r="AU8863" i="42"/>
  <c r="AW8863" i="42"/>
  <c r="AX8863" i="42"/>
  <c r="BD8863" i="42"/>
  <c r="AI8864" i="42"/>
  <c r="AP8864" i="42"/>
  <c r="AQ8864" i="42"/>
  <c r="AR8864" i="42"/>
  <c r="AT8864" i="42"/>
  <c r="AU8864" i="42"/>
  <c r="AW8864" i="42"/>
  <c r="AX8864" i="42"/>
  <c r="BD8864" i="42"/>
  <c r="AI8865" i="42"/>
  <c r="AP8865" i="42"/>
  <c r="AQ8865" i="42"/>
  <c r="AR8865" i="42"/>
  <c r="AT8865" i="42"/>
  <c r="AU8865" i="42"/>
  <c r="AW8865" i="42"/>
  <c r="AX8865" i="42"/>
  <c r="BD8865" i="42"/>
  <c r="AI8866" i="42"/>
  <c r="AP8866" i="42"/>
  <c r="AQ8866" i="42"/>
  <c r="AR8866" i="42"/>
  <c r="AT8866" i="42"/>
  <c r="AU8866" i="42"/>
  <c r="AW8866" i="42"/>
  <c r="AX8866" i="42"/>
  <c r="BD8866" i="42"/>
  <c r="AI8867" i="42"/>
  <c r="AP8867" i="42"/>
  <c r="AQ8867" i="42"/>
  <c r="AR8867" i="42"/>
  <c r="AT8867" i="42"/>
  <c r="AU8867" i="42"/>
  <c r="AW8867" i="42"/>
  <c r="AX8867" i="42"/>
  <c r="BD8867" i="42"/>
  <c r="AI8868" i="42"/>
  <c r="AP8868" i="42"/>
  <c r="AQ8868" i="42"/>
  <c r="AR8868" i="42"/>
  <c r="AT8868" i="42"/>
  <c r="AU8868" i="42"/>
  <c r="AW8868" i="42"/>
  <c r="AX8868" i="42"/>
  <c r="BD8868" i="42"/>
  <c r="AI8869" i="42"/>
  <c r="AP8869" i="42"/>
  <c r="AQ8869" i="42"/>
  <c r="AR8869" i="42"/>
  <c r="AT8869" i="42"/>
  <c r="AU8869" i="42"/>
  <c r="AW8869" i="42"/>
  <c r="AX8869" i="42"/>
  <c r="BD8869" i="42"/>
  <c r="AI8870" i="42"/>
  <c r="AP8870" i="42"/>
  <c r="AQ8870" i="42"/>
  <c r="AR8870" i="42"/>
  <c r="AT8870" i="42"/>
  <c r="AU8870" i="42"/>
  <c r="AW8870" i="42"/>
  <c r="AX8870" i="42"/>
  <c r="BD8870" i="42"/>
  <c r="AI8871" i="42"/>
  <c r="AP8871" i="42"/>
  <c r="AQ8871" i="42"/>
  <c r="AR8871" i="42"/>
  <c r="AT8871" i="42"/>
  <c r="AU8871" i="42"/>
  <c r="AW8871" i="42"/>
  <c r="AX8871" i="42"/>
  <c r="BD8871" i="42"/>
  <c r="AI8872" i="42"/>
  <c r="AP8872" i="42"/>
  <c r="AQ8872" i="42"/>
  <c r="AR8872" i="42"/>
  <c r="AT8872" i="42"/>
  <c r="AU8872" i="42"/>
  <c r="AW8872" i="42"/>
  <c r="AX8872" i="42"/>
  <c r="BD8872" i="42"/>
  <c r="AI8873" i="42"/>
  <c r="AP8873" i="42"/>
  <c r="AQ8873" i="42"/>
  <c r="AR8873" i="42"/>
  <c r="AT8873" i="42"/>
  <c r="AU8873" i="42"/>
  <c r="AW8873" i="42"/>
  <c r="AX8873" i="42"/>
  <c r="BD8873" i="42"/>
  <c r="AI8874" i="42"/>
  <c r="AP8874" i="42"/>
  <c r="AQ8874" i="42"/>
  <c r="AR8874" i="42"/>
  <c r="AT8874" i="42"/>
  <c r="AU8874" i="42"/>
  <c r="AW8874" i="42"/>
  <c r="AX8874" i="42"/>
  <c r="BD8874" i="42"/>
  <c r="AI8875" i="42"/>
  <c r="AP8875" i="42"/>
  <c r="AQ8875" i="42"/>
  <c r="AR8875" i="42"/>
  <c r="AT8875" i="42"/>
  <c r="AU8875" i="42"/>
  <c r="AW8875" i="42"/>
  <c r="AX8875" i="42"/>
  <c r="BD8875" i="42"/>
  <c r="AI8876" i="42"/>
  <c r="AP8876" i="42"/>
  <c r="AQ8876" i="42"/>
  <c r="AR8876" i="42"/>
  <c r="AT8876" i="42"/>
  <c r="AU8876" i="42"/>
  <c r="AW8876" i="42"/>
  <c r="AX8876" i="42"/>
  <c r="BD8876" i="42"/>
  <c r="AI8877" i="42"/>
  <c r="AP8877" i="42"/>
  <c r="AQ8877" i="42"/>
  <c r="AR8877" i="42"/>
  <c r="AT8877" i="42"/>
  <c r="AU8877" i="42"/>
  <c r="AW8877" i="42"/>
  <c r="AX8877" i="42"/>
  <c r="BD8877" i="42"/>
  <c r="AI8878" i="42"/>
  <c r="AP8878" i="42"/>
  <c r="AQ8878" i="42"/>
  <c r="AR8878" i="42"/>
  <c r="AT8878" i="42"/>
  <c r="AU8878" i="42"/>
  <c r="AW8878" i="42"/>
  <c r="AX8878" i="42"/>
  <c r="BD8878" i="42"/>
  <c r="AI8879" i="42"/>
  <c r="AP8879" i="42"/>
  <c r="AQ8879" i="42"/>
  <c r="AR8879" i="42"/>
  <c r="AT8879" i="42"/>
  <c r="AU8879" i="42"/>
  <c r="AW8879" i="42"/>
  <c r="AX8879" i="42"/>
  <c r="BD8879" i="42"/>
  <c r="AI8880" i="42"/>
  <c r="AP8880" i="42"/>
  <c r="AQ8880" i="42"/>
  <c r="AR8880" i="42"/>
  <c r="AT8880" i="42"/>
  <c r="AU8880" i="42"/>
  <c r="AW8880" i="42"/>
  <c r="AX8880" i="42"/>
  <c r="BD8880" i="42"/>
  <c r="AI8881" i="42"/>
  <c r="AP8881" i="42"/>
  <c r="AQ8881" i="42"/>
  <c r="AR8881" i="42"/>
  <c r="AT8881" i="42"/>
  <c r="AU8881" i="42"/>
  <c r="AW8881" i="42"/>
  <c r="AX8881" i="42"/>
  <c r="BD8881" i="42"/>
  <c r="AI8882" i="42"/>
  <c r="AP8882" i="42"/>
  <c r="AQ8882" i="42"/>
  <c r="AR8882" i="42"/>
  <c r="AT8882" i="42"/>
  <c r="AU8882" i="42"/>
  <c r="AW8882" i="42"/>
  <c r="AX8882" i="42"/>
  <c r="BD8882" i="42"/>
  <c r="AI8883" i="42"/>
  <c r="AP8883" i="42"/>
  <c r="AQ8883" i="42"/>
  <c r="AR8883" i="42"/>
  <c r="AT8883" i="42"/>
  <c r="AU8883" i="42"/>
  <c r="AW8883" i="42"/>
  <c r="AX8883" i="42"/>
  <c r="BD8883" i="42"/>
  <c r="AI8884" i="42"/>
  <c r="AP8884" i="42"/>
  <c r="AQ8884" i="42"/>
  <c r="AR8884" i="42"/>
  <c r="AT8884" i="42"/>
  <c r="AU8884" i="42"/>
  <c r="AW8884" i="42"/>
  <c r="AX8884" i="42"/>
  <c r="BD8884" i="42"/>
  <c r="AI8885" i="42"/>
  <c r="AP8885" i="42"/>
  <c r="AQ8885" i="42"/>
  <c r="AR8885" i="42"/>
  <c r="AT8885" i="42"/>
  <c r="AU8885" i="42"/>
  <c r="AW8885" i="42"/>
  <c r="AX8885" i="42"/>
  <c r="BD8885" i="42"/>
  <c r="AI8886" i="42"/>
  <c r="AP8886" i="42"/>
  <c r="AQ8886" i="42"/>
  <c r="AR8886" i="42"/>
  <c r="AT8886" i="42"/>
  <c r="AU8886" i="42"/>
  <c r="AW8886" i="42"/>
  <c r="AX8886" i="42"/>
  <c r="BD8886" i="42"/>
  <c r="AI8887" i="42"/>
  <c r="AP8887" i="42"/>
  <c r="AQ8887" i="42"/>
  <c r="AR8887" i="42"/>
  <c r="AT8887" i="42"/>
  <c r="AU8887" i="42"/>
  <c r="AW8887" i="42"/>
  <c r="AX8887" i="42"/>
  <c r="BD8887" i="42"/>
  <c r="AI8888" i="42"/>
  <c r="AP8888" i="42"/>
  <c r="AQ8888" i="42"/>
  <c r="AR8888" i="42"/>
  <c r="AT8888" i="42"/>
  <c r="AU8888" i="42"/>
  <c r="AW8888" i="42"/>
  <c r="AX8888" i="42"/>
  <c r="BD8888" i="42"/>
  <c r="AI8889" i="42"/>
  <c r="AP8889" i="42"/>
  <c r="AQ8889" i="42"/>
  <c r="AR8889" i="42"/>
  <c r="AT8889" i="42"/>
  <c r="AU8889" i="42"/>
  <c r="AW8889" i="42"/>
  <c r="AX8889" i="42"/>
  <c r="BD8889" i="42"/>
  <c r="AI8890" i="42"/>
  <c r="AP8890" i="42"/>
  <c r="AQ8890" i="42"/>
  <c r="AR8890" i="42"/>
  <c r="AT8890" i="42"/>
  <c r="AU8890" i="42"/>
  <c r="AW8890" i="42"/>
  <c r="AX8890" i="42"/>
  <c r="BD8890" i="42"/>
  <c r="AI8891" i="42"/>
  <c r="AP8891" i="42"/>
  <c r="AQ8891" i="42"/>
  <c r="AR8891" i="42"/>
  <c r="AT8891" i="42"/>
  <c r="AU8891" i="42"/>
  <c r="AW8891" i="42"/>
  <c r="AX8891" i="42"/>
  <c r="BD8891" i="42"/>
  <c r="AI8892" i="42"/>
  <c r="AP8892" i="42"/>
  <c r="AQ8892" i="42"/>
  <c r="AR8892" i="42"/>
  <c r="AT8892" i="42"/>
  <c r="AU8892" i="42"/>
  <c r="AW8892" i="42"/>
  <c r="AX8892" i="42"/>
  <c r="BD8892" i="42"/>
  <c r="AI8893" i="42"/>
  <c r="AP8893" i="42"/>
  <c r="AQ8893" i="42"/>
  <c r="AR8893" i="42"/>
  <c r="AT8893" i="42"/>
  <c r="AU8893" i="42"/>
  <c r="AW8893" i="42"/>
  <c r="AX8893" i="42"/>
  <c r="BD8893" i="42"/>
  <c r="AI8894" i="42"/>
  <c r="AP8894" i="42"/>
  <c r="AQ8894" i="42"/>
  <c r="AR8894" i="42"/>
  <c r="AT8894" i="42"/>
  <c r="AU8894" i="42"/>
  <c r="AW8894" i="42"/>
  <c r="AX8894" i="42"/>
  <c r="BD8894" i="42"/>
  <c r="AI8895" i="42"/>
  <c r="AP8895" i="42"/>
  <c r="AQ8895" i="42"/>
  <c r="AR8895" i="42"/>
  <c r="AT8895" i="42"/>
  <c r="AU8895" i="42"/>
  <c r="AW8895" i="42"/>
  <c r="AX8895" i="42"/>
  <c r="BD8895" i="42"/>
  <c r="AI8896" i="42"/>
  <c r="AP8896" i="42"/>
  <c r="AQ8896" i="42"/>
  <c r="AR8896" i="42"/>
  <c r="AT8896" i="42"/>
  <c r="AU8896" i="42"/>
  <c r="AW8896" i="42"/>
  <c r="AX8896" i="42"/>
  <c r="BD8896" i="42"/>
  <c r="AI8897" i="42"/>
  <c r="AP8897" i="42"/>
  <c r="AQ8897" i="42"/>
  <c r="AR8897" i="42"/>
  <c r="AT8897" i="42"/>
  <c r="AU8897" i="42"/>
  <c r="AW8897" i="42"/>
  <c r="AX8897" i="42"/>
  <c r="BD8897" i="42"/>
  <c r="AI8898" i="42"/>
  <c r="AP8898" i="42"/>
  <c r="AQ8898" i="42"/>
  <c r="AR8898" i="42"/>
  <c r="AT8898" i="42"/>
  <c r="AU8898" i="42"/>
  <c r="AW8898" i="42"/>
  <c r="AX8898" i="42"/>
  <c r="BD8898" i="42"/>
  <c r="AI8899" i="42"/>
  <c r="AP8899" i="42"/>
  <c r="AQ8899" i="42"/>
  <c r="AR8899" i="42"/>
  <c r="AT8899" i="42"/>
  <c r="AU8899" i="42"/>
  <c r="AW8899" i="42"/>
  <c r="AX8899" i="42"/>
  <c r="BD8899" i="42"/>
  <c r="AI8900" i="42"/>
  <c r="AP8900" i="42"/>
  <c r="AQ8900" i="42"/>
  <c r="AR8900" i="42"/>
  <c r="AT8900" i="42"/>
  <c r="AU8900" i="42"/>
  <c r="AW8900" i="42"/>
  <c r="AX8900" i="42"/>
  <c r="BD8900" i="42"/>
  <c r="AI8901" i="42"/>
  <c r="AP8901" i="42"/>
  <c r="AQ8901" i="42"/>
  <c r="AR8901" i="42"/>
  <c r="AT8901" i="42"/>
  <c r="AU8901" i="42"/>
  <c r="AW8901" i="42"/>
  <c r="AX8901" i="42"/>
  <c r="BD8901" i="42"/>
  <c r="AI8902" i="42"/>
  <c r="AP8902" i="42"/>
  <c r="AQ8902" i="42"/>
  <c r="AR8902" i="42"/>
  <c r="AT8902" i="42"/>
  <c r="AU8902" i="42"/>
  <c r="AW8902" i="42"/>
  <c r="AX8902" i="42"/>
  <c r="BD8902" i="42"/>
  <c r="AI8903" i="42"/>
  <c r="AP8903" i="42"/>
  <c r="AQ8903" i="42"/>
  <c r="AR8903" i="42"/>
  <c r="AT8903" i="42"/>
  <c r="AU8903" i="42"/>
  <c r="AW8903" i="42"/>
  <c r="AX8903" i="42"/>
  <c r="BD8903" i="42"/>
  <c r="AI8904" i="42"/>
  <c r="AP8904" i="42"/>
  <c r="AQ8904" i="42"/>
  <c r="AR8904" i="42"/>
  <c r="AT8904" i="42"/>
  <c r="AU8904" i="42"/>
  <c r="AW8904" i="42"/>
  <c r="AX8904" i="42"/>
  <c r="BD8904" i="42"/>
  <c r="AI8905" i="42"/>
  <c r="AP8905" i="42"/>
  <c r="AQ8905" i="42"/>
  <c r="AR8905" i="42"/>
  <c r="AT8905" i="42"/>
  <c r="AU8905" i="42"/>
  <c r="AW8905" i="42"/>
  <c r="AX8905" i="42"/>
  <c r="BD8905" i="42"/>
  <c r="AI8906" i="42"/>
  <c r="AP8906" i="42"/>
  <c r="AQ8906" i="42"/>
  <c r="AR8906" i="42"/>
  <c r="AT8906" i="42"/>
  <c r="AU8906" i="42"/>
  <c r="AW8906" i="42"/>
  <c r="AX8906" i="42"/>
  <c r="BD8906" i="42"/>
  <c r="AI8907" i="42"/>
  <c r="AP8907" i="42"/>
  <c r="AQ8907" i="42"/>
  <c r="AR8907" i="42"/>
  <c r="AT8907" i="42"/>
  <c r="AU8907" i="42"/>
  <c r="AW8907" i="42"/>
  <c r="AX8907" i="42"/>
  <c r="BD8907" i="42"/>
  <c r="AI8908" i="42"/>
  <c r="AP8908" i="42"/>
  <c r="AQ8908" i="42"/>
  <c r="AR8908" i="42"/>
  <c r="AT8908" i="42"/>
  <c r="AU8908" i="42"/>
  <c r="AW8908" i="42"/>
  <c r="AX8908" i="42"/>
  <c r="BD8908" i="42"/>
  <c r="AI8909" i="42"/>
  <c r="AP8909" i="42"/>
  <c r="AQ8909" i="42"/>
  <c r="AR8909" i="42"/>
  <c r="AT8909" i="42"/>
  <c r="AU8909" i="42"/>
  <c r="AW8909" i="42"/>
  <c r="AX8909" i="42"/>
  <c r="BD8909" i="42"/>
  <c r="AI8910" i="42"/>
  <c r="AP8910" i="42"/>
  <c r="AQ8910" i="42"/>
  <c r="AR8910" i="42"/>
  <c r="AT8910" i="42"/>
  <c r="AU8910" i="42"/>
  <c r="AW8910" i="42"/>
  <c r="AX8910" i="42"/>
  <c r="BD8910" i="42"/>
  <c r="AI8911" i="42"/>
  <c r="AP8911" i="42"/>
  <c r="AQ8911" i="42"/>
  <c r="AR8911" i="42"/>
  <c r="AT8911" i="42"/>
  <c r="AU8911" i="42"/>
  <c r="AW8911" i="42"/>
  <c r="AX8911" i="42"/>
  <c r="BD8911" i="42"/>
  <c r="AI8912" i="42"/>
  <c r="AP8912" i="42"/>
  <c r="AQ8912" i="42"/>
  <c r="AR8912" i="42"/>
  <c r="AT8912" i="42"/>
  <c r="AU8912" i="42"/>
  <c r="AW8912" i="42"/>
  <c r="AX8912" i="42"/>
  <c r="BD8912" i="42"/>
  <c r="AI8913" i="42"/>
  <c r="AP8913" i="42"/>
  <c r="AQ8913" i="42"/>
  <c r="AR8913" i="42"/>
  <c r="AT8913" i="42"/>
  <c r="AU8913" i="42"/>
  <c r="AW8913" i="42"/>
  <c r="AX8913" i="42"/>
  <c r="BD8913" i="42"/>
  <c r="AI8914" i="42"/>
  <c r="AP8914" i="42"/>
  <c r="AQ8914" i="42"/>
  <c r="AR8914" i="42"/>
  <c r="AT8914" i="42"/>
  <c r="AU8914" i="42"/>
  <c r="AW8914" i="42"/>
  <c r="AX8914" i="42"/>
  <c r="BD8914" i="42"/>
  <c r="AI8915" i="42"/>
  <c r="AP8915" i="42"/>
  <c r="AQ8915" i="42"/>
  <c r="AR8915" i="42"/>
  <c r="AT8915" i="42"/>
  <c r="AU8915" i="42"/>
  <c r="AW8915" i="42"/>
  <c r="AX8915" i="42"/>
  <c r="BD8915" i="42"/>
  <c r="AI8916" i="42"/>
  <c r="AP8916" i="42"/>
  <c r="AQ8916" i="42"/>
  <c r="AR8916" i="42"/>
  <c r="AT8916" i="42"/>
  <c r="AU8916" i="42"/>
  <c r="AW8916" i="42"/>
  <c r="AX8916" i="42"/>
  <c r="BD8916" i="42"/>
  <c r="AI8917" i="42"/>
  <c r="AP8917" i="42"/>
  <c r="AQ8917" i="42"/>
  <c r="AR8917" i="42"/>
  <c r="AT8917" i="42"/>
  <c r="AU8917" i="42"/>
  <c r="AW8917" i="42"/>
  <c r="AX8917" i="42"/>
  <c r="BD8917" i="42"/>
  <c r="AI8918" i="42"/>
  <c r="AP8918" i="42"/>
  <c r="AQ8918" i="42"/>
  <c r="AR8918" i="42"/>
  <c r="AT8918" i="42"/>
  <c r="AU8918" i="42"/>
  <c r="AW8918" i="42"/>
  <c r="AX8918" i="42"/>
  <c r="BD8918" i="42"/>
  <c r="AI8919" i="42"/>
  <c r="AP8919" i="42"/>
  <c r="AQ8919" i="42"/>
  <c r="AR8919" i="42"/>
  <c r="AT8919" i="42"/>
  <c r="AU8919" i="42"/>
  <c r="AW8919" i="42"/>
  <c r="AX8919" i="42"/>
  <c r="BD8919" i="42"/>
  <c r="AI8920" i="42"/>
  <c r="AP8920" i="42"/>
  <c r="AQ8920" i="42"/>
  <c r="AR8920" i="42"/>
  <c r="AT8920" i="42"/>
  <c r="AU8920" i="42"/>
  <c r="AW8920" i="42"/>
  <c r="AX8920" i="42"/>
  <c r="BD8920" i="42"/>
  <c r="AI8921" i="42"/>
  <c r="AP8921" i="42"/>
  <c r="AQ8921" i="42"/>
  <c r="AR8921" i="42"/>
  <c r="AT8921" i="42"/>
  <c r="AU8921" i="42"/>
  <c r="AW8921" i="42"/>
  <c r="AX8921" i="42"/>
  <c r="BD8921" i="42"/>
  <c r="AI8922" i="42"/>
  <c r="AP8922" i="42"/>
  <c r="AQ8922" i="42"/>
  <c r="AR8922" i="42"/>
  <c r="AT8922" i="42"/>
  <c r="AU8922" i="42"/>
  <c r="AW8922" i="42"/>
  <c r="AX8922" i="42"/>
  <c r="BD8922" i="42"/>
  <c r="AI8923" i="42"/>
  <c r="AP8923" i="42"/>
  <c r="AQ8923" i="42"/>
  <c r="AR8923" i="42"/>
  <c r="AT8923" i="42"/>
  <c r="AU8923" i="42"/>
  <c r="AW8923" i="42"/>
  <c r="AX8923" i="42"/>
  <c r="BD8923" i="42"/>
  <c r="AI8924" i="42"/>
  <c r="AP8924" i="42"/>
  <c r="AQ8924" i="42"/>
  <c r="AR8924" i="42"/>
  <c r="AT8924" i="42"/>
  <c r="AU8924" i="42"/>
  <c r="AW8924" i="42"/>
  <c r="AX8924" i="42"/>
  <c r="BD8924" i="42"/>
  <c r="AI8925" i="42"/>
  <c r="AP8925" i="42"/>
  <c r="AQ8925" i="42"/>
  <c r="AR8925" i="42"/>
  <c r="AT8925" i="42"/>
  <c r="AU8925" i="42"/>
  <c r="AW8925" i="42"/>
  <c r="AX8925" i="42"/>
  <c r="BD8925" i="42"/>
  <c r="AI8926" i="42"/>
  <c r="AP8926" i="42"/>
  <c r="AQ8926" i="42"/>
  <c r="AR8926" i="42"/>
  <c r="AT8926" i="42"/>
  <c r="AU8926" i="42"/>
  <c r="AW8926" i="42"/>
  <c r="AX8926" i="42"/>
  <c r="BD8926" i="42"/>
  <c r="AI8927" i="42"/>
  <c r="AP8927" i="42"/>
  <c r="AQ8927" i="42"/>
  <c r="AR8927" i="42"/>
  <c r="AT8927" i="42"/>
  <c r="AU8927" i="42"/>
  <c r="AW8927" i="42"/>
  <c r="AX8927" i="42"/>
  <c r="BD8927" i="42"/>
  <c r="AI8928" i="42"/>
  <c r="AP8928" i="42"/>
  <c r="AQ8928" i="42"/>
  <c r="AR8928" i="42"/>
  <c r="AT8928" i="42"/>
  <c r="AU8928" i="42"/>
  <c r="AW8928" i="42"/>
  <c r="AX8928" i="42"/>
  <c r="BD8928" i="42"/>
  <c r="AI8929" i="42"/>
  <c r="AP8929" i="42"/>
  <c r="AQ8929" i="42"/>
  <c r="AR8929" i="42"/>
  <c r="AT8929" i="42"/>
  <c r="AU8929" i="42"/>
  <c r="AW8929" i="42"/>
  <c r="AX8929" i="42"/>
  <c r="BD8929" i="42"/>
  <c r="AI8930" i="42"/>
  <c r="AP8930" i="42"/>
  <c r="AQ8930" i="42"/>
  <c r="AR8930" i="42"/>
  <c r="AT8930" i="42"/>
  <c r="AU8930" i="42"/>
  <c r="AW8930" i="42"/>
  <c r="AX8930" i="42"/>
  <c r="BD8930" i="42"/>
  <c r="AI8931" i="42"/>
  <c r="AP8931" i="42"/>
  <c r="AQ8931" i="42"/>
  <c r="AR8931" i="42"/>
  <c r="AT8931" i="42"/>
  <c r="AU8931" i="42"/>
  <c r="AW8931" i="42"/>
  <c r="AX8931" i="42"/>
  <c r="BD8931" i="42"/>
  <c r="AI8932" i="42"/>
  <c r="AP8932" i="42"/>
  <c r="AQ8932" i="42"/>
  <c r="AR8932" i="42"/>
  <c r="AT8932" i="42"/>
  <c r="AU8932" i="42"/>
  <c r="AW8932" i="42"/>
  <c r="AX8932" i="42"/>
  <c r="BD8932" i="42"/>
  <c r="AI8933" i="42"/>
  <c r="AP8933" i="42"/>
  <c r="AQ8933" i="42"/>
  <c r="AR8933" i="42"/>
  <c r="AT8933" i="42"/>
  <c r="AU8933" i="42"/>
  <c r="AW8933" i="42"/>
  <c r="AX8933" i="42"/>
  <c r="BD8933" i="42"/>
  <c r="AI8934" i="42"/>
  <c r="AP8934" i="42"/>
  <c r="AQ8934" i="42"/>
  <c r="AR8934" i="42"/>
  <c r="AT8934" i="42"/>
  <c r="AU8934" i="42"/>
  <c r="AW8934" i="42"/>
  <c r="AX8934" i="42"/>
  <c r="BD8934" i="42"/>
  <c r="AI8935" i="42"/>
  <c r="AP8935" i="42"/>
  <c r="AQ8935" i="42"/>
  <c r="AR8935" i="42"/>
  <c r="AT8935" i="42"/>
  <c r="AU8935" i="42"/>
  <c r="AW8935" i="42"/>
  <c r="AX8935" i="42"/>
  <c r="BD8935" i="42"/>
  <c r="AI8936" i="42"/>
  <c r="AP8936" i="42"/>
  <c r="AQ8936" i="42"/>
  <c r="AR8936" i="42"/>
  <c r="AT8936" i="42"/>
  <c r="AU8936" i="42"/>
  <c r="AW8936" i="42"/>
  <c r="AX8936" i="42"/>
  <c r="BD8936" i="42"/>
  <c r="AI8937" i="42"/>
  <c r="AP8937" i="42"/>
  <c r="AQ8937" i="42"/>
  <c r="AR8937" i="42"/>
  <c r="AT8937" i="42"/>
  <c r="AU8937" i="42"/>
  <c r="AW8937" i="42"/>
  <c r="AX8937" i="42"/>
  <c r="BD8937" i="42"/>
  <c r="AI8938" i="42"/>
  <c r="AP8938" i="42"/>
  <c r="AQ8938" i="42"/>
  <c r="AR8938" i="42"/>
  <c r="AT8938" i="42"/>
  <c r="AU8938" i="42"/>
  <c r="AW8938" i="42"/>
  <c r="AX8938" i="42"/>
  <c r="BD8938" i="42"/>
  <c r="AI8939" i="42"/>
  <c r="AP8939" i="42"/>
  <c r="AQ8939" i="42"/>
  <c r="AR8939" i="42"/>
  <c r="AT8939" i="42"/>
  <c r="AU8939" i="42"/>
  <c r="AW8939" i="42"/>
  <c r="AX8939" i="42"/>
  <c r="BD8939" i="42"/>
  <c r="AI8940" i="42"/>
  <c r="AP8940" i="42"/>
  <c r="AQ8940" i="42"/>
  <c r="AR8940" i="42"/>
  <c r="AT8940" i="42"/>
  <c r="AU8940" i="42"/>
  <c r="AW8940" i="42"/>
  <c r="AX8940" i="42"/>
  <c r="BD8940" i="42"/>
  <c r="AI8941" i="42"/>
  <c r="AP8941" i="42"/>
  <c r="AQ8941" i="42"/>
  <c r="AR8941" i="42"/>
  <c r="AT8941" i="42"/>
  <c r="AU8941" i="42"/>
  <c r="AW8941" i="42"/>
  <c r="AX8941" i="42"/>
  <c r="BD8941" i="42"/>
  <c r="AI8942" i="42"/>
  <c r="AP8942" i="42"/>
  <c r="AQ8942" i="42"/>
  <c r="AR8942" i="42"/>
  <c r="AT8942" i="42"/>
  <c r="AU8942" i="42"/>
  <c r="AW8942" i="42"/>
  <c r="AX8942" i="42"/>
  <c r="BD8942" i="42"/>
  <c r="AI8943" i="42"/>
  <c r="AP8943" i="42"/>
  <c r="AQ8943" i="42"/>
  <c r="AR8943" i="42"/>
  <c r="AT8943" i="42"/>
  <c r="AU8943" i="42"/>
  <c r="AW8943" i="42"/>
  <c r="AX8943" i="42"/>
  <c r="BD8943" i="42"/>
  <c r="AI8944" i="42"/>
  <c r="AP8944" i="42"/>
  <c r="AQ8944" i="42"/>
  <c r="AR8944" i="42"/>
  <c r="AT8944" i="42"/>
  <c r="AU8944" i="42"/>
  <c r="AW8944" i="42"/>
  <c r="AX8944" i="42"/>
  <c r="BD8944" i="42"/>
  <c r="AI8945" i="42"/>
  <c r="AP8945" i="42"/>
  <c r="AQ8945" i="42"/>
  <c r="AR8945" i="42"/>
  <c r="AT8945" i="42"/>
  <c r="AU8945" i="42"/>
  <c r="AW8945" i="42"/>
  <c r="AX8945" i="42"/>
  <c r="BD8945" i="42"/>
  <c r="AI8946" i="42"/>
  <c r="AP8946" i="42"/>
  <c r="AQ8946" i="42"/>
  <c r="AR8946" i="42"/>
  <c r="AT8946" i="42"/>
  <c r="AU8946" i="42"/>
  <c r="AW8946" i="42"/>
  <c r="AX8946" i="42"/>
  <c r="BD8946" i="42"/>
  <c r="AI8947" i="42"/>
  <c r="AP8947" i="42"/>
  <c r="AQ8947" i="42"/>
  <c r="AR8947" i="42"/>
  <c r="AT8947" i="42"/>
  <c r="AU8947" i="42"/>
  <c r="AW8947" i="42"/>
  <c r="AX8947" i="42"/>
  <c r="BD8947" i="42"/>
  <c r="AI8948" i="42"/>
  <c r="AP8948" i="42"/>
  <c r="AQ8948" i="42"/>
  <c r="AR8948" i="42"/>
  <c r="AT8948" i="42"/>
  <c r="AU8948" i="42"/>
  <c r="AW8948" i="42"/>
  <c r="AX8948" i="42"/>
  <c r="BD8948" i="42"/>
  <c r="AI8949" i="42"/>
  <c r="AP8949" i="42"/>
  <c r="AQ8949" i="42"/>
  <c r="AR8949" i="42"/>
  <c r="AT8949" i="42"/>
  <c r="AU8949" i="42"/>
  <c r="AW8949" i="42"/>
  <c r="AX8949" i="42"/>
  <c r="BD8949" i="42"/>
  <c r="AI8950" i="42"/>
  <c r="AP8950" i="42"/>
  <c r="AQ8950" i="42"/>
  <c r="AR8950" i="42"/>
  <c r="AT8950" i="42"/>
  <c r="AU8950" i="42"/>
  <c r="AW8950" i="42"/>
  <c r="AX8950" i="42"/>
  <c r="BD8950" i="42"/>
  <c r="AI8951" i="42"/>
  <c r="AP8951" i="42"/>
  <c r="AQ8951" i="42"/>
  <c r="AR8951" i="42"/>
  <c r="AT8951" i="42"/>
  <c r="AU8951" i="42"/>
  <c r="AW8951" i="42"/>
  <c r="AX8951" i="42"/>
  <c r="BD8951" i="42"/>
  <c r="AI8952" i="42"/>
  <c r="AP8952" i="42"/>
  <c r="AQ8952" i="42"/>
  <c r="AR8952" i="42"/>
  <c r="AT8952" i="42"/>
  <c r="AU8952" i="42"/>
  <c r="AW8952" i="42"/>
  <c r="AX8952" i="42"/>
  <c r="BD8952" i="42"/>
  <c r="AI8953" i="42"/>
  <c r="AP8953" i="42"/>
  <c r="AQ8953" i="42"/>
  <c r="AR8953" i="42"/>
  <c r="AT8953" i="42"/>
  <c r="AU8953" i="42"/>
  <c r="AW8953" i="42"/>
  <c r="AX8953" i="42"/>
  <c r="BD8953" i="42"/>
  <c r="AI8954" i="42"/>
  <c r="AP8954" i="42"/>
  <c r="AQ8954" i="42"/>
  <c r="AR8954" i="42"/>
  <c r="AT8954" i="42"/>
  <c r="AU8954" i="42"/>
  <c r="AW8954" i="42"/>
  <c r="AX8954" i="42"/>
  <c r="BD8954" i="42"/>
  <c r="AI8955" i="42"/>
  <c r="AP8955" i="42"/>
  <c r="AQ8955" i="42"/>
  <c r="AR8955" i="42"/>
  <c r="AT8955" i="42"/>
  <c r="AU8955" i="42"/>
  <c r="AW8955" i="42"/>
  <c r="AX8955" i="42"/>
  <c r="BD8955" i="42"/>
  <c r="AI8956" i="42"/>
  <c r="AP8956" i="42"/>
  <c r="AQ8956" i="42"/>
  <c r="AR8956" i="42"/>
  <c r="AT8956" i="42"/>
  <c r="AU8956" i="42"/>
  <c r="AW8956" i="42"/>
  <c r="AX8956" i="42"/>
  <c r="BD8956" i="42"/>
  <c r="AI8957" i="42"/>
  <c r="AP8957" i="42"/>
  <c r="AQ8957" i="42"/>
  <c r="AR8957" i="42"/>
  <c r="AT8957" i="42"/>
  <c r="AU8957" i="42"/>
  <c r="AW8957" i="42"/>
  <c r="AX8957" i="42"/>
  <c r="BD8957" i="42"/>
  <c r="AI8958" i="42"/>
  <c r="AP8958" i="42"/>
  <c r="AQ8958" i="42"/>
  <c r="AR8958" i="42"/>
  <c r="AT8958" i="42"/>
  <c r="AU8958" i="42"/>
  <c r="AW8958" i="42"/>
  <c r="AX8958" i="42"/>
  <c r="BD8958" i="42"/>
  <c r="AI8959" i="42"/>
  <c r="AP8959" i="42"/>
  <c r="AQ8959" i="42"/>
  <c r="AR8959" i="42"/>
  <c r="AT8959" i="42"/>
  <c r="AU8959" i="42"/>
  <c r="AW8959" i="42"/>
  <c r="AX8959" i="42"/>
  <c r="BD8959" i="42"/>
  <c r="AI8960" i="42"/>
  <c r="AP8960" i="42"/>
  <c r="AQ8960" i="42"/>
  <c r="AR8960" i="42"/>
  <c r="AT8960" i="42"/>
  <c r="AU8960" i="42"/>
  <c r="AW8960" i="42"/>
  <c r="AX8960" i="42"/>
  <c r="BD8960" i="42"/>
  <c r="AI8961" i="42"/>
  <c r="AP8961" i="42"/>
  <c r="AQ8961" i="42"/>
  <c r="AR8961" i="42"/>
  <c r="AT8961" i="42"/>
  <c r="AU8961" i="42"/>
  <c r="AW8961" i="42"/>
  <c r="AX8961" i="42"/>
  <c r="BD8961" i="42"/>
  <c r="AI8962" i="42"/>
  <c r="AP8962" i="42"/>
  <c r="AQ8962" i="42"/>
  <c r="AR8962" i="42"/>
  <c r="AT8962" i="42"/>
  <c r="AU8962" i="42"/>
  <c r="AW8962" i="42"/>
  <c r="AX8962" i="42"/>
  <c r="BD8962" i="42"/>
  <c r="AI8963" i="42"/>
  <c r="AP8963" i="42"/>
  <c r="AQ8963" i="42"/>
  <c r="AR8963" i="42"/>
  <c r="AT8963" i="42"/>
  <c r="AU8963" i="42"/>
  <c r="AW8963" i="42"/>
  <c r="AX8963" i="42"/>
  <c r="BD8963" i="42"/>
  <c r="AI8964" i="42"/>
  <c r="AP8964" i="42"/>
  <c r="AQ8964" i="42"/>
  <c r="AR8964" i="42"/>
  <c r="AT8964" i="42"/>
  <c r="AU8964" i="42"/>
  <c r="AW8964" i="42"/>
  <c r="AX8964" i="42"/>
  <c r="BD8964" i="42"/>
  <c r="AI8965" i="42"/>
  <c r="AP8965" i="42"/>
  <c r="AQ8965" i="42"/>
  <c r="AR8965" i="42"/>
  <c r="AT8965" i="42"/>
  <c r="AU8965" i="42"/>
  <c r="AW8965" i="42"/>
  <c r="AX8965" i="42"/>
  <c r="BD8965" i="42"/>
  <c r="AI8966" i="42"/>
  <c r="AP8966" i="42"/>
  <c r="AQ8966" i="42"/>
  <c r="AR8966" i="42"/>
  <c r="AT8966" i="42"/>
  <c r="AU8966" i="42"/>
  <c r="AW8966" i="42"/>
  <c r="AX8966" i="42"/>
  <c r="BD8966" i="42"/>
  <c r="AI8967" i="42"/>
  <c r="AP8967" i="42"/>
  <c r="AQ8967" i="42"/>
  <c r="AR8967" i="42"/>
  <c r="AT8967" i="42"/>
  <c r="AU8967" i="42"/>
  <c r="AW8967" i="42"/>
  <c r="AX8967" i="42"/>
  <c r="BD8967" i="42"/>
  <c r="AI8968" i="42"/>
  <c r="AP8968" i="42"/>
  <c r="AQ8968" i="42"/>
  <c r="AR8968" i="42"/>
  <c r="AT8968" i="42"/>
  <c r="AU8968" i="42"/>
  <c r="AW8968" i="42"/>
  <c r="AX8968" i="42"/>
  <c r="BD8968" i="42"/>
  <c r="AI8969" i="42"/>
  <c r="AP8969" i="42"/>
  <c r="AQ8969" i="42"/>
  <c r="AR8969" i="42"/>
  <c r="AT8969" i="42"/>
  <c r="AU8969" i="42"/>
  <c r="AW8969" i="42"/>
  <c r="AX8969" i="42"/>
  <c r="BD8969" i="42"/>
  <c r="AI8970" i="42"/>
  <c r="AP8970" i="42"/>
  <c r="AQ8970" i="42"/>
  <c r="AR8970" i="42"/>
  <c r="AT8970" i="42"/>
  <c r="AU8970" i="42"/>
  <c r="AW8970" i="42"/>
  <c r="AX8970" i="42"/>
  <c r="BD8970" i="42"/>
  <c r="AI8971" i="42"/>
  <c r="AP8971" i="42"/>
  <c r="AQ8971" i="42"/>
  <c r="AR8971" i="42"/>
  <c r="AT8971" i="42"/>
  <c r="AU8971" i="42"/>
  <c r="AW8971" i="42"/>
  <c r="AX8971" i="42"/>
  <c r="BD8971" i="42"/>
  <c r="AI8972" i="42"/>
  <c r="AP8972" i="42"/>
  <c r="AQ8972" i="42"/>
  <c r="AR8972" i="42"/>
  <c r="AT8972" i="42"/>
  <c r="AU8972" i="42"/>
  <c r="AW8972" i="42"/>
  <c r="AX8972" i="42"/>
  <c r="BD8972" i="42"/>
  <c r="AI8973" i="42"/>
  <c r="AP8973" i="42"/>
  <c r="AQ8973" i="42"/>
  <c r="AR8973" i="42"/>
  <c r="AT8973" i="42"/>
  <c r="AU8973" i="42"/>
  <c r="AW8973" i="42"/>
  <c r="AX8973" i="42"/>
  <c r="BD8973" i="42"/>
  <c r="AI8974" i="42"/>
  <c r="AP8974" i="42"/>
  <c r="AQ8974" i="42"/>
  <c r="AR8974" i="42"/>
  <c r="AT8974" i="42"/>
  <c r="AU8974" i="42"/>
  <c r="AW8974" i="42"/>
  <c r="AX8974" i="42"/>
  <c r="BD8974" i="42"/>
  <c r="AI8975" i="42"/>
  <c r="AP8975" i="42"/>
  <c r="AQ8975" i="42"/>
  <c r="AR8975" i="42"/>
  <c r="AT8975" i="42"/>
  <c r="AU8975" i="42"/>
  <c r="AW8975" i="42"/>
  <c r="AX8975" i="42"/>
  <c r="BD8975" i="42"/>
  <c r="AI8976" i="42"/>
  <c r="AP8976" i="42"/>
  <c r="AQ8976" i="42"/>
  <c r="AR8976" i="42"/>
  <c r="AT8976" i="42"/>
  <c r="AU8976" i="42"/>
  <c r="AW8976" i="42"/>
  <c r="AX8976" i="42"/>
  <c r="BD8976" i="42"/>
  <c r="AI8977" i="42"/>
  <c r="AP8977" i="42"/>
  <c r="AQ8977" i="42"/>
  <c r="AR8977" i="42"/>
  <c r="AT8977" i="42"/>
  <c r="AU8977" i="42"/>
  <c r="AW8977" i="42"/>
  <c r="AX8977" i="42"/>
  <c r="BD8977" i="42"/>
  <c r="AI8978" i="42"/>
  <c r="AP8978" i="42"/>
  <c r="AQ8978" i="42"/>
  <c r="AR8978" i="42"/>
  <c r="AT8978" i="42"/>
  <c r="AU8978" i="42"/>
  <c r="AW8978" i="42"/>
  <c r="AX8978" i="42"/>
  <c r="BD8978" i="42"/>
  <c r="AI8979" i="42"/>
  <c r="AP8979" i="42"/>
  <c r="AQ8979" i="42"/>
  <c r="AR8979" i="42"/>
  <c r="AT8979" i="42"/>
  <c r="AU8979" i="42"/>
  <c r="AW8979" i="42"/>
  <c r="AX8979" i="42"/>
  <c r="BD8979" i="42"/>
  <c r="AI8980" i="42"/>
  <c r="AP8980" i="42"/>
  <c r="AQ8980" i="42"/>
  <c r="AR8980" i="42"/>
  <c r="AT8980" i="42"/>
  <c r="AU8980" i="42"/>
  <c r="AW8980" i="42"/>
  <c r="AX8980" i="42"/>
  <c r="BD8980" i="42"/>
  <c r="AI8981" i="42"/>
  <c r="AP8981" i="42"/>
  <c r="AQ8981" i="42"/>
  <c r="AR8981" i="42"/>
  <c r="AT8981" i="42"/>
  <c r="AU8981" i="42"/>
  <c r="AW8981" i="42"/>
  <c r="AX8981" i="42"/>
  <c r="BD8981" i="42"/>
  <c r="AI8982" i="42"/>
  <c r="AP8982" i="42"/>
  <c r="AQ8982" i="42"/>
  <c r="AR8982" i="42"/>
  <c r="AT8982" i="42"/>
  <c r="AU8982" i="42"/>
  <c r="AW8982" i="42"/>
  <c r="AX8982" i="42"/>
  <c r="BD8982" i="42"/>
  <c r="AI8983" i="42"/>
  <c r="AP8983" i="42"/>
  <c r="AQ8983" i="42"/>
  <c r="AR8983" i="42"/>
  <c r="AT8983" i="42"/>
  <c r="AU8983" i="42"/>
  <c r="AW8983" i="42"/>
  <c r="AX8983" i="42"/>
  <c r="BD8983" i="42"/>
  <c r="AI8984" i="42"/>
  <c r="AP8984" i="42"/>
  <c r="AQ8984" i="42"/>
  <c r="AR8984" i="42"/>
  <c r="AT8984" i="42"/>
  <c r="AU8984" i="42"/>
  <c r="AW8984" i="42"/>
  <c r="AX8984" i="42"/>
  <c r="BD8984" i="42"/>
  <c r="AI8985" i="42"/>
  <c r="AP8985" i="42"/>
  <c r="AQ8985" i="42"/>
  <c r="AR8985" i="42"/>
  <c r="AT8985" i="42"/>
  <c r="AU8985" i="42"/>
  <c r="AW8985" i="42"/>
  <c r="AX8985" i="42"/>
  <c r="BD8985" i="42"/>
  <c r="AI8986" i="42"/>
  <c r="AP8986" i="42"/>
  <c r="AQ8986" i="42"/>
  <c r="AR8986" i="42"/>
  <c r="AT8986" i="42"/>
  <c r="AU8986" i="42"/>
  <c r="AW8986" i="42"/>
  <c r="AX8986" i="42"/>
  <c r="BD8986" i="42"/>
  <c r="AI8987" i="42"/>
  <c r="AP8987" i="42"/>
  <c r="AQ8987" i="42"/>
  <c r="AR8987" i="42"/>
  <c r="AT8987" i="42"/>
  <c r="AU8987" i="42"/>
  <c r="AW8987" i="42"/>
  <c r="AX8987" i="42"/>
  <c r="BD8987" i="42"/>
  <c r="AI8988" i="42"/>
  <c r="AP8988" i="42"/>
  <c r="AQ8988" i="42"/>
  <c r="AR8988" i="42"/>
  <c r="AT8988" i="42"/>
  <c r="AU8988" i="42"/>
  <c r="AW8988" i="42"/>
  <c r="AX8988" i="42"/>
  <c r="BD8988" i="42"/>
  <c r="AI8989" i="42"/>
  <c r="AP8989" i="42"/>
  <c r="AQ8989" i="42"/>
  <c r="AR8989" i="42"/>
  <c r="AT8989" i="42"/>
  <c r="AU8989" i="42"/>
  <c r="AW8989" i="42"/>
  <c r="AX8989" i="42"/>
  <c r="BD8989" i="42"/>
  <c r="AI8990" i="42"/>
  <c r="AP8990" i="42"/>
  <c r="AQ8990" i="42"/>
  <c r="AR8990" i="42"/>
  <c r="AT8990" i="42"/>
  <c r="AU8990" i="42"/>
  <c r="AW8990" i="42"/>
  <c r="AX8990" i="42"/>
  <c r="BD8990" i="42"/>
  <c r="AI8991" i="42"/>
  <c r="AP8991" i="42"/>
  <c r="AQ8991" i="42"/>
  <c r="AR8991" i="42"/>
  <c r="AT8991" i="42"/>
  <c r="AU8991" i="42"/>
  <c r="AW8991" i="42"/>
  <c r="AX8991" i="42"/>
  <c r="BD8991" i="42"/>
  <c r="AI8992" i="42"/>
  <c r="AP8992" i="42"/>
  <c r="AQ8992" i="42"/>
  <c r="AR8992" i="42"/>
  <c r="AT8992" i="42"/>
  <c r="AU8992" i="42"/>
  <c r="AW8992" i="42"/>
  <c r="AX8992" i="42"/>
  <c r="BD8992" i="42"/>
  <c r="AI8993" i="42"/>
  <c r="AP8993" i="42"/>
  <c r="AQ8993" i="42"/>
  <c r="AR8993" i="42"/>
  <c r="AT8993" i="42"/>
  <c r="AU8993" i="42"/>
  <c r="AW8993" i="42"/>
  <c r="AX8993" i="42"/>
  <c r="BD8993" i="42"/>
  <c r="AI8994" i="42"/>
  <c r="AP8994" i="42"/>
  <c r="AQ8994" i="42"/>
  <c r="AR8994" i="42"/>
  <c r="AT8994" i="42"/>
  <c r="AU8994" i="42"/>
  <c r="AW8994" i="42"/>
  <c r="AX8994" i="42"/>
  <c r="BD8994" i="42"/>
  <c r="AI8995" i="42"/>
  <c r="AP8995" i="42"/>
  <c r="AQ8995" i="42"/>
  <c r="AR8995" i="42"/>
  <c r="AT8995" i="42"/>
  <c r="AU8995" i="42"/>
  <c r="AW8995" i="42"/>
  <c r="AX8995" i="42"/>
  <c r="BD8995" i="42"/>
  <c r="AI8996" i="42"/>
  <c r="AP8996" i="42"/>
  <c r="AQ8996" i="42"/>
  <c r="AR8996" i="42"/>
  <c r="AT8996" i="42"/>
  <c r="AU8996" i="42"/>
  <c r="AW8996" i="42"/>
  <c r="AX8996" i="42"/>
  <c r="BD8996" i="42"/>
  <c r="AI8997" i="42"/>
  <c r="AP8997" i="42"/>
  <c r="AQ8997" i="42"/>
  <c r="AR8997" i="42"/>
  <c r="AT8997" i="42"/>
  <c r="AU8997" i="42"/>
  <c r="AW8997" i="42"/>
  <c r="AX8997" i="42"/>
  <c r="BD8997" i="42"/>
  <c r="AI8998" i="42"/>
  <c r="AP8998" i="42"/>
  <c r="AQ8998" i="42"/>
  <c r="AR8998" i="42"/>
  <c r="AT8998" i="42"/>
  <c r="AU8998" i="42"/>
  <c r="AW8998" i="42"/>
  <c r="AX8998" i="42"/>
  <c r="BD8998" i="42"/>
  <c r="AI8999" i="42"/>
  <c r="AP8999" i="42"/>
  <c r="AQ8999" i="42"/>
  <c r="AR8999" i="42"/>
  <c r="AT8999" i="42"/>
  <c r="AU8999" i="42"/>
  <c r="AW8999" i="42"/>
  <c r="AX8999" i="42"/>
  <c r="BD8999" i="42"/>
  <c r="AI9000" i="42"/>
  <c r="AP9000" i="42"/>
  <c r="AQ9000" i="42"/>
  <c r="AR9000" i="42"/>
  <c r="AT9000" i="42"/>
  <c r="AU9000" i="42"/>
  <c r="AW9000" i="42"/>
  <c r="AX9000" i="42"/>
  <c r="BD9000" i="42"/>
  <c r="AI9001" i="42"/>
  <c r="AP9001" i="42"/>
  <c r="AQ9001" i="42"/>
  <c r="AR9001" i="42"/>
  <c r="AT9001" i="42"/>
  <c r="AU9001" i="42"/>
  <c r="AW9001" i="42"/>
  <c r="AX9001" i="42"/>
  <c r="BD9001" i="42"/>
  <c r="AI9002" i="42"/>
  <c r="AP9002" i="42"/>
  <c r="AQ9002" i="42"/>
  <c r="AR9002" i="42"/>
  <c r="AT9002" i="42"/>
  <c r="AU9002" i="42"/>
  <c r="AW9002" i="42"/>
  <c r="AX9002" i="42"/>
  <c r="BD9002" i="42"/>
  <c r="AI9003" i="42"/>
  <c r="AP9003" i="42"/>
  <c r="AQ9003" i="42"/>
  <c r="AR9003" i="42"/>
  <c r="AT9003" i="42"/>
  <c r="AU9003" i="42"/>
  <c r="AW9003" i="42"/>
  <c r="AX9003" i="42"/>
  <c r="BD9003" i="42"/>
  <c r="AI9004" i="42"/>
  <c r="AP9004" i="42"/>
  <c r="AQ9004" i="42"/>
  <c r="AR9004" i="42"/>
  <c r="AT9004" i="42"/>
  <c r="AU9004" i="42"/>
  <c r="AW9004" i="42"/>
  <c r="AX9004" i="42"/>
  <c r="BD9004" i="42"/>
  <c r="AI9005" i="42"/>
  <c r="AP9005" i="42"/>
  <c r="AQ9005" i="42"/>
  <c r="AR9005" i="42"/>
  <c r="AT9005" i="42"/>
  <c r="AU9005" i="42"/>
  <c r="AW9005" i="42"/>
  <c r="AX9005" i="42"/>
  <c r="BD9005" i="42"/>
  <c r="AI9006" i="42"/>
  <c r="AP9006" i="42"/>
  <c r="AQ9006" i="42"/>
  <c r="AR9006" i="42"/>
  <c r="AT9006" i="42"/>
  <c r="AU9006" i="42"/>
  <c r="AW9006" i="42"/>
  <c r="AX9006" i="42"/>
  <c r="BD9006" i="42"/>
  <c r="AI9007" i="42"/>
  <c r="AP9007" i="42"/>
  <c r="AQ9007" i="42"/>
  <c r="AR9007" i="42"/>
  <c r="AT9007" i="42"/>
  <c r="AU9007" i="42"/>
  <c r="AW9007" i="42"/>
  <c r="AX9007" i="42"/>
  <c r="BD9007" i="42"/>
  <c r="AI9008" i="42"/>
  <c r="AP9008" i="42"/>
  <c r="AQ9008" i="42"/>
  <c r="AR9008" i="42"/>
  <c r="AT9008" i="42"/>
  <c r="AU9008" i="42"/>
  <c r="AW9008" i="42"/>
  <c r="AX9008" i="42"/>
  <c r="BD9008" i="42"/>
  <c r="AI9009" i="42"/>
  <c r="AP9009" i="42"/>
  <c r="AQ9009" i="42"/>
  <c r="AR9009" i="42"/>
  <c r="AT9009" i="42"/>
  <c r="AU9009" i="42"/>
  <c r="AW9009" i="42"/>
  <c r="AX9009" i="42"/>
  <c r="BD9009" i="42"/>
  <c r="AI9010" i="42"/>
  <c r="AP9010" i="42"/>
  <c r="AQ9010" i="42"/>
  <c r="AR9010" i="42"/>
  <c r="AT9010" i="42"/>
  <c r="AU9010" i="42"/>
  <c r="AW9010" i="42"/>
  <c r="AX9010" i="42"/>
  <c r="BD9010" i="42"/>
  <c r="AI9011" i="42"/>
  <c r="AP9011" i="42"/>
  <c r="AQ9011" i="42"/>
  <c r="AR9011" i="42"/>
  <c r="AT9011" i="42"/>
  <c r="AU9011" i="42"/>
  <c r="AW9011" i="42"/>
  <c r="AX9011" i="42"/>
  <c r="BD9011" i="42"/>
  <c r="AI9012" i="42"/>
  <c r="AP9012" i="42"/>
  <c r="AQ9012" i="42"/>
  <c r="AR9012" i="42"/>
  <c r="AT9012" i="42"/>
  <c r="AU9012" i="42"/>
  <c r="AW9012" i="42"/>
  <c r="AX9012" i="42"/>
  <c r="BD9012" i="42"/>
  <c r="AI9013" i="42"/>
  <c r="AP9013" i="42"/>
  <c r="AQ9013" i="42"/>
  <c r="AR9013" i="42"/>
  <c r="AT9013" i="42"/>
  <c r="AU9013" i="42"/>
  <c r="AW9013" i="42"/>
  <c r="AX9013" i="42"/>
  <c r="BD9013" i="42"/>
  <c r="AI9014" i="42"/>
  <c r="AP9014" i="42"/>
  <c r="AQ9014" i="42"/>
  <c r="AR9014" i="42"/>
  <c r="AT9014" i="42"/>
  <c r="AU9014" i="42"/>
  <c r="AW9014" i="42"/>
  <c r="AX9014" i="42"/>
  <c r="BD9014" i="42"/>
  <c r="AI9015" i="42"/>
  <c r="AP9015" i="42"/>
  <c r="AQ9015" i="42"/>
  <c r="AR9015" i="42"/>
  <c r="AT9015" i="42"/>
  <c r="AU9015" i="42"/>
  <c r="AW9015" i="42"/>
  <c r="AX9015" i="42"/>
  <c r="BD9015" i="42"/>
  <c r="AI9016" i="42"/>
  <c r="AP9016" i="42"/>
  <c r="AQ9016" i="42"/>
  <c r="AR9016" i="42"/>
  <c r="AT9016" i="42"/>
  <c r="AU9016" i="42"/>
  <c r="AW9016" i="42"/>
  <c r="AX9016" i="42"/>
  <c r="BD9016" i="42"/>
  <c r="AI9017" i="42"/>
  <c r="AP9017" i="42"/>
  <c r="AQ9017" i="42"/>
  <c r="AR9017" i="42"/>
  <c r="AT9017" i="42"/>
  <c r="AU9017" i="42"/>
  <c r="AW9017" i="42"/>
  <c r="AX9017" i="42"/>
  <c r="BD9017" i="42"/>
  <c r="AI9018" i="42"/>
  <c r="AP9018" i="42"/>
  <c r="AQ9018" i="42"/>
  <c r="AR9018" i="42"/>
  <c r="AT9018" i="42"/>
  <c r="AU9018" i="42"/>
  <c r="AW9018" i="42"/>
  <c r="AX9018" i="42"/>
  <c r="BD9018" i="42"/>
  <c r="AI9019" i="42"/>
  <c r="AP9019" i="42"/>
  <c r="AQ9019" i="42"/>
  <c r="AR9019" i="42"/>
  <c r="AT9019" i="42"/>
  <c r="AU9019" i="42"/>
  <c r="AW9019" i="42"/>
  <c r="AX9019" i="42"/>
  <c r="BD9019" i="42"/>
  <c r="AI9020" i="42"/>
  <c r="AP9020" i="42"/>
  <c r="AQ9020" i="42"/>
  <c r="AR9020" i="42"/>
  <c r="AT9020" i="42"/>
  <c r="AU9020" i="42"/>
  <c r="AW9020" i="42"/>
  <c r="AX9020" i="42"/>
  <c r="BD9020" i="42"/>
  <c r="AI9021" i="42"/>
  <c r="AP9021" i="42"/>
  <c r="AQ9021" i="42"/>
  <c r="AR9021" i="42"/>
  <c r="AT9021" i="42"/>
  <c r="AU9021" i="42"/>
  <c r="AW9021" i="42"/>
  <c r="AX9021" i="42"/>
  <c r="BD9021" i="42"/>
  <c r="AI9022" i="42"/>
  <c r="AP9022" i="42"/>
  <c r="AQ9022" i="42"/>
  <c r="AR9022" i="42"/>
  <c r="AT9022" i="42"/>
  <c r="AU9022" i="42"/>
  <c r="AW9022" i="42"/>
  <c r="AX9022" i="42"/>
  <c r="BD9022" i="42"/>
  <c r="AI9023" i="42"/>
  <c r="AP9023" i="42"/>
  <c r="AQ9023" i="42"/>
  <c r="AR9023" i="42"/>
  <c r="AT9023" i="42"/>
  <c r="AU9023" i="42"/>
  <c r="AW9023" i="42"/>
  <c r="AX9023" i="42"/>
  <c r="BD9023" i="42"/>
  <c r="AI9024" i="42"/>
  <c r="AP9024" i="42"/>
  <c r="AQ9024" i="42"/>
  <c r="AR9024" i="42"/>
  <c r="AT9024" i="42"/>
  <c r="AU9024" i="42"/>
  <c r="AW9024" i="42"/>
  <c r="AX9024" i="42"/>
  <c r="BD9024" i="42"/>
  <c r="AI9025" i="42"/>
  <c r="AP9025" i="42"/>
  <c r="AQ9025" i="42"/>
  <c r="AR9025" i="42"/>
  <c r="AT9025" i="42"/>
  <c r="AU9025" i="42"/>
  <c r="AW9025" i="42"/>
  <c r="AX9025" i="42"/>
  <c r="BD9025" i="42"/>
  <c r="AI9026" i="42"/>
  <c r="AP9026" i="42"/>
  <c r="AQ9026" i="42"/>
  <c r="AR9026" i="42"/>
  <c r="AT9026" i="42"/>
  <c r="AU9026" i="42"/>
  <c r="AW9026" i="42"/>
  <c r="AX9026" i="42"/>
  <c r="BD9026" i="42"/>
  <c r="AI9027" i="42"/>
  <c r="AP9027" i="42"/>
  <c r="AQ9027" i="42"/>
  <c r="AR9027" i="42"/>
  <c r="AT9027" i="42"/>
  <c r="AU9027" i="42"/>
  <c r="AW9027" i="42"/>
  <c r="AX9027" i="42"/>
  <c r="BD9027" i="42"/>
  <c r="AI9028" i="42"/>
  <c r="AP9028" i="42"/>
  <c r="AQ9028" i="42"/>
  <c r="AR9028" i="42"/>
  <c r="AT9028" i="42"/>
  <c r="AU9028" i="42"/>
  <c r="AW9028" i="42"/>
  <c r="AX9028" i="42"/>
  <c r="BD9028" i="42"/>
  <c r="AI9029" i="42"/>
  <c r="AP9029" i="42"/>
  <c r="AQ9029" i="42"/>
  <c r="AR9029" i="42"/>
  <c r="AT9029" i="42"/>
  <c r="AU9029" i="42"/>
  <c r="AW9029" i="42"/>
  <c r="AX9029" i="42"/>
  <c r="BD9029" i="42"/>
  <c r="AI9030" i="42"/>
  <c r="AP9030" i="42"/>
  <c r="AQ9030" i="42"/>
  <c r="AR9030" i="42"/>
  <c r="AT9030" i="42"/>
  <c r="AU9030" i="42"/>
  <c r="AW9030" i="42"/>
  <c r="AX9030" i="42"/>
  <c r="BD9030" i="42"/>
  <c r="AI9031" i="42"/>
  <c r="AP9031" i="42"/>
  <c r="AQ9031" i="42"/>
  <c r="AR9031" i="42"/>
  <c r="AT9031" i="42"/>
  <c r="AU9031" i="42"/>
  <c r="AW9031" i="42"/>
  <c r="AX9031" i="42"/>
  <c r="BD9031" i="42"/>
  <c r="AI9032" i="42"/>
  <c r="AP9032" i="42"/>
  <c r="AQ9032" i="42"/>
  <c r="AR9032" i="42"/>
  <c r="AT9032" i="42"/>
  <c r="AU9032" i="42"/>
  <c r="AW9032" i="42"/>
  <c r="AX9032" i="42"/>
  <c r="BD9032" i="42"/>
  <c r="AI9033" i="42"/>
  <c r="AP9033" i="42"/>
  <c r="AQ9033" i="42"/>
  <c r="AR9033" i="42"/>
  <c r="AT9033" i="42"/>
  <c r="AU9033" i="42"/>
  <c r="AW9033" i="42"/>
  <c r="AX9033" i="42"/>
  <c r="BD9033" i="42"/>
  <c r="AI9034" i="42"/>
  <c r="AP9034" i="42"/>
  <c r="AQ9034" i="42"/>
  <c r="AR9034" i="42"/>
  <c r="AT9034" i="42"/>
  <c r="AU9034" i="42"/>
  <c r="AW9034" i="42"/>
  <c r="AX9034" i="42"/>
  <c r="BD9034" i="42"/>
  <c r="AI9035" i="42"/>
  <c r="AP9035" i="42"/>
  <c r="AQ9035" i="42"/>
  <c r="AR9035" i="42"/>
  <c r="AT9035" i="42"/>
  <c r="AU9035" i="42"/>
  <c r="AW9035" i="42"/>
  <c r="AX9035" i="42"/>
  <c r="BD9035" i="42"/>
  <c r="AI9036" i="42"/>
  <c r="AP9036" i="42"/>
  <c r="AQ9036" i="42"/>
  <c r="AR9036" i="42"/>
  <c r="AT9036" i="42"/>
  <c r="AU9036" i="42"/>
  <c r="AW9036" i="42"/>
  <c r="AX9036" i="42"/>
  <c r="BD9036" i="42"/>
  <c r="AI9037" i="42"/>
  <c r="AP9037" i="42"/>
  <c r="AQ9037" i="42"/>
  <c r="AR9037" i="42"/>
  <c r="AT9037" i="42"/>
  <c r="AU9037" i="42"/>
  <c r="AW9037" i="42"/>
  <c r="AX9037" i="42"/>
  <c r="BD9037" i="42"/>
  <c r="AI9038" i="42"/>
  <c r="AP9038" i="42"/>
  <c r="AQ9038" i="42"/>
  <c r="AR9038" i="42"/>
  <c r="AT9038" i="42"/>
  <c r="AU9038" i="42"/>
  <c r="AW9038" i="42"/>
  <c r="AX9038" i="42"/>
  <c r="BD9038" i="42"/>
  <c r="AI9039" i="42"/>
  <c r="AP9039" i="42"/>
  <c r="AQ9039" i="42"/>
  <c r="AR9039" i="42"/>
  <c r="AT9039" i="42"/>
  <c r="AU9039" i="42"/>
  <c r="AW9039" i="42"/>
  <c r="AX9039" i="42"/>
  <c r="BD9039" i="42"/>
  <c r="AI9040" i="42"/>
  <c r="AP9040" i="42"/>
  <c r="AQ9040" i="42"/>
  <c r="AR9040" i="42"/>
  <c r="AT9040" i="42"/>
  <c r="AU9040" i="42"/>
  <c r="AW9040" i="42"/>
  <c r="AX9040" i="42"/>
  <c r="BD9040" i="42"/>
  <c r="AI9041" i="42"/>
  <c r="AP9041" i="42"/>
  <c r="AQ9041" i="42"/>
  <c r="AR9041" i="42"/>
  <c r="AT9041" i="42"/>
  <c r="AU9041" i="42"/>
  <c r="AW9041" i="42"/>
  <c r="AX9041" i="42"/>
  <c r="BD9041" i="42"/>
  <c r="AI9042" i="42"/>
  <c r="AP9042" i="42"/>
  <c r="AQ9042" i="42"/>
  <c r="AR9042" i="42"/>
  <c r="AT9042" i="42"/>
  <c r="AU9042" i="42"/>
  <c r="AW9042" i="42"/>
  <c r="AX9042" i="42"/>
  <c r="BD9042" i="42"/>
  <c r="AI9043" i="42"/>
  <c r="AP9043" i="42"/>
  <c r="AQ9043" i="42"/>
  <c r="AR9043" i="42"/>
  <c r="AT9043" i="42"/>
  <c r="AU9043" i="42"/>
  <c r="AW9043" i="42"/>
  <c r="AX9043" i="42"/>
  <c r="BD9043" i="42"/>
  <c r="AI9044" i="42"/>
  <c r="AP9044" i="42"/>
  <c r="AQ9044" i="42"/>
  <c r="AR9044" i="42"/>
  <c r="AT9044" i="42"/>
  <c r="AU9044" i="42"/>
  <c r="AW9044" i="42"/>
  <c r="AX9044" i="42"/>
  <c r="BD9044" i="42"/>
  <c r="AI9045" i="42"/>
  <c r="AP9045" i="42"/>
  <c r="AQ9045" i="42"/>
  <c r="AR9045" i="42"/>
  <c r="AT9045" i="42"/>
  <c r="AU9045" i="42"/>
  <c r="AW9045" i="42"/>
  <c r="AX9045" i="42"/>
  <c r="BD9045" i="42"/>
  <c r="AI9046" i="42"/>
  <c r="AP9046" i="42"/>
  <c r="AQ9046" i="42"/>
  <c r="AR9046" i="42"/>
  <c r="AT9046" i="42"/>
  <c r="AU9046" i="42"/>
  <c r="AW9046" i="42"/>
  <c r="AX9046" i="42"/>
  <c r="BD9046" i="42"/>
  <c r="AI9047" i="42"/>
  <c r="AP9047" i="42"/>
  <c r="AQ9047" i="42"/>
  <c r="AR9047" i="42"/>
  <c r="AT9047" i="42"/>
  <c r="AU9047" i="42"/>
  <c r="AW9047" i="42"/>
  <c r="AX9047" i="42"/>
  <c r="BD9047" i="42"/>
  <c r="AI9048" i="42"/>
  <c r="AP9048" i="42"/>
  <c r="AQ9048" i="42"/>
  <c r="AR9048" i="42"/>
  <c r="AT9048" i="42"/>
  <c r="AU9048" i="42"/>
  <c r="AW9048" i="42"/>
  <c r="AX9048" i="42"/>
  <c r="BD9048" i="42"/>
  <c r="AI9049" i="42"/>
  <c r="AP9049" i="42"/>
  <c r="AQ9049" i="42"/>
  <c r="AR9049" i="42"/>
  <c r="AT9049" i="42"/>
  <c r="AU9049" i="42"/>
  <c r="AW9049" i="42"/>
  <c r="AX9049" i="42"/>
  <c r="BD9049" i="42"/>
  <c r="AI9050" i="42"/>
  <c r="AP9050" i="42"/>
  <c r="AQ9050" i="42"/>
  <c r="AR9050" i="42"/>
  <c r="AT9050" i="42"/>
  <c r="AU9050" i="42"/>
  <c r="AW9050" i="42"/>
  <c r="AX9050" i="42"/>
  <c r="BD9050" i="42"/>
  <c r="AI9051" i="42"/>
  <c r="AP9051" i="42"/>
  <c r="AQ9051" i="42"/>
  <c r="AR9051" i="42"/>
  <c r="AT9051" i="42"/>
  <c r="AU9051" i="42"/>
  <c r="AW9051" i="42"/>
  <c r="AX9051" i="42"/>
  <c r="BD9051" i="42"/>
  <c r="AI9052" i="42"/>
  <c r="AP9052" i="42"/>
  <c r="AQ9052" i="42"/>
  <c r="AR9052" i="42"/>
  <c r="AT9052" i="42"/>
  <c r="AU9052" i="42"/>
  <c r="AW9052" i="42"/>
  <c r="AX9052" i="42"/>
  <c r="BD9052" i="42"/>
  <c r="AI9053" i="42"/>
  <c r="AP9053" i="42"/>
  <c r="AQ9053" i="42"/>
  <c r="AR9053" i="42"/>
  <c r="AT9053" i="42"/>
  <c r="AU9053" i="42"/>
  <c r="AW9053" i="42"/>
  <c r="AX9053" i="42"/>
  <c r="BD9053" i="42"/>
  <c r="AI9054" i="42"/>
  <c r="AP9054" i="42"/>
  <c r="AQ9054" i="42"/>
  <c r="AR9054" i="42"/>
  <c r="AT9054" i="42"/>
  <c r="AU9054" i="42"/>
  <c r="AW9054" i="42"/>
  <c r="AX9054" i="42"/>
  <c r="BD9054" i="42"/>
  <c r="AI9055" i="42"/>
  <c r="AP9055" i="42"/>
  <c r="AQ9055" i="42"/>
  <c r="AR9055" i="42"/>
  <c r="AT9055" i="42"/>
  <c r="AU9055" i="42"/>
  <c r="AW9055" i="42"/>
  <c r="AX9055" i="42"/>
  <c r="BD9055" i="42"/>
  <c r="AI9056" i="42"/>
  <c r="AP9056" i="42"/>
  <c r="AQ9056" i="42"/>
  <c r="AR9056" i="42"/>
  <c r="AT9056" i="42"/>
  <c r="AU9056" i="42"/>
  <c r="AW9056" i="42"/>
  <c r="AX9056" i="42"/>
  <c r="BD9056" i="42"/>
  <c r="AI9057" i="42"/>
  <c r="AP9057" i="42"/>
  <c r="AQ9057" i="42"/>
  <c r="AR9057" i="42"/>
  <c r="AT9057" i="42"/>
  <c r="AU9057" i="42"/>
  <c r="AW9057" i="42"/>
  <c r="AX9057" i="42"/>
  <c r="BD9057" i="42"/>
  <c r="AI9058" i="42"/>
  <c r="AP9058" i="42"/>
  <c r="AQ9058" i="42"/>
  <c r="AR9058" i="42"/>
  <c r="AT9058" i="42"/>
  <c r="AU9058" i="42"/>
  <c r="AW9058" i="42"/>
  <c r="AX9058" i="42"/>
  <c r="BD9058" i="42"/>
  <c r="AI9059" i="42"/>
  <c r="AP9059" i="42"/>
  <c r="AQ9059" i="42"/>
  <c r="AR9059" i="42"/>
  <c r="AT9059" i="42"/>
  <c r="AU9059" i="42"/>
  <c r="AW9059" i="42"/>
  <c r="AX9059" i="42"/>
  <c r="BD9059" i="42"/>
  <c r="AI9060" i="42"/>
  <c r="AP9060" i="42"/>
  <c r="AQ9060" i="42"/>
  <c r="AR9060" i="42"/>
  <c r="AT9060" i="42"/>
  <c r="AU9060" i="42"/>
  <c r="AW9060" i="42"/>
  <c r="AX9060" i="42"/>
  <c r="BD9060" i="42"/>
  <c r="AI9061" i="42"/>
  <c r="AP9061" i="42"/>
  <c r="AQ9061" i="42"/>
  <c r="AR9061" i="42"/>
  <c r="AT9061" i="42"/>
  <c r="AU9061" i="42"/>
  <c r="AW9061" i="42"/>
  <c r="AX9061" i="42"/>
  <c r="BD9061" i="42"/>
  <c r="AI9062" i="42"/>
  <c r="AP9062" i="42"/>
  <c r="AQ9062" i="42"/>
  <c r="AR9062" i="42"/>
  <c r="AT9062" i="42"/>
  <c r="AU9062" i="42"/>
  <c r="AW9062" i="42"/>
  <c r="AX9062" i="42"/>
  <c r="BD9062" i="42"/>
  <c r="AI9063" i="42"/>
  <c r="AP9063" i="42"/>
  <c r="AQ9063" i="42"/>
  <c r="AR9063" i="42"/>
  <c r="AT9063" i="42"/>
  <c r="AU9063" i="42"/>
  <c r="AW9063" i="42"/>
  <c r="AX9063" i="42"/>
  <c r="BD9063" i="42"/>
  <c r="AI9064" i="42"/>
  <c r="AP9064" i="42"/>
  <c r="AQ9064" i="42"/>
  <c r="AR9064" i="42"/>
  <c r="AT9064" i="42"/>
  <c r="AU9064" i="42"/>
  <c r="AW9064" i="42"/>
  <c r="AX9064" i="42"/>
  <c r="BD9064" i="42"/>
  <c r="AI9065" i="42"/>
  <c r="AP9065" i="42"/>
  <c r="AQ9065" i="42"/>
  <c r="AR9065" i="42"/>
  <c r="AT9065" i="42"/>
  <c r="AU9065" i="42"/>
  <c r="AW9065" i="42"/>
  <c r="AX9065" i="42"/>
  <c r="BD9065" i="42"/>
  <c r="AI9066" i="42"/>
  <c r="AP9066" i="42"/>
  <c r="AQ9066" i="42"/>
  <c r="AR9066" i="42"/>
  <c r="AT9066" i="42"/>
  <c r="AU9066" i="42"/>
  <c r="AW9066" i="42"/>
  <c r="AX9066" i="42"/>
  <c r="BD9066" i="42"/>
  <c r="AI9067" i="42"/>
  <c r="AP9067" i="42"/>
  <c r="AQ9067" i="42"/>
  <c r="AR9067" i="42"/>
  <c r="AT9067" i="42"/>
  <c r="AU9067" i="42"/>
  <c r="AW9067" i="42"/>
  <c r="AX9067" i="42"/>
  <c r="BD9067" i="42"/>
  <c r="AI9068" i="42"/>
  <c r="AP9068" i="42"/>
  <c r="AQ9068" i="42"/>
  <c r="AR9068" i="42"/>
  <c r="AT9068" i="42"/>
  <c r="AU9068" i="42"/>
  <c r="AW9068" i="42"/>
  <c r="AX9068" i="42"/>
  <c r="BD9068" i="42"/>
  <c r="AI9069" i="42"/>
  <c r="AP9069" i="42"/>
  <c r="AQ9069" i="42"/>
  <c r="AR9069" i="42"/>
  <c r="AT9069" i="42"/>
  <c r="AU9069" i="42"/>
  <c r="AW9069" i="42"/>
  <c r="AX9069" i="42"/>
  <c r="BD9069" i="42"/>
  <c r="AI9070" i="42"/>
  <c r="AP9070" i="42"/>
  <c r="AQ9070" i="42"/>
  <c r="AR9070" i="42"/>
  <c r="AT9070" i="42"/>
  <c r="AU9070" i="42"/>
  <c r="AW9070" i="42"/>
  <c r="AX9070" i="42"/>
  <c r="BD9070" i="42"/>
  <c r="AI9071" i="42"/>
  <c r="AP9071" i="42"/>
  <c r="AQ9071" i="42"/>
  <c r="AR9071" i="42"/>
  <c r="AT9071" i="42"/>
  <c r="AU9071" i="42"/>
  <c r="AW9071" i="42"/>
  <c r="AX9071" i="42"/>
  <c r="BD9071" i="42"/>
  <c r="AI9072" i="42"/>
  <c r="AP9072" i="42"/>
  <c r="AQ9072" i="42"/>
  <c r="AR9072" i="42"/>
  <c r="AT9072" i="42"/>
  <c r="AU9072" i="42"/>
  <c r="AW9072" i="42"/>
  <c r="AX9072" i="42"/>
  <c r="BD9072" i="42"/>
  <c r="AI9073" i="42"/>
  <c r="AP9073" i="42"/>
  <c r="AQ9073" i="42"/>
  <c r="AR9073" i="42"/>
  <c r="AT9073" i="42"/>
  <c r="AU9073" i="42"/>
  <c r="AW9073" i="42"/>
  <c r="AX9073" i="42"/>
  <c r="BD9073" i="42"/>
  <c r="AI9074" i="42"/>
  <c r="AP9074" i="42"/>
  <c r="AQ9074" i="42"/>
  <c r="AR9074" i="42"/>
  <c r="AT9074" i="42"/>
  <c r="AU9074" i="42"/>
  <c r="AW9074" i="42"/>
  <c r="AX9074" i="42"/>
  <c r="BD9074" i="42"/>
  <c r="AI9075" i="42"/>
  <c r="AP9075" i="42"/>
  <c r="AQ9075" i="42"/>
  <c r="AR9075" i="42"/>
  <c r="AT9075" i="42"/>
  <c r="AU9075" i="42"/>
  <c r="AW9075" i="42"/>
  <c r="AX9075" i="42"/>
  <c r="BD9075" i="42"/>
  <c r="AI9076" i="42"/>
  <c r="AP9076" i="42"/>
  <c r="AQ9076" i="42"/>
  <c r="AR9076" i="42"/>
  <c r="AT9076" i="42"/>
  <c r="AU9076" i="42"/>
  <c r="AW9076" i="42"/>
  <c r="AX9076" i="42"/>
  <c r="BD9076" i="42"/>
  <c r="AI9077" i="42"/>
  <c r="AP9077" i="42"/>
  <c r="AQ9077" i="42"/>
  <c r="AR9077" i="42"/>
  <c r="AT9077" i="42"/>
  <c r="AU9077" i="42"/>
  <c r="AW9077" i="42"/>
  <c r="AX9077" i="42"/>
  <c r="BD9077" i="42"/>
  <c r="AI9078" i="42"/>
  <c r="AP9078" i="42"/>
  <c r="AQ9078" i="42"/>
  <c r="AR9078" i="42"/>
  <c r="AT9078" i="42"/>
  <c r="AU9078" i="42"/>
  <c r="AW9078" i="42"/>
  <c r="AX9078" i="42"/>
  <c r="BD9078" i="42"/>
  <c r="AI9079" i="42"/>
  <c r="AP9079" i="42"/>
  <c r="AQ9079" i="42"/>
  <c r="AR9079" i="42"/>
  <c r="AT9079" i="42"/>
  <c r="AU9079" i="42"/>
  <c r="AW9079" i="42"/>
  <c r="AX9079" i="42"/>
  <c r="BD9079" i="42"/>
  <c r="AI9080" i="42"/>
  <c r="AP9080" i="42"/>
  <c r="AQ9080" i="42"/>
  <c r="AR9080" i="42"/>
  <c r="AT9080" i="42"/>
  <c r="AU9080" i="42"/>
  <c r="AW9080" i="42"/>
  <c r="AX9080" i="42"/>
  <c r="BD9080" i="42"/>
  <c r="AI9081" i="42"/>
  <c r="AP9081" i="42"/>
  <c r="AQ9081" i="42"/>
  <c r="AR9081" i="42"/>
  <c r="AT9081" i="42"/>
  <c r="AU9081" i="42"/>
  <c r="AW9081" i="42"/>
  <c r="AX9081" i="42"/>
  <c r="BD9081" i="42"/>
  <c r="AI9082" i="42"/>
  <c r="AP9082" i="42"/>
  <c r="AQ9082" i="42"/>
  <c r="AR9082" i="42"/>
  <c r="AT9082" i="42"/>
  <c r="AU9082" i="42"/>
  <c r="AW9082" i="42"/>
  <c r="AX9082" i="42"/>
  <c r="BD9082" i="42"/>
  <c r="AI9083" i="42"/>
  <c r="AP9083" i="42"/>
  <c r="AQ9083" i="42"/>
  <c r="AR9083" i="42"/>
  <c r="AT9083" i="42"/>
  <c r="AU9083" i="42"/>
  <c r="AW9083" i="42"/>
  <c r="AX9083" i="42"/>
  <c r="BD9083" i="42"/>
  <c r="AI9084" i="42"/>
  <c r="AP9084" i="42"/>
  <c r="AQ9084" i="42"/>
  <c r="AR9084" i="42"/>
  <c r="AT9084" i="42"/>
  <c r="AU9084" i="42"/>
  <c r="AW9084" i="42"/>
  <c r="AX9084" i="42"/>
  <c r="BD9084" i="42"/>
  <c r="AI9085" i="42"/>
  <c r="AP9085" i="42"/>
  <c r="AQ9085" i="42"/>
  <c r="AR9085" i="42"/>
  <c r="AT9085" i="42"/>
  <c r="AU9085" i="42"/>
  <c r="AW9085" i="42"/>
  <c r="AX9085" i="42"/>
  <c r="BD9085" i="42"/>
  <c r="AI9086" i="42"/>
  <c r="AP9086" i="42"/>
  <c r="AQ9086" i="42"/>
  <c r="AR9086" i="42"/>
  <c r="AT9086" i="42"/>
  <c r="AU9086" i="42"/>
  <c r="AW9086" i="42"/>
  <c r="AX9086" i="42"/>
  <c r="BD9086" i="42"/>
  <c r="AI9087" i="42"/>
  <c r="AP9087" i="42"/>
  <c r="AQ9087" i="42"/>
  <c r="AR9087" i="42"/>
  <c r="AT9087" i="42"/>
  <c r="AU9087" i="42"/>
  <c r="AW9087" i="42"/>
  <c r="AX9087" i="42"/>
  <c r="BD9087" i="42"/>
  <c r="AI9088" i="42"/>
  <c r="AP9088" i="42"/>
  <c r="AQ9088" i="42"/>
  <c r="AR9088" i="42"/>
  <c r="AT9088" i="42"/>
  <c r="AU9088" i="42"/>
  <c r="AW9088" i="42"/>
  <c r="AX9088" i="42"/>
  <c r="BD9088" i="42"/>
  <c r="AI9089" i="42"/>
  <c r="AP9089" i="42"/>
  <c r="AQ9089" i="42"/>
  <c r="AR9089" i="42"/>
  <c r="AT9089" i="42"/>
  <c r="AU9089" i="42"/>
  <c r="AW9089" i="42"/>
  <c r="AX9089" i="42"/>
  <c r="BD9089" i="42"/>
  <c r="AI9090" i="42"/>
  <c r="AP9090" i="42"/>
  <c r="AQ9090" i="42"/>
  <c r="AR9090" i="42"/>
  <c r="AT9090" i="42"/>
  <c r="AU9090" i="42"/>
  <c r="AW9090" i="42"/>
  <c r="AX9090" i="42"/>
  <c r="BD9090" i="42"/>
  <c r="AI9091" i="42"/>
  <c r="AP9091" i="42"/>
  <c r="AQ9091" i="42"/>
  <c r="AR9091" i="42"/>
  <c r="AT9091" i="42"/>
  <c r="AU9091" i="42"/>
  <c r="AW9091" i="42"/>
  <c r="AX9091" i="42"/>
  <c r="BD9091" i="42"/>
  <c r="AI9092" i="42"/>
  <c r="AP9092" i="42"/>
  <c r="AQ9092" i="42"/>
  <c r="AR9092" i="42"/>
  <c r="AT9092" i="42"/>
  <c r="AU9092" i="42"/>
  <c r="AW9092" i="42"/>
  <c r="AX9092" i="42"/>
  <c r="BD9092" i="42"/>
  <c r="AI9093" i="42"/>
  <c r="AP9093" i="42"/>
  <c r="AQ9093" i="42"/>
  <c r="AR9093" i="42"/>
  <c r="AT9093" i="42"/>
  <c r="AU9093" i="42"/>
  <c r="AW9093" i="42"/>
  <c r="AX9093" i="42"/>
  <c r="BD9093" i="42"/>
  <c r="AI9094" i="42"/>
  <c r="AP9094" i="42"/>
  <c r="AQ9094" i="42"/>
  <c r="AR9094" i="42"/>
  <c r="AT9094" i="42"/>
  <c r="AU9094" i="42"/>
  <c r="AW9094" i="42"/>
  <c r="AX9094" i="42"/>
  <c r="BD9094" i="42"/>
  <c r="AI9095" i="42"/>
  <c r="AP9095" i="42"/>
  <c r="AQ9095" i="42"/>
  <c r="AR9095" i="42"/>
  <c r="AT9095" i="42"/>
  <c r="AU9095" i="42"/>
  <c r="AW9095" i="42"/>
  <c r="AX9095" i="42"/>
  <c r="BD9095" i="42"/>
  <c r="AI9096" i="42"/>
  <c r="AP9096" i="42"/>
  <c r="AQ9096" i="42"/>
  <c r="AR9096" i="42"/>
  <c r="AT9096" i="42"/>
  <c r="AU9096" i="42"/>
  <c r="AW9096" i="42"/>
  <c r="AX9096" i="42"/>
  <c r="BD9096" i="42"/>
  <c r="AI9097" i="42"/>
  <c r="AP9097" i="42"/>
  <c r="AQ9097" i="42"/>
  <c r="AR9097" i="42"/>
  <c r="AT9097" i="42"/>
  <c r="AU9097" i="42"/>
  <c r="AW9097" i="42"/>
  <c r="AX9097" i="42"/>
  <c r="BD9097" i="42"/>
  <c r="AI9098" i="42"/>
  <c r="AP9098" i="42"/>
  <c r="AQ9098" i="42"/>
  <c r="AR9098" i="42"/>
  <c r="AT9098" i="42"/>
  <c r="AU9098" i="42"/>
  <c r="AW9098" i="42"/>
  <c r="AX9098" i="42"/>
  <c r="BD9098" i="42"/>
  <c r="AI9099" i="42"/>
  <c r="AP9099" i="42"/>
  <c r="AQ9099" i="42"/>
  <c r="AR9099" i="42"/>
  <c r="AT9099" i="42"/>
  <c r="AU9099" i="42"/>
  <c r="AW9099" i="42"/>
  <c r="AX9099" i="42"/>
  <c r="BD9099" i="42"/>
  <c r="AI9100" i="42"/>
  <c r="AP9100" i="42"/>
  <c r="AQ9100" i="42"/>
  <c r="AR9100" i="42"/>
  <c r="AT9100" i="42"/>
  <c r="AU9100" i="42"/>
  <c r="AW9100" i="42"/>
  <c r="AX9100" i="42"/>
  <c r="BD9100" i="42"/>
  <c r="AI9101" i="42"/>
  <c r="AP9101" i="42"/>
  <c r="AQ9101" i="42"/>
  <c r="AR9101" i="42"/>
  <c r="AT9101" i="42"/>
  <c r="AU9101" i="42"/>
  <c r="AW9101" i="42"/>
  <c r="AX9101" i="42"/>
  <c r="BD9101" i="42"/>
  <c r="AI9102" i="42"/>
  <c r="AP9102" i="42"/>
  <c r="AQ9102" i="42"/>
  <c r="AR9102" i="42"/>
  <c r="AT9102" i="42"/>
  <c r="AU9102" i="42"/>
  <c r="AW9102" i="42"/>
  <c r="AX9102" i="42"/>
  <c r="BD9102" i="42"/>
  <c r="AI9103" i="42"/>
  <c r="AP9103" i="42"/>
  <c r="AQ9103" i="42"/>
  <c r="AR9103" i="42"/>
  <c r="AT9103" i="42"/>
  <c r="AU9103" i="42"/>
  <c r="AW9103" i="42"/>
  <c r="AX9103" i="42"/>
  <c r="BD9103" i="42"/>
  <c r="AI9104" i="42"/>
  <c r="AP9104" i="42"/>
  <c r="AQ9104" i="42"/>
  <c r="AR9104" i="42"/>
  <c r="AT9104" i="42"/>
  <c r="AU9104" i="42"/>
  <c r="AW9104" i="42"/>
  <c r="AX9104" i="42"/>
  <c r="BD9104" i="42"/>
  <c r="AI9105" i="42"/>
  <c r="AP9105" i="42"/>
  <c r="AQ9105" i="42"/>
  <c r="AR9105" i="42"/>
  <c r="AT9105" i="42"/>
  <c r="AU9105" i="42"/>
  <c r="AW9105" i="42"/>
  <c r="AX9105" i="42"/>
  <c r="BD9105" i="42"/>
  <c r="AI9106" i="42"/>
  <c r="AP9106" i="42"/>
  <c r="AQ9106" i="42"/>
  <c r="AR9106" i="42"/>
  <c r="AT9106" i="42"/>
  <c r="AU9106" i="42"/>
  <c r="AW9106" i="42"/>
  <c r="AX9106" i="42"/>
  <c r="BD9106" i="42"/>
  <c r="AI9107" i="42"/>
  <c r="AP9107" i="42"/>
  <c r="AQ9107" i="42"/>
  <c r="AR9107" i="42"/>
  <c r="AT9107" i="42"/>
  <c r="AU9107" i="42"/>
  <c r="AW9107" i="42"/>
  <c r="AX9107" i="42"/>
  <c r="BD9107" i="42"/>
  <c r="AI9108" i="42"/>
  <c r="AP9108" i="42"/>
  <c r="AQ9108" i="42"/>
  <c r="AR9108" i="42"/>
  <c r="AT9108" i="42"/>
  <c r="AU9108" i="42"/>
  <c r="AW9108" i="42"/>
  <c r="AX9108" i="42"/>
  <c r="BD9108" i="42"/>
  <c r="AI9109" i="42"/>
  <c r="AP9109" i="42"/>
  <c r="AQ9109" i="42"/>
  <c r="AR9109" i="42"/>
  <c r="AT9109" i="42"/>
  <c r="AU9109" i="42"/>
  <c r="AW9109" i="42"/>
  <c r="AX9109" i="42"/>
  <c r="BD9109" i="42"/>
  <c r="AI9110" i="42"/>
  <c r="AP9110" i="42"/>
  <c r="AQ9110" i="42"/>
  <c r="AR9110" i="42"/>
  <c r="AT9110" i="42"/>
  <c r="AU9110" i="42"/>
  <c r="AW9110" i="42"/>
  <c r="AX9110" i="42"/>
  <c r="BD9110" i="42"/>
  <c r="AI9111" i="42"/>
  <c r="AP9111" i="42"/>
  <c r="AQ9111" i="42"/>
  <c r="AR9111" i="42"/>
  <c r="AT9111" i="42"/>
  <c r="AU9111" i="42"/>
  <c r="AW9111" i="42"/>
  <c r="AX9111" i="42"/>
  <c r="BD9111" i="42"/>
  <c r="AI9112" i="42"/>
  <c r="AP9112" i="42"/>
  <c r="AQ9112" i="42"/>
  <c r="AR9112" i="42"/>
  <c r="AT9112" i="42"/>
  <c r="AU9112" i="42"/>
  <c r="AW9112" i="42"/>
  <c r="AX9112" i="42"/>
  <c r="BD9112" i="42"/>
  <c r="AI9113" i="42"/>
  <c r="AP9113" i="42"/>
  <c r="AQ9113" i="42"/>
  <c r="AR9113" i="42"/>
  <c r="AT9113" i="42"/>
  <c r="AU9113" i="42"/>
  <c r="AW9113" i="42"/>
  <c r="AX9113" i="42"/>
  <c r="BD9113" i="42"/>
  <c r="AI9114" i="42"/>
  <c r="AP9114" i="42"/>
  <c r="AQ9114" i="42"/>
  <c r="AR9114" i="42"/>
  <c r="AT9114" i="42"/>
  <c r="AU9114" i="42"/>
  <c r="AW9114" i="42"/>
  <c r="AX9114" i="42"/>
  <c r="BD9114" i="42"/>
  <c r="AI9115" i="42"/>
  <c r="AP9115" i="42"/>
  <c r="AQ9115" i="42"/>
  <c r="AR9115" i="42"/>
  <c r="AT9115" i="42"/>
  <c r="AU9115" i="42"/>
  <c r="AW9115" i="42"/>
  <c r="AX9115" i="42"/>
  <c r="BD9115" i="42"/>
  <c r="AI9116" i="42"/>
  <c r="AP9116" i="42"/>
  <c r="AQ9116" i="42"/>
  <c r="AR9116" i="42"/>
  <c r="AT9116" i="42"/>
  <c r="AU9116" i="42"/>
  <c r="AW9116" i="42"/>
  <c r="AX9116" i="42"/>
  <c r="BD9116" i="42"/>
  <c r="AI9117" i="42"/>
  <c r="AP9117" i="42"/>
  <c r="AQ9117" i="42"/>
  <c r="AR9117" i="42"/>
  <c r="AT9117" i="42"/>
  <c r="AU9117" i="42"/>
  <c r="AW9117" i="42"/>
  <c r="AX9117" i="42"/>
  <c r="BD9117" i="42"/>
  <c r="AI9118" i="42"/>
  <c r="AP9118" i="42"/>
  <c r="AQ9118" i="42"/>
  <c r="AR9118" i="42"/>
  <c r="AT9118" i="42"/>
  <c r="AU9118" i="42"/>
  <c r="AW9118" i="42"/>
  <c r="AX9118" i="42"/>
  <c r="BD9118" i="42"/>
  <c r="AI9119" i="42"/>
  <c r="AP9119" i="42"/>
  <c r="AQ9119" i="42"/>
  <c r="AR9119" i="42"/>
  <c r="AT9119" i="42"/>
  <c r="AU9119" i="42"/>
  <c r="AW9119" i="42"/>
  <c r="AX9119" i="42"/>
  <c r="BD9119" i="42"/>
  <c r="AI9120" i="42"/>
  <c r="AP9120" i="42"/>
  <c r="AQ9120" i="42"/>
  <c r="AR9120" i="42"/>
  <c r="AT9120" i="42"/>
  <c r="AU9120" i="42"/>
  <c r="AW9120" i="42"/>
  <c r="AX9120" i="42"/>
  <c r="BD9120" i="42"/>
  <c r="AI9121" i="42"/>
  <c r="AP9121" i="42"/>
  <c r="AQ9121" i="42"/>
  <c r="AR9121" i="42"/>
  <c r="AT9121" i="42"/>
  <c r="AU9121" i="42"/>
  <c r="AW9121" i="42"/>
  <c r="AX9121" i="42"/>
  <c r="BD9121" i="42"/>
  <c r="AI9122" i="42"/>
  <c r="AP9122" i="42"/>
  <c r="AQ9122" i="42"/>
  <c r="AR9122" i="42"/>
  <c r="AT9122" i="42"/>
  <c r="AU9122" i="42"/>
  <c r="AW9122" i="42"/>
  <c r="AX9122" i="42"/>
  <c r="BD9122" i="42"/>
  <c r="AI9123" i="42"/>
  <c r="AP9123" i="42"/>
  <c r="AQ9123" i="42"/>
  <c r="AR9123" i="42"/>
  <c r="AT9123" i="42"/>
  <c r="AU9123" i="42"/>
  <c r="AW9123" i="42"/>
  <c r="AX9123" i="42"/>
  <c r="BD9123" i="42"/>
  <c r="AI9124" i="42"/>
  <c r="AP9124" i="42"/>
  <c r="AQ9124" i="42"/>
  <c r="AR9124" i="42"/>
  <c r="AT9124" i="42"/>
  <c r="AU9124" i="42"/>
  <c r="AW9124" i="42"/>
  <c r="AX9124" i="42"/>
  <c r="BD9124" i="42"/>
  <c r="AI9125" i="42"/>
  <c r="AP9125" i="42"/>
  <c r="AQ9125" i="42"/>
  <c r="AR9125" i="42"/>
  <c r="AT9125" i="42"/>
  <c r="AU9125" i="42"/>
  <c r="AW9125" i="42"/>
  <c r="AX9125" i="42"/>
  <c r="BD9125" i="42"/>
  <c r="AI9126" i="42"/>
  <c r="AP9126" i="42"/>
  <c r="AQ9126" i="42"/>
  <c r="AR9126" i="42"/>
  <c r="AT9126" i="42"/>
  <c r="AU9126" i="42"/>
  <c r="AW9126" i="42"/>
  <c r="AX9126" i="42"/>
  <c r="BD9126" i="42"/>
  <c r="AI9127" i="42"/>
  <c r="AP9127" i="42"/>
  <c r="AQ9127" i="42"/>
  <c r="AR9127" i="42"/>
  <c r="AT9127" i="42"/>
  <c r="AU9127" i="42"/>
  <c r="AW9127" i="42"/>
  <c r="AX9127" i="42"/>
  <c r="BD9127" i="42"/>
  <c r="AI9128" i="42"/>
  <c r="AP9128" i="42"/>
  <c r="AQ9128" i="42"/>
  <c r="AR9128" i="42"/>
  <c r="AT9128" i="42"/>
  <c r="AU9128" i="42"/>
  <c r="AW9128" i="42"/>
  <c r="AX9128" i="42"/>
  <c r="BD9128" i="42"/>
  <c r="AI9129" i="42"/>
  <c r="AP9129" i="42"/>
  <c r="AQ9129" i="42"/>
  <c r="AR9129" i="42"/>
  <c r="AT9129" i="42"/>
  <c r="AU9129" i="42"/>
  <c r="AW9129" i="42"/>
  <c r="AX9129" i="42"/>
  <c r="BD9129" i="42"/>
  <c r="AI9130" i="42"/>
  <c r="AP9130" i="42"/>
  <c r="AQ9130" i="42"/>
  <c r="AR9130" i="42"/>
  <c r="AT9130" i="42"/>
  <c r="AU9130" i="42"/>
  <c r="AW9130" i="42"/>
  <c r="AX9130" i="42"/>
  <c r="BD9130" i="42"/>
  <c r="AI9131" i="42"/>
  <c r="AP9131" i="42"/>
  <c r="AQ9131" i="42"/>
  <c r="AR9131" i="42"/>
  <c r="AT9131" i="42"/>
  <c r="AU9131" i="42"/>
  <c r="AW9131" i="42"/>
  <c r="AX9131" i="42"/>
  <c r="BD9131" i="42"/>
  <c r="AI9132" i="42"/>
  <c r="AP9132" i="42"/>
  <c r="AQ9132" i="42"/>
  <c r="AR9132" i="42"/>
  <c r="AT9132" i="42"/>
  <c r="AU9132" i="42"/>
  <c r="AW9132" i="42"/>
  <c r="AX9132" i="42"/>
  <c r="BD9132" i="42"/>
  <c r="AI9133" i="42"/>
  <c r="AP9133" i="42"/>
  <c r="AQ9133" i="42"/>
  <c r="AR9133" i="42"/>
  <c r="AT9133" i="42"/>
  <c r="AU9133" i="42"/>
  <c r="AW9133" i="42"/>
  <c r="AX9133" i="42"/>
  <c r="BD9133" i="42"/>
  <c r="AI9134" i="42"/>
  <c r="AP9134" i="42"/>
  <c r="AQ9134" i="42"/>
  <c r="AR9134" i="42"/>
  <c r="AT9134" i="42"/>
  <c r="AU9134" i="42"/>
  <c r="AW9134" i="42"/>
  <c r="AX9134" i="42"/>
  <c r="BD9134" i="42"/>
  <c r="AI9135" i="42"/>
  <c r="AP9135" i="42"/>
  <c r="AQ9135" i="42"/>
  <c r="AR9135" i="42"/>
  <c r="AT9135" i="42"/>
  <c r="AU9135" i="42"/>
  <c r="AW9135" i="42"/>
  <c r="AX9135" i="42"/>
  <c r="BD9135" i="42"/>
  <c r="AI9136" i="42"/>
  <c r="AP9136" i="42"/>
  <c r="AQ9136" i="42"/>
  <c r="AR9136" i="42"/>
  <c r="AT9136" i="42"/>
  <c r="AU9136" i="42"/>
  <c r="AW9136" i="42"/>
  <c r="AX9136" i="42"/>
  <c r="BD9136" i="42"/>
  <c r="AI9137" i="42"/>
  <c r="AP9137" i="42"/>
  <c r="AQ9137" i="42"/>
  <c r="AR9137" i="42"/>
  <c r="AT9137" i="42"/>
  <c r="AU9137" i="42"/>
  <c r="AW9137" i="42"/>
  <c r="AX9137" i="42"/>
  <c r="BD9137" i="42"/>
  <c r="AI9138" i="42"/>
  <c r="AP9138" i="42"/>
  <c r="AQ9138" i="42"/>
  <c r="AR9138" i="42"/>
  <c r="AT9138" i="42"/>
  <c r="AU9138" i="42"/>
  <c r="AW9138" i="42"/>
  <c r="AX9138" i="42"/>
  <c r="BD9138" i="42"/>
  <c r="AI9139" i="42"/>
  <c r="AP9139" i="42"/>
  <c r="AQ9139" i="42"/>
  <c r="AR9139" i="42"/>
  <c r="AT9139" i="42"/>
  <c r="AU9139" i="42"/>
  <c r="AW9139" i="42"/>
  <c r="AX9139" i="42"/>
  <c r="BD9139" i="42"/>
  <c r="AI9140" i="42"/>
  <c r="AP9140" i="42"/>
  <c r="AQ9140" i="42"/>
  <c r="AR9140" i="42"/>
  <c r="AT9140" i="42"/>
  <c r="AU9140" i="42"/>
  <c r="AW9140" i="42"/>
  <c r="AX9140" i="42"/>
  <c r="BD9140" i="42"/>
  <c r="AI9141" i="42"/>
  <c r="AP9141" i="42"/>
  <c r="AQ9141" i="42"/>
  <c r="AR9141" i="42"/>
  <c r="AT9141" i="42"/>
  <c r="AU9141" i="42"/>
  <c r="AW9141" i="42"/>
  <c r="AX9141" i="42"/>
  <c r="BD9141" i="42"/>
  <c r="AI9142" i="42"/>
  <c r="AP9142" i="42"/>
  <c r="AQ9142" i="42"/>
  <c r="AR9142" i="42"/>
  <c r="AT9142" i="42"/>
  <c r="AU9142" i="42"/>
  <c r="AW9142" i="42"/>
  <c r="AX9142" i="42"/>
  <c r="BD9142" i="42"/>
  <c r="AI9143" i="42"/>
  <c r="AP9143" i="42"/>
  <c r="AQ9143" i="42"/>
  <c r="AR9143" i="42"/>
  <c r="AT9143" i="42"/>
  <c r="AU9143" i="42"/>
  <c r="AW9143" i="42"/>
  <c r="AX9143" i="42"/>
  <c r="BD9143" i="42"/>
  <c r="AI9144" i="42"/>
  <c r="AP9144" i="42"/>
  <c r="AQ9144" i="42"/>
  <c r="AR9144" i="42"/>
  <c r="AT9144" i="42"/>
  <c r="AU9144" i="42"/>
  <c r="AW9144" i="42"/>
  <c r="AX9144" i="42"/>
  <c r="BD9144" i="42"/>
  <c r="AI9145" i="42"/>
  <c r="AP9145" i="42"/>
  <c r="AQ9145" i="42"/>
  <c r="AR9145" i="42"/>
  <c r="AT9145" i="42"/>
  <c r="AU9145" i="42"/>
  <c r="AW9145" i="42"/>
  <c r="AX9145" i="42"/>
  <c r="BD9145" i="42"/>
  <c r="AI9146" i="42"/>
  <c r="AP9146" i="42"/>
  <c r="AQ9146" i="42"/>
  <c r="AR9146" i="42"/>
  <c r="AT9146" i="42"/>
  <c r="AU9146" i="42"/>
  <c r="AW9146" i="42"/>
  <c r="AX9146" i="42"/>
  <c r="BD9146" i="42"/>
  <c r="AI9147" i="42"/>
  <c r="AP9147" i="42"/>
  <c r="AQ9147" i="42"/>
  <c r="AR9147" i="42"/>
  <c r="AT9147" i="42"/>
  <c r="AU9147" i="42"/>
  <c r="AW9147" i="42"/>
  <c r="AX9147" i="42"/>
  <c r="BD9147" i="42"/>
  <c r="AI9148" i="42"/>
  <c r="AP9148" i="42"/>
  <c r="AQ9148" i="42"/>
  <c r="AR9148" i="42"/>
  <c r="AT9148" i="42"/>
  <c r="AU9148" i="42"/>
  <c r="AW9148" i="42"/>
  <c r="AX9148" i="42"/>
  <c r="BD9148" i="42"/>
  <c r="AI9149" i="42"/>
  <c r="AP9149" i="42"/>
  <c r="AQ9149" i="42"/>
  <c r="AR9149" i="42"/>
  <c r="AT9149" i="42"/>
  <c r="AU9149" i="42"/>
  <c r="AW9149" i="42"/>
  <c r="AX9149" i="42"/>
  <c r="BD9149" i="42"/>
  <c r="AI9150" i="42"/>
  <c r="AP9150" i="42"/>
  <c r="AQ9150" i="42"/>
  <c r="AR9150" i="42"/>
  <c r="AT9150" i="42"/>
  <c r="AU9150" i="42"/>
  <c r="AW9150" i="42"/>
  <c r="AX9150" i="42"/>
  <c r="BD9150" i="42"/>
  <c r="AI9151" i="42"/>
  <c r="AP9151" i="42"/>
  <c r="AQ9151" i="42"/>
  <c r="AR9151" i="42"/>
  <c r="AT9151" i="42"/>
  <c r="AU9151" i="42"/>
  <c r="AW9151" i="42"/>
  <c r="AX9151" i="42"/>
  <c r="BD9151" i="42"/>
  <c r="AI9152" i="42"/>
  <c r="AP9152" i="42"/>
  <c r="AQ9152" i="42"/>
  <c r="AR9152" i="42"/>
  <c r="AT9152" i="42"/>
  <c r="AU9152" i="42"/>
  <c r="AW9152" i="42"/>
  <c r="AX9152" i="42"/>
  <c r="BD9152" i="42"/>
  <c r="AI9153" i="42"/>
  <c r="AP9153" i="42"/>
  <c r="AQ9153" i="42"/>
  <c r="AR9153" i="42"/>
  <c r="AT9153" i="42"/>
  <c r="AU9153" i="42"/>
  <c r="AW9153" i="42"/>
  <c r="AX9153" i="42"/>
  <c r="BD9153" i="42"/>
  <c r="AI9154" i="42"/>
  <c r="AP9154" i="42"/>
  <c r="AQ9154" i="42"/>
  <c r="AR9154" i="42"/>
  <c r="AT9154" i="42"/>
  <c r="AU9154" i="42"/>
  <c r="AW9154" i="42"/>
  <c r="AX9154" i="42"/>
  <c r="BD9154" i="42"/>
  <c r="AI9155" i="42"/>
  <c r="AP9155" i="42"/>
  <c r="AQ9155" i="42"/>
  <c r="AR9155" i="42"/>
  <c r="AT9155" i="42"/>
  <c r="AU9155" i="42"/>
  <c r="AW9155" i="42"/>
  <c r="AX9155" i="42"/>
  <c r="BD9155" i="42"/>
  <c r="AI9156" i="42"/>
  <c r="AP9156" i="42"/>
  <c r="AQ9156" i="42"/>
  <c r="AR9156" i="42"/>
  <c r="AT9156" i="42"/>
  <c r="AU9156" i="42"/>
  <c r="AW9156" i="42"/>
  <c r="AX9156" i="42"/>
  <c r="BD9156" i="42"/>
  <c r="AI9157" i="42"/>
  <c r="AP9157" i="42"/>
  <c r="AQ9157" i="42"/>
  <c r="AR9157" i="42"/>
  <c r="AT9157" i="42"/>
  <c r="AU9157" i="42"/>
  <c r="AW9157" i="42"/>
  <c r="AX9157" i="42"/>
  <c r="BD9157" i="42"/>
  <c r="AI9158" i="42"/>
  <c r="AP9158" i="42"/>
  <c r="AQ9158" i="42"/>
  <c r="AR9158" i="42"/>
  <c r="AT9158" i="42"/>
  <c r="AU9158" i="42"/>
  <c r="AW9158" i="42"/>
  <c r="AX9158" i="42"/>
  <c r="BD9158" i="42"/>
  <c r="AI9159" i="42"/>
  <c r="AP9159" i="42"/>
  <c r="AQ9159" i="42"/>
  <c r="AR9159" i="42"/>
  <c r="AT9159" i="42"/>
  <c r="AU9159" i="42"/>
  <c r="AW9159" i="42"/>
  <c r="AX9159" i="42"/>
  <c r="BD9159" i="42"/>
  <c r="AI9160" i="42"/>
  <c r="AP9160" i="42"/>
  <c r="AQ9160" i="42"/>
  <c r="AR9160" i="42"/>
  <c r="AT9160" i="42"/>
  <c r="AU9160" i="42"/>
  <c r="AW9160" i="42"/>
  <c r="AX9160" i="42"/>
  <c r="BD9160" i="42"/>
  <c r="AI9161" i="42"/>
  <c r="AP9161" i="42"/>
  <c r="AQ9161" i="42"/>
  <c r="AR9161" i="42"/>
  <c r="AT9161" i="42"/>
  <c r="AU9161" i="42"/>
  <c r="AW9161" i="42"/>
  <c r="AX9161" i="42"/>
  <c r="BD9161" i="42"/>
  <c r="AI9162" i="42"/>
  <c r="AP9162" i="42"/>
  <c r="AQ9162" i="42"/>
  <c r="AR9162" i="42"/>
  <c r="AT9162" i="42"/>
  <c r="AU9162" i="42"/>
  <c r="AW9162" i="42"/>
  <c r="AX9162" i="42"/>
  <c r="BD9162" i="42"/>
  <c r="AI9163" i="42"/>
  <c r="AP9163" i="42"/>
  <c r="AQ9163" i="42"/>
  <c r="AR9163" i="42"/>
  <c r="AT9163" i="42"/>
  <c r="AU9163" i="42"/>
  <c r="AW9163" i="42"/>
  <c r="AX9163" i="42"/>
  <c r="BD9163" i="42"/>
  <c r="AI9164" i="42"/>
  <c r="AP9164" i="42"/>
  <c r="AQ9164" i="42"/>
  <c r="AR9164" i="42"/>
  <c r="AT9164" i="42"/>
  <c r="AU9164" i="42"/>
  <c r="AW9164" i="42"/>
  <c r="AX9164" i="42"/>
  <c r="BD9164" i="42"/>
  <c r="AI9165" i="42"/>
  <c r="AP9165" i="42"/>
  <c r="AQ9165" i="42"/>
  <c r="AR9165" i="42"/>
  <c r="AT9165" i="42"/>
  <c r="AU9165" i="42"/>
  <c r="AW9165" i="42"/>
  <c r="AX9165" i="42"/>
  <c r="BD9165" i="42"/>
  <c r="AI9166" i="42"/>
  <c r="AP9166" i="42"/>
  <c r="AQ9166" i="42"/>
  <c r="AR9166" i="42"/>
  <c r="AT9166" i="42"/>
  <c r="AU9166" i="42"/>
  <c r="AW9166" i="42"/>
  <c r="AX9166" i="42"/>
  <c r="BD9166" i="42"/>
  <c r="AI9167" i="42"/>
  <c r="AP9167" i="42"/>
  <c r="AQ9167" i="42"/>
  <c r="AR9167" i="42"/>
  <c r="AT9167" i="42"/>
  <c r="AU9167" i="42"/>
  <c r="AW9167" i="42"/>
  <c r="AX9167" i="42"/>
  <c r="BD9167" i="42"/>
  <c r="AI9168" i="42"/>
  <c r="AP9168" i="42"/>
  <c r="AQ9168" i="42"/>
  <c r="AR9168" i="42"/>
  <c r="AT9168" i="42"/>
  <c r="AU9168" i="42"/>
  <c r="AW9168" i="42"/>
  <c r="AX9168" i="42"/>
  <c r="BD9168" i="42"/>
  <c r="AI9169" i="42"/>
  <c r="AP9169" i="42"/>
  <c r="AQ9169" i="42"/>
  <c r="AR9169" i="42"/>
  <c r="AT9169" i="42"/>
  <c r="AU9169" i="42"/>
  <c r="AW9169" i="42"/>
  <c r="AX9169" i="42"/>
  <c r="BD9169" i="42"/>
  <c r="AI9170" i="42"/>
  <c r="AP9170" i="42"/>
  <c r="AQ9170" i="42"/>
  <c r="AR9170" i="42"/>
  <c r="AT9170" i="42"/>
  <c r="AU9170" i="42"/>
  <c r="AW9170" i="42"/>
  <c r="AX9170" i="42"/>
  <c r="BD9170" i="42"/>
  <c r="AI9171" i="42"/>
  <c r="AP9171" i="42"/>
  <c r="AQ9171" i="42"/>
  <c r="AR9171" i="42"/>
  <c r="AT9171" i="42"/>
  <c r="AU9171" i="42"/>
  <c r="AW9171" i="42"/>
  <c r="AX9171" i="42"/>
  <c r="BD9171" i="42"/>
  <c r="AI9172" i="42"/>
  <c r="AP9172" i="42"/>
  <c r="AQ9172" i="42"/>
  <c r="AR9172" i="42"/>
  <c r="AT9172" i="42"/>
  <c r="AU9172" i="42"/>
  <c r="AW9172" i="42"/>
  <c r="AX9172" i="42"/>
  <c r="BD9172" i="42"/>
  <c r="AI9173" i="42"/>
  <c r="AP9173" i="42"/>
  <c r="AQ9173" i="42"/>
  <c r="AR9173" i="42"/>
  <c r="AT9173" i="42"/>
  <c r="AU9173" i="42"/>
  <c r="AW9173" i="42"/>
  <c r="AX9173" i="42"/>
  <c r="BD9173" i="42"/>
  <c r="AI9174" i="42"/>
  <c r="AP9174" i="42"/>
  <c r="AQ9174" i="42"/>
  <c r="AR9174" i="42"/>
  <c r="AT9174" i="42"/>
  <c r="AU9174" i="42"/>
  <c r="AW9174" i="42"/>
  <c r="AX9174" i="42"/>
  <c r="BD9174" i="42"/>
  <c r="AI9175" i="42"/>
  <c r="AP9175" i="42"/>
  <c r="AQ9175" i="42"/>
  <c r="AR9175" i="42"/>
  <c r="AT9175" i="42"/>
  <c r="AU9175" i="42"/>
  <c r="AW9175" i="42"/>
  <c r="AX9175" i="42"/>
  <c r="BD9175" i="42"/>
  <c r="AI9176" i="42"/>
  <c r="AP9176" i="42"/>
  <c r="AQ9176" i="42"/>
  <c r="AR9176" i="42"/>
  <c r="AT9176" i="42"/>
  <c r="AU9176" i="42"/>
  <c r="AW9176" i="42"/>
  <c r="AX9176" i="42"/>
  <c r="BD9176" i="42"/>
  <c r="AI9177" i="42"/>
  <c r="AP9177" i="42"/>
  <c r="AQ9177" i="42"/>
  <c r="AR9177" i="42"/>
  <c r="AT9177" i="42"/>
  <c r="AU9177" i="42"/>
  <c r="AW9177" i="42"/>
  <c r="AX9177" i="42"/>
  <c r="BD9177" i="42"/>
  <c r="AI9178" i="42"/>
  <c r="AP9178" i="42"/>
  <c r="AQ9178" i="42"/>
  <c r="AR9178" i="42"/>
  <c r="AT9178" i="42"/>
  <c r="AU9178" i="42"/>
  <c r="AW9178" i="42"/>
  <c r="AX9178" i="42"/>
  <c r="BD9178" i="42"/>
  <c r="AI9179" i="42"/>
  <c r="AP9179" i="42"/>
  <c r="AQ9179" i="42"/>
  <c r="AR9179" i="42"/>
  <c r="AT9179" i="42"/>
  <c r="AU9179" i="42"/>
  <c r="AW9179" i="42"/>
  <c r="AX9179" i="42"/>
  <c r="BD9179" i="42"/>
  <c r="AI9180" i="42"/>
  <c r="AP9180" i="42"/>
  <c r="AQ9180" i="42"/>
  <c r="AR9180" i="42"/>
  <c r="AT9180" i="42"/>
  <c r="AU9180" i="42"/>
  <c r="AW9180" i="42"/>
  <c r="AX9180" i="42"/>
  <c r="BD9180" i="42"/>
  <c r="AI9181" i="42"/>
  <c r="AP9181" i="42"/>
  <c r="AQ9181" i="42"/>
  <c r="AR9181" i="42"/>
  <c r="AT9181" i="42"/>
  <c r="AU9181" i="42"/>
  <c r="AW9181" i="42"/>
  <c r="AX9181" i="42"/>
  <c r="BD9181" i="42"/>
  <c r="AI9182" i="42"/>
  <c r="AP9182" i="42"/>
  <c r="AQ9182" i="42"/>
  <c r="AR9182" i="42"/>
  <c r="AT9182" i="42"/>
  <c r="AU9182" i="42"/>
  <c r="AW9182" i="42"/>
  <c r="AX9182" i="42"/>
  <c r="BD9182" i="42"/>
  <c r="AI9183" i="42"/>
  <c r="AP9183" i="42"/>
  <c r="AQ9183" i="42"/>
  <c r="AR9183" i="42"/>
  <c r="AT9183" i="42"/>
  <c r="AU9183" i="42"/>
  <c r="AW9183" i="42"/>
  <c r="AX9183" i="42"/>
  <c r="BD9183" i="42"/>
  <c r="AI9184" i="42"/>
  <c r="AP9184" i="42"/>
  <c r="AQ9184" i="42"/>
  <c r="AR9184" i="42"/>
  <c r="AT9184" i="42"/>
  <c r="AU9184" i="42"/>
  <c r="AW9184" i="42"/>
  <c r="AX9184" i="42"/>
  <c r="BD9184" i="42"/>
  <c r="AI9185" i="42"/>
  <c r="AP9185" i="42"/>
  <c r="AQ9185" i="42"/>
  <c r="AR9185" i="42"/>
  <c r="AT9185" i="42"/>
  <c r="AU9185" i="42"/>
  <c r="AW9185" i="42"/>
  <c r="AX9185" i="42"/>
  <c r="BD9185" i="42"/>
  <c r="AI9186" i="42"/>
  <c r="AP9186" i="42"/>
  <c r="AQ9186" i="42"/>
  <c r="AR9186" i="42"/>
  <c r="AT9186" i="42"/>
  <c r="AU9186" i="42"/>
  <c r="AW9186" i="42"/>
  <c r="AX9186" i="42"/>
  <c r="BD9186" i="42"/>
  <c r="AI9187" i="42"/>
  <c r="AP9187" i="42"/>
  <c r="AQ9187" i="42"/>
  <c r="AR9187" i="42"/>
  <c r="AT9187" i="42"/>
  <c r="AU9187" i="42"/>
  <c r="AW9187" i="42"/>
  <c r="AX9187" i="42"/>
  <c r="BD9187" i="42"/>
  <c r="AI9188" i="42"/>
  <c r="AP9188" i="42"/>
  <c r="AQ9188" i="42"/>
  <c r="AR9188" i="42"/>
  <c r="AT9188" i="42"/>
  <c r="AU9188" i="42"/>
  <c r="AW9188" i="42"/>
  <c r="AX9188" i="42"/>
  <c r="BD9188" i="42"/>
  <c r="AI9189" i="42"/>
  <c r="AP9189" i="42"/>
  <c r="AQ9189" i="42"/>
  <c r="AR9189" i="42"/>
  <c r="AT9189" i="42"/>
  <c r="AU9189" i="42"/>
  <c r="AW9189" i="42"/>
  <c r="AX9189" i="42"/>
  <c r="BD9189" i="42"/>
  <c r="AI9190" i="42"/>
  <c r="AP9190" i="42"/>
  <c r="AQ9190" i="42"/>
  <c r="AR9190" i="42"/>
  <c r="AT9190" i="42"/>
  <c r="AU9190" i="42"/>
  <c r="AW9190" i="42"/>
  <c r="AX9190" i="42"/>
  <c r="BD9190" i="42"/>
  <c r="AI9191" i="42"/>
  <c r="AP9191" i="42"/>
  <c r="AQ9191" i="42"/>
  <c r="AR9191" i="42"/>
  <c r="AT9191" i="42"/>
  <c r="AU9191" i="42"/>
  <c r="AW9191" i="42"/>
  <c r="AX9191" i="42"/>
  <c r="BD9191" i="42"/>
  <c r="AI9192" i="42"/>
  <c r="AP9192" i="42"/>
  <c r="AQ9192" i="42"/>
  <c r="AR9192" i="42"/>
  <c r="AT9192" i="42"/>
  <c r="AU9192" i="42"/>
  <c r="AW9192" i="42"/>
  <c r="AX9192" i="42"/>
  <c r="BD9192" i="42"/>
  <c r="AI9193" i="42"/>
  <c r="AP9193" i="42"/>
  <c r="AQ9193" i="42"/>
  <c r="AR9193" i="42"/>
  <c r="AT9193" i="42"/>
  <c r="AU9193" i="42"/>
  <c r="AW9193" i="42"/>
  <c r="AX9193" i="42"/>
  <c r="BD9193" i="42"/>
  <c r="AI9194" i="42"/>
  <c r="AP9194" i="42"/>
  <c r="AQ9194" i="42"/>
  <c r="AR9194" i="42"/>
  <c r="AT9194" i="42"/>
  <c r="AU9194" i="42"/>
  <c r="AW9194" i="42"/>
  <c r="AX9194" i="42"/>
  <c r="BD9194" i="42"/>
  <c r="AI9195" i="42"/>
  <c r="AP9195" i="42"/>
  <c r="AQ9195" i="42"/>
  <c r="AR9195" i="42"/>
  <c r="AT9195" i="42"/>
  <c r="AU9195" i="42"/>
  <c r="AW9195" i="42"/>
  <c r="AX9195" i="42"/>
  <c r="BD9195" i="42"/>
  <c r="AI9196" i="42"/>
  <c r="AP9196" i="42"/>
  <c r="AQ9196" i="42"/>
  <c r="AR9196" i="42"/>
  <c r="AT9196" i="42"/>
  <c r="AU9196" i="42"/>
  <c r="AW9196" i="42"/>
  <c r="AX9196" i="42"/>
  <c r="BD9196" i="42"/>
  <c r="AI9197" i="42"/>
  <c r="AP9197" i="42"/>
  <c r="AQ9197" i="42"/>
  <c r="AR9197" i="42"/>
  <c r="AT9197" i="42"/>
  <c r="AU9197" i="42"/>
  <c r="AW9197" i="42"/>
  <c r="AX9197" i="42"/>
  <c r="BD9197" i="42"/>
  <c r="AI9198" i="42"/>
  <c r="AP9198" i="42"/>
  <c r="AQ9198" i="42"/>
  <c r="AR9198" i="42"/>
  <c r="AT9198" i="42"/>
  <c r="AU9198" i="42"/>
  <c r="AW9198" i="42"/>
  <c r="AX9198" i="42"/>
  <c r="BD9198" i="42"/>
  <c r="AI9199" i="42"/>
  <c r="AP9199" i="42"/>
  <c r="AQ9199" i="42"/>
  <c r="AR9199" i="42"/>
  <c r="AT9199" i="42"/>
  <c r="AU9199" i="42"/>
  <c r="AW9199" i="42"/>
  <c r="AX9199" i="42"/>
  <c r="BD9199" i="42"/>
  <c r="AI9200" i="42"/>
  <c r="AP9200" i="42"/>
  <c r="AQ9200" i="42"/>
  <c r="AR9200" i="42"/>
  <c r="AT9200" i="42"/>
  <c r="AU9200" i="42"/>
  <c r="AW9200" i="42"/>
  <c r="AX9200" i="42"/>
  <c r="BD9200" i="42"/>
  <c r="AI9201" i="42"/>
  <c r="AP9201" i="42"/>
  <c r="AQ9201" i="42"/>
  <c r="AR9201" i="42"/>
  <c r="AT9201" i="42"/>
  <c r="AU9201" i="42"/>
  <c r="AW9201" i="42"/>
  <c r="AX9201" i="42"/>
  <c r="BD9201" i="42"/>
  <c r="AI9202" i="42"/>
  <c r="AP9202" i="42"/>
  <c r="AQ9202" i="42"/>
  <c r="AR9202" i="42"/>
  <c r="AT9202" i="42"/>
  <c r="AU9202" i="42"/>
  <c r="AW9202" i="42"/>
  <c r="AX9202" i="42"/>
  <c r="BD9202" i="42"/>
  <c r="AI9203" i="42"/>
  <c r="AP9203" i="42"/>
  <c r="AQ9203" i="42"/>
  <c r="AR9203" i="42"/>
  <c r="AT9203" i="42"/>
  <c r="AU9203" i="42"/>
  <c r="AW9203" i="42"/>
  <c r="AX9203" i="42"/>
  <c r="BD9203" i="42"/>
  <c r="AI9204" i="42"/>
  <c r="AP9204" i="42"/>
  <c r="AQ9204" i="42"/>
  <c r="AR9204" i="42"/>
  <c r="AT9204" i="42"/>
  <c r="AU9204" i="42"/>
  <c r="AW9204" i="42"/>
  <c r="AX9204" i="42"/>
  <c r="BD9204" i="42"/>
  <c r="AI9205" i="42"/>
  <c r="AP9205" i="42"/>
  <c r="AQ9205" i="42"/>
  <c r="AR9205" i="42"/>
  <c r="AT9205" i="42"/>
  <c r="AU9205" i="42"/>
  <c r="AW9205" i="42"/>
  <c r="AX9205" i="42"/>
  <c r="BD9205" i="42"/>
  <c r="AI9206" i="42"/>
  <c r="AP9206" i="42"/>
  <c r="AQ9206" i="42"/>
  <c r="AR9206" i="42"/>
  <c r="AT9206" i="42"/>
  <c r="AU9206" i="42"/>
  <c r="AW9206" i="42"/>
  <c r="AX9206" i="42"/>
  <c r="BD9206" i="42"/>
  <c r="AI9207" i="42"/>
  <c r="AP9207" i="42"/>
  <c r="AQ9207" i="42"/>
  <c r="AR9207" i="42"/>
  <c r="AT9207" i="42"/>
  <c r="AU9207" i="42"/>
  <c r="AW9207" i="42"/>
  <c r="AX9207" i="42"/>
  <c r="BD9207" i="42"/>
  <c r="AI9208" i="42"/>
  <c r="AP9208" i="42"/>
  <c r="AQ9208" i="42"/>
  <c r="AR9208" i="42"/>
  <c r="AT9208" i="42"/>
  <c r="AU9208" i="42"/>
  <c r="AW9208" i="42"/>
  <c r="AX9208" i="42"/>
  <c r="BD9208" i="42"/>
  <c r="AI9209" i="42"/>
  <c r="AP9209" i="42"/>
  <c r="AQ9209" i="42"/>
  <c r="AR9209" i="42"/>
  <c r="AT9209" i="42"/>
  <c r="AU9209" i="42"/>
  <c r="AW9209" i="42"/>
  <c r="AX9209" i="42"/>
  <c r="BD9209" i="42"/>
  <c r="AI9210" i="42"/>
  <c r="AP9210" i="42"/>
  <c r="AQ9210" i="42"/>
  <c r="AR9210" i="42"/>
  <c r="AT9210" i="42"/>
  <c r="AU9210" i="42"/>
  <c r="AW9210" i="42"/>
  <c r="AX9210" i="42"/>
  <c r="BD9210" i="42"/>
  <c r="AI9211" i="42"/>
  <c r="AP9211" i="42"/>
  <c r="AQ9211" i="42"/>
  <c r="AR9211" i="42"/>
  <c r="AT9211" i="42"/>
  <c r="AU9211" i="42"/>
  <c r="AW9211" i="42"/>
  <c r="AX9211" i="42"/>
  <c r="BD9211" i="42"/>
  <c r="AI9212" i="42"/>
  <c r="AP9212" i="42"/>
  <c r="AQ9212" i="42"/>
  <c r="AR9212" i="42"/>
  <c r="AT9212" i="42"/>
  <c r="AU9212" i="42"/>
  <c r="AW9212" i="42"/>
  <c r="AX9212" i="42"/>
  <c r="BD9212" i="42"/>
  <c r="AI9213" i="42"/>
  <c r="AP9213" i="42"/>
  <c r="AQ9213" i="42"/>
  <c r="AR9213" i="42"/>
  <c r="AT9213" i="42"/>
  <c r="AU9213" i="42"/>
  <c r="AW9213" i="42"/>
  <c r="AX9213" i="42"/>
  <c r="BD9213" i="42"/>
  <c r="AI9214" i="42"/>
  <c r="AP9214" i="42"/>
  <c r="AQ9214" i="42"/>
  <c r="AR9214" i="42"/>
  <c r="AT9214" i="42"/>
  <c r="AU9214" i="42"/>
  <c r="AW9214" i="42"/>
  <c r="AX9214" i="42"/>
  <c r="BD9214" i="42"/>
  <c r="AI9215" i="42"/>
  <c r="AP9215" i="42"/>
  <c r="AQ9215" i="42"/>
  <c r="AR9215" i="42"/>
  <c r="AT9215" i="42"/>
  <c r="AU9215" i="42"/>
  <c r="AW9215" i="42"/>
  <c r="AX9215" i="42"/>
  <c r="BD9215" i="42"/>
  <c r="AI9216" i="42"/>
  <c r="AP9216" i="42"/>
  <c r="AQ9216" i="42"/>
  <c r="AR9216" i="42"/>
  <c r="AT9216" i="42"/>
  <c r="AU9216" i="42"/>
  <c r="AW9216" i="42"/>
  <c r="AX9216" i="42"/>
  <c r="BD9216" i="42"/>
  <c r="AI9217" i="42"/>
  <c r="AP9217" i="42"/>
  <c r="AQ9217" i="42"/>
  <c r="AR9217" i="42"/>
  <c r="AT9217" i="42"/>
  <c r="AU9217" i="42"/>
  <c r="AW9217" i="42"/>
  <c r="AX9217" i="42"/>
  <c r="BD9217" i="42"/>
  <c r="AI9218" i="42"/>
  <c r="AP9218" i="42"/>
  <c r="AQ9218" i="42"/>
  <c r="AR9218" i="42"/>
  <c r="AT9218" i="42"/>
  <c r="AU9218" i="42"/>
  <c r="AW9218" i="42"/>
  <c r="AX9218" i="42"/>
  <c r="BD9218" i="42"/>
  <c r="AI9219" i="42"/>
  <c r="AP9219" i="42"/>
  <c r="AQ9219" i="42"/>
  <c r="AR9219" i="42"/>
  <c r="AT9219" i="42"/>
  <c r="AU9219" i="42"/>
  <c r="AW9219" i="42"/>
  <c r="AX9219" i="42"/>
  <c r="BD9219" i="42"/>
  <c r="AI9220" i="42"/>
  <c r="AP9220" i="42"/>
  <c r="AQ9220" i="42"/>
  <c r="AR9220" i="42"/>
  <c r="AT9220" i="42"/>
  <c r="AU9220" i="42"/>
  <c r="AW9220" i="42"/>
  <c r="AX9220" i="42"/>
  <c r="BD9220" i="42"/>
  <c r="AI9221" i="42"/>
  <c r="AP9221" i="42"/>
  <c r="AQ9221" i="42"/>
  <c r="AR9221" i="42"/>
  <c r="AT9221" i="42"/>
  <c r="AU9221" i="42"/>
  <c r="AW9221" i="42"/>
  <c r="AX9221" i="42"/>
  <c r="BD9221" i="42"/>
  <c r="AI9222" i="42"/>
  <c r="AP9222" i="42"/>
  <c r="AQ9222" i="42"/>
  <c r="AR9222" i="42"/>
  <c r="AT9222" i="42"/>
  <c r="AU9222" i="42"/>
  <c r="AW9222" i="42"/>
  <c r="AX9222" i="42"/>
  <c r="BD9222" i="42"/>
  <c r="AI9223" i="42"/>
  <c r="AP9223" i="42"/>
  <c r="AQ9223" i="42"/>
  <c r="AR9223" i="42"/>
  <c r="AT9223" i="42"/>
  <c r="AU9223" i="42"/>
  <c r="AW9223" i="42"/>
  <c r="AX9223" i="42"/>
  <c r="BD9223" i="42"/>
  <c r="AI9224" i="42"/>
  <c r="AP9224" i="42"/>
  <c r="AQ9224" i="42"/>
  <c r="AR9224" i="42"/>
  <c r="AT9224" i="42"/>
  <c r="AU9224" i="42"/>
  <c r="AW9224" i="42"/>
  <c r="AX9224" i="42"/>
  <c r="BD9224" i="42"/>
  <c r="AI9225" i="42"/>
  <c r="AP9225" i="42"/>
  <c r="AQ9225" i="42"/>
  <c r="AR9225" i="42"/>
  <c r="AT9225" i="42"/>
  <c r="AU9225" i="42"/>
  <c r="AW9225" i="42"/>
  <c r="AX9225" i="42"/>
  <c r="BD9225" i="42"/>
  <c r="AI9226" i="42"/>
  <c r="AP9226" i="42"/>
  <c r="AQ9226" i="42"/>
  <c r="AR9226" i="42"/>
  <c r="AT9226" i="42"/>
  <c r="AU9226" i="42"/>
  <c r="AW9226" i="42"/>
  <c r="AX9226" i="42"/>
  <c r="BD9226" i="42"/>
  <c r="AI9227" i="42"/>
  <c r="AP9227" i="42"/>
  <c r="AQ9227" i="42"/>
  <c r="AR9227" i="42"/>
  <c r="AT9227" i="42"/>
  <c r="AU9227" i="42"/>
  <c r="AW9227" i="42"/>
  <c r="AX9227" i="42"/>
  <c r="BD9227" i="42"/>
  <c r="AI9228" i="42"/>
  <c r="AP9228" i="42"/>
  <c r="AQ9228" i="42"/>
  <c r="AR9228" i="42"/>
  <c r="AT9228" i="42"/>
  <c r="AU9228" i="42"/>
  <c r="AW9228" i="42"/>
  <c r="AX9228" i="42"/>
  <c r="BD9228" i="42"/>
  <c r="AI9229" i="42"/>
  <c r="AP9229" i="42"/>
  <c r="AQ9229" i="42"/>
  <c r="AR9229" i="42"/>
  <c r="AT9229" i="42"/>
  <c r="AU9229" i="42"/>
  <c r="AW9229" i="42"/>
  <c r="AX9229" i="42"/>
  <c r="BD9229" i="42"/>
  <c r="AI9230" i="42"/>
  <c r="AP9230" i="42"/>
  <c r="AQ9230" i="42"/>
  <c r="AR9230" i="42"/>
  <c r="AT9230" i="42"/>
  <c r="AU9230" i="42"/>
  <c r="AW9230" i="42"/>
  <c r="AX9230" i="42"/>
  <c r="BD9230" i="42"/>
  <c r="AI9231" i="42"/>
  <c r="AP9231" i="42"/>
  <c r="AQ9231" i="42"/>
  <c r="AR9231" i="42"/>
  <c r="AT9231" i="42"/>
  <c r="AU9231" i="42"/>
  <c r="AW9231" i="42"/>
  <c r="AX9231" i="42"/>
  <c r="BD9231" i="42"/>
  <c r="AI9232" i="42"/>
  <c r="AP9232" i="42"/>
  <c r="AQ9232" i="42"/>
  <c r="AR9232" i="42"/>
  <c r="AT9232" i="42"/>
  <c r="AU9232" i="42"/>
  <c r="AW9232" i="42"/>
  <c r="AX9232" i="42"/>
  <c r="BD9232" i="42"/>
  <c r="AI9233" i="42"/>
  <c r="AP9233" i="42"/>
  <c r="AQ9233" i="42"/>
  <c r="AR9233" i="42"/>
  <c r="AT9233" i="42"/>
  <c r="AU9233" i="42"/>
  <c r="AW9233" i="42"/>
  <c r="AX9233" i="42"/>
  <c r="BD9233" i="42"/>
  <c r="AI9234" i="42"/>
  <c r="AP9234" i="42"/>
  <c r="AQ9234" i="42"/>
  <c r="AR9234" i="42"/>
  <c r="AT9234" i="42"/>
  <c r="AU9234" i="42"/>
  <c r="AW9234" i="42"/>
  <c r="AX9234" i="42"/>
  <c r="BD9234" i="42"/>
  <c r="AI9235" i="42"/>
  <c r="AP9235" i="42"/>
  <c r="AQ9235" i="42"/>
  <c r="AR9235" i="42"/>
  <c r="AT9235" i="42"/>
  <c r="AU9235" i="42"/>
  <c r="AW9235" i="42"/>
  <c r="AX9235" i="42"/>
  <c r="BD9235" i="42"/>
  <c r="AI9236" i="42"/>
  <c r="AP9236" i="42"/>
  <c r="AQ9236" i="42"/>
  <c r="AR9236" i="42"/>
  <c r="AT9236" i="42"/>
  <c r="AU9236" i="42"/>
  <c r="AW9236" i="42"/>
  <c r="AX9236" i="42"/>
  <c r="BD9236" i="42"/>
  <c r="AI9237" i="42"/>
  <c r="AP9237" i="42"/>
  <c r="AQ9237" i="42"/>
  <c r="AR9237" i="42"/>
  <c r="AT9237" i="42"/>
  <c r="AU9237" i="42"/>
  <c r="AW9237" i="42"/>
  <c r="AX9237" i="42"/>
  <c r="BD9237" i="42"/>
  <c r="AI9238" i="42"/>
  <c r="AP9238" i="42"/>
  <c r="AQ9238" i="42"/>
  <c r="AR9238" i="42"/>
  <c r="AT9238" i="42"/>
  <c r="AU9238" i="42"/>
  <c r="AW9238" i="42"/>
  <c r="AX9238" i="42"/>
  <c r="BD9238" i="42"/>
  <c r="AI9239" i="42"/>
  <c r="AP9239" i="42"/>
  <c r="AQ9239" i="42"/>
  <c r="AR9239" i="42"/>
  <c r="AT9239" i="42"/>
  <c r="AU9239" i="42"/>
  <c r="AW9239" i="42"/>
  <c r="AX9239" i="42"/>
  <c r="BD9239" i="42"/>
  <c r="AI9240" i="42"/>
  <c r="AP9240" i="42"/>
  <c r="AQ9240" i="42"/>
  <c r="AR9240" i="42"/>
  <c r="AT9240" i="42"/>
  <c r="AU9240" i="42"/>
  <c r="AW9240" i="42"/>
  <c r="AX9240" i="42"/>
  <c r="BD9240" i="42"/>
  <c r="AI9241" i="42"/>
  <c r="AP9241" i="42"/>
  <c r="AQ9241" i="42"/>
  <c r="AR9241" i="42"/>
  <c r="AT9241" i="42"/>
  <c r="AU9241" i="42"/>
  <c r="AW9241" i="42"/>
  <c r="AX9241" i="42"/>
  <c r="BD9241" i="42"/>
  <c r="AI9242" i="42"/>
  <c r="AP9242" i="42"/>
  <c r="AQ9242" i="42"/>
  <c r="AR9242" i="42"/>
  <c r="AT9242" i="42"/>
  <c r="AU9242" i="42"/>
  <c r="AW9242" i="42"/>
  <c r="AX9242" i="42"/>
  <c r="BD9242" i="42"/>
  <c r="AI9243" i="42"/>
  <c r="AP9243" i="42"/>
  <c r="AQ9243" i="42"/>
  <c r="AR9243" i="42"/>
  <c r="AT9243" i="42"/>
  <c r="AU9243" i="42"/>
  <c r="AW9243" i="42"/>
  <c r="AX9243" i="42"/>
  <c r="BD9243" i="42"/>
  <c r="AI9244" i="42"/>
  <c r="AP9244" i="42"/>
  <c r="AQ9244" i="42"/>
  <c r="AR9244" i="42"/>
  <c r="AT9244" i="42"/>
  <c r="AU9244" i="42"/>
  <c r="AW9244" i="42"/>
  <c r="AX9244" i="42"/>
  <c r="BD9244" i="42"/>
  <c r="AI9245" i="42"/>
  <c r="AP9245" i="42"/>
  <c r="AQ9245" i="42"/>
  <c r="AR9245" i="42"/>
  <c r="AT9245" i="42"/>
  <c r="AU9245" i="42"/>
  <c r="AW9245" i="42"/>
  <c r="AX9245" i="42"/>
  <c r="BD9245" i="42"/>
  <c r="AI9246" i="42"/>
  <c r="AP9246" i="42"/>
  <c r="AQ9246" i="42"/>
  <c r="AR9246" i="42"/>
  <c r="AT9246" i="42"/>
  <c r="AU9246" i="42"/>
  <c r="AW9246" i="42"/>
  <c r="AX9246" i="42"/>
  <c r="BD9246" i="42"/>
  <c r="AI9247" i="42"/>
  <c r="AP9247" i="42"/>
  <c r="AQ9247" i="42"/>
  <c r="AR9247" i="42"/>
  <c r="AT9247" i="42"/>
  <c r="AU9247" i="42"/>
  <c r="AW9247" i="42"/>
  <c r="AX9247" i="42"/>
  <c r="BD9247" i="42"/>
  <c r="AI9248" i="42"/>
  <c r="AP9248" i="42"/>
  <c r="AQ9248" i="42"/>
  <c r="AR9248" i="42"/>
  <c r="AT9248" i="42"/>
  <c r="AU9248" i="42"/>
  <c r="AW9248" i="42"/>
  <c r="AX9248" i="42"/>
  <c r="BD9248" i="42"/>
  <c r="AI9249" i="42"/>
  <c r="AP9249" i="42"/>
  <c r="AQ9249" i="42"/>
  <c r="AR9249" i="42"/>
  <c r="AT9249" i="42"/>
  <c r="AU9249" i="42"/>
  <c r="AW9249" i="42"/>
  <c r="AX9249" i="42"/>
  <c r="BD9249" i="42"/>
  <c r="AI9250" i="42"/>
  <c r="AP9250" i="42"/>
  <c r="AQ9250" i="42"/>
  <c r="AR9250" i="42"/>
  <c r="AT9250" i="42"/>
  <c r="AU9250" i="42"/>
  <c r="AW9250" i="42"/>
  <c r="AX9250" i="42"/>
  <c r="BD9250" i="42"/>
  <c r="AI9251" i="42"/>
  <c r="AP9251" i="42"/>
  <c r="AQ9251" i="42"/>
  <c r="AR9251" i="42"/>
  <c r="AT9251" i="42"/>
  <c r="AU9251" i="42"/>
  <c r="AW9251" i="42"/>
  <c r="AX9251" i="42"/>
  <c r="BD9251" i="42"/>
  <c r="AI9252" i="42"/>
  <c r="AP9252" i="42"/>
  <c r="AQ9252" i="42"/>
  <c r="AR9252" i="42"/>
  <c r="AT9252" i="42"/>
  <c r="AU9252" i="42"/>
  <c r="AW9252" i="42"/>
  <c r="AX9252" i="42"/>
  <c r="BD9252" i="42"/>
  <c r="AI9253" i="42"/>
  <c r="AP9253" i="42"/>
  <c r="AQ9253" i="42"/>
  <c r="AR9253" i="42"/>
  <c r="AT9253" i="42"/>
  <c r="AU9253" i="42"/>
  <c r="AW9253" i="42"/>
  <c r="AX9253" i="42"/>
  <c r="BD9253" i="42"/>
  <c r="AI9254" i="42"/>
  <c r="AP9254" i="42"/>
  <c r="AQ9254" i="42"/>
  <c r="AR9254" i="42"/>
  <c r="AT9254" i="42"/>
  <c r="AU9254" i="42"/>
  <c r="AW9254" i="42"/>
  <c r="AX9254" i="42"/>
  <c r="BD9254" i="42"/>
  <c r="AI9255" i="42"/>
  <c r="AP9255" i="42"/>
  <c r="AQ9255" i="42"/>
  <c r="AR9255" i="42"/>
  <c r="AT9255" i="42"/>
  <c r="AU9255" i="42"/>
  <c r="AW9255" i="42"/>
  <c r="AX9255" i="42"/>
  <c r="BD9255" i="42"/>
  <c r="AI9256" i="42"/>
  <c r="AP9256" i="42"/>
  <c r="AQ9256" i="42"/>
  <c r="AR9256" i="42"/>
  <c r="AT9256" i="42"/>
  <c r="AU9256" i="42"/>
  <c r="AW9256" i="42"/>
  <c r="AX9256" i="42"/>
  <c r="BD9256" i="42"/>
  <c r="AI9257" i="42"/>
  <c r="AP9257" i="42"/>
  <c r="AQ9257" i="42"/>
  <c r="AR9257" i="42"/>
  <c r="AT9257" i="42"/>
  <c r="AU9257" i="42"/>
  <c r="AW9257" i="42"/>
  <c r="AX9257" i="42"/>
  <c r="BD9257" i="42"/>
  <c r="AI9258" i="42"/>
  <c r="AP9258" i="42"/>
  <c r="AQ9258" i="42"/>
  <c r="AR9258" i="42"/>
  <c r="AT9258" i="42"/>
  <c r="AU9258" i="42"/>
  <c r="AW9258" i="42"/>
  <c r="AX9258" i="42"/>
  <c r="BD9258" i="42"/>
  <c r="AI9259" i="42"/>
  <c r="AP9259" i="42"/>
  <c r="AQ9259" i="42"/>
  <c r="AR9259" i="42"/>
  <c r="AT9259" i="42"/>
  <c r="AU9259" i="42"/>
  <c r="AW9259" i="42"/>
  <c r="AX9259" i="42"/>
  <c r="BD9259" i="42"/>
  <c r="AI9260" i="42"/>
  <c r="AP9260" i="42"/>
  <c r="AQ9260" i="42"/>
  <c r="AR9260" i="42"/>
  <c r="AT9260" i="42"/>
  <c r="AU9260" i="42"/>
  <c r="AW9260" i="42"/>
  <c r="AX9260" i="42"/>
  <c r="BD9260" i="42"/>
  <c r="AI9261" i="42"/>
  <c r="AP9261" i="42"/>
  <c r="AQ9261" i="42"/>
  <c r="AR9261" i="42"/>
  <c r="AT9261" i="42"/>
  <c r="AU9261" i="42"/>
  <c r="AW9261" i="42"/>
  <c r="AX9261" i="42"/>
  <c r="BD9261" i="42"/>
  <c r="AI9262" i="42"/>
  <c r="AP9262" i="42"/>
  <c r="AQ9262" i="42"/>
  <c r="AR9262" i="42"/>
  <c r="AT9262" i="42"/>
  <c r="AU9262" i="42"/>
  <c r="AW9262" i="42"/>
  <c r="AX9262" i="42"/>
  <c r="BD9262" i="42"/>
  <c r="AI9263" i="42"/>
  <c r="AP9263" i="42"/>
  <c r="AQ9263" i="42"/>
  <c r="AR9263" i="42"/>
  <c r="AT9263" i="42"/>
  <c r="AU9263" i="42"/>
  <c r="AW9263" i="42"/>
  <c r="AX9263" i="42"/>
  <c r="BD9263" i="42"/>
  <c r="AI9264" i="42"/>
  <c r="AP9264" i="42"/>
  <c r="AQ9264" i="42"/>
  <c r="AR9264" i="42"/>
  <c r="AT9264" i="42"/>
  <c r="AU9264" i="42"/>
  <c r="AW9264" i="42"/>
  <c r="AX9264" i="42"/>
  <c r="BD9264" i="42"/>
  <c r="AI9265" i="42"/>
  <c r="AP9265" i="42"/>
  <c r="AQ9265" i="42"/>
  <c r="AR9265" i="42"/>
  <c r="AT9265" i="42"/>
  <c r="AU9265" i="42"/>
  <c r="AW9265" i="42"/>
  <c r="AX9265" i="42"/>
  <c r="BD9265" i="42"/>
  <c r="AI9266" i="42"/>
  <c r="AP9266" i="42"/>
  <c r="AQ9266" i="42"/>
  <c r="AR9266" i="42"/>
  <c r="AT9266" i="42"/>
  <c r="AU9266" i="42"/>
  <c r="AW9266" i="42"/>
  <c r="AX9266" i="42"/>
  <c r="BD9266" i="42"/>
  <c r="AI9267" i="42"/>
  <c r="AP9267" i="42"/>
  <c r="AQ9267" i="42"/>
  <c r="AR9267" i="42"/>
  <c r="AT9267" i="42"/>
  <c r="AU9267" i="42"/>
  <c r="AW9267" i="42"/>
  <c r="AX9267" i="42"/>
  <c r="BD9267" i="42"/>
  <c r="AI9268" i="42"/>
  <c r="AP9268" i="42"/>
  <c r="AQ9268" i="42"/>
  <c r="AR9268" i="42"/>
  <c r="AT9268" i="42"/>
  <c r="AU9268" i="42"/>
  <c r="AW9268" i="42"/>
  <c r="AX9268" i="42"/>
  <c r="BD9268" i="42"/>
  <c r="AI9269" i="42"/>
  <c r="AP9269" i="42"/>
  <c r="AQ9269" i="42"/>
  <c r="AR9269" i="42"/>
  <c r="AT9269" i="42"/>
  <c r="AU9269" i="42"/>
  <c r="AW9269" i="42"/>
  <c r="AX9269" i="42"/>
  <c r="BD9269" i="42"/>
  <c r="AI9270" i="42"/>
  <c r="AP9270" i="42"/>
  <c r="AQ9270" i="42"/>
  <c r="AR9270" i="42"/>
  <c r="AT9270" i="42"/>
  <c r="AU9270" i="42"/>
  <c r="AW9270" i="42"/>
  <c r="AX9270" i="42"/>
  <c r="BD9270" i="42"/>
  <c r="AI9271" i="42"/>
  <c r="AP9271" i="42"/>
  <c r="AQ9271" i="42"/>
  <c r="AR9271" i="42"/>
  <c r="AT9271" i="42"/>
  <c r="AU9271" i="42"/>
  <c r="AW9271" i="42"/>
  <c r="AX9271" i="42"/>
  <c r="BD9271" i="42"/>
  <c r="AI9272" i="42"/>
  <c r="AP9272" i="42"/>
  <c r="AQ9272" i="42"/>
  <c r="AR9272" i="42"/>
  <c r="AT9272" i="42"/>
  <c r="AU9272" i="42"/>
  <c r="AW9272" i="42"/>
  <c r="AX9272" i="42"/>
  <c r="BD9272" i="42"/>
  <c r="AI9273" i="42"/>
  <c r="AP9273" i="42"/>
  <c r="AQ9273" i="42"/>
  <c r="AR9273" i="42"/>
  <c r="AT9273" i="42"/>
  <c r="AU9273" i="42"/>
  <c r="AW9273" i="42"/>
  <c r="AX9273" i="42"/>
  <c r="BD9273" i="42"/>
  <c r="AI9274" i="42"/>
  <c r="AP9274" i="42"/>
  <c r="AQ9274" i="42"/>
  <c r="AR9274" i="42"/>
  <c r="AT9274" i="42"/>
  <c r="AU9274" i="42"/>
  <c r="AW9274" i="42"/>
  <c r="AX9274" i="42"/>
  <c r="BD9274" i="42"/>
  <c r="AI9275" i="42"/>
  <c r="AP9275" i="42"/>
  <c r="AQ9275" i="42"/>
  <c r="AR9275" i="42"/>
  <c r="AT9275" i="42"/>
  <c r="AU9275" i="42"/>
  <c r="AW9275" i="42"/>
  <c r="AX9275" i="42"/>
  <c r="BD9275" i="42"/>
  <c r="AI9276" i="42"/>
  <c r="AP9276" i="42"/>
  <c r="AQ9276" i="42"/>
  <c r="AR9276" i="42"/>
  <c r="AT9276" i="42"/>
  <c r="AU9276" i="42"/>
  <c r="AW9276" i="42"/>
  <c r="AX9276" i="42"/>
  <c r="BD9276" i="42"/>
  <c r="AI9277" i="42"/>
  <c r="AP9277" i="42"/>
  <c r="AQ9277" i="42"/>
  <c r="AR9277" i="42"/>
  <c r="AT9277" i="42"/>
  <c r="AU9277" i="42"/>
  <c r="AW9277" i="42"/>
  <c r="AX9277" i="42"/>
  <c r="BD9277" i="42"/>
  <c r="AI9278" i="42"/>
  <c r="AP9278" i="42"/>
  <c r="AQ9278" i="42"/>
  <c r="AR9278" i="42"/>
  <c r="AT9278" i="42"/>
  <c r="AU9278" i="42"/>
  <c r="AW9278" i="42"/>
  <c r="AX9278" i="42"/>
  <c r="BD9278" i="42"/>
  <c r="AI9279" i="42"/>
  <c r="AP9279" i="42"/>
  <c r="AQ9279" i="42"/>
  <c r="AR9279" i="42"/>
  <c r="AT9279" i="42"/>
  <c r="AU9279" i="42"/>
  <c r="AW9279" i="42"/>
  <c r="AX9279" i="42"/>
  <c r="BD9279" i="42"/>
  <c r="AI9280" i="42"/>
  <c r="AP9280" i="42"/>
  <c r="AQ9280" i="42"/>
  <c r="AR9280" i="42"/>
  <c r="AT9280" i="42"/>
  <c r="AU9280" i="42"/>
  <c r="AW9280" i="42"/>
  <c r="AX9280" i="42"/>
  <c r="BD9280" i="42"/>
  <c r="AI9281" i="42"/>
  <c r="AP9281" i="42"/>
  <c r="AQ9281" i="42"/>
  <c r="AR9281" i="42"/>
  <c r="AT9281" i="42"/>
  <c r="AU9281" i="42"/>
  <c r="AW9281" i="42"/>
  <c r="AX9281" i="42"/>
  <c r="BD9281" i="42"/>
  <c r="AI9282" i="42"/>
  <c r="AP9282" i="42"/>
  <c r="AQ9282" i="42"/>
  <c r="AR9282" i="42"/>
  <c r="AT9282" i="42"/>
  <c r="AU9282" i="42"/>
  <c r="AW9282" i="42"/>
  <c r="AX9282" i="42"/>
  <c r="BD9282" i="42"/>
  <c r="AI9283" i="42"/>
  <c r="AP9283" i="42"/>
  <c r="AQ9283" i="42"/>
  <c r="AR9283" i="42"/>
  <c r="AT9283" i="42"/>
  <c r="AU9283" i="42"/>
  <c r="AW9283" i="42"/>
  <c r="AX9283" i="42"/>
  <c r="BD9283" i="42"/>
  <c r="AI9284" i="42"/>
  <c r="AP9284" i="42"/>
  <c r="AQ9284" i="42"/>
  <c r="AR9284" i="42"/>
  <c r="AT9284" i="42"/>
  <c r="AU9284" i="42"/>
  <c r="AW9284" i="42"/>
  <c r="AX9284" i="42"/>
  <c r="BD9284" i="42"/>
  <c r="AI9285" i="42"/>
  <c r="AP9285" i="42"/>
  <c r="AQ9285" i="42"/>
  <c r="AR9285" i="42"/>
  <c r="AT9285" i="42"/>
  <c r="AU9285" i="42"/>
  <c r="AW9285" i="42"/>
  <c r="AX9285" i="42"/>
  <c r="BD9285" i="42"/>
  <c r="AI9286" i="42"/>
  <c r="AP9286" i="42"/>
  <c r="AQ9286" i="42"/>
  <c r="AR9286" i="42"/>
  <c r="AT9286" i="42"/>
  <c r="AU9286" i="42"/>
  <c r="AW9286" i="42"/>
  <c r="AX9286" i="42"/>
  <c r="BD9286" i="42"/>
  <c r="AI9287" i="42"/>
  <c r="AP9287" i="42"/>
  <c r="AQ9287" i="42"/>
  <c r="AR9287" i="42"/>
  <c r="AT9287" i="42"/>
  <c r="AU9287" i="42"/>
  <c r="AW9287" i="42"/>
  <c r="AX9287" i="42"/>
  <c r="BD9287" i="42"/>
  <c r="AI9288" i="42"/>
  <c r="AP9288" i="42"/>
  <c r="AQ9288" i="42"/>
  <c r="AR9288" i="42"/>
  <c r="AT9288" i="42"/>
  <c r="AU9288" i="42"/>
  <c r="AW9288" i="42"/>
  <c r="AX9288" i="42"/>
  <c r="BD9288" i="42"/>
  <c r="AI9289" i="42"/>
  <c r="AP9289" i="42"/>
  <c r="AQ9289" i="42"/>
  <c r="AR9289" i="42"/>
  <c r="AT9289" i="42"/>
  <c r="AU9289" i="42"/>
  <c r="AW9289" i="42"/>
  <c r="AX9289" i="42"/>
  <c r="BD9289" i="42"/>
  <c r="AI9290" i="42"/>
  <c r="AP9290" i="42"/>
  <c r="AQ9290" i="42"/>
  <c r="AR9290" i="42"/>
  <c r="AT9290" i="42"/>
  <c r="AU9290" i="42"/>
  <c r="AW9290" i="42"/>
  <c r="AX9290" i="42"/>
  <c r="BD9290" i="42"/>
  <c r="AI9291" i="42"/>
  <c r="AP9291" i="42"/>
  <c r="AQ9291" i="42"/>
  <c r="AR9291" i="42"/>
  <c r="AT9291" i="42"/>
  <c r="AU9291" i="42"/>
  <c r="AW9291" i="42"/>
  <c r="AX9291" i="42"/>
  <c r="BD9291" i="42"/>
  <c r="AI9292" i="42"/>
  <c r="AP9292" i="42"/>
  <c r="AQ9292" i="42"/>
  <c r="AR9292" i="42"/>
  <c r="AT9292" i="42"/>
  <c r="AU9292" i="42"/>
  <c r="AW9292" i="42"/>
  <c r="AX9292" i="42"/>
  <c r="BD9292" i="42"/>
  <c r="AI9293" i="42"/>
  <c r="AP9293" i="42"/>
  <c r="AQ9293" i="42"/>
  <c r="AR9293" i="42"/>
  <c r="AT9293" i="42"/>
  <c r="AU9293" i="42"/>
  <c r="AW9293" i="42"/>
  <c r="AX9293" i="42"/>
  <c r="BD9293" i="42"/>
  <c r="AI9294" i="42"/>
  <c r="AP9294" i="42"/>
  <c r="AQ9294" i="42"/>
  <c r="AR9294" i="42"/>
  <c r="AT9294" i="42"/>
  <c r="AU9294" i="42"/>
  <c r="AW9294" i="42"/>
  <c r="AX9294" i="42"/>
  <c r="BD9294" i="42"/>
  <c r="AI9295" i="42"/>
  <c r="AP9295" i="42"/>
  <c r="AQ9295" i="42"/>
  <c r="AR9295" i="42"/>
  <c r="AT9295" i="42"/>
  <c r="AU9295" i="42"/>
  <c r="AW9295" i="42"/>
  <c r="AX9295" i="42"/>
  <c r="BD9295" i="42"/>
  <c r="AI9296" i="42"/>
  <c r="AP9296" i="42"/>
  <c r="AQ9296" i="42"/>
  <c r="AR9296" i="42"/>
  <c r="AT9296" i="42"/>
  <c r="AU9296" i="42"/>
  <c r="AW9296" i="42"/>
  <c r="AX9296" i="42"/>
  <c r="BD9296" i="42"/>
  <c r="AI9297" i="42"/>
  <c r="AP9297" i="42"/>
  <c r="AQ9297" i="42"/>
  <c r="AR9297" i="42"/>
  <c r="AT9297" i="42"/>
  <c r="AU9297" i="42"/>
  <c r="AW9297" i="42"/>
  <c r="AX9297" i="42"/>
  <c r="BD9297" i="42"/>
  <c r="AI9298" i="42"/>
  <c r="AP9298" i="42"/>
  <c r="AQ9298" i="42"/>
  <c r="AR9298" i="42"/>
  <c r="AT9298" i="42"/>
  <c r="AU9298" i="42"/>
  <c r="AW9298" i="42"/>
  <c r="AX9298" i="42"/>
  <c r="BD9298" i="42"/>
  <c r="AI9299" i="42"/>
  <c r="AP9299" i="42"/>
  <c r="AQ9299" i="42"/>
  <c r="AR9299" i="42"/>
  <c r="AT9299" i="42"/>
  <c r="AU9299" i="42"/>
  <c r="AW9299" i="42"/>
  <c r="AX9299" i="42"/>
  <c r="BD9299" i="42"/>
  <c r="AI9300" i="42"/>
  <c r="AP9300" i="42"/>
  <c r="AQ9300" i="42"/>
  <c r="AR9300" i="42"/>
  <c r="AT9300" i="42"/>
  <c r="AU9300" i="42"/>
  <c r="AW9300" i="42"/>
  <c r="AX9300" i="42"/>
  <c r="BD9300" i="42"/>
  <c r="AI9301" i="42"/>
  <c r="AP9301" i="42"/>
  <c r="AQ9301" i="42"/>
  <c r="AR9301" i="42"/>
  <c r="AT9301" i="42"/>
  <c r="AU9301" i="42"/>
  <c r="AW9301" i="42"/>
  <c r="AX9301" i="42"/>
  <c r="BD9301" i="42"/>
  <c r="AI9302" i="42"/>
  <c r="AP9302" i="42"/>
  <c r="AQ9302" i="42"/>
  <c r="AR9302" i="42"/>
  <c r="AT9302" i="42"/>
  <c r="AU9302" i="42"/>
  <c r="AW9302" i="42"/>
  <c r="AX9302" i="42"/>
  <c r="BD9302" i="42"/>
  <c r="AI9303" i="42"/>
  <c r="AP9303" i="42"/>
  <c r="AQ9303" i="42"/>
  <c r="AR9303" i="42"/>
  <c r="AT9303" i="42"/>
  <c r="AU9303" i="42"/>
  <c r="AW9303" i="42"/>
  <c r="AX9303" i="42"/>
  <c r="BD9303" i="42"/>
  <c r="AI9304" i="42"/>
  <c r="AP9304" i="42"/>
  <c r="AQ9304" i="42"/>
  <c r="AR9304" i="42"/>
  <c r="AT9304" i="42"/>
  <c r="AU9304" i="42"/>
  <c r="AW9304" i="42"/>
  <c r="AX9304" i="42"/>
  <c r="BD9304" i="42"/>
  <c r="AI9305" i="42"/>
  <c r="AP9305" i="42"/>
  <c r="AQ9305" i="42"/>
  <c r="AR9305" i="42"/>
  <c r="AT9305" i="42"/>
  <c r="AU9305" i="42"/>
  <c r="AW9305" i="42"/>
  <c r="AX9305" i="42"/>
  <c r="BD9305" i="42"/>
  <c r="AI9306" i="42"/>
  <c r="AP9306" i="42"/>
  <c r="AQ9306" i="42"/>
  <c r="AR9306" i="42"/>
  <c r="AT9306" i="42"/>
  <c r="AU9306" i="42"/>
  <c r="AW9306" i="42"/>
  <c r="AX9306" i="42"/>
  <c r="BD9306" i="42"/>
  <c r="AI9307" i="42"/>
  <c r="AP9307" i="42"/>
  <c r="AQ9307" i="42"/>
  <c r="AR9307" i="42"/>
  <c r="AT9307" i="42"/>
  <c r="AU9307" i="42"/>
  <c r="AW9307" i="42"/>
  <c r="AX9307" i="42"/>
  <c r="BD9307" i="42"/>
  <c r="AI9308" i="42"/>
  <c r="AP9308" i="42"/>
  <c r="AQ9308" i="42"/>
  <c r="AR9308" i="42"/>
  <c r="AT9308" i="42"/>
  <c r="AU9308" i="42"/>
  <c r="AW9308" i="42"/>
  <c r="AX9308" i="42"/>
  <c r="BD9308" i="42"/>
  <c r="AI9309" i="42"/>
  <c r="AP9309" i="42"/>
  <c r="AQ9309" i="42"/>
  <c r="AR9309" i="42"/>
  <c r="AT9309" i="42"/>
  <c r="AU9309" i="42"/>
  <c r="AW9309" i="42"/>
  <c r="AX9309" i="42"/>
  <c r="BD9309" i="42"/>
  <c r="AI9310" i="42"/>
  <c r="AP9310" i="42"/>
  <c r="AQ9310" i="42"/>
  <c r="AR9310" i="42"/>
  <c r="AT9310" i="42"/>
  <c r="AU9310" i="42"/>
  <c r="AW9310" i="42"/>
  <c r="AX9310" i="42"/>
  <c r="BD9310" i="42"/>
  <c r="AI9311" i="42"/>
  <c r="AP9311" i="42"/>
  <c r="AQ9311" i="42"/>
  <c r="AR9311" i="42"/>
  <c r="AT9311" i="42"/>
  <c r="AU9311" i="42"/>
  <c r="AW9311" i="42"/>
  <c r="AX9311" i="42"/>
  <c r="BD9311" i="42"/>
  <c r="AI9312" i="42"/>
  <c r="AP9312" i="42"/>
  <c r="AQ9312" i="42"/>
  <c r="AR9312" i="42"/>
  <c r="AT9312" i="42"/>
  <c r="AU9312" i="42"/>
  <c r="AW9312" i="42"/>
  <c r="AX9312" i="42"/>
  <c r="BD9312" i="42"/>
  <c r="AI9313" i="42"/>
  <c r="AP9313" i="42"/>
  <c r="AQ9313" i="42"/>
  <c r="AR9313" i="42"/>
  <c r="AT9313" i="42"/>
  <c r="AU9313" i="42"/>
  <c r="AW9313" i="42"/>
  <c r="AX9313" i="42"/>
  <c r="BD9313" i="42"/>
  <c r="AI9314" i="42"/>
  <c r="AP9314" i="42"/>
  <c r="AQ9314" i="42"/>
  <c r="AR9314" i="42"/>
  <c r="AT9314" i="42"/>
  <c r="AU9314" i="42"/>
  <c r="AW9314" i="42"/>
  <c r="AX9314" i="42"/>
  <c r="BD9314" i="42"/>
  <c r="AI9315" i="42"/>
  <c r="AP9315" i="42"/>
  <c r="AQ9315" i="42"/>
  <c r="AR9315" i="42"/>
  <c r="AT9315" i="42"/>
  <c r="AU9315" i="42"/>
  <c r="AW9315" i="42"/>
  <c r="AX9315" i="42"/>
  <c r="BD9315" i="42"/>
  <c r="AI9316" i="42"/>
  <c r="AP9316" i="42"/>
  <c r="AQ9316" i="42"/>
  <c r="AR9316" i="42"/>
  <c r="AT9316" i="42"/>
  <c r="AU9316" i="42"/>
  <c r="AW9316" i="42"/>
  <c r="AX9316" i="42"/>
  <c r="BD9316" i="42"/>
  <c r="AI9317" i="42"/>
  <c r="AP9317" i="42"/>
  <c r="AQ9317" i="42"/>
  <c r="AR9317" i="42"/>
  <c r="AT9317" i="42"/>
  <c r="AU9317" i="42"/>
  <c r="AW9317" i="42"/>
  <c r="AX9317" i="42"/>
  <c r="BD9317" i="42"/>
  <c r="AI9318" i="42"/>
  <c r="AP9318" i="42"/>
  <c r="AQ9318" i="42"/>
  <c r="AR9318" i="42"/>
  <c r="AT9318" i="42"/>
  <c r="AU9318" i="42"/>
  <c r="AW9318" i="42"/>
  <c r="AX9318" i="42"/>
  <c r="BD9318" i="42"/>
  <c r="AI9319" i="42"/>
  <c r="AP9319" i="42"/>
  <c r="AQ9319" i="42"/>
  <c r="AR9319" i="42"/>
  <c r="AT9319" i="42"/>
  <c r="AU9319" i="42"/>
  <c r="AW9319" i="42"/>
  <c r="AX9319" i="42"/>
  <c r="BD9319" i="42"/>
  <c r="AI9320" i="42"/>
  <c r="AP9320" i="42"/>
  <c r="AQ9320" i="42"/>
  <c r="AR9320" i="42"/>
  <c r="AT9320" i="42"/>
  <c r="AU9320" i="42"/>
  <c r="AW9320" i="42"/>
  <c r="AX9320" i="42"/>
  <c r="BD9320" i="42"/>
  <c r="AI9321" i="42"/>
  <c r="AP9321" i="42"/>
  <c r="AQ9321" i="42"/>
  <c r="AR9321" i="42"/>
  <c r="AT9321" i="42"/>
  <c r="AU9321" i="42"/>
  <c r="AW9321" i="42"/>
  <c r="AX9321" i="42"/>
  <c r="BD9321" i="42"/>
  <c r="AI9322" i="42"/>
  <c r="AP9322" i="42"/>
  <c r="AQ9322" i="42"/>
  <c r="AR9322" i="42"/>
  <c r="AT9322" i="42"/>
  <c r="AU9322" i="42"/>
  <c r="AW9322" i="42"/>
  <c r="AX9322" i="42"/>
  <c r="BD9322" i="42"/>
  <c r="AI9323" i="42"/>
  <c r="AP9323" i="42"/>
  <c r="AQ9323" i="42"/>
  <c r="AR9323" i="42"/>
  <c r="AT9323" i="42"/>
  <c r="AU9323" i="42"/>
  <c r="AW9323" i="42"/>
  <c r="AX9323" i="42"/>
  <c r="BD9323" i="42"/>
  <c r="AI9324" i="42"/>
  <c r="AP9324" i="42"/>
  <c r="AQ9324" i="42"/>
  <c r="AR9324" i="42"/>
  <c r="AT9324" i="42"/>
  <c r="AU9324" i="42"/>
  <c r="AW9324" i="42"/>
  <c r="AX9324" i="42"/>
  <c r="BD9324" i="42"/>
  <c r="AI9325" i="42"/>
  <c r="AP9325" i="42"/>
  <c r="AQ9325" i="42"/>
  <c r="AR9325" i="42"/>
  <c r="AT9325" i="42"/>
  <c r="AU9325" i="42"/>
  <c r="AW9325" i="42"/>
  <c r="AX9325" i="42"/>
  <c r="BD9325" i="42"/>
  <c r="AI9326" i="42"/>
  <c r="AP9326" i="42"/>
  <c r="AQ9326" i="42"/>
  <c r="AR9326" i="42"/>
  <c r="AT9326" i="42"/>
  <c r="AU9326" i="42"/>
  <c r="AW9326" i="42"/>
  <c r="AX9326" i="42"/>
  <c r="BD9326" i="42"/>
  <c r="AI9327" i="42"/>
  <c r="AP9327" i="42"/>
  <c r="AQ9327" i="42"/>
  <c r="AR9327" i="42"/>
  <c r="AT9327" i="42"/>
  <c r="AU9327" i="42"/>
  <c r="AW9327" i="42"/>
  <c r="AX9327" i="42"/>
  <c r="BD9327" i="42"/>
  <c r="AI9328" i="42"/>
  <c r="AP9328" i="42"/>
  <c r="AQ9328" i="42"/>
  <c r="AR9328" i="42"/>
  <c r="AT9328" i="42"/>
  <c r="AU9328" i="42"/>
  <c r="AW9328" i="42"/>
  <c r="AX9328" i="42"/>
  <c r="BD9328" i="42"/>
  <c r="AI9329" i="42"/>
  <c r="AP9329" i="42"/>
  <c r="AQ9329" i="42"/>
  <c r="AR9329" i="42"/>
  <c r="AT9329" i="42"/>
  <c r="AU9329" i="42"/>
  <c r="AW9329" i="42"/>
  <c r="AX9329" i="42"/>
  <c r="BD9329" i="42"/>
  <c r="AI9330" i="42"/>
  <c r="AP9330" i="42"/>
  <c r="AQ9330" i="42"/>
  <c r="AR9330" i="42"/>
  <c r="AT9330" i="42"/>
  <c r="AU9330" i="42"/>
  <c r="AW9330" i="42"/>
  <c r="AX9330" i="42"/>
  <c r="BD9330" i="42"/>
  <c r="AI9331" i="42"/>
  <c r="AP9331" i="42"/>
  <c r="AQ9331" i="42"/>
  <c r="AR9331" i="42"/>
  <c r="AT9331" i="42"/>
  <c r="AU9331" i="42"/>
  <c r="AW9331" i="42"/>
  <c r="AX9331" i="42"/>
  <c r="BD9331" i="42"/>
  <c r="AI9332" i="42"/>
  <c r="AP9332" i="42"/>
  <c r="AQ9332" i="42"/>
  <c r="AR9332" i="42"/>
  <c r="AT9332" i="42"/>
  <c r="AU9332" i="42"/>
  <c r="AW9332" i="42"/>
  <c r="AX9332" i="42"/>
  <c r="BD9332" i="42"/>
  <c r="AI9333" i="42"/>
  <c r="AP9333" i="42"/>
  <c r="AQ9333" i="42"/>
  <c r="AR9333" i="42"/>
  <c r="AT9333" i="42"/>
  <c r="AU9333" i="42"/>
  <c r="AW9333" i="42"/>
  <c r="AX9333" i="42"/>
  <c r="BD9333" i="42"/>
  <c r="AI9334" i="42"/>
  <c r="AP9334" i="42"/>
  <c r="AQ9334" i="42"/>
  <c r="AR9334" i="42"/>
  <c r="AT9334" i="42"/>
  <c r="AU9334" i="42"/>
  <c r="AW9334" i="42"/>
  <c r="AX9334" i="42"/>
  <c r="BD9334" i="42"/>
  <c r="AI9335" i="42"/>
  <c r="AP9335" i="42"/>
  <c r="AQ9335" i="42"/>
  <c r="AR9335" i="42"/>
  <c r="AT9335" i="42"/>
  <c r="AU9335" i="42"/>
  <c r="AW9335" i="42"/>
  <c r="AX9335" i="42"/>
  <c r="BD9335" i="42"/>
  <c r="AI9336" i="42"/>
  <c r="AP9336" i="42"/>
  <c r="AQ9336" i="42"/>
  <c r="AR9336" i="42"/>
  <c r="AT9336" i="42"/>
  <c r="AU9336" i="42"/>
  <c r="AW9336" i="42"/>
  <c r="AX9336" i="42"/>
  <c r="BD9336" i="42"/>
  <c r="AI9337" i="42"/>
  <c r="AP9337" i="42"/>
  <c r="AQ9337" i="42"/>
  <c r="AR9337" i="42"/>
  <c r="AT9337" i="42"/>
  <c r="AU9337" i="42"/>
  <c r="AW9337" i="42"/>
  <c r="AX9337" i="42"/>
  <c r="BD9337" i="42"/>
  <c r="AI9338" i="42"/>
  <c r="AP9338" i="42"/>
  <c r="AQ9338" i="42"/>
  <c r="AR9338" i="42"/>
  <c r="AT9338" i="42"/>
  <c r="AU9338" i="42"/>
  <c r="AW9338" i="42"/>
  <c r="AX9338" i="42"/>
  <c r="BD9338" i="42"/>
  <c r="AI9339" i="42"/>
  <c r="AP9339" i="42"/>
  <c r="AQ9339" i="42"/>
  <c r="AR9339" i="42"/>
  <c r="AT9339" i="42"/>
  <c r="AU9339" i="42"/>
  <c r="AW9339" i="42"/>
  <c r="AX9339" i="42"/>
  <c r="BD9339" i="42"/>
  <c r="AI9340" i="42"/>
  <c r="AP9340" i="42"/>
  <c r="AQ9340" i="42"/>
  <c r="AR9340" i="42"/>
  <c r="AT9340" i="42"/>
  <c r="AU9340" i="42"/>
  <c r="AW9340" i="42"/>
  <c r="AX9340" i="42"/>
  <c r="BD9340" i="42"/>
  <c r="AI9341" i="42"/>
  <c r="AP9341" i="42"/>
  <c r="AQ9341" i="42"/>
  <c r="AR9341" i="42"/>
  <c r="AT9341" i="42"/>
  <c r="AU9341" i="42"/>
  <c r="AW9341" i="42"/>
  <c r="AX9341" i="42"/>
  <c r="BD9341" i="42"/>
  <c r="AI9342" i="42"/>
  <c r="AP9342" i="42"/>
  <c r="AQ9342" i="42"/>
  <c r="AR9342" i="42"/>
  <c r="AT9342" i="42"/>
  <c r="AU9342" i="42"/>
  <c r="AW9342" i="42"/>
  <c r="AX9342" i="42"/>
  <c r="BD9342" i="42"/>
  <c r="AI9343" i="42"/>
  <c r="AP9343" i="42"/>
  <c r="AQ9343" i="42"/>
  <c r="AR9343" i="42"/>
  <c r="AT9343" i="42"/>
  <c r="AU9343" i="42"/>
  <c r="AW9343" i="42"/>
  <c r="AX9343" i="42"/>
  <c r="BD9343" i="42"/>
  <c r="AI9344" i="42"/>
  <c r="AP9344" i="42"/>
  <c r="AQ9344" i="42"/>
  <c r="AR9344" i="42"/>
  <c r="AT9344" i="42"/>
  <c r="AU9344" i="42"/>
  <c r="AW9344" i="42"/>
  <c r="AX9344" i="42"/>
  <c r="BD9344" i="42"/>
  <c r="AI9345" i="42"/>
  <c r="AP9345" i="42"/>
  <c r="AQ9345" i="42"/>
  <c r="AR9345" i="42"/>
  <c r="AT9345" i="42"/>
  <c r="AU9345" i="42"/>
  <c r="AW9345" i="42"/>
  <c r="AX9345" i="42"/>
  <c r="BD9345" i="42"/>
  <c r="AI9346" i="42"/>
  <c r="AP9346" i="42"/>
  <c r="AQ9346" i="42"/>
  <c r="AR9346" i="42"/>
  <c r="AT9346" i="42"/>
  <c r="AU9346" i="42"/>
  <c r="AW9346" i="42"/>
  <c r="AX9346" i="42"/>
  <c r="BD9346" i="42"/>
  <c r="AI9347" i="42"/>
  <c r="AP9347" i="42"/>
  <c r="AQ9347" i="42"/>
  <c r="AR9347" i="42"/>
  <c r="AT9347" i="42"/>
  <c r="AU9347" i="42"/>
  <c r="AW9347" i="42"/>
  <c r="AX9347" i="42"/>
  <c r="BD9347" i="42"/>
  <c r="AI9348" i="42"/>
  <c r="AP9348" i="42"/>
  <c r="AQ9348" i="42"/>
  <c r="AR9348" i="42"/>
  <c r="AT9348" i="42"/>
  <c r="AU9348" i="42"/>
  <c r="AW9348" i="42"/>
  <c r="AX9348" i="42"/>
  <c r="BD9348" i="42"/>
  <c r="AI9349" i="42"/>
  <c r="AP9349" i="42"/>
  <c r="AQ9349" i="42"/>
  <c r="AR9349" i="42"/>
  <c r="AT9349" i="42"/>
  <c r="AU9349" i="42"/>
  <c r="AW9349" i="42"/>
  <c r="AX9349" i="42"/>
  <c r="BD9349" i="42"/>
  <c r="AI9350" i="42"/>
  <c r="AP9350" i="42"/>
  <c r="AQ9350" i="42"/>
  <c r="AR9350" i="42"/>
  <c r="AT9350" i="42"/>
  <c r="AU9350" i="42"/>
  <c r="AW9350" i="42"/>
  <c r="AX9350" i="42"/>
  <c r="BD9350" i="42"/>
  <c r="AI9351" i="42"/>
  <c r="AP9351" i="42"/>
  <c r="AQ9351" i="42"/>
  <c r="AR9351" i="42"/>
  <c r="AT9351" i="42"/>
  <c r="AU9351" i="42"/>
  <c r="AW9351" i="42"/>
  <c r="AX9351" i="42"/>
  <c r="BD9351" i="42"/>
  <c r="AI9352" i="42"/>
  <c r="AP9352" i="42"/>
  <c r="AQ9352" i="42"/>
  <c r="AR9352" i="42"/>
  <c r="AT9352" i="42"/>
  <c r="AU9352" i="42"/>
  <c r="AW9352" i="42"/>
  <c r="AX9352" i="42"/>
  <c r="BD9352" i="42"/>
  <c r="AI9353" i="42"/>
  <c r="AP9353" i="42"/>
  <c r="AQ9353" i="42"/>
  <c r="AR9353" i="42"/>
  <c r="AT9353" i="42"/>
  <c r="AU9353" i="42"/>
  <c r="AW9353" i="42"/>
  <c r="AX9353" i="42"/>
  <c r="BD9353" i="42"/>
  <c r="AI9354" i="42"/>
  <c r="AP9354" i="42"/>
  <c r="AQ9354" i="42"/>
  <c r="AR9354" i="42"/>
  <c r="AT9354" i="42"/>
  <c r="AU9354" i="42"/>
  <c r="AW9354" i="42"/>
  <c r="AX9354" i="42"/>
  <c r="BD9354" i="42"/>
  <c r="AI9355" i="42"/>
  <c r="AP9355" i="42"/>
  <c r="AQ9355" i="42"/>
  <c r="AR9355" i="42"/>
  <c r="AT9355" i="42"/>
  <c r="AU9355" i="42"/>
  <c r="AW9355" i="42"/>
  <c r="AX9355" i="42"/>
  <c r="BD9355" i="42"/>
  <c r="AI9356" i="42"/>
  <c r="AP9356" i="42"/>
  <c r="AQ9356" i="42"/>
  <c r="AR9356" i="42"/>
  <c r="AT9356" i="42"/>
  <c r="AU9356" i="42"/>
  <c r="AW9356" i="42"/>
  <c r="AX9356" i="42"/>
  <c r="BD9356" i="42"/>
  <c r="AI9357" i="42"/>
  <c r="AP9357" i="42"/>
  <c r="AQ9357" i="42"/>
  <c r="AR9357" i="42"/>
  <c r="AT9357" i="42"/>
  <c r="AU9357" i="42"/>
  <c r="AW9357" i="42"/>
  <c r="AX9357" i="42"/>
  <c r="BD9357" i="42"/>
  <c r="AI9358" i="42"/>
  <c r="AP9358" i="42"/>
  <c r="AQ9358" i="42"/>
  <c r="AR9358" i="42"/>
  <c r="AT9358" i="42"/>
  <c r="AU9358" i="42"/>
  <c r="AW9358" i="42"/>
  <c r="AX9358" i="42"/>
  <c r="BD9358" i="42"/>
  <c r="AI9359" i="42"/>
  <c r="AP9359" i="42"/>
  <c r="AQ9359" i="42"/>
  <c r="AR9359" i="42"/>
  <c r="AT9359" i="42"/>
  <c r="AU9359" i="42"/>
  <c r="AW9359" i="42"/>
  <c r="AX9359" i="42"/>
  <c r="BD9359" i="42"/>
  <c r="AI9360" i="42"/>
  <c r="AP9360" i="42"/>
  <c r="AQ9360" i="42"/>
  <c r="AR9360" i="42"/>
  <c r="AT9360" i="42"/>
  <c r="AU9360" i="42"/>
  <c r="AW9360" i="42"/>
  <c r="AX9360" i="42"/>
  <c r="BD9360" i="42"/>
  <c r="AI9361" i="42"/>
  <c r="AP9361" i="42"/>
  <c r="AQ9361" i="42"/>
  <c r="AR9361" i="42"/>
  <c r="AT9361" i="42"/>
  <c r="AU9361" i="42"/>
  <c r="AW9361" i="42"/>
  <c r="AX9361" i="42"/>
  <c r="BD9361" i="42"/>
  <c r="AI9362" i="42"/>
  <c r="AP9362" i="42"/>
  <c r="AQ9362" i="42"/>
  <c r="AR9362" i="42"/>
  <c r="AT9362" i="42"/>
  <c r="AU9362" i="42"/>
  <c r="AW9362" i="42"/>
  <c r="AX9362" i="42"/>
  <c r="BD9362" i="42"/>
  <c r="AI9363" i="42"/>
  <c r="AP9363" i="42"/>
  <c r="AQ9363" i="42"/>
  <c r="AR9363" i="42"/>
  <c r="AT9363" i="42"/>
  <c r="AU9363" i="42"/>
  <c r="AW9363" i="42"/>
  <c r="AX9363" i="42"/>
  <c r="BD9363" i="42"/>
  <c r="AI9364" i="42"/>
  <c r="AP9364" i="42"/>
  <c r="AQ9364" i="42"/>
  <c r="AR9364" i="42"/>
  <c r="AT9364" i="42"/>
  <c r="AU9364" i="42"/>
  <c r="AW9364" i="42"/>
  <c r="AX9364" i="42"/>
  <c r="BD9364" i="42"/>
  <c r="AI9365" i="42"/>
  <c r="AP9365" i="42"/>
  <c r="AQ9365" i="42"/>
  <c r="AR9365" i="42"/>
  <c r="AT9365" i="42"/>
  <c r="AU9365" i="42"/>
  <c r="AW9365" i="42"/>
  <c r="AX9365" i="42"/>
  <c r="BD9365" i="42"/>
  <c r="AI9366" i="42"/>
  <c r="AP9366" i="42"/>
  <c r="AQ9366" i="42"/>
  <c r="AR9366" i="42"/>
  <c r="AT9366" i="42"/>
  <c r="AU9366" i="42"/>
  <c r="AW9366" i="42"/>
  <c r="AX9366" i="42"/>
  <c r="BD9366" i="42"/>
  <c r="AI9367" i="42"/>
  <c r="AP9367" i="42"/>
  <c r="AQ9367" i="42"/>
  <c r="AR9367" i="42"/>
  <c r="AT9367" i="42"/>
  <c r="AU9367" i="42"/>
  <c r="AW9367" i="42"/>
  <c r="AX9367" i="42"/>
  <c r="BD9367" i="42"/>
  <c r="AI9368" i="42"/>
  <c r="AP9368" i="42"/>
  <c r="AQ9368" i="42"/>
  <c r="AR9368" i="42"/>
  <c r="AT9368" i="42"/>
  <c r="AU9368" i="42"/>
  <c r="AW9368" i="42"/>
  <c r="AX9368" i="42"/>
  <c r="BD9368" i="42"/>
  <c r="AI9369" i="42"/>
  <c r="AP9369" i="42"/>
  <c r="AQ9369" i="42"/>
  <c r="AR9369" i="42"/>
  <c r="AT9369" i="42"/>
  <c r="AU9369" i="42"/>
  <c r="AW9369" i="42"/>
  <c r="AX9369" i="42"/>
  <c r="BD9369" i="42"/>
  <c r="AI9370" i="42"/>
  <c r="AP9370" i="42"/>
  <c r="AQ9370" i="42"/>
  <c r="AR9370" i="42"/>
  <c r="AT9370" i="42"/>
  <c r="AU9370" i="42"/>
  <c r="AW9370" i="42"/>
  <c r="AX9370" i="42"/>
  <c r="BD9370" i="42"/>
  <c r="AI9371" i="42"/>
  <c r="AP9371" i="42"/>
  <c r="AQ9371" i="42"/>
  <c r="AR9371" i="42"/>
  <c r="AT9371" i="42"/>
  <c r="AU9371" i="42"/>
  <c r="AW9371" i="42"/>
  <c r="AX9371" i="42"/>
  <c r="BD9371" i="42"/>
  <c r="AI9372" i="42"/>
  <c r="AP9372" i="42"/>
  <c r="AQ9372" i="42"/>
  <c r="AR9372" i="42"/>
  <c r="AT9372" i="42"/>
  <c r="AU9372" i="42"/>
  <c r="AW9372" i="42"/>
  <c r="AX9372" i="42"/>
  <c r="BD9372" i="42"/>
  <c r="AI9373" i="42"/>
  <c r="AP9373" i="42"/>
  <c r="AQ9373" i="42"/>
  <c r="AR9373" i="42"/>
  <c r="AT9373" i="42"/>
  <c r="AU9373" i="42"/>
  <c r="AW9373" i="42"/>
  <c r="AX9373" i="42"/>
  <c r="BD9373" i="42"/>
  <c r="AI9374" i="42"/>
  <c r="AP9374" i="42"/>
  <c r="AQ9374" i="42"/>
  <c r="AR9374" i="42"/>
  <c r="AT9374" i="42"/>
  <c r="AU9374" i="42"/>
  <c r="AW9374" i="42"/>
  <c r="AX9374" i="42"/>
  <c r="BD9374" i="42"/>
  <c r="AI9375" i="42"/>
  <c r="AP9375" i="42"/>
  <c r="AQ9375" i="42"/>
  <c r="AR9375" i="42"/>
  <c r="AT9375" i="42"/>
  <c r="AU9375" i="42"/>
  <c r="AW9375" i="42"/>
  <c r="AX9375" i="42"/>
  <c r="BD9375" i="42"/>
  <c r="AI9376" i="42"/>
  <c r="AP9376" i="42"/>
  <c r="AQ9376" i="42"/>
  <c r="AR9376" i="42"/>
  <c r="AT9376" i="42"/>
  <c r="AU9376" i="42"/>
  <c r="AW9376" i="42"/>
  <c r="AX9376" i="42"/>
  <c r="BD9376" i="42"/>
  <c r="AI9377" i="42"/>
  <c r="AP9377" i="42"/>
  <c r="AQ9377" i="42"/>
  <c r="AR9377" i="42"/>
  <c r="AT9377" i="42"/>
  <c r="AU9377" i="42"/>
  <c r="AW9377" i="42"/>
  <c r="AX9377" i="42"/>
  <c r="BD9377" i="42"/>
  <c r="AI9378" i="42"/>
  <c r="AP9378" i="42"/>
  <c r="AQ9378" i="42"/>
  <c r="AR9378" i="42"/>
  <c r="AT9378" i="42"/>
  <c r="AU9378" i="42"/>
  <c r="AW9378" i="42"/>
  <c r="AX9378" i="42"/>
  <c r="BD9378" i="42"/>
  <c r="AI9379" i="42"/>
  <c r="AP9379" i="42"/>
  <c r="AQ9379" i="42"/>
  <c r="AR9379" i="42"/>
  <c r="AT9379" i="42"/>
  <c r="AU9379" i="42"/>
  <c r="AW9379" i="42"/>
  <c r="AX9379" i="42"/>
  <c r="BD9379" i="42"/>
  <c r="AI9380" i="42"/>
  <c r="AP9380" i="42"/>
  <c r="AQ9380" i="42"/>
  <c r="AR9380" i="42"/>
  <c r="AT9380" i="42"/>
  <c r="AU9380" i="42"/>
  <c r="AW9380" i="42"/>
  <c r="AX9380" i="42"/>
  <c r="BD9380" i="42"/>
  <c r="AI9381" i="42"/>
  <c r="AP9381" i="42"/>
  <c r="AQ9381" i="42"/>
  <c r="AR9381" i="42"/>
  <c r="AT9381" i="42"/>
  <c r="AU9381" i="42"/>
  <c r="AW9381" i="42"/>
  <c r="AX9381" i="42"/>
  <c r="BD9381" i="42"/>
  <c r="AI9382" i="42"/>
  <c r="AP9382" i="42"/>
  <c r="AQ9382" i="42"/>
  <c r="AR9382" i="42"/>
  <c r="AT9382" i="42"/>
  <c r="AU9382" i="42"/>
  <c r="AW9382" i="42"/>
  <c r="AX9382" i="42"/>
  <c r="BD9382" i="42"/>
  <c r="AI9383" i="42"/>
  <c r="AP9383" i="42"/>
  <c r="AQ9383" i="42"/>
  <c r="AR9383" i="42"/>
  <c r="AT9383" i="42"/>
  <c r="AU9383" i="42"/>
  <c r="AW9383" i="42"/>
  <c r="AX9383" i="42"/>
  <c r="BD9383" i="42"/>
  <c r="AI9384" i="42"/>
  <c r="AP9384" i="42"/>
  <c r="AQ9384" i="42"/>
  <c r="AR9384" i="42"/>
  <c r="AT9384" i="42"/>
  <c r="AU9384" i="42"/>
  <c r="AW9384" i="42"/>
  <c r="AX9384" i="42"/>
  <c r="BD9384" i="42"/>
  <c r="AI9385" i="42"/>
  <c r="AP9385" i="42"/>
  <c r="AQ9385" i="42"/>
  <c r="AR9385" i="42"/>
  <c r="AT9385" i="42"/>
  <c r="AU9385" i="42"/>
  <c r="AW9385" i="42"/>
  <c r="AX9385" i="42"/>
  <c r="BD9385" i="42"/>
  <c r="AI9386" i="42"/>
  <c r="AP9386" i="42"/>
  <c r="AQ9386" i="42"/>
  <c r="AR9386" i="42"/>
  <c r="AT9386" i="42"/>
  <c r="AU9386" i="42"/>
  <c r="AW9386" i="42"/>
  <c r="AX9386" i="42"/>
  <c r="BD9386" i="42"/>
  <c r="AI9387" i="42"/>
  <c r="AP9387" i="42"/>
  <c r="AQ9387" i="42"/>
  <c r="AR9387" i="42"/>
  <c r="AT9387" i="42"/>
  <c r="AU9387" i="42"/>
  <c r="AW9387" i="42"/>
  <c r="AX9387" i="42"/>
  <c r="BD9387" i="42"/>
  <c r="AI9388" i="42"/>
  <c r="AP9388" i="42"/>
  <c r="AQ9388" i="42"/>
  <c r="AR9388" i="42"/>
  <c r="AT9388" i="42"/>
  <c r="AU9388" i="42"/>
  <c r="AW9388" i="42"/>
  <c r="AX9388" i="42"/>
  <c r="BD9388" i="42"/>
  <c r="AI9389" i="42"/>
  <c r="AP9389" i="42"/>
  <c r="AQ9389" i="42"/>
  <c r="AR9389" i="42"/>
  <c r="AT9389" i="42"/>
  <c r="AU9389" i="42"/>
  <c r="AW9389" i="42"/>
  <c r="AX9389" i="42"/>
  <c r="BD9389" i="42"/>
  <c r="AI9390" i="42"/>
  <c r="AP9390" i="42"/>
  <c r="AQ9390" i="42"/>
  <c r="AR9390" i="42"/>
  <c r="AT9390" i="42"/>
  <c r="AU9390" i="42"/>
  <c r="AW9390" i="42"/>
  <c r="AX9390" i="42"/>
  <c r="BD9390" i="42"/>
  <c r="AI9391" i="42"/>
  <c r="AP9391" i="42"/>
  <c r="AQ9391" i="42"/>
  <c r="AR9391" i="42"/>
  <c r="AT9391" i="42"/>
  <c r="AU9391" i="42"/>
  <c r="AW9391" i="42"/>
  <c r="AX9391" i="42"/>
  <c r="BD9391" i="42"/>
  <c r="AI9392" i="42"/>
  <c r="AP9392" i="42"/>
  <c r="AQ9392" i="42"/>
  <c r="AR9392" i="42"/>
  <c r="AT9392" i="42"/>
  <c r="AU9392" i="42"/>
  <c r="AW9392" i="42"/>
  <c r="AX9392" i="42"/>
  <c r="BD9392" i="42"/>
  <c r="AI9393" i="42"/>
  <c r="AP9393" i="42"/>
  <c r="AQ9393" i="42"/>
  <c r="AR9393" i="42"/>
  <c r="AT9393" i="42"/>
  <c r="AU9393" i="42"/>
  <c r="AW9393" i="42"/>
  <c r="AX9393" i="42"/>
  <c r="BD9393" i="42"/>
  <c r="AI9394" i="42"/>
  <c r="AP9394" i="42"/>
  <c r="AQ9394" i="42"/>
  <c r="AR9394" i="42"/>
  <c r="AT9394" i="42"/>
  <c r="AU9394" i="42"/>
  <c r="AW9394" i="42"/>
  <c r="AX9394" i="42"/>
  <c r="BD9394" i="42"/>
  <c r="AI9395" i="42"/>
  <c r="AP9395" i="42"/>
  <c r="AQ9395" i="42"/>
  <c r="AR9395" i="42"/>
  <c r="AT9395" i="42"/>
  <c r="AU9395" i="42"/>
  <c r="AW9395" i="42"/>
  <c r="AX9395" i="42"/>
  <c r="BD9395" i="42"/>
  <c r="AI9396" i="42"/>
  <c r="AP9396" i="42"/>
  <c r="AQ9396" i="42"/>
  <c r="AR9396" i="42"/>
  <c r="AT9396" i="42"/>
  <c r="AU9396" i="42"/>
  <c r="AW9396" i="42"/>
  <c r="AX9396" i="42"/>
  <c r="BD9396" i="42"/>
  <c r="AI9397" i="42"/>
  <c r="AP9397" i="42"/>
  <c r="AQ9397" i="42"/>
  <c r="AR9397" i="42"/>
  <c r="AT9397" i="42"/>
  <c r="AU9397" i="42"/>
  <c r="AW9397" i="42"/>
  <c r="AX9397" i="42"/>
  <c r="BD9397" i="42"/>
  <c r="AI9398" i="42"/>
  <c r="AP9398" i="42"/>
  <c r="AQ9398" i="42"/>
  <c r="AR9398" i="42"/>
  <c r="AT9398" i="42"/>
  <c r="AU9398" i="42"/>
  <c r="AW9398" i="42"/>
  <c r="AX9398" i="42"/>
  <c r="BD9398" i="42"/>
  <c r="AI9399" i="42"/>
  <c r="AP9399" i="42"/>
  <c r="AQ9399" i="42"/>
  <c r="AR9399" i="42"/>
  <c r="AT9399" i="42"/>
  <c r="AU9399" i="42"/>
  <c r="AW9399" i="42"/>
  <c r="AX9399" i="42"/>
  <c r="BD9399" i="42"/>
  <c r="AI9400" i="42"/>
  <c r="AP9400" i="42"/>
  <c r="AQ9400" i="42"/>
  <c r="AR9400" i="42"/>
  <c r="AT9400" i="42"/>
  <c r="AU9400" i="42"/>
  <c r="AW9400" i="42"/>
  <c r="AX9400" i="42"/>
  <c r="BD9400" i="42"/>
  <c r="AI9401" i="42"/>
  <c r="AP9401" i="42"/>
  <c r="AQ9401" i="42"/>
  <c r="AR9401" i="42"/>
  <c r="AT9401" i="42"/>
  <c r="AU9401" i="42"/>
  <c r="AW9401" i="42"/>
  <c r="AX9401" i="42"/>
  <c r="BD9401" i="42"/>
  <c r="AI9402" i="42"/>
  <c r="AP9402" i="42"/>
  <c r="AQ9402" i="42"/>
  <c r="AR9402" i="42"/>
  <c r="AT9402" i="42"/>
  <c r="AU9402" i="42"/>
  <c r="AW9402" i="42"/>
  <c r="AX9402" i="42"/>
  <c r="BD9402" i="42"/>
  <c r="AI9403" i="42"/>
  <c r="AP9403" i="42"/>
  <c r="AQ9403" i="42"/>
  <c r="AR9403" i="42"/>
  <c r="AT9403" i="42"/>
  <c r="AU9403" i="42"/>
  <c r="AW9403" i="42"/>
  <c r="AX9403" i="42"/>
  <c r="BD9403" i="42"/>
  <c r="AI9404" i="42"/>
  <c r="AP9404" i="42"/>
  <c r="AQ9404" i="42"/>
  <c r="AR9404" i="42"/>
  <c r="AT9404" i="42"/>
  <c r="AU9404" i="42"/>
  <c r="AW9404" i="42"/>
  <c r="AX9404" i="42"/>
  <c r="BD9404" i="42"/>
  <c r="AI9405" i="42"/>
  <c r="AP9405" i="42"/>
  <c r="AQ9405" i="42"/>
  <c r="AR9405" i="42"/>
  <c r="AT9405" i="42"/>
  <c r="AU9405" i="42"/>
  <c r="AW9405" i="42"/>
  <c r="AX9405" i="42"/>
  <c r="BD9405" i="42"/>
  <c r="AI9406" i="42"/>
  <c r="AP9406" i="42"/>
  <c r="AQ9406" i="42"/>
  <c r="AR9406" i="42"/>
  <c r="AT9406" i="42"/>
  <c r="AU9406" i="42"/>
  <c r="AW9406" i="42"/>
  <c r="AX9406" i="42"/>
  <c r="BD9406" i="42"/>
  <c r="AI9407" i="42"/>
  <c r="AP9407" i="42"/>
  <c r="AQ9407" i="42"/>
  <c r="AR9407" i="42"/>
  <c r="AT9407" i="42"/>
  <c r="AU9407" i="42"/>
  <c r="AW9407" i="42"/>
  <c r="AX9407" i="42"/>
  <c r="BD9407" i="42"/>
  <c r="AI9408" i="42"/>
  <c r="AP9408" i="42"/>
  <c r="AQ9408" i="42"/>
  <c r="AR9408" i="42"/>
  <c r="AT9408" i="42"/>
  <c r="AU9408" i="42"/>
  <c r="AW9408" i="42"/>
  <c r="AX9408" i="42"/>
  <c r="BD9408" i="42"/>
  <c r="AI9409" i="42"/>
  <c r="AP9409" i="42"/>
  <c r="AQ9409" i="42"/>
  <c r="AR9409" i="42"/>
  <c r="AT9409" i="42"/>
  <c r="AU9409" i="42"/>
  <c r="AW9409" i="42"/>
  <c r="AX9409" i="42"/>
  <c r="BD9409" i="42"/>
  <c r="AI9410" i="42"/>
  <c r="AP9410" i="42"/>
  <c r="AQ9410" i="42"/>
  <c r="AR9410" i="42"/>
  <c r="AT9410" i="42"/>
  <c r="AU9410" i="42"/>
  <c r="AW9410" i="42"/>
  <c r="AX9410" i="42"/>
  <c r="BD9410" i="42"/>
  <c r="AI9411" i="42"/>
  <c r="AP9411" i="42"/>
  <c r="AQ9411" i="42"/>
  <c r="AR9411" i="42"/>
  <c r="AT9411" i="42"/>
  <c r="AU9411" i="42"/>
  <c r="AW9411" i="42"/>
  <c r="AX9411" i="42"/>
  <c r="BD9411" i="42"/>
  <c r="AI9412" i="42"/>
  <c r="AP9412" i="42"/>
  <c r="AQ9412" i="42"/>
  <c r="AR9412" i="42"/>
  <c r="AT9412" i="42"/>
  <c r="AU9412" i="42"/>
  <c r="AW9412" i="42"/>
  <c r="AX9412" i="42"/>
  <c r="BD9412" i="42"/>
  <c r="AI9413" i="42"/>
  <c r="AP9413" i="42"/>
  <c r="AQ9413" i="42"/>
  <c r="AR9413" i="42"/>
  <c r="AT9413" i="42"/>
  <c r="AU9413" i="42"/>
  <c r="AW9413" i="42"/>
  <c r="AX9413" i="42"/>
  <c r="BD9413" i="42"/>
  <c r="AI9414" i="42"/>
  <c r="AP9414" i="42"/>
  <c r="AQ9414" i="42"/>
  <c r="AR9414" i="42"/>
  <c r="AT9414" i="42"/>
  <c r="AU9414" i="42"/>
  <c r="AW9414" i="42"/>
  <c r="AX9414" i="42"/>
  <c r="BD9414" i="42"/>
  <c r="AI9415" i="42"/>
  <c r="AP9415" i="42"/>
  <c r="AQ9415" i="42"/>
  <c r="AR9415" i="42"/>
  <c r="AT9415" i="42"/>
  <c r="AU9415" i="42"/>
  <c r="AW9415" i="42"/>
  <c r="AX9415" i="42"/>
  <c r="BD9415" i="42"/>
  <c r="AI9416" i="42"/>
  <c r="AP9416" i="42"/>
  <c r="AQ9416" i="42"/>
  <c r="AR9416" i="42"/>
  <c r="AT9416" i="42"/>
  <c r="AU9416" i="42"/>
  <c r="AW9416" i="42"/>
  <c r="AX9416" i="42"/>
  <c r="BD9416" i="42"/>
  <c r="AI9417" i="42"/>
  <c r="AP9417" i="42"/>
  <c r="AQ9417" i="42"/>
  <c r="AR9417" i="42"/>
  <c r="AT9417" i="42"/>
  <c r="AU9417" i="42"/>
  <c r="AW9417" i="42"/>
  <c r="AX9417" i="42"/>
  <c r="BD9417" i="42"/>
  <c r="AI9418" i="42"/>
  <c r="AP9418" i="42"/>
  <c r="AQ9418" i="42"/>
  <c r="AR9418" i="42"/>
  <c r="AT9418" i="42"/>
  <c r="AU9418" i="42"/>
  <c r="AW9418" i="42"/>
  <c r="AX9418" i="42"/>
  <c r="BD9418" i="42"/>
  <c r="AI9419" i="42"/>
  <c r="AP9419" i="42"/>
  <c r="AQ9419" i="42"/>
  <c r="AR9419" i="42"/>
  <c r="AT9419" i="42"/>
  <c r="AU9419" i="42"/>
  <c r="AW9419" i="42"/>
  <c r="AX9419" i="42"/>
  <c r="BD9419" i="42"/>
  <c r="AI9420" i="42"/>
  <c r="AP9420" i="42"/>
  <c r="AQ9420" i="42"/>
  <c r="AR9420" i="42"/>
  <c r="AT9420" i="42"/>
  <c r="AU9420" i="42"/>
  <c r="AW9420" i="42"/>
  <c r="AX9420" i="42"/>
  <c r="BD9420" i="42"/>
  <c r="AI9421" i="42"/>
  <c r="AP9421" i="42"/>
  <c r="AQ9421" i="42"/>
  <c r="AR9421" i="42"/>
  <c r="AT9421" i="42"/>
  <c r="AU9421" i="42"/>
  <c r="AW9421" i="42"/>
  <c r="AX9421" i="42"/>
  <c r="BD9421" i="42"/>
  <c r="AI9422" i="42"/>
  <c r="AP9422" i="42"/>
  <c r="AQ9422" i="42"/>
  <c r="AR9422" i="42"/>
  <c r="AT9422" i="42"/>
  <c r="AU9422" i="42"/>
  <c r="AW9422" i="42"/>
  <c r="AX9422" i="42"/>
  <c r="BD9422" i="42"/>
  <c r="AI9423" i="42"/>
  <c r="AP9423" i="42"/>
  <c r="AQ9423" i="42"/>
  <c r="AR9423" i="42"/>
  <c r="AT9423" i="42"/>
  <c r="AU9423" i="42"/>
  <c r="AW9423" i="42"/>
  <c r="AX9423" i="42"/>
  <c r="BD9423" i="42"/>
  <c r="AI9424" i="42"/>
  <c r="AP9424" i="42"/>
  <c r="AQ9424" i="42"/>
  <c r="AR9424" i="42"/>
  <c r="AT9424" i="42"/>
  <c r="AU9424" i="42"/>
  <c r="AW9424" i="42"/>
  <c r="AX9424" i="42"/>
  <c r="BD9424" i="42"/>
  <c r="AI9425" i="42"/>
  <c r="AP9425" i="42"/>
  <c r="AQ9425" i="42"/>
  <c r="AR9425" i="42"/>
  <c r="AT9425" i="42"/>
  <c r="AU9425" i="42"/>
  <c r="AW9425" i="42"/>
  <c r="AX9425" i="42"/>
  <c r="BD9425" i="42"/>
  <c r="AI9426" i="42"/>
  <c r="AP9426" i="42"/>
  <c r="AQ9426" i="42"/>
  <c r="AR9426" i="42"/>
  <c r="AT9426" i="42"/>
  <c r="AU9426" i="42"/>
  <c r="AW9426" i="42"/>
  <c r="AX9426" i="42"/>
  <c r="BD9426" i="42"/>
  <c r="AI9427" i="42"/>
  <c r="AP9427" i="42"/>
  <c r="AQ9427" i="42"/>
  <c r="AR9427" i="42"/>
  <c r="AT9427" i="42"/>
  <c r="AU9427" i="42"/>
  <c r="AW9427" i="42"/>
  <c r="AX9427" i="42"/>
  <c r="BD9427" i="42"/>
  <c r="AI9428" i="42"/>
  <c r="AP9428" i="42"/>
  <c r="AQ9428" i="42"/>
  <c r="AR9428" i="42"/>
  <c r="AT9428" i="42"/>
  <c r="AU9428" i="42"/>
  <c r="AW9428" i="42"/>
  <c r="AX9428" i="42"/>
  <c r="BD9428" i="42"/>
  <c r="AI9429" i="42"/>
  <c r="AP9429" i="42"/>
  <c r="AQ9429" i="42"/>
  <c r="AR9429" i="42"/>
  <c r="AT9429" i="42"/>
  <c r="AU9429" i="42"/>
  <c r="AW9429" i="42"/>
  <c r="AX9429" i="42"/>
  <c r="BD9429" i="42"/>
  <c r="AI9430" i="42"/>
  <c r="AP9430" i="42"/>
  <c r="AQ9430" i="42"/>
  <c r="AR9430" i="42"/>
  <c r="AT9430" i="42"/>
  <c r="AU9430" i="42"/>
  <c r="AW9430" i="42"/>
  <c r="AX9430" i="42"/>
  <c r="BD9430" i="42"/>
  <c r="AI9431" i="42"/>
  <c r="AP9431" i="42"/>
  <c r="AQ9431" i="42"/>
  <c r="AR9431" i="42"/>
  <c r="AT9431" i="42"/>
  <c r="AU9431" i="42"/>
  <c r="AW9431" i="42"/>
  <c r="AX9431" i="42"/>
  <c r="BD9431" i="42"/>
  <c r="AI9432" i="42"/>
  <c r="AP9432" i="42"/>
  <c r="AQ9432" i="42"/>
  <c r="AR9432" i="42"/>
  <c r="AT9432" i="42"/>
  <c r="AU9432" i="42"/>
  <c r="AW9432" i="42"/>
  <c r="AX9432" i="42"/>
  <c r="BD9432" i="42"/>
  <c r="AI9433" i="42"/>
  <c r="AP9433" i="42"/>
  <c r="AQ9433" i="42"/>
  <c r="AR9433" i="42"/>
  <c r="AT9433" i="42"/>
  <c r="AU9433" i="42"/>
  <c r="AW9433" i="42"/>
  <c r="AX9433" i="42"/>
  <c r="BD9433" i="42"/>
  <c r="AI9434" i="42"/>
  <c r="AP9434" i="42"/>
  <c r="AQ9434" i="42"/>
  <c r="AR9434" i="42"/>
  <c r="AT9434" i="42"/>
  <c r="AU9434" i="42"/>
  <c r="AW9434" i="42"/>
  <c r="AX9434" i="42"/>
  <c r="BD9434" i="42"/>
  <c r="AI9435" i="42"/>
  <c r="AP9435" i="42"/>
  <c r="AQ9435" i="42"/>
  <c r="AR9435" i="42"/>
  <c r="AT9435" i="42"/>
  <c r="AU9435" i="42"/>
  <c r="AW9435" i="42"/>
  <c r="AX9435" i="42"/>
  <c r="BD9435" i="42"/>
  <c r="AI9436" i="42"/>
  <c r="AP9436" i="42"/>
  <c r="AQ9436" i="42"/>
  <c r="AR9436" i="42"/>
  <c r="AT9436" i="42"/>
  <c r="AU9436" i="42"/>
  <c r="AW9436" i="42"/>
  <c r="AX9436" i="42"/>
  <c r="BD9436" i="42"/>
  <c r="AI9437" i="42"/>
  <c r="AP9437" i="42"/>
  <c r="AQ9437" i="42"/>
  <c r="AR9437" i="42"/>
  <c r="AT9437" i="42"/>
  <c r="AU9437" i="42"/>
  <c r="AW9437" i="42"/>
  <c r="AX9437" i="42"/>
  <c r="BD9437" i="42"/>
  <c r="AI9438" i="42"/>
  <c r="AP9438" i="42"/>
  <c r="AQ9438" i="42"/>
  <c r="AR9438" i="42"/>
  <c r="AT9438" i="42"/>
  <c r="AU9438" i="42"/>
  <c r="AW9438" i="42"/>
  <c r="AX9438" i="42"/>
  <c r="BD9438" i="42"/>
  <c r="AI9439" i="42"/>
  <c r="AP9439" i="42"/>
  <c r="AQ9439" i="42"/>
  <c r="AR9439" i="42"/>
  <c r="AT9439" i="42"/>
  <c r="AU9439" i="42"/>
  <c r="AW9439" i="42"/>
  <c r="AX9439" i="42"/>
  <c r="BD9439" i="42"/>
  <c r="AI9440" i="42"/>
  <c r="AP9440" i="42"/>
  <c r="AQ9440" i="42"/>
  <c r="AR9440" i="42"/>
  <c r="AT9440" i="42"/>
  <c r="AU9440" i="42"/>
  <c r="AW9440" i="42"/>
  <c r="AX9440" i="42"/>
  <c r="BD9440" i="42"/>
  <c r="AI9441" i="42"/>
  <c r="AP9441" i="42"/>
  <c r="AQ9441" i="42"/>
  <c r="AR9441" i="42"/>
  <c r="AT9441" i="42"/>
  <c r="AU9441" i="42"/>
  <c r="AW9441" i="42"/>
  <c r="AX9441" i="42"/>
  <c r="BD9441" i="42"/>
  <c r="AI9442" i="42"/>
  <c r="AP9442" i="42"/>
  <c r="AQ9442" i="42"/>
  <c r="AR9442" i="42"/>
  <c r="AT9442" i="42"/>
  <c r="AU9442" i="42"/>
  <c r="AW9442" i="42"/>
  <c r="AX9442" i="42"/>
  <c r="BD9442" i="42"/>
  <c r="AI9443" i="42"/>
  <c r="AP9443" i="42"/>
  <c r="AQ9443" i="42"/>
  <c r="AR9443" i="42"/>
  <c r="AT9443" i="42"/>
  <c r="AU9443" i="42"/>
  <c r="AW9443" i="42"/>
  <c r="AX9443" i="42"/>
  <c r="BD9443" i="42"/>
  <c r="AI9444" i="42"/>
  <c r="AP9444" i="42"/>
  <c r="AQ9444" i="42"/>
  <c r="AR9444" i="42"/>
  <c r="AT9444" i="42"/>
  <c r="AU9444" i="42"/>
  <c r="AW9444" i="42"/>
  <c r="AX9444" i="42"/>
  <c r="BD9444" i="42"/>
  <c r="AI9445" i="42"/>
  <c r="AP9445" i="42"/>
  <c r="AQ9445" i="42"/>
  <c r="AR9445" i="42"/>
  <c r="AT9445" i="42"/>
  <c r="AU9445" i="42"/>
  <c r="AW9445" i="42"/>
  <c r="AX9445" i="42"/>
  <c r="BD9445" i="42"/>
  <c r="AI9446" i="42"/>
  <c r="AP9446" i="42"/>
  <c r="AQ9446" i="42"/>
  <c r="AR9446" i="42"/>
  <c r="AT9446" i="42"/>
  <c r="AU9446" i="42"/>
  <c r="AW9446" i="42"/>
  <c r="AX9446" i="42"/>
  <c r="BD9446" i="42"/>
  <c r="AI9447" i="42"/>
  <c r="AP9447" i="42"/>
  <c r="AQ9447" i="42"/>
  <c r="AR9447" i="42"/>
  <c r="AT9447" i="42"/>
  <c r="AU9447" i="42"/>
  <c r="AW9447" i="42"/>
  <c r="AX9447" i="42"/>
  <c r="BD9447" i="42"/>
  <c r="AI9448" i="42"/>
  <c r="AP9448" i="42"/>
  <c r="AQ9448" i="42"/>
  <c r="AR9448" i="42"/>
  <c r="AT9448" i="42"/>
  <c r="AU9448" i="42"/>
  <c r="AW9448" i="42"/>
  <c r="AX9448" i="42"/>
  <c r="BD9448" i="42"/>
  <c r="AI9449" i="42"/>
  <c r="AP9449" i="42"/>
  <c r="AQ9449" i="42"/>
  <c r="AR9449" i="42"/>
  <c r="AT9449" i="42"/>
  <c r="AU9449" i="42"/>
  <c r="AW9449" i="42"/>
  <c r="AX9449" i="42"/>
  <c r="BD9449" i="42"/>
  <c r="AI9450" i="42"/>
  <c r="AP9450" i="42"/>
  <c r="AQ9450" i="42"/>
  <c r="AR9450" i="42"/>
  <c r="AT9450" i="42"/>
  <c r="AU9450" i="42"/>
  <c r="AW9450" i="42"/>
  <c r="AX9450" i="42"/>
  <c r="BD9450" i="42"/>
  <c r="AI9451" i="42"/>
  <c r="AP9451" i="42"/>
  <c r="AQ9451" i="42"/>
  <c r="AR9451" i="42"/>
  <c r="AT9451" i="42"/>
  <c r="AU9451" i="42"/>
  <c r="AW9451" i="42"/>
  <c r="AX9451" i="42"/>
  <c r="BD9451" i="42"/>
  <c r="AI9452" i="42"/>
  <c r="AP9452" i="42"/>
  <c r="AQ9452" i="42"/>
  <c r="AR9452" i="42"/>
  <c r="AT9452" i="42"/>
  <c r="AU9452" i="42"/>
  <c r="AW9452" i="42"/>
  <c r="AX9452" i="42"/>
  <c r="BD9452" i="42"/>
  <c r="AI9453" i="42"/>
  <c r="AP9453" i="42"/>
  <c r="AQ9453" i="42"/>
  <c r="AR9453" i="42"/>
  <c r="AT9453" i="42"/>
  <c r="AU9453" i="42"/>
  <c r="AW9453" i="42"/>
  <c r="AX9453" i="42"/>
  <c r="BD9453" i="42"/>
  <c r="AI9454" i="42"/>
  <c r="AP9454" i="42"/>
  <c r="AQ9454" i="42"/>
  <c r="AR9454" i="42"/>
  <c r="AT9454" i="42"/>
  <c r="AU9454" i="42"/>
  <c r="AW9454" i="42"/>
  <c r="AX9454" i="42"/>
  <c r="BD9454" i="42"/>
  <c r="AI9455" i="42"/>
  <c r="AP9455" i="42"/>
  <c r="AQ9455" i="42"/>
  <c r="AR9455" i="42"/>
  <c r="AT9455" i="42"/>
  <c r="AU9455" i="42"/>
  <c r="AW9455" i="42"/>
  <c r="AX9455" i="42"/>
  <c r="BD9455" i="42"/>
  <c r="AI9456" i="42"/>
  <c r="AP9456" i="42"/>
  <c r="AQ9456" i="42"/>
  <c r="AR9456" i="42"/>
  <c r="AT9456" i="42"/>
  <c r="AU9456" i="42"/>
  <c r="AW9456" i="42"/>
  <c r="AX9456" i="42"/>
  <c r="BD9456" i="42"/>
  <c r="AI9457" i="42"/>
  <c r="AP9457" i="42"/>
  <c r="AQ9457" i="42"/>
  <c r="AR9457" i="42"/>
  <c r="AT9457" i="42"/>
  <c r="AU9457" i="42"/>
  <c r="AW9457" i="42"/>
  <c r="AX9457" i="42"/>
  <c r="BD9457" i="42"/>
  <c r="AI9458" i="42"/>
  <c r="AP9458" i="42"/>
  <c r="AQ9458" i="42"/>
  <c r="AR9458" i="42"/>
  <c r="AT9458" i="42"/>
  <c r="AU9458" i="42"/>
  <c r="AW9458" i="42"/>
  <c r="AX9458" i="42"/>
  <c r="BD9458" i="42"/>
  <c r="AI9459" i="42"/>
  <c r="AP9459" i="42"/>
  <c r="AQ9459" i="42"/>
  <c r="AR9459" i="42"/>
  <c r="AT9459" i="42"/>
  <c r="AU9459" i="42"/>
  <c r="AW9459" i="42"/>
  <c r="AX9459" i="42"/>
  <c r="BD9459" i="42"/>
  <c r="AI9460" i="42"/>
  <c r="AP9460" i="42"/>
  <c r="AQ9460" i="42"/>
  <c r="AR9460" i="42"/>
  <c r="AT9460" i="42"/>
  <c r="AU9460" i="42"/>
  <c r="AW9460" i="42"/>
  <c r="AX9460" i="42"/>
  <c r="BD9460" i="42"/>
  <c r="AI9461" i="42"/>
  <c r="AP9461" i="42"/>
  <c r="AQ9461" i="42"/>
  <c r="AR9461" i="42"/>
  <c r="AT9461" i="42"/>
  <c r="AU9461" i="42"/>
  <c r="AW9461" i="42"/>
  <c r="AX9461" i="42"/>
  <c r="BD9461" i="42"/>
  <c r="AI9462" i="42"/>
  <c r="AP9462" i="42"/>
  <c r="AQ9462" i="42"/>
  <c r="AR9462" i="42"/>
  <c r="AT9462" i="42"/>
  <c r="AU9462" i="42"/>
  <c r="AW9462" i="42"/>
  <c r="AX9462" i="42"/>
  <c r="BD9462" i="42"/>
  <c r="AI9463" i="42"/>
  <c r="AP9463" i="42"/>
  <c r="AQ9463" i="42"/>
  <c r="AR9463" i="42"/>
  <c r="AT9463" i="42"/>
  <c r="AU9463" i="42"/>
  <c r="AW9463" i="42"/>
  <c r="AX9463" i="42"/>
  <c r="BD9463" i="42"/>
  <c r="AI9464" i="42"/>
  <c r="AP9464" i="42"/>
  <c r="AQ9464" i="42"/>
  <c r="AR9464" i="42"/>
  <c r="AT9464" i="42"/>
  <c r="AU9464" i="42"/>
  <c r="AW9464" i="42"/>
  <c r="AX9464" i="42"/>
  <c r="BD9464" i="42"/>
  <c r="AI9465" i="42"/>
  <c r="AP9465" i="42"/>
  <c r="AQ9465" i="42"/>
  <c r="AR9465" i="42"/>
  <c r="AT9465" i="42"/>
  <c r="AU9465" i="42"/>
  <c r="AW9465" i="42"/>
  <c r="AX9465" i="42"/>
  <c r="BD9465" i="42"/>
  <c r="AI9466" i="42"/>
  <c r="AP9466" i="42"/>
  <c r="AQ9466" i="42"/>
  <c r="AR9466" i="42"/>
  <c r="AT9466" i="42"/>
  <c r="AU9466" i="42"/>
  <c r="AW9466" i="42"/>
  <c r="AX9466" i="42"/>
  <c r="BD9466" i="42"/>
  <c r="AI9467" i="42"/>
  <c r="AP9467" i="42"/>
  <c r="AQ9467" i="42"/>
  <c r="AR9467" i="42"/>
  <c r="AT9467" i="42"/>
  <c r="AU9467" i="42"/>
  <c r="AW9467" i="42"/>
  <c r="AX9467" i="42"/>
  <c r="BD9467" i="42"/>
  <c r="AI9468" i="42"/>
  <c r="AP9468" i="42"/>
  <c r="AQ9468" i="42"/>
  <c r="AR9468" i="42"/>
  <c r="AT9468" i="42"/>
  <c r="AU9468" i="42"/>
  <c r="AW9468" i="42"/>
  <c r="AX9468" i="42"/>
  <c r="BD9468" i="42"/>
  <c r="AI9469" i="42"/>
  <c r="AP9469" i="42"/>
  <c r="AQ9469" i="42"/>
  <c r="AR9469" i="42"/>
  <c r="AT9469" i="42"/>
  <c r="AU9469" i="42"/>
  <c r="AW9469" i="42"/>
  <c r="AX9469" i="42"/>
  <c r="BD9469" i="42"/>
  <c r="AI9470" i="42"/>
  <c r="AP9470" i="42"/>
  <c r="AQ9470" i="42"/>
  <c r="AR9470" i="42"/>
  <c r="AT9470" i="42"/>
  <c r="AU9470" i="42"/>
  <c r="AW9470" i="42"/>
  <c r="AX9470" i="42"/>
  <c r="BD9470" i="42"/>
  <c r="AI9471" i="42"/>
  <c r="AP9471" i="42"/>
  <c r="AQ9471" i="42"/>
  <c r="AR9471" i="42"/>
  <c r="AT9471" i="42"/>
  <c r="AU9471" i="42"/>
  <c r="AW9471" i="42"/>
  <c r="AX9471" i="42"/>
  <c r="BD9471" i="42"/>
  <c r="AI9472" i="42"/>
  <c r="AP9472" i="42"/>
  <c r="AQ9472" i="42"/>
  <c r="AR9472" i="42"/>
  <c r="AT9472" i="42"/>
  <c r="AU9472" i="42"/>
  <c r="AW9472" i="42"/>
  <c r="AX9472" i="42"/>
  <c r="BD9472" i="42"/>
  <c r="AI9473" i="42"/>
  <c r="AP9473" i="42"/>
  <c r="AQ9473" i="42"/>
  <c r="AR9473" i="42"/>
  <c r="AT9473" i="42"/>
  <c r="AU9473" i="42"/>
  <c r="AW9473" i="42"/>
  <c r="AX9473" i="42"/>
  <c r="BD9473" i="42"/>
  <c r="AI9474" i="42"/>
  <c r="AP9474" i="42"/>
  <c r="AQ9474" i="42"/>
  <c r="AR9474" i="42"/>
  <c r="AT9474" i="42"/>
  <c r="AU9474" i="42"/>
  <c r="AW9474" i="42"/>
  <c r="AX9474" i="42"/>
  <c r="BD9474" i="42"/>
  <c r="AI9475" i="42"/>
  <c r="AP9475" i="42"/>
  <c r="AQ9475" i="42"/>
  <c r="AR9475" i="42"/>
  <c r="AT9475" i="42"/>
  <c r="AU9475" i="42"/>
  <c r="AW9475" i="42"/>
  <c r="AX9475" i="42"/>
  <c r="BD9475" i="42"/>
  <c r="AI9476" i="42"/>
  <c r="AP9476" i="42"/>
  <c r="AQ9476" i="42"/>
  <c r="AR9476" i="42"/>
  <c r="AT9476" i="42"/>
  <c r="AU9476" i="42"/>
  <c r="AW9476" i="42"/>
  <c r="AX9476" i="42"/>
  <c r="BD9476" i="42"/>
  <c r="AI9477" i="42"/>
  <c r="AP9477" i="42"/>
  <c r="AQ9477" i="42"/>
  <c r="AR9477" i="42"/>
  <c r="AT9477" i="42"/>
  <c r="AU9477" i="42"/>
  <c r="AW9477" i="42"/>
  <c r="AX9477" i="42"/>
  <c r="BD9477" i="42"/>
  <c r="AI9478" i="42"/>
  <c r="AP9478" i="42"/>
  <c r="AQ9478" i="42"/>
  <c r="AR9478" i="42"/>
  <c r="AT9478" i="42"/>
  <c r="AU9478" i="42"/>
  <c r="AW9478" i="42"/>
  <c r="AX9478" i="42"/>
  <c r="BD9478" i="42"/>
  <c r="AI9479" i="42"/>
  <c r="AP9479" i="42"/>
  <c r="AQ9479" i="42"/>
  <c r="AR9479" i="42"/>
  <c r="AT9479" i="42"/>
  <c r="AU9479" i="42"/>
  <c r="AW9479" i="42"/>
  <c r="AX9479" i="42"/>
  <c r="BD9479" i="42"/>
  <c r="AI9480" i="42"/>
  <c r="AP9480" i="42"/>
  <c r="AQ9480" i="42"/>
  <c r="AR9480" i="42"/>
  <c r="AT9480" i="42"/>
  <c r="AU9480" i="42"/>
  <c r="AW9480" i="42"/>
  <c r="AX9480" i="42"/>
  <c r="BD9480" i="42"/>
  <c r="AI9481" i="42"/>
  <c r="AP9481" i="42"/>
  <c r="AQ9481" i="42"/>
  <c r="AR9481" i="42"/>
  <c r="AT9481" i="42"/>
  <c r="AU9481" i="42"/>
  <c r="AW9481" i="42"/>
  <c r="AX9481" i="42"/>
  <c r="BD9481" i="42"/>
  <c r="AI9482" i="42"/>
  <c r="AP9482" i="42"/>
  <c r="AQ9482" i="42"/>
  <c r="AR9482" i="42"/>
  <c r="AT9482" i="42"/>
  <c r="AU9482" i="42"/>
  <c r="AW9482" i="42"/>
  <c r="AX9482" i="42"/>
  <c r="BD9482" i="42"/>
  <c r="AI9483" i="42"/>
  <c r="AP9483" i="42"/>
  <c r="AQ9483" i="42"/>
  <c r="AR9483" i="42"/>
  <c r="AT9483" i="42"/>
  <c r="AU9483" i="42"/>
  <c r="AW9483" i="42"/>
  <c r="AX9483" i="42"/>
  <c r="BD9483" i="42"/>
  <c r="AI9484" i="42"/>
  <c r="AP9484" i="42"/>
  <c r="AQ9484" i="42"/>
  <c r="AR9484" i="42"/>
  <c r="AT9484" i="42"/>
  <c r="AU9484" i="42"/>
  <c r="AW9484" i="42"/>
  <c r="AX9484" i="42"/>
  <c r="BD9484" i="42"/>
  <c r="AI9485" i="42"/>
  <c r="AP9485" i="42"/>
  <c r="AQ9485" i="42"/>
  <c r="AR9485" i="42"/>
  <c r="AT9485" i="42"/>
  <c r="AU9485" i="42"/>
  <c r="AW9485" i="42"/>
  <c r="AX9485" i="42"/>
  <c r="BD9485" i="42"/>
  <c r="AI9486" i="42"/>
  <c r="AP9486" i="42"/>
  <c r="AQ9486" i="42"/>
  <c r="AR9486" i="42"/>
  <c r="AT9486" i="42"/>
  <c r="AU9486" i="42"/>
  <c r="AW9486" i="42"/>
  <c r="AX9486" i="42"/>
  <c r="BD9486" i="42"/>
  <c r="AI9487" i="42"/>
  <c r="AP9487" i="42"/>
  <c r="AQ9487" i="42"/>
  <c r="AR9487" i="42"/>
  <c r="AT9487" i="42"/>
  <c r="AU9487" i="42"/>
  <c r="AW9487" i="42"/>
  <c r="AX9487" i="42"/>
  <c r="BD9487" i="42"/>
  <c r="AI9488" i="42"/>
  <c r="AP9488" i="42"/>
  <c r="AQ9488" i="42"/>
  <c r="AR9488" i="42"/>
  <c r="AT9488" i="42"/>
  <c r="AU9488" i="42"/>
  <c r="AW9488" i="42"/>
  <c r="AX9488" i="42"/>
  <c r="BD9488" i="42"/>
  <c r="AI9489" i="42"/>
  <c r="AP9489" i="42"/>
  <c r="AQ9489" i="42"/>
  <c r="AR9489" i="42"/>
  <c r="AT9489" i="42"/>
  <c r="AU9489" i="42"/>
  <c r="AW9489" i="42"/>
  <c r="AX9489" i="42"/>
  <c r="BD9489" i="42"/>
  <c r="AI9490" i="42"/>
  <c r="AP9490" i="42"/>
  <c r="AQ9490" i="42"/>
  <c r="AR9490" i="42"/>
  <c r="AT9490" i="42"/>
  <c r="AU9490" i="42"/>
  <c r="AW9490" i="42"/>
  <c r="AX9490" i="42"/>
  <c r="BD9490" i="42"/>
  <c r="AI9491" i="42"/>
  <c r="AP9491" i="42"/>
  <c r="AQ9491" i="42"/>
  <c r="AR9491" i="42"/>
  <c r="AT9491" i="42"/>
  <c r="AU9491" i="42"/>
  <c r="AW9491" i="42"/>
  <c r="AX9491" i="42"/>
  <c r="BD9491" i="42"/>
  <c r="AI9492" i="42"/>
  <c r="AP9492" i="42"/>
  <c r="AQ9492" i="42"/>
  <c r="AR9492" i="42"/>
  <c r="AT9492" i="42"/>
  <c r="AU9492" i="42"/>
  <c r="AW9492" i="42"/>
  <c r="AX9492" i="42"/>
  <c r="BD9492" i="42"/>
  <c r="AI9493" i="42"/>
  <c r="AP9493" i="42"/>
  <c r="AQ9493" i="42"/>
  <c r="AR9493" i="42"/>
  <c r="AT9493" i="42"/>
  <c r="AU9493" i="42"/>
  <c r="AW9493" i="42"/>
  <c r="AX9493" i="42"/>
  <c r="BD9493" i="42"/>
  <c r="AI9494" i="42"/>
  <c r="AP9494" i="42"/>
  <c r="AQ9494" i="42"/>
  <c r="AR9494" i="42"/>
  <c r="AT9494" i="42"/>
  <c r="AU9494" i="42"/>
  <c r="AW9494" i="42"/>
  <c r="AX9494" i="42"/>
  <c r="BD9494" i="42"/>
  <c r="AI9495" i="42"/>
  <c r="AP9495" i="42"/>
  <c r="AQ9495" i="42"/>
  <c r="AR9495" i="42"/>
  <c r="AT9495" i="42"/>
  <c r="AU9495" i="42"/>
  <c r="AW9495" i="42"/>
  <c r="AX9495" i="42"/>
  <c r="BD9495" i="42"/>
  <c r="AI9496" i="42"/>
  <c r="AP9496" i="42"/>
  <c r="AQ9496" i="42"/>
  <c r="AR9496" i="42"/>
  <c r="AT9496" i="42"/>
  <c r="AU9496" i="42"/>
  <c r="AW9496" i="42"/>
  <c r="AX9496" i="42"/>
  <c r="BD9496" i="42"/>
  <c r="AI9497" i="42"/>
  <c r="AP9497" i="42"/>
  <c r="AQ9497" i="42"/>
  <c r="AR9497" i="42"/>
  <c r="AT9497" i="42"/>
  <c r="AU9497" i="42"/>
  <c r="AW9497" i="42"/>
  <c r="AX9497" i="42"/>
  <c r="BD9497" i="42"/>
  <c r="AI9498" i="42"/>
  <c r="AP9498" i="42"/>
  <c r="AQ9498" i="42"/>
  <c r="AR9498" i="42"/>
  <c r="AT9498" i="42"/>
  <c r="AU9498" i="42"/>
  <c r="AW9498" i="42"/>
  <c r="AX9498" i="42"/>
  <c r="BD9498" i="42"/>
  <c r="AI9499" i="42"/>
  <c r="AP9499" i="42"/>
  <c r="AQ9499" i="42"/>
  <c r="AR9499" i="42"/>
  <c r="AT9499" i="42"/>
  <c r="AU9499" i="42"/>
  <c r="AW9499" i="42"/>
  <c r="AX9499" i="42"/>
  <c r="BD9499" i="42"/>
  <c r="AI9500" i="42"/>
  <c r="AP9500" i="42"/>
  <c r="AQ9500" i="42"/>
  <c r="AR9500" i="42"/>
  <c r="AT9500" i="42"/>
  <c r="AU9500" i="42"/>
  <c r="AW9500" i="42"/>
  <c r="AX9500" i="42"/>
  <c r="BD9500" i="42"/>
  <c r="AI9501" i="42"/>
  <c r="AP9501" i="42"/>
  <c r="AQ9501" i="42"/>
  <c r="AR9501" i="42"/>
  <c r="AT9501" i="42"/>
  <c r="AU9501" i="42"/>
  <c r="AW9501" i="42"/>
  <c r="AX9501" i="42"/>
  <c r="BD9501" i="42"/>
  <c r="AI9502" i="42"/>
  <c r="AP9502" i="42"/>
  <c r="AQ9502" i="42"/>
  <c r="AR9502" i="42"/>
  <c r="AT9502" i="42"/>
  <c r="AU9502" i="42"/>
  <c r="AW9502" i="42"/>
  <c r="AX9502" i="42"/>
  <c r="BD9502" i="42"/>
  <c r="AI9503" i="42"/>
  <c r="AP9503" i="42"/>
  <c r="AQ9503" i="42"/>
  <c r="AR9503" i="42"/>
  <c r="AT9503" i="42"/>
  <c r="AU9503" i="42"/>
  <c r="AW9503" i="42"/>
  <c r="AX9503" i="42"/>
  <c r="BD9503" i="42"/>
  <c r="AI9504" i="42"/>
  <c r="AP9504" i="42"/>
  <c r="AQ9504" i="42"/>
  <c r="AR9504" i="42"/>
  <c r="AT9504" i="42"/>
  <c r="AU9504" i="42"/>
  <c r="AW9504" i="42"/>
  <c r="AX9504" i="42"/>
  <c r="BD9504" i="42"/>
  <c r="AI9505" i="42"/>
  <c r="AP9505" i="42"/>
  <c r="AQ9505" i="42"/>
  <c r="AR9505" i="42"/>
  <c r="AT9505" i="42"/>
  <c r="AU9505" i="42"/>
  <c r="AW9505" i="42"/>
  <c r="AX9505" i="42"/>
  <c r="BD9505" i="42"/>
  <c r="AI9506" i="42"/>
  <c r="AP9506" i="42"/>
  <c r="AQ9506" i="42"/>
  <c r="AR9506" i="42"/>
  <c r="AT9506" i="42"/>
  <c r="AU9506" i="42"/>
  <c r="AW9506" i="42"/>
  <c r="AX9506" i="42"/>
  <c r="BD9506" i="42"/>
  <c r="AI9507" i="42"/>
  <c r="AP9507" i="42"/>
  <c r="AQ9507" i="42"/>
  <c r="AR9507" i="42"/>
  <c r="AT9507" i="42"/>
  <c r="AU9507" i="42"/>
  <c r="AW9507" i="42"/>
  <c r="AX9507" i="42"/>
  <c r="BD9507" i="42"/>
  <c r="AI9508" i="42"/>
  <c r="AP9508" i="42"/>
  <c r="AQ9508" i="42"/>
  <c r="AR9508" i="42"/>
  <c r="AT9508" i="42"/>
  <c r="AU9508" i="42"/>
  <c r="AW9508" i="42"/>
  <c r="AX9508" i="42"/>
  <c r="BD9508" i="42"/>
  <c r="AI9509" i="42"/>
  <c r="AP9509" i="42"/>
  <c r="AQ9509" i="42"/>
  <c r="AR9509" i="42"/>
  <c r="AT9509" i="42"/>
  <c r="AU9509" i="42"/>
  <c r="AW9509" i="42"/>
  <c r="AX9509" i="42"/>
  <c r="BD9509" i="42"/>
  <c r="AI9510" i="42"/>
  <c r="AP9510" i="42"/>
  <c r="AQ9510" i="42"/>
  <c r="AR9510" i="42"/>
  <c r="AT9510" i="42"/>
  <c r="AU9510" i="42"/>
  <c r="AW9510" i="42"/>
  <c r="AX9510" i="42"/>
  <c r="BD9510" i="42"/>
  <c r="AI9511" i="42"/>
  <c r="AP9511" i="42"/>
  <c r="AQ9511" i="42"/>
  <c r="AR9511" i="42"/>
  <c r="AT9511" i="42"/>
  <c r="AU9511" i="42"/>
  <c r="AW9511" i="42"/>
  <c r="AX9511" i="42"/>
  <c r="BD9511" i="42"/>
  <c r="AI9512" i="42"/>
  <c r="AP9512" i="42"/>
  <c r="AQ9512" i="42"/>
  <c r="AR9512" i="42"/>
  <c r="AT9512" i="42"/>
  <c r="AU9512" i="42"/>
  <c r="AW9512" i="42"/>
  <c r="AX9512" i="42"/>
  <c r="BD9512" i="42"/>
  <c r="AI9513" i="42"/>
  <c r="AP9513" i="42"/>
  <c r="AQ9513" i="42"/>
  <c r="AR9513" i="42"/>
  <c r="AT9513" i="42"/>
  <c r="AU9513" i="42"/>
  <c r="AW9513" i="42"/>
  <c r="AX9513" i="42"/>
  <c r="BD9513" i="42"/>
  <c r="AI9514" i="42"/>
  <c r="AP9514" i="42"/>
  <c r="AQ9514" i="42"/>
  <c r="AR9514" i="42"/>
  <c r="AT9514" i="42"/>
  <c r="AU9514" i="42"/>
  <c r="AW9514" i="42"/>
  <c r="AX9514" i="42"/>
  <c r="BD9514" i="42"/>
  <c r="AI9515" i="42"/>
  <c r="AP9515" i="42"/>
  <c r="AQ9515" i="42"/>
  <c r="AR9515" i="42"/>
  <c r="AT9515" i="42"/>
  <c r="AU9515" i="42"/>
  <c r="AW9515" i="42"/>
  <c r="AX9515" i="42"/>
  <c r="BD9515" i="42"/>
  <c r="AI9516" i="42"/>
  <c r="AP9516" i="42"/>
  <c r="AQ9516" i="42"/>
  <c r="AR9516" i="42"/>
  <c r="AT9516" i="42"/>
  <c r="AU9516" i="42"/>
  <c r="AW9516" i="42"/>
  <c r="AX9516" i="42"/>
  <c r="BD9516" i="42"/>
  <c r="AI9517" i="42"/>
  <c r="AP9517" i="42"/>
  <c r="AQ9517" i="42"/>
  <c r="AR9517" i="42"/>
  <c r="AT9517" i="42"/>
  <c r="AU9517" i="42"/>
  <c r="AW9517" i="42"/>
  <c r="AX9517" i="42"/>
  <c r="BD9517" i="42"/>
  <c r="AI9518" i="42"/>
  <c r="AP9518" i="42"/>
  <c r="AQ9518" i="42"/>
  <c r="AR9518" i="42"/>
  <c r="AT9518" i="42"/>
  <c r="AU9518" i="42"/>
  <c r="AW9518" i="42"/>
  <c r="AX9518" i="42"/>
  <c r="BD9518" i="42"/>
  <c r="AI9519" i="42"/>
  <c r="AP9519" i="42"/>
  <c r="AQ9519" i="42"/>
  <c r="AR9519" i="42"/>
  <c r="AT9519" i="42"/>
  <c r="AU9519" i="42"/>
  <c r="AW9519" i="42"/>
  <c r="AX9519" i="42"/>
  <c r="BD9519" i="42"/>
  <c r="AI9520" i="42"/>
  <c r="AP9520" i="42"/>
  <c r="AQ9520" i="42"/>
  <c r="AR9520" i="42"/>
  <c r="AT9520" i="42"/>
  <c r="AU9520" i="42"/>
  <c r="AW9520" i="42"/>
  <c r="AX9520" i="42"/>
  <c r="BD9520" i="42"/>
  <c r="AI9521" i="42"/>
  <c r="AP9521" i="42"/>
  <c r="AQ9521" i="42"/>
  <c r="AR9521" i="42"/>
  <c r="AT9521" i="42"/>
  <c r="AU9521" i="42"/>
  <c r="AW9521" i="42"/>
  <c r="AX9521" i="42"/>
  <c r="BD9521" i="42"/>
  <c r="AI9522" i="42"/>
  <c r="AP9522" i="42"/>
  <c r="AQ9522" i="42"/>
  <c r="AR9522" i="42"/>
  <c r="AT9522" i="42"/>
  <c r="AU9522" i="42"/>
  <c r="AW9522" i="42"/>
  <c r="AX9522" i="42"/>
  <c r="BD9522" i="42"/>
  <c r="AI9523" i="42"/>
  <c r="AP9523" i="42"/>
  <c r="AQ9523" i="42"/>
  <c r="AR9523" i="42"/>
  <c r="AT9523" i="42"/>
  <c r="AU9523" i="42"/>
  <c r="AW9523" i="42"/>
  <c r="AX9523" i="42"/>
  <c r="BD9523" i="42"/>
  <c r="AI9524" i="42"/>
  <c r="AP9524" i="42"/>
  <c r="AQ9524" i="42"/>
  <c r="AR9524" i="42"/>
  <c r="AT9524" i="42"/>
  <c r="AU9524" i="42"/>
  <c r="AW9524" i="42"/>
  <c r="AX9524" i="42"/>
  <c r="BD9524" i="42"/>
  <c r="AI9525" i="42"/>
  <c r="AP9525" i="42"/>
  <c r="AQ9525" i="42"/>
  <c r="AR9525" i="42"/>
  <c r="AT9525" i="42"/>
  <c r="AU9525" i="42"/>
  <c r="AW9525" i="42"/>
  <c r="AX9525" i="42"/>
  <c r="BD9525" i="42"/>
  <c r="AI9526" i="42"/>
  <c r="AP9526" i="42"/>
  <c r="AQ9526" i="42"/>
  <c r="AR9526" i="42"/>
  <c r="AT9526" i="42"/>
  <c r="AU9526" i="42"/>
  <c r="AW9526" i="42"/>
  <c r="AX9526" i="42"/>
  <c r="BD9526" i="42"/>
  <c r="AI9527" i="42"/>
  <c r="AP9527" i="42"/>
  <c r="AQ9527" i="42"/>
  <c r="AR9527" i="42"/>
  <c r="AT9527" i="42"/>
  <c r="AU9527" i="42"/>
  <c r="AW9527" i="42"/>
  <c r="AX9527" i="42"/>
  <c r="BD9527" i="42"/>
  <c r="AI9528" i="42"/>
  <c r="AP9528" i="42"/>
  <c r="AQ9528" i="42"/>
  <c r="AR9528" i="42"/>
  <c r="AT9528" i="42"/>
  <c r="AU9528" i="42"/>
  <c r="AW9528" i="42"/>
  <c r="AX9528" i="42"/>
  <c r="BD9528" i="42"/>
  <c r="AI9529" i="42"/>
  <c r="AP9529" i="42"/>
  <c r="AQ9529" i="42"/>
  <c r="AR9529" i="42"/>
  <c r="AT9529" i="42"/>
  <c r="AU9529" i="42"/>
  <c r="AW9529" i="42"/>
  <c r="AX9529" i="42"/>
  <c r="BD9529" i="42"/>
  <c r="AI9530" i="42"/>
  <c r="AP9530" i="42"/>
  <c r="AQ9530" i="42"/>
  <c r="AR9530" i="42"/>
  <c r="AT9530" i="42"/>
  <c r="AU9530" i="42"/>
  <c r="AW9530" i="42"/>
  <c r="AX9530" i="42"/>
  <c r="BD9530" i="42"/>
  <c r="AI9531" i="42"/>
  <c r="AP9531" i="42"/>
  <c r="AQ9531" i="42"/>
  <c r="AR9531" i="42"/>
  <c r="AT9531" i="42"/>
  <c r="AU9531" i="42"/>
  <c r="AW9531" i="42"/>
  <c r="AX9531" i="42"/>
  <c r="BD9531" i="42"/>
  <c r="AI9532" i="42"/>
  <c r="AP9532" i="42"/>
  <c r="AQ9532" i="42"/>
  <c r="AR9532" i="42"/>
  <c r="AT9532" i="42"/>
  <c r="AU9532" i="42"/>
  <c r="AW9532" i="42"/>
  <c r="AX9532" i="42"/>
  <c r="BD9532" i="42"/>
  <c r="AI9533" i="42"/>
  <c r="AP9533" i="42"/>
  <c r="AQ9533" i="42"/>
  <c r="AR9533" i="42"/>
  <c r="AT9533" i="42"/>
  <c r="AU9533" i="42"/>
  <c r="AW9533" i="42"/>
  <c r="AX9533" i="42"/>
  <c r="BD9533" i="42"/>
  <c r="AI9534" i="42"/>
  <c r="AP9534" i="42"/>
  <c r="AQ9534" i="42"/>
  <c r="AR9534" i="42"/>
  <c r="AT9534" i="42"/>
  <c r="AU9534" i="42"/>
  <c r="AW9534" i="42"/>
  <c r="AX9534" i="42"/>
  <c r="BD9534" i="42"/>
  <c r="AI9535" i="42"/>
  <c r="AP9535" i="42"/>
  <c r="AQ9535" i="42"/>
  <c r="AR9535" i="42"/>
  <c r="AT9535" i="42"/>
  <c r="AU9535" i="42"/>
  <c r="AW9535" i="42"/>
  <c r="AX9535" i="42"/>
  <c r="BD9535" i="42"/>
  <c r="AI9536" i="42"/>
  <c r="AP9536" i="42"/>
  <c r="AQ9536" i="42"/>
  <c r="AR9536" i="42"/>
  <c r="AT9536" i="42"/>
  <c r="AU9536" i="42"/>
  <c r="AW9536" i="42"/>
  <c r="AX9536" i="42"/>
  <c r="BD9536" i="42"/>
  <c r="AI9537" i="42"/>
  <c r="AP9537" i="42"/>
  <c r="AQ9537" i="42"/>
  <c r="AR9537" i="42"/>
  <c r="AT9537" i="42"/>
  <c r="AU9537" i="42"/>
  <c r="AW9537" i="42"/>
  <c r="AX9537" i="42"/>
  <c r="BD9537" i="42"/>
  <c r="AI9538" i="42"/>
  <c r="AP9538" i="42"/>
  <c r="AQ9538" i="42"/>
  <c r="AR9538" i="42"/>
  <c r="AT9538" i="42"/>
  <c r="AU9538" i="42"/>
  <c r="AW9538" i="42"/>
  <c r="AX9538" i="42"/>
  <c r="BD9538" i="42"/>
  <c r="AI9539" i="42"/>
  <c r="AP9539" i="42"/>
  <c r="AQ9539" i="42"/>
  <c r="AR9539" i="42"/>
  <c r="AT9539" i="42"/>
  <c r="AU9539" i="42"/>
  <c r="AW9539" i="42"/>
  <c r="AX9539" i="42"/>
  <c r="BD9539" i="42"/>
  <c r="AI9540" i="42"/>
  <c r="AP9540" i="42"/>
  <c r="AQ9540" i="42"/>
  <c r="AR9540" i="42"/>
  <c r="AT9540" i="42"/>
  <c r="AU9540" i="42"/>
  <c r="AW9540" i="42"/>
  <c r="AX9540" i="42"/>
  <c r="BD9540" i="42"/>
  <c r="AI9541" i="42"/>
  <c r="AP9541" i="42"/>
  <c r="AQ9541" i="42"/>
  <c r="AR9541" i="42"/>
  <c r="AT9541" i="42"/>
  <c r="AU9541" i="42"/>
  <c r="AW9541" i="42"/>
  <c r="AX9541" i="42"/>
  <c r="BD9541" i="42"/>
  <c r="AI9542" i="42"/>
  <c r="AP9542" i="42"/>
  <c r="AQ9542" i="42"/>
  <c r="AR9542" i="42"/>
  <c r="AT9542" i="42"/>
  <c r="AU9542" i="42"/>
  <c r="AW9542" i="42"/>
  <c r="AX9542" i="42"/>
  <c r="BD9542" i="42"/>
  <c r="AI9543" i="42"/>
  <c r="AP9543" i="42"/>
  <c r="AQ9543" i="42"/>
  <c r="AR9543" i="42"/>
  <c r="AT9543" i="42"/>
  <c r="AU9543" i="42"/>
  <c r="AW9543" i="42"/>
  <c r="AX9543" i="42"/>
  <c r="BD9543" i="42"/>
  <c r="AI9544" i="42"/>
  <c r="AP9544" i="42"/>
  <c r="AQ9544" i="42"/>
  <c r="AR9544" i="42"/>
  <c r="AT9544" i="42"/>
  <c r="AU9544" i="42"/>
  <c r="AW9544" i="42"/>
  <c r="AX9544" i="42"/>
  <c r="BD9544" i="42"/>
  <c r="AI9545" i="42"/>
  <c r="AP9545" i="42"/>
  <c r="AQ9545" i="42"/>
  <c r="AR9545" i="42"/>
  <c r="AT9545" i="42"/>
  <c r="AU9545" i="42"/>
  <c r="AW9545" i="42"/>
  <c r="AX9545" i="42"/>
  <c r="BD9545" i="42"/>
  <c r="AI9546" i="42"/>
  <c r="AP9546" i="42"/>
  <c r="AQ9546" i="42"/>
  <c r="AR9546" i="42"/>
  <c r="AT9546" i="42"/>
  <c r="AU9546" i="42"/>
  <c r="AW9546" i="42"/>
  <c r="AX9546" i="42"/>
  <c r="BD9546" i="42"/>
  <c r="AI9547" i="42"/>
  <c r="AP9547" i="42"/>
  <c r="AQ9547" i="42"/>
  <c r="AR9547" i="42"/>
  <c r="AT9547" i="42"/>
  <c r="AU9547" i="42"/>
  <c r="AW9547" i="42"/>
  <c r="AX9547" i="42"/>
  <c r="BD9547" i="42"/>
  <c r="AI9548" i="42"/>
  <c r="AP9548" i="42"/>
  <c r="AQ9548" i="42"/>
  <c r="AR9548" i="42"/>
  <c r="AT9548" i="42"/>
  <c r="AU9548" i="42"/>
  <c r="AW9548" i="42"/>
  <c r="AX9548" i="42"/>
  <c r="BD9548" i="42"/>
  <c r="AI9549" i="42"/>
  <c r="AP9549" i="42"/>
  <c r="AQ9549" i="42"/>
  <c r="AR9549" i="42"/>
  <c r="AT9549" i="42"/>
  <c r="AU9549" i="42"/>
  <c r="AW9549" i="42"/>
  <c r="AX9549" i="42"/>
  <c r="BD9549" i="42"/>
  <c r="AI9550" i="42"/>
  <c r="AP9550" i="42"/>
  <c r="AQ9550" i="42"/>
  <c r="AR9550" i="42"/>
  <c r="AT9550" i="42"/>
  <c r="AU9550" i="42"/>
  <c r="AW9550" i="42"/>
  <c r="AX9550" i="42"/>
  <c r="BD9550" i="42"/>
  <c r="AI9551" i="42"/>
  <c r="AP9551" i="42"/>
  <c r="AQ9551" i="42"/>
  <c r="AR9551" i="42"/>
  <c r="AT9551" i="42"/>
  <c r="AU9551" i="42"/>
  <c r="AW9551" i="42"/>
  <c r="AX9551" i="42"/>
  <c r="BD9551" i="42"/>
  <c r="AI9552" i="42"/>
  <c r="AP9552" i="42"/>
  <c r="AQ9552" i="42"/>
  <c r="AR9552" i="42"/>
  <c r="AT9552" i="42"/>
  <c r="AU9552" i="42"/>
  <c r="AW9552" i="42"/>
  <c r="AX9552" i="42"/>
  <c r="BD9552" i="42"/>
  <c r="AI9553" i="42"/>
  <c r="AP9553" i="42"/>
  <c r="AQ9553" i="42"/>
  <c r="AR9553" i="42"/>
  <c r="AT9553" i="42"/>
  <c r="AU9553" i="42"/>
  <c r="AW9553" i="42"/>
  <c r="AX9553" i="42"/>
  <c r="BD9553" i="42"/>
  <c r="AI9554" i="42"/>
  <c r="AP9554" i="42"/>
  <c r="AQ9554" i="42"/>
  <c r="AR9554" i="42"/>
  <c r="AT9554" i="42"/>
  <c r="AU9554" i="42"/>
  <c r="AW9554" i="42"/>
  <c r="AX9554" i="42"/>
  <c r="BD9554" i="42"/>
  <c r="AI9555" i="42"/>
  <c r="AP9555" i="42"/>
  <c r="AQ9555" i="42"/>
  <c r="AR9555" i="42"/>
  <c r="AT9555" i="42"/>
  <c r="AU9555" i="42"/>
  <c r="AW9555" i="42"/>
  <c r="AX9555" i="42"/>
  <c r="BD9555" i="42"/>
  <c r="AI9556" i="42"/>
  <c r="AP9556" i="42"/>
  <c r="AQ9556" i="42"/>
  <c r="AR9556" i="42"/>
  <c r="AT9556" i="42"/>
  <c r="AU9556" i="42"/>
  <c r="AW9556" i="42"/>
  <c r="AX9556" i="42"/>
  <c r="BD9556" i="42"/>
  <c r="AI9557" i="42"/>
  <c r="AP9557" i="42"/>
  <c r="AQ9557" i="42"/>
  <c r="AR9557" i="42"/>
  <c r="AT9557" i="42"/>
  <c r="AU9557" i="42"/>
  <c r="AW9557" i="42"/>
  <c r="AX9557" i="42"/>
  <c r="BD9557" i="42"/>
  <c r="AI9558" i="42"/>
  <c r="AP9558" i="42"/>
  <c r="AQ9558" i="42"/>
  <c r="AR9558" i="42"/>
  <c r="AT9558" i="42"/>
  <c r="AU9558" i="42"/>
  <c r="AW9558" i="42"/>
  <c r="AX9558" i="42"/>
  <c r="BD9558" i="42"/>
  <c r="AI9559" i="42"/>
  <c r="AP9559" i="42"/>
  <c r="AQ9559" i="42"/>
  <c r="AR9559" i="42"/>
  <c r="AT9559" i="42"/>
  <c r="AU9559" i="42"/>
  <c r="AW9559" i="42"/>
  <c r="AX9559" i="42"/>
  <c r="BD9559" i="42"/>
  <c r="AI9560" i="42"/>
  <c r="AP9560" i="42"/>
  <c r="AQ9560" i="42"/>
  <c r="AR9560" i="42"/>
  <c r="AT9560" i="42"/>
  <c r="AU9560" i="42"/>
  <c r="AW9560" i="42"/>
  <c r="AX9560" i="42"/>
  <c r="BD9560" i="42"/>
  <c r="AI9561" i="42"/>
  <c r="AP9561" i="42"/>
  <c r="AQ9561" i="42"/>
  <c r="AR9561" i="42"/>
  <c r="AT9561" i="42"/>
  <c r="AU9561" i="42"/>
  <c r="AW9561" i="42"/>
  <c r="AX9561" i="42"/>
  <c r="BD9561" i="42"/>
  <c r="AI9562" i="42"/>
  <c r="AP9562" i="42"/>
  <c r="AQ9562" i="42"/>
  <c r="AR9562" i="42"/>
  <c r="AT9562" i="42"/>
  <c r="AU9562" i="42"/>
  <c r="AW9562" i="42"/>
  <c r="AX9562" i="42"/>
  <c r="BD9562" i="42"/>
  <c r="AI9563" i="42"/>
  <c r="AP9563" i="42"/>
  <c r="AQ9563" i="42"/>
  <c r="AR9563" i="42"/>
  <c r="AT9563" i="42"/>
  <c r="AU9563" i="42"/>
  <c r="AW9563" i="42"/>
  <c r="AX9563" i="42"/>
  <c r="BD9563" i="42"/>
  <c r="AI9564" i="42"/>
  <c r="AP9564" i="42"/>
  <c r="AQ9564" i="42"/>
  <c r="AR9564" i="42"/>
  <c r="AT9564" i="42"/>
  <c r="AU9564" i="42"/>
  <c r="AW9564" i="42"/>
  <c r="AX9564" i="42"/>
  <c r="BD9564" i="42"/>
  <c r="AI9565" i="42"/>
  <c r="AP9565" i="42"/>
  <c r="AQ9565" i="42"/>
  <c r="AR9565" i="42"/>
  <c r="AT9565" i="42"/>
  <c r="AU9565" i="42"/>
  <c r="AW9565" i="42"/>
  <c r="AX9565" i="42"/>
  <c r="BD9565" i="42"/>
  <c r="AI9566" i="42"/>
  <c r="AP9566" i="42"/>
  <c r="AQ9566" i="42"/>
  <c r="AR9566" i="42"/>
  <c r="AT9566" i="42"/>
  <c r="AU9566" i="42"/>
  <c r="AW9566" i="42"/>
  <c r="AX9566" i="42"/>
  <c r="BD9566" i="42"/>
  <c r="AI9567" i="42"/>
  <c r="AP9567" i="42"/>
  <c r="AQ9567" i="42"/>
  <c r="AR9567" i="42"/>
  <c r="AT9567" i="42"/>
  <c r="AU9567" i="42"/>
  <c r="AW9567" i="42"/>
  <c r="AX9567" i="42"/>
  <c r="BD9567" i="42"/>
  <c r="AI9568" i="42"/>
  <c r="AP9568" i="42"/>
  <c r="AQ9568" i="42"/>
  <c r="AR9568" i="42"/>
  <c r="AT9568" i="42"/>
  <c r="AU9568" i="42"/>
  <c r="AW9568" i="42"/>
  <c r="AX9568" i="42"/>
  <c r="BD9568" i="42"/>
  <c r="AI9569" i="42"/>
  <c r="AP9569" i="42"/>
  <c r="AQ9569" i="42"/>
  <c r="AR9569" i="42"/>
  <c r="AT9569" i="42"/>
  <c r="AU9569" i="42"/>
  <c r="AW9569" i="42"/>
  <c r="AX9569" i="42"/>
  <c r="BD9569" i="42"/>
  <c r="AI9570" i="42"/>
  <c r="AP9570" i="42"/>
  <c r="AQ9570" i="42"/>
  <c r="AR9570" i="42"/>
  <c r="AT9570" i="42"/>
  <c r="AU9570" i="42"/>
  <c r="AW9570" i="42"/>
  <c r="AX9570" i="42"/>
  <c r="BD9570" i="42"/>
  <c r="AI9571" i="42"/>
  <c r="AP9571" i="42"/>
  <c r="AQ9571" i="42"/>
  <c r="AR9571" i="42"/>
  <c r="AT9571" i="42"/>
  <c r="AU9571" i="42"/>
  <c r="AW9571" i="42"/>
  <c r="AX9571" i="42"/>
  <c r="BD9571" i="42"/>
  <c r="AI9572" i="42"/>
  <c r="AP9572" i="42"/>
  <c r="AQ9572" i="42"/>
  <c r="AR9572" i="42"/>
  <c r="AT9572" i="42"/>
  <c r="AU9572" i="42"/>
  <c r="AW9572" i="42"/>
  <c r="AX9572" i="42"/>
  <c r="BD9572" i="42"/>
  <c r="AI9573" i="42"/>
  <c r="AP9573" i="42"/>
  <c r="AQ9573" i="42"/>
  <c r="AR9573" i="42"/>
  <c r="AT9573" i="42"/>
  <c r="AU9573" i="42"/>
  <c r="AW9573" i="42"/>
  <c r="AX9573" i="42"/>
  <c r="BD9573" i="42"/>
  <c r="AI9574" i="42"/>
  <c r="AP9574" i="42"/>
  <c r="AQ9574" i="42"/>
  <c r="AR9574" i="42"/>
  <c r="AT9574" i="42"/>
  <c r="AU9574" i="42"/>
  <c r="AW9574" i="42"/>
  <c r="AX9574" i="42"/>
  <c r="BD9574" i="42"/>
  <c r="AI9575" i="42"/>
  <c r="AP9575" i="42"/>
  <c r="AQ9575" i="42"/>
  <c r="AR9575" i="42"/>
  <c r="AT9575" i="42"/>
  <c r="AU9575" i="42"/>
  <c r="AW9575" i="42"/>
  <c r="AX9575" i="42"/>
  <c r="BD9575" i="42"/>
  <c r="AI9576" i="42"/>
  <c r="AP9576" i="42"/>
  <c r="AQ9576" i="42"/>
  <c r="AR9576" i="42"/>
  <c r="AT9576" i="42"/>
  <c r="AU9576" i="42"/>
  <c r="AW9576" i="42"/>
  <c r="AX9576" i="42"/>
  <c r="BD9576" i="42"/>
  <c r="AI9577" i="42"/>
  <c r="AP9577" i="42"/>
  <c r="AQ9577" i="42"/>
  <c r="AR9577" i="42"/>
  <c r="AT9577" i="42"/>
  <c r="AU9577" i="42"/>
  <c r="AW9577" i="42"/>
  <c r="AX9577" i="42"/>
  <c r="BD9577" i="42"/>
  <c r="AI9578" i="42"/>
  <c r="AP9578" i="42"/>
  <c r="AQ9578" i="42"/>
  <c r="AR9578" i="42"/>
  <c r="AT9578" i="42"/>
  <c r="AU9578" i="42"/>
  <c r="AW9578" i="42"/>
  <c r="AX9578" i="42"/>
  <c r="BD9578" i="42"/>
  <c r="AI9579" i="42"/>
  <c r="AP9579" i="42"/>
  <c r="AQ9579" i="42"/>
  <c r="AR9579" i="42"/>
  <c r="AT9579" i="42"/>
  <c r="AU9579" i="42"/>
  <c r="AW9579" i="42"/>
  <c r="AX9579" i="42"/>
  <c r="BD9579" i="42"/>
  <c r="AI9580" i="42"/>
  <c r="AP9580" i="42"/>
  <c r="AQ9580" i="42"/>
  <c r="AR9580" i="42"/>
  <c r="AT9580" i="42"/>
  <c r="AU9580" i="42"/>
  <c r="AW9580" i="42"/>
  <c r="AX9580" i="42"/>
  <c r="BD9580" i="42"/>
  <c r="AI9581" i="42"/>
  <c r="AP9581" i="42"/>
  <c r="AQ9581" i="42"/>
  <c r="AR9581" i="42"/>
  <c r="AT9581" i="42"/>
  <c r="AU9581" i="42"/>
  <c r="AW9581" i="42"/>
  <c r="AX9581" i="42"/>
  <c r="BD9581" i="42"/>
  <c r="AI9582" i="42"/>
  <c r="AP9582" i="42"/>
  <c r="AQ9582" i="42"/>
  <c r="AR9582" i="42"/>
  <c r="AT9582" i="42"/>
  <c r="AU9582" i="42"/>
  <c r="AW9582" i="42"/>
  <c r="AX9582" i="42"/>
  <c r="BD9582" i="42"/>
  <c r="AI9583" i="42"/>
  <c r="AP9583" i="42"/>
  <c r="AQ9583" i="42"/>
  <c r="AR9583" i="42"/>
  <c r="AT9583" i="42"/>
  <c r="AU9583" i="42"/>
  <c r="AW9583" i="42"/>
  <c r="AX9583" i="42"/>
  <c r="BD9583" i="42"/>
  <c r="AI9584" i="42"/>
  <c r="AP9584" i="42"/>
  <c r="AQ9584" i="42"/>
  <c r="AR9584" i="42"/>
  <c r="AT9584" i="42"/>
  <c r="AU9584" i="42"/>
  <c r="AW9584" i="42"/>
  <c r="AX9584" i="42"/>
  <c r="BD9584" i="42"/>
  <c r="AI9585" i="42"/>
  <c r="AP9585" i="42"/>
  <c r="AQ9585" i="42"/>
  <c r="AR9585" i="42"/>
  <c r="AT9585" i="42"/>
  <c r="AU9585" i="42"/>
  <c r="AW9585" i="42"/>
  <c r="AX9585" i="42"/>
  <c r="BD9585" i="42"/>
  <c r="AI9586" i="42"/>
  <c r="AP9586" i="42"/>
  <c r="AQ9586" i="42"/>
  <c r="AR9586" i="42"/>
  <c r="AT9586" i="42"/>
  <c r="AU9586" i="42"/>
  <c r="AW9586" i="42"/>
  <c r="AX9586" i="42"/>
  <c r="BD9586" i="42"/>
  <c r="AI9587" i="42"/>
  <c r="AP9587" i="42"/>
  <c r="AQ9587" i="42"/>
  <c r="AR9587" i="42"/>
  <c r="AT9587" i="42"/>
  <c r="AU9587" i="42"/>
  <c r="AW9587" i="42"/>
  <c r="AX9587" i="42"/>
  <c r="BD9587" i="42"/>
  <c r="AI9588" i="42"/>
  <c r="AP9588" i="42"/>
  <c r="AQ9588" i="42"/>
  <c r="AR9588" i="42"/>
  <c r="AT9588" i="42"/>
  <c r="AU9588" i="42"/>
  <c r="AW9588" i="42"/>
  <c r="AX9588" i="42"/>
  <c r="BD9588" i="42"/>
  <c r="AI9589" i="42"/>
  <c r="AP9589" i="42"/>
  <c r="AQ9589" i="42"/>
  <c r="AR9589" i="42"/>
  <c r="AT9589" i="42"/>
  <c r="AU9589" i="42"/>
  <c r="AW9589" i="42"/>
  <c r="AX9589" i="42"/>
  <c r="BD9589" i="42"/>
  <c r="AI9590" i="42"/>
  <c r="AP9590" i="42"/>
  <c r="AQ9590" i="42"/>
  <c r="AR9590" i="42"/>
  <c r="AT9590" i="42"/>
  <c r="AU9590" i="42"/>
  <c r="AW9590" i="42"/>
  <c r="AX9590" i="42"/>
  <c r="BD9590" i="42"/>
  <c r="AI9591" i="42"/>
  <c r="AP9591" i="42"/>
  <c r="AQ9591" i="42"/>
  <c r="AR9591" i="42"/>
  <c r="AT9591" i="42"/>
  <c r="AU9591" i="42"/>
  <c r="AW9591" i="42"/>
  <c r="AX9591" i="42"/>
  <c r="BD9591" i="42"/>
  <c r="AI9592" i="42"/>
  <c r="AP9592" i="42"/>
  <c r="AQ9592" i="42"/>
  <c r="AR9592" i="42"/>
  <c r="AT9592" i="42"/>
  <c r="AU9592" i="42"/>
  <c r="AW9592" i="42"/>
  <c r="AX9592" i="42"/>
  <c r="BD9592" i="42"/>
  <c r="AI9593" i="42"/>
  <c r="AP9593" i="42"/>
  <c r="AQ9593" i="42"/>
  <c r="AR9593" i="42"/>
  <c r="AT9593" i="42"/>
  <c r="AU9593" i="42"/>
  <c r="AW9593" i="42"/>
  <c r="AX9593" i="42"/>
  <c r="BD9593" i="42"/>
  <c r="AI9594" i="42"/>
  <c r="AP9594" i="42"/>
  <c r="AQ9594" i="42"/>
  <c r="AR9594" i="42"/>
  <c r="AT9594" i="42"/>
  <c r="AU9594" i="42"/>
  <c r="AW9594" i="42"/>
  <c r="AX9594" i="42"/>
  <c r="BD9594" i="42"/>
  <c r="AI9595" i="42"/>
  <c r="AP9595" i="42"/>
  <c r="AQ9595" i="42"/>
  <c r="AR9595" i="42"/>
  <c r="AT9595" i="42"/>
  <c r="AU9595" i="42"/>
  <c r="AW9595" i="42"/>
  <c r="AX9595" i="42"/>
  <c r="BD9595" i="42"/>
  <c r="AI9596" i="42"/>
  <c r="AP9596" i="42"/>
  <c r="AQ9596" i="42"/>
  <c r="AR9596" i="42"/>
  <c r="AT9596" i="42"/>
  <c r="AU9596" i="42"/>
  <c r="AW9596" i="42"/>
  <c r="AX9596" i="42"/>
  <c r="BD9596" i="42"/>
  <c r="AI9597" i="42"/>
  <c r="AP9597" i="42"/>
  <c r="AQ9597" i="42"/>
  <c r="AR9597" i="42"/>
  <c r="AT9597" i="42"/>
  <c r="AU9597" i="42"/>
  <c r="AW9597" i="42"/>
  <c r="AX9597" i="42"/>
  <c r="BD9597" i="42"/>
  <c r="AI9598" i="42"/>
  <c r="AP9598" i="42"/>
  <c r="AQ9598" i="42"/>
  <c r="AR9598" i="42"/>
  <c r="AT9598" i="42"/>
  <c r="AU9598" i="42"/>
  <c r="AW9598" i="42"/>
  <c r="AX9598" i="42"/>
  <c r="BD9598" i="42"/>
  <c r="AI9599" i="42"/>
  <c r="AP9599" i="42"/>
  <c r="AQ9599" i="42"/>
  <c r="AR9599" i="42"/>
  <c r="AT9599" i="42"/>
  <c r="AU9599" i="42"/>
  <c r="AW9599" i="42"/>
  <c r="AX9599" i="42"/>
  <c r="BD9599" i="42"/>
  <c r="AI9600" i="42"/>
  <c r="AP9600" i="42"/>
  <c r="AQ9600" i="42"/>
  <c r="AR9600" i="42"/>
  <c r="AT9600" i="42"/>
  <c r="AU9600" i="42"/>
  <c r="AW9600" i="42"/>
  <c r="AX9600" i="42"/>
  <c r="BD9600" i="42"/>
  <c r="AI9601" i="42"/>
  <c r="AP9601" i="42"/>
  <c r="AQ9601" i="42"/>
  <c r="AR9601" i="42"/>
  <c r="AT9601" i="42"/>
  <c r="AU9601" i="42"/>
  <c r="AW9601" i="42"/>
  <c r="AX9601" i="42"/>
  <c r="BD9601" i="42"/>
  <c r="AI9602" i="42"/>
  <c r="AP9602" i="42"/>
  <c r="AQ9602" i="42"/>
  <c r="AR9602" i="42"/>
  <c r="AT9602" i="42"/>
  <c r="AU9602" i="42"/>
  <c r="AW9602" i="42"/>
  <c r="AX9602" i="42"/>
  <c r="BD9602" i="42"/>
  <c r="AI9603" i="42"/>
  <c r="AP9603" i="42"/>
  <c r="AQ9603" i="42"/>
  <c r="AR9603" i="42"/>
  <c r="AT9603" i="42"/>
  <c r="AU9603" i="42"/>
  <c r="AW9603" i="42"/>
  <c r="AX9603" i="42"/>
  <c r="BD9603" i="42"/>
  <c r="AI9604" i="42"/>
  <c r="AP9604" i="42"/>
  <c r="AQ9604" i="42"/>
  <c r="AR9604" i="42"/>
  <c r="AT9604" i="42"/>
  <c r="AU9604" i="42"/>
  <c r="AW9604" i="42"/>
  <c r="AX9604" i="42"/>
  <c r="BD9604" i="42"/>
  <c r="AI9605" i="42"/>
  <c r="AP9605" i="42"/>
  <c r="AQ9605" i="42"/>
  <c r="AR9605" i="42"/>
  <c r="AT9605" i="42"/>
  <c r="AU9605" i="42"/>
  <c r="AW9605" i="42"/>
  <c r="AX9605" i="42"/>
  <c r="BD9605" i="42"/>
  <c r="AI9606" i="42"/>
  <c r="AP9606" i="42"/>
  <c r="AQ9606" i="42"/>
  <c r="AR9606" i="42"/>
  <c r="AT9606" i="42"/>
  <c r="AU9606" i="42"/>
  <c r="AW9606" i="42"/>
  <c r="AX9606" i="42"/>
  <c r="BD9606" i="42"/>
  <c r="AI9607" i="42"/>
  <c r="AP9607" i="42"/>
  <c r="AQ9607" i="42"/>
  <c r="AR9607" i="42"/>
  <c r="AT9607" i="42"/>
  <c r="AU9607" i="42"/>
  <c r="AW9607" i="42"/>
  <c r="AX9607" i="42"/>
  <c r="BD9607" i="42"/>
  <c r="AI9608" i="42"/>
  <c r="AP9608" i="42"/>
  <c r="AQ9608" i="42"/>
  <c r="AR9608" i="42"/>
  <c r="AT9608" i="42"/>
  <c r="AU9608" i="42"/>
  <c r="AW9608" i="42"/>
  <c r="AX9608" i="42"/>
  <c r="BD9608" i="42"/>
  <c r="AI9609" i="42"/>
  <c r="AP9609" i="42"/>
  <c r="AQ9609" i="42"/>
  <c r="AR9609" i="42"/>
  <c r="AT9609" i="42"/>
  <c r="AU9609" i="42"/>
  <c r="AW9609" i="42"/>
  <c r="AX9609" i="42"/>
  <c r="BD9609" i="42"/>
  <c r="AI9610" i="42"/>
  <c r="AP9610" i="42"/>
  <c r="AQ9610" i="42"/>
  <c r="AR9610" i="42"/>
  <c r="AT9610" i="42"/>
  <c r="AU9610" i="42"/>
  <c r="AW9610" i="42"/>
  <c r="AX9610" i="42"/>
  <c r="BD9610" i="42"/>
  <c r="AI9611" i="42"/>
  <c r="AP9611" i="42"/>
  <c r="AQ9611" i="42"/>
  <c r="AR9611" i="42"/>
  <c r="AT9611" i="42"/>
  <c r="AU9611" i="42"/>
  <c r="AW9611" i="42"/>
  <c r="AX9611" i="42"/>
  <c r="BD9611" i="42"/>
  <c r="AI9612" i="42"/>
  <c r="AP9612" i="42"/>
  <c r="AQ9612" i="42"/>
  <c r="AR9612" i="42"/>
  <c r="AT9612" i="42"/>
  <c r="AU9612" i="42"/>
  <c r="AW9612" i="42"/>
  <c r="AX9612" i="42"/>
  <c r="BD9612" i="42"/>
  <c r="AI9613" i="42"/>
  <c r="AP9613" i="42"/>
  <c r="AQ9613" i="42"/>
  <c r="AR9613" i="42"/>
  <c r="AT9613" i="42"/>
  <c r="AU9613" i="42"/>
  <c r="AW9613" i="42"/>
  <c r="AX9613" i="42"/>
  <c r="BD9613" i="42"/>
  <c r="AI9614" i="42"/>
  <c r="AP9614" i="42"/>
  <c r="AQ9614" i="42"/>
  <c r="AR9614" i="42"/>
  <c r="AT9614" i="42"/>
  <c r="AU9614" i="42"/>
  <c r="AW9614" i="42"/>
  <c r="AX9614" i="42"/>
  <c r="BD9614" i="42"/>
  <c r="AI9615" i="42"/>
  <c r="AP9615" i="42"/>
  <c r="AQ9615" i="42"/>
  <c r="AR9615" i="42"/>
  <c r="AT9615" i="42"/>
  <c r="AU9615" i="42"/>
  <c r="AW9615" i="42"/>
  <c r="AX9615" i="42"/>
  <c r="BD9615" i="42"/>
  <c r="AI9616" i="42"/>
  <c r="AP9616" i="42"/>
  <c r="AQ9616" i="42"/>
  <c r="AR9616" i="42"/>
  <c r="AT9616" i="42"/>
  <c r="AU9616" i="42"/>
  <c r="AW9616" i="42"/>
  <c r="AX9616" i="42"/>
  <c r="BD9616" i="42"/>
  <c r="AI9617" i="42"/>
  <c r="AP9617" i="42"/>
  <c r="AQ9617" i="42"/>
  <c r="AR9617" i="42"/>
  <c r="AT9617" i="42"/>
  <c r="AU9617" i="42"/>
  <c r="AW9617" i="42"/>
  <c r="AX9617" i="42"/>
  <c r="BD9617" i="42"/>
  <c r="AI9618" i="42"/>
  <c r="AP9618" i="42"/>
  <c r="AQ9618" i="42"/>
  <c r="AR9618" i="42"/>
  <c r="AT9618" i="42"/>
  <c r="AU9618" i="42"/>
  <c r="AW9618" i="42"/>
  <c r="AX9618" i="42"/>
  <c r="BD9618" i="42"/>
  <c r="AI9619" i="42"/>
  <c r="AP9619" i="42"/>
  <c r="AQ9619" i="42"/>
  <c r="AR9619" i="42"/>
  <c r="AT9619" i="42"/>
  <c r="AU9619" i="42"/>
  <c r="AW9619" i="42"/>
  <c r="AX9619" i="42"/>
  <c r="BD9619" i="42"/>
  <c r="AI9620" i="42"/>
  <c r="AP9620" i="42"/>
  <c r="AQ9620" i="42"/>
  <c r="AR9620" i="42"/>
  <c r="AT9620" i="42"/>
  <c r="AU9620" i="42"/>
  <c r="AW9620" i="42"/>
  <c r="AX9620" i="42"/>
  <c r="BD9620" i="42"/>
  <c r="AI9621" i="42"/>
  <c r="AP9621" i="42"/>
  <c r="AQ9621" i="42"/>
  <c r="AR9621" i="42"/>
  <c r="AT9621" i="42"/>
  <c r="AU9621" i="42"/>
  <c r="AW9621" i="42"/>
  <c r="AX9621" i="42"/>
  <c r="BD9621" i="42"/>
  <c r="AI9622" i="42"/>
  <c r="AP9622" i="42"/>
  <c r="AQ9622" i="42"/>
  <c r="AR9622" i="42"/>
  <c r="AT9622" i="42"/>
  <c r="AU9622" i="42"/>
  <c r="AW9622" i="42"/>
  <c r="AX9622" i="42"/>
  <c r="BD9622" i="42"/>
  <c r="AI9623" i="42"/>
  <c r="AP9623" i="42"/>
  <c r="AQ9623" i="42"/>
  <c r="AR9623" i="42"/>
  <c r="AT9623" i="42"/>
  <c r="AU9623" i="42"/>
  <c r="AW9623" i="42"/>
  <c r="AX9623" i="42"/>
  <c r="BD9623" i="42"/>
  <c r="AI9624" i="42"/>
  <c r="AP9624" i="42"/>
  <c r="AQ9624" i="42"/>
  <c r="AR9624" i="42"/>
  <c r="AT9624" i="42"/>
  <c r="AU9624" i="42"/>
  <c r="AW9624" i="42"/>
  <c r="AX9624" i="42"/>
  <c r="BD9624" i="42"/>
  <c r="AI9625" i="42"/>
  <c r="AP9625" i="42"/>
  <c r="AQ9625" i="42"/>
  <c r="AR9625" i="42"/>
  <c r="AT9625" i="42"/>
  <c r="AU9625" i="42"/>
  <c r="AW9625" i="42"/>
  <c r="AX9625" i="42"/>
  <c r="BD9625" i="42"/>
  <c r="AI9626" i="42"/>
  <c r="AP9626" i="42"/>
  <c r="AQ9626" i="42"/>
  <c r="AR9626" i="42"/>
  <c r="AT9626" i="42"/>
  <c r="AU9626" i="42"/>
  <c r="AW9626" i="42"/>
  <c r="AX9626" i="42"/>
  <c r="BD9626" i="42"/>
  <c r="AI9627" i="42"/>
  <c r="AP9627" i="42"/>
  <c r="AQ9627" i="42"/>
  <c r="AR9627" i="42"/>
  <c r="AT9627" i="42"/>
  <c r="AU9627" i="42"/>
  <c r="AW9627" i="42"/>
  <c r="AX9627" i="42"/>
  <c r="BD9627" i="42"/>
  <c r="AI9628" i="42"/>
  <c r="AP9628" i="42"/>
  <c r="AQ9628" i="42"/>
  <c r="AR9628" i="42"/>
  <c r="AT9628" i="42"/>
  <c r="AU9628" i="42"/>
  <c r="AW9628" i="42"/>
  <c r="AX9628" i="42"/>
  <c r="BD9628" i="42"/>
  <c r="AI9629" i="42"/>
  <c r="AP9629" i="42"/>
  <c r="AQ9629" i="42"/>
  <c r="AR9629" i="42"/>
  <c r="AT9629" i="42"/>
  <c r="AU9629" i="42"/>
  <c r="AW9629" i="42"/>
  <c r="AX9629" i="42"/>
  <c r="BD9629" i="42"/>
  <c r="AI9630" i="42"/>
  <c r="AP9630" i="42"/>
  <c r="AQ9630" i="42"/>
  <c r="AR9630" i="42"/>
  <c r="AT9630" i="42"/>
  <c r="AU9630" i="42"/>
  <c r="AW9630" i="42"/>
  <c r="AX9630" i="42"/>
  <c r="BD9630" i="42"/>
  <c r="AI9631" i="42"/>
  <c r="AP9631" i="42"/>
  <c r="AQ9631" i="42"/>
  <c r="AR9631" i="42"/>
  <c r="AT9631" i="42"/>
  <c r="AU9631" i="42"/>
  <c r="AW9631" i="42"/>
  <c r="AX9631" i="42"/>
  <c r="BD9631" i="42"/>
  <c r="AI9632" i="42"/>
  <c r="AP9632" i="42"/>
  <c r="AQ9632" i="42"/>
  <c r="AR9632" i="42"/>
  <c r="AT9632" i="42"/>
  <c r="AU9632" i="42"/>
  <c r="AW9632" i="42"/>
  <c r="AX9632" i="42"/>
  <c r="BD9632" i="42"/>
  <c r="AI9633" i="42"/>
  <c r="AP9633" i="42"/>
  <c r="AQ9633" i="42"/>
  <c r="AR9633" i="42"/>
  <c r="AT9633" i="42"/>
  <c r="AU9633" i="42"/>
  <c r="AW9633" i="42"/>
  <c r="AX9633" i="42"/>
  <c r="BD9633" i="42"/>
  <c r="AI9634" i="42"/>
  <c r="AP9634" i="42"/>
  <c r="AQ9634" i="42"/>
  <c r="AR9634" i="42"/>
  <c r="AT9634" i="42"/>
  <c r="AU9634" i="42"/>
  <c r="AW9634" i="42"/>
  <c r="AX9634" i="42"/>
  <c r="BD9634" i="42"/>
  <c r="AI9635" i="42"/>
  <c r="AP9635" i="42"/>
  <c r="AQ9635" i="42"/>
  <c r="AR9635" i="42"/>
  <c r="AT9635" i="42"/>
  <c r="AU9635" i="42"/>
  <c r="AW9635" i="42"/>
  <c r="AX9635" i="42"/>
  <c r="BD9635" i="42"/>
  <c r="AI9636" i="42"/>
  <c r="AP9636" i="42"/>
  <c r="AQ9636" i="42"/>
  <c r="AR9636" i="42"/>
  <c r="AT9636" i="42"/>
  <c r="AU9636" i="42"/>
  <c r="AW9636" i="42"/>
  <c r="AX9636" i="42"/>
  <c r="BD9636" i="42"/>
  <c r="AI9637" i="42"/>
  <c r="AP9637" i="42"/>
  <c r="AQ9637" i="42"/>
  <c r="AR9637" i="42"/>
  <c r="AT9637" i="42"/>
  <c r="AU9637" i="42"/>
  <c r="AW9637" i="42"/>
  <c r="AX9637" i="42"/>
  <c r="BD9637" i="42"/>
  <c r="AI9638" i="42"/>
  <c r="AP9638" i="42"/>
  <c r="AQ9638" i="42"/>
  <c r="AR9638" i="42"/>
  <c r="AT9638" i="42"/>
  <c r="AU9638" i="42"/>
  <c r="AW9638" i="42"/>
  <c r="AX9638" i="42"/>
  <c r="BD9638" i="42"/>
  <c r="AI9639" i="42"/>
  <c r="AP9639" i="42"/>
  <c r="AQ9639" i="42"/>
  <c r="AR9639" i="42"/>
  <c r="AT9639" i="42"/>
  <c r="AU9639" i="42"/>
  <c r="AW9639" i="42"/>
  <c r="AX9639" i="42"/>
  <c r="BD9639" i="42"/>
  <c r="AI9640" i="42"/>
  <c r="AP9640" i="42"/>
  <c r="AQ9640" i="42"/>
  <c r="AR9640" i="42"/>
  <c r="AT9640" i="42"/>
  <c r="AU9640" i="42"/>
  <c r="AW9640" i="42"/>
  <c r="AX9640" i="42"/>
  <c r="BD9640" i="42"/>
  <c r="AI9641" i="42"/>
  <c r="AP9641" i="42"/>
  <c r="AQ9641" i="42"/>
  <c r="AR9641" i="42"/>
  <c r="AT9641" i="42"/>
  <c r="AU9641" i="42"/>
  <c r="AW9641" i="42"/>
  <c r="AX9641" i="42"/>
  <c r="BD9641" i="42"/>
  <c r="AI9642" i="42"/>
  <c r="AP9642" i="42"/>
  <c r="AQ9642" i="42"/>
  <c r="AR9642" i="42"/>
  <c r="AT9642" i="42"/>
  <c r="AU9642" i="42"/>
  <c r="AW9642" i="42"/>
  <c r="AX9642" i="42"/>
  <c r="BD9642" i="42"/>
  <c r="AI9643" i="42"/>
  <c r="AP9643" i="42"/>
  <c r="AQ9643" i="42"/>
  <c r="AR9643" i="42"/>
  <c r="AT9643" i="42"/>
  <c r="AU9643" i="42"/>
  <c r="AW9643" i="42"/>
  <c r="AX9643" i="42"/>
  <c r="BD9643" i="42"/>
  <c r="AI9644" i="42"/>
  <c r="AP9644" i="42"/>
  <c r="AQ9644" i="42"/>
  <c r="AR9644" i="42"/>
  <c r="AT9644" i="42"/>
  <c r="AU9644" i="42"/>
  <c r="AW9644" i="42"/>
  <c r="AX9644" i="42"/>
  <c r="BD9644" i="42"/>
  <c r="AI9645" i="42"/>
  <c r="AP9645" i="42"/>
  <c r="AQ9645" i="42"/>
  <c r="AR9645" i="42"/>
  <c r="AT9645" i="42"/>
  <c r="AU9645" i="42"/>
  <c r="AW9645" i="42"/>
  <c r="AX9645" i="42"/>
  <c r="BD9645" i="42"/>
  <c r="AI9646" i="42"/>
  <c r="AP9646" i="42"/>
  <c r="AQ9646" i="42"/>
  <c r="AR9646" i="42"/>
  <c r="AT9646" i="42"/>
  <c r="AU9646" i="42"/>
  <c r="AW9646" i="42"/>
  <c r="AX9646" i="42"/>
  <c r="BD9646" i="42"/>
  <c r="AI9647" i="42"/>
  <c r="AP9647" i="42"/>
  <c r="AQ9647" i="42"/>
  <c r="AR9647" i="42"/>
  <c r="AT9647" i="42"/>
  <c r="AU9647" i="42"/>
  <c r="AW9647" i="42"/>
  <c r="AX9647" i="42"/>
  <c r="BD9647" i="42"/>
  <c r="AI9648" i="42"/>
  <c r="AP9648" i="42"/>
  <c r="AQ9648" i="42"/>
  <c r="AR9648" i="42"/>
  <c r="AT9648" i="42"/>
  <c r="AU9648" i="42"/>
  <c r="AW9648" i="42"/>
  <c r="AX9648" i="42"/>
  <c r="BD9648" i="42"/>
  <c r="AI9649" i="42"/>
  <c r="AP9649" i="42"/>
  <c r="AQ9649" i="42"/>
  <c r="AR9649" i="42"/>
  <c r="AT9649" i="42"/>
  <c r="AU9649" i="42"/>
  <c r="AW9649" i="42"/>
  <c r="AX9649" i="42"/>
  <c r="BD9649" i="42"/>
  <c r="AI9650" i="42"/>
  <c r="AP9650" i="42"/>
  <c r="AQ9650" i="42"/>
  <c r="AR9650" i="42"/>
  <c r="AT9650" i="42"/>
  <c r="AU9650" i="42"/>
  <c r="AW9650" i="42"/>
  <c r="AX9650" i="42"/>
  <c r="BD9650" i="42"/>
  <c r="AI9651" i="42"/>
  <c r="AP9651" i="42"/>
  <c r="AQ9651" i="42"/>
  <c r="AR9651" i="42"/>
  <c r="AT9651" i="42"/>
  <c r="AU9651" i="42"/>
  <c r="AW9651" i="42"/>
  <c r="AX9651" i="42"/>
  <c r="BD9651" i="42"/>
  <c r="AI9652" i="42"/>
  <c r="AP9652" i="42"/>
  <c r="AQ9652" i="42"/>
  <c r="AR9652" i="42"/>
  <c r="AT9652" i="42"/>
  <c r="AU9652" i="42"/>
  <c r="AW9652" i="42"/>
  <c r="AX9652" i="42"/>
  <c r="BD9652" i="42"/>
  <c r="AI9653" i="42"/>
  <c r="AP9653" i="42"/>
  <c r="AQ9653" i="42"/>
  <c r="AR9653" i="42"/>
  <c r="AT9653" i="42"/>
  <c r="AU9653" i="42"/>
  <c r="AW9653" i="42"/>
  <c r="AX9653" i="42"/>
  <c r="BD9653" i="42"/>
  <c r="AI9654" i="42"/>
  <c r="AP9654" i="42"/>
  <c r="AQ9654" i="42"/>
  <c r="AR9654" i="42"/>
  <c r="AT9654" i="42"/>
  <c r="AU9654" i="42"/>
  <c r="AW9654" i="42"/>
  <c r="AX9654" i="42"/>
  <c r="BD9654" i="42"/>
  <c r="AI9655" i="42"/>
  <c r="AP9655" i="42"/>
  <c r="AQ9655" i="42"/>
  <c r="AR9655" i="42"/>
  <c r="AT9655" i="42"/>
  <c r="AU9655" i="42"/>
  <c r="AW9655" i="42"/>
  <c r="AX9655" i="42"/>
  <c r="BD9655" i="42"/>
  <c r="AI9656" i="42"/>
  <c r="AP9656" i="42"/>
  <c r="AQ9656" i="42"/>
  <c r="AR9656" i="42"/>
  <c r="AT9656" i="42"/>
  <c r="AU9656" i="42"/>
  <c r="AW9656" i="42"/>
  <c r="AX9656" i="42"/>
  <c r="BD9656" i="42"/>
  <c r="AI9657" i="42"/>
  <c r="AP9657" i="42"/>
  <c r="AQ9657" i="42"/>
  <c r="AR9657" i="42"/>
  <c r="AT9657" i="42"/>
  <c r="AU9657" i="42"/>
  <c r="AW9657" i="42"/>
  <c r="AX9657" i="42"/>
  <c r="BD9657" i="42"/>
  <c r="AI9658" i="42"/>
  <c r="AP9658" i="42"/>
  <c r="AQ9658" i="42"/>
  <c r="AR9658" i="42"/>
  <c r="AT9658" i="42"/>
  <c r="AU9658" i="42"/>
  <c r="AW9658" i="42"/>
  <c r="AX9658" i="42"/>
  <c r="BD9658" i="42"/>
  <c r="AI9659" i="42"/>
  <c r="AP9659" i="42"/>
  <c r="AQ9659" i="42"/>
  <c r="AR9659" i="42"/>
  <c r="AT9659" i="42"/>
  <c r="AU9659" i="42"/>
  <c r="AW9659" i="42"/>
  <c r="AX9659" i="42"/>
  <c r="BD9659" i="42"/>
  <c r="AI9660" i="42"/>
  <c r="AP9660" i="42"/>
  <c r="AQ9660" i="42"/>
  <c r="AR9660" i="42"/>
  <c r="AT9660" i="42"/>
  <c r="AU9660" i="42"/>
  <c r="AW9660" i="42"/>
  <c r="AX9660" i="42"/>
  <c r="BD9660" i="42"/>
  <c r="AI9661" i="42"/>
  <c r="AP9661" i="42"/>
  <c r="AQ9661" i="42"/>
  <c r="AR9661" i="42"/>
  <c r="AT9661" i="42"/>
  <c r="AU9661" i="42"/>
  <c r="AW9661" i="42"/>
  <c r="AX9661" i="42"/>
  <c r="BD9661" i="42"/>
  <c r="AI9662" i="42"/>
  <c r="AP9662" i="42"/>
  <c r="AQ9662" i="42"/>
  <c r="AR9662" i="42"/>
  <c r="AT9662" i="42"/>
  <c r="AU9662" i="42"/>
  <c r="AW9662" i="42"/>
  <c r="AX9662" i="42"/>
  <c r="BD9662" i="42"/>
  <c r="AI9663" i="42"/>
  <c r="AP9663" i="42"/>
  <c r="AQ9663" i="42"/>
  <c r="AR9663" i="42"/>
  <c r="AT9663" i="42"/>
  <c r="AU9663" i="42"/>
  <c r="AW9663" i="42"/>
  <c r="AX9663" i="42"/>
  <c r="BD9663" i="42"/>
  <c r="AI9664" i="42"/>
  <c r="AP9664" i="42"/>
  <c r="AQ9664" i="42"/>
  <c r="AR9664" i="42"/>
  <c r="AT9664" i="42"/>
  <c r="AU9664" i="42"/>
  <c r="AW9664" i="42"/>
  <c r="AX9664" i="42"/>
  <c r="BD9664" i="42"/>
  <c r="AI9665" i="42"/>
  <c r="AP9665" i="42"/>
  <c r="AQ9665" i="42"/>
  <c r="AR9665" i="42"/>
  <c r="AT9665" i="42"/>
  <c r="AU9665" i="42"/>
  <c r="AW9665" i="42"/>
  <c r="AX9665" i="42"/>
  <c r="BD9665" i="42"/>
  <c r="AI9666" i="42"/>
  <c r="AP9666" i="42"/>
  <c r="AQ9666" i="42"/>
  <c r="AR9666" i="42"/>
  <c r="AT9666" i="42"/>
  <c r="AU9666" i="42"/>
  <c r="AW9666" i="42"/>
  <c r="AX9666" i="42"/>
  <c r="BD9666" i="42"/>
  <c r="AI9667" i="42"/>
  <c r="AP9667" i="42"/>
  <c r="AQ9667" i="42"/>
  <c r="AR9667" i="42"/>
  <c r="AT9667" i="42"/>
  <c r="AU9667" i="42"/>
  <c r="AW9667" i="42"/>
  <c r="AX9667" i="42"/>
  <c r="BD9667" i="42"/>
  <c r="AI9668" i="42"/>
  <c r="AP9668" i="42"/>
  <c r="AQ9668" i="42"/>
  <c r="AR9668" i="42"/>
  <c r="AT9668" i="42"/>
  <c r="AU9668" i="42"/>
  <c r="AW9668" i="42"/>
  <c r="AX9668" i="42"/>
  <c r="BD9668" i="42"/>
  <c r="AI9669" i="42"/>
  <c r="AP9669" i="42"/>
  <c r="AQ9669" i="42"/>
  <c r="AR9669" i="42"/>
  <c r="AT9669" i="42"/>
  <c r="AU9669" i="42"/>
  <c r="AW9669" i="42"/>
  <c r="AX9669" i="42"/>
  <c r="BD9669" i="42"/>
  <c r="AI9670" i="42"/>
  <c r="AP9670" i="42"/>
  <c r="AQ9670" i="42"/>
  <c r="AR9670" i="42"/>
  <c r="AT9670" i="42"/>
  <c r="AU9670" i="42"/>
  <c r="AW9670" i="42"/>
  <c r="AX9670" i="42"/>
  <c r="BD9670" i="42"/>
  <c r="AI9671" i="42"/>
  <c r="AP9671" i="42"/>
  <c r="AQ9671" i="42"/>
  <c r="AR9671" i="42"/>
  <c r="AT9671" i="42"/>
  <c r="AU9671" i="42"/>
  <c r="AW9671" i="42"/>
  <c r="AX9671" i="42"/>
  <c r="BD9671" i="42"/>
  <c r="AI9672" i="42"/>
  <c r="AP9672" i="42"/>
  <c r="AQ9672" i="42"/>
  <c r="AR9672" i="42"/>
  <c r="AT9672" i="42"/>
  <c r="AU9672" i="42"/>
  <c r="AW9672" i="42"/>
  <c r="AX9672" i="42"/>
  <c r="BD9672" i="42"/>
  <c r="AI9673" i="42"/>
  <c r="AP9673" i="42"/>
  <c r="AQ9673" i="42"/>
  <c r="AR9673" i="42"/>
  <c r="AT9673" i="42"/>
  <c r="AU9673" i="42"/>
  <c r="AW9673" i="42"/>
  <c r="AX9673" i="42"/>
  <c r="BD9673" i="42"/>
  <c r="AI9674" i="42"/>
  <c r="AP9674" i="42"/>
  <c r="AQ9674" i="42"/>
  <c r="AR9674" i="42"/>
  <c r="AT9674" i="42"/>
  <c r="AU9674" i="42"/>
  <c r="AW9674" i="42"/>
  <c r="AX9674" i="42"/>
  <c r="BD9674" i="42"/>
  <c r="AI9675" i="42"/>
  <c r="AP9675" i="42"/>
  <c r="AQ9675" i="42"/>
  <c r="AR9675" i="42"/>
  <c r="AT9675" i="42"/>
  <c r="AU9675" i="42"/>
  <c r="AW9675" i="42"/>
  <c r="AX9675" i="42"/>
  <c r="BD9675" i="42"/>
  <c r="AI9676" i="42"/>
  <c r="AP9676" i="42"/>
  <c r="AQ9676" i="42"/>
  <c r="AR9676" i="42"/>
  <c r="AT9676" i="42"/>
  <c r="AU9676" i="42"/>
  <c r="AW9676" i="42"/>
  <c r="AX9676" i="42"/>
  <c r="BD9676" i="42"/>
  <c r="AI9677" i="42"/>
  <c r="AP9677" i="42"/>
  <c r="AQ9677" i="42"/>
  <c r="AR9677" i="42"/>
  <c r="AT9677" i="42"/>
  <c r="AU9677" i="42"/>
  <c r="AW9677" i="42"/>
  <c r="AX9677" i="42"/>
  <c r="BD9677" i="42"/>
  <c r="AI9678" i="42"/>
  <c r="AP9678" i="42"/>
  <c r="AQ9678" i="42"/>
  <c r="AR9678" i="42"/>
  <c r="AT9678" i="42"/>
  <c r="AU9678" i="42"/>
  <c r="AW9678" i="42"/>
  <c r="AX9678" i="42"/>
  <c r="BD9678" i="42"/>
  <c r="AI9679" i="42"/>
  <c r="AP9679" i="42"/>
  <c r="AQ9679" i="42"/>
  <c r="AR9679" i="42"/>
  <c r="AT9679" i="42"/>
  <c r="AU9679" i="42"/>
  <c r="AW9679" i="42"/>
  <c r="AX9679" i="42"/>
  <c r="BD9679" i="42"/>
  <c r="AI9680" i="42"/>
  <c r="AP9680" i="42"/>
  <c r="AQ9680" i="42"/>
  <c r="AR9680" i="42"/>
  <c r="AT9680" i="42"/>
  <c r="AU9680" i="42"/>
  <c r="AW9680" i="42"/>
  <c r="AX9680" i="42"/>
  <c r="BD9680" i="42"/>
  <c r="AI9681" i="42"/>
  <c r="AP9681" i="42"/>
  <c r="AQ9681" i="42"/>
  <c r="AR9681" i="42"/>
  <c r="AT9681" i="42"/>
  <c r="AU9681" i="42"/>
  <c r="AW9681" i="42"/>
  <c r="AX9681" i="42"/>
  <c r="BD9681" i="42"/>
  <c r="AI9682" i="42"/>
  <c r="AP9682" i="42"/>
  <c r="AQ9682" i="42"/>
  <c r="AR9682" i="42"/>
  <c r="AT9682" i="42"/>
  <c r="AU9682" i="42"/>
  <c r="AW9682" i="42"/>
  <c r="AX9682" i="42"/>
  <c r="BD9682" i="42"/>
  <c r="AI9683" i="42"/>
  <c r="AP9683" i="42"/>
  <c r="AQ9683" i="42"/>
  <c r="AR9683" i="42"/>
  <c r="AT9683" i="42"/>
  <c r="AU9683" i="42"/>
  <c r="AW9683" i="42"/>
  <c r="AX9683" i="42"/>
  <c r="BD9683" i="42"/>
  <c r="AI9684" i="42"/>
  <c r="AP9684" i="42"/>
  <c r="AQ9684" i="42"/>
  <c r="AR9684" i="42"/>
  <c r="AT9684" i="42"/>
  <c r="AU9684" i="42"/>
  <c r="AW9684" i="42"/>
  <c r="AX9684" i="42"/>
  <c r="BD9684" i="42"/>
  <c r="AI9685" i="42"/>
  <c r="AP9685" i="42"/>
  <c r="AQ9685" i="42"/>
  <c r="AR9685" i="42"/>
  <c r="AT9685" i="42"/>
  <c r="AU9685" i="42"/>
  <c r="AW9685" i="42"/>
  <c r="AX9685" i="42"/>
  <c r="BD9685" i="42"/>
  <c r="AI9686" i="42"/>
  <c r="AP9686" i="42"/>
  <c r="AQ9686" i="42"/>
  <c r="AR9686" i="42"/>
  <c r="AT9686" i="42"/>
  <c r="AU9686" i="42"/>
  <c r="AW9686" i="42"/>
  <c r="AX9686" i="42"/>
  <c r="BD9686" i="42"/>
  <c r="AI9687" i="42"/>
  <c r="AP9687" i="42"/>
  <c r="AQ9687" i="42"/>
  <c r="AR9687" i="42"/>
  <c r="AT9687" i="42"/>
  <c r="AU9687" i="42"/>
  <c r="AW9687" i="42"/>
  <c r="AX9687" i="42"/>
  <c r="BD9687" i="42"/>
  <c r="AI9688" i="42"/>
  <c r="AP9688" i="42"/>
  <c r="AQ9688" i="42"/>
  <c r="AR9688" i="42"/>
  <c r="AT9688" i="42"/>
  <c r="AU9688" i="42"/>
  <c r="AW9688" i="42"/>
  <c r="AX9688" i="42"/>
  <c r="BD9688" i="42"/>
  <c r="AI9689" i="42"/>
  <c r="AP9689" i="42"/>
  <c r="AQ9689" i="42"/>
  <c r="AR9689" i="42"/>
  <c r="AT9689" i="42"/>
  <c r="AU9689" i="42"/>
  <c r="AW9689" i="42"/>
  <c r="AX9689" i="42"/>
  <c r="BD9689" i="42"/>
  <c r="AI9690" i="42"/>
  <c r="AP9690" i="42"/>
  <c r="AQ9690" i="42"/>
  <c r="AR9690" i="42"/>
  <c r="AT9690" i="42"/>
  <c r="AU9690" i="42"/>
  <c r="AW9690" i="42"/>
  <c r="AX9690" i="42"/>
  <c r="BD9690" i="42"/>
  <c r="AI9691" i="42"/>
  <c r="AP9691" i="42"/>
  <c r="AQ9691" i="42"/>
  <c r="AR9691" i="42"/>
  <c r="AT9691" i="42"/>
  <c r="AU9691" i="42"/>
  <c r="AW9691" i="42"/>
  <c r="AX9691" i="42"/>
  <c r="BD9691" i="42"/>
  <c r="AI9692" i="42"/>
  <c r="AP9692" i="42"/>
  <c r="AQ9692" i="42"/>
  <c r="AR9692" i="42"/>
  <c r="AT9692" i="42"/>
  <c r="AU9692" i="42"/>
  <c r="AW9692" i="42"/>
  <c r="AX9692" i="42"/>
  <c r="BD9692" i="42"/>
  <c r="AI9693" i="42"/>
  <c r="AP9693" i="42"/>
  <c r="AQ9693" i="42"/>
  <c r="AR9693" i="42"/>
  <c r="AT9693" i="42"/>
  <c r="AU9693" i="42"/>
  <c r="AW9693" i="42"/>
  <c r="AX9693" i="42"/>
  <c r="BD9693" i="42"/>
  <c r="AI9694" i="42"/>
  <c r="AP9694" i="42"/>
  <c r="AQ9694" i="42"/>
  <c r="AR9694" i="42"/>
  <c r="AT9694" i="42"/>
  <c r="AU9694" i="42"/>
  <c r="AW9694" i="42"/>
  <c r="AX9694" i="42"/>
  <c r="BD9694" i="42"/>
  <c r="AI9695" i="42"/>
  <c r="AP9695" i="42"/>
  <c r="AQ9695" i="42"/>
  <c r="AR9695" i="42"/>
  <c r="AT9695" i="42"/>
  <c r="AU9695" i="42"/>
  <c r="AW9695" i="42"/>
  <c r="AX9695" i="42"/>
  <c r="BD9695" i="42"/>
  <c r="AI9696" i="42"/>
  <c r="AP9696" i="42"/>
  <c r="AQ9696" i="42"/>
  <c r="AR9696" i="42"/>
  <c r="AT9696" i="42"/>
  <c r="AU9696" i="42"/>
  <c r="AW9696" i="42"/>
  <c r="AX9696" i="42"/>
  <c r="BD9696" i="42"/>
  <c r="AI9697" i="42"/>
  <c r="AP9697" i="42"/>
  <c r="AQ9697" i="42"/>
  <c r="AR9697" i="42"/>
  <c r="AT9697" i="42"/>
  <c r="AU9697" i="42"/>
  <c r="AW9697" i="42"/>
  <c r="AX9697" i="42"/>
  <c r="BD9697" i="42"/>
  <c r="AI9698" i="42"/>
  <c r="AP9698" i="42"/>
  <c r="AQ9698" i="42"/>
  <c r="AR9698" i="42"/>
  <c r="AT9698" i="42"/>
  <c r="AU9698" i="42"/>
  <c r="AW9698" i="42"/>
  <c r="AX9698" i="42"/>
  <c r="BD9698" i="42"/>
  <c r="AI9699" i="42"/>
  <c r="AP9699" i="42"/>
  <c r="AQ9699" i="42"/>
  <c r="AR9699" i="42"/>
  <c r="AT9699" i="42"/>
  <c r="AU9699" i="42"/>
  <c r="AW9699" i="42"/>
  <c r="AX9699" i="42"/>
  <c r="BD9699" i="42"/>
  <c r="AI9700" i="42"/>
  <c r="AP9700" i="42"/>
  <c r="AQ9700" i="42"/>
  <c r="AR9700" i="42"/>
  <c r="AT9700" i="42"/>
  <c r="AU9700" i="42"/>
  <c r="AW9700" i="42"/>
  <c r="AX9700" i="42"/>
  <c r="BD9700" i="42"/>
  <c r="AI9701" i="42"/>
  <c r="AP9701" i="42"/>
  <c r="AQ9701" i="42"/>
  <c r="AR9701" i="42"/>
  <c r="AT9701" i="42"/>
  <c r="AU9701" i="42"/>
  <c r="AW9701" i="42"/>
  <c r="AX9701" i="42"/>
  <c r="BD9701" i="42"/>
  <c r="AI9702" i="42"/>
  <c r="AP9702" i="42"/>
  <c r="AQ9702" i="42"/>
  <c r="AR9702" i="42"/>
  <c r="AT9702" i="42"/>
  <c r="AU9702" i="42"/>
  <c r="AW9702" i="42"/>
  <c r="AX9702" i="42"/>
  <c r="BD9702" i="42"/>
  <c r="AI9703" i="42"/>
  <c r="AP9703" i="42"/>
  <c r="AQ9703" i="42"/>
  <c r="AR9703" i="42"/>
  <c r="AT9703" i="42"/>
  <c r="AU9703" i="42"/>
  <c r="AW9703" i="42"/>
  <c r="AX9703" i="42"/>
  <c r="BD9703" i="42"/>
  <c r="AI9704" i="42"/>
  <c r="AP9704" i="42"/>
  <c r="AQ9704" i="42"/>
  <c r="AR9704" i="42"/>
  <c r="AT9704" i="42"/>
  <c r="AU9704" i="42"/>
  <c r="AW9704" i="42"/>
  <c r="AX9704" i="42"/>
  <c r="BD9704" i="42"/>
  <c r="AI9705" i="42"/>
  <c r="AP9705" i="42"/>
  <c r="AQ9705" i="42"/>
  <c r="AR9705" i="42"/>
  <c r="AT9705" i="42"/>
  <c r="AU9705" i="42"/>
  <c r="AW9705" i="42"/>
  <c r="AX9705" i="42"/>
  <c r="BD9705" i="42"/>
  <c r="AI9706" i="42"/>
  <c r="AP9706" i="42"/>
  <c r="AQ9706" i="42"/>
  <c r="AR9706" i="42"/>
  <c r="AT9706" i="42"/>
  <c r="AU9706" i="42"/>
  <c r="AW9706" i="42"/>
  <c r="AX9706" i="42"/>
  <c r="BD9706" i="42"/>
  <c r="AI9707" i="42"/>
  <c r="AP9707" i="42"/>
  <c r="AQ9707" i="42"/>
  <c r="AR9707" i="42"/>
  <c r="AT9707" i="42"/>
  <c r="AU9707" i="42"/>
  <c r="AW9707" i="42"/>
  <c r="AX9707" i="42"/>
  <c r="BD9707" i="42"/>
  <c r="AI9708" i="42"/>
  <c r="AP9708" i="42"/>
  <c r="AQ9708" i="42"/>
  <c r="AR9708" i="42"/>
  <c r="AT9708" i="42"/>
  <c r="AU9708" i="42"/>
  <c r="AW9708" i="42"/>
  <c r="AX9708" i="42"/>
  <c r="BD9708" i="42"/>
  <c r="AI9709" i="42"/>
  <c r="AP9709" i="42"/>
  <c r="AQ9709" i="42"/>
  <c r="AR9709" i="42"/>
  <c r="AT9709" i="42"/>
  <c r="AU9709" i="42"/>
  <c r="AW9709" i="42"/>
  <c r="AX9709" i="42"/>
  <c r="BD9709" i="42"/>
  <c r="AI9710" i="42"/>
  <c r="AP9710" i="42"/>
  <c r="AQ9710" i="42"/>
  <c r="AR9710" i="42"/>
  <c r="AT9710" i="42"/>
  <c r="AU9710" i="42"/>
  <c r="AW9710" i="42"/>
  <c r="AX9710" i="42"/>
  <c r="BD9710" i="42"/>
  <c r="AI9711" i="42"/>
  <c r="AP9711" i="42"/>
  <c r="AQ9711" i="42"/>
  <c r="AR9711" i="42"/>
  <c r="AT9711" i="42"/>
  <c r="AU9711" i="42"/>
  <c r="AW9711" i="42"/>
  <c r="AX9711" i="42"/>
  <c r="BD9711" i="42"/>
  <c r="AI9712" i="42"/>
  <c r="AP9712" i="42"/>
  <c r="AQ9712" i="42"/>
  <c r="AR9712" i="42"/>
  <c r="AT9712" i="42"/>
  <c r="AU9712" i="42"/>
  <c r="AW9712" i="42"/>
  <c r="AX9712" i="42"/>
  <c r="BD9712" i="42"/>
  <c r="AI9713" i="42"/>
  <c r="AP9713" i="42"/>
  <c r="AQ9713" i="42"/>
  <c r="AR9713" i="42"/>
  <c r="AT9713" i="42"/>
  <c r="AU9713" i="42"/>
  <c r="AW9713" i="42"/>
  <c r="AX9713" i="42"/>
  <c r="BD9713" i="42"/>
  <c r="AI9714" i="42"/>
  <c r="AP9714" i="42"/>
  <c r="AQ9714" i="42"/>
  <c r="AR9714" i="42"/>
  <c r="AT9714" i="42"/>
  <c r="AU9714" i="42"/>
  <c r="AW9714" i="42"/>
  <c r="AX9714" i="42"/>
  <c r="BD9714" i="42"/>
  <c r="AI9715" i="42"/>
  <c r="AP9715" i="42"/>
  <c r="AQ9715" i="42"/>
  <c r="AR9715" i="42"/>
  <c r="AT9715" i="42"/>
  <c r="AU9715" i="42"/>
  <c r="AW9715" i="42"/>
  <c r="AX9715" i="42"/>
  <c r="BD9715" i="42"/>
  <c r="AI9716" i="42"/>
  <c r="AP9716" i="42"/>
  <c r="AQ9716" i="42"/>
  <c r="AR9716" i="42"/>
  <c r="AT9716" i="42"/>
  <c r="AU9716" i="42"/>
  <c r="AW9716" i="42"/>
  <c r="AX9716" i="42"/>
  <c r="BD9716" i="42"/>
  <c r="AI9717" i="42"/>
  <c r="AP9717" i="42"/>
  <c r="AQ9717" i="42"/>
  <c r="AR9717" i="42"/>
  <c r="AT9717" i="42"/>
  <c r="AU9717" i="42"/>
  <c r="AW9717" i="42"/>
  <c r="AX9717" i="42"/>
  <c r="BD9717" i="42"/>
  <c r="AI9718" i="42"/>
  <c r="AP9718" i="42"/>
  <c r="AQ9718" i="42"/>
  <c r="AR9718" i="42"/>
  <c r="AT9718" i="42"/>
  <c r="AU9718" i="42"/>
  <c r="AW9718" i="42"/>
  <c r="AX9718" i="42"/>
  <c r="BD9718" i="42"/>
  <c r="AI9719" i="42"/>
  <c r="AP9719" i="42"/>
  <c r="AQ9719" i="42"/>
  <c r="AR9719" i="42"/>
  <c r="AT9719" i="42"/>
  <c r="AU9719" i="42"/>
  <c r="AW9719" i="42"/>
  <c r="AX9719" i="42"/>
  <c r="BD9719" i="42"/>
  <c r="AI9720" i="42"/>
  <c r="AP9720" i="42"/>
  <c r="AQ9720" i="42"/>
  <c r="AR9720" i="42"/>
  <c r="AT9720" i="42"/>
  <c r="AU9720" i="42"/>
  <c r="AW9720" i="42"/>
  <c r="AX9720" i="42"/>
  <c r="BD9720" i="42"/>
  <c r="AI9721" i="42"/>
  <c r="AP9721" i="42"/>
  <c r="AQ9721" i="42"/>
  <c r="AR9721" i="42"/>
  <c r="AT9721" i="42"/>
  <c r="AU9721" i="42"/>
  <c r="AW9721" i="42"/>
  <c r="AX9721" i="42"/>
  <c r="BD9721" i="42"/>
  <c r="AI9722" i="42"/>
  <c r="AP9722" i="42"/>
  <c r="AQ9722" i="42"/>
  <c r="AR9722" i="42"/>
  <c r="AT9722" i="42"/>
  <c r="AU9722" i="42"/>
  <c r="AW9722" i="42"/>
  <c r="AX9722" i="42"/>
  <c r="BD9722" i="42"/>
  <c r="AI9723" i="42"/>
  <c r="AP9723" i="42"/>
  <c r="AQ9723" i="42"/>
  <c r="AR9723" i="42"/>
  <c r="AT9723" i="42"/>
  <c r="AU9723" i="42"/>
  <c r="AW9723" i="42"/>
  <c r="AX9723" i="42"/>
  <c r="BD9723" i="42"/>
  <c r="AI9724" i="42"/>
  <c r="AP9724" i="42"/>
  <c r="AQ9724" i="42"/>
  <c r="AR9724" i="42"/>
  <c r="AT9724" i="42"/>
  <c r="AU9724" i="42"/>
  <c r="AW9724" i="42"/>
  <c r="AX9724" i="42"/>
  <c r="BD9724" i="42"/>
  <c r="AI9725" i="42"/>
  <c r="AP9725" i="42"/>
  <c r="AQ9725" i="42"/>
  <c r="AR9725" i="42"/>
  <c r="AT9725" i="42"/>
  <c r="AU9725" i="42"/>
  <c r="AW9725" i="42"/>
  <c r="AX9725" i="42"/>
  <c r="BD9725" i="42"/>
  <c r="AI9726" i="42"/>
  <c r="AP9726" i="42"/>
  <c r="AQ9726" i="42"/>
  <c r="AR9726" i="42"/>
  <c r="AT9726" i="42"/>
  <c r="AU9726" i="42"/>
  <c r="AW9726" i="42"/>
  <c r="AX9726" i="42"/>
  <c r="BD9726" i="42"/>
  <c r="AI9727" i="42"/>
  <c r="AP9727" i="42"/>
  <c r="AQ9727" i="42"/>
  <c r="AR9727" i="42"/>
  <c r="AT9727" i="42"/>
  <c r="AU9727" i="42"/>
  <c r="AW9727" i="42"/>
  <c r="AX9727" i="42"/>
  <c r="BD9727" i="42"/>
  <c r="AI9728" i="42"/>
  <c r="AP9728" i="42"/>
  <c r="AQ9728" i="42"/>
  <c r="AR9728" i="42"/>
  <c r="AT9728" i="42"/>
  <c r="AU9728" i="42"/>
  <c r="AW9728" i="42"/>
  <c r="AX9728" i="42"/>
  <c r="BD9728" i="42"/>
  <c r="AI9729" i="42"/>
  <c r="AP9729" i="42"/>
  <c r="AQ9729" i="42"/>
  <c r="AR9729" i="42"/>
  <c r="AT9729" i="42"/>
  <c r="AU9729" i="42"/>
  <c r="AW9729" i="42"/>
  <c r="AX9729" i="42"/>
  <c r="BD9729" i="42"/>
  <c r="AI9730" i="42"/>
  <c r="AP9730" i="42"/>
  <c r="AQ9730" i="42"/>
  <c r="AR9730" i="42"/>
  <c r="AT9730" i="42"/>
  <c r="AU9730" i="42"/>
  <c r="AW9730" i="42"/>
  <c r="AX9730" i="42"/>
  <c r="BD9730" i="42"/>
  <c r="AI9731" i="42"/>
  <c r="AP9731" i="42"/>
  <c r="AQ9731" i="42"/>
  <c r="AR9731" i="42"/>
  <c r="AT9731" i="42"/>
  <c r="AU9731" i="42"/>
  <c r="AW9731" i="42"/>
  <c r="AX9731" i="42"/>
  <c r="BD9731" i="42"/>
  <c r="AI9732" i="42"/>
  <c r="AP9732" i="42"/>
  <c r="AQ9732" i="42"/>
  <c r="AR9732" i="42"/>
  <c r="AT9732" i="42"/>
  <c r="AU9732" i="42"/>
  <c r="AW9732" i="42"/>
  <c r="AX9732" i="42"/>
  <c r="BD9732" i="42"/>
  <c r="AI9733" i="42"/>
  <c r="AP9733" i="42"/>
  <c r="AQ9733" i="42"/>
  <c r="AR9733" i="42"/>
  <c r="AT9733" i="42"/>
  <c r="AU9733" i="42"/>
  <c r="AW9733" i="42"/>
  <c r="AX9733" i="42"/>
  <c r="BD9733" i="42"/>
  <c r="AI9734" i="42"/>
  <c r="AP9734" i="42"/>
  <c r="AQ9734" i="42"/>
  <c r="AR9734" i="42"/>
  <c r="AT9734" i="42"/>
  <c r="AU9734" i="42"/>
  <c r="AW9734" i="42"/>
  <c r="AX9734" i="42"/>
  <c r="BD9734" i="42"/>
  <c r="AI9735" i="42"/>
  <c r="AP9735" i="42"/>
  <c r="AQ9735" i="42"/>
  <c r="AR9735" i="42"/>
  <c r="AT9735" i="42"/>
  <c r="AU9735" i="42"/>
  <c r="AW9735" i="42"/>
  <c r="AX9735" i="42"/>
  <c r="BD9735" i="42"/>
  <c r="AI9736" i="42"/>
  <c r="AP9736" i="42"/>
  <c r="AQ9736" i="42"/>
  <c r="AR9736" i="42"/>
  <c r="AT9736" i="42"/>
  <c r="AU9736" i="42"/>
  <c r="AW9736" i="42"/>
  <c r="AX9736" i="42"/>
  <c r="BD9736" i="42"/>
  <c r="AI9737" i="42"/>
  <c r="AP9737" i="42"/>
  <c r="AQ9737" i="42"/>
  <c r="AR9737" i="42"/>
  <c r="AT9737" i="42"/>
  <c r="AU9737" i="42"/>
  <c r="AW9737" i="42"/>
  <c r="AX9737" i="42"/>
  <c r="BD9737" i="42"/>
  <c r="AI9738" i="42"/>
  <c r="AP9738" i="42"/>
  <c r="AQ9738" i="42"/>
  <c r="AR9738" i="42"/>
  <c r="AT9738" i="42"/>
  <c r="AU9738" i="42"/>
  <c r="AW9738" i="42"/>
  <c r="AX9738" i="42"/>
  <c r="BD9738" i="42"/>
  <c r="AI9739" i="42"/>
  <c r="AP9739" i="42"/>
  <c r="AQ9739" i="42"/>
  <c r="AR9739" i="42"/>
  <c r="AT9739" i="42"/>
  <c r="AU9739" i="42"/>
  <c r="AW9739" i="42"/>
  <c r="AX9739" i="42"/>
  <c r="BD9739" i="42"/>
  <c r="AI9740" i="42"/>
  <c r="AP9740" i="42"/>
  <c r="AQ9740" i="42"/>
  <c r="AR9740" i="42"/>
  <c r="AT9740" i="42"/>
  <c r="AU9740" i="42"/>
  <c r="AW9740" i="42"/>
  <c r="AX9740" i="42"/>
  <c r="BD9740" i="42"/>
  <c r="AI9741" i="42"/>
  <c r="AP9741" i="42"/>
  <c r="AQ9741" i="42"/>
  <c r="AR9741" i="42"/>
  <c r="AT9741" i="42"/>
  <c r="AU9741" i="42"/>
  <c r="AW9741" i="42"/>
  <c r="AX9741" i="42"/>
  <c r="BD9741" i="42"/>
  <c r="AI9742" i="42"/>
  <c r="AP9742" i="42"/>
  <c r="AQ9742" i="42"/>
  <c r="AR9742" i="42"/>
  <c r="AT9742" i="42"/>
  <c r="AU9742" i="42"/>
  <c r="AW9742" i="42"/>
  <c r="AX9742" i="42"/>
  <c r="BD9742" i="42"/>
  <c r="AI9743" i="42"/>
  <c r="AP9743" i="42"/>
  <c r="AQ9743" i="42"/>
  <c r="AR9743" i="42"/>
  <c r="AT9743" i="42"/>
  <c r="AU9743" i="42"/>
  <c r="AW9743" i="42"/>
  <c r="AX9743" i="42"/>
  <c r="BD9743" i="42"/>
  <c r="AI9744" i="42"/>
  <c r="AP9744" i="42"/>
  <c r="AQ9744" i="42"/>
  <c r="AR9744" i="42"/>
  <c r="AT9744" i="42"/>
  <c r="AU9744" i="42"/>
  <c r="AW9744" i="42"/>
  <c r="AX9744" i="42"/>
  <c r="BD9744" i="42"/>
  <c r="AI9745" i="42"/>
  <c r="AP9745" i="42"/>
  <c r="AQ9745" i="42"/>
  <c r="AR9745" i="42"/>
  <c r="AT9745" i="42"/>
  <c r="AU9745" i="42"/>
  <c r="AW9745" i="42"/>
  <c r="AX9745" i="42"/>
  <c r="BD9745" i="42"/>
  <c r="AI9746" i="42"/>
  <c r="AP9746" i="42"/>
  <c r="AQ9746" i="42"/>
  <c r="AR9746" i="42"/>
  <c r="AT9746" i="42"/>
  <c r="AU9746" i="42"/>
  <c r="AW9746" i="42"/>
  <c r="AX9746" i="42"/>
  <c r="BD9746" i="42"/>
  <c r="AI9747" i="42"/>
  <c r="AP9747" i="42"/>
  <c r="AQ9747" i="42"/>
  <c r="AR9747" i="42"/>
  <c r="AT9747" i="42"/>
  <c r="AU9747" i="42"/>
  <c r="AW9747" i="42"/>
  <c r="AX9747" i="42"/>
  <c r="BD9747" i="42"/>
  <c r="AI9748" i="42"/>
  <c r="AP9748" i="42"/>
  <c r="AQ9748" i="42"/>
  <c r="AR9748" i="42"/>
  <c r="AT9748" i="42"/>
  <c r="AU9748" i="42"/>
  <c r="AW9748" i="42"/>
  <c r="AX9748" i="42"/>
  <c r="BD9748" i="42"/>
  <c r="AI9749" i="42"/>
  <c r="AP9749" i="42"/>
  <c r="AQ9749" i="42"/>
  <c r="AR9749" i="42"/>
  <c r="AT9749" i="42"/>
  <c r="AU9749" i="42"/>
  <c r="AW9749" i="42"/>
  <c r="AX9749" i="42"/>
  <c r="BD9749" i="42"/>
  <c r="AI9750" i="42"/>
  <c r="AP9750" i="42"/>
  <c r="AQ9750" i="42"/>
  <c r="AR9750" i="42"/>
  <c r="AT9750" i="42"/>
  <c r="AU9750" i="42"/>
  <c r="AW9750" i="42"/>
  <c r="AX9750" i="42"/>
  <c r="BD9750" i="42"/>
  <c r="AI9751" i="42"/>
  <c r="AP9751" i="42"/>
  <c r="AQ9751" i="42"/>
  <c r="AR9751" i="42"/>
  <c r="AT9751" i="42"/>
  <c r="AU9751" i="42"/>
  <c r="AW9751" i="42"/>
  <c r="AX9751" i="42"/>
  <c r="BD9751" i="42"/>
  <c r="AI9752" i="42"/>
  <c r="AP9752" i="42"/>
  <c r="AQ9752" i="42"/>
  <c r="AR9752" i="42"/>
  <c r="AT9752" i="42"/>
  <c r="AU9752" i="42"/>
  <c r="AW9752" i="42"/>
  <c r="AX9752" i="42"/>
  <c r="BD9752" i="42"/>
  <c r="AI9753" i="42"/>
  <c r="AP9753" i="42"/>
  <c r="AQ9753" i="42"/>
  <c r="AR9753" i="42"/>
  <c r="AT9753" i="42"/>
  <c r="AU9753" i="42"/>
  <c r="AW9753" i="42"/>
  <c r="AX9753" i="42"/>
  <c r="BD9753" i="42"/>
  <c r="AI9754" i="42"/>
  <c r="AP9754" i="42"/>
  <c r="AQ9754" i="42"/>
  <c r="AR9754" i="42"/>
  <c r="AT9754" i="42"/>
  <c r="AU9754" i="42"/>
  <c r="AW9754" i="42"/>
  <c r="AX9754" i="42"/>
  <c r="BD9754" i="42"/>
  <c r="AI9755" i="42"/>
  <c r="AP9755" i="42"/>
  <c r="AQ9755" i="42"/>
  <c r="AR9755" i="42"/>
  <c r="AT9755" i="42"/>
  <c r="AU9755" i="42"/>
  <c r="AW9755" i="42"/>
  <c r="AX9755" i="42"/>
  <c r="BD9755" i="42"/>
  <c r="AI9756" i="42"/>
  <c r="AP9756" i="42"/>
  <c r="AQ9756" i="42"/>
  <c r="AR9756" i="42"/>
  <c r="AT9756" i="42"/>
  <c r="AU9756" i="42"/>
  <c r="AW9756" i="42"/>
  <c r="AX9756" i="42"/>
  <c r="BD9756" i="42"/>
  <c r="AI9757" i="42"/>
  <c r="AP9757" i="42"/>
  <c r="AQ9757" i="42"/>
  <c r="AR9757" i="42"/>
  <c r="AT9757" i="42"/>
  <c r="AU9757" i="42"/>
  <c r="AW9757" i="42"/>
  <c r="AX9757" i="42"/>
  <c r="BD9757" i="42"/>
  <c r="AI9758" i="42"/>
  <c r="AP9758" i="42"/>
  <c r="AQ9758" i="42"/>
  <c r="AR9758" i="42"/>
  <c r="AT9758" i="42"/>
  <c r="AU9758" i="42"/>
  <c r="AW9758" i="42"/>
  <c r="AX9758" i="42"/>
  <c r="BD9758" i="42"/>
  <c r="AI9759" i="42"/>
  <c r="AP9759" i="42"/>
  <c r="AQ9759" i="42"/>
  <c r="AR9759" i="42"/>
  <c r="AT9759" i="42"/>
  <c r="AU9759" i="42"/>
  <c r="AW9759" i="42"/>
  <c r="AX9759" i="42"/>
  <c r="BD9759" i="42"/>
  <c r="AI9760" i="42"/>
  <c r="AP9760" i="42"/>
  <c r="AQ9760" i="42"/>
  <c r="AR9760" i="42"/>
  <c r="AT9760" i="42"/>
  <c r="AU9760" i="42"/>
  <c r="AW9760" i="42"/>
  <c r="AX9760" i="42"/>
  <c r="BD9760" i="42"/>
  <c r="AI9761" i="42"/>
  <c r="AP9761" i="42"/>
  <c r="AQ9761" i="42"/>
  <c r="AR9761" i="42"/>
  <c r="AT9761" i="42"/>
  <c r="AU9761" i="42"/>
  <c r="AW9761" i="42"/>
  <c r="AX9761" i="42"/>
  <c r="BD9761" i="42"/>
  <c r="AI9762" i="42"/>
  <c r="AP9762" i="42"/>
  <c r="AQ9762" i="42"/>
  <c r="AR9762" i="42"/>
  <c r="AT9762" i="42"/>
  <c r="AU9762" i="42"/>
  <c r="AW9762" i="42"/>
  <c r="AX9762" i="42"/>
  <c r="BD9762" i="42"/>
  <c r="AI9763" i="42"/>
  <c r="AP9763" i="42"/>
  <c r="AQ9763" i="42"/>
  <c r="AR9763" i="42"/>
  <c r="AT9763" i="42"/>
  <c r="AU9763" i="42"/>
  <c r="AW9763" i="42"/>
  <c r="AX9763" i="42"/>
  <c r="BD9763" i="42"/>
  <c r="AI9764" i="42"/>
  <c r="AP9764" i="42"/>
  <c r="AQ9764" i="42"/>
  <c r="AR9764" i="42"/>
  <c r="AT9764" i="42"/>
  <c r="AU9764" i="42"/>
  <c r="AW9764" i="42"/>
  <c r="AX9764" i="42"/>
  <c r="BD9764" i="42"/>
  <c r="AI9765" i="42"/>
  <c r="AP9765" i="42"/>
  <c r="AQ9765" i="42"/>
  <c r="AR9765" i="42"/>
  <c r="AT9765" i="42"/>
  <c r="AU9765" i="42"/>
  <c r="AW9765" i="42"/>
  <c r="AX9765" i="42"/>
  <c r="BD9765" i="42"/>
  <c r="AI9766" i="42"/>
  <c r="AP9766" i="42"/>
  <c r="AQ9766" i="42"/>
  <c r="AR9766" i="42"/>
  <c r="AT9766" i="42"/>
  <c r="AU9766" i="42"/>
  <c r="AW9766" i="42"/>
  <c r="AX9766" i="42"/>
  <c r="BD9766" i="42"/>
  <c r="AI9767" i="42"/>
  <c r="AP9767" i="42"/>
  <c r="AQ9767" i="42"/>
  <c r="AR9767" i="42"/>
  <c r="AT9767" i="42"/>
  <c r="AU9767" i="42"/>
  <c r="AW9767" i="42"/>
  <c r="AX9767" i="42"/>
  <c r="BD9767" i="42"/>
  <c r="AI9768" i="42"/>
  <c r="AP9768" i="42"/>
  <c r="AQ9768" i="42"/>
  <c r="AR9768" i="42"/>
  <c r="AT9768" i="42"/>
  <c r="AU9768" i="42"/>
  <c r="AW9768" i="42"/>
  <c r="AX9768" i="42"/>
  <c r="BD9768" i="42"/>
  <c r="AI9769" i="42"/>
  <c r="AP9769" i="42"/>
  <c r="AQ9769" i="42"/>
  <c r="AR9769" i="42"/>
  <c r="AT9769" i="42"/>
  <c r="AU9769" i="42"/>
  <c r="AW9769" i="42"/>
  <c r="AX9769" i="42"/>
  <c r="BD9769" i="42"/>
  <c r="AI9770" i="42"/>
  <c r="AP9770" i="42"/>
  <c r="AQ9770" i="42"/>
  <c r="AR9770" i="42"/>
  <c r="AT9770" i="42"/>
  <c r="AU9770" i="42"/>
  <c r="AW9770" i="42"/>
  <c r="AX9770" i="42"/>
  <c r="BD9770" i="42"/>
  <c r="AI9771" i="42"/>
  <c r="AP9771" i="42"/>
  <c r="AQ9771" i="42"/>
  <c r="AR9771" i="42"/>
  <c r="AT9771" i="42"/>
  <c r="AU9771" i="42"/>
  <c r="AW9771" i="42"/>
  <c r="AX9771" i="42"/>
  <c r="BD9771" i="42"/>
  <c r="AI9772" i="42"/>
  <c r="AP9772" i="42"/>
  <c r="AQ9772" i="42"/>
  <c r="AR9772" i="42"/>
  <c r="AT9772" i="42"/>
  <c r="AU9772" i="42"/>
  <c r="AW9772" i="42"/>
  <c r="AX9772" i="42"/>
  <c r="BD9772" i="42"/>
  <c r="AI9773" i="42"/>
  <c r="AP9773" i="42"/>
  <c r="AQ9773" i="42"/>
  <c r="AR9773" i="42"/>
  <c r="AT9773" i="42"/>
  <c r="AU9773" i="42"/>
  <c r="AW9773" i="42"/>
  <c r="AX9773" i="42"/>
  <c r="BD9773" i="42"/>
  <c r="AI9774" i="42"/>
  <c r="AP9774" i="42"/>
  <c r="AQ9774" i="42"/>
  <c r="AR9774" i="42"/>
  <c r="AT9774" i="42"/>
  <c r="AU9774" i="42"/>
  <c r="AW9774" i="42"/>
  <c r="AX9774" i="42"/>
  <c r="BD9774" i="42"/>
  <c r="AI9775" i="42"/>
  <c r="AP9775" i="42"/>
  <c r="AQ9775" i="42"/>
  <c r="AR9775" i="42"/>
  <c r="AT9775" i="42"/>
  <c r="AU9775" i="42"/>
  <c r="AW9775" i="42"/>
  <c r="AX9775" i="42"/>
  <c r="BD9775" i="42"/>
  <c r="AI9776" i="42"/>
  <c r="AP9776" i="42"/>
  <c r="AQ9776" i="42"/>
  <c r="AR9776" i="42"/>
  <c r="AT9776" i="42"/>
  <c r="AU9776" i="42"/>
  <c r="AW9776" i="42"/>
  <c r="AX9776" i="42"/>
  <c r="BD9776" i="42"/>
  <c r="AI9777" i="42"/>
  <c r="AP9777" i="42"/>
  <c r="AQ9777" i="42"/>
  <c r="AR9777" i="42"/>
  <c r="AT9777" i="42"/>
  <c r="AU9777" i="42"/>
  <c r="AW9777" i="42"/>
  <c r="AX9777" i="42"/>
  <c r="BD9777" i="42"/>
  <c r="AI9778" i="42"/>
  <c r="AP9778" i="42"/>
  <c r="AQ9778" i="42"/>
  <c r="AR9778" i="42"/>
  <c r="AT9778" i="42"/>
  <c r="AU9778" i="42"/>
  <c r="AW9778" i="42"/>
  <c r="AX9778" i="42"/>
  <c r="BD9778" i="42"/>
  <c r="AI9779" i="42"/>
  <c r="AP9779" i="42"/>
  <c r="AQ9779" i="42"/>
  <c r="AR9779" i="42"/>
  <c r="AT9779" i="42"/>
  <c r="AU9779" i="42"/>
  <c r="AW9779" i="42"/>
  <c r="AX9779" i="42"/>
  <c r="BD9779" i="42"/>
  <c r="AI9780" i="42"/>
  <c r="AP9780" i="42"/>
  <c r="AQ9780" i="42"/>
  <c r="AR9780" i="42"/>
  <c r="AT9780" i="42"/>
  <c r="AU9780" i="42"/>
  <c r="AW9780" i="42"/>
  <c r="AX9780" i="42"/>
  <c r="BD9780" i="42"/>
  <c r="AI9781" i="42"/>
  <c r="AP9781" i="42"/>
  <c r="AQ9781" i="42"/>
  <c r="AR9781" i="42"/>
  <c r="AT9781" i="42"/>
  <c r="AU9781" i="42"/>
  <c r="AW9781" i="42"/>
  <c r="AX9781" i="42"/>
  <c r="BD9781" i="42"/>
  <c r="AI9782" i="42"/>
  <c r="AP9782" i="42"/>
  <c r="AQ9782" i="42"/>
  <c r="AR9782" i="42"/>
  <c r="AT9782" i="42"/>
  <c r="AU9782" i="42"/>
  <c r="AW9782" i="42"/>
  <c r="AX9782" i="42"/>
  <c r="BD9782" i="42"/>
  <c r="AI9783" i="42"/>
  <c r="AP9783" i="42"/>
  <c r="AQ9783" i="42"/>
  <c r="AR9783" i="42"/>
  <c r="AT9783" i="42"/>
  <c r="AU9783" i="42"/>
  <c r="AW9783" i="42"/>
  <c r="AX9783" i="42"/>
  <c r="BD9783" i="42"/>
  <c r="AI9784" i="42"/>
  <c r="AP9784" i="42"/>
  <c r="AQ9784" i="42"/>
  <c r="AR9784" i="42"/>
  <c r="AT9784" i="42"/>
  <c r="AU9784" i="42"/>
  <c r="AW9784" i="42"/>
  <c r="AX9784" i="42"/>
  <c r="BD9784" i="42"/>
  <c r="AI9785" i="42"/>
  <c r="AP9785" i="42"/>
  <c r="AQ9785" i="42"/>
  <c r="AR9785" i="42"/>
  <c r="AT9785" i="42"/>
  <c r="AU9785" i="42"/>
  <c r="AW9785" i="42"/>
  <c r="AX9785" i="42"/>
  <c r="BD9785" i="42"/>
  <c r="AI9786" i="42"/>
  <c r="AP9786" i="42"/>
  <c r="AQ9786" i="42"/>
  <c r="AR9786" i="42"/>
  <c r="AT9786" i="42"/>
  <c r="AU9786" i="42"/>
  <c r="AW9786" i="42"/>
  <c r="AX9786" i="42"/>
  <c r="BD9786" i="42"/>
  <c r="AI9787" i="42"/>
  <c r="AP9787" i="42"/>
  <c r="AQ9787" i="42"/>
  <c r="AR9787" i="42"/>
  <c r="AT9787" i="42"/>
  <c r="AU9787" i="42"/>
  <c r="AW9787" i="42"/>
  <c r="AX9787" i="42"/>
  <c r="BD9787" i="42"/>
  <c r="AI9788" i="42"/>
  <c r="AP9788" i="42"/>
  <c r="AQ9788" i="42"/>
  <c r="AR9788" i="42"/>
  <c r="AT9788" i="42"/>
  <c r="AU9788" i="42"/>
  <c r="AW9788" i="42"/>
  <c r="AX9788" i="42"/>
  <c r="BD9788" i="42"/>
  <c r="AI9789" i="42"/>
  <c r="AP9789" i="42"/>
  <c r="AQ9789" i="42"/>
  <c r="AR9789" i="42"/>
  <c r="AT9789" i="42"/>
  <c r="AU9789" i="42"/>
  <c r="AW9789" i="42"/>
  <c r="AX9789" i="42"/>
  <c r="BD9789" i="42"/>
  <c r="AI9790" i="42"/>
  <c r="AP9790" i="42"/>
  <c r="AQ9790" i="42"/>
  <c r="AR9790" i="42"/>
  <c r="AT9790" i="42"/>
  <c r="AU9790" i="42"/>
  <c r="AW9790" i="42"/>
  <c r="AX9790" i="42"/>
  <c r="BD9790" i="42"/>
  <c r="AI9791" i="42"/>
  <c r="AP9791" i="42"/>
  <c r="AQ9791" i="42"/>
  <c r="AR9791" i="42"/>
  <c r="AT9791" i="42"/>
  <c r="AU9791" i="42"/>
  <c r="AW9791" i="42"/>
  <c r="AX9791" i="42"/>
  <c r="BD9791" i="42"/>
  <c r="AI9792" i="42"/>
  <c r="AP9792" i="42"/>
  <c r="AQ9792" i="42"/>
  <c r="AR9792" i="42"/>
  <c r="AT9792" i="42"/>
  <c r="AU9792" i="42"/>
  <c r="AW9792" i="42"/>
  <c r="AX9792" i="42"/>
  <c r="BD9792" i="42"/>
  <c r="AI9793" i="42"/>
  <c r="AP9793" i="42"/>
  <c r="AQ9793" i="42"/>
  <c r="AR9793" i="42"/>
  <c r="AT9793" i="42"/>
  <c r="AU9793" i="42"/>
  <c r="AW9793" i="42"/>
  <c r="AX9793" i="42"/>
  <c r="BD9793" i="42"/>
  <c r="AI9794" i="42"/>
  <c r="AP9794" i="42"/>
  <c r="AQ9794" i="42"/>
  <c r="AR9794" i="42"/>
  <c r="AT9794" i="42"/>
  <c r="AU9794" i="42"/>
  <c r="AW9794" i="42"/>
  <c r="AX9794" i="42"/>
  <c r="BD9794" i="42"/>
  <c r="AI9795" i="42"/>
  <c r="AP9795" i="42"/>
  <c r="AQ9795" i="42"/>
  <c r="AR9795" i="42"/>
  <c r="AT9795" i="42"/>
  <c r="AU9795" i="42"/>
  <c r="AW9795" i="42"/>
  <c r="AX9795" i="42"/>
  <c r="BD9795" i="42"/>
  <c r="AI9796" i="42"/>
  <c r="AP9796" i="42"/>
  <c r="AQ9796" i="42"/>
  <c r="AR9796" i="42"/>
  <c r="AT9796" i="42"/>
  <c r="AU9796" i="42"/>
  <c r="AW9796" i="42"/>
  <c r="AX9796" i="42"/>
  <c r="BD9796" i="42"/>
  <c r="AI9797" i="42"/>
  <c r="AP9797" i="42"/>
  <c r="AQ9797" i="42"/>
  <c r="AR9797" i="42"/>
  <c r="AT9797" i="42"/>
  <c r="AU9797" i="42"/>
  <c r="AW9797" i="42"/>
  <c r="AX9797" i="42"/>
  <c r="BD9797" i="42"/>
  <c r="AI9798" i="42"/>
  <c r="AP9798" i="42"/>
  <c r="AQ9798" i="42"/>
  <c r="AR9798" i="42"/>
  <c r="AT9798" i="42"/>
  <c r="AU9798" i="42"/>
  <c r="AW9798" i="42"/>
  <c r="AX9798" i="42"/>
  <c r="BD9798" i="42"/>
  <c r="AI9799" i="42"/>
  <c r="AP9799" i="42"/>
  <c r="AQ9799" i="42"/>
  <c r="AR9799" i="42"/>
  <c r="AT9799" i="42"/>
  <c r="AU9799" i="42"/>
  <c r="AW9799" i="42"/>
  <c r="AX9799" i="42"/>
  <c r="BD9799" i="42"/>
  <c r="AI9800" i="42"/>
  <c r="AP9800" i="42"/>
  <c r="AQ9800" i="42"/>
  <c r="AR9800" i="42"/>
  <c r="AT9800" i="42"/>
  <c r="AU9800" i="42"/>
  <c r="AW9800" i="42"/>
  <c r="AX9800" i="42"/>
  <c r="BD9800" i="42"/>
  <c r="AI9801" i="42"/>
  <c r="AP9801" i="42"/>
  <c r="AQ9801" i="42"/>
  <c r="AR9801" i="42"/>
  <c r="AT9801" i="42"/>
  <c r="AU9801" i="42"/>
  <c r="AW9801" i="42"/>
  <c r="AX9801" i="42"/>
  <c r="BD9801" i="42"/>
  <c r="AI9802" i="42"/>
  <c r="AP9802" i="42"/>
  <c r="AQ9802" i="42"/>
  <c r="AR9802" i="42"/>
  <c r="AT9802" i="42"/>
  <c r="AU9802" i="42"/>
  <c r="AW9802" i="42"/>
  <c r="AX9802" i="42"/>
  <c r="BD9802" i="42"/>
  <c r="AI9803" i="42"/>
  <c r="AP9803" i="42"/>
  <c r="AQ9803" i="42"/>
  <c r="AR9803" i="42"/>
  <c r="AT9803" i="42"/>
  <c r="AU9803" i="42"/>
  <c r="AW9803" i="42"/>
  <c r="AX9803" i="42"/>
  <c r="BD9803" i="42"/>
  <c r="AI9804" i="42"/>
  <c r="AP9804" i="42"/>
  <c r="AQ9804" i="42"/>
  <c r="AR9804" i="42"/>
  <c r="AT9804" i="42"/>
  <c r="AU9804" i="42"/>
  <c r="AW9804" i="42"/>
  <c r="AX9804" i="42"/>
  <c r="BD9804" i="42"/>
  <c r="AI9805" i="42"/>
  <c r="AP9805" i="42"/>
  <c r="AQ9805" i="42"/>
  <c r="AR9805" i="42"/>
  <c r="AT9805" i="42"/>
  <c r="AU9805" i="42"/>
  <c r="AW9805" i="42"/>
  <c r="AX9805" i="42"/>
  <c r="BD9805" i="42"/>
  <c r="AI9806" i="42"/>
  <c r="AP9806" i="42"/>
  <c r="AQ9806" i="42"/>
  <c r="AR9806" i="42"/>
  <c r="AT9806" i="42"/>
  <c r="AU9806" i="42"/>
  <c r="AW9806" i="42"/>
  <c r="AX9806" i="42"/>
  <c r="BD9806" i="42"/>
  <c r="AI9807" i="42"/>
  <c r="AP9807" i="42"/>
  <c r="AQ9807" i="42"/>
  <c r="AR9807" i="42"/>
  <c r="AT9807" i="42"/>
  <c r="AU9807" i="42"/>
  <c r="AW9807" i="42"/>
  <c r="AX9807" i="42"/>
  <c r="BD9807" i="42"/>
  <c r="AI9808" i="42"/>
  <c r="AP9808" i="42"/>
  <c r="AQ9808" i="42"/>
  <c r="AR9808" i="42"/>
  <c r="AT9808" i="42"/>
  <c r="AU9808" i="42"/>
  <c r="AW9808" i="42"/>
  <c r="AX9808" i="42"/>
  <c r="BD9808" i="42"/>
  <c r="AI9809" i="42"/>
  <c r="AP9809" i="42"/>
  <c r="AQ9809" i="42"/>
  <c r="AR9809" i="42"/>
  <c r="AT9809" i="42"/>
  <c r="AU9809" i="42"/>
  <c r="AW9809" i="42"/>
  <c r="AX9809" i="42"/>
  <c r="BD9809" i="42"/>
  <c r="AI9810" i="42"/>
  <c r="AP9810" i="42"/>
  <c r="AQ9810" i="42"/>
  <c r="AR9810" i="42"/>
  <c r="AT9810" i="42"/>
  <c r="AU9810" i="42"/>
  <c r="AW9810" i="42"/>
  <c r="AX9810" i="42"/>
  <c r="BD9810" i="42"/>
  <c r="AI9811" i="42"/>
  <c r="AP9811" i="42"/>
  <c r="AQ9811" i="42"/>
  <c r="AR9811" i="42"/>
  <c r="AT9811" i="42"/>
  <c r="AU9811" i="42"/>
  <c r="AW9811" i="42"/>
  <c r="AX9811" i="42"/>
  <c r="BD9811" i="42"/>
  <c r="AI9812" i="42"/>
  <c r="AP9812" i="42"/>
  <c r="AQ9812" i="42"/>
  <c r="AR9812" i="42"/>
  <c r="AT9812" i="42"/>
  <c r="AU9812" i="42"/>
  <c r="AW9812" i="42"/>
  <c r="AX9812" i="42"/>
  <c r="BD9812" i="42"/>
  <c r="AI9813" i="42"/>
  <c r="AP9813" i="42"/>
  <c r="AQ9813" i="42"/>
  <c r="AR9813" i="42"/>
  <c r="AT9813" i="42"/>
  <c r="AU9813" i="42"/>
  <c r="AW9813" i="42"/>
  <c r="AX9813" i="42"/>
  <c r="BD9813" i="42"/>
  <c r="AI9814" i="42"/>
  <c r="AP9814" i="42"/>
  <c r="AQ9814" i="42"/>
  <c r="AR9814" i="42"/>
  <c r="AT9814" i="42"/>
  <c r="AU9814" i="42"/>
  <c r="AW9814" i="42"/>
  <c r="AX9814" i="42"/>
  <c r="BD9814" i="42"/>
  <c r="AI9815" i="42"/>
  <c r="AP9815" i="42"/>
  <c r="AQ9815" i="42"/>
  <c r="AR9815" i="42"/>
  <c r="AT9815" i="42"/>
  <c r="AU9815" i="42"/>
  <c r="AW9815" i="42"/>
  <c r="AX9815" i="42"/>
  <c r="BD9815" i="42"/>
  <c r="AI9816" i="42"/>
  <c r="AP9816" i="42"/>
  <c r="AQ9816" i="42"/>
  <c r="AR9816" i="42"/>
  <c r="AT9816" i="42"/>
  <c r="AU9816" i="42"/>
  <c r="AW9816" i="42"/>
  <c r="AX9816" i="42"/>
  <c r="BD9816" i="42"/>
  <c r="AI9817" i="42"/>
  <c r="AP9817" i="42"/>
  <c r="AQ9817" i="42"/>
  <c r="AR9817" i="42"/>
  <c r="AT9817" i="42"/>
  <c r="AU9817" i="42"/>
  <c r="AW9817" i="42"/>
  <c r="AX9817" i="42"/>
  <c r="BD9817" i="42"/>
  <c r="AI9818" i="42"/>
  <c r="AP9818" i="42"/>
  <c r="AQ9818" i="42"/>
  <c r="AR9818" i="42"/>
  <c r="AT9818" i="42"/>
  <c r="AU9818" i="42"/>
  <c r="AW9818" i="42"/>
  <c r="AX9818" i="42"/>
  <c r="BD9818" i="42"/>
  <c r="AI9819" i="42"/>
  <c r="AP9819" i="42"/>
  <c r="AQ9819" i="42"/>
  <c r="AR9819" i="42"/>
  <c r="AT9819" i="42"/>
  <c r="AU9819" i="42"/>
  <c r="AW9819" i="42"/>
  <c r="AX9819" i="42"/>
  <c r="BD9819" i="42"/>
  <c r="AI9820" i="42"/>
  <c r="AP9820" i="42"/>
  <c r="AQ9820" i="42"/>
  <c r="AR9820" i="42"/>
  <c r="AT9820" i="42"/>
  <c r="AU9820" i="42"/>
  <c r="AW9820" i="42"/>
  <c r="AX9820" i="42"/>
  <c r="BD9820" i="42"/>
  <c r="AI9821" i="42"/>
  <c r="AP9821" i="42"/>
  <c r="AQ9821" i="42"/>
  <c r="AR9821" i="42"/>
  <c r="AT9821" i="42"/>
  <c r="AU9821" i="42"/>
  <c r="AW9821" i="42"/>
  <c r="AX9821" i="42"/>
  <c r="BD9821" i="42"/>
  <c r="AI9822" i="42"/>
  <c r="AP9822" i="42"/>
  <c r="AQ9822" i="42"/>
  <c r="AR9822" i="42"/>
  <c r="AT9822" i="42"/>
  <c r="AU9822" i="42"/>
  <c r="AW9822" i="42"/>
  <c r="AX9822" i="42"/>
  <c r="BD9822" i="42"/>
  <c r="AI9823" i="42"/>
  <c r="AP9823" i="42"/>
  <c r="AQ9823" i="42"/>
  <c r="AR9823" i="42"/>
  <c r="AT9823" i="42"/>
  <c r="AU9823" i="42"/>
  <c r="AW9823" i="42"/>
  <c r="AX9823" i="42"/>
  <c r="BD9823" i="42"/>
  <c r="AI9824" i="42"/>
  <c r="AP9824" i="42"/>
  <c r="AQ9824" i="42"/>
  <c r="AR9824" i="42"/>
  <c r="AT9824" i="42"/>
  <c r="AU9824" i="42"/>
  <c r="AW9824" i="42"/>
  <c r="AX9824" i="42"/>
  <c r="BD9824" i="42"/>
  <c r="AI9825" i="42"/>
  <c r="AP9825" i="42"/>
  <c r="AQ9825" i="42"/>
  <c r="AR9825" i="42"/>
  <c r="AT9825" i="42"/>
  <c r="AU9825" i="42"/>
  <c r="AW9825" i="42"/>
  <c r="AX9825" i="42"/>
  <c r="BD9825" i="42"/>
  <c r="AI9826" i="42"/>
  <c r="AP9826" i="42"/>
  <c r="AQ9826" i="42"/>
  <c r="AR9826" i="42"/>
  <c r="AT9826" i="42"/>
  <c r="AU9826" i="42"/>
  <c r="AW9826" i="42"/>
  <c r="AX9826" i="42"/>
  <c r="BD9826" i="42"/>
  <c r="AI9827" i="42"/>
  <c r="AP9827" i="42"/>
  <c r="AQ9827" i="42"/>
  <c r="AR9827" i="42"/>
  <c r="AT9827" i="42"/>
  <c r="AU9827" i="42"/>
  <c r="AW9827" i="42"/>
  <c r="AX9827" i="42"/>
  <c r="BD9827" i="42"/>
  <c r="AI9828" i="42"/>
  <c r="AP9828" i="42"/>
  <c r="AQ9828" i="42"/>
  <c r="AR9828" i="42"/>
  <c r="AT9828" i="42"/>
  <c r="AU9828" i="42"/>
  <c r="AW9828" i="42"/>
  <c r="AX9828" i="42"/>
  <c r="BD9828" i="42"/>
  <c r="AI9829" i="42"/>
  <c r="AP9829" i="42"/>
  <c r="AQ9829" i="42"/>
  <c r="AR9829" i="42"/>
  <c r="AT9829" i="42"/>
  <c r="AU9829" i="42"/>
  <c r="AW9829" i="42"/>
  <c r="AX9829" i="42"/>
  <c r="BD9829" i="42"/>
  <c r="AI9830" i="42"/>
  <c r="AP9830" i="42"/>
  <c r="AQ9830" i="42"/>
  <c r="AR9830" i="42"/>
  <c r="AT9830" i="42"/>
  <c r="AU9830" i="42"/>
  <c r="AW9830" i="42"/>
  <c r="AX9830" i="42"/>
  <c r="BD9830" i="42"/>
  <c r="AI9831" i="42"/>
  <c r="AP9831" i="42"/>
  <c r="AQ9831" i="42"/>
  <c r="AR9831" i="42"/>
  <c r="AT9831" i="42"/>
  <c r="AU9831" i="42"/>
  <c r="AW9831" i="42"/>
  <c r="AX9831" i="42"/>
  <c r="BD9831" i="42"/>
  <c r="AI9832" i="42"/>
  <c r="AP9832" i="42"/>
  <c r="AQ9832" i="42"/>
  <c r="AR9832" i="42"/>
  <c r="AT9832" i="42"/>
  <c r="AU9832" i="42"/>
  <c r="AW9832" i="42"/>
  <c r="AX9832" i="42"/>
  <c r="BD9832" i="42"/>
  <c r="AI9833" i="42"/>
  <c r="AP9833" i="42"/>
  <c r="AQ9833" i="42"/>
  <c r="AR9833" i="42"/>
  <c r="AT9833" i="42"/>
  <c r="AU9833" i="42"/>
  <c r="AW9833" i="42"/>
  <c r="AX9833" i="42"/>
  <c r="BD9833" i="42"/>
  <c r="AI9834" i="42"/>
  <c r="AP9834" i="42"/>
  <c r="AQ9834" i="42"/>
  <c r="AR9834" i="42"/>
  <c r="AT9834" i="42"/>
  <c r="AU9834" i="42"/>
  <c r="AW9834" i="42"/>
  <c r="AX9834" i="42"/>
  <c r="BD9834" i="42"/>
  <c r="AI9835" i="42"/>
  <c r="AP9835" i="42"/>
  <c r="AQ9835" i="42"/>
  <c r="AR9835" i="42"/>
  <c r="AT9835" i="42"/>
  <c r="AU9835" i="42"/>
  <c r="AW9835" i="42"/>
  <c r="AX9835" i="42"/>
  <c r="BD9835" i="42"/>
  <c r="AI9836" i="42"/>
  <c r="AP9836" i="42"/>
  <c r="AQ9836" i="42"/>
  <c r="AR9836" i="42"/>
  <c r="AT9836" i="42"/>
  <c r="AU9836" i="42"/>
  <c r="AW9836" i="42"/>
  <c r="AX9836" i="42"/>
  <c r="BD9836" i="42"/>
  <c r="AI9837" i="42"/>
  <c r="AP9837" i="42"/>
  <c r="AQ9837" i="42"/>
  <c r="AR9837" i="42"/>
  <c r="AT9837" i="42"/>
  <c r="AU9837" i="42"/>
  <c r="AW9837" i="42"/>
  <c r="AX9837" i="42"/>
  <c r="BD9837" i="42"/>
  <c r="AI9838" i="42"/>
  <c r="AP9838" i="42"/>
  <c r="AQ9838" i="42"/>
  <c r="AR9838" i="42"/>
  <c r="AT9838" i="42"/>
  <c r="AU9838" i="42"/>
  <c r="AW9838" i="42"/>
  <c r="AX9838" i="42"/>
  <c r="BD9838" i="42"/>
  <c r="AI9839" i="42"/>
  <c r="AP9839" i="42"/>
  <c r="AQ9839" i="42"/>
  <c r="AR9839" i="42"/>
  <c r="AT9839" i="42"/>
  <c r="AU9839" i="42"/>
  <c r="AW9839" i="42"/>
  <c r="AX9839" i="42"/>
  <c r="BD9839" i="42"/>
  <c r="AI9840" i="42"/>
  <c r="AP9840" i="42"/>
  <c r="AQ9840" i="42"/>
  <c r="AR9840" i="42"/>
  <c r="AT9840" i="42"/>
  <c r="AU9840" i="42"/>
  <c r="AW9840" i="42"/>
  <c r="AX9840" i="42"/>
  <c r="BD9840" i="42"/>
  <c r="AI9841" i="42"/>
  <c r="AP9841" i="42"/>
  <c r="AQ9841" i="42"/>
  <c r="AR9841" i="42"/>
  <c r="AT9841" i="42"/>
  <c r="AU9841" i="42"/>
  <c r="AW9841" i="42"/>
  <c r="AX9841" i="42"/>
  <c r="BD9841" i="42"/>
  <c r="AI9842" i="42"/>
  <c r="AP9842" i="42"/>
  <c r="AQ9842" i="42"/>
  <c r="AR9842" i="42"/>
  <c r="AT9842" i="42"/>
  <c r="AU9842" i="42"/>
  <c r="AW9842" i="42"/>
  <c r="AX9842" i="42"/>
  <c r="BD9842" i="42"/>
  <c r="AI9843" i="42"/>
  <c r="AP9843" i="42"/>
  <c r="AQ9843" i="42"/>
  <c r="AR9843" i="42"/>
  <c r="AT9843" i="42"/>
  <c r="AU9843" i="42"/>
  <c r="AW9843" i="42"/>
  <c r="AX9843" i="42"/>
  <c r="BD9843" i="42"/>
  <c r="AI9844" i="42"/>
  <c r="AP9844" i="42"/>
  <c r="AQ9844" i="42"/>
  <c r="AR9844" i="42"/>
  <c r="AT9844" i="42"/>
  <c r="AU9844" i="42"/>
  <c r="AW9844" i="42"/>
  <c r="AX9844" i="42"/>
  <c r="BD9844" i="42"/>
  <c r="AI9845" i="42"/>
  <c r="AP9845" i="42"/>
  <c r="AQ9845" i="42"/>
  <c r="AR9845" i="42"/>
  <c r="AT9845" i="42"/>
  <c r="AU9845" i="42"/>
  <c r="AW9845" i="42"/>
  <c r="AX9845" i="42"/>
  <c r="BD9845" i="42"/>
  <c r="AI9846" i="42"/>
  <c r="AP9846" i="42"/>
  <c r="AQ9846" i="42"/>
  <c r="AR9846" i="42"/>
  <c r="AT9846" i="42"/>
  <c r="AU9846" i="42"/>
  <c r="AW9846" i="42"/>
  <c r="AX9846" i="42"/>
  <c r="BD9846" i="42"/>
  <c r="AI9847" i="42"/>
  <c r="AP9847" i="42"/>
  <c r="AQ9847" i="42"/>
  <c r="AR9847" i="42"/>
  <c r="AT9847" i="42"/>
  <c r="AU9847" i="42"/>
  <c r="AW9847" i="42"/>
  <c r="AX9847" i="42"/>
  <c r="BD9847" i="42"/>
  <c r="AI9848" i="42"/>
  <c r="AP9848" i="42"/>
  <c r="AQ9848" i="42"/>
  <c r="AR9848" i="42"/>
  <c r="AT9848" i="42"/>
  <c r="AU9848" i="42"/>
  <c r="AW9848" i="42"/>
  <c r="AX9848" i="42"/>
  <c r="BD9848" i="42"/>
  <c r="AI9849" i="42"/>
  <c r="AP9849" i="42"/>
  <c r="AQ9849" i="42"/>
  <c r="AR9849" i="42"/>
  <c r="AT9849" i="42"/>
  <c r="AU9849" i="42"/>
  <c r="AW9849" i="42"/>
  <c r="AX9849" i="42"/>
  <c r="BD9849" i="42"/>
  <c r="AI9850" i="42"/>
  <c r="AP9850" i="42"/>
  <c r="AQ9850" i="42"/>
  <c r="AR9850" i="42"/>
  <c r="AT9850" i="42"/>
  <c r="AU9850" i="42"/>
  <c r="AW9850" i="42"/>
  <c r="AX9850" i="42"/>
  <c r="BD9850" i="42"/>
  <c r="AI9851" i="42"/>
  <c r="AP9851" i="42"/>
  <c r="AQ9851" i="42"/>
  <c r="AR9851" i="42"/>
  <c r="AT9851" i="42"/>
  <c r="AU9851" i="42"/>
  <c r="AW9851" i="42"/>
  <c r="AX9851" i="42"/>
  <c r="BD9851" i="42"/>
  <c r="AI9852" i="42"/>
  <c r="AP9852" i="42"/>
  <c r="AQ9852" i="42"/>
  <c r="AR9852" i="42"/>
  <c r="AT9852" i="42"/>
  <c r="AU9852" i="42"/>
  <c r="AW9852" i="42"/>
  <c r="AX9852" i="42"/>
  <c r="BD9852" i="42"/>
  <c r="AI9853" i="42"/>
  <c r="AP9853" i="42"/>
  <c r="AQ9853" i="42"/>
  <c r="AR9853" i="42"/>
  <c r="AT9853" i="42"/>
  <c r="AU9853" i="42"/>
  <c r="AW9853" i="42"/>
  <c r="AX9853" i="42"/>
  <c r="BD9853" i="42"/>
  <c r="AI9854" i="42"/>
  <c r="AP9854" i="42"/>
  <c r="AQ9854" i="42"/>
  <c r="AR9854" i="42"/>
  <c r="AT9854" i="42"/>
  <c r="AU9854" i="42"/>
  <c r="AW9854" i="42"/>
  <c r="AX9854" i="42"/>
  <c r="BD9854" i="42"/>
  <c r="AI9855" i="42"/>
  <c r="AP9855" i="42"/>
  <c r="AQ9855" i="42"/>
  <c r="AR9855" i="42"/>
  <c r="AT9855" i="42"/>
  <c r="AU9855" i="42"/>
  <c r="AW9855" i="42"/>
  <c r="AX9855" i="42"/>
  <c r="BD9855" i="42"/>
  <c r="AI9856" i="42"/>
  <c r="AP9856" i="42"/>
  <c r="AQ9856" i="42"/>
  <c r="AR9856" i="42"/>
  <c r="AT9856" i="42"/>
  <c r="AU9856" i="42"/>
  <c r="AW9856" i="42"/>
  <c r="AX9856" i="42"/>
  <c r="BD9856" i="42"/>
  <c r="AI9857" i="42"/>
  <c r="AP9857" i="42"/>
  <c r="AQ9857" i="42"/>
  <c r="AR9857" i="42"/>
  <c r="AT9857" i="42"/>
  <c r="AU9857" i="42"/>
  <c r="AW9857" i="42"/>
  <c r="AX9857" i="42"/>
  <c r="BD9857" i="42"/>
  <c r="AI9858" i="42"/>
  <c r="AP9858" i="42"/>
  <c r="AQ9858" i="42"/>
  <c r="AR9858" i="42"/>
  <c r="AT9858" i="42"/>
  <c r="AU9858" i="42"/>
  <c r="AW9858" i="42"/>
  <c r="AX9858" i="42"/>
  <c r="BD9858" i="42"/>
  <c r="AI9859" i="42"/>
  <c r="AP9859" i="42"/>
  <c r="AQ9859" i="42"/>
  <c r="AR9859" i="42"/>
  <c r="AT9859" i="42"/>
  <c r="AU9859" i="42"/>
  <c r="AW9859" i="42"/>
  <c r="AX9859" i="42"/>
  <c r="BD9859" i="42"/>
  <c r="AI9860" i="42"/>
  <c r="AP9860" i="42"/>
  <c r="AQ9860" i="42"/>
  <c r="AR9860" i="42"/>
  <c r="AT9860" i="42"/>
  <c r="AU9860" i="42"/>
  <c r="AW9860" i="42"/>
  <c r="AX9860" i="42"/>
  <c r="BD9860" i="42"/>
  <c r="AI9861" i="42"/>
  <c r="AP9861" i="42"/>
  <c r="AQ9861" i="42"/>
  <c r="AR9861" i="42"/>
  <c r="AT9861" i="42"/>
  <c r="AU9861" i="42"/>
  <c r="AW9861" i="42"/>
  <c r="AX9861" i="42"/>
  <c r="BD9861" i="42"/>
  <c r="AI9862" i="42"/>
  <c r="AP9862" i="42"/>
  <c r="AQ9862" i="42"/>
  <c r="AR9862" i="42"/>
  <c r="AT9862" i="42"/>
  <c r="AU9862" i="42"/>
  <c r="AW9862" i="42"/>
  <c r="AX9862" i="42"/>
  <c r="BD9862" i="42"/>
  <c r="AI9863" i="42"/>
  <c r="AP9863" i="42"/>
  <c r="AQ9863" i="42"/>
  <c r="AR9863" i="42"/>
  <c r="AT9863" i="42"/>
  <c r="AU9863" i="42"/>
  <c r="AW9863" i="42"/>
  <c r="AX9863" i="42"/>
  <c r="BD9863" i="42"/>
  <c r="AI9864" i="42"/>
  <c r="AP9864" i="42"/>
  <c r="AQ9864" i="42"/>
  <c r="AR9864" i="42"/>
  <c r="AT9864" i="42"/>
  <c r="AU9864" i="42"/>
  <c r="AW9864" i="42"/>
  <c r="AX9864" i="42"/>
  <c r="BD9864" i="42"/>
  <c r="AI9865" i="42"/>
  <c r="AP9865" i="42"/>
  <c r="AQ9865" i="42"/>
  <c r="AR9865" i="42"/>
  <c r="AT9865" i="42"/>
  <c r="AU9865" i="42"/>
  <c r="AW9865" i="42"/>
  <c r="AX9865" i="42"/>
  <c r="BD9865" i="42"/>
  <c r="AI9866" i="42"/>
  <c r="AP9866" i="42"/>
  <c r="AQ9866" i="42"/>
  <c r="AR9866" i="42"/>
  <c r="AT9866" i="42"/>
  <c r="AU9866" i="42"/>
  <c r="AW9866" i="42"/>
  <c r="AX9866" i="42"/>
  <c r="BD9866" i="42"/>
  <c r="AI9867" i="42"/>
  <c r="AP9867" i="42"/>
  <c r="AQ9867" i="42"/>
  <c r="AR9867" i="42"/>
  <c r="AT9867" i="42"/>
  <c r="AU9867" i="42"/>
  <c r="AW9867" i="42"/>
  <c r="AX9867" i="42"/>
  <c r="BD9867" i="42"/>
  <c r="AI9868" i="42"/>
  <c r="AP9868" i="42"/>
  <c r="AQ9868" i="42"/>
  <c r="AR9868" i="42"/>
  <c r="AT9868" i="42"/>
  <c r="AU9868" i="42"/>
  <c r="AW9868" i="42"/>
  <c r="AX9868" i="42"/>
  <c r="BD9868" i="42"/>
  <c r="AI9869" i="42"/>
  <c r="AP9869" i="42"/>
  <c r="AQ9869" i="42"/>
  <c r="AR9869" i="42"/>
  <c r="AT9869" i="42"/>
  <c r="AU9869" i="42"/>
  <c r="AW9869" i="42"/>
  <c r="AX9869" i="42"/>
  <c r="BD9869" i="42"/>
  <c r="AI9870" i="42"/>
  <c r="AP9870" i="42"/>
  <c r="AQ9870" i="42"/>
  <c r="AR9870" i="42"/>
  <c r="AT9870" i="42"/>
  <c r="AU9870" i="42"/>
  <c r="AW9870" i="42"/>
  <c r="AX9870" i="42"/>
  <c r="BD9870" i="42"/>
  <c r="AI9871" i="42"/>
  <c r="AP9871" i="42"/>
  <c r="AQ9871" i="42"/>
  <c r="AR9871" i="42"/>
  <c r="AT9871" i="42"/>
  <c r="AU9871" i="42"/>
  <c r="AW9871" i="42"/>
  <c r="AX9871" i="42"/>
  <c r="BD9871" i="42"/>
  <c r="AI9872" i="42"/>
  <c r="AP9872" i="42"/>
  <c r="AQ9872" i="42"/>
  <c r="AR9872" i="42"/>
  <c r="AT9872" i="42"/>
  <c r="AU9872" i="42"/>
  <c r="AW9872" i="42"/>
  <c r="AX9872" i="42"/>
  <c r="BD9872" i="42"/>
  <c r="AI9873" i="42"/>
  <c r="AP9873" i="42"/>
  <c r="AQ9873" i="42"/>
  <c r="AR9873" i="42"/>
  <c r="AT9873" i="42"/>
  <c r="AU9873" i="42"/>
  <c r="AW9873" i="42"/>
  <c r="AX9873" i="42"/>
  <c r="BD9873" i="42"/>
  <c r="AI9874" i="42"/>
  <c r="AP9874" i="42"/>
  <c r="AQ9874" i="42"/>
  <c r="AR9874" i="42"/>
  <c r="AT9874" i="42"/>
  <c r="AU9874" i="42"/>
  <c r="AW9874" i="42"/>
  <c r="AX9874" i="42"/>
  <c r="BD9874" i="42"/>
  <c r="AI9875" i="42"/>
  <c r="AP9875" i="42"/>
  <c r="AQ9875" i="42"/>
  <c r="AR9875" i="42"/>
  <c r="AT9875" i="42"/>
  <c r="AU9875" i="42"/>
  <c r="AW9875" i="42"/>
  <c r="AX9875" i="42"/>
  <c r="BD9875" i="42"/>
  <c r="AI9876" i="42"/>
  <c r="AP9876" i="42"/>
  <c r="AQ9876" i="42"/>
  <c r="AR9876" i="42"/>
  <c r="AT9876" i="42"/>
  <c r="AU9876" i="42"/>
  <c r="AW9876" i="42"/>
  <c r="AX9876" i="42"/>
  <c r="BD9876" i="42"/>
  <c r="AI9877" i="42"/>
  <c r="AP9877" i="42"/>
  <c r="AQ9877" i="42"/>
  <c r="AR9877" i="42"/>
  <c r="AT9877" i="42"/>
  <c r="AU9877" i="42"/>
  <c r="AW9877" i="42"/>
  <c r="AX9877" i="42"/>
  <c r="BD9877" i="42"/>
  <c r="AI9878" i="42"/>
  <c r="AP9878" i="42"/>
  <c r="AQ9878" i="42"/>
  <c r="AR9878" i="42"/>
  <c r="AT9878" i="42"/>
  <c r="AU9878" i="42"/>
  <c r="AW9878" i="42"/>
  <c r="AX9878" i="42"/>
  <c r="BD9878" i="42"/>
  <c r="AI9879" i="42"/>
  <c r="AP9879" i="42"/>
  <c r="AQ9879" i="42"/>
  <c r="AR9879" i="42"/>
  <c r="AT9879" i="42"/>
  <c r="AU9879" i="42"/>
  <c r="AW9879" i="42"/>
  <c r="AX9879" i="42"/>
  <c r="BD9879" i="42"/>
  <c r="AI9880" i="42"/>
  <c r="AP9880" i="42"/>
  <c r="AQ9880" i="42"/>
  <c r="AR9880" i="42"/>
  <c r="AT9880" i="42"/>
  <c r="AU9880" i="42"/>
  <c r="AW9880" i="42"/>
  <c r="AX9880" i="42"/>
  <c r="BD9880" i="42"/>
  <c r="AI9881" i="42"/>
  <c r="AP9881" i="42"/>
  <c r="AQ9881" i="42"/>
  <c r="AR9881" i="42"/>
  <c r="AT9881" i="42"/>
  <c r="AU9881" i="42"/>
  <c r="AW9881" i="42"/>
  <c r="AX9881" i="42"/>
  <c r="BD9881" i="42"/>
  <c r="AI9882" i="42"/>
  <c r="AP9882" i="42"/>
  <c r="AQ9882" i="42"/>
  <c r="AR9882" i="42"/>
  <c r="AT9882" i="42"/>
  <c r="AU9882" i="42"/>
  <c r="AW9882" i="42"/>
  <c r="AX9882" i="42"/>
  <c r="BD9882" i="42"/>
  <c r="AI9883" i="42"/>
  <c r="AP9883" i="42"/>
  <c r="AQ9883" i="42"/>
  <c r="AR9883" i="42"/>
  <c r="AT9883" i="42"/>
  <c r="AU9883" i="42"/>
  <c r="AW9883" i="42"/>
  <c r="AX9883" i="42"/>
  <c r="BD9883" i="42"/>
  <c r="AI9884" i="42"/>
  <c r="AP9884" i="42"/>
  <c r="AQ9884" i="42"/>
  <c r="AR9884" i="42"/>
  <c r="AT9884" i="42"/>
  <c r="AU9884" i="42"/>
  <c r="AW9884" i="42"/>
  <c r="AX9884" i="42"/>
  <c r="BD9884" i="42"/>
  <c r="AI9885" i="42"/>
  <c r="AP9885" i="42"/>
  <c r="AQ9885" i="42"/>
  <c r="AR9885" i="42"/>
  <c r="AT9885" i="42"/>
  <c r="AU9885" i="42"/>
  <c r="AW9885" i="42"/>
  <c r="AX9885" i="42"/>
  <c r="BD9885" i="42"/>
  <c r="AI9886" i="42"/>
  <c r="AP9886" i="42"/>
  <c r="AQ9886" i="42"/>
  <c r="AR9886" i="42"/>
  <c r="AT9886" i="42"/>
  <c r="AU9886" i="42"/>
  <c r="AW9886" i="42"/>
  <c r="AX9886" i="42"/>
  <c r="BD9886" i="42"/>
  <c r="AI9887" i="42"/>
  <c r="AP9887" i="42"/>
  <c r="AQ9887" i="42"/>
  <c r="AR9887" i="42"/>
  <c r="AT9887" i="42"/>
  <c r="AU9887" i="42"/>
  <c r="AW9887" i="42"/>
  <c r="AX9887" i="42"/>
  <c r="BD9887" i="42"/>
  <c r="AI9888" i="42"/>
  <c r="AP9888" i="42"/>
  <c r="AQ9888" i="42"/>
  <c r="AR9888" i="42"/>
  <c r="AT9888" i="42"/>
  <c r="AU9888" i="42"/>
  <c r="AW9888" i="42"/>
  <c r="AX9888" i="42"/>
  <c r="BD9888" i="42"/>
  <c r="AI9889" i="42"/>
  <c r="AP9889" i="42"/>
  <c r="AQ9889" i="42"/>
  <c r="AR9889" i="42"/>
  <c r="AT9889" i="42"/>
  <c r="AU9889" i="42"/>
  <c r="AW9889" i="42"/>
  <c r="AX9889" i="42"/>
  <c r="BD9889" i="42"/>
  <c r="AI9890" i="42"/>
  <c r="AP9890" i="42"/>
  <c r="AQ9890" i="42"/>
  <c r="AR9890" i="42"/>
  <c r="AT9890" i="42"/>
  <c r="AU9890" i="42"/>
  <c r="AW9890" i="42"/>
  <c r="AX9890" i="42"/>
  <c r="BD9890" i="42"/>
  <c r="AI9891" i="42"/>
  <c r="AP9891" i="42"/>
  <c r="AQ9891" i="42"/>
  <c r="AR9891" i="42"/>
  <c r="AT9891" i="42"/>
  <c r="AU9891" i="42"/>
  <c r="AW9891" i="42"/>
  <c r="AX9891" i="42"/>
  <c r="BD9891" i="42"/>
  <c r="AI9892" i="42"/>
  <c r="AP9892" i="42"/>
  <c r="AQ9892" i="42"/>
  <c r="AR9892" i="42"/>
  <c r="AT9892" i="42"/>
  <c r="AU9892" i="42"/>
  <c r="AW9892" i="42"/>
  <c r="AX9892" i="42"/>
  <c r="BD9892" i="42"/>
  <c r="AI9893" i="42"/>
  <c r="AP9893" i="42"/>
  <c r="AQ9893" i="42"/>
  <c r="AR9893" i="42"/>
  <c r="AT9893" i="42"/>
  <c r="AU9893" i="42"/>
  <c r="AW9893" i="42"/>
  <c r="AX9893" i="42"/>
  <c r="BD9893" i="42"/>
  <c r="AI9894" i="42"/>
  <c r="AP9894" i="42"/>
  <c r="AQ9894" i="42"/>
  <c r="AR9894" i="42"/>
  <c r="AT9894" i="42"/>
  <c r="AU9894" i="42"/>
  <c r="AW9894" i="42"/>
  <c r="AX9894" i="42"/>
  <c r="BD9894" i="42"/>
  <c r="AI9895" i="42"/>
  <c r="AP9895" i="42"/>
  <c r="AQ9895" i="42"/>
  <c r="AR9895" i="42"/>
  <c r="AT9895" i="42"/>
  <c r="AU9895" i="42"/>
  <c r="AW9895" i="42"/>
  <c r="AX9895" i="42"/>
  <c r="BD9895" i="42"/>
  <c r="AI9896" i="42"/>
  <c r="AP9896" i="42"/>
  <c r="AQ9896" i="42"/>
  <c r="AR9896" i="42"/>
  <c r="AT9896" i="42"/>
  <c r="AU9896" i="42"/>
  <c r="AW9896" i="42"/>
  <c r="AX9896" i="42"/>
  <c r="BD9896" i="42"/>
  <c r="AI9897" i="42"/>
  <c r="AP9897" i="42"/>
  <c r="AQ9897" i="42"/>
  <c r="AR9897" i="42"/>
  <c r="AT9897" i="42"/>
  <c r="AU9897" i="42"/>
  <c r="AW9897" i="42"/>
  <c r="AX9897" i="42"/>
  <c r="BD9897" i="42"/>
  <c r="AI9898" i="42"/>
  <c r="AP9898" i="42"/>
  <c r="AQ9898" i="42"/>
  <c r="AR9898" i="42"/>
  <c r="AT9898" i="42"/>
  <c r="AU9898" i="42"/>
  <c r="AW9898" i="42"/>
  <c r="AX9898" i="42"/>
  <c r="BD9898" i="42"/>
  <c r="AI9899" i="42"/>
  <c r="AP9899" i="42"/>
  <c r="AQ9899" i="42"/>
  <c r="AR9899" i="42"/>
  <c r="AT9899" i="42"/>
  <c r="AU9899" i="42"/>
  <c r="AW9899" i="42"/>
  <c r="AX9899" i="42"/>
  <c r="BD9899" i="42"/>
  <c r="AI9900" i="42"/>
  <c r="AP9900" i="42"/>
  <c r="AQ9900" i="42"/>
  <c r="AR9900" i="42"/>
  <c r="AT9900" i="42"/>
  <c r="AU9900" i="42"/>
  <c r="AW9900" i="42"/>
  <c r="AX9900" i="42"/>
  <c r="BD9900" i="42"/>
  <c r="AI9901" i="42"/>
  <c r="AP9901" i="42"/>
  <c r="AQ9901" i="42"/>
  <c r="AR9901" i="42"/>
  <c r="AT9901" i="42"/>
  <c r="AU9901" i="42"/>
  <c r="AW9901" i="42"/>
  <c r="AX9901" i="42"/>
  <c r="BD9901" i="42"/>
  <c r="AI9902" i="42"/>
  <c r="AP9902" i="42"/>
  <c r="AQ9902" i="42"/>
  <c r="AR9902" i="42"/>
  <c r="AT9902" i="42"/>
  <c r="AU9902" i="42"/>
  <c r="AW9902" i="42"/>
  <c r="AX9902" i="42"/>
  <c r="BD9902" i="42"/>
  <c r="AI9903" i="42"/>
  <c r="AP9903" i="42"/>
  <c r="AQ9903" i="42"/>
  <c r="AR9903" i="42"/>
  <c r="AT9903" i="42"/>
  <c r="AU9903" i="42"/>
  <c r="AW9903" i="42"/>
  <c r="AX9903" i="42"/>
  <c r="BD9903" i="42"/>
  <c r="AI9904" i="42"/>
  <c r="AP9904" i="42"/>
  <c r="AQ9904" i="42"/>
  <c r="AR9904" i="42"/>
  <c r="AT9904" i="42"/>
  <c r="AU9904" i="42"/>
  <c r="AW9904" i="42"/>
  <c r="AX9904" i="42"/>
  <c r="BD9904" i="42"/>
  <c r="AI9905" i="42"/>
  <c r="AP9905" i="42"/>
  <c r="AQ9905" i="42"/>
  <c r="AR9905" i="42"/>
  <c r="AT9905" i="42"/>
  <c r="AU9905" i="42"/>
  <c r="AW9905" i="42"/>
  <c r="AX9905" i="42"/>
  <c r="BD9905" i="42"/>
  <c r="AI9906" i="42"/>
  <c r="AP9906" i="42"/>
  <c r="AQ9906" i="42"/>
  <c r="AR9906" i="42"/>
  <c r="AT9906" i="42"/>
  <c r="AU9906" i="42"/>
  <c r="AW9906" i="42"/>
  <c r="AX9906" i="42"/>
  <c r="BD9906" i="42"/>
  <c r="AI9907" i="42"/>
  <c r="AP9907" i="42"/>
  <c r="AQ9907" i="42"/>
  <c r="AR9907" i="42"/>
  <c r="AT9907" i="42"/>
  <c r="AU9907" i="42"/>
  <c r="AW9907" i="42"/>
  <c r="AX9907" i="42"/>
  <c r="BD9907" i="42"/>
  <c r="AI9908" i="42"/>
  <c r="AP9908" i="42"/>
  <c r="AQ9908" i="42"/>
  <c r="AR9908" i="42"/>
  <c r="AT9908" i="42"/>
  <c r="AU9908" i="42"/>
  <c r="AW9908" i="42"/>
  <c r="AX9908" i="42"/>
  <c r="BD9908" i="42"/>
  <c r="AI9909" i="42"/>
  <c r="AP9909" i="42"/>
  <c r="AQ9909" i="42"/>
  <c r="AR9909" i="42"/>
  <c r="AT9909" i="42"/>
  <c r="AU9909" i="42"/>
  <c r="AW9909" i="42"/>
  <c r="AX9909" i="42"/>
  <c r="BD9909" i="42"/>
  <c r="AI9910" i="42"/>
  <c r="AP9910" i="42"/>
  <c r="AQ9910" i="42"/>
  <c r="AR9910" i="42"/>
  <c r="AT9910" i="42"/>
  <c r="AU9910" i="42"/>
  <c r="AW9910" i="42"/>
  <c r="AX9910" i="42"/>
  <c r="BD9910" i="42"/>
  <c r="AI9911" i="42"/>
  <c r="AP9911" i="42"/>
  <c r="AQ9911" i="42"/>
  <c r="AR9911" i="42"/>
  <c r="AT9911" i="42"/>
  <c r="AU9911" i="42"/>
  <c r="AW9911" i="42"/>
  <c r="AX9911" i="42"/>
  <c r="BD9911" i="42"/>
  <c r="AI9912" i="42"/>
  <c r="AP9912" i="42"/>
  <c r="AQ9912" i="42"/>
  <c r="AR9912" i="42"/>
  <c r="AT9912" i="42"/>
  <c r="AU9912" i="42"/>
  <c r="AW9912" i="42"/>
  <c r="AX9912" i="42"/>
  <c r="BD9912" i="42"/>
  <c r="AI9913" i="42"/>
  <c r="AP9913" i="42"/>
  <c r="AQ9913" i="42"/>
  <c r="AR9913" i="42"/>
  <c r="AT9913" i="42"/>
  <c r="AU9913" i="42"/>
  <c r="AW9913" i="42"/>
  <c r="AX9913" i="42"/>
  <c r="BD9913" i="42"/>
  <c r="AI9914" i="42"/>
  <c r="AP9914" i="42"/>
  <c r="AQ9914" i="42"/>
  <c r="AR9914" i="42"/>
  <c r="AT9914" i="42"/>
  <c r="AU9914" i="42"/>
  <c r="AW9914" i="42"/>
  <c r="AX9914" i="42"/>
  <c r="BD9914" i="42"/>
  <c r="AI9915" i="42"/>
  <c r="AP9915" i="42"/>
  <c r="AQ9915" i="42"/>
  <c r="AR9915" i="42"/>
  <c r="AT9915" i="42"/>
  <c r="AU9915" i="42"/>
  <c r="AW9915" i="42"/>
  <c r="AX9915" i="42"/>
  <c r="BD9915" i="42"/>
  <c r="AI9916" i="42"/>
  <c r="AP9916" i="42"/>
  <c r="AQ9916" i="42"/>
  <c r="AR9916" i="42"/>
  <c r="AT9916" i="42"/>
  <c r="AU9916" i="42"/>
  <c r="AW9916" i="42"/>
  <c r="AX9916" i="42"/>
  <c r="BD9916" i="42"/>
  <c r="AI9917" i="42"/>
  <c r="AP9917" i="42"/>
  <c r="AQ9917" i="42"/>
  <c r="AR9917" i="42"/>
  <c r="AT9917" i="42"/>
  <c r="AU9917" i="42"/>
  <c r="AW9917" i="42"/>
  <c r="AX9917" i="42"/>
  <c r="BD9917" i="42"/>
  <c r="AI9918" i="42"/>
  <c r="AP9918" i="42"/>
  <c r="AQ9918" i="42"/>
  <c r="AR9918" i="42"/>
  <c r="AT9918" i="42"/>
  <c r="AU9918" i="42"/>
  <c r="AW9918" i="42"/>
  <c r="AX9918" i="42"/>
  <c r="BD9918" i="42"/>
  <c r="AI9919" i="42"/>
  <c r="AP9919" i="42"/>
  <c r="AQ9919" i="42"/>
  <c r="AR9919" i="42"/>
  <c r="AT9919" i="42"/>
  <c r="AU9919" i="42"/>
  <c r="AW9919" i="42"/>
  <c r="AX9919" i="42"/>
  <c r="BD9919" i="42"/>
  <c r="AI9920" i="42"/>
  <c r="AP9920" i="42"/>
  <c r="AQ9920" i="42"/>
  <c r="AR9920" i="42"/>
  <c r="AT9920" i="42"/>
  <c r="AU9920" i="42"/>
  <c r="AW9920" i="42"/>
  <c r="AX9920" i="42"/>
  <c r="BD9920" i="42"/>
  <c r="AI9921" i="42"/>
  <c r="AP9921" i="42"/>
  <c r="AQ9921" i="42"/>
  <c r="AR9921" i="42"/>
  <c r="AT9921" i="42"/>
  <c r="AU9921" i="42"/>
  <c r="AW9921" i="42"/>
  <c r="AX9921" i="42"/>
  <c r="BD9921" i="42"/>
  <c r="AI9922" i="42"/>
  <c r="AP9922" i="42"/>
  <c r="AQ9922" i="42"/>
  <c r="AR9922" i="42"/>
  <c r="AT9922" i="42"/>
  <c r="AU9922" i="42"/>
  <c r="AW9922" i="42"/>
  <c r="AX9922" i="42"/>
  <c r="BD9922" i="42"/>
  <c r="AI9923" i="42"/>
  <c r="AP9923" i="42"/>
  <c r="AQ9923" i="42"/>
  <c r="AR9923" i="42"/>
  <c r="AT9923" i="42"/>
  <c r="AU9923" i="42"/>
  <c r="AW9923" i="42"/>
  <c r="AX9923" i="42"/>
  <c r="BD9923" i="42"/>
  <c r="AI9924" i="42"/>
  <c r="AP9924" i="42"/>
  <c r="AQ9924" i="42"/>
  <c r="AR9924" i="42"/>
  <c r="AT9924" i="42"/>
  <c r="AU9924" i="42"/>
  <c r="AW9924" i="42"/>
  <c r="AX9924" i="42"/>
  <c r="BD9924" i="42"/>
  <c r="AI9925" i="42"/>
  <c r="AP9925" i="42"/>
  <c r="AQ9925" i="42"/>
  <c r="AR9925" i="42"/>
  <c r="AT9925" i="42"/>
  <c r="AU9925" i="42"/>
  <c r="AW9925" i="42"/>
  <c r="AX9925" i="42"/>
  <c r="BD9925" i="42"/>
  <c r="AI9926" i="42"/>
  <c r="AP9926" i="42"/>
  <c r="AQ9926" i="42"/>
  <c r="AR9926" i="42"/>
  <c r="AT9926" i="42"/>
  <c r="AU9926" i="42"/>
  <c r="AW9926" i="42"/>
  <c r="AX9926" i="42"/>
  <c r="BD9926" i="42"/>
  <c r="AI9927" i="42"/>
  <c r="AP9927" i="42"/>
  <c r="AQ9927" i="42"/>
  <c r="AR9927" i="42"/>
  <c r="AT9927" i="42"/>
  <c r="AU9927" i="42"/>
  <c r="AW9927" i="42"/>
  <c r="AX9927" i="42"/>
  <c r="BD9927" i="42"/>
  <c r="AI9928" i="42"/>
  <c r="AP9928" i="42"/>
  <c r="AQ9928" i="42"/>
  <c r="AR9928" i="42"/>
  <c r="AT9928" i="42"/>
  <c r="AU9928" i="42"/>
  <c r="AW9928" i="42"/>
  <c r="AX9928" i="42"/>
  <c r="BD9928" i="42"/>
  <c r="AI9929" i="42"/>
  <c r="AP9929" i="42"/>
  <c r="AQ9929" i="42"/>
  <c r="AR9929" i="42"/>
  <c r="AT9929" i="42"/>
  <c r="AU9929" i="42"/>
  <c r="AW9929" i="42"/>
  <c r="AX9929" i="42"/>
  <c r="BD9929" i="42"/>
  <c r="AI9930" i="42"/>
  <c r="AP9930" i="42"/>
  <c r="AQ9930" i="42"/>
  <c r="AR9930" i="42"/>
  <c r="AT9930" i="42"/>
  <c r="AU9930" i="42"/>
  <c r="AW9930" i="42"/>
  <c r="AX9930" i="42"/>
  <c r="BD9930" i="42"/>
  <c r="AI9931" i="42"/>
  <c r="AP9931" i="42"/>
  <c r="AQ9931" i="42"/>
  <c r="AR9931" i="42"/>
  <c r="AT9931" i="42"/>
  <c r="AU9931" i="42"/>
  <c r="AW9931" i="42"/>
  <c r="AX9931" i="42"/>
  <c r="BD9931" i="42"/>
  <c r="AI9932" i="42"/>
  <c r="AP9932" i="42"/>
  <c r="AQ9932" i="42"/>
  <c r="AR9932" i="42"/>
  <c r="AT9932" i="42"/>
  <c r="AU9932" i="42"/>
  <c r="AW9932" i="42"/>
  <c r="AX9932" i="42"/>
  <c r="BD9932" i="42"/>
  <c r="AI9933" i="42"/>
  <c r="AP9933" i="42"/>
  <c r="AQ9933" i="42"/>
  <c r="AR9933" i="42"/>
  <c r="AT9933" i="42"/>
  <c r="AU9933" i="42"/>
  <c r="AW9933" i="42"/>
  <c r="AX9933" i="42"/>
  <c r="BD9933" i="42"/>
  <c r="AI9934" i="42"/>
  <c r="AP9934" i="42"/>
  <c r="AQ9934" i="42"/>
  <c r="AR9934" i="42"/>
  <c r="AT9934" i="42"/>
  <c r="AU9934" i="42"/>
  <c r="AW9934" i="42"/>
  <c r="AX9934" i="42"/>
  <c r="BD9934" i="42"/>
  <c r="AI9935" i="42"/>
  <c r="AP9935" i="42"/>
  <c r="AQ9935" i="42"/>
  <c r="AR9935" i="42"/>
  <c r="AT9935" i="42"/>
  <c r="AU9935" i="42"/>
  <c r="AW9935" i="42"/>
  <c r="AX9935" i="42"/>
  <c r="BD9935" i="42"/>
  <c r="AI9936" i="42"/>
  <c r="AP9936" i="42"/>
  <c r="AQ9936" i="42"/>
  <c r="AR9936" i="42"/>
  <c r="AT9936" i="42"/>
  <c r="AU9936" i="42"/>
  <c r="AW9936" i="42"/>
  <c r="AX9936" i="42"/>
  <c r="BD9936" i="42"/>
  <c r="AI9937" i="42"/>
  <c r="AP9937" i="42"/>
  <c r="AQ9937" i="42"/>
  <c r="AR9937" i="42"/>
  <c r="AT9937" i="42"/>
  <c r="AU9937" i="42"/>
  <c r="AW9937" i="42"/>
  <c r="AX9937" i="42"/>
  <c r="BD9937" i="42"/>
  <c r="AI9938" i="42"/>
  <c r="AP9938" i="42"/>
  <c r="AQ9938" i="42"/>
  <c r="AR9938" i="42"/>
  <c r="AT9938" i="42"/>
  <c r="AU9938" i="42"/>
  <c r="AW9938" i="42"/>
  <c r="AX9938" i="42"/>
  <c r="BD9938" i="42"/>
  <c r="AI9939" i="42"/>
  <c r="AP9939" i="42"/>
  <c r="AQ9939" i="42"/>
  <c r="AR9939" i="42"/>
  <c r="AT9939" i="42"/>
  <c r="AU9939" i="42"/>
  <c r="AW9939" i="42"/>
  <c r="AX9939" i="42"/>
  <c r="BD9939" i="42"/>
  <c r="AI9940" i="42"/>
  <c r="AP9940" i="42"/>
  <c r="AQ9940" i="42"/>
  <c r="AR9940" i="42"/>
  <c r="AT9940" i="42"/>
  <c r="AU9940" i="42"/>
  <c r="AW9940" i="42"/>
  <c r="AX9940" i="42"/>
  <c r="BD9940" i="42"/>
  <c r="AI9941" i="42"/>
  <c r="AP9941" i="42"/>
  <c r="AQ9941" i="42"/>
  <c r="AR9941" i="42"/>
  <c r="AT9941" i="42"/>
  <c r="AU9941" i="42"/>
  <c r="AW9941" i="42"/>
  <c r="AX9941" i="42"/>
  <c r="BD9941" i="42"/>
  <c r="AI9942" i="42"/>
  <c r="AP9942" i="42"/>
  <c r="AQ9942" i="42"/>
  <c r="AR9942" i="42"/>
  <c r="AT9942" i="42"/>
  <c r="AU9942" i="42"/>
  <c r="AW9942" i="42"/>
  <c r="AX9942" i="42"/>
  <c r="BD9942" i="42"/>
  <c r="AI9943" i="42"/>
  <c r="AP9943" i="42"/>
  <c r="AQ9943" i="42"/>
  <c r="AR9943" i="42"/>
  <c r="AT9943" i="42"/>
  <c r="AU9943" i="42"/>
  <c r="AW9943" i="42"/>
  <c r="AX9943" i="42"/>
  <c r="BD9943" i="42"/>
  <c r="AI9944" i="42"/>
  <c r="AP9944" i="42"/>
  <c r="AQ9944" i="42"/>
  <c r="AR9944" i="42"/>
  <c r="AT9944" i="42"/>
  <c r="AU9944" i="42"/>
  <c r="AW9944" i="42"/>
  <c r="AX9944" i="42"/>
  <c r="BD9944" i="42"/>
  <c r="AI9945" i="42"/>
  <c r="AP9945" i="42"/>
  <c r="AQ9945" i="42"/>
  <c r="AR9945" i="42"/>
  <c r="AT9945" i="42"/>
  <c r="AU9945" i="42"/>
  <c r="AW9945" i="42"/>
  <c r="AX9945" i="42"/>
  <c r="BD9945" i="42"/>
  <c r="AI9946" i="42"/>
  <c r="AP9946" i="42"/>
  <c r="AQ9946" i="42"/>
  <c r="AR9946" i="42"/>
  <c r="AT9946" i="42"/>
  <c r="AU9946" i="42"/>
  <c r="AW9946" i="42"/>
  <c r="AX9946" i="42"/>
  <c r="BD9946" i="42"/>
  <c r="AI9947" i="42"/>
  <c r="AP9947" i="42"/>
  <c r="AQ9947" i="42"/>
  <c r="AR9947" i="42"/>
  <c r="AT9947" i="42"/>
  <c r="AU9947" i="42"/>
  <c r="AW9947" i="42"/>
  <c r="AX9947" i="42"/>
  <c r="BD9947" i="42"/>
  <c r="AI9948" i="42"/>
  <c r="AP9948" i="42"/>
  <c r="AQ9948" i="42"/>
  <c r="AR9948" i="42"/>
  <c r="AT9948" i="42"/>
  <c r="AU9948" i="42"/>
  <c r="AW9948" i="42"/>
  <c r="AX9948" i="42"/>
  <c r="BD9948" i="42"/>
  <c r="AI9949" i="42"/>
  <c r="AP9949" i="42"/>
  <c r="AQ9949" i="42"/>
  <c r="AR9949" i="42"/>
  <c r="AT9949" i="42"/>
  <c r="AU9949" i="42"/>
  <c r="AW9949" i="42"/>
  <c r="AX9949" i="42"/>
  <c r="BD9949" i="42"/>
  <c r="AI9950" i="42"/>
  <c r="AP9950" i="42"/>
  <c r="AQ9950" i="42"/>
  <c r="AR9950" i="42"/>
  <c r="AT9950" i="42"/>
  <c r="AU9950" i="42"/>
  <c r="AW9950" i="42"/>
  <c r="AX9950" i="42"/>
  <c r="BD9950" i="42"/>
  <c r="AI9951" i="42"/>
  <c r="AP9951" i="42"/>
  <c r="AQ9951" i="42"/>
  <c r="AR9951" i="42"/>
  <c r="AT9951" i="42"/>
  <c r="AU9951" i="42"/>
  <c r="AW9951" i="42"/>
  <c r="AX9951" i="42"/>
  <c r="BD9951" i="42"/>
  <c r="AI9952" i="42"/>
  <c r="AP9952" i="42"/>
  <c r="AQ9952" i="42"/>
  <c r="AR9952" i="42"/>
  <c r="AT9952" i="42"/>
  <c r="AU9952" i="42"/>
  <c r="AW9952" i="42"/>
  <c r="AX9952" i="42"/>
  <c r="BD9952" i="42"/>
  <c r="AI9953" i="42"/>
  <c r="AP9953" i="42"/>
  <c r="AQ9953" i="42"/>
  <c r="AR9953" i="42"/>
  <c r="AT9953" i="42"/>
  <c r="AU9953" i="42"/>
  <c r="AW9953" i="42"/>
  <c r="AX9953" i="42"/>
  <c r="BD9953" i="42"/>
  <c r="AI9954" i="42"/>
  <c r="AP9954" i="42"/>
  <c r="AQ9954" i="42"/>
  <c r="AR9954" i="42"/>
  <c r="AT9954" i="42"/>
  <c r="AU9954" i="42"/>
  <c r="AW9954" i="42"/>
  <c r="AX9954" i="42"/>
  <c r="BD9954" i="42"/>
  <c r="AI9955" i="42"/>
  <c r="AP9955" i="42"/>
  <c r="AQ9955" i="42"/>
  <c r="AR9955" i="42"/>
  <c r="AT9955" i="42"/>
  <c r="AU9955" i="42"/>
  <c r="AW9955" i="42"/>
  <c r="AX9955" i="42"/>
  <c r="BD9955" i="42"/>
  <c r="AI9956" i="42"/>
  <c r="AP9956" i="42"/>
  <c r="AQ9956" i="42"/>
  <c r="AR9956" i="42"/>
  <c r="AT9956" i="42"/>
  <c r="AU9956" i="42"/>
  <c r="AW9956" i="42"/>
  <c r="AX9956" i="42"/>
  <c r="BD9956" i="42"/>
  <c r="AI9957" i="42"/>
  <c r="AP9957" i="42"/>
  <c r="AQ9957" i="42"/>
  <c r="AR9957" i="42"/>
  <c r="AT9957" i="42"/>
  <c r="AU9957" i="42"/>
  <c r="AW9957" i="42"/>
  <c r="AX9957" i="42"/>
  <c r="BD9957" i="42"/>
  <c r="AI9958" i="42"/>
  <c r="AP9958" i="42"/>
  <c r="AQ9958" i="42"/>
  <c r="AR9958" i="42"/>
  <c r="AT9958" i="42"/>
  <c r="AU9958" i="42"/>
  <c r="AW9958" i="42"/>
  <c r="AX9958" i="42"/>
  <c r="BD9958" i="42"/>
  <c r="AI9959" i="42"/>
  <c r="AP9959" i="42"/>
  <c r="AQ9959" i="42"/>
  <c r="AR9959" i="42"/>
  <c r="AT9959" i="42"/>
  <c r="AU9959" i="42"/>
  <c r="AW9959" i="42"/>
  <c r="AX9959" i="42"/>
  <c r="BD9959" i="42"/>
  <c r="AI9960" i="42"/>
  <c r="AP9960" i="42"/>
  <c r="AQ9960" i="42"/>
  <c r="AR9960" i="42"/>
  <c r="AT9960" i="42"/>
  <c r="AU9960" i="42"/>
  <c r="AW9960" i="42"/>
  <c r="AX9960" i="42"/>
  <c r="BD9960" i="42"/>
  <c r="AI9961" i="42"/>
  <c r="AP9961" i="42"/>
  <c r="AQ9961" i="42"/>
  <c r="AR9961" i="42"/>
  <c r="AT9961" i="42"/>
  <c r="AU9961" i="42"/>
  <c r="AW9961" i="42"/>
  <c r="AX9961" i="42"/>
  <c r="BD9961" i="42"/>
  <c r="AI9962" i="42"/>
  <c r="AP9962" i="42"/>
  <c r="AQ9962" i="42"/>
  <c r="AR9962" i="42"/>
  <c r="AT9962" i="42"/>
  <c r="AU9962" i="42"/>
  <c r="AW9962" i="42"/>
  <c r="AX9962" i="42"/>
  <c r="BD9962" i="42"/>
  <c r="AI9963" i="42"/>
  <c r="AP9963" i="42"/>
  <c r="AQ9963" i="42"/>
  <c r="AR9963" i="42"/>
  <c r="AT9963" i="42"/>
  <c r="AU9963" i="42"/>
  <c r="AW9963" i="42"/>
  <c r="AX9963" i="42"/>
  <c r="BD9963" i="42"/>
  <c r="AI9964" i="42"/>
  <c r="AP9964" i="42"/>
  <c r="AQ9964" i="42"/>
  <c r="AR9964" i="42"/>
  <c r="AT9964" i="42"/>
  <c r="AU9964" i="42"/>
  <c r="AW9964" i="42"/>
  <c r="AX9964" i="42"/>
  <c r="BD9964" i="42"/>
  <c r="AI9965" i="42"/>
  <c r="AP9965" i="42"/>
  <c r="AQ9965" i="42"/>
  <c r="AR9965" i="42"/>
  <c r="AT9965" i="42"/>
  <c r="AU9965" i="42"/>
  <c r="AW9965" i="42"/>
  <c r="AX9965" i="42"/>
  <c r="BD9965" i="42"/>
  <c r="AI9966" i="42"/>
  <c r="AP9966" i="42"/>
  <c r="AQ9966" i="42"/>
  <c r="AR9966" i="42"/>
  <c r="AT9966" i="42"/>
  <c r="AU9966" i="42"/>
  <c r="AW9966" i="42"/>
  <c r="AX9966" i="42"/>
  <c r="BD9966" i="42"/>
  <c r="AI9967" i="42"/>
  <c r="AP9967" i="42"/>
  <c r="AQ9967" i="42"/>
  <c r="AR9967" i="42"/>
  <c r="AT9967" i="42"/>
  <c r="AU9967" i="42"/>
  <c r="AW9967" i="42"/>
  <c r="AX9967" i="42"/>
  <c r="BD9967" i="42"/>
  <c r="AI9968" i="42"/>
  <c r="AP9968" i="42"/>
  <c r="AQ9968" i="42"/>
  <c r="AR9968" i="42"/>
  <c r="AT9968" i="42"/>
  <c r="AU9968" i="42"/>
  <c r="AW9968" i="42"/>
  <c r="AX9968" i="42"/>
  <c r="BD9968" i="42"/>
  <c r="AI9969" i="42"/>
  <c r="AP9969" i="42"/>
  <c r="AQ9969" i="42"/>
  <c r="AR9969" i="42"/>
  <c r="AT9969" i="42"/>
  <c r="AU9969" i="42"/>
  <c r="AW9969" i="42"/>
  <c r="AX9969" i="42"/>
  <c r="BD9969" i="42"/>
  <c r="AI9970" i="42"/>
  <c r="AP9970" i="42"/>
  <c r="AQ9970" i="42"/>
  <c r="AR9970" i="42"/>
  <c r="AT9970" i="42"/>
  <c r="AU9970" i="42"/>
  <c r="AW9970" i="42"/>
  <c r="AX9970" i="42"/>
  <c r="BD9970" i="42"/>
  <c r="AI9971" i="42"/>
  <c r="AP9971" i="42"/>
  <c r="AQ9971" i="42"/>
  <c r="AR9971" i="42"/>
  <c r="AT9971" i="42"/>
  <c r="AU9971" i="42"/>
  <c r="AW9971" i="42"/>
  <c r="AX9971" i="42"/>
  <c r="BD9971" i="42"/>
  <c r="AI9972" i="42"/>
  <c r="AP9972" i="42"/>
  <c r="AQ9972" i="42"/>
  <c r="AR9972" i="42"/>
  <c r="AT9972" i="42"/>
  <c r="AU9972" i="42"/>
  <c r="AW9972" i="42"/>
  <c r="AX9972" i="42"/>
  <c r="BD9972" i="42"/>
  <c r="AI9973" i="42"/>
  <c r="AP9973" i="42"/>
  <c r="AQ9973" i="42"/>
  <c r="AR9973" i="42"/>
  <c r="AT9973" i="42"/>
  <c r="AU9973" i="42"/>
  <c r="AW9973" i="42"/>
  <c r="AX9973" i="42"/>
  <c r="BD9973" i="42"/>
  <c r="AI9974" i="42"/>
  <c r="AP9974" i="42"/>
  <c r="AQ9974" i="42"/>
  <c r="AR9974" i="42"/>
  <c r="AT9974" i="42"/>
  <c r="AU9974" i="42"/>
  <c r="AW9974" i="42"/>
  <c r="AX9974" i="42"/>
  <c r="BD9974" i="42"/>
  <c r="AI9975" i="42"/>
  <c r="AP9975" i="42"/>
  <c r="AQ9975" i="42"/>
  <c r="AR9975" i="42"/>
  <c r="AT9975" i="42"/>
  <c r="AU9975" i="42"/>
  <c r="AW9975" i="42"/>
  <c r="AX9975" i="42"/>
  <c r="BD9975" i="42"/>
  <c r="AI9976" i="42"/>
  <c r="AP9976" i="42"/>
  <c r="AQ9976" i="42"/>
  <c r="AR9976" i="42"/>
  <c r="AT9976" i="42"/>
  <c r="AU9976" i="42"/>
  <c r="AW9976" i="42"/>
  <c r="AX9976" i="42"/>
  <c r="BD9976" i="42"/>
  <c r="AI9977" i="42"/>
  <c r="AP9977" i="42"/>
  <c r="AQ9977" i="42"/>
  <c r="AR9977" i="42"/>
  <c r="AT9977" i="42"/>
  <c r="AU9977" i="42"/>
  <c r="AW9977" i="42"/>
  <c r="AX9977" i="42"/>
  <c r="BD9977" i="42"/>
  <c r="AI9978" i="42"/>
  <c r="AP9978" i="42"/>
  <c r="AQ9978" i="42"/>
  <c r="AR9978" i="42"/>
  <c r="AT9978" i="42"/>
  <c r="AU9978" i="42"/>
  <c r="AW9978" i="42"/>
  <c r="AX9978" i="42"/>
  <c r="BD9978" i="42"/>
  <c r="AI9979" i="42"/>
  <c r="AP9979" i="42"/>
  <c r="AQ9979" i="42"/>
  <c r="AR9979" i="42"/>
  <c r="AT9979" i="42"/>
  <c r="AU9979" i="42"/>
  <c r="AW9979" i="42"/>
  <c r="AX9979" i="42"/>
  <c r="BD9979" i="42"/>
  <c r="AI9980" i="42"/>
  <c r="AP9980" i="42"/>
  <c r="AQ9980" i="42"/>
  <c r="AR9980" i="42"/>
  <c r="AT9980" i="42"/>
  <c r="AU9980" i="42"/>
  <c r="AW9980" i="42"/>
  <c r="AX9980" i="42"/>
  <c r="BD9980" i="42"/>
  <c r="AI9981" i="42"/>
  <c r="AP9981" i="42"/>
  <c r="AQ9981" i="42"/>
  <c r="AR9981" i="42"/>
  <c r="AT9981" i="42"/>
  <c r="AU9981" i="42"/>
  <c r="AW9981" i="42"/>
  <c r="AX9981" i="42"/>
  <c r="BD9981" i="42"/>
  <c r="AI9982" i="42"/>
  <c r="AP9982" i="42"/>
  <c r="AQ9982" i="42"/>
  <c r="AR9982" i="42"/>
  <c r="AT9982" i="42"/>
  <c r="AU9982" i="42"/>
  <c r="AW9982" i="42"/>
  <c r="AX9982" i="42"/>
  <c r="BD9982" i="42"/>
  <c r="AI9983" i="42"/>
  <c r="AP9983" i="42"/>
  <c r="AQ9983" i="42"/>
  <c r="AR9983" i="42"/>
  <c r="AT9983" i="42"/>
  <c r="AU9983" i="42"/>
  <c r="AW9983" i="42"/>
  <c r="AX9983" i="42"/>
  <c r="BD9983" i="42"/>
  <c r="AI9984" i="42"/>
  <c r="AP9984" i="42"/>
  <c r="AQ9984" i="42"/>
  <c r="AR9984" i="42"/>
  <c r="AT9984" i="42"/>
  <c r="AU9984" i="42"/>
  <c r="AW9984" i="42"/>
  <c r="AX9984" i="42"/>
  <c r="BD9984" i="42"/>
  <c r="AI9985" i="42"/>
  <c r="AP9985" i="42"/>
  <c r="AQ9985" i="42"/>
  <c r="AR9985" i="42"/>
  <c r="AT9985" i="42"/>
  <c r="AU9985" i="42"/>
  <c r="AW9985" i="42"/>
  <c r="AX9985" i="42"/>
  <c r="BD9985" i="42"/>
  <c r="AI9986" i="42"/>
  <c r="AP9986" i="42"/>
  <c r="AQ9986" i="42"/>
  <c r="AR9986" i="42"/>
  <c r="AT9986" i="42"/>
  <c r="AU9986" i="42"/>
  <c r="AW9986" i="42"/>
  <c r="AX9986" i="42"/>
  <c r="BD9986" i="42"/>
  <c r="AI9987" i="42"/>
  <c r="AP9987" i="42"/>
  <c r="AQ9987" i="42"/>
  <c r="AR9987" i="42"/>
  <c r="AT9987" i="42"/>
  <c r="AU9987" i="42"/>
  <c r="AW9987" i="42"/>
  <c r="AX9987" i="42"/>
  <c r="BD9987" i="42"/>
  <c r="AI9988" i="42"/>
  <c r="AP9988" i="42"/>
  <c r="AQ9988" i="42"/>
  <c r="AR9988" i="42"/>
  <c r="AT9988" i="42"/>
  <c r="AU9988" i="42"/>
  <c r="AW9988" i="42"/>
  <c r="AX9988" i="42"/>
  <c r="BD9988" i="42"/>
  <c r="AI9989" i="42"/>
  <c r="AP9989" i="42"/>
  <c r="AQ9989" i="42"/>
  <c r="AR9989" i="42"/>
  <c r="AT9989" i="42"/>
  <c r="AU9989" i="42"/>
  <c r="AW9989" i="42"/>
  <c r="AX9989" i="42"/>
  <c r="BD9989" i="42"/>
  <c r="AI9990" i="42"/>
  <c r="AP9990" i="42"/>
  <c r="AQ9990" i="42"/>
  <c r="AR9990" i="42"/>
  <c r="AT9990" i="42"/>
  <c r="AU9990" i="42"/>
  <c r="AW9990" i="42"/>
  <c r="AX9990" i="42"/>
  <c r="BD9990" i="42"/>
  <c r="AI9991" i="42"/>
  <c r="AP9991" i="42"/>
  <c r="AQ9991" i="42"/>
  <c r="AR9991" i="42"/>
  <c r="AT9991" i="42"/>
  <c r="AU9991" i="42"/>
  <c r="AW9991" i="42"/>
  <c r="AX9991" i="42"/>
  <c r="BD9991" i="42"/>
  <c r="AI9992" i="42"/>
  <c r="AP9992" i="42"/>
  <c r="AQ9992" i="42"/>
  <c r="AR9992" i="42"/>
  <c r="AT9992" i="42"/>
  <c r="AU9992" i="42"/>
  <c r="AW9992" i="42"/>
  <c r="AX9992" i="42"/>
  <c r="BD9992" i="42"/>
  <c r="AI9993" i="42"/>
  <c r="AP9993" i="42"/>
  <c r="AQ9993" i="42"/>
  <c r="AR9993" i="42"/>
  <c r="AT9993" i="42"/>
  <c r="AU9993" i="42"/>
  <c r="AW9993" i="42"/>
  <c r="AX9993" i="42"/>
  <c r="BD9993" i="42"/>
  <c r="AI9994" i="42"/>
  <c r="AP9994" i="42"/>
  <c r="AQ9994" i="42"/>
  <c r="AR9994" i="42"/>
  <c r="AT9994" i="42"/>
  <c r="AU9994" i="42"/>
  <c r="AW9994" i="42"/>
  <c r="AX9994" i="42"/>
  <c r="BD9994" i="42"/>
  <c r="AI9995" i="42"/>
  <c r="AP9995" i="42"/>
  <c r="AQ9995" i="42"/>
  <c r="AR9995" i="42"/>
  <c r="AT9995" i="42"/>
  <c r="AU9995" i="42"/>
  <c r="AW9995" i="42"/>
  <c r="AX9995" i="42"/>
  <c r="BD9995" i="42"/>
  <c r="AI9996" i="42"/>
  <c r="AP9996" i="42"/>
  <c r="AQ9996" i="42"/>
  <c r="AR9996" i="42"/>
  <c r="AT9996" i="42"/>
  <c r="AU9996" i="42"/>
  <c r="AW9996" i="42"/>
  <c r="AX9996" i="42"/>
  <c r="BD9996" i="42"/>
  <c r="AI9997" i="42"/>
  <c r="AP9997" i="42"/>
  <c r="AQ9997" i="42"/>
  <c r="AR9997" i="42"/>
  <c r="AT9997" i="42"/>
  <c r="AU9997" i="42"/>
  <c r="AW9997" i="42"/>
  <c r="AX9997" i="42"/>
  <c r="BD9997" i="42"/>
  <c r="AI9998" i="42"/>
  <c r="AP9998" i="42"/>
  <c r="AQ9998" i="42"/>
  <c r="AR9998" i="42"/>
  <c r="AT9998" i="42"/>
  <c r="AU9998" i="42"/>
  <c r="AW9998" i="42"/>
  <c r="AX9998" i="42"/>
  <c r="BD9998" i="42"/>
  <c r="AI9999" i="42"/>
  <c r="AP9999" i="42"/>
  <c r="AQ9999" i="42"/>
  <c r="AR9999" i="42"/>
  <c r="AT9999" i="42"/>
  <c r="AU9999" i="42"/>
  <c r="AW9999" i="42"/>
  <c r="AX9999" i="42"/>
  <c r="BD9999" i="42"/>
  <c r="AI10000" i="42"/>
  <c r="AP10000" i="42"/>
  <c r="AQ10000" i="42"/>
  <c r="AR10000" i="42"/>
  <c r="AT10000" i="42"/>
  <c r="AU10000" i="42"/>
  <c r="AW10000" i="42"/>
  <c r="AX10000" i="42"/>
  <c r="BD10000" i="42"/>
  <c r="AI10001" i="42"/>
  <c r="AP10001" i="42"/>
  <c r="AQ10001" i="42"/>
  <c r="AR10001" i="42"/>
  <c r="AT10001" i="42"/>
  <c r="AU10001" i="42"/>
  <c r="AW10001" i="42"/>
  <c r="AX10001" i="42"/>
  <c r="BD10001" i="42"/>
  <c r="AI10002" i="42"/>
  <c r="AP10002" i="42"/>
  <c r="AQ10002" i="42"/>
  <c r="AR10002" i="42"/>
  <c r="AT10002" i="42"/>
  <c r="AU10002" i="42"/>
  <c r="AW10002" i="42"/>
  <c r="AX10002" i="42"/>
  <c r="BD10002" i="42"/>
  <c r="AI10003" i="42"/>
  <c r="AP10003" i="42"/>
  <c r="AQ10003" i="42"/>
  <c r="AR10003" i="42"/>
  <c r="AT10003" i="42"/>
  <c r="AU10003" i="42"/>
  <c r="AW10003" i="42"/>
  <c r="AX10003" i="42"/>
  <c r="BD10003" i="42"/>
  <c r="AI10004" i="42"/>
  <c r="AP10004" i="42"/>
  <c r="AQ10004" i="42"/>
  <c r="AR10004" i="42"/>
  <c r="AT10004" i="42"/>
  <c r="AU10004" i="42"/>
  <c r="AW10004" i="42"/>
  <c r="AX10004" i="42"/>
  <c r="BD10004" i="42"/>
  <c r="AI10005" i="42"/>
  <c r="AP10005" i="42"/>
  <c r="AQ10005" i="42"/>
  <c r="AR10005" i="42"/>
  <c r="AT10005" i="42"/>
  <c r="AU10005" i="42"/>
  <c r="AW10005" i="42"/>
  <c r="AX10005" i="42"/>
  <c r="BD10005" i="42"/>
  <c r="AI10006" i="42"/>
  <c r="AP10006" i="42"/>
  <c r="AQ10006" i="42"/>
  <c r="AR10006" i="42"/>
  <c r="AT10006" i="42"/>
  <c r="AU10006" i="42"/>
  <c r="AW10006" i="42"/>
  <c r="AX10006" i="42"/>
  <c r="BD10006" i="42"/>
  <c r="AI10007" i="42"/>
  <c r="AP10007" i="42"/>
  <c r="AQ10007" i="42"/>
  <c r="AR10007" i="42"/>
  <c r="AT10007" i="42"/>
  <c r="AU10007" i="42"/>
  <c r="AW10007" i="42"/>
  <c r="AX10007" i="42"/>
  <c r="BD10007" i="42"/>
  <c r="AI10008" i="42"/>
  <c r="AP10008" i="42"/>
  <c r="AQ10008" i="42"/>
  <c r="AR10008" i="42"/>
  <c r="AT10008" i="42"/>
  <c r="AU10008" i="42"/>
  <c r="AW10008" i="42"/>
  <c r="AX10008" i="42"/>
  <c r="BD10008" i="42"/>
  <c r="AI10009" i="42"/>
  <c r="AP10009" i="42"/>
  <c r="AQ10009" i="42"/>
  <c r="AR10009" i="42"/>
  <c r="AT10009" i="42"/>
  <c r="AU10009" i="42"/>
  <c r="AW10009" i="42"/>
  <c r="AX10009" i="42"/>
  <c r="BD10009" i="42"/>
  <c r="AI10010" i="42"/>
  <c r="AP10010" i="42"/>
  <c r="AQ10010" i="42"/>
  <c r="AR10010" i="42"/>
  <c r="AT10010" i="42"/>
  <c r="AU10010" i="42"/>
  <c r="AW10010" i="42"/>
  <c r="AX10010" i="42"/>
  <c r="BD10010" i="42"/>
  <c r="AI10011" i="42"/>
  <c r="AP10011" i="42"/>
  <c r="AQ10011" i="42"/>
  <c r="AR10011" i="42"/>
  <c r="AT10011" i="42"/>
  <c r="AU10011" i="42"/>
  <c r="AW10011" i="42"/>
  <c r="AX10011" i="42"/>
  <c r="BD10011" i="42"/>
  <c r="AI10012" i="42"/>
  <c r="AP10012" i="42"/>
  <c r="AQ10012" i="42"/>
  <c r="AR10012" i="42"/>
  <c r="AT10012" i="42"/>
  <c r="AU10012" i="42"/>
  <c r="AW10012" i="42"/>
  <c r="AX10012" i="42"/>
  <c r="BD10012" i="42"/>
  <c r="AI10013" i="42"/>
  <c r="AP10013" i="42"/>
  <c r="AQ10013" i="42"/>
  <c r="AR10013" i="42"/>
  <c r="AT10013" i="42"/>
  <c r="AU10013" i="42"/>
  <c r="AW10013" i="42"/>
  <c r="AX10013" i="42"/>
  <c r="BD10013" i="42"/>
  <c r="AI10014" i="42"/>
  <c r="AP10014" i="42"/>
  <c r="AQ10014" i="42"/>
  <c r="AR10014" i="42"/>
  <c r="AT10014" i="42"/>
  <c r="AU10014" i="42"/>
  <c r="AW10014" i="42"/>
  <c r="AX10014" i="42"/>
  <c r="BD10014" i="42"/>
  <c r="AI10015" i="42"/>
  <c r="AP10015" i="42"/>
  <c r="AQ10015" i="42"/>
  <c r="AR10015" i="42"/>
  <c r="AT10015" i="42"/>
  <c r="AU10015" i="42"/>
  <c r="AW10015" i="42"/>
  <c r="AX10015" i="42"/>
  <c r="BD10015" i="42"/>
  <c r="AI10016" i="42"/>
  <c r="AP10016" i="42"/>
  <c r="AQ10016" i="42"/>
  <c r="AR10016" i="42"/>
  <c r="AT10016" i="42"/>
  <c r="AU10016" i="42"/>
  <c r="AW10016" i="42"/>
  <c r="AX10016" i="42"/>
  <c r="BD10016" i="42"/>
  <c r="AI10017" i="42"/>
  <c r="AP10017" i="42"/>
  <c r="AQ10017" i="42"/>
  <c r="AR10017" i="42"/>
  <c r="AT10017" i="42"/>
  <c r="AU10017" i="42"/>
  <c r="AW10017" i="42"/>
  <c r="AX10017" i="42"/>
  <c r="BD10017" i="42"/>
  <c r="AI10018" i="42"/>
  <c r="AP10018" i="42"/>
  <c r="AQ10018" i="42"/>
  <c r="AR10018" i="42"/>
  <c r="AT10018" i="42"/>
  <c r="AU10018" i="42"/>
  <c r="AW10018" i="42"/>
  <c r="AX10018" i="42"/>
  <c r="BD10018" i="42"/>
  <c r="AI10019" i="42"/>
  <c r="AP10019" i="42"/>
  <c r="AQ10019" i="42"/>
  <c r="AR10019" i="42"/>
  <c r="AT10019" i="42"/>
  <c r="AU10019" i="42"/>
  <c r="AW10019" i="42"/>
  <c r="AX10019" i="42"/>
  <c r="BD10019" i="42"/>
  <c r="AI10020" i="42"/>
  <c r="AP10020" i="42"/>
  <c r="AQ10020" i="42"/>
  <c r="AR10020" i="42"/>
  <c r="AT10020" i="42"/>
  <c r="AU10020" i="42"/>
  <c r="AW10020" i="42"/>
  <c r="AX10020" i="42"/>
  <c r="BD10020" i="42"/>
  <c r="AI10021" i="42"/>
  <c r="AP10021" i="42"/>
  <c r="AQ10021" i="42"/>
  <c r="AR10021" i="42"/>
  <c r="AT10021" i="42"/>
  <c r="AU10021" i="42"/>
  <c r="AW10021" i="42"/>
  <c r="AX10021" i="42"/>
  <c r="BD10021" i="42"/>
  <c r="AI10022" i="42"/>
  <c r="AP10022" i="42"/>
  <c r="AQ10022" i="42"/>
  <c r="AR10022" i="42"/>
  <c r="AT10022" i="42"/>
  <c r="AU10022" i="42"/>
  <c r="AW10022" i="42"/>
  <c r="AX10022" i="42"/>
  <c r="BD10022" i="42"/>
  <c r="AI10023" i="42"/>
  <c r="AP10023" i="42"/>
  <c r="AQ10023" i="42"/>
  <c r="AR10023" i="42"/>
  <c r="AT10023" i="42"/>
  <c r="AU10023" i="42"/>
  <c r="AW10023" i="42"/>
  <c r="AX10023" i="42"/>
  <c r="BD10023" i="42"/>
  <c r="AI10024" i="42"/>
  <c r="AP10024" i="42"/>
  <c r="AQ10024" i="42"/>
  <c r="AR10024" i="42"/>
  <c r="AT10024" i="42"/>
  <c r="AU10024" i="42"/>
  <c r="AW10024" i="42"/>
  <c r="AX10024" i="42"/>
  <c r="BD10024" i="42"/>
  <c r="AI10025" i="42"/>
  <c r="AP10025" i="42"/>
  <c r="AQ10025" i="42"/>
  <c r="AR10025" i="42"/>
  <c r="AT10025" i="42"/>
  <c r="AU10025" i="42"/>
  <c r="AW10025" i="42"/>
  <c r="AX10025" i="42"/>
  <c r="BD10025" i="42"/>
  <c r="AI10026" i="42"/>
  <c r="AP10026" i="42"/>
  <c r="AQ10026" i="42"/>
  <c r="AR10026" i="42"/>
  <c r="AT10026" i="42"/>
  <c r="AU10026" i="42"/>
  <c r="AW10026" i="42"/>
  <c r="AX10026" i="42"/>
  <c r="BD10026" i="42"/>
  <c r="AI10027" i="42"/>
  <c r="AP10027" i="42"/>
  <c r="AQ10027" i="42"/>
  <c r="AR10027" i="42"/>
  <c r="AT10027" i="42"/>
  <c r="AU10027" i="42"/>
  <c r="AW10027" i="42"/>
  <c r="AX10027" i="42"/>
  <c r="BD10027" i="42"/>
  <c r="AI10028" i="42"/>
  <c r="AP10028" i="42"/>
  <c r="AQ10028" i="42"/>
  <c r="AR10028" i="42"/>
  <c r="AT10028" i="42"/>
  <c r="AU10028" i="42"/>
  <c r="AW10028" i="42"/>
  <c r="AX10028" i="42"/>
  <c r="BD10028" i="42"/>
  <c r="AI10029" i="42"/>
  <c r="AP10029" i="42"/>
  <c r="AQ10029" i="42"/>
  <c r="AR10029" i="42"/>
  <c r="AT10029" i="42"/>
  <c r="AU10029" i="42"/>
  <c r="AW10029" i="42"/>
  <c r="AX10029" i="42"/>
  <c r="BD10029" i="42"/>
  <c r="AI10030" i="42"/>
  <c r="AP10030" i="42"/>
  <c r="AQ10030" i="42"/>
  <c r="AR10030" i="42"/>
  <c r="AT10030" i="42"/>
  <c r="AU10030" i="42"/>
  <c r="AW10030" i="42"/>
  <c r="AX10030" i="42"/>
  <c r="BD10030" i="42"/>
  <c r="AI10031" i="42"/>
  <c r="AP10031" i="42"/>
  <c r="AQ10031" i="42"/>
  <c r="AR10031" i="42"/>
  <c r="AT10031" i="42"/>
  <c r="AU10031" i="42"/>
  <c r="AW10031" i="42"/>
  <c r="AX10031" i="42"/>
  <c r="BD10031" i="42"/>
  <c r="AI10032" i="42"/>
  <c r="AP10032" i="42"/>
  <c r="AQ10032" i="42"/>
  <c r="AR10032" i="42"/>
  <c r="AT10032" i="42"/>
  <c r="AU10032" i="42"/>
  <c r="AW10032" i="42"/>
  <c r="AX10032" i="42"/>
  <c r="BD10032" i="42"/>
  <c r="AI10033" i="42"/>
  <c r="AP10033" i="42"/>
  <c r="AQ10033" i="42"/>
  <c r="AR10033" i="42"/>
  <c r="AT10033" i="42"/>
  <c r="AU10033" i="42"/>
  <c r="AW10033" i="42"/>
  <c r="AX10033" i="42"/>
  <c r="BD10033" i="42"/>
  <c r="AI10034" i="42"/>
  <c r="AP10034" i="42"/>
  <c r="AQ10034" i="42"/>
  <c r="AR10034" i="42"/>
  <c r="AT10034" i="42"/>
  <c r="AU10034" i="42"/>
  <c r="AW10034" i="42"/>
  <c r="AX10034" i="42"/>
  <c r="BD10034" i="42"/>
  <c r="AI10035" i="42"/>
  <c r="AP10035" i="42"/>
  <c r="AQ10035" i="42"/>
  <c r="AR10035" i="42"/>
  <c r="AT10035" i="42"/>
  <c r="AU10035" i="42"/>
  <c r="AW10035" i="42"/>
  <c r="AX10035" i="42"/>
  <c r="BD10035" i="42"/>
  <c r="AI10036" i="42"/>
  <c r="AP10036" i="42"/>
  <c r="AQ10036" i="42"/>
  <c r="AR10036" i="42"/>
  <c r="AT10036" i="42"/>
  <c r="AU10036" i="42"/>
  <c r="AW10036" i="42"/>
  <c r="AX10036" i="42"/>
  <c r="BD10036" i="42"/>
  <c r="AI10037" i="42"/>
  <c r="AP10037" i="42"/>
  <c r="AQ10037" i="42"/>
  <c r="AR10037" i="42"/>
  <c r="AT10037" i="42"/>
  <c r="AU10037" i="42"/>
  <c r="AW10037" i="42"/>
  <c r="AX10037" i="42"/>
  <c r="BD10037" i="42"/>
  <c r="AI10038" i="42"/>
  <c r="AP10038" i="42"/>
  <c r="AQ10038" i="42"/>
  <c r="AR10038" i="42"/>
  <c r="AT10038" i="42"/>
  <c r="AU10038" i="42"/>
  <c r="AW10038" i="42"/>
  <c r="AX10038" i="42"/>
  <c r="BD10038" i="42"/>
  <c r="AI10039" i="42"/>
  <c r="AP10039" i="42"/>
  <c r="AQ10039" i="42"/>
  <c r="AR10039" i="42"/>
  <c r="AT10039" i="42"/>
  <c r="AU10039" i="42"/>
  <c r="AW10039" i="42"/>
  <c r="AX10039" i="42"/>
  <c r="BD10039" i="42"/>
  <c r="AI10040" i="42"/>
  <c r="AP10040" i="42"/>
  <c r="AQ10040" i="42"/>
  <c r="AR10040" i="42"/>
  <c r="AT10040" i="42"/>
  <c r="AU10040" i="42"/>
  <c r="AW10040" i="42"/>
  <c r="AX10040" i="42"/>
  <c r="BD10040" i="42"/>
  <c r="AI10041" i="42"/>
  <c r="AP10041" i="42"/>
  <c r="AQ10041" i="42"/>
  <c r="AR10041" i="42"/>
  <c r="AT10041" i="42"/>
  <c r="AU10041" i="42"/>
  <c r="AW10041" i="42"/>
  <c r="AX10041" i="42"/>
  <c r="BD10041" i="42"/>
  <c r="AI10042" i="42"/>
  <c r="AP10042" i="42"/>
  <c r="AQ10042" i="42"/>
  <c r="AR10042" i="42"/>
  <c r="AT10042" i="42"/>
  <c r="AU10042" i="42"/>
  <c r="AW10042" i="42"/>
  <c r="AX10042" i="42"/>
  <c r="BD10042" i="42"/>
  <c r="AI10043" i="42"/>
  <c r="AP10043" i="42"/>
  <c r="AQ10043" i="42"/>
  <c r="AR10043" i="42"/>
  <c r="AT10043" i="42"/>
  <c r="AU10043" i="42"/>
  <c r="AW10043" i="42"/>
  <c r="AX10043" i="42"/>
  <c r="BD10043" i="42"/>
  <c r="AI10044" i="42"/>
  <c r="AP10044" i="42"/>
  <c r="AQ10044" i="42"/>
  <c r="AR10044" i="42"/>
  <c r="AT10044" i="42"/>
  <c r="AU10044" i="42"/>
  <c r="AW10044" i="42"/>
  <c r="AX10044" i="42"/>
  <c r="BD10044" i="42"/>
  <c r="AI10045" i="42"/>
  <c r="AP10045" i="42"/>
  <c r="AQ10045" i="42"/>
  <c r="AR10045" i="42"/>
  <c r="AT10045" i="42"/>
  <c r="AU10045" i="42"/>
  <c r="AW10045" i="42"/>
  <c r="AX10045" i="42"/>
  <c r="BD10045" i="42"/>
  <c r="AI10046" i="42"/>
  <c r="AP10046" i="42"/>
  <c r="AQ10046" i="42"/>
  <c r="AR10046" i="42"/>
  <c r="AT10046" i="42"/>
  <c r="AU10046" i="42"/>
  <c r="AW10046" i="42"/>
  <c r="AX10046" i="42"/>
  <c r="BD10046" i="42"/>
  <c r="AI10047" i="42"/>
  <c r="AP10047" i="42"/>
  <c r="AQ10047" i="42"/>
  <c r="AR10047" i="42"/>
  <c r="AT10047" i="42"/>
  <c r="AU10047" i="42"/>
  <c r="AW10047" i="42"/>
  <c r="AX10047" i="42"/>
  <c r="BD10047" i="42"/>
  <c r="AI10048" i="42"/>
  <c r="AP10048" i="42"/>
  <c r="AQ10048" i="42"/>
  <c r="AR10048" i="42"/>
  <c r="AT10048" i="42"/>
  <c r="AU10048" i="42"/>
  <c r="AW10048" i="42"/>
  <c r="AX10048" i="42"/>
  <c r="BD10048" i="42"/>
  <c r="AI10049" i="42"/>
  <c r="AP10049" i="42"/>
  <c r="AQ10049" i="42"/>
  <c r="AR10049" i="42"/>
  <c r="AT10049" i="42"/>
  <c r="AU10049" i="42"/>
  <c r="AW10049" i="42"/>
  <c r="AX10049" i="42"/>
  <c r="BD10049" i="42"/>
  <c r="AI10050" i="42"/>
  <c r="AP10050" i="42"/>
  <c r="AQ10050" i="42"/>
  <c r="AR10050" i="42"/>
  <c r="AT10050" i="42"/>
  <c r="AU10050" i="42"/>
  <c r="AW10050" i="42"/>
  <c r="AX10050" i="42"/>
  <c r="BD10050" i="42"/>
  <c r="AI10051" i="42"/>
  <c r="AP10051" i="42"/>
  <c r="AQ10051" i="42"/>
  <c r="AR10051" i="42"/>
  <c r="AT10051" i="42"/>
  <c r="AU10051" i="42"/>
  <c r="AW10051" i="42"/>
  <c r="AX10051" i="42"/>
  <c r="BD10051" i="42"/>
  <c r="AI10052" i="42"/>
  <c r="AP10052" i="42"/>
  <c r="AQ10052" i="42"/>
  <c r="AR10052" i="42"/>
  <c r="AT10052" i="42"/>
  <c r="AU10052" i="42"/>
  <c r="AW10052" i="42"/>
  <c r="AX10052" i="42"/>
  <c r="BD10052" i="42"/>
  <c r="AI10053" i="42"/>
  <c r="AP10053" i="42"/>
  <c r="AQ10053" i="42"/>
  <c r="AR10053" i="42"/>
  <c r="AT10053" i="42"/>
  <c r="AU10053" i="42"/>
  <c r="AW10053" i="42"/>
  <c r="AX10053" i="42"/>
  <c r="BD10053" i="42"/>
  <c r="AI10054" i="42"/>
  <c r="AP10054" i="42"/>
  <c r="AQ10054" i="42"/>
  <c r="AR10054" i="42"/>
  <c r="AT10054" i="42"/>
  <c r="AU10054" i="42"/>
  <c r="AW10054" i="42"/>
  <c r="AX10054" i="42"/>
  <c r="BD10054" i="42"/>
  <c r="AI10055" i="42"/>
  <c r="AP10055" i="42"/>
  <c r="AQ10055" i="42"/>
  <c r="AR10055" i="42"/>
  <c r="AT10055" i="42"/>
  <c r="AU10055" i="42"/>
  <c r="AW10055" i="42"/>
  <c r="AX10055" i="42"/>
  <c r="BD10055" i="42"/>
  <c r="AI10056" i="42"/>
  <c r="AP10056" i="42"/>
  <c r="AQ10056" i="42"/>
  <c r="AR10056" i="42"/>
  <c r="AT10056" i="42"/>
  <c r="AU10056" i="42"/>
  <c r="AW10056" i="42"/>
  <c r="AX10056" i="42"/>
  <c r="BD10056" i="42"/>
  <c r="AI10057" i="42"/>
  <c r="AP10057" i="42"/>
  <c r="AQ10057" i="42"/>
  <c r="AR10057" i="42"/>
  <c r="AT10057" i="42"/>
  <c r="AU10057" i="42"/>
  <c r="AW10057" i="42"/>
  <c r="AX10057" i="42"/>
  <c r="BD10057" i="42"/>
  <c r="AI10058" i="42"/>
  <c r="AP10058" i="42"/>
  <c r="AQ10058" i="42"/>
  <c r="AR10058" i="42"/>
  <c r="AT10058" i="42"/>
  <c r="AU10058" i="42"/>
  <c r="AW10058" i="42"/>
  <c r="AX10058" i="42"/>
  <c r="BD10058" i="42"/>
  <c r="AI10059" i="42"/>
  <c r="AP10059" i="42"/>
  <c r="AQ10059" i="42"/>
  <c r="AR10059" i="42"/>
  <c r="AT10059" i="42"/>
  <c r="AU10059" i="42"/>
  <c r="AW10059" i="42"/>
  <c r="AX10059" i="42"/>
  <c r="BD10059" i="42"/>
  <c r="AI10060" i="42"/>
  <c r="AP10060" i="42"/>
  <c r="AQ10060" i="42"/>
  <c r="AR10060" i="42"/>
  <c r="AT10060" i="42"/>
  <c r="AU10060" i="42"/>
  <c r="AW10060" i="42"/>
  <c r="AX10060" i="42"/>
  <c r="BD10060" i="42"/>
  <c r="AI10061" i="42"/>
  <c r="AP10061" i="42"/>
  <c r="AQ10061" i="42"/>
  <c r="AR10061" i="42"/>
  <c r="AT10061" i="42"/>
  <c r="AU10061" i="42"/>
  <c r="AW10061" i="42"/>
  <c r="AX10061" i="42"/>
  <c r="BD10061" i="42"/>
  <c r="AI10062" i="42"/>
  <c r="AP10062" i="42"/>
  <c r="AQ10062" i="42"/>
  <c r="AR10062" i="42"/>
  <c r="AT10062" i="42"/>
  <c r="AU10062" i="42"/>
  <c r="AW10062" i="42"/>
  <c r="AX10062" i="42"/>
  <c r="BD10062" i="42"/>
  <c r="AI10063" i="42"/>
  <c r="AP10063" i="42"/>
  <c r="AQ10063" i="42"/>
  <c r="AR10063" i="42"/>
  <c r="AT10063" i="42"/>
  <c r="AU10063" i="42"/>
  <c r="AW10063" i="42"/>
  <c r="AX10063" i="42"/>
  <c r="BD10063" i="42"/>
  <c r="AI10064" i="42"/>
  <c r="AP10064" i="42"/>
  <c r="AQ10064" i="42"/>
  <c r="AR10064" i="42"/>
  <c r="AT10064" i="42"/>
  <c r="AU10064" i="42"/>
  <c r="AW10064" i="42"/>
  <c r="AX10064" i="42"/>
  <c r="BD10064" i="42"/>
  <c r="AI10065" i="42"/>
  <c r="AP10065" i="42"/>
  <c r="AQ10065" i="42"/>
  <c r="AR10065" i="42"/>
  <c r="AT10065" i="42"/>
  <c r="AU10065" i="42"/>
  <c r="AW10065" i="42"/>
  <c r="AX10065" i="42"/>
  <c r="BD10065" i="42"/>
  <c r="AI10066" i="42"/>
  <c r="AP10066" i="42"/>
  <c r="AQ10066" i="42"/>
  <c r="AR10066" i="42"/>
  <c r="AT10066" i="42"/>
  <c r="AU10066" i="42"/>
  <c r="AW10066" i="42"/>
  <c r="AX10066" i="42"/>
  <c r="BD10066" i="42"/>
  <c r="AI10067" i="42"/>
  <c r="AP10067" i="42"/>
  <c r="AQ10067" i="42"/>
  <c r="AR10067" i="42"/>
  <c r="AT10067" i="42"/>
  <c r="AU10067" i="42"/>
  <c r="AW10067" i="42"/>
  <c r="AX10067" i="42"/>
  <c r="BD10067" i="42"/>
  <c r="AI10068" i="42"/>
  <c r="AP10068" i="42"/>
  <c r="AQ10068" i="42"/>
  <c r="AR10068" i="42"/>
  <c r="AT10068" i="42"/>
  <c r="AU10068" i="42"/>
  <c r="AW10068" i="42"/>
  <c r="AX10068" i="42"/>
  <c r="BD10068" i="42"/>
  <c r="AI10069" i="42"/>
  <c r="AP10069" i="42"/>
  <c r="AQ10069" i="42"/>
  <c r="AR10069" i="42"/>
  <c r="AT10069" i="42"/>
  <c r="AU10069" i="42"/>
  <c r="AW10069" i="42"/>
  <c r="AX10069" i="42"/>
  <c r="BD10069" i="42"/>
  <c r="AI10070" i="42"/>
  <c r="AP10070" i="42"/>
  <c r="AQ10070" i="42"/>
  <c r="AR10070" i="42"/>
  <c r="AT10070" i="42"/>
  <c r="AU10070" i="42"/>
  <c r="AW10070" i="42"/>
  <c r="AX10070" i="42"/>
  <c r="BD10070" i="42"/>
  <c r="AI10071" i="42"/>
  <c r="AP10071" i="42"/>
  <c r="AQ10071" i="42"/>
  <c r="AR10071" i="42"/>
  <c r="AT10071" i="42"/>
  <c r="AU10071" i="42"/>
  <c r="AW10071" i="42"/>
  <c r="AX10071" i="42"/>
  <c r="BD10071" i="42"/>
  <c r="AI10072" i="42"/>
  <c r="AP10072" i="42"/>
  <c r="AQ10072" i="42"/>
  <c r="AR10072" i="42"/>
  <c r="AT10072" i="42"/>
  <c r="AU10072" i="42"/>
  <c r="AW10072" i="42"/>
  <c r="AX10072" i="42"/>
  <c r="BD10072" i="42"/>
  <c r="AI10073" i="42"/>
  <c r="AP10073" i="42"/>
  <c r="AQ10073" i="42"/>
  <c r="AR10073" i="42"/>
  <c r="AT10073" i="42"/>
  <c r="AU10073" i="42"/>
  <c r="AW10073" i="42"/>
  <c r="AX10073" i="42"/>
  <c r="BD10073" i="42"/>
  <c r="AI10074" i="42"/>
  <c r="AP10074" i="42"/>
  <c r="AQ10074" i="42"/>
  <c r="AR10074" i="42"/>
  <c r="AT10074" i="42"/>
  <c r="AU10074" i="42"/>
  <c r="AW10074" i="42"/>
  <c r="AX10074" i="42"/>
  <c r="BD10074" i="42"/>
  <c r="AI10075" i="42"/>
  <c r="AP10075" i="42"/>
  <c r="AQ10075" i="42"/>
  <c r="AR10075" i="42"/>
  <c r="AT10075" i="42"/>
  <c r="AU10075" i="42"/>
  <c r="AW10075" i="42"/>
  <c r="AX10075" i="42"/>
  <c r="BD10075" i="42"/>
  <c r="AI10076" i="42"/>
  <c r="AP10076" i="42"/>
  <c r="AQ10076" i="42"/>
  <c r="AR10076" i="42"/>
  <c r="AT10076" i="42"/>
  <c r="AU10076" i="42"/>
  <c r="AW10076" i="42"/>
  <c r="AX10076" i="42"/>
  <c r="BD10076" i="42"/>
  <c r="AI10077" i="42"/>
  <c r="AP10077" i="42"/>
  <c r="AQ10077" i="42"/>
  <c r="AR10077" i="42"/>
  <c r="AT10077" i="42"/>
  <c r="AU10077" i="42"/>
  <c r="AW10077" i="42"/>
  <c r="AX10077" i="42"/>
  <c r="BD10077" i="42"/>
  <c r="AI10078" i="42"/>
  <c r="AP10078" i="42"/>
  <c r="AQ10078" i="42"/>
  <c r="AR10078" i="42"/>
  <c r="AT10078" i="42"/>
  <c r="AU10078" i="42"/>
  <c r="AW10078" i="42"/>
  <c r="AX10078" i="42"/>
  <c r="BD10078" i="42"/>
  <c r="AI10079" i="42"/>
  <c r="AP10079" i="42"/>
  <c r="AQ10079" i="42"/>
  <c r="AR10079" i="42"/>
  <c r="AT10079" i="42"/>
  <c r="AU10079" i="42"/>
  <c r="AW10079" i="42"/>
  <c r="AX10079" i="42"/>
  <c r="BD10079" i="42"/>
  <c r="AI10080" i="42"/>
  <c r="AP10080" i="42"/>
  <c r="AQ10080" i="42"/>
  <c r="AR10080" i="42"/>
  <c r="AT10080" i="42"/>
  <c r="AU10080" i="42"/>
  <c r="AW10080" i="42"/>
  <c r="AX10080" i="42"/>
  <c r="BD10080" i="42"/>
  <c r="AI10081" i="42"/>
  <c r="AP10081" i="42"/>
  <c r="AQ10081" i="42"/>
  <c r="AR10081" i="42"/>
  <c r="AT10081" i="42"/>
  <c r="AU10081" i="42"/>
  <c r="AW10081" i="42"/>
  <c r="AX10081" i="42"/>
  <c r="BD10081" i="42"/>
  <c r="AI10082" i="42"/>
  <c r="AP10082" i="42"/>
  <c r="AQ10082" i="42"/>
  <c r="AR10082" i="42"/>
  <c r="AT10082" i="42"/>
  <c r="AU10082" i="42"/>
  <c r="AW10082" i="42"/>
  <c r="AX10082" i="42"/>
  <c r="BD10082" i="42"/>
  <c r="AI10083" i="42"/>
  <c r="AP10083" i="42"/>
  <c r="AQ10083" i="42"/>
  <c r="AR10083" i="42"/>
  <c r="AT10083" i="42"/>
  <c r="AU10083" i="42"/>
  <c r="AW10083" i="42"/>
  <c r="AX10083" i="42"/>
  <c r="BD10083" i="42"/>
  <c r="AI10084" i="42"/>
  <c r="AP10084" i="42"/>
  <c r="AQ10084" i="42"/>
  <c r="AR10084" i="42"/>
  <c r="AT10084" i="42"/>
  <c r="AU10084" i="42"/>
  <c r="AW10084" i="42"/>
  <c r="AX10084" i="42"/>
  <c r="BD10084" i="42"/>
  <c r="AI10085" i="42"/>
  <c r="AP10085" i="42"/>
  <c r="AQ10085" i="42"/>
  <c r="AR10085" i="42"/>
  <c r="AT10085" i="42"/>
  <c r="AU10085" i="42"/>
  <c r="AW10085" i="42"/>
  <c r="AX10085" i="42"/>
  <c r="BD10085" i="42"/>
  <c r="AI10086" i="42"/>
  <c r="AP10086" i="42"/>
  <c r="AQ10086" i="42"/>
  <c r="AR10086" i="42"/>
  <c r="AT10086" i="42"/>
  <c r="AU10086" i="42"/>
  <c r="AW10086" i="42"/>
  <c r="AX10086" i="42"/>
  <c r="BD10086" i="42"/>
  <c r="AI10087" i="42"/>
  <c r="AP10087" i="42"/>
  <c r="AQ10087" i="42"/>
  <c r="AR10087" i="42"/>
  <c r="AT10087" i="42"/>
  <c r="AU10087" i="42"/>
  <c r="AW10087" i="42"/>
  <c r="AX10087" i="42"/>
  <c r="BD10087" i="42"/>
  <c r="AI10088" i="42"/>
  <c r="AP10088" i="42"/>
  <c r="AQ10088" i="42"/>
  <c r="AR10088" i="42"/>
  <c r="AT10088" i="42"/>
  <c r="AU10088" i="42"/>
  <c r="AW10088" i="42"/>
  <c r="AX10088" i="42"/>
  <c r="BD10088" i="42"/>
  <c r="AI10089" i="42"/>
  <c r="AP10089" i="42"/>
  <c r="AQ10089" i="42"/>
  <c r="AR10089" i="42"/>
  <c r="AT10089" i="42"/>
  <c r="AU10089" i="42"/>
  <c r="AW10089" i="42"/>
  <c r="AX10089" i="42"/>
  <c r="BD10089" i="42"/>
  <c r="AI10090" i="42"/>
  <c r="AP10090" i="42"/>
  <c r="AQ10090" i="42"/>
  <c r="AR10090" i="42"/>
  <c r="AT10090" i="42"/>
  <c r="AU10090" i="42"/>
  <c r="AW10090" i="42"/>
  <c r="AX10090" i="42"/>
  <c r="BD10090" i="42"/>
  <c r="AI10091" i="42"/>
  <c r="AP10091" i="42"/>
  <c r="AQ10091" i="42"/>
  <c r="AR10091" i="42"/>
  <c r="AT10091" i="42"/>
  <c r="AU10091" i="42"/>
  <c r="AW10091" i="42"/>
  <c r="AX10091" i="42"/>
  <c r="BD10091" i="42"/>
  <c r="AI10092" i="42"/>
  <c r="AP10092" i="42"/>
  <c r="AQ10092" i="42"/>
  <c r="AR10092" i="42"/>
  <c r="AT10092" i="42"/>
  <c r="AU10092" i="42"/>
  <c r="AW10092" i="42"/>
  <c r="AX10092" i="42"/>
  <c r="BD10092" i="42"/>
  <c r="AI10093" i="42"/>
  <c r="AP10093" i="42"/>
  <c r="AQ10093" i="42"/>
  <c r="AR10093" i="42"/>
  <c r="AT10093" i="42"/>
  <c r="AU10093" i="42"/>
  <c r="AW10093" i="42"/>
  <c r="AX10093" i="42"/>
  <c r="BD10093" i="42"/>
  <c r="AI10094" i="42"/>
  <c r="AP10094" i="42"/>
  <c r="AQ10094" i="42"/>
  <c r="AR10094" i="42"/>
  <c r="AT10094" i="42"/>
  <c r="AU10094" i="42"/>
  <c r="AW10094" i="42"/>
  <c r="AX10094" i="42"/>
  <c r="BD10094" i="42"/>
  <c r="AI10095" i="42"/>
  <c r="AP10095" i="42"/>
  <c r="AQ10095" i="42"/>
  <c r="AR10095" i="42"/>
  <c r="AT10095" i="42"/>
  <c r="AU10095" i="42"/>
  <c r="AW10095" i="42"/>
  <c r="AX10095" i="42"/>
  <c r="BD10095" i="42"/>
  <c r="AI10096" i="42"/>
  <c r="AP10096" i="42"/>
  <c r="AQ10096" i="42"/>
  <c r="AR10096" i="42"/>
  <c r="AT10096" i="42"/>
  <c r="AU10096" i="42"/>
  <c r="AW10096" i="42"/>
  <c r="AX10096" i="42"/>
  <c r="BD10096" i="42"/>
  <c r="AI10097" i="42"/>
  <c r="AP10097" i="42"/>
  <c r="AQ10097" i="42"/>
  <c r="AR10097" i="42"/>
  <c r="AT10097" i="42"/>
  <c r="AU10097" i="42"/>
  <c r="AW10097" i="42"/>
  <c r="AX10097" i="42"/>
  <c r="BD10097" i="42"/>
  <c r="AI10098" i="42"/>
  <c r="AP10098" i="42"/>
  <c r="AQ10098" i="42"/>
  <c r="AR10098" i="42"/>
  <c r="AT10098" i="42"/>
  <c r="AU10098" i="42"/>
  <c r="AW10098" i="42"/>
  <c r="AX10098" i="42"/>
  <c r="BD10098" i="42"/>
  <c r="AI10099" i="42"/>
  <c r="AP10099" i="42"/>
  <c r="AQ10099" i="42"/>
  <c r="AR10099" i="42"/>
  <c r="AT10099" i="42"/>
  <c r="AU10099" i="42"/>
  <c r="AW10099" i="42"/>
  <c r="AX10099" i="42"/>
  <c r="BD10099" i="42"/>
  <c r="AI10100" i="42"/>
  <c r="AP10100" i="42"/>
  <c r="AQ10100" i="42"/>
  <c r="AR10100" i="42"/>
  <c r="AT10100" i="42"/>
  <c r="AU10100" i="42"/>
  <c r="AW10100" i="42"/>
  <c r="AX10100" i="42"/>
  <c r="BD10100" i="42"/>
  <c r="AI10101" i="42"/>
  <c r="AP10101" i="42"/>
  <c r="AQ10101" i="42"/>
  <c r="AR10101" i="42"/>
  <c r="AT10101" i="42"/>
  <c r="AU10101" i="42"/>
  <c r="AW10101" i="42"/>
  <c r="AX10101" i="42"/>
  <c r="BD10101" i="42"/>
  <c r="AI10102" i="42"/>
  <c r="AP10102" i="42"/>
  <c r="AQ10102" i="42"/>
  <c r="AR10102" i="42"/>
  <c r="AT10102" i="42"/>
  <c r="AU10102" i="42"/>
  <c r="AW10102" i="42"/>
  <c r="AX10102" i="42"/>
  <c r="BD10102" i="42"/>
  <c r="AI10103" i="42"/>
  <c r="AP10103" i="42"/>
  <c r="AQ10103" i="42"/>
  <c r="AR10103" i="42"/>
  <c r="AT10103" i="42"/>
  <c r="AU10103" i="42"/>
  <c r="AW10103" i="42"/>
  <c r="AX10103" i="42"/>
  <c r="BD10103" i="42"/>
  <c r="AI10104" i="42"/>
  <c r="AP10104" i="42"/>
  <c r="AQ10104" i="42"/>
  <c r="AR10104" i="42"/>
  <c r="AT10104" i="42"/>
  <c r="AU10104" i="42"/>
  <c r="AW10104" i="42"/>
  <c r="AX10104" i="42"/>
  <c r="BD10104" i="42"/>
  <c r="AI10105" i="42"/>
  <c r="AP10105" i="42"/>
  <c r="AQ10105" i="42"/>
  <c r="AR10105" i="42"/>
  <c r="AT10105" i="42"/>
  <c r="AU10105" i="42"/>
  <c r="AW10105" i="42"/>
  <c r="AX10105" i="42"/>
  <c r="BD10105" i="42"/>
  <c r="AI10106" i="42"/>
  <c r="AP10106" i="42"/>
  <c r="AQ10106" i="42"/>
  <c r="AR10106" i="42"/>
  <c r="AT10106" i="42"/>
  <c r="AU10106" i="42"/>
  <c r="AW10106" i="42"/>
  <c r="AX10106" i="42"/>
  <c r="BD10106" i="42"/>
  <c r="AI10107" i="42"/>
  <c r="AP10107" i="42"/>
  <c r="AQ10107" i="42"/>
  <c r="AR10107" i="42"/>
  <c r="AT10107" i="42"/>
  <c r="AU10107" i="42"/>
  <c r="AW10107" i="42"/>
  <c r="AX10107" i="42"/>
  <c r="BD10107" i="42"/>
  <c r="AI10108" i="42"/>
  <c r="AP10108" i="42"/>
  <c r="AQ10108" i="42"/>
  <c r="AR10108" i="42"/>
  <c r="AT10108" i="42"/>
  <c r="AU10108" i="42"/>
  <c r="AW10108" i="42"/>
  <c r="AX10108" i="42"/>
  <c r="BD10108" i="42"/>
  <c r="AI10109" i="42"/>
  <c r="AP10109" i="42"/>
  <c r="AQ10109" i="42"/>
  <c r="AR10109" i="42"/>
  <c r="AT10109" i="42"/>
  <c r="AU10109" i="42"/>
  <c r="AW10109" i="42"/>
  <c r="AX10109" i="42"/>
  <c r="BD10109" i="42"/>
  <c r="AI10110" i="42"/>
  <c r="AP10110" i="42"/>
  <c r="AQ10110" i="42"/>
  <c r="AR10110" i="42"/>
  <c r="AT10110" i="42"/>
  <c r="AU10110" i="42"/>
  <c r="AW10110" i="42"/>
  <c r="AX10110" i="42"/>
  <c r="BD10110" i="42"/>
  <c r="AI10111" i="42"/>
  <c r="AP10111" i="42"/>
  <c r="AQ10111" i="42"/>
  <c r="AR10111" i="42"/>
  <c r="AT10111" i="42"/>
  <c r="AU10111" i="42"/>
  <c r="AW10111" i="42"/>
  <c r="AX10111" i="42"/>
  <c r="BD10111" i="42"/>
  <c r="AI10112" i="42"/>
  <c r="AP10112" i="42"/>
  <c r="AQ10112" i="42"/>
  <c r="AR10112" i="42"/>
  <c r="AT10112" i="42"/>
  <c r="AU10112" i="42"/>
  <c r="AW10112" i="42"/>
  <c r="AX10112" i="42"/>
  <c r="BD10112" i="42"/>
  <c r="AI10113" i="42"/>
  <c r="AP10113" i="42"/>
  <c r="AQ10113" i="42"/>
  <c r="AR10113" i="42"/>
  <c r="AT10113" i="42"/>
  <c r="AU10113" i="42"/>
  <c r="AW10113" i="42"/>
  <c r="AX10113" i="42"/>
  <c r="BD10113" i="42"/>
  <c r="AI10114" i="42"/>
  <c r="AP10114" i="42"/>
  <c r="AQ10114" i="42"/>
  <c r="AR10114" i="42"/>
  <c r="AT10114" i="42"/>
  <c r="AU10114" i="42"/>
  <c r="AW10114" i="42"/>
  <c r="AX10114" i="42"/>
  <c r="BD10114" i="42"/>
  <c r="AI10115" i="42"/>
  <c r="AP10115" i="42"/>
  <c r="AQ10115" i="42"/>
  <c r="AR10115" i="42"/>
  <c r="AT10115" i="42"/>
  <c r="AU10115" i="42"/>
  <c r="AW10115" i="42"/>
  <c r="AX10115" i="42"/>
  <c r="BD10115" i="42"/>
  <c r="AI10116" i="42"/>
  <c r="AP10116" i="42"/>
  <c r="AQ10116" i="42"/>
  <c r="AR10116" i="42"/>
  <c r="AT10116" i="42"/>
  <c r="AU10116" i="42"/>
  <c r="AW10116" i="42"/>
  <c r="AX10116" i="42"/>
  <c r="BD10116" i="42"/>
  <c r="AI10117" i="42"/>
  <c r="AP10117" i="42"/>
  <c r="AQ10117" i="42"/>
  <c r="AR10117" i="42"/>
  <c r="AT10117" i="42"/>
  <c r="AU10117" i="42"/>
  <c r="AW10117" i="42"/>
  <c r="AX10117" i="42"/>
  <c r="BD10117" i="42"/>
  <c r="AI10118" i="42"/>
  <c r="AP10118" i="42"/>
  <c r="AQ10118" i="42"/>
  <c r="AR10118" i="42"/>
  <c r="AT10118" i="42"/>
  <c r="AU10118" i="42"/>
  <c r="AW10118" i="42"/>
  <c r="AX10118" i="42"/>
  <c r="BD10118" i="42"/>
  <c r="AI10119" i="42"/>
  <c r="AP10119" i="42"/>
  <c r="AQ10119" i="42"/>
  <c r="AR10119" i="42"/>
  <c r="AT10119" i="42"/>
  <c r="AU10119" i="42"/>
  <c r="AW10119" i="42"/>
  <c r="AX10119" i="42"/>
  <c r="BD10119" i="42"/>
  <c r="AI10120" i="42"/>
  <c r="AP10120" i="42"/>
  <c r="AQ10120" i="42"/>
  <c r="AR10120" i="42"/>
  <c r="AT10120" i="42"/>
  <c r="AU10120" i="42"/>
  <c r="AW10120" i="42"/>
  <c r="AX10120" i="42"/>
  <c r="BD10120" i="42"/>
  <c r="AI10121" i="42"/>
  <c r="AP10121" i="42"/>
  <c r="AQ10121" i="42"/>
  <c r="AR10121" i="42"/>
  <c r="AT10121" i="42"/>
  <c r="AU10121" i="42"/>
  <c r="AW10121" i="42"/>
  <c r="AX10121" i="42"/>
  <c r="BD10121" i="42"/>
  <c r="AI10122" i="42"/>
  <c r="AP10122" i="42"/>
  <c r="AQ10122" i="42"/>
  <c r="AR10122" i="42"/>
  <c r="AT10122" i="42"/>
  <c r="AU10122" i="42"/>
  <c r="AW10122" i="42"/>
  <c r="AX10122" i="42"/>
  <c r="BD10122" i="42"/>
  <c r="AI10123" i="42"/>
  <c r="AP10123" i="42"/>
  <c r="AQ10123" i="42"/>
  <c r="AR10123" i="42"/>
  <c r="AT10123" i="42"/>
  <c r="AU10123" i="42"/>
  <c r="AW10123" i="42"/>
  <c r="AX10123" i="42"/>
  <c r="BD10123" i="42"/>
  <c r="AI10124" i="42"/>
  <c r="AP10124" i="42"/>
  <c r="AQ10124" i="42"/>
  <c r="AR10124" i="42"/>
  <c r="AT10124" i="42"/>
  <c r="AU10124" i="42"/>
  <c r="AW10124" i="42"/>
  <c r="AX10124" i="42"/>
  <c r="BD10124" i="42"/>
  <c r="AI10125" i="42"/>
  <c r="AP10125" i="42"/>
  <c r="AQ10125" i="42"/>
  <c r="AR10125" i="42"/>
  <c r="AT10125" i="42"/>
  <c r="AU10125" i="42"/>
  <c r="AW10125" i="42"/>
  <c r="AX10125" i="42"/>
  <c r="BD10125" i="42"/>
  <c r="AI10126" i="42"/>
  <c r="AP10126" i="42"/>
  <c r="AQ10126" i="42"/>
  <c r="AR10126" i="42"/>
  <c r="AT10126" i="42"/>
  <c r="AU10126" i="42"/>
  <c r="AW10126" i="42"/>
  <c r="AX10126" i="42"/>
  <c r="BD10126" i="42"/>
  <c r="AI10127" i="42"/>
  <c r="AP10127" i="42"/>
  <c r="AQ10127" i="42"/>
  <c r="AR10127" i="42"/>
  <c r="AT10127" i="42"/>
  <c r="AU10127" i="42"/>
  <c r="AW10127" i="42"/>
  <c r="AX10127" i="42"/>
  <c r="BD10127" i="42"/>
  <c r="AI10128" i="42"/>
  <c r="AP10128" i="42"/>
  <c r="AQ10128" i="42"/>
  <c r="AR10128" i="42"/>
  <c r="AT10128" i="42"/>
  <c r="AU10128" i="42"/>
  <c r="AW10128" i="42"/>
  <c r="AX10128" i="42"/>
  <c r="BD10128" i="42"/>
  <c r="AI10129" i="42"/>
  <c r="AP10129" i="42"/>
  <c r="AQ10129" i="42"/>
  <c r="AR10129" i="42"/>
  <c r="AT10129" i="42"/>
  <c r="AU10129" i="42"/>
  <c r="AW10129" i="42"/>
  <c r="AX10129" i="42"/>
  <c r="BD10129" i="42"/>
  <c r="AI10130" i="42"/>
  <c r="AP10130" i="42"/>
  <c r="AQ10130" i="42"/>
  <c r="AR10130" i="42"/>
  <c r="AT10130" i="42"/>
  <c r="AU10130" i="42"/>
  <c r="AW10130" i="42"/>
  <c r="AX10130" i="42"/>
  <c r="BD10130" i="42"/>
  <c r="AI10131" i="42"/>
  <c r="AP10131" i="42"/>
  <c r="AQ10131" i="42"/>
  <c r="AR10131" i="42"/>
  <c r="AT10131" i="42"/>
  <c r="AU10131" i="42"/>
  <c r="AW10131" i="42"/>
  <c r="AX10131" i="42"/>
  <c r="BD10131" i="42"/>
  <c r="AI10132" i="42"/>
  <c r="AP10132" i="42"/>
  <c r="AQ10132" i="42"/>
  <c r="AR10132" i="42"/>
  <c r="AT10132" i="42"/>
  <c r="AU10132" i="42"/>
  <c r="AW10132" i="42"/>
  <c r="AX10132" i="42"/>
  <c r="BD10132" i="42"/>
  <c r="AI10133" i="42"/>
  <c r="AP10133" i="42"/>
  <c r="AQ10133" i="42"/>
  <c r="AR10133" i="42"/>
  <c r="AT10133" i="42"/>
  <c r="AU10133" i="42"/>
  <c r="AW10133" i="42"/>
  <c r="AX10133" i="42"/>
  <c r="BD10133" i="42"/>
  <c r="AI10134" i="42"/>
  <c r="AP10134" i="42"/>
  <c r="AQ10134" i="42"/>
  <c r="AR10134" i="42"/>
  <c r="AT10134" i="42"/>
  <c r="AU10134" i="42"/>
  <c r="AW10134" i="42"/>
  <c r="AX10134" i="42"/>
  <c r="BD10134" i="42"/>
  <c r="AI10135" i="42"/>
  <c r="AP10135" i="42"/>
  <c r="AQ10135" i="42"/>
  <c r="AR10135" i="42"/>
  <c r="AT10135" i="42"/>
  <c r="AU10135" i="42"/>
  <c r="AW10135" i="42"/>
  <c r="AX10135" i="42"/>
  <c r="BD10135" i="42"/>
  <c r="AI10136" i="42"/>
  <c r="AP10136" i="42"/>
  <c r="AQ10136" i="42"/>
  <c r="AR10136" i="42"/>
  <c r="AT10136" i="42"/>
  <c r="AU10136" i="42"/>
  <c r="AW10136" i="42"/>
  <c r="AX10136" i="42"/>
  <c r="BD10136" i="42"/>
  <c r="AI10137" i="42"/>
  <c r="AP10137" i="42"/>
  <c r="AQ10137" i="42"/>
  <c r="AR10137" i="42"/>
  <c r="AT10137" i="42"/>
  <c r="AU10137" i="42"/>
  <c r="AW10137" i="42"/>
  <c r="AX10137" i="42"/>
  <c r="BD10137" i="42"/>
  <c r="AI10138" i="42"/>
  <c r="AP10138" i="42"/>
  <c r="AQ10138" i="42"/>
  <c r="AR10138" i="42"/>
  <c r="AT10138" i="42"/>
  <c r="AU10138" i="42"/>
  <c r="AW10138" i="42"/>
  <c r="AX10138" i="42"/>
  <c r="BD10138" i="42"/>
  <c r="AI10139" i="42"/>
  <c r="AP10139" i="42"/>
  <c r="AQ10139" i="42"/>
  <c r="AR10139" i="42"/>
  <c r="AT10139" i="42"/>
  <c r="AU10139" i="42"/>
  <c r="AW10139" i="42"/>
  <c r="AX10139" i="42"/>
  <c r="BD10139" i="42"/>
  <c r="AI10140" i="42"/>
  <c r="AP10140" i="42"/>
  <c r="AQ10140" i="42"/>
  <c r="AR10140" i="42"/>
  <c r="AT10140" i="42"/>
  <c r="AU10140" i="42"/>
  <c r="AW10140" i="42"/>
  <c r="AX10140" i="42"/>
  <c r="BD10140" i="42"/>
  <c r="AI10141" i="42"/>
  <c r="AP10141" i="42"/>
  <c r="AQ10141" i="42"/>
  <c r="AR10141" i="42"/>
  <c r="AT10141" i="42"/>
  <c r="AU10141" i="42"/>
  <c r="AW10141" i="42"/>
  <c r="AX10141" i="42"/>
  <c r="BD10141" i="42"/>
  <c r="AI10142" i="42"/>
  <c r="AP10142" i="42"/>
  <c r="AQ10142" i="42"/>
  <c r="AR10142" i="42"/>
  <c r="AT10142" i="42"/>
  <c r="AU10142" i="42"/>
  <c r="AW10142" i="42"/>
  <c r="AX10142" i="42"/>
  <c r="BD10142" i="42"/>
  <c r="AI10143" i="42"/>
  <c r="AP10143" i="42"/>
  <c r="AQ10143" i="42"/>
  <c r="AR10143" i="42"/>
  <c r="AT10143" i="42"/>
  <c r="AU10143" i="42"/>
  <c r="AW10143" i="42"/>
  <c r="AX10143" i="42"/>
  <c r="BD10143" i="42"/>
  <c r="AI10144" i="42"/>
  <c r="AP10144" i="42"/>
  <c r="AQ10144" i="42"/>
  <c r="AR10144" i="42"/>
  <c r="AT10144" i="42"/>
  <c r="AU10144" i="42"/>
  <c r="AW10144" i="42"/>
  <c r="AX10144" i="42"/>
  <c r="BD10144" i="42"/>
  <c r="AI10145" i="42"/>
  <c r="AP10145" i="42"/>
  <c r="AQ10145" i="42"/>
  <c r="AR10145" i="42"/>
  <c r="AT10145" i="42"/>
  <c r="AU10145" i="42"/>
  <c r="AW10145" i="42"/>
  <c r="AX10145" i="42"/>
  <c r="BD10145" i="42"/>
  <c r="AI10146" i="42"/>
  <c r="AP10146" i="42"/>
  <c r="AQ10146" i="42"/>
  <c r="AR10146" i="42"/>
  <c r="AT10146" i="42"/>
  <c r="AU10146" i="42"/>
  <c r="AW10146" i="42"/>
  <c r="AX10146" i="42"/>
  <c r="BD10146" i="42"/>
  <c r="AI10147" i="42"/>
  <c r="AP10147" i="42"/>
  <c r="AQ10147" i="42"/>
  <c r="AR10147" i="42"/>
  <c r="AT10147" i="42"/>
  <c r="AU10147" i="42"/>
  <c r="AW10147" i="42"/>
  <c r="AX10147" i="42"/>
  <c r="BD10147" i="42"/>
  <c r="AI10148" i="42"/>
  <c r="AP10148" i="42"/>
  <c r="AQ10148" i="42"/>
  <c r="AR10148" i="42"/>
  <c r="AT10148" i="42"/>
  <c r="AU10148" i="42"/>
  <c r="AW10148" i="42"/>
  <c r="AX10148" i="42"/>
  <c r="BD10148" i="42"/>
  <c r="AI10149" i="42"/>
  <c r="AP10149" i="42"/>
  <c r="AQ10149" i="42"/>
  <c r="AR10149" i="42"/>
  <c r="AT10149" i="42"/>
  <c r="AU10149" i="42"/>
  <c r="AW10149" i="42"/>
  <c r="AX10149" i="42"/>
  <c r="BD10149" i="42"/>
  <c r="AI10150" i="42"/>
  <c r="AP10150" i="42"/>
  <c r="AQ10150" i="42"/>
  <c r="AR10150" i="42"/>
  <c r="AT10150" i="42"/>
  <c r="AU10150" i="42"/>
  <c r="AW10150" i="42"/>
  <c r="AX10150" i="42"/>
  <c r="BD10150" i="42"/>
  <c r="AI10151" i="42"/>
  <c r="AP10151" i="42"/>
  <c r="AQ10151" i="42"/>
  <c r="AR10151" i="42"/>
  <c r="AT10151" i="42"/>
  <c r="AU10151" i="42"/>
  <c r="AW10151" i="42"/>
  <c r="AX10151" i="42"/>
  <c r="BD10151" i="42"/>
  <c r="AI10152" i="42"/>
  <c r="AP10152" i="42"/>
  <c r="AQ10152" i="42"/>
  <c r="AR10152" i="42"/>
  <c r="AT10152" i="42"/>
  <c r="AU10152" i="42"/>
  <c r="AW10152" i="42"/>
  <c r="AX10152" i="42"/>
  <c r="BD10152" i="42"/>
  <c r="AI10153" i="42"/>
  <c r="AP10153" i="42"/>
  <c r="AQ10153" i="42"/>
  <c r="AR10153" i="42"/>
  <c r="AT10153" i="42"/>
  <c r="AU10153" i="42"/>
  <c r="AW10153" i="42"/>
  <c r="AX10153" i="42"/>
  <c r="BD10153" i="42"/>
  <c r="AI10154" i="42"/>
  <c r="AP10154" i="42"/>
  <c r="AQ10154" i="42"/>
  <c r="AR10154" i="42"/>
  <c r="AT10154" i="42"/>
  <c r="AU10154" i="42"/>
  <c r="AW10154" i="42"/>
  <c r="AX10154" i="42"/>
  <c r="BD10154" i="42"/>
  <c r="AI10155" i="42"/>
  <c r="AP10155" i="42"/>
  <c r="AQ10155" i="42"/>
  <c r="AR10155" i="42"/>
  <c r="AT10155" i="42"/>
  <c r="AU10155" i="42"/>
  <c r="AW10155" i="42"/>
  <c r="AX10155" i="42"/>
  <c r="BD10155" i="42"/>
  <c r="AI10156" i="42"/>
  <c r="AP10156" i="42"/>
  <c r="AQ10156" i="42"/>
  <c r="AR10156" i="42"/>
  <c r="AT10156" i="42"/>
  <c r="AU10156" i="42"/>
  <c r="AW10156" i="42"/>
  <c r="AX10156" i="42"/>
  <c r="BD10156" i="42"/>
  <c r="AI10157" i="42"/>
  <c r="AP10157" i="42"/>
  <c r="AQ10157" i="42"/>
  <c r="AR10157" i="42"/>
  <c r="AT10157" i="42"/>
  <c r="AU10157" i="42"/>
  <c r="AW10157" i="42"/>
  <c r="AX10157" i="42"/>
  <c r="BD10157" i="42"/>
  <c r="AI10158" i="42"/>
  <c r="AP10158" i="42"/>
  <c r="AQ10158" i="42"/>
  <c r="AR10158" i="42"/>
  <c r="AT10158" i="42"/>
  <c r="AU10158" i="42"/>
  <c r="AW10158" i="42"/>
  <c r="AX10158" i="42"/>
  <c r="BD10158" i="42"/>
  <c r="AI10159" i="42"/>
  <c r="AP10159" i="42"/>
  <c r="AQ10159" i="42"/>
  <c r="AR10159" i="42"/>
  <c r="AT10159" i="42"/>
  <c r="AU10159" i="42"/>
  <c r="AW10159" i="42"/>
  <c r="AX10159" i="42"/>
  <c r="BD10159" i="42"/>
  <c r="AI10160" i="42"/>
  <c r="AP10160" i="42"/>
  <c r="AQ10160" i="42"/>
  <c r="AR10160" i="42"/>
  <c r="AT10160" i="42"/>
  <c r="AU10160" i="42"/>
  <c r="AW10160" i="42"/>
  <c r="AX10160" i="42"/>
  <c r="BD10160" i="42"/>
  <c r="AI10161" i="42"/>
  <c r="AP10161" i="42"/>
  <c r="AQ10161" i="42"/>
  <c r="AR10161" i="42"/>
  <c r="AT10161" i="42"/>
  <c r="AU10161" i="42"/>
  <c r="AW10161" i="42"/>
  <c r="AX10161" i="42"/>
  <c r="BD10161" i="42"/>
  <c r="AI10162" i="42"/>
  <c r="AP10162" i="42"/>
  <c r="AQ10162" i="42"/>
  <c r="AR10162" i="42"/>
  <c r="AT10162" i="42"/>
  <c r="AU10162" i="42"/>
  <c r="AW10162" i="42"/>
  <c r="AX10162" i="42"/>
  <c r="BD10162" i="42"/>
  <c r="AI10163" i="42"/>
  <c r="AP10163" i="42"/>
  <c r="AQ10163" i="42"/>
  <c r="AR10163" i="42"/>
  <c r="AT10163" i="42"/>
  <c r="AU10163" i="42"/>
  <c r="AW10163" i="42"/>
  <c r="AX10163" i="42"/>
  <c r="BD10163" i="42"/>
  <c r="AI10164" i="42"/>
  <c r="AP10164" i="42"/>
  <c r="AQ10164" i="42"/>
  <c r="AR10164" i="42"/>
  <c r="AT10164" i="42"/>
  <c r="AU10164" i="42"/>
  <c r="AW10164" i="42"/>
  <c r="AX10164" i="42"/>
  <c r="BD10164" i="42"/>
  <c r="AI10165" i="42"/>
  <c r="AP10165" i="42"/>
  <c r="AQ10165" i="42"/>
  <c r="AR10165" i="42"/>
  <c r="AT10165" i="42"/>
  <c r="AU10165" i="42"/>
  <c r="AW10165" i="42"/>
  <c r="AX10165" i="42"/>
  <c r="BD10165" i="42"/>
  <c r="AI10166" i="42"/>
  <c r="AP10166" i="42"/>
  <c r="AQ10166" i="42"/>
  <c r="AR10166" i="42"/>
  <c r="AT10166" i="42"/>
  <c r="AU10166" i="42"/>
  <c r="AW10166" i="42"/>
  <c r="AX10166" i="42"/>
  <c r="BD10166" i="42"/>
  <c r="AI10167" i="42"/>
  <c r="AP10167" i="42"/>
  <c r="AQ10167" i="42"/>
  <c r="AR10167" i="42"/>
  <c r="AT10167" i="42"/>
  <c r="AU10167" i="42"/>
  <c r="AW10167" i="42"/>
  <c r="AX10167" i="42"/>
  <c r="BD10167" i="42"/>
  <c r="AI10168" i="42"/>
  <c r="AP10168" i="42"/>
  <c r="AQ10168" i="42"/>
  <c r="AR10168" i="42"/>
  <c r="AT10168" i="42"/>
  <c r="AU10168" i="42"/>
  <c r="AW10168" i="42"/>
  <c r="AX10168" i="42"/>
  <c r="BD10168" i="42"/>
  <c r="AI10169" i="42"/>
  <c r="AP10169" i="42"/>
  <c r="AQ10169" i="42"/>
  <c r="AR10169" i="42"/>
  <c r="AT10169" i="42"/>
  <c r="AU10169" i="42"/>
  <c r="AW10169" i="42"/>
  <c r="AX10169" i="42"/>
  <c r="BD10169" i="42"/>
  <c r="AI10170" i="42"/>
  <c r="AP10170" i="42"/>
  <c r="AQ10170" i="42"/>
  <c r="AR10170" i="42"/>
  <c r="AT10170" i="42"/>
  <c r="AU10170" i="42"/>
  <c r="AW10170" i="42"/>
  <c r="AX10170" i="42"/>
  <c r="BD10170" i="42"/>
  <c r="AI10171" i="42"/>
  <c r="AP10171" i="42"/>
  <c r="AQ10171" i="42"/>
  <c r="AR10171" i="42"/>
  <c r="AT10171" i="42"/>
  <c r="AU10171" i="42"/>
  <c r="AW10171" i="42"/>
  <c r="AX10171" i="42"/>
  <c r="BD10171" i="42"/>
  <c r="AI10172" i="42"/>
  <c r="AP10172" i="42"/>
  <c r="AQ10172" i="42"/>
  <c r="AR10172" i="42"/>
  <c r="AT10172" i="42"/>
  <c r="AU10172" i="42"/>
  <c r="AW10172" i="42"/>
  <c r="AX10172" i="42"/>
  <c r="BD10172" i="42"/>
  <c r="AI10173" i="42"/>
  <c r="AP10173" i="42"/>
  <c r="AQ10173" i="42"/>
  <c r="AR10173" i="42"/>
  <c r="AT10173" i="42"/>
  <c r="AU10173" i="42"/>
  <c r="AW10173" i="42"/>
  <c r="AX10173" i="42"/>
  <c r="BD10173" i="42"/>
  <c r="AI10174" i="42"/>
  <c r="AP10174" i="42"/>
  <c r="AQ10174" i="42"/>
  <c r="AR10174" i="42"/>
  <c r="AT10174" i="42"/>
  <c r="AU10174" i="42"/>
  <c r="AW10174" i="42"/>
  <c r="AX10174" i="42"/>
  <c r="BD10174" i="42"/>
  <c r="AI10175" i="42"/>
  <c r="AP10175" i="42"/>
  <c r="AQ10175" i="42"/>
  <c r="AR10175" i="42"/>
  <c r="AT10175" i="42"/>
  <c r="AU10175" i="42"/>
  <c r="AW10175" i="42"/>
  <c r="AX10175" i="42"/>
  <c r="BD10175" i="42"/>
  <c r="AI10176" i="42"/>
  <c r="AP10176" i="42"/>
  <c r="AQ10176" i="42"/>
  <c r="AR10176" i="42"/>
  <c r="AT10176" i="42"/>
  <c r="AU10176" i="42"/>
  <c r="AW10176" i="42"/>
  <c r="AX10176" i="42"/>
  <c r="BD10176" i="42"/>
  <c r="AI10177" i="42"/>
  <c r="AP10177" i="42"/>
  <c r="AQ10177" i="42"/>
  <c r="AR10177" i="42"/>
  <c r="AT10177" i="42"/>
  <c r="AU10177" i="42"/>
  <c r="AW10177" i="42"/>
  <c r="AX10177" i="42"/>
  <c r="BD10177" i="42"/>
  <c r="AI10178" i="42"/>
  <c r="AP10178" i="42"/>
  <c r="AQ10178" i="42"/>
  <c r="AR10178" i="42"/>
  <c r="AT10178" i="42"/>
  <c r="AU10178" i="42"/>
  <c r="AW10178" i="42"/>
  <c r="AX10178" i="42"/>
  <c r="BD10178" i="42"/>
  <c r="AI10179" i="42"/>
  <c r="AP10179" i="42"/>
  <c r="AQ10179" i="42"/>
  <c r="AR10179" i="42"/>
  <c r="AT10179" i="42"/>
  <c r="AU10179" i="42"/>
  <c r="AW10179" i="42"/>
  <c r="AX10179" i="42"/>
  <c r="BD10179" i="42"/>
  <c r="AI10180" i="42"/>
  <c r="AP10180" i="42"/>
  <c r="AQ10180" i="42"/>
  <c r="AR10180" i="42"/>
  <c r="AT10180" i="42"/>
  <c r="AU10180" i="42"/>
  <c r="AW10180" i="42"/>
  <c r="AX10180" i="42"/>
  <c r="BD10180" i="42"/>
  <c r="AI10181" i="42"/>
  <c r="AP10181" i="42"/>
  <c r="AQ10181" i="42"/>
  <c r="AR10181" i="42"/>
  <c r="AT10181" i="42"/>
  <c r="AU10181" i="42"/>
  <c r="AW10181" i="42"/>
  <c r="AX10181" i="42"/>
  <c r="BD10181" i="42"/>
  <c r="AI10182" i="42"/>
  <c r="AP10182" i="42"/>
  <c r="AQ10182" i="42"/>
  <c r="AR10182" i="42"/>
  <c r="AT10182" i="42"/>
  <c r="AU10182" i="42"/>
  <c r="AW10182" i="42"/>
  <c r="AX10182" i="42"/>
  <c r="BD10182" i="42"/>
  <c r="AI10183" i="42"/>
  <c r="AP10183" i="42"/>
  <c r="AQ10183" i="42"/>
  <c r="AR10183" i="42"/>
  <c r="AT10183" i="42"/>
  <c r="AU10183" i="42"/>
  <c r="AW10183" i="42"/>
  <c r="AX10183" i="42"/>
  <c r="BD10183" i="42"/>
  <c r="AI10184" i="42"/>
  <c r="AP10184" i="42"/>
  <c r="AQ10184" i="42"/>
  <c r="AR10184" i="42"/>
  <c r="AT10184" i="42"/>
  <c r="AU10184" i="42"/>
  <c r="AW10184" i="42"/>
  <c r="AX10184" i="42"/>
  <c r="BD10184" i="42"/>
  <c r="AI10185" i="42"/>
  <c r="AP10185" i="42"/>
  <c r="AQ10185" i="42"/>
  <c r="AR10185" i="42"/>
  <c r="AT10185" i="42"/>
  <c r="AU10185" i="42"/>
  <c r="AW10185" i="42"/>
  <c r="AX10185" i="42"/>
  <c r="BD10185" i="42"/>
  <c r="AI10186" i="42"/>
  <c r="AP10186" i="42"/>
  <c r="AQ10186" i="42"/>
  <c r="AR10186" i="42"/>
  <c r="AT10186" i="42"/>
  <c r="AU10186" i="42"/>
  <c r="AW10186" i="42"/>
  <c r="AX10186" i="42"/>
  <c r="BD10186" i="42"/>
  <c r="AI10187" i="42"/>
  <c r="AP10187" i="42"/>
  <c r="AQ10187" i="42"/>
  <c r="AR10187" i="42"/>
  <c r="AT10187" i="42"/>
  <c r="AU10187" i="42"/>
  <c r="AW10187" i="42"/>
  <c r="AX10187" i="42"/>
  <c r="BD10187" i="42"/>
  <c r="AI10188" i="42"/>
  <c r="AP10188" i="42"/>
  <c r="AQ10188" i="42"/>
  <c r="AR10188" i="42"/>
  <c r="AT10188" i="42"/>
  <c r="AU10188" i="42"/>
  <c r="AW10188" i="42"/>
  <c r="AX10188" i="42"/>
  <c r="BD10188" i="42"/>
  <c r="AI10189" i="42"/>
  <c r="AP10189" i="42"/>
  <c r="AQ10189" i="42"/>
  <c r="AR10189" i="42"/>
  <c r="AT10189" i="42"/>
  <c r="AU10189" i="42"/>
  <c r="AW10189" i="42"/>
  <c r="AX10189" i="42"/>
  <c r="BD10189" i="42"/>
  <c r="AI10190" i="42"/>
  <c r="AP10190" i="42"/>
  <c r="AQ10190" i="42"/>
  <c r="AR10190" i="42"/>
  <c r="AT10190" i="42"/>
  <c r="AU10190" i="42"/>
  <c r="AW10190" i="42"/>
  <c r="AX10190" i="42"/>
  <c r="BD10190" i="42"/>
  <c r="AI10191" i="42"/>
  <c r="AP10191" i="42"/>
  <c r="AQ10191" i="42"/>
  <c r="AR10191" i="42"/>
  <c r="AT10191" i="42"/>
  <c r="AU10191" i="42"/>
  <c r="AW10191" i="42"/>
  <c r="AX10191" i="42"/>
  <c r="BD10191" i="42"/>
  <c r="AI10192" i="42"/>
  <c r="AP10192" i="42"/>
  <c r="AQ10192" i="42"/>
  <c r="AR10192" i="42"/>
  <c r="AT10192" i="42"/>
  <c r="AU10192" i="42"/>
  <c r="AW10192" i="42"/>
  <c r="AX10192" i="42"/>
  <c r="BD10192" i="42"/>
  <c r="AI10193" i="42"/>
  <c r="AP10193" i="42"/>
  <c r="AQ10193" i="42"/>
  <c r="AR10193" i="42"/>
  <c r="AT10193" i="42"/>
  <c r="AU10193" i="42"/>
  <c r="AW10193" i="42"/>
  <c r="AX10193" i="42"/>
  <c r="BD10193" i="42"/>
  <c r="AI10194" i="42"/>
  <c r="AP10194" i="42"/>
  <c r="AQ10194" i="42"/>
  <c r="AR10194" i="42"/>
  <c r="AT10194" i="42"/>
  <c r="AU10194" i="42"/>
  <c r="AW10194" i="42"/>
  <c r="AX10194" i="42"/>
  <c r="BD10194" i="42"/>
  <c r="AI10195" i="42"/>
  <c r="AP10195" i="42"/>
  <c r="AQ10195" i="42"/>
  <c r="AR10195" i="42"/>
  <c r="AT10195" i="42"/>
  <c r="AU10195" i="42"/>
  <c r="AW10195" i="42"/>
  <c r="AX10195" i="42"/>
  <c r="BD10195" i="42"/>
  <c r="AI10196" i="42"/>
  <c r="AP10196" i="42"/>
  <c r="AQ10196" i="42"/>
  <c r="AR10196" i="42"/>
  <c r="AT10196" i="42"/>
  <c r="AU10196" i="42"/>
  <c r="AW10196" i="42"/>
  <c r="AX10196" i="42"/>
  <c r="BD10196" i="42"/>
  <c r="AI10197" i="42"/>
  <c r="AP10197" i="42"/>
  <c r="AQ10197" i="42"/>
  <c r="AR10197" i="42"/>
  <c r="AT10197" i="42"/>
  <c r="AU10197" i="42"/>
  <c r="AW10197" i="42"/>
  <c r="AX10197" i="42"/>
  <c r="BD10197" i="42"/>
  <c r="AI10198" i="42"/>
  <c r="AP10198" i="42"/>
  <c r="AQ10198" i="42"/>
  <c r="AR10198" i="42"/>
  <c r="AT10198" i="42"/>
  <c r="AU10198" i="42"/>
  <c r="AW10198" i="42"/>
  <c r="AX10198" i="42"/>
  <c r="BD10198" i="42"/>
  <c r="AI10199" i="42"/>
  <c r="AP10199" i="42"/>
  <c r="AQ10199" i="42"/>
  <c r="AR10199" i="42"/>
  <c r="AT10199" i="42"/>
  <c r="AU10199" i="42"/>
  <c r="AW10199" i="42"/>
  <c r="AX10199" i="42"/>
  <c r="BD10199" i="42"/>
  <c r="AI10200" i="42"/>
  <c r="AP10200" i="42"/>
  <c r="AQ10200" i="42"/>
  <c r="AR10200" i="42"/>
  <c r="AT10200" i="42"/>
  <c r="AU10200" i="42"/>
  <c r="AW10200" i="42"/>
  <c r="AX10200" i="42"/>
  <c r="BD10200" i="42"/>
  <c r="AI10201" i="42"/>
  <c r="AP10201" i="42"/>
  <c r="AQ10201" i="42"/>
  <c r="AR10201" i="42"/>
  <c r="AT10201" i="42"/>
  <c r="AU10201" i="42"/>
  <c r="AW10201" i="42"/>
  <c r="AX10201" i="42"/>
  <c r="BD10201" i="42"/>
  <c r="AI10202" i="42"/>
  <c r="AP10202" i="42"/>
  <c r="AQ10202" i="42"/>
  <c r="AR10202" i="42"/>
  <c r="AT10202" i="42"/>
  <c r="AU10202" i="42"/>
  <c r="AW10202" i="42"/>
  <c r="AX10202" i="42"/>
  <c r="BD10202" i="42"/>
  <c r="AI10203" i="42"/>
  <c r="AP10203" i="42"/>
  <c r="AQ10203" i="42"/>
  <c r="AR10203" i="42"/>
  <c r="AT10203" i="42"/>
  <c r="AU10203" i="42"/>
  <c r="AW10203" i="42"/>
  <c r="AX10203" i="42"/>
  <c r="BD10203" i="42"/>
  <c r="AI10204" i="42"/>
  <c r="AP10204" i="42"/>
  <c r="AQ10204" i="42"/>
  <c r="AR10204" i="42"/>
  <c r="AT10204" i="42"/>
  <c r="AU10204" i="42"/>
  <c r="AW10204" i="42"/>
  <c r="AX10204" i="42"/>
  <c r="BD10204" i="42"/>
  <c r="AI10205" i="42"/>
  <c r="AP10205" i="42"/>
  <c r="AQ10205" i="42"/>
  <c r="AR10205" i="42"/>
  <c r="AT10205" i="42"/>
  <c r="AU10205" i="42"/>
  <c r="AW10205" i="42"/>
  <c r="AX10205" i="42"/>
  <c r="BD10205" i="42"/>
  <c r="AI10206" i="42"/>
  <c r="AP10206" i="42"/>
  <c r="AQ10206" i="42"/>
  <c r="AR10206" i="42"/>
  <c r="AT10206" i="42"/>
  <c r="AU10206" i="42"/>
  <c r="AW10206" i="42"/>
  <c r="AX10206" i="42"/>
  <c r="BD10206" i="42"/>
  <c r="AI10207" i="42"/>
  <c r="AP10207" i="42"/>
  <c r="AQ10207" i="42"/>
  <c r="AR10207" i="42"/>
  <c r="AT10207" i="42"/>
  <c r="AU10207" i="42"/>
  <c r="AW10207" i="42"/>
  <c r="AX10207" i="42"/>
  <c r="BD10207" i="42"/>
  <c r="AI10208" i="42"/>
  <c r="AP10208" i="42"/>
  <c r="AQ10208" i="42"/>
  <c r="AR10208" i="42"/>
  <c r="AT10208" i="42"/>
  <c r="AU10208" i="42"/>
  <c r="AW10208" i="42"/>
  <c r="AX10208" i="42"/>
  <c r="BD10208" i="42"/>
  <c r="AI10209" i="42"/>
  <c r="AP10209" i="42"/>
  <c r="AQ10209" i="42"/>
  <c r="AR10209" i="42"/>
  <c r="AT10209" i="42"/>
  <c r="AU10209" i="42"/>
  <c r="AW10209" i="42"/>
  <c r="AX10209" i="42"/>
  <c r="BD10209" i="42"/>
  <c r="AI10210" i="42"/>
  <c r="AP10210" i="42"/>
  <c r="AQ10210" i="42"/>
  <c r="AR10210" i="42"/>
  <c r="AT10210" i="42"/>
  <c r="AU10210" i="42"/>
  <c r="AW10210" i="42"/>
  <c r="AX10210" i="42"/>
  <c r="BD10210" i="42"/>
  <c r="AI10211" i="42"/>
  <c r="AP10211" i="42"/>
  <c r="AQ10211" i="42"/>
  <c r="AR10211" i="42"/>
  <c r="AT10211" i="42"/>
  <c r="AU10211" i="42"/>
  <c r="AW10211" i="42"/>
  <c r="AX10211" i="42"/>
  <c r="BD10211" i="42"/>
  <c r="AI10212" i="42"/>
  <c r="AP10212" i="42"/>
  <c r="AQ10212" i="42"/>
  <c r="AR10212" i="42"/>
  <c r="AT10212" i="42"/>
  <c r="AU10212" i="42"/>
  <c r="AW10212" i="42"/>
  <c r="AX10212" i="42"/>
  <c r="BD10212" i="42"/>
  <c r="AI10213" i="42"/>
  <c r="AP10213" i="42"/>
  <c r="AQ10213" i="42"/>
  <c r="AR10213" i="42"/>
  <c r="AT10213" i="42"/>
  <c r="AU10213" i="42"/>
  <c r="AW10213" i="42"/>
  <c r="AX10213" i="42"/>
  <c r="BD10213" i="42"/>
  <c r="AI10214" i="42"/>
  <c r="AP10214" i="42"/>
  <c r="AQ10214" i="42"/>
  <c r="AR10214" i="42"/>
  <c r="AT10214" i="42"/>
  <c r="AU10214" i="42"/>
  <c r="AW10214" i="42"/>
  <c r="AX10214" i="42"/>
  <c r="BD10214" i="42"/>
  <c r="AI10215" i="42"/>
  <c r="AP10215" i="42"/>
  <c r="AQ10215" i="42"/>
  <c r="AR10215" i="42"/>
  <c r="AT10215" i="42"/>
  <c r="AU10215" i="42"/>
  <c r="AW10215" i="42"/>
  <c r="AX10215" i="42"/>
  <c r="BD10215" i="42"/>
  <c r="AI10216" i="42"/>
  <c r="AP10216" i="42"/>
  <c r="AQ10216" i="42"/>
  <c r="AR10216" i="42"/>
  <c r="AT10216" i="42"/>
  <c r="AU10216" i="42"/>
  <c r="AW10216" i="42"/>
  <c r="AX10216" i="42"/>
  <c r="BD10216" i="42"/>
  <c r="AI10217" i="42"/>
  <c r="AP10217" i="42"/>
  <c r="AQ10217" i="42"/>
  <c r="AR10217" i="42"/>
  <c r="AT10217" i="42"/>
  <c r="AU10217" i="42"/>
  <c r="AW10217" i="42"/>
  <c r="AX10217" i="42"/>
  <c r="BD10217" i="42"/>
  <c r="AI10218" i="42"/>
  <c r="AP10218" i="42"/>
  <c r="AQ10218" i="42"/>
  <c r="AR10218" i="42"/>
  <c r="AT10218" i="42"/>
  <c r="AU10218" i="42"/>
  <c r="AW10218" i="42"/>
  <c r="AX10218" i="42"/>
  <c r="BD10218" i="42"/>
  <c r="AI10219" i="42"/>
  <c r="AP10219" i="42"/>
  <c r="AQ10219" i="42"/>
  <c r="AR10219" i="42"/>
  <c r="AT10219" i="42"/>
  <c r="AU10219" i="42"/>
  <c r="AW10219" i="42"/>
  <c r="AX10219" i="42"/>
  <c r="BD10219" i="42"/>
  <c r="AI10220" i="42"/>
  <c r="AP10220" i="42"/>
  <c r="AQ10220" i="42"/>
  <c r="AR10220" i="42"/>
  <c r="AT10220" i="42"/>
  <c r="AU10220" i="42"/>
  <c r="AW10220" i="42"/>
  <c r="AX10220" i="42"/>
  <c r="BD10220" i="42"/>
  <c r="AI10221" i="42"/>
  <c r="AP10221" i="42"/>
  <c r="AQ10221" i="42"/>
  <c r="AR10221" i="42"/>
  <c r="AT10221" i="42"/>
  <c r="AU10221" i="42"/>
  <c r="AW10221" i="42"/>
  <c r="AX10221" i="42"/>
  <c r="BD10221" i="42"/>
  <c r="AI10222" i="42"/>
  <c r="AP10222" i="42"/>
  <c r="AQ10222" i="42"/>
  <c r="AR10222" i="42"/>
  <c r="AT10222" i="42"/>
  <c r="AU10222" i="42"/>
  <c r="AW10222" i="42"/>
  <c r="AX10222" i="42"/>
  <c r="BD10222" i="42"/>
  <c r="AI10223" i="42"/>
  <c r="AP10223" i="42"/>
  <c r="AQ10223" i="42"/>
  <c r="AR10223" i="42"/>
  <c r="AT10223" i="42"/>
  <c r="AU10223" i="42"/>
  <c r="AW10223" i="42"/>
  <c r="AX10223" i="42"/>
  <c r="BD10223" i="42"/>
  <c r="AI10224" i="42"/>
  <c r="AP10224" i="42"/>
  <c r="AQ10224" i="42"/>
  <c r="AR10224" i="42"/>
  <c r="AT10224" i="42"/>
  <c r="AU10224" i="42"/>
  <c r="AW10224" i="42"/>
  <c r="AX10224" i="42"/>
  <c r="BD10224" i="42"/>
  <c r="AI10225" i="42"/>
  <c r="AP10225" i="42"/>
  <c r="AQ10225" i="42"/>
  <c r="AR10225" i="42"/>
  <c r="AT10225" i="42"/>
  <c r="AU10225" i="42"/>
  <c r="AW10225" i="42"/>
  <c r="AX10225" i="42"/>
  <c r="BD10225" i="42"/>
  <c r="AI10226" i="42"/>
  <c r="AP10226" i="42"/>
  <c r="AQ10226" i="42"/>
  <c r="AR10226" i="42"/>
  <c r="AT10226" i="42"/>
  <c r="AU10226" i="42"/>
  <c r="AW10226" i="42"/>
  <c r="AX10226" i="42"/>
  <c r="BD10226" i="42"/>
  <c r="AI10227" i="42"/>
  <c r="AP10227" i="42"/>
  <c r="AQ10227" i="42"/>
  <c r="AR10227" i="42"/>
  <c r="AT10227" i="42"/>
  <c r="AU10227" i="42"/>
  <c r="AW10227" i="42"/>
  <c r="AX10227" i="42"/>
  <c r="BD10227" i="42"/>
  <c r="AI10228" i="42"/>
  <c r="AP10228" i="42"/>
  <c r="AQ10228" i="42"/>
  <c r="AR10228" i="42"/>
  <c r="AT10228" i="42"/>
  <c r="AU10228" i="42"/>
  <c r="AW10228" i="42"/>
  <c r="AX10228" i="42"/>
  <c r="BD10228" i="42"/>
  <c r="AI10229" i="42"/>
  <c r="AP10229" i="42"/>
  <c r="AQ10229" i="42"/>
  <c r="AR10229" i="42"/>
  <c r="AT10229" i="42"/>
  <c r="AU10229" i="42"/>
  <c r="AW10229" i="42"/>
  <c r="AX10229" i="42"/>
  <c r="BD10229" i="42"/>
  <c r="AI10230" i="42"/>
  <c r="AP10230" i="42"/>
  <c r="AQ10230" i="42"/>
  <c r="AR10230" i="42"/>
  <c r="AT10230" i="42"/>
  <c r="AU10230" i="42"/>
  <c r="AW10230" i="42"/>
  <c r="AX10230" i="42"/>
  <c r="BD10230" i="42"/>
  <c r="AI10231" i="42"/>
  <c r="AP10231" i="42"/>
  <c r="AQ10231" i="42"/>
  <c r="AR10231" i="42"/>
  <c r="AT10231" i="42"/>
  <c r="AU10231" i="42"/>
  <c r="AW10231" i="42"/>
  <c r="AX10231" i="42"/>
  <c r="BD10231" i="42"/>
  <c r="AI10232" i="42"/>
  <c r="AP10232" i="42"/>
  <c r="AQ10232" i="42"/>
  <c r="AR10232" i="42"/>
  <c r="AT10232" i="42"/>
  <c r="AU10232" i="42"/>
  <c r="AW10232" i="42"/>
  <c r="AX10232" i="42"/>
  <c r="BD10232" i="42"/>
  <c r="AI10233" i="42"/>
  <c r="AP10233" i="42"/>
  <c r="AQ10233" i="42"/>
  <c r="AR10233" i="42"/>
  <c r="AT10233" i="42"/>
  <c r="AU10233" i="42"/>
  <c r="AW10233" i="42"/>
  <c r="AX10233" i="42"/>
  <c r="BD10233" i="42"/>
  <c r="AI10234" i="42"/>
  <c r="AP10234" i="42"/>
  <c r="AQ10234" i="42"/>
  <c r="AR10234" i="42"/>
  <c r="AT10234" i="42"/>
  <c r="AU10234" i="42"/>
  <c r="AW10234" i="42"/>
  <c r="AX10234" i="42"/>
  <c r="BD10234" i="42"/>
  <c r="AI10235" i="42"/>
  <c r="AP10235" i="42"/>
  <c r="AQ10235" i="42"/>
  <c r="AR10235" i="42"/>
  <c r="AT10235" i="42"/>
  <c r="AU10235" i="42"/>
  <c r="AW10235" i="42"/>
  <c r="AX10235" i="42"/>
  <c r="BD10235" i="42"/>
  <c r="AI10236" i="42"/>
  <c r="AP10236" i="42"/>
  <c r="AQ10236" i="42"/>
  <c r="AR10236" i="42"/>
  <c r="AT10236" i="42"/>
  <c r="AU10236" i="42"/>
  <c r="AW10236" i="42"/>
  <c r="AX10236" i="42"/>
  <c r="BD10236" i="42"/>
  <c r="AI10237" i="42"/>
  <c r="AP10237" i="42"/>
  <c r="AQ10237" i="42"/>
  <c r="AR10237" i="42"/>
  <c r="AT10237" i="42"/>
  <c r="AU10237" i="42"/>
  <c r="AW10237" i="42"/>
  <c r="AX10237" i="42"/>
  <c r="BD10237" i="42"/>
  <c r="AI10238" i="42"/>
  <c r="AP10238" i="42"/>
  <c r="AQ10238" i="42"/>
  <c r="AR10238" i="42"/>
  <c r="AT10238" i="42"/>
  <c r="AU10238" i="42"/>
  <c r="AW10238" i="42"/>
  <c r="AX10238" i="42"/>
  <c r="BD10238" i="42"/>
  <c r="AI10239" i="42"/>
  <c r="AP10239" i="42"/>
  <c r="AQ10239" i="42"/>
  <c r="AR10239" i="42"/>
  <c r="AT10239" i="42"/>
  <c r="AU10239" i="42"/>
  <c r="AW10239" i="42"/>
  <c r="AX10239" i="42"/>
  <c r="BD10239" i="42"/>
  <c r="AI10240" i="42"/>
  <c r="AP10240" i="42"/>
  <c r="AQ10240" i="42"/>
  <c r="AR10240" i="42"/>
  <c r="AT10240" i="42"/>
  <c r="AU10240" i="42"/>
  <c r="AW10240" i="42"/>
  <c r="AX10240" i="42"/>
  <c r="BD10240" i="42"/>
  <c r="AI10241" i="42"/>
  <c r="AP10241" i="42"/>
  <c r="AQ10241" i="42"/>
  <c r="AR10241" i="42"/>
  <c r="AT10241" i="42"/>
  <c r="AU10241" i="42"/>
  <c r="AW10241" i="42"/>
  <c r="AX10241" i="42"/>
  <c r="BD10241" i="42"/>
  <c r="AI10242" i="42"/>
  <c r="AP10242" i="42"/>
  <c r="AQ10242" i="42"/>
  <c r="AR10242" i="42"/>
  <c r="AT10242" i="42"/>
  <c r="AU10242" i="42"/>
  <c r="AW10242" i="42"/>
  <c r="AX10242" i="42"/>
  <c r="BD10242" i="42"/>
  <c r="AI10243" i="42"/>
  <c r="AP10243" i="42"/>
  <c r="AQ10243" i="42"/>
  <c r="AR10243" i="42"/>
  <c r="AT10243" i="42"/>
  <c r="AU10243" i="42"/>
  <c r="AW10243" i="42"/>
  <c r="AX10243" i="42"/>
  <c r="BD10243" i="42"/>
  <c r="AI10244" i="42"/>
  <c r="AP10244" i="42"/>
  <c r="AQ10244" i="42"/>
  <c r="AR10244" i="42"/>
  <c r="AT10244" i="42"/>
  <c r="AU10244" i="42"/>
  <c r="AW10244" i="42"/>
  <c r="AX10244" i="42"/>
  <c r="BD10244" i="42"/>
  <c r="AI10245" i="42"/>
  <c r="AP10245" i="42"/>
  <c r="AQ10245" i="42"/>
  <c r="AR10245" i="42"/>
  <c r="AT10245" i="42"/>
  <c r="AU10245" i="42"/>
  <c r="AW10245" i="42"/>
  <c r="AX10245" i="42"/>
  <c r="BD10245" i="42"/>
  <c r="AI10246" i="42"/>
  <c r="AP10246" i="42"/>
  <c r="AQ10246" i="42"/>
  <c r="AR10246" i="42"/>
  <c r="AT10246" i="42"/>
  <c r="AU10246" i="42"/>
  <c r="AW10246" i="42"/>
  <c r="AX10246" i="42"/>
  <c r="BD10246" i="42"/>
  <c r="AI10247" i="42"/>
  <c r="AP10247" i="42"/>
  <c r="AQ10247" i="42"/>
  <c r="AR10247" i="42"/>
  <c r="AT10247" i="42"/>
  <c r="AU10247" i="42"/>
  <c r="AW10247" i="42"/>
  <c r="AX10247" i="42"/>
  <c r="BD10247" i="42"/>
  <c r="AI10248" i="42"/>
  <c r="AP10248" i="42"/>
  <c r="AQ10248" i="42"/>
  <c r="AR10248" i="42"/>
  <c r="AT10248" i="42"/>
  <c r="AU10248" i="42"/>
  <c r="AW10248" i="42"/>
  <c r="AX10248" i="42"/>
  <c r="BD10248" i="42"/>
  <c r="AI10249" i="42"/>
  <c r="AP10249" i="42"/>
  <c r="AQ10249" i="42"/>
  <c r="AR10249" i="42"/>
  <c r="AT10249" i="42"/>
  <c r="AU10249" i="42"/>
  <c r="AW10249" i="42"/>
  <c r="AX10249" i="42"/>
  <c r="BD10249" i="42"/>
  <c r="AI10250" i="42"/>
  <c r="AP10250" i="42"/>
  <c r="AQ10250" i="42"/>
  <c r="AR10250" i="42"/>
  <c r="AT10250" i="42"/>
  <c r="AU10250" i="42"/>
  <c r="AW10250" i="42"/>
  <c r="AX10250" i="42"/>
  <c r="BD10250" i="42"/>
  <c r="AI10251" i="42"/>
  <c r="AP10251" i="42"/>
  <c r="AQ10251" i="42"/>
  <c r="AR10251" i="42"/>
  <c r="AT10251" i="42"/>
  <c r="AU10251" i="42"/>
  <c r="AW10251" i="42"/>
  <c r="AX10251" i="42"/>
  <c r="BD10251" i="42"/>
  <c r="AI10252" i="42"/>
  <c r="AP10252" i="42"/>
  <c r="AQ10252" i="42"/>
  <c r="AR10252" i="42"/>
  <c r="AT10252" i="42"/>
  <c r="AU10252" i="42"/>
  <c r="AW10252" i="42"/>
  <c r="AX10252" i="42"/>
  <c r="BD10252" i="42"/>
  <c r="AI10253" i="42"/>
  <c r="AP10253" i="42"/>
  <c r="AQ10253" i="42"/>
  <c r="AR10253" i="42"/>
  <c r="AT10253" i="42"/>
  <c r="AU10253" i="42"/>
  <c r="AW10253" i="42"/>
  <c r="AX10253" i="42"/>
  <c r="BD10253" i="42"/>
  <c r="AI10254" i="42"/>
  <c r="AP10254" i="42"/>
  <c r="AQ10254" i="42"/>
  <c r="AR10254" i="42"/>
  <c r="AT10254" i="42"/>
  <c r="AU10254" i="42"/>
  <c r="AW10254" i="42"/>
  <c r="AX10254" i="42"/>
  <c r="BD10254" i="42"/>
  <c r="AI10255" i="42"/>
  <c r="AP10255" i="42"/>
  <c r="AQ10255" i="42"/>
  <c r="AR10255" i="42"/>
  <c r="AT10255" i="42"/>
  <c r="AU10255" i="42"/>
  <c r="AW10255" i="42"/>
  <c r="AX10255" i="42"/>
  <c r="BD10255" i="42"/>
  <c r="AI10256" i="42"/>
  <c r="AP10256" i="42"/>
  <c r="AQ10256" i="42"/>
  <c r="AR10256" i="42"/>
  <c r="AT10256" i="42"/>
  <c r="AU10256" i="42"/>
  <c r="AW10256" i="42"/>
  <c r="AX10256" i="42"/>
  <c r="BD10256" i="42"/>
  <c r="AI10257" i="42"/>
  <c r="AP10257" i="42"/>
  <c r="AQ10257" i="42"/>
  <c r="AR10257" i="42"/>
  <c r="AT10257" i="42"/>
  <c r="AU10257" i="42"/>
  <c r="AW10257" i="42"/>
  <c r="AX10257" i="42"/>
  <c r="BD10257" i="42"/>
  <c r="AI10258" i="42"/>
  <c r="AP10258" i="42"/>
  <c r="AQ10258" i="42"/>
  <c r="AR10258" i="42"/>
  <c r="AT10258" i="42"/>
  <c r="AU10258" i="42"/>
  <c r="AW10258" i="42"/>
  <c r="AX10258" i="42"/>
  <c r="BD10258" i="42"/>
  <c r="AI10259" i="42"/>
  <c r="AP10259" i="42"/>
  <c r="AQ10259" i="42"/>
  <c r="AR10259" i="42"/>
  <c r="AT10259" i="42"/>
  <c r="AU10259" i="42"/>
  <c r="AW10259" i="42"/>
  <c r="AX10259" i="42"/>
  <c r="BD10259" i="42"/>
  <c r="AI10260" i="42"/>
  <c r="AP10260" i="42"/>
  <c r="AQ10260" i="42"/>
  <c r="AR10260" i="42"/>
  <c r="AT10260" i="42"/>
  <c r="AU10260" i="42"/>
  <c r="AW10260" i="42"/>
  <c r="AX10260" i="42"/>
  <c r="BD10260" i="42"/>
  <c r="AI10261" i="42"/>
  <c r="AP10261" i="42"/>
  <c r="AQ10261" i="42"/>
  <c r="AR10261" i="42"/>
  <c r="AT10261" i="42"/>
  <c r="AU10261" i="42"/>
  <c r="AW10261" i="42"/>
  <c r="AX10261" i="42"/>
  <c r="BD10261" i="42"/>
  <c r="AI10262" i="42"/>
  <c r="AP10262" i="42"/>
  <c r="AQ10262" i="42"/>
  <c r="AR10262" i="42"/>
  <c r="AT10262" i="42"/>
  <c r="AU10262" i="42"/>
  <c r="AW10262" i="42"/>
  <c r="AX10262" i="42"/>
  <c r="BD10262" i="42"/>
  <c r="AI10263" i="42"/>
  <c r="AP10263" i="42"/>
  <c r="AQ10263" i="42"/>
  <c r="AR10263" i="42"/>
  <c r="AT10263" i="42"/>
  <c r="AU10263" i="42"/>
  <c r="AW10263" i="42"/>
  <c r="AX10263" i="42"/>
  <c r="BD10263" i="42"/>
  <c r="AI10264" i="42"/>
  <c r="AP10264" i="42"/>
  <c r="AQ10264" i="42"/>
  <c r="AR10264" i="42"/>
  <c r="AT10264" i="42"/>
  <c r="AU10264" i="42"/>
  <c r="AW10264" i="42"/>
  <c r="AX10264" i="42"/>
  <c r="BD10264" i="42"/>
  <c r="AI10265" i="42"/>
  <c r="AP10265" i="42"/>
  <c r="AQ10265" i="42"/>
  <c r="AR10265" i="42"/>
  <c r="AT10265" i="42"/>
  <c r="AU10265" i="42"/>
  <c r="AW10265" i="42"/>
  <c r="AX10265" i="42"/>
  <c r="BD10265" i="42"/>
  <c r="AI10266" i="42"/>
  <c r="AP10266" i="42"/>
  <c r="AQ10266" i="42"/>
  <c r="AR10266" i="42"/>
  <c r="AT10266" i="42"/>
  <c r="AU10266" i="42"/>
  <c r="AW10266" i="42"/>
  <c r="AX10266" i="42"/>
  <c r="BD10266" i="42"/>
  <c r="AI10267" i="42"/>
  <c r="AP10267" i="42"/>
  <c r="AQ10267" i="42"/>
  <c r="AR10267" i="42"/>
  <c r="AT10267" i="42"/>
  <c r="AU10267" i="42"/>
  <c r="AW10267" i="42"/>
  <c r="AX10267" i="42"/>
  <c r="BD10267" i="42"/>
  <c r="AI10268" i="42"/>
  <c r="AP10268" i="42"/>
  <c r="AQ10268" i="42"/>
  <c r="AR10268" i="42"/>
  <c r="AT10268" i="42"/>
  <c r="AU10268" i="42"/>
  <c r="AW10268" i="42"/>
  <c r="AX10268" i="42"/>
  <c r="BD10268" i="42"/>
  <c r="AI10269" i="42"/>
  <c r="AP10269" i="42"/>
  <c r="AQ10269" i="42"/>
  <c r="AR10269" i="42"/>
  <c r="AT10269" i="42"/>
  <c r="AU10269" i="42"/>
  <c r="AW10269" i="42"/>
  <c r="AX10269" i="42"/>
  <c r="BD10269" i="42"/>
  <c r="AI10270" i="42"/>
  <c r="AP10270" i="42"/>
  <c r="AQ10270" i="42"/>
  <c r="AR10270" i="42"/>
  <c r="AT10270" i="42"/>
  <c r="AU10270" i="42"/>
  <c r="AW10270" i="42"/>
  <c r="AX10270" i="42"/>
  <c r="BD10270" i="42"/>
  <c r="AI10271" i="42"/>
  <c r="AP10271" i="42"/>
  <c r="AQ10271" i="42"/>
  <c r="AR10271" i="42"/>
  <c r="AT10271" i="42"/>
  <c r="AU10271" i="42"/>
  <c r="AW10271" i="42"/>
  <c r="AX10271" i="42"/>
  <c r="BD10271" i="42"/>
  <c r="AI10272" i="42"/>
  <c r="AP10272" i="42"/>
  <c r="AQ10272" i="42"/>
  <c r="AR10272" i="42"/>
  <c r="AT10272" i="42"/>
  <c r="AU10272" i="42"/>
  <c r="AW10272" i="42"/>
  <c r="AX10272" i="42"/>
  <c r="BD10272" i="42"/>
  <c r="AI10273" i="42"/>
  <c r="AP10273" i="42"/>
  <c r="AQ10273" i="42"/>
  <c r="AR10273" i="42"/>
  <c r="AT10273" i="42"/>
  <c r="AU10273" i="42"/>
  <c r="AW10273" i="42"/>
  <c r="AX10273" i="42"/>
  <c r="BD10273" i="42"/>
  <c r="AI10274" i="42"/>
  <c r="AP10274" i="42"/>
  <c r="AQ10274" i="42"/>
  <c r="AR10274" i="42"/>
  <c r="AT10274" i="42"/>
  <c r="AU10274" i="42"/>
  <c r="AW10274" i="42"/>
  <c r="AX10274" i="42"/>
  <c r="BD10274" i="42"/>
  <c r="AI10275" i="42"/>
  <c r="AP10275" i="42"/>
  <c r="AQ10275" i="42"/>
  <c r="AR10275" i="42"/>
  <c r="AT10275" i="42"/>
  <c r="AU10275" i="42"/>
  <c r="AW10275" i="42"/>
  <c r="AX10275" i="42"/>
  <c r="BD10275" i="42"/>
  <c r="AI10276" i="42"/>
  <c r="AP10276" i="42"/>
  <c r="AQ10276" i="42"/>
  <c r="AR10276" i="42"/>
  <c r="AT10276" i="42"/>
  <c r="AU10276" i="42"/>
  <c r="AW10276" i="42"/>
  <c r="AX10276" i="42"/>
  <c r="BD10276" i="42"/>
  <c r="AI10277" i="42"/>
  <c r="AP10277" i="42"/>
  <c r="AQ10277" i="42"/>
  <c r="AR10277" i="42"/>
  <c r="AT10277" i="42"/>
  <c r="AU10277" i="42"/>
  <c r="AW10277" i="42"/>
  <c r="AX10277" i="42"/>
  <c r="BD10277" i="42"/>
  <c r="AI10278" i="42"/>
  <c r="AP10278" i="42"/>
  <c r="AQ10278" i="42"/>
  <c r="AR10278" i="42"/>
  <c r="AT10278" i="42"/>
  <c r="AU10278" i="42"/>
  <c r="AW10278" i="42"/>
  <c r="AX10278" i="42"/>
  <c r="BD10278" i="42"/>
  <c r="AI10279" i="42"/>
  <c r="AP10279" i="42"/>
  <c r="AQ10279" i="42"/>
  <c r="AR10279" i="42"/>
  <c r="AT10279" i="42"/>
  <c r="AU10279" i="42"/>
  <c r="AW10279" i="42"/>
  <c r="AX10279" i="42"/>
  <c r="BD10279" i="42"/>
  <c r="AI10280" i="42"/>
  <c r="AP10280" i="42"/>
  <c r="AQ10280" i="42"/>
  <c r="AR10280" i="42"/>
  <c r="AT10280" i="42"/>
  <c r="AU10280" i="42"/>
  <c r="AW10280" i="42"/>
  <c r="AX10280" i="42"/>
  <c r="BD10280" i="42"/>
  <c r="AI10281" i="42"/>
  <c r="AP10281" i="42"/>
  <c r="AQ10281" i="42"/>
  <c r="AR10281" i="42"/>
  <c r="AT10281" i="42"/>
  <c r="AU10281" i="42"/>
  <c r="AW10281" i="42"/>
  <c r="AX10281" i="42"/>
  <c r="BD10281" i="42"/>
  <c r="AI10282" i="42"/>
  <c r="AP10282" i="42"/>
  <c r="AQ10282" i="42"/>
  <c r="AR10282" i="42"/>
  <c r="AT10282" i="42"/>
  <c r="AU10282" i="42"/>
  <c r="AW10282" i="42"/>
  <c r="AX10282" i="42"/>
  <c r="BD10282" i="42"/>
  <c r="AI10283" i="42"/>
  <c r="AP10283" i="42"/>
  <c r="AQ10283" i="42"/>
  <c r="AR10283" i="42"/>
  <c r="AT10283" i="42"/>
  <c r="AU10283" i="42"/>
  <c r="AW10283" i="42"/>
  <c r="AX10283" i="42"/>
  <c r="BD10283" i="42"/>
  <c r="AI10284" i="42"/>
  <c r="AP10284" i="42"/>
  <c r="AQ10284" i="42"/>
  <c r="AR10284" i="42"/>
  <c r="AT10284" i="42"/>
  <c r="AU10284" i="42"/>
  <c r="AW10284" i="42"/>
  <c r="AX10284" i="42"/>
  <c r="BD10284" i="42"/>
  <c r="AI10285" i="42"/>
  <c r="AP10285" i="42"/>
  <c r="AQ10285" i="42"/>
  <c r="AR10285" i="42"/>
  <c r="AT10285" i="42"/>
  <c r="AU10285" i="42"/>
  <c r="AW10285" i="42"/>
  <c r="AX10285" i="42"/>
  <c r="BD10285" i="42"/>
  <c r="AI10286" i="42"/>
  <c r="AP10286" i="42"/>
  <c r="AQ10286" i="42"/>
  <c r="AR10286" i="42"/>
  <c r="AT10286" i="42"/>
  <c r="AU10286" i="42"/>
  <c r="AW10286" i="42"/>
  <c r="AX10286" i="42"/>
  <c r="BD10286" i="42"/>
  <c r="AI10287" i="42"/>
  <c r="AP10287" i="42"/>
  <c r="AQ10287" i="42"/>
  <c r="AR10287" i="42"/>
  <c r="AT10287" i="42"/>
  <c r="AU10287" i="42"/>
  <c r="AW10287" i="42"/>
  <c r="AX10287" i="42"/>
  <c r="BD10287" i="42"/>
  <c r="AI10288" i="42"/>
  <c r="AP10288" i="42"/>
  <c r="AQ10288" i="42"/>
  <c r="AR10288" i="42"/>
  <c r="AT10288" i="42"/>
  <c r="AU10288" i="42"/>
  <c r="AW10288" i="42"/>
  <c r="AX10288" i="42"/>
  <c r="BD10288" i="42"/>
  <c r="AI10289" i="42"/>
  <c r="AP10289" i="42"/>
  <c r="AQ10289" i="42"/>
  <c r="AR10289" i="42"/>
  <c r="AT10289" i="42"/>
  <c r="AU10289" i="42"/>
  <c r="AW10289" i="42"/>
  <c r="AX10289" i="42"/>
  <c r="BD10289" i="42"/>
  <c r="AI10290" i="42"/>
  <c r="AP10290" i="42"/>
  <c r="AQ10290" i="42"/>
  <c r="AR10290" i="42"/>
  <c r="AT10290" i="42"/>
  <c r="AU10290" i="42"/>
  <c r="AW10290" i="42"/>
  <c r="AX10290" i="42"/>
  <c r="BD10290" i="42"/>
  <c r="AI10291" i="42"/>
  <c r="AP10291" i="42"/>
  <c r="AQ10291" i="42"/>
  <c r="AR10291" i="42"/>
  <c r="AT10291" i="42"/>
  <c r="AU10291" i="42"/>
  <c r="AW10291" i="42"/>
  <c r="AX10291" i="42"/>
  <c r="BD10291" i="42"/>
  <c r="AI10292" i="42"/>
  <c r="AP10292" i="42"/>
  <c r="AQ10292" i="42"/>
  <c r="AR10292" i="42"/>
  <c r="AT10292" i="42"/>
  <c r="AU10292" i="42"/>
  <c r="AW10292" i="42"/>
  <c r="AX10292" i="42"/>
  <c r="BD10292" i="42"/>
  <c r="AI10293" i="42"/>
  <c r="AP10293" i="42"/>
  <c r="AQ10293" i="42"/>
  <c r="AR10293" i="42"/>
  <c r="AT10293" i="42"/>
  <c r="AU10293" i="42"/>
  <c r="AW10293" i="42"/>
  <c r="AX10293" i="42"/>
  <c r="BD10293" i="42"/>
  <c r="AI10294" i="42"/>
  <c r="AP10294" i="42"/>
  <c r="AQ10294" i="42"/>
  <c r="AR10294" i="42"/>
  <c r="AT10294" i="42"/>
  <c r="AU10294" i="42"/>
  <c r="AW10294" i="42"/>
  <c r="AX10294" i="42"/>
  <c r="BD10294" i="42"/>
  <c r="AI10295" i="42"/>
  <c r="AP10295" i="42"/>
  <c r="AQ10295" i="42"/>
  <c r="AR10295" i="42"/>
  <c r="AT10295" i="42"/>
  <c r="AU10295" i="42"/>
  <c r="AW10295" i="42"/>
  <c r="AX10295" i="42"/>
  <c r="BD10295" i="42"/>
  <c r="AI10296" i="42"/>
  <c r="AP10296" i="42"/>
  <c r="AQ10296" i="42"/>
  <c r="AR10296" i="42"/>
  <c r="AT10296" i="42"/>
  <c r="AU10296" i="42"/>
  <c r="AW10296" i="42"/>
  <c r="AX10296" i="42"/>
  <c r="BD10296" i="42"/>
  <c r="AI10297" i="42"/>
  <c r="AP10297" i="42"/>
  <c r="AQ10297" i="42"/>
  <c r="AR10297" i="42"/>
  <c r="AT10297" i="42"/>
  <c r="AU10297" i="42"/>
  <c r="AW10297" i="42"/>
  <c r="AX10297" i="42"/>
  <c r="BD10297" i="42"/>
  <c r="AI10298" i="42"/>
  <c r="AP10298" i="42"/>
  <c r="AQ10298" i="42"/>
  <c r="AR10298" i="42"/>
  <c r="AT10298" i="42"/>
  <c r="AU10298" i="42"/>
  <c r="AW10298" i="42"/>
  <c r="AX10298" i="42"/>
  <c r="BD10298" i="42"/>
  <c r="AI10299" i="42"/>
  <c r="AP10299" i="42"/>
  <c r="AQ10299" i="42"/>
  <c r="AR10299" i="42"/>
  <c r="AT10299" i="42"/>
  <c r="AU10299" i="42"/>
  <c r="AW10299" i="42"/>
  <c r="AX10299" i="42"/>
  <c r="BD10299" i="42"/>
  <c r="AI10300" i="42"/>
  <c r="AP10300" i="42"/>
  <c r="AQ10300" i="42"/>
  <c r="AR10300" i="42"/>
  <c r="AT10300" i="42"/>
  <c r="AU10300" i="42"/>
  <c r="AW10300" i="42"/>
  <c r="AX10300" i="42"/>
  <c r="BD10300" i="42"/>
  <c r="AI10301" i="42"/>
  <c r="AP10301" i="42"/>
  <c r="AQ10301" i="42"/>
  <c r="AR10301" i="42"/>
  <c r="AT10301" i="42"/>
  <c r="AU10301" i="42"/>
  <c r="AW10301" i="42"/>
  <c r="AX10301" i="42"/>
  <c r="BD10301" i="42"/>
  <c r="AI10302" i="42"/>
  <c r="AP10302" i="42"/>
  <c r="AQ10302" i="42"/>
  <c r="AR10302" i="42"/>
  <c r="AT10302" i="42"/>
  <c r="AU10302" i="42"/>
  <c r="AW10302" i="42"/>
  <c r="AX10302" i="42"/>
  <c r="BD10302" i="42"/>
  <c r="AI10303" i="42"/>
  <c r="AP10303" i="42"/>
  <c r="AQ10303" i="42"/>
  <c r="AR10303" i="42"/>
  <c r="AT10303" i="42"/>
  <c r="AU10303" i="42"/>
  <c r="AW10303" i="42"/>
  <c r="AX10303" i="42"/>
  <c r="BD10303" i="42"/>
  <c r="AI10304" i="42"/>
  <c r="AP10304" i="42"/>
  <c r="AQ10304" i="42"/>
  <c r="AR10304" i="42"/>
  <c r="AT10304" i="42"/>
  <c r="AU10304" i="42"/>
  <c r="AW10304" i="42"/>
  <c r="AX10304" i="42"/>
  <c r="BD10304" i="42"/>
  <c r="AI10305" i="42"/>
  <c r="AP10305" i="42"/>
  <c r="AQ10305" i="42"/>
  <c r="AR10305" i="42"/>
  <c r="AT10305" i="42"/>
  <c r="AU10305" i="42"/>
  <c r="AW10305" i="42"/>
  <c r="AX10305" i="42"/>
  <c r="BD10305" i="42"/>
  <c r="AI10306" i="42"/>
  <c r="AP10306" i="42"/>
  <c r="AQ10306" i="42"/>
  <c r="AR10306" i="42"/>
  <c r="AT10306" i="42"/>
  <c r="AU10306" i="42"/>
  <c r="AW10306" i="42"/>
  <c r="AX10306" i="42"/>
  <c r="BD10306" i="42"/>
  <c r="AI10307" i="42"/>
  <c r="AP10307" i="42"/>
  <c r="AQ10307" i="42"/>
  <c r="AR10307" i="42"/>
  <c r="AT10307" i="42"/>
  <c r="AU10307" i="42"/>
  <c r="AW10307" i="42"/>
  <c r="AX10307" i="42"/>
  <c r="BD10307" i="42"/>
  <c r="AI10308" i="42"/>
  <c r="AP10308" i="42"/>
  <c r="AQ10308" i="42"/>
  <c r="AR10308" i="42"/>
  <c r="AT10308" i="42"/>
  <c r="AU10308" i="42"/>
  <c r="AW10308" i="42"/>
  <c r="AX10308" i="42"/>
  <c r="BD10308" i="42"/>
  <c r="AI10309" i="42"/>
  <c r="AP10309" i="42"/>
  <c r="AQ10309" i="42"/>
  <c r="AR10309" i="42"/>
  <c r="AT10309" i="42"/>
  <c r="AU10309" i="42"/>
  <c r="AW10309" i="42"/>
  <c r="AX10309" i="42"/>
  <c r="BD10309" i="42"/>
  <c r="AI10310" i="42"/>
  <c r="AP10310" i="42"/>
  <c r="AQ10310" i="42"/>
  <c r="AR10310" i="42"/>
  <c r="AT10310" i="42"/>
  <c r="AU10310" i="42"/>
  <c r="AW10310" i="42"/>
  <c r="AX10310" i="42"/>
  <c r="BD10310" i="42"/>
  <c r="AI10311" i="42"/>
  <c r="AP10311" i="42"/>
  <c r="AQ10311" i="42"/>
  <c r="AR10311" i="42"/>
  <c r="AT10311" i="42"/>
  <c r="AU10311" i="42"/>
  <c r="AW10311" i="42"/>
  <c r="AX10311" i="42"/>
  <c r="BD10311" i="42"/>
  <c r="AI10312" i="42"/>
  <c r="AP10312" i="42"/>
  <c r="AQ10312" i="42"/>
  <c r="AR10312" i="42"/>
  <c r="AT10312" i="42"/>
  <c r="AU10312" i="42"/>
  <c r="AW10312" i="42"/>
  <c r="AX10312" i="42"/>
  <c r="BD10312" i="42"/>
  <c r="AI10313" i="42"/>
  <c r="AP10313" i="42"/>
  <c r="AQ10313" i="42"/>
  <c r="AR10313" i="42"/>
  <c r="AT10313" i="42"/>
  <c r="AU10313" i="42"/>
  <c r="AW10313" i="42"/>
  <c r="AX10313" i="42"/>
  <c r="BD10313" i="42"/>
  <c r="AI10314" i="42"/>
  <c r="AP10314" i="42"/>
  <c r="AQ10314" i="42"/>
  <c r="AR10314" i="42"/>
  <c r="AT10314" i="42"/>
  <c r="AU10314" i="42"/>
  <c r="AW10314" i="42"/>
  <c r="AX10314" i="42"/>
  <c r="BD10314" i="42"/>
  <c r="AI10315" i="42"/>
  <c r="AP10315" i="42"/>
  <c r="AQ10315" i="42"/>
  <c r="AR10315" i="42"/>
  <c r="AT10315" i="42"/>
  <c r="AU10315" i="42"/>
  <c r="AW10315" i="42"/>
  <c r="AX10315" i="42"/>
  <c r="BD10315" i="42"/>
  <c r="AI10316" i="42"/>
  <c r="AP10316" i="42"/>
  <c r="AQ10316" i="42"/>
  <c r="AR10316" i="42"/>
  <c r="AT10316" i="42"/>
  <c r="AU10316" i="42"/>
  <c r="AW10316" i="42"/>
  <c r="AX10316" i="42"/>
  <c r="BD10316" i="42"/>
  <c r="AI10317" i="42"/>
  <c r="AP10317" i="42"/>
  <c r="AQ10317" i="42"/>
  <c r="AR10317" i="42"/>
  <c r="AT10317" i="42"/>
  <c r="AU10317" i="42"/>
  <c r="AW10317" i="42"/>
  <c r="AX10317" i="42"/>
  <c r="BD10317" i="42"/>
  <c r="AI10318" i="42"/>
  <c r="AP10318" i="42"/>
  <c r="AQ10318" i="42"/>
  <c r="AR10318" i="42"/>
  <c r="AT10318" i="42"/>
  <c r="AU10318" i="42"/>
  <c r="AW10318" i="42"/>
  <c r="AX10318" i="42"/>
  <c r="BD10318" i="42"/>
  <c r="AI10319" i="42"/>
  <c r="AP10319" i="42"/>
  <c r="AQ10319" i="42"/>
  <c r="AR10319" i="42"/>
  <c r="AT10319" i="42"/>
  <c r="AU10319" i="42"/>
  <c r="AW10319" i="42"/>
  <c r="AX10319" i="42"/>
  <c r="BD10319" i="42"/>
  <c r="AI10320" i="42"/>
  <c r="AP10320" i="42"/>
  <c r="AQ10320" i="42"/>
  <c r="AR10320" i="42"/>
  <c r="AT10320" i="42"/>
  <c r="AU10320" i="42"/>
  <c r="AW10320" i="42"/>
  <c r="AX10320" i="42"/>
  <c r="BD10320" i="42"/>
  <c r="AI10321" i="42"/>
  <c r="AP10321" i="42"/>
  <c r="AQ10321" i="42"/>
  <c r="AR10321" i="42"/>
  <c r="AT10321" i="42"/>
  <c r="AU10321" i="42"/>
  <c r="AW10321" i="42"/>
  <c r="AX10321" i="42"/>
  <c r="BD10321" i="42"/>
  <c r="AI10322" i="42"/>
  <c r="AP10322" i="42"/>
  <c r="AQ10322" i="42"/>
  <c r="AR10322" i="42"/>
  <c r="AT10322" i="42"/>
  <c r="AU10322" i="42"/>
  <c r="AW10322" i="42"/>
  <c r="AX10322" i="42"/>
  <c r="BD10322" i="42"/>
  <c r="AI10323" i="42"/>
  <c r="AP10323" i="42"/>
  <c r="AQ10323" i="42"/>
  <c r="AR10323" i="42"/>
  <c r="AT10323" i="42"/>
  <c r="AU10323" i="42"/>
  <c r="AW10323" i="42"/>
  <c r="AX10323" i="42"/>
  <c r="BD10323" i="42"/>
  <c r="AI10324" i="42"/>
  <c r="AP10324" i="42"/>
  <c r="AQ10324" i="42"/>
  <c r="AR10324" i="42"/>
  <c r="AT10324" i="42"/>
  <c r="AU10324" i="42"/>
  <c r="AW10324" i="42"/>
  <c r="AX10324" i="42"/>
  <c r="BD10324" i="42"/>
  <c r="AI10325" i="42"/>
  <c r="AP10325" i="42"/>
  <c r="AQ10325" i="42"/>
  <c r="AR10325" i="42"/>
  <c r="AT10325" i="42"/>
  <c r="AU10325" i="42"/>
  <c r="AW10325" i="42"/>
  <c r="AX10325" i="42"/>
  <c r="BD10325" i="42"/>
  <c r="AI10326" i="42"/>
  <c r="AP10326" i="42"/>
  <c r="AQ10326" i="42"/>
  <c r="AR10326" i="42"/>
  <c r="AT10326" i="42"/>
  <c r="AU10326" i="42"/>
  <c r="AW10326" i="42"/>
  <c r="AX10326" i="42"/>
  <c r="BD10326" i="42"/>
  <c r="AI10327" i="42"/>
  <c r="AP10327" i="42"/>
  <c r="AQ10327" i="42"/>
  <c r="AR10327" i="42"/>
  <c r="AT10327" i="42"/>
  <c r="AU10327" i="42"/>
  <c r="AW10327" i="42"/>
  <c r="AX10327" i="42"/>
  <c r="BD10327" i="42"/>
  <c r="AI10328" i="42"/>
  <c r="AP10328" i="42"/>
  <c r="AQ10328" i="42"/>
  <c r="AR10328" i="42"/>
  <c r="AT10328" i="42"/>
  <c r="AU10328" i="42"/>
  <c r="AW10328" i="42"/>
  <c r="AX10328" i="42"/>
  <c r="BD10328" i="42"/>
  <c r="AI10329" i="42"/>
  <c r="AP10329" i="42"/>
  <c r="AQ10329" i="42"/>
  <c r="AR10329" i="42"/>
  <c r="AT10329" i="42"/>
  <c r="AU10329" i="42"/>
  <c r="AW10329" i="42"/>
  <c r="AX10329" i="42"/>
  <c r="BD10329" i="42"/>
  <c r="AI10330" i="42"/>
  <c r="AP10330" i="42"/>
  <c r="AQ10330" i="42"/>
  <c r="AR10330" i="42"/>
  <c r="AT10330" i="42"/>
  <c r="AU10330" i="42"/>
  <c r="AW10330" i="42"/>
  <c r="AX10330" i="42"/>
  <c r="BD10330" i="42"/>
  <c r="AI10331" i="42"/>
  <c r="AP10331" i="42"/>
  <c r="AQ10331" i="42"/>
  <c r="AR10331" i="42"/>
  <c r="AT10331" i="42"/>
  <c r="AU10331" i="42"/>
  <c r="AW10331" i="42"/>
  <c r="AX10331" i="42"/>
  <c r="BD10331" i="42"/>
  <c r="AI10332" i="42"/>
  <c r="AP10332" i="42"/>
  <c r="AQ10332" i="42"/>
  <c r="AR10332" i="42"/>
  <c r="AT10332" i="42"/>
  <c r="AU10332" i="42"/>
  <c r="AW10332" i="42"/>
  <c r="AX10332" i="42"/>
  <c r="BD10332" i="42"/>
  <c r="AI10333" i="42"/>
  <c r="AP10333" i="42"/>
  <c r="AQ10333" i="42"/>
  <c r="AR10333" i="42"/>
  <c r="AT10333" i="42"/>
  <c r="AU10333" i="42"/>
  <c r="AW10333" i="42"/>
  <c r="AX10333" i="42"/>
  <c r="BD10333" i="42"/>
  <c r="AI10334" i="42"/>
  <c r="AP10334" i="42"/>
  <c r="AQ10334" i="42"/>
  <c r="AR10334" i="42"/>
  <c r="AT10334" i="42"/>
  <c r="AU10334" i="42"/>
  <c r="AW10334" i="42"/>
  <c r="AX10334" i="42"/>
  <c r="BD10334" i="42"/>
  <c r="AI10335" i="42"/>
  <c r="AP10335" i="42"/>
  <c r="AQ10335" i="42"/>
  <c r="AR10335" i="42"/>
  <c r="AT10335" i="42"/>
  <c r="AU10335" i="42"/>
  <c r="AW10335" i="42"/>
  <c r="AX10335" i="42"/>
  <c r="BD10335" i="42"/>
  <c r="AI10336" i="42"/>
  <c r="AP10336" i="42"/>
  <c r="AQ10336" i="42"/>
  <c r="AR10336" i="42"/>
  <c r="AT10336" i="42"/>
  <c r="AU10336" i="42"/>
  <c r="AW10336" i="42"/>
  <c r="AX10336" i="42"/>
  <c r="BD10336" i="42"/>
  <c r="AI10337" i="42"/>
  <c r="AP10337" i="42"/>
  <c r="AQ10337" i="42"/>
  <c r="AR10337" i="42"/>
  <c r="AT10337" i="42"/>
  <c r="AU10337" i="42"/>
  <c r="AW10337" i="42"/>
  <c r="AX10337" i="42"/>
  <c r="BD10337" i="42"/>
  <c r="AI10338" i="42"/>
  <c r="AP10338" i="42"/>
  <c r="AQ10338" i="42"/>
  <c r="AR10338" i="42"/>
  <c r="AT10338" i="42"/>
  <c r="AU10338" i="42"/>
  <c r="AW10338" i="42"/>
  <c r="AX10338" i="42"/>
  <c r="BD10338" i="42"/>
  <c r="AI10339" i="42"/>
  <c r="AP10339" i="42"/>
  <c r="AQ10339" i="42"/>
  <c r="AR10339" i="42"/>
  <c r="AT10339" i="42"/>
  <c r="AU10339" i="42"/>
  <c r="AW10339" i="42"/>
  <c r="AX10339" i="42"/>
  <c r="BD10339" i="42"/>
  <c r="AI10340" i="42"/>
  <c r="AP10340" i="42"/>
  <c r="AQ10340" i="42"/>
  <c r="AR10340" i="42"/>
  <c r="AT10340" i="42"/>
  <c r="AU10340" i="42"/>
  <c r="AW10340" i="42"/>
  <c r="AX10340" i="42"/>
  <c r="BD10340" i="42"/>
  <c r="AI10341" i="42"/>
  <c r="AP10341" i="42"/>
  <c r="AQ10341" i="42"/>
  <c r="AR10341" i="42"/>
  <c r="AT10341" i="42"/>
  <c r="AU10341" i="42"/>
  <c r="AW10341" i="42"/>
  <c r="AX10341" i="42"/>
  <c r="BD10341" i="42"/>
  <c r="AI10342" i="42"/>
  <c r="AP10342" i="42"/>
  <c r="AQ10342" i="42"/>
  <c r="AR10342" i="42"/>
  <c r="AT10342" i="42"/>
  <c r="AU10342" i="42"/>
  <c r="AW10342" i="42"/>
  <c r="AX10342" i="42"/>
  <c r="BD10342" i="42"/>
  <c r="AI10343" i="42"/>
  <c r="AP10343" i="42"/>
  <c r="AQ10343" i="42"/>
  <c r="AR10343" i="42"/>
  <c r="AT10343" i="42"/>
  <c r="AU10343" i="42"/>
  <c r="AW10343" i="42"/>
  <c r="AX10343" i="42"/>
  <c r="BD10343" i="42"/>
  <c r="AI10344" i="42"/>
  <c r="AP10344" i="42"/>
  <c r="AQ10344" i="42"/>
  <c r="AR10344" i="42"/>
  <c r="AT10344" i="42"/>
  <c r="AU10344" i="42"/>
  <c r="AW10344" i="42"/>
  <c r="AX10344" i="42"/>
  <c r="BD10344" i="42"/>
  <c r="AI10345" i="42"/>
  <c r="AP10345" i="42"/>
  <c r="AQ10345" i="42"/>
  <c r="AR10345" i="42"/>
  <c r="AT10345" i="42"/>
  <c r="AU10345" i="42"/>
  <c r="AW10345" i="42"/>
  <c r="AX10345" i="42"/>
  <c r="BD10345" i="42"/>
  <c r="AI10346" i="42"/>
  <c r="AP10346" i="42"/>
  <c r="AQ10346" i="42"/>
  <c r="AR10346" i="42"/>
  <c r="AT10346" i="42"/>
  <c r="AU10346" i="42"/>
  <c r="AW10346" i="42"/>
  <c r="AX10346" i="42"/>
  <c r="BD10346" i="42"/>
  <c r="AI10347" i="42"/>
  <c r="AP10347" i="42"/>
  <c r="AQ10347" i="42"/>
  <c r="AR10347" i="42"/>
  <c r="AT10347" i="42"/>
  <c r="AU10347" i="42"/>
  <c r="AW10347" i="42"/>
  <c r="AX10347" i="42"/>
  <c r="BD10347" i="42"/>
  <c r="AI10348" i="42"/>
  <c r="AP10348" i="42"/>
  <c r="AQ10348" i="42"/>
  <c r="AR10348" i="42"/>
  <c r="AT10348" i="42"/>
  <c r="AU10348" i="42"/>
  <c r="AW10348" i="42"/>
  <c r="AX10348" i="42"/>
  <c r="BD10348" i="42"/>
  <c r="AI10349" i="42"/>
  <c r="AP10349" i="42"/>
  <c r="AQ10349" i="42"/>
  <c r="AR10349" i="42"/>
  <c r="AT10349" i="42"/>
  <c r="AU10349" i="42"/>
  <c r="AW10349" i="42"/>
  <c r="AX10349" i="42"/>
  <c r="BD10349" i="42"/>
  <c r="AI10350" i="42"/>
  <c r="AP10350" i="42"/>
  <c r="AQ10350" i="42"/>
  <c r="AR10350" i="42"/>
  <c r="AT10350" i="42"/>
  <c r="AU10350" i="42"/>
  <c r="AW10350" i="42"/>
  <c r="AX10350" i="42"/>
  <c r="BD10350" i="42"/>
  <c r="AI10351" i="42"/>
  <c r="AP10351" i="42"/>
  <c r="AQ10351" i="42"/>
  <c r="AR10351" i="42"/>
  <c r="AT10351" i="42"/>
  <c r="AU10351" i="42"/>
  <c r="AW10351" i="42"/>
  <c r="AX10351" i="42"/>
  <c r="BD10351" i="42"/>
  <c r="AI10352" i="42"/>
  <c r="AP10352" i="42"/>
  <c r="AQ10352" i="42"/>
  <c r="AR10352" i="42"/>
  <c r="AT10352" i="42"/>
  <c r="AU10352" i="42"/>
  <c r="AW10352" i="42"/>
  <c r="AX10352" i="42"/>
  <c r="BD10352" i="42"/>
  <c r="AI10353" i="42"/>
  <c r="AP10353" i="42"/>
  <c r="AQ10353" i="42"/>
  <c r="AR10353" i="42"/>
  <c r="AT10353" i="42"/>
  <c r="AU10353" i="42"/>
  <c r="AW10353" i="42"/>
  <c r="AX10353" i="42"/>
  <c r="BD10353" i="42"/>
  <c r="AI10354" i="42"/>
  <c r="AP10354" i="42"/>
  <c r="AQ10354" i="42"/>
  <c r="AR10354" i="42"/>
  <c r="AT10354" i="42"/>
  <c r="AU10354" i="42"/>
  <c r="AW10354" i="42"/>
  <c r="AX10354" i="42"/>
  <c r="BD10354" i="42"/>
  <c r="AI10355" i="42"/>
  <c r="AP10355" i="42"/>
  <c r="AQ10355" i="42"/>
  <c r="AR10355" i="42"/>
  <c r="AT10355" i="42"/>
  <c r="AU10355" i="42"/>
  <c r="AW10355" i="42"/>
  <c r="AX10355" i="42"/>
  <c r="BD10355" i="42"/>
  <c r="AI10356" i="42"/>
  <c r="AP10356" i="42"/>
  <c r="AQ10356" i="42"/>
  <c r="AR10356" i="42"/>
  <c r="AT10356" i="42"/>
  <c r="AU10356" i="42"/>
  <c r="AW10356" i="42"/>
  <c r="AX10356" i="42"/>
  <c r="BD10356" i="42"/>
  <c r="AI10357" i="42"/>
  <c r="AP10357" i="42"/>
  <c r="AQ10357" i="42"/>
  <c r="AR10357" i="42"/>
  <c r="AT10357" i="42"/>
  <c r="AU10357" i="42"/>
  <c r="AW10357" i="42"/>
  <c r="AX10357" i="42"/>
  <c r="BD10357" i="42"/>
  <c r="AI10358" i="42"/>
  <c r="AP10358" i="42"/>
  <c r="AQ10358" i="42"/>
  <c r="AR10358" i="42"/>
  <c r="AT10358" i="42"/>
  <c r="AU10358" i="42"/>
  <c r="AW10358" i="42"/>
  <c r="AX10358" i="42"/>
  <c r="BD10358" i="42"/>
  <c r="AI10359" i="42"/>
  <c r="AP10359" i="42"/>
  <c r="AQ10359" i="42"/>
  <c r="AR10359" i="42"/>
  <c r="AT10359" i="42"/>
  <c r="AU10359" i="42"/>
  <c r="AW10359" i="42"/>
  <c r="AX10359" i="42"/>
  <c r="BD10359" i="42"/>
  <c r="AI10360" i="42"/>
  <c r="AP10360" i="42"/>
  <c r="AQ10360" i="42"/>
  <c r="AR10360" i="42"/>
  <c r="AT10360" i="42"/>
  <c r="AU10360" i="42"/>
  <c r="AW10360" i="42"/>
  <c r="AX10360" i="42"/>
  <c r="BD10360" i="42"/>
  <c r="AI10361" i="42"/>
  <c r="AP10361" i="42"/>
  <c r="AQ10361" i="42"/>
  <c r="AR10361" i="42"/>
  <c r="AT10361" i="42"/>
  <c r="AU10361" i="42"/>
  <c r="AW10361" i="42"/>
  <c r="AX10361" i="42"/>
  <c r="BD10361" i="42"/>
  <c r="AI10362" i="42"/>
  <c r="AP10362" i="42"/>
  <c r="AQ10362" i="42"/>
  <c r="AR10362" i="42"/>
  <c r="AT10362" i="42"/>
  <c r="AU10362" i="42"/>
  <c r="AW10362" i="42"/>
  <c r="AX10362" i="42"/>
  <c r="BD10362" i="42"/>
  <c r="AI10363" i="42"/>
  <c r="AP10363" i="42"/>
  <c r="AQ10363" i="42"/>
  <c r="AR10363" i="42"/>
  <c r="AT10363" i="42"/>
  <c r="AU10363" i="42"/>
  <c r="AW10363" i="42"/>
  <c r="AX10363" i="42"/>
  <c r="BD10363" i="42"/>
  <c r="AI10364" i="42"/>
  <c r="AP10364" i="42"/>
  <c r="AQ10364" i="42"/>
  <c r="AR10364" i="42"/>
  <c r="AT10364" i="42"/>
  <c r="AU10364" i="42"/>
  <c r="AW10364" i="42"/>
  <c r="AX10364" i="42"/>
  <c r="BD10364" i="42"/>
  <c r="AI10365" i="42"/>
  <c r="AP10365" i="42"/>
  <c r="AQ10365" i="42"/>
  <c r="AR10365" i="42"/>
  <c r="AT10365" i="42"/>
  <c r="AU10365" i="42"/>
  <c r="AW10365" i="42"/>
  <c r="AX10365" i="42"/>
  <c r="BD10365" i="42"/>
  <c r="AI10366" i="42"/>
  <c r="AP10366" i="42"/>
  <c r="AQ10366" i="42"/>
  <c r="AR10366" i="42"/>
  <c r="AT10366" i="42"/>
  <c r="AU10366" i="42"/>
  <c r="AW10366" i="42"/>
  <c r="AX10366" i="42"/>
  <c r="BD10366" i="42"/>
  <c r="AI10367" i="42"/>
  <c r="AP10367" i="42"/>
  <c r="AQ10367" i="42"/>
  <c r="AR10367" i="42"/>
  <c r="AT10367" i="42"/>
  <c r="AU10367" i="42"/>
  <c r="AW10367" i="42"/>
  <c r="AX10367" i="42"/>
  <c r="BD10367" i="42"/>
  <c r="AI10368" i="42"/>
  <c r="AP10368" i="42"/>
  <c r="AQ10368" i="42"/>
  <c r="AR10368" i="42"/>
  <c r="AT10368" i="42"/>
  <c r="AU10368" i="42"/>
  <c r="AW10368" i="42"/>
  <c r="AX10368" i="42"/>
  <c r="BD10368" i="42"/>
  <c r="AI10369" i="42"/>
  <c r="AP10369" i="42"/>
  <c r="AQ10369" i="42"/>
  <c r="AR10369" i="42"/>
  <c r="AT10369" i="42"/>
  <c r="AU10369" i="42"/>
  <c r="AW10369" i="42"/>
  <c r="AX10369" i="42"/>
  <c r="BD10369" i="42"/>
  <c r="AI10370" i="42"/>
  <c r="AP10370" i="42"/>
  <c r="AQ10370" i="42"/>
  <c r="AR10370" i="42"/>
  <c r="AT10370" i="42"/>
  <c r="AU10370" i="42"/>
  <c r="AW10370" i="42"/>
  <c r="AX10370" i="42"/>
  <c r="BD10370" i="42"/>
  <c r="AI10371" i="42"/>
  <c r="AP10371" i="42"/>
  <c r="AQ10371" i="42"/>
  <c r="AR10371" i="42"/>
  <c r="AT10371" i="42"/>
  <c r="AU10371" i="42"/>
  <c r="AW10371" i="42"/>
  <c r="AX10371" i="42"/>
  <c r="BD10371" i="42"/>
  <c r="AI10372" i="42"/>
  <c r="AP10372" i="42"/>
  <c r="AQ10372" i="42"/>
  <c r="AR10372" i="42"/>
  <c r="AT10372" i="42"/>
  <c r="AU10372" i="42"/>
  <c r="AW10372" i="42"/>
  <c r="AX10372" i="42"/>
  <c r="BD10372" i="42"/>
  <c r="AI10373" i="42"/>
  <c r="AP10373" i="42"/>
  <c r="AQ10373" i="42"/>
  <c r="AR10373" i="42"/>
  <c r="AT10373" i="42"/>
  <c r="AU10373" i="42"/>
  <c r="AW10373" i="42"/>
  <c r="AX10373" i="42"/>
  <c r="BD10373" i="42"/>
  <c r="AI10374" i="42"/>
  <c r="AP10374" i="42"/>
  <c r="AQ10374" i="42"/>
  <c r="AR10374" i="42"/>
  <c r="AT10374" i="42"/>
  <c r="AU10374" i="42"/>
  <c r="AW10374" i="42"/>
  <c r="AX10374" i="42"/>
  <c r="BD10374" i="42"/>
  <c r="AI10375" i="42"/>
  <c r="AP10375" i="42"/>
  <c r="AQ10375" i="42"/>
  <c r="AR10375" i="42"/>
  <c r="AT10375" i="42"/>
  <c r="AU10375" i="42"/>
  <c r="AW10375" i="42"/>
  <c r="AX10375" i="42"/>
  <c r="BD10375" i="42"/>
  <c r="AI10376" i="42"/>
  <c r="AP10376" i="42"/>
  <c r="AQ10376" i="42"/>
  <c r="AR10376" i="42"/>
  <c r="AT10376" i="42"/>
  <c r="AU10376" i="42"/>
  <c r="AW10376" i="42"/>
  <c r="AX10376" i="42"/>
  <c r="BD10376" i="42"/>
  <c r="AI10377" i="42"/>
  <c r="AP10377" i="42"/>
  <c r="AQ10377" i="42"/>
  <c r="AR10377" i="42"/>
  <c r="AT10377" i="42"/>
  <c r="AU10377" i="42"/>
  <c r="AW10377" i="42"/>
  <c r="AX10377" i="42"/>
  <c r="BD10377" i="42"/>
  <c r="AI10378" i="42"/>
  <c r="AP10378" i="42"/>
  <c r="AQ10378" i="42"/>
  <c r="AR10378" i="42"/>
  <c r="AT10378" i="42"/>
  <c r="AU10378" i="42"/>
  <c r="AW10378" i="42"/>
  <c r="AX10378" i="42"/>
  <c r="BD10378" i="42"/>
  <c r="AI10379" i="42"/>
  <c r="AP10379" i="42"/>
  <c r="AQ10379" i="42"/>
  <c r="AR10379" i="42"/>
  <c r="AT10379" i="42"/>
  <c r="AU10379" i="42"/>
  <c r="AW10379" i="42"/>
  <c r="AX10379" i="42"/>
  <c r="BD10379" i="42"/>
  <c r="AI10380" i="42"/>
  <c r="AP10380" i="42"/>
  <c r="AQ10380" i="42"/>
  <c r="AR10380" i="42"/>
  <c r="AT10380" i="42"/>
  <c r="AU10380" i="42"/>
  <c r="AW10380" i="42"/>
  <c r="AX10380" i="42"/>
  <c r="BD10380" i="42"/>
  <c r="AI10381" i="42"/>
  <c r="AP10381" i="42"/>
  <c r="AQ10381" i="42"/>
  <c r="AR10381" i="42"/>
  <c r="AT10381" i="42"/>
  <c r="AU10381" i="42"/>
  <c r="AW10381" i="42"/>
  <c r="AX10381" i="42"/>
  <c r="BD10381" i="42"/>
  <c r="AI10382" i="42"/>
  <c r="AP10382" i="42"/>
  <c r="AQ10382" i="42"/>
  <c r="AR10382" i="42"/>
  <c r="AT10382" i="42"/>
  <c r="AU10382" i="42"/>
  <c r="AW10382" i="42"/>
  <c r="AX10382" i="42"/>
  <c r="BD10382" i="42"/>
  <c r="AI10383" i="42"/>
  <c r="AP10383" i="42"/>
  <c r="AQ10383" i="42"/>
  <c r="AR10383" i="42"/>
  <c r="AT10383" i="42"/>
  <c r="AU10383" i="42"/>
  <c r="AW10383" i="42"/>
  <c r="AX10383" i="42"/>
  <c r="BD10383" i="42"/>
  <c r="AI10384" i="42"/>
  <c r="AP10384" i="42"/>
  <c r="AQ10384" i="42"/>
  <c r="AR10384" i="42"/>
  <c r="AT10384" i="42"/>
  <c r="AU10384" i="42"/>
  <c r="AW10384" i="42"/>
  <c r="AX10384" i="42"/>
  <c r="BD10384" i="42"/>
  <c r="AI10385" i="42"/>
  <c r="AP10385" i="42"/>
  <c r="AQ10385" i="42"/>
  <c r="AR10385" i="42"/>
  <c r="AT10385" i="42"/>
  <c r="AU10385" i="42"/>
  <c r="AW10385" i="42"/>
  <c r="AX10385" i="42"/>
  <c r="BD10385" i="42"/>
  <c r="AI10386" i="42"/>
  <c r="AP10386" i="42"/>
  <c r="AQ10386" i="42"/>
  <c r="AR10386" i="42"/>
  <c r="AT10386" i="42"/>
  <c r="AU10386" i="42"/>
  <c r="AW10386" i="42"/>
  <c r="AX10386" i="42"/>
  <c r="BD10386" i="42"/>
  <c r="AI10387" i="42"/>
  <c r="AP10387" i="42"/>
  <c r="AQ10387" i="42"/>
  <c r="AR10387" i="42"/>
  <c r="AT10387" i="42"/>
  <c r="AU10387" i="42"/>
  <c r="AW10387" i="42"/>
  <c r="AX10387" i="42"/>
  <c r="BD10387" i="42"/>
  <c r="AI10388" i="42"/>
  <c r="AP10388" i="42"/>
  <c r="AQ10388" i="42"/>
  <c r="AR10388" i="42"/>
  <c r="AT10388" i="42"/>
  <c r="AU10388" i="42"/>
  <c r="AW10388" i="42"/>
  <c r="AX10388" i="42"/>
  <c r="BD10388" i="42"/>
  <c r="AI10389" i="42"/>
  <c r="AP10389" i="42"/>
  <c r="AQ10389" i="42"/>
  <c r="AR10389" i="42"/>
  <c r="AT10389" i="42"/>
  <c r="AU10389" i="42"/>
  <c r="AW10389" i="42"/>
  <c r="AX10389" i="42"/>
  <c r="BD10389" i="42"/>
  <c r="AI10390" i="42"/>
  <c r="AP10390" i="42"/>
  <c r="AQ10390" i="42"/>
  <c r="AR10390" i="42"/>
  <c r="AT10390" i="42"/>
  <c r="AU10390" i="42"/>
  <c r="AW10390" i="42"/>
  <c r="AX10390" i="42"/>
  <c r="BD10390" i="42"/>
  <c r="AI10391" i="42"/>
  <c r="AP10391" i="42"/>
  <c r="AQ10391" i="42"/>
  <c r="AR10391" i="42"/>
  <c r="AT10391" i="42"/>
  <c r="AU10391" i="42"/>
  <c r="AW10391" i="42"/>
  <c r="AX10391" i="42"/>
  <c r="BD10391" i="42"/>
  <c r="AI10392" i="42"/>
  <c r="AP10392" i="42"/>
  <c r="AQ10392" i="42"/>
  <c r="AR10392" i="42"/>
  <c r="AT10392" i="42"/>
  <c r="AU10392" i="42"/>
  <c r="AW10392" i="42"/>
  <c r="AX10392" i="42"/>
  <c r="BD10392" i="42"/>
  <c r="AI10393" i="42"/>
  <c r="AP10393" i="42"/>
  <c r="AQ10393" i="42"/>
  <c r="AR10393" i="42"/>
  <c r="AT10393" i="42"/>
  <c r="AU10393" i="42"/>
  <c r="AW10393" i="42"/>
  <c r="AX10393" i="42"/>
  <c r="BD10393" i="42"/>
  <c r="AI10394" i="42"/>
  <c r="AP10394" i="42"/>
  <c r="AQ10394" i="42"/>
  <c r="AR10394" i="42"/>
  <c r="AT10394" i="42"/>
  <c r="AU10394" i="42"/>
  <c r="AW10394" i="42"/>
  <c r="AX10394" i="42"/>
  <c r="BD10394" i="42"/>
  <c r="AI10395" i="42"/>
  <c r="AP10395" i="42"/>
  <c r="AQ10395" i="42"/>
  <c r="AR10395" i="42"/>
  <c r="AT10395" i="42"/>
  <c r="AU10395" i="42"/>
  <c r="AW10395" i="42"/>
  <c r="AX10395" i="42"/>
  <c r="BD10395" i="42"/>
  <c r="AI10396" i="42"/>
  <c r="AP10396" i="42"/>
  <c r="AQ10396" i="42"/>
  <c r="AR10396" i="42"/>
  <c r="AT10396" i="42"/>
  <c r="AU10396" i="42"/>
  <c r="AW10396" i="42"/>
  <c r="AX10396" i="42"/>
  <c r="BD10396" i="42"/>
  <c r="AI10397" i="42"/>
  <c r="AP10397" i="42"/>
  <c r="AQ10397" i="42"/>
  <c r="AR10397" i="42"/>
  <c r="AT10397" i="42"/>
  <c r="AU10397" i="42"/>
  <c r="AW10397" i="42"/>
  <c r="AX10397" i="42"/>
  <c r="BD10397" i="42"/>
  <c r="AI10398" i="42"/>
  <c r="AP10398" i="42"/>
  <c r="AQ10398" i="42"/>
  <c r="AR10398" i="42"/>
  <c r="AT10398" i="42"/>
  <c r="AU10398" i="42"/>
  <c r="AW10398" i="42"/>
  <c r="AX10398" i="42"/>
  <c r="BD10398" i="42"/>
  <c r="AI10399" i="42"/>
  <c r="AP10399" i="42"/>
  <c r="AQ10399" i="42"/>
  <c r="AR10399" i="42"/>
  <c r="AT10399" i="42"/>
  <c r="AU10399" i="42"/>
  <c r="AW10399" i="42"/>
  <c r="AX10399" i="42"/>
  <c r="BD10399" i="42"/>
  <c r="AI10400" i="42"/>
  <c r="AP10400" i="42"/>
  <c r="AQ10400" i="42"/>
  <c r="AR10400" i="42"/>
  <c r="AT10400" i="42"/>
  <c r="AU10400" i="42"/>
  <c r="AW10400" i="42"/>
  <c r="AX10400" i="42"/>
  <c r="BD10400" i="42"/>
  <c r="AI10401" i="42"/>
  <c r="AP10401" i="42"/>
  <c r="AQ10401" i="42"/>
  <c r="AR10401" i="42"/>
  <c r="AT10401" i="42"/>
  <c r="AU10401" i="42"/>
  <c r="AW10401" i="42"/>
  <c r="AX10401" i="42"/>
  <c r="BD10401" i="42"/>
  <c r="AI10402" i="42"/>
  <c r="AP10402" i="42"/>
  <c r="AQ10402" i="42"/>
  <c r="AR10402" i="42"/>
  <c r="AT10402" i="42"/>
  <c r="AU10402" i="42"/>
  <c r="AW10402" i="42"/>
  <c r="AX10402" i="42"/>
  <c r="BD10402" i="42"/>
  <c r="AI10403" i="42"/>
  <c r="AP10403" i="42"/>
  <c r="AQ10403" i="42"/>
  <c r="AR10403" i="42"/>
  <c r="AT10403" i="42"/>
  <c r="AU10403" i="42"/>
  <c r="AW10403" i="42"/>
  <c r="AX10403" i="42"/>
  <c r="BD10403" i="42"/>
  <c r="AI10404" i="42"/>
  <c r="AP10404" i="42"/>
  <c r="AQ10404" i="42"/>
  <c r="AR10404" i="42"/>
  <c r="AT10404" i="42"/>
  <c r="AU10404" i="42"/>
  <c r="AW10404" i="42"/>
  <c r="AX10404" i="42"/>
  <c r="BD10404" i="42"/>
  <c r="AI10405" i="42"/>
  <c r="AP10405" i="42"/>
  <c r="AQ10405" i="42"/>
  <c r="AR10405" i="42"/>
  <c r="AT10405" i="42"/>
  <c r="AU10405" i="42"/>
  <c r="AW10405" i="42"/>
  <c r="AX10405" i="42"/>
  <c r="BD10405" i="42"/>
  <c r="AI10406" i="42"/>
  <c r="AP10406" i="42"/>
  <c r="AQ10406" i="42"/>
  <c r="AR10406" i="42"/>
  <c r="AT10406" i="42"/>
  <c r="AU10406" i="42"/>
  <c r="AW10406" i="42"/>
  <c r="AX10406" i="42"/>
  <c r="BD10406" i="42"/>
  <c r="AI10407" i="42"/>
  <c r="AP10407" i="42"/>
  <c r="AQ10407" i="42"/>
  <c r="AR10407" i="42"/>
  <c r="AT10407" i="42"/>
  <c r="AU10407" i="42"/>
  <c r="AW10407" i="42"/>
  <c r="AX10407" i="42"/>
  <c r="BD10407" i="42"/>
  <c r="AI10408" i="42"/>
  <c r="AP10408" i="42"/>
  <c r="AQ10408" i="42"/>
  <c r="AR10408" i="42"/>
  <c r="AT10408" i="42"/>
  <c r="AU10408" i="42"/>
  <c r="AW10408" i="42"/>
  <c r="AX10408" i="42"/>
  <c r="BD10408" i="42"/>
  <c r="AI10409" i="42"/>
  <c r="AP10409" i="42"/>
  <c r="AQ10409" i="42"/>
  <c r="AR10409" i="42"/>
  <c r="AT10409" i="42"/>
  <c r="AU10409" i="42"/>
  <c r="AW10409" i="42"/>
  <c r="AX10409" i="42"/>
  <c r="BD10409" i="42"/>
  <c r="AI10410" i="42"/>
  <c r="AP10410" i="42"/>
  <c r="AQ10410" i="42"/>
  <c r="AR10410" i="42"/>
  <c r="AT10410" i="42"/>
  <c r="AU10410" i="42"/>
  <c r="AW10410" i="42"/>
  <c r="AX10410" i="42"/>
  <c r="BD10410" i="42"/>
  <c r="AI10411" i="42"/>
  <c r="AP10411" i="42"/>
  <c r="AQ10411" i="42"/>
  <c r="AR10411" i="42"/>
  <c r="AT10411" i="42"/>
  <c r="AU10411" i="42"/>
  <c r="AW10411" i="42"/>
  <c r="AX10411" i="42"/>
  <c r="BD10411" i="42"/>
  <c r="AI10412" i="42"/>
  <c r="AP10412" i="42"/>
  <c r="AQ10412" i="42"/>
  <c r="AR10412" i="42"/>
  <c r="AT10412" i="42"/>
  <c r="AU10412" i="42"/>
  <c r="AW10412" i="42"/>
  <c r="AX10412" i="42"/>
  <c r="BD10412" i="42"/>
  <c r="AI10413" i="42"/>
  <c r="AP10413" i="42"/>
  <c r="AQ10413" i="42"/>
  <c r="AR10413" i="42"/>
  <c r="AT10413" i="42"/>
  <c r="AU10413" i="42"/>
  <c r="AW10413" i="42"/>
  <c r="AX10413" i="42"/>
  <c r="BD10413" i="42"/>
  <c r="AI10414" i="42"/>
  <c r="AP10414" i="42"/>
  <c r="AQ10414" i="42"/>
  <c r="AR10414" i="42"/>
  <c r="AT10414" i="42"/>
  <c r="AU10414" i="42"/>
  <c r="AW10414" i="42"/>
  <c r="AX10414" i="42"/>
  <c r="BD10414" i="42"/>
  <c r="AI10415" i="42"/>
  <c r="AP10415" i="42"/>
  <c r="AQ10415" i="42"/>
  <c r="AR10415" i="42"/>
  <c r="AT10415" i="42"/>
  <c r="AU10415" i="42"/>
  <c r="AW10415" i="42"/>
  <c r="AX10415" i="42"/>
  <c r="BD10415" i="42"/>
  <c r="AI10416" i="42"/>
  <c r="AP10416" i="42"/>
  <c r="AQ10416" i="42"/>
  <c r="AR10416" i="42"/>
  <c r="AT10416" i="42"/>
  <c r="AU10416" i="42"/>
  <c r="AW10416" i="42"/>
  <c r="AX10416" i="42"/>
  <c r="BD10416" i="42"/>
  <c r="AI10417" i="42"/>
  <c r="AP10417" i="42"/>
  <c r="AQ10417" i="42"/>
  <c r="AR10417" i="42"/>
  <c r="AT10417" i="42"/>
  <c r="AU10417" i="42"/>
  <c r="AW10417" i="42"/>
  <c r="AX10417" i="42"/>
  <c r="BD10417" i="42"/>
  <c r="AI10418" i="42"/>
  <c r="AP10418" i="42"/>
  <c r="AQ10418" i="42"/>
  <c r="AR10418" i="42"/>
  <c r="AT10418" i="42"/>
  <c r="AU10418" i="42"/>
  <c r="AW10418" i="42"/>
  <c r="AX10418" i="42"/>
  <c r="BD10418" i="42"/>
  <c r="AI10419" i="42"/>
  <c r="AP10419" i="42"/>
  <c r="AQ10419" i="42"/>
  <c r="AR10419" i="42"/>
  <c r="AT10419" i="42"/>
  <c r="AU10419" i="42"/>
  <c r="AW10419" i="42"/>
  <c r="AX10419" i="42"/>
  <c r="BD10419" i="42"/>
  <c r="AI10420" i="42"/>
  <c r="AP10420" i="42"/>
  <c r="AQ10420" i="42"/>
  <c r="AR10420" i="42"/>
  <c r="AT10420" i="42"/>
  <c r="AU10420" i="42"/>
  <c r="AW10420" i="42"/>
  <c r="AX10420" i="42"/>
  <c r="BD10420" i="42"/>
  <c r="AI10421" i="42"/>
  <c r="AP10421" i="42"/>
  <c r="AQ10421" i="42"/>
  <c r="AR10421" i="42"/>
  <c r="AT10421" i="42"/>
  <c r="AU10421" i="42"/>
  <c r="AW10421" i="42"/>
  <c r="AX10421" i="42"/>
  <c r="BD10421" i="42"/>
  <c r="AI10422" i="42"/>
  <c r="AP10422" i="42"/>
  <c r="AQ10422" i="42"/>
  <c r="AR10422" i="42"/>
  <c r="AT10422" i="42"/>
  <c r="AU10422" i="42"/>
  <c r="AW10422" i="42"/>
  <c r="AX10422" i="42"/>
  <c r="BD10422" i="42"/>
  <c r="AI10423" i="42"/>
  <c r="AP10423" i="42"/>
  <c r="AQ10423" i="42"/>
  <c r="AR10423" i="42"/>
  <c r="AT10423" i="42"/>
  <c r="AU10423" i="42"/>
  <c r="AW10423" i="42"/>
  <c r="AX10423" i="42"/>
  <c r="BD10423" i="42"/>
  <c r="AI10424" i="42"/>
  <c r="AP10424" i="42"/>
  <c r="AQ10424" i="42"/>
  <c r="AR10424" i="42"/>
  <c r="AT10424" i="42"/>
  <c r="AU10424" i="42"/>
  <c r="AW10424" i="42"/>
  <c r="AX10424" i="42"/>
  <c r="BD10424" i="42"/>
  <c r="AI10425" i="42"/>
  <c r="AP10425" i="42"/>
  <c r="AQ10425" i="42"/>
  <c r="AR10425" i="42"/>
  <c r="AT10425" i="42"/>
  <c r="AU10425" i="42"/>
  <c r="AW10425" i="42"/>
  <c r="AX10425" i="42"/>
  <c r="BD10425" i="42"/>
  <c r="AI10426" i="42"/>
  <c r="AP10426" i="42"/>
  <c r="AQ10426" i="42"/>
  <c r="AR10426" i="42"/>
  <c r="AT10426" i="42"/>
  <c r="AU10426" i="42"/>
  <c r="AW10426" i="42"/>
  <c r="AX10426" i="42"/>
  <c r="BD10426" i="42"/>
  <c r="AI10427" i="42"/>
  <c r="AP10427" i="42"/>
  <c r="AQ10427" i="42"/>
  <c r="AR10427" i="42"/>
  <c r="AT10427" i="42"/>
  <c r="AU10427" i="42"/>
  <c r="AW10427" i="42"/>
  <c r="AX10427" i="42"/>
  <c r="BD10427" i="42"/>
  <c r="AI10428" i="42"/>
  <c r="AP10428" i="42"/>
  <c r="AQ10428" i="42"/>
  <c r="AR10428" i="42"/>
  <c r="AT10428" i="42"/>
  <c r="AU10428" i="42"/>
  <c r="AW10428" i="42"/>
  <c r="AX10428" i="42"/>
  <c r="BD10428" i="42"/>
  <c r="AI10429" i="42"/>
  <c r="AP10429" i="42"/>
  <c r="AQ10429" i="42"/>
  <c r="AR10429" i="42"/>
  <c r="AT10429" i="42"/>
  <c r="AU10429" i="42"/>
  <c r="AW10429" i="42"/>
  <c r="AX10429" i="42"/>
  <c r="BD10429" i="42"/>
  <c r="AI10430" i="42"/>
  <c r="AP10430" i="42"/>
  <c r="AQ10430" i="42"/>
  <c r="AR10430" i="42"/>
  <c r="AT10430" i="42"/>
  <c r="AU10430" i="42"/>
  <c r="AW10430" i="42"/>
  <c r="AX10430" i="42"/>
  <c r="BD10430" i="42"/>
  <c r="AI10431" i="42"/>
  <c r="AP10431" i="42"/>
  <c r="AQ10431" i="42"/>
  <c r="AR10431" i="42"/>
  <c r="AT10431" i="42"/>
  <c r="AU10431" i="42"/>
  <c r="AW10431" i="42"/>
  <c r="AX10431" i="42"/>
  <c r="BD10431" i="42"/>
  <c r="AI10432" i="42"/>
  <c r="AP10432" i="42"/>
  <c r="AQ10432" i="42"/>
  <c r="AR10432" i="42"/>
  <c r="AT10432" i="42"/>
  <c r="AU10432" i="42"/>
  <c r="AW10432" i="42"/>
  <c r="AX10432" i="42"/>
  <c r="BD10432" i="42"/>
  <c r="AI10433" i="42"/>
  <c r="AP10433" i="42"/>
  <c r="AQ10433" i="42"/>
  <c r="AR10433" i="42"/>
  <c r="AT10433" i="42"/>
  <c r="AU10433" i="42"/>
  <c r="AW10433" i="42"/>
  <c r="AX10433" i="42"/>
  <c r="BD10433" i="42"/>
  <c r="AI10434" i="42"/>
  <c r="AP10434" i="42"/>
  <c r="AQ10434" i="42"/>
  <c r="AR10434" i="42"/>
  <c r="AT10434" i="42"/>
  <c r="AU10434" i="42"/>
  <c r="AW10434" i="42"/>
  <c r="AX10434" i="42"/>
  <c r="BD10434" i="42"/>
  <c r="AI10435" i="42"/>
  <c r="AP10435" i="42"/>
  <c r="AQ10435" i="42"/>
  <c r="AR10435" i="42"/>
  <c r="AT10435" i="42"/>
  <c r="AU10435" i="42"/>
  <c r="AW10435" i="42"/>
  <c r="AX10435" i="42"/>
  <c r="BD10435" i="42"/>
  <c r="AI10436" i="42"/>
  <c r="AP10436" i="42"/>
  <c r="AQ10436" i="42"/>
  <c r="AR10436" i="42"/>
  <c r="AT10436" i="42"/>
  <c r="AU10436" i="42"/>
  <c r="AW10436" i="42"/>
  <c r="AX10436" i="42"/>
  <c r="BD10436" i="42"/>
  <c r="AI10437" i="42"/>
  <c r="AP10437" i="42"/>
  <c r="AQ10437" i="42"/>
  <c r="AR10437" i="42"/>
  <c r="AT10437" i="42"/>
  <c r="AU10437" i="42"/>
  <c r="AW10437" i="42"/>
  <c r="AX10437" i="42"/>
  <c r="BD10437" i="42"/>
  <c r="AI10438" i="42"/>
  <c r="AP10438" i="42"/>
  <c r="AQ10438" i="42"/>
  <c r="AR10438" i="42"/>
  <c r="AT10438" i="42"/>
  <c r="AU10438" i="42"/>
  <c r="AW10438" i="42"/>
  <c r="AX10438" i="42"/>
  <c r="BD10438" i="42"/>
  <c r="AI10439" i="42"/>
  <c r="AP10439" i="42"/>
  <c r="AQ10439" i="42"/>
  <c r="AR10439" i="42"/>
  <c r="AT10439" i="42"/>
  <c r="AU10439" i="42"/>
  <c r="AW10439" i="42"/>
  <c r="AX10439" i="42"/>
  <c r="BD10439" i="42"/>
  <c r="AI10440" i="42"/>
  <c r="AP10440" i="42"/>
  <c r="AQ10440" i="42"/>
  <c r="AR10440" i="42"/>
  <c r="AT10440" i="42"/>
  <c r="AU10440" i="42"/>
  <c r="AW10440" i="42"/>
  <c r="AX10440" i="42"/>
  <c r="BD10440" i="42"/>
  <c r="AI10441" i="42"/>
  <c r="AP10441" i="42"/>
  <c r="AQ10441" i="42"/>
  <c r="AR10441" i="42"/>
  <c r="AT10441" i="42"/>
  <c r="AU10441" i="42"/>
  <c r="AW10441" i="42"/>
  <c r="AX10441" i="42"/>
  <c r="BD10441" i="42"/>
  <c r="AI10442" i="42"/>
  <c r="AP10442" i="42"/>
  <c r="AQ10442" i="42"/>
  <c r="AR10442" i="42"/>
  <c r="AT10442" i="42"/>
  <c r="AU10442" i="42"/>
  <c r="AW10442" i="42"/>
  <c r="AX10442" i="42"/>
  <c r="BD10442" i="42"/>
  <c r="AI10443" i="42"/>
  <c r="AP10443" i="42"/>
  <c r="AQ10443" i="42"/>
  <c r="AR10443" i="42"/>
  <c r="AT10443" i="42"/>
  <c r="AU10443" i="42"/>
  <c r="AW10443" i="42"/>
  <c r="AX10443" i="42"/>
  <c r="BD10443" i="42"/>
  <c r="AI10444" i="42"/>
  <c r="AP10444" i="42"/>
  <c r="AQ10444" i="42"/>
  <c r="AR10444" i="42"/>
  <c r="AT10444" i="42"/>
  <c r="AU10444" i="42"/>
  <c r="AW10444" i="42"/>
  <c r="AX10444" i="42"/>
  <c r="BD10444" i="42"/>
  <c r="AI10445" i="42"/>
  <c r="AP10445" i="42"/>
  <c r="AQ10445" i="42"/>
  <c r="AR10445" i="42"/>
  <c r="AT10445" i="42"/>
  <c r="AU10445" i="42"/>
  <c r="AW10445" i="42"/>
  <c r="AX10445" i="42"/>
  <c r="BD10445" i="42"/>
  <c r="AI10446" i="42"/>
  <c r="AP10446" i="42"/>
  <c r="AQ10446" i="42"/>
  <c r="AR10446" i="42"/>
  <c r="AT10446" i="42"/>
  <c r="AU10446" i="42"/>
  <c r="AW10446" i="42"/>
  <c r="AX10446" i="42"/>
  <c r="BD10446" i="42"/>
  <c r="AI10447" i="42"/>
  <c r="AP10447" i="42"/>
  <c r="AQ10447" i="42"/>
  <c r="AR10447" i="42"/>
  <c r="AT10447" i="42"/>
  <c r="AU10447" i="42"/>
  <c r="AW10447" i="42"/>
  <c r="AX10447" i="42"/>
  <c r="BD10447" i="42"/>
  <c r="AI10448" i="42"/>
  <c r="AP10448" i="42"/>
  <c r="AQ10448" i="42"/>
  <c r="AR10448" i="42"/>
  <c r="AT10448" i="42"/>
  <c r="AU10448" i="42"/>
  <c r="AW10448" i="42"/>
  <c r="AX10448" i="42"/>
  <c r="BD10448" i="42"/>
  <c r="AI10449" i="42"/>
  <c r="AP10449" i="42"/>
  <c r="AQ10449" i="42"/>
  <c r="AR10449" i="42"/>
  <c r="AT10449" i="42"/>
  <c r="AU10449" i="42"/>
  <c r="AW10449" i="42"/>
  <c r="AX10449" i="42"/>
  <c r="BD10449" i="42"/>
  <c r="AI10450" i="42"/>
  <c r="AP10450" i="42"/>
  <c r="AQ10450" i="42"/>
  <c r="AR10450" i="42"/>
  <c r="AT10450" i="42"/>
  <c r="AU10450" i="42"/>
  <c r="AW10450" i="42"/>
  <c r="AX10450" i="42"/>
  <c r="BD10450" i="42"/>
  <c r="AI10451" i="42"/>
  <c r="AP10451" i="42"/>
  <c r="AQ10451" i="42"/>
  <c r="AR10451" i="42"/>
  <c r="AT10451" i="42"/>
  <c r="AU10451" i="42"/>
  <c r="AW10451" i="42"/>
  <c r="AX10451" i="42"/>
  <c r="BD10451" i="42"/>
  <c r="AI10452" i="42"/>
  <c r="AP10452" i="42"/>
  <c r="AQ10452" i="42"/>
  <c r="AR10452" i="42"/>
  <c r="AT10452" i="42"/>
  <c r="AU10452" i="42"/>
  <c r="AW10452" i="42"/>
  <c r="AX10452" i="42"/>
  <c r="BD10452" i="42"/>
  <c r="AI10453" i="42"/>
  <c r="AP10453" i="42"/>
  <c r="AQ10453" i="42"/>
  <c r="AR10453" i="42"/>
  <c r="AT10453" i="42"/>
  <c r="AU10453" i="42"/>
  <c r="AW10453" i="42"/>
  <c r="AX10453" i="42"/>
  <c r="BD10453" i="42"/>
  <c r="AI10454" i="42"/>
  <c r="AP10454" i="42"/>
  <c r="AQ10454" i="42"/>
  <c r="AR10454" i="42"/>
  <c r="AT10454" i="42"/>
  <c r="AU10454" i="42"/>
  <c r="AW10454" i="42"/>
  <c r="AX10454" i="42"/>
  <c r="BD10454" i="42"/>
  <c r="AI10455" i="42"/>
  <c r="AP10455" i="42"/>
  <c r="AQ10455" i="42"/>
  <c r="AR10455" i="42"/>
  <c r="AT10455" i="42"/>
  <c r="AU10455" i="42"/>
  <c r="AW10455" i="42"/>
  <c r="AX10455" i="42"/>
  <c r="BD10455" i="42"/>
  <c r="AI10456" i="42"/>
  <c r="AP10456" i="42"/>
  <c r="AQ10456" i="42"/>
  <c r="AR10456" i="42"/>
  <c r="AT10456" i="42"/>
  <c r="AU10456" i="42"/>
  <c r="AW10456" i="42"/>
  <c r="AX10456" i="42"/>
  <c r="BD10456" i="42"/>
  <c r="AI10457" i="42"/>
  <c r="AP10457" i="42"/>
  <c r="AQ10457" i="42"/>
  <c r="AR10457" i="42"/>
  <c r="AT10457" i="42"/>
  <c r="AU10457" i="42"/>
  <c r="AW10457" i="42"/>
  <c r="AX10457" i="42"/>
  <c r="BD10457" i="42"/>
  <c r="AI10458" i="42"/>
  <c r="AP10458" i="42"/>
  <c r="AQ10458" i="42"/>
  <c r="AR10458" i="42"/>
  <c r="AT10458" i="42"/>
  <c r="AU10458" i="42"/>
  <c r="AW10458" i="42"/>
  <c r="AX10458" i="42"/>
  <c r="BD10458" i="42"/>
  <c r="AI10459" i="42"/>
  <c r="AP10459" i="42"/>
  <c r="AQ10459" i="42"/>
  <c r="AR10459" i="42"/>
  <c r="AT10459" i="42"/>
  <c r="AU10459" i="42"/>
  <c r="AW10459" i="42"/>
  <c r="AX10459" i="42"/>
  <c r="BD10459" i="42"/>
  <c r="AI10460" i="42"/>
  <c r="AP10460" i="42"/>
  <c r="AQ10460" i="42"/>
  <c r="AR10460" i="42"/>
  <c r="AT10460" i="42"/>
  <c r="AU10460" i="42"/>
  <c r="AW10460" i="42"/>
  <c r="AX10460" i="42"/>
  <c r="BD10460" i="42"/>
  <c r="AI10461" i="42"/>
  <c r="AP10461" i="42"/>
  <c r="AQ10461" i="42"/>
  <c r="AR10461" i="42"/>
  <c r="AT10461" i="42"/>
  <c r="AU10461" i="42"/>
  <c r="AW10461" i="42"/>
  <c r="AX10461" i="42"/>
  <c r="BD10461" i="42"/>
  <c r="AI10462" i="42"/>
  <c r="AP10462" i="42"/>
  <c r="AQ10462" i="42"/>
  <c r="AR10462" i="42"/>
  <c r="AT10462" i="42"/>
  <c r="AU10462" i="42"/>
  <c r="AW10462" i="42"/>
  <c r="AX10462" i="42"/>
  <c r="BD10462" i="42"/>
  <c r="AI10463" i="42"/>
  <c r="AP10463" i="42"/>
  <c r="AQ10463" i="42"/>
  <c r="AR10463" i="42"/>
  <c r="AT10463" i="42"/>
  <c r="AU10463" i="42"/>
  <c r="AW10463" i="42"/>
  <c r="AX10463" i="42"/>
  <c r="BD10463" i="42"/>
  <c r="AI10464" i="42"/>
  <c r="AP10464" i="42"/>
  <c r="AQ10464" i="42"/>
  <c r="AR10464" i="42"/>
  <c r="AT10464" i="42"/>
  <c r="AU10464" i="42"/>
  <c r="AW10464" i="42"/>
  <c r="AX10464" i="42"/>
  <c r="BD10464" i="42"/>
  <c r="AI10465" i="42"/>
  <c r="AP10465" i="42"/>
  <c r="AQ10465" i="42"/>
  <c r="AR10465" i="42"/>
  <c r="AT10465" i="42"/>
  <c r="AU10465" i="42"/>
  <c r="AW10465" i="42"/>
  <c r="AX10465" i="42"/>
  <c r="BD10465" i="42"/>
  <c r="AI10466" i="42"/>
  <c r="AP10466" i="42"/>
  <c r="AQ10466" i="42"/>
  <c r="AR10466" i="42"/>
  <c r="AT10466" i="42"/>
  <c r="AU10466" i="42"/>
  <c r="AW10466" i="42"/>
  <c r="AX10466" i="42"/>
  <c r="BD10466" i="42"/>
  <c r="AI10467" i="42"/>
  <c r="AP10467" i="42"/>
  <c r="AQ10467" i="42"/>
  <c r="AR10467" i="42"/>
  <c r="AT10467" i="42"/>
  <c r="AU10467" i="42"/>
  <c r="AW10467" i="42"/>
  <c r="AX10467" i="42"/>
  <c r="BD10467" i="42"/>
  <c r="AI10468" i="42"/>
  <c r="AP10468" i="42"/>
  <c r="AQ10468" i="42"/>
  <c r="AR10468" i="42"/>
  <c r="AT10468" i="42"/>
  <c r="AU10468" i="42"/>
  <c r="AW10468" i="42"/>
  <c r="AX10468" i="42"/>
  <c r="BD10468" i="42"/>
  <c r="AI10469" i="42"/>
  <c r="AP10469" i="42"/>
  <c r="AQ10469" i="42"/>
  <c r="AR10469" i="42"/>
  <c r="AT10469" i="42"/>
  <c r="AU10469" i="42"/>
  <c r="AW10469" i="42"/>
  <c r="AX10469" i="42"/>
  <c r="BD10469" i="42"/>
  <c r="AI10470" i="42"/>
  <c r="AP10470" i="42"/>
  <c r="AQ10470" i="42"/>
  <c r="AR10470" i="42"/>
  <c r="AT10470" i="42"/>
  <c r="AU10470" i="42"/>
  <c r="AW10470" i="42"/>
  <c r="AX10470" i="42"/>
  <c r="BD10470" i="42"/>
  <c r="AI10471" i="42"/>
  <c r="AP10471" i="42"/>
  <c r="AQ10471" i="42"/>
  <c r="AR10471" i="42"/>
  <c r="AT10471" i="42"/>
  <c r="AU10471" i="42"/>
  <c r="AW10471" i="42"/>
  <c r="AX10471" i="42"/>
  <c r="BD10471" i="42"/>
  <c r="AI10472" i="42"/>
  <c r="AP10472" i="42"/>
  <c r="AQ10472" i="42"/>
  <c r="AR10472" i="42"/>
  <c r="AT10472" i="42"/>
  <c r="AU10472" i="42"/>
  <c r="AW10472" i="42"/>
  <c r="AX10472" i="42"/>
  <c r="BD10472" i="42"/>
  <c r="AI10473" i="42"/>
  <c r="AP10473" i="42"/>
  <c r="AQ10473" i="42"/>
  <c r="AR10473" i="42"/>
  <c r="AT10473" i="42"/>
  <c r="AU10473" i="42"/>
  <c r="AW10473" i="42"/>
  <c r="AX10473" i="42"/>
  <c r="BD10473" i="42"/>
  <c r="AI10474" i="42"/>
  <c r="AP10474" i="42"/>
  <c r="AQ10474" i="42"/>
  <c r="AR10474" i="42"/>
  <c r="AT10474" i="42"/>
  <c r="AU10474" i="42"/>
  <c r="AW10474" i="42"/>
  <c r="AX10474" i="42"/>
  <c r="BD10474" i="42"/>
  <c r="AI10475" i="42"/>
  <c r="AP10475" i="42"/>
  <c r="AQ10475" i="42"/>
  <c r="AR10475" i="42"/>
  <c r="AT10475" i="42"/>
  <c r="AU10475" i="42"/>
  <c r="AW10475" i="42"/>
  <c r="AX10475" i="42"/>
  <c r="BD10475" i="42"/>
  <c r="AI10476" i="42"/>
  <c r="AP10476" i="42"/>
  <c r="AQ10476" i="42"/>
  <c r="AR10476" i="42"/>
  <c r="AT10476" i="42"/>
  <c r="AU10476" i="42"/>
  <c r="AW10476" i="42"/>
  <c r="AX10476" i="42"/>
  <c r="BD10476" i="42"/>
  <c r="AI10477" i="42"/>
  <c r="AP10477" i="42"/>
  <c r="AQ10477" i="42"/>
  <c r="AR10477" i="42"/>
  <c r="AT10477" i="42"/>
  <c r="AU10477" i="42"/>
  <c r="AW10477" i="42"/>
  <c r="AX10477" i="42"/>
  <c r="BD10477" i="42"/>
  <c r="AI10478" i="42"/>
  <c r="AP10478" i="42"/>
  <c r="AQ10478" i="42"/>
  <c r="AR10478" i="42"/>
  <c r="AT10478" i="42"/>
  <c r="AU10478" i="42"/>
  <c r="AW10478" i="42"/>
  <c r="AX10478" i="42"/>
  <c r="BD10478" i="42"/>
  <c r="AI10479" i="42"/>
  <c r="AP10479" i="42"/>
  <c r="AQ10479" i="42"/>
  <c r="AR10479" i="42"/>
  <c r="AT10479" i="42"/>
  <c r="AU10479" i="42"/>
  <c r="AW10479" i="42"/>
  <c r="AX10479" i="42"/>
  <c r="BD10479" i="42"/>
  <c r="AI10480" i="42"/>
  <c r="AP10480" i="42"/>
  <c r="AQ10480" i="42"/>
  <c r="AR10480" i="42"/>
  <c r="AT10480" i="42"/>
  <c r="AU10480" i="42"/>
  <c r="AW10480" i="42"/>
  <c r="AX10480" i="42"/>
  <c r="BD10480" i="42"/>
  <c r="AI10481" i="42"/>
  <c r="AP10481" i="42"/>
  <c r="AQ10481" i="42"/>
  <c r="AR10481" i="42"/>
  <c r="AT10481" i="42"/>
  <c r="AU10481" i="42"/>
  <c r="AW10481" i="42"/>
  <c r="AX10481" i="42"/>
  <c r="BD10481" i="42"/>
  <c r="AI10482" i="42"/>
  <c r="AP10482" i="42"/>
  <c r="AQ10482" i="42"/>
  <c r="AR10482" i="42"/>
  <c r="AT10482" i="42"/>
  <c r="AU10482" i="42"/>
  <c r="AW10482" i="42"/>
  <c r="AX10482" i="42"/>
  <c r="BD10482" i="42"/>
  <c r="AI10483" i="42"/>
  <c r="AP10483" i="42"/>
  <c r="AQ10483" i="42"/>
  <c r="AR10483" i="42"/>
  <c r="AT10483" i="42"/>
  <c r="AU10483" i="42"/>
  <c r="AW10483" i="42"/>
  <c r="AX10483" i="42"/>
  <c r="BD10483" i="42"/>
  <c r="AI10484" i="42"/>
  <c r="AP10484" i="42"/>
  <c r="AQ10484" i="42"/>
  <c r="AR10484" i="42"/>
  <c r="AT10484" i="42"/>
  <c r="AU10484" i="42"/>
  <c r="AW10484" i="42"/>
  <c r="AX10484" i="42"/>
  <c r="BD10484" i="42"/>
  <c r="AI10485" i="42"/>
  <c r="AP10485" i="42"/>
  <c r="AQ10485" i="42"/>
  <c r="AR10485" i="42"/>
  <c r="AT10485" i="42"/>
  <c r="AU10485" i="42"/>
  <c r="AW10485" i="42"/>
  <c r="AX10485" i="42"/>
  <c r="BD10485" i="42"/>
  <c r="AI10486" i="42"/>
  <c r="AP10486" i="42"/>
  <c r="AQ10486" i="42"/>
  <c r="AR10486" i="42"/>
  <c r="AT10486" i="42"/>
  <c r="AU10486" i="42"/>
  <c r="AW10486" i="42"/>
  <c r="AX10486" i="42"/>
  <c r="BD10486" i="42"/>
  <c r="AI10487" i="42"/>
  <c r="AP10487" i="42"/>
  <c r="AQ10487" i="42"/>
  <c r="AR10487" i="42"/>
  <c r="AT10487" i="42"/>
  <c r="AU10487" i="42"/>
  <c r="AW10487" i="42"/>
  <c r="AX10487" i="42"/>
  <c r="BD10487" i="42"/>
  <c r="AI10488" i="42"/>
  <c r="AP10488" i="42"/>
  <c r="AQ10488" i="42"/>
  <c r="AR10488" i="42"/>
  <c r="AT10488" i="42"/>
  <c r="AU10488" i="42"/>
  <c r="AW10488" i="42"/>
  <c r="AX10488" i="42"/>
  <c r="BD10488" i="42"/>
  <c r="AI10489" i="42"/>
  <c r="AP10489" i="42"/>
  <c r="AQ10489" i="42"/>
  <c r="AR10489" i="42"/>
  <c r="AT10489" i="42"/>
  <c r="AU10489" i="42"/>
  <c r="AW10489" i="42"/>
  <c r="AX10489" i="42"/>
  <c r="BD10489" i="42"/>
  <c r="AI10490" i="42"/>
  <c r="AP10490" i="42"/>
  <c r="AQ10490" i="42"/>
  <c r="AR10490" i="42"/>
  <c r="AT10490" i="42"/>
  <c r="AU10490" i="42"/>
  <c r="AW10490" i="42"/>
  <c r="AX10490" i="42"/>
  <c r="BD10490" i="42"/>
  <c r="AI10491" i="42"/>
  <c r="AP10491" i="42"/>
  <c r="AQ10491" i="42"/>
  <c r="AR10491" i="42"/>
  <c r="AT10491" i="42"/>
  <c r="AU10491" i="42"/>
  <c r="AW10491" i="42"/>
  <c r="AX10491" i="42"/>
  <c r="BD10491" i="42"/>
  <c r="AI10492" i="42"/>
  <c r="AP10492" i="42"/>
  <c r="AQ10492" i="42"/>
  <c r="AR10492" i="42"/>
  <c r="AT10492" i="42"/>
  <c r="AU10492" i="42"/>
  <c r="AW10492" i="42"/>
  <c r="AX10492" i="42"/>
  <c r="BD10492" i="42"/>
  <c r="AI10493" i="42"/>
  <c r="AP10493" i="42"/>
  <c r="AQ10493" i="42"/>
  <c r="AR10493" i="42"/>
  <c r="AT10493" i="42"/>
  <c r="AU10493" i="42"/>
  <c r="AW10493" i="42"/>
  <c r="AX10493" i="42"/>
  <c r="BD10493" i="42"/>
  <c r="AI10494" i="42"/>
  <c r="AP10494" i="42"/>
  <c r="AQ10494" i="42"/>
  <c r="AR10494" i="42"/>
  <c r="AT10494" i="42"/>
  <c r="AU10494" i="42"/>
  <c r="AW10494" i="42"/>
  <c r="AX10494" i="42"/>
  <c r="BD10494" i="42"/>
  <c r="AI10495" i="42"/>
  <c r="AP10495" i="42"/>
  <c r="AQ10495" i="42"/>
  <c r="AR10495" i="42"/>
  <c r="AT10495" i="42"/>
  <c r="AU10495" i="42"/>
  <c r="AW10495" i="42"/>
  <c r="AX10495" i="42"/>
  <c r="BD10495" i="42"/>
  <c r="AI10496" i="42"/>
  <c r="AP10496" i="42"/>
  <c r="AQ10496" i="42"/>
  <c r="AR10496" i="42"/>
  <c r="AT10496" i="42"/>
  <c r="AU10496" i="42"/>
  <c r="AW10496" i="42"/>
  <c r="AX10496" i="42"/>
  <c r="BD10496" i="42"/>
  <c r="AI10497" i="42"/>
  <c r="AP10497" i="42"/>
  <c r="AQ10497" i="42"/>
  <c r="AR10497" i="42"/>
  <c r="AT10497" i="42"/>
  <c r="AU10497" i="42"/>
  <c r="AW10497" i="42"/>
  <c r="AX10497" i="42"/>
  <c r="BD10497" i="42"/>
  <c r="AI10498" i="42"/>
  <c r="AP10498" i="42"/>
  <c r="AQ10498" i="42"/>
  <c r="AR10498" i="42"/>
  <c r="AT10498" i="42"/>
  <c r="AU10498" i="42"/>
  <c r="AW10498" i="42"/>
  <c r="AX10498" i="42"/>
  <c r="BD10498" i="42"/>
  <c r="AI10499" i="42"/>
  <c r="AP10499" i="42"/>
  <c r="AQ10499" i="42"/>
  <c r="AR10499" i="42"/>
  <c r="AT10499" i="42"/>
  <c r="AU10499" i="42"/>
  <c r="AW10499" i="42"/>
  <c r="AX10499" i="42"/>
  <c r="BD10499" i="42"/>
  <c r="AI10500" i="42"/>
  <c r="AP10500" i="42"/>
  <c r="AQ10500" i="42"/>
  <c r="AR10500" i="42"/>
  <c r="AT10500" i="42"/>
  <c r="AU10500" i="42"/>
  <c r="AW10500" i="42"/>
  <c r="AX10500" i="42"/>
  <c r="BD10500" i="42"/>
  <c r="AI10501" i="42"/>
  <c r="AP10501" i="42"/>
  <c r="AQ10501" i="42"/>
  <c r="AR10501" i="42"/>
  <c r="AT10501" i="42"/>
  <c r="AU10501" i="42"/>
  <c r="AW10501" i="42"/>
  <c r="AX10501" i="42"/>
  <c r="BD10501" i="42"/>
  <c r="AI10502" i="42"/>
  <c r="AP10502" i="42"/>
  <c r="AQ10502" i="42"/>
  <c r="AR10502" i="42"/>
  <c r="AT10502" i="42"/>
  <c r="AU10502" i="42"/>
  <c r="AW10502" i="42"/>
  <c r="AX10502" i="42"/>
  <c r="BD10502" i="42"/>
  <c r="AI10503" i="42"/>
  <c r="AP10503" i="42"/>
  <c r="AQ10503" i="42"/>
  <c r="AR10503" i="42"/>
  <c r="AT10503" i="42"/>
  <c r="AU10503" i="42"/>
  <c r="AW10503" i="42"/>
  <c r="AX10503" i="42"/>
  <c r="BD10503" i="42"/>
  <c r="AI10504" i="42"/>
  <c r="AP10504" i="42"/>
  <c r="AQ10504" i="42"/>
  <c r="AR10504" i="42"/>
  <c r="AT10504" i="42"/>
  <c r="AU10504" i="42"/>
  <c r="AW10504" i="42"/>
  <c r="AX10504" i="42"/>
  <c r="BD10504" i="42"/>
  <c r="AI10505" i="42"/>
  <c r="AP10505" i="42"/>
  <c r="AQ10505" i="42"/>
  <c r="AR10505" i="42"/>
  <c r="AT10505" i="42"/>
  <c r="AU10505" i="42"/>
  <c r="AW10505" i="42"/>
  <c r="AX10505" i="42"/>
  <c r="BD10505" i="42"/>
  <c r="AI10506" i="42"/>
  <c r="AP10506" i="42"/>
  <c r="AQ10506" i="42"/>
  <c r="AR10506" i="42"/>
  <c r="AT10506" i="42"/>
  <c r="AU10506" i="42"/>
  <c r="AW10506" i="42"/>
  <c r="AX10506" i="42"/>
  <c r="BD10506" i="42"/>
  <c r="AI10507" i="42"/>
  <c r="AP10507" i="42"/>
  <c r="AQ10507" i="42"/>
  <c r="AR10507" i="42"/>
  <c r="AT10507" i="42"/>
  <c r="AU10507" i="42"/>
  <c r="AW10507" i="42"/>
  <c r="AX10507" i="42"/>
  <c r="BD10507" i="42"/>
  <c r="AI10508" i="42"/>
  <c r="AP10508" i="42"/>
  <c r="AQ10508" i="42"/>
  <c r="AR10508" i="42"/>
  <c r="AT10508" i="42"/>
  <c r="AU10508" i="42"/>
  <c r="AW10508" i="42"/>
  <c r="AX10508" i="42"/>
  <c r="BD10508" i="42"/>
  <c r="AI10509" i="42"/>
  <c r="AP10509" i="42"/>
  <c r="AQ10509" i="42"/>
  <c r="AR10509" i="42"/>
  <c r="AT10509" i="42"/>
  <c r="AU10509" i="42"/>
  <c r="AW10509" i="42"/>
  <c r="AX10509" i="42"/>
  <c r="BD10509" i="42"/>
  <c r="AI10510" i="42"/>
  <c r="AP10510" i="42"/>
  <c r="AQ10510" i="42"/>
  <c r="AR10510" i="42"/>
  <c r="AT10510" i="42"/>
  <c r="AU10510" i="42"/>
  <c r="AW10510" i="42"/>
  <c r="AX10510" i="42"/>
  <c r="BD10510" i="42"/>
  <c r="AI10511" i="42"/>
  <c r="AP10511" i="42"/>
  <c r="AQ10511" i="42"/>
  <c r="AR10511" i="42"/>
  <c r="AT10511" i="42"/>
  <c r="AU10511" i="42"/>
  <c r="AW10511" i="42"/>
  <c r="AX10511" i="42"/>
  <c r="BD10511" i="42"/>
  <c r="AI10512" i="42"/>
  <c r="AP10512" i="42"/>
  <c r="AQ10512" i="42"/>
  <c r="AR10512" i="42"/>
  <c r="AT10512" i="42"/>
  <c r="AU10512" i="42"/>
  <c r="AW10512" i="42"/>
  <c r="AX10512" i="42"/>
  <c r="BD10512" i="42"/>
  <c r="AI10513" i="42"/>
  <c r="AP10513" i="42"/>
  <c r="AQ10513" i="42"/>
  <c r="AR10513" i="42"/>
  <c r="AT10513" i="42"/>
  <c r="AU10513" i="42"/>
  <c r="AW10513" i="42"/>
  <c r="AX10513" i="42"/>
  <c r="BD10513" i="42"/>
  <c r="AI10514" i="42"/>
  <c r="AP10514" i="42"/>
  <c r="AQ10514" i="42"/>
  <c r="AR10514" i="42"/>
  <c r="AT10514" i="42"/>
  <c r="AU10514" i="42"/>
  <c r="AW10514" i="42"/>
  <c r="AX10514" i="42"/>
  <c r="BD10514" i="42"/>
  <c r="AI10515" i="42"/>
  <c r="AP10515" i="42"/>
  <c r="AQ10515" i="42"/>
  <c r="AR10515" i="42"/>
  <c r="AT10515" i="42"/>
  <c r="AU10515" i="42"/>
  <c r="AW10515" i="42"/>
  <c r="AX10515" i="42"/>
  <c r="BD10515" i="42"/>
  <c r="AI10516" i="42"/>
  <c r="AP10516" i="42"/>
  <c r="AQ10516" i="42"/>
  <c r="AR10516" i="42"/>
  <c r="AT10516" i="42"/>
  <c r="AU10516" i="42"/>
  <c r="AW10516" i="42"/>
  <c r="AX10516" i="42"/>
  <c r="BD10516" i="42"/>
  <c r="AI10517" i="42"/>
  <c r="AP10517" i="42"/>
  <c r="AQ10517" i="42"/>
  <c r="AR10517" i="42"/>
  <c r="AT10517" i="42"/>
  <c r="AU10517" i="42"/>
  <c r="AW10517" i="42"/>
  <c r="AX10517" i="42"/>
  <c r="BD10517" i="42"/>
  <c r="AI10518" i="42"/>
  <c r="AP10518" i="42"/>
  <c r="AQ10518" i="42"/>
  <c r="AR10518" i="42"/>
  <c r="AT10518" i="42"/>
  <c r="AU10518" i="42"/>
  <c r="AW10518" i="42"/>
  <c r="AX10518" i="42"/>
  <c r="BD10518" i="42"/>
  <c r="AI10519" i="42"/>
  <c r="AP10519" i="42"/>
  <c r="AQ10519" i="42"/>
  <c r="AR10519" i="42"/>
  <c r="AT10519" i="42"/>
  <c r="AU10519" i="42"/>
  <c r="AW10519" i="42"/>
  <c r="AX10519" i="42"/>
  <c r="BD10519" i="42"/>
  <c r="AI10520" i="42"/>
  <c r="AP10520" i="42"/>
  <c r="AQ10520" i="42"/>
  <c r="AR10520" i="42"/>
  <c r="AT10520" i="42"/>
  <c r="AU10520" i="42"/>
  <c r="AW10520" i="42"/>
  <c r="AX10520" i="42"/>
  <c r="BD10520" i="42"/>
  <c r="AI10521" i="42"/>
  <c r="AP10521" i="42"/>
  <c r="AQ10521" i="42"/>
  <c r="AR10521" i="42"/>
  <c r="AT10521" i="42"/>
  <c r="AU10521" i="42"/>
  <c r="AW10521" i="42"/>
  <c r="AX10521" i="42"/>
  <c r="BD10521" i="42"/>
  <c r="AI10522" i="42"/>
  <c r="AP10522" i="42"/>
  <c r="AQ10522" i="42"/>
  <c r="AR10522" i="42"/>
  <c r="AT10522" i="42"/>
  <c r="AU10522" i="42"/>
  <c r="AW10522" i="42"/>
  <c r="AX10522" i="42"/>
  <c r="BD10522" i="42"/>
  <c r="AI10523" i="42"/>
  <c r="AP10523" i="42"/>
  <c r="AQ10523" i="42"/>
  <c r="AR10523" i="42"/>
  <c r="AT10523" i="42"/>
  <c r="AU10523" i="42"/>
  <c r="AW10523" i="42"/>
  <c r="AX10523" i="42"/>
  <c r="BD10523" i="42"/>
  <c r="AI10524" i="42"/>
  <c r="AP10524" i="42"/>
  <c r="AQ10524" i="42"/>
  <c r="AR10524" i="42"/>
  <c r="AT10524" i="42"/>
  <c r="AU10524" i="42"/>
  <c r="AW10524" i="42"/>
  <c r="AX10524" i="42"/>
  <c r="BD10524" i="42"/>
  <c r="AI10525" i="42"/>
  <c r="AP10525" i="42"/>
  <c r="AQ10525" i="42"/>
  <c r="AR10525" i="42"/>
  <c r="AT10525" i="42"/>
  <c r="AU10525" i="42"/>
  <c r="AW10525" i="42"/>
  <c r="AX10525" i="42"/>
  <c r="BD10525" i="42"/>
  <c r="AI10526" i="42"/>
  <c r="AP10526" i="42"/>
  <c r="AQ10526" i="42"/>
  <c r="AR10526" i="42"/>
  <c r="AT10526" i="42"/>
  <c r="AU10526" i="42"/>
  <c r="AW10526" i="42"/>
  <c r="AX10526" i="42"/>
  <c r="BD10526" i="42"/>
  <c r="AI10527" i="42"/>
  <c r="AP10527" i="42"/>
  <c r="AQ10527" i="42"/>
  <c r="AR10527" i="42"/>
  <c r="AT10527" i="42"/>
  <c r="AU10527" i="42"/>
  <c r="AW10527" i="42"/>
  <c r="AX10527" i="42"/>
  <c r="BD10527" i="42"/>
  <c r="AI10528" i="42"/>
  <c r="AP10528" i="42"/>
  <c r="AQ10528" i="42"/>
  <c r="AR10528" i="42"/>
  <c r="AT10528" i="42"/>
  <c r="AU10528" i="42"/>
  <c r="AW10528" i="42"/>
  <c r="AX10528" i="42"/>
  <c r="BD10528" i="42"/>
  <c r="AI10529" i="42"/>
  <c r="AP10529" i="42"/>
  <c r="AQ10529" i="42"/>
  <c r="AR10529" i="42"/>
  <c r="AT10529" i="42"/>
  <c r="AU10529" i="42"/>
  <c r="AW10529" i="42"/>
  <c r="AX10529" i="42"/>
  <c r="BD10529" i="42"/>
  <c r="AI10530" i="42"/>
  <c r="AP10530" i="42"/>
  <c r="AQ10530" i="42"/>
  <c r="AR10530" i="42"/>
  <c r="AT10530" i="42"/>
  <c r="AU10530" i="42"/>
  <c r="AW10530" i="42"/>
  <c r="AX10530" i="42"/>
  <c r="BD10530" i="42"/>
  <c r="AI10531" i="42"/>
  <c r="AP10531" i="42"/>
  <c r="AQ10531" i="42"/>
  <c r="AR10531" i="42"/>
  <c r="AT10531" i="42"/>
  <c r="AU10531" i="42"/>
  <c r="AW10531" i="42"/>
  <c r="AX10531" i="42"/>
  <c r="BD10531" i="42"/>
  <c r="AI10532" i="42"/>
  <c r="AP10532" i="42"/>
  <c r="AQ10532" i="42"/>
  <c r="AR10532" i="42"/>
  <c r="AT10532" i="42"/>
  <c r="AU10532" i="42"/>
  <c r="AW10532" i="42"/>
  <c r="AX10532" i="42"/>
  <c r="BD10532" i="42"/>
  <c r="AI10533" i="42"/>
  <c r="AP10533" i="42"/>
  <c r="AQ10533" i="42"/>
  <c r="AR10533" i="42"/>
  <c r="AT10533" i="42"/>
  <c r="AU10533" i="42"/>
  <c r="AW10533" i="42"/>
  <c r="AX10533" i="42"/>
  <c r="BD10533" i="42"/>
  <c r="AI10534" i="42"/>
  <c r="AP10534" i="42"/>
  <c r="AQ10534" i="42"/>
  <c r="AR10534" i="42"/>
  <c r="AT10534" i="42"/>
  <c r="AU10534" i="42"/>
  <c r="AW10534" i="42"/>
  <c r="AX10534" i="42"/>
  <c r="BD10534" i="42"/>
  <c r="AI10535" i="42"/>
  <c r="AP10535" i="42"/>
  <c r="AQ10535" i="42"/>
  <c r="AR10535" i="42"/>
  <c r="AT10535" i="42"/>
  <c r="AU10535" i="42"/>
  <c r="AW10535" i="42"/>
  <c r="AX10535" i="42"/>
  <c r="BD10535" i="42"/>
  <c r="AI10536" i="42"/>
  <c r="AP10536" i="42"/>
  <c r="AQ10536" i="42"/>
  <c r="AR10536" i="42"/>
  <c r="AT10536" i="42"/>
  <c r="AU10536" i="42"/>
  <c r="AW10536" i="42"/>
  <c r="AX10536" i="42"/>
  <c r="BD10536" i="42"/>
  <c r="AI10537" i="42"/>
  <c r="AP10537" i="42"/>
  <c r="AQ10537" i="42"/>
  <c r="AR10537" i="42"/>
  <c r="AT10537" i="42"/>
  <c r="AU10537" i="42"/>
  <c r="AW10537" i="42"/>
  <c r="AX10537" i="42"/>
  <c r="BD10537" i="42"/>
  <c r="AI10538" i="42"/>
  <c r="AP10538" i="42"/>
  <c r="AQ10538" i="42"/>
  <c r="AR10538" i="42"/>
  <c r="AT10538" i="42"/>
  <c r="AU10538" i="42"/>
  <c r="AW10538" i="42"/>
  <c r="AX10538" i="42"/>
  <c r="BD10538" i="42"/>
  <c r="AI10539" i="42"/>
  <c r="AP10539" i="42"/>
  <c r="AQ10539" i="42"/>
  <c r="AR10539" i="42"/>
  <c r="AT10539" i="42"/>
  <c r="AU10539" i="42"/>
  <c r="AW10539" i="42"/>
  <c r="AX10539" i="42"/>
  <c r="BD10539" i="42"/>
  <c r="AI10540" i="42"/>
  <c r="AP10540" i="42"/>
  <c r="AQ10540" i="42"/>
  <c r="AR10540" i="42"/>
  <c r="AT10540" i="42"/>
  <c r="AU10540" i="42"/>
  <c r="AW10540" i="42"/>
  <c r="AX10540" i="42"/>
  <c r="BD10540" i="42"/>
  <c r="AI10541" i="42"/>
  <c r="AP10541" i="42"/>
  <c r="AQ10541" i="42"/>
  <c r="AR10541" i="42"/>
  <c r="AT10541" i="42"/>
  <c r="AU10541" i="42"/>
  <c r="AW10541" i="42"/>
  <c r="AX10541" i="42"/>
  <c r="BD10541" i="42"/>
  <c r="AI10542" i="42"/>
  <c r="AP10542" i="42"/>
  <c r="AQ10542" i="42"/>
  <c r="AR10542" i="42"/>
  <c r="AT10542" i="42"/>
  <c r="AU10542" i="42"/>
  <c r="AW10542" i="42"/>
  <c r="AX10542" i="42"/>
  <c r="BD10542" i="42"/>
  <c r="AI10543" i="42"/>
  <c r="AP10543" i="42"/>
  <c r="AQ10543" i="42"/>
  <c r="AR10543" i="42"/>
  <c r="AT10543" i="42"/>
  <c r="AU10543" i="42"/>
  <c r="AW10543" i="42"/>
  <c r="AX10543" i="42"/>
  <c r="BD10543" i="42"/>
  <c r="AI10544" i="42"/>
  <c r="AP10544" i="42"/>
  <c r="AQ10544" i="42"/>
  <c r="AR10544" i="42"/>
  <c r="AT10544" i="42"/>
  <c r="AU10544" i="42"/>
  <c r="AW10544" i="42"/>
  <c r="AX10544" i="42"/>
  <c r="BD10544" i="42"/>
  <c r="AI10545" i="42"/>
  <c r="AP10545" i="42"/>
  <c r="AQ10545" i="42"/>
  <c r="AR10545" i="42"/>
  <c r="AT10545" i="42"/>
  <c r="AU10545" i="42"/>
  <c r="AW10545" i="42"/>
  <c r="AX10545" i="42"/>
  <c r="BD10545" i="42"/>
  <c r="AI10546" i="42"/>
  <c r="AP10546" i="42"/>
  <c r="AQ10546" i="42"/>
  <c r="AR10546" i="42"/>
  <c r="AT10546" i="42"/>
  <c r="AU10546" i="42"/>
  <c r="AW10546" i="42"/>
  <c r="AX10546" i="42"/>
  <c r="BD10546" i="42"/>
  <c r="AI10547" i="42"/>
  <c r="AP10547" i="42"/>
  <c r="AQ10547" i="42"/>
  <c r="AR10547" i="42"/>
  <c r="AT10547" i="42"/>
  <c r="AU10547" i="42"/>
  <c r="AW10547" i="42"/>
  <c r="AX10547" i="42"/>
  <c r="BD10547" i="42"/>
  <c r="AI10548" i="42"/>
  <c r="AP10548" i="42"/>
  <c r="AQ10548" i="42"/>
  <c r="AR10548" i="42"/>
  <c r="AT10548" i="42"/>
  <c r="AU10548" i="42"/>
  <c r="AW10548" i="42"/>
  <c r="AX10548" i="42"/>
  <c r="BD10548" i="42"/>
  <c r="AI10549" i="42"/>
  <c r="AP10549" i="42"/>
  <c r="AQ10549" i="42"/>
  <c r="AR10549" i="42"/>
  <c r="AT10549" i="42"/>
  <c r="AU10549" i="42"/>
  <c r="AW10549" i="42"/>
  <c r="AX10549" i="42"/>
  <c r="BD10549" i="42"/>
  <c r="AI10550" i="42"/>
  <c r="AP10550" i="42"/>
  <c r="AQ10550" i="42"/>
  <c r="AR10550" i="42"/>
  <c r="AT10550" i="42"/>
  <c r="AU10550" i="42"/>
  <c r="AW10550" i="42"/>
  <c r="AX10550" i="42"/>
  <c r="BD10550" i="42"/>
  <c r="AI10551" i="42"/>
  <c r="AP10551" i="42"/>
  <c r="AQ10551" i="42"/>
  <c r="AR10551" i="42"/>
  <c r="AT10551" i="42"/>
  <c r="AU10551" i="42"/>
  <c r="AW10551" i="42"/>
  <c r="AX10551" i="42"/>
  <c r="BD10551" i="42"/>
  <c r="AI10552" i="42"/>
  <c r="AP10552" i="42"/>
  <c r="AQ10552" i="42"/>
  <c r="AR10552" i="42"/>
  <c r="AT10552" i="42"/>
  <c r="AU10552" i="42"/>
  <c r="AW10552" i="42"/>
  <c r="AX10552" i="42"/>
  <c r="BD10552" i="42"/>
  <c r="AI10553" i="42"/>
  <c r="AP10553" i="42"/>
  <c r="AQ10553" i="42"/>
  <c r="AR10553" i="42"/>
  <c r="AT10553" i="42"/>
  <c r="AU10553" i="42"/>
  <c r="AW10553" i="42"/>
  <c r="AX10553" i="42"/>
  <c r="BD10553" i="42"/>
  <c r="AI10554" i="42"/>
  <c r="AP10554" i="42"/>
  <c r="AQ10554" i="42"/>
  <c r="AR10554" i="42"/>
  <c r="AT10554" i="42"/>
  <c r="AU10554" i="42"/>
  <c r="AW10554" i="42"/>
  <c r="AX10554" i="42"/>
  <c r="BD10554" i="42"/>
  <c r="AI10555" i="42"/>
  <c r="AP10555" i="42"/>
  <c r="AQ10555" i="42"/>
  <c r="AR10555" i="42"/>
  <c r="AT10555" i="42"/>
  <c r="AU10555" i="42"/>
  <c r="AW10555" i="42"/>
  <c r="AX10555" i="42"/>
  <c r="BD10555" i="42"/>
  <c r="AI10556" i="42"/>
  <c r="AP10556" i="42"/>
  <c r="AQ10556" i="42"/>
  <c r="AR10556" i="42"/>
  <c r="AT10556" i="42"/>
  <c r="AU10556" i="42"/>
  <c r="AW10556" i="42"/>
  <c r="AX10556" i="42"/>
  <c r="BD10556" i="42"/>
  <c r="AI10557" i="42"/>
  <c r="AP10557" i="42"/>
  <c r="AQ10557" i="42"/>
  <c r="AR10557" i="42"/>
  <c r="AT10557" i="42"/>
  <c r="AU10557" i="42"/>
  <c r="AW10557" i="42"/>
  <c r="AX10557" i="42"/>
  <c r="BD10557" i="42"/>
  <c r="AI10558" i="42"/>
  <c r="AP10558" i="42"/>
  <c r="AQ10558" i="42"/>
  <c r="AR10558" i="42"/>
  <c r="AT10558" i="42"/>
  <c r="AU10558" i="42"/>
  <c r="AW10558" i="42"/>
  <c r="AX10558" i="42"/>
  <c r="BD10558" i="42"/>
  <c r="AI10559" i="42"/>
  <c r="AP10559" i="42"/>
  <c r="AQ10559" i="42"/>
  <c r="AR10559" i="42"/>
  <c r="AT10559" i="42"/>
  <c r="AU10559" i="42"/>
  <c r="AW10559" i="42"/>
  <c r="AX10559" i="42"/>
  <c r="BD10559" i="42"/>
  <c r="AI10560" i="42"/>
  <c r="AP10560" i="42"/>
  <c r="AQ10560" i="42"/>
  <c r="AR10560" i="42"/>
  <c r="AT10560" i="42"/>
  <c r="AU10560" i="42"/>
  <c r="AW10560" i="42"/>
  <c r="AX10560" i="42"/>
  <c r="BD10560" i="42"/>
  <c r="AI10561" i="42"/>
  <c r="AP10561" i="42"/>
  <c r="AQ10561" i="42"/>
  <c r="AR10561" i="42"/>
  <c r="AT10561" i="42"/>
  <c r="AU10561" i="42"/>
  <c r="AW10561" i="42"/>
  <c r="AX10561" i="42"/>
  <c r="BD10561" i="42"/>
  <c r="AI10562" i="42"/>
  <c r="AP10562" i="42"/>
  <c r="AQ10562" i="42"/>
  <c r="AR10562" i="42"/>
  <c r="AT10562" i="42"/>
  <c r="AU10562" i="42"/>
  <c r="AW10562" i="42"/>
  <c r="AX10562" i="42"/>
  <c r="BD10562" i="42"/>
  <c r="AI10563" i="42"/>
  <c r="AP10563" i="42"/>
  <c r="AQ10563" i="42"/>
  <c r="AR10563" i="42"/>
  <c r="AT10563" i="42"/>
  <c r="AU10563" i="42"/>
  <c r="AW10563" i="42"/>
  <c r="AX10563" i="42"/>
  <c r="BD10563" i="42"/>
  <c r="AI10564" i="42"/>
  <c r="AP10564" i="42"/>
  <c r="AQ10564" i="42"/>
  <c r="AR10564" i="42"/>
  <c r="AT10564" i="42"/>
  <c r="AU10564" i="42"/>
  <c r="AW10564" i="42"/>
  <c r="AX10564" i="42"/>
  <c r="BD10564" i="42"/>
  <c r="AI10565" i="42"/>
  <c r="AP10565" i="42"/>
  <c r="AQ10565" i="42"/>
  <c r="AR10565" i="42"/>
  <c r="AT10565" i="42"/>
  <c r="AU10565" i="42"/>
  <c r="AW10565" i="42"/>
  <c r="AX10565" i="42"/>
  <c r="BD10565" i="42"/>
  <c r="AI10566" i="42"/>
  <c r="AP10566" i="42"/>
  <c r="AQ10566" i="42"/>
  <c r="AR10566" i="42"/>
  <c r="AT10566" i="42"/>
  <c r="AU10566" i="42"/>
  <c r="AW10566" i="42"/>
  <c r="AX10566" i="42"/>
  <c r="BD10566" i="42"/>
  <c r="AI10567" i="42"/>
  <c r="AP10567" i="42"/>
  <c r="AQ10567" i="42"/>
  <c r="AR10567" i="42"/>
  <c r="AT10567" i="42"/>
  <c r="AU10567" i="42"/>
  <c r="AW10567" i="42"/>
  <c r="AX10567" i="42"/>
  <c r="BD10567" i="42"/>
  <c r="AI10568" i="42"/>
  <c r="AP10568" i="42"/>
  <c r="AQ10568" i="42"/>
  <c r="AR10568" i="42"/>
  <c r="AT10568" i="42"/>
  <c r="AU10568" i="42"/>
  <c r="AW10568" i="42"/>
  <c r="AX10568" i="42"/>
  <c r="BD10568" i="42"/>
  <c r="AI10569" i="42"/>
  <c r="AP10569" i="42"/>
  <c r="AQ10569" i="42"/>
  <c r="AR10569" i="42"/>
  <c r="AT10569" i="42"/>
  <c r="AU10569" i="42"/>
  <c r="AW10569" i="42"/>
  <c r="AX10569" i="42"/>
  <c r="BD10569" i="42"/>
  <c r="AI10570" i="42"/>
  <c r="AP10570" i="42"/>
  <c r="AQ10570" i="42"/>
  <c r="AR10570" i="42"/>
  <c r="AT10570" i="42"/>
  <c r="AU10570" i="42"/>
  <c r="AW10570" i="42"/>
  <c r="AX10570" i="42"/>
  <c r="BD10570" i="42"/>
  <c r="AI10571" i="42"/>
  <c r="AP10571" i="42"/>
  <c r="AQ10571" i="42"/>
  <c r="AR10571" i="42"/>
  <c r="AT10571" i="42"/>
  <c r="AU10571" i="42"/>
  <c r="AW10571" i="42"/>
  <c r="AX10571" i="42"/>
  <c r="BD10571" i="42"/>
  <c r="AI10572" i="42"/>
  <c r="AP10572" i="42"/>
  <c r="AQ10572" i="42"/>
  <c r="AR10572" i="42"/>
  <c r="AT10572" i="42"/>
  <c r="AU10572" i="42"/>
  <c r="AW10572" i="42"/>
  <c r="AX10572" i="42"/>
  <c r="BD10572" i="42"/>
  <c r="AI10573" i="42"/>
  <c r="AP10573" i="42"/>
  <c r="AQ10573" i="42"/>
  <c r="AR10573" i="42"/>
  <c r="AT10573" i="42"/>
  <c r="AU10573" i="42"/>
  <c r="AW10573" i="42"/>
  <c r="AX10573" i="42"/>
  <c r="BD10573" i="42"/>
  <c r="AI10574" i="42"/>
  <c r="AP10574" i="42"/>
  <c r="AQ10574" i="42"/>
  <c r="AR10574" i="42"/>
  <c r="AT10574" i="42"/>
  <c r="AU10574" i="42"/>
  <c r="AW10574" i="42"/>
  <c r="AX10574" i="42"/>
  <c r="BD10574" i="42"/>
  <c r="AI10575" i="42"/>
  <c r="AP10575" i="42"/>
  <c r="AQ10575" i="42"/>
  <c r="AR10575" i="42"/>
  <c r="AT10575" i="42"/>
  <c r="AU10575" i="42"/>
  <c r="AW10575" i="42"/>
  <c r="AX10575" i="42"/>
  <c r="BD10575" i="42"/>
  <c r="AI10576" i="42"/>
  <c r="AP10576" i="42"/>
  <c r="AQ10576" i="42"/>
  <c r="AR10576" i="42"/>
  <c r="AT10576" i="42"/>
  <c r="AU10576" i="42"/>
  <c r="AW10576" i="42"/>
  <c r="AX10576" i="42"/>
  <c r="BD10576" i="42"/>
  <c r="AI10577" i="42"/>
  <c r="AP10577" i="42"/>
  <c r="AQ10577" i="42"/>
  <c r="AR10577" i="42"/>
  <c r="AT10577" i="42"/>
  <c r="AU10577" i="42"/>
  <c r="AW10577" i="42"/>
  <c r="AX10577" i="42"/>
  <c r="BD10577" i="42"/>
  <c r="AI10578" i="42"/>
  <c r="AP10578" i="42"/>
  <c r="AQ10578" i="42"/>
  <c r="AR10578" i="42"/>
  <c r="AT10578" i="42"/>
  <c r="AU10578" i="42"/>
  <c r="AW10578" i="42"/>
  <c r="AX10578" i="42"/>
  <c r="BD10578" i="42"/>
  <c r="AI10579" i="42"/>
  <c r="AP10579" i="42"/>
  <c r="AQ10579" i="42"/>
  <c r="AR10579" i="42"/>
  <c r="AT10579" i="42"/>
  <c r="AU10579" i="42"/>
  <c r="AW10579" i="42"/>
  <c r="AX10579" i="42"/>
  <c r="BD10579" i="42"/>
  <c r="AI10580" i="42"/>
  <c r="AP10580" i="42"/>
  <c r="AQ10580" i="42"/>
  <c r="AR10580" i="42"/>
  <c r="AT10580" i="42"/>
  <c r="AU10580" i="42"/>
  <c r="AW10580" i="42"/>
  <c r="AX10580" i="42"/>
  <c r="BD10580" i="42"/>
  <c r="AI10581" i="42"/>
  <c r="AP10581" i="42"/>
  <c r="AQ10581" i="42"/>
  <c r="AR10581" i="42"/>
  <c r="AT10581" i="42"/>
  <c r="AU10581" i="42"/>
  <c r="AW10581" i="42"/>
  <c r="AX10581" i="42"/>
  <c r="BD10581" i="42"/>
  <c r="AI10582" i="42"/>
  <c r="AP10582" i="42"/>
  <c r="AQ10582" i="42"/>
  <c r="AR10582" i="42"/>
  <c r="AT10582" i="42"/>
  <c r="AU10582" i="42"/>
  <c r="AW10582" i="42"/>
  <c r="AX10582" i="42"/>
  <c r="BD10582" i="42"/>
  <c r="AI10583" i="42"/>
  <c r="AP10583" i="42"/>
  <c r="AQ10583" i="42"/>
  <c r="AR10583" i="42"/>
  <c r="AT10583" i="42"/>
  <c r="AU10583" i="42"/>
  <c r="AW10583" i="42"/>
  <c r="AX10583" i="42"/>
  <c r="BD10583" i="42"/>
  <c r="AI10584" i="42"/>
  <c r="AP10584" i="42"/>
  <c r="AQ10584" i="42"/>
  <c r="AR10584" i="42"/>
  <c r="AT10584" i="42"/>
  <c r="AU10584" i="42"/>
  <c r="AW10584" i="42"/>
  <c r="AX10584" i="42"/>
  <c r="BD10584" i="42"/>
  <c r="AI10585" i="42"/>
  <c r="AP10585" i="42"/>
  <c r="AQ10585" i="42"/>
  <c r="AR10585" i="42"/>
  <c r="AT10585" i="42"/>
  <c r="AU10585" i="42"/>
  <c r="AW10585" i="42"/>
  <c r="AX10585" i="42"/>
  <c r="BD10585" i="42"/>
  <c r="AI10586" i="42"/>
  <c r="AP10586" i="42"/>
  <c r="AQ10586" i="42"/>
  <c r="AR10586" i="42"/>
  <c r="AT10586" i="42"/>
  <c r="AU10586" i="42"/>
  <c r="AW10586" i="42"/>
  <c r="AX10586" i="42"/>
  <c r="BD10586" i="42"/>
  <c r="AI10587" i="42"/>
  <c r="AP10587" i="42"/>
  <c r="AQ10587" i="42"/>
  <c r="AR10587" i="42"/>
  <c r="AT10587" i="42"/>
  <c r="AU10587" i="42"/>
  <c r="AW10587" i="42"/>
  <c r="AX10587" i="42"/>
  <c r="BD10587" i="42"/>
  <c r="AI10588" i="42"/>
  <c r="AP10588" i="42"/>
  <c r="AQ10588" i="42"/>
  <c r="AR10588" i="42"/>
  <c r="AT10588" i="42"/>
  <c r="AU10588" i="42"/>
  <c r="AW10588" i="42"/>
  <c r="AX10588" i="42"/>
  <c r="BD10588" i="42"/>
  <c r="AI10589" i="42"/>
  <c r="AP10589" i="42"/>
  <c r="AQ10589" i="42"/>
  <c r="AR10589" i="42"/>
  <c r="AT10589" i="42"/>
  <c r="AU10589" i="42"/>
  <c r="AW10589" i="42"/>
  <c r="AX10589" i="42"/>
  <c r="BD10589" i="42"/>
  <c r="AI10590" i="42"/>
  <c r="AP10590" i="42"/>
  <c r="AQ10590" i="42"/>
  <c r="AR10590" i="42"/>
  <c r="AT10590" i="42"/>
  <c r="AU10590" i="42"/>
  <c r="AW10590" i="42"/>
  <c r="AX10590" i="42"/>
  <c r="BD10590" i="42"/>
  <c r="AI10591" i="42"/>
  <c r="AP10591" i="42"/>
  <c r="AQ10591" i="42"/>
  <c r="AR10591" i="42"/>
  <c r="AT10591" i="42"/>
  <c r="AU10591" i="42"/>
  <c r="AW10591" i="42"/>
  <c r="AX10591" i="42"/>
  <c r="BD10591" i="42"/>
  <c r="AI10592" i="42"/>
  <c r="AP10592" i="42"/>
  <c r="AQ10592" i="42"/>
  <c r="AR10592" i="42"/>
  <c r="AT10592" i="42"/>
  <c r="AU10592" i="42"/>
  <c r="AW10592" i="42"/>
  <c r="AX10592" i="42"/>
  <c r="BD10592" i="42"/>
  <c r="AI10593" i="42"/>
  <c r="AP10593" i="42"/>
  <c r="AQ10593" i="42"/>
  <c r="AR10593" i="42"/>
  <c r="AT10593" i="42"/>
  <c r="AU10593" i="42"/>
  <c r="AW10593" i="42"/>
  <c r="AX10593" i="42"/>
  <c r="BD10593" i="42"/>
  <c r="AI10594" i="42"/>
  <c r="AP10594" i="42"/>
  <c r="AQ10594" i="42"/>
  <c r="AR10594" i="42"/>
  <c r="AT10594" i="42"/>
  <c r="AU10594" i="42"/>
  <c r="AW10594" i="42"/>
  <c r="AX10594" i="42"/>
  <c r="BD10594" i="42"/>
  <c r="AI10595" i="42"/>
  <c r="AP10595" i="42"/>
  <c r="AQ10595" i="42"/>
  <c r="AR10595" i="42"/>
  <c r="AT10595" i="42"/>
  <c r="AU10595" i="42"/>
  <c r="AW10595" i="42"/>
  <c r="AX10595" i="42"/>
  <c r="BD10595" i="42"/>
  <c r="AI10596" i="42"/>
  <c r="AP10596" i="42"/>
  <c r="AQ10596" i="42"/>
  <c r="AR10596" i="42"/>
  <c r="AT10596" i="42"/>
  <c r="AU10596" i="42"/>
  <c r="AW10596" i="42"/>
  <c r="AX10596" i="42"/>
  <c r="BD10596" i="42"/>
  <c r="AI10597" i="42"/>
  <c r="AP10597" i="42"/>
  <c r="AQ10597" i="42"/>
  <c r="AR10597" i="42"/>
  <c r="AT10597" i="42"/>
  <c r="AU10597" i="42"/>
  <c r="AW10597" i="42"/>
  <c r="AX10597" i="42"/>
  <c r="BD10597" i="42"/>
  <c r="AI10598" i="42"/>
  <c r="AP10598" i="42"/>
  <c r="AQ10598" i="42"/>
  <c r="AR10598" i="42"/>
  <c r="AT10598" i="42"/>
  <c r="AU10598" i="42"/>
  <c r="AW10598" i="42"/>
  <c r="AX10598" i="42"/>
  <c r="BD10598" i="42"/>
  <c r="AI10599" i="42"/>
  <c r="AP10599" i="42"/>
  <c r="AQ10599" i="42"/>
  <c r="AR10599" i="42"/>
  <c r="AT10599" i="42"/>
  <c r="AU10599" i="42"/>
  <c r="AW10599" i="42"/>
  <c r="AX10599" i="42"/>
  <c r="BD10599" i="42"/>
  <c r="AI10600" i="42"/>
  <c r="AP10600" i="42"/>
  <c r="AQ10600" i="42"/>
  <c r="AR10600" i="42"/>
  <c r="AT10600" i="42"/>
  <c r="AU10600" i="42"/>
  <c r="AW10600" i="42"/>
  <c r="AX10600" i="42"/>
  <c r="BD10600" i="42"/>
  <c r="AI10601" i="42"/>
  <c r="AP10601" i="42"/>
  <c r="AQ10601" i="42"/>
  <c r="AR10601" i="42"/>
  <c r="AT10601" i="42"/>
  <c r="AU10601" i="42"/>
  <c r="AW10601" i="42"/>
  <c r="AX10601" i="42"/>
  <c r="BD10601" i="42"/>
  <c r="AI10602" i="42"/>
  <c r="AP10602" i="42"/>
  <c r="AQ10602" i="42"/>
  <c r="AR10602" i="42"/>
  <c r="AT10602" i="42"/>
  <c r="AU10602" i="42"/>
  <c r="AW10602" i="42"/>
  <c r="AX10602" i="42"/>
  <c r="BD10602" i="42"/>
  <c r="AI10603" i="42"/>
  <c r="AP10603" i="42"/>
  <c r="AQ10603" i="42"/>
  <c r="AR10603" i="42"/>
  <c r="AT10603" i="42"/>
  <c r="AU10603" i="42"/>
  <c r="AW10603" i="42"/>
  <c r="AX10603" i="42"/>
  <c r="BD10603" i="42"/>
  <c r="AI10604" i="42"/>
  <c r="AP10604" i="42"/>
  <c r="AQ10604" i="42"/>
  <c r="AR10604" i="42"/>
  <c r="AT10604" i="42"/>
  <c r="AU10604" i="42"/>
  <c r="AW10604" i="42"/>
  <c r="AX10604" i="42"/>
  <c r="BD10604" i="42"/>
  <c r="AI10605" i="42"/>
  <c r="AP10605" i="42"/>
  <c r="AQ10605" i="42"/>
  <c r="AR10605" i="42"/>
  <c r="AT10605" i="42"/>
  <c r="AU10605" i="42"/>
  <c r="AW10605" i="42"/>
  <c r="AX10605" i="42"/>
  <c r="BD10605" i="42"/>
  <c r="AI10606" i="42"/>
  <c r="AP10606" i="42"/>
  <c r="AQ10606" i="42"/>
  <c r="AR10606" i="42"/>
  <c r="AT10606" i="42"/>
  <c r="AU10606" i="42"/>
  <c r="AW10606" i="42"/>
  <c r="AX10606" i="42"/>
  <c r="BD10606" i="42"/>
  <c r="AI10607" i="42"/>
  <c r="AP10607" i="42"/>
  <c r="AQ10607" i="42"/>
  <c r="AR10607" i="42"/>
  <c r="AT10607" i="42"/>
  <c r="AU10607" i="42"/>
  <c r="AW10607" i="42"/>
  <c r="AX10607" i="42"/>
  <c r="BD10607" i="42"/>
  <c r="AI10608" i="42"/>
  <c r="AP10608" i="42"/>
  <c r="AQ10608" i="42"/>
  <c r="AR10608" i="42"/>
  <c r="AT10608" i="42"/>
  <c r="AU10608" i="42"/>
  <c r="AW10608" i="42"/>
  <c r="AX10608" i="42"/>
  <c r="BD10608" i="42"/>
  <c r="AI10609" i="42"/>
  <c r="AP10609" i="42"/>
  <c r="AQ10609" i="42"/>
  <c r="AR10609" i="42"/>
  <c r="AT10609" i="42"/>
  <c r="AU10609" i="42"/>
  <c r="AW10609" i="42"/>
  <c r="AX10609" i="42"/>
  <c r="BD10609" i="42"/>
  <c r="AI10610" i="42"/>
  <c r="AP10610" i="42"/>
  <c r="AQ10610" i="42"/>
  <c r="AR10610" i="42"/>
  <c r="AT10610" i="42"/>
  <c r="AU10610" i="42"/>
  <c r="AW10610" i="42"/>
  <c r="AX10610" i="42"/>
  <c r="BD10610" i="42"/>
  <c r="AI10611" i="42"/>
  <c r="AP10611" i="42"/>
  <c r="AQ10611" i="42"/>
  <c r="AR10611" i="42"/>
  <c r="AT10611" i="42"/>
  <c r="AU10611" i="42"/>
  <c r="AW10611" i="42"/>
  <c r="AX10611" i="42"/>
  <c r="BD10611" i="42"/>
  <c r="AI10612" i="42"/>
  <c r="AP10612" i="42"/>
  <c r="AQ10612" i="42"/>
  <c r="AR10612" i="42"/>
  <c r="AT10612" i="42"/>
  <c r="AU10612" i="42"/>
  <c r="AW10612" i="42"/>
  <c r="AX10612" i="42"/>
  <c r="BD10612" i="42"/>
  <c r="AI10613" i="42"/>
  <c r="AP10613" i="42"/>
  <c r="AQ10613" i="42"/>
  <c r="AR10613" i="42"/>
  <c r="AT10613" i="42"/>
  <c r="AU10613" i="42"/>
  <c r="AW10613" i="42"/>
  <c r="AX10613" i="42"/>
  <c r="BD10613" i="42"/>
  <c r="AI10614" i="42"/>
  <c r="AP10614" i="42"/>
  <c r="AQ10614" i="42"/>
  <c r="AR10614" i="42"/>
  <c r="AT10614" i="42"/>
  <c r="AU10614" i="42"/>
  <c r="AW10614" i="42"/>
  <c r="AX10614" i="42"/>
  <c r="BD10614" i="42"/>
  <c r="AI10615" i="42"/>
  <c r="AP10615" i="42"/>
  <c r="AQ10615" i="42"/>
  <c r="AR10615" i="42"/>
  <c r="AT10615" i="42"/>
  <c r="AU10615" i="42"/>
  <c r="AW10615" i="42"/>
  <c r="AX10615" i="42"/>
  <c r="BD10615" i="42"/>
  <c r="AI10616" i="42"/>
  <c r="AP10616" i="42"/>
  <c r="AQ10616" i="42"/>
  <c r="AR10616" i="42"/>
  <c r="AT10616" i="42"/>
  <c r="AU10616" i="42"/>
  <c r="AW10616" i="42"/>
  <c r="AX10616" i="42"/>
  <c r="BD10616" i="42"/>
  <c r="AI10617" i="42"/>
  <c r="AP10617" i="42"/>
  <c r="AQ10617" i="42"/>
  <c r="AR10617" i="42"/>
  <c r="AT10617" i="42"/>
  <c r="AU10617" i="42"/>
  <c r="AW10617" i="42"/>
  <c r="AX10617" i="42"/>
  <c r="BD10617" i="42"/>
  <c r="AI10618" i="42"/>
  <c r="AP10618" i="42"/>
  <c r="AQ10618" i="42"/>
  <c r="AR10618" i="42"/>
  <c r="AT10618" i="42"/>
  <c r="AU10618" i="42"/>
  <c r="AW10618" i="42"/>
  <c r="AX10618" i="42"/>
  <c r="BD10618" i="42"/>
  <c r="AI10619" i="42"/>
  <c r="AP10619" i="42"/>
  <c r="AQ10619" i="42"/>
  <c r="AR10619" i="42"/>
  <c r="AT10619" i="42"/>
  <c r="AU10619" i="42"/>
  <c r="AW10619" i="42"/>
  <c r="AX10619" i="42"/>
  <c r="BD10619" i="42"/>
  <c r="AI10620" i="42"/>
  <c r="AP10620" i="42"/>
  <c r="AQ10620" i="42"/>
  <c r="AR10620" i="42"/>
  <c r="AT10620" i="42"/>
  <c r="AU10620" i="42"/>
  <c r="AW10620" i="42"/>
  <c r="AX10620" i="42"/>
  <c r="BD10620" i="42"/>
  <c r="AI10621" i="42"/>
  <c r="AP10621" i="42"/>
  <c r="AQ10621" i="42"/>
  <c r="AR10621" i="42"/>
  <c r="AT10621" i="42"/>
  <c r="AU10621" i="42"/>
  <c r="AW10621" i="42"/>
  <c r="AX10621" i="42"/>
  <c r="BD10621" i="42"/>
  <c r="AI10622" i="42"/>
  <c r="AP10622" i="42"/>
  <c r="AQ10622" i="42"/>
  <c r="AR10622" i="42"/>
  <c r="AT10622" i="42"/>
  <c r="AU10622" i="42"/>
  <c r="AW10622" i="42"/>
  <c r="AX10622" i="42"/>
  <c r="BD10622" i="42"/>
  <c r="AI10623" i="42"/>
  <c r="AP10623" i="42"/>
  <c r="AQ10623" i="42"/>
  <c r="AR10623" i="42"/>
  <c r="AT10623" i="42"/>
  <c r="AU10623" i="42"/>
  <c r="AW10623" i="42"/>
  <c r="AX10623" i="42"/>
  <c r="BD10623" i="42"/>
  <c r="AI10624" i="42"/>
  <c r="AP10624" i="42"/>
  <c r="AQ10624" i="42"/>
  <c r="AR10624" i="42"/>
  <c r="AT10624" i="42"/>
  <c r="AU10624" i="42"/>
  <c r="AW10624" i="42"/>
  <c r="AX10624" i="42"/>
  <c r="BD10624" i="42"/>
  <c r="AI10625" i="42"/>
  <c r="AP10625" i="42"/>
  <c r="AQ10625" i="42"/>
  <c r="AR10625" i="42"/>
  <c r="AT10625" i="42"/>
  <c r="AU10625" i="42"/>
  <c r="AW10625" i="42"/>
  <c r="AX10625" i="42"/>
  <c r="BD10625" i="42"/>
  <c r="AI10626" i="42"/>
  <c r="AP10626" i="42"/>
  <c r="AQ10626" i="42"/>
  <c r="AR10626" i="42"/>
  <c r="AT10626" i="42"/>
  <c r="AU10626" i="42"/>
  <c r="AW10626" i="42"/>
  <c r="AX10626" i="42"/>
  <c r="BD10626" i="42"/>
  <c r="AI10627" i="42"/>
  <c r="AP10627" i="42"/>
  <c r="AQ10627" i="42"/>
  <c r="AR10627" i="42"/>
  <c r="AT10627" i="42"/>
  <c r="AU10627" i="42"/>
  <c r="AW10627" i="42"/>
  <c r="AX10627" i="42"/>
  <c r="BD10627" i="42"/>
  <c r="AI10628" i="42"/>
  <c r="AP10628" i="42"/>
  <c r="AQ10628" i="42"/>
  <c r="AR10628" i="42"/>
  <c r="AT10628" i="42"/>
  <c r="AU10628" i="42"/>
  <c r="AW10628" i="42"/>
  <c r="AX10628" i="42"/>
  <c r="BD10628" i="42"/>
  <c r="AI10629" i="42"/>
  <c r="AP10629" i="42"/>
  <c r="AQ10629" i="42"/>
  <c r="AR10629" i="42"/>
  <c r="AT10629" i="42"/>
  <c r="AU10629" i="42"/>
  <c r="AW10629" i="42"/>
  <c r="AX10629" i="42"/>
  <c r="BD10629" i="42"/>
  <c r="AI10630" i="42"/>
  <c r="AP10630" i="42"/>
  <c r="AQ10630" i="42"/>
  <c r="AR10630" i="42"/>
  <c r="AT10630" i="42"/>
  <c r="AU10630" i="42"/>
  <c r="AW10630" i="42"/>
  <c r="AX10630" i="42"/>
  <c r="BD10630" i="42"/>
  <c r="AI10631" i="42"/>
  <c r="AP10631" i="42"/>
  <c r="AQ10631" i="42"/>
  <c r="AR10631" i="42"/>
  <c r="AT10631" i="42"/>
  <c r="AU10631" i="42"/>
  <c r="AW10631" i="42"/>
  <c r="AX10631" i="42"/>
  <c r="BD10631" i="42"/>
  <c r="AI10632" i="42"/>
  <c r="AP10632" i="42"/>
  <c r="AQ10632" i="42"/>
  <c r="AR10632" i="42"/>
  <c r="AT10632" i="42"/>
  <c r="AU10632" i="42"/>
  <c r="AW10632" i="42"/>
  <c r="AX10632" i="42"/>
  <c r="BD10632" i="42"/>
  <c r="AI10633" i="42"/>
  <c r="AP10633" i="42"/>
  <c r="AQ10633" i="42"/>
  <c r="AR10633" i="42"/>
  <c r="AT10633" i="42"/>
  <c r="AU10633" i="42"/>
  <c r="AW10633" i="42"/>
  <c r="AX10633" i="42"/>
  <c r="BD10633" i="42"/>
  <c r="AI10634" i="42"/>
  <c r="AP10634" i="42"/>
  <c r="AQ10634" i="42"/>
  <c r="AR10634" i="42"/>
  <c r="AT10634" i="42"/>
  <c r="AU10634" i="42"/>
  <c r="AW10634" i="42"/>
  <c r="AX10634" i="42"/>
  <c r="BD10634" i="42"/>
  <c r="AI10635" i="42"/>
  <c r="AP10635" i="42"/>
  <c r="AQ10635" i="42"/>
  <c r="AR10635" i="42"/>
  <c r="AT10635" i="42"/>
  <c r="AU10635" i="42"/>
  <c r="AW10635" i="42"/>
  <c r="AX10635" i="42"/>
  <c r="BD10635" i="42"/>
  <c r="AI10636" i="42"/>
  <c r="AP10636" i="42"/>
  <c r="AQ10636" i="42"/>
  <c r="AR10636" i="42"/>
  <c r="AT10636" i="42"/>
  <c r="AU10636" i="42"/>
  <c r="AW10636" i="42"/>
  <c r="AX10636" i="42"/>
  <c r="BD10636" i="42"/>
  <c r="AI10637" i="42"/>
  <c r="AP10637" i="42"/>
  <c r="AQ10637" i="42"/>
  <c r="AR10637" i="42"/>
  <c r="AT10637" i="42"/>
  <c r="AU10637" i="42"/>
  <c r="AW10637" i="42"/>
  <c r="AX10637" i="42"/>
  <c r="BD10637" i="42"/>
  <c r="AI10638" i="42"/>
  <c r="AP10638" i="42"/>
  <c r="AQ10638" i="42"/>
  <c r="AR10638" i="42"/>
  <c r="AT10638" i="42"/>
  <c r="AU10638" i="42"/>
  <c r="AW10638" i="42"/>
  <c r="AX10638" i="42"/>
  <c r="BD10638" i="42"/>
  <c r="AI10639" i="42"/>
  <c r="AP10639" i="42"/>
  <c r="AQ10639" i="42"/>
  <c r="AR10639" i="42"/>
  <c r="AT10639" i="42"/>
  <c r="AU10639" i="42"/>
  <c r="AW10639" i="42"/>
  <c r="AX10639" i="42"/>
  <c r="BD10639" i="42"/>
  <c r="AI10640" i="42"/>
  <c r="AP10640" i="42"/>
  <c r="AQ10640" i="42"/>
  <c r="AR10640" i="42"/>
  <c r="AT10640" i="42"/>
  <c r="AU10640" i="42"/>
  <c r="AW10640" i="42"/>
  <c r="AX10640" i="42"/>
  <c r="BD10640" i="42"/>
  <c r="AI10641" i="42"/>
  <c r="AP10641" i="42"/>
  <c r="AQ10641" i="42"/>
  <c r="AR10641" i="42"/>
  <c r="AT10641" i="42"/>
  <c r="AU10641" i="42"/>
  <c r="AW10641" i="42"/>
  <c r="AX10641" i="42"/>
  <c r="BD10641" i="42"/>
  <c r="AI10642" i="42"/>
  <c r="AP10642" i="42"/>
  <c r="AQ10642" i="42"/>
  <c r="AR10642" i="42"/>
  <c r="AT10642" i="42"/>
  <c r="AU10642" i="42"/>
  <c r="AW10642" i="42"/>
  <c r="AX10642" i="42"/>
  <c r="BD10642" i="42"/>
  <c r="AI10643" i="42"/>
  <c r="AP10643" i="42"/>
  <c r="AQ10643" i="42"/>
  <c r="AR10643" i="42"/>
  <c r="AT10643" i="42"/>
  <c r="AU10643" i="42"/>
  <c r="AW10643" i="42"/>
  <c r="AX10643" i="42"/>
  <c r="BD10643" i="42"/>
  <c r="AI10644" i="42"/>
  <c r="AP10644" i="42"/>
  <c r="AQ10644" i="42"/>
  <c r="AR10644" i="42"/>
  <c r="AT10644" i="42"/>
  <c r="AU10644" i="42"/>
  <c r="AW10644" i="42"/>
  <c r="AX10644" i="42"/>
  <c r="BD10644" i="42"/>
  <c r="AI10645" i="42"/>
  <c r="AP10645" i="42"/>
  <c r="AQ10645" i="42"/>
  <c r="AR10645" i="42"/>
  <c r="AT10645" i="42"/>
  <c r="AU10645" i="42"/>
  <c r="AW10645" i="42"/>
  <c r="AX10645" i="42"/>
  <c r="BD10645" i="42"/>
  <c r="AI10646" i="42"/>
  <c r="AP10646" i="42"/>
  <c r="AQ10646" i="42"/>
  <c r="AR10646" i="42"/>
  <c r="AT10646" i="42"/>
  <c r="AU10646" i="42"/>
  <c r="AW10646" i="42"/>
  <c r="AX10646" i="42"/>
  <c r="BD10646" i="42"/>
  <c r="AI10647" i="42"/>
  <c r="AP10647" i="42"/>
  <c r="AQ10647" i="42"/>
  <c r="AR10647" i="42"/>
  <c r="AT10647" i="42"/>
  <c r="AU10647" i="42"/>
  <c r="AW10647" i="42"/>
  <c r="AX10647" i="42"/>
  <c r="BD10647" i="42"/>
  <c r="AI10648" i="42"/>
  <c r="AP10648" i="42"/>
  <c r="AQ10648" i="42"/>
  <c r="AR10648" i="42"/>
  <c r="AT10648" i="42"/>
  <c r="AU10648" i="42"/>
  <c r="AW10648" i="42"/>
  <c r="AX10648" i="42"/>
  <c r="BD10648" i="42"/>
  <c r="AI10649" i="42"/>
  <c r="AP10649" i="42"/>
  <c r="AQ10649" i="42"/>
  <c r="AR10649" i="42"/>
  <c r="AT10649" i="42"/>
  <c r="AU10649" i="42"/>
  <c r="AW10649" i="42"/>
  <c r="AX10649" i="42"/>
  <c r="BD10649" i="42"/>
  <c r="AI10650" i="42"/>
  <c r="AP10650" i="42"/>
  <c r="AQ10650" i="42"/>
  <c r="AR10650" i="42"/>
  <c r="AT10650" i="42"/>
  <c r="AU10650" i="42"/>
  <c r="AW10650" i="42"/>
  <c r="AX10650" i="42"/>
  <c r="BD10650" i="42"/>
  <c r="AI10651" i="42"/>
  <c r="AP10651" i="42"/>
  <c r="AQ10651" i="42"/>
  <c r="AR10651" i="42"/>
  <c r="AT10651" i="42"/>
  <c r="AU10651" i="42"/>
  <c r="AW10651" i="42"/>
  <c r="AX10651" i="42"/>
  <c r="BD10651" i="42"/>
  <c r="AI10652" i="42"/>
  <c r="AP10652" i="42"/>
  <c r="AQ10652" i="42"/>
  <c r="AR10652" i="42"/>
  <c r="AT10652" i="42"/>
  <c r="AU10652" i="42"/>
  <c r="AW10652" i="42"/>
  <c r="AX10652" i="42"/>
  <c r="BD10652" i="42"/>
  <c r="AI10653" i="42"/>
  <c r="AP10653" i="42"/>
  <c r="AQ10653" i="42"/>
  <c r="AR10653" i="42"/>
  <c r="AT10653" i="42"/>
  <c r="AU10653" i="42"/>
  <c r="AW10653" i="42"/>
  <c r="AX10653" i="42"/>
  <c r="BD10653" i="42"/>
  <c r="AI10654" i="42"/>
  <c r="AP10654" i="42"/>
  <c r="AQ10654" i="42"/>
  <c r="AR10654" i="42"/>
  <c r="AT10654" i="42"/>
  <c r="AU10654" i="42"/>
  <c r="AW10654" i="42"/>
  <c r="AX10654" i="42"/>
  <c r="BD10654" i="42"/>
  <c r="AI10655" i="42"/>
  <c r="AP10655" i="42"/>
  <c r="AQ10655" i="42"/>
  <c r="AR10655" i="42"/>
  <c r="AT10655" i="42"/>
  <c r="AU10655" i="42"/>
  <c r="AW10655" i="42"/>
  <c r="AX10655" i="42"/>
  <c r="BD10655" i="42"/>
  <c r="AI10656" i="42"/>
  <c r="AP10656" i="42"/>
  <c r="AQ10656" i="42"/>
  <c r="AR10656" i="42"/>
  <c r="AT10656" i="42"/>
  <c r="AU10656" i="42"/>
  <c r="AW10656" i="42"/>
  <c r="AX10656" i="42"/>
  <c r="BD10656" i="42"/>
  <c r="AI10657" i="42"/>
  <c r="AP10657" i="42"/>
  <c r="AQ10657" i="42"/>
  <c r="AR10657" i="42"/>
  <c r="AT10657" i="42"/>
  <c r="AU10657" i="42"/>
  <c r="AW10657" i="42"/>
  <c r="AX10657" i="42"/>
  <c r="BD10657" i="42"/>
  <c r="AI10658" i="42"/>
  <c r="AP10658" i="42"/>
  <c r="AQ10658" i="42"/>
  <c r="AR10658" i="42"/>
  <c r="AT10658" i="42"/>
  <c r="AU10658" i="42"/>
  <c r="AW10658" i="42"/>
  <c r="AX10658" i="42"/>
  <c r="BD10658" i="42"/>
  <c r="AI10659" i="42"/>
  <c r="AP10659" i="42"/>
  <c r="AQ10659" i="42"/>
  <c r="AR10659" i="42"/>
  <c r="AT10659" i="42"/>
  <c r="AU10659" i="42"/>
  <c r="AW10659" i="42"/>
  <c r="AX10659" i="42"/>
  <c r="BD10659" i="42"/>
  <c r="AI10660" i="42"/>
  <c r="AP10660" i="42"/>
  <c r="AQ10660" i="42"/>
  <c r="AR10660" i="42"/>
  <c r="AT10660" i="42"/>
  <c r="AU10660" i="42"/>
  <c r="AW10660" i="42"/>
  <c r="AX10660" i="42"/>
  <c r="BD10660" i="42"/>
  <c r="AI10661" i="42"/>
  <c r="AP10661" i="42"/>
  <c r="AQ10661" i="42"/>
  <c r="AR10661" i="42"/>
  <c r="AT10661" i="42"/>
  <c r="AU10661" i="42"/>
  <c r="AW10661" i="42"/>
  <c r="AX10661" i="42"/>
  <c r="BD10661" i="42"/>
  <c r="AI10662" i="42"/>
  <c r="AP10662" i="42"/>
  <c r="AQ10662" i="42"/>
  <c r="AR10662" i="42"/>
  <c r="AT10662" i="42"/>
  <c r="AU10662" i="42"/>
  <c r="AW10662" i="42"/>
  <c r="AX10662" i="42"/>
  <c r="BD10662" i="42"/>
  <c r="AI10663" i="42"/>
  <c r="AP10663" i="42"/>
  <c r="AQ10663" i="42"/>
  <c r="AR10663" i="42"/>
  <c r="AT10663" i="42"/>
  <c r="AU10663" i="42"/>
  <c r="AW10663" i="42"/>
  <c r="AX10663" i="42"/>
  <c r="BD10663" i="42"/>
  <c r="AI10664" i="42"/>
  <c r="AP10664" i="42"/>
  <c r="AQ10664" i="42"/>
  <c r="AR10664" i="42"/>
  <c r="AT10664" i="42"/>
  <c r="AU10664" i="42"/>
  <c r="AW10664" i="42"/>
  <c r="AX10664" i="42"/>
  <c r="BD10664" i="42"/>
  <c r="AI10665" i="42"/>
  <c r="AP10665" i="42"/>
  <c r="AQ10665" i="42"/>
  <c r="AR10665" i="42"/>
  <c r="AT10665" i="42"/>
  <c r="AU10665" i="42"/>
  <c r="AW10665" i="42"/>
  <c r="AX10665" i="42"/>
  <c r="BD10665" i="42"/>
  <c r="AI10666" i="42"/>
  <c r="AP10666" i="42"/>
  <c r="AQ10666" i="42"/>
  <c r="AR10666" i="42"/>
  <c r="AT10666" i="42"/>
  <c r="AU10666" i="42"/>
  <c r="AW10666" i="42"/>
  <c r="AX10666" i="42"/>
  <c r="BD10666" i="42"/>
  <c r="AI10667" i="42"/>
  <c r="AP10667" i="42"/>
  <c r="AQ10667" i="42"/>
  <c r="AR10667" i="42"/>
  <c r="AT10667" i="42"/>
  <c r="AU10667" i="42"/>
  <c r="AW10667" i="42"/>
  <c r="AX10667" i="42"/>
  <c r="BD10667" i="42"/>
  <c r="AI10668" i="42"/>
  <c r="AP10668" i="42"/>
  <c r="AQ10668" i="42"/>
  <c r="AR10668" i="42"/>
  <c r="AT10668" i="42"/>
  <c r="AU10668" i="42"/>
  <c r="AW10668" i="42"/>
  <c r="AX10668" i="42"/>
  <c r="BD10668" i="42"/>
  <c r="AI10669" i="42"/>
  <c r="AP10669" i="42"/>
  <c r="AQ10669" i="42"/>
  <c r="AR10669" i="42"/>
  <c r="AT10669" i="42"/>
  <c r="AU10669" i="42"/>
  <c r="AW10669" i="42"/>
  <c r="AX10669" i="42"/>
  <c r="BD10669" i="42"/>
  <c r="AI10670" i="42"/>
  <c r="AP10670" i="42"/>
  <c r="AQ10670" i="42"/>
  <c r="AR10670" i="42"/>
  <c r="AT10670" i="42"/>
  <c r="AU10670" i="42"/>
  <c r="AW10670" i="42"/>
  <c r="AX10670" i="42"/>
  <c r="BD10670" i="42"/>
  <c r="AI10671" i="42"/>
  <c r="AP10671" i="42"/>
  <c r="AQ10671" i="42"/>
  <c r="AR10671" i="42"/>
  <c r="AT10671" i="42"/>
  <c r="AU10671" i="42"/>
  <c r="AW10671" i="42"/>
  <c r="AX10671" i="42"/>
  <c r="BD10671" i="42"/>
  <c r="AI10672" i="42"/>
  <c r="AP10672" i="42"/>
  <c r="AQ10672" i="42"/>
  <c r="AR10672" i="42"/>
  <c r="AT10672" i="42"/>
  <c r="AU10672" i="42"/>
  <c r="AW10672" i="42"/>
  <c r="AX10672" i="42"/>
  <c r="BD10672" i="42"/>
  <c r="AI10673" i="42"/>
  <c r="AP10673" i="42"/>
  <c r="AQ10673" i="42"/>
  <c r="AR10673" i="42"/>
  <c r="AT10673" i="42"/>
  <c r="AU10673" i="42"/>
  <c r="AW10673" i="42"/>
  <c r="AX10673" i="42"/>
  <c r="BD10673" i="42"/>
  <c r="AI10674" i="42"/>
  <c r="AP10674" i="42"/>
  <c r="AQ10674" i="42"/>
  <c r="AR10674" i="42"/>
  <c r="AT10674" i="42"/>
  <c r="AU10674" i="42"/>
  <c r="AW10674" i="42"/>
  <c r="AX10674" i="42"/>
  <c r="BD10674" i="42"/>
  <c r="AI10675" i="42"/>
  <c r="AP10675" i="42"/>
  <c r="AQ10675" i="42"/>
  <c r="AR10675" i="42"/>
  <c r="AT10675" i="42"/>
  <c r="AU10675" i="42"/>
  <c r="AW10675" i="42"/>
  <c r="AX10675" i="42"/>
  <c r="BD10675" i="42"/>
  <c r="AI10676" i="42"/>
  <c r="AP10676" i="42"/>
  <c r="AQ10676" i="42"/>
  <c r="AR10676" i="42"/>
  <c r="AT10676" i="42"/>
  <c r="AU10676" i="42"/>
  <c r="AW10676" i="42"/>
  <c r="AX10676" i="42"/>
  <c r="BD10676" i="42"/>
  <c r="AI10677" i="42"/>
  <c r="AP10677" i="42"/>
  <c r="AQ10677" i="42"/>
  <c r="AR10677" i="42"/>
  <c r="AT10677" i="42"/>
  <c r="AU10677" i="42"/>
  <c r="AW10677" i="42"/>
  <c r="AX10677" i="42"/>
  <c r="BD10677" i="42"/>
  <c r="AI10678" i="42"/>
  <c r="AP10678" i="42"/>
  <c r="AQ10678" i="42"/>
  <c r="AR10678" i="42"/>
  <c r="AT10678" i="42"/>
  <c r="AU10678" i="42"/>
  <c r="AW10678" i="42"/>
  <c r="AX10678" i="42"/>
  <c r="BD10678" i="42"/>
  <c r="AI10679" i="42"/>
  <c r="AP10679" i="42"/>
  <c r="AQ10679" i="42"/>
  <c r="AR10679" i="42"/>
  <c r="AT10679" i="42"/>
  <c r="AU10679" i="42"/>
  <c r="AW10679" i="42"/>
  <c r="AX10679" i="42"/>
  <c r="BD10679" i="42"/>
  <c r="AI10680" i="42"/>
  <c r="AP10680" i="42"/>
  <c r="AQ10680" i="42"/>
  <c r="AR10680" i="42"/>
  <c r="AT10680" i="42"/>
  <c r="AU10680" i="42"/>
  <c r="AW10680" i="42"/>
  <c r="AX10680" i="42"/>
  <c r="BD10680" i="42"/>
  <c r="AI10681" i="42"/>
  <c r="AP10681" i="42"/>
  <c r="AQ10681" i="42"/>
  <c r="AR10681" i="42"/>
  <c r="AT10681" i="42"/>
  <c r="AU10681" i="42"/>
  <c r="AW10681" i="42"/>
  <c r="AX10681" i="42"/>
  <c r="BD10681" i="42"/>
  <c r="AI10682" i="42"/>
  <c r="AP10682" i="42"/>
  <c r="AQ10682" i="42"/>
  <c r="AR10682" i="42"/>
  <c r="AT10682" i="42"/>
  <c r="AU10682" i="42"/>
  <c r="AW10682" i="42"/>
  <c r="AX10682" i="42"/>
  <c r="BD10682" i="42"/>
  <c r="AI10683" i="42"/>
  <c r="AP10683" i="42"/>
  <c r="AQ10683" i="42"/>
  <c r="AR10683" i="42"/>
  <c r="AT10683" i="42"/>
  <c r="AU10683" i="42"/>
  <c r="AW10683" i="42"/>
  <c r="AX10683" i="42"/>
  <c r="BD10683" i="42"/>
  <c r="AI10684" i="42"/>
  <c r="AP10684" i="42"/>
  <c r="AQ10684" i="42"/>
  <c r="AR10684" i="42"/>
  <c r="AT10684" i="42"/>
  <c r="AU10684" i="42"/>
  <c r="AW10684" i="42"/>
  <c r="AX10684" i="42"/>
  <c r="BD10684" i="42"/>
  <c r="AI10685" i="42"/>
  <c r="AP10685" i="42"/>
  <c r="AQ10685" i="42"/>
  <c r="AR10685" i="42"/>
  <c r="AT10685" i="42"/>
  <c r="AU10685" i="42"/>
  <c r="AW10685" i="42"/>
  <c r="AX10685" i="42"/>
  <c r="BD10685" i="42"/>
  <c r="AI10686" i="42"/>
  <c r="AP10686" i="42"/>
  <c r="AQ10686" i="42"/>
  <c r="AR10686" i="42"/>
  <c r="AT10686" i="42"/>
  <c r="AU10686" i="42"/>
  <c r="AW10686" i="42"/>
  <c r="AX10686" i="42"/>
  <c r="BD10686" i="42"/>
  <c r="AI10687" i="42"/>
  <c r="AP10687" i="42"/>
  <c r="AQ10687" i="42"/>
  <c r="AR10687" i="42"/>
  <c r="AT10687" i="42"/>
  <c r="AU10687" i="42"/>
  <c r="AW10687" i="42"/>
  <c r="AX10687" i="42"/>
  <c r="BD10687" i="42"/>
  <c r="AI10688" i="42"/>
  <c r="AP10688" i="42"/>
  <c r="AQ10688" i="42"/>
  <c r="AR10688" i="42"/>
  <c r="AT10688" i="42"/>
  <c r="AU10688" i="42"/>
  <c r="AW10688" i="42"/>
  <c r="AX10688" i="42"/>
  <c r="BD10688" i="42"/>
  <c r="AI10689" i="42"/>
  <c r="AP10689" i="42"/>
  <c r="AQ10689" i="42"/>
  <c r="AR10689" i="42"/>
  <c r="AT10689" i="42"/>
  <c r="AU10689" i="42"/>
  <c r="AW10689" i="42"/>
  <c r="AX10689" i="42"/>
  <c r="BD10689" i="42"/>
  <c r="AI10690" i="42"/>
  <c r="AP10690" i="42"/>
  <c r="AQ10690" i="42"/>
  <c r="AR10690" i="42"/>
  <c r="AT10690" i="42"/>
  <c r="AU10690" i="42"/>
  <c r="AW10690" i="42"/>
  <c r="AX10690" i="42"/>
  <c r="BD10690" i="42"/>
  <c r="AI10691" i="42"/>
  <c r="AP10691" i="42"/>
  <c r="AQ10691" i="42"/>
  <c r="AR10691" i="42"/>
  <c r="AT10691" i="42"/>
  <c r="AU10691" i="42"/>
  <c r="AW10691" i="42"/>
  <c r="AX10691" i="42"/>
  <c r="BD10691" i="42"/>
  <c r="AI10692" i="42"/>
  <c r="AP10692" i="42"/>
  <c r="AQ10692" i="42"/>
  <c r="AR10692" i="42"/>
  <c r="AT10692" i="42"/>
  <c r="AU10692" i="42"/>
  <c r="AW10692" i="42"/>
  <c r="AX10692" i="42"/>
  <c r="BD10692" i="42"/>
  <c r="AI10693" i="42"/>
  <c r="AP10693" i="42"/>
  <c r="AQ10693" i="42"/>
  <c r="AR10693" i="42"/>
  <c r="AT10693" i="42"/>
  <c r="AU10693" i="42"/>
  <c r="AW10693" i="42"/>
  <c r="AX10693" i="42"/>
  <c r="BD10693" i="42"/>
  <c r="AI10694" i="42"/>
  <c r="AP10694" i="42"/>
  <c r="AQ10694" i="42"/>
  <c r="AR10694" i="42"/>
  <c r="AT10694" i="42"/>
  <c r="AU10694" i="42"/>
  <c r="AW10694" i="42"/>
  <c r="AX10694" i="42"/>
  <c r="BD10694" i="42"/>
  <c r="AI10695" i="42"/>
  <c r="AP10695" i="42"/>
  <c r="AQ10695" i="42"/>
  <c r="AR10695" i="42"/>
  <c r="AT10695" i="42"/>
  <c r="AU10695" i="42"/>
  <c r="AW10695" i="42"/>
  <c r="AX10695" i="42"/>
  <c r="BD10695" i="42"/>
  <c r="AI10696" i="42"/>
  <c r="AP10696" i="42"/>
  <c r="AQ10696" i="42"/>
  <c r="AR10696" i="42"/>
  <c r="AT10696" i="42"/>
  <c r="AU10696" i="42"/>
  <c r="AW10696" i="42"/>
  <c r="AX10696" i="42"/>
  <c r="BD10696" i="42"/>
  <c r="AI10697" i="42"/>
  <c r="AP10697" i="42"/>
  <c r="AQ10697" i="42"/>
  <c r="AR10697" i="42"/>
  <c r="AT10697" i="42"/>
  <c r="AU10697" i="42"/>
  <c r="AW10697" i="42"/>
  <c r="AX10697" i="42"/>
  <c r="BD10697" i="42"/>
  <c r="AI10698" i="42"/>
  <c r="AP10698" i="42"/>
  <c r="AQ10698" i="42"/>
  <c r="AR10698" i="42"/>
  <c r="AT10698" i="42"/>
  <c r="AU10698" i="42"/>
  <c r="AW10698" i="42"/>
  <c r="AX10698" i="42"/>
  <c r="BD10698" i="42"/>
  <c r="AI10699" i="42"/>
  <c r="AP10699" i="42"/>
  <c r="AQ10699" i="42"/>
  <c r="AR10699" i="42"/>
  <c r="AT10699" i="42"/>
  <c r="AU10699" i="42"/>
  <c r="AW10699" i="42"/>
  <c r="AX10699" i="42"/>
  <c r="BD10699" i="42"/>
  <c r="AI10700" i="42"/>
  <c r="AP10700" i="42"/>
  <c r="AQ10700" i="42"/>
  <c r="AR10700" i="42"/>
  <c r="AT10700" i="42"/>
  <c r="AU10700" i="42"/>
  <c r="AW10700" i="42"/>
  <c r="AX10700" i="42"/>
  <c r="BD10700" i="42"/>
  <c r="AI10701" i="42"/>
  <c r="AP10701" i="42"/>
  <c r="AQ10701" i="42"/>
  <c r="AR10701" i="42"/>
  <c r="AT10701" i="42"/>
  <c r="AU10701" i="42"/>
  <c r="AW10701" i="42"/>
  <c r="AX10701" i="42"/>
  <c r="BD10701" i="42"/>
  <c r="AI10702" i="42"/>
  <c r="AP10702" i="42"/>
  <c r="AQ10702" i="42"/>
  <c r="AR10702" i="42"/>
  <c r="AT10702" i="42"/>
  <c r="AU10702" i="42"/>
  <c r="AW10702" i="42"/>
  <c r="AX10702" i="42"/>
  <c r="BD10702" i="42"/>
  <c r="AI10703" i="42"/>
  <c r="AP10703" i="42"/>
  <c r="AQ10703" i="42"/>
  <c r="AR10703" i="42"/>
  <c r="AT10703" i="42"/>
  <c r="AU10703" i="42"/>
  <c r="AW10703" i="42"/>
  <c r="AX10703" i="42"/>
  <c r="BD10703" i="42"/>
  <c r="AI10704" i="42"/>
  <c r="AP10704" i="42"/>
  <c r="AQ10704" i="42"/>
  <c r="AR10704" i="42"/>
  <c r="AT10704" i="42"/>
  <c r="AU10704" i="42"/>
  <c r="AW10704" i="42"/>
  <c r="AX10704" i="42"/>
  <c r="BD10704" i="42"/>
  <c r="AI10705" i="42"/>
  <c r="AP10705" i="42"/>
  <c r="AQ10705" i="42"/>
  <c r="AR10705" i="42"/>
  <c r="AT10705" i="42"/>
  <c r="AU10705" i="42"/>
  <c r="AW10705" i="42"/>
  <c r="AX10705" i="42"/>
  <c r="BD10705" i="42"/>
  <c r="AI10706" i="42"/>
  <c r="AP10706" i="42"/>
  <c r="AQ10706" i="42"/>
  <c r="AR10706" i="42"/>
  <c r="AT10706" i="42"/>
  <c r="AU10706" i="42"/>
  <c r="AW10706" i="42"/>
  <c r="AX10706" i="42"/>
  <c r="BD10706" i="42"/>
  <c r="AI10707" i="42"/>
  <c r="AP10707" i="42"/>
  <c r="AQ10707" i="42"/>
  <c r="AR10707" i="42"/>
  <c r="AT10707" i="42"/>
  <c r="AU10707" i="42"/>
  <c r="AW10707" i="42"/>
  <c r="AX10707" i="42"/>
  <c r="BD10707" i="42"/>
  <c r="AI10708" i="42"/>
  <c r="AP10708" i="42"/>
  <c r="AQ10708" i="42"/>
  <c r="AR10708" i="42"/>
  <c r="AT10708" i="42"/>
  <c r="AU10708" i="42"/>
  <c r="AW10708" i="42"/>
  <c r="AX10708" i="42"/>
  <c r="BD10708" i="42"/>
  <c r="AI10709" i="42"/>
  <c r="AP10709" i="42"/>
  <c r="AQ10709" i="42"/>
  <c r="AR10709" i="42"/>
  <c r="AT10709" i="42"/>
  <c r="AU10709" i="42"/>
  <c r="AW10709" i="42"/>
  <c r="AX10709" i="42"/>
  <c r="BD10709" i="42"/>
  <c r="AI10710" i="42"/>
  <c r="AP10710" i="42"/>
  <c r="AQ10710" i="42"/>
  <c r="AR10710" i="42"/>
  <c r="AT10710" i="42"/>
  <c r="AU10710" i="42"/>
  <c r="AW10710" i="42"/>
  <c r="AX10710" i="42"/>
  <c r="BD10710" i="42"/>
  <c r="AI10711" i="42"/>
  <c r="AP10711" i="42"/>
  <c r="AQ10711" i="42"/>
  <c r="AR10711" i="42"/>
  <c r="AT10711" i="42"/>
  <c r="AU10711" i="42"/>
  <c r="AW10711" i="42"/>
  <c r="AX10711" i="42"/>
  <c r="BD10711" i="42"/>
  <c r="AI10712" i="42"/>
  <c r="AP10712" i="42"/>
  <c r="AQ10712" i="42"/>
  <c r="AR10712" i="42"/>
  <c r="AT10712" i="42"/>
  <c r="AU10712" i="42"/>
  <c r="AW10712" i="42"/>
  <c r="AX10712" i="42"/>
  <c r="BD10712" i="42"/>
  <c r="AI10713" i="42"/>
  <c r="AP10713" i="42"/>
  <c r="AQ10713" i="42"/>
  <c r="AR10713" i="42"/>
  <c r="AT10713" i="42"/>
  <c r="AU10713" i="42"/>
  <c r="AW10713" i="42"/>
  <c r="AX10713" i="42"/>
  <c r="BD10713" i="42"/>
  <c r="AI10714" i="42"/>
  <c r="AP10714" i="42"/>
  <c r="AQ10714" i="42"/>
  <c r="AR10714" i="42"/>
  <c r="AT10714" i="42"/>
  <c r="AU10714" i="42"/>
  <c r="AW10714" i="42"/>
  <c r="AX10714" i="42"/>
  <c r="BD10714" i="42"/>
  <c r="AI10715" i="42"/>
  <c r="AP10715" i="42"/>
  <c r="AQ10715" i="42"/>
  <c r="AR10715" i="42"/>
  <c r="AT10715" i="42"/>
  <c r="AU10715" i="42"/>
  <c r="AW10715" i="42"/>
  <c r="AX10715" i="42"/>
  <c r="BD10715" i="42"/>
  <c r="AI10716" i="42"/>
  <c r="AP10716" i="42"/>
  <c r="AQ10716" i="42"/>
  <c r="AR10716" i="42"/>
  <c r="AT10716" i="42"/>
  <c r="AU10716" i="42"/>
  <c r="AW10716" i="42"/>
  <c r="AX10716" i="42"/>
  <c r="BD10716" i="42"/>
  <c r="AI10717" i="42"/>
  <c r="AP10717" i="42"/>
  <c r="AQ10717" i="42"/>
  <c r="AR10717" i="42"/>
  <c r="AT10717" i="42"/>
  <c r="AU10717" i="42"/>
  <c r="AW10717" i="42"/>
  <c r="AX10717" i="42"/>
  <c r="BD10717" i="42"/>
  <c r="AI10718" i="42"/>
  <c r="AP10718" i="42"/>
  <c r="AQ10718" i="42"/>
  <c r="AR10718" i="42"/>
  <c r="AT10718" i="42"/>
  <c r="AU10718" i="42"/>
  <c r="AW10718" i="42"/>
  <c r="AX10718" i="42"/>
  <c r="BD10718" i="42"/>
  <c r="AI10719" i="42"/>
  <c r="AP10719" i="42"/>
  <c r="AQ10719" i="42"/>
  <c r="AR10719" i="42"/>
  <c r="AT10719" i="42"/>
  <c r="AU10719" i="42"/>
  <c r="AW10719" i="42"/>
  <c r="AX10719" i="42"/>
  <c r="BD10719" i="42"/>
  <c r="AI10720" i="42"/>
  <c r="AP10720" i="42"/>
  <c r="AQ10720" i="42"/>
  <c r="AR10720" i="42"/>
  <c r="AT10720" i="42"/>
  <c r="AU10720" i="42"/>
  <c r="AW10720" i="42"/>
  <c r="AX10720" i="42"/>
  <c r="BD10720" i="42"/>
  <c r="AI10721" i="42"/>
  <c r="AP10721" i="42"/>
  <c r="AQ10721" i="42"/>
  <c r="AR10721" i="42"/>
  <c r="AT10721" i="42"/>
  <c r="AU10721" i="42"/>
  <c r="AW10721" i="42"/>
  <c r="AX10721" i="42"/>
  <c r="BD10721" i="42"/>
  <c r="AI10722" i="42"/>
  <c r="AP10722" i="42"/>
  <c r="AQ10722" i="42"/>
  <c r="AR10722" i="42"/>
  <c r="AT10722" i="42"/>
  <c r="AU10722" i="42"/>
  <c r="AW10722" i="42"/>
  <c r="AX10722" i="42"/>
  <c r="BD10722" i="42"/>
  <c r="AI10723" i="42"/>
  <c r="AP10723" i="42"/>
  <c r="AQ10723" i="42"/>
  <c r="AR10723" i="42"/>
  <c r="AT10723" i="42"/>
  <c r="AU10723" i="42"/>
  <c r="AW10723" i="42"/>
  <c r="AX10723" i="42"/>
  <c r="BD10723" i="42"/>
  <c r="AI10724" i="42"/>
  <c r="AP10724" i="42"/>
  <c r="AQ10724" i="42"/>
  <c r="AR10724" i="42"/>
  <c r="AT10724" i="42"/>
  <c r="AU10724" i="42"/>
  <c r="AW10724" i="42"/>
  <c r="AX10724" i="42"/>
  <c r="BD10724" i="42"/>
  <c r="AI10725" i="42"/>
  <c r="AP10725" i="42"/>
  <c r="AQ10725" i="42"/>
  <c r="AR10725" i="42"/>
  <c r="AT10725" i="42"/>
  <c r="AU10725" i="42"/>
  <c r="AW10725" i="42"/>
  <c r="AX10725" i="42"/>
  <c r="BD10725" i="42"/>
  <c r="AI10726" i="42"/>
  <c r="AP10726" i="42"/>
  <c r="AQ10726" i="42"/>
  <c r="AR10726" i="42"/>
  <c r="AT10726" i="42"/>
  <c r="AU10726" i="42"/>
  <c r="AW10726" i="42"/>
  <c r="AX10726" i="42"/>
  <c r="BD10726" i="42"/>
  <c r="AI10727" i="42"/>
  <c r="AP10727" i="42"/>
  <c r="AQ10727" i="42"/>
  <c r="AR10727" i="42"/>
  <c r="AT10727" i="42"/>
  <c r="AU10727" i="42"/>
  <c r="AW10727" i="42"/>
  <c r="AX10727" i="42"/>
  <c r="BD10727" i="42"/>
  <c r="AI10728" i="42"/>
  <c r="AP10728" i="42"/>
  <c r="AQ10728" i="42"/>
  <c r="AR10728" i="42"/>
  <c r="AT10728" i="42"/>
  <c r="AU10728" i="42"/>
  <c r="AW10728" i="42"/>
  <c r="AX10728" i="42"/>
  <c r="BD10728" i="42"/>
  <c r="AI10729" i="42"/>
  <c r="AP10729" i="42"/>
  <c r="AQ10729" i="42"/>
  <c r="AR10729" i="42"/>
  <c r="AT10729" i="42"/>
  <c r="AU10729" i="42"/>
  <c r="AW10729" i="42"/>
  <c r="AX10729" i="42"/>
  <c r="BD10729" i="42"/>
  <c r="AI10730" i="42"/>
  <c r="AP10730" i="42"/>
  <c r="AQ10730" i="42"/>
  <c r="AR10730" i="42"/>
  <c r="AT10730" i="42"/>
  <c r="AU10730" i="42"/>
  <c r="AW10730" i="42"/>
  <c r="AX10730" i="42"/>
  <c r="BD10730" i="42"/>
  <c r="AI10731" i="42"/>
  <c r="AP10731" i="42"/>
  <c r="AQ10731" i="42"/>
  <c r="AR10731" i="42"/>
  <c r="AT10731" i="42"/>
  <c r="AU10731" i="42"/>
  <c r="AW10731" i="42"/>
  <c r="AX10731" i="42"/>
  <c r="BD10731" i="42"/>
  <c r="AI10732" i="42"/>
  <c r="AP10732" i="42"/>
  <c r="AQ10732" i="42"/>
  <c r="AR10732" i="42"/>
  <c r="AT10732" i="42"/>
  <c r="AU10732" i="42"/>
  <c r="AW10732" i="42"/>
  <c r="AX10732" i="42"/>
  <c r="BD10732" i="42"/>
  <c r="AI10733" i="42"/>
  <c r="AP10733" i="42"/>
  <c r="AQ10733" i="42"/>
  <c r="AR10733" i="42"/>
  <c r="AT10733" i="42"/>
  <c r="AU10733" i="42"/>
  <c r="AW10733" i="42"/>
  <c r="AX10733" i="42"/>
  <c r="BD10733" i="42"/>
  <c r="AI10734" i="42"/>
  <c r="AP10734" i="42"/>
  <c r="AQ10734" i="42"/>
  <c r="AR10734" i="42"/>
  <c r="AT10734" i="42"/>
  <c r="AU10734" i="42"/>
  <c r="AW10734" i="42"/>
  <c r="AX10734" i="42"/>
  <c r="BD10734" i="42"/>
  <c r="AI10735" i="42"/>
  <c r="AP10735" i="42"/>
  <c r="AQ10735" i="42"/>
  <c r="AR10735" i="42"/>
  <c r="AT10735" i="42"/>
  <c r="AU10735" i="42"/>
  <c r="AW10735" i="42"/>
  <c r="AX10735" i="42"/>
  <c r="BD10735" i="42"/>
  <c r="AI10736" i="42"/>
  <c r="AP10736" i="42"/>
  <c r="AQ10736" i="42"/>
  <c r="AR10736" i="42"/>
  <c r="AT10736" i="42"/>
  <c r="AU10736" i="42"/>
  <c r="AW10736" i="42"/>
  <c r="AX10736" i="42"/>
  <c r="BD10736" i="42"/>
  <c r="AI10737" i="42"/>
  <c r="AP10737" i="42"/>
  <c r="AQ10737" i="42"/>
  <c r="AR10737" i="42"/>
  <c r="AT10737" i="42"/>
  <c r="AU10737" i="42"/>
  <c r="AW10737" i="42"/>
  <c r="AX10737" i="42"/>
  <c r="BD10737" i="42"/>
  <c r="AI10738" i="42"/>
  <c r="AP10738" i="42"/>
  <c r="AQ10738" i="42"/>
  <c r="AR10738" i="42"/>
  <c r="AT10738" i="42"/>
  <c r="AU10738" i="42"/>
  <c r="AW10738" i="42"/>
  <c r="AX10738" i="42"/>
  <c r="BD10738" i="42"/>
  <c r="AI10739" i="42"/>
  <c r="AP10739" i="42"/>
  <c r="AQ10739" i="42"/>
  <c r="AR10739" i="42"/>
  <c r="AT10739" i="42"/>
  <c r="AU10739" i="42"/>
  <c r="AW10739" i="42"/>
  <c r="AX10739" i="42"/>
  <c r="BD10739" i="42"/>
  <c r="AI10740" i="42"/>
  <c r="AP10740" i="42"/>
  <c r="AQ10740" i="42"/>
  <c r="AR10740" i="42"/>
  <c r="AT10740" i="42"/>
  <c r="AU10740" i="42"/>
  <c r="AW10740" i="42"/>
  <c r="AX10740" i="42"/>
  <c r="BD10740" i="42"/>
  <c r="AI10741" i="42"/>
  <c r="AP10741" i="42"/>
  <c r="AQ10741" i="42"/>
  <c r="AR10741" i="42"/>
  <c r="AT10741" i="42"/>
  <c r="AU10741" i="42"/>
  <c r="AW10741" i="42"/>
  <c r="AX10741" i="42"/>
  <c r="BD10741" i="42"/>
  <c r="AI10742" i="42"/>
  <c r="AP10742" i="42"/>
  <c r="AQ10742" i="42"/>
  <c r="AR10742" i="42"/>
  <c r="AT10742" i="42"/>
  <c r="AU10742" i="42"/>
  <c r="AW10742" i="42"/>
  <c r="AX10742" i="42"/>
  <c r="BD10742" i="42"/>
  <c r="AI10743" i="42"/>
  <c r="AP10743" i="42"/>
  <c r="AQ10743" i="42"/>
  <c r="AR10743" i="42"/>
  <c r="AT10743" i="42"/>
  <c r="AU10743" i="42"/>
  <c r="AW10743" i="42"/>
  <c r="AX10743" i="42"/>
  <c r="BD10743" i="42"/>
  <c r="AI10744" i="42"/>
  <c r="AP10744" i="42"/>
  <c r="AQ10744" i="42"/>
  <c r="AR10744" i="42"/>
  <c r="AT10744" i="42"/>
  <c r="AU10744" i="42"/>
  <c r="AW10744" i="42"/>
  <c r="AX10744" i="42"/>
  <c r="BD10744" i="42"/>
  <c r="AI10745" i="42"/>
  <c r="AP10745" i="42"/>
  <c r="AQ10745" i="42"/>
  <c r="AR10745" i="42"/>
  <c r="AT10745" i="42"/>
  <c r="AU10745" i="42"/>
  <c r="AW10745" i="42"/>
  <c r="AX10745" i="42"/>
  <c r="BD10745" i="42"/>
  <c r="AI10746" i="42"/>
  <c r="AP10746" i="42"/>
  <c r="AQ10746" i="42"/>
  <c r="AR10746" i="42"/>
  <c r="AT10746" i="42"/>
  <c r="AU10746" i="42"/>
  <c r="AW10746" i="42"/>
  <c r="AX10746" i="42"/>
  <c r="BD10746" i="42"/>
  <c r="AI10747" i="42"/>
  <c r="AP10747" i="42"/>
  <c r="AQ10747" i="42"/>
  <c r="AR10747" i="42"/>
  <c r="AT10747" i="42"/>
  <c r="AU10747" i="42"/>
  <c r="AW10747" i="42"/>
  <c r="AX10747" i="42"/>
  <c r="BD10747" i="42"/>
  <c r="AI10748" i="42"/>
  <c r="AP10748" i="42"/>
  <c r="AQ10748" i="42"/>
  <c r="AR10748" i="42"/>
  <c r="AT10748" i="42"/>
  <c r="AU10748" i="42"/>
  <c r="AW10748" i="42"/>
  <c r="AX10748" i="42"/>
  <c r="BD10748" i="42"/>
  <c r="AI10749" i="42"/>
  <c r="AP10749" i="42"/>
  <c r="AQ10749" i="42"/>
  <c r="AR10749" i="42"/>
  <c r="AT10749" i="42"/>
  <c r="AU10749" i="42"/>
  <c r="AW10749" i="42"/>
  <c r="AX10749" i="42"/>
  <c r="BD10749" i="42"/>
  <c r="AI10750" i="42"/>
  <c r="AP10750" i="42"/>
  <c r="AQ10750" i="42"/>
  <c r="AR10750" i="42"/>
  <c r="AT10750" i="42"/>
  <c r="AU10750" i="42"/>
  <c r="AW10750" i="42"/>
  <c r="AX10750" i="42"/>
  <c r="BD10750" i="42"/>
  <c r="AI10751" i="42"/>
  <c r="AP10751" i="42"/>
  <c r="AQ10751" i="42"/>
  <c r="AR10751" i="42"/>
  <c r="AT10751" i="42"/>
  <c r="AU10751" i="42"/>
  <c r="AW10751" i="42"/>
  <c r="AX10751" i="42"/>
  <c r="BD10751" i="42"/>
  <c r="AI10752" i="42"/>
  <c r="AP10752" i="42"/>
  <c r="AQ10752" i="42"/>
  <c r="AR10752" i="42"/>
  <c r="AT10752" i="42"/>
  <c r="AU10752" i="42"/>
  <c r="AW10752" i="42"/>
  <c r="AX10752" i="42"/>
  <c r="BD10752" i="42"/>
  <c r="AI10753" i="42"/>
  <c r="AP10753" i="42"/>
  <c r="AQ10753" i="42"/>
  <c r="AR10753" i="42"/>
  <c r="AT10753" i="42"/>
  <c r="AU10753" i="42"/>
  <c r="AW10753" i="42"/>
  <c r="AX10753" i="42"/>
  <c r="BD10753" i="42"/>
  <c r="AI10754" i="42"/>
  <c r="AP10754" i="42"/>
  <c r="AQ10754" i="42"/>
  <c r="AR10754" i="42"/>
  <c r="AT10754" i="42"/>
  <c r="AU10754" i="42"/>
  <c r="AW10754" i="42"/>
  <c r="AX10754" i="42"/>
  <c r="BD10754" i="42"/>
  <c r="AI10755" i="42"/>
  <c r="AP10755" i="42"/>
  <c r="AQ10755" i="42"/>
  <c r="AR10755" i="42"/>
  <c r="AT10755" i="42"/>
  <c r="AU10755" i="42"/>
  <c r="AW10755" i="42"/>
  <c r="AX10755" i="42"/>
  <c r="BD10755" i="42"/>
  <c r="AI10756" i="42"/>
  <c r="AP10756" i="42"/>
  <c r="AQ10756" i="42"/>
  <c r="AR10756" i="42"/>
  <c r="AT10756" i="42"/>
  <c r="AU10756" i="42"/>
  <c r="AW10756" i="42"/>
  <c r="AX10756" i="42"/>
  <c r="BD10756" i="42"/>
  <c r="AI10757" i="42"/>
  <c r="AP10757" i="42"/>
  <c r="AQ10757" i="42"/>
  <c r="AR10757" i="42"/>
  <c r="AT10757" i="42"/>
  <c r="AU10757" i="42"/>
  <c r="AW10757" i="42"/>
  <c r="AX10757" i="42"/>
  <c r="BD10757" i="42"/>
  <c r="AI10758" i="42"/>
  <c r="AP10758" i="42"/>
  <c r="AQ10758" i="42"/>
  <c r="AR10758" i="42"/>
  <c r="AT10758" i="42"/>
  <c r="AU10758" i="42"/>
  <c r="AW10758" i="42"/>
  <c r="AX10758" i="42"/>
  <c r="BD10758" i="42"/>
  <c r="AI10759" i="42"/>
  <c r="AP10759" i="42"/>
  <c r="AQ10759" i="42"/>
  <c r="AR10759" i="42"/>
  <c r="AT10759" i="42"/>
  <c r="AU10759" i="42"/>
  <c r="AW10759" i="42"/>
  <c r="AX10759" i="42"/>
  <c r="BD10759" i="42"/>
  <c r="AI10760" i="42"/>
  <c r="AP10760" i="42"/>
  <c r="AQ10760" i="42"/>
  <c r="AR10760" i="42"/>
  <c r="AT10760" i="42"/>
  <c r="AU10760" i="42"/>
  <c r="AW10760" i="42"/>
  <c r="AX10760" i="42"/>
  <c r="BD10760" i="42"/>
  <c r="AI10761" i="42"/>
  <c r="AP10761" i="42"/>
  <c r="AQ10761" i="42"/>
  <c r="AR10761" i="42"/>
  <c r="AT10761" i="42"/>
  <c r="AU10761" i="42"/>
  <c r="AW10761" i="42"/>
  <c r="AX10761" i="42"/>
  <c r="BD10761" i="42"/>
  <c r="AI10762" i="42"/>
  <c r="AP10762" i="42"/>
  <c r="AQ10762" i="42"/>
  <c r="AR10762" i="42"/>
  <c r="AT10762" i="42"/>
  <c r="AU10762" i="42"/>
  <c r="AW10762" i="42"/>
  <c r="AX10762" i="42"/>
  <c r="BD10762" i="42"/>
  <c r="AI10763" i="42"/>
  <c r="AP10763" i="42"/>
  <c r="AQ10763" i="42"/>
  <c r="AR10763" i="42"/>
  <c r="AT10763" i="42"/>
  <c r="AU10763" i="42"/>
  <c r="AW10763" i="42"/>
  <c r="AX10763" i="42"/>
  <c r="BD10763" i="42"/>
  <c r="AI10764" i="42"/>
  <c r="AP10764" i="42"/>
  <c r="AQ10764" i="42"/>
  <c r="AR10764" i="42"/>
  <c r="AT10764" i="42"/>
  <c r="AU10764" i="42"/>
  <c r="AW10764" i="42"/>
  <c r="AX10764" i="42"/>
  <c r="BD10764" i="42"/>
  <c r="AI10765" i="42"/>
  <c r="AP10765" i="42"/>
  <c r="AQ10765" i="42"/>
  <c r="AR10765" i="42"/>
  <c r="AT10765" i="42"/>
  <c r="AU10765" i="42"/>
  <c r="AW10765" i="42"/>
  <c r="AX10765" i="42"/>
  <c r="BD10765" i="42"/>
  <c r="AI10766" i="42"/>
  <c r="AP10766" i="42"/>
  <c r="AQ10766" i="42"/>
  <c r="AR10766" i="42"/>
  <c r="AT10766" i="42"/>
  <c r="AU10766" i="42"/>
  <c r="AW10766" i="42"/>
  <c r="AX10766" i="42"/>
  <c r="BD10766" i="42"/>
  <c r="AI10767" i="42"/>
  <c r="AP10767" i="42"/>
  <c r="AQ10767" i="42"/>
  <c r="AR10767" i="42"/>
  <c r="AT10767" i="42"/>
  <c r="AU10767" i="42"/>
  <c r="AW10767" i="42"/>
  <c r="AX10767" i="42"/>
  <c r="BD10767" i="42"/>
  <c r="AI10768" i="42"/>
  <c r="AP10768" i="42"/>
  <c r="AQ10768" i="42"/>
  <c r="AR10768" i="42"/>
  <c r="AT10768" i="42"/>
  <c r="AU10768" i="42"/>
  <c r="AW10768" i="42"/>
  <c r="AX10768" i="42"/>
  <c r="BD10768" i="42"/>
  <c r="AI10769" i="42"/>
  <c r="AP10769" i="42"/>
  <c r="AQ10769" i="42"/>
  <c r="AR10769" i="42"/>
  <c r="AT10769" i="42"/>
  <c r="AU10769" i="42"/>
  <c r="AW10769" i="42"/>
  <c r="AX10769" i="42"/>
  <c r="BD10769" i="42"/>
  <c r="AI10770" i="42"/>
  <c r="AP10770" i="42"/>
  <c r="AQ10770" i="42"/>
  <c r="AR10770" i="42"/>
  <c r="AT10770" i="42"/>
  <c r="AU10770" i="42"/>
  <c r="AW10770" i="42"/>
  <c r="AX10770" i="42"/>
  <c r="BD10770" i="42"/>
  <c r="AI10771" i="42"/>
  <c r="AP10771" i="42"/>
  <c r="AQ10771" i="42"/>
  <c r="AR10771" i="42"/>
  <c r="AT10771" i="42"/>
  <c r="AU10771" i="42"/>
  <c r="AW10771" i="42"/>
  <c r="AX10771" i="42"/>
  <c r="BD10771" i="42"/>
  <c r="AI10772" i="42"/>
  <c r="AP10772" i="42"/>
  <c r="AQ10772" i="42"/>
  <c r="AR10772" i="42"/>
  <c r="AT10772" i="42"/>
  <c r="AU10772" i="42"/>
  <c r="AW10772" i="42"/>
  <c r="AX10772" i="42"/>
  <c r="BD10772" i="42"/>
  <c r="AI10773" i="42"/>
  <c r="AP10773" i="42"/>
  <c r="AQ10773" i="42"/>
  <c r="AR10773" i="42"/>
  <c r="AT10773" i="42"/>
  <c r="AU10773" i="42"/>
  <c r="AW10773" i="42"/>
  <c r="AX10773" i="42"/>
  <c r="BD10773" i="42"/>
  <c r="AI10774" i="42"/>
  <c r="AP10774" i="42"/>
  <c r="AQ10774" i="42"/>
  <c r="AR10774" i="42"/>
  <c r="AT10774" i="42"/>
  <c r="AU10774" i="42"/>
  <c r="AW10774" i="42"/>
  <c r="AX10774" i="42"/>
  <c r="BD10774" i="42"/>
  <c r="AI10775" i="42"/>
  <c r="AP10775" i="42"/>
  <c r="AQ10775" i="42"/>
  <c r="AR10775" i="42"/>
  <c r="AT10775" i="42"/>
  <c r="AU10775" i="42"/>
  <c r="AW10775" i="42"/>
  <c r="AX10775" i="42"/>
  <c r="BD10775" i="42"/>
  <c r="AI10776" i="42"/>
  <c r="AP10776" i="42"/>
  <c r="AQ10776" i="42"/>
  <c r="AR10776" i="42"/>
  <c r="AT10776" i="42"/>
  <c r="AU10776" i="42"/>
  <c r="AW10776" i="42"/>
  <c r="AX10776" i="42"/>
  <c r="BD10776" i="42"/>
  <c r="AI10777" i="42"/>
  <c r="AP10777" i="42"/>
  <c r="AQ10777" i="42"/>
  <c r="AR10777" i="42"/>
  <c r="AT10777" i="42"/>
  <c r="AU10777" i="42"/>
  <c r="AW10777" i="42"/>
  <c r="AX10777" i="42"/>
  <c r="BD10777" i="42"/>
  <c r="AI10778" i="42"/>
  <c r="AP10778" i="42"/>
  <c r="AQ10778" i="42"/>
  <c r="AR10778" i="42"/>
  <c r="AT10778" i="42"/>
  <c r="AU10778" i="42"/>
  <c r="AW10778" i="42"/>
  <c r="AX10778" i="42"/>
  <c r="BD10778" i="42"/>
  <c r="AI10779" i="42"/>
  <c r="AP10779" i="42"/>
  <c r="AQ10779" i="42"/>
  <c r="AR10779" i="42"/>
  <c r="AT10779" i="42"/>
  <c r="AU10779" i="42"/>
  <c r="AW10779" i="42"/>
  <c r="AX10779" i="42"/>
  <c r="BD10779" i="42"/>
  <c r="AI10780" i="42"/>
  <c r="AP10780" i="42"/>
  <c r="AQ10780" i="42"/>
  <c r="AR10780" i="42"/>
  <c r="AT10780" i="42"/>
  <c r="AU10780" i="42"/>
  <c r="AW10780" i="42"/>
  <c r="AX10780" i="42"/>
  <c r="BD10780" i="42"/>
  <c r="AI10781" i="42"/>
  <c r="AP10781" i="42"/>
  <c r="AQ10781" i="42"/>
  <c r="AR10781" i="42"/>
  <c r="AT10781" i="42"/>
  <c r="AU10781" i="42"/>
  <c r="AW10781" i="42"/>
  <c r="AX10781" i="42"/>
  <c r="BD10781" i="42"/>
  <c r="AI10782" i="42"/>
  <c r="AP10782" i="42"/>
  <c r="AQ10782" i="42"/>
  <c r="AR10782" i="42"/>
  <c r="AT10782" i="42"/>
  <c r="AU10782" i="42"/>
  <c r="AW10782" i="42"/>
  <c r="AX10782" i="42"/>
  <c r="BD10782" i="42"/>
  <c r="AI10783" i="42"/>
  <c r="AP10783" i="42"/>
  <c r="AQ10783" i="42"/>
  <c r="AR10783" i="42"/>
  <c r="AT10783" i="42"/>
  <c r="AU10783" i="42"/>
  <c r="AW10783" i="42"/>
  <c r="AX10783" i="42"/>
  <c r="BD10783" i="42"/>
  <c r="AI10784" i="42"/>
  <c r="AP10784" i="42"/>
  <c r="AQ10784" i="42"/>
  <c r="AR10784" i="42"/>
  <c r="AT10784" i="42"/>
  <c r="AU10784" i="42"/>
  <c r="AW10784" i="42"/>
  <c r="AX10784" i="42"/>
  <c r="BD10784" i="42"/>
  <c r="AI10785" i="42"/>
  <c r="AP10785" i="42"/>
  <c r="AQ10785" i="42"/>
  <c r="AR10785" i="42"/>
  <c r="AT10785" i="42"/>
  <c r="AU10785" i="42"/>
  <c r="AW10785" i="42"/>
  <c r="AX10785" i="42"/>
  <c r="BD10785" i="42"/>
  <c r="AI10786" i="42"/>
  <c r="AP10786" i="42"/>
  <c r="AQ10786" i="42"/>
  <c r="AR10786" i="42"/>
  <c r="AT10786" i="42"/>
  <c r="AU10786" i="42"/>
  <c r="AW10786" i="42"/>
  <c r="AX10786" i="42"/>
  <c r="BD10786" i="42"/>
  <c r="AI10787" i="42"/>
  <c r="AP10787" i="42"/>
  <c r="AQ10787" i="42"/>
  <c r="AR10787" i="42"/>
  <c r="AT10787" i="42"/>
  <c r="AU10787" i="42"/>
  <c r="AW10787" i="42"/>
  <c r="AX10787" i="42"/>
  <c r="BD10787" i="42"/>
  <c r="AI10788" i="42"/>
  <c r="AP10788" i="42"/>
  <c r="AQ10788" i="42"/>
  <c r="AR10788" i="42"/>
  <c r="AT10788" i="42"/>
  <c r="AU10788" i="42"/>
  <c r="AW10788" i="42"/>
  <c r="AX10788" i="42"/>
  <c r="BD10788" i="42"/>
  <c r="AI10789" i="42"/>
  <c r="AP10789" i="42"/>
  <c r="AQ10789" i="42"/>
  <c r="AR10789" i="42"/>
  <c r="AT10789" i="42"/>
  <c r="AU10789" i="42"/>
  <c r="AW10789" i="42"/>
  <c r="AX10789" i="42"/>
  <c r="BD10789" i="42"/>
  <c r="AI10790" i="42"/>
  <c r="AP10790" i="42"/>
  <c r="AQ10790" i="42"/>
  <c r="AR10790" i="42"/>
  <c r="AT10790" i="42"/>
  <c r="AU10790" i="42"/>
  <c r="AW10790" i="42"/>
  <c r="AX10790" i="42"/>
  <c r="BD10790" i="42"/>
  <c r="AI10791" i="42"/>
  <c r="AP10791" i="42"/>
  <c r="AQ10791" i="42"/>
  <c r="AR10791" i="42"/>
  <c r="AT10791" i="42"/>
  <c r="AU10791" i="42"/>
  <c r="AW10791" i="42"/>
  <c r="AX10791" i="42"/>
  <c r="BD10791" i="42"/>
  <c r="AI10792" i="42"/>
  <c r="AP10792" i="42"/>
  <c r="AQ10792" i="42"/>
  <c r="AR10792" i="42"/>
  <c r="AT10792" i="42"/>
  <c r="AU10792" i="42"/>
  <c r="AW10792" i="42"/>
  <c r="AX10792" i="42"/>
  <c r="BD10792" i="42"/>
  <c r="AI10793" i="42"/>
  <c r="AP10793" i="42"/>
  <c r="AQ10793" i="42"/>
  <c r="AR10793" i="42"/>
  <c r="AT10793" i="42"/>
  <c r="AU10793" i="42"/>
  <c r="AW10793" i="42"/>
  <c r="AX10793" i="42"/>
  <c r="BD10793" i="42"/>
  <c r="AI10794" i="42"/>
  <c r="AP10794" i="42"/>
  <c r="AQ10794" i="42"/>
  <c r="AR10794" i="42"/>
  <c r="AT10794" i="42"/>
  <c r="AU10794" i="42"/>
  <c r="AW10794" i="42"/>
  <c r="AX10794" i="42"/>
  <c r="BD10794" i="42"/>
  <c r="AI10795" i="42"/>
  <c r="AP10795" i="42"/>
  <c r="AQ10795" i="42"/>
  <c r="AR10795" i="42"/>
  <c r="AT10795" i="42"/>
  <c r="AU10795" i="42"/>
  <c r="AW10795" i="42"/>
  <c r="AX10795" i="42"/>
  <c r="BD10795" i="42"/>
  <c r="AI10796" i="42"/>
  <c r="AP10796" i="42"/>
  <c r="AQ10796" i="42"/>
  <c r="AR10796" i="42"/>
  <c r="AT10796" i="42"/>
  <c r="AU10796" i="42"/>
  <c r="AW10796" i="42"/>
  <c r="AX10796" i="42"/>
  <c r="BD10796" i="42"/>
  <c r="AI10797" i="42"/>
  <c r="AP10797" i="42"/>
  <c r="AQ10797" i="42"/>
  <c r="AR10797" i="42"/>
  <c r="AT10797" i="42"/>
  <c r="AU10797" i="42"/>
  <c r="AW10797" i="42"/>
  <c r="AX10797" i="42"/>
  <c r="BD10797" i="42"/>
  <c r="AI10798" i="42"/>
  <c r="AP10798" i="42"/>
  <c r="AQ10798" i="42"/>
  <c r="AR10798" i="42"/>
  <c r="AT10798" i="42"/>
  <c r="AU10798" i="42"/>
  <c r="AW10798" i="42"/>
  <c r="AX10798" i="42"/>
  <c r="BD10798" i="42"/>
  <c r="AI10799" i="42"/>
  <c r="AP10799" i="42"/>
  <c r="AQ10799" i="42"/>
  <c r="AR10799" i="42"/>
  <c r="AT10799" i="42"/>
  <c r="AU10799" i="42"/>
  <c r="AW10799" i="42"/>
  <c r="AX10799" i="42"/>
  <c r="BD10799" i="42"/>
  <c r="AI10800" i="42"/>
  <c r="AP10800" i="42"/>
  <c r="AQ10800" i="42"/>
  <c r="AR10800" i="42"/>
  <c r="AT10800" i="42"/>
  <c r="AU10800" i="42"/>
  <c r="AW10800" i="42"/>
  <c r="AX10800" i="42"/>
  <c r="BD10800" i="42"/>
  <c r="AI10801" i="42"/>
  <c r="AP10801" i="42"/>
  <c r="AQ10801" i="42"/>
  <c r="AR10801" i="42"/>
  <c r="AT10801" i="42"/>
  <c r="AU10801" i="42"/>
  <c r="AW10801" i="42"/>
  <c r="AX10801" i="42"/>
  <c r="BD10801" i="42"/>
  <c r="AI10802" i="42"/>
  <c r="AP10802" i="42"/>
  <c r="AQ10802" i="42"/>
  <c r="AR10802" i="42"/>
  <c r="AT10802" i="42"/>
  <c r="AU10802" i="42"/>
  <c r="AW10802" i="42"/>
  <c r="AX10802" i="42"/>
  <c r="BD10802" i="42"/>
  <c r="AI10803" i="42"/>
  <c r="AP10803" i="42"/>
  <c r="AQ10803" i="42"/>
  <c r="AR10803" i="42"/>
  <c r="AT10803" i="42"/>
  <c r="AU10803" i="42"/>
  <c r="AW10803" i="42"/>
  <c r="AX10803" i="42"/>
  <c r="BD10803" i="42"/>
  <c r="AI10804" i="42"/>
  <c r="AP10804" i="42"/>
  <c r="AQ10804" i="42"/>
  <c r="AR10804" i="42"/>
  <c r="AT10804" i="42"/>
  <c r="AU10804" i="42"/>
  <c r="AW10804" i="42"/>
  <c r="AX10804" i="42"/>
  <c r="BD10804" i="42"/>
  <c r="AI10805" i="42"/>
  <c r="AP10805" i="42"/>
  <c r="AQ10805" i="42"/>
  <c r="AR10805" i="42"/>
  <c r="AT10805" i="42"/>
  <c r="AU10805" i="42"/>
  <c r="AW10805" i="42"/>
  <c r="AX10805" i="42"/>
  <c r="BD10805" i="42"/>
  <c r="AI10806" i="42"/>
  <c r="AP10806" i="42"/>
  <c r="AQ10806" i="42"/>
  <c r="AR10806" i="42"/>
  <c r="AT10806" i="42"/>
  <c r="AU10806" i="42"/>
  <c r="AW10806" i="42"/>
  <c r="AX10806" i="42"/>
  <c r="BD10806" i="42"/>
  <c r="AI10807" i="42"/>
  <c r="AP10807" i="42"/>
  <c r="AQ10807" i="42"/>
  <c r="AR10807" i="42"/>
  <c r="AT10807" i="42"/>
  <c r="AU10807" i="42"/>
  <c r="AW10807" i="42"/>
  <c r="AX10807" i="42"/>
  <c r="BD10807" i="42"/>
  <c r="AI10808" i="42"/>
  <c r="AP10808" i="42"/>
  <c r="AQ10808" i="42"/>
  <c r="AR10808" i="42"/>
  <c r="AT10808" i="42"/>
  <c r="AU10808" i="42"/>
  <c r="AW10808" i="42"/>
  <c r="AX10808" i="42"/>
  <c r="BD10808" i="42"/>
  <c r="AI10809" i="42"/>
  <c r="AP10809" i="42"/>
  <c r="AQ10809" i="42"/>
  <c r="AR10809" i="42"/>
  <c r="AT10809" i="42"/>
  <c r="AU10809" i="42"/>
  <c r="AW10809" i="42"/>
  <c r="AX10809" i="42"/>
  <c r="BD10809" i="42"/>
  <c r="AI10810" i="42"/>
  <c r="AP10810" i="42"/>
  <c r="AQ10810" i="42"/>
  <c r="AR10810" i="42"/>
  <c r="AT10810" i="42"/>
  <c r="AU10810" i="42"/>
  <c r="AW10810" i="42"/>
  <c r="AX10810" i="42"/>
  <c r="BD10810" i="42"/>
  <c r="AI10811" i="42"/>
  <c r="AP10811" i="42"/>
  <c r="AQ10811" i="42"/>
  <c r="AR10811" i="42"/>
  <c r="AT10811" i="42"/>
  <c r="AU10811" i="42"/>
  <c r="AW10811" i="42"/>
  <c r="AX10811" i="42"/>
  <c r="BD10811" i="42"/>
  <c r="AI10812" i="42"/>
  <c r="AP10812" i="42"/>
  <c r="AQ10812" i="42"/>
  <c r="AR10812" i="42"/>
  <c r="AT10812" i="42"/>
  <c r="AU10812" i="42"/>
  <c r="AW10812" i="42"/>
  <c r="AX10812" i="42"/>
  <c r="BD10812" i="42"/>
  <c r="AI10813" i="42"/>
  <c r="AP10813" i="42"/>
  <c r="AQ10813" i="42"/>
  <c r="AR10813" i="42"/>
  <c r="AT10813" i="42"/>
  <c r="AU10813" i="42"/>
  <c r="AW10813" i="42"/>
  <c r="AX10813" i="42"/>
  <c r="BD10813" i="42"/>
  <c r="AI10814" i="42"/>
  <c r="AP10814" i="42"/>
  <c r="AQ10814" i="42"/>
  <c r="AR10814" i="42"/>
  <c r="AT10814" i="42"/>
  <c r="AU10814" i="42"/>
  <c r="AW10814" i="42"/>
  <c r="AX10814" i="42"/>
  <c r="BD10814" i="42"/>
  <c r="AI10815" i="42"/>
  <c r="AP10815" i="42"/>
  <c r="AQ10815" i="42"/>
  <c r="AR10815" i="42"/>
  <c r="AT10815" i="42"/>
  <c r="AU10815" i="42"/>
  <c r="AW10815" i="42"/>
  <c r="AX10815" i="42"/>
  <c r="BD10815" i="42"/>
  <c r="AI10816" i="42"/>
  <c r="AP10816" i="42"/>
  <c r="AQ10816" i="42"/>
  <c r="AR10816" i="42"/>
  <c r="AT10816" i="42"/>
  <c r="AU10816" i="42"/>
  <c r="AW10816" i="42"/>
  <c r="AX10816" i="42"/>
  <c r="BD10816" i="42"/>
  <c r="AI10817" i="42"/>
  <c r="AP10817" i="42"/>
  <c r="AQ10817" i="42"/>
  <c r="AR10817" i="42"/>
  <c r="AT10817" i="42"/>
  <c r="AU10817" i="42"/>
  <c r="AW10817" i="42"/>
  <c r="AX10817" i="42"/>
  <c r="BD10817" i="42"/>
  <c r="AI10818" i="42"/>
  <c r="AP10818" i="42"/>
  <c r="AQ10818" i="42"/>
  <c r="AR10818" i="42"/>
  <c r="AT10818" i="42"/>
  <c r="AU10818" i="42"/>
  <c r="AW10818" i="42"/>
  <c r="AX10818" i="42"/>
  <c r="BD10818" i="42"/>
  <c r="AI10819" i="42"/>
  <c r="AP10819" i="42"/>
  <c r="AQ10819" i="42"/>
  <c r="AR10819" i="42"/>
  <c r="AT10819" i="42"/>
  <c r="AU10819" i="42"/>
  <c r="AW10819" i="42"/>
  <c r="AX10819" i="42"/>
  <c r="BD10819" i="42"/>
  <c r="AI10820" i="42"/>
  <c r="AP10820" i="42"/>
  <c r="AQ10820" i="42"/>
  <c r="AR10820" i="42"/>
  <c r="AT10820" i="42"/>
  <c r="AU10820" i="42"/>
  <c r="AW10820" i="42"/>
  <c r="AX10820" i="42"/>
  <c r="BD10820" i="42"/>
  <c r="AI10821" i="42"/>
  <c r="AP10821" i="42"/>
  <c r="AQ10821" i="42"/>
  <c r="AR10821" i="42"/>
  <c r="AT10821" i="42"/>
  <c r="AU10821" i="42"/>
  <c r="AW10821" i="42"/>
  <c r="AX10821" i="42"/>
  <c r="BD10821" i="42"/>
  <c r="AI10822" i="42"/>
  <c r="AP10822" i="42"/>
  <c r="AQ10822" i="42"/>
  <c r="AR10822" i="42"/>
  <c r="AT10822" i="42"/>
  <c r="AU10822" i="42"/>
  <c r="AW10822" i="42"/>
  <c r="AX10822" i="42"/>
  <c r="BD10822" i="42"/>
  <c r="AI10823" i="42"/>
  <c r="AP10823" i="42"/>
  <c r="AQ10823" i="42"/>
  <c r="AR10823" i="42"/>
  <c r="AT10823" i="42"/>
  <c r="AU10823" i="42"/>
  <c r="AW10823" i="42"/>
  <c r="AX10823" i="42"/>
  <c r="BD10823" i="42"/>
  <c r="AI10824" i="42"/>
  <c r="AP10824" i="42"/>
  <c r="AQ10824" i="42"/>
  <c r="AR10824" i="42"/>
  <c r="AT10824" i="42"/>
  <c r="AU10824" i="42"/>
  <c r="AW10824" i="42"/>
  <c r="AX10824" i="42"/>
  <c r="BD10824" i="42"/>
  <c r="AI10825" i="42"/>
  <c r="AP10825" i="42"/>
  <c r="AQ10825" i="42"/>
  <c r="AR10825" i="42"/>
  <c r="AT10825" i="42"/>
  <c r="AU10825" i="42"/>
  <c r="AW10825" i="42"/>
  <c r="AX10825" i="42"/>
  <c r="BD10825" i="42"/>
  <c r="AI10826" i="42"/>
  <c r="AP10826" i="42"/>
  <c r="AQ10826" i="42"/>
  <c r="AR10826" i="42"/>
  <c r="AT10826" i="42"/>
  <c r="AU10826" i="42"/>
  <c r="AW10826" i="42"/>
  <c r="AX10826" i="42"/>
  <c r="BD10826" i="42"/>
  <c r="AI10827" i="42"/>
  <c r="AP10827" i="42"/>
  <c r="AQ10827" i="42"/>
  <c r="AR10827" i="42"/>
  <c r="AT10827" i="42"/>
  <c r="AU10827" i="42"/>
  <c r="AW10827" i="42"/>
  <c r="AX10827" i="42"/>
  <c r="BD10827" i="42"/>
  <c r="AI10828" i="42"/>
  <c r="AP10828" i="42"/>
  <c r="AQ10828" i="42"/>
  <c r="AR10828" i="42"/>
  <c r="AT10828" i="42"/>
  <c r="AU10828" i="42"/>
  <c r="AW10828" i="42"/>
  <c r="AX10828" i="42"/>
  <c r="BD10828" i="42"/>
  <c r="AI10829" i="42"/>
  <c r="AP10829" i="42"/>
  <c r="AQ10829" i="42"/>
  <c r="AR10829" i="42"/>
  <c r="AT10829" i="42"/>
  <c r="AU10829" i="42"/>
  <c r="AW10829" i="42"/>
  <c r="AX10829" i="42"/>
  <c r="BD10829" i="42"/>
  <c r="AI10830" i="42"/>
  <c r="AP10830" i="42"/>
  <c r="AQ10830" i="42"/>
  <c r="AR10830" i="42"/>
  <c r="AT10830" i="42"/>
  <c r="AU10830" i="42"/>
  <c r="AW10830" i="42"/>
  <c r="AX10830" i="42"/>
  <c r="BD10830" i="42"/>
  <c r="AI10831" i="42"/>
  <c r="AP10831" i="42"/>
  <c r="AQ10831" i="42"/>
  <c r="AR10831" i="42"/>
  <c r="AT10831" i="42"/>
  <c r="AU10831" i="42"/>
  <c r="AW10831" i="42"/>
  <c r="AX10831" i="42"/>
  <c r="BD10831" i="42"/>
  <c r="AI10832" i="42"/>
  <c r="AP10832" i="42"/>
  <c r="AQ10832" i="42"/>
  <c r="AR10832" i="42"/>
  <c r="AT10832" i="42"/>
  <c r="AU10832" i="42"/>
  <c r="AW10832" i="42"/>
  <c r="AX10832" i="42"/>
  <c r="BD10832" i="42"/>
  <c r="AI10833" i="42"/>
  <c r="AP10833" i="42"/>
  <c r="AQ10833" i="42"/>
  <c r="AR10833" i="42"/>
  <c r="AT10833" i="42"/>
  <c r="AU10833" i="42"/>
  <c r="AW10833" i="42"/>
  <c r="AX10833" i="42"/>
  <c r="BD10833" i="42"/>
  <c r="AI10834" i="42"/>
  <c r="AP10834" i="42"/>
  <c r="AQ10834" i="42"/>
  <c r="AR10834" i="42"/>
  <c r="AT10834" i="42"/>
  <c r="AU10834" i="42"/>
  <c r="AW10834" i="42"/>
  <c r="AX10834" i="42"/>
  <c r="BD10834" i="42"/>
  <c r="AI10835" i="42"/>
  <c r="AP10835" i="42"/>
  <c r="AQ10835" i="42"/>
  <c r="AR10835" i="42"/>
  <c r="AT10835" i="42"/>
  <c r="AU10835" i="42"/>
  <c r="AW10835" i="42"/>
  <c r="AX10835" i="42"/>
  <c r="BD10835" i="42"/>
  <c r="AI10836" i="42"/>
  <c r="AP10836" i="42"/>
  <c r="AQ10836" i="42"/>
  <c r="AR10836" i="42"/>
  <c r="AT10836" i="42"/>
  <c r="AU10836" i="42"/>
  <c r="AW10836" i="42"/>
  <c r="AX10836" i="42"/>
  <c r="BD10836" i="42"/>
  <c r="AI10837" i="42"/>
  <c r="AP10837" i="42"/>
  <c r="AQ10837" i="42"/>
  <c r="AR10837" i="42"/>
  <c r="AT10837" i="42"/>
  <c r="AU10837" i="42"/>
  <c r="AW10837" i="42"/>
  <c r="AX10837" i="42"/>
  <c r="BD10837" i="42"/>
  <c r="AI10838" i="42"/>
  <c r="AP10838" i="42"/>
  <c r="AQ10838" i="42"/>
  <c r="AR10838" i="42"/>
  <c r="AT10838" i="42"/>
  <c r="AU10838" i="42"/>
  <c r="AW10838" i="42"/>
  <c r="AX10838" i="42"/>
  <c r="BD10838" i="42"/>
  <c r="AI10839" i="42"/>
  <c r="AP10839" i="42"/>
  <c r="AQ10839" i="42"/>
  <c r="AR10839" i="42"/>
  <c r="AT10839" i="42"/>
  <c r="AU10839" i="42"/>
  <c r="AW10839" i="42"/>
  <c r="AX10839" i="42"/>
  <c r="BD10839" i="42"/>
  <c r="AI10840" i="42"/>
  <c r="AP10840" i="42"/>
  <c r="AQ10840" i="42"/>
  <c r="AR10840" i="42"/>
  <c r="AT10840" i="42"/>
  <c r="AU10840" i="42"/>
  <c r="AW10840" i="42"/>
  <c r="AX10840" i="42"/>
  <c r="BD10840" i="42"/>
  <c r="AI10841" i="42"/>
  <c r="AP10841" i="42"/>
  <c r="AQ10841" i="42"/>
  <c r="AR10841" i="42"/>
  <c r="AT10841" i="42"/>
  <c r="AU10841" i="42"/>
  <c r="AW10841" i="42"/>
  <c r="AX10841" i="42"/>
  <c r="BD10841" i="42"/>
  <c r="AI10842" i="42"/>
  <c r="AP10842" i="42"/>
  <c r="AQ10842" i="42"/>
  <c r="AR10842" i="42"/>
  <c r="AT10842" i="42"/>
  <c r="AU10842" i="42"/>
  <c r="AW10842" i="42"/>
  <c r="AX10842" i="42"/>
  <c r="BD10842" i="42"/>
  <c r="AI10843" i="42"/>
  <c r="AP10843" i="42"/>
  <c r="AQ10843" i="42"/>
  <c r="AR10843" i="42"/>
  <c r="AT10843" i="42"/>
  <c r="AU10843" i="42"/>
  <c r="AW10843" i="42"/>
  <c r="AX10843" i="42"/>
  <c r="BD10843" i="42"/>
  <c r="AI10844" i="42"/>
  <c r="AP10844" i="42"/>
  <c r="AQ10844" i="42"/>
  <c r="AR10844" i="42"/>
  <c r="AT10844" i="42"/>
  <c r="AU10844" i="42"/>
  <c r="AW10844" i="42"/>
  <c r="AX10844" i="42"/>
  <c r="BD10844" i="42"/>
  <c r="AI10845" i="42"/>
  <c r="AP10845" i="42"/>
  <c r="AQ10845" i="42"/>
  <c r="AR10845" i="42"/>
  <c r="AT10845" i="42"/>
  <c r="AU10845" i="42"/>
  <c r="AW10845" i="42"/>
  <c r="AX10845" i="42"/>
  <c r="BD10845" i="42"/>
  <c r="AI10846" i="42"/>
  <c r="AP10846" i="42"/>
  <c r="AQ10846" i="42"/>
  <c r="AR10846" i="42"/>
  <c r="AT10846" i="42"/>
  <c r="AU10846" i="42"/>
  <c r="AW10846" i="42"/>
  <c r="AX10846" i="42"/>
  <c r="BD10846" i="42"/>
  <c r="AI10847" i="42"/>
  <c r="AP10847" i="42"/>
  <c r="AQ10847" i="42"/>
  <c r="AR10847" i="42"/>
  <c r="AT10847" i="42"/>
  <c r="AU10847" i="42"/>
  <c r="AW10847" i="42"/>
  <c r="AX10847" i="42"/>
  <c r="BD10847" i="42"/>
  <c r="AI10848" i="42"/>
  <c r="AP10848" i="42"/>
  <c r="AQ10848" i="42"/>
  <c r="AR10848" i="42"/>
  <c r="AT10848" i="42"/>
  <c r="AU10848" i="42"/>
  <c r="AW10848" i="42"/>
  <c r="AX10848" i="42"/>
  <c r="BD10848" i="42"/>
  <c r="AI10849" i="42"/>
  <c r="AP10849" i="42"/>
  <c r="AQ10849" i="42"/>
  <c r="AR10849" i="42"/>
  <c r="AT10849" i="42"/>
  <c r="AU10849" i="42"/>
  <c r="AW10849" i="42"/>
  <c r="AX10849" i="42"/>
  <c r="BD10849" i="42"/>
  <c r="AI10850" i="42"/>
  <c r="AP10850" i="42"/>
  <c r="AQ10850" i="42"/>
  <c r="AR10850" i="42"/>
  <c r="AT10850" i="42"/>
  <c r="AU10850" i="42"/>
  <c r="AW10850" i="42"/>
  <c r="AX10850" i="42"/>
  <c r="BD10850" i="42"/>
  <c r="AI10851" i="42"/>
  <c r="AP10851" i="42"/>
  <c r="AQ10851" i="42"/>
  <c r="AR10851" i="42"/>
  <c r="AT10851" i="42"/>
  <c r="AU10851" i="42"/>
  <c r="AW10851" i="42"/>
  <c r="AX10851" i="42"/>
  <c r="BD10851" i="42"/>
  <c r="AI10852" i="42"/>
  <c r="AP10852" i="42"/>
  <c r="AQ10852" i="42"/>
  <c r="AR10852" i="42"/>
  <c r="AT10852" i="42"/>
  <c r="AU10852" i="42"/>
  <c r="AW10852" i="42"/>
  <c r="AX10852" i="42"/>
  <c r="BD10852" i="42"/>
  <c r="AI10853" i="42"/>
  <c r="AP10853" i="42"/>
  <c r="AQ10853" i="42"/>
  <c r="AR10853" i="42"/>
  <c r="AT10853" i="42"/>
  <c r="AU10853" i="42"/>
  <c r="AW10853" i="42"/>
  <c r="AX10853" i="42"/>
  <c r="BD10853" i="42"/>
  <c r="AI10854" i="42"/>
  <c r="AP10854" i="42"/>
  <c r="AQ10854" i="42"/>
  <c r="AR10854" i="42"/>
  <c r="AT10854" i="42"/>
  <c r="AU10854" i="42"/>
  <c r="AW10854" i="42"/>
  <c r="AX10854" i="42"/>
  <c r="BD10854" i="42"/>
  <c r="AI10855" i="42"/>
  <c r="AP10855" i="42"/>
  <c r="AQ10855" i="42"/>
  <c r="AR10855" i="42"/>
  <c r="AT10855" i="42"/>
  <c r="AU10855" i="42"/>
  <c r="AW10855" i="42"/>
  <c r="AX10855" i="42"/>
  <c r="BD10855" i="42"/>
  <c r="AI10856" i="42"/>
  <c r="AP10856" i="42"/>
  <c r="AQ10856" i="42"/>
  <c r="AR10856" i="42"/>
  <c r="AT10856" i="42"/>
  <c r="AU10856" i="42"/>
  <c r="AW10856" i="42"/>
  <c r="AX10856" i="42"/>
  <c r="BD10856" i="42"/>
  <c r="AI10857" i="42"/>
  <c r="AP10857" i="42"/>
  <c r="AQ10857" i="42"/>
  <c r="AR10857" i="42"/>
  <c r="AT10857" i="42"/>
  <c r="AU10857" i="42"/>
  <c r="AW10857" i="42"/>
  <c r="AX10857" i="42"/>
  <c r="BD10857" i="42"/>
  <c r="AI10858" i="42"/>
  <c r="AP10858" i="42"/>
  <c r="AQ10858" i="42"/>
  <c r="AR10858" i="42"/>
  <c r="AT10858" i="42"/>
  <c r="AU10858" i="42"/>
  <c r="AW10858" i="42"/>
  <c r="AX10858" i="42"/>
  <c r="BD10858" i="42"/>
  <c r="AI10859" i="42"/>
  <c r="AP10859" i="42"/>
  <c r="AQ10859" i="42"/>
  <c r="AR10859" i="42"/>
  <c r="AT10859" i="42"/>
  <c r="AU10859" i="42"/>
  <c r="AW10859" i="42"/>
  <c r="AX10859" i="42"/>
  <c r="BD10859" i="42"/>
  <c r="AI10860" i="42"/>
  <c r="AP10860" i="42"/>
  <c r="AQ10860" i="42"/>
  <c r="AR10860" i="42"/>
  <c r="AT10860" i="42"/>
  <c r="AU10860" i="42"/>
  <c r="AW10860" i="42"/>
  <c r="AX10860" i="42"/>
  <c r="BD10860" i="42"/>
  <c r="AI10861" i="42"/>
  <c r="AP10861" i="42"/>
  <c r="AQ10861" i="42"/>
  <c r="AR10861" i="42"/>
  <c r="AT10861" i="42"/>
  <c r="AU10861" i="42"/>
  <c r="AW10861" i="42"/>
  <c r="AX10861" i="42"/>
  <c r="BD10861" i="42"/>
  <c r="AI10862" i="42"/>
  <c r="AP10862" i="42"/>
  <c r="AQ10862" i="42"/>
  <c r="AR10862" i="42"/>
  <c r="AT10862" i="42"/>
  <c r="AU10862" i="42"/>
  <c r="AW10862" i="42"/>
  <c r="AX10862" i="42"/>
  <c r="BD10862" i="42"/>
  <c r="AI10863" i="42"/>
  <c r="AP10863" i="42"/>
  <c r="AQ10863" i="42"/>
  <c r="AR10863" i="42"/>
  <c r="AT10863" i="42"/>
  <c r="AU10863" i="42"/>
  <c r="AW10863" i="42"/>
  <c r="AX10863" i="42"/>
  <c r="BD10863" i="42"/>
  <c r="AI10864" i="42"/>
  <c r="AP10864" i="42"/>
  <c r="AQ10864" i="42"/>
  <c r="AR10864" i="42"/>
  <c r="AT10864" i="42"/>
  <c r="AU10864" i="42"/>
  <c r="AW10864" i="42"/>
  <c r="AX10864" i="42"/>
  <c r="BD10864" i="42"/>
  <c r="AI10865" i="42"/>
  <c r="AP10865" i="42"/>
  <c r="AQ10865" i="42"/>
  <c r="AR10865" i="42"/>
  <c r="AT10865" i="42"/>
  <c r="AU10865" i="42"/>
  <c r="AW10865" i="42"/>
  <c r="AX10865" i="42"/>
  <c r="BD10865" i="42"/>
  <c r="AI10866" i="42"/>
  <c r="AP10866" i="42"/>
  <c r="AQ10866" i="42"/>
  <c r="AR10866" i="42"/>
  <c r="AT10866" i="42"/>
  <c r="AU10866" i="42"/>
  <c r="AW10866" i="42"/>
  <c r="AX10866" i="42"/>
  <c r="BD10866" i="42"/>
  <c r="AI10867" i="42"/>
  <c r="AP10867" i="42"/>
  <c r="AQ10867" i="42"/>
  <c r="AR10867" i="42"/>
  <c r="AT10867" i="42"/>
  <c r="AU10867" i="42"/>
  <c r="AW10867" i="42"/>
  <c r="AX10867" i="42"/>
  <c r="BD10867" i="42"/>
  <c r="AI10868" i="42"/>
  <c r="AP10868" i="42"/>
  <c r="AQ10868" i="42"/>
  <c r="AR10868" i="42"/>
  <c r="AT10868" i="42"/>
  <c r="AU10868" i="42"/>
  <c r="AW10868" i="42"/>
  <c r="AX10868" i="42"/>
  <c r="BD10868" i="42"/>
  <c r="AI10869" i="42"/>
  <c r="AP10869" i="42"/>
  <c r="AQ10869" i="42"/>
  <c r="AR10869" i="42"/>
  <c r="AT10869" i="42"/>
  <c r="AU10869" i="42"/>
  <c r="AW10869" i="42"/>
  <c r="AX10869" i="42"/>
  <c r="BD10869" i="42"/>
  <c r="AI10870" i="42"/>
  <c r="AP10870" i="42"/>
  <c r="AQ10870" i="42"/>
  <c r="AR10870" i="42"/>
  <c r="AT10870" i="42"/>
  <c r="AU10870" i="42"/>
  <c r="AW10870" i="42"/>
  <c r="AX10870" i="42"/>
  <c r="BD10870" i="42"/>
  <c r="AI10871" i="42"/>
  <c r="AP10871" i="42"/>
  <c r="AQ10871" i="42"/>
  <c r="AR10871" i="42"/>
  <c r="AT10871" i="42"/>
  <c r="AU10871" i="42"/>
  <c r="AW10871" i="42"/>
  <c r="AX10871" i="42"/>
  <c r="BD10871" i="42"/>
  <c r="AI10872" i="42"/>
  <c r="AP10872" i="42"/>
  <c r="AQ10872" i="42"/>
  <c r="AR10872" i="42"/>
  <c r="AT10872" i="42"/>
  <c r="AU10872" i="42"/>
  <c r="AW10872" i="42"/>
  <c r="AX10872" i="42"/>
  <c r="BD10872" i="42"/>
  <c r="AI10873" i="42"/>
  <c r="AP10873" i="42"/>
  <c r="AQ10873" i="42"/>
  <c r="AR10873" i="42"/>
  <c r="AT10873" i="42"/>
  <c r="AU10873" i="42"/>
  <c r="AW10873" i="42"/>
  <c r="AX10873" i="42"/>
  <c r="BD10873" i="42"/>
  <c r="AI10874" i="42"/>
  <c r="AP10874" i="42"/>
  <c r="AQ10874" i="42"/>
  <c r="AR10874" i="42"/>
  <c r="AT10874" i="42"/>
  <c r="AU10874" i="42"/>
  <c r="AW10874" i="42"/>
  <c r="AX10874" i="42"/>
  <c r="BD10874" i="42"/>
  <c r="AI10875" i="42"/>
  <c r="AP10875" i="42"/>
  <c r="AQ10875" i="42"/>
  <c r="AR10875" i="42"/>
  <c r="AT10875" i="42"/>
  <c r="AU10875" i="42"/>
  <c r="AW10875" i="42"/>
  <c r="AX10875" i="42"/>
  <c r="BD10875" i="42"/>
  <c r="AI10876" i="42"/>
  <c r="AP10876" i="42"/>
  <c r="AQ10876" i="42"/>
  <c r="AR10876" i="42"/>
  <c r="AT10876" i="42"/>
  <c r="AU10876" i="42"/>
  <c r="AW10876" i="42"/>
  <c r="AX10876" i="42"/>
  <c r="BD10876" i="42"/>
  <c r="AI10877" i="42"/>
  <c r="AP10877" i="42"/>
  <c r="AQ10877" i="42"/>
  <c r="AR10877" i="42"/>
  <c r="AT10877" i="42"/>
  <c r="AU10877" i="42"/>
  <c r="AW10877" i="42"/>
  <c r="AX10877" i="42"/>
  <c r="BD10877" i="42"/>
  <c r="AI10878" i="42"/>
  <c r="AP10878" i="42"/>
  <c r="AQ10878" i="42"/>
  <c r="AR10878" i="42"/>
  <c r="AT10878" i="42"/>
  <c r="AU10878" i="42"/>
  <c r="AW10878" i="42"/>
  <c r="AX10878" i="42"/>
  <c r="BD10878" i="42"/>
  <c r="AI10879" i="42"/>
  <c r="AP10879" i="42"/>
  <c r="AQ10879" i="42"/>
  <c r="AR10879" i="42"/>
  <c r="AT10879" i="42"/>
  <c r="AU10879" i="42"/>
  <c r="AW10879" i="42"/>
  <c r="AX10879" i="42"/>
  <c r="BD10879" i="42"/>
  <c r="AI10880" i="42"/>
  <c r="AP10880" i="42"/>
  <c r="AQ10880" i="42"/>
  <c r="AR10880" i="42"/>
  <c r="AT10880" i="42"/>
  <c r="AU10880" i="42"/>
  <c r="AW10880" i="42"/>
  <c r="AX10880" i="42"/>
  <c r="BD10880" i="42"/>
  <c r="AI10881" i="42"/>
  <c r="AP10881" i="42"/>
  <c r="AQ10881" i="42"/>
  <c r="AR10881" i="42"/>
  <c r="AT10881" i="42"/>
  <c r="AU10881" i="42"/>
  <c r="AW10881" i="42"/>
  <c r="AX10881" i="42"/>
  <c r="BD10881" i="42"/>
  <c r="AI10882" i="42"/>
  <c r="AP10882" i="42"/>
  <c r="AQ10882" i="42"/>
  <c r="AR10882" i="42"/>
  <c r="AT10882" i="42"/>
  <c r="AU10882" i="42"/>
  <c r="AW10882" i="42"/>
  <c r="AX10882" i="42"/>
  <c r="BD10882" i="42"/>
  <c r="AI10883" i="42"/>
  <c r="AP10883" i="42"/>
  <c r="AQ10883" i="42"/>
  <c r="AR10883" i="42"/>
  <c r="AT10883" i="42"/>
  <c r="AU10883" i="42"/>
  <c r="AW10883" i="42"/>
  <c r="AX10883" i="42"/>
  <c r="BD10883" i="42"/>
  <c r="AI10884" i="42"/>
  <c r="AP10884" i="42"/>
  <c r="AQ10884" i="42"/>
  <c r="AR10884" i="42"/>
  <c r="AT10884" i="42"/>
  <c r="AU10884" i="42"/>
  <c r="AW10884" i="42"/>
  <c r="AX10884" i="42"/>
  <c r="BD10884" i="42"/>
  <c r="AI10885" i="42"/>
  <c r="AP10885" i="42"/>
  <c r="AQ10885" i="42"/>
  <c r="AR10885" i="42"/>
  <c r="AT10885" i="42"/>
  <c r="AU10885" i="42"/>
  <c r="AW10885" i="42"/>
  <c r="AX10885" i="42"/>
  <c r="BD10885" i="42"/>
  <c r="AI10886" i="42"/>
  <c r="AP10886" i="42"/>
  <c r="AQ10886" i="42"/>
  <c r="AR10886" i="42"/>
  <c r="AT10886" i="42"/>
  <c r="AU10886" i="42"/>
  <c r="AW10886" i="42"/>
  <c r="AX10886" i="42"/>
  <c r="BD10886" i="42"/>
  <c r="AI10887" i="42"/>
  <c r="AP10887" i="42"/>
  <c r="AQ10887" i="42"/>
  <c r="AR10887" i="42"/>
  <c r="AT10887" i="42"/>
  <c r="AU10887" i="42"/>
  <c r="AW10887" i="42"/>
  <c r="AX10887" i="42"/>
  <c r="BD10887" i="42"/>
  <c r="AI10888" i="42"/>
  <c r="AP10888" i="42"/>
  <c r="AQ10888" i="42"/>
  <c r="AR10888" i="42"/>
  <c r="AT10888" i="42"/>
  <c r="AU10888" i="42"/>
  <c r="AW10888" i="42"/>
  <c r="AX10888" i="42"/>
  <c r="BD10888" i="42"/>
  <c r="AI10889" i="42"/>
  <c r="AP10889" i="42"/>
  <c r="AQ10889" i="42"/>
  <c r="AR10889" i="42"/>
  <c r="AT10889" i="42"/>
  <c r="AU10889" i="42"/>
  <c r="AW10889" i="42"/>
  <c r="AX10889" i="42"/>
  <c r="BD10889" i="42"/>
  <c r="AI10890" i="42"/>
  <c r="AP10890" i="42"/>
  <c r="AQ10890" i="42"/>
  <c r="AR10890" i="42"/>
  <c r="AT10890" i="42"/>
  <c r="AU10890" i="42"/>
  <c r="AW10890" i="42"/>
  <c r="AX10890" i="42"/>
  <c r="BD10890" i="42"/>
  <c r="AI10891" i="42"/>
  <c r="AP10891" i="42"/>
  <c r="AQ10891" i="42"/>
  <c r="AR10891" i="42"/>
  <c r="AT10891" i="42"/>
  <c r="AU10891" i="42"/>
  <c r="AW10891" i="42"/>
  <c r="AX10891" i="42"/>
  <c r="BD10891" i="42"/>
  <c r="AI10892" i="42"/>
  <c r="AP10892" i="42"/>
  <c r="AQ10892" i="42"/>
  <c r="AR10892" i="42"/>
  <c r="AT10892" i="42"/>
  <c r="AU10892" i="42"/>
  <c r="AW10892" i="42"/>
  <c r="AX10892" i="42"/>
  <c r="BD10892" i="42"/>
  <c r="AI10893" i="42"/>
  <c r="AP10893" i="42"/>
  <c r="AQ10893" i="42"/>
  <c r="AR10893" i="42"/>
  <c r="AT10893" i="42"/>
  <c r="AU10893" i="42"/>
  <c r="AW10893" i="42"/>
  <c r="AX10893" i="42"/>
  <c r="BD10893" i="42"/>
  <c r="AI10894" i="42"/>
  <c r="AP10894" i="42"/>
  <c r="AQ10894" i="42"/>
  <c r="AR10894" i="42"/>
  <c r="AT10894" i="42"/>
  <c r="AU10894" i="42"/>
  <c r="AW10894" i="42"/>
  <c r="AX10894" i="42"/>
  <c r="BD10894" i="42"/>
  <c r="AI10895" i="42"/>
  <c r="AP10895" i="42"/>
  <c r="AQ10895" i="42"/>
  <c r="AR10895" i="42"/>
  <c r="AT10895" i="42"/>
  <c r="AU10895" i="42"/>
  <c r="AW10895" i="42"/>
  <c r="AX10895" i="42"/>
  <c r="BD10895" i="42"/>
  <c r="AI10896" i="42"/>
  <c r="AP10896" i="42"/>
  <c r="AQ10896" i="42"/>
  <c r="AR10896" i="42"/>
  <c r="AT10896" i="42"/>
  <c r="AU10896" i="42"/>
  <c r="AW10896" i="42"/>
  <c r="AX10896" i="42"/>
  <c r="BD10896" i="42"/>
  <c r="AI10897" i="42"/>
  <c r="AP10897" i="42"/>
  <c r="AQ10897" i="42"/>
  <c r="AR10897" i="42"/>
  <c r="AT10897" i="42"/>
  <c r="AU10897" i="42"/>
  <c r="AW10897" i="42"/>
  <c r="AX10897" i="42"/>
  <c r="BD10897" i="42"/>
  <c r="AI10898" i="42"/>
  <c r="AP10898" i="42"/>
  <c r="AQ10898" i="42"/>
  <c r="AR10898" i="42"/>
  <c r="AT10898" i="42"/>
  <c r="AU10898" i="42"/>
  <c r="AW10898" i="42"/>
  <c r="AX10898" i="42"/>
  <c r="BD10898" i="42"/>
  <c r="AI10899" i="42"/>
  <c r="AP10899" i="42"/>
  <c r="AQ10899" i="42"/>
  <c r="AR10899" i="42"/>
  <c r="AT10899" i="42"/>
  <c r="AU10899" i="42"/>
  <c r="AW10899" i="42"/>
  <c r="AX10899" i="42"/>
  <c r="BD10899" i="42"/>
  <c r="AI10900" i="42"/>
  <c r="AP10900" i="42"/>
  <c r="AQ10900" i="42"/>
  <c r="AR10900" i="42"/>
  <c r="AT10900" i="42"/>
  <c r="AU10900" i="42"/>
  <c r="AW10900" i="42"/>
  <c r="AX10900" i="42"/>
  <c r="BD10900" i="42"/>
  <c r="AI10901" i="42"/>
  <c r="AP10901" i="42"/>
  <c r="AQ10901" i="42"/>
  <c r="AR10901" i="42"/>
  <c r="AT10901" i="42"/>
  <c r="AU10901" i="42"/>
  <c r="AW10901" i="42"/>
  <c r="AX10901" i="42"/>
  <c r="BD10901" i="42"/>
  <c r="AI10902" i="42"/>
  <c r="AP10902" i="42"/>
  <c r="AQ10902" i="42"/>
  <c r="AR10902" i="42"/>
  <c r="AT10902" i="42"/>
  <c r="AU10902" i="42"/>
  <c r="AW10902" i="42"/>
  <c r="AX10902" i="42"/>
  <c r="BD10902" i="42"/>
  <c r="AI10903" i="42"/>
  <c r="AP10903" i="42"/>
  <c r="AQ10903" i="42"/>
  <c r="AR10903" i="42"/>
  <c r="AT10903" i="42"/>
  <c r="AU10903" i="42"/>
  <c r="AW10903" i="42"/>
  <c r="AX10903" i="42"/>
  <c r="BD10903" i="42"/>
  <c r="AI10904" i="42"/>
  <c r="AP10904" i="42"/>
  <c r="AQ10904" i="42"/>
  <c r="AR10904" i="42"/>
  <c r="AT10904" i="42"/>
  <c r="AU10904" i="42"/>
  <c r="AW10904" i="42"/>
  <c r="AX10904" i="42"/>
  <c r="BD10904" i="42"/>
  <c r="AI10905" i="42"/>
  <c r="AP10905" i="42"/>
  <c r="AQ10905" i="42"/>
  <c r="AR10905" i="42"/>
  <c r="AT10905" i="42"/>
  <c r="AU10905" i="42"/>
  <c r="AW10905" i="42"/>
  <c r="AX10905" i="42"/>
  <c r="BD10905" i="42"/>
  <c r="AI10906" i="42"/>
  <c r="AP10906" i="42"/>
  <c r="AQ10906" i="42"/>
  <c r="AR10906" i="42"/>
  <c r="AT10906" i="42"/>
  <c r="AU10906" i="42"/>
  <c r="AW10906" i="42"/>
  <c r="AX10906" i="42"/>
  <c r="BD10906" i="42"/>
  <c r="AI10907" i="42"/>
  <c r="AP10907" i="42"/>
  <c r="AQ10907" i="42"/>
  <c r="AR10907" i="42"/>
  <c r="AT10907" i="42"/>
  <c r="AU10907" i="42"/>
  <c r="AW10907" i="42"/>
  <c r="AX10907" i="42"/>
  <c r="BD10907" i="42"/>
  <c r="AI10908" i="42"/>
  <c r="AP10908" i="42"/>
  <c r="AQ10908" i="42"/>
  <c r="AR10908" i="42"/>
  <c r="AT10908" i="42"/>
  <c r="AU10908" i="42"/>
  <c r="AW10908" i="42"/>
  <c r="AX10908" i="42"/>
  <c r="BD10908" i="42"/>
  <c r="AI10909" i="42"/>
  <c r="AP10909" i="42"/>
  <c r="AQ10909" i="42"/>
  <c r="AR10909" i="42"/>
  <c r="AT10909" i="42"/>
  <c r="AU10909" i="42"/>
  <c r="AW10909" i="42"/>
  <c r="AX10909" i="42"/>
  <c r="BD10909" i="42"/>
  <c r="AI10910" i="42"/>
  <c r="AP10910" i="42"/>
  <c r="AQ10910" i="42"/>
  <c r="AR10910" i="42"/>
  <c r="AT10910" i="42"/>
  <c r="AU10910" i="42"/>
  <c r="AW10910" i="42"/>
  <c r="AX10910" i="42"/>
  <c r="BD10910" i="42"/>
  <c r="AI10911" i="42"/>
  <c r="AP10911" i="42"/>
  <c r="AQ10911" i="42"/>
  <c r="AR10911" i="42"/>
  <c r="AT10911" i="42"/>
  <c r="AU10911" i="42"/>
  <c r="AW10911" i="42"/>
  <c r="AX10911" i="42"/>
  <c r="BD10911" i="42"/>
  <c r="AI10912" i="42"/>
  <c r="AP10912" i="42"/>
  <c r="AQ10912" i="42"/>
  <c r="AR10912" i="42"/>
  <c r="AT10912" i="42"/>
  <c r="AU10912" i="42"/>
  <c r="AW10912" i="42"/>
  <c r="AX10912" i="42"/>
  <c r="BD10912" i="42"/>
  <c r="AI10913" i="42"/>
  <c r="AP10913" i="42"/>
  <c r="AQ10913" i="42"/>
  <c r="AR10913" i="42"/>
  <c r="AT10913" i="42"/>
  <c r="AU10913" i="42"/>
  <c r="AW10913" i="42"/>
  <c r="AX10913" i="42"/>
  <c r="BD10913" i="42"/>
  <c r="AI10914" i="42"/>
  <c r="AP10914" i="42"/>
  <c r="AQ10914" i="42"/>
  <c r="AR10914" i="42"/>
  <c r="AT10914" i="42"/>
  <c r="AU10914" i="42"/>
  <c r="AW10914" i="42"/>
  <c r="AX10914" i="42"/>
  <c r="BD10914" i="42"/>
  <c r="AI10915" i="42"/>
  <c r="AP10915" i="42"/>
  <c r="AQ10915" i="42"/>
  <c r="AR10915" i="42"/>
  <c r="AT10915" i="42"/>
  <c r="AU10915" i="42"/>
  <c r="AW10915" i="42"/>
  <c r="AX10915" i="42"/>
  <c r="BD10915" i="42"/>
  <c r="AI10916" i="42"/>
  <c r="AP10916" i="42"/>
  <c r="AQ10916" i="42"/>
  <c r="AR10916" i="42"/>
  <c r="AT10916" i="42"/>
  <c r="AU10916" i="42"/>
  <c r="AW10916" i="42"/>
  <c r="AX10916" i="42"/>
  <c r="BD10916" i="42"/>
  <c r="AI10917" i="42"/>
  <c r="AP10917" i="42"/>
  <c r="AQ10917" i="42"/>
  <c r="AR10917" i="42"/>
  <c r="AT10917" i="42"/>
  <c r="AU10917" i="42"/>
  <c r="AW10917" i="42"/>
  <c r="AX10917" i="42"/>
  <c r="BD10917" i="42"/>
  <c r="AI10918" i="42"/>
  <c r="AP10918" i="42"/>
  <c r="AQ10918" i="42"/>
  <c r="AR10918" i="42"/>
  <c r="AT10918" i="42"/>
  <c r="AU10918" i="42"/>
  <c r="AW10918" i="42"/>
  <c r="AX10918" i="42"/>
  <c r="BD10918" i="42"/>
  <c r="AI10919" i="42"/>
  <c r="AP10919" i="42"/>
  <c r="AQ10919" i="42"/>
  <c r="AR10919" i="42"/>
  <c r="AT10919" i="42"/>
  <c r="AU10919" i="42"/>
  <c r="AW10919" i="42"/>
  <c r="AX10919" i="42"/>
  <c r="BD10919" i="42"/>
  <c r="AI10920" i="42"/>
  <c r="AP10920" i="42"/>
  <c r="AQ10920" i="42"/>
  <c r="AR10920" i="42"/>
  <c r="AT10920" i="42"/>
  <c r="AU10920" i="42"/>
  <c r="AW10920" i="42"/>
  <c r="AX10920" i="42"/>
  <c r="BD10920" i="42"/>
  <c r="AI10921" i="42"/>
  <c r="AP10921" i="42"/>
  <c r="AQ10921" i="42"/>
  <c r="AR10921" i="42"/>
  <c r="AT10921" i="42"/>
  <c r="AU10921" i="42"/>
  <c r="AW10921" i="42"/>
  <c r="AX10921" i="42"/>
  <c r="BD10921" i="42"/>
  <c r="AI10922" i="42"/>
  <c r="AP10922" i="42"/>
  <c r="AQ10922" i="42"/>
  <c r="AR10922" i="42"/>
  <c r="AT10922" i="42"/>
  <c r="AU10922" i="42"/>
  <c r="AW10922" i="42"/>
  <c r="AX10922" i="42"/>
  <c r="BD10922" i="42"/>
  <c r="AI10923" i="42"/>
  <c r="AP10923" i="42"/>
  <c r="AQ10923" i="42"/>
  <c r="AR10923" i="42"/>
  <c r="AT10923" i="42"/>
  <c r="AU10923" i="42"/>
  <c r="AW10923" i="42"/>
  <c r="AX10923" i="42"/>
  <c r="BD10923" i="42"/>
  <c r="AI10924" i="42"/>
  <c r="AP10924" i="42"/>
  <c r="AQ10924" i="42"/>
  <c r="AR10924" i="42"/>
  <c r="AT10924" i="42"/>
  <c r="AU10924" i="42"/>
  <c r="AW10924" i="42"/>
  <c r="AX10924" i="42"/>
  <c r="BD10924" i="42"/>
  <c r="AI10925" i="42"/>
  <c r="AP10925" i="42"/>
  <c r="AQ10925" i="42"/>
  <c r="AR10925" i="42"/>
  <c r="AT10925" i="42"/>
  <c r="AU10925" i="42"/>
  <c r="AW10925" i="42"/>
  <c r="AX10925" i="42"/>
  <c r="BD10925" i="42"/>
  <c r="AI10926" i="42"/>
  <c r="AP10926" i="42"/>
  <c r="AQ10926" i="42"/>
  <c r="AR10926" i="42"/>
  <c r="AT10926" i="42"/>
  <c r="AU10926" i="42"/>
  <c r="AW10926" i="42"/>
  <c r="AX10926" i="42"/>
  <c r="BD10926" i="42"/>
  <c r="AI10927" i="42"/>
  <c r="AP10927" i="42"/>
  <c r="AQ10927" i="42"/>
  <c r="AR10927" i="42"/>
  <c r="AT10927" i="42"/>
  <c r="AU10927" i="42"/>
  <c r="AW10927" i="42"/>
  <c r="AX10927" i="42"/>
  <c r="BD10927" i="42"/>
  <c r="AI10928" i="42"/>
  <c r="AP10928" i="42"/>
  <c r="AQ10928" i="42"/>
  <c r="AR10928" i="42"/>
  <c r="AT10928" i="42"/>
  <c r="AU10928" i="42"/>
  <c r="AW10928" i="42"/>
  <c r="AX10928" i="42"/>
  <c r="BD10928" i="42"/>
  <c r="AI10929" i="42"/>
  <c r="AP10929" i="42"/>
  <c r="AQ10929" i="42"/>
  <c r="AR10929" i="42"/>
  <c r="AT10929" i="42"/>
  <c r="AU10929" i="42"/>
  <c r="AW10929" i="42"/>
  <c r="AX10929" i="42"/>
  <c r="BD10929" i="42"/>
  <c r="AI10930" i="42"/>
  <c r="AP10930" i="42"/>
  <c r="AQ10930" i="42"/>
  <c r="AR10930" i="42"/>
  <c r="AT10930" i="42"/>
  <c r="AU10930" i="42"/>
  <c r="AW10930" i="42"/>
  <c r="AX10930" i="42"/>
  <c r="BD10930" i="42"/>
  <c r="AI10931" i="42"/>
  <c r="AP10931" i="42"/>
  <c r="AQ10931" i="42"/>
  <c r="AR10931" i="42"/>
  <c r="AT10931" i="42"/>
  <c r="AU10931" i="42"/>
  <c r="AW10931" i="42"/>
  <c r="AX10931" i="42"/>
  <c r="BD10931" i="42"/>
  <c r="AI10932" i="42"/>
  <c r="AP10932" i="42"/>
  <c r="AQ10932" i="42"/>
  <c r="AR10932" i="42"/>
  <c r="AT10932" i="42"/>
  <c r="AU10932" i="42"/>
  <c r="AW10932" i="42"/>
  <c r="AX10932" i="42"/>
  <c r="BD10932" i="42"/>
  <c r="AI10933" i="42"/>
  <c r="AP10933" i="42"/>
  <c r="AQ10933" i="42"/>
  <c r="AR10933" i="42"/>
  <c r="AT10933" i="42"/>
  <c r="AU10933" i="42"/>
  <c r="AW10933" i="42"/>
  <c r="AX10933" i="42"/>
  <c r="BD10933" i="42"/>
  <c r="AI10934" i="42"/>
  <c r="AP10934" i="42"/>
  <c r="AQ10934" i="42"/>
  <c r="AR10934" i="42"/>
  <c r="AT10934" i="42"/>
  <c r="AU10934" i="42"/>
  <c r="AW10934" i="42"/>
  <c r="AX10934" i="42"/>
  <c r="BD10934" i="42"/>
  <c r="AI10935" i="42"/>
  <c r="AP10935" i="42"/>
  <c r="AQ10935" i="42"/>
  <c r="AR10935" i="42"/>
  <c r="AT10935" i="42"/>
  <c r="AU10935" i="42"/>
  <c r="AW10935" i="42"/>
  <c r="AX10935" i="42"/>
  <c r="BD10935" i="42"/>
  <c r="AI10936" i="42"/>
  <c r="AP10936" i="42"/>
  <c r="AQ10936" i="42"/>
  <c r="AR10936" i="42"/>
  <c r="AT10936" i="42"/>
  <c r="AU10936" i="42"/>
  <c r="AW10936" i="42"/>
  <c r="AX10936" i="42"/>
  <c r="BD10936" i="42"/>
  <c r="AI10937" i="42"/>
  <c r="AP10937" i="42"/>
  <c r="AQ10937" i="42"/>
  <c r="AR10937" i="42"/>
  <c r="AT10937" i="42"/>
  <c r="AU10937" i="42"/>
  <c r="AW10937" i="42"/>
  <c r="AX10937" i="42"/>
  <c r="BD10937" i="42"/>
  <c r="AI10938" i="42"/>
  <c r="AP10938" i="42"/>
  <c r="AQ10938" i="42"/>
  <c r="AR10938" i="42"/>
  <c r="AT10938" i="42"/>
  <c r="AU10938" i="42"/>
  <c r="AW10938" i="42"/>
  <c r="AX10938" i="42"/>
  <c r="BD10938" i="42"/>
  <c r="AI10939" i="42"/>
  <c r="AP10939" i="42"/>
  <c r="AQ10939" i="42"/>
  <c r="AR10939" i="42"/>
  <c r="AT10939" i="42"/>
  <c r="AU10939" i="42"/>
  <c r="AW10939" i="42"/>
  <c r="AX10939" i="42"/>
  <c r="BD10939" i="42"/>
  <c r="AI10940" i="42"/>
  <c r="AP10940" i="42"/>
  <c r="AQ10940" i="42"/>
  <c r="AR10940" i="42"/>
  <c r="AT10940" i="42"/>
  <c r="AU10940" i="42"/>
  <c r="AW10940" i="42"/>
  <c r="AX10940" i="42"/>
  <c r="BD10940" i="42"/>
  <c r="AI10941" i="42"/>
  <c r="AP10941" i="42"/>
  <c r="AQ10941" i="42"/>
  <c r="AR10941" i="42"/>
  <c r="AT10941" i="42"/>
  <c r="AU10941" i="42"/>
  <c r="AW10941" i="42"/>
  <c r="AX10941" i="42"/>
  <c r="BD10941" i="42"/>
  <c r="AI10942" i="42"/>
  <c r="AP10942" i="42"/>
  <c r="AQ10942" i="42"/>
  <c r="AR10942" i="42"/>
  <c r="AT10942" i="42"/>
  <c r="AU10942" i="42"/>
  <c r="AW10942" i="42"/>
  <c r="AX10942" i="42"/>
  <c r="BD10942" i="42"/>
  <c r="AI10943" i="42"/>
  <c r="AP10943" i="42"/>
  <c r="AQ10943" i="42"/>
  <c r="AR10943" i="42"/>
  <c r="AT10943" i="42"/>
  <c r="AU10943" i="42"/>
  <c r="AW10943" i="42"/>
  <c r="AX10943" i="42"/>
  <c r="BD10943" i="42"/>
  <c r="AI10944" i="42"/>
  <c r="AP10944" i="42"/>
  <c r="AQ10944" i="42"/>
  <c r="AR10944" i="42"/>
  <c r="AT10944" i="42"/>
  <c r="AU10944" i="42"/>
  <c r="AW10944" i="42"/>
  <c r="AX10944" i="42"/>
  <c r="BD10944" i="42"/>
  <c r="AI10945" i="42"/>
  <c r="AP10945" i="42"/>
  <c r="AQ10945" i="42"/>
  <c r="AR10945" i="42"/>
  <c r="AT10945" i="42"/>
  <c r="AU10945" i="42"/>
  <c r="AW10945" i="42"/>
  <c r="AX10945" i="42"/>
  <c r="BD10945" i="42"/>
  <c r="AI10946" i="42"/>
  <c r="AP10946" i="42"/>
  <c r="AQ10946" i="42"/>
  <c r="AR10946" i="42"/>
  <c r="AT10946" i="42"/>
  <c r="AU10946" i="42"/>
  <c r="AW10946" i="42"/>
  <c r="AX10946" i="42"/>
  <c r="BD10946" i="42"/>
  <c r="AI10947" i="42"/>
  <c r="AP10947" i="42"/>
  <c r="AQ10947" i="42"/>
  <c r="AR10947" i="42"/>
  <c r="AT10947" i="42"/>
  <c r="AU10947" i="42"/>
  <c r="AW10947" i="42"/>
  <c r="AX10947" i="42"/>
  <c r="BD10947" i="42"/>
  <c r="AI10948" i="42"/>
  <c r="AP10948" i="42"/>
  <c r="AQ10948" i="42"/>
  <c r="AR10948" i="42"/>
  <c r="AT10948" i="42"/>
  <c r="AU10948" i="42"/>
  <c r="AW10948" i="42"/>
  <c r="AX10948" i="42"/>
  <c r="BD10948" i="42"/>
  <c r="AI10949" i="42"/>
  <c r="AP10949" i="42"/>
  <c r="AQ10949" i="42"/>
  <c r="AR10949" i="42"/>
  <c r="AT10949" i="42"/>
  <c r="AU10949" i="42"/>
  <c r="AW10949" i="42"/>
  <c r="AX10949" i="42"/>
  <c r="BD10949" i="42"/>
  <c r="AI10950" i="42"/>
  <c r="AP10950" i="42"/>
  <c r="AQ10950" i="42"/>
  <c r="AR10950" i="42"/>
  <c r="AT10950" i="42"/>
  <c r="AU10950" i="42"/>
  <c r="AW10950" i="42"/>
  <c r="AX10950" i="42"/>
  <c r="BD10950" i="42"/>
  <c r="AI10951" i="42"/>
  <c r="AP10951" i="42"/>
  <c r="AQ10951" i="42"/>
  <c r="AR10951" i="42"/>
  <c r="AT10951" i="42"/>
  <c r="AU10951" i="42"/>
  <c r="AW10951" i="42"/>
  <c r="AX10951" i="42"/>
  <c r="BD10951" i="42"/>
  <c r="AI10952" i="42"/>
  <c r="AP10952" i="42"/>
  <c r="AQ10952" i="42"/>
  <c r="AR10952" i="42"/>
  <c r="AT10952" i="42"/>
  <c r="AU10952" i="42"/>
  <c r="AW10952" i="42"/>
  <c r="AX10952" i="42"/>
  <c r="BD10952" i="42"/>
  <c r="AI10953" i="42"/>
  <c r="AP10953" i="42"/>
  <c r="AQ10953" i="42"/>
  <c r="AR10953" i="42"/>
  <c r="AT10953" i="42"/>
  <c r="AU10953" i="42"/>
  <c r="AW10953" i="42"/>
  <c r="AX10953" i="42"/>
  <c r="BD10953" i="42"/>
  <c r="AI10954" i="42"/>
  <c r="AP10954" i="42"/>
  <c r="AQ10954" i="42"/>
  <c r="AR10954" i="42"/>
  <c r="AT10954" i="42"/>
  <c r="AU10954" i="42"/>
  <c r="AW10954" i="42"/>
  <c r="AX10954" i="42"/>
  <c r="BD10954" i="42"/>
  <c r="AI10955" i="42"/>
  <c r="AP10955" i="42"/>
  <c r="AQ10955" i="42"/>
  <c r="AR10955" i="42"/>
  <c r="AT10955" i="42"/>
  <c r="AU10955" i="42"/>
  <c r="AW10955" i="42"/>
  <c r="AX10955" i="42"/>
  <c r="BD10955" i="42"/>
  <c r="AI10956" i="42"/>
  <c r="AP10956" i="42"/>
  <c r="AQ10956" i="42"/>
  <c r="AR10956" i="42"/>
  <c r="AT10956" i="42"/>
  <c r="AU10956" i="42"/>
  <c r="AW10956" i="42"/>
  <c r="AX10956" i="42"/>
  <c r="BD10956" i="42"/>
  <c r="AI10957" i="42"/>
  <c r="AP10957" i="42"/>
  <c r="AQ10957" i="42"/>
  <c r="AR10957" i="42"/>
  <c r="AT10957" i="42"/>
  <c r="AU10957" i="42"/>
  <c r="AW10957" i="42"/>
  <c r="AX10957" i="42"/>
  <c r="BD10957" i="42"/>
  <c r="AI10958" i="42"/>
  <c r="AP10958" i="42"/>
  <c r="AQ10958" i="42"/>
  <c r="AR10958" i="42"/>
  <c r="AT10958" i="42"/>
  <c r="AU10958" i="42"/>
  <c r="AW10958" i="42"/>
  <c r="AX10958" i="42"/>
  <c r="BD10958" i="42"/>
  <c r="AI10959" i="42"/>
  <c r="AP10959" i="42"/>
  <c r="AQ10959" i="42"/>
  <c r="AR10959" i="42"/>
  <c r="AT10959" i="42"/>
  <c r="AU10959" i="42"/>
  <c r="AW10959" i="42"/>
  <c r="AX10959" i="42"/>
  <c r="BD10959" i="42"/>
  <c r="AI10960" i="42"/>
  <c r="AP10960" i="42"/>
  <c r="AQ10960" i="42"/>
  <c r="AR10960" i="42"/>
  <c r="AT10960" i="42"/>
  <c r="AU10960" i="42"/>
  <c r="AW10960" i="42"/>
  <c r="AX10960" i="42"/>
  <c r="BD10960" i="42"/>
  <c r="AI10961" i="42"/>
  <c r="AP10961" i="42"/>
  <c r="AQ10961" i="42"/>
  <c r="AR10961" i="42"/>
  <c r="AT10961" i="42"/>
  <c r="AU10961" i="42"/>
  <c r="AW10961" i="42"/>
  <c r="AX10961" i="42"/>
  <c r="BD10961" i="42"/>
  <c r="AI10962" i="42"/>
  <c r="AP10962" i="42"/>
  <c r="AQ10962" i="42"/>
  <c r="AR10962" i="42"/>
  <c r="AT10962" i="42"/>
  <c r="AU10962" i="42"/>
  <c r="AW10962" i="42"/>
  <c r="AX10962" i="42"/>
  <c r="BD10962" i="42"/>
  <c r="AI10963" i="42"/>
  <c r="AP10963" i="42"/>
  <c r="AQ10963" i="42"/>
  <c r="AR10963" i="42"/>
  <c r="AT10963" i="42"/>
  <c r="AU10963" i="42"/>
  <c r="AW10963" i="42"/>
  <c r="AX10963" i="42"/>
  <c r="BD10963" i="42"/>
  <c r="AI10964" i="42"/>
  <c r="AP10964" i="42"/>
  <c r="AQ10964" i="42"/>
  <c r="AR10964" i="42"/>
  <c r="AT10964" i="42"/>
  <c r="AU10964" i="42"/>
  <c r="AW10964" i="42"/>
  <c r="AX10964" i="42"/>
  <c r="BD10964" i="42"/>
  <c r="AI10965" i="42"/>
  <c r="AP10965" i="42"/>
  <c r="AQ10965" i="42"/>
  <c r="AR10965" i="42"/>
  <c r="AT10965" i="42"/>
  <c r="AU10965" i="42"/>
  <c r="AW10965" i="42"/>
  <c r="AX10965" i="42"/>
  <c r="BD10965" i="42"/>
  <c r="AI10966" i="42"/>
  <c r="AP10966" i="42"/>
  <c r="AQ10966" i="42"/>
  <c r="AR10966" i="42"/>
  <c r="AT10966" i="42"/>
  <c r="AU10966" i="42"/>
  <c r="AW10966" i="42"/>
  <c r="AX10966" i="42"/>
  <c r="BD10966" i="42"/>
  <c r="AI10967" i="42"/>
  <c r="AP10967" i="42"/>
  <c r="AQ10967" i="42"/>
  <c r="AR10967" i="42"/>
  <c r="AT10967" i="42"/>
  <c r="AU10967" i="42"/>
  <c r="AW10967" i="42"/>
  <c r="AX10967" i="42"/>
  <c r="BD10967" i="42"/>
  <c r="AI10968" i="42"/>
  <c r="AP10968" i="42"/>
  <c r="AQ10968" i="42"/>
  <c r="AR10968" i="42"/>
  <c r="AT10968" i="42"/>
  <c r="AU10968" i="42"/>
  <c r="AW10968" i="42"/>
  <c r="AX10968" i="42"/>
  <c r="BD10968" i="42"/>
  <c r="AI10969" i="42"/>
  <c r="AP10969" i="42"/>
  <c r="AQ10969" i="42"/>
  <c r="AR10969" i="42"/>
  <c r="AT10969" i="42"/>
  <c r="AU10969" i="42"/>
  <c r="AW10969" i="42"/>
  <c r="AX10969" i="42"/>
  <c r="BD10969" i="42"/>
  <c r="AI10970" i="42"/>
  <c r="AP10970" i="42"/>
  <c r="AQ10970" i="42"/>
  <c r="AR10970" i="42"/>
  <c r="AT10970" i="42"/>
  <c r="AU10970" i="42"/>
  <c r="AW10970" i="42"/>
  <c r="AX10970" i="42"/>
  <c r="BD10970" i="42"/>
  <c r="AI10971" i="42"/>
  <c r="AP10971" i="42"/>
  <c r="AQ10971" i="42"/>
  <c r="AR10971" i="42"/>
  <c r="AT10971" i="42"/>
  <c r="AU10971" i="42"/>
  <c r="AW10971" i="42"/>
  <c r="AX10971" i="42"/>
  <c r="BD10971" i="42"/>
  <c r="AI10972" i="42"/>
  <c r="AP10972" i="42"/>
  <c r="AQ10972" i="42"/>
  <c r="AR10972" i="42"/>
  <c r="AT10972" i="42"/>
  <c r="AU10972" i="42"/>
  <c r="AW10972" i="42"/>
  <c r="AX10972" i="42"/>
  <c r="BD10972" i="42"/>
  <c r="AI10973" i="42"/>
  <c r="AP10973" i="42"/>
  <c r="AQ10973" i="42"/>
  <c r="AR10973" i="42"/>
  <c r="AT10973" i="42"/>
  <c r="AU10973" i="42"/>
  <c r="AW10973" i="42"/>
  <c r="AX10973" i="42"/>
  <c r="BD10973" i="42"/>
  <c r="AI10974" i="42"/>
  <c r="AP10974" i="42"/>
  <c r="AQ10974" i="42"/>
  <c r="AR10974" i="42"/>
  <c r="AT10974" i="42"/>
  <c r="AU10974" i="42"/>
  <c r="AW10974" i="42"/>
  <c r="AX10974" i="42"/>
  <c r="BD10974" i="42"/>
  <c r="AI10975" i="42"/>
  <c r="AP10975" i="42"/>
  <c r="AQ10975" i="42"/>
  <c r="AR10975" i="42"/>
  <c r="AT10975" i="42"/>
  <c r="AU10975" i="42"/>
  <c r="AW10975" i="42"/>
  <c r="AX10975" i="42"/>
  <c r="BD10975" i="42"/>
  <c r="AI10976" i="42"/>
  <c r="AP10976" i="42"/>
  <c r="AQ10976" i="42"/>
  <c r="AR10976" i="42"/>
  <c r="AT10976" i="42"/>
  <c r="AU10976" i="42"/>
  <c r="AW10976" i="42"/>
  <c r="AX10976" i="42"/>
  <c r="BD10976" i="42"/>
  <c r="AI10977" i="42"/>
  <c r="AP10977" i="42"/>
  <c r="AQ10977" i="42"/>
  <c r="AR10977" i="42"/>
  <c r="AT10977" i="42"/>
  <c r="AU10977" i="42"/>
  <c r="AW10977" i="42"/>
  <c r="AX10977" i="42"/>
  <c r="BD10977" i="42"/>
  <c r="AI10978" i="42"/>
  <c r="AP10978" i="42"/>
  <c r="AQ10978" i="42"/>
  <c r="AR10978" i="42"/>
  <c r="AT10978" i="42"/>
  <c r="AU10978" i="42"/>
  <c r="AW10978" i="42"/>
  <c r="AX10978" i="42"/>
  <c r="BD10978" i="42"/>
  <c r="AI10979" i="42"/>
  <c r="AP10979" i="42"/>
  <c r="AQ10979" i="42"/>
  <c r="AR10979" i="42"/>
  <c r="AT10979" i="42"/>
  <c r="AU10979" i="42"/>
  <c r="AW10979" i="42"/>
  <c r="AX10979" i="42"/>
  <c r="BD10979" i="42"/>
  <c r="AI10980" i="42"/>
  <c r="AP10980" i="42"/>
  <c r="AQ10980" i="42"/>
  <c r="AR10980" i="42"/>
  <c r="AT10980" i="42"/>
  <c r="AU10980" i="42"/>
  <c r="AW10980" i="42"/>
  <c r="AX10980" i="42"/>
  <c r="BD10980" i="42"/>
  <c r="AI10981" i="42"/>
  <c r="AP10981" i="42"/>
  <c r="AQ10981" i="42"/>
  <c r="AR10981" i="42"/>
  <c r="AT10981" i="42"/>
  <c r="AU10981" i="42"/>
  <c r="AW10981" i="42"/>
  <c r="AX10981" i="42"/>
  <c r="BD10981" i="42"/>
  <c r="AI10982" i="42"/>
  <c r="AP10982" i="42"/>
  <c r="AQ10982" i="42"/>
  <c r="AR10982" i="42"/>
  <c r="AT10982" i="42"/>
  <c r="AU10982" i="42"/>
  <c r="AW10982" i="42"/>
  <c r="AX10982" i="42"/>
  <c r="BD10982" i="42"/>
  <c r="AI10983" i="42"/>
  <c r="AP10983" i="42"/>
  <c r="AQ10983" i="42"/>
  <c r="AR10983" i="42"/>
  <c r="AT10983" i="42"/>
  <c r="AU10983" i="42"/>
  <c r="AW10983" i="42"/>
  <c r="AX10983" i="42"/>
  <c r="BD10983" i="42"/>
  <c r="AI10984" i="42"/>
  <c r="AP10984" i="42"/>
  <c r="AQ10984" i="42"/>
  <c r="AR10984" i="42"/>
  <c r="AT10984" i="42"/>
  <c r="AU10984" i="42"/>
  <c r="AW10984" i="42"/>
  <c r="AX10984" i="42"/>
  <c r="BD10984" i="42"/>
  <c r="AI10985" i="42"/>
  <c r="AP10985" i="42"/>
  <c r="AQ10985" i="42"/>
  <c r="AR10985" i="42"/>
  <c r="AT10985" i="42"/>
  <c r="AU10985" i="42"/>
  <c r="AW10985" i="42"/>
  <c r="AX10985" i="42"/>
  <c r="BD10985" i="42"/>
  <c r="AI10986" i="42"/>
  <c r="AP10986" i="42"/>
  <c r="AQ10986" i="42"/>
  <c r="AR10986" i="42"/>
  <c r="AT10986" i="42"/>
  <c r="AU10986" i="42"/>
  <c r="AW10986" i="42"/>
  <c r="AX10986" i="42"/>
  <c r="BD10986" i="42"/>
  <c r="AI10987" i="42"/>
  <c r="AP10987" i="42"/>
  <c r="AQ10987" i="42"/>
  <c r="AR10987" i="42"/>
  <c r="AT10987" i="42"/>
  <c r="AU10987" i="42"/>
  <c r="AW10987" i="42"/>
  <c r="AX10987" i="42"/>
  <c r="BD10987" i="42"/>
  <c r="AI10988" i="42"/>
  <c r="AP10988" i="42"/>
  <c r="AQ10988" i="42"/>
  <c r="AR10988" i="42"/>
  <c r="AT10988" i="42"/>
  <c r="AU10988" i="42"/>
  <c r="AW10988" i="42"/>
  <c r="AX10988" i="42"/>
  <c r="BD10988" i="42"/>
  <c r="AI10989" i="42"/>
  <c r="AP10989" i="42"/>
  <c r="AQ10989" i="42"/>
  <c r="AR10989" i="42"/>
  <c r="AT10989" i="42"/>
  <c r="AU10989" i="42"/>
  <c r="AW10989" i="42"/>
  <c r="AX10989" i="42"/>
  <c r="BD10989" i="42"/>
  <c r="AI10990" i="42"/>
  <c r="AP10990" i="42"/>
  <c r="AQ10990" i="42"/>
  <c r="AR10990" i="42"/>
  <c r="AT10990" i="42"/>
  <c r="AU10990" i="42"/>
  <c r="AW10990" i="42"/>
  <c r="AX10990" i="42"/>
  <c r="BD10990" i="42"/>
  <c r="AI10991" i="42"/>
  <c r="AP10991" i="42"/>
  <c r="AQ10991" i="42"/>
  <c r="AR10991" i="42"/>
  <c r="AT10991" i="42"/>
  <c r="AU10991" i="42"/>
  <c r="AW10991" i="42"/>
  <c r="AX10991" i="42"/>
  <c r="BD10991" i="42"/>
  <c r="AI10992" i="42"/>
  <c r="AP10992" i="42"/>
  <c r="AQ10992" i="42"/>
  <c r="AR10992" i="42"/>
  <c r="AT10992" i="42"/>
  <c r="AU10992" i="42"/>
  <c r="AW10992" i="42"/>
  <c r="AX10992" i="42"/>
  <c r="BD10992" i="42"/>
  <c r="AI10993" i="42"/>
  <c r="AP10993" i="42"/>
  <c r="AQ10993" i="42"/>
  <c r="AR10993" i="42"/>
  <c r="AT10993" i="42"/>
  <c r="AU10993" i="42"/>
  <c r="AW10993" i="42"/>
  <c r="AX10993" i="42"/>
  <c r="BD10993" i="42"/>
  <c r="AI10994" i="42"/>
  <c r="AP10994" i="42"/>
  <c r="AQ10994" i="42"/>
  <c r="AR10994" i="42"/>
  <c r="AT10994" i="42"/>
  <c r="AU10994" i="42"/>
  <c r="AW10994" i="42"/>
  <c r="AX10994" i="42"/>
  <c r="BD10994" i="42"/>
  <c r="AI10995" i="42"/>
  <c r="AP10995" i="42"/>
  <c r="AQ10995" i="42"/>
  <c r="AR10995" i="42"/>
  <c r="AT10995" i="42"/>
  <c r="AU10995" i="42"/>
  <c r="AW10995" i="42"/>
  <c r="AX10995" i="42"/>
  <c r="BD10995" i="42"/>
  <c r="AI10996" i="42"/>
  <c r="AP10996" i="42"/>
  <c r="AQ10996" i="42"/>
  <c r="AR10996" i="42"/>
  <c r="AT10996" i="42"/>
  <c r="AU10996" i="42"/>
  <c r="AW10996" i="42"/>
  <c r="AX10996" i="42"/>
  <c r="BD10996" i="42"/>
  <c r="AI10997" i="42"/>
  <c r="AP10997" i="42"/>
  <c r="AQ10997" i="42"/>
  <c r="AR10997" i="42"/>
  <c r="AT10997" i="42"/>
  <c r="AU10997" i="42"/>
  <c r="AW10997" i="42"/>
  <c r="AX10997" i="42"/>
  <c r="BD10997" i="42"/>
  <c r="AI10998" i="42"/>
  <c r="AP10998" i="42"/>
  <c r="AQ10998" i="42"/>
  <c r="AR10998" i="42"/>
  <c r="AT10998" i="42"/>
  <c r="AU10998" i="42"/>
  <c r="AW10998" i="42"/>
  <c r="AX10998" i="42"/>
  <c r="BD10998" i="42"/>
  <c r="AI10999" i="42"/>
  <c r="AP10999" i="42"/>
  <c r="AQ10999" i="42"/>
  <c r="AR10999" i="42"/>
  <c r="AT10999" i="42"/>
  <c r="AU10999" i="42"/>
  <c r="AW10999" i="42"/>
  <c r="AX10999" i="42"/>
  <c r="BD10999" i="42"/>
  <c r="AI11000" i="42"/>
  <c r="AP11000" i="42"/>
  <c r="AQ11000" i="42"/>
  <c r="AR11000" i="42"/>
  <c r="AT11000" i="42"/>
  <c r="AU11000" i="42"/>
  <c r="AW11000" i="42"/>
  <c r="AX11000" i="42"/>
  <c r="BD11000" i="42"/>
  <c r="AI11001" i="42"/>
  <c r="AP11001" i="42"/>
  <c r="AQ11001" i="42"/>
  <c r="AR11001" i="42"/>
  <c r="AT11001" i="42"/>
  <c r="AU11001" i="42"/>
  <c r="AW11001" i="42"/>
  <c r="AX11001" i="42"/>
  <c r="BD11001" i="42"/>
  <c r="AI11002" i="42"/>
  <c r="AP11002" i="42"/>
  <c r="AQ11002" i="42"/>
  <c r="AR11002" i="42"/>
  <c r="AT11002" i="42"/>
  <c r="AU11002" i="42"/>
  <c r="AW11002" i="42"/>
  <c r="AX11002" i="42"/>
  <c r="BD11002" i="42"/>
  <c r="AI11003" i="42"/>
  <c r="AP11003" i="42"/>
  <c r="AQ11003" i="42"/>
  <c r="AR11003" i="42"/>
  <c r="AT11003" i="42"/>
  <c r="AU11003" i="42"/>
  <c r="AW11003" i="42"/>
  <c r="AX11003" i="42"/>
  <c r="BD11003" i="42"/>
  <c r="AI11004" i="42"/>
  <c r="AP11004" i="42"/>
  <c r="AQ11004" i="42"/>
  <c r="AR11004" i="42"/>
  <c r="AT11004" i="42"/>
  <c r="AU11004" i="42"/>
  <c r="AW11004" i="42"/>
  <c r="AX11004" i="42"/>
  <c r="BD11004" i="42"/>
  <c r="AI11005" i="42"/>
  <c r="AP11005" i="42"/>
  <c r="AQ11005" i="42"/>
  <c r="AR11005" i="42"/>
  <c r="AT11005" i="42"/>
  <c r="AU11005" i="42"/>
  <c r="AW11005" i="42"/>
  <c r="AX11005" i="42"/>
  <c r="BD11005" i="42"/>
  <c r="AI11006" i="42"/>
  <c r="AP11006" i="42"/>
  <c r="AQ11006" i="42"/>
  <c r="AR11006" i="42"/>
  <c r="AT11006" i="42"/>
  <c r="AU11006" i="42"/>
  <c r="AW11006" i="42"/>
  <c r="AX11006" i="42"/>
  <c r="BD11006" i="42"/>
  <c r="AI11007" i="42"/>
  <c r="AP11007" i="42"/>
  <c r="AQ11007" i="42"/>
  <c r="AR11007" i="42"/>
  <c r="AT11007" i="42"/>
  <c r="AU11007" i="42"/>
  <c r="AW11007" i="42"/>
  <c r="AX11007" i="42"/>
  <c r="BD11007" i="42"/>
  <c r="AI11008" i="42"/>
  <c r="AP11008" i="42"/>
  <c r="AQ11008" i="42"/>
  <c r="AR11008" i="42"/>
  <c r="AT11008" i="42"/>
  <c r="AU11008" i="42"/>
  <c r="AW11008" i="42"/>
  <c r="AX11008" i="42"/>
  <c r="BD11008" i="42"/>
  <c r="AI11009" i="42"/>
  <c r="AP11009" i="42"/>
  <c r="AQ11009" i="42"/>
  <c r="AR11009" i="42"/>
  <c r="AT11009" i="42"/>
  <c r="AU11009" i="42"/>
  <c r="AW11009" i="42"/>
  <c r="AX11009" i="42"/>
  <c r="BD11009" i="42"/>
  <c r="AI11010" i="42"/>
  <c r="AP11010" i="42"/>
  <c r="AQ11010" i="42"/>
  <c r="AR11010" i="42"/>
  <c r="AT11010" i="42"/>
  <c r="AU11010" i="42"/>
  <c r="AW11010" i="42"/>
  <c r="AX11010" i="42"/>
  <c r="BD11010" i="42"/>
  <c r="AI11011" i="42"/>
  <c r="AP11011" i="42"/>
  <c r="AQ11011" i="42"/>
  <c r="AR11011" i="42"/>
  <c r="AT11011" i="42"/>
  <c r="AU11011" i="42"/>
  <c r="AW11011" i="42"/>
  <c r="AX11011" i="42"/>
  <c r="BD11011" i="42"/>
  <c r="AI11012" i="42"/>
  <c r="AP11012" i="42"/>
  <c r="AQ11012" i="42"/>
  <c r="AR11012" i="42"/>
  <c r="AT11012" i="42"/>
  <c r="AU11012" i="42"/>
  <c r="AW11012" i="42"/>
  <c r="AX11012" i="42"/>
  <c r="BD11012" i="42"/>
  <c r="AI11013" i="42"/>
  <c r="AP11013" i="42"/>
  <c r="AQ11013" i="42"/>
  <c r="AR11013" i="42"/>
  <c r="AT11013" i="42"/>
  <c r="AU11013" i="42"/>
  <c r="AW11013" i="42"/>
  <c r="AX11013" i="42"/>
  <c r="BD11013" i="42"/>
  <c r="AI11014" i="42"/>
  <c r="AP11014" i="42"/>
  <c r="AQ11014" i="42"/>
  <c r="AR11014" i="42"/>
  <c r="AT11014" i="42"/>
  <c r="AU11014" i="42"/>
  <c r="AW11014" i="42"/>
  <c r="AX11014" i="42"/>
  <c r="BD11014" i="42"/>
  <c r="AI11015" i="42"/>
  <c r="AP11015" i="42"/>
  <c r="AQ11015" i="42"/>
  <c r="AR11015" i="42"/>
  <c r="AT11015" i="42"/>
  <c r="AU11015" i="42"/>
  <c r="AW11015" i="42"/>
  <c r="AX11015" i="42"/>
  <c r="BD11015" i="42"/>
  <c r="AI11016" i="42"/>
  <c r="AP11016" i="42"/>
  <c r="AQ11016" i="42"/>
  <c r="AR11016" i="42"/>
  <c r="AT11016" i="42"/>
  <c r="AU11016" i="42"/>
  <c r="AW11016" i="42"/>
  <c r="AX11016" i="42"/>
  <c r="BD11016" i="42"/>
  <c r="AI11017" i="42"/>
  <c r="AP11017" i="42"/>
  <c r="AQ11017" i="42"/>
  <c r="AR11017" i="42"/>
  <c r="AT11017" i="42"/>
  <c r="AU11017" i="42"/>
  <c r="AW11017" i="42"/>
  <c r="AX11017" i="42"/>
  <c r="BD11017" i="42"/>
  <c r="AI11018" i="42"/>
  <c r="AP11018" i="42"/>
  <c r="AQ11018" i="42"/>
  <c r="AR11018" i="42"/>
  <c r="AT11018" i="42"/>
  <c r="AU11018" i="42"/>
  <c r="AW11018" i="42"/>
  <c r="AX11018" i="42"/>
  <c r="BD11018" i="42"/>
  <c r="AI11019" i="42"/>
  <c r="AP11019" i="42"/>
  <c r="AQ11019" i="42"/>
  <c r="AR11019" i="42"/>
  <c r="AT11019" i="42"/>
  <c r="AU11019" i="42"/>
  <c r="AW11019" i="42"/>
  <c r="AX11019" i="42"/>
  <c r="BD11019" i="42"/>
  <c r="AI11020" i="42"/>
  <c r="AP11020" i="42"/>
  <c r="AQ11020" i="42"/>
  <c r="AR11020" i="42"/>
  <c r="AT11020" i="42"/>
  <c r="AU11020" i="42"/>
  <c r="AW11020" i="42"/>
  <c r="AX11020" i="42"/>
  <c r="BD11020" i="42"/>
  <c r="AI11021" i="42"/>
  <c r="AP11021" i="42"/>
  <c r="AQ11021" i="42"/>
  <c r="AR11021" i="42"/>
  <c r="AT11021" i="42"/>
  <c r="AU11021" i="42"/>
  <c r="AW11021" i="42"/>
  <c r="AX11021" i="42"/>
  <c r="BD11021" i="42"/>
  <c r="AI11022" i="42"/>
  <c r="AP11022" i="42"/>
  <c r="AQ11022" i="42"/>
  <c r="AR11022" i="42"/>
  <c r="AT11022" i="42"/>
  <c r="AU11022" i="42"/>
  <c r="AW11022" i="42"/>
  <c r="AX11022" i="42"/>
  <c r="BD11022" i="42"/>
  <c r="AI11023" i="42"/>
  <c r="AP11023" i="42"/>
  <c r="AQ11023" i="42"/>
  <c r="AR11023" i="42"/>
  <c r="AT11023" i="42"/>
  <c r="AU11023" i="42"/>
  <c r="AW11023" i="42"/>
  <c r="AX11023" i="42"/>
  <c r="BD11023" i="42"/>
  <c r="AI11024" i="42"/>
  <c r="AP11024" i="42"/>
  <c r="AQ11024" i="42"/>
  <c r="AR11024" i="42"/>
  <c r="AT11024" i="42"/>
  <c r="AU11024" i="42"/>
  <c r="AW11024" i="42"/>
  <c r="AX11024" i="42"/>
  <c r="BD11024" i="42"/>
  <c r="AI11025" i="42"/>
  <c r="AP11025" i="42"/>
  <c r="AQ11025" i="42"/>
  <c r="AR11025" i="42"/>
  <c r="AT11025" i="42"/>
  <c r="AU11025" i="42"/>
  <c r="AW11025" i="42"/>
  <c r="AX11025" i="42"/>
  <c r="BD11025" i="42"/>
  <c r="AI11026" i="42"/>
  <c r="AP11026" i="42"/>
  <c r="AQ11026" i="42"/>
  <c r="AR11026" i="42"/>
  <c r="AT11026" i="42"/>
  <c r="AU11026" i="42"/>
  <c r="AW11026" i="42"/>
  <c r="AX11026" i="42"/>
  <c r="BD11026" i="42"/>
  <c r="AI11027" i="42"/>
  <c r="AP11027" i="42"/>
  <c r="AQ11027" i="42"/>
  <c r="AR11027" i="42"/>
  <c r="AT11027" i="42"/>
  <c r="AU11027" i="42"/>
  <c r="AW11027" i="42"/>
  <c r="AX11027" i="42"/>
  <c r="BD11027" i="42"/>
  <c r="AI11028" i="42"/>
  <c r="AP11028" i="42"/>
  <c r="AQ11028" i="42"/>
  <c r="AR11028" i="42"/>
  <c r="AT11028" i="42"/>
  <c r="AU11028" i="42"/>
  <c r="AW11028" i="42"/>
  <c r="AX11028" i="42"/>
  <c r="BD11028" i="42"/>
  <c r="AI11029" i="42"/>
  <c r="AP11029" i="42"/>
  <c r="AQ11029" i="42"/>
  <c r="AR11029" i="42"/>
  <c r="AT11029" i="42"/>
  <c r="AU11029" i="42"/>
  <c r="AW11029" i="42"/>
  <c r="AX11029" i="42"/>
  <c r="BD11029" i="42"/>
  <c r="AI11030" i="42"/>
  <c r="AP11030" i="42"/>
  <c r="AQ11030" i="42"/>
  <c r="AR11030" i="42"/>
  <c r="AT11030" i="42"/>
  <c r="AU11030" i="42"/>
  <c r="AW11030" i="42"/>
  <c r="AX11030" i="42"/>
  <c r="BD11030" i="42"/>
  <c r="AI11031" i="42"/>
  <c r="AP11031" i="42"/>
  <c r="AQ11031" i="42"/>
  <c r="AR11031" i="42"/>
  <c r="AT11031" i="42"/>
  <c r="AU11031" i="42"/>
  <c r="AW11031" i="42"/>
  <c r="AX11031" i="42"/>
  <c r="BD11031" i="42"/>
  <c r="AI11032" i="42"/>
  <c r="AP11032" i="42"/>
  <c r="AQ11032" i="42"/>
  <c r="AR11032" i="42"/>
  <c r="AT11032" i="42"/>
  <c r="AU11032" i="42"/>
  <c r="AW11032" i="42"/>
  <c r="AX11032" i="42"/>
  <c r="BD11032" i="42"/>
  <c r="AI11033" i="42"/>
  <c r="AP11033" i="42"/>
  <c r="AQ11033" i="42"/>
  <c r="AR11033" i="42"/>
  <c r="AT11033" i="42"/>
  <c r="AU11033" i="42"/>
  <c r="AW11033" i="42"/>
  <c r="AX11033" i="42"/>
  <c r="BD11033" i="42"/>
  <c r="AI11034" i="42"/>
  <c r="AP11034" i="42"/>
  <c r="AQ11034" i="42"/>
  <c r="AR11034" i="42"/>
  <c r="AT11034" i="42"/>
  <c r="AU11034" i="42"/>
  <c r="AW11034" i="42"/>
  <c r="AX11034" i="42"/>
  <c r="BD11034" i="42"/>
  <c r="AI11035" i="42"/>
  <c r="AP11035" i="42"/>
  <c r="AQ11035" i="42"/>
  <c r="AR11035" i="42"/>
  <c r="AT11035" i="42"/>
  <c r="AU11035" i="42"/>
  <c r="AW11035" i="42"/>
  <c r="AX11035" i="42"/>
  <c r="BD11035" i="42"/>
  <c r="AI11036" i="42"/>
  <c r="AP11036" i="42"/>
  <c r="AQ11036" i="42"/>
  <c r="AR11036" i="42"/>
  <c r="AT11036" i="42"/>
  <c r="AU11036" i="42"/>
  <c r="AW11036" i="42"/>
  <c r="AX11036" i="42"/>
  <c r="BD11036" i="42"/>
  <c r="AI11037" i="42"/>
  <c r="AP11037" i="42"/>
  <c r="AQ11037" i="42"/>
  <c r="AR11037" i="42"/>
  <c r="AT11037" i="42"/>
  <c r="AU11037" i="42"/>
  <c r="AW11037" i="42"/>
  <c r="AX11037" i="42"/>
  <c r="BD11037" i="42"/>
  <c r="AI11038" i="42"/>
  <c r="AP11038" i="42"/>
  <c r="AQ11038" i="42"/>
  <c r="AR11038" i="42"/>
  <c r="AT11038" i="42"/>
  <c r="AU11038" i="42"/>
  <c r="AW11038" i="42"/>
  <c r="AX11038" i="42"/>
  <c r="BD11038" i="42"/>
  <c r="AI11039" i="42"/>
  <c r="AP11039" i="42"/>
  <c r="AQ11039" i="42"/>
  <c r="AR11039" i="42"/>
  <c r="AT11039" i="42"/>
  <c r="AU11039" i="42"/>
  <c r="AW11039" i="42"/>
  <c r="AX11039" i="42"/>
  <c r="BD11039" i="42"/>
  <c r="AI11040" i="42"/>
  <c r="AP11040" i="42"/>
  <c r="AQ11040" i="42"/>
  <c r="AR11040" i="42"/>
  <c r="AT11040" i="42"/>
  <c r="AU11040" i="42"/>
  <c r="AW11040" i="42"/>
  <c r="AX11040" i="42"/>
  <c r="BD11040" i="42"/>
  <c r="AI11041" i="42"/>
  <c r="AP11041" i="42"/>
  <c r="AQ11041" i="42"/>
  <c r="AR11041" i="42"/>
  <c r="AT11041" i="42"/>
  <c r="AU11041" i="42"/>
  <c r="AW11041" i="42"/>
  <c r="AX11041" i="42"/>
  <c r="BD11041" i="42"/>
  <c r="AI11042" i="42"/>
  <c r="AP11042" i="42"/>
  <c r="AQ11042" i="42"/>
  <c r="AR11042" i="42"/>
  <c r="AT11042" i="42"/>
  <c r="AU11042" i="42"/>
  <c r="AW11042" i="42"/>
  <c r="AX11042" i="42"/>
  <c r="BD11042" i="42"/>
  <c r="AI11043" i="42"/>
  <c r="AP11043" i="42"/>
  <c r="AQ11043" i="42"/>
  <c r="AR11043" i="42"/>
  <c r="AT11043" i="42"/>
  <c r="AU11043" i="42"/>
  <c r="AW11043" i="42"/>
  <c r="AX11043" i="42"/>
  <c r="BD11043" i="42"/>
  <c r="AI11044" i="42"/>
  <c r="AP11044" i="42"/>
  <c r="AQ11044" i="42"/>
  <c r="AR11044" i="42"/>
  <c r="AT11044" i="42"/>
  <c r="AU11044" i="42"/>
  <c r="AW11044" i="42"/>
  <c r="AX11044" i="42"/>
  <c r="BD11044" i="42"/>
  <c r="AI11045" i="42"/>
  <c r="AP11045" i="42"/>
  <c r="AQ11045" i="42"/>
  <c r="AR11045" i="42"/>
  <c r="AT11045" i="42"/>
  <c r="AU11045" i="42"/>
  <c r="AW11045" i="42"/>
  <c r="AX11045" i="42"/>
  <c r="BD11045" i="42"/>
  <c r="AI11046" i="42"/>
  <c r="AP11046" i="42"/>
  <c r="AQ11046" i="42"/>
  <c r="AR11046" i="42"/>
  <c r="AT11046" i="42"/>
  <c r="AU11046" i="42"/>
  <c r="AW11046" i="42"/>
  <c r="AX11046" i="42"/>
  <c r="BD11046" i="42"/>
  <c r="AI11047" i="42"/>
  <c r="AP11047" i="42"/>
  <c r="AQ11047" i="42"/>
  <c r="AR11047" i="42"/>
  <c r="AT11047" i="42"/>
  <c r="AU11047" i="42"/>
  <c r="AW11047" i="42"/>
  <c r="AX11047" i="42"/>
  <c r="BD11047" i="42"/>
  <c r="AI11048" i="42"/>
  <c r="AP11048" i="42"/>
  <c r="AQ11048" i="42"/>
  <c r="AR11048" i="42"/>
  <c r="AT11048" i="42"/>
  <c r="AU11048" i="42"/>
  <c r="AW11048" i="42"/>
  <c r="AX11048" i="42"/>
  <c r="BD11048" i="42"/>
  <c r="AI11049" i="42"/>
  <c r="AP11049" i="42"/>
  <c r="AQ11049" i="42"/>
  <c r="AR11049" i="42"/>
  <c r="AT11049" i="42"/>
  <c r="AU11049" i="42"/>
  <c r="AW11049" i="42"/>
  <c r="AX11049" i="42"/>
  <c r="BD11049" i="42"/>
  <c r="AI11050" i="42"/>
  <c r="AP11050" i="42"/>
  <c r="AQ11050" i="42"/>
  <c r="AR11050" i="42"/>
  <c r="AT11050" i="42"/>
  <c r="AU11050" i="42"/>
  <c r="AW11050" i="42"/>
  <c r="AX11050" i="42"/>
  <c r="BD11050" i="42"/>
  <c r="AI11051" i="42"/>
  <c r="AP11051" i="42"/>
  <c r="AQ11051" i="42"/>
  <c r="AR11051" i="42"/>
  <c r="AT11051" i="42"/>
  <c r="AU11051" i="42"/>
  <c r="AW11051" i="42"/>
  <c r="AX11051" i="42"/>
  <c r="BD11051" i="42"/>
  <c r="AI11052" i="42"/>
  <c r="AP11052" i="42"/>
  <c r="AQ11052" i="42"/>
  <c r="AR11052" i="42"/>
  <c r="AT11052" i="42"/>
  <c r="AU11052" i="42"/>
  <c r="AW11052" i="42"/>
  <c r="AX11052" i="42"/>
  <c r="BD11052" i="42"/>
  <c r="AI11053" i="42"/>
  <c r="AP11053" i="42"/>
  <c r="AQ11053" i="42"/>
  <c r="AR11053" i="42"/>
  <c r="AT11053" i="42"/>
  <c r="AU11053" i="42"/>
  <c r="AW11053" i="42"/>
  <c r="AX11053" i="42"/>
  <c r="BD11053" i="42"/>
  <c r="AI11054" i="42"/>
  <c r="AP11054" i="42"/>
  <c r="AQ11054" i="42"/>
  <c r="AR11054" i="42"/>
  <c r="AT11054" i="42"/>
  <c r="AU11054" i="42"/>
  <c r="AW11054" i="42"/>
  <c r="AX11054" i="42"/>
  <c r="BD11054" i="42"/>
  <c r="AI11055" i="42"/>
  <c r="AP11055" i="42"/>
  <c r="AQ11055" i="42"/>
  <c r="AR11055" i="42"/>
  <c r="AT11055" i="42"/>
  <c r="AU11055" i="42"/>
  <c r="AW11055" i="42"/>
  <c r="AX11055" i="42"/>
  <c r="BD11055" i="42"/>
  <c r="AI11056" i="42"/>
  <c r="AP11056" i="42"/>
  <c r="AQ11056" i="42"/>
  <c r="AR11056" i="42"/>
  <c r="AT11056" i="42"/>
  <c r="AU11056" i="42"/>
  <c r="AW11056" i="42"/>
  <c r="AX11056" i="42"/>
  <c r="BD11056" i="42"/>
  <c r="AI11057" i="42"/>
  <c r="AP11057" i="42"/>
  <c r="AQ11057" i="42"/>
  <c r="AR11057" i="42"/>
  <c r="AT11057" i="42"/>
  <c r="AU11057" i="42"/>
  <c r="AW11057" i="42"/>
  <c r="AX11057" i="42"/>
  <c r="BD11057" i="42"/>
  <c r="AI11058" i="42"/>
  <c r="AP11058" i="42"/>
  <c r="AQ11058" i="42"/>
  <c r="AR11058" i="42"/>
  <c r="AT11058" i="42"/>
  <c r="AU11058" i="42"/>
  <c r="AW11058" i="42"/>
  <c r="AX11058" i="42"/>
  <c r="BD11058" i="42"/>
  <c r="AI11059" i="42"/>
  <c r="AP11059" i="42"/>
  <c r="AQ11059" i="42"/>
  <c r="AR11059" i="42"/>
  <c r="AT11059" i="42"/>
  <c r="AU11059" i="42"/>
  <c r="AW11059" i="42"/>
  <c r="AX11059" i="42"/>
  <c r="BD11059" i="42"/>
  <c r="AI11060" i="42"/>
  <c r="AP11060" i="42"/>
  <c r="AQ11060" i="42"/>
  <c r="AR11060" i="42"/>
  <c r="AT11060" i="42"/>
  <c r="AU11060" i="42"/>
  <c r="AW11060" i="42"/>
  <c r="AX11060" i="42"/>
  <c r="BD11060" i="42"/>
  <c r="AI11061" i="42"/>
  <c r="AP11061" i="42"/>
  <c r="AQ11061" i="42"/>
  <c r="AR11061" i="42"/>
  <c r="AT11061" i="42"/>
  <c r="AU11061" i="42"/>
  <c r="AW11061" i="42"/>
  <c r="AX11061" i="42"/>
  <c r="BD11061" i="42"/>
  <c r="AI11062" i="42"/>
  <c r="AP11062" i="42"/>
  <c r="AQ11062" i="42"/>
  <c r="AR11062" i="42"/>
  <c r="AT11062" i="42"/>
  <c r="AU11062" i="42"/>
  <c r="AW11062" i="42"/>
  <c r="AX11062" i="42"/>
  <c r="BD11062" i="42"/>
  <c r="AI11063" i="42"/>
  <c r="AP11063" i="42"/>
  <c r="AQ11063" i="42"/>
  <c r="AR11063" i="42"/>
  <c r="AT11063" i="42"/>
  <c r="AU11063" i="42"/>
  <c r="AW11063" i="42"/>
  <c r="AX11063" i="42"/>
  <c r="BD11063" i="42"/>
  <c r="AI11064" i="42"/>
  <c r="AP11064" i="42"/>
  <c r="AQ11064" i="42"/>
  <c r="AR11064" i="42"/>
  <c r="AT11064" i="42"/>
  <c r="AU11064" i="42"/>
  <c r="AW11064" i="42"/>
  <c r="AX11064" i="42"/>
  <c r="BD11064" i="42"/>
  <c r="AI11065" i="42"/>
  <c r="AP11065" i="42"/>
  <c r="AQ11065" i="42"/>
  <c r="AR11065" i="42"/>
  <c r="AT11065" i="42"/>
  <c r="AU11065" i="42"/>
  <c r="AW11065" i="42"/>
  <c r="AX11065" i="42"/>
  <c r="BD11065" i="42"/>
  <c r="AI11066" i="42"/>
  <c r="AP11066" i="42"/>
  <c r="AQ11066" i="42"/>
  <c r="AR11066" i="42"/>
  <c r="AT11066" i="42"/>
  <c r="AU11066" i="42"/>
  <c r="AW11066" i="42"/>
  <c r="AX11066" i="42"/>
  <c r="BD11066" i="42"/>
  <c r="AI11067" i="42"/>
  <c r="AP11067" i="42"/>
  <c r="AQ11067" i="42"/>
  <c r="AR11067" i="42"/>
  <c r="AT11067" i="42"/>
  <c r="AU11067" i="42"/>
  <c r="AW11067" i="42"/>
  <c r="AX11067" i="42"/>
  <c r="BD11067" i="42"/>
  <c r="AI11068" i="42"/>
  <c r="AP11068" i="42"/>
  <c r="AQ11068" i="42"/>
  <c r="AR11068" i="42"/>
  <c r="AT11068" i="42"/>
  <c r="AU11068" i="42"/>
  <c r="AW11068" i="42"/>
  <c r="AX11068" i="42"/>
  <c r="BD11068" i="42"/>
  <c r="AI11069" i="42"/>
  <c r="AP11069" i="42"/>
  <c r="AQ11069" i="42"/>
  <c r="AR11069" i="42"/>
  <c r="AT11069" i="42"/>
  <c r="AU11069" i="42"/>
  <c r="AW11069" i="42"/>
  <c r="AX11069" i="42"/>
  <c r="BD11069" i="42"/>
  <c r="AI11070" i="42"/>
  <c r="AP11070" i="42"/>
  <c r="AQ11070" i="42"/>
  <c r="AR11070" i="42"/>
  <c r="AT11070" i="42"/>
  <c r="AU11070" i="42"/>
  <c r="AW11070" i="42"/>
  <c r="AX11070" i="42"/>
  <c r="BD11070" i="42"/>
  <c r="AI11071" i="42"/>
  <c r="AP11071" i="42"/>
  <c r="AQ11071" i="42"/>
  <c r="AR11071" i="42"/>
  <c r="AT11071" i="42"/>
  <c r="AU11071" i="42"/>
  <c r="AW11071" i="42"/>
  <c r="AX11071" i="42"/>
  <c r="BD11071" i="42"/>
  <c r="AI11072" i="42"/>
  <c r="AP11072" i="42"/>
  <c r="AQ11072" i="42"/>
  <c r="AR11072" i="42"/>
  <c r="AT11072" i="42"/>
  <c r="AU11072" i="42"/>
  <c r="AW11072" i="42"/>
  <c r="AX11072" i="42"/>
  <c r="BD11072" i="42"/>
  <c r="AI11073" i="42"/>
  <c r="AP11073" i="42"/>
  <c r="AQ11073" i="42"/>
  <c r="AR11073" i="42"/>
  <c r="AT11073" i="42"/>
  <c r="AU11073" i="42"/>
  <c r="AW11073" i="42"/>
  <c r="AX11073" i="42"/>
  <c r="BD11073" i="42"/>
  <c r="AI11074" i="42"/>
  <c r="AP11074" i="42"/>
  <c r="AQ11074" i="42"/>
  <c r="AR11074" i="42"/>
  <c r="AT11074" i="42"/>
  <c r="AU11074" i="42"/>
  <c r="AW11074" i="42"/>
  <c r="AX11074" i="42"/>
  <c r="BD11074" i="42"/>
  <c r="AI11075" i="42"/>
  <c r="AP11075" i="42"/>
  <c r="AQ11075" i="42"/>
  <c r="AR11075" i="42"/>
  <c r="AT11075" i="42"/>
  <c r="AU11075" i="42"/>
  <c r="AW11075" i="42"/>
  <c r="AX11075" i="42"/>
  <c r="BD11075" i="42"/>
  <c r="AI11076" i="42"/>
  <c r="AP11076" i="42"/>
  <c r="AQ11076" i="42"/>
  <c r="AR11076" i="42"/>
  <c r="AT11076" i="42"/>
  <c r="AU11076" i="42"/>
  <c r="AW11076" i="42"/>
  <c r="AX11076" i="42"/>
  <c r="BD11076" i="42"/>
  <c r="AI11077" i="42"/>
  <c r="AP11077" i="42"/>
  <c r="AQ11077" i="42"/>
  <c r="AR11077" i="42"/>
  <c r="AT11077" i="42"/>
  <c r="AU11077" i="42"/>
  <c r="AW11077" i="42"/>
  <c r="AX11077" i="42"/>
  <c r="BD11077" i="42"/>
  <c r="AI11078" i="42"/>
  <c r="AP11078" i="42"/>
  <c r="AQ11078" i="42"/>
  <c r="AR11078" i="42"/>
  <c r="AT11078" i="42"/>
  <c r="AU11078" i="42"/>
  <c r="AW11078" i="42"/>
  <c r="AX11078" i="42"/>
  <c r="BD11078" i="42"/>
  <c r="AI11079" i="42"/>
  <c r="AP11079" i="42"/>
  <c r="AQ11079" i="42"/>
  <c r="AR11079" i="42"/>
  <c r="AT11079" i="42"/>
  <c r="AU11079" i="42"/>
  <c r="AW11079" i="42"/>
  <c r="AX11079" i="42"/>
  <c r="BD11079" i="42"/>
  <c r="AI11080" i="42"/>
  <c r="AP11080" i="42"/>
  <c r="AQ11080" i="42"/>
  <c r="AR11080" i="42"/>
  <c r="AT11080" i="42"/>
  <c r="AU11080" i="42"/>
  <c r="AW11080" i="42"/>
  <c r="AX11080" i="42"/>
  <c r="BD11080" i="42"/>
  <c r="AI11081" i="42"/>
  <c r="AP11081" i="42"/>
  <c r="AQ11081" i="42"/>
  <c r="AR11081" i="42"/>
  <c r="AT11081" i="42"/>
  <c r="AU11081" i="42"/>
  <c r="AW11081" i="42"/>
  <c r="AX11081" i="42"/>
  <c r="BD11081" i="42"/>
  <c r="AI11082" i="42"/>
  <c r="AP11082" i="42"/>
  <c r="AQ11082" i="42"/>
  <c r="AR11082" i="42"/>
  <c r="AT11082" i="42"/>
  <c r="AU11082" i="42"/>
  <c r="AW11082" i="42"/>
  <c r="AX11082" i="42"/>
  <c r="BD11082" i="42"/>
  <c r="AI11083" i="42"/>
  <c r="AP11083" i="42"/>
  <c r="AQ11083" i="42"/>
  <c r="AR11083" i="42"/>
  <c r="AT11083" i="42"/>
  <c r="AU11083" i="42"/>
  <c r="AW11083" i="42"/>
  <c r="AX11083" i="42"/>
  <c r="BD11083" i="42"/>
  <c r="AI11084" i="42"/>
  <c r="AP11084" i="42"/>
  <c r="AQ11084" i="42"/>
  <c r="AR11084" i="42"/>
  <c r="AT11084" i="42"/>
  <c r="AU11084" i="42"/>
  <c r="AW11084" i="42"/>
  <c r="AX11084" i="42"/>
  <c r="BD11084" i="42"/>
  <c r="AI11085" i="42"/>
  <c r="AP11085" i="42"/>
  <c r="AQ11085" i="42"/>
  <c r="AR11085" i="42"/>
  <c r="AT11085" i="42"/>
  <c r="AU11085" i="42"/>
  <c r="AW11085" i="42"/>
  <c r="AX11085" i="42"/>
  <c r="BD11085" i="42"/>
  <c r="AI11086" i="42"/>
  <c r="AP11086" i="42"/>
  <c r="AQ11086" i="42"/>
  <c r="AR11086" i="42"/>
  <c r="AT11086" i="42"/>
  <c r="AU11086" i="42"/>
  <c r="AW11086" i="42"/>
  <c r="AX11086" i="42"/>
  <c r="BD11086" i="42"/>
  <c r="AI11087" i="42"/>
  <c r="AP11087" i="42"/>
  <c r="AQ11087" i="42"/>
  <c r="AR11087" i="42"/>
  <c r="AT11087" i="42"/>
  <c r="AU11087" i="42"/>
  <c r="AW11087" i="42"/>
  <c r="AX11087" i="42"/>
  <c r="BD11087" i="42"/>
  <c r="AI11088" i="42"/>
  <c r="AP11088" i="42"/>
  <c r="AQ11088" i="42"/>
  <c r="AR11088" i="42"/>
  <c r="AT11088" i="42"/>
  <c r="AU11088" i="42"/>
  <c r="AW11088" i="42"/>
  <c r="AX11088" i="42"/>
  <c r="BD11088" i="42"/>
  <c r="AI11089" i="42"/>
  <c r="AP11089" i="42"/>
  <c r="AQ11089" i="42"/>
  <c r="AR11089" i="42"/>
  <c r="AT11089" i="42"/>
  <c r="AU11089" i="42"/>
  <c r="AW11089" i="42"/>
  <c r="AX11089" i="42"/>
  <c r="BD11089" i="42"/>
  <c r="AI11090" i="42"/>
  <c r="AP11090" i="42"/>
  <c r="AQ11090" i="42"/>
  <c r="AR11090" i="42"/>
  <c r="AT11090" i="42"/>
  <c r="AU11090" i="42"/>
  <c r="AW11090" i="42"/>
  <c r="AX11090" i="42"/>
  <c r="BD11090" i="42"/>
  <c r="AI11091" i="42"/>
  <c r="AP11091" i="42"/>
  <c r="AQ11091" i="42"/>
  <c r="AR11091" i="42"/>
  <c r="AT11091" i="42"/>
  <c r="AU11091" i="42"/>
  <c r="AW11091" i="42"/>
  <c r="AX11091" i="42"/>
  <c r="BD11091" i="42"/>
  <c r="AI11092" i="42"/>
  <c r="AP11092" i="42"/>
  <c r="AQ11092" i="42"/>
  <c r="AR11092" i="42"/>
  <c r="AT11092" i="42"/>
  <c r="AU11092" i="42"/>
  <c r="AW11092" i="42"/>
  <c r="AX11092" i="42"/>
  <c r="BD11092" i="42"/>
  <c r="AI11093" i="42"/>
  <c r="AP11093" i="42"/>
  <c r="AQ11093" i="42"/>
  <c r="AR11093" i="42"/>
  <c r="AT11093" i="42"/>
  <c r="AU11093" i="42"/>
  <c r="AW11093" i="42"/>
  <c r="AX11093" i="42"/>
  <c r="BD11093" i="42"/>
  <c r="AI11094" i="42"/>
  <c r="AP11094" i="42"/>
  <c r="AQ11094" i="42"/>
  <c r="AR11094" i="42"/>
  <c r="AT11094" i="42"/>
  <c r="AU11094" i="42"/>
  <c r="AW11094" i="42"/>
  <c r="AX11094" i="42"/>
  <c r="BD11094" i="42"/>
  <c r="AI11095" i="42"/>
  <c r="AP11095" i="42"/>
  <c r="AQ11095" i="42"/>
  <c r="AR11095" i="42"/>
  <c r="AT11095" i="42"/>
  <c r="AU11095" i="42"/>
  <c r="AW11095" i="42"/>
  <c r="AX11095" i="42"/>
  <c r="BD11095" i="42"/>
  <c r="AI11096" i="42"/>
  <c r="AP11096" i="42"/>
  <c r="AQ11096" i="42"/>
  <c r="AR11096" i="42"/>
  <c r="AT11096" i="42"/>
  <c r="AU11096" i="42"/>
  <c r="AW11096" i="42"/>
  <c r="AX11096" i="42"/>
  <c r="BD11096" i="42"/>
  <c r="AI11097" i="42"/>
  <c r="AP11097" i="42"/>
  <c r="AQ11097" i="42"/>
  <c r="AR11097" i="42"/>
  <c r="AT11097" i="42"/>
  <c r="AU11097" i="42"/>
  <c r="AW11097" i="42"/>
  <c r="AX11097" i="42"/>
  <c r="BD11097" i="42"/>
  <c r="AI11098" i="42"/>
  <c r="AP11098" i="42"/>
  <c r="AQ11098" i="42"/>
  <c r="AR11098" i="42"/>
  <c r="AT11098" i="42"/>
  <c r="AU11098" i="42"/>
  <c r="AW11098" i="42"/>
  <c r="AX11098" i="42"/>
  <c r="BD11098" i="42"/>
  <c r="AI11099" i="42"/>
  <c r="AP11099" i="42"/>
  <c r="AQ11099" i="42"/>
  <c r="AR11099" i="42"/>
  <c r="AT11099" i="42"/>
  <c r="AU11099" i="42"/>
  <c r="AW11099" i="42"/>
  <c r="AX11099" i="42"/>
  <c r="BD11099" i="42"/>
  <c r="AI11100" i="42"/>
  <c r="AP11100" i="42"/>
  <c r="AQ11100" i="42"/>
  <c r="AR11100" i="42"/>
  <c r="AT11100" i="42"/>
  <c r="AU11100" i="42"/>
  <c r="AW11100" i="42"/>
  <c r="AX11100" i="42"/>
  <c r="BD11100" i="42"/>
  <c r="AI11101" i="42"/>
  <c r="AP11101" i="42"/>
  <c r="AQ11101" i="42"/>
  <c r="AR11101" i="42"/>
  <c r="AT11101" i="42"/>
  <c r="AU11101" i="42"/>
  <c r="AW11101" i="42"/>
  <c r="AX11101" i="42"/>
  <c r="BD11101" i="42"/>
  <c r="AI11102" i="42"/>
  <c r="AP11102" i="42"/>
  <c r="AQ11102" i="42"/>
  <c r="AR11102" i="42"/>
  <c r="AT11102" i="42"/>
  <c r="AU11102" i="42"/>
  <c r="AW11102" i="42"/>
  <c r="AX11102" i="42"/>
  <c r="BD11102" i="42"/>
  <c r="AI11103" i="42"/>
  <c r="AP11103" i="42"/>
  <c r="AQ11103" i="42"/>
  <c r="AR11103" i="42"/>
  <c r="AT11103" i="42"/>
  <c r="AU11103" i="42"/>
  <c r="AW11103" i="42"/>
  <c r="AX11103" i="42"/>
  <c r="BD11103" i="42"/>
  <c r="AI11104" i="42"/>
  <c r="AP11104" i="42"/>
  <c r="AQ11104" i="42"/>
  <c r="AR11104" i="42"/>
  <c r="AT11104" i="42"/>
  <c r="AU11104" i="42"/>
  <c r="AW11104" i="42"/>
  <c r="AX11104" i="42"/>
  <c r="BD11104" i="42"/>
  <c r="AI11105" i="42"/>
  <c r="AP11105" i="42"/>
  <c r="AQ11105" i="42"/>
  <c r="AR11105" i="42"/>
  <c r="AT11105" i="42"/>
  <c r="AU11105" i="42"/>
  <c r="AW11105" i="42"/>
  <c r="AX11105" i="42"/>
  <c r="BD11105" i="42"/>
  <c r="AI11106" i="42"/>
  <c r="AP11106" i="42"/>
  <c r="AQ11106" i="42"/>
  <c r="AR11106" i="42"/>
  <c r="AT11106" i="42"/>
  <c r="AU11106" i="42"/>
  <c r="AW11106" i="42"/>
  <c r="AX11106" i="42"/>
  <c r="BD11106" i="42"/>
  <c r="AI11107" i="42"/>
  <c r="AP11107" i="42"/>
  <c r="AQ11107" i="42"/>
  <c r="AR11107" i="42"/>
  <c r="AT11107" i="42"/>
  <c r="AU11107" i="42"/>
  <c r="AW11107" i="42"/>
  <c r="AX11107" i="42"/>
  <c r="BD11107" i="42"/>
  <c r="AI11108" i="42"/>
  <c r="AP11108" i="42"/>
  <c r="AQ11108" i="42"/>
  <c r="AR11108" i="42"/>
  <c r="AT11108" i="42"/>
  <c r="AU11108" i="42"/>
  <c r="AW11108" i="42"/>
  <c r="AX11108" i="42"/>
  <c r="BD11108" i="42"/>
  <c r="AI11109" i="42"/>
  <c r="AP11109" i="42"/>
  <c r="AQ11109" i="42"/>
  <c r="AR11109" i="42"/>
  <c r="AT11109" i="42"/>
  <c r="AU11109" i="42"/>
  <c r="AW11109" i="42"/>
  <c r="AX11109" i="42"/>
  <c r="BD11109" i="42"/>
  <c r="AI11110" i="42"/>
  <c r="AP11110" i="42"/>
  <c r="AQ11110" i="42"/>
  <c r="AR11110" i="42"/>
  <c r="AT11110" i="42"/>
  <c r="AU11110" i="42"/>
  <c r="AW11110" i="42"/>
  <c r="AX11110" i="42"/>
  <c r="BD11110" i="42"/>
  <c r="AI11111" i="42"/>
  <c r="AP11111" i="42"/>
  <c r="AQ11111" i="42"/>
  <c r="AR11111" i="42"/>
  <c r="AT11111" i="42"/>
  <c r="AU11111" i="42"/>
  <c r="AW11111" i="42"/>
  <c r="AX11111" i="42"/>
  <c r="BD11111" i="42"/>
  <c r="AI11112" i="42"/>
  <c r="AP11112" i="42"/>
  <c r="AQ11112" i="42"/>
  <c r="AR11112" i="42"/>
  <c r="AT11112" i="42"/>
  <c r="AU11112" i="42"/>
  <c r="AW11112" i="42"/>
  <c r="AX11112" i="42"/>
  <c r="BD11112" i="42"/>
  <c r="AI11113" i="42"/>
  <c r="AP11113" i="42"/>
  <c r="AQ11113" i="42"/>
  <c r="AR11113" i="42"/>
  <c r="AT11113" i="42"/>
  <c r="AU11113" i="42"/>
  <c r="AW11113" i="42"/>
  <c r="AX11113" i="42"/>
  <c r="BD11113" i="42"/>
  <c r="AI11114" i="42"/>
  <c r="AP11114" i="42"/>
  <c r="AQ11114" i="42"/>
  <c r="AR11114" i="42"/>
  <c r="AT11114" i="42"/>
  <c r="AU11114" i="42"/>
  <c r="AW11114" i="42"/>
  <c r="AX11114" i="42"/>
  <c r="BD11114" i="42"/>
  <c r="AI11115" i="42"/>
  <c r="AP11115" i="42"/>
  <c r="AQ11115" i="42"/>
  <c r="AR11115" i="42"/>
  <c r="AT11115" i="42"/>
  <c r="AU11115" i="42"/>
  <c r="AW11115" i="42"/>
  <c r="AX11115" i="42"/>
  <c r="BD11115" i="42"/>
  <c r="AI11116" i="42"/>
  <c r="AP11116" i="42"/>
  <c r="AQ11116" i="42"/>
  <c r="AR11116" i="42"/>
  <c r="AT11116" i="42"/>
  <c r="AU11116" i="42"/>
  <c r="AW11116" i="42"/>
  <c r="AX11116" i="42"/>
  <c r="BD11116" i="42"/>
  <c r="AI11117" i="42"/>
  <c r="AP11117" i="42"/>
  <c r="AQ11117" i="42"/>
  <c r="AR11117" i="42"/>
  <c r="AT11117" i="42"/>
  <c r="AU11117" i="42"/>
  <c r="AW11117" i="42"/>
  <c r="AX11117" i="42"/>
  <c r="BD11117" i="42"/>
  <c r="AI11118" i="42"/>
  <c r="AP11118" i="42"/>
  <c r="AQ11118" i="42"/>
  <c r="AR11118" i="42"/>
  <c r="AT11118" i="42"/>
  <c r="AU11118" i="42"/>
  <c r="AW11118" i="42"/>
  <c r="AX11118" i="42"/>
  <c r="BD11118" i="42"/>
  <c r="AI11119" i="42"/>
  <c r="AP11119" i="42"/>
  <c r="AQ11119" i="42"/>
  <c r="AR11119" i="42"/>
  <c r="AT11119" i="42"/>
  <c r="AU11119" i="42"/>
  <c r="AW11119" i="42"/>
  <c r="AX11119" i="42"/>
  <c r="BD11119" i="42"/>
  <c r="AI11120" i="42"/>
  <c r="AP11120" i="42"/>
  <c r="AQ11120" i="42"/>
  <c r="AR11120" i="42"/>
  <c r="AT11120" i="42"/>
  <c r="AU11120" i="42"/>
  <c r="AW11120" i="42"/>
  <c r="AX11120" i="42"/>
  <c r="BD11120" i="42"/>
  <c r="AI11121" i="42"/>
  <c r="AP11121" i="42"/>
  <c r="AQ11121" i="42"/>
  <c r="AR11121" i="42"/>
  <c r="AT11121" i="42"/>
  <c r="AU11121" i="42"/>
  <c r="AW11121" i="42"/>
  <c r="AX11121" i="42"/>
  <c r="BD11121" i="42"/>
  <c r="AI11122" i="42"/>
  <c r="AP11122" i="42"/>
  <c r="AQ11122" i="42"/>
  <c r="AR11122" i="42"/>
  <c r="AT11122" i="42"/>
  <c r="AU11122" i="42"/>
  <c r="AW11122" i="42"/>
  <c r="AX11122" i="42"/>
  <c r="BD11122" i="42"/>
  <c r="AI11123" i="42"/>
  <c r="AP11123" i="42"/>
  <c r="AQ11123" i="42"/>
  <c r="AR11123" i="42"/>
  <c r="AT11123" i="42"/>
  <c r="AU11123" i="42"/>
  <c r="AW11123" i="42"/>
  <c r="AX11123" i="42"/>
  <c r="BD11123" i="42"/>
  <c r="AI11124" i="42"/>
  <c r="AP11124" i="42"/>
  <c r="AQ11124" i="42"/>
  <c r="AR11124" i="42"/>
  <c r="AT11124" i="42"/>
  <c r="AU11124" i="42"/>
  <c r="AW11124" i="42"/>
  <c r="AX11124" i="42"/>
  <c r="BD11124" i="42"/>
  <c r="AI11125" i="42"/>
  <c r="AP11125" i="42"/>
  <c r="AQ11125" i="42"/>
  <c r="AR11125" i="42"/>
  <c r="AT11125" i="42"/>
  <c r="AU11125" i="42"/>
  <c r="AW11125" i="42"/>
  <c r="AX11125" i="42"/>
  <c r="BD11125" i="42"/>
  <c r="AI11126" i="42"/>
  <c r="AP11126" i="42"/>
  <c r="AQ11126" i="42"/>
  <c r="AR11126" i="42"/>
  <c r="AT11126" i="42"/>
  <c r="AU11126" i="42"/>
  <c r="AW11126" i="42"/>
  <c r="AX11126" i="42"/>
  <c r="BD11126" i="42"/>
  <c r="AI11127" i="42"/>
  <c r="AP11127" i="42"/>
  <c r="AQ11127" i="42"/>
  <c r="AR11127" i="42"/>
  <c r="AT11127" i="42"/>
  <c r="AU11127" i="42"/>
  <c r="AW11127" i="42"/>
  <c r="AX11127" i="42"/>
  <c r="BD11127" i="42"/>
  <c r="AI11128" i="42"/>
  <c r="AP11128" i="42"/>
  <c r="AQ11128" i="42"/>
  <c r="AR11128" i="42"/>
  <c r="AT11128" i="42"/>
  <c r="AU11128" i="42"/>
  <c r="AW11128" i="42"/>
  <c r="AX11128" i="42"/>
  <c r="BD11128" i="42"/>
  <c r="AI11129" i="42"/>
  <c r="AP11129" i="42"/>
  <c r="AQ11129" i="42"/>
  <c r="AR11129" i="42"/>
  <c r="AT11129" i="42"/>
  <c r="AU11129" i="42"/>
  <c r="AW11129" i="42"/>
  <c r="AX11129" i="42"/>
  <c r="BD11129" i="42"/>
  <c r="AI11130" i="42"/>
  <c r="AP11130" i="42"/>
  <c r="AQ11130" i="42"/>
  <c r="AR11130" i="42"/>
  <c r="AT11130" i="42"/>
  <c r="AU11130" i="42"/>
  <c r="AW11130" i="42"/>
  <c r="AX11130" i="42"/>
  <c r="BD11130" i="42"/>
  <c r="AI11131" i="42"/>
  <c r="AP11131" i="42"/>
  <c r="AQ11131" i="42"/>
  <c r="AR11131" i="42"/>
  <c r="AT11131" i="42"/>
  <c r="AU11131" i="42"/>
  <c r="AW11131" i="42"/>
  <c r="AX11131" i="42"/>
  <c r="BD11131" i="42"/>
  <c r="AI11132" i="42"/>
  <c r="AP11132" i="42"/>
  <c r="AQ11132" i="42"/>
  <c r="AR11132" i="42"/>
  <c r="AT11132" i="42"/>
  <c r="AU11132" i="42"/>
  <c r="AW11132" i="42"/>
  <c r="AX11132" i="42"/>
  <c r="BD11132" i="42"/>
  <c r="AI11133" i="42"/>
  <c r="AP11133" i="42"/>
  <c r="AQ11133" i="42"/>
  <c r="AR11133" i="42"/>
  <c r="AT11133" i="42"/>
  <c r="AU11133" i="42"/>
  <c r="AW11133" i="42"/>
  <c r="AX11133" i="42"/>
  <c r="BD11133" i="42"/>
  <c r="AI11134" i="42"/>
  <c r="AP11134" i="42"/>
  <c r="AQ11134" i="42"/>
  <c r="AR11134" i="42"/>
  <c r="AT11134" i="42"/>
  <c r="AU11134" i="42"/>
  <c r="AW11134" i="42"/>
  <c r="AX11134" i="42"/>
  <c r="BD11134" i="42"/>
  <c r="AI11135" i="42"/>
  <c r="AP11135" i="42"/>
  <c r="AQ11135" i="42"/>
  <c r="AR11135" i="42"/>
  <c r="AT11135" i="42"/>
  <c r="AU11135" i="42"/>
  <c r="AW11135" i="42"/>
  <c r="AX11135" i="42"/>
  <c r="BD11135" i="42"/>
  <c r="AI11136" i="42"/>
  <c r="AP11136" i="42"/>
  <c r="AQ11136" i="42"/>
  <c r="AR11136" i="42"/>
  <c r="AT11136" i="42"/>
  <c r="AU11136" i="42"/>
  <c r="AW11136" i="42"/>
  <c r="AX11136" i="42"/>
  <c r="BD11136" i="42"/>
  <c r="AI11137" i="42"/>
  <c r="AP11137" i="42"/>
  <c r="AQ11137" i="42"/>
  <c r="AR11137" i="42"/>
  <c r="AT11137" i="42"/>
  <c r="AU11137" i="42"/>
  <c r="AW11137" i="42"/>
  <c r="AX11137" i="42"/>
  <c r="BD11137" i="42"/>
  <c r="AI11138" i="42"/>
  <c r="AP11138" i="42"/>
  <c r="AQ11138" i="42"/>
  <c r="AR11138" i="42"/>
  <c r="AT11138" i="42"/>
  <c r="AU11138" i="42"/>
  <c r="AW11138" i="42"/>
  <c r="AX11138" i="42"/>
  <c r="BD11138" i="42"/>
  <c r="AI11139" i="42"/>
  <c r="AP11139" i="42"/>
  <c r="AQ11139" i="42"/>
  <c r="AR11139" i="42"/>
  <c r="AT11139" i="42"/>
  <c r="AU11139" i="42"/>
  <c r="AW11139" i="42"/>
  <c r="AX11139" i="42"/>
  <c r="BD11139" i="42"/>
  <c r="AI11140" i="42"/>
  <c r="AP11140" i="42"/>
  <c r="AQ11140" i="42"/>
  <c r="AR11140" i="42"/>
  <c r="AT11140" i="42"/>
  <c r="AU11140" i="42"/>
  <c r="AW11140" i="42"/>
  <c r="AX11140" i="42"/>
  <c r="BD11140" i="42"/>
  <c r="AI11141" i="42"/>
  <c r="AP11141" i="42"/>
  <c r="AQ11141" i="42"/>
  <c r="AR11141" i="42"/>
  <c r="AT11141" i="42"/>
  <c r="AU11141" i="42"/>
  <c r="AW11141" i="42"/>
  <c r="AX11141" i="42"/>
  <c r="BD11141" i="42"/>
  <c r="AI11142" i="42"/>
  <c r="AP11142" i="42"/>
  <c r="AQ11142" i="42"/>
  <c r="AR11142" i="42"/>
  <c r="AT11142" i="42"/>
  <c r="AU11142" i="42"/>
  <c r="AW11142" i="42"/>
  <c r="AX11142" i="42"/>
  <c r="BD11142" i="42"/>
  <c r="AI11143" i="42"/>
  <c r="AP11143" i="42"/>
  <c r="AQ11143" i="42"/>
  <c r="AR11143" i="42"/>
  <c r="AT11143" i="42"/>
  <c r="AU11143" i="42"/>
  <c r="AW11143" i="42"/>
  <c r="AX11143" i="42"/>
  <c r="BD11143" i="42"/>
  <c r="AI11144" i="42"/>
  <c r="AP11144" i="42"/>
  <c r="AQ11144" i="42"/>
  <c r="AR11144" i="42"/>
  <c r="AT11144" i="42"/>
  <c r="AU11144" i="42"/>
  <c r="AW11144" i="42"/>
  <c r="AX11144" i="42"/>
  <c r="BD11144" i="42"/>
  <c r="AI11145" i="42"/>
  <c r="AP11145" i="42"/>
  <c r="AQ11145" i="42"/>
  <c r="AR11145" i="42"/>
  <c r="AT11145" i="42"/>
  <c r="AU11145" i="42"/>
  <c r="AW11145" i="42"/>
  <c r="AX11145" i="42"/>
  <c r="BD11145" i="42"/>
  <c r="AI11146" i="42"/>
  <c r="AP11146" i="42"/>
  <c r="AQ11146" i="42"/>
  <c r="AR11146" i="42"/>
  <c r="AT11146" i="42"/>
  <c r="AU11146" i="42"/>
  <c r="AW11146" i="42"/>
  <c r="AX11146" i="42"/>
  <c r="BD11146" i="42"/>
  <c r="AI11147" i="42"/>
  <c r="AP11147" i="42"/>
  <c r="AQ11147" i="42"/>
  <c r="AR11147" i="42"/>
  <c r="AT11147" i="42"/>
  <c r="AU11147" i="42"/>
  <c r="AW11147" i="42"/>
  <c r="AX11147" i="42"/>
  <c r="BD11147" i="42"/>
  <c r="AI11148" i="42"/>
  <c r="AP11148" i="42"/>
  <c r="AQ11148" i="42"/>
  <c r="AR11148" i="42"/>
  <c r="AT11148" i="42"/>
  <c r="AU11148" i="42"/>
  <c r="AW11148" i="42"/>
  <c r="AX11148" i="42"/>
  <c r="BD11148" i="42"/>
  <c r="AI11149" i="42"/>
  <c r="AP11149" i="42"/>
  <c r="AQ11149" i="42"/>
  <c r="AR11149" i="42"/>
  <c r="AT11149" i="42"/>
  <c r="AU11149" i="42"/>
  <c r="AW11149" i="42"/>
  <c r="AX11149" i="42"/>
  <c r="BD11149" i="42"/>
  <c r="AI11150" i="42"/>
  <c r="AP11150" i="42"/>
  <c r="AQ11150" i="42"/>
  <c r="AR11150" i="42"/>
  <c r="AT11150" i="42"/>
  <c r="AU11150" i="42"/>
  <c r="AW11150" i="42"/>
  <c r="AX11150" i="42"/>
  <c r="BD11150" i="42"/>
  <c r="AI11151" i="42"/>
  <c r="AP11151" i="42"/>
  <c r="AQ11151" i="42"/>
  <c r="AR11151" i="42"/>
  <c r="AT11151" i="42"/>
  <c r="AU11151" i="42"/>
  <c r="AW11151" i="42"/>
  <c r="AX11151" i="42"/>
  <c r="BD11151" i="42"/>
  <c r="AI11152" i="42"/>
  <c r="AP11152" i="42"/>
  <c r="AQ11152" i="42"/>
  <c r="AR11152" i="42"/>
  <c r="AT11152" i="42"/>
  <c r="AU11152" i="42"/>
  <c r="AW11152" i="42"/>
  <c r="AX11152" i="42"/>
  <c r="BD11152" i="42"/>
  <c r="AI11153" i="42"/>
  <c r="AP11153" i="42"/>
  <c r="AQ11153" i="42"/>
  <c r="AR11153" i="42"/>
  <c r="AT11153" i="42"/>
  <c r="AU11153" i="42"/>
  <c r="AW11153" i="42"/>
  <c r="AX11153" i="42"/>
  <c r="BD11153" i="42"/>
  <c r="AI11154" i="42"/>
  <c r="AP11154" i="42"/>
  <c r="AQ11154" i="42"/>
  <c r="AR11154" i="42"/>
  <c r="AT11154" i="42"/>
  <c r="AU11154" i="42"/>
  <c r="AW11154" i="42"/>
  <c r="AX11154" i="42"/>
  <c r="BD11154" i="42"/>
  <c r="AI11155" i="42"/>
  <c r="AP11155" i="42"/>
  <c r="AQ11155" i="42"/>
  <c r="AR11155" i="42"/>
  <c r="AT11155" i="42"/>
  <c r="AU11155" i="42"/>
  <c r="AW11155" i="42"/>
  <c r="AX11155" i="42"/>
  <c r="BD11155" i="42"/>
  <c r="AI11156" i="42"/>
  <c r="AP11156" i="42"/>
  <c r="AQ11156" i="42"/>
  <c r="AR11156" i="42"/>
  <c r="AT11156" i="42"/>
  <c r="AU11156" i="42"/>
  <c r="AW11156" i="42"/>
  <c r="AX11156" i="42"/>
  <c r="BD11156" i="42"/>
  <c r="AI11157" i="42"/>
  <c r="AP11157" i="42"/>
  <c r="AQ11157" i="42"/>
  <c r="AR11157" i="42"/>
  <c r="AT11157" i="42"/>
  <c r="AU11157" i="42"/>
  <c r="AW11157" i="42"/>
  <c r="AX11157" i="42"/>
  <c r="BD11157" i="42"/>
  <c r="AI11158" i="42"/>
  <c r="AP11158" i="42"/>
  <c r="AQ11158" i="42"/>
  <c r="AR11158" i="42"/>
  <c r="AT11158" i="42"/>
  <c r="AU11158" i="42"/>
  <c r="AW11158" i="42"/>
  <c r="AX11158" i="42"/>
  <c r="BD11158" i="42"/>
  <c r="AI11159" i="42"/>
  <c r="AP11159" i="42"/>
  <c r="AQ11159" i="42"/>
  <c r="AR11159" i="42"/>
  <c r="AT11159" i="42"/>
  <c r="AU11159" i="42"/>
  <c r="AW11159" i="42"/>
  <c r="AX11159" i="42"/>
  <c r="BD11159" i="42"/>
  <c r="AI11160" i="42"/>
  <c r="AP11160" i="42"/>
  <c r="AQ11160" i="42"/>
  <c r="AR11160" i="42"/>
  <c r="AT11160" i="42"/>
  <c r="AU11160" i="42"/>
  <c r="AW11160" i="42"/>
  <c r="AX11160" i="42"/>
  <c r="BD11160" i="42"/>
  <c r="AI11161" i="42"/>
  <c r="AP11161" i="42"/>
  <c r="AQ11161" i="42"/>
  <c r="AR11161" i="42"/>
  <c r="AT11161" i="42"/>
  <c r="AU11161" i="42"/>
  <c r="AW11161" i="42"/>
  <c r="AX11161" i="42"/>
  <c r="BD11161" i="42"/>
  <c r="AI11162" i="42"/>
  <c r="AP11162" i="42"/>
  <c r="AQ11162" i="42"/>
  <c r="AR11162" i="42"/>
  <c r="AT11162" i="42"/>
  <c r="AU11162" i="42"/>
  <c r="AW11162" i="42"/>
  <c r="AX11162" i="42"/>
  <c r="BD11162" i="42"/>
  <c r="AI11163" i="42"/>
  <c r="AP11163" i="42"/>
  <c r="AQ11163" i="42"/>
  <c r="AR11163" i="42"/>
  <c r="AT11163" i="42"/>
  <c r="AU11163" i="42"/>
  <c r="AW11163" i="42"/>
  <c r="AX11163" i="42"/>
  <c r="BD11163" i="42"/>
  <c r="AI11164" i="42"/>
  <c r="AP11164" i="42"/>
  <c r="AQ11164" i="42"/>
  <c r="AR11164" i="42"/>
  <c r="AT11164" i="42"/>
  <c r="AU11164" i="42"/>
  <c r="AW11164" i="42"/>
  <c r="AX11164" i="42"/>
  <c r="BD11164" i="42"/>
  <c r="AI11165" i="42"/>
  <c r="AP11165" i="42"/>
  <c r="AQ11165" i="42"/>
  <c r="AR11165" i="42"/>
  <c r="AT11165" i="42"/>
  <c r="AU11165" i="42"/>
  <c r="AW11165" i="42"/>
  <c r="AX11165" i="42"/>
  <c r="BD11165" i="42"/>
  <c r="AI11166" i="42"/>
  <c r="AP11166" i="42"/>
  <c r="AQ11166" i="42"/>
  <c r="AR11166" i="42"/>
  <c r="AT11166" i="42"/>
  <c r="AU11166" i="42"/>
  <c r="AW11166" i="42"/>
  <c r="AX11166" i="42"/>
  <c r="BD11166" i="42"/>
  <c r="AI11167" i="42"/>
  <c r="AP11167" i="42"/>
  <c r="AQ11167" i="42"/>
  <c r="AR11167" i="42"/>
  <c r="AT11167" i="42"/>
  <c r="AU11167" i="42"/>
  <c r="AW11167" i="42"/>
  <c r="AX11167" i="42"/>
  <c r="BD11167" i="42"/>
  <c r="AI11168" i="42"/>
  <c r="AP11168" i="42"/>
  <c r="AQ11168" i="42"/>
  <c r="AR11168" i="42"/>
  <c r="AT11168" i="42"/>
  <c r="AU11168" i="42"/>
  <c r="AW11168" i="42"/>
  <c r="AX11168" i="42"/>
  <c r="BD11168" i="42"/>
  <c r="AI11169" i="42"/>
  <c r="AP11169" i="42"/>
  <c r="AQ11169" i="42"/>
  <c r="AR11169" i="42"/>
  <c r="AT11169" i="42"/>
  <c r="AU11169" i="42"/>
  <c r="AW11169" i="42"/>
  <c r="AX11169" i="42"/>
  <c r="BD11169" i="42"/>
  <c r="AI11170" i="42"/>
  <c r="AP11170" i="42"/>
  <c r="AQ11170" i="42"/>
  <c r="AR11170" i="42"/>
  <c r="AT11170" i="42"/>
  <c r="AU11170" i="42"/>
  <c r="AW11170" i="42"/>
  <c r="AX11170" i="42"/>
  <c r="BD11170" i="42"/>
  <c r="AI11171" i="42"/>
  <c r="AP11171" i="42"/>
  <c r="AQ11171" i="42"/>
  <c r="AR11171" i="42"/>
  <c r="AT11171" i="42"/>
  <c r="AU11171" i="42"/>
  <c r="AW11171" i="42"/>
  <c r="AX11171" i="42"/>
  <c r="BD11171" i="42"/>
  <c r="AI11172" i="42"/>
  <c r="AP11172" i="42"/>
  <c r="AQ11172" i="42"/>
  <c r="AR11172" i="42"/>
  <c r="AT11172" i="42"/>
  <c r="AU11172" i="42"/>
  <c r="AW11172" i="42"/>
  <c r="AX11172" i="42"/>
  <c r="BD11172" i="42"/>
  <c r="AI11173" i="42"/>
  <c r="AP11173" i="42"/>
  <c r="AQ11173" i="42"/>
  <c r="AR11173" i="42"/>
  <c r="AT11173" i="42"/>
  <c r="AU11173" i="42"/>
  <c r="AW11173" i="42"/>
  <c r="AX11173" i="42"/>
  <c r="BD11173" i="42"/>
  <c r="AI11174" i="42"/>
  <c r="AP11174" i="42"/>
  <c r="AQ11174" i="42"/>
  <c r="AR11174" i="42"/>
  <c r="AT11174" i="42"/>
  <c r="AU11174" i="42"/>
  <c r="AW11174" i="42"/>
  <c r="AX11174" i="42"/>
  <c r="BD11174" i="42"/>
  <c r="AI11175" i="42"/>
  <c r="AP11175" i="42"/>
  <c r="AQ11175" i="42"/>
  <c r="AR11175" i="42"/>
  <c r="AT11175" i="42"/>
  <c r="AU11175" i="42"/>
  <c r="AW11175" i="42"/>
  <c r="AX11175" i="42"/>
  <c r="BD11175" i="42"/>
  <c r="AI11176" i="42"/>
  <c r="AP11176" i="42"/>
  <c r="AQ11176" i="42"/>
  <c r="AR11176" i="42"/>
  <c r="AT11176" i="42"/>
  <c r="AU11176" i="42"/>
  <c r="AW11176" i="42"/>
  <c r="AX11176" i="42"/>
  <c r="BD11176" i="42"/>
  <c r="AI11177" i="42"/>
  <c r="AP11177" i="42"/>
  <c r="AQ11177" i="42"/>
  <c r="AR11177" i="42"/>
  <c r="AT11177" i="42"/>
  <c r="AU11177" i="42"/>
  <c r="AW11177" i="42"/>
  <c r="AX11177" i="42"/>
  <c r="BD11177" i="42"/>
  <c r="AI11178" i="42"/>
  <c r="AP11178" i="42"/>
  <c r="AQ11178" i="42"/>
  <c r="AR11178" i="42"/>
  <c r="AT11178" i="42"/>
  <c r="AU11178" i="42"/>
  <c r="AW11178" i="42"/>
  <c r="AX11178" i="42"/>
  <c r="BD11178" i="42"/>
  <c r="AI11179" i="42"/>
  <c r="AP11179" i="42"/>
  <c r="AQ11179" i="42"/>
  <c r="AR11179" i="42"/>
  <c r="AT11179" i="42"/>
  <c r="AU11179" i="42"/>
  <c r="AW11179" i="42"/>
  <c r="AX11179" i="42"/>
  <c r="BD11179" i="42"/>
  <c r="AI11180" i="42"/>
  <c r="AP11180" i="42"/>
  <c r="AQ11180" i="42"/>
  <c r="AR11180" i="42"/>
  <c r="AT11180" i="42"/>
  <c r="AU11180" i="42"/>
  <c r="AW11180" i="42"/>
  <c r="AX11180" i="42"/>
  <c r="BD11180" i="42"/>
  <c r="AI11181" i="42"/>
  <c r="AP11181" i="42"/>
  <c r="AQ11181" i="42"/>
  <c r="AR11181" i="42"/>
  <c r="AT11181" i="42"/>
  <c r="AU11181" i="42"/>
  <c r="AW11181" i="42"/>
  <c r="AX11181" i="42"/>
  <c r="BD11181" i="42"/>
  <c r="AI11182" i="42"/>
  <c r="AP11182" i="42"/>
  <c r="AQ11182" i="42"/>
  <c r="AR11182" i="42"/>
  <c r="AT11182" i="42"/>
  <c r="AU11182" i="42"/>
  <c r="AW11182" i="42"/>
  <c r="AX11182" i="42"/>
  <c r="BD11182" i="42"/>
  <c r="AI11183" i="42"/>
  <c r="AP11183" i="42"/>
  <c r="AQ11183" i="42"/>
  <c r="AR11183" i="42"/>
  <c r="AT11183" i="42"/>
  <c r="AU11183" i="42"/>
  <c r="AW11183" i="42"/>
  <c r="AX11183" i="42"/>
  <c r="BD11183" i="42"/>
  <c r="AI11184" i="42"/>
  <c r="AP11184" i="42"/>
  <c r="AQ11184" i="42"/>
  <c r="AR11184" i="42"/>
  <c r="AT11184" i="42"/>
  <c r="AU11184" i="42"/>
  <c r="AW11184" i="42"/>
  <c r="AX11184" i="42"/>
  <c r="BD11184" i="42"/>
  <c r="AI11185" i="42"/>
  <c r="AP11185" i="42"/>
  <c r="AQ11185" i="42"/>
  <c r="AR11185" i="42"/>
  <c r="AT11185" i="42"/>
  <c r="AU11185" i="42"/>
  <c r="AW11185" i="42"/>
  <c r="AX11185" i="42"/>
  <c r="BD11185" i="42"/>
  <c r="AI11186" i="42"/>
  <c r="AP11186" i="42"/>
  <c r="AQ11186" i="42"/>
  <c r="AR11186" i="42"/>
  <c r="AT11186" i="42"/>
  <c r="AU11186" i="42"/>
  <c r="AW11186" i="42"/>
  <c r="AX11186" i="42"/>
  <c r="BD11186" i="42"/>
  <c r="AI11187" i="42"/>
  <c r="AP11187" i="42"/>
  <c r="AQ11187" i="42"/>
  <c r="AR11187" i="42"/>
  <c r="AT11187" i="42"/>
  <c r="AU11187" i="42"/>
  <c r="AW11187" i="42"/>
  <c r="AX11187" i="42"/>
  <c r="BD11187" i="42"/>
  <c r="AI11188" i="42"/>
  <c r="AP11188" i="42"/>
  <c r="AQ11188" i="42"/>
  <c r="AR11188" i="42"/>
  <c r="AT11188" i="42"/>
  <c r="AU11188" i="42"/>
  <c r="AW11188" i="42"/>
  <c r="AX11188" i="42"/>
  <c r="BD11188" i="42"/>
  <c r="AI11189" i="42"/>
  <c r="AP11189" i="42"/>
  <c r="AQ11189" i="42"/>
  <c r="AR11189" i="42"/>
  <c r="AT11189" i="42"/>
  <c r="AU11189" i="42"/>
  <c r="AW11189" i="42"/>
  <c r="AX11189" i="42"/>
  <c r="BD11189" i="42"/>
  <c r="AI11190" i="42"/>
  <c r="AP11190" i="42"/>
  <c r="AQ11190" i="42"/>
  <c r="AR11190" i="42"/>
  <c r="AT11190" i="42"/>
  <c r="AU11190" i="42"/>
  <c r="AW11190" i="42"/>
  <c r="AX11190" i="42"/>
  <c r="BD11190" i="42"/>
  <c r="AI11191" i="42"/>
  <c r="AP11191" i="42"/>
  <c r="AQ11191" i="42"/>
  <c r="AR11191" i="42"/>
  <c r="AT11191" i="42"/>
  <c r="AU11191" i="42"/>
  <c r="AW11191" i="42"/>
  <c r="AX11191" i="42"/>
  <c r="BD11191" i="42"/>
  <c r="AI11192" i="42"/>
  <c r="AP11192" i="42"/>
  <c r="AQ11192" i="42"/>
  <c r="AR11192" i="42"/>
  <c r="AT11192" i="42"/>
  <c r="AU11192" i="42"/>
  <c r="AW11192" i="42"/>
  <c r="AX11192" i="42"/>
  <c r="BD11192" i="42"/>
  <c r="AI11193" i="42"/>
  <c r="AP11193" i="42"/>
  <c r="AQ11193" i="42"/>
  <c r="AR11193" i="42"/>
  <c r="AT11193" i="42"/>
  <c r="AU11193" i="42"/>
  <c r="AW11193" i="42"/>
  <c r="AX11193" i="42"/>
  <c r="BD11193" i="42"/>
  <c r="AI11194" i="42"/>
  <c r="AP11194" i="42"/>
  <c r="AQ11194" i="42"/>
  <c r="AR11194" i="42"/>
  <c r="AT11194" i="42"/>
  <c r="AU11194" i="42"/>
  <c r="AW11194" i="42"/>
  <c r="AX11194" i="42"/>
  <c r="BD11194" i="42"/>
  <c r="AI11195" i="42"/>
  <c r="AP11195" i="42"/>
  <c r="AQ11195" i="42"/>
  <c r="AR11195" i="42"/>
  <c r="AT11195" i="42"/>
  <c r="AU11195" i="42"/>
  <c r="AW11195" i="42"/>
  <c r="AX11195" i="42"/>
  <c r="BD11195" i="42"/>
  <c r="AI11196" i="42"/>
  <c r="AP11196" i="42"/>
  <c r="AQ11196" i="42"/>
  <c r="AR11196" i="42"/>
  <c r="AT11196" i="42"/>
  <c r="AU11196" i="42"/>
  <c r="AW11196" i="42"/>
  <c r="AX11196" i="42"/>
  <c r="BD11196" i="42"/>
  <c r="AI11197" i="42"/>
  <c r="AP11197" i="42"/>
  <c r="AQ11197" i="42"/>
  <c r="AR11197" i="42"/>
  <c r="AT11197" i="42"/>
  <c r="AU11197" i="42"/>
  <c r="AW11197" i="42"/>
  <c r="AX11197" i="42"/>
  <c r="BD11197" i="42"/>
  <c r="AI11198" i="42"/>
  <c r="AP11198" i="42"/>
  <c r="AQ11198" i="42"/>
  <c r="AR11198" i="42"/>
  <c r="AT11198" i="42"/>
  <c r="AU11198" i="42"/>
  <c r="AW11198" i="42"/>
  <c r="AX11198" i="42"/>
  <c r="BD11198" i="42"/>
  <c r="AI11199" i="42"/>
  <c r="AP11199" i="42"/>
  <c r="AQ11199" i="42"/>
  <c r="AR11199" i="42"/>
  <c r="AT11199" i="42"/>
  <c r="AU11199" i="42"/>
  <c r="AW11199" i="42"/>
  <c r="AX11199" i="42"/>
  <c r="BD11199" i="42"/>
  <c r="AI11200" i="42"/>
  <c r="AP11200" i="42"/>
  <c r="AQ11200" i="42"/>
  <c r="AR11200" i="42"/>
  <c r="AT11200" i="42"/>
  <c r="AU11200" i="42"/>
  <c r="AW11200" i="42"/>
  <c r="AX11200" i="42"/>
  <c r="BD11200" i="42"/>
  <c r="AI11201" i="42"/>
  <c r="AP11201" i="42"/>
  <c r="AQ11201" i="42"/>
  <c r="AR11201" i="42"/>
  <c r="AT11201" i="42"/>
  <c r="AU11201" i="42"/>
  <c r="AW11201" i="42"/>
  <c r="AX11201" i="42"/>
  <c r="BD11201" i="42"/>
  <c r="AI11202" i="42"/>
  <c r="AP11202" i="42"/>
  <c r="AQ11202" i="42"/>
  <c r="AR11202" i="42"/>
  <c r="AT11202" i="42"/>
  <c r="AU11202" i="42"/>
  <c r="AW11202" i="42"/>
  <c r="AX11202" i="42"/>
  <c r="BD11202" i="42"/>
  <c r="AI11203" i="42"/>
  <c r="AP11203" i="42"/>
  <c r="AQ11203" i="42"/>
  <c r="AR11203" i="42"/>
  <c r="AT11203" i="42"/>
  <c r="AU11203" i="42"/>
  <c r="AW11203" i="42"/>
  <c r="AX11203" i="42"/>
  <c r="BD11203" i="42"/>
  <c r="AI11204" i="42"/>
  <c r="AP11204" i="42"/>
  <c r="AQ11204" i="42"/>
  <c r="AR11204" i="42"/>
  <c r="AT11204" i="42"/>
  <c r="AU11204" i="42"/>
  <c r="AW11204" i="42"/>
  <c r="AX11204" i="42"/>
  <c r="BD11204" i="42"/>
  <c r="AI11205" i="42"/>
  <c r="AP11205" i="42"/>
  <c r="AQ11205" i="42"/>
  <c r="AR11205" i="42"/>
  <c r="AT11205" i="42"/>
  <c r="AU11205" i="42"/>
  <c r="AW11205" i="42"/>
  <c r="AX11205" i="42"/>
  <c r="BD11205" i="42"/>
  <c r="AI11206" i="42"/>
  <c r="AP11206" i="42"/>
  <c r="AQ11206" i="42"/>
  <c r="AR11206" i="42"/>
  <c r="AT11206" i="42"/>
  <c r="AU11206" i="42"/>
  <c r="AW11206" i="42"/>
  <c r="AX11206" i="42"/>
  <c r="BD11206" i="42"/>
  <c r="AI11207" i="42"/>
  <c r="AP11207" i="42"/>
  <c r="AQ11207" i="42"/>
  <c r="AR11207" i="42"/>
  <c r="AT11207" i="42"/>
  <c r="AU11207" i="42"/>
  <c r="AW11207" i="42"/>
  <c r="AX11207" i="42"/>
  <c r="BD11207" i="42"/>
  <c r="AI11208" i="42"/>
  <c r="AP11208" i="42"/>
  <c r="AQ11208" i="42"/>
  <c r="AR11208" i="42"/>
  <c r="AT11208" i="42"/>
  <c r="AU11208" i="42"/>
  <c r="AW11208" i="42"/>
  <c r="AX11208" i="42"/>
  <c r="BD11208" i="42"/>
  <c r="AI11209" i="42"/>
  <c r="AP11209" i="42"/>
  <c r="AQ11209" i="42"/>
  <c r="AR11209" i="42"/>
  <c r="AT11209" i="42"/>
  <c r="AU11209" i="42"/>
  <c r="AW11209" i="42"/>
  <c r="AX11209" i="42"/>
  <c r="BD11209" i="42"/>
  <c r="AI11210" i="42"/>
  <c r="AP11210" i="42"/>
  <c r="AQ11210" i="42"/>
  <c r="AR11210" i="42"/>
  <c r="AT11210" i="42"/>
  <c r="AU11210" i="42"/>
  <c r="AW11210" i="42"/>
  <c r="AX11210" i="42"/>
  <c r="BD11210" i="42"/>
  <c r="AI11211" i="42"/>
  <c r="AP11211" i="42"/>
  <c r="AQ11211" i="42"/>
  <c r="AR11211" i="42"/>
  <c r="AT11211" i="42"/>
  <c r="AU11211" i="42"/>
  <c r="AW11211" i="42"/>
  <c r="AX11211" i="42"/>
  <c r="BD11211" i="42"/>
  <c r="AI11212" i="42"/>
  <c r="AP11212" i="42"/>
  <c r="AQ11212" i="42"/>
  <c r="AR11212" i="42"/>
  <c r="AT11212" i="42"/>
  <c r="AU11212" i="42"/>
  <c r="AW11212" i="42"/>
  <c r="AX11212" i="42"/>
  <c r="BD11212" i="42"/>
  <c r="AI11213" i="42"/>
  <c r="AP11213" i="42"/>
  <c r="AQ11213" i="42"/>
  <c r="AR11213" i="42"/>
  <c r="AT11213" i="42"/>
  <c r="AU11213" i="42"/>
  <c r="AW11213" i="42"/>
  <c r="AX11213" i="42"/>
  <c r="BD11213" i="42"/>
  <c r="AI11214" i="42"/>
  <c r="AP11214" i="42"/>
  <c r="AQ11214" i="42"/>
  <c r="AR11214" i="42"/>
  <c r="AT11214" i="42"/>
  <c r="AU11214" i="42"/>
  <c r="AW11214" i="42"/>
  <c r="AX11214" i="42"/>
  <c r="BD11214" i="42"/>
  <c r="AI11215" i="42"/>
  <c r="AP11215" i="42"/>
  <c r="AQ11215" i="42"/>
  <c r="AR11215" i="42"/>
  <c r="AT11215" i="42"/>
  <c r="AU11215" i="42"/>
  <c r="AW11215" i="42"/>
  <c r="AX11215" i="42"/>
  <c r="BD11215" i="42"/>
  <c r="AI11216" i="42"/>
  <c r="AP11216" i="42"/>
  <c r="AQ11216" i="42"/>
  <c r="AR11216" i="42"/>
  <c r="AT11216" i="42"/>
  <c r="AU11216" i="42"/>
  <c r="AW11216" i="42"/>
  <c r="AX11216" i="42"/>
  <c r="BD11216" i="42"/>
  <c r="AI11217" i="42"/>
  <c r="AP11217" i="42"/>
  <c r="AQ11217" i="42"/>
  <c r="AR11217" i="42"/>
  <c r="AT11217" i="42"/>
  <c r="AU11217" i="42"/>
  <c r="AW11217" i="42"/>
  <c r="AX11217" i="42"/>
  <c r="BD11217" i="42"/>
  <c r="AI11218" i="42"/>
  <c r="AP11218" i="42"/>
  <c r="AQ11218" i="42"/>
  <c r="AR11218" i="42"/>
  <c r="AT11218" i="42"/>
  <c r="AU11218" i="42"/>
  <c r="AW11218" i="42"/>
  <c r="AX11218" i="42"/>
  <c r="BD11218" i="42"/>
  <c r="AI11219" i="42"/>
  <c r="AP11219" i="42"/>
  <c r="AQ11219" i="42"/>
  <c r="AR11219" i="42"/>
  <c r="AT11219" i="42"/>
  <c r="AU11219" i="42"/>
  <c r="AW11219" i="42"/>
  <c r="AX11219" i="42"/>
  <c r="BD11219" i="42"/>
  <c r="AI11220" i="42"/>
  <c r="AP11220" i="42"/>
  <c r="AQ11220" i="42"/>
  <c r="AR11220" i="42"/>
  <c r="AT11220" i="42"/>
  <c r="AU11220" i="42"/>
  <c r="AW11220" i="42"/>
  <c r="AX11220" i="42"/>
  <c r="BD11220" i="42"/>
  <c r="AI11221" i="42"/>
  <c r="AP11221" i="42"/>
  <c r="AQ11221" i="42"/>
  <c r="AR11221" i="42"/>
  <c r="AT11221" i="42"/>
  <c r="AU11221" i="42"/>
  <c r="AW11221" i="42"/>
  <c r="AX11221" i="42"/>
  <c r="BD11221" i="42"/>
  <c r="AI11222" i="42"/>
  <c r="AP11222" i="42"/>
  <c r="AQ11222" i="42"/>
  <c r="AR11222" i="42"/>
  <c r="AT11222" i="42"/>
  <c r="AU11222" i="42"/>
  <c r="AW11222" i="42"/>
  <c r="AX11222" i="42"/>
  <c r="BD11222" i="42"/>
  <c r="AI11223" i="42"/>
  <c r="AP11223" i="42"/>
  <c r="AQ11223" i="42"/>
  <c r="AR11223" i="42"/>
  <c r="AT11223" i="42"/>
  <c r="AU11223" i="42"/>
  <c r="AW11223" i="42"/>
  <c r="AX11223" i="42"/>
  <c r="BD11223" i="42"/>
  <c r="AI11224" i="42"/>
  <c r="AP11224" i="42"/>
  <c r="AQ11224" i="42"/>
  <c r="AR11224" i="42"/>
  <c r="AT11224" i="42"/>
  <c r="AU11224" i="42"/>
  <c r="AW11224" i="42"/>
  <c r="AX11224" i="42"/>
  <c r="BD11224" i="42"/>
  <c r="AI11225" i="42"/>
  <c r="AP11225" i="42"/>
  <c r="AQ11225" i="42"/>
  <c r="AR11225" i="42"/>
  <c r="AT11225" i="42"/>
  <c r="AU11225" i="42"/>
  <c r="AW11225" i="42"/>
  <c r="AX11225" i="42"/>
  <c r="BD11225" i="42"/>
  <c r="AI11226" i="42"/>
  <c r="AP11226" i="42"/>
  <c r="AQ11226" i="42"/>
  <c r="AR11226" i="42"/>
  <c r="AT11226" i="42"/>
  <c r="AU11226" i="42"/>
  <c r="AW11226" i="42"/>
  <c r="AX11226" i="42"/>
  <c r="BD11226" i="42"/>
  <c r="AI11227" i="42"/>
  <c r="AP11227" i="42"/>
  <c r="AQ11227" i="42"/>
  <c r="AR11227" i="42"/>
  <c r="AT11227" i="42"/>
  <c r="AU11227" i="42"/>
  <c r="AW11227" i="42"/>
  <c r="AX11227" i="42"/>
  <c r="BD11227" i="42"/>
  <c r="AI11228" i="42"/>
  <c r="AP11228" i="42"/>
  <c r="AQ11228" i="42"/>
  <c r="AR11228" i="42"/>
  <c r="AT11228" i="42"/>
  <c r="AU11228" i="42"/>
  <c r="AW11228" i="42"/>
  <c r="AX11228" i="42"/>
  <c r="BD11228" i="42"/>
  <c r="AI11229" i="42"/>
  <c r="AP11229" i="42"/>
  <c r="AQ11229" i="42"/>
  <c r="AR11229" i="42"/>
  <c r="AT11229" i="42"/>
  <c r="AU11229" i="42"/>
  <c r="AW11229" i="42"/>
  <c r="AX11229" i="42"/>
  <c r="BD11229" i="42"/>
  <c r="AI11230" i="42"/>
  <c r="AP11230" i="42"/>
  <c r="AQ11230" i="42"/>
  <c r="AR11230" i="42"/>
  <c r="AT11230" i="42"/>
  <c r="AU11230" i="42"/>
  <c r="AW11230" i="42"/>
  <c r="AX11230" i="42"/>
  <c r="BD11230" i="42"/>
  <c r="AI11231" i="42"/>
  <c r="AP11231" i="42"/>
  <c r="AQ11231" i="42"/>
  <c r="AR11231" i="42"/>
  <c r="AT11231" i="42"/>
  <c r="AU11231" i="42"/>
  <c r="AW11231" i="42"/>
  <c r="AX11231" i="42"/>
  <c r="BD11231" i="42"/>
  <c r="AI11232" i="42"/>
  <c r="AP11232" i="42"/>
  <c r="AQ11232" i="42"/>
  <c r="AR11232" i="42"/>
  <c r="AT11232" i="42"/>
  <c r="AU11232" i="42"/>
  <c r="AW11232" i="42"/>
  <c r="AX11232" i="42"/>
  <c r="BD11232" i="42"/>
  <c r="AI11233" i="42"/>
  <c r="AP11233" i="42"/>
  <c r="AQ11233" i="42"/>
  <c r="AR11233" i="42"/>
  <c r="AT11233" i="42"/>
  <c r="AU11233" i="42"/>
  <c r="AW11233" i="42"/>
  <c r="AX11233" i="42"/>
  <c r="BD11233" i="42"/>
  <c r="AI11234" i="42"/>
  <c r="AP11234" i="42"/>
  <c r="AQ11234" i="42"/>
  <c r="AR11234" i="42"/>
  <c r="AT11234" i="42"/>
  <c r="AU11234" i="42"/>
  <c r="AW11234" i="42"/>
  <c r="AX11234" i="42"/>
  <c r="BD11234" i="42"/>
  <c r="AI11235" i="42"/>
  <c r="AP11235" i="42"/>
  <c r="AQ11235" i="42"/>
  <c r="AR11235" i="42"/>
  <c r="AT11235" i="42"/>
  <c r="AU11235" i="42"/>
  <c r="AW11235" i="42"/>
  <c r="AX11235" i="42"/>
  <c r="BD11235" i="42"/>
  <c r="AI11236" i="42"/>
  <c r="AP11236" i="42"/>
  <c r="AQ11236" i="42"/>
  <c r="AR11236" i="42"/>
  <c r="AT11236" i="42"/>
  <c r="AU11236" i="42"/>
  <c r="AW11236" i="42"/>
  <c r="AX11236" i="42"/>
  <c r="BD11236" i="42"/>
  <c r="AI11237" i="42"/>
  <c r="AP11237" i="42"/>
  <c r="AQ11237" i="42"/>
  <c r="AR11237" i="42"/>
  <c r="AT11237" i="42"/>
  <c r="AU11237" i="42"/>
  <c r="AW11237" i="42"/>
  <c r="AX11237" i="42"/>
  <c r="BD11237" i="42"/>
  <c r="AI11238" i="42"/>
  <c r="AP11238" i="42"/>
  <c r="AQ11238" i="42"/>
  <c r="AR11238" i="42"/>
  <c r="AT11238" i="42"/>
  <c r="AU11238" i="42"/>
  <c r="AW11238" i="42"/>
  <c r="AX11238" i="42"/>
  <c r="BD11238" i="42"/>
  <c r="AI11239" i="42"/>
  <c r="AP11239" i="42"/>
  <c r="AQ11239" i="42"/>
  <c r="AR11239" i="42"/>
  <c r="AT11239" i="42"/>
  <c r="AU11239" i="42"/>
  <c r="AW11239" i="42"/>
  <c r="AX11239" i="42"/>
  <c r="BD11239" i="42"/>
  <c r="AI11240" i="42"/>
  <c r="AP11240" i="42"/>
  <c r="AQ11240" i="42"/>
  <c r="AR11240" i="42"/>
  <c r="AT11240" i="42"/>
  <c r="AU11240" i="42"/>
  <c r="AW11240" i="42"/>
  <c r="AX11240" i="42"/>
  <c r="BD11240" i="42"/>
  <c r="AI11241" i="42"/>
  <c r="AP11241" i="42"/>
  <c r="AQ11241" i="42"/>
  <c r="AR11241" i="42"/>
  <c r="AT11241" i="42"/>
  <c r="AU11241" i="42"/>
  <c r="AW11241" i="42"/>
  <c r="AX11241" i="42"/>
  <c r="BD11241" i="42"/>
  <c r="AI11242" i="42"/>
  <c r="AP11242" i="42"/>
  <c r="AQ11242" i="42"/>
  <c r="AR11242" i="42"/>
  <c r="AT11242" i="42"/>
  <c r="AU11242" i="42"/>
  <c r="AW11242" i="42"/>
  <c r="AX11242" i="42"/>
  <c r="BD11242" i="42"/>
  <c r="AI11243" i="42"/>
  <c r="AP11243" i="42"/>
  <c r="AQ11243" i="42"/>
  <c r="AR11243" i="42"/>
  <c r="AT11243" i="42"/>
  <c r="AU11243" i="42"/>
  <c r="AW11243" i="42"/>
  <c r="AX11243" i="42"/>
  <c r="BD11243" i="42"/>
  <c r="AI11244" i="42"/>
  <c r="AP11244" i="42"/>
  <c r="AQ11244" i="42"/>
  <c r="AR11244" i="42"/>
  <c r="AT11244" i="42"/>
  <c r="AU11244" i="42"/>
  <c r="AW11244" i="42"/>
  <c r="AX11244" i="42"/>
  <c r="BD11244" i="42"/>
  <c r="AI11245" i="42"/>
  <c r="AP11245" i="42"/>
  <c r="AQ11245" i="42"/>
  <c r="AR11245" i="42"/>
  <c r="AT11245" i="42"/>
  <c r="AU11245" i="42"/>
  <c r="AW11245" i="42"/>
  <c r="AX11245" i="42"/>
  <c r="BD11245" i="42"/>
  <c r="AI11246" i="42"/>
  <c r="AP11246" i="42"/>
  <c r="AQ11246" i="42"/>
  <c r="AR11246" i="42"/>
  <c r="AT11246" i="42"/>
  <c r="AU11246" i="42"/>
  <c r="AW11246" i="42"/>
  <c r="AX11246" i="42"/>
  <c r="BD11246" i="42"/>
  <c r="AI11247" i="42"/>
  <c r="AP11247" i="42"/>
  <c r="AQ11247" i="42"/>
  <c r="AR11247" i="42"/>
  <c r="AT11247" i="42"/>
  <c r="AU11247" i="42"/>
  <c r="AW11247" i="42"/>
  <c r="AX11247" i="42"/>
  <c r="BD11247" i="42"/>
  <c r="AI11248" i="42"/>
  <c r="AP11248" i="42"/>
  <c r="AQ11248" i="42"/>
  <c r="AR11248" i="42"/>
  <c r="AT11248" i="42"/>
  <c r="AU11248" i="42"/>
  <c r="AW11248" i="42"/>
  <c r="AX11248" i="42"/>
  <c r="BD11248" i="42"/>
  <c r="AI11249" i="42"/>
  <c r="AP11249" i="42"/>
  <c r="AQ11249" i="42"/>
  <c r="AR11249" i="42"/>
  <c r="AT11249" i="42"/>
  <c r="AU11249" i="42"/>
  <c r="AW11249" i="42"/>
  <c r="AX11249" i="42"/>
  <c r="BD11249" i="42"/>
  <c r="AI11250" i="42"/>
  <c r="AP11250" i="42"/>
  <c r="AQ11250" i="42"/>
  <c r="AR11250" i="42"/>
  <c r="AT11250" i="42"/>
  <c r="AU11250" i="42"/>
  <c r="AW11250" i="42"/>
  <c r="AX11250" i="42"/>
  <c r="BD11250" i="42"/>
  <c r="AI11251" i="42"/>
  <c r="AP11251" i="42"/>
  <c r="AQ11251" i="42"/>
  <c r="AR11251" i="42"/>
  <c r="AT11251" i="42"/>
  <c r="AU11251" i="42"/>
  <c r="AW11251" i="42"/>
  <c r="AX11251" i="42"/>
  <c r="BD11251" i="42"/>
  <c r="AI11252" i="42"/>
  <c r="AP11252" i="42"/>
  <c r="AQ11252" i="42"/>
  <c r="AR11252" i="42"/>
  <c r="AT11252" i="42"/>
  <c r="AU11252" i="42"/>
  <c r="AW11252" i="42"/>
  <c r="AX11252" i="42"/>
  <c r="BD11252" i="42"/>
  <c r="AI11253" i="42"/>
  <c r="AP11253" i="42"/>
  <c r="AQ11253" i="42"/>
  <c r="AR11253" i="42"/>
  <c r="AT11253" i="42"/>
  <c r="AU11253" i="42"/>
  <c r="AW11253" i="42"/>
  <c r="AX11253" i="42"/>
  <c r="BD11253" i="42"/>
  <c r="AI11254" i="42"/>
  <c r="AP11254" i="42"/>
  <c r="AQ11254" i="42"/>
  <c r="AR11254" i="42"/>
  <c r="AT11254" i="42"/>
  <c r="AU11254" i="42"/>
  <c r="AW11254" i="42"/>
  <c r="AX11254" i="42"/>
  <c r="BD11254" i="42"/>
  <c r="AI11255" i="42"/>
  <c r="AP11255" i="42"/>
  <c r="AQ11255" i="42"/>
  <c r="AR11255" i="42"/>
  <c r="AT11255" i="42"/>
  <c r="AU11255" i="42"/>
  <c r="AW11255" i="42"/>
  <c r="AX11255" i="42"/>
  <c r="BD11255" i="42"/>
  <c r="AI11256" i="42"/>
  <c r="AP11256" i="42"/>
  <c r="AQ11256" i="42"/>
  <c r="AR11256" i="42"/>
  <c r="AT11256" i="42"/>
  <c r="AU11256" i="42"/>
  <c r="AW11256" i="42"/>
  <c r="AX11256" i="42"/>
  <c r="BD11256" i="42"/>
  <c r="AI11257" i="42"/>
  <c r="AP11257" i="42"/>
  <c r="AQ11257" i="42"/>
  <c r="AR11257" i="42"/>
  <c r="AT11257" i="42"/>
  <c r="AU11257" i="42"/>
  <c r="AW11257" i="42"/>
  <c r="AX11257" i="42"/>
  <c r="BD11257" i="42"/>
  <c r="AI11258" i="42"/>
  <c r="AP11258" i="42"/>
  <c r="AQ11258" i="42"/>
  <c r="AR11258" i="42"/>
  <c r="AT11258" i="42"/>
  <c r="AU11258" i="42"/>
  <c r="AW11258" i="42"/>
  <c r="AX11258" i="42"/>
  <c r="BD11258" i="42"/>
  <c r="AI11259" i="42"/>
  <c r="AP11259" i="42"/>
  <c r="AQ11259" i="42"/>
  <c r="AR11259" i="42"/>
  <c r="AT11259" i="42"/>
  <c r="AU11259" i="42"/>
  <c r="AW11259" i="42"/>
  <c r="AX11259" i="42"/>
  <c r="BD11259" i="42"/>
  <c r="AI11260" i="42"/>
  <c r="AP11260" i="42"/>
  <c r="AQ11260" i="42"/>
  <c r="AR11260" i="42"/>
  <c r="AT11260" i="42"/>
  <c r="AU11260" i="42"/>
  <c r="AW11260" i="42"/>
  <c r="AX11260" i="42"/>
  <c r="BD11260" i="42"/>
  <c r="AI11261" i="42"/>
  <c r="AP11261" i="42"/>
  <c r="AQ11261" i="42"/>
  <c r="AR11261" i="42"/>
  <c r="AT11261" i="42"/>
  <c r="AU11261" i="42"/>
  <c r="AW11261" i="42"/>
  <c r="AX11261" i="42"/>
  <c r="BD11261" i="42"/>
  <c r="AI11262" i="42"/>
  <c r="AP11262" i="42"/>
  <c r="AQ11262" i="42"/>
  <c r="AR11262" i="42"/>
  <c r="AT11262" i="42"/>
  <c r="AU11262" i="42"/>
  <c r="AW11262" i="42"/>
  <c r="AX11262" i="42"/>
  <c r="BD11262" i="42"/>
  <c r="AI11263" i="42"/>
  <c r="AP11263" i="42"/>
  <c r="AQ11263" i="42"/>
  <c r="AR11263" i="42"/>
  <c r="AT11263" i="42"/>
  <c r="AU11263" i="42"/>
  <c r="AW11263" i="42"/>
  <c r="AX11263" i="42"/>
  <c r="BD11263" i="42"/>
  <c r="AI11264" i="42"/>
  <c r="AP11264" i="42"/>
  <c r="AQ11264" i="42"/>
  <c r="AR11264" i="42"/>
  <c r="AT11264" i="42"/>
  <c r="AU11264" i="42"/>
  <c r="AW11264" i="42"/>
  <c r="AX11264" i="42"/>
  <c r="BD11264" i="42"/>
  <c r="AI11265" i="42"/>
  <c r="AP11265" i="42"/>
  <c r="AQ11265" i="42"/>
  <c r="AR11265" i="42"/>
  <c r="AT11265" i="42"/>
  <c r="AU11265" i="42"/>
  <c r="AW11265" i="42"/>
  <c r="AX11265" i="42"/>
  <c r="BD11265" i="42"/>
  <c r="AI11266" i="42"/>
  <c r="AP11266" i="42"/>
  <c r="AQ11266" i="42"/>
  <c r="AR11266" i="42"/>
  <c r="AT11266" i="42"/>
  <c r="AU11266" i="42"/>
  <c r="AW11266" i="42"/>
  <c r="AX11266" i="42"/>
  <c r="BD11266" i="42"/>
  <c r="AI11267" i="42"/>
  <c r="AP11267" i="42"/>
  <c r="AQ11267" i="42"/>
  <c r="AR11267" i="42"/>
  <c r="AT11267" i="42"/>
  <c r="AU11267" i="42"/>
  <c r="AW11267" i="42"/>
  <c r="AX11267" i="42"/>
  <c r="BD11267" i="42"/>
  <c r="AI11268" i="42"/>
  <c r="AP11268" i="42"/>
  <c r="AQ11268" i="42"/>
  <c r="AR11268" i="42"/>
  <c r="AT11268" i="42"/>
  <c r="AU11268" i="42"/>
  <c r="AW11268" i="42"/>
  <c r="AX11268" i="42"/>
  <c r="BD11268" i="42"/>
  <c r="AI11269" i="42"/>
  <c r="AP11269" i="42"/>
  <c r="AQ11269" i="42"/>
  <c r="AR11269" i="42"/>
  <c r="AT11269" i="42"/>
  <c r="AU11269" i="42"/>
  <c r="AW11269" i="42"/>
  <c r="AX11269" i="42"/>
  <c r="BD11269" i="42"/>
  <c r="AI11270" i="42"/>
  <c r="AP11270" i="42"/>
  <c r="AQ11270" i="42"/>
  <c r="AR11270" i="42"/>
  <c r="AT11270" i="42"/>
  <c r="AU11270" i="42"/>
  <c r="AW11270" i="42"/>
  <c r="AX11270" i="42"/>
  <c r="BD11270" i="42"/>
  <c r="AI11271" i="42"/>
  <c r="AP11271" i="42"/>
  <c r="AQ11271" i="42"/>
  <c r="AR11271" i="42"/>
  <c r="AT11271" i="42"/>
  <c r="AU11271" i="42"/>
  <c r="AW11271" i="42"/>
  <c r="AX11271" i="42"/>
  <c r="BD11271" i="42"/>
  <c r="AI11272" i="42"/>
  <c r="AP11272" i="42"/>
  <c r="AQ11272" i="42"/>
  <c r="AR11272" i="42"/>
  <c r="AT11272" i="42"/>
  <c r="AU11272" i="42"/>
  <c r="AW11272" i="42"/>
  <c r="AX11272" i="42"/>
  <c r="BD11272" i="42"/>
  <c r="AI11273" i="42"/>
  <c r="AP11273" i="42"/>
  <c r="AQ11273" i="42"/>
  <c r="AR11273" i="42"/>
  <c r="AT11273" i="42"/>
  <c r="AU11273" i="42"/>
  <c r="AW11273" i="42"/>
  <c r="AX11273" i="42"/>
  <c r="BD11273" i="42"/>
  <c r="AI11274" i="42"/>
  <c r="AP11274" i="42"/>
  <c r="AQ11274" i="42"/>
  <c r="AR11274" i="42"/>
  <c r="AT11274" i="42"/>
  <c r="AU11274" i="42"/>
  <c r="AW11274" i="42"/>
  <c r="AX11274" i="42"/>
  <c r="BD11274" i="42"/>
  <c r="AI11275" i="42"/>
  <c r="AP11275" i="42"/>
  <c r="AQ11275" i="42"/>
  <c r="AR11275" i="42"/>
  <c r="AT11275" i="42"/>
  <c r="AU11275" i="42"/>
  <c r="AW11275" i="42"/>
  <c r="AX11275" i="42"/>
  <c r="BD11275" i="42"/>
  <c r="AI11276" i="42"/>
  <c r="AP11276" i="42"/>
  <c r="AQ11276" i="42"/>
  <c r="AR11276" i="42"/>
  <c r="AT11276" i="42"/>
  <c r="AU11276" i="42"/>
  <c r="AW11276" i="42"/>
  <c r="AX11276" i="42"/>
  <c r="BD11276" i="42"/>
  <c r="AI11277" i="42"/>
  <c r="AP11277" i="42"/>
  <c r="AQ11277" i="42"/>
  <c r="AR11277" i="42"/>
  <c r="AT11277" i="42"/>
  <c r="AU11277" i="42"/>
  <c r="AW11277" i="42"/>
  <c r="AX11277" i="42"/>
  <c r="BD11277" i="42"/>
  <c r="AI11278" i="42"/>
  <c r="AP11278" i="42"/>
  <c r="AQ11278" i="42"/>
  <c r="AR11278" i="42"/>
  <c r="AT11278" i="42"/>
  <c r="AU11278" i="42"/>
  <c r="AW11278" i="42"/>
  <c r="AX11278" i="42"/>
  <c r="BD11278" i="42"/>
  <c r="AI11279" i="42"/>
  <c r="AP11279" i="42"/>
  <c r="AQ11279" i="42"/>
  <c r="AR11279" i="42"/>
  <c r="AT11279" i="42"/>
  <c r="AU11279" i="42"/>
  <c r="AW11279" i="42"/>
  <c r="AX11279" i="42"/>
  <c r="BD11279" i="42"/>
  <c r="AI11280" i="42"/>
  <c r="AP11280" i="42"/>
  <c r="AQ11280" i="42"/>
  <c r="AR11280" i="42"/>
  <c r="AT11280" i="42"/>
  <c r="AU11280" i="42"/>
  <c r="AW11280" i="42"/>
  <c r="AX11280" i="42"/>
  <c r="BD11280" i="42"/>
  <c r="AI11281" i="42"/>
  <c r="AP11281" i="42"/>
  <c r="AQ11281" i="42"/>
  <c r="AR11281" i="42"/>
  <c r="AT11281" i="42"/>
  <c r="AU11281" i="42"/>
  <c r="AW11281" i="42"/>
  <c r="AX11281" i="42"/>
  <c r="BD11281" i="42"/>
  <c r="AI11282" i="42"/>
  <c r="AP11282" i="42"/>
  <c r="AQ11282" i="42"/>
  <c r="AR11282" i="42"/>
  <c r="AT11282" i="42"/>
  <c r="AU11282" i="42"/>
  <c r="AW11282" i="42"/>
  <c r="AX11282" i="42"/>
  <c r="BD11282" i="42"/>
  <c r="AI11283" i="42"/>
  <c r="AP11283" i="42"/>
  <c r="AQ11283" i="42"/>
  <c r="AR11283" i="42"/>
  <c r="AT11283" i="42"/>
  <c r="AU11283" i="42"/>
  <c r="AW11283" i="42"/>
  <c r="AX11283" i="42"/>
  <c r="BD11283" i="42"/>
  <c r="AI11284" i="42"/>
  <c r="AP11284" i="42"/>
  <c r="AQ11284" i="42"/>
  <c r="AR11284" i="42"/>
  <c r="AT11284" i="42"/>
  <c r="AU11284" i="42"/>
  <c r="AW11284" i="42"/>
  <c r="AX11284" i="42"/>
  <c r="BD11284" i="42"/>
  <c r="AI11285" i="42"/>
  <c r="AP11285" i="42"/>
  <c r="AQ11285" i="42"/>
  <c r="AR11285" i="42"/>
  <c r="AT11285" i="42"/>
  <c r="AU11285" i="42"/>
  <c r="AW11285" i="42"/>
  <c r="AX11285" i="42"/>
  <c r="BD11285" i="42"/>
  <c r="AI11286" i="42"/>
  <c r="AP11286" i="42"/>
  <c r="AQ11286" i="42"/>
  <c r="AR11286" i="42"/>
  <c r="AT11286" i="42"/>
  <c r="AU11286" i="42"/>
  <c r="AW11286" i="42"/>
  <c r="AX11286" i="42"/>
  <c r="BD11286" i="42"/>
  <c r="AI11287" i="42"/>
  <c r="AP11287" i="42"/>
  <c r="AQ11287" i="42"/>
  <c r="AR11287" i="42"/>
  <c r="AT11287" i="42"/>
  <c r="AU11287" i="42"/>
  <c r="AW11287" i="42"/>
  <c r="AX11287" i="42"/>
  <c r="BD11287" i="42"/>
  <c r="AI11288" i="42"/>
  <c r="AP11288" i="42"/>
  <c r="AQ11288" i="42"/>
  <c r="AR11288" i="42"/>
  <c r="AT11288" i="42"/>
  <c r="AU11288" i="42"/>
  <c r="AW11288" i="42"/>
  <c r="AX11288" i="42"/>
  <c r="BD11288" i="42"/>
  <c r="AI11289" i="42"/>
  <c r="AP11289" i="42"/>
  <c r="AQ11289" i="42"/>
  <c r="AR11289" i="42"/>
  <c r="AT11289" i="42"/>
  <c r="AU11289" i="42"/>
  <c r="AW11289" i="42"/>
  <c r="AX11289" i="42"/>
  <c r="BD11289" i="42"/>
  <c r="AI11290" i="42"/>
  <c r="AP11290" i="42"/>
  <c r="AQ11290" i="42"/>
  <c r="AR11290" i="42"/>
  <c r="AT11290" i="42"/>
  <c r="AU11290" i="42"/>
  <c r="AW11290" i="42"/>
  <c r="AX11290" i="42"/>
  <c r="BD11290" i="42"/>
  <c r="AI11291" i="42"/>
  <c r="AP11291" i="42"/>
  <c r="AQ11291" i="42"/>
  <c r="AR11291" i="42"/>
  <c r="AT11291" i="42"/>
  <c r="AU11291" i="42"/>
  <c r="AW11291" i="42"/>
  <c r="AX11291" i="42"/>
  <c r="BD11291" i="42"/>
  <c r="AI11292" i="42"/>
  <c r="AP11292" i="42"/>
  <c r="AQ11292" i="42"/>
  <c r="AR11292" i="42"/>
  <c r="AT11292" i="42"/>
  <c r="AU11292" i="42"/>
  <c r="AW11292" i="42"/>
  <c r="AX11292" i="42"/>
  <c r="BD11292" i="42"/>
  <c r="AI11293" i="42"/>
  <c r="AP11293" i="42"/>
  <c r="AQ11293" i="42"/>
  <c r="AR11293" i="42"/>
  <c r="AT11293" i="42"/>
  <c r="AU11293" i="42"/>
  <c r="AW11293" i="42"/>
  <c r="AX11293" i="42"/>
  <c r="BD11293" i="42"/>
  <c r="AI11294" i="42"/>
  <c r="AP11294" i="42"/>
  <c r="AQ11294" i="42"/>
  <c r="AR11294" i="42"/>
  <c r="AT11294" i="42"/>
  <c r="AU11294" i="42"/>
  <c r="AW11294" i="42"/>
  <c r="AX11294" i="42"/>
  <c r="BD11294" i="42"/>
  <c r="AI11295" i="42"/>
  <c r="AP11295" i="42"/>
  <c r="AQ11295" i="42"/>
  <c r="AR11295" i="42"/>
  <c r="AT11295" i="42"/>
  <c r="AU11295" i="42"/>
  <c r="AW11295" i="42"/>
  <c r="AX11295" i="42"/>
  <c r="BD11295" i="42"/>
  <c r="AI11296" i="42"/>
  <c r="AP11296" i="42"/>
  <c r="AQ11296" i="42"/>
  <c r="AR11296" i="42"/>
  <c r="AT11296" i="42"/>
  <c r="AU11296" i="42"/>
  <c r="AW11296" i="42"/>
  <c r="AX11296" i="42"/>
  <c r="BD11296" i="42"/>
  <c r="AI11297" i="42"/>
  <c r="AP11297" i="42"/>
  <c r="AQ11297" i="42"/>
  <c r="AR11297" i="42"/>
  <c r="AT11297" i="42"/>
  <c r="AU11297" i="42"/>
  <c r="AW11297" i="42"/>
  <c r="AX11297" i="42"/>
  <c r="BD11297" i="42"/>
  <c r="AI11298" i="42"/>
  <c r="AP11298" i="42"/>
  <c r="AQ11298" i="42"/>
  <c r="AR11298" i="42"/>
  <c r="AT11298" i="42"/>
  <c r="AU11298" i="42"/>
  <c r="AW11298" i="42"/>
  <c r="AX11298" i="42"/>
  <c r="BD11298" i="42"/>
  <c r="AI11299" i="42"/>
  <c r="AP11299" i="42"/>
  <c r="AQ11299" i="42"/>
  <c r="AR11299" i="42"/>
  <c r="AT11299" i="42"/>
  <c r="AU11299" i="42"/>
  <c r="AW11299" i="42"/>
  <c r="AX11299" i="42"/>
  <c r="BD11299" i="42"/>
  <c r="AI11300" i="42"/>
  <c r="AP11300" i="42"/>
  <c r="AQ11300" i="42"/>
  <c r="AR11300" i="42"/>
  <c r="AT11300" i="42"/>
  <c r="AU11300" i="42"/>
  <c r="AW11300" i="42"/>
  <c r="AX11300" i="42"/>
  <c r="BD11300" i="42"/>
  <c r="AI11301" i="42"/>
  <c r="AP11301" i="42"/>
  <c r="AQ11301" i="42"/>
  <c r="AR11301" i="42"/>
  <c r="AT11301" i="42"/>
  <c r="AU11301" i="42"/>
  <c r="AW11301" i="42"/>
  <c r="AX11301" i="42"/>
  <c r="BD11301" i="42"/>
  <c r="AI11302" i="42"/>
  <c r="AP11302" i="42"/>
  <c r="AQ11302" i="42"/>
  <c r="AR11302" i="42"/>
  <c r="AT11302" i="42"/>
  <c r="AU11302" i="42"/>
  <c r="AW11302" i="42"/>
  <c r="AX11302" i="42"/>
  <c r="BD11302" i="42"/>
  <c r="AI11303" i="42"/>
  <c r="AP11303" i="42"/>
  <c r="AQ11303" i="42"/>
  <c r="AR11303" i="42"/>
  <c r="AT11303" i="42"/>
  <c r="AU11303" i="42"/>
  <c r="AW11303" i="42"/>
  <c r="AX11303" i="42"/>
  <c r="BD11303" i="42"/>
  <c r="AI11304" i="42"/>
  <c r="AP11304" i="42"/>
  <c r="AQ11304" i="42"/>
  <c r="AR11304" i="42"/>
  <c r="AT11304" i="42"/>
  <c r="AU11304" i="42"/>
  <c r="AW11304" i="42"/>
  <c r="AX11304" i="42"/>
  <c r="BD11304" i="42"/>
  <c r="AI11305" i="42"/>
  <c r="AP11305" i="42"/>
  <c r="AQ11305" i="42"/>
  <c r="AR11305" i="42"/>
  <c r="AT11305" i="42"/>
  <c r="AU11305" i="42"/>
  <c r="AW11305" i="42"/>
  <c r="AX11305" i="42"/>
  <c r="BD11305" i="42"/>
  <c r="AI11306" i="42"/>
  <c r="AP11306" i="42"/>
  <c r="AQ11306" i="42"/>
  <c r="AR11306" i="42"/>
  <c r="AT11306" i="42"/>
  <c r="AU11306" i="42"/>
  <c r="AW11306" i="42"/>
  <c r="AX11306" i="42"/>
  <c r="BD11306" i="42"/>
  <c r="AI11307" i="42"/>
  <c r="AP11307" i="42"/>
  <c r="AQ11307" i="42"/>
  <c r="AR11307" i="42"/>
  <c r="AT11307" i="42"/>
  <c r="AU11307" i="42"/>
  <c r="AW11307" i="42"/>
  <c r="AX11307" i="42"/>
  <c r="BD11307" i="42"/>
  <c r="AI11308" i="42"/>
  <c r="AP11308" i="42"/>
  <c r="AQ11308" i="42"/>
  <c r="AR11308" i="42"/>
  <c r="AT11308" i="42"/>
  <c r="AU11308" i="42"/>
  <c r="AW11308" i="42"/>
  <c r="AX11308" i="42"/>
  <c r="BD11308" i="42"/>
  <c r="AI11309" i="42"/>
  <c r="AP11309" i="42"/>
  <c r="AQ11309" i="42"/>
  <c r="AR11309" i="42"/>
  <c r="AT11309" i="42"/>
  <c r="AU11309" i="42"/>
  <c r="AW11309" i="42"/>
  <c r="AX11309" i="42"/>
  <c r="BD11309" i="42"/>
  <c r="AI11310" i="42"/>
  <c r="AP11310" i="42"/>
  <c r="AQ11310" i="42"/>
  <c r="AR11310" i="42"/>
  <c r="AT11310" i="42"/>
  <c r="AU11310" i="42"/>
  <c r="AW11310" i="42"/>
  <c r="AX11310" i="42"/>
  <c r="BD11310" i="42"/>
  <c r="AI11311" i="42"/>
  <c r="AP11311" i="42"/>
  <c r="AQ11311" i="42"/>
  <c r="AR11311" i="42"/>
  <c r="AT11311" i="42"/>
  <c r="AU11311" i="42"/>
  <c r="AW11311" i="42"/>
  <c r="AX11311" i="42"/>
  <c r="BD11311" i="42"/>
  <c r="AI11312" i="42"/>
  <c r="AP11312" i="42"/>
  <c r="AQ11312" i="42"/>
  <c r="AR11312" i="42"/>
  <c r="AT11312" i="42"/>
  <c r="AU11312" i="42"/>
  <c r="AW11312" i="42"/>
  <c r="AX11312" i="42"/>
  <c r="BD11312" i="42"/>
  <c r="AI11313" i="42"/>
  <c r="AP11313" i="42"/>
  <c r="AQ11313" i="42"/>
  <c r="AR11313" i="42"/>
  <c r="AT11313" i="42"/>
  <c r="AU11313" i="42"/>
  <c r="AW11313" i="42"/>
  <c r="AX11313" i="42"/>
  <c r="BD11313" i="42"/>
  <c r="AI11314" i="42"/>
  <c r="AP11314" i="42"/>
  <c r="AQ11314" i="42"/>
  <c r="AR11314" i="42"/>
  <c r="AT11314" i="42"/>
  <c r="AU11314" i="42"/>
  <c r="AW11314" i="42"/>
  <c r="AX11314" i="42"/>
  <c r="BD11314" i="42"/>
  <c r="AI11315" i="42"/>
  <c r="AP11315" i="42"/>
  <c r="AQ11315" i="42"/>
  <c r="AR11315" i="42"/>
  <c r="AT11315" i="42"/>
  <c r="AU11315" i="42"/>
  <c r="AW11315" i="42"/>
  <c r="AX11315" i="42"/>
  <c r="BD11315" i="42"/>
  <c r="AI11316" i="42"/>
  <c r="AP11316" i="42"/>
  <c r="AQ11316" i="42"/>
  <c r="AR11316" i="42"/>
  <c r="AT11316" i="42"/>
  <c r="AU11316" i="42"/>
  <c r="AW11316" i="42"/>
  <c r="AX11316" i="42"/>
  <c r="BD11316" i="42"/>
  <c r="AI11317" i="42"/>
  <c r="AP11317" i="42"/>
  <c r="AQ11317" i="42"/>
  <c r="AR11317" i="42"/>
  <c r="AT11317" i="42"/>
  <c r="AU11317" i="42"/>
  <c r="AW11317" i="42"/>
  <c r="AX11317" i="42"/>
  <c r="BD11317" i="42"/>
  <c r="AI11318" i="42"/>
  <c r="AP11318" i="42"/>
  <c r="AQ11318" i="42"/>
  <c r="AR11318" i="42"/>
  <c r="AT11318" i="42"/>
  <c r="AU11318" i="42"/>
  <c r="AW11318" i="42"/>
  <c r="AX11318" i="42"/>
  <c r="BD11318" i="42"/>
  <c r="AI11319" i="42"/>
  <c r="AP11319" i="42"/>
  <c r="AQ11319" i="42"/>
  <c r="AR11319" i="42"/>
  <c r="AT11319" i="42"/>
  <c r="AU11319" i="42"/>
  <c r="AW11319" i="42"/>
  <c r="AX11319" i="42"/>
  <c r="BD11319" i="42"/>
  <c r="AI11320" i="42"/>
  <c r="AP11320" i="42"/>
  <c r="AQ11320" i="42"/>
  <c r="AR11320" i="42"/>
  <c r="AT11320" i="42"/>
  <c r="AU11320" i="42"/>
  <c r="AW11320" i="42"/>
  <c r="AX11320" i="42"/>
  <c r="BD11320" i="42"/>
  <c r="AI11321" i="42"/>
  <c r="AP11321" i="42"/>
  <c r="AQ11321" i="42"/>
  <c r="AR11321" i="42"/>
  <c r="AT11321" i="42"/>
  <c r="AU11321" i="42"/>
  <c r="AW11321" i="42"/>
  <c r="AX11321" i="42"/>
  <c r="BD11321" i="42"/>
  <c r="AI11322" i="42"/>
  <c r="AP11322" i="42"/>
  <c r="AQ11322" i="42"/>
  <c r="AR11322" i="42"/>
  <c r="AT11322" i="42"/>
  <c r="AU11322" i="42"/>
  <c r="AW11322" i="42"/>
  <c r="AX11322" i="42"/>
  <c r="BD11322" i="42"/>
  <c r="AI11323" i="42"/>
  <c r="AP11323" i="42"/>
  <c r="AQ11323" i="42"/>
  <c r="AR11323" i="42"/>
  <c r="AT11323" i="42"/>
  <c r="AU11323" i="42"/>
  <c r="AW11323" i="42"/>
  <c r="AX11323" i="42"/>
  <c r="BD11323" i="42"/>
  <c r="AI11324" i="42"/>
  <c r="AP11324" i="42"/>
  <c r="AQ11324" i="42"/>
  <c r="AR11324" i="42"/>
  <c r="AT11324" i="42"/>
  <c r="AU11324" i="42"/>
  <c r="AW11324" i="42"/>
  <c r="AX11324" i="42"/>
  <c r="BD11324" i="42"/>
  <c r="AI11325" i="42"/>
  <c r="AP11325" i="42"/>
  <c r="AQ11325" i="42"/>
  <c r="AR11325" i="42"/>
  <c r="AT11325" i="42"/>
  <c r="AU11325" i="42"/>
  <c r="AW11325" i="42"/>
  <c r="AX11325" i="42"/>
  <c r="BD11325" i="42"/>
  <c r="AI11326" i="42"/>
  <c r="AP11326" i="42"/>
  <c r="AQ11326" i="42"/>
  <c r="AR11326" i="42"/>
  <c r="AT11326" i="42"/>
  <c r="AU11326" i="42"/>
  <c r="AW11326" i="42"/>
  <c r="AX11326" i="42"/>
  <c r="BD11326" i="42"/>
  <c r="AI11327" i="42"/>
  <c r="AP11327" i="42"/>
  <c r="AQ11327" i="42"/>
  <c r="AR11327" i="42"/>
  <c r="AT11327" i="42"/>
  <c r="AU11327" i="42"/>
  <c r="AW11327" i="42"/>
  <c r="AX11327" i="42"/>
  <c r="BD11327" i="42"/>
  <c r="AI11328" i="42"/>
  <c r="AP11328" i="42"/>
  <c r="AQ11328" i="42"/>
  <c r="AR11328" i="42"/>
  <c r="AT11328" i="42"/>
  <c r="AU11328" i="42"/>
  <c r="AW11328" i="42"/>
  <c r="AX11328" i="42"/>
  <c r="BD11328" i="42"/>
  <c r="AI11329" i="42"/>
  <c r="AP11329" i="42"/>
  <c r="AQ11329" i="42"/>
  <c r="AR11329" i="42"/>
  <c r="AT11329" i="42"/>
  <c r="AU11329" i="42"/>
  <c r="AW11329" i="42"/>
  <c r="AX11329" i="42"/>
  <c r="BD11329" i="42"/>
  <c r="AI11330" i="42"/>
  <c r="AP11330" i="42"/>
  <c r="AQ11330" i="42"/>
  <c r="AR11330" i="42"/>
  <c r="AT11330" i="42"/>
  <c r="AU11330" i="42"/>
  <c r="AW11330" i="42"/>
  <c r="AX11330" i="42"/>
  <c r="BD11330" i="42"/>
  <c r="AI11331" i="42"/>
  <c r="AP11331" i="42"/>
  <c r="AQ11331" i="42"/>
  <c r="AR11331" i="42"/>
  <c r="AT11331" i="42"/>
  <c r="AU11331" i="42"/>
  <c r="AW11331" i="42"/>
  <c r="AX11331" i="42"/>
  <c r="BD11331" i="42"/>
  <c r="AI11332" i="42"/>
  <c r="AP11332" i="42"/>
  <c r="AQ11332" i="42"/>
  <c r="AR11332" i="42"/>
  <c r="AT11332" i="42"/>
  <c r="AU11332" i="42"/>
  <c r="AW11332" i="42"/>
  <c r="AX11332" i="42"/>
  <c r="BD11332" i="42"/>
  <c r="AI11333" i="42"/>
  <c r="AP11333" i="42"/>
  <c r="AQ11333" i="42"/>
  <c r="AR11333" i="42"/>
  <c r="AT11333" i="42"/>
  <c r="AU11333" i="42"/>
  <c r="AW11333" i="42"/>
  <c r="AX11333" i="42"/>
  <c r="BD11333" i="42"/>
  <c r="AI11334" i="42"/>
  <c r="AP11334" i="42"/>
  <c r="AQ11334" i="42"/>
  <c r="AR11334" i="42"/>
  <c r="AT11334" i="42"/>
  <c r="AU11334" i="42"/>
  <c r="AW11334" i="42"/>
  <c r="AX11334" i="42"/>
  <c r="BD11334" i="42"/>
  <c r="AI11335" i="42"/>
  <c r="AP11335" i="42"/>
  <c r="AQ11335" i="42"/>
  <c r="AR11335" i="42"/>
  <c r="AT11335" i="42"/>
  <c r="AU11335" i="42"/>
  <c r="AW11335" i="42"/>
  <c r="AX11335" i="42"/>
  <c r="BD11335" i="42"/>
  <c r="AI11336" i="42"/>
  <c r="AP11336" i="42"/>
  <c r="AQ11336" i="42"/>
  <c r="AR11336" i="42"/>
  <c r="AT11336" i="42"/>
  <c r="AU11336" i="42"/>
  <c r="AW11336" i="42"/>
  <c r="AX11336" i="42"/>
  <c r="BD11336" i="42"/>
  <c r="AI11337" i="42"/>
  <c r="AP11337" i="42"/>
  <c r="AQ11337" i="42"/>
  <c r="AR11337" i="42"/>
  <c r="AT11337" i="42"/>
  <c r="AU11337" i="42"/>
  <c r="AW11337" i="42"/>
  <c r="AX11337" i="42"/>
  <c r="BD11337" i="42"/>
  <c r="AI11338" i="42"/>
  <c r="AP11338" i="42"/>
  <c r="AQ11338" i="42"/>
  <c r="AR11338" i="42"/>
  <c r="AT11338" i="42"/>
  <c r="AU11338" i="42"/>
  <c r="AW11338" i="42"/>
  <c r="AX11338" i="42"/>
  <c r="BD11338" i="42"/>
  <c r="AI11339" i="42"/>
  <c r="AP11339" i="42"/>
  <c r="AQ11339" i="42"/>
  <c r="AR11339" i="42"/>
  <c r="AT11339" i="42"/>
  <c r="AU11339" i="42"/>
  <c r="AW11339" i="42"/>
  <c r="AX11339" i="42"/>
  <c r="BD11339" i="42"/>
  <c r="AI11340" i="42"/>
  <c r="AP11340" i="42"/>
  <c r="AQ11340" i="42"/>
  <c r="AR11340" i="42"/>
  <c r="AT11340" i="42"/>
  <c r="AU11340" i="42"/>
  <c r="AW11340" i="42"/>
  <c r="AX11340" i="42"/>
  <c r="BD11340" i="42"/>
  <c r="AI11341" i="42"/>
  <c r="AP11341" i="42"/>
  <c r="AQ11341" i="42"/>
  <c r="AR11341" i="42"/>
  <c r="AT11341" i="42"/>
  <c r="AU11341" i="42"/>
  <c r="AW11341" i="42"/>
  <c r="AX11341" i="42"/>
  <c r="BD11341" i="42"/>
  <c r="AI11342" i="42"/>
  <c r="AP11342" i="42"/>
  <c r="AQ11342" i="42"/>
  <c r="AR11342" i="42"/>
  <c r="AT11342" i="42"/>
  <c r="AU11342" i="42"/>
  <c r="AW11342" i="42"/>
  <c r="AX11342" i="42"/>
  <c r="BD11342" i="42"/>
  <c r="AI11343" i="42"/>
  <c r="AP11343" i="42"/>
  <c r="AQ11343" i="42"/>
  <c r="AR11343" i="42"/>
  <c r="AT11343" i="42"/>
  <c r="AU11343" i="42"/>
  <c r="AW11343" i="42"/>
  <c r="AX11343" i="42"/>
  <c r="BD11343" i="42"/>
  <c r="AI11344" i="42"/>
  <c r="AP11344" i="42"/>
  <c r="AQ11344" i="42"/>
  <c r="AR11344" i="42"/>
  <c r="AT11344" i="42"/>
  <c r="AU11344" i="42"/>
  <c r="AW11344" i="42"/>
  <c r="AX11344" i="42"/>
  <c r="BD11344" i="42"/>
  <c r="AI11345" i="42"/>
  <c r="AP11345" i="42"/>
  <c r="AQ11345" i="42"/>
  <c r="AR11345" i="42"/>
  <c r="AT11345" i="42"/>
  <c r="AU11345" i="42"/>
  <c r="AW11345" i="42"/>
  <c r="AX11345" i="42"/>
  <c r="BD11345" i="42"/>
  <c r="AI11346" i="42"/>
  <c r="AP11346" i="42"/>
  <c r="AQ11346" i="42"/>
  <c r="AR11346" i="42"/>
  <c r="AT11346" i="42"/>
  <c r="AU11346" i="42"/>
  <c r="AW11346" i="42"/>
  <c r="AX11346" i="42"/>
  <c r="BD11346" i="42"/>
  <c r="AI11347" i="42"/>
  <c r="AP11347" i="42"/>
  <c r="AQ11347" i="42"/>
  <c r="AR11347" i="42"/>
  <c r="AT11347" i="42"/>
  <c r="AU11347" i="42"/>
  <c r="AW11347" i="42"/>
  <c r="AX11347" i="42"/>
  <c r="BD11347" i="42"/>
  <c r="AI11348" i="42"/>
  <c r="AP11348" i="42"/>
  <c r="AQ11348" i="42"/>
  <c r="AR11348" i="42"/>
  <c r="AT11348" i="42"/>
  <c r="AU11348" i="42"/>
  <c r="AW11348" i="42"/>
  <c r="AX11348" i="42"/>
  <c r="BD11348" i="42"/>
  <c r="AI11349" i="42"/>
  <c r="AP11349" i="42"/>
  <c r="AQ11349" i="42"/>
  <c r="AR11349" i="42"/>
  <c r="AT11349" i="42"/>
  <c r="AU11349" i="42"/>
  <c r="AW11349" i="42"/>
  <c r="AX11349" i="42"/>
  <c r="BD11349" i="42"/>
  <c r="AI11350" i="42"/>
  <c r="AP11350" i="42"/>
  <c r="AQ11350" i="42"/>
  <c r="AR11350" i="42"/>
  <c r="AT11350" i="42"/>
  <c r="AU11350" i="42"/>
  <c r="AW11350" i="42"/>
  <c r="AX11350" i="42"/>
  <c r="BD11350" i="42"/>
  <c r="AI11351" i="42"/>
  <c r="AP11351" i="42"/>
  <c r="AQ11351" i="42"/>
  <c r="AR11351" i="42"/>
  <c r="AT11351" i="42"/>
  <c r="AU11351" i="42"/>
  <c r="AW11351" i="42"/>
  <c r="AX11351" i="42"/>
  <c r="BD11351" i="42"/>
  <c r="AI11352" i="42"/>
  <c r="AP11352" i="42"/>
  <c r="AQ11352" i="42"/>
  <c r="AR11352" i="42"/>
  <c r="AT11352" i="42"/>
  <c r="AU11352" i="42"/>
  <c r="AW11352" i="42"/>
  <c r="AX11352" i="42"/>
  <c r="BD11352" i="42"/>
  <c r="AI11353" i="42"/>
  <c r="AP11353" i="42"/>
  <c r="AQ11353" i="42"/>
  <c r="AR11353" i="42"/>
  <c r="AT11353" i="42"/>
  <c r="AU11353" i="42"/>
  <c r="AW11353" i="42"/>
  <c r="AX11353" i="42"/>
  <c r="BD11353" i="42"/>
  <c r="AI11354" i="42"/>
  <c r="AP11354" i="42"/>
  <c r="AQ11354" i="42"/>
  <c r="AR11354" i="42"/>
  <c r="AT11354" i="42"/>
  <c r="AU11354" i="42"/>
  <c r="AW11354" i="42"/>
  <c r="AX11354" i="42"/>
  <c r="BD11354" i="42"/>
  <c r="AI11355" i="42"/>
  <c r="AP11355" i="42"/>
  <c r="AQ11355" i="42"/>
  <c r="AR11355" i="42"/>
  <c r="AT11355" i="42"/>
  <c r="AU11355" i="42"/>
  <c r="AW11355" i="42"/>
  <c r="AX11355" i="42"/>
  <c r="BD11355" i="42"/>
  <c r="AI11356" i="42"/>
  <c r="AP11356" i="42"/>
  <c r="AQ11356" i="42"/>
  <c r="AR11356" i="42"/>
  <c r="AT11356" i="42"/>
  <c r="AU11356" i="42"/>
  <c r="AW11356" i="42"/>
  <c r="AX11356" i="42"/>
  <c r="BD11356" i="42"/>
  <c r="AI11357" i="42"/>
  <c r="AP11357" i="42"/>
  <c r="AQ11357" i="42"/>
  <c r="AR11357" i="42"/>
  <c r="AT11357" i="42"/>
  <c r="AU11357" i="42"/>
  <c r="AW11357" i="42"/>
  <c r="AX11357" i="42"/>
  <c r="BD11357" i="42"/>
  <c r="AI11358" i="42"/>
  <c r="AP11358" i="42"/>
  <c r="AQ11358" i="42"/>
  <c r="AR11358" i="42"/>
  <c r="AT11358" i="42"/>
  <c r="AU11358" i="42"/>
  <c r="AW11358" i="42"/>
  <c r="AX11358" i="42"/>
  <c r="BD11358" i="42"/>
  <c r="AI11359" i="42"/>
  <c r="AP11359" i="42"/>
  <c r="AQ11359" i="42"/>
  <c r="AR11359" i="42"/>
  <c r="AT11359" i="42"/>
  <c r="AU11359" i="42"/>
  <c r="AW11359" i="42"/>
  <c r="AX11359" i="42"/>
  <c r="BD11359" i="42"/>
  <c r="AI11360" i="42"/>
  <c r="AP11360" i="42"/>
  <c r="AQ11360" i="42"/>
  <c r="AR11360" i="42"/>
  <c r="AT11360" i="42"/>
  <c r="AU11360" i="42"/>
  <c r="AW11360" i="42"/>
  <c r="AX11360" i="42"/>
  <c r="BD11360" i="42"/>
  <c r="AI11361" i="42"/>
  <c r="AP11361" i="42"/>
  <c r="AQ11361" i="42"/>
  <c r="AR11361" i="42"/>
  <c r="AT11361" i="42"/>
  <c r="AU11361" i="42"/>
  <c r="AW11361" i="42"/>
  <c r="AX11361" i="42"/>
  <c r="BD11361" i="42"/>
  <c r="AI11362" i="42"/>
  <c r="AP11362" i="42"/>
  <c r="AQ11362" i="42"/>
  <c r="AR11362" i="42"/>
  <c r="AT11362" i="42"/>
  <c r="AU11362" i="42"/>
  <c r="AW11362" i="42"/>
  <c r="AX11362" i="42"/>
  <c r="BD11362" i="42"/>
  <c r="AI11363" i="42"/>
  <c r="AP11363" i="42"/>
  <c r="AQ11363" i="42"/>
  <c r="AR11363" i="42"/>
  <c r="AT11363" i="42"/>
  <c r="AU11363" i="42"/>
  <c r="AW11363" i="42"/>
  <c r="AX11363" i="42"/>
  <c r="BD11363" i="42"/>
  <c r="AI11364" i="42"/>
  <c r="AP11364" i="42"/>
  <c r="AQ11364" i="42"/>
  <c r="AR11364" i="42"/>
  <c r="AT11364" i="42"/>
  <c r="AU11364" i="42"/>
  <c r="AW11364" i="42"/>
  <c r="AX11364" i="42"/>
  <c r="BD11364" i="42"/>
  <c r="AI11365" i="42"/>
  <c r="AP11365" i="42"/>
  <c r="AQ11365" i="42"/>
  <c r="AR11365" i="42"/>
  <c r="AT11365" i="42"/>
  <c r="AU11365" i="42"/>
  <c r="AW11365" i="42"/>
  <c r="AX11365" i="42"/>
  <c r="BD11365" i="42"/>
  <c r="AI11366" i="42"/>
  <c r="AP11366" i="42"/>
  <c r="AQ11366" i="42"/>
  <c r="AR11366" i="42"/>
  <c r="AT11366" i="42"/>
  <c r="AU11366" i="42"/>
  <c r="AW11366" i="42"/>
  <c r="AX11366" i="42"/>
  <c r="BD11366" i="42"/>
  <c r="AI11367" i="42"/>
  <c r="AP11367" i="42"/>
  <c r="AQ11367" i="42"/>
  <c r="AR11367" i="42"/>
  <c r="AT11367" i="42"/>
  <c r="AU11367" i="42"/>
  <c r="AW11367" i="42"/>
  <c r="AX11367" i="42"/>
  <c r="BD11367" i="42"/>
  <c r="AI11368" i="42"/>
  <c r="AP11368" i="42"/>
  <c r="AQ11368" i="42"/>
  <c r="AR11368" i="42"/>
  <c r="AT11368" i="42"/>
  <c r="AU11368" i="42"/>
  <c r="AW11368" i="42"/>
  <c r="AX11368" i="42"/>
  <c r="BD11368" i="42"/>
  <c r="AI11369" i="42"/>
  <c r="AP11369" i="42"/>
  <c r="AQ11369" i="42"/>
  <c r="AR11369" i="42"/>
  <c r="AT11369" i="42"/>
  <c r="AU11369" i="42"/>
  <c r="AW11369" i="42"/>
  <c r="AX11369" i="42"/>
  <c r="BD11369" i="42"/>
  <c r="AI11370" i="42"/>
  <c r="AP11370" i="42"/>
  <c r="AQ11370" i="42"/>
  <c r="AR11370" i="42"/>
  <c r="AT11370" i="42"/>
  <c r="AU11370" i="42"/>
  <c r="AW11370" i="42"/>
  <c r="AX11370" i="42"/>
  <c r="BD11370" i="42"/>
  <c r="AI11371" i="42"/>
  <c r="AP11371" i="42"/>
  <c r="AQ11371" i="42"/>
  <c r="AR11371" i="42"/>
  <c r="AT11371" i="42"/>
  <c r="AU11371" i="42"/>
  <c r="AW11371" i="42"/>
  <c r="AX11371" i="42"/>
  <c r="BD11371" i="42"/>
  <c r="AI11372" i="42"/>
  <c r="AP11372" i="42"/>
  <c r="AQ11372" i="42"/>
  <c r="AR11372" i="42"/>
  <c r="AT11372" i="42"/>
  <c r="AU11372" i="42"/>
  <c r="AW11372" i="42"/>
  <c r="AX11372" i="42"/>
  <c r="BD11372" i="42"/>
  <c r="AI11373" i="42"/>
  <c r="AP11373" i="42"/>
  <c r="AQ11373" i="42"/>
  <c r="AR11373" i="42"/>
  <c r="AT11373" i="42"/>
  <c r="AU11373" i="42"/>
  <c r="AW11373" i="42"/>
  <c r="AX11373" i="42"/>
  <c r="BD11373" i="42"/>
  <c r="AI11374" i="42"/>
  <c r="AP11374" i="42"/>
  <c r="AQ11374" i="42"/>
  <c r="AR11374" i="42"/>
  <c r="AT11374" i="42"/>
  <c r="AU11374" i="42"/>
  <c r="AW11374" i="42"/>
  <c r="AX11374" i="42"/>
  <c r="BD11374" i="42"/>
  <c r="AI11375" i="42"/>
  <c r="AP11375" i="42"/>
  <c r="AQ11375" i="42"/>
  <c r="AR11375" i="42"/>
  <c r="AT11375" i="42"/>
  <c r="AU11375" i="42"/>
  <c r="AW11375" i="42"/>
  <c r="AX11375" i="42"/>
  <c r="BD11375" i="42"/>
  <c r="AI11376" i="42"/>
  <c r="AP11376" i="42"/>
  <c r="AQ11376" i="42"/>
  <c r="AR11376" i="42"/>
  <c r="AT11376" i="42"/>
  <c r="AU11376" i="42"/>
  <c r="AW11376" i="42"/>
  <c r="AX11376" i="42"/>
  <c r="BD11376" i="42"/>
  <c r="AI11377" i="42"/>
  <c r="AP11377" i="42"/>
  <c r="AQ11377" i="42"/>
  <c r="AR11377" i="42"/>
  <c r="AT11377" i="42"/>
  <c r="AU11377" i="42"/>
  <c r="AW11377" i="42"/>
  <c r="AX11377" i="42"/>
  <c r="BD11377" i="42"/>
  <c r="AI11378" i="42"/>
  <c r="AP11378" i="42"/>
  <c r="AQ11378" i="42"/>
  <c r="AR11378" i="42"/>
  <c r="AT11378" i="42"/>
  <c r="AU11378" i="42"/>
  <c r="AW11378" i="42"/>
  <c r="AX11378" i="42"/>
  <c r="BD11378" i="42"/>
  <c r="AI11379" i="42"/>
  <c r="AP11379" i="42"/>
  <c r="AQ11379" i="42"/>
  <c r="AR11379" i="42"/>
  <c r="AT11379" i="42"/>
  <c r="AU11379" i="42"/>
  <c r="AW11379" i="42"/>
  <c r="AX11379" i="42"/>
  <c r="BD11379" i="42"/>
  <c r="AI11380" i="42"/>
  <c r="AP11380" i="42"/>
  <c r="AQ11380" i="42"/>
  <c r="AR11380" i="42"/>
  <c r="AT11380" i="42"/>
  <c r="AU11380" i="42"/>
  <c r="AW11380" i="42"/>
  <c r="AX11380" i="42"/>
  <c r="BD11380" i="42"/>
  <c r="AI11381" i="42"/>
  <c r="AP11381" i="42"/>
  <c r="AQ11381" i="42"/>
  <c r="AR11381" i="42"/>
  <c r="AT11381" i="42"/>
  <c r="AU11381" i="42"/>
  <c r="AW11381" i="42"/>
  <c r="AX11381" i="42"/>
  <c r="BD11381" i="42"/>
  <c r="AI11382" i="42"/>
  <c r="AP11382" i="42"/>
  <c r="AQ11382" i="42"/>
  <c r="AR11382" i="42"/>
  <c r="AT11382" i="42"/>
  <c r="AU11382" i="42"/>
  <c r="AW11382" i="42"/>
  <c r="AX11382" i="42"/>
  <c r="BD11382" i="42"/>
  <c r="AI11383" i="42"/>
  <c r="AP11383" i="42"/>
  <c r="AQ11383" i="42"/>
  <c r="AR11383" i="42"/>
  <c r="AT11383" i="42"/>
  <c r="AU11383" i="42"/>
  <c r="AW11383" i="42"/>
  <c r="AX11383" i="42"/>
  <c r="BD11383" i="42"/>
  <c r="AI11384" i="42"/>
  <c r="AP11384" i="42"/>
  <c r="AQ11384" i="42"/>
  <c r="AR11384" i="42"/>
  <c r="AT11384" i="42"/>
  <c r="AU11384" i="42"/>
  <c r="AW11384" i="42"/>
  <c r="AX11384" i="42"/>
  <c r="BD11384" i="42"/>
  <c r="AI11385" i="42"/>
  <c r="AP11385" i="42"/>
  <c r="AQ11385" i="42"/>
  <c r="AR11385" i="42"/>
  <c r="AT11385" i="42"/>
  <c r="AU11385" i="42"/>
  <c r="AW11385" i="42"/>
  <c r="AX11385" i="42"/>
  <c r="BD11385" i="42"/>
  <c r="AI11386" i="42"/>
  <c r="AP11386" i="42"/>
  <c r="AQ11386" i="42"/>
  <c r="AR11386" i="42"/>
  <c r="AT11386" i="42"/>
  <c r="AU11386" i="42"/>
  <c r="AW11386" i="42"/>
  <c r="AX11386" i="42"/>
  <c r="BD11386" i="42"/>
  <c r="AI11387" i="42"/>
  <c r="AP11387" i="42"/>
  <c r="AQ11387" i="42"/>
  <c r="AR11387" i="42"/>
  <c r="AT11387" i="42"/>
  <c r="AU11387" i="42"/>
  <c r="AW11387" i="42"/>
  <c r="AX11387" i="42"/>
  <c r="BD11387" i="42"/>
  <c r="AI11388" i="42"/>
  <c r="AP11388" i="42"/>
  <c r="AQ11388" i="42"/>
  <c r="AR11388" i="42"/>
  <c r="AT11388" i="42"/>
  <c r="AU11388" i="42"/>
  <c r="AW11388" i="42"/>
  <c r="AX11388" i="42"/>
  <c r="BD11388" i="42"/>
  <c r="AI11389" i="42"/>
  <c r="AP11389" i="42"/>
  <c r="AQ11389" i="42"/>
  <c r="AR11389" i="42"/>
  <c r="AT11389" i="42"/>
  <c r="AU11389" i="42"/>
  <c r="AW11389" i="42"/>
  <c r="AX11389" i="42"/>
  <c r="BD11389" i="42"/>
  <c r="AI11390" i="42"/>
  <c r="AP11390" i="42"/>
  <c r="AQ11390" i="42"/>
  <c r="AR11390" i="42"/>
  <c r="AT11390" i="42"/>
  <c r="AU11390" i="42"/>
  <c r="AW11390" i="42"/>
  <c r="AX11390" i="42"/>
  <c r="BD11390" i="42"/>
  <c r="AI11391" i="42"/>
  <c r="AP11391" i="42"/>
  <c r="AQ11391" i="42"/>
  <c r="AR11391" i="42"/>
  <c r="AT11391" i="42"/>
  <c r="AU11391" i="42"/>
  <c r="AW11391" i="42"/>
  <c r="AX11391" i="42"/>
  <c r="BD11391" i="42"/>
  <c r="AI11392" i="42"/>
  <c r="AP11392" i="42"/>
  <c r="AQ11392" i="42"/>
  <c r="AR11392" i="42"/>
  <c r="AT11392" i="42"/>
  <c r="AU11392" i="42"/>
  <c r="AW11392" i="42"/>
  <c r="AX11392" i="42"/>
  <c r="BD11392" i="42"/>
  <c r="AI11393" i="42"/>
  <c r="AP11393" i="42"/>
  <c r="AQ11393" i="42"/>
  <c r="AR11393" i="42"/>
  <c r="AT11393" i="42"/>
  <c r="AU11393" i="42"/>
  <c r="AW11393" i="42"/>
  <c r="AX11393" i="42"/>
  <c r="BD11393" i="42"/>
  <c r="AI11394" i="42"/>
  <c r="AP11394" i="42"/>
  <c r="AQ11394" i="42"/>
  <c r="AR11394" i="42"/>
  <c r="AT11394" i="42"/>
  <c r="AU11394" i="42"/>
  <c r="AW11394" i="42"/>
  <c r="AX11394" i="42"/>
  <c r="BD11394" i="42"/>
  <c r="AI11395" i="42"/>
  <c r="AP11395" i="42"/>
  <c r="AQ11395" i="42"/>
  <c r="AR11395" i="42"/>
  <c r="AT11395" i="42"/>
  <c r="AU11395" i="42"/>
  <c r="AW11395" i="42"/>
  <c r="AX11395" i="42"/>
  <c r="BD11395" i="42"/>
  <c r="AI11396" i="42"/>
  <c r="AP11396" i="42"/>
  <c r="AQ11396" i="42"/>
  <c r="AR11396" i="42"/>
  <c r="AT11396" i="42"/>
  <c r="AU11396" i="42"/>
  <c r="AW11396" i="42"/>
  <c r="AX11396" i="42"/>
  <c r="BD11396" i="42"/>
  <c r="AI11397" i="42"/>
  <c r="AP11397" i="42"/>
  <c r="AQ11397" i="42"/>
  <c r="AR11397" i="42"/>
  <c r="AT11397" i="42"/>
  <c r="AU11397" i="42"/>
  <c r="AW11397" i="42"/>
  <c r="AX11397" i="42"/>
  <c r="BD11397" i="42"/>
  <c r="AI11398" i="42"/>
  <c r="AP11398" i="42"/>
  <c r="AQ11398" i="42"/>
  <c r="AR11398" i="42"/>
  <c r="AT11398" i="42"/>
  <c r="AU11398" i="42"/>
  <c r="AW11398" i="42"/>
  <c r="AX11398" i="42"/>
  <c r="BD11398" i="42"/>
  <c r="AI11399" i="42"/>
  <c r="AP11399" i="42"/>
  <c r="AQ11399" i="42"/>
  <c r="AR11399" i="42"/>
  <c r="AT11399" i="42"/>
  <c r="AU11399" i="42"/>
  <c r="AW11399" i="42"/>
  <c r="AX11399" i="42"/>
  <c r="BD11399" i="42"/>
  <c r="AI11400" i="42"/>
  <c r="AP11400" i="42"/>
  <c r="AQ11400" i="42"/>
  <c r="AR11400" i="42"/>
  <c r="AT11400" i="42"/>
  <c r="AU11400" i="42"/>
  <c r="AW11400" i="42"/>
  <c r="AX11400" i="42"/>
  <c r="BD11400" i="42"/>
  <c r="AI11401" i="42"/>
  <c r="AP11401" i="42"/>
  <c r="AQ11401" i="42"/>
  <c r="AR11401" i="42"/>
  <c r="AT11401" i="42"/>
  <c r="AU11401" i="42"/>
  <c r="AW11401" i="42"/>
  <c r="AX11401" i="42"/>
  <c r="BD11401" i="42"/>
  <c r="AI11402" i="42"/>
  <c r="AP11402" i="42"/>
  <c r="AQ11402" i="42"/>
  <c r="AR11402" i="42"/>
  <c r="AT11402" i="42"/>
  <c r="AU11402" i="42"/>
  <c r="AW11402" i="42"/>
  <c r="AX11402" i="42"/>
  <c r="BD11402" i="42"/>
  <c r="AI11403" i="42"/>
  <c r="AP11403" i="42"/>
  <c r="AQ11403" i="42"/>
  <c r="AR11403" i="42"/>
  <c r="AT11403" i="42"/>
  <c r="AU11403" i="42"/>
  <c r="AW11403" i="42"/>
  <c r="AX11403" i="42"/>
  <c r="BD11403" i="42"/>
  <c r="AI11404" i="42"/>
  <c r="AP11404" i="42"/>
  <c r="AQ11404" i="42"/>
  <c r="AR11404" i="42"/>
  <c r="AT11404" i="42"/>
  <c r="AU11404" i="42"/>
  <c r="AW11404" i="42"/>
  <c r="AX11404" i="42"/>
  <c r="BD11404" i="42"/>
  <c r="AI11405" i="42"/>
  <c r="AP11405" i="42"/>
  <c r="AQ11405" i="42"/>
  <c r="AR11405" i="42"/>
  <c r="AT11405" i="42"/>
  <c r="AU11405" i="42"/>
  <c r="AW11405" i="42"/>
  <c r="AX11405" i="42"/>
  <c r="BD11405" i="42"/>
  <c r="AI11406" i="42"/>
  <c r="AP11406" i="42"/>
  <c r="AQ11406" i="42"/>
  <c r="AR11406" i="42"/>
  <c r="AT11406" i="42"/>
  <c r="AU11406" i="42"/>
  <c r="AW11406" i="42"/>
  <c r="AX11406" i="42"/>
  <c r="BD11406" i="42"/>
  <c r="AI11407" i="42"/>
  <c r="AP11407" i="42"/>
  <c r="AQ11407" i="42"/>
  <c r="AR11407" i="42"/>
  <c r="AT11407" i="42"/>
  <c r="AU11407" i="42"/>
  <c r="AW11407" i="42"/>
  <c r="AX11407" i="42"/>
  <c r="BD11407" i="42"/>
  <c r="AI11408" i="42"/>
  <c r="AP11408" i="42"/>
  <c r="AQ11408" i="42"/>
  <c r="AR11408" i="42"/>
  <c r="AT11408" i="42"/>
  <c r="AU11408" i="42"/>
  <c r="AW11408" i="42"/>
  <c r="AX11408" i="42"/>
  <c r="BD11408" i="42"/>
  <c r="AI11409" i="42"/>
  <c r="AP11409" i="42"/>
  <c r="AQ11409" i="42"/>
  <c r="AR11409" i="42"/>
  <c r="AT11409" i="42"/>
  <c r="AU11409" i="42"/>
  <c r="AW11409" i="42"/>
  <c r="AX11409" i="42"/>
  <c r="BD11409" i="42"/>
  <c r="AI11410" i="42"/>
  <c r="AP11410" i="42"/>
  <c r="AQ11410" i="42"/>
  <c r="AR11410" i="42"/>
  <c r="AT11410" i="42"/>
  <c r="AU11410" i="42"/>
  <c r="AW11410" i="42"/>
  <c r="AX11410" i="42"/>
  <c r="BD11410" i="42"/>
  <c r="AI11411" i="42"/>
  <c r="AP11411" i="42"/>
  <c r="AQ11411" i="42"/>
  <c r="AR11411" i="42"/>
  <c r="AT11411" i="42"/>
  <c r="AU11411" i="42"/>
  <c r="AW11411" i="42"/>
  <c r="AX11411" i="42"/>
  <c r="BD11411" i="42"/>
  <c r="AI11412" i="42"/>
  <c r="AP11412" i="42"/>
  <c r="AQ11412" i="42"/>
  <c r="AR11412" i="42"/>
  <c r="AT11412" i="42"/>
  <c r="AU11412" i="42"/>
  <c r="AW11412" i="42"/>
  <c r="AX11412" i="42"/>
  <c r="BD11412" i="42"/>
  <c r="AI11413" i="42"/>
  <c r="AP11413" i="42"/>
  <c r="AQ11413" i="42"/>
  <c r="AR11413" i="42"/>
  <c r="AT11413" i="42"/>
  <c r="AU11413" i="42"/>
  <c r="AW11413" i="42"/>
  <c r="AX11413" i="42"/>
  <c r="BD11413" i="42"/>
  <c r="AI11414" i="42"/>
  <c r="AP11414" i="42"/>
  <c r="AQ11414" i="42"/>
  <c r="AR11414" i="42"/>
  <c r="AT11414" i="42"/>
  <c r="AU11414" i="42"/>
  <c r="AW11414" i="42"/>
  <c r="AX11414" i="42"/>
  <c r="BD11414" i="42"/>
  <c r="AI11415" i="42"/>
  <c r="AP11415" i="42"/>
  <c r="AQ11415" i="42"/>
  <c r="AR11415" i="42"/>
  <c r="AT11415" i="42"/>
  <c r="AU11415" i="42"/>
  <c r="AW11415" i="42"/>
  <c r="AX11415" i="42"/>
  <c r="BD11415" i="42"/>
  <c r="AI11416" i="42"/>
  <c r="AP11416" i="42"/>
  <c r="AQ11416" i="42"/>
  <c r="AR11416" i="42"/>
  <c r="AT11416" i="42"/>
  <c r="AU11416" i="42"/>
  <c r="AW11416" i="42"/>
  <c r="AX11416" i="42"/>
  <c r="BD11416" i="42"/>
  <c r="AI11417" i="42"/>
  <c r="AP11417" i="42"/>
  <c r="AQ11417" i="42"/>
  <c r="AR11417" i="42"/>
  <c r="AT11417" i="42"/>
  <c r="AU11417" i="42"/>
  <c r="AW11417" i="42"/>
  <c r="AX11417" i="42"/>
  <c r="BD11417" i="42"/>
  <c r="AI11418" i="42"/>
  <c r="AP11418" i="42"/>
  <c r="AQ11418" i="42"/>
  <c r="AR11418" i="42"/>
  <c r="AT11418" i="42"/>
  <c r="AU11418" i="42"/>
  <c r="AW11418" i="42"/>
  <c r="AX11418" i="42"/>
  <c r="BD11418" i="42"/>
  <c r="AI11419" i="42"/>
  <c r="AP11419" i="42"/>
  <c r="AQ11419" i="42"/>
  <c r="AR11419" i="42"/>
  <c r="AT11419" i="42"/>
  <c r="AU11419" i="42"/>
  <c r="AW11419" i="42"/>
  <c r="AX11419" i="42"/>
  <c r="BD11419" i="42"/>
  <c r="AI11420" i="42"/>
  <c r="AP11420" i="42"/>
  <c r="AQ11420" i="42"/>
  <c r="AR11420" i="42"/>
  <c r="AT11420" i="42"/>
  <c r="AU11420" i="42"/>
  <c r="AW11420" i="42"/>
  <c r="AX11420" i="42"/>
  <c r="BD11420" i="42"/>
  <c r="AI11421" i="42"/>
  <c r="AP11421" i="42"/>
  <c r="AQ11421" i="42"/>
  <c r="AR11421" i="42"/>
  <c r="AT11421" i="42"/>
  <c r="AU11421" i="42"/>
  <c r="AW11421" i="42"/>
  <c r="AX11421" i="42"/>
  <c r="BD11421" i="42"/>
  <c r="AI11422" i="42"/>
  <c r="AP11422" i="42"/>
  <c r="AQ11422" i="42"/>
  <c r="AR11422" i="42"/>
  <c r="AT11422" i="42"/>
  <c r="AU11422" i="42"/>
  <c r="AW11422" i="42"/>
  <c r="AX11422" i="42"/>
  <c r="BD11422" i="42"/>
  <c r="AI11423" i="42"/>
  <c r="AP11423" i="42"/>
  <c r="AQ11423" i="42"/>
  <c r="AR11423" i="42"/>
  <c r="AT11423" i="42"/>
  <c r="AU11423" i="42"/>
  <c r="AW11423" i="42"/>
  <c r="AX11423" i="42"/>
  <c r="BD11423" i="42"/>
  <c r="AI11424" i="42"/>
  <c r="AP11424" i="42"/>
  <c r="AQ11424" i="42"/>
  <c r="AR11424" i="42"/>
  <c r="AT11424" i="42"/>
  <c r="AU11424" i="42"/>
  <c r="AW11424" i="42"/>
  <c r="AX11424" i="42"/>
  <c r="BD11424" i="42"/>
  <c r="AI11425" i="42"/>
  <c r="AP11425" i="42"/>
  <c r="AQ11425" i="42"/>
  <c r="AR11425" i="42"/>
  <c r="AT11425" i="42"/>
  <c r="AU11425" i="42"/>
  <c r="AW11425" i="42"/>
  <c r="AX11425" i="42"/>
  <c r="BD11425" i="42"/>
  <c r="AI11426" i="42"/>
  <c r="AP11426" i="42"/>
  <c r="AQ11426" i="42"/>
  <c r="AR11426" i="42"/>
  <c r="AT11426" i="42"/>
  <c r="AU11426" i="42"/>
  <c r="AW11426" i="42"/>
  <c r="AX11426" i="42"/>
  <c r="BD11426" i="42"/>
  <c r="AI11427" i="42"/>
  <c r="AP11427" i="42"/>
  <c r="AQ11427" i="42"/>
  <c r="AR11427" i="42"/>
  <c r="AT11427" i="42"/>
  <c r="AU11427" i="42"/>
  <c r="AW11427" i="42"/>
  <c r="AX11427" i="42"/>
  <c r="BD11427" i="42"/>
  <c r="AI11428" i="42"/>
  <c r="AP11428" i="42"/>
  <c r="AQ11428" i="42"/>
  <c r="AR11428" i="42"/>
  <c r="AT11428" i="42"/>
  <c r="AU11428" i="42"/>
  <c r="AW11428" i="42"/>
  <c r="AX11428" i="42"/>
  <c r="BD11428" i="42"/>
  <c r="AI11429" i="42"/>
  <c r="AP11429" i="42"/>
  <c r="AQ11429" i="42"/>
  <c r="AR11429" i="42"/>
  <c r="AT11429" i="42"/>
  <c r="AU11429" i="42"/>
  <c r="AW11429" i="42"/>
  <c r="AX11429" i="42"/>
  <c r="BD11429" i="42"/>
  <c r="AI11430" i="42"/>
  <c r="AP11430" i="42"/>
  <c r="AQ11430" i="42"/>
  <c r="AR11430" i="42"/>
  <c r="AT11430" i="42"/>
  <c r="AU11430" i="42"/>
  <c r="AW11430" i="42"/>
  <c r="AX11430" i="42"/>
  <c r="BD11430" i="42"/>
  <c r="AI11431" i="42"/>
  <c r="AP11431" i="42"/>
  <c r="AQ11431" i="42"/>
  <c r="AR11431" i="42"/>
  <c r="AT11431" i="42"/>
  <c r="AU11431" i="42"/>
  <c r="AW11431" i="42"/>
  <c r="AX11431" i="42"/>
  <c r="BD11431" i="42"/>
  <c r="AI11432" i="42"/>
  <c r="AP11432" i="42"/>
  <c r="AQ11432" i="42"/>
  <c r="AR11432" i="42"/>
  <c r="AT11432" i="42"/>
  <c r="AU11432" i="42"/>
  <c r="AW11432" i="42"/>
  <c r="AX11432" i="42"/>
  <c r="BD11432" i="42"/>
  <c r="AI11433" i="42"/>
  <c r="AP11433" i="42"/>
  <c r="AQ11433" i="42"/>
  <c r="AR11433" i="42"/>
  <c r="AT11433" i="42"/>
  <c r="AU11433" i="42"/>
  <c r="AW11433" i="42"/>
  <c r="AX11433" i="42"/>
  <c r="BD11433" i="42"/>
  <c r="AI11434" i="42"/>
  <c r="AP11434" i="42"/>
  <c r="AQ11434" i="42"/>
  <c r="AR11434" i="42"/>
  <c r="AT11434" i="42"/>
  <c r="AU11434" i="42"/>
  <c r="AW11434" i="42"/>
  <c r="AX11434" i="42"/>
  <c r="BD11434" i="42"/>
  <c r="AI11435" i="42"/>
  <c r="AP11435" i="42"/>
  <c r="AQ11435" i="42"/>
  <c r="AR11435" i="42"/>
  <c r="AT11435" i="42"/>
  <c r="AU11435" i="42"/>
  <c r="AW11435" i="42"/>
  <c r="AX11435" i="42"/>
  <c r="BD11435" i="42"/>
  <c r="AI11436" i="42"/>
  <c r="AP11436" i="42"/>
  <c r="AQ11436" i="42"/>
  <c r="AR11436" i="42"/>
  <c r="AT11436" i="42"/>
  <c r="AU11436" i="42"/>
  <c r="AW11436" i="42"/>
  <c r="AX11436" i="42"/>
  <c r="BD11436" i="42"/>
  <c r="AI11437" i="42"/>
  <c r="AP11437" i="42"/>
  <c r="AQ11437" i="42"/>
  <c r="AR11437" i="42"/>
  <c r="AT11437" i="42"/>
  <c r="AU11437" i="42"/>
  <c r="AW11437" i="42"/>
  <c r="AX11437" i="42"/>
  <c r="BD11437" i="42"/>
  <c r="AI11438" i="42"/>
  <c r="AP11438" i="42"/>
  <c r="AQ11438" i="42"/>
  <c r="AR11438" i="42"/>
  <c r="AT11438" i="42"/>
  <c r="AU11438" i="42"/>
  <c r="AW11438" i="42"/>
  <c r="AX11438" i="42"/>
  <c r="BD11438" i="42"/>
  <c r="AI11439" i="42"/>
  <c r="AP11439" i="42"/>
  <c r="AQ11439" i="42"/>
  <c r="AR11439" i="42"/>
  <c r="AT11439" i="42"/>
  <c r="AU11439" i="42"/>
  <c r="AW11439" i="42"/>
  <c r="AX11439" i="42"/>
  <c r="BD11439" i="42"/>
  <c r="AI11440" i="42"/>
  <c r="AP11440" i="42"/>
  <c r="AQ11440" i="42"/>
  <c r="AR11440" i="42"/>
  <c r="AT11440" i="42"/>
  <c r="AU11440" i="42"/>
  <c r="AW11440" i="42"/>
  <c r="AX11440" i="42"/>
  <c r="BD11440" i="42"/>
  <c r="AI11441" i="42"/>
  <c r="AP11441" i="42"/>
  <c r="AQ11441" i="42"/>
  <c r="AR11441" i="42"/>
  <c r="AT11441" i="42"/>
  <c r="AU11441" i="42"/>
  <c r="AW11441" i="42"/>
  <c r="AX11441" i="42"/>
  <c r="BD11441" i="42"/>
  <c r="AI11442" i="42"/>
  <c r="AP11442" i="42"/>
  <c r="AQ11442" i="42"/>
  <c r="AR11442" i="42"/>
  <c r="AT11442" i="42"/>
  <c r="AU11442" i="42"/>
  <c r="AW11442" i="42"/>
  <c r="AX11442" i="42"/>
  <c r="BD11442" i="42"/>
  <c r="AI11443" i="42"/>
  <c r="AP11443" i="42"/>
  <c r="AQ11443" i="42"/>
  <c r="AR11443" i="42"/>
  <c r="AT11443" i="42"/>
  <c r="AU11443" i="42"/>
  <c r="AW11443" i="42"/>
  <c r="AX11443" i="42"/>
  <c r="BD11443" i="42"/>
  <c r="AI11444" i="42"/>
  <c r="AP11444" i="42"/>
  <c r="AQ11444" i="42"/>
  <c r="AR11444" i="42"/>
  <c r="AT11444" i="42"/>
  <c r="AU11444" i="42"/>
  <c r="AW11444" i="42"/>
  <c r="AX11444" i="42"/>
  <c r="BD11444" i="42"/>
  <c r="AI11445" i="42"/>
  <c r="AP11445" i="42"/>
  <c r="AQ11445" i="42"/>
  <c r="AR11445" i="42"/>
  <c r="AT11445" i="42"/>
  <c r="AU11445" i="42"/>
  <c r="AW11445" i="42"/>
  <c r="AX11445" i="42"/>
  <c r="BD11445" i="42"/>
  <c r="AI11446" i="42"/>
  <c r="AP11446" i="42"/>
  <c r="AQ11446" i="42"/>
  <c r="AR11446" i="42"/>
  <c r="AT11446" i="42"/>
  <c r="AU11446" i="42"/>
  <c r="AW11446" i="42"/>
  <c r="AX11446" i="42"/>
  <c r="BD11446" i="42"/>
  <c r="AI11447" i="42"/>
  <c r="AP11447" i="42"/>
  <c r="AQ11447" i="42"/>
  <c r="AR11447" i="42"/>
  <c r="AT11447" i="42"/>
  <c r="AU11447" i="42"/>
  <c r="AW11447" i="42"/>
  <c r="AX11447" i="42"/>
  <c r="BD11447" i="42"/>
  <c r="AI11448" i="42"/>
  <c r="AP11448" i="42"/>
  <c r="AQ11448" i="42"/>
  <c r="AR11448" i="42"/>
  <c r="AT11448" i="42"/>
  <c r="AU11448" i="42"/>
  <c r="AW11448" i="42"/>
  <c r="AX11448" i="42"/>
  <c r="BD11448" i="42"/>
  <c r="AI11449" i="42"/>
  <c r="AP11449" i="42"/>
  <c r="AQ11449" i="42"/>
  <c r="AR11449" i="42"/>
  <c r="AT11449" i="42"/>
  <c r="AU11449" i="42"/>
  <c r="AW11449" i="42"/>
  <c r="AX11449" i="42"/>
  <c r="BD11449" i="42"/>
  <c r="AI11450" i="42"/>
  <c r="AP11450" i="42"/>
  <c r="AQ11450" i="42"/>
  <c r="AR11450" i="42"/>
  <c r="AT11450" i="42"/>
  <c r="AU11450" i="42"/>
  <c r="AW11450" i="42"/>
  <c r="AX11450" i="42"/>
  <c r="BD11450" i="42"/>
  <c r="AI11451" i="42"/>
  <c r="AP11451" i="42"/>
  <c r="AQ11451" i="42"/>
  <c r="AR11451" i="42"/>
  <c r="AT11451" i="42"/>
  <c r="AU11451" i="42"/>
  <c r="AW11451" i="42"/>
  <c r="AX11451" i="42"/>
  <c r="BD11451" i="42"/>
  <c r="AI11452" i="42"/>
  <c r="AP11452" i="42"/>
  <c r="AQ11452" i="42"/>
  <c r="AR11452" i="42"/>
  <c r="AT11452" i="42"/>
  <c r="AU11452" i="42"/>
  <c r="AW11452" i="42"/>
  <c r="AX11452" i="42"/>
  <c r="BD11452" i="42"/>
  <c r="AI11453" i="42"/>
  <c r="AP11453" i="42"/>
  <c r="AQ11453" i="42"/>
  <c r="AR11453" i="42"/>
  <c r="AT11453" i="42"/>
  <c r="AU11453" i="42"/>
  <c r="AW11453" i="42"/>
  <c r="AX11453" i="42"/>
  <c r="BD11453" i="42"/>
  <c r="AI11454" i="42"/>
  <c r="AP11454" i="42"/>
  <c r="AQ11454" i="42"/>
  <c r="AR11454" i="42"/>
  <c r="AT11454" i="42"/>
  <c r="AU11454" i="42"/>
  <c r="AW11454" i="42"/>
  <c r="AX11454" i="42"/>
  <c r="BD11454" i="42"/>
  <c r="AI11455" i="42"/>
  <c r="AP11455" i="42"/>
  <c r="AQ11455" i="42"/>
  <c r="AR11455" i="42"/>
  <c r="AT11455" i="42"/>
  <c r="AU11455" i="42"/>
  <c r="AW11455" i="42"/>
  <c r="AX11455" i="42"/>
  <c r="BD11455" i="42"/>
  <c r="AI11456" i="42"/>
  <c r="AP11456" i="42"/>
  <c r="AQ11456" i="42"/>
  <c r="AR11456" i="42"/>
  <c r="AT11456" i="42"/>
  <c r="AU11456" i="42"/>
  <c r="AW11456" i="42"/>
  <c r="AX11456" i="42"/>
  <c r="BD11456" i="42"/>
  <c r="AI11457" i="42"/>
  <c r="AP11457" i="42"/>
  <c r="AQ11457" i="42"/>
  <c r="AR11457" i="42"/>
  <c r="AT11457" i="42"/>
  <c r="AU11457" i="42"/>
  <c r="AW11457" i="42"/>
  <c r="AX11457" i="42"/>
  <c r="BD11457" i="42"/>
  <c r="AI11458" i="42"/>
  <c r="AP11458" i="42"/>
  <c r="AQ11458" i="42"/>
  <c r="AR11458" i="42"/>
  <c r="AT11458" i="42"/>
  <c r="AU11458" i="42"/>
  <c r="AW11458" i="42"/>
  <c r="AX11458" i="42"/>
  <c r="BD11458" i="42"/>
  <c r="AI11459" i="42"/>
  <c r="AP11459" i="42"/>
  <c r="AQ11459" i="42"/>
  <c r="AR11459" i="42"/>
  <c r="AT11459" i="42"/>
  <c r="AU11459" i="42"/>
  <c r="AW11459" i="42"/>
  <c r="AX11459" i="42"/>
  <c r="BD11459" i="42"/>
  <c r="AI11460" i="42"/>
  <c r="AP11460" i="42"/>
  <c r="AQ11460" i="42"/>
  <c r="AR11460" i="42"/>
  <c r="AT11460" i="42"/>
  <c r="AU11460" i="42"/>
  <c r="AW11460" i="42"/>
  <c r="AX11460" i="42"/>
  <c r="BD11460" i="42"/>
  <c r="AI11461" i="42"/>
  <c r="AP11461" i="42"/>
  <c r="AQ11461" i="42"/>
  <c r="AR11461" i="42"/>
  <c r="AT11461" i="42"/>
  <c r="AU11461" i="42"/>
  <c r="AW11461" i="42"/>
  <c r="AX11461" i="42"/>
  <c r="BD11461" i="42"/>
  <c r="AI11462" i="42"/>
  <c r="AP11462" i="42"/>
  <c r="AQ11462" i="42"/>
  <c r="AR11462" i="42"/>
  <c r="AT11462" i="42"/>
  <c r="AU11462" i="42"/>
  <c r="AW11462" i="42"/>
  <c r="AX11462" i="42"/>
  <c r="BD11462" i="42"/>
  <c r="AI11463" i="42"/>
  <c r="AP11463" i="42"/>
  <c r="AQ11463" i="42"/>
  <c r="AR11463" i="42"/>
  <c r="AT11463" i="42"/>
  <c r="AU11463" i="42"/>
  <c r="AW11463" i="42"/>
  <c r="AX11463" i="42"/>
  <c r="BD11463" i="42"/>
  <c r="AI11464" i="42"/>
  <c r="AP11464" i="42"/>
  <c r="AQ11464" i="42"/>
  <c r="AR11464" i="42"/>
  <c r="AT11464" i="42"/>
  <c r="AU11464" i="42"/>
  <c r="AW11464" i="42"/>
  <c r="AX11464" i="42"/>
  <c r="BD11464" i="42"/>
  <c r="AI11465" i="42"/>
  <c r="AP11465" i="42"/>
  <c r="AQ11465" i="42"/>
  <c r="AR11465" i="42"/>
  <c r="AT11465" i="42"/>
  <c r="AU11465" i="42"/>
  <c r="AW11465" i="42"/>
  <c r="AX11465" i="42"/>
  <c r="BD11465" i="42"/>
  <c r="AI11466" i="42"/>
  <c r="AP11466" i="42"/>
  <c r="AQ11466" i="42"/>
  <c r="AR11466" i="42"/>
  <c r="AT11466" i="42"/>
  <c r="AU11466" i="42"/>
  <c r="AW11466" i="42"/>
  <c r="AX11466" i="42"/>
  <c r="BD11466" i="42"/>
  <c r="AI11467" i="42"/>
  <c r="AP11467" i="42"/>
  <c r="AQ11467" i="42"/>
  <c r="AR11467" i="42"/>
  <c r="AT11467" i="42"/>
  <c r="AU11467" i="42"/>
  <c r="AW11467" i="42"/>
  <c r="AX11467" i="42"/>
  <c r="BD11467" i="42"/>
  <c r="AI11468" i="42"/>
  <c r="AP11468" i="42"/>
  <c r="AQ11468" i="42"/>
  <c r="AR11468" i="42"/>
  <c r="AT11468" i="42"/>
  <c r="AU11468" i="42"/>
  <c r="AW11468" i="42"/>
  <c r="AX11468" i="42"/>
  <c r="BD11468" i="42"/>
  <c r="AI11469" i="42"/>
  <c r="AP11469" i="42"/>
  <c r="AQ11469" i="42"/>
  <c r="AR11469" i="42"/>
  <c r="AT11469" i="42"/>
  <c r="AU11469" i="42"/>
  <c r="AW11469" i="42"/>
  <c r="AX11469" i="42"/>
  <c r="BD11469" i="42"/>
  <c r="AI11470" i="42"/>
  <c r="AP11470" i="42"/>
  <c r="AQ11470" i="42"/>
  <c r="AR11470" i="42"/>
  <c r="AT11470" i="42"/>
  <c r="AU11470" i="42"/>
  <c r="AW11470" i="42"/>
  <c r="AX11470" i="42"/>
  <c r="BD11470" i="42"/>
  <c r="AI11471" i="42"/>
  <c r="AP11471" i="42"/>
  <c r="AQ11471" i="42"/>
  <c r="AR11471" i="42"/>
  <c r="AT11471" i="42"/>
  <c r="AU11471" i="42"/>
  <c r="AW11471" i="42"/>
  <c r="AX11471" i="42"/>
  <c r="BD11471" i="42"/>
  <c r="AI11472" i="42"/>
  <c r="AP11472" i="42"/>
  <c r="AQ11472" i="42"/>
  <c r="AR11472" i="42"/>
  <c r="AT11472" i="42"/>
  <c r="AU11472" i="42"/>
  <c r="AW11472" i="42"/>
  <c r="AX11472" i="42"/>
  <c r="BD11472" i="42"/>
  <c r="AI11473" i="42"/>
  <c r="AP11473" i="42"/>
  <c r="AQ11473" i="42"/>
  <c r="AR11473" i="42"/>
  <c r="AT11473" i="42"/>
  <c r="AU11473" i="42"/>
  <c r="AW11473" i="42"/>
  <c r="AX11473" i="42"/>
  <c r="BD11473" i="42"/>
  <c r="AI11474" i="42"/>
  <c r="AP11474" i="42"/>
  <c r="AQ11474" i="42"/>
  <c r="AR11474" i="42"/>
  <c r="AT11474" i="42"/>
  <c r="AU11474" i="42"/>
  <c r="AW11474" i="42"/>
  <c r="AX11474" i="42"/>
  <c r="BD11474" i="42"/>
  <c r="AI11475" i="42"/>
  <c r="AP11475" i="42"/>
  <c r="AQ11475" i="42"/>
  <c r="AR11475" i="42"/>
  <c r="AT11475" i="42"/>
  <c r="AU11475" i="42"/>
  <c r="AW11475" i="42"/>
  <c r="AX11475" i="42"/>
  <c r="BD11475" i="42"/>
  <c r="AI11476" i="42"/>
  <c r="AP11476" i="42"/>
  <c r="AQ11476" i="42"/>
  <c r="AR11476" i="42"/>
  <c r="AT11476" i="42"/>
  <c r="AU11476" i="42"/>
  <c r="AW11476" i="42"/>
  <c r="AX11476" i="42"/>
  <c r="BD11476" i="42"/>
  <c r="AI11477" i="42"/>
  <c r="AP11477" i="42"/>
  <c r="AQ11477" i="42"/>
  <c r="AR11477" i="42"/>
  <c r="AT11477" i="42"/>
  <c r="AU11477" i="42"/>
  <c r="AW11477" i="42"/>
  <c r="AX11477" i="42"/>
  <c r="BD11477" i="42"/>
  <c r="AI11478" i="42"/>
  <c r="AP11478" i="42"/>
  <c r="AQ11478" i="42"/>
  <c r="AR11478" i="42"/>
  <c r="AT11478" i="42"/>
  <c r="AU11478" i="42"/>
  <c r="AW11478" i="42"/>
  <c r="AX11478" i="42"/>
  <c r="BD11478" i="42"/>
  <c r="AI11479" i="42"/>
  <c r="AP11479" i="42"/>
  <c r="AQ11479" i="42"/>
  <c r="AR11479" i="42"/>
  <c r="AT11479" i="42"/>
  <c r="AU11479" i="42"/>
  <c r="AW11479" i="42"/>
  <c r="AX11479" i="42"/>
  <c r="BD11479" i="42"/>
  <c r="AI11480" i="42"/>
  <c r="AP11480" i="42"/>
  <c r="AQ11480" i="42"/>
  <c r="AR11480" i="42"/>
  <c r="AT11480" i="42"/>
  <c r="AU11480" i="42"/>
  <c r="AW11480" i="42"/>
  <c r="AX11480" i="42"/>
  <c r="BD11480" i="42"/>
  <c r="AI11481" i="42"/>
  <c r="AP11481" i="42"/>
  <c r="AQ11481" i="42"/>
  <c r="AR11481" i="42"/>
  <c r="AT11481" i="42"/>
  <c r="AU11481" i="42"/>
  <c r="AW11481" i="42"/>
  <c r="AX11481" i="42"/>
  <c r="BD11481" i="42"/>
  <c r="AI11482" i="42"/>
  <c r="AP11482" i="42"/>
  <c r="AQ11482" i="42"/>
  <c r="AR11482" i="42"/>
  <c r="AT11482" i="42"/>
  <c r="AU11482" i="42"/>
  <c r="AW11482" i="42"/>
  <c r="AX11482" i="42"/>
  <c r="BD11482" i="42"/>
  <c r="AI11483" i="42"/>
  <c r="AP11483" i="42"/>
  <c r="AQ11483" i="42"/>
  <c r="AR11483" i="42"/>
  <c r="AT11483" i="42"/>
  <c r="AU11483" i="42"/>
  <c r="AW11483" i="42"/>
  <c r="AX11483" i="42"/>
  <c r="BD11483" i="42"/>
  <c r="AI11484" i="42"/>
  <c r="AP11484" i="42"/>
  <c r="AQ11484" i="42"/>
  <c r="AR11484" i="42"/>
  <c r="AT11484" i="42"/>
  <c r="AU11484" i="42"/>
  <c r="AW11484" i="42"/>
  <c r="AX11484" i="42"/>
  <c r="BD11484" i="42"/>
  <c r="AI11485" i="42"/>
  <c r="AP11485" i="42"/>
  <c r="AQ11485" i="42"/>
  <c r="AR11485" i="42"/>
  <c r="AT11485" i="42"/>
  <c r="AU11485" i="42"/>
  <c r="AW11485" i="42"/>
  <c r="AX11485" i="42"/>
  <c r="BD11485" i="42"/>
  <c r="AI11486" i="42"/>
  <c r="AP11486" i="42"/>
  <c r="AQ11486" i="42"/>
  <c r="AR11486" i="42"/>
  <c r="AT11486" i="42"/>
  <c r="AU11486" i="42"/>
  <c r="AW11486" i="42"/>
  <c r="AX11486" i="42"/>
  <c r="BD11486" i="42"/>
  <c r="AI11487" i="42"/>
  <c r="AP11487" i="42"/>
  <c r="AQ11487" i="42"/>
  <c r="AR11487" i="42"/>
  <c r="AT11487" i="42"/>
  <c r="AU11487" i="42"/>
  <c r="AW11487" i="42"/>
  <c r="AX11487" i="42"/>
  <c r="BD11487" i="42"/>
  <c r="AI11488" i="42"/>
  <c r="AP11488" i="42"/>
  <c r="AQ11488" i="42"/>
  <c r="AR11488" i="42"/>
  <c r="AT11488" i="42"/>
  <c r="AU11488" i="42"/>
  <c r="AW11488" i="42"/>
  <c r="AX11488" i="42"/>
  <c r="BD11488" i="42"/>
  <c r="AI11489" i="42"/>
  <c r="AP11489" i="42"/>
  <c r="AQ11489" i="42"/>
  <c r="AR11489" i="42"/>
  <c r="AT11489" i="42"/>
  <c r="AU11489" i="42"/>
  <c r="AW11489" i="42"/>
  <c r="AX11489" i="42"/>
  <c r="BD11489" i="42"/>
  <c r="AI11490" i="42"/>
  <c r="AP11490" i="42"/>
  <c r="AQ11490" i="42"/>
  <c r="AR11490" i="42"/>
  <c r="AT11490" i="42"/>
  <c r="AU11490" i="42"/>
  <c r="AW11490" i="42"/>
  <c r="AX11490" i="42"/>
  <c r="BD11490" i="42"/>
  <c r="AI11491" i="42"/>
  <c r="AP11491" i="42"/>
  <c r="AQ11491" i="42"/>
  <c r="AR11491" i="42"/>
  <c r="AT11491" i="42"/>
  <c r="AU11491" i="42"/>
  <c r="AW11491" i="42"/>
  <c r="AX11491" i="42"/>
  <c r="BD11491" i="42"/>
  <c r="AI11492" i="42"/>
  <c r="AP11492" i="42"/>
  <c r="AQ11492" i="42"/>
  <c r="AR11492" i="42"/>
  <c r="AT11492" i="42"/>
  <c r="AU11492" i="42"/>
  <c r="AW11492" i="42"/>
  <c r="AX11492" i="42"/>
  <c r="BD11492" i="42"/>
  <c r="AI11493" i="42"/>
  <c r="AP11493" i="42"/>
  <c r="AQ11493" i="42"/>
  <c r="AR11493" i="42"/>
  <c r="AT11493" i="42"/>
  <c r="AU11493" i="42"/>
  <c r="AW11493" i="42"/>
  <c r="AX11493" i="42"/>
  <c r="BD11493" i="42"/>
  <c r="AI11494" i="42"/>
  <c r="AP11494" i="42"/>
  <c r="AQ11494" i="42"/>
  <c r="AR11494" i="42"/>
  <c r="AT11494" i="42"/>
  <c r="AU11494" i="42"/>
  <c r="AW11494" i="42"/>
  <c r="AX11494" i="42"/>
  <c r="BD11494" i="42"/>
  <c r="AI11495" i="42"/>
  <c r="AP11495" i="42"/>
  <c r="AQ11495" i="42"/>
  <c r="AR11495" i="42"/>
  <c r="AT11495" i="42"/>
  <c r="AU11495" i="42"/>
  <c r="AW11495" i="42"/>
  <c r="AX11495" i="42"/>
  <c r="BD11495" i="42"/>
  <c r="AI11496" i="42"/>
  <c r="AP11496" i="42"/>
  <c r="AQ11496" i="42"/>
  <c r="AR11496" i="42"/>
  <c r="AT11496" i="42"/>
  <c r="AU11496" i="42"/>
  <c r="AW11496" i="42"/>
  <c r="AX11496" i="42"/>
  <c r="BD11496" i="42"/>
  <c r="AI11497" i="42"/>
  <c r="AP11497" i="42"/>
  <c r="AQ11497" i="42"/>
  <c r="AR11497" i="42"/>
  <c r="AT11497" i="42"/>
  <c r="AU11497" i="42"/>
  <c r="AW11497" i="42"/>
  <c r="AX11497" i="42"/>
  <c r="BD11497" i="42"/>
  <c r="AI11498" i="42"/>
  <c r="AP11498" i="42"/>
  <c r="AQ11498" i="42"/>
  <c r="AR11498" i="42"/>
  <c r="AT11498" i="42"/>
  <c r="AU11498" i="42"/>
  <c r="AW11498" i="42"/>
  <c r="AX11498" i="42"/>
  <c r="BD11498" i="42"/>
  <c r="AI11499" i="42"/>
  <c r="AP11499" i="42"/>
  <c r="AQ11499" i="42"/>
  <c r="AR11499" i="42"/>
  <c r="AT11499" i="42"/>
  <c r="AU11499" i="42"/>
  <c r="AW11499" i="42"/>
  <c r="AX11499" i="42"/>
  <c r="BD11499" i="42"/>
  <c r="AI11500" i="42"/>
  <c r="AP11500" i="42"/>
  <c r="AQ11500" i="42"/>
  <c r="AR11500" i="42"/>
  <c r="AT11500" i="42"/>
  <c r="AU11500" i="42"/>
  <c r="AW11500" i="42"/>
  <c r="AX11500" i="42"/>
  <c r="BD11500" i="42"/>
  <c r="AI11501" i="42"/>
  <c r="AP11501" i="42"/>
  <c r="AQ11501" i="42"/>
  <c r="AR11501" i="42"/>
  <c r="AT11501" i="42"/>
  <c r="AU11501" i="42"/>
  <c r="AW11501" i="42"/>
  <c r="AX11501" i="42"/>
  <c r="BD11501" i="42"/>
  <c r="AI11502" i="42"/>
  <c r="AP11502" i="42"/>
  <c r="AQ11502" i="42"/>
  <c r="AR11502" i="42"/>
  <c r="AT11502" i="42"/>
  <c r="AU11502" i="42"/>
  <c r="AW11502" i="42"/>
  <c r="AX11502" i="42"/>
  <c r="BD11502" i="42"/>
  <c r="AI11503" i="42"/>
  <c r="AP11503" i="42"/>
  <c r="AQ11503" i="42"/>
  <c r="AR11503" i="42"/>
  <c r="AT11503" i="42"/>
  <c r="AU11503" i="42"/>
  <c r="AW11503" i="42"/>
  <c r="AX11503" i="42"/>
  <c r="BD11503" i="42"/>
  <c r="AI11504" i="42"/>
  <c r="AP11504" i="42"/>
  <c r="AQ11504" i="42"/>
  <c r="AR11504" i="42"/>
  <c r="AT11504" i="42"/>
  <c r="AU11504" i="42"/>
  <c r="AW11504" i="42"/>
  <c r="AX11504" i="42"/>
  <c r="BD11504" i="42"/>
  <c r="AI11505" i="42"/>
  <c r="AP11505" i="42"/>
  <c r="AQ11505" i="42"/>
  <c r="AR11505" i="42"/>
  <c r="AT11505" i="42"/>
  <c r="AU11505" i="42"/>
  <c r="AW11505" i="42"/>
  <c r="AX11505" i="42"/>
  <c r="BD11505" i="42"/>
  <c r="AI11506" i="42"/>
  <c r="AP11506" i="42"/>
  <c r="AQ11506" i="42"/>
  <c r="AR11506" i="42"/>
  <c r="AT11506" i="42"/>
  <c r="AU11506" i="42"/>
  <c r="AW11506" i="42"/>
  <c r="AX11506" i="42"/>
  <c r="BD11506" i="42"/>
  <c r="AI11507" i="42"/>
  <c r="AP11507" i="42"/>
  <c r="AQ11507" i="42"/>
  <c r="AR11507" i="42"/>
  <c r="AT11507" i="42"/>
  <c r="AU11507" i="42"/>
  <c r="AW11507" i="42"/>
  <c r="AX11507" i="42"/>
  <c r="BD11507" i="42"/>
  <c r="AI11508" i="42"/>
  <c r="AP11508" i="42"/>
  <c r="AQ11508" i="42"/>
  <c r="AR11508" i="42"/>
  <c r="AT11508" i="42"/>
  <c r="AU11508" i="42"/>
  <c r="AW11508" i="42"/>
  <c r="AX11508" i="42"/>
  <c r="BD11508" i="42"/>
  <c r="AI11509" i="42"/>
  <c r="AP11509" i="42"/>
  <c r="AQ11509" i="42"/>
  <c r="AR11509" i="42"/>
  <c r="AT11509" i="42"/>
  <c r="AU11509" i="42"/>
  <c r="AW11509" i="42"/>
  <c r="AX11509" i="42"/>
  <c r="BD11509" i="42"/>
  <c r="AI11510" i="42"/>
  <c r="AP11510" i="42"/>
  <c r="AQ11510" i="42"/>
  <c r="AR11510" i="42"/>
  <c r="AT11510" i="42"/>
  <c r="AU11510" i="42"/>
  <c r="AW11510" i="42"/>
  <c r="AX11510" i="42"/>
  <c r="BD11510" i="42"/>
  <c r="AI11511" i="42"/>
  <c r="AP11511" i="42"/>
  <c r="AQ11511" i="42"/>
  <c r="AR11511" i="42"/>
  <c r="AT11511" i="42"/>
  <c r="AU11511" i="42"/>
  <c r="AW11511" i="42"/>
  <c r="AX11511" i="42"/>
  <c r="BD11511" i="42"/>
  <c r="AI11512" i="42"/>
  <c r="AP11512" i="42"/>
  <c r="AQ11512" i="42"/>
  <c r="AR11512" i="42"/>
  <c r="AT11512" i="42"/>
  <c r="AU11512" i="42"/>
  <c r="AW11512" i="42"/>
  <c r="AX11512" i="42"/>
  <c r="BD11512" i="42"/>
  <c r="AI11513" i="42"/>
  <c r="AP11513" i="42"/>
  <c r="AQ11513" i="42"/>
  <c r="AR11513" i="42"/>
  <c r="AT11513" i="42"/>
  <c r="AU11513" i="42"/>
  <c r="AW11513" i="42"/>
  <c r="AX11513" i="42"/>
  <c r="BD11513" i="42"/>
  <c r="AI11514" i="42"/>
  <c r="AP11514" i="42"/>
  <c r="AQ11514" i="42"/>
  <c r="AR11514" i="42"/>
  <c r="AT11514" i="42"/>
  <c r="AU11514" i="42"/>
  <c r="AW11514" i="42"/>
  <c r="AX11514" i="42"/>
  <c r="BD11514" i="42"/>
  <c r="AI11515" i="42"/>
  <c r="AP11515" i="42"/>
  <c r="AQ11515" i="42"/>
  <c r="AR11515" i="42"/>
  <c r="AT11515" i="42"/>
  <c r="AU11515" i="42"/>
  <c r="AW11515" i="42"/>
  <c r="AX11515" i="42"/>
  <c r="BD11515" i="42"/>
  <c r="AI11516" i="42"/>
  <c r="AP11516" i="42"/>
  <c r="AQ11516" i="42"/>
  <c r="AR11516" i="42"/>
  <c r="AT11516" i="42"/>
  <c r="AU11516" i="42"/>
  <c r="AW11516" i="42"/>
  <c r="AX11516" i="42"/>
  <c r="BD11516" i="42"/>
  <c r="AI11517" i="42"/>
  <c r="AP11517" i="42"/>
  <c r="AQ11517" i="42"/>
  <c r="AR11517" i="42"/>
  <c r="AT11517" i="42"/>
  <c r="AU11517" i="42"/>
  <c r="AW11517" i="42"/>
  <c r="AX11517" i="42"/>
  <c r="BD11517" i="42"/>
  <c r="AI11518" i="42"/>
  <c r="AP11518" i="42"/>
  <c r="AQ11518" i="42"/>
  <c r="AR11518" i="42"/>
  <c r="AT11518" i="42"/>
  <c r="AU11518" i="42"/>
  <c r="AW11518" i="42"/>
  <c r="AX11518" i="42"/>
  <c r="BD11518" i="42"/>
  <c r="AI11519" i="42"/>
  <c r="AP11519" i="42"/>
  <c r="AQ11519" i="42"/>
  <c r="AR11519" i="42"/>
  <c r="AT11519" i="42"/>
  <c r="AU11519" i="42"/>
  <c r="AW11519" i="42"/>
  <c r="AX11519" i="42"/>
  <c r="BD11519" i="42"/>
  <c r="AI11520" i="42"/>
  <c r="AP11520" i="42"/>
  <c r="AQ11520" i="42"/>
  <c r="AR11520" i="42"/>
  <c r="AT11520" i="42"/>
  <c r="AU11520" i="42"/>
  <c r="AW11520" i="42"/>
  <c r="AX11520" i="42"/>
  <c r="BD11520" i="42"/>
  <c r="AI11521" i="42"/>
  <c r="AP11521" i="42"/>
  <c r="AQ11521" i="42"/>
  <c r="AR11521" i="42"/>
  <c r="AT11521" i="42"/>
  <c r="AU11521" i="42"/>
  <c r="AW11521" i="42"/>
  <c r="AX11521" i="42"/>
  <c r="BD11521" i="42"/>
  <c r="AI11522" i="42"/>
  <c r="AP11522" i="42"/>
  <c r="AQ11522" i="42"/>
  <c r="AR11522" i="42"/>
  <c r="AT11522" i="42"/>
  <c r="AU11522" i="42"/>
  <c r="AW11522" i="42"/>
  <c r="AX11522" i="42"/>
  <c r="BD11522" i="42"/>
  <c r="AI11523" i="42"/>
  <c r="AP11523" i="42"/>
  <c r="AQ11523" i="42"/>
  <c r="AR11523" i="42"/>
  <c r="AT11523" i="42"/>
  <c r="AU11523" i="42"/>
  <c r="AW11523" i="42"/>
  <c r="AX11523" i="42"/>
  <c r="BD11523" i="42"/>
  <c r="AI11524" i="42"/>
  <c r="AP11524" i="42"/>
  <c r="AQ11524" i="42"/>
  <c r="AR11524" i="42"/>
  <c r="AT11524" i="42"/>
  <c r="AU11524" i="42"/>
  <c r="AW11524" i="42"/>
  <c r="AX11524" i="42"/>
  <c r="BD11524" i="42"/>
  <c r="AI11525" i="42"/>
  <c r="AP11525" i="42"/>
  <c r="AQ11525" i="42"/>
  <c r="AR11525" i="42"/>
  <c r="AT11525" i="42"/>
  <c r="AU11525" i="42"/>
  <c r="AW11525" i="42"/>
  <c r="AX11525" i="42"/>
  <c r="BD11525" i="42"/>
  <c r="AI11526" i="42"/>
  <c r="AP11526" i="42"/>
  <c r="AQ11526" i="42"/>
  <c r="AR11526" i="42"/>
  <c r="AT11526" i="42"/>
  <c r="AU11526" i="42"/>
  <c r="AW11526" i="42"/>
  <c r="AX11526" i="42"/>
  <c r="BD11526" i="42"/>
  <c r="AI11527" i="42"/>
  <c r="AP11527" i="42"/>
  <c r="AQ11527" i="42"/>
  <c r="AR11527" i="42"/>
  <c r="AT11527" i="42"/>
  <c r="AU11527" i="42"/>
  <c r="AW11527" i="42"/>
  <c r="AX11527" i="42"/>
  <c r="BD11527" i="42"/>
  <c r="AI11528" i="42"/>
  <c r="AP11528" i="42"/>
  <c r="AQ11528" i="42"/>
  <c r="AR11528" i="42"/>
  <c r="AT11528" i="42"/>
  <c r="AU11528" i="42"/>
  <c r="AW11528" i="42"/>
  <c r="AX11528" i="42"/>
  <c r="BD11528" i="42"/>
  <c r="AI11529" i="42"/>
  <c r="AP11529" i="42"/>
  <c r="AQ11529" i="42"/>
  <c r="AR11529" i="42"/>
  <c r="AT11529" i="42"/>
  <c r="AU11529" i="42"/>
  <c r="AW11529" i="42"/>
  <c r="AX11529" i="42"/>
  <c r="BD11529" i="42"/>
  <c r="AI11530" i="42"/>
  <c r="AP11530" i="42"/>
  <c r="AQ11530" i="42"/>
  <c r="AR11530" i="42"/>
  <c r="AT11530" i="42"/>
  <c r="AU11530" i="42"/>
  <c r="AW11530" i="42"/>
  <c r="AX11530" i="42"/>
  <c r="BD11530" i="42"/>
  <c r="AI11531" i="42"/>
  <c r="AP11531" i="42"/>
  <c r="AQ11531" i="42"/>
  <c r="AR11531" i="42"/>
  <c r="AT11531" i="42"/>
  <c r="AU11531" i="42"/>
  <c r="AW11531" i="42"/>
  <c r="AX11531" i="42"/>
  <c r="BD11531" i="42"/>
  <c r="AI11532" i="42"/>
  <c r="AP11532" i="42"/>
  <c r="AQ11532" i="42"/>
  <c r="AR11532" i="42"/>
  <c r="AT11532" i="42"/>
  <c r="AU11532" i="42"/>
  <c r="AW11532" i="42"/>
  <c r="AX11532" i="42"/>
  <c r="BD11532" i="42"/>
  <c r="AI11533" i="42"/>
  <c r="AP11533" i="42"/>
  <c r="AQ11533" i="42"/>
  <c r="AR11533" i="42"/>
  <c r="AT11533" i="42"/>
  <c r="AU11533" i="42"/>
  <c r="AW11533" i="42"/>
  <c r="AX11533" i="42"/>
  <c r="BD11533" i="42"/>
  <c r="AI11534" i="42"/>
  <c r="AP11534" i="42"/>
  <c r="AQ11534" i="42"/>
  <c r="AR11534" i="42"/>
  <c r="AT11534" i="42"/>
  <c r="AU11534" i="42"/>
  <c r="AW11534" i="42"/>
  <c r="AX11534" i="42"/>
  <c r="BD11534" i="42"/>
  <c r="AI11535" i="42"/>
  <c r="AP11535" i="42"/>
  <c r="AQ11535" i="42"/>
  <c r="AR11535" i="42"/>
  <c r="AT11535" i="42"/>
  <c r="AU11535" i="42"/>
  <c r="AW11535" i="42"/>
  <c r="AX11535" i="42"/>
  <c r="BD11535" i="42"/>
  <c r="AI11536" i="42"/>
  <c r="AP11536" i="42"/>
  <c r="AQ11536" i="42"/>
  <c r="AR11536" i="42"/>
  <c r="AT11536" i="42"/>
  <c r="AU11536" i="42"/>
  <c r="AW11536" i="42"/>
  <c r="AX11536" i="42"/>
  <c r="BD11536" i="42"/>
  <c r="AI11537" i="42"/>
  <c r="AP11537" i="42"/>
  <c r="AQ11537" i="42"/>
  <c r="AR11537" i="42"/>
  <c r="AT11537" i="42"/>
  <c r="AU11537" i="42"/>
  <c r="AW11537" i="42"/>
  <c r="AX11537" i="42"/>
  <c r="BD11537" i="42"/>
  <c r="AI11538" i="42"/>
  <c r="AP11538" i="42"/>
  <c r="AQ11538" i="42"/>
  <c r="AR11538" i="42"/>
  <c r="AT11538" i="42"/>
  <c r="AU11538" i="42"/>
  <c r="AW11538" i="42"/>
  <c r="AX11538" i="42"/>
  <c r="BD11538" i="42"/>
  <c r="AI11539" i="42"/>
  <c r="AP11539" i="42"/>
  <c r="AQ11539" i="42"/>
  <c r="AR11539" i="42"/>
  <c r="AT11539" i="42"/>
  <c r="AU11539" i="42"/>
  <c r="AW11539" i="42"/>
  <c r="AX11539" i="42"/>
  <c r="BD11539" i="42"/>
  <c r="AI11540" i="42"/>
  <c r="AP11540" i="42"/>
  <c r="AQ11540" i="42"/>
  <c r="AR11540" i="42"/>
  <c r="AT11540" i="42"/>
  <c r="AU11540" i="42"/>
  <c r="AW11540" i="42"/>
  <c r="AX11540" i="42"/>
  <c r="BD11540" i="42"/>
  <c r="AI11541" i="42"/>
  <c r="AP11541" i="42"/>
  <c r="AQ11541" i="42"/>
  <c r="AR11541" i="42"/>
  <c r="AT11541" i="42"/>
  <c r="AU11541" i="42"/>
  <c r="AW11541" i="42"/>
  <c r="AX11541" i="42"/>
  <c r="BD11541" i="42"/>
  <c r="AI11542" i="42"/>
  <c r="AP11542" i="42"/>
  <c r="AQ11542" i="42"/>
  <c r="AR11542" i="42"/>
  <c r="AT11542" i="42"/>
  <c r="AU11542" i="42"/>
  <c r="AW11542" i="42"/>
  <c r="AX11542" i="42"/>
  <c r="BD11542" i="42"/>
  <c r="AI11543" i="42"/>
  <c r="AP11543" i="42"/>
  <c r="AQ11543" i="42"/>
  <c r="AR11543" i="42"/>
  <c r="AT11543" i="42"/>
  <c r="AU11543" i="42"/>
  <c r="AW11543" i="42"/>
  <c r="AX11543" i="42"/>
  <c r="BD11543" i="42"/>
  <c r="AI11544" i="42"/>
  <c r="AP11544" i="42"/>
  <c r="AQ11544" i="42"/>
  <c r="AR11544" i="42"/>
  <c r="AT11544" i="42"/>
  <c r="AU11544" i="42"/>
  <c r="AW11544" i="42"/>
  <c r="AX11544" i="42"/>
  <c r="BD11544" i="42"/>
  <c r="AI11545" i="42"/>
  <c r="AP11545" i="42"/>
  <c r="AQ11545" i="42"/>
  <c r="AR11545" i="42"/>
  <c r="AT11545" i="42"/>
  <c r="AU11545" i="42"/>
  <c r="AW11545" i="42"/>
  <c r="AX11545" i="42"/>
  <c r="BD11545" i="42"/>
  <c r="AI11546" i="42"/>
  <c r="AP11546" i="42"/>
  <c r="AQ11546" i="42"/>
  <c r="AR11546" i="42"/>
  <c r="AT11546" i="42"/>
  <c r="AU11546" i="42"/>
  <c r="AW11546" i="42"/>
  <c r="AX11546" i="42"/>
  <c r="BD11546" i="42"/>
  <c r="AI11547" i="42"/>
  <c r="AP11547" i="42"/>
  <c r="AQ11547" i="42"/>
  <c r="AR11547" i="42"/>
  <c r="AT11547" i="42"/>
  <c r="AU11547" i="42"/>
  <c r="AW11547" i="42"/>
  <c r="AX11547" i="42"/>
  <c r="BD11547" i="42"/>
  <c r="AI11548" i="42"/>
  <c r="AP11548" i="42"/>
  <c r="AQ11548" i="42"/>
  <c r="AR11548" i="42"/>
  <c r="AT11548" i="42"/>
  <c r="AU11548" i="42"/>
  <c r="AW11548" i="42"/>
  <c r="AX11548" i="42"/>
  <c r="BD11548" i="42"/>
  <c r="AI11549" i="42"/>
  <c r="AP11549" i="42"/>
  <c r="AQ11549" i="42"/>
  <c r="AR11549" i="42"/>
  <c r="AT11549" i="42"/>
  <c r="AU11549" i="42"/>
  <c r="AW11549" i="42"/>
  <c r="AX11549" i="42"/>
  <c r="BD11549" i="42"/>
  <c r="AI11550" i="42"/>
  <c r="AP11550" i="42"/>
  <c r="AQ11550" i="42"/>
  <c r="AR11550" i="42"/>
  <c r="AT11550" i="42"/>
  <c r="AU11550" i="42"/>
  <c r="AW11550" i="42"/>
  <c r="AX11550" i="42"/>
  <c r="BD11550" i="42"/>
  <c r="AI11551" i="42"/>
  <c r="AP11551" i="42"/>
  <c r="AQ11551" i="42"/>
  <c r="AR11551" i="42"/>
  <c r="AT11551" i="42"/>
  <c r="AU11551" i="42"/>
  <c r="AW11551" i="42"/>
  <c r="AX11551" i="42"/>
  <c r="BD11551" i="42"/>
  <c r="AI11552" i="42"/>
  <c r="AP11552" i="42"/>
  <c r="AQ11552" i="42"/>
  <c r="AR11552" i="42"/>
  <c r="AT11552" i="42"/>
  <c r="AU11552" i="42"/>
  <c r="AW11552" i="42"/>
  <c r="AX11552" i="42"/>
  <c r="BD11552" i="42"/>
  <c r="AI11553" i="42"/>
  <c r="AP11553" i="42"/>
  <c r="AQ11553" i="42"/>
  <c r="AR11553" i="42"/>
  <c r="AT11553" i="42"/>
  <c r="AU11553" i="42"/>
  <c r="AW11553" i="42"/>
  <c r="AX11553" i="42"/>
  <c r="BD11553" i="42"/>
  <c r="AI11554" i="42"/>
  <c r="AP11554" i="42"/>
  <c r="AQ11554" i="42"/>
  <c r="AR11554" i="42"/>
  <c r="AT11554" i="42"/>
  <c r="AU11554" i="42"/>
  <c r="AW11554" i="42"/>
  <c r="AX11554" i="42"/>
  <c r="BD11554" i="42"/>
  <c r="AI11555" i="42"/>
  <c r="AP11555" i="42"/>
  <c r="AQ11555" i="42"/>
  <c r="AR11555" i="42"/>
  <c r="AT11555" i="42"/>
  <c r="AU11555" i="42"/>
  <c r="AW11555" i="42"/>
  <c r="AX11555" i="42"/>
  <c r="BD11555" i="42"/>
  <c r="AI11556" i="42"/>
  <c r="AP11556" i="42"/>
  <c r="AQ11556" i="42"/>
  <c r="AR11556" i="42"/>
  <c r="AT11556" i="42"/>
  <c r="AU11556" i="42"/>
  <c r="AW11556" i="42"/>
  <c r="AX11556" i="42"/>
  <c r="BD11556" i="42"/>
  <c r="AI11557" i="42"/>
  <c r="AP11557" i="42"/>
  <c r="AQ11557" i="42"/>
  <c r="AR11557" i="42"/>
  <c r="AT11557" i="42"/>
  <c r="AU11557" i="42"/>
  <c r="AW11557" i="42"/>
  <c r="AX11557" i="42"/>
  <c r="BD11557" i="42"/>
  <c r="AI11558" i="42"/>
  <c r="AP11558" i="42"/>
  <c r="AQ11558" i="42"/>
  <c r="AR11558" i="42"/>
  <c r="AT11558" i="42"/>
  <c r="AU11558" i="42"/>
  <c r="AW11558" i="42"/>
  <c r="AX11558" i="42"/>
  <c r="BD11558" i="42"/>
  <c r="AI11559" i="42"/>
  <c r="AP11559" i="42"/>
  <c r="AQ11559" i="42"/>
  <c r="AR11559" i="42"/>
  <c r="AT11559" i="42"/>
  <c r="AU11559" i="42"/>
  <c r="AW11559" i="42"/>
  <c r="AX11559" i="42"/>
  <c r="BD11559" i="42"/>
  <c r="AI11560" i="42"/>
  <c r="AP11560" i="42"/>
  <c r="AQ11560" i="42"/>
  <c r="AR11560" i="42"/>
  <c r="AT11560" i="42"/>
  <c r="AU11560" i="42"/>
  <c r="AW11560" i="42"/>
  <c r="AX11560" i="42"/>
  <c r="BD11560" i="42"/>
  <c r="AI11561" i="42"/>
  <c r="AP11561" i="42"/>
  <c r="AQ11561" i="42"/>
  <c r="AR11561" i="42"/>
  <c r="AT11561" i="42"/>
  <c r="AU11561" i="42"/>
  <c r="AW11561" i="42"/>
  <c r="AX11561" i="42"/>
  <c r="BD11561" i="42"/>
  <c r="AI11562" i="42"/>
  <c r="AP11562" i="42"/>
  <c r="AQ11562" i="42"/>
  <c r="AR11562" i="42"/>
  <c r="AT11562" i="42"/>
  <c r="AU11562" i="42"/>
  <c r="AW11562" i="42"/>
  <c r="AX11562" i="42"/>
  <c r="BD11562" i="42"/>
  <c r="AI11563" i="42"/>
  <c r="AP11563" i="42"/>
  <c r="AQ11563" i="42"/>
  <c r="AR11563" i="42"/>
  <c r="AT11563" i="42"/>
  <c r="AU11563" i="42"/>
  <c r="AW11563" i="42"/>
  <c r="AX11563" i="42"/>
  <c r="BD11563" i="42"/>
  <c r="AI11564" i="42"/>
  <c r="AP11564" i="42"/>
  <c r="AQ11564" i="42"/>
  <c r="AR11564" i="42"/>
  <c r="AT11564" i="42"/>
  <c r="AU11564" i="42"/>
  <c r="AW11564" i="42"/>
  <c r="AX11564" i="42"/>
  <c r="BD11564" i="42"/>
  <c r="AI11565" i="42"/>
  <c r="AP11565" i="42"/>
  <c r="AQ11565" i="42"/>
  <c r="AR11565" i="42"/>
  <c r="AT11565" i="42"/>
  <c r="AU11565" i="42"/>
  <c r="AW11565" i="42"/>
  <c r="AX11565" i="42"/>
  <c r="BD11565" i="42"/>
  <c r="AI11566" i="42"/>
  <c r="AP11566" i="42"/>
  <c r="AQ11566" i="42"/>
  <c r="AR11566" i="42"/>
  <c r="AT11566" i="42"/>
  <c r="AU11566" i="42"/>
  <c r="AW11566" i="42"/>
  <c r="AX11566" i="42"/>
  <c r="BD11566" i="42"/>
  <c r="AI11567" i="42"/>
  <c r="AP11567" i="42"/>
  <c r="AQ11567" i="42"/>
  <c r="AR11567" i="42"/>
  <c r="AT11567" i="42"/>
  <c r="AU11567" i="42"/>
  <c r="AW11567" i="42"/>
  <c r="AX11567" i="42"/>
  <c r="BD11567" i="42"/>
  <c r="AI11568" i="42"/>
  <c r="AP11568" i="42"/>
  <c r="AQ11568" i="42"/>
  <c r="AR11568" i="42"/>
  <c r="AT11568" i="42"/>
  <c r="AU11568" i="42"/>
  <c r="AW11568" i="42"/>
  <c r="AX11568" i="42"/>
  <c r="BD11568" i="42"/>
  <c r="AI11569" i="42"/>
  <c r="AP11569" i="42"/>
  <c r="AQ11569" i="42"/>
  <c r="AR11569" i="42"/>
  <c r="AT11569" i="42"/>
  <c r="AU11569" i="42"/>
  <c r="AW11569" i="42"/>
  <c r="AX11569" i="42"/>
  <c r="BD11569" i="42"/>
  <c r="AI11570" i="42"/>
  <c r="AP11570" i="42"/>
  <c r="AQ11570" i="42"/>
  <c r="AR11570" i="42"/>
  <c r="AT11570" i="42"/>
  <c r="AU11570" i="42"/>
  <c r="AW11570" i="42"/>
  <c r="AX11570" i="42"/>
  <c r="BD11570" i="42"/>
  <c r="AI11571" i="42"/>
  <c r="AP11571" i="42"/>
  <c r="AQ11571" i="42"/>
  <c r="AR11571" i="42"/>
  <c r="AT11571" i="42"/>
  <c r="AU11571" i="42"/>
  <c r="AW11571" i="42"/>
  <c r="AX11571" i="42"/>
  <c r="BD11571" i="42"/>
  <c r="AI11572" i="42"/>
  <c r="AP11572" i="42"/>
  <c r="AQ11572" i="42"/>
  <c r="AR11572" i="42"/>
  <c r="AT11572" i="42"/>
  <c r="AU11572" i="42"/>
  <c r="AW11572" i="42"/>
  <c r="AX11572" i="42"/>
  <c r="BD11572" i="42"/>
  <c r="AI11573" i="42"/>
  <c r="AP11573" i="42"/>
  <c r="AQ11573" i="42"/>
  <c r="AR11573" i="42"/>
  <c r="AT11573" i="42"/>
  <c r="AU11573" i="42"/>
  <c r="AW11573" i="42"/>
  <c r="AX11573" i="42"/>
  <c r="BD11573" i="42"/>
  <c r="AI11574" i="42"/>
  <c r="AP11574" i="42"/>
  <c r="AQ11574" i="42"/>
  <c r="AR11574" i="42"/>
  <c r="AT11574" i="42"/>
  <c r="AU11574" i="42"/>
  <c r="AW11574" i="42"/>
  <c r="AX11574" i="42"/>
  <c r="BD11574" i="42"/>
  <c r="AI11575" i="42"/>
  <c r="AP11575" i="42"/>
  <c r="AQ11575" i="42"/>
  <c r="AR11575" i="42"/>
  <c r="AT11575" i="42"/>
  <c r="AU11575" i="42"/>
  <c r="AW11575" i="42"/>
  <c r="AX11575" i="42"/>
  <c r="BD11575" i="42"/>
  <c r="AI11576" i="42"/>
  <c r="AP11576" i="42"/>
  <c r="AQ11576" i="42"/>
  <c r="AR11576" i="42"/>
  <c r="AT11576" i="42"/>
  <c r="AU11576" i="42"/>
  <c r="AW11576" i="42"/>
  <c r="AX11576" i="42"/>
  <c r="BD11576" i="42"/>
  <c r="AI11577" i="42"/>
  <c r="AP11577" i="42"/>
  <c r="AQ11577" i="42"/>
  <c r="AR11577" i="42"/>
  <c r="AT11577" i="42"/>
  <c r="AU11577" i="42"/>
  <c r="AW11577" i="42"/>
  <c r="AX11577" i="42"/>
  <c r="BD11577" i="42"/>
  <c r="AI11578" i="42"/>
  <c r="AP11578" i="42"/>
  <c r="AQ11578" i="42"/>
  <c r="AR11578" i="42"/>
  <c r="AT11578" i="42"/>
  <c r="AU11578" i="42"/>
  <c r="AW11578" i="42"/>
  <c r="AX11578" i="42"/>
  <c r="BD11578" i="42"/>
  <c r="AI11579" i="42"/>
  <c r="AP11579" i="42"/>
  <c r="AQ11579" i="42"/>
  <c r="AR11579" i="42"/>
  <c r="AT11579" i="42"/>
  <c r="AU11579" i="42"/>
  <c r="AW11579" i="42"/>
  <c r="AX11579" i="42"/>
  <c r="BD11579" i="42"/>
  <c r="AI11580" i="42"/>
  <c r="AP11580" i="42"/>
  <c r="AQ11580" i="42"/>
  <c r="AR11580" i="42"/>
  <c r="AT11580" i="42"/>
  <c r="AU11580" i="42"/>
  <c r="AW11580" i="42"/>
  <c r="AX11580" i="42"/>
  <c r="BD11580" i="42"/>
  <c r="AI11581" i="42"/>
  <c r="AP11581" i="42"/>
  <c r="AQ11581" i="42"/>
  <c r="AR11581" i="42"/>
  <c r="AT11581" i="42"/>
  <c r="AU11581" i="42"/>
  <c r="AW11581" i="42"/>
  <c r="AX11581" i="42"/>
  <c r="BD11581" i="42"/>
  <c r="AI11582" i="42"/>
  <c r="AP11582" i="42"/>
  <c r="AQ11582" i="42"/>
  <c r="AR11582" i="42"/>
  <c r="AT11582" i="42"/>
  <c r="AU11582" i="42"/>
  <c r="AW11582" i="42"/>
  <c r="AX11582" i="42"/>
  <c r="BD11582" i="42"/>
  <c r="AI11583" i="42"/>
  <c r="AP11583" i="42"/>
  <c r="AQ11583" i="42"/>
  <c r="AR11583" i="42"/>
  <c r="AT11583" i="42"/>
  <c r="AU11583" i="42"/>
  <c r="AW11583" i="42"/>
  <c r="AX11583" i="42"/>
  <c r="BD11583" i="42"/>
  <c r="AI11584" i="42"/>
  <c r="AP11584" i="42"/>
  <c r="AQ11584" i="42"/>
  <c r="AR11584" i="42"/>
  <c r="AT11584" i="42"/>
  <c r="AU11584" i="42"/>
  <c r="AW11584" i="42"/>
  <c r="AX11584" i="42"/>
  <c r="BD11584" i="42"/>
  <c r="AI11585" i="42"/>
  <c r="AP11585" i="42"/>
  <c r="AQ11585" i="42"/>
  <c r="AR11585" i="42"/>
  <c r="AT11585" i="42"/>
  <c r="AU11585" i="42"/>
  <c r="AW11585" i="42"/>
  <c r="AX11585" i="42"/>
  <c r="BD11585" i="42"/>
  <c r="AI11586" i="42"/>
  <c r="AP11586" i="42"/>
  <c r="AQ11586" i="42"/>
  <c r="AR11586" i="42"/>
  <c r="AT11586" i="42"/>
  <c r="AU11586" i="42"/>
  <c r="AW11586" i="42"/>
  <c r="AX11586" i="42"/>
  <c r="BD11586" i="42"/>
  <c r="AI11587" i="42"/>
  <c r="AP11587" i="42"/>
  <c r="AQ11587" i="42"/>
  <c r="AR11587" i="42"/>
  <c r="AT11587" i="42"/>
  <c r="AU11587" i="42"/>
  <c r="AW11587" i="42"/>
  <c r="AX11587" i="42"/>
  <c r="BD11587" i="42"/>
  <c r="AI11588" i="42"/>
  <c r="AP11588" i="42"/>
  <c r="AQ11588" i="42"/>
  <c r="AR11588" i="42"/>
  <c r="AT11588" i="42"/>
  <c r="AU11588" i="42"/>
  <c r="AW11588" i="42"/>
  <c r="AX11588" i="42"/>
  <c r="BD11588" i="42"/>
  <c r="AI11589" i="42"/>
  <c r="AP11589" i="42"/>
  <c r="AQ11589" i="42"/>
  <c r="AR11589" i="42"/>
  <c r="AT11589" i="42"/>
  <c r="AU11589" i="42"/>
  <c r="AW11589" i="42"/>
  <c r="AX11589" i="42"/>
  <c r="BD11589" i="42"/>
  <c r="AI11590" i="42"/>
  <c r="AP11590" i="42"/>
  <c r="AQ11590" i="42"/>
  <c r="AR11590" i="42"/>
  <c r="AT11590" i="42"/>
  <c r="AU11590" i="42"/>
  <c r="AW11590" i="42"/>
  <c r="AX11590" i="42"/>
  <c r="BD11590" i="42"/>
  <c r="AI11591" i="42"/>
  <c r="AP11591" i="42"/>
  <c r="AQ11591" i="42"/>
  <c r="AR11591" i="42"/>
  <c r="AT11591" i="42"/>
  <c r="AU11591" i="42"/>
  <c r="AW11591" i="42"/>
  <c r="AX11591" i="42"/>
  <c r="BD11591" i="42"/>
  <c r="AI11592" i="42"/>
  <c r="AP11592" i="42"/>
  <c r="AQ11592" i="42"/>
  <c r="AR11592" i="42"/>
  <c r="AT11592" i="42"/>
  <c r="AU11592" i="42"/>
  <c r="AW11592" i="42"/>
  <c r="AX11592" i="42"/>
  <c r="BD11592" i="42"/>
  <c r="AI11593" i="42"/>
  <c r="AP11593" i="42"/>
  <c r="AQ11593" i="42"/>
  <c r="AR11593" i="42"/>
  <c r="AT11593" i="42"/>
  <c r="AU11593" i="42"/>
  <c r="AW11593" i="42"/>
  <c r="AX11593" i="42"/>
  <c r="BD11593" i="42"/>
  <c r="AI11594" i="42"/>
  <c r="AP11594" i="42"/>
  <c r="AQ11594" i="42"/>
  <c r="AR11594" i="42"/>
  <c r="AT11594" i="42"/>
  <c r="AU11594" i="42"/>
  <c r="AW11594" i="42"/>
  <c r="AX11594" i="42"/>
  <c r="BD11594" i="42"/>
  <c r="AI11595" i="42"/>
  <c r="AP11595" i="42"/>
  <c r="AQ11595" i="42"/>
  <c r="AR11595" i="42"/>
  <c r="AT11595" i="42"/>
  <c r="AU11595" i="42"/>
  <c r="AW11595" i="42"/>
  <c r="AX11595" i="42"/>
  <c r="BD11595" i="42"/>
  <c r="AI11596" i="42"/>
  <c r="AP11596" i="42"/>
  <c r="AQ11596" i="42"/>
  <c r="AR11596" i="42"/>
  <c r="AT11596" i="42"/>
  <c r="AU11596" i="42"/>
  <c r="AW11596" i="42"/>
  <c r="AX11596" i="42"/>
  <c r="BD11596" i="42"/>
  <c r="AI11597" i="42"/>
  <c r="AP11597" i="42"/>
  <c r="AQ11597" i="42"/>
  <c r="AR11597" i="42"/>
  <c r="AT11597" i="42"/>
  <c r="AU11597" i="42"/>
  <c r="AW11597" i="42"/>
  <c r="AX11597" i="42"/>
  <c r="BD11597" i="42"/>
  <c r="AI11598" i="42"/>
  <c r="AP11598" i="42"/>
  <c r="AQ11598" i="42"/>
  <c r="AR11598" i="42"/>
  <c r="AT11598" i="42"/>
  <c r="AU11598" i="42"/>
  <c r="AW11598" i="42"/>
  <c r="AX11598" i="42"/>
  <c r="BD11598" i="42"/>
  <c r="AI11599" i="42"/>
  <c r="AP11599" i="42"/>
  <c r="AQ11599" i="42"/>
  <c r="AR11599" i="42"/>
  <c r="AT11599" i="42"/>
  <c r="AU11599" i="42"/>
  <c r="AW11599" i="42"/>
  <c r="AX11599" i="42"/>
  <c r="BD11599" i="42"/>
  <c r="AI11600" i="42"/>
  <c r="AP11600" i="42"/>
  <c r="AQ11600" i="42"/>
  <c r="AR11600" i="42"/>
  <c r="AT11600" i="42"/>
  <c r="AU11600" i="42"/>
  <c r="AW11600" i="42"/>
  <c r="AX11600" i="42"/>
  <c r="BD11600" i="42"/>
  <c r="AI11601" i="42"/>
  <c r="AP11601" i="42"/>
  <c r="AQ11601" i="42"/>
  <c r="AR11601" i="42"/>
  <c r="AT11601" i="42"/>
  <c r="AU11601" i="42"/>
  <c r="AW11601" i="42"/>
  <c r="AX11601" i="42"/>
  <c r="BD11601" i="42"/>
  <c r="AI11602" i="42"/>
  <c r="AP11602" i="42"/>
  <c r="AQ11602" i="42"/>
  <c r="AR11602" i="42"/>
  <c r="AT11602" i="42"/>
  <c r="AU11602" i="42"/>
  <c r="AW11602" i="42"/>
  <c r="AX11602" i="42"/>
  <c r="BD11602" i="42"/>
  <c r="AI11603" i="42"/>
  <c r="AP11603" i="42"/>
  <c r="AQ11603" i="42"/>
  <c r="AR11603" i="42"/>
  <c r="AT11603" i="42"/>
  <c r="AU11603" i="42"/>
  <c r="AW11603" i="42"/>
  <c r="AX11603" i="42"/>
  <c r="BD11603" i="42"/>
  <c r="AI11604" i="42"/>
  <c r="AP11604" i="42"/>
  <c r="AQ11604" i="42"/>
  <c r="AR11604" i="42"/>
  <c r="AT11604" i="42"/>
  <c r="AU11604" i="42"/>
  <c r="AW11604" i="42"/>
  <c r="AX11604" i="42"/>
  <c r="BD11604" i="42"/>
  <c r="AI11605" i="42"/>
  <c r="AP11605" i="42"/>
  <c r="AQ11605" i="42"/>
  <c r="AR11605" i="42"/>
  <c r="AT11605" i="42"/>
  <c r="AU11605" i="42"/>
  <c r="AW11605" i="42"/>
  <c r="AX11605" i="42"/>
  <c r="BD11605" i="42"/>
  <c r="AI11606" i="42"/>
  <c r="AP11606" i="42"/>
  <c r="AQ11606" i="42"/>
  <c r="AR11606" i="42"/>
  <c r="AT11606" i="42"/>
  <c r="AU11606" i="42"/>
  <c r="AW11606" i="42"/>
  <c r="AX11606" i="42"/>
  <c r="BD11606" i="42"/>
  <c r="AI11607" i="42"/>
  <c r="AP11607" i="42"/>
  <c r="AQ11607" i="42"/>
  <c r="AR11607" i="42"/>
  <c r="AT11607" i="42"/>
  <c r="AU11607" i="42"/>
  <c r="AW11607" i="42"/>
  <c r="AX11607" i="42"/>
  <c r="BD11607" i="42"/>
  <c r="AI11608" i="42"/>
  <c r="AP11608" i="42"/>
  <c r="AQ11608" i="42"/>
  <c r="AR11608" i="42"/>
  <c r="AT11608" i="42"/>
  <c r="AU11608" i="42"/>
  <c r="AW11608" i="42"/>
  <c r="AX11608" i="42"/>
  <c r="BD11608" i="42"/>
  <c r="AI11609" i="42"/>
  <c r="AP11609" i="42"/>
  <c r="AQ11609" i="42"/>
  <c r="AR11609" i="42"/>
  <c r="AT11609" i="42"/>
  <c r="AU11609" i="42"/>
  <c r="AW11609" i="42"/>
  <c r="AX11609" i="42"/>
  <c r="BD11609" i="42"/>
  <c r="AI11610" i="42"/>
  <c r="AP11610" i="42"/>
  <c r="AQ11610" i="42"/>
  <c r="AR11610" i="42"/>
  <c r="AT11610" i="42"/>
  <c r="AU11610" i="42"/>
  <c r="AW11610" i="42"/>
  <c r="AX11610" i="42"/>
  <c r="BD11610" i="42"/>
  <c r="AI11611" i="42"/>
  <c r="AP11611" i="42"/>
  <c r="AQ11611" i="42"/>
  <c r="AR11611" i="42"/>
  <c r="AT11611" i="42"/>
  <c r="AU11611" i="42"/>
  <c r="AW11611" i="42"/>
  <c r="AX11611" i="42"/>
  <c r="BD11611" i="42"/>
  <c r="AI11612" i="42"/>
  <c r="AP11612" i="42"/>
  <c r="AQ11612" i="42"/>
  <c r="AR11612" i="42"/>
  <c r="AT11612" i="42"/>
  <c r="AU11612" i="42"/>
  <c r="AW11612" i="42"/>
  <c r="AX11612" i="42"/>
  <c r="BD11612" i="42"/>
  <c r="AI11613" i="42"/>
  <c r="AP11613" i="42"/>
  <c r="AQ11613" i="42"/>
  <c r="AR11613" i="42"/>
  <c r="AT11613" i="42"/>
  <c r="AU11613" i="42"/>
  <c r="AW11613" i="42"/>
  <c r="AX11613" i="42"/>
  <c r="BD11613" i="42"/>
  <c r="AI11614" i="42"/>
  <c r="AP11614" i="42"/>
  <c r="AQ11614" i="42"/>
  <c r="AR11614" i="42"/>
  <c r="AT11614" i="42"/>
  <c r="AU11614" i="42"/>
  <c r="AW11614" i="42"/>
  <c r="AX11614" i="42"/>
  <c r="BD11614" i="42"/>
  <c r="AI11615" i="42"/>
  <c r="AP11615" i="42"/>
  <c r="AQ11615" i="42"/>
  <c r="AR11615" i="42"/>
  <c r="AT11615" i="42"/>
  <c r="AU11615" i="42"/>
  <c r="AW11615" i="42"/>
  <c r="AX11615" i="42"/>
  <c r="BD11615" i="42"/>
  <c r="AI11616" i="42"/>
  <c r="AP11616" i="42"/>
  <c r="AQ11616" i="42"/>
  <c r="AR11616" i="42"/>
  <c r="AT11616" i="42"/>
  <c r="AU11616" i="42"/>
  <c r="AW11616" i="42"/>
  <c r="AX11616" i="42"/>
  <c r="BD11616" i="42"/>
  <c r="AI11617" i="42"/>
  <c r="AP11617" i="42"/>
  <c r="AQ11617" i="42"/>
  <c r="AR11617" i="42"/>
  <c r="AT11617" i="42"/>
  <c r="AU11617" i="42"/>
  <c r="AW11617" i="42"/>
  <c r="AX11617" i="42"/>
  <c r="BD11617" i="42"/>
  <c r="AI11618" i="42"/>
  <c r="AP11618" i="42"/>
  <c r="AQ11618" i="42"/>
  <c r="AR11618" i="42"/>
  <c r="AT11618" i="42"/>
  <c r="AU11618" i="42"/>
  <c r="AW11618" i="42"/>
  <c r="AX11618" i="42"/>
  <c r="BD11618" i="42"/>
  <c r="AI11619" i="42"/>
  <c r="AP11619" i="42"/>
  <c r="AQ11619" i="42"/>
  <c r="AR11619" i="42"/>
  <c r="AT11619" i="42"/>
  <c r="AU11619" i="42"/>
  <c r="AW11619" i="42"/>
  <c r="AX11619" i="42"/>
  <c r="BD11619" i="42"/>
  <c r="AI11620" i="42"/>
  <c r="AP11620" i="42"/>
  <c r="AQ11620" i="42"/>
  <c r="AR11620" i="42"/>
  <c r="AT11620" i="42"/>
  <c r="AU11620" i="42"/>
  <c r="AW11620" i="42"/>
  <c r="AX11620" i="42"/>
  <c r="BD11620" i="42"/>
  <c r="AI11621" i="42"/>
  <c r="AP11621" i="42"/>
  <c r="AQ11621" i="42"/>
  <c r="AR11621" i="42"/>
  <c r="AT11621" i="42"/>
  <c r="AU11621" i="42"/>
  <c r="AW11621" i="42"/>
  <c r="AX11621" i="42"/>
  <c r="BD11621" i="42"/>
  <c r="AI11622" i="42"/>
  <c r="AP11622" i="42"/>
  <c r="AQ11622" i="42"/>
  <c r="AR11622" i="42"/>
  <c r="AT11622" i="42"/>
  <c r="AU11622" i="42"/>
  <c r="AW11622" i="42"/>
  <c r="AX11622" i="42"/>
  <c r="BD11622" i="42"/>
  <c r="AI11623" i="42"/>
  <c r="AP11623" i="42"/>
  <c r="AQ11623" i="42"/>
  <c r="AR11623" i="42"/>
  <c r="AT11623" i="42"/>
  <c r="AU11623" i="42"/>
  <c r="AW11623" i="42"/>
  <c r="AX11623" i="42"/>
  <c r="BD11623" i="42"/>
  <c r="AI11624" i="42"/>
  <c r="AP11624" i="42"/>
  <c r="AQ11624" i="42"/>
  <c r="AR11624" i="42"/>
  <c r="AT11624" i="42"/>
  <c r="AU11624" i="42"/>
  <c r="AW11624" i="42"/>
  <c r="AX11624" i="42"/>
  <c r="BD11624" i="42"/>
  <c r="AI11625" i="42"/>
  <c r="AP11625" i="42"/>
  <c r="AQ11625" i="42"/>
  <c r="AR11625" i="42"/>
  <c r="AT11625" i="42"/>
  <c r="AU11625" i="42"/>
  <c r="AW11625" i="42"/>
  <c r="AX11625" i="42"/>
  <c r="BD11625" i="42"/>
  <c r="AI11626" i="42"/>
  <c r="AP11626" i="42"/>
  <c r="AQ11626" i="42"/>
  <c r="AR11626" i="42"/>
  <c r="AT11626" i="42"/>
  <c r="AU11626" i="42"/>
  <c r="AW11626" i="42"/>
  <c r="AX11626" i="42"/>
  <c r="BD11626" i="42"/>
  <c r="AI11627" i="42"/>
  <c r="AP11627" i="42"/>
  <c r="AQ11627" i="42"/>
  <c r="AR11627" i="42"/>
  <c r="AT11627" i="42"/>
  <c r="AU11627" i="42"/>
  <c r="AW11627" i="42"/>
  <c r="AX11627" i="42"/>
  <c r="BD11627" i="42"/>
  <c r="AI11628" i="42"/>
  <c r="AP11628" i="42"/>
  <c r="AQ11628" i="42"/>
  <c r="AR11628" i="42"/>
  <c r="AT11628" i="42"/>
  <c r="AU11628" i="42"/>
  <c r="AW11628" i="42"/>
  <c r="AX11628" i="42"/>
  <c r="BD11628" i="42"/>
  <c r="AI11629" i="42"/>
  <c r="AP11629" i="42"/>
  <c r="AQ11629" i="42"/>
  <c r="AR11629" i="42"/>
  <c r="AT11629" i="42"/>
  <c r="AU11629" i="42"/>
  <c r="AW11629" i="42"/>
  <c r="AX11629" i="42"/>
  <c r="BD11629" i="42"/>
  <c r="AI11630" i="42"/>
  <c r="AP11630" i="42"/>
  <c r="AQ11630" i="42"/>
  <c r="AR11630" i="42"/>
  <c r="AT11630" i="42"/>
  <c r="AU11630" i="42"/>
  <c r="AW11630" i="42"/>
  <c r="AX11630" i="42"/>
  <c r="BD11630" i="42"/>
  <c r="AI11631" i="42"/>
  <c r="AP11631" i="42"/>
  <c r="AQ11631" i="42"/>
  <c r="AR11631" i="42"/>
  <c r="AT11631" i="42"/>
  <c r="AU11631" i="42"/>
  <c r="AW11631" i="42"/>
  <c r="AX11631" i="42"/>
  <c r="BD11631" i="42"/>
  <c r="AI11632" i="42"/>
  <c r="AP11632" i="42"/>
  <c r="AQ11632" i="42"/>
  <c r="AR11632" i="42"/>
  <c r="AT11632" i="42"/>
  <c r="AU11632" i="42"/>
  <c r="AW11632" i="42"/>
  <c r="AX11632" i="42"/>
  <c r="BD11632" i="42"/>
  <c r="AI11633" i="42"/>
  <c r="AP11633" i="42"/>
  <c r="AQ11633" i="42"/>
  <c r="AR11633" i="42"/>
  <c r="AT11633" i="42"/>
  <c r="AU11633" i="42"/>
  <c r="AW11633" i="42"/>
  <c r="AX11633" i="42"/>
  <c r="BD11633" i="42"/>
  <c r="AI11634" i="42"/>
  <c r="AP11634" i="42"/>
  <c r="AQ11634" i="42"/>
  <c r="AR11634" i="42"/>
  <c r="AT11634" i="42"/>
  <c r="AU11634" i="42"/>
  <c r="AW11634" i="42"/>
  <c r="AX11634" i="42"/>
  <c r="BD11634" i="42"/>
  <c r="AI11635" i="42"/>
  <c r="AP11635" i="42"/>
  <c r="AQ11635" i="42"/>
  <c r="AR11635" i="42"/>
  <c r="AT11635" i="42"/>
  <c r="AU11635" i="42"/>
  <c r="AW11635" i="42"/>
  <c r="AX11635" i="42"/>
  <c r="BD11635" i="42"/>
  <c r="AI11636" i="42"/>
  <c r="AP11636" i="42"/>
  <c r="AQ11636" i="42"/>
  <c r="AR11636" i="42"/>
  <c r="AT11636" i="42"/>
  <c r="AU11636" i="42"/>
  <c r="AW11636" i="42"/>
  <c r="AX11636" i="42"/>
  <c r="BD11636" i="42"/>
  <c r="AI11637" i="42"/>
  <c r="AP11637" i="42"/>
  <c r="AQ11637" i="42"/>
  <c r="AR11637" i="42"/>
  <c r="AT11637" i="42"/>
  <c r="AU11637" i="42"/>
  <c r="AW11637" i="42"/>
  <c r="AX11637" i="42"/>
  <c r="BD11637" i="42"/>
  <c r="AI11638" i="42"/>
  <c r="AP11638" i="42"/>
  <c r="AQ11638" i="42"/>
  <c r="AR11638" i="42"/>
  <c r="AT11638" i="42"/>
  <c r="AU11638" i="42"/>
  <c r="AW11638" i="42"/>
  <c r="AX11638" i="42"/>
  <c r="BD11638" i="42"/>
  <c r="AI11639" i="42"/>
  <c r="AP11639" i="42"/>
  <c r="AQ11639" i="42"/>
  <c r="AR11639" i="42"/>
  <c r="AT11639" i="42"/>
  <c r="AU11639" i="42"/>
  <c r="AW11639" i="42"/>
  <c r="AX11639" i="42"/>
  <c r="BD11639" i="42"/>
  <c r="AI11640" i="42"/>
  <c r="AP11640" i="42"/>
  <c r="AQ11640" i="42"/>
  <c r="AR11640" i="42"/>
  <c r="AT11640" i="42"/>
  <c r="AU11640" i="42"/>
  <c r="AW11640" i="42"/>
  <c r="AX11640" i="42"/>
  <c r="BD11640" i="42"/>
  <c r="AI11641" i="42"/>
  <c r="AP11641" i="42"/>
  <c r="AQ11641" i="42"/>
  <c r="AR11641" i="42"/>
  <c r="AT11641" i="42"/>
  <c r="AU11641" i="42"/>
  <c r="AW11641" i="42"/>
  <c r="AX11641" i="42"/>
  <c r="BD11641" i="42"/>
  <c r="AI11642" i="42"/>
  <c r="AP11642" i="42"/>
  <c r="AQ11642" i="42"/>
  <c r="AR11642" i="42"/>
  <c r="AT11642" i="42"/>
  <c r="AU11642" i="42"/>
  <c r="AW11642" i="42"/>
  <c r="AX11642" i="42"/>
  <c r="BD11642" i="42"/>
  <c r="AI11643" i="42"/>
  <c r="AP11643" i="42"/>
  <c r="AQ11643" i="42"/>
  <c r="AR11643" i="42"/>
  <c r="AT11643" i="42"/>
  <c r="AU11643" i="42"/>
  <c r="AW11643" i="42"/>
  <c r="AX11643" i="42"/>
  <c r="BD11643" i="42"/>
  <c r="AI11644" i="42"/>
  <c r="AP11644" i="42"/>
  <c r="AQ11644" i="42"/>
  <c r="AR11644" i="42"/>
  <c r="AT11644" i="42"/>
  <c r="AU11644" i="42"/>
  <c r="AW11644" i="42"/>
  <c r="AX11644" i="42"/>
  <c r="BD11644" i="42"/>
  <c r="AI11645" i="42"/>
  <c r="AP11645" i="42"/>
  <c r="AQ11645" i="42"/>
  <c r="AR11645" i="42"/>
  <c r="AT11645" i="42"/>
  <c r="AU11645" i="42"/>
  <c r="AW11645" i="42"/>
  <c r="AX11645" i="42"/>
  <c r="BD11645" i="42"/>
  <c r="AI11646" i="42"/>
  <c r="AP11646" i="42"/>
  <c r="AQ11646" i="42"/>
  <c r="AR11646" i="42"/>
  <c r="AT11646" i="42"/>
  <c r="AU11646" i="42"/>
  <c r="AW11646" i="42"/>
  <c r="AX11646" i="42"/>
  <c r="BD11646" i="42"/>
  <c r="AI11647" i="42"/>
  <c r="AP11647" i="42"/>
  <c r="AQ11647" i="42"/>
  <c r="AR11647" i="42"/>
  <c r="AT11647" i="42"/>
  <c r="AU11647" i="42"/>
  <c r="AW11647" i="42"/>
  <c r="AX11647" i="42"/>
  <c r="BD11647" i="42"/>
  <c r="AI11648" i="42"/>
  <c r="AP11648" i="42"/>
  <c r="AQ11648" i="42"/>
  <c r="AR11648" i="42"/>
  <c r="AT11648" i="42"/>
  <c r="AU11648" i="42"/>
  <c r="AW11648" i="42"/>
  <c r="AX11648" i="42"/>
  <c r="BD11648" i="42"/>
  <c r="AI11649" i="42"/>
  <c r="AP11649" i="42"/>
  <c r="AQ11649" i="42"/>
  <c r="AR11649" i="42"/>
  <c r="AT11649" i="42"/>
  <c r="AU11649" i="42"/>
  <c r="AW11649" i="42"/>
  <c r="AX11649" i="42"/>
  <c r="BD11649" i="42"/>
  <c r="AI11650" i="42"/>
  <c r="AP11650" i="42"/>
  <c r="AQ11650" i="42"/>
  <c r="AR11650" i="42"/>
  <c r="AT11650" i="42"/>
  <c r="AU11650" i="42"/>
  <c r="AW11650" i="42"/>
  <c r="AX11650" i="42"/>
  <c r="BD11650" i="42"/>
  <c r="AI11651" i="42"/>
  <c r="AP11651" i="42"/>
  <c r="AQ11651" i="42"/>
  <c r="AR11651" i="42"/>
  <c r="AT11651" i="42"/>
  <c r="AU11651" i="42"/>
  <c r="AW11651" i="42"/>
  <c r="AX11651" i="42"/>
  <c r="BD11651" i="42"/>
  <c r="AI11652" i="42"/>
  <c r="AP11652" i="42"/>
  <c r="AQ11652" i="42"/>
  <c r="AR11652" i="42"/>
  <c r="AT11652" i="42"/>
  <c r="AU11652" i="42"/>
  <c r="AW11652" i="42"/>
  <c r="AX11652" i="42"/>
  <c r="BD11652" i="42"/>
  <c r="AI11653" i="42"/>
  <c r="AP11653" i="42"/>
  <c r="AQ11653" i="42"/>
  <c r="AR11653" i="42"/>
  <c r="AT11653" i="42"/>
  <c r="AU11653" i="42"/>
  <c r="AW11653" i="42"/>
  <c r="AX11653" i="42"/>
  <c r="BD11653" i="42"/>
  <c r="AI11654" i="42"/>
  <c r="AP11654" i="42"/>
  <c r="AQ11654" i="42"/>
  <c r="AR11654" i="42"/>
  <c r="AT11654" i="42"/>
  <c r="AU11654" i="42"/>
  <c r="AW11654" i="42"/>
  <c r="AX11654" i="42"/>
  <c r="BD11654" i="42"/>
  <c r="AI11655" i="42"/>
  <c r="AP11655" i="42"/>
  <c r="AQ11655" i="42"/>
  <c r="AR11655" i="42"/>
  <c r="AT11655" i="42"/>
  <c r="AU11655" i="42"/>
  <c r="AW11655" i="42"/>
  <c r="AX11655" i="42"/>
  <c r="BD11655" i="42"/>
  <c r="AI11656" i="42"/>
  <c r="AP11656" i="42"/>
  <c r="AQ11656" i="42"/>
  <c r="AR11656" i="42"/>
  <c r="AT11656" i="42"/>
  <c r="AU11656" i="42"/>
  <c r="AW11656" i="42"/>
  <c r="AX11656" i="42"/>
  <c r="BD11656" i="42"/>
  <c r="AI11657" i="42"/>
  <c r="AP11657" i="42"/>
  <c r="AQ11657" i="42"/>
  <c r="AR11657" i="42"/>
  <c r="AT11657" i="42"/>
  <c r="AU11657" i="42"/>
  <c r="AW11657" i="42"/>
  <c r="AX11657" i="42"/>
  <c r="BD11657" i="42"/>
  <c r="AI11658" i="42"/>
  <c r="AP11658" i="42"/>
  <c r="AQ11658" i="42"/>
  <c r="AR11658" i="42"/>
  <c r="AT11658" i="42"/>
  <c r="AU11658" i="42"/>
  <c r="AW11658" i="42"/>
  <c r="AX11658" i="42"/>
  <c r="BD11658" i="42"/>
  <c r="AI11659" i="42"/>
  <c r="AP11659" i="42"/>
  <c r="AQ11659" i="42"/>
  <c r="AR11659" i="42"/>
  <c r="AT11659" i="42"/>
  <c r="AU11659" i="42"/>
  <c r="AW11659" i="42"/>
  <c r="AX11659" i="42"/>
  <c r="BD11659" i="42"/>
  <c r="AI11660" i="42"/>
  <c r="AP11660" i="42"/>
  <c r="AQ11660" i="42"/>
  <c r="AR11660" i="42"/>
  <c r="AT11660" i="42"/>
  <c r="AU11660" i="42"/>
  <c r="AW11660" i="42"/>
  <c r="AX11660" i="42"/>
  <c r="BD11660" i="42"/>
  <c r="AI11661" i="42"/>
  <c r="AP11661" i="42"/>
  <c r="AQ11661" i="42"/>
  <c r="AR11661" i="42"/>
  <c r="AT11661" i="42"/>
  <c r="AU11661" i="42"/>
  <c r="AW11661" i="42"/>
  <c r="AX11661" i="42"/>
  <c r="BD11661" i="42"/>
  <c r="AI11662" i="42"/>
  <c r="AP11662" i="42"/>
  <c r="AQ11662" i="42"/>
  <c r="AR11662" i="42"/>
  <c r="AT11662" i="42"/>
  <c r="AU11662" i="42"/>
  <c r="AW11662" i="42"/>
  <c r="AX11662" i="42"/>
  <c r="BD11662" i="42"/>
  <c r="AI11663" i="42"/>
  <c r="AP11663" i="42"/>
  <c r="AQ11663" i="42"/>
  <c r="AR11663" i="42"/>
  <c r="AT11663" i="42"/>
  <c r="AU11663" i="42"/>
  <c r="AW11663" i="42"/>
  <c r="AX11663" i="42"/>
  <c r="BD11663" i="42"/>
  <c r="AI11664" i="42"/>
  <c r="AP11664" i="42"/>
  <c r="AQ11664" i="42"/>
  <c r="AR11664" i="42"/>
  <c r="AT11664" i="42"/>
  <c r="AU11664" i="42"/>
  <c r="AW11664" i="42"/>
  <c r="AX11664" i="42"/>
  <c r="BD11664" i="42"/>
  <c r="AI11665" i="42"/>
  <c r="AP11665" i="42"/>
  <c r="AQ11665" i="42"/>
  <c r="AR11665" i="42"/>
  <c r="AT11665" i="42"/>
  <c r="AU11665" i="42"/>
  <c r="AW11665" i="42"/>
  <c r="AX11665" i="42"/>
  <c r="BD11665" i="42"/>
  <c r="AI11666" i="42"/>
  <c r="AP11666" i="42"/>
  <c r="AQ11666" i="42"/>
  <c r="AR11666" i="42"/>
  <c r="AT11666" i="42"/>
  <c r="AU11666" i="42"/>
  <c r="AW11666" i="42"/>
  <c r="AX11666" i="42"/>
  <c r="BD11666" i="42"/>
  <c r="AI11667" i="42"/>
  <c r="AP11667" i="42"/>
  <c r="AQ11667" i="42"/>
  <c r="AR11667" i="42"/>
  <c r="AT11667" i="42"/>
  <c r="AU11667" i="42"/>
  <c r="AW11667" i="42"/>
  <c r="AX11667" i="42"/>
  <c r="BD11667" i="42"/>
  <c r="AI11668" i="42"/>
  <c r="AP11668" i="42"/>
  <c r="AQ11668" i="42"/>
  <c r="AR11668" i="42"/>
  <c r="AT11668" i="42"/>
  <c r="AU11668" i="42"/>
  <c r="AW11668" i="42"/>
  <c r="AX11668" i="42"/>
  <c r="BD11668" i="42"/>
  <c r="AI11669" i="42"/>
  <c r="AP11669" i="42"/>
  <c r="AQ11669" i="42"/>
  <c r="AR11669" i="42"/>
  <c r="AT11669" i="42"/>
  <c r="AU11669" i="42"/>
  <c r="AW11669" i="42"/>
  <c r="AX11669" i="42"/>
  <c r="BD11669" i="42"/>
  <c r="AI11670" i="42"/>
  <c r="AP11670" i="42"/>
  <c r="AQ11670" i="42"/>
  <c r="AR11670" i="42"/>
  <c r="AT11670" i="42"/>
  <c r="AU11670" i="42"/>
  <c r="AW11670" i="42"/>
  <c r="AX11670" i="42"/>
  <c r="BD11670" i="42"/>
  <c r="AI11671" i="42"/>
  <c r="AP11671" i="42"/>
  <c r="AQ11671" i="42"/>
  <c r="AR11671" i="42"/>
  <c r="AT11671" i="42"/>
  <c r="AU11671" i="42"/>
  <c r="AW11671" i="42"/>
  <c r="AX11671" i="42"/>
  <c r="BD11671" i="42"/>
  <c r="AI11672" i="42"/>
  <c r="AP11672" i="42"/>
  <c r="AQ11672" i="42"/>
  <c r="AR11672" i="42"/>
  <c r="AT11672" i="42"/>
  <c r="AU11672" i="42"/>
  <c r="AW11672" i="42"/>
  <c r="AX11672" i="42"/>
  <c r="BD11672" i="42"/>
  <c r="AI11673" i="42"/>
  <c r="AP11673" i="42"/>
  <c r="AQ11673" i="42"/>
  <c r="AR11673" i="42"/>
  <c r="AT11673" i="42"/>
  <c r="AU11673" i="42"/>
  <c r="AW11673" i="42"/>
  <c r="AX11673" i="42"/>
  <c r="BD11673" i="42"/>
  <c r="AI11674" i="42"/>
  <c r="AP11674" i="42"/>
  <c r="AQ11674" i="42"/>
  <c r="AR11674" i="42"/>
  <c r="AT11674" i="42"/>
  <c r="AU11674" i="42"/>
  <c r="AW11674" i="42"/>
  <c r="AX11674" i="42"/>
  <c r="BD11674" i="42"/>
  <c r="AI11675" i="42"/>
  <c r="AP11675" i="42"/>
  <c r="AQ11675" i="42"/>
  <c r="AR11675" i="42"/>
  <c r="AT11675" i="42"/>
  <c r="AU11675" i="42"/>
  <c r="AW11675" i="42"/>
  <c r="AX11675" i="42"/>
  <c r="BD11675" i="42"/>
  <c r="AI11676" i="42"/>
  <c r="AP11676" i="42"/>
  <c r="AQ11676" i="42"/>
  <c r="AR11676" i="42"/>
  <c r="AT11676" i="42"/>
  <c r="AU11676" i="42"/>
  <c r="AW11676" i="42"/>
  <c r="AX11676" i="42"/>
  <c r="BD11676" i="42"/>
  <c r="AI11677" i="42"/>
  <c r="AP11677" i="42"/>
  <c r="AQ11677" i="42"/>
  <c r="AR11677" i="42"/>
  <c r="AT11677" i="42"/>
  <c r="AU11677" i="42"/>
  <c r="AW11677" i="42"/>
  <c r="AX11677" i="42"/>
  <c r="BD11677" i="42"/>
  <c r="AI11678" i="42"/>
  <c r="AP11678" i="42"/>
  <c r="AQ11678" i="42"/>
  <c r="AR11678" i="42"/>
  <c r="AT11678" i="42"/>
  <c r="AU11678" i="42"/>
  <c r="AW11678" i="42"/>
  <c r="AX11678" i="42"/>
  <c r="BD11678" i="42"/>
  <c r="AI11679" i="42"/>
  <c r="AP11679" i="42"/>
  <c r="AQ11679" i="42"/>
  <c r="AR11679" i="42"/>
  <c r="AT11679" i="42"/>
  <c r="AU11679" i="42"/>
  <c r="AW11679" i="42"/>
  <c r="AX11679" i="42"/>
  <c r="BD11679" i="42"/>
  <c r="AI11680" i="42"/>
  <c r="AP11680" i="42"/>
  <c r="AQ11680" i="42"/>
  <c r="AR11680" i="42"/>
  <c r="AT11680" i="42"/>
  <c r="AU11680" i="42"/>
  <c r="AW11680" i="42"/>
  <c r="AX11680" i="42"/>
  <c r="BD11680" i="42"/>
  <c r="AI11681" i="42"/>
  <c r="AP11681" i="42"/>
  <c r="AQ11681" i="42"/>
  <c r="AR11681" i="42"/>
  <c r="AT11681" i="42"/>
  <c r="AU11681" i="42"/>
  <c r="AW11681" i="42"/>
  <c r="AX11681" i="42"/>
  <c r="BD11681" i="42"/>
  <c r="AI11682" i="42"/>
  <c r="AP11682" i="42"/>
  <c r="AQ11682" i="42"/>
  <c r="AR11682" i="42"/>
  <c r="AT11682" i="42"/>
  <c r="AU11682" i="42"/>
  <c r="AW11682" i="42"/>
  <c r="AX11682" i="42"/>
  <c r="BD11682" i="42"/>
  <c r="AI11683" i="42"/>
  <c r="AP11683" i="42"/>
  <c r="AQ11683" i="42"/>
  <c r="AR11683" i="42"/>
  <c r="AT11683" i="42"/>
  <c r="AU11683" i="42"/>
  <c r="AW11683" i="42"/>
  <c r="AX11683" i="42"/>
  <c r="BD11683" i="42"/>
  <c r="AI11684" i="42"/>
  <c r="AP11684" i="42"/>
  <c r="AQ11684" i="42"/>
  <c r="AR11684" i="42"/>
  <c r="AT11684" i="42"/>
  <c r="AU11684" i="42"/>
  <c r="AW11684" i="42"/>
  <c r="AX11684" i="42"/>
  <c r="BD11684" i="42"/>
  <c r="AI11685" i="42"/>
  <c r="AP11685" i="42"/>
  <c r="AQ11685" i="42"/>
  <c r="AR11685" i="42"/>
  <c r="AT11685" i="42"/>
  <c r="AU11685" i="42"/>
  <c r="AW11685" i="42"/>
  <c r="AX11685" i="42"/>
  <c r="BD11685" i="42"/>
  <c r="AI11686" i="42"/>
  <c r="AP11686" i="42"/>
  <c r="AQ11686" i="42"/>
  <c r="AR11686" i="42"/>
  <c r="AT11686" i="42"/>
  <c r="AU11686" i="42"/>
  <c r="AW11686" i="42"/>
  <c r="AX11686" i="42"/>
  <c r="BD11686" i="42"/>
  <c r="AI11687" i="42"/>
  <c r="AP11687" i="42"/>
  <c r="AQ11687" i="42"/>
  <c r="AR11687" i="42"/>
  <c r="AT11687" i="42"/>
  <c r="AU11687" i="42"/>
  <c r="AW11687" i="42"/>
  <c r="AX11687" i="42"/>
  <c r="BD11687" i="42"/>
  <c r="AI11688" i="42"/>
  <c r="AP11688" i="42"/>
  <c r="AQ11688" i="42"/>
  <c r="AR11688" i="42"/>
  <c r="AT11688" i="42"/>
  <c r="AU11688" i="42"/>
  <c r="AW11688" i="42"/>
  <c r="AX11688" i="42"/>
  <c r="BD11688" i="42"/>
  <c r="AI11689" i="42"/>
  <c r="AP11689" i="42"/>
  <c r="AQ11689" i="42"/>
  <c r="AR11689" i="42"/>
  <c r="AT11689" i="42"/>
  <c r="AU11689" i="42"/>
  <c r="AW11689" i="42"/>
  <c r="AX11689" i="42"/>
  <c r="BD11689" i="42"/>
  <c r="AI11690" i="42"/>
  <c r="AP11690" i="42"/>
  <c r="AQ11690" i="42"/>
  <c r="AR11690" i="42"/>
  <c r="AT11690" i="42"/>
  <c r="AU11690" i="42"/>
  <c r="AW11690" i="42"/>
  <c r="AX11690" i="42"/>
  <c r="BD11690" i="42"/>
  <c r="AI11691" i="42"/>
  <c r="AP11691" i="42"/>
  <c r="AQ11691" i="42"/>
  <c r="AR11691" i="42"/>
  <c r="AT11691" i="42"/>
  <c r="AU11691" i="42"/>
  <c r="AW11691" i="42"/>
  <c r="AX11691" i="42"/>
  <c r="BD11691" i="42"/>
  <c r="AI11692" i="42"/>
  <c r="AP11692" i="42"/>
  <c r="AQ11692" i="42"/>
  <c r="AR11692" i="42"/>
  <c r="AT11692" i="42"/>
  <c r="AU11692" i="42"/>
  <c r="AW11692" i="42"/>
  <c r="AX11692" i="42"/>
  <c r="BD11692" i="42"/>
  <c r="AI11693" i="42"/>
  <c r="AP11693" i="42"/>
  <c r="AQ11693" i="42"/>
  <c r="AR11693" i="42"/>
  <c r="AT11693" i="42"/>
  <c r="AU11693" i="42"/>
  <c r="AW11693" i="42"/>
  <c r="AX11693" i="42"/>
  <c r="BD11693" i="42"/>
  <c r="AI11694" i="42"/>
  <c r="AP11694" i="42"/>
  <c r="AQ11694" i="42"/>
  <c r="AR11694" i="42"/>
  <c r="AT11694" i="42"/>
  <c r="AU11694" i="42"/>
  <c r="AW11694" i="42"/>
  <c r="AX11694" i="42"/>
  <c r="BD11694" i="42"/>
  <c r="AI11695" i="42"/>
  <c r="AP11695" i="42"/>
  <c r="AQ11695" i="42"/>
  <c r="AR11695" i="42"/>
  <c r="AT11695" i="42"/>
  <c r="AU11695" i="42"/>
  <c r="AW11695" i="42"/>
  <c r="AX11695" i="42"/>
  <c r="BD11695" i="42"/>
  <c r="AI11696" i="42"/>
  <c r="AP11696" i="42"/>
  <c r="AQ11696" i="42"/>
  <c r="AR11696" i="42"/>
  <c r="AT11696" i="42"/>
  <c r="AU11696" i="42"/>
  <c r="AW11696" i="42"/>
  <c r="AX11696" i="42"/>
  <c r="BD11696" i="42"/>
  <c r="AI11697" i="42"/>
  <c r="AP11697" i="42"/>
  <c r="AQ11697" i="42"/>
  <c r="AR11697" i="42"/>
  <c r="AT11697" i="42"/>
  <c r="AU11697" i="42"/>
  <c r="AW11697" i="42"/>
  <c r="AX11697" i="42"/>
  <c r="BD11697" i="42"/>
  <c r="AI11698" i="42"/>
  <c r="AP11698" i="42"/>
  <c r="AQ11698" i="42"/>
  <c r="AR11698" i="42"/>
  <c r="AT11698" i="42"/>
  <c r="AU11698" i="42"/>
  <c r="AW11698" i="42"/>
  <c r="AX11698" i="42"/>
  <c r="BD11698" i="42"/>
  <c r="AI11699" i="42"/>
  <c r="AP11699" i="42"/>
  <c r="AQ11699" i="42"/>
  <c r="AR11699" i="42"/>
  <c r="AT11699" i="42"/>
  <c r="AU11699" i="42"/>
  <c r="AW11699" i="42"/>
  <c r="AX11699" i="42"/>
  <c r="BD11699" i="42"/>
  <c r="AI11700" i="42"/>
  <c r="AP11700" i="42"/>
  <c r="AQ11700" i="42"/>
  <c r="AR11700" i="42"/>
  <c r="AT11700" i="42"/>
  <c r="AU11700" i="42"/>
  <c r="AW11700" i="42"/>
  <c r="AX11700" i="42"/>
  <c r="BD11700" i="42"/>
  <c r="AI11701" i="42"/>
  <c r="AP11701" i="42"/>
  <c r="AQ11701" i="42"/>
  <c r="AR11701" i="42"/>
  <c r="AT11701" i="42"/>
  <c r="AU11701" i="42"/>
  <c r="AW11701" i="42"/>
  <c r="AX11701" i="42"/>
  <c r="BD11701" i="42"/>
  <c r="AI11702" i="42"/>
  <c r="AP11702" i="42"/>
  <c r="AQ11702" i="42"/>
  <c r="AR11702" i="42"/>
  <c r="AT11702" i="42"/>
  <c r="AU11702" i="42"/>
  <c r="AW11702" i="42"/>
  <c r="AX11702" i="42"/>
  <c r="BD11702" i="42"/>
  <c r="AI11703" i="42"/>
  <c r="AP11703" i="42"/>
  <c r="AQ11703" i="42"/>
  <c r="AR11703" i="42"/>
  <c r="AT11703" i="42"/>
  <c r="AU11703" i="42"/>
  <c r="AW11703" i="42"/>
  <c r="AX11703" i="42"/>
  <c r="BD11703" i="42"/>
  <c r="AI11704" i="42"/>
  <c r="AP11704" i="42"/>
  <c r="AQ11704" i="42"/>
  <c r="AR11704" i="42"/>
  <c r="AT11704" i="42"/>
  <c r="AU11704" i="42"/>
  <c r="AW11704" i="42"/>
  <c r="AX11704" i="42"/>
  <c r="BD11704" i="42"/>
  <c r="AI11705" i="42"/>
  <c r="AP11705" i="42"/>
  <c r="AQ11705" i="42"/>
  <c r="AR11705" i="42"/>
  <c r="AT11705" i="42"/>
  <c r="AU11705" i="42"/>
  <c r="AW11705" i="42"/>
  <c r="AX11705" i="42"/>
  <c r="BD11705" i="42"/>
  <c r="AI11706" i="42"/>
  <c r="AP11706" i="42"/>
  <c r="AQ11706" i="42"/>
  <c r="AR11706" i="42"/>
  <c r="AT11706" i="42"/>
  <c r="AU11706" i="42"/>
  <c r="AW11706" i="42"/>
  <c r="AX11706" i="42"/>
  <c r="BD11706" i="42"/>
  <c r="AI11707" i="42"/>
  <c r="AP11707" i="42"/>
  <c r="AQ11707" i="42"/>
  <c r="AR11707" i="42"/>
  <c r="AT11707" i="42"/>
  <c r="AU11707" i="42"/>
  <c r="AW11707" i="42"/>
  <c r="AX11707" i="42"/>
  <c r="BD11707" i="42"/>
  <c r="AI11708" i="42"/>
  <c r="AP11708" i="42"/>
  <c r="AQ11708" i="42"/>
  <c r="AR11708" i="42"/>
  <c r="AT11708" i="42"/>
  <c r="AU11708" i="42"/>
  <c r="AW11708" i="42"/>
  <c r="AX11708" i="42"/>
  <c r="BD11708" i="42"/>
  <c r="AI11709" i="42"/>
  <c r="AP11709" i="42"/>
  <c r="AQ11709" i="42"/>
  <c r="AR11709" i="42"/>
  <c r="AT11709" i="42"/>
  <c r="AU11709" i="42"/>
  <c r="AW11709" i="42"/>
  <c r="AX11709" i="42"/>
  <c r="BD11709" i="42"/>
  <c r="AI11710" i="42"/>
  <c r="AP11710" i="42"/>
  <c r="AQ11710" i="42"/>
  <c r="AR11710" i="42"/>
  <c r="AT11710" i="42"/>
  <c r="AU11710" i="42"/>
  <c r="AW11710" i="42"/>
  <c r="AX11710" i="42"/>
  <c r="BD11710" i="42"/>
  <c r="AI11711" i="42"/>
  <c r="AP11711" i="42"/>
  <c r="AQ11711" i="42"/>
  <c r="AR11711" i="42"/>
  <c r="AT11711" i="42"/>
  <c r="AU11711" i="42"/>
  <c r="AW11711" i="42"/>
  <c r="AX11711" i="42"/>
  <c r="BD11711" i="42"/>
  <c r="AI11712" i="42"/>
  <c r="AP11712" i="42"/>
  <c r="AQ11712" i="42"/>
  <c r="AR11712" i="42"/>
  <c r="AT11712" i="42"/>
  <c r="AU11712" i="42"/>
  <c r="AW11712" i="42"/>
  <c r="AX11712" i="42"/>
  <c r="BD11712" i="42"/>
  <c r="AI11713" i="42"/>
  <c r="AP11713" i="42"/>
  <c r="AQ11713" i="42"/>
  <c r="AR11713" i="42"/>
  <c r="AT11713" i="42"/>
  <c r="AU11713" i="42"/>
  <c r="AW11713" i="42"/>
  <c r="AX11713" i="42"/>
  <c r="BD11713" i="42"/>
  <c r="AI11714" i="42"/>
  <c r="AP11714" i="42"/>
  <c r="AQ11714" i="42"/>
  <c r="AR11714" i="42"/>
  <c r="AT11714" i="42"/>
  <c r="AU11714" i="42"/>
  <c r="AW11714" i="42"/>
  <c r="AX11714" i="42"/>
  <c r="BD11714" i="42"/>
  <c r="AI11715" i="42"/>
  <c r="AP11715" i="42"/>
  <c r="AQ11715" i="42"/>
  <c r="AR11715" i="42"/>
  <c r="AT11715" i="42"/>
  <c r="AU11715" i="42"/>
  <c r="AW11715" i="42"/>
  <c r="AX11715" i="42"/>
  <c r="BD11715" i="42"/>
  <c r="AI11716" i="42"/>
  <c r="AP11716" i="42"/>
  <c r="AQ11716" i="42"/>
  <c r="AR11716" i="42"/>
  <c r="AT11716" i="42"/>
  <c r="AU11716" i="42"/>
  <c r="AW11716" i="42"/>
  <c r="AX11716" i="42"/>
  <c r="BD11716" i="42"/>
  <c r="AI11717" i="42"/>
  <c r="AP11717" i="42"/>
  <c r="AQ11717" i="42"/>
  <c r="AR11717" i="42"/>
  <c r="AT11717" i="42"/>
  <c r="AU11717" i="42"/>
  <c r="AW11717" i="42"/>
  <c r="AX11717" i="42"/>
  <c r="BD11717" i="42"/>
  <c r="AI11718" i="42"/>
  <c r="AP11718" i="42"/>
  <c r="AQ11718" i="42"/>
  <c r="AR11718" i="42"/>
  <c r="AT11718" i="42"/>
  <c r="AU11718" i="42"/>
  <c r="AW11718" i="42"/>
  <c r="AX11718" i="42"/>
  <c r="BD11718" i="42"/>
  <c r="AI11719" i="42"/>
  <c r="AP11719" i="42"/>
  <c r="AQ11719" i="42"/>
  <c r="AR11719" i="42"/>
  <c r="AT11719" i="42"/>
  <c r="AU11719" i="42"/>
  <c r="AW11719" i="42"/>
  <c r="AX11719" i="42"/>
  <c r="BD11719" i="42"/>
  <c r="AI11720" i="42"/>
  <c r="AP11720" i="42"/>
  <c r="AQ11720" i="42"/>
  <c r="AR11720" i="42"/>
  <c r="AT11720" i="42"/>
  <c r="AU11720" i="42"/>
  <c r="AW11720" i="42"/>
  <c r="AX11720" i="42"/>
  <c r="BD11720" i="42"/>
  <c r="AI11721" i="42"/>
  <c r="AP11721" i="42"/>
  <c r="AQ11721" i="42"/>
  <c r="AR11721" i="42"/>
  <c r="AT11721" i="42"/>
  <c r="AU11721" i="42"/>
  <c r="AW11721" i="42"/>
  <c r="AX11721" i="42"/>
  <c r="BD11721" i="42"/>
  <c r="AI11722" i="42"/>
  <c r="AP11722" i="42"/>
  <c r="AQ11722" i="42"/>
  <c r="AR11722" i="42"/>
  <c r="AT11722" i="42"/>
  <c r="AU11722" i="42"/>
  <c r="AW11722" i="42"/>
  <c r="AX11722" i="42"/>
  <c r="BD11722" i="42"/>
  <c r="AI11723" i="42"/>
  <c r="AP11723" i="42"/>
  <c r="AQ11723" i="42"/>
  <c r="AR11723" i="42"/>
  <c r="AT11723" i="42"/>
  <c r="AU11723" i="42"/>
  <c r="AW11723" i="42"/>
  <c r="AX11723" i="42"/>
  <c r="BD11723" i="42"/>
  <c r="AI11724" i="42"/>
  <c r="AP11724" i="42"/>
  <c r="AQ11724" i="42"/>
  <c r="AR11724" i="42"/>
  <c r="AT11724" i="42"/>
  <c r="AU11724" i="42"/>
  <c r="AW11724" i="42"/>
  <c r="AX11724" i="42"/>
  <c r="BD11724" i="42"/>
  <c r="AI11725" i="42"/>
  <c r="AP11725" i="42"/>
  <c r="AQ11725" i="42"/>
  <c r="AR11725" i="42"/>
  <c r="AT11725" i="42"/>
  <c r="AU11725" i="42"/>
  <c r="AW11725" i="42"/>
  <c r="AX11725" i="42"/>
  <c r="BD11725" i="42"/>
  <c r="AI11726" i="42"/>
  <c r="AP11726" i="42"/>
  <c r="AQ11726" i="42"/>
  <c r="AR11726" i="42"/>
  <c r="AT11726" i="42"/>
  <c r="AU11726" i="42"/>
  <c r="AW11726" i="42"/>
  <c r="AX11726" i="42"/>
  <c r="BD11726" i="42"/>
  <c r="AI11727" i="42"/>
  <c r="AP11727" i="42"/>
  <c r="AQ11727" i="42"/>
  <c r="AR11727" i="42"/>
  <c r="AT11727" i="42"/>
  <c r="AU11727" i="42"/>
  <c r="AW11727" i="42"/>
  <c r="AX11727" i="42"/>
  <c r="BD11727" i="42"/>
  <c r="AI11728" i="42"/>
  <c r="AP11728" i="42"/>
  <c r="AQ11728" i="42"/>
  <c r="AR11728" i="42"/>
  <c r="AT11728" i="42"/>
  <c r="AU11728" i="42"/>
  <c r="AW11728" i="42"/>
  <c r="AX11728" i="42"/>
  <c r="BD11728" i="42"/>
  <c r="AI11729" i="42"/>
  <c r="AP11729" i="42"/>
  <c r="AQ11729" i="42"/>
  <c r="AR11729" i="42"/>
  <c r="AT11729" i="42"/>
  <c r="AU11729" i="42"/>
  <c r="AW11729" i="42"/>
  <c r="AX11729" i="42"/>
  <c r="BD11729" i="42"/>
  <c r="AI11730" i="42"/>
  <c r="AP11730" i="42"/>
  <c r="AQ11730" i="42"/>
  <c r="AR11730" i="42"/>
  <c r="AT11730" i="42"/>
  <c r="AU11730" i="42"/>
  <c r="AW11730" i="42"/>
  <c r="AX11730" i="42"/>
  <c r="BD11730" i="42"/>
  <c r="AI11731" i="42"/>
  <c r="AP11731" i="42"/>
  <c r="AQ11731" i="42"/>
  <c r="AR11731" i="42"/>
  <c r="AT11731" i="42"/>
  <c r="AU11731" i="42"/>
  <c r="AW11731" i="42"/>
  <c r="AX11731" i="42"/>
  <c r="BD11731" i="42"/>
  <c r="AI11732" i="42"/>
  <c r="AP11732" i="42"/>
  <c r="AQ11732" i="42"/>
  <c r="AR11732" i="42"/>
  <c r="AT11732" i="42"/>
  <c r="AU11732" i="42"/>
  <c r="AW11732" i="42"/>
  <c r="AX11732" i="42"/>
  <c r="BD11732" i="42"/>
  <c r="AI11733" i="42"/>
  <c r="AP11733" i="42"/>
  <c r="AQ11733" i="42"/>
  <c r="AR11733" i="42"/>
  <c r="AT11733" i="42"/>
  <c r="AU11733" i="42"/>
  <c r="AW11733" i="42"/>
  <c r="AX11733" i="42"/>
  <c r="BD11733" i="42"/>
  <c r="AI11734" i="42"/>
  <c r="AP11734" i="42"/>
  <c r="AQ11734" i="42"/>
  <c r="AR11734" i="42"/>
  <c r="AT11734" i="42"/>
  <c r="AU11734" i="42"/>
  <c r="AW11734" i="42"/>
  <c r="AX11734" i="42"/>
  <c r="BD11734" i="42"/>
  <c r="AI11735" i="42"/>
  <c r="AP11735" i="42"/>
  <c r="AQ11735" i="42"/>
  <c r="AR11735" i="42"/>
  <c r="AT11735" i="42"/>
  <c r="AU11735" i="42"/>
  <c r="AW11735" i="42"/>
  <c r="AX11735" i="42"/>
  <c r="BD11735" i="42"/>
  <c r="AI11736" i="42"/>
  <c r="AP11736" i="42"/>
  <c r="AQ11736" i="42"/>
  <c r="AR11736" i="42"/>
  <c r="AT11736" i="42"/>
  <c r="AU11736" i="42"/>
  <c r="AW11736" i="42"/>
  <c r="AX11736" i="42"/>
  <c r="BD11736" i="42"/>
  <c r="AI11737" i="42"/>
  <c r="AP11737" i="42"/>
  <c r="AQ11737" i="42"/>
  <c r="AR11737" i="42"/>
  <c r="AT11737" i="42"/>
  <c r="AU11737" i="42"/>
  <c r="AW11737" i="42"/>
  <c r="AX11737" i="42"/>
  <c r="BD11737" i="42"/>
  <c r="AI11738" i="42"/>
  <c r="AP11738" i="42"/>
  <c r="AQ11738" i="42"/>
  <c r="AR11738" i="42"/>
  <c r="AT11738" i="42"/>
  <c r="AU11738" i="42"/>
  <c r="AW11738" i="42"/>
  <c r="AX11738" i="42"/>
  <c r="BD11738" i="42"/>
  <c r="AI11739" i="42"/>
  <c r="AP11739" i="42"/>
  <c r="AQ11739" i="42"/>
  <c r="AR11739" i="42"/>
  <c r="AT11739" i="42"/>
  <c r="AU11739" i="42"/>
  <c r="AW11739" i="42"/>
  <c r="AX11739" i="42"/>
  <c r="BD11739" i="42"/>
  <c r="AI11740" i="42"/>
  <c r="AP11740" i="42"/>
  <c r="AQ11740" i="42"/>
  <c r="AR11740" i="42"/>
  <c r="AT11740" i="42"/>
  <c r="AU11740" i="42"/>
  <c r="AW11740" i="42"/>
  <c r="AX11740" i="42"/>
  <c r="BD11740" i="42"/>
  <c r="AI11741" i="42"/>
  <c r="AP11741" i="42"/>
  <c r="AQ11741" i="42"/>
  <c r="AR11741" i="42"/>
  <c r="AT11741" i="42"/>
  <c r="AU11741" i="42"/>
  <c r="AW11741" i="42"/>
  <c r="AX11741" i="42"/>
  <c r="BD11741" i="42"/>
  <c r="AI11742" i="42"/>
  <c r="AP11742" i="42"/>
  <c r="AQ11742" i="42"/>
  <c r="AR11742" i="42"/>
  <c r="AT11742" i="42"/>
  <c r="AU11742" i="42"/>
  <c r="AW11742" i="42"/>
  <c r="AX11742" i="42"/>
  <c r="BD11742" i="42"/>
  <c r="AI11743" i="42"/>
  <c r="AP11743" i="42"/>
  <c r="AQ11743" i="42"/>
  <c r="AR11743" i="42"/>
  <c r="AT11743" i="42"/>
  <c r="AU11743" i="42"/>
  <c r="AW11743" i="42"/>
  <c r="AX11743" i="42"/>
  <c r="BD11743" i="42"/>
  <c r="AI11744" i="42"/>
  <c r="AP11744" i="42"/>
  <c r="AQ11744" i="42"/>
  <c r="AR11744" i="42"/>
  <c r="AT11744" i="42"/>
  <c r="AU11744" i="42"/>
  <c r="AW11744" i="42"/>
  <c r="AX11744" i="42"/>
  <c r="BD11744" i="42"/>
  <c r="AI11745" i="42"/>
  <c r="AP11745" i="42"/>
  <c r="AQ11745" i="42"/>
  <c r="AR11745" i="42"/>
  <c r="AT11745" i="42"/>
  <c r="AU11745" i="42"/>
  <c r="AW11745" i="42"/>
  <c r="AX11745" i="42"/>
  <c r="BD11745" i="42"/>
  <c r="AI11746" i="42"/>
  <c r="AP11746" i="42"/>
  <c r="AQ11746" i="42"/>
  <c r="AR11746" i="42"/>
  <c r="AT11746" i="42"/>
  <c r="AU11746" i="42"/>
  <c r="AW11746" i="42"/>
  <c r="AX11746" i="42"/>
  <c r="BD11746" i="42"/>
  <c r="AI11747" i="42"/>
  <c r="AP11747" i="42"/>
  <c r="AQ11747" i="42"/>
  <c r="AR11747" i="42"/>
  <c r="AT11747" i="42"/>
  <c r="AU11747" i="42"/>
  <c r="AW11747" i="42"/>
  <c r="AX11747" i="42"/>
  <c r="BD11747" i="42"/>
  <c r="AI11748" i="42"/>
  <c r="AP11748" i="42"/>
  <c r="AQ11748" i="42"/>
  <c r="AR11748" i="42"/>
  <c r="AT11748" i="42"/>
  <c r="AU11748" i="42"/>
  <c r="AW11748" i="42"/>
  <c r="AX11748" i="42"/>
  <c r="BD11748" i="42"/>
  <c r="AI11749" i="42"/>
  <c r="AP11749" i="42"/>
  <c r="AQ11749" i="42"/>
  <c r="AR11749" i="42"/>
  <c r="AT11749" i="42"/>
  <c r="AU11749" i="42"/>
  <c r="AW11749" i="42"/>
  <c r="AX11749" i="42"/>
  <c r="BD11749" i="42"/>
  <c r="AI11750" i="42"/>
  <c r="AP11750" i="42"/>
  <c r="AQ11750" i="42"/>
  <c r="AR11750" i="42"/>
  <c r="AT11750" i="42"/>
  <c r="AU11750" i="42"/>
  <c r="AW11750" i="42"/>
  <c r="AX11750" i="42"/>
  <c r="BD11750" i="42"/>
  <c r="AI11751" i="42"/>
  <c r="AP11751" i="42"/>
  <c r="AQ11751" i="42"/>
  <c r="AR11751" i="42"/>
  <c r="AT11751" i="42"/>
  <c r="AU11751" i="42"/>
  <c r="AW11751" i="42"/>
  <c r="AX11751" i="42"/>
  <c r="BD11751" i="42"/>
  <c r="AI11752" i="42"/>
  <c r="AP11752" i="42"/>
  <c r="AQ11752" i="42"/>
  <c r="AR11752" i="42"/>
  <c r="AT11752" i="42"/>
  <c r="AU11752" i="42"/>
  <c r="AW11752" i="42"/>
  <c r="AX11752" i="42"/>
  <c r="BD11752" i="42"/>
  <c r="AI11753" i="42"/>
  <c r="AP11753" i="42"/>
  <c r="AQ11753" i="42"/>
  <c r="AR11753" i="42"/>
  <c r="AT11753" i="42"/>
  <c r="AU11753" i="42"/>
  <c r="AW11753" i="42"/>
  <c r="AX11753" i="42"/>
  <c r="BD11753" i="42"/>
  <c r="AI11754" i="42"/>
  <c r="AP11754" i="42"/>
  <c r="AQ11754" i="42"/>
  <c r="AR11754" i="42"/>
  <c r="AT11754" i="42"/>
  <c r="AU11754" i="42"/>
  <c r="AW11754" i="42"/>
  <c r="AX11754" i="42"/>
  <c r="BD11754" i="42"/>
  <c r="AI11755" i="42"/>
  <c r="AP11755" i="42"/>
  <c r="AQ11755" i="42"/>
  <c r="AR11755" i="42"/>
  <c r="AT11755" i="42"/>
  <c r="AU11755" i="42"/>
  <c r="AW11755" i="42"/>
  <c r="AX11755" i="42"/>
  <c r="BD11755" i="42"/>
  <c r="AI11756" i="42"/>
  <c r="AP11756" i="42"/>
  <c r="AQ11756" i="42"/>
  <c r="AR11756" i="42"/>
  <c r="AT11756" i="42"/>
  <c r="AU11756" i="42"/>
  <c r="AW11756" i="42"/>
  <c r="AX11756" i="42"/>
  <c r="BD11756" i="42"/>
  <c r="AI11757" i="42"/>
  <c r="AP11757" i="42"/>
  <c r="AQ11757" i="42"/>
  <c r="AR11757" i="42"/>
  <c r="AT11757" i="42"/>
  <c r="AU11757" i="42"/>
  <c r="AW11757" i="42"/>
  <c r="AX11757" i="42"/>
  <c r="BD11757" i="42"/>
  <c r="AI11758" i="42"/>
  <c r="AP11758" i="42"/>
  <c r="AQ11758" i="42"/>
  <c r="AR11758" i="42"/>
  <c r="AT11758" i="42"/>
  <c r="AU11758" i="42"/>
  <c r="AW11758" i="42"/>
  <c r="AX11758" i="42"/>
  <c r="BD11758" i="42"/>
  <c r="AI11759" i="42"/>
  <c r="AP11759" i="42"/>
  <c r="AQ11759" i="42"/>
  <c r="AR11759" i="42"/>
  <c r="AT11759" i="42"/>
  <c r="AU11759" i="42"/>
  <c r="AW11759" i="42"/>
  <c r="AX11759" i="42"/>
  <c r="BD11759" i="42"/>
  <c r="AI11760" i="42"/>
  <c r="AP11760" i="42"/>
  <c r="AQ11760" i="42"/>
  <c r="AR11760" i="42"/>
  <c r="AT11760" i="42"/>
  <c r="AU11760" i="42"/>
  <c r="AW11760" i="42"/>
  <c r="AX11760" i="42"/>
  <c r="BD11760" i="42"/>
  <c r="AI11761" i="42"/>
  <c r="AP11761" i="42"/>
  <c r="AQ11761" i="42"/>
  <c r="AR11761" i="42"/>
  <c r="AT11761" i="42"/>
  <c r="AU11761" i="42"/>
  <c r="AW11761" i="42"/>
  <c r="AX11761" i="42"/>
  <c r="BD11761" i="42"/>
  <c r="AI11762" i="42"/>
  <c r="AP11762" i="42"/>
  <c r="AQ11762" i="42"/>
  <c r="AR11762" i="42"/>
  <c r="AT11762" i="42"/>
  <c r="AU11762" i="42"/>
  <c r="AW11762" i="42"/>
  <c r="AX11762" i="42"/>
  <c r="BD11762" i="42"/>
  <c r="AI11763" i="42"/>
  <c r="AP11763" i="42"/>
  <c r="AQ11763" i="42"/>
  <c r="AR11763" i="42"/>
  <c r="AT11763" i="42"/>
  <c r="AU11763" i="42"/>
  <c r="AW11763" i="42"/>
  <c r="AX11763" i="42"/>
  <c r="BD11763" i="42"/>
  <c r="AI11764" i="42"/>
  <c r="AP11764" i="42"/>
  <c r="AQ11764" i="42"/>
  <c r="AR11764" i="42"/>
  <c r="AT11764" i="42"/>
  <c r="AU11764" i="42"/>
  <c r="AW11764" i="42"/>
  <c r="AX11764" i="42"/>
  <c r="BD11764" i="42"/>
  <c r="AI11765" i="42"/>
  <c r="AP11765" i="42"/>
  <c r="AQ11765" i="42"/>
  <c r="AR11765" i="42"/>
  <c r="AT11765" i="42"/>
  <c r="AU11765" i="42"/>
  <c r="AW11765" i="42"/>
  <c r="AX11765" i="42"/>
  <c r="BD11765" i="42"/>
  <c r="AI11766" i="42"/>
  <c r="AP11766" i="42"/>
  <c r="AQ11766" i="42"/>
  <c r="AR11766" i="42"/>
  <c r="AT11766" i="42"/>
  <c r="AU11766" i="42"/>
  <c r="AW11766" i="42"/>
  <c r="AX11766" i="42"/>
  <c r="BD11766" i="42"/>
  <c r="AI11767" i="42"/>
  <c r="AP11767" i="42"/>
  <c r="AQ11767" i="42"/>
  <c r="AR11767" i="42"/>
  <c r="AT11767" i="42"/>
  <c r="AU11767" i="42"/>
  <c r="AW11767" i="42"/>
  <c r="AX11767" i="42"/>
  <c r="BD11767" i="42"/>
  <c r="AI11768" i="42"/>
  <c r="AP11768" i="42"/>
  <c r="AQ11768" i="42"/>
  <c r="AR11768" i="42"/>
  <c r="AT11768" i="42"/>
  <c r="AU11768" i="42"/>
  <c r="AW11768" i="42"/>
  <c r="AX11768" i="42"/>
  <c r="BD11768" i="42"/>
  <c r="AI11769" i="42"/>
  <c r="AP11769" i="42"/>
  <c r="AQ11769" i="42"/>
  <c r="AR11769" i="42"/>
  <c r="AT11769" i="42"/>
  <c r="AU11769" i="42"/>
  <c r="AW11769" i="42"/>
  <c r="AX11769" i="42"/>
  <c r="BD11769" i="42"/>
  <c r="AI11770" i="42"/>
  <c r="AP11770" i="42"/>
  <c r="AQ11770" i="42"/>
  <c r="AR11770" i="42"/>
  <c r="AT11770" i="42"/>
  <c r="AU11770" i="42"/>
  <c r="AW11770" i="42"/>
  <c r="AX11770" i="42"/>
  <c r="BD11770" i="42"/>
  <c r="AI11771" i="42"/>
  <c r="AP11771" i="42"/>
  <c r="AQ11771" i="42"/>
  <c r="AR11771" i="42"/>
  <c r="AT11771" i="42"/>
  <c r="AU11771" i="42"/>
  <c r="AW11771" i="42"/>
  <c r="AX11771" i="42"/>
  <c r="BD11771" i="42"/>
  <c r="AI11772" i="42"/>
  <c r="AP11772" i="42"/>
  <c r="AQ11772" i="42"/>
  <c r="AR11772" i="42"/>
  <c r="AT11772" i="42"/>
  <c r="AU11772" i="42"/>
  <c r="AW11772" i="42"/>
  <c r="AX11772" i="42"/>
  <c r="BD11772" i="42"/>
  <c r="AI11773" i="42"/>
  <c r="AP11773" i="42"/>
  <c r="AQ11773" i="42"/>
  <c r="AR11773" i="42"/>
  <c r="AT11773" i="42"/>
  <c r="AU11773" i="42"/>
  <c r="AW11773" i="42"/>
  <c r="AX11773" i="42"/>
  <c r="BD11773" i="42"/>
  <c r="AI11774" i="42"/>
  <c r="AP11774" i="42"/>
  <c r="AQ11774" i="42"/>
  <c r="AR11774" i="42"/>
  <c r="AT11774" i="42"/>
  <c r="AU11774" i="42"/>
  <c r="AW11774" i="42"/>
  <c r="AX11774" i="42"/>
  <c r="BD11774" i="42"/>
  <c r="AI11775" i="42"/>
  <c r="AP11775" i="42"/>
  <c r="AQ11775" i="42"/>
  <c r="AR11775" i="42"/>
  <c r="AT11775" i="42"/>
  <c r="AU11775" i="42"/>
  <c r="AW11775" i="42"/>
  <c r="AX11775" i="42"/>
  <c r="BD11775" i="42"/>
  <c r="AI11776" i="42"/>
  <c r="AP11776" i="42"/>
  <c r="AQ11776" i="42"/>
  <c r="AR11776" i="42"/>
  <c r="AT11776" i="42"/>
  <c r="AU11776" i="42"/>
  <c r="AW11776" i="42"/>
  <c r="AX11776" i="42"/>
  <c r="BD11776" i="42"/>
  <c r="AI11777" i="42"/>
  <c r="AP11777" i="42"/>
  <c r="AQ11777" i="42"/>
  <c r="AR11777" i="42"/>
  <c r="AT11777" i="42"/>
  <c r="AU11777" i="42"/>
  <c r="AW11777" i="42"/>
  <c r="AX11777" i="42"/>
  <c r="BD11777" i="42"/>
  <c r="AI11778" i="42"/>
  <c r="AP11778" i="42"/>
  <c r="AQ11778" i="42"/>
  <c r="AR11778" i="42"/>
  <c r="AT11778" i="42"/>
  <c r="AU11778" i="42"/>
  <c r="AW11778" i="42"/>
  <c r="AX11778" i="42"/>
  <c r="BD11778" i="42"/>
  <c r="AI11779" i="42"/>
  <c r="AP11779" i="42"/>
  <c r="AQ11779" i="42"/>
  <c r="AR11779" i="42"/>
  <c r="AT11779" i="42"/>
  <c r="AU11779" i="42"/>
  <c r="AW11779" i="42"/>
  <c r="AX11779" i="42"/>
  <c r="BD11779" i="42"/>
  <c r="AI11780" i="42"/>
  <c r="AP11780" i="42"/>
  <c r="AQ11780" i="42"/>
  <c r="AR11780" i="42"/>
  <c r="AT11780" i="42"/>
  <c r="AU11780" i="42"/>
  <c r="AW11780" i="42"/>
  <c r="AX11780" i="42"/>
  <c r="BD11780" i="42"/>
  <c r="AI11781" i="42"/>
  <c r="AP11781" i="42"/>
  <c r="AQ11781" i="42"/>
  <c r="AR11781" i="42"/>
  <c r="AT11781" i="42"/>
  <c r="AU11781" i="42"/>
  <c r="AW11781" i="42"/>
  <c r="AX11781" i="42"/>
  <c r="BD11781" i="42"/>
  <c r="AI11782" i="42"/>
  <c r="AP11782" i="42"/>
  <c r="AQ11782" i="42"/>
  <c r="AR11782" i="42"/>
  <c r="AT11782" i="42"/>
  <c r="AU11782" i="42"/>
  <c r="AW11782" i="42"/>
  <c r="AX11782" i="42"/>
  <c r="BD11782" i="42"/>
  <c r="AI11783" i="42"/>
  <c r="AP11783" i="42"/>
  <c r="AQ11783" i="42"/>
  <c r="AR11783" i="42"/>
  <c r="AT11783" i="42"/>
  <c r="AU11783" i="42"/>
  <c r="AW11783" i="42"/>
  <c r="AX11783" i="42"/>
  <c r="BD11783" i="42"/>
  <c r="AI11784" i="42"/>
  <c r="AP11784" i="42"/>
  <c r="AQ11784" i="42"/>
  <c r="AR11784" i="42"/>
  <c r="AT11784" i="42"/>
  <c r="AU11784" i="42"/>
  <c r="AW11784" i="42"/>
  <c r="AX11784" i="42"/>
  <c r="BD11784" i="42"/>
  <c r="AI11785" i="42"/>
  <c r="AP11785" i="42"/>
  <c r="AQ11785" i="42"/>
  <c r="AR11785" i="42"/>
  <c r="AT11785" i="42"/>
  <c r="AU11785" i="42"/>
  <c r="AW11785" i="42"/>
  <c r="AX11785" i="42"/>
  <c r="BD11785" i="42"/>
  <c r="AI11786" i="42"/>
  <c r="AP11786" i="42"/>
  <c r="AQ11786" i="42"/>
  <c r="AR11786" i="42"/>
  <c r="AT11786" i="42"/>
  <c r="AU11786" i="42"/>
  <c r="AW11786" i="42"/>
  <c r="AX11786" i="42"/>
  <c r="BD11786" i="42"/>
  <c r="AI11787" i="42"/>
  <c r="AP11787" i="42"/>
  <c r="AQ11787" i="42"/>
  <c r="AR11787" i="42"/>
  <c r="AT11787" i="42"/>
  <c r="AU11787" i="42"/>
  <c r="AW11787" i="42"/>
  <c r="AX11787" i="42"/>
  <c r="BD11787" i="42"/>
  <c r="AI11788" i="42"/>
  <c r="AP11788" i="42"/>
  <c r="AQ11788" i="42"/>
  <c r="AR11788" i="42"/>
  <c r="AT11788" i="42"/>
  <c r="AU11788" i="42"/>
  <c r="AW11788" i="42"/>
  <c r="AX11788" i="42"/>
  <c r="BD11788" i="42"/>
  <c r="AI11789" i="42"/>
  <c r="AP11789" i="42"/>
  <c r="AQ11789" i="42"/>
  <c r="AR11789" i="42"/>
  <c r="AT11789" i="42"/>
  <c r="AU11789" i="42"/>
  <c r="AW11789" i="42"/>
  <c r="AX11789" i="42"/>
  <c r="BD11789" i="42"/>
  <c r="AI11790" i="42"/>
  <c r="AP11790" i="42"/>
  <c r="AQ11790" i="42"/>
  <c r="AR11790" i="42"/>
  <c r="AT11790" i="42"/>
  <c r="AU11790" i="42"/>
  <c r="AW11790" i="42"/>
  <c r="AX11790" i="42"/>
  <c r="BD11790" i="42"/>
  <c r="AI11791" i="42"/>
  <c r="AP11791" i="42"/>
  <c r="AQ11791" i="42"/>
  <c r="AR11791" i="42"/>
  <c r="AT11791" i="42"/>
  <c r="AU11791" i="42"/>
  <c r="AW11791" i="42"/>
  <c r="AX11791" i="42"/>
  <c r="BD11791" i="42"/>
  <c r="AI11792" i="42"/>
  <c r="AP11792" i="42"/>
  <c r="AQ11792" i="42"/>
  <c r="AR11792" i="42"/>
  <c r="AT11792" i="42"/>
  <c r="AU11792" i="42"/>
  <c r="AW11792" i="42"/>
  <c r="AX11792" i="42"/>
  <c r="BD11792" i="42"/>
  <c r="AI11793" i="42"/>
  <c r="AP11793" i="42"/>
  <c r="AQ11793" i="42"/>
  <c r="AR11793" i="42"/>
  <c r="AT11793" i="42"/>
  <c r="AU11793" i="42"/>
  <c r="AW11793" i="42"/>
  <c r="AX11793" i="42"/>
  <c r="BD11793" i="42"/>
  <c r="AI11794" i="42"/>
  <c r="AP11794" i="42"/>
  <c r="AQ11794" i="42"/>
  <c r="AR11794" i="42"/>
  <c r="AT11794" i="42"/>
  <c r="AU11794" i="42"/>
  <c r="AW11794" i="42"/>
  <c r="AX11794" i="42"/>
  <c r="BD11794" i="42"/>
  <c r="AI11795" i="42"/>
  <c r="AP11795" i="42"/>
  <c r="AQ11795" i="42"/>
  <c r="AR11795" i="42"/>
  <c r="AT11795" i="42"/>
  <c r="AU11795" i="42"/>
  <c r="AW11795" i="42"/>
  <c r="AX11795" i="42"/>
  <c r="BD11795" i="42"/>
  <c r="AI11796" i="42"/>
  <c r="AP11796" i="42"/>
  <c r="AQ11796" i="42"/>
  <c r="AR11796" i="42"/>
  <c r="AT11796" i="42"/>
  <c r="AU11796" i="42"/>
  <c r="AW11796" i="42"/>
  <c r="AX11796" i="42"/>
  <c r="BD11796" i="42"/>
  <c r="AI11797" i="42"/>
  <c r="AP11797" i="42"/>
  <c r="AQ11797" i="42"/>
  <c r="AR11797" i="42"/>
  <c r="AT11797" i="42"/>
  <c r="AU11797" i="42"/>
  <c r="AW11797" i="42"/>
  <c r="AX11797" i="42"/>
  <c r="BD11797" i="42"/>
  <c r="AI11798" i="42"/>
  <c r="AP11798" i="42"/>
  <c r="AQ11798" i="42"/>
  <c r="AR11798" i="42"/>
  <c r="AT11798" i="42"/>
  <c r="AU11798" i="42"/>
  <c r="AW11798" i="42"/>
  <c r="AX11798" i="42"/>
  <c r="BD11798" i="42"/>
  <c r="AI11799" i="42"/>
  <c r="AP11799" i="42"/>
  <c r="AQ11799" i="42"/>
  <c r="AR11799" i="42"/>
  <c r="AT11799" i="42"/>
  <c r="AU11799" i="42"/>
  <c r="AW11799" i="42"/>
  <c r="AX11799" i="42"/>
  <c r="BD11799" i="42"/>
  <c r="AI11800" i="42"/>
  <c r="AP11800" i="42"/>
  <c r="AQ11800" i="42"/>
  <c r="AR11800" i="42"/>
  <c r="AT11800" i="42"/>
  <c r="AU11800" i="42"/>
  <c r="AW11800" i="42"/>
  <c r="AX11800" i="42"/>
  <c r="BD11800" i="42"/>
  <c r="AI11801" i="42"/>
  <c r="AP11801" i="42"/>
  <c r="AQ11801" i="42"/>
  <c r="AR11801" i="42"/>
  <c r="AT11801" i="42"/>
  <c r="AU11801" i="42"/>
  <c r="AW11801" i="42"/>
  <c r="AX11801" i="42"/>
  <c r="BD11801" i="42"/>
  <c r="AI11802" i="42"/>
  <c r="AP11802" i="42"/>
  <c r="AQ11802" i="42"/>
  <c r="AR11802" i="42"/>
  <c r="AT11802" i="42"/>
  <c r="AU11802" i="42"/>
  <c r="AW11802" i="42"/>
  <c r="AX11802" i="42"/>
  <c r="BD11802" i="42"/>
  <c r="AI11803" i="42"/>
  <c r="AP11803" i="42"/>
  <c r="AQ11803" i="42"/>
  <c r="AR11803" i="42"/>
  <c r="AT11803" i="42"/>
  <c r="AU11803" i="42"/>
  <c r="AW11803" i="42"/>
  <c r="AX11803" i="42"/>
  <c r="BD11803" i="42"/>
  <c r="AI11804" i="42"/>
  <c r="AP11804" i="42"/>
  <c r="AQ11804" i="42"/>
  <c r="AR11804" i="42"/>
  <c r="AT11804" i="42"/>
  <c r="AU11804" i="42"/>
  <c r="AW11804" i="42"/>
  <c r="AX11804" i="42"/>
  <c r="BD11804" i="42"/>
  <c r="AI11805" i="42"/>
  <c r="AP11805" i="42"/>
  <c r="AQ11805" i="42"/>
  <c r="AR11805" i="42"/>
  <c r="AT11805" i="42"/>
  <c r="AU11805" i="42"/>
  <c r="AW11805" i="42"/>
  <c r="AX11805" i="42"/>
  <c r="BD11805" i="42"/>
  <c r="AI11806" i="42"/>
  <c r="AP11806" i="42"/>
  <c r="AQ11806" i="42"/>
  <c r="AR11806" i="42"/>
  <c r="AT11806" i="42"/>
  <c r="AU11806" i="42"/>
  <c r="AW11806" i="42"/>
  <c r="AX11806" i="42"/>
  <c r="BD11806" i="42"/>
  <c r="AI11807" i="42"/>
  <c r="AP11807" i="42"/>
  <c r="AQ11807" i="42"/>
  <c r="AR11807" i="42"/>
  <c r="AT11807" i="42"/>
  <c r="AU11807" i="42"/>
  <c r="AW11807" i="42"/>
  <c r="AX11807" i="42"/>
  <c r="BD11807" i="42"/>
  <c r="AI11808" i="42"/>
  <c r="AP11808" i="42"/>
  <c r="AQ11808" i="42"/>
  <c r="AR11808" i="42"/>
  <c r="AT11808" i="42"/>
  <c r="AU11808" i="42"/>
  <c r="AW11808" i="42"/>
  <c r="AX11808" i="42"/>
  <c r="BD11808" i="42"/>
  <c r="AI11809" i="42"/>
  <c r="AP11809" i="42"/>
  <c r="AQ11809" i="42"/>
  <c r="AR11809" i="42"/>
  <c r="AT11809" i="42"/>
  <c r="AU11809" i="42"/>
  <c r="AW11809" i="42"/>
  <c r="AX11809" i="42"/>
  <c r="BD11809" i="42"/>
  <c r="AI11810" i="42"/>
  <c r="AP11810" i="42"/>
  <c r="AQ11810" i="42"/>
  <c r="AR11810" i="42"/>
  <c r="AT11810" i="42"/>
  <c r="AU11810" i="42"/>
  <c r="AW11810" i="42"/>
  <c r="AX11810" i="42"/>
  <c r="BD11810" i="42"/>
  <c r="AI11811" i="42"/>
  <c r="AP11811" i="42"/>
  <c r="AQ11811" i="42"/>
  <c r="AR11811" i="42"/>
  <c r="AT11811" i="42"/>
  <c r="AU11811" i="42"/>
  <c r="AW11811" i="42"/>
  <c r="AX11811" i="42"/>
  <c r="BD11811" i="42"/>
  <c r="AI11812" i="42"/>
  <c r="AP11812" i="42"/>
  <c r="AQ11812" i="42"/>
  <c r="AR11812" i="42"/>
  <c r="AT11812" i="42"/>
  <c r="AU11812" i="42"/>
  <c r="AW11812" i="42"/>
  <c r="AX11812" i="42"/>
  <c r="BD11812" i="42"/>
  <c r="AI11813" i="42"/>
  <c r="AP11813" i="42"/>
  <c r="AQ11813" i="42"/>
  <c r="AR11813" i="42"/>
  <c r="AT11813" i="42"/>
  <c r="AU11813" i="42"/>
  <c r="AW11813" i="42"/>
  <c r="AX11813" i="42"/>
  <c r="BD11813" i="42"/>
  <c r="AI11814" i="42"/>
  <c r="AP11814" i="42"/>
  <c r="AQ11814" i="42"/>
  <c r="AR11814" i="42"/>
  <c r="AT11814" i="42"/>
  <c r="AU11814" i="42"/>
  <c r="AW11814" i="42"/>
  <c r="AX11814" i="42"/>
  <c r="BD11814" i="42"/>
  <c r="AI11815" i="42"/>
  <c r="AP11815" i="42"/>
  <c r="AQ11815" i="42"/>
  <c r="AR11815" i="42"/>
  <c r="AT11815" i="42"/>
  <c r="AU11815" i="42"/>
  <c r="AW11815" i="42"/>
  <c r="AX11815" i="42"/>
  <c r="BD11815" i="42"/>
  <c r="AI11816" i="42"/>
  <c r="AP11816" i="42"/>
  <c r="AQ11816" i="42"/>
  <c r="AR11816" i="42"/>
  <c r="AT11816" i="42"/>
  <c r="AU11816" i="42"/>
  <c r="AW11816" i="42"/>
  <c r="AX11816" i="42"/>
  <c r="BD11816" i="42"/>
  <c r="AI11817" i="42"/>
  <c r="AP11817" i="42"/>
  <c r="AQ11817" i="42"/>
  <c r="AR11817" i="42"/>
  <c r="AT11817" i="42"/>
  <c r="AU11817" i="42"/>
  <c r="AW11817" i="42"/>
  <c r="AX11817" i="42"/>
  <c r="BD11817" i="42"/>
  <c r="AI11818" i="42"/>
  <c r="AP11818" i="42"/>
  <c r="AQ11818" i="42"/>
  <c r="AR11818" i="42"/>
  <c r="AT11818" i="42"/>
  <c r="AU11818" i="42"/>
  <c r="AW11818" i="42"/>
  <c r="AX11818" i="42"/>
  <c r="BD11818" i="42"/>
  <c r="AI11819" i="42"/>
  <c r="AP11819" i="42"/>
  <c r="AQ11819" i="42"/>
  <c r="AR11819" i="42"/>
  <c r="AT11819" i="42"/>
  <c r="AU11819" i="42"/>
  <c r="AW11819" i="42"/>
  <c r="AX11819" i="42"/>
  <c r="BD11819" i="42"/>
  <c r="AI11820" i="42"/>
  <c r="AP11820" i="42"/>
  <c r="AQ11820" i="42"/>
  <c r="AR11820" i="42"/>
  <c r="AT11820" i="42"/>
  <c r="AU11820" i="42"/>
  <c r="AW11820" i="42"/>
  <c r="AX11820" i="42"/>
  <c r="BD11820" i="42"/>
  <c r="AI11821" i="42"/>
  <c r="AP11821" i="42"/>
  <c r="AQ11821" i="42"/>
  <c r="AR11821" i="42"/>
  <c r="AT11821" i="42"/>
  <c r="AU11821" i="42"/>
  <c r="AW11821" i="42"/>
  <c r="AX11821" i="42"/>
  <c r="BD11821" i="42"/>
  <c r="AI11822" i="42"/>
  <c r="AP11822" i="42"/>
  <c r="AQ11822" i="42"/>
  <c r="AR11822" i="42"/>
  <c r="AT11822" i="42"/>
  <c r="AU11822" i="42"/>
  <c r="AW11822" i="42"/>
  <c r="AX11822" i="42"/>
  <c r="BD11822" i="42"/>
  <c r="AI11823" i="42"/>
  <c r="AP11823" i="42"/>
  <c r="AQ11823" i="42"/>
  <c r="AR11823" i="42"/>
  <c r="AT11823" i="42"/>
  <c r="AU11823" i="42"/>
  <c r="AW11823" i="42"/>
  <c r="AX11823" i="42"/>
  <c r="BD11823" i="42"/>
  <c r="AI11824" i="42"/>
  <c r="AP11824" i="42"/>
  <c r="AQ11824" i="42"/>
  <c r="AR11824" i="42"/>
  <c r="AT11824" i="42"/>
  <c r="AU11824" i="42"/>
  <c r="AW11824" i="42"/>
  <c r="AX11824" i="42"/>
  <c r="BD11824" i="42"/>
  <c r="AI11825" i="42"/>
  <c r="AP11825" i="42"/>
  <c r="AQ11825" i="42"/>
  <c r="AR11825" i="42"/>
  <c r="AT11825" i="42"/>
  <c r="AU11825" i="42"/>
  <c r="AW11825" i="42"/>
  <c r="AX11825" i="42"/>
  <c r="BD11825" i="42"/>
  <c r="AI11826" i="42"/>
  <c r="AP11826" i="42"/>
  <c r="AQ11826" i="42"/>
  <c r="AR11826" i="42"/>
  <c r="AT11826" i="42"/>
  <c r="AU11826" i="42"/>
  <c r="AW11826" i="42"/>
  <c r="AX11826" i="42"/>
  <c r="BD11826" i="42"/>
  <c r="AI11827" i="42"/>
  <c r="AP11827" i="42"/>
  <c r="AQ11827" i="42"/>
  <c r="AR11827" i="42"/>
  <c r="AT11827" i="42"/>
  <c r="AU11827" i="42"/>
  <c r="AW11827" i="42"/>
  <c r="AX11827" i="42"/>
  <c r="BD11827" i="42"/>
  <c r="AI11828" i="42"/>
  <c r="AP11828" i="42"/>
  <c r="AQ11828" i="42"/>
  <c r="AR11828" i="42"/>
  <c r="AT11828" i="42"/>
  <c r="AU11828" i="42"/>
  <c r="AW11828" i="42"/>
  <c r="AX11828" i="42"/>
  <c r="BD11828" i="42"/>
  <c r="AI11829" i="42"/>
  <c r="AP11829" i="42"/>
  <c r="AQ11829" i="42"/>
  <c r="AR11829" i="42"/>
  <c r="AT11829" i="42"/>
  <c r="AU11829" i="42"/>
  <c r="AW11829" i="42"/>
  <c r="AX11829" i="42"/>
  <c r="BD11829" i="42"/>
  <c r="AI11830" i="42"/>
  <c r="AP11830" i="42"/>
  <c r="AQ11830" i="42"/>
  <c r="AR11830" i="42"/>
  <c r="AT11830" i="42"/>
  <c r="AU11830" i="42"/>
  <c r="AW11830" i="42"/>
  <c r="AX11830" i="42"/>
  <c r="BD11830" i="42"/>
  <c r="AI11831" i="42"/>
  <c r="AP11831" i="42"/>
  <c r="AQ11831" i="42"/>
  <c r="AR11831" i="42"/>
  <c r="AT11831" i="42"/>
  <c r="AU11831" i="42"/>
  <c r="AW11831" i="42"/>
  <c r="AX11831" i="42"/>
  <c r="BD11831" i="42"/>
  <c r="AI11832" i="42"/>
  <c r="AP11832" i="42"/>
  <c r="AQ11832" i="42"/>
  <c r="AR11832" i="42"/>
  <c r="AT11832" i="42"/>
  <c r="AU11832" i="42"/>
  <c r="AW11832" i="42"/>
  <c r="AX11832" i="42"/>
  <c r="BD11832" i="42"/>
  <c r="AI11833" i="42"/>
  <c r="AP11833" i="42"/>
  <c r="AQ11833" i="42"/>
  <c r="AR11833" i="42"/>
  <c r="AT11833" i="42"/>
  <c r="AU11833" i="42"/>
  <c r="AW11833" i="42"/>
  <c r="AX11833" i="42"/>
  <c r="BD11833" i="42"/>
  <c r="AI11834" i="42"/>
  <c r="AP11834" i="42"/>
  <c r="AQ11834" i="42"/>
  <c r="AR11834" i="42"/>
  <c r="AT11834" i="42"/>
  <c r="AU11834" i="42"/>
  <c r="AW11834" i="42"/>
  <c r="AX11834" i="42"/>
  <c r="BD11834" i="42"/>
  <c r="AI11835" i="42"/>
  <c r="AP11835" i="42"/>
  <c r="AQ11835" i="42"/>
  <c r="AR11835" i="42"/>
  <c r="AT11835" i="42"/>
  <c r="AU11835" i="42"/>
  <c r="AW11835" i="42"/>
  <c r="AX11835" i="42"/>
  <c r="BD11835" i="42"/>
  <c r="AI11836" i="42"/>
  <c r="AP11836" i="42"/>
  <c r="AQ11836" i="42"/>
  <c r="AR11836" i="42"/>
  <c r="AT11836" i="42"/>
  <c r="AU11836" i="42"/>
  <c r="AW11836" i="42"/>
  <c r="AX11836" i="42"/>
  <c r="BD11836" i="42"/>
  <c r="AI11837" i="42"/>
  <c r="AP11837" i="42"/>
  <c r="AQ11837" i="42"/>
  <c r="AR11837" i="42"/>
  <c r="AT11837" i="42"/>
  <c r="AU11837" i="42"/>
  <c r="AW11837" i="42"/>
  <c r="AX11837" i="42"/>
  <c r="BD11837" i="42"/>
  <c r="AI11838" i="42"/>
  <c r="AP11838" i="42"/>
  <c r="AQ11838" i="42"/>
  <c r="AR11838" i="42"/>
  <c r="AT11838" i="42"/>
  <c r="AU11838" i="42"/>
  <c r="AW11838" i="42"/>
  <c r="AX11838" i="42"/>
  <c r="BD11838" i="42"/>
  <c r="AI11839" i="42"/>
  <c r="AP11839" i="42"/>
  <c r="AQ11839" i="42"/>
  <c r="AR11839" i="42"/>
  <c r="AT11839" i="42"/>
  <c r="AU11839" i="42"/>
  <c r="AW11839" i="42"/>
  <c r="AX11839" i="42"/>
  <c r="BD11839" i="42"/>
  <c r="AI11840" i="42"/>
  <c r="AP11840" i="42"/>
  <c r="AQ11840" i="42"/>
  <c r="AR11840" i="42"/>
  <c r="AT11840" i="42"/>
  <c r="AU11840" i="42"/>
  <c r="AW11840" i="42"/>
  <c r="AX11840" i="42"/>
  <c r="BD11840" i="42"/>
  <c r="AI11841" i="42"/>
  <c r="AP11841" i="42"/>
  <c r="AQ11841" i="42"/>
  <c r="AR11841" i="42"/>
  <c r="AT11841" i="42"/>
  <c r="AU11841" i="42"/>
  <c r="AW11841" i="42"/>
  <c r="AX11841" i="42"/>
  <c r="BD11841" i="42"/>
  <c r="AI11842" i="42"/>
  <c r="AP11842" i="42"/>
  <c r="AQ11842" i="42"/>
  <c r="AR11842" i="42"/>
  <c r="AT11842" i="42"/>
  <c r="AU11842" i="42"/>
  <c r="AW11842" i="42"/>
  <c r="AX11842" i="42"/>
  <c r="BD11842" i="42"/>
  <c r="AI11843" i="42"/>
  <c r="AP11843" i="42"/>
  <c r="AQ11843" i="42"/>
  <c r="AR11843" i="42"/>
  <c r="AT11843" i="42"/>
  <c r="AU11843" i="42"/>
  <c r="AW11843" i="42"/>
  <c r="AX11843" i="42"/>
  <c r="BD11843" i="42"/>
  <c r="AI11844" i="42"/>
  <c r="AP11844" i="42"/>
  <c r="AQ11844" i="42"/>
  <c r="AR11844" i="42"/>
  <c r="AT11844" i="42"/>
  <c r="AU11844" i="42"/>
  <c r="AW11844" i="42"/>
  <c r="AX11844" i="42"/>
  <c r="BD11844" i="42"/>
  <c r="AI11845" i="42"/>
  <c r="AP11845" i="42"/>
  <c r="AQ11845" i="42"/>
  <c r="AR11845" i="42"/>
  <c r="AT11845" i="42"/>
  <c r="AU11845" i="42"/>
  <c r="AW11845" i="42"/>
  <c r="AX11845" i="42"/>
  <c r="BD11845" i="42"/>
  <c r="AI11846" i="42"/>
  <c r="AP11846" i="42"/>
  <c r="AQ11846" i="42"/>
  <c r="AR11846" i="42"/>
  <c r="AT11846" i="42"/>
  <c r="AU11846" i="42"/>
  <c r="AW11846" i="42"/>
  <c r="AX11846" i="42"/>
  <c r="BD11846" i="42"/>
  <c r="AI11847" i="42"/>
  <c r="AP11847" i="42"/>
  <c r="AQ11847" i="42"/>
  <c r="AR11847" i="42"/>
  <c r="AT11847" i="42"/>
  <c r="AU11847" i="42"/>
  <c r="AW11847" i="42"/>
  <c r="AX11847" i="42"/>
  <c r="BD11847" i="42"/>
  <c r="AI11848" i="42"/>
  <c r="AP11848" i="42"/>
  <c r="AQ11848" i="42"/>
  <c r="AR11848" i="42"/>
  <c r="AT11848" i="42"/>
  <c r="AU11848" i="42"/>
  <c r="AW11848" i="42"/>
  <c r="AX11848" i="42"/>
  <c r="BD11848" i="42"/>
  <c r="AI11849" i="42"/>
  <c r="AP11849" i="42"/>
  <c r="AQ11849" i="42"/>
  <c r="AR11849" i="42"/>
  <c r="AT11849" i="42"/>
  <c r="AU11849" i="42"/>
  <c r="AW11849" i="42"/>
  <c r="AX11849" i="42"/>
  <c r="BD11849" i="42"/>
  <c r="AI11850" i="42"/>
  <c r="AP11850" i="42"/>
  <c r="AQ11850" i="42"/>
  <c r="AR11850" i="42"/>
  <c r="AT11850" i="42"/>
  <c r="AU11850" i="42"/>
  <c r="AW11850" i="42"/>
  <c r="AX11850" i="42"/>
  <c r="BD11850" i="42"/>
  <c r="AI11851" i="42"/>
  <c r="AP11851" i="42"/>
  <c r="AQ11851" i="42"/>
  <c r="AR11851" i="42"/>
  <c r="AT11851" i="42"/>
  <c r="AU11851" i="42"/>
  <c r="AW11851" i="42"/>
  <c r="AX11851" i="42"/>
  <c r="BD11851" i="42"/>
  <c r="AI11852" i="42"/>
  <c r="AP11852" i="42"/>
  <c r="AQ11852" i="42"/>
  <c r="AR11852" i="42"/>
  <c r="AT11852" i="42"/>
  <c r="AU11852" i="42"/>
  <c r="AW11852" i="42"/>
  <c r="AX11852" i="42"/>
  <c r="BD11852" i="42"/>
  <c r="AI11853" i="42"/>
  <c r="AP11853" i="42"/>
  <c r="AQ11853" i="42"/>
  <c r="AR11853" i="42"/>
  <c r="AT11853" i="42"/>
  <c r="AU11853" i="42"/>
  <c r="AW11853" i="42"/>
  <c r="AX11853" i="42"/>
  <c r="BD11853" i="42"/>
  <c r="AI11854" i="42"/>
  <c r="AP11854" i="42"/>
  <c r="AQ11854" i="42"/>
  <c r="AR11854" i="42"/>
  <c r="AT11854" i="42"/>
  <c r="AU11854" i="42"/>
  <c r="AW11854" i="42"/>
  <c r="AX11854" i="42"/>
  <c r="BD11854" i="42"/>
  <c r="AI11855" i="42"/>
  <c r="AP11855" i="42"/>
  <c r="AQ11855" i="42"/>
  <c r="AR11855" i="42"/>
  <c r="AT11855" i="42"/>
  <c r="AU11855" i="42"/>
  <c r="AW11855" i="42"/>
  <c r="AX11855" i="42"/>
  <c r="BD11855" i="42"/>
  <c r="AI11856" i="42"/>
  <c r="AP11856" i="42"/>
  <c r="AQ11856" i="42"/>
  <c r="AR11856" i="42"/>
  <c r="AT11856" i="42"/>
  <c r="AU11856" i="42"/>
  <c r="AW11856" i="42"/>
  <c r="AX11856" i="42"/>
  <c r="BD11856" i="42"/>
  <c r="AI11857" i="42"/>
  <c r="AP11857" i="42"/>
  <c r="AQ11857" i="42"/>
  <c r="AR11857" i="42"/>
  <c r="AT11857" i="42"/>
  <c r="AU11857" i="42"/>
  <c r="AW11857" i="42"/>
  <c r="AX11857" i="42"/>
  <c r="BD11857" i="42"/>
  <c r="AI11858" i="42"/>
  <c r="AP11858" i="42"/>
  <c r="AQ11858" i="42"/>
  <c r="AR11858" i="42"/>
  <c r="AT11858" i="42"/>
  <c r="AU11858" i="42"/>
  <c r="AW11858" i="42"/>
  <c r="AX11858" i="42"/>
  <c r="BD11858" i="42"/>
  <c r="AI11859" i="42"/>
  <c r="AP11859" i="42"/>
  <c r="AQ11859" i="42"/>
  <c r="AR11859" i="42"/>
  <c r="AT11859" i="42"/>
  <c r="AU11859" i="42"/>
  <c r="AW11859" i="42"/>
  <c r="AX11859" i="42"/>
  <c r="BD11859" i="42"/>
  <c r="AI11860" i="42"/>
  <c r="AP11860" i="42"/>
  <c r="AQ11860" i="42"/>
  <c r="AR11860" i="42"/>
  <c r="AT11860" i="42"/>
  <c r="AU11860" i="42"/>
  <c r="AW11860" i="42"/>
  <c r="AX11860" i="42"/>
  <c r="BD11860" i="42"/>
  <c r="AI11861" i="42"/>
  <c r="AP11861" i="42"/>
  <c r="AQ11861" i="42"/>
  <c r="AR11861" i="42"/>
  <c r="AT11861" i="42"/>
  <c r="AU11861" i="42"/>
  <c r="AW11861" i="42"/>
  <c r="AX11861" i="42"/>
  <c r="BD11861" i="42"/>
  <c r="AI11862" i="42"/>
  <c r="AP11862" i="42"/>
  <c r="AQ11862" i="42"/>
  <c r="AR11862" i="42"/>
  <c r="AT11862" i="42"/>
  <c r="AU11862" i="42"/>
  <c r="AW11862" i="42"/>
  <c r="AX11862" i="42"/>
  <c r="BD11862" i="42"/>
  <c r="AI11863" i="42"/>
  <c r="AP11863" i="42"/>
  <c r="AQ11863" i="42"/>
  <c r="AR11863" i="42"/>
  <c r="AT11863" i="42"/>
  <c r="AU11863" i="42"/>
  <c r="AW11863" i="42"/>
  <c r="AX11863" i="42"/>
  <c r="BD11863" i="42"/>
  <c r="AI11864" i="42"/>
  <c r="AP11864" i="42"/>
  <c r="AQ11864" i="42"/>
  <c r="AR11864" i="42"/>
  <c r="AT11864" i="42"/>
  <c r="AU11864" i="42"/>
  <c r="AW11864" i="42"/>
  <c r="AX11864" i="42"/>
  <c r="BD11864" i="42"/>
  <c r="AI11865" i="42"/>
  <c r="AP11865" i="42"/>
  <c r="AQ11865" i="42"/>
  <c r="AR11865" i="42"/>
  <c r="AT11865" i="42"/>
  <c r="AU11865" i="42"/>
  <c r="AW11865" i="42"/>
  <c r="AX11865" i="42"/>
  <c r="BD11865" i="42"/>
  <c r="AI11866" i="42"/>
  <c r="AP11866" i="42"/>
  <c r="AQ11866" i="42"/>
  <c r="AR11866" i="42"/>
  <c r="AT11866" i="42"/>
  <c r="AU11866" i="42"/>
  <c r="AW11866" i="42"/>
  <c r="AX11866" i="42"/>
  <c r="BD11866" i="42"/>
  <c r="AI11867" i="42"/>
  <c r="AP11867" i="42"/>
  <c r="AQ11867" i="42"/>
  <c r="AR11867" i="42"/>
  <c r="AT11867" i="42"/>
  <c r="AU11867" i="42"/>
  <c r="AW11867" i="42"/>
  <c r="AX11867" i="42"/>
  <c r="BD11867" i="42"/>
  <c r="AI11868" i="42"/>
  <c r="AP11868" i="42"/>
  <c r="AQ11868" i="42"/>
  <c r="AR11868" i="42"/>
  <c r="AT11868" i="42"/>
  <c r="AU11868" i="42"/>
  <c r="AW11868" i="42"/>
  <c r="AX11868" i="42"/>
  <c r="BD11868" i="42"/>
  <c r="AI11869" i="42"/>
  <c r="AP11869" i="42"/>
  <c r="AQ11869" i="42"/>
  <c r="AR11869" i="42"/>
  <c r="AT11869" i="42"/>
  <c r="AU11869" i="42"/>
  <c r="AW11869" i="42"/>
  <c r="AX11869" i="42"/>
  <c r="BD11869" i="42"/>
  <c r="AI11870" i="42"/>
  <c r="AP11870" i="42"/>
  <c r="AQ11870" i="42"/>
  <c r="AR11870" i="42"/>
  <c r="AT11870" i="42"/>
  <c r="AU11870" i="42"/>
  <c r="AW11870" i="42"/>
  <c r="AX11870" i="42"/>
  <c r="BD11870" i="42"/>
  <c r="AI11871" i="42"/>
  <c r="AP11871" i="42"/>
  <c r="AQ11871" i="42"/>
  <c r="AR11871" i="42"/>
  <c r="AT11871" i="42"/>
  <c r="AU11871" i="42"/>
  <c r="AW11871" i="42"/>
  <c r="AX11871" i="42"/>
  <c r="BD11871" i="42"/>
  <c r="AI11872" i="42"/>
  <c r="AP11872" i="42"/>
  <c r="AQ11872" i="42"/>
  <c r="AR11872" i="42"/>
  <c r="AT11872" i="42"/>
  <c r="AU11872" i="42"/>
  <c r="AW11872" i="42"/>
  <c r="AX11872" i="42"/>
  <c r="BD11872" i="42"/>
  <c r="AI11873" i="42"/>
  <c r="AP11873" i="42"/>
  <c r="AQ11873" i="42"/>
  <c r="AR11873" i="42"/>
  <c r="AT11873" i="42"/>
  <c r="AU11873" i="42"/>
  <c r="AW11873" i="42"/>
  <c r="AX11873" i="42"/>
  <c r="BD11873" i="42"/>
  <c r="AI11874" i="42"/>
  <c r="AP11874" i="42"/>
  <c r="AQ11874" i="42"/>
  <c r="AR11874" i="42"/>
  <c r="AT11874" i="42"/>
  <c r="AU11874" i="42"/>
  <c r="AW11874" i="42"/>
  <c r="AX11874" i="42"/>
  <c r="BD11874" i="42"/>
  <c r="AI11875" i="42"/>
  <c r="AP11875" i="42"/>
  <c r="AQ11875" i="42"/>
  <c r="AR11875" i="42"/>
  <c r="AT11875" i="42"/>
  <c r="AU11875" i="42"/>
  <c r="AW11875" i="42"/>
  <c r="AX11875" i="42"/>
  <c r="BD11875" i="42"/>
  <c r="AI11876" i="42"/>
  <c r="AP11876" i="42"/>
  <c r="AQ11876" i="42"/>
  <c r="AR11876" i="42"/>
  <c r="AT11876" i="42"/>
  <c r="AU11876" i="42"/>
  <c r="AW11876" i="42"/>
  <c r="AX11876" i="42"/>
  <c r="BD11876" i="42"/>
  <c r="AI11877" i="42"/>
  <c r="AP11877" i="42"/>
  <c r="AQ11877" i="42"/>
  <c r="AR11877" i="42"/>
  <c r="AT11877" i="42"/>
  <c r="AU11877" i="42"/>
  <c r="AW11877" i="42"/>
  <c r="AX11877" i="42"/>
  <c r="BD11877" i="42"/>
  <c r="AI11878" i="42"/>
  <c r="AP11878" i="42"/>
  <c r="AQ11878" i="42"/>
  <c r="AR11878" i="42"/>
  <c r="AT11878" i="42"/>
  <c r="AU11878" i="42"/>
  <c r="AW11878" i="42"/>
  <c r="AX11878" i="42"/>
  <c r="BD11878" i="42"/>
  <c r="AI11879" i="42"/>
  <c r="AP11879" i="42"/>
  <c r="AQ11879" i="42"/>
  <c r="AR11879" i="42"/>
  <c r="AT11879" i="42"/>
  <c r="AU11879" i="42"/>
  <c r="AW11879" i="42"/>
  <c r="AX11879" i="42"/>
  <c r="BD11879" i="42"/>
  <c r="AI11880" i="42"/>
  <c r="AP11880" i="42"/>
  <c r="AQ11880" i="42"/>
  <c r="AR11880" i="42"/>
  <c r="AT11880" i="42"/>
  <c r="AU11880" i="42"/>
  <c r="AW11880" i="42"/>
  <c r="AX11880" i="42"/>
  <c r="BD11880" i="42"/>
  <c r="AI11881" i="42"/>
  <c r="AP11881" i="42"/>
  <c r="AQ11881" i="42"/>
  <c r="AR11881" i="42"/>
  <c r="AT11881" i="42"/>
  <c r="AU11881" i="42"/>
  <c r="AW11881" i="42"/>
  <c r="AX11881" i="42"/>
  <c r="BD11881" i="42"/>
  <c r="AI11882" i="42"/>
  <c r="AP11882" i="42"/>
  <c r="AQ11882" i="42"/>
  <c r="AR11882" i="42"/>
  <c r="AT11882" i="42"/>
  <c r="AU11882" i="42"/>
  <c r="AW11882" i="42"/>
  <c r="AX11882" i="42"/>
  <c r="BD11882" i="42"/>
  <c r="AI11883" i="42"/>
  <c r="AP11883" i="42"/>
  <c r="AQ11883" i="42"/>
  <c r="AR11883" i="42"/>
  <c r="AT11883" i="42"/>
  <c r="AU11883" i="42"/>
  <c r="AW11883" i="42"/>
  <c r="AX11883" i="42"/>
  <c r="BD11883" i="42"/>
  <c r="AI11884" i="42"/>
  <c r="AP11884" i="42"/>
  <c r="AQ11884" i="42"/>
  <c r="AR11884" i="42"/>
  <c r="AT11884" i="42"/>
  <c r="AU11884" i="42"/>
  <c r="AW11884" i="42"/>
  <c r="AX11884" i="42"/>
  <c r="BD11884" i="42"/>
  <c r="AI11885" i="42"/>
  <c r="AP11885" i="42"/>
  <c r="AQ11885" i="42"/>
  <c r="AR11885" i="42"/>
  <c r="AT11885" i="42"/>
  <c r="AU11885" i="42"/>
  <c r="AW11885" i="42"/>
  <c r="AX11885" i="42"/>
  <c r="BD11885" i="42"/>
  <c r="AI11886" i="42"/>
  <c r="AP11886" i="42"/>
  <c r="AQ11886" i="42"/>
  <c r="AR11886" i="42"/>
  <c r="AT11886" i="42"/>
  <c r="AU11886" i="42"/>
  <c r="AW11886" i="42"/>
  <c r="AX11886" i="42"/>
  <c r="BD11886" i="42"/>
  <c r="AI11887" i="42"/>
  <c r="AP11887" i="42"/>
  <c r="AQ11887" i="42"/>
  <c r="AR11887" i="42"/>
  <c r="AT11887" i="42"/>
  <c r="AU11887" i="42"/>
  <c r="AW11887" i="42"/>
  <c r="AX11887" i="42"/>
  <c r="BD11887" i="42"/>
  <c r="AI11888" i="42"/>
  <c r="AP11888" i="42"/>
  <c r="AQ11888" i="42"/>
  <c r="AR11888" i="42"/>
  <c r="AT11888" i="42"/>
  <c r="AU11888" i="42"/>
  <c r="AW11888" i="42"/>
  <c r="AX11888" i="42"/>
  <c r="BD11888" i="42"/>
  <c r="AI11889" i="42"/>
  <c r="AP11889" i="42"/>
  <c r="AQ11889" i="42"/>
  <c r="AR11889" i="42"/>
  <c r="AT11889" i="42"/>
  <c r="AU11889" i="42"/>
  <c r="AW11889" i="42"/>
  <c r="AX11889" i="42"/>
  <c r="BD11889" i="42"/>
  <c r="AI11890" i="42"/>
  <c r="AP11890" i="42"/>
  <c r="AQ11890" i="42"/>
  <c r="AR11890" i="42"/>
  <c r="AT11890" i="42"/>
  <c r="AU11890" i="42"/>
  <c r="AW11890" i="42"/>
  <c r="AX11890" i="42"/>
  <c r="BD11890" i="42"/>
  <c r="AI11891" i="42"/>
  <c r="AP11891" i="42"/>
  <c r="AQ11891" i="42"/>
  <c r="AR11891" i="42"/>
  <c r="AT11891" i="42"/>
  <c r="AU11891" i="42"/>
  <c r="AW11891" i="42"/>
  <c r="AX11891" i="42"/>
  <c r="BD11891" i="42"/>
  <c r="AI11892" i="42"/>
  <c r="AP11892" i="42"/>
  <c r="AQ11892" i="42"/>
  <c r="AR11892" i="42"/>
  <c r="AT11892" i="42"/>
  <c r="AU11892" i="42"/>
  <c r="AW11892" i="42"/>
  <c r="AX11892" i="42"/>
  <c r="BD11892" i="42"/>
  <c r="AI11893" i="42"/>
  <c r="AP11893" i="42"/>
  <c r="AQ11893" i="42"/>
  <c r="AR11893" i="42"/>
  <c r="AT11893" i="42"/>
  <c r="AU11893" i="42"/>
  <c r="AW11893" i="42"/>
  <c r="AX11893" i="42"/>
  <c r="BD11893" i="42"/>
  <c r="AI11894" i="42"/>
  <c r="AP11894" i="42"/>
  <c r="AQ11894" i="42"/>
  <c r="AR11894" i="42"/>
  <c r="AT11894" i="42"/>
  <c r="AU11894" i="42"/>
  <c r="AW11894" i="42"/>
  <c r="AX11894" i="42"/>
  <c r="BD11894" i="42"/>
  <c r="AI11895" i="42"/>
  <c r="AP11895" i="42"/>
  <c r="AQ11895" i="42"/>
  <c r="AR11895" i="42"/>
  <c r="AT11895" i="42"/>
  <c r="AU11895" i="42"/>
  <c r="AW11895" i="42"/>
  <c r="AX11895" i="42"/>
  <c r="BD11895" i="42"/>
  <c r="AI11896" i="42"/>
  <c r="AP11896" i="42"/>
  <c r="AQ11896" i="42"/>
  <c r="AR11896" i="42"/>
  <c r="AT11896" i="42"/>
  <c r="AU11896" i="42"/>
  <c r="AW11896" i="42"/>
  <c r="AX11896" i="42"/>
  <c r="BD11896" i="42"/>
  <c r="AI11897" i="42"/>
  <c r="AP11897" i="42"/>
  <c r="AQ11897" i="42"/>
  <c r="AR11897" i="42"/>
  <c r="AT11897" i="42"/>
  <c r="AU11897" i="42"/>
  <c r="AW11897" i="42"/>
  <c r="AX11897" i="42"/>
  <c r="BD11897" i="42"/>
  <c r="AI11898" i="42"/>
  <c r="AP11898" i="42"/>
  <c r="AQ11898" i="42"/>
  <c r="AR11898" i="42"/>
  <c r="AT11898" i="42"/>
  <c r="AU11898" i="42"/>
  <c r="AW11898" i="42"/>
  <c r="AX11898" i="42"/>
  <c r="BD11898" i="42"/>
  <c r="AI11899" i="42"/>
  <c r="AP11899" i="42"/>
  <c r="AQ11899" i="42"/>
  <c r="AR11899" i="42"/>
  <c r="AT11899" i="42"/>
  <c r="AU11899" i="42"/>
  <c r="AW11899" i="42"/>
  <c r="AX11899" i="42"/>
  <c r="BD11899" i="42"/>
  <c r="AI11900" i="42"/>
  <c r="AP11900" i="42"/>
  <c r="AQ11900" i="42"/>
  <c r="AR11900" i="42"/>
  <c r="AT11900" i="42"/>
  <c r="AU11900" i="42"/>
  <c r="AW11900" i="42"/>
  <c r="AX11900" i="42"/>
  <c r="BD11900" i="42"/>
  <c r="AI11901" i="42"/>
  <c r="AP11901" i="42"/>
  <c r="AQ11901" i="42"/>
  <c r="AR11901" i="42"/>
  <c r="AT11901" i="42"/>
  <c r="AU11901" i="42"/>
  <c r="AW11901" i="42"/>
  <c r="AX11901" i="42"/>
  <c r="BD11901" i="42"/>
  <c r="AI11902" i="42"/>
  <c r="AP11902" i="42"/>
  <c r="AQ11902" i="42"/>
  <c r="AR11902" i="42"/>
  <c r="AT11902" i="42"/>
  <c r="AU11902" i="42"/>
  <c r="AW11902" i="42"/>
  <c r="AX11902" i="42"/>
  <c r="BD11902" i="42"/>
  <c r="AI11903" i="42"/>
  <c r="AP11903" i="42"/>
  <c r="AQ11903" i="42"/>
  <c r="AR11903" i="42"/>
  <c r="AT11903" i="42"/>
  <c r="AU11903" i="42"/>
  <c r="AW11903" i="42"/>
  <c r="AX11903" i="42"/>
  <c r="BD11903" i="42"/>
  <c r="AI11904" i="42"/>
  <c r="AP11904" i="42"/>
  <c r="AQ11904" i="42"/>
  <c r="AR11904" i="42"/>
  <c r="AT11904" i="42"/>
  <c r="AU11904" i="42"/>
  <c r="AW11904" i="42"/>
  <c r="AX11904" i="42"/>
  <c r="BD11904" i="42"/>
  <c r="AI11905" i="42"/>
  <c r="AP11905" i="42"/>
  <c r="AQ11905" i="42"/>
  <c r="AR11905" i="42"/>
  <c r="AT11905" i="42"/>
  <c r="AU11905" i="42"/>
  <c r="AW11905" i="42"/>
  <c r="AX11905" i="42"/>
  <c r="BD11905" i="42"/>
  <c r="AI11906" i="42"/>
  <c r="AP11906" i="42"/>
  <c r="AQ11906" i="42"/>
  <c r="AR11906" i="42"/>
  <c r="AT11906" i="42"/>
  <c r="AU11906" i="42"/>
  <c r="AW11906" i="42"/>
  <c r="AX11906" i="42"/>
  <c r="BD11906" i="42"/>
  <c r="AI11907" i="42"/>
  <c r="AP11907" i="42"/>
  <c r="AQ11907" i="42"/>
  <c r="AR11907" i="42"/>
  <c r="AT11907" i="42"/>
  <c r="AU11907" i="42"/>
  <c r="AW11907" i="42"/>
  <c r="AX11907" i="42"/>
  <c r="BD11907" i="42"/>
  <c r="AI11908" i="42"/>
  <c r="AP11908" i="42"/>
  <c r="AQ11908" i="42"/>
  <c r="AR11908" i="42"/>
  <c r="AT11908" i="42"/>
  <c r="AU11908" i="42"/>
  <c r="AW11908" i="42"/>
  <c r="AX11908" i="42"/>
  <c r="BD11908" i="42"/>
  <c r="AI11909" i="42"/>
  <c r="AP11909" i="42"/>
  <c r="AQ11909" i="42"/>
  <c r="AR11909" i="42"/>
  <c r="AT11909" i="42"/>
  <c r="AU11909" i="42"/>
  <c r="AW11909" i="42"/>
  <c r="AX11909" i="42"/>
  <c r="BD11909" i="42"/>
  <c r="AI11910" i="42"/>
  <c r="AP11910" i="42"/>
  <c r="AQ11910" i="42"/>
  <c r="AR11910" i="42"/>
  <c r="AT11910" i="42"/>
  <c r="AU11910" i="42"/>
  <c r="AW11910" i="42"/>
  <c r="AX11910" i="42"/>
  <c r="BD11910" i="42"/>
  <c r="AI11911" i="42"/>
  <c r="AP11911" i="42"/>
  <c r="AQ11911" i="42"/>
  <c r="AR11911" i="42"/>
  <c r="AT11911" i="42"/>
  <c r="AU11911" i="42"/>
  <c r="AW11911" i="42"/>
  <c r="AX11911" i="42"/>
  <c r="BD11911" i="42"/>
  <c r="AI11912" i="42"/>
  <c r="AP11912" i="42"/>
  <c r="AQ11912" i="42"/>
  <c r="AR11912" i="42"/>
  <c r="AT11912" i="42"/>
  <c r="AU11912" i="42"/>
  <c r="AW11912" i="42"/>
  <c r="AX11912" i="42"/>
  <c r="BD11912" i="42"/>
  <c r="AI11913" i="42"/>
  <c r="AP11913" i="42"/>
  <c r="AQ11913" i="42"/>
  <c r="AR11913" i="42"/>
  <c r="AT11913" i="42"/>
  <c r="AU11913" i="42"/>
  <c r="AW11913" i="42"/>
  <c r="AX11913" i="42"/>
  <c r="BD11913" i="42"/>
  <c r="AI11914" i="42"/>
  <c r="AP11914" i="42"/>
  <c r="AQ11914" i="42"/>
  <c r="AR11914" i="42"/>
  <c r="AT11914" i="42"/>
  <c r="AU11914" i="42"/>
  <c r="AW11914" i="42"/>
  <c r="AX11914" i="42"/>
  <c r="BD11914" i="42"/>
  <c r="AI11915" i="42"/>
  <c r="AP11915" i="42"/>
  <c r="AQ11915" i="42"/>
  <c r="AR11915" i="42"/>
  <c r="AT11915" i="42"/>
  <c r="AU11915" i="42"/>
  <c r="AW11915" i="42"/>
  <c r="AX11915" i="42"/>
  <c r="BD11915" i="42"/>
  <c r="AI11916" i="42"/>
  <c r="AP11916" i="42"/>
  <c r="AQ11916" i="42"/>
  <c r="AR11916" i="42"/>
  <c r="AT11916" i="42"/>
  <c r="AU11916" i="42"/>
  <c r="AW11916" i="42"/>
  <c r="AX11916" i="42"/>
  <c r="BD11916" i="42"/>
  <c r="AI11917" i="42"/>
  <c r="AP11917" i="42"/>
  <c r="AQ11917" i="42"/>
  <c r="AR11917" i="42"/>
  <c r="AT11917" i="42"/>
  <c r="AU11917" i="42"/>
  <c r="AW11917" i="42"/>
  <c r="AX11917" i="42"/>
  <c r="BD11917" i="42"/>
  <c r="AI11918" i="42"/>
  <c r="AP11918" i="42"/>
  <c r="AQ11918" i="42"/>
  <c r="AR11918" i="42"/>
  <c r="AT11918" i="42"/>
  <c r="AU11918" i="42"/>
  <c r="AW11918" i="42"/>
  <c r="AX11918" i="42"/>
  <c r="BD11918" i="42"/>
  <c r="AI11919" i="42"/>
  <c r="AP11919" i="42"/>
  <c r="AQ11919" i="42"/>
  <c r="AR11919" i="42"/>
  <c r="AT11919" i="42"/>
  <c r="AU11919" i="42"/>
  <c r="AW11919" i="42"/>
  <c r="AX11919" i="42"/>
  <c r="BD11919" i="42"/>
  <c r="AI11920" i="42"/>
  <c r="AP11920" i="42"/>
  <c r="AQ11920" i="42"/>
  <c r="AR11920" i="42"/>
  <c r="AT11920" i="42"/>
  <c r="AU11920" i="42"/>
  <c r="AW11920" i="42"/>
  <c r="AX11920" i="42"/>
  <c r="BD11920" i="42"/>
  <c r="AI11921" i="42"/>
  <c r="AP11921" i="42"/>
  <c r="AQ11921" i="42"/>
  <c r="AR11921" i="42"/>
  <c r="AT11921" i="42"/>
  <c r="AU11921" i="42"/>
  <c r="AW11921" i="42"/>
  <c r="AX11921" i="42"/>
  <c r="BD11921" i="42"/>
  <c r="AI11922" i="42"/>
  <c r="AP11922" i="42"/>
  <c r="AQ11922" i="42"/>
  <c r="AR11922" i="42"/>
  <c r="AT11922" i="42"/>
  <c r="AU11922" i="42"/>
  <c r="AW11922" i="42"/>
  <c r="AX11922" i="42"/>
  <c r="BD11922" i="42"/>
  <c r="AI11923" i="42"/>
  <c r="AP11923" i="42"/>
  <c r="AQ11923" i="42"/>
  <c r="AR11923" i="42"/>
  <c r="AT11923" i="42"/>
  <c r="AU11923" i="42"/>
  <c r="AW11923" i="42"/>
  <c r="AX11923" i="42"/>
  <c r="BD11923" i="42"/>
  <c r="AI11924" i="42"/>
  <c r="AP11924" i="42"/>
  <c r="AQ11924" i="42"/>
  <c r="AR11924" i="42"/>
  <c r="AT11924" i="42"/>
  <c r="AU11924" i="42"/>
  <c r="AW11924" i="42"/>
  <c r="AX11924" i="42"/>
  <c r="BD11924" i="42"/>
  <c r="AI11925" i="42"/>
  <c r="AP11925" i="42"/>
  <c r="AQ11925" i="42"/>
  <c r="AR11925" i="42"/>
  <c r="AT11925" i="42"/>
  <c r="AU11925" i="42"/>
  <c r="AW11925" i="42"/>
  <c r="AX11925" i="42"/>
  <c r="BD11925" i="42"/>
  <c r="AI11926" i="42"/>
  <c r="AP11926" i="42"/>
  <c r="AQ11926" i="42"/>
  <c r="AR11926" i="42"/>
  <c r="AT11926" i="42"/>
  <c r="AU11926" i="42"/>
  <c r="AW11926" i="42"/>
  <c r="AX11926" i="42"/>
  <c r="BD11926" i="42"/>
  <c r="AI11927" i="42"/>
  <c r="AP11927" i="42"/>
  <c r="AQ11927" i="42"/>
  <c r="AR11927" i="42"/>
  <c r="AT11927" i="42"/>
  <c r="AU11927" i="42"/>
  <c r="AW11927" i="42"/>
  <c r="AX11927" i="42"/>
  <c r="BD11927" i="42"/>
  <c r="AI11928" i="42"/>
  <c r="AP11928" i="42"/>
  <c r="AQ11928" i="42"/>
  <c r="AR11928" i="42"/>
  <c r="AT11928" i="42"/>
  <c r="AU11928" i="42"/>
  <c r="AW11928" i="42"/>
  <c r="AX11928" i="42"/>
  <c r="BD11928" i="42"/>
  <c r="AI11929" i="42"/>
  <c r="AP11929" i="42"/>
  <c r="AQ11929" i="42"/>
  <c r="AR11929" i="42"/>
  <c r="AT11929" i="42"/>
  <c r="AU11929" i="42"/>
  <c r="AW11929" i="42"/>
  <c r="AX11929" i="42"/>
  <c r="BD11929" i="42"/>
  <c r="AI11930" i="42"/>
  <c r="AP11930" i="42"/>
  <c r="AQ11930" i="42"/>
  <c r="AR11930" i="42"/>
  <c r="AT11930" i="42"/>
  <c r="AU11930" i="42"/>
  <c r="AW11930" i="42"/>
  <c r="AX11930" i="42"/>
  <c r="BD11930" i="42"/>
  <c r="AI11931" i="42"/>
  <c r="AP11931" i="42"/>
  <c r="AQ11931" i="42"/>
  <c r="AR11931" i="42"/>
  <c r="AT11931" i="42"/>
  <c r="AU11931" i="42"/>
  <c r="AW11931" i="42"/>
  <c r="AX11931" i="42"/>
  <c r="BD11931" i="42"/>
  <c r="AI11932" i="42"/>
  <c r="AP11932" i="42"/>
  <c r="AQ11932" i="42"/>
  <c r="AR11932" i="42"/>
  <c r="AT11932" i="42"/>
  <c r="AU11932" i="42"/>
  <c r="AW11932" i="42"/>
  <c r="AX11932" i="42"/>
  <c r="BD11932" i="42"/>
  <c r="AI11933" i="42"/>
  <c r="AP11933" i="42"/>
  <c r="AQ11933" i="42"/>
  <c r="AR11933" i="42"/>
  <c r="AT11933" i="42"/>
  <c r="AU11933" i="42"/>
  <c r="AW11933" i="42"/>
  <c r="AX11933" i="42"/>
  <c r="BD11933" i="42"/>
  <c r="AI11934" i="42"/>
  <c r="AP11934" i="42"/>
  <c r="AQ11934" i="42"/>
  <c r="AR11934" i="42"/>
  <c r="AT11934" i="42"/>
  <c r="AU11934" i="42"/>
  <c r="AW11934" i="42"/>
  <c r="AX11934" i="42"/>
  <c r="BD11934" i="42"/>
  <c r="AI11935" i="42"/>
  <c r="AP11935" i="42"/>
  <c r="AQ11935" i="42"/>
  <c r="AR11935" i="42"/>
  <c r="AT11935" i="42"/>
  <c r="AU11935" i="42"/>
  <c r="AW11935" i="42"/>
  <c r="AX11935" i="42"/>
  <c r="BD11935" i="42"/>
  <c r="AI11936" i="42"/>
  <c r="AP11936" i="42"/>
  <c r="AQ11936" i="42"/>
  <c r="AR11936" i="42"/>
  <c r="AT11936" i="42"/>
  <c r="AU11936" i="42"/>
  <c r="AW11936" i="42"/>
  <c r="AX11936" i="42"/>
  <c r="BD11936" i="42"/>
  <c r="AI11937" i="42"/>
  <c r="AP11937" i="42"/>
  <c r="AQ11937" i="42"/>
  <c r="AR11937" i="42"/>
  <c r="AT11937" i="42"/>
  <c r="AU11937" i="42"/>
  <c r="AW11937" i="42"/>
  <c r="AX11937" i="42"/>
  <c r="BD11937" i="42"/>
  <c r="AI11938" i="42"/>
  <c r="AP11938" i="42"/>
  <c r="AQ11938" i="42"/>
  <c r="AR11938" i="42"/>
  <c r="AT11938" i="42"/>
  <c r="AU11938" i="42"/>
  <c r="AW11938" i="42"/>
  <c r="AX11938" i="42"/>
  <c r="BD11938" i="42"/>
  <c r="AI11939" i="42"/>
  <c r="AP11939" i="42"/>
  <c r="AQ11939" i="42"/>
  <c r="AR11939" i="42"/>
  <c r="AT11939" i="42"/>
  <c r="AU11939" i="42"/>
  <c r="AW11939" i="42"/>
  <c r="AX11939" i="42"/>
  <c r="BD11939" i="42"/>
  <c r="AI11940" i="42"/>
  <c r="AP11940" i="42"/>
  <c r="AQ11940" i="42"/>
  <c r="AR11940" i="42"/>
  <c r="AT11940" i="42"/>
  <c r="AU11940" i="42"/>
  <c r="AW11940" i="42"/>
  <c r="AX11940" i="42"/>
  <c r="BD11940" i="42"/>
  <c r="AI11941" i="42"/>
  <c r="AP11941" i="42"/>
  <c r="AQ11941" i="42"/>
  <c r="AR11941" i="42"/>
  <c r="AT11941" i="42"/>
  <c r="AU11941" i="42"/>
  <c r="AW11941" i="42"/>
  <c r="AX11941" i="42"/>
  <c r="BD11941" i="42"/>
  <c r="AI11942" i="42"/>
  <c r="AP11942" i="42"/>
  <c r="AQ11942" i="42"/>
  <c r="AR11942" i="42"/>
  <c r="AT11942" i="42"/>
  <c r="AU11942" i="42"/>
  <c r="AW11942" i="42"/>
  <c r="AX11942" i="42"/>
  <c r="BD11942" i="42"/>
  <c r="AI11943" i="42"/>
  <c r="AP11943" i="42"/>
  <c r="AQ11943" i="42"/>
  <c r="AR11943" i="42"/>
  <c r="AT11943" i="42"/>
  <c r="AU11943" i="42"/>
  <c r="AW11943" i="42"/>
  <c r="AX11943" i="42"/>
  <c r="BD11943" i="42"/>
  <c r="AI11944" i="42"/>
  <c r="AP11944" i="42"/>
  <c r="AQ11944" i="42"/>
  <c r="AR11944" i="42"/>
  <c r="AT11944" i="42"/>
  <c r="AU11944" i="42"/>
  <c r="AW11944" i="42"/>
  <c r="AX11944" i="42"/>
  <c r="BD11944" i="42"/>
  <c r="AI11945" i="42"/>
  <c r="AP11945" i="42"/>
  <c r="AQ11945" i="42"/>
  <c r="AR11945" i="42"/>
  <c r="AT11945" i="42"/>
  <c r="AU11945" i="42"/>
  <c r="AW11945" i="42"/>
  <c r="AX11945" i="42"/>
  <c r="BD11945" i="42"/>
  <c r="AI11946" i="42"/>
  <c r="AP11946" i="42"/>
  <c r="AQ11946" i="42"/>
  <c r="AR11946" i="42"/>
  <c r="AT11946" i="42"/>
  <c r="AU11946" i="42"/>
  <c r="AW11946" i="42"/>
  <c r="AX11946" i="42"/>
  <c r="BD11946" i="42"/>
  <c r="AI11947" i="42"/>
  <c r="AP11947" i="42"/>
  <c r="AQ11947" i="42"/>
  <c r="AR11947" i="42"/>
  <c r="AT11947" i="42"/>
  <c r="AU11947" i="42"/>
  <c r="AW11947" i="42"/>
  <c r="AX11947" i="42"/>
  <c r="BD11947" i="42"/>
  <c r="AI11948" i="42"/>
  <c r="AP11948" i="42"/>
  <c r="AQ11948" i="42"/>
  <c r="AR11948" i="42"/>
  <c r="AT11948" i="42"/>
  <c r="AU11948" i="42"/>
  <c r="AW11948" i="42"/>
  <c r="AX11948" i="42"/>
  <c r="BD11948" i="42"/>
  <c r="AI11949" i="42"/>
  <c r="AP11949" i="42"/>
  <c r="AQ11949" i="42"/>
  <c r="AR11949" i="42"/>
  <c r="AT11949" i="42"/>
  <c r="AU11949" i="42"/>
  <c r="AW11949" i="42"/>
  <c r="AX11949" i="42"/>
  <c r="BD11949" i="42"/>
  <c r="AI11950" i="42"/>
  <c r="AP11950" i="42"/>
  <c r="AQ11950" i="42"/>
  <c r="AR11950" i="42"/>
  <c r="AT11950" i="42"/>
  <c r="AU11950" i="42"/>
  <c r="AW11950" i="42"/>
  <c r="AX11950" i="42"/>
  <c r="BD11950" i="42"/>
  <c r="AI11951" i="42"/>
  <c r="AP11951" i="42"/>
  <c r="AQ11951" i="42"/>
  <c r="AR11951" i="42"/>
  <c r="AT11951" i="42"/>
  <c r="AU11951" i="42"/>
  <c r="AW11951" i="42"/>
  <c r="AX11951" i="42"/>
  <c r="BD11951" i="42"/>
  <c r="AI11952" i="42"/>
  <c r="AP11952" i="42"/>
  <c r="AQ11952" i="42"/>
  <c r="AR11952" i="42"/>
  <c r="AT11952" i="42"/>
  <c r="AU11952" i="42"/>
  <c r="AW11952" i="42"/>
  <c r="AX11952" i="42"/>
  <c r="BD11952" i="42"/>
  <c r="AI11953" i="42"/>
  <c r="AP11953" i="42"/>
  <c r="AQ11953" i="42"/>
  <c r="AR11953" i="42"/>
  <c r="AT11953" i="42"/>
  <c r="AU11953" i="42"/>
  <c r="AW11953" i="42"/>
  <c r="AX11953" i="42"/>
  <c r="BD11953" i="42"/>
  <c r="AI11954" i="42"/>
  <c r="AP11954" i="42"/>
  <c r="AQ11954" i="42"/>
  <c r="AR11954" i="42"/>
  <c r="AT11954" i="42"/>
  <c r="AU11954" i="42"/>
  <c r="AW11954" i="42"/>
  <c r="AX11954" i="42"/>
  <c r="BD11954" i="42"/>
  <c r="AI11955" i="42"/>
  <c r="AP11955" i="42"/>
  <c r="AQ11955" i="42"/>
  <c r="AR11955" i="42"/>
  <c r="AT11955" i="42"/>
  <c r="AU11955" i="42"/>
  <c r="AW11955" i="42"/>
  <c r="AX11955" i="42"/>
  <c r="BD11955" i="42"/>
  <c r="AI11956" i="42"/>
  <c r="AP11956" i="42"/>
  <c r="AQ11956" i="42"/>
  <c r="AR11956" i="42"/>
  <c r="AT11956" i="42"/>
  <c r="AU11956" i="42"/>
  <c r="AW11956" i="42"/>
  <c r="AX11956" i="42"/>
  <c r="BD11956" i="42"/>
  <c r="AI11957" i="42"/>
  <c r="AP11957" i="42"/>
  <c r="AQ11957" i="42"/>
  <c r="AR11957" i="42"/>
  <c r="AT11957" i="42"/>
  <c r="AU11957" i="42"/>
  <c r="AW11957" i="42"/>
  <c r="AX11957" i="42"/>
  <c r="BD11957" i="42"/>
  <c r="AI11958" i="42"/>
  <c r="AP11958" i="42"/>
  <c r="AQ11958" i="42"/>
  <c r="AR11958" i="42"/>
  <c r="AT11958" i="42"/>
  <c r="AU11958" i="42"/>
  <c r="AW11958" i="42"/>
  <c r="AX11958" i="42"/>
  <c r="BD11958" i="42"/>
  <c r="AI11959" i="42"/>
  <c r="AP11959" i="42"/>
  <c r="AQ11959" i="42"/>
  <c r="AR11959" i="42"/>
  <c r="AT11959" i="42"/>
  <c r="AU11959" i="42"/>
  <c r="AW11959" i="42"/>
  <c r="AX11959" i="42"/>
  <c r="BD11959" i="42"/>
  <c r="AI11960" i="42"/>
  <c r="AP11960" i="42"/>
  <c r="AQ11960" i="42"/>
  <c r="AR11960" i="42"/>
  <c r="AT11960" i="42"/>
  <c r="AU11960" i="42"/>
  <c r="AW11960" i="42"/>
  <c r="AX11960" i="42"/>
  <c r="BD11960" i="42"/>
  <c r="AI11961" i="42"/>
  <c r="AP11961" i="42"/>
  <c r="AQ11961" i="42"/>
  <c r="AR11961" i="42"/>
  <c r="AT11961" i="42"/>
  <c r="AU11961" i="42"/>
  <c r="AW11961" i="42"/>
  <c r="AX11961" i="42"/>
  <c r="BD11961" i="42"/>
  <c r="AI11962" i="42"/>
  <c r="AP11962" i="42"/>
  <c r="AQ11962" i="42"/>
  <c r="AR11962" i="42"/>
  <c r="AT11962" i="42"/>
  <c r="AU11962" i="42"/>
  <c r="AW11962" i="42"/>
  <c r="AX11962" i="42"/>
  <c r="BD11962" i="42"/>
  <c r="AI11963" i="42"/>
  <c r="AP11963" i="42"/>
  <c r="AQ11963" i="42"/>
  <c r="AR11963" i="42"/>
  <c r="AT11963" i="42"/>
  <c r="AU11963" i="42"/>
  <c r="AW11963" i="42"/>
  <c r="AX11963" i="42"/>
  <c r="BD11963" i="42"/>
  <c r="AI11964" i="42"/>
  <c r="AP11964" i="42"/>
  <c r="AQ11964" i="42"/>
  <c r="AR11964" i="42"/>
  <c r="AT11964" i="42"/>
  <c r="AU11964" i="42"/>
  <c r="AW11964" i="42"/>
  <c r="AX11964" i="42"/>
  <c r="BD11964" i="42"/>
  <c r="AI11965" i="42"/>
  <c r="AP11965" i="42"/>
  <c r="AQ11965" i="42"/>
  <c r="AR11965" i="42"/>
  <c r="AT11965" i="42"/>
  <c r="AU11965" i="42"/>
  <c r="AW11965" i="42"/>
  <c r="AX11965" i="42"/>
  <c r="BD11965" i="42"/>
  <c r="AI11966" i="42"/>
  <c r="AP11966" i="42"/>
  <c r="AQ11966" i="42"/>
  <c r="AR11966" i="42"/>
  <c r="AT11966" i="42"/>
  <c r="AU11966" i="42"/>
  <c r="AW11966" i="42"/>
  <c r="AX11966" i="42"/>
  <c r="BD11966" i="42"/>
  <c r="AI11967" i="42"/>
  <c r="AP11967" i="42"/>
  <c r="AQ11967" i="42"/>
  <c r="AR11967" i="42"/>
  <c r="AT11967" i="42"/>
  <c r="AU11967" i="42"/>
  <c r="AW11967" i="42"/>
  <c r="AX11967" i="42"/>
  <c r="BD11967" i="42"/>
  <c r="AI11968" i="42"/>
  <c r="AP11968" i="42"/>
  <c r="AQ11968" i="42"/>
  <c r="AR11968" i="42"/>
  <c r="AT11968" i="42"/>
  <c r="AU11968" i="42"/>
  <c r="AW11968" i="42"/>
  <c r="AX11968" i="42"/>
  <c r="BD11968" i="42"/>
  <c r="AI11969" i="42"/>
  <c r="AP11969" i="42"/>
  <c r="AQ11969" i="42"/>
  <c r="AR11969" i="42"/>
  <c r="AT11969" i="42"/>
  <c r="AU11969" i="42"/>
  <c r="AW11969" i="42"/>
  <c r="AX11969" i="42"/>
  <c r="BD11969" i="42"/>
  <c r="AI11970" i="42"/>
  <c r="AP11970" i="42"/>
  <c r="AQ11970" i="42"/>
  <c r="AR11970" i="42"/>
  <c r="AT11970" i="42"/>
  <c r="AU11970" i="42"/>
  <c r="AW11970" i="42"/>
  <c r="AX11970" i="42"/>
  <c r="BD11970" i="42"/>
  <c r="AI11971" i="42"/>
  <c r="AP11971" i="42"/>
  <c r="AQ11971" i="42"/>
  <c r="AR11971" i="42"/>
  <c r="AT11971" i="42"/>
  <c r="AU11971" i="42"/>
  <c r="AW11971" i="42"/>
  <c r="AX11971" i="42"/>
  <c r="BD11971" i="42"/>
  <c r="AI11972" i="42"/>
  <c r="AP11972" i="42"/>
  <c r="AQ11972" i="42"/>
  <c r="AR11972" i="42"/>
  <c r="AT11972" i="42"/>
  <c r="AU11972" i="42"/>
  <c r="AW11972" i="42"/>
  <c r="AX11972" i="42"/>
  <c r="BD11972" i="42"/>
  <c r="AI11973" i="42"/>
  <c r="AP11973" i="42"/>
  <c r="AQ11973" i="42"/>
  <c r="AR11973" i="42"/>
  <c r="AT11973" i="42"/>
  <c r="AU11973" i="42"/>
  <c r="AW11973" i="42"/>
  <c r="AX11973" i="42"/>
  <c r="BD11973" i="42"/>
  <c r="AI11974" i="42"/>
  <c r="AP11974" i="42"/>
  <c r="AQ11974" i="42"/>
  <c r="AR11974" i="42"/>
  <c r="AT11974" i="42"/>
  <c r="AU11974" i="42"/>
  <c r="AW11974" i="42"/>
  <c r="AX11974" i="42"/>
  <c r="BD11974" i="42"/>
  <c r="AI11975" i="42"/>
  <c r="AP11975" i="42"/>
  <c r="AQ11975" i="42"/>
  <c r="AR11975" i="42"/>
  <c r="AT11975" i="42"/>
  <c r="AU11975" i="42"/>
  <c r="AW11975" i="42"/>
  <c r="AX11975" i="42"/>
  <c r="BD11975" i="42"/>
  <c r="AI11976" i="42"/>
  <c r="AP11976" i="42"/>
  <c r="AQ11976" i="42"/>
  <c r="AR11976" i="42"/>
  <c r="AT11976" i="42"/>
  <c r="AU11976" i="42"/>
  <c r="AW11976" i="42"/>
  <c r="AX11976" i="42"/>
  <c r="BD11976" i="42"/>
  <c r="AI11977" i="42"/>
  <c r="AP11977" i="42"/>
  <c r="AQ11977" i="42"/>
  <c r="AR11977" i="42"/>
  <c r="AT11977" i="42"/>
  <c r="AU11977" i="42"/>
  <c r="AW11977" i="42"/>
  <c r="AX11977" i="42"/>
  <c r="BD11977" i="42"/>
  <c r="AI11978" i="42"/>
  <c r="AP11978" i="42"/>
  <c r="AQ11978" i="42"/>
  <c r="AR11978" i="42"/>
  <c r="AT11978" i="42"/>
  <c r="AU11978" i="42"/>
  <c r="AW11978" i="42"/>
  <c r="AX11978" i="42"/>
  <c r="BD11978" i="42"/>
  <c r="AI11979" i="42"/>
  <c r="AP11979" i="42"/>
  <c r="AQ11979" i="42"/>
  <c r="AR11979" i="42"/>
  <c r="AT11979" i="42"/>
  <c r="AU11979" i="42"/>
  <c r="AW11979" i="42"/>
  <c r="AX11979" i="42"/>
  <c r="BD11979" i="42"/>
  <c r="AI11980" i="42"/>
  <c r="AP11980" i="42"/>
  <c r="AQ11980" i="42"/>
  <c r="AR11980" i="42"/>
  <c r="AT11980" i="42"/>
  <c r="AU11980" i="42"/>
  <c r="AW11980" i="42"/>
  <c r="AX11980" i="42"/>
  <c r="BD11980" i="42"/>
  <c r="AI11981" i="42"/>
  <c r="AP11981" i="42"/>
  <c r="AQ11981" i="42"/>
  <c r="AR11981" i="42"/>
  <c r="AT11981" i="42"/>
  <c r="AU11981" i="42"/>
  <c r="AW11981" i="42"/>
  <c r="AX11981" i="42"/>
  <c r="BD11981" i="42"/>
  <c r="AI11982" i="42"/>
  <c r="AP11982" i="42"/>
  <c r="AQ11982" i="42"/>
  <c r="AR11982" i="42"/>
  <c r="AT11982" i="42"/>
  <c r="AU11982" i="42"/>
  <c r="AW11982" i="42"/>
  <c r="AX11982" i="42"/>
  <c r="BD11982" i="42"/>
  <c r="AI11983" i="42"/>
  <c r="AP11983" i="42"/>
  <c r="AQ11983" i="42"/>
  <c r="AR11983" i="42"/>
  <c r="AT11983" i="42"/>
  <c r="AU11983" i="42"/>
  <c r="AW11983" i="42"/>
  <c r="AX11983" i="42"/>
  <c r="BD11983" i="42"/>
  <c r="AI11984" i="42"/>
  <c r="AP11984" i="42"/>
  <c r="AQ11984" i="42"/>
  <c r="AR11984" i="42"/>
  <c r="AT11984" i="42"/>
  <c r="AU11984" i="42"/>
  <c r="AW11984" i="42"/>
  <c r="AX11984" i="42"/>
  <c r="BD11984" i="42"/>
  <c r="AI11985" i="42"/>
  <c r="AP11985" i="42"/>
  <c r="AQ11985" i="42"/>
  <c r="AR11985" i="42"/>
  <c r="AT11985" i="42"/>
  <c r="AU11985" i="42"/>
  <c r="AW11985" i="42"/>
  <c r="AX11985" i="42"/>
  <c r="BD11985" i="42"/>
  <c r="AI11986" i="42"/>
  <c r="AP11986" i="42"/>
  <c r="AQ11986" i="42"/>
  <c r="AR11986" i="42"/>
  <c r="AT11986" i="42"/>
  <c r="AU11986" i="42"/>
  <c r="AW11986" i="42"/>
  <c r="AX11986" i="42"/>
  <c r="BD11986" i="42"/>
  <c r="AI11987" i="42"/>
  <c r="AP11987" i="42"/>
  <c r="AQ11987" i="42"/>
  <c r="AR11987" i="42"/>
  <c r="AT11987" i="42"/>
  <c r="AU11987" i="42"/>
  <c r="AW11987" i="42"/>
  <c r="AX11987" i="42"/>
  <c r="BD11987" i="42"/>
  <c r="AI11988" i="42"/>
  <c r="AP11988" i="42"/>
  <c r="AQ11988" i="42"/>
  <c r="AR11988" i="42"/>
  <c r="AT11988" i="42"/>
  <c r="AU11988" i="42"/>
  <c r="AW11988" i="42"/>
  <c r="AX11988" i="42"/>
  <c r="BD11988" i="42"/>
  <c r="AI11989" i="42"/>
  <c r="AP11989" i="42"/>
  <c r="AQ11989" i="42"/>
  <c r="AR11989" i="42"/>
  <c r="AT11989" i="42"/>
  <c r="AU11989" i="42"/>
  <c r="AW11989" i="42"/>
  <c r="AX11989" i="42"/>
  <c r="BD11989" i="42"/>
  <c r="AI11990" i="42"/>
  <c r="AP11990" i="42"/>
  <c r="AQ11990" i="42"/>
  <c r="AR11990" i="42"/>
  <c r="AT11990" i="42"/>
  <c r="AU11990" i="42"/>
  <c r="AW11990" i="42"/>
  <c r="AX11990" i="42"/>
  <c r="BD11990" i="42"/>
  <c r="AI11991" i="42"/>
  <c r="AP11991" i="42"/>
  <c r="AQ11991" i="42"/>
  <c r="AR11991" i="42"/>
  <c r="AT11991" i="42"/>
  <c r="AU11991" i="42"/>
  <c r="AW11991" i="42"/>
  <c r="AX11991" i="42"/>
  <c r="BD11991" i="42"/>
  <c r="AI11992" i="42"/>
  <c r="AP11992" i="42"/>
  <c r="AQ11992" i="42"/>
  <c r="AR11992" i="42"/>
  <c r="AT11992" i="42"/>
  <c r="AU11992" i="42"/>
  <c r="AW11992" i="42"/>
  <c r="AX11992" i="42"/>
  <c r="BD11992" i="42"/>
  <c r="AI11993" i="42"/>
  <c r="AP11993" i="42"/>
  <c r="AQ11993" i="42"/>
  <c r="AR11993" i="42"/>
  <c r="AT11993" i="42"/>
  <c r="AU11993" i="42"/>
  <c r="AW11993" i="42"/>
  <c r="AX11993" i="42"/>
  <c r="BD11993" i="42"/>
  <c r="AI11994" i="42"/>
  <c r="AP11994" i="42"/>
  <c r="AQ11994" i="42"/>
  <c r="AR11994" i="42"/>
  <c r="AT11994" i="42"/>
  <c r="AU11994" i="42"/>
  <c r="AW11994" i="42"/>
  <c r="AX11994" i="42"/>
  <c r="BD11994" i="42"/>
  <c r="AI11995" i="42"/>
  <c r="AP11995" i="42"/>
  <c r="AQ11995" i="42"/>
  <c r="AR11995" i="42"/>
  <c r="AT11995" i="42"/>
  <c r="AU11995" i="42"/>
  <c r="AW11995" i="42"/>
  <c r="AX11995" i="42"/>
  <c r="BD11995" i="42"/>
  <c r="AI11996" i="42"/>
  <c r="AP11996" i="42"/>
  <c r="AQ11996" i="42"/>
  <c r="AR11996" i="42"/>
  <c r="AT11996" i="42"/>
  <c r="AU11996" i="42"/>
  <c r="AW11996" i="42"/>
  <c r="AX11996" i="42"/>
  <c r="BD11996" i="42"/>
  <c r="AI11997" i="42"/>
  <c r="AP11997" i="42"/>
  <c r="AQ11997" i="42"/>
  <c r="AR11997" i="42"/>
  <c r="AT11997" i="42"/>
  <c r="AU11997" i="42"/>
  <c r="AW11997" i="42"/>
  <c r="AX11997" i="42"/>
  <c r="BD11997" i="42"/>
  <c r="AI11998" i="42"/>
  <c r="AP11998" i="42"/>
  <c r="AQ11998" i="42"/>
  <c r="AR11998" i="42"/>
  <c r="AT11998" i="42"/>
  <c r="AU11998" i="42"/>
  <c r="AW11998" i="42"/>
  <c r="AX11998" i="42"/>
  <c r="BD11998" i="42"/>
  <c r="AI11999" i="42"/>
  <c r="AP11999" i="42"/>
  <c r="AQ11999" i="42"/>
  <c r="AR11999" i="42"/>
  <c r="AT11999" i="42"/>
  <c r="AU11999" i="42"/>
  <c r="AW11999" i="42"/>
  <c r="AX11999" i="42"/>
  <c r="BD11999" i="42"/>
  <c r="AI12000" i="42"/>
  <c r="AP12000" i="42"/>
  <c r="AQ12000" i="42"/>
  <c r="AR12000" i="42"/>
  <c r="AT12000" i="42"/>
  <c r="AU12000" i="42"/>
  <c r="AW12000" i="42"/>
  <c r="AX12000" i="42"/>
  <c r="BD12000" i="42"/>
  <c r="AI12001" i="42"/>
  <c r="AP12001" i="42"/>
  <c r="AQ12001" i="42"/>
  <c r="AR12001" i="42"/>
  <c r="AT12001" i="42"/>
  <c r="AU12001" i="42"/>
  <c r="AW12001" i="42"/>
  <c r="AX12001" i="42"/>
  <c r="BD12001" i="42"/>
  <c r="AI12002" i="42"/>
  <c r="AP12002" i="42"/>
  <c r="AQ12002" i="42"/>
  <c r="AR12002" i="42"/>
  <c r="AT12002" i="42"/>
  <c r="AU12002" i="42"/>
  <c r="AW12002" i="42"/>
  <c r="AX12002" i="42"/>
  <c r="BD12002" i="42"/>
  <c r="AI12003" i="42"/>
  <c r="AP12003" i="42"/>
  <c r="AQ12003" i="42"/>
  <c r="AR12003" i="42"/>
  <c r="AT12003" i="42"/>
  <c r="AU12003" i="42"/>
  <c r="AW12003" i="42"/>
  <c r="AX12003" i="42"/>
  <c r="BD12003" i="42"/>
  <c r="AI12004" i="42"/>
  <c r="AP12004" i="42"/>
  <c r="AQ12004" i="42"/>
  <c r="AR12004" i="42"/>
  <c r="AT12004" i="42"/>
  <c r="AU12004" i="42"/>
  <c r="AW12004" i="42"/>
  <c r="AX12004" i="42"/>
  <c r="BD12004" i="42"/>
  <c r="AI12005" i="42"/>
  <c r="AP12005" i="42"/>
  <c r="AQ12005" i="42"/>
  <c r="AR12005" i="42"/>
  <c r="AT12005" i="42"/>
  <c r="AU12005" i="42"/>
  <c r="AW12005" i="42"/>
  <c r="AX12005" i="42"/>
  <c r="BD12005" i="42"/>
  <c r="AI12006" i="42"/>
  <c r="AP12006" i="42"/>
  <c r="AQ12006" i="42"/>
  <c r="AR12006" i="42"/>
  <c r="AT12006" i="42"/>
  <c r="AU12006" i="42"/>
  <c r="AW12006" i="42"/>
  <c r="AX12006" i="42"/>
  <c r="BD12006" i="42"/>
  <c r="AI12007" i="42"/>
  <c r="AP12007" i="42"/>
  <c r="AQ12007" i="42"/>
  <c r="AR12007" i="42"/>
  <c r="AT12007" i="42"/>
  <c r="AU12007" i="42"/>
  <c r="AW12007" i="42"/>
  <c r="AX12007" i="42"/>
  <c r="BD12007" i="42"/>
  <c r="AI12008" i="42"/>
  <c r="AP12008" i="42"/>
  <c r="AQ12008" i="42"/>
  <c r="AR12008" i="42"/>
  <c r="AT12008" i="42"/>
  <c r="AU12008" i="42"/>
  <c r="AW12008" i="42"/>
  <c r="AX12008" i="42"/>
  <c r="BD12008" i="42"/>
  <c r="AI12009" i="42"/>
  <c r="AP12009" i="42"/>
  <c r="AQ12009" i="42"/>
  <c r="AR12009" i="42"/>
  <c r="AT12009" i="42"/>
  <c r="AU12009" i="42"/>
  <c r="AW12009" i="42"/>
  <c r="AX12009" i="42"/>
  <c r="BD12009" i="42"/>
  <c r="AI12010" i="42"/>
  <c r="AP12010" i="42"/>
  <c r="AQ12010" i="42"/>
  <c r="AR12010" i="42"/>
  <c r="AT12010" i="42"/>
  <c r="AU12010" i="42"/>
  <c r="AW12010" i="42"/>
  <c r="AX12010" i="42"/>
  <c r="BD12010" i="42"/>
  <c r="AI12011" i="42"/>
  <c r="AP12011" i="42"/>
  <c r="AQ12011" i="42"/>
  <c r="AR12011" i="42"/>
  <c r="AT12011" i="42"/>
  <c r="AU12011" i="42"/>
  <c r="AW12011" i="42"/>
  <c r="AX12011" i="42"/>
  <c r="BD12011" i="42"/>
  <c r="AI12012" i="42"/>
  <c r="AP12012" i="42"/>
  <c r="AQ12012" i="42"/>
  <c r="AR12012" i="42"/>
  <c r="AT12012" i="42"/>
  <c r="AU12012" i="42"/>
  <c r="AW12012" i="42"/>
  <c r="AX12012" i="42"/>
  <c r="BD12012" i="42"/>
  <c r="AI12013" i="42"/>
  <c r="AP12013" i="42"/>
  <c r="AQ12013" i="42"/>
  <c r="AR12013" i="42"/>
  <c r="AT12013" i="42"/>
  <c r="AU12013" i="42"/>
  <c r="AW12013" i="42"/>
  <c r="AX12013" i="42"/>
  <c r="BD12013" i="42"/>
  <c r="AI12014" i="42"/>
  <c r="AP12014" i="42"/>
  <c r="AQ12014" i="42"/>
  <c r="AR12014" i="42"/>
  <c r="AT12014" i="42"/>
  <c r="AU12014" i="42"/>
  <c r="AW12014" i="42"/>
  <c r="AX12014" i="42"/>
  <c r="BD12014" i="42"/>
  <c r="AI12015" i="42"/>
  <c r="AP12015" i="42"/>
  <c r="AQ12015" i="42"/>
  <c r="AR12015" i="42"/>
  <c r="AT12015" i="42"/>
  <c r="AU12015" i="42"/>
  <c r="AW12015" i="42"/>
  <c r="AX12015" i="42"/>
  <c r="BD12015" i="42"/>
  <c r="AI12016" i="42"/>
  <c r="AP12016" i="42"/>
  <c r="AQ12016" i="42"/>
  <c r="AR12016" i="42"/>
  <c r="AT12016" i="42"/>
  <c r="AU12016" i="42"/>
  <c r="AW12016" i="42"/>
  <c r="AX12016" i="42"/>
  <c r="BD12016" i="42"/>
  <c r="AI12017" i="42"/>
  <c r="AP12017" i="42"/>
  <c r="AQ12017" i="42"/>
  <c r="AR12017" i="42"/>
  <c r="AT12017" i="42"/>
  <c r="AU12017" i="42"/>
  <c r="AW12017" i="42"/>
  <c r="AX12017" i="42"/>
  <c r="BD12017" i="42"/>
  <c r="AI12018" i="42"/>
  <c r="AP12018" i="42"/>
  <c r="AQ12018" i="42"/>
  <c r="AR12018" i="42"/>
  <c r="AT12018" i="42"/>
  <c r="AU12018" i="42"/>
  <c r="AW12018" i="42"/>
  <c r="AX12018" i="42"/>
  <c r="BD12018" i="42"/>
  <c r="AI12019" i="42"/>
  <c r="AP12019" i="42"/>
  <c r="AQ12019" i="42"/>
  <c r="AR12019" i="42"/>
  <c r="AT12019" i="42"/>
  <c r="AU12019" i="42"/>
  <c r="AW12019" i="42"/>
  <c r="AX12019" i="42"/>
  <c r="BD12019" i="42"/>
  <c r="AI12020" i="42"/>
  <c r="AP12020" i="42"/>
  <c r="AQ12020" i="42"/>
  <c r="AR12020" i="42"/>
  <c r="AT12020" i="42"/>
  <c r="AU12020" i="42"/>
  <c r="AW12020" i="42"/>
  <c r="AX12020" i="42"/>
  <c r="BD12020" i="42"/>
  <c r="AI12021" i="42"/>
  <c r="AP12021" i="42"/>
  <c r="AQ12021" i="42"/>
  <c r="AR12021" i="42"/>
  <c r="AT12021" i="42"/>
  <c r="AU12021" i="42"/>
  <c r="AW12021" i="42"/>
  <c r="AX12021" i="42"/>
  <c r="BD12021" i="42"/>
  <c r="AI12022" i="42"/>
  <c r="AP12022" i="42"/>
  <c r="AQ12022" i="42"/>
  <c r="AR12022" i="42"/>
  <c r="AT12022" i="42"/>
  <c r="AU12022" i="42"/>
  <c r="AW12022" i="42"/>
  <c r="AX12022" i="42"/>
  <c r="BD12022" i="42"/>
  <c r="AI12023" i="42"/>
  <c r="AP12023" i="42"/>
  <c r="AQ12023" i="42"/>
  <c r="AR12023" i="42"/>
  <c r="AT12023" i="42"/>
  <c r="AU12023" i="42"/>
  <c r="AW12023" i="42"/>
  <c r="AX12023" i="42"/>
  <c r="BD12023" i="42"/>
  <c r="AI12024" i="42"/>
  <c r="AP12024" i="42"/>
  <c r="AQ12024" i="42"/>
  <c r="AR12024" i="42"/>
  <c r="AT12024" i="42"/>
  <c r="AU12024" i="42"/>
  <c r="AW12024" i="42"/>
  <c r="AX12024" i="42"/>
  <c r="BD12024" i="42"/>
  <c r="AI12025" i="42"/>
  <c r="AP12025" i="42"/>
  <c r="AQ12025" i="42"/>
  <c r="AR12025" i="42"/>
  <c r="AT12025" i="42"/>
  <c r="AU12025" i="42"/>
  <c r="AW12025" i="42"/>
  <c r="AX12025" i="42"/>
  <c r="BD12025" i="42"/>
  <c r="AI12026" i="42"/>
  <c r="AP12026" i="42"/>
  <c r="AQ12026" i="42"/>
  <c r="AR12026" i="42"/>
  <c r="AT12026" i="42"/>
  <c r="AU12026" i="42"/>
  <c r="AW12026" i="42"/>
  <c r="AX12026" i="42"/>
  <c r="BD12026" i="42"/>
  <c r="AI12027" i="42"/>
  <c r="AP12027" i="42"/>
  <c r="AQ12027" i="42"/>
  <c r="AR12027" i="42"/>
  <c r="AT12027" i="42"/>
  <c r="AU12027" i="42"/>
  <c r="AW12027" i="42"/>
  <c r="AX12027" i="42"/>
  <c r="BD12027" i="42"/>
  <c r="AI12028" i="42"/>
  <c r="AP12028" i="42"/>
  <c r="AQ12028" i="42"/>
  <c r="AR12028" i="42"/>
  <c r="AT12028" i="42"/>
  <c r="AU12028" i="42"/>
  <c r="AW12028" i="42"/>
  <c r="AX12028" i="42"/>
  <c r="BD12028" i="42"/>
  <c r="AI12029" i="42"/>
  <c r="AP12029" i="42"/>
  <c r="AQ12029" i="42"/>
  <c r="AR12029" i="42"/>
  <c r="AT12029" i="42"/>
  <c r="AU12029" i="42"/>
  <c r="AW12029" i="42"/>
  <c r="AX12029" i="42"/>
  <c r="BD12029" i="42"/>
  <c r="AI12030" i="42"/>
  <c r="AP12030" i="42"/>
  <c r="AQ12030" i="42"/>
  <c r="AR12030" i="42"/>
  <c r="AT12030" i="42"/>
  <c r="AU12030" i="42"/>
  <c r="AW12030" i="42"/>
  <c r="AX12030" i="42"/>
  <c r="BD12030" i="42"/>
  <c r="AI12031" i="42"/>
  <c r="AP12031" i="42"/>
  <c r="AQ12031" i="42"/>
  <c r="AR12031" i="42"/>
  <c r="AT12031" i="42"/>
  <c r="AU12031" i="42"/>
  <c r="AW12031" i="42"/>
  <c r="AX12031" i="42"/>
  <c r="BD12031" i="42"/>
  <c r="AI12032" i="42"/>
  <c r="AP12032" i="42"/>
  <c r="AQ12032" i="42"/>
  <c r="AR12032" i="42"/>
  <c r="AT12032" i="42"/>
  <c r="AU12032" i="42"/>
  <c r="AW12032" i="42"/>
  <c r="AX12032" i="42"/>
  <c r="BD12032" i="42"/>
  <c r="AI12033" i="42"/>
  <c r="AP12033" i="42"/>
  <c r="AQ12033" i="42"/>
  <c r="AR12033" i="42"/>
  <c r="AT12033" i="42"/>
  <c r="AU12033" i="42"/>
  <c r="AW12033" i="42"/>
  <c r="AX12033" i="42"/>
  <c r="BD12033" i="42"/>
  <c r="AI12034" i="42"/>
  <c r="AP12034" i="42"/>
  <c r="AQ12034" i="42"/>
  <c r="AR12034" i="42"/>
  <c r="AT12034" i="42"/>
  <c r="AU12034" i="42"/>
  <c r="AW12034" i="42"/>
  <c r="AX12034" i="42"/>
  <c r="BD12034" i="42"/>
  <c r="AI12035" i="42"/>
  <c r="AP12035" i="42"/>
  <c r="AQ12035" i="42"/>
  <c r="AR12035" i="42"/>
  <c r="AT12035" i="42"/>
  <c r="AU12035" i="42"/>
  <c r="AW12035" i="42"/>
  <c r="AX12035" i="42"/>
  <c r="BD12035" i="42"/>
  <c r="AI12036" i="42"/>
  <c r="AP12036" i="42"/>
  <c r="AQ12036" i="42"/>
  <c r="AR12036" i="42"/>
  <c r="AT12036" i="42"/>
  <c r="AU12036" i="42"/>
  <c r="AW12036" i="42"/>
  <c r="AX12036" i="42"/>
  <c r="BD12036" i="42"/>
  <c r="AI12037" i="42"/>
  <c r="AP12037" i="42"/>
  <c r="AQ12037" i="42"/>
  <c r="AR12037" i="42"/>
  <c r="AT12037" i="42"/>
  <c r="AU12037" i="42"/>
  <c r="AW12037" i="42"/>
  <c r="AX12037" i="42"/>
  <c r="BD12037" i="42"/>
  <c r="AI12038" i="42"/>
  <c r="AP12038" i="42"/>
  <c r="AQ12038" i="42"/>
  <c r="AR12038" i="42"/>
  <c r="AT12038" i="42"/>
  <c r="AU12038" i="42"/>
  <c r="AW12038" i="42"/>
  <c r="AX12038" i="42"/>
  <c r="BD12038" i="42"/>
  <c r="AI12039" i="42"/>
  <c r="AP12039" i="42"/>
  <c r="AQ12039" i="42"/>
  <c r="AR12039" i="42"/>
  <c r="AT12039" i="42"/>
  <c r="AU12039" i="42"/>
  <c r="AW12039" i="42"/>
  <c r="AX12039" i="42"/>
  <c r="BD12039" i="42"/>
  <c r="AI12040" i="42"/>
  <c r="AP12040" i="42"/>
  <c r="AQ12040" i="42"/>
  <c r="AR12040" i="42"/>
  <c r="AT12040" i="42"/>
  <c r="AU12040" i="42"/>
  <c r="AW12040" i="42"/>
  <c r="AX12040" i="42"/>
  <c r="BD12040" i="42"/>
  <c r="AI12041" i="42"/>
  <c r="AP12041" i="42"/>
  <c r="AQ12041" i="42"/>
  <c r="AR12041" i="42"/>
  <c r="AT12041" i="42"/>
  <c r="AU12041" i="42"/>
  <c r="AW12041" i="42"/>
  <c r="AX12041" i="42"/>
  <c r="BD12041" i="42"/>
  <c r="AI12042" i="42"/>
  <c r="AP12042" i="42"/>
  <c r="AQ12042" i="42"/>
  <c r="AR12042" i="42"/>
  <c r="AT12042" i="42"/>
  <c r="AU12042" i="42"/>
  <c r="AW12042" i="42"/>
  <c r="AX12042" i="42"/>
  <c r="BD12042" i="42"/>
  <c r="AI12043" i="42"/>
  <c r="AP12043" i="42"/>
  <c r="AQ12043" i="42"/>
  <c r="AR12043" i="42"/>
  <c r="AT12043" i="42"/>
  <c r="AU12043" i="42"/>
  <c r="AW12043" i="42"/>
  <c r="AX12043" i="42"/>
  <c r="BD12043" i="42"/>
  <c r="AI12044" i="42"/>
  <c r="AP12044" i="42"/>
  <c r="AQ12044" i="42"/>
  <c r="AR12044" i="42"/>
  <c r="AT12044" i="42"/>
  <c r="AU12044" i="42"/>
  <c r="AW12044" i="42"/>
  <c r="AX12044" i="42"/>
  <c r="BD12044" i="42"/>
  <c r="AI12045" i="42"/>
  <c r="AP12045" i="42"/>
  <c r="AQ12045" i="42"/>
  <c r="AR12045" i="42"/>
  <c r="AT12045" i="42"/>
  <c r="AU12045" i="42"/>
  <c r="AW12045" i="42"/>
  <c r="AX12045" i="42"/>
  <c r="BD12045" i="42"/>
  <c r="AI12046" i="42"/>
  <c r="AP12046" i="42"/>
  <c r="AQ12046" i="42"/>
  <c r="AR12046" i="42"/>
  <c r="AT12046" i="42"/>
  <c r="AU12046" i="42"/>
  <c r="AW12046" i="42"/>
  <c r="AX12046" i="42"/>
  <c r="BD12046" i="42"/>
  <c r="AI12047" i="42"/>
  <c r="AP12047" i="42"/>
  <c r="AQ12047" i="42"/>
  <c r="AR12047" i="42"/>
  <c r="AT12047" i="42"/>
  <c r="AU12047" i="42"/>
  <c r="AW12047" i="42"/>
  <c r="AX12047" i="42"/>
  <c r="BD12047" i="42"/>
  <c r="AI12048" i="42"/>
  <c r="AP12048" i="42"/>
  <c r="AQ12048" i="42"/>
  <c r="AR12048" i="42"/>
  <c r="AT12048" i="42"/>
  <c r="AU12048" i="42"/>
  <c r="AW12048" i="42"/>
  <c r="AX12048" i="42"/>
  <c r="BD12048" i="42"/>
  <c r="AI12049" i="42"/>
  <c r="AP12049" i="42"/>
  <c r="AQ12049" i="42"/>
  <c r="AR12049" i="42"/>
  <c r="AT12049" i="42"/>
  <c r="AU12049" i="42"/>
  <c r="AW12049" i="42"/>
  <c r="AX12049" i="42"/>
  <c r="BD12049" i="42"/>
  <c r="AI12050" i="42"/>
  <c r="AP12050" i="42"/>
  <c r="AQ12050" i="42"/>
  <c r="AR12050" i="42"/>
  <c r="AT12050" i="42"/>
  <c r="AU12050" i="42"/>
  <c r="AW12050" i="42"/>
  <c r="AX12050" i="42"/>
  <c r="BD12050" i="42"/>
  <c r="AI12051" i="42"/>
  <c r="AP12051" i="42"/>
  <c r="AQ12051" i="42"/>
  <c r="AR12051" i="42"/>
  <c r="AT12051" i="42"/>
  <c r="AU12051" i="42"/>
  <c r="AW12051" i="42"/>
  <c r="AX12051" i="42"/>
  <c r="BD12051" i="42"/>
  <c r="AI12052" i="42"/>
  <c r="AP12052" i="42"/>
  <c r="AQ12052" i="42"/>
  <c r="AR12052" i="42"/>
  <c r="AT12052" i="42"/>
  <c r="AU12052" i="42"/>
  <c r="AW12052" i="42"/>
  <c r="AX12052" i="42"/>
  <c r="BD12052" i="42"/>
  <c r="AI12053" i="42"/>
  <c r="AP12053" i="42"/>
  <c r="AQ12053" i="42"/>
  <c r="AR12053" i="42"/>
  <c r="AT12053" i="42"/>
  <c r="AU12053" i="42"/>
  <c r="AW12053" i="42"/>
  <c r="AX12053" i="42"/>
  <c r="BD12053" i="42"/>
  <c r="AI12054" i="42"/>
  <c r="AP12054" i="42"/>
  <c r="AQ12054" i="42"/>
  <c r="AR12054" i="42"/>
  <c r="AT12054" i="42"/>
  <c r="AU12054" i="42"/>
  <c r="AW12054" i="42"/>
  <c r="AX12054" i="42"/>
  <c r="BD12054" i="42"/>
  <c r="AI12055" i="42"/>
  <c r="AP12055" i="42"/>
  <c r="AQ12055" i="42"/>
  <c r="AR12055" i="42"/>
  <c r="AT12055" i="42"/>
  <c r="AU12055" i="42"/>
  <c r="AW12055" i="42"/>
  <c r="AX12055" i="42"/>
  <c r="BD12055" i="42"/>
  <c r="AI12056" i="42"/>
  <c r="AP12056" i="42"/>
  <c r="AQ12056" i="42"/>
  <c r="AR12056" i="42"/>
  <c r="AT12056" i="42"/>
  <c r="AU12056" i="42"/>
  <c r="AW12056" i="42"/>
  <c r="AX12056" i="42"/>
  <c r="BD12056" i="42"/>
  <c r="AI12057" i="42"/>
  <c r="AP12057" i="42"/>
  <c r="AQ12057" i="42"/>
  <c r="AR12057" i="42"/>
  <c r="AT12057" i="42"/>
  <c r="AU12057" i="42"/>
  <c r="AW12057" i="42"/>
  <c r="AX12057" i="42"/>
  <c r="BD12057" i="42"/>
  <c r="AI12058" i="42"/>
  <c r="AP12058" i="42"/>
  <c r="AQ12058" i="42"/>
  <c r="AR12058" i="42"/>
  <c r="AT12058" i="42"/>
  <c r="AU12058" i="42"/>
  <c r="AW12058" i="42"/>
  <c r="AX12058" i="42"/>
  <c r="BD12058" i="42"/>
  <c r="AI12059" i="42"/>
  <c r="AP12059" i="42"/>
  <c r="AQ12059" i="42"/>
  <c r="AR12059" i="42"/>
  <c r="AT12059" i="42"/>
  <c r="AU12059" i="42"/>
  <c r="AW12059" i="42"/>
  <c r="AX12059" i="42"/>
  <c r="BD12059" i="42"/>
  <c r="AI12060" i="42"/>
  <c r="AP12060" i="42"/>
  <c r="AQ12060" i="42"/>
  <c r="AR12060" i="42"/>
  <c r="AT12060" i="42"/>
  <c r="AU12060" i="42"/>
  <c r="AW12060" i="42"/>
  <c r="AX12060" i="42"/>
  <c r="BD12060" i="42"/>
  <c r="AI12061" i="42"/>
  <c r="AP12061" i="42"/>
  <c r="AQ12061" i="42"/>
  <c r="AR12061" i="42"/>
  <c r="AT12061" i="42"/>
  <c r="AU12061" i="42"/>
  <c r="AW12061" i="42"/>
  <c r="AX12061" i="42"/>
  <c r="BD12061" i="42"/>
  <c r="AI12062" i="42"/>
  <c r="AP12062" i="42"/>
  <c r="AQ12062" i="42"/>
  <c r="AR12062" i="42"/>
  <c r="AT12062" i="42"/>
  <c r="AU12062" i="42"/>
  <c r="AW12062" i="42"/>
  <c r="AX12062" i="42"/>
  <c r="BD12062" i="42"/>
  <c r="AI12063" i="42"/>
  <c r="AP12063" i="42"/>
  <c r="AQ12063" i="42"/>
  <c r="AR12063" i="42"/>
  <c r="AT12063" i="42"/>
  <c r="AU12063" i="42"/>
  <c r="AW12063" i="42"/>
  <c r="AX12063" i="42"/>
  <c r="BD12063" i="42"/>
  <c r="AI12064" i="42"/>
  <c r="AP12064" i="42"/>
  <c r="AQ12064" i="42"/>
  <c r="AR12064" i="42"/>
  <c r="AT12064" i="42"/>
  <c r="AU12064" i="42"/>
  <c r="AW12064" i="42"/>
  <c r="AX12064" i="42"/>
  <c r="BD12064" i="42"/>
  <c r="AI12065" i="42"/>
  <c r="AP12065" i="42"/>
  <c r="AQ12065" i="42"/>
  <c r="AR12065" i="42"/>
  <c r="AT12065" i="42"/>
  <c r="AU12065" i="42"/>
  <c r="AW12065" i="42"/>
  <c r="AX12065" i="42"/>
  <c r="BD12065" i="42"/>
  <c r="AI12066" i="42"/>
  <c r="AP12066" i="42"/>
  <c r="AQ12066" i="42"/>
  <c r="AR12066" i="42"/>
  <c r="AT12066" i="42"/>
  <c r="AU12066" i="42"/>
  <c r="AW12066" i="42"/>
  <c r="AX12066" i="42"/>
  <c r="BD12066" i="42"/>
  <c r="AI12067" i="42"/>
  <c r="AP12067" i="42"/>
  <c r="AQ12067" i="42"/>
  <c r="AR12067" i="42"/>
  <c r="AT12067" i="42"/>
  <c r="AU12067" i="42"/>
  <c r="AW12067" i="42"/>
  <c r="AX12067" i="42"/>
  <c r="BD12067" i="42"/>
  <c r="AI12068" i="42"/>
  <c r="AP12068" i="42"/>
  <c r="AQ12068" i="42"/>
  <c r="AR12068" i="42"/>
  <c r="AT12068" i="42"/>
  <c r="AU12068" i="42"/>
  <c r="AW12068" i="42"/>
  <c r="AX12068" i="42"/>
  <c r="BD12068" i="42"/>
  <c r="AI12069" i="42"/>
  <c r="AP12069" i="42"/>
  <c r="AQ12069" i="42"/>
  <c r="AR12069" i="42"/>
  <c r="AT12069" i="42"/>
  <c r="AU12069" i="42"/>
  <c r="AW12069" i="42"/>
  <c r="AX12069" i="42"/>
  <c r="BD12069" i="42"/>
  <c r="AI12070" i="42"/>
  <c r="AP12070" i="42"/>
  <c r="AQ12070" i="42"/>
  <c r="AR12070" i="42"/>
  <c r="AT12070" i="42"/>
  <c r="AU12070" i="42"/>
  <c r="AW12070" i="42"/>
  <c r="AX12070" i="42"/>
  <c r="BD12070" i="42"/>
  <c r="AI12071" i="42"/>
  <c r="AP12071" i="42"/>
  <c r="AQ12071" i="42"/>
  <c r="AR12071" i="42"/>
  <c r="AT12071" i="42"/>
  <c r="AU12071" i="42"/>
  <c r="AW12071" i="42"/>
  <c r="AX12071" i="42"/>
  <c r="BD12071" i="42"/>
  <c r="AI12072" i="42"/>
  <c r="AP12072" i="42"/>
  <c r="AQ12072" i="42"/>
  <c r="AR12072" i="42"/>
  <c r="AT12072" i="42"/>
  <c r="AU12072" i="42"/>
  <c r="AW12072" i="42"/>
  <c r="AX12072" i="42"/>
  <c r="BD12072" i="42"/>
  <c r="AI12073" i="42"/>
  <c r="AP12073" i="42"/>
  <c r="AQ12073" i="42"/>
  <c r="AR12073" i="42"/>
  <c r="AT12073" i="42"/>
  <c r="AU12073" i="42"/>
  <c r="AW12073" i="42"/>
  <c r="AX12073" i="42"/>
  <c r="BD12073" i="42"/>
  <c r="AI12074" i="42"/>
  <c r="AP12074" i="42"/>
  <c r="AQ12074" i="42"/>
  <c r="AR12074" i="42"/>
  <c r="AT12074" i="42"/>
  <c r="AU12074" i="42"/>
  <c r="AW12074" i="42"/>
  <c r="AX12074" i="42"/>
  <c r="BD12074" i="42"/>
  <c r="AI12075" i="42"/>
  <c r="AP12075" i="42"/>
  <c r="AQ12075" i="42"/>
  <c r="AR12075" i="42"/>
  <c r="AT12075" i="42"/>
  <c r="AU12075" i="42"/>
  <c r="AW12075" i="42"/>
  <c r="AX12075" i="42"/>
  <c r="BD12075" i="42"/>
  <c r="AI12076" i="42"/>
  <c r="AP12076" i="42"/>
  <c r="AQ12076" i="42"/>
  <c r="AR12076" i="42"/>
  <c r="AT12076" i="42"/>
  <c r="AU12076" i="42"/>
  <c r="AW12076" i="42"/>
  <c r="AX12076" i="42"/>
  <c r="BD12076" i="42"/>
  <c r="AI12077" i="42"/>
  <c r="AP12077" i="42"/>
  <c r="AQ12077" i="42"/>
  <c r="AR12077" i="42"/>
  <c r="AT12077" i="42"/>
  <c r="AU12077" i="42"/>
  <c r="AW12077" i="42"/>
  <c r="AX12077" i="42"/>
  <c r="BD12077" i="42"/>
  <c r="AI12078" i="42"/>
  <c r="AP12078" i="42"/>
  <c r="AQ12078" i="42"/>
  <c r="AR12078" i="42"/>
  <c r="AT12078" i="42"/>
  <c r="AU12078" i="42"/>
  <c r="AW12078" i="42"/>
  <c r="AX12078" i="42"/>
  <c r="BD12078" i="42"/>
  <c r="AI12079" i="42"/>
  <c r="AP12079" i="42"/>
  <c r="AQ12079" i="42"/>
  <c r="AR12079" i="42"/>
  <c r="AT12079" i="42"/>
  <c r="AU12079" i="42"/>
  <c r="AW12079" i="42"/>
  <c r="AX12079" i="42"/>
  <c r="BD12079" i="42"/>
  <c r="AI12080" i="42"/>
  <c r="AP12080" i="42"/>
  <c r="AQ12080" i="42"/>
  <c r="AR12080" i="42"/>
  <c r="AT12080" i="42"/>
  <c r="AU12080" i="42"/>
  <c r="AW12080" i="42"/>
  <c r="AX12080" i="42"/>
  <c r="BD12080" i="42"/>
  <c r="AI12081" i="42"/>
  <c r="AP12081" i="42"/>
  <c r="AQ12081" i="42"/>
  <c r="AR12081" i="42"/>
  <c r="AT12081" i="42"/>
  <c r="AU12081" i="42"/>
  <c r="AW12081" i="42"/>
  <c r="AX12081" i="42"/>
  <c r="BD12081" i="42"/>
  <c r="AI12082" i="42"/>
  <c r="AP12082" i="42"/>
  <c r="AQ12082" i="42"/>
  <c r="AR12082" i="42"/>
  <c r="AT12082" i="42"/>
  <c r="AU12082" i="42"/>
  <c r="AW12082" i="42"/>
  <c r="AX12082" i="42"/>
  <c r="BD12082" i="42"/>
  <c r="AI12083" i="42"/>
  <c r="AP12083" i="42"/>
  <c r="AQ12083" i="42"/>
  <c r="AR12083" i="42"/>
  <c r="AT12083" i="42"/>
  <c r="AU12083" i="42"/>
  <c r="AW12083" i="42"/>
  <c r="AX12083" i="42"/>
  <c r="BD12083" i="42"/>
  <c r="AI12084" i="42"/>
  <c r="AP12084" i="42"/>
  <c r="AQ12084" i="42"/>
  <c r="AR12084" i="42"/>
  <c r="AT12084" i="42"/>
  <c r="AU12084" i="42"/>
  <c r="AW12084" i="42"/>
  <c r="AX12084" i="42"/>
  <c r="BD12084" i="42"/>
  <c r="AI12085" i="42"/>
  <c r="AP12085" i="42"/>
  <c r="AQ12085" i="42"/>
  <c r="AR12085" i="42"/>
  <c r="AT12085" i="42"/>
  <c r="AU12085" i="42"/>
  <c r="AW12085" i="42"/>
  <c r="AX12085" i="42"/>
  <c r="BD12085" i="42"/>
  <c r="AI12086" i="42"/>
  <c r="AP12086" i="42"/>
  <c r="AQ12086" i="42"/>
  <c r="AR12086" i="42"/>
  <c r="AT12086" i="42"/>
  <c r="AU12086" i="42"/>
  <c r="AW12086" i="42"/>
  <c r="AX12086" i="42"/>
  <c r="BD12086" i="42"/>
  <c r="AI12087" i="42"/>
  <c r="AP12087" i="42"/>
  <c r="AQ12087" i="42"/>
  <c r="AR12087" i="42"/>
  <c r="AT12087" i="42"/>
  <c r="AU12087" i="42"/>
  <c r="AW12087" i="42"/>
  <c r="AX12087" i="42"/>
  <c r="BD12087" i="42"/>
  <c r="AI12088" i="42"/>
  <c r="AP12088" i="42"/>
  <c r="AQ12088" i="42"/>
  <c r="AR12088" i="42"/>
  <c r="AT12088" i="42"/>
  <c r="AU12088" i="42"/>
  <c r="AW12088" i="42"/>
  <c r="AX12088" i="42"/>
  <c r="BD12088" i="42"/>
  <c r="AI12089" i="42"/>
  <c r="AP12089" i="42"/>
  <c r="AQ12089" i="42"/>
  <c r="AR12089" i="42"/>
  <c r="AT12089" i="42"/>
  <c r="AU12089" i="42"/>
  <c r="AW12089" i="42"/>
  <c r="AX12089" i="42"/>
  <c r="BD12089" i="42"/>
  <c r="AI12090" i="42"/>
  <c r="AP12090" i="42"/>
  <c r="AQ12090" i="42"/>
  <c r="AR12090" i="42"/>
  <c r="AT12090" i="42"/>
  <c r="AU12090" i="42"/>
  <c r="AW12090" i="42"/>
  <c r="AX12090" i="42"/>
  <c r="BD12090" i="42"/>
  <c r="AI12091" i="42"/>
  <c r="AP12091" i="42"/>
  <c r="AQ12091" i="42"/>
  <c r="AR12091" i="42"/>
  <c r="AT12091" i="42"/>
  <c r="AU12091" i="42"/>
  <c r="AW12091" i="42"/>
  <c r="AX12091" i="42"/>
  <c r="BD12091" i="42"/>
  <c r="AI12092" i="42"/>
  <c r="AP12092" i="42"/>
  <c r="AQ12092" i="42"/>
  <c r="AR12092" i="42"/>
  <c r="AT12092" i="42"/>
  <c r="AU12092" i="42"/>
  <c r="AW12092" i="42"/>
  <c r="AX12092" i="42"/>
  <c r="BD12092" i="42"/>
  <c r="AI12093" i="42"/>
  <c r="AP12093" i="42"/>
  <c r="AQ12093" i="42"/>
  <c r="AR12093" i="42"/>
  <c r="AT12093" i="42"/>
  <c r="AU12093" i="42"/>
  <c r="AW12093" i="42"/>
  <c r="AX12093" i="42"/>
  <c r="BD12093" i="42"/>
  <c r="AI12094" i="42"/>
  <c r="AP12094" i="42"/>
  <c r="AQ12094" i="42"/>
  <c r="AR12094" i="42"/>
  <c r="AT12094" i="42"/>
  <c r="AU12094" i="42"/>
  <c r="AW12094" i="42"/>
  <c r="AX12094" i="42"/>
  <c r="BD12094" i="42"/>
  <c r="AI12095" i="42"/>
  <c r="AP12095" i="42"/>
  <c r="AQ12095" i="42"/>
  <c r="AR12095" i="42"/>
  <c r="AT12095" i="42"/>
  <c r="AU12095" i="42"/>
  <c r="AW12095" i="42"/>
  <c r="AX12095" i="42"/>
  <c r="BD12095" i="42"/>
  <c r="AI12096" i="42"/>
  <c r="AP12096" i="42"/>
  <c r="AQ12096" i="42"/>
  <c r="AR12096" i="42"/>
  <c r="AT12096" i="42"/>
  <c r="AU12096" i="42"/>
  <c r="AW12096" i="42"/>
  <c r="AX12096" i="42"/>
  <c r="BD12096" i="42"/>
  <c r="AI12097" i="42"/>
  <c r="AP12097" i="42"/>
  <c r="AQ12097" i="42"/>
  <c r="AR12097" i="42"/>
  <c r="AT12097" i="42"/>
  <c r="AU12097" i="42"/>
  <c r="AW12097" i="42"/>
  <c r="AX12097" i="42"/>
  <c r="BD12097" i="42"/>
  <c r="AI12098" i="42"/>
  <c r="AP12098" i="42"/>
  <c r="AQ12098" i="42"/>
  <c r="AR12098" i="42"/>
  <c r="AT12098" i="42"/>
  <c r="AU12098" i="42"/>
  <c r="AW12098" i="42"/>
  <c r="AX12098" i="42"/>
  <c r="BD12098" i="42"/>
  <c r="AI12099" i="42"/>
  <c r="AP12099" i="42"/>
  <c r="AQ12099" i="42"/>
  <c r="AR12099" i="42"/>
  <c r="AT12099" i="42"/>
  <c r="AU12099" i="42"/>
  <c r="AW12099" i="42"/>
  <c r="AX12099" i="42"/>
  <c r="BD12099" i="42"/>
  <c r="AI12100" i="42"/>
  <c r="AP12100" i="42"/>
  <c r="AQ12100" i="42"/>
  <c r="AR12100" i="42"/>
  <c r="AT12100" i="42"/>
  <c r="AU12100" i="42"/>
  <c r="AW12100" i="42"/>
  <c r="AX12100" i="42"/>
  <c r="BD12100" i="42"/>
  <c r="AI12101" i="42"/>
  <c r="AP12101" i="42"/>
  <c r="AQ12101" i="42"/>
  <c r="AR12101" i="42"/>
  <c r="AT12101" i="42"/>
  <c r="AU12101" i="42"/>
  <c r="AW12101" i="42"/>
  <c r="AX12101" i="42"/>
  <c r="BD12101" i="42"/>
  <c r="AI12102" i="42"/>
  <c r="AP12102" i="42"/>
  <c r="AQ12102" i="42"/>
  <c r="AR12102" i="42"/>
  <c r="AT12102" i="42"/>
  <c r="AU12102" i="42"/>
  <c r="AW12102" i="42"/>
  <c r="AX12102" i="42"/>
  <c r="BD12102" i="42"/>
  <c r="AI12103" i="42"/>
  <c r="AP12103" i="42"/>
  <c r="AQ12103" i="42"/>
  <c r="AR12103" i="42"/>
  <c r="AT12103" i="42"/>
  <c r="AU12103" i="42"/>
  <c r="AW12103" i="42"/>
  <c r="AX12103" i="42"/>
  <c r="BD12103" i="42"/>
  <c r="AI12104" i="42"/>
  <c r="AP12104" i="42"/>
  <c r="AQ12104" i="42"/>
  <c r="AR12104" i="42"/>
  <c r="AT12104" i="42"/>
  <c r="AU12104" i="42"/>
  <c r="AW12104" i="42"/>
  <c r="AX12104" i="42"/>
  <c r="BD12104" i="42"/>
  <c r="AI12105" i="42"/>
  <c r="AP12105" i="42"/>
  <c r="AQ12105" i="42"/>
  <c r="AR12105" i="42"/>
  <c r="AT12105" i="42"/>
  <c r="AU12105" i="42"/>
  <c r="AW12105" i="42"/>
  <c r="AX12105" i="42"/>
  <c r="BD12105" i="42"/>
  <c r="AI12106" i="42"/>
  <c r="AP12106" i="42"/>
  <c r="AQ12106" i="42"/>
  <c r="AR12106" i="42"/>
  <c r="AT12106" i="42"/>
  <c r="AU12106" i="42"/>
  <c r="AW12106" i="42"/>
  <c r="AX12106" i="42"/>
  <c r="BD12106" i="42"/>
  <c r="AI12107" i="42"/>
  <c r="AP12107" i="42"/>
  <c r="AQ12107" i="42"/>
  <c r="AR12107" i="42"/>
  <c r="AT12107" i="42"/>
  <c r="AU12107" i="42"/>
  <c r="AW12107" i="42"/>
  <c r="AX12107" i="42"/>
  <c r="BD12107" i="42"/>
  <c r="AI12108" i="42"/>
  <c r="AP12108" i="42"/>
  <c r="AQ12108" i="42"/>
  <c r="AR12108" i="42"/>
  <c r="AT12108" i="42"/>
  <c r="AU12108" i="42"/>
  <c r="AW12108" i="42"/>
  <c r="AX12108" i="42"/>
  <c r="BD12108" i="42"/>
  <c r="AI12109" i="42"/>
  <c r="AP12109" i="42"/>
  <c r="AQ12109" i="42"/>
  <c r="AR12109" i="42"/>
  <c r="AT12109" i="42"/>
  <c r="AU12109" i="42"/>
  <c r="AW12109" i="42"/>
  <c r="AX12109" i="42"/>
  <c r="BD12109" i="42"/>
  <c r="AI12110" i="42"/>
  <c r="AP12110" i="42"/>
  <c r="AQ12110" i="42"/>
  <c r="AR12110" i="42"/>
  <c r="AT12110" i="42"/>
  <c r="AU12110" i="42"/>
  <c r="AW12110" i="42"/>
  <c r="AX12110" i="42"/>
  <c r="BD12110" i="42"/>
  <c r="AI12111" i="42"/>
  <c r="AP12111" i="42"/>
  <c r="AQ12111" i="42"/>
  <c r="AR12111" i="42"/>
  <c r="AT12111" i="42"/>
  <c r="AU12111" i="42"/>
  <c r="AW12111" i="42"/>
  <c r="AX12111" i="42"/>
  <c r="BD12111" i="42"/>
  <c r="AI12112" i="42"/>
  <c r="AP12112" i="42"/>
  <c r="AQ12112" i="42"/>
  <c r="AR12112" i="42"/>
  <c r="AT12112" i="42"/>
  <c r="AU12112" i="42"/>
  <c r="AW12112" i="42"/>
  <c r="AX12112" i="42"/>
  <c r="BD12112" i="42"/>
  <c r="AI12113" i="42"/>
  <c r="AP12113" i="42"/>
  <c r="AQ12113" i="42"/>
  <c r="AR12113" i="42"/>
  <c r="AT12113" i="42"/>
  <c r="AU12113" i="42"/>
  <c r="AW12113" i="42"/>
  <c r="AX12113" i="42"/>
  <c r="BD12113" i="42"/>
  <c r="AI12114" i="42"/>
  <c r="AP12114" i="42"/>
  <c r="AQ12114" i="42"/>
  <c r="AR12114" i="42"/>
  <c r="AT12114" i="42"/>
  <c r="AU12114" i="42"/>
  <c r="AW12114" i="42"/>
  <c r="AX12114" i="42"/>
  <c r="BD12114" i="42"/>
  <c r="AI12115" i="42"/>
  <c r="AP12115" i="42"/>
  <c r="AQ12115" i="42"/>
  <c r="AR12115" i="42"/>
  <c r="AT12115" i="42"/>
  <c r="AU12115" i="42"/>
  <c r="AW12115" i="42"/>
  <c r="AX12115" i="42"/>
  <c r="BD12115" i="42"/>
  <c r="AI12116" i="42"/>
  <c r="AP12116" i="42"/>
  <c r="AQ12116" i="42"/>
  <c r="AR12116" i="42"/>
  <c r="AT12116" i="42"/>
  <c r="AU12116" i="42"/>
  <c r="AW12116" i="42"/>
  <c r="AX12116" i="42"/>
  <c r="BD12116" i="42"/>
  <c r="AI12117" i="42"/>
  <c r="AP12117" i="42"/>
  <c r="AQ12117" i="42"/>
  <c r="AR12117" i="42"/>
  <c r="AT12117" i="42"/>
  <c r="AU12117" i="42"/>
  <c r="AW12117" i="42"/>
  <c r="AX12117" i="42"/>
  <c r="BD12117" i="42"/>
  <c r="AI12118" i="42"/>
  <c r="AP12118" i="42"/>
  <c r="AQ12118" i="42"/>
  <c r="AR12118" i="42"/>
  <c r="AT12118" i="42"/>
  <c r="AU12118" i="42"/>
  <c r="AW12118" i="42"/>
  <c r="AX12118" i="42"/>
  <c r="BD12118" i="42"/>
  <c r="AI12119" i="42"/>
  <c r="AP12119" i="42"/>
  <c r="AQ12119" i="42"/>
  <c r="AR12119" i="42"/>
  <c r="AT12119" i="42"/>
  <c r="AU12119" i="42"/>
  <c r="AW12119" i="42"/>
  <c r="AX12119" i="42"/>
  <c r="BD12119" i="42"/>
  <c r="AI12120" i="42"/>
  <c r="AP12120" i="42"/>
  <c r="AQ12120" i="42"/>
  <c r="AR12120" i="42"/>
  <c r="AT12120" i="42"/>
  <c r="AU12120" i="42"/>
  <c r="AW12120" i="42"/>
  <c r="AX12120" i="42"/>
  <c r="BD12120" i="42"/>
  <c r="AI12121" i="42"/>
  <c r="AP12121" i="42"/>
  <c r="AQ12121" i="42"/>
  <c r="AR12121" i="42"/>
  <c r="AT12121" i="42"/>
  <c r="AU12121" i="42"/>
  <c r="AW12121" i="42"/>
  <c r="AX12121" i="42"/>
  <c r="BD12121" i="42"/>
  <c r="AI12122" i="42"/>
  <c r="AP12122" i="42"/>
  <c r="AQ12122" i="42"/>
  <c r="AR12122" i="42"/>
  <c r="AT12122" i="42"/>
  <c r="AU12122" i="42"/>
  <c r="AW12122" i="42"/>
  <c r="AX12122" i="42"/>
  <c r="BD12122" i="42"/>
  <c r="AI12123" i="42"/>
  <c r="AP12123" i="42"/>
  <c r="AQ12123" i="42"/>
  <c r="AR12123" i="42"/>
  <c r="AT12123" i="42"/>
  <c r="AU12123" i="42"/>
  <c r="AW12123" i="42"/>
  <c r="AX12123" i="42"/>
  <c r="BD12123" i="42"/>
  <c r="AI12124" i="42"/>
  <c r="AP12124" i="42"/>
  <c r="AQ12124" i="42"/>
  <c r="AR12124" i="42"/>
  <c r="AT12124" i="42"/>
  <c r="AU12124" i="42"/>
  <c r="AW12124" i="42"/>
  <c r="AX12124" i="42"/>
  <c r="BD12124" i="42"/>
  <c r="AI12125" i="42"/>
  <c r="AP12125" i="42"/>
  <c r="AQ12125" i="42"/>
  <c r="AR12125" i="42"/>
  <c r="AT12125" i="42"/>
  <c r="AU12125" i="42"/>
  <c r="AW12125" i="42"/>
  <c r="AX12125" i="42"/>
  <c r="BD12125" i="42"/>
  <c r="AI12126" i="42"/>
  <c r="AP12126" i="42"/>
  <c r="AQ12126" i="42"/>
  <c r="AR12126" i="42"/>
  <c r="AT12126" i="42"/>
  <c r="AU12126" i="42"/>
  <c r="AW12126" i="42"/>
  <c r="AX12126" i="42"/>
  <c r="BD12126" i="42"/>
  <c r="AI12127" i="42"/>
  <c r="AP12127" i="42"/>
  <c r="AQ12127" i="42"/>
  <c r="AR12127" i="42"/>
  <c r="AT12127" i="42"/>
  <c r="AU12127" i="42"/>
  <c r="AW12127" i="42"/>
  <c r="AX12127" i="42"/>
  <c r="BD12127" i="42"/>
  <c r="AI12128" i="42"/>
  <c r="AP12128" i="42"/>
  <c r="AQ12128" i="42"/>
  <c r="AR12128" i="42"/>
  <c r="AT12128" i="42"/>
  <c r="AU12128" i="42"/>
  <c r="AW12128" i="42"/>
  <c r="AX12128" i="42"/>
  <c r="BD12128" i="42"/>
  <c r="AI12129" i="42"/>
  <c r="AP12129" i="42"/>
  <c r="AQ12129" i="42"/>
  <c r="AR12129" i="42"/>
  <c r="AT12129" i="42"/>
  <c r="AU12129" i="42"/>
  <c r="AW12129" i="42"/>
  <c r="AX12129" i="42"/>
  <c r="BD12129" i="42"/>
  <c r="AI12130" i="42"/>
  <c r="AP12130" i="42"/>
  <c r="AQ12130" i="42"/>
  <c r="AR12130" i="42"/>
  <c r="AT12130" i="42"/>
  <c r="AU12130" i="42"/>
  <c r="AW12130" i="42"/>
  <c r="AX12130" i="42"/>
  <c r="BD12130" i="42"/>
  <c r="AI12131" i="42"/>
  <c r="AP12131" i="42"/>
  <c r="AQ12131" i="42"/>
  <c r="AR12131" i="42"/>
  <c r="AT12131" i="42"/>
  <c r="AU12131" i="42"/>
  <c r="AW12131" i="42"/>
  <c r="AX12131" i="42"/>
  <c r="BD12131" i="42"/>
  <c r="AI12132" i="42"/>
  <c r="AP12132" i="42"/>
  <c r="AQ12132" i="42"/>
  <c r="AR12132" i="42"/>
  <c r="AT12132" i="42"/>
  <c r="AU12132" i="42"/>
  <c r="AW12132" i="42"/>
  <c r="AX12132" i="42"/>
  <c r="BD12132" i="42"/>
  <c r="AI12133" i="42"/>
  <c r="AP12133" i="42"/>
  <c r="AQ12133" i="42"/>
  <c r="AR12133" i="42"/>
  <c r="AT12133" i="42"/>
  <c r="AU12133" i="42"/>
  <c r="AW12133" i="42"/>
  <c r="AX12133" i="42"/>
  <c r="BD12133" i="42"/>
  <c r="AI12134" i="42"/>
  <c r="AP12134" i="42"/>
  <c r="AQ12134" i="42"/>
  <c r="AR12134" i="42"/>
  <c r="AT12134" i="42"/>
  <c r="AU12134" i="42"/>
  <c r="AW12134" i="42"/>
  <c r="AX12134" i="42"/>
  <c r="BD12134" i="42"/>
  <c r="AI12135" i="42"/>
  <c r="AP12135" i="42"/>
  <c r="AQ12135" i="42"/>
  <c r="AR12135" i="42"/>
  <c r="AT12135" i="42"/>
  <c r="AU12135" i="42"/>
  <c r="AW12135" i="42"/>
  <c r="AX12135" i="42"/>
  <c r="BD12135" i="42"/>
  <c r="AI12136" i="42"/>
  <c r="AP12136" i="42"/>
  <c r="AQ12136" i="42"/>
  <c r="AR12136" i="42"/>
  <c r="AT12136" i="42"/>
  <c r="AU12136" i="42"/>
  <c r="AW12136" i="42"/>
  <c r="AX12136" i="42"/>
  <c r="BD12136" i="42"/>
  <c r="AI12137" i="42"/>
  <c r="AP12137" i="42"/>
  <c r="AQ12137" i="42"/>
  <c r="AR12137" i="42"/>
  <c r="AT12137" i="42"/>
  <c r="AU12137" i="42"/>
  <c r="AW12137" i="42"/>
  <c r="AX12137" i="42"/>
  <c r="BD12137" i="42"/>
  <c r="AI12138" i="42"/>
  <c r="AP12138" i="42"/>
  <c r="AQ12138" i="42"/>
  <c r="AR12138" i="42"/>
  <c r="AT12138" i="42"/>
  <c r="AU12138" i="42"/>
  <c r="AW12138" i="42"/>
  <c r="AX12138" i="42"/>
  <c r="BD12138" i="42"/>
  <c r="AI12139" i="42"/>
  <c r="AP12139" i="42"/>
  <c r="AQ12139" i="42"/>
  <c r="AR12139" i="42"/>
  <c r="AT12139" i="42"/>
  <c r="AU12139" i="42"/>
  <c r="AW12139" i="42"/>
  <c r="AX12139" i="42"/>
  <c r="BD12139" i="42"/>
  <c r="AI12140" i="42"/>
  <c r="AP12140" i="42"/>
  <c r="AQ12140" i="42"/>
  <c r="AR12140" i="42"/>
  <c r="AT12140" i="42"/>
  <c r="AU12140" i="42"/>
  <c r="AW12140" i="42"/>
  <c r="AX12140" i="42"/>
  <c r="BD12140" i="42"/>
  <c r="AI12141" i="42"/>
  <c r="AP12141" i="42"/>
  <c r="AQ12141" i="42"/>
  <c r="AR12141" i="42"/>
  <c r="AT12141" i="42"/>
  <c r="AU12141" i="42"/>
  <c r="AW12141" i="42"/>
  <c r="AX12141" i="42"/>
  <c r="BD12141" i="42"/>
  <c r="AI12142" i="42"/>
  <c r="AP12142" i="42"/>
  <c r="AQ12142" i="42"/>
  <c r="AR12142" i="42"/>
  <c r="AT12142" i="42"/>
  <c r="AU12142" i="42"/>
  <c r="AW12142" i="42"/>
  <c r="AX12142" i="42"/>
  <c r="BD12142" i="42"/>
  <c r="AI12143" i="42"/>
  <c r="AP12143" i="42"/>
  <c r="AQ12143" i="42"/>
  <c r="AR12143" i="42"/>
  <c r="AT12143" i="42"/>
  <c r="AU12143" i="42"/>
  <c r="AW12143" i="42"/>
  <c r="AX12143" i="42"/>
  <c r="BD12143" i="42"/>
  <c r="AI12144" i="42"/>
  <c r="AP12144" i="42"/>
  <c r="AQ12144" i="42"/>
  <c r="AR12144" i="42"/>
  <c r="AT12144" i="42"/>
  <c r="AU12144" i="42"/>
  <c r="AW12144" i="42"/>
  <c r="AX12144" i="42"/>
  <c r="BD12144" i="42"/>
  <c r="AI12145" i="42"/>
  <c r="AP12145" i="42"/>
  <c r="AQ12145" i="42"/>
  <c r="AR12145" i="42"/>
  <c r="AT12145" i="42"/>
  <c r="AU12145" i="42"/>
  <c r="AW12145" i="42"/>
  <c r="AX12145" i="42"/>
  <c r="BD12145" i="42"/>
  <c r="AI12146" i="42"/>
  <c r="AP12146" i="42"/>
  <c r="AQ12146" i="42"/>
  <c r="AR12146" i="42"/>
  <c r="AT12146" i="42"/>
  <c r="AU12146" i="42"/>
  <c r="AW12146" i="42"/>
  <c r="AX12146" i="42"/>
  <c r="BD12146" i="42"/>
  <c r="AI12147" i="42"/>
  <c r="AP12147" i="42"/>
  <c r="AQ12147" i="42"/>
  <c r="AR12147" i="42"/>
  <c r="AT12147" i="42"/>
  <c r="AU12147" i="42"/>
  <c r="AW12147" i="42"/>
  <c r="AX12147" i="42"/>
  <c r="BD12147" i="42"/>
  <c r="AI12148" i="42"/>
  <c r="AP12148" i="42"/>
  <c r="AQ12148" i="42"/>
  <c r="AR12148" i="42"/>
  <c r="AT12148" i="42"/>
  <c r="AU12148" i="42"/>
  <c r="AW12148" i="42"/>
  <c r="AX12148" i="42"/>
  <c r="BD12148" i="42"/>
  <c r="AI12149" i="42"/>
  <c r="AP12149" i="42"/>
  <c r="AQ12149" i="42"/>
  <c r="AR12149" i="42"/>
  <c r="AT12149" i="42"/>
  <c r="AU12149" i="42"/>
  <c r="AW12149" i="42"/>
  <c r="AX12149" i="42"/>
  <c r="BD12149" i="42"/>
  <c r="AI12150" i="42"/>
  <c r="AP12150" i="42"/>
  <c r="AQ12150" i="42"/>
  <c r="AR12150" i="42"/>
  <c r="AT12150" i="42"/>
  <c r="AU12150" i="42"/>
  <c r="AW12150" i="42"/>
  <c r="AX12150" i="42"/>
  <c r="BD12150" i="42"/>
  <c r="AI12151" i="42"/>
  <c r="AP12151" i="42"/>
  <c r="AQ12151" i="42"/>
  <c r="AR12151" i="42"/>
  <c r="AT12151" i="42"/>
  <c r="AU12151" i="42"/>
  <c r="AW12151" i="42"/>
  <c r="AX12151" i="42"/>
  <c r="BD12151" i="42"/>
  <c r="AI12152" i="42"/>
  <c r="AP12152" i="42"/>
  <c r="AQ12152" i="42"/>
  <c r="AR12152" i="42"/>
  <c r="AT12152" i="42"/>
  <c r="AU12152" i="42"/>
  <c r="AW12152" i="42"/>
  <c r="AX12152" i="42"/>
  <c r="BD12152" i="42"/>
  <c r="AI12153" i="42"/>
  <c r="AP12153" i="42"/>
  <c r="AQ12153" i="42"/>
  <c r="AR12153" i="42"/>
  <c r="AT12153" i="42"/>
  <c r="AU12153" i="42"/>
  <c r="AW12153" i="42"/>
  <c r="AX12153" i="42"/>
  <c r="BD12153" i="42"/>
  <c r="AI12154" i="42"/>
  <c r="AP12154" i="42"/>
  <c r="AQ12154" i="42"/>
  <c r="AR12154" i="42"/>
  <c r="AT12154" i="42"/>
  <c r="AU12154" i="42"/>
  <c r="AW12154" i="42"/>
  <c r="AX12154" i="42"/>
  <c r="BD12154" i="42"/>
  <c r="AI12155" i="42"/>
  <c r="AP12155" i="42"/>
  <c r="AQ12155" i="42"/>
  <c r="AR12155" i="42"/>
  <c r="AT12155" i="42"/>
  <c r="AU12155" i="42"/>
  <c r="AW12155" i="42"/>
  <c r="AX12155" i="42"/>
  <c r="BD12155" i="42"/>
  <c r="AI12156" i="42"/>
  <c r="AP12156" i="42"/>
  <c r="AQ12156" i="42"/>
  <c r="AR12156" i="42"/>
  <c r="AT12156" i="42"/>
  <c r="AU12156" i="42"/>
  <c r="AW12156" i="42"/>
  <c r="AX12156" i="42"/>
  <c r="BD12156" i="42"/>
  <c r="AI12157" i="42"/>
  <c r="AP12157" i="42"/>
  <c r="AQ12157" i="42"/>
  <c r="AR12157" i="42"/>
  <c r="AT12157" i="42"/>
  <c r="AU12157" i="42"/>
  <c r="AW12157" i="42"/>
  <c r="AX12157" i="42"/>
  <c r="BD12157" i="42"/>
  <c r="AI12158" i="42"/>
  <c r="AP12158" i="42"/>
  <c r="AQ12158" i="42"/>
  <c r="AR12158" i="42"/>
  <c r="AT12158" i="42"/>
  <c r="AU12158" i="42"/>
  <c r="AW12158" i="42"/>
  <c r="AX12158" i="42"/>
  <c r="BD12158" i="42"/>
  <c r="AI12159" i="42"/>
  <c r="AP12159" i="42"/>
  <c r="AQ12159" i="42"/>
  <c r="AR12159" i="42"/>
  <c r="AT12159" i="42"/>
  <c r="AU12159" i="42"/>
  <c r="AW12159" i="42"/>
  <c r="AX12159" i="42"/>
  <c r="BD12159" i="42"/>
  <c r="AI12160" i="42"/>
  <c r="AP12160" i="42"/>
  <c r="AQ12160" i="42"/>
  <c r="AR12160" i="42"/>
  <c r="AT12160" i="42"/>
  <c r="AU12160" i="42"/>
  <c r="AW12160" i="42"/>
  <c r="AX12160" i="42"/>
  <c r="BD12160" i="42"/>
  <c r="AI12161" i="42"/>
  <c r="AP12161" i="42"/>
  <c r="AQ12161" i="42"/>
  <c r="AR12161" i="42"/>
  <c r="AT12161" i="42"/>
  <c r="AU12161" i="42"/>
  <c r="AW12161" i="42"/>
  <c r="AX12161" i="42"/>
  <c r="BD12161" i="42"/>
  <c r="AI12162" i="42"/>
  <c r="AP12162" i="42"/>
  <c r="AQ12162" i="42"/>
  <c r="AR12162" i="42"/>
  <c r="AT12162" i="42"/>
  <c r="AU12162" i="42"/>
  <c r="AW12162" i="42"/>
  <c r="AX12162" i="42"/>
  <c r="BD12162" i="42"/>
  <c r="AI12163" i="42"/>
  <c r="AP12163" i="42"/>
  <c r="AQ12163" i="42"/>
  <c r="AR12163" i="42"/>
  <c r="AT12163" i="42"/>
  <c r="AU12163" i="42"/>
  <c r="AW12163" i="42"/>
  <c r="AX12163" i="42"/>
  <c r="BD12163" i="42"/>
  <c r="AI12164" i="42"/>
  <c r="AP12164" i="42"/>
  <c r="AQ12164" i="42"/>
  <c r="AR12164" i="42"/>
  <c r="AT12164" i="42"/>
  <c r="AU12164" i="42"/>
  <c r="AW12164" i="42"/>
  <c r="AX12164" i="42"/>
  <c r="BD12164" i="42"/>
  <c r="AI12165" i="42"/>
  <c r="AP12165" i="42"/>
  <c r="AQ12165" i="42"/>
  <c r="AR12165" i="42"/>
  <c r="AT12165" i="42"/>
  <c r="AU12165" i="42"/>
  <c r="AW12165" i="42"/>
  <c r="AX12165" i="42"/>
  <c r="BD12165" i="42"/>
  <c r="AI12166" i="42"/>
  <c r="AP12166" i="42"/>
  <c r="AQ12166" i="42"/>
  <c r="AR12166" i="42"/>
  <c r="AT12166" i="42"/>
  <c r="AU12166" i="42"/>
  <c r="AW12166" i="42"/>
  <c r="AX12166" i="42"/>
  <c r="BD12166" i="42"/>
  <c r="AI12167" i="42"/>
  <c r="AP12167" i="42"/>
  <c r="AQ12167" i="42"/>
  <c r="AR12167" i="42"/>
  <c r="AT12167" i="42"/>
  <c r="AU12167" i="42"/>
  <c r="AW12167" i="42"/>
  <c r="AX12167" i="42"/>
  <c r="BD12167" i="42"/>
  <c r="AI12168" i="42"/>
  <c r="AP12168" i="42"/>
  <c r="AQ12168" i="42"/>
  <c r="AR12168" i="42"/>
  <c r="AT12168" i="42"/>
  <c r="AU12168" i="42"/>
  <c r="AW12168" i="42"/>
  <c r="AX12168" i="42"/>
  <c r="BD12168" i="42"/>
  <c r="AI12169" i="42"/>
  <c r="AP12169" i="42"/>
  <c r="AQ12169" i="42"/>
  <c r="AR12169" i="42"/>
  <c r="AT12169" i="42"/>
  <c r="AU12169" i="42"/>
  <c r="AW12169" i="42"/>
  <c r="AX12169" i="42"/>
  <c r="BD12169" i="42"/>
  <c r="AI12170" i="42"/>
  <c r="AP12170" i="42"/>
  <c r="AQ12170" i="42"/>
  <c r="AR12170" i="42"/>
  <c r="AT12170" i="42"/>
  <c r="AU12170" i="42"/>
  <c r="AW12170" i="42"/>
  <c r="AX12170" i="42"/>
  <c r="BD12170" i="42"/>
  <c r="AI12171" i="42"/>
  <c r="AP12171" i="42"/>
  <c r="AQ12171" i="42"/>
  <c r="AR12171" i="42"/>
  <c r="AT12171" i="42"/>
  <c r="AU12171" i="42"/>
  <c r="AW12171" i="42"/>
  <c r="AX12171" i="42"/>
  <c r="BD12171" i="42"/>
  <c r="AI12172" i="42"/>
  <c r="AP12172" i="42"/>
  <c r="AQ12172" i="42"/>
  <c r="AR12172" i="42"/>
  <c r="AT12172" i="42"/>
  <c r="AU12172" i="42"/>
  <c r="AW12172" i="42"/>
  <c r="AX12172" i="42"/>
  <c r="BD12172" i="42"/>
  <c r="AI12173" i="42"/>
  <c r="AP12173" i="42"/>
  <c r="AQ12173" i="42"/>
  <c r="AR12173" i="42"/>
  <c r="AT12173" i="42"/>
  <c r="AU12173" i="42"/>
  <c r="AW12173" i="42"/>
  <c r="AX12173" i="42"/>
  <c r="BD12173" i="42"/>
  <c r="AI12174" i="42"/>
  <c r="AP12174" i="42"/>
  <c r="AQ12174" i="42"/>
  <c r="AR12174" i="42"/>
  <c r="AT12174" i="42"/>
  <c r="AU12174" i="42"/>
  <c r="AW12174" i="42"/>
  <c r="AX12174" i="42"/>
  <c r="BD12174" i="42"/>
  <c r="AI12175" i="42"/>
  <c r="AP12175" i="42"/>
  <c r="AQ12175" i="42"/>
  <c r="AR12175" i="42"/>
  <c r="AT12175" i="42"/>
  <c r="AU12175" i="42"/>
  <c r="AW12175" i="42"/>
  <c r="AX12175" i="42"/>
  <c r="BD12175" i="42"/>
  <c r="AI12176" i="42"/>
  <c r="AP12176" i="42"/>
  <c r="AQ12176" i="42"/>
  <c r="AR12176" i="42"/>
  <c r="AT12176" i="42"/>
  <c r="AU12176" i="42"/>
  <c r="AW12176" i="42"/>
  <c r="AX12176" i="42"/>
  <c r="BD12176" i="42"/>
  <c r="AI12177" i="42"/>
  <c r="AP12177" i="42"/>
  <c r="AQ12177" i="42"/>
  <c r="AR12177" i="42"/>
  <c r="AT12177" i="42"/>
  <c r="AU12177" i="42"/>
  <c r="AW12177" i="42"/>
  <c r="AX12177" i="42"/>
  <c r="BD12177" i="42"/>
  <c r="AI12178" i="42"/>
  <c r="AP12178" i="42"/>
  <c r="AQ12178" i="42"/>
  <c r="AR12178" i="42"/>
  <c r="AT12178" i="42"/>
  <c r="AU12178" i="42"/>
  <c r="AW12178" i="42"/>
  <c r="AX12178" i="42"/>
  <c r="BD12178" i="42"/>
  <c r="AI12179" i="42"/>
  <c r="AP12179" i="42"/>
  <c r="AQ12179" i="42"/>
  <c r="AR12179" i="42"/>
  <c r="AT12179" i="42"/>
  <c r="AU12179" i="42"/>
  <c r="AW12179" i="42"/>
  <c r="AX12179" i="42"/>
  <c r="BD12179" i="42"/>
  <c r="AI12180" i="42"/>
  <c r="AP12180" i="42"/>
  <c r="AQ12180" i="42"/>
  <c r="AR12180" i="42"/>
  <c r="AT12180" i="42"/>
  <c r="AU12180" i="42"/>
  <c r="AW12180" i="42"/>
  <c r="AX12180" i="42"/>
  <c r="BD12180" i="42"/>
  <c r="AI12181" i="42"/>
  <c r="AP12181" i="42"/>
  <c r="AQ12181" i="42"/>
  <c r="AR12181" i="42"/>
  <c r="AT12181" i="42"/>
  <c r="AU12181" i="42"/>
  <c r="AW12181" i="42"/>
  <c r="AX12181" i="42"/>
  <c r="BD12181" i="42"/>
  <c r="AI12182" i="42"/>
  <c r="AP12182" i="42"/>
  <c r="AQ12182" i="42"/>
  <c r="AR12182" i="42"/>
  <c r="AT12182" i="42"/>
  <c r="AU12182" i="42"/>
  <c r="AW12182" i="42"/>
  <c r="AX12182" i="42"/>
  <c r="BD12182" i="42"/>
  <c r="AI12183" i="42"/>
  <c r="AP12183" i="42"/>
  <c r="AQ12183" i="42"/>
  <c r="AR12183" i="42"/>
  <c r="AT12183" i="42"/>
  <c r="AU12183" i="42"/>
  <c r="AW12183" i="42"/>
  <c r="AX12183" i="42"/>
  <c r="BD12183" i="42"/>
  <c r="AI12184" i="42"/>
  <c r="AP12184" i="42"/>
  <c r="AQ12184" i="42"/>
  <c r="AR12184" i="42"/>
  <c r="AT12184" i="42"/>
  <c r="AU12184" i="42"/>
  <c r="AW12184" i="42"/>
  <c r="AX12184" i="42"/>
  <c r="BD12184" i="42"/>
  <c r="AI12185" i="42"/>
  <c r="AP12185" i="42"/>
  <c r="AQ12185" i="42"/>
  <c r="AR12185" i="42"/>
  <c r="AT12185" i="42"/>
  <c r="AU12185" i="42"/>
  <c r="AW12185" i="42"/>
  <c r="AX12185" i="42"/>
  <c r="BD12185" i="42"/>
  <c r="AI12186" i="42"/>
  <c r="AP12186" i="42"/>
  <c r="AQ12186" i="42"/>
  <c r="AR12186" i="42"/>
  <c r="AT12186" i="42"/>
  <c r="AU12186" i="42"/>
  <c r="AW12186" i="42"/>
  <c r="AX12186" i="42"/>
  <c r="BD12186" i="42"/>
  <c r="AI12187" i="42"/>
  <c r="AP12187" i="42"/>
  <c r="AQ12187" i="42"/>
  <c r="AR12187" i="42"/>
  <c r="AT12187" i="42"/>
  <c r="AU12187" i="42"/>
  <c r="AW12187" i="42"/>
  <c r="AX12187" i="42"/>
  <c r="BD12187" i="42"/>
  <c r="AI12188" i="42"/>
  <c r="AP12188" i="42"/>
  <c r="AQ12188" i="42"/>
  <c r="AR12188" i="42"/>
  <c r="AT12188" i="42"/>
  <c r="AU12188" i="42"/>
  <c r="AW12188" i="42"/>
  <c r="AX12188" i="42"/>
  <c r="BD12188" i="42"/>
  <c r="AI12189" i="42"/>
  <c r="AP12189" i="42"/>
  <c r="AQ12189" i="42"/>
  <c r="AR12189" i="42"/>
  <c r="AT12189" i="42"/>
  <c r="AU12189" i="42"/>
  <c r="AW12189" i="42"/>
  <c r="AX12189" i="42"/>
  <c r="BD12189" i="42"/>
  <c r="AI12190" i="42"/>
  <c r="AP12190" i="42"/>
  <c r="AQ12190" i="42"/>
  <c r="AR12190" i="42"/>
  <c r="AT12190" i="42"/>
  <c r="AU12190" i="42"/>
  <c r="AW12190" i="42"/>
  <c r="AX12190" i="42"/>
  <c r="BD12190" i="42"/>
  <c r="AI12191" i="42"/>
  <c r="AP12191" i="42"/>
  <c r="AQ12191" i="42"/>
  <c r="AR12191" i="42"/>
  <c r="AT12191" i="42"/>
  <c r="AU12191" i="42"/>
  <c r="AW12191" i="42"/>
  <c r="AX12191" i="42"/>
  <c r="BD12191" i="42"/>
  <c r="AI12192" i="42"/>
  <c r="AP12192" i="42"/>
  <c r="AQ12192" i="42"/>
  <c r="AR12192" i="42"/>
  <c r="AT12192" i="42"/>
  <c r="AU12192" i="42"/>
  <c r="AW12192" i="42"/>
  <c r="AX12192" i="42"/>
  <c r="BD12192" i="42"/>
  <c r="AI12193" i="42"/>
  <c r="AP12193" i="42"/>
  <c r="AQ12193" i="42"/>
  <c r="AR12193" i="42"/>
  <c r="AT12193" i="42"/>
  <c r="AU12193" i="42"/>
  <c r="AW12193" i="42"/>
  <c r="AX12193" i="42"/>
  <c r="BD12193" i="42"/>
  <c r="AI12194" i="42"/>
  <c r="AP12194" i="42"/>
  <c r="AQ12194" i="42"/>
  <c r="AR12194" i="42"/>
  <c r="AT12194" i="42"/>
  <c r="AU12194" i="42"/>
  <c r="AW12194" i="42"/>
  <c r="AX12194" i="42"/>
  <c r="BD12194" i="42"/>
  <c r="AI12195" i="42"/>
  <c r="AP12195" i="42"/>
  <c r="AQ12195" i="42"/>
  <c r="AR12195" i="42"/>
  <c r="AT12195" i="42"/>
  <c r="AU12195" i="42"/>
  <c r="AW12195" i="42"/>
  <c r="AX12195" i="42"/>
  <c r="BD12195" i="42"/>
  <c r="AI12196" i="42"/>
  <c r="AP12196" i="42"/>
  <c r="AQ12196" i="42"/>
  <c r="AR12196" i="42"/>
  <c r="AT12196" i="42"/>
  <c r="AU12196" i="42"/>
  <c r="AW12196" i="42"/>
  <c r="AX12196" i="42"/>
  <c r="BD12196" i="42"/>
  <c r="AI12197" i="42"/>
  <c r="AP12197" i="42"/>
  <c r="AQ12197" i="42"/>
  <c r="AR12197" i="42"/>
  <c r="AT12197" i="42"/>
  <c r="AU12197" i="42"/>
  <c r="AW12197" i="42"/>
  <c r="AX12197" i="42"/>
  <c r="BD12197" i="42"/>
  <c r="AI12198" i="42"/>
  <c r="AP12198" i="42"/>
  <c r="AQ12198" i="42"/>
  <c r="AR12198" i="42"/>
  <c r="AT12198" i="42"/>
  <c r="AU12198" i="42"/>
  <c r="AW12198" i="42"/>
  <c r="AX12198" i="42"/>
  <c r="BD12198" i="42"/>
  <c r="AI12199" i="42"/>
  <c r="AP12199" i="42"/>
  <c r="AQ12199" i="42"/>
  <c r="AR12199" i="42"/>
  <c r="AT12199" i="42"/>
  <c r="AU12199" i="42"/>
  <c r="AW12199" i="42"/>
  <c r="AX12199" i="42"/>
  <c r="BD12199" i="42"/>
  <c r="AI12200" i="42"/>
  <c r="AP12200" i="42"/>
  <c r="AQ12200" i="42"/>
  <c r="AR12200" i="42"/>
  <c r="AT12200" i="42"/>
  <c r="AU12200" i="42"/>
  <c r="AW12200" i="42"/>
  <c r="AX12200" i="42"/>
  <c r="BD12200" i="42"/>
  <c r="AI12201" i="42"/>
  <c r="AP12201" i="42"/>
  <c r="AQ12201" i="42"/>
  <c r="AR12201" i="42"/>
  <c r="AT12201" i="42"/>
  <c r="AU12201" i="42"/>
  <c r="AW12201" i="42"/>
  <c r="AX12201" i="42"/>
  <c r="BD12201" i="42"/>
  <c r="AI12202" i="42"/>
  <c r="AP12202" i="42"/>
  <c r="AQ12202" i="42"/>
  <c r="AR12202" i="42"/>
  <c r="AT12202" i="42"/>
  <c r="AU12202" i="42"/>
  <c r="AW12202" i="42"/>
  <c r="AX12202" i="42"/>
  <c r="BD12202" i="42"/>
  <c r="AI12203" i="42"/>
  <c r="AP12203" i="42"/>
  <c r="AQ12203" i="42"/>
  <c r="AR12203" i="42"/>
  <c r="AT12203" i="42"/>
  <c r="AU12203" i="42"/>
  <c r="AW12203" i="42"/>
  <c r="AX12203" i="42"/>
  <c r="BD12203" i="42"/>
  <c r="AI12204" i="42"/>
  <c r="AP12204" i="42"/>
  <c r="AQ12204" i="42"/>
  <c r="AR12204" i="42"/>
  <c r="AT12204" i="42"/>
  <c r="AU12204" i="42"/>
  <c r="AW12204" i="42"/>
  <c r="AX12204" i="42"/>
  <c r="BD12204" i="42"/>
  <c r="AI12205" i="42"/>
  <c r="AP12205" i="42"/>
  <c r="AQ12205" i="42"/>
  <c r="AR12205" i="42"/>
  <c r="AT12205" i="42"/>
  <c r="AU12205" i="42"/>
  <c r="AW12205" i="42"/>
  <c r="AX12205" i="42"/>
  <c r="BD12205" i="42"/>
  <c r="AI12206" i="42"/>
  <c r="AP12206" i="42"/>
  <c r="AQ12206" i="42"/>
  <c r="AR12206" i="42"/>
  <c r="AT12206" i="42"/>
  <c r="AU12206" i="42"/>
  <c r="AW12206" i="42"/>
  <c r="AX12206" i="42"/>
  <c r="BD12206" i="42"/>
  <c r="AI12207" i="42"/>
  <c r="AP12207" i="42"/>
  <c r="AQ12207" i="42"/>
  <c r="AR12207" i="42"/>
  <c r="AT12207" i="42"/>
  <c r="AU12207" i="42"/>
  <c r="AW12207" i="42"/>
  <c r="AX12207" i="42"/>
  <c r="BD12207" i="42"/>
  <c r="AI12208" i="42"/>
  <c r="AP12208" i="42"/>
  <c r="AQ12208" i="42"/>
  <c r="AR12208" i="42"/>
  <c r="AT12208" i="42"/>
  <c r="AU12208" i="42"/>
  <c r="AW12208" i="42"/>
  <c r="AX12208" i="42"/>
  <c r="BD12208" i="42"/>
  <c r="AI12209" i="42"/>
  <c r="AP12209" i="42"/>
  <c r="AQ12209" i="42"/>
  <c r="AR12209" i="42"/>
  <c r="AT12209" i="42"/>
  <c r="AU12209" i="42"/>
  <c r="AW12209" i="42"/>
  <c r="AX12209" i="42"/>
  <c r="BD12209" i="42"/>
  <c r="AI12210" i="42"/>
  <c r="AP12210" i="42"/>
  <c r="AQ12210" i="42"/>
  <c r="AR12210" i="42"/>
  <c r="AT12210" i="42"/>
  <c r="AU12210" i="42"/>
  <c r="AW12210" i="42"/>
  <c r="AX12210" i="42"/>
  <c r="BD12210" i="42"/>
  <c r="AI12211" i="42"/>
  <c r="AP12211" i="42"/>
  <c r="AQ12211" i="42"/>
  <c r="AR12211" i="42"/>
  <c r="AT12211" i="42"/>
  <c r="AU12211" i="42"/>
  <c r="AW12211" i="42"/>
  <c r="AX12211" i="42"/>
  <c r="BD12211" i="42"/>
  <c r="AI12212" i="42"/>
  <c r="AP12212" i="42"/>
  <c r="AQ12212" i="42"/>
  <c r="AR12212" i="42"/>
  <c r="AT12212" i="42"/>
  <c r="AU12212" i="42"/>
  <c r="AW12212" i="42"/>
  <c r="AX12212" i="42"/>
  <c r="BD12212" i="42"/>
  <c r="AI12213" i="42"/>
  <c r="AP12213" i="42"/>
  <c r="AQ12213" i="42"/>
  <c r="AR12213" i="42"/>
  <c r="AT12213" i="42"/>
  <c r="AU12213" i="42"/>
  <c r="AW12213" i="42"/>
  <c r="AX12213" i="42"/>
  <c r="BD12213" i="42"/>
  <c r="AI12214" i="42"/>
  <c r="AP12214" i="42"/>
  <c r="AQ12214" i="42"/>
  <c r="AR12214" i="42"/>
  <c r="AT12214" i="42"/>
  <c r="AU12214" i="42"/>
  <c r="AW12214" i="42"/>
  <c r="AX12214" i="42"/>
  <c r="BD12214" i="42"/>
  <c r="AI12215" i="42"/>
  <c r="AP12215" i="42"/>
  <c r="AQ12215" i="42"/>
  <c r="AR12215" i="42"/>
  <c r="AT12215" i="42"/>
  <c r="AU12215" i="42"/>
  <c r="AW12215" i="42"/>
  <c r="AX12215" i="42"/>
  <c r="BD12215" i="42"/>
  <c r="AI12216" i="42"/>
  <c r="AP12216" i="42"/>
  <c r="AQ12216" i="42"/>
  <c r="AR12216" i="42"/>
  <c r="AT12216" i="42"/>
  <c r="AU12216" i="42"/>
  <c r="AW12216" i="42"/>
  <c r="AX12216" i="42"/>
  <c r="BD12216" i="42"/>
  <c r="AI12217" i="42"/>
  <c r="AP12217" i="42"/>
  <c r="AQ12217" i="42"/>
  <c r="AR12217" i="42"/>
  <c r="AT12217" i="42"/>
  <c r="AU12217" i="42"/>
  <c r="AW12217" i="42"/>
  <c r="AX12217" i="42"/>
  <c r="BD12217" i="42"/>
  <c r="AI12218" i="42"/>
  <c r="AP12218" i="42"/>
  <c r="AQ12218" i="42"/>
  <c r="AR12218" i="42"/>
  <c r="AT12218" i="42"/>
  <c r="AU12218" i="42"/>
  <c r="AW12218" i="42"/>
  <c r="AX12218" i="42"/>
  <c r="BD12218" i="42"/>
  <c r="AI12219" i="42"/>
  <c r="AP12219" i="42"/>
  <c r="AQ12219" i="42"/>
  <c r="AR12219" i="42"/>
  <c r="AT12219" i="42"/>
  <c r="AU12219" i="42"/>
  <c r="AW12219" i="42"/>
  <c r="AX12219" i="42"/>
  <c r="BD12219" i="42"/>
  <c r="AI12220" i="42"/>
  <c r="AP12220" i="42"/>
  <c r="AQ12220" i="42"/>
  <c r="AR12220" i="42"/>
  <c r="AT12220" i="42"/>
  <c r="AU12220" i="42"/>
  <c r="AW12220" i="42"/>
  <c r="AX12220" i="42"/>
  <c r="BD12220" i="42"/>
  <c r="AI12221" i="42"/>
  <c r="AP12221" i="42"/>
  <c r="AQ12221" i="42"/>
  <c r="AR12221" i="42"/>
  <c r="AT12221" i="42"/>
  <c r="AU12221" i="42"/>
  <c r="AW12221" i="42"/>
  <c r="AX12221" i="42"/>
  <c r="BD12221" i="42"/>
  <c r="AI12222" i="42"/>
  <c r="AP12222" i="42"/>
  <c r="AQ12222" i="42"/>
  <c r="AR12222" i="42"/>
  <c r="AT12222" i="42"/>
  <c r="AU12222" i="42"/>
  <c r="AW12222" i="42"/>
  <c r="AX12222" i="42"/>
  <c r="BD12222" i="42"/>
  <c r="AI12223" i="42"/>
  <c r="AP12223" i="42"/>
  <c r="AQ12223" i="42"/>
  <c r="AR12223" i="42"/>
  <c r="AT12223" i="42"/>
  <c r="AU12223" i="42"/>
  <c r="AW12223" i="42"/>
  <c r="AX12223" i="42"/>
  <c r="BD12223" i="42"/>
  <c r="AI12224" i="42"/>
  <c r="AP12224" i="42"/>
  <c r="AQ12224" i="42"/>
  <c r="AR12224" i="42"/>
  <c r="AT12224" i="42"/>
  <c r="AU12224" i="42"/>
  <c r="AW12224" i="42"/>
  <c r="AX12224" i="42"/>
  <c r="BD12224" i="42"/>
  <c r="AI12225" i="42"/>
  <c r="AP12225" i="42"/>
  <c r="AQ12225" i="42"/>
  <c r="AR12225" i="42"/>
  <c r="AT12225" i="42"/>
  <c r="AU12225" i="42"/>
  <c r="AW12225" i="42"/>
  <c r="AX12225" i="42"/>
  <c r="BD12225" i="42"/>
  <c r="AI12226" i="42"/>
  <c r="AP12226" i="42"/>
  <c r="AQ12226" i="42"/>
  <c r="AR12226" i="42"/>
  <c r="AT12226" i="42"/>
  <c r="AU12226" i="42"/>
  <c r="AW12226" i="42"/>
  <c r="AX12226" i="42"/>
  <c r="BD12226" i="42"/>
  <c r="AI12227" i="42"/>
  <c r="AP12227" i="42"/>
  <c r="AQ12227" i="42"/>
  <c r="AR12227" i="42"/>
  <c r="AT12227" i="42"/>
  <c r="AU12227" i="42"/>
  <c r="AW12227" i="42"/>
  <c r="AX12227" i="42"/>
  <c r="BD12227" i="42"/>
  <c r="AI12228" i="42"/>
  <c r="AP12228" i="42"/>
  <c r="AQ12228" i="42"/>
  <c r="AR12228" i="42"/>
  <c r="AT12228" i="42"/>
  <c r="AU12228" i="42"/>
  <c r="AW12228" i="42"/>
  <c r="AX12228" i="42"/>
  <c r="BD12228" i="42"/>
  <c r="AI12229" i="42"/>
  <c r="AP12229" i="42"/>
  <c r="AQ12229" i="42"/>
  <c r="AR12229" i="42"/>
  <c r="AT12229" i="42"/>
  <c r="AU12229" i="42"/>
  <c r="AW12229" i="42"/>
  <c r="AX12229" i="42"/>
  <c r="BD12229" i="42"/>
  <c r="AI12230" i="42"/>
  <c r="AP12230" i="42"/>
  <c r="AQ12230" i="42"/>
  <c r="AR12230" i="42"/>
  <c r="AT12230" i="42"/>
  <c r="AU12230" i="42"/>
  <c r="AW12230" i="42"/>
  <c r="AX12230" i="42"/>
  <c r="BD12230" i="42"/>
  <c r="AI12231" i="42"/>
  <c r="AP12231" i="42"/>
  <c r="AQ12231" i="42"/>
  <c r="AR12231" i="42"/>
  <c r="AT12231" i="42"/>
  <c r="AU12231" i="42"/>
  <c r="AW12231" i="42"/>
  <c r="AX12231" i="42"/>
  <c r="BD12231" i="42"/>
  <c r="AI12232" i="42"/>
  <c r="AP12232" i="42"/>
  <c r="AQ12232" i="42"/>
  <c r="AR12232" i="42"/>
  <c r="AT12232" i="42"/>
  <c r="AU12232" i="42"/>
  <c r="AW12232" i="42"/>
  <c r="AX12232" i="42"/>
  <c r="BD12232" i="42"/>
  <c r="AI12233" i="42"/>
  <c r="AP12233" i="42"/>
  <c r="AQ12233" i="42"/>
  <c r="AR12233" i="42"/>
  <c r="AT12233" i="42"/>
  <c r="AU12233" i="42"/>
  <c r="AW12233" i="42"/>
  <c r="AX12233" i="42"/>
  <c r="BD12233" i="42"/>
  <c r="AI12234" i="42"/>
  <c r="AP12234" i="42"/>
  <c r="AQ12234" i="42"/>
  <c r="AR12234" i="42"/>
  <c r="AT12234" i="42"/>
  <c r="AU12234" i="42"/>
  <c r="AW12234" i="42"/>
  <c r="AX12234" i="42"/>
  <c r="BD12234" i="42"/>
  <c r="AI12235" i="42"/>
  <c r="AP12235" i="42"/>
  <c r="AQ12235" i="42"/>
  <c r="AR12235" i="42"/>
  <c r="AT12235" i="42"/>
  <c r="AU12235" i="42"/>
  <c r="AW12235" i="42"/>
  <c r="AX12235" i="42"/>
  <c r="BD12235" i="42"/>
  <c r="AI12236" i="42"/>
  <c r="AP12236" i="42"/>
  <c r="AQ12236" i="42"/>
  <c r="AR12236" i="42"/>
  <c r="AT12236" i="42"/>
  <c r="AU12236" i="42"/>
  <c r="AW12236" i="42"/>
  <c r="AX12236" i="42"/>
  <c r="BD12236" i="42"/>
  <c r="AI12237" i="42"/>
  <c r="AP12237" i="42"/>
  <c r="AQ12237" i="42"/>
  <c r="AR12237" i="42"/>
  <c r="AT12237" i="42"/>
  <c r="AU12237" i="42"/>
  <c r="AW12237" i="42"/>
  <c r="AX12237" i="42"/>
  <c r="BD12237" i="42"/>
  <c r="AI12238" i="42"/>
  <c r="AP12238" i="42"/>
  <c r="AQ12238" i="42"/>
  <c r="AR12238" i="42"/>
  <c r="AT12238" i="42"/>
  <c r="AU12238" i="42"/>
  <c r="AW12238" i="42"/>
  <c r="AX12238" i="42"/>
  <c r="BD12238" i="42"/>
  <c r="AI12239" i="42"/>
  <c r="AP12239" i="42"/>
  <c r="AQ12239" i="42"/>
  <c r="AR12239" i="42"/>
  <c r="AT12239" i="42"/>
  <c r="AU12239" i="42"/>
  <c r="AW12239" i="42"/>
  <c r="AX12239" i="42"/>
  <c r="BD12239" i="42"/>
  <c r="AI12240" i="42"/>
  <c r="AP12240" i="42"/>
  <c r="AQ12240" i="42"/>
  <c r="AR12240" i="42"/>
  <c r="AT12240" i="42"/>
  <c r="AU12240" i="42"/>
  <c r="AW12240" i="42"/>
  <c r="AX12240" i="42"/>
  <c r="BD12240" i="42"/>
  <c r="AI12241" i="42"/>
  <c r="AP12241" i="42"/>
  <c r="AQ12241" i="42"/>
  <c r="AR12241" i="42"/>
  <c r="AT12241" i="42"/>
  <c r="AU12241" i="42"/>
  <c r="AW12241" i="42"/>
  <c r="AX12241" i="42"/>
  <c r="BD12241" i="42"/>
  <c r="AI12242" i="42"/>
  <c r="AP12242" i="42"/>
  <c r="AQ12242" i="42"/>
  <c r="AR12242" i="42"/>
  <c r="AT12242" i="42"/>
  <c r="AU12242" i="42"/>
  <c r="AW12242" i="42"/>
  <c r="AX12242" i="42"/>
  <c r="BD12242" i="42"/>
  <c r="AI12243" i="42"/>
  <c r="AP12243" i="42"/>
  <c r="AQ12243" i="42"/>
  <c r="AR12243" i="42"/>
  <c r="AT12243" i="42"/>
  <c r="AU12243" i="42"/>
  <c r="AW12243" i="42"/>
  <c r="AX12243" i="42"/>
  <c r="BD12243" i="42"/>
  <c r="AI12244" i="42"/>
  <c r="AP12244" i="42"/>
  <c r="AQ12244" i="42"/>
  <c r="AR12244" i="42"/>
  <c r="AT12244" i="42"/>
  <c r="AU12244" i="42"/>
  <c r="AW12244" i="42"/>
  <c r="AX12244" i="42"/>
  <c r="BD12244" i="42"/>
  <c r="AI12245" i="42"/>
  <c r="AP12245" i="42"/>
  <c r="AQ12245" i="42"/>
  <c r="AR12245" i="42"/>
  <c r="AT12245" i="42"/>
  <c r="AU12245" i="42"/>
  <c r="AW12245" i="42"/>
  <c r="AX12245" i="42"/>
  <c r="BD12245" i="42"/>
  <c r="AI12246" i="42"/>
  <c r="AP12246" i="42"/>
  <c r="AQ12246" i="42"/>
  <c r="AR12246" i="42"/>
  <c r="AT12246" i="42"/>
  <c r="AU12246" i="42"/>
  <c r="AW12246" i="42"/>
  <c r="AX12246" i="42"/>
  <c r="BD12246" i="42"/>
  <c r="AI12247" i="42"/>
  <c r="AP12247" i="42"/>
  <c r="AQ12247" i="42"/>
  <c r="AR12247" i="42"/>
  <c r="AT12247" i="42"/>
  <c r="AU12247" i="42"/>
  <c r="AW12247" i="42"/>
  <c r="AX12247" i="42"/>
  <c r="BD12247" i="42"/>
  <c r="AI12248" i="42"/>
  <c r="AP12248" i="42"/>
  <c r="AQ12248" i="42"/>
  <c r="AR12248" i="42"/>
  <c r="AT12248" i="42"/>
  <c r="AU12248" i="42"/>
  <c r="AW12248" i="42"/>
  <c r="AX12248" i="42"/>
  <c r="BD12248" i="42"/>
  <c r="AI12249" i="42"/>
  <c r="AP12249" i="42"/>
  <c r="AQ12249" i="42"/>
  <c r="AR12249" i="42"/>
  <c r="AT12249" i="42"/>
  <c r="AU12249" i="42"/>
  <c r="AW12249" i="42"/>
  <c r="AX12249" i="42"/>
  <c r="BD12249" i="42"/>
  <c r="AI12250" i="42"/>
  <c r="AP12250" i="42"/>
  <c r="AQ12250" i="42"/>
  <c r="AR12250" i="42"/>
  <c r="AT12250" i="42"/>
  <c r="AU12250" i="42"/>
  <c r="AW12250" i="42"/>
  <c r="AX12250" i="42"/>
  <c r="BD12250" i="42"/>
  <c r="AI12251" i="42"/>
  <c r="AP12251" i="42"/>
  <c r="AQ12251" i="42"/>
  <c r="AR12251" i="42"/>
  <c r="AT12251" i="42"/>
  <c r="AU12251" i="42"/>
  <c r="AW12251" i="42"/>
  <c r="AX12251" i="42"/>
  <c r="BD12251" i="42"/>
  <c r="AI12252" i="42"/>
  <c r="AP12252" i="42"/>
  <c r="AQ12252" i="42"/>
  <c r="AR12252" i="42"/>
  <c r="AT12252" i="42"/>
  <c r="AU12252" i="42"/>
  <c r="AW12252" i="42"/>
  <c r="AX12252" i="42"/>
  <c r="BD12252" i="42"/>
  <c r="AI12253" i="42"/>
  <c r="AP12253" i="42"/>
  <c r="AQ12253" i="42"/>
  <c r="AR12253" i="42"/>
  <c r="AT12253" i="42"/>
  <c r="AU12253" i="42"/>
  <c r="AW12253" i="42"/>
  <c r="AX12253" i="42"/>
  <c r="BD12253" i="42"/>
  <c r="AI12254" i="42"/>
  <c r="AP12254" i="42"/>
  <c r="AQ12254" i="42"/>
  <c r="AR12254" i="42"/>
  <c r="AT12254" i="42"/>
  <c r="AU12254" i="42"/>
  <c r="AW12254" i="42"/>
  <c r="AX12254" i="42"/>
  <c r="BD12254" i="42"/>
  <c r="AI12255" i="42"/>
  <c r="AP12255" i="42"/>
  <c r="AQ12255" i="42"/>
  <c r="AR12255" i="42"/>
  <c r="AT12255" i="42"/>
  <c r="AU12255" i="42"/>
  <c r="AW12255" i="42"/>
  <c r="AX12255" i="42"/>
  <c r="BD12255" i="42"/>
  <c r="AI12256" i="42"/>
  <c r="AP12256" i="42"/>
  <c r="AQ12256" i="42"/>
  <c r="AR12256" i="42"/>
  <c r="AT12256" i="42"/>
  <c r="AU12256" i="42"/>
  <c r="AW12256" i="42"/>
  <c r="AX12256" i="42"/>
  <c r="BD12256" i="42"/>
  <c r="AI12257" i="42"/>
  <c r="AP12257" i="42"/>
  <c r="AQ12257" i="42"/>
  <c r="AR12257" i="42"/>
  <c r="AT12257" i="42"/>
  <c r="AU12257" i="42"/>
  <c r="AW12257" i="42"/>
  <c r="AX12257" i="42"/>
  <c r="BD12257" i="42"/>
  <c r="AI12258" i="42"/>
  <c r="AP12258" i="42"/>
  <c r="AQ12258" i="42"/>
  <c r="AR12258" i="42"/>
  <c r="AT12258" i="42"/>
  <c r="AU12258" i="42"/>
  <c r="AW12258" i="42"/>
  <c r="AX12258" i="42"/>
  <c r="BD12258" i="42"/>
  <c r="AI12259" i="42"/>
  <c r="AP12259" i="42"/>
  <c r="AQ12259" i="42"/>
  <c r="AR12259" i="42"/>
  <c r="AT12259" i="42"/>
  <c r="AU12259" i="42"/>
  <c r="AW12259" i="42"/>
  <c r="AX12259" i="42"/>
  <c r="BD12259" i="42"/>
  <c r="AI12260" i="42"/>
  <c r="AP12260" i="42"/>
  <c r="AQ12260" i="42"/>
  <c r="AR12260" i="42"/>
  <c r="AT12260" i="42"/>
  <c r="AU12260" i="42"/>
  <c r="AW12260" i="42"/>
  <c r="AX12260" i="42"/>
  <c r="BD12260" i="42"/>
  <c r="AI12261" i="42"/>
  <c r="AP12261" i="42"/>
  <c r="AQ12261" i="42"/>
  <c r="AR12261" i="42"/>
  <c r="AT12261" i="42"/>
  <c r="AU12261" i="42"/>
  <c r="AW12261" i="42"/>
  <c r="AX12261" i="42"/>
  <c r="BD12261" i="42"/>
  <c r="AI12262" i="42"/>
  <c r="AP12262" i="42"/>
  <c r="AQ12262" i="42"/>
  <c r="AR12262" i="42"/>
  <c r="AT12262" i="42"/>
  <c r="AU12262" i="42"/>
  <c r="AW12262" i="42"/>
  <c r="AX12262" i="42"/>
  <c r="BD12262" i="42"/>
  <c r="AI12263" i="42"/>
  <c r="AP12263" i="42"/>
  <c r="AQ12263" i="42"/>
  <c r="AR12263" i="42"/>
  <c r="AT12263" i="42"/>
  <c r="AU12263" i="42"/>
  <c r="AW12263" i="42"/>
  <c r="AX12263" i="42"/>
  <c r="BD12263" i="42"/>
  <c r="AI12264" i="42"/>
  <c r="AP12264" i="42"/>
  <c r="AQ12264" i="42"/>
  <c r="AR12264" i="42"/>
  <c r="AT12264" i="42"/>
  <c r="AU12264" i="42"/>
  <c r="AW12264" i="42"/>
  <c r="AX12264" i="42"/>
  <c r="BD12264" i="42"/>
  <c r="AI12265" i="42"/>
  <c r="AP12265" i="42"/>
  <c r="AQ12265" i="42"/>
  <c r="AR12265" i="42"/>
  <c r="AT12265" i="42"/>
  <c r="AU12265" i="42"/>
  <c r="AW12265" i="42"/>
  <c r="AX12265" i="42"/>
  <c r="BD12265" i="42"/>
  <c r="AI12266" i="42"/>
  <c r="AP12266" i="42"/>
  <c r="AQ12266" i="42"/>
  <c r="AR12266" i="42"/>
  <c r="AT12266" i="42"/>
  <c r="AU12266" i="42"/>
  <c r="AW12266" i="42"/>
  <c r="AX12266" i="42"/>
  <c r="BD12266" i="42"/>
  <c r="AI12267" i="42"/>
  <c r="AP12267" i="42"/>
  <c r="AQ12267" i="42"/>
  <c r="AR12267" i="42"/>
  <c r="AT12267" i="42"/>
  <c r="AU12267" i="42"/>
  <c r="AW12267" i="42"/>
  <c r="AX12267" i="42"/>
  <c r="BD12267" i="42"/>
  <c r="AI12268" i="42"/>
  <c r="AP12268" i="42"/>
  <c r="AQ12268" i="42"/>
  <c r="AR12268" i="42"/>
  <c r="AT12268" i="42"/>
  <c r="AU12268" i="42"/>
  <c r="AW12268" i="42"/>
  <c r="AX12268" i="42"/>
  <c r="BD12268" i="42"/>
  <c r="AI12269" i="42"/>
  <c r="AP12269" i="42"/>
  <c r="AQ12269" i="42"/>
  <c r="AR12269" i="42"/>
  <c r="AT12269" i="42"/>
  <c r="AU12269" i="42"/>
  <c r="AW12269" i="42"/>
  <c r="AX12269" i="42"/>
  <c r="BD12269" i="42"/>
  <c r="AI12270" i="42"/>
  <c r="AP12270" i="42"/>
  <c r="AQ12270" i="42"/>
  <c r="AR12270" i="42"/>
  <c r="AT12270" i="42"/>
  <c r="AU12270" i="42"/>
  <c r="AW12270" i="42"/>
  <c r="AX12270" i="42"/>
  <c r="BD12270" i="42"/>
  <c r="AI12271" i="42"/>
  <c r="AP12271" i="42"/>
  <c r="AQ12271" i="42"/>
  <c r="AR12271" i="42"/>
  <c r="AT12271" i="42"/>
  <c r="AU12271" i="42"/>
  <c r="AW12271" i="42"/>
  <c r="AX12271" i="42"/>
  <c r="BD12271" i="42"/>
  <c r="AI12272" i="42"/>
  <c r="AP12272" i="42"/>
  <c r="AQ12272" i="42"/>
  <c r="AR12272" i="42"/>
  <c r="AT12272" i="42"/>
  <c r="AU12272" i="42"/>
  <c r="AW12272" i="42"/>
  <c r="AX12272" i="42"/>
  <c r="BD12272" i="42"/>
  <c r="AI12273" i="42"/>
  <c r="AP12273" i="42"/>
  <c r="AQ12273" i="42"/>
  <c r="AR12273" i="42"/>
  <c r="AT12273" i="42"/>
  <c r="AU12273" i="42"/>
  <c r="AW12273" i="42"/>
  <c r="AX12273" i="42"/>
  <c r="BD12273" i="42"/>
  <c r="AI12274" i="42"/>
  <c r="AP12274" i="42"/>
  <c r="AQ12274" i="42"/>
  <c r="AR12274" i="42"/>
  <c r="AT12274" i="42"/>
  <c r="AU12274" i="42"/>
  <c r="AW12274" i="42"/>
  <c r="AX12274" i="42"/>
  <c r="BD12274" i="42"/>
  <c r="AI12275" i="42"/>
  <c r="AP12275" i="42"/>
  <c r="AQ12275" i="42"/>
  <c r="AR12275" i="42"/>
  <c r="AT12275" i="42"/>
  <c r="AU12275" i="42"/>
  <c r="AW12275" i="42"/>
  <c r="AX12275" i="42"/>
  <c r="BD12275" i="42"/>
  <c r="AI12276" i="42"/>
  <c r="AP12276" i="42"/>
  <c r="AQ12276" i="42"/>
  <c r="AR12276" i="42"/>
  <c r="AT12276" i="42"/>
  <c r="AU12276" i="42"/>
  <c r="AW12276" i="42"/>
  <c r="AX12276" i="42"/>
  <c r="BD12276" i="42"/>
  <c r="AI12277" i="42"/>
  <c r="AP12277" i="42"/>
  <c r="AQ12277" i="42"/>
  <c r="AR12277" i="42"/>
  <c r="AT12277" i="42"/>
  <c r="AU12277" i="42"/>
  <c r="AW12277" i="42"/>
  <c r="AX12277" i="42"/>
  <c r="BD12277" i="42"/>
  <c r="AI12278" i="42"/>
  <c r="AP12278" i="42"/>
  <c r="AQ12278" i="42"/>
  <c r="AR12278" i="42"/>
  <c r="AT12278" i="42"/>
  <c r="AU12278" i="42"/>
  <c r="AW12278" i="42"/>
  <c r="AX12278" i="42"/>
  <c r="BD12278" i="42"/>
  <c r="AI12279" i="42"/>
  <c r="AP12279" i="42"/>
  <c r="AQ12279" i="42"/>
  <c r="AR12279" i="42"/>
  <c r="AT12279" i="42"/>
  <c r="AU12279" i="42"/>
  <c r="AW12279" i="42"/>
  <c r="AX12279" i="42"/>
  <c r="BD12279" i="42"/>
  <c r="AI12280" i="42"/>
  <c r="AP12280" i="42"/>
  <c r="AQ12280" i="42"/>
  <c r="AR12280" i="42"/>
  <c r="AT12280" i="42"/>
  <c r="AU12280" i="42"/>
  <c r="AW12280" i="42"/>
  <c r="AX12280" i="42"/>
  <c r="BD12280" i="42"/>
  <c r="AI12281" i="42"/>
  <c r="AP12281" i="42"/>
  <c r="AQ12281" i="42"/>
  <c r="AR12281" i="42"/>
  <c r="AT12281" i="42"/>
  <c r="AU12281" i="42"/>
  <c r="AW12281" i="42"/>
  <c r="AX12281" i="42"/>
  <c r="BD12281" i="42"/>
  <c r="AI12282" i="42"/>
  <c r="AP12282" i="42"/>
  <c r="AQ12282" i="42"/>
  <c r="AR12282" i="42"/>
  <c r="AT12282" i="42"/>
  <c r="AU12282" i="42"/>
  <c r="AW12282" i="42"/>
  <c r="AX12282" i="42"/>
  <c r="BD12282" i="42"/>
  <c r="AI12283" i="42"/>
  <c r="AP12283" i="42"/>
  <c r="AQ12283" i="42"/>
  <c r="AR12283" i="42"/>
  <c r="AT12283" i="42"/>
  <c r="AU12283" i="42"/>
  <c r="AW12283" i="42"/>
  <c r="AX12283" i="42"/>
  <c r="BD12283" i="42"/>
  <c r="AI12284" i="42"/>
  <c r="AP12284" i="42"/>
  <c r="AQ12284" i="42"/>
  <c r="AR12284" i="42"/>
  <c r="AT12284" i="42"/>
  <c r="AU12284" i="42"/>
  <c r="AW12284" i="42"/>
  <c r="AX12284" i="42"/>
  <c r="BD12284" i="42"/>
  <c r="AI12285" i="42"/>
  <c r="AP12285" i="42"/>
  <c r="AQ12285" i="42"/>
  <c r="AR12285" i="42"/>
  <c r="AT12285" i="42"/>
  <c r="AU12285" i="42"/>
  <c r="AW12285" i="42"/>
  <c r="AX12285" i="42"/>
  <c r="BD12285" i="42"/>
  <c r="AI12286" i="42"/>
  <c r="AP12286" i="42"/>
  <c r="AQ12286" i="42"/>
  <c r="AR12286" i="42"/>
  <c r="AT12286" i="42"/>
  <c r="AU12286" i="42"/>
  <c r="AW12286" i="42"/>
  <c r="AX12286" i="42"/>
  <c r="BD12286" i="42"/>
  <c r="AI12287" i="42"/>
  <c r="AP12287" i="42"/>
  <c r="AQ12287" i="42"/>
  <c r="AR12287" i="42"/>
  <c r="AT12287" i="42"/>
  <c r="AU12287" i="42"/>
  <c r="AW12287" i="42"/>
  <c r="AX12287" i="42"/>
  <c r="BD12287" i="42"/>
  <c r="AI12288" i="42"/>
  <c r="AP12288" i="42"/>
  <c r="AQ12288" i="42"/>
  <c r="AR12288" i="42"/>
  <c r="AT12288" i="42"/>
  <c r="AU12288" i="42"/>
  <c r="AW12288" i="42"/>
  <c r="AX12288" i="42"/>
  <c r="BD12288" i="42"/>
  <c r="AI12289" i="42"/>
  <c r="AP12289" i="42"/>
  <c r="AQ12289" i="42"/>
  <c r="AR12289" i="42"/>
  <c r="AT12289" i="42"/>
  <c r="AU12289" i="42"/>
  <c r="AW12289" i="42"/>
  <c r="AX12289" i="42"/>
  <c r="BD12289" i="42"/>
  <c r="AI12290" i="42"/>
  <c r="AP12290" i="42"/>
  <c r="AQ12290" i="42"/>
  <c r="AR12290" i="42"/>
  <c r="AT12290" i="42"/>
  <c r="AU12290" i="42"/>
  <c r="AW12290" i="42"/>
  <c r="AX12290" i="42"/>
  <c r="BD12290" i="42"/>
  <c r="AI12291" i="42"/>
  <c r="AP12291" i="42"/>
  <c r="AQ12291" i="42"/>
  <c r="AR12291" i="42"/>
  <c r="AT12291" i="42"/>
  <c r="AU12291" i="42"/>
  <c r="AW12291" i="42"/>
  <c r="AX12291" i="42"/>
  <c r="BD12291" i="42"/>
  <c r="AI12292" i="42"/>
  <c r="AP12292" i="42"/>
  <c r="AQ12292" i="42"/>
  <c r="AR12292" i="42"/>
  <c r="AT12292" i="42"/>
  <c r="AU12292" i="42"/>
  <c r="AW12292" i="42"/>
  <c r="AX12292" i="42"/>
  <c r="BD12292" i="42"/>
  <c r="AI12293" i="42"/>
  <c r="AP12293" i="42"/>
  <c r="AQ12293" i="42"/>
  <c r="AR12293" i="42"/>
  <c r="AT12293" i="42"/>
  <c r="AU12293" i="42"/>
  <c r="AW12293" i="42"/>
  <c r="AX12293" i="42"/>
  <c r="BD12293" i="42"/>
  <c r="AI12294" i="42"/>
  <c r="AP12294" i="42"/>
  <c r="AQ12294" i="42"/>
  <c r="AR12294" i="42"/>
  <c r="AT12294" i="42"/>
  <c r="AU12294" i="42"/>
  <c r="AW12294" i="42"/>
  <c r="AX12294" i="42"/>
  <c r="BD12294" i="42"/>
  <c r="AI12295" i="42"/>
  <c r="AP12295" i="42"/>
  <c r="AQ12295" i="42"/>
  <c r="AR12295" i="42"/>
  <c r="AT12295" i="42"/>
  <c r="AU12295" i="42"/>
  <c r="AW12295" i="42"/>
  <c r="AX12295" i="42"/>
  <c r="BD12295" i="42"/>
  <c r="AI12296" i="42"/>
  <c r="AP12296" i="42"/>
  <c r="AQ12296" i="42"/>
  <c r="AR12296" i="42"/>
  <c r="AT12296" i="42"/>
  <c r="AU12296" i="42"/>
  <c r="AW12296" i="42"/>
  <c r="AX12296" i="42"/>
  <c r="BD12296" i="42"/>
  <c r="AI12297" i="42"/>
  <c r="AP12297" i="42"/>
  <c r="AQ12297" i="42"/>
  <c r="AR12297" i="42"/>
  <c r="AT12297" i="42"/>
  <c r="AU12297" i="42"/>
  <c r="AW12297" i="42"/>
  <c r="AX12297" i="42"/>
  <c r="BD12297" i="42"/>
  <c r="AI12298" i="42"/>
  <c r="AP12298" i="42"/>
  <c r="AQ12298" i="42"/>
  <c r="AR12298" i="42"/>
  <c r="AT12298" i="42"/>
  <c r="AU12298" i="42"/>
  <c r="AW12298" i="42"/>
  <c r="AX12298" i="42"/>
  <c r="BD12298" i="42"/>
  <c r="AI12299" i="42"/>
  <c r="AP12299" i="42"/>
  <c r="AQ12299" i="42"/>
  <c r="AR12299" i="42"/>
  <c r="AT12299" i="42"/>
  <c r="AU12299" i="42"/>
  <c r="AW12299" i="42"/>
  <c r="AX12299" i="42"/>
  <c r="BD12299" i="42"/>
  <c r="AI12300" i="42"/>
  <c r="AP12300" i="42"/>
  <c r="AQ12300" i="42"/>
  <c r="AR12300" i="42"/>
  <c r="AT12300" i="42"/>
  <c r="AU12300" i="42"/>
  <c r="AW12300" i="42"/>
  <c r="AX12300" i="42"/>
  <c r="BD12300" i="42"/>
  <c r="AI12301" i="42"/>
  <c r="AP12301" i="42"/>
  <c r="AQ12301" i="42"/>
  <c r="AR12301" i="42"/>
  <c r="AT12301" i="42"/>
  <c r="AU12301" i="42"/>
  <c r="AW12301" i="42"/>
  <c r="AX12301" i="42"/>
  <c r="BD12301" i="42"/>
  <c r="AI12302" i="42"/>
  <c r="AP12302" i="42"/>
  <c r="AQ12302" i="42"/>
  <c r="AR12302" i="42"/>
  <c r="AT12302" i="42"/>
  <c r="AU12302" i="42"/>
  <c r="AW12302" i="42"/>
  <c r="AX12302" i="42"/>
  <c r="BD12302" i="42"/>
  <c r="AI12303" i="42"/>
  <c r="AP12303" i="42"/>
  <c r="AQ12303" i="42"/>
  <c r="AR12303" i="42"/>
  <c r="AT12303" i="42"/>
  <c r="AU12303" i="42"/>
  <c r="AW12303" i="42"/>
  <c r="AX12303" i="42"/>
  <c r="BD12303" i="42"/>
  <c r="AI12304" i="42"/>
  <c r="AP12304" i="42"/>
  <c r="AQ12304" i="42"/>
  <c r="AR12304" i="42"/>
  <c r="AT12304" i="42"/>
  <c r="AU12304" i="42"/>
  <c r="AW12304" i="42"/>
  <c r="AX12304" i="42"/>
  <c r="BD12304" i="42"/>
  <c r="AI12305" i="42"/>
  <c r="AP12305" i="42"/>
  <c r="AQ12305" i="42"/>
  <c r="AR12305" i="42"/>
  <c r="AT12305" i="42"/>
  <c r="AU12305" i="42"/>
  <c r="AW12305" i="42"/>
  <c r="AX12305" i="42"/>
  <c r="BD12305" i="42"/>
  <c r="AI12306" i="42"/>
  <c r="AP12306" i="42"/>
  <c r="AQ12306" i="42"/>
  <c r="AR12306" i="42"/>
  <c r="AT12306" i="42"/>
  <c r="AU12306" i="42"/>
  <c r="AW12306" i="42"/>
  <c r="AX12306" i="42"/>
  <c r="BD12306" i="42"/>
  <c r="AI12307" i="42"/>
  <c r="AP12307" i="42"/>
  <c r="AQ12307" i="42"/>
  <c r="AR12307" i="42"/>
  <c r="AT12307" i="42"/>
  <c r="AU12307" i="42"/>
  <c r="AW12307" i="42"/>
  <c r="AX12307" i="42"/>
  <c r="BD12307" i="42"/>
  <c r="AI12308" i="42"/>
  <c r="AP12308" i="42"/>
  <c r="AQ12308" i="42"/>
  <c r="AR12308" i="42"/>
  <c r="AT12308" i="42"/>
  <c r="AU12308" i="42"/>
  <c r="AW12308" i="42"/>
  <c r="AX12308" i="42"/>
  <c r="BD12308" i="42"/>
  <c r="AI12309" i="42"/>
  <c r="AP12309" i="42"/>
  <c r="AQ12309" i="42"/>
  <c r="AR12309" i="42"/>
  <c r="AT12309" i="42"/>
  <c r="AU12309" i="42"/>
  <c r="AW12309" i="42"/>
  <c r="AX12309" i="42"/>
  <c r="BD12309" i="42"/>
  <c r="AI12310" i="42"/>
  <c r="AP12310" i="42"/>
  <c r="AQ12310" i="42"/>
  <c r="AR12310" i="42"/>
  <c r="AT12310" i="42"/>
  <c r="AU12310" i="42"/>
  <c r="AW12310" i="42"/>
  <c r="AX12310" i="42"/>
  <c r="BD12310" i="42"/>
  <c r="AI12311" i="42"/>
  <c r="AP12311" i="42"/>
  <c r="AQ12311" i="42"/>
  <c r="AR12311" i="42"/>
  <c r="AT12311" i="42"/>
  <c r="AU12311" i="42"/>
  <c r="AW12311" i="42"/>
  <c r="AX12311" i="42"/>
  <c r="BD12311" i="42"/>
  <c r="AI12312" i="42"/>
  <c r="AP12312" i="42"/>
  <c r="AQ12312" i="42"/>
  <c r="AR12312" i="42"/>
  <c r="AT12312" i="42"/>
  <c r="AU12312" i="42"/>
  <c r="AW12312" i="42"/>
  <c r="AX12312" i="42"/>
  <c r="BD12312" i="42"/>
  <c r="AI12313" i="42"/>
  <c r="AP12313" i="42"/>
  <c r="AQ12313" i="42"/>
  <c r="AR12313" i="42"/>
  <c r="AT12313" i="42"/>
  <c r="AU12313" i="42"/>
  <c r="AW12313" i="42"/>
  <c r="AX12313" i="42"/>
  <c r="BD12313" i="42"/>
  <c r="AI12314" i="42"/>
  <c r="AP12314" i="42"/>
  <c r="AQ12314" i="42"/>
  <c r="AR12314" i="42"/>
  <c r="AT12314" i="42"/>
  <c r="AU12314" i="42"/>
  <c r="AW12314" i="42"/>
  <c r="AX12314" i="42"/>
  <c r="BD12314" i="42"/>
  <c r="AI12315" i="42"/>
  <c r="AP12315" i="42"/>
  <c r="AQ12315" i="42"/>
  <c r="AR12315" i="42"/>
  <c r="AT12315" i="42"/>
  <c r="AU12315" i="42"/>
  <c r="AW12315" i="42"/>
  <c r="AX12315" i="42"/>
  <c r="BD12315" i="42"/>
  <c r="AI12316" i="42"/>
  <c r="AP12316" i="42"/>
  <c r="AQ12316" i="42"/>
  <c r="AR12316" i="42"/>
  <c r="AT12316" i="42"/>
  <c r="AU12316" i="42"/>
  <c r="AW12316" i="42"/>
  <c r="AX12316" i="42"/>
  <c r="BD12316" i="42"/>
  <c r="AI12317" i="42"/>
  <c r="AP12317" i="42"/>
  <c r="AQ12317" i="42"/>
  <c r="AR12317" i="42"/>
  <c r="AT12317" i="42"/>
  <c r="AU12317" i="42"/>
  <c r="AW12317" i="42"/>
  <c r="AX12317" i="42"/>
  <c r="BD12317" i="42"/>
  <c r="AI12318" i="42"/>
  <c r="AP12318" i="42"/>
  <c r="AQ12318" i="42"/>
  <c r="AR12318" i="42"/>
  <c r="AT12318" i="42"/>
  <c r="AU12318" i="42"/>
  <c r="AW12318" i="42"/>
  <c r="AX12318" i="42"/>
  <c r="BD12318" i="42"/>
  <c r="AI12319" i="42"/>
  <c r="AP12319" i="42"/>
  <c r="AQ12319" i="42"/>
  <c r="AR12319" i="42"/>
  <c r="AT12319" i="42"/>
  <c r="AU12319" i="42"/>
  <c r="AW12319" i="42"/>
  <c r="AX12319" i="42"/>
  <c r="BD12319" i="42"/>
  <c r="AI12320" i="42"/>
  <c r="AP12320" i="42"/>
  <c r="AQ12320" i="42"/>
  <c r="AR12320" i="42"/>
  <c r="AT12320" i="42"/>
  <c r="AU12320" i="42"/>
  <c r="AW12320" i="42"/>
  <c r="AX12320" i="42"/>
  <c r="BD12320" i="42"/>
  <c r="AI12321" i="42"/>
  <c r="AP12321" i="42"/>
  <c r="AQ12321" i="42"/>
  <c r="AR12321" i="42"/>
  <c r="AT12321" i="42"/>
  <c r="AU12321" i="42"/>
  <c r="AW12321" i="42"/>
  <c r="AX12321" i="42"/>
  <c r="BD12321" i="42"/>
  <c r="AI12322" i="42"/>
  <c r="AP12322" i="42"/>
  <c r="AQ12322" i="42"/>
  <c r="AR12322" i="42"/>
  <c r="AT12322" i="42"/>
  <c r="AU12322" i="42"/>
  <c r="AW12322" i="42"/>
  <c r="AX12322" i="42"/>
  <c r="BD12322" i="42"/>
  <c r="AI12323" i="42"/>
  <c r="AP12323" i="42"/>
  <c r="AQ12323" i="42"/>
  <c r="AR12323" i="42"/>
  <c r="AT12323" i="42"/>
  <c r="AU12323" i="42"/>
  <c r="AW12323" i="42"/>
  <c r="AX12323" i="42"/>
  <c r="BD12323" i="42"/>
  <c r="AI12324" i="42"/>
  <c r="AP12324" i="42"/>
  <c r="AQ12324" i="42"/>
  <c r="AR12324" i="42"/>
  <c r="AT12324" i="42"/>
  <c r="AU12324" i="42"/>
  <c r="AW12324" i="42"/>
  <c r="AX12324" i="42"/>
  <c r="BD12324" i="42"/>
  <c r="AI12325" i="42"/>
  <c r="AP12325" i="42"/>
  <c r="AQ12325" i="42"/>
  <c r="AR12325" i="42"/>
  <c r="AT12325" i="42"/>
  <c r="AU12325" i="42"/>
  <c r="AW12325" i="42"/>
  <c r="AX12325" i="42"/>
  <c r="BD12325" i="42"/>
  <c r="AI12326" i="42"/>
  <c r="AP12326" i="42"/>
  <c r="AQ12326" i="42"/>
  <c r="AR12326" i="42"/>
  <c r="AT12326" i="42"/>
  <c r="AU12326" i="42"/>
  <c r="AW12326" i="42"/>
  <c r="AX12326" i="42"/>
  <c r="BD12326" i="42"/>
  <c r="AI12327" i="42"/>
  <c r="AP12327" i="42"/>
  <c r="AQ12327" i="42"/>
  <c r="AR12327" i="42"/>
  <c r="AT12327" i="42"/>
  <c r="AU12327" i="42"/>
  <c r="AW12327" i="42"/>
  <c r="AX12327" i="42"/>
  <c r="BD12327" i="42"/>
  <c r="AI12328" i="42"/>
  <c r="AP12328" i="42"/>
  <c r="AQ12328" i="42"/>
  <c r="AR12328" i="42"/>
  <c r="AT12328" i="42"/>
  <c r="AU12328" i="42"/>
  <c r="AW12328" i="42"/>
  <c r="AX12328" i="42"/>
  <c r="BD12328" i="42"/>
  <c r="AI12329" i="42"/>
  <c r="AP12329" i="42"/>
  <c r="AQ12329" i="42"/>
  <c r="AR12329" i="42"/>
  <c r="AT12329" i="42"/>
  <c r="AU12329" i="42"/>
  <c r="AW12329" i="42"/>
  <c r="AX12329" i="42"/>
  <c r="BD12329" i="42"/>
  <c r="AI12330" i="42"/>
  <c r="AP12330" i="42"/>
  <c r="AQ12330" i="42"/>
  <c r="AR12330" i="42"/>
  <c r="AT12330" i="42"/>
  <c r="AU12330" i="42"/>
  <c r="AW12330" i="42"/>
  <c r="AX12330" i="42"/>
  <c r="BD12330" i="42"/>
  <c r="AI12331" i="42"/>
  <c r="AP12331" i="42"/>
  <c r="AQ12331" i="42"/>
  <c r="AR12331" i="42"/>
  <c r="AT12331" i="42"/>
  <c r="AU12331" i="42"/>
  <c r="AW12331" i="42"/>
  <c r="AX12331" i="42"/>
  <c r="BD12331" i="42"/>
  <c r="AI12332" i="42"/>
  <c r="AP12332" i="42"/>
  <c r="AQ12332" i="42"/>
  <c r="AR12332" i="42"/>
  <c r="AT12332" i="42"/>
  <c r="AU12332" i="42"/>
  <c r="AW12332" i="42"/>
  <c r="AX12332" i="42"/>
  <c r="BD12332" i="42"/>
  <c r="AI12333" i="42"/>
  <c r="AP12333" i="42"/>
  <c r="AQ12333" i="42"/>
  <c r="AR12333" i="42"/>
  <c r="AT12333" i="42"/>
  <c r="AU12333" i="42"/>
  <c r="AW12333" i="42"/>
  <c r="AX12333" i="42"/>
  <c r="BD12333" i="42"/>
  <c r="AI12334" i="42"/>
  <c r="AP12334" i="42"/>
  <c r="AQ12334" i="42"/>
  <c r="AR12334" i="42"/>
  <c r="AT12334" i="42"/>
  <c r="AU12334" i="42"/>
  <c r="AW12334" i="42"/>
  <c r="AX12334" i="42"/>
  <c r="BD12334" i="42"/>
  <c r="AI12335" i="42"/>
  <c r="AP12335" i="42"/>
  <c r="AQ12335" i="42"/>
  <c r="AR12335" i="42"/>
  <c r="AT12335" i="42"/>
  <c r="AU12335" i="42"/>
  <c r="AW12335" i="42"/>
  <c r="AX12335" i="42"/>
  <c r="BD12335" i="42"/>
  <c r="AI12336" i="42"/>
  <c r="AP12336" i="42"/>
  <c r="AQ12336" i="42"/>
  <c r="AR12336" i="42"/>
  <c r="AT12336" i="42"/>
  <c r="AU12336" i="42"/>
  <c r="AW12336" i="42"/>
  <c r="AX12336" i="42"/>
  <c r="BD12336" i="42"/>
  <c r="AI12337" i="42"/>
  <c r="AP12337" i="42"/>
  <c r="AQ12337" i="42"/>
  <c r="AR12337" i="42"/>
  <c r="AT12337" i="42"/>
  <c r="AU12337" i="42"/>
  <c r="AW12337" i="42"/>
  <c r="AX12337" i="42"/>
  <c r="BD12337" i="42"/>
  <c r="AI12338" i="42"/>
  <c r="AP12338" i="42"/>
  <c r="AQ12338" i="42"/>
  <c r="AR12338" i="42"/>
  <c r="AT12338" i="42"/>
  <c r="AU12338" i="42"/>
  <c r="AW12338" i="42"/>
  <c r="AX12338" i="42"/>
  <c r="BD12338" i="42"/>
  <c r="AI12339" i="42"/>
  <c r="AP12339" i="42"/>
  <c r="AQ12339" i="42"/>
  <c r="AR12339" i="42"/>
  <c r="AT12339" i="42"/>
  <c r="AU12339" i="42"/>
  <c r="AW12339" i="42"/>
  <c r="AX12339" i="42"/>
  <c r="BD12339" i="42"/>
  <c r="AI12340" i="42"/>
  <c r="AP12340" i="42"/>
  <c r="AQ12340" i="42"/>
  <c r="AR12340" i="42"/>
  <c r="AT12340" i="42"/>
  <c r="AU12340" i="42"/>
  <c r="AW12340" i="42"/>
  <c r="AX12340" i="42"/>
  <c r="BD12340" i="42"/>
  <c r="AI12341" i="42"/>
  <c r="AP12341" i="42"/>
  <c r="AQ12341" i="42"/>
  <c r="AR12341" i="42"/>
  <c r="AT12341" i="42"/>
  <c r="AU12341" i="42"/>
  <c r="AW12341" i="42"/>
  <c r="AX12341" i="42"/>
  <c r="BD12341" i="42"/>
  <c r="AI12342" i="42"/>
  <c r="AP12342" i="42"/>
  <c r="AQ12342" i="42"/>
  <c r="AR12342" i="42"/>
  <c r="AT12342" i="42"/>
  <c r="AU12342" i="42"/>
  <c r="AW12342" i="42"/>
  <c r="AX12342" i="42"/>
  <c r="BD12342" i="42"/>
  <c r="AI12343" i="42"/>
  <c r="AP12343" i="42"/>
  <c r="AQ12343" i="42"/>
  <c r="AR12343" i="42"/>
  <c r="AT12343" i="42"/>
  <c r="AU12343" i="42"/>
  <c r="AW12343" i="42"/>
  <c r="AX12343" i="42"/>
  <c r="BD12343" i="42"/>
  <c r="AI12344" i="42"/>
  <c r="AP12344" i="42"/>
  <c r="AQ12344" i="42"/>
  <c r="AR12344" i="42"/>
  <c r="AT12344" i="42"/>
  <c r="AU12344" i="42"/>
  <c r="AW12344" i="42"/>
  <c r="AX12344" i="42"/>
  <c r="BD12344" i="42"/>
  <c r="AI12345" i="42"/>
  <c r="AP12345" i="42"/>
  <c r="AQ12345" i="42"/>
  <c r="AR12345" i="42"/>
  <c r="AT12345" i="42"/>
  <c r="AU12345" i="42"/>
  <c r="AW12345" i="42"/>
  <c r="AX12345" i="42"/>
  <c r="BD12345" i="42"/>
  <c r="AI12346" i="42"/>
  <c r="AP12346" i="42"/>
  <c r="AQ12346" i="42"/>
  <c r="AR12346" i="42"/>
  <c r="AT12346" i="42"/>
  <c r="AU12346" i="42"/>
  <c r="AW12346" i="42"/>
  <c r="AX12346" i="42"/>
  <c r="BD12346" i="42"/>
  <c r="AI12347" i="42"/>
  <c r="AP12347" i="42"/>
  <c r="AQ12347" i="42"/>
  <c r="AR12347" i="42"/>
  <c r="AT12347" i="42"/>
  <c r="AU12347" i="42"/>
  <c r="AW12347" i="42"/>
  <c r="AX12347" i="42"/>
  <c r="BD12347" i="42"/>
  <c r="AI12348" i="42"/>
  <c r="AP12348" i="42"/>
  <c r="AQ12348" i="42"/>
  <c r="AR12348" i="42"/>
  <c r="AT12348" i="42"/>
  <c r="AU12348" i="42"/>
  <c r="AW12348" i="42"/>
  <c r="AX12348" i="42"/>
  <c r="BD12348" i="42"/>
  <c r="AI12349" i="42"/>
  <c r="AP12349" i="42"/>
  <c r="AQ12349" i="42"/>
  <c r="AR12349" i="42"/>
  <c r="AT12349" i="42"/>
  <c r="AU12349" i="42"/>
  <c r="AW12349" i="42"/>
  <c r="AX12349" i="42"/>
  <c r="BD12349" i="42"/>
  <c r="AI12350" i="42"/>
  <c r="AP12350" i="42"/>
  <c r="AQ12350" i="42"/>
  <c r="AR12350" i="42"/>
  <c r="AT12350" i="42"/>
  <c r="AU12350" i="42"/>
  <c r="AW12350" i="42"/>
  <c r="AX12350" i="42"/>
  <c r="BD12350" i="42"/>
  <c r="AI12351" i="42"/>
  <c r="AP12351" i="42"/>
  <c r="AQ12351" i="42"/>
  <c r="AR12351" i="42"/>
  <c r="AT12351" i="42"/>
  <c r="AU12351" i="42"/>
  <c r="AW12351" i="42"/>
  <c r="AX12351" i="42"/>
  <c r="BD12351" i="42"/>
  <c r="AI12352" i="42"/>
  <c r="AP12352" i="42"/>
  <c r="AQ12352" i="42"/>
  <c r="AR12352" i="42"/>
  <c r="AT12352" i="42"/>
  <c r="AU12352" i="42"/>
  <c r="AW12352" i="42"/>
  <c r="AX12352" i="42"/>
  <c r="BD12352" i="42"/>
  <c r="AI12353" i="42"/>
  <c r="AP12353" i="42"/>
  <c r="AQ12353" i="42"/>
  <c r="AR12353" i="42"/>
  <c r="AT12353" i="42"/>
  <c r="AU12353" i="42"/>
  <c r="AW12353" i="42"/>
  <c r="AX12353" i="42"/>
  <c r="BD12353" i="42"/>
  <c r="AI12354" i="42"/>
  <c r="AP12354" i="42"/>
  <c r="AQ12354" i="42"/>
  <c r="AR12354" i="42"/>
  <c r="AT12354" i="42"/>
  <c r="AU12354" i="42"/>
  <c r="AW12354" i="42"/>
  <c r="AX12354" i="42"/>
  <c r="BD12354" i="42"/>
  <c r="AI12355" i="42"/>
  <c r="AP12355" i="42"/>
  <c r="AQ12355" i="42"/>
  <c r="AR12355" i="42"/>
  <c r="AT12355" i="42"/>
  <c r="AU12355" i="42"/>
  <c r="AW12355" i="42"/>
  <c r="AX12355" i="42"/>
  <c r="BD12355" i="42"/>
  <c r="AI12356" i="42"/>
  <c r="AP12356" i="42"/>
  <c r="AQ12356" i="42"/>
  <c r="AR12356" i="42"/>
  <c r="AT12356" i="42"/>
  <c r="AU12356" i="42"/>
  <c r="AW12356" i="42"/>
  <c r="AX12356" i="42"/>
  <c r="BD12356" i="42"/>
  <c r="AI12357" i="42"/>
  <c r="AP12357" i="42"/>
  <c r="AQ12357" i="42"/>
  <c r="AR12357" i="42"/>
  <c r="AT12357" i="42"/>
  <c r="AU12357" i="42"/>
  <c r="AW12357" i="42"/>
  <c r="AX12357" i="42"/>
  <c r="BD12357" i="42"/>
  <c r="AI12358" i="42"/>
  <c r="AP12358" i="42"/>
  <c r="AQ12358" i="42"/>
  <c r="AR12358" i="42"/>
  <c r="AT12358" i="42"/>
  <c r="AU12358" i="42"/>
  <c r="AW12358" i="42"/>
  <c r="AX12358" i="42"/>
  <c r="BD12358" i="42"/>
  <c r="AI12359" i="42"/>
  <c r="AP12359" i="42"/>
  <c r="AQ12359" i="42"/>
  <c r="AR12359" i="42"/>
  <c r="AT12359" i="42"/>
  <c r="AU12359" i="42"/>
  <c r="AW12359" i="42"/>
  <c r="AX12359" i="42"/>
  <c r="BD12359" i="42"/>
  <c r="AI12360" i="42"/>
  <c r="AP12360" i="42"/>
  <c r="AQ12360" i="42"/>
  <c r="AR12360" i="42"/>
  <c r="AT12360" i="42"/>
  <c r="AU12360" i="42"/>
  <c r="AW12360" i="42"/>
  <c r="AX12360" i="42"/>
  <c r="BD12360" i="42"/>
  <c r="AI12361" i="42"/>
  <c r="AP12361" i="42"/>
  <c r="AQ12361" i="42"/>
  <c r="AR12361" i="42"/>
  <c r="AT12361" i="42"/>
  <c r="AU12361" i="42"/>
  <c r="AW12361" i="42"/>
  <c r="AX12361" i="42"/>
  <c r="BD12361" i="42"/>
  <c r="AI12362" i="42"/>
  <c r="AP12362" i="42"/>
  <c r="AQ12362" i="42"/>
  <c r="AR12362" i="42"/>
  <c r="AT12362" i="42"/>
  <c r="AU12362" i="42"/>
  <c r="AW12362" i="42"/>
  <c r="AX12362" i="42"/>
  <c r="BD12362" i="42"/>
  <c r="AI12363" i="42"/>
  <c r="AP12363" i="42"/>
  <c r="AQ12363" i="42"/>
  <c r="AR12363" i="42"/>
  <c r="AT12363" i="42"/>
  <c r="AU12363" i="42"/>
  <c r="AW12363" i="42"/>
  <c r="AX12363" i="42"/>
  <c r="BD12363" i="42"/>
  <c r="AI12364" i="42"/>
  <c r="AP12364" i="42"/>
  <c r="AQ12364" i="42"/>
  <c r="AR12364" i="42"/>
  <c r="AT12364" i="42"/>
  <c r="AU12364" i="42"/>
  <c r="AW12364" i="42"/>
  <c r="AX12364" i="42"/>
  <c r="BD12364" i="42"/>
  <c r="AI12365" i="42"/>
  <c r="AP12365" i="42"/>
  <c r="AQ12365" i="42"/>
  <c r="AR12365" i="42"/>
  <c r="AT12365" i="42"/>
  <c r="AU12365" i="42"/>
  <c r="AW12365" i="42"/>
  <c r="AX12365" i="42"/>
  <c r="BD12365" i="42"/>
  <c r="AI12366" i="42"/>
  <c r="AP12366" i="42"/>
  <c r="AQ12366" i="42"/>
  <c r="AR12366" i="42"/>
  <c r="AT12366" i="42"/>
  <c r="AU12366" i="42"/>
  <c r="AW12366" i="42"/>
  <c r="AX12366" i="42"/>
  <c r="BD12366" i="42"/>
  <c r="AI12367" i="42"/>
  <c r="AP12367" i="42"/>
  <c r="AQ12367" i="42"/>
  <c r="AR12367" i="42"/>
  <c r="AT12367" i="42"/>
  <c r="AU12367" i="42"/>
  <c r="AW12367" i="42"/>
  <c r="AX12367" i="42"/>
  <c r="BD12367" i="42"/>
  <c r="AI12368" i="42"/>
  <c r="AP12368" i="42"/>
  <c r="AQ12368" i="42"/>
  <c r="AR12368" i="42"/>
  <c r="AT12368" i="42"/>
  <c r="AU12368" i="42"/>
  <c r="AW12368" i="42"/>
  <c r="AX12368" i="42"/>
  <c r="BD12368" i="42"/>
  <c r="AI12369" i="42"/>
  <c r="AP12369" i="42"/>
  <c r="AQ12369" i="42"/>
  <c r="AR12369" i="42"/>
  <c r="AT12369" i="42"/>
  <c r="AU12369" i="42"/>
  <c r="AW12369" i="42"/>
  <c r="AX12369" i="42"/>
  <c r="BD12369" i="42"/>
  <c r="AI12370" i="42"/>
  <c r="AP12370" i="42"/>
  <c r="AQ12370" i="42"/>
  <c r="AR12370" i="42"/>
  <c r="AT12370" i="42"/>
  <c r="AU12370" i="42"/>
  <c r="AW12370" i="42"/>
  <c r="AX12370" i="42"/>
  <c r="BD12370" i="42"/>
  <c r="AI12371" i="42"/>
  <c r="AP12371" i="42"/>
  <c r="AQ12371" i="42"/>
  <c r="AR12371" i="42"/>
  <c r="AT12371" i="42"/>
  <c r="AU12371" i="42"/>
  <c r="AW12371" i="42"/>
  <c r="AX12371" i="42"/>
  <c r="BD12371" i="42"/>
  <c r="AI12372" i="42"/>
  <c r="AP12372" i="42"/>
  <c r="AQ12372" i="42"/>
  <c r="AR12372" i="42"/>
  <c r="AT12372" i="42"/>
  <c r="AU12372" i="42"/>
  <c r="AW12372" i="42"/>
  <c r="AX12372" i="42"/>
  <c r="BD12372" i="42"/>
  <c r="AI12373" i="42"/>
  <c r="AP12373" i="42"/>
  <c r="AQ12373" i="42"/>
  <c r="AR12373" i="42"/>
  <c r="AT12373" i="42"/>
  <c r="AU12373" i="42"/>
  <c r="AW12373" i="42"/>
  <c r="AX12373" i="42"/>
  <c r="BD12373" i="42"/>
  <c r="AI12374" i="42"/>
  <c r="AP12374" i="42"/>
  <c r="AQ12374" i="42"/>
  <c r="AR12374" i="42"/>
  <c r="AT12374" i="42"/>
  <c r="AU12374" i="42"/>
  <c r="AW12374" i="42"/>
  <c r="AX12374" i="42"/>
  <c r="BD12374" i="42"/>
  <c r="AI12375" i="42"/>
  <c r="AP12375" i="42"/>
  <c r="AQ12375" i="42"/>
  <c r="AR12375" i="42"/>
  <c r="AT12375" i="42"/>
  <c r="AU12375" i="42"/>
  <c r="AW12375" i="42"/>
  <c r="AX12375" i="42"/>
  <c r="BD12375" i="42"/>
  <c r="AI12376" i="42"/>
  <c r="AP12376" i="42"/>
  <c r="AQ12376" i="42"/>
  <c r="AR12376" i="42"/>
  <c r="AT12376" i="42"/>
  <c r="AU12376" i="42"/>
  <c r="AW12376" i="42"/>
  <c r="AX12376" i="42"/>
  <c r="BD12376" i="42"/>
  <c r="AI12377" i="42"/>
  <c r="AP12377" i="42"/>
  <c r="AQ12377" i="42"/>
  <c r="AR12377" i="42"/>
  <c r="AT12377" i="42"/>
  <c r="AU12377" i="42"/>
  <c r="AW12377" i="42"/>
  <c r="AX12377" i="42"/>
  <c r="BD12377" i="42"/>
  <c r="AI12378" i="42"/>
  <c r="AP12378" i="42"/>
  <c r="AQ12378" i="42"/>
  <c r="AR12378" i="42"/>
  <c r="AT12378" i="42"/>
  <c r="AU12378" i="42"/>
  <c r="AW12378" i="42"/>
  <c r="AX12378" i="42"/>
  <c r="BD12378" i="42"/>
  <c r="AI12379" i="42"/>
  <c r="AP12379" i="42"/>
  <c r="AQ12379" i="42"/>
  <c r="AR12379" i="42"/>
  <c r="AT12379" i="42"/>
  <c r="AU12379" i="42"/>
  <c r="AW12379" i="42"/>
  <c r="AX12379" i="42"/>
  <c r="BD12379" i="42"/>
  <c r="AI12380" i="42"/>
  <c r="AP12380" i="42"/>
  <c r="AQ12380" i="42"/>
  <c r="AR12380" i="42"/>
  <c r="AT12380" i="42"/>
  <c r="AU12380" i="42"/>
  <c r="AW12380" i="42"/>
  <c r="AX12380" i="42"/>
  <c r="BD12380" i="42"/>
  <c r="AI12381" i="42"/>
  <c r="AP12381" i="42"/>
  <c r="AQ12381" i="42"/>
  <c r="AR12381" i="42"/>
  <c r="AT12381" i="42"/>
  <c r="AU12381" i="42"/>
  <c r="AW12381" i="42"/>
  <c r="AX12381" i="42"/>
  <c r="BD12381" i="42"/>
  <c r="AI12382" i="42"/>
  <c r="AP12382" i="42"/>
  <c r="AQ12382" i="42"/>
  <c r="AR12382" i="42"/>
  <c r="AT12382" i="42"/>
  <c r="AU12382" i="42"/>
  <c r="AW12382" i="42"/>
  <c r="AX12382" i="42"/>
  <c r="BD12382" i="42"/>
  <c r="AI12383" i="42"/>
  <c r="AP12383" i="42"/>
  <c r="AQ12383" i="42"/>
  <c r="AR12383" i="42"/>
  <c r="AT12383" i="42"/>
  <c r="AU12383" i="42"/>
  <c r="AW12383" i="42"/>
  <c r="AX12383" i="42"/>
  <c r="BD12383" i="42"/>
  <c r="AI12384" i="42"/>
  <c r="AP12384" i="42"/>
  <c r="AQ12384" i="42"/>
  <c r="AR12384" i="42"/>
  <c r="AT12384" i="42"/>
  <c r="AU12384" i="42"/>
  <c r="AW12384" i="42"/>
  <c r="AX12384" i="42"/>
  <c r="BD12384" i="42"/>
  <c r="AI12385" i="42"/>
  <c r="AP12385" i="42"/>
  <c r="AQ12385" i="42"/>
  <c r="AR12385" i="42"/>
  <c r="AT12385" i="42"/>
  <c r="AU12385" i="42"/>
  <c r="AW12385" i="42"/>
  <c r="AX12385" i="42"/>
  <c r="BD12385" i="42"/>
  <c r="AI12386" i="42"/>
  <c r="AP12386" i="42"/>
  <c r="AQ12386" i="42"/>
  <c r="AR12386" i="42"/>
  <c r="AT12386" i="42"/>
  <c r="AU12386" i="42"/>
  <c r="AW12386" i="42"/>
  <c r="AX12386" i="42"/>
  <c r="BD12386" i="42"/>
  <c r="AI12387" i="42"/>
  <c r="AP12387" i="42"/>
  <c r="AQ12387" i="42"/>
  <c r="AR12387" i="42"/>
  <c r="AT12387" i="42"/>
  <c r="AU12387" i="42"/>
  <c r="AW12387" i="42"/>
  <c r="AX12387" i="42"/>
  <c r="BD12387" i="42"/>
  <c r="AI12388" i="42"/>
  <c r="AP12388" i="42"/>
  <c r="AQ12388" i="42"/>
  <c r="AR12388" i="42"/>
  <c r="AT12388" i="42"/>
  <c r="AU12388" i="42"/>
  <c r="AW12388" i="42"/>
  <c r="AX12388" i="42"/>
  <c r="BD12388" i="42"/>
  <c r="AI12389" i="42"/>
  <c r="AP12389" i="42"/>
  <c r="AQ12389" i="42"/>
  <c r="AR12389" i="42"/>
  <c r="AT12389" i="42"/>
  <c r="AU12389" i="42"/>
  <c r="AW12389" i="42"/>
  <c r="AX12389" i="42"/>
  <c r="BD12389" i="42"/>
  <c r="AI12390" i="42"/>
  <c r="AP12390" i="42"/>
  <c r="AQ12390" i="42"/>
  <c r="AR12390" i="42"/>
  <c r="AT12390" i="42"/>
  <c r="AU12390" i="42"/>
  <c r="AW12390" i="42"/>
  <c r="AX12390" i="42"/>
  <c r="BD12390" i="42"/>
  <c r="AI12391" i="42"/>
  <c r="AP12391" i="42"/>
  <c r="AQ12391" i="42"/>
  <c r="AR12391" i="42"/>
  <c r="AT12391" i="42"/>
  <c r="AU12391" i="42"/>
  <c r="AW12391" i="42"/>
  <c r="AX12391" i="42"/>
  <c r="BD12391" i="42"/>
  <c r="AI12392" i="42"/>
  <c r="AP12392" i="42"/>
  <c r="AQ12392" i="42"/>
  <c r="AR12392" i="42"/>
  <c r="AT12392" i="42"/>
  <c r="AU12392" i="42"/>
  <c r="AW12392" i="42"/>
  <c r="AX12392" i="42"/>
  <c r="BD12392" i="42"/>
  <c r="AI12393" i="42"/>
  <c r="AP12393" i="42"/>
  <c r="AQ12393" i="42"/>
  <c r="AR12393" i="42"/>
  <c r="AT12393" i="42"/>
  <c r="AU12393" i="42"/>
  <c r="AW12393" i="42"/>
  <c r="AX12393" i="42"/>
  <c r="BD12393" i="42"/>
  <c r="AI12394" i="42"/>
  <c r="AP12394" i="42"/>
  <c r="AQ12394" i="42"/>
  <c r="AR12394" i="42"/>
  <c r="AT12394" i="42"/>
  <c r="AU12394" i="42"/>
  <c r="AW12394" i="42"/>
  <c r="AX12394" i="42"/>
  <c r="BD12394" i="42"/>
  <c r="AI12395" i="42"/>
  <c r="AP12395" i="42"/>
  <c r="AQ12395" i="42"/>
  <c r="AR12395" i="42"/>
  <c r="AT12395" i="42"/>
  <c r="AU12395" i="42"/>
  <c r="AW12395" i="42"/>
  <c r="AX12395" i="42"/>
  <c r="BD12395" i="42"/>
  <c r="AI12396" i="42"/>
  <c r="AP12396" i="42"/>
  <c r="AQ12396" i="42"/>
  <c r="AR12396" i="42"/>
  <c r="AT12396" i="42"/>
  <c r="AU12396" i="42"/>
  <c r="AW12396" i="42"/>
  <c r="AX12396" i="42"/>
  <c r="BD12396" i="42"/>
  <c r="AI12397" i="42"/>
  <c r="AP12397" i="42"/>
  <c r="AQ12397" i="42"/>
  <c r="AR12397" i="42"/>
  <c r="AT12397" i="42"/>
  <c r="AU12397" i="42"/>
  <c r="AW12397" i="42"/>
  <c r="AX12397" i="42"/>
  <c r="BD12397" i="42"/>
  <c r="AI12398" i="42"/>
  <c r="AP12398" i="42"/>
  <c r="AQ12398" i="42"/>
  <c r="AR12398" i="42"/>
  <c r="AT12398" i="42"/>
  <c r="AU12398" i="42"/>
  <c r="AW12398" i="42"/>
  <c r="AX12398" i="42"/>
  <c r="BD12398" i="42"/>
  <c r="AI12399" i="42"/>
  <c r="AP12399" i="42"/>
  <c r="AQ12399" i="42"/>
  <c r="AR12399" i="42"/>
  <c r="AT12399" i="42"/>
  <c r="AU12399" i="42"/>
  <c r="AW12399" i="42"/>
  <c r="AX12399" i="42"/>
  <c r="BD12399" i="42"/>
  <c r="AI12400" i="42"/>
  <c r="AP12400" i="42"/>
  <c r="AQ12400" i="42"/>
  <c r="AR12400" i="42"/>
  <c r="AT12400" i="42"/>
  <c r="AU12400" i="42"/>
  <c r="AW12400" i="42"/>
  <c r="AX12400" i="42"/>
  <c r="BD12400" i="42"/>
  <c r="AI12401" i="42"/>
  <c r="AP12401" i="42"/>
  <c r="AQ12401" i="42"/>
  <c r="AR12401" i="42"/>
  <c r="AT12401" i="42"/>
  <c r="AU12401" i="42"/>
  <c r="AW12401" i="42"/>
  <c r="AX12401" i="42"/>
  <c r="BD12401" i="42"/>
  <c r="AI12402" i="42"/>
  <c r="AP12402" i="42"/>
  <c r="AQ12402" i="42"/>
  <c r="AR12402" i="42"/>
  <c r="AT12402" i="42"/>
  <c r="AU12402" i="42"/>
  <c r="AW12402" i="42"/>
  <c r="AX12402" i="42"/>
  <c r="BD12402" i="42"/>
  <c r="AI12403" i="42"/>
  <c r="AP12403" i="42"/>
  <c r="AQ12403" i="42"/>
  <c r="AR12403" i="42"/>
  <c r="AT12403" i="42"/>
  <c r="AU12403" i="42"/>
  <c r="AW12403" i="42"/>
  <c r="AX12403" i="42"/>
  <c r="BD12403" i="42"/>
  <c r="AI12404" i="42"/>
  <c r="AP12404" i="42"/>
  <c r="AQ12404" i="42"/>
  <c r="AR12404" i="42"/>
  <c r="AT12404" i="42"/>
  <c r="AU12404" i="42"/>
  <c r="AW12404" i="42"/>
  <c r="AX12404" i="42"/>
  <c r="BD12404" i="42"/>
  <c r="AI12405" i="42"/>
  <c r="AP12405" i="42"/>
  <c r="AQ12405" i="42"/>
  <c r="AR12405" i="42"/>
  <c r="AT12405" i="42"/>
  <c r="AU12405" i="42"/>
  <c r="AW12405" i="42"/>
  <c r="AX12405" i="42"/>
  <c r="BD12405" i="42"/>
  <c r="AI12406" i="42"/>
  <c r="AP12406" i="42"/>
  <c r="AQ12406" i="42"/>
  <c r="AR12406" i="42"/>
  <c r="AT12406" i="42"/>
  <c r="AU12406" i="42"/>
  <c r="AW12406" i="42"/>
  <c r="AX12406" i="42"/>
  <c r="BD12406" i="42"/>
  <c r="AI12407" i="42"/>
  <c r="AP12407" i="42"/>
  <c r="AQ12407" i="42"/>
  <c r="AR12407" i="42"/>
  <c r="AT12407" i="42"/>
  <c r="AU12407" i="42"/>
  <c r="AW12407" i="42"/>
  <c r="AX12407" i="42"/>
  <c r="BD12407" i="42"/>
  <c r="AI12408" i="42"/>
  <c r="AP12408" i="42"/>
  <c r="AQ12408" i="42"/>
  <c r="AR12408" i="42"/>
  <c r="AT12408" i="42"/>
  <c r="AU12408" i="42"/>
  <c r="AW12408" i="42"/>
  <c r="AX12408" i="42"/>
  <c r="BD12408" i="42"/>
  <c r="AI12409" i="42"/>
  <c r="AP12409" i="42"/>
  <c r="AQ12409" i="42"/>
  <c r="AR12409" i="42"/>
  <c r="AT12409" i="42"/>
  <c r="AU12409" i="42"/>
  <c r="AW12409" i="42"/>
  <c r="AX12409" i="42"/>
  <c r="BD12409" i="42"/>
  <c r="AI12410" i="42"/>
  <c r="AP12410" i="42"/>
  <c r="AQ12410" i="42"/>
  <c r="AR12410" i="42"/>
  <c r="AT12410" i="42"/>
  <c r="AU12410" i="42"/>
  <c r="AW12410" i="42"/>
  <c r="AX12410" i="42"/>
  <c r="BD12410" i="42"/>
  <c r="AI12411" i="42"/>
  <c r="AP12411" i="42"/>
  <c r="AQ12411" i="42"/>
  <c r="AR12411" i="42"/>
  <c r="AT12411" i="42"/>
  <c r="AU12411" i="42"/>
  <c r="AW12411" i="42"/>
  <c r="AX12411" i="42"/>
  <c r="BD12411" i="42"/>
  <c r="AI12412" i="42"/>
  <c r="AP12412" i="42"/>
  <c r="AQ12412" i="42"/>
  <c r="AR12412" i="42"/>
  <c r="AT12412" i="42"/>
  <c r="AU12412" i="42"/>
  <c r="AW12412" i="42"/>
  <c r="AX12412" i="42"/>
  <c r="BD12412" i="42"/>
  <c r="AI12413" i="42"/>
  <c r="AP12413" i="42"/>
  <c r="AQ12413" i="42"/>
  <c r="AR12413" i="42"/>
  <c r="AT12413" i="42"/>
  <c r="AU12413" i="42"/>
  <c r="AW12413" i="42"/>
  <c r="AX12413" i="42"/>
  <c r="BD12413" i="42"/>
  <c r="AI12414" i="42"/>
  <c r="AP12414" i="42"/>
  <c r="AQ12414" i="42"/>
  <c r="AR12414" i="42"/>
  <c r="AT12414" i="42"/>
  <c r="AU12414" i="42"/>
  <c r="AW12414" i="42"/>
  <c r="AX12414" i="42"/>
  <c r="BD12414" i="42"/>
  <c r="AI12415" i="42"/>
  <c r="AP12415" i="42"/>
  <c r="AQ12415" i="42"/>
  <c r="AR12415" i="42"/>
  <c r="AT12415" i="42"/>
  <c r="AU12415" i="42"/>
  <c r="AW12415" i="42"/>
  <c r="AX12415" i="42"/>
  <c r="BD12415" i="42"/>
  <c r="AI12416" i="42"/>
  <c r="AP12416" i="42"/>
  <c r="AQ12416" i="42"/>
  <c r="AR12416" i="42"/>
  <c r="AT12416" i="42"/>
  <c r="AU12416" i="42"/>
  <c r="AW12416" i="42"/>
  <c r="AX12416" i="42"/>
  <c r="BD12416" i="42"/>
  <c r="AI12417" i="42"/>
  <c r="AP12417" i="42"/>
  <c r="AQ12417" i="42"/>
  <c r="AR12417" i="42"/>
  <c r="AT12417" i="42"/>
  <c r="AU12417" i="42"/>
  <c r="AW12417" i="42"/>
  <c r="AX12417" i="42"/>
  <c r="BD12417" i="42"/>
  <c r="AI12418" i="42"/>
  <c r="AP12418" i="42"/>
  <c r="AQ12418" i="42"/>
  <c r="AR12418" i="42"/>
  <c r="AT12418" i="42"/>
  <c r="AU12418" i="42"/>
  <c r="AW12418" i="42"/>
  <c r="AX12418" i="42"/>
  <c r="BD12418" i="42"/>
  <c r="AI12419" i="42"/>
  <c r="AP12419" i="42"/>
  <c r="AQ12419" i="42"/>
  <c r="AR12419" i="42"/>
  <c r="AT12419" i="42"/>
  <c r="AU12419" i="42"/>
  <c r="AW12419" i="42"/>
  <c r="AX12419" i="42"/>
  <c r="BD12419" i="42"/>
  <c r="AI12420" i="42"/>
  <c r="AP12420" i="42"/>
  <c r="AQ12420" i="42"/>
  <c r="AR12420" i="42"/>
  <c r="AT12420" i="42"/>
  <c r="AU12420" i="42"/>
  <c r="AW12420" i="42"/>
  <c r="AX12420" i="42"/>
  <c r="BD12420" i="42"/>
  <c r="AI12421" i="42"/>
  <c r="AP12421" i="42"/>
  <c r="AQ12421" i="42"/>
  <c r="AR12421" i="42"/>
  <c r="AT12421" i="42"/>
  <c r="AU12421" i="42"/>
  <c r="AW12421" i="42"/>
  <c r="AX12421" i="42"/>
  <c r="BD12421" i="42"/>
  <c r="AI12422" i="42"/>
  <c r="AP12422" i="42"/>
  <c r="AQ12422" i="42"/>
  <c r="AR12422" i="42"/>
  <c r="AT12422" i="42"/>
  <c r="AU12422" i="42"/>
  <c r="AW12422" i="42"/>
  <c r="AX12422" i="42"/>
  <c r="BD12422" i="42"/>
  <c r="AI12423" i="42"/>
  <c r="AP12423" i="42"/>
  <c r="AQ12423" i="42"/>
  <c r="AR12423" i="42"/>
  <c r="AT12423" i="42"/>
  <c r="AU12423" i="42"/>
  <c r="AW12423" i="42"/>
  <c r="AX12423" i="42"/>
  <c r="BD12423" i="42"/>
  <c r="AI12424" i="42"/>
  <c r="AP12424" i="42"/>
  <c r="AQ12424" i="42"/>
  <c r="AR12424" i="42"/>
  <c r="AT12424" i="42"/>
  <c r="AU12424" i="42"/>
  <c r="AW12424" i="42"/>
  <c r="AX12424" i="42"/>
  <c r="BD12424" i="42"/>
  <c r="AI12425" i="42"/>
  <c r="AP12425" i="42"/>
  <c r="AQ12425" i="42"/>
  <c r="AR12425" i="42"/>
  <c r="AT12425" i="42"/>
  <c r="AU12425" i="42"/>
  <c r="AW12425" i="42"/>
  <c r="AX12425" i="42"/>
  <c r="BD12425" i="42"/>
  <c r="AI12426" i="42"/>
  <c r="AP12426" i="42"/>
  <c r="AQ12426" i="42"/>
  <c r="AR12426" i="42"/>
  <c r="AT12426" i="42"/>
  <c r="AU12426" i="42"/>
  <c r="AW12426" i="42"/>
  <c r="AX12426" i="42"/>
  <c r="BD12426" i="42"/>
  <c r="AI12427" i="42"/>
  <c r="AP12427" i="42"/>
  <c r="AQ12427" i="42"/>
  <c r="AR12427" i="42"/>
  <c r="AT12427" i="42"/>
  <c r="AU12427" i="42"/>
  <c r="AW12427" i="42"/>
  <c r="AX12427" i="42"/>
  <c r="BD12427" i="42"/>
  <c r="AI12428" i="42"/>
  <c r="AP12428" i="42"/>
  <c r="AQ12428" i="42"/>
  <c r="AR12428" i="42"/>
  <c r="AT12428" i="42"/>
  <c r="AU12428" i="42"/>
  <c r="AW12428" i="42"/>
  <c r="AX12428" i="42"/>
  <c r="BD12428" i="42"/>
  <c r="AI12429" i="42"/>
  <c r="AP12429" i="42"/>
  <c r="AQ12429" i="42"/>
  <c r="AR12429" i="42"/>
  <c r="AT12429" i="42"/>
  <c r="AU12429" i="42"/>
  <c r="AW12429" i="42"/>
  <c r="AX12429" i="42"/>
  <c r="BD12429" i="42"/>
  <c r="AI12430" i="42"/>
  <c r="AP12430" i="42"/>
  <c r="AQ12430" i="42"/>
  <c r="AR12430" i="42"/>
  <c r="AT12430" i="42"/>
  <c r="AU12430" i="42"/>
  <c r="AW12430" i="42"/>
  <c r="AX12430" i="42"/>
  <c r="BD12430" i="42"/>
  <c r="AI12431" i="42"/>
  <c r="AP12431" i="42"/>
  <c r="AQ12431" i="42"/>
  <c r="AR12431" i="42"/>
  <c r="AT12431" i="42"/>
  <c r="AU12431" i="42"/>
  <c r="AW12431" i="42"/>
  <c r="AX12431" i="42"/>
  <c r="BD12431" i="42"/>
  <c r="AI12432" i="42"/>
  <c r="AP12432" i="42"/>
  <c r="AQ12432" i="42"/>
  <c r="AR12432" i="42"/>
  <c r="AT12432" i="42"/>
  <c r="AU12432" i="42"/>
  <c r="AW12432" i="42"/>
  <c r="AX12432" i="42"/>
  <c r="BD12432" i="42"/>
  <c r="AI12433" i="42"/>
  <c r="AP12433" i="42"/>
  <c r="AQ12433" i="42"/>
  <c r="AR12433" i="42"/>
  <c r="AT12433" i="42"/>
  <c r="AU12433" i="42"/>
  <c r="AW12433" i="42"/>
  <c r="AX12433" i="42"/>
  <c r="BD12433" i="42"/>
  <c r="AI12434" i="42"/>
  <c r="AP12434" i="42"/>
  <c r="AQ12434" i="42"/>
  <c r="AR12434" i="42"/>
  <c r="AT12434" i="42"/>
  <c r="AU12434" i="42"/>
  <c r="AW12434" i="42"/>
  <c r="AX12434" i="42"/>
  <c r="BD12434" i="42"/>
  <c r="AI12435" i="42"/>
  <c r="AP12435" i="42"/>
  <c r="AQ12435" i="42"/>
  <c r="AR12435" i="42"/>
  <c r="AT12435" i="42"/>
  <c r="AU12435" i="42"/>
  <c r="AW12435" i="42"/>
  <c r="AX12435" i="42"/>
  <c r="BD12435" i="42"/>
  <c r="AI12436" i="42"/>
  <c r="AP12436" i="42"/>
  <c r="AQ12436" i="42"/>
  <c r="AR12436" i="42"/>
  <c r="AT12436" i="42"/>
  <c r="AU12436" i="42"/>
  <c r="AW12436" i="42"/>
  <c r="AX12436" i="42"/>
  <c r="BD12436" i="42"/>
  <c r="AI12437" i="42"/>
  <c r="AP12437" i="42"/>
  <c r="AQ12437" i="42"/>
  <c r="AR12437" i="42"/>
  <c r="AT12437" i="42"/>
  <c r="AU12437" i="42"/>
  <c r="AW12437" i="42"/>
  <c r="AX12437" i="42"/>
  <c r="BD12437" i="42"/>
  <c r="AI12438" i="42"/>
  <c r="AP12438" i="42"/>
  <c r="AQ12438" i="42"/>
  <c r="AR12438" i="42"/>
  <c r="AT12438" i="42"/>
  <c r="AU12438" i="42"/>
  <c r="AW12438" i="42"/>
  <c r="AX12438" i="42"/>
  <c r="BD12438" i="42"/>
  <c r="AI12439" i="42"/>
  <c r="AP12439" i="42"/>
  <c r="AQ12439" i="42"/>
  <c r="AR12439" i="42"/>
  <c r="AT12439" i="42"/>
  <c r="AU12439" i="42"/>
  <c r="AW12439" i="42"/>
  <c r="AX12439" i="42"/>
  <c r="BD12439" i="42"/>
  <c r="AI12440" i="42"/>
  <c r="AP12440" i="42"/>
  <c r="AQ12440" i="42"/>
  <c r="AR12440" i="42"/>
  <c r="AT12440" i="42"/>
  <c r="AU12440" i="42"/>
  <c r="AW12440" i="42"/>
  <c r="AX12440" i="42"/>
  <c r="BD12440" i="42"/>
  <c r="AI12441" i="42"/>
  <c r="AP12441" i="42"/>
  <c r="AQ12441" i="42"/>
  <c r="AR12441" i="42"/>
  <c r="AT12441" i="42"/>
  <c r="AU12441" i="42"/>
  <c r="AW12441" i="42"/>
  <c r="AX12441" i="42"/>
  <c r="BD12441" i="42"/>
  <c r="AI12442" i="42"/>
  <c r="AP12442" i="42"/>
  <c r="AQ12442" i="42"/>
  <c r="AR12442" i="42"/>
  <c r="AT12442" i="42"/>
  <c r="AU12442" i="42"/>
  <c r="AW12442" i="42"/>
  <c r="AX12442" i="42"/>
  <c r="BD12442" i="42"/>
  <c r="AI12443" i="42"/>
  <c r="AP12443" i="42"/>
  <c r="AQ12443" i="42"/>
  <c r="AR12443" i="42"/>
  <c r="AT12443" i="42"/>
  <c r="AU12443" i="42"/>
  <c r="AW12443" i="42"/>
  <c r="AX12443" i="42"/>
  <c r="BD12443" i="42"/>
  <c r="AI12444" i="42"/>
  <c r="AP12444" i="42"/>
  <c r="AQ12444" i="42"/>
  <c r="AR12444" i="42"/>
  <c r="AT12444" i="42"/>
  <c r="AU12444" i="42"/>
  <c r="AW12444" i="42"/>
  <c r="AX12444" i="42"/>
  <c r="BD12444" i="42"/>
  <c r="AI12445" i="42"/>
  <c r="AP12445" i="42"/>
  <c r="AQ12445" i="42"/>
  <c r="AR12445" i="42"/>
  <c r="AT12445" i="42"/>
  <c r="AU12445" i="42"/>
  <c r="AW12445" i="42"/>
  <c r="AX12445" i="42"/>
  <c r="BD12445" i="42"/>
  <c r="AI12446" i="42"/>
  <c r="AP12446" i="42"/>
  <c r="AQ12446" i="42"/>
  <c r="AR12446" i="42"/>
  <c r="AT12446" i="42"/>
  <c r="AU12446" i="42"/>
  <c r="AW12446" i="42"/>
  <c r="AX12446" i="42"/>
  <c r="BD12446" i="42"/>
  <c r="AI12447" i="42"/>
  <c r="AP12447" i="42"/>
  <c r="AQ12447" i="42"/>
  <c r="AR12447" i="42"/>
  <c r="AT12447" i="42"/>
  <c r="AU12447" i="42"/>
  <c r="AW12447" i="42"/>
  <c r="AX12447" i="42"/>
  <c r="BD12447" i="42"/>
  <c r="AI12448" i="42"/>
  <c r="AP12448" i="42"/>
  <c r="AQ12448" i="42"/>
  <c r="AR12448" i="42"/>
  <c r="AT12448" i="42"/>
  <c r="AU12448" i="42"/>
  <c r="AW12448" i="42"/>
  <c r="AX12448" i="42"/>
  <c r="BD12448" i="42"/>
  <c r="AI12449" i="42"/>
  <c r="AP12449" i="42"/>
  <c r="AQ12449" i="42"/>
  <c r="AR12449" i="42"/>
  <c r="AT12449" i="42"/>
  <c r="AU12449" i="42"/>
  <c r="AW12449" i="42"/>
  <c r="AX12449" i="42"/>
  <c r="BD12449" i="42"/>
  <c r="AI12450" i="42"/>
  <c r="AP12450" i="42"/>
  <c r="AQ12450" i="42"/>
  <c r="AR12450" i="42"/>
  <c r="AT12450" i="42"/>
  <c r="AU12450" i="42"/>
  <c r="AW12450" i="42"/>
  <c r="AX12450" i="42"/>
  <c r="BD12450" i="42"/>
  <c r="AI12451" i="42"/>
  <c r="AP12451" i="42"/>
  <c r="AQ12451" i="42"/>
  <c r="AR12451" i="42"/>
  <c r="AT12451" i="42"/>
  <c r="AU12451" i="42"/>
  <c r="AW12451" i="42"/>
  <c r="AX12451" i="42"/>
  <c r="BD12451" i="42"/>
  <c r="AI12452" i="42"/>
  <c r="AP12452" i="42"/>
  <c r="AQ12452" i="42"/>
  <c r="AR12452" i="42"/>
  <c r="AT12452" i="42"/>
  <c r="AU12452" i="42"/>
  <c r="AW12452" i="42"/>
  <c r="AX12452" i="42"/>
  <c r="BD12452" i="42"/>
  <c r="AI12453" i="42"/>
  <c r="AP12453" i="42"/>
  <c r="AQ12453" i="42"/>
  <c r="AR12453" i="42"/>
  <c r="AT12453" i="42"/>
  <c r="AU12453" i="42"/>
  <c r="AW12453" i="42"/>
  <c r="AX12453" i="42"/>
  <c r="BD12453" i="42"/>
  <c r="AI12454" i="42"/>
  <c r="AP12454" i="42"/>
  <c r="AQ12454" i="42"/>
  <c r="AR12454" i="42"/>
  <c r="AT12454" i="42"/>
  <c r="AU12454" i="42"/>
  <c r="AW12454" i="42"/>
  <c r="AX12454" i="42"/>
  <c r="BD12454" i="42"/>
  <c r="AI12455" i="42"/>
  <c r="AP12455" i="42"/>
  <c r="AQ12455" i="42"/>
  <c r="AR12455" i="42"/>
  <c r="AT12455" i="42"/>
  <c r="AU12455" i="42"/>
  <c r="AW12455" i="42"/>
  <c r="AX12455" i="42"/>
  <c r="BD12455" i="42"/>
  <c r="AI12456" i="42"/>
  <c r="AP12456" i="42"/>
  <c r="AQ12456" i="42"/>
  <c r="AR12456" i="42"/>
  <c r="AT12456" i="42"/>
  <c r="AU12456" i="42"/>
  <c r="AW12456" i="42"/>
  <c r="AX12456" i="42"/>
  <c r="BD12456" i="42"/>
  <c r="AI12457" i="42"/>
  <c r="AP12457" i="42"/>
  <c r="AQ12457" i="42"/>
  <c r="AR12457" i="42"/>
  <c r="AT12457" i="42"/>
  <c r="AU12457" i="42"/>
  <c r="AW12457" i="42"/>
  <c r="AX12457" i="42"/>
  <c r="BD12457" i="42"/>
  <c r="AI12458" i="42"/>
  <c r="AP12458" i="42"/>
  <c r="AQ12458" i="42"/>
  <c r="AR12458" i="42"/>
  <c r="AT12458" i="42"/>
  <c r="AU12458" i="42"/>
  <c r="AW12458" i="42"/>
  <c r="AX12458" i="42"/>
  <c r="BD12458" i="42"/>
  <c r="AI12459" i="42"/>
  <c r="AP12459" i="42"/>
  <c r="AQ12459" i="42"/>
  <c r="AR12459" i="42"/>
  <c r="AT12459" i="42"/>
  <c r="AU12459" i="42"/>
  <c r="AW12459" i="42"/>
  <c r="AX12459" i="42"/>
  <c r="BD12459" i="42"/>
  <c r="AI12460" i="42"/>
  <c r="AP12460" i="42"/>
  <c r="AQ12460" i="42"/>
  <c r="AR12460" i="42"/>
  <c r="AT12460" i="42"/>
  <c r="AU12460" i="42"/>
  <c r="AW12460" i="42"/>
  <c r="AX12460" i="42"/>
  <c r="BD12460" i="42"/>
  <c r="AI12461" i="42"/>
  <c r="AP12461" i="42"/>
  <c r="AQ12461" i="42"/>
  <c r="AR12461" i="42"/>
  <c r="AT12461" i="42"/>
  <c r="AU12461" i="42"/>
  <c r="AW12461" i="42"/>
  <c r="AX12461" i="42"/>
  <c r="BD12461" i="42"/>
  <c r="AI12462" i="42"/>
  <c r="AP12462" i="42"/>
  <c r="AQ12462" i="42"/>
  <c r="AR12462" i="42"/>
  <c r="AT12462" i="42"/>
  <c r="AU12462" i="42"/>
  <c r="AW12462" i="42"/>
  <c r="AX12462" i="42"/>
  <c r="BD12462" i="42"/>
  <c r="AI12463" i="42"/>
  <c r="AP12463" i="42"/>
  <c r="AQ12463" i="42"/>
  <c r="AR12463" i="42"/>
  <c r="AT12463" i="42"/>
  <c r="AU12463" i="42"/>
  <c r="AW12463" i="42"/>
  <c r="AX12463" i="42"/>
  <c r="BD12463" i="42"/>
  <c r="AI12464" i="42"/>
  <c r="AP12464" i="42"/>
  <c r="AQ12464" i="42"/>
  <c r="AR12464" i="42"/>
  <c r="AT12464" i="42"/>
  <c r="AU12464" i="42"/>
  <c r="AW12464" i="42"/>
  <c r="AX12464" i="42"/>
  <c r="BD12464" i="42"/>
  <c r="AI12465" i="42"/>
  <c r="AP12465" i="42"/>
  <c r="AQ12465" i="42"/>
  <c r="AR12465" i="42"/>
  <c r="AT12465" i="42"/>
  <c r="AU12465" i="42"/>
  <c r="AW12465" i="42"/>
  <c r="AX12465" i="42"/>
  <c r="BD12465" i="42"/>
  <c r="AI12466" i="42"/>
  <c r="AP12466" i="42"/>
  <c r="AQ12466" i="42"/>
  <c r="AR12466" i="42"/>
  <c r="AT12466" i="42"/>
  <c r="AU12466" i="42"/>
  <c r="AW12466" i="42"/>
  <c r="AX12466" i="42"/>
  <c r="BD12466" i="42"/>
  <c r="AI12467" i="42"/>
  <c r="AP12467" i="42"/>
  <c r="AQ12467" i="42"/>
  <c r="AR12467" i="42"/>
  <c r="AT12467" i="42"/>
  <c r="AU12467" i="42"/>
  <c r="AW12467" i="42"/>
  <c r="AX12467" i="42"/>
  <c r="BD12467" i="42"/>
  <c r="AI12468" i="42"/>
  <c r="AP12468" i="42"/>
  <c r="AQ12468" i="42"/>
  <c r="AR12468" i="42"/>
  <c r="AT12468" i="42"/>
  <c r="AU12468" i="42"/>
  <c r="AW12468" i="42"/>
  <c r="AX12468" i="42"/>
  <c r="BD12468" i="42"/>
  <c r="AI12469" i="42"/>
  <c r="AP12469" i="42"/>
  <c r="AQ12469" i="42"/>
  <c r="AR12469" i="42"/>
  <c r="AT12469" i="42"/>
  <c r="AU12469" i="42"/>
  <c r="AW12469" i="42"/>
  <c r="AX12469" i="42"/>
  <c r="BD12469" i="42"/>
  <c r="AI12470" i="42"/>
  <c r="AP12470" i="42"/>
  <c r="AQ12470" i="42"/>
  <c r="AR12470" i="42"/>
  <c r="AT12470" i="42"/>
  <c r="AU12470" i="42"/>
  <c r="AW12470" i="42"/>
  <c r="AX12470" i="42"/>
  <c r="BD12470" i="42"/>
  <c r="AI12471" i="42"/>
  <c r="AP12471" i="42"/>
  <c r="AQ12471" i="42"/>
  <c r="AR12471" i="42"/>
  <c r="AT12471" i="42"/>
  <c r="AU12471" i="42"/>
  <c r="AW12471" i="42"/>
  <c r="AX12471" i="42"/>
  <c r="BD12471" i="42"/>
  <c r="AI12472" i="42"/>
  <c r="AP12472" i="42"/>
  <c r="AQ12472" i="42"/>
  <c r="AR12472" i="42"/>
  <c r="AT12472" i="42"/>
  <c r="AU12472" i="42"/>
  <c r="AW12472" i="42"/>
  <c r="AX12472" i="42"/>
  <c r="BD12472" i="42"/>
  <c r="AI12473" i="42"/>
  <c r="AP12473" i="42"/>
  <c r="AQ12473" i="42"/>
  <c r="AR12473" i="42"/>
  <c r="AT12473" i="42"/>
  <c r="AU12473" i="42"/>
  <c r="AW12473" i="42"/>
  <c r="AX12473" i="42"/>
  <c r="BD12473" i="42"/>
  <c r="AI12474" i="42"/>
  <c r="AP12474" i="42"/>
  <c r="AQ12474" i="42"/>
  <c r="AR12474" i="42"/>
  <c r="AT12474" i="42"/>
  <c r="AU12474" i="42"/>
  <c r="AW12474" i="42"/>
  <c r="AX12474" i="42"/>
  <c r="BD12474" i="42"/>
  <c r="AI12475" i="42"/>
  <c r="AP12475" i="42"/>
  <c r="AQ12475" i="42"/>
  <c r="AR12475" i="42"/>
  <c r="AT12475" i="42"/>
  <c r="AU12475" i="42"/>
  <c r="AW12475" i="42"/>
  <c r="AX12475" i="42"/>
  <c r="BD12475" i="42"/>
  <c r="AI12476" i="42"/>
  <c r="AP12476" i="42"/>
  <c r="AQ12476" i="42"/>
  <c r="AR12476" i="42"/>
  <c r="AT12476" i="42"/>
  <c r="AU12476" i="42"/>
  <c r="AW12476" i="42"/>
  <c r="AX12476" i="42"/>
  <c r="BD12476" i="42"/>
  <c r="AI12477" i="42"/>
  <c r="AP12477" i="42"/>
  <c r="AQ12477" i="42"/>
  <c r="AR12477" i="42"/>
  <c r="AT12477" i="42"/>
  <c r="AU12477" i="42"/>
  <c r="AW12477" i="42"/>
  <c r="AX12477" i="42"/>
  <c r="BD12477" i="42"/>
  <c r="AI12478" i="42"/>
  <c r="AP12478" i="42"/>
  <c r="AQ12478" i="42"/>
  <c r="AR12478" i="42"/>
  <c r="AT12478" i="42"/>
  <c r="AU12478" i="42"/>
  <c r="AW12478" i="42"/>
  <c r="AX12478" i="42"/>
  <c r="BD12478" i="42"/>
  <c r="AI12479" i="42"/>
  <c r="AP12479" i="42"/>
  <c r="AQ12479" i="42"/>
  <c r="AR12479" i="42"/>
  <c r="AT12479" i="42"/>
  <c r="AU12479" i="42"/>
  <c r="AW12479" i="42"/>
  <c r="AX12479" i="42"/>
  <c r="BD12479" i="42"/>
  <c r="AI12480" i="42"/>
  <c r="AP12480" i="42"/>
  <c r="AQ12480" i="42"/>
  <c r="AR12480" i="42"/>
  <c r="AT12480" i="42"/>
  <c r="AU12480" i="42"/>
  <c r="AW12480" i="42"/>
  <c r="AX12480" i="42"/>
  <c r="BD12480" i="42"/>
  <c r="AI12481" i="42"/>
  <c r="AP12481" i="42"/>
  <c r="AQ12481" i="42"/>
  <c r="AR12481" i="42"/>
  <c r="AT12481" i="42"/>
  <c r="AU12481" i="42"/>
  <c r="AW12481" i="42"/>
  <c r="AX12481" i="42"/>
  <c r="BD12481" i="42"/>
  <c r="AI12482" i="42"/>
  <c r="AP12482" i="42"/>
  <c r="AQ12482" i="42"/>
  <c r="AR12482" i="42"/>
  <c r="AT12482" i="42"/>
  <c r="AU12482" i="42"/>
  <c r="AW12482" i="42"/>
  <c r="AX12482" i="42"/>
  <c r="BD12482" i="42"/>
  <c r="AI12483" i="42"/>
  <c r="AP12483" i="42"/>
  <c r="AQ12483" i="42"/>
  <c r="AR12483" i="42"/>
  <c r="AT12483" i="42"/>
  <c r="AU12483" i="42"/>
  <c r="AW12483" i="42"/>
  <c r="AX12483" i="42"/>
  <c r="BD12483" i="42"/>
  <c r="AI12484" i="42"/>
  <c r="AP12484" i="42"/>
  <c r="AQ12484" i="42"/>
  <c r="AR12484" i="42"/>
  <c r="AT12484" i="42"/>
  <c r="AU12484" i="42"/>
  <c r="AW12484" i="42"/>
  <c r="AX12484" i="42"/>
  <c r="BD12484" i="42"/>
  <c r="AI12485" i="42"/>
  <c r="AP12485" i="42"/>
  <c r="AQ12485" i="42"/>
  <c r="AR12485" i="42"/>
  <c r="AT12485" i="42"/>
  <c r="AU12485" i="42"/>
  <c r="AW12485" i="42"/>
  <c r="AX12485" i="42"/>
  <c r="BD12485" i="42"/>
  <c r="AI12486" i="42"/>
  <c r="AP12486" i="42"/>
  <c r="AQ12486" i="42"/>
  <c r="AR12486" i="42"/>
  <c r="AT12486" i="42"/>
  <c r="AU12486" i="42"/>
  <c r="AW12486" i="42"/>
  <c r="AX12486" i="42"/>
  <c r="BD12486" i="42"/>
  <c r="AI12487" i="42"/>
  <c r="AP12487" i="42"/>
  <c r="AQ12487" i="42"/>
  <c r="AR12487" i="42"/>
  <c r="AT12487" i="42"/>
  <c r="AU12487" i="42"/>
  <c r="AW12487" i="42"/>
  <c r="AX12487" i="42"/>
  <c r="BD12487" i="42"/>
  <c r="AI12488" i="42"/>
  <c r="AP12488" i="42"/>
  <c r="AQ12488" i="42"/>
  <c r="AR12488" i="42"/>
  <c r="AT12488" i="42"/>
  <c r="AU12488" i="42"/>
  <c r="AW12488" i="42"/>
  <c r="AX12488" i="42"/>
  <c r="BD12488" i="42"/>
  <c r="AI12489" i="42"/>
  <c r="AP12489" i="42"/>
  <c r="AQ12489" i="42"/>
  <c r="AR12489" i="42"/>
  <c r="AT12489" i="42"/>
  <c r="AU12489" i="42"/>
  <c r="AW12489" i="42"/>
  <c r="AX12489" i="42"/>
  <c r="BD12489" i="42"/>
  <c r="AI12490" i="42"/>
  <c r="AP12490" i="42"/>
  <c r="AQ12490" i="42"/>
  <c r="AR12490" i="42"/>
  <c r="AT12490" i="42"/>
  <c r="AU12490" i="42"/>
  <c r="AW12490" i="42"/>
  <c r="AX12490" i="42"/>
  <c r="BD12490" i="42"/>
  <c r="AI12491" i="42"/>
  <c r="AP12491" i="42"/>
  <c r="AQ12491" i="42"/>
  <c r="AR12491" i="42"/>
  <c r="AT12491" i="42"/>
  <c r="AU12491" i="42"/>
  <c r="AW12491" i="42"/>
  <c r="AX12491" i="42"/>
  <c r="BD12491" i="42"/>
  <c r="AI12492" i="42"/>
  <c r="AP12492" i="42"/>
  <c r="AQ12492" i="42"/>
  <c r="AR12492" i="42"/>
  <c r="AT12492" i="42"/>
  <c r="AU12492" i="42"/>
  <c r="AW12492" i="42"/>
  <c r="AX12492" i="42"/>
  <c r="BD12492" i="42"/>
  <c r="AI12493" i="42"/>
  <c r="AP12493" i="42"/>
  <c r="AQ12493" i="42"/>
  <c r="AR12493" i="42"/>
  <c r="AT12493" i="42"/>
  <c r="AU12493" i="42"/>
  <c r="AW12493" i="42"/>
  <c r="AX12493" i="42"/>
  <c r="BD12493" i="42"/>
  <c r="AI12494" i="42"/>
  <c r="AP12494" i="42"/>
  <c r="AQ12494" i="42"/>
  <c r="AR12494" i="42"/>
  <c r="AT12494" i="42"/>
  <c r="AU12494" i="42"/>
  <c r="AW12494" i="42"/>
  <c r="AX12494" i="42"/>
  <c r="BD12494" i="42"/>
  <c r="AI12495" i="42"/>
  <c r="AP12495" i="42"/>
  <c r="AQ12495" i="42"/>
  <c r="AR12495" i="42"/>
  <c r="AT12495" i="42"/>
  <c r="AU12495" i="42"/>
  <c r="AW12495" i="42"/>
  <c r="AX12495" i="42"/>
  <c r="BD12495" i="42"/>
  <c r="AI12496" i="42"/>
  <c r="AP12496" i="42"/>
  <c r="AQ12496" i="42"/>
  <c r="AR12496" i="42"/>
  <c r="AT12496" i="42"/>
  <c r="AU12496" i="42"/>
  <c r="AW12496" i="42"/>
  <c r="AX12496" i="42"/>
  <c r="BD12496" i="42"/>
  <c r="AI12497" i="42"/>
  <c r="AP12497" i="42"/>
  <c r="AQ12497" i="42"/>
  <c r="AR12497" i="42"/>
  <c r="AT12497" i="42"/>
  <c r="AU12497" i="42"/>
  <c r="AW12497" i="42"/>
  <c r="AX12497" i="42"/>
  <c r="BD12497" i="42"/>
  <c r="AI12498" i="42"/>
  <c r="AP12498" i="42"/>
  <c r="AQ12498" i="42"/>
  <c r="AR12498" i="42"/>
  <c r="AT12498" i="42"/>
  <c r="AU12498" i="42"/>
  <c r="AW12498" i="42"/>
  <c r="AX12498" i="42"/>
  <c r="BD12498" i="42"/>
  <c r="AI12499" i="42"/>
  <c r="AP12499" i="42"/>
  <c r="AQ12499" i="42"/>
  <c r="AR12499" i="42"/>
  <c r="AT12499" i="42"/>
  <c r="AU12499" i="42"/>
  <c r="AW12499" i="42"/>
  <c r="AX12499" i="42"/>
  <c r="BD12499" i="42"/>
  <c r="AI12500" i="42"/>
  <c r="AP12500" i="42"/>
  <c r="AQ12500" i="42"/>
  <c r="AR12500" i="42"/>
  <c r="AT12500" i="42"/>
  <c r="AU12500" i="42"/>
  <c r="AW12500" i="42"/>
  <c r="AX12500" i="42"/>
  <c r="BD12500" i="42"/>
  <c r="AI12501" i="42"/>
  <c r="AP12501" i="42"/>
  <c r="AQ12501" i="42"/>
  <c r="AR12501" i="42"/>
  <c r="AT12501" i="42"/>
  <c r="AU12501" i="42"/>
  <c r="AW12501" i="42"/>
  <c r="AX12501" i="42"/>
  <c r="BD12501" i="42"/>
  <c r="AI12502" i="42"/>
  <c r="AP12502" i="42"/>
  <c r="AQ12502" i="42"/>
  <c r="AR12502" i="42"/>
  <c r="AT12502" i="42"/>
  <c r="AU12502" i="42"/>
  <c r="AW12502" i="42"/>
  <c r="AX12502" i="42"/>
  <c r="BD12502" i="42"/>
  <c r="AI12503" i="42"/>
  <c r="AP12503" i="42"/>
  <c r="AQ12503" i="42"/>
  <c r="AR12503" i="42"/>
  <c r="AT12503" i="42"/>
  <c r="AU12503" i="42"/>
  <c r="AW12503" i="42"/>
  <c r="AX12503" i="42"/>
  <c r="BD12503" i="42"/>
  <c r="AI12504" i="42"/>
  <c r="AP12504" i="42"/>
  <c r="AQ12504" i="42"/>
  <c r="AR12504" i="42"/>
  <c r="AT12504" i="42"/>
  <c r="AU12504" i="42"/>
  <c r="AW12504" i="42"/>
  <c r="AX12504" i="42"/>
  <c r="BD12504" i="42"/>
  <c r="AI12505" i="42"/>
  <c r="AP12505" i="42"/>
  <c r="AQ12505" i="42"/>
  <c r="AR12505" i="42"/>
  <c r="AT12505" i="42"/>
  <c r="AU12505" i="42"/>
  <c r="AW12505" i="42"/>
  <c r="AX12505" i="42"/>
  <c r="BD12505" i="42"/>
  <c r="AI12506" i="42"/>
  <c r="AP12506" i="42"/>
  <c r="AQ12506" i="42"/>
  <c r="AR12506" i="42"/>
  <c r="AT12506" i="42"/>
  <c r="AU12506" i="42"/>
  <c r="AW12506" i="42"/>
  <c r="AX12506" i="42"/>
  <c r="BD12506" i="42"/>
  <c r="AI12507" i="42"/>
  <c r="AP12507" i="42"/>
  <c r="AQ12507" i="42"/>
  <c r="AR12507" i="42"/>
  <c r="AT12507" i="42"/>
  <c r="AU12507" i="42"/>
  <c r="AW12507" i="42"/>
  <c r="AX12507" i="42"/>
  <c r="BD12507" i="42"/>
  <c r="AI12508" i="42"/>
  <c r="AP12508" i="42"/>
  <c r="AQ12508" i="42"/>
  <c r="AR12508" i="42"/>
  <c r="AT12508" i="42"/>
  <c r="AU12508" i="42"/>
  <c r="AW12508" i="42"/>
  <c r="AX12508" i="42"/>
  <c r="BD12508" i="42"/>
  <c r="AI12509" i="42"/>
  <c r="AP12509" i="42"/>
  <c r="AQ12509" i="42"/>
  <c r="AR12509" i="42"/>
  <c r="AT12509" i="42"/>
  <c r="AU12509" i="42"/>
  <c r="AW12509" i="42"/>
  <c r="AX12509" i="42"/>
  <c r="BD12509" i="42"/>
  <c r="AI12510" i="42"/>
  <c r="AP12510" i="42"/>
  <c r="AQ12510" i="42"/>
  <c r="AR12510" i="42"/>
  <c r="AT12510" i="42"/>
  <c r="AU12510" i="42"/>
  <c r="AW12510" i="42"/>
  <c r="AX12510" i="42"/>
  <c r="BD12510" i="42"/>
  <c r="AI12511" i="42"/>
  <c r="AP12511" i="42"/>
  <c r="AQ12511" i="42"/>
  <c r="AR12511" i="42"/>
  <c r="AT12511" i="42"/>
  <c r="AU12511" i="42"/>
  <c r="AW12511" i="42"/>
  <c r="AX12511" i="42"/>
  <c r="BD12511" i="42"/>
  <c r="AI12512" i="42"/>
  <c r="AP12512" i="42"/>
  <c r="AQ12512" i="42"/>
  <c r="AR12512" i="42"/>
  <c r="AT12512" i="42"/>
  <c r="AU12512" i="42"/>
  <c r="AW12512" i="42"/>
  <c r="AX12512" i="42"/>
  <c r="BD12512" i="42"/>
  <c r="AI12513" i="42"/>
  <c r="AP12513" i="42"/>
  <c r="AQ12513" i="42"/>
  <c r="AR12513" i="42"/>
  <c r="AT12513" i="42"/>
  <c r="AU12513" i="42"/>
  <c r="AW12513" i="42"/>
  <c r="AX12513" i="42"/>
  <c r="BD12513" i="42"/>
  <c r="AI12514" i="42"/>
  <c r="AP12514" i="42"/>
  <c r="AQ12514" i="42"/>
  <c r="AR12514" i="42"/>
  <c r="AT12514" i="42"/>
  <c r="AU12514" i="42"/>
  <c r="AW12514" i="42"/>
  <c r="AX12514" i="42"/>
  <c r="BD12514" i="42"/>
  <c r="AI12515" i="42"/>
  <c r="AP12515" i="42"/>
  <c r="AQ12515" i="42"/>
  <c r="AR12515" i="42"/>
  <c r="AT12515" i="42"/>
  <c r="AU12515" i="42"/>
  <c r="AW12515" i="42"/>
  <c r="AX12515" i="42"/>
  <c r="BD12515" i="42"/>
  <c r="AI12516" i="42"/>
  <c r="AP12516" i="42"/>
  <c r="AQ12516" i="42"/>
  <c r="AR12516" i="42"/>
  <c r="AT12516" i="42"/>
  <c r="AU12516" i="42"/>
  <c r="AW12516" i="42"/>
  <c r="AX12516" i="42"/>
  <c r="BD12516" i="42"/>
  <c r="AI12517" i="42"/>
  <c r="AP12517" i="42"/>
  <c r="AQ12517" i="42"/>
  <c r="AR12517" i="42"/>
  <c r="AT12517" i="42"/>
  <c r="AU12517" i="42"/>
  <c r="AW12517" i="42"/>
  <c r="AX12517" i="42"/>
  <c r="BD12517" i="42"/>
  <c r="AI12518" i="42"/>
  <c r="AP12518" i="42"/>
  <c r="AQ12518" i="42"/>
  <c r="AR12518" i="42"/>
  <c r="AT12518" i="42"/>
  <c r="AU12518" i="42"/>
  <c r="AW12518" i="42"/>
  <c r="AX12518" i="42"/>
  <c r="BD12518" i="42"/>
  <c r="AI12519" i="42"/>
  <c r="AP12519" i="42"/>
  <c r="AQ12519" i="42"/>
  <c r="AR12519" i="42"/>
  <c r="AT12519" i="42"/>
  <c r="AU12519" i="42"/>
  <c r="AW12519" i="42"/>
  <c r="AX12519" i="42"/>
  <c r="BD12519" i="42"/>
  <c r="AI12520" i="42"/>
  <c r="AP12520" i="42"/>
  <c r="AQ12520" i="42"/>
  <c r="AR12520" i="42"/>
  <c r="AT12520" i="42"/>
  <c r="AU12520" i="42"/>
  <c r="AW12520" i="42"/>
  <c r="AX12520" i="42"/>
  <c r="BD12520" i="42"/>
  <c r="AI12521" i="42"/>
  <c r="AP12521" i="42"/>
  <c r="AQ12521" i="42"/>
  <c r="AR12521" i="42"/>
  <c r="AT12521" i="42"/>
  <c r="AU12521" i="42"/>
  <c r="AW12521" i="42"/>
  <c r="AX12521" i="42"/>
  <c r="BD12521" i="42"/>
  <c r="AI12522" i="42"/>
  <c r="AP12522" i="42"/>
  <c r="AQ12522" i="42"/>
  <c r="AR12522" i="42"/>
  <c r="AT12522" i="42"/>
  <c r="AU12522" i="42"/>
  <c r="AW12522" i="42"/>
  <c r="AX12522" i="42"/>
  <c r="BD12522" i="42"/>
  <c r="AI12523" i="42"/>
  <c r="AP12523" i="42"/>
  <c r="AQ12523" i="42"/>
  <c r="AR12523" i="42"/>
  <c r="AT12523" i="42"/>
  <c r="AU12523" i="42"/>
  <c r="AW12523" i="42"/>
  <c r="AX12523" i="42"/>
  <c r="BD12523" i="42"/>
  <c r="AI12524" i="42"/>
  <c r="AP12524" i="42"/>
  <c r="AQ12524" i="42"/>
  <c r="AR12524" i="42"/>
  <c r="AT12524" i="42"/>
  <c r="AU12524" i="42"/>
  <c r="AW12524" i="42"/>
  <c r="AX12524" i="42"/>
  <c r="BD12524" i="42"/>
  <c r="AI12525" i="42"/>
  <c r="AP12525" i="42"/>
  <c r="AQ12525" i="42"/>
  <c r="AR12525" i="42"/>
  <c r="AT12525" i="42"/>
  <c r="AU12525" i="42"/>
  <c r="AW12525" i="42"/>
  <c r="AX12525" i="42"/>
  <c r="BD12525" i="42"/>
  <c r="AI12526" i="42"/>
  <c r="AP12526" i="42"/>
  <c r="AQ12526" i="42"/>
  <c r="AR12526" i="42"/>
  <c r="AT12526" i="42"/>
  <c r="AU12526" i="42"/>
  <c r="AW12526" i="42"/>
  <c r="AX12526" i="42"/>
  <c r="BD12526" i="42"/>
  <c r="AI12527" i="42"/>
  <c r="AP12527" i="42"/>
  <c r="AQ12527" i="42"/>
  <c r="AR12527" i="42"/>
  <c r="AT12527" i="42"/>
  <c r="AU12527" i="42"/>
  <c r="AW12527" i="42"/>
  <c r="AX12527" i="42"/>
  <c r="BD12527" i="42"/>
  <c r="AI12528" i="42"/>
  <c r="AP12528" i="42"/>
  <c r="AQ12528" i="42"/>
  <c r="AR12528" i="42"/>
  <c r="AT12528" i="42"/>
  <c r="AU12528" i="42"/>
  <c r="AW12528" i="42"/>
  <c r="AX12528" i="42"/>
  <c r="BD12528" i="42"/>
  <c r="AI12529" i="42"/>
  <c r="AP12529" i="42"/>
  <c r="AQ12529" i="42"/>
  <c r="AR12529" i="42"/>
  <c r="AT12529" i="42"/>
  <c r="AU12529" i="42"/>
  <c r="AW12529" i="42"/>
  <c r="AX12529" i="42"/>
  <c r="BD12529" i="42"/>
  <c r="AI12530" i="42"/>
  <c r="AP12530" i="42"/>
  <c r="AQ12530" i="42"/>
  <c r="AR12530" i="42"/>
  <c r="AT12530" i="42"/>
  <c r="AU12530" i="42"/>
  <c r="AW12530" i="42"/>
  <c r="AX12530" i="42"/>
  <c r="BD12530" i="42"/>
  <c r="AI12531" i="42"/>
  <c r="AP12531" i="42"/>
  <c r="AQ12531" i="42"/>
  <c r="AR12531" i="42"/>
  <c r="AT12531" i="42"/>
  <c r="AU12531" i="42"/>
  <c r="AW12531" i="42"/>
  <c r="AX12531" i="42"/>
  <c r="BD12531" i="42"/>
  <c r="AI12532" i="42"/>
  <c r="AP12532" i="42"/>
  <c r="AQ12532" i="42"/>
  <c r="AR12532" i="42"/>
  <c r="AT12532" i="42"/>
  <c r="AU12532" i="42"/>
  <c r="AW12532" i="42"/>
  <c r="AX12532" i="42"/>
  <c r="BD12532" i="42"/>
  <c r="AI12533" i="42"/>
  <c r="AP12533" i="42"/>
  <c r="AQ12533" i="42"/>
  <c r="AR12533" i="42"/>
  <c r="AT12533" i="42"/>
  <c r="AU12533" i="42"/>
  <c r="AW12533" i="42"/>
  <c r="AX12533" i="42"/>
  <c r="BD12533" i="42"/>
  <c r="AI12534" i="42"/>
  <c r="AP12534" i="42"/>
  <c r="AQ12534" i="42"/>
  <c r="AR12534" i="42"/>
  <c r="AT12534" i="42"/>
  <c r="AU12534" i="42"/>
  <c r="AW12534" i="42"/>
  <c r="AX12534" i="42"/>
  <c r="BD12534" i="42"/>
  <c r="AI12535" i="42"/>
  <c r="AP12535" i="42"/>
  <c r="AQ12535" i="42"/>
  <c r="AR12535" i="42"/>
  <c r="AT12535" i="42"/>
  <c r="AU12535" i="42"/>
  <c r="AW12535" i="42"/>
  <c r="AX12535" i="42"/>
  <c r="BD12535" i="42"/>
  <c r="AI12536" i="42"/>
  <c r="AP12536" i="42"/>
  <c r="AQ12536" i="42"/>
  <c r="AR12536" i="42"/>
  <c r="AT12536" i="42"/>
  <c r="AU12536" i="42"/>
  <c r="AW12536" i="42"/>
  <c r="AX12536" i="42"/>
  <c r="BD12536" i="42"/>
  <c r="AI12537" i="42"/>
  <c r="AP12537" i="42"/>
  <c r="AQ12537" i="42"/>
  <c r="AR12537" i="42"/>
  <c r="AT12537" i="42"/>
  <c r="AU12537" i="42"/>
  <c r="AW12537" i="42"/>
  <c r="AX12537" i="42"/>
  <c r="BD12537" i="42"/>
  <c r="AI12538" i="42"/>
  <c r="AP12538" i="42"/>
  <c r="AQ12538" i="42"/>
  <c r="AR12538" i="42"/>
  <c r="AT12538" i="42"/>
  <c r="AU12538" i="42"/>
  <c r="AW12538" i="42"/>
  <c r="AX12538" i="42"/>
  <c r="BD12538" i="42"/>
  <c r="AI12539" i="42"/>
  <c r="AP12539" i="42"/>
  <c r="AQ12539" i="42"/>
  <c r="AR12539" i="42"/>
  <c r="AT12539" i="42"/>
  <c r="AU12539" i="42"/>
  <c r="AW12539" i="42"/>
  <c r="AX12539" i="42"/>
  <c r="BD12539" i="42"/>
  <c r="AI12540" i="42"/>
  <c r="AP12540" i="42"/>
  <c r="AQ12540" i="42"/>
  <c r="AR12540" i="42"/>
  <c r="AT12540" i="42"/>
  <c r="AU12540" i="42"/>
  <c r="AW12540" i="42"/>
  <c r="AX12540" i="42"/>
  <c r="BD12540" i="42"/>
  <c r="AI12541" i="42"/>
  <c r="AP12541" i="42"/>
  <c r="AQ12541" i="42"/>
  <c r="AR12541" i="42"/>
  <c r="AT12541" i="42"/>
  <c r="AU12541" i="42"/>
  <c r="AW12541" i="42"/>
  <c r="AX12541" i="42"/>
  <c r="BD12541" i="42"/>
  <c r="AI12542" i="42"/>
  <c r="AP12542" i="42"/>
  <c r="AQ12542" i="42"/>
  <c r="AR12542" i="42"/>
  <c r="AT12542" i="42"/>
  <c r="AU12542" i="42"/>
  <c r="AW12542" i="42"/>
  <c r="AX12542" i="42"/>
  <c r="BD12542" i="42"/>
  <c r="AI12543" i="42"/>
  <c r="AP12543" i="42"/>
  <c r="AQ12543" i="42"/>
  <c r="AR12543" i="42"/>
  <c r="AT12543" i="42"/>
  <c r="AU12543" i="42"/>
  <c r="AW12543" i="42"/>
  <c r="AX12543" i="42"/>
  <c r="BD12543" i="42"/>
  <c r="AI12544" i="42"/>
  <c r="AP12544" i="42"/>
  <c r="AQ12544" i="42"/>
  <c r="AR12544" i="42"/>
  <c r="AT12544" i="42"/>
  <c r="AU12544" i="42"/>
  <c r="AW12544" i="42"/>
  <c r="AX12544" i="42"/>
  <c r="BD12544" i="42"/>
  <c r="AI12545" i="42"/>
  <c r="AP12545" i="42"/>
  <c r="AQ12545" i="42"/>
  <c r="AR12545" i="42"/>
  <c r="AT12545" i="42"/>
  <c r="AU12545" i="42"/>
  <c r="AW12545" i="42"/>
  <c r="AX12545" i="42"/>
  <c r="BD12545" i="42"/>
  <c r="AI12546" i="42"/>
  <c r="AP12546" i="42"/>
  <c r="AQ12546" i="42"/>
  <c r="AR12546" i="42"/>
  <c r="AT12546" i="42"/>
  <c r="AU12546" i="42"/>
  <c r="AW12546" i="42"/>
  <c r="AX12546" i="42"/>
  <c r="BD12546" i="42"/>
  <c r="AI12547" i="42"/>
  <c r="AP12547" i="42"/>
  <c r="AQ12547" i="42"/>
  <c r="AR12547" i="42"/>
  <c r="AT12547" i="42"/>
  <c r="AU12547" i="42"/>
  <c r="AW12547" i="42"/>
  <c r="AX12547" i="42"/>
  <c r="BD12547" i="42"/>
  <c r="AI12548" i="42"/>
  <c r="AP12548" i="42"/>
  <c r="AQ12548" i="42"/>
  <c r="AR12548" i="42"/>
  <c r="AT12548" i="42"/>
  <c r="AU12548" i="42"/>
  <c r="AW12548" i="42"/>
  <c r="AX12548" i="42"/>
  <c r="BD12548" i="42"/>
  <c r="AI12549" i="42"/>
  <c r="AP12549" i="42"/>
  <c r="AQ12549" i="42"/>
  <c r="AR12549" i="42"/>
  <c r="AT12549" i="42"/>
  <c r="AU12549" i="42"/>
  <c r="AW12549" i="42"/>
  <c r="AX12549" i="42"/>
  <c r="BD12549" i="42"/>
  <c r="AI12550" i="42"/>
  <c r="AP12550" i="42"/>
  <c r="AQ12550" i="42"/>
  <c r="AR12550" i="42"/>
  <c r="AT12550" i="42"/>
  <c r="AU12550" i="42"/>
  <c r="AW12550" i="42"/>
  <c r="AX12550" i="42"/>
  <c r="BD12550" i="42"/>
  <c r="AI12551" i="42"/>
  <c r="AP12551" i="42"/>
  <c r="AQ12551" i="42"/>
  <c r="AR12551" i="42"/>
  <c r="AT12551" i="42"/>
  <c r="AU12551" i="42"/>
  <c r="AW12551" i="42"/>
  <c r="AX12551" i="42"/>
  <c r="BD12551" i="42"/>
  <c r="AI12552" i="42"/>
  <c r="AP12552" i="42"/>
  <c r="AQ12552" i="42"/>
  <c r="AR12552" i="42"/>
  <c r="AT12552" i="42"/>
  <c r="AU12552" i="42"/>
  <c r="AW12552" i="42"/>
  <c r="AX12552" i="42"/>
  <c r="BD12552" i="42"/>
  <c r="AI12553" i="42"/>
  <c r="AP12553" i="42"/>
  <c r="AQ12553" i="42"/>
  <c r="AR12553" i="42"/>
  <c r="AT12553" i="42"/>
  <c r="AU12553" i="42"/>
  <c r="AW12553" i="42"/>
  <c r="AX12553" i="42"/>
  <c r="BD12553" i="42"/>
  <c r="AI12554" i="42"/>
  <c r="AP12554" i="42"/>
  <c r="AQ12554" i="42"/>
  <c r="AR12554" i="42"/>
  <c r="AT12554" i="42"/>
  <c r="AU12554" i="42"/>
  <c r="AW12554" i="42"/>
  <c r="AX12554" i="42"/>
  <c r="BD12554" i="42"/>
  <c r="AI12555" i="42"/>
  <c r="AP12555" i="42"/>
  <c r="AQ12555" i="42"/>
  <c r="AR12555" i="42"/>
  <c r="AT12555" i="42"/>
  <c r="AU12555" i="42"/>
  <c r="AW12555" i="42"/>
  <c r="AX12555" i="42"/>
  <c r="BD12555" i="42"/>
  <c r="AI12556" i="42"/>
  <c r="AP12556" i="42"/>
  <c r="AQ12556" i="42"/>
  <c r="AR12556" i="42"/>
  <c r="AT12556" i="42"/>
  <c r="AU12556" i="42"/>
  <c r="AW12556" i="42"/>
  <c r="AX12556" i="42"/>
  <c r="BD12556" i="42"/>
  <c r="AI12557" i="42"/>
  <c r="AP12557" i="42"/>
  <c r="AQ12557" i="42"/>
  <c r="AR12557" i="42"/>
  <c r="AT12557" i="42"/>
  <c r="AU12557" i="42"/>
  <c r="AW12557" i="42"/>
  <c r="AX12557" i="42"/>
  <c r="BD12557" i="42"/>
  <c r="AI12558" i="42"/>
  <c r="AP12558" i="42"/>
  <c r="AQ12558" i="42"/>
  <c r="AR12558" i="42"/>
  <c r="AT12558" i="42"/>
  <c r="AU12558" i="42"/>
  <c r="AW12558" i="42"/>
  <c r="AX12558" i="42"/>
  <c r="BD12558" i="42"/>
  <c r="AI12559" i="42"/>
  <c r="AP12559" i="42"/>
  <c r="AQ12559" i="42"/>
  <c r="AR12559" i="42"/>
  <c r="AT12559" i="42"/>
  <c r="AU12559" i="42"/>
  <c r="AW12559" i="42"/>
  <c r="AX12559" i="42"/>
  <c r="BD12559" i="42"/>
  <c r="AI12560" i="42"/>
  <c r="AP12560" i="42"/>
  <c r="AQ12560" i="42"/>
  <c r="AR12560" i="42"/>
  <c r="AT12560" i="42"/>
  <c r="AU12560" i="42"/>
  <c r="AW12560" i="42"/>
  <c r="AX12560" i="42"/>
  <c r="BD12560" i="42"/>
  <c r="AI12561" i="42"/>
  <c r="AP12561" i="42"/>
  <c r="AQ12561" i="42"/>
  <c r="AR12561" i="42"/>
  <c r="AT12561" i="42"/>
  <c r="AU12561" i="42"/>
  <c r="AW12561" i="42"/>
  <c r="AX12561" i="42"/>
  <c r="BD12561" i="42"/>
  <c r="AI12562" i="42"/>
  <c r="AP12562" i="42"/>
  <c r="AQ12562" i="42"/>
  <c r="AR12562" i="42"/>
  <c r="AT12562" i="42"/>
  <c r="AU12562" i="42"/>
  <c r="AW12562" i="42"/>
  <c r="AX12562" i="42"/>
  <c r="BD12562" i="42"/>
  <c r="AI12563" i="42"/>
  <c r="AP12563" i="42"/>
  <c r="AQ12563" i="42"/>
  <c r="AR12563" i="42"/>
  <c r="AT12563" i="42"/>
  <c r="AU12563" i="42"/>
  <c r="AW12563" i="42"/>
  <c r="AX12563" i="42"/>
  <c r="BD12563" i="42"/>
  <c r="AI12564" i="42"/>
  <c r="AP12564" i="42"/>
  <c r="AQ12564" i="42"/>
  <c r="AR12564" i="42"/>
  <c r="AT12564" i="42"/>
  <c r="AU12564" i="42"/>
  <c r="AW12564" i="42"/>
  <c r="AX12564" i="42"/>
  <c r="BD12564" i="42"/>
  <c r="AI12565" i="42"/>
  <c r="AP12565" i="42"/>
  <c r="AQ12565" i="42"/>
  <c r="AR12565" i="42"/>
  <c r="AT12565" i="42"/>
  <c r="AU12565" i="42"/>
  <c r="AW12565" i="42"/>
  <c r="AX12565" i="42"/>
  <c r="BD12565" i="42"/>
  <c r="AI12566" i="42"/>
  <c r="AP12566" i="42"/>
  <c r="AQ12566" i="42"/>
  <c r="AR12566" i="42"/>
  <c r="AT12566" i="42"/>
  <c r="AU12566" i="42"/>
  <c r="AW12566" i="42"/>
  <c r="AX12566" i="42"/>
  <c r="BD12566" i="42"/>
  <c r="AI12567" i="42"/>
  <c r="AP12567" i="42"/>
  <c r="AQ12567" i="42"/>
  <c r="AR12567" i="42"/>
  <c r="AT12567" i="42"/>
  <c r="AU12567" i="42"/>
  <c r="AW12567" i="42"/>
  <c r="AX12567" i="42"/>
  <c r="BD12567" i="42"/>
  <c r="AI12568" i="42"/>
  <c r="AP12568" i="42"/>
  <c r="AQ12568" i="42"/>
  <c r="AR12568" i="42"/>
  <c r="AT12568" i="42"/>
  <c r="AU12568" i="42"/>
  <c r="AW12568" i="42"/>
  <c r="AX12568" i="42"/>
  <c r="BD12568" i="42"/>
  <c r="AI12569" i="42"/>
  <c r="AP12569" i="42"/>
  <c r="AQ12569" i="42"/>
  <c r="AR12569" i="42"/>
  <c r="AT12569" i="42"/>
  <c r="AU12569" i="42"/>
  <c r="AW12569" i="42"/>
  <c r="AX12569" i="42"/>
  <c r="BD12569" i="42"/>
  <c r="AI12570" i="42"/>
  <c r="AP12570" i="42"/>
  <c r="AQ12570" i="42"/>
  <c r="AR12570" i="42"/>
  <c r="AT12570" i="42"/>
  <c r="AU12570" i="42"/>
  <c r="AW12570" i="42"/>
  <c r="AX12570" i="42"/>
  <c r="BD12570" i="42"/>
  <c r="AI12571" i="42"/>
  <c r="AP12571" i="42"/>
  <c r="AQ12571" i="42"/>
  <c r="AR12571" i="42"/>
  <c r="AT12571" i="42"/>
  <c r="AU12571" i="42"/>
  <c r="AW12571" i="42"/>
  <c r="AX12571" i="42"/>
  <c r="BD12571" i="42"/>
  <c r="AI12572" i="42"/>
  <c r="AP12572" i="42"/>
  <c r="AQ12572" i="42"/>
  <c r="AR12572" i="42"/>
  <c r="AT12572" i="42"/>
  <c r="AU12572" i="42"/>
  <c r="AW12572" i="42"/>
  <c r="AX12572" i="42"/>
  <c r="BD12572" i="42"/>
  <c r="AI12573" i="42"/>
  <c r="AP12573" i="42"/>
  <c r="AQ12573" i="42"/>
  <c r="AR12573" i="42"/>
  <c r="AT12573" i="42"/>
  <c r="AU12573" i="42"/>
  <c r="AW12573" i="42"/>
  <c r="AX12573" i="42"/>
  <c r="BD12573" i="42"/>
  <c r="AI12574" i="42"/>
  <c r="AP12574" i="42"/>
  <c r="AQ12574" i="42"/>
  <c r="AR12574" i="42"/>
  <c r="AT12574" i="42"/>
  <c r="AU12574" i="42"/>
  <c r="AW12574" i="42"/>
  <c r="AX12574" i="42"/>
  <c r="BD12574" i="42"/>
  <c r="AI12575" i="42"/>
  <c r="AP12575" i="42"/>
  <c r="AQ12575" i="42"/>
  <c r="AR12575" i="42"/>
  <c r="AT12575" i="42"/>
  <c r="AU12575" i="42"/>
  <c r="AW12575" i="42"/>
  <c r="AX12575" i="42"/>
  <c r="BD12575" i="42"/>
  <c r="AI12576" i="42"/>
  <c r="AP12576" i="42"/>
  <c r="AQ12576" i="42"/>
  <c r="AR12576" i="42"/>
  <c r="AT12576" i="42"/>
  <c r="AU12576" i="42"/>
  <c r="AW12576" i="42"/>
  <c r="AX12576" i="42"/>
  <c r="BD12576" i="42"/>
  <c r="AI12577" i="42"/>
  <c r="AP12577" i="42"/>
  <c r="AQ12577" i="42"/>
  <c r="AR12577" i="42"/>
  <c r="AT12577" i="42"/>
  <c r="AU12577" i="42"/>
  <c r="AW12577" i="42"/>
  <c r="AX12577" i="42"/>
  <c r="BD12577" i="42"/>
  <c r="AI12578" i="42"/>
  <c r="AP12578" i="42"/>
  <c r="AQ12578" i="42"/>
  <c r="AR12578" i="42"/>
  <c r="AT12578" i="42"/>
  <c r="AU12578" i="42"/>
  <c r="AW12578" i="42"/>
  <c r="AX12578" i="42"/>
  <c r="BD12578" i="42"/>
  <c r="AI12579" i="42"/>
  <c r="AP12579" i="42"/>
  <c r="AQ12579" i="42"/>
  <c r="AR12579" i="42"/>
  <c r="AT12579" i="42"/>
  <c r="AU12579" i="42"/>
  <c r="AW12579" i="42"/>
  <c r="AX12579" i="42"/>
  <c r="BD12579" i="42"/>
  <c r="AI12580" i="42"/>
  <c r="AP12580" i="42"/>
  <c r="AQ12580" i="42"/>
  <c r="AR12580" i="42"/>
  <c r="AT12580" i="42"/>
  <c r="AU12580" i="42"/>
  <c r="AW12580" i="42"/>
  <c r="AX12580" i="42"/>
  <c r="BD12580" i="42"/>
  <c r="AI12581" i="42"/>
  <c r="AP12581" i="42"/>
  <c r="AQ12581" i="42"/>
  <c r="AR12581" i="42"/>
  <c r="AT12581" i="42"/>
  <c r="AU12581" i="42"/>
  <c r="AW12581" i="42"/>
  <c r="AX12581" i="42"/>
  <c r="BD12581" i="42"/>
  <c r="AI12582" i="42"/>
  <c r="AP12582" i="42"/>
  <c r="AQ12582" i="42"/>
  <c r="AR12582" i="42"/>
  <c r="AT12582" i="42"/>
  <c r="AU12582" i="42"/>
  <c r="AW12582" i="42"/>
  <c r="AX12582" i="42"/>
  <c r="BD12582" i="42"/>
  <c r="AI12583" i="42"/>
  <c r="AP12583" i="42"/>
  <c r="AQ12583" i="42"/>
  <c r="AR12583" i="42"/>
  <c r="AT12583" i="42"/>
  <c r="AU12583" i="42"/>
  <c r="AW12583" i="42"/>
  <c r="AX12583" i="42"/>
  <c r="BD12583" i="42"/>
  <c r="AI12584" i="42"/>
  <c r="AP12584" i="42"/>
  <c r="AQ12584" i="42"/>
  <c r="AR12584" i="42"/>
  <c r="AT12584" i="42"/>
  <c r="AU12584" i="42"/>
  <c r="AW12584" i="42"/>
  <c r="AX12584" i="42"/>
  <c r="BD12584" i="42"/>
  <c r="AI12585" i="42"/>
  <c r="AP12585" i="42"/>
  <c r="AQ12585" i="42"/>
  <c r="AR12585" i="42"/>
  <c r="AT12585" i="42"/>
  <c r="AU12585" i="42"/>
  <c r="AW12585" i="42"/>
  <c r="AX12585" i="42"/>
  <c r="BD12585" i="42"/>
  <c r="AI12586" i="42"/>
  <c r="AP12586" i="42"/>
  <c r="AQ12586" i="42"/>
  <c r="AR12586" i="42"/>
  <c r="AT12586" i="42"/>
  <c r="AU12586" i="42"/>
  <c r="AW12586" i="42"/>
  <c r="AX12586" i="42"/>
  <c r="BD12586" i="42"/>
  <c r="AI12587" i="42"/>
  <c r="AP12587" i="42"/>
  <c r="AQ12587" i="42"/>
  <c r="AR12587" i="42"/>
  <c r="AT12587" i="42"/>
  <c r="AU12587" i="42"/>
  <c r="AW12587" i="42"/>
  <c r="AX12587" i="42"/>
  <c r="BD12587" i="42"/>
  <c r="AI12588" i="42"/>
  <c r="AP12588" i="42"/>
  <c r="AQ12588" i="42"/>
  <c r="AR12588" i="42"/>
  <c r="AT12588" i="42"/>
  <c r="AU12588" i="42"/>
  <c r="AW12588" i="42"/>
  <c r="AX12588" i="42"/>
  <c r="BD12588" i="42"/>
  <c r="AI12589" i="42"/>
  <c r="AP12589" i="42"/>
  <c r="AQ12589" i="42"/>
  <c r="AR12589" i="42"/>
  <c r="AT12589" i="42"/>
  <c r="AU12589" i="42"/>
  <c r="AW12589" i="42"/>
  <c r="AX12589" i="42"/>
  <c r="BD12589" i="42"/>
  <c r="AI12590" i="42"/>
  <c r="AP12590" i="42"/>
  <c r="AQ12590" i="42"/>
  <c r="AR12590" i="42"/>
  <c r="AT12590" i="42"/>
  <c r="AU12590" i="42"/>
  <c r="AW12590" i="42"/>
  <c r="AX12590" i="42"/>
  <c r="BD12590" i="42"/>
  <c r="AI12591" i="42"/>
  <c r="AP12591" i="42"/>
  <c r="AQ12591" i="42"/>
  <c r="AR12591" i="42"/>
  <c r="AT12591" i="42"/>
  <c r="AU12591" i="42"/>
  <c r="AW12591" i="42"/>
  <c r="AX12591" i="42"/>
  <c r="BD12591" i="42"/>
  <c r="AI12592" i="42"/>
  <c r="AP12592" i="42"/>
  <c r="AQ12592" i="42"/>
  <c r="AR12592" i="42"/>
  <c r="AT12592" i="42"/>
  <c r="AU12592" i="42"/>
  <c r="AW12592" i="42"/>
  <c r="AX12592" i="42"/>
  <c r="BD12592" i="42"/>
  <c r="AI12593" i="42"/>
  <c r="AP12593" i="42"/>
  <c r="AQ12593" i="42"/>
  <c r="AR12593" i="42"/>
  <c r="AT12593" i="42"/>
  <c r="AU12593" i="42"/>
  <c r="AW12593" i="42"/>
  <c r="AX12593" i="42"/>
  <c r="BD12593" i="42"/>
  <c r="AI12594" i="42"/>
  <c r="AP12594" i="42"/>
  <c r="AQ12594" i="42"/>
  <c r="AR12594" i="42"/>
  <c r="AT12594" i="42"/>
  <c r="AU12594" i="42"/>
  <c r="AW12594" i="42"/>
  <c r="AX12594" i="42"/>
  <c r="BD12594" i="42"/>
  <c r="AI12595" i="42"/>
  <c r="AP12595" i="42"/>
  <c r="AQ12595" i="42"/>
  <c r="AR12595" i="42"/>
  <c r="AT12595" i="42"/>
  <c r="AU12595" i="42"/>
  <c r="AW12595" i="42"/>
  <c r="AX12595" i="42"/>
  <c r="BD12595" i="42"/>
  <c r="AI12596" i="42"/>
  <c r="AP12596" i="42"/>
  <c r="AQ12596" i="42"/>
  <c r="AR12596" i="42"/>
  <c r="AT12596" i="42"/>
  <c r="AU12596" i="42"/>
  <c r="AW12596" i="42"/>
  <c r="AX12596" i="42"/>
  <c r="BD12596" i="42"/>
  <c r="AI12597" i="42"/>
  <c r="AP12597" i="42"/>
  <c r="AQ12597" i="42"/>
  <c r="AR12597" i="42"/>
  <c r="AT12597" i="42"/>
  <c r="AU12597" i="42"/>
  <c r="AW12597" i="42"/>
  <c r="AX12597" i="42"/>
  <c r="BD12597" i="42"/>
  <c r="AI12598" i="42"/>
  <c r="AP12598" i="42"/>
  <c r="AQ12598" i="42"/>
  <c r="AR12598" i="42"/>
  <c r="AT12598" i="42"/>
  <c r="AU12598" i="42"/>
  <c r="AW12598" i="42"/>
  <c r="AX12598" i="42"/>
  <c r="BD12598" i="42"/>
  <c r="AI12599" i="42"/>
  <c r="AP12599" i="42"/>
  <c r="AQ12599" i="42"/>
  <c r="AR12599" i="42"/>
  <c r="AT12599" i="42"/>
  <c r="AU12599" i="42"/>
  <c r="AW12599" i="42"/>
  <c r="AX12599" i="42"/>
  <c r="BD12599" i="42"/>
  <c r="AI12600" i="42"/>
  <c r="AP12600" i="42"/>
  <c r="AQ12600" i="42"/>
  <c r="AR12600" i="42"/>
  <c r="AT12600" i="42"/>
  <c r="AU12600" i="42"/>
  <c r="AW12600" i="42"/>
  <c r="AX12600" i="42"/>
  <c r="BD12600" i="42"/>
  <c r="AI12601" i="42"/>
  <c r="AP12601" i="42"/>
  <c r="AQ12601" i="42"/>
  <c r="AR12601" i="42"/>
  <c r="AT12601" i="42"/>
  <c r="AU12601" i="42"/>
  <c r="AW12601" i="42"/>
  <c r="AX12601" i="42"/>
  <c r="BD12601" i="42"/>
  <c r="AI12602" i="42"/>
  <c r="AP12602" i="42"/>
  <c r="AQ12602" i="42"/>
  <c r="AR12602" i="42"/>
  <c r="AT12602" i="42"/>
  <c r="AU12602" i="42"/>
  <c r="AW12602" i="42"/>
  <c r="AX12602" i="42"/>
  <c r="BD12602" i="42"/>
  <c r="AI12603" i="42"/>
  <c r="AP12603" i="42"/>
  <c r="AQ12603" i="42"/>
  <c r="AR12603" i="42"/>
  <c r="AT12603" i="42"/>
  <c r="AU12603" i="42"/>
  <c r="AW12603" i="42"/>
  <c r="AX12603" i="42"/>
  <c r="BD12603" i="42"/>
  <c r="AI12604" i="42"/>
  <c r="AP12604" i="42"/>
  <c r="AQ12604" i="42"/>
  <c r="AR12604" i="42"/>
  <c r="AT12604" i="42"/>
  <c r="AU12604" i="42"/>
  <c r="AW12604" i="42"/>
  <c r="AX12604" i="42"/>
  <c r="BD12604" i="42"/>
  <c r="AI12605" i="42"/>
  <c r="AP12605" i="42"/>
  <c r="AQ12605" i="42"/>
  <c r="AR12605" i="42"/>
  <c r="AT12605" i="42"/>
  <c r="AU12605" i="42"/>
  <c r="AW12605" i="42"/>
  <c r="AX12605" i="42"/>
  <c r="BD12605" i="42"/>
  <c r="AI12606" i="42"/>
  <c r="AP12606" i="42"/>
  <c r="AQ12606" i="42"/>
  <c r="AR12606" i="42"/>
  <c r="AT12606" i="42"/>
  <c r="AU12606" i="42"/>
  <c r="AW12606" i="42"/>
  <c r="AX12606" i="42"/>
  <c r="BD12606" i="42"/>
  <c r="AI12607" i="42"/>
  <c r="AP12607" i="42"/>
  <c r="AQ12607" i="42"/>
  <c r="AR12607" i="42"/>
  <c r="AT12607" i="42"/>
  <c r="AU12607" i="42"/>
  <c r="AW12607" i="42"/>
  <c r="AX12607" i="42"/>
  <c r="BD12607" i="42"/>
  <c r="AI12608" i="42"/>
  <c r="AP12608" i="42"/>
  <c r="AQ12608" i="42"/>
  <c r="AR12608" i="42"/>
  <c r="AT12608" i="42"/>
  <c r="AU12608" i="42"/>
  <c r="AW12608" i="42"/>
  <c r="AX12608" i="42"/>
  <c r="BD12608" i="42"/>
  <c r="AI12609" i="42"/>
  <c r="AP12609" i="42"/>
  <c r="AQ12609" i="42"/>
  <c r="AR12609" i="42"/>
  <c r="AT12609" i="42"/>
  <c r="AU12609" i="42"/>
  <c r="AW12609" i="42"/>
  <c r="AX12609" i="42"/>
  <c r="BD12609" i="42"/>
  <c r="AI12610" i="42"/>
  <c r="AP12610" i="42"/>
  <c r="AQ12610" i="42"/>
  <c r="AR12610" i="42"/>
  <c r="AT12610" i="42"/>
  <c r="AU12610" i="42"/>
  <c r="AW12610" i="42"/>
  <c r="AX12610" i="42"/>
  <c r="BD12610" i="42"/>
  <c r="AI12611" i="42"/>
  <c r="AP12611" i="42"/>
  <c r="AQ12611" i="42"/>
  <c r="AR12611" i="42"/>
  <c r="AT12611" i="42"/>
  <c r="AU12611" i="42"/>
  <c r="AW12611" i="42"/>
  <c r="AX12611" i="42"/>
  <c r="BD12611" i="42"/>
  <c r="AI12612" i="42"/>
  <c r="AP12612" i="42"/>
  <c r="AQ12612" i="42"/>
  <c r="AR12612" i="42"/>
  <c r="AT12612" i="42"/>
  <c r="AU12612" i="42"/>
  <c r="AW12612" i="42"/>
  <c r="AX12612" i="42"/>
  <c r="BD12612" i="42"/>
  <c r="AI12613" i="42"/>
  <c r="AP12613" i="42"/>
  <c r="AQ12613" i="42"/>
  <c r="AR12613" i="42"/>
  <c r="AT12613" i="42"/>
  <c r="AU12613" i="42"/>
  <c r="AW12613" i="42"/>
  <c r="AX12613" i="42"/>
  <c r="BD12613" i="42"/>
  <c r="AI12614" i="42"/>
  <c r="AP12614" i="42"/>
  <c r="AQ12614" i="42"/>
  <c r="AR12614" i="42"/>
  <c r="AT12614" i="42"/>
  <c r="AU12614" i="42"/>
  <c r="AW12614" i="42"/>
  <c r="AX12614" i="42"/>
  <c r="BD12614" i="42"/>
  <c r="AI12615" i="42"/>
  <c r="AP12615" i="42"/>
  <c r="AQ12615" i="42"/>
  <c r="AR12615" i="42"/>
  <c r="AT12615" i="42"/>
  <c r="AU12615" i="42"/>
  <c r="AW12615" i="42"/>
  <c r="AX12615" i="42"/>
  <c r="BD12615" i="42"/>
  <c r="AI12616" i="42"/>
  <c r="AP12616" i="42"/>
  <c r="AQ12616" i="42"/>
  <c r="AR12616" i="42"/>
  <c r="AT12616" i="42"/>
  <c r="AU12616" i="42"/>
  <c r="AW12616" i="42"/>
  <c r="AX12616" i="42"/>
  <c r="BD12616" i="42"/>
  <c r="AI12617" i="42"/>
  <c r="AP12617" i="42"/>
  <c r="AQ12617" i="42"/>
  <c r="AR12617" i="42"/>
  <c r="AT12617" i="42"/>
  <c r="AU12617" i="42"/>
  <c r="AW12617" i="42"/>
  <c r="AX12617" i="42"/>
  <c r="BD12617" i="42"/>
  <c r="AI12618" i="42"/>
  <c r="AP12618" i="42"/>
  <c r="AQ12618" i="42"/>
  <c r="AR12618" i="42"/>
  <c r="AT12618" i="42"/>
  <c r="AU12618" i="42"/>
  <c r="AW12618" i="42"/>
  <c r="AX12618" i="42"/>
  <c r="BD12618" i="42"/>
  <c r="AI12619" i="42"/>
  <c r="AP12619" i="42"/>
  <c r="AQ12619" i="42"/>
  <c r="AR12619" i="42"/>
  <c r="AT12619" i="42"/>
  <c r="AU12619" i="42"/>
  <c r="AW12619" i="42"/>
  <c r="AX12619" i="42"/>
  <c r="BD12619" i="42"/>
  <c r="AI12620" i="42"/>
  <c r="AP12620" i="42"/>
  <c r="AQ12620" i="42"/>
  <c r="AR12620" i="42"/>
  <c r="AT12620" i="42"/>
  <c r="AU12620" i="42"/>
  <c r="AW12620" i="42"/>
  <c r="AX12620" i="42"/>
  <c r="BD12620" i="42"/>
  <c r="AI12621" i="42"/>
  <c r="AP12621" i="42"/>
  <c r="AQ12621" i="42"/>
  <c r="AR12621" i="42"/>
  <c r="AT12621" i="42"/>
  <c r="AU12621" i="42"/>
  <c r="AW12621" i="42"/>
  <c r="AX12621" i="42"/>
  <c r="BD12621" i="42"/>
  <c r="AI12622" i="42"/>
  <c r="AP12622" i="42"/>
  <c r="AQ12622" i="42"/>
  <c r="AR12622" i="42"/>
  <c r="AT12622" i="42"/>
  <c r="AU12622" i="42"/>
  <c r="AW12622" i="42"/>
  <c r="AX12622" i="42"/>
  <c r="BD12622" i="42"/>
  <c r="AI12623" i="42"/>
  <c r="AP12623" i="42"/>
  <c r="AQ12623" i="42"/>
  <c r="AR12623" i="42"/>
  <c r="AT12623" i="42"/>
  <c r="AU12623" i="42"/>
  <c r="AW12623" i="42"/>
  <c r="AX12623" i="42"/>
  <c r="BD12623" i="42"/>
  <c r="AI12624" i="42"/>
  <c r="AP12624" i="42"/>
  <c r="AQ12624" i="42"/>
  <c r="AR12624" i="42"/>
  <c r="AT12624" i="42"/>
  <c r="AU12624" i="42"/>
  <c r="AW12624" i="42"/>
  <c r="AX12624" i="42"/>
  <c r="BD12624" i="42"/>
  <c r="AI12625" i="42"/>
  <c r="AP12625" i="42"/>
  <c r="AQ12625" i="42"/>
  <c r="AR12625" i="42"/>
  <c r="AT12625" i="42"/>
  <c r="AU12625" i="42"/>
  <c r="AW12625" i="42"/>
  <c r="AX12625" i="42"/>
  <c r="BD12625" i="42"/>
  <c r="AI12626" i="42"/>
  <c r="AP12626" i="42"/>
  <c r="AQ12626" i="42"/>
  <c r="AR12626" i="42"/>
  <c r="AT12626" i="42"/>
  <c r="AU12626" i="42"/>
  <c r="AW12626" i="42"/>
  <c r="AX12626" i="42"/>
  <c r="BD12626" i="42"/>
  <c r="AI12627" i="42"/>
  <c r="AP12627" i="42"/>
  <c r="AQ12627" i="42"/>
  <c r="AR12627" i="42"/>
  <c r="AT12627" i="42"/>
  <c r="AU12627" i="42"/>
  <c r="AW12627" i="42"/>
  <c r="AX12627" i="42"/>
  <c r="BD12627" i="42"/>
  <c r="AI12628" i="42"/>
  <c r="AP12628" i="42"/>
  <c r="AQ12628" i="42"/>
  <c r="AR12628" i="42"/>
  <c r="AT12628" i="42"/>
  <c r="AU12628" i="42"/>
  <c r="AW12628" i="42"/>
  <c r="AX12628" i="42"/>
  <c r="BD12628" i="42"/>
  <c r="AI12629" i="42"/>
  <c r="AP12629" i="42"/>
  <c r="AQ12629" i="42"/>
  <c r="AR12629" i="42"/>
  <c r="AT12629" i="42"/>
  <c r="AU12629" i="42"/>
  <c r="AW12629" i="42"/>
  <c r="AX12629" i="42"/>
  <c r="BD12629" i="42"/>
  <c r="AI12630" i="42"/>
  <c r="AP12630" i="42"/>
  <c r="AQ12630" i="42"/>
  <c r="AR12630" i="42"/>
  <c r="AT12630" i="42"/>
  <c r="AU12630" i="42"/>
  <c r="AW12630" i="42"/>
  <c r="AX12630" i="42"/>
  <c r="BD12630" i="42"/>
  <c r="AI12631" i="42"/>
  <c r="AP12631" i="42"/>
  <c r="AQ12631" i="42"/>
  <c r="AR12631" i="42"/>
  <c r="AT12631" i="42"/>
  <c r="AU12631" i="42"/>
  <c r="AW12631" i="42"/>
  <c r="AX12631" i="42"/>
  <c r="BD12631" i="42"/>
  <c r="AI12632" i="42"/>
  <c r="AP12632" i="42"/>
  <c r="AQ12632" i="42"/>
  <c r="AR12632" i="42"/>
  <c r="AT12632" i="42"/>
  <c r="AU12632" i="42"/>
  <c r="AW12632" i="42"/>
  <c r="AX12632" i="42"/>
  <c r="BD12632" i="42"/>
  <c r="AI12633" i="42"/>
  <c r="AP12633" i="42"/>
  <c r="AQ12633" i="42"/>
  <c r="AR12633" i="42"/>
  <c r="AT12633" i="42"/>
  <c r="AU12633" i="42"/>
  <c r="AW12633" i="42"/>
  <c r="AX12633" i="42"/>
  <c r="BD12633" i="42"/>
  <c r="AI12634" i="42"/>
  <c r="AP12634" i="42"/>
  <c r="AQ12634" i="42"/>
  <c r="AR12634" i="42"/>
  <c r="AT12634" i="42"/>
  <c r="AU12634" i="42"/>
  <c r="AW12634" i="42"/>
  <c r="AX12634" i="42"/>
  <c r="BD12634" i="42"/>
  <c r="AI12635" i="42"/>
  <c r="AP12635" i="42"/>
  <c r="AQ12635" i="42"/>
  <c r="AR12635" i="42"/>
  <c r="AT12635" i="42"/>
  <c r="AU12635" i="42"/>
  <c r="AW12635" i="42"/>
  <c r="AX12635" i="42"/>
  <c r="BD12635" i="42"/>
  <c r="AI12636" i="42"/>
  <c r="AP12636" i="42"/>
  <c r="AQ12636" i="42"/>
  <c r="AR12636" i="42"/>
  <c r="AT12636" i="42"/>
  <c r="AU12636" i="42"/>
  <c r="AW12636" i="42"/>
  <c r="AX12636" i="42"/>
  <c r="BD12636" i="42"/>
  <c r="AI12637" i="42"/>
  <c r="AP12637" i="42"/>
  <c r="AQ12637" i="42"/>
  <c r="AR12637" i="42"/>
  <c r="AT12637" i="42"/>
  <c r="AU12637" i="42"/>
  <c r="AW12637" i="42"/>
  <c r="AX12637" i="42"/>
  <c r="BD12637" i="42"/>
  <c r="AI12638" i="42"/>
  <c r="AP12638" i="42"/>
  <c r="AQ12638" i="42"/>
  <c r="AR12638" i="42"/>
  <c r="AT12638" i="42"/>
  <c r="AU12638" i="42"/>
  <c r="AW12638" i="42"/>
  <c r="AX12638" i="42"/>
  <c r="BD12638" i="42"/>
  <c r="AI12639" i="42"/>
  <c r="AP12639" i="42"/>
  <c r="AQ12639" i="42"/>
  <c r="AR12639" i="42"/>
  <c r="AT12639" i="42"/>
  <c r="AU12639" i="42"/>
  <c r="AW12639" i="42"/>
  <c r="AX12639" i="42"/>
  <c r="BD12639" i="42"/>
  <c r="AI12640" i="42"/>
  <c r="AP12640" i="42"/>
  <c r="AQ12640" i="42"/>
  <c r="AR12640" i="42"/>
  <c r="AT12640" i="42"/>
  <c r="AU12640" i="42"/>
  <c r="AW12640" i="42"/>
  <c r="AX12640" i="42"/>
  <c r="BD12640" i="42"/>
  <c r="AI12641" i="42"/>
  <c r="AP12641" i="42"/>
  <c r="AQ12641" i="42"/>
  <c r="AR12641" i="42"/>
  <c r="AT12641" i="42"/>
  <c r="AU12641" i="42"/>
  <c r="AW12641" i="42"/>
  <c r="AX12641" i="42"/>
  <c r="BD12641" i="42"/>
  <c r="AI12642" i="42"/>
  <c r="AP12642" i="42"/>
  <c r="AQ12642" i="42"/>
  <c r="AR12642" i="42"/>
  <c r="AT12642" i="42"/>
  <c r="AU12642" i="42"/>
  <c r="AW12642" i="42"/>
  <c r="AX12642" i="42"/>
  <c r="BD12642" i="42"/>
  <c r="AI12643" i="42"/>
  <c r="AP12643" i="42"/>
  <c r="AQ12643" i="42"/>
  <c r="AR12643" i="42"/>
  <c r="AT12643" i="42"/>
  <c r="AU12643" i="42"/>
  <c r="AW12643" i="42"/>
  <c r="AX12643" i="42"/>
  <c r="BD12643" i="42"/>
  <c r="AI12644" i="42"/>
  <c r="AP12644" i="42"/>
  <c r="AQ12644" i="42"/>
  <c r="AR12644" i="42"/>
  <c r="AT12644" i="42"/>
  <c r="AU12644" i="42"/>
  <c r="AW12644" i="42"/>
  <c r="AX12644" i="42"/>
  <c r="BD12644" i="42"/>
  <c r="AI12645" i="42"/>
  <c r="AP12645" i="42"/>
  <c r="AQ12645" i="42"/>
  <c r="AR12645" i="42"/>
  <c r="AT12645" i="42"/>
  <c r="AU12645" i="42"/>
  <c r="AW12645" i="42"/>
  <c r="AX12645" i="42"/>
  <c r="BD12645" i="42"/>
  <c r="AI12646" i="42"/>
  <c r="AP12646" i="42"/>
  <c r="AQ12646" i="42"/>
  <c r="AR12646" i="42"/>
  <c r="AT12646" i="42"/>
  <c r="AU12646" i="42"/>
  <c r="AW12646" i="42"/>
  <c r="AX12646" i="42"/>
  <c r="BD12646" i="42"/>
  <c r="AI12647" i="42"/>
  <c r="AP12647" i="42"/>
  <c r="AQ12647" i="42"/>
  <c r="AR12647" i="42"/>
  <c r="AT12647" i="42"/>
  <c r="AU12647" i="42"/>
  <c r="AW12647" i="42"/>
  <c r="AX12647" i="42"/>
  <c r="BD12647" i="42"/>
  <c r="AI12648" i="42"/>
  <c r="AP12648" i="42"/>
  <c r="AQ12648" i="42"/>
  <c r="AR12648" i="42"/>
  <c r="AT12648" i="42"/>
  <c r="AU12648" i="42"/>
  <c r="AW12648" i="42"/>
  <c r="AX12648" i="42"/>
  <c r="BD12648" i="42"/>
  <c r="AI12649" i="42"/>
  <c r="AP12649" i="42"/>
  <c r="AQ12649" i="42"/>
  <c r="AR12649" i="42"/>
  <c r="AT12649" i="42"/>
  <c r="AU12649" i="42"/>
  <c r="AW12649" i="42"/>
  <c r="AX12649" i="42"/>
  <c r="BD12649" i="42"/>
  <c r="AI12650" i="42"/>
  <c r="AP12650" i="42"/>
  <c r="AQ12650" i="42"/>
  <c r="AR12650" i="42"/>
  <c r="AT12650" i="42"/>
  <c r="AU12650" i="42"/>
  <c r="AW12650" i="42"/>
  <c r="AX12650" i="42"/>
  <c r="BD12650" i="42"/>
  <c r="AI12651" i="42"/>
  <c r="AP12651" i="42"/>
  <c r="AQ12651" i="42"/>
  <c r="AR12651" i="42"/>
  <c r="AT12651" i="42"/>
  <c r="AU12651" i="42"/>
  <c r="AW12651" i="42"/>
  <c r="AX12651" i="42"/>
  <c r="BD12651" i="42"/>
  <c r="AI12652" i="42"/>
  <c r="AP12652" i="42"/>
  <c r="AQ12652" i="42"/>
  <c r="AR12652" i="42"/>
  <c r="AT12652" i="42"/>
  <c r="AU12652" i="42"/>
  <c r="AW12652" i="42"/>
  <c r="AX12652" i="42"/>
  <c r="BD12652" i="42"/>
  <c r="AI12653" i="42"/>
  <c r="AP12653" i="42"/>
  <c r="AQ12653" i="42"/>
  <c r="AR12653" i="42"/>
  <c r="AT12653" i="42"/>
  <c r="AU12653" i="42"/>
  <c r="AW12653" i="42"/>
  <c r="AX12653" i="42"/>
  <c r="BD12653" i="42"/>
  <c r="AI12654" i="42"/>
  <c r="AP12654" i="42"/>
  <c r="AQ12654" i="42"/>
  <c r="AR12654" i="42"/>
  <c r="AT12654" i="42"/>
  <c r="AU12654" i="42"/>
  <c r="AW12654" i="42"/>
  <c r="AX12654" i="42"/>
  <c r="BD12654" i="42"/>
  <c r="AI12655" i="42"/>
  <c r="AP12655" i="42"/>
  <c r="AQ12655" i="42"/>
  <c r="AR12655" i="42"/>
  <c r="AT12655" i="42"/>
  <c r="AU12655" i="42"/>
  <c r="AW12655" i="42"/>
  <c r="AX12655" i="42"/>
  <c r="BD12655" i="42"/>
  <c r="AI12656" i="42"/>
  <c r="AP12656" i="42"/>
  <c r="AQ12656" i="42"/>
  <c r="AR12656" i="42"/>
  <c r="AT12656" i="42"/>
  <c r="AU12656" i="42"/>
  <c r="AW12656" i="42"/>
  <c r="AX12656" i="42"/>
  <c r="BD12656" i="42"/>
  <c r="AI12657" i="42"/>
  <c r="AP12657" i="42"/>
  <c r="AQ12657" i="42"/>
  <c r="AR12657" i="42"/>
  <c r="AT12657" i="42"/>
  <c r="AU12657" i="42"/>
  <c r="AW12657" i="42"/>
  <c r="AX12657" i="42"/>
  <c r="BD12657" i="42"/>
  <c r="AI12658" i="42"/>
  <c r="AP12658" i="42"/>
  <c r="AQ12658" i="42"/>
  <c r="AR12658" i="42"/>
  <c r="AT12658" i="42"/>
  <c r="AU12658" i="42"/>
  <c r="AW12658" i="42"/>
  <c r="AX12658" i="42"/>
  <c r="BD12658" i="42"/>
  <c r="AI12659" i="42"/>
  <c r="AP12659" i="42"/>
  <c r="AQ12659" i="42"/>
  <c r="AR12659" i="42"/>
  <c r="AT12659" i="42"/>
  <c r="AU12659" i="42"/>
  <c r="AW12659" i="42"/>
  <c r="AX12659" i="42"/>
  <c r="BD12659" i="42"/>
  <c r="AI12660" i="42"/>
  <c r="AP12660" i="42"/>
  <c r="AQ12660" i="42"/>
  <c r="AR12660" i="42"/>
  <c r="AT12660" i="42"/>
  <c r="AU12660" i="42"/>
  <c r="AW12660" i="42"/>
  <c r="AX12660" i="42"/>
  <c r="BD12660" i="42"/>
  <c r="AI12661" i="42"/>
  <c r="AP12661" i="42"/>
  <c r="AQ12661" i="42"/>
  <c r="AR12661" i="42"/>
  <c r="AT12661" i="42"/>
  <c r="AU12661" i="42"/>
  <c r="AW12661" i="42"/>
  <c r="AX12661" i="42"/>
  <c r="BD12661" i="42"/>
  <c r="AI12662" i="42"/>
  <c r="AP12662" i="42"/>
  <c r="AQ12662" i="42"/>
  <c r="AR12662" i="42"/>
  <c r="AT12662" i="42"/>
  <c r="AU12662" i="42"/>
  <c r="AW12662" i="42"/>
  <c r="AX12662" i="42"/>
  <c r="BD12662" i="42"/>
  <c r="AI12663" i="42"/>
  <c r="AP12663" i="42"/>
  <c r="AQ12663" i="42"/>
  <c r="AR12663" i="42"/>
  <c r="AT12663" i="42"/>
  <c r="AU12663" i="42"/>
  <c r="AW12663" i="42"/>
  <c r="AX12663" i="42"/>
  <c r="BD12663" i="42"/>
  <c r="AI12664" i="42"/>
  <c r="AP12664" i="42"/>
  <c r="AQ12664" i="42"/>
  <c r="AR12664" i="42"/>
  <c r="AT12664" i="42"/>
  <c r="AU12664" i="42"/>
  <c r="AW12664" i="42"/>
  <c r="AX12664" i="42"/>
  <c r="BD12664" i="42"/>
  <c r="AI12665" i="42"/>
  <c r="AP12665" i="42"/>
  <c r="AQ12665" i="42"/>
  <c r="AR12665" i="42"/>
  <c r="AT12665" i="42"/>
  <c r="AU12665" i="42"/>
  <c r="AW12665" i="42"/>
  <c r="AX12665" i="42"/>
  <c r="BD12665" i="42"/>
  <c r="AI12666" i="42"/>
  <c r="AP12666" i="42"/>
  <c r="AQ12666" i="42"/>
  <c r="AR12666" i="42"/>
  <c r="AT12666" i="42"/>
  <c r="AU12666" i="42"/>
  <c r="AW12666" i="42"/>
  <c r="AX12666" i="42"/>
  <c r="BD12666" i="42"/>
  <c r="AI12667" i="42"/>
  <c r="AP12667" i="42"/>
  <c r="AQ12667" i="42"/>
  <c r="AR12667" i="42"/>
  <c r="AT12667" i="42"/>
  <c r="AU12667" i="42"/>
  <c r="AW12667" i="42"/>
  <c r="AX12667" i="42"/>
  <c r="BD12667" i="42"/>
  <c r="AI12668" i="42"/>
  <c r="AP12668" i="42"/>
  <c r="AQ12668" i="42"/>
  <c r="AR12668" i="42"/>
  <c r="AT12668" i="42"/>
  <c r="AU12668" i="42"/>
  <c r="AW12668" i="42"/>
  <c r="AX12668" i="42"/>
  <c r="BD12668" i="42"/>
  <c r="AI12669" i="42"/>
  <c r="AP12669" i="42"/>
  <c r="AQ12669" i="42"/>
  <c r="AR12669" i="42"/>
  <c r="AT12669" i="42"/>
  <c r="AU12669" i="42"/>
  <c r="AW12669" i="42"/>
  <c r="AX12669" i="42"/>
  <c r="BD12669" i="42"/>
  <c r="AI12670" i="42"/>
  <c r="AP12670" i="42"/>
  <c r="AQ12670" i="42"/>
  <c r="AR12670" i="42"/>
  <c r="AT12670" i="42"/>
  <c r="AU12670" i="42"/>
  <c r="AW12670" i="42"/>
  <c r="AX12670" i="42"/>
  <c r="BD12670" i="42"/>
  <c r="AI12671" i="42"/>
  <c r="AP12671" i="42"/>
  <c r="AQ12671" i="42"/>
  <c r="AR12671" i="42"/>
  <c r="AT12671" i="42"/>
  <c r="AU12671" i="42"/>
  <c r="AW12671" i="42"/>
  <c r="AX12671" i="42"/>
  <c r="BD12671" i="42"/>
  <c r="AI12672" i="42"/>
  <c r="AP12672" i="42"/>
  <c r="AQ12672" i="42"/>
  <c r="AR12672" i="42"/>
  <c r="AT12672" i="42"/>
  <c r="AU12672" i="42"/>
  <c r="AW12672" i="42"/>
  <c r="AX12672" i="42"/>
  <c r="BD12672" i="42"/>
  <c r="AI12673" i="42"/>
  <c r="AP12673" i="42"/>
  <c r="AQ12673" i="42"/>
  <c r="AR12673" i="42"/>
  <c r="AT12673" i="42"/>
  <c r="AU12673" i="42"/>
  <c r="AW12673" i="42"/>
  <c r="AX12673" i="42"/>
  <c r="BD12673" i="42"/>
  <c r="AI12674" i="42"/>
  <c r="AP12674" i="42"/>
  <c r="AQ12674" i="42"/>
  <c r="AR12674" i="42"/>
  <c r="AT12674" i="42"/>
  <c r="AU12674" i="42"/>
  <c r="AW12674" i="42"/>
  <c r="AX12674" i="42"/>
  <c r="BD12674" i="42"/>
  <c r="AI12675" i="42"/>
  <c r="AP12675" i="42"/>
  <c r="AQ12675" i="42"/>
  <c r="AR12675" i="42"/>
  <c r="AT12675" i="42"/>
  <c r="AU12675" i="42"/>
  <c r="AW12675" i="42"/>
  <c r="AX12675" i="42"/>
  <c r="BD12675" i="42"/>
  <c r="AI12676" i="42"/>
  <c r="AP12676" i="42"/>
  <c r="AQ12676" i="42"/>
  <c r="AR12676" i="42"/>
  <c r="AT12676" i="42"/>
  <c r="AU12676" i="42"/>
  <c r="AW12676" i="42"/>
  <c r="AX12676" i="42"/>
  <c r="BD12676" i="42"/>
  <c r="AI12677" i="42"/>
  <c r="AP12677" i="42"/>
  <c r="AQ12677" i="42"/>
  <c r="AR12677" i="42"/>
  <c r="AT12677" i="42"/>
  <c r="AU12677" i="42"/>
  <c r="AW12677" i="42"/>
  <c r="AX12677" i="42"/>
  <c r="BD12677" i="42"/>
  <c r="AI12678" i="42"/>
  <c r="AP12678" i="42"/>
  <c r="AQ12678" i="42"/>
  <c r="AR12678" i="42"/>
  <c r="AT12678" i="42"/>
  <c r="AU12678" i="42"/>
  <c r="AW12678" i="42"/>
  <c r="AX12678" i="42"/>
  <c r="BD12678" i="42"/>
  <c r="AI12679" i="42"/>
  <c r="AP12679" i="42"/>
  <c r="AQ12679" i="42"/>
  <c r="AR12679" i="42"/>
  <c r="AT12679" i="42"/>
  <c r="AU12679" i="42"/>
  <c r="AW12679" i="42"/>
  <c r="AX12679" i="42"/>
  <c r="BD12679" i="42"/>
  <c r="AI12680" i="42"/>
  <c r="AP12680" i="42"/>
  <c r="AQ12680" i="42"/>
  <c r="AR12680" i="42"/>
  <c r="AT12680" i="42"/>
  <c r="AU12680" i="42"/>
  <c r="AW12680" i="42"/>
  <c r="AX12680" i="42"/>
  <c r="BD12680" i="42"/>
  <c r="AI12681" i="42"/>
  <c r="AP12681" i="42"/>
  <c r="AQ12681" i="42"/>
  <c r="AR12681" i="42"/>
  <c r="AT12681" i="42"/>
  <c r="AU12681" i="42"/>
  <c r="AW12681" i="42"/>
  <c r="AX12681" i="42"/>
  <c r="BD12681" i="42"/>
  <c r="AI12682" i="42"/>
  <c r="AP12682" i="42"/>
  <c r="AQ12682" i="42"/>
  <c r="AR12682" i="42"/>
  <c r="AT12682" i="42"/>
  <c r="AU12682" i="42"/>
  <c r="AW12682" i="42"/>
  <c r="AX12682" i="42"/>
  <c r="BD12682" i="42"/>
  <c r="AI12683" i="42"/>
  <c r="AP12683" i="42"/>
  <c r="AQ12683" i="42"/>
  <c r="AR12683" i="42"/>
  <c r="AT12683" i="42"/>
  <c r="AU12683" i="42"/>
  <c r="AW12683" i="42"/>
  <c r="AX12683" i="42"/>
  <c r="BD12683" i="42"/>
  <c r="AI12684" i="42"/>
  <c r="AP12684" i="42"/>
  <c r="AQ12684" i="42"/>
  <c r="AR12684" i="42"/>
  <c r="AT12684" i="42"/>
  <c r="AU12684" i="42"/>
  <c r="AW12684" i="42"/>
  <c r="AX12684" i="42"/>
  <c r="BD12684" i="42"/>
  <c r="AI12685" i="42"/>
  <c r="AP12685" i="42"/>
  <c r="AQ12685" i="42"/>
  <c r="AR12685" i="42"/>
  <c r="AT12685" i="42"/>
  <c r="AU12685" i="42"/>
  <c r="AW12685" i="42"/>
  <c r="AX12685" i="42"/>
  <c r="BD12685" i="42"/>
  <c r="AI12686" i="42"/>
  <c r="AP12686" i="42"/>
  <c r="AQ12686" i="42"/>
  <c r="AR12686" i="42"/>
  <c r="AT12686" i="42"/>
  <c r="AU12686" i="42"/>
  <c r="AW12686" i="42"/>
  <c r="AX12686" i="42"/>
  <c r="BD12686" i="42"/>
  <c r="AI12687" i="42"/>
  <c r="AP12687" i="42"/>
  <c r="AQ12687" i="42"/>
  <c r="AR12687" i="42"/>
  <c r="AT12687" i="42"/>
  <c r="AU12687" i="42"/>
  <c r="AW12687" i="42"/>
  <c r="AX12687" i="42"/>
  <c r="BD12687" i="42"/>
  <c r="AI12688" i="42"/>
  <c r="AP12688" i="42"/>
  <c r="AQ12688" i="42"/>
  <c r="AR12688" i="42"/>
  <c r="AT12688" i="42"/>
  <c r="AU12688" i="42"/>
  <c r="AW12688" i="42"/>
  <c r="AX12688" i="42"/>
  <c r="BD12688" i="42"/>
  <c r="AI12689" i="42"/>
  <c r="AP12689" i="42"/>
  <c r="AQ12689" i="42"/>
  <c r="AR12689" i="42"/>
  <c r="AT12689" i="42"/>
  <c r="AU12689" i="42"/>
  <c r="AW12689" i="42"/>
  <c r="AX12689" i="42"/>
  <c r="BD12689" i="42"/>
  <c r="AI12690" i="42"/>
  <c r="AP12690" i="42"/>
  <c r="AQ12690" i="42"/>
  <c r="AR12690" i="42"/>
  <c r="AT12690" i="42"/>
  <c r="AU12690" i="42"/>
  <c r="AW12690" i="42"/>
  <c r="AX12690" i="42"/>
  <c r="BD12690" i="42"/>
  <c r="AI12691" i="42"/>
  <c r="AP12691" i="42"/>
  <c r="AQ12691" i="42"/>
  <c r="AR12691" i="42"/>
  <c r="AT12691" i="42"/>
  <c r="AU12691" i="42"/>
  <c r="AW12691" i="42"/>
  <c r="AX12691" i="42"/>
  <c r="BD12691" i="42"/>
  <c r="AI12692" i="42"/>
  <c r="AP12692" i="42"/>
  <c r="AQ12692" i="42"/>
  <c r="AR12692" i="42"/>
  <c r="AT12692" i="42"/>
  <c r="AU12692" i="42"/>
  <c r="AW12692" i="42"/>
  <c r="AX12692" i="42"/>
  <c r="BD12692" i="42"/>
  <c r="AI12693" i="42"/>
  <c r="AP12693" i="42"/>
  <c r="AQ12693" i="42"/>
  <c r="AR12693" i="42"/>
  <c r="AT12693" i="42"/>
  <c r="AU12693" i="42"/>
  <c r="AW12693" i="42"/>
  <c r="AX12693" i="42"/>
  <c r="BD12693" i="42"/>
  <c r="AI12694" i="42"/>
  <c r="AP12694" i="42"/>
  <c r="AQ12694" i="42"/>
  <c r="AR12694" i="42"/>
  <c r="AT12694" i="42"/>
  <c r="AU12694" i="42"/>
  <c r="AW12694" i="42"/>
  <c r="AX12694" i="42"/>
  <c r="BD12694" i="42"/>
  <c r="AI12695" i="42"/>
  <c r="AP12695" i="42"/>
  <c r="AQ12695" i="42"/>
  <c r="AR12695" i="42"/>
  <c r="AT12695" i="42"/>
  <c r="AU12695" i="42"/>
  <c r="AW12695" i="42"/>
  <c r="AX12695" i="42"/>
  <c r="BD12695" i="42"/>
  <c r="AI12696" i="42"/>
  <c r="AP12696" i="42"/>
  <c r="AQ12696" i="42"/>
  <c r="AR12696" i="42"/>
  <c r="AT12696" i="42"/>
  <c r="AU12696" i="42"/>
  <c r="AW12696" i="42"/>
  <c r="AX12696" i="42"/>
  <c r="BD12696" i="42"/>
  <c r="AI12697" i="42"/>
  <c r="AP12697" i="42"/>
  <c r="AQ12697" i="42"/>
  <c r="AR12697" i="42"/>
  <c r="AT12697" i="42"/>
  <c r="AU12697" i="42"/>
  <c r="AW12697" i="42"/>
  <c r="AX12697" i="42"/>
  <c r="BD12697" i="42"/>
  <c r="AI12698" i="42"/>
  <c r="AP12698" i="42"/>
  <c r="AQ12698" i="42"/>
  <c r="AR12698" i="42"/>
  <c r="AT12698" i="42"/>
  <c r="AU12698" i="42"/>
  <c r="AW12698" i="42"/>
  <c r="AX12698" i="42"/>
  <c r="BD12698" i="42"/>
  <c r="AI12699" i="42"/>
  <c r="AP12699" i="42"/>
  <c r="AQ12699" i="42"/>
  <c r="AR12699" i="42"/>
  <c r="AT12699" i="42"/>
  <c r="AU12699" i="42"/>
  <c r="AW12699" i="42"/>
  <c r="AX12699" i="42"/>
  <c r="BD12699" i="42"/>
  <c r="AI12700" i="42"/>
  <c r="AP12700" i="42"/>
  <c r="AQ12700" i="42"/>
  <c r="AR12700" i="42"/>
  <c r="AT12700" i="42"/>
  <c r="AU12700" i="42"/>
  <c r="AW12700" i="42"/>
  <c r="AX12700" i="42"/>
  <c r="BD12700" i="42"/>
  <c r="AI12701" i="42"/>
  <c r="AP12701" i="42"/>
  <c r="AQ12701" i="42"/>
  <c r="AR12701" i="42"/>
  <c r="AT12701" i="42"/>
  <c r="AU12701" i="42"/>
  <c r="AW12701" i="42"/>
  <c r="AX12701" i="42"/>
  <c r="BD12701" i="42"/>
  <c r="AI12702" i="42"/>
  <c r="AP12702" i="42"/>
  <c r="AQ12702" i="42"/>
  <c r="AR12702" i="42"/>
  <c r="AT12702" i="42"/>
  <c r="AU12702" i="42"/>
  <c r="AW12702" i="42"/>
  <c r="AX12702" i="42"/>
  <c r="BD12702" i="42"/>
  <c r="AI12703" i="42"/>
  <c r="AP12703" i="42"/>
  <c r="AQ12703" i="42"/>
  <c r="AR12703" i="42"/>
  <c r="AT12703" i="42"/>
  <c r="AU12703" i="42"/>
  <c r="AW12703" i="42"/>
  <c r="AX12703" i="42"/>
  <c r="BD12703" i="42"/>
  <c r="AI12704" i="42"/>
  <c r="AP12704" i="42"/>
  <c r="AQ12704" i="42"/>
  <c r="AR12704" i="42"/>
  <c r="AT12704" i="42"/>
  <c r="AU12704" i="42"/>
  <c r="AW12704" i="42"/>
  <c r="AX12704" i="42"/>
  <c r="BD12704" i="42"/>
  <c r="AI12705" i="42"/>
  <c r="AP12705" i="42"/>
  <c r="AQ12705" i="42"/>
  <c r="AR12705" i="42"/>
  <c r="AT12705" i="42"/>
  <c r="AU12705" i="42"/>
  <c r="AW12705" i="42"/>
  <c r="AX12705" i="42"/>
  <c r="BD12705" i="42"/>
  <c r="AI12706" i="42"/>
  <c r="AP12706" i="42"/>
  <c r="AQ12706" i="42"/>
  <c r="AR12706" i="42"/>
  <c r="AT12706" i="42"/>
  <c r="AU12706" i="42"/>
  <c r="AW12706" i="42"/>
  <c r="AX12706" i="42"/>
  <c r="BD12706" i="42"/>
  <c r="AI12707" i="42"/>
  <c r="AP12707" i="42"/>
  <c r="AQ12707" i="42"/>
  <c r="AR12707" i="42"/>
  <c r="AT12707" i="42"/>
  <c r="AU12707" i="42"/>
  <c r="AW12707" i="42"/>
  <c r="AX12707" i="42"/>
  <c r="BD12707" i="42"/>
  <c r="AI12708" i="42"/>
  <c r="AP12708" i="42"/>
  <c r="AQ12708" i="42"/>
  <c r="AR12708" i="42"/>
  <c r="AT12708" i="42"/>
  <c r="AU12708" i="42"/>
  <c r="AW12708" i="42"/>
  <c r="AX12708" i="42"/>
  <c r="BD12708" i="42"/>
  <c r="AI12709" i="42"/>
  <c r="AP12709" i="42"/>
  <c r="AQ12709" i="42"/>
  <c r="AR12709" i="42"/>
  <c r="AT12709" i="42"/>
  <c r="AU12709" i="42"/>
  <c r="AW12709" i="42"/>
  <c r="AX12709" i="42"/>
  <c r="BD12709" i="42"/>
  <c r="AI12710" i="42"/>
  <c r="AP12710" i="42"/>
  <c r="AQ12710" i="42"/>
  <c r="AR12710" i="42"/>
  <c r="AT12710" i="42"/>
  <c r="AU12710" i="42"/>
  <c r="AW12710" i="42"/>
  <c r="AX12710" i="42"/>
  <c r="BD12710" i="42"/>
  <c r="AI12711" i="42"/>
  <c r="AP12711" i="42"/>
  <c r="AQ12711" i="42"/>
  <c r="AR12711" i="42"/>
  <c r="AT12711" i="42"/>
  <c r="AU12711" i="42"/>
  <c r="AW12711" i="42"/>
  <c r="AX12711" i="42"/>
  <c r="BD12711" i="42"/>
  <c r="AI12712" i="42"/>
  <c r="AP12712" i="42"/>
  <c r="AQ12712" i="42"/>
  <c r="AR12712" i="42"/>
  <c r="AT12712" i="42"/>
  <c r="AU12712" i="42"/>
  <c r="AW12712" i="42"/>
  <c r="AX12712" i="42"/>
  <c r="BD12712" i="42"/>
  <c r="AI12713" i="42"/>
  <c r="AP12713" i="42"/>
  <c r="AQ12713" i="42"/>
  <c r="AR12713" i="42"/>
  <c r="AT12713" i="42"/>
  <c r="AU12713" i="42"/>
  <c r="AW12713" i="42"/>
  <c r="AX12713" i="42"/>
  <c r="BD12713" i="42"/>
  <c r="AI12714" i="42"/>
  <c r="AP12714" i="42"/>
  <c r="AQ12714" i="42"/>
  <c r="AR12714" i="42"/>
  <c r="AT12714" i="42"/>
  <c r="AU12714" i="42"/>
  <c r="AW12714" i="42"/>
  <c r="AX12714" i="42"/>
  <c r="BD12714" i="42"/>
  <c r="AI12715" i="42"/>
  <c r="AP12715" i="42"/>
  <c r="AQ12715" i="42"/>
  <c r="AR12715" i="42"/>
  <c r="AT12715" i="42"/>
  <c r="AU12715" i="42"/>
  <c r="AW12715" i="42"/>
  <c r="AX12715" i="42"/>
  <c r="BD12715" i="42"/>
  <c r="AI12716" i="42"/>
  <c r="AP12716" i="42"/>
  <c r="AQ12716" i="42"/>
  <c r="AR12716" i="42"/>
  <c r="AT12716" i="42"/>
  <c r="AU12716" i="42"/>
  <c r="AW12716" i="42"/>
  <c r="AX12716" i="42"/>
  <c r="BD12716" i="42"/>
  <c r="AI12717" i="42"/>
  <c r="AP12717" i="42"/>
  <c r="AQ12717" i="42"/>
  <c r="AR12717" i="42"/>
  <c r="AT12717" i="42"/>
  <c r="AU12717" i="42"/>
  <c r="AW12717" i="42"/>
  <c r="AX12717" i="42"/>
  <c r="BD12717" i="42"/>
  <c r="AI12718" i="42"/>
  <c r="AP12718" i="42"/>
  <c r="AQ12718" i="42"/>
  <c r="AR12718" i="42"/>
  <c r="AT12718" i="42"/>
  <c r="AU12718" i="42"/>
  <c r="AW12718" i="42"/>
  <c r="AX12718" i="42"/>
  <c r="BD12718" i="42"/>
  <c r="AI12719" i="42"/>
  <c r="AP12719" i="42"/>
  <c r="AQ12719" i="42"/>
  <c r="AR12719" i="42"/>
  <c r="AT12719" i="42"/>
  <c r="AU12719" i="42"/>
  <c r="AW12719" i="42"/>
  <c r="AX12719" i="42"/>
  <c r="BD12719" i="42"/>
  <c r="AI12720" i="42"/>
  <c r="AP12720" i="42"/>
  <c r="AQ12720" i="42"/>
  <c r="AR12720" i="42"/>
  <c r="AT12720" i="42"/>
  <c r="AU12720" i="42"/>
  <c r="AW12720" i="42"/>
  <c r="AX12720" i="42"/>
  <c r="BD12720" i="42"/>
  <c r="AI12721" i="42"/>
  <c r="AP12721" i="42"/>
  <c r="AQ12721" i="42"/>
  <c r="AR12721" i="42"/>
  <c r="AT12721" i="42"/>
  <c r="AU12721" i="42"/>
  <c r="AW12721" i="42"/>
  <c r="AX12721" i="42"/>
  <c r="BD12721" i="42"/>
  <c r="AI12722" i="42"/>
  <c r="AP12722" i="42"/>
  <c r="AQ12722" i="42"/>
  <c r="AR12722" i="42"/>
  <c r="AT12722" i="42"/>
  <c r="AU12722" i="42"/>
  <c r="AW12722" i="42"/>
  <c r="AX12722" i="42"/>
  <c r="BD12722" i="42"/>
  <c r="AI12723" i="42"/>
  <c r="AP12723" i="42"/>
  <c r="AQ12723" i="42"/>
  <c r="AR12723" i="42"/>
  <c r="AT12723" i="42"/>
  <c r="AU12723" i="42"/>
  <c r="AW12723" i="42"/>
  <c r="AX12723" i="42"/>
  <c r="BD12723" i="42"/>
  <c r="AI12724" i="42"/>
  <c r="AP12724" i="42"/>
  <c r="AQ12724" i="42"/>
  <c r="AR12724" i="42"/>
  <c r="AT12724" i="42"/>
  <c r="AU12724" i="42"/>
  <c r="AW12724" i="42"/>
  <c r="AX12724" i="42"/>
  <c r="BD12724" i="42"/>
  <c r="AI12725" i="42"/>
  <c r="AP12725" i="42"/>
  <c r="AQ12725" i="42"/>
  <c r="AR12725" i="42"/>
  <c r="AT12725" i="42"/>
  <c r="AU12725" i="42"/>
  <c r="AW12725" i="42"/>
  <c r="AX12725" i="42"/>
  <c r="BD12725" i="42"/>
  <c r="AI12726" i="42"/>
  <c r="AP12726" i="42"/>
  <c r="AQ12726" i="42"/>
  <c r="AR12726" i="42"/>
  <c r="AT12726" i="42"/>
  <c r="AU12726" i="42"/>
  <c r="AW12726" i="42"/>
  <c r="AX12726" i="42"/>
  <c r="BD12726" i="42"/>
  <c r="AI12727" i="42"/>
  <c r="AP12727" i="42"/>
  <c r="AQ12727" i="42"/>
  <c r="AR12727" i="42"/>
  <c r="AT12727" i="42"/>
  <c r="AU12727" i="42"/>
  <c r="AW12727" i="42"/>
  <c r="AX12727" i="42"/>
  <c r="BD12727" i="42"/>
  <c r="AI12728" i="42"/>
  <c r="AP12728" i="42"/>
  <c r="AQ12728" i="42"/>
  <c r="AR12728" i="42"/>
  <c r="AT12728" i="42"/>
  <c r="AU12728" i="42"/>
  <c r="AW12728" i="42"/>
  <c r="AX12728" i="42"/>
  <c r="BD12728" i="42"/>
  <c r="AI12729" i="42"/>
  <c r="AP12729" i="42"/>
  <c r="AQ12729" i="42"/>
  <c r="AR12729" i="42"/>
  <c r="AT12729" i="42"/>
  <c r="AU12729" i="42"/>
  <c r="AW12729" i="42"/>
  <c r="AX12729" i="42"/>
  <c r="BD12729" i="42"/>
  <c r="AI12730" i="42"/>
  <c r="AP12730" i="42"/>
  <c r="AQ12730" i="42"/>
  <c r="AR12730" i="42"/>
  <c r="AT12730" i="42"/>
  <c r="AU12730" i="42"/>
  <c r="AW12730" i="42"/>
  <c r="AX12730" i="42"/>
  <c r="BD12730" i="42"/>
  <c r="AI12731" i="42"/>
  <c r="AP12731" i="42"/>
  <c r="AQ12731" i="42"/>
  <c r="AR12731" i="42"/>
  <c r="AT12731" i="42"/>
  <c r="AU12731" i="42"/>
  <c r="AW12731" i="42"/>
  <c r="AX12731" i="42"/>
  <c r="BD12731" i="42"/>
  <c r="AI12732" i="42"/>
  <c r="AP12732" i="42"/>
  <c r="AQ12732" i="42"/>
  <c r="AR12732" i="42"/>
  <c r="AT12732" i="42"/>
  <c r="AU12732" i="42"/>
  <c r="AW12732" i="42"/>
  <c r="AX12732" i="42"/>
  <c r="BD12732" i="42"/>
  <c r="AI12733" i="42"/>
  <c r="AP12733" i="42"/>
  <c r="AQ12733" i="42"/>
  <c r="AR12733" i="42"/>
  <c r="AT12733" i="42"/>
  <c r="AU12733" i="42"/>
  <c r="AW12733" i="42"/>
  <c r="AX12733" i="42"/>
  <c r="BD12733" i="42"/>
  <c r="AI12734" i="42"/>
  <c r="AP12734" i="42"/>
  <c r="AQ12734" i="42"/>
  <c r="AR12734" i="42"/>
  <c r="AT12734" i="42"/>
  <c r="AU12734" i="42"/>
  <c r="AW12734" i="42"/>
  <c r="AX12734" i="42"/>
  <c r="BD12734" i="42"/>
  <c r="AI12735" i="42"/>
  <c r="AP12735" i="42"/>
  <c r="AQ12735" i="42"/>
  <c r="AR12735" i="42"/>
  <c r="AT12735" i="42"/>
  <c r="AU12735" i="42"/>
  <c r="AW12735" i="42"/>
  <c r="AX12735" i="42"/>
  <c r="BD12735" i="42"/>
  <c r="AI12736" i="42"/>
  <c r="AP12736" i="42"/>
  <c r="AQ12736" i="42"/>
  <c r="AR12736" i="42"/>
  <c r="AT12736" i="42"/>
  <c r="AU12736" i="42"/>
  <c r="AW12736" i="42"/>
  <c r="AX12736" i="42"/>
  <c r="BD12736" i="42"/>
  <c r="AI12737" i="42"/>
  <c r="AP12737" i="42"/>
  <c r="AQ12737" i="42"/>
  <c r="AR12737" i="42"/>
  <c r="AT12737" i="42"/>
  <c r="AU12737" i="42"/>
  <c r="AW12737" i="42"/>
  <c r="AX12737" i="42"/>
  <c r="BD12737" i="42"/>
  <c r="AI12738" i="42"/>
  <c r="AP12738" i="42"/>
  <c r="AQ12738" i="42"/>
  <c r="AR12738" i="42"/>
  <c r="AT12738" i="42"/>
  <c r="AU12738" i="42"/>
  <c r="AW12738" i="42"/>
  <c r="AX12738" i="42"/>
  <c r="BD12738" i="42"/>
  <c r="AI12739" i="42"/>
  <c r="AP12739" i="42"/>
  <c r="AQ12739" i="42"/>
  <c r="AR12739" i="42"/>
  <c r="AT12739" i="42"/>
  <c r="AU12739" i="42"/>
  <c r="AW12739" i="42"/>
  <c r="AX12739" i="42"/>
  <c r="BD12739" i="42"/>
  <c r="AI12740" i="42"/>
  <c r="AP12740" i="42"/>
  <c r="AQ12740" i="42"/>
  <c r="AR12740" i="42"/>
  <c r="AT12740" i="42"/>
  <c r="AU12740" i="42"/>
  <c r="AW12740" i="42"/>
  <c r="AX12740" i="42"/>
  <c r="BD12740" i="42"/>
  <c r="AI12741" i="42"/>
  <c r="AP12741" i="42"/>
  <c r="AQ12741" i="42"/>
  <c r="AR12741" i="42"/>
  <c r="AT12741" i="42"/>
  <c r="AU12741" i="42"/>
  <c r="AW12741" i="42"/>
  <c r="AX12741" i="42"/>
  <c r="BD12741" i="42"/>
  <c r="AI12742" i="42"/>
  <c r="AP12742" i="42"/>
  <c r="AQ12742" i="42"/>
  <c r="AR12742" i="42"/>
  <c r="AT12742" i="42"/>
  <c r="AU12742" i="42"/>
  <c r="AW12742" i="42"/>
  <c r="AX12742" i="42"/>
  <c r="BD12742" i="42"/>
  <c r="AI12743" i="42"/>
  <c r="AP12743" i="42"/>
  <c r="AQ12743" i="42"/>
  <c r="AR12743" i="42"/>
  <c r="AT12743" i="42"/>
  <c r="AU12743" i="42"/>
  <c r="AW12743" i="42"/>
  <c r="AX12743" i="42"/>
  <c r="BD12743" i="42"/>
  <c r="AI12744" i="42"/>
  <c r="AP12744" i="42"/>
  <c r="AQ12744" i="42"/>
  <c r="AR12744" i="42"/>
  <c r="AT12744" i="42"/>
  <c r="AU12744" i="42"/>
  <c r="AW12744" i="42"/>
  <c r="AX12744" i="42"/>
  <c r="BD12744" i="42"/>
  <c r="AI12745" i="42"/>
  <c r="AP12745" i="42"/>
  <c r="AQ12745" i="42"/>
  <c r="AR12745" i="42"/>
  <c r="AT12745" i="42"/>
  <c r="AU12745" i="42"/>
  <c r="AW12745" i="42"/>
  <c r="AX12745" i="42"/>
  <c r="BD12745" i="42"/>
  <c r="AI12746" i="42"/>
  <c r="AP12746" i="42"/>
  <c r="AQ12746" i="42"/>
  <c r="AR12746" i="42"/>
  <c r="AT12746" i="42"/>
  <c r="AU12746" i="42"/>
  <c r="AW12746" i="42"/>
  <c r="AX12746" i="42"/>
  <c r="BD12746" i="42"/>
  <c r="AI12747" i="42"/>
  <c r="AP12747" i="42"/>
  <c r="AQ12747" i="42"/>
  <c r="AR12747" i="42"/>
  <c r="AT12747" i="42"/>
  <c r="AU12747" i="42"/>
  <c r="AW12747" i="42"/>
  <c r="AX12747" i="42"/>
  <c r="BD12747" i="42"/>
  <c r="AI12748" i="42"/>
  <c r="AP12748" i="42"/>
  <c r="AQ12748" i="42"/>
  <c r="AR12748" i="42"/>
  <c r="AT12748" i="42"/>
  <c r="AU12748" i="42"/>
  <c r="AW12748" i="42"/>
  <c r="AX12748" i="42"/>
  <c r="BD12748" i="42"/>
  <c r="AI12749" i="42"/>
  <c r="AP12749" i="42"/>
  <c r="AQ12749" i="42"/>
  <c r="AR12749" i="42"/>
  <c r="AT12749" i="42"/>
  <c r="AU12749" i="42"/>
  <c r="AW12749" i="42"/>
  <c r="AX12749" i="42"/>
  <c r="BD12749" i="42"/>
  <c r="AI12750" i="42"/>
  <c r="AP12750" i="42"/>
  <c r="AQ12750" i="42"/>
  <c r="AR12750" i="42"/>
  <c r="AT12750" i="42"/>
  <c r="AU12750" i="42"/>
  <c r="AW12750" i="42"/>
  <c r="AX12750" i="42"/>
  <c r="BD12750" i="42"/>
  <c r="AI12751" i="42"/>
  <c r="AP12751" i="42"/>
  <c r="AQ12751" i="42"/>
  <c r="AR12751" i="42"/>
  <c r="AT12751" i="42"/>
  <c r="AU12751" i="42"/>
  <c r="AW12751" i="42"/>
  <c r="AX12751" i="42"/>
  <c r="BD12751" i="42"/>
  <c r="AI12752" i="42"/>
  <c r="AP12752" i="42"/>
  <c r="AQ12752" i="42"/>
  <c r="AR12752" i="42"/>
  <c r="AT12752" i="42"/>
  <c r="AU12752" i="42"/>
  <c r="AW12752" i="42"/>
  <c r="AX12752" i="42"/>
  <c r="BD12752" i="42"/>
  <c r="AI12753" i="42"/>
  <c r="AP12753" i="42"/>
  <c r="AQ12753" i="42"/>
  <c r="AR12753" i="42"/>
  <c r="AT12753" i="42"/>
  <c r="AU12753" i="42"/>
  <c r="AW12753" i="42"/>
  <c r="AX12753" i="42"/>
  <c r="BD12753" i="42"/>
  <c r="AI12754" i="42"/>
  <c r="AP12754" i="42"/>
  <c r="AQ12754" i="42"/>
  <c r="AR12754" i="42"/>
  <c r="AT12754" i="42"/>
  <c r="AU12754" i="42"/>
  <c r="AW12754" i="42"/>
  <c r="AX12754" i="42"/>
  <c r="BD12754" i="42"/>
  <c r="AI12755" i="42"/>
  <c r="AP12755" i="42"/>
  <c r="AQ12755" i="42"/>
  <c r="AR12755" i="42"/>
  <c r="AT12755" i="42"/>
  <c r="AU12755" i="42"/>
  <c r="AW12755" i="42"/>
  <c r="AX12755" i="42"/>
  <c r="BD12755" i="42"/>
  <c r="AI12756" i="42"/>
  <c r="AP12756" i="42"/>
  <c r="AQ12756" i="42"/>
  <c r="AR12756" i="42"/>
  <c r="AT12756" i="42"/>
  <c r="AU12756" i="42"/>
  <c r="AW12756" i="42"/>
  <c r="AX12756" i="42"/>
  <c r="BD12756" i="42"/>
  <c r="AI12757" i="42"/>
  <c r="AP12757" i="42"/>
  <c r="AQ12757" i="42"/>
  <c r="AR12757" i="42"/>
  <c r="AT12757" i="42"/>
  <c r="AU12757" i="42"/>
  <c r="AW12757" i="42"/>
  <c r="AX12757" i="42"/>
  <c r="BD12757" i="42"/>
  <c r="AI12758" i="42"/>
  <c r="AP12758" i="42"/>
  <c r="AQ12758" i="42"/>
  <c r="AR12758" i="42"/>
  <c r="AT12758" i="42"/>
  <c r="AU12758" i="42"/>
  <c r="AW12758" i="42"/>
  <c r="AX12758" i="42"/>
  <c r="BD12758" i="42"/>
  <c r="AI12759" i="42"/>
  <c r="AP12759" i="42"/>
  <c r="AQ12759" i="42"/>
  <c r="AR12759" i="42"/>
  <c r="AT12759" i="42"/>
  <c r="AU12759" i="42"/>
  <c r="AW12759" i="42"/>
  <c r="AX12759" i="42"/>
  <c r="BD12759" i="42"/>
  <c r="AI12760" i="42"/>
  <c r="AP12760" i="42"/>
  <c r="AQ12760" i="42"/>
  <c r="AR12760" i="42"/>
  <c r="AT12760" i="42"/>
  <c r="AU12760" i="42"/>
  <c r="AW12760" i="42"/>
  <c r="AX12760" i="42"/>
  <c r="BD12760" i="42"/>
  <c r="AI12761" i="42"/>
  <c r="AP12761" i="42"/>
  <c r="AQ12761" i="42"/>
  <c r="AR12761" i="42"/>
  <c r="AT12761" i="42"/>
  <c r="AU12761" i="42"/>
  <c r="AW12761" i="42"/>
  <c r="AX12761" i="42"/>
  <c r="BD12761" i="42"/>
  <c r="AI12762" i="42"/>
  <c r="AP12762" i="42"/>
  <c r="AQ12762" i="42"/>
  <c r="AR12762" i="42"/>
  <c r="AT12762" i="42"/>
  <c r="AU12762" i="42"/>
  <c r="AW12762" i="42"/>
  <c r="AX12762" i="42"/>
  <c r="BD12762" i="42"/>
  <c r="AI12763" i="42"/>
  <c r="AP12763" i="42"/>
  <c r="AQ12763" i="42"/>
  <c r="AR12763" i="42"/>
  <c r="AT12763" i="42"/>
  <c r="AU12763" i="42"/>
  <c r="AW12763" i="42"/>
  <c r="AX12763" i="42"/>
  <c r="BD12763" i="42"/>
  <c r="AI12764" i="42"/>
  <c r="AP12764" i="42"/>
  <c r="AQ12764" i="42"/>
  <c r="AR12764" i="42"/>
  <c r="AT12764" i="42"/>
  <c r="AU12764" i="42"/>
  <c r="AW12764" i="42"/>
  <c r="AX12764" i="42"/>
  <c r="BD12764" i="42"/>
  <c r="AI12765" i="42"/>
  <c r="AP12765" i="42"/>
  <c r="AQ12765" i="42"/>
  <c r="AR12765" i="42"/>
  <c r="AT12765" i="42"/>
  <c r="AU12765" i="42"/>
  <c r="AW12765" i="42"/>
  <c r="AX12765" i="42"/>
  <c r="BD12765" i="42"/>
  <c r="AI12766" i="42"/>
  <c r="AP12766" i="42"/>
  <c r="AQ12766" i="42"/>
  <c r="AR12766" i="42"/>
  <c r="AT12766" i="42"/>
  <c r="AU12766" i="42"/>
  <c r="AW12766" i="42"/>
  <c r="AX12766" i="42"/>
  <c r="BD12766" i="42"/>
  <c r="AI12767" i="42"/>
  <c r="AP12767" i="42"/>
  <c r="AQ12767" i="42"/>
  <c r="AR12767" i="42"/>
  <c r="AT12767" i="42"/>
  <c r="AU12767" i="42"/>
  <c r="AW12767" i="42"/>
  <c r="AX12767" i="42"/>
  <c r="BD12767" i="42"/>
  <c r="AI12768" i="42"/>
  <c r="AP12768" i="42"/>
  <c r="AQ12768" i="42"/>
  <c r="AR12768" i="42"/>
  <c r="AT12768" i="42"/>
  <c r="AU12768" i="42"/>
  <c r="AW12768" i="42"/>
  <c r="AX12768" i="42"/>
  <c r="BD12768" i="42"/>
  <c r="AI12769" i="42"/>
  <c r="AP12769" i="42"/>
  <c r="AQ12769" i="42"/>
  <c r="AR12769" i="42"/>
  <c r="AT12769" i="42"/>
  <c r="AU12769" i="42"/>
  <c r="AW12769" i="42"/>
  <c r="AX12769" i="42"/>
  <c r="BD12769" i="42"/>
  <c r="AI12770" i="42"/>
  <c r="AP12770" i="42"/>
  <c r="AQ12770" i="42"/>
  <c r="AR12770" i="42"/>
  <c r="AT12770" i="42"/>
  <c r="AU12770" i="42"/>
  <c r="AW12770" i="42"/>
  <c r="AX12770" i="42"/>
  <c r="BD12770" i="42"/>
  <c r="AI12771" i="42"/>
  <c r="AP12771" i="42"/>
  <c r="AQ12771" i="42"/>
  <c r="AR12771" i="42"/>
  <c r="AT12771" i="42"/>
  <c r="AU12771" i="42"/>
  <c r="AW12771" i="42"/>
  <c r="AX12771" i="42"/>
  <c r="BD12771" i="42"/>
  <c r="AI12772" i="42"/>
  <c r="AP12772" i="42"/>
  <c r="AQ12772" i="42"/>
  <c r="AR12772" i="42"/>
  <c r="AT12772" i="42"/>
  <c r="AU12772" i="42"/>
  <c r="AW12772" i="42"/>
  <c r="AX12772" i="42"/>
  <c r="BD12772" i="42"/>
  <c r="AI12773" i="42"/>
  <c r="AP12773" i="42"/>
  <c r="AQ12773" i="42"/>
  <c r="AR12773" i="42"/>
  <c r="AT12773" i="42"/>
  <c r="AU12773" i="42"/>
  <c r="AW12773" i="42"/>
  <c r="AX12773" i="42"/>
  <c r="BD12773" i="42"/>
  <c r="AI12774" i="42"/>
  <c r="AP12774" i="42"/>
  <c r="AQ12774" i="42"/>
  <c r="AR12774" i="42"/>
  <c r="AT12774" i="42"/>
  <c r="AU12774" i="42"/>
  <c r="AW12774" i="42"/>
  <c r="AX12774" i="42"/>
  <c r="BD12774" i="42"/>
  <c r="AI12775" i="42"/>
  <c r="AP12775" i="42"/>
  <c r="AQ12775" i="42"/>
  <c r="AR12775" i="42"/>
  <c r="AT12775" i="42"/>
  <c r="AU12775" i="42"/>
  <c r="AW12775" i="42"/>
  <c r="AX12775" i="42"/>
  <c r="BD12775" i="42"/>
  <c r="AI12776" i="42"/>
  <c r="AP12776" i="42"/>
  <c r="AQ12776" i="42"/>
  <c r="AR12776" i="42"/>
  <c r="AT12776" i="42"/>
  <c r="AU12776" i="42"/>
  <c r="AW12776" i="42"/>
  <c r="AX12776" i="42"/>
  <c r="BD12776" i="42"/>
  <c r="AI12777" i="42"/>
  <c r="AP12777" i="42"/>
  <c r="AQ12777" i="42"/>
  <c r="AR12777" i="42"/>
  <c r="AT12777" i="42"/>
  <c r="AU12777" i="42"/>
  <c r="AW12777" i="42"/>
  <c r="AX12777" i="42"/>
  <c r="BD12777" i="42"/>
  <c r="AI12778" i="42"/>
  <c r="AP12778" i="42"/>
  <c r="AQ12778" i="42"/>
  <c r="AR12778" i="42"/>
  <c r="AT12778" i="42"/>
  <c r="AU12778" i="42"/>
  <c r="AW12778" i="42"/>
  <c r="AX12778" i="42"/>
  <c r="BD12778" i="42"/>
  <c r="AI12779" i="42"/>
  <c r="AP12779" i="42"/>
  <c r="AQ12779" i="42"/>
  <c r="AR12779" i="42"/>
  <c r="AT12779" i="42"/>
  <c r="AU12779" i="42"/>
  <c r="AW12779" i="42"/>
  <c r="AX12779" i="42"/>
  <c r="BD12779" i="42"/>
  <c r="AI12780" i="42"/>
  <c r="AP12780" i="42"/>
  <c r="AQ12780" i="42"/>
  <c r="AR12780" i="42"/>
  <c r="AT12780" i="42"/>
  <c r="AU12780" i="42"/>
  <c r="AW12780" i="42"/>
  <c r="AX12780" i="42"/>
  <c r="BD12780" i="42"/>
  <c r="AI12781" i="42"/>
  <c r="AP12781" i="42"/>
  <c r="AQ12781" i="42"/>
  <c r="AR12781" i="42"/>
  <c r="AT12781" i="42"/>
  <c r="AU12781" i="42"/>
  <c r="AW12781" i="42"/>
  <c r="AX12781" i="42"/>
  <c r="BD12781" i="42"/>
  <c r="AI12782" i="42"/>
  <c r="AP12782" i="42"/>
  <c r="AQ12782" i="42"/>
  <c r="AR12782" i="42"/>
  <c r="AT12782" i="42"/>
  <c r="AU12782" i="42"/>
  <c r="AW12782" i="42"/>
  <c r="AX12782" i="42"/>
  <c r="BD12782" i="42"/>
  <c r="AI12783" i="42"/>
  <c r="AP12783" i="42"/>
  <c r="AQ12783" i="42"/>
  <c r="AR12783" i="42"/>
  <c r="AT12783" i="42"/>
  <c r="AU12783" i="42"/>
  <c r="AW12783" i="42"/>
  <c r="AX12783" i="42"/>
  <c r="BD12783" i="42"/>
  <c r="AI12784" i="42"/>
  <c r="AP12784" i="42"/>
  <c r="AQ12784" i="42"/>
  <c r="AR12784" i="42"/>
  <c r="AT12784" i="42"/>
  <c r="AU12784" i="42"/>
  <c r="AW12784" i="42"/>
  <c r="AX12784" i="42"/>
  <c r="BD12784" i="42"/>
  <c r="AI12785" i="42"/>
  <c r="AP12785" i="42"/>
  <c r="AQ12785" i="42"/>
  <c r="AR12785" i="42"/>
  <c r="AT12785" i="42"/>
  <c r="AU12785" i="42"/>
  <c r="AW12785" i="42"/>
  <c r="AX12785" i="42"/>
  <c r="BD12785" i="42"/>
  <c r="AI12786" i="42"/>
  <c r="AP12786" i="42"/>
  <c r="AQ12786" i="42"/>
  <c r="AR12786" i="42"/>
  <c r="AT12786" i="42"/>
  <c r="AU12786" i="42"/>
  <c r="AW12786" i="42"/>
  <c r="AX12786" i="42"/>
  <c r="BD12786" i="42"/>
  <c r="AI12787" i="42"/>
  <c r="AP12787" i="42"/>
  <c r="AQ12787" i="42"/>
  <c r="AR12787" i="42"/>
  <c r="AT12787" i="42"/>
  <c r="AU12787" i="42"/>
  <c r="AW12787" i="42"/>
  <c r="AX12787" i="42"/>
  <c r="BD12787" i="42"/>
  <c r="AI12788" i="42"/>
  <c r="AP12788" i="42"/>
  <c r="AQ12788" i="42"/>
  <c r="AR12788" i="42"/>
  <c r="AT12788" i="42"/>
  <c r="AU12788" i="42"/>
  <c r="AW12788" i="42"/>
  <c r="AX12788" i="42"/>
  <c r="BD12788" i="42"/>
  <c r="AI12789" i="42"/>
  <c r="AP12789" i="42"/>
  <c r="AQ12789" i="42"/>
  <c r="AR12789" i="42"/>
  <c r="AT12789" i="42"/>
  <c r="AU12789" i="42"/>
  <c r="AW12789" i="42"/>
  <c r="AX12789" i="42"/>
  <c r="BD12789" i="42"/>
  <c r="AI12790" i="42"/>
  <c r="AP12790" i="42"/>
  <c r="AQ12790" i="42"/>
  <c r="AR12790" i="42"/>
  <c r="AT12790" i="42"/>
  <c r="AU12790" i="42"/>
  <c r="AW12790" i="42"/>
  <c r="AX12790" i="42"/>
  <c r="BD12790" i="42"/>
  <c r="AI12791" i="42"/>
  <c r="AP12791" i="42"/>
  <c r="AQ12791" i="42"/>
  <c r="AR12791" i="42"/>
  <c r="AT12791" i="42"/>
  <c r="AU12791" i="42"/>
  <c r="AW12791" i="42"/>
  <c r="AX12791" i="42"/>
  <c r="BD12791" i="42"/>
  <c r="AI12792" i="42"/>
  <c r="AP12792" i="42"/>
  <c r="AQ12792" i="42"/>
  <c r="AR12792" i="42"/>
  <c r="AT12792" i="42"/>
  <c r="AU12792" i="42"/>
  <c r="AW12792" i="42"/>
  <c r="AX12792" i="42"/>
  <c r="BD12792" i="42"/>
  <c r="AI12793" i="42"/>
  <c r="AP12793" i="42"/>
  <c r="AQ12793" i="42"/>
  <c r="AR12793" i="42"/>
  <c r="AT12793" i="42"/>
  <c r="AU12793" i="42"/>
  <c r="AW12793" i="42"/>
  <c r="AX12793" i="42"/>
  <c r="BD12793" i="42"/>
  <c r="AI12794" i="42"/>
  <c r="AP12794" i="42"/>
  <c r="AQ12794" i="42"/>
  <c r="AR12794" i="42"/>
  <c r="AT12794" i="42"/>
  <c r="AU12794" i="42"/>
  <c r="AW12794" i="42"/>
  <c r="AX12794" i="42"/>
  <c r="BD12794" i="42"/>
  <c r="AI12795" i="42"/>
  <c r="AP12795" i="42"/>
  <c r="AQ12795" i="42"/>
  <c r="AR12795" i="42"/>
  <c r="AT12795" i="42"/>
  <c r="AU12795" i="42"/>
  <c r="AW12795" i="42"/>
  <c r="AX12795" i="42"/>
  <c r="BD12795" i="42"/>
  <c r="AI12796" i="42"/>
  <c r="AP12796" i="42"/>
  <c r="AQ12796" i="42"/>
  <c r="AR12796" i="42"/>
  <c r="AT12796" i="42"/>
  <c r="AU12796" i="42"/>
  <c r="AW12796" i="42"/>
  <c r="AX12796" i="42"/>
  <c r="BD12796" i="42"/>
  <c r="AI12797" i="42"/>
  <c r="AP12797" i="42"/>
  <c r="AQ12797" i="42"/>
  <c r="AR12797" i="42"/>
  <c r="AT12797" i="42"/>
  <c r="AU12797" i="42"/>
  <c r="AW12797" i="42"/>
  <c r="AX12797" i="42"/>
  <c r="BD12797" i="42"/>
  <c r="AI12798" i="42"/>
  <c r="AP12798" i="42"/>
  <c r="AQ12798" i="42"/>
  <c r="AR12798" i="42"/>
  <c r="AT12798" i="42"/>
  <c r="AU12798" i="42"/>
  <c r="AW12798" i="42"/>
  <c r="AX12798" i="42"/>
  <c r="BD12798" i="42"/>
  <c r="AI12799" i="42"/>
  <c r="AP12799" i="42"/>
  <c r="AQ12799" i="42"/>
  <c r="AR12799" i="42"/>
  <c r="AT12799" i="42"/>
  <c r="AU12799" i="42"/>
  <c r="AW12799" i="42"/>
  <c r="AX12799" i="42"/>
  <c r="BD12799" i="42"/>
  <c r="AI12800" i="42"/>
  <c r="AP12800" i="42"/>
  <c r="AQ12800" i="42"/>
  <c r="AR12800" i="42"/>
  <c r="AT12800" i="42"/>
  <c r="AU12800" i="42"/>
  <c r="AW12800" i="42"/>
  <c r="AX12800" i="42"/>
  <c r="BD12800" i="42"/>
  <c r="AI12801" i="42"/>
  <c r="AP12801" i="42"/>
  <c r="AQ12801" i="42"/>
  <c r="AR12801" i="42"/>
  <c r="AT12801" i="42"/>
  <c r="AU12801" i="42"/>
  <c r="AW12801" i="42"/>
  <c r="AX12801" i="42"/>
  <c r="BD12801" i="42"/>
  <c r="AI12802" i="42"/>
  <c r="AP12802" i="42"/>
  <c r="AQ12802" i="42"/>
  <c r="AR12802" i="42"/>
  <c r="AT12802" i="42"/>
  <c r="AU12802" i="42"/>
  <c r="AW12802" i="42"/>
  <c r="AX12802" i="42"/>
  <c r="BD12802" i="42"/>
  <c r="AI12803" i="42"/>
  <c r="AP12803" i="42"/>
  <c r="AQ12803" i="42"/>
  <c r="AR12803" i="42"/>
  <c r="AT12803" i="42"/>
  <c r="AU12803" i="42"/>
  <c r="AW12803" i="42"/>
  <c r="AX12803" i="42"/>
  <c r="BD12803" i="42"/>
  <c r="AI12804" i="42"/>
  <c r="AP12804" i="42"/>
  <c r="AQ12804" i="42"/>
  <c r="AR12804" i="42"/>
  <c r="AT12804" i="42"/>
  <c r="AU12804" i="42"/>
  <c r="AW12804" i="42"/>
  <c r="AX12804" i="42"/>
  <c r="BD12804" i="42"/>
  <c r="AI12805" i="42"/>
  <c r="AP12805" i="42"/>
  <c r="AQ12805" i="42"/>
  <c r="AR12805" i="42"/>
  <c r="AT12805" i="42"/>
  <c r="AU12805" i="42"/>
  <c r="AW12805" i="42"/>
  <c r="AX12805" i="42"/>
  <c r="BD12805" i="42"/>
  <c r="AI12806" i="42"/>
  <c r="AP12806" i="42"/>
  <c r="AQ12806" i="42"/>
  <c r="AR12806" i="42"/>
  <c r="AT12806" i="42"/>
  <c r="AU12806" i="42"/>
  <c r="AW12806" i="42"/>
  <c r="AX12806" i="42"/>
  <c r="BD12806" i="42"/>
  <c r="AI12807" i="42"/>
  <c r="AP12807" i="42"/>
  <c r="AQ12807" i="42"/>
  <c r="AR12807" i="42"/>
  <c r="AT12807" i="42"/>
  <c r="AU12807" i="42"/>
  <c r="AW12807" i="42"/>
  <c r="AX12807" i="42"/>
  <c r="BD12807" i="42"/>
  <c r="AI12808" i="42"/>
  <c r="AP12808" i="42"/>
  <c r="AQ12808" i="42"/>
  <c r="AR12808" i="42"/>
  <c r="AT12808" i="42"/>
  <c r="AU12808" i="42"/>
  <c r="AW12808" i="42"/>
  <c r="AX12808" i="42"/>
  <c r="BD12808" i="42"/>
  <c r="AI12809" i="42"/>
  <c r="AP12809" i="42"/>
  <c r="AQ12809" i="42"/>
  <c r="AR12809" i="42"/>
  <c r="AT12809" i="42"/>
  <c r="AU12809" i="42"/>
  <c r="AW12809" i="42"/>
  <c r="AX12809" i="42"/>
  <c r="BD12809" i="42"/>
  <c r="AI12810" i="42"/>
  <c r="AP12810" i="42"/>
  <c r="AQ12810" i="42"/>
  <c r="AR12810" i="42"/>
  <c r="AT12810" i="42"/>
  <c r="AU12810" i="42"/>
  <c r="AW12810" i="42"/>
  <c r="AX12810" i="42"/>
  <c r="BD12810" i="42"/>
  <c r="AI12811" i="42"/>
  <c r="AP12811" i="42"/>
  <c r="AQ12811" i="42"/>
  <c r="AR12811" i="42"/>
  <c r="AT12811" i="42"/>
  <c r="AU12811" i="42"/>
  <c r="AW12811" i="42"/>
  <c r="AX12811" i="42"/>
  <c r="BD12811" i="42"/>
  <c r="AI12812" i="42"/>
  <c r="AP12812" i="42"/>
  <c r="AQ12812" i="42"/>
  <c r="AR12812" i="42"/>
  <c r="AT12812" i="42"/>
  <c r="AU12812" i="42"/>
  <c r="AW12812" i="42"/>
  <c r="AX12812" i="42"/>
  <c r="BD12812" i="42"/>
  <c r="AI12813" i="42"/>
  <c r="AP12813" i="42"/>
  <c r="AQ12813" i="42"/>
  <c r="AR12813" i="42"/>
  <c r="AT12813" i="42"/>
  <c r="AU12813" i="42"/>
  <c r="AW12813" i="42"/>
  <c r="AX12813" i="42"/>
  <c r="BD12813" i="42"/>
  <c r="AI12814" i="42"/>
  <c r="AP12814" i="42"/>
  <c r="AQ12814" i="42"/>
  <c r="AR12814" i="42"/>
  <c r="AT12814" i="42"/>
  <c r="AU12814" i="42"/>
  <c r="AW12814" i="42"/>
  <c r="AX12814" i="42"/>
  <c r="BD12814" i="42"/>
  <c r="AI12815" i="42"/>
  <c r="AP12815" i="42"/>
  <c r="AQ12815" i="42"/>
  <c r="AR12815" i="42"/>
  <c r="AT12815" i="42"/>
  <c r="AU12815" i="42"/>
  <c r="AW12815" i="42"/>
  <c r="AX12815" i="42"/>
  <c r="BD12815" i="42"/>
  <c r="AI12816" i="42"/>
  <c r="AP12816" i="42"/>
  <c r="AQ12816" i="42"/>
  <c r="AR12816" i="42"/>
  <c r="AT12816" i="42"/>
  <c r="AU12816" i="42"/>
  <c r="AW12816" i="42"/>
  <c r="AX12816" i="42"/>
  <c r="BD12816" i="42"/>
  <c r="AI12817" i="42"/>
  <c r="AP12817" i="42"/>
  <c r="AQ12817" i="42"/>
  <c r="AR12817" i="42"/>
  <c r="AT12817" i="42"/>
  <c r="AU12817" i="42"/>
  <c r="AW12817" i="42"/>
  <c r="AX12817" i="42"/>
  <c r="BD12817" i="42"/>
  <c r="AI12818" i="42"/>
  <c r="AP12818" i="42"/>
  <c r="AQ12818" i="42"/>
  <c r="AR12818" i="42"/>
  <c r="AT12818" i="42"/>
  <c r="AU12818" i="42"/>
  <c r="AW12818" i="42"/>
  <c r="AX12818" i="42"/>
  <c r="BD12818" i="42"/>
  <c r="AI12819" i="42"/>
  <c r="AP12819" i="42"/>
  <c r="AQ12819" i="42"/>
  <c r="AR12819" i="42"/>
  <c r="AT12819" i="42"/>
  <c r="AU12819" i="42"/>
  <c r="AW12819" i="42"/>
  <c r="AX12819" i="42"/>
  <c r="BD12819" i="42"/>
  <c r="AI12820" i="42"/>
  <c r="AP12820" i="42"/>
  <c r="AQ12820" i="42"/>
  <c r="AR12820" i="42"/>
  <c r="AT12820" i="42"/>
  <c r="AU12820" i="42"/>
  <c r="AW12820" i="42"/>
  <c r="AX12820" i="42"/>
  <c r="BD12820" i="42"/>
  <c r="AI12821" i="42"/>
  <c r="AP12821" i="42"/>
  <c r="AQ12821" i="42"/>
  <c r="AR12821" i="42"/>
  <c r="AT12821" i="42"/>
  <c r="AU12821" i="42"/>
  <c r="AW12821" i="42"/>
  <c r="AX12821" i="42"/>
  <c r="BD12821" i="42"/>
  <c r="AI12822" i="42"/>
  <c r="AP12822" i="42"/>
  <c r="AQ12822" i="42"/>
  <c r="AR12822" i="42"/>
  <c r="AT12822" i="42"/>
  <c r="AU12822" i="42"/>
  <c r="AW12822" i="42"/>
  <c r="AX12822" i="42"/>
  <c r="BD12822" i="42"/>
  <c r="AI12823" i="42"/>
  <c r="AP12823" i="42"/>
  <c r="AQ12823" i="42"/>
  <c r="AR12823" i="42"/>
  <c r="AT12823" i="42"/>
  <c r="AU12823" i="42"/>
  <c r="AW12823" i="42"/>
  <c r="AX12823" i="42"/>
  <c r="BD12823" i="42"/>
  <c r="AI12824" i="42"/>
  <c r="AP12824" i="42"/>
  <c r="AQ12824" i="42"/>
  <c r="AR12824" i="42"/>
  <c r="AT12824" i="42"/>
  <c r="AU12824" i="42"/>
  <c r="AW12824" i="42"/>
  <c r="AX12824" i="42"/>
  <c r="BD12824" i="42"/>
  <c r="AI12825" i="42"/>
  <c r="AP12825" i="42"/>
  <c r="AQ12825" i="42"/>
  <c r="AR12825" i="42"/>
  <c r="AT12825" i="42"/>
  <c r="AU12825" i="42"/>
  <c r="AW12825" i="42"/>
  <c r="AX12825" i="42"/>
  <c r="BD12825" i="42"/>
  <c r="AI12826" i="42"/>
  <c r="AP12826" i="42"/>
  <c r="AQ12826" i="42"/>
  <c r="AR12826" i="42"/>
  <c r="AT12826" i="42"/>
  <c r="AU12826" i="42"/>
  <c r="AW12826" i="42"/>
  <c r="AX12826" i="42"/>
  <c r="BD12826" i="42"/>
  <c r="AI12827" i="42"/>
  <c r="AP12827" i="42"/>
  <c r="AQ12827" i="42"/>
  <c r="AR12827" i="42"/>
  <c r="AT12827" i="42"/>
  <c r="AU12827" i="42"/>
  <c r="AW12827" i="42"/>
  <c r="AX12827" i="42"/>
  <c r="BD12827" i="42"/>
  <c r="AI12828" i="42"/>
  <c r="AP12828" i="42"/>
  <c r="AQ12828" i="42"/>
  <c r="AR12828" i="42"/>
  <c r="AT12828" i="42"/>
  <c r="AU12828" i="42"/>
  <c r="AW12828" i="42"/>
  <c r="AX12828" i="42"/>
  <c r="BD12828" i="42"/>
  <c r="AI12829" i="42"/>
  <c r="AP12829" i="42"/>
  <c r="AQ12829" i="42"/>
  <c r="AR12829" i="42"/>
  <c r="AT12829" i="42"/>
  <c r="AU12829" i="42"/>
  <c r="AW12829" i="42"/>
  <c r="AX12829" i="42"/>
  <c r="BD12829" i="42"/>
  <c r="AI12830" i="42"/>
  <c r="AP12830" i="42"/>
  <c r="AQ12830" i="42"/>
  <c r="AR12830" i="42"/>
  <c r="AT12830" i="42"/>
  <c r="AU12830" i="42"/>
  <c r="AW12830" i="42"/>
  <c r="AX12830" i="42"/>
  <c r="BD12830" i="42"/>
  <c r="AI12831" i="42"/>
  <c r="AP12831" i="42"/>
  <c r="AQ12831" i="42"/>
  <c r="AR12831" i="42"/>
  <c r="AT12831" i="42"/>
  <c r="AU12831" i="42"/>
  <c r="AW12831" i="42"/>
  <c r="AX12831" i="42"/>
  <c r="BD12831" i="42"/>
  <c r="AI12832" i="42"/>
  <c r="AP12832" i="42"/>
  <c r="AQ12832" i="42"/>
  <c r="AR12832" i="42"/>
  <c r="AT12832" i="42"/>
  <c r="AU12832" i="42"/>
  <c r="AW12832" i="42"/>
  <c r="AX12832" i="42"/>
  <c r="BD12832" i="42"/>
  <c r="AI12833" i="42"/>
  <c r="AP12833" i="42"/>
  <c r="AQ12833" i="42"/>
  <c r="AR12833" i="42"/>
  <c r="AT12833" i="42"/>
  <c r="AU12833" i="42"/>
  <c r="AW12833" i="42"/>
  <c r="AX12833" i="42"/>
  <c r="BD12833" i="42"/>
  <c r="AI12834" i="42"/>
  <c r="AP12834" i="42"/>
  <c r="AQ12834" i="42"/>
  <c r="AR12834" i="42"/>
  <c r="AT12834" i="42"/>
  <c r="AU12834" i="42"/>
  <c r="AW12834" i="42"/>
  <c r="AX12834" i="42"/>
  <c r="BD12834" i="42"/>
  <c r="AI12835" i="42"/>
  <c r="AP12835" i="42"/>
  <c r="AQ12835" i="42"/>
  <c r="AR12835" i="42"/>
  <c r="AT12835" i="42"/>
  <c r="AU12835" i="42"/>
  <c r="AW12835" i="42"/>
  <c r="AX12835" i="42"/>
  <c r="BD12835" i="42"/>
  <c r="AI12836" i="42"/>
  <c r="AP12836" i="42"/>
  <c r="AQ12836" i="42"/>
  <c r="AR12836" i="42"/>
  <c r="AT12836" i="42"/>
  <c r="AU12836" i="42"/>
  <c r="AW12836" i="42"/>
  <c r="AX12836" i="42"/>
  <c r="BD12836" i="42"/>
  <c r="AI12837" i="42"/>
  <c r="AP12837" i="42"/>
  <c r="AQ12837" i="42"/>
  <c r="AR12837" i="42"/>
  <c r="AT12837" i="42"/>
  <c r="AU12837" i="42"/>
  <c r="AW12837" i="42"/>
  <c r="AX12837" i="42"/>
  <c r="BD12837" i="42"/>
  <c r="AI12838" i="42"/>
  <c r="AP12838" i="42"/>
  <c r="AQ12838" i="42"/>
  <c r="AR12838" i="42"/>
  <c r="AT12838" i="42"/>
  <c r="AU12838" i="42"/>
  <c r="AW12838" i="42"/>
  <c r="AX12838" i="42"/>
  <c r="BD12838" i="42"/>
  <c r="AI12839" i="42"/>
  <c r="AP12839" i="42"/>
  <c r="AQ12839" i="42"/>
  <c r="AR12839" i="42"/>
  <c r="AT12839" i="42"/>
  <c r="AU12839" i="42"/>
  <c r="AW12839" i="42"/>
  <c r="AX12839" i="42"/>
  <c r="BD12839" i="42"/>
  <c r="AI12840" i="42"/>
  <c r="AP12840" i="42"/>
  <c r="AQ12840" i="42"/>
  <c r="AR12840" i="42"/>
  <c r="AT12840" i="42"/>
  <c r="AU12840" i="42"/>
  <c r="AW12840" i="42"/>
  <c r="AX12840" i="42"/>
  <c r="BD12840" i="42"/>
  <c r="AI12841" i="42"/>
  <c r="AP12841" i="42"/>
  <c r="AQ12841" i="42"/>
  <c r="AR12841" i="42"/>
  <c r="AT12841" i="42"/>
  <c r="AU12841" i="42"/>
  <c r="AW12841" i="42"/>
  <c r="AX12841" i="42"/>
  <c r="BD12841" i="42"/>
  <c r="AI12842" i="42"/>
  <c r="AP12842" i="42"/>
  <c r="AQ12842" i="42"/>
  <c r="AR12842" i="42"/>
  <c r="AT12842" i="42"/>
  <c r="AU12842" i="42"/>
  <c r="AW12842" i="42"/>
  <c r="AX12842" i="42"/>
  <c r="BD12842" i="42"/>
  <c r="AI12843" i="42"/>
  <c r="AP12843" i="42"/>
  <c r="AQ12843" i="42"/>
  <c r="AR12843" i="42"/>
  <c r="AT12843" i="42"/>
  <c r="AU12843" i="42"/>
  <c r="AW12843" i="42"/>
  <c r="AX12843" i="42"/>
  <c r="BD12843" i="42"/>
  <c r="AI12844" i="42"/>
  <c r="AP12844" i="42"/>
  <c r="AQ12844" i="42"/>
  <c r="AR12844" i="42"/>
  <c r="AT12844" i="42"/>
  <c r="AU12844" i="42"/>
  <c r="AW12844" i="42"/>
  <c r="AX12844" i="42"/>
  <c r="BD12844" i="42"/>
  <c r="AI12845" i="42"/>
  <c r="AP12845" i="42"/>
  <c r="AQ12845" i="42"/>
  <c r="AR12845" i="42"/>
  <c r="AT12845" i="42"/>
  <c r="AU12845" i="42"/>
  <c r="AW12845" i="42"/>
  <c r="AX12845" i="42"/>
  <c r="BD12845" i="42"/>
  <c r="AI12846" i="42"/>
  <c r="AP12846" i="42"/>
  <c r="AQ12846" i="42"/>
  <c r="AR12846" i="42"/>
  <c r="AT12846" i="42"/>
  <c r="AU12846" i="42"/>
  <c r="AW12846" i="42"/>
  <c r="AX12846" i="42"/>
  <c r="BD12846" i="42"/>
  <c r="AI12847" i="42"/>
  <c r="AP12847" i="42"/>
  <c r="AQ12847" i="42"/>
  <c r="AR12847" i="42"/>
  <c r="AT12847" i="42"/>
  <c r="AU12847" i="42"/>
  <c r="AW12847" i="42"/>
  <c r="AX12847" i="42"/>
  <c r="BD12847" i="42"/>
  <c r="AI12848" i="42"/>
  <c r="AP12848" i="42"/>
  <c r="AQ12848" i="42"/>
  <c r="AR12848" i="42"/>
  <c r="AT12848" i="42"/>
  <c r="AU12848" i="42"/>
  <c r="AW12848" i="42"/>
  <c r="AX12848" i="42"/>
  <c r="BD12848" i="42"/>
  <c r="AI12849" i="42"/>
  <c r="AP12849" i="42"/>
  <c r="AQ12849" i="42"/>
  <c r="AR12849" i="42"/>
  <c r="AT12849" i="42"/>
  <c r="AU12849" i="42"/>
  <c r="AW12849" i="42"/>
  <c r="AX12849" i="42"/>
  <c r="BD12849" i="42"/>
  <c r="AI12850" i="42"/>
  <c r="AP12850" i="42"/>
  <c r="AQ12850" i="42"/>
  <c r="AR12850" i="42"/>
  <c r="AT12850" i="42"/>
  <c r="AU12850" i="42"/>
  <c r="AW12850" i="42"/>
  <c r="AX12850" i="42"/>
  <c r="BD12850" i="42"/>
  <c r="AI12851" i="42"/>
  <c r="AP12851" i="42"/>
  <c r="AQ12851" i="42"/>
  <c r="AR12851" i="42"/>
  <c r="AT12851" i="42"/>
  <c r="AU12851" i="42"/>
  <c r="AW12851" i="42"/>
  <c r="AX12851" i="42"/>
  <c r="BD12851" i="42"/>
  <c r="AI12852" i="42"/>
  <c r="AP12852" i="42"/>
  <c r="AQ12852" i="42"/>
  <c r="AR12852" i="42"/>
  <c r="AT12852" i="42"/>
  <c r="AU12852" i="42"/>
  <c r="AW12852" i="42"/>
  <c r="AX12852" i="42"/>
  <c r="BD12852" i="42"/>
  <c r="AI12853" i="42"/>
  <c r="AP12853" i="42"/>
  <c r="AQ12853" i="42"/>
  <c r="AR12853" i="42"/>
  <c r="AT12853" i="42"/>
  <c r="AU12853" i="42"/>
  <c r="AW12853" i="42"/>
  <c r="AX12853" i="42"/>
  <c r="BD12853" i="42"/>
  <c r="AI12854" i="42"/>
  <c r="AP12854" i="42"/>
  <c r="AQ12854" i="42"/>
  <c r="AR12854" i="42"/>
  <c r="AT12854" i="42"/>
  <c r="AU12854" i="42"/>
  <c r="AW12854" i="42"/>
  <c r="AX12854" i="42"/>
  <c r="BD12854" i="42"/>
  <c r="AI12855" i="42"/>
  <c r="AP12855" i="42"/>
  <c r="AQ12855" i="42"/>
  <c r="AR12855" i="42"/>
  <c r="AT12855" i="42"/>
  <c r="AU12855" i="42"/>
  <c r="AW12855" i="42"/>
  <c r="AX12855" i="42"/>
  <c r="BD12855" i="42"/>
  <c r="AI12856" i="42"/>
  <c r="AP12856" i="42"/>
  <c r="AQ12856" i="42"/>
  <c r="AR12856" i="42"/>
  <c r="AT12856" i="42"/>
  <c r="AU12856" i="42"/>
  <c r="AW12856" i="42"/>
  <c r="AX12856" i="42"/>
  <c r="BD12856" i="42"/>
  <c r="AI12857" i="42"/>
  <c r="AP12857" i="42"/>
  <c r="AQ12857" i="42"/>
  <c r="AR12857" i="42"/>
  <c r="AT12857" i="42"/>
  <c r="AU12857" i="42"/>
  <c r="AW12857" i="42"/>
  <c r="AX12857" i="42"/>
  <c r="BD12857" i="42"/>
  <c r="AI12858" i="42"/>
  <c r="AP12858" i="42"/>
  <c r="AQ12858" i="42"/>
  <c r="AR12858" i="42"/>
  <c r="AT12858" i="42"/>
  <c r="AU12858" i="42"/>
  <c r="AW12858" i="42"/>
  <c r="AX12858" i="42"/>
  <c r="BD12858" i="42"/>
  <c r="AI12859" i="42"/>
  <c r="AP12859" i="42"/>
  <c r="AQ12859" i="42"/>
  <c r="AR12859" i="42"/>
  <c r="AT12859" i="42"/>
  <c r="AU12859" i="42"/>
  <c r="AW12859" i="42"/>
  <c r="AX12859" i="42"/>
  <c r="BD12859" i="42"/>
  <c r="AI12860" i="42"/>
  <c r="AP12860" i="42"/>
  <c r="AQ12860" i="42"/>
  <c r="AR12860" i="42"/>
  <c r="AT12860" i="42"/>
  <c r="AU12860" i="42"/>
  <c r="AW12860" i="42"/>
  <c r="AX12860" i="42"/>
  <c r="BD12860" i="42"/>
  <c r="AI12861" i="42"/>
  <c r="AP12861" i="42"/>
  <c r="AQ12861" i="42"/>
  <c r="AR12861" i="42"/>
  <c r="AT12861" i="42"/>
  <c r="AU12861" i="42"/>
  <c r="AW12861" i="42"/>
  <c r="AX12861" i="42"/>
  <c r="BD12861" i="42"/>
  <c r="AI12862" i="42"/>
  <c r="AP12862" i="42"/>
  <c r="AQ12862" i="42"/>
  <c r="AR12862" i="42"/>
  <c r="AT12862" i="42"/>
  <c r="AU12862" i="42"/>
  <c r="AW12862" i="42"/>
  <c r="AX12862" i="42"/>
  <c r="BD12862" i="42"/>
  <c r="AI12863" i="42"/>
  <c r="AP12863" i="42"/>
  <c r="AQ12863" i="42"/>
  <c r="AR12863" i="42"/>
  <c r="AT12863" i="42"/>
  <c r="AU12863" i="42"/>
  <c r="AW12863" i="42"/>
  <c r="AX12863" i="42"/>
  <c r="BD12863" i="42"/>
  <c r="AI12864" i="42"/>
  <c r="AP12864" i="42"/>
  <c r="AQ12864" i="42"/>
  <c r="AR12864" i="42"/>
  <c r="AT12864" i="42"/>
  <c r="AU12864" i="42"/>
  <c r="AW12864" i="42"/>
  <c r="AX12864" i="42"/>
  <c r="BD12864" i="42"/>
  <c r="AI12865" i="42"/>
  <c r="AP12865" i="42"/>
  <c r="AQ12865" i="42"/>
  <c r="AR12865" i="42"/>
  <c r="AT12865" i="42"/>
  <c r="AU12865" i="42"/>
  <c r="AW12865" i="42"/>
  <c r="AX12865" i="42"/>
  <c r="BD12865" i="42"/>
  <c r="AI12866" i="42"/>
  <c r="AP12866" i="42"/>
  <c r="AQ12866" i="42"/>
  <c r="AR12866" i="42"/>
  <c r="AT12866" i="42"/>
  <c r="AU12866" i="42"/>
  <c r="AW12866" i="42"/>
  <c r="AX12866" i="42"/>
  <c r="BD12866" i="42"/>
  <c r="AI12867" i="42"/>
  <c r="AP12867" i="42"/>
  <c r="AQ12867" i="42"/>
  <c r="AR12867" i="42"/>
  <c r="AT12867" i="42"/>
  <c r="AU12867" i="42"/>
  <c r="AW12867" i="42"/>
  <c r="AX12867" i="42"/>
  <c r="BD12867" i="42"/>
  <c r="AI12868" i="42"/>
  <c r="AP12868" i="42"/>
  <c r="AQ12868" i="42"/>
  <c r="AR12868" i="42"/>
  <c r="AT12868" i="42"/>
  <c r="AU12868" i="42"/>
  <c r="AW12868" i="42"/>
  <c r="AX12868" i="42"/>
  <c r="BD12868" i="42"/>
  <c r="AI12869" i="42"/>
  <c r="AP12869" i="42"/>
  <c r="AQ12869" i="42"/>
  <c r="AR12869" i="42"/>
  <c r="AT12869" i="42"/>
  <c r="AU12869" i="42"/>
  <c r="AW12869" i="42"/>
  <c r="AX12869" i="42"/>
  <c r="BD12869" i="42"/>
  <c r="AI12870" i="42"/>
  <c r="AP12870" i="42"/>
  <c r="AQ12870" i="42"/>
  <c r="AR12870" i="42"/>
  <c r="AT12870" i="42"/>
  <c r="AU12870" i="42"/>
  <c r="AW12870" i="42"/>
  <c r="AX12870" i="42"/>
  <c r="BD12870" i="42"/>
  <c r="AI12871" i="42"/>
  <c r="AP12871" i="42"/>
  <c r="AQ12871" i="42"/>
  <c r="AR12871" i="42"/>
  <c r="AT12871" i="42"/>
  <c r="AU12871" i="42"/>
  <c r="AW12871" i="42"/>
  <c r="AX12871" i="42"/>
  <c r="BD12871" i="42"/>
  <c r="AI12872" i="42"/>
  <c r="AP12872" i="42"/>
  <c r="AQ12872" i="42"/>
  <c r="AR12872" i="42"/>
  <c r="AT12872" i="42"/>
  <c r="AU12872" i="42"/>
  <c r="AW12872" i="42"/>
  <c r="AX12872" i="42"/>
  <c r="BD12872" i="42"/>
  <c r="AI12873" i="42"/>
  <c r="AP12873" i="42"/>
  <c r="AQ12873" i="42"/>
  <c r="AR12873" i="42"/>
  <c r="AT12873" i="42"/>
  <c r="AU12873" i="42"/>
  <c r="AW12873" i="42"/>
  <c r="AX12873" i="42"/>
  <c r="BD12873" i="42"/>
  <c r="AI12874" i="42"/>
  <c r="AP12874" i="42"/>
  <c r="AQ12874" i="42"/>
  <c r="AR12874" i="42"/>
  <c r="AT12874" i="42"/>
  <c r="AU12874" i="42"/>
  <c r="AW12874" i="42"/>
  <c r="AX12874" i="42"/>
  <c r="BD12874" i="42"/>
  <c r="AI12875" i="42"/>
  <c r="AP12875" i="42"/>
  <c r="AQ12875" i="42"/>
  <c r="AR12875" i="42"/>
  <c r="AT12875" i="42"/>
  <c r="AU12875" i="42"/>
  <c r="AW12875" i="42"/>
  <c r="AX12875" i="42"/>
  <c r="BD12875" i="42"/>
  <c r="AI12876" i="42"/>
  <c r="AP12876" i="42"/>
  <c r="AQ12876" i="42"/>
  <c r="AR12876" i="42"/>
  <c r="AT12876" i="42"/>
  <c r="AU12876" i="42"/>
  <c r="AW12876" i="42"/>
  <c r="AX12876" i="42"/>
  <c r="BD12876" i="42"/>
  <c r="AI12877" i="42"/>
  <c r="AP12877" i="42"/>
  <c r="AQ12877" i="42"/>
  <c r="AR12877" i="42"/>
  <c r="AT12877" i="42"/>
  <c r="AU12877" i="42"/>
  <c r="AW12877" i="42"/>
  <c r="AX12877" i="42"/>
  <c r="BD12877" i="42"/>
  <c r="AI12878" i="42"/>
  <c r="AP12878" i="42"/>
  <c r="AQ12878" i="42"/>
  <c r="AR12878" i="42"/>
  <c r="AT12878" i="42"/>
  <c r="AU12878" i="42"/>
  <c r="AW12878" i="42"/>
  <c r="AX12878" i="42"/>
  <c r="BD12878" i="42"/>
  <c r="AI12879" i="42"/>
  <c r="AP12879" i="42"/>
  <c r="AQ12879" i="42"/>
  <c r="AR12879" i="42"/>
  <c r="AT12879" i="42"/>
  <c r="AU12879" i="42"/>
  <c r="AW12879" i="42"/>
  <c r="AX12879" i="42"/>
  <c r="BD12879" i="42"/>
  <c r="AI12880" i="42"/>
  <c r="AP12880" i="42"/>
  <c r="AQ12880" i="42"/>
  <c r="AR12880" i="42"/>
  <c r="AT12880" i="42"/>
  <c r="AU12880" i="42"/>
  <c r="AW12880" i="42"/>
  <c r="AX12880" i="42"/>
  <c r="BD12880" i="42"/>
  <c r="AI12881" i="42"/>
  <c r="AP12881" i="42"/>
  <c r="AQ12881" i="42"/>
  <c r="AR12881" i="42"/>
  <c r="AT12881" i="42"/>
  <c r="AU12881" i="42"/>
  <c r="AW12881" i="42"/>
  <c r="AX12881" i="42"/>
  <c r="BD12881" i="42"/>
  <c r="AI12882" i="42"/>
  <c r="AP12882" i="42"/>
  <c r="AQ12882" i="42"/>
  <c r="AR12882" i="42"/>
  <c r="AT12882" i="42"/>
  <c r="AU12882" i="42"/>
  <c r="AW12882" i="42"/>
  <c r="AX12882" i="42"/>
  <c r="BD12882" i="42"/>
  <c r="AI12883" i="42"/>
  <c r="AP12883" i="42"/>
  <c r="AQ12883" i="42"/>
  <c r="AR12883" i="42"/>
  <c r="AT12883" i="42"/>
  <c r="AU12883" i="42"/>
  <c r="AW12883" i="42"/>
  <c r="AX12883" i="42"/>
  <c r="BD12883" i="42"/>
  <c r="AI12884" i="42"/>
  <c r="AP12884" i="42"/>
  <c r="AQ12884" i="42"/>
  <c r="AR12884" i="42"/>
  <c r="AT12884" i="42"/>
  <c r="AU12884" i="42"/>
  <c r="AW12884" i="42"/>
  <c r="AX12884" i="42"/>
  <c r="BD12884" i="42"/>
  <c r="AI12885" i="42"/>
  <c r="AP12885" i="42"/>
  <c r="AQ12885" i="42"/>
  <c r="AR12885" i="42"/>
  <c r="AT12885" i="42"/>
  <c r="AU12885" i="42"/>
  <c r="AW12885" i="42"/>
  <c r="AX12885" i="42"/>
  <c r="BD12885" i="42"/>
  <c r="AI12886" i="42"/>
  <c r="AP12886" i="42"/>
  <c r="AQ12886" i="42"/>
  <c r="AR12886" i="42"/>
  <c r="AT12886" i="42"/>
  <c r="AU12886" i="42"/>
  <c r="AW12886" i="42"/>
  <c r="AX12886" i="42"/>
  <c r="BD12886" i="42"/>
  <c r="AI12887" i="42"/>
  <c r="AP12887" i="42"/>
  <c r="AQ12887" i="42"/>
  <c r="AR12887" i="42"/>
  <c r="AT12887" i="42"/>
  <c r="AU12887" i="42"/>
  <c r="AW12887" i="42"/>
  <c r="AX12887" i="42"/>
  <c r="BD12887" i="42"/>
  <c r="AI12888" i="42"/>
  <c r="AP12888" i="42"/>
  <c r="AQ12888" i="42"/>
  <c r="AR12888" i="42"/>
  <c r="AT12888" i="42"/>
  <c r="AU12888" i="42"/>
  <c r="AW12888" i="42"/>
  <c r="AX12888" i="42"/>
  <c r="BD12888" i="42"/>
  <c r="AI12889" i="42"/>
  <c r="AP12889" i="42"/>
  <c r="AQ12889" i="42"/>
  <c r="AR12889" i="42"/>
  <c r="AT12889" i="42"/>
  <c r="AU12889" i="42"/>
  <c r="AW12889" i="42"/>
  <c r="AX12889" i="42"/>
  <c r="BD12889" i="42"/>
  <c r="AI12890" i="42"/>
  <c r="AP12890" i="42"/>
  <c r="AQ12890" i="42"/>
  <c r="AR12890" i="42"/>
  <c r="AT12890" i="42"/>
  <c r="AU12890" i="42"/>
  <c r="AW12890" i="42"/>
  <c r="AX12890" i="42"/>
  <c r="BD12890" i="42"/>
  <c r="AI12891" i="42"/>
  <c r="AP12891" i="42"/>
  <c r="AQ12891" i="42"/>
  <c r="AR12891" i="42"/>
  <c r="AT12891" i="42"/>
  <c r="AU12891" i="42"/>
  <c r="AW12891" i="42"/>
  <c r="AX12891" i="42"/>
  <c r="BD12891" i="42"/>
  <c r="AI12892" i="42"/>
  <c r="AP12892" i="42"/>
  <c r="AQ12892" i="42"/>
  <c r="AR12892" i="42"/>
  <c r="AT12892" i="42"/>
  <c r="AU12892" i="42"/>
  <c r="AW12892" i="42"/>
  <c r="AX12892" i="42"/>
  <c r="BD12892" i="42"/>
  <c r="AI12893" i="42"/>
  <c r="AP12893" i="42"/>
  <c r="AQ12893" i="42"/>
  <c r="AR12893" i="42"/>
  <c r="AT12893" i="42"/>
  <c r="AU12893" i="42"/>
  <c r="AW12893" i="42"/>
  <c r="AX12893" i="42"/>
  <c r="BD12893" i="42"/>
  <c r="AI12894" i="42"/>
  <c r="AP12894" i="42"/>
  <c r="AQ12894" i="42"/>
  <c r="AR12894" i="42"/>
  <c r="AT12894" i="42"/>
  <c r="AU12894" i="42"/>
  <c r="AW12894" i="42"/>
  <c r="AX12894" i="42"/>
  <c r="BD12894" i="42"/>
  <c r="AI12895" i="42"/>
  <c r="AP12895" i="42"/>
  <c r="AQ12895" i="42"/>
  <c r="AR12895" i="42"/>
  <c r="AT12895" i="42"/>
  <c r="AU12895" i="42"/>
  <c r="AW12895" i="42"/>
  <c r="AX12895" i="42"/>
  <c r="BD12895" i="42"/>
  <c r="AI12896" i="42"/>
  <c r="AP12896" i="42"/>
  <c r="AQ12896" i="42"/>
  <c r="AR12896" i="42"/>
  <c r="AT12896" i="42"/>
  <c r="AU12896" i="42"/>
  <c r="AW12896" i="42"/>
  <c r="AX12896" i="42"/>
  <c r="BD12896" i="42"/>
  <c r="AI12897" i="42"/>
  <c r="AP12897" i="42"/>
  <c r="AQ12897" i="42"/>
  <c r="AR12897" i="42"/>
  <c r="AT12897" i="42"/>
  <c r="AU12897" i="42"/>
  <c r="AW12897" i="42"/>
  <c r="AX12897" i="42"/>
  <c r="BD12897" i="42"/>
  <c r="AI12898" i="42"/>
  <c r="AP12898" i="42"/>
  <c r="AQ12898" i="42"/>
  <c r="AR12898" i="42"/>
  <c r="AT12898" i="42"/>
  <c r="AU12898" i="42"/>
  <c r="AW12898" i="42"/>
  <c r="AX12898" i="42"/>
  <c r="BD12898" i="42"/>
  <c r="AI12899" i="42"/>
  <c r="AP12899" i="42"/>
  <c r="AQ12899" i="42"/>
  <c r="AR12899" i="42"/>
  <c r="AT12899" i="42"/>
  <c r="AU12899" i="42"/>
  <c r="AW12899" i="42"/>
  <c r="AX12899" i="42"/>
  <c r="BD12899" i="42"/>
  <c r="AI12900" i="42"/>
  <c r="AP12900" i="42"/>
  <c r="AQ12900" i="42"/>
  <c r="AR12900" i="42"/>
  <c r="AT12900" i="42"/>
  <c r="AU12900" i="42"/>
  <c r="AW12900" i="42"/>
  <c r="AX12900" i="42"/>
  <c r="BD12900" i="42"/>
  <c r="AI12901" i="42"/>
  <c r="AP12901" i="42"/>
  <c r="AQ12901" i="42"/>
  <c r="AR12901" i="42"/>
  <c r="AT12901" i="42"/>
  <c r="AU12901" i="42"/>
  <c r="AW12901" i="42"/>
  <c r="AX12901" i="42"/>
  <c r="BD12901" i="42"/>
  <c r="AI12902" i="42"/>
  <c r="AP12902" i="42"/>
  <c r="AQ12902" i="42"/>
  <c r="AR12902" i="42"/>
  <c r="AT12902" i="42"/>
  <c r="AU12902" i="42"/>
  <c r="AW12902" i="42"/>
  <c r="AX12902" i="42"/>
  <c r="BD12902" i="42"/>
  <c r="AI12903" i="42"/>
  <c r="AP12903" i="42"/>
  <c r="AQ12903" i="42"/>
  <c r="AR12903" i="42"/>
  <c r="AT12903" i="42"/>
  <c r="AU12903" i="42"/>
  <c r="AW12903" i="42"/>
  <c r="AX12903" i="42"/>
  <c r="BD12903" i="42"/>
  <c r="AI12904" i="42"/>
  <c r="AP12904" i="42"/>
  <c r="AQ12904" i="42"/>
  <c r="AR12904" i="42"/>
  <c r="AT12904" i="42"/>
  <c r="AU12904" i="42"/>
  <c r="AW12904" i="42"/>
  <c r="AX12904" i="42"/>
  <c r="BD12904" i="42"/>
  <c r="AI12905" i="42"/>
  <c r="AP12905" i="42"/>
  <c r="AQ12905" i="42"/>
  <c r="AR12905" i="42"/>
  <c r="AT12905" i="42"/>
  <c r="AU12905" i="42"/>
  <c r="AW12905" i="42"/>
  <c r="AX12905" i="42"/>
  <c r="BD12905" i="42"/>
  <c r="AI12906" i="42"/>
  <c r="AP12906" i="42"/>
  <c r="AQ12906" i="42"/>
  <c r="AR12906" i="42"/>
  <c r="AT12906" i="42"/>
  <c r="AU12906" i="42"/>
  <c r="AW12906" i="42"/>
  <c r="AX12906" i="42"/>
  <c r="BD12906" i="42"/>
  <c r="AI12907" i="42"/>
  <c r="AP12907" i="42"/>
  <c r="AQ12907" i="42"/>
  <c r="AR12907" i="42"/>
  <c r="AT12907" i="42"/>
  <c r="AU12907" i="42"/>
  <c r="AW12907" i="42"/>
  <c r="AX12907" i="42"/>
  <c r="BD12907" i="42"/>
  <c r="AI12908" i="42"/>
  <c r="AP12908" i="42"/>
  <c r="AQ12908" i="42"/>
  <c r="AR12908" i="42"/>
  <c r="AT12908" i="42"/>
  <c r="AU12908" i="42"/>
  <c r="AW12908" i="42"/>
  <c r="AX12908" i="42"/>
  <c r="BD12908" i="42"/>
  <c r="AI12909" i="42"/>
  <c r="AP12909" i="42"/>
  <c r="AQ12909" i="42"/>
  <c r="AR12909" i="42"/>
  <c r="AT12909" i="42"/>
  <c r="AU12909" i="42"/>
  <c r="AW12909" i="42"/>
  <c r="AX12909" i="42"/>
  <c r="BD12909" i="42"/>
  <c r="AI12910" i="42"/>
  <c r="AP12910" i="42"/>
  <c r="AQ12910" i="42"/>
  <c r="AR12910" i="42"/>
  <c r="AT12910" i="42"/>
  <c r="AU12910" i="42"/>
  <c r="AW12910" i="42"/>
  <c r="AX12910" i="42"/>
  <c r="BD12910" i="42"/>
  <c r="AI12911" i="42"/>
  <c r="AP12911" i="42"/>
  <c r="AQ12911" i="42"/>
  <c r="AR12911" i="42"/>
  <c r="AT12911" i="42"/>
  <c r="AU12911" i="42"/>
  <c r="AW12911" i="42"/>
  <c r="AX12911" i="42"/>
  <c r="BD12911" i="42"/>
  <c r="AI12912" i="42"/>
  <c r="AP12912" i="42"/>
  <c r="AQ12912" i="42"/>
  <c r="AR12912" i="42"/>
  <c r="AT12912" i="42"/>
  <c r="AU12912" i="42"/>
  <c r="AW12912" i="42"/>
  <c r="AX12912" i="42"/>
  <c r="BD12912" i="42"/>
  <c r="AI12913" i="42"/>
  <c r="AP12913" i="42"/>
  <c r="AQ12913" i="42"/>
  <c r="AR12913" i="42"/>
  <c r="AT12913" i="42"/>
  <c r="AU12913" i="42"/>
  <c r="AW12913" i="42"/>
  <c r="AX12913" i="42"/>
  <c r="BD12913" i="42"/>
  <c r="AI12914" i="42"/>
  <c r="AP12914" i="42"/>
  <c r="AQ12914" i="42"/>
  <c r="AR12914" i="42"/>
  <c r="AT12914" i="42"/>
  <c r="AU12914" i="42"/>
  <c r="AW12914" i="42"/>
  <c r="AX12914" i="42"/>
  <c r="BD12914" i="42"/>
  <c r="AI12915" i="42"/>
  <c r="AP12915" i="42"/>
  <c r="AQ12915" i="42"/>
  <c r="AR12915" i="42"/>
  <c r="AT12915" i="42"/>
  <c r="AU12915" i="42"/>
  <c r="AW12915" i="42"/>
  <c r="AX12915" i="42"/>
  <c r="BD12915" i="42"/>
  <c r="AI12916" i="42"/>
  <c r="AP12916" i="42"/>
  <c r="AQ12916" i="42"/>
  <c r="AR12916" i="42"/>
  <c r="AT12916" i="42"/>
  <c r="AU12916" i="42"/>
  <c r="AW12916" i="42"/>
  <c r="AX12916" i="42"/>
  <c r="BD12916" i="42"/>
  <c r="AI12917" i="42"/>
  <c r="AP12917" i="42"/>
  <c r="AQ12917" i="42"/>
  <c r="AR12917" i="42"/>
  <c r="AT12917" i="42"/>
  <c r="AU12917" i="42"/>
  <c r="AW12917" i="42"/>
  <c r="AX12917" i="42"/>
  <c r="BD12917" i="42"/>
  <c r="AI12918" i="42"/>
  <c r="AP12918" i="42"/>
  <c r="AQ12918" i="42"/>
  <c r="AR12918" i="42"/>
  <c r="AT12918" i="42"/>
  <c r="AU12918" i="42"/>
  <c r="AW12918" i="42"/>
  <c r="AX12918" i="42"/>
  <c r="BD12918" i="42"/>
  <c r="AI12919" i="42"/>
  <c r="AP12919" i="42"/>
  <c r="AQ12919" i="42"/>
  <c r="AR12919" i="42"/>
  <c r="AT12919" i="42"/>
  <c r="AU12919" i="42"/>
  <c r="AW12919" i="42"/>
  <c r="AX12919" i="42"/>
  <c r="BD12919" i="42"/>
  <c r="AI12920" i="42"/>
  <c r="AP12920" i="42"/>
  <c r="AQ12920" i="42"/>
  <c r="AR12920" i="42"/>
  <c r="AT12920" i="42"/>
  <c r="AU12920" i="42"/>
  <c r="AW12920" i="42"/>
  <c r="AX12920" i="42"/>
  <c r="BD12920" i="42"/>
  <c r="AI12921" i="42"/>
  <c r="AP12921" i="42"/>
  <c r="AQ12921" i="42"/>
  <c r="AR12921" i="42"/>
  <c r="AT12921" i="42"/>
  <c r="AU12921" i="42"/>
  <c r="AW12921" i="42"/>
  <c r="AX12921" i="42"/>
  <c r="BD12921" i="42"/>
  <c r="AI12922" i="42"/>
  <c r="AP12922" i="42"/>
  <c r="AQ12922" i="42"/>
  <c r="AR12922" i="42"/>
  <c r="AT12922" i="42"/>
  <c r="AU12922" i="42"/>
  <c r="AW12922" i="42"/>
  <c r="AX12922" i="42"/>
  <c r="BD12922" i="42"/>
  <c r="AI12923" i="42"/>
  <c r="AP12923" i="42"/>
  <c r="AQ12923" i="42"/>
  <c r="AR12923" i="42"/>
  <c r="AT12923" i="42"/>
  <c r="AU12923" i="42"/>
  <c r="AW12923" i="42"/>
  <c r="AX12923" i="42"/>
  <c r="BD12923" i="42"/>
  <c r="AI12924" i="42"/>
  <c r="AP12924" i="42"/>
  <c r="AQ12924" i="42"/>
  <c r="AR12924" i="42"/>
  <c r="AT12924" i="42"/>
  <c r="AU12924" i="42"/>
  <c r="AW12924" i="42"/>
  <c r="AX12924" i="42"/>
  <c r="BD12924" i="42"/>
  <c r="AI12925" i="42"/>
  <c r="AP12925" i="42"/>
  <c r="AQ12925" i="42"/>
  <c r="AR12925" i="42"/>
  <c r="AT12925" i="42"/>
  <c r="AU12925" i="42"/>
  <c r="AW12925" i="42"/>
  <c r="AX12925" i="42"/>
  <c r="BD12925" i="42"/>
  <c r="AI12926" i="42"/>
  <c r="AP12926" i="42"/>
  <c r="AQ12926" i="42"/>
  <c r="AR12926" i="42"/>
  <c r="AT12926" i="42"/>
  <c r="AU12926" i="42"/>
  <c r="AW12926" i="42"/>
  <c r="AX12926" i="42"/>
  <c r="BD12926" i="42"/>
  <c r="AI12927" i="42"/>
  <c r="AP12927" i="42"/>
  <c r="AQ12927" i="42"/>
  <c r="AR12927" i="42"/>
  <c r="AT12927" i="42"/>
  <c r="AU12927" i="42"/>
  <c r="AW12927" i="42"/>
  <c r="AX12927" i="42"/>
  <c r="BD12927" i="42"/>
  <c r="AI12928" i="42"/>
  <c r="AP12928" i="42"/>
  <c r="AQ12928" i="42"/>
  <c r="AR12928" i="42"/>
  <c r="AT12928" i="42"/>
  <c r="AU12928" i="42"/>
  <c r="AW12928" i="42"/>
  <c r="AX12928" i="42"/>
  <c r="BD12928" i="42"/>
  <c r="AI12929" i="42"/>
  <c r="AP12929" i="42"/>
  <c r="AQ12929" i="42"/>
  <c r="AR12929" i="42"/>
  <c r="AT12929" i="42"/>
  <c r="AU12929" i="42"/>
  <c r="AW12929" i="42"/>
  <c r="AX12929" i="42"/>
  <c r="BD12929" i="42"/>
  <c r="AI12930" i="42"/>
  <c r="AP12930" i="42"/>
  <c r="AQ12930" i="42"/>
  <c r="AR12930" i="42"/>
  <c r="AT12930" i="42"/>
  <c r="AU12930" i="42"/>
  <c r="AW12930" i="42"/>
  <c r="AX12930" i="42"/>
  <c r="BD12930" i="42"/>
  <c r="AI12931" i="42"/>
  <c r="AP12931" i="42"/>
  <c r="AQ12931" i="42"/>
  <c r="AR12931" i="42"/>
  <c r="AT12931" i="42"/>
  <c r="AU12931" i="42"/>
  <c r="AW12931" i="42"/>
  <c r="AX12931" i="42"/>
  <c r="BD12931" i="42"/>
  <c r="AI12932" i="42"/>
  <c r="AP12932" i="42"/>
  <c r="AQ12932" i="42"/>
  <c r="AR12932" i="42"/>
  <c r="AT12932" i="42"/>
  <c r="AU12932" i="42"/>
  <c r="AW12932" i="42"/>
  <c r="AX12932" i="42"/>
  <c r="BD12932" i="42"/>
  <c r="AI12933" i="42"/>
  <c r="AP12933" i="42"/>
  <c r="AQ12933" i="42"/>
  <c r="AR12933" i="42"/>
  <c r="AT12933" i="42"/>
  <c r="AU12933" i="42"/>
  <c r="AW12933" i="42"/>
  <c r="AX12933" i="42"/>
  <c r="BD12933" i="42"/>
  <c r="AI12934" i="42"/>
  <c r="AP12934" i="42"/>
  <c r="AQ12934" i="42"/>
  <c r="AR12934" i="42"/>
  <c r="AT12934" i="42"/>
  <c r="AU12934" i="42"/>
  <c r="AW12934" i="42"/>
  <c r="AX12934" i="42"/>
  <c r="BD12934" i="42"/>
  <c r="AI12935" i="42"/>
  <c r="AP12935" i="42"/>
  <c r="AQ12935" i="42"/>
  <c r="AR12935" i="42"/>
  <c r="AT12935" i="42"/>
  <c r="AU12935" i="42"/>
  <c r="AW12935" i="42"/>
  <c r="AX12935" i="42"/>
  <c r="BD12935" i="42"/>
  <c r="AI12936" i="42"/>
  <c r="AP12936" i="42"/>
  <c r="AQ12936" i="42"/>
  <c r="AR12936" i="42"/>
  <c r="AT12936" i="42"/>
  <c r="AU12936" i="42"/>
  <c r="AW12936" i="42"/>
  <c r="AX12936" i="42"/>
  <c r="BD12936" i="42"/>
  <c r="AI12937" i="42"/>
  <c r="AP12937" i="42"/>
  <c r="AQ12937" i="42"/>
  <c r="AR12937" i="42"/>
  <c r="AT12937" i="42"/>
  <c r="AU12937" i="42"/>
  <c r="AW12937" i="42"/>
  <c r="AX12937" i="42"/>
  <c r="BD12937" i="42"/>
  <c r="AI12938" i="42"/>
  <c r="AP12938" i="42"/>
  <c r="AQ12938" i="42"/>
  <c r="AR12938" i="42"/>
  <c r="AT12938" i="42"/>
  <c r="AU12938" i="42"/>
  <c r="AW12938" i="42"/>
  <c r="AX12938" i="42"/>
  <c r="BD12938" i="42"/>
  <c r="AI12939" i="42"/>
  <c r="AP12939" i="42"/>
  <c r="AQ12939" i="42"/>
  <c r="AR12939" i="42"/>
  <c r="AT12939" i="42"/>
  <c r="AU12939" i="42"/>
  <c r="AW12939" i="42"/>
  <c r="AX12939" i="42"/>
  <c r="BD12939" i="42"/>
  <c r="AI12940" i="42"/>
  <c r="AP12940" i="42"/>
  <c r="AQ12940" i="42"/>
  <c r="AR12940" i="42"/>
  <c r="AT12940" i="42"/>
  <c r="AU12940" i="42"/>
  <c r="AW12940" i="42"/>
  <c r="AX12940" i="42"/>
  <c r="BD12940" i="42"/>
  <c r="AI12941" i="42"/>
  <c r="AP12941" i="42"/>
  <c r="AQ12941" i="42"/>
  <c r="AR12941" i="42"/>
  <c r="AT12941" i="42"/>
  <c r="AU12941" i="42"/>
  <c r="AW12941" i="42"/>
  <c r="AX12941" i="42"/>
  <c r="BD12941" i="42"/>
  <c r="AI12942" i="42"/>
  <c r="AP12942" i="42"/>
  <c r="AQ12942" i="42"/>
  <c r="AR12942" i="42"/>
  <c r="AT12942" i="42"/>
  <c r="AU12942" i="42"/>
  <c r="AW12942" i="42"/>
  <c r="AX12942" i="42"/>
  <c r="BD12942" i="42"/>
  <c r="AI12943" i="42"/>
  <c r="AP12943" i="42"/>
  <c r="AQ12943" i="42"/>
  <c r="AR12943" i="42"/>
  <c r="AT12943" i="42"/>
  <c r="AU12943" i="42"/>
  <c r="AW12943" i="42"/>
  <c r="AX12943" i="42"/>
  <c r="BD12943" i="42"/>
  <c r="AI12944" i="42"/>
  <c r="AP12944" i="42"/>
  <c r="AQ12944" i="42"/>
  <c r="AR12944" i="42"/>
  <c r="AT12944" i="42"/>
  <c r="AU12944" i="42"/>
  <c r="AW12944" i="42"/>
  <c r="AX12944" i="42"/>
  <c r="BD12944" i="42"/>
  <c r="AI12945" i="42"/>
  <c r="AP12945" i="42"/>
  <c r="AQ12945" i="42"/>
  <c r="AR12945" i="42"/>
  <c r="AT12945" i="42"/>
  <c r="AU12945" i="42"/>
  <c r="AW12945" i="42"/>
  <c r="AX12945" i="42"/>
  <c r="BD12945" i="42"/>
  <c r="AI12946" i="42"/>
  <c r="AP12946" i="42"/>
  <c r="AQ12946" i="42"/>
  <c r="AR12946" i="42"/>
  <c r="AT12946" i="42"/>
  <c r="AU12946" i="42"/>
  <c r="AW12946" i="42"/>
  <c r="AX12946" i="42"/>
  <c r="BD12946" i="42"/>
  <c r="AI12947" i="42"/>
  <c r="AP12947" i="42"/>
  <c r="AQ12947" i="42"/>
  <c r="AR12947" i="42"/>
  <c r="AT12947" i="42"/>
  <c r="AU12947" i="42"/>
  <c r="AW12947" i="42"/>
  <c r="AX12947" i="42"/>
  <c r="BD12947" i="42"/>
  <c r="AI12948" i="42"/>
  <c r="AP12948" i="42"/>
  <c r="AQ12948" i="42"/>
  <c r="AR12948" i="42"/>
  <c r="AT12948" i="42"/>
  <c r="AU12948" i="42"/>
  <c r="AW12948" i="42"/>
  <c r="AX12948" i="42"/>
  <c r="BD12948" i="42"/>
  <c r="AI12949" i="42"/>
  <c r="AP12949" i="42"/>
  <c r="AQ12949" i="42"/>
  <c r="AR12949" i="42"/>
  <c r="AT12949" i="42"/>
  <c r="AU12949" i="42"/>
  <c r="AW12949" i="42"/>
  <c r="AX12949" i="42"/>
  <c r="BD12949" i="42"/>
  <c r="AI12950" i="42"/>
  <c r="AP12950" i="42"/>
  <c r="AQ12950" i="42"/>
  <c r="AR12950" i="42"/>
  <c r="AT12950" i="42"/>
  <c r="AU12950" i="42"/>
  <c r="AW12950" i="42"/>
  <c r="AX12950" i="42"/>
  <c r="BD12950" i="42"/>
  <c r="AI12951" i="42"/>
  <c r="AP12951" i="42"/>
  <c r="AQ12951" i="42"/>
  <c r="AR12951" i="42"/>
  <c r="AT12951" i="42"/>
  <c r="AU12951" i="42"/>
  <c r="AW12951" i="42"/>
  <c r="AX12951" i="42"/>
  <c r="BD12951" i="42"/>
  <c r="AI12952" i="42"/>
  <c r="AP12952" i="42"/>
  <c r="AQ12952" i="42"/>
  <c r="AR12952" i="42"/>
  <c r="AT12952" i="42"/>
  <c r="AU12952" i="42"/>
  <c r="AW12952" i="42"/>
  <c r="AX12952" i="42"/>
  <c r="BD12952" i="42"/>
  <c r="AI12953" i="42"/>
  <c r="AP12953" i="42"/>
  <c r="AQ12953" i="42"/>
  <c r="AR12953" i="42"/>
  <c r="AT12953" i="42"/>
  <c r="AU12953" i="42"/>
  <c r="AW12953" i="42"/>
  <c r="AX12953" i="42"/>
  <c r="BD12953" i="42"/>
  <c r="AI12954" i="42"/>
  <c r="AP12954" i="42"/>
  <c r="AQ12954" i="42"/>
  <c r="AR12954" i="42"/>
  <c r="AT12954" i="42"/>
  <c r="AU12954" i="42"/>
  <c r="AW12954" i="42"/>
  <c r="AX12954" i="42"/>
  <c r="BD12954" i="42"/>
  <c r="AI12955" i="42"/>
  <c r="AP12955" i="42"/>
  <c r="AQ12955" i="42"/>
  <c r="AR12955" i="42"/>
  <c r="AT12955" i="42"/>
  <c r="AU12955" i="42"/>
  <c r="AW12955" i="42"/>
  <c r="AX12955" i="42"/>
  <c r="BD12955" i="42"/>
  <c r="AI12956" i="42"/>
  <c r="AP12956" i="42"/>
  <c r="AQ12956" i="42"/>
  <c r="AR12956" i="42"/>
  <c r="AT12956" i="42"/>
  <c r="AU12956" i="42"/>
  <c r="AW12956" i="42"/>
  <c r="AX12956" i="42"/>
  <c r="BD12956" i="42"/>
  <c r="AI12957" i="42"/>
  <c r="AP12957" i="42"/>
  <c r="AQ12957" i="42"/>
  <c r="AR12957" i="42"/>
  <c r="AT12957" i="42"/>
  <c r="AU12957" i="42"/>
  <c r="AW12957" i="42"/>
  <c r="AX12957" i="42"/>
  <c r="BD12957" i="42"/>
  <c r="AI12958" i="42"/>
  <c r="AP12958" i="42"/>
  <c r="AQ12958" i="42"/>
  <c r="AR12958" i="42"/>
  <c r="AT12958" i="42"/>
  <c r="AU12958" i="42"/>
  <c r="AW12958" i="42"/>
  <c r="AX12958" i="42"/>
  <c r="BD12958" i="42"/>
  <c r="AI12959" i="42"/>
  <c r="AP12959" i="42"/>
  <c r="AQ12959" i="42"/>
  <c r="AR12959" i="42"/>
  <c r="AT12959" i="42"/>
  <c r="AU12959" i="42"/>
  <c r="AW12959" i="42"/>
  <c r="AX12959" i="42"/>
  <c r="BD12959" i="42"/>
  <c r="AI12960" i="42"/>
  <c r="AP12960" i="42"/>
  <c r="AQ12960" i="42"/>
  <c r="AR12960" i="42"/>
  <c r="AT12960" i="42"/>
  <c r="AU12960" i="42"/>
  <c r="AW12960" i="42"/>
  <c r="AX12960" i="42"/>
  <c r="BD12960" i="42"/>
  <c r="AI12961" i="42"/>
  <c r="AP12961" i="42"/>
  <c r="AQ12961" i="42"/>
  <c r="AR12961" i="42"/>
  <c r="AT12961" i="42"/>
  <c r="AU12961" i="42"/>
  <c r="AW12961" i="42"/>
  <c r="AX12961" i="42"/>
  <c r="BD12961" i="42"/>
  <c r="AI12962" i="42"/>
  <c r="AP12962" i="42"/>
  <c r="AQ12962" i="42"/>
  <c r="AR12962" i="42"/>
  <c r="AT12962" i="42"/>
  <c r="AU12962" i="42"/>
  <c r="AW12962" i="42"/>
  <c r="AX12962" i="42"/>
  <c r="BD12962" i="42"/>
  <c r="AI12963" i="42"/>
  <c r="AP12963" i="42"/>
  <c r="AQ12963" i="42"/>
  <c r="AR12963" i="42"/>
  <c r="AT12963" i="42"/>
  <c r="AU12963" i="42"/>
  <c r="AW12963" i="42"/>
  <c r="AX12963" i="42"/>
  <c r="BD12963" i="42"/>
  <c r="AI12964" i="42"/>
  <c r="AP12964" i="42"/>
  <c r="AQ12964" i="42"/>
  <c r="AR12964" i="42"/>
  <c r="AT12964" i="42"/>
  <c r="AU12964" i="42"/>
  <c r="AW12964" i="42"/>
  <c r="AX12964" i="42"/>
  <c r="BD12964" i="42"/>
  <c r="AI12965" i="42"/>
  <c r="AP12965" i="42"/>
  <c r="AQ12965" i="42"/>
  <c r="AR12965" i="42"/>
  <c r="AT12965" i="42"/>
  <c r="AU12965" i="42"/>
  <c r="AW12965" i="42"/>
  <c r="AX12965" i="42"/>
  <c r="BD12965" i="42"/>
  <c r="AI12966" i="42"/>
  <c r="AP12966" i="42"/>
  <c r="AQ12966" i="42"/>
  <c r="AR12966" i="42"/>
  <c r="AT12966" i="42"/>
  <c r="AU12966" i="42"/>
  <c r="AW12966" i="42"/>
  <c r="AX12966" i="42"/>
  <c r="BD12966" i="42"/>
  <c r="AI12967" i="42"/>
  <c r="AP12967" i="42"/>
  <c r="AQ12967" i="42"/>
  <c r="AR12967" i="42"/>
  <c r="AT12967" i="42"/>
  <c r="AU12967" i="42"/>
  <c r="AW12967" i="42"/>
  <c r="AX12967" i="42"/>
  <c r="BD12967" i="42"/>
  <c r="AI12968" i="42"/>
  <c r="AP12968" i="42"/>
  <c r="AQ12968" i="42"/>
  <c r="AR12968" i="42"/>
  <c r="AT12968" i="42"/>
  <c r="AU12968" i="42"/>
  <c r="AW12968" i="42"/>
  <c r="AX12968" i="42"/>
  <c r="BD12968" i="42"/>
  <c r="AI12969" i="42"/>
  <c r="AP12969" i="42"/>
  <c r="AQ12969" i="42"/>
  <c r="AR12969" i="42"/>
  <c r="AT12969" i="42"/>
  <c r="AU12969" i="42"/>
  <c r="AW12969" i="42"/>
  <c r="AX12969" i="42"/>
  <c r="BD12969" i="42"/>
  <c r="AI12970" i="42"/>
  <c r="AP12970" i="42"/>
  <c r="AQ12970" i="42"/>
  <c r="AR12970" i="42"/>
  <c r="AT12970" i="42"/>
  <c r="AU12970" i="42"/>
  <c r="AW12970" i="42"/>
  <c r="AX12970" i="42"/>
  <c r="BD12970" i="42"/>
  <c r="AI12971" i="42"/>
  <c r="AP12971" i="42"/>
  <c r="AQ12971" i="42"/>
  <c r="AR12971" i="42"/>
  <c r="AT12971" i="42"/>
  <c r="AU12971" i="42"/>
  <c r="AW12971" i="42"/>
  <c r="AX12971" i="42"/>
  <c r="BD12971" i="42"/>
  <c r="AI12972" i="42"/>
  <c r="AP12972" i="42"/>
  <c r="AQ12972" i="42"/>
  <c r="AR12972" i="42"/>
  <c r="AT12972" i="42"/>
  <c r="AU12972" i="42"/>
  <c r="AW12972" i="42"/>
  <c r="AX12972" i="42"/>
  <c r="BD12972" i="42"/>
  <c r="AI12973" i="42"/>
  <c r="AP12973" i="42"/>
  <c r="AQ12973" i="42"/>
  <c r="AR12973" i="42"/>
  <c r="AT12973" i="42"/>
  <c r="AU12973" i="42"/>
  <c r="AW12973" i="42"/>
  <c r="AX12973" i="42"/>
  <c r="BD12973" i="42"/>
  <c r="AI12974" i="42"/>
  <c r="AP12974" i="42"/>
  <c r="AQ12974" i="42"/>
  <c r="AR12974" i="42"/>
  <c r="AT12974" i="42"/>
  <c r="AU12974" i="42"/>
  <c r="AW12974" i="42"/>
  <c r="AX12974" i="42"/>
  <c r="BD12974" i="42"/>
  <c r="AI12975" i="42"/>
  <c r="AP12975" i="42"/>
  <c r="AQ12975" i="42"/>
  <c r="AR12975" i="42"/>
  <c r="AT12975" i="42"/>
  <c r="AU12975" i="42"/>
  <c r="AW12975" i="42"/>
  <c r="AX12975" i="42"/>
  <c r="BD12975" i="42"/>
  <c r="AI12976" i="42"/>
  <c r="AP12976" i="42"/>
  <c r="AQ12976" i="42"/>
  <c r="AR12976" i="42"/>
  <c r="AT12976" i="42"/>
  <c r="AU12976" i="42"/>
  <c r="AW12976" i="42"/>
  <c r="AX12976" i="42"/>
  <c r="BD12976" i="42"/>
  <c r="AI12977" i="42"/>
  <c r="AP12977" i="42"/>
  <c r="AQ12977" i="42"/>
  <c r="AR12977" i="42"/>
  <c r="AT12977" i="42"/>
  <c r="AU12977" i="42"/>
  <c r="AW12977" i="42"/>
  <c r="AX12977" i="42"/>
  <c r="BD12977" i="42"/>
  <c r="AI12978" i="42"/>
  <c r="AP12978" i="42"/>
  <c r="AQ12978" i="42"/>
  <c r="AR12978" i="42"/>
  <c r="AT12978" i="42"/>
  <c r="AU12978" i="42"/>
  <c r="AW12978" i="42"/>
  <c r="AX12978" i="42"/>
  <c r="BD12978" i="42"/>
  <c r="AI12979" i="42"/>
  <c r="AP12979" i="42"/>
  <c r="AQ12979" i="42"/>
  <c r="AR12979" i="42"/>
  <c r="AT12979" i="42"/>
  <c r="AU12979" i="42"/>
  <c r="AW12979" i="42"/>
  <c r="AX12979" i="42"/>
  <c r="BD12979" i="42"/>
  <c r="AI12980" i="42"/>
  <c r="AP12980" i="42"/>
  <c r="AQ12980" i="42"/>
  <c r="AR12980" i="42"/>
  <c r="AT12980" i="42"/>
  <c r="AU12980" i="42"/>
  <c r="AW12980" i="42"/>
  <c r="AX12980" i="42"/>
  <c r="BD12980" i="42"/>
  <c r="AI12981" i="42"/>
  <c r="AP12981" i="42"/>
  <c r="AQ12981" i="42"/>
  <c r="AR12981" i="42"/>
  <c r="AT12981" i="42"/>
  <c r="AU12981" i="42"/>
  <c r="AW12981" i="42"/>
  <c r="AX12981" i="42"/>
  <c r="BD12981" i="42"/>
  <c r="AI12982" i="42"/>
  <c r="AP12982" i="42"/>
  <c r="AQ12982" i="42"/>
  <c r="AR12982" i="42"/>
  <c r="AT12982" i="42"/>
  <c r="AU12982" i="42"/>
  <c r="AW12982" i="42"/>
  <c r="AX12982" i="42"/>
  <c r="BD12982" i="42"/>
  <c r="AI12983" i="42"/>
  <c r="AP12983" i="42"/>
  <c r="AQ12983" i="42"/>
  <c r="AR12983" i="42"/>
  <c r="AT12983" i="42"/>
  <c r="AU12983" i="42"/>
  <c r="AW12983" i="42"/>
  <c r="AX12983" i="42"/>
  <c r="BD12983" i="42"/>
  <c r="AI12984" i="42"/>
  <c r="AP12984" i="42"/>
  <c r="AQ12984" i="42"/>
  <c r="AR12984" i="42"/>
  <c r="AT12984" i="42"/>
  <c r="AU12984" i="42"/>
  <c r="AW12984" i="42"/>
  <c r="AX12984" i="42"/>
  <c r="BD12984" i="42"/>
  <c r="AI12985" i="42"/>
  <c r="AP12985" i="42"/>
  <c r="AQ12985" i="42"/>
  <c r="AR12985" i="42"/>
  <c r="AT12985" i="42"/>
  <c r="AU12985" i="42"/>
  <c r="AW12985" i="42"/>
  <c r="AX12985" i="42"/>
  <c r="BD12985" i="42"/>
  <c r="AI12986" i="42"/>
  <c r="AP12986" i="42"/>
  <c r="AQ12986" i="42"/>
  <c r="AR12986" i="42"/>
  <c r="AT12986" i="42"/>
  <c r="AU12986" i="42"/>
  <c r="AW12986" i="42"/>
  <c r="AX12986" i="42"/>
  <c r="BD12986" i="42"/>
  <c r="AI12987" i="42"/>
  <c r="AP12987" i="42"/>
  <c r="AQ12987" i="42"/>
  <c r="AR12987" i="42"/>
  <c r="AT12987" i="42"/>
  <c r="AU12987" i="42"/>
  <c r="AW12987" i="42"/>
  <c r="AX12987" i="42"/>
  <c r="BD12987" i="42"/>
  <c r="AI12988" i="42"/>
  <c r="AP12988" i="42"/>
  <c r="AQ12988" i="42"/>
  <c r="AR12988" i="42"/>
  <c r="AT12988" i="42"/>
  <c r="AU12988" i="42"/>
  <c r="AW12988" i="42"/>
  <c r="AX12988" i="42"/>
  <c r="BD12988" i="42"/>
  <c r="AI12989" i="42"/>
  <c r="AP12989" i="42"/>
  <c r="AQ12989" i="42"/>
  <c r="AR12989" i="42"/>
  <c r="AT12989" i="42"/>
  <c r="AU12989" i="42"/>
  <c r="AW12989" i="42"/>
  <c r="AX12989" i="42"/>
  <c r="BD12989" i="42"/>
  <c r="AI12990" i="42"/>
  <c r="AP12990" i="42"/>
  <c r="AQ12990" i="42"/>
  <c r="AR12990" i="42"/>
  <c r="AT12990" i="42"/>
  <c r="AU12990" i="42"/>
  <c r="AW12990" i="42"/>
  <c r="AX12990" i="42"/>
  <c r="BD12990" i="42"/>
  <c r="AI12991" i="42"/>
  <c r="AP12991" i="42"/>
  <c r="AQ12991" i="42"/>
  <c r="AR12991" i="42"/>
  <c r="AT12991" i="42"/>
  <c r="AU12991" i="42"/>
  <c r="AW12991" i="42"/>
  <c r="AX12991" i="42"/>
  <c r="BD12991" i="42"/>
  <c r="AI12992" i="42"/>
  <c r="AP12992" i="42"/>
  <c r="AQ12992" i="42"/>
  <c r="AR12992" i="42"/>
  <c r="AT12992" i="42"/>
  <c r="AU12992" i="42"/>
  <c r="AW12992" i="42"/>
  <c r="AX12992" i="42"/>
  <c r="BD12992" i="42"/>
  <c r="AI12993" i="42"/>
  <c r="AP12993" i="42"/>
  <c r="AQ12993" i="42"/>
  <c r="AR12993" i="42"/>
  <c r="AT12993" i="42"/>
  <c r="AU12993" i="42"/>
  <c r="AW12993" i="42"/>
  <c r="AX12993" i="42"/>
  <c r="BD12993" i="42"/>
  <c r="AI12994" i="42"/>
  <c r="AP12994" i="42"/>
  <c r="AQ12994" i="42"/>
  <c r="AR12994" i="42"/>
  <c r="AT12994" i="42"/>
  <c r="AU12994" i="42"/>
  <c r="AW12994" i="42"/>
  <c r="AX12994" i="42"/>
  <c r="BD12994" i="42"/>
  <c r="AI12995" i="42"/>
  <c r="AP12995" i="42"/>
  <c r="AQ12995" i="42"/>
  <c r="AR12995" i="42"/>
  <c r="AT12995" i="42"/>
  <c r="AU12995" i="42"/>
  <c r="AW12995" i="42"/>
  <c r="AX12995" i="42"/>
  <c r="BD12995" i="42"/>
  <c r="AI12996" i="42"/>
  <c r="AP12996" i="42"/>
  <c r="AQ12996" i="42"/>
  <c r="AR12996" i="42"/>
  <c r="AT12996" i="42"/>
  <c r="AU12996" i="42"/>
  <c r="AW12996" i="42"/>
  <c r="AX12996" i="42"/>
  <c r="BD12996" i="42"/>
  <c r="AI12997" i="42"/>
  <c r="AP12997" i="42"/>
  <c r="AQ12997" i="42"/>
  <c r="AR12997" i="42"/>
  <c r="AT12997" i="42"/>
  <c r="AU12997" i="42"/>
  <c r="AW12997" i="42"/>
  <c r="AX12997" i="42"/>
  <c r="BD12997" i="42"/>
  <c r="AI12998" i="42"/>
  <c r="AP12998" i="42"/>
  <c r="AQ12998" i="42"/>
  <c r="AR12998" i="42"/>
  <c r="AT12998" i="42"/>
  <c r="AU12998" i="42"/>
  <c r="AW12998" i="42"/>
  <c r="AX12998" i="42"/>
  <c r="BD12998" i="42"/>
  <c r="AI12999" i="42"/>
  <c r="AP12999" i="42"/>
  <c r="AQ12999" i="42"/>
  <c r="AR12999" i="42"/>
  <c r="AT12999" i="42"/>
  <c r="AU12999" i="42"/>
  <c r="AW12999" i="42"/>
  <c r="AX12999" i="42"/>
  <c r="BD12999" i="42"/>
  <c r="AI13000" i="42"/>
  <c r="AP13000" i="42"/>
  <c r="AQ13000" i="42"/>
  <c r="AR13000" i="42"/>
  <c r="AT13000" i="42"/>
  <c r="AU13000" i="42"/>
  <c r="AW13000" i="42"/>
  <c r="AX13000" i="42"/>
  <c r="BD13000" i="42"/>
  <c r="AI13001" i="42"/>
  <c r="AP13001" i="42"/>
  <c r="AQ13001" i="42"/>
  <c r="AR13001" i="42"/>
  <c r="AT13001" i="42"/>
  <c r="AU13001" i="42"/>
  <c r="AW13001" i="42"/>
  <c r="AX13001" i="42"/>
  <c r="BD13001" i="42"/>
  <c r="AI13002" i="42"/>
  <c r="AP13002" i="42"/>
  <c r="AQ13002" i="42"/>
  <c r="AR13002" i="42"/>
  <c r="AT13002" i="42"/>
  <c r="AU13002" i="42"/>
  <c r="AW13002" i="42"/>
  <c r="AX13002" i="42"/>
  <c r="BD13002" i="42"/>
  <c r="AI13003" i="42"/>
  <c r="AP13003" i="42"/>
  <c r="AQ13003" i="42"/>
  <c r="AR13003" i="42"/>
  <c r="AT13003" i="42"/>
  <c r="AU13003" i="42"/>
  <c r="AW13003" i="42"/>
  <c r="AX13003" i="42"/>
  <c r="BD13003" i="42"/>
  <c r="AI13004" i="42"/>
  <c r="AP13004" i="42"/>
  <c r="AQ13004" i="42"/>
  <c r="AR13004" i="42"/>
  <c r="AT13004" i="42"/>
  <c r="AU13004" i="42"/>
  <c r="AW13004" i="42"/>
  <c r="AX13004" i="42"/>
  <c r="BD13004" i="42"/>
  <c r="AI13005" i="42"/>
  <c r="AP13005" i="42"/>
  <c r="AQ13005" i="42"/>
  <c r="AR13005" i="42"/>
  <c r="AT13005" i="42"/>
  <c r="AU13005" i="42"/>
  <c r="AW13005" i="42"/>
  <c r="AX13005" i="42"/>
  <c r="BD13005" i="42"/>
  <c r="AI13006" i="42"/>
  <c r="AP13006" i="42"/>
  <c r="AQ13006" i="42"/>
  <c r="AR13006" i="42"/>
  <c r="AT13006" i="42"/>
  <c r="AU13006" i="42"/>
  <c r="AW13006" i="42"/>
  <c r="AX13006" i="42"/>
  <c r="BD13006" i="42"/>
  <c r="AI13007" i="42"/>
  <c r="AP13007" i="42"/>
  <c r="AQ13007" i="42"/>
  <c r="AR13007" i="42"/>
  <c r="AT13007" i="42"/>
  <c r="AU13007" i="42"/>
  <c r="AW13007" i="42"/>
  <c r="AX13007" i="42"/>
  <c r="BD13007" i="42"/>
  <c r="AI13008" i="42"/>
  <c r="AP13008" i="42"/>
  <c r="AQ13008" i="42"/>
  <c r="AR13008" i="42"/>
  <c r="AT13008" i="42"/>
  <c r="AU13008" i="42"/>
  <c r="AW13008" i="42"/>
  <c r="AX13008" i="42"/>
  <c r="BD13008" i="42"/>
  <c r="AI13009" i="42"/>
  <c r="AP13009" i="42"/>
  <c r="AQ13009" i="42"/>
  <c r="AR13009" i="42"/>
  <c r="AT13009" i="42"/>
  <c r="AU13009" i="42"/>
  <c r="AW13009" i="42"/>
  <c r="AX13009" i="42"/>
  <c r="BD13009" i="42"/>
  <c r="AI13010" i="42"/>
  <c r="AP13010" i="42"/>
  <c r="AQ13010" i="42"/>
  <c r="AR13010" i="42"/>
  <c r="AT13010" i="42"/>
  <c r="AU13010" i="42"/>
  <c r="AW13010" i="42"/>
  <c r="AX13010" i="42"/>
  <c r="BD13010" i="42"/>
  <c r="AI13011" i="42"/>
  <c r="AP13011" i="42"/>
  <c r="AQ13011" i="42"/>
  <c r="AR13011" i="42"/>
  <c r="AT13011" i="42"/>
  <c r="AU13011" i="42"/>
  <c r="AW13011" i="42"/>
  <c r="AX13011" i="42"/>
  <c r="BD13011" i="42"/>
  <c r="AI13012" i="42"/>
  <c r="AP13012" i="42"/>
  <c r="AQ13012" i="42"/>
  <c r="AR13012" i="42"/>
  <c r="AT13012" i="42"/>
  <c r="AU13012" i="42"/>
  <c r="AW13012" i="42"/>
  <c r="AX13012" i="42"/>
  <c r="BD13012" i="42"/>
  <c r="AI13013" i="42"/>
  <c r="AP13013" i="42"/>
  <c r="AQ13013" i="42"/>
  <c r="AR13013" i="42"/>
  <c r="AT13013" i="42"/>
  <c r="AU13013" i="42"/>
  <c r="AW13013" i="42"/>
  <c r="AX13013" i="42"/>
  <c r="BD13013" i="42"/>
  <c r="AI13014" i="42"/>
  <c r="AP13014" i="42"/>
  <c r="AQ13014" i="42"/>
  <c r="AR13014" i="42"/>
  <c r="AT13014" i="42"/>
  <c r="AU13014" i="42"/>
  <c r="AW13014" i="42"/>
  <c r="AX13014" i="42"/>
  <c r="BD13014" i="42"/>
  <c r="AI13015" i="42"/>
  <c r="AP13015" i="42"/>
  <c r="AQ13015" i="42"/>
  <c r="AR13015" i="42"/>
  <c r="AT13015" i="42"/>
  <c r="AU13015" i="42"/>
  <c r="AW13015" i="42"/>
  <c r="AX13015" i="42"/>
  <c r="BD13015" i="42"/>
  <c r="AI13016" i="42"/>
  <c r="AP13016" i="42"/>
  <c r="AQ13016" i="42"/>
  <c r="AR13016" i="42"/>
  <c r="AT13016" i="42"/>
  <c r="AU13016" i="42"/>
  <c r="AW13016" i="42"/>
  <c r="AX13016" i="42"/>
  <c r="BD13016" i="42"/>
  <c r="AI13017" i="42"/>
  <c r="AP13017" i="42"/>
  <c r="AQ13017" i="42"/>
  <c r="AR13017" i="42"/>
  <c r="AT13017" i="42"/>
  <c r="AU13017" i="42"/>
  <c r="AW13017" i="42"/>
  <c r="AX13017" i="42"/>
  <c r="BD13017" i="42"/>
  <c r="AI13018" i="42"/>
  <c r="AP13018" i="42"/>
  <c r="AQ13018" i="42"/>
  <c r="AR13018" i="42"/>
  <c r="AT13018" i="42"/>
  <c r="AU13018" i="42"/>
  <c r="AW13018" i="42"/>
  <c r="AX13018" i="42"/>
  <c r="BD13018" i="42"/>
  <c r="AI13019" i="42"/>
  <c r="AP13019" i="42"/>
  <c r="AQ13019" i="42"/>
  <c r="AR13019" i="42"/>
  <c r="AT13019" i="42"/>
  <c r="AU13019" i="42"/>
  <c r="AW13019" i="42"/>
  <c r="AX13019" i="42"/>
  <c r="BD13019" i="42"/>
  <c r="AI13020" i="42"/>
  <c r="AP13020" i="42"/>
  <c r="AQ13020" i="42"/>
  <c r="AR13020" i="42"/>
  <c r="AT13020" i="42"/>
  <c r="AU13020" i="42"/>
  <c r="AW13020" i="42"/>
  <c r="AX13020" i="42"/>
  <c r="BD13020" i="42"/>
  <c r="AI13021" i="42"/>
  <c r="AP13021" i="42"/>
  <c r="AQ13021" i="42"/>
  <c r="AR13021" i="42"/>
  <c r="AT13021" i="42"/>
  <c r="AU13021" i="42"/>
  <c r="AW13021" i="42"/>
  <c r="AX13021" i="42"/>
  <c r="BD13021" i="42"/>
  <c r="AI13022" i="42"/>
  <c r="AP13022" i="42"/>
  <c r="AQ13022" i="42"/>
  <c r="AR13022" i="42"/>
  <c r="AT13022" i="42"/>
  <c r="AU13022" i="42"/>
  <c r="AW13022" i="42"/>
  <c r="AX13022" i="42"/>
  <c r="BD13022" i="42"/>
  <c r="AI13023" i="42"/>
  <c r="AP13023" i="42"/>
  <c r="AQ13023" i="42"/>
  <c r="AR13023" i="42"/>
  <c r="AT13023" i="42"/>
  <c r="AU13023" i="42"/>
  <c r="AW13023" i="42"/>
  <c r="AX13023" i="42"/>
  <c r="BD13023" i="42"/>
  <c r="AI13024" i="42"/>
  <c r="AP13024" i="42"/>
  <c r="AQ13024" i="42"/>
  <c r="AR13024" i="42"/>
  <c r="AT13024" i="42"/>
  <c r="AU13024" i="42"/>
  <c r="AW13024" i="42"/>
  <c r="AX13024" i="42"/>
  <c r="BD13024" i="42"/>
  <c r="AI13025" i="42"/>
  <c r="AP13025" i="42"/>
  <c r="AQ13025" i="42"/>
  <c r="AR13025" i="42"/>
  <c r="AT13025" i="42"/>
  <c r="AU13025" i="42"/>
  <c r="AW13025" i="42"/>
  <c r="AX13025" i="42"/>
  <c r="BD13025" i="42"/>
  <c r="AI13026" i="42"/>
  <c r="AP13026" i="42"/>
  <c r="AQ13026" i="42"/>
  <c r="AR13026" i="42"/>
  <c r="AT13026" i="42"/>
  <c r="AU13026" i="42"/>
  <c r="AW13026" i="42"/>
  <c r="AX13026" i="42"/>
  <c r="BD13026" i="42"/>
  <c r="AI13027" i="42"/>
  <c r="AP13027" i="42"/>
  <c r="AQ13027" i="42"/>
  <c r="AR13027" i="42"/>
  <c r="AT13027" i="42"/>
  <c r="AU13027" i="42"/>
  <c r="AW13027" i="42"/>
  <c r="AX13027" i="42"/>
  <c r="BD13027" i="42"/>
  <c r="AI13028" i="42"/>
  <c r="AP13028" i="42"/>
  <c r="AQ13028" i="42"/>
  <c r="AR13028" i="42"/>
  <c r="AT13028" i="42"/>
  <c r="AU13028" i="42"/>
  <c r="AW13028" i="42"/>
  <c r="AX13028" i="42"/>
  <c r="BD13028" i="42"/>
  <c r="AI13029" i="42"/>
  <c r="AP13029" i="42"/>
  <c r="AQ13029" i="42"/>
  <c r="AR13029" i="42"/>
  <c r="AT13029" i="42"/>
  <c r="AU13029" i="42"/>
  <c r="AW13029" i="42"/>
  <c r="AX13029" i="42"/>
  <c r="BD13029" i="42"/>
  <c r="AI13030" i="42"/>
  <c r="AP13030" i="42"/>
  <c r="AQ13030" i="42"/>
  <c r="AR13030" i="42"/>
  <c r="AT13030" i="42"/>
  <c r="AU13030" i="42"/>
  <c r="AW13030" i="42"/>
  <c r="AX13030" i="42"/>
  <c r="BD13030" i="42"/>
  <c r="AI13031" i="42"/>
  <c r="AP13031" i="42"/>
  <c r="AQ13031" i="42"/>
  <c r="AR13031" i="42"/>
  <c r="AT13031" i="42"/>
  <c r="AU13031" i="42"/>
  <c r="AW13031" i="42"/>
  <c r="AX13031" i="42"/>
  <c r="BD13031" i="42"/>
  <c r="AI13032" i="42"/>
  <c r="AP13032" i="42"/>
  <c r="AQ13032" i="42"/>
  <c r="AR13032" i="42"/>
  <c r="AT13032" i="42"/>
  <c r="AU13032" i="42"/>
  <c r="AW13032" i="42"/>
  <c r="AX13032" i="42"/>
  <c r="BD13032" i="42"/>
  <c r="AI13033" i="42"/>
  <c r="AP13033" i="42"/>
  <c r="AQ13033" i="42"/>
  <c r="AR13033" i="42"/>
  <c r="AT13033" i="42"/>
  <c r="AU13033" i="42"/>
  <c r="AW13033" i="42"/>
  <c r="AX13033" i="42"/>
  <c r="BD13033" i="42"/>
  <c r="AI13034" i="42"/>
  <c r="AP13034" i="42"/>
  <c r="AQ13034" i="42"/>
  <c r="AR13034" i="42"/>
  <c r="AT13034" i="42"/>
  <c r="AU13034" i="42"/>
  <c r="AW13034" i="42"/>
  <c r="AX13034" i="42"/>
  <c r="BD13034" i="42"/>
  <c r="AI13035" i="42"/>
  <c r="AP13035" i="42"/>
  <c r="AQ13035" i="42"/>
  <c r="AR13035" i="42"/>
  <c r="AT13035" i="42"/>
  <c r="AU13035" i="42"/>
  <c r="AW13035" i="42"/>
  <c r="AX13035" i="42"/>
  <c r="BD13035" i="42"/>
  <c r="AI13036" i="42"/>
  <c r="AP13036" i="42"/>
  <c r="AQ13036" i="42"/>
  <c r="AR13036" i="42"/>
  <c r="AT13036" i="42"/>
  <c r="AU13036" i="42"/>
  <c r="AW13036" i="42"/>
  <c r="AX13036" i="42"/>
  <c r="BD13036" i="42"/>
  <c r="AI13037" i="42"/>
  <c r="AP13037" i="42"/>
  <c r="AQ13037" i="42"/>
  <c r="AR13037" i="42"/>
  <c r="AT13037" i="42"/>
  <c r="AU13037" i="42"/>
  <c r="AW13037" i="42"/>
  <c r="AX13037" i="42"/>
  <c r="BD13037" i="42"/>
  <c r="AI13038" i="42"/>
  <c r="AP13038" i="42"/>
  <c r="AQ13038" i="42"/>
  <c r="AR13038" i="42"/>
  <c r="AT13038" i="42"/>
  <c r="AU13038" i="42"/>
  <c r="AW13038" i="42"/>
  <c r="AX13038" i="42"/>
  <c r="BD13038" i="42"/>
  <c r="AI13039" i="42"/>
  <c r="AP13039" i="42"/>
  <c r="AQ13039" i="42"/>
  <c r="AR13039" i="42"/>
  <c r="AT13039" i="42"/>
  <c r="AU13039" i="42"/>
  <c r="AW13039" i="42"/>
  <c r="AX13039" i="42"/>
  <c r="BD13039" i="42"/>
  <c r="AI13040" i="42"/>
  <c r="AP13040" i="42"/>
  <c r="AQ13040" i="42"/>
  <c r="AR13040" i="42"/>
  <c r="AT13040" i="42"/>
  <c r="AU13040" i="42"/>
  <c r="AW13040" i="42"/>
  <c r="AX13040" i="42"/>
  <c r="BD13040" i="42"/>
  <c r="AI13041" i="42"/>
  <c r="AP13041" i="42"/>
  <c r="AQ13041" i="42"/>
  <c r="AR13041" i="42"/>
  <c r="AT13041" i="42"/>
  <c r="AU13041" i="42"/>
  <c r="AW13041" i="42"/>
  <c r="AX13041" i="42"/>
  <c r="BD13041" i="42"/>
  <c r="AI13042" i="42"/>
  <c r="AP13042" i="42"/>
  <c r="AQ13042" i="42"/>
  <c r="AR13042" i="42"/>
  <c r="AT13042" i="42"/>
  <c r="AU13042" i="42"/>
  <c r="AW13042" i="42"/>
  <c r="AX13042" i="42"/>
  <c r="BD13042" i="42"/>
  <c r="AI13043" i="42"/>
  <c r="AP13043" i="42"/>
  <c r="AQ13043" i="42"/>
  <c r="AR13043" i="42"/>
  <c r="AT13043" i="42"/>
  <c r="AU13043" i="42"/>
  <c r="AW13043" i="42"/>
  <c r="AX13043" i="42"/>
  <c r="BD13043" i="42"/>
  <c r="AI13044" i="42"/>
  <c r="AP13044" i="42"/>
  <c r="AQ13044" i="42"/>
  <c r="AR13044" i="42"/>
  <c r="AT13044" i="42"/>
  <c r="AU13044" i="42"/>
  <c r="AW13044" i="42"/>
  <c r="AX13044" i="42"/>
  <c r="BD13044" i="42"/>
  <c r="AI13045" i="42"/>
  <c r="AP13045" i="42"/>
  <c r="AQ13045" i="42"/>
  <c r="AR13045" i="42"/>
  <c r="AT13045" i="42"/>
  <c r="AU13045" i="42"/>
  <c r="AW13045" i="42"/>
  <c r="AX13045" i="42"/>
  <c r="BD13045" i="42"/>
  <c r="AI13046" i="42"/>
  <c r="AP13046" i="42"/>
  <c r="AQ13046" i="42"/>
  <c r="AR13046" i="42"/>
  <c r="AT13046" i="42"/>
  <c r="AU13046" i="42"/>
  <c r="AW13046" i="42"/>
  <c r="AX13046" i="42"/>
  <c r="BD13046" i="42"/>
  <c r="AI13047" i="42"/>
  <c r="AP13047" i="42"/>
  <c r="AQ13047" i="42"/>
  <c r="AR13047" i="42"/>
  <c r="AT13047" i="42"/>
  <c r="AU13047" i="42"/>
  <c r="AW13047" i="42"/>
  <c r="AX13047" i="42"/>
  <c r="BD13047" i="42"/>
  <c r="AI13048" i="42"/>
  <c r="AP13048" i="42"/>
  <c r="AQ13048" i="42"/>
  <c r="AR13048" i="42"/>
  <c r="AT13048" i="42"/>
  <c r="AU13048" i="42"/>
  <c r="AW13048" i="42"/>
  <c r="AX13048" i="42"/>
  <c r="BD13048" i="42"/>
  <c r="AI13049" i="42"/>
  <c r="AP13049" i="42"/>
  <c r="AQ13049" i="42"/>
  <c r="AR13049" i="42"/>
  <c r="AT13049" i="42"/>
  <c r="AU13049" i="42"/>
  <c r="AW13049" i="42"/>
  <c r="AX13049" i="42"/>
  <c r="BD13049" i="42"/>
  <c r="AI13050" i="42"/>
  <c r="AP13050" i="42"/>
  <c r="AQ13050" i="42"/>
  <c r="AR13050" i="42"/>
  <c r="AT13050" i="42"/>
  <c r="AU13050" i="42"/>
  <c r="AW13050" i="42"/>
  <c r="AX13050" i="42"/>
  <c r="BD13050" i="42"/>
  <c r="AI13051" i="42"/>
  <c r="AP13051" i="42"/>
  <c r="AQ13051" i="42"/>
  <c r="AR13051" i="42"/>
  <c r="AT13051" i="42"/>
  <c r="AU13051" i="42"/>
  <c r="AW13051" i="42"/>
  <c r="AX13051" i="42"/>
  <c r="BD13051" i="42"/>
  <c r="AI13052" i="42"/>
  <c r="AP13052" i="42"/>
  <c r="AQ13052" i="42"/>
  <c r="AR13052" i="42"/>
  <c r="AT13052" i="42"/>
  <c r="AU13052" i="42"/>
  <c r="AW13052" i="42"/>
  <c r="AX13052" i="42"/>
  <c r="BD13052" i="42"/>
  <c r="AI13053" i="42"/>
  <c r="AP13053" i="42"/>
  <c r="AQ13053" i="42"/>
  <c r="AR13053" i="42"/>
  <c r="AT13053" i="42"/>
  <c r="AU13053" i="42"/>
  <c r="AW13053" i="42"/>
  <c r="AX13053" i="42"/>
  <c r="BD13053" i="42"/>
  <c r="AI13054" i="42"/>
  <c r="AP13054" i="42"/>
  <c r="AQ13054" i="42"/>
  <c r="AR13054" i="42"/>
  <c r="AT13054" i="42"/>
  <c r="AU13054" i="42"/>
  <c r="AW13054" i="42"/>
  <c r="AX13054" i="42"/>
  <c r="BD13054" i="42"/>
  <c r="AI13055" i="42"/>
  <c r="AP13055" i="42"/>
  <c r="AQ13055" i="42"/>
  <c r="AR13055" i="42"/>
  <c r="AT13055" i="42"/>
  <c r="AU13055" i="42"/>
  <c r="AW13055" i="42"/>
  <c r="AX13055" i="42"/>
  <c r="BD13055" i="42"/>
  <c r="AI13056" i="42"/>
  <c r="AP13056" i="42"/>
  <c r="AQ13056" i="42"/>
  <c r="AR13056" i="42"/>
  <c r="AT13056" i="42"/>
  <c r="AU13056" i="42"/>
  <c r="AW13056" i="42"/>
  <c r="AX13056" i="42"/>
  <c r="BD13056" i="42"/>
  <c r="AI13057" i="42"/>
  <c r="AP13057" i="42"/>
  <c r="AQ13057" i="42"/>
  <c r="AR13057" i="42"/>
  <c r="AT13057" i="42"/>
  <c r="AU13057" i="42"/>
  <c r="AW13057" i="42"/>
  <c r="AX13057" i="42"/>
  <c r="BD13057" i="42"/>
  <c r="AI13058" i="42"/>
  <c r="AP13058" i="42"/>
  <c r="AQ13058" i="42"/>
  <c r="AR13058" i="42"/>
  <c r="AT13058" i="42"/>
  <c r="AU13058" i="42"/>
  <c r="AW13058" i="42"/>
  <c r="AX13058" i="42"/>
  <c r="BD13058" i="42"/>
  <c r="AI13059" i="42"/>
  <c r="AP13059" i="42"/>
  <c r="AQ13059" i="42"/>
  <c r="AR13059" i="42"/>
  <c r="AT13059" i="42"/>
  <c r="AU13059" i="42"/>
  <c r="AW13059" i="42"/>
  <c r="AX13059" i="42"/>
  <c r="BD13059" i="42"/>
  <c r="AI13060" i="42"/>
  <c r="AP13060" i="42"/>
  <c r="AQ13060" i="42"/>
  <c r="AR13060" i="42"/>
  <c r="AT13060" i="42"/>
  <c r="AU13060" i="42"/>
  <c r="AW13060" i="42"/>
  <c r="AX13060" i="42"/>
  <c r="BD13060" i="42"/>
  <c r="AI13061" i="42"/>
  <c r="AP13061" i="42"/>
  <c r="AQ13061" i="42"/>
  <c r="AR13061" i="42"/>
  <c r="AT13061" i="42"/>
  <c r="AU13061" i="42"/>
  <c r="AW13061" i="42"/>
  <c r="AX13061" i="42"/>
  <c r="BD13061" i="42"/>
  <c r="AI13062" i="42"/>
  <c r="AP13062" i="42"/>
  <c r="AQ13062" i="42"/>
  <c r="AR13062" i="42"/>
  <c r="AT13062" i="42"/>
  <c r="AU13062" i="42"/>
  <c r="AW13062" i="42"/>
  <c r="AX13062" i="42"/>
  <c r="BD13062" i="42"/>
  <c r="AI13063" i="42"/>
  <c r="AP13063" i="42"/>
  <c r="AQ13063" i="42"/>
  <c r="AR13063" i="42"/>
  <c r="AT13063" i="42"/>
  <c r="AU13063" i="42"/>
  <c r="AW13063" i="42"/>
  <c r="AX13063" i="42"/>
  <c r="BD13063" i="42"/>
  <c r="AI13064" i="42"/>
  <c r="AP13064" i="42"/>
  <c r="AQ13064" i="42"/>
  <c r="AR13064" i="42"/>
  <c r="AT13064" i="42"/>
  <c r="AU13064" i="42"/>
  <c r="AW13064" i="42"/>
  <c r="AX13064" i="42"/>
  <c r="BD13064" i="42"/>
  <c r="AI13065" i="42"/>
  <c r="AP13065" i="42"/>
  <c r="AQ13065" i="42"/>
  <c r="AR13065" i="42"/>
  <c r="AT13065" i="42"/>
  <c r="AU13065" i="42"/>
  <c r="AW13065" i="42"/>
  <c r="AX13065" i="42"/>
  <c r="BD13065" i="42"/>
  <c r="AI13066" i="42"/>
  <c r="AP13066" i="42"/>
  <c r="AQ13066" i="42"/>
  <c r="AR13066" i="42"/>
  <c r="AT13066" i="42"/>
  <c r="AU13066" i="42"/>
  <c r="AW13066" i="42"/>
  <c r="AX13066" i="42"/>
  <c r="BD13066" i="42"/>
  <c r="AI13067" i="42"/>
  <c r="AP13067" i="42"/>
  <c r="AQ13067" i="42"/>
  <c r="AR13067" i="42"/>
  <c r="AT13067" i="42"/>
  <c r="AU13067" i="42"/>
  <c r="AW13067" i="42"/>
  <c r="AX13067" i="42"/>
  <c r="BD13067" i="42"/>
  <c r="AI13068" i="42"/>
  <c r="AP13068" i="42"/>
  <c r="AQ13068" i="42"/>
  <c r="AR13068" i="42"/>
  <c r="AT13068" i="42"/>
  <c r="AU13068" i="42"/>
  <c r="AW13068" i="42"/>
  <c r="AX13068" i="42"/>
  <c r="BD13068" i="42"/>
  <c r="AI13069" i="42"/>
  <c r="AP13069" i="42"/>
  <c r="AQ13069" i="42"/>
  <c r="AR13069" i="42"/>
  <c r="AT13069" i="42"/>
  <c r="AU13069" i="42"/>
  <c r="AW13069" i="42"/>
  <c r="AX13069" i="42"/>
  <c r="BD13069" i="42"/>
  <c r="AI13070" i="42"/>
  <c r="AP13070" i="42"/>
  <c r="AQ13070" i="42"/>
  <c r="AR13070" i="42"/>
  <c r="AT13070" i="42"/>
  <c r="AU13070" i="42"/>
  <c r="AW13070" i="42"/>
  <c r="AX13070" i="42"/>
  <c r="BD13070" i="42"/>
  <c r="AI13071" i="42"/>
  <c r="AP13071" i="42"/>
  <c r="AQ13071" i="42"/>
  <c r="AR13071" i="42"/>
  <c r="AT13071" i="42"/>
  <c r="AU13071" i="42"/>
  <c r="AW13071" i="42"/>
  <c r="AX13071" i="42"/>
  <c r="BD13071" i="42"/>
  <c r="AI13072" i="42"/>
  <c r="AP13072" i="42"/>
  <c r="AQ13072" i="42"/>
  <c r="AR13072" i="42"/>
  <c r="AT13072" i="42"/>
  <c r="AU13072" i="42"/>
  <c r="AW13072" i="42"/>
  <c r="AX13072" i="42"/>
  <c r="BD13072" i="42"/>
  <c r="AI13073" i="42"/>
  <c r="AP13073" i="42"/>
  <c r="AQ13073" i="42"/>
  <c r="AR13073" i="42"/>
  <c r="AT13073" i="42"/>
  <c r="AU13073" i="42"/>
  <c r="AW13073" i="42"/>
  <c r="AX13073" i="42"/>
  <c r="BD13073" i="42"/>
  <c r="AI13074" i="42"/>
  <c r="AP13074" i="42"/>
  <c r="AQ13074" i="42"/>
  <c r="AR13074" i="42"/>
  <c r="AT13074" i="42"/>
  <c r="AU13074" i="42"/>
  <c r="AW13074" i="42"/>
  <c r="AX13074" i="42"/>
  <c r="BD13074" i="42"/>
  <c r="AI13075" i="42"/>
  <c r="AP13075" i="42"/>
  <c r="AQ13075" i="42"/>
  <c r="AR13075" i="42"/>
  <c r="AT13075" i="42"/>
  <c r="AU13075" i="42"/>
  <c r="AW13075" i="42"/>
  <c r="AX13075" i="42"/>
  <c r="BD13075" i="42"/>
  <c r="AI13076" i="42"/>
  <c r="AP13076" i="42"/>
  <c r="AQ13076" i="42"/>
  <c r="AR13076" i="42"/>
  <c r="AT13076" i="42"/>
  <c r="AU13076" i="42"/>
  <c r="AW13076" i="42"/>
  <c r="AX13076" i="42"/>
  <c r="BD13076" i="42"/>
  <c r="AI13077" i="42"/>
  <c r="AP13077" i="42"/>
  <c r="AQ13077" i="42"/>
  <c r="AR13077" i="42"/>
  <c r="AT13077" i="42"/>
  <c r="AU13077" i="42"/>
  <c r="AW13077" i="42"/>
  <c r="AX13077" i="42"/>
  <c r="BD13077" i="42"/>
  <c r="AI13078" i="42"/>
  <c r="AP13078" i="42"/>
  <c r="AQ13078" i="42"/>
  <c r="AR13078" i="42"/>
  <c r="AT13078" i="42"/>
  <c r="AU13078" i="42"/>
  <c r="AW13078" i="42"/>
  <c r="AX13078" i="42"/>
  <c r="BD13078" i="42"/>
  <c r="AI13079" i="42"/>
  <c r="AP13079" i="42"/>
  <c r="AQ13079" i="42"/>
  <c r="AR13079" i="42"/>
  <c r="AT13079" i="42"/>
  <c r="AU13079" i="42"/>
  <c r="AW13079" i="42"/>
  <c r="AX13079" i="42"/>
  <c r="BD13079" i="42"/>
  <c r="AI13080" i="42"/>
  <c r="AP13080" i="42"/>
  <c r="AQ13080" i="42"/>
  <c r="AR13080" i="42"/>
  <c r="AT13080" i="42"/>
  <c r="AU13080" i="42"/>
  <c r="AW13080" i="42"/>
  <c r="AX13080" i="42"/>
  <c r="BD13080" i="42"/>
  <c r="AI13081" i="42"/>
  <c r="AP13081" i="42"/>
  <c r="AQ13081" i="42"/>
  <c r="AR13081" i="42"/>
  <c r="AT13081" i="42"/>
  <c r="AU13081" i="42"/>
  <c r="AW13081" i="42"/>
  <c r="AX13081" i="42"/>
  <c r="BD13081" i="42"/>
  <c r="AI13082" i="42"/>
  <c r="AP13082" i="42"/>
  <c r="AQ13082" i="42"/>
  <c r="AR13082" i="42"/>
  <c r="AT13082" i="42"/>
  <c r="AU13082" i="42"/>
  <c r="AW13082" i="42"/>
  <c r="AX13082" i="42"/>
  <c r="BD13082" i="42"/>
  <c r="AI13083" i="42"/>
  <c r="AP13083" i="42"/>
  <c r="AQ13083" i="42"/>
  <c r="AR13083" i="42"/>
  <c r="AT13083" i="42"/>
  <c r="AU13083" i="42"/>
  <c r="AW13083" i="42"/>
  <c r="AX13083" i="42"/>
  <c r="BD13083" i="42"/>
  <c r="AI13084" i="42"/>
  <c r="AP13084" i="42"/>
  <c r="AQ13084" i="42"/>
  <c r="AR13084" i="42"/>
  <c r="AT13084" i="42"/>
  <c r="AU13084" i="42"/>
  <c r="AW13084" i="42"/>
  <c r="AX13084" i="42"/>
  <c r="BD13084" i="42"/>
  <c r="AI13085" i="42"/>
  <c r="AP13085" i="42"/>
  <c r="AQ13085" i="42"/>
  <c r="AR13085" i="42"/>
  <c r="AT13085" i="42"/>
  <c r="AU13085" i="42"/>
  <c r="AW13085" i="42"/>
  <c r="AX13085" i="42"/>
  <c r="BD13085" i="42"/>
  <c r="AI13086" i="42"/>
  <c r="AP13086" i="42"/>
  <c r="AQ13086" i="42"/>
  <c r="AR13086" i="42"/>
  <c r="AT13086" i="42"/>
  <c r="AU13086" i="42"/>
  <c r="AW13086" i="42"/>
  <c r="AX13086" i="42"/>
  <c r="BD13086" i="42"/>
  <c r="AI13087" i="42"/>
  <c r="AP13087" i="42"/>
  <c r="AQ13087" i="42"/>
  <c r="AR13087" i="42"/>
  <c r="AT13087" i="42"/>
  <c r="AU13087" i="42"/>
  <c r="AW13087" i="42"/>
  <c r="AX13087" i="42"/>
  <c r="BD13087" i="42"/>
  <c r="AI13088" i="42"/>
  <c r="AP13088" i="42"/>
  <c r="AQ13088" i="42"/>
  <c r="AR13088" i="42"/>
  <c r="AT13088" i="42"/>
  <c r="AU13088" i="42"/>
  <c r="AW13088" i="42"/>
  <c r="AX13088" i="42"/>
  <c r="BD13088" i="42"/>
  <c r="AI13089" i="42"/>
  <c r="AP13089" i="42"/>
  <c r="AQ13089" i="42"/>
  <c r="AR13089" i="42"/>
  <c r="AT13089" i="42"/>
  <c r="AU13089" i="42"/>
  <c r="AW13089" i="42"/>
  <c r="AX13089" i="42"/>
  <c r="BD13089" i="42"/>
  <c r="AI13090" i="42"/>
  <c r="AP13090" i="42"/>
  <c r="AQ13090" i="42"/>
  <c r="AR13090" i="42"/>
  <c r="AT13090" i="42"/>
  <c r="AU13090" i="42"/>
  <c r="AW13090" i="42"/>
  <c r="AX13090" i="42"/>
  <c r="BD13090" i="42"/>
  <c r="AI13091" i="42"/>
  <c r="AP13091" i="42"/>
  <c r="AQ13091" i="42"/>
  <c r="AR13091" i="42"/>
  <c r="AT13091" i="42"/>
  <c r="AU13091" i="42"/>
  <c r="AW13091" i="42"/>
  <c r="AX13091" i="42"/>
  <c r="BD13091" i="42"/>
  <c r="AI13092" i="42"/>
  <c r="AP13092" i="42"/>
  <c r="AQ13092" i="42"/>
  <c r="AR13092" i="42"/>
  <c r="AT13092" i="42"/>
  <c r="AU13092" i="42"/>
  <c r="AW13092" i="42"/>
  <c r="AX13092" i="42"/>
  <c r="BD13092" i="42"/>
  <c r="AI13093" i="42"/>
  <c r="AP13093" i="42"/>
  <c r="AQ13093" i="42"/>
  <c r="AR13093" i="42"/>
  <c r="AT13093" i="42"/>
  <c r="AU13093" i="42"/>
  <c r="AW13093" i="42"/>
  <c r="AX13093" i="42"/>
  <c r="BD13093" i="42"/>
  <c r="AI13094" i="42"/>
  <c r="AP13094" i="42"/>
  <c r="AQ13094" i="42"/>
  <c r="AR13094" i="42"/>
  <c r="AT13094" i="42"/>
  <c r="AU13094" i="42"/>
  <c r="AW13094" i="42"/>
  <c r="AX13094" i="42"/>
  <c r="BD13094" i="42"/>
  <c r="AI13095" i="42"/>
  <c r="AP13095" i="42"/>
  <c r="AQ13095" i="42"/>
  <c r="AR13095" i="42"/>
  <c r="AT13095" i="42"/>
  <c r="AU13095" i="42"/>
  <c r="AW13095" i="42"/>
  <c r="AX13095" i="42"/>
  <c r="BD13095" i="42"/>
  <c r="AI13096" i="42"/>
  <c r="AP13096" i="42"/>
  <c r="AQ13096" i="42"/>
  <c r="AR13096" i="42"/>
  <c r="AT13096" i="42"/>
  <c r="AU13096" i="42"/>
  <c r="AW13096" i="42"/>
  <c r="AX13096" i="42"/>
  <c r="BD13096" i="42"/>
  <c r="AI13097" i="42"/>
  <c r="AP13097" i="42"/>
  <c r="AQ13097" i="42"/>
  <c r="AR13097" i="42"/>
  <c r="AT13097" i="42"/>
  <c r="AU13097" i="42"/>
  <c r="AW13097" i="42"/>
  <c r="AX13097" i="42"/>
  <c r="BD13097" i="42"/>
  <c r="AI13098" i="42"/>
  <c r="AP13098" i="42"/>
  <c r="AQ13098" i="42"/>
  <c r="AR13098" i="42"/>
  <c r="AT13098" i="42"/>
  <c r="AU13098" i="42"/>
  <c r="AW13098" i="42"/>
  <c r="AX13098" i="42"/>
  <c r="BD13098" i="42"/>
  <c r="AI13099" i="42"/>
  <c r="AP13099" i="42"/>
  <c r="AQ13099" i="42"/>
  <c r="AR13099" i="42"/>
  <c r="AT13099" i="42"/>
  <c r="AU13099" i="42"/>
  <c r="AW13099" i="42"/>
  <c r="AX13099" i="42"/>
  <c r="BD13099" i="42"/>
  <c r="AI13100" i="42"/>
  <c r="AP13100" i="42"/>
  <c r="AQ13100" i="42"/>
  <c r="AR13100" i="42"/>
  <c r="AT13100" i="42"/>
  <c r="AU13100" i="42"/>
  <c r="AW13100" i="42"/>
  <c r="AX13100" i="42"/>
  <c r="BD13100" i="42"/>
  <c r="AI13101" i="42"/>
  <c r="AP13101" i="42"/>
  <c r="AQ13101" i="42"/>
  <c r="AR13101" i="42"/>
  <c r="AT13101" i="42"/>
  <c r="AU13101" i="42"/>
  <c r="AW13101" i="42"/>
  <c r="AX13101" i="42"/>
  <c r="BD13101" i="42"/>
  <c r="AI13102" i="42"/>
  <c r="AP13102" i="42"/>
  <c r="AQ13102" i="42"/>
  <c r="AR13102" i="42"/>
  <c r="AT13102" i="42"/>
  <c r="AU13102" i="42"/>
  <c r="AW13102" i="42"/>
  <c r="AX13102" i="42"/>
  <c r="BD13102" i="42"/>
  <c r="AI13103" i="42"/>
  <c r="AP13103" i="42"/>
  <c r="AQ13103" i="42"/>
  <c r="AR13103" i="42"/>
  <c r="AT13103" i="42"/>
  <c r="AU13103" i="42"/>
  <c r="AW13103" i="42"/>
  <c r="AX13103" i="42"/>
  <c r="BD13103" i="42"/>
  <c r="AI13104" i="42"/>
  <c r="AP13104" i="42"/>
  <c r="AQ13104" i="42"/>
  <c r="AR13104" i="42"/>
  <c r="AT13104" i="42"/>
  <c r="AU13104" i="42"/>
  <c r="AW13104" i="42"/>
  <c r="AX13104" i="42"/>
  <c r="BD13104" i="42"/>
  <c r="AI13105" i="42"/>
  <c r="AP13105" i="42"/>
  <c r="AQ13105" i="42"/>
  <c r="AR13105" i="42"/>
  <c r="AT13105" i="42"/>
  <c r="AU13105" i="42"/>
  <c r="AW13105" i="42"/>
  <c r="AX13105" i="42"/>
  <c r="BD13105" i="42"/>
  <c r="AI13106" i="42"/>
  <c r="AP13106" i="42"/>
  <c r="AQ13106" i="42"/>
  <c r="AR13106" i="42"/>
  <c r="AT13106" i="42"/>
  <c r="AU13106" i="42"/>
  <c r="AW13106" i="42"/>
  <c r="AX13106" i="42"/>
  <c r="BD13106" i="42"/>
  <c r="AI13107" i="42"/>
  <c r="AP13107" i="42"/>
  <c r="AQ13107" i="42"/>
  <c r="AR13107" i="42"/>
  <c r="AT13107" i="42"/>
  <c r="AU13107" i="42"/>
  <c r="AW13107" i="42"/>
  <c r="AX13107" i="42"/>
  <c r="BD13107" i="42"/>
  <c r="AI13108" i="42"/>
  <c r="AP13108" i="42"/>
  <c r="AQ13108" i="42"/>
  <c r="AR13108" i="42"/>
  <c r="AT13108" i="42"/>
  <c r="AU13108" i="42"/>
  <c r="AW13108" i="42"/>
  <c r="AX13108" i="42"/>
  <c r="BD13108" i="42"/>
  <c r="AI13109" i="42"/>
  <c r="AP13109" i="42"/>
  <c r="AQ13109" i="42"/>
  <c r="AR13109" i="42"/>
  <c r="AT13109" i="42"/>
  <c r="AU13109" i="42"/>
  <c r="AW13109" i="42"/>
  <c r="AX13109" i="42"/>
  <c r="BD13109" i="42"/>
  <c r="AI13110" i="42"/>
  <c r="AP13110" i="42"/>
  <c r="AQ13110" i="42"/>
  <c r="AR13110" i="42"/>
  <c r="AT13110" i="42"/>
  <c r="AU13110" i="42"/>
  <c r="AW13110" i="42"/>
  <c r="AX13110" i="42"/>
  <c r="BD13110" i="42"/>
  <c r="AI13111" i="42"/>
  <c r="AP13111" i="42"/>
  <c r="AQ13111" i="42"/>
  <c r="AR13111" i="42"/>
  <c r="AT13111" i="42"/>
  <c r="AU13111" i="42"/>
  <c r="AW13111" i="42"/>
  <c r="AX13111" i="42"/>
  <c r="BD13111" i="42"/>
  <c r="AI13112" i="42"/>
  <c r="AP13112" i="42"/>
  <c r="AQ13112" i="42"/>
  <c r="AR13112" i="42"/>
  <c r="AT13112" i="42"/>
  <c r="AU13112" i="42"/>
  <c r="AW13112" i="42"/>
  <c r="AX13112" i="42"/>
  <c r="BD13112" i="42"/>
  <c r="AI13113" i="42"/>
  <c r="AP13113" i="42"/>
  <c r="AQ13113" i="42"/>
  <c r="AR13113" i="42"/>
  <c r="AT13113" i="42"/>
  <c r="AU13113" i="42"/>
  <c r="AW13113" i="42"/>
  <c r="AX13113" i="42"/>
  <c r="BD13113" i="42"/>
  <c r="AI13114" i="42"/>
  <c r="AP13114" i="42"/>
  <c r="AQ13114" i="42"/>
  <c r="AR13114" i="42"/>
  <c r="AT13114" i="42"/>
  <c r="AU13114" i="42"/>
  <c r="AW13114" i="42"/>
  <c r="AX13114" i="42"/>
  <c r="BD13114" i="42"/>
  <c r="AI13115" i="42"/>
  <c r="AP13115" i="42"/>
  <c r="AQ13115" i="42"/>
  <c r="AR13115" i="42"/>
  <c r="AT13115" i="42"/>
  <c r="AU13115" i="42"/>
  <c r="AW13115" i="42"/>
  <c r="AX13115" i="42"/>
  <c r="BD13115" i="42"/>
  <c r="AI13116" i="42"/>
  <c r="AP13116" i="42"/>
  <c r="AQ13116" i="42"/>
  <c r="AR13116" i="42"/>
  <c r="AT13116" i="42"/>
  <c r="AU13116" i="42"/>
  <c r="AW13116" i="42"/>
  <c r="AX13116" i="42"/>
  <c r="BD13116" i="42"/>
  <c r="AI13117" i="42"/>
  <c r="AP13117" i="42"/>
  <c r="AQ13117" i="42"/>
  <c r="AR13117" i="42"/>
  <c r="AT13117" i="42"/>
  <c r="AU13117" i="42"/>
  <c r="AW13117" i="42"/>
  <c r="AX13117" i="42"/>
  <c r="BD13117" i="42"/>
  <c r="AI13118" i="42"/>
  <c r="AP13118" i="42"/>
  <c r="AQ13118" i="42"/>
  <c r="AR13118" i="42"/>
  <c r="AT13118" i="42"/>
  <c r="AU13118" i="42"/>
  <c r="AW13118" i="42"/>
  <c r="AX13118" i="42"/>
  <c r="BD13118" i="42"/>
  <c r="AI13119" i="42"/>
  <c r="AP13119" i="42"/>
  <c r="AQ13119" i="42"/>
  <c r="AR13119" i="42"/>
  <c r="AT13119" i="42"/>
  <c r="AU13119" i="42"/>
  <c r="AW13119" i="42"/>
  <c r="AX13119" i="42"/>
  <c r="BD13119" i="42"/>
  <c r="AI13120" i="42"/>
  <c r="AP13120" i="42"/>
  <c r="AQ13120" i="42"/>
  <c r="AR13120" i="42"/>
  <c r="AT13120" i="42"/>
  <c r="AU13120" i="42"/>
  <c r="AW13120" i="42"/>
  <c r="AX13120" i="42"/>
  <c r="BD13120" i="42"/>
  <c r="AI13121" i="42"/>
  <c r="AP13121" i="42"/>
  <c r="AQ13121" i="42"/>
  <c r="AR13121" i="42"/>
  <c r="AT13121" i="42"/>
  <c r="AU13121" i="42"/>
  <c r="AW13121" i="42"/>
  <c r="AX13121" i="42"/>
  <c r="BD13121" i="42"/>
  <c r="AI13122" i="42"/>
  <c r="AP13122" i="42"/>
  <c r="AQ13122" i="42"/>
  <c r="AR13122" i="42"/>
  <c r="AT13122" i="42"/>
  <c r="AU13122" i="42"/>
  <c r="AW13122" i="42"/>
  <c r="AX13122" i="42"/>
  <c r="BD13122" i="42"/>
  <c r="AI13123" i="42"/>
  <c r="AP13123" i="42"/>
  <c r="AQ13123" i="42"/>
  <c r="AR13123" i="42"/>
  <c r="AT13123" i="42"/>
  <c r="AU13123" i="42"/>
  <c r="AW13123" i="42"/>
  <c r="AX13123" i="42"/>
  <c r="BD13123" i="42"/>
  <c r="AI13124" i="42"/>
  <c r="AP13124" i="42"/>
  <c r="AQ13124" i="42"/>
  <c r="AR13124" i="42"/>
  <c r="AT13124" i="42"/>
  <c r="AU13124" i="42"/>
  <c r="AW13124" i="42"/>
  <c r="AX13124" i="42"/>
  <c r="BD13124" i="42"/>
  <c r="AI13125" i="42"/>
  <c r="AP13125" i="42"/>
  <c r="AQ13125" i="42"/>
  <c r="AR13125" i="42"/>
  <c r="AT13125" i="42"/>
  <c r="AU13125" i="42"/>
  <c r="AW13125" i="42"/>
  <c r="AX13125" i="42"/>
  <c r="BD13125" i="42"/>
  <c r="AI13126" i="42"/>
  <c r="AP13126" i="42"/>
  <c r="AQ13126" i="42"/>
  <c r="AR13126" i="42"/>
  <c r="AT13126" i="42"/>
  <c r="AU13126" i="42"/>
  <c r="AW13126" i="42"/>
  <c r="AX13126" i="42"/>
  <c r="BD13126" i="42"/>
  <c r="AI13127" i="42"/>
  <c r="AP13127" i="42"/>
  <c r="AQ13127" i="42"/>
  <c r="AR13127" i="42"/>
  <c r="AT13127" i="42"/>
  <c r="AU13127" i="42"/>
  <c r="AW13127" i="42"/>
  <c r="AX13127" i="42"/>
  <c r="BD13127" i="42"/>
  <c r="AI13128" i="42"/>
  <c r="AP13128" i="42"/>
  <c r="AQ13128" i="42"/>
  <c r="AR13128" i="42"/>
  <c r="AT13128" i="42"/>
  <c r="AU13128" i="42"/>
  <c r="AW13128" i="42"/>
  <c r="AX13128" i="42"/>
  <c r="BD13128" i="42"/>
  <c r="AI13129" i="42"/>
  <c r="AP13129" i="42"/>
  <c r="AQ13129" i="42"/>
  <c r="AR13129" i="42"/>
  <c r="AT13129" i="42"/>
  <c r="AU13129" i="42"/>
  <c r="AW13129" i="42"/>
  <c r="AX13129" i="42"/>
  <c r="BD13129" i="42"/>
  <c r="AI13130" i="42"/>
  <c r="AP13130" i="42"/>
  <c r="AQ13130" i="42"/>
  <c r="AR13130" i="42"/>
  <c r="AT13130" i="42"/>
  <c r="AU13130" i="42"/>
  <c r="AW13130" i="42"/>
  <c r="AX13130" i="42"/>
  <c r="BD13130" i="42"/>
  <c r="AI13131" i="42"/>
  <c r="AP13131" i="42"/>
  <c r="AQ13131" i="42"/>
  <c r="AR13131" i="42"/>
  <c r="AT13131" i="42"/>
  <c r="AU13131" i="42"/>
  <c r="AW13131" i="42"/>
  <c r="AX13131" i="42"/>
  <c r="BD13131" i="42"/>
  <c r="AI13132" i="42"/>
  <c r="AP13132" i="42"/>
  <c r="AQ13132" i="42"/>
  <c r="AR13132" i="42"/>
  <c r="AT13132" i="42"/>
  <c r="AU13132" i="42"/>
  <c r="AW13132" i="42"/>
  <c r="AX13132" i="42"/>
  <c r="BD13132" i="42"/>
  <c r="AI13133" i="42"/>
  <c r="AP13133" i="42"/>
  <c r="AQ13133" i="42"/>
  <c r="AR13133" i="42"/>
  <c r="AT13133" i="42"/>
  <c r="AU13133" i="42"/>
  <c r="AW13133" i="42"/>
  <c r="AX13133" i="42"/>
  <c r="BD13133" i="42"/>
  <c r="AI13134" i="42"/>
  <c r="AP13134" i="42"/>
  <c r="AQ13134" i="42"/>
  <c r="AR13134" i="42"/>
  <c r="AT13134" i="42"/>
  <c r="AU13134" i="42"/>
  <c r="AW13134" i="42"/>
  <c r="AX13134" i="42"/>
  <c r="BD13134" i="42"/>
  <c r="AI13135" i="42"/>
  <c r="AP13135" i="42"/>
  <c r="AQ13135" i="42"/>
  <c r="AR13135" i="42"/>
  <c r="AT13135" i="42"/>
  <c r="AU13135" i="42"/>
  <c r="AW13135" i="42"/>
  <c r="AX13135" i="42"/>
  <c r="BD13135" i="42"/>
  <c r="AI13136" i="42"/>
  <c r="AP13136" i="42"/>
  <c r="AQ13136" i="42"/>
  <c r="AR13136" i="42"/>
  <c r="AT13136" i="42"/>
  <c r="AU13136" i="42"/>
  <c r="AW13136" i="42"/>
  <c r="AX13136" i="42"/>
  <c r="BD13136" i="42"/>
  <c r="AI13137" i="42"/>
  <c r="AP13137" i="42"/>
  <c r="AQ13137" i="42"/>
  <c r="AR13137" i="42"/>
  <c r="AT13137" i="42"/>
  <c r="AU13137" i="42"/>
  <c r="AW13137" i="42"/>
  <c r="AX13137" i="42"/>
  <c r="BD13137" i="42"/>
  <c r="AI13138" i="42"/>
  <c r="AP13138" i="42"/>
  <c r="AQ13138" i="42"/>
  <c r="AR13138" i="42"/>
  <c r="AT13138" i="42"/>
  <c r="AU13138" i="42"/>
  <c r="AW13138" i="42"/>
  <c r="AX13138" i="42"/>
  <c r="BD13138" i="42"/>
  <c r="AI13139" i="42"/>
  <c r="AP13139" i="42"/>
  <c r="AQ13139" i="42"/>
  <c r="AR13139" i="42"/>
  <c r="AT13139" i="42"/>
  <c r="AU13139" i="42"/>
  <c r="AW13139" i="42"/>
  <c r="AX13139" i="42"/>
  <c r="BD13139" i="42"/>
  <c r="AI13140" i="42"/>
  <c r="AP13140" i="42"/>
  <c r="AQ13140" i="42"/>
  <c r="AR13140" i="42"/>
  <c r="AT13140" i="42"/>
  <c r="AU13140" i="42"/>
  <c r="AW13140" i="42"/>
  <c r="AX13140" i="42"/>
  <c r="BD13140" i="42"/>
  <c r="AI13141" i="42"/>
  <c r="AP13141" i="42"/>
  <c r="AQ13141" i="42"/>
  <c r="AR13141" i="42"/>
  <c r="AT13141" i="42"/>
  <c r="AU13141" i="42"/>
  <c r="AW13141" i="42"/>
  <c r="AX13141" i="42"/>
  <c r="BD13141" i="42"/>
  <c r="AI13142" i="42"/>
  <c r="AP13142" i="42"/>
  <c r="AQ13142" i="42"/>
  <c r="AR13142" i="42"/>
  <c r="AT13142" i="42"/>
  <c r="AU13142" i="42"/>
  <c r="AW13142" i="42"/>
  <c r="AX13142" i="42"/>
  <c r="BD13142" i="42"/>
  <c r="AI13143" i="42"/>
  <c r="AP13143" i="42"/>
  <c r="AQ13143" i="42"/>
  <c r="AR13143" i="42"/>
  <c r="AT13143" i="42"/>
  <c r="AU13143" i="42"/>
  <c r="AW13143" i="42"/>
  <c r="AX13143" i="42"/>
  <c r="BD13143" i="42"/>
  <c r="AI13144" i="42"/>
  <c r="AP13144" i="42"/>
  <c r="AQ13144" i="42"/>
  <c r="AR13144" i="42"/>
  <c r="AT13144" i="42"/>
  <c r="AU13144" i="42"/>
  <c r="AW13144" i="42"/>
  <c r="AX13144" i="42"/>
  <c r="BD13144" i="42"/>
  <c r="AI13145" i="42"/>
  <c r="AP13145" i="42"/>
  <c r="AQ13145" i="42"/>
  <c r="AR13145" i="42"/>
  <c r="AT13145" i="42"/>
  <c r="AU13145" i="42"/>
  <c r="AW13145" i="42"/>
  <c r="AX13145" i="42"/>
  <c r="BD13145" i="42"/>
  <c r="AI13146" i="42"/>
  <c r="AP13146" i="42"/>
  <c r="AQ13146" i="42"/>
  <c r="AR13146" i="42"/>
  <c r="AT13146" i="42"/>
  <c r="AU13146" i="42"/>
  <c r="AW13146" i="42"/>
  <c r="AX13146" i="42"/>
  <c r="BD13146" i="42"/>
  <c r="AI13147" i="42"/>
  <c r="AP13147" i="42"/>
  <c r="AQ13147" i="42"/>
  <c r="AR13147" i="42"/>
  <c r="AT13147" i="42"/>
  <c r="AU13147" i="42"/>
  <c r="AW13147" i="42"/>
  <c r="AX13147" i="42"/>
  <c r="BD13147" i="42"/>
  <c r="AI13148" i="42"/>
  <c r="AP13148" i="42"/>
  <c r="AQ13148" i="42"/>
  <c r="AR13148" i="42"/>
  <c r="AT13148" i="42"/>
  <c r="AU13148" i="42"/>
  <c r="AW13148" i="42"/>
  <c r="AX13148" i="42"/>
  <c r="BD13148" i="42"/>
  <c r="AI13149" i="42"/>
  <c r="AP13149" i="42"/>
  <c r="AQ13149" i="42"/>
  <c r="AR13149" i="42"/>
  <c r="AT13149" i="42"/>
  <c r="AU13149" i="42"/>
  <c r="AW13149" i="42"/>
  <c r="AX13149" i="42"/>
  <c r="BD13149" i="42"/>
  <c r="AI13150" i="42"/>
  <c r="AP13150" i="42"/>
  <c r="AQ13150" i="42"/>
  <c r="AR13150" i="42"/>
  <c r="AT13150" i="42"/>
  <c r="AU13150" i="42"/>
  <c r="AW13150" i="42"/>
  <c r="AX13150" i="42"/>
  <c r="BD13150" i="42"/>
  <c r="AI13151" i="42"/>
  <c r="AP13151" i="42"/>
  <c r="AQ13151" i="42"/>
  <c r="AR13151" i="42"/>
  <c r="AT13151" i="42"/>
  <c r="AU13151" i="42"/>
  <c r="AW13151" i="42"/>
  <c r="AX13151" i="42"/>
  <c r="BD13151" i="42"/>
  <c r="AI13152" i="42"/>
  <c r="AP13152" i="42"/>
  <c r="AQ13152" i="42"/>
  <c r="AR13152" i="42"/>
  <c r="AT13152" i="42"/>
  <c r="AU13152" i="42"/>
  <c r="AW13152" i="42"/>
  <c r="AX13152" i="42"/>
  <c r="BD13152" i="42"/>
  <c r="AI13153" i="42"/>
  <c r="AP13153" i="42"/>
  <c r="AQ13153" i="42"/>
  <c r="AR13153" i="42"/>
  <c r="AT13153" i="42"/>
  <c r="AU13153" i="42"/>
  <c r="AW13153" i="42"/>
  <c r="AX13153" i="42"/>
  <c r="BD13153" i="42"/>
  <c r="AI13154" i="42"/>
  <c r="AP13154" i="42"/>
  <c r="AQ13154" i="42"/>
  <c r="AR13154" i="42"/>
  <c r="AT13154" i="42"/>
  <c r="AU13154" i="42"/>
  <c r="AW13154" i="42"/>
  <c r="AX13154" i="42"/>
  <c r="BD13154" i="42"/>
  <c r="AI13155" i="42"/>
  <c r="AP13155" i="42"/>
  <c r="AQ13155" i="42"/>
  <c r="AR13155" i="42"/>
  <c r="AT13155" i="42"/>
  <c r="AU13155" i="42"/>
  <c r="AW13155" i="42"/>
  <c r="AX13155" i="42"/>
  <c r="BD13155" i="42"/>
  <c r="AI13156" i="42"/>
  <c r="AP13156" i="42"/>
  <c r="AQ13156" i="42"/>
  <c r="AR13156" i="42"/>
  <c r="AT13156" i="42"/>
  <c r="AU13156" i="42"/>
  <c r="AW13156" i="42"/>
  <c r="AX13156" i="42"/>
  <c r="BD13156" i="42"/>
  <c r="AI13157" i="42"/>
  <c r="AP13157" i="42"/>
  <c r="AQ13157" i="42"/>
  <c r="AR13157" i="42"/>
  <c r="AT13157" i="42"/>
  <c r="AU13157" i="42"/>
  <c r="AW13157" i="42"/>
  <c r="AX13157" i="42"/>
  <c r="BD13157" i="42"/>
  <c r="AI13158" i="42"/>
  <c r="AP13158" i="42"/>
  <c r="AQ13158" i="42"/>
  <c r="AR13158" i="42"/>
  <c r="AT13158" i="42"/>
  <c r="AU13158" i="42"/>
  <c r="AW13158" i="42"/>
  <c r="AX13158" i="42"/>
  <c r="BD13158" i="42"/>
  <c r="AI13159" i="42"/>
  <c r="AP13159" i="42"/>
  <c r="AQ13159" i="42"/>
  <c r="AR13159" i="42"/>
  <c r="AT13159" i="42"/>
  <c r="AU13159" i="42"/>
  <c r="AW13159" i="42"/>
  <c r="AX13159" i="42"/>
  <c r="BD13159" i="42"/>
  <c r="AI13160" i="42"/>
  <c r="AP13160" i="42"/>
  <c r="AQ13160" i="42"/>
  <c r="AR13160" i="42"/>
  <c r="AT13160" i="42"/>
  <c r="AU13160" i="42"/>
  <c r="AW13160" i="42"/>
  <c r="AX13160" i="42"/>
  <c r="BD13160" i="42"/>
  <c r="AI13161" i="42"/>
  <c r="AP13161" i="42"/>
  <c r="AQ13161" i="42"/>
  <c r="AR13161" i="42"/>
  <c r="AT13161" i="42"/>
  <c r="AU13161" i="42"/>
  <c r="AW13161" i="42"/>
  <c r="AX13161" i="42"/>
  <c r="BD13161" i="42"/>
  <c r="AI13162" i="42"/>
  <c r="AP13162" i="42"/>
  <c r="AQ13162" i="42"/>
  <c r="AR13162" i="42"/>
  <c r="AT13162" i="42"/>
  <c r="AU13162" i="42"/>
  <c r="AW13162" i="42"/>
  <c r="AX13162" i="42"/>
  <c r="BD13162" i="42"/>
  <c r="AI13163" i="42"/>
  <c r="AP13163" i="42"/>
  <c r="AQ13163" i="42"/>
  <c r="AR13163" i="42"/>
  <c r="AT13163" i="42"/>
  <c r="AU13163" i="42"/>
  <c r="AW13163" i="42"/>
  <c r="AX13163" i="42"/>
  <c r="BD13163" i="42"/>
  <c r="AI13164" i="42"/>
  <c r="AP13164" i="42"/>
  <c r="AQ13164" i="42"/>
  <c r="AR13164" i="42"/>
  <c r="AT13164" i="42"/>
  <c r="AU13164" i="42"/>
  <c r="AW13164" i="42"/>
  <c r="AX13164" i="42"/>
  <c r="BD13164" i="42"/>
  <c r="AI13165" i="42"/>
  <c r="AP13165" i="42"/>
  <c r="AQ13165" i="42"/>
  <c r="AR13165" i="42"/>
  <c r="AT13165" i="42"/>
  <c r="AU13165" i="42"/>
  <c r="AW13165" i="42"/>
  <c r="AX13165" i="42"/>
  <c r="BD13165" i="42"/>
  <c r="AI13166" i="42"/>
  <c r="AP13166" i="42"/>
  <c r="AQ13166" i="42"/>
  <c r="AR13166" i="42"/>
  <c r="AT13166" i="42"/>
  <c r="AU13166" i="42"/>
  <c r="AW13166" i="42"/>
  <c r="AX13166" i="42"/>
  <c r="BD13166" i="42"/>
  <c r="AI13167" i="42"/>
  <c r="AP13167" i="42"/>
  <c r="AQ13167" i="42"/>
  <c r="AR13167" i="42"/>
  <c r="AT13167" i="42"/>
  <c r="AU13167" i="42"/>
  <c r="AW13167" i="42"/>
  <c r="AX13167" i="42"/>
  <c r="BD13167" i="42"/>
  <c r="AI13168" i="42"/>
  <c r="AP13168" i="42"/>
  <c r="AQ13168" i="42"/>
  <c r="AR13168" i="42"/>
  <c r="AT13168" i="42"/>
  <c r="AU13168" i="42"/>
  <c r="AW13168" i="42"/>
  <c r="AX13168" i="42"/>
  <c r="BD13168" i="42"/>
  <c r="AI13169" i="42"/>
  <c r="AP13169" i="42"/>
  <c r="AQ13169" i="42"/>
  <c r="AR13169" i="42"/>
  <c r="AT13169" i="42"/>
  <c r="AU13169" i="42"/>
  <c r="AW13169" i="42"/>
  <c r="AX13169" i="42"/>
  <c r="BD13169" i="42"/>
  <c r="AI13170" i="42"/>
  <c r="AP13170" i="42"/>
  <c r="AQ13170" i="42"/>
  <c r="AR13170" i="42"/>
  <c r="AT13170" i="42"/>
  <c r="AU13170" i="42"/>
  <c r="AW13170" i="42"/>
  <c r="AX13170" i="42"/>
  <c r="BD13170" i="42"/>
  <c r="AI13171" i="42"/>
  <c r="AP13171" i="42"/>
  <c r="AQ13171" i="42"/>
  <c r="AR13171" i="42"/>
  <c r="AT13171" i="42"/>
  <c r="AU13171" i="42"/>
  <c r="AW13171" i="42"/>
  <c r="AX13171" i="42"/>
  <c r="BD13171" i="42"/>
  <c r="AI13172" i="42"/>
  <c r="AP13172" i="42"/>
  <c r="AQ13172" i="42"/>
  <c r="AR13172" i="42"/>
  <c r="AT13172" i="42"/>
  <c r="AU13172" i="42"/>
  <c r="AW13172" i="42"/>
  <c r="AX13172" i="42"/>
  <c r="BD13172" i="42"/>
  <c r="AI13173" i="42"/>
  <c r="AP13173" i="42"/>
  <c r="AQ13173" i="42"/>
  <c r="AR13173" i="42"/>
  <c r="AT13173" i="42"/>
  <c r="AU13173" i="42"/>
  <c r="AW13173" i="42"/>
  <c r="AX13173" i="42"/>
  <c r="BD13173" i="42"/>
  <c r="AI13174" i="42"/>
  <c r="AP13174" i="42"/>
  <c r="AQ13174" i="42"/>
  <c r="AR13174" i="42"/>
  <c r="AT13174" i="42"/>
  <c r="AU13174" i="42"/>
  <c r="AW13174" i="42"/>
  <c r="AX13174" i="42"/>
  <c r="BD13174" i="42"/>
  <c r="AI13175" i="42"/>
  <c r="AP13175" i="42"/>
  <c r="AQ13175" i="42"/>
  <c r="AR13175" i="42"/>
  <c r="AT13175" i="42"/>
  <c r="AU13175" i="42"/>
  <c r="AW13175" i="42"/>
  <c r="AX13175" i="42"/>
  <c r="BD13175" i="42"/>
  <c r="AI13176" i="42"/>
  <c r="AP13176" i="42"/>
  <c r="AQ13176" i="42"/>
  <c r="AR13176" i="42"/>
  <c r="AT13176" i="42"/>
  <c r="AU13176" i="42"/>
  <c r="AW13176" i="42"/>
  <c r="AX13176" i="42"/>
  <c r="BD13176" i="42"/>
  <c r="AI13177" i="42"/>
  <c r="AP13177" i="42"/>
  <c r="AQ13177" i="42"/>
  <c r="AR13177" i="42"/>
  <c r="AT13177" i="42"/>
  <c r="AU13177" i="42"/>
  <c r="AW13177" i="42"/>
  <c r="AX13177" i="42"/>
  <c r="BD13177" i="42"/>
  <c r="AI13178" i="42"/>
  <c r="AP13178" i="42"/>
  <c r="AQ13178" i="42"/>
  <c r="AR13178" i="42"/>
  <c r="AT13178" i="42"/>
  <c r="AU13178" i="42"/>
  <c r="AW13178" i="42"/>
  <c r="AX13178" i="42"/>
  <c r="BD13178" i="42"/>
  <c r="AI13179" i="42"/>
  <c r="AP13179" i="42"/>
  <c r="AQ13179" i="42"/>
  <c r="AR13179" i="42"/>
  <c r="AT13179" i="42"/>
  <c r="AU13179" i="42"/>
  <c r="AW13179" i="42"/>
  <c r="AX13179" i="42"/>
  <c r="BD13179" i="42"/>
  <c r="AI13180" i="42"/>
  <c r="AP13180" i="42"/>
  <c r="AQ13180" i="42"/>
  <c r="AR13180" i="42"/>
  <c r="AT13180" i="42"/>
  <c r="AU13180" i="42"/>
  <c r="AW13180" i="42"/>
  <c r="AX13180" i="42"/>
  <c r="BD13180" i="42"/>
  <c r="AI13181" i="42"/>
  <c r="AP13181" i="42"/>
  <c r="AQ13181" i="42"/>
  <c r="AR13181" i="42"/>
  <c r="AT13181" i="42"/>
  <c r="AU13181" i="42"/>
  <c r="AW13181" i="42"/>
  <c r="AX13181" i="42"/>
  <c r="BD13181" i="42"/>
  <c r="AI13182" i="42"/>
  <c r="AP13182" i="42"/>
  <c r="AQ13182" i="42"/>
  <c r="AR13182" i="42"/>
  <c r="AT13182" i="42"/>
  <c r="AU13182" i="42"/>
  <c r="AW13182" i="42"/>
  <c r="AX13182" i="42"/>
  <c r="BD13182" i="42"/>
  <c r="AI13183" i="42"/>
  <c r="AP13183" i="42"/>
  <c r="AQ13183" i="42"/>
  <c r="AR13183" i="42"/>
  <c r="AT13183" i="42"/>
  <c r="AU13183" i="42"/>
  <c r="AW13183" i="42"/>
  <c r="AX13183" i="42"/>
  <c r="BD13183" i="42"/>
  <c r="AI13184" i="42"/>
  <c r="AP13184" i="42"/>
  <c r="AQ13184" i="42"/>
  <c r="AR13184" i="42"/>
  <c r="AT13184" i="42"/>
  <c r="AU13184" i="42"/>
  <c r="AW13184" i="42"/>
  <c r="AX13184" i="42"/>
  <c r="BD13184" i="42"/>
  <c r="AI13185" i="42"/>
  <c r="AP13185" i="42"/>
  <c r="AQ13185" i="42"/>
  <c r="AR13185" i="42"/>
  <c r="AT13185" i="42"/>
  <c r="AU13185" i="42"/>
  <c r="AW13185" i="42"/>
  <c r="AX13185" i="42"/>
  <c r="BD13185" i="42"/>
  <c r="AI13186" i="42"/>
  <c r="AP13186" i="42"/>
  <c r="AQ13186" i="42"/>
  <c r="AR13186" i="42"/>
  <c r="AT13186" i="42"/>
  <c r="AU13186" i="42"/>
  <c r="AW13186" i="42"/>
  <c r="AX13186" i="42"/>
  <c r="BD13186" i="42"/>
  <c r="AI13187" i="42"/>
  <c r="AP13187" i="42"/>
  <c r="AQ13187" i="42"/>
  <c r="AR13187" i="42"/>
  <c r="AT13187" i="42"/>
  <c r="AU13187" i="42"/>
  <c r="AW13187" i="42"/>
  <c r="AX13187" i="42"/>
  <c r="BD13187" i="42"/>
  <c r="AI13188" i="42"/>
  <c r="AP13188" i="42"/>
  <c r="AQ13188" i="42"/>
  <c r="AR13188" i="42"/>
  <c r="AT13188" i="42"/>
  <c r="AU13188" i="42"/>
  <c r="AW13188" i="42"/>
  <c r="AX13188" i="42"/>
  <c r="BD13188" i="42"/>
  <c r="AI13189" i="42"/>
  <c r="AP13189" i="42"/>
  <c r="AQ13189" i="42"/>
  <c r="AR13189" i="42"/>
  <c r="AT13189" i="42"/>
  <c r="AU13189" i="42"/>
  <c r="AW13189" i="42"/>
  <c r="AX13189" i="42"/>
  <c r="BD13189" i="42"/>
  <c r="AI13190" i="42"/>
  <c r="AP13190" i="42"/>
  <c r="AQ13190" i="42"/>
  <c r="AR13190" i="42"/>
  <c r="AT13190" i="42"/>
  <c r="AU13190" i="42"/>
  <c r="AW13190" i="42"/>
  <c r="AX13190" i="42"/>
  <c r="BD13190" i="42"/>
  <c r="AI13191" i="42"/>
  <c r="AP13191" i="42"/>
  <c r="AQ13191" i="42"/>
  <c r="AR13191" i="42"/>
  <c r="AT13191" i="42"/>
  <c r="AU13191" i="42"/>
  <c r="AW13191" i="42"/>
  <c r="AX13191" i="42"/>
  <c r="BD13191" i="42"/>
  <c r="AI13192" i="42"/>
  <c r="AP13192" i="42"/>
  <c r="AQ13192" i="42"/>
  <c r="AR13192" i="42"/>
  <c r="AT13192" i="42"/>
  <c r="AU13192" i="42"/>
  <c r="AW13192" i="42"/>
  <c r="AX13192" i="42"/>
  <c r="BD13192" i="42"/>
  <c r="AI13193" i="42"/>
  <c r="AP13193" i="42"/>
  <c r="AQ13193" i="42"/>
  <c r="AR13193" i="42"/>
  <c r="AT13193" i="42"/>
  <c r="AU13193" i="42"/>
  <c r="AW13193" i="42"/>
  <c r="AX13193" i="42"/>
  <c r="BD13193" i="42"/>
  <c r="AI13194" i="42"/>
  <c r="AP13194" i="42"/>
  <c r="AQ13194" i="42"/>
  <c r="AR13194" i="42"/>
  <c r="AT13194" i="42"/>
  <c r="AU13194" i="42"/>
  <c r="AW13194" i="42"/>
  <c r="AX13194" i="42"/>
  <c r="BD13194" i="42"/>
  <c r="AI13195" i="42"/>
  <c r="AP13195" i="42"/>
  <c r="AQ13195" i="42"/>
  <c r="AR13195" i="42"/>
  <c r="AT13195" i="42"/>
  <c r="AU13195" i="42"/>
  <c r="AW13195" i="42"/>
  <c r="AX13195" i="42"/>
  <c r="BD13195" i="42"/>
  <c r="AI13196" i="42"/>
  <c r="AP13196" i="42"/>
  <c r="AQ13196" i="42"/>
  <c r="AR13196" i="42"/>
  <c r="AT13196" i="42"/>
  <c r="AU13196" i="42"/>
  <c r="AW13196" i="42"/>
  <c r="AX13196" i="42"/>
  <c r="BD13196" i="42"/>
  <c r="AI13197" i="42"/>
  <c r="AP13197" i="42"/>
  <c r="AQ13197" i="42"/>
  <c r="AR13197" i="42"/>
  <c r="AT13197" i="42"/>
  <c r="AU13197" i="42"/>
  <c r="AW13197" i="42"/>
  <c r="AX13197" i="42"/>
  <c r="BD13197" i="42"/>
  <c r="AI13198" i="42"/>
  <c r="AP13198" i="42"/>
  <c r="AQ13198" i="42"/>
  <c r="AR13198" i="42"/>
  <c r="AT13198" i="42"/>
  <c r="AU13198" i="42"/>
  <c r="AW13198" i="42"/>
  <c r="AX13198" i="42"/>
  <c r="BD13198" i="42"/>
  <c r="AI13199" i="42"/>
  <c r="AP13199" i="42"/>
  <c r="AQ13199" i="42"/>
  <c r="AR13199" i="42"/>
  <c r="AT13199" i="42"/>
  <c r="AU13199" i="42"/>
  <c r="AW13199" i="42"/>
  <c r="AX13199" i="42"/>
  <c r="BD13199" i="42"/>
  <c r="AI13200" i="42"/>
  <c r="AP13200" i="42"/>
  <c r="AQ13200" i="42"/>
  <c r="AR13200" i="42"/>
  <c r="AT13200" i="42"/>
  <c r="AU13200" i="42"/>
  <c r="AW13200" i="42"/>
  <c r="AX13200" i="42"/>
  <c r="BD13200" i="42"/>
  <c r="AI13201" i="42"/>
  <c r="AP13201" i="42"/>
  <c r="AQ13201" i="42"/>
  <c r="AR13201" i="42"/>
  <c r="AT13201" i="42"/>
  <c r="AU13201" i="42"/>
  <c r="AW13201" i="42"/>
  <c r="AX13201" i="42"/>
  <c r="BD13201" i="42"/>
  <c r="AI13202" i="42"/>
  <c r="AP13202" i="42"/>
  <c r="AQ13202" i="42"/>
  <c r="AR13202" i="42"/>
  <c r="AT13202" i="42"/>
  <c r="AU13202" i="42"/>
  <c r="AW13202" i="42"/>
  <c r="AX13202" i="42"/>
  <c r="BD13202" i="42"/>
  <c r="AI13203" i="42"/>
  <c r="AP13203" i="42"/>
  <c r="AQ13203" i="42"/>
  <c r="AR13203" i="42"/>
  <c r="AT13203" i="42"/>
  <c r="AU13203" i="42"/>
  <c r="AW13203" i="42"/>
  <c r="AX13203" i="42"/>
  <c r="BD13203" i="42"/>
  <c r="AI13204" i="42"/>
  <c r="AP13204" i="42"/>
  <c r="AQ13204" i="42"/>
  <c r="AR13204" i="42"/>
  <c r="AT13204" i="42"/>
  <c r="AU13204" i="42"/>
  <c r="AW13204" i="42"/>
  <c r="AX13204" i="42"/>
  <c r="BD13204" i="42"/>
  <c r="AI13205" i="42"/>
  <c r="AP13205" i="42"/>
  <c r="AQ13205" i="42"/>
  <c r="AR13205" i="42"/>
  <c r="AT13205" i="42"/>
  <c r="AU13205" i="42"/>
  <c r="AW13205" i="42"/>
  <c r="AX13205" i="42"/>
  <c r="BD13205" i="42"/>
  <c r="AI13206" i="42"/>
  <c r="AP13206" i="42"/>
  <c r="AQ13206" i="42"/>
  <c r="AR13206" i="42"/>
  <c r="AT13206" i="42"/>
  <c r="AU13206" i="42"/>
  <c r="AW13206" i="42"/>
  <c r="AX13206" i="42"/>
  <c r="BD13206" i="42"/>
  <c r="AI13207" i="42"/>
  <c r="AP13207" i="42"/>
  <c r="AQ13207" i="42"/>
  <c r="AR13207" i="42"/>
  <c r="AT13207" i="42"/>
  <c r="AU13207" i="42"/>
  <c r="AW13207" i="42"/>
  <c r="AX13207" i="42"/>
  <c r="BD13207" i="42"/>
  <c r="AI13208" i="42"/>
  <c r="AP13208" i="42"/>
  <c r="AQ13208" i="42"/>
  <c r="AR13208" i="42"/>
  <c r="AT13208" i="42"/>
  <c r="AU13208" i="42"/>
  <c r="AW13208" i="42"/>
  <c r="AX13208" i="42"/>
  <c r="BD13208" i="42"/>
  <c r="AI13209" i="42"/>
  <c r="AP13209" i="42"/>
  <c r="AQ13209" i="42"/>
  <c r="AR13209" i="42"/>
  <c r="AT13209" i="42"/>
  <c r="AU13209" i="42"/>
  <c r="AW13209" i="42"/>
  <c r="AX13209" i="42"/>
  <c r="BD13209" i="42"/>
  <c r="AI13210" i="42"/>
  <c r="AP13210" i="42"/>
  <c r="AQ13210" i="42"/>
  <c r="AR13210" i="42"/>
  <c r="AT13210" i="42"/>
  <c r="AU13210" i="42"/>
  <c r="AW13210" i="42"/>
  <c r="AX13210" i="42"/>
  <c r="BD13210" i="42"/>
  <c r="AI13211" i="42"/>
  <c r="AP13211" i="42"/>
  <c r="AQ13211" i="42"/>
  <c r="AR13211" i="42"/>
  <c r="AT13211" i="42"/>
  <c r="AU13211" i="42"/>
  <c r="AW13211" i="42"/>
  <c r="AX13211" i="42"/>
  <c r="BD13211" i="42"/>
  <c r="AI13212" i="42"/>
  <c r="AP13212" i="42"/>
  <c r="AQ13212" i="42"/>
  <c r="AR13212" i="42"/>
  <c r="AT13212" i="42"/>
  <c r="AU13212" i="42"/>
  <c r="AW13212" i="42"/>
  <c r="AX13212" i="42"/>
  <c r="BD13212" i="42"/>
  <c r="AI13213" i="42"/>
  <c r="AP13213" i="42"/>
  <c r="AQ13213" i="42"/>
  <c r="AR13213" i="42"/>
  <c r="AT13213" i="42"/>
  <c r="AU13213" i="42"/>
  <c r="AW13213" i="42"/>
  <c r="AX13213" i="42"/>
  <c r="BD13213" i="42"/>
  <c r="AI13214" i="42"/>
  <c r="AP13214" i="42"/>
  <c r="AQ13214" i="42"/>
  <c r="AR13214" i="42"/>
  <c r="AT13214" i="42"/>
  <c r="AU13214" i="42"/>
  <c r="AW13214" i="42"/>
  <c r="AX13214" i="42"/>
  <c r="BD13214" i="42"/>
  <c r="AI13215" i="42"/>
  <c r="AP13215" i="42"/>
  <c r="AQ13215" i="42"/>
  <c r="AR13215" i="42"/>
  <c r="AT13215" i="42"/>
  <c r="AU13215" i="42"/>
  <c r="AW13215" i="42"/>
  <c r="AX13215" i="42"/>
  <c r="BD13215" i="42"/>
  <c r="AI13216" i="42"/>
  <c r="AP13216" i="42"/>
  <c r="AQ13216" i="42"/>
  <c r="AR13216" i="42"/>
  <c r="AT13216" i="42"/>
  <c r="AU13216" i="42"/>
  <c r="AW13216" i="42"/>
  <c r="AX13216" i="42"/>
  <c r="BD13216" i="42"/>
  <c r="AI13217" i="42"/>
  <c r="AP13217" i="42"/>
  <c r="AQ13217" i="42"/>
  <c r="AR13217" i="42"/>
  <c r="AT13217" i="42"/>
  <c r="AU13217" i="42"/>
  <c r="AW13217" i="42"/>
  <c r="AX13217" i="42"/>
  <c r="BD13217" i="42"/>
  <c r="AI13218" i="42"/>
  <c r="AP13218" i="42"/>
  <c r="AQ13218" i="42"/>
  <c r="AR13218" i="42"/>
  <c r="AT13218" i="42"/>
  <c r="AU13218" i="42"/>
  <c r="AW13218" i="42"/>
  <c r="AX13218" i="42"/>
  <c r="BD13218" i="42"/>
  <c r="AI13219" i="42"/>
  <c r="AP13219" i="42"/>
  <c r="AQ13219" i="42"/>
  <c r="AR13219" i="42"/>
  <c r="AT13219" i="42"/>
  <c r="AU13219" i="42"/>
  <c r="AW13219" i="42"/>
  <c r="AX13219" i="42"/>
  <c r="BD13219" i="42"/>
  <c r="AI13220" i="42"/>
  <c r="AP13220" i="42"/>
  <c r="AQ13220" i="42"/>
  <c r="AR13220" i="42"/>
  <c r="AT13220" i="42"/>
  <c r="AU13220" i="42"/>
  <c r="AW13220" i="42"/>
  <c r="AX13220" i="42"/>
  <c r="BD13220" i="42"/>
  <c r="AI13221" i="42"/>
  <c r="AP13221" i="42"/>
  <c r="AQ13221" i="42"/>
  <c r="AR13221" i="42"/>
  <c r="AT13221" i="42"/>
  <c r="AU13221" i="42"/>
  <c r="AW13221" i="42"/>
  <c r="AX13221" i="42"/>
  <c r="BD13221" i="42"/>
  <c r="AI13222" i="42"/>
  <c r="AP13222" i="42"/>
  <c r="AQ13222" i="42"/>
  <c r="AR13222" i="42"/>
  <c r="AT13222" i="42"/>
  <c r="AU13222" i="42"/>
  <c r="AW13222" i="42"/>
  <c r="AX13222" i="42"/>
  <c r="BD13222" i="42"/>
  <c r="AI13223" i="42"/>
  <c r="AP13223" i="42"/>
  <c r="AQ13223" i="42"/>
  <c r="AR13223" i="42"/>
  <c r="AT13223" i="42"/>
  <c r="AU13223" i="42"/>
  <c r="AW13223" i="42"/>
  <c r="AX13223" i="42"/>
  <c r="BD13223" i="42"/>
  <c r="AI13224" i="42"/>
  <c r="AP13224" i="42"/>
  <c r="AQ13224" i="42"/>
  <c r="AR13224" i="42"/>
  <c r="AT13224" i="42"/>
  <c r="AU13224" i="42"/>
  <c r="AW13224" i="42"/>
  <c r="AX13224" i="42"/>
  <c r="BD13224" i="42"/>
  <c r="AI13225" i="42"/>
  <c r="AP13225" i="42"/>
  <c r="AQ13225" i="42"/>
  <c r="AR13225" i="42"/>
  <c r="AT13225" i="42"/>
  <c r="AU13225" i="42"/>
  <c r="AW13225" i="42"/>
  <c r="AX13225" i="42"/>
  <c r="BD13225" i="42"/>
  <c r="AI13226" i="42"/>
  <c r="AP13226" i="42"/>
  <c r="AQ13226" i="42"/>
  <c r="AR13226" i="42"/>
  <c r="AT13226" i="42"/>
  <c r="AU13226" i="42"/>
  <c r="AW13226" i="42"/>
  <c r="AX13226" i="42"/>
  <c r="BD13226" i="42"/>
  <c r="AI13227" i="42"/>
  <c r="AP13227" i="42"/>
  <c r="AQ13227" i="42"/>
  <c r="AR13227" i="42"/>
  <c r="AT13227" i="42"/>
  <c r="AU13227" i="42"/>
  <c r="AW13227" i="42"/>
  <c r="AX13227" i="42"/>
  <c r="BD13227" i="42"/>
  <c r="AI13228" i="42"/>
  <c r="AP13228" i="42"/>
  <c r="AQ13228" i="42"/>
  <c r="AR13228" i="42"/>
  <c r="AT13228" i="42"/>
  <c r="AU13228" i="42"/>
  <c r="AW13228" i="42"/>
  <c r="AX13228" i="42"/>
  <c r="BD13228" i="42"/>
  <c r="AI13229" i="42"/>
  <c r="AP13229" i="42"/>
  <c r="AQ13229" i="42"/>
  <c r="AR13229" i="42"/>
  <c r="AT13229" i="42"/>
  <c r="AU13229" i="42"/>
  <c r="AW13229" i="42"/>
  <c r="AX13229" i="42"/>
  <c r="BD13229" i="42"/>
  <c r="AI13230" i="42"/>
  <c r="AP13230" i="42"/>
  <c r="AQ13230" i="42"/>
  <c r="AR13230" i="42"/>
  <c r="AT13230" i="42"/>
  <c r="AU13230" i="42"/>
  <c r="AW13230" i="42"/>
  <c r="AX13230" i="42"/>
  <c r="BD13230" i="42"/>
  <c r="AI13231" i="42"/>
  <c r="AP13231" i="42"/>
  <c r="AQ13231" i="42"/>
  <c r="AR13231" i="42"/>
  <c r="AT13231" i="42"/>
  <c r="AU13231" i="42"/>
  <c r="AW13231" i="42"/>
  <c r="AX13231" i="42"/>
  <c r="BD13231" i="42"/>
  <c r="AI13232" i="42"/>
  <c r="AP13232" i="42"/>
  <c r="AQ13232" i="42"/>
  <c r="AR13232" i="42"/>
  <c r="AT13232" i="42"/>
  <c r="AU13232" i="42"/>
  <c r="AW13232" i="42"/>
  <c r="AX13232" i="42"/>
  <c r="BD13232" i="42"/>
  <c r="AI13233" i="42"/>
  <c r="AP13233" i="42"/>
  <c r="AQ13233" i="42"/>
  <c r="AR13233" i="42"/>
  <c r="AT13233" i="42"/>
  <c r="AU13233" i="42"/>
  <c r="AW13233" i="42"/>
  <c r="AX13233" i="42"/>
  <c r="BD13233" i="42"/>
  <c r="AI13234" i="42"/>
  <c r="AP13234" i="42"/>
  <c r="AQ13234" i="42"/>
  <c r="AR13234" i="42"/>
  <c r="AT13234" i="42"/>
  <c r="AU13234" i="42"/>
  <c r="AW13234" i="42"/>
  <c r="AX13234" i="42"/>
  <c r="BD13234" i="42"/>
  <c r="AI13235" i="42"/>
  <c r="AP13235" i="42"/>
  <c r="AQ13235" i="42"/>
  <c r="AR13235" i="42"/>
  <c r="AT13235" i="42"/>
  <c r="AU13235" i="42"/>
  <c r="AW13235" i="42"/>
  <c r="AX13235" i="42"/>
  <c r="BD13235" i="42"/>
  <c r="AI13236" i="42"/>
  <c r="AP13236" i="42"/>
  <c r="AQ13236" i="42"/>
  <c r="AR13236" i="42"/>
  <c r="AT13236" i="42"/>
  <c r="AU13236" i="42"/>
  <c r="AW13236" i="42"/>
  <c r="AX13236" i="42"/>
  <c r="BD13236" i="42"/>
  <c r="AI13237" i="42"/>
  <c r="AP13237" i="42"/>
  <c r="AQ13237" i="42"/>
  <c r="AR13237" i="42"/>
  <c r="AT13237" i="42"/>
  <c r="AU13237" i="42"/>
  <c r="AW13237" i="42"/>
  <c r="AX13237" i="42"/>
  <c r="BD13237" i="42"/>
  <c r="AI13238" i="42"/>
  <c r="AP13238" i="42"/>
  <c r="AQ13238" i="42"/>
  <c r="AR13238" i="42"/>
  <c r="AT13238" i="42"/>
  <c r="AU13238" i="42"/>
  <c r="AW13238" i="42"/>
  <c r="AX13238" i="42"/>
  <c r="BD13238" i="42"/>
  <c r="AI13239" i="42"/>
  <c r="AP13239" i="42"/>
  <c r="AQ13239" i="42"/>
  <c r="AR13239" i="42"/>
  <c r="AT13239" i="42"/>
  <c r="AU13239" i="42"/>
  <c r="AW13239" i="42"/>
  <c r="AX13239" i="42"/>
  <c r="BD13239" i="42"/>
  <c r="AI13240" i="42"/>
  <c r="AP13240" i="42"/>
  <c r="AQ13240" i="42"/>
  <c r="AR13240" i="42"/>
  <c r="AT13240" i="42"/>
  <c r="AU13240" i="42"/>
  <c r="AW13240" i="42"/>
  <c r="AX13240" i="42"/>
  <c r="BD13240" i="42"/>
  <c r="AI13241" i="42"/>
  <c r="AP13241" i="42"/>
  <c r="AQ13241" i="42"/>
  <c r="AR13241" i="42"/>
  <c r="AT13241" i="42"/>
  <c r="AU13241" i="42"/>
  <c r="AW13241" i="42"/>
  <c r="AX13241" i="42"/>
  <c r="BD13241" i="42"/>
  <c r="AI13242" i="42"/>
  <c r="AP13242" i="42"/>
  <c r="AQ13242" i="42"/>
  <c r="AR13242" i="42"/>
  <c r="AT13242" i="42"/>
  <c r="AU13242" i="42"/>
  <c r="AW13242" i="42"/>
  <c r="AX13242" i="42"/>
  <c r="BD13242" i="42"/>
  <c r="AI13243" i="42"/>
  <c r="AP13243" i="42"/>
  <c r="AQ13243" i="42"/>
  <c r="AR13243" i="42"/>
  <c r="AT13243" i="42"/>
  <c r="AU13243" i="42"/>
  <c r="AW13243" i="42"/>
  <c r="AX13243" i="42"/>
  <c r="BD13243" i="42"/>
  <c r="AI13244" i="42"/>
  <c r="AP13244" i="42"/>
  <c r="AQ13244" i="42"/>
  <c r="AR13244" i="42"/>
  <c r="AT13244" i="42"/>
  <c r="AU13244" i="42"/>
  <c r="AW13244" i="42"/>
  <c r="AX13244" i="42"/>
  <c r="BD13244" i="42"/>
  <c r="AI13245" i="42"/>
  <c r="AP13245" i="42"/>
  <c r="AQ13245" i="42"/>
  <c r="AR13245" i="42"/>
  <c r="AT13245" i="42"/>
  <c r="AU13245" i="42"/>
  <c r="AW13245" i="42"/>
  <c r="AX13245" i="42"/>
  <c r="BD13245" i="42"/>
  <c r="AI13246" i="42"/>
  <c r="AP13246" i="42"/>
  <c r="AQ13246" i="42"/>
  <c r="AR13246" i="42"/>
  <c r="AT13246" i="42"/>
  <c r="AU13246" i="42"/>
  <c r="AW13246" i="42"/>
  <c r="AX13246" i="42"/>
  <c r="BD13246" i="42"/>
  <c r="AI13247" i="42"/>
  <c r="AP13247" i="42"/>
  <c r="AQ13247" i="42"/>
  <c r="AR13247" i="42"/>
  <c r="AT13247" i="42"/>
  <c r="AU13247" i="42"/>
  <c r="AW13247" i="42"/>
  <c r="AX13247" i="42"/>
  <c r="BD13247" i="42"/>
  <c r="AI13248" i="42"/>
  <c r="AP13248" i="42"/>
  <c r="AQ13248" i="42"/>
  <c r="AR13248" i="42"/>
  <c r="AT13248" i="42"/>
  <c r="AU13248" i="42"/>
  <c r="AW13248" i="42"/>
  <c r="AX13248" i="42"/>
  <c r="BD13248" i="42"/>
  <c r="AI13249" i="42"/>
  <c r="AP13249" i="42"/>
  <c r="AQ13249" i="42"/>
  <c r="AR13249" i="42"/>
  <c r="AT13249" i="42"/>
  <c r="AU13249" i="42"/>
  <c r="AW13249" i="42"/>
  <c r="AX13249" i="42"/>
  <c r="BD13249" i="42"/>
  <c r="AI13250" i="42"/>
  <c r="AP13250" i="42"/>
  <c r="AQ13250" i="42"/>
  <c r="AR13250" i="42"/>
  <c r="AT13250" i="42"/>
  <c r="AU13250" i="42"/>
  <c r="AW13250" i="42"/>
  <c r="AX13250" i="42"/>
  <c r="BD13250" i="42"/>
  <c r="AI13251" i="42"/>
  <c r="AP13251" i="42"/>
  <c r="AQ13251" i="42"/>
  <c r="AR13251" i="42"/>
  <c r="AT13251" i="42"/>
  <c r="AU13251" i="42"/>
  <c r="AW13251" i="42"/>
  <c r="AX13251" i="42"/>
  <c r="BD13251" i="42"/>
  <c r="AI13252" i="42"/>
  <c r="AP13252" i="42"/>
  <c r="AQ13252" i="42"/>
  <c r="AR13252" i="42"/>
  <c r="AT13252" i="42"/>
  <c r="AU13252" i="42"/>
  <c r="AW13252" i="42"/>
  <c r="AX13252" i="42"/>
  <c r="BD13252" i="42"/>
  <c r="AI13253" i="42"/>
  <c r="AP13253" i="42"/>
  <c r="AQ13253" i="42"/>
  <c r="AR13253" i="42"/>
  <c r="AT13253" i="42"/>
  <c r="AU13253" i="42"/>
  <c r="AW13253" i="42"/>
  <c r="AX13253" i="42"/>
  <c r="BD13253" i="42"/>
  <c r="AI13254" i="42"/>
  <c r="AP13254" i="42"/>
  <c r="AQ13254" i="42"/>
  <c r="AR13254" i="42"/>
  <c r="AT13254" i="42"/>
  <c r="AU13254" i="42"/>
  <c r="AW13254" i="42"/>
  <c r="AX13254" i="42"/>
  <c r="BD13254" i="42"/>
  <c r="AI13255" i="42"/>
  <c r="AP13255" i="42"/>
  <c r="AQ13255" i="42"/>
  <c r="AR13255" i="42"/>
  <c r="AT13255" i="42"/>
  <c r="AU13255" i="42"/>
  <c r="AW13255" i="42"/>
  <c r="AX13255" i="42"/>
  <c r="BD13255" i="42"/>
  <c r="AI13256" i="42"/>
  <c r="AP13256" i="42"/>
  <c r="AQ13256" i="42"/>
  <c r="AR13256" i="42"/>
  <c r="AT13256" i="42"/>
  <c r="AU13256" i="42"/>
  <c r="AW13256" i="42"/>
  <c r="AX13256" i="42"/>
  <c r="BD13256" i="42"/>
  <c r="AI13257" i="42"/>
  <c r="AP13257" i="42"/>
  <c r="AQ13257" i="42"/>
  <c r="AR13257" i="42"/>
  <c r="AT13257" i="42"/>
  <c r="AU13257" i="42"/>
  <c r="AW13257" i="42"/>
  <c r="AX13257" i="42"/>
  <c r="BD13257" i="42"/>
  <c r="AI13258" i="42"/>
  <c r="AP13258" i="42"/>
  <c r="AQ13258" i="42"/>
  <c r="AR13258" i="42"/>
  <c r="AT13258" i="42"/>
  <c r="AU13258" i="42"/>
  <c r="AW13258" i="42"/>
  <c r="AX13258" i="42"/>
  <c r="BD13258" i="42"/>
  <c r="AI13259" i="42"/>
  <c r="AP13259" i="42"/>
  <c r="AQ13259" i="42"/>
  <c r="AR13259" i="42"/>
  <c r="AT13259" i="42"/>
  <c r="AU13259" i="42"/>
  <c r="AW13259" i="42"/>
  <c r="AX13259" i="42"/>
  <c r="BD13259" i="42"/>
  <c r="AI13260" i="42"/>
  <c r="AP13260" i="42"/>
  <c r="AQ13260" i="42"/>
  <c r="AR13260" i="42"/>
  <c r="AT13260" i="42"/>
  <c r="AU13260" i="42"/>
  <c r="AW13260" i="42"/>
  <c r="AX13260" i="42"/>
  <c r="BD13260" i="42"/>
  <c r="AI13261" i="42"/>
  <c r="AP13261" i="42"/>
  <c r="AQ13261" i="42"/>
  <c r="AR13261" i="42"/>
  <c r="AT13261" i="42"/>
  <c r="AU13261" i="42"/>
  <c r="AW13261" i="42"/>
  <c r="AX13261" i="42"/>
  <c r="BD13261" i="42"/>
  <c r="AI13262" i="42"/>
  <c r="AP13262" i="42"/>
  <c r="AQ13262" i="42"/>
  <c r="AR13262" i="42"/>
  <c r="AT13262" i="42"/>
  <c r="AU13262" i="42"/>
  <c r="AW13262" i="42"/>
  <c r="AX13262" i="42"/>
  <c r="BD13262" i="42"/>
  <c r="AI13263" i="42"/>
  <c r="AP13263" i="42"/>
  <c r="AQ13263" i="42"/>
  <c r="AR13263" i="42"/>
  <c r="AT13263" i="42"/>
  <c r="AU13263" i="42"/>
  <c r="AW13263" i="42"/>
  <c r="AX13263" i="42"/>
  <c r="BD13263" i="42"/>
  <c r="AI13264" i="42"/>
  <c r="AP13264" i="42"/>
  <c r="AQ13264" i="42"/>
  <c r="AR13264" i="42"/>
  <c r="AT13264" i="42"/>
  <c r="AU13264" i="42"/>
  <c r="AW13264" i="42"/>
  <c r="AX13264" i="42"/>
  <c r="BD13264" i="42"/>
  <c r="AI13265" i="42"/>
  <c r="AP13265" i="42"/>
  <c r="AQ13265" i="42"/>
  <c r="AR13265" i="42"/>
  <c r="AT13265" i="42"/>
  <c r="AU13265" i="42"/>
  <c r="AW13265" i="42"/>
  <c r="AX13265" i="42"/>
  <c r="BD13265" i="42"/>
  <c r="AI13266" i="42"/>
  <c r="AP13266" i="42"/>
  <c r="AQ13266" i="42"/>
  <c r="AR13266" i="42"/>
  <c r="AT13266" i="42"/>
  <c r="AU13266" i="42"/>
  <c r="AW13266" i="42"/>
  <c r="AX13266" i="42"/>
  <c r="BD13266" i="42"/>
  <c r="AI13267" i="42"/>
  <c r="AP13267" i="42"/>
  <c r="AQ13267" i="42"/>
  <c r="AR13267" i="42"/>
  <c r="AT13267" i="42"/>
  <c r="AU13267" i="42"/>
  <c r="AW13267" i="42"/>
  <c r="AX13267" i="42"/>
  <c r="BD13267" i="42"/>
  <c r="AI13268" i="42"/>
  <c r="AP13268" i="42"/>
  <c r="AQ13268" i="42"/>
  <c r="AR13268" i="42"/>
  <c r="AT13268" i="42"/>
  <c r="AU13268" i="42"/>
  <c r="AW13268" i="42"/>
  <c r="AX13268" i="42"/>
  <c r="BD13268" i="42"/>
  <c r="AI13269" i="42"/>
  <c r="AP13269" i="42"/>
  <c r="AQ13269" i="42"/>
  <c r="AR13269" i="42"/>
  <c r="AT13269" i="42"/>
  <c r="AU13269" i="42"/>
  <c r="AW13269" i="42"/>
  <c r="AX13269" i="42"/>
  <c r="BD13269" i="42"/>
  <c r="AI13270" i="42"/>
  <c r="AP13270" i="42"/>
  <c r="AQ13270" i="42"/>
  <c r="AR13270" i="42"/>
  <c r="AT13270" i="42"/>
  <c r="AU13270" i="42"/>
  <c r="AW13270" i="42"/>
  <c r="AX13270" i="42"/>
  <c r="BD13270" i="42"/>
  <c r="AI13271" i="42"/>
  <c r="AP13271" i="42"/>
  <c r="AQ13271" i="42"/>
  <c r="AR13271" i="42"/>
  <c r="AT13271" i="42"/>
  <c r="AU13271" i="42"/>
  <c r="AW13271" i="42"/>
  <c r="AX13271" i="42"/>
  <c r="BD13271" i="42"/>
  <c r="AI13272" i="42"/>
  <c r="AP13272" i="42"/>
  <c r="AQ13272" i="42"/>
  <c r="AR13272" i="42"/>
  <c r="AT13272" i="42"/>
  <c r="AU13272" i="42"/>
  <c r="AW13272" i="42"/>
  <c r="AX13272" i="42"/>
  <c r="BD13272" i="42"/>
  <c r="AI13273" i="42"/>
  <c r="AP13273" i="42"/>
  <c r="AQ13273" i="42"/>
  <c r="AR13273" i="42"/>
  <c r="AT13273" i="42"/>
  <c r="AU13273" i="42"/>
  <c r="AW13273" i="42"/>
  <c r="AX13273" i="42"/>
  <c r="BD13273" i="42"/>
  <c r="AI13274" i="42"/>
  <c r="AP13274" i="42"/>
  <c r="AQ13274" i="42"/>
  <c r="AR13274" i="42"/>
  <c r="AT13274" i="42"/>
  <c r="AU13274" i="42"/>
  <c r="AW13274" i="42"/>
  <c r="AX13274" i="42"/>
  <c r="BD13274" i="42"/>
  <c r="AI13275" i="42"/>
  <c r="AP13275" i="42"/>
  <c r="AQ13275" i="42"/>
  <c r="AR13275" i="42"/>
  <c r="AT13275" i="42"/>
  <c r="AU13275" i="42"/>
  <c r="AW13275" i="42"/>
  <c r="AX13275" i="42"/>
  <c r="BD13275" i="42"/>
  <c r="AI13276" i="42"/>
  <c r="AP13276" i="42"/>
  <c r="AQ13276" i="42"/>
  <c r="AR13276" i="42"/>
  <c r="AT13276" i="42"/>
  <c r="AU13276" i="42"/>
  <c r="AW13276" i="42"/>
  <c r="AX13276" i="42"/>
  <c r="BD13276" i="42"/>
  <c r="AI13277" i="42"/>
  <c r="AP13277" i="42"/>
  <c r="AQ13277" i="42"/>
  <c r="AR13277" i="42"/>
  <c r="AT13277" i="42"/>
  <c r="AU13277" i="42"/>
  <c r="AW13277" i="42"/>
  <c r="AX13277" i="42"/>
  <c r="BD13277" i="42"/>
  <c r="AI13278" i="42"/>
  <c r="AP13278" i="42"/>
  <c r="AQ13278" i="42"/>
  <c r="AR13278" i="42"/>
  <c r="AT13278" i="42"/>
  <c r="AU13278" i="42"/>
  <c r="AW13278" i="42"/>
  <c r="AX13278" i="42"/>
  <c r="BD13278" i="42"/>
  <c r="AI13279" i="42"/>
  <c r="AP13279" i="42"/>
  <c r="AQ13279" i="42"/>
  <c r="AR13279" i="42"/>
  <c r="AT13279" i="42"/>
  <c r="AU13279" i="42"/>
  <c r="AW13279" i="42"/>
  <c r="AX13279" i="42"/>
  <c r="BD13279" i="42"/>
  <c r="AI13280" i="42"/>
  <c r="AP13280" i="42"/>
  <c r="AQ13280" i="42"/>
  <c r="AR13280" i="42"/>
  <c r="AT13280" i="42"/>
  <c r="AU13280" i="42"/>
  <c r="AW13280" i="42"/>
  <c r="AX13280" i="42"/>
  <c r="BD13280" i="42"/>
  <c r="AI13281" i="42"/>
  <c r="AP13281" i="42"/>
  <c r="AQ13281" i="42"/>
  <c r="AR13281" i="42"/>
  <c r="AT13281" i="42"/>
  <c r="AU13281" i="42"/>
  <c r="AW13281" i="42"/>
  <c r="AX13281" i="42"/>
  <c r="BD13281" i="42"/>
  <c r="AI13282" i="42"/>
  <c r="AP13282" i="42"/>
  <c r="AQ13282" i="42"/>
  <c r="AR13282" i="42"/>
  <c r="AT13282" i="42"/>
  <c r="AU13282" i="42"/>
  <c r="AW13282" i="42"/>
  <c r="AX13282" i="42"/>
  <c r="BD13282" i="42"/>
  <c r="AI13283" i="42"/>
  <c r="AP13283" i="42"/>
  <c r="AQ13283" i="42"/>
  <c r="AR13283" i="42"/>
  <c r="AT13283" i="42"/>
  <c r="AU13283" i="42"/>
  <c r="AW13283" i="42"/>
  <c r="AX13283" i="42"/>
  <c r="BD13283" i="42"/>
  <c r="AI13284" i="42"/>
  <c r="AP13284" i="42"/>
  <c r="AQ13284" i="42"/>
  <c r="AR13284" i="42"/>
  <c r="AT13284" i="42"/>
  <c r="AU13284" i="42"/>
  <c r="AW13284" i="42"/>
  <c r="AX13284" i="42"/>
  <c r="BD13284" i="42"/>
  <c r="AI13285" i="42"/>
  <c r="AP13285" i="42"/>
  <c r="AQ13285" i="42"/>
  <c r="AR13285" i="42"/>
  <c r="AT13285" i="42"/>
  <c r="AU13285" i="42"/>
  <c r="AW13285" i="42"/>
  <c r="AX13285" i="42"/>
  <c r="BD13285" i="42"/>
  <c r="AI13286" i="42"/>
  <c r="AP13286" i="42"/>
  <c r="AQ13286" i="42"/>
  <c r="AR13286" i="42"/>
  <c r="AT13286" i="42"/>
  <c r="AU13286" i="42"/>
  <c r="AW13286" i="42"/>
  <c r="AX13286" i="42"/>
  <c r="BD13286" i="42"/>
  <c r="AI13287" i="42"/>
  <c r="AP13287" i="42"/>
  <c r="AQ13287" i="42"/>
  <c r="AR13287" i="42"/>
  <c r="AT13287" i="42"/>
  <c r="AU13287" i="42"/>
  <c r="AW13287" i="42"/>
  <c r="AX13287" i="42"/>
  <c r="BD13287" i="42"/>
  <c r="AI13288" i="42"/>
  <c r="AP13288" i="42"/>
  <c r="AQ13288" i="42"/>
  <c r="AR13288" i="42"/>
  <c r="AT13288" i="42"/>
  <c r="AU13288" i="42"/>
  <c r="AW13288" i="42"/>
  <c r="AX13288" i="42"/>
  <c r="BD13288" i="42"/>
  <c r="AI13289" i="42"/>
  <c r="AP13289" i="42"/>
  <c r="AQ13289" i="42"/>
  <c r="AR13289" i="42"/>
  <c r="AT13289" i="42"/>
  <c r="AU13289" i="42"/>
  <c r="AW13289" i="42"/>
  <c r="AX13289" i="42"/>
  <c r="BD13289" i="42"/>
  <c r="AI13290" i="42"/>
  <c r="AP13290" i="42"/>
  <c r="AQ13290" i="42"/>
  <c r="AR13290" i="42"/>
  <c r="AT13290" i="42"/>
  <c r="AU13290" i="42"/>
  <c r="AW13290" i="42"/>
  <c r="AX13290" i="42"/>
  <c r="BD13290" i="42"/>
  <c r="AI13291" i="42"/>
  <c r="AP13291" i="42"/>
  <c r="AQ13291" i="42"/>
  <c r="AR13291" i="42"/>
  <c r="AT13291" i="42"/>
  <c r="AU13291" i="42"/>
  <c r="AW13291" i="42"/>
  <c r="AX13291" i="42"/>
  <c r="BD13291" i="42"/>
  <c r="AI13292" i="42"/>
  <c r="AP13292" i="42"/>
  <c r="AQ13292" i="42"/>
  <c r="AR13292" i="42"/>
  <c r="AT13292" i="42"/>
  <c r="AU13292" i="42"/>
  <c r="AW13292" i="42"/>
  <c r="AX13292" i="42"/>
  <c r="BD13292" i="42"/>
  <c r="AI13293" i="42"/>
  <c r="AP13293" i="42"/>
  <c r="AQ13293" i="42"/>
  <c r="AR13293" i="42"/>
  <c r="AT13293" i="42"/>
  <c r="AU13293" i="42"/>
  <c r="AW13293" i="42"/>
  <c r="AX13293" i="42"/>
  <c r="BD13293" i="42"/>
  <c r="AI13294" i="42"/>
  <c r="AP13294" i="42"/>
  <c r="AQ13294" i="42"/>
  <c r="AR13294" i="42"/>
  <c r="AT13294" i="42"/>
  <c r="AU13294" i="42"/>
  <c r="AW13294" i="42"/>
  <c r="AX13294" i="42"/>
  <c r="BD13294" i="42"/>
  <c r="AI13295" i="42"/>
  <c r="AP13295" i="42"/>
  <c r="AQ13295" i="42"/>
  <c r="AR13295" i="42"/>
  <c r="AT13295" i="42"/>
  <c r="AU13295" i="42"/>
  <c r="AW13295" i="42"/>
  <c r="AX13295" i="42"/>
  <c r="BD13295" i="42"/>
  <c r="AI13296" i="42"/>
  <c r="AP13296" i="42"/>
  <c r="AQ13296" i="42"/>
  <c r="AR13296" i="42"/>
  <c r="AT13296" i="42"/>
  <c r="AU13296" i="42"/>
  <c r="AW13296" i="42"/>
  <c r="AX13296" i="42"/>
  <c r="BD13296" i="42"/>
  <c r="AI13297" i="42"/>
  <c r="AP13297" i="42"/>
  <c r="AQ13297" i="42"/>
  <c r="AR13297" i="42"/>
  <c r="AT13297" i="42"/>
  <c r="AU13297" i="42"/>
  <c r="AW13297" i="42"/>
  <c r="AX13297" i="42"/>
  <c r="BD13297" i="42"/>
  <c r="AI13298" i="42"/>
  <c r="AP13298" i="42"/>
  <c r="AQ13298" i="42"/>
  <c r="AR13298" i="42"/>
  <c r="AT13298" i="42"/>
  <c r="AU13298" i="42"/>
  <c r="AW13298" i="42"/>
  <c r="AX13298" i="42"/>
  <c r="BD13298" i="42"/>
  <c r="AI13299" i="42"/>
  <c r="AP13299" i="42"/>
  <c r="AQ13299" i="42"/>
  <c r="AR13299" i="42"/>
  <c r="AT13299" i="42"/>
  <c r="AU13299" i="42"/>
  <c r="AW13299" i="42"/>
  <c r="AX13299" i="42"/>
  <c r="BD13299" i="42"/>
  <c r="AI13300" i="42"/>
  <c r="AP13300" i="42"/>
  <c r="AQ13300" i="42"/>
  <c r="AR13300" i="42"/>
  <c r="AT13300" i="42"/>
  <c r="AU13300" i="42"/>
  <c r="AW13300" i="42"/>
  <c r="AX13300" i="42"/>
  <c r="BD13300" i="42"/>
  <c r="AI13301" i="42"/>
  <c r="AP13301" i="42"/>
  <c r="AQ13301" i="42"/>
  <c r="AR13301" i="42"/>
  <c r="AT13301" i="42"/>
  <c r="AU13301" i="42"/>
  <c r="AW13301" i="42"/>
  <c r="AX13301" i="42"/>
  <c r="BD13301" i="42"/>
  <c r="AI13302" i="42"/>
  <c r="AP13302" i="42"/>
  <c r="AQ13302" i="42"/>
  <c r="AR13302" i="42"/>
  <c r="AT13302" i="42"/>
  <c r="AU13302" i="42"/>
  <c r="AW13302" i="42"/>
  <c r="AX13302" i="42"/>
  <c r="BD13302" i="42"/>
  <c r="AI13303" i="42"/>
  <c r="AP13303" i="42"/>
  <c r="AQ13303" i="42"/>
  <c r="AR13303" i="42"/>
  <c r="AT13303" i="42"/>
  <c r="AU13303" i="42"/>
  <c r="AW13303" i="42"/>
  <c r="AX13303" i="42"/>
  <c r="BD13303" i="42"/>
  <c r="AI13304" i="42"/>
  <c r="AP13304" i="42"/>
  <c r="AQ13304" i="42"/>
  <c r="AR13304" i="42"/>
  <c r="AT13304" i="42"/>
  <c r="AU13304" i="42"/>
  <c r="AW13304" i="42"/>
  <c r="AX13304" i="42"/>
  <c r="BD13304" i="42"/>
  <c r="AI13305" i="42"/>
  <c r="AP13305" i="42"/>
  <c r="AQ13305" i="42"/>
  <c r="AR13305" i="42"/>
  <c r="AT13305" i="42"/>
  <c r="AU13305" i="42"/>
  <c r="AW13305" i="42"/>
  <c r="AX13305" i="42"/>
  <c r="BD13305" i="42"/>
  <c r="AI13306" i="42"/>
  <c r="AP13306" i="42"/>
  <c r="AQ13306" i="42"/>
  <c r="AR13306" i="42"/>
  <c r="AT13306" i="42"/>
  <c r="AU13306" i="42"/>
  <c r="AW13306" i="42"/>
  <c r="AX13306" i="42"/>
  <c r="BD13306" i="42"/>
  <c r="AI13307" i="42"/>
  <c r="AP13307" i="42"/>
  <c r="AQ13307" i="42"/>
  <c r="AR13307" i="42"/>
  <c r="AT13307" i="42"/>
  <c r="AU13307" i="42"/>
  <c r="AW13307" i="42"/>
  <c r="AX13307" i="42"/>
  <c r="BD13307" i="42"/>
  <c r="AI13308" i="42"/>
  <c r="AP13308" i="42"/>
  <c r="AQ13308" i="42"/>
  <c r="AR13308" i="42"/>
  <c r="AT13308" i="42"/>
  <c r="AU13308" i="42"/>
  <c r="AW13308" i="42"/>
  <c r="AX13308" i="42"/>
  <c r="BD13308" i="42"/>
  <c r="AI13309" i="42"/>
  <c r="AP13309" i="42"/>
  <c r="AQ13309" i="42"/>
  <c r="AR13309" i="42"/>
  <c r="AT13309" i="42"/>
  <c r="AU13309" i="42"/>
  <c r="AW13309" i="42"/>
  <c r="AX13309" i="42"/>
  <c r="BD13309" i="42"/>
  <c r="AI13310" i="42"/>
  <c r="AP13310" i="42"/>
  <c r="AQ13310" i="42"/>
  <c r="AR13310" i="42"/>
  <c r="AT13310" i="42"/>
  <c r="AU13310" i="42"/>
  <c r="AW13310" i="42"/>
  <c r="AX13310" i="42"/>
  <c r="BD13310" i="42"/>
  <c r="AI13311" i="42"/>
  <c r="AP13311" i="42"/>
  <c r="AQ13311" i="42"/>
  <c r="AR13311" i="42"/>
  <c r="AT13311" i="42"/>
  <c r="AU13311" i="42"/>
  <c r="AW13311" i="42"/>
  <c r="AX13311" i="42"/>
  <c r="BD13311" i="42"/>
  <c r="AI13312" i="42"/>
  <c r="AP13312" i="42"/>
  <c r="AQ13312" i="42"/>
  <c r="AR13312" i="42"/>
  <c r="AT13312" i="42"/>
  <c r="AU13312" i="42"/>
  <c r="AW13312" i="42"/>
  <c r="AX13312" i="42"/>
  <c r="BD13312" i="42"/>
  <c r="AI13313" i="42"/>
  <c r="AP13313" i="42"/>
  <c r="AQ13313" i="42"/>
  <c r="AR13313" i="42"/>
  <c r="AT13313" i="42"/>
  <c r="AU13313" i="42"/>
  <c r="AW13313" i="42"/>
  <c r="AX13313" i="42"/>
  <c r="BD13313" i="42"/>
  <c r="AI13314" i="42"/>
  <c r="AP13314" i="42"/>
  <c r="AQ13314" i="42"/>
  <c r="AR13314" i="42"/>
  <c r="AT13314" i="42"/>
  <c r="AU13314" i="42"/>
  <c r="AW13314" i="42"/>
  <c r="AX13314" i="42"/>
  <c r="BD13314" i="42"/>
  <c r="AI13315" i="42"/>
  <c r="AP13315" i="42"/>
  <c r="AQ13315" i="42"/>
  <c r="AR13315" i="42"/>
  <c r="AT13315" i="42"/>
  <c r="AU13315" i="42"/>
  <c r="AW13315" i="42"/>
  <c r="AX13315" i="42"/>
  <c r="BD13315" i="42"/>
  <c r="AI13316" i="42"/>
  <c r="AP13316" i="42"/>
  <c r="AQ13316" i="42"/>
  <c r="AR13316" i="42"/>
  <c r="AT13316" i="42"/>
  <c r="AU13316" i="42"/>
  <c r="AW13316" i="42"/>
  <c r="AX13316" i="42"/>
  <c r="BD13316" i="42"/>
  <c r="AI13317" i="42"/>
  <c r="AP13317" i="42"/>
  <c r="AQ13317" i="42"/>
  <c r="AR13317" i="42"/>
  <c r="AT13317" i="42"/>
  <c r="AU13317" i="42"/>
  <c r="AW13317" i="42"/>
  <c r="AX13317" i="42"/>
  <c r="BD13317" i="42"/>
  <c r="AI13318" i="42"/>
  <c r="AP13318" i="42"/>
  <c r="AQ13318" i="42"/>
  <c r="AR13318" i="42"/>
  <c r="AT13318" i="42"/>
  <c r="AU13318" i="42"/>
  <c r="AW13318" i="42"/>
  <c r="AX13318" i="42"/>
  <c r="BD13318" i="42"/>
  <c r="AI13319" i="42"/>
  <c r="AP13319" i="42"/>
  <c r="AQ13319" i="42"/>
  <c r="AR13319" i="42"/>
  <c r="AT13319" i="42"/>
  <c r="AU13319" i="42"/>
  <c r="AW13319" i="42"/>
  <c r="AX13319" i="42"/>
  <c r="BD13319" i="42"/>
  <c r="AI13320" i="42"/>
  <c r="AP13320" i="42"/>
  <c r="AQ13320" i="42"/>
  <c r="AR13320" i="42"/>
  <c r="AT13320" i="42"/>
  <c r="AU13320" i="42"/>
  <c r="AW13320" i="42"/>
  <c r="AX13320" i="42"/>
  <c r="BD13320" i="42"/>
  <c r="AI13321" i="42"/>
  <c r="AP13321" i="42"/>
  <c r="AQ13321" i="42"/>
  <c r="AR13321" i="42"/>
  <c r="AT13321" i="42"/>
  <c r="AU13321" i="42"/>
  <c r="AW13321" i="42"/>
  <c r="AX13321" i="42"/>
  <c r="BD13321" i="42"/>
  <c r="AI13322" i="42"/>
  <c r="AP13322" i="42"/>
  <c r="AQ13322" i="42"/>
  <c r="AR13322" i="42"/>
  <c r="AT13322" i="42"/>
  <c r="AU13322" i="42"/>
  <c r="AW13322" i="42"/>
  <c r="AX13322" i="42"/>
  <c r="BD13322" i="42"/>
  <c r="AI13323" i="42"/>
  <c r="AP13323" i="42"/>
  <c r="AQ13323" i="42"/>
  <c r="AR13323" i="42"/>
  <c r="AT13323" i="42"/>
  <c r="AU13323" i="42"/>
  <c r="AW13323" i="42"/>
  <c r="AX13323" i="42"/>
  <c r="BD13323" i="42"/>
  <c r="AI13324" i="42"/>
  <c r="AP13324" i="42"/>
  <c r="AQ13324" i="42"/>
  <c r="AR13324" i="42"/>
  <c r="AT13324" i="42"/>
  <c r="AU13324" i="42"/>
  <c r="AW13324" i="42"/>
  <c r="AX13324" i="42"/>
  <c r="BD13324" i="42"/>
  <c r="AI13325" i="42"/>
  <c r="AP13325" i="42"/>
  <c r="AQ13325" i="42"/>
  <c r="AR13325" i="42"/>
  <c r="AT13325" i="42"/>
  <c r="AU13325" i="42"/>
  <c r="AW13325" i="42"/>
  <c r="AX13325" i="42"/>
  <c r="BD13325" i="42"/>
  <c r="AI13326" i="42"/>
  <c r="AP13326" i="42"/>
  <c r="AQ13326" i="42"/>
  <c r="AR13326" i="42"/>
  <c r="AT13326" i="42"/>
  <c r="AU13326" i="42"/>
  <c r="AW13326" i="42"/>
  <c r="AX13326" i="42"/>
  <c r="BD13326" i="42"/>
  <c r="AI13327" i="42"/>
  <c r="AP13327" i="42"/>
  <c r="AQ13327" i="42"/>
  <c r="AR13327" i="42"/>
  <c r="AT13327" i="42"/>
  <c r="AU13327" i="42"/>
  <c r="AW13327" i="42"/>
  <c r="AX13327" i="42"/>
  <c r="BD13327" i="42"/>
  <c r="AI13328" i="42"/>
  <c r="AP13328" i="42"/>
  <c r="AQ13328" i="42"/>
  <c r="AR13328" i="42"/>
  <c r="AT13328" i="42"/>
  <c r="AU13328" i="42"/>
  <c r="AW13328" i="42"/>
  <c r="AX13328" i="42"/>
  <c r="BD13328" i="42"/>
  <c r="AI13329" i="42"/>
  <c r="AP13329" i="42"/>
  <c r="AQ13329" i="42"/>
  <c r="AR13329" i="42"/>
  <c r="AT13329" i="42"/>
  <c r="AU13329" i="42"/>
  <c r="AW13329" i="42"/>
  <c r="AX13329" i="42"/>
  <c r="BD13329" i="42"/>
  <c r="AI13330" i="42"/>
  <c r="AP13330" i="42"/>
  <c r="AQ13330" i="42"/>
  <c r="AR13330" i="42"/>
  <c r="AT13330" i="42"/>
  <c r="AU13330" i="42"/>
  <c r="AW13330" i="42"/>
  <c r="AX13330" i="42"/>
  <c r="BD13330" i="42"/>
  <c r="AI13331" i="42"/>
  <c r="AP13331" i="42"/>
  <c r="AQ13331" i="42"/>
  <c r="AR13331" i="42"/>
  <c r="AT13331" i="42"/>
  <c r="AU13331" i="42"/>
  <c r="AW13331" i="42"/>
  <c r="AX13331" i="42"/>
  <c r="BD13331" i="42"/>
  <c r="AI13332" i="42"/>
  <c r="AP13332" i="42"/>
  <c r="AQ13332" i="42"/>
  <c r="AR13332" i="42"/>
  <c r="AT13332" i="42"/>
  <c r="AU13332" i="42"/>
  <c r="AW13332" i="42"/>
  <c r="AX13332" i="42"/>
  <c r="BD13332" i="42"/>
  <c r="AI13333" i="42"/>
  <c r="AP13333" i="42"/>
  <c r="AQ13333" i="42"/>
  <c r="AR13333" i="42"/>
  <c r="AT13333" i="42"/>
  <c r="AU13333" i="42"/>
  <c r="AW13333" i="42"/>
  <c r="AX13333" i="42"/>
  <c r="BD13333" i="42"/>
  <c r="AI13334" i="42"/>
  <c r="AP13334" i="42"/>
  <c r="AQ13334" i="42"/>
  <c r="AR13334" i="42"/>
  <c r="AT13334" i="42"/>
  <c r="AU13334" i="42"/>
  <c r="AW13334" i="42"/>
  <c r="AX13334" i="42"/>
  <c r="BD13334" i="42"/>
  <c r="AI13335" i="42"/>
  <c r="AP13335" i="42"/>
  <c r="AQ13335" i="42"/>
  <c r="AR13335" i="42"/>
  <c r="AT13335" i="42"/>
  <c r="AU13335" i="42"/>
  <c r="AW13335" i="42"/>
  <c r="AX13335" i="42"/>
  <c r="BD13335" i="42"/>
  <c r="AI13336" i="42"/>
  <c r="AP13336" i="42"/>
  <c r="AQ13336" i="42"/>
  <c r="AR13336" i="42"/>
  <c r="AT13336" i="42"/>
  <c r="AU13336" i="42"/>
  <c r="AW13336" i="42"/>
  <c r="AX13336" i="42"/>
  <c r="BD13336" i="42"/>
  <c r="AI13337" i="42"/>
  <c r="AP13337" i="42"/>
  <c r="AQ13337" i="42"/>
  <c r="AR13337" i="42"/>
  <c r="AT13337" i="42"/>
  <c r="AU13337" i="42"/>
  <c r="AW13337" i="42"/>
  <c r="AX13337" i="42"/>
  <c r="BD13337" i="42"/>
  <c r="AI13338" i="42"/>
  <c r="AP13338" i="42"/>
  <c r="AQ13338" i="42"/>
  <c r="AR13338" i="42"/>
  <c r="AT13338" i="42"/>
  <c r="AU13338" i="42"/>
  <c r="AW13338" i="42"/>
  <c r="AX13338" i="42"/>
  <c r="BD13338" i="42"/>
  <c r="AI13339" i="42"/>
  <c r="AP13339" i="42"/>
  <c r="AQ13339" i="42"/>
  <c r="AR13339" i="42"/>
  <c r="AT13339" i="42"/>
  <c r="AU13339" i="42"/>
  <c r="AW13339" i="42"/>
  <c r="AX13339" i="42"/>
  <c r="BD13339" i="42"/>
  <c r="AI13340" i="42"/>
  <c r="AP13340" i="42"/>
  <c r="AQ13340" i="42"/>
  <c r="AR13340" i="42"/>
  <c r="AT13340" i="42"/>
  <c r="AU13340" i="42"/>
  <c r="AW13340" i="42"/>
  <c r="AX13340" i="42"/>
  <c r="BD13340" i="42"/>
  <c r="AI13341" i="42"/>
  <c r="AP13341" i="42"/>
  <c r="AQ13341" i="42"/>
  <c r="AR13341" i="42"/>
  <c r="AT13341" i="42"/>
  <c r="AU13341" i="42"/>
  <c r="AW13341" i="42"/>
  <c r="AX13341" i="42"/>
  <c r="BD13341" i="42"/>
  <c r="AI13342" i="42"/>
  <c r="AP13342" i="42"/>
  <c r="AQ13342" i="42"/>
  <c r="AR13342" i="42"/>
  <c r="AT13342" i="42"/>
  <c r="AU13342" i="42"/>
  <c r="AW13342" i="42"/>
  <c r="AX13342" i="42"/>
  <c r="BD13342" i="42"/>
  <c r="AI13343" i="42"/>
  <c r="AP13343" i="42"/>
  <c r="AQ13343" i="42"/>
  <c r="AR13343" i="42"/>
  <c r="AT13343" i="42"/>
  <c r="AU13343" i="42"/>
  <c r="AW13343" i="42"/>
  <c r="AX13343" i="42"/>
  <c r="BD13343" i="42"/>
  <c r="AI13344" i="42"/>
  <c r="AP13344" i="42"/>
  <c r="AQ13344" i="42"/>
  <c r="AR13344" i="42"/>
  <c r="AT13344" i="42"/>
  <c r="AU13344" i="42"/>
  <c r="AW13344" i="42"/>
  <c r="AX13344" i="42"/>
  <c r="BD13344" i="42"/>
  <c r="AI13345" i="42"/>
  <c r="AP13345" i="42"/>
  <c r="AQ13345" i="42"/>
  <c r="AR13345" i="42"/>
  <c r="AT13345" i="42"/>
  <c r="AU13345" i="42"/>
  <c r="AW13345" i="42"/>
  <c r="AX13345" i="42"/>
  <c r="BD13345" i="42"/>
  <c r="AI13346" i="42"/>
  <c r="AP13346" i="42"/>
  <c r="AQ13346" i="42"/>
  <c r="AR13346" i="42"/>
  <c r="AT13346" i="42"/>
  <c r="AU13346" i="42"/>
  <c r="AW13346" i="42"/>
  <c r="AX13346" i="42"/>
  <c r="BD13346" i="42"/>
  <c r="AI13347" i="42"/>
  <c r="AP13347" i="42"/>
  <c r="AQ13347" i="42"/>
  <c r="AR13347" i="42"/>
  <c r="AT13347" i="42"/>
  <c r="AU13347" i="42"/>
  <c r="AW13347" i="42"/>
  <c r="AX13347" i="42"/>
  <c r="BD13347" i="42"/>
  <c r="AI13348" i="42"/>
  <c r="AP13348" i="42"/>
  <c r="AQ13348" i="42"/>
  <c r="AR13348" i="42"/>
  <c r="AT13348" i="42"/>
  <c r="AU13348" i="42"/>
  <c r="AW13348" i="42"/>
  <c r="AX13348" i="42"/>
  <c r="BD13348" i="42"/>
  <c r="AI13349" i="42"/>
  <c r="AP13349" i="42"/>
  <c r="AQ13349" i="42"/>
  <c r="AR13349" i="42"/>
  <c r="AT13349" i="42"/>
  <c r="AU13349" i="42"/>
  <c r="AW13349" i="42"/>
  <c r="AX13349" i="42"/>
  <c r="BD13349" i="42"/>
  <c r="AI13350" i="42"/>
  <c r="AP13350" i="42"/>
  <c r="AQ13350" i="42"/>
  <c r="AR13350" i="42"/>
  <c r="AT13350" i="42"/>
  <c r="AU13350" i="42"/>
  <c r="AW13350" i="42"/>
  <c r="AX13350" i="42"/>
  <c r="BD13350" i="42"/>
  <c r="AI13351" i="42"/>
  <c r="AP13351" i="42"/>
  <c r="AQ13351" i="42"/>
  <c r="AR13351" i="42"/>
  <c r="AT13351" i="42"/>
  <c r="AU13351" i="42"/>
  <c r="AW13351" i="42"/>
  <c r="AX13351" i="42"/>
  <c r="BD13351" i="42"/>
  <c r="AI13352" i="42"/>
  <c r="AP13352" i="42"/>
  <c r="AQ13352" i="42"/>
  <c r="AR13352" i="42"/>
  <c r="AT13352" i="42"/>
  <c r="AU13352" i="42"/>
  <c r="AW13352" i="42"/>
  <c r="AX13352" i="42"/>
  <c r="BD13352" i="42"/>
  <c r="AI13353" i="42"/>
  <c r="AP13353" i="42"/>
  <c r="AQ13353" i="42"/>
  <c r="AR13353" i="42"/>
  <c r="AT13353" i="42"/>
  <c r="AU13353" i="42"/>
  <c r="AW13353" i="42"/>
  <c r="AX13353" i="42"/>
  <c r="BD13353" i="42"/>
  <c r="AI13354" i="42"/>
  <c r="AP13354" i="42"/>
  <c r="AQ13354" i="42"/>
  <c r="AR13354" i="42"/>
  <c r="AT13354" i="42"/>
  <c r="AU13354" i="42"/>
  <c r="AW13354" i="42"/>
  <c r="AX13354" i="42"/>
  <c r="BD13354" i="42"/>
  <c r="AI13355" i="42"/>
  <c r="AP13355" i="42"/>
  <c r="AQ13355" i="42"/>
  <c r="AR13355" i="42"/>
  <c r="AT13355" i="42"/>
  <c r="AU13355" i="42"/>
  <c r="AW13355" i="42"/>
  <c r="AX13355" i="42"/>
  <c r="BD13355" i="42"/>
  <c r="AI13356" i="42"/>
  <c r="AP13356" i="42"/>
  <c r="AQ13356" i="42"/>
  <c r="AR13356" i="42"/>
  <c r="AT13356" i="42"/>
  <c r="AU13356" i="42"/>
  <c r="AW13356" i="42"/>
  <c r="AX13356" i="42"/>
  <c r="BD13356" i="42"/>
  <c r="AI13357" i="42"/>
  <c r="AP13357" i="42"/>
  <c r="AQ13357" i="42"/>
  <c r="AR13357" i="42"/>
  <c r="AT13357" i="42"/>
  <c r="AU13357" i="42"/>
  <c r="AW13357" i="42"/>
  <c r="AX13357" i="42"/>
  <c r="BD13357" i="42"/>
  <c r="AI13358" i="42"/>
  <c r="AP13358" i="42"/>
  <c r="AQ13358" i="42"/>
  <c r="AR13358" i="42"/>
  <c r="AT13358" i="42"/>
  <c r="AU13358" i="42"/>
  <c r="AW13358" i="42"/>
  <c r="AX13358" i="42"/>
  <c r="BD13358" i="42"/>
  <c r="AI13359" i="42"/>
  <c r="AP13359" i="42"/>
  <c r="AQ13359" i="42"/>
  <c r="AR13359" i="42"/>
  <c r="AT13359" i="42"/>
  <c r="AU13359" i="42"/>
  <c r="AW13359" i="42"/>
  <c r="AX13359" i="42"/>
  <c r="BD13359" i="42"/>
  <c r="AI13360" i="42"/>
  <c r="AP13360" i="42"/>
  <c r="AQ13360" i="42"/>
  <c r="AR13360" i="42"/>
  <c r="AT13360" i="42"/>
  <c r="AU13360" i="42"/>
  <c r="AW13360" i="42"/>
  <c r="AX13360" i="42"/>
  <c r="BD13360" i="42"/>
  <c r="AI13361" i="42"/>
  <c r="AP13361" i="42"/>
  <c r="AQ13361" i="42"/>
  <c r="AR13361" i="42"/>
  <c r="AT13361" i="42"/>
  <c r="AU13361" i="42"/>
  <c r="AW13361" i="42"/>
  <c r="AX13361" i="42"/>
  <c r="BD13361" i="42"/>
  <c r="AI13362" i="42"/>
  <c r="AP13362" i="42"/>
  <c r="AQ13362" i="42"/>
  <c r="AR13362" i="42"/>
  <c r="AT13362" i="42"/>
  <c r="AU13362" i="42"/>
  <c r="AW13362" i="42"/>
  <c r="AX13362" i="42"/>
  <c r="BD13362" i="42"/>
  <c r="AI13363" i="42"/>
  <c r="AP13363" i="42"/>
  <c r="AQ13363" i="42"/>
  <c r="AR13363" i="42"/>
  <c r="AT13363" i="42"/>
  <c r="AU13363" i="42"/>
  <c r="AW13363" i="42"/>
  <c r="AX13363" i="42"/>
  <c r="BD13363" i="42"/>
  <c r="AI13364" i="42"/>
  <c r="AP13364" i="42"/>
  <c r="AQ13364" i="42"/>
  <c r="AR13364" i="42"/>
  <c r="AT13364" i="42"/>
  <c r="AU13364" i="42"/>
  <c r="AW13364" i="42"/>
  <c r="AX13364" i="42"/>
  <c r="BD13364" i="42"/>
  <c r="AI13365" i="42"/>
  <c r="AP13365" i="42"/>
  <c r="AQ13365" i="42"/>
  <c r="AR13365" i="42"/>
  <c r="AT13365" i="42"/>
  <c r="AU13365" i="42"/>
  <c r="AW13365" i="42"/>
  <c r="AX13365" i="42"/>
  <c r="BD13365" i="42"/>
  <c r="AI13366" i="42"/>
  <c r="AP13366" i="42"/>
  <c r="AQ13366" i="42"/>
  <c r="AR13366" i="42"/>
  <c r="AT13366" i="42"/>
  <c r="AU13366" i="42"/>
  <c r="AW13366" i="42"/>
  <c r="AX13366" i="42"/>
  <c r="BD13366" i="42"/>
  <c r="AI13367" i="42"/>
  <c r="AP13367" i="42"/>
  <c r="AQ13367" i="42"/>
  <c r="AR13367" i="42"/>
  <c r="AT13367" i="42"/>
  <c r="AU13367" i="42"/>
  <c r="AW13367" i="42"/>
  <c r="AX13367" i="42"/>
  <c r="BD13367" i="42"/>
  <c r="AI13368" i="42"/>
  <c r="AP13368" i="42"/>
  <c r="AQ13368" i="42"/>
  <c r="AR13368" i="42"/>
  <c r="AT13368" i="42"/>
  <c r="AU13368" i="42"/>
  <c r="AW13368" i="42"/>
  <c r="AX13368" i="42"/>
  <c r="BD13368" i="42"/>
  <c r="AI13369" i="42"/>
  <c r="AP13369" i="42"/>
  <c r="AQ13369" i="42"/>
  <c r="AR13369" i="42"/>
  <c r="AT13369" i="42"/>
  <c r="AU13369" i="42"/>
  <c r="AW13369" i="42"/>
  <c r="AX13369" i="42"/>
  <c r="BD13369" i="42"/>
  <c r="AI13370" i="42"/>
  <c r="AP13370" i="42"/>
  <c r="AQ13370" i="42"/>
  <c r="AR13370" i="42"/>
  <c r="AT13370" i="42"/>
  <c r="AU13370" i="42"/>
  <c r="AW13370" i="42"/>
  <c r="AX13370" i="42"/>
  <c r="BD13370" i="42"/>
  <c r="AI13371" i="42"/>
  <c r="AP13371" i="42"/>
  <c r="AQ13371" i="42"/>
  <c r="AR13371" i="42"/>
  <c r="AT13371" i="42"/>
  <c r="AU13371" i="42"/>
  <c r="AW13371" i="42"/>
  <c r="AX13371" i="42"/>
  <c r="BD13371" i="42"/>
  <c r="AI13372" i="42"/>
  <c r="AP13372" i="42"/>
  <c r="AQ13372" i="42"/>
  <c r="AR13372" i="42"/>
  <c r="AT13372" i="42"/>
  <c r="AU13372" i="42"/>
  <c r="AW13372" i="42"/>
  <c r="AX13372" i="42"/>
  <c r="BD13372" i="42"/>
  <c r="AI13373" i="42"/>
  <c r="AP13373" i="42"/>
  <c r="AQ13373" i="42"/>
  <c r="AR13373" i="42"/>
  <c r="AT13373" i="42"/>
  <c r="AU13373" i="42"/>
  <c r="AW13373" i="42"/>
  <c r="AX13373" i="42"/>
  <c r="BD13373" i="42"/>
  <c r="AI13374" i="42"/>
  <c r="AP13374" i="42"/>
  <c r="AQ13374" i="42"/>
  <c r="AR13374" i="42"/>
  <c r="AT13374" i="42"/>
  <c r="AU13374" i="42"/>
  <c r="AW13374" i="42"/>
  <c r="AX13374" i="42"/>
  <c r="BD13374" i="42"/>
  <c r="AI13375" i="42"/>
  <c r="AP13375" i="42"/>
  <c r="AQ13375" i="42"/>
  <c r="AR13375" i="42"/>
  <c r="AT13375" i="42"/>
  <c r="AU13375" i="42"/>
  <c r="AW13375" i="42"/>
  <c r="AX13375" i="42"/>
  <c r="BD13375" i="42"/>
  <c r="AI13376" i="42"/>
  <c r="AP13376" i="42"/>
  <c r="AQ13376" i="42"/>
  <c r="AR13376" i="42"/>
  <c r="AT13376" i="42"/>
  <c r="AU13376" i="42"/>
  <c r="AW13376" i="42"/>
  <c r="AX13376" i="42"/>
  <c r="BD13376" i="42"/>
  <c r="AI13377" i="42"/>
  <c r="AP13377" i="42"/>
  <c r="AQ13377" i="42"/>
  <c r="AR13377" i="42"/>
  <c r="AT13377" i="42"/>
  <c r="AU13377" i="42"/>
  <c r="AW13377" i="42"/>
  <c r="AX13377" i="42"/>
  <c r="BD13377" i="42"/>
  <c r="AI13378" i="42"/>
  <c r="AP13378" i="42"/>
  <c r="AQ13378" i="42"/>
  <c r="AR13378" i="42"/>
  <c r="AT13378" i="42"/>
  <c r="AU13378" i="42"/>
  <c r="AW13378" i="42"/>
  <c r="AX13378" i="42"/>
  <c r="BD13378" i="42"/>
  <c r="AI13379" i="42"/>
  <c r="AP13379" i="42"/>
  <c r="AQ13379" i="42"/>
  <c r="AR13379" i="42"/>
  <c r="AT13379" i="42"/>
  <c r="AU13379" i="42"/>
  <c r="AW13379" i="42"/>
  <c r="AX13379" i="42"/>
  <c r="BD13379" i="42"/>
  <c r="AI13380" i="42"/>
  <c r="AP13380" i="42"/>
  <c r="AQ13380" i="42"/>
  <c r="AR13380" i="42"/>
  <c r="AT13380" i="42"/>
  <c r="AU13380" i="42"/>
  <c r="AW13380" i="42"/>
  <c r="AX13380" i="42"/>
  <c r="BD13380" i="42"/>
  <c r="AI13381" i="42"/>
  <c r="AP13381" i="42"/>
  <c r="AQ13381" i="42"/>
  <c r="AR13381" i="42"/>
  <c r="AT13381" i="42"/>
  <c r="AU13381" i="42"/>
  <c r="AW13381" i="42"/>
  <c r="AX13381" i="42"/>
  <c r="BD13381" i="42"/>
  <c r="AI13382" i="42"/>
  <c r="AP13382" i="42"/>
  <c r="AQ13382" i="42"/>
  <c r="AR13382" i="42"/>
  <c r="AT13382" i="42"/>
  <c r="AU13382" i="42"/>
  <c r="AW13382" i="42"/>
  <c r="AX13382" i="42"/>
  <c r="BD13382" i="42"/>
  <c r="AI13383" i="42"/>
  <c r="AP13383" i="42"/>
  <c r="AQ13383" i="42"/>
  <c r="AR13383" i="42"/>
  <c r="AT13383" i="42"/>
  <c r="AU13383" i="42"/>
  <c r="AW13383" i="42"/>
  <c r="AX13383" i="42"/>
  <c r="BD13383" i="42"/>
  <c r="AI13384" i="42"/>
  <c r="AP13384" i="42"/>
  <c r="AQ13384" i="42"/>
  <c r="AR13384" i="42"/>
  <c r="AT13384" i="42"/>
  <c r="AU13384" i="42"/>
  <c r="AW13384" i="42"/>
  <c r="AX13384" i="42"/>
  <c r="BD13384" i="42"/>
  <c r="AI13385" i="42"/>
  <c r="AP13385" i="42"/>
  <c r="AQ13385" i="42"/>
  <c r="AR13385" i="42"/>
  <c r="AT13385" i="42"/>
  <c r="AU13385" i="42"/>
  <c r="AW13385" i="42"/>
  <c r="AX13385" i="42"/>
  <c r="BD13385" i="42"/>
  <c r="AI13386" i="42"/>
  <c r="AP13386" i="42"/>
  <c r="AQ13386" i="42"/>
  <c r="AR13386" i="42"/>
  <c r="AT13386" i="42"/>
  <c r="AU13386" i="42"/>
  <c r="AW13386" i="42"/>
  <c r="AX13386" i="42"/>
  <c r="BD13386" i="42"/>
  <c r="AI13387" i="42"/>
  <c r="AP13387" i="42"/>
  <c r="AQ13387" i="42"/>
  <c r="AR13387" i="42"/>
  <c r="AT13387" i="42"/>
  <c r="AU13387" i="42"/>
  <c r="AW13387" i="42"/>
  <c r="AX13387" i="42"/>
  <c r="BD13387" i="42"/>
  <c r="AI13388" i="42"/>
  <c r="AP13388" i="42"/>
  <c r="AQ13388" i="42"/>
  <c r="AR13388" i="42"/>
  <c r="AT13388" i="42"/>
  <c r="AU13388" i="42"/>
  <c r="AW13388" i="42"/>
  <c r="AX13388" i="42"/>
  <c r="BD13388" i="42"/>
  <c r="AI13389" i="42"/>
  <c r="AP13389" i="42"/>
  <c r="AQ13389" i="42"/>
  <c r="AR13389" i="42"/>
  <c r="AT13389" i="42"/>
  <c r="AU13389" i="42"/>
  <c r="AW13389" i="42"/>
  <c r="AX13389" i="42"/>
  <c r="BD13389" i="42"/>
  <c r="AI13390" i="42"/>
  <c r="AP13390" i="42"/>
  <c r="AQ13390" i="42"/>
  <c r="AR13390" i="42"/>
  <c r="AT13390" i="42"/>
  <c r="AU13390" i="42"/>
  <c r="AW13390" i="42"/>
  <c r="AX13390" i="42"/>
  <c r="BD13390" i="42"/>
  <c r="AI13391" i="42"/>
  <c r="AP13391" i="42"/>
  <c r="AQ13391" i="42"/>
  <c r="AR13391" i="42"/>
  <c r="AT13391" i="42"/>
  <c r="AU13391" i="42"/>
  <c r="AW13391" i="42"/>
  <c r="AX13391" i="42"/>
  <c r="BD13391" i="42"/>
  <c r="AI13392" i="42"/>
  <c r="AP13392" i="42"/>
  <c r="AQ13392" i="42"/>
  <c r="AR13392" i="42"/>
  <c r="AT13392" i="42"/>
  <c r="AU13392" i="42"/>
  <c r="AW13392" i="42"/>
  <c r="AX13392" i="42"/>
  <c r="BD13392" i="42"/>
  <c r="AI13393" i="42"/>
  <c r="AP13393" i="42"/>
  <c r="AQ13393" i="42"/>
  <c r="AR13393" i="42"/>
  <c r="AT13393" i="42"/>
  <c r="AU13393" i="42"/>
  <c r="AW13393" i="42"/>
  <c r="AX13393" i="42"/>
  <c r="BD13393" i="42"/>
  <c r="AI13394" i="42"/>
  <c r="AP13394" i="42"/>
  <c r="AQ13394" i="42"/>
  <c r="AR13394" i="42"/>
  <c r="AT13394" i="42"/>
  <c r="AU13394" i="42"/>
  <c r="AW13394" i="42"/>
  <c r="AX13394" i="42"/>
  <c r="BD13394" i="42"/>
  <c r="AI13395" i="42"/>
  <c r="AP13395" i="42"/>
  <c r="AQ13395" i="42"/>
  <c r="AR13395" i="42"/>
  <c r="AT13395" i="42"/>
  <c r="AU13395" i="42"/>
  <c r="AW13395" i="42"/>
  <c r="AX13395" i="42"/>
  <c r="BD13395" i="42"/>
  <c r="AI13396" i="42"/>
  <c r="AP13396" i="42"/>
  <c r="AQ13396" i="42"/>
  <c r="AR13396" i="42"/>
  <c r="AT13396" i="42"/>
  <c r="AU13396" i="42"/>
  <c r="AW13396" i="42"/>
  <c r="AX13396" i="42"/>
  <c r="BD13396" i="42"/>
  <c r="AI13397" i="42"/>
  <c r="AP13397" i="42"/>
  <c r="AQ13397" i="42"/>
  <c r="AR13397" i="42"/>
  <c r="AT13397" i="42"/>
  <c r="AU13397" i="42"/>
  <c r="AW13397" i="42"/>
  <c r="AX13397" i="42"/>
  <c r="BD13397" i="42"/>
  <c r="AI13398" i="42"/>
  <c r="AP13398" i="42"/>
  <c r="AQ13398" i="42"/>
  <c r="AR13398" i="42"/>
  <c r="AT13398" i="42"/>
  <c r="AU13398" i="42"/>
  <c r="AW13398" i="42"/>
  <c r="AX13398" i="42"/>
  <c r="BD13398" i="42"/>
  <c r="AI13399" i="42"/>
  <c r="AP13399" i="42"/>
  <c r="AQ13399" i="42"/>
  <c r="AR13399" i="42"/>
  <c r="AT13399" i="42"/>
  <c r="AU13399" i="42"/>
  <c r="AW13399" i="42"/>
  <c r="AX13399" i="42"/>
  <c r="BD13399" i="42"/>
  <c r="AI13400" i="42"/>
  <c r="AP13400" i="42"/>
  <c r="AQ13400" i="42"/>
  <c r="AR13400" i="42"/>
  <c r="AT13400" i="42"/>
  <c r="AU13400" i="42"/>
  <c r="AW13400" i="42"/>
  <c r="AX13400" i="42"/>
  <c r="BD13400" i="42"/>
  <c r="AI13401" i="42"/>
  <c r="AP13401" i="42"/>
  <c r="AQ13401" i="42"/>
  <c r="AR13401" i="42"/>
  <c r="AT13401" i="42"/>
  <c r="AU13401" i="42"/>
  <c r="AW13401" i="42"/>
  <c r="AX13401" i="42"/>
  <c r="BD13401" i="42"/>
  <c r="AI13402" i="42"/>
  <c r="AP13402" i="42"/>
  <c r="AQ13402" i="42"/>
  <c r="AR13402" i="42"/>
  <c r="AT13402" i="42"/>
  <c r="AU13402" i="42"/>
  <c r="AW13402" i="42"/>
  <c r="AX13402" i="42"/>
  <c r="BD13402" i="42"/>
  <c r="AI13403" i="42"/>
  <c r="AP13403" i="42"/>
  <c r="AQ13403" i="42"/>
  <c r="AR13403" i="42"/>
  <c r="AT13403" i="42"/>
  <c r="AU13403" i="42"/>
  <c r="AW13403" i="42"/>
  <c r="AX13403" i="42"/>
  <c r="BD13403" i="42"/>
  <c r="AI13404" i="42"/>
  <c r="AP13404" i="42"/>
  <c r="AQ13404" i="42"/>
  <c r="AR13404" i="42"/>
  <c r="AT13404" i="42"/>
  <c r="AU13404" i="42"/>
  <c r="AW13404" i="42"/>
  <c r="AX13404" i="42"/>
  <c r="BD13404" i="42"/>
  <c r="AI13405" i="42"/>
  <c r="AP13405" i="42"/>
  <c r="AQ13405" i="42"/>
  <c r="AR13405" i="42"/>
  <c r="AT13405" i="42"/>
  <c r="AU13405" i="42"/>
  <c r="AW13405" i="42"/>
  <c r="AX13405" i="42"/>
  <c r="BD13405" i="42"/>
  <c r="AI13406" i="42"/>
  <c r="AP13406" i="42"/>
  <c r="AQ13406" i="42"/>
  <c r="AR13406" i="42"/>
  <c r="AT13406" i="42"/>
  <c r="AU13406" i="42"/>
  <c r="AW13406" i="42"/>
  <c r="AX13406" i="42"/>
  <c r="BD13406" i="42"/>
  <c r="AI13407" i="42"/>
  <c r="AP13407" i="42"/>
  <c r="AQ13407" i="42"/>
  <c r="AR13407" i="42"/>
  <c r="AT13407" i="42"/>
  <c r="AU13407" i="42"/>
  <c r="AW13407" i="42"/>
  <c r="AX13407" i="42"/>
  <c r="BD13407" i="42"/>
  <c r="AI13408" i="42"/>
  <c r="AP13408" i="42"/>
  <c r="AQ13408" i="42"/>
  <c r="AR13408" i="42"/>
  <c r="AT13408" i="42"/>
  <c r="AU13408" i="42"/>
  <c r="AW13408" i="42"/>
  <c r="AX13408" i="42"/>
  <c r="BD13408" i="42"/>
  <c r="AI13409" i="42"/>
  <c r="AP13409" i="42"/>
  <c r="AQ13409" i="42"/>
  <c r="AR13409" i="42"/>
  <c r="AT13409" i="42"/>
  <c r="AU13409" i="42"/>
  <c r="AW13409" i="42"/>
  <c r="AX13409" i="42"/>
  <c r="BD13409" i="42"/>
  <c r="AI13410" i="42"/>
  <c r="AP13410" i="42"/>
  <c r="AQ13410" i="42"/>
  <c r="AR13410" i="42"/>
  <c r="AT13410" i="42"/>
  <c r="AU13410" i="42"/>
  <c r="AW13410" i="42"/>
  <c r="AX13410" i="42"/>
  <c r="BD13410" i="42"/>
  <c r="AI13411" i="42"/>
  <c r="AP13411" i="42"/>
  <c r="AQ13411" i="42"/>
  <c r="AR13411" i="42"/>
  <c r="AT13411" i="42"/>
  <c r="AU13411" i="42"/>
  <c r="AW13411" i="42"/>
  <c r="AX13411" i="42"/>
  <c r="BD13411" i="42"/>
  <c r="AI13412" i="42"/>
  <c r="AP13412" i="42"/>
  <c r="AQ13412" i="42"/>
  <c r="AR13412" i="42"/>
  <c r="AT13412" i="42"/>
  <c r="AU13412" i="42"/>
  <c r="AW13412" i="42"/>
  <c r="AX13412" i="42"/>
  <c r="BD13412" i="42"/>
  <c r="AI13413" i="42"/>
  <c r="AP13413" i="42"/>
  <c r="AQ13413" i="42"/>
  <c r="AR13413" i="42"/>
  <c r="AT13413" i="42"/>
  <c r="AU13413" i="42"/>
  <c r="AW13413" i="42"/>
  <c r="AX13413" i="42"/>
  <c r="BD13413" i="42"/>
  <c r="AI13414" i="42"/>
  <c r="AP13414" i="42"/>
  <c r="AQ13414" i="42"/>
  <c r="AR13414" i="42"/>
  <c r="AT13414" i="42"/>
  <c r="AU13414" i="42"/>
  <c r="AW13414" i="42"/>
  <c r="AX13414" i="42"/>
  <c r="BD13414" i="42"/>
  <c r="AI13415" i="42"/>
  <c r="AP13415" i="42"/>
  <c r="AQ13415" i="42"/>
  <c r="AR13415" i="42"/>
  <c r="AT13415" i="42"/>
  <c r="AU13415" i="42"/>
  <c r="AW13415" i="42"/>
  <c r="AX13415" i="42"/>
  <c r="BD13415" i="42"/>
  <c r="AI13416" i="42"/>
  <c r="AP13416" i="42"/>
  <c r="AQ13416" i="42"/>
  <c r="AR13416" i="42"/>
  <c r="AT13416" i="42"/>
  <c r="AU13416" i="42"/>
  <c r="AW13416" i="42"/>
  <c r="AX13416" i="42"/>
  <c r="BD13416" i="42"/>
  <c r="AI13417" i="42"/>
  <c r="AP13417" i="42"/>
  <c r="AQ13417" i="42"/>
  <c r="AR13417" i="42"/>
  <c r="AT13417" i="42"/>
  <c r="AU13417" i="42"/>
  <c r="AW13417" i="42"/>
  <c r="AX13417" i="42"/>
  <c r="BD13417" i="42"/>
  <c r="AI13418" i="42"/>
  <c r="AP13418" i="42"/>
  <c r="AQ13418" i="42"/>
  <c r="AR13418" i="42"/>
  <c r="AT13418" i="42"/>
  <c r="AU13418" i="42"/>
  <c r="AW13418" i="42"/>
  <c r="AX13418" i="42"/>
  <c r="BD13418" i="42"/>
  <c r="AI13419" i="42"/>
  <c r="AP13419" i="42"/>
  <c r="AQ13419" i="42"/>
  <c r="AR13419" i="42"/>
  <c r="AT13419" i="42"/>
  <c r="AU13419" i="42"/>
  <c r="AW13419" i="42"/>
  <c r="AX13419" i="42"/>
  <c r="BD13419" i="42"/>
  <c r="AI13420" i="42"/>
  <c r="AP13420" i="42"/>
  <c r="AQ13420" i="42"/>
  <c r="AR13420" i="42"/>
  <c r="AT13420" i="42"/>
  <c r="AU13420" i="42"/>
  <c r="AW13420" i="42"/>
  <c r="AX13420" i="42"/>
  <c r="BD13420" i="42"/>
  <c r="AI13421" i="42"/>
  <c r="AP13421" i="42"/>
  <c r="AQ13421" i="42"/>
  <c r="AR13421" i="42"/>
  <c r="AT13421" i="42"/>
  <c r="AU13421" i="42"/>
  <c r="AW13421" i="42"/>
  <c r="AX13421" i="42"/>
  <c r="BD13421" i="42"/>
  <c r="AI13422" i="42"/>
  <c r="AP13422" i="42"/>
  <c r="AQ13422" i="42"/>
  <c r="AR13422" i="42"/>
  <c r="AT13422" i="42"/>
  <c r="AU13422" i="42"/>
  <c r="AW13422" i="42"/>
  <c r="AX13422" i="42"/>
  <c r="BD13422" i="42"/>
  <c r="AI13423" i="42"/>
  <c r="AP13423" i="42"/>
  <c r="AQ13423" i="42"/>
  <c r="AR13423" i="42"/>
  <c r="AT13423" i="42"/>
  <c r="AU13423" i="42"/>
  <c r="AW13423" i="42"/>
  <c r="AX13423" i="42"/>
  <c r="BD13423" i="42"/>
  <c r="AI13424" i="42"/>
  <c r="AP13424" i="42"/>
  <c r="AQ13424" i="42"/>
  <c r="AR13424" i="42"/>
  <c r="AT13424" i="42"/>
  <c r="AU13424" i="42"/>
  <c r="AW13424" i="42"/>
  <c r="AX13424" i="42"/>
  <c r="BD13424" i="42"/>
  <c r="AI13425" i="42"/>
  <c r="AP13425" i="42"/>
  <c r="AQ13425" i="42"/>
  <c r="AR13425" i="42"/>
  <c r="AT13425" i="42"/>
  <c r="AU13425" i="42"/>
  <c r="AW13425" i="42"/>
  <c r="AX13425" i="42"/>
  <c r="BD13425" i="42"/>
  <c r="AI13426" i="42"/>
  <c r="AP13426" i="42"/>
  <c r="AQ13426" i="42"/>
  <c r="AR13426" i="42"/>
  <c r="AT13426" i="42"/>
  <c r="AU13426" i="42"/>
  <c r="AW13426" i="42"/>
  <c r="AX13426" i="42"/>
  <c r="BD13426" i="42"/>
  <c r="AI13427" i="42"/>
  <c r="AP13427" i="42"/>
  <c r="AQ13427" i="42"/>
  <c r="AR13427" i="42"/>
  <c r="AT13427" i="42"/>
  <c r="AU13427" i="42"/>
  <c r="AW13427" i="42"/>
  <c r="AX13427" i="42"/>
  <c r="BD13427" i="42"/>
  <c r="AI13428" i="42"/>
  <c r="AP13428" i="42"/>
  <c r="AQ13428" i="42"/>
  <c r="AR13428" i="42"/>
  <c r="AT13428" i="42"/>
  <c r="AU13428" i="42"/>
  <c r="AW13428" i="42"/>
  <c r="AX13428" i="42"/>
  <c r="BD13428" i="42"/>
  <c r="AI13429" i="42"/>
  <c r="AP13429" i="42"/>
  <c r="AQ13429" i="42"/>
  <c r="AR13429" i="42"/>
  <c r="AT13429" i="42"/>
  <c r="AU13429" i="42"/>
  <c r="AW13429" i="42"/>
  <c r="AX13429" i="42"/>
  <c r="BD13429" i="42"/>
  <c r="AI13430" i="42"/>
  <c r="AP13430" i="42"/>
  <c r="AQ13430" i="42"/>
  <c r="AR13430" i="42"/>
  <c r="AT13430" i="42"/>
  <c r="AU13430" i="42"/>
  <c r="AW13430" i="42"/>
  <c r="AX13430" i="42"/>
  <c r="BD13430" i="42"/>
  <c r="AI13431" i="42"/>
  <c r="AP13431" i="42"/>
  <c r="AQ13431" i="42"/>
  <c r="AR13431" i="42"/>
  <c r="AT13431" i="42"/>
  <c r="AU13431" i="42"/>
  <c r="AW13431" i="42"/>
  <c r="AX13431" i="42"/>
  <c r="BD13431" i="42"/>
  <c r="AI13432" i="42"/>
  <c r="AP13432" i="42"/>
  <c r="AQ13432" i="42"/>
  <c r="AR13432" i="42"/>
  <c r="AT13432" i="42"/>
  <c r="AU13432" i="42"/>
  <c r="AW13432" i="42"/>
  <c r="AX13432" i="42"/>
  <c r="BD13432" i="42"/>
  <c r="AI13433" i="42"/>
  <c r="AP13433" i="42"/>
  <c r="AQ13433" i="42"/>
  <c r="AR13433" i="42"/>
  <c r="AT13433" i="42"/>
  <c r="AU13433" i="42"/>
  <c r="AW13433" i="42"/>
  <c r="AX13433" i="42"/>
  <c r="BD13433" i="42"/>
  <c r="AI13434" i="42"/>
  <c r="AP13434" i="42"/>
  <c r="AQ13434" i="42"/>
  <c r="AR13434" i="42"/>
  <c r="AT13434" i="42"/>
  <c r="AU13434" i="42"/>
  <c r="AW13434" i="42"/>
  <c r="AX13434" i="42"/>
  <c r="BD13434" i="42"/>
  <c r="AI13435" i="42"/>
  <c r="AP13435" i="42"/>
  <c r="AQ13435" i="42"/>
  <c r="AR13435" i="42"/>
  <c r="AT13435" i="42"/>
  <c r="AU13435" i="42"/>
  <c r="AW13435" i="42"/>
  <c r="AX13435" i="42"/>
  <c r="BD13435" i="42"/>
  <c r="AI13436" i="42"/>
  <c r="AP13436" i="42"/>
  <c r="AQ13436" i="42"/>
  <c r="AR13436" i="42"/>
  <c r="AT13436" i="42"/>
  <c r="AU13436" i="42"/>
  <c r="AW13436" i="42"/>
  <c r="AX13436" i="42"/>
  <c r="BD13436" i="42"/>
  <c r="AI13437" i="42"/>
  <c r="AP13437" i="42"/>
  <c r="AQ13437" i="42"/>
  <c r="AR13437" i="42"/>
  <c r="AT13437" i="42"/>
  <c r="AU13437" i="42"/>
  <c r="AW13437" i="42"/>
  <c r="AX13437" i="42"/>
  <c r="BD13437" i="42"/>
  <c r="AI13438" i="42"/>
  <c r="AP13438" i="42"/>
  <c r="AQ13438" i="42"/>
  <c r="AR13438" i="42"/>
  <c r="AT13438" i="42"/>
  <c r="AU13438" i="42"/>
  <c r="AW13438" i="42"/>
  <c r="AX13438" i="42"/>
  <c r="BD13438" i="42"/>
  <c r="AI13439" i="42"/>
  <c r="AP13439" i="42"/>
  <c r="AQ13439" i="42"/>
  <c r="AR13439" i="42"/>
  <c r="AT13439" i="42"/>
  <c r="AU13439" i="42"/>
  <c r="AW13439" i="42"/>
  <c r="AX13439" i="42"/>
  <c r="BD13439" i="42"/>
  <c r="AI13440" i="42"/>
  <c r="AP13440" i="42"/>
  <c r="AQ13440" i="42"/>
  <c r="AR13440" i="42"/>
  <c r="AT13440" i="42"/>
  <c r="AU13440" i="42"/>
  <c r="AW13440" i="42"/>
  <c r="AX13440" i="42"/>
  <c r="BD13440" i="42"/>
  <c r="AI13441" i="42"/>
  <c r="AP13441" i="42"/>
  <c r="AQ13441" i="42"/>
  <c r="AR13441" i="42"/>
  <c r="AT13441" i="42"/>
  <c r="AU13441" i="42"/>
  <c r="AW13441" i="42"/>
  <c r="AX13441" i="42"/>
  <c r="BD13441" i="42"/>
  <c r="AI13442" i="42"/>
  <c r="AP13442" i="42"/>
  <c r="AQ13442" i="42"/>
  <c r="AR13442" i="42"/>
  <c r="AT13442" i="42"/>
  <c r="AU13442" i="42"/>
  <c r="AW13442" i="42"/>
  <c r="AX13442" i="42"/>
  <c r="BD13442" i="42"/>
  <c r="AI13443" i="42"/>
  <c r="AP13443" i="42"/>
  <c r="AQ13443" i="42"/>
  <c r="AR13443" i="42"/>
  <c r="AT13443" i="42"/>
  <c r="AU13443" i="42"/>
  <c r="AW13443" i="42"/>
  <c r="AX13443" i="42"/>
  <c r="BD13443" i="42"/>
  <c r="AI13444" i="42"/>
  <c r="AP13444" i="42"/>
  <c r="AQ13444" i="42"/>
  <c r="AR13444" i="42"/>
  <c r="AT13444" i="42"/>
  <c r="AU13444" i="42"/>
  <c r="AW13444" i="42"/>
  <c r="AX13444" i="42"/>
  <c r="BD13444" i="42"/>
  <c r="AI13445" i="42"/>
  <c r="AP13445" i="42"/>
  <c r="AQ13445" i="42"/>
  <c r="AR13445" i="42"/>
  <c r="AT13445" i="42"/>
  <c r="AU13445" i="42"/>
  <c r="AW13445" i="42"/>
  <c r="AX13445" i="42"/>
  <c r="BD13445" i="42"/>
  <c r="AI13446" i="42"/>
  <c r="AP13446" i="42"/>
  <c r="AQ13446" i="42"/>
  <c r="AR13446" i="42"/>
  <c r="AT13446" i="42"/>
  <c r="AU13446" i="42"/>
  <c r="AW13446" i="42"/>
  <c r="AX13446" i="42"/>
  <c r="BD13446" i="42"/>
  <c r="AI13447" i="42"/>
  <c r="AP13447" i="42"/>
  <c r="AQ13447" i="42"/>
  <c r="AR13447" i="42"/>
  <c r="AT13447" i="42"/>
  <c r="AU13447" i="42"/>
  <c r="AW13447" i="42"/>
  <c r="AX13447" i="42"/>
  <c r="BD13447" i="42"/>
  <c r="AI13448" i="42"/>
  <c r="AP13448" i="42"/>
  <c r="AQ13448" i="42"/>
  <c r="AR13448" i="42"/>
  <c r="AT13448" i="42"/>
  <c r="AU13448" i="42"/>
  <c r="AW13448" i="42"/>
  <c r="AX13448" i="42"/>
  <c r="BD13448" i="42"/>
  <c r="AI13449" i="42"/>
  <c r="AP13449" i="42"/>
  <c r="AQ13449" i="42"/>
  <c r="AR13449" i="42"/>
  <c r="AT13449" i="42"/>
  <c r="AU13449" i="42"/>
  <c r="AW13449" i="42"/>
  <c r="AX13449" i="42"/>
  <c r="BD13449" i="42"/>
  <c r="AI13450" i="42"/>
  <c r="AP13450" i="42"/>
  <c r="AQ13450" i="42"/>
  <c r="AR13450" i="42"/>
  <c r="AT13450" i="42"/>
  <c r="AU13450" i="42"/>
  <c r="AW13450" i="42"/>
  <c r="AX13450" i="42"/>
  <c r="BD13450" i="42"/>
  <c r="AI13451" i="42"/>
  <c r="AP13451" i="42"/>
  <c r="AQ13451" i="42"/>
  <c r="AR13451" i="42"/>
  <c r="AT13451" i="42"/>
  <c r="AU13451" i="42"/>
  <c r="AW13451" i="42"/>
  <c r="AX13451" i="42"/>
  <c r="BD13451" i="42"/>
  <c r="AI13452" i="42"/>
  <c r="AP13452" i="42"/>
  <c r="AQ13452" i="42"/>
  <c r="AR13452" i="42"/>
  <c r="AT13452" i="42"/>
  <c r="AU13452" i="42"/>
  <c r="AW13452" i="42"/>
  <c r="AX13452" i="42"/>
  <c r="BD13452" i="42"/>
  <c r="AI13453" i="42"/>
  <c r="AP13453" i="42"/>
  <c r="AQ13453" i="42"/>
  <c r="AR13453" i="42"/>
  <c r="AT13453" i="42"/>
  <c r="AU13453" i="42"/>
  <c r="AW13453" i="42"/>
  <c r="AX13453" i="42"/>
  <c r="BD13453" i="42"/>
  <c r="AI13454" i="42"/>
  <c r="AP13454" i="42"/>
  <c r="AQ13454" i="42"/>
  <c r="AR13454" i="42"/>
  <c r="AT13454" i="42"/>
  <c r="AU13454" i="42"/>
  <c r="AW13454" i="42"/>
  <c r="AX13454" i="42"/>
  <c r="BD13454" i="42"/>
  <c r="AI13455" i="42"/>
  <c r="AP13455" i="42"/>
  <c r="AQ13455" i="42"/>
  <c r="AR13455" i="42"/>
  <c r="AT13455" i="42"/>
  <c r="AU13455" i="42"/>
  <c r="AW13455" i="42"/>
  <c r="AX13455" i="42"/>
  <c r="BD13455" i="42"/>
  <c r="AI13456" i="42"/>
  <c r="AP13456" i="42"/>
  <c r="AQ13456" i="42"/>
  <c r="AR13456" i="42"/>
  <c r="AT13456" i="42"/>
  <c r="AU13456" i="42"/>
  <c r="AW13456" i="42"/>
  <c r="AX13456" i="42"/>
  <c r="BD13456" i="42"/>
  <c r="AI13457" i="42"/>
  <c r="AP13457" i="42"/>
  <c r="AQ13457" i="42"/>
  <c r="AR13457" i="42"/>
  <c r="AT13457" i="42"/>
  <c r="AU13457" i="42"/>
  <c r="AW13457" i="42"/>
  <c r="AX13457" i="42"/>
  <c r="BD13457" i="42"/>
  <c r="AI13458" i="42"/>
  <c r="AP13458" i="42"/>
  <c r="AQ13458" i="42"/>
  <c r="AR13458" i="42"/>
  <c r="AT13458" i="42"/>
  <c r="AU13458" i="42"/>
  <c r="AW13458" i="42"/>
  <c r="AX13458" i="42"/>
  <c r="BD13458" i="42"/>
  <c r="AI13459" i="42"/>
  <c r="AP13459" i="42"/>
  <c r="AQ13459" i="42"/>
  <c r="AR13459" i="42"/>
  <c r="AT13459" i="42"/>
  <c r="AU13459" i="42"/>
  <c r="AW13459" i="42"/>
  <c r="AX13459" i="42"/>
  <c r="BD13459" i="42"/>
  <c r="AI13460" i="42"/>
  <c r="AP13460" i="42"/>
  <c r="AQ13460" i="42"/>
  <c r="AR13460" i="42"/>
  <c r="AT13460" i="42"/>
  <c r="AU13460" i="42"/>
  <c r="AW13460" i="42"/>
  <c r="AX13460" i="42"/>
  <c r="BD13460" i="42"/>
  <c r="AI13461" i="42"/>
  <c r="AP13461" i="42"/>
  <c r="AQ13461" i="42"/>
  <c r="AR13461" i="42"/>
  <c r="AT13461" i="42"/>
  <c r="AU13461" i="42"/>
  <c r="AW13461" i="42"/>
  <c r="AX13461" i="42"/>
  <c r="BD13461" i="42"/>
  <c r="AI13462" i="42"/>
  <c r="AP13462" i="42"/>
  <c r="AQ13462" i="42"/>
  <c r="AR13462" i="42"/>
  <c r="AT13462" i="42"/>
  <c r="AU13462" i="42"/>
  <c r="AW13462" i="42"/>
  <c r="AX13462" i="42"/>
  <c r="BD13462" i="42"/>
  <c r="AI13463" i="42"/>
  <c r="AP13463" i="42"/>
  <c r="AQ13463" i="42"/>
  <c r="AR13463" i="42"/>
  <c r="AT13463" i="42"/>
  <c r="AU13463" i="42"/>
  <c r="AW13463" i="42"/>
  <c r="AX13463" i="42"/>
  <c r="BD13463" i="42"/>
  <c r="AI13464" i="42"/>
  <c r="AP13464" i="42"/>
  <c r="AQ13464" i="42"/>
  <c r="AR13464" i="42"/>
  <c r="AT13464" i="42"/>
  <c r="AU13464" i="42"/>
  <c r="AW13464" i="42"/>
  <c r="AX13464" i="42"/>
  <c r="BD13464" i="42"/>
  <c r="AI13465" i="42"/>
  <c r="AP13465" i="42"/>
  <c r="AQ13465" i="42"/>
  <c r="AR13465" i="42"/>
  <c r="AT13465" i="42"/>
  <c r="AU13465" i="42"/>
  <c r="AW13465" i="42"/>
  <c r="AX13465" i="42"/>
  <c r="BD13465" i="42"/>
  <c r="AI13466" i="42"/>
  <c r="AP13466" i="42"/>
  <c r="AQ13466" i="42"/>
  <c r="AR13466" i="42"/>
  <c r="AT13466" i="42"/>
  <c r="AU13466" i="42"/>
  <c r="AW13466" i="42"/>
  <c r="AX13466" i="42"/>
  <c r="BD13466" i="42"/>
  <c r="AI13467" i="42"/>
  <c r="AP13467" i="42"/>
  <c r="AQ13467" i="42"/>
  <c r="AR13467" i="42"/>
  <c r="AT13467" i="42"/>
  <c r="AU13467" i="42"/>
  <c r="AW13467" i="42"/>
  <c r="AX13467" i="42"/>
  <c r="BD13467" i="42"/>
  <c r="AI13468" i="42"/>
  <c r="AP13468" i="42"/>
  <c r="AQ13468" i="42"/>
  <c r="AR13468" i="42"/>
  <c r="AT13468" i="42"/>
  <c r="AU13468" i="42"/>
  <c r="AW13468" i="42"/>
  <c r="AX13468" i="42"/>
  <c r="BD13468" i="42"/>
  <c r="AI13469" i="42"/>
  <c r="AP13469" i="42"/>
  <c r="AQ13469" i="42"/>
  <c r="AR13469" i="42"/>
  <c r="AT13469" i="42"/>
  <c r="AU13469" i="42"/>
  <c r="AW13469" i="42"/>
  <c r="AX13469" i="42"/>
  <c r="BD13469" i="42"/>
  <c r="AI13470" i="42"/>
  <c r="AP13470" i="42"/>
  <c r="AQ13470" i="42"/>
  <c r="AR13470" i="42"/>
  <c r="AT13470" i="42"/>
  <c r="AU13470" i="42"/>
  <c r="AW13470" i="42"/>
  <c r="AX13470" i="42"/>
  <c r="BD13470" i="42"/>
  <c r="AI13471" i="42"/>
  <c r="AP13471" i="42"/>
  <c r="AQ13471" i="42"/>
  <c r="AR13471" i="42"/>
  <c r="AT13471" i="42"/>
  <c r="AU13471" i="42"/>
  <c r="AW13471" i="42"/>
  <c r="AX13471" i="42"/>
  <c r="BD13471" i="42"/>
  <c r="AI13472" i="42"/>
  <c r="AP13472" i="42"/>
  <c r="AQ13472" i="42"/>
  <c r="AR13472" i="42"/>
  <c r="AT13472" i="42"/>
  <c r="AU13472" i="42"/>
  <c r="AW13472" i="42"/>
  <c r="AX13472" i="42"/>
  <c r="BD13472" i="42"/>
  <c r="AI13473" i="42"/>
  <c r="AP13473" i="42"/>
  <c r="AQ13473" i="42"/>
  <c r="AR13473" i="42"/>
  <c r="AT13473" i="42"/>
  <c r="AU13473" i="42"/>
  <c r="AW13473" i="42"/>
  <c r="AX13473" i="42"/>
  <c r="BD13473" i="42"/>
  <c r="AI13474" i="42"/>
  <c r="AP13474" i="42"/>
  <c r="AQ13474" i="42"/>
  <c r="AR13474" i="42"/>
  <c r="AT13474" i="42"/>
  <c r="AU13474" i="42"/>
  <c r="AW13474" i="42"/>
  <c r="AX13474" i="42"/>
  <c r="BD13474" i="42"/>
  <c r="AI13475" i="42"/>
  <c r="AP13475" i="42"/>
  <c r="AQ13475" i="42"/>
  <c r="AR13475" i="42"/>
  <c r="AT13475" i="42"/>
  <c r="AU13475" i="42"/>
  <c r="AW13475" i="42"/>
  <c r="AX13475" i="42"/>
  <c r="BD13475" i="42"/>
  <c r="AI13476" i="42"/>
  <c r="AP13476" i="42"/>
  <c r="AQ13476" i="42"/>
  <c r="AR13476" i="42"/>
  <c r="AT13476" i="42"/>
  <c r="AU13476" i="42"/>
  <c r="AW13476" i="42"/>
  <c r="AX13476" i="42"/>
  <c r="BD13476" i="42"/>
  <c r="AI13477" i="42"/>
  <c r="AP13477" i="42"/>
  <c r="AQ13477" i="42"/>
  <c r="AR13477" i="42"/>
  <c r="AT13477" i="42"/>
  <c r="AU13477" i="42"/>
  <c r="AW13477" i="42"/>
  <c r="AX13477" i="42"/>
  <c r="BD13477" i="42"/>
  <c r="AI13478" i="42"/>
  <c r="AP13478" i="42"/>
  <c r="AQ13478" i="42"/>
  <c r="AR13478" i="42"/>
  <c r="AT13478" i="42"/>
  <c r="AU13478" i="42"/>
  <c r="AW13478" i="42"/>
  <c r="AX13478" i="42"/>
  <c r="BD13478" i="42"/>
  <c r="AI13479" i="42"/>
  <c r="AP13479" i="42"/>
  <c r="AQ13479" i="42"/>
  <c r="AR13479" i="42"/>
  <c r="AT13479" i="42"/>
  <c r="AU13479" i="42"/>
  <c r="AW13479" i="42"/>
  <c r="AX13479" i="42"/>
  <c r="BD13479" i="42"/>
  <c r="AI13480" i="42"/>
  <c r="AP13480" i="42"/>
  <c r="AQ13480" i="42"/>
  <c r="AR13480" i="42"/>
  <c r="AT13480" i="42"/>
  <c r="AU13480" i="42"/>
  <c r="AW13480" i="42"/>
  <c r="AX13480" i="42"/>
  <c r="BD13480" i="42"/>
  <c r="AI13481" i="42"/>
  <c r="AP13481" i="42"/>
  <c r="AQ13481" i="42"/>
  <c r="AR13481" i="42"/>
  <c r="AT13481" i="42"/>
  <c r="AU13481" i="42"/>
  <c r="AW13481" i="42"/>
  <c r="AX13481" i="42"/>
  <c r="BD13481" i="42"/>
  <c r="AI13482" i="42"/>
  <c r="AP13482" i="42"/>
  <c r="AQ13482" i="42"/>
  <c r="AR13482" i="42"/>
  <c r="AT13482" i="42"/>
  <c r="AU13482" i="42"/>
  <c r="AW13482" i="42"/>
  <c r="AX13482" i="42"/>
  <c r="BD13482" i="42"/>
  <c r="AI13483" i="42"/>
  <c r="AP13483" i="42"/>
  <c r="AQ13483" i="42"/>
  <c r="AR13483" i="42"/>
  <c r="AT13483" i="42"/>
  <c r="AU13483" i="42"/>
  <c r="AW13483" i="42"/>
  <c r="AX13483" i="42"/>
  <c r="BD13483" i="42"/>
  <c r="AI13484" i="42"/>
  <c r="AP13484" i="42"/>
  <c r="AQ13484" i="42"/>
  <c r="AR13484" i="42"/>
  <c r="AT13484" i="42"/>
  <c r="AU13484" i="42"/>
  <c r="AW13484" i="42"/>
  <c r="AX13484" i="42"/>
  <c r="BD13484" i="42"/>
  <c r="AI13485" i="42"/>
  <c r="AP13485" i="42"/>
  <c r="AQ13485" i="42"/>
  <c r="AR13485" i="42"/>
  <c r="AT13485" i="42"/>
  <c r="AU13485" i="42"/>
  <c r="AW13485" i="42"/>
  <c r="AX13485" i="42"/>
  <c r="BD13485" i="42"/>
  <c r="AI13486" i="42"/>
  <c r="AP13486" i="42"/>
  <c r="AQ13486" i="42"/>
  <c r="AR13486" i="42"/>
  <c r="AT13486" i="42"/>
  <c r="AU13486" i="42"/>
  <c r="AW13486" i="42"/>
  <c r="AX13486" i="42"/>
  <c r="BD13486" i="42"/>
  <c r="AI13487" i="42"/>
  <c r="AP13487" i="42"/>
  <c r="AQ13487" i="42"/>
  <c r="AR13487" i="42"/>
  <c r="AT13487" i="42"/>
  <c r="AU13487" i="42"/>
  <c r="AW13487" i="42"/>
  <c r="AX13487" i="42"/>
  <c r="BD13487" i="42"/>
  <c r="AI13488" i="42"/>
  <c r="AP13488" i="42"/>
  <c r="AQ13488" i="42"/>
  <c r="AR13488" i="42"/>
  <c r="AT13488" i="42"/>
  <c r="AU13488" i="42"/>
  <c r="AW13488" i="42"/>
  <c r="AX13488" i="42"/>
  <c r="BD13488" i="42"/>
  <c r="AI13489" i="42"/>
  <c r="AP13489" i="42"/>
  <c r="AQ13489" i="42"/>
  <c r="AR13489" i="42"/>
  <c r="AT13489" i="42"/>
  <c r="AU13489" i="42"/>
  <c r="AW13489" i="42"/>
  <c r="AX13489" i="42"/>
  <c r="BD13489" i="42"/>
  <c r="AI13490" i="42"/>
  <c r="AP13490" i="42"/>
  <c r="AQ13490" i="42"/>
  <c r="AR13490" i="42"/>
  <c r="AT13490" i="42"/>
  <c r="AU13490" i="42"/>
  <c r="AW13490" i="42"/>
  <c r="AX13490" i="42"/>
  <c r="BD13490" i="42"/>
  <c r="AI13491" i="42"/>
  <c r="AP13491" i="42"/>
  <c r="AQ13491" i="42"/>
  <c r="AR13491" i="42"/>
  <c r="AT13491" i="42"/>
  <c r="AU13491" i="42"/>
  <c r="AW13491" i="42"/>
  <c r="AX13491" i="42"/>
  <c r="BD13491" i="42"/>
  <c r="AI13492" i="42"/>
  <c r="AP13492" i="42"/>
  <c r="AQ13492" i="42"/>
  <c r="AR13492" i="42"/>
  <c r="AT13492" i="42"/>
  <c r="AU13492" i="42"/>
  <c r="AW13492" i="42"/>
  <c r="AX13492" i="42"/>
  <c r="BD13492" i="42"/>
  <c r="AI13493" i="42"/>
  <c r="AP13493" i="42"/>
  <c r="AQ13493" i="42"/>
  <c r="AR13493" i="42"/>
  <c r="AT13493" i="42"/>
  <c r="AU13493" i="42"/>
  <c r="AW13493" i="42"/>
  <c r="AX13493" i="42"/>
  <c r="BD13493" i="42"/>
  <c r="AI13494" i="42"/>
  <c r="AP13494" i="42"/>
  <c r="AQ13494" i="42"/>
  <c r="AR13494" i="42"/>
  <c r="AT13494" i="42"/>
  <c r="AU13494" i="42"/>
  <c r="AW13494" i="42"/>
  <c r="AX13494" i="42"/>
  <c r="BD13494" i="42"/>
  <c r="AI13495" i="42"/>
  <c r="AP13495" i="42"/>
  <c r="AQ13495" i="42"/>
  <c r="AR13495" i="42"/>
  <c r="AT13495" i="42"/>
  <c r="AU13495" i="42"/>
  <c r="AW13495" i="42"/>
  <c r="AX13495" i="42"/>
  <c r="BD13495" i="42"/>
  <c r="AI13496" i="42"/>
  <c r="AP13496" i="42"/>
  <c r="AQ13496" i="42"/>
  <c r="AR13496" i="42"/>
  <c r="AT13496" i="42"/>
  <c r="AU13496" i="42"/>
  <c r="AW13496" i="42"/>
  <c r="AX13496" i="42"/>
  <c r="BD13496" i="42"/>
  <c r="AI13497" i="42"/>
  <c r="AP13497" i="42"/>
  <c r="AQ13497" i="42"/>
  <c r="AR13497" i="42"/>
  <c r="AT13497" i="42"/>
  <c r="AU13497" i="42"/>
  <c r="AW13497" i="42"/>
  <c r="AX13497" i="42"/>
  <c r="BD13497" i="42"/>
  <c r="AI13498" i="42"/>
  <c r="AP13498" i="42"/>
  <c r="AQ13498" i="42"/>
  <c r="AR13498" i="42"/>
  <c r="AT13498" i="42"/>
  <c r="AU13498" i="42"/>
  <c r="AW13498" i="42"/>
  <c r="AX13498" i="42"/>
  <c r="BD13498" i="42"/>
  <c r="AI13499" i="42"/>
  <c r="AP13499" i="42"/>
  <c r="AQ13499" i="42"/>
  <c r="AR13499" i="42"/>
  <c r="AT13499" i="42"/>
  <c r="AU13499" i="42"/>
  <c r="AW13499" i="42"/>
  <c r="AX13499" i="42"/>
  <c r="BD13499" i="42"/>
  <c r="AI13500" i="42"/>
  <c r="AP13500" i="42"/>
  <c r="AQ13500" i="42"/>
  <c r="AR13500" i="42"/>
  <c r="AT13500" i="42"/>
  <c r="AU13500" i="42"/>
  <c r="AW13500" i="42"/>
  <c r="AX13500" i="42"/>
  <c r="BD13500" i="42"/>
  <c r="AI13501" i="42"/>
  <c r="AP13501" i="42"/>
  <c r="AQ13501" i="42"/>
  <c r="AR13501" i="42"/>
  <c r="AT13501" i="42"/>
  <c r="AU13501" i="42"/>
  <c r="AW13501" i="42"/>
  <c r="AX13501" i="42"/>
  <c r="BD13501" i="42"/>
  <c r="AI13502" i="42"/>
  <c r="AP13502" i="42"/>
  <c r="AQ13502" i="42"/>
  <c r="AR13502" i="42"/>
  <c r="AT13502" i="42"/>
  <c r="AU13502" i="42"/>
  <c r="AW13502" i="42"/>
  <c r="AX13502" i="42"/>
  <c r="BD13502" i="42"/>
  <c r="AI13503" i="42"/>
  <c r="AP13503" i="42"/>
  <c r="AQ13503" i="42"/>
  <c r="AR13503" i="42"/>
  <c r="AT13503" i="42"/>
  <c r="AU13503" i="42"/>
  <c r="AW13503" i="42"/>
  <c r="AX13503" i="42"/>
  <c r="BD13503" i="42"/>
  <c r="AI13504" i="42"/>
  <c r="AP13504" i="42"/>
  <c r="AQ13504" i="42"/>
  <c r="AR13504" i="42"/>
  <c r="AT13504" i="42"/>
  <c r="AU13504" i="42"/>
  <c r="AW13504" i="42"/>
  <c r="AX13504" i="42"/>
  <c r="BD13504" i="42"/>
  <c r="AI13505" i="42"/>
  <c r="AP13505" i="42"/>
  <c r="AQ13505" i="42"/>
  <c r="AR13505" i="42"/>
  <c r="AT13505" i="42"/>
  <c r="AU13505" i="42"/>
  <c r="AW13505" i="42"/>
  <c r="AX13505" i="42"/>
  <c r="BD13505" i="42"/>
  <c r="AI13506" i="42"/>
  <c r="AP13506" i="42"/>
  <c r="AQ13506" i="42"/>
  <c r="AR13506" i="42"/>
  <c r="AT13506" i="42"/>
  <c r="AU13506" i="42"/>
  <c r="AW13506" i="42"/>
  <c r="AX13506" i="42"/>
  <c r="BD13506" i="42"/>
  <c r="AI13507" i="42"/>
  <c r="AP13507" i="42"/>
  <c r="AQ13507" i="42"/>
  <c r="AR13507" i="42"/>
  <c r="AT13507" i="42"/>
  <c r="AU13507" i="42"/>
  <c r="AW13507" i="42"/>
  <c r="AX13507" i="42"/>
  <c r="BD13507" i="42"/>
  <c r="AI13508" i="42"/>
  <c r="AP13508" i="42"/>
  <c r="AQ13508" i="42"/>
  <c r="AR13508" i="42"/>
  <c r="AT13508" i="42"/>
  <c r="AU13508" i="42"/>
  <c r="AW13508" i="42"/>
  <c r="AX13508" i="42"/>
  <c r="BD13508" i="42"/>
  <c r="AI13509" i="42"/>
  <c r="AP13509" i="42"/>
  <c r="AQ13509" i="42"/>
  <c r="AR13509" i="42"/>
  <c r="AT13509" i="42"/>
  <c r="AU13509" i="42"/>
  <c r="AW13509" i="42"/>
  <c r="AX13509" i="42"/>
  <c r="BD13509" i="42"/>
  <c r="AI13510" i="42"/>
  <c r="AP13510" i="42"/>
  <c r="AQ13510" i="42"/>
  <c r="AR13510" i="42"/>
  <c r="AT13510" i="42"/>
  <c r="AU13510" i="42"/>
  <c r="AW13510" i="42"/>
  <c r="AX13510" i="42"/>
  <c r="BD13510" i="42"/>
  <c r="AI13511" i="42"/>
  <c r="AP13511" i="42"/>
  <c r="AQ13511" i="42"/>
  <c r="AR13511" i="42"/>
  <c r="AT13511" i="42"/>
  <c r="AU13511" i="42"/>
  <c r="AW13511" i="42"/>
  <c r="AX13511" i="42"/>
  <c r="BD13511" i="42"/>
  <c r="AI13512" i="42"/>
  <c r="AP13512" i="42"/>
  <c r="AQ13512" i="42"/>
  <c r="AR13512" i="42"/>
  <c r="AT13512" i="42"/>
  <c r="AU13512" i="42"/>
  <c r="AW13512" i="42"/>
  <c r="AX13512" i="42"/>
  <c r="BD13512" i="42"/>
  <c r="AI13513" i="42"/>
  <c r="AP13513" i="42"/>
  <c r="AQ13513" i="42"/>
  <c r="AR13513" i="42"/>
  <c r="AT13513" i="42"/>
  <c r="AU13513" i="42"/>
  <c r="AW13513" i="42"/>
  <c r="AX13513" i="42"/>
  <c r="BD13513" i="42"/>
  <c r="AI13514" i="42"/>
  <c r="AP13514" i="42"/>
  <c r="AQ13514" i="42"/>
  <c r="AR13514" i="42"/>
  <c r="AT13514" i="42"/>
  <c r="AU13514" i="42"/>
  <c r="AW13514" i="42"/>
  <c r="AX13514" i="42"/>
  <c r="BD13514" i="42"/>
  <c r="AI13515" i="42"/>
  <c r="AP13515" i="42"/>
  <c r="AQ13515" i="42"/>
  <c r="AR13515" i="42"/>
  <c r="AT13515" i="42"/>
  <c r="AU13515" i="42"/>
  <c r="AW13515" i="42"/>
  <c r="AX13515" i="42"/>
  <c r="BD13515" i="42"/>
  <c r="AI13516" i="42"/>
  <c r="AP13516" i="42"/>
  <c r="AQ13516" i="42"/>
  <c r="AR13516" i="42"/>
  <c r="AT13516" i="42"/>
  <c r="AU13516" i="42"/>
  <c r="AW13516" i="42"/>
  <c r="AX13516" i="42"/>
  <c r="BD13516" i="42"/>
  <c r="AI13517" i="42"/>
  <c r="AP13517" i="42"/>
  <c r="AQ13517" i="42"/>
  <c r="AR13517" i="42"/>
  <c r="AT13517" i="42"/>
  <c r="AU13517" i="42"/>
  <c r="AW13517" i="42"/>
  <c r="AX13517" i="42"/>
  <c r="BD13517" i="42"/>
  <c r="AI13518" i="42"/>
  <c r="AP13518" i="42"/>
  <c r="AQ13518" i="42"/>
  <c r="AR13518" i="42"/>
  <c r="AT13518" i="42"/>
  <c r="AU13518" i="42"/>
  <c r="AW13518" i="42"/>
  <c r="AX13518" i="42"/>
  <c r="BD13518" i="42"/>
  <c r="AI13519" i="42"/>
  <c r="AP13519" i="42"/>
  <c r="AQ13519" i="42"/>
  <c r="AR13519" i="42"/>
  <c r="AT13519" i="42"/>
  <c r="AU13519" i="42"/>
  <c r="AW13519" i="42"/>
  <c r="AX13519" i="42"/>
  <c r="BD13519" i="42"/>
  <c r="AI13520" i="42"/>
  <c r="AP13520" i="42"/>
  <c r="AQ13520" i="42"/>
  <c r="AR13520" i="42"/>
  <c r="AT13520" i="42"/>
  <c r="AU13520" i="42"/>
  <c r="AW13520" i="42"/>
  <c r="AX13520" i="42"/>
  <c r="BD13520" i="42"/>
  <c r="AI13521" i="42"/>
  <c r="AP13521" i="42"/>
  <c r="AQ13521" i="42"/>
  <c r="AR13521" i="42"/>
  <c r="AT13521" i="42"/>
  <c r="AU13521" i="42"/>
  <c r="AW13521" i="42"/>
  <c r="AX13521" i="42"/>
  <c r="BD13521" i="42"/>
  <c r="AI13522" i="42"/>
  <c r="AP13522" i="42"/>
  <c r="AQ13522" i="42"/>
  <c r="AR13522" i="42"/>
  <c r="AT13522" i="42"/>
  <c r="AU13522" i="42"/>
  <c r="AW13522" i="42"/>
  <c r="AX13522" i="42"/>
  <c r="BD13522" i="42"/>
  <c r="AI13523" i="42"/>
  <c r="AP13523" i="42"/>
  <c r="AQ13523" i="42"/>
  <c r="AR13523" i="42"/>
  <c r="AT13523" i="42"/>
  <c r="AU13523" i="42"/>
  <c r="AW13523" i="42"/>
  <c r="AX13523" i="42"/>
  <c r="BD13523" i="42"/>
  <c r="AI13524" i="42"/>
  <c r="AP13524" i="42"/>
  <c r="AQ13524" i="42"/>
  <c r="AR13524" i="42"/>
  <c r="AT13524" i="42"/>
  <c r="AU13524" i="42"/>
  <c r="AW13524" i="42"/>
  <c r="AX13524" i="42"/>
  <c r="BD13524" i="42"/>
  <c r="AI13525" i="42"/>
  <c r="AP13525" i="42"/>
  <c r="AQ13525" i="42"/>
  <c r="AR13525" i="42"/>
  <c r="AT13525" i="42"/>
  <c r="AU13525" i="42"/>
  <c r="AW13525" i="42"/>
  <c r="AX13525" i="42"/>
  <c r="BD13525" i="42"/>
  <c r="AI13526" i="42"/>
  <c r="AP13526" i="42"/>
  <c r="AQ13526" i="42"/>
  <c r="AR13526" i="42"/>
  <c r="AT13526" i="42"/>
  <c r="AU13526" i="42"/>
  <c r="AW13526" i="42"/>
  <c r="AX13526" i="42"/>
  <c r="BD13526" i="42"/>
  <c r="AI13527" i="42"/>
  <c r="AP13527" i="42"/>
  <c r="AQ13527" i="42"/>
  <c r="AR13527" i="42"/>
  <c r="AT13527" i="42"/>
  <c r="AU13527" i="42"/>
  <c r="AW13527" i="42"/>
  <c r="AX13527" i="42"/>
  <c r="BD13527" i="42"/>
  <c r="AI13528" i="42"/>
  <c r="AP13528" i="42"/>
  <c r="AQ13528" i="42"/>
  <c r="AR13528" i="42"/>
  <c r="AT13528" i="42"/>
  <c r="AU13528" i="42"/>
  <c r="AW13528" i="42"/>
  <c r="AX13528" i="42"/>
  <c r="BD13528" i="42"/>
  <c r="AI13529" i="42"/>
  <c r="AP13529" i="42"/>
  <c r="AQ13529" i="42"/>
  <c r="AR13529" i="42"/>
  <c r="AT13529" i="42"/>
  <c r="AU13529" i="42"/>
  <c r="AW13529" i="42"/>
  <c r="AX13529" i="42"/>
  <c r="BD13529" i="42"/>
  <c r="AI13530" i="42"/>
  <c r="AP13530" i="42"/>
  <c r="AQ13530" i="42"/>
  <c r="AR13530" i="42"/>
  <c r="AT13530" i="42"/>
  <c r="AU13530" i="42"/>
  <c r="AW13530" i="42"/>
  <c r="AX13530" i="42"/>
  <c r="BD13530" i="42"/>
  <c r="AI13531" i="42"/>
  <c r="AP13531" i="42"/>
  <c r="AQ13531" i="42"/>
  <c r="AR13531" i="42"/>
  <c r="AT13531" i="42"/>
  <c r="AU13531" i="42"/>
  <c r="AW13531" i="42"/>
  <c r="AX13531" i="42"/>
  <c r="BD13531" i="42"/>
  <c r="AI13532" i="42"/>
  <c r="AP13532" i="42"/>
  <c r="AQ13532" i="42"/>
  <c r="AR13532" i="42"/>
  <c r="AT13532" i="42"/>
  <c r="AU13532" i="42"/>
  <c r="AW13532" i="42"/>
  <c r="AX13532" i="42"/>
  <c r="BD13532" i="42"/>
  <c r="AI13533" i="42"/>
  <c r="AP13533" i="42"/>
  <c r="AQ13533" i="42"/>
  <c r="AR13533" i="42"/>
  <c r="AT13533" i="42"/>
  <c r="AU13533" i="42"/>
  <c r="AW13533" i="42"/>
  <c r="AX13533" i="42"/>
  <c r="BD13533" i="42"/>
  <c r="AI13534" i="42"/>
  <c r="AP13534" i="42"/>
  <c r="AQ13534" i="42"/>
  <c r="AR13534" i="42"/>
  <c r="AT13534" i="42"/>
  <c r="AU13534" i="42"/>
  <c r="AW13534" i="42"/>
  <c r="AX13534" i="42"/>
  <c r="BD13534" i="42"/>
  <c r="AI13535" i="42"/>
  <c r="AP13535" i="42"/>
  <c r="AQ13535" i="42"/>
  <c r="AR13535" i="42"/>
  <c r="AT13535" i="42"/>
  <c r="AU13535" i="42"/>
  <c r="AW13535" i="42"/>
  <c r="AX13535" i="42"/>
  <c r="BD13535" i="42"/>
  <c r="AI13536" i="42"/>
  <c r="AP13536" i="42"/>
  <c r="AQ13536" i="42"/>
  <c r="AR13536" i="42"/>
  <c r="AT13536" i="42"/>
  <c r="AU13536" i="42"/>
  <c r="AW13536" i="42"/>
  <c r="AX13536" i="42"/>
  <c r="BD13536" i="42"/>
  <c r="AI13537" i="42"/>
  <c r="AP13537" i="42"/>
  <c r="AQ13537" i="42"/>
  <c r="AR13537" i="42"/>
  <c r="AT13537" i="42"/>
  <c r="AU13537" i="42"/>
  <c r="AW13537" i="42"/>
  <c r="AX13537" i="42"/>
  <c r="BD13537" i="42"/>
  <c r="AI13538" i="42"/>
  <c r="AP13538" i="42"/>
  <c r="AQ13538" i="42"/>
  <c r="AR13538" i="42"/>
  <c r="AT13538" i="42"/>
  <c r="AU13538" i="42"/>
  <c r="AW13538" i="42"/>
  <c r="AX13538" i="42"/>
  <c r="BD13538" i="42"/>
  <c r="AI13539" i="42"/>
  <c r="AP13539" i="42"/>
  <c r="AQ13539" i="42"/>
  <c r="AR13539" i="42"/>
  <c r="AT13539" i="42"/>
  <c r="AU13539" i="42"/>
  <c r="AW13539" i="42"/>
  <c r="AX13539" i="42"/>
  <c r="BD13539" i="42"/>
  <c r="AI13540" i="42"/>
  <c r="AP13540" i="42"/>
  <c r="AQ13540" i="42"/>
  <c r="AR13540" i="42"/>
  <c r="AT13540" i="42"/>
  <c r="AU13540" i="42"/>
  <c r="AW13540" i="42"/>
  <c r="AX13540" i="42"/>
  <c r="BD13540" i="42"/>
  <c r="AI13541" i="42"/>
  <c r="AP13541" i="42"/>
  <c r="AQ13541" i="42"/>
  <c r="AR13541" i="42"/>
  <c r="AT13541" i="42"/>
  <c r="AU13541" i="42"/>
  <c r="AW13541" i="42"/>
  <c r="AX13541" i="42"/>
  <c r="BD13541" i="42"/>
  <c r="AI13542" i="42"/>
  <c r="AP13542" i="42"/>
  <c r="AQ13542" i="42"/>
  <c r="AR13542" i="42"/>
  <c r="AT13542" i="42"/>
  <c r="AU13542" i="42"/>
  <c r="AW13542" i="42"/>
  <c r="AX13542" i="42"/>
  <c r="BD13542" i="42"/>
  <c r="AI13543" i="42"/>
  <c r="AP13543" i="42"/>
  <c r="AQ13543" i="42"/>
  <c r="AR13543" i="42"/>
  <c r="AT13543" i="42"/>
  <c r="AU13543" i="42"/>
  <c r="AW13543" i="42"/>
  <c r="AX13543" i="42"/>
  <c r="BD13543" i="42"/>
  <c r="AI13544" i="42"/>
  <c r="AP13544" i="42"/>
  <c r="AQ13544" i="42"/>
  <c r="AR13544" i="42"/>
  <c r="AT13544" i="42"/>
  <c r="AU13544" i="42"/>
  <c r="AW13544" i="42"/>
  <c r="AX13544" i="42"/>
  <c r="BD13544" i="42"/>
  <c r="AI13545" i="42"/>
  <c r="AP13545" i="42"/>
  <c r="AQ13545" i="42"/>
  <c r="AR13545" i="42"/>
  <c r="AT13545" i="42"/>
  <c r="AU13545" i="42"/>
  <c r="AW13545" i="42"/>
  <c r="AX13545" i="42"/>
  <c r="BD13545" i="42"/>
  <c r="AI13546" i="42"/>
  <c r="AP13546" i="42"/>
  <c r="AQ13546" i="42"/>
  <c r="AR13546" i="42"/>
  <c r="AT13546" i="42"/>
  <c r="AU13546" i="42"/>
  <c r="AW13546" i="42"/>
  <c r="AX13546" i="42"/>
  <c r="BD13546" i="42"/>
  <c r="AI13547" i="42"/>
  <c r="AP13547" i="42"/>
  <c r="AQ13547" i="42"/>
  <c r="AR13547" i="42"/>
  <c r="AT13547" i="42"/>
  <c r="AU13547" i="42"/>
  <c r="AW13547" i="42"/>
  <c r="AX13547" i="42"/>
  <c r="BD13547" i="42"/>
  <c r="AI13548" i="42"/>
  <c r="AP13548" i="42"/>
  <c r="AQ13548" i="42"/>
  <c r="AR13548" i="42"/>
  <c r="AT13548" i="42"/>
  <c r="AU13548" i="42"/>
  <c r="AW13548" i="42"/>
  <c r="AX13548" i="42"/>
  <c r="BD13548" i="42"/>
  <c r="AI13549" i="42"/>
  <c r="AP13549" i="42"/>
  <c r="AQ13549" i="42"/>
  <c r="AR13549" i="42"/>
  <c r="AT13549" i="42"/>
  <c r="AU13549" i="42"/>
  <c r="AW13549" i="42"/>
  <c r="AX13549" i="42"/>
  <c r="BD13549" i="42"/>
  <c r="AI13550" i="42"/>
  <c r="AP13550" i="42"/>
  <c r="AQ13550" i="42"/>
  <c r="AR13550" i="42"/>
  <c r="AT13550" i="42"/>
  <c r="AU13550" i="42"/>
  <c r="AW13550" i="42"/>
  <c r="AX13550" i="42"/>
  <c r="BD13550" i="42"/>
  <c r="AI13551" i="42"/>
  <c r="AP13551" i="42"/>
  <c r="AQ13551" i="42"/>
  <c r="AR13551" i="42"/>
  <c r="AT13551" i="42"/>
  <c r="AU13551" i="42"/>
  <c r="AW13551" i="42"/>
  <c r="AX13551" i="42"/>
  <c r="BD13551" i="42"/>
  <c r="AI13552" i="42"/>
  <c r="AP13552" i="42"/>
  <c r="AQ13552" i="42"/>
  <c r="AR13552" i="42"/>
  <c r="AT13552" i="42"/>
  <c r="AU13552" i="42"/>
  <c r="AW13552" i="42"/>
  <c r="AX13552" i="42"/>
  <c r="BD13552" i="42"/>
  <c r="AI13553" i="42"/>
  <c r="AP13553" i="42"/>
  <c r="AQ13553" i="42"/>
  <c r="AR13553" i="42"/>
  <c r="AT13553" i="42"/>
  <c r="AU13553" i="42"/>
  <c r="AW13553" i="42"/>
  <c r="AX13553" i="42"/>
  <c r="BD13553" i="42"/>
  <c r="AI13554" i="42"/>
  <c r="AP13554" i="42"/>
  <c r="AQ13554" i="42"/>
  <c r="AR13554" i="42"/>
  <c r="AT13554" i="42"/>
  <c r="AU13554" i="42"/>
  <c r="AW13554" i="42"/>
  <c r="AX13554" i="42"/>
  <c r="BD13554" i="42"/>
  <c r="AI13555" i="42"/>
  <c r="AP13555" i="42"/>
  <c r="AQ13555" i="42"/>
  <c r="AR13555" i="42"/>
  <c r="AT13555" i="42"/>
  <c r="AU13555" i="42"/>
  <c r="AW13555" i="42"/>
  <c r="AX13555" i="42"/>
  <c r="BD13555" i="42"/>
  <c r="AI13556" i="42"/>
  <c r="AP13556" i="42"/>
  <c r="AQ13556" i="42"/>
  <c r="AR13556" i="42"/>
  <c r="AT13556" i="42"/>
  <c r="AU13556" i="42"/>
  <c r="AW13556" i="42"/>
  <c r="AX13556" i="42"/>
  <c r="BD13556" i="42"/>
  <c r="AI13557" i="42"/>
  <c r="AP13557" i="42"/>
  <c r="AQ13557" i="42"/>
  <c r="AR13557" i="42"/>
  <c r="AT13557" i="42"/>
  <c r="AU13557" i="42"/>
  <c r="AW13557" i="42"/>
  <c r="AX13557" i="42"/>
  <c r="BD13557" i="42"/>
  <c r="AI13558" i="42"/>
  <c r="AP13558" i="42"/>
  <c r="AQ13558" i="42"/>
  <c r="AR13558" i="42"/>
  <c r="AT13558" i="42"/>
  <c r="AU13558" i="42"/>
  <c r="AW13558" i="42"/>
  <c r="AX13558" i="42"/>
  <c r="BD13558" i="42"/>
  <c r="AI13559" i="42"/>
  <c r="AP13559" i="42"/>
  <c r="AQ13559" i="42"/>
  <c r="AR13559" i="42"/>
  <c r="AT13559" i="42"/>
  <c r="AU13559" i="42"/>
  <c r="AW13559" i="42"/>
  <c r="AX13559" i="42"/>
  <c r="BD13559" i="42"/>
  <c r="AI13560" i="42"/>
  <c r="AP13560" i="42"/>
  <c r="AQ13560" i="42"/>
  <c r="AR13560" i="42"/>
  <c r="AT13560" i="42"/>
  <c r="AU13560" i="42"/>
  <c r="AW13560" i="42"/>
  <c r="AX13560" i="42"/>
  <c r="BD13560" i="42"/>
  <c r="AI13561" i="42"/>
  <c r="AP13561" i="42"/>
  <c r="AQ13561" i="42"/>
  <c r="AR13561" i="42"/>
  <c r="AT13561" i="42"/>
  <c r="AU13561" i="42"/>
  <c r="AW13561" i="42"/>
  <c r="AX13561" i="42"/>
  <c r="BD13561" i="42"/>
  <c r="AI13562" i="42"/>
  <c r="AP13562" i="42"/>
  <c r="AQ13562" i="42"/>
  <c r="AR13562" i="42"/>
  <c r="AT13562" i="42"/>
  <c r="AU13562" i="42"/>
  <c r="AW13562" i="42"/>
  <c r="AX13562" i="42"/>
  <c r="BD13562" i="42"/>
  <c r="AI13563" i="42"/>
  <c r="AP13563" i="42"/>
  <c r="AQ13563" i="42"/>
  <c r="AR13563" i="42"/>
  <c r="AT13563" i="42"/>
  <c r="AU13563" i="42"/>
  <c r="AW13563" i="42"/>
  <c r="AX13563" i="42"/>
  <c r="BD13563" i="42"/>
  <c r="AI13564" i="42"/>
  <c r="AP13564" i="42"/>
  <c r="AQ13564" i="42"/>
  <c r="AR13564" i="42"/>
  <c r="AT13564" i="42"/>
  <c r="AU13564" i="42"/>
  <c r="AW13564" i="42"/>
  <c r="AX13564" i="42"/>
  <c r="BD13564" i="42"/>
  <c r="AI13565" i="42"/>
  <c r="AP13565" i="42"/>
  <c r="AQ13565" i="42"/>
  <c r="AR13565" i="42"/>
  <c r="AT13565" i="42"/>
  <c r="AU13565" i="42"/>
  <c r="AW13565" i="42"/>
  <c r="AX13565" i="42"/>
  <c r="BD13565" i="42"/>
  <c r="AI13566" i="42"/>
  <c r="AP13566" i="42"/>
  <c r="AQ13566" i="42"/>
  <c r="AR13566" i="42"/>
  <c r="AT13566" i="42"/>
  <c r="AU13566" i="42"/>
  <c r="AW13566" i="42"/>
  <c r="AX13566" i="42"/>
  <c r="BD13566" i="42"/>
  <c r="AI13567" i="42"/>
  <c r="AP13567" i="42"/>
  <c r="AQ13567" i="42"/>
  <c r="AR13567" i="42"/>
  <c r="AT13567" i="42"/>
  <c r="AU13567" i="42"/>
  <c r="AW13567" i="42"/>
  <c r="AX13567" i="42"/>
  <c r="BD13567" i="42"/>
  <c r="AI13568" i="42"/>
  <c r="AP13568" i="42"/>
  <c r="AQ13568" i="42"/>
  <c r="AR13568" i="42"/>
  <c r="AT13568" i="42"/>
  <c r="AU13568" i="42"/>
  <c r="AW13568" i="42"/>
  <c r="AX13568" i="42"/>
  <c r="BD13568" i="42"/>
  <c r="AI13569" i="42"/>
  <c r="AP13569" i="42"/>
  <c r="AQ13569" i="42"/>
  <c r="AR13569" i="42"/>
  <c r="AT13569" i="42"/>
  <c r="AU13569" i="42"/>
  <c r="AW13569" i="42"/>
  <c r="AX13569" i="42"/>
  <c r="BD13569" i="42"/>
  <c r="AI13570" i="42"/>
  <c r="AP13570" i="42"/>
  <c r="AQ13570" i="42"/>
  <c r="AR13570" i="42"/>
  <c r="AT13570" i="42"/>
  <c r="AU13570" i="42"/>
  <c r="AW13570" i="42"/>
  <c r="AX13570" i="42"/>
  <c r="BD13570" i="42"/>
  <c r="AI13571" i="42"/>
  <c r="AP13571" i="42"/>
  <c r="AQ13571" i="42"/>
  <c r="AR13571" i="42"/>
  <c r="AT13571" i="42"/>
  <c r="AU13571" i="42"/>
  <c r="AW13571" i="42"/>
  <c r="AX13571" i="42"/>
  <c r="BD13571" i="42"/>
  <c r="AI13572" i="42"/>
  <c r="AP13572" i="42"/>
  <c r="AQ13572" i="42"/>
  <c r="AR13572" i="42"/>
  <c r="AT13572" i="42"/>
  <c r="AU13572" i="42"/>
  <c r="AW13572" i="42"/>
  <c r="AX13572" i="42"/>
  <c r="BD13572" i="42"/>
  <c r="AI13573" i="42"/>
  <c r="AP13573" i="42"/>
  <c r="AQ13573" i="42"/>
  <c r="AR13573" i="42"/>
  <c r="AT13573" i="42"/>
  <c r="AU13573" i="42"/>
  <c r="AW13573" i="42"/>
  <c r="AX13573" i="42"/>
  <c r="BD13573" i="42"/>
  <c r="AI13574" i="42"/>
  <c r="AP13574" i="42"/>
  <c r="AQ13574" i="42"/>
  <c r="AR13574" i="42"/>
  <c r="AT13574" i="42"/>
  <c r="AU13574" i="42"/>
  <c r="AW13574" i="42"/>
  <c r="AX13574" i="42"/>
  <c r="BD13574" i="42"/>
  <c r="AI13575" i="42"/>
  <c r="AP13575" i="42"/>
  <c r="AQ13575" i="42"/>
  <c r="AR13575" i="42"/>
  <c r="AT13575" i="42"/>
  <c r="AU13575" i="42"/>
  <c r="AW13575" i="42"/>
  <c r="AX13575" i="42"/>
  <c r="BD13575" i="42"/>
  <c r="AI13576" i="42"/>
  <c r="AP13576" i="42"/>
  <c r="AQ13576" i="42"/>
  <c r="AR13576" i="42"/>
  <c r="AT13576" i="42"/>
  <c r="AU13576" i="42"/>
  <c r="AW13576" i="42"/>
  <c r="AX13576" i="42"/>
  <c r="BD13576" i="42"/>
  <c r="AI13577" i="42"/>
  <c r="AP13577" i="42"/>
  <c r="AQ13577" i="42"/>
  <c r="AR13577" i="42"/>
  <c r="AT13577" i="42"/>
  <c r="AU13577" i="42"/>
  <c r="AW13577" i="42"/>
  <c r="AX13577" i="42"/>
  <c r="BD13577" i="42"/>
  <c r="AI13578" i="42"/>
  <c r="AP13578" i="42"/>
  <c r="AQ13578" i="42"/>
  <c r="AR13578" i="42"/>
  <c r="AT13578" i="42"/>
  <c r="AU13578" i="42"/>
  <c r="AW13578" i="42"/>
  <c r="AX13578" i="42"/>
  <c r="BD13578" i="42"/>
  <c r="AI13579" i="42"/>
  <c r="AP13579" i="42"/>
  <c r="AQ13579" i="42"/>
  <c r="AR13579" i="42"/>
  <c r="AT13579" i="42"/>
  <c r="AU13579" i="42"/>
  <c r="AW13579" i="42"/>
  <c r="AX13579" i="42"/>
  <c r="BD13579" i="42"/>
  <c r="AI13580" i="42"/>
  <c r="AP13580" i="42"/>
  <c r="AQ13580" i="42"/>
  <c r="AR13580" i="42"/>
  <c r="AT13580" i="42"/>
  <c r="AU13580" i="42"/>
  <c r="AW13580" i="42"/>
  <c r="AX13580" i="42"/>
  <c r="BD13580" i="42"/>
  <c r="AI13581" i="42"/>
  <c r="AP13581" i="42"/>
  <c r="AQ13581" i="42"/>
  <c r="AR13581" i="42"/>
  <c r="AT13581" i="42"/>
  <c r="AU13581" i="42"/>
  <c r="AW13581" i="42"/>
  <c r="AX13581" i="42"/>
  <c r="BD13581" i="42"/>
  <c r="AI13582" i="42"/>
  <c r="AP13582" i="42"/>
  <c r="AQ13582" i="42"/>
  <c r="AR13582" i="42"/>
  <c r="AT13582" i="42"/>
  <c r="AU13582" i="42"/>
  <c r="AW13582" i="42"/>
  <c r="AX13582" i="42"/>
  <c r="BD13582" i="42"/>
  <c r="AI13583" i="42"/>
  <c r="AP13583" i="42"/>
  <c r="AQ13583" i="42"/>
  <c r="AR13583" i="42"/>
  <c r="AT13583" i="42"/>
  <c r="AU13583" i="42"/>
  <c r="AW13583" i="42"/>
  <c r="AX13583" i="42"/>
  <c r="BD13583" i="42"/>
  <c r="AI13584" i="42"/>
  <c r="AP13584" i="42"/>
  <c r="AQ13584" i="42"/>
  <c r="AR13584" i="42"/>
  <c r="AT13584" i="42"/>
  <c r="AU13584" i="42"/>
  <c r="AW13584" i="42"/>
  <c r="AX13584" i="42"/>
  <c r="BD13584" i="42"/>
  <c r="AI13585" i="42"/>
  <c r="AP13585" i="42"/>
  <c r="AQ13585" i="42"/>
  <c r="AR13585" i="42"/>
  <c r="AT13585" i="42"/>
  <c r="AU13585" i="42"/>
  <c r="AW13585" i="42"/>
  <c r="AX13585" i="42"/>
  <c r="BD13585" i="42"/>
  <c r="AI13586" i="42"/>
  <c r="AP13586" i="42"/>
  <c r="AQ13586" i="42"/>
  <c r="AR13586" i="42"/>
  <c r="AT13586" i="42"/>
  <c r="AU13586" i="42"/>
  <c r="AW13586" i="42"/>
  <c r="AX13586" i="42"/>
  <c r="BD13586" i="42"/>
  <c r="AI13587" i="42"/>
  <c r="AP13587" i="42"/>
  <c r="AQ13587" i="42"/>
  <c r="AR13587" i="42"/>
  <c r="AT13587" i="42"/>
  <c r="AU13587" i="42"/>
  <c r="AW13587" i="42"/>
  <c r="AX13587" i="42"/>
  <c r="BD13587" i="42"/>
  <c r="AI13588" i="42"/>
  <c r="AP13588" i="42"/>
  <c r="AQ13588" i="42"/>
  <c r="AR13588" i="42"/>
  <c r="AT13588" i="42"/>
  <c r="AU13588" i="42"/>
  <c r="AW13588" i="42"/>
  <c r="AX13588" i="42"/>
  <c r="BD13588" i="42"/>
  <c r="AI13589" i="42"/>
  <c r="AP13589" i="42"/>
  <c r="AQ13589" i="42"/>
  <c r="AR13589" i="42"/>
  <c r="AT13589" i="42"/>
  <c r="AU13589" i="42"/>
  <c r="AW13589" i="42"/>
  <c r="AX13589" i="42"/>
  <c r="BD13589" i="42"/>
  <c r="AI13590" i="42"/>
  <c r="AP13590" i="42"/>
  <c r="AQ13590" i="42"/>
  <c r="AR13590" i="42"/>
  <c r="AT13590" i="42"/>
  <c r="AU13590" i="42"/>
  <c r="AW13590" i="42"/>
  <c r="AX13590" i="42"/>
  <c r="BD13590" i="42"/>
  <c r="AI13591" i="42"/>
  <c r="AP13591" i="42"/>
  <c r="AQ13591" i="42"/>
  <c r="AR13591" i="42"/>
  <c r="AT13591" i="42"/>
  <c r="AU13591" i="42"/>
  <c r="AW13591" i="42"/>
  <c r="AX13591" i="42"/>
  <c r="BD13591" i="42"/>
  <c r="AI13592" i="42"/>
  <c r="AP13592" i="42"/>
  <c r="AQ13592" i="42"/>
  <c r="AR13592" i="42"/>
  <c r="AT13592" i="42"/>
  <c r="AU13592" i="42"/>
  <c r="AW13592" i="42"/>
  <c r="AX13592" i="42"/>
  <c r="BD13592" i="42"/>
  <c r="AI13593" i="42"/>
  <c r="AP13593" i="42"/>
  <c r="AQ13593" i="42"/>
  <c r="AR13593" i="42"/>
  <c r="AT13593" i="42"/>
  <c r="AU13593" i="42"/>
  <c r="AW13593" i="42"/>
  <c r="AX13593" i="42"/>
  <c r="BD13593" i="42"/>
  <c r="AI13594" i="42"/>
  <c r="AP13594" i="42"/>
  <c r="AQ13594" i="42"/>
  <c r="AR13594" i="42"/>
  <c r="AT13594" i="42"/>
  <c r="AU13594" i="42"/>
  <c r="AW13594" i="42"/>
  <c r="AX13594" i="42"/>
  <c r="BD13594" i="42"/>
  <c r="AI13595" i="42"/>
  <c r="AP13595" i="42"/>
  <c r="AQ13595" i="42"/>
  <c r="AR13595" i="42"/>
  <c r="AT13595" i="42"/>
  <c r="AU13595" i="42"/>
  <c r="AW13595" i="42"/>
  <c r="AX13595" i="42"/>
  <c r="BD13595" i="42"/>
  <c r="AI13596" i="42"/>
  <c r="AP13596" i="42"/>
  <c r="AQ13596" i="42"/>
  <c r="AR13596" i="42"/>
  <c r="AT13596" i="42"/>
  <c r="AU13596" i="42"/>
  <c r="AW13596" i="42"/>
  <c r="AX13596" i="42"/>
  <c r="BD13596" i="42"/>
  <c r="AI13597" i="42"/>
  <c r="AP13597" i="42"/>
  <c r="AQ13597" i="42"/>
  <c r="AR13597" i="42"/>
  <c r="AT13597" i="42"/>
  <c r="AU13597" i="42"/>
  <c r="AW13597" i="42"/>
  <c r="AX13597" i="42"/>
  <c r="BD13597" i="42"/>
  <c r="AI13598" i="42"/>
  <c r="AP13598" i="42"/>
  <c r="AQ13598" i="42"/>
  <c r="AR13598" i="42"/>
  <c r="AT13598" i="42"/>
  <c r="AU13598" i="42"/>
  <c r="AW13598" i="42"/>
  <c r="AX13598" i="42"/>
  <c r="BD13598" i="42"/>
  <c r="AI13599" i="42"/>
  <c r="AP13599" i="42"/>
  <c r="AQ13599" i="42"/>
  <c r="AR13599" i="42"/>
  <c r="AT13599" i="42"/>
  <c r="AU13599" i="42"/>
  <c r="AW13599" i="42"/>
  <c r="AX13599" i="42"/>
  <c r="BD13599" i="42"/>
  <c r="AI13600" i="42"/>
  <c r="AP13600" i="42"/>
  <c r="AQ13600" i="42"/>
  <c r="AR13600" i="42"/>
  <c r="AT13600" i="42"/>
  <c r="AU13600" i="42"/>
  <c r="AW13600" i="42"/>
  <c r="AX13600" i="42"/>
  <c r="BD13600" i="42"/>
  <c r="AI13601" i="42"/>
  <c r="AP13601" i="42"/>
  <c r="AQ13601" i="42"/>
  <c r="AR13601" i="42"/>
  <c r="AT13601" i="42"/>
  <c r="AU13601" i="42"/>
  <c r="AW13601" i="42"/>
  <c r="AX13601" i="42"/>
  <c r="BD13601" i="42"/>
  <c r="AI13602" i="42"/>
  <c r="AP13602" i="42"/>
  <c r="AQ13602" i="42"/>
  <c r="AR13602" i="42"/>
  <c r="AT13602" i="42"/>
  <c r="AU13602" i="42"/>
  <c r="AW13602" i="42"/>
  <c r="AX13602" i="42"/>
  <c r="BD13602" i="42"/>
  <c r="AI13603" i="42"/>
  <c r="AP13603" i="42"/>
  <c r="AQ13603" i="42"/>
  <c r="AR13603" i="42"/>
  <c r="AT13603" i="42"/>
  <c r="AU13603" i="42"/>
  <c r="AW13603" i="42"/>
  <c r="AX13603" i="42"/>
  <c r="BD13603" i="42"/>
  <c r="AI13604" i="42"/>
  <c r="AP13604" i="42"/>
  <c r="AQ13604" i="42"/>
  <c r="AR13604" i="42"/>
  <c r="AT13604" i="42"/>
  <c r="AU13604" i="42"/>
  <c r="AW13604" i="42"/>
  <c r="AX13604" i="42"/>
  <c r="BD13604" i="42"/>
  <c r="AI13605" i="42"/>
  <c r="AP13605" i="42"/>
  <c r="AQ13605" i="42"/>
  <c r="AR13605" i="42"/>
  <c r="AT13605" i="42"/>
  <c r="AU13605" i="42"/>
  <c r="AW13605" i="42"/>
  <c r="AX13605" i="42"/>
  <c r="BD13605" i="42"/>
  <c r="AI13606" i="42"/>
  <c r="AP13606" i="42"/>
  <c r="AQ13606" i="42"/>
  <c r="AR13606" i="42"/>
  <c r="AT13606" i="42"/>
  <c r="AU13606" i="42"/>
  <c r="AW13606" i="42"/>
  <c r="AX13606" i="42"/>
  <c r="BD13606" i="42"/>
  <c r="AI13607" i="42"/>
  <c r="AP13607" i="42"/>
  <c r="AQ13607" i="42"/>
  <c r="AR13607" i="42"/>
  <c r="AT13607" i="42"/>
  <c r="AU13607" i="42"/>
  <c r="AW13607" i="42"/>
  <c r="AX13607" i="42"/>
  <c r="BD13607" i="42"/>
  <c r="AI13608" i="42"/>
  <c r="AP13608" i="42"/>
  <c r="AQ13608" i="42"/>
  <c r="AR13608" i="42"/>
  <c r="AT13608" i="42"/>
  <c r="AU13608" i="42"/>
  <c r="AW13608" i="42"/>
  <c r="AX13608" i="42"/>
  <c r="BD13608" i="42"/>
  <c r="AI13609" i="42"/>
  <c r="AP13609" i="42"/>
  <c r="AQ13609" i="42"/>
  <c r="AR13609" i="42"/>
  <c r="AT13609" i="42"/>
  <c r="AU13609" i="42"/>
  <c r="AW13609" i="42"/>
  <c r="AX13609" i="42"/>
  <c r="BD13609" i="42"/>
  <c r="AI13610" i="42"/>
  <c r="AP13610" i="42"/>
  <c r="AQ13610" i="42"/>
  <c r="AR13610" i="42"/>
  <c r="AT13610" i="42"/>
  <c r="AU13610" i="42"/>
  <c r="AW13610" i="42"/>
  <c r="AX13610" i="42"/>
  <c r="BD13610" i="42"/>
  <c r="AI13611" i="42"/>
  <c r="AP13611" i="42"/>
  <c r="AQ13611" i="42"/>
  <c r="AR13611" i="42"/>
  <c r="AT13611" i="42"/>
  <c r="AU13611" i="42"/>
  <c r="AW13611" i="42"/>
  <c r="AX13611" i="42"/>
  <c r="BD13611" i="42"/>
  <c r="AI13612" i="42"/>
  <c r="AP13612" i="42"/>
  <c r="AQ13612" i="42"/>
  <c r="AR13612" i="42"/>
  <c r="AT13612" i="42"/>
  <c r="AU13612" i="42"/>
  <c r="AW13612" i="42"/>
  <c r="AX13612" i="42"/>
  <c r="BD13612" i="42"/>
  <c r="AI13613" i="42"/>
  <c r="AP13613" i="42"/>
  <c r="AQ13613" i="42"/>
  <c r="AR13613" i="42"/>
  <c r="AT13613" i="42"/>
  <c r="AU13613" i="42"/>
  <c r="AW13613" i="42"/>
  <c r="AX13613" i="42"/>
  <c r="BD13613" i="42"/>
  <c r="AI13614" i="42"/>
  <c r="AP13614" i="42"/>
  <c r="AQ13614" i="42"/>
  <c r="AR13614" i="42"/>
  <c r="AT13614" i="42"/>
  <c r="AU13614" i="42"/>
  <c r="AW13614" i="42"/>
  <c r="AX13614" i="42"/>
  <c r="BD13614" i="42"/>
  <c r="AI13615" i="42"/>
  <c r="AP13615" i="42"/>
  <c r="AQ13615" i="42"/>
  <c r="AR13615" i="42"/>
  <c r="AT13615" i="42"/>
  <c r="AU13615" i="42"/>
  <c r="AW13615" i="42"/>
  <c r="AX13615" i="42"/>
  <c r="BD13615" i="42"/>
  <c r="AI13616" i="42"/>
  <c r="AP13616" i="42"/>
  <c r="AQ13616" i="42"/>
  <c r="AR13616" i="42"/>
  <c r="AT13616" i="42"/>
  <c r="AU13616" i="42"/>
  <c r="AW13616" i="42"/>
  <c r="AX13616" i="42"/>
  <c r="BD13616" i="42"/>
  <c r="AI13617" i="42"/>
  <c r="AP13617" i="42"/>
  <c r="AQ13617" i="42"/>
  <c r="AR13617" i="42"/>
  <c r="AT13617" i="42"/>
  <c r="AU13617" i="42"/>
  <c r="AW13617" i="42"/>
  <c r="AX13617" i="42"/>
  <c r="BD13617" i="42"/>
  <c r="AI13618" i="42"/>
  <c r="AP13618" i="42"/>
  <c r="AQ13618" i="42"/>
  <c r="AR13618" i="42"/>
  <c r="AT13618" i="42"/>
  <c r="AU13618" i="42"/>
  <c r="AW13618" i="42"/>
  <c r="AX13618" i="42"/>
  <c r="BD13618" i="42"/>
  <c r="AI13619" i="42"/>
  <c r="AP13619" i="42"/>
  <c r="AQ13619" i="42"/>
  <c r="AR13619" i="42"/>
  <c r="AT13619" i="42"/>
  <c r="AU13619" i="42"/>
  <c r="AW13619" i="42"/>
  <c r="AX13619" i="42"/>
  <c r="BD13619" i="42"/>
  <c r="AI13620" i="42"/>
  <c r="AP13620" i="42"/>
  <c r="AQ13620" i="42"/>
  <c r="AR13620" i="42"/>
  <c r="AT13620" i="42"/>
  <c r="AU13620" i="42"/>
  <c r="AW13620" i="42"/>
  <c r="AX13620" i="42"/>
  <c r="BD13620" i="42"/>
  <c r="AI13621" i="42"/>
  <c r="AP13621" i="42"/>
  <c r="AQ13621" i="42"/>
  <c r="AR13621" i="42"/>
  <c r="AT13621" i="42"/>
  <c r="AU13621" i="42"/>
  <c r="AW13621" i="42"/>
  <c r="AX13621" i="42"/>
  <c r="BD13621" i="42"/>
  <c r="AI13622" i="42"/>
  <c r="AP13622" i="42"/>
  <c r="AQ13622" i="42"/>
  <c r="AR13622" i="42"/>
  <c r="AT13622" i="42"/>
  <c r="AU13622" i="42"/>
  <c r="AW13622" i="42"/>
  <c r="AX13622" i="42"/>
  <c r="BD13622" i="42"/>
  <c r="AI13623" i="42"/>
  <c r="AP13623" i="42"/>
  <c r="AQ13623" i="42"/>
  <c r="AR13623" i="42"/>
  <c r="AT13623" i="42"/>
  <c r="AU13623" i="42"/>
  <c r="AW13623" i="42"/>
  <c r="AX13623" i="42"/>
  <c r="BD13623" i="42"/>
  <c r="AI13624" i="42"/>
  <c r="AP13624" i="42"/>
  <c r="AQ13624" i="42"/>
  <c r="AR13624" i="42"/>
  <c r="AT13624" i="42"/>
  <c r="AU13624" i="42"/>
  <c r="AW13624" i="42"/>
  <c r="AX13624" i="42"/>
  <c r="BD13624" i="42"/>
  <c r="AI13625" i="42"/>
  <c r="AP13625" i="42"/>
  <c r="AQ13625" i="42"/>
  <c r="AR13625" i="42"/>
  <c r="AT13625" i="42"/>
  <c r="AU13625" i="42"/>
  <c r="AW13625" i="42"/>
  <c r="AX13625" i="42"/>
  <c r="BD13625" i="42"/>
  <c r="AI13626" i="42"/>
  <c r="AP13626" i="42"/>
  <c r="AQ13626" i="42"/>
  <c r="AR13626" i="42"/>
  <c r="AT13626" i="42"/>
  <c r="AU13626" i="42"/>
  <c r="AW13626" i="42"/>
  <c r="AX13626" i="42"/>
  <c r="BD13626" i="42"/>
  <c r="AI13627" i="42"/>
  <c r="AP13627" i="42"/>
  <c r="AQ13627" i="42"/>
  <c r="AR13627" i="42"/>
  <c r="AT13627" i="42"/>
  <c r="AU13627" i="42"/>
  <c r="AW13627" i="42"/>
  <c r="AX13627" i="42"/>
  <c r="BD13627" i="42"/>
  <c r="AI13628" i="42"/>
  <c r="AP13628" i="42"/>
  <c r="AQ13628" i="42"/>
  <c r="AR13628" i="42"/>
  <c r="AT13628" i="42"/>
  <c r="AU13628" i="42"/>
  <c r="AW13628" i="42"/>
  <c r="AX13628" i="42"/>
  <c r="BD13628" i="42"/>
  <c r="AI13629" i="42"/>
  <c r="AP13629" i="42"/>
  <c r="AQ13629" i="42"/>
  <c r="AR13629" i="42"/>
  <c r="AT13629" i="42"/>
  <c r="AU13629" i="42"/>
  <c r="AW13629" i="42"/>
  <c r="AX13629" i="42"/>
  <c r="BD13629" i="42"/>
  <c r="AI13630" i="42"/>
  <c r="AP13630" i="42"/>
  <c r="AQ13630" i="42"/>
  <c r="AR13630" i="42"/>
  <c r="AT13630" i="42"/>
  <c r="AU13630" i="42"/>
  <c r="AW13630" i="42"/>
  <c r="AX13630" i="42"/>
  <c r="BD13630" i="42"/>
  <c r="AI13631" i="42"/>
  <c r="AP13631" i="42"/>
  <c r="AQ13631" i="42"/>
  <c r="AR13631" i="42"/>
  <c r="AT13631" i="42"/>
  <c r="AU13631" i="42"/>
  <c r="AW13631" i="42"/>
  <c r="AX13631" i="42"/>
  <c r="BD13631" i="42"/>
  <c r="AI13632" i="42"/>
  <c r="AP13632" i="42"/>
  <c r="AQ13632" i="42"/>
  <c r="AR13632" i="42"/>
  <c r="AT13632" i="42"/>
  <c r="AU13632" i="42"/>
  <c r="AW13632" i="42"/>
  <c r="AX13632" i="42"/>
  <c r="BD13632" i="42"/>
  <c r="AI13633" i="42"/>
  <c r="AP13633" i="42"/>
  <c r="AQ13633" i="42"/>
  <c r="AR13633" i="42"/>
  <c r="AT13633" i="42"/>
  <c r="AU13633" i="42"/>
  <c r="AW13633" i="42"/>
  <c r="AX13633" i="42"/>
  <c r="BD13633" i="42"/>
  <c r="AI13634" i="42"/>
  <c r="AP13634" i="42"/>
  <c r="AQ13634" i="42"/>
  <c r="AR13634" i="42"/>
  <c r="AT13634" i="42"/>
  <c r="AU13634" i="42"/>
  <c r="AW13634" i="42"/>
  <c r="AX13634" i="42"/>
  <c r="BD13634" i="42"/>
  <c r="AI13635" i="42"/>
  <c r="AP13635" i="42"/>
  <c r="AQ13635" i="42"/>
  <c r="AR13635" i="42"/>
  <c r="AT13635" i="42"/>
  <c r="AU13635" i="42"/>
  <c r="AW13635" i="42"/>
  <c r="AX13635" i="42"/>
  <c r="BD13635" i="42"/>
  <c r="AI13636" i="42"/>
  <c r="AP13636" i="42"/>
  <c r="AQ13636" i="42"/>
  <c r="AR13636" i="42"/>
  <c r="AT13636" i="42"/>
  <c r="AU13636" i="42"/>
  <c r="AW13636" i="42"/>
  <c r="AX13636" i="42"/>
  <c r="BD13636" i="42"/>
  <c r="AI13637" i="42"/>
  <c r="AP13637" i="42"/>
  <c r="AQ13637" i="42"/>
  <c r="AR13637" i="42"/>
  <c r="AT13637" i="42"/>
  <c r="AU13637" i="42"/>
  <c r="AW13637" i="42"/>
  <c r="AX13637" i="42"/>
  <c r="BD13637" i="42"/>
  <c r="AI13638" i="42"/>
  <c r="AP13638" i="42"/>
  <c r="AQ13638" i="42"/>
  <c r="AR13638" i="42"/>
  <c r="AT13638" i="42"/>
  <c r="AU13638" i="42"/>
  <c r="AW13638" i="42"/>
  <c r="AX13638" i="42"/>
  <c r="BD13638" i="42"/>
  <c r="AI13639" i="42"/>
  <c r="AP13639" i="42"/>
  <c r="AQ13639" i="42"/>
  <c r="AR13639" i="42"/>
  <c r="AT13639" i="42"/>
  <c r="AU13639" i="42"/>
  <c r="AW13639" i="42"/>
  <c r="AX13639" i="42"/>
  <c r="BD13639" i="42"/>
  <c r="AI13640" i="42"/>
  <c r="AP13640" i="42"/>
  <c r="AQ13640" i="42"/>
  <c r="AR13640" i="42"/>
  <c r="AT13640" i="42"/>
  <c r="AU13640" i="42"/>
  <c r="AW13640" i="42"/>
  <c r="AX13640" i="42"/>
  <c r="BD13640" i="42"/>
  <c r="AI13641" i="42"/>
  <c r="AP13641" i="42"/>
  <c r="AQ13641" i="42"/>
  <c r="AR13641" i="42"/>
  <c r="AT13641" i="42"/>
  <c r="AU13641" i="42"/>
  <c r="AW13641" i="42"/>
  <c r="AX13641" i="42"/>
  <c r="BD13641" i="42"/>
  <c r="AI13642" i="42"/>
  <c r="AP13642" i="42"/>
  <c r="AQ13642" i="42"/>
  <c r="AR13642" i="42"/>
  <c r="AT13642" i="42"/>
  <c r="AU13642" i="42"/>
  <c r="AW13642" i="42"/>
  <c r="AX13642" i="42"/>
  <c r="BD13642" i="42"/>
  <c r="AI13643" i="42"/>
  <c r="AP13643" i="42"/>
  <c r="AQ13643" i="42"/>
  <c r="AR13643" i="42"/>
  <c r="AT13643" i="42"/>
  <c r="AU13643" i="42"/>
  <c r="AW13643" i="42"/>
  <c r="AX13643" i="42"/>
  <c r="BD13643" i="42"/>
  <c r="AI13644" i="42"/>
  <c r="AP13644" i="42"/>
  <c r="AQ13644" i="42"/>
  <c r="AR13644" i="42"/>
  <c r="AT13644" i="42"/>
  <c r="AU13644" i="42"/>
  <c r="AW13644" i="42"/>
  <c r="AX13644" i="42"/>
  <c r="BD13644" i="42"/>
  <c r="AI13645" i="42"/>
  <c r="AP13645" i="42"/>
  <c r="AQ13645" i="42"/>
  <c r="AR13645" i="42"/>
  <c r="AT13645" i="42"/>
  <c r="AU13645" i="42"/>
  <c r="AW13645" i="42"/>
  <c r="AX13645" i="42"/>
  <c r="BD13645" i="42"/>
  <c r="AI13646" i="42"/>
  <c r="AP13646" i="42"/>
  <c r="AQ13646" i="42"/>
  <c r="AR13646" i="42"/>
  <c r="AT13646" i="42"/>
  <c r="AU13646" i="42"/>
  <c r="AW13646" i="42"/>
  <c r="AX13646" i="42"/>
  <c r="BD13646" i="42"/>
  <c r="AI13647" i="42"/>
  <c r="AP13647" i="42"/>
  <c r="AQ13647" i="42"/>
  <c r="AR13647" i="42"/>
  <c r="AT13647" i="42"/>
  <c r="AU13647" i="42"/>
  <c r="AW13647" i="42"/>
  <c r="AX13647" i="42"/>
  <c r="BD13647" i="42"/>
  <c r="AI13648" i="42"/>
  <c r="AP13648" i="42"/>
  <c r="AQ13648" i="42"/>
  <c r="AR13648" i="42"/>
  <c r="AT13648" i="42"/>
  <c r="AU13648" i="42"/>
  <c r="AW13648" i="42"/>
  <c r="AX13648" i="42"/>
  <c r="BD13648" i="42"/>
  <c r="AI13649" i="42"/>
  <c r="AP13649" i="42"/>
  <c r="AQ13649" i="42"/>
  <c r="AR13649" i="42"/>
  <c r="AT13649" i="42"/>
  <c r="AU13649" i="42"/>
  <c r="AW13649" i="42"/>
  <c r="AX13649" i="42"/>
  <c r="BD13649" i="42"/>
  <c r="AI13650" i="42"/>
  <c r="AP13650" i="42"/>
  <c r="AQ13650" i="42"/>
  <c r="AR13650" i="42"/>
  <c r="AT13650" i="42"/>
  <c r="AU13650" i="42"/>
  <c r="AW13650" i="42"/>
  <c r="AX13650" i="42"/>
  <c r="BD13650" i="42"/>
  <c r="AI13651" i="42"/>
  <c r="AP13651" i="42"/>
  <c r="AQ13651" i="42"/>
  <c r="AR13651" i="42"/>
  <c r="AT13651" i="42"/>
  <c r="AU13651" i="42"/>
  <c r="AW13651" i="42"/>
  <c r="AX13651" i="42"/>
  <c r="BD13651" i="42"/>
  <c r="AI13652" i="42"/>
  <c r="AP13652" i="42"/>
  <c r="AQ13652" i="42"/>
  <c r="AR13652" i="42"/>
  <c r="AT13652" i="42"/>
  <c r="AU13652" i="42"/>
  <c r="AW13652" i="42"/>
  <c r="AX13652" i="42"/>
  <c r="BD13652" i="42"/>
  <c r="AI13653" i="42"/>
  <c r="AP13653" i="42"/>
  <c r="AQ13653" i="42"/>
  <c r="AR13653" i="42"/>
  <c r="AT13653" i="42"/>
  <c r="AU13653" i="42"/>
  <c r="AW13653" i="42"/>
  <c r="AX13653" i="42"/>
  <c r="BD13653" i="42"/>
  <c r="AI13654" i="42"/>
  <c r="AP13654" i="42"/>
  <c r="AQ13654" i="42"/>
  <c r="AR13654" i="42"/>
  <c r="AT13654" i="42"/>
  <c r="AU13654" i="42"/>
  <c r="AW13654" i="42"/>
  <c r="AX13654" i="42"/>
  <c r="BD13654" i="42"/>
  <c r="AI13655" i="42"/>
  <c r="AP13655" i="42"/>
  <c r="AQ13655" i="42"/>
  <c r="AR13655" i="42"/>
  <c r="AT13655" i="42"/>
  <c r="AU13655" i="42"/>
  <c r="AW13655" i="42"/>
  <c r="AX13655" i="42"/>
  <c r="BD13655" i="42"/>
  <c r="AI13656" i="42"/>
  <c r="AP13656" i="42"/>
  <c r="AQ13656" i="42"/>
  <c r="AR13656" i="42"/>
  <c r="AT13656" i="42"/>
  <c r="AU13656" i="42"/>
  <c r="AW13656" i="42"/>
  <c r="AX13656" i="42"/>
  <c r="BD13656" i="42"/>
  <c r="AI13657" i="42"/>
  <c r="AP13657" i="42"/>
  <c r="AQ13657" i="42"/>
  <c r="AR13657" i="42"/>
  <c r="AT13657" i="42"/>
  <c r="AU13657" i="42"/>
  <c r="AW13657" i="42"/>
  <c r="AX13657" i="42"/>
  <c r="BD13657" i="42"/>
  <c r="AI13658" i="42"/>
  <c r="AP13658" i="42"/>
  <c r="AQ13658" i="42"/>
  <c r="AR13658" i="42"/>
  <c r="AT13658" i="42"/>
  <c r="AU13658" i="42"/>
  <c r="AW13658" i="42"/>
  <c r="AX13658" i="42"/>
  <c r="BD13658" i="42"/>
  <c r="AI13659" i="42"/>
  <c r="AP13659" i="42"/>
  <c r="AQ13659" i="42"/>
  <c r="AR13659" i="42"/>
  <c r="AT13659" i="42"/>
  <c r="AU13659" i="42"/>
  <c r="AW13659" i="42"/>
  <c r="AX13659" i="42"/>
  <c r="BD13659" i="42"/>
  <c r="AI13660" i="42"/>
  <c r="AP13660" i="42"/>
  <c r="AQ13660" i="42"/>
  <c r="AR13660" i="42"/>
  <c r="AT13660" i="42"/>
  <c r="AU13660" i="42"/>
  <c r="AW13660" i="42"/>
  <c r="AX13660" i="42"/>
  <c r="BD13660" i="42"/>
  <c r="AI13661" i="42"/>
  <c r="AP13661" i="42"/>
  <c r="AQ13661" i="42"/>
  <c r="AR13661" i="42"/>
  <c r="AT13661" i="42"/>
  <c r="AU13661" i="42"/>
  <c r="AW13661" i="42"/>
  <c r="AX13661" i="42"/>
  <c r="BD13661" i="42"/>
  <c r="AI13662" i="42"/>
  <c r="AP13662" i="42"/>
  <c r="AQ13662" i="42"/>
  <c r="AR13662" i="42"/>
  <c r="AT13662" i="42"/>
  <c r="AU13662" i="42"/>
  <c r="AW13662" i="42"/>
  <c r="AX13662" i="42"/>
  <c r="BD13662" i="42"/>
  <c r="AI13663" i="42"/>
  <c r="AP13663" i="42"/>
  <c r="AQ13663" i="42"/>
  <c r="AR13663" i="42"/>
  <c r="AT13663" i="42"/>
  <c r="AU13663" i="42"/>
  <c r="AW13663" i="42"/>
  <c r="AX13663" i="42"/>
  <c r="BD13663" i="42"/>
  <c r="AI13664" i="42"/>
  <c r="AP13664" i="42"/>
  <c r="AQ13664" i="42"/>
  <c r="AR13664" i="42"/>
  <c r="AT13664" i="42"/>
  <c r="AU13664" i="42"/>
  <c r="AW13664" i="42"/>
  <c r="AX13664" i="42"/>
  <c r="BD13664" i="42"/>
  <c r="AI13665" i="42"/>
  <c r="AP13665" i="42"/>
  <c r="AQ13665" i="42"/>
  <c r="AR13665" i="42"/>
  <c r="AT13665" i="42"/>
  <c r="AU13665" i="42"/>
  <c r="AW13665" i="42"/>
  <c r="AX13665" i="42"/>
  <c r="BD13665" i="42"/>
  <c r="AI13666" i="42"/>
  <c r="AP13666" i="42"/>
  <c r="AQ13666" i="42"/>
  <c r="AR13666" i="42"/>
  <c r="AT13666" i="42"/>
  <c r="AU13666" i="42"/>
  <c r="AW13666" i="42"/>
  <c r="AX13666" i="42"/>
  <c r="BD13666" i="42"/>
  <c r="AI13667" i="42"/>
  <c r="AP13667" i="42"/>
  <c r="AQ13667" i="42"/>
  <c r="AR13667" i="42"/>
  <c r="AT13667" i="42"/>
  <c r="AU13667" i="42"/>
  <c r="AW13667" i="42"/>
  <c r="AX13667" i="42"/>
  <c r="BD13667" i="42"/>
  <c r="AI13668" i="42"/>
  <c r="AP13668" i="42"/>
  <c r="AQ13668" i="42"/>
  <c r="AR13668" i="42"/>
  <c r="AT13668" i="42"/>
  <c r="AU13668" i="42"/>
  <c r="AW13668" i="42"/>
  <c r="AX13668" i="42"/>
  <c r="BD13668" i="42"/>
  <c r="AI13669" i="42"/>
  <c r="AP13669" i="42"/>
  <c r="AQ13669" i="42"/>
  <c r="AR13669" i="42"/>
  <c r="AT13669" i="42"/>
  <c r="AU13669" i="42"/>
  <c r="AW13669" i="42"/>
  <c r="AX13669" i="42"/>
  <c r="BD13669" i="42"/>
  <c r="AI13670" i="42"/>
  <c r="AP13670" i="42"/>
  <c r="AQ13670" i="42"/>
  <c r="AR13670" i="42"/>
  <c r="AT13670" i="42"/>
  <c r="AU13670" i="42"/>
  <c r="AW13670" i="42"/>
  <c r="AX13670" i="42"/>
  <c r="BD13670" i="42"/>
  <c r="AI13671" i="42"/>
  <c r="AP13671" i="42"/>
  <c r="AQ13671" i="42"/>
  <c r="AR13671" i="42"/>
  <c r="AT13671" i="42"/>
  <c r="AU13671" i="42"/>
  <c r="AW13671" i="42"/>
  <c r="AX13671" i="42"/>
  <c r="BD13671" i="42"/>
  <c r="AI13672" i="42"/>
  <c r="AP13672" i="42"/>
  <c r="AQ13672" i="42"/>
  <c r="AR13672" i="42"/>
  <c r="AT13672" i="42"/>
  <c r="AU13672" i="42"/>
  <c r="AW13672" i="42"/>
  <c r="AX13672" i="42"/>
  <c r="BD13672" i="42"/>
  <c r="AI13673" i="42"/>
  <c r="AP13673" i="42"/>
  <c r="AQ13673" i="42"/>
  <c r="AR13673" i="42"/>
  <c r="AT13673" i="42"/>
  <c r="AU13673" i="42"/>
  <c r="AW13673" i="42"/>
  <c r="AX13673" i="42"/>
  <c r="BD13673" i="42"/>
  <c r="AI13674" i="42"/>
  <c r="AP13674" i="42"/>
  <c r="AQ13674" i="42"/>
  <c r="AR13674" i="42"/>
  <c r="AT13674" i="42"/>
  <c r="AU13674" i="42"/>
  <c r="AW13674" i="42"/>
  <c r="AX13674" i="42"/>
  <c r="BD13674" i="42"/>
  <c r="AI13675" i="42"/>
  <c r="AP13675" i="42"/>
  <c r="AQ13675" i="42"/>
  <c r="AR13675" i="42"/>
  <c r="AT13675" i="42"/>
  <c r="AU13675" i="42"/>
  <c r="AW13675" i="42"/>
  <c r="AX13675" i="42"/>
  <c r="BD13675" i="42"/>
  <c r="AI13676" i="42"/>
  <c r="AP13676" i="42"/>
  <c r="AQ13676" i="42"/>
  <c r="AR13676" i="42"/>
  <c r="AT13676" i="42"/>
  <c r="AU13676" i="42"/>
  <c r="AW13676" i="42"/>
  <c r="AX13676" i="42"/>
  <c r="BD13676" i="42"/>
  <c r="AI13677" i="42"/>
  <c r="AP13677" i="42"/>
  <c r="AQ13677" i="42"/>
  <c r="AR13677" i="42"/>
  <c r="AT13677" i="42"/>
  <c r="AU13677" i="42"/>
  <c r="AW13677" i="42"/>
  <c r="AX13677" i="42"/>
  <c r="BD13677" i="42"/>
  <c r="AI13678" i="42"/>
  <c r="AP13678" i="42"/>
  <c r="AQ13678" i="42"/>
  <c r="AR13678" i="42"/>
  <c r="AT13678" i="42"/>
  <c r="AU13678" i="42"/>
  <c r="AW13678" i="42"/>
  <c r="AX13678" i="42"/>
  <c r="BD13678" i="42"/>
  <c r="AI13679" i="42"/>
  <c r="AP13679" i="42"/>
  <c r="AQ13679" i="42"/>
  <c r="AR13679" i="42"/>
  <c r="AT13679" i="42"/>
  <c r="AU13679" i="42"/>
  <c r="AW13679" i="42"/>
  <c r="AX13679" i="42"/>
  <c r="BD13679" i="42"/>
  <c r="AI13680" i="42"/>
  <c r="AP13680" i="42"/>
  <c r="AQ13680" i="42"/>
  <c r="AR13680" i="42"/>
  <c r="AT13680" i="42"/>
  <c r="AU13680" i="42"/>
  <c r="AW13680" i="42"/>
  <c r="AX13680" i="42"/>
  <c r="BD13680" i="42"/>
  <c r="AI13681" i="42"/>
  <c r="AP13681" i="42"/>
  <c r="AQ13681" i="42"/>
  <c r="AR13681" i="42"/>
  <c r="AT13681" i="42"/>
  <c r="AU13681" i="42"/>
  <c r="AW13681" i="42"/>
  <c r="AX13681" i="42"/>
  <c r="BD13681" i="42"/>
  <c r="AI13682" i="42"/>
  <c r="AP13682" i="42"/>
  <c r="AQ13682" i="42"/>
  <c r="AR13682" i="42"/>
  <c r="AT13682" i="42"/>
  <c r="AU13682" i="42"/>
  <c r="AW13682" i="42"/>
  <c r="AX13682" i="42"/>
  <c r="BD13682" i="42"/>
  <c r="AI13683" i="42"/>
  <c r="AP13683" i="42"/>
  <c r="AQ13683" i="42"/>
  <c r="AR13683" i="42"/>
  <c r="AT13683" i="42"/>
  <c r="AU13683" i="42"/>
  <c r="AW13683" i="42"/>
  <c r="AX13683" i="42"/>
  <c r="BD13683" i="42"/>
  <c r="AI13684" i="42"/>
  <c r="AP13684" i="42"/>
  <c r="AQ13684" i="42"/>
  <c r="AR13684" i="42"/>
  <c r="AT13684" i="42"/>
  <c r="AU13684" i="42"/>
  <c r="AW13684" i="42"/>
  <c r="AX13684" i="42"/>
  <c r="BD13684" i="42"/>
  <c r="AI13685" i="42"/>
  <c r="AP13685" i="42"/>
  <c r="AQ13685" i="42"/>
  <c r="AR13685" i="42"/>
  <c r="AT13685" i="42"/>
  <c r="AU13685" i="42"/>
  <c r="AW13685" i="42"/>
  <c r="AX13685" i="42"/>
  <c r="BD13685" i="42"/>
  <c r="AI13686" i="42"/>
  <c r="AP13686" i="42"/>
  <c r="AQ13686" i="42"/>
  <c r="AR13686" i="42"/>
  <c r="AT13686" i="42"/>
  <c r="AU13686" i="42"/>
  <c r="AW13686" i="42"/>
  <c r="AX13686" i="42"/>
  <c r="BD13686" i="42"/>
  <c r="AI13687" i="42"/>
  <c r="AP13687" i="42"/>
  <c r="AQ13687" i="42"/>
  <c r="AR13687" i="42"/>
  <c r="AT13687" i="42"/>
  <c r="AU13687" i="42"/>
  <c r="AW13687" i="42"/>
  <c r="AX13687" i="42"/>
  <c r="BD13687" i="42"/>
  <c r="AI13688" i="42"/>
  <c r="AP13688" i="42"/>
  <c r="AQ13688" i="42"/>
  <c r="AR13688" i="42"/>
  <c r="AT13688" i="42"/>
  <c r="AU13688" i="42"/>
  <c r="AW13688" i="42"/>
  <c r="AX13688" i="42"/>
  <c r="BD13688" i="42"/>
  <c r="AI13689" i="42"/>
  <c r="AP13689" i="42"/>
  <c r="AQ13689" i="42"/>
  <c r="AR13689" i="42"/>
  <c r="AT13689" i="42"/>
  <c r="AU13689" i="42"/>
  <c r="AW13689" i="42"/>
  <c r="AX13689" i="42"/>
  <c r="BD13689" i="42"/>
  <c r="AI13690" i="42"/>
  <c r="AP13690" i="42"/>
  <c r="AQ13690" i="42"/>
  <c r="AR13690" i="42"/>
  <c r="AT13690" i="42"/>
  <c r="AU13690" i="42"/>
  <c r="AW13690" i="42"/>
  <c r="AX13690" i="42"/>
  <c r="BD13690" i="42"/>
  <c r="AI13691" i="42"/>
  <c r="AP13691" i="42"/>
  <c r="AQ13691" i="42"/>
  <c r="AR13691" i="42"/>
  <c r="AT13691" i="42"/>
  <c r="AU13691" i="42"/>
  <c r="AW13691" i="42"/>
  <c r="AX13691" i="42"/>
  <c r="BD13691" i="42"/>
  <c r="AI13692" i="42"/>
  <c r="AP13692" i="42"/>
  <c r="AQ13692" i="42"/>
  <c r="AR13692" i="42"/>
  <c r="AT13692" i="42"/>
  <c r="AU13692" i="42"/>
  <c r="AW13692" i="42"/>
  <c r="AX13692" i="42"/>
  <c r="BD13692" i="42"/>
  <c r="AI13693" i="42"/>
  <c r="AP13693" i="42"/>
  <c r="AQ13693" i="42"/>
  <c r="AR13693" i="42"/>
  <c r="AT13693" i="42"/>
  <c r="AU13693" i="42"/>
  <c r="AW13693" i="42"/>
  <c r="AX13693" i="42"/>
  <c r="BD13693" i="42"/>
  <c r="AI13694" i="42"/>
  <c r="AP13694" i="42"/>
  <c r="AQ13694" i="42"/>
  <c r="AR13694" i="42"/>
  <c r="AT13694" i="42"/>
  <c r="AU13694" i="42"/>
  <c r="AW13694" i="42"/>
  <c r="AX13694" i="42"/>
  <c r="BD13694" i="42"/>
  <c r="AI13695" i="42"/>
  <c r="AP13695" i="42"/>
  <c r="AQ13695" i="42"/>
  <c r="AR13695" i="42"/>
  <c r="AT13695" i="42"/>
  <c r="AU13695" i="42"/>
  <c r="AW13695" i="42"/>
  <c r="AX13695" i="42"/>
  <c r="BD13695" i="42"/>
  <c r="AI13696" i="42"/>
  <c r="AP13696" i="42"/>
  <c r="AQ13696" i="42"/>
  <c r="AR13696" i="42"/>
  <c r="AT13696" i="42"/>
  <c r="AU13696" i="42"/>
  <c r="AW13696" i="42"/>
  <c r="AX13696" i="42"/>
  <c r="BD13696" i="42"/>
  <c r="AI13697" i="42"/>
  <c r="AP13697" i="42"/>
  <c r="AQ13697" i="42"/>
  <c r="AR13697" i="42"/>
  <c r="AT13697" i="42"/>
  <c r="AU13697" i="42"/>
  <c r="AW13697" i="42"/>
  <c r="AX13697" i="42"/>
  <c r="BD13697" i="42"/>
  <c r="AI13698" i="42"/>
  <c r="AP13698" i="42"/>
  <c r="AQ13698" i="42"/>
  <c r="AR13698" i="42"/>
  <c r="AT13698" i="42"/>
  <c r="AU13698" i="42"/>
  <c r="AW13698" i="42"/>
  <c r="AX13698" i="42"/>
  <c r="BD13698" i="42"/>
  <c r="AI13699" i="42"/>
  <c r="AP13699" i="42"/>
  <c r="AQ13699" i="42"/>
  <c r="AR13699" i="42"/>
  <c r="AT13699" i="42"/>
  <c r="AU13699" i="42"/>
  <c r="AW13699" i="42"/>
  <c r="AX13699" i="42"/>
  <c r="BD13699" i="42"/>
  <c r="AI13700" i="42"/>
  <c r="AP13700" i="42"/>
  <c r="AQ13700" i="42"/>
  <c r="AR13700" i="42"/>
  <c r="AT13700" i="42"/>
  <c r="AU13700" i="42"/>
  <c r="AW13700" i="42"/>
  <c r="AX13700" i="42"/>
  <c r="BD13700" i="42"/>
  <c r="AI13701" i="42"/>
  <c r="AP13701" i="42"/>
  <c r="AQ13701" i="42"/>
  <c r="AR13701" i="42"/>
  <c r="AT13701" i="42"/>
  <c r="AU13701" i="42"/>
  <c r="AW13701" i="42"/>
  <c r="AX13701" i="42"/>
  <c r="BD13701" i="42"/>
  <c r="AI13702" i="42"/>
  <c r="AP13702" i="42"/>
  <c r="AQ13702" i="42"/>
  <c r="AR13702" i="42"/>
  <c r="AT13702" i="42"/>
  <c r="AU13702" i="42"/>
  <c r="AW13702" i="42"/>
  <c r="AX13702" i="42"/>
  <c r="BD13702" i="42"/>
  <c r="AI13703" i="42"/>
  <c r="AP13703" i="42"/>
  <c r="AQ13703" i="42"/>
  <c r="AR13703" i="42"/>
  <c r="AT13703" i="42"/>
  <c r="AU13703" i="42"/>
  <c r="AW13703" i="42"/>
  <c r="AX13703" i="42"/>
  <c r="BD13703" i="42"/>
  <c r="AI13704" i="42"/>
  <c r="AP13704" i="42"/>
  <c r="AQ13704" i="42"/>
  <c r="AR13704" i="42"/>
  <c r="AT13704" i="42"/>
  <c r="AU13704" i="42"/>
  <c r="AW13704" i="42"/>
  <c r="AX13704" i="42"/>
  <c r="BD13704" i="42"/>
  <c r="AI13705" i="42"/>
  <c r="AP13705" i="42"/>
  <c r="AQ13705" i="42"/>
  <c r="AR13705" i="42"/>
  <c r="AT13705" i="42"/>
  <c r="AU13705" i="42"/>
  <c r="AW13705" i="42"/>
  <c r="AX13705" i="42"/>
  <c r="BD13705" i="42"/>
  <c r="AI13706" i="42"/>
  <c r="AP13706" i="42"/>
  <c r="AQ13706" i="42"/>
  <c r="AR13706" i="42"/>
  <c r="AT13706" i="42"/>
  <c r="AU13706" i="42"/>
  <c r="AW13706" i="42"/>
  <c r="AX13706" i="42"/>
  <c r="BD13706" i="42"/>
  <c r="AI13707" i="42"/>
  <c r="AP13707" i="42"/>
  <c r="AQ13707" i="42"/>
  <c r="AR13707" i="42"/>
  <c r="AT13707" i="42"/>
  <c r="AU13707" i="42"/>
  <c r="AW13707" i="42"/>
  <c r="AX13707" i="42"/>
  <c r="BD13707" i="42"/>
  <c r="AI13708" i="42"/>
  <c r="AP13708" i="42"/>
  <c r="AQ13708" i="42"/>
  <c r="AR13708" i="42"/>
  <c r="AT13708" i="42"/>
  <c r="AU13708" i="42"/>
  <c r="AW13708" i="42"/>
  <c r="AX13708" i="42"/>
  <c r="BD13708" i="42"/>
  <c r="AI13709" i="42"/>
  <c r="AP13709" i="42"/>
  <c r="AQ13709" i="42"/>
  <c r="AR13709" i="42"/>
  <c r="AT13709" i="42"/>
  <c r="AU13709" i="42"/>
  <c r="AW13709" i="42"/>
  <c r="AX13709" i="42"/>
  <c r="BD13709" i="42"/>
  <c r="AI13710" i="42"/>
  <c r="AP13710" i="42"/>
  <c r="AQ13710" i="42"/>
  <c r="AR13710" i="42"/>
  <c r="AT13710" i="42"/>
  <c r="AU13710" i="42"/>
  <c r="AW13710" i="42"/>
  <c r="AX13710" i="42"/>
  <c r="BD13710" i="42"/>
  <c r="AI13711" i="42"/>
  <c r="AP13711" i="42"/>
  <c r="AQ13711" i="42"/>
  <c r="AR13711" i="42"/>
  <c r="AT13711" i="42"/>
  <c r="AU13711" i="42"/>
  <c r="AW13711" i="42"/>
  <c r="AX13711" i="42"/>
  <c r="BD13711" i="42"/>
  <c r="AI13712" i="42"/>
  <c r="AP13712" i="42"/>
  <c r="AQ13712" i="42"/>
  <c r="AR13712" i="42"/>
  <c r="AT13712" i="42"/>
  <c r="AU13712" i="42"/>
  <c r="AW13712" i="42"/>
  <c r="AX13712" i="42"/>
  <c r="BD13712" i="42"/>
  <c r="AI13713" i="42"/>
  <c r="AP13713" i="42"/>
  <c r="AQ13713" i="42"/>
  <c r="AR13713" i="42"/>
  <c r="AT13713" i="42"/>
  <c r="AU13713" i="42"/>
  <c r="AW13713" i="42"/>
  <c r="AX13713" i="42"/>
  <c r="BD13713" i="42"/>
  <c r="AI13714" i="42"/>
  <c r="AP13714" i="42"/>
  <c r="AQ13714" i="42"/>
  <c r="AR13714" i="42"/>
  <c r="AT13714" i="42"/>
  <c r="AU13714" i="42"/>
  <c r="AW13714" i="42"/>
  <c r="AX13714" i="42"/>
  <c r="BD13714" i="42"/>
  <c r="AI13715" i="42"/>
  <c r="AP13715" i="42"/>
  <c r="AQ13715" i="42"/>
  <c r="AR13715" i="42"/>
  <c r="AT13715" i="42"/>
  <c r="AU13715" i="42"/>
  <c r="AW13715" i="42"/>
  <c r="AX13715" i="42"/>
  <c r="BD13715" i="42"/>
  <c r="AI13716" i="42"/>
  <c r="AP13716" i="42"/>
  <c r="AQ13716" i="42"/>
  <c r="AR13716" i="42"/>
  <c r="AT13716" i="42"/>
  <c r="AU13716" i="42"/>
  <c r="AW13716" i="42"/>
  <c r="AX13716" i="42"/>
  <c r="BD13716" i="42"/>
  <c r="AI13717" i="42"/>
  <c r="AP13717" i="42"/>
  <c r="AQ13717" i="42"/>
  <c r="AR13717" i="42"/>
  <c r="AT13717" i="42"/>
  <c r="AU13717" i="42"/>
  <c r="AW13717" i="42"/>
  <c r="AX13717" i="42"/>
  <c r="BD13717" i="42"/>
  <c r="AI13718" i="42"/>
  <c r="AP13718" i="42"/>
  <c r="AQ13718" i="42"/>
  <c r="AR13718" i="42"/>
  <c r="AT13718" i="42"/>
  <c r="AU13718" i="42"/>
  <c r="AW13718" i="42"/>
  <c r="AX13718" i="42"/>
  <c r="BD13718" i="42"/>
  <c r="AI13719" i="42"/>
  <c r="AP13719" i="42"/>
  <c r="AQ13719" i="42"/>
  <c r="AR13719" i="42"/>
  <c r="AT13719" i="42"/>
  <c r="AU13719" i="42"/>
  <c r="AW13719" i="42"/>
  <c r="AX13719" i="42"/>
  <c r="BD13719" i="42"/>
  <c r="AI13720" i="42"/>
  <c r="AP13720" i="42"/>
  <c r="AQ13720" i="42"/>
  <c r="AR13720" i="42"/>
  <c r="AT13720" i="42"/>
  <c r="AU13720" i="42"/>
  <c r="AW13720" i="42"/>
  <c r="AX13720" i="42"/>
  <c r="BD13720" i="42"/>
  <c r="AI13721" i="42"/>
  <c r="AP13721" i="42"/>
  <c r="AQ13721" i="42"/>
  <c r="AR13721" i="42"/>
  <c r="AT13721" i="42"/>
  <c r="AU13721" i="42"/>
  <c r="AW13721" i="42"/>
  <c r="AX13721" i="42"/>
  <c r="BD13721" i="42"/>
  <c r="AI13722" i="42"/>
  <c r="AP13722" i="42"/>
  <c r="AQ13722" i="42"/>
  <c r="AR13722" i="42"/>
  <c r="AT13722" i="42"/>
  <c r="AU13722" i="42"/>
  <c r="AW13722" i="42"/>
  <c r="AX13722" i="42"/>
  <c r="BD13722" i="42"/>
  <c r="AI13723" i="42"/>
  <c r="AP13723" i="42"/>
  <c r="AQ13723" i="42"/>
  <c r="AR13723" i="42"/>
  <c r="AT13723" i="42"/>
  <c r="AU13723" i="42"/>
  <c r="AW13723" i="42"/>
  <c r="AX13723" i="42"/>
  <c r="BD13723" i="42"/>
  <c r="AI13724" i="42"/>
  <c r="AP13724" i="42"/>
  <c r="AQ13724" i="42"/>
  <c r="AR13724" i="42"/>
  <c r="AT13724" i="42"/>
  <c r="AU13724" i="42"/>
  <c r="AW13724" i="42"/>
  <c r="AX13724" i="42"/>
  <c r="BD13724" i="42"/>
  <c r="AI13725" i="42"/>
  <c r="AP13725" i="42"/>
  <c r="AQ13725" i="42"/>
  <c r="AR13725" i="42"/>
  <c r="AT13725" i="42"/>
  <c r="AU13725" i="42"/>
  <c r="AW13725" i="42"/>
  <c r="AX13725" i="42"/>
  <c r="BD13725" i="42"/>
  <c r="AI13726" i="42"/>
  <c r="AP13726" i="42"/>
  <c r="AQ13726" i="42"/>
  <c r="AR13726" i="42"/>
  <c r="AT13726" i="42"/>
  <c r="AU13726" i="42"/>
  <c r="AW13726" i="42"/>
  <c r="AX13726" i="42"/>
  <c r="BD13726" i="42"/>
  <c r="AI13727" i="42"/>
  <c r="AP13727" i="42"/>
  <c r="AQ13727" i="42"/>
  <c r="AR13727" i="42"/>
  <c r="AT13727" i="42"/>
  <c r="AU13727" i="42"/>
  <c r="AW13727" i="42"/>
  <c r="AX13727" i="42"/>
  <c r="BD13727" i="42"/>
  <c r="AI13728" i="42"/>
  <c r="AP13728" i="42"/>
  <c r="AQ13728" i="42"/>
  <c r="AR13728" i="42"/>
  <c r="AT13728" i="42"/>
  <c r="AU13728" i="42"/>
  <c r="AW13728" i="42"/>
  <c r="AX13728" i="42"/>
  <c r="BD13728" i="42"/>
  <c r="AI13729" i="42"/>
  <c r="AP13729" i="42"/>
  <c r="AQ13729" i="42"/>
  <c r="AR13729" i="42"/>
  <c r="AT13729" i="42"/>
  <c r="AU13729" i="42"/>
  <c r="AW13729" i="42"/>
  <c r="AX13729" i="42"/>
  <c r="BD13729" i="42"/>
  <c r="AI13730" i="42"/>
  <c r="AP13730" i="42"/>
  <c r="AQ13730" i="42"/>
  <c r="AR13730" i="42"/>
  <c r="AT13730" i="42"/>
  <c r="AU13730" i="42"/>
  <c r="AW13730" i="42"/>
  <c r="AX13730" i="42"/>
  <c r="BD13730" i="42"/>
  <c r="AI13731" i="42"/>
  <c r="AP13731" i="42"/>
  <c r="AQ13731" i="42"/>
  <c r="AR13731" i="42"/>
  <c r="AT13731" i="42"/>
  <c r="AU13731" i="42"/>
  <c r="AW13731" i="42"/>
  <c r="AX13731" i="42"/>
  <c r="BD13731" i="42"/>
  <c r="AI13732" i="42"/>
  <c r="AP13732" i="42"/>
  <c r="AQ13732" i="42"/>
  <c r="AR13732" i="42"/>
  <c r="AT13732" i="42"/>
  <c r="AU13732" i="42"/>
  <c r="AW13732" i="42"/>
  <c r="AX13732" i="42"/>
  <c r="BD13732" i="42"/>
  <c r="AI13733" i="42"/>
  <c r="AP13733" i="42"/>
  <c r="AQ13733" i="42"/>
  <c r="AR13733" i="42"/>
  <c r="AT13733" i="42"/>
  <c r="AU13733" i="42"/>
  <c r="AW13733" i="42"/>
  <c r="AX13733" i="42"/>
  <c r="BD13733" i="42"/>
  <c r="AI13734" i="42"/>
  <c r="AP13734" i="42"/>
  <c r="AQ13734" i="42"/>
  <c r="AR13734" i="42"/>
  <c r="AT13734" i="42"/>
  <c r="AU13734" i="42"/>
  <c r="AW13734" i="42"/>
  <c r="AX13734" i="42"/>
  <c r="BD13734" i="42"/>
  <c r="AI13735" i="42"/>
  <c r="AP13735" i="42"/>
  <c r="AQ13735" i="42"/>
  <c r="AR13735" i="42"/>
  <c r="AT13735" i="42"/>
  <c r="AU13735" i="42"/>
  <c r="AW13735" i="42"/>
  <c r="AX13735" i="42"/>
  <c r="BD13735" i="42"/>
  <c r="AI13736" i="42"/>
  <c r="AP13736" i="42"/>
  <c r="AQ13736" i="42"/>
  <c r="AR13736" i="42"/>
  <c r="AT13736" i="42"/>
  <c r="AU13736" i="42"/>
  <c r="AW13736" i="42"/>
  <c r="AX13736" i="42"/>
  <c r="BD13736" i="42"/>
  <c r="AI13737" i="42"/>
  <c r="AP13737" i="42"/>
  <c r="AQ13737" i="42"/>
  <c r="AR13737" i="42"/>
  <c r="AT13737" i="42"/>
  <c r="AU13737" i="42"/>
  <c r="AW13737" i="42"/>
  <c r="AX13737" i="42"/>
  <c r="BD13737" i="42"/>
  <c r="AI13738" i="42"/>
  <c r="AP13738" i="42"/>
  <c r="AQ13738" i="42"/>
  <c r="AR13738" i="42"/>
  <c r="AT13738" i="42"/>
  <c r="AU13738" i="42"/>
  <c r="AW13738" i="42"/>
  <c r="AX13738" i="42"/>
  <c r="BD13738" i="42"/>
  <c r="AI13739" i="42"/>
  <c r="AP13739" i="42"/>
  <c r="AQ13739" i="42"/>
  <c r="AR13739" i="42"/>
  <c r="AT13739" i="42"/>
  <c r="AU13739" i="42"/>
  <c r="AW13739" i="42"/>
  <c r="AX13739" i="42"/>
  <c r="BD13739" i="42"/>
  <c r="AI13740" i="42"/>
  <c r="AP13740" i="42"/>
  <c r="AQ13740" i="42"/>
  <c r="AR13740" i="42"/>
  <c r="AT13740" i="42"/>
  <c r="AU13740" i="42"/>
  <c r="AW13740" i="42"/>
  <c r="AX13740" i="42"/>
  <c r="BD13740" i="42"/>
  <c r="AI13741" i="42"/>
  <c r="AP13741" i="42"/>
  <c r="AQ13741" i="42"/>
  <c r="AR13741" i="42"/>
  <c r="AT13741" i="42"/>
  <c r="AU13741" i="42"/>
  <c r="AW13741" i="42"/>
  <c r="AX13741" i="42"/>
  <c r="BD13741" i="42"/>
  <c r="AI13742" i="42"/>
  <c r="AP13742" i="42"/>
  <c r="AQ13742" i="42"/>
  <c r="AR13742" i="42"/>
  <c r="AT13742" i="42"/>
  <c r="AU13742" i="42"/>
  <c r="AW13742" i="42"/>
  <c r="AX13742" i="42"/>
  <c r="BD13742" i="42"/>
  <c r="AI13743" i="42"/>
  <c r="AP13743" i="42"/>
  <c r="AQ13743" i="42"/>
  <c r="AR13743" i="42"/>
  <c r="AT13743" i="42"/>
  <c r="AU13743" i="42"/>
  <c r="AW13743" i="42"/>
  <c r="AX13743" i="42"/>
  <c r="BD13743" i="42"/>
  <c r="AI13744" i="42"/>
  <c r="AP13744" i="42"/>
  <c r="AQ13744" i="42"/>
  <c r="AR13744" i="42"/>
  <c r="AT13744" i="42"/>
  <c r="AU13744" i="42"/>
  <c r="AW13744" i="42"/>
  <c r="AX13744" i="42"/>
  <c r="BD13744" i="42"/>
  <c r="AI13745" i="42"/>
  <c r="AP13745" i="42"/>
  <c r="AQ13745" i="42"/>
  <c r="AR13745" i="42"/>
  <c r="AT13745" i="42"/>
  <c r="AU13745" i="42"/>
  <c r="AW13745" i="42"/>
  <c r="AX13745" i="42"/>
  <c r="BD13745" i="42"/>
  <c r="AI13746" i="42"/>
  <c r="AP13746" i="42"/>
  <c r="AQ13746" i="42"/>
  <c r="AR13746" i="42"/>
  <c r="AT13746" i="42"/>
  <c r="AU13746" i="42"/>
  <c r="AW13746" i="42"/>
  <c r="AX13746" i="42"/>
  <c r="BD13746" i="42"/>
  <c r="AI13747" i="42"/>
  <c r="AP13747" i="42"/>
  <c r="AQ13747" i="42"/>
  <c r="AR13747" i="42"/>
  <c r="AT13747" i="42"/>
  <c r="AU13747" i="42"/>
  <c r="AW13747" i="42"/>
  <c r="AX13747" i="42"/>
  <c r="BD13747" i="42"/>
  <c r="AI13748" i="42"/>
  <c r="AP13748" i="42"/>
  <c r="AQ13748" i="42"/>
  <c r="AR13748" i="42"/>
  <c r="AT13748" i="42"/>
  <c r="AU13748" i="42"/>
  <c r="AW13748" i="42"/>
  <c r="AX13748" i="42"/>
  <c r="BD13748" i="42"/>
  <c r="AI13749" i="42"/>
  <c r="AP13749" i="42"/>
  <c r="AQ13749" i="42"/>
  <c r="AR13749" i="42"/>
  <c r="AT13749" i="42"/>
  <c r="AU13749" i="42"/>
  <c r="AW13749" i="42"/>
  <c r="AX13749" i="42"/>
  <c r="BD13749" i="42"/>
  <c r="AI13750" i="42"/>
  <c r="AP13750" i="42"/>
  <c r="AQ13750" i="42"/>
  <c r="AR13750" i="42"/>
  <c r="AT13750" i="42"/>
  <c r="AU13750" i="42"/>
  <c r="AW13750" i="42"/>
  <c r="AX13750" i="42"/>
  <c r="BD13750" i="42"/>
  <c r="AI13751" i="42"/>
  <c r="AP13751" i="42"/>
  <c r="AQ13751" i="42"/>
  <c r="AR13751" i="42"/>
  <c r="AT13751" i="42"/>
  <c r="AU13751" i="42"/>
  <c r="AW13751" i="42"/>
  <c r="AX13751" i="42"/>
  <c r="BD13751" i="42"/>
  <c r="AI13752" i="42"/>
  <c r="AP13752" i="42"/>
  <c r="AQ13752" i="42"/>
  <c r="AR13752" i="42"/>
  <c r="AT13752" i="42"/>
  <c r="AU13752" i="42"/>
  <c r="AW13752" i="42"/>
  <c r="AX13752" i="42"/>
  <c r="BD13752" i="42"/>
  <c r="AI13753" i="42"/>
  <c r="AP13753" i="42"/>
  <c r="AQ13753" i="42"/>
  <c r="AR13753" i="42"/>
  <c r="AT13753" i="42"/>
  <c r="AU13753" i="42"/>
  <c r="AW13753" i="42"/>
  <c r="AX13753" i="42"/>
  <c r="BD13753" i="42"/>
  <c r="AI13754" i="42"/>
  <c r="AP13754" i="42"/>
  <c r="AQ13754" i="42"/>
  <c r="AR13754" i="42"/>
  <c r="AT13754" i="42"/>
  <c r="AU13754" i="42"/>
  <c r="AW13754" i="42"/>
  <c r="AX13754" i="42"/>
  <c r="BD13754" i="42"/>
  <c r="AI13755" i="42"/>
  <c r="AP13755" i="42"/>
  <c r="AQ13755" i="42"/>
  <c r="AR13755" i="42"/>
  <c r="AT13755" i="42"/>
  <c r="AU13755" i="42"/>
  <c r="AW13755" i="42"/>
  <c r="AX13755" i="42"/>
  <c r="BD13755" i="42"/>
  <c r="AI13756" i="42"/>
  <c r="AP13756" i="42"/>
  <c r="AQ13756" i="42"/>
  <c r="AR13756" i="42"/>
  <c r="AT13756" i="42"/>
  <c r="AU13756" i="42"/>
  <c r="AW13756" i="42"/>
  <c r="AX13756" i="42"/>
  <c r="BD13756" i="42"/>
  <c r="AI13757" i="42"/>
  <c r="AP13757" i="42"/>
  <c r="AQ13757" i="42"/>
  <c r="AR13757" i="42"/>
  <c r="AT13757" i="42"/>
  <c r="AU13757" i="42"/>
  <c r="AW13757" i="42"/>
  <c r="AX13757" i="42"/>
  <c r="BD13757" i="42"/>
  <c r="AI13758" i="42"/>
  <c r="AP13758" i="42"/>
  <c r="AQ13758" i="42"/>
  <c r="AR13758" i="42"/>
  <c r="AT13758" i="42"/>
  <c r="AU13758" i="42"/>
  <c r="AW13758" i="42"/>
  <c r="AX13758" i="42"/>
  <c r="BD13758" i="42"/>
  <c r="AI13759" i="42"/>
  <c r="AP13759" i="42"/>
  <c r="AQ13759" i="42"/>
  <c r="AR13759" i="42"/>
  <c r="AT13759" i="42"/>
  <c r="AU13759" i="42"/>
  <c r="AW13759" i="42"/>
  <c r="AX13759" i="42"/>
  <c r="BD13759" i="42"/>
  <c r="AI13760" i="42"/>
  <c r="AP13760" i="42"/>
  <c r="AQ13760" i="42"/>
  <c r="AR13760" i="42"/>
  <c r="AT13760" i="42"/>
  <c r="AU13760" i="42"/>
  <c r="AW13760" i="42"/>
  <c r="AX13760" i="42"/>
  <c r="BD13760" i="42"/>
  <c r="AI13761" i="42"/>
  <c r="AP13761" i="42"/>
  <c r="AQ13761" i="42"/>
  <c r="AR13761" i="42"/>
  <c r="AT13761" i="42"/>
  <c r="AU13761" i="42"/>
  <c r="AW13761" i="42"/>
  <c r="AX13761" i="42"/>
  <c r="BD13761" i="42"/>
  <c r="AI13762" i="42"/>
  <c r="AP13762" i="42"/>
  <c r="AQ13762" i="42"/>
  <c r="AR13762" i="42"/>
  <c r="AT13762" i="42"/>
  <c r="AU13762" i="42"/>
  <c r="AW13762" i="42"/>
  <c r="AX13762" i="42"/>
  <c r="BD13762" i="42"/>
  <c r="AI13763" i="42"/>
  <c r="AP13763" i="42"/>
  <c r="AQ13763" i="42"/>
  <c r="AR13763" i="42"/>
  <c r="AT13763" i="42"/>
  <c r="AU13763" i="42"/>
  <c r="AW13763" i="42"/>
  <c r="AX13763" i="42"/>
  <c r="BD13763" i="42"/>
  <c r="AI13764" i="42"/>
  <c r="AP13764" i="42"/>
  <c r="AQ13764" i="42"/>
  <c r="AR13764" i="42"/>
  <c r="AT13764" i="42"/>
  <c r="AU13764" i="42"/>
  <c r="AW13764" i="42"/>
  <c r="AX13764" i="42"/>
  <c r="BD13764" i="42"/>
  <c r="AI13765" i="42"/>
  <c r="AP13765" i="42"/>
  <c r="AQ13765" i="42"/>
  <c r="AR13765" i="42"/>
  <c r="AT13765" i="42"/>
  <c r="AU13765" i="42"/>
  <c r="AW13765" i="42"/>
  <c r="AX13765" i="42"/>
  <c r="BD13765" i="42"/>
  <c r="AI13766" i="42"/>
  <c r="AP13766" i="42"/>
  <c r="AQ13766" i="42"/>
  <c r="AR13766" i="42"/>
  <c r="AT13766" i="42"/>
  <c r="AU13766" i="42"/>
  <c r="AW13766" i="42"/>
  <c r="AX13766" i="42"/>
  <c r="BD13766" i="42"/>
  <c r="AI13767" i="42"/>
  <c r="AP13767" i="42"/>
  <c r="AQ13767" i="42"/>
  <c r="AR13767" i="42"/>
  <c r="AT13767" i="42"/>
  <c r="AU13767" i="42"/>
  <c r="AW13767" i="42"/>
  <c r="AX13767" i="42"/>
  <c r="BD13767" i="42"/>
  <c r="AI13768" i="42"/>
  <c r="AP13768" i="42"/>
  <c r="AQ13768" i="42"/>
  <c r="AR13768" i="42"/>
  <c r="AT13768" i="42"/>
  <c r="AU13768" i="42"/>
  <c r="AW13768" i="42"/>
  <c r="AX13768" i="42"/>
  <c r="BD13768" i="42"/>
  <c r="AI13769" i="42"/>
  <c r="AP13769" i="42"/>
  <c r="AQ13769" i="42"/>
  <c r="AR13769" i="42"/>
  <c r="AT13769" i="42"/>
  <c r="AU13769" i="42"/>
  <c r="AW13769" i="42"/>
  <c r="AX13769" i="42"/>
  <c r="BD13769" i="42"/>
  <c r="AI13770" i="42"/>
  <c r="AP13770" i="42"/>
  <c r="AQ13770" i="42"/>
  <c r="AR13770" i="42"/>
  <c r="AT13770" i="42"/>
  <c r="AU13770" i="42"/>
  <c r="AW13770" i="42"/>
  <c r="AX13770" i="42"/>
  <c r="BD13770" i="42"/>
  <c r="AI13771" i="42"/>
  <c r="AP13771" i="42"/>
  <c r="AQ13771" i="42"/>
  <c r="AR13771" i="42"/>
  <c r="AT13771" i="42"/>
  <c r="AU13771" i="42"/>
  <c r="AW13771" i="42"/>
  <c r="AX13771" i="42"/>
  <c r="BD13771" i="42"/>
  <c r="AI13772" i="42"/>
  <c r="AP13772" i="42"/>
  <c r="AQ13772" i="42"/>
  <c r="AR13772" i="42"/>
  <c r="AT13772" i="42"/>
  <c r="AU13772" i="42"/>
  <c r="AW13772" i="42"/>
  <c r="AX13772" i="42"/>
  <c r="BD13772" i="42"/>
  <c r="AI13773" i="42"/>
  <c r="AP13773" i="42"/>
  <c r="AQ13773" i="42"/>
  <c r="AR13773" i="42"/>
  <c r="AT13773" i="42"/>
  <c r="AU13773" i="42"/>
  <c r="AW13773" i="42"/>
  <c r="AX13773" i="42"/>
  <c r="BD13773" i="42"/>
  <c r="AI13774" i="42"/>
  <c r="AP13774" i="42"/>
  <c r="AQ13774" i="42"/>
  <c r="AR13774" i="42"/>
  <c r="AT13774" i="42"/>
  <c r="AU13774" i="42"/>
  <c r="AW13774" i="42"/>
  <c r="AX13774" i="42"/>
  <c r="BD13774" i="42"/>
  <c r="AI13775" i="42"/>
  <c r="AP13775" i="42"/>
  <c r="AQ13775" i="42"/>
  <c r="AR13775" i="42"/>
  <c r="AT13775" i="42"/>
  <c r="AU13775" i="42"/>
  <c r="AW13775" i="42"/>
  <c r="AX13775" i="42"/>
  <c r="BD13775" i="42"/>
  <c r="AI13776" i="42"/>
  <c r="AP13776" i="42"/>
  <c r="AQ13776" i="42"/>
  <c r="AR13776" i="42"/>
  <c r="AT13776" i="42"/>
  <c r="AU13776" i="42"/>
  <c r="AW13776" i="42"/>
  <c r="AX13776" i="42"/>
  <c r="BD13776" i="42"/>
  <c r="AI13777" i="42"/>
  <c r="AP13777" i="42"/>
  <c r="AQ13777" i="42"/>
  <c r="AR13777" i="42"/>
  <c r="AT13777" i="42"/>
  <c r="AU13777" i="42"/>
  <c r="AW13777" i="42"/>
  <c r="AX13777" i="42"/>
  <c r="BD13777" i="42"/>
  <c r="AI13778" i="42"/>
  <c r="AP13778" i="42"/>
  <c r="AQ13778" i="42"/>
  <c r="AR13778" i="42"/>
  <c r="AT13778" i="42"/>
  <c r="AU13778" i="42"/>
  <c r="AW13778" i="42"/>
  <c r="AX13778" i="42"/>
  <c r="BD13778" i="42"/>
  <c r="AI13779" i="42"/>
  <c r="AP13779" i="42"/>
  <c r="AQ13779" i="42"/>
  <c r="AR13779" i="42"/>
  <c r="AT13779" i="42"/>
  <c r="AU13779" i="42"/>
  <c r="AW13779" i="42"/>
  <c r="AX13779" i="42"/>
  <c r="BD13779" i="42"/>
  <c r="AI13780" i="42"/>
  <c r="AP13780" i="42"/>
  <c r="AQ13780" i="42"/>
  <c r="AR13780" i="42"/>
  <c r="AT13780" i="42"/>
  <c r="AU13780" i="42"/>
  <c r="AW13780" i="42"/>
  <c r="AX13780" i="42"/>
  <c r="BD13780" i="42"/>
  <c r="AI13781" i="42"/>
  <c r="AP13781" i="42"/>
  <c r="AQ13781" i="42"/>
  <c r="AR13781" i="42"/>
  <c r="AT13781" i="42"/>
  <c r="AU13781" i="42"/>
  <c r="AW13781" i="42"/>
  <c r="AX13781" i="42"/>
  <c r="BD13781" i="42"/>
  <c r="AI13782" i="42"/>
  <c r="AP13782" i="42"/>
  <c r="AQ13782" i="42"/>
  <c r="AR13782" i="42"/>
  <c r="AT13782" i="42"/>
  <c r="AU13782" i="42"/>
  <c r="AW13782" i="42"/>
  <c r="AX13782" i="42"/>
  <c r="BD13782" i="42"/>
  <c r="AI13783" i="42"/>
  <c r="AP13783" i="42"/>
  <c r="AQ13783" i="42"/>
  <c r="AR13783" i="42"/>
  <c r="AT13783" i="42"/>
  <c r="AU13783" i="42"/>
  <c r="AW13783" i="42"/>
  <c r="AX13783" i="42"/>
  <c r="BD13783" i="42"/>
  <c r="AI13784" i="42"/>
  <c r="AP13784" i="42"/>
  <c r="AQ13784" i="42"/>
  <c r="AR13784" i="42"/>
  <c r="AT13784" i="42"/>
  <c r="AU13784" i="42"/>
  <c r="AW13784" i="42"/>
  <c r="AX13784" i="42"/>
  <c r="BD13784" i="42"/>
  <c r="AI13785" i="42"/>
  <c r="AP13785" i="42"/>
  <c r="AQ13785" i="42"/>
  <c r="AR13785" i="42"/>
  <c r="AT13785" i="42"/>
  <c r="AU13785" i="42"/>
  <c r="AW13785" i="42"/>
  <c r="AX13785" i="42"/>
  <c r="BD13785" i="42"/>
  <c r="AI13786" i="42"/>
  <c r="AP13786" i="42"/>
  <c r="AQ13786" i="42"/>
  <c r="AR13786" i="42"/>
  <c r="AT13786" i="42"/>
  <c r="AU13786" i="42"/>
  <c r="AW13786" i="42"/>
  <c r="AX13786" i="42"/>
  <c r="BD13786" i="42"/>
  <c r="AI13787" i="42"/>
  <c r="AP13787" i="42"/>
  <c r="AQ13787" i="42"/>
  <c r="AR13787" i="42"/>
  <c r="AT13787" i="42"/>
  <c r="AU13787" i="42"/>
  <c r="AW13787" i="42"/>
  <c r="AX13787" i="42"/>
  <c r="BD13787" i="42"/>
  <c r="AI13788" i="42"/>
  <c r="AP13788" i="42"/>
  <c r="AQ13788" i="42"/>
  <c r="AR13788" i="42"/>
  <c r="AT13788" i="42"/>
  <c r="AU13788" i="42"/>
  <c r="AW13788" i="42"/>
  <c r="AX13788" i="42"/>
  <c r="BD13788" i="42"/>
  <c r="AI13789" i="42"/>
  <c r="AP13789" i="42"/>
  <c r="AQ13789" i="42"/>
  <c r="AR13789" i="42"/>
  <c r="AT13789" i="42"/>
  <c r="AU13789" i="42"/>
  <c r="AW13789" i="42"/>
  <c r="AX13789" i="42"/>
  <c r="BD13789" i="42"/>
  <c r="AI13790" i="42"/>
  <c r="AP13790" i="42"/>
  <c r="AQ13790" i="42"/>
  <c r="AR13790" i="42"/>
  <c r="AT13790" i="42"/>
  <c r="AU13790" i="42"/>
  <c r="AW13790" i="42"/>
  <c r="AX13790" i="42"/>
  <c r="BD13790" i="42"/>
  <c r="AI13791" i="42"/>
  <c r="AP13791" i="42"/>
  <c r="AQ13791" i="42"/>
  <c r="AR13791" i="42"/>
  <c r="AT13791" i="42"/>
  <c r="AU13791" i="42"/>
  <c r="AW13791" i="42"/>
  <c r="AX13791" i="42"/>
  <c r="BD13791" i="42"/>
  <c r="AI13792" i="42"/>
  <c r="AP13792" i="42"/>
  <c r="AQ13792" i="42"/>
  <c r="AR13792" i="42"/>
  <c r="AT13792" i="42"/>
  <c r="AU13792" i="42"/>
  <c r="AW13792" i="42"/>
  <c r="AX13792" i="42"/>
  <c r="BD13792" i="42"/>
  <c r="AI13793" i="42"/>
  <c r="AP13793" i="42"/>
  <c r="AQ13793" i="42"/>
  <c r="AR13793" i="42"/>
  <c r="AT13793" i="42"/>
  <c r="AU13793" i="42"/>
  <c r="AW13793" i="42"/>
  <c r="AX13793" i="42"/>
  <c r="BD13793" i="42"/>
  <c r="AI13794" i="42"/>
  <c r="AP13794" i="42"/>
  <c r="AQ13794" i="42"/>
  <c r="AR13794" i="42"/>
  <c r="AT13794" i="42"/>
  <c r="AU13794" i="42"/>
  <c r="AW13794" i="42"/>
  <c r="AX13794" i="42"/>
  <c r="BD13794" i="42"/>
  <c r="AI13795" i="42"/>
  <c r="AP13795" i="42"/>
  <c r="AQ13795" i="42"/>
  <c r="AR13795" i="42"/>
  <c r="AT13795" i="42"/>
  <c r="AU13795" i="42"/>
  <c r="AW13795" i="42"/>
  <c r="AX13795" i="42"/>
  <c r="BD13795" i="42"/>
  <c r="AI13796" i="42"/>
  <c r="AP13796" i="42"/>
  <c r="AQ13796" i="42"/>
  <c r="AR13796" i="42"/>
  <c r="AT13796" i="42"/>
  <c r="AU13796" i="42"/>
  <c r="AW13796" i="42"/>
  <c r="AX13796" i="42"/>
  <c r="BD13796" i="42"/>
  <c r="AI13797" i="42"/>
  <c r="AP13797" i="42"/>
  <c r="AQ13797" i="42"/>
  <c r="AR13797" i="42"/>
  <c r="AT13797" i="42"/>
  <c r="AU13797" i="42"/>
  <c r="AW13797" i="42"/>
  <c r="AX13797" i="42"/>
  <c r="BD13797" i="42"/>
  <c r="AI13798" i="42"/>
  <c r="AP13798" i="42"/>
  <c r="AQ13798" i="42"/>
  <c r="AR13798" i="42"/>
  <c r="AT13798" i="42"/>
  <c r="AU13798" i="42"/>
  <c r="AW13798" i="42"/>
  <c r="AX13798" i="42"/>
  <c r="BD13798" i="42"/>
  <c r="AI13799" i="42"/>
  <c r="AP13799" i="42"/>
  <c r="AQ13799" i="42"/>
  <c r="AR13799" i="42"/>
  <c r="AT13799" i="42"/>
  <c r="AU13799" i="42"/>
  <c r="AW13799" i="42"/>
  <c r="AX13799" i="42"/>
  <c r="BD13799" i="42"/>
  <c r="AI13800" i="42"/>
  <c r="AP13800" i="42"/>
  <c r="AQ13800" i="42"/>
  <c r="AR13800" i="42"/>
  <c r="AT13800" i="42"/>
  <c r="AU13800" i="42"/>
  <c r="AW13800" i="42"/>
  <c r="AX13800" i="42"/>
  <c r="BD13800" i="42"/>
  <c r="AI13801" i="42"/>
  <c r="AP13801" i="42"/>
  <c r="AQ13801" i="42"/>
  <c r="AR13801" i="42"/>
  <c r="AT13801" i="42"/>
  <c r="AU13801" i="42"/>
  <c r="AW13801" i="42"/>
  <c r="AX13801" i="42"/>
  <c r="BD13801" i="42"/>
  <c r="AI13802" i="42"/>
  <c r="AP13802" i="42"/>
  <c r="AQ13802" i="42"/>
  <c r="AR13802" i="42"/>
  <c r="AT13802" i="42"/>
  <c r="AU13802" i="42"/>
  <c r="AW13802" i="42"/>
  <c r="AX13802" i="42"/>
  <c r="BD13802" i="42"/>
  <c r="AI13803" i="42"/>
  <c r="AP13803" i="42"/>
  <c r="AQ13803" i="42"/>
  <c r="AR13803" i="42"/>
  <c r="AT13803" i="42"/>
  <c r="AU13803" i="42"/>
  <c r="AW13803" i="42"/>
  <c r="AX13803" i="42"/>
  <c r="BD13803" i="42"/>
  <c r="AI13804" i="42"/>
  <c r="AP13804" i="42"/>
  <c r="AQ13804" i="42"/>
  <c r="AR13804" i="42"/>
  <c r="AT13804" i="42"/>
  <c r="AU13804" i="42"/>
  <c r="AW13804" i="42"/>
  <c r="AX13804" i="42"/>
  <c r="BD13804" i="42"/>
  <c r="AI13805" i="42"/>
  <c r="AP13805" i="42"/>
  <c r="AQ13805" i="42"/>
  <c r="AR13805" i="42"/>
  <c r="AT13805" i="42"/>
  <c r="AU13805" i="42"/>
  <c r="AW13805" i="42"/>
  <c r="AX13805" i="42"/>
  <c r="BD13805" i="42"/>
  <c r="AI13806" i="42"/>
  <c r="AP13806" i="42"/>
  <c r="AQ13806" i="42"/>
  <c r="AR13806" i="42"/>
  <c r="AT13806" i="42"/>
  <c r="AU13806" i="42"/>
  <c r="AW13806" i="42"/>
  <c r="AX13806" i="42"/>
  <c r="BD13806" i="42"/>
  <c r="AI13807" i="42"/>
  <c r="AP13807" i="42"/>
  <c r="AQ13807" i="42"/>
  <c r="AR13807" i="42"/>
  <c r="AT13807" i="42"/>
  <c r="AU13807" i="42"/>
  <c r="AW13807" i="42"/>
  <c r="AX13807" i="42"/>
  <c r="BD13807" i="42"/>
  <c r="AI13808" i="42"/>
  <c r="AP13808" i="42"/>
  <c r="AQ13808" i="42"/>
  <c r="AR13808" i="42"/>
  <c r="AT13808" i="42"/>
  <c r="AU13808" i="42"/>
  <c r="AW13808" i="42"/>
  <c r="AX13808" i="42"/>
  <c r="BD13808" i="42"/>
  <c r="AI13809" i="42"/>
  <c r="AP13809" i="42"/>
  <c r="AQ13809" i="42"/>
  <c r="AR13809" i="42"/>
  <c r="AT13809" i="42"/>
  <c r="AU13809" i="42"/>
  <c r="AW13809" i="42"/>
  <c r="AX13809" i="42"/>
  <c r="BD13809" i="42"/>
  <c r="AI13810" i="42"/>
  <c r="AP13810" i="42"/>
  <c r="AQ13810" i="42"/>
  <c r="AR13810" i="42"/>
  <c r="AT13810" i="42"/>
  <c r="AU13810" i="42"/>
  <c r="AW13810" i="42"/>
  <c r="AX13810" i="42"/>
  <c r="BD13810" i="42"/>
  <c r="AI13811" i="42"/>
  <c r="AP13811" i="42"/>
  <c r="AQ13811" i="42"/>
  <c r="AR13811" i="42"/>
  <c r="AT13811" i="42"/>
  <c r="AU13811" i="42"/>
  <c r="AW13811" i="42"/>
  <c r="AX13811" i="42"/>
  <c r="BD13811" i="42"/>
  <c r="AI13812" i="42"/>
  <c r="AP13812" i="42"/>
  <c r="AQ13812" i="42"/>
  <c r="AR13812" i="42"/>
  <c r="AT13812" i="42"/>
  <c r="AU13812" i="42"/>
  <c r="AW13812" i="42"/>
  <c r="AX13812" i="42"/>
  <c r="BD13812" i="42"/>
  <c r="AI13813" i="42"/>
  <c r="AP13813" i="42"/>
  <c r="AQ13813" i="42"/>
  <c r="AR13813" i="42"/>
  <c r="AT13813" i="42"/>
  <c r="AU13813" i="42"/>
  <c r="AW13813" i="42"/>
  <c r="AX13813" i="42"/>
  <c r="BD13813" i="42"/>
  <c r="AI13814" i="42"/>
  <c r="AP13814" i="42"/>
  <c r="AQ13814" i="42"/>
  <c r="AR13814" i="42"/>
  <c r="AT13814" i="42"/>
  <c r="AU13814" i="42"/>
  <c r="AW13814" i="42"/>
  <c r="AX13814" i="42"/>
  <c r="BD13814" i="42"/>
  <c r="AI13815" i="42"/>
  <c r="AP13815" i="42"/>
  <c r="AQ13815" i="42"/>
  <c r="AR13815" i="42"/>
  <c r="AT13815" i="42"/>
  <c r="AU13815" i="42"/>
  <c r="AW13815" i="42"/>
  <c r="AX13815" i="42"/>
  <c r="BD13815" i="42"/>
  <c r="AI13816" i="42"/>
  <c r="AP13816" i="42"/>
  <c r="AQ13816" i="42"/>
  <c r="AR13816" i="42"/>
  <c r="AT13816" i="42"/>
  <c r="AU13816" i="42"/>
  <c r="AW13816" i="42"/>
  <c r="AX13816" i="42"/>
  <c r="BD13816" i="42"/>
  <c r="AI13817" i="42"/>
  <c r="AP13817" i="42"/>
  <c r="AQ13817" i="42"/>
  <c r="AR13817" i="42"/>
  <c r="AT13817" i="42"/>
  <c r="AU13817" i="42"/>
  <c r="AW13817" i="42"/>
  <c r="AX13817" i="42"/>
  <c r="BD13817" i="42"/>
  <c r="AI13818" i="42"/>
  <c r="AP13818" i="42"/>
  <c r="AQ13818" i="42"/>
  <c r="AR13818" i="42"/>
  <c r="AT13818" i="42"/>
  <c r="AU13818" i="42"/>
  <c r="AW13818" i="42"/>
  <c r="AX13818" i="42"/>
  <c r="BD13818" i="42"/>
  <c r="AI13819" i="42"/>
  <c r="AP13819" i="42"/>
  <c r="AQ13819" i="42"/>
  <c r="AR13819" i="42"/>
  <c r="AT13819" i="42"/>
  <c r="AU13819" i="42"/>
  <c r="AW13819" i="42"/>
  <c r="AX13819" i="42"/>
  <c r="BD13819" i="42"/>
  <c r="AI13820" i="42"/>
  <c r="AP13820" i="42"/>
  <c r="AQ13820" i="42"/>
  <c r="AR13820" i="42"/>
  <c r="AT13820" i="42"/>
  <c r="AU13820" i="42"/>
  <c r="AW13820" i="42"/>
  <c r="AX13820" i="42"/>
  <c r="BD13820" i="42"/>
  <c r="AI13821" i="42"/>
  <c r="AP13821" i="42"/>
  <c r="AQ13821" i="42"/>
  <c r="AR13821" i="42"/>
  <c r="AT13821" i="42"/>
  <c r="AU13821" i="42"/>
  <c r="AW13821" i="42"/>
  <c r="AX13821" i="42"/>
  <c r="BD13821" i="42"/>
  <c r="AI13822" i="42"/>
  <c r="AP13822" i="42"/>
  <c r="AQ13822" i="42"/>
  <c r="AR13822" i="42"/>
  <c r="AT13822" i="42"/>
  <c r="AU13822" i="42"/>
  <c r="AW13822" i="42"/>
  <c r="AX13822" i="42"/>
  <c r="BD13822" i="42"/>
  <c r="AI13823" i="42"/>
  <c r="AP13823" i="42"/>
  <c r="AQ13823" i="42"/>
  <c r="AR13823" i="42"/>
  <c r="AT13823" i="42"/>
  <c r="AU13823" i="42"/>
  <c r="AW13823" i="42"/>
  <c r="AX13823" i="42"/>
  <c r="BD13823" i="42"/>
  <c r="AI13824" i="42"/>
  <c r="AP13824" i="42"/>
  <c r="AQ13824" i="42"/>
  <c r="AR13824" i="42"/>
  <c r="AT13824" i="42"/>
  <c r="AU13824" i="42"/>
  <c r="AW13824" i="42"/>
  <c r="AX13824" i="42"/>
  <c r="BD13824" i="42"/>
  <c r="AI13825" i="42"/>
  <c r="AP13825" i="42"/>
  <c r="AQ13825" i="42"/>
  <c r="AR13825" i="42"/>
  <c r="AT13825" i="42"/>
  <c r="AU13825" i="42"/>
  <c r="AW13825" i="42"/>
  <c r="AX13825" i="42"/>
  <c r="BD13825" i="42"/>
  <c r="AI13826" i="42"/>
  <c r="AP13826" i="42"/>
  <c r="AQ13826" i="42"/>
  <c r="AR13826" i="42"/>
  <c r="AT13826" i="42"/>
  <c r="AU13826" i="42"/>
  <c r="AW13826" i="42"/>
  <c r="AX13826" i="42"/>
  <c r="BD13826" i="42"/>
  <c r="AI13827" i="42"/>
  <c r="AP13827" i="42"/>
  <c r="AQ13827" i="42"/>
  <c r="AR13827" i="42"/>
  <c r="AT13827" i="42"/>
  <c r="AU13827" i="42"/>
  <c r="AW13827" i="42"/>
  <c r="AX13827" i="42"/>
  <c r="BD13827" i="42"/>
  <c r="AI13828" i="42"/>
  <c r="AP13828" i="42"/>
  <c r="AQ13828" i="42"/>
  <c r="AR13828" i="42"/>
  <c r="AT13828" i="42"/>
  <c r="AU13828" i="42"/>
  <c r="AW13828" i="42"/>
  <c r="AX13828" i="42"/>
  <c r="BD13828" i="42"/>
  <c r="AI13829" i="42"/>
  <c r="AP13829" i="42"/>
  <c r="AQ13829" i="42"/>
  <c r="AR13829" i="42"/>
  <c r="AT13829" i="42"/>
  <c r="AU13829" i="42"/>
  <c r="AW13829" i="42"/>
  <c r="AX13829" i="42"/>
  <c r="BD13829" i="42"/>
  <c r="AI13830" i="42"/>
  <c r="AP13830" i="42"/>
  <c r="AQ13830" i="42"/>
  <c r="AR13830" i="42"/>
  <c r="AT13830" i="42"/>
  <c r="AU13830" i="42"/>
  <c r="AW13830" i="42"/>
  <c r="AX13830" i="42"/>
  <c r="BD13830" i="42"/>
  <c r="AI13831" i="42"/>
  <c r="AP13831" i="42"/>
  <c r="AQ13831" i="42"/>
  <c r="AR13831" i="42"/>
  <c r="AT13831" i="42"/>
  <c r="AU13831" i="42"/>
  <c r="AW13831" i="42"/>
  <c r="AX13831" i="42"/>
  <c r="BD13831" i="42"/>
  <c r="AI13832" i="42"/>
  <c r="AP13832" i="42"/>
  <c r="AQ13832" i="42"/>
  <c r="AR13832" i="42"/>
  <c r="AT13832" i="42"/>
  <c r="AU13832" i="42"/>
  <c r="AW13832" i="42"/>
  <c r="AX13832" i="42"/>
  <c r="BD13832" i="42"/>
  <c r="AI13833" i="42"/>
  <c r="AP13833" i="42"/>
  <c r="AQ13833" i="42"/>
  <c r="AR13833" i="42"/>
  <c r="AT13833" i="42"/>
  <c r="AU13833" i="42"/>
  <c r="AW13833" i="42"/>
  <c r="AX13833" i="42"/>
  <c r="BD13833" i="42"/>
  <c r="AI13834" i="42"/>
  <c r="AP13834" i="42"/>
  <c r="AQ13834" i="42"/>
  <c r="AR13834" i="42"/>
  <c r="AT13834" i="42"/>
  <c r="AU13834" i="42"/>
  <c r="AW13834" i="42"/>
  <c r="AX13834" i="42"/>
  <c r="BD13834" i="42"/>
  <c r="AI13835" i="42"/>
  <c r="AP13835" i="42"/>
  <c r="AQ13835" i="42"/>
  <c r="AR13835" i="42"/>
  <c r="AT13835" i="42"/>
  <c r="AU13835" i="42"/>
  <c r="AW13835" i="42"/>
  <c r="AX13835" i="42"/>
  <c r="BD13835" i="42"/>
  <c r="AI13836" i="42"/>
  <c r="AP13836" i="42"/>
  <c r="AQ13836" i="42"/>
  <c r="AR13836" i="42"/>
  <c r="AT13836" i="42"/>
  <c r="AU13836" i="42"/>
  <c r="AW13836" i="42"/>
  <c r="AX13836" i="42"/>
  <c r="BD13836" i="42"/>
  <c r="AI13837" i="42"/>
  <c r="AP13837" i="42"/>
  <c r="AQ13837" i="42"/>
  <c r="AR13837" i="42"/>
  <c r="AT13837" i="42"/>
  <c r="AU13837" i="42"/>
  <c r="AW13837" i="42"/>
  <c r="AX13837" i="42"/>
  <c r="BD13837" i="42"/>
  <c r="AI13838" i="42"/>
  <c r="AP13838" i="42"/>
  <c r="AQ13838" i="42"/>
  <c r="AR13838" i="42"/>
  <c r="AT13838" i="42"/>
  <c r="AU13838" i="42"/>
  <c r="AW13838" i="42"/>
  <c r="AX13838" i="42"/>
  <c r="BD13838" i="42"/>
  <c r="AI13839" i="42"/>
  <c r="AP13839" i="42"/>
  <c r="AQ13839" i="42"/>
  <c r="AR13839" i="42"/>
  <c r="AT13839" i="42"/>
  <c r="AU13839" i="42"/>
  <c r="AW13839" i="42"/>
  <c r="AX13839" i="42"/>
  <c r="BD13839" i="42"/>
  <c r="AI13840" i="42"/>
  <c r="AP13840" i="42"/>
  <c r="AQ13840" i="42"/>
  <c r="AR13840" i="42"/>
  <c r="AT13840" i="42"/>
  <c r="AU13840" i="42"/>
  <c r="AW13840" i="42"/>
  <c r="AX13840" i="42"/>
  <c r="BD13840" i="42"/>
  <c r="AI13841" i="42"/>
  <c r="AP13841" i="42"/>
  <c r="AQ13841" i="42"/>
  <c r="AR13841" i="42"/>
  <c r="AT13841" i="42"/>
  <c r="AU13841" i="42"/>
  <c r="AW13841" i="42"/>
  <c r="AX13841" i="42"/>
  <c r="BD13841" i="42"/>
  <c r="AI13842" i="42"/>
  <c r="AP13842" i="42"/>
  <c r="AQ13842" i="42"/>
  <c r="AR13842" i="42"/>
  <c r="AT13842" i="42"/>
  <c r="AU13842" i="42"/>
  <c r="AW13842" i="42"/>
  <c r="AX13842" i="42"/>
  <c r="BD13842" i="42"/>
  <c r="AI13843" i="42"/>
  <c r="AP13843" i="42"/>
  <c r="AQ13843" i="42"/>
  <c r="AR13843" i="42"/>
  <c r="AT13843" i="42"/>
  <c r="AU13843" i="42"/>
  <c r="AW13843" i="42"/>
  <c r="AX13843" i="42"/>
  <c r="BD13843" i="42"/>
  <c r="AI13844" i="42"/>
  <c r="AP13844" i="42"/>
  <c r="AQ13844" i="42"/>
  <c r="AR13844" i="42"/>
  <c r="AT13844" i="42"/>
  <c r="AU13844" i="42"/>
  <c r="AW13844" i="42"/>
  <c r="AX13844" i="42"/>
  <c r="BD13844" i="42"/>
  <c r="AI13845" i="42"/>
  <c r="AP13845" i="42"/>
  <c r="AQ13845" i="42"/>
  <c r="AR13845" i="42"/>
  <c r="AT13845" i="42"/>
  <c r="AU13845" i="42"/>
  <c r="AW13845" i="42"/>
  <c r="AX13845" i="42"/>
  <c r="BD13845" i="42"/>
  <c r="AI13846" i="42"/>
  <c r="AP13846" i="42"/>
  <c r="AQ13846" i="42"/>
  <c r="AR13846" i="42"/>
  <c r="AT13846" i="42"/>
  <c r="AU13846" i="42"/>
  <c r="AW13846" i="42"/>
  <c r="AX13846" i="42"/>
  <c r="BD13846" i="42"/>
  <c r="AI13847" i="42"/>
  <c r="AP13847" i="42"/>
  <c r="AQ13847" i="42"/>
  <c r="AR13847" i="42"/>
  <c r="AT13847" i="42"/>
  <c r="AU13847" i="42"/>
  <c r="AW13847" i="42"/>
  <c r="AX13847" i="42"/>
  <c r="BD13847" i="42"/>
  <c r="AI13848" i="42"/>
  <c r="AP13848" i="42"/>
  <c r="AQ13848" i="42"/>
  <c r="AR13848" i="42"/>
  <c r="AT13848" i="42"/>
  <c r="AU13848" i="42"/>
  <c r="AW13848" i="42"/>
  <c r="AX13848" i="42"/>
  <c r="BD13848" i="42"/>
  <c r="AI13849" i="42"/>
  <c r="AP13849" i="42"/>
  <c r="AQ13849" i="42"/>
  <c r="AR13849" i="42"/>
  <c r="AT13849" i="42"/>
  <c r="AU13849" i="42"/>
  <c r="AW13849" i="42"/>
  <c r="AX13849" i="42"/>
  <c r="BD13849" i="42"/>
  <c r="AI13850" i="42"/>
  <c r="AP13850" i="42"/>
  <c r="AQ13850" i="42"/>
  <c r="AR13850" i="42"/>
  <c r="AT13850" i="42"/>
  <c r="AU13850" i="42"/>
  <c r="AW13850" i="42"/>
  <c r="AX13850" i="42"/>
  <c r="BD13850" i="42"/>
  <c r="AI13851" i="42"/>
  <c r="AP13851" i="42"/>
  <c r="AQ13851" i="42"/>
  <c r="AR13851" i="42"/>
  <c r="AT13851" i="42"/>
  <c r="AU13851" i="42"/>
  <c r="AW13851" i="42"/>
  <c r="AX13851" i="42"/>
  <c r="BD13851" i="42"/>
  <c r="AI13852" i="42"/>
  <c r="AP13852" i="42"/>
  <c r="AQ13852" i="42"/>
  <c r="AR13852" i="42"/>
  <c r="AT13852" i="42"/>
  <c r="AU13852" i="42"/>
  <c r="AW13852" i="42"/>
  <c r="AX13852" i="42"/>
  <c r="BD13852" i="42"/>
  <c r="AI13853" i="42"/>
  <c r="AP13853" i="42"/>
  <c r="AQ13853" i="42"/>
  <c r="AR13853" i="42"/>
  <c r="AT13853" i="42"/>
  <c r="AU13853" i="42"/>
  <c r="AW13853" i="42"/>
  <c r="AX13853" i="42"/>
  <c r="BD13853" i="42"/>
  <c r="AI13854" i="42"/>
  <c r="AP13854" i="42"/>
  <c r="AQ13854" i="42"/>
  <c r="AR13854" i="42"/>
  <c r="AT13854" i="42"/>
  <c r="AU13854" i="42"/>
  <c r="AW13854" i="42"/>
  <c r="AX13854" i="42"/>
  <c r="BD13854" i="42"/>
  <c r="AI13855" i="42"/>
  <c r="AP13855" i="42"/>
  <c r="AQ13855" i="42"/>
  <c r="AR13855" i="42"/>
  <c r="AT13855" i="42"/>
  <c r="AU13855" i="42"/>
  <c r="AW13855" i="42"/>
  <c r="AX13855" i="42"/>
  <c r="BD13855" i="42"/>
  <c r="AI13856" i="42"/>
  <c r="AP13856" i="42"/>
  <c r="AQ13856" i="42"/>
  <c r="AR13856" i="42"/>
  <c r="AT13856" i="42"/>
  <c r="AU13856" i="42"/>
  <c r="AW13856" i="42"/>
  <c r="AX13856" i="42"/>
  <c r="BD13856" i="42"/>
  <c r="AI13857" i="42"/>
  <c r="AP13857" i="42"/>
  <c r="AQ13857" i="42"/>
  <c r="AR13857" i="42"/>
  <c r="AT13857" i="42"/>
  <c r="AU13857" i="42"/>
  <c r="AW13857" i="42"/>
  <c r="AX13857" i="42"/>
  <c r="BD13857" i="42"/>
  <c r="AI13858" i="42"/>
  <c r="AP13858" i="42"/>
  <c r="AQ13858" i="42"/>
  <c r="AR13858" i="42"/>
  <c r="AT13858" i="42"/>
  <c r="AU13858" i="42"/>
  <c r="AW13858" i="42"/>
  <c r="AX13858" i="42"/>
  <c r="BD13858" i="42"/>
  <c r="AI13859" i="42"/>
  <c r="AP13859" i="42"/>
  <c r="AQ13859" i="42"/>
  <c r="AR13859" i="42"/>
  <c r="AT13859" i="42"/>
  <c r="AU13859" i="42"/>
  <c r="AW13859" i="42"/>
  <c r="AX13859" i="42"/>
  <c r="BD13859" i="42"/>
  <c r="AI13860" i="42"/>
  <c r="AP13860" i="42"/>
  <c r="AQ13860" i="42"/>
  <c r="AR13860" i="42"/>
  <c r="AT13860" i="42"/>
  <c r="AU13860" i="42"/>
  <c r="AW13860" i="42"/>
  <c r="AX13860" i="42"/>
  <c r="BD13860" i="42"/>
  <c r="AI13861" i="42"/>
  <c r="AP13861" i="42"/>
  <c r="AQ13861" i="42"/>
  <c r="AR13861" i="42"/>
  <c r="AT13861" i="42"/>
  <c r="AU13861" i="42"/>
  <c r="AW13861" i="42"/>
  <c r="AX13861" i="42"/>
  <c r="BD13861" i="42"/>
  <c r="AI13862" i="42"/>
  <c r="AP13862" i="42"/>
  <c r="AQ13862" i="42"/>
  <c r="AR13862" i="42"/>
  <c r="AT13862" i="42"/>
  <c r="AU13862" i="42"/>
  <c r="AW13862" i="42"/>
  <c r="AX13862" i="42"/>
  <c r="BD13862" i="42"/>
  <c r="AI13863" i="42"/>
  <c r="AP13863" i="42"/>
  <c r="AQ13863" i="42"/>
  <c r="AR13863" i="42"/>
  <c r="AT13863" i="42"/>
  <c r="AU13863" i="42"/>
  <c r="AW13863" i="42"/>
  <c r="AX13863" i="42"/>
  <c r="BD13863" i="42"/>
  <c r="AI13864" i="42"/>
  <c r="AP13864" i="42"/>
  <c r="AQ13864" i="42"/>
  <c r="AR13864" i="42"/>
  <c r="AT13864" i="42"/>
  <c r="AU13864" i="42"/>
  <c r="AW13864" i="42"/>
  <c r="AX13864" i="42"/>
  <c r="BD13864" i="42"/>
  <c r="AI13865" i="42"/>
  <c r="AP13865" i="42"/>
  <c r="AQ13865" i="42"/>
  <c r="AR13865" i="42"/>
  <c r="AT13865" i="42"/>
  <c r="AU13865" i="42"/>
  <c r="AW13865" i="42"/>
  <c r="AX13865" i="42"/>
  <c r="BD13865" i="42"/>
  <c r="AI13866" i="42"/>
  <c r="AP13866" i="42"/>
  <c r="AQ13866" i="42"/>
  <c r="AR13866" i="42"/>
  <c r="AT13866" i="42"/>
  <c r="AU13866" i="42"/>
  <c r="AW13866" i="42"/>
  <c r="AX13866" i="42"/>
  <c r="BD13866" i="42"/>
  <c r="AI13867" i="42"/>
  <c r="AP13867" i="42"/>
  <c r="AQ13867" i="42"/>
  <c r="AR13867" i="42"/>
  <c r="AT13867" i="42"/>
  <c r="AU13867" i="42"/>
  <c r="AW13867" i="42"/>
  <c r="AX13867" i="42"/>
  <c r="BD13867" i="42"/>
  <c r="AI13868" i="42"/>
  <c r="AP13868" i="42"/>
  <c r="AQ13868" i="42"/>
  <c r="AR13868" i="42"/>
  <c r="AT13868" i="42"/>
  <c r="AU13868" i="42"/>
  <c r="AW13868" i="42"/>
  <c r="AX13868" i="42"/>
  <c r="BD13868" i="42"/>
  <c r="AI13869" i="42"/>
  <c r="AP13869" i="42"/>
  <c r="AQ13869" i="42"/>
  <c r="AR13869" i="42"/>
  <c r="AT13869" i="42"/>
  <c r="AU13869" i="42"/>
  <c r="AW13869" i="42"/>
  <c r="AX13869" i="42"/>
  <c r="BD13869" i="42"/>
  <c r="AI13870" i="42"/>
  <c r="AP13870" i="42"/>
  <c r="AQ13870" i="42"/>
  <c r="AR13870" i="42"/>
  <c r="AT13870" i="42"/>
  <c r="AU13870" i="42"/>
  <c r="AW13870" i="42"/>
  <c r="AX13870" i="42"/>
  <c r="BD13870" i="42"/>
  <c r="AI13871" i="42"/>
  <c r="AP13871" i="42"/>
  <c r="AQ13871" i="42"/>
  <c r="AR13871" i="42"/>
  <c r="AT13871" i="42"/>
  <c r="AU13871" i="42"/>
  <c r="AW13871" i="42"/>
  <c r="AX13871" i="42"/>
  <c r="BD13871" i="42"/>
  <c r="AI13872" i="42"/>
  <c r="AP13872" i="42"/>
  <c r="AQ13872" i="42"/>
  <c r="AR13872" i="42"/>
  <c r="AT13872" i="42"/>
  <c r="AU13872" i="42"/>
  <c r="AW13872" i="42"/>
  <c r="AX13872" i="42"/>
  <c r="BD13872" i="42"/>
  <c r="AI13873" i="42"/>
  <c r="AP13873" i="42"/>
  <c r="AQ13873" i="42"/>
  <c r="AR13873" i="42"/>
  <c r="AT13873" i="42"/>
  <c r="AU13873" i="42"/>
  <c r="AW13873" i="42"/>
  <c r="AX13873" i="42"/>
  <c r="BD13873" i="42"/>
  <c r="AI13874" i="42"/>
  <c r="AP13874" i="42"/>
  <c r="AQ13874" i="42"/>
  <c r="AR13874" i="42"/>
  <c r="AT13874" i="42"/>
  <c r="AU13874" i="42"/>
  <c r="AW13874" i="42"/>
  <c r="AX13874" i="42"/>
  <c r="BD13874" i="42"/>
  <c r="AI13875" i="42"/>
  <c r="AP13875" i="42"/>
  <c r="AQ13875" i="42"/>
  <c r="AR13875" i="42"/>
  <c r="AT13875" i="42"/>
  <c r="AU13875" i="42"/>
  <c r="AW13875" i="42"/>
  <c r="AX13875" i="42"/>
  <c r="BD13875" i="42"/>
  <c r="AI13876" i="42"/>
  <c r="AP13876" i="42"/>
  <c r="AQ13876" i="42"/>
  <c r="AR13876" i="42"/>
  <c r="AT13876" i="42"/>
  <c r="AU13876" i="42"/>
  <c r="AW13876" i="42"/>
  <c r="AX13876" i="42"/>
  <c r="BD13876" i="42"/>
  <c r="AI13877" i="42"/>
  <c r="AP13877" i="42"/>
  <c r="AQ13877" i="42"/>
  <c r="AR13877" i="42"/>
  <c r="AT13877" i="42"/>
  <c r="AU13877" i="42"/>
  <c r="AW13877" i="42"/>
  <c r="AX13877" i="42"/>
  <c r="BD13877" i="42"/>
  <c r="AI13878" i="42"/>
  <c r="AP13878" i="42"/>
  <c r="AQ13878" i="42"/>
  <c r="AR13878" i="42"/>
  <c r="AT13878" i="42"/>
  <c r="AU13878" i="42"/>
  <c r="AW13878" i="42"/>
  <c r="AX13878" i="42"/>
  <c r="BD13878" i="42"/>
  <c r="AI13879" i="42"/>
  <c r="AP13879" i="42"/>
  <c r="AQ13879" i="42"/>
  <c r="AR13879" i="42"/>
  <c r="AT13879" i="42"/>
  <c r="AU13879" i="42"/>
  <c r="AW13879" i="42"/>
  <c r="AX13879" i="42"/>
  <c r="BD13879" i="42"/>
  <c r="AI13880" i="42"/>
  <c r="AP13880" i="42"/>
  <c r="AQ13880" i="42"/>
  <c r="AR13880" i="42"/>
  <c r="AT13880" i="42"/>
  <c r="AU13880" i="42"/>
  <c r="AW13880" i="42"/>
  <c r="AX13880" i="42"/>
  <c r="BD13880" i="42"/>
  <c r="AI13881" i="42"/>
  <c r="AP13881" i="42"/>
  <c r="AQ13881" i="42"/>
  <c r="AR13881" i="42"/>
  <c r="AT13881" i="42"/>
  <c r="AU13881" i="42"/>
  <c r="AW13881" i="42"/>
  <c r="AX13881" i="42"/>
  <c r="BD13881" i="42"/>
  <c r="AI13882" i="42"/>
  <c r="AP13882" i="42"/>
  <c r="AQ13882" i="42"/>
  <c r="AR13882" i="42"/>
  <c r="AT13882" i="42"/>
  <c r="AU13882" i="42"/>
  <c r="AW13882" i="42"/>
  <c r="AX13882" i="42"/>
  <c r="BD13882" i="42"/>
  <c r="AI13883" i="42"/>
  <c r="AP13883" i="42"/>
  <c r="AQ13883" i="42"/>
  <c r="AR13883" i="42"/>
  <c r="AT13883" i="42"/>
  <c r="AU13883" i="42"/>
  <c r="AW13883" i="42"/>
  <c r="AX13883" i="42"/>
  <c r="BD13883" i="42"/>
  <c r="AI13884" i="42"/>
  <c r="AP13884" i="42"/>
  <c r="AQ13884" i="42"/>
  <c r="AR13884" i="42"/>
  <c r="AT13884" i="42"/>
  <c r="AU13884" i="42"/>
  <c r="AW13884" i="42"/>
  <c r="AX13884" i="42"/>
  <c r="BD13884" i="42"/>
  <c r="AI13885" i="42"/>
  <c r="AP13885" i="42"/>
  <c r="AQ13885" i="42"/>
  <c r="AR13885" i="42"/>
  <c r="AT13885" i="42"/>
  <c r="AU13885" i="42"/>
  <c r="AW13885" i="42"/>
  <c r="AX13885" i="42"/>
  <c r="BD13885" i="42"/>
  <c r="AI13886" i="42"/>
  <c r="AP13886" i="42"/>
  <c r="AQ13886" i="42"/>
  <c r="AR13886" i="42"/>
  <c r="AT13886" i="42"/>
  <c r="AU13886" i="42"/>
  <c r="AW13886" i="42"/>
  <c r="AX13886" i="42"/>
  <c r="BD13886" i="42"/>
  <c r="AI13887" i="42"/>
  <c r="AP13887" i="42"/>
  <c r="AQ13887" i="42"/>
  <c r="AR13887" i="42"/>
  <c r="AT13887" i="42"/>
  <c r="AU13887" i="42"/>
  <c r="AW13887" i="42"/>
  <c r="AX13887" i="42"/>
  <c r="BD13887" i="42"/>
  <c r="AI13888" i="42"/>
  <c r="AP13888" i="42"/>
  <c r="AQ13888" i="42"/>
  <c r="AR13888" i="42"/>
  <c r="AT13888" i="42"/>
  <c r="AU13888" i="42"/>
  <c r="AW13888" i="42"/>
  <c r="AX13888" i="42"/>
  <c r="BD13888" i="42"/>
  <c r="AI13889" i="42"/>
  <c r="AP13889" i="42"/>
  <c r="AQ13889" i="42"/>
  <c r="AR13889" i="42"/>
  <c r="AT13889" i="42"/>
  <c r="AU13889" i="42"/>
  <c r="AW13889" i="42"/>
  <c r="AX13889" i="42"/>
  <c r="BD13889" i="42"/>
  <c r="AI13890" i="42"/>
  <c r="AP13890" i="42"/>
  <c r="AQ13890" i="42"/>
  <c r="AR13890" i="42"/>
  <c r="AT13890" i="42"/>
  <c r="AU13890" i="42"/>
  <c r="AW13890" i="42"/>
  <c r="AX13890" i="42"/>
  <c r="BD13890" i="42"/>
  <c r="AI13891" i="42"/>
  <c r="AP13891" i="42"/>
  <c r="AQ13891" i="42"/>
  <c r="AR13891" i="42"/>
  <c r="AT13891" i="42"/>
  <c r="AU13891" i="42"/>
  <c r="AW13891" i="42"/>
  <c r="AX13891" i="42"/>
  <c r="BD13891" i="42"/>
  <c r="AI13892" i="42"/>
  <c r="AP13892" i="42"/>
  <c r="AQ13892" i="42"/>
  <c r="AR13892" i="42"/>
  <c r="AT13892" i="42"/>
  <c r="AU13892" i="42"/>
  <c r="AW13892" i="42"/>
  <c r="AX13892" i="42"/>
  <c r="BD13892" i="42"/>
  <c r="AI13893" i="42"/>
  <c r="AP13893" i="42"/>
  <c r="AQ13893" i="42"/>
  <c r="AR13893" i="42"/>
  <c r="AT13893" i="42"/>
  <c r="AU13893" i="42"/>
  <c r="AW13893" i="42"/>
  <c r="AX13893" i="42"/>
  <c r="BD13893" i="42"/>
  <c r="AI13894" i="42"/>
  <c r="AP13894" i="42"/>
  <c r="AQ13894" i="42"/>
  <c r="AR13894" i="42"/>
  <c r="AT13894" i="42"/>
  <c r="AU13894" i="42"/>
  <c r="AW13894" i="42"/>
  <c r="AX13894" i="42"/>
  <c r="BD13894" i="42"/>
  <c r="AI13895" i="42"/>
  <c r="AP13895" i="42"/>
  <c r="AQ13895" i="42"/>
  <c r="AR13895" i="42"/>
  <c r="AT13895" i="42"/>
  <c r="AU13895" i="42"/>
  <c r="AW13895" i="42"/>
  <c r="AX13895" i="42"/>
  <c r="BD13895" i="42"/>
  <c r="AI13896" i="42"/>
  <c r="AP13896" i="42"/>
  <c r="AQ13896" i="42"/>
  <c r="AR13896" i="42"/>
  <c r="AT13896" i="42"/>
  <c r="AU13896" i="42"/>
  <c r="AW13896" i="42"/>
  <c r="AX13896" i="42"/>
  <c r="BD13896" i="42"/>
  <c r="AI13897" i="42"/>
  <c r="AP13897" i="42"/>
  <c r="AQ13897" i="42"/>
  <c r="AR13897" i="42"/>
  <c r="AT13897" i="42"/>
  <c r="AU13897" i="42"/>
  <c r="AW13897" i="42"/>
  <c r="AX13897" i="42"/>
  <c r="BD13897" i="42"/>
  <c r="AI13898" i="42"/>
  <c r="AP13898" i="42"/>
  <c r="AQ13898" i="42"/>
  <c r="AR13898" i="42"/>
  <c r="AT13898" i="42"/>
  <c r="AU13898" i="42"/>
  <c r="AW13898" i="42"/>
  <c r="AX13898" i="42"/>
  <c r="BD13898" i="42"/>
  <c r="AI13899" i="42"/>
  <c r="AP13899" i="42"/>
  <c r="AQ13899" i="42"/>
  <c r="AR13899" i="42"/>
  <c r="AT13899" i="42"/>
  <c r="AU13899" i="42"/>
  <c r="AW13899" i="42"/>
  <c r="AX13899" i="42"/>
  <c r="BD13899" i="42"/>
  <c r="AI13900" i="42"/>
  <c r="AP13900" i="42"/>
  <c r="AQ13900" i="42"/>
  <c r="AR13900" i="42"/>
  <c r="AT13900" i="42"/>
  <c r="AU13900" i="42"/>
  <c r="AW13900" i="42"/>
  <c r="AX13900" i="42"/>
  <c r="BD13900" i="42"/>
  <c r="AI13901" i="42"/>
  <c r="AP13901" i="42"/>
  <c r="AQ13901" i="42"/>
  <c r="AR13901" i="42"/>
  <c r="AT13901" i="42"/>
  <c r="AU13901" i="42"/>
  <c r="AW13901" i="42"/>
  <c r="AX13901" i="42"/>
  <c r="BD13901" i="42"/>
  <c r="AI13902" i="42"/>
  <c r="AP13902" i="42"/>
  <c r="AQ13902" i="42"/>
  <c r="AR13902" i="42"/>
  <c r="AT13902" i="42"/>
  <c r="AU13902" i="42"/>
  <c r="AW13902" i="42"/>
  <c r="AX13902" i="42"/>
  <c r="BD13902" i="42"/>
  <c r="AI13903" i="42"/>
  <c r="AP13903" i="42"/>
  <c r="AQ13903" i="42"/>
  <c r="AR13903" i="42"/>
  <c r="AT13903" i="42"/>
  <c r="AU13903" i="42"/>
  <c r="AW13903" i="42"/>
  <c r="AX13903" i="42"/>
  <c r="BD13903" i="42"/>
  <c r="AI13904" i="42"/>
  <c r="AP13904" i="42"/>
  <c r="AQ13904" i="42"/>
  <c r="AR13904" i="42"/>
  <c r="AT13904" i="42"/>
  <c r="AU13904" i="42"/>
  <c r="AW13904" i="42"/>
  <c r="AX13904" i="42"/>
  <c r="BD13904" i="42"/>
  <c r="AI13905" i="42"/>
  <c r="AP13905" i="42"/>
  <c r="AQ13905" i="42"/>
  <c r="AR13905" i="42"/>
  <c r="AT13905" i="42"/>
  <c r="AU13905" i="42"/>
  <c r="AW13905" i="42"/>
  <c r="AX13905" i="42"/>
  <c r="BD13905" i="42"/>
  <c r="AI13906" i="42"/>
  <c r="AP13906" i="42"/>
  <c r="AQ13906" i="42"/>
  <c r="AR13906" i="42"/>
  <c r="AT13906" i="42"/>
  <c r="AU13906" i="42"/>
  <c r="AW13906" i="42"/>
  <c r="AX13906" i="42"/>
  <c r="BD13906" i="42"/>
  <c r="AI13907" i="42"/>
  <c r="AP13907" i="42"/>
  <c r="AQ13907" i="42"/>
  <c r="AR13907" i="42"/>
  <c r="AT13907" i="42"/>
  <c r="AU13907" i="42"/>
  <c r="AW13907" i="42"/>
  <c r="AX13907" i="42"/>
  <c r="BD13907" i="42"/>
  <c r="AI13908" i="42"/>
  <c r="AP13908" i="42"/>
  <c r="AQ13908" i="42"/>
  <c r="AR13908" i="42"/>
  <c r="AT13908" i="42"/>
  <c r="AU13908" i="42"/>
  <c r="AW13908" i="42"/>
  <c r="AX13908" i="42"/>
  <c r="BD13908" i="42"/>
  <c r="AI13909" i="42"/>
  <c r="AP13909" i="42"/>
  <c r="AQ13909" i="42"/>
  <c r="AR13909" i="42"/>
  <c r="AT13909" i="42"/>
  <c r="AU13909" i="42"/>
  <c r="AW13909" i="42"/>
  <c r="AX13909" i="42"/>
  <c r="BD13909" i="42"/>
  <c r="AI13910" i="42"/>
  <c r="AP13910" i="42"/>
  <c r="AQ13910" i="42"/>
  <c r="AR13910" i="42"/>
  <c r="AT13910" i="42"/>
  <c r="AU13910" i="42"/>
  <c r="AW13910" i="42"/>
  <c r="AX13910" i="42"/>
  <c r="BD13910" i="42"/>
  <c r="AI13911" i="42"/>
  <c r="AP13911" i="42"/>
  <c r="AQ13911" i="42"/>
  <c r="AR13911" i="42"/>
  <c r="AT13911" i="42"/>
  <c r="AU13911" i="42"/>
  <c r="AW13911" i="42"/>
  <c r="AX13911" i="42"/>
  <c r="BD13911" i="42"/>
  <c r="AI13912" i="42"/>
  <c r="AP13912" i="42"/>
  <c r="AQ13912" i="42"/>
  <c r="AR13912" i="42"/>
  <c r="AT13912" i="42"/>
  <c r="AU13912" i="42"/>
  <c r="AW13912" i="42"/>
  <c r="AX13912" i="42"/>
  <c r="BD13912" i="42"/>
  <c r="AI13913" i="42"/>
  <c r="AP13913" i="42"/>
  <c r="AQ13913" i="42"/>
  <c r="AR13913" i="42"/>
  <c r="AT13913" i="42"/>
  <c r="AU13913" i="42"/>
  <c r="AW13913" i="42"/>
  <c r="AX13913" i="42"/>
  <c r="BD13913" i="42"/>
  <c r="AI13914" i="42"/>
  <c r="AP13914" i="42"/>
  <c r="AQ13914" i="42"/>
  <c r="AR13914" i="42"/>
  <c r="AT13914" i="42"/>
  <c r="AU13914" i="42"/>
  <c r="AW13914" i="42"/>
  <c r="AX13914" i="42"/>
  <c r="BD13914" i="42"/>
  <c r="AI13915" i="42"/>
  <c r="AP13915" i="42"/>
  <c r="AQ13915" i="42"/>
  <c r="AR13915" i="42"/>
  <c r="AT13915" i="42"/>
  <c r="AU13915" i="42"/>
  <c r="AW13915" i="42"/>
  <c r="AX13915" i="42"/>
  <c r="BD13915" i="42"/>
  <c r="AI13916" i="42"/>
  <c r="AP13916" i="42"/>
  <c r="AQ13916" i="42"/>
  <c r="AR13916" i="42"/>
  <c r="AT13916" i="42"/>
  <c r="AU13916" i="42"/>
  <c r="AW13916" i="42"/>
  <c r="AX13916" i="42"/>
  <c r="BD13916" i="42"/>
  <c r="AI13917" i="42"/>
  <c r="AP13917" i="42"/>
  <c r="AQ13917" i="42"/>
  <c r="AR13917" i="42"/>
  <c r="AT13917" i="42"/>
  <c r="AU13917" i="42"/>
  <c r="AW13917" i="42"/>
  <c r="AX13917" i="42"/>
  <c r="BD13917" i="42"/>
  <c r="AI13918" i="42"/>
  <c r="AP13918" i="42"/>
  <c r="AQ13918" i="42"/>
  <c r="AR13918" i="42"/>
  <c r="AT13918" i="42"/>
  <c r="AU13918" i="42"/>
  <c r="AW13918" i="42"/>
  <c r="AX13918" i="42"/>
  <c r="BD13918" i="42"/>
  <c r="AI13919" i="42"/>
  <c r="AP13919" i="42"/>
  <c r="AQ13919" i="42"/>
  <c r="AR13919" i="42"/>
  <c r="AT13919" i="42"/>
  <c r="AU13919" i="42"/>
  <c r="AW13919" i="42"/>
  <c r="AX13919" i="42"/>
  <c r="BD13919" i="42"/>
  <c r="AI13920" i="42"/>
  <c r="AP13920" i="42"/>
  <c r="AQ13920" i="42"/>
  <c r="AR13920" i="42"/>
  <c r="AT13920" i="42"/>
  <c r="AU13920" i="42"/>
  <c r="AW13920" i="42"/>
  <c r="AX13920" i="42"/>
  <c r="BD13920" i="42"/>
  <c r="AI13921" i="42"/>
  <c r="AP13921" i="42"/>
  <c r="AQ13921" i="42"/>
  <c r="AR13921" i="42"/>
  <c r="AT13921" i="42"/>
  <c r="AU13921" i="42"/>
  <c r="AW13921" i="42"/>
  <c r="AX13921" i="42"/>
  <c r="BD13921" i="42"/>
  <c r="AI13922" i="42"/>
  <c r="AP13922" i="42"/>
  <c r="AQ13922" i="42"/>
  <c r="AR13922" i="42"/>
  <c r="AT13922" i="42"/>
  <c r="AU13922" i="42"/>
  <c r="AW13922" i="42"/>
  <c r="AX13922" i="42"/>
  <c r="BD13922" i="42"/>
  <c r="AI13923" i="42"/>
  <c r="AP13923" i="42"/>
  <c r="AQ13923" i="42"/>
  <c r="AR13923" i="42"/>
  <c r="AT13923" i="42"/>
  <c r="AU13923" i="42"/>
  <c r="AW13923" i="42"/>
  <c r="AX13923" i="42"/>
  <c r="BD13923" i="42"/>
  <c r="AI13924" i="42"/>
  <c r="AP13924" i="42"/>
  <c r="AQ13924" i="42"/>
  <c r="AR13924" i="42"/>
  <c r="AT13924" i="42"/>
  <c r="AU13924" i="42"/>
  <c r="AW13924" i="42"/>
  <c r="AX13924" i="42"/>
  <c r="BD13924" i="42"/>
  <c r="AI13925" i="42"/>
  <c r="AP13925" i="42"/>
  <c r="AQ13925" i="42"/>
  <c r="AR13925" i="42"/>
  <c r="AT13925" i="42"/>
  <c r="AU13925" i="42"/>
  <c r="AW13925" i="42"/>
  <c r="AX13925" i="42"/>
  <c r="BD13925" i="42"/>
  <c r="AI13926" i="42"/>
  <c r="AP13926" i="42"/>
  <c r="AQ13926" i="42"/>
  <c r="AR13926" i="42"/>
  <c r="AT13926" i="42"/>
  <c r="AU13926" i="42"/>
  <c r="AW13926" i="42"/>
  <c r="AX13926" i="42"/>
  <c r="BD13926" i="42"/>
  <c r="AI13927" i="42"/>
  <c r="AP13927" i="42"/>
  <c r="AQ13927" i="42"/>
  <c r="AR13927" i="42"/>
  <c r="AT13927" i="42"/>
  <c r="AU13927" i="42"/>
  <c r="AW13927" i="42"/>
  <c r="AX13927" i="42"/>
  <c r="BD13927" i="42"/>
  <c r="AI13928" i="42"/>
  <c r="AP13928" i="42"/>
  <c r="AQ13928" i="42"/>
  <c r="AR13928" i="42"/>
  <c r="AT13928" i="42"/>
  <c r="AU13928" i="42"/>
  <c r="AW13928" i="42"/>
  <c r="AX13928" i="42"/>
  <c r="BD13928" i="42"/>
  <c r="AI13929" i="42"/>
  <c r="AP13929" i="42"/>
  <c r="AQ13929" i="42"/>
  <c r="AR13929" i="42"/>
  <c r="AT13929" i="42"/>
  <c r="AU13929" i="42"/>
  <c r="AW13929" i="42"/>
  <c r="AX13929" i="42"/>
  <c r="BD13929" i="42"/>
  <c r="AI13930" i="42"/>
  <c r="AP13930" i="42"/>
  <c r="AQ13930" i="42"/>
  <c r="AR13930" i="42"/>
  <c r="AT13930" i="42"/>
  <c r="AU13930" i="42"/>
  <c r="AW13930" i="42"/>
  <c r="AX13930" i="42"/>
  <c r="BD13930" i="42"/>
  <c r="AI13931" i="42"/>
  <c r="AP13931" i="42"/>
  <c r="AQ13931" i="42"/>
  <c r="AR13931" i="42"/>
  <c r="AT13931" i="42"/>
  <c r="AU13931" i="42"/>
  <c r="AW13931" i="42"/>
  <c r="AX13931" i="42"/>
  <c r="BD13931" i="42"/>
  <c r="AI13932" i="42"/>
  <c r="AP13932" i="42"/>
  <c r="AQ13932" i="42"/>
  <c r="AR13932" i="42"/>
  <c r="AT13932" i="42"/>
  <c r="AU13932" i="42"/>
  <c r="AW13932" i="42"/>
  <c r="AX13932" i="42"/>
  <c r="BD13932" i="42"/>
  <c r="AI13933" i="42"/>
  <c r="AP13933" i="42"/>
  <c r="AQ13933" i="42"/>
  <c r="AR13933" i="42"/>
  <c r="AT13933" i="42"/>
  <c r="AU13933" i="42"/>
  <c r="AW13933" i="42"/>
  <c r="AX13933" i="42"/>
  <c r="BD13933" i="42"/>
  <c r="AI13934" i="42"/>
  <c r="AP13934" i="42"/>
  <c r="AQ13934" i="42"/>
  <c r="AR13934" i="42"/>
  <c r="AT13934" i="42"/>
  <c r="AU13934" i="42"/>
  <c r="AW13934" i="42"/>
  <c r="AX13934" i="42"/>
  <c r="BD13934" i="42"/>
  <c r="AI13935" i="42"/>
  <c r="AP13935" i="42"/>
  <c r="AQ13935" i="42"/>
  <c r="AR13935" i="42"/>
  <c r="AT13935" i="42"/>
  <c r="AU13935" i="42"/>
  <c r="AW13935" i="42"/>
  <c r="AX13935" i="42"/>
  <c r="BD13935" i="42"/>
  <c r="AI13936" i="42"/>
  <c r="AP13936" i="42"/>
  <c r="AQ13936" i="42"/>
  <c r="AR13936" i="42"/>
  <c r="AT13936" i="42"/>
  <c r="AU13936" i="42"/>
  <c r="AW13936" i="42"/>
  <c r="AX13936" i="42"/>
  <c r="BD13936" i="42"/>
  <c r="AI13937" i="42"/>
  <c r="AP13937" i="42"/>
  <c r="AQ13937" i="42"/>
  <c r="AR13937" i="42"/>
  <c r="AT13937" i="42"/>
  <c r="AU13937" i="42"/>
  <c r="AW13937" i="42"/>
  <c r="AX13937" i="42"/>
  <c r="BD13937" i="42"/>
  <c r="AI13938" i="42"/>
  <c r="AP13938" i="42"/>
  <c r="AQ13938" i="42"/>
  <c r="AR13938" i="42"/>
  <c r="AT13938" i="42"/>
  <c r="AU13938" i="42"/>
  <c r="AW13938" i="42"/>
  <c r="AX13938" i="42"/>
  <c r="BD13938" i="42"/>
  <c r="AI13939" i="42"/>
  <c r="AP13939" i="42"/>
  <c r="AQ13939" i="42"/>
  <c r="AR13939" i="42"/>
  <c r="AT13939" i="42"/>
  <c r="AU13939" i="42"/>
  <c r="AW13939" i="42"/>
  <c r="AX13939" i="42"/>
  <c r="BD13939" i="42"/>
  <c r="AI13940" i="42"/>
  <c r="AP13940" i="42"/>
  <c r="AQ13940" i="42"/>
  <c r="AR13940" i="42"/>
  <c r="AT13940" i="42"/>
  <c r="AU13940" i="42"/>
  <c r="AW13940" i="42"/>
  <c r="AX13940" i="42"/>
  <c r="BD13940" i="42"/>
  <c r="AI13941" i="42"/>
  <c r="AP13941" i="42"/>
  <c r="AQ13941" i="42"/>
  <c r="AR13941" i="42"/>
  <c r="AT13941" i="42"/>
  <c r="AU13941" i="42"/>
  <c r="AW13941" i="42"/>
  <c r="AX13941" i="42"/>
  <c r="BD13941" i="42"/>
  <c r="AI13942" i="42"/>
  <c r="AP13942" i="42"/>
  <c r="AQ13942" i="42"/>
  <c r="AR13942" i="42"/>
  <c r="AT13942" i="42"/>
  <c r="AU13942" i="42"/>
  <c r="AW13942" i="42"/>
  <c r="AX13942" i="42"/>
  <c r="BD13942" i="42"/>
  <c r="AI13943" i="42"/>
  <c r="AP13943" i="42"/>
  <c r="AQ13943" i="42"/>
  <c r="AR13943" i="42"/>
  <c r="AT13943" i="42"/>
  <c r="AU13943" i="42"/>
  <c r="AW13943" i="42"/>
  <c r="AX13943" i="42"/>
  <c r="BD13943" i="42"/>
  <c r="AI13944" i="42"/>
  <c r="AP13944" i="42"/>
  <c r="AQ13944" i="42"/>
  <c r="AR13944" i="42"/>
  <c r="AT13944" i="42"/>
  <c r="AU13944" i="42"/>
  <c r="AW13944" i="42"/>
  <c r="AX13944" i="42"/>
  <c r="BD13944" i="42"/>
  <c r="AI13945" i="42"/>
  <c r="AP13945" i="42"/>
  <c r="AQ13945" i="42"/>
  <c r="AR13945" i="42"/>
  <c r="AT13945" i="42"/>
  <c r="AU13945" i="42"/>
  <c r="AW13945" i="42"/>
  <c r="AX13945" i="42"/>
  <c r="BD13945" i="42"/>
  <c r="AI13946" i="42"/>
  <c r="AP13946" i="42"/>
  <c r="AQ13946" i="42"/>
  <c r="AR13946" i="42"/>
  <c r="AT13946" i="42"/>
  <c r="AU13946" i="42"/>
  <c r="AW13946" i="42"/>
  <c r="AX13946" i="42"/>
  <c r="BD13946" i="42"/>
  <c r="AI13947" i="42"/>
  <c r="AP13947" i="42"/>
  <c r="AQ13947" i="42"/>
  <c r="AR13947" i="42"/>
  <c r="AT13947" i="42"/>
  <c r="AU13947" i="42"/>
  <c r="AW13947" i="42"/>
  <c r="AX13947" i="42"/>
  <c r="BD13947" i="42"/>
  <c r="AI13948" i="42"/>
  <c r="AP13948" i="42"/>
  <c r="AQ13948" i="42"/>
  <c r="AR13948" i="42"/>
  <c r="AT13948" i="42"/>
  <c r="AU13948" i="42"/>
  <c r="AW13948" i="42"/>
  <c r="AX13948" i="42"/>
  <c r="BD13948" i="42"/>
  <c r="AI13949" i="42"/>
  <c r="AP13949" i="42"/>
  <c r="AQ13949" i="42"/>
  <c r="AR13949" i="42"/>
  <c r="AT13949" i="42"/>
  <c r="AU13949" i="42"/>
  <c r="AW13949" i="42"/>
  <c r="AX13949" i="42"/>
  <c r="BD13949" i="42"/>
  <c r="AI13950" i="42"/>
  <c r="AP13950" i="42"/>
  <c r="AQ13950" i="42"/>
  <c r="AR13950" i="42"/>
  <c r="AT13950" i="42"/>
  <c r="AU13950" i="42"/>
  <c r="AW13950" i="42"/>
  <c r="AX13950" i="42"/>
  <c r="BD13950" i="42"/>
  <c r="AI13951" i="42"/>
  <c r="AP13951" i="42"/>
  <c r="AQ13951" i="42"/>
  <c r="AR13951" i="42"/>
  <c r="AT13951" i="42"/>
  <c r="AU13951" i="42"/>
  <c r="AW13951" i="42"/>
  <c r="AX13951" i="42"/>
  <c r="BD13951" i="42"/>
  <c r="AI13952" i="42"/>
  <c r="AP13952" i="42"/>
  <c r="AQ13952" i="42"/>
  <c r="AR13952" i="42"/>
  <c r="AT13952" i="42"/>
  <c r="AU13952" i="42"/>
  <c r="AW13952" i="42"/>
  <c r="AX13952" i="42"/>
  <c r="BD13952" i="42"/>
  <c r="AI13953" i="42"/>
  <c r="AP13953" i="42"/>
  <c r="AQ13953" i="42"/>
  <c r="AR13953" i="42"/>
  <c r="AT13953" i="42"/>
  <c r="AU13953" i="42"/>
  <c r="AW13953" i="42"/>
  <c r="AX13953" i="42"/>
  <c r="BD13953" i="42"/>
  <c r="AI13954" i="42"/>
  <c r="AP13954" i="42"/>
  <c r="AQ13954" i="42"/>
  <c r="AR13954" i="42"/>
  <c r="AT13954" i="42"/>
  <c r="AU13954" i="42"/>
  <c r="AW13954" i="42"/>
  <c r="AX13954" i="42"/>
  <c r="BD13954" i="42"/>
  <c r="AI13955" i="42"/>
  <c r="AP13955" i="42"/>
  <c r="AQ13955" i="42"/>
  <c r="AR13955" i="42"/>
  <c r="AT13955" i="42"/>
  <c r="AU13955" i="42"/>
  <c r="AW13955" i="42"/>
  <c r="AX13955" i="42"/>
  <c r="BD13955" i="42"/>
  <c r="AI13956" i="42"/>
  <c r="AP13956" i="42"/>
  <c r="AQ13956" i="42"/>
  <c r="AR13956" i="42"/>
  <c r="AT13956" i="42"/>
  <c r="AU13956" i="42"/>
  <c r="AW13956" i="42"/>
  <c r="AX13956" i="42"/>
  <c r="BD13956" i="42"/>
  <c r="AI13957" i="42"/>
  <c r="AP13957" i="42"/>
  <c r="AQ13957" i="42"/>
  <c r="AR13957" i="42"/>
  <c r="AT13957" i="42"/>
  <c r="AU13957" i="42"/>
  <c r="AW13957" i="42"/>
  <c r="AX13957" i="42"/>
  <c r="BD13957" i="42"/>
  <c r="AI13958" i="42"/>
  <c r="AP13958" i="42"/>
  <c r="AQ13958" i="42"/>
  <c r="AR13958" i="42"/>
  <c r="AT13958" i="42"/>
  <c r="AU13958" i="42"/>
  <c r="AW13958" i="42"/>
  <c r="AX13958" i="42"/>
  <c r="BD13958" i="42"/>
  <c r="AI13959" i="42"/>
  <c r="AP13959" i="42"/>
  <c r="AQ13959" i="42"/>
  <c r="AR13959" i="42"/>
  <c r="AT13959" i="42"/>
  <c r="AU13959" i="42"/>
  <c r="AW13959" i="42"/>
  <c r="AX13959" i="42"/>
  <c r="BD13959" i="42"/>
  <c r="AI13960" i="42"/>
  <c r="AP13960" i="42"/>
  <c r="AQ13960" i="42"/>
  <c r="AR13960" i="42"/>
  <c r="AT13960" i="42"/>
  <c r="AU13960" i="42"/>
  <c r="AW13960" i="42"/>
  <c r="AX13960" i="42"/>
  <c r="BD13960" i="42"/>
  <c r="AI13961" i="42"/>
  <c r="AP13961" i="42"/>
  <c r="AQ13961" i="42"/>
  <c r="AR13961" i="42"/>
  <c r="AT13961" i="42"/>
  <c r="AU13961" i="42"/>
  <c r="AW13961" i="42"/>
  <c r="AX13961" i="42"/>
  <c r="BD13961" i="42"/>
  <c r="AI13962" i="42"/>
  <c r="AP13962" i="42"/>
  <c r="AQ13962" i="42"/>
  <c r="AR13962" i="42"/>
  <c r="AT13962" i="42"/>
  <c r="AU13962" i="42"/>
  <c r="AW13962" i="42"/>
  <c r="AX13962" i="42"/>
  <c r="BD13962" i="42"/>
  <c r="AI13963" i="42"/>
  <c r="AP13963" i="42"/>
  <c r="AQ13963" i="42"/>
  <c r="AR13963" i="42"/>
  <c r="AT13963" i="42"/>
  <c r="AU13963" i="42"/>
  <c r="AW13963" i="42"/>
  <c r="AX13963" i="42"/>
  <c r="BD13963" i="42"/>
  <c r="AI13964" i="42"/>
  <c r="AP13964" i="42"/>
  <c r="AQ13964" i="42"/>
  <c r="AR13964" i="42"/>
  <c r="AT13964" i="42"/>
  <c r="AU13964" i="42"/>
  <c r="AW13964" i="42"/>
  <c r="AX13964" i="42"/>
  <c r="BD13964" i="42"/>
  <c r="AI13965" i="42"/>
  <c r="AP13965" i="42"/>
  <c r="AQ13965" i="42"/>
  <c r="AR13965" i="42"/>
  <c r="AT13965" i="42"/>
  <c r="AU13965" i="42"/>
  <c r="AW13965" i="42"/>
  <c r="AX13965" i="42"/>
  <c r="BD13965" i="42"/>
  <c r="AI13966" i="42"/>
  <c r="AP13966" i="42"/>
  <c r="AQ13966" i="42"/>
  <c r="AR13966" i="42"/>
  <c r="AT13966" i="42"/>
  <c r="AU13966" i="42"/>
  <c r="AW13966" i="42"/>
  <c r="AX13966" i="42"/>
  <c r="BD13966" i="42"/>
  <c r="AI13967" i="42"/>
  <c r="AP13967" i="42"/>
  <c r="AQ13967" i="42"/>
  <c r="AR13967" i="42"/>
  <c r="AT13967" i="42"/>
  <c r="AU13967" i="42"/>
  <c r="AW13967" i="42"/>
  <c r="AX13967" i="42"/>
  <c r="BD13967" i="42"/>
  <c r="AI13968" i="42"/>
  <c r="AP13968" i="42"/>
  <c r="AQ13968" i="42"/>
  <c r="AR13968" i="42"/>
  <c r="AT13968" i="42"/>
  <c r="AU13968" i="42"/>
  <c r="AW13968" i="42"/>
  <c r="AX13968" i="42"/>
  <c r="BD13968" i="42"/>
  <c r="AI13969" i="42"/>
  <c r="AP13969" i="42"/>
  <c r="AQ13969" i="42"/>
  <c r="AR13969" i="42"/>
  <c r="AT13969" i="42"/>
  <c r="AU13969" i="42"/>
  <c r="AW13969" i="42"/>
  <c r="AX13969" i="42"/>
  <c r="BD13969" i="42"/>
  <c r="AI13970" i="42"/>
  <c r="AP13970" i="42"/>
  <c r="AQ13970" i="42"/>
  <c r="AR13970" i="42"/>
  <c r="AT13970" i="42"/>
  <c r="AU13970" i="42"/>
  <c r="AW13970" i="42"/>
  <c r="AX13970" i="42"/>
  <c r="BD13970" i="42"/>
  <c r="AI13971" i="42"/>
  <c r="AP13971" i="42"/>
  <c r="AQ13971" i="42"/>
  <c r="AR13971" i="42"/>
  <c r="AT13971" i="42"/>
  <c r="AU13971" i="42"/>
  <c r="AW13971" i="42"/>
  <c r="AX13971" i="42"/>
  <c r="BD13971" i="42"/>
  <c r="AI13972" i="42"/>
  <c r="AP13972" i="42"/>
  <c r="AQ13972" i="42"/>
  <c r="AR13972" i="42"/>
  <c r="AT13972" i="42"/>
  <c r="AU13972" i="42"/>
  <c r="AW13972" i="42"/>
  <c r="AX13972" i="42"/>
  <c r="BD13972" i="42"/>
  <c r="AI13973" i="42"/>
  <c r="AP13973" i="42"/>
  <c r="AQ13973" i="42"/>
  <c r="AR13973" i="42"/>
  <c r="AT13973" i="42"/>
  <c r="AU13973" i="42"/>
  <c r="AW13973" i="42"/>
  <c r="AX13973" i="42"/>
  <c r="BD13973" i="42"/>
  <c r="AI13974" i="42"/>
  <c r="AP13974" i="42"/>
  <c r="AQ13974" i="42"/>
  <c r="AR13974" i="42"/>
  <c r="AT13974" i="42"/>
  <c r="AU13974" i="42"/>
  <c r="AW13974" i="42"/>
  <c r="AX13974" i="42"/>
  <c r="BD13974" i="42"/>
  <c r="AI13975" i="42"/>
  <c r="AP13975" i="42"/>
  <c r="AQ13975" i="42"/>
  <c r="AR13975" i="42"/>
  <c r="AT13975" i="42"/>
  <c r="AU13975" i="42"/>
  <c r="AW13975" i="42"/>
  <c r="AX13975" i="42"/>
  <c r="BD13975" i="42"/>
  <c r="AI13976" i="42"/>
  <c r="AP13976" i="42"/>
  <c r="AQ13976" i="42"/>
  <c r="AR13976" i="42"/>
  <c r="AT13976" i="42"/>
  <c r="AU13976" i="42"/>
  <c r="AW13976" i="42"/>
  <c r="AX13976" i="42"/>
  <c r="BD13976" i="42"/>
  <c r="AI13977" i="42"/>
  <c r="AP13977" i="42"/>
  <c r="AQ13977" i="42"/>
  <c r="AR13977" i="42"/>
  <c r="AT13977" i="42"/>
  <c r="AU13977" i="42"/>
  <c r="AW13977" i="42"/>
  <c r="AX13977" i="42"/>
  <c r="BD13977" i="42"/>
  <c r="AI13978" i="42"/>
  <c r="AP13978" i="42"/>
  <c r="AQ13978" i="42"/>
  <c r="AR13978" i="42"/>
  <c r="AT13978" i="42"/>
  <c r="AU13978" i="42"/>
  <c r="AW13978" i="42"/>
  <c r="AX13978" i="42"/>
  <c r="BD13978" i="42"/>
  <c r="AI13979" i="42"/>
  <c r="AP13979" i="42"/>
  <c r="AQ13979" i="42"/>
  <c r="AR13979" i="42"/>
  <c r="AT13979" i="42"/>
  <c r="AU13979" i="42"/>
  <c r="AW13979" i="42"/>
  <c r="AX13979" i="42"/>
  <c r="BD13979" i="42"/>
  <c r="AI13980" i="42"/>
  <c r="AP13980" i="42"/>
  <c r="AQ13980" i="42"/>
  <c r="AR13980" i="42"/>
  <c r="AT13980" i="42"/>
  <c r="AU13980" i="42"/>
  <c r="AW13980" i="42"/>
  <c r="AX13980" i="42"/>
  <c r="BD13980" i="42"/>
  <c r="AI13981" i="42"/>
  <c r="AP13981" i="42"/>
  <c r="AQ13981" i="42"/>
  <c r="AR13981" i="42"/>
  <c r="AT13981" i="42"/>
  <c r="AU13981" i="42"/>
  <c r="AW13981" i="42"/>
  <c r="AX13981" i="42"/>
  <c r="BD13981" i="42"/>
  <c r="AI13982" i="42"/>
  <c r="AP13982" i="42"/>
  <c r="AQ13982" i="42"/>
  <c r="AR13982" i="42"/>
  <c r="AT13982" i="42"/>
  <c r="AU13982" i="42"/>
  <c r="AW13982" i="42"/>
  <c r="AX13982" i="42"/>
  <c r="BD13982" i="42"/>
  <c r="AI13983" i="42"/>
  <c r="AP13983" i="42"/>
  <c r="AQ13983" i="42"/>
  <c r="AR13983" i="42"/>
  <c r="AT13983" i="42"/>
  <c r="AU13983" i="42"/>
  <c r="AW13983" i="42"/>
  <c r="AX13983" i="42"/>
  <c r="BD13983" i="42"/>
  <c r="AI13984" i="42"/>
  <c r="AP13984" i="42"/>
  <c r="AQ13984" i="42"/>
  <c r="AR13984" i="42"/>
  <c r="AT13984" i="42"/>
  <c r="AU13984" i="42"/>
  <c r="AW13984" i="42"/>
  <c r="AX13984" i="42"/>
  <c r="BD13984" i="42"/>
  <c r="AI13985" i="42"/>
  <c r="AP13985" i="42"/>
  <c r="AQ13985" i="42"/>
  <c r="AR13985" i="42"/>
  <c r="AT13985" i="42"/>
  <c r="AU13985" i="42"/>
  <c r="AW13985" i="42"/>
  <c r="AX13985" i="42"/>
  <c r="BD13985" i="42"/>
  <c r="AI13986" i="42"/>
  <c r="AP13986" i="42"/>
  <c r="AQ13986" i="42"/>
  <c r="AR13986" i="42"/>
  <c r="AT13986" i="42"/>
  <c r="AU13986" i="42"/>
  <c r="AW13986" i="42"/>
  <c r="AX13986" i="42"/>
  <c r="BD13986" i="42"/>
  <c r="AI13987" i="42"/>
  <c r="AP13987" i="42"/>
  <c r="AQ13987" i="42"/>
  <c r="AR13987" i="42"/>
  <c r="AT13987" i="42"/>
  <c r="AU13987" i="42"/>
  <c r="AW13987" i="42"/>
  <c r="AX13987" i="42"/>
  <c r="BD13987" i="42"/>
  <c r="AI13988" i="42"/>
  <c r="AP13988" i="42"/>
  <c r="AQ13988" i="42"/>
  <c r="AR13988" i="42"/>
  <c r="AT13988" i="42"/>
  <c r="AU13988" i="42"/>
  <c r="AW13988" i="42"/>
  <c r="AX13988" i="42"/>
  <c r="BD13988" i="42"/>
  <c r="AI13989" i="42"/>
  <c r="AP13989" i="42"/>
  <c r="AQ13989" i="42"/>
  <c r="AR13989" i="42"/>
  <c r="AT13989" i="42"/>
  <c r="AU13989" i="42"/>
  <c r="AW13989" i="42"/>
  <c r="AX13989" i="42"/>
  <c r="BD13989" i="42"/>
  <c r="AI13990" i="42"/>
  <c r="AP13990" i="42"/>
  <c r="AQ13990" i="42"/>
  <c r="AR13990" i="42"/>
  <c r="AT13990" i="42"/>
  <c r="AU13990" i="42"/>
  <c r="AW13990" i="42"/>
  <c r="AX13990" i="42"/>
  <c r="BD13990" i="42"/>
  <c r="AI13991" i="42"/>
  <c r="AP13991" i="42"/>
  <c r="AQ13991" i="42"/>
  <c r="AR13991" i="42"/>
  <c r="AT13991" i="42"/>
  <c r="AU13991" i="42"/>
  <c r="AW13991" i="42"/>
  <c r="AX13991" i="42"/>
  <c r="BD13991" i="42"/>
  <c r="AI13992" i="42"/>
  <c r="AP13992" i="42"/>
  <c r="AQ13992" i="42"/>
  <c r="AR13992" i="42"/>
  <c r="AT13992" i="42"/>
  <c r="AU13992" i="42"/>
  <c r="AW13992" i="42"/>
  <c r="AX13992" i="42"/>
  <c r="BD13992" i="42"/>
  <c r="AI13993" i="42"/>
  <c r="AP13993" i="42"/>
  <c r="AQ13993" i="42"/>
  <c r="AR13993" i="42"/>
  <c r="AT13993" i="42"/>
  <c r="AU13993" i="42"/>
  <c r="AW13993" i="42"/>
  <c r="AX13993" i="42"/>
  <c r="BD13993" i="42"/>
  <c r="AI13994" i="42"/>
  <c r="AP13994" i="42"/>
  <c r="AQ13994" i="42"/>
  <c r="AR13994" i="42"/>
  <c r="AT13994" i="42"/>
  <c r="AU13994" i="42"/>
  <c r="AW13994" i="42"/>
  <c r="AX13994" i="42"/>
  <c r="BD13994" i="42"/>
  <c r="AI13995" i="42"/>
  <c r="AP13995" i="42"/>
  <c r="AQ13995" i="42"/>
  <c r="AR13995" i="42"/>
  <c r="AT13995" i="42"/>
  <c r="AU13995" i="42"/>
  <c r="AW13995" i="42"/>
  <c r="AX13995" i="42"/>
  <c r="BD13995" i="42"/>
  <c r="AI13996" i="42"/>
  <c r="AP13996" i="42"/>
  <c r="AQ13996" i="42"/>
  <c r="AR13996" i="42"/>
  <c r="AT13996" i="42"/>
  <c r="AU13996" i="42"/>
  <c r="AW13996" i="42"/>
  <c r="AX13996" i="42"/>
  <c r="BD13996" i="42"/>
  <c r="AI13997" i="42"/>
  <c r="AP13997" i="42"/>
  <c r="AQ13997" i="42"/>
  <c r="AR13997" i="42"/>
  <c r="AT13997" i="42"/>
  <c r="AU13997" i="42"/>
  <c r="AW13997" i="42"/>
  <c r="AX13997" i="42"/>
  <c r="BD13997" i="42"/>
  <c r="AI13998" i="42"/>
  <c r="AP13998" i="42"/>
  <c r="AQ13998" i="42"/>
  <c r="AR13998" i="42"/>
  <c r="AT13998" i="42"/>
  <c r="AU13998" i="42"/>
  <c r="AW13998" i="42"/>
  <c r="AX13998" i="42"/>
  <c r="BD13998" i="42"/>
  <c r="AI13999" i="42"/>
  <c r="AP13999" i="42"/>
  <c r="AQ13999" i="42"/>
  <c r="AR13999" i="42"/>
  <c r="AT13999" i="42"/>
  <c r="AU13999" i="42"/>
  <c r="AW13999" i="42"/>
  <c r="AX13999" i="42"/>
  <c r="BD13999" i="42"/>
  <c r="AI14000" i="42"/>
  <c r="AP14000" i="42"/>
  <c r="AQ14000" i="42"/>
  <c r="AR14000" i="42"/>
  <c r="AT14000" i="42"/>
  <c r="AU14000" i="42"/>
  <c r="AW14000" i="42"/>
  <c r="AX14000" i="42"/>
  <c r="BD14000" i="42"/>
  <c r="AI14001" i="42"/>
  <c r="AP14001" i="42"/>
  <c r="AQ14001" i="42"/>
  <c r="AR14001" i="42"/>
  <c r="AT14001" i="42"/>
  <c r="AU14001" i="42"/>
  <c r="AW14001" i="42"/>
  <c r="AX14001" i="42"/>
  <c r="BD14001" i="42"/>
  <c r="AI14002" i="42"/>
  <c r="AP14002" i="42"/>
  <c r="AQ14002" i="42"/>
  <c r="AR14002" i="42"/>
  <c r="AT14002" i="42"/>
  <c r="AU14002" i="42"/>
  <c r="AW14002" i="42"/>
  <c r="AX14002" i="42"/>
  <c r="BD14002" i="42"/>
  <c r="AI14003" i="42"/>
  <c r="AP14003" i="42"/>
  <c r="AQ14003" i="42"/>
  <c r="AR14003" i="42"/>
  <c r="AT14003" i="42"/>
  <c r="AU14003" i="42"/>
  <c r="AW14003" i="42"/>
  <c r="AX14003" i="42"/>
  <c r="BD14003" i="42"/>
  <c r="AI14004" i="42"/>
  <c r="AP14004" i="42"/>
  <c r="AQ14004" i="42"/>
  <c r="AR14004" i="42"/>
  <c r="AT14004" i="42"/>
  <c r="AU14004" i="42"/>
  <c r="AW14004" i="42"/>
  <c r="AX14004" i="42"/>
  <c r="BD14004" i="42"/>
  <c r="AI14005" i="42"/>
  <c r="AP14005" i="42"/>
  <c r="AQ14005" i="42"/>
  <c r="AR14005" i="42"/>
  <c r="AT14005" i="42"/>
  <c r="AU14005" i="42"/>
  <c r="AW14005" i="42"/>
  <c r="AX14005" i="42"/>
  <c r="BD14005" i="42"/>
  <c r="AI14006" i="42"/>
  <c r="AP14006" i="42"/>
  <c r="AQ14006" i="42"/>
  <c r="AR14006" i="42"/>
  <c r="AT14006" i="42"/>
  <c r="AU14006" i="42"/>
  <c r="AW14006" i="42"/>
  <c r="AX14006" i="42"/>
  <c r="BD14006" i="42"/>
  <c r="AI14007" i="42"/>
  <c r="AP14007" i="42"/>
  <c r="AQ14007" i="42"/>
  <c r="AR14007" i="42"/>
  <c r="AT14007" i="42"/>
  <c r="AU14007" i="42"/>
  <c r="AW14007" i="42"/>
  <c r="AX14007" i="42"/>
  <c r="BD14007" i="42"/>
  <c r="AI14008" i="42"/>
  <c r="AP14008" i="42"/>
  <c r="AQ14008" i="42"/>
  <c r="AR14008" i="42"/>
  <c r="AT14008" i="42"/>
  <c r="AU14008" i="42"/>
  <c r="AW14008" i="42"/>
  <c r="AX14008" i="42"/>
  <c r="BD14008" i="42"/>
  <c r="AI14009" i="42"/>
  <c r="AP14009" i="42"/>
  <c r="AQ14009" i="42"/>
  <c r="AR14009" i="42"/>
  <c r="AT14009" i="42"/>
  <c r="AU14009" i="42"/>
  <c r="AW14009" i="42"/>
  <c r="AX14009" i="42"/>
  <c r="BD14009" i="42"/>
  <c r="AI14010" i="42"/>
  <c r="AP14010" i="42"/>
  <c r="AQ14010" i="42"/>
  <c r="AR14010" i="42"/>
  <c r="AT14010" i="42"/>
  <c r="AU14010" i="42"/>
  <c r="AW14010" i="42"/>
  <c r="AX14010" i="42"/>
  <c r="BD14010" i="42"/>
  <c r="AI14011" i="42"/>
  <c r="AP14011" i="42"/>
  <c r="AQ14011" i="42"/>
  <c r="AR14011" i="42"/>
  <c r="AT14011" i="42"/>
  <c r="AU14011" i="42"/>
  <c r="AW14011" i="42"/>
  <c r="AX14011" i="42"/>
  <c r="BD14011" i="42"/>
  <c r="AI14012" i="42"/>
  <c r="AP14012" i="42"/>
  <c r="AQ14012" i="42"/>
  <c r="AR14012" i="42"/>
  <c r="AT14012" i="42"/>
  <c r="AU14012" i="42"/>
  <c r="AW14012" i="42"/>
  <c r="AX14012" i="42"/>
  <c r="BD14012" i="42"/>
  <c r="AI14013" i="42"/>
  <c r="AP14013" i="42"/>
  <c r="AQ14013" i="42"/>
  <c r="AR14013" i="42"/>
  <c r="AT14013" i="42"/>
  <c r="AU14013" i="42"/>
  <c r="AW14013" i="42"/>
  <c r="AX14013" i="42"/>
  <c r="BD14013" i="42"/>
  <c r="AI14014" i="42"/>
  <c r="AP14014" i="42"/>
  <c r="AQ14014" i="42"/>
  <c r="AR14014" i="42"/>
  <c r="AT14014" i="42"/>
  <c r="AU14014" i="42"/>
  <c r="AW14014" i="42"/>
  <c r="AX14014" i="42"/>
  <c r="BD14014" i="42"/>
  <c r="AI14015" i="42"/>
  <c r="AP14015" i="42"/>
  <c r="AQ14015" i="42"/>
  <c r="AR14015" i="42"/>
  <c r="AT14015" i="42"/>
  <c r="AU14015" i="42"/>
  <c r="AW14015" i="42"/>
  <c r="AX14015" i="42"/>
  <c r="BD14015" i="42"/>
  <c r="AI14016" i="42"/>
  <c r="AP14016" i="42"/>
  <c r="AQ14016" i="42"/>
  <c r="AR14016" i="42"/>
  <c r="AT14016" i="42"/>
  <c r="AU14016" i="42"/>
  <c r="AW14016" i="42"/>
  <c r="AX14016" i="42"/>
  <c r="BD14016" i="42"/>
  <c r="AI14017" i="42"/>
  <c r="AP14017" i="42"/>
  <c r="AQ14017" i="42"/>
  <c r="AR14017" i="42"/>
  <c r="AT14017" i="42"/>
  <c r="AU14017" i="42"/>
  <c r="AW14017" i="42"/>
  <c r="AX14017" i="42"/>
  <c r="BD14017" i="42"/>
  <c r="AI14018" i="42"/>
  <c r="AP14018" i="42"/>
  <c r="AQ14018" i="42"/>
  <c r="AR14018" i="42"/>
  <c r="AT14018" i="42"/>
  <c r="AU14018" i="42"/>
  <c r="AW14018" i="42"/>
  <c r="AX14018" i="42"/>
  <c r="BD14018" i="42"/>
  <c r="AI14019" i="42"/>
  <c r="AP14019" i="42"/>
  <c r="AQ14019" i="42"/>
  <c r="AR14019" i="42"/>
  <c r="AT14019" i="42"/>
  <c r="AU14019" i="42"/>
  <c r="AW14019" i="42"/>
  <c r="AX14019" i="42"/>
  <c r="BD14019" i="42"/>
  <c r="AI14020" i="42"/>
  <c r="AP14020" i="42"/>
  <c r="AQ14020" i="42"/>
  <c r="AR14020" i="42"/>
  <c r="AT14020" i="42"/>
  <c r="AU14020" i="42"/>
  <c r="AW14020" i="42"/>
  <c r="AX14020" i="42"/>
  <c r="BD14020" i="42"/>
  <c r="AI14021" i="42"/>
  <c r="AP14021" i="42"/>
  <c r="AQ14021" i="42"/>
  <c r="AR14021" i="42"/>
  <c r="AT14021" i="42"/>
  <c r="AU14021" i="42"/>
  <c r="AW14021" i="42"/>
  <c r="AX14021" i="42"/>
  <c r="BD14021" i="42"/>
  <c r="AI14022" i="42"/>
  <c r="AP14022" i="42"/>
  <c r="AQ14022" i="42"/>
  <c r="AR14022" i="42"/>
  <c r="AT14022" i="42"/>
  <c r="AU14022" i="42"/>
  <c r="AW14022" i="42"/>
  <c r="AX14022" i="42"/>
  <c r="BD14022" i="42"/>
  <c r="AI14023" i="42"/>
  <c r="AP14023" i="42"/>
  <c r="AQ14023" i="42"/>
  <c r="AR14023" i="42"/>
  <c r="AT14023" i="42"/>
  <c r="AU14023" i="42"/>
  <c r="AW14023" i="42"/>
  <c r="AX14023" i="42"/>
  <c r="BD14023" i="42"/>
  <c r="AI14024" i="42"/>
  <c r="AP14024" i="42"/>
  <c r="AQ14024" i="42"/>
  <c r="AR14024" i="42"/>
  <c r="AT14024" i="42"/>
  <c r="AU14024" i="42"/>
  <c r="AW14024" i="42"/>
  <c r="AX14024" i="42"/>
  <c r="BD14024" i="42"/>
  <c r="AI14025" i="42"/>
  <c r="AP14025" i="42"/>
  <c r="AQ14025" i="42"/>
  <c r="AR14025" i="42"/>
  <c r="AT14025" i="42"/>
  <c r="AU14025" i="42"/>
  <c r="AW14025" i="42"/>
  <c r="AX14025" i="42"/>
  <c r="BD14025" i="42"/>
  <c r="AI14026" i="42"/>
  <c r="AP14026" i="42"/>
  <c r="AQ14026" i="42"/>
  <c r="AR14026" i="42"/>
  <c r="AT14026" i="42"/>
  <c r="AU14026" i="42"/>
  <c r="AW14026" i="42"/>
  <c r="AX14026" i="42"/>
  <c r="BD14026" i="42"/>
  <c r="AI14027" i="42"/>
  <c r="AP14027" i="42"/>
  <c r="AQ14027" i="42"/>
  <c r="AR14027" i="42"/>
  <c r="AT14027" i="42"/>
  <c r="AU14027" i="42"/>
  <c r="AW14027" i="42"/>
  <c r="AX14027" i="42"/>
  <c r="BD14027" i="42"/>
  <c r="AI14028" i="42"/>
  <c r="AP14028" i="42"/>
  <c r="AQ14028" i="42"/>
  <c r="AR14028" i="42"/>
  <c r="AT14028" i="42"/>
  <c r="AU14028" i="42"/>
  <c r="AW14028" i="42"/>
  <c r="AX14028" i="42"/>
  <c r="BD14028" i="42"/>
  <c r="AI14029" i="42"/>
  <c r="AP14029" i="42"/>
  <c r="AQ14029" i="42"/>
  <c r="AR14029" i="42"/>
  <c r="AT14029" i="42"/>
  <c r="AU14029" i="42"/>
  <c r="AW14029" i="42"/>
  <c r="AX14029" i="42"/>
  <c r="BD14029" i="42"/>
  <c r="AI14030" i="42"/>
  <c r="AP14030" i="42"/>
  <c r="AQ14030" i="42"/>
  <c r="AR14030" i="42"/>
  <c r="AT14030" i="42"/>
  <c r="AU14030" i="42"/>
  <c r="AW14030" i="42"/>
  <c r="AX14030" i="42"/>
  <c r="BD14030" i="42"/>
  <c r="AI14031" i="42"/>
  <c r="AP14031" i="42"/>
  <c r="AQ14031" i="42"/>
  <c r="AR14031" i="42"/>
  <c r="AT14031" i="42"/>
  <c r="AU14031" i="42"/>
  <c r="AW14031" i="42"/>
  <c r="AX14031" i="42"/>
  <c r="BD14031" i="42"/>
  <c r="AI14032" i="42"/>
  <c r="AP14032" i="42"/>
  <c r="AQ14032" i="42"/>
  <c r="AR14032" i="42"/>
  <c r="AT14032" i="42"/>
  <c r="AU14032" i="42"/>
  <c r="AW14032" i="42"/>
  <c r="AX14032" i="42"/>
  <c r="BD14032" i="42"/>
  <c r="AI14033" i="42"/>
  <c r="AP14033" i="42"/>
  <c r="AQ14033" i="42"/>
  <c r="AR14033" i="42"/>
  <c r="AT14033" i="42"/>
  <c r="AU14033" i="42"/>
  <c r="AW14033" i="42"/>
  <c r="AX14033" i="42"/>
  <c r="BD14033" i="42"/>
  <c r="AI14034" i="42"/>
  <c r="AP14034" i="42"/>
  <c r="AQ14034" i="42"/>
  <c r="AR14034" i="42"/>
  <c r="AT14034" i="42"/>
  <c r="AU14034" i="42"/>
  <c r="AW14034" i="42"/>
  <c r="AX14034" i="42"/>
  <c r="BD14034" i="42"/>
  <c r="AI14035" i="42"/>
  <c r="AP14035" i="42"/>
  <c r="AQ14035" i="42"/>
  <c r="AR14035" i="42"/>
  <c r="AT14035" i="42"/>
  <c r="AU14035" i="42"/>
  <c r="AW14035" i="42"/>
  <c r="AX14035" i="42"/>
  <c r="BD14035" i="42"/>
  <c r="AI14036" i="42"/>
  <c r="AP14036" i="42"/>
  <c r="AQ14036" i="42"/>
  <c r="AR14036" i="42"/>
  <c r="AT14036" i="42"/>
  <c r="AU14036" i="42"/>
  <c r="AW14036" i="42"/>
  <c r="AX14036" i="42"/>
  <c r="BD14036" i="42"/>
  <c r="AI14037" i="42"/>
  <c r="AP14037" i="42"/>
  <c r="AQ14037" i="42"/>
  <c r="AR14037" i="42"/>
  <c r="AT14037" i="42"/>
  <c r="AU14037" i="42"/>
  <c r="AW14037" i="42"/>
  <c r="AX14037" i="42"/>
  <c r="BD14037" i="42"/>
  <c r="AI14038" i="42"/>
  <c r="AP14038" i="42"/>
  <c r="AQ14038" i="42"/>
  <c r="AR14038" i="42"/>
  <c r="AT14038" i="42"/>
  <c r="AU14038" i="42"/>
  <c r="AW14038" i="42"/>
  <c r="AX14038" i="42"/>
  <c r="BD14038" i="42"/>
  <c r="AI14039" i="42"/>
  <c r="AP14039" i="42"/>
  <c r="AQ14039" i="42"/>
  <c r="AR14039" i="42"/>
  <c r="AT14039" i="42"/>
  <c r="AU14039" i="42"/>
  <c r="AW14039" i="42"/>
  <c r="AX14039" i="42"/>
  <c r="BD14039" i="42"/>
  <c r="AI14040" i="42"/>
  <c r="AP14040" i="42"/>
  <c r="AQ14040" i="42"/>
  <c r="AR14040" i="42"/>
  <c r="AT14040" i="42"/>
  <c r="AU14040" i="42"/>
  <c r="AW14040" i="42"/>
  <c r="AX14040" i="42"/>
  <c r="BD14040" i="42"/>
  <c r="AI14041" i="42"/>
  <c r="AP14041" i="42"/>
  <c r="AQ14041" i="42"/>
  <c r="AR14041" i="42"/>
  <c r="AT14041" i="42"/>
  <c r="AU14041" i="42"/>
  <c r="AW14041" i="42"/>
  <c r="AX14041" i="42"/>
  <c r="BD14041" i="42"/>
  <c r="AI14042" i="42"/>
  <c r="AP14042" i="42"/>
  <c r="AQ14042" i="42"/>
  <c r="AR14042" i="42"/>
  <c r="AT14042" i="42"/>
  <c r="AU14042" i="42"/>
  <c r="AW14042" i="42"/>
  <c r="AX14042" i="42"/>
  <c r="BD14042" i="42"/>
  <c r="AI14043" i="42"/>
  <c r="AP14043" i="42"/>
  <c r="AQ14043" i="42"/>
  <c r="AR14043" i="42"/>
  <c r="AT14043" i="42"/>
  <c r="AU14043" i="42"/>
  <c r="AW14043" i="42"/>
  <c r="AX14043" i="42"/>
  <c r="BD14043" i="42"/>
  <c r="AI14044" i="42"/>
  <c r="AP14044" i="42"/>
  <c r="AQ14044" i="42"/>
  <c r="AR14044" i="42"/>
  <c r="AT14044" i="42"/>
  <c r="AU14044" i="42"/>
  <c r="AW14044" i="42"/>
  <c r="AX14044" i="42"/>
  <c r="BD14044" i="42"/>
  <c r="AI14045" i="42"/>
  <c r="AP14045" i="42"/>
  <c r="AQ14045" i="42"/>
  <c r="AR14045" i="42"/>
  <c r="AT14045" i="42"/>
  <c r="AU14045" i="42"/>
  <c r="AW14045" i="42"/>
  <c r="AX14045" i="42"/>
  <c r="BD14045" i="42"/>
  <c r="AI14046" i="42"/>
  <c r="AP14046" i="42"/>
  <c r="AQ14046" i="42"/>
  <c r="AR14046" i="42"/>
  <c r="AT14046" i="42"/>
  <c r="AU14046" i="42"/>
  <c r="AW14046" i="42"/>
  <c r="AX14046" i="42"/>
  <c r="BD14046" i="42"/>
  <c r="AI14047" i="42"/>
  <c r="AP14047" i="42"/>
  <c r="AQ14047" i="42"/>
  <c r="AR14047" i="42"/>
  <c r="AT14047" i="42"/>
  <c r="AU14047" i="42"/>
  <c r="AW14047" i="42"/>
  <c r="AX14047" i="42"/>
  <c r="BD14047" i="42"/>
  <c r="AI14048" i="42"/>
  <c r="AP14048" i="42"/>
  <c r="AQ14048" i="42"/>
  <c r="AR14048" i="42"/>
  <c r="AT14048" i="42"/>
  <c r="AU14048" i="42"/>
  <c r="AW14048" i="42"/>
  <c r="AX14048" i="42"/>
  <c r="BD14048" i="42"/>
  <c r="AI14049" i="42"/>
  <c r="AP14049" i="42"/>
  <c r="AQ14049" i="42"/>
  <c r="AR14049" i="42"/>
  <c r="AT14049" i="42"/>
  <c r="AU14049" i="42"/>
  <c r="AW14049" i="42"/>
  <c r="AX14049" i="42"/>
  <c r="BD14049" i="42"/>
  <c r="AI14050" i="42"/>
  <c r="AP14050" i="42"/>
  <c r="AQ14050" i="42"/>
  <c r="AR14050" i="42"/>
  <c r="AT14050" i="42"/>
  <c r="AU14050" i="42"/>
  <c r="AW14050" i="42"/>
  <c r="AX14050" i="42"/>
  <c r="BD14050" i="42"/>
  <c r="AI14051" i="42"/>
  <c r="AP14051" i="42"/>
  <c r="AQ14051" i="42"/>
  <c r="AR14051" i="42"/>
  <c r="AT14051" i="42"/>
  <c r="AU14051" i="42"/>
  <c r="AW14051" i="42"/>
  <c r="AX14051" i="42"/>
  <c r="BD14051" i="42"/>
  <c r="AI14052" i="42"/>
  <c r="AP14052" i="42"/>
  <c r="AQ14052" i="42"/>
  <c r="AR14052" i="42"/>
  <c r="AT14052" i="42"/>
  <c r="AU14052" i="42"/>
  <c r="AW14052" i="42"/>
  <c r="AX14052" i="42"/>
  <c r="BD14052" i="42"/>
  <c r="AI14053" i="42"/>
  <c r="AP14053" i="42"/>
  <c r="AQ14053" i="42"/>
  <c r="AR14053" i="42"/>
  <c r="AT14053" i="42"/>
  <c r="AU14053" i="42"/>
  <c r="AW14053" i="42"/>
  <c r="AX14053" i="42"/>
  <c r="BD14053" i="42"/>
  <c r="AI14054" i="42"/>
  <c r="AP14054" i="42"/>
  <c r="AQ14054" i="42"/>
  <c r="AR14054" i="42"/>
  <c r="AT14054" i="42"/>
  <c r="AU14054" i="42"/>
  <c r="AW14054" i="42"/>
  <c r="AX14054" i="42"/>
  <c r="BD14054" i="42"/>
  <c r="AI14055" i="42"/>
  <c r="AP14055" i="42"/>
  <c r="AQ14055" i="42"/>
  <c r="AR14055" i="42"/>
  <c r="AT14055" i="42"/>
  <c r="AU14055" i="42"/>
  <c r="AW14055" i="42"/>
  <c r="AX14055" i="42"/>
  <c r="BD14055" i="42"/>
  <c r="AI14056" i="42"/>
  <c r="AP14056" i="42"/>
  <c r="AQ14056" i="42"/>
  <c r="AR14056" i="42"/>
  <c r="AT14056" i="42"/>
  <c r="AU14056" i="42"/>
  <c r="AW14056" i="42"/>
  <c r="AX14056" i="42"/>
  <c r="BD14056" i="42"/>
  <c r="AI14057" i="42"/>
  <c r="AP14057" i="42"/>
  <c r="AQ14057" i="42"/>
  <c r="AR14057" i="42"/>
  <c r="AT14057" i="42"/>
  <c r="AU14057" i="42"/>
  <c r="AW14057" i="42"/>
  <c r="AX14057" i="42"/>
  <c r="BD14057" i="42"/>
  <c r="AI14058" i="42"/>
  <c r="AP14058" i="42"/>
  <c r="AQ14058" i="42"/>
  <c r="AR14058" i="42"/>
  <c r="AT14058" i="42"/>
  <c r="AU14058" i="42"/>
  <c r="AW14058" i="42"/>
  <c r="AX14058" i="42"/>
  <c r="BD14058" i="42"/>
  <c r="AI14059" i="42"/>
  <c r="AP14059" i="42"/>
  <c r="AQ14059" i="42"/>
  <c r="AR14059" i="42"/>
  <c r="AT14059" i="42"/>
  <c r="AU14059" i="42"/>
  <c r="AW14059" i="42"/>
  <c r="AX14059" i="42"/>
  <c r="BD14059" i="42"/>
  <c r="AI14060" i="42"/>
  <c r="AP14060" i="42"/>
  <c r="AQ14060" i="42"/>
  <c r="AR14060" i="42"/>
  <c r="AT14060" i="42"/>
  <c r="AU14060" i="42"/>
  <c r="AW14060" i="42"/>
  <c r="AX14060" i="42"/>
  <c r="BD14060" i="42"/>
  <c r="AI14061" i="42"/>
  <c r="AP14061" i="42"/>
  <c r="AQ14061" i="42"/>
  <c r="AR14061" i="42"/>
  <c r="AT14061" i="42"/>
  <c r="AU14061" i="42"/>
  <c r="AW14061" i="42"/>
  <c r="AX14061" i="42"/>
  <c r="BD14061" i="42"/>
  <c r="AI14062" i="42"/>
  <c r="AP14062" i="42"/>
  <c r="AQ14062" i="42"/>
  <c r="AR14062" i="42"/>
  <c r="AT14062" i="42"/>
  <c r="AU14062" i="42"/>
  <c r="AW14062" i="42"/>
  <c r="AX14062" i="42"/>
  <c r="BD14062" i="42"/>
  <c r="AI14063" i="42"/>
  <c r="AP14063" i="42"/>
  <c r="AQ14063" i="42"/>
  <c r="AR14063" i="42"/>
  <c r="AT14063" i="42"/>
  <c r="AU14063" i="42"/>
  <c r="AW14063" i="42"/>
  <c r="AX14063" i="42"/>
  <c r="BD14063" i="42"/>
  <c r="AI14064" i="42"/>
  <c r="AP14064" i="42"/>
  <c r="AQ14064" i="42"/>
  <c r="AR14064" i="42"/>
  <c r="AT14064" i="42"/>
  <c r="AU14064" i="42"/>
  <c r="AW14064" i="42"/>
  <c r="AX14064" i="42"/>
  <c r="BD14064" i="42"/>
  <c r="AI14065" i="42"/>
  <c r="AP14065" i="42"/>
  <c r="AQ14065" i="42"/>
  <c r="AR14065" i="42"/>
  <c r="AT14065" i="42"/>
  <c r="AU14065" i="42"/>
  <c r="AW14065" i="42"/>
  <c r="AX14065" i="42"/>
  <c r="BD14065" i="42"/>
  <c r="AI14066" i="42"/>
  <c r="AP14066" i="42"/>
  <c r="AQ14066" i="42"/>
  <c r="AR14066" i="42"/>
  <c r="AT14066" i="42"/>
  <c r="AU14066" i="42"/>
  <c r="AW14066" i="42"/>
  <c r="AX14066" i="42"/>
  <c r="BD14066" i="42"/>
  <c r="AI14067" i="42"/>
  <c r="AP14067" i="42"/>
  <c r="AQ14067" i="42"/>
  <c r="AR14067" i="42"/>
  <c r="AT14067" i="42"/>
  <c r="AU14067" i="42"/>
  <c r="AW14067" i="42"/>
  <c r="AX14067" i="42"/>
  <c r="BD14067" i="42"/>
  <c r="AI14068" i="42"/>
  <c r="AP14068" i="42"/>
  <c r="AQ14068" i="42"/>
  <c r="AR14068" i="42"/>
  <c r="AT14068" i="42"/>
  <c r="AU14068" i="42"/>
  <c r="AW14068" i="42"/>
  <c r="AX14068" i="42"/>
  <c r="BD14068" i="42"/>
  <c r="AI14069" i="42"/>
  <c r="AP14069" i="42"/>
  <c r="AQ14069" i="42"/>
  <c r="AR14069" i="42"/>
  <c r="AT14069" i="42"/>
  <c r="AU14069" i="42"/>
  <c r="AW14069" i="42"/>
  <c r="AX14069" i="42"/>
  <c r="BD14069" i="42"/>
  <c r="AI14070" i="42"/>
  <c r="AP14070" i="42"/>
  <c r="AQ14070" i="42"/>
  <c r="AR14070" i="42"/>
  <c r="AT14070" i="42"/>
  <c r="AU14070" i="42"/>
  <c r="AW14070" i="42"/>
  <c r="AX14070" i="42"/>
  <c r="BD14070" i="42"/>
  <c r="AI14071" i="42"/>
  <c r="AP14071" i="42"/>
  <c r="AQ14071" i="42"/>
  <c r="AR14071" i="42"/>
  <c r="AT14071" i="42"/>
  <c r="AU14071" i="42"/>
  <c r="AW14071" i="42"/>
  <c r="AX14071" i="42"/>
  <c r="BD14071" i="42"/>
  <c r="AI14072" i="42"/>
  <c r="AP14072" i="42"/>
  <c r="AQ14072" i="42"/>
  <c r="AR14072" i="42"/>
  <c r="AT14072" i="42"/>
  <c r="AU14072" i="42"/>
  <c r="AW14072" i="42"/>
  <c r="AX14072" i="42"/>
  <c r="BD14072" i="42"/>
  <c r="AI14073" i="42"/>
  <c r="AP14073" i="42"/>
  <c r="AQ14073" i="42"/>
  <c r="AR14073" i="42"/>
  <c r="AT14073" i="42"/>
  <c r="AU14073" i="42"/>
  <c r="AW14073" i="42"/>
  <c r="AX14073" i="42"/>
  <c r="BD14073" i="42"/>
  <c r="AI14074" i="42"/>
  <c r="AP14074" i="42"/>
  <c r="AQ14074" i="42"/>
  <c r="AR14074" i="42"/>
  <c r="AT14074" i="42"/>
  <c r="AU14074" i="42"/>
  <c r="AW14074" i="42"/>
  <c r="AX14074" i="42"/>
  <c r="BD14074" i="42"/>
  <c r="AI14075" i="42"/>
  <c r="AP14075" i="42"/>
  <c r="AQ14075" i="42"/>
  <c r="AR14075" i="42"/>
  <c r="AT14075" i="42"/>
  <c r="AU14075" i="42"/>
  <c r="AW14075" i="42"/>
  <c r="AX14075" i="42"/>
  <c r="BD14075" i="42"/>
  <c r="AI14076" i="42"/>
  <c r="AP14076" i="42"/>
  <c r="AQ14076" i="42"/>
  <c r="AR14076" i="42"/>
  <c r="AT14076" i="42"/>
  <c r="AU14076" i="42"/>
  <c r="AW14076" i="42"/>
  <c r="AX14076" i="42"/>
  <c r="BD14076" i="42"/>
  <c r="AI14077" i="42"/>
  <c r="AP14077" i="42"/>
  <c r="AQ14077" i="42"/>
  <c r="AR14077" i="42"/>
  <c r="AT14077" i="42"/>
  <c r="AU14077" i="42"/>
  <c r="AW14077" i="42"/>
  <c r="AX14077" i="42"/>
  <c r="BD14077" i="42"/>
  <c r="AI14078" i="42"/>
  <c r="AP14078" i="42"/>
  <c r="AQ14078" i="42"/>
  <c r="AR14078" i="42"/>
  <c r="AT14078" i="42"/>
  <c r="AU14078" i="42"/>
  <c r="AW14078" i="42"/>
  <c r="AX14078" i="42"/>
  <c r="BD14078" i="42"/>
  <c r="AI14079" i="42"/>
  <c r="AP14079" i="42"/>
  <c r="AQ14079" i="42"/>
  <c r="AR14079" i="42"/>
  <c r="AT14079" i="42"/>
  <c r="AU14079" i="42"/>
  <c r="AW14079" i="42"/>
  <c r="AX14079" i="42"/>
  <c r="BD14079" i="42"/>
  <c r="AI14080" i="42"/>
  <c r="AP14080" i="42"/>
  <c r="AQ14080" i="42"/>
  <c r="AR14080" i="42"/>
  <c r="AT14080" i="42"/>
  <c r="AU14080" i="42"/>
  <c r="AW14080" i="42"/>
  <c r="AX14080" i="42"/>
  <c r="BD14080" i="42"/>
  <c r="AI14081" i="42"/>
  <c r="AP14081" i="42"/>
  <c r="AQ14081" i="42"/>
  <c r="AR14081" i="42"/>
  <c r="AT14081" i="42"/>
  <c r="AU14081" i="42"/>
  <c r="AW14081" i="42"/>
  <c r="AX14081" i="42"/>
  <c r="BD14081" i="42"/>
  <c r="AI14082" i="42"/>
  <c r="AP14082" i="42"/>
  <c r="AQ14082" i="42"/>
  <c r="AR14082" i="42"/>
  <c r="AT14082" i="42"/>
  <c r="AU14082" i="42"/>
  <c r="AW14082" i="42"/>
  <c r="AX14082" i="42"/>
  <c r="BD14082" i="42"/>
  <c r="AI14083" i="42"/>
  <c r="AP14083" i="42"/>
  <c r="AQ14083" i="42"/>
  <c r="AR14083" i="42"/>
  <c r="AT14083" i="42"/>
  <c r="AU14083" i="42"/>
  <c r="AW14083" i="42"/>
  <c r="AX14083" i="42"/>
  <c r="BD14083" i="42"/>
  <c r="AI14084" i="42"/>
  <c r="AP14084" i="42"/>
  <c r="AQ14084" i="42"/>
  <c r="AR14084" i="42"/>
  <c r="AT14084" i="42"/>
  <c r="AU14084" i="42"/>
  <c r="AW14084" i="42"/>
  <c r="AX14084" i="42"/>
  <c r="BD14084" i="42"/>
  <c r="AI14085" i="42"/>
  <c r="AP14085" i="42"/>
  <c r="AQ14085" i="42"/>
  <c r="AR14085" i="42"/>
  <c r="AT14085" i="42"/>
  <c r="AU14085" i="42"/>
  <c r="AW14085" i="42"/>
  <c r="AX14085" i="42"/>
  <c r="BD14085" i="42"/>
  <c r="AI14086" i="42"/>
  <c r="AP14086" i="42"/>
  <c r="AQ14086" i="42"/>
  <c r="AR14086" i="42"/>
  <c r="AT14086" i="42"/>
  <c r="AU14086" i="42"/>
  <c r="AW14086" i="42"/>
  <c r="AX14086" i="42"/>
  <c r="BD14086" i="42"/>
  <c r="AI14087" i="42"/>
  <c r="AP14087" i="42"/>
  <c r="AQ14087" i="42"/>
  <c r="AR14087" i="42"/>
  <c r="AT14087" i="42"/>
  <c r="AU14087" i="42"/>
  <c r="AW14087" i="42"/>
  <c r="AX14087" i="42"/>
  <c r="BD14087" i="42"/>
  <c r="AI14088" i="42"/>
  <c r="AP14088" i="42"/>
  <c r="AQ14088" i="42"/>
  <c r="AR14088" i="42"/>
  <c r="AT14088" i="42"/>
  <c r="AU14088" i="42"/>
  <c r="AW14088" i="42"/>
  <c r="AX14088" i="42"/>
  <c r="BD14088" i="42"/>
  <c r="AI14089" i="42"/>
  <c r="AP14089" i="42"/>
  <c r="AQ14089" i="42"/>
  <c r="AR14089" i="42"/>
  <c r="AT14089" i="42"/>
  <c r="AU14089" i="42"/>
  <c r="AW14089" i="42"/>
  <c r="AX14089" i="42"/>
  <c r="BD14089" i="42"/>
  <c r="AI14090" i="42"/>
  <c r="AP14090" i="42"/>
  <c r="AQ14090" i="42"/>
  <c r="AR14090" i="42"/>
  <c r="AT14090" i="42"/>
  <c r="AU14090" i="42"/>
  <c r="AW14090" i="42"/>
  <c r="AX14090" i="42"/>
  <c r="BD14090" i="42"/>
  <c r="AI14091" i="42"/>
  <c r="AP14091" i="42"/>
  <c r="AQ14091" i="42"/>
  <c r="AR14091" i="42"/>
  <c r="AT14091" i="42"/>
  <c r="AU14091" i="42"/>
  <c r="AW14091" i="42"/>
  <c r="AX14091" i="42"/>
  <c r="BD14091" i="42"/>
  <c r="AI14092" i="42"/>
  <c r="AP14092" i="42"/>
  <c r="AQ14092" i="42"/>
  <c r="AR14092" i="42"/>
  <c r="AT14092" i="42"/>
  <c r="AU14092" i="42"/>
  <c r="AW14092" i="42"/>
  <c r="AX14092" i="42"/>
  <c r="BD14092" i="42"/>
  <c r="AI14093" i="42"/>
  <c r="AP14093" i="42"/>
  <c r="AQ14093" i="42"/>
  <c r="AR14093" i="42"/>
  <c r="AT14093" i="42"/>
  <c r="AU14093" i="42"/>
  <c r="AW14093" i="42"/>
  <c r="AX14093" i="42"/>
  <c r="BD14093" i="42"/>
  <c r="AI14094" i="42"/>
  <c r="AP14094" i="42"/>
  <c r="AQ14094" i="42"/>
  <c r="AR14094" i="42"/>
  <c r="AT14094" i="42"/>
  <c r="AU14094" i="42"/>
  <c r="AW14094" i="42"/>
  <c r="AX14094" i="42"/>
  <c r="BD14094" i="42"/>
  <c r="AI14095" i="42"/>
  <c r="AP14095" i="42"/>
  <c r="AQ14095" i="42"/>
  <c r="AR14095" i="42"/>
  <c r="AT14095" i="42"/>
  <c r="AU14095" i="42"/>
  <c r="AW14095" i="42"/>
  <c r="AX14095" i="42"/>
  <c r="BD14095" i="42"/>
  <c r="AI14096" i="42"/>
  <c r="AP14096" i="42"/>
  <c r="AQ14096" i="42"/>
  <c r="AR14096" i="42"/>
  <c r="AT14096" i="42"/>
  <c r="AU14096" i="42"/>
  <c r="AW14096" i="42"/>
  <c r="AX14096" i="42"/>
  <c r="BD14096" i="42"/>
  <c r="AI14097" i="42"/>
  <c r="AP14097" i="42"/>
  <c r="AQ14097" i="42"/>
  <c r="AR14097" i="42"/>
  <c r="AT14097" i="42"/>
  <c r="AU14097" i="42"/>
  <c r="AW14097" i="42"/>
  <c r="AX14097" i="42"/>
  <c r="BD14097" i="42"/>
  <c r="AI14098" i="42"/>
  <c r="AP14098" i="42"/>
  <c r="AQ14098" i="42"/>
  <c r="AR14098" i="42"/>
  <c r="AT14098" i="42"/>
  <c r="AU14098" i="42"/>
  <c r="AW14098" i="42"/>
  <c r="AX14098" i="42"/>
  <c r="BD14098" i="42"/>
  <c r="AI14099" i="42"/>
  <c r="AP14099" i="42"/>
  <c r="AQ14099" i="42"/>
  <c r="AR14099" i="42"/>
  <c r="AT14099" i="42"/>
  <c r="AU14099" i="42"/>
  <c r="AW14099" i="42"/>
  <c r="AX14099" i="42"/>
  <c r="BD14099" i="42"/>
  <c r="AI14100" i="42"/>
  <c r="AP14100" i="42"/>
  <c r="AQ14100" i="42"/>
  <c r="AR14100" i="42"/>
  <c r="AT14100" i="42"/>
  <c r="AU14100" i="42"/>
  <c r="AW14100" i="42"/>
  <c r="AX14100" i="42"/>
  <c r="BD14100" i="42"/>
  <c r="AI14101" i="42"/>
  <c r="AP14101" i="42"/>
  <c r="AQ14101" i="42"/>
  <c r="AR14101" i="42"/>
  <c r="AT14101" i="42"/>
  <c r="AU14101" i="42"/>
  <c r="AW14101" i="42"/>
  <c r="AX14101" i="42"/>
  <c r="BD14101" i="42"/>
  <c r="AI14102" i="42"/>
  <c r="AP14102" i="42"/>
  <c r="AQ14102" i="42"/>
  <c r="AR14102" i="42"/>
  <c r="AT14102" i="42"/>
  <c r="AU14102" i="42"/>
  <c r="AW14102" i="42"/>
  <c r="AX14102" i="42"/>
  <c r="BD14102" i="42"/>
  <c r="AI14103" i="42"/>
  <c r="AP14103" i="42"/>
  <c r="AQ14103" i="42"/>
  <c r="AR14103" i="42"/>
  <c r="AT14103" i="42"/>
  <c r="AU14103" i="42"/>
  <c r="AW14103" i="42"/>
  <c r="AX14103" i="42"/>
  <c r="BD14103" i="42"/>
  <c r="AI14104" i="42"/>
  <c r="AP14104" i="42"/>
  <c r="AQ14104" i="42"/>
  <c r="AR14104" i="42"/>
  <c r="AT14104" i="42"/>
  <c r="AU14104" i="42"/>
  <c r="AW14104" i="42"/>
  <c r="AX14104" i="42"/>
  <c r="BD14104" i="42"/>
  <c r="AI14105" i="42"/>
  <c r="AP14105" i="42"/>
  <c r="AQ14105" i="42"/>
  <c r="AR14105" i="42"/>
  <c r="AT14105" i="42"/>
  <c r="AU14105" i="42"/>
  <c r="AW14105" i="42"/>
  <c r="AX14105" i="42"/>
  <c r="BD14105" i="42"/>
  <c r="AI14106" i="42"/>
  <c r="AP14106" i="42"/>
  <c r="AQ14106" i="42"/>
  <c r="AR14106" i="42"/>
  <c r="AT14106" i="42"/>
  <c r="AU14106" i="42"/>
  <c r="AW14106" i="42"/>
  <c r="AX14106" i="42"/>
  <c r="BD14106" i="42"/>
  <c r="AI14107" i="42"/>
  <c r="AP14107" i="42"/>
  <c r="AQ14107" i="42"/>
  <c r="AR14107" i="42"/>
  <c r="AT14107" i="42"/>
  <c r="AU14107" i="42"/>
  <c r="AW14107" i="42"/>
  <c r="AX14107" i="42"/>
  <c r="BD14107" i="42"/>
  <c r="AI14108" i="42"/>
  <c r="AP14108" i="42"/>
  <c r="AQ14108" i="42"/>
  <c r="AR14108" i="42"/>
  <c r="AT14108" i="42"/>
  <c r="AU14108" i="42"/>
  <c r="AW14108" i="42"/>
  <c r="AX14108" i="42"/>
  <c r="BD14108" i="42"/>
  <c r="AI14109" i="42"/>
  <c r="AP14109" i="42"/>
  <c r="AQ14109" i="42"/>
  <c r="AR14109" i="42"/>
  <c r="AT14109" i="42"/>
  <c r="AU14109" i="42"/>
  <c r="AW14109" i="42"/>
  <c r="AX14109" i="42"/>
  <c r="BD14109" i="42"/>
  <c r="AI14110" i="42"/>
  <c r="AP14110" i="42"/>
  <c r="AQ14110" i="42"/>
  <c r="AR14110" i="42"/>
  <c r="AT14110" i="42"/>
  <c r="AU14110" i="42"/>
  <c r="AW14110" i="42"/>
  <c r="AX14110" i="42"/>
  <c r="BD14110" i="42"/>
  <c r="AI14111" i="42"/>
  <c r="AP14111" i="42"/>
  <c r="AQ14111" i="42"/>
  <c r="AR14111" i="42"/>
  <c r="AT14111" i="42"/>
  <c r="AU14111" i="42"/>
  <c r="AW14111" i="42"/>
  <c r="AX14111" i="42"/>
  <c r="BD14111" i="42"/>
  <c r="AI14112" i="42"/>
  <c r="AP14112" i="42"/>
  <c r="AQ14112" i="42"/>
  <c r="AR14112" i="42"/>
  <c r="AT14112" i="42"/>
  <c r="AU14112" i="42"/>
  <c r="AW14112" i="42"/>
  <c r="AX14112" i="42"/>
  <c r="BD14112" i="42"/>
  <c r="AI14113" i="42"/>
  <c r="AP14113" i="42"/>
  <c r="AQ14113" i="42"/>
  <c r="AR14113" i="42"/>
  <c r="AT14113" i="42"/>
  <c r="AU14113" i="42"/>
  <c r="AW14113" i="42"/>
  <c r="AX14113" i="42"/>
  <c r="BD14113" i="42"/>
  <c r="AI14114" i="42"/>
  <c r="AP14114" i="42"/>
  <c r="AQ14114" i="42"/>
  <c r="AR14114" i="42"/>
  <c r="AT14114" i="42"/>
  <c r="AU14114" i="42"/>
  <c r="AW14114" i="42"/>
  <c r="AX14114" i="42"/>
  <c r="BD14114" i="42"/>
  <c r="AI14115" i="42"/>
  <c r="AP14115" i="42"/>
  <c r="AQ14115" i="42"/>
  <c r="AR14115" i="42"/>
  <c r="AT14115" i="42"/>
  <c r="AU14115" i="42"/>
  <c r="AW14115" i="42"/>
  <c r="AX14115" i="42"/>
  <c r="BD14115" i="42"/>
  <c r="AI14116" i="42"/>
  <c r="AP14116" i="42"/>
  <c r="AQ14116" i="42"/>
  <c r="AR14116" i="42"/>
  <c r="AT14116" i="42"/>
  <c r="AU14116" i="42"/>
  <c r="AW14116" i="42"/>
  <c r="AX14116" i="42"/>
  <c r="BD14116" i="42"/>
  <c r="AI14117" i="42"/>
  <c r="AP14117" i="42"/>
  <c r="AQ14117" i="42"/>
  <c r="AR14117" i="42"/>
  <c r="AT14117" i="42"/>
  <c r="AU14117" i="42"/>
  <c r="AW14117" i="42"/>
  <c r="AX14117" i="42"/>
  <c r="BD14117" i="42"/>
  <c r="AI14118" i="42"/>
  <c r="AP14118" i="42"/>
  <c r="AQ14118" i="42"/>
  <c r="AR14118" i="42"/>
  <c r="AT14118" i="42"/>
  <c r="AU14118" i="42"/>
  <c r="AW14118" i="42"/>
  <c r="AX14118" i="42"/>
  <c r="BD14118" i="42"/>
  <c r="AI14119" i="42"/>
  <c r="AP14119" i="42"/>
  <c r="AQ14119" i="42"/>
  <c r="AR14119" i="42"/>
  <c r="AT14119" i="42"/>
  <c r="AU14119" i="42"/>
  <c r="AW14119" i="42"/>
  <c r="AX14119" i="42"/>
  <c r="BD14119" i="42"/>
  <c r="AI14120" i="42"/>
  <c r="AP14120" i="42"/>
  <c r="AQ14120" i="42"/>
  <c r="AR14120" i="42"/>
  <c r="AT14120" i="42"/>
  <c r="AU14120" i="42"/>
  <c r="AW14120" i="42"/>
  <c r="AX14120" i="42"/>
  <c r="BD14120" i="42"/>
  <c r="AI14121" i="42"/>
  <c r="AP14121" i="42"/>
  <c r="AQ14121" i="42"/>
  <c r="AR14121" i="42"/>
  <c r="AT14121" i="42"/>
  <c r="AU14121" i="42"/>
  <c r="AW14121" i="42"/>
  <c r="AX14121" i="42"/>
  <c r="BD14121" i="42"/>
  <c r="AI14122" i="42"/>
  <c r="AP14122" i="42"/>
  <c r="AQ14122" i="42"/>
  <c r="AR14122" i="42"/>
  <c r="AT14122" i="42"/>
  <c r="AU14122" i="42"/>
  <c r="AW14122" i="42"/>
  <c r="AX14122" i="42"/>
  <c r="BD14122" i="42"/>
  <c r="AI14123" i="42"/>
  <c r="AP14123" i="42"/>
  <c r="AQ14123" i="42"/>
  <c r="AR14123" i="42"/>
  <c r="AT14123" i="42"/>
  <c r="AU14123" i="42"/>
  <c r="AW14123" i="42"/>
  <c r="AX14123" i="42"/>
  <c r="BD14123" i="42"/>
  <c r="AI14124" i="42"/>
  <c r="AP14124" i="42"/>
  <c r="AQ14124" i="42"/>
  <c r="AR14124" i="42"/>
  <c r="AT14124" i="42"/>
  <c r="AU14124" i="42"/>
  <c r="AW14124" i="42"/>
  <c r="AX14124" i="42"/>
  <c r="BD14124" i="42"/>
  <c r="AI14125" i="42"/>
  <c r="AP14125" i="42"/>
  <c r="AQ14125" i="42"/>
  <c r="AR14125" i="42"/>
  <c r="AT14125" i="42"/>
  <c r="AU14125" i="42"/>
  <c r="AW14125" i="42"/>
  <c r="AX14125" i="42"/>
  <c r="BD14125" i="42"/>
  <c r="AI14126" i="42"/>
  <c r="AP14126" i="42"/>
  <c r="AQ14126" i="42"/>
  <c r="AR14126" i="42"/>
  <c r="AT14126" i="42"/>
  <c r="AU14126" i="42"/>
  <c r="AW14126" i="42"/>
  <c r="AX14126" i="42"/>
  <c r="BD14126" i="42"/>
  <c r="AI14127" i="42"/>
  <c r="AP14127" i="42"/>
  <c r="AQ14127" i="42"/>
  <c r="AR14127" i="42"/>
  <c r="AT14127" i="42"/>
  <c r="AU14127" i="42"/>
  <c r="AW14127" i="42"/>
  <c r="AX14127" i="42"/>
  <c r="BD14127" i="42"/>
  <c r="AI14128" i="42"/>
  <c r="AP14128" i="42"/>
  <c r="AQ14128" i="42"/>
  <c r="AR14128" i="42"/>
  <c r="AT14128" i="42"/>
  <c r="AU14128" i="42"/>
  <c r="AW14128" i="42"/>
  <c r="AX14128" i="42"/>
  <c r="BD14128" i="42"/>
  <c r="AI14129" i="42"/>
  <c r="AP14129" i="42"/>
  <c r="AQ14129" i="42"/>
  <c r="AR14129" i="42"/>
  <c r="AT14129" i="42"/>
  <c r="AU14129" i="42"/>
  <c r="AW14129" i="42"/>
  <c r="AX14129" i="42"/>
  <c r="BD14129" i="42"/>
  <c r="AI14130" i="42"/>
  <c r="AP14130" i="42"/>
  <c r="AQ14130" i="42"/>
  <c r="AR14130" i="42"/>
  <c r="AT14130" i="42"/>
  <c r="AU14130" i="42"/>
  <c r="AW14130" i="42"/>
  <c r="AX14130" i="42"/>
  <c r="BD14130" i="42"/>
  <c r="AI14131" i="42"/>
  <c r="AP14131" i="42"/>
  <c r="AQ14131" i="42"/>
  <c r="AR14131" i="42"/>
  <c r="AT14131" i="42"/>
  <c r="AU14131" i="42"/>
  <c r="AW14131" i="42"/>
  <c r="AX14131" i="42"/>
  <c r="BD14131" i="42"/>
  <c r="AI14132" i="42"/>
  <c r="AP14132" i="42"/>
  <c r="AQ14132" i="42"/>
  <c r="AR14132" i="42"/>
  <c r="AT14132" i="42"/>
  <c r="AU14132" i="42"/>
  <c r="AW14132" i="42"/>
  <c r="AX14132" i="42"/>
  <c r="BD14132" i="42"/>
  <c r="AI14133" i="42"/>
  <c r="AP14133" i="42"/>
  <c r="AQ14133" i="42"/>
  <c r="AR14133" i="42"/>
  <c r="AT14133" i="42"/>
  <c r="AU14133" i="42"/>
  <c r="AW14133" i="42"/>
  <c r="AX14133" i="42"/>
  <c r="BD14133" i="42"/>
  <c r="AI14134" i="42"/>
  <c r="AP14134" i="42"/>
  <c r="AQ14134" i="42"/>
  <c r="AR14134" i="42"/>
  <c r="AT14134" i="42"/>
  <c r="AU14134" i="42"/>
  <c r="AW14134" i="42"/>
  <c r="AX14134" i="42"/>
  <c r="BD14134" i="42"/>
  <c r="AI14135" i="42"/>
  <c r="AP14135" i="42"/>
  <c r="AQ14135" i="42"/>
  <c r="AR14135" i="42"/>
  <c r="AT14135" i="42"/>
  <c r="AU14135" i="42"/>
  <c r="AW14135" i="42"/>
  <c r="AX14135" i="42"/>
  <c r="BD14135" i="42"/>
  <c r="AI14136" i="42"/>
  <c r="AP14136" i="42"/>
  <c r="AQ14136" i="42"/>
  <c r="AR14136" i="42"/>
  <c r="AT14136" i="42"/>
  <c r="AU14136" i="42"/>
  <c r="AW14136" i="42"/>
  <c r="AX14136" i="42"/>
  <c r="BD14136" i="42"/>
  <c r="AI14137" i="42"/>
  <c r="AP14137" i="42"/>
  <c r="AQ14137" i="42"/>
  <c r="AR14137" i="42"/>
  <c r="AT14137" i="42"/>
  <c r="AU14137" i="42"/>
  <c r="AW14137" i="42"/>
  <c r="AX14137" i="42"/>
  <c r="BD14137" i="42"/>
  <c r="AI14138" i="42"/>
  <c r="AP14138" i="42"/>
  <c r="AQ14138" i="42"/>
  <c r="AR14138" i="42"/>
  <c r="AT14138" i="42"/>
  <c r="AU14138" i="42"/>
  <c r="AW14138" i="42"/>
  <c r="AX14138" i="42"/>
  <c r="BD14138" i="42"/>
  <c r="AI14139" i="42"/>
  <c r="AP14139" i="42"/>
  <c r="AQ14139" i="42"/>
  <c r="AR14139" i="42"/>
  <c r="AT14139" i="42"/>
  <c r="AU14139" i="42"/>
  <c r="AW14139" i="42"/>
  <c r="AX14139" i="42"/>
  <c r="BD14139" i="42"/>
  <c r="AI14140" i="42"/>
  <c r="AP14140" i="42"/>
  <c r="AQ14140" i="42"/>
  <c r="AR14140" i="42"/>
  <c r="AT14140" i="42"/>
  <c r="AU14140" i="42"/>
  <c r="AW14140" i="42"/>
  <c r="AX14140" i="42"/>
  <c r="BD14140" i="42"/>
  <c r="AI14141" i="42"/>
  <c r="AP14141" i="42"/>
  <c r="AQ14141" i="42"/>
  <c r="AR14141" i="42"/>
  <c r="AT14141" i="42"/>
  <c r="AU14141" i="42"/>
  <c r="AW14141" i="42"/>
  <c r="AX14141" i="42"/>
  <c r="BD14141" i="42"/>
  <c r="AI14142" i="42"/>
  <c r="AP14142" i="42"/>
  <c r="AQ14142" i="42"/>
  <c r="AR14142" i="42"/>
  <c r="AT14142" i="42"/>
  <c r="AU14142" i="42"/>
  <c r="AW14142" i="42"/>
  <c r="AX14142" i="42"/>
  <c r="BD14142" i="42"/>
  <c r="AI14143" i="42"/>
  <c r="AP14143" i="42"/>
  <c r="AQ14143" i="42"/>
  <c r="AR14143" i="42"/>
  <c r="AT14143" i="42"/>
  <c r="AU14143" i="42"/>
  <c r="AW14143" i="42"/>
  <c r="AX14143" i="42"/>
  <c r="BD14143" i="42"/>
  <c r="AI14144" i="42"/>
  <c r="AP14144" i="42"/>
  <c r="AQ14144" i="42"/>
  <c r="AR14144" i="42"/>
  <c r="AT14144" i="42"/>
  <c r="AU14144" i="42"/>
  <c r="AW14144" i="42"/>
  <c r="AX14144" i="42"/>
  <c r="BD14144" i="42"/>
  <c r="AI14145" i="42"/>
  <c r="AP14145" i="42"/>
  <c r="AQ14145" i="42"/>
  <c r="AR14145" i="42"/>
  <c r="AT14145" i="42"/>
  <c r="AU14145" i="42"/>
  <c r="AW14145" i="42"/>
  <c r="AX14145" i="42"/>
  <c r="BD14145" i="42"/>
  <c r="AI14146" i="42"/>
  <c r="AP14146" i="42"/>
  <c r="AQ14146" i="42"/>
  <c r="AR14146" i="42"/>
  <c r="AT14146" i="42"/>
  <c r="AU14146" i="42"/>
  <c r="AW14146" i="42"/>
  <c r="AX14146" i="42"/>
  <c r="BD14146" i="42"/>
  <c r="AI14147" i="42"/>
  <c r="AP14147" i="42"/>
  <c r="AQ14147" i="42"/>
  <c r="AR14147" i="42"/>
  <c r="AT14147" i="42"/>
  <c r="AU14147" i="42"/>
  <c r="AW14147" i="42"/>
  <c r="AX14147" i="42"/>
  <c r="BD14147" i="42"/>
  <c r="AI14148" i="42"/>
  <c r="AP14148" i="42"/>
  <c r="AQ14148" i="42"/>
  <c r="AR14148" i="42"/>
  <c r="AT14148" i="42"/>
  <c r="AU14148" i="42"/>
  <c r="AW14148" i="42"/>
  <c r="AX14148" i="42"/>
  <c r="BD14148" i="42"/>
  <c r="AI14149" i="42"/>
  <c r="AP14149" i="42"/>
  <c r="AQ14149" i="42"/>
  <c r="AR14149" i="42"/>
  <c r="AT14149" i="42"/>
  <c r="AU14149" i="42"/>
  <c r="AW14149" i="42"/>
  <c r="AX14149" i="42"/>
  <c r="BD14149" i="42"/>
  <c r="AI14150" i="42"/>
  <c r="AP14150" i="42"/>
  <c r="AQ14150" i="42"/>
  <c r="AR14150" i="42"/>
  <c r="AT14150" i="42"/>
  <c r="AU14150" i="42"/>
  <c r="AW14150" i="42"/>
  <c r="AX14150" i="42"/>
  <c r="BD14150" i="42"/>
  <c r="AI14151" i="42"/>
  <c r="AP14151" i="42"/>
  <c r="AQ14151" i="42"/>
  <c r="AR14151" i="42"/>
  <c r="AT14151" i="42"/>
  <c r="AU14151" i="42"/>
  <c r="AW14151" i="42"/>
  <c r="AX14151" i="42"/>
  <c r="BD14151" i="42"/>
  <c r="AI14152" i="42"/>
  <c r="AP14152" i="42"/>
  <c r="AQ14152" i="42"/>
  <c r="AR14152" i="42"/>
  <c r="AT14152" i="42"/>
  <c r="AU14152" i="42"/>
  <c r="AW14152" i="42"/>
  <c r="AX14152" i="42"/>
  <c r="BD14152" i="42"/>
  <c r="AI14153" i="42"/>
  <c r="AP14153" i="42"/>
  <c r="AQ14153" i="42"/>
  <c r="AR14153" i="42"/>
  <c r="AT14153" i="42"/>
  <c r="AU14153" i="42"/>
  <c r="AW14153" i="42"/>
  <c r="AX14153" i="42"/>
  <c r="BD14153" i="42"/>
  <c r="AI14154" i="42"/>
  <c r="AP14154" i="42"/>
  <c r="AQ14154" i="42"/>
  <c r="AR14154" i="42"/>
  <c r="AT14154" i="42"/>
  <c r="AU14154" i="42"/>
  <c r="AW14154" i="42"/>
  <c r="AX14154" i="42"/>
  <c r="BD14154" i="42"/>
  <c r="AI14155" i="42"/>
  <c r="AP14155" i="42"/>
  <c r="AQ14155" i="42"/>
  <c r="AR14155" i="42"/>
  <c r="AT14155" i="42"/>
  <c r="AU14155" i="42"/>
  <c r="AW14155" i="42"/>
  <c r="AX14155" i="42"/>
  <c r="BD14155" i="42"/>
  <c r="AI14156" i="42"/>
  <c r="AP14156" i="42"/>
  <c r="AQ14156" i="42"/>
  <c r="AR14156" i="42"/>
  <c r="AT14156" i="42"/>
  <c r="AU14156" i="42"/>
  <c r="AW14156" i="42"/>
  <c r="AX14156" i="42"/>
  <c r="BD14156" i="42"/>
  <c r="AI14157" i="42"/>
  <c r="AP14157" i="42"/>
  <c r="AQ14157" i="42"/>
  <c r="AR14157" i="42"/>
  <c r="AT14157" i="42"/>
  <c r="AU14157" i="42"/>
  <c r="AW14157" i="42"/>
  <c r="AX14157" i="42"/>
  <c r="BD14157" i="42"/>
  <c r="AI14158" i="42"/>
  <c r="AP14158" i="42"/>
  <c r="AQ14158" i="42"/>
  <c r="AR14158" i="42"/>
  <c r="AT14158" i="42"/>
  <c r="AU14158" i="42"/>
  <c r="AW14158" i="42"/>
  <c r="AX14158" i="42"/>
  <c r="BD14158" i="42"/>
  <c r="AI14159" i="42"/>
  <c r="AP14159" i="42"/>
  <c r="AQ14159" i="42"/>
  <c r="AR14159" i="42"/>
  <c r="AT14159" i="42"/>
  <c r="AU14159" i="42"/>
  <c r="AW14159" i="42"/>
  <c r="AX14159" i="42"/>
  <c r="BD14159" i="42"/>
  <c r="AI14160" i="42"/>
  <c r="AP14160" i="42"/>
  <c r="AQ14160" i="42"/>
  <c r="AR14160" i="42"/>
  <c r="AT14160" i="42"/>
  <c r="AU14160" i="42"/>
  <c r="AW14160" i="42"/>
  <c r="AX14160" i="42"/>
  <c r="BD14160" i="42"/>
  <c r="AI14161" i="42"/>
  <c r="AP14161" i="42"/>
  <c r="AQ14161" i="42"/>
  <c r="AR14161" i="42"/>
  <c r="AT14161" i="42"/>
  <c r="AU14161" i="42"/>
  <c r="AW14161" i="42"/>
  <c r="AX14161" i="42"/>
  <c r="BD14161" i="42"/>
  <c r="AI14162" i="42"/>
  <c r="AP14162" i="42"/>
  <c r="AQ14162" i="42"/>
  <c r="AR14162" i="42"/>
  <c r="AT14162" i="42"/>
  <c r="AU14162" i="42"/>
  <c r="AW14162" i="42"/>
  <c r="AX14162" i="42"/>
  <c r="BD14162" i="42"/>
  <c r="AI14163" i="42"/>
  <c r="AP14163" i="42"/>
  <c r="AQ14163" i="42"/>
  <c r="AR14163" i="42"/>
  <c r="AT14163" i="42"/>
  <c r="AU14163" i="42"/>
  <c r="AW14163" i="42"/>
  <c r="AX14163" i="42"/>
  <c r="BD14163" i="42"/>
  <c r="AI14164" i="42"/>
  <c r="AP14164" i="42"/>
  <c r="AQ14164" i="42"/>
  <c r="AR14164" i="42"/>
  <c r="AT14164" i="42"/>
  <c r="AU14164" i="42"/>
  <c r="AW14164" i="42"/>
  <c r="AX14164" i="42"/>
  <c r="BD14164" i="42"/>
  <c r="AI14165" i="42"/>
  <c r="AP14165" i="42"/>
  <c r="AQ14165" i="42"/>
  <c r="AR14165" i="42"/>
  <c r="AT14165" i="42"/>
  <c r="AU14165" i="42"/>
  <c r="AW14165" i="42"/>
  <c r="AX14165" i="42"/>
  <c r="BD14165" i="42"/>
  <c r="AI14166" i="42"/>
  <c r="AP14166" i="42"/>
  <c r="AQ14166" i="42"/>
  <c r="AR14166" i="42"/>
  <c r="AT14166" i="42"/>
  <c r="AU14166" i="42"/>
  <c r="AW14166" i="42"/>
  <c r="AX14166" i="42"/>
  <c r="BD14166" i="42"/>
  <c r="AI14167" i="42"/>
  <c r="AP14167" i="42"/>
  <c r="AQ14167" i="42"/>
  <c r="AR14167" i="42"/>
  <c r="AT14167" i="42"/>
  <c r="AU14167" i="42"/>
  <c r="AW14167" i="42"/>
  <c r="AX14167" i="42"/>
  <c r="BD14167" i="42"/>
  <c r="AI14168" i="42"/>
  <c r="AP14168" i="42"/>
  <c r="AQ14168" i="42"/>
  <c r="AR14168" i="42"/>
  <c r="AT14168" i="42"/>
  <c r="AU14168" i="42"/>
  <c r="AW14168" i="42"/>
  <c r="AX14168" i="42"/>
  <c r="BD14168" i="42"/>
  <c r="AI14169" i="42"/>
  <c r="AP14169" i="42"/>
  <c r="AQ14169" i="42"/>
  <c r="AR14169" i="42"/>
  <c r="AT14169" i="42"/>
  <c r="AU14169" i="42"/>
  <c r="AW14169" i="42"/>
  <c r="AX14169" i="42"/>
  <c r="BD14169" i="42"/>
  <c r="AI14170" i="42"/>
  <c r="AP14170" i="42"/>
  <c r="AQ14170" i="42"/>
  <c r="AR14170" i="42"/>
  <c r="AT14170" i="42"/>
  <c r="AU14170" i="42"/>
  <c r="AW14170" i="42"/>
  <c r="AX14170" i="42"/>
  <c r="BD14170" i="42"/>
  <c r="AI14171" i="42"/>
  <c r="AP14171" i="42"/>
  <c r="AQ14171" i="42"/>
  <c r="AR14171" i="42"/>
  <c r="AT14171" i="42"/>
  <c r="AU14171" i="42"/>
  <c r="AW14171" i="42"/>
  <c r="AX14171" i="42"/>
  <c r="BD14171" i="42"/>
  <c r="AI14172" i="42"/>
  <c r="AP14172" i="42"/>
  <c r="AQ14172" i="42"/>
  <c r="AR14172" i="42"/>
  <c r="AT14172" i="42"/>
  <c r="AU14172" i="42"/>
  <c r="AW14172" i="42"/>
  <c r="AX14172" i="42"/>
  <c r="BD14172" i="42"/>
  <c r="AI14173" i="42"/>
  <c r="AP14173" i="42"/>
  <c r="AQ14173" i="42"/>
  <c r="AR14173" i="42"/>
  <c r="AT14173" i="42"/>
  <c r="AU14173" i="42"/>
  <c r="AW14173" i="42"/>
  <c r="AX14173" i="42"/>
  <c r="BD14173" i="42"/>
  <c r="AI14174" i="42"/>
  <c r="AP14174" i="42"/>
  <c r="AQ14174" i="42"/>
  <c r="AR14174" i="42"/>
  <c r="AT14174" i="42"/>
  <c r="AU14174" i="42"/>
  <c r="AW14174" i="42"/>
  <c r="AX14174" i="42"/>
  <c r="BD14174" i="42"/>
  <c r="AI14175" i="42"/>
  <c r="AP14175" i="42"/>
  <c r="AQ14175" i="42"/>
  <c r="AR14175" i="42"/>
  <c r="AT14175" i="42"/>
  <c r="AU14175" i="42"/>
  <c r="AW14175" i="42"/>
  <c r="AX14175" i="42"/>
  <c r="BD14175" i="42"/>
  <c r="AI14176" i="42"/>
  <c r="AP14176" i="42"/>
  <c r="AQ14176" i="42"/>
  <c r="AR14176" i="42"/>
  <c r="AT14176" i="42"/>
  <c r="AU14176" i="42"/>
  <c r="AW14176" i="42"/>
  <c r="AX14176" i="42"/>
  <c r="BD14176" i="42"/>
  <c r="AI14177" i="42"/>
  <c r="AP14177" i="42"/>
  <c r="AQ14177" i="42"/>
  <c r="AR14177" i="42"/>
  <c r="AT14177" i="42"/>
  <c r="AU14177" i="42"/>
  <c r="AW14177" i="42"/>
  <c r="AX14177" i="42"/>
  <c r="BD14177" i="42"/>
  <c r="AI14178" i="42"/>
  <c r="AP14178" i="42"/>
  <c r="AQ14178" i="42"/>
  <c r="AR14178" i="42"/>
  <c r="AT14178" i="42"/>
  <c r="AU14178" i="42"/>
  <c r="AW14178" i="42"/>
  <c r="AX14178" i="42"/>
  <c r="BD14178" i="42"/>
  <c r="AI14179" i="42"/>
  <c r="AP14179" i="42"/>
  <c r="AQ14179" i="42"/>
  <c r="AR14179" i="42"/>
  <c r="AT14179" i="42"/>
  <c r="AU14179" i="42"/>
  <c r="AW14179" i="42"/>
  <c r="AX14179" i="42"/>
  <c r="BD14179" i="42"/>
  <c r="AI14180" i="42"/>
  <c r="AP14180" i="42"/>
  <c r="AQ14180" i="42"/>
  <c r="AR14180" i="42"/>
  <c r="AT14180" i="42"/>
  <c r="AU14180" i="42"/>
  <c r="AW14180" i="42"/>
  <c r="AX14180" i="42"/>
  <c r="BD14180" i="42"/>
  <c r="AI14181" i="42"/>
  <c r="AP14181" i="42"/>
  <c r="AQ14181" i="42"/>
  <c r="AR14181" i="42"/>
  <c r="AT14181" i="42"/>
  <c r="AU14181" i="42"/>
  <c r="AW14181" i="42"/>
  <c r="AX14181" i="42"/>
  <c r="BD14181" i="42"/>
  <c r="AI14182" i="42"/>
  <c r="AP14182" i="42"/>
  <c r="AQ14182" i="42"/>
  <c r="AR14182" i="42"/>
  <c r="AT14182" i="42"/>
  <c r="AU14182" i="42"/>
  <c r="AW14182" i="42"/>
  <c r="AX14182" i="42"/>
  <c r="BD14182" i="42"/>
  <c r="AI14183" i="42"/>
  <c r="AP14183" i="42"/>
  <c r="AQ14183" i="42"/>
  <c r="AR14183" i="42"/>
  <c r="AT14183" i="42"/>
  <c r="AU14183" i="42"/>
  <c r="AW14183" i="42"/>
  <c r="AX14183" i="42"/>
  <c r="BD14183" i="42"/>
  <c r="AI14184" i="42"/>
  <c r="AP14184" i="42"/>
  <c r="AQ14184" i="42"/>
  <c r="AR14184" i="42"/>
  <c r="AT14184" i="42"/>
  <c r="AU14184" i="42"/>
  <c r="AW14184" i="42"/>
  <c r="AX14184" i="42"/>
  <c r="BD14184" i="42"/>
  <c r="AI14185" i="42"/>
  <c r="AP14185" i="42"/>
  <c r="AQ14185" i="42"/>
  <c r="AR14185" i="42"/>
  <c r="AT14185" i="42"/>
  <c r="AU14185" i="42"/>
  <c r="AW14185" i="42"/>
  <c r="AX14185" i="42"/>
  <c r="BD14185" i="42"/>
  <c r="AI14186" i="42"/>
  <c r="AP14186" i="42"/>
  <c r="AQ14186" i="42"/>
  <c r="AR14186" i="42"/>
  <c r="AT14186" i="42"/>
  <c r="AU14186" i="42"/>
  <c r="AW14186" i="42"/>
  <c r="AX14186" i="42"/>
  <c r="BD14186" i="42"/>
  <c r="AI14187" i="42"/>
  <c r="AP14187" i="42"/>
  <c r="AQ14187" i="42"/>
  <c r="AR14187" i="42"/>
  <c r="AT14187" i="42"/>
  <c r="AU14187" i="42"/>
  <c r="AW14187" i="42"/>
  <c r="AX14187" i="42"/>
  <c r="BD14187" i="42"/>
  <c r="AI14188" i="42"/>
  <c r="AP14188" i="42"/>
  <c r="AQ14188" i="42"/>
  <c r="AR14188" i="42"/>
  <c r="AT14188" i="42"/>
  <c r="AU14188" i="42"/>
  <c r="AW14188" i="42"/>
  <c r="AX14188" i="42"/>
  <c r="BD14188" i="42"/>
  <c r="AI14189" i="42"/>
  <c r="AP14189" i="42"/>
  <c r="AQ14189" i="42"/>
  <c r="AR14189" i="42"/>
  <c r="AT14189" i="42"/>
  <c r="AU14189" i="42"/>
  <c r="AW14189" i="42"/>
  <c r="AX14189" i="42"/>
  <c r="BD14189" i="42"/>
  <c r="AI14190" i="42"/>
  <c r="AP14190" i="42"/>
  <c r="AQ14190" i="42"/>
  <c r="AR14190" i="42"/>
  <c r="AT14190" i="42"/>
  <c r="AU14190" i="42"/>
  <c r="AW14190" i="42"/>
  <c r="AX14190" i="42"/>
  <c r="BD14190" i="42"/>
  <c r="AI14191" i="42"/>
  <c r="AP14191" i="42"/>
  <c r="AQ14191" i="42"/>
  <c r="AR14191" i="42"/>
  <c r="AT14191" i="42"/>
  <c r="AU14191" i="42"/>
  <c r="AW14191" i="42"/>
  <c r="AX14191" i="42"/>
  <c r="BD14191" i="42"/>
  <c r="AI14192" i="42"/>
  <c r="AP14192" i="42"/>
  <c r="AQ14192" i="42"/>
  <c r="AR14192" i="42"/>
  <c r="AT14192" i="42"/>
  <c r="AU14192" i="42"/>
  <c r="AW14192" i="42"/>
  <c r="AX14192" i="42"/>
  <c r="BD14192" i="42"/>
  <c r="AI14193" i="42"/>
  <c r="AP14193" i="42"/>
  <c r="AQ14193" i="42"/>
  <c r="AR14193" i="42"/>
  <c r="AT14193" i="42"/>
  <c r="AU14193" i="42"/>
  <c r="AW14193" i="42"/>
  <c r="AX14193" i="42"/>
  <c r="BD14193" i="42"/>
  <c r="AI14194" i="42"/>
  <c r="AP14194" i="42"/>
  <c r="AQ14194" i="42"/>
  <c r="AR14194" i="42"/>
  <c r="AT14194" i="42"/>
  <c r="AU14194" i="42"/>
  <c r="AW14194" i="42"/>
  <c r="AX14194" i="42"/>
  <c r="BD14194" i="42"/>
  <c r="AI14195" i="42"/>
  <c r="AP14195" i="42"/>
  <c r="AQ14195" i="42"/>
  <c r="AR14195" i="42"/>
  <c r="AT14195" i="42"/>
  <c r="AU14195" i="42"/>
  <c r="AW14195" i="42"/>
  <c r="AX14195" i="42"/>
  <c r="BD14195" i="42"/>
  <c r="AI14196" i="42"/>
  <c r="AP14196" i="42"/>
  <c r="AQ14196" i="42"/>
  <c r="AR14196" i="42"/>
  <c r="AT14196" i="42"/>
  <c r="AU14196" i="42"/>
  <c r="AW14196" i="42"/>
  <c r="AX14196" i="42"/>
  <c r="BD14196" i="42"/>
  <c r="AI14197" i="42"/>
  <c r="AP14197" i="42"/>
  <c r="AQ14197" i="42"/>
  <c r="AR14197" i="42"/>
  <c r="AT14197" i="42"/>
  <c r="AU14197" i="42"/>
  <c r="AW14197" i="42"/>
  <c r="AX14197" i="42"/>
  <c r="BD14197" i="42"/>
  <c r="AI14198" i="42"/>
  <c r="AP14198" i="42"/>
  <c r="AQ14198" i="42"/>
  <c r="AR14198" i="42"/>
  <c r="AT14198" i="42"/>
  <c r="AU14198" i="42"/>
  <c r="AW14198" i="42"/>
  <c r="AX14198" i="42"/>
  <c r="BD14198" i="42"/>
  <c r="AI14199" i="42"/>
  <c r="AP14199" i="42"/>
  <c r="AQ14199" i="42"/>
  <c r="AR14199" i="42"/>
  <c r="AT14199" i="42"/>
  <c r="AU14199" i="42"/>
  <c r="AW14199" i="42"/>
  <c r="AX14199" i="42"/>
  <c r="BD14199" i="42"/>
  <c r="AI14200" i="42"/>
  <c r="AP14200" i="42"/>
  <c r="AQ14200" i="42"/>
  <c r="AR14200" i="42"/>
  <c r="AT14200" i="42"/>
  <c r="AU14200" i="42"/>
  <c r="AW14200" i="42"/>
  <c r="AX14200" i="42"/>
  <c r="BD14200" i="42"/>
  <c r="AI14201" i="42"/>
  <c r="AP14201" i="42"/>
  <c r="AQ14201" i="42"/>
  <c r="AR14201" i="42"/>
  <c r="AT14201" i="42"/>
  <c r="AU14201" i="42"/>
  <c r="AW14201" i="42"/>
  <c r="AX14201" i="42"/>
  <c r="BD14201" i="42"/>
  <c r="AI14202" i="42"/>
  <c r="AP14202" i="42"/>
  <c r="AQ14202" i="42"/>
  <c r="AR14202" i="42"/>
  <c r="AT14202" i="42"/>
  <c r="AU14202" i="42"/>
  <c r="AW14202" i="42"/>
  <c r="AX14202" i="42"/>
  <c r="BD14202" i="42"/>
  <c r="AI14203" i="42"/>
  <c r="AP14203" i="42"/>
  <c r="AQ14203" i="42"/>
  <c r="AR14203" i="42"/>
  <c r="AT14203" i="42"/>
  <c r="AU14203" i="42"/>
  <c r="AW14203" i="42"/>
  <c r="AX14203" i="42"/>
  <c r="BD14203" i="42"/>
  <c r="AI14204" i="42"/>
  <c r="AP14204" i="42"/>
  <c r="AQ14204" i="42"/>
  <c r="AR14204" i="42"/>
  <c r="AT14204" i="42"/>
  <c r="AU14204" i="42"/>
  <c r="AW14204" i="42"/>
  <c r="AX14204" i="42"/>
  <c r="BD14204" i="42"/>
  <c r="AI14205" i="42"/>
  <c r="AP14205" i="42"/>
  <c r="AQ14205" i="42"/>
  <c r="AR14205" i="42"/>
  <c r="AT14205" i="42"/>
  <c r="AU14205" i="42"/>
  <c r="AW14205" i="42"/>
  <c r="AX14205" i="42"/>
  <c r="BD14205" i="42"/>
  <c r="AI14206" i="42"/>
  <c r="AP14206" i="42"/>
  <c r="AQ14206" i="42"/>
  <c r="AR14206" i="42"/>
  <c r="AT14206" i="42"/>
  <c r="AU14206" i="42"/>
  <c r="AW14206" i="42"/>
  <c r="AX14206" i="42"/>
  <c r="BD14206" i="42"/>
  <c r="AI14207" i="42"/>
  <c r="AP14207" i="42"/>
  <c r="AQ14207" i="42"/>
  <c r="AR14207" i="42"/>
  <c r="AT14207" i="42"/>
  <c r="AU14207" i="42"/>
  <c r="AW14207" i="42"/>
  <c r="AX14207" i="42"/>
  <c r="BD14207" i="42"/>
  <c r="AI14208" i="42"/>
  <c r="AP14208" i="42"/>
  <c r="AQ14208" i="42"/>
  <c r="AR14208" i="42"/>
  <c r="AT14208" i="42"/>
  <c r="AU14208" i="42"/>
  <c r="AW14208" i="42"/>
  <c r="AX14208" i="42"/>
  <c r="BD14208" i="42"/>
  <c r="AI14209" i="42"/>
  <c r="AP14209" i="42"/>
  <c r="AQ14209" i="42"/>
  <c r="AR14209" i="42"/>
  <c r="AT14209" i="42"/>
  <c r="AU14209" i="42"/>
  <c r="AW14209" i="42"/>
  <c r="AX14209" i="42"/>
  <c r="BD14209" i="42"/>
  <c r="AI14210" i="42"/>
  <c r="AP14210" i="42"/>
  <c r="AQ14210" i="42"/>
  <c r="AR14210" i="42"/>
  <c r="AT14210" i="42"/>
  <c r="AU14210" i="42"/>
  <c r="AW14210" i="42"/>
  <c r="AX14210" i="42"/>
  <c r="BD14210" i="42"/>
  <c r="AI14211" i="42"/>
  <c r="AP14211" i="42"/>
  <c r="AQ14211" i="42"/>
  <c r="AR14211" i="42"/>
  <c r="AT14211" i="42"/>
  <c r="AU14211" i="42"/>
  <c r="AW14211" i="42"/>
  <c r="AX14211" i="42"/>
  <c r="BD14211" i="42"/>
  <c r="AI14212" i="42"/>
  <c r="AP14212" i="42"/>
  <c r="AQ14212" i="42"/>
  <c r="AR14212" i="42"/>
  <c r="AT14212" i="42"/>
  <c r="AU14212" i="42"/>
  <c r="AW14212" i="42"/>
  <c r="AX14212" i="42"/>
  <c r="BD14212" i="42"/>
  <c r="AI14213" i="42"/>
  <c r="AP14213" i="42"/>
  <c r="AQ14213" i="42"/>
  <c r="AR14213" i="42"/>
  <c r="AT14213" i="42"/>
  <c r="AU14213" i="42"/>
  <c r="AW14213" i="42"/>
  <c r="AX14213" i="42"/>
  <c r="BD14213" i="42"/>
  <c r="AI14214" i="42"/>
  <c r="AP14214" i="42"/>
  <c r="AQ14214" i="42"/>
  <c r="AR14214" i="42"/>
  <c r="AT14214" i="42"/>
  <c r="AU14214" i="42"/>
  <c r="AW14214" i="42"/>
  <c r="AX14214" i="42"/>
  <c r="BD14214" i="42"/>
  <c r="AI14215" i="42"/>
  <c r="AP14215" i="42"/>
  <c r="AQ14215" i="42"/>
  <c r="AR14215" i="42"/>
  <c r="AT14215" i="42"/>
  <c r="AU14215" i="42"/>
  <c r="AW14215" i="42"/>
  <c r="AX14215" i="42"/>
  <c r="BD14215" i="42"/>
  <c r="AI14216" i="42"/>
  <c r="AP14216" i="42"/>
  <c r="AQ14216" i="42"/>
  <c r="AR14216" i="42"/>
  <c r="AT14216" i="42"/>
  <c r="AU14216" i="42"/>
  <c r="AW14216" i="42"/>
  <c r="AX14216" i="42"/>
  <c r="BD14216" i="42"/>
  <c r="AI14217" i="42"/>
  <c r="AP14217" i="42"/>
  <c r="AQ14217" i="42"/>
  <c r="AR14217" i="42"/>
  <c r="AT14217" i="42"/>
  <c r="AU14217" i="42"/>
  <c r="AW14217" i="42"/>
  <c r="AX14217" i="42"/>
  <c r="BD14217" i="42"/>
  <c r="AI14218" i="42"/>
  <c r="AP14218" i="42"/>
  <c r="AQ14218" i="42"/>
  <c r="AR14218" i="42"/>
  <c r="AT14218" i="42"/>
  <c r="AU14218" i="42"/>
  <c r="AW14218" i="42"/>
  <c r="AX14218" i="42"/>
  <c r="BD14218" i="42"/>
  <c r="AI14219" i="42"/>
  <c r="AP14219" i="42"/>
  <c r="AQ14219" i="42"/>
  <c r="AR14219" i="42"/>
  <c r="AT14219" i="42"/>
  <c r="AU14219" i="42"/>
  <c r="AW14219" i="42"/>
  <c r="AX14219" i="42"/>
  <c r="BD14219" i="42"/>
  <c r="AI14220" i="42"/>
  <c r="AP14220" i="42"/>
  <c r="AQ14220" i="42"/>
  <c r="AR14220" i="42"/>
  <c r="AT14220" i="42"/>
  <c r="AU14220" i="42"/>
  <c r="AW14220" i="42"/>
  <c r="AX14220" i="42"/>
  <c r="BD14220" i="42"/>
  <c r="AI14221" i="42"/>
  <c r="AP14221" i="42"/>
  <c r="AQ14221" i="42"/>
  <c r="AR14221" i="42"/>
  <c r="AT14221" i="42"/>
  <c r="AU14221" i="42"/>
  <c r="AW14221" i="42"/>
  <c r="AX14221" i="42"/>
  <c r="BD14221" i="42"/>
  <c r="AI14222" i="42"/>
  <c r="AP14222" i="42"/>
  <c r="AQ14222" i="42"/>
  <c r="AR14222" i="42"/>
  <c r="AT14222" i="42"/>
  <c r="AU14222" i="42"/>
  <c r="AW14222" i="42"/>
  <c r="AX14222" i="42"/>
  <c r="BD14222" i="42"/>
  <c r="AI14223" i="42"/>
  <c r="AP14223" i="42"/>
  <c r="AQ14223" i="42"/>
  <c r="AR14223" i="42"/>
  <c r="AT14223" i="42"/>
  <c r="AU14223" i="42"/>
  <c r="AW14223" i="42"/>
  <c r="AX14223" i="42"/>
  <c r="BD14223" i="42"/>
  <c r="AI14224" i="42"/>
  <c r="AP14224" i="42"/>
  <c r="AQ14224" i="42"/>
  <c r="AR14224" i="42"/>
  <c r="AT14224" i="42"/>
  <c r="AU14224" i="42"/>
  <c r="AW14224" i="42"/>
  <c r="AX14224" i="42"/>
  <c r="BD14224" i="42"/>
  <c r="AI14225" i="42"/>
  <c r="AP14225" i="42"/>
  <c r="AQ14225" i="42"/>
  <c r="AR14225" i="42"/>
  <c r="AT14225" i="42"/>
  <c r="AU14225" i="42"/>
  <c r="AW14225" i="42"/>
  <c r="AX14225" i="42"/>
  <c r="BD14225" i="42"/>
  <c r="AI14226" i="42"/>
  <c r="AP14226" i="42"/>
  <c r="AQ14226" i="42"/>
  <c r="AR14226" i="42"/>
  <c r="AT14226" i="42"/>
  <c r="AU14226" i="42"/>
  <c r="AW14226" i="42"/>
  <c r="AX14226" i="42"/>
  <c r="BD14226" i="42"/>
  <c r="AI14227" i="42"/>
  <c r="AP14227" i="42"/>
  <c r="AQ14227" i="42"/>
  <c r="AR14227" i="42"/>
  <c r="AT14227" i="42"/>
  <c r="AU14227" i="42"/>
  <c r="AW14227" i="42"/>
  <c r="AX14227" i="42"/>
  <c r="BD14227" i="42"/>
  <c r="AI14228" i="42"/>
  <c r="AP14228" i="42"/>
  <c r="AQ14228" i="42"/>
  <c r="AR14228" i="42"/>
  <c r="AT14228" i="42"/>
  <c r="AU14228" i="42"/>
  <c r="AW14228" i="42"/>
  <c r="AX14228" i="42"/>
  <c r="BD14228" i="42"/>
  <c r="AI14229" i="42"/>
  <c r="AP14229" i="42"/>
  <c r="AQ14229" i="42"/>
  <c r="AR14229" i="42"/>
  <c r="AT14229" i="42"/>
  <c r="AU14229" i="42"/>
  <c r="AW14229" i="42"/>
  <c r="AX14229" i="42"/>
  <c r="BD14229" i="42"/>
  <c r="AI14230" i="42"/>
  <c r="AP14230" i="42"/>
  <c r="AQ14230" i="42"/>
  <c r="AR14230" i="42"/>
  <c r="AT14230" i="42"/>
  <c r="AU14230" i="42"/>
  <c r="AW14230" i="42"/>
  <c r="AX14230" i="42"/>
  <c r="BD14230" i="42"/>
  <c r="AI14231" i="42"/>
  <c r="AP14231" i="42"/>
  <c r="AQ14231" i="42"/>
  <c r="AR14231" i="42"/>
  <c r="AT14231" i="42"/>
  <c r="AU14231" i="42"/>
  <c r="AW14231" i="42"/>
  <c r="AX14231" i="42"/>
  <c r="BD14231" i="42"/>
  <c r="AI14232" i="42"/>
  <c r="AP14232" i="42"/>
  <c r="AQ14232" i="42"/>
  <c r="AR14232" i="42"/>
  <c r="AT14232" i="42"/>
  <c r="AU14232" i="42"/>
  <c r="AW14232" i="42"/>
  <c r="AX14232" i="42"/>
  <c r="BD14232" i="42"/>
  <c r="AI14233" i="42"/>
  <c r="AP14233" i="42"/>
  <c r="AQ14233" i="42"/>
  <c r="AR14233" i="42"/>
  <c r="AT14233" i="42"/>
  <c r="AU14233" i="42"/>
  <c r="AW14233" i="42"/>
  <c r="AX14233" i="42"/>
  <c r="BD14233" i="42"/>
  <c r="AI14234" i="42"/>
  <c r="AP14234" i="42"/>
  <c r="AQ14234" i="42"/>
  <c r="AR14234" i="42"/>
  <c r="AT14234" i="42"/>
  <c r="AU14234" i="42"/>
  <c r="AW14234" i="42"/>
  <c r="AX14234" i="42"/>
  <c r="BD14234" i="42"/>
  <c r="AI14235" i="42"/>
  <c r="AP14235" i="42"/>
  <c r="AQ14235" i="42"/>
  <c r="AR14235" i="42"/>
  <c r="AT14235" i="42"/>
  <c r="AU14235" i="42"/>
  <c r="AW14235" i="42"/>
  <c r="AX14235" i="42"/>
  <c r="BD14235" i="42"/>
  <c r="AI14236" i="42"/>
  <c r="AP14236" i="42"/>
  <c r="AQ14236" i="42"/>
  <c r="AR14236" i="42"/>
  <c r="AT14236" i="42"/>
  <c r="AU14236" i="42"/>
  <c r="AW14236" i="42"/>
  <c r="AX14236" i="42"/>
  <c r="BD14236" i="42"/>
  <c r="AI14237" i="42"/>
  <c r="AP14237" i="42"/>
  <c r="AQ14237" i="42"/>
  <c r="AR14237" i="42"/>
  <c r="AT14237" i="42"/>
  <c r="AU14237" i="42"/>
  <c r="AW14237" i="42"/>
  <c r="AX14237" i="42"/>
  <c r="BD14237" i="42"/>
  <c r="AI14238" i="42"/>
  <c r="AP14238" i="42"/>
  <c r="AQ14238" i="42"/>
  <c r="AR14238" i="42"/>
  <c r="AT14238" i="42"/>
  <c r="AU14238" i="42"/>
  <c r="AW14238" i="42"/>
  <c r="AX14238" i="42"/>
  <c r="BD14238" i="42"/>
  <c r="AI14239" i="42"/>
  <c r="AP14239" i="42"/>
  <c r="AQ14239" i="42"/>
  <c r="AR14239" i="42"/>
  <c r="AT14239" i="42"/>
  <c r="AU14239" i="42"/>
  <c r="AW14239" i="42"/>
  <c r="AX14239" i="42"/>
  <c r="BD14239" i="42"/>
  <c r="AI14240" i="42"/>
  <c r="AP14240" i="42"/>
  <c r="AQ14240" i="42"/>
  <c r="AR14240" i="42"/>
  <c r="AT14240" i="42"/>
  <c r="AU14240" i="42"/>
  <c r="AW14240" i="42"/>
  <c r="AX14240" i="42"/>
  <c r="BD14240" i="42"/>
  <c r="AI14241" i="42"/>
  <c r="AP14241" i="42"/>
  <c r="AQ14241" i="42"/>
  <c r="AR14241" i="42"/>
  <c r="AT14241" i="42"/>
  <c r="AU14241" i="42"/>
  <c r="AW14241" i="42"/>
  <c r="AX14241" i="42"/>
  <c r="BD14241" i="42"/>
  <c r="AI14242" i="42"/>
  <c r="AP14242" i="42"/>
  <c r="AQ14242" i="42"/>
  <c r="AR14242" i="42"/>
  <c r="AT14242" i="42"/>
  <c r="AU14242" i="42"/>
  <c r="AW14242" i="42"/>
  <c r="AX14242" i="42"/>
  <c r="BD14242" i="42"/>
  <c r="AI14243" i="42"/>
  <c r="AP14243" i="42"/>
  <c r="AQ14243" i="42"/>
  <c r="AR14243" i="42"/>
  <c r="AT14243" i="42"/>
  <c r="AU14243" i="42"/>
  <c r="AW14243" i="42"/>
  <c r="AX14243" i="42"/>
  <c r="BD14243" i="42"/>
  <c r="AI14244" i="42"/>
  <c r="AP14244" i="42"/>
  <c r="AQ14244" i="42"/>
  <c r="AR14244" i="42"/>
  <c r="AT14244" i="42"/>
  <c r="AU14244" i="42"/>
  <c r="AW14244" i="42"/>
  <c r="AX14244" i="42"/>
  <c r="BD14244" i="42"/>
  <c r="AI14245" i="42"/>
  <c r="AP14245" i="42"/>
  <c r="AQ14245" i="42"/>
  <c r="AR14245" i="42"/>
  <c r="AT14245" i="42"/>
  <c r="AU14245" i="42"/>
  <c r="AW14245" i="42"/>
  <c r="AX14245" i="42"/>
  <c r="BD14245" i="42"/>
  <c r="AI14246" i="42"/>
  <c r="AP14246" i="42"/>
  <c r="AQ14246" i="42"/>
  <c r="AR14246" i="42"/>
  <c r="AT14246" i="42"/>
  <c r="AU14246" i="42"/>
  <c r="AW14246" i="42"/>
  <c r="AX14246" i="42"/>
  <c r="BD14246" i="42"/>
  <c r="AI14247" i="42"/>
  <c r="AP14247" i="42"/>
  <c r="AQ14247" i="42"/>
  <c r="AR14247" i="42"/>
  <c r="AT14247" i="42"/>
  <c r="AU14247" i="42"/>
  <c r="AW14247" i="42"/>
  <c r="AX14247" i="42"/>
  <c r="BD14247" i="42"/>
  <c r="AI14248" i="42"/>
  <c r="AP14248" i="42"/>
  <c r="AQ14248" i="42"/>
  <c r="AR14248" i="42"/>
  <c r="AT14248" i="42"/>
  <c r="AU14248" i="42"/>
  <c r="AW14248" i="42"/>
  <c r="AX14248" i="42"/>
  <c r="BD14248" i="42"/>
  <c r="AI14249" i="42"/>
  <c r="AP14249" i="42"/>
  <c r="AQ14249" i="42"/>
  <c r="AR14249" i="42"/>
  <c r="AT14249" i="42"/>
  <c r="AU14249" i="42"/>
  <c r="AW14249" i="42"/>
  <c r="AX14249" i="42"/>
  <c r="BD14249" i="42"/>
  <c r="AI14250" i="42"/>
  <c r="AP14250" i="42"/>
  <c r="AQ14250" i="42"/>
  <c r="AR14250" i="42"/>
  <c r="AT14250" i="42"/>
  <c r="AU14250" i="42"/>
  <c r="AW14250" i="42"/>
  <c r="AX14250" i="42"/>
  <c r="BD14250" i="42"/>
  <c r="AI14251" i="42"/>
  <c r="AP14251" i="42"/>
  <c r="AQ14251" i="42"/>
  <c r="AR14251" i="42"/>
  <c r="AT14251" i="42"/>
  <c r="AU14251" i="42"/>
  <c r="AW14251" i="42"/>
  <c r="AX14251" i="42"/>
  <c r="BD14251" i="42"/>
  <c r="AI14252" i="42"/>
  <c r="AP14252" i="42"/>
  <c r="AQ14252" i="42"/>
  <c r="AR14252" i="42"/>
  <c r="AT14252" i="42"/>
  <c r="AU14252" i="42"/>
  <c r="AW14252" i="42"/>
  <c r="AX14252" i="42"/>
  <c r="BD14252" i="42"/>
  <c r="AI14253" i="42"/>
  <c r="AP14253" i="42"/>
  <c r="AQ14253" i="42"/>
  <c r="AR14253" i="42"/>
  <c r="AT14253" i="42"/>
  <c r="AU14253" i="42"/>
  <c r="AW14253" i="42"/>
  <c r="AX14253" i="42"/>
  <c r="BD14253" i="42"/>
  <c r="AI14254" i="42"/>
  <c r="AP14254" i="42"/>
  <c r="AQ14254" i="42"/>
  <c r="AR14254" i="42"/>
  <c r="AT14254" i="42"/>
  <c r="AU14254" i="42"/>
  <c r="AW14254" i="42"/>
  <c r="AX14254" i="42"/>
  <c r="BD14254" i="42"/>
  <c r="AI14255" i="42"/>
  <c r="AP14255" i="42"/>
  <c r="AQ14255" i="42"/>
  <c r="AR14255" i="42"/>
  <c r="AT14255" i="42"/>
  <c r="AU14255" i="42"/>
  <c r="AW14255" i="42"/>
  <c r="AX14255" i="42"/>
  <c r="BD14255" i="42"/>
  <c r="AI14256" i="42"/>
  <c r="AP14256" i="42"/>
  <c r="AQ14256" i="42"/>
  <c r="AR14256" i="42"/>
  <c r="AT14256" i="42"/>
  <c r="AU14256" i="42"/>
  <c r="AW14256" i="42"/>
  <c r="AX14256" i="42"/>
  <c r="BD14256" i="42"/>
  <c r="AI14257" i="42"/>
  <c r="AP14257" i="42"/>
  <c r="AQ14257" i="42"/>
  <c r="AR14257" i="42"/>
  <c r="AT14257" i="42"/>
  <c r="AU14257" i="42"/>
  <c r="AW14257" i="42"/>
  <c r="AX14257" i="42"/>
  <c r="BD14257" i="42"/>
  <c r="AI14258" i="42"/>
  <c r="AP14258" i="42"/>
  <c r="AQ14258" i="42"/>
  <c r="AR14258" i="42"/>
  <c r="AT14258" i="42"/>
  <c r="AU14258" i="42"/>
  <c r="AW14258" i="42"/>
  <c r="AX14258" i="42"/>
  <c r="BD14258" i="42"/>
  <c r="AI14259" i="42"/>
  <c r="AP14259" i="42"/>
  <c r="AQ14259" i="42"/>
  <c r="AR14259" i="42"/>
  <c r="AT14259" i="42"/>
  <c r="AU14259" i="42"/>
  <c r="AW14259" i="42"/>
  <c r="AX14259" i="42"/>
  <c r="BD14259" i="42"/>
  <c r="AI14260" i="42"/>
  <c r="AP14260" i="42"/>
  <c r="AQ14260" i="42"/>
  <c r="AR14260" i="42"/>
  <c r="AT14260" i="42"/>
  <c r="AU14260" i="42"/>
  <c r="AW14260" i="42"/>
  <c r="AX14260" i="42"/>
  <c r="BD14260" i="42"/>
  <c r="AI14261" i="42"/>
  <c r="AP14261" i="42"/>
  <c r="AQ14261" i="42"/>
  <c r="AR14261" i="42"/>
  <c r="AT14261" i="42"/>
  <c r="AU14261" i="42"/>
  <c r="AW14261" i="42"/>
  <c r="AX14261" i="42"/>
  <c r="BD14261" i="42"/>
  <c r="AI14262" i="42"/>
  <c r="AP14262" i="42"/>
  <c r="AQ14262" i="42"/>
  <c r="AR14262" i="42"/>
  <c r="AT14262" i="42"/>
  <c r="AU14262" i="42"/>
  <c r="AW14262" i="42"/>
  <c r="AX14262" i="42"/>
  <c r="BD14262" i="42"/>
  <c r="AI14263" i="42"/>
  <c r="AP14263" i="42"/>
  <c r="AQ14263" i="42"/>
  <c r="AR14263" i="42"/>
  <c r="AT14263" i="42"/>
  <c r="AU14263" i="42"/>
  <c r="AW14263" i="42"/>
  <c r="AX14263" i="42"/>
  <c r="BD14263" i="42"/>
  <c r="AI14264" i="42"/>
  <c r="AP14264" i="42"/>
  <c r="AQ14264" i="42"/>
  <c r="AR14264" i="42"/>
  <c r="AT14264" i="42"/>
  <c r="AU14264" i="42"/>
  <c r="AW14264" i="42"/>
  <c r="AX14264" i="42"/>
  <c r="BD14264" i="42"/>
  <c r="AI14265" i="42"/>
  <c r="AP14265" i="42"/>
  <c r="AQ14265" i="42"/>
  <c r="AR14265" i="42"/>
  <c r="AT14265" i="42"/>
  <c r="AU14265" i="42"/>
  <c r="AW14265" i="42"/>
  <c r="AX14265" i="42"/>
  <c r="BD14265" i="42"/>
  <c r="AI14266" i="42"/>
  <c r="AP14266" i="42"/>
  <c r="AQ14266" i="42"/>
  <c r="AR14266" i="42"/>
  <c r="AT14266" i="42"/>
  <c r="AU14266" i="42"/>
  <c r="AW14266" i="42"/>
  <c r="AX14266" i="42"/>
  <c r="BD14266" i="42"/>
  <c r="AI14267" i="42"/>
  <c r="AP14267" i="42"/>
  <c r="AQ14267" i="42"/>
  <c r="AR14267" i="42"/>
  <c r="AT14267" i="42"/>
  <c r="AU14267" i="42"/>
  <c r="AW14267" i="42"/>
  <c r="AX14267" i="42"/>
  <c r="BD14267" i="42"/>
  <c r="AI14268" i="42"/>
  <c r="AP14268" i="42"/>
  <c r="AQ14268" i="42"/>
  <c r="AR14268" i="42"/>
  <c r="AT14268" i="42"/>
  <c r="AU14268" i="42"/>
  <c r="AW14268" i="42"/>
  <c r="AX14268" i="42"/>
  <c r="BD14268" i="42"/>
  <c r="AI14269" i="42"/>
  <c r="AP14269" i="42"/>
  <c r="AQ14269" i="42"/>
  <c r="AR14269" i="42"/>
  <c r="AT14269" i="42"/>
  <c r="AU14269" i="42"/>
  <c r="AW14269" i="42"/>
  <c r="AX14269" i="42"/>
  <c r="BD14269" i="42"/>
  <c r="AI14270" i="42"/>
  <c r="AP14270" i="42"/>
  <c r="AQ14270" i="42"/>
  <c r="AR14270" i="42"/>
  <c r="AT14270" i="42"/>
  <c r="AU14270" i="42"/>
  <c r="AW14270" i="42"/>
  <c r="AX14270" i="42"/>
  <c r="BD14270" i="42"/>
  <c r="AI14271" i="42"/>
  <c r="AP14271" i="42"/>
  <c r="AQ14271" i="42"/>
  <c r="AR14271" i="42"/>
  <c r="AT14271" i="42"/>
  <c r="AU14271" i="42"/>
  <c r="AW14271" i="42"/>
  <c r="AX14271" i="42"/>
  <c r="BD14271" i="42"/>
  <c r="AI14272" i="42"/>
  <c r="AP14272" i="42"/>
  <c r="AQ14272" i="42"/>
  <c r="AR14272" i="42"/>
  <c r="AT14272" i="42"/>
  <c r="AU14272" i="42"/>
  <c r="AW14272" i="42"/>
  <c r="AX14272" i="42"/>
  <c r="BD14272" i="42"/>
  <c r="AI14273" i="42"/>
  <c r="AP14273" i="42"/>
  <c r="AQ14273" i="42"/>
  <c r="AR14273" i="42"/>
  <c r="AT14273" i="42"/>
  <c r="AU14273" i="42"/>
  <c r="AW14273" i="42"/>
  <c r="AX14273" i="42"/>
  <c r="BD14273" i="42"/>
  <c r="AI14274" i="42"/>
  <c r="AP14274" i="42"/>
  <c r="AQ14274" i="42"/>
  <c r="AR14274" i="42"/>
  <c r="AT14274" i="42"/>
  <c r="AU14274" i="42"/>
  <c r="AW14274" i="42"/>
  <c r="AX14274" i="42"/>
  <c r="BD14274" i="42"/>
  <c r="AI14275" i="42"/>
  <c r="AP14275" i="42"/>
  <c r="AQ14275" i="42"/>
  <c r="AR14275" i="42"/>
  <c r="AT14275" i="42"/>
  <c r="AU14275" i="42"/>
  <c r="AW14275" i="42"/>
  <c r="AX14275" i="42"/>
  <c r="BD14275" i="42"/>
  <c r="AI14276" i="42"/>
  <c r="AP14276" i="42"/>
  <c r="AQ14276" i="42"/>
  <c r="AR14276" i="42"/>
  <c r="AT14276" i="42"/>
  <c r="AU14276" i="42"/>
  <c r="AW14276" i="42"/>
  <c r="AX14276" i="42"/>
  <c r="BD14276" i="42"/>
  <c r="AI14277" i="42"/>
  <c r="AP14277" i="42"/>
  <c r="AQ14277" i="42"/>
  <c r="AR14277" i="42"/>
  <c r="AT14277" i="42"/>
  <c r="AU14277" i="42"/>
  <c r="AW14277" i="42"/>
  <c r="AX14277" i="42"/>
  <c r="BD14277" i="42"/>
  <c r="AI14278" i="42"/>
  <c r="AP14278" i="42"/>
  <c r="AQ14278" i="42"/>
  <c r="AR14278" i="42"/>
  <c r="AT14278" i="42"/>
  <c r="AU14278" i="42"/>
  <c r="AW14278" i="42"/>
  <c r="AX14278" i="42"/>
  <c r="BD14278" i="42"/>
  <c r="AI14279" i="42"/>
  <c r="AP14279" i="42"/>
  <c r="AQ14279" i="42"/>
  <c r="AR14279" i="42"/>
  <c r="AT14279" i="42"/>
  <c r="AU14279" i="42"/>
  <c r="AW14279" i="42"/>
  <c r="AX14279" i="42"/>
  <c r="BD14279" i="42"/>
  <c r="AI14280" i="42"/>
  <c r="AP14280" i="42"/>
  <c r="AQ14280" i="42"/>
  <c r="AR14280" i="42"/>
  <c r="AT14280" i="42"/>
  <c r="AU14280" i="42"/>
  <c r="AW14280" i="42"/>
  <c r="AX14280" i="42"/>
  <c r="BD14280" i="42"/>
  <c r="AI14281" i="42"/>
  <c r="AP14281" i="42"/>
  <c r="AQ14281" i="42"/>
  <c r="AR14281" i="42"/>
  <c r="AT14281" i="42"/>
  <c r="AU14281" i="42"/>
  <c r="AW14281" i="42"/>
  <c r="AX14281" i="42"/>
  <c r="BD14281" i="42"/>
  <c r="AI14282" i="42"/>
  <c r="AP14282" i="42"/>
  <c r="AQ14282" i="42"/>
  <c r="AR14282" i="42"/>
  <c r="AT14282" i="42"/>
  <c r="AU14282" i="42"/>
  <c r="AW14282" i="42"/>
  <c r="AX14282" i="42"/>
  <c r="BD14282" i="42"/>
  <c r="AI14283" i="42"/>
  <c r="AP14283" i="42"/>
  <c r="AQ14283" i="42"/>
  <c r="AR14283" i="42"/>
  <c r="AT14283" i="42"/>
  <c r="AU14283" i="42"/>
  <c r="AW14283" i="42"/>
  <c r="AX14283" i="42"/>
  <c r="BD14283" i="42"/>
  <c r="AI14284" i="42"/>
  <c r="AP14284" i="42"/>
  <c r="AQ14284" i="42"/>
  <c r="AR14284" i="42"/>
  <c r="AT14284" i="42"/>
  <c r="AU14284" i="42"/>
  <c r="AW14284" i="42"/>
  <c r="AX14284" i="42"/>
  <c r="BD14284" i="42"/>
  <c r="AI14285" i="42"/>
  <c r="AP14285" i="42"/>
  <c r="AQ14285" i="42"/>
  <c r="AR14285" i="42"/>
  <c r="AT14285" i="42"/>
  <c r="AU14285" i="42"/>
  <c r="AW14285" i="42"/>
  <c r="AX14285" i="42"/>
  <c r="BD14285" i="42"/>
  <c r="AI14286" i="42"/>
  <c r="AP14286" i="42"/>
  <c r="AQ14286" i="42"/>
  <c r="AR14286" i="42"/>
  <c r="AT14286" i="42"/>
  <c r="AU14286" i="42"/>
  <c r="AW14286" i="42"/>
  <c r="AX14286" i="42"/>
  <c r="BD14286" i="42"/>
  <c r="AI14287" i="42"/>
  <c r="AP14287" i="42"/>
  <c r="AQ14287" i="42"/>
  <c r="AR14287" i="42"/>
  <c r="AT14287" i="42"/>
  <c r="AU14287" i="42"/>
  <c r="AW14287" i="42"/>
  <c r="AX14287" i="42"/>
  <c r="BD14287" i="42"/>
  <c r="AI14288" i="42"/>
  <c r="AP14288" i="42"/>
  <c r="AQ14288" i="42"/>
  <c r="AR14288" i="42"/>
  <c r="AT14288" i="42"/>
  <c r="AU14288" i="42"/>
  <c r="AW14288" i="42"/>
  <c r="AX14288" i="42"/>
  <c r="BD14288" i="42"/>
  <c r="AI14289" i="42"/>
  <c r="AP14289" i="42"/>
  <c r="AQ14289" i="42"/>
  <c r="AR14289" i="42"/>
  <c r="AT14289" i="42"/>
  <c r="AU14289" i="42"/>
  <c r="AW14289" i="42"/>
  <c r="AX14289" i="42"/>
  <c r="BD14289" i="42"/>
  <c r="AI14290" i="42"/>
  <c r="AP14290" i="42"/>
  <c r="AQ14290" i="42"/>
  <c r="AR14290" i="42"/>
  <c r="AT14290" i="42"/>
  <c r="AU14290" i="42"/>
  <c r="AW14290" i="42"/>
  <c r="AX14290" i="42"/>
  <c r="BD14290" i="42"/>
  <c r="AI14291" i="42"/>
  <c r="AP14291" i="42"/>
  <c r="AQ14291" i="42"/>
  <c r="AR14291" i="42"/>
  <c r="AT14291" i="42"/>
  <c r="AU14291" i="42"/>
  <c r="AW14291" i="42"/>
  <c r="AX14291" i="42"/>
  <c r="BD14291" i="42"/>
  <c r="AI14292" i="42"/>
  <c r="AP14292" i="42"/>
  <c r="AQ14292" i="42"/>
  <c r="AR14292" i="42"/>
  <c r="AT14292" i="42"/>
  <c r="AU14292" i="42"/>
  <c r="AW14292" i="42"/>
  <c r="AX14292" i="42"/>
  <c r="BD14292" i="42"/>
  <c r="AI14293" i="42"/>
  <c r="AP14293" i="42"/>
  <c r="AQ14293" i="42"/>
  <c r="AR14293" i="42"/>
  <c r="AT14293" i="42"/>
  <c r="AU14293" i="42"/>
  <c r="AW14293" i="42"/>
  <c r="AX14293" i="42"/>
  <c r="BD14293" i="42"/>
  <c r="AI14294" i="42"/>
  <c r="AP14294" i="42"/>
  <c r="AQ14294" i="42"/>
  <c r="AR14294" i="42"/>
  <c r="AT14294" i="42"/>
  <c r="AU14294" i="42"/>
  <c r="AW14294" i="42"/>
  <c r="AX14294" i="42"/>
  <c r="BD14294" i="42"/>
  <c r="AI14295" i="42"/>
  <c r="AP14295" i="42"/>
  <c r="AQ14295" i="42"/>
  <c r="AR14295" i="42"/>
  <c r="AT14295" i="42"/>
  <c r="AU14295" i="42"/>
  <c r="AW14295" i="42"/>
  <c r="AX14295" i="42"/>
  <c r="BD14295" i="42"/>
  <c r="AI14296" i="42"/>
  <c r="AP14296" i="42"/>
  <c r="AQ14296" i="42"/>
  <c r="AR14296" i="42"/>
  <c r="AT14296" i="42"/>
  <c r="AU14296" i="42"/>
  <c r="AW14296" i="42"/>
  <c r="AX14296" i="42"/>
  <c r="BD14296" i="42"/>
  <c r="AI14297" i="42"/>
  <c r="AP14297" i="42"/>
  <c r="AQ14297" i="42"/>
  <c r="AR14297" i="42"/>
  <c r="AT14297" i="42"/>
  <c r="AU14297" i="42"/>
  <c r="AW14297" i="42"/>
  <c r="AX14297" i="42"/>
  <c r="BD14297" i="42"/>
  <c r="AI14298" i="42"/>
  <c r="AP14298" i="42"/>
  <c r="AQ14298" i="42"/>
  <c r="AR14298" i="42"/>
  <c r="AT14298" i="42"/>
  <c r="AU14298" i="42"/>
  <c r="AW14298" i="42"/>
  <c r="AX14298" i="42"/>
  <c r="BD14298" i="42"/>
  <c r="AI14299" i="42"/>
  <c r="AP14299" i="42"/>
  <c r="AQ14299" i="42"/>
  <c r="AR14299" i="42"/>
  <c r="AT14299" i="42"/>
  <c r="AU14299" i="42"/>
  <c r="AW14299" i="42"/>
  <c r="AX14299" i="42"/>
  <c r="BD14299" i="42"/>
  <c r="AI14300" i="42"/>
  <c r="AP14300" i="42"/>
  <c r="AQ14300" i="42"/>
  <c r="AR14300" i="42"/>
  <c r="AT14300" i="42"/>
  <c r="AU14300" i="42"/>
  <c r="AW14300" i="42"/>
  <c r="AX14300" i="42"/>
  <c r="BD14300" i="42"/>
  <c r="AI14301" i="42"/>
  <c r="AP14301" i="42"/>
  <c r="AQ14301" i="42"/>
  <c r="AR14301" i="42"/>
  <c r="AT14301" i="42"/>
  <c r="AU14301" i="42"/>
  <c r="AW14301" i="42"/>
  <c r="AX14301" i="42"/>
  <c r="BD14301" i="42"/>
  <c r="AI14302" i="42"/>
  <c r="AP14302" i="42"/>
  <c r="AQ14302" i="42"/>
  <c r="AR14302" i="42"/>
  <c r="AT14302" i="42"/>
  <c r="AU14302" i="42"/>
  <c r="AW14302" i="42"/>
  <c r="AX14302" i="42"/>
  <c r="BD14302" i="42"/>
  <c r="AI14303" i="42"/>
  <c r="AP14303" i="42"/>
  <c r="AQ14303" i="42"/>
  <c r="AR14303" i="42"/>
  <c r="AT14303" i="42"/>
  <c r="AU14303" i="42"/>
  <c r="AW14303" i="42"/>
  <c r="AX14303" i="42"/>
  <c r="BD14303" i="42"/>
  <c r="AI14304" i="42"/>
  <c r="AP14304" i="42"/>
  <c r="AQ14304" i="42"/>
  <c r="AR14304" i="42"/>
  <c r="AT14304" i="42"/>
  <c r="AU14304" i="42"/>
  <c r="AW14304" i="42"/>
  <c r="AX14304" i="42"/>
  <c r="BD14304" i="42"/>
  <c r="AI14305" i="42"/>
  <c r="AP14305" i="42"/>
  <c r="AQ14305" i="42"/>
  <c r="AR14305" i="42"/>
  <c r="AT14305" i="42"/>
  <c r="AU14305" i="42"/>
  <c r="AW14305" i="42"/>
  <c r="AX14305" i="42"/>
  <c r="BD14305" i="42"/>
  <c r="AI14306" i="42"/>
  <c r="AP14306" i="42"/>
  <c r="AQ14306" i="42"/>
  <c r="AR14306" i="42"/>
  <c r="AT14306" i="42"/>
  <c r="AU14306" i="42"/>
  <c r="AW14306" i="42"/>
  <c r="AX14306" i="42"/>
  <c r="BD14306" i="42"/>
  <c r="AI14307" i="42"/>
  <c r="AP14307" i="42"/>
  <c r="AQ14307" i="42"/>
  <c r="AR14307" i="42"/>
  <c r="AT14307" i="42"/>
  <c r="AU14307" i="42"/>
  <c r="AW14307" i="42"/>
  <c r="AX14307" i="42"/>
  <c r="BD14307" i="42"/>
  <c r="AI14308" i="42"/>
  <c r="AP14308" i="42"/>
  <c r="AQ14308" i="42"/>
  <c r="AR14308" i="42"/>
  <c r="AT14308" i="42"/>
  <c r="AU14308" i="42"/>
  <c r="AW14308" i="42"/>
  <c r="AX14308" i="42"/>
  <c r="BD14308" i="42"/>
  <c r="AI14309" i="42"/>
  <c r="AP14309" i="42"/>
  <c r="AQ14309" i="42"/>
  <c r="AR14309" i="42"/>
  <c r="AT14309" i="42"/>
  <c r="AU14309" i="42"/>
  <c r="AW14309" i="42"/>
  <c r="AX14309" i="42"/>
  <c r="BD14309" i="42"/>
  <c r="AI14310" i="42"/>
  <c r="AP14310" i="42"/>
  <c r="AQ14310" i="42"/>
  <c r="AR14310" i="42"/>
  <c r="AT14310" i="42"/>
  <c r="AU14310" i="42"/>
  <c r="AW14310" i="42"/>
  <c r="AX14310" i="42"/>
  <c r="BD14310" i="42"/>
  <c r="AI14311" i="42"/>
  <c r="AP14311" i="42"/>
  <c r="AQ14311" i="42"/>
  <c r="AR14311" i="42"/>
  <c r="AT14311" i="42"/>
  <c r="AU14311" i="42"/>
  <c r="AW14311" i="42"/>
  <c r="AX14311" i="42"/>
  <c r="BD14311" i="42"/>
  <c r="AI14312" i="42"/>
  <c r="AP14312" i="42"/>
  <c r="AQ14312" i="42"/>
  <c r="AR14312" i="42"/>
  <c r="AT14312" i="42"/>
  <c r="AU14312" i="42"/>
  <c r="AW14312" i="42"/>
  <c r="AX14312" i="42"/>
  <c r="BD14312" i="42"/>
  <c r="AI14313" i="42"/>
  <c r="AP14313" i="42"/>
  <c r="AQ14313" i="42"/>
  <c r="AR14313" i="42"/>
  <c r="AT14313" i="42"/>
  <c r="AU14313" i="42"/>
  <c r="AW14313" i="42"/>
  <c r="AX14313" i="42"/>
  <c r="BD14313" i="42"/>
  <c r="AI14314" i="42"/>
  <c r="AP14314" i="42"/>
  <c r="AQ14314" i="42"/>
  <c r="AR14314" i="42"/>
  <c r="AT14314" i="42"/>
  <c r="AU14314" i="42"/>
  <c r="AW14314" i="42"/>
  <c r="AX14314" i="42"/>
  <c r="BD14314" i="42"/>
  <c r="AI14315" i="42"/>
  <c r="AP14315" i="42"/>
  <c r="AQ14315" i="42"/>
  <c r="AR14315" i="42"/>
  <c r="AT14315" i="42"/>
  <c r="AU14315" i="42"/>
  <c r="AW14315" i="42"/>
  <c r="AX14315" i="42"/>
  <c r="BD14315" i="42"/>
  <c r="AI14316" i="42"/>
  <c r="AP14316" i="42"/>
  <c r="AQ14316" i="42"/>
  <c r="AR14316" i="42"/>
  <c r="AT14316" i="42"/>
  <c r="AU14316" i="42"/>
  <c r="AW14316" i="42"/>
  <c r="AX14316" i="42"/>
  <c r="BD14316" i="42"/>
  <c r="AI14317" i="42"/>
  <c r="AP14317" i="42"/>
  <c r="AQ14317" i="42"/>
  <c r="AR14317" i="42"/>
  <c r="AT14317" i="42"/>
  <c r="AU14317" i="42"/>
  <c r="AW14317" i="42"/>
  <c r="AX14317" i="42"/>
  <c r="BD14317" i="42"/>
  <c r="AI14318" i="42"/>
  <c r="AP14318" i="42"/>
  <c r="AQ14318" i="42"/>
  <c r="AR14318" i="42"/>
  <c r="AT14318" i="42"/>
  <c r="AU14318" i="42"/>
  <c r="AW14318" i="42"/>
  <c r="AX14318" i="42"/>
  <c r="BD14318" i="42"/>
  <c r="AI14319" i="42"/>
  <c r="AP14319" i="42"/>
  <c r="AQ14319" i="42"/>
  <c r="AR14319" i="42"/>
  <c r="AT14319" i="42"/>
  <c r="AU14319" i="42"/>
  <c r="AW14319" i="42"/>
  <c r="AX14319" i="42"/>
  <c r="BD14319" i="42"/>
  <c r="AI14320" i="42"/>
  <c r="AP14320" i="42"/>
  <c r="AQ14320" i="42"/>
  <c r="AR14320" i="42"/>
  <c r="AT14320" i="42"/>
  <c r="AU14320" i="42"/>
  <c r="AW14320" i="42"/>
  <c r="AX14320" i="42"/>
  <c r="BD14320" i="42"/>
  <c r="AI14321" i="42"/>
  <c r="AP14321" i="42"/>
  <c r="AQ14321" i="42"/>
  <c r="AR14321" i="42"/>
  <c r="AT14321" i="42"/>
  <c r="AU14321" i="42"/>
  <c r="AW14321" i="42"/>
  <c r="AX14321" i="42"/>
  <c r="BD14321" i="42"/>
  <c r="AI14322" i="42"/>
  <c r="AP14322" i="42"/>
  <c r="AQ14322" i="42"/>
  <c r="AR14322" i="42"/>
  <c r="AT14322" i="42"/>
  <c r="AU14322" i="42"/>
  <c r="AW14322" i="42"/>
  <c r="AX14322" i="42"/>
  <c r="BD14322" i="42"/>
  <c r="AI14323" i="42"/>
  <c r="AP14323" i="42"/>
  <c r="AQ14323" i="42"/>
  <c r="AR14323" i="42"/>
  <c r="AT14323" i="42"/>
  <c r="AU14323" i="42"/>
  <c r="AW14323" i="42"/>
  <c r="AX14323" i="42"/>
  <c r="BD14323" i="42"/>
  <c r="AI14324" i="42"/>
  <c r="AP14324" i="42"/>
  <c r="AQ14324" i="42"/>
  <c r="AR14324" i="42"/>
  <c r="AT14324" i="42"/>
  <c r="AU14324" i="42"/>
  <c r="AW14324" i="42"/>
  <c r="AX14324" i="42"/>
  <c r="BD14324" i="42"/>
  <c r="AI14325" i="42"/>
  <c r="AP14325" i="42"/>
  <c r="AQ14325" i="42"/>
  <c r="AR14325" i="42"/>
  <c r="AT14325" i="42"/>
  <c r="AU14325" i="42"/>
  <c r="AW14325" i="42"/>
  <c r="AX14325" i="42"/>
  <c r="BD14325" i="42"/>
  <c r="AI14326" i="42"/>
  <c r="AP14326" i="42"/>
  <c r="AQ14326" i="42"/>
  <c r="AR14326" i="42"/>
  <c r="AT14326" i="42"/>
  <c r="AU14326" i="42"/>
  <c r="AW14326" i="42"/>
  <c r="AX14326" i="42"/>
  <c r="BD14326" i="42"/>
  <c r="AI14327" i="42"/>
  <c r="AP14327" i="42"/>
  <c r="AQ14327" i="42"/>
  <c r="AR14327" i="42"/>
  <c r="AT14327" i="42"/>
  <c r="AU14327" i="42"/>
  <c r="AW14327" i="42"/>
  <c r="AX14327" i="42"/>
  <c r="BD14327" i="42"/>
  <c r="AI14328" i="42"/>
  <c r="AP14328" i="42"/>
  <c r="AQ14328" i="42"/>
  <c r="AR14328" i="42"/>
  <c r="AT14328" i="42"/>
  <c r="AU14328" i="42"/>
  <c r="AW14328" i="42"/>
  <c r="AX14328" i="42"/>
  <c r="BD14328" i="42"/>
  <c r="AI14329" i="42"/>
  <c r="AP14329" i="42"/>
  <c r="AQ14329" i="42"/>
  <c r="AR14329" i="42"/>
  <c r="AT14329" i="42"/>
  <c r="AU14329" i="42"/>
  <c r="AW14329" i="42"/>
  <c r="AX14329" i="42"/>
  <c r="BD14329" i="42"/>
  <c r="AI14330" i="42"/>
  <c r="AP14330" i="42"/>
  <c r="AQ14330" i="42"/>
  <c r="AR14330" i="42"/>
  <c r="AT14330" i="42"/>
  <c r="AU14330" i="42"/>
  <c r="AW14330" i="42"/>
  <c r="AX14330" i="42"/>
  <c r="BD14330" i="42"/>
  <c r="AI14331" i="42"/>
  <c r="AP14331" i="42"/>
  <c r="AQ14331" i="42"/>
  <c r="AR14331" i="42"/>
  <c r="AT14331" i="42"/>
  <c r="AU14331" i="42"/>
  <c r="AW14331" i="42"/>
  <c r="AX14331" i="42"/>
  <c r="BD14331" i="42"/>
  <c r="AI14332" i="42"/>
  <c r="AP14332" i="42"/>
  <c r="AQ14332" i="42"/>
  <c r="AR14332" i="42"/>
  <c r="AT14332" i="42"/>
  <c r="AU14332" i="42"/>
  <c r="AW14332" i="42"/>
  <c r="AX14332" i="42"/>
  <c r="BD14332" i="42"/>
  <c r="AI14333" i="42"/>
  <c r="AP14333" i="42"/>
  <c r="AQ14333" i="42"/>
  <c r="AR14333" i="42"/>
  <c r="AT14333" i="42"/>
  <c r="AU14333" i="42"/>
  <c r="AW14333" i="42"/>
  <c r="AX14333" i="42"/>
  <c r="BD14333" i="42"/>
  <c r="AI14334" i="42"/>
  <c r="AP14334" i="42"/>
  <c r="AQ14334" i="42"/>
  <c r="AR14334" i="42"/>
  <c r="AT14334" i="42"/>
  <c r="AU14334" i="42"/>
  <c r="AW14334" i="42"/>
  <c r="AX14334" i="42"/>
  <c r="BD14334" i="42"/>
  <c r="AI14335" i="42"/>
  <c r="AP14335" i="42"/>
  <c r="AQ14335" i="42"/>
  <c r="AR14335" i="42"/>
  <c r="AT14335" i="42"/>
  <c r="AU14335" i="42"/>
  <c r="AW14335" i="42"/>
  <c r="AX14335" i="42"/>
  <c r="BD14335" i="42"/>
  <c r="AI14336" i="42"/>
  <c r="AP14336" i="42"/>
  <c r="AQ14336" i="42"/>
  <c r="AR14336" i="42"/>
  <c r="AT14336" i="42"/>
  <c r="AU14336" i="42"/>
  <c r="AW14336" i="42"/>
  <c r="AX14336" i="42"/>
  <c r="BD14336" i="42"/>
  <c r="AI14337" i="42"/>
  <c r="AP14337" i="42"/>
  <c r="AQ14337" i="42"/>
  <c r="AR14337" i="42"/>
  <c r="AT14337" i="42"/>
  <c r="AU14337" i="42"/>
  <c r="AW14337" i="42"/>
  <c r="AX14337" i="42"/>
  <c r="BD14337" i="42"/>
  <c r="AI14338" i="42"/>
  <c r="AP14338" i="42"/>
  <c r="AQ14338" i="42"/>
  <c r="AR14338" i="42"/>
  <c r="AT14338" i="42"/>
  <c r="AU14338" i="42"/>
  <c r="AW14338" i="42"/>
  <c r="AX14338" i="42"/>
  <c r="BD14338" i="42"/>
  <c r="AI14339" i="42"/>
  <c r="AP14339" i="42"/>
  <c r="AQ14339" i="42"/>
  <c r="AR14339" i="42"/>
  <c r="AT14339" i="42"/>
  <c r="AU14339" i="42"/>
  <c r="AW14339" i="42"/>
  <c r="AX14339" i="42"/>
  <c r="BD14339" i="42"/>
  <c r="AI14340" i="42"/>
  <c r="AP14340" i="42"/>
  <c r="AQ14340" i="42"/>
  <c r="AR14340" i="42"/>
  <c r="AT14340" i="42"/>
  <c r="AU14340" i="42"/>
  <c r="AW14340" i="42"/>
  <c r="AX14340" i="42"/>
  <c r="BD14340" i="42"/>
  <c r="AI14341" i="42"/>
  <c r="AP14341" i="42"/>
  <c r="AQ14341" i="42"/>
  <c r="AR14341" i="42"/>
  <c r="AT14341" i="42"/>
  <c r="AU14341" i="42"/>
  <c r="AW14341" i="42"/>
  <c r="AX14341" i="42"/>
  <c r="BD14341" i="42"/>
  <c r="AI14342" i="42"/>
  <c r="AP14342" i="42"/>
  <c r="AQ14342" i="42"/>
  <c r="AR14342" i="42"/>
  <c r="AT14342" i="42"/>
  <c r="AU14342" i="42"/>
  <c r="AW14342" i="42"/>
  <c r="AX14342" i="42"/>
  <c r="BD14342" i="42"/>
  <c r="AI14343" i="42"/>
  <c r="AP14343" i="42"/>
  <c r="AQ14343" i="42"/>
  <c r="AR14343" i="42"/>
  <c r="AT14343" i="42"/>
  <c r="AU14343" i="42"/>
  <c r="AW14343" i="42"/>
  <c r="AX14343" i="42"/>
  <c r="BD14343" i="42"/>
  <c r="AI14344" i="42"/>
  <c r="AP14344" i="42"/>
  <c r="AQ14344" i="42"/>
  <c r="AR14344" i="42"/>
  <c r="AT14344" i="42"/>
  <c r="AU14344" i="42"/>
  <c r="AW14344" i="42"/>
  <c r="AX14344" i="42"/>
  <c r="BD14344" i="42"/>
  <c r="AI14345" i="42"/>
  <c r="AP14345" i="42"/>
  <c r="AQ14345" i="42"/>
  <c r="AR14345" i="42"/>
  <c r="AT14345" i="42"/>
  <c r="AU14345" i="42"/>
  <c r="AW14345" i="42"/>
  <c r="AX14345" i="42"/>
  <c r="BD14345" i="42"/>
  <c r="AI14346" i="42"/>
  <c r="AP14346" i="42"/>
  <c r="AQ14346" i="42"/>
  <c r="AR14346" i="42"/>
  <c r="AT14346" i="42"/>
  <c r="AU14346" i="42"/>
  <c r="AW14346" i="42"/>
  <c r="AX14346" i="42"/>
  <c r="BD14346" i="42"/>
  <c r="AI14347" i="42"/>
  <c r="AP14347" i="42"/>
  <c r="AQ14347" i="42"/>
  <c r="AR14347" i="42"/>
  <c r="AT14347" i="42"/>
  <c r="AU14347" i="42"/>
  <c r="AW14347" i="42"/>
  <c r="AX14347" i="42"/>
  <c r="BD14347" i="42"/>
  <c r="AI14348" i="42"/>
  <c r="AP14348" i="42"/>
  <c r="AQ14348" i="42"/>
  <c r="AR14348" i="42"/>
  <c r="AT14348" i="42"/>
  <c r="AU14348" i="42"/>
  <c r="AW14348" i="42"/>
  <c r="AX14348" i="42"/>
  <c r="BD14348" i="42"/>
  <c r="AI14349" i="42"/>
  <c r="AP14349" i="42"/>
  <c r="AQ14349" i="42"/>
  <c r="AR14349" i="42"/>
  <c r="AT14349" i="42"/>
  <c r="AU14349" i="42"/>
  <c r="AW14349" i="42"/>
  <c r="AX14349" i="42"/>
  <c r="BD14349" i="42"/>
  <c r="AI14350" i="42"/>
  <c r="AP14350" i="42"/>
  <c r="AQ14350" i="42"/>
  <c r="AR14350" i="42"/>
  <c r="AT14350" i="42"/>
  <c r="AU14350" i="42"/>
  <c r="AW14350" i="42"/>
  <c r="AX14350" i="42"/>
  <c r="BD14350" i="42"/>
  <c r="AI14351" i="42"/>
  <c r="AP14351" i="42"/>
  <c r="AQ14351" i="42"/>
  <c r="AR14351" i="42"/>
  <c r="AT14351" i="42"/>
  <c r="AU14351" i="42"/>
  <c r="AW14351" i="42"/>
  <c r="AX14351" i="42"/>
  <c r="BD14351" i="42"/>
  <c r="AI14352" i="42"/>
  <c r="AP14352" i="42"/>
  <c r="AQ14352" i="42"/>
  <c r="AR14352" i="42"/>
  <c r="AT14352" i="42"/>
  <c r="AU14352" i="42"/>
  <c r="AW14352" i="42"/>
  <c r="AX14352" i="42"/>
  <c r="BD14352" i="42"/>
  <c r="AI14353" i="42"/>
  <c r="AP14353" i="42"/>
  <c r="AQ14353" i="42"/>
  <c r="AR14353" i="42"/>
  <c r="AT14353" i="42"/>
  <c r="AU14353" i="42"/>
  <c r="AW14353" i="42"/>
  <c r="AX14353" i="42"/>
  <c r="BD14353" i="42"/>
  <c r="AI14354" i="42"/>
  <c r="AP14354" i="42"/>
  <c r="AQ14354" i="42"/>
  <c r="AR14354" i="42"/>
  <c r="AT14354" i="42"/>
  <c r="AU14354" i="42"/>
  <c r="AW14354" i="42"/>
  <c r="AX14354" i="42"/>
  <c r="BD14354" i="42"/>
  <c r="AI14355" i="42"/>
  <c r="AP14355" i="42"/>
  <c r="AQ14355" i="42"/>
  <c r="AR14355" i="42"/>
  <c r="AT14355" i="42"/>
  <c r="AU14355" i="42"/>
  <c r="AW14355" i="42"/>
  <c r="AX14355" i="42"/>
  <c r="BD14355" i="42"/>
  <c r="AI14356" i="42"/>
  <c r="AP14356" i="42"/>
  <c r="AQ14356" i="42"/>
  <c r="AR14356" i="42"/>
  <c r="AT14356" i="42"/>
  <c r="AU14356" i="42"/>
  <c r="AW14356" i="42"/>
  <c r="AX14356" i="42"/>
  <c r="BD14356" i="42"/>
  <c r="AI14357" i="42"/>
  <c r="AP14357" i="42"/>
  <c r="AQ14357" i="42"/>
  <c r="AR14357" i="42"/>
  <c r="AT14357" i="42"/>
  <c r="AU14357" i="42"/>
  <c r="AW14357" i="42"/>
  <c r="AX14357" i="42"/>
  <c r="BD14357" i="42"/>
  <c r="AI14358" i="42"/>
  <c r="AP14358" i="42"/>
  <c r="AQ14358" i="42"/>
  <c r="AR14358" i="42"/>
  <c r="AT14358" i="42"/>
  <c r="AU14358" i="42"/>
  <c r="AW14358" i="42"/>
  <c r="AX14358" i="42"/>
  <c r="BD14358" i="42"/>
  <c r="AI14359" i="42"/>
  <c r="AP14359" i="42"/>
  <c r="AQ14359" i="42"/>
  <c r="AR14359" i="42"/>
  <c r="AT14359" i="42"/>
  <c r="AU14359" i="42"/>
  <c r="AW14359" i="42"/>
  <c r="AX14359" i="42"/>
  <c r="BD14359" i="42"/>
  <c r="AI14360" i="42"/>
  <c r="AP14360" i="42"/>
  <c r="AQ14360" i="42"/>
  <c r="AR14360" i="42"/>
  <c r="AT14360" i="42"/>
  <c r="AU14360" i="42"/>
  <c r="AW14360" i="42"/>
  <c r="AX14360" i="42"/>
  <c r="BD14360" i="42"/>
  <c r="AI14361" i="42"/>
  <c r="AP14361" i="42"/>
  <c r="AQ14361" i="42"/>
  <c r="AR14361" i="42"/>
  <c r="AT14361" i="42"/>
  <c r="AU14361" i="42"/>
  <c r="AW14361" i="42"/>
  <c r="AX14361" i="42"/>
  <c r="BD14361" i="42"/>
  <c r="AI14362" i="42"/>
  <c r="AP14362" i="42"/>
  <c r="AQ14362" i="42"/>
  <c r="AR14362" i="42"/>
  <c r="AT14362" i="42"/>
  <c r="AU14362" i="42"/>
  <c r="AW14362" i="42"/>
  <c r="AX14362" i="42"/>
  <c r="BD14362" i="42"/>
  <c r="AI14363" i="42"/>
  <c r="AP14363" i="42"/>
  <c r="AQ14363" i="42"/>
  <c r="AR14363" i="42"/>
  <c r="AT14363" i="42"/>
  <c r="AU14363" i="42"/>
  <c r="AW14363" i="42"/>
  <c r="AX14363" i="42"/>
  <c r="BD14363" i="42"/>
  <c r="AI14364" i="42"/>
  <c r="AP14364" i="42"/>
  <c r="AQ14364" i="42"/>
  <c r="AR14364" i="42"/>
  <c r="AT14364" i="42"/>
  <c r="AU14364" i="42"/>
  <c r="AW14364" i="42"/>
  <c r="AX14364" i="42"/>
  <c r="BD14364" i="42"/>
  <c r="AI14365" i="42"/>
  <c r="AP14365" i="42"/>
  <c r="AQ14365" i="42"/>
  <c r="AR14365" i="42"/>
  <c r="AT14365" i="42"/>
  <c r="AU14365" i="42"/>
  <c r="AW14365" i="42"/>
  <c r="AX14365" i="42"/>
  <c r="BD14365" i="42"/>
  <c r="AI14366" i="42"/>
  <c r="AP14366" i="42"/>
  <c r="AQ14366" i="42"/>
  <c r="AR14366" i="42"/>
  <c r="AT14366" i="42"/>
  <c r="AU14366" i="42"/>
  <c r="AW14366" i="42"/>
  <c r="AX14366" i="42"/>
  <c r="BD14366" i="42"/>
  <c r="AI14367" i="42"/>
  <c r="AP14367" i="42"/>
  <c r="AQ14367" i="42"/>
  <c r="AR14367" i="42"/>
  <c r="AT14367" i="42"/>
  <c r="AU14367" i="42"/>
  <c r="AW14367" i="42"/>
  <c r="AX14367" i="42"/>
  <c r="BD14367" i="42"/>
  <c r="AI14368" i="42"/>
  <c r="AP14368" i="42"/>
  <c r="AQ14368" i="42"/>
  <c r="AR14368" i="42"/>
  <c r="AT14368" i="42"/>
  <c r="AU14368" i="42"/>
  <c r="AW14368" i="42"/>
  <c r="AX14368" i="42"/>
  <c r="BD14368" i="42"/>
  <c r="AI14369" i="42"/>
  <c r="AP14369" i="42"/>
  <c r="AQ14369" i="42"/>
  <c r="AR14369" i="42"/>
  <c r="AT14369" i="42"/>
  <c r="AU14369" i="42"/>
  <c r="AW14369" i="42"/>
  <c r="AX14369" i="42"/>
  <c r="BD14369" i="42"/>
  <c r="AI14370" i="42"/>
  <c r="AP14370" i="42"/>
  <c r="AQ14370" i="42"/>
  <c r="AR14370" i="42"/>
  <c r="AT14370" i="42"/>
  <c r="AU14370" i="42"/>
  <c r="AW14370" i="42"/>
  <c r="AX14370" i="42"/>
  <c r="BD14370" i="42"/>
  <c r="AI14371" i="42"/>
  <c r="AP14371" i="42"/>
  <c r="AQ14371" i="42"/>
  <c r="AR14371" i="42"/>
  <c r="AT14371" i="42"/>
  <c r="AU14371" i="42"/>
  <c r="AW14371" i="42"/>
  <c r="AX14371" i="42"/>
  <c r="BD14371" i="42"/>
  <c r="AI14372" i="42"/>
  <c r="AP14372" i="42"/>
  <c r="AQ14372" i="42"/>
  <c r="AR14372" i="42"/>
  <c r="AT14372" i="42"/>
  <c r="AU14372" i="42"/>
  <c r="AW14372" i="42"/>
  <c r="AX14372" i="42"/>
  <c r="BD14372" i="42"/>
  <c r="AI14373" i="42"/>
  <c r="AP14373" i="42"/>
  <c r="AQ14373" i="42"/>
  <c r="AR14373" i="42"/>
  <c r="AT14373" i="42"/>
  <c r="AU14373" i="42"/>
  <c r="AW14373" i="42"/>
  <c r="AX14373" i="42"/>
  <c r="BD14373" i="42"/>
  <c r="AI14374" i="42"/>
  <c r="AP14374" i="42"/>
  <c r="AQ14374" i="42"/>
  <c r="AR14374" i="42"/>
  <c r="AT14374" i="42"/>
  <c r="AU14374" i="42"/>
  <c r="AW14374" i="42"/>
  <c r="AX14374" i="42"/>
  <c r="BD14374" i="42"/>
  <c r="AI14375" i="42"/>
  <c r="AP14375" i="42"/>
  <c r="AQ14375" i="42"/>
  <c r="AR14375" i="42"/>
  <c r="AT14375" i="42"/>
  <c r="AU14375" i="42"/>
  <c r="AW14375" i="42"/>
  <c r="AX14375" i="42"/>
  <c r="BD14375" i="42"/>
  <c r="AI14376" i="42"/>
  <c r="AP14376" i="42"/>
  <c r="AQ14376" i="42"/>
  <c r="AR14376" i="42"/>
  <c r="AT14376" i="42"/>
  <c r="AU14376" i="42"/>
  <c r="AW14376" i="42"/>
  <c r="AX14376" i="42"/>
  <c r="BD14376" i="42"/>
  <c r="AI14377" i="42"/>
  <c r="AP14377" i="42"/>
  <c r="AQ14377" i="42"/>
  <c r="AR14377" i="42"/>
  <c r="AT14377" i="42"/>
  <c r="AU14377" i="42"/>
  <c r="AW14377" i="42"/>
  <c r="AX14377" i="42"/>
  <c r="BD14377" i="42"/>
  <c r="AI14378" i="42"/>
  <c r="AP14378" i="42"/>
  <c r="AQ14378" i="42"/>
  <c r="AR14378" i="42"/>
  <c r="AT14378" i="42"/>
  <c r="AU14378" i="42"/>
  <c r="AW14378" i="42"/>
  <c r="AX14378" i="42"/>
  <c r="BD14378" i="42"/>
  <c r="AI14379" i="42"/>
  <c r="AP14379" i="42"/>
  <c r="AQ14379" i="42"/>
  <c r="AR14379" i="42"/>
  <c r="AT14379" i="42"/>
  <c r="AU14379" i="42"/>
  <c r="AW14379" i="42"/>
  <c r="AX14379" i="42"/>
  <c r="BD14379" i="42"/>
  <c r="AI14380" i="42"/>
  <c r="AP14380" i="42"/>
  <c r="AQ14380" i="42"/>
  <c r="AR14380" i="42"/>
  <c r="AT14380" i="42"/>
  <c r="AU14380" i="42"/>
  <c r="AW14380" i="42"/>
  <c r="AX14380" i="42"/>
  <c r="BD14380" i="42"/>
  <c r="AI14381" i="42"/>
  <c r="AP14381" i="42"/>
  <c r="AQ14381" i="42"/>
  <c r="AR14381" i="42"/>
  <c r="AT14381" i="42"/>
  <c r="AU14381" i="42"/>
  <c r="AW14381" i="42"/>
  <c r="AX14381" i="42"/>
  <c r="BD14381" i="42"/>
  <c r="AI14382" i="42"/>
  <c r="AP14382" i="42"/>
  <c r="AQ14382" i="42"/>
  <c r="AR14382" i="42"/>
  <c r="AT14382" i="42"/>
  <c r="AU14382" i="42"/>
  <c r="AW14382" i="42"/>
  <c r="AX14382" i="42"/>
  <c r="BD14382" i="42"/>
  <c r="AI14383" i="42"/>
  <c r="AP14383" i="42"/>
  <c r="AQ14383" i="42"/>
  <c r="AR14383" i="42"/>
  <c r="AT14383" i="42"/>
  <c r="AU14383" i="42"/>
  <c r="AW14383" i="42"/>
  <c r="AX14383" i="42"/>
  <c r="BD14383" i="42"/>
  <c r="AI14384" i="42"/>
  <c r="AP14384" i="42"/>
  <c r="AQ14384" i="42"/>
  <c r="AR14384" i="42"/>
  <c r="AT14384" i="42"/>
  <c r="AU14384" i="42"/>
  <c r="AW14384" i="42"/>
  <c r="AX14384" i="42"/>
  <c r="BD14384" i="42"/>
  <c r="AI14385" i="42"/>
  <c r="AP14385" i="42"/>
  <c r="AQ14385" i="42"/>
  <c r="AR14385" i="42"/>
  <c r="AT14385" i="42"/>
  <c r="AU14385" i="42"/>
  <c r="AW14385" i="42"/>
  <c r="AX14385" i="42"/>
  <c r="BD14385" i="42"/>
  <c r="AI14386" i="42"/>
  <c r="AP14386" i="42"/>
  <c r="AQ14386" i="42"/>
  <c r="AR14386" i="42"/>
  <c r="AT14386" i="42"/>
  <c r="AU14386" i="42"/>
  <c r="AW14386" i="42"/>
  <c r="AX14386" i="42"/>
  <c r="BD14386" i="42"/>
  <c r="AI14387" i="42"/>
  <c r="AP14387" i="42"/>
  <c r="AQ14387" i="42"/>
  <c r="AR14387" i="42"/>
  <c r="AT14387" i="42"/>
  <c r="AU14387" i="42"/>
  <c r="AW14387" i="42"/>
  <c r="AX14387" i="42"/>
  <c r="BD14387" i="42"/>
  <c r="AI14388" i="42"/>
  <c r="AP14388" i="42"/>
  <c r="AQ14388" i="42"/>
  <c r="AR14388" i="42"/>
  <c r="AT14388" i="42"/>
  <c r="AU14388" i="42"/>
  <c r="AW14388" i="42"/>
  <c r="AX14388" i="42"/>
  <c r="BD14388" i="42"/>
  <c r="AI14389" i="42"/>
  <c r="AP14389" i="42"/>
  <c r="AQ14389" i="42"/>
  <c r="AR14389" i="42"/>
  <c r="AT14389" i="42"/>
  <c r="AU14389" i="42"/>
  <c r="AW14389" i="42"/>
  <c r="AX14389" i="42"/>
  <c r="BD14389" i="42"/>
  <c r="AI14390" i="42"/>
  <c r="AP14390" i="42"/>
  <c r="AQ14390" i="42"/>
  <c r="AR14390" i="42"/>
  <c r="AT14390" i="42"/>
  <c r="AU14390" i="42"/>
  <c r="AW14390" i="42"/>
  <c r="AX14390" i="42"/>
  <c r="BD14390" i="42"/>
  <c r="AI14391" i="42"/>
  <c r="AP14391" i="42"/>
  <c r="AQ14391" i="42"/>
  <c r="AR14391" i="42"/>
  <c r="AT14391" i="42"/>
  <c r="AU14391" i="42"/>
  <c r="AW14391" i="42"/>
  <c r="AX14391" i="42"/>
  <c r="BD14391" i="42"/>
  <c r="AI14392" i="42"/>
  <c r="AP14392" i="42"/>
  <c r="AQ14392" i="42"/>
  <c r="AR14392" i="42"/>
  <c r="AT14392" i="42"/>
  <c r="AU14392" i="42"/>
  <c r="AW14392" i="42"/>
  <c r="AX14392" i="42"/>
  <c r="BD14392" i="42"/>
  <c r="AI14393" i="42"/>
  <c r="AP14393" i="42"/>
  <c r="AQ14393" i="42"/>
  <c r="AR14393" i="42"/>
  <c r="AT14393" i="42"/>
  <c r="AU14393" i="42"/>
  <c r="AW14393" i="42"/>
  <c r="AX14393" i="42"/>
  <c r="BD14393" i="42"/>
  <c r="AI14394" i="42"/>
  <c r="AP14394" i="42"/>
  <c r="AQ14394" i="42"/>
  <c r="AR14394" i="42"/>
  <c r="AT14394" i="42"/>
  <c r="AU14394" i="42"/>
  <c r="AW14394" i="42"/>
  <c r="AX14394" i="42"/>
  <c r="BD14394" i="42"/>
  <c r="AI14395" i="42"/>
  <c r="AP14395" i="42"/>
  <c r="AQ14395" i="42"/>
  <c r="AR14395" i="42"/>
  <c r="AT14395" i="42"/>
  <c r="AU14395" i="42"/>
  <c r="AW14395" i="42"/>
  <c r="AX14395" i="42"/>
  <c r="BD14395" i="42"/>
  <c r="AI14396" i="42"/>
  <c r="AP14396" i="42"/>
  <c r="AQ14396" i="42"/>
  <c r="AR14396" i="42"/>
  <c r="AT14396" i="42"/>
  <c r="AU14396" i="42"/>
  <c r="AW14396" i="42"/>
  <c r="AX14396" i="42"/>
  <c r="BD14396" i="42"/>
  <c r="AI14397" i="42"/>
  <c r="AP14397" i="42"/>
  <c r="AQ14397" i="42"/>
  <c r="AR14397" i="42"/>
  <c r="AT14397" i="42"/>
  <c r="AU14397" i="42"/>
  <c r="AW14397" i="42"/>
  <c r="AX14397" i="42"/>
  <c r="BD14397" i="42"/>
  <c r="AI14398" i="42"/>
  <c r="AP14398" i="42"/>
  <c r="AQ14398" i="42"/>
  <c r="AR14398" i="42"/>
  <c r="AT14398" i="42"/>
  <c r="AU14398" i="42"/>
  <c r="AW14398" i="42"/>
  <c r="AX14398" i="42"/>
  <c r="BD14398" i="42"/>
  <c r="AI14399" i="42"/>
  <c r="AP14399" i="42"/>
  <c r="AQ14399" i="42"/>
  <c r="AR14399" i="42"/>
  <c r="AT14399" i="42"/>
  <c r="AU14399" i="42"/>
  <c r="AW14399" i="42"/>
  <c r="AX14399" i="42"/>
  <c r="BD14399" i="42"/>
  <c r="AI14400" i="42"/>
  <c r="AP14400" i="42"/>
  <c r="AQ14400" i="42"/>
  <c r="AR14400" i="42"/>
  <c r="AT14400" i="42"/>
  <c r="AU14400" i="42"/>
  <c r="AW14400" i="42"/>
  <c r="AX14400" i="42"/>
  <c r="BD14400" i="42"/>
  <c r="AI14401" i="42"/>
  <c r="AP14401" i="42"/>
  <c r="AQ14401" i="42"/>
  <c r="AR14401" i="42"/>
  <c r="AT14401" i="42"/>
  <c r="AU14401" i="42"/>
  <c r="AW14401" i="42"/>
  <c r="AX14401" i="42"/>
  <c r="BD14401" i="42"/>
  <c r="AI14402" i="42"/>
  <c r="AP14402" i="42"/>
  <c r="AQ14402" i="42"/>
  <c r="AR14402" i="42"/>
  <c r="AT14402" i="42"/>
  <c r="AU14402" i="42"/>
  <c r="AW14402" i="42"/>
  <c r="AX14402" i="42"/>
  <c r="BD14402" i="42"/>
  <c r="AI14403" i="42"/>
  <c r="AP14403" i="42"/>
  <c r="AQ14403" i="42"/>
  <c r="AR14403" i="42"/>
  <c r="AT14403" i="42"/>
  <c r="AU14403" i="42"/>
  <c r="AW14403" i="42"/>
  <c r="AX14403" i="42"/>
  <c r="BD14403" i="42"/>
  <c r="AI14404" i="42"/>
  <c r="AP14404" i="42"/>
  <c r="AQ14404" i="42"/>
  <c r="AR14404" i="42"/>
  <c r="AT14404" i="42"/>
  <c r="AU14404" i="42"/>
  <c r="AW14404" i="42"/>
  <c r="AX14404" i="42"/>
  <c r="BD14404" i="42"/>
  <c r="AI14405" i="42"/>
  <c r="AP14405" i="42"/>
  <c r="AQ14405" i="42"/>
  <c r="AR14405" i="42"/>
  <c r="AT14405" i="42"/>
  <c r="AU14405" i="42"/>
  <c r="AW14405" i="42"/>
  <c r="AX14405" i="42"/>
  <c r="BD14405" i="42"/>
  <c r="AI14406" i="42"/>
  <c r="AP14406" i="42"/>
  <c r="AQ14406" i="42"/>
  <c r="AR14406" i="42"/>
  <c r="AT14406" i="42"/>
  <c r="AU14406" i="42"/>
  <c r="AW14406" i="42"/>
  <c r="AX14406" i="42"/>
  <c r="BD14406" i="42"/>
  <c r="AI14407" i="42"/>
  <c r="AP14407" i="42"/>
  <c r="AQ14407" i="42"/>
  <c r="AR14407" i="42"/>
  <c r="AT14407" i="42"/>
  <c r="AU14407" i="42"/>
  <c r="AW14407" i="42"/>
  <c r="AX14407" i="42"/>
  <c r="BD14407" i="42"/>
  <c r="AI14408" i="42"/>
  <c r="AP14408" i="42"/>
  <c r="AQ14408" i="42"/>
  <c r="AR14408" i="42"/>
  <c r="AT14408" i="42"/>
  <c r="AU14408" i="42"/>
  <c r="AW14408" i="42"/>
  <c r="AX14408" i="42"/>
  <c r="BD14408" i="42"/>
  <c r="AI14409" i="42"/>
  <c r="AP14409" i="42"/>
  <c r="AQ14409" i="42"/>
  <c r="AR14409" i="42"/>
  <c r="AT14409" i="42"/>
  <c r="AU14409" i="42"/>
  <c r="AW14409" i="42"/>
  <c r="AX14409" i="42"/>
  <c r="BD14409" i="42"/>
  <c r="AI14410" i="42"/>
  <c r="AP14410" i="42"/>
  <c r="AQ14410" i="42"/>
  <c r="AR14410" i="42"/>
  <c r="AT14410" i="42"/>
  <c r="AU14410" i="42"/>
  <c r="AW14410" i="42"/>
  <c r="AX14410" i="42"/>
  <c r="BD14410" i="42"/>
  <c r="AI14411" i="42"/>
  <c r="AP14411" i="42"/>
  <c r="AQ14411" i="42"/>
  <c r="AR14411" i="42"/>
  <c r="AT14411" i="42"/>
  <c r="AU14411" i="42"/>
  <c r="AW14411" i="42"/>
  <c r="AX14411" i="42"/>
  <c r="BD14411" i="42"/>
  <c r="AI14412" i="42"/>
  <c r="AP14412" i="42"/>
  <c r="AQ14412" i="42"/>
  <c r="AR14412" i="42"/>
  <c r="AT14412" i="42"/>
  <c r="AU14412" i="42"/>
  <c r="AW14412" i="42"/>
  <c r="AX14412" i="42"/>
  <c r="BD14412" i="42"/>
  <c r="AI14413" i="42"/>
  <c r="AP14413" i="42"/>
  <c r="AQ14413" i="42"/>
  <c r="AR14413" i="42"/>
  <c r="AT14413" i="42"/>
  <c r="AU14413" i="42"/>
  <c r="AW14413" i="42"/>
  <c r="AX14413" i="42"/>
  <c r="BD14413" i="42"/>
  <c r="AI14414" i="42"/>
  <c r="AP14414" i="42"/>
  <c r="AQ14414" i="42"/>
  <c r="AR14414" i="42"/>
  <c r="AT14414" i="42"/>
  <c r="AU14414" i="42"/>
  <c r="AW14414" i="42"/>
  <c r="AX14414" i="42"/>
  <c r="BD14414" i="42"/>
  <c r="AI14415" i="42"/>
  <c r="AP14415" i="42"/>
  <c r="AQ14415" i="42"/>
  <c r="AR14415" i="42"/>
  <c r="AT14415" i="42"/>
  <c r="AU14415" i="42"/>
  <c r="AW14415" i="42"/>
  <c r="AX14415" i="42"/>
  <c r="BD14415" i="42"/>
  <c r="AI14416" i="42"/>
  <c r="AP14416" i="42"/>
  <c r="AQ14416" i="42"/>
  <c r="AR14416" i="42"/>
  <c r="AT14416" i="42"/>
  <c r="AU14416" i="42"/>
  <c r="AW14416" i="42"/>
  <c r="AX14416" i="42"/>
  <c r="BD14416" i="42"/>
  <c r="AI14417" i="42"/>
  <c r="AP14417" i="42"/>
  <c r="AQ14417" i="42"/>
  <c r="AR14417" i="42"/>
  <c r="AT14417" i="42"/>
  <c r="AU14417" i="42"/>
  <c r="AW14417" i="42"/>
  <c r="AX14417" i="42"/>
  <c r="BD14417" i="42"/>
  <c r="AI14418" i="42"/>
  <c r="AP14418" i="42"/>
  <c r="AQ14418" i="42"/>
  <c r="AR14418" i="42"/>
  <c r="AT14418" i="42"/>
  <c r="AU14418" i="42"/>
  <c r="AW14418" i="42"/>
  <c r="AX14418" i="42"/>
  <c r="BD14418" i="42"/>
  <c r="AI14419" i="42"/>
  <c r="AP14419" i="42"/>
  <c r="AQ14419" i="42"/>
  <c r="AR14419" i="42"/>
  <c r="AT14419" i="42"/>
  <c r="AU14419" i="42"/>
  <c r="AW14419" i="42"/>
  <c r="AX14419" i="42"/>
  <c r="BD14419" i="42"/>
  <c r="AI14420" i="42"/>
  <c r="AP14420" i="42"/>
  <c r="AQ14420" i="42"/>
  <c r="AR14420" i="42"/>
  <c r="AT14420" i="42"/>
  <c r="AU14420" i="42"/>
  <c r="AW14420" i="42"/>
  <c r="AX14420" i="42"/>
  <c r="BD14420" i="42"/>
  <c r="AI14421" i="42"/>
  <c r="AP14421" i="42"/>
  <c r="AQ14421" i="42"/>
  <c r="AR14421" i="42"/>
  <c r="AT14421" i="42"/>
  <c r="AU14421" i="42"/>
  <c r="AW14421" i="42"/>
  <c r="AX14421" i="42"/>
  <c r="BD14421" i="42"/>
  <c r="AI14422" i="42"/>
  <c r="AP14422" i="42"/>
  <c r="AQ14422" i="42"/>
  <c r="AR14422" i="42"/>
  <c r="AT14422" i="42"/>
  <c r="AU14422" i="42"/>
  <c r="AW14422" i="42"/>
  <c r="AX14422" i="42"/>
  <c r="BD14422" i="42"/>
  <c r="AI14423" i="42"/>
  <c r="AP14423" i="42"/>
  <c r="AQ14423" i="42"/>
  <c r="AR14423" i="42"/>
  <c r="AT14423" i="42"/>
  <c r="AU14423" i="42"/>
  <c r="AW14423" i="42"/>
  <c r="AX14423" i="42"/>
  <c r="BD14423" i="42"/>
  <c r="AI14424" i="42"/>
  <c r="AP14424" i="42"/>
  <c r="AQ14424" i="42"/>
  <c r="AR14424" i="42"/>
  <c r="AT14424" i="42"/>
  <c r="AU14424" i="42"/>
  <c r="AW14424" i="42"/>
  <c r="AX14424" i="42"/>
  <c r="BD14424" i="42"/>
  <c r="AI14425" i="42"/>
  <c r="AP14425" i="42"/>
  <c r="AQ14425" i="42"/>
  <c r="AR14425" i="42"/>
  <c r="AT14425" i="42"/>
  <c r="AU14425" i="42"/>
  <c r="AW14425" i="42"/>
  <c r="AX14425" i="42"/>
  <c r="BD14425" i="42"/>
  <c r="AI14426" i="42"/>
  <c r="AP14426" i="42"/>
  <c r="AQ14426" i="42"/>
  <c r="AR14426" i="42"/>
  <c r="AT14426" i="42"/>
  <c r="AU14426" i="42"/>
  <c r="AW14426" i="42"/>
  <c r="AX14426" i="42"/>
  <c r="BD14426" i="42"/>
  <c r="AI14427" i="42"/>
  <c r="AP14427" i="42"/>
  <c r="AQ14427" i="42"/>
  <c r="AR14427" i="42"/>
  <c r="AT14427" i="42"/>
  <c r="AU14427" i="42"/>
  <c r="AW14427" i="42"/>
  <c r="AX14427" i="42"/>
  <c r="BD14427" i="42"/>
  <c r="AI14428" i="42"/>
  <c r="AP14428" i="42"/>
  <c r="AQ14428" i="42"/>
  <c r="AR14428" i="42"/>
  <c r="AT14428" i="42"/>
  <c r="AU14428" i="42"/>
  <c r="AW14428" i="42"/>
  <c r="AX14428" i="42"/>
  <c r="BD14428" i="42"/>
  <c r="AI14429" i="42"/>
  <c r="AP14429" i="42"/>
  <c r="AQ14429" i="42"/>
  <c r="AR14429" i="42"/>
  <c r="AT14429" i="42"/>
  <c r="AU14429" i="42"/>
  <c r="AW14429" i="42"/>
  <c r="AX14429" i="42"/>
  <c r="BD14429" i="42"/>
  <c r="AI14430" i="42"/>
  <c r="AP14430" i="42"/>
  <c r="AQ14430" i="42"/>
  <c r="AR14430" i="42"/>
  <c r="AT14430" i="42"/>
  <c r="AU14430" i="42"/>
  <c r="AW14430" i="42"/>
  <c r="AX14430" i="42"/>
  <c r="BD14430" i="42"/>
  <c r="AI14431" i="42"/>
  <c r="AP14431" i="42"/>
  <c r="AQ14431" i="42"/>
  <c r="AR14431" i="42"/>
  <c r="AT14431" i="42"/>
  <c r="AU14431" i="42"/>
  <c r="AW14431" i="42"/>
  <c r="AX14431" i="42"/>
  <c r="BD14431" i="42"/>
  <c r="AI14432" i="42"/>
  <c r="AP14432" i="42"/>
  <c r="AQ14432" i="42"/>
  <c r="AR14432" i="42"/>
  <c r="AT14432" i="42"/>
  <c r="AU14432" i="42"/>
  <c r="AW14432" i="42"/>
  <c r="AX14432" i="42"/>
  <c r="BD14432" i="42"/>
  <c r="AI14433" i="42"/>
  <c r="AP14433" i="42"/>
  <c r="AQ14433" i="42"/>
  <c r="AR14433" i="42"/>
  <c r="AT14433" i="42"/>
  <c r="AU14433" i="42"/>
  <c r="AW14433" i="42"/>
  <c r="AX14433" i="42"/>
  <c r="BD14433" i="42"/>
  <c r="AI14434" i="42"/>
  <c r="AP14434" i="42"/>
  <c r="AQ14434" i="42"/>
  <c r="AR14434" i="42"/>
  <c r="AT14434" i="42"/>
  <c r="AU14434" i="42"/>
  <c r="AW14434" i="42"/>
  <c r="AX14434" i="42"/>
  <c r="BD14434" i="42"/>
  <c r="AI14435" i="42"/>
  <c r="AP14435" i="42"/>
  <c r="AQ14435" i="42"/>
  <c r="AR14435" i="42"/>
  <c r="AT14435" i="42"/>
  <c r="AU14435" i="42"/>
  <c r="AW14435" i="42"/>
  <c r="AX14435" i="42"/>
  <c r="BD14435" i="42"/>
  <c r="AI14436" i="42"/>
  <c r="AP14436" i="42"/>
  <c r="AQ14436" i="42"/>
  <c r="AR14436" i="42"/>
  <c r="AT14436" i="42"/>
  <c r="AU14436" i="42"/>
  <c r="AW14436" i="42"/>
  <c r="AX14436" i="42"/>
  <c r="BD14436" i="42"/>
  <c r="AI14437" i="42"/>
  <c r="AP14437" i="42"/>
  <c r="AQ14437" i="42"/>
  <c r="AR14437" i="42"/>
  <c r="AT14437" i="42"/>
  <c r="AU14437" i="42"/>
  <c r="AW14437" i="42"/>
  <c r="AX14437" i="42"/>
  <c r="BD14437" i="42"/>
  <c r="AI14438" i="42"/>
  <c r="AP14438" i="42"/>
  <c r="AQ14438" i="42"/>
  <c r="AR14438" i="42"/>
  <c r="AT14438" i="42"/>
  <c r="AU14438" i="42"/>
  <c r="AW14438" i="42"/>
  <c r="AX14438" i="42"/>
  <c r="BD14438" i="42"/>
  <c r="AI14439" i="42"/>
  <c r="AP14439" i="42"/>
  <c r="AQ14439" i="42"/>
  <c r="AR14439" i="42"/>
  <c r="AT14439" i="42"/>
  <c r="AU14439" i="42"/>
  <c r="AW14439" i="42"/>
  <c r="AX14439" i="42"/>
  <c r="BD14439" i="42"/>
  <c r="AI14440" i="42"/>
  <c r="AP14440" i="42"/>
  <c r="AQ14440" i="42"/>
  <c r="AR14440" i="42"/>
  <c r="AT14440" i="42"/>
  <c r="AU14440" i="42"/>
  <c r="AW14440" i="42"/>
  <c r="AX14440" i="42"/>
  <c r="BD14440" i="42"/>
  <c r="AI14441" i="42"/>
  <c r="AP14441" i="42"/>
  <c r="AQ14441" i="42"/>
  <c r="AR14441" i="42"/>
  <c r="AT14441" i="42"/>
  <c r="AU14441" i="42"/>
  <c r="AW14441" i="42"/>
  <c r="AX14441" i="42"/>
  <c r="BD14441" i="42"/>
  <c r="AI14442" i="42"/>
  <c r="AP14442" i="42"/>
  <c r="AQ14442" i="42"/>
  <c r="AR14442" i="42"/>
  <c r="AT14442" i="42"/>
  <c r="AU14442" i="42"/>
  <c r="AW14442" i="42"/>
  <c r="AX14442" i="42"/>
  <c r="BD14442" i="42"/>
  <c r="AI14443" i="42"/>
  <c r="AP14443" i="42"/>
  <c r="AQ14443" i="42"/>
  <c r="AR14443" i="42"/>
  <c r="AT14443" i="42"/>
  <c r="AU14443" i="42"/>
  <c r="AW14443" i="42"/>
  <c r="AX14443" i="42"/>
  <c r="BD14443" i="42"/>
  <c r="AI14444" i="42"/>
  <c r="AP14444" i="42"/>
  <c r="AQ14444" i="42"/>
  <c r="AR14444" i="42"/>
  <c r="AT14444" i="42"/>
  <c r="AU14444" i="42"/>
  <c r="AW14444" i="42"/>
  <c r="AX14444" i="42"/>
  <c r="BD14444" i="42"/>
  <c r="AI14445" i="42"/>
  <c r="AP14445" i="42"/>
  <c r="AQ14445" i="42"/>
  <c r="AR14445" i="42"/>
  <c r="AT14445" i="42"/>
  <c r="AU14445" i="42"/>
  <c r="AW14445" i="42"/>
  <c r="AX14445" i="42"/>
  <c r="BD14445" i="42"/>
  <c r="AI14446" i="42"/>
  <c r="AP14446" i="42"/>
  <c r="AQ14446" i="42"/>
  <c r="AR14446" i="42"/>
  <c r="AT14446" i="42"/>
  <c r="AU14446" i="42"/>
  <c r="AW14446" i="42"/>
  <c r="AX14446" i="42"/>
  <c r="BD14446" i="42"/>
  <c r="AI14447" i="42"/>
  <c r="AP14447" i="42"/>
  <c r="AQ14447" i="42"/>
  <c r="AR14447" i="42"/>
  <c r="AT14447" i="42"/>
  <c r="AU14447" i="42"/>
  <c r="AW14447" i="42"/>
  <c r="AX14447" i="42"/>
  <c r="BD14447" i="42"/>
  <c r="AI14448" i="42"/>
  <c r="AP14448" i="42"/>
  <c r="AQ14448" i="42"/>
  <c r="AR14448" i="42"/>
  <c r="AT14448" i="42"/>
  <c r="AU14448" i="42"/>
  <c r="AW14448" i="42"/>
  <c r="AX14448" i="42"/>
  <c r="BD14448" i="42"/>
  <c r="AI14449" i="42"/>
  <c r="AP14449" i="42"/>
  <c r="AQ14449" i="42"/>
  <c r="AR14449" i="42"/>
  <c r="AT14449" i="42"/>
  <c r="AU14449" i="42"/>
  <c r="AW14449" i="42"/>
  <c r="AX14449" i="42"/>
  <c r="BD14449" i="42"/>
  <c r="AI14450" i="42"/>
  <c r="AP14450" i="42"/>
  <c r="AQ14450" i="42"/>
  <c r="AR14450" i="42"/>
  <c r="AT14450" i="42"/>
  <c r="AU14450" i="42"/>
  <c r="AW14450" i="42"/>
  <c r="AX14450" i="42"/>
  <c r="BD14450" i="42"/>
  <c r="AI14451" i="42"/>
  <c r="AP14451" i="42"/>
  <c r="AQ14451" i="42"/>
  <c r="AR14451" i="42"/>
  <c r="AT14451" i="42"/>
  <c r="AU14451" i="42"/>
  <c r="AW14451" i="42"/>
  <c r="AX14451" i="42"/>
  <c r="BD14451" i="42"/>
  <c r="AI14452" i="42"/>
  <c r="AP14452" i="42"/>
  <c r="AQ14452" i="42"/>
  <c r="AR14452" i="42"/>
  <c r="AT14452" i="42"/>
  <c r="AU14452" i="42"/>
  <c r="AW14452" i="42"/>
  <c r="AX14452" i="42"/>
  <c r="BD14452" i="42"/>
  <c r="AI14453" i="42"/>
  <c r="AP14453" i="42"/>
  <c r="AQ14453" i="42"/>
  <c r="AR14453" i="42"/>
  <c r="AT14453" i="42"/>
  <c r="AU14453" i="42"/>
  <c r="AW14453" i="42"/>
  <c r="AX14453" i="42"/>
  <c r="BD14453" i="42"/>
  <c r="AI14454" i="42"/>
  <c r="AP14454" i="42"/>
  <c r="AQ14454" i="42"/>
  <c r="AR14454" i="42"/>
  <c r="AT14454" i="42"/>
  <c r="AU14454" i="42"/>
  <c r="AW14454" i="42"/>
  <c r="AX14454" i="42"/>
  <c r="BD14454" i="42"/>
  <c r="AI14455" i="42"/>
  <c r="AP14455" i="42"/>
  <c r="AQ14455" i="42"/>
  <c r="AR14455" i="42"/>
  <c r="AT14455" i="42"/>
  <c r="AU14455" i="42"/>
  <c r="AW14455" i="42"/>
  <c r="AX14455" i="42"/>
  <c r="BD14455" i="42"/>
  <c r="AI14456" i="42"/>
  <c r="AP14456" i="42"/>
  <c r="AQ14456" i="42"/>
  <c r="AR14456" i="42"/>
  <c r="AT14456" i="42"/>
  <c r="AU14456" i="42"/>
  <c r="AW14456" i="42"/>
  <c r="AX14456" i="42"/>
  <c r="BD14456" i="42"/>
  <c r="AI14457" i="42"/>
  <c r="AP14457" i="42"/>
  <c r="AQ14457" i="42"/>
  <c r="AR14457" i="42"/>
  <c r="AT14457" i="42"/>
  <c r="AU14457" i="42"/>
  <c r="AW14457" i="42"/>
  <c r="AX14457" i="42"/>
  <c r="BD14457" i="42"/>
  <c r="AI14458" i="42"/>
  <c r="AP14458" i="42"/>
  <c r="AQ14458" i="42"/>
  <c r="AR14458" i="42"/>
  <c r="AT14458" i="42"/>
  <c r="AU14458" i="42"/>
  <c r="AW14458" i="42"/>
  <c r="AX14458" i="42"/>
  <c r="BD14458" i="42"/>
  <c r="AI14459" i="42"/>
  <c r="AP14459" i="42"/>
  <c r="AQ14459" i="42"/>
  <c r="AR14459" i="42"/>
  <c r="AT14459" i="42"/>
  <c r="AU14459" i="42"/>
  <c r="AW14459" i="42"/>
  <c r="AX14459" i="42"/>
  <c r="BD14459" i="42"/>
  <c r="AI14460" i="42"/>
  <c r="AP14460" i="42"/>
  <c r="AQ14460" i="42"/>
  <c r="AR14460" i="42"/>
  <c r="AT14460" i="42"/>
  <c r="AU14460" i="42"/>
  <c r="AW14460" i="42"/>
  <c r="AX14460" i="42"/>
  <c r="BD14460" i="42"/>
  <c r="AI14461" i="42"/>
  <c r="AP14461" i="42"/>
  <c r="AQ14461" i="42"/>
  <c r="AR14461" i="42"/>
  <c r="AT14461" i="42"/>
  <c r="AU14461" i="42"/>
  <c r="AW14461" i="42"/>
  <c r="AX14461" i="42"/>
  <c r="BD14461" i="42"/>
  <c r="AI14462" i="42"/>
  <c r="AP14462" i="42"/>
  <c r="AQ14462" i="42"/>
  <c r="AR14462" i="42"/>
  <c r="AT14462" i="42"/>
  <c r="AU14462" i="42"/>
  <c r="AW14462" i="42"/>
  <c r="AX14462" i="42"/>
  <c r="BD14462" i="42"/>
  <c r="AI14463" i="42"/>
  <c r="AP14463" i="42"/>
  <c r="AQ14463" i="42"/>
  <c r="AR14463" i="42"/>
  <c r="AT14463" i="42"/>
  <c r="AU14463" i="42"/>
  <c r="AW14463" i="42"/>
  <c r="AX14463" i="42"/>
  <c r="BD14463" i="42"/>
  <c r="AI14464" i="42"/>
  <c r="AP14464" i="42"/>
  <c r="AQ14464" i="42"/>
  <c r="AR14464" i="42"/>
  <c r="AT14464" i="42"/>
  <c r="AU14464" i="42"/>
  <c r="AW14464" i="42"/>
  <c r="AX14464" i="42"/>
  <c r="BD14464" i="42"/>
  <c r="AI14465" i="42"/>
  <c r="AP14465" i="42"/>
  <c r="AQ14465" i="42"/>
  <c r="AR14465" i="42"/>
  <c r="AT14465" i="42"/>
  <c r="AU14465" i="42"/>
  <c r="AW14465" i="42"/>
  <c r="AX14465" i="42"/>
  <c r="BD14465" i="42"/>
  <c r="AI14466" i="42"/>
  <c r="AP14466" i="42"/>
  <c r="AQ14466" i="42"/>
  <c r="AR14466" i="42"/>
  <c r="AT14466" i="42"/>
  <c r="AU14466" i="42"/>
  <c r="AW14466" i="42"/>
  <c r="AX14466" i="42"/>
  <c r="BD14466" i="42"/>
  <c r="AI14467" i="42"/>
  <c r="AP14467" i="42"/>
  <c r="AQ14467" i="42"/>
  <c r="AR14467" i="42"/>
  <c r="AT14467" i="42"/>
  <c r="AU14467" i="42"/>
  <c r="AW14467" i="42"/>
  <c r="AX14467" i="42"/>
  <c r="BD14467" i="42"/>
  <c r="AI14468" i="42"/>
  <c r="AP14468" i="42"/>
  <c r="AQ14468" i="42"/>
  <c r="AR14468" i="42"/>
  <c r="AT14468" i="42"/>
  <c r="AU14468" i="42"/>
  <c r="AW14468" i="42"/>
  <c r="AX14468" i="42"/>
  <c r="BD14468" i="42"/>
  <c r="AI14469" i="42"/>
  <c r="AP14469" i="42"/>
  <c r="AQ14469" i="42"/>
  <c r="AR14469" i="42"/>
  <c r="AT14469" i="42"/>
  <c r="AU14469" i="42"/>
  <c r="AW14469" i="42"/>
  <c r="AX14469" i="42"/>
  <c r="BD14469" i="42"/>
  <c r="AI14470" i="42"/>
  <c r="AP14470" i="42"/>
  <c r="AQ14470" i="42"/>
  <c r="AR14470" i="42"/>
  <c r="AT14470" i="42"/>
  <c r="AU14470" i="42"/>
  <c r="AW14470" i="42"/>
  <c r="AX14470" i="42"/>
  <c r="BD14470" i="42"/>
  <c r="AI14471" i="42"/>
  <c r="AP14471" i="42"/>
  <c r="AQ14471" i="42"/>
  <c r="AR14471" i="42"/>
  <c r="AT14471" i="42"/>
  <c r="AU14471" i="42"/>
  <c r="AW14471" i="42"/>
  <c r="AX14471" i="42"/>
  <c r="BD14471" i="42"/>
  <c r="AI14472" i="42"/>
  <c r="AP14472" i="42"/>
  <c r="AQ14472" i="42"/>
  <c r="AR14472" i="42"/>
  <c r="AT14472" i="42"/>
  <c r="AU14472" i="42"/>
  <c r="AW14472" i="42"/>
  <c r="AX14472" i="42"/>
  <c r="BD14472" i="42"/>
  <c r="AI14473" i="42"/>
  <c r="AP14473" i="42"/>
  <c r="AQ14473" i="42"/>
  <c r="AR14473" i="42"/>
  <c r="AT14473" i="42"/>
  <c r="AU14473" i="42"/>
  <c r="AW14473" i="42"/>
  <c r="AX14473" i="42"/>
  <c r="BD14473" i="42"/>
  <c r="AI14474" i="42"/>
  <c r="AP14474" i="42"/>
  <c r="AQ14474" i="42"/>
  <c r="AR14474" i="42"/>
  <c r="AT14474" i="42"/>
  <c r="AU14474" i="42"/>
  <c r="AW14474" i="42"/>
  <c r="AX14474" i="42"/>
  <c r="BD14474" i="42"/>
  <c r="AI14475" i="42"/>
  <c r="AP14475" i="42"/>
  <c r="AQ14475" i="42"/>
  <c r="AR14475" i="42"/>
  <c r="AT14475" i="42"/>
  <c r="AU14475" i="42"/>
  <c r="AW14475" i="42"/>
  <c r="AX14475" i="42"/>
  <c r="BD14475" i="42"/>
  <c r="AI14476" i="42"/>
  <c r="AP14476" i="42"/>
  <c r="AQ14476" i="42"/>
  <c r="AR14476" i="42"/>
  <c r="AT14476" i="42"/>
  <c r="AU14476" i="42"/>
  <c r="AW14476" i="42"/>
  <c r="AX14476" i="42"/>
  <c r="BD14476" i="42"/>
  <c r="AI14477" i="42"/>
  <c r="AP14477" i="42"/>
  <c r="AQ14477" i="42"/>
  <c r="AR14477" i="42"/>
  <c r="AT14477" i="42"/>
  <c r="AU14477" i="42"/>
  <c r="AW14477" i="42"/>
  <c r="AX14477" i="42"/>
  <c r="BD14477" i="42"/>
  <c r="AI14478" i="42"/>
  <c r="AP14478" i="42"/>
  <c r="AQ14478" i="42"/>
  <c r="AR14478" i="42"/>
  <c r="AT14478" i="42"/>
  <c r="AU14478" i="42"/>
  <c r="AW14478" i="42"/>
  <c r="AX14478" i="42"/>
  <c r="BD14478" i="42"/>
  <c r="AI14479" i="42"/>
  <c r="AP14479" i="42"/>
  <c r="AQ14479" i="42"/>
  <c r="AR14479" i="42"/>
  <c r="AT14479" i="42"/>
  <c r="AU14479" i="42"/>
  <c r="AW14479" i="42"/>
  <c r="AX14479" i="42"/>
  <c r="BD14479" i="42"/>
  <c r="AI14480" i="42"/>
  <c r="AP14480" i="42"/>
  <c r="AQ14480" i="42"/>
  <c r="AR14480" i="42"/>
  <c r="AT14480" i="42"/>
  <c r="AU14480" i="42"/>
  <c r="AW14480" i="42"/>
  <c r="AX14480" i="42"/>
  <c r="BD14480" i="42"/>
  <c r="AI14481" i="42"/>
  <c r="AP14481" i="42"/>
  <c r="AQ14481" i="42"/>
  <c r="AR14481" i="42"/>
  <c r="AT14481" i="42"/>
  <c r="AU14481" i="42"/>
  <c r="AW14481" i="42"/>
  <c r="AX14481" i="42"/>
  <c r="BD14481" i="42"/>
  <c r="AI14482" i="42"/>
  <c r="AP14482" i="42"/>
  <c r="AQ14482" i="42"/>
  <c r="AR14482" i="42"/>
  <c r="AT14482" i="42"/>
  <c r="AU14482" i="42"/>
  <c r="AW14482" i="42"/>
  <c r="AX14482" i="42"/>
  <c r="BD14482" i="42"/>
  <c r="AI14483" i="42"/>
  <c r="AP14483" i="42"/>
  <c r="AQ14483" i="42"/>
  <c r="AR14483" i="42"/>
  <c r="AT14483" i="42"/>
  <c r="AU14483" i="42"/>
  <c r="AW14483" i="42"/>
  <c r="AX14483" i="42"/>
  <c r="BD14483" i="42"/>
  <c r="AI14484" i="42"/>
  <c r="AP14484" i="42"/>
  <c r="AQ14484" i="42"/>
  <c r="AR14484" i="42"/>
  <c r="AT14484" i="42"/>
  <c r="AU14484" i="42"/>
  <c r="AW14484" i="42"/>
  <c r="AX14484" i="42"/>
  <c r="BD14484" i="42"/>
  <c r="AI14485" i="42"/>
  <c r="AP14485" i="42"/>
  <c r="AQ14485" i="42"/>
  <c r="AR14485" i="42"/>
  <c r="AT14485" i="42"/>
  <c r="AU14485" i="42"/>
  <c r="AW14485" i="42"/>
  <c r="AX14485" i="42"/>
  <c r="BD14485" i="42"/>
  <c r="AI14486" i="42"/>
  <c r="AP14486" i="42"/>
  <c r="AQ14486" i="42"/>
  <c r="AR14486" i="42"/>
  <c r="AT14486" i="42"/>
  <c r="AU14486" i="42"/>
  <c r="AW14486" i="42"/>
  <c r="AX14486" i="42"/>
  <c r="BD14486" i="42"/>
  <c r="AI14487" i="42"/>
  <c r="AP14487" i="42"/>
  <c r="AQ14487" i="42"/>
  <c r="AR14487" i="42"/>
  <c r="AT14487" i="42"/>
  <c r="AU14487" i="42"/>
  <c r="AW14487" i="42"/>
  <c r="AX14487" i="42"/>
  <c r="BD14487" i="42"/>
  <c r="AI14488" i="42"/>
  <c r="AP14488" i="42"/>
  <c r="AQ14488" i="42"/>
  <c r="AR14488" i="42"/>
  <c r="AT14488" i="42"/>
  <c r="AU14488" i="42"/>
  <c r="AW14488" i="42"/>
  <c r="AX14488" i="42"/>
  <c r="BD14488" i="42"/>
  <c r="AI14489" i="42"/>
  <c r="AP14489" i="42"/>
  <c r="AQ14489" i="42"/>
  <c r="AR14489" i="42"/>
  <c r="AT14489" i="42"/>
  <c r="AU14489" i="42"/>
  <c r="AW14489" i="42"/>
  <c r="AX14489" i="42"/>
  <c r="BD14489" i="42"/>
  <c r="AI14490" i="42"/>
  <c r="AP14490" i="42"/>
  <c r="AQ14490" i="42"/>
  <c r="AR14490" i="42"/>
  <c r="AT14490" i="42"/>
  <c r="AU14490" i="42"/>
  <c r="AW14490" i="42"/>
  <c r="AX14490" i="42"/>
  <c r="BD14490" i="42"/>
  <c r="AI14491" i="42"/>
  <c r="AP14491" i="42"/>
  <c r="AQ14491" i="42"/>
  <c r="AR14491" i="42"/>
  <c r="AT14491" i="42"/>
  <c r="AU14491" i="42"/>
  <c r="AW14491" i="42"/>
  <c r="AX14491" i="42"/>
  <c r="BD14491" i="42"/>
  <c r="AI14492" i="42"/>
  <c r="AP14492" i="42"/>
  <c r="AQ14492" i="42"/>
  <c r="AR14492" i="42"/>
  <c r="AT14492" i="42"/>
  <c r="AU14492" i="42"/>
  <c r="AW14492" i="42"/>
  <c r="AX14492" i="42"/>
  <c r="BD14492" i="42"/>
  <c r="AI14493" i="42"/>
  <c r="AP14493" i="42"/>
  <c r="AQ14493" i="42"/>
  <c r="AR14493" i="42"/>
  <c r="AT14493" i="42"/>
  <c r="AU14493" i="42"/>
  <c r="AW14493" i="42"/>
  <c r="AX14493" i="42"/>
  <c r="BD14493" i="42"/>
  <c r="AI14494" i="42"/>
  <c r="AP14494" i="42"/>
  <c r="AQ14494" i="42"/>
  <c r="AR14494" i="42"/>
  <c r="AT14494" i="42"/>
  <c r="AU14494" i="42"/>
  <c r="AW14494" i="42"/>
  <c r="AX14494" i="42"/>
  <c r="BD14494" i="42"/>
  <c r="AI14495" i="42"/>
  <c r="AP14495" i="42"/>
  <c r="AQ14495" i="42"/>
  <c r="AR14495" i="42"/>
  <c r="AT14495" i="42"/>
  <c r="AU14495" i="42"/>
  <c r="AW14495" i="42"/>
  <c r="AX14495" i="42"/>
  <c r="BD14495" i="42"/>
  <c r="AI14496" i="42"/>
  <c r="AP14496" i="42"/>
  <c r="AQ14496" i="42"/>
  <c r="AR14496" i="42"/>
  <c r="AT14496" i="42"/>
  <c r="AU14496" i="42"/>
  <c r="AW14496" i="42"/>
  <c r="AX14496" i="42"/>
  <c r="BD14496" i="42"/>
  <c r="AI14497" i="42"/>
  <c r="AP14497" i="42"/>
  <c r="AQ14497" i="42"/>
  <c r="AR14497" i="42"/>
  <c r="AT14497" i="42"/>
  <c r="AU14497" i="42"/>
  <c r="AW14497" i="42"/>
  <c r="AX14497" i="42"/>
  <c r="BD14497" i="42"/>
  <c r="AI14498" i="42"/>
  <c r="AP14498" i="42"/>
  <c r="AQ14498" i="42"/>
  <c r="AR14498" i="42"/>
  <c r="AT14498" i="42"/>
  <c r="AU14498" i="42"/>
  <c r="AW14498" i="42"/>
  <c r="AX14498" i="42"/>
  <c r="BD14498" i="42"/>
  <c r="AI14499" i="42"/>
  <c r="AP14499" i="42"/>
  <c r="AQ14499" i="42"/>
  <c r="AR14499" i="42"/>
  <c r="AT14499" i="42"/>
  <c r="AU14499" i="42"/>
  <c r="AW14499" i="42"/>
  <c r="AX14499" i="42"/>
  <c r="BD14499" i="42"/>
  <c r="AI14500" i="42"/>
  <c r="AP14500" i="42"/>
  <c r="AQ14500" i="42"/>
  <c r="AR14500" i="42"/>
  <c r="AT14500" i="42"/>
  <c r="AU14500" i="42"/>
  <c r="AW14500" i="42"/>
  <c r="AX14500" i="42"/>
  <c r="BD14500" i="42"/>
  <c r="AI14501" i="42"/>
  <c r="AP14501" i="42"/>
  <c r="AQ14501" i="42"/>
  <c r="AR14501" i="42"/>
  <c r="AT14501" i="42"/>
  <c r="AU14501" i="42"/>
  <c r="AW14501" i="42"/>
  <c r="AX14501" i="42"/>
  <c r="BD14501" i="42"/>
  <c r="AI14502" i="42"/>
  <c r="AP14502" i="42"/>
  <c r="AQ14502" i="42"/>
  <c r="AR14502" i="42"/>
  <c r="AT14502" i="42"/>
  <c r="AU14502" i="42"/>
  <c r="AW14502" i="42"/>
  <c r="AX14502" i="42"/>
  <c r="BD14502" i="42"/>
  <c r="AI14503" i="42"/>
  <c r="AP14503" i="42"/>
  <c r="AQ14503" i="42"/>
  <c r="AR14503" i="42"/>
  <c r="AT14503" i="42"/>
  <c r="AU14503" i="42"/>
  <c r="AW14503" i="42"/>
  <c r="AX14503" i="42"/>
  <c r="BD14503" i="42"/>
  <c r="AI14504" i="42"/>
  <c r="AP14504" i="42"/>
  <c r="AQ14504" i="42"/>
  <c r="AR14504" i="42"/>
  <c r="AT14504" i="42"/>
  <c r="AU14504" i="42"/>
  <c r="AW14504" i="42"/>
  <c r="AX14504" i="42"/>
  <c r="BD14504" i="42"/>
  <c r="AI14505" i="42"/>
  <c r="AP14505" i="42"/>
  <c r="AQ14505" i="42"/>
  <c r="AR14505" i="42"/>
  <c r="AT14505" i="42"/>
  <c r="AU14505" i="42"/>
  <c r="AW14505" i="42"/>
  <c r="AX14505" i="42"/>
  <c r="BD14505" i="42"/>
  <c r="AI14506" i="42"/>
  <c r="AP14506" i="42"/>
  <c r="AQ14506" i="42"/>
  <c r="AR14506" i="42"/>
  <c r="AT14506" i="42"/>
  <c r="AU14506" i="42"/>
  <c r="AW14506" i="42"/>
  <c r="AX14506" i="42"/>
  <c r="BD14506" i="42"/>
  <c r="AI14507" i="42"/>
  <c r="AP14507" i="42"/>
  <c r="AQ14507" i="42"/>
  <c r="AR14507" i="42"/>
  <c r="AT14507" i="42"/>
  <c r="AU14507" i="42"/>
  <c r="AW14507" i="42"/>
  <c r="AX14507" i="42"/>
  <c r="BD14507" i="42"/>
  <c r="AI14508" i="42"/>
  <c r="AP14508" i="42"/>
  <c r="AQ14508" i="42"/>
  <c r="AR14508" i="42"/>
  <c r="AT14508" i="42"/>
  <c r="AU14508" i="42"/>
  <c r="AW14508" i="42"/>
  <c r="AX14508" i="42"/>
  <c r="BD14508" i="42"/>
  <c r="AI14509" i="42"/>
  <c r="AP14509" i="42"/>
  <c r="AQ14509" i="42"/>
  <c r="AR14509" i="42"/>
  <c r="AT14509" i="42"/>
  <c r="AU14509" i="42"/>
  <c r="AW14509" i="42"/>
  <c r="AX14509" i="42"/>
  <c r="BD14509" i="42"/>
  <c r="AI14510" i="42"/>
  <c r="AP14510" i="42"/>
  <c r="AQ14510" i="42"/>
  <c r="AR14510" i="42"/>
  <c r="AT14510" i="42"/>
  <c r="AU14510" i="42"/>
  <c r="AW14510" i="42"/>
  <c r="AX14510" i="42"/>
  <c r="BD14510" i="42"/>
  <c r="AI14511" i="42"/>
  <c r="AP14511" i="42"/>
  <c r="AQ14511" i="42"/>
  <c r="AR14511" i="42"/>
  <c r="AT14511" i="42"/>
  <c r="AU14511" i="42"/>
  <c r="AW14511" i="42"/>
  <c r="AX14511" i="42"/>
  <c r="BD14511" i="42"/>
  <c r="AI14512" i="42"/>
  <c r="AP14512" i="42"/>
  <c r="AQ14512" i="42"/>
  <c r="AR14512" i="42"/>
  <c r="AT14512" i="42"/>
  <c r="AU14512" i="42"/>
  <c r="AW14512" i="42"/>
  <c r="AX14512" i="42"/>
  <c r="BD14512" i="42"/>
  <c r="AI14513" i="42"/>
  <c r="AP14513" i="42"/>
  <c r="AQ14513" i="42"/>
  <c r="AR14513" i="42"/>
  <c r="AT14513" i="42"/>
  <c r="AU14513" i="42"/>
  <c r="AW14513" i="42"/>
  <c r="AX14513" i="42"/>
  <c r="BD14513" i="42"/>
  <c r="AI14514" i="42"/>
  <c r="AP14514" i="42"/>
  <c r="AQ14514" i="42"/>
  <c r="AR14514" i="42"/>
  <c r="AT14514" i="42"/>
  <c r="AU14514" i="42"/>
  <c r="AW14514" i="42"/>
  <c r="AX14514" i="42"/>
  <c r="BD14514" i="42"/>
  <c r="AI14515" i="42"/>
  <c r="AP14515" i="42"/>
  <c r="AQ14515" i="42"/>
  <c r="AR14515" i="42"/>
  <c r="AT14515" i="42"/>
  <c r="AU14515" i="42"/>
  <c r="AW14515" i="42"/>
  <c r="AX14515" i="42"/>
  <c r="BD14515" i="42"/>
  <c r="AI14516" i="42"/>
  <c r="AP14516" i="42"/>
  <c r="AQ14516" i="42"/>
  <c r="AR14516" i="42"/>
  <c r="AT14516" i="42"/>
  <c r="AU14516" i="42"/>
  <c r="AW14516" i="42"/>
  <c r="AX14516" i="42"/>
  <c r="BD14516" i="42"/>
  <c r="AI14517" i="42"/>
  <c r="AP14517" i="42"/>
  <c r="AQ14517" i="42"/>
  <c r="AR14517" i="42"/>
  <c r="AT14517" i="42"/>
  <c r="AU14517" i="42"/>
  <c r="AW14517" i="42"/>
  <c r="AX14517" i="42"/>
  <c r="BD14517" i="42"/>
  <c r="AI14518" i="42"/>
  <c r="AP14518" i="42"/>
  <c r="AQ14518" i="42"/>
  <c r="AR14518" i="42"/>
  <c r="AT14518" i="42"/>
  <c r="AU14518" i="42"/>
  <c r="AW14518" i="42"/>
  <c r="AX14518" i="42"/>
  <c r="BD14518" i="42"/>
  <c r="AI14519" i="42"/>
  <c r="AP14519" i="42"/>
  <c r="AQ14519" i="42"/>
  <c r="AR14519" i="42"/>
  <c r="AT14519" i="42"/>
  <c r="AU14519" i="42"/>
  <c r="AW14519" i="42"/>
  <c r="AX14519" i="42"/>
  <c r="BD14519" i="42"/>
  <c r="AI14520" i="42"/>
  <c r="AP14520" i="42"/>
  <c r="AQ14520" i="42"/>
  <c r="AR14520" i="42"/>
  <c r="AT14520" i="42"/>
  <c r="AU14520" i="42"/>
  <c r="AW14520" i="42"/>
  <c r="AX14520" i="42"/>
  <c r="BD14520" i="42"/>
  <c r="AI14521" i="42"/>
  <c r="AP14521" i="42"/>
  <c r="AQ14521" i="42"/>
  <c r="AR14521" i="42"/>
  <c r="AT14521" i="42"/>
  <c r="AU14521" i="42"/>
  <c r="AW14521" i="42"/>
  <c r="AX14521" i="42"/>
  <c r="BD14521" i="42"/>
  <c r="AI14522" i="42"/>
  <c r="AP14522" i="42"/>
  <c r="AQ14522" i="42"/>
  <c r="AR14522" i="42"/>
  <c r="AT14522" i="42"/>
  <c r="AU14522" i="42"/>
  <c r="AW14522" i="42"/>
  <c r="AX14522" i="42"/>
  <c r="BD14522" i="42"/>
  <c r="AI14523" i="42"/>
  <c r="AP14523" i="42"/>
  <c r="AQ14523" i="42"/>
  <c r="AR14523" i="42"/>
  <c r="AT14523" i="42"/>
  <c r="AU14523" i="42"/>
  <c r="AW14523" i="42"/>
  <c r="AX14523" i="42"/>
  <c r="BD14523" i="42"/>
  <c r="AI14524" i="42"/>
  <c r="AP14524" i="42"/>
  <c r="AQ14524" i="42"/>
  <c r="AR14524" i="42"/>
  <c r="AT14524" i="42"/>
  <c r="AU14524" i="42"/>
  <c r="AW14524" i="42"/>
  <c r="AX14524" i="42"/>
  <c r="BD14524" i="42"/>
  <c r="AI14525" i="42"/>
  <c r="AP14525" i="42"/>
  <c r="AQ14525" i="42"/>
  <c r="AR14525" i="42"/>
  <c r="AT14525" i="42"/>
  <c r="AU14525" i="42"/>
  <c r="AW14525" i="42"/>
  <c r="AX14525" i="42"/>
  <c r="BD14525" i="42"/>
  <c r="AI14526" i="42"/>
  <c r="AP14526" i="42"/>
  <c r="AQ14526" i="42"/>
  <c r="AR14526" i="42"/>
  <c r="AT14526" i="42"/>
  <c r="AU14526" i="42"/>
  <c r="AW14526" i="42"/>
  <c r="AX14526" i="42"/>
  <c r="BD14526" i="42"/>
  <c r="AI14527" i="42"/>
  <c r="AP14527" i="42"/>
  <c r="AQ14527" i="42"/>
  <c r="AR14527" i="42"/>
  <c r="AT14527" i="42"/>
  <c r="AU14527" i="42"/>
  <c r="AW14527" i="42"/>
  <c r="AX14527" i="42"/>
  <c r="BD14527" i="42"/>
  <c r="AI14528" i="42"/>
  <c r="AP14528" i="42"/>
  <c r="AQ14528" i="42"/>
  <c r="AR14528" i="42"/>
  <c r="AT14528" i="42"/>
  <c r="AU14528" i="42"/>
  <c r="AW14528" i="42"/>
  <c r="AX14528" i="42"/>
  <c r="BD14528" i="42"/>
  <c r="AI14529" i="42"/>
  <c r="AP14529" i="42"/>
  <c r="AQ14529" i="42"/>
  <c r="AR14529" i="42"/>
  <c r="AT14529" i="42"/>
  <c r="AU14529" i="42"/>
  <c r="AW14529" i="42"/>
  <c r="AX14529" i="42"/>
  <c r="BD14529" i="42"/>
  <c r="AI14530" i="42"/>
  <c r="AP14530" i="42"/>
  <c r="AQ14530" i="42"/>
  <c r="AR14530" i="42"/>
  <c r="AT14530" i="42"/>
  <c r="AU14530" i="42"/>
  <c r="AW14530" i="42"/>
  <c r="AX14530" i="42"/>
  <c r="BD14530" i="42"/>
  <c r="AI14531" i="42"/>
  <c r="AP14531" i="42"/>
  <c r="AQ14531" i="42"/>
  <c r="AR14531" i="42"/>
  <c r="AT14531" i="42"/>
  <c r="AU14531" i="42"/>
  <c r="AW14531" i="42"/>
  <c r="AX14531" i="42"/>
  <c r="BD14531" i="42"/>
  <c r="AI14532" i="42"/>
  <c r="AP14532" i="42"/>
  <c r="AQ14532" i="42"/>
  <c r="AR14532" i="42"/>
  <c r="AT14532" i="42"/>
  <c r="AU14532" i="42"/>
  <c r="AW14532" i="42"/>
  <c r="AX14532" i="42"/>
  <c r="BD14532" i="42"/>
  <c r="AI14533" i="42"/>
  <c r="AP14533" i="42"/>
  <c r="AQ14533" i="42"/>
  <c r="AR14533" i="42"/>
  <c r="AT14533" i="42"/>
  <c r="AU14533" i="42"/>
  <c r="AW14533" i="42"/>
  <c r="AX14533" i="42"/>
  <c r="BD14533" i="42"/>
  <c r="AI14534" i="42"/>
  <c r="AP14534" i="42"/>
  <c r="AQ14534" i="42"/>
  <c r="AR14534" i="42"/>
  <c r="AT14534" i="42"/>
  <c r="AU14534" i="42"/>
  <c r="AW14534" i="42"/>
  <c r="AX14534" i="42"/>
  <c r="BD14534" i="42"/>
  <c r="AI14535" i="42"/>
  <c r="AP14535" i="42"/>
  <c r="AQ14535" i="42"/>
  <c r="AR14535" i="42"/>
  <c r="AT14535" i="42"/>
  <c r="AU14535" i="42"/>
  <c r="AW14535" i="42"/>
  <c r="AX14535" i="42"/>
  <c r="BD14535" i="42"/>
  <c r="AI14536" i="42"/>
  <c r="AP14536" i="42"/>
  <c r="AQ14536" i="42"/>
  <c r="AR14536" i="42"/>
  <c r="AT14536" i="42"/>
  <c r="AU14536" i="42"/>
  <c r="AW14536" i="42"/>
  <c r="AX14536" i="42"/>
  <c r="BD14536" i="42"/>
  <c r="AI14537" i="42"/>
  <c r="AP14537" i="42"/>
  <c r="AQ14537" i="42"/>
  <c r="AR14537" i="42"/>
  <c r="AT14537" i="42"/>
  <c r="AU14537" i="42"/>
  <c r="AW14537" i="42"/>
  <c r="AX14537" i="42"/>
  <c r="BD14537" i="42"/>
  <c r="AI14538" i="42"/>
  <c r="AP14538" i="42"/>
  <c r="AQ14538" i="42"/>
  <c r="AR14538" i="42"/>
  <c r="AT14538" i="42"/>
  <c r="AU14538" i="42"/>
  <c r="AW14538" i="42"/>
  <c r="AX14538" i="42"/>
  <c r="BD14538" i="42"/>
  <c r="AI14539" i="42"/>
  <c r="AP14539" i="42"/>
  <c r="AQ14539" i="42"/>
  <c r="AR14539" i="42"/>
  <c r="AT14539" i="42"/>
  <c r="AU14539" i="42"/>
  <c r="AW14539" i="42"/>
  <c r="AX14539" i="42"/>
  <c r="BD14539" i="42"/>
  <c r="AI14540" i="42"/>
  <c r="AP14540" i="42"/>
  <c r="AQ14540" i="42"/>
  <c r="AR14540" i="42"/>
  <c r="AT14540" i="42"/>
  <c r="AU14540" i="42"/>
  <c r="AW14540" i="42"/>
  <c r="AX14540" i="42"/>
  <c r="BD14540" i="42"/>
  <c r="AI14541" i="42"/>
  <c r="AP14541" i="42"/>
  <c r="AQ14541" i="42"/>
  <c r="AR14541" i="42"/>
  <c r="AT14541" i="42"/>
  <c r="AU14541" i="42"/>
  <c r="AW14541" i="42"/>
  <c r="AX14541" i="42"/>
  <c r="BD14541" i="42"/>
  <c r="AI14542" i="42"/>
  <c r="AP14542" i="42"/>
  <c r="AQ14542" i="42"/>
  <c r="AR14542" i="42"/>
  <c r="AT14542" i="42"/>
  <c r="AU14542" i="42"/>
  <c r="AW14542" i="42"/>
  <c r="AX14542" i="42"/>
  <c r="BD14542" i="42"/>
  <c r="AI14543" i="42"/>
  <c r="AP14543" i="42"/>
  <c r="AQ14543" i="42"/>
  <c r="AR14543" i="42"/>
  <c r="AT14543" i="42"/>
  <c r="AU14543" i="42"/>
  <c r="AW14543" i="42"/>
  <c r="AX14543" i="42"/>
  <c r="BD14543" i="42"/>
  <c r="AI14544" i="42"/>
  <c r="AP14544" i="42"/>
  <c r="AQ14544" i="42"/>
  <c r="AR14544" i="42"/>
  <c r="AT14544" i="42"/>
  <c r="AU14544" i="42"/>
  <c r="AW14544" i="42"/>
  <c r="AX14544" i="42"/>
  <c r="BD14544" i="42"/>
  <c r="AI14545" i="42"/>
  <c r="AP14545" i="42"/>
  <c r="AQ14545" i="42"/>
  <c r="AR14545" i="42"/>
  <c r="AT14545" i="42"/>
  <c r="AU14545" i="42"/>
  <c r="AW14545" i="42"/>
  <c r="AX14545" i="42"/>
  <c r="BD14545" i="42"/>
  <c r="AI14546" i="42"/>
  <c r="AP14546" i="42"/>
  <c r="AQ14546" i="42"/>
  <c r="AR14546" i="42"/>
  <c r="AT14546" i="42"/>
  <c r="AU14546" i="42"/>
  <c r="AW14546" i="42"/>
  <c r="AX14546" i="42"/>
  <c r="BD14546" i="42"/>
  <c r="AI14547" i="42"/>
  <c r="AP14547" i="42"/>
  <c r="AQ14547" i="42"/>
  <c r="AR14547" i="42"/>
  <c r="AT14547" i="42"/>
  <c r="AU14547" i="42"/>
  <c r="AW14547" i="42"/>
  <c r="AX14547" i="42"/>
  <c r="BD14547" i="42"/>
  <c r="AI14548" i="42"/>
  <c r="AP14548" i="42"/>
  <c r="AQ14548" i="42"/>
  <c r="AR14548" i="42"/>
  <c r="AT14548" i="42"/>
  <c r="AU14548" i="42"/>
  <c r="AW14548" i="42"/>
  <c r="AX14548" i="42"/>
  <c r="BD14548" i="42"/>
  <c r="AI14549" i="42"/>
  <c r="AP14549" i="42"/>
  <c r="AQ14549" i="42"/>
  <c r="AR14549" i="42"/>
  <c r="AT14549" i="42"/>
  <c r="AU14549" i="42"/>
  <c r="AW14549" i="42"/>
  <c r="AX14549" i="42"/>
  <c r="BD14549" i="42"/>
  <c r="AI14550" i="42"/>
  <c r="AP14550" i="42"/>
  <c r="AQ14550" i="42"/>
  <c r="AR14550" i="42"/>
  <c r="AT14550" i="42"/>
  <c r="AU14550" i="42"/>
  <c r="AW14550" i="42"/>
  <c r="AX14550" i="42"/>
  <c r="BD14550" i="42"/>
  <c r="AI14551" i="42"/>
  <c r="AP14551" i="42"/>
  <c r="AQ14551" i="42"/>
  <c r="AR14551" i="42"/>
  <c r="AT14551" i="42"/>
  <c r="AU14551" i="42"/>
  <c r="AW14551" i="42"/>
  <c r="AX14551" i="42"/>
  <c r="BD14551" i="42"/>
  <c r="AI14552" i="42"/>
  <c r="AP14552" i="42"/>
  <c r="AQ14552" i="42"/>
  <c r="AR14552" i="42"/>
  <c r="AT14552" i="42"/>
  <c r="AU14552" i="42"/>
  <c r="AW14552" i="42"/>
  <c r="AX14552" i="42"/>
  <c r="BD14552" i="42"/>
  <c r="AI14553" i="42"/>
  <c r="AP14553" i="42"/>
  <c r="AQ14553" i="42"/>
  <c r="AR14553" i="42"/>
  <c r="AT14553" i="42"/>
  <c r="AU14553" i="42"/>
  <c r="AW14553" i="42"/>
  <c r="AX14553" i="42"/>
  <c r="BD14553" i="42"/>
  <c r="AI14554" i="42"/>
  <c r="AP14554" i="42"/>
  <c r="AQ14554" i="42"/>
  <c r="AR14554" i="42"/>
  <c r="AT14554" i="42"/>
  <c r="AU14554" i="42"/>
  <c r="AW14554" i="42"/>
  <c r="AX14554" i="42"/>
  <c r="BD14554" i="42"/>
  <c r="AI14555" i="42"/>
  <c r="AP14555" i="42"/>
  <c r="AQ14555" i="42"/>
  <c r="AR14555" i="42"/>
  <c r="AT14555" i="42"/>
  <c r="AU14555" i="42"/>
  <c r="AW14555" i="42"/>
  <c r="AX14555" i="42"/>
  <c r="BD14555" i="42"/>
  <c r="AI14556" i="42"/>
  <c r="AP14556" i="42"/>
  <c r="AQ14556" i="42"/>
  <c r="AR14556" i="42"/>
  <c r="AT14556" i="42"/>
  <c r="AU14556" i="42"/>
  <c r="AW14556" i="42"/>
  <c r="AX14556" i="42"/>
  <c r="BD14556" i="42"/>
  <c r="AI14557" i="42"/>
  <c r="AP14557" i="42"/>
  <c r="AQ14557" i="42"/>
  <c r="AR14557" i="42"/>
  <c r="AT14557" i="42"/>
  <c r="AU14557" i="42"/>
  <c r="AW14557" i="42"/>
  <c r="AX14557" i="42"/>
  <c r="BD14557" i="42"/>
  <c r="AI14558" i="42"/>
  <c r="AP14558" i="42"/>
  <c r="AQ14558" i="42"/>
  <c r="AR14558" i="42"/>
  <c r="AT14558" i="42"/>
  <c r="AU14558" i="42"/>
  <c r="AW14558" i="42"/>
  <c r="AX14558" i="42"/>
  <c r="BD14558" i="42"/>
  <c r="AI14559" i="42"/>
  <c r="AP14559" i="42"/>
  <c r="AQ14559" i="42"/>
  <c r="AR14559" i="42"/>
  <c r="AT14559" i="42"/>
  <c r="AU14559" i="42"/>
  <c r="AW14559" i="42"/>
  <c r="AX14559" i="42"/>
  <c r="BD14559" i="42"/>
  <c r="AI14560" i="42"/>
  <c r="AP14560" i="42"/>
  <c r="AQ14560" i="42"/>
  <c r="AR14560" i="42"/>
  <c r="AT14560" i="42"/>
  <c r="AU14560" i="42"/>
  <c r="AW14560" i="42"/>
  <c r="AX14560" i="42"/>
  <c r="BD14560" i="42"/>
  <c r="AI14561" i="42"/>
  <c r="AP14561" i="42"/>
  <c r="AQ14561" i="42"/>
  <c r="AR14561" i="42"/>
  <c r="AT14561" i="42"/>
  <c r="AU14561" i="42"/>
  <c r="AW14561" i="42"/>
  <c r="AX14561" i="42"/>
  <c r="BD14561" i="42"/>
  <c r="AI14562" i="42"/>
  <c r="AP14562" i="42"/>
  <c r="AQ14562" i="42"/>
  <c r="AR14562" i="42"/>
  <c r="AT14562" i="42"/>
  <c r="AU14562" i="42"/>
  <c r="AW14562" i="42"/>
  <c r="AX14562" i="42"/>
  <c r="BD14562" i="42"/>
  <c r="AI14563" i="42"/>
  <c r="AP14563" i="42"/>
  <c r="AQ14563" i="42"/>
  <c r="AR14563" i="42"/>
  <c r="AT14563" i="42"/>
  <c r="AU14563" i="42"/>
  <c r="AW14563" i="42"/>
  <c r="AX14563" i="42"/>
  <c r="BD14563" i="42"/>
  <c r="AI14564" i="42"/>
  <c r="AP14564" i="42"/>
  <c r="AQ14564" i="42"/>
  <c r="AR14564" i="42"/>
  <c r="AT14564" i="42"/>
  <c r="AU14564" i="42"/>
  <c r="AW14564" i="42"/>
  <c r="AX14564" i="42"/>
  <c r="BD14564" i="42"/>
  <c r="AI14565" i="42"/>
  <c r="AP14565" i="42"/>
  <c r="AQ14565" i="42"/>
  <c r="AR14565" i="42"/>
  <c r="AT14565" i="42"/>
  <c r="AU14565" i="42"/>
  <c r="AW14565" i="42"/>
  <c r="AX14565" i="42"/>
  <c r="BD14565" i="42"/>
  <c r="AI14566" i="42"/>
  <c r="AP14566" i="42"/>
  <c r="AQ14566" i="42"/>
  <c r="AR14566" i="42"/>
  <c r="AT14566" i="42"/>
  <c r="AU14566" i="42"/>
  <c r="AW14566" i="42"/>
  <c r="AX14566" i="42"/>
  <c r="BD14566" i="42"/>
  <c r="AI14567" i="42"/>
  <c r="AP14567" i="42"/>
  <c r="AQ14567" i="42"/>
  <c r="AR14567" i="42"/>
  <c r="AT14567" i="42"/>
  <c r="AU14567" i="42"/>
  <c r="AW14567" i="42"/>
  <c r="AX14567" i="42"/>
  <c r="BD14567" i="42"/>
  <c r="AI14568" i="42"/>
  <c r="AP14568" i="42"/>
  <c r="AQ14568" i="42"/>
  <c r="AR14568" i="42"/>
  <c r="AT14568" i="42"/>
  <c r="AU14568" i="42"/>
  <c r="AW14568" i="42"/>
  <c r="AX14568" i="42"/>
  <c r="BD14568" i="42"/>
  <c r="AI14569" i="42"/>
  <c r="AP14569" i="42"/>
  <c r="AQ14569" i="42"/>
  <c r="AR14569" i="42"/>
  <c r="AT14569" i="42"/>
  <c r="AU14569" i="42"/>
  <c r="AW14569" i="42"/>
  <c r="AX14569" i="42"/>
  <c r="BD14569" i="42"/>
  <c r="AI14570" i="42"/>
  <c r="AP14570" i="42"/>
  <c r="AQ14570" i="42"/>
  <c r="AR14570" i="42"/>
  <c r="AT14570" i="42"/>
  <c r="AU14570" i="42"/>
  <c r="AW14570" i="42"/>
  <c r="AX14570" i="42"/>
  <c r="BD14570" i="42"/>
  <c r="AI14571" i="42"/>
  <c r="AP14571" i="42"/>
  <c r="AQ14571" i="42"/>
  <c r="AR14571" i="42"/>
  <c r="AT14571" i="42"/>
  <c r="AU14571" i="42"/>
  <c r="AW14571" i="42"/>
  <c r="AX14571" i="42"/>
  <c r="BD14571" i="42"/>
  <c r="AI14572" i="42"/>
  <c r="AP14572" i="42"/>
  <c r="AQ14572" i="42"/>
  <c r="AR14572" i="42"/>
  <c r="AT14572" i="42"/>
  <c r="AU14572" i="42"/>
  <c r="AW14572" i="42"/>
  <c r="AX14572" i="42"/>
  <c r="BD14572" i="42"/>
  <c r="AI14573" i="42"/>
  <c r="AP14573" i="42"/>
  <c r="AQ14573" i="42"/>
  <c r="AR14573" i="42"/>
  <c r="AT14573" i="42"/>
  <c r="AU14573" i="42"/>
  <c r="AW14573" i="42"/>
  <c r="AX14573" i="42"/>
  <c r="BD14573" i="42"/>
  <c r="AI14574" i="42"/>
  <c r="AP14574" i="42"/>
  <c r="AQ14574" i="42"/>
  <c r="AR14574" i="42"/>
  <c r="AT14574" i="42"/>
  <c r="AU14574" i="42"/>
  <c r="AW14574" i="42"/>
  <c r="AX14574" i="42"/>
  <c r="BD14574" i="42"/>
  <c r="AI14575" i="42"/>
  <c r="AP14575" i="42"/>
  <c r="AQ14575" i="42"/>
  <c r="AR14575" i="42"/>
  <c r="AT14575" i="42"/>
  <c r="AU14575" i="42"/>
  <c r="AW14575" i="42"/>
  <c r="AX14575" i="42"/>
  <c r="BD14575" i="42"/>
  <c r="AI14576" i="42"/>
  <c r="AP14576" i="42"/>
  <c r="AQ14576" i="42"/>
  <c r="AR14576" i="42"/>
  <c r="AT14576" i="42"/>
  <c r="AU14576" i="42"/>
  <c r="AW14576" i="42"/>
  <c r="AX14576" i="42"/>
  <c r="BD14576" i="42"/>
  <c r="AI14577" i="42"/>
  <c r="AP14577" i="42"/>
  <c r="AQ14577" i="42"/>
  <c r="AR14577" i="42"/>
  <c r="AT14577" i="42"/>
  <c r="AU14577" i="42"/>
  <c r="AW14577" i="42"/>
  <c r="AX14577" i="42"/>
  <c r="BD14577" i="42"/>
  <c r="AI14578" i="42"/>
  <c r="AP14578" i="42"/>
  <c r="AQ14578" i="42"/>
  <c r="AR14578" i="42"/>
  <c r="AT14578" i="42"/>
  <c r="AU14578" i="42"/>
  <c r="AW14578" i="42"/>
  <c r="AX14578" i="42"/>
  <c r="BD14578" i="42"/>
  <c r="AI14579" i="42"/>
  <c r="AP14579" i="42"/>
  <c r="AQ14579" i="42"/>
  <c r="AR14579" i="42"/>
  <c r="AT14579" i="42"/>
  <c r="AU14579" i="42"/>
  <c r="AW14579" i="42"/>
  <c r="AX14579" i="42"/>
  <c r="BD14579" i="42"/>
  <c r="AI14580" i="42"/>
  <c r="AP14580" i="42"/>
  <c r="AQ14580" i="42"/>
  <c r="AR14580" i="42"/>
  <c r="AT14580" i="42"/>
  <c r="AU14580" i="42"/>
  <c r="AW14580" i="42"/>
  <c r="AX14580" i="42"/>
  <c r="BD14580" i="42"/>
  <c r="AI14581" i="42"/>
  <c r="AP14581" i="42"/>
  <c r="AQ14581" i="42"/>
  <c r="AR14581" i="42"/>
  <c r="AT14581" i="42"/>
  <c r="AU14581" i="42"/>
  <c r="AW14581" i="42"/>
  <c r="AX14581" i="42"/>
  <c r="BD14581" i="42"/>
  <c r="AI14582" i="42"/>
  <c r="AP14582" i="42"/>
  <c r="AQ14582" i="42"/>
  <c r="AR14582" i="42"/>
  <c r="AT14582" i="42"/>
  <c r="AU14582" i="42"/>
  <c r="AW14582" i="42"/>
  <c r="AX14582" i="42"/>
  <c r="BD14582" i="42"/>
  <c r="AI14583" i="42"/>
  <c r="AP14583" i="42"/>
  <c r="AQ14583" i="42"/>
  <c r="AR14583" i="42"/>
  <c r="AT14583" i="42"/>
  <c r="AU14583" i="42"/>
  <c r="AW14583" i="42"/>
  <c r="AX14583" i="42"/>
  <c r="BD14583" i="42"/>
  <c r="AI14584" i="42"/>
  <c r="AP14584" i="42"/>
  <c r="AQ14584" i="42"/>
  <c r="AR14584" i="42"/>
  <c r="AT14584" i="42"/>
  <c r="AU14584" i="42"/>
  <c r="AW14584" i="42"/>
  <c r="AX14584" i="42"/>
  <c r="BD14584" i="42"/>
  <c r="AI14585" i="42"/>
  <c r="AP14585" i="42"/>
  <c r="AQ14585" i="42"/>
  <c r="AR14585" i="42"/>
  <c r="AT14585" i="42"/>
  <c r="AU14585" i="42"/>
  <c r="AW14585" i="42"/>
  <c r="AX14585" i="42"/>
  <c r="BD14585" i="42"/>
  <c r="AI14586" i="42"/>
  <c r="AP14586" i="42"/>
  <c r="AQ14586" i="42"/>
  <c r="AR14586" i="42"/>
  <c r="AT14586" i="42"/>
  <c r="AU14586" i="42"/>
  <c r="AW14586" i="42"/>
  <c r="AX14586" i="42"/>
  <c r="BD14586" i="42"/>
  <c r="AI14587" i="42"/>
  <c r="AP14587" i="42"/>
  <c r="AQ14587" i="42"/>
  <c r="AR14587" i="42"/>
  <c r="AT14587" i="42"/>
  <c r="AU14587" i="42"/>
  <c r="AW14587" i="42"/>
  <c r="AX14587" i="42"/>
  <c r="BD14587" i="42"/>
  <c r="AI14588" i="42"/>
  <c r="AP14588" i="42"/>
  <c r="AQ14588" i="42"/>
  <c r="AR14588" i="42"/>
  <c r="AT14588" i="42"/>
  <c r="AU14588" i="42"/>
  <c r="AW14588" i="42"/>
  <c r="AX14588" i="42"/>
  <c r="BD14588" i="42"/>
  <c r="AI14589" i="42"/>
  <c r="AP14589" i="42"/>
  <c r="AQ14589" i="42"/>
  <c r="AR14589" i="42"/>
  <c r="AT14589" i="42"/>
  <c r="AU14589" i="42"/>
  <c r="AW14589" i="42"/>
  <c r="AX14589" i="42"/>
  <c r="BD14589" i="42"/>
  <c r="AI14590" i="42"/>
  <c r="AP14590" i="42"/>
  <c r="AQ14590" i="42"/>
  <c r="AR14590" i="42"/>
  <c r="AT14590" i="42"/>
  <c r="AU14590" i="42"/>
  <c r="AW14590" i="42"/>
  <c r="AX14590" i="42"/>
  <c r="BD14590" i="42"/>
  <c r="AI14591" i="42"/>
  <c r="AP14591" i="42"/>
  <c r="AQ14591" i="42"/>
  <c r="AR14591" i="42"/>
  <c r="AT14591" i="42"/>
  <c r="AU14591" i="42"/>
  <c r="AW14591" i="42"/>
  <c r="AX14591" i="42"/>
  <c r="BD14591" i="42"/>
  <c r="AI14592" i="42"/>
  <c r="AP14592" i="42"/>
  <c r="AQ14592" i="42"/>
  <c r="AR14592" i="42"/>
  <c r="AT14592" i="42"/>
  <c r="AU14592" i="42"/>
  <c r="AW14592" i="42"/>
  <c r="AX14592" i="42"/>
  <c r="BD14592" i="42"/>
  <c r="AI14593" i="42"/>
  <c r="AP14593" i="42"/>
  <c r="AQ14593" i="42"/>
  <c r="AR14593" i="42"/>
  <c r="AT14593" i="42"/>
  <c r="AU14593" i="42"/>
  <c r="AW14593" i="42"/>
  <c r="AX14593" i="42"/>
  <c r="BD14593" i="42"/>
  <c r="AI14594" i="42"/>
  <c r="AP14594" i="42"/>
  <c r="AQ14594" i="42"/>
  <c r="AR14594" i="42"/>
  <c r="AT14594" i="42"/>
  <c r="AU14594" i="42"/>
  <c r="AW14594" i="42"/>
  <c r="AX14594" i="42"/>
  <c r="BD14594" i="42"/>
  <c r="AI14595" i="42"/>
  <c r="AP14595" i="42"/>
  <c r="AQ14595" i="42"/>
  <c r="AR14595" i="42"/>
  <c r="AT14595" i="42"/>
  <c r="AU14595" i="42"/>
  <c r="AW14595" i="42"/>
  <c r="AX14595" i="42"/>
  <c r="BD14595" i="42"/>
  <c r="AI14596" i="42"/>
  <c r="AP14596" i="42"/>
  <c r="AQ14596" i="42"/>
  <c r="AR14596" i="42"/>
  <c r="AT14596" i="42"/>
  <c r="AU14596" i="42"/>
  <c r="AW14596" i="42"/>
  <c r="AX14596" i="42"/>
  <c r="BD14596" i="42"/>
  <c r="AI14597" i="42"/>
  <c r="AP14597" i="42"/>
  <c r="AQ14597" i="42"/>
  <c r="AR14597" i="42"/>
  <c r="AT14597" i="42"/>
  <c r="AU14597" i="42"/>
  <c r="AW14597" i="42"/>
  <c r="AX14597" i="42"/>
  <c r="BD14597" i="42"/>
  <c r="AI14598" i="42"/>
  <c r="AP14598" i="42"/>
  <c r="AQ14598" i="42"/>
  <c r="AR14598" i="42"/>
  <c r="AT14598" i="42"/>
  <c r="AU14598" i="42"/>
  <c r="AW14598" i="42"/>
  <c r="AX14598" i="42"/>
  <c r="BD14598" i="42"/>
  <c r="AI14599" i="42"/>
  <c r="AP14599" i="42"/>
  <c r="AQ14599" i="42"/>
  <c r="AR14599" i="42"/>
  <c r="AT14599" i="42"/>
  <c r="AU14599" i="42"/>
  <c r="AW14599" i="42"/>
  <c r="AX14599" i="42"/>
  <c r="BD14599" i="42"/>
  <c r="AI14600" i="42"/>
  <c r="AP14600" i="42"/>
  <c r="AQ14600" i="42"/>
  <c r="AR14600" i="42"/>
  <c r="AT14600" i="42"/>
  <c r="AU14600" i="42"/>
  <c r="AW14600" i="42"/>
  <c r="AX14600" i="42"/>
  <c r="BD14600" i="42"/>
  <c r="AI14601" i="42"/>
  <c r="AP14601" i="42"/>
  <c r="AQ14601" i="42"/>
  <c r="AR14601" i="42"/>
  <c r="AT14601" i="42"/>
  <c r="AU14601" i="42"/>
  <c r="AW14601" i="42"/>
  <c r="AX14601" i="42"/>
  <c r="BD14601" i="42"/>
  <c r="AI14602" i="42"/>
  <c r="AP14602" i="42"/>
  <c r="AQ14602" i="42"/>
  <c r="AR14602" i="42"/>
  <c r="AT14602" i="42"/>
  <c r="AU14602" i="42"/>
  <c r="AW14602" i="42"/>
  <c r="AX14602" i="42"/>
  <c r="BD14602" i="42"/>
  <c r="AI14603" i="42"/>
  <c r="AP14603" i="42"/>
  <c r="AQ14603" i="42"/>
  <c r="AR14603" i="42"/>
  <c r="AT14603" i="42"/>
  <c r="AU14603" i="42"/>
  <c r="AW14603" i="42"/>
  <c r="AX14603" i="42"/>
  <c r="BD14603" i="42"/>
  <c r="AI14604" i="42"/>
  <c r="AP14604" i="42"/>
  <c r="AQ14604" i="42"/>
  <c r="AR14604" i="42"/>
  <c r="AT14604" i="42"/>
  <c r="AU14604" i="42"/>
  <c r="AW14604" i="42"/>
  <c r="AX14604" i="42"/>
  <c r="BD14604" i="42"/>
  <c r="AI14605" i="42"/>
  <c r="AP14605" i="42"/>
  <c r="AQ14605" i="42"/>
  <c r="AR14605" i="42"/>
  <c r="AT14605" i="42"/>
  <c r="AU14605" i="42"/>
  <c r="AW14605" i="42"/>
  <c r="AX14605" i="42"/>
  <c r="BD14605" i="42"/>
  <c r="AI14606" i="42"/>
  <c r="AP14606" i="42"/>
  <c r="AQ14606" i="42"/>
  <c r="AR14606" i="42"/>
  <c r="AT14606" i="42"/>
  <c r="AU14606" i="42"/>
  <c r="AW14606" i="42"/>
  <c r="AX14606" i="42"/>
  <c r="BD14606" i="42"/>
  <c r="AI14607" i="42"/>
  <c r="AP14607" i="42"/>
  <c r="AQ14607" i="42"/>
  <c r="AR14607" i="42"/>
  <c r="AT14607" i="42"/>
  <c r="AU14607" i="42"/>
  <c r="AW14607" i="42"/>
  <c r="AX14607" i="42"/>
  <c r="BD14607" i="42"/>
  <c r="AI14608" i="42"/>
  <c r="AP14608" i="42"/>
  <c r="AQ14608" i="42"/>
  <c r="AR14608" i="42"/>
  <c r="AT14608" i="42"/>
  <c r="AU14608" i="42"/>
  <c r="AW14608" i="42"/>
  <c r="AX14608" i="42"/>
  <c r="BD14608" i="42"/>
  <c r="AI14609" i="42"/>
  <c r="AP14609" i="42"/>
  <c r="AQ14609" i="42"/>
  <c r="AR14609" i="42"/>
  <c r="AT14609" i="42"/>
  <c r="AU14609" i="42"/>
  <c r="AW14609" i="42"/>
  <c r="AX14609" i="42"/>
  <c r="BD14609" i="42"/>
  <c r="AI14610" i="42"/>
  <c r="AP14610" i="42"/>
  <c r="AQ14610" i="42"/>
  <c r="AR14610" i="42"/>
  <c r="AT14610" i="42"/>
  <c r="AU14610" i="42"/>
  <c r="AW14610" i="42"/>
  <c r="AX14610" i="42"/>
  <c r="BD14610" i="42"/>
  <c r="AI14611" i="42"/>
  <c r="AP14611" i="42"/>
  <c r="AQ14611" i="42"/>
  <c r="AR14611" i="42"/>
  <c r="AT14611" i="42"/>
  <c r="AU14611" i="42"/>
  <c r="AW14611" i="42"/>
  <c r="AX14611" i="42"/>
  <c r="BD14611" i="42"/>
  <c r="AI14612" i="42"/>
  <c r="AP14612" i="42"/>
  <c r="AQ14612" i="42"/>
  <c r="AR14612" i="42"/>
  <c r="AT14612" i="42"/>
  <c r="AU14612" i="42"/>
  <c r="AW14612" i="42"/>
  <c r="AX14612" i="42"/>
  <c r="BD14612" i="42"/>
  <c r="AI14613" i="42"/>
  <c r="AP14613" i="42"/>
  <c r="AQ14613" i="42"/>
  <c r="AR14613" i="42"/>
  <c r="AT14613" i="42"/>
  <c r="AU14613" i="42"/>
  <c r="AW14613" i="42"/>
  <c r="AX14613" i="42"/>
  <c r="BD14613" i="42"/>
  <c r="AI14614" i="42"/>
  <c r="AP14614" i="42"/>
  <c r="AQ14614" i="42"/>
  <c r="AR14614" i="42"/>
  <c r="AT14614" i="42"/>
  <c r="AU14614" i="42"/>
  <c r="AW14614" i="42"/>
  <c r="AX14614" i="42"/>
  <c r="BD14614" i="42"/>
  <c r="AI14615" i="42"/>
  <c r="AP14615" i="42"/>
  <c r="AQ14615" i="42"/>
  <c r="AR14615" i="42"/>
  <c r="AT14615" i="42"/>
  <c r="AU14615" i="42"/>
  <c r="AW14615" i="42"/>
  <c r="AX14615" i="42"/>
  <c r="BD14615" i="42"/>
  <c r="AI14616" i="42"/>
  <c r="AP14616" i="42"/>
  <c r="AQ14616" i="42"/>
  <c r="AR14616" i="42"/>
  <c r="AT14616" i="42"/>
  <c r="AU14616" i="42"/>
  <c r="AW14616" i="42"/>
  <c r="AX14616" i="42"/>
  <c r="BD14616" i="42"/>
  <c r="AI14617" i="42"/>
  <c r="AP14617" i="42"/>
  <c r="AQ14617" i="42"/>
  <c r="AR14617" i="42"/>
  <c r="AT14617" i="42"/>
  <c r="AU14617" i="42"/>
  <c r="AW14617" i="42"/>
  <c r="AX14617" i="42"/>
  <c r="BD14617" i="42"/>
  <c r="AI14618" i="42"/>
  <c r="AP14618" i="42"/>
  <c r="AQ14618" i="42"/>
  <c r="AR14618" i="42"/>
  <c r="AT14618" i="42"/>
  <c r="AU14618" i="42"/>
  <c r="AW14618" i="42"/>
  <c r="AX14618" i="42"/>
  <c r="BD14618" i="42"/>
  <c r="AI14619" i="42"/>
  <c r="AP14619" i="42"/>
  <c r="AQ14619" i="42"/>
  <c r="AR14619" i="42"/>
  <c r="AT14619" i="42"/>
  <c r="AU14619" i="42"/>
  <c r="AW14619" i="42"/>
  <c r="AX14619" i="42"/>
  <c r="BD14619" i="42"/>
  <c r="AI14620" i="42"/>
  <c r="AP14620" i="42"/>
  <c r="AQ14620" i="42"/>
  <c r="AR14620" i="42"/>
  <c r="AT14620" i="42"/>
  <c r="AU14620" i="42"/>
  <c r="AW14620" i="42"/>
  <c r="AX14620" i="42"/>
  <c r="BD14620" i="42"/>
  <c r="AI14621" i="42"/>
  <c r="AP14621" i="42"/>
  <c r="AQ14621" i="42"/>
  <c r="AR14621" i="42"/>
  <c r="AT14621" i="42"/>
  <c r="AU14621" i="42"/>
  <c r="AW14621" i="42"/>
  <c r="AX14621" i="42"/>
  <c r="BD14621" i="42"/>
  <c r="AI14622" i="42"/>
  <c r="AP14622" i="42"/>
  <c r="AQ14622" i="42"/>
  <c r="AR14622" i="42"/>
  <c r="AT14622" i="42"/>
  <c r="AU14622" i="42"/>
  <c r="AW14622" i="42"/>
  <c r="AX14622" i="42"/>
  <c r="BD14622" i="42"/>
  <c r="AI14623" i="42"/>
  <c r="AP14623" i="42"/>
  <c r="AQ14623" i="42"/>
  <c r="AR14623" i="42"/>
  <c r="AT14623" i="42"/>
  <c r="AU14623" i="42"/>
  <c r="AW14623" i="42"/>
  <c r="AX14623" i="42"/>
  <c r="BD14623" i="42"/>
  <c r="AI14624" i="42"/>
  <c r="AP14624" i="42"/>
  <c r="AQ14624" i="42"/>
  <c r="AR14624" i="42"/>
  <c r="AT14624" i="42"/>
  <c r="AU14624" i="42"/>
  <c r="AW14624" i="42"/>
  <c r="AX14624" i="42"/>
  <c r="BD14624" i="42"/>
  <c r="AI14625" i="42"/>
  <c r="AP14625" i="42"/>
  <c r="AQ14625" i="42"/>
  <c r="AR14625" i="42"/>
  <c r="AT14625" i="42"/>
  <c r="AU14625" i="42"/>
  <c r="AW14625" i="42"/>
  <c r="AX14625" i="42"/>
  <c r="BD14625" i="42"/>
  <c r="AI14626" i="42"/>
  <c r="AP14626" i="42"/>
  <c r="AQ14626" i="42"/>
  <c r="AR14626" i="42"/>
  <c r="AT14626" i="42"/>
  <c r="AU14626" i="42"/>
  <c r="AW14626" i="42"/>
  <c r="AX14626" i="42"/>
  <c r="BD14626" i="42"/>
  <c r="AI14627" i="42"/>
  <c r="AP14627" i="42"/>
  <c r="AQ14627" i="42"/>
  <c r="AR14627" i="42"/>
  <c r="AT14627" i="42"/>
  <c r="AU14627" i="42"/>
  <c r="AW14627" i="42"/>
  <c r="AX14627" i="42"/>
  <c r="BD14627" i="42"/>
  <c r="AI14628" i="42"/>
  <c r="AP14628" i="42"/>
  <c r="AQ14628" i="42"/>
  <c r="AR14628" i="42"/>
  <c r="AT14628" i="42"/>
  <c r="AU14628" i="42"/>
  <c r="AW14628" i="42"/>
  <c r="AX14628" i="42"/>
  <c r="BD14628" i="42"/>
  <c r="AI14629" i="42"/>
  <c r="AP14629" i="42"/>
  <c r="AQ14629" i="42"/>
  <c r="AR14629" i="42"/>
  <c r="AT14629" i="42"/>
  <c r="AU14629" i="42"/>
  <c r="AW14629" i="42"/>
  <c r="AX14629" i="42"/>
  <c r="BD14629" i="42"/>
  <c r="AI14630" i="42"/>
  <c r="AP14630" i="42"/>
  <c r="AQ14630" i="42"/>
  <c r="AR14630" i="42"/>
  <c r="AT14630" i="42"/>
  <c r="AU14630" i="42"/>
  <c r="AW14630" i="42"/>
  <c r="AX14630" i="42"/>
  <c r="BD14630" i="42"/>
  <c r="AI14631" i="42"/>
  <c r="AP14631" i="42"/>
  <c r="AQ14631" i="42"/>
  <c r="AR14631" i="42"/>
  <c r="AT14631" i="42"/>
  <c r="AU14631" i="42"/>
  <c r="AW14631" i="42"/>
  <c r="AX14631" i="42"/>
  <c r="BD14631" i="42"/>
  <c r="AI14632" i="42"/>
  <c r="AP14632" i="42"/>
  <c r="AQ14632" i="42"/>
  <c r="AR14632" i="42"/>
  <c r="AT14632" i="42"/>
  <c r="AU14632" i="42"/>
  <c r="AW14632" i="42"/>
  <c r="AX14632" i="42"/>
  <c r="BD14632" i="42"/>
  <c r="AI14633" i="42"/>
  <c r="AP14633" i="42"/>
  <c r="AQ14633" i="42"/>
  <c r="AR14633" i="42"/>
  <c r="AT14633" i="42"/>
  <c r="AU14633" i="42"/>
  <c r="AW14633" i="42"/>
  <c r="AX14633" i="42"/>
  <c r="BD14633" i="42"/>
  <c r="AI14634" i="42"/>
  <c r="AP14634" i="42"/>
  <c r="AQ14634" i="42"/>
  <c r="AR14634" i="42"/>
  <c r="AT14634" i="42"/>
  <c r="AU14634" i="42"/>
  <c r="AW14634" i="42"/>
  <c r="AX14634" i="42"/>
  <c r="BD14634" i="42"/>
  <c r="AI14635" i="42"/>
  <c r="AP14635" i="42"/>
  <c r="AQ14635" i="42"/>
  <c r="AR14635" i="42"/>
  <c r="AT14635" i="42"/>
  <c r="AU14635" i="42"/>
  <c r="AW14635" i="42"/>
  <c r="AX14635" i="42"/>
  <c r="BD14635" i="42"/>
  <c r="AI14636" i="42"/>
  <c r="AP14636" i="42"/>
  <c r="AQ14636" i="42"/>
  <c r="AR14636" i="42"/>
  <c r="AT14636" i="42"/>
  <c r="AU14636" i="42"/>
  <c r="AW14636" i="42"/>
  <c r="AX14636" i="42"/>
  <c r="BD14636" i="42"/>
  <c r="AI14637" i="42"/>
  <c r="AP14637" i="42"/>
  <c r="AQ14637" i="42"/>
  <c r="AR14637" i="42"/>
  <c r="AT14637" i="42"/>
  <c r="AU14637" i="42"/>
  <c r="AW14637" i="42"/>
  <c r="AX14637" i="42"/>
  <c r="BD14637" i="42"/>
  <c r="AI14638" i="42"/>
  <c r="AP14638" i="42"/>
  <c r="AQ14638" i="42"/>
  <c r="AR14638" i="42"/>
  <c r="AT14638" i="42"/>
  <c r="AU14638" i="42"/>
  <c r="AW14638" i="42"/>
  <c r="AX14638" i="42"/>
  <c r="BD14638" i="42"/>
  <c r="AI14639" i="42"/>
  <c r="AP14639" i="42"/>
  <c r="AQ14639" i="42"/>
  <c r="AR14639" i="42"/>
  <c r="AT14639" i="42"/>
  <c r="AU14639" i="42"/>
  <c r="AW14639" i="42"/>
  <c r="AX14639" i="42"/>
  <c r="BD14639" i="42"/>
  <c r="AI14640" i="42"/>
  <c r="AP14640" i="42"/>
  <c r="AQ14640" i="42"/>
  <c r="AR14640" i="42"/>
  <c r="AT14640" i="42"/>
  <c r="AU14640" i="42"/>
  <c r="AW14640" i="42"/>
  <c r="AX14640" i="42"/>
  <c r="BD14640" i="42"/>
  <c r="AI14641" i="42"/>
  <c r="AP14641" i="42"/>
  <c r="AQ14641" i="42"/>
  <c r="AR14641" i="42"/>
  <c r="AT14641" i="42"/>
  <c r="AU14641" i="42"/>
  <c r="AW14641" i="42"/>
  <c r="AX14641" i="42"/>
  <c r="BD14641" i="42"/>
  <c r="AI14642" i="42"/>
  <c r="AP14642" i="42"/>
  <c r="AQ14642" i="42"/>
  <c r="AR14642" i="42"/>
  <c r="AT14642" i="42"/>
  <c r="AU14642" i="42"/>
  <c r="AW14642" i="42"/>
  <c r="AX14642" i="42"/>
  <c r="BD14642" i="42"/>
  <c r="AI14643" i="42"/>
  <c r="AP14643" i="42"/>
  <c r="AQ14643" i="42"/>
  <c r="AR14643" i="42"/>
  <c r="AT14643" i="42"/>
  <c r="AU14643" i="42"/>
  <c r="AW14643" i="42"/>
  <c r="AX14643" i="42"/>
  <c r="BD14643" i="42"/>
  <c r="AI14644" i="42"/>
  <c r="AP14644" i="42"/>
  <c r="AQ14644" i="42"/>
  <c r="AR14644" i="42"/>
  <c r="AT14644" i="42"/>
  <c r="AU14644" i="42"/>
  <c r="AW14644" i="42"/>
  <c r="AX14644" i="42"/>
  <c r="BD14644" i="42"/>
  <c r="AI14645" i="42"/>
  <c r="AP14645" i="42"/>
  <c r="AQ14645" i="42"/>
  <c r="AR14645" i="42"/>
  <c r="AT14645" i="42"/>
  <c r="AU14645" i="42"/>
  <c r="AW14645" i="42"/>
  <c r="AX14645" i="42"/>
  <c r="BD14645" i="42"/>
  <c r="AI14646" i="42"/>
  <c r="AP14646" i="42"/>
  <c r="AQ14646" i="42"/>
  <c r="AR14646" i="42"/>
  <c r="AT14646" i="42"/>
  <c r="AU14646" i="42"/>
  <c r="AW14646" i="42"/>
  <c r="AX14646" i="42"/>
  <c r="BD14646" i="42"/>
  <c r="AI14647" i="42"/>
  <c r="AP14647" i="42"/>
  <c r="AQ14647" i="42"/>
  <c r="AR14647" i="42"/>
  <c r="AT14647" i="42"/>
  <c r="AU14647" i="42"/>
  <c r="AW14647" i="42"/>
  <c r="AX14647" i="42"/>
  <c r="BD14647" i="42"/>
  <c r="AI14648" i="42"/>
  <c r="AP14648" i="42"/>
  <c r="AQ14648" i="42"/>
  <c r="AR14648" i="42"/>
  <c r="AT14648" i="42"/>
  <c r="AU14648" i="42"/>
  <c r="AW14648" i="42"/>
  <c r="AX14648" i="42"/>
  <c r="BD14648" i="42"/>
  <c r="AI14649" i="42"/>
  <c r="AP14649" i="42"/>
  <c r="AQ14649" i="42"/>
  <c r="AR14649" i="42"/>
  <c r="AT14649" i="42"/>
  <c r="AU14649" i="42"/>
  <c r="AW14649" i="42"/>
  <c r="AX14649" i="42"/>
  <c r="BD14649" i="42"/>
  <c r="AI14650" i="42"/>
  <c r="AP14650" i="42"/>
  <c r="AQ14650" i="42"/>
  <c r="AR14650" i="42"/>
  <c r="AT14650" i="42"/>
  <c r="AU14650" i="42"/>
  <c r="AW14650" i="42"/>
  <c r="AX14650" i="42"/>
  <c r="BD14650" i="42"/>
  <c r="AI14651" i="42"/>
  <c r="AP14651" i="42"/>
  <c r="AQ14651" i="42"/>
  <c r="AR14651" i="42"/>
  <c r="AT14651" i="42"/>
  <c r="AU14651" i="42"/>
  <c r="AW14651" i="42"/>
  <c r="AX14651" i="42"/>
  <c r="BD14651" i="42"/>
  <c r="AI14652" i="42"/>
  <c r="AP14652" i="42"/>
  <c r="AQ14652" i="42"/>
  <c r="AR14652" i="42"/>
  <c r="AT14652" i="42"/>
  <c r="AU14652" i="42"/>
  <c r="AW14652" i="42"/>
  <c r="AX14652" i="42"/>
  <c r="BD14652" i="42"/>
  <c r="AI14653" i="42"/>
  <c r="AP14653" i="42"/>
  <c r="AQ14653" i="42"/>
  <c r="AR14653" i="42"/>
  <c r="AT14653" i="42"/>
  <c r="AU14653" i="42"/>
  <c r="AW14653" i="42"/>
  <c r="AX14653" i="42"/>
  <c r="BD14653" i="42"/>
  <c r="AI14654" i="42"/>
  <c r="AP14654" i="42"/>
  <c r="AQ14654" i="42"/>
  <c r="AR14654" i="42"/>
  <c r="AT14654" i="42"/>
  <c r="AU14654" i="42"/>
  <c r="AW14654" i="42"/>
  <c r="AX14654" i="42"/>
  <c r="BD14654" i="42"/>
  <c r="AI14655" i="42"/>
  <c r="AP14655" i="42"/>
  <c r="AQ14655" i="42"/>
  <c r="AR14655" i="42"/>
  <c r="AT14655" i="42"/>
  <c r="AU14655" i="42"/>
  <c r="AW14655" i="42"/>
  <c r="AX14655" i="42"/>
  <c r="BD14655" i="42"/>
  <c r="AI14656" i="42"/>
  <c r="AP14656" i="42"/>
  <c r="AQ14656" i="42"/>
  <c r="AR14656" i="42"/>
  <c r="AT14656" i="42"/>
  <c r="AU14656" i="42"/>
  <c r="AW14656" i="42"/>
  <c r="AX14656" i="42"/>
  <c r="BD14656" i="42"/>
  <c r="AI14657" i="42"/>
  <c r="AP14657" i="42"/>
  <c r="AQ14657" i="42"/>
  <c r="AR14657" i="42"/>
  <c r="AT14657" i="42"/>
  <c r="AU14657" i="42"/>
  <c r="AW14657" i="42"/>
  <c r="AX14657" i="42"/>
  <c r="BD14657" i="42"/>
  <c r="AI14658" i="42"/>
  <c r="AP14658" i="42"/>
  <c r="AQ14658" i="42"/>
  <c r="AR14658" i="42"/>
  <c r="AT14658" i="42"/>
  <c r="AU14658" i="42"/>
  <c r="AW14658" i="42"/>
  <c r="AX14658" i="42"/>
  <c r="BD14658" i="42"/>
  <c r="AI14659" i="42"/>
  <c r="AP14659" i="42"/>
  <c r="AQ14659" i="42"/>
  <c r="AR14659" i="42"/>
  <c r="AT14659" i="42"/>
  <c r="AU14659" i="42"/>
  <c r="AW14659" i="42"/>
  <c r="AX14659" i="42"/>
  <c r="BD14659" i="42"/>
  <c r="AI14660" i="42"/>
  <c r="AP14660" i="42"/>
  <c r="AQ14660" i="42"/>
  <c r="AR14660" i="42"/>
  <c r="AT14660" i="42"/>
  <c r="AU14660" i="42"/>
  <c r="AW14660" i="42"/>
  <c r="AX14660" i="42"/>
  <c r="BD14660" i="42"/>
  <c r="AI14661" i="42"/>
  <c r="AP14661" i="42"/>
  <c r="AQ14661" i="42"/>
  <c r="AR14661" i="42"/>
  <c r="AT14661" i="42"/>
  <c r="AU14661" i="42"/>
  <c r="AW14661" i="42"/>
  <c r="AX14661" i="42"/>
  <c r="BD14661" i="42"/>
  <c r="AI14662" i="42"/>
  <c r="AP14662" i="42"/>
  <c r="AQ14662" i="42"/>
  <c r="AR14662" i="42"/>
  <c r="AT14662" i="42"/>
  <c r="AU14662" i="42"/>
  <c r="AW14662" i="42"/>
  <c r="AX14662" i="42"/>
  <c r="BD14662" i="42"/>
  <c r="AI14663" i="42"/>
  <c r="AP14663" i="42"/>
  <c r="AQ14663" i="42"/>
  <c r="AR14663" i="42"/>
  <c r="AT14663" i="42"/>
  <c r="AU14663" i="42"/>
  <c r="AW14663" i="42"/>
  <c r="AX14663" i="42"/>
  <c r="BD14663" i="42"/>
  <c r="AI14664" i="42"/>
  <c r="AP14664" i="42"/>
  <c r="AQ14664" i="42"/>
  <c r="AR14664" i="42"/>
  <c r="AT14664" i="42"/>
  <c r="AU14664" i="42"/>
  <c r="AW14664" i="42"/>
  <c r="AX14664" i="42"/>
  <c r="BD14664" i="42"/>
  <c r="AI14665" i="42"/>
  <c r="AP14665" i="42"/>
  <c r="AQ14665" i="42"/>
  <c r="AR14665" i="42"/>
  <c r="AT14665" i="42"/>
  <c r="AU14665" i="42"/>
  <c r="AW14665" i="42"/>
  <c r="AX14665" i="42"/>
  <c r="BD14665" i="42"/>
  <c r="AI14666" i="42"/>
  <c r="AP14666" i="42"/>
  <c r="AQ14666" i="42"/>
  <c r="AR14666" i="42"/>
  <c r="AT14666" i="42"/>
  <c r="AU14666" i="42"/>
  <c r="AW14666" i="42"/>
  <c r="AX14666" i="42"/>
  <c r="BD14666" i="42"/>
  <c r="AI14667" i="42"/>
  <c r="AP14667" i="42"/>
  <c r="AQ14667" i="42"/>
  <c r="AR14667" i="42"/>
  <c r="AT14667" i="42"/>
  <c r="AU14667" i="42"/>
  <c r="AW14667" i="42"/>
  <c r="AX14667" i="42"/>
  <c r="BD14667" i="42"/>
  <c r="AI14668" i="42"/>
  <c r="AP14668" i="42"/>
  <c r="AQ14668" i="42"/>
  <c r="AR14668" i="42"/>
  <c r="AT14668" i="42"/>
  <c r="AU14668" i="42"/>
  <c r="AW14668" i="42"/>
  <c r="AX14668" i="42"/>
  <c r="BD14668" i="42"/>
  <c r="AI14669" i="42"/>
  <c r="AP14669" i="42"/>
  <c r="AQ14669" i="42"/>
  <c r="AR14669" i="42"/>
  <c r="AT14669" i="42"/>
  <c r="AU14669" i="42"/>
  <c r="AW14669" i="42"/>
  <c r="AX14669" i="42"/>
  <c r="BD14669" i="42"/>
  <c r="AI14670" i="42"/>
  <c r="AP14670" i="42"/>
  <c r="AQ14670" i="42"/>
  <c r="AR14670" i="42"/>
  <c r="AT14670" i="42"/>
  <c r="AU14670" i="42"/>
  <c r="AW14670" i="42"/>
  <c r="AX14670" i="42"/>
  <c r="BD14670" i="42"/>
  <c r="AI14671" i="42"/>
  <c r="AP14671" i="42"/>
  <c r="AQ14671" i="42"/>
  <c r="AR14671" i="42"/>
  <c r="AT14671" i="42"/>
  <c r="AU14671" i="42"/>
  <c r="AW14671" i="42"/>
  <c r="AX14671" i="42"/>
  <c r="BD14671" i="42"/>
  <c r="AI14672" i="42"/>
  <c r="AP14672" i="42"/>
  <c r="AQ14672" i="42"/>
  <c r="AR14672" i="42"/>
  <c r="AT14672" i="42"/>
  <c r="AU14672" i="42"/>
  <c r="AW14672" i="42"/>
  <c r="AX14672" i="42"/>
  <c r="BD14672" i="42"/>
  <c r="AI14673" i="42"/>
  <c r="AP14673" i="42"/>
  <c r="AQ14673" i="42"/>
  <c r="AR14673" i="42"/>
  <c r="AT14673" i="42"/>
  <c r="AU14673" i="42"/>
  <c r="AW14673" i="42"/>
  <c r="AX14673" i="42"/>
  <c r="BD14673" i="42"/>
  <c r="AI14674" i="42"/>
  <c r="AP14674" i="42"/>
  <c r="AQ14674" i="42"/>
  <c r="AR14674" i="42"/>
  <c r="AT14674" i="42"/>
  <c r="AU14674" i="42"/>
  <c r="AW14674" i="42"/>
  <c r="AX14674" i="42"/>
  <c r="BD14674" i="42"/>
  <c r="AI14675" i="42"/>
  <c r="AP14675" i="42"/>
  <c r="AQ14675" i="42"/>
  <c r="AR14675" i="42"/>
  <c r="AT14675" i="42"/>
  <c r="AU14675" i="42"/>
  <c r="AW14675" i="42"/>
  <c r="AX14675" i="42"/>
  <c r="BD14675" i="42"/>
  <c r="AI14676" i="42"/>
  <c r="AP14676" i="42"/>
  <c r="AQ14676" i="42"/>
  <c r="AR14676" i="42"/>
  <c r="AT14676" i="42"/>
  <c r="AU14676" i="42"/>
  <c r="AW14676" i="42"/>
  <c r="AX14676" i="42"/>
  <c r="BD14676" i="42"/>
  <c r="AI14677" i="42"/>
  <c r="AP14677" i="42"/>
  <c r="AQ14677" i="42"/>
  <c r="AR14677" i="42"/>
  <c r="AT14677" i="42"/>
  <c r="AU14677" i="42"/>
  <c r="AW14677" i="42"/>
  <c r="AX14677" i="42"/>
  <c r="BD14677" i="42"/>
  <c r="AI14678" i="42"/>
  <c r="AP14678" i="42"/>
  <c r="AQ14678" i="42"/>
  <c r="AR14678" i="42"/>
  <c r="AT14678" i="42"/>
  <c r="AU14678" i="42"/>
  <c r="AW14678" i="42"/>
  <c r="AX14678" i="42"/>
  <c r="BD14678" i="42"/>
  <c r="AI14679" i="42"/>
  <c r="AP14679" i="42"/>
  <c r="AQ14679" i="42"/>
  <c r="AR14679" i="42"/>
  <c r="AT14679" i="42"/>
  <c r="AU14679" i="42"/>
  <c r="AW14679" i="42"/>
  <c r="AX14679" i="42"/>
  <c r="BD14679" i="42"/>
  <c r="AI14680" i="42"/>
  <c r="AP14680" i="42"/>
  <c r="AQ14680" i="42"/>
  <c r="AR14680" i="42"/>
  <c r="AT14680" i="42"/>
  <c r="AU14680" i="42"/>
  <c r="AW14680" i="42"/>
  <c r="AX14680" i="42"/>
  <c r="BD14680" i="42"/>
  <c r="AI14681" i="42"/>
  <c r="AP14681" i="42"/>
  <c r="AQ14681" i="42"/>
  <c r="AR14681" i="42"/>
  <c r="AT14681" i="42"/>
  <c r="AU14681" i="42"/>
  <c r="AW14681" i="42"/>
  <c r="AX14681" i="42"/>
  <c r="BD14681" i="42"/>
  <c r="AI14682" i="42"/>
  <c r="AP14682" i="42"/>
  <c r="AQ14682" i="42"/>
  <c r="AR14682" i="42"/>
  <c r="AT14682" i="42"/>
  <c r="AU14682" i="42"/>
  <c r="AW14682" i="42"/>
  <c r="AX14682" i="42"/>
  <c r="BD14682" i="42"/>
  <c r="AI14683" i="42"/>
  <c r="AP14683" i="42"/>
  <c r="AQ14683" i="42"/>
  <c r="AR14683" i="42"/>
  <c r="AT14683" i="42"/>
  <c r="AU14683" i="42"/>
  <c r="AW14683" i="42"/>
  <c r="AX14683" i="42"/>
  <c r="BD14683" i="42"/>
  <c r="AI14684" i="42"/>
  <c r="AP14684" i="42"/>
  <c r="AQ14684" i="42"/>
  <c r="AR14684" i="42"/>
  <c r="AT14684" i="42"/>
  <c r="AU14684" i="42"/>
  <c r="AW14684" i="42"/>
  <c r="AX14684" i="42"/>
  <c r="BD14684" i="42"/>
  <c r="AI14685" i="42"/>
  <c r="AP14685" i="42"/>
  <c r="AQ14685" i="42"/>
  <c r="AR14685" i="42"/>
  <c r="AT14685" i="42"/>
  <c r="AU14685" i="42"/>
  <c r="AW14685" i="42"/>
  <c r="AX14685" i="42"/>
  <c r="BD14685" i="42"/>
  <c r="AI14686" i="42"/>
  <c r="AP14686" i="42"/>
  <c r="AQ14686" i="42"/>
  <c r="AR14686" i="42"/>
  <c r="AT14686" i="42"/>
  <c r="AU14686" i="42"/>
  <c r="AW14686" i="42"/>
  <c r="AX14686" i="42"/>
  <c r="BD14686" i="42"/>
  <c r="AI14687" i="42"/>
  <c r="AP14687" i="42"/>
  <c r="AQ14687" i="42"/>
  <c r="AR14687" i="42"/>
  <c r="AT14687" i="42"/>
  <c r="AU14687" i="42"/>
  <c r="AW14687" i="42"/>
  <c r="AX14687" i="42"/>
  <c r="BD14687" i="42"/>
  <c r="AI14688" i="42"/>
  <c r="AP14688" i="42"/>
  <c r="AQ14688" i="42"/>
  <c r="AR14688" i="42"/>
  <c r="AT14688" i="42"/>
  <c r="AU14688" i="42"/>
  <c r="AW14688" i="42"/>
  <c r="AX14688" i="42"/>
  <c r="BD14688" i="42"/>
  <c r="AI14689" i="42"/>
  <c r="AP14689" i="42"/>
  <c r="AQ14689" i="42"/>
  <c r="AR14689" i="42"/>
  <c r="AT14689" i="42"/>
  <c r="AU14689" i="42"/>
  <c r="AW14689" i="42"/>
  <c r="AX14689" i="42"/>
  <c r="BD14689" i="42"/>
  <c r="AI14690" i="42"/>
  <c r="AP14690" i="42"/>
  <c r="AQ14690" i="42"/>
  <c r="AR14690" i="42"/>
  <c r="AT14690" i="42"/>
  <c r="AU14690" i="42"/>
  <c r="AW14690" i="42"/>
  <c r="AX14690" i="42"/>
  <c r="BD14690" i="42"/>
  <c r="AI14691" i="42"/>
  <c r="AP14691" i="42"/>
  <c r="AQ14691" i="42"/>
  <c r="AR14691" i="42"/>
  <c r="AT14691" i="42"/>
  <c r="AU14691" i="42"/>
  <c r="AW14691" i="42"/>
  <c r="AX14691" i="42"/>
  <c r="BD14691" i="42"/>
  <c r="AI14692" i="42"/>
  <c r="AP14692" i="42"/>
  <c r="AQ14692" i="42"/>
  <c r="AR14692" i="42"/>
  <c r="AT14692" i="42"/>
  <c r="AU14692" i="42"/>
  <c r="AW14692" i="42"/>
  <c r="AX14692" i="42"/>
  <c r="BD14692" i="42"/>
  <c r="AI14693" i="42"/>
  <c r="AP14693" i="42"/>
  <c r="AQ14693" i="42"/>
  <c r="AR14693" i="42"/>
  <c r="AT14693" i="42"/>
  <c r="AU14693" i="42"/>
  <c r="AW14693" i="42"/>
  <c r="AX14693" i="42"/>
  <c r="BD14693" i="42"/>
  <c r="AI14694" i="42"/>
  <c r="AP14694" i="42"/>
  <c r="AQ14694" i="42"/>
  <c r="AR14694" i="42"/>
  <c r="AT14694" i="42"/>
  <c r="AU14694" i="42"/>
  <c r="AW14694" i="42"/>
  <c r="AX14694" i="42"/>
  <c r="BD14694" i="42"/>
  <c r="AI14695" i="42"/>
  <c r="AP14695" i="42"/>
  <c r="AQ14695" i="42"/>
  <c r="AR14695" i="42"/>
  <c r="AT14695" i="42"/>
  <c r="AU14695" i="42"/>
  <c r="AW14695" i="42"/>
  <c r="AX14695" i="42"/>
  <c r="BD14695" i="42"/>
  <c r="AI14696" i="42"/>
  <c r="AP14696" i="42"/>
  <c r="AQ14696" i="42"/>
  <c r="AR14696" i="42"/>
  <c r="AT14696" i="42"/>
  <c r="AU14696" i="42"/>
  <c r="AW14696" i="42"/>
  <c r="AX14696" i="42"/>
  <c r="BD14696" i="42"/>
  <c r="AI14697" i="42"/>
  <c r="AP14697" i="42"/>
  <c r="AQ14697" i="42"/>
  <c r="AR14697" i="42"/>
  <c r="AT14697" i="42"/>
  <c r="AU14697" i="42"/>
  <c r="AW14697" i="42"/>
  <c r="AX14697" i="42"/>
  <c r="BD14697" i="42"/>
  <c r="AI14698" i="42"/>
  <c r="AP14698" i="42"/>
  <c r="AQ14698" i="42"/>
  <c r="AR14698" i="42"/>
  <c r="AT14698" i="42"/>
  <c r="AU14698" i="42"/>
  <c r="AW14698" i="42"/>
  <c r="AX14698" i="42"/>
  <c r="BD14698" i="42"/>
  <c r="AI14699" i="42"/>
  <c r="AP14699" i="42"/>
  <c r="AQ14699" i="42"/>
  <c r="AR14699" i="42"/>
  <c r="AT14699" i="42"/>
  <c r="AU14699" i="42"/>
  <c r="AW14699" i="42"/>
  <c r="AX14699" i="42"/>
  <c r="BD14699" i="42"/>
  <c r="AI14700" i="42"/>
  <c r="AP14700" i="42"/>
  <c r="AQ14700" i="42"/>
  <c r="AR14700" i="42"/>
  <c r="AT14700" i="42"/>
  <c r="AU14700" i="42"/>
  <c r="AW14700" i="42"/>
  <c r="AX14700" i="42"/>
  <c r="BD14700" i="42"/>
  <c r="AI14701" i="42"/>
  <c r="AP14701" i="42"/>
  <c r="AQ14701" i="42"/>
  <c r="AR14701" i="42"/>
  <c r="AT14701" i="42"/>
  <c r="AU14701" i="42"/>
  <c r="AW14701" i="42"/>
  <c r="AX14701" i="42"/>
  <c r="BD14701" i="42"/>
  <c r="AI14702" i="42"/>
  <c r="AP14702" i="42"/>
  <c r="AQ14702" i="42"/>
  <c r="AR14702" i="42"/>
  <c r="AT14702" i="42"/>
  <c r="AU14702" i="42"/>
  <c r="AW14702" i="42"/>
  <c r="AX14702" i="42"/>
  <c r="BD14702" i="42"/>
  <c r="AI14703" i="42"/>
  <c r="AP14703" i="42"/>
  <c r="AQ14703" i="42"/>
  <c r="AR14703" i="42"/>
  <c r="AT14703" i="42"/>
  <c r="AU14703" i="42"/>
  <c r="AW14703" i="42"/>
  <c r="AX14703" i="42"/>
  <c r="BD14703" i="42"/>
  <c r="AI14704" i="42"/>
  <c r="AP14704" i="42"/>
  <c r="AQ14704" i="42"/>
  <c r="AR14704" i="42"/>
  <c r="AT14704" i="42"/>
  <c r="AU14704" i="42"/>
  <c r="AW14704" i="42"/>
  <c r="AX14704" i="42"/>
  <c r="BD14704" i="42"/>
  <c r="AI14705" i="42"/>
  <c r="AP14705" i="42"/>
  <c r="AQ14705" i="42"/>
  <c r="AR14705" i="42"/>
  <c r="AT14705" i="42"/>
  <c r="AU14705" i="42"/>
  <c r="AW14705" i="42"/>
  <c r="AX14705" i="42"/>
  <c r="BD14705" i="42"/>
  <c r="AI14706" i="42"/>
  <c r="AP14706" i="42"/>
  <c r="AQ14706" i="42"/>
  <c r="AR14706" i="42"/>
  <c r="AT14706" i="42"/>
  <c r="AU14706" i="42"/>
  <c r="AW14706" i="42"/>
  <c r="AX14706" i="42"/>
  <c r="BD14706" i="42"/>
  <c r="AI14707" i="42"/>
  <c r="AP14707" i="42"/>
  <c r="AQ14707" i="42"/>
  <c r="AR14707" i="42"/>
  <c r="AT14707" i="42"/>
  <c r="AU14707" i="42"/>
  <c r="AW14707" i="42"/>
  <c r="AX14707" i="42"/>
  <c r="BD14707" i="42"/>
  <c r="AI14708" i="42"/>
  <c r="AP14708" i="42"/>
  <c r="AQ14708" i="42"/>
  <c r="AR14708" i="42"/>
  <c r="AT14708" i="42"/>
  <c r="AU14708" i="42"/>
  <c r="AW14708" i="42"/>
  <c r="AX14708" i="42"/>
  <c r="BD14708" i="42"/>
  <c r="AI14709" i="42"/>
  <c r="AP14709" i="42"/>
  <c r="AQ14709" i="42"/>
  <c r="AR14709" i="42"/>
  <c r="AT14709" i="42"/>
  <c r="AU14709" i="42"/>
  <c r="AW14709" i="42"/>
  <c r="AX14709" i="42"/>
  <c r="BD14709" i="42"/>
  <c r="AI14710" i="42"/>
  <c r="AP14710" i="42"/>
  <c r="AQ14710" i="42"/>
  <c r="AR14710" i="42"/>
  <c r="AT14710" i="42"/>
  <c r="AU14710" i="42"/>
  <c r="AW14710" i="42"/>
  <c r="AX14710" i="42"/>
  <c r="BD14710" i="42"/>
  <c r="AI14711" i="42"/>
  <c r="AP14711" i="42"/>
  <c r="AQ14711" i="42"/>
  <c r="AR14711" i="42"/>
  <c r="AT14711" i="42"/>
  <c r="AU14711" i="42"/>
  <c r="AW14711" i="42"/>
  <c r="AX14711" i="42"/>
  <c r="BD14711" i="42"/>
  <c r="AI14712" i="42"/>
  <c r="AP14712" i="42"/>
  <c r="AQ14712" i="42"/>
  <c r="AR14712" i="42"/>
  <c r="AT14712" i="42"/>
  <c r="AU14712" i="42"/>
  <c r="AW14712" i="42"/>
  <c r="AX14712" i="42"/>
  <c r="BD14712" i="42"/>
  <c r="AI14713" i="42"/>
  <c r="AP14713" i="42"/>
  <c r="AQ14713" i="42"/>
  <c r="AR14713" i="42"/>
  <c r="AT14713" i="42"/>
  <c r="AU14713" i="42"/>
  <c r="AW14713" i="42"/>
  <c r="AX14713" i="42"/>
  <c r="BD14713" i="42"/>
  <c r="AI14714" i="42"/>
  <c r="AP14714" i="42"/>
  <c r="AQ14714" i="42"/>
  <c r="AR14714" i="42"/>
  <c r="AT14714" i="42"/>
  <c r="AU14714" i="42"/>
  <c r="AW14714" i="42"/>
  <c r="AX14714" i="42"/>
  <c r="BD14714" i="42"/>
  <c r="AI14715" i="42"/>
  <c r="AP14715" i="42"/>
  <c r="AQ14715" i="42"/>
  <c r="AR14715" i="42"/>
  <c r="AT14715" i="42"/>
  <c r="AU14715" i="42"/>
  <c r="AW14715" i="42"/>
  <c r="AX14715" i="42"/>
  <c r="BD14715" i="42"/>
  <c r="AI14716" i="42"/>
  <c r="AP14716" i="42"/>
  <c r="AQ14716" i="42"/>
  <c r="AR14716" i="42"/>
  <c r="AT14716" i="42"/>
  <c r="AU14716" i="42"/>
  <c r="AW14716" i="42"/>
  <c r="AX14716" i="42"/>
  <c r="BD14716" i="42"/>
  <c r="AI14717" i="42"/>
  <c r="AP14717" i="42"/>
  <c r="AQ14717" i="42"/>
  <c r="AR14717" i="42"/>
  <c r="AT14717" i="42"/>
  <c r="AU14717" i="42"/>
  <c r="AW14717" i="42"/>
  <c r="AX14717" i="42"/>
  <c r="BD14717" i="42"/>
  <c r="AI14718" i="42"/>
  <c r="AP14718" i="42"/>
  <c r="AQ14718" i="42"/>
  <c r="AR14718" i="42"/>
  <c r="AT14718" i="42"/>
  <c r="AU14718" i="42"/>
  <c r="AW14718" i="42"/>
  <c r="AX14718" i="42"/>
  <c r="BD14718" i="42"/>
  <c r="AI14719" i="42"/>
  <c r="AP14719" i="42"/>
  <c r="AQ14719" i="42"/>
  <c r="AR14719" i="42"/>
  <c r="AT14719" i="42"/>
  <c r="AU14719" i="42"/>
  <c r="AW14719" i="42"/>
  <c r="AX14719" i="42"/>
  <c r="BD14719" i="42"/>
  <c r="AI14720" i="42"/>
  <c r="AP14720" i="42"/>
  <c r="AQ14720" i="42"/>
  <c r="AR14720" i="42"/>
  <c r="AT14720" i="42"/>
  <c r="AU14720" i="42"/>
  <c r="AW14720" i="42"/>
  <c r="AX14720" i="42"/>
  <c r="BD14720" i="42"/>
  <c r="AI14721" i="42"/>
  <c r="AP14721" i="42"/>
  <c r="AQ14721" i="42"/>
  <c r="AR14721" i="42"/>
  <c r="AT14721" i="42"/>
  <c r="AU14721" i="42"/>
  <c r="AW14721" i="42"/>
  <c r="AX14721" i="42"/>
  <c r="BD14721" i="42"/>
  <c r="AI14722" i="42"/>
  <c r="AP14722" i="42"/>
  <c r="AQ14722" i="42"/>
  <c r="AR14722" i="42"/>
  <c r="AT14722" i="42"/>
  <c r="AU14722" i="42"/>
  <c r="AW14722" i="42"/>
  <c r="AX14722" i="42"/>
  <c r="BD14722" i="42"/>
  <c r="AI14723" i="42"/>
  <c r="AP14723" i="42"/>
  <c r="AQ14723" i="42"/>
  <c r="AR14723" i="42"/>
  <c r="AT14723" i="42"/>
  <c r="AU14723" i="42"/>
  <c r="AW14723" i="42"/>
  <c r="AX14723" i="42"/>
  <c r="BD14723" i="42"/>
  <c r="AI14724" i="42"/>
  <c r="AP14724" i="42"/>
  <c r="AQ14724" i="42"/>
  <c r="AR14724" i="42"/>
  <c r="AT14724" i="42"/>
  <c r="AU14724" i="42"/>
  <c r="AW14724" i="42"/>
  <c r="AX14724" i="42"/>
  <c r="BD14724" i="42"/>
  <c r="AI14725" i="42"/>
  <c r="AP14725" i="42"/>
  <c r="AQ14725" i="42"/>
  <c r="AR14725" i="42"/>
  <c r="AT14725" i="42"/>
  <c r="AU14725" i="42"/>
  <c r="AW14725" i="42"/>
  <c r="AX14725" i="42"/>
  <c r="BD14725" i="42"/>
  <c r="AI14726" i="42"/>
  <c r="AP14726" i="42"/>
  <c r="AQ14726" i="42"/>
  <c r="AR14726" i="42"/>
  <c r="AT14726" i="42"/>
  <c r="AU14726" i="42"/>
  <c r="AW14726" i="42"/>
  <c r="AX14726" i="42"/>
  <c r="BD14726" i="42"/>
  <c r="AI14727" i="42"/>
  <c r="AP14727" i="42"/>
  <c r="AQ14727" i="42"/>
  <c r="AR14727" i="42"/>
  <c r="AT14727" i="42"/>
  <c r="AU14727" i="42"/>
  <c r="AW14727" i="42"/>
  <c r="AX14727" i="42"/>
  <c r="BD14727" i="42"/>
  <c r="AI14728" i="42"/>
  <c r="AP14728" i="42"/>
  <c r="AQ14728" i="42"/>
  <c r="AR14728" i="42"/>
  <c r="AT14728" i="42"/>
  <c r="AU14728" i="42"/>
  <c r="AW14728" i="42"/>
  <c r="AX14728" i="42"/>
  <c r="BD14728" i="42"/>
  <c r="AI14729" i="42"/>
  <c r="AP14729" i="42"/>
  <c r="AQ14729" i="42"/>
  <c r="AR14729" i="42"/>
  <c r="AT14729" i="42"/>
  <c r="AU14729" i="42"/>
  <c r="AW14729" i="42"/>
  <c r="AX14729" i="42"/>
  <c r="BD14729" i="42"/>
  <c r="AI14730" i="42"/>
  <c r="AP14730" i="42"/>
  <c r="AQ14730" i="42"/>
  <c r="AR14730" i="42"/>
  <c r="AT14730" i="42"/>
  <c r="AU14730" i="42"/>
  <c r="AW14730" i="42"/>
  <c r="AX14730" i="42"/>
  <c r="BD14730" i="42"/>
  <c r="AI14731" i="42"/>
  <c r="AP14731" i="42"/>
  <c r="AQ14731" i="42"/>
  <c r="AR14731" i="42"/>
  <c r="AT14731" i="42"/>
  <c r="AU14731" i="42"/>
  <c r="AW14731" i="42"/>
  <c r="AX14731" i="42"/>
  <c r="BD14731" i="42"/>
  <c r="AI14732" i="42"/>
  <c r="AP14732" i="42"/>
  <c r="AQ14732" i="42"/>
  <c r="AR14732" i="42"/>
  <c r="AT14732" i="42"/>
  <c r="AU14732" i="42"/>
  <c r="AW14732" i="42"/>
  <c r="AX14732" i="42"/>
  <c r="BD14732" i="42"/>
  <c r="AI14733" i="42"/>
  <c r="AP14733" i="42"/>
  <c r="AQ14733" i="42"/>
  <c r="AR14733" i="42"/>
  <c r="AT14733" i="42"/>
  <c r="AU14733" i="42"/>
  <c r="AW14733" i="42"/>
  <c r="AX14733" i="42"/>
  <c r="BD14733" i="42"/>
  <c r="AI14734" i="42"/>
  <c r="AP14734" i="42"/>
  <c r="AQ14734" i="42"/>
  <c r="AR14734" i="42"/>
  <c r="AT14734" i="42"/>
  <c r="AU14734" i="42"/>
  <c r="AW14734" i="42"/>
  <c r="AX14734" i="42"/>
  <c r="BD14734" i="42"/>
  <c r="AI14735" i="42"/>
  <c r="AP14735" i="42"/>
  <c r="AQ14735" i="42"/>
  <c r="AR14735" i="42"/>
  <c r="AT14735" i="42"/>
  <c r="AU14735" i="42"/>
  <c r="AW14735" i="42"/>
  <c r="AX14735" i="42"/>
  <c r="BD14735" i="42"/>
  <c r="AI14736" i="42"/>
  <c r="AP14736" i="42"/>
  <c r="AQ14736" i="42"/>
  <c r="AR14736" i="42"/>
  <c r="AT14736" i="42"/>
  <c r="AU14736" i="42"/>
  <c r="AW14736" i="42"/>
  <c r="AX14736" i="42"/>
  <c r="BD14736" i="42"/>
  <c r="AI14737" i="42"/>
  <c r="AP14737" i="42"/>
  <c r="AQ14737" i="42"/>
  <c r="AR14737" i="42"/>
  <c r="AT14737" i="42"/>
  <c r="AU14737" i="42"/>
  <c r="AW14737" i="42"/>
  <c r="AX14737" i="42"/>
  <c r="BD14737" i="42"/>
  <c r="AI14738" i="42"/>
  <c r="AP14738" i="42"/>
  <c r="AQ14738" i="42"/>
  <c r="AR14738" i="42"/>
  <c r="AT14738" i="42"/>
  <c r="AU14738" i="42"/>
  <c r="AW14738" i="42"/>
  <c r="AX14738" i="42"/>
  <c r="BD14738" i="42"/>
  <c r="AI14739" i="42"/>
  <c r="AP14739" i="42"/>
  <c r="AQ14739" i="42"/>
  <c r="AR14739" i="42"/>
  <c r="AT14739" i="42"/>
  <c r="AU14739" i="42"/>
  <c r="AW14739" i="42"/>
  <c r="AX14739" i="42"/>
  <c r="BD14739" i="42"/>
  <c r="AI14740" i="42"/>
  <c r="AP14740" i="42"/>
  <c r="AQ14740" i="42"/>
  <c r="AR14740" i="42"/>
  <c r="AT14740" i="42"/>
  <c r="AU14740" i="42"/>
  <c r="AW14740" i="42"/>
  <c r="AX14740" i="42"/>
  <c r="BD14740" i="42"/>
  <c r="AI14741" i="42"/>
  <c r="AP14741" i="42"/>
  <c r="AQ14741" i="42"/>
  <c r="AR14741" i="42"/>
  <c r="AT14741" i="42"/>
  <c r="AU14741" i="42"/>
  <c r="AW14741" i="42"/>
  <c r="AX14741" i="42"/>
  <c r="BD14741" i="42"/>
  <c r="AI14742" i="42"/>
  <c r="AP14742" i="42"/>
  <c r="AQ14742" i="42"/>
  <c r="AR14742" i="42"/>
  <c r="AT14742" i="42"/>
  <c r="AU14742" i="42"/>
  <c r="AW14742" i="42"/>
  <c r="AX14742" i="42"/>
  <c r="BD14742" i="42"/>
  <c r="AI14743" i="42"/>
  <c r="AP14743" i="42"/>
  <c r="AQ14743" i="42"/>
  <c r="AR14743" i="42"/>
  <c r="AT14743" i="42"/>
  <c r="AU14743" i="42"/>
  <c r="AW14743" i="42"/>
  <c r="AX14743" i="42"/>
  <c r="BD14743" i="42"/>
  <c r="AI14744" i="42"/>
  <c r="AP14744" i="42"/>
  <c r="AQ14744" i="42"/>
  <c r="AR14744" i="42"/>
  <c r="AT14744" i="42"/>
  <c r="AU14744" i="42"/>
  <c r="AW14744" i="42"/>
  <c r="AX14744" i="42"/>
  <c r="BD14744" i="42"/>
  <c r="AI14745" i="42"/>
  <c r="AP14745" i="42"/>
  <c r="AQ14745" i="42"/>
  <c r="AR14745" i="42"/>
  <c r="AT14745" i="42"/>
  <c r="AU14745" i="42"/>
  <c r="AW14745" i="42"/>
  <c r="AX14745" i="42"/>
  <c r="BD14745" i="42"/>
  <c r="AI14746" i="42"/>
  <c r="AP14746" i="42"/>
  <c r="AQ14746" i="42"/>
  <c r="AR14746" i="42"/>
  <c r="AT14746" i="42"/>
  <c r="AU14746" i="42"/>
  <c r="AW14746" i="42"/>
  <c r="AX14746" i="42"/>
  <c r="BD14746" i="42"/>
  <c r="AI14747" i="42"/>
  <c r="AP14747" i="42"/>
  <c r="AQ14747" i="42"/>
  <c r="AR14747" i="42"/>
  <c r="AT14747" i="42"/>
  <c r="AU14747" i="42"/>
  <c r="AW14747" i="42"/>
  <c r="AX14747" i="42"/>
  <c r="BD14747" i="42"/>
  <c r="AI14748" i="42"/>
  <c r="AP14748" i="42"/>
  <c r="AQ14748" i="42"/>
  <c r="AR14748" i="42"/>
  <c r="AT14748" i="42"/>
  <c r="AU14748" i="42"/>
  <c r="AW14748" i="42"/>
  <c r="AX14748" i="42"/>
  <c r="BD14748" i="42"/>
  <c r="AI14749" i="42"/>
  <c r="AP14749" i="42"/>
  <c r="AQ14749" i="42"/>
  <c r="AR14749" i="42"/>
  <c r="AT14749" i="42"/>
  <c r="AU14749" i="42"/>
  <c r="AW14749" i="42"/>
  <c r="AX14749" i="42"/>
  <c r="BD14749" i="42"/>
  <c r="AI14750" i="42"/>
  <c r="AP14750" i="42"/>
  <c r="AQ14750" i="42"/>
  <c r="AR14750" i="42"/>
  <c r="AT14750" i="42"/>
  <c r="AU14750" i="42"/>
  <c r="AW14750" i="42"/>
  <c r="AX14750" i="42"/>
  <c r="BD14750" i="42"/>
  <c r="AI14751" i="42"/>
  <c r="AP14751" i="42"/>
  <c r="AQ14751" i="42"/>
  <c r="AR14751" i="42"/>
  <c r="AT14751" i="42"/>
  <c r="AU14751" i="42"/>
  <c r="AW14751" i="42"/>
  <c r="AX14751" i="42"/>
  <c r="BD14751" i="42"/>
  <c r="AI14752" i="42"/>
  <c r="AP14752" i="42"/>
  <c r="AQ14752" i="42"/>
  <c r="AR14752" i="42"/>
  <c r="AT14752" i="42"/>
  <c r="AU14752" i="42"/>
  <c r="AW14752" i="42"/>
  <c r="AX14752" i="42"/>
  <c r="BD14752" i="42"/>
  <c r="AI14753" i="42"/>
  <c r="AP14753" i="42"/>
  <c r="AQ14753" i="42"/>
  <c r="AR14753" i="42"/>
  <c r="AT14753" i="42"/>
  <c r="AU14753" i="42"/>
  <c r="AW14753" i="42"/>
  <c r="AX14753" i="42"/>
  <c r="BD14753" i="42"/>
  <c r="AI14754" i="42"/>
  <c r="AP14754" i="42"/>
  <c r="AQ14754" i="42"/>
  <c r="AR14754" i="42"/>
  <c r="AT14754" i="42"/>
  <c r="AU14754" i="42"/>
  <c r="AW14754" i="42"/>
  <c r="AX14754" i="42"/>
  <c r="BD14754" i="42"/>
  <c r="AI14755" i="42"/>
  <c r="AP14755" i="42"/>
  <c r="AQ14755" i="42"/>
  <c r="AR14755" i="42"/>
  <c r="AT14755" i="42"/>
  <c r="AU14755" i="42"/>
  <c r="AW14755" i="42"/>
  <c r="AX14755" i="42"/>
  <c r="BD14755" i="42"/>
  <c r="AI14756" i="42"/>
  <c r="AP14756" i="42"/>
  <c r="AQ14756" i="42"/>
  <c r="AR14756" i="42"/>
  <c r="AT14756" i="42"/>
  <c r="AU14756" i="42"/>
  <c r="AW14756" i="42"/>
  <c r="AX14756" i="42"/>
  <c r="BD14756" i="42"/>
  <c r="AI14757" i="42"/>
  <c r="AP14757" i="42"/>
  <c r="AQ14757" i="42"/>
  <c r="AR14757" i="42"/>
  <c r="AT14757" i="42"/>
  <c r="AU14757" i="42"/>
  <c r="AW14757" i="42"/>
  <c r="AX14757" i="42"/>
  <c r="BD14757" i="42"/>
  <c r="AI14758" i="42"/>
  <c r="AP14758" i="42"/>
  <c r="AQ14758" i="42"/>
  <c r="AR14758" i="42"/>
  <c r="AT14758" i="42"/>
  <c r="AU14758" i="42"/>
  <c r="AW14758" i="42"/>
  <c r="AX14758" i="42"/>
  <c r="BD14758" i="42"/>
  <c r="AI14759" i="42"/>
  <c r="AP14759" i="42"/>
  <c r="AQ14759" i="42"/>
  <c r="AR14759" i="42"/>
  <c r="AT14759" i="42"/>
  <c r="AU14759" i="42"/>
  <c r="AW14759" i="42"/>
  <c r="AX14759" i="42"/>
  <c r="BD14759" i="42"/>
  <c r="AI14760" i="42"/>
  <c r="AP14760" i="42"/>
  <c r="AQ14760" i="42"/>
  <c r="AR14760" i="42"/>
  <c r="AT14760" i="42"/>
  <c r="AU14760" i="42"/>
  <c r="AW14760" i="42"/>
  <c r="AX14760" i="42"/>
  <c r="BD14760" i="42"/>
  <c r="AI14761" i="42"/>
  <c r="AP14761" i="42"/>
  <c r="AQ14761" i="42"/>
  <c r="AR14761" i="42"/>
  <c r="AT14761" i="42"/>
  <c r="AU14761" i="42"/>
  <c r="AW14761" i="42"/>
  <c r="AX14761" i="42"/>
  <c r="BD14761" i="42"/>
  <c r="AI14762" i="42"/>
  <c r="AP14762" i="42"/>
  <c r="AQ14762" i="42"/>
  <c r="AR14762" i="42"/>
  <c r="AT14762" i="42"/>
  <c r="AU14762" i="42"/>
  <c r="AW14762" i="42"/>
  <c r="AX14762" i="42"/>
  <c r="BD14762" i="42"/>
  <c r="AI14763" i="42"/>
  <c r="AP14763" i="42"/>
  <c r="AQ14763" i="42"/>
  <c r="AR14763" i="42"/>
  <c r="AT14763" i="42"/>
  <c r="AU14763" i="42"/>
  <c r="AW14763" i="42"/>
  <c r="AX14763" i="42"/>
  <c r="BD14763" i="42"/>
  <c r="AI14764" i="42"/>
  <c r="AP14764" i="42"/>
  <c r="AQ14764" i="42"/>
  <c r="AR14764" i="42"/>
  <c r="AT14764" i="42"/>
  <c r="AU14764" i="42"/>
  <c r="AW14764" i="42"/>
  <c r="AX14764" i="42"/>
  <c r="BD14764" i="42"/>
  <c r="AI14765" i="42"/>
  <c r="AP14765" i="42"/>
  <c r="AQ14765" i="42"/>
  <c r="AR14765" i="42"/>
  <c r="AT14765" i="42"/>
  <c r="AU14765" i="42"/>
  <c r="AW14765" i="42"/>
  <c r="AX14765" i="42"/>
  <c r="BD14765" i="42"/>
  <c r="AI14766" i="42"/>
  <c r="AP14766" i="42"/>
  <c r="AQ14766" i="42"/>
  <c r="AR14766" i="42"/>
  <c r="AT14766" i="42"/>
  <c r="AU14766" i="42"/>
  <c r="AW14766" i="42"/>
  <c r="AX14766" i="42"/>
  <c r="BD14766" i="42"/>
  <c r="AI14767" i="42"/>
  <c r="AP14767" i="42"/>
  <c r="AQ14767" i="42"/>
  <c r="AR14767" i="42"/>
  <c r="AT14767" i="42"/>
  <c r="AU14767" i="42"/>
  <c r="AW14767" i="42"/>
  <c r="AX14767" i="42"/>
  <c r="BD14767" i="42"/>
  <c r="AI14768" i="42"/>
  <c r="AP14768" i="42"/>
  <c r="AQ14768" i="42"/>
  <c r="AR14768" i="42"/>
  <c r="AT14768" i="42"/>
  <c r="AU14768" i="42"/>
  <c r="AW14768" i="42"/>
  <c r="AX14768" i="42"/>
  <c r="BD14768" i="42"/>
  <c r="AI14769" i="42"/>
  <c r="AP14769" i="42"/>
  <c r="AQ14769" i="42"/>
  <c r="AR14769" i="42"/>
  <c r="AT14769" i="42"/>
  <c r="AU14769" i="42"/>
  <c r="AW14769" i="42"/>
  <c r="AX14769" i="42"/>
  <c r="BD14769" i="42"/>
  <c r="AI14770" i="42"/>
  <c r="AP14770" i="42"/>
  <c r="AQ14770" i="42"/>
  <c r="AR14770" i="42"/>
  <c r="AT14770" i="42"/>
  <c r="AU14770" i="42"/>
  <c r="AW14770" i="42"/>
  <c r="AX14770" i="42"/>
  <c r="BD14770" i="42"/>
  <c r="AI14771" i="42"/>
  <c r="AP14771" i="42"/>
  <c r="AQ14771" i="42"/>
  <c r="AR14771" i="42"/>
  <c r="AT14771" i="42"/>
  <c r="AU14771" i="42"/>
  <c r="AW14771" i="42"/>
  <c r="AX14771" i="42"/>
  <c r="BD14771" i="42"/>
  <c r="AI14772" i="42"/>
  <c r="AP14772" i="42"/>
  <c r="AQ14772" i="42"/>
  <c r="AR14772" i="42"/>
  <c r="AT14772" i="42"/>
  <c r="AU14772" i="42"/>
  <c r="AW14772" i="42"/>
  <c r="AX14772" i="42"/>
  <c r="BD14772" i="42"/>
  <c r="AI14773" i="42"/>
  <c r="AP14773" i="42"/>
  <c r="AQ14773" i="42"/>
  <c r="AR14773" i="42"/>
  <c r="AT14773" i="42"/>
  <c r="AU14773" i="42"/>
  <c r="AW14773" i="42"/>
  <c r="AX14773" i="42"/>
  <c r="BD14773" i="42"/>
  <c r="AI14774" i="42"/>
  <c r="AP14774" i="42"/>
  <c r="AQ14774" i="42"/>
  <c r="AR14774" i="42"/>
  <c r="AT14774" i="42"/>
  <c r="AU14774" i="42"/>
  <c r="AW14774" i="42"/>
  <c r="AX14774" i="42"/>
  <c r="BD14774" i="42"/>
  <c r="AI14775" i="42"/>
  <c r="AP14775" i="42"/>
  <c r="AQ14775" i="42"/>
  <c r="AR14775" i="42"/>
  <c r="AT14775" i="42"/>
  <c r="AU14775" i="42"/>
  <c r="AW14775" i="42"/>
  <c r="AX14775" i="42"/>
  <c r="BD14775" i="42"/>
  <c r="AI14776" i="42"/>
  <c r="AP14776" i="42"/>
  <c r="AQ14776" i="42"/>
  <c r="AR14776" i="42"/>
  <c r="AT14776" i="42"/>
  <c r="AU14776" i="42"/>
  <c r="AW14776" i="42"/>
  <c r="AX14776" i="42"/>
  <c r="BD14776" i="42"/>
  <c r="AI14777" i="42"/>
  <c r="AP14777" i="42"/>
  <c r="AQ14777" i="42"/>
  <c r="AR14777" i="42"/>
  <c r="AT14777" i="42"/>
  <c r="AU14777" i="42"/>
  <c r="AW14777" i="42"/>
  <c r="AX14777" i="42"/>
  <c r="BD14777" i="42"/>
  <c r="AI14778" i="42"/>
  <c r="AP14778" i="42"/>
  <c r="AQ14778" i="42"/>
  <c r="AR14778" i="42"/>
  <c r="AT14778" i="42"/>
  <c r="AU14778" i="42"/>
  <c r="AW14778" i="42"/>
  <c r="AX14778" i="42"/>
  <c r="BD14778" i="42"/>
  <c r="AI14779" i="42"/>
  <c r="AP14779" i="42"/>
  <c r="AQ14779" i="42"/>
  <c r="AR14779" i="42"/>
  <c r="AT14779" i="42"/>
  <c r="AU14779" i="42"/>
  <c r="AW14779" i="42"/>
  <c r="AX14779" i="42"/>
  <c r="BD14779" i="42"/>
  <c r="AI14780" i="42"/>
  <c r="AP14780" i="42"/>
  <c r="AQ14780" i="42"/>
  <c r="AR14780" i="42"/>
  <c r="AT14780" i="42"/>
  <c r="AU14780" i="42"/>
  <c r="AW14780" i="42"/>
  <c r="AX14780" i="42"/>
  <c r="BD14780" i="42"/>
  <c r="AI14781" i="42"/>
  <c r="AP14781" i="42"/>
  <c r="AQ14781" i="42"/>
  <c r="AR14781" i="42"/>
  <c r="AT14781" i="42"/>
  <c r="AU14781" i="42"/>
  <c r="AW14781" i="42"/>
  <c r="AX14781" i="42"/>
  <c r="BD14781" i="42"/>
  <c r="AI14782" i="42"/>
  <c r="AP14782" i="42"/>
  <c r="AQ14782" i="42"/>
  <c r="AR14782" i="42"/>
  <c r="AT14782" i="42"/>
  <c r="AU14782" i="42"/>
  <c r="AW14782" i="42"/>
  <c r="AX14782" i="42"/>
  <c r="BD14782" i="42"/>
  <c r="AI14783" i="42"/>
  <c r="AP14783" i="42"/>
  <c r="AQ14783" i="42"/>
  <c r="AR14783" i="42"/>
  <c r="AT14783" i="42"/>
  <c r="AU14783" i="42"/>
  <c r="AW14783" i="42"/>
  <c r="AX14783" i="42"/>
  <c r="BD14783" i="42"/>
  <c r="AI14784" i="42"/>
  <c r="AP14784" i="42"/>
  <c r="AQ14784" i="42"/>
  <c r="AR14784" i="42"/>
  <c r="AT14784" i="42"/>
  <c r="AU14784" i="42"/>
  <c r="AW14784" i="42"/>
  <c r="AX14784" i="42"/>
  <c r="BD14784" i="42"/>
  <c r="AI14785" i="42"/>
  <c r="AP14785" i="42"/>
  <c r="AQ14785" i="42"/>
  <c r="AR14785" i="42"/>
  <c r="AT14785" i="42"/>
  <c r="AU14785" i="42"/>
  <c r="AW14785" i="42"/>
  <c r="AX14785" i="42"/>
  <c r="BD14785" i="42"/>
  <c r="AI14786" i="42"/>
  <c r="AP14786" i="42"/>
  <c r="AQ14786" i="42"/>
  <c r="AR14786" i="42"/>
  <c r="AT14786" i="42"/>
  <c r="AU14786" i="42"/>
  <c r="AW14786" i="42"/>
  <c r="AX14786" i="42"/>
  <c r="BD14786" i="42"/>
  <c r="AI14787" i="42"/>
  <c r="AP14787" i="42"/>
  <c r="AQ14787" i="42"/>
  <c r="AR14787" i="42"/>
  <c r="AT14787" i="42"/>
  <c r="AU14787" i="42"/>
  <c r="AW14787" i="42"/>
  <c r="AX14787" i="42"/>
  <c r="BD14787" i="42"/>
  <c r="AI14788" i="42"/>
  <c r="AP14788" i="42"/>
  <c r="AQ14788" i="42"/>
  <c r="AR14788" i="42"/>
  <c r="AT14788" i="42"/>
  <c r="AU14788" i="42"/>
  <c r="AW14788" i="42"/>
  <c r="AX14788" i="42"/>
  <c r="BD14788" i="42"/>
  <c r="AI14789" i="42"/>
  <c r="AP14789" i="42"/>
  <c r="AQ14789" i="42"/>
  <c r="AR14789" i="42"/>
  <c r="AT14789" i="42"/>
  <c r="AU14789" i="42"/>
  <c r="AW14789" i="42"/>
  <c r="AX14789" i="42"/>
  <c r="BD14789" i="42"/>
  <c r="AI14790" i="42"/>
  <c r="AP14790" i="42"/>
  <c r="AQ14790" i="42"/>
  <c r="AR14790" i="42"/>
  <c r="AT14790" i="42"/>
  <c r="AU14790" i="42"/>
  <c r="AW14790" i="42"/>
  <c r="AX14790" i="42"/>
  <c r="BD14790" i="42"/>
  <c r="AI14791" i="42"/>
  <c r="AP14791" i="42"/>
  <c r="AQ14791" i="42"/>
  <c r="AR14791" i="42"/>
  <c r="AT14791" i="42"/>
  <c r="AU14791" i="42"/>
  <c r="AW14791" i="42"/>
  <c r="AX14791" i="42"/>
  <c r="BD14791" i="42"/>
  <c r="AI14792" i="42"/>
  <c r="AP14792" i="42"/>
  <c r="AQ14792" i="42"/>
  <c r="AR14792" i="42"/>
  <c r="AT14792" i="42"/>
  <c r="AU14792" i="42"/>
  <c r="AW14792" i="42"/>
  <c r="AX14792" i="42"/>
  <c r="BD14792" i="42"/>
  <c r="AI14793" i="42"/>
  <c r="AP14793" i="42"/>
  <c r="AQ14793" i="42"/>
  <c r="AR14793" i="42"/>
  <c r="AT14793" i="42"/>
  <c r="AU14793" i="42"/>
  <c r="AW14793" i="42"/>
  <c r="AX14793" i="42"/>
  <c r="BD14793" i="42"/>
  <c r="AI14794" i="42"/>
  <c r="AP14794" i="42"/>
  <c r="AQ14794" i="42"/>
  <c r="AR14794" i="42"/>
  <c r="AT14794" i="42"/>
  <c r="AU14794" i="42"/>
  <c r="AW14794" i="42"/>
  <c r="AX14794" i="42"/>
  <c r="BD14794" i="42"/>
  <c r="AI14795" i="42"/>
  <c r="AP14795" i="42"/>
  <c r="AQ14795" i="42"/>
  <c r="AR14795" i="42"/>
  <c r="AT14795" i="42"/>
  <c r="AU14795" i="42"/>
  <c r="AW14795" i="42"/>
  <c r="AX14795" i="42"/>
  <c r="BD14795" i="42"/>
  <c r="AI14796" i="42"/>
  <c r="AP14796" i="42"/>
  <c r="AQ14796" i="42"/>
  <c r="AR14796" i="42"/>
  <c r="AT14796" i="42"/>
  <c r="AU14796" i="42"/>
  <c r="AW14796" i="42"/>
  <c r="AX14796" i="42"/>
  <c r="BD14796" i="42"/>
  <c r="AI14797" i="42"/>
  <c r="AP14797" i="42"/>
  <c r="AQ14797" i="42"/>
  <c r="AR14797" i="42"/>
  <c r="AT14797" i="42"/>
  <c r="AU14797" i="42"/>
  <c r="AW14797" i="42"/>
  <c r="AX14797" i="42"/>
  <c r="BD14797" i="42"/>
  <c r="AI14798" i="42"/>
  <c r="AP14798" i="42"/>
  <c r="AQ14798" i="42"/>
  <c r="AR14798" i="42"/>
  <c r="AT14798" i="42"/>
  <c r="AU14798" i="42"/>
  <c r="AW14798" i="42"/>
  <c r="AX14798" i="42"/>
  <c r="BD14798" i="42"/>
  <c r="AI14799" i="42"/>
  <c r="AP14799" i="42"/>
  <c r="AQ14799" i="42"/>
  <c r="AR14799" i="42"/>
  <c r="AT14799" i="42"/>
  <c r="AU14799" i="42"/>
  <c r="AW14799" i="42"/>
  <c r="AX14799" i="42"/>
  <c r="BD14799" i="42"/>
  <c r="AI14800" i="42"/>
  <c r="AP14800" i="42"/>
  <c r="AQ14800" i="42"/>
  <c r="AR14800" i="42"/>
  <c r="AT14800" i="42"/>
  <c r="AU14800" i="42"/>
  <c r="AW14800" i="42"/>
  <c r="AX14800" i="42"/>
  <c r="BD14800" i="42"/>
  <c r="AI14801" i="42"/>
  <c r="AP14801" i="42"/>
  <c r="AQ14801" i="42"/>
  <c r="AR14801" i="42"/>
  <c r="AT14801" i="42"/>
  <c r="AU14801" i="42"/>
  <c r="AW14801" i="42"/>
  <c r="AX14801" i="42"/>
  <c r="BD14801" i="42"/>
  <c r="AI14802" i="42"/>
  <c r="AP14802" i="42"/>
  <c r="AQ14802" i="42"/>
  <c r="AR14802" i="42"/>
  <c r="AT14802" i="42"/>
  <c r="AU14802" i="42"/>
  <c r="AW14802" i="42"/>
  <c r="AX14802" i="42"/>
  <c r="BD14802" i="42"/>
  <c r="AI14803" i="42"/>
  <c r="AP14803" i="42"/>
  <c r="AQ14803" i="42"/>
  <c r="AR14803" i="42"/>
  <c r="AT14803" i="42"/>
  <c r="AU14803" i="42"/>
  <c r="AW14803" i="42"/>
  <c r="AX14803" i="42"/>
  <c r="BD14803" i="42"/>
  <c r="AI14804" i="42"/>
  <c r="AP14804" i="42"/>
  <c r="AQ14804" i="42"/>
  <c r="AR14804" i="42"/>
  <c r="AT14804" i="42"/>
  <c r="AU14804" i="42"/>
  <c r="AW14804" i="42"/>
  <c r="AX14804" i="42"/>
  <c r="BD14804" i="42"/>
  <c r="AI14805" i="42"/>
  <c r="AP14805" i="42"/>
  <c r="AQ14805" i="42"/>
  <c r="AR14805" i="42"/>
  <c r="AT14805" i="42"/>
  <c r="AU14805" i="42"/>
  <c r="AW14805" i="42"/>
  <c r="AX14805" i="42"/>
  <c r="BD14805" i="42"/>
  <c r="AI14806" i="42"/>
  <c r="AP14806" i="42"/>
  <c r="AQ14806" i="42"/>
  <c r="AR14806" i="42"/>
  <c r="AT14806" i="42"/>
  <c r="AU14806" i="42"/>
  <c r="AW14806" i="42"/>
  <c r="AX14806" i="42"/>
  <c r="BD14806" i="42"/>
  <c r="AI14807" i="42"/>
  <c r="AP14807" i="42"/>
  <c r="AQ14807" i="42"/>
  <c r="AR14807" i="42"/>
  <c r="AT14807" i="42"/>
  <c r="AU14807" i="42"/>
  <c r="AW14807" i="42"/>
  <c r="AX14807" i="42"/>
  <c r="BD14807" i="42"/>
  <c r="AI14808" i="42"/>
  <c r="AP14808" i="42"/>
  <c r="AQ14808" i="42"/>
  <c r="AR14808" i="42"/>
  <c r="AT14808" i="42"/>
  <c r="AU14808" i="42"/>
  <c r="AW14808" i="42"/>
  <c r="AX14808" i="42"/>
  <c r="BD14808" i="42"/>
  <c r="AI14809" i="42"/>
  <c r="AP14809" i="42"/>
  <c r="AQ14809" i="42"/>
  <c r="AR14809" i="42"/>
  <c r="AT14809" i="42"/>
  <c r="AU14809" i="42"/>
  <c r="AW14809" i="42"/>
  <c r="AX14809" i="42"/>
  <c r="BD14809" i="42"/>
  <c r="AI14810" i="42"/>
  <c r="AP14810" i="42"/>
  <c r="AQ14810" i="42"/>
  <c r="AR14810" i="42"/>
  <c r="AT14810" i="42"/>
  <c r="AU14810" i="42"/>
  <c r="AW14810" i="42"/>
  <c r="AX14810" i="42"/>
  <c r="BD14810" i="42"/>
  <c r="AI14811" i="42"/>
  <c r="AP14811" i="42"/>
  <c r="AQ14811" i="42"/>
  <c r="AR14811" i="42"/>
  <c r="AT14811" i="42"/>
  <c r="AU14811" i="42"/>
  <c r="AW14811" i="42"/>
  <c r="AX14811" i="42"/>
  <c r="BD14811" i="42"/>
  <c r="AI14812" i="42"/>
  <c r="AP14812" i="42"/>
  <c r="AQ14812" i="42"/>
  <c r="AR14812" i="42"/>
  <c r="AT14812" i="42"/>
  <c r="AU14812" i="42"/>
  <c r="AW14812" i="42"/>
  <c r="AX14812" i="42"/>
  <c r="BD14812" i="42"/>
  <c r="AI14813" i="42"/>
  <c r="AP14813" i="42"/>
  <c r="AQ14813" i="42"/>
  <c r="AR14813" i="42"/>
  <c r="AT14813" i="42"/>
  <c r="AU14813" i="42"/>
  <c r="AW14813" i="42"/>
  <c r="AX14813" i="42"/>
  <c r="BD14813" i="42"/>
  <c r="AI14814" i="42"/>
  <c r="AP14814" i="42"/>
  <c r="AQ14814" i="42"/>
  <c r="AR14814" i="42"/>
  <c r="AT14814" i="42"/>
  <c r="AU14814" i="42"/>
  <c r="AW14814" i="42"/>
  <c r="AX14814" i="42"/>
  <c r="BD14814" i="42"/>
  <c r="AI14815" i="42"/>
  <c r="AP14815" i="42"/>
  <c r="AQ14815" i="42"/>
  <c r="AR14815" i="42"/>
  <c r="AT14815" i="42"/>
  <c r="AU14815" i="42"/>
  <c r="AW14815" i="42"/>
  <c r="AX14815" i="42"/>
  <c r="BD14815" i="42"/>
  <c r="AI14816" i="42"/>
  <c r="AP14816" i="42"/>
  <c r="AQ14816" i="42"/>
  <c r="AR14816" i="42"/>
  <c r="AT14816" i="42"/>
  <c r="AU14816" i="42"/>
  <c r="AW14816" i="42"/>
  <c r="AX14816" i="42"/>
  <c r="BD14816" i="42"/>
  <c r="AI14817" i="42"/>
  <c r="AP14817" i="42"/>
  <c r="AQ14817" i="42"/>
  <c r="AR14817" i="42"/>
  <c r="AT14817" i="42"/>
  <c r="AU14817" i="42"/>
  <c r="AW14817" i="42"/>
  <c r="AX14817" i="42"/>
  <c r="BD14817" i="42"/>
  <c r="AI14818" i="42"/>
  <c r="AP14818" i="42"/>
  <c r="AQ14818" i="42"/>
  <c r="AR14818" i="42"/>
  <c r="AT14818" i="42"/>
  <c r="AU14818" i="42"/>
  <c r="AW14818" i="42"/>
  <c r="AX14818" i="42"/>
  <c r="BD14818" i="42"/>
  <c r="AI14819" i="42"/>
  <c r="AP14819" i="42"/>
  <c r="AQ14819" i="42"/>
  <c r="AR14819" i="42"/>
  <c r="AT14819" i="42"/>
  <c r="AU14819" i="42"/>
  <c r="AW14819" i="42"/>
  <c r="AX14819" i="42"/>
  <c r="BD14819" i="42"/>
  <c r="AI14820" i="42"/>
  <c r="AP14820" i="42"/>
  <c r="AQ14820" i="42"/>
  <c r="AR14820" i="42"/>
  <c r="AT14820" i="42"/>
  <c r="AU14820" i="42"/>
  <c r="AW14820" i="42"/>
  <c r="AX14820" i="42"/>
  <c r="BD14820" i="42"/>
  <c r="AI14821" i="42"/>
  <c r="AP14821" i="42"/>
  <c r="AQ14821" i="42"/>
  <c r="AR14821" i="42"/>
  <c r="AT14821" i="42"/>
  <c r="AU14821" i="42"/>
  <c r="AW14821" i="42"/>
  <c r="AX14821" i="42"/>
  <c r="BD14821" i="42"/>
  <c r="AI14822" i="42"/>
  <c r="AP14822" i="42"/>
  <c r="AQ14822" i="42"/>
  <c r="AR14822" i="42"/>
  <c r="AT14822" i="42"/>
  <c r="AU14822" i="42"/>
  <c r="AW14822" i="42"/>
  <c r="AX14822" i="42"/>
  <c r="BD14822" i="42"/>
  <c r="AI14823" i="42"/>
  <c r="AP14823" i="42"/>
  <c r="AQ14823" i="42"/>
  <c r="AR14823" i="42"/>
  <c r="AT14823" i="42"/>
  <c r="AU14823" i="42"/>
  <c r="AW14823" i="42"/>
  <c r="AX14823" i="42"/>
  <c r="BD14823" i="42"/>
  <c r="AI14824" i="42"/>
  <c r="AP14824" i="42"/>
  <c r="AQ14824" i="42"/>
  <c r="AR14824" i="42"/>
  <c r="AT14824" i="42"/>
  <c r="AU14824" i="42"/>
  <c r="AW14824" i="42"/>
  <c r="AX14824" i="42"/>
  <c r="BD14824" i="42"/>
  <c r="AI14825" i="42"/>
  <c r="AP14825" i="42"/>
  <c r="AQ14825" i="42"/>
  <c r="AR14825" i="42"/>
  <c r="AT14825" i="42"/>
  <c r="AU14825" i="42"/>
  <c r="AW14825" i="42"/>
  <c r="AX14825" i="42"/>
  <c r="BD14825" i="42"/>
  <c r="AI14826" i="42"/>
  <c r="AP14826" i="42"/>
  <c r="AQ14826" i="42"/>
  <c r="AR14826" i="42"/>
  <c r="AT14826" i="42"/>
  <c r="AU14826" i="42"/>
  <c r="AW14826" i="42"/>
  <c r="AX14826" i="42"/>
  <c r="BD14826" i="42"/>
  <c r="AI14827" i="42"/>
  <c r="AP14827" i="42"/>
  <c r="AQ14827" i="42"/>
  <c r="AR14827" i="42"/>
  <c r="AT14827" i="42"/>
  <c r="AU14827" i="42"/>
  <c r="AW14827" i="42"/>
  <c r="AX14827" i="42"/>
  <c r="BD14827" i="42"/>
  <c r="AI14828" i="42"/>
  <c r="AP14828" i="42"/>
  <c r="AQ14828" i="42"/>
  <c r="AR14828" i="42"/>
  <c r="AT14828" i="42"/>
  <c r="AU14828" i="42"/>
  <c r="AW14828" i="42"/>
  <c r="AX14828" i="42"/>
  <c r="BD14828" i="42"/>
  <c r="AI14829" i="42"/>
  <c r="AP14829" i="42"/>
  <c r="AQ14829" i="42"/>
  <c r="AR14829" i="42"/>
  <c r="AT14829" i="42"/>
  <c r="AU14829" i="42"/>
  <c r="AW14829" i="42"/>
  <c r="AX14829" i="42"/>
  <c r="BD14829" i="42"/>
  <c r="AI14830" i="42"/>
  <c r="AP14830" i="42"/>
  <c r="AQ14830" i="42"/>
  <c r="AR14830" i="42"/>
  <c r="AT14830" i="42"/>
  <c r="AU14830" i="42"/>
  <c r="AW14830" i="42"/>
  <c r="AX14830" i="42"/>
  <c r="BD14830" i="42"/>
  <c r="AI14831" i="42"/>
  <c r="AP14831" i="42"/>
  <c r="AQ14831" i="42"/>
  <c r="AR14831" i="42"/>
  <c r="AT14831" i="42"/>
  <c r="AU14831" i="42"/>
  <c r="AW14831" i="42"/>
  <c r="AX14831" i="42"/>
  <c r="BD14831" i="42"/>
  <c r="AI14832" i="42"/>
  <c r="AP14832" i="42"/>
  <c r="AQ14832" i="42"/>
  <c r="AR14832" i="42"/>
  <c r="AT14832" i="42"/>
  <c r="AU14832" i="42"/>
  <c r="AW14832" i="42"/>
  <c r="AX14832" i="42"/>
  <c r="BD14832" i="42"/>
  <c r="AI14833" i="42"/>
  <c r="AP14833" i="42"/>
  <c r="AQ14833" i="42"/>
  <c r="AR14833" i="42"/>
  <c r="AT14833" i="42"/>
  <c r="AU14833" i="42"/>
  <c r="AW14833" i="42"/>
  <c r="AX14833" i="42"/>
  <c r="BD14833" i="42"/>
  <c r="AI14834" i="42"/>
  <c r="AP14834" i="42"/>
  <c r="AQ14834" i="42"/>
  <c r="AR14834" i="42"/>
  <c r="AT14834" i="42"/>
  <c r="AU14834" i="42"/>
  <c r="AW14834" i="42"/>
  <c r="AX14834" i="42"/>
  <c r="BD14834" i="42"/>
  <c r="AI14835" i="42"/>
  <c r="AP14835" i="42"/>
  <c r="AQ14835" i="42"/>
  <c r="AR14835" i="42"/>
  <c r="AT14835" i="42"/>
  <c r="AU14835" i="42"/>
  <c r="AW14835" i="42"/>
  <c r="AX14835" i="42"/>
  <c r="BD14835" i="42"/>
  <c r="AI14836" i="42"/>
  <c r="AP14836" i="42"/>
  <c r="AQ14836" i="42"/>
  <c r="AR14836" i="42"/>
  <c r="AT14836" i="42"/>
  <c r="AU14836" i="42"/>
  <c r="AW14836" i="42"/>
  <c r="AX14836" i="42"/>
  <c r="BD14836" i="42"/>
  <c r="AI14837" i="42"/>
  <c r="AP14837" i="42"/>
  <c r="AQ14837" i="42"/>
  <c r="AR14837" i="42"/>
  <c r="AT14837" i="42"/>
  <c r="AU14837" i="42"/>
  <c r="AW14837" i="42"/>
  <c r="AX14837" i="42"/>
  <c r="BD14837" i="42"/>
  <c r="AI14838" i="42"/>
  <c r="AP14838" i="42"/>
  <c r="AQ14838" i="42"/>
  <c r="AR14838" i="42"/>
  <c r="AT14838" i="42"/>
  <c r="AU14838" i="42"/>
  <c r="AW14838" i="42"/>
  <c r="AX14838" i="42"/>
  <c r="BD14838" i="42"/>
  <c r="AI14839" i="42"/>
  <c r="AP14839" i="42"/>
  <c r="AQ14839" i="42"/>
  <c r="AR14839" i="42"/>
  <c r="AT14839" i="42"/>
  <c r="AU14839" i="42"/>
  <c r="AW14839" i="42"/>
  <c r="AX14839" i="42"/>
  <c r="BD14839" i="42"/>
  <c r="AI14840" i="42"/>
  <c r="AP14840" i="42"/>
  <c r="AQ14840" i="42"/>
  <c r="AR14840" i="42"/>
  <c r="AT14840" i="42"/>
  <c r="AU14840" i="42"/>
  <c r="AW14840" i="42"/>
  <c r="AX14840" i="42"/>
  <c r="BD14840" i="42"/>
  <c r="AI14841" i="42"/>
  <c r="AP14841" i="42"/>
  <c r="AQ14841" i="42"/>
  <c r="AR14841" i="42"/>
  <c r="AT14841" i="42"/>
  <c r="AU14841" i="42"/>
  <c r="AW14841" i="42"/>
  <c r="AX14841" i="42"/>
  <c r="BD14841" i="42"/>
  <c r="AI14842" i="42"/>
  <c r="AP14842" i="42"/>
  <c r="AQ14842" i="42"/>
  <c r="AR14842" i="42"/>
  <c r="AT14842" i="42"/>
  <c r="AU14842" i="42"/>
  <c r="AW14842" i="42"/>
  <c r="AX14842" i="42"/>
  <c r="BD14842" i="42"/>
  <c r="AI14843" i="42"/>
  <c r="AP14843" i="42"/>
  <c r="AQ14843" i="42"/>
  <c r="AR14843" i="42"/>
  <c r="AT14843" i="42"/>
  <c r="AU14843" i="42"/>
  <c r="AW14843" i="42"/>
  <c r="AX14843" i="42"/>
  <c r="BD14843" i="42"/>
  <c r="AI14844" i="42"/>
  <c r="AP14844" i="42"/>
  <c r="AQ14844" i="42"/>
  <c r="AR14844" i="42"/>
  <c r="AT14844" i="42"/>
  <c r="AU14844" i="42"/>
  <c r="AW14844" i="42"/>
  <c r="AX14844" i="42"/>
  <c r="BD14844" i="42"/>
  <c r="AI14845" i="42"/>
  <c r="AP14845" i="42"/>
  <c r="AQ14845" i="42"/>
  <c r="AR14845" i="42"/>
  <c r="AT14845" i="42"/>
  <c r="AU14845" i="42"/>
  <c r="AW14845" i="42"/>
  <c r="AX14845" i="42"/>
  <c r="BD14845" i="42"/>
  <c r="AI14846" i="42"/>
  <c r="AP14846" i="42"/>
  <c r="AQ14846" i="42"/>
  <c r="AR14846" i="42"/>
  <c r="AT14846" i="42"/>
  <c r="AU14846" i="42"/>
  <c r="AW14846" i="42"/>
  <c r="AX14846" i="42"/>
  <c r="BD14846" i="42"/>
  <c r="AI14847" i="42"/>
  <c r="AP14847" i="42"/>
  <c r="AQ14847" i="42"/>
  <c r="AR14847" i="42"/>
  <c r="AT14847" i="42"/>
  <c r="AU14847" i="42"/>
  <c r="AW14847" i="42"/>
  <c r="AX14847" i="42"/>
  <c r="BD14847" i="42"/>
  <c r="AI14848" i="42"/>
  <c r="AP14848" i="42"/>
  <c r="AQ14848" i="42"/>
  <c r="AR14848" i="42"/>
  <c r="AT14848" i="42"/>
  <c r="AU14848" i="42"/>
  <c r="AW14848" i="42"/>
  <c r="AX14848" i="42"/>
  <c r="BD14848" i="42"/>
  <c r="AI14849" i="42"/>
  <c r="AP14849" i="42"/>
  <c r="AQ14849" i="42"/>
  <c r="AR14849" i="42"/>
  <c r="AT14849" i="42"/>
  <c r="AU14849" i="42"/>
  <c r="AW14849" i="42"/>
  <c r="AX14849" i="42"/>
  <c r="BD14849" i="42"/>
  <c r="AI14850" i="42"/>
  <c r="AP14850" i="42"/>
  <c r="AQ14850" i="42"/>
  <c r="AR14850" i="42"/>
  <c r="AT14850" i="42"/>
  <c r="AU14850" i="42"/>
  <c r="AW14850" i="42"/>
  <c r="AX14850" i="42"/>
  <c r="BD14850" i="42"/>
  <c r="AI14851" i="42"/>
  <c r="AP14851" i="42"/>
  <c r="AQ14851" i="42"/>
  <c r="AR14851" i="42"/>
  <c r="AT14851" i="42"/>
  <c r="AU14851" i="42"/>
  <c r="AW14851" i="42"/>
  <c r="AX14851" i="42"/>
  <c r="BD14851" i="42"/>
  <c r="AI14852" i="42"/>
  <c r="AP14852" i="42"/>
  <c r="AQ14852" i="42"/>
  <c r="AR14852" i="42"/>
  <c r="AT14852" i="42"/>
  <c r="AU14852" i="42"/>
  <c r="AW14852" i="42"/>
  <c r="AX14852" i="42"/>
  <c r="BD14852" i="42"/>
  <c r="AI14853" i="42"/>
  <c r="AP14853" i="42"/>
  <c r="AQ14853" i="42"/>
  <c r="AR14853" i="42"/>
  <c r="AT14853" i="42"/>
  <c r="AU14853" i="42"/>
  <c r="AW14853" i="42"/>
  <c r="AX14853" i="42"/>
  <c r="BD14853" i="42"/>
  <c r="AI14854" i="42"/>
  <c r="AP14854" i="42"/>
  <c r="AQ14854" i="42"/>
  <c r="AR14854" i="42"/>
  <c r="AT14854" i="42"/>
  <c r="AU14854" i="42"/>
  <c r="AW14854" i="42"/>
  <c r="AX14854" i="42"/>
  <c r="BD14854" i="42"/>
  <c r="AI14855" i="42"/>
  <c r="AP14855" i="42"/>
  <c r="AQ14855" i="42"/>
  <c r="AR14855" i="42"/>
  <c r="AT14855" i="42"/>
  <c r="AU14855" i="42"/>
  <c r="AW14855" i="42"/>
  <c r="AX14855" i="42"/>
  <c r="BD14855" i="42"/>
  <c r="AI14856" i="42"/>
  <c r="AP14856" i="42"/>
  <c r="AQ14856" i="42"/>
  <c r="AR14856" i="42"/>
  <c r="AT14856" i="42"/>
  <c r="AU14856" i="42"/>
  <c r="AW14856" i="42"/>
  <c r="AX14856" i="42"/>
  <c r="BD14856" i="42"/>
  <c r="AI14857" i="42"/>
  <c r="AP14857" i="42"/>
  <c r="AQ14857" i="42"/>
  <c r="AR14857" i="42"/>
  <c r="AT14857" i="42"/>
  <c r="AU14857" i="42"/>
  <c r="AW14857" i="42"/>
  <c r="AX14857" i="42"/>
  <c r="BD14857" i="42"/>
  <c r="AI14858" i="42"/>
  <c r="AP14858" i="42"/>
  <c r="AQ14858" i="42"/>
  <c r="AR14858" i="42"/>
  <c r="AT14858" i="42"/>
  <c r="AU14858" i="42"/>
  <c r="AW14858" i="42"/>
  <c r="AX14858" i="42"/>
  <c r="BD14858" i="42"/>
  <c r="AI14859" i="42"/>
  <c r="AP14859" i="42"/>
  <c r="AQ14859" i="42"/>
  <c r="AR14859" i="42"/>
  <c r="AT14859" i="42"/>
  <c r="AU14859" i="42"/>
  <c r="AW14859" i="42"/>
  <c r="AX14859" i="42"/>
  <c r="BD14859" i="42"/>
  <c r="AI14860" i="42"/>
  <c r="AP14860" i="42"/>
  <c r="AQ14860" i="42"/>
  <c r="AR14860" i="42"/>
  <c r="AT14860" i="42"/>
  <c r="AU14860" i="42"/>
  <c r="AW14860" i="42"/>
  <c r="AX14860" i="42"/>
  <c r="BD14860" i="42"/>
  <c r="AI14861" i="42"/>
  <c r="AP14861" i="42"/>
  <c r="AQ14861" i="42"/>
  <c r="AR14861" i="42"/>
  <c r="AT14861" i="42"/>
  <c r="AU14861" i="42"/>
  <c r="AW14861" i="42"/>
  <c r="AX14861" i="42"/>
  <c r="BD14861" i="42"/>
  <c r="AI14862" i="42"/>
  <c r="AP14862" i="42"/>
  <c r="AQ14862" i="42"/>
  <c r="AR14862" i="42"/>
  <c r="AT14862" i="42"/>
  <c r="AU14862" i="42"/>
  <c r="AW14862" i="42"/>
  <c r="AX14862" i="42"/>
  <c r="BD14862" i="42"/>
  <c r="AI14863" i="42"/>
  <c r="AP14863" i="42"/>
  <c r="AQ14863" i="42"/>
  <c r="AR14863" i="42"/>
  <c r="AT14863" i="42"/>
  <c r="AU14863" i="42"/>
  <c r="AW14863" i="42"/>
  <c r="AX14863" i="42"/>
  <c r="BD14863" i="42"/>
  <c r="AI14864" i="42"/>
  <c r="AP14864" i="42"/>
  <c r="AQ14864" i="42"/>
  <c r="AR14864" i="42"/>
  <c r="AT14864" i="42"/>
  <c r="AU14864" i="42"/>
  <c r="AW14864" i="42"/>
  <c r="AX14864" i="42"/>
  <c r="BD14864" i="42"/>
  <c r="AI14865" i="42"/>
  <c r="AP14865" i="42"/>
  <c r="AQ14865" i="42"/>
  <c r="AR14865" i="42"/>
  <c r="AT14865" i="42"/>
  <c r="AU14865" i="42"/>
  <c r="AW14865" i="42"/>
  <c r="AX14865" i="42"/>
  <c r="BD14865" i="42"/>
  <c r="AI14866" i="42"/>
  <c r="AP14866" i="42"/>
  <c r="AQ14866" i="42"/>
  <c r="AR14866" i="42"/>
  <c r="AT14866" i="42"/>
  <c r="AU14866" i="42"/>
  <c r="AW14866" i="42"/>
  <c r="AX14866" i="42"/>
  <c r="BD14866" i="42"/>
  <c r="AI14867" i="42"/>
  <c r="AP14867" i="42"/>
  <c r="AQ14867" i="42"/>
  <c r="AR14867" i="42"/>
  <c r="AT14867" i="42"/>
  <c r="AU14867" i="42"/>
  <c r="AW14867" i="42"/>
  <c r="AX14867" i="42"/>
  <c r="BD14867" i="42"/>
  <c r="AI14868" i="42"/>
  <c r="AP14868" i="42"/>
  <c r="AQ14868" i="42"/>
  <c r="AR14868" i="42"/>
  <c r="AT14868" i="42"/>
  <c r="AU14868" i="42"/>
  <c r="AW14868" i="42"/>
  <c r="AX14868" i="42"/>
  <c r="BD14868" i="42"/>
  <c r="AI14869" i="42"/>
  <c r="AP14869" i="42"/>
  <c r="AQ14869" i="42"/>
  <c r="AR14869" i="42"/>
  <c r="AT14869" i="42"/>
  <c r="AU14869" i="42"/>
  <c r="AW14869" i="42"/>
  <c r="AX14869" i="42"/>
  <c r="BD14869" i="42"/>
  <c r="AI14870" i="42"/>
  <c r="AP14870" i="42"/>
  <c r="AQ14870" i="42"/>
  <c r="AR14870" i="42"/>
  <c r="AT14870" i="42"/>
  <c r="AU14870" i="42"/>
  <c r="AW14870" i="42"/>
  <c r="AX14870" i="42"/>
  <c r="BD14870" i="42"/>
  <c r="AI14871" i="42"/>
  <c r="AP14871" i="42"/>
  <c r="AQ14871" i="42"/>
  <c r="AR14871" i="42"/>
  <c r="AT14871" i="42"/>
  <c r="AU14871" i="42"/>
  <c r="AW14871" i="42"/>
  <c r="AX14871" i="42"/>
  <c r="BD14871" i="42"/>
  <c r="AI14872" i="42"/>
  <c r="AP14872" i="42"/>
  <c r="AQ14872" i="42"/>
  <c r="AR14872" i="42"/>
  <c r="AT14872" i="42"/>
  <c r="AU14872" i="42"/>
  <c r="AW14872" i="42"/>
  <c r="AX14872" i="42"/>
  <c r="BD14872" i="42"/>
  <c r="AI14873" i="42"/>
  <c r="AP14873" i="42"/>
  <c r="AQ14873" i="42"/>
  <c r="AR14873" i="42"/>
  <c r="AT14873" i="42"/>
  <c r="AU14873" i="42"/>
  <c r="AW14873" i="42"/>
  <c r="AX14873" i="42"/>
  <c r="BD14873" i="42"/>
  <c r="AI14874" i="42"/>
  <c r="AP14874" i="42"/>
  <c r="AQ14874" i="42"/>
  <c r="AR14874" i="42"/>
  <c r="AT14874" i="42"/>
  <c r="AU14874" i="42"/>
  <c r="AW14874" i="42"/>
  <c r="AX14874" i="42"/>
  <c r="BD14874" i="42"/>
  <c r="AI14875" i="42"/>
  <c r="AP14875" i="42"/>
  <c r="AQ14875" i="42"/>
  <c r="AR14875" i="42"/>
  <c r="AT14875" i="42"/>
  <c r="AU14875" i="42"/>
  <c r="AW14875" i="42"/>
  <c r="AX14875" i="42"/>
  <c r="BD14875" i="42"/>
  <c r="AI14876" i="42"/>
  <c r="AP14876" i="42"/>
  <c r="AQ14876" i="42"/>
  <c r="AR14876" i="42"/>
  <c r="AT14876" i="42"/>
  <c r="AU14876" i="42"/>
  <c r="AW14876" i="42"/>
  <c r="AX14876" i="42"/>
  <c r="BD14876" i="42"/>
  <c r="AI14877" i="42"/>
  <c r="AP14877" i="42"/>
  <c r="AQ14877" i="42"/>
  <c r="AR14877" i="42"/>
  <c r="AT14877" i="42"/>
  <c r="AU14877" i="42"/>
  <c r="AW14877" i="42"/>
  <c r="AX14877" i="42"/>
  <c r="BD14877" i="42"/>
  <c r="AI14878" i="42"/>
  <c r="AP14878" i="42"/>
  <c r="AQ14878" i="42"/>
  <c r="AR14878" i="42"/>
  <c r="AT14878" i="42"/>
  <c r="AU14878" i="42"/>
  <c r="AW14878" i="42"/>
  <c r="AX14878" i="42"/>
  <c r="BD14878" i="42"/>
  <c r="AI14879" i="42"/>
  <c r="AP14879" i="42"/>
  <c r="AQ14879" i="42"/>
  <c r="AR14879" i="42"/>
  <c r="AT14879" i="42"/>
  <c r="AU14879" i="42"/>
  <c r="AW14879" i="42"/>
  <c r="AX14879" i="42"/>
  <c r="BD14879" i="42"/>
  <c r="AI14880" i="42"/>
  <c r="AP14880" i="42"/>
  <c r="AQ14880" i="42"/>
  <c r="AR14880" i="42"/>
  <c r="AT14880" i="42"/>
  <c r="AU14880" i="42"/>
  <c r="AW14880" i="42"/>
  <c r="AX14880" i="42"/>
  <c r="BD14880" i="42"/>
  <c r="AI14881" i="42"/>
  <c r="AP14881" i="42"/>
  <c r="AQ14881" i="42"/>
  <c r="AR14881" i="42"/>
  <c r="AT14881" i="42"/>
  <c r="AU14881" i="42"/>
  <c r="AW14881" i="42"/>
  <c r="AX14881" i="42"/>
  <c r="BD14881" i="42"/>
  <c r="AI14882" i="42"/>
  <c r="AP14882" i="42"/>
  <c r="AQ14882" i="42"/>
  <c r="AR14882" i="42"/>
  <c r="AT14882" i="42"/>
  <c r="AU14882" i="42"/>
  <c r="AW14882" i="42"/>
  <c r="AX14882" i="42"/>
  <c r="BD14882" i="42"/>
  <c r="AI14883" i="42"/>
  <c r="AP14883" i="42"/>
  <c r="AQ14883" i="42"/>
  <c r="AR14883" i="42"/>
  <c r="AT14883" i="42"/>
  <c r="AU14883" i="42"/>
  <c r="AW14883" i="42"/>
  <c r="AX14883" i="42"/>
  <c r="BD14883" i="42"/>
  <c r="AI14884" i="42"/>
  <c r="AP14884" i="42"/>
  <c r="AQ14884" i="42"/>
  <c r="AR14884" i="42"/>
  <c r="AT14884" i="42"/>
  <c r="AU14884" i="42"/>
  <c r="AW14884" i="42"/>
  <c r="AX14884" i="42"/>
  <c r="BD14884" i="42"/>
  <c r="AI14885" i="42"/>
  <c r="AP14885" i="42"/>
  <c r="AQ14885" i="42"/>
  <c r="AR14885" i="42"/>
  <c r="AT14885" i="42"/>
  <c r="AU14885" i="42"/>
  <c r="AW14885" i="42"/>
  <c r="AX14885" i="42"/>
  <c r="BD14885" i="42"/>
  <c r="AI14886" i="42"/>
  <c r="AP14886" i="42"/>
  <c r="AQ14886" i="42"/>
  <c r="AR14886" i="42"/>
  <c r="AT14886" i="42"/>
  <c r="AU14886" i="42"/>
  <c r="AW14886" i="42"/>
  <c r="AX14886" i="42"/>
  <c r="BD14886" i="42"/>
  <c r="AI14887" i="42"/>
  <c r="AP14887" i="42"/>
  <c r="AQ14887" i="42"/>
  <c r="AR14887" i="42"/>
  <c r="AT14887" i="42"/>
  <c r="AU14887" i="42"/>
  <c r="AW14887" i="42"/>
  <c r="AX14887" i="42"/>
  <c r="BD14887" i="42"/>
  <c r="AI14888" i="42"/>
  <c r="AP14888" i="42"/>
  <c r="AQ14888" i="42"/>
  <c r="AR14888" i="42"/>
  <c r="AT14888" i="42"/>
  <c r="AU14888" i="42"/>
  <c r="AW14888" i="42"/>
  <c r="AX14888" i="42"/>
  <c r="BD14888" i="42"/>
  <c r="AI14889" i="42"/>
  <c r="AP14889" i="42"/>
  <c r="AQ14889" i="42"/>
  <c r="AR14889" i="42"/>
  <c r="AT14889" i="42"/>
  <c r="AU14889" i="42"/>
  <c r="AW14889" i="42"/>
  <c r="AX14889" i="42"/>
  <c r="BD14889" i="42"/>
  <c r="AI14890" i="42"/>
  <c r="AP14890" i="42"/>
  <c r="AQ14890" i="42"/>
  <c r="AR14890" i="42"/>
  <c r="AT14890" i="42"/>
  <c r="AU14890" i="42"/>
  <c r="AW14890" i="42"/>
  <c r="AX14890" i="42"/>
  <c r="BD14890" i="42"/>
  <c r="AI14891" i="42"/>
  <c r="AP14891" i="42"/>
  <c r="AQ14891" i="42"/>
  <c r="AR14891" i="42"/>
  <c r="AT14891" i="42"/>
  <c r="AU14891" i="42"/>
  <c r="AW14891" i="42"/>
  <c r="AX14891" i="42"/>
  <c r="BD14891" i="42"/>
  <c r="AI14892" i="42"/>
  <c r="AP14892" i="42"/>
  <c r="AQ14892" i="42"/>
  <c r="AR14892" i="42"/>
  <c r="AT14892" i="42"/>
  <c r="AU14892" i="42"/>
  <c r="AW14892" i="42"/>
  <c r="AX14892" i="42"/>
  <c r="BD14892" i="42"/>
  <c r="AI14893" i="42"/>
  <c r="AP14893" i="42"/>
  <c r="AQ14893" i="42"/>
  <c r="AR14893" i="42"/>
  <c r="AT14893" i="42"/>
  <c r="AU14893" i="42"/>
  <c r="AW14893" i="42"/>
  <c r="AX14893" i="42"/>
  <c r="BD14893" i="42"/>
  <c r="AI14894" i="42"/>
  <c r="AP14894" i="42"/>
  <c r="AQ14894" i="42"/>
  <c r="AR14894" i="42"/>
  <c r="AT14894" i="42"/>
  <c r="AU14894" i="42"/>
  <c r="AW14894" i="42"/>
  <c r="AX14894" i="42"/>
  <c r="BD14894" i="42"/>
  <c r="AI14895" i="42"/>
  <c r="AP14895" i="42"/>
  <c r="AQ14895" i="42"/>
  <c r="AR14895" i="42"/>
  <c r="AT14895" i="42"/>
  <c r="AU14895" i="42"/>
  <c r="AW14895" i="42"/>
  <c r="AX14895" i="42"/>
  <c r="BD14895" i="42"/>
  <c r="AI14896" i="42"/>
  <c r="AP14896" i="42"/>
  <c r="AQ14896" i="42"/>
  <c r="AR14896" i="42"/>
  <c r="AT14896" i="42"/>
  <c r="AU14896" i="42"/>
  <c r="AW14896" i="42"/>
  <c r="AX14896" i="42"/>
  <c r="BD14896" i="42"/>
  <c r="AI14897" i="42"/>
  <c r="AP14897" i="42"/>
  <c r="AQ14897" i="42"/>
  <c r="AR14897" i="42"/>
  <c r="AT14897" i="42"/>
  <c r="AU14897" i="42"/>
  <c r="AW14897" i="42"/>
  <c r="AX14897" i="42"/>
  <c r="BD14897" i="42"/>
  <c r="AI14898" i="42"/>
  <c r="AP14898" i="42"/>
  <c r="AQ14898" i="42"/>
  <c r="AR14898" i="42"/>
  <c r="AT14898" i="42"/>
  <c r="AU14898" i="42"/>
  <c r="AW14898" i="42"/>
  <c r="AX14898" i="42"/>
  <c r="BD14898" i="42"/>
  <c r="AI14899" i="42"/>
  <c r="AP14899" i="42"/>
  <c r="AQ14899" i="42"/>
  <c r="AR14899" i="42"/>
  <c r="AT14899" i="42"/>
  <c r="AU14899" i="42"/>
  <c r="AW14899" i="42"/>
  <c r="AX14899" i="42"/>
  <c r="BD14899" i="42"/>
  <c r="AI14900" i="42"/>
  <c r="AP14900" i="42"/>
  <c r="AQ14900" i="42"/>
  <c r="AR14900" i="42"/>
  <c r="AT14900" i="42"/>
  <c r="AU14900" i="42"/>
  <c r="AW14900" i="42"/>
  <c r="AX14900" i="42"/>
  <c r="BD14900" i="42"/>
  <c r="AI14901" i="42"/>
  <c r="AP14901" i="42"/>
  <c r="AQ14901" i="42"/>
  <c r="AR14901" i="42"/>
  <c r="AT14901" i="42"/>
  <c r="AU14901" i="42"/>
  <c r="AW14901" i="42"/>
  <c r="AX14901" i="42"/>
  <c r="BD14901" i="42"/>
  <c r="AI14902" i="42"/>
  <c r="AP14902" i="42"/>
  <c r="AQ14902" i="42"/>
  <c r="AR14902" i="42"/>
  <c r="AT14902" i="42"/>
  <c r="AU14902" i="42"/>
  <c r="AW14902" i="42"/>
  <c r="AX14902" i="42"/>
  <c r="BD14902" i="42"/>
  <c r="AI14903" i="42"/>
  <c r="AP14903" i="42"/>
  <c r="AQ14903" i="42"/>
  <c r="AR14903" i="42"/>
  <c r="AT14903" i="42"/>
  <c r="AU14903" i="42"/>
  <c r="AW14903" i="42"/>
  <c r="AX14903" i="42"/>
  <c r="BD14903" i="42"/>
  <c r="AI14904" i="42"/>
  <c r="AP14904" i="42"/>
  <c r="AQ14904" i="42"/>
  <c r="AR14904" i="42"/>
  <c r="AT14904" i="42"/>
  <c r="AU14904" i="42"/>
  <c r="AW14904" i="42"/>
  <c r="AX14904" i="42"/>
  <c r="BD14904" i="42"/>
  <c r="AI14905" i="42"/>
  <c r="AP14905" i="42"/>
  <c r="AQ14905" i="42"/>
  <c r="AR14905" i="42"/>
  <c r="AT14905" i="42"/>
  <c r="AU14905" i="42"/>
  <c r="AW14905" i="42"/>
  <c r="AX14905" i="42"/>
  <c r="BD14905" i="42"/>
  <c r="AI14906" i="42"/>
  <c r="AP14906" i="42"/>
  <c r="AQ14906" i="42"/>
  <c r="AR14906" i="42"/>
  <c r="AT14906" i="42"/>
  <c r="AU14906" i="42"/>
  <c r="AW14906" i="42"/>
  <c r="AX14906" i="42"/>
  <c r="BD14906" i="42"/>
  <c r="AI14907" i="42"/>
  <c r="AP14907" i="42"/>
  <c r="AQ14907" i="42"/>
  <c r="AR14907" i="42"/>
  <c r="AT14907" i="42"/>
  <c r="AU14907" i="42"/>
  <c r="AW14907" i="42"/>
  <c r="AX14907" i="42"/>
  <c r="BD14907" i="42"/>
  <c r="AI14908" i="42"/>
  <c r="AP14908" i="42"/>
  <c r="AQ14908" i="42"/>
  <c r="AR14908" i="42"/>
  <c r="AT14908" i="42"/>
  <c r="AU14908" i="42"/>
  <c r="AW14908" i="42"/>
  <c r="AX14908" i="42"/>
  <c r="BD14908" i="42"/>
  <c r="AI14909" i="42"/>
  <c r="AP14909" i="42"/>
  <c r="AQ14909" i="42"/>
  <c r="AR14909" i="42"/>
  <c r="AT14909" i="42"/>
  <c r="AU14909" i="42"/>
  <c r="AW14909" i="42"/>
  <c r="AX14909" i="42"/>
  <c r="BD14909" i="42"/>
  <c r="AI14910" i="42"/>
  <c r="AP14910" i="42"/>
  <c r="AQ14910" i="42"/>
  <c r="AR14910" i="42"/>
  <c r="AT14910" i="42"/>
  <c r="AU14910" i="42"/>
  <c r="AW14910" i="42"/>
  <c r="AX14910" i="42"/>
  <c r="BD14910" i="42"/>
  <c r="AI14911" i="42"/>
  <c r="AP14911" i="42"/>
  <c r="AQ14911" i="42"/>
  <c r="AR14911" i="42"/>
  <c r="AT14911" i="42"/>
  <c r="AU14911" i="42"/>
  <c r="AW14911" i="42"/>
  <c r="AX14911" i="42"/>
  <c r="BD14911" i="42"/>
  <c r="AI14912" i="42"/>
  <c r="AP14912" i="42"/>
  <c r="AQ14912" i="42"/>
  <c r="AR14912" i="42"/>
  <c r="AT14912" i="42"/>
  <c r="AU14912" i="42"/>
  <c r="AW14912" i="42"/>
  <c r="AX14912" i="42"/>
  <c r="BD14912" i="42"/>
  <c r="AI14913" i="42"/>
  <c r="AP14913" i="42"/>
  <c r="AQ14913" i="42"/>
  <c r="AR14913" i="42"/>
  <c r="AT14913" i="42"/>
  <c r="AU14913" i="42"/>
  <c r="AW14913" i="42"/>
  <c r="AX14913" i="42"/>
  <c r="BD14913" i="42"/>
  <c r="AI14914" i="42"/>
  <c r="AP14914" i="42"/>
  <c r="AQ14914" i="42"/>
  <c r="AR14914" i="42"/>
  <c r="AT14914" i="42"/>
  <c r="AU14914" i="42"/>
  <c r="AW14914" i="42"/>
  <c r="AX14914" i="42"/>
  <c r="BD14914" i="42"/>
  <c r="AI14915" i="42"/>
  <c r="AP14915" i="42"/>
  <c r="AQ14915" i="42"/>
  <c r="AR14915" i="42"/>
  <c r="AT14915" i="42"/>
  <c r="AU14915" i="42"/>
  <c r="AW14915" i="42"/>
  <c r="AX14915" i="42"/>
  <c r="BD14915" i="42"/>
  <c r="AI14916" i="42"/>
  <c r="AP14916" i="42"/>
  <c r="AQ14916" i="42"/>
  <c r="AR14916" i="42"/>
  <c r="AT14916" i="42"/>
  <c r="AU14916" i="42"/>
  <c r="AW14916" i="42"/>
  <c r="AX14916" i="42"/>
  <c r="BD14916" i="42"/>
  <c r="AI14917" i="42"/>
  <c r="AP14917" i="42"/>
  <c r="AQ14917" i="42"/>
  <c r="AR14917" i="42"/>
  <c r="AT14917" i="42"/>
  <c r="AU14917" i="42"/>
  <c r="AW14917" i="42"/>
  <c r="AX14917" i="42"/>
  <c r="BD14917" i="42"/>
  <c r="AI14918" i="42"/>
  <c r="AP14918" i="42"/>
  <c r="AQ14918" i="42"/>
  <c r="AR14918" i="42"/>
  <c r="AT14918" i="42"/>
  <c r="AU14918" i="42"/>
  <c r="AW14918" i="42"/>
  <c r="AX14918" i="42"/>
  <c r="BD14918" i="42"/>
  <c r="AI14919" i="42"/>
  <c r="AP14919" i="42"/>
  <c r="AQ14919" i="42"/>
  <c r="AR14919" i="42"/>
  <c r="AT14919" i="42"/>
  <c r="AU14919" i="42"/>
  <c r="AW14919" i="42"/>
  <c r="AX14919" i="42"/>
  <c r="BD14919" i="42"/>
  <c r="AI14920" i="42"/>
  <c r="AP14920" i="42"/>
  <c r="AQ14920" i="42"/>
  <c r="AR14920" i="42"/>
  <c r="AT14920" i="42"/>
  <c r="AU14920" i="42"/>
  <c r="AW14920" i="42"/>
  <c r="AX14920" i="42"/>
  <c r="BD14920" i="42"/>
  <c r="AI14921" i="42"/>
  <c r="AP14921" i="42"/>
  <c r="AQ14921" i="42"/>
  <c r="AR14921" i="42"/>
  <c r="AT14921" i="42"/>
  <c r="AU14921" i="42"/>
  <c r="AW14921" i="42"/>
  <c r="AX14921" i="42"/>
  <c r="BD14921" i="42"/>
  <c r="AI14922" i="42"/>
  <c r="AP14922" i="42"/>
  <c r="AQ14922" i="42"/>
  <c r="AR14922" i="42"/>
  <c r="AT14922" i="42"/>
  <c r="AU14922" i="42"/>
  <c r="AW14922" i="42"/>
  <c r="AX14922" i="42"/>
  <c r="BD14922" i="42"/>
  <c r="AI14923" i="42"/>
  <c r="AP14923" i="42"/>
  <c r="AQ14923" i="42"/>
  <c r="AR14923" i="42"/>
  <c r="AT14923" i="42"/>
  <c r="AU14923" i="42"/>
  <c r="AW14923" i="42"/>
  <c r="AX14923" i="42"/>
  <c r="BD14923" i="42"/>
  <c r="AI14924" i="42"/>
  <c r="AP14924" i="42"/>
  <c r="AQ14924" i="42"/>
  <c r="AR14924" i="42"/>
  <c r="AT14924" i="42"/>
  <c r="AU14924" i="42"/>
  <c r="AW14924" i="42"/>
  <c r="AX14924" i="42"/>
  <c r="BD14924" i="42"/>
  <c r="AI14925" i="42"/>
  <c r="AP14925" i="42"/>
  <c r="AQ14925" i="42"/>
  <c r="AR14925" i="42"/>
  <c r="AT14925" i="42"/>
  <c r="AU14925" i="42"/>
  <c r="AW14925" i="42"/>
  <c r="AX14925" i="42"/>
  <c r="BD14925" i="42"/>
  <c r="AI14926" i="42"/>
  <c r="AP14926" i="42"/>
  <c r="AQ14926" i="42"/>
  <c r="AR14926" i="42"/>
  <c r="AT14926" i="42"/>
  <c r="AU14926" i="42"/>
  <c r="AW14926" i="42"/>
  <c r="AX14926" i="42"/>
  <c r="BD14926" i="42"/>
  <c r="AI14927" i="42"/>
  <c r="AP14927" i="42"/>
  <c r="AQ14927" i="42"/>
  <c r="AR14927" i="42"/>
  <c r="AT14927" i="42"/>
  <c r="AU14927" i="42"/>
  <c r="AW14927" i="42"/>
  <c r="AX14927" i="42"/>
  <c r="BD14927" i="42"/>
  <c r="AI14928" i="42"/>
  <c r="AP14928" i="42"/>
  <c r="AQ14928" i="42"/>
  <c r="AR14928" i="42"/>
  <c r="AT14928" i="42"/>
  <c r="AU14928" i="42"/>
  <c r="AW14928" i="42"/>
  <c r="AX14928" i="42"/>
  <c r="BD14928" i="42"/>
  <c r="AI14929" i="42"/>
  <c r="AP14929" i="42"/>
  <c r="AQ14929" i="42"/>
  <c r="AR14929" i="42"/>
  <c r="AT14929" i="42"/>
  <c r="AU14929" i="42"/>
  <c r="AW14929" i="42"/>
  <c r="AX14929" i="42"/>
  <c r="BD14929" i="42"/>
  <c r="AI14930" i="42"/>
  <c r="AP14930" i="42"/>
  <c r="AQ14930" i="42"/>
  <c r="AR14930" i="42"/>
  <c r="AT14930" i="42"/>
  <c r="AU14930" i="42"/>
  <c r="AW14930" i="42"/>
  <c r="AX14930" i="42"/>
  <c r="BD14930" i="42"/>
  <c r="AI14931" i="42"/>
  <c r="AP14931" i="42"/>
  <c r="AQ14931" i="42"/>
  <c r="AR14931" i="42"/>
  <c r="AT14931" i="42"/>
  <c r="AU14931" i="42"/>
  <c r="AW14931" i="42"/>
  <c r="AX14931" i="42"/>
  <c r="BD14931" i="42"/>
  <c r="AI14932" i="42"/>
  <c r="AP14932" i="42"/>
  <c r="AQ14932" i="42"/>
  <c r="AR14932" i="42"/>
  <c r="AT14932" i="42"/>
  <c r="AU14932" i="42"/>
  <c r="AW14932" i="42"/>
  <c r="AX14932" i="42"/>
  <c r="BD14932" i="42"/>
  <c r="AI14933" i="42"/>
  <c r="AP14933" i="42"/>
  <c r="AQ14933" i="42"/>
  <c r="AR14933" i="42"/>
  <c r="AT14933" i="42"/>
  <c r="AU14933" i="42"/>
  <c r="AW14933" i="42"/>
  <c r="AX14933" i="42"/>
  <c r="BD14933" i="42"/>
  <c r="AI14934" i="42"/>
  <c r="AP14934" i="42"/>
  <c r="AQ14934" i="42"/>
  <c r="AR14934" i="42"/>
  <c r="AT14934" i="42"/>
  <c r="AU14934" i="42"/>
  <c r="AW14934" i="42"/>
  <c r="AX14934" i="42"/>
  <c r="BD14934" i="42"/>
  <c r="AI14935" i="42"/>
  <c r="AP14935" i="42"/>
  <c r="AQ14935" i="42"/>
  <c r="AR14935" i="42"/>
  <c r="AT14935" i="42"/>
  <c r="AU14935" i="42"/>
  <c r="AW14935" i="42"/>
  <c r="AX14935" i="42"/>
  <c r="BD14935" i="42"/>
  <c r="AI14936" i="42"/>
  <c r="AP14936" i="42"/>
  <c r="AQ14936" i="42"/>
  <c r="AR14936" i="42"/>
  <c r="AT14936" i="42"/>
  <c r="AU14936" i="42"/>
  <c r="AW14936" i="42"/>
  <c r="AX14936" i="42"/>
  <c r="BD14936" i="42"/>
  <c r="AI14937" i="42"/>
  <c r="AP14937" i="42"/>
  <c r="AQ14937" i="42"/>
  <c r="AR14937" i="42"/>
  <c r="AT14937" i="42"/>
  <c r="AU14937" i="42"/>
  <c r="AW14937" i="42"/>
  <c r="AX14937" i="42"/>
  <c r="BD14937" i="42"/>
  <c r="AI14938" i="42"/>
  <c r="AP14938" i="42"/>
  <c r="AQ14938" i="42"/>
  <c r="AR14938" i="42"/>
  <c r="AT14938" i="42"/>
  <c r="AU14938" i="42"/>
  <c r="AW14938" i="42"/>
  <c r="AX14938" i="42"/>
  <c r="BD14938" i="42"/>
  <c r="AI14939" i="42"/>
  <c r="AP14939" i="42"/>
  <c r="AQ14939" i="42"/>
  <c r="AR14939" i="42"/>
  <c r="AT14939" i="42"/>
  <c r="AU14939" i="42"/>
  <c r="AW14939" i="42"/>
  <c r="AX14939" i="42"/>
  <c r="BD14939" i="42"/>
  <c r="AI14940" i="42"/>
  <c r="AP14940" i="42"/>
  <c r="AQ14940" i="42"/>
  <c r="AR14940" i="42"/>
  <c r="AT14940" i="42"/>
  <c r="AU14940" i="42"/>
  <c r="AW14940" i="42"/>
  <c r="AX14940" i="42"/>
  <c r="BD14940" i="42"/>
  <c r="AI14941" i="42"/>
  <c r="AP14941" i="42"/>
  <c r="AQ14941" i="42"/>
  <c r="AR14941" i="42"/>
  <c r="AT14941" i="42"/>
  <c r="AU14941" i="42"/>
  <c r="AW14941" i="42"/>
  <c r="AX14941" i="42"/>
  <c r="BD14941" i="42"/>
  <c r="AI14942" i="42"/>
  <c r="AP14942" i="42"/>
  <c r="AQ14942" i="42"/>
  <c r="AR14942" i="42"/>
  <c r="AT14942" i="42"/>
  <c r="AU14942" i="42"/>
  <c r="AW14942" i="42"/>
  <c r="AX14942" i="42"/>
  <c r="BD14942" i="42"/>
  <c r="AI14943" i="42"/>
  <c r="AP14943" i="42"/>
  <c r="AQ14943" i="42"/>
  <c r="AR14943" i="42"/>
  <c r="AT14943" i="42"/>
  <c r="AU14943" i="42"/>
  <c r="AW14943" i="42"/>
  <c r="AX14943" i="42"/>
  <c r="BD14943" i="42"/>
  <c r="AI14944" i="42"/>
  <c r="AP14944" i="42"/>
  <c r="AQ14944" i="42"/>
  <c r="AR14944" i="42"/>
  <c r="AT14944" i="42"/>
  <c r="AU14944" i="42"/>
  <c r="AW14944" i="42"/>
  <c r="AX14944" i="42"/>
  <c r="BD14944" i="42"/>
  <c r="AI14945" i="42"/>
  <c r="AP14945" i="42"/>
  <c r="AQ14945" i="42"/>
  <c r="AR14945" i="42"/>
  <c r="AT14945" i="42"/>
  <c r="AU14945" i="42"/>
  <c r="AW14945" i="42"/>
  <c r="AX14945" i="42"/>
  <c r="BD14945" i="42"/>
  <c r="AI14946" i="42"/>
  <c r="AP14946" i="42"/>
  <c r="AQ14946" i="42"/>
  <c r="AR14946" i="42"/>
  <c r="AT14946" i="42"/>
  <c r="AU14946" i="42"/>
  <c r="AW14946" i="42"/>
  <c r="AX14946" i="42"/>
  <c r="BD14946" i="42"/>
  <c r="AI14947" i="42"/>
  <c r="AP14947" i="42"/>
  <c r="AQ14947" i="42"/>
  <c r="AR14947" i="42"/>
  <c r="AT14947" i="42"/>
  <c r="AU14947" i="42"/>
  <c r="AW14947" i="42"/>
  <c r="AX14947" i="42"/>
  <c r="BD14947" i="42"/>
  <c r="AI14948" i="42"/>
  <c r="AP14948" i="42"/>
  <c r="AQ14948" i="42"/>
  <c r="AR14948" i="42"/>
  <c r="AT14948" i="42"/>
  <c r="AU14948" i="42"/>
  <c r="AW14948" i="42"/>
  <c r="AX14948" i="42"/>
  <c r="BD14948" i="42"/>
  <c r="AI14949" i="42"/>
  <c r="AP14949" i="42"/>
  <c r="AQ14949" i="42"/>
  <c r="AR14949" i="42"/>
  <c r="AT14949" i="42"/>
  <c r="AU14949" i="42"/>
  <c r="AW14949" i="42"/>
  <c r="AX14949" i="42"/>
  <c r="BD14949" i="42"/>
  <c r="AI14950" i="42"/>
  <c r="AP14950" i="42"/>
  <c r="AQ14950" i="42"/>
  <c r="AR14950" i="42"/>
  <c r="AT14950" i="42"/>
  <c r="AU14950" i="42"/>
  <c r="AW14950" i="42"/>
  <c r="AX14950" i="42"/>
  <c r="BD14950" i="42"/>
  <c r="AI14951" i="42"/>
  <c r="AP14951" i="42"/>
  <c r="AQ14951" i="42"/>
  <c r="AR14951" i="42"/>
  <c r="AT14951" i="42"/>
  <c r="AU14951" i="42"/>
  <c r="AW14951" i="42"/>
  <c r="AX14951" i="42"/>
  <c r="BD14951" i="42"/>
  <c r="AI14952" i="42"/>
  <c r="AP14952" i="42"/>
  <c r="AQ14952" i="42"/>
  <c r="AR14952" i="42"/>
  <c r="AT14952" i="42"/>
  <c r="AU14952" i="42"/>
  <c r="AW14952" i="42"/>
  <c r="AX14952" i="42"/>
  <c r="BD14952" i="42"/>
  <c r="AI14953" i="42"/>
  <c r="AP14953" i="42"/>
  <c r="AQ14953" i="42"/>
  <c r="AR14953" i="42"/>
  <c r="AT14953" i="42"/>
  <c r="AU14953" i="42"/>
  <c r="AW14953" i="42"/>
  <c r="AX14953" i="42"/>
  <c r="BD14953" i="42"/>
  <c r="AI14954" i="42"/>
  <c r="AP14954" i="42"/>
  <c r="AQ14954" i="42"/>
  <c r="AR14954" i="42"/>
  <c r="AT14954" i="42"/>
  <c r="AU14954" i="42"/>
  <c r="AW14954" i="42"/>
  <c r="AX14954" i="42"/>
  <c r="BD14954" i="42"/>
  <c r="AI14955" i="42"/>
  <c r="AP14955" i="42"/>
  <c r="AQ14955" i="42"/>
  <c r="AR14955" i="42"/>
  <c r="AT14955" i="42"/>
  <c r="AU14955" i="42"/>
  <c r="AW14955" i="42"/>
  <c r="AX14955" i="42"/>
  <c r="BD14955" i="42"/>
  <c r="AI14956" i="42"/>
  <c r="AP14956" i="42"/>
  <c r="AQ14956" i="42"/>
  <c r="AR14956" i="42"/>
  <c r="AT14956" i="42"/>
  <c r="AU14956" i="42"/>
  <c r="AW14956" i="42"/>
  <c r="AX14956" i="42"/>
  <c r="BD14956" i="42"/>
  <c r="AI14957" i="42"/>
  <c r="AP14957" i="42"/>
  <c r="AQ14957" i="42"/>
  <c r="AR14957" i="42"/>
  <c r="AT14957" i="42"/>
  <c r="AU14957" i="42"/>
  <c r="AW14957" i="42"/>
  <c r="AX14957" i="42"/>
  <c r="BD14957" i="42"/>
  <c r="AI14958" i="42"/>
  <c r="AP14958" i="42"/>
  <c r="AQ14958" i="42"/>
  <c r="AR14958" i="42"/>
  <c r="AT14958" i="42"/>
  <c r="AU14958" i="42"/>
  <c r="AW14958" i="42"/>
  <c r="AX14958" i="42"/>
  <c r="BD14958" i="42"/>
  <c r="AI14959" i="42"/>
  <c r="AP14959" i="42"/>
  <c r="AQ14959" i="42"/>
  <c r="AR14959" i="42"/>
  <c r="AT14959" i="42"/>
  <c r="AU14959" i="42"/>
  <c r="AW14959" i="42"/>
  <c r="AX14959" i="42"/>
  <c r="BD14959" i="42"/>
  <c r="AI14960" i="42"/>
  <c r="AP14960" i="42"/>
  <c r="AQ14960" i="42"/>
  <c r="AR14960" i="42"/>
  <c r="AT14960" i="42"/>
  <c r="AU14960" i="42"/>
  <c r="AW14960" i="42"/>
  <c r="AX14960" i="42"/>
  <c r="BD14960" i="42"/>
  <c r="AI14961" i="42"/>
  <c r="AP14961" i="42"/>
  <c r="AQ14961" i="42"/>
  <c r="AR14961" i="42"/>
  <c r="AT14961" i="42"/>
  <c r="AU14961" i="42"/>
  <c r="AW14961" i="42"/>
  <c r="AX14961" i="42"/>
  <c r="BD14961" i="42"/>
  <c r="AI14962" i="42"/>
  <c r="AP14962" i="42"/>
  <c r="AQ14962" i="42"/>
  <c r="AR14962" i="42"/>
  <c r="AT14962" i="42"/>
  <c r="AU14962" i="42"/>
  <c r="AW14962" i="42"/>
  <c r="AX14962" i="42"/>
  <c r="BD14962" i="42"/>
  <c r="AI14963" i="42"/>
  <c r="AP14963" i="42"/>
  <c r="AQ14963" i="42"/>
  <c r="AR14963" i="42"/>
  <c r="AT14963" i="42"/>
  <c r="AU14963" i="42"/>
  <c r="AW14963" i="42"/>
  <c r="AX14963" i="42"/>
  <c r="BD14963" i="42"/>
  <c r="AI14964" i="42"/>
  <c r="AP14964" i="42"/>
  <c r="AQ14964" i="42"/>
  <c r="AR14964" i="42"/>
  <c r="AT14964" i="42"/>
  <c r="AU14964" i="42"/>
  <c r="AW14964" i="42"/>
  <c r="AX14964" i="42"/>
  <c r="BD14964" i="42"/>
  <c r="AI14965" i="42"/>
  <c r="AP14965" i="42"/>
  <c r="AQ14965" i="42"/>
  <c r="AR14965" i="42"/>
  <c r="AT14965" i="42"/>
  <c r="AU14965" i="42"/>
  <c r="AW14965" i="42"/>
  <c r="AX14965" i="42"/>
  <c r="BD14965" i="42"/>
  <c r="AI14966" i="42"/>
  <c r="AP14966" i="42"/>
  <c r="AQ14966" i="42"/>
  <c r="AR14966" i="42"/>
  <c r="AT14966" i="42"/>
  <c r="AU14966" i="42"/>
  <c r="AW14966" i="42"/>
  <c r="AX14966" i="42"/>
  <c r="BD14966" i="42"/>
  <c r="AI14967" i="42"/>
  <c r="AP14967" i="42"/>
  <c r="AQ14967" i="42"/>
  <c r="AR14967" i="42"/>
  <c r="AT14967" i="42"/>
  <c r="AU14967" i="42"/>
  <c r="AW14967" i="42"/>
  <c r="AX14967" i="42"/>
  <c r="BD14967" i="42"/>
  <c r="AI14968" i="42"/>
  <c r="AP14968" i="42"/>
  <c r="AQ14968" i="42"/>
  <c r="AR14968" i="42"/>
  <c r="AT14968" i="42"/>
  <c r="AU14968" i="42"/>
  <c r="AW14968" i="42"/>
  <c r="AX14968" i="42"/>
  <c r="BD14968" i="42"/>
  <c r="AI14969" i="42"/>
  <c r="AP14969" i="42"/>
  <c r="AQ14969" i="42"/>
  <c r="AR14969" i="42"/>
  <c r="AT14969" i="42"/>
  <c r="AU14969" i="42"/>
  <c r="AW14969" i="42"/>
  <c r="AX14969" i="42"/>
  <c r="BD14969" i="42"/>
  <c r="AI14970" i="42"/>
  <c r="AP14970" i="42"/>
  <c r="AQ14970" i="42"/>
  <c r="AR14970" i="42"/>
  <c r="AT14970" i="42"/>
  <c r="AU14970" i="42"/>
  <c r="AW14970" i="42"/>
  <c r="AX14970" i="42"/>
  <c r="BD14970" i="42"/>
  <c r="AI14971" i="42"/>
  <c r="AP14971" i="42"/>
  <c r="AQ14971" i="42"/>
  <c r="AR14971" i="42"/>
  <c r="AT14971" i="42"/>
  <c r="AU14971" i="42"/>
  <c r="AW14971" i="42"/>
  <c r="AX14971" i="42"/>
  <c r="BD14971" i="42"/>
  <c r="AI14972" i="42"/>
  <c r="AP14972" i="42"/>
  <c r="AQ14972" i="42"/>
  <c r="AR14972" i="42"/>
  <c r="AT14972" i="42"/>
  <c r="AU14972" i="42"/>
  <c r="AW14972" i="42"/>
  <c r="AX14972" i="42"/>
  <c r="BD14972" i="42"/>
  <c r="AI14973" i="42"/>
  <c r="AP14973" i="42"/>
  <c r="AQ14973" i="42"/>
  <c r="AR14973" i="42"/>
  <c r="AT14973" i="42"/>
  <c r="AU14973" i="42"/>
  <c r="AW14973" i="42"/>
  <c r="AX14973" i="42"/>
  <c r="BD14973" i="42"/>
  <c r="AI14974" i="42"/>
  <c r="AP14974" i="42"/>
  <c r="AQ14974" i="42"/>
  <c r="AR14974" i="42"/>
  <c r="AT14974" i="42"/>
  <c r="AU14974" i="42"/>
  <c r="AW14974" i="42"/>
  <c r="AX14974" i="42"/>
  <c r="BD14974" i="42"/>
  <c r="AI14975" i="42"/>
  <c r="AP14975" i="42"/>
  <c r="AQ14975" i="42"/>
  <c r="AR14975" i="42"/>
  <c r="AT14975" i="42"/>
  <c r="AU14975" i="42"/>
  <c r="AW14975" i="42"/>
  <c r="AX14975" i="42"/>
  <c r="BD14975" i="42"/>
  <c r="AI14976" i="42"/>
  <c r="AP14976" i="42"/>
  <c r="AQ14976" i="42"/>
  <c r="AR14976" i="42"/>
  <c r="AT14976" i="42"/>
  <c r="AU14976" i="42"/>
  <c r="AW14976" i="42"/>
  <c r="AX14976" i="42"/>
  <c r="BD14976" i="42"/>
  <c r="AI14977" i="42"/>
  <c r="AP14977" i="42"/>
  <c r="AQ14977" i="42"/>
  <c r="AR14977" i="42"/>
  <c r="AT14977" i="42"/>
  <c r="AU14977" i="42"/>
  <c r="AW14977" i="42"/>
  <c r="AX14977" i="42"/>
  <c r="BD14977" i="42"/>
  <c r="AI14978" i="42"/>
  <c r="AP14978" i="42"/>
  <c r="AQ14978" i="42"/>
  <c r="AR14978" i="42"/>
  <c r="AT14978" i="42"/>
  <c r="AU14978" i="42"/>
  <c r="AW14978" i="42"/>
  <c r="AX14978" i="42"/>
  <c r="BD14978" i="42"/>
  <c r="AI14979" i="42"/>
  <c r="AP14979" i="42"/>
  <c r="AQ14979" i="42"/>
  <c r="AR14979" i="42"/>
  <c r="AT14979" i="42"/>
  <c r="AU14979" i="42"/>
  <c r="AW14979" i="42"/>
  <c r="AX14979" i="42"/>
  <c r="BD14979" i="42"/>
  <c r="AI14980" i="42"/>
  <c r="AP14980" i="42"/>
  <c r="AQ14980" i="42"/>
  <c r="AR14980" i="42"/>
  <c r="AT14980" i="42"/>
  <c r="AU14980" i="42"/>
  <c r="AW14980" i="42"/>
  <c r="AX14980" i="42"/>
  <c r="BD14980" i="42"/>
  <c r="AI14981" i="42"/>
  <c r="AP14981" i="42"/>
  <c r="AQ14981" i="42"/>
  <c r="AR14981" i="42"/>
  <c r="AT14981" i="42"/>
  <c r="AU14981" i="42"/>
  <c r="AW14981" i="42"/>
  <c r="AX14981" i="42"/>
  <c r="BD14981" i="42"/>
  <c r="AI14982" i="42"/>
  <c r="AP14982" i="42"/>
  <c r="AQ14982" i="42"/>
  <c r="AR14982" i="42"/>
  <c r="AT14982" i="42"/>
  <c r="AU14982" i="42"/>
  <c r="AW14982" i="42"/>
  <c r="AX14982" i="42"/>
  <c r="BD14982" i="42"/>
  <c r="AI14983" i="42"/>
  <c r="AP14983" i="42"/>
  <c r="AQ14983" i="42"/>
  <c r="AR14983" i="42"/>
  <c r="AT14983" i="42"/>
  <c r="AU14983" i="42"/>
  <c r="AW14983" i="42"/>
  <c r="AX14983" i="42"/>
  <c r="BD14983" i="42"/>
  <c r="AI14984" i="42"/>
  <c r="AP14984" i="42"/>
  <c r="AQ14984" i="42"/>
  <c r="AR14984" i="42"/>
  <c r="AT14984" i="42"/>
  <c r="AU14984" i="42"/>
  <c r="AW14984" i="42"/>
  <c r="AX14984" i="42"/>
  <c r="BD14984" i="42"/>
  <c r="AI14985" i="42"/>
  <c r="AP14985" i="42"/>
  <c r="AQ14985" i="42"/>
  <c r="AR14985" i="42"/>
  <c r="AT14985" i="42"/>
  <c r="AU14985" i="42"/>
  <c r="AW14985" i="42"/>
  <c r="AX14985" i="42"/>
  <c r="BD14985" i="42"/>
  <c r="AI14986" i="42"/>
  <c r="AP14986" i="42"/>
  <c r="AQ14986" i="42"/>
  <c r="AR14986" i="42"/>
  <c r="AT14986" i="42"/>
  <c r="AU14986" i="42"/>
  <c r="AW14986" i="42"/>
  <c r="AX14986" i="42"/>
  <c r="BD14986" i="42"/>
  <c r="AI14987" i="42"/>
  <c r="AP14987" i="42"/>
  <c r="AQ14987" i="42"/>
  <c r="AR14987" i="42"/>
  <c r="AT14987" i="42"/>
  <c r="AU14987" i="42"/>
  <c r="AW14987" i="42"/>
  <c r="AX14987" i="42"/>
  <c r="BD14987" i="42"/>
  <c r="AI14988" i="42"/>
  <c r="AP14988" i="42"/>
  <c r="AQ14988" i="42"/>
  <c r="AR14988" i="42"/>
  <c r="AT14988" i="42"/>
  <c r="AU14988" i="42"/>
  <c r="AW14988" i="42"/>
  <c r="AX14988" i="42"/>
  <c r="BD14988" i="42"/>
  <c r="AI14989" i="42"/>
  <c r="AP14989" i="42"/>
  <c r="AQ14989" i="42"/>
  <c r="AR14989" i="42"/>
  <c r="AT14989" i="42"/>
  <c r="AU14989" i="42"/>
  <c r="AW14989" i="42"/>
  <c r="AX14989" i="42"/>
  <c r="BD14989" i="42"/>
  <c r="AI14990" i="42"/>
  <c r="AP14990" i="42"/>
  <c r="AQ14990" i="42"/>
  <c r="AR14990" i="42"/>
  <c r="AT14990" i="42"/>
  <c r="AU14990" i="42"/>
  <c r="AW14990" i="42"/>
  <c r="AX14990" i="42"/>
  <c r="BD14990" i="42"/>
  <c r="AI14991" i="42"/>
  <c r="AP14991" i="42"/>
  <c r="AQ14991" i="42"/>
  <c r="AR14991" i="42"/>
  <c r="AT14991" i="42"/>
  <c r="AU14991" i="42"/>
  <c r="AW14991" i="42"/>
  <c r="AX14991" i="42"/>
  <c r="BD14991" i="42"/>
  <c r="AI14992" i="42"/>
  <c r="AP14992" i="42"/>
  <c r="AQ14992" i="42"/>
  <c r="AR14992" i="42"/>
  <c r="AT14992" i="42"/>
  <c r="AU14992" i="42"/>
  <c r="AW14992" i="42"/>
  <c r="AX14992" i="42"/>
  <c r="BD14992" i="42"/>
  <c r="AI14993" i="42"/>
  <c r="AP14993" i="42"/>
  <c r="AQ14993" i="42"/>
  <c r="AR14993" i="42"/>
  <c r="AT14993" i="42"/>
  <c r="AU14993" i="42"/>
  <c r="AW14993" i="42"/>
  <c r="AX14993" i="42"/>
  <c r="BD14993" i="42"/>
  <c r="AI14994" i="42"/>
  <c r="AP14994" i="42"/>
  <c r="AQ14994" i="42"/>
  <c r="AR14994" i="42"/>
  <c r="AT14994" i="42"/>
  <c r="AU14994" i="42"/>
  <c r="AW14994" i="42"/>
  <c r="AX14994" i="42"/>
  <c r="BD14994" i="42"/>
  <c r="AI14995" i="42"/>
  <c r="AP14995" i="42"/>
  <c r="AQ14995" i="42"/>
  <c r="AR14995" i="42"/>
  <c r="AT14995" i="42"/>
  <c r="AU14995" i="42"/>
  <c r="AW14995" i="42"/>
  <c r="AX14995" i="42"/>
  <c r="BD14995" i="42"/>
  <c r="AI14996" i="42"/>
  <c r="AP14996" i="42"/>
  <c r="AQ14996" i="42"/>
  <c r="AR14996" i="42"/>
  <c r="AT14996" i="42"/>
  <c r="AU14996" i="42"/>
  <c r="AW14996" i="42"/>
  <c r="AX14996" i="42"/>
  <c r="BD14996" i="42"/>
  <c r="AI14997" i="42"/>
  <c r="AP14997" i="42"/>
  <c r="AQ14997" i="42"/>
  <c r="AR14997" i="42"/>
  <c r="AT14997" i="42"/>
  <c r="AU14997" i="42"/>
  <c r="AW14997" i="42"/>
  <c r="AX14997" i="42"/>
  <c r="BD14997" i="42"/>
  <c r="AI14998" i="42"/>
  <c r="AP14998" i="42"/>
  <c r="AQ14998" i="42"/>
  <c r="AR14998" i="42"/>
  <c r="AT14998" i="42"/>
  <c r="AU14998" i="42"/>
  <c r="AW14998" i="42"/>
  <c r="AX14998" i="42"/>
  <c r="BD14998" i="42"/>
  <c r="AI14999" i="42"/>
  <c r="AP14999" i="42"/>
  <c r="AQ14999" i="42"/>
  <c r="AR14999" i="42"/>
  <c r="AT14999" i="42"/>
  <c r="AU14999" i="42"/>
  <c r="AW14999" i="42"/>
  <c r="AX14999" i="42"/>
  <c r="BD14999" i="42"/>
  <c r="AI15000" i="42"/>
  <c r="AP15000" i="42"/>
  <c r="AQ15000" i="42"/>
  <c r="AR15000" i="42"/>
  <c r="AT15000" i="42"/>
  <c r="AU15000" i="42"/>
  <c r="AW15000" i="42"/>
  <c r="AX15000" i="42"/>
  <c r="BD15000" i="42"/>
  <c r="AI15001" i="42"/>
  <c r="AP15001" i="42"/>
  <c r="AQ15001" i="42"/>
  <c r="AR15001" i="42"/>
  <c r="AT15001" i="42"/>
  <c r="AU15001" i="42"/>
  <c r="AW15001" i="42"/>
  <c r="AX15001" i="42"/>
  <c r="BD15001" i="42"/>
  <c r="AI15002" i="42"/>
  <c r="AP15002" i="42"/>
  <c r="AQ15002" i="42"/>
  <c r="AR15002" i="42"/>
  <c r="AT15002" i="42"/>
  <c r="AU15002" i="42"/>
  <c r="AW15002" i="42"/>
  <c r="AX15002" i="42"/>
  <c r="BD15002" i="42"/>
  <c r="AI15003" i="42"/>
  <c r="AP15003" i="42"/>
  <c r="AQ15003" i="42"/>
  <c r="AR15003" i="42"/>
  <c r="AT15003" i="42"/>
  <c r="AU15003" i="42"/>
  <c r="AW15003" i="42"/>
  <c r="AX15003" i="42"/>
  <c r="BD15003" i="42"/>
  <c r="AI15004" i="42"/>
  <c r="AP15004" i="42"/>
  <c r="AQ15004" i="42"/>
  <c r="AR15004" i="42"/>
  <c r="AT15004" i="42"/>
  <c r="AU15004" i="42"/>
  <c r="AW15004" i="42"/>
  <c r="AX15004" i="42"/>
  <c r="BD15004" i="42"/>
  <c r="AI15005" i="42"/>
  <c r="AP15005" i="42"/>
  <c r="AQ15005" i="42"/>
  <c r="AR15005" i="42"/>
  <c r="AT15005" i="42"/>
  <c r="AU15005" i="42"/>
  <c r="AW15005" i="42"/>
  <c r="AX15005" i="42"/>
  <c r="BD15005" i="42"/>
  <c r="AI15006" i="42"/>
  <c r="AP15006" i="42"/>
  <c r="AQ15006" i="42"/>
  <c r="AR15006" i="42"/>
  <c r="AT15006" i="42"/>
  <c r="AU15006" i="42"/>
  <c r="AW15006" i="42"/>
  <c r="AX15006" i="42"/>
  <c r="BD15006" i="42"/>
  <c r="AI15007" i="42"/>
  <c r="AP15007" i="42"/>
  <c r="AQ15007" i="42"/>
  <c r="AR15007" i="42"/>
  <c r="AT15007" i="42"/>
  <c r="AU15007" i="42"/>
  <c r="AW15007" i="42"/>
  <c r="AX15007" i="42"/>
  <c r="BD15007" i="42"/>
  <c r="AI15008" i="42"/>
  <c r="AP15008" i="42"/>
  <c r="AQ15008" i="42"/>
  <c r="AR15008" i="42"/>
  <c r="AT15008" i="42"/>
  <c r="AU15008" i="42"/>
  <c r="AW15008" i="42"/>
  <c r="AX15008" i="42"/>
  <c r="BD15008" i="42"/>
  <c r="AI15009" i="42"/>
  <c r="AP15009" i="42"/>
  <c r="AQ15009" i="42"/>
  <c r="AR15009" i="42"/>
  <c r="AT15009" i="42"/>
  <c r="AU15009" i="42"/>
  <c r="AW15009" i="42"/>
  <c r="AX15009" i="42"/>
  <c r="BD15009" i="42"/>
  <c r="AI15010" i="42"/>
  <c r="AP15010" i="42"/>
  <c r="AQ15010" i="42"/>
  <c r="AR15010" i="42"/>
  <c r="AT15010" i="42"/>
  <c r="AU15010" i="42"/>
  <c r="AW15010" i="42"/>
  <c r="AX15010" i="42"/>
  <c r="BD15010" i="42"/>
  <c r="AI15011" i="42"/>
  <c r="AP15011" i="42"/>
  <c r="AQ15011" i="42"/>
  <c r="AR15011" i="42"/>
  <c r="AT15011" i="42"/>
  <c r="AU15011" i="42"/>
  <c r="AW15011" i="42"/>
  <c r="AX15011" i="42"/>
  <c r="BD15011" i="42"/>
  <c r="AI15012" i="42"/>
  <c r="AP15012" i="42"/>
  <c r="AQ15012" i="42"/>
  <c r="AR15012" i="42"/>
  <c r="AT15012" i="42"/>
  <c r="AU15012" i="42"/>
  <c r="AW15012" i="42"/>
  <c r="AX15012" i="42"/>
  <c r="BD15012" i="42"/>
  <c r="AI15013" i="42"/>
  <c r="AP15013" i="42"/>
  <c r="AQ15013" i="42"/>
  <c r="AR15013" i="42"/>
  <c r="AT15013" i="42"/>
  <c r="AU15013" i="42"/>
  <c r="AW15013" i="42"/>
  <c r="AX15013" i="42"/>
  <c r="BD15013" i="42"/>
  <c r="AI15014" i="42"/>
  <c r="AP15014" i="42"/>
  <c r="AQ15014" i="42"/>
  <c r="AR15014" i="42"/>
  <c r="AT15014" i="42"/>
  <c r="AU15014" i="42"/>
  <c r="AW15014" i="42"/>
  <c r="AX15014" i="42"/>
  <c r="BD15014" i="42"/>
  <c r="AI15015" i="42"/>
  <c r="AP15015" i="42"/>
  <c r="AQ15015" i="42"/>
  <c r="AR15015" i="42"/>
  <c r="AT15015" i="42"/>
  <c r="AU15015" i="42"/>
  <c r="AW15015" i="42"/>
  <c r="AX15015" i="42"/>
  <c r="BD15015" i="42"/>
  <c r="AI15016" i="42"/>
  <c r="AP15016" i="42"/>
  <c r="AQ15016" i="42"/>
  <c r="AR15016" i="42"/>
  <c r="AT15016" i="42"/>
  <c r="AU15016" i="42"/>
  <c r="AW15016" i="42"/>
  <c r="AX15016" i="42"/>
  <c r="BD15016" i="42"/>
  <c r="AI15017" i="42"/>
  <c r="AP15017" i="42"/>
  <c r="AQ15017" i="42"/>
  <c r="AR15017" i="42"/>
  <c r="AT15017" i="42"/>
  <c r="AU15017" i="42"/>
  <c r="AW15017" i="42"/>
  <c r="AX15017" i="42"/>
  <c r="BD15017" i="42"/>
  <c r="AI15018" i="42"/>
  <c r="AP15018" i="42"/>
  <c r="AQ15018" i="42"/>
  <c r="AR15018" i="42"/>
  <c r="AT15018" i="42"/>
  <c r="AU15018" i="42"/>
  <c r="AW15018" i="42"/>
  <c r="AX15018" i="42"/>
  <c r="BD15018" i="42"/>
  <c r="AI15019" i="42"/>
  <c r="AP15019" i="42"/>
  <c r="AQ15019" i="42"/>
  <c r="AR15019" i="42"/>
  <c r="AT15019" i="42"/>
  <c r="AU15019" i="42"/>
  <c r="AW15019" i="42"/>
  <c r="AX15019" i="42"/>
  <c r="BD15019" i="42"/>
  <c r="AI15020" i="42"/>
  <c r="AP15020" i="42"/>
  <c r="AQ15020" i="42"/>
  <c r="AR15020" i="42"/>
  <c r="AT15020" i="42"/>
  <c r="AU15020" i="42"/>
  <c r="AW15020" i="42"/>
  <c r="AX15020" i="42"/>
  <c r="BD15020" i="42"/>
  <c r="AI15021" i="42"/>
  <c r="AP15021" i="42"/>
  <c r="AQ15021" i="42"/>
  <c r="AR15021" i="42"/>
  <c r="AT15021" i="42"/>
  <c r="AU15021" i="42"/>
  <c r="AW15021" i="42"/>
  <c r="AX15021" i="42"/>
  <c r="BD15021" i="42"/>
  <c r="AI15022" i="42"/>
  <c r="AP15022" i="42"/>
  <c r="AQ15022" i="42"/>
  <c r="AR15022" i="42"/>
  <c r="AT15022" i="42"/>
  <c r="AU15022" i="42"/>
  <c r="AW15022" i="42"/>
  <c r="AX15022" i="42"/>
  <c r="BD15022" i="42"/>
  <c r="AI15023" i="42"/>
  <c r="AP15023" i="42"/>
  <c r="AQ15023" i="42"/>
  <c r="AR15023" i="42"/>
  <c r="AT15023" i="42"/>
  <c r="AU15023" i="42"/>
  <c r="AW15023" i="42"/>
  <c r="AX15023" i="42"/>
  <c r="BD15023" i="42"/>
  <c r="AI15024" i="42"/>
  <c r="AP15024" i="42"/>
  <c r="AQ15024" i="42"/>
  <c r="AR15024" i="42"/>
  <c r="AT15024" i="42"/>
  <c r="AU15024" i="42"/>
  <c r="AW15024" i="42"/>
  <c r="AX15024" i="42"/>
  <c r="BD15024" i="42"/>
  <c r="AI15025" i="42"/>
  <c r="AP15025" i="42"/>
  <c r="AQ15025" i="42"/>
  <c r="AR15025" i="42"/>
  <c r="AT15025" i="42"/>
  <c r="AU15025" i="42"/>
  <c r="AW15025" i="42"/>
  <c r="AX15025" i="42"/>
  <c r="BD15025" i="42"/>
  <c r="AI15026" i="42"/>
  <c r="AP15026" i="42"/>
  <c r="AQ15026" i="42"/>
  <c r="AR15026" i="42"/>
  <c r="AT15026" i="42"/>
  <c r="AU15026" i="42"/>
  <c r="AW15026" i="42"/>
  <c r="AX15026" i="42"/>
  <c r="BD15026" i="42"/>
  <c r="AI15027" i="42"/>
  <c r="AP15027" i="42"/>
  <c r="AQ15027" i="42"/>
  <c r="AR15027" i="42"/>
  <c r="AT15027" i="42"/>
  <c r="AU15027" i="42"/>
  <c r="AW15027" i="42"/>
  <c r="AX15027" i="42"/>
  <c r="BD15027" i="42"/>
  <c r="AI15028" i="42"/>
  <c r="AP15028" i="42"/>
  <c r="AQ15028" i="42"/>
  <c r="AR15028" i="42"/>
  <c r="AT15028" i="42"/>
  <c r="AU15028" i="42"/>
  <c r="AW15028" i="42"/>
  <c r="AX15028" i="42"/>
  <c r="BD15028" i="42"/>
  <c r="AI15029" i="42"/>
  <c r="AP15029" i="42"/>
  <c r="AQ15029" i="42"/>
  <c r="AR15029" i="42"/>
  <c r="AT15029" i="42"/>
  <c r="AU15029" i="42"/>
  <c r="AW15029" i="42"/>
  <c r="AX15029" i="42"/>
  <c r="BD15029" i="42"/>
  <c r="AI15030" i="42"/>
  <c r="AP15030" i="42"/>
  <c r="AQ15030" i="42"/>
  <c r="AR15030" i="42"/>
  <c r="AT15030" i="42"/>
  <c r="AU15030" i="42"/>
  <c r="AW15030" i="42"/>
  <c r="AX15030" i="42"/>
  <c r="BD15030" i="42"/>
  <c r="AI15031" i="42"/>
  <c r="AP15031" i="42"/>
  <c r="AQ15031" i="42"/>
  <c r="AR15031" i="42"/>
  <c r="AT15031" i="42"/>
  <c r="AU15031" i="42"/>
  <c r="AW15031" i="42"/>
  <c r="AX15031" i="42"/>
  <c r="BD15031" i="42"/>
  <c r="AI15032" i="42"/>
  <c r="AP15032" i="42"/>
  <c r="AQ15032" i="42"/>
  <c r="AR15032" i="42"/>
  <c r="AT15032" i="42"/>
  <c r="AU15032" i="42"/>
  <c r="AW15032" i="42"/>
  <c r="AX15032" i="42"/>
  <c r="BD15032" i="42"/>
  <c r="AI15033" i="42"/>
  <c r="AP15033" i="42"/>
  <c r="AQ15033" i="42"/>
  <c r="AR15033" i="42"/>
  <c r="AT15033" i="42"/>
  <c r="AU15033" i="42"/>
  <c r="AW15033" i="42"/>
  <c r="AX15033" i="42"/>
  <c r="BD15033" i="42"/>
  <c r="AI15034" i="42"/>
  <c r="AP15034" i="42"/>
  <c r="AQ15034" i="42"/>
  <c r="AR15034" i="42"/>
  <c r="AT15034" i="42"/>
  <c r="AU15034" i="42"/>
  <c r="AW15034" i="42"/>
  <c r="AX15034" i="42"/>
  <c r="BD15034" i="42"/>
  <c r="AI15035" i="42"/>
  <c r="AP15035" i="42"/>
  <c r="AQ15035" i="42"/>
  <c r="AR15035" i="42"/>
  <c r="AT15035" i="42"/>
  <c r="AU15035" i="42"/>
  <c r="AW15035" i="42"/>
  <c r="AX15035" i="42"/>
  <c r="BD15035" i="42"/>
  <c r="AI15036" i="42"/>
  <c r="AP15036" i="42"/>
  <c r="AQ15036" i="42"/>
  <c r="AR15036" i="42"/>
  <c r="AT15036" i="42"/>
  <c r="AU15036" i="42"/>
  <c r="AW15036" i="42"/>
  <c r="AX15036" i="42"/>
  <c r="BD15036" i="42"/>
  <c r="AI15037" i="42"/>
  <c r="AP15037" i="42"/>
  <c r="AQ15037" i="42"/>
  <c r="AR15037" i="42"/>
  <c r="AT15037" i="42"/>
  <c r="AU15037" i="42"/>
  <c r="AW15037" i="42"/>
  <c r="AX15037" i="42"/>
  <c r="BD15037" i="42"/>
  <c r="AI15038" i="42"/>
  <c r="AP15038" i="42"/>
  <c r="AQ15038" i="42"/>
  <c r="AR15038" i="42"/>
  <c r="AT15038" i="42"/>
  <c r="AU15038" i="42"/>
  <c r="AW15038" i="42"/>
  <c r="AX15038" i="42"/>
  <c r="BD15038" i="42"/>
  <c r="AI15039" i="42"/>
  <c r="AP15039" i="42"/>
  <c r="AQ15039" i="42"/>
  <c r="AR15039" i="42"/>
  <c r="AT15039" i="42"/>
  <c r="AU15039" i="42"/>
  <c r="AW15039" i="42"/>
  <c r="AX15039" i="42"/>
  <c r="BD15039" i="42"/>
  <c r="AI15040" i="42"/>
  <c r="AP15040" i="42"/>
  <c r="AQ15040" i="42"/>
  <c r="AR15040" i="42"/>
  <c r="AT15040" i="42"/>
  <c r="AU15040" i="42"/>
  <c r="AW15040" i="42"/>
  <c r="AX15040" i="42"/>
  <c r="BD15040" i="42"/>
  <c r="AI15041" i="42"/>
  <c r="AP15041" i="42"/>
  <c r="AQ15041" i="42"/>
  <c r="AR15041" i="42"/>
  <c r="AT15041" i="42"/>
  <c r="AU15041" i="42"/>
  <c r="AW15041" i="42"/>
  <c r="AX15041" i="42"/>
  <c r="BD15041" i="42"/>
  <c r="AI15042" i="42"/>
  <c r="AP15042" i="42"/>
  <c r="AQ15042" i="42"/>
  <c r="AR15042" i="42"/>
  <c r="AT15042" i="42"/>
  <c r="AU15042" i="42"/>
  <c r="AW15042" i="42"/>
  <c r="AX15042" i="42"/>
  <c r="BD15042" i="42"/>
  <c r="AI15043" i="42"/>
  <c r="AP15043" i="42"/>
  <c r="AQ15043" i="42"/>
  <c r="AR15043" i="42"/>
  <c r="AT15043" i="42"/>
  <c r="AU15043" i="42"/>
  <c r="AW15043" i="42"/>
  <c r="AX15043" i="42"/>
  <c r="BD15043" i="42"/>
  <c r="AI15044" i="42"/>
  <c r="AP15044" i="42"/>
  <c r="AQ15044" i="42"/>
  <c r="AR15044" i="42"/>
  <c r="AT15044" i="42"/>
  <c r="AU15044" i="42"/>
  <c r="AW15044" i="42"/>
  <c r="AX15044" i="42"/>
  <c r="BD15044" i="42"/>
  <c r="AI15045" i="42"/>
  <c r="AP15045" i="42"/>
  <c r="AQ15045" i="42"/>
  <c r="AR15045" i="42"/>
  <c r="AT15045" i="42"/>
  <c r="AU15045" i="42"/>
  <c r="AW15045" i="42"/>
  <c r="AX15045" i="42"/>
  <c r="BD15045" i="42"/>
  <c r="AI15046" i="42"/>
  <c r="AP15046" i="42"/>
  <c r="AQ15046" i="42"/>
  <c r="AR15046" i="42"/>
  <c r="AT15046" i="42"/>
  <c r="AU15046" i="42"/>
  <c r="AW15046" i="42"/>
  <c r="AX15046" i="42"/>
  <c r="BD15046" i="42"/>
  <c r="AI15047" i="42"/>
  <c r="AP15047" i="42"/>
  <c r="AQ15047" i="42"/>
  <c r="AR15047" i="42"/>
  <c r="AT15047" i="42"/>
  <c r="AU15047" i="42"/>
  <c r="AW15047" i="42"/>
  <c r="AX15047" i="42"/>
  <c r="BD15047" i="42"/>
  <c r="AI15048" i="42"/>
  <c r="AP15048" i="42"/>
  <c r="AQ15048" i="42"/>
  <c r="AR15048" i="42"/>
  <c r="AT15048" i="42"/>
  <c r="AU15048" i="42"/>
  <c r="AW15048" i="42"/>
  <c r="AX15048" i="42"/>
  <c r="BD15048" i="42"/>
  <c r="AI15049" i="42"/>
  <c r="AP15049" i="42"/>
  <c r="AQ15049" i="42"/>
  <c r="AR15049" i="42"/>
  <c r="AT15049" i="42"/>
  <c r="AU15049" i="42"/>
  <c r="AW15049" i="42"/>
  <c r="AX15049" i="42"/>
  <c r="BD15049" i="42"/>
  <c r="AI15050" i="42"/>
  <c r="AP15050" i="42"/>
  <c r="AQ15050" i="42"/>
  <c r="AR15050" i="42"/>
  <c r="AT15050" i="42"/>
  <c r="AU15050" i="42"/>
  <c r="AW15050" i="42"/>
  <c r="AX15050" i="42"/>
  <c r="BD15050" i="42"/>
  <c r="AI15051" i="42"/>
  <c r="AP15051" i="42"/>
  <c r="AQ15051" i="42"/>
  <c r="AR15051" i="42"/>
  <c r="AT15051" i="42"/>
  <c r="AU15051" i="42"/>
  <c r="AW15051" i="42"/>
  <c r="AX15051" i="42"/>
  <c r="BD15051" i="42"/>
  <c r="AI15052" i="42"/>
  <c r="AP15052" i="42"/>
  <c r="AQ15052" i="42"/>
  <c r="AR15052" i="42"/>
  <c r="AT15052" i="42"/>
  <c r="AU15052" i="42"/>
  <c r="AW15052" i="42"/>
  <c r="AX15052" i="42"/>
  <c r="BD15052" i="42"/>
  <c r="AI15053" i="42"/>
  <c r="AP15053" i="42"/>
  <c r="AQ15053" i="42"/>
  <c r="AR15053" i="42"/>
  <c r="AT15053" i="42"/>
  <c r="AU15053" i="42"/>
  <c r="AW15053" i="42"/>
  <c r="AX15053" i="42"/>
  <c r="BD15053" i="42"/>
  <c r="AI15054" i="42"/>
  <c r="AP15054" i="42"/>
  <c r="AQ15054" i="42"/>
  <c r="AR15054" i="42"/>
  <c r="AT15054" i="42"/>
  <c r="AU15054" i="42"/>
  <c r="AW15054" i="42"/>
  <c r="AX15054" i="42"/>
  <c r="BD15054" i="42"/>
  <c r="AI15055" i="42"/>
  <c r="AP15055" i="42"/>
  <c r="AQ15055" i="42"/>
  <c r="AR15055" i="42"/>
  <c r="AT15055" i="42"/>
  <c r="AU15055" i="42"/>
  <c r="AW15055" i="42"/>
  <c r="AX15055" i="42"/>
  <c r="BD15055" i="42"/>
  <c r="AI15056" i="42"/>
  <c r="AP15056" i="42"/>
  <c r="AQ15056" i="42"/>
  <c r="AR15056" i="42"/>
  <c r="AT15056" i="42"/>
  <c r="AU15056" i="42"/>
  <c r="AW15056" i="42"/>
  <c r="AX15056" i="42"/>
  <c r="BD15056" i="42"/>
  <c r="AI15057" i="42"/>
  <c r="AP15057" i="42"/>
  <c r="AQ15057" i="42"/>
  <c r="AR15057" i="42"/>
  <c r="AT15057" i="42"/>
  <c r="AU15057" i="42"/>
  <c r="AW15057" i="42"/>
  <c r="AX15057" i="42"/>
  <c r="BD15057" i="42"/>
  <c r="AI15058" i="42"/>
  <c r="AP15058" i="42"/>
  <c r="AQ15058" i="42"/>
  <c r="AR15058" i="42"/>
  <c r="AT15058" i="42"/>
  <c r="AU15058" i="42"/>
  <c r="AW15058" i="42"/>
  <c r="AX15058" i="42"/>
  <c r="BD15058" i="42"/>
  <c r="AI15059" i="42"/>
  <c r="AP15059" i="42"/>
  <c r="AQ15059" i="42"/>
  <c r="AR15059" i="42"/>
  <c r="AT15059" i="42"/>
  <c r="AU15059" i="42"/>
  <c r="AW15059" i="42"/>
  <c r="AX15059" i="42"/>
  <c r="BD15059" i="42"/>
  <c r="AI15060" i="42"/>
  <c r="AP15060" i="42"/>
  <c r="AQ15060" i="42"/>
  <c r="AR15060" i="42"/>
  <c r="AT15060" i="42"/>
  <c r="AU15060" i="42"/>
  <c r="AW15060" i="42"/>
  <c r="AX15060" i="42"/>
  <c r="BD15060" i="42"/>
  <c r="AI15061" i="42"/>
  <c r="AP15061" i="42"/>
  <c r="AQ15061" i="42"/>
  <c r="AR15061" i="42"/>
  <c r="AT15061" i="42"/>
  <c r="AU15061" i="42"/>
  <c r="AW15061" i="42"/>
  <c r="AX15061" i="42"/>
  <c r="BD15061" i="42"/>
  <c r="AI15062" i="42"/>
  <c r="AP15062" i="42"/>
  <c r="AQ15062" i="42"/>
  <c r="AR15062" i="42"/>
  <c r="AT15062" i="42"/>
  <c r="AU15062" i="42"/>
  <c r="AW15062" i="42"/>
  <c r="AX15062" i="42"/>
  <c r="BD15062" i="42"/>
  <c r="AI15063" i="42"/>
  <c r="AP15063" i="42"/>
  <c r="AQ15063" i="42"/>
  <c r="AR15063" i="42"/>
  <c r="AT15063" i="42"/>
  <c r="AU15063" i="42"/>
  <c r="AW15063" i="42"/>
  <c r="AX15063" i="42"/>
  <c r="BD15063" i="42"/>
  <c r="AI15064" i="42"/>
  <c r="AP15064" i="42"/>
  <c r="AQ15064" i="42"/>
  <c r="AR15064" i="42"/>
  <c r="AT15064" i="42"/>
  <c r="AU15064" i="42"/>
  <c r="AW15064" i="42"/>
  <c r="AX15064" i="42"/>
  <c r="BD15064" i="42"/>
  <c r="AI15065" i="42"/>
  <c r="AP15065" i="42"/>
  <c r="AQ15065" i="42"/>
  <c r="AR15065" i="42"/>
  <c r="AT15065" i="42"/>
  <c r="AU15065" i="42"/>
  <c r="AW15065" i="42"/>
  <c r="AX15065" i="42"/>
  <c r="BD15065" i="42"/>
  <c r="AI15066" i="42"/>
  <c r="AP15066" i="42"/>
  <c r="AQ15066" i="42"/>
  <c r="AR15066" i="42"/>
  <c r="AT15066" i="42"/>
  <c r="AU15066" i="42"/>
  <c r="AW15066" i="42"/>
  <c r="AX15066" i="42"/>
  <c r="BD15066" i="42"/>
  <c r="AI15067" i="42"/>
  <c r="AP15067" i="42"/>
  <c r="AQ15067" i="42"/>
  <c r="AR15067" i="42"/>
  <c r="AT15067" i="42"/>
  <c r="AU15067" i="42"/>
  <c r="AW15067" i="42"/>
  <c r="AX15067" i="42"/>
  <c r="BD15067" i="42"/>
  <c r="AI15068" i="42"/>
  <c r="AP15068" i="42"/>
  <c r="AQ15068" i="42"/>
  <c r="AR15068" i="42"/>
  <c r="AT15068" i="42"/>
  <c r="AU15068" i="42"/>
  <c r="AW15068" i="42"/>
  <c r="AX15068" i="42"/>
  <c r="BD15068" i="42"/>
  <c r="AI15069" i="42"/>
  <c r="AP15069" i="42"/>
  <c r="AQ15069" i="42"/>
  <c r="AR15069" i="42"/>
  <c r="AT15069" i="42"/>
  <c r="AU15069" i="42"/>
  <c r="AW15069" i="42"/>
  <c r="AX15069" i="42"/>
  <c r="BD15069" i="42"/>
  <c r="AI15070" i="42"/>
  <c r="AP15070" i="42"/>
  <c r="AQ15070" i="42"/>
  <c r="AR15070" i="42"/>
  <c r="AT15070" i="42"/>
  <c r="AU15070" i="42"/>
  <c r="AW15070" i="42"/>
  <c r="AX15070" i="42"/>
  <c r="BD15070" i="42"/>
  <c r="AI15071" i="42"/>
  <c r="AP15071" i="42"/>
  <c r="AQ15071" i="42"/>
  <c r="AR15071" i="42"/>
  <c r="AT15071" i="42"/>
  <c r="AU15071" i="42"/>
  <c r="AW15071" i="42"/>
  <c r="AX15071" i="42"/>
  <c r="BD15071" i="42"/>
  <c r="AI15072" i="42"/>
  <c r="AP15072" i="42"/>
  <c r="AQ15072" i="42"/>
  <c r="AR15072" i="42"/>
  <c r="AT15072" i="42"/>
  <c r="AU15072" i="42"/>
  <c r="AW15072" i="42"/>
  <c r="AX15072" i="42"/>
  <c r="BD15072" i="42"/>
  <c r="AI15073" i="42"/>
  <c r="AP15073" i="42"/>
  <c r="AQ15073" i="42"/>
  <c r="AR15073" i="42"/>
  <c r="AT15073" i="42"/>
  <c r="AU15073" i="42"/>
  <c r="AW15073" i="42"/>
  <c r="AX15073" i="42"/>
  <c r="BD15073" i="42"/>
  <c r="AI15074" i="42"/>
  <c r="AP15074" i="42"/>
  <c r="AQ15074" i="42"/>
  <c r="AR15074" i="42"/>
  <c r="AT15074" i="42"/>
  <c r="AU15074" i="42"/>
  <c r="AW15074" i="42"/>
  <c r="AX15074" i="42"/>
  <c r="BD15074" i="42"/>
  <c r="AI15075" i="42"/>
  <c r="AP15075" i="42"/>
  <c r="AQ15075" i="42"/>
  <c r="AR15075" i="42"/>
  <c r="AT15075" i="42"/>
  <c r="AU15075" i="42"/>
  <c r="AW15075" i="42"/>
  <c r="AX15075" i="42"/>
  <c r="BD15075" i="42"/>
  <c r="AI15076" i="42"/>
  <c r="AP15076" i="42"/>
  <c r="AQ15076" i="42"/>
  <c r="AR15076" i="42"/>
  <c r="AT15076" i="42"/>
  <c r="AU15076" i="42"/>
  <c r="AW15076" i="42"/>
  <c r="AX15076" i="42"/>
  <c r="BD15076" i="42"/>
  <c r="AI15077" i="42"/>
  <c r="AP15077" i="42"/>
  <c r="AQ15077" i="42"/>
  <c r="AR15077" i="42"/>
  <c r="AT15077" i="42"/>
  <c r="AU15077" i="42"/>
  <c r="AW15077" i="42"/>
  <c r="AX15077" i="42"/>
  <c r="BD15077" i="42"/>
  <c r="AI15078" i="42"/>
  <c r="AP15078" i="42"/>
  <c r="AQ15078" i="42"/>
  <c r="AR15078" i="42"/>
  <c r="AT15078" i="42"/>
  <c r="AU15078" i="42"/>
  <c r="AW15078" i="42"/>
  <c r="AX15078" i="42"/>
  <c r="BD15078" i="42"/>
  <c r="AI15079" i="42"/>
  <c r="AP15079" i="42"/>
  <c r="AQ15079" i="42"/>
  <c r="AR15079" i="42"/>
  <c r="AT15079" i="42"/>
  <c r="AU15079" i="42"/>
  <c r="AW15079" i="42"/>
  <c r="AX15079" i="42"/>
  <c r="BD15079" i="42"/>
  <c r="AI15080" i="42"/>
  <c r="AP15080" i="42"/>
  <c r="AQ15080" i="42"/>
  <c r="AR15080" i="42"/>
  <c r="AT15080" i="42"/>
  <c r="AU15080" i="42"/>
  <c r="AW15080" i="42"/>
  <c r="AX15080" i="42"/>
  <c r="BD15080" i="42"/>
  <c r="AI15081" i="42"/>
  <c r="AP15081" i="42"/>
  <c r="AQ15081" i="42"/>
  <c r="AR15081" i="42"/>
  <c r="AT15081" i="42"/>
  <c r="AU15081" i="42"/>
  <c r="AW15081" i="42"/>
  <c r="AX15081" i="42"/>
  <c r="BD15081" i="42"/>
  <c r="AI15082" i="42"/>
  <c r="AP15082" i="42"/>
  <c r="AQ15082" i="42"/>
  <c r="AR15082" i="42"/>
  <c r="AT15082" i="42"/>
  <c r="AU15082" i="42"/>
  <c r="AW15082" i="42"/>
  <c r="AX15082" i="42"/>
  <c r="BD15082" i="42"/>
  <c r="AI15083" i="42"/>
  <c r="AP15083" i="42"/>
  <c r="AQ15083" i="42"/>
  <c r="AR15083" i="42"/>
  <c r="AT15083" i="42"/>
  <c r="AU15083" i="42"/>
  <c r="AW15083" i="42"/>
  <c r="AX15083" i="42"/>
  <c r="BD15083" i="42"/>
  <c r="AI15084" i="42"/>
  <c r="AP15084" i="42"/>
  <c r="AQ15084" i="42"/>
  <c r="AR15084" i="42"/>
  <c r="AT15084" i="42"/>
  <c r="AU15084" i="42"/>
  <c r="AW15084" i="42"/>
  <c r="AX15084" i="42"/>
  <c r="BD15084" i="42"/>
  <c r="AI15085" i="42"/>
  <c r="AP15085" i="42"/>
  <c r="AQ15085" i="42"/>
  <c r="AR15085" i="42"/>
  <c r="AT15085" i="42"/>
  <c r="AU15085" i="42"/>
  <c r="AW15085" i="42"/>
  <c r="AX15085" i="42"/>
  <c r="BD15085" i="42"/>
  <c r="AI15086" i="42"/>
  <c r="AP15086" i="42"/>
  <c r="AQ15086" i="42"/>
  <c r="AR15086" i="42"/>
  <c r="AT15086" i="42"/>
  <c r="AU15086" i="42"/>
  <c r="AW15086" i="42"/>
  <c r="AX15086" i="42"/>
  <c r="BD15086" i="42"/>
  <c r="AI15087" i="42"/>
  <c r="AP15087" i="42"/>
  <c r="AQ15087" i="42"/>
  <c r="AR15087" i="42"/>
  <c r="AT15087" i="42"/>
  <c r="AU15087" i="42"/>
  <c r="AW15087" i="42"/>
  <c r="AX15087" i="42"/>
  <c r="BD15087" i="42"/>
  <c r="AI15088" i="42"/>
  <c r="AP15088" i="42"/>
  <c r="AQ15088" i="42"/>
  <c r="AR15088" i="42"/>
  <c r="AT15088" i="42"/>
  <c r="AU15088" i="42"/>
  <c r="AW15088" i="42"/>
  <c r="AX15088" i="42"/>
  <c r="BD15088" i="42"/>
  <c r="AI15089" i="42"/>
  <c r="AP15089" i="42"/>
  <c r="AQ15089" i="42"/>
  <c r="AR15089" i="42"/>
  <c r="AT15089" i="42"/>
  <c r="AU15089" i="42"/>
  <c r="AW15089" i="42"/>
  <c r="AX15089" i="42"/>
  <c r="BD15089" i="42"/>
  <c r="AI15090" i="42"/>
  <c r="AP15090" i="42"/>
  <c r="AQ15090" i="42"/>
  <c r="AR15090" i="42"/>
  <c r="AT15090" i="42"/>
  <c r="AU15090" i="42"/>
  <c r="AW15090" i="42"/>
  <c r="AX15090" i="42"/>
  <c r="BD15090" i="42"/>
  <c r="AI15091" i="42"/>
  <c r="AP15091" i="42"/>
  <c r="AQ15091" i="42"/>
  <c r="AR15091" i="42"/>
  <c r="AT15091" i="42"/>
  <c r="AU15091" i="42"/>
  <c r="AW15091" i="42"/>
  <c r="AX15091" i="42"/>
  <c r="BD15091" i="42"/>
  <c r="AI15092" i="42"/>
  <c r="AP15092" i="42"/>
  <c r="AQ15092" i="42"/>
  <c r="AR15092" i="42"/>
  <c r="AT15092" i="42"/>
  <c r="AU15092" i="42"/>
  <c r="AW15092" i="42"/>
  <c r="AX15092" i="42"/>
  <c r="BD15092" i="42"/>
  <c r="AI15093" i="42"/>
  <c r="AP15093" i="42"/>
  <c r="AQ15093" i="42"/>
  <c r="AR15093" i="42"/>
  <c r="AT15093" i="42"/>
  <c r="AU15093" i="42"/>
  <c r="AW15093" i="42"/>
  <c r="AX15093" i="42"/>
  <c r="BD15093" i="42"/>
  <c r="AI15094" i="42"/>
  <c r="AP15094" i="42"/>
  <c r="AQ15094" i="42"/>
  <c r="AR15094" i="42"/>
  <c r="AT15094" i="42"/>
  <c r="AU15094" i="42"/>
  <c r="AW15094" i="42"/>
  <c r="AX15094" i="42"/>
  <c r="BD15094" i="42"/>
  <c r="AI15095" i="42"/>
  <c r="AP15095" i="42"/>
  <c r="AQ15095" i="42"/>
  <c r="AR15095" i="42"/>
  <c r="AT15095" i="42"/>
  <c r="AU15095" i="42"/>
  <c r="AW15095" i="42"/>
  <c r="AX15095" i="42"/>
  <c r="BD15095" i="42"/>
  <c r="AI15096" i="42"/>
  <c r="AP15096" i="42"/>
  <c r="AQ15096" i="42"/>
  <c r="AR15096" i="42"/>
  <c r="AT15096" i="42"/>
  <c r="AU15096" i="42"/>
  <c r="AW15096" i="42"/>
  <c r="AX15096" i="42"/>
  <c r="BD15096" i="42"/>
  <c r="AI15097" i="42"/>
  <c r="AP15097" i="42"/>
  <c r="AQ15097" i="42"/>
  <c r="AR15097" i="42"/>
  <c r="AT15097" i="42"/>
  <c r="AU15097" i="42"/>
  <c r="AW15097" i="42"/>
  <c r="AX15097" i="42"/>
  <c r="BD15097" i="42"/>
  <c r="AI15098" i="42"/>
  <c r="AP15098" i="42"/>
  <c r="AQ15098" i="42"/>
  <c r="AR15098" i="42"/>
  <c r="AT15098" i="42"/>
  <c r="AU15098" i="42"/>
  <c r="AW15098" i="42"/>
  <c r="AX15098" i="42"/>
  <c r="BD15098" i="42"/>
  <c r="AI15099" i="42"/>
  <c r="AP15099" i="42"/>
  <c r="AQ15099" i="42"/>
  <c r="AR15099" i="42"/>
  <c r="AT15099" i="42"/>
  <c r="AU15099" i="42"/>
  <c r="AW15099" i="42"/>
  <c r="AX15099" i="42"/>
  <c r="BD15099" i="42"/>
  <c r="AI15100" i="42"/>
  <c r="AP15100" i="42"/>
  <c r="AQ15100" i="42"/>
  <c r="AR15100" i="42"/>
  <c r="AT15100" i="42"/>
  <c r="AU15100" i="42"/>
  <c r="AW15100" i="42"/>
  <c r="AX15100" i="42"/>
  <c r="BD15100" i="42"/>
  <c r="AI15101" i="42"/>
  <c r="AP15101" i="42"/>
  <c r="AQ15101" i="42"/>
  <c r="AR15101" i="42"/>
  <c r="AT15101" i="42"/>
  <c r="AU15101" i="42"/>
  <c r="AW15101" i="42"/>
  <c r="AX15101" i="42"/>
  <c r="BD15101" i="42"/>
  <c r="AI15102" i="42"/>
  <c r="AP15102" i="42"/>
  <c r="AQ15102" i="42"/>
  <c r="AR15102" i="42"/>
  <c r="AT15102" i="42"/>
  <c r="AU15102" i="42"/>
  <c r="AW15102" i="42"/>
  <c r="AX15102" i="42"/>
  <c r="BD15102" i="42"/>
  <c r="AI15103" i="42"/>
  <c r="AP15103" i="42"/>
  <c r="AQ15103" i="42"/>
  <c r="AR15103" i="42"/>
  <c r="AT15103" i="42"/>
  <c r="AU15103" i="42"/>
  <c r="AW15103" i="42"/>
  <c r="AX15103" i="42"/>
  <c r="BD15103" i="42"/>
  <c r="AI15104" i="42"/>
  <c r="AP15104" i="42"/>
  <c r="AQ15104" i="42"/>
  <c r="AR15104" i="42"/>
  <c r="AT15104" i="42"/>
  <c r="AU15104" i="42"/>
  <c r="AW15104" i="42"/>
  <c r="AX15104" i="42"/>
  <c r="BD15104" i="42"/>
  <c r="AI15105" i="42"/>
  <c r="AP15105" i="42"/>
  <c r="AQ15105" i="42"/>
  <c r="AR15105" i="42"/>
  <c r="AT15105" i="42"/>
  <c r="AU15105" i="42"/>
  <c r="AW15105" i="42"/>
  <c r="AX15105" i="42"/>
  <c r="BD15105" i="42"/>
  <c r="AI15106" i="42"/>
  <c r="AP15106" i="42"/>
  <c r="AQ15106" i="42"/>
  <c r="AR15106" i="42"/>
  <c r="AT15106" i="42"/>
  <c r="AU15106" i="42"/>
  <c r="AW15106" i="42"/>
  <c r="AX15106" i="42"/>
  <c r="BD15106" i="42"/>
  <c r="AI15107" i="42"/>
  <c r="AP15107" i="42"/>
  <c r="AQ15107" i="42"/>
  <c r="AR15107" i="42"/>
  <c r="AT15107" i="42"/>
  <c r="AU15107" i="42"/>
  <c r="AW15107" i="42"/>
  <c r="AX15107" i="42"/>
  <c r="BD15107" i="42"/>
  <c r="AI15108" i="42"/>
  <c r="AP15108" i="42"/>
  <c r="AQ15108" i="42"/>
  <c r="AR15108" i="42"/>
  <c r="AT15108" i="42"/>
  <c r="AU15108" i="42"/>
  <c r="AW15108" i="42"/>
  <c r="AX15108" i="42"/>
  <c r="BD15108" i="42"/>
  <c r="AI15109" i="42"/>
  <c r="AP15109" i="42"/>
  <c r="AQ15109" i="42"/>
  <c r="AR15109" i="42"/>
  <c r="AT15109" i="42"/>
  <c r="AU15109" i="42"/>
  <c r="AW15109" i="42"/>
  <c r="AX15109" i="42"/>
  <c r="BD15109" i="42"/>
  <c r="AI15110" i="42"/>
  <c r="AP15110" i="42"/>
  <c r="AQ15110" i="42"/>
  <c r="AR15110" i="42"/>
  <c r="AT15110" i="42"/>
  <c r="AU15110" i="42"/>
  <c r="AW15110" i="42"/>
  <c r="AX15110" i="42"/>
  <c r="BD15110" i="42"/>
  <c r="AI15111" i="42"/>
  <c r="AP15111" i="42"/>
  <c r="AQ15111" i="42"/>
  <c r="AR15111" i="42"/>
  <c r="AT15111" i="42"/>
  <c r="AU15111" i="42"/>
  <c r="AW15111" i="42"/>
  <c r="AX15111" i="42"/>
  <c r="BD15111" i="42"/>
  <c r="AI15112" i="42"/>
  <c r="AP15112" i="42"/>
  <c r="AQ15112" i="42"/>
  <c r="AR15112" i="42"/>
  <c r="AT15112" i="42"/>
  <c r="AU15112" i="42"/>
  <c r="AW15112" i="42"/>
  <c r="AX15112" i="42"/>
  <c r="BD15112" i="42"/>
  <c r="AI15113" i="42"/>
  <c r="AP15113" i="42"/>
  <c r="AQ15113" i="42"/>
  <c r="AR15113" i="42"/>
  <c r="AT15113" i="42"/>
  <c r="AU15113" i="42"/>
  <c r="AW15113" i="42"/>
  <c r="AX15113" i="42"/>
  <c r="BD15113" i="42"/>
  <c r="AI15114" i="42"/>
  <c r="AP15114" i="42"/>
  <c r="AQ15114" i="42"/>
  <c r="AR15114" i="42"/>
  <c r="AT15114" i="42"/>
  <c r="AU15114" i="42"/>
  <c r="AW15114" i="42"/>
  <c r="AX15114" i="42"/>
  <c r="BD15114" i="42"/>
  <c r="AI15115" i="42"/>
  <c r="AP15115" i="42"/>
  <c r="AQ15115" i="42"/>
  <c r="AR15115" i="42"/>
  <c r="AT15115" i="42"/>
  <c r="AU15115" i="42"/>
  <c r="AW15115" i="42"/>
  <c r="AX15115" i="42"/>
  <c r="BD15115" i="42"/>
  <c r="AI15116" i="42"/>
  <c r="AP15116" i="42"/>
  <c r="AQ15116" i="42"/>
  <c r="AR15116" i="42"/>
  <c r="AT15116" i="42"/>
  <c r="AU15116" i="42"/>
  <c r="AW15116" i="42"/>
  <c r="AX15116" i="42"/>
  <c r="BD15116" i="42"/>
  <c r="AI15117" i="42"/>
  <c r="AP15117" i="42"/>
  <c r="AQ15117" i="42"/>
  <c r="AR15117" i="42"/>
  <c r="AT15117" i="42"/>
  <c r="AU15117" i="42"/>
  <c r="AW15117" i="42"/>
  <c r="AX15117" i="42"/>
  <c r="BD15117" i="42"/>
  <c r="AI15118" i="42"/>
  <c r="AP15118" i="42"/>
  <c r="AQ15118" i="42"/>
  <c r="AR15118" i="42"/>
  <c r="AT15118" i="42"/>
  <c r="AU15118" i="42"/>
  <c r="AW15118" i="42"/>
  <c r="AX15118" i="42"/>
  <c r="BD15118" i="42"/>
  <c r="AI15119" i="42"/>
  <c r="AP15119" i="42"/>
  <c r="AQ15119" i="42"/>
  <c r="AR15119" i="42"/>
  <c r="AT15119" i="42"/>
  <c r="AU15119" i="42"/>
  <c r="AW15119" i="42"/>
  <c r="AX15119" i="42"/>
  <c r="BD15119" i="42"/>
  <c r="AI15120" i="42"/>
  <c r="AP15120" i="42"/>
  <c r="AQ15120" i="42"/>
  <c r="AR15120" i="42"/>
  <c r="AT15120" i="42"/>
  <c r="AU15120" i="42"/>
  <c r="AW15120" i="42"/>
  <c r="AX15120" i="42"/>
  <c r="BD15120" i="42"/>
  <c r="AI15121" i="42"/>
  <c r="AP15121" i="42"/>
  <c r="AQ15121" i="42"/>
  <c r="AR15121" i="42"/>
  <c r="AT15121" i="42"/>
  <c r="AU15121" i="42"/>
  <c r="AW15121" i="42"/>
  <c r="AX15121" i="42"/>
  <c r="BD15121" i="42"/>
  <c r="AI15122" i="42"/>
  <c r="AP15122" i="42"/>
  <c r="AQ15122" i="42"/>
  <c r="AR15122" i="42"/>
  <c r="AT15122" i="42"/>
  <c r="AU15122" i="42"/>
  <c r="AW15122" i="42"/>
  <c r="AX15122" i="42"/>
  <c r="BD15122" i="42"/>
  <c r="AI15123" i="42"/>
  <c r="AP15123" i="42"/>
  <c r="AQ15123" i="42"/>
  <c r="AR15123" i="42"/>
  <c r="AT15123" i="42"/>
  <c r="AU15123" i="42"/>
  <c r="AW15123" i="42"/>
  <c r="AX15123" i="42"/>
  <c r="BD15123" i="42"/>
  <c r="AI15124" i="42"/>
  <c r="AP15124" i="42"/>
  <c r="AQ15124" i="42"/>
  <c r="AR15124" i="42"/>
  <c r="AT15124" i="42"/>
  <c r="AU15124" i="42"/>
  <c r="AW15124" i="42"/>
  <c r="AX15124" i="42"/>
  <c r="BD15124" i="42"/>
  <c r="AI15125" i="42"/>
  <c r="AP15125" i="42"/>
  <c r="AQ15125" i="42"/>
  <c r="AR15125" i="42"/>
  <c r="AT15125" i="42"/>
  <c r="AU15125" i="42"/>
  <c r="AW15125" i="42"/>
  <c r="AX15125" i="42"/>
  <c r="BD15125" i="42"/>
  <c r="AI15126" i="42"/>
  <c r="AP15126" i="42"/>
  <c r="AQ15126" i="42"/>
  <c r="AR15126" i="42"/>
  <c r="AT15126" i="42"/>
  <c r="AU15126" i="42"/>
  <c r="AW15126" i="42"/>
  <c r="AX15126" i="42"/>
  <c r="BD15126" i="42"/>
  <c r="AI15127" i="42"/>
  <c r="AP15127" i="42"/>
  <c r="AQ15127" i="42"/>
  <c r="AR15127" i="42"/>
  <c r="AT15127" i="42"/>
  <c r="AU15127" i="42"/>
  <c r="AW15127" i="42"/>
  <c r="AX15127" i="42"/>
  <c r="BD15127" i="42"/>
  <c r="AI15128" i="42"/>
  <c r="AP15128" i="42"/>
  <c r="AQ15128" i="42"/>
  <c r="AR15128" i="42"/>
  <c r="AT15128" i="42"/>
  <c r="AU15128" i="42"/>
  <c r="AW15128" i="42"/>
  <c r="AX15128" i="42"/>
  <c r="BD15128" i="42"/>
  <c r="AI15129" i="42"/>
  <c r="AP15129" i="42"/>
  <c r="AQ15129" i="42"/>
  <c r="AR15129" i="42"/>
  <c r="AT15129" i="42"/>
  <c r="AU15129" i="42"/>
  <c r="AW15129" i="42"/>
  <c r="AX15129" i="42"/>
  <c r="BD15129" i="42"/>
  <c r="AI15130" i="42"/>
  <c r="AP15130" i="42"/>
  <c r="AQ15130" i="42"/>
  <c r="AR15130" i="42"/>
  <c r="AT15130" i="42"/>
  <c r="AU15130" i="42"/>
  <c r="AW15130" i="42"/>
  <c r="AX15130" i="42"/>
  <c r="BD15130" i="42"/>
  <c r="AI15131" i="42"/>
  <c r="AP15131" i="42"/>
  <c r="AQ15131" i="42"/>
  <c r="AR15131" i="42"/>
  <c r="AT15131" i="42"/>
  <c r="AU15131" i="42"/>
  <c r="AW15131" i="42"/>
  <c r="AX15131" i="42"/>
  <c r="BD15131" i="42"/>
  <c r="AI15132" i="42"/>
  <c r="AP15132" i="42"/>
  <c r="AQ15132" i="42"/>
  <c r="AR15132" i="42"/>
  <c r="AT15132" i="42"/>
  <c r="AU15132" i="42"/>
  <c r="AW15132" i="42"/>
  <c r="AX15132" i="42"/>
  <c r="BD15132" i="42"/>
  <c r="AI15133" i="42"/>
  <c r="AP15133" i="42"/>
  <c r="AQ15133" i="42"/>
  <c r="AR15133" i="42"/>
  <c r="AT15133" i="42"/>
  <c r="AU15133" i="42"/>
  <c r="AW15133" i="42"/>
  <c r="AX15133" i="42"/>
  <c r="BD15133" i="42"/>
  <c r="AI15134" i="42"/>
  <c r="AP15134" i="42"/>
  <c r="AQ15134" i="42"/>
  <c r="AR15134" i="42"/>
  <c r="AT15134" i="42"/>
  <c r="AU15134" i="42"/>
  <c r="AW15134" i="42"/>
  <c r="AX15134" i="42"/>
  <c r="BD15134" i="42"/>
  <c r="AI15135" i="42"/>
  <c r="AP15135" i="42"/>
  <c r="AQ15135" i="42"/>
  <c r="AR15135" i="42"/>
  <c r="AT15135" i="42"/>
  <c r="AU15135" i="42"/>
  <c r="AW15135" i="42"/>
  <c r="AX15135" i="42"/>
  <c r="BD15135" i="42"/>
  <c r="AI15136" i="42"/>
  <c r="AP15136" i="42"/>
  <c r="AQ15136" i="42"/>
  <c r="AR15136" i="42"/>
  <c r="AT15136" i="42"/>
  <c r="AU15136" i="42"/>
  <c r="AW15136" i="42"/>
  <c r="AX15136" i="42"/>
  <c r="BD15136" i="42"/>
  <c r="AI15137" i="42"/>
  <c r="AP15137" i="42"/>
  <c r="AQ15137" i="42"/>
  <c r="AR15137" i="42"/>
  <c r="AT15137" i="42"/>
  <c r="AU15137" i="42"/>
  <c r="AW15137" i="42"/>
  <c r="AX15137" i="42"/>
  <c r="BD15137" i="42"/>
  <c r="AI15138" i="42"/>
  <c r="AP15138" i="42"/>
  <c r="AQ15138" i="42"/>
  <c r="AR15138" i="42"/>
  <c r="AT15138" i="42"/>
  <c r="AU15138" i="42"/>
  <c r="AW15138" i="42"/>
  <c r="AX15138" i="42"/>
  <c r="BD15138" i="42"/>
  <c r="AI15139" i="42"/>
  <c r="AP15139" i="42"/>
  <c r="AQ15139" i="42"/>
  <c r="AR15139" i="42"/>
  <c r="AT15139" i="42"/>
  <c r="AU15139" i="42"/>
  <c r="AW15139" i="42"/>
  <c r="AX15139" i="42"/>
  <c r="BD15139" i="42"/>
  <c r="AI15140" i="42"/>
  <c r="AP15140" i="42"/>
  <c r="AQ15140" i="42"/>
  <c r="AR15140" i="42"/>
  <c r="AT15140" i="42"/>
  <c r="AU15140" i="42"/>
  <c r="AW15140" i="42"/>
  <c r="AX15140" i="42"/>
  <c r="BD15140" i="42"/>
  <c r="AI15141" i="42"/>
  <c r="AP15141" i="42"/>
  <c r="AQ15141" i="42"/>
  <c r="AR15141" i="42"/>
  <c r="AT15141" i="42"/>
  <c r="AU15141" i="42"/>
  <c r="AW15141" i="42"/>
  <c r="AX15141" i="42"/>
  <c r="BD15141" i="42"/>
  <c r="AI15142" i="42"/>
  <c r="AP15142" i="42"/>
  <c r="AQ15142" i="42"/>
  <c r="AR15142" i="42"/>
  <c r="AT15142" i="42"/>
  <c r="AU15142" i="42"/>
  <c r="AW15142" i="42"/>
  <c r="AX15142" i="42"/>
  <c r="BD15142" i="42"/>
  <c r="AI15143" i="42"/>
  <c r="AP15143" i="42"/>
  <c r="AQ15143" i="42"/>
  <c r="AR15143" i="42"/>
  <c r="AT15143" i="42"/>
  <c r="AU15143" i="42"/>
  <c r="AW15143" i="42"/>
  <c r="AX15143" i="42"/>
  <c r="BD15143" i="42"/>
  <c r="AI15144" i="42"/>
  <c r="AP15144" i="42"/>
  <c r="AQ15144" i="42"/>
  <c r="AR15144" i="42"/>
  <c r="AT15144" i="42"/>
  <c r="AU15144" i="42"/>
  <c r="AW15144" i="42"/>
  <c r="AX15144" i="42"/>
  <c r="BD15144" i="42"/>
  <c r="AI15145" i="42"/>
  <c r="AP15145" i="42"/>
  <c r="AQ15145" i="42"/>
  <c r="AR15145" i="42"/>
  <c r="AT15145" i="42"/>
  <c r="AU15145" i="42"/>
  <c r="AW15145" i="42"/>
  <c r="AX15145" i="42"/>
  <c r="BD15145" i="42"/>
  <c r="AI15146" i="42"/>
  <c r="AP15146" i="42"/>
  <c r="AQ15146" i="42"/>
  <c r="AR15146" i="42"/>
  <c r="AT15146" i="42"/>
  <c r="AU15146" i="42"/>
  <c r="AW15146" i="42"/>
  <c r="AX15146" i="42"/>
  <c r="BD15146" i="42"/>
  <c r="AI15147" i="42"/>
  <c r="AP15147" i="42"/>
  <c r="AQ15147" i="42"/>
  <c r="AR15147" i="42"/>
  <c r="AT15147" i="42"/>
  <c r="AU15147" i="42"/>
  <c r="AW15147" i="42"/>
  <c r="AX15147" i="42"/>
  <c r="BD15147" i="42"/>
  <c r="AI15148" i="42"/>
  <c r="AP15148" i="42"/>
  <c r="AQ15148" i="42"/>
  <c r="AR15148" i="42"/>
  <c r="AT15148" i="42"/>
  <c r="AU15148" i="42"/>
  <c r="AW15148" i="42"/>
  <c r="AX15148" i="42"/>
  <c r="BD15148" i="42"/>
  <c r="AI15149" i="42"/>
  <c r="AP15149" i="42"/>
  <c r="AQ15149" i="42"/>
  <c r="AR15149" i="42"/>
  <c r="AT15149" i="42"/>
  <c r="AU15149" i="42"/>
  <c r="AW15149" i="42"/>
  <c r="AX15149" i="42"/>
  <c r="BD15149" i="42"/>
  <c r="AI15150" i="42"/>
  <c r="AP15150" i="42"/>
  <c r="AQ15150" i="42"/>
  <c r="AR15150" i="42"/>
  <c r="AT15150" i="42"/>
  <c r="AU15150" i="42"/>
  <c r="AW15150" i="42"/>
  <c r="AX15150" i="42"/>
  <c r="BD15150" i="42"/>
  <c r="AI15151" i="42"/>
  <c r="AP15151" i="42"/>
  <c r="AQ15151" i="42"/>
  <c r="AR15151" i="42"/>
  <c r="AT15151" i="42"/>
  <c r="AU15151" i="42"/>
  <c r="AW15151" i="42"/>
  <c r="AX15151" i="42"/>
  <c r="BD15151" i="42"/>
  <c r="AI15152" i="42"/>
  <c r="AP15152" i="42"/>
  <c r="AQ15152" i="42"/>
  <c r="AR15152" i="42"/>
  <c r="AT15152" i="42"/>
  <c r="AU15152" i="42"/>
  <c r="AW15152" i="42"/>
  <c r="AX15152" i="42"/>
  <c r="BD15152" i="42"/>
  <c r="AI15153" i="42"/>
  <c r="AP15153" i="42"/>
  <c r="AQ15153" i="42"/>
  <c r="AR15153" i="42"/>
  <c r="AT15153" i="42"/>
  <c r="AU15153" i="42"/>
  <c r="AW15153" i="42"/>
  <c r="AX15153" i="42"/>
  <c r="BD15153" i="42"/>
  <c r="AI15154" i="42"/>
  <c r="AP15154" i="42"/>
  <c r="AQ15154" i="42"/>
  <c r="AR15154" i="42"/>
  <c r="AT15154" i="42"/>
  <c r="AU15154" i="42"/>
  <c r="AW15154" i="42"/>
  <c r="AX15154" i="42"/>
  <c r="BD15154" i="42"/>
  <c r="AI15155" i="42"/>
  <c r="AP15155" i="42"/>
  <c r="AQ15155" i="42"/>
  <c r="AR15155" i="42"/>
  <c r="AT15155" i="42"/>
  <c r="AU15155" i="42"/>
  <c r="AW15155" i="42"/>
  <c r="AX15155" i="42"/>
  <c r="BD15155" i="42"/>
  <c r="AI15156" i="42"/>
  <c r="AP15156" i="42"/>
  <c r="AQ15156" i="42"/>
  <c r="AR15156" i="42"/>
  <c r="AT15156" i="42"/>
  <c r="AU15156" i="42"/>
  <c r="AW15156" i="42"/>
  <c r="AX15156" i="42"/>
  <c r="BD15156" i="42"/>
  <c r="AI15157" i="42"/>
  <c r="AP15157" i="42"/>
  <c r="AQ15157" i="42"/>
  <c r="AR15157" i="42"/>
  <c r="AT15157" i="42"/>
  <c r="AU15157" i="42"/>
  <c r="AW15157" i="42"/>
  <c r="AX15157" i="42"/>
  <c r="BD15157" i="42"/>
  <c r="AI15158" i="42"/>
  <c r="AP15158" i="42"/>
  <c r="AQ15158" i="42"/>
  <c r="AR15158" i="42"/>
  <c r="AT15158" i="42"/>
  <c r="AU15158" i="42"/>
  <c r="AW15158" i="42"/>
  <c r="AX15158" i="42"/>
  <c r="BD15158" i="42"/>
  <c r="AI15159" i="42"/>
  <c r="AP15159" i="42"/>
  <c r="AQ15159" i="42"/>
  <c r="AR15159" i="42"/>
  <c r="AT15159" i="42"/>
  <c r="AU15159" i="42"/>
  <c r="AW15159" i="42"/>
  <c r="AX15159" i="42"/>
  <c r="BD15159" i="42"/>
  <c r="AI15160" i="42"/>
  <c r="AP15160" i="42"/>
  <c r="AQ15160" i="42"/>
  <c r="AR15160" i="42"/>
  <c r="AT15160" i="42"/>
  <c r="AU15160" i="42"/>
  <c r="AW15160" i="42"/>
  <c r="AX15160" i="42"/>
  <c r="BD15160" i="42"/>
  <c r="AI15161" i="42"/>
  <c r="AP15161" i="42"/>
  <c r="AQ15161" i="42"/>
  <c r="AR15161" i="42"/>
  <c r="AT15161" i="42"/>
  <c r="AU15161" i="42"/>
  <c r="AW15161" i="42"/>
  <c r="AX15161" i="42"/>
  <c r="BD15161" i="42"/>
  <c r="AI15162" i="42"/>
  <c r="AP15162" i="42"/>
  <c r="AQ15162" i="42"/>
  <c r="AR15162" i="42"/>
  <c r="AT15162" i="42"/>
  <c r="AU15162" i="42"/>
  <c r="AW15162" i="42"/>
  <c r="AX15162" i="42"/>
  <c r="BD15162" i="42"/>
  <c r="AI15163" i="42"/>
  <c r="AP15163" i="42"/>
  <c r="AQ15163" i="42"/>
  <c r="AR15163" i="42"/>
  <c r="AT15163" i="42"/>
  <c r="AU15163" i="42"/>
  <c r="AW15163" i="42"/>
  <c r="AX15163" i="42"/>
  <c r="BD15163" i="42"/>
  <c r="AI15164" i="42"/>
  <c r="AP15164" i="42"/>
  <c r="AQ15164" i="42"/>
  <c r="AR15164" i="42"/>
  <c r="AT15164" i="42"/>
  <c r="AU15164" i="42"/>
  <c r="AW15164" i="42"/>
  <c r="AX15164" i="42"/>
  <c r="BD15164" i="42"/>
  <c r="AI15165" i="42"/>
  <c r="AP15165" i="42"/>
  <c r="AQ15165" i="42"/>
  <c r="AR15165" i="42"/>
  <c r="AT15165" i="42"/>
  <c r="AU15165" i="42"/>
  <c r="AW15165" i="42"/>
  <c r="AX15165" i="42"/>
  <c r="BD15165" i="42"/>
  <c r="AI15166" i="42"/>
  <c r="AP15166" i="42"/>
  <c r="AQ15166" i="42"/>
  <c r="AR15166" i="42"/>
  <c r="AT15166" i="42"/>
  <c r="AU15166" i="42"/>
  <c r="AW15166" i="42"/>
  <c r="AX15166" i="42"/>
  <c r="BD15166" i="42"/>
  <c r="AI15167" i="42"/>
  <c r="AP15167" i="42"/>
  <c r="AQ15167" i="42"/>
  <c r="AR15167" i="42"/>
  <c r="AT15167" i="42"/>
  <c r="AU15167" i="42"/>
  <c r="AW15167" i="42"/>
  <c r="AX15167" i="42"/>
  <c r="BD15167" i="42"/>
  <c r="AI15168" i="42"/>
  <c r="AP15168" i="42"/>
  <c r="AQ15168" i="42"/>
  <c r="AR15168" i="42"/>
  <c r="AT15168" i="42"/>
  <c r="AU15168" i="42"/>
  <c r="AW15168" i="42"/>
  <c r="AX15168" i="42"/>
  <c r="BD15168" i="42"/>
  <c r="AI15169" i="42"/>
  <c r="AP15169" i="42"/>
  <c r="AQ15169" i="42"/>
  <c r="AR15169" i="42"/>
  <c r="AT15169" i="42"/>
  <c r="AU15169" i="42"/>
  <c r="AW15169" i="42"/>
  <c r="AX15169" i="42"/>
  <c r="BD15169" i="42"/>
  <c r="AI15170" i="42"/>
  <c r="AP15170" i="42"/>
  <c r="AQ15170" i="42"/>
  <c r="AR15170" i="42"/>
  <c r="AT15170" i="42"/>
  <c r="AU15170" i="42"/>
  <c r="AW15170" i="42"/>
  <c r="AX15170" i="42"/>
  <c r="BD15170" i="42"/>
  <c r="AI15171" i="42"/>
  <c r="AP15171" i="42"/>
  <c r="AQ15171" i="42"/>
  <c r="AR15171" i="42"/>
  <c r="AT15171" i="42"/>
  <c r="AU15171" i="42"/>
  <c r="AW15171" i="42"/>
  <c r="AX15171" i="42"/>
  <c r="BD15171" i="42"/>
  <c r="AI15172" i="42"/>
  <c r="AP15172" i="42"/>
  <c r="AQ15172" i="42"/>
  <c r="AR15172" i="42"/>
  <c r="AT15172" i="42"/>
  <c r="AU15172" i="42"/>
  <c r="AW15172" i="42"/>
  <c r="AX15172" i="42"/>
  <c r="BD15172" i="42"/>
  <c r="AI15173" i="42"/>
  <c r="AP15173" i="42"/>
  <c r="AQ15173" i="42"/>
  <c r="AR15173" i="42"/>
  <c r="AT15173" i="42"/>
  <c r="AU15173" i="42"/>
  <c r="AW15173" i="42"/>
  <c r="AX15173" i="42"/>
  <c r="BD15173" i="42"/>
  <c r="AI15174" i="42"/>
  <c r="AP15174" i="42"/>
  <c r="AQ15174" i="42"/>
  <c r="AR15174" i="42"/>
  <c r="AT15174" i="42"/>
  <c r="AU15174" i="42"/>
  <c r="AW15174" i="42"/>
  <c r="AX15174" i="42"/>
  <c r="BD15174" i="42"/>
  <c r="AI15175" i="42"/>
  <c r="AP15175" i="42"/>
  <c r="AQ15175" i="42"/>
  <c r="AR15175" i="42"/>
  <c r="AT15175" i="42"/>
  <c r="AU15175" i="42"/>
  <c r="AW15175" i="42"/>
  <c r="AX15175" i="42"/>
  <c r="BD15175" i="42"/>
  <c r="AI15176" i="42"/>
  <c r="AP15176" i="42"/>
  <c r="AQ15176" i="42"/>
  <c r="AR15176" i="42"/>
  <c r="AT15176" i="42"/>
  <c r="AU15176" i="42"/>
  <c r="AW15176" i="42"/>
  <c r="AX15176" i="42"/>
  <c r="BD15176" i="42"/>
  <c r="AI15177" i="42"/>
  <c r="AP15177" i="42"/>
  <c r="AQ15177" i="42"/>
  <c r="AR15177" i="42"/>
  <c r="AT15177" i="42"/>
  <c r="AU15177" i="42"/>
  <c r="AW15177" i="42"/>
  <c r="AX15177" i="42"/>
  <c r="BD15177" i="42"/>
  <c r="AI15178" i="42"/>
  <c r="AP15178" i="42"/>
  <c r="AQ15178" i="42"/>
  <c r="AR15178" i="42"/>
  <c r="AT15178" i="42"/>
  <c r="AU15178" i="42"/>
  <c r="AW15178" i="42"/>
  <c r="AX15178" i="42"/>
  <c r="BD15178" i="42"/>
  <c r="AI15179" i="42"/>
  <c r="AP15179" i="42"/>
  <c r="AQ15179" i="42"/>
  <c r="AR15179" i="42"/>
  <c r="AT15179" i="42"/>
  <c r="AU15179" i="42"/>
  <c r="AW15179" i="42"/>
  <c r="AX15179" i="42"/>
  <c r="BD15179" i="42"/>
  <c r="AI15180" i="42"/>
  <c r="AP15180" i="42"/>
  <c r="AQ15180" i="42"/>
  <c r="AR15180" i="42"/>
  <c r="AT15180" i="42"/>
  <c r="AU15180" i="42"/>
  <c r="AW15180" i="42"/>
  <c r="AX15180" i="42"/>
  <c r="BD15180" i="42"/>
  <c r="AI15181" i="42"/>
  <c r="AP15181" i="42"/>
  <c r="AQ15181" i="42"/>
  <c r="AR15181" i="42"/>
  <c r="AT15181" i="42"/>
  <c r="AU15181" i="42"/>
  <c r="AW15181" i="42"/>
  <c r="AX15181" i="42"/>
  <c r="BD15181" i="42"/>
  <c r="AI15182" i="42"/>
  <c r="AP15182" i="42"/>
  <c r="AQ15182" i="42"/>
  <c r="AR15182" i="42"/>
  <c r="AT15182" i="42"/>
  <c r="AU15182" i="42"/>
  <c r="AW15182" i="42"/>
  <c r="AX15182" i="42"/>
  <c r="BD15182" i="42"/>
  <c r="AI15183" i="42"/>
  <c r="AP15183" i="42"/>
  <c r="AQ15183" i="42"/>
  <c r="AR15183" i="42"/>
  <c r="AT15183" i="42"/>
  <c r="AU15183" i="42"/>
  <c r="AW15183" i="42"/>
  <c r="AX15183" i="42"/>
  <c r="BD15183" i="42"/>
  <c r="AI15184" i="42"/>
  <c r="AP15184" i="42"/>
  <c r="AQ15184" i="42"/>
  <c r="AR15184" i="42"/>
  <c r="AT15184" i="42"/>
  <c r="AU15184" i="42"/>
  <c r="AW15184" i="42"/>
  <c r="AX15184" i="42"/>
  <c r="BD15184" i="42"/>
  <c r="AI15185" i="42"/>
  <c r="AP15185" i="42"/>
  <c r="AQ15185" i="42"/>
  <c r="AR15185" i="42"/>
  <c r="AT15185" i="42"/>
  <c r="AU15185" i="42"/>
  <c r="AW15185" i="42"/>
  <c r="AX15185" i="42"/>
  <c r="BD15185" i="42"/>
  <c r="AI15186" i="42"/>
  <c r="AP15186" i="42"/>
  <c r="AQ15186" i="42"/>
  <c r="AR15186" i="42"/>
  <c r="AT15186" i="42"/>
  <c r="AU15186" i="42"/>
  <c r="AW15186" i="42"/>
  <c r="AX15186" i="42"/>
  <c r="BD15186" i="42"/>
  <c r="AI15187" i="42"/>
  <c r="AP15187" i="42"/>
  <c r="AQ15187" i="42"/>
  <c r="AR15187" i="42"/>
  <c r="AT15187" i="42"/>
  <c r="AU15187" i="42"/>
  <c r="AW15187" i="42"/>
  <c r="AX15187" i="42"/>
  <c r="BD15187" i="42"/>
  <c r="AI15188" i="42"/>
  <c r="AP15188" i="42"/>
  <c r="AQ15188" i="42"/>
  <c r="AR15188" i="42"/>
  <c r="AT15188" i="42"/>
  <c r="AU15188" i="42"/>
  <c r="AW15188" i="42"/>
  <c r="AX15188" i="42"/>
  <c r="BD15188" i="42"/>
  <c r="AI15189" i="42"/>
  <c r="AP15189" i="42"/>
  <c r="AQ15189" i="42"/>
  <c r="AR15189" i="42"/>
  <c r="AT15189" i="42"/>
  <c r="AU15189" i="42"/>
  <c r="AW15189" i="42"/>
  <c r="AX15189" i="42"/>
  <c r="BD15189" i="42"/>
  <c r="AI15190" i="42"/>
  <c r="AP15190" i="42"/>
  <c r="AQ15190" i="42"/>
  <c r="AR15190" i="42"/>
  <c r="AT15190" i="42"/>
  <c r="AU15190" i="42"/>
  <c r="AW15190" i="42"/>
  <c r="AX15190" i="42"/>
  <c r="BD15190" i="42"/>
  <c r="AI15191" i="42"/>
  <c r="AP15191" i="42"/>
  <c r="AQ15191" i="42"/>
  <c r="AR15191" i="42"/>
  <c r="AT15191" i="42"/>
  <c r="AU15191" i="42"/>
  <c r="AW15191" i="42"/>
  <c r="AX15191" i="42"/>
  <c r="BD15191" i="42"/>
  <c r="AI15192" i="42"/>
  <c r="AP15192" i="42"/>
  <c r="AQ15192" i="42"/>
  <c r="AR15192" i="42"/>
  <c r="AT15192" i="42"/>
  <c r="AU15192" i="42"/>
  <c r="AW15192" i="42"/>
  <c r="AX15192" i="42"/>
  <c r="BD15192" i="42"/>
  <c r="AI15193" i="42"/>
  <c r="AP15193" i="42"/>
  <c r="AQ15193" i="42"/>
  <c r="AR15193" i="42"/>
  <c r="AT15193" i="42"/>
  <c r="AU15193" i="42"/>
  <c r="AW15193" i="42"/>
  <c r="AX15193" i="42"/>
  <c r="BD15193" i="42"/>
  <c r="AI15194" i="42"/>
  <c r="AP15194" i="42"/>
  <c r="AQ15194" i="42"/>
  <c r="AR15194" i="42"/>
  <c r="AT15194" i="42"/>
  <c r="AU15194" i="42"/>
  <c r="AW15194" i="42"/>
  <c r="AX15194" i="42"/>
  <c r="BD15194" i="42"/>
  <c r="AI15195" i="42"/>
  <c r="AP15195" i="42"/>
  <c r="AQ15195" i="42"/>
  <c r="AR15195" i="42"/>
  <c r="AT15195" i="42"/>
  <c r="AU15195" i="42"/>
  <c r="AW15195" i="42"/>
  <c r="AX15195" i="42"/>
  <c r="BD15195" i="42"/>
  <c r="AI15196" i="42"/>
  <c r="AP15196" i="42"/>
  <c r="AQ15196" i="42"/>
  <c r="AR15196" i="42"/>
  <c r="AT15196" i="42"/>
  <c r="AU15196" i="42"/>
  <c r="AW15196" i="42"/>
  <c r="AX15196" i="42"/>
  <c r="BD15196" i="42"/>
  <c r="AI15197" i="42"/>
  <c r="AP15197" i="42"/>
  <c r="AQ15197" i="42"/>
  <c r="AR15197" i="42"/>
  <c r="AT15197" i="42"/>
  <c r="AU15197" i="42"/>
  <c r="AW15197" i="42"/>
  <c r="AX15197" i="42"/>
  <c r="BD15197" i="42"/>
  <c r="AI15198" i="42"/>
  <c r="AP15198" i="42"/>
  <c r="AQ15198" i="42"/>
  <c r="AR15198" i="42"/>
  <c r="AT15198" i="42"/>
  <c r="AU15198" i="42"/>
  <c r="AW15198" i="42"/>
  <c r="AX15198" i="42"/>
  <c r="BD15198" i="42"/>
  <c r="AI15199" i="42"/>
  <c r="AP15199" i="42"/>
  <c r="AQ15199" i="42"/>
  <c r="AR15199" i="42"/>
  <c r="AT15199" i="42"/>
  <c r="AU15199" i="42"/>
  <c r="AW15199" i="42"/>
  <c r="AX15199" i="42"/>
  <c r="BD15199" i="42"/>
  <c r="AI15200" i="42"/>
  <c r="AP15200" i="42"/>
  <c r="AQ15200" i="42"/>
  <c r="AR15200" i="42"/>
  <c r="AT15200" i="42"/>
  <c r="AU15200" i="42"/>
  <c r="AW15200" i="42"/>
  <c r="AX15200" i="42"/>
  <c r="BD15200" i="42"/>
  <c r="AI15201" i="42"/>
  <c r="AP15201" i="42"/>
  <c r="AQ15201" i="42"/>
  <c r="AR15201" i="42"/>
  <c r="AT15201" i="42"/>
  <c r="AU15201" i="42"/>
  <c r="AW15201" i="42"/>
  <c r="AX15201" i="42"/>
  <c r="BD15201" i="42"/>
  <c r="AI15202" i="42"/>
  <c r="AP15202" i="42"/>
  <c r="AQ15202" i="42"/>
  <c r="AR15202" i="42"/>
  <c r="AT15202" i="42"/>
  <c r="AU15202" i="42"/>
  <c r="AW15202" i="42"/>
  <c r="AX15202" i="42"/>
  <c r="BD15202" i="42"/>
  <c r="AI15203" i="42"/>
  <c r="AP15203" i="42"/>
  <c r="AQ15203" i="42"/>
  <c r="AR15203" i="42"/>
  <c r="AT15203" i="42"/>
  <c r="AU15203" i="42"/>
  <c r="AW15203" i="42"/>
  <c r="AX15203" i="42"/>
  <c r="BD15203" i="42"/>
  <c r="AI15204" i="42"/>
  <c r="AP15204" i="42"/>
  <c r="AQ15204" i="42"/>
  <c r="AR15204" i="42"/>
  <c r="AT15204" i="42"/>
  <c r="AU15204" i="42"/>
  <c r="AW15204" i="42"/>
  <c r="AX15204" i="42"/>
  <c r="BD15204" i="42"/>
  <c r="AI15205" i="42"/>
  <c r="AP15205" i="42"/>
  <c r="AQ15205" i="42"/>
  <c r="AR15205" i="42"/>
  <c r="AT15205" i="42"/>
  <c r="AU15205" i="42"/>
  <c r="AW15205" i="42"/>
  <c r="AX15205" i="42"/>
  <c r="BD15205" i="42"/>
  <c r="AI15206" i="42"/>
  <c r="AP15206" i="42"/>
  <c r="AQ15206" i="42"/>
  <c r="AR15206" i="42"/>
  <c r="AT15206" i="42"/>
  <c r="AU15206" i="42"/>
  <c r="AW15206" i="42"/>
  <c r="AX15206" i="42"/>
  <c r="BD15206" i="42"/>
  <c r="AI15207" i="42"/>
  <c r="AP15207" i="42"/>
  <c r="AQ15207" i="42"/>
  <c r="AR15207" i="42"/>
  <c r="AT15207" i="42"/>
  <c r="AU15207" i="42"/>
  <c r="AW15207" i="42"/>
  <c r="AX15207" i="42"/>
  <c r="BD15207" i="42"/>
  <c r="AI15208" i="42"/>
  <c r="AP15208" i="42"/>
  <c r="AQ15208" i="42"/>
  <c r="AR15208" i="42"/>
  <c r="AT15208" i="42"/>
  <c r="AU15208" i="42"/>
  <c r="AW15208" i="42"/>
  <c r="AX15208" i="42"/>
  <c r="BD15208" i="42"/>
  <c r="AI15209" i="42"/>
  <c r="AP15209" i="42"/>
  <c r="AQ15209" i="42"/>
  <c r="AR15209" i="42"/>
  <c r="AT15209" i="42"/>
  <c r="AU15209" i="42"/>
  <c r="AW15209" i="42"/>
  <c r="AX15209" i="42"/>
  <c r="BD15209" i="42"/>
  <c r="AI15210" i="42"/>
  <c r="AP15210" i="42"/>
  <c r="AQ15210" i="42"/>
  <c r="AR15210" i="42"/>
  <c r="AT15210" i="42"/>
  <c r="AU15210" i="42"/>
  <c r="AW15210" i="42"/>
  <c r="AX15210" i="42"/>
  <c r="BD15210" i="42"/>
  <c r="AI15211" i="42"/>
  <c r="AP15211" i="42"/>
  <c r="AQ15211" i="42"/>
  <c r="AR15211" i="42"/>
  <c r="AT15211" i="42"/>
  <c r="AU15211" i="42"/>
  <c r="AW15211" i="42"/>
  <c r="AX15211" i="42"/>
  <c r="BD15211" i="42"/>
  <c r="AI15212" i="42"/>
  <c r="AP15212" i="42"/>
  <c r="AQ15212" i="42"/>
  <c r="AR15212" i="42"/>
  <c r="AT15212" i="42"/>
  <c r="AU15212" i="42"/>
  <c r="AW15212" i="42"/>
  <c r="AX15212" i="42"/>
  <c r="BD15212" i="42"/>
  <c r="AI15213" i="42"/>
  <c r="AP15213" i="42"/>
  <c r="AQ15213" i="42"/>
  <c r="AR15213" i="42"/>
  <c r="AT15213" i="42"/>
  <c r="AU15213" i="42"/>
  <c r="AW15213" i="42"/>
  <c r="AX15213" i="42"/>
  <c r="BD15213" i="42"/>
  <c r="AI15214" i="42"/>
  <c r="AP15214" i="42"/>
  <c r="AQ15214" i="42"/>
  <c r="AR15214" i="42"/>
  <c r="AT15214" i="42"/>
  <c r="AU15214" i="42"/>
  <c r="AW15214" i="42"/>
  <c r="AX15214" i="42"/>
  <c r="BD15214" i="42"/>
  <c r="AI15215" i="42"/>
  <c r="AP15215" i="42"/>
  <c r="AQ15215" i="42"/>
  <c r="AR15215" i="42"/>
  <c r="AT15215" i="42"/>
  <c r="AU15215" i="42"/>
  <c r="AW15215" i="42"/>
  <c r="AX15215" i="42"/>
  <c r="BD15215" i="42"/>
  <c r="AI15216" i="42"/>
  <c r="AP15216" i="42"/>
  <c r="AQ15216" i="42"/>
  <c r="AR15216" i="42"/>
  <c r="AT15216" i="42"/>
  <c r="AU15216" i="42"/>
  <c r="AW15216" i="42"/>
  <c r="AX15216" i="42"/>
  <c r="BD15216" i="42"/>
  <c r="AI15217" i="42"/>
  <c r="AP15217" i="42"/>
  <c r="AQ15217" i="42"/>
  <c r="AR15217" i="42"/>
  <c r="AT15217" i="42"/>
  <c r="AU15217" i="42"/>
  <c r="AW15217" i="42"/>
  <c r="AX15217" i="42"/>
  <c r="BD15217" i="42"/>
  <c r="AI15218" i="42"/>
  <c r="AP15218" i="42"/>
  <c r="AQ15218" i="42"/>
  <c r="AR15218" i="42"/>
  <c r="AT15218" i="42"/>
  <c r="AU15218" i="42"/>
  <c r="AW15218" i="42"/>
  <c r="AX15218" i="42"/>
  <c r="BD15218" i="42"/>
  <c r="AI15219" i="42"/>
  <c r="AP15219" i="42"/>
  <c r="AQ15219" i="42"/>
  <c r="AR15219" i="42"/>
  <c r="AT15219" i="42"/>
  <c r="AU15219" i="42"/>
  <c r="AW15219" i="42"/>
  <c r="AX15219" i="42"/>
  <c r="BD15219" i="42"/>
  <c r="AI15220" i="42"/>
  <c r="AP15220" i="42"/>
  <c r="AQ15220" i="42"/>
  <c r="AR15220" i="42"/>
  <c r="AT15220" i="42"/>
  <c r="AU15220" i="42"/>
  <c r="AW15220" i="42"/>
  <c r="AX15220" i="42"/>
  <c r="BD15220" i="42"/>
  <c r="AI15221" i="42"/>
  <c r="AP15221" i="42"/>
  <c r="AQ15221" i="42"/>
  <c r="AR15221" i="42"/>
  <c r="AT15221" i="42"/>
  <c r="AU15221" i="42"/>
  <c r="AW15221" i="42"/>
  <c r="AX15221" i="42"/>
  <c r="BD15221" i="42"/>
  <c r="AI15222" i="42"/>
  <c r="AP15222" i="42"/>
  <c r="AQ15222" i="42"/>
  <c r="AR15222" i="42"/>
  <c r="AT15222" i="42"/>
  <c r="AU15222" i="42"/>
  <c r="AW15222" i="42"/>
  <c r="AX15222" i="42"/>
  <c r="BD15222" i="42"/>
  <c r="AI15223" i="42"/>
  <c r="AP15223" i="42"/>
  <c r="AQ15223" i="42"/>
  <c r="AR15223" i="42"/>
  <c r="AT15223" i="42"/>
  <c r="AU15223" i="42"/>
  <c r="AW15223" i="42"/>
  <c r="AX15223" i="42"/>
  <c r="BD15223" i="42"/>
  <c r="AI15224" i="42"/>
  <c r="AP15224" i="42"/>
  <c r="AQ15224" i="42"/>
  <c r="AR15224" i="42"/>
  <c r="AT15224" i="42"/>
  <c r="AU15224" i="42"/>
  <c r="AW15224" i="42"/>
  <c r="AX15224" i="42"/>
  <c r="BD15224" i="42"/>
  <c r="AI15225" i="42"/>
  <c r="AP15225" i="42"/>
  <c r="AQ15225" i="42"/>
  <c r="AR15225" i="42"/>
  <c r="AT15225" i="42"/>
  <c r="AU15225" i="42"/>
  <c r="AW15225" i="42"/>
  <c r="AX15225" i="42"/>
  <c r="BD15225" i="42"/>
  <c r="AI15226" i="42"/>
  <c r="AP15226" i="42"/>
  <c r="AQ15226" i="42"/>
  <c r="AR15226" i="42"/>
  <c r="AT15226" i="42"/>
  <c r="AU15226" i="42"/>
  <c r="AW15226" i="42"/>
  <c r="AX15226" i="42"/>
  <c r="BD15226" i="42"/>
  <c r="AI15227" i="42"/>
  <c r="AP15227" i="42"/>
  <c r="AQ15227" i="42"/>
  <c r="AR15227" i="42"/>
  <c r="AT15227" i="42"/>
  <c r="AU15227" i="42"/>
  <c r="AW15227" i="42"/>
  <c r="AX15227" i="42"/>
  <c r="BD15227" i="42"/>
  <c r="AI15228" i="42"/>
  <c r="AP15228" i="42"/>
  <c r="AQ15228" i="42"/>
  <c r="AR15228" i="42"/>
  <c r="AT15228" i="42"/>
  <c r="AU15228" i="42"/>
  <c r="AW15228" i="42"/>
  <c r="AX15228" i="42"/>
  <c r="BD15228" i="42"/>
  <c r="AI15229" i="42"/>
  <c r="AP15229" i="42"/>
  <c r="AQ15229" i="42"/>
  <c r="AR15229" i="42"/>
  <c r="AT15229" i="42"/>
  <c r="AU15229" i="42"/>
  <c r="AW15229" i="42"/>
  <c r="AX15229" i="42"/>
  <c r="BD15229" i="42"/>
  <c r="AI15230" i="42"/>
  <c r="AP15230" i="42"/>
  <c r="AQ15230" i="42"/>
  <c r="AR15230" i="42"/>
  <c r="AT15230" i="42"/>
  <c r="AU15230" i="42"/>
  <c r="AW15230" i="42"/>
  <c r="AX15230" i="42"/>
  <c r="BD15230" i="42"/>
  <c r="AI15231" i="42"/>
  <c r="AP15231" i="42"/>
  <c r="AQ15231" i="42"/>
  <c r="AR15231" i="42"/>
  <c r="AT15231" i="42"/>
  <c r="AU15231" i="42"/>
  <c r="AW15231" i="42"/>
  <c r="AX15231" i="42"/>
  <c r="BD15231" i="42"/>
  <c r="AI15232" i="42"/>
  <c r="AP15232" i="42"/>
  <c r="AQ15232" i="42"/>
  <c r="AR15232" i="42"/>
  <c r="AT15232" i="42"/>
  <c r="AU15232" i="42"/>
  <c r="AW15232" i="42"/>
  <c r="AX15232" i="42"/>
  <c r="BD15232" i="42"/>
  <c r="AI15233" i="42"/>
  <c r="AP15233" i="42"/>
  <c r="AQ15233" i="42"/>
  <c r="AR15233" i="42"/>
  <c r="AT15233" i="42"/>
  <c r="AU15233" i="42"/>
  <c r="AW15233" i="42"/>
  <c r="AX15233" i="42"/>
  <c r="BD15233" i="42"/>
  <c r="AI15234" i="42"/>
  <c r="AP15234" i="42"/>
  <c r="AQ15234" i="42"/>
  <c r="AR15234" i="42"/>
  <c r="AT15234" i="42"/>
  <c r="AU15234" i="42"/>
  <c r="AW15234" i="42"/>
  <c r="AX15234" i="42"/>
  <c r="BD15234" i="42"/>
  <c r="AI15235" i="42"/>
  <c r="AP15235" i="42"/>
  <c r="AQ15235" i="42"/>
  <c r="AR15235" i="42"/>
  <c r="AT15235" i="42"/>
  <c r="AU15235" i="42"/>
  <c r="AW15235" i="42"/>
  <c r="AX15235" i="42"/>
  <c r="BD15235" i="42"/>
  <c r="AI15236" i="42"/>
  <c r="AP15236" i="42"/>
  <c r="AQ15236" i="42"/>
  <c r="AR15236" i="42"/>
  <c r="AT15236" i="42"/>
  <c r="AU15236" i="42"/>
  <c r="AW15236" i="42"/>
  <c r="AX15236" i="42"/>
  <c r="BD15236" i="42"/>
  <c r="AI15237" i="42"/>
  <c r="AP15237" i="42"/>
  <c r="AQ15237" i="42"/>
  <c r="AR15237" i="42"/>
  <c r="AT15237" i="42"/>
  <c r="AU15237" i="42"/>
  <c r="AW15237" i="42"/>
  <c r="AX15237" i="42"/>
  <c r="BD15237" i="42"/>
  <c r="AI15238" i="42"/>
  <c r="AP15238" i="42"/>
  <c r="AQ15238" i="42"/>
  <c r="AR15238" i="42"/>
  <c r="AT15238" i="42"/>
  <c r="AU15238" i="42"/>
  <c r="AW15238" i="42"/>
  <c r="AX15238" i="42"/>
  <c r="BD15238" i="42"/>
  <c r="AI15239" i="42"/>
  <c r="AP15239" i="42"/>
  <c r="AQ15239" i="42"/>
  <c r="AR15239" i="42"/>
  <c r="AT15239" i="42"/>
  <c r="AU15239" i="42"/>
  <c r="AW15239" i="42"/>
  <c r="AX15239" i="42"/>
  <c r="BD15239" i="42"/>
  <c r="AI15240" i="42"/>
  <c r="AP15240" i="42"/>
  <c r="AQ15240" i="42"/>
  <c r="AR15240" i="42"/>
  <c r="AT15240" i="42"/>
  <c r="AU15240" i="42"/>
  <c r="AW15240" i="42"/>
  <c r="AX15240" i="42"/>
  <c r="BD15240" i="42"/>
  <c r="AI15241" i="42"/>
  <c r="AP15241" i="42"/>
  <c r="AQ15241" i="42"/>
  <c r="AR15241" i="42"/>
  <c r="AT15241" i="42"/>
  <c r="AU15241" i="42"/>
  <c r="AW15241" i="42"/>
  <c r="AX15241" i="42"/>
  <c r="BD15241" i="42"/>
  <c r="AI15242" i="42"/>
  <c r="AP15242" i="42"/>
  <c r="AQ15242" i="42"/>
  <c r="AR15242" i="42"/>
  <c r="AT15242" i="42"/>
  <c r="AU15242" i="42"/>
  <c r="AW15242" i="42"/>
  <c r="AX15242" i="42"/>
  <c r="BD15242" i="42"/>
  <c r="AI15243" i="42"/>
  <c r="AP15243" i="42"/>
  <c r="AQ15243" i="42"/>
  <c r="AR15243" i="42"/>
  <c r="AT15243" i="42"/>
  <c r="AU15243" i="42"/>
  <c r="AW15243" i="42"/>
  <c r="AX15243" i="42"/>
  <c r="BD15243" i="42"/>
  <c r="AI15244" i="42"/>
  <c r="AP15244" i="42"/>
  <c r="AQ15244" i="42"/>
  <c r="AR15244" i="42"/>
  <c r="AT15244" i="42"/>
  <c r="AU15244" i="42"/>
  <c r="AW15244" i="42"/>
  <c r="AX15244" i="42"/>
  <c r="BD15244" i="42"/>
  <c r="AI15245" i="42"/>
  <c r="AP15245" i="42"/>
  <c r="AQ15245" i="42"/>
  <c r="AR15245" i="42"/>
  <c r="AT15245" i="42"/>
  <c r="AU15245" i="42"/>
  <c r="AW15245" i="42"/>
  <c r="AX15245" i="42"/>
  <c r="BD15245" i="42"/>
  <c r="AI15246" i="42"/>
  <c r="AP15246" i="42"/>
  <c r="AQ15246" i="42"/>
  <c r="AR15246" i="42"/>
  <c r="AT15246" i="42"/>
  <c r="AU15246" i="42"/>
  <c r="AW15246" i="42"/>
  <c r="AX15246" i="42"/>
  <c r="BD15246" i="42"/>
  <c r="AI15247" i="42"/>
  <c r="AP15247" i="42"/>
  <c r="AQ15247" i="42"/>
  <c r="AR15247" i="42"/>
  <c r="AT15247" i="42"/>
  <c r="AU15247" i="42"/>
  <c r="AW15247" i="42"/>
  <c r="AX15247" i="42"/>
  <c r="BD15247" i="42"/>
  <c r="AI15248" i="42"/>
  <c r="AP15248" i="42"/>
  <c r="AQ15248" i="42"/>
  <c r="AR15248" i="42"/>
  <c r="AT15248" i="42"/>
  <c r="AU15248" i="42"/>
  <c r="AW15248" i="42"/>
  <c r="AX15248" i="42"/>
  <c r="BD15248" i="42"/>
  <c r="AI15249" i="42"/>
  <c r="AP15249" i="42"/>
  <c r="AQ15249" i="42"/>
  <c r="AR15249" i="42"/>
  <c r="AT15249" i="42"/>
  <c r="AU15249" i="42"/>
  <c r="AW15249" i="42"/>
  <c r="AX15249" i="42"/>
  <c r="BD15249" i="42"/>
  <c r="AI15250" i="42"/>
  <c r="AP15250" i="42"/>
  <c r="AQ15250" i="42"/>
  <c r="AR15250" i="42"/>
  <c r="AT15250" i="42"/>
  <c r="AU15250" i="42"/>
  <c r="AW15250" i="42"/>
  <c r="AX15250" i="42"/>
  <c r="BD15250" i="42"/>
  <c r="AI15251" i="42"/>
  <c r="AP15251" i="42"/>
  <c r="AQ15251" i="42"/>
  <c r="AR15251" i="42"/>
  <c r="AT15251" i="42"/>
  <c r="AU15251" i="42"/>
  <c r="AW15251" i="42"/>
  <c r="AX15251" i="42"/>
  <c r="BD15251" i="42"/>
  <c r="AI15252" i="42"/>
  <c r="AP15252" i="42"/>
  <c r="AQ15252" i="42"/>
  <c r="AR15252" i="42"/>
  <c r="AT15252" i="42"/>
  <c r="AU15252" i="42"/>
  <c r="AW15252" i="42"/>
  <c r="AX15252" i="42"/>
  <c r="BD15252" i="42"/>
  <c r="AI15253" i="42"/>
  <c r="AP15253" i="42"/>
  <c r="AQ15253" i="42"/>
  <c r="AR15253" i="42"/>
  <c r="AT15253" i="42"/>
  <c r="AU15253" i="42"/>
  <c r="AW15253" i="42"/>
  <c r="AX15253" i="42"/>
  <c r="BD15253" i="42"/>
  <c r="AI15254" i="42"/>
  <c r="AP15254" i="42"/>
  <c r="AQ15254" i="42"/>
  <c r="AR15254" i="42"/>
  <c r="AT15254" i="42"/>
  <c r="AU15254" i="42"/>
  <c r="AW15254" i="42"/>
  <c r="AX15254" i="42"/>
  <c r="BD15254" i="42"/>
  <c r="AI15255" i="42"/>
  <c r="AP15255" i="42"/>
  <c r="AQ15255" i="42"/>
  <c r="AR15255" i="42"/>
  <c r="AT15255" i="42"/>
  <c r="AU15255" i="42"/>
  <c r="AW15255" i="42"/>
  <c r="AX15255" i="42"/>
  <c r="BD15255" i="42"/>
  <c r="AI15256" i="42"/>
  <c r="AP15256" i="42"/>
  <c r="AQ15256" i="42"/>
  <c r="AR15256" i="42"/>
  <c r="AT15256" i="42"/>
  <c r="AU15256" i="42"/>
  <c r="AW15256" i="42"/>
  <c r="AX15256" i="42"/>
  <c r="BD15256" i="42"/>
  <c r="AI15257" i="42"/>
  <c r="AP15257" i="42"/>
  <c r="AQ15257" i="42"/>
  <c r="AR15257" i="42"/>
  <c r="AT15257" i="42"/>
  <c r="AU15257" i="42"/>
  <c r="AW15257" i="42"/>
  <c r="AX15257" i="42"/>
  <c r="BD15257" i="42"/>
  <c r="AI15258" i="42"/>
  <c r="AP15258" i="42"/>
  <c r="AQ15258" i="42"/>
  <c r="AR15258" i="42"/>
  <c r="AT15258" i="42"/>
  <c r="AU15258" i="42"/>
  <c r="AW15258" i="42"/>
  <c r="AX15258" i="42"/>
  <c r="BD15258" i="42"/>
  <c r="AI15259" i="42"/>
  <c r="AP15259" i="42"/>
  <c r="AQ15259" i="42"/>
  <c r="AR15259" i="42"/>
  <c r="AT15259" i="42"/>
  <c r="AU15259" i="42"/>
  <c r="AW15259" i="42"/>
  <c r="AX15259" i="42"/>
  <c r="BD15259" i="42"/>
  <c r="AI15260" i="42"/>
  <c r="AP15260" i="42"/>
  <c r="AQ15260" i="42"/>
  <c r="AR15260" i="42"/>
  <c r="AT15260" i="42"/>
  <c r="AU15260" i="42"/>
  <c r="AW15260" i="42"/>
  <c r="AX15260" i="42"/>
  <c r="BD15260" i="42"/>
  <c r="AI15261" i="42"/>
  <c r="AP15261" i="42"/>
  <c r="AQ15261" i="42"/>
  <c r="AR15261" i="42"/>
  <c r="AT15261" i="42"/>
  <c r="AU15261" i="42"/>
  <c r="AW15261" i="42"/>
  <c r="AX15261" i="42"/>
  <c r="BD15261" i="42"/>
  <c r="AI15262" i="42"/>
  <c r="AP15262" i="42"/>
  <c r="AQ15262" i="42"/>
  <c r="AR15262" i="42"/>
  <c r="AT15262" i="42"/>
  <c r="AU15262" i="42"/>
  <c r="AW15262" i="42"/>
  <c r="AX15262" i="42"/>
  <c r="BD15262" i="42"/>
  <c r="AI15263" i="42"/>
  <c r="AP15263" i="42"/>
  <c r="AQ15263" i="42"/>
  <c r="AR15263" i="42"/>
  <c r="AT15263" i="42"/>
  <c r="AU15263" i="42"/>
  <c r="AW15263" i="42"/>
  <c r="AX15263" i="42"/>
  <c r="BD15263" i="42"/>
  <c r="AI15264" i="42"/>
  <c r="AP15264" i="42"/>
  <c r="AQ15264" i="42"/>
  <c r="AR15264" i="42"/>
  <c r="AT15264" i="42"/>
  <c r="AU15264" i="42"/>
  <c r="AW15264" i="42"/>
  <c r="AX15264" i="42"/>
  <c r="BD15264" i="42"/>
  <c r="AI15265" i="42"/>
  <c r="AP15265" i="42"/>
  <c r="AQ15265" i="42"/>
  <c r="AR15265" i="42"/>
  <c r="AT15265" i="42"/>
  <c r="AU15265" i="42"/>
  <c r="AW15265" i="42"/>
  <c r="AX15265" i="42"/>
  <c r="BD15265" i="42"/>
  <c r="AI15266" i="42"/>
  <c r="AP15266" i="42"/>
  <c r="AQ15266" i="42"/>
  <c r="AR15266" i="42"/>
  <c r="AT15266" i="42"/>
  <c r="AU15266" i="42"/>
  <c r="AW15266" i="42"/>
  <c r="AX15266" i="42"/>
  <c r="BD15266" i="42"/>
  <c r="AI15267" i="42"/>
  <c r="AP15267" i="42"/>
  <c r="AQ15267" i="42"/>
  <c r="AR15267" i="42"/>
  <c r="AT15267" i="42"/>
  <c r="AU15267" i="42"/>
  <c r="AW15267" i="42"/>
  <c r="AX15267" i="42"/>
  <c r="BD15267" i="42"/>
  <c r="AI15268" i="42"/>
  <c r="AP15268" i="42"/>
  <c r="AQ15268" i="42"/>
  <c r="AR15268" i="42"/>
  <c r="AT15268" i="42"/>
  <c r="AU15268" i="42"/>
  <c r="AW15268" i="42"/>
  <c r="AX15268" i="42"/>
  <c r="BD15268" i="42"/>
  <c r="AI15269" i="42"/>
  <c r="AP15269" i="42"/>
  <c r="AQ15269" i="42"/>
  <c r="AR15269" i="42"/>
  <c r="AT15269" i="42"/>
  <c r="AU15269" i="42"/>
  <c r="AW15269" i="42"/>
  <c r="AX15269" i="42"/>
  <c r="BD15269" i="42"/>
  <c r="AI15270" i="42"/>
  <c r="AP15270" i="42"/>
  <c r="AQ15270" i="42"/>
  <c r="AR15270" i="42"/>
  <c r="AT15270" i="42"/>
  <c r="AU15270" i="42"/>
  <c r="AW15270" i="42"/>
  <c r="AX15270" i="42"/>
  <c r="BD15270" i="42"/>
  <c r="AI15271" i="42"/>
  <c r="AP15271" i="42"/>
  <c r="AQ15271" i="42"/>
  <c r="AR15271" i="42"/>
  <c r="AT15271" i="42"/>
  <c r="AU15271" i="42"/>
  <c r="AW15271" i="42"/>
  <c r="AX15271" i="42"/>
  <c r="BD15271" i="42"/>
  <c r="AI15272" i="42"/>
  <c r="AP15272" i="42"/>
  <c r="AQ15272" i="42"/>
  <c r="AR15272" i="42"/>
  <c r="AT15272" i="42"/>
  <c r="AU15272" i="42"/>
  <c r="AW15272" i="42"/>
  <c r="AX15272" i="42"/>
  <c r="BD15272" i="42"/>
  <c r="AI15273" i="42"/>
  <c r="AP15273" i="42"/>
  <c r="AQ15273" i="42"/>
  <c r="AR15273" i="42"/>
  <c r="AT15273" i="42"/>
  <c r="AU15273" i="42"/>
  <c r="AW15273" i="42"/>
  <c r="AX15273" i="42"/>
  <c r="BD15273" i="42"/>
  <c r="AI15274" i="42"/>
  <c r="AP15274" i="42"/>
  <c r="AQ15274" i="42"/>
  <c r="AR15274" i="42"/>
  <c r="AT15274" i="42"/>
  <c r="AU15274" i="42"/>
  <c r="AW15274" i="42"/>
  <c r="AX15274" i="42"/>
  <c r="BD15274" i="42"/>
  <c r="AI15275" i="42"/>
  <c r="AP15275" i="42"/>
  <c r="AQ15275" i="42"/>
  <c r="AR15275" i="42"/>
  <c r="AT15275" i="42"/>
  <c r="AU15275" i="42"/>
  <c r="AW15275" i="42"/>
  <c r="AX15275" i="42"/>
  <c r="BD15275" i="42"/>
  <c r="AI15276" i="42"/>
  <c r="AP15276" i="42"/>
  <c r="AQ15276" i="42"/>
  <c r="AR15276" i="42"/>
  <c r="AT15276" i="42"/>
  <c r="AU15276" i="42"/>
  <c r="AW15276" i="42"/>
  <c r="AX15276" i="42"/>
  <c r="BD15276" i="42"/>
  <c r="AI15277" i="42"/>
  <c r="AP15277" i="42"/>
  <c r="AQ15277" i="42"/>
  <c r="AR15277" i="42"/>
  <c r="AT15277" i="42"/>
  <c r="AU15277" i="42"/>
  <c r="AW15277" i="42"/>
  <c r="AX15277" i="42"/>
  <c r="BD15277" i="42"/>
  <c r="AI15278" i="42"/>
  <c r="AP15278" i="42"/>
  <c r="AQ15278" i="42"/>
  <c r="AR15278" i="42"/>
  <c r="AT15278" i="42"/>
  <c r="AU15278" i="42"/>
  <c r="AW15278" i="42"/>
  <c r="AX15278" i="42"/>
  <c r="BD15278" i="42"/>
  <c r="AI15279" i="42"/>
  <c r="AP15279" i="42"/>
  <c r="AQ15279" i="42"/>
  <c r="AR15279" i="42"/>
  <c r="AT15279" i="42"/>
  <c r="AU15279" i="42"/>
  <c r="AW15279" i="42"/>
  <c r="AX15279" i="42"/>
  <c r="BD15279" i="42"/>
  <c r="AI15280" i="42"/>
  <c r="AP15280" i="42"/>
  <c r="AQ15280" i="42"/>
  <c r="AR15280" i="42"/>
  <c r="AT15280" i="42"/>
  <c r="AU15280" i="42"/>
  <c r="AW15280" i="42"/>
  <c r="AX15280" i="42"/>
  <c r="BD15280" i="42"/>
  <c r="AI15281" i="42"/>
  <c r="AP15281" i="42"/>
  <c r="AQ15281" i="42"/>
  <c r="AR15281" i="42"/>
  <c r="AT15281" i="42"/>
  <c r="AU15281" i="42"/>
  <c r="AW15281" i="42"/>
  <c r="AX15281" i="42"/>
  <c r="BD15281" i="42"/>
  <c r="AI15282" i="42"/>
  <c r="AP15282" i="42"/>
  <c r="AQ15282" i="42"/>
  <c r="AR15282" i="42"/>
  <c r="AT15282" i="42"/>
  <c r="AU15282" i="42"/>
  <c r="AW15282" i="42"/>
  <c r="AX15282" i="42"/>
  <c r="BD15282" i="42"/>
  <c r="AI15283" i="42"/>
  <c r="AP15283" i="42"/>
  <c r="AQ15283" i="42"/>
  <c r="AR15283" i="42"/>
  <c r="AT15283" i="42"/>
  <c r="AU15283" i="42"/>
  <c r="AW15283" i="42"/>
  <c r="AX15283" i="42"/>
  <c r="BD15283" i="42"/>
  <c r="AI15284" i="42"/>
  <c r="AP15284" i="42"/>
  <c r="AQ15284" i="42"/>
  <c r="AR15284" i="42"/>
  <c r="AT15284" i="42"/>
  <c r="AU15284" i="42"/>
  <c r="AW15284" i="42"/>
  <c r="AX15284" i="42"/>
  <c r="BD15284" i="42"/>
  <c r="AI15285" i="42"/>
  <c r="AP15285" i="42"/>
  <c r="AQ15285" i="42"/>
  <c r="AR15285" i="42"/>
  <c r="AT15285" i="42"/>
  <c r="AU15285" i="42"/>
  <c r="AW15285" i="42"/>
  <c r="AX15285" i="42"/>
  <c r="BD15285" i="42"/>
  <c r="AI15286" i="42"/>
  <c r="AP15286" i="42"/>
  <c r="AQ15286" i="42"/>
  <c r="AR15286" i="42"/>
  <c r="AT15286" i="42"/>
  <c r="AU15286" i="42"/>
  <c r="AW15286" i="42"/>
  <c r="AX15286" i="42"/>
  <c r="BD15286" i="42"/>
  <c r="AI15287" i="42"/>
  <c r="AP15287" i="42"/>
  <c r="AQ15287" i="42"/>
  <c r="AR15287" i="42"/>
  <c r="AT15287" i="42"/>
  <c r="AU15287" i="42"/>
  <c r="AW15287" i="42"/>
  <c r="AX15287" i="42"/>
  <c r="BD15287" i="42"/>
  <c r="AI15288" i="42"/>
  <c r="AP15288" i="42"/>
  <c r="AQ15288" i="42"/>
  <c r="AR15288" i="42"/>
  <c r="AT15288" i="42"/>
  <c r="AU15288" i="42"/>
  <c r="AW15288" i="42"/>
  <c r="AX15288" i="42"/>
  <c r="BD15288" i="42"/>
  <c r="AI15289" i="42"/>
  <c r="AP15289" i="42"/>
  <c r="AQ15289" i="42"/>
  <c r="AR15289" i="42"/>
  <c r="AT15289" i="42"/>
  <c r="AU15289" i="42"/>
  <c r="AW15289" i="42"/>
  <c r="AX15289" i="42"/>
  <c r="BD15289" i="42"/>
  <c r="AI15290" i="42"/>
  <c r="AP15290" i="42"/>
  <c r="AQ15290" i="42"/>
  <c r="AR15290" i="42"/>
  <c r="AT15290" i="42"/>
  <c r="AU15290" i="42"/>
  <c r="AW15290" i="42"/>
  <c r="AX15290" i="42"/>
  <c r="BD15290" i="42"/>
  <c r="AI15291" i="42"/>
  <c r="AP15291" i="42"/>
  <c r="AQ15291" i="42"/>
  <c r="AR15291" i="42"/>
  <c r="AT15291" i="42"/>
  <c r="AU15291" i="42"/>
  <c r="AW15291" i="42"/>
  <c r="AX15291" i="42"/>
  <c r="BD15291" i="42"/>
  <c r="AI15292" i="42"/>
  <c r="AP15292" i="42"/>
  <c r="AQ15292" i="42"/>
  <c r="AR15292" i="42"/>
  <c r="AT15292" i="42"/>
  <c r="AU15292" i="42"/>
  <c r="AW15292" i="42"/>
  <c r="AX15292" i="42"/>
  <c r="BD15292" i="42"/>
  <c r="AI15293" i="42"/>
  <c r="AP15293" i="42"/>
  <c r="AQ15293" i="42"/>
  <c r="AR15293" i="42"/>
  <c r="AT15293" i="42"/>
  <c r="AU15293" i="42"/>
  <c r="AW15293" i="42"/>
  <c r="AX15293" i="42"/>
  <c r="BD15293" i="42"/>
  <c r="AI15294" i="42"/>
  <c r="AP15294" i="42"/>
  <c r="AQ15294" i="42"/>
  <c r="AR15294" i="42"/>
  <c r="AT15294" i="42"/>
  <c r="AU15294" i="42"/>
  <c r="AW15294" i="42"/>
  <c r="AX15294" i="42"/>
  <c r="BD15294" i="42"/>
  <c r="AI15295" i="42"/>
  <c r="AP15295" i="42"/>
  <c r="AQ15295" i="42"/>
  <c r="AR15295" i="42"/>
  <c r="AT15295" i="42"/>
  <c r="AU15295" i="42"/>
  <c r="AW15295" i="42"/>
  <c r="AX15295" i="42"/>
  <c r="BD15295" i="42"/>
  <c r="AI15296" i="42"/>
  <c r="AP15296" i="42"/>
  <c r="AQ15296" i="42"/>
  <c r="AR15296" i="42"/>
  <c r="AT15296" i="42"/>
  <c r="AU15296" i="42"/>
  <c r="AW15296" i="42"/>
  <c r="AX15296" i="42"/>
  <c r="BD15296" i="42"/>
  <c r="AI15297" i="42"/>
  <c r="AP15297" i="42"/>
  <c r="AQ15297" i="42"/>
  <c r="AR15297" i="42"/>
  <c r="AT15297" i="42"/>
  <c r="AU15297" i="42"/>
  <c r="AW15297" i="42"/>
  <c r="AX15297" i="42"/>
  <c r="BD15297" i="42"/>
  <c r="AI15298" i="42"/>
  <c r="AP15298" i="42"/>
  <c r="AQ15298" i="42"/>
  <c r="AR15298" i="42"/>
  <c r="AT15298" i="42"/>
  <c r="AU15298" i="42"/>
  <c r="AW15298" i="42"/>
  <c r="AX15298" i="42"/>
  <c r="BD15298" i="42"/>
  <c r="AI15299" i="42"/>
  <c r="AP15299" i="42"/>
  <c r="AQ15299" i="42"/>
  <c r="AR15299" i="42"/>
  <c r="AT15299" i="42"/>
  <c r="AU15299" i="42"/>
  <c r="AW15299" i="42"/>
  <c r="AX15299" i="42"/>
  <c r="BD15299" i="42"/>
  <c r="AI15300" i="42"/>
  <c r="AP15300" i="42"/>
  <c r="AQ15300" i="42"/>
  <c r="AR15300" i="42"/>
  <c r="AT15300" i="42"/>
  <c r="AU15300" i="42"/>
  <c r="AW15300" i="42"/>
  <c r="AX15300" i="42"/>
  <c r="BD15300" i="42"/>
  <c r="AI15301" i="42"/>
  <c r="AP15301" i="42"/>
  <c r="AQ15301" i="42"/>
  <c r="AR15301" i="42"/>
  <c r="AT15301" i="42"/>
  <c r="AU15301" i="42"/>
  <c r="AW15301" i="42"/>
  <c r="AX15301" i="42"/>
  <c r="BD15301" i="42"/>
  <c r="AI15302" i="42"/>
  <c r="AP15302" i="42"/>
  <c r="AQ15302" i="42"/>
  <c r="AR15302" i="42"/>
  <c r="AT15302" i="42"/>
  <c r="AU15302" i="42"/>
  <c r="AW15302" i="42"/>
  <c r="AX15302" i="42"/>
  <c r="BD15302" i="42"/>
  <c r="AI15303" i="42"/>
  <c r="AP15303" i="42"/>
  <c r="AQ15303" i="42"/>
  <c r="AR15303" i="42"/>
  <c r="AT15303" i="42"/>
  <c r="AU15303" i="42"/>
  <c r="AW15303" i="42"/>
  <c r="AX15303" i="42"/>
  <c r="BD15303" i="42"/>
  <c r="AI15304" i="42"/>
  <c r="AP15304" i="42"/>
  <c r="AQ15304" i="42"/>
  <c r="AR15304" i="42"/>
  <c r="AT15304" i="42"/>
  <c r="AU15304" i="42"/>
  <c r="AW15304" i="42"/>
  <c r="AX15304" i="42"/>
  <c r="BD15304" i="42"/>
  <c r="AI15305" i="42"/>
  <c r="AP15305" i="42"/>
  <c r="AQ15305" i="42"/>
  <c r="AR15305" i="42"/>
  <c r="AT15305" i="42"/>
  <c r="AU15305" i="42"/>
  <c r="AW15305" i="42"/>
  <c r="AX15305" i="42"/>
  <c r="BD15305" i="42"/>
  <c r="AI15306" i="42"/>
  <c r="AP15306" i="42"/>
  <c r="AQ15306" i="42"/>
  <c r="AR15306" i="42"/>
  <c r="AT15306" i="42"/>
  <c r="AU15306" i="42"/>
  <c r="AW15306" i="42"/>
  <c r="AX15306" i="42"/>
  <c r="BD15306" i="42"/>
  <c r="AI15307" i="42"/>
  <c r="AP15307" i="42"/>
  <c r="AQ15307" i="42"/>
  <c r="AR15307" i="42"/>
  <c r="AT15307" i="42"/>
  <c r="AU15307" i="42"/>
  <c r="AW15307" i="42"/>
  <c r="AX15307" i="42"/>
  <c r="BD15307" i="42"/>
  <c r="AI15308" i="42"/>
  <c r="AP15308" i="42"/>
  <c r="AQ15308" i="42"/>
  <c r="AR15308" i="42"/>
  <c r="AT15308" i="42"/>
  <c r="AU15308" i="42"/>
  <c r="AW15308" i="42"/>
  <c r="AX15308" i="42"/>
  <c r="BD15308" i="42"/>
  <c r="AI15309" i="42"/>
  <c r="AP15309" i="42"/>
  <c r="AQ15309" i="42"/>
  <c r="AR15309" i="42"/>
  <c r="AT15309" i="42"/>
  <c r="AU15309" i="42"/>
  <c r="AW15309" i="42"/>
  <c r="AX15309" i="42"/>
  <c r="BD15309" i="42"/>
  <c r="AI15310" i="42"/>
  <c r="AP15310" i="42"/>
  <c r="AQ15310" i="42"/>
  <c r="AR15310" i="42"/>
  <c r="AT15310" i="42"/>
  <c r="AU15310" i="42"/>
  <c r="AW15310" i="42"/>
  <c r="AX15310" i="42"/>
  <c r="BD15310" i="42"/>
  <c r="AI15311" i="42"/>
  <c r="AP15311" i="42"/>
  <c r="AQ15311" i="42"/>
  <c r="AR15311" i="42"/>
  <c r="AT15311" i="42"/>
  <c r="AU15311" i="42"/>
  <c r="AW15311" i="42"/>
  <c r="AX15311" i="42"/>
  <c r="BD15311" i="42"/>
  <c r="AI15312" i="42"/>
  <c r="AP15312" i="42"/>
  <c r="AQ15312" i="42"/>
  <c r="AR15312" i="42"/>
  <c r="AT15312" i="42"/>
  <c r="AU15312" i="42"/>
  <c r="AW15312" i="42"/>
  <c r="AX15312" i="42"/>
  <c r="BD15312" i="42"/>
  <c r="AI15313" i="42"/>
  <c r="AP15313" i="42"/>
  <c r="AQ15313" i="42"/>
  <c r="AR15313" i="42"/>
  <c r="AT15313" i="42"/>
  <c r="AU15313" i="42"/>
  <c r="AW15313" i="42"/>
  <c r="AX15313" i="42"/>
  <c r="BD15313" i="42"/>
  <c r="AI15314" i="42"/>
  <c r="AP15314" i="42"/>
  <c r="AQ15314" i="42"/>
  <c r="AR15314" i="42"/>
  <c r="AT15314" i="42"/>
  <c r="AU15314" i="42"/>
  <c r="AW15314" i="42"/>
  <c r="AX15314" i="42"/>
  <c r="BD15314" i="42"/>
  <c r="AI15315" i="42"/>
  <c r="AP15315" i="42"/>
  <c r="AQ15315" i="42"/>
  <c r="AR15315" i="42"/>
  <c r="AT15315" i="42"/>
  <c r="AU15315" i="42"/>
  <c r="AW15315" i="42"/>
  <c r="AX15315" i="42"/>
  <c r="BD15315" i="42"/>
  <c r="AI15316" i="42"/>
  <c r="AP15316" i="42"/>
  <c r="AQ15316" i="42"/>
  <c r="AR15316" i="42"/>
  <c r="AT15316" i="42"/>
  <c r="AU15316" i="42"/>
  <c r="AW15316" i="42"/>
  <c r="AX15316" i="42"/>
  <c r="BD15316" i="42"/>
  <c r="AI15317" i="42"/>
  <c r="AP15317" i="42"/>
  <c r="AQ15317" i="42"/>
  <c r="AR15317" i="42"/>
  <c r="AT15317" i="42"/>
  <c r="AU15317" i="42"/>
  <c r="AW15317" i="42"/>
  <c r="AX15317" i="42"/>
  <c r="BD15317" i="42"/>
  <c r="AI15318" i="42"/>
  <c r="AP15318" i="42"/>
  <c r="AQ15318" i="42"/>
  <c r="AR15318" i="42"/>
  <c r="AT15318" i="42"/>
  <c r="AU15318" i="42"/>
  <c r="AW15318" i="42"/>
  <c r="AX15318" i="42"/>
  <c r="BD15318" i="42"/>
  <c r="AI15319" i="42"/>
  <c r="AP15319" i="42"/>
  <c r="AQ15319" i="42"/>
  <c r="AR15319" i="42"/>
  <c r="AT15319" i="42"/>
  <c r="AU15319" i="42"/>
  <c r="AW15319" i="42"/>
  <c r="AX15319" i="42"/>
  <c r="BD15319" i="42"/>
  <c r="AI15320" i="42"/>
  <c r="AP15320" i="42"/>
  <c r="AQ15320" i="42"/>
  <c r="AR15320" i="42"/>
  <c r="AT15320" i="42"/>
  <c r="AU15320" i="42"/>
  <c r="AW15320" i="42"/>
  <c r="AX15320" i="42"/>
  <c r="BD15320" i="42"/>
  <c r="AI15321" i="42"/>
  <c r="AP15321" i="42"/>
  <c r="AQ15321" i="42"/>
  <c r="AR15321" i="42"/>
  <c r="AT15321" i="42"/>
  <c r="AU15321" i="42"/>
  <c r="AW15321" i="42"/>
  <c r="AX15321" i="42"/>
  <c r="BD15321" i="42"/>
  <c r="AI15322" i="42"/>
  <c r="AP15322" i="42"/>
  <c r="AQ15322" i="42"/>
  <c r="AR15322" i="42"/>
  <c r="AT15322" i="42"/>
  <c r="AU15322" i="42"/>
  <c r="AW15322" i="42"/>
  <c r="AX15322" i="42"/>
  <c r="BD15322" i="42"/>
  <c r="AI15323" i="42"/>
  <c r="AP15323" i="42"/>
  <c r="AQ15323" i="42"/>
  <c r="AR15323" i="42"/>
  <c r="AT15323" i="42"/>
  <c r="AU15323" i="42"/>
  <c r="AW15323" i="42"/>
  <c r="AX15323" i="42"/>
  <c r="BD15323" i="42"/>
  <c r="AI15324" i="42"/>
  <c r="AP15324" i="42"/>
  <c r="AQ15324" i="42"/>
  <c r="AR15324" i="42"/>
  <c r="AT15324" i="42"/>
  <c r="AU15324" i="42"/>
  <c r="AW15324" i="42"/>
  <c r="AX15324" i="42"/>
  <c r="BD15324" i="42"/>
  <c r="AI15325" i="42"/>
  <c r="AP15325" i="42"/>
  <c r="AQ15325" i="42"/>
  <c r="AR15325" i="42"/>
  <c r="AT15325" i="42"/>
  <c r="AU15325" i="42"/>
  <c r="AW15325" i="42"/>
  <c r="AX15325" i="42"/>
  <c r="BD15325" i="42"/>
  <c r="AI15326" i="42"/>
  <c r="AP15326" i="42"/>
  <c r="AQ15326" i="42"/>
  <c r="AR15326" i="42"/>
  <c r="AT15326" i="42"/>
  <c r="AU15326" i="42"/>
  <c r="AW15326" i="42"/>
  <c r="AX15326" i="42"/>
  <c r="BD15326" i="42"/>
  <c r="AI15327" i="42"/>
  <c r="AP15327" i="42"/>
  <c r="AQ15327" i="42"/>
  <c r="AR15327" i="42"/>
  <c r="AT15327" i="42"/>
  <c r="AU15327" i="42"/>
  <c r="AW15327" i="42"/>
  <c r="AX15327" i="42"/>
  <c r="BD15327" i="42"/>
  <c r="AI15328" i="42"/>
  <c r="AP15328" i="42"/>
  <c r="AQ15328" i="42"/>
  <c r="AR15328" i="42"/>
  <c r="AT15328" i="42"/>
  <c r="AU15328" i="42"/>
  <c r="AW15328" i="42"/>
  <c r="AX15328" i="42"/>
  <c r="BD15328" i="42"/>
  <c r="AI15329" i="42"/>
  <c r="AP15329" i="42"/>
  <c r="AQ15329" i="42"/>
  <c r="AR15329" i="42"/>
  <c r="AT15329" i="42"/>
  <c r="AU15329" i="42"/>
  <c r="AW15329" i="42"/>
  <c r="AX15329" i="42"/>
  <c r="BD15329" i="42"/>
  <c r="AI15330" i="42"/>
  <c r="AP15330" i="42"/>
  <c r="AQ15330" i="42"/>
  <c r="AR15330" i="42"/>
  <c r="AT15330" i="42"/>
  <c r="AU15330" i="42"/>
  <c r="AW15330" i="42"/>
  <c r="AX15330" i="42"/>
  <c r="BD15330" i="42"/>
  <c r="AI15331" i="42"/>
  <c r="AP15331" i="42"/>
  <c r="AQ15331" i="42"/>
  <c r="AR15331" i="42"/>
  <c r="AT15331" i="42"/>
  <c r="AU15331" i="42"/>
  <c r="AW15331" i="42"/>
  <c r="AX15331" i="42"/>
  <c r="BD15331" i="42"/>
  <c r="AI15332" i="42"/>
  <c r="AP15332" i="42"/>
  <c r="AQ15332" i="42"/>
  <c r="AR15332" i="42"/>
  <c r="AT15332" i="42"/>
  <c r="AU15332" i="42"/>
  <c r="AW15332" i="42"/>
  <c r="AX15332" i="42"/>
  <c r="BD15332" i="42"/>
  <c r="AI15333" i="42"/>
  <c r="AP15333" i="42"/>
  <c r="AQ15333" i="42"/>
  <c r="AR15333" i="42"/>
  <c r="AT15333" i="42"/>
  <c r="AU15333" i="42"/>
  <c r="AW15333" i="42"/>
  <c r="AX15333" i="42"/>
  <c r="BD15333" i="42"/>
  <c r="AI15334" i="42"/>
  <c r="AP15334" i="42"/>
  <c r="AQ15334" i="42"/>
  <c r="AR15334" i="42"/>
  <c r="AT15334" i="42"/>
  <c r="AU15334" i="42"/>
  <c r="AW15334" i="42"/>
  <c r="AX15334" i="42"/>
  <c r="BD15334" i="42"/>
  <c r="AI15335" i="42"/>
  <c r="AP15335" i="42"/>
  <c r="AQ15335" i="42"/>
  <c r="AR15335" i="42"/>
  <c r="AT15335" i="42"/>
  <c r="AU15335" i="42"/>
  <c r="AW15335" i="42"/>
  <c r="AX15335" i="42"/>
  <c r="BD15335" i="42"/>
  <c r="AI15336" i="42"/>
  <c r="AP15336" i="42"/>
  <c r="AQ15336" i="42"/>
  <c r="AR15336" i="42"/>
  <c r="AT15336" i="42"/>
  <c r="AU15336" i="42"/>
  <c r="AW15336" i="42"/>
  <c r="AX15336" i="42"/>
  <c r="BD15336" i="42"/>
  <c r="AI15337" i="42"/>
  <c r="AP15337" i="42"/>
  <c r="AQ15337" i="42"/>
  <c r="AR15337" i="42"/>
  <c r="AT15337" i="42"/>
  <c r="AU15337" i="42"/>
  <c r="AW15337" i="42"/>
  <c r="AX15337" i="42"/>
  <c r="BD15337" i="42"/>
  <c r="AI15338" i="42"/>
  <c r="AP15338" i="42"/>
  <c r="AQ15338" i="42"/>
  <c r="AR15338" i="42"/>
  <c r="AT15338" i="42"/>
  <c r="AU15338" i="42"/>
  <c r="AW15338" i="42"/>
  <c r="AX15338" i="42"/>
  <c r="BD15338" i="42"/>
  <c r="AI15339" i="42"/>
  <c r="AP15339" i="42"/>
  <c r="AQ15339" i="42"/>
  <c r="AR15339" i="42"/>
  <c r="AT15339" i="42"/>
  <c r="AU15339" i="42"/>
  <c r="AW15339" i="42"/>
  <c r="AX15339" i="42"/>
  <c r="BD15339" i="42"/>
  <c r="AI15340" i="42"/>
  <c r="AP15340" i="42"/>
  <c r="AQ15340" i="42"/>
  <c r="AR15340" i="42"/>
  <c r="AT15340" i="42"/>
  <c r="AU15340" i="42"/>
  <c r="AW15340" i="42"/>
  <c r="AX15340" i="42"/>
  <c r="BD15340" i="42"/>
  <c r="AI15341" i="42"/>
  <c r="AP15341" i="42"/>
  <c r="AQ15341" i="42"/>
  <c r="AR15341" i="42"/>
  <c r="AT15341" i="42"/>
  <c r="AU15341" i="42"/>
  <c r="AW15341" i="42"/>
  <c r="AX15341" i="42"/>
  <c r="BD15341" i="42"/>
  <c r="AI15342" i="42"/>
  <c r="AP15342" i="42"/>
  <c r="AQ15342" i="42"/>
  <c r="AR15342" i="42"/>
  <c r="AT15342" i="42"/>
  <c r="AU15342" i="42"/>
  <c r="AW15342" i="42"/>
  <c r="AX15342" i="42"/>
  <c r="BD15342" i="42"/>
  <c r="AI15343" i="42"/>
  <c r="AP15343" i="42"/>
  <c r="AQ15343" i="42"/>
  <c r="AR15343" i="42"/>
  <c r="AT15343" i="42"/>
  <c r="AU15343" i="42"/>
  <c r="AW15343" i="42"/>
  <c r="AX15343" i="42"/>
  <c r="BD15343" i="42"/>
  <c r="AI15344" i="42"/>
  <c r="AP15344" i="42"/>
  <c r="AQ15344" i="42"/>
  <c r="AR15344" i="42"/>
  <c r="AT15344" i="42"/>
  <c r="AU15344" i="42"/>
  <c r="AW15344" i="42"/>
  <c r="AX15344" i="42"/>
  <c r="BD15344" i="42"/>
  <c r="AI15345" i="42"/>
  <c r="AP15345" i="42"/>
  <c r="AQ15345" i="42"/>
  <c r="AR15345" i="42"/>
  <c r="AT15345" i="42"/>
  <c r="AU15345" i="42"/>
  <c r="AW15345" i="42"/>
  <c r="AX15345" i="42"/>
  <c r="BD15345" i="42"/>
  <c r="AI15346" i="42"/>
  <c r="AP15346" i="42"/>
  <c r="AQ15346" i="42"/>
  <c r="AR15346" i="42"/>
  <c r="AT15346" i="42"/>
  <c r="AU15346" i="42"/>
  <c r="AW15346" i="42"/>
  <c r="AX15346" i="42"/>
  <c r="BD15346" i="42"/>
  <c r="AI15347" i="42"/>
  <c r="AP15347" i="42"/>
  <c r="AQ15347" i="42"/>
  <c r="AR15347" i="42"/>
  <c r="AT15347" i="42"/>
  <c r="AU15347" i="42"/>
  <c r="AW15347" i="42"/>
  <c r="AX15347" i="42"/>
  <c r="BD15347" i="42"/>
  <c r="AI15348" i="42"/>
  <c r="AP15348" i="42"/>
  <c r="AQ15348" i="42"/>
  <c r="AR15348" i="42"/>
  <c r="AT15348" i="42"/>
  <c r="AU15348" i="42"/>
  <c r="AW15348" i="42"/>
  <c r="AX15348" i="42"/>
  <c r="BD15348" i="42"/>
  <c r="AI15349" i="42"/>
  <c r="AP15349" i="42"/>
  <c r="AQ15349" i="42"/>
  <c r="AR15349" i="42"/>
  <c r="AT15349" i="42"/>
  <c r="AU15349" i="42"/>
  <c r="AW15349" i="42"/>
  <c r="AX15349" i="42"/>
  <c r="BD15349" i="42"/>
  <c r="AI15350" i="42"/>
  <c r="AP15350" i="42"/>
  <c r="AQ15350" i="42"/>
  <c r="AR15350" i="42"/>
  <c r="AT15350" i="42"/>
  <c r="AU15350" i="42"/>
  <c r="AW15350" i="42"/>
  <c r="AX15350" i="42"/>
  <c r="BD15350" i="42"/>
  <c r="AI15351" i="42"/>
  <c r="AP15351" i="42"/>
  <c r="AQ15351" i="42"/>
  <c r="AR15351" i="42"/>
  <c r="AT15351" i="42"/>
  <c r="AU15351" i="42"/>
  <c r="AW15351" i="42"/>
  <c r="AX15351" i="42"/>
  <c r="BD15351" i="42"/>
  <c r="AI15352" i="42"/>
  <c r="AP15352" i="42"/>
  <c r="AQ15352" i="42"/>
  <c r="AR15352" i="42"/>
  <c r="AT15352" i="42"/>
  <c r="AU15352" i="42"/>
  <c r="AW15352" i="42"/>
  <c r="AX15352" i="42"/>
  <c r="BD15352" i="42"/>
  <c r="AI15353" i="42"/>
  <c r="AP15353" i="42"/>
  <c r="AQ15353" i="42"/>
  <c r="AR15353" i="42"/>
  <c r="AT15353" i="42"/>
  <c r="AU15353" i="42"/>
  <c r="AW15353" i="42"/>
  <c r="AX15353" i="42"/>
  <c r="BD15353" i="42"/>
  <c r="AI15354" i="42"/>
  <c r="AP15354" i="42"/>
  <c r="AQ15354" i="42"/>
  <c r="AR15354" i="42"/>
  <c r="AT15354" i="42"/>
  <c r="AU15354" i="42"/>
  <c r="AW15354" i="42"/>
  <c r="AX15354" i="42"/>
  <c r="BD15354" i="42"/>
  <c r="AI15355" i="42"/>
  <c r="AP15355" i="42"/>
  <c r="AQ15355" i="42"/>
  <c r="AR15355" i="42"/>
  <c r="AT15355" i="42"/>
  <c r="AU15355" i="42"/>
  <c r="AW15355" i="42"/>
  <c r="AX15355" i="42"/>
  <c r="BD15355" i="42"/>
  <c r="AI15356" i="42"/>
  <c r="AP15356" i="42"/>
  <c r="AQ15356" i="42"/>
  <c r="AR15356" i="42"/>
  <c r="AT15356" i="42"/>
  <c r="AU15356" i="42"/>
  <c r="AW15356" i="42"/>
  <c r="AX15356" i="42"/>
  <c r="BD15356" i="42"/>
  <c r="AI15357" i="42"/>
  <c r="AP15357" i="42"/>
  <c r="AQ15357" i="42"/>
  <c r="AR15357" i="42"/>
  <c r="AT15357" i="42"/>
  <c r="AU15357" i="42"/>
  <c r="AW15357" i="42"/>
  <c r="AX15357" i="42"/>
  <c r="BD15357" i="42"/>
  <c r="AI15358" i="42"/>
  <c r="AP15358" i="42"/>
  <c r="AQ15358" i="42"/>
  <c r="AR15358" i="42"/>
  <c r="AT15358" i="42"/>
  <c r="AU15358" i="42"/>
  <c r="AW15358" i="42"/>
  <c r="AX15358" i="42"/>
  <c r="BD15358" i="42"/>
  <c r="AI15359" i="42"/>
  <c r="AP15359" i="42"/>
  <c r="AQ15359" i="42"/>
  <c r="AR15359" i="42"/>
  <c r="AT15359" i="42"/>
  <c r="AU15359" i="42"/>
  <c r="AW15359" i="42"/>
  <c r="AX15359" i="42"/>
  <c r="BD15359" i="42"/>
  <c r="AI15360" i="42"/>
  <c r="AP15360" i="42"/>
  <c r="AQ15360" i="42"/>
  <c r="AR15360" i="42"/>
  <c r="AT15360" i="42"/>
  <c r="AU15360" i="42"/>
  <c r="AW15360" i="42"/>
  <c r="AX15360" i="42"/>
  <c r="BD15360" i="42"/>
  <c r="AI15361" i="42"/>
  <c r="AP15361" i="42"/>
  <c r="AQ15361" i="42"/>
  <c r="AR15361" i="42"/>
  <c r="AT15361" i="42"/>
  <c r="AU15361" i="42"/>
  <c r="AW15361" i="42"/>
  <c r="AX15361" i="42"/>
  <c r="BD15361" i="42"/>
  <c r="AI15362" i="42"/>
  <c r="AP15362" i="42"/>
  <c r="AQ15362" i="42"/>
  <c r="AR15362" i="42"/>
  <c r="AT15362" i="42"/>
  <c r="AU15362" i="42"/>
  <c r="AW15362" i="42"/>
  <c r="AX15362" i="42"/>
  <c r="BD15362" i="42"/>
  <c r="AI15363" i="42"/>
  <c r="AP15363" i="42"/>
  <c r="AQ15363" i="42"/>
  <c r="AR15363" i="42"/>
  <c r="AT15363" i="42"/>
  <c r="AU15363" i="42"/>
  <c r="AW15363" i="42"/>
  <c r="AX15363" i="42"/>
  <c r="BD15363" i="42"/>
  <c r="AI15364" i="42"/>
  <c r="AP15364" i="42"/>
  <c r="AQ15364" i="42"/>
  <c r="AR15364" i="42"/>
  <c r="AT15364" i="42"/>
  <c r="AU15364" i="42"/>
  <c r="AW15364" i="42"/>
  <c r="AX15364" i="42"/>
  <c r="BD15364" i="42"/>
  <c r="AI15365" i="42"/>
  <c r="AP15365" i="42"/>
  <c r="AQ15365" i="42"/>
  <c r="AR15365" i="42"/>
  <c r="AT15365" i="42"/>
  <c r="AU15365" i="42"/>
  <c r="AW15365" i="42"/>
  <c r="AX15365" i="42"/>
  <c r="BD15365" i="42"/>
  <c r="AI15366" i="42"/>
  <c r="AP15366" i="42"/>
  <c r="AQ15366" i="42"/>
  <c r="AR15366" i="42"/>
  <c r="AT15366" i="42"/>
  <c r="AU15366" i="42"/>
  <c r="AW15366" i="42"/>
  <c r="AX15366" i="42"/>
  <c r="BD15366" i="42"/>
  <c r="AI15367" i="42"/>
  <c r="AP15367" i="42"/>
  <c r="AQ15367" i="42"/>
  <c r="AR15367" i="42"/>
  <c r="AT15367" i="42"/>
  <c r="AU15367" i="42"/>
  <c r="AW15367" i="42"/>
  <c r="AX15367" i="42"/>
  <c r="BD15367" i="42"/>
  <c r="AI15368" i="42"/>
  <c r="AP15368" i="42"/>
  <c r="AQ15368" i="42"/>
  <c r="AR15368" i="42"/>
  <c r="AT15368" i="42"/>
  <c r="AU15368" i="42"/>
  <c r="AW15368" i="42"/>
  <c r="AX15368" i="42"/>
  <c r="BD15368" i="42"/>
  <c r="AI15369" i="42"/>
  <c r="AP15369" i="42"/>
  <c r="AQ15369" i="42"/>
  <c r="AR15369" i="42"/>
  <c r="AT15369" i="42"/>
  <c r="AU15369" i="42"/>
  <c r="AW15369" i="42"/>
  <c r="AX15369" i="42"/>
  <c r="BD15369" i="42"/>
  <c r="AI15370" i="42"/>
  <c r="AP15370" i="42"/>
  <c r="AQ15370" i="42"/>
  <c r="AR15370" i="42"/>
  <c r="AT15370" i="42"/>
  <c r="AU15370" i="42"/>
  <c r="AW15370" i="42"/>
  <c r="AX15370" i="42"/>
  <c r="BD15370" i="42"/>
  <c r="AI15371" i="42"/>
  <c r="AP15371" i="42"/>
  <c r="AQ15371" i="42"/>
  <c r="AR15371" i="42"/>
  <c r="AT15371" i="42"/>
  <c r="AU15371" i="42"/>
  <c r="AW15371" i="42"/>
  <c r="AX15371" i="42"/>
  <c r="BD15371" i="42"/>
  <c r="AI15372" i="42"/>
  <c r="AP15372" i="42"/>
  <c r="AQ15372" i="42"/>
  <c r="AR15372" i="42"/>
  <c r="AT15372" i="42"/>
  <c r="AU15372" i="42"/>
  <c r="AW15372" i="42"/>
  <c r="AX15372" i="42"/>
  <c r="BD15372" i="42"/>
  <c r="AI15373" i="42"/>
  <c r="AP15373" i="42"/>
  <c r="AQ15373" i="42"/>
  <c r="AR15373" i="42"/>
  <c r="AT15373" i="42"/>
  <c r="AU15373" i="42"/>
  <c r="AW15373" i="42"/>
  <c r="AX15373" i="42"/>
  <c r="BD15373" i="42"/>
  <c r="AI15374" i="42"/>
  <c r="AP15374" i="42"/>
  <c r="AQ15374" i="42"/>
  <c r="AR15374" i="42"/>
  <c r="AT15374" i="42"/>
  <c r="AU15374" i="42"/>
  <c r="AW15374" i="42"/>
  <c r="AX15374" i="42"/>
  <c r="BD15374" i="42"/>
  <c r="AI15375" i="42"/>
  <c r="AP15375" i="42"/>
  <c r="AQ15375" i="42"/>
  <c r="AR15375" i="42"/>
  <c r="AT15375" i="42"/>
  <c r="AU15375" i="42"/>
  <c r="AW15375" i="42"/>
  <c r="AX15375" i="42"/>
  <c r="BD15375" i="42"/>
  <c r="AI15376" i="42"/>
  <c r="AP15376" i="42"/>
  <c r="AQ15376" i="42"/>
  <c r="AR15376" i="42"/>
  <c r="AT15376" i="42"/>
  <c r="AU15376" i="42"/>
  <c r="AW15376" i="42"/>
  <c r="AX15376" i="42"/>
  <c r="BD15376" i="42"/>
  <c r="AI15377" i="42"/>
  <c r="AP15377" i="42"/>
  <c r="AQ15377" i="42"/>
  <c r="AR15377" i="42"/>
  <c r="AT15377" i="42"/>
  <c r="AU15377" i="42"/>
  <c r="AW15377" i="42"/>
  <c r="AX15377" i="42"/>
  <c r="BD15377" i="42"/>
  <c r="AI15378" i="42"/>
  <c r="AP15378" i="42"/>
  <c r="AQ15378" i="42"/>
  <c r="AR15378" i="42"/>
  <c r="AT15378" i="42"/>
  <c r="AU15378" i="42"/>
  <c r="AW15378" i="42"/>
  <c r="AX15378" i="42"/>
  <c r="BD15378" i="42"/>
  <c r="AI15379" i="42"/>
  <c r="AP15379" i="42"/>
  <c r="AQ15379" i="42"/>
  <c r="AR15379" i="42"/>
  <c r="AT15379" i="42"/>
  <c r="AU15379" i="42"/>
  <c r="AW15379" i="42"/>
  <c r="AX15379" i="42"/>
  <c r="BD15379" i="42"/>
  <c r="AI15380" i="42"/>
  <c r="AP15380" i="42"/>
  <c r="AQ15380" i="42"/>
  <c r="AR15380" i="42"/>
  <c r="AT15380" i="42"/>
  <c r="AU15380" i="42"/>
  <c r="AW15380" i="42"/>
  <c r="AX15380" i="42"/>
  <c r="BD15380" i="42"/>
  <c r="AI15381" i="42"/>
  <c r="AP15381" i="42"/>
  <c r="AQ15381" i="42"/>
  <c r="AR15381" i="42"/>
  <c r="AT15381" i="42"/>
  <c r="AU15381" i="42"/>
  <c r="AW15381" i="42"/>
  <c r="AX15381" i="42"/>
  <c r="BD15381" i="42"/>
  <c r="AI15382" i="42"/>
  <c r="AP15382" i="42"/>
  <c r="AQ15382" i="42"/>
  <c r="AR15382" i="42"/>
  <c r="AT15382" i="42"/>
  <c r="AU15382" i="42"/>
  <c r="AW15382" i="42"/>
  <c r="AX15382" i="42"/>
  <c r="BD15382" i="42"/>
  <c r="AI15383" i="42"/>
  <c r="AP15383" i="42"/>
  <c r="AQ15383" i="42"/>
  <c r="AR15383" i="42"/>
  <c r="AT15383" i="42"/>
  <c r="AU15383" i="42"/>
  <c r="AW15383" i="42"/>
  <c r="AX15383" i="42"/>
  <c r="BD15383" i="42"/>
  <c r="AI15384" i="42"/>
  <c r="AP15384" i="42"/>
  <c r="AQ15384" i="42"/>
  <c r="AR15384" i="42"/>
  <c r="AT15384" i="42"/>
  <c r="AU15384" i="42"/>
  <c r="AW15384" i="42"/>
  <c r="AX15384" i="42"/>
  <c r="BD15384" i="42"/>
  <c r="AI15385" i="42"/>
  <c r="AP15385" i="42"/>
  <c r="AQ15385" i="42"/>
  <c r="AR15385" i="42"/>
  <c r="AT15385" i="42"/>
  <c r="AU15385" i="42"/>
  <c r="AW15385" i="42"/>
  <c r="AX15385" i="42"/>
  <c r="BD15385" i="42"/>
  <c r="AI15386" i="42"/>
  <c r="AP15386" i="42"/>
  <c r="AQ15386" i="42"/>
  <c r="AR15386" i="42"/>
  <c r="AT15386" i="42"/>
  <c r="AU15386" i="42"/>
  <c r="AW15386" i="42"/>
  <c r="AX15386" i="42"/>
  <c r="BD15386" i="42"/>
  <c r="AI15387" i="42"/>
  <c r="AP15387" i="42"/>
  <c r="AQ15387" i="42"/>
  <c r="AR15387" i="42"/>
  <c r="AT15387" i="42"/>
  <c r="AU15387" i="42"/>
  <c r="AW15387" i="42"/>
  <c r="AX15387" i="42"/>
  <c r="BD15387" i="42"/>
  <c r="AI15388" i="42"/>
  <c r="AP15388" i="42"/>
  <c r="AQ15388" i="42"/>
  <c r="AR15388" i="42"/>
  <c r="AT15388" i="42"/>
  <c r="AU15388" i="42"/>
  <c r="AW15388" i="42"/>
  <c r="AX15388" i="42"/>
  <c r="BD15388" i="42"/>
  <c r="AI15389" i="42"/>
  <c r="AP15389" i="42"/>
  <c r="AQ15389" i="42"/>
  <c r="AR15389" i="42"/>
  <c r="AT15389" i="42"/>
  <c r="AU15389" i="42"/>
  <c r="AW15389" i="42"/>
  <c r="AX15389" i="42"/>
  <c r="BD15389" i="42"/>
  <c r="AI15390" i="42"/>
  <c r="AP15390" i="42"/>
  <c r="AQ15390" i="42"/>
  <c r="AR15390" i="42"/>
  <c r="AT15390" i="42"/>
  <c r="AU15390" i="42"/>
  <c r="AW15390" i="42"/>
  <c r="AX15390" i="42"/>
  <c r="BD15390" i="42"/>
  <c r="AI15391" i="42"/>
  <c r="AP15391" i="42"/>
  <c r="AQ15391" i="42"/>
  <c r="AR15391" i="42"/>
  <c r="AT15391" i="42"/>
  <c r="AU15391" i="42"/>
  <c r="AW15391" i="42"/>
  <c r="AX15391" i="42"/>
  <c r="BD15391" i="42"/>
  <c r="AI15392" i="42"/>
  <c r="AP15392" i="42"/>
  <c r="AQ15392" i="42"/>
  <c r="AR15392" i="42"/>
  <c r="AT15392" i="42"/>
  <c r="AU15392" i="42"/>
  <c r="AW15392" i="42"/>
  <c r="AX15392" i="42"/>
  <c r="BD15392" i="42"/>
  <c r="AI15393" i="42"/>
  <c r="AP15393" i="42"/>
  <c r="AQ15393" i="42"/>
  <c r="AR15393" i="42"/>
  <c r="AT15393" i="42"/>
  <c r="AU15393" i="42"/>
  <c r="AW15393" i="42"/>
  <c r="AX15393" i="42"/>
  <c r="BD15393" i="42"/>
  <c r="AI15394" i="42"/>
  <c r="AP15394" i="42"/>
  <c r="AQ15394" i="42"/>
  <c r="AR15394" i="42"/>
  <c r="AT15394" i="42"/>
  <c r="AU15394" i="42"/>
  <c r="AW15394" i="42"/>
  <c r="AX15394" i="42"/>
  <c r="BD15394" i="42"/>
  <c r="AI15395" i="42"/>
  <c r="AP15395" i="42"/>
  <c r="AQ15395" i="42"/>
  <c r="AR15395" i="42"/>
  <c r="AT15395" i="42"/>
  <c r="AU15395" i="42"/>
  <c r="AW15395" i="42"/>
  <c r="AX15395" i="42"/>
  <c r="BD15395" i="42"/>
  <c r="AI15396" i="42"/>
  <c r="AP15396" i="42"/>
  <c r="AQ15396" i="42"/>
  <c r="AR15396" i="42"/>
  <c r="AT15396" i="42"/>
  <c r="AU15396" i="42"/>
  <c r="AW15396" i="42"/>
  <c r="AX15396" i="42"/>
  <c r="BD15396" i="42"/>
  <c r="AI15397" i="42"/>
  <c r="AP15397" i="42"/>
  <c r="AQ15397" i="42"/>
  <c r="AR15397" i="42"/>
  <c r="AT15397" i="42"/>
  <c r="AU15397" i="42"/>
  <c r="AW15397" i="42"/>
  <c r="AX15397" i="42"/>
  <c r="BD15397" i="42"/>
  <c r="AI15398" i="42"/>
  <c r="AP15398" i="42"/>
  <c r="AQ15398" i="42"/>
  <c r="AR15398" i="42"/>
  <c r="AT15398" i="42"/>
  <c r="AU15398" i="42"/>
  <c r="AW15398" i="42"/>
  <c r="AX15398" i="42"/>
  <c r="BD15398" i="42"/>
  <c r="AI15399" i="42"/>
  <c r="AP15399" i="42"/>
  <c r="AQ15399" i="42"/>
  <c r="AR15399" i="42"/>
  <c r="AT15399" i="42"/>
  <c r="AU15399" i="42"/>
  <c r="AW15399" i="42"/>
  <c r="AX15399" i="42"/>
  <c r="BD15399" i="42"/>
  <c r="AI15400" i="42"/>
  <c r="AP15400" i="42"/>
  <c r="AQ15400" i="42"/>
  <c r="AR15400" i="42"/>
  <c r="AT15400" i="42"/>
  <c r="AU15400" i="42"/>
  <c r="AW15400" i="42"/>
  <c r="AX15400" i="42"/>
  <c r="BD15400" i="42"/>
  <c r="AI15401" i="42"/>
  <c r="AP15401" i="42"/>
  <c r="AQ15401" i="42"/>
  <c r="AR15401" i="42"/>
  <c r="AT15401" i="42"/>
  <c r="AU15401" i="42"/>
  <c r="AW15401" i="42"/>
  <c r="AX15401" i="42"/>
  <c r="BD15401" i="42"/>
  <c r="AI15402" i="42"/>
  <c r="AP15402" i="42"/>
  <c r="AQ15402" i="42"/>
  <c r="AR15402" i="42"/>
  <c r="AT15402" i="42"/>
  <c r="AU15402" i="42"/>
  <c r="AW15402" i="42"/>
  <c r="AX15402" i="42"/>
  <c r="BD15402" i="42"/>
  <c r="AI15403" i="42"/>
  <c r="AP15403" i="42"/>
  <c r="AQ15403" i="42"/>
  <c r="AR15403" i="42"/>
  <c r="AT15403" i="42"/>
  <c r="AU15403" i="42"/>
  <c r="AW15403" i="42"/>
  <c r="AX15403" i="42"/>
  <c r="BD15403" i="42"/>
  <c r="AI15404" i="42"/>
  <c r="AP15404" i="42"/>
  <c r="AQ15404" i="42"/>
  <c r="AR15404" i="42"/>
  <c r="AT15404" i="42"/>
  <c r="AU15404" i="42"/>
  <c r="AW15404" i="42"/>
  <c r="AX15404" i="42"/>
  <c r="BD15404" i="42"/>
  <c r="AI15405" i="42"/>
  <c r="AP15405" i="42"/>
  <c r="AQ15405" i="42"/>
  <c r="AR15405" i="42"/>
  <c r="AT15405" i="42"/>
  <c r="AU15405" i="42"/>
  <c r="AW15405" i="42"/>
  <c r="AX15405" i="42"/>
  <c r="BD15405" i="42"/>
  <c r="AI15406" i="42"/>
  <c r="AP15406" i="42"/>
  <c r="AQ15406" i="42"/>
  <c r="AR15406" i="42"/>
  <c r="AT15406" i="42"/>
  <c r="AU15406" i="42"/>
  <c r="AW15406" i="42"/>
  <c r="AX15406" i="42"/>
  <c r="BD15406" i="42"/>
  <c r="AI15407" i="42"/>
  <c r="AP15407" i="42"/>
  <c r="AQ15407" i="42"/>
  <c r="AR15407" i="42"/>
  <c r="AT15407" i="42"/>
  <c r="AU15407" i="42"/>
  <c r="AW15407" i="42"/>
  <c r="AX15407" i="42"/>
  <c r="BD15407" i="42"/>
  <c r="AI15408" i="42"/>
  <c r="AP15408" i="42"/>
  <c r="AQ15408" i="42"/>
  <c r="AR15408" i="42"/>
  <c r="AT15408" i="42"/>
  <c r="AU15408" i="42"/>
  <c r="AW15408" i="42"/>
  <c r="AX15408" i="42"/>
  <c r="BD15408" i="42"/>
  <c r="AI15409" i="42"/>
  <c r="AP15409" i="42"/>
  <c r="AQ15409" i="42"/>
  <c r="AR15409" i="42"/>
  <c r="AT15409" i="42"/>
  <c r="AU15409" i="42"/>
  <c r="AW15409" i="42"/>
  <c r="AX15409" i="42"/>
  <c r="BD15409" i="42"/>
  <c r="AI15410" i="42"/>
  <c r="AP15410" i="42"/>
  <c r="AQ15410" i="42"/>
  <c r="AR15410" i="42"/>
  <c r="AT15410" i="42"/>
  <c r="AU15410" i="42"/>
  <c r="AW15410" i="42"/>
  <c r="AX15410" i="42"/>
  <c r="BD15410" i="42"/>
  <c r="AI15411" i="42"/>
  <c r="AP15411" i="42"/>
  <c r="AQ15411" i="42"/>
  <c r="AR15411" i="42"/>
  <c r="AT15411" i="42"/>
  <c r="AU15411" i="42"/>
  <c r="AW15411" i="42"/>
  <c r="AX15411" i="42"/>
  <c r="BD15411" i="42"/>
  <c r="AI15412" i="42"/>
  <c r="AP15412" i="42"/>
  <c r="AQ15412" i="42"/>
  <c r="AR15412" i="42"/>
  <c r="AT15412" i="42"/>
  <c r="AU15412" i="42"/>
  <c r="AW15412" i="42"/>
  <c r="AX15412" i="42"/>
  <c r="BD15412" i="42"/>
  <c r="AI15413" i="42"/>
  <c r="AP15413" i="42"/>
  <c r="AQ15413" i="42"/>
  <c r="AR15413" i="42"/>
  <c r="AT15413" i="42"/>
  <c r="AU15413" i="42"/>
  <c r="AW15413" i="42"/>
  <c r="AX15413" i="42"/>
  <c r="BD15413" i="42"/>
  <c r="AI15414" i="42"/>
  <c r="AP15414" i="42"/>
  <c r="AQ15414" i="42"/>
  <c r="AR15414" i="42"/>
  <c r="AT15414" i="42"/>
  <c r="AU15414" i="42"/>
  <c r="AW15414" i="42"/>
  <c r="AX15414" i="42"/>
  <c r="BD15414" i="42"/>
  <c r="AI15415" i="42"/>
  <c r="AP15415" i="42"/>
  <c r="AQ15415" i="42"/>
  <c r="AR15415" i="42"/>
  <c r="AT15415" i="42"/>
  <c r="AU15415" i="42"/>
  <c r="AW15415" i="42"/>
  <c r="AX15415" i="42"/>
  <c r="BD15415" i="42"/>
  <c r="AI15416" i="42"/>
  <c r="AP15416" i="42"/>
  <c r="AQ15416" i="42"/>
  <c r="AR15416" i="42"/>
  <c r="AT15416" i="42"/>
  <c r="AU15416" i="42"/>
  <c r="AW15416" i="42"/>
  <c r="AX15416" i="42"/>
  <c r="BD15416" i="42"/>
  <c r="AI15417" i="42"/>
  <c r="AP15417" i="42"/>
  <c r="AQ15417" i="42"/>
  <c r="AR15417" i="42"/>
  <c r="AT15417" i="42"/>
  <c r="AU15417" i="42"/>
  <c r="AW15417" i="42"/>
  <c r="AX15417" i="42"/>
  <c r="BD15417" i="42"/>
  <c r="AI15418" i="42"/>
  <c r="AP15418" i="42"/>
  <c r="AQ15418" i="42"/>
  <c r="AR15418" i="42"/>
  <c r="AT15418" i="42"/>
  <c r="AU15418" i="42"/>
  <c r="AW15418" i="42"/>
  <c r="AX15418" i="42"/>
  <c r="BD15418" i="42"/>
  <c r="AI15419" i="42"/>
  <c r="AP15419" i="42"/>
  <c r="AQ15419" i="42"/>
  <c r="AR15419" i="42"/>
  <c r="AT15419" i="42"/>
  <c r="AU15419" i="42"/>
  <c r="AW15419" i="42"/>
  <c r="AX15419" i="42"/>
  <c r="BD15419" i="42"/>
  <c r="AI15420" i="42"/>
  <c r="AP15420" i="42"/>
  <c r="AQ15420" i="42"/>
  <c r="AR15420" i="42"/>
  <c r="AT15420" i="42"/>
  <c r="AU15420" i="42"/>
  <c r="AW15420" i="42"/>
  <c r="AX15420" i="42"/>
  <c r="BD15420" i="42"/>
  <c r="AI15421" i="42"/>
  <c r="AP15421" i="42"/>
  <c r="AQ15421" i="42"/>
  <c r="AR15421" i="42"/>
  <c r="AT15421" i="42"/>
  <c r="AU15421" i="42"/>
  <c r="AW15421" i="42"/>
  <c r="AX15421" i="42"/>
  <c r="BD15421" i="42"/>
  <c r="AI15422" i="42"/>
  <c r="AP15422" i="42"/>
  <c r="AQ15422" i="42"/>
  <c r="AR15422" i="42"/>
  <c r="AT15422" i="42"/>
  <c r="AU15422" i="42"/>
  <c r="AW15422" i="42"/>
  <c r="AX15422" i="42"/>
  <c r="BD15422" i="42"/>
  <c r="AI15423" i="42"/>
  <c r="AP15423" i="42"/>
  <c r="AQ15423" i="42"/>
  <c r="AR15423" i="42"/>
  <c r="AT15423" i="42"/>
  <c r="AU15423" i="42"/>
  <c r="AW15423" i="42"/>
  <c r="AX15423" i="42"/>
  <c r="BD15423" i="42"/>
  <c r="AI15424" i="42"/>
  <c r="AP15424" i="42"/>
  <c r="AQ15424" i="42"/>
  <c r="AR15424" i="42"/>
  <c r="AT15424" i="42"/>
  <c r="AU15424" i="42"/>
  <c r="AW15424" i="42"/>
  <c r="AX15424" i="42"/>
  <c r="BD15424" i="42"/>
  <c r="AI15425" i="42"/>
  <c r="AP15425" i="42"/>
  <c r="AQ15425" i="42"/>
  <c r="AR15425" i="42"/>
  <c r="AT15425" i="42"/>
  <c r="AU15425" i="42"/>
  <c r="AW15425" i="42"/>
  <c r="AX15425" i="42"/>
  <c r="BD15425" i="42"/>
  <c r="AI15426" i="42"/>
  <c r="AP15426" i="42"/>
  <c r="AQ15426" i="42"/>
  <c r="AR15426" i="42"/>
  <c r="AT15426" i="42"/>
  <c r="AU15426" i="42"/>
  <c r="AW15426" i="42"/>
  <c r="AX15426" i="42"/>
  <c r="BD15426" i="42"/>
  <c r="AI15427" i="42"/>
  <c r="AP15427" i="42"/>
  <c r="AQ15427" i="42"/>
  <c r="AR15427" i="42"/>
  <c r="AT15427" i="42"/>
  <c r="AU15427" i="42"/>
  <c r="AW15427" i="42"/>
  <c r="AX15427" i="42"/>
  <c r="BD15427" i="42"/>
  <c r="AI15428" i="42"/>
  <c r="AP15428" i="42"/>
  <c r="AQ15428" i="42"/>
  <c r="AR15428" i="42"/>
  <c r="AT15428" i="42"/>
  <c r="AU15428" i="42"/>
  <c r="AW15428" i="42"/>
  <c r="AX15428" i="42"/>
  <c r="BD15428" i="42"/>
  <c r="AI15429" i="42"/>
  <c r="AP15429" i="42"/>
  <c r="AQ15429" i="42"/>
  <c r="AR15429" i="42"/>
  <c r="AT15429" i="42"/>
  <c r="AU15429" i="42"/>
  <c r="AW15429" i="42"/>
  <c r="AX15429" i="42"/>
  <c r="BD15429" i="42"/>
  <c r="AI15430" i="42"/>
  <c r="AP15430" i="42"/>
  <c r="AQ15430" i="42"/>
  <c r="AR15430" i="42"/>
  <c r="AT15430" i="42"/>
  <c r="AU15430" i="42"/>
  <c r="AW15430" i="42"/>
  <c r="AX15430" i="42"/>
  <c r="BD15430" i="42"/>
  <c r="AI15431" i="42"/>
  <c r="AP15431" i="42"/>
  <c r="AQ15431" i="42"/>
  <c r="AR15431" i="42"/>
  <c r="AT15431" i="42"/>
  <c r="AU15431" i="42"/>
  <c r="AW15431" i="42"/>
  <c r="AX15431" i="42"/>
  <c r="BD15431" i="42"/>
  <c r="AI15432" i="42"/>
  <c r="AP15432" i="42"/>
  <c r="AQ15432" i="42"/>
  <c r="AR15432" i="42"/>
  <c r="AT15432" i="42"/>
  <c r="AU15432" i="42"/>
  <c r="AW15432" i="42"/>
  <c r="AX15432" i="42"/>
  <c r="BD15432" i="42"/>
  <c r="AI15433" i="42"/>
  <c r="AP15433" i="42"/>
  <c r="AQ15433" i="42"/>
  <c r="AR15433" i="42"/>
  <c r="AT15433" i="42"/>
  <c r="AU15433" i="42"/>
  <c r="AW15433" i="42"/>
  <c r="AX15433" i="42"/>
  <c r="BD15433" i="42"/>
  <c r="AI15434" i="42"/>
  <c r="AP15434" i="42"/>
  <c r="AQ15434" i="42"/>
  <c r="AR15434" i="42"/>
  <c r="AT15434" i="42"/>
  <c r="AU15434" i="42"/>
  <c r="AW15434" i="42"/>
  <c r="AX15434" i="42"/>
  <c r="BD15434" i="42"/>
  <c r="AI15435" i="42"/>
  <c r="AP15435" i="42"/>
  <c r="AQ15435" i="42"/>
  <c r="AR15435" i="42"/>
  <c r="AT15435" i="42"/>
  <c r="AU15435" i="42"/>
  <c r="AW15435" i="42"/>
  <c r="AX15435" i="42"/>
  <c r="BD15435" i="42"/>
  <c r="AI15436" i="42"/>
  <c r="AP15436" i="42"/>
  <c r="AQ15436" i="42"/>
  <c r="AR15436" i="42"/>
  <c r="AT15436" i="42"/>
  <c r="AU15436" i="42"/>
  <c r="AW15436" i="42"/>
  <c r="AX15436" i="42"/>
  <c r="BD15436" i="42"/>
  <c r="AI15437" i="42"/>
  <c r="AP15437" i="42"/>
  <c r="AQ15437" i="42"/>
  <c r="AR15437" i="42"/>
  <c r="AT15437" i="42"/>
  <c r="AU15437" i="42"/>
  <c r="AW15437" i="42"/>
  <c r="AX15437" i="42"/>
  <c r="BD15437" i="42"/>
  <c r="AI15438" i="42"/>
  <c r="AP15438" i="42"/>
  <c r="AQ15438" i="42"/>
  <c r="AR15438" i="42"/>
  <c r="AT15438" i="42"/>
  <c r="AU15438" i="42"/>
  <c r="AW15438" i="42"/>
  <c r="AX15438" i="42"/>
  <c r="BD15438" i="42"/>
  <c r="AI15439" i="42"/>
  <c r="AP15439" i="42"/>
  <c r="AQ15439" i="42"/>
  <c r="AR15439" i="42"/>
  <c r="AT15439" i="42"/>
  <c r="AU15439" i="42"/>
  <c r="AW15439" i="42"/>
  <c r="AX15439" i="42"/>
  <c r="BD15439" i="42"/>
  <c r="AI15440" i="42"/>
  <c r="AP15440" i="42"/>
  <c r="AQ15440" i="42"/>
  <c r="AR15440" i="42"/>
  <c r="AT15440" i="42"/>
  <c r="AU15440" i="42"/>
  <c r="AW15440" i="42"/>
  <c r="AX15440" i="42"/>
  <c r="BD15440" i="42"/>
  <c r="AI15441" i="42"/>
  <c r="AP15441" i="42"/>
  <c r="AQ15441" i="42"/>
  <c r="AR15441" i="42"/>
  <c r="AT15441" i="42"/>
  <c r="AU15441" i="42"/>
  <c r="AW15441" i="42"/>
  <c r="AX15441" i="42"/>
  <c r="BD15441" i="42"/>
  <c r="AI15442" i="42"/>
  <c r="AP15442" i="42"/>
  <c r="AQ15442" i="42"/>
  <c r="AR15442" i="42"/>
  <c r="AT15442" i="42"/>
  <c r="AU15442" i="42"/>
  <c r="AW15442" i="42"/>
  <c r="AX15442" i="42"/>
  <c r="BD15442" i="42"/>
  <c r="AI15443" i="42"/>
  <c r="AP15443" i="42"/>
  <c r="AQ15443" i="42"/>
  <c r="AR15443" i="42"/>
  <c r="AT15443" i="42"/>
  <c r="AU15443" i="42"/>
  <c r="AW15443" i="42"/>
  <c r="AX15443" i="42"/>
  <c r="BD15443" i="42"/>
  <c r="AI15444" i="42"/>
  <c r="AP15444" i="42"/>
  <c r="AQ15444" i="42"/>
  <c r="AR15444" i="42"/>
  <c r="AT15444" i="42"/>
  <c r="AU15444" i="42"/>
  <c r="AW15444" i="42"/>
  <c r="AX15444" i="42"/>
  <c r="BD15444" i="42"/>
  <c r="AI15445" i="42"/>
  <c r="AP15445" i="42"/>
  <c r="AQ15445" i="42"/>
  <c r="AR15445" i="42"/>
  <c r="AT15445" i="42"/>
  <c r="AU15445" i="42"/>
  <c r="AW15445" i="42"/>
  <c r="AX15445" i="42"/>
  <c r="BD15445" i="42"/>
  <c r="AI15446" i="42"/>
  <c r="AP15446" i="42"/>
  <c r="AQ15446" i="42"/>
  <c r="AR15446" i="42"/>
  <c r="AT15446" i="42"/>
  <c r="AU15446" i="42"/>
  <c r="AW15446" i="42"/>
  <c r="AX15446" i="42"/>
  <c r="BD15446" i="42"/>
  <c r="AI15447" i="42"/>
  <c r="AP15447" i="42"/>
  <c r="AQ15447" i="42"/>
  <c r="AR15447" i="42"/>
  <c r="AT15447" i="42"/>
  <c r="AU15447" i="42"/>
  <c r="AW15447" i="42"/>
  <c r="AX15447" i="42"/>
  <c r="BD15447" i="42"/>
  <c r="AI15448" i="42"/>
  <c r="AP15448" i="42"/>
  <c r="AQ15448" i="42"/>
  <c r="AR15448" i="42"/>
  <c r="AT15448" i="42"/>
  <c r="AU15448" i="42"/>
  <c r="AW15448" i="42"/>
  <c r="AX15448" i="42"/>
  <c r="BD15448" i="42"/>
  <c r="AI15449" i="42"/>
  <c r="AP15449" i="42"/>
  <c r="AQ15449" i="42"/>
  <c r="AR15449" i="42"/>
  <c r="AT15449" i="42"/>
  <c r="AU15449" i="42"/>
  <c r="AW15449" i="42"/>
  <c r="AX15449" i="42"/>
  <c r="BD15449" i="42"/>
  <c r="AI15450" i="42"/>
  <c r="AP15450" i="42"/>
  <c r="AQ15450" i="42"/>
  <c r="AR15450" i="42"/>
  <c r="AT15450" i="42"/>
  <c r="AU15450" i="42"/>
  <c r="AW15450" i="42"/>
  <c r="AX15450" i="42"/>
  <c r="BD15450" i="42"/>
  <c r="AI15451" i="42"/>
  <c r="AP15451" i="42"/>
  <c r="AQ15451" i="42"/>
  <c r="AR15451" i="42"/>
  <c r="AT15451" i="42"/>
  <c r="AU15451" i="42"/>
  <c r="AW15451" i="42"/>
  <c r="AX15451" i="42"/>
  <c r="BD15451" i="42"/>
  <c r="AI15452" i="42"/>
  <c r="AP15452" i="42"/>
  <c r="AQ15452" i="42"/>
  <c r="AR15452" i="42"/>
  <c r="AT15452" i="42"/>
  <c r="AU15452" i="42"/>
  <c r="AW15452" i="42"/>
  <c r="AX15452" i="42"/>
  <c r="BD15452" i="42"/>
  <c r="AI15453" i="42"/>
  <c r="AP15453" i="42"/>
  <c r="AQ15453" i="42"/>
  <c r="AR15453" i="42"/>
  <c r="AT15453" i="42"/>
  <c r="AU15453" i="42"/>
  <c r="AW15453" i="42"/>
  <c r="AX15453" i="42"/>
  <c r="BD15453" i="42"/>
  <c r="AI15454" i="42"/>
  <c r="AP15454" i="42"/>
  <c r="AQ15454" i="42"/>
  <c r="AR15454" i="42"/>
  <c r="AT15454" i="42"/>
  <c r="AU15454" i="42"/>
  <c r="AW15454" i="42"/>
  <c r="AX15454" i="42"/>
  <c r="BD15454" i="42"/>
  <c r="AI15455" i="42"/>
  <c r="AP15455" i="42"/>
  <c r="AQ15455" i="42"/>
  <c r="AR15455" i="42"/>
  <c r="AT15455" i="42"/>
  <c r="AU15455" i="42"/>
  <c r="AW15455" i="42"/>
  <c r="AX15455" i="42"/>
  <c r="BD15455" i="42"/>
  <c r="AI15456" i="42"/>
  <c r="AP15456" i="42"/>
  <c r="AQ15456" i="42"/>
  <c r="AR15456" i="42"/>
  <c r="AT15456" i="42"/>
  <c r="AU15456" i="42"/>
  <c r="AW15456" i="42"/>
  <c r="AX15456" i="42"/>
  <c r="BD15456" i="42"/>
  <c r="AI15457" i="42"/>
  <c r="AP15457" i="42"/>
  <c r="AQ15457" i="42"/>
  <c r="AR15457" i="42"/>
  <c r="AT15457" i="42"/>
  <c r="AU15457" i="42"/>
  <c r="AW15457" i="42"/>
  <c r="AX15457" i="42"/>
  <c r="BD15457" i="42"/>
  <c r="AI15458" i="42"/>
  <c r="AP15458" i="42"/>
  <c r="AQ15458" i="42"/>
  <c r="AR15458" i="42"/>
  <c r="AT15458" i="42"/>
  <c r="AU15458" i="42"/>
  <c r="AW15458" i="42"/>
  <c r="AX15458" i="42"/>
  <c r="BD15458" i="42"/>
  <c r="AI15459" i="42"/>
  <c r="AP15459" i="42"/>
  <c r="AQ15459" i="42"/>
  <c r="AR15459" i="42"/>
  <c r="AT15459" i="42"/>
  <c r="AU15459" i="42"/>
  <c r="AW15459" i="42"/>
  <c r="AX15459" i="42"/>
  <c r="BD15459" i="42"/>
  <c r="AI15460" i="42"/>
  <c r="AP15460" i="42"/>
  <c r="AQ15460" i="42"/>
  <c r="AR15460" i="42"/>
  <c r="AT15460" i="42"/>
  <c r="AU15460" i="42"/>
  <c r="AW15460" i="42"/>
  <c r="AX15460" i="42"/>
  <c r="BD15460" i="42"/>
  <c r="AI15461" i="42"/>
  <c r="AP15461" i="42"/>
  <c r="AQ15461" i="42"/>
  <c r="AR15461" i="42"/>
  <c r="AT15461" i="42"/>
  <c r="AU15461" i="42"/>
  <c r="AW15461" i="42"/>
  <c r="AX15461" i="42"/>
  <c r="BD15461" i="42"/>
  <c r="AI15462" i="42"/>
  <c r="AP15462" i="42"/>
  <c r="AQ15462" i="42"/>
  <c r="AR15462" i="42"/>
  <c r="AT15462" i="42"/>
  <c r="AU15462" i="42"/>
  <c r="AW15462" i="42"/>
  <c r="AX15462" i="42"/>
  <c r="BD15462" i="42"/>
  <c r="AI15463" i="42"/>
  <c r="AP15463" i="42"/>
  <c r="AQ15463" i="42"/>
  <c r="AR15463" i="42"/>
  <c r="AT15463" i="42"/>
  <c r="AU15463" i="42"/>
  <c r="AW15463" i="42"/>
  <c r="AX15463" i="42"/>
  <c r="BD15463" i="42"/>
  <c r="AI15464" i="42"/>
  <c r="AP15464" i="42"/>
  <c r="AQ15464" i="42"/>
  <c r="AR15464" i="42"/>
  <c r="AT15464" i="42"/>
  <c r="AU15464" i="42"/>
  <c r="AW15464" i="42"/>
  <c r="AX15464" i="42"/>
  <c r="BD15464" i="42"/>
  <c r="AI15465" i="42"/>
  <c r="AP15465" i="42"/>
  <c r="AQ15465" i="42"/>
  <c r="AR15465" i="42"/>
  <c r="AT15465" i="42"/>
  <c r="AU15465" i="42"/>
  <c r="AW15465" i="42"/>
  <c r="AX15465" i="42"/>
  <c r="BD15465" i="42"/>
  <c r="AI15466" i="42"/>
  <c r="AP15466" i="42"/>
  <c r="AQ15466" i="42"/>
  <c r="AR15466" i="42"/>
  <c r="AT15466" i="42"/>
  <c r="AU15466" i="42"/>
  <c r="AW15466" i="42"/>
  <c r="AX15466" i="42"/>
  <c r="BD15466" i="42"/>
  <c r="AI15467" i="42"/>
  <c r="AP15467" i="42"/>
  <c r="AQ15467" i="42"/>
  <c r="AR15467" i="42"/>
  <c r="AT15467" i="42"/>
  <c r="AU15467" i="42"/>
  <c r="AW15467" i="42"/>
  <c r="AX15467" i="42"/>
  <c r="BD15467" i="42"/>
  <c r="AI15468" i="42"/>
  <c r="AP15468" i="42"/>
  <c r="AQ15468" i="42"/>
  <c r="AR15468" i="42"/>
  <c r="AT15468" i="42"/>
  <c r="AU15468" i="42"/>
  <c r="AW15468" i="42"/>
  <c r="AX15468" i="42"/>
  <c r="BD15468" i="42"/>
  <c r="AI15469" i="42"/>
  <c r="AP15469" i="42"/>
  <c r="AQ15469" i="42"/>
  <c r="AR15469" i="42"/>
  <c r="AT15469" i="42"/>
  <c r="AU15469" i="42"/>
  <c r="AW15469" i="42"/>
  <c r="AX15469" i="42"/>
  <c r="BD15469" i="42"/>
  <c r="AI15470" i="42"/>
  <c r="AP15470" i="42"/>
  <c r="AQ15470" i="42"/>
  <c r="AR15470" i="42"/>
  <c r="AT15470" i="42"/>
  <c r="AU15470" i="42"/>
  <c r="AW15470" i="42"/>
  <c r="AX15470" i="42"/>
  <c r="BD15470" i="42"/>
  <c r="AI15471" i="42"/>
  <c r="AP15471" i="42"/>
  <c r="AQ15471" i="42"/>
  <c r="AR15471" i="42"/>
  <c r="AT15471" i="42"/>
  <c r="AU15471" i="42"/>
  <c r="AW15471" i="42"/>
  <c r="AX15471" i="42"/>
  <c r="BD15471" i="42"/>
  <c r="AI15472" i="42"/>
  <c r="AP15472" i="42"/>
  <c r="AQ15472" i="42"/>
  <c r="AR15472" i="42"/>
  <c r="AT15472" i="42"/>
  <c r="AU15472" i="42"/>
  <c r="AW15472" i="42"/>
  <c r="AX15472" i="42"/>
  <c r="BD15472" i="42"/>
  <c r="AI15473" i="42"/>
  <c r="AP15473" i="42"/>
  <c r="AQ15473" i="42"/>
  <c r="AR15473" i="42"/>
  <c r="AT15473" i="42"/>
  <c r="AU15473" i="42"/>
  <c r="AW15473" i="42"/>
  <c r="AX15473" i="42"/>
  <c r="BD15473" i="42"/>
  <c r="AI15474" i="42"/>
  <c r="AP15474" i="42"/>
  <c r="AQ15474" i="42"/>
  <c r="AR15474" i="42"/>
  <c r="AT15474" i="42"/>
  <c r="AU15474" i="42"/>
  <c r="AW15474" i="42"/>
  <c r="AX15474" i="42"/>
  <c r="BD15474" i="42"/>
  <c r="AI15475" i="42"/>
  <c r="AP15475" i="42"/>
  <c r="AQ15475" i="42"/>
  <c r="AR15475" i="42"/>
  <c r="AT15475" i="42"/>
  <c r="AU15475" i="42"/>
  <c r="AW15475" i="42"/>
  <c r="AX15475" i="42"/>
  <c r="BD15475" i="42"/>
  <c r="AI15476" i="42"/>
  <c r="AP15476" i="42"/>
  <c r="AQ15476" i="42"/>
  <c r="AR15476" i="42"/>
  <c r="AT15476" i="42"/>
  <c r="AU15476" i="42"/>
  <c r="AW15476" i="42"/>
  <c r="AX15476" i="42"/>
  <c r="BD15476" i="42"/>
  <c r="AI15477" i="42"/>
  <c r="AP15477" i="42"/>
  <c r="AQ15477" i="42"/>
  <c r="AR15477" i="42"/>
  <c r="AT15477" i="42"/>
  <c r="AU15477" i="42"/>
  <c r="AW15477" i="42"/>
  <c r="AX15477" i="42"/>
  <c r="BD15477" i="42"/>
  <c r="AI15478" i="42"/>
  <c r="AP15478" i="42"/>
  <c r="AQ15478" i="42"/>
  <c r="AR15478" i="42"/>
  <c r="AT15478" i="42"/>
  <c r="AU15478" i="42"/>
  <c r="AW15478" i="42"/>
  <c r="AX15478" i="42"/>
  <c r="BD15478" i="42"/>
  <c r="AI15479" i="42"/>
  <c r="AP15479" i="42"/>
  <c r="AQ15479" i="42"/>
  <c r="AR15479" i="42"/>
  <c r="AT15479" i="42"/>
  <c r="AU15479" i="42"/>
  <c r="AW15479" i="42"/>
  <c r="AX15479" i="42"/>
  <c r="BD15479" i="42"/>
  <c r="AI15480" i="42"/>
  <c r="AP15480" i="42"/>
  <c r="AQ15480" i="42"/>
  <c r="AR15480" i="42"/>
  <c r="AT15480" i="42"/>
  <c r="AU15480" i="42"/>
  <c r="AW15480" i="42"/>
  <c r="AX15480" i="42"/>
  <c r="BD15480" i="42"/>
  <c r="AI15481" i="42"/>
  <c r="AP15481" i="42"/>
  <c r="AQ15481" i="42"/>
  <c r="AR15481" i="42"/>
  <c r="AT15481" i="42"/>
  <c r="AU15481" i="42"/>
  <c r="AW15481" i="42"/>
  <c r="AX15481" i="42"/>
  <c r="BD15481" i="42"/>
  <c r="AI15482" i="42"/>
  <c r="AP15482" i="42"/>
  <c r="AQ15482" i="42"/>
  <c r="AR15482" i="42"/>
  <c r="AT15482" i="42"/>
  <c r="AU15482" i="42"/>
  <c r="AW15482" i="42"/>
  <c r="AX15482" i="42"/>
  <c r="BD15482" i="42"/>
  <c r="AI15483" i="42"/>
  <c r="AP15483" i="42"/>
  <c r="AQ15483" i="42"/>
  <c r="AR15483" i="42"/>
  <c r="AT15483" i="42"/>
  <c r="AU15483" i="42"/>
  <c r="AW15483" i="42"/>
  <c r="AX15483" i="42"/>
  <c r="BD15483" i="42"/>
  <c r="AI15484" i="42"/>
  <c r="AP15484" i="42"/>
  <c r="AQ15484" i="42"/>
  <c r="AR15484" i="42"/>
  <c r="AT15484" i="42"/>
  <c r="AU15484" i="42"/>
  <c r="AW15484" i="42"/>
  <c r="AX15484" i="42"/>
  <c r="BD15484" i="42"/>
  <c r="AI15485" i="42"/>
  <c r="AP15485" i="42"/>
  <c r="AQ15485" i="42"/>
  <c r="AR15485" i="42"/>
  <c r="AT15485" i="42"/>
  <c r="AU15485" i="42"/>
  <c r="AW15485" i="42"/>
  <c r="AX15485" i="42"/>
  <c r="BD15485" i="42"/>
  <c r="AI15486" i="42"/>
  <c r="AP15486" i="42"/>
  <c r="AQ15486" i="42"/>
  <c r="AR15486" i="42"/>
  <c r="AT15486" i="42"/>
  <c r="AU15486" i="42"/>
  <c r="AW15486" i="42"/>
  <c r="AX15486" i="42"/>
  <c r="BD15486" i="42"/>
  <c r="AI15487" i="42"/>
  <c r="AP15487" i="42"/>
  <c r="AQ15487" i="42"/>
  <c r="AR15487" i="42"/>
  <c r="AT15487" i="42"/>
  <c r="AU15487" i="42"/>
  <c r="AW15487" i="42"/>
  <c r="AX15487" i="42"/>
  <c r="BD15487" i="42"/>
  <c r="AI15488" i="42"/>
  <c r="AP15488" i="42"/>
  <c r="AQ15488" i="42"/>
  <c r="AR15488" i="42"/>
  <c r="AT15488" i="42"/>
  <c r="AU15488" i="42"/>
  <c r="AW15488" i="42"/>
  <c r="AX15488" i="42"/>
  <c r="BD15488" i="42"/>
  <c r="AI15489" i="42"/>
  <c r="AP15489" i="42"/>
  <c r="AQ15489" i="42"/>
  <c r="AR15489" i="42"/>
  <c r="AT15489" i="42"/>
  <c r="AU15489" i="42"/>
  <c r="AW15489" i="42"/>
  <c r="AX15489" i="42"/>
  <c r="BD15489" i="42"/>
  <c r="AI15490" i="42"/>
  <c r="AP15490" i="42"/>
  <c r="AQ15490" i="42"/>
  <c r="AR15490" i="42"/>
  <c r="AT15490" i="42"/>
  <c r="AU15490" i="42"/>
  <c r="AW15490" i="42"/>
  <c r="AX15490" i="42"/>
  <c r="BD15490" i="42"/>
  <c r="AI15491" i="42"/>
  <c r="AP15491" i="42"/>
  <c r="AQ15491" i="42"/>
  <c r="AR15491" i="42"/>
  <c r="AT15491" i="42"/>
  <c r="AU15491" i="42"/>
  <c r="AW15491" i="42"/>
  <c r="AX15491" i="42"/>
  <c r="BD15491" i="42"/>
  <c r="AI15492" i="42"/>
  <c r="AP15492" i="42"/>
  <c r="AQ15492" i="42"/>
  <c r="AR15492" i="42"/>
  <c r="AT15492" i="42"/>
  <c r="AU15492" i="42"/>
  <c r="AW15492" i="42"/>
  <c r="AX15492" i="42"/>
  <c r="BD15492" i="42"/>
  <c r="AI15493" i="42"/>
  <c r="AP15493" i="42"/>
  <c r="AQ15493" i="42"/>
  <c r="AR15493" i="42"/>
  <c r="AT15493" i="42"/>
  <c r="AU15493" i="42"/>
  <c r="AW15493" i="42"/>
  <c r="AX15493" i="42"/>
  <c r="BD15493" i="42"/>
  <c r="AI15494" i="42"/>
  <c r="AP15494" i="42"/>
  <c r="AQ15494" i="42"/>
  <c r="AR15494" i="42"/>
  <c r="AT15494" i="42"/>
  <c r="AU15494" i="42"/>
  <c r="AW15494" i="42"/>
  <c r="AX15494" i="42"/>
  <c r="BD15494" i="42"/>
  <c r="AI15495" i="42"/>
  <c r="AP15495" i="42"/>
  <c r="AQ15495" i="42"/>
  <c r="AR15495" i="42"/>
  <c r="AT15495" i="42"/>
  <c r="AU15495" i="42"/>
  <c r="AW15495" i="42"/>
  <c r="AX15495" i="42"/>
  <c r="BD15495" i="42"/>
  <c r="AI15496" i="42"/>
  <c r="AP15496" i="42"/>
  <c r="AQ15496" i="42"/>
  <c r="AR15496" i="42"/>
  <c r="AT15496" i="42"/>
  <c r="AU15496" i="42"/>
  <c r="AW15496" i="42"/>
  <c r="AX15496" i="42"/>
  <c r="BD15496" i="42"/>
  <c r="AI15497" i="42"/>
  <c r="AP15497" i="42"/>
  <c r="AQ15497" i="42"/>
  <c r="AR15497" i="42"/>
  <c r="AT15497" i="42"/>
  <c r="AU15497" i="42"/>
  <c r="AW15497" i="42"/>
  <c r="AX15497" i="42"/>
  <c r="BD15497" i="42"/>
  <c r="AI15498" i="42"/>
  <c r="AP15498" i="42"/>
  <c r="AQ15498" i="42"/>
  <c r="AR15498" i="42"/>
  <c r="AT15498" i="42"/>
  <c r="AU15498" i="42"/>
  <c r="AW15498" i="42"/>
  <c r="AX15498" i="42"/>
  <c r="BD15498" i="42"/>
  <c r="AI15499" i="42"/>
  <c r="AP15499" i="42"/>
  <c r="AQ15499" i="42"/>
  <c r="AR15499" i="42"/>
  <c r="AT15499" i="42"/>
  <c r="AU15499" i="42"/>
  <c r="AW15499" i="42"/>
  <c r="AX15499" i="42"/>
  <c r="BD15499" i="42"/>
  <c r="AI15500" i="42"/>
  <c r="AP15500" i="42"/>
  <c r="AQ15500" i="42"/>
  <c r="AR15500" i="42"/>
  <c r="AT15500" i="42"/>
  <c r="AU15500" i="42"/>
  <c r="AW15500" i="42"/>
  <c r="AX15500" i="42"/>
  <c r="BD15500" i="42"/>
  <c r="AI15501" i="42"/>
  <c r="AP15501" i="42"/>
  <c r="AQ15501" i="42"/>
  <c r="AR15501" i="42"/>
  <c r="AT15501" i="42"/>
  <c r="AU15501" i="42"/>
  <c r="AW15501" i="42"/>
  <c r="AX15501" i="42"/>
  <c r="BD15501" i="42"/>
  <c r="AI15502" i="42"/>
  <c r="AP15502" i="42"/>
  <c r="AQ15502" i="42"/>
  <c r="AR15502" i="42"/>
  <c r="AT15502" i="42"/>
  <c r="AU15502" i="42"/>
  <c r="AW15502" i="42"/>
  <c r="AX15502" i="42"/>
  <c r="BD15502" i="42"/>
  <c r="AI15503" i="42"/>
  <c r="AP15503" i="42"/>
  <c r="AQ15503" i="42"/>
  <c r="AR15503" i="42"/>
  <c r="AT15503" i="42"/>
  <c r="AU15503" i="42"/>
  <c r="AW15503" i="42"/>
  <c r="AX15503" i="42"/>
  <c r="BD15503" i="42"/>
  <c r="AI15504" i="42"/>
  <c r="AP15504" i="42"/>
  <c r="AQ15504" i="42"/>
  <c r="AR15504" i="42"/>
  <c r="AT15504" i="42"/>
  <c r="AU15504" i="42"/>
  <c r="AW15504" i="42"/>
  <c r="AX15504" i="42"/>
  <c r="BD15504" i="42"/>
  <c r="AI15505" i="42"/>
  <c r="AP15505" i="42"/>
  <c r="AQ15505" i="42"/>
  <c r="AR15505" i="42"/>
  <c r="AT15505" i="42"/>
  <c r="AU15505" i="42"/>
  <c r="AW15505" i="42"/>
  <c r="AX15505" i="42"/>
  <c r="BD15505" i="42"/>
  <c r="AI15506" i="42"/>
  <c r="AP15506" i="42"/>
  <c r="AQ15506" i="42"/>
  <c r="AR15506" i="42"/>
  <c r="AT15506" i="42"/>
  <c r="AU15506" i="42"/>
  <c r="AW15506" i="42"/>
  <c r="AX15506" i="42"/>
  <c r="BD15506" i="42"/>
  <c r="AI15507" i="42"/>
  <c r="AP15507" i="42"/>
  <c r="AQ15507" i="42"/>
  <c r="AR15507" i="42"/>
  <c r="AT15507" i="42"/>
  <c r="AU15507" i="42"/>
  <c r="AW15507" i="42"/>
  <c r="AX15507" i="42"/>
  <c r="BD15507" i="42"/>
  <c r="AI15508" i="42"/>
  <c r="AP15508" i="42"/>
  <c r="AQ15508" i="42"/>
  <c r="AR15508" i="42"/>
  <c r="AT15508" i="42"/>
  <c r="AU15508" i="42"/>
  <c r="AW15508" i="42"/>
  <c r="AX15508" i="42"/>
  <c r="BD15508" i="42"/>
  <c r="AI15509" i="42"/>
  <c r="AP15509" i="42"/>
  <c r="AQ15509" i="42"/>
  <c r="AR15509" i="42"/>
  <c r="AT15509" i="42"/>
  <c r="AU15509" i="42"/>
  <c r="AW15509" i="42"/>
  <c r="AX15509" i="42"/>
  <c r="BD15509" i="42"/>
  <c r="AI15510" i="42"/>
  <c r="AP15510" i="42"/>
  <c r="AQ15510" i="42"/>
  <c r="AR15510" i="42"/>
  <c r="AT15510" i="42"/>
  <c r="AU15510" i="42"/>
  <c r="AW15510" i="42"/>
  <c r="AX15510" i="42"/>
  <c r="BD15510" i="42"/>
  <c r="AI15511" i="42"/>
  <c r="AP15511" i="42"/>
  <c r="AQ15511" i="42"/>
  <c r="AR15511" i="42"/>
  <c r="AT15511" i="42"/>
  <c r="AU15511" i="42"/>
  <c r="AW15511" i="42"/>
  <c r="AX15511" i="42"/>
  <c r="BD15511" i="42"/>
  <c r="AI15512" i="42"/>
  <c r="AP15512" i="42"/>
  <c r="AQ15512" i="42"/>
  <c r="AR15512" i="42"/>
  <c r="AT15512" i="42"/>
  <c r="AU15512" i="42"/>
  <c r="AW15512" i="42"/>
  <c r="AX15512" i="42"/>
  <c r="BD15512" i="42"/>
  <c r="AI15513" i="42"/>
  <c r="AP15513" i="42"/>
  <c r="AQ15513" i="42"/>
  <c r="AR15513" i="42"/>
  <c r="AT15513" i="42"/>
  <c r="AU15513" i="42"/>
  <c r="AW15513" i="42"/>
  <c r="AX15513" i="42"/>
  <c r="BD15513" i="42"/>
  <c r="AI15514" i="42"/>
  <c r="AP15514" i="42"/>
  <c r="AQ15514" i="42"/>
  <c r="AR15514" i="42"/>
  <c r="AT15514" i="42"/>
  <c r="AU15514" i="42"/>
  <c r="AW15514" i="42"/>
  <c r="AX15514" i="42"/>
  <c r="BD15514" i="42"/>
  <c r="AI15515" i="42"/>
  <c r="AP15515" i="42"/>
  <c r="AQ15515" i="42"/>
  <c r="AR15515" i="42"/>
  <c r="AT15515" i="42"/>
  <c r="AU15515" i="42"/>
  <c r="AW15515" i="42"/>
  <c r="AX15515" i="42"/>
  <c r="BD15515" i="42"/>
  <c r="AI15516" i="42"/>
  <c r="AP15516" i="42"/>
  <c r="AQ15516" i="42"/>
  <c r="AR15516" i="42"/>
  <c r="AT15516" i="42"/>
  <c r="AU15516" i="42"/>
  <c r="AW15516" i="42"/>
  <c r="AX15516" i="42"/>
  <c r="BD15516" i="42"/>
  <c r="AI15517" i="42"/>
  <c r="AP15517" i="42"/>
  <c r="AQ15517" i="42"/>
  <c r="AR15517" i="42"/>
  <c r="AT15517" i="42"/>
  <c r="AU15517" i="42"/>
  <c r="AW15517" i="42"/>
  <c r="AX15517" i="42"/>
  <c r="BD15517" i="42"/>
  <c r="AI15518" i="42"/>
  <c r="AP15518" i="42"/>
  <c r="AQ15518" i="42"/>
  <c r="AR15518" i="42"/>
  <c r="AT15518" i="42"/>
  <c r="AU15518" i="42"/>
  <c r="AW15518" i="42"/>
  <c r="AX15518" i="42"/>
  <c r="BD15518" i="42"/>
  <c r="AI15519" i="42"/>
  <c r="AP15519" i="42"/>
  <c r="AQ15519" i="42"/>
  <c r="AR15519" i="42"/>
  <c r="AT15519" i="42"/>
  <c r="AU15519" i="42"/>
  <c r="AW15519" i="42"/>
  <c r="AX15519" i="42"/>
  <c r="BD15519" i="42"/>
  <c r="AI15520" i="42"/>
  <c r="AP15520" i="42"/>
  <c r="AQ15520" i="42"/>
  <c r="AR15520" i="42"/>
  <c r="AT15520" i="42"/>
  <c r="AU15520" i="42"/>
  <c r="AW15520" i="42"/>
  <c r="AX15520" i="42"/>
  <c r="BD15520" i="42"/>
  <c r="AI15521" i="42"/>
  <c r="AP15521" i="42"/>
  <c r="AQ15521" i="42"/>
  <c r="AR15521" i="42"/>
  <c r="AT15521" i="42"/>
  <c r="AU15521" i="42"/>
  <c r="AW15521" i="42"/>
  <c r="AX15521" i="42"/>
  <c r="BD15521" i="42"/>
  <c r="AI15522" i="42"/>
  <c r="AP15522" i="42"/>
  <c r="AQ15522" i="42"/>
  <c r="AR15522" i="42"/>
  <c r="AT15522" i="42"/>
  <c r="AU15522" i="42"/>
  <c r="AW15522" i="42"/>
  <c r="AX15522" i="42"/>
  <c r="BD15522" i="42"/>
  <c r="AI15523" i="42"/>
  <c r="AP15523" i="42"/>
  <c r="AQ15523" i="42"/>
  <c r="AR15523" i="42"/>
  <c r="AT15523" i="42"/>
  <c r="AU15523" i="42"/>
  <c r="AW15523" i="42"/>
  <c r="AX15523" i="42"/>
  <c r="BD15523" i="42"/>
  <c r="AI15524" i="42"/>
  <c r="AP15524" i="42"/>
  <c r="AQ15524" i="42"/>
  <c r="AR15524" i="42"/>
  <c r="AT15524" i="42"/>
  <c r="AU15524" i="42"/>
  <c r="AW15524" i="42"/>
  <c r="AX15524" i="42"/>
  <c r="BD15524" i="42"/>
  <c r="AI15525" i="42"/>
  <c r="AP15525" i="42"/>
  <c r="AQ15525" i="42"/>
  <c r="AR15525" i="42"/>
  <c r="AT15525" i="42"/>
  <c r="AU15525" i="42"/>
  <c r="AW15525" i="42"/>
  <c r="AX15525" i="42"/>
  <c r="BD15525" i="42"/>
  <c r="AI15526" i="42"/>
  <c r="AP15526" i="42"/>
  <c r="AQ15526" i="42"/>
  <c r="AR15526" i="42"/>
  <c r="AT15526" i="42"/>
  <c r="AU15526" i="42"/>
  <c r="AW15526" i="42"/>
  <c r="AX15526" i="42"/>
  <c r="BD15526" i="42"/>
  <c r="AI15527" i="42"/>
  <c r="AP15527" i="42"/>
  <c r="AQ15527" i="42"/>
  <c r="AR15527" i="42"/>
  <c r="AT15527" i="42"/>
  <c r="AU15527" i="42"/>
  <c r="AW15527" i="42"/>
  <c r="AX15527" i="42"/>
  <c r="BD15527" i="42"/>
  <c r="AI15528" i="42"/>
  <c r="AP15528" i="42"/>
  <c r="AQ15528" i="42"/>
  <c r="AR15528" i="42"/>
  <c r="AT15528" i="42"/>
  <c r="AU15528" i="42"/>
  <c r="AW15528" i="42"/>
  <c r="AX15528" i="42"/>
  <c r="BD15528" i="42"/>
  <c r="AI15529" i="42"/>
  <c r="AP15529" i="42"/>
  <c r="AQ15529" i="42"/>
  <c r="AR15529" i="42"/>
  <c r="AT15529" i="42"/>
  <c r="AU15529" i="42"/>
  <c r="AW15529" i="42"/>
  <c r="AX15529" i="42"/>
  <c r="BD15529" i="42"/>
  <c r="AI15530" i="42"/>
  <c r="AP15530" i="42"/>
  <c r="AQ15530" i="42"/>
  <c r="AR15530" i="42"/>
  <c r="AT15530" i="42"/>
  <c r="AU15530" i="42"/>
  <c r="AW15530" i="42"/>
  <c r="AX15530" i="42"/>
  <c r="BD15530" i="42"/>
  <c r="AI15531" i="42"/>
  <c r="AP15531" i="42"/>
  <c r="AQ15531" i="42"/>
  <c r="AR15531" i="42"/>
  <c r="AT15531" i="42"/>
  <c r="AU15531" i="42"/>
  <c r="AW15531" i="42"/>
  <c r="AX15531" i="42"/>
  <c r="BD15531" i="42"/>
  <c r="AI15532" i="42"/>
  <c r="AP15532" i="42"/>
  <c r="AQ15532" i="42"/>
  <c r="AR15532" i="42"/>
  <c r="AT15532" i="42"/>
  <c r="AU15532" i="42"/>
  <c r="AW15532" i="42"/>
  <c r="AX15532" i="42"/>
  <c r="BD15532" i="42"/>
  <c r="AI15533" i="42"/>
  <c r="AP15533" i="42"/>
  <c r="AQ15533" i="42"/>
  <c r="AR15533" i="42"/>
  <c r="AT15533" i="42"/>
  <c r="AU15533" i="42"/>
  <c r="AW15533" i="42"/>
  <c r="AX15533" i="42"/>
  <c r="BD15533" i="42"/>
  <c r="AI15534" i="42"/>
  <c r="AP15534" i="42"/>
  <c r="AQ15534" i="42"/>
  <c r="AR15534" i="42"/>
  <c r="AT15534" i="42"/>
  <c r="AU15534" i="42"/>
  <c r="AW15534" i="42"/>
  <c r="AX15534" i="42"/>
  <c r="BD15534" i="42"/>
  <c r="AI15535" i="42"/>
  <c r="AP15535" i="42"/>
  <c r="AQ15535" i="42"/>
  <c r="AR15535" i="42"/>
  <c r="AT15535" i="42"/>
  <c r="AU15535" i="42"/>
  <c r="AW15535" i="42"/>
  <c r="AX15535" i="42"/>
  <c r="BD15535" i="42"/>
  <c r="AI15536" i="42"/>
  <c r="AP15536" i="42"/>
  <c r="AQ15536" i="42"/>
  <c r="AR15536" i="42"/>
  <c r="AT15536" i="42"/>
  <c r="AU15536" i="42"/>
  <c r="AW15536" i="42"/>
  <c r="AX15536" i="42"/>
  <c r="BD15536" i="42"/>
  <c r="AI15537" i="42"/>
  <c r="AP15537" i="42"/>
  <c r="AQ15537" i="42"/>
  <c r="AR15537" i="42"/>
  <c r="AT15537" i="42"/>
  <c r="AU15537" i="42"/>
  <c r="AW15537" i="42"/>
  <c r="AX15537" i="42"/>
  <c r="BD15537" i="42"/>
  <c r="AI15538" i="42"/>
  <c r="AP15538" i="42"/>
  <c r="AQ15538" i="42"/>
  <c r="AR15538" i="42"/>
  <c r="AT15538" i="42"/>
  <c r="AU15538" i="42"/>
  <c r="AW15538" i="42"/>
  <c r="AX15538" i="42"/>
  <c r="BD15538" i="42"/>
  <c r="AI15539" i="42"/>
  <c r="AP15539" i="42"/>
  <c r="AQ15539" i="42"/>
  <c r="AR15539" i="42"/>
  <c r="AT15539" i="42"/>
  <c r="AU15539" i="42"/>
  <c r="AW15539" i="42"/>
  <c r="AX15539" i="42"/>
  <c r="BD15539" i="42"/>
  <c r="AI15540" i="42"/>
  <c r="AP15540" i="42"/>
  <c r="AQ15540" i="42"/>
  <c r="AR15540" i="42"/>
  <c r="AT15540" i="42"/>
  <c r="AU15540" i="42"/>
  <c r="AW15540" i="42"/>
  <c r="AX15540" i="42"/>
  <c r="BD15540" i="42"/>
  <c r="AI15541" i="42"/>
  <c r="AP15541" i="42"/>
  <c r="AQ15541" i="42"/>
  <c r="AR15541" i="42"/>
  <c r="AT15541" i="42"/>
  <c r="AU15541" i="42"/>
  <c r="AW15541" i="42"/>
  <c r="AX15541" i="42"/>
  <c r="BD15541" i="42"/>
  <c r="AI15542" i="42"/>
  <c r="AP15542" i="42"/>
  <c r="AQ15542" i="42"/>
  <c r="AR15542" i="42"/>
  <c r="AT15542" i="42"/>
  <c r="AU15542" i="42"/>
  <c r="AW15542" i="42"/>
  <c r="AX15542" i="42"/>
  <c r="BD15542" i="42"/>
  <c r="AI15543" i="42"/>
  <c r="AP15543" i="42"/>
  <c r="AQ15543" i="42"/>
  <c r="AR15543" i="42"/>
  <c r="AT15543" i="42"/>
  <c r="AU15543" i="42"/>
  <c r="AW15543" i="42"/>
  <c r="AX15543" i="42"/>
  <c r="BD15543" i="42"/>
  <c r="AI15544" i="42"/>
  <c r="AP15544" i="42"/>
  <c r="AQ15544" i="42"/>
  <c r="AR15544" i="42"/>
  <c r="AT15544" i="42"/>
  <c r="AU15544" i="42"/>
  <c r="AW15544" i="42"/>
  <c r="AX15544" i="42"/>
  <c r="BD15544" i="42"/>
  <c r="AI15545" i="42"/>
  <c r="AP15545" i="42"/>
  <c r="AQ15545" i="42"/>
  <c r="AR15545" i="42"/>
  <c r="AT15545" i="42"/>
  <c r="AU15545" i="42"/>
  <c r="AW15545" i="42"/>
  <c r="AX15545" i="42"/>
  <c r="BD15545" i="42"/>
  <c r="AI15546" i="42"/>
  <c r="AP15546" i="42"/>
  <c r="AQ15546" i="42"/>
  <c r="AR15546" i="42"/>
  <c r="AT15546" i="42"/>
  <c r="AU15546" i="42"/>
  <c r="AW15546" i="42"/>
  <c r="AX15546" i="42"/>
  <c r="BD15546" i="42"/>
  <c r="AI15547" i="42"/>
  <c r="AP15547" i="42"/>
  <c r="AQ15547" i="42"/>
  <c r="AR15547" i="42"/>
  <c r="AT15547" i="42"/>
  <c r="AU15547" i="42"/>
  <c r="AW15547" i="42"/>
  <c r="AX15547" i="42"/>
  <c r="BD15547" i="42"/>
  <c r="AI15548" i="42"/>
  <c r="AP15548" i="42"/>
  <c r="AQ15548" i="42"/>
  <c r="AR15548" i="42"/>
  <c r="AT15548" i="42"/>
  <c r="AU15548" i="42"/>
  <c r="AW15548" i="42"/>
  <c r="AX15548" i="42"/>
  <c r="BD15548" i="42"/>
  <c r="AI15549" i="42"/>
  <c r="AP15549" i="42"/>
  <c r="AQ15549" i="42"/>
  <c r="AR15549" i="42"/>
  <c r="AT15549" i="42"/>
  <c r="AU15549" i="42"/>
  <c r="AW15549" i="42"/>
  <c r="AX15549" i="42"/>
  <c r="BD15549" i="42"/>
  <c r="AI15550" i="42"/>
  <c r="AP15550" i="42"/>
  <c r="AQ15550" i="42"/>
  <c r="AR15550" i="42"/>
  <c r="AT15550" i="42"/>
  <c r="AU15550" i="42"/>
  <c r="AW15550" i="42"/>
  <c r="AX15550" i="42"/>
  <c r="BD15550" i="42"/>
  <c r="AI15551" i="42"/>
  <c r="AP15551" i="42"/>
  <c r="AQ15551" i="42"/>
  <c r="AR15551" i="42"/>
  <c r="AT15551" i="42"/>
  <c r="AU15551" i="42"/>
  <c r="AW15551" i="42"/>
  <c r="AX15551" i="42"/>
  <c r="BD15551" i="42"/>
  <c r="AI15552" i="42"/>
  <c r="AP15552" i="42"/>
  <c r="AQ15552" i="42"/>
  <c r="AR15552" i="42"/>
  <c r="AT15552" i="42"/>
  <c r="AU15552" i="42"/>
  <c r="AW15552" i="42"/>
  <c r="AX15552" i="42"/>
  <c r="BD15552" i="42"/>
  <c r="AI15553" i="42"/>
  <c r="AP15553" i="42"/>
  <c r="AQ15553" i="42"/>
  <c r="AR15553" i="42"/>
  <c r="AT15553" i="42"/>
  <c r="AU15553" i="42"/>
  <c r="AW15553" i="42"/>
  <c r="AX15553" i="42"/>
  <c r="BD15553" i="42"/>
  <c r="AI15554" i="42"/>
  <c r="AP15554" i="42"/>
  <c r="AQ15554" i="42"/>
  <c r="AR15554" i="42"/>
  <c r="AT15554" i="42"/>
  <c r="AU15554" i="42"/>
  <c r="AW15554" i="42"/>
  <c r="AX15554" i="42"/>
  <c r="BD15554" i="42"/>
  <c r="AI15555" i="42"/>
  <c r="AP15555" i="42"/>
  <c r="AQ15555" i="42"/>
  <c r="AR15555" i="42"/>
  <c r="AT15555" i="42"/>
  <c r="AU15555" i="42"/>
  <c r="AW15555" i="42"/>
  <c r="AX15555" i="42"/>
  <c r="BD15555" i="42"/>
  <c r="AI15556" i="42"/>
  <c r="AP15556" i="42"/>
  <c r="AQ15556" i="42"/>
  <c r="AR15556" i="42"/>
  <c r="AT15556" i="42"/>
  <c r="AU15556" i="42"/>
  <c r="AW15556" i="42"/>
  <c r="AX15556" i="42"/>
  <c r="BD15556" i="42"/>
  <c r="AI15557" i="42"/>
  <c r="AP15557" i="42"/>
  <c r="AQ15557" i="42"/>
  <c r="AR15557" i="42"/>
  <c r="AT15557" i="42"/>
  <c r="AU15557" i="42"/>
  <c r="AW15557" i="42"/>
  <c r="AX15557" i="42"/>
  <c r="BD15557" i="42"/>
  <c r="AI15558" i="42"/>
  <c r="AP15558" i="42"/>
  <c r="AQ15558" i="42"/>
  <c r="AR15558" i="42"/>
  <c r="AT15558" i="42"/>
  <c r="AU15558" i="42"/>
  <c r="AW15558" i="42"/>
  <c r="AX15558" i="42"/>
  <c r="BD15558" i="42"/>
  <c r="AI15559" i="42"/>
  <c r="AP15559" i="42"/>
  <c r="AQ15559" i="42"/>
  <c r="AR15559" i="42"/>
  <c r="AT15559" i="42"/>
  <c r="AU15559" i="42"/>
  <c r="AW15559" i="42"/>
  <c r="AX15559" i="42"/>
  <c r="BD15559" i="42"/>
  <c r="AI15560" i="42"/>
  <c r="AP15560" i="42"/>
  <c r="AQ15560" i="42"/>
  <c r="AR15560" i="42"/>
  <c r="AT15560" i="42"/>
  <c r="AU15560" i="42"/>
  <c r="AW15560" i="42"/>
  <c r="AX15560" i="42"/>
  <c r="BD15560" i="42"/>
  <c r="AI15561" i="42"/>
  <c r="AP15561" i="42"/>
  <c r="AQ15561" i="42"/>
  <c r="AR15561" i="42"/>
  <c r="AT15561" i="42"/>
  <c r="AU15561" i="42"/>
  <c r="AW15561" i="42"/>
  <c r="AX15561" i="42"/>
  <c r="BD15561" i="42"/>
  <c r="AI15562" i="42"/>
  <c r="AP15562" i="42"/>
  <c r="AQ15562" i="42"/>
  <c r="AR15562" i="42"/>
  <c r="AT15562" i="42"/>
  <c r="AU15562" i="42"/>
  <c r="AW15562" i="42"/>
  <c r="AX15562" i="42"/>
  <c r="BD15562" i="42"/>
  <c r="AI15563" i="42"/>
  <c r="AP15563" i="42"/>
  <c r="AQ15563" i="42"/>
  <c r="AR15563" i="42"/>
  <c r="AT15563" i="42"/>
  <c r="AU15563" i="42"/>
  <c r="AW15563" i="42"/>
  <c r="AX15563" i="42"/>
  <c r="BD15563" i="42"/>
  <c r="AI15564" i="42"/>
  <c r="AP15564" i="42"/>
  <c r="AQ15564" i="42"/>
  <c r="AR15564" i="42"/>
  <c r="AT15564" i="42"/>
  <c r="AU15564" i="42"/>
  <c r="AW15564" i="42"/>
  <c r="AX15564" i="42"/>
  <c r="BD15564" i="42"/>
  <c r="AI15565" i="42"/>
  <c r="AP15565" i="42"/>
  <c r="AQ15565" i="42"/>
  <c r="AR15565" i="42"/>
  <c r="AT15565" i="42"/>
  <c r="AU15565" i="42"/>
  <c r="AW15565" i="42"/>
  <c r="AX15565" i="42"/>
  <c r="BD15565" i="42"/>
  <c r="AI15566" i="42"/>
  <c r="AP15566" i="42"/>
  <c r="AQ15566" i="42"/>
  <c r="AR15566" i="42"/>
  <c r="AT15566" i="42"/>
  <c r="AU15566" i="42"/>
  <c r="AW15566" i="42"/>
  <c r="AX15566" i="42"/>
  <c r="BD15566" i="42"/>
  <c r="AI15567" i="42"/>
  <c r="AP15567" i="42"/>
  <c r="AQ15567" i="42"/>
  <c r="AR15567" i="42"/>
  <c r="AT15567" i="42"/>
  <c r="AU15567" i="42"/>
  <c r="AW15567" i="42"/>
  <c r="AX15567" i="42"/>
  <c r="BD15567" i="42"/>
  <c r="AI15568" i="42"/>
  <c r="AP15568" i="42"/>
  <c r="AQ15568" i="42"/>
  <c r="AR15568" i="42"/>
  <c r="AT15568" i="42"/>
  <c r="AU15568" i="42"/>
  <c r="AW15568" i="42"/>
  <c r="AX15568" i="42"/>
  <c r="BD15568" i="42"/>
  <c r="AI15569" i="42"/>
  <c r="AP15569" i="42"/>
  <c r="AQ15569" i="42"/>
  <c r="AR15569" i="42"/>
  <c r="AT15569" i="42"/>
  <c r="AU15569" i="42"/>
  <c r="AW15569" i="42"/>
  <c r="AX15569" i="42"/>
  <c r="BD15569" i="42"/>
  <c r="AI15570" i="42"/>
  <c r="AP15570" i="42"/>
  <c r="AQ15570" i="42"/>
  <c r="AR15570" i="42"/>
  <c r="AT15570" i="42"/>
  <c r="AU15570" i="42"/>
  <c r="AW15570" i="42"/>
  <c r="AX15570" i="42"/>
  <c r="BD15570" i="42"/>
  <c r="AI15571" i="42"/>
  <c r="AP15571" i="42"/>
  <c r="AQ15571" i="42"/>
  <c r="AR15571" i="42"/>
  <c r="AT15571" i="42"/>
  <c r="AU15571" i="42"/>
  <c r="AW15571" i="42"/>
  <c r="AX15571" i="42"/>
  <c r="BD15571" i="42"/>
  <c r="AI15572" i="42"/>
  <c r="AP15572" i="42"/>
  <c r="AQ15572" i="42"/>
  <c r="AR15572" i="42"/>
  <c r="AT15572" i="42"/>
  <c r="AU15572" i="42"/>
  <c r="AW15572" i="42"/>
  <c r="AX15572" i="42"/>
  <c r="BD15572" i="42"/>
  <c r="AI15573" i="42"/>
  <c r="AP15573" i="42"/>
  <c r="AQ15573" i="42"/>
  <c r="AR15573" i="42"/>
  <c r="AT15573" i="42"/>
  <c r="AU15573" i="42"/>
  <c r="AW15573" i="42"/>
  <c r="AX15573" i="42"/>
  <c r="BD15573" i="42"/>
  <c r="AI15574" i="42"/>
  <c r="AP15574" i="42"/>
  <c r="AQ15574" i="42"/>
  <c r="AR15574" i="42"/>
  <c r="AT15574" i="42"/>
  <c r="AU15574" i="42"/>
  <c r="AW15574" i="42"/>
  <c r="AX15574" i="42"/>
  <c r="BD15574" i="42"/>
  <c r="AI15575" i="42"/>
  <c r="AP15575" i="42"/>
  <c r="AQ15575" i="42"/>
  <c r="AR15575" i="42"/>
  <c r="AT15575" i="42"/>
  <c r="AU15575" i="42"/>
  <c r="AW15575" i="42"/>
  <c r="AX15575" i="42"/>
  <c r="BD15575" i="42"/>
  <c r="AI15576" i="42"/>
  <c r="AP15576" i="42"/>
  <c r="AQ15576" i="42"/>
  <c r="AR15576" i="42"/>
  <c r="AT15576" i="42"/>
  <c r="AU15576" i="42"/>
  <c r="AW15576" i="42"/>
  <c r="AX15576" i="42"/>
  <c r="BD15576" i="42"/>
  <c r="AI15577" i="42"/>
  <c r="AP15577" i="42"/>
  <c r="AQ15577" i="42"/>
  <c r="AR15577" i="42"/>
  <c r="AT15577" i="42"/>
  <c r="AU15577" i="42"/>
  <c r="AW15577" i="42"/>
  <c r="AX15577" i="42"/>
  <c r="BD15577" i="42"/>
  <c r="AI15578" i="42"/>
  <c r="AP15578" i="42"/>
  <c r="AQ15578" i="42"/>
  <c r="AR15578" i="42"/>
  <c r="AT15578" i="42"/>
  <c r="AU15578" i="42"/>
  <c r="AW15578" i="42"/>
  <c r="AX15578" i="42"/>
  <c r="BD15578" i="42"/>
  <c r="AI15579" i="42"/>
  <c r="AP15579" i="42"/>
  <c r="AQ15579" i="42"/>
  <c r="AR15579" i="42"/>
  <c r="AT15579" i="42"/>
  <c r="AU15579" i="42"/>
  <c r="AW15579" i="42"/>
  <c r="AX15579" i="42"/>
  <c r="BD15579" i="42"/>
  <c r="AI15580" i="42"/>
  <c r="AP15580" i="42"/>
  <c r="AQ15580" i="42"/>
  <c r="AR15580" i="42"/>
  <c r="AT15580" i="42"/>
  <c r="AU15580" i="42"/>
  <c r="AW15580" i="42"/>
  <c r="AX15580" i="42"/>
  <c r="BD15580" i="42"/>
  <c r="AI15581" i="42"/>
  <c r="AP15581" i="42"/>
  <c r="AQ15581" i="42"/>
  <c r="AR15581" i="42"/>
  <c r="AT15581" i="42"/>
  <c r="AU15581" i="42"/>
  <c r="AW15581" i="42"/>
  <c r="AX15581" i="42"/>
  <c r="BD15581" i="42"/>
  <c r="AI15582" i="42"/>
  <c r="AP15582" i="42"/>
  <c r="AQ15582" i="42"/>
  <c r="AR15582" i="42"/>
  <c r="AT15582" i="42"/>
  <c r="AU15582" i="42"/>
  <c r="AW15582" i="42"/>
  <c r="AX15582" i="42"/>
  <c r="BD15582" i="42"/>
  <c r="AI15583" i="42"/>
  <c r="AP15583" i="42"/>
  <c r="AQ15583" i="42"/>
  <c r="AR15583" i="42"/>
  <c r="AT15583" i="42"/>
  <c r="AU15583" i="42"/>
  <c r="AW15583" i="42"/>
  <c r="AX15583" i="42"/>
  <c r="BD15583" i="42"/>
  <c r="AI15584" i="42"/>
  <c r="AP15584" i="42"/>
  <c r="AQ15584" i="42"/>
  <c r="AR15584" i="42"/>
  <c r="AT15584" i="42"/>
  <c r="AU15584" i="42"/>
  <c r="AW15584" i="42"/>
  <c r="AX15584" i="42"/>
  <c r="BD15584" i="42"/>
  <c r="AI15585" i="42"/>
  <c r="AP15585" i="42"/>
  <c r="AQ15585" i="42"/>
  <c r="AR15585" i="42"/>
  <c r="AT15585" i="42"/>
  <c r="AU15585" i="42"/>
  <c r="AW15585" i="42"/>
  <c r="AX15585" i="42"/>
  <c r="BD15585" i="42"/>
  <c r="AI15586" i="42"/>
  <c r="AP15586" i="42"/>
  <c r="AQ15586" i="42"/>
  <c r="AR15586" i="42"/>
  <c r="AT15586" i="42"/>
  <c r="AU15586" i="42"/>
  <c r="AW15586" i="42"/>
  <c r="AX15586" i="42"/>
  <c r="BD15586" i="42"/>
  <c r="AI15587" i="42"/>
  <c r="AP15587" i="42"/>
  <c r="AQ15587" i="42"/>
  <c r="AR15587" i="42"/>
  <c r="AT15587" i="42"/>
  <c r="AU15587" i="42"/>
  <c r="AW15587" i="42"/>
  <c r="AX15587" i="42"/>
  <c r="BD15587" i="42"/>
  <c r="AI15588" i="42"/>
  <c r="AP15588" i="42"/>
  <c r="AQ15588" i="42"/>
  <c r="AR15588" i="42"/>
  <c r="AT15588" i="42"/>
  <c r="AU15588" i="42"/>
  <c r="AW15588" i="42"/>
  <c r="AX15588" i="42"/>
  <c r="BD15588" i="42"/>
  <c r="AI15589" i="42"/>
  <c r="AP15589" i="42"/>
  <c r="AQ15589" i="42"/>
  <c r="AR15589" i="42"/>
  <c r="AT15589" i="42"/>
  <c r="AU15589" i="42"/>
  <c r="AW15589" i="42"/>
  <c r="AX15589" i="42"/>
  <c r="BD15589" i="42"/>
  <c r="AI15590" i="42"/>
  <c r="AP15590" i="42"/>
  <c r="AQ15590" i="42"/>
  <c r="AR15590" i="42"/>
  <c r="AT15590" i="42"/>
  <c r="AU15590" i="42"/>
  <c r="AW15590" i="42"/>
  <c r="AX15590" i="42"/>
  <c r="BD15590" i="42"/>
  <c r="AI15591" i="42"/>
  <c r="AP15591" i="42"/>
  <c r="AQ15591" i="42"/>
  <c r="AR15591" i="42"/>
  <c r="AT15591" i="42"/>
  <c r="AU15591" i="42"/>
  <c r="AW15591" i="42"/>
  <c r="AX15591" i="42"/>
  <c r="BD15591" i="42"/>
  <c r="AI15592" i="42"/>
  <c r="AP15592" i="42"/>
  <c r="AQ15592" i="42"/>
  <c r="AR15592" i="42"/>
  <c r="AT15592" i="42"/>
  <c r="AU15592" i="42"/>
  <c r="AW15592" i="42"/>
  <c r="AX15592" i="42"/>
  <c r="BD15592" i="42"/>
  <c r="AI15593" i="42"/>
  <c r="AP15593" i="42"/>
  <c r="AQ15593" i="42"/>
  <c r="AR15593" i="42"/>
  <c r="AT15593" i="42"/>
  <c r="AU15593" i="42"/>
  <c r="AW15593" i="42"/>
  <c r="AX15593" i="42"/>
  <c r="BD15593" i="42"/>
  <c r="AI15594" i="42"/>
  <c r="AP15594" i="42"/>
  <c r="AQ15594" i="42"/>
  <c r="AR15594" i="42"/>
  <c r="AT15594" i="42"/>
  <c r="AU15594" i="42"/>
  <c r="AW15594" i="42"/>
  <c r="AX15594" i="42"/>
  <c r="BD15594" i="42"/>
  <c r="AI15595" i="42"/>
  <c r="AP15595" i="42"/>
  <c r="AQ15595" i="42"/>
  <c r="AR15595" i="42"/>
  <c r="AT15595" i="42"/>
  <c r="AU15595" i="42"/>
  <c r="AW15595" i="42"/>
  <c r="AX15595" i="42"/>
  <c r="BD15595" i="42"/>
  <c r="AI15596" i="42"/>
  <c r="AP15596" i="42"/>
  <c r="AQ15596" i="42"/>
  <c r="AR15596" i="42"/>
  <c r="AT15596" i="42"/>
  <c r="AU15596" i="42"/>
  <c r="AW15596" i="42"/>
  <c r="AX15596" i="42"/>
  <c r="BD15596" i="42"/>
  <c r="AI15597" i="42"/>
  <c r="AP15597" i="42"/>
  <c r="AQ15597" i="42"/>
  <c r="AR15597" i="42"/>
  <c r="AT15597" i="42"/>
  <c r="AU15597" i="42"/>
  <c r="AW15597" i="42"/>
  <c r="AX15597" i="42"/>
  <c r="BD15597" i="42"/>
  <c r="AI15598" i="42"/>
  <c r="AP15598" i="42"/>
  <c r="AQ15598" i="42"/>
  <c r="AR15598" i="42"/>
  <c r="AT15598" i="42"/>
  <c r="AU15598" i="42"/>
  <c r="AW15598" i="42"/>
  <c r="AX15598" i="42"/>
  <c r="BD15598" i="42"/>
  <c r="AI15599" i="42"/>
  <c r="AP15599" i="42"/>
  <c r="AQ15599" i="42"/>
  <c r="AR15599" i="42"/>
  <c r="AT15599" i="42"/>
  <c r="AU15599" i="42"/>
  <c r="AW15599" i="42"/>
  <c r="AX15599" i="42"/>
  <c r="BD15599" i="42"/>
  <c r="AI15600" i="42"/>
  <c r="AP15600" i="42"/>
  <c r="AQ15600" i="42"/>
  <c r="AR15600" i="42"/>
  <c r="AT15600" i="42"/>
  <c r="AU15600" i="42"/>
  <c r="AW15600" i="42"/>
  <c r="AX15600" i="42"/>
  <c r="BD15600" i="42"/>
  <c r="AI15601" i="42"/>
  <c r="AP15601" i="42"/>
  <c r="AQ15601" i="42"/>
  <c r="AR15601" i="42"/>
  <c r="AT15601" i="42"/>
  <c r="AU15601" i="42"/>
  <c r="AW15601" i="42"/>
  <c r="AX15601" i="42"/>
  <c r="BD15601" i="42"/>
  <c r="AI15602" i="42"/>
  <c r="AP15602" i="42"/>
  <c r="AQ15602" i="42"/>
  <c r="AR15602" i="42"/>
  <c r="AT15602" i="42"/>
  <c r="AU15602" i="42"/>
  <c r="AW15602" i="42"/>
  <c r="AX15602" i="42"/>
  <c r="BD15602" i="42"/>
  <c r="AI15603" i="42"/>
  <c r="AP15603" i="42"/>
  <c r="AQ15603" i="42"/>
  <c r="AR15603" i="42"/>
  <c r="AT15603" i="42"/>
  <c r="AU15603" i="42"/>
  <c r="AW15603" i="42"/>
  <c r="AX15603" i="42"/>
  <c r="BD15603" i="42"/>
  <c r="AI15604" i="42"/>
  <c r="AP15604" i="42"/>
  <c r="AQ15604" i="42"/>
  <c r="AR15604" i="42"/>
  <c r="AT15604" i="42"/>
  <c r="AU15604" i="42"/>
  <c r="AW15604" i="42"/>
  <c r="AX15604" i="42"/>
  <c r="BD15604" i="42"/>
  <c r="AI15605" i="42"/>
  <c r="AP15605" i="42"/>
  <c r="AQ15605" i="42"/>
  <c r="AR15605" i="42"/>
  <c r="AT15605" i="42"/>
  <c r="AU15605" i="42"/>
  <c r="AW15605" i="42"/>
  <c r="AX15605" i="42"/>
  <c r="BD15605" i="42"/>
  <c r="AI15606" i="42"/>
  <c r="AP15606" i="42"/>
  <c r="AQ15606" i="42"/>
  <c r="AR15606" i="42"/>
  <c r="AT15606" i="42"/>
  <c r="AU15606" i="42"/>
  <c r="AW15606" i="42"/>
  <c r="AX15606" i="42"/>
  <c r="BD15606" i="42"/>
  <c r="AI15607" i="42"/>
  <c r="AP15607" i="42"/>
  <c r="AQ15607" i="42"/>
  <c r="AR15607" i="42"/>
  <c r="AT15607" i="42"/>
  <c r="AU15607" i="42"/>
  <c r="AW15607" i="42"/>
  <c r="AX15607" i="42"/>
  <c r="BD15607" i="42"/>
  <c r="AI15608" i="42"/>
  <c r="AP15608" i="42"/>
  <c r="AQ15608" i="42"/>
  <c r="AR15608" i="42"/>
  <c r="AT15608" i="42"/>
  <c r="AU15608" i="42"/>
  <c r="AW15608" i="42"/>
  <c r="AX15608" i="42"/>
  <c r="BD15608" i="42"/>
  <c r="AI15609" i="42"/>
  <c r="AP15609" i="42"/>
  <c r="AQ15609" i="42"/>
  <c r="AR15609" i="42"/>
  <c r="AT15609" i="42"/>
  <c r="AU15609" i="42"/>
  <c r="AW15609" i="42"/>
  <c r="AX15609" i="42"/>
  <c r="BD15609" i="42"/>
  <c r="AI15610" i="42"/>
  <c r="AP15610" i="42"/>
  <c r="AQ15610" i="42"/>
  <c r="AR15610" i="42"/>
  <c r="AT15610" i="42"/>
  <c r="AU15610" i="42"/>
  <c r="AW15610" i="42"/>
  <c r="AX15610" i="42"/>
  <c r="BD15610" i="42"/>
  <c r="AI15611" i="42"/>
  <c r="AP15611" i="42"/>
  <c r="AQ15611" i="42"/>
  <c r="AR15611" i="42"/>
  <c r="AT15611" i="42"/>
  <c r="AU15611" i="42"/>
  <c r="AW15611" i="42"/>
  <c r="AX15611" i="42"/>
  <c r="BD15611" i="42"/>
  <c r="AI15612" i="42"/>
  <c r="AP15612" i="42"/>
  <c r="AQ15612" i="42"/>
  <c r="AR15612" i="42"/>
  <c r="AT15612" i="42"/>
  <c r="AU15612" i="42"/>
  <c r="AW15612" i="42"/>
  <c r="AX15612" i="42"/>
  <c r="BD15612" i="42"/>
  <c r="AI15613" i="42"/>
  <c r="AP15613" i="42"/>
  <c r="AQ15613" i="42"/>
  <c r="AR15613" i="42"/>
  <c r="AT15613" i="42"/>
  <c r="AU15613" i="42"/>
  <c r="AW15613" i="42"/>
  <c r="AX15613" i="42"/>
  <c r="BD15613" i="42"/>
  <c r="AI15614" i="42"/>
  <c r="AP15614" i="42"/>
  <c r="AQ15614" i="42"/>
  <c r="AR15614" i="42"/>
  <c r="AT15614" i="42"/>
  <c r="AU15614" i="42"/>
  <c r="AW15614" i="42"/>
  <c r="AX15614" i="42"/>
  <c r="BD15614" i="42"/>
  <c r="AI15615" i="42"/>
  <c r="AP15615" i="42"/>
  <c r="AQ15615" i="42"/>
  <c r="AR15615" i="42"/>
  <c r="AT15615" i="42"/>
  <c r="AU15615" i="42"/>
  <c r="AW15615" i="42"/>
  <c r="AX15615" i="42"/>
  <c r="BD15615" i="42"/>
  <c r="AI15616" i="42"/>
  <c r="AP15616" i="42"/>
  <c r="AQ15616" i="42"/>
  <c r="AR15616" i="42"/>
  <c r="AT15616" i="42"/>
  <c r="AU15616" i="42"/>
  <c r="AW15616" i="42"/>
  <c r="AX15616" i="42"/>
  <c r="BD15616" i="42"/>
  <c r="AI15617" i="42"/>
  <c r="AP15617" i="42"/>
  <c r="AQ15617" i="42"/>
  <c r="AR15617" i="42"/>
  <c r="AT15617" i="42"/>
  <c r="AU15617" i="42"/>
  <c r="AW15617" i="42"/>
  <c r="AX15617" i="42"/>
  <c r="BD15617" i="42"/>
  <c r="AI15618" i="42"/>
  <c r="AP15618" i="42"/>
  <c r="AQ15618" i="42"/>
  <c r="AR15618" i="42"/>
  <c r="AT15618" i="42"/>
  <c r="AU15618" i="42"/>
  <c r="AW15618" i="42"/>
  <c r="AX15618" i="42"/>
  <c r="BD15618" i="42"/>
  <c r="AI15619" i="42"/>
  <c r="AP15619" i="42"/>
  <c r="AQ15619" i="42"/>
  <c r="AR15619" i="42"/>
  <c r="AT15619" i="42"/>
  <c r="AU15619" i="42"/>
  <c r="AW15619" i="42"/>
  <c r="AX15619" i="42"/>
  <c r="BD15619" i="42"/>
  <c r="AI15620" i="42"/>
  <c r="AP15620" i="42"/>
  <c r="AQ15620" i="42"/>
  <c r="AR15620" i="42"/>
  <c r="AT15620" i="42"/>
  <c r="AU15620" i="42"/>
  <c r="AW15620" i="42"/>
  <c r="AX15620" i="42"/>
  <c r="BD15620" i="42"/>
  <c r="AI15621" i="42"/>
  <c r="AP15621" i="42"/>
  <c r="AQ15621" i="42"/>
  <c r="AR15621" i="42"/>
  <c r="AT15621" i="42"/>
  <c r="AU15621" i="42"/>
  <c r="AW15621" i="42"/>
  <c r="AX15621" i="42"/>
  <c r="BD15621" i="42"/>
  <c r="AI15622" i="42"/>
  <c r="AP15622" i="42"/>
  <c r="AQ15622" i="42"/>
  <c r="AR15622" i="42"/>
  <c r="AT15622" i="42"/>
  <c r="AU15622" i="42"/>
  <c r="AW15622" i="42"/>
  <c r="AX15622" i="42"/>
  <c r="BD15622" i="42"/>
  <c r="AI15623" i="42"/>
  <c r="AP15623" i="42"/>
  <c r="AQ15623" i="42"/>
  <c r="AR15623" i="42"/>
  <c r="AT15623" i="42"/>
  <c r="AU15623" i="42"/>
  <c r="AW15623" i="42"/>
  <c r="AX15623" i="42"/>
  <c r="BD15623" i="42"/>
  <c r="AI15624" i="42"/>
  <c r="AP15624" i="42"/>
  <c r="AQ15624" i="42"/>
  <c r="AR15624" i="42"/>
  <c r="AT15624" i="42"/>
  <c r="AU15624" i="42"/>
  <c r="AW15624" i="42"/>
  <c r="AX15624" i="42"/>
  <c r="BD15624" i="42"/>
  <c r="AI15625" i="42"/>
  <c r="AP15625" i="42"/>
  <c r="AQ15625" i="42"/>
  <c r="AR15625" i="42"/>
  <c r="AT15625" i="42"/>
  <c r="AU15625" i="42"/>
  <c r="AW15625" i="42"/>
  <c r="AX15625" i="42"/>
  <c r="BD15625" i="42"/>
  <c r="AI15626" i="42"/>
  <c r="AP15626" i="42"/>
  <c r="AQ15626" i="42"/>
  <c r="AR15626" i="42"/>
  <c r="AT15626" i="42"/>
  <c r="AU15626" i="42"/>
  <c r="AW15626" i="42"/>
  <c r="AX15626" i="42"/>
  <c r="BD15626" i="42"/>
  <c r="AI15627" i="42"/>
  <c r="AP15627" i="42"/>
  <c r="AQ15627" i="42"/>
  <c r="AR15627" i="42"/>
  <c r="AT15627" i="42"/>
  <c r="AU15627" i="42"/>
  <c r="AW15627" i="42"/>
  <c r="AX15627" i="42"/>
  <c r="BD15627" i="42"/>
  <c r="AI15628" i="42"/>
  <c r="AP15628" i="42"/>
  <c r="AQ15628" i="42"/>
  <c r="AR15628" i="42"/>
  <c r="AT15628" i="42"/>
  <c r="AU15628" i="42"/>
  <c r="AW15628" i="42"/>
  <c r="AX15628" i="42"/>
  <c r="BD15628" i="42"/>
  <c r="AI15629" i="42"/>
  <c r="AP15629" i="42"/>
  <c r="AQ15629" i="42"/>
  <c r="AR15629" i="42"/>
  <c r="AT15629" i="42"/>
  <c r="AU15629" i="42"/>
  <c r="AW15629" i="42"/>
  <c r="AX15629" i="42"/>
  <c r="BD15629" i="42"/>
  <c r="AI15630" i="42"/>
  <c r="AP15630" i="42"/>
  <c r="AQ15630" i="42"/>
  <c r="AR15630" i="42"/>
  <c r="AT15630" i="42"/>
  <c r="AU15630" i="42"/>
  <c r="AW15630" i="42"/>
  <c r="AX15630" i="42"/>
  <c r="BD15630" i="42"/>
  <c r="AI15631" i="42"/>
  <c r="AP15631" i="42"/>
  <c r="AQ15631" i="42"/>
  <c r="AR15631" i="42"/>
  <c r="AT15631" i="42"/>
  <c r="AU15631" i="42"/>
  <c r="AW15631" i="42"/>
  <c r="AX15631" i="42"/>
  <c r="BD15631" i="42"/>
  <c r="AI15632" i="42"/>
  <c r="AP15632" i="42"/>
  <c r="AQ15632" i="42"/>
  <c r="AR15632" i="42"/>
  <c r="AT15632" i="42"/>
  <c r="AU15632" i="42"/>
  <c r="AW15632" i="42"/>
  <c r="AX15632" i="42"/>
  <c r="BD15632" i="42"/>
  <c r="AI15633" i="42"/>
  <c r="AP15633" i="42"/>
  <c r="AQ15633" i="42"/>
  <c r="AR15633" i="42"/>
  <c r="AT15633" i="42"/>
  <c r="AU15633" i="42"/>
  <c r="AW15633" i="42"/>
  <c r="AX15633" i="42"/>
  <c r="BD15633" i="42"/>
  <c r="AI15634" i="42"/>
  <c r="AP15634" i="42"/>
  <c r="AQ15634" i="42"/>
  <c r="AR15634" i="42"/>
  <c r="AT15634" i="42"/>
  <c r="AU15634" i="42"/>
  <c r="AW15634" i="42"/>
  <c r="AX15634" i="42"/>
  <c r="BD15634" i="42"/>
  <c r="AI15635" i="42"/>
  <c r="AP15635" i="42"/>
  <c r="AQ15635" i="42"/>
  <c r="AR15635" i="42"/>
  <c r="AT15635" i="42"/>
  <c r="AU15635" i="42"/>
  <c r="AW15635" i="42"/>
  <c r="AX15635" i="42"/>
  <c r="BD15635" i="42"/>
  <c r="AI15636" i="42"/>
  <c r="AP15636" i="42"/>
  <c r="AQ15636" i="42"/>
  <c r="AR15636" i="42"/>
  <c r="AT15636" i="42"/>
  <c r="AU15636" i="42"/>
  <c r="AW15636" i="42"/>
  <c r="AX15636" i="42"/>
  <c r="BD15636" i="42"/>
  <c r="AI15637" i="42"/>
  <c r="AP15637" i="42"/>
  <c r="AQ15637" i="42"/>
  <c r="AR15637" i="42"/>
  <c r="AT15637" i="42"/>
  <c r="AU15637" i="42"/>
  <c r="AW15637" i="42"/>
  <c r="AX15637" i="42"/>
  <c r="BD15637" i="42"/>
  <c r="AI15638" i="42"/>
  <c r="AP15638" i="42"/>
  <c r="AQ15638" i="42"/>
  <c r="AR15638" i="42"/>
  <c r="AT15638" i="42"/>
  <c r="AU15638" i="42"/>
  <c r="AW15638" i="42"/>
  <c r="AX15638" i="42"/>
  <c r="BD15638" i="42"/>
  <c r="AI15639" i="42"/>
  <c r="AP15639" i="42"/>
  <c r="AQ15639" i="42"/>
  <c r="AR15639" i="42"/>
  <c r="AT15639" i="42"/>
  <c r="AU15639" i="42"/>
  <c r="AW15639" i="42"/>
  <c r="AX15639" i="42"/>
  <c r="BD15639" i="42"/>
  <c r="AI15640" i="42"/>
  <c r="AP15640" i="42"/>
  <c r="AQ15640" i="42"/>
  <c r="AR15640" i="42"/>
  <c r="AT15640" i="42"/>
  <c r="AU15640" i="42"/>
  <c r="AW15640" i="42"/>
  <c r="AX15640" i="42"/>
  <c r="BD15640" i="42"/>
  <c r="AI15641" i="42"/>
  <c r="AP15641" i="42"/>
  <c r="AQ15641" i="42"/>
  <c r="AR15641" i="42"/>
  <c r="AT15641" i="42"/>
  <c r="AU15641" i="42"/>
  <c r="AW15641" i="42"/>
  <c r="AX15641" i="42"/>
  <c r="BD15641" i="42"/>
  <c r="AI15642" i="42"/>
  <c r="AP15642" i="42"/>
  <c r="AQ15642" i="42"/>
  <c r="AR15642" i="42"/>
  <c r="AT15642" i="42"/>
  <c r="AU15642" i="42"/>
  <c r="AW15642" i="42"/>
  <c r="AX15642" i="42"/>
  <c r="BD15642" i="42"/>
  <c r="AI15643" i="42"/>
  <c r="AP15643" i="42"/>
  <c r="AQ15643" i="42"/>
  <c r="AR15643" i="42"/>
  <c r="AT15643" i="42"/>
  <c r="AU15643" i="42"/>
  <c r="AW15643" i="42"/>
  <c r="AX15643" i="42"/>
  <c r="BD15643" i="42"/>
  <c r="AI15644" i="42"/>
  <c r="AP15644" i="42"/>
  <c r="AQ15644" i="42"/>
  <c r="AR15644" i="42"/>
  <c r="AT15644" i="42"/>
  <c r="AU15644" i="42"/>
  <c r="AW15644" i="42"/>
  <c r="AX15644" i="42"/>
  <c r="BD15644" i="42"/>
  <c r="AI15645" i="42"/>
  <c r="AP15645" i="42"/>
  <c r="AQ15645" i="42"/>
  <c r="AR15645" i="42"/>
  <c r="AT15645" i="42"/>
  <c r="AU15645" i="42"/>
  <c r="AW15645" i="42"/>
  <c r="AX15645" i="42"/>
  <c r="BD15645" i="42"/>
  <c r="AI15646" i="42"/>
  <c r="AP15646" i="42"/>
  <c r="AQ15646" i="42"/>
  <c r="AR15646" i="42"/>
  <c r="AT15646" i="42"/>
  <c r="AU15646" i="42"/>
  <c r="AW15646" i="42"/>
  <c r="AX15646" i="42"/>
  <c r="BD15646" i="42"/>
  <c r="AI15647" i="42"/>
  <c r="AP15647" i="42"/>
  <c r="AQ15647" i="42"/>
  <c r="AR15647" i="42"/>
  <c r="AT15647" i="42"/>
  <c r="AU15647" i="42"/>
  <c r="AW15647" i="42"/>
  <c r="AX15647" i="42"/>
  <c r="BD15647" i="42"/>
  <c r="AI15648" i="42"/>
  <c r="AP15648" i="42"/>
  <c r="AQ15648" i="42"/>
  <c r="AR15648" i="42"/>
  <c r="AT15648" i="42"/>
  <c r="AU15648" i="42"/>
  <c r="AW15648" i="42"/>
  <c r="AX15648" i="42"/>
  <c r="BD15648" i="42"/>
  <c r="AI15649" i="42"/>
  <c r="AP15649" i="42"/>
  <c r="AQ15649" i="42"/>
  <c r="AR15649" i="42"/>
  <c r="AT15649" i="42"/>
  <c r="AU15649" i="42"/>
  <c r="AW15649" i="42"/>
  <c r="AX15649" i="42"/>
  <c r="BD15649" i="42"/>
  <c r="AI15650" i="42"/>
  <c r="AP15650" i="42"/>
  <c r="AQ15650" i="42"/>
  <c r="AR15650" i="42"/>
  <c r="AT15650" i="42"/>
  <c r="AU15650" i="42"/>
  <c r="AW15650" i="42"/>
  <c r="AX15650" i="42"/>
  <c r="BD15650" i="42"/>
  <c r="AI15651" i="42"/>
  <c r="AP15651" i="42"/>
  <c r="AQ15651" i="42"/>
  <c r="AR15651" i="42"/>
  <c r="AT15651" i="42"/>
  <c r="AU15651" i="42"/>
  <c r="AW15651" i="42"/>
  <c r="AX15651" i="42"/>
  <c r="BD15651" i="42"/>
  <c r="AI15652" i="42"/>
  <c r="AP15652" i="42"/>
  <c r="AQ15652" i="42"/>
  <c r="AR15652" i="42"/>
  <c r="AT15652" i="42"/>
  <c r="AU15652" i="42"/>
  <c r="AW15652" i="42"/>
  <c r="AX15652" i="42"/>
  <c r="BD15652" i="42"/>
  <c r="AI15653" i="42"/>
  <c r="AP15653" i="42"/>
  <c r="AQ15653" i="42"/>
  <c r="AR15653" i="42"/>
  <c r="AT15653" i="42"/>
  <c r="AU15653" i="42"/>
  <c r="AW15653" i="42"/>
  <c r="AX15653" i="42"/>
  <c r="BD15653" i="42"/>
  <c r="AI15654" i="42"/>
  <c r="AP15654" i="42"/>
  <c r="AQ15654" i="42"/>
  <c r="AR15654" i="42"/>
  <c r="AT15654" i="42"/>
  <c r="AU15654" i="42"/>
  <c r="AW15654" i="42"/>
  <c r="AX15654" i="42"/>
  <c r="BD15654" i="42"/>
  <c r="AI15655" i="42"/>
  <c r="AP15655" i="42"/>
  <c r="AQ15655" i="42"/>
  <c r="AR15655" i="42"/>
  <c r="AT15655" i="42"/>
  <c r="AU15655" i="42"/>
  <c r="AW15655" i="42"/>
  <c r="AX15655" i="42"/>
  <c r="BD15655" i="42"/>
  <c r="AI15656" i="42"/>
  <c r="AP15656" i="42"/>
  <c r="AQ15656" i="42"/>
  <c r="AR15656" i="42"/>
  <c r="AT15656" i="42"/>
  <c r="AU15656" i="42"/>
  <c r="AW15656" i="42"/>
  <c r="AX15656" i="42"/>
  <c r="BD15656" i="42"/>
  <c r="AI15657" i="42"/>
  <c r="AP15657" i="42"/>
  <c r="AQ15657" i="42"/>
  <c r="AR15657" i="42"/>
  <c r="AT15657" i="42"/>
  <c r="AU15657" i="42"/>
  <c r="AW15657" i="42"/>
  <c r="AX15657" i="42"/>
  <c r="BD15657" i="42"/>
  <c r="AI15658" i="42"/>
  <c r="AP15658" i="42"/>
  <c r="AQ15658" i="42"/>
  <c r="AR15658" i="42"/>
  <c r="AT15658" i="42"/>
  <c r="AU15658" i="42"/>
  <c r="AW15658" i="42"/>
  <c r="AX15658" i="42"/>
  <c r="BD15658" i="42"/>
  <c r="AI15659" i="42"/>
  <c r="AP15659" i="42"/>
  <c r="AQ15659" i="42"/>
  <c r="AR15659" i="42"/>
  <c r="AT15659" i="42"/>
  <c r="AU15659" i="42"/>
  <c r="AW15659" i="42"/>
  <c r="AX15659" i="42"/>
  <c r="BD15659" i="42"/>
  <c r="AI15660" i="42"/>
  <c r="AP15660" i="42"/>
  <c r="AQ15660" i="42"/>
  <c r="AR15660" i="42"/>
  <c r="AT15660" i="42"/>
  <c r="AU15660" i="42"/>
  <c r="AW15660" i="42"/>
  <c r="AX15660" i="42"/>
  <c r="BD15660" i="42"/>
  <c r="AI15661" i="42"/>
  <c r="AP15661" i="42"/>
  <c r="AQ15661" i="42"/>
  <c r="AR15661" i="42"/>
  <c r="AT15661" i="42"/>
  <c r="AU15661" i="42"/>
  <c r="AW15661" i="42"/>
  <c r="AX15661" i="42"/>
  <c r="BD15661" i="42"/>
  <c r="AI15662" i="42"/>
  <c r="AP15662" i="42"/>
  <c r="AQ15662" i="42"/>
  <c r="AR15662" i="42"/>
  <c r="AT15662" i="42"/>
  <c r="AU15662" i="42"/>
  <c r="AW15662" i="42"/>
  <c r="AX15662" i="42"/>
  <c r="BD15662" i="42"/>
  <c r="AI15663" i="42"/>
  <c r="AP15663" i="42"/>
  <c r="AQ15663" i="42"/>
  <c r="AR15663" i="42"/>
  <c r="AT15663" i="42"/>
  <c r="AU15663" i="42"/>
  <c r="AW15663" i="42"/>
  <c r="AX15663" i="42"/>
  <c r="BD15663" i="42"/>
  <c r="AI15664" i="42"/>
  <c r="AP15664" i="42"/>
  <c r="AQ15664" i="42"/>
  <c r="AR15664" i="42"/>
  <c r="AT15664" i="42"/>
  <c r="AU15664" i="42"/>
  <c r="AW15664" i="42"/>
  <c r="AX15664" i="42"/>
  <c r="BD15664" i="42"/>
  <c r="AI15665" i="42"/>
  <c r="AP15665" i="42"/>
  <c r="AQ15665" i="42"/>
  <c r="AR15665" i="42"/>
  <c r="AT15665" i="42"/>
  <c r="AU15665" i="42"/>
  <c r="AW15665" i="42"/>
  <c r="AX15665" i="42"/>
  <c r="BD15665" i="42"/>
  <c r="AI15666" i="42"/>
  <c r="AP15666" i="42"/>
  <c r="AQ15666" i="42"/>
  <c r="AR15666" i="42"/>
  <c r="AT15666" i="42"/>
  <c r="AU15666" i="42"/>
  <c r="AW15666" i="42"/>
  <c r="AX15666" i="42"/>
  <c r="BD15666" i="42"/>
  <c r="AI15667" i="42"/>
  <c r="AP15667" i="42"/>
  <c r="AQ15667" i="42"/>
  <c r="AR15667" i="42"/>
  <c r="AT15667" i="42"/>
  <c r="AU15667" i="42"/>
  <c r="AW15667" i="42"/>
  <c r="AX15667" i="42"/>
  <c r="BD15667" i="42"/>
  <c r="AI15668" i="42"/>
  <c r="AP15668" i="42"/>
  <c r="AQ15668" i="42"/>
  <c r="AR15668" i="42"/>
  <c r="AT15668" i="42"/>
  <c r="AU15668" i="42"/>
  <c r="AW15668" i="42"/>
  <c r="AX15668" i="42"/>
  <c r="BD15668" i="42"/>
  <c r="AI15669" i="42"/>
  <c r="AP15669" i="42"/>
  <c r="AQ15669" i="42"/>
  <c r="AR15669" i="42"/>
  <c r="AT15669" i="42"/>
  <c r="AU15669" i="42"/>
  <c r="AW15669" i="42"/>
  <c r="AX15669" i="42"/>
  <c r="BD15669" i="42"/>
  <c r="AI15670" i="42"/>
  <c r="AP15670" i="42"/>
  <c r="AQ15670" i="42"/>
  <c r="AR15670" i="42"/>
  <c r="AT15670" i="42"/>
  <c r="AU15670" i="42"/>
  <c r="AW15670" i="42"/>
  <c r="AX15670" i="42"/>
  <c r="BD15670" i="42"/>
  <c r="AI15671" i="42"/>
  <c r="AP15671" i="42"/>
  <c r="AQ15671" i="42"/>
  <c r="AR15671" i="42"/>
  <c r="AT15671" i="42"/>
  <c r="AU15671" i="42"/>
  <c r="AW15671" i="42"/>
  <c r="AX15671" i="42"/>
  <c r="BD15671" i="42"/>
  <c r="AI15672" i="42"/>
  <c r="AP15672" i="42"/>
  <c r="AQ15672" i="42"/>
  <c r="AR15672" i="42"/>
  <c r="AT15672" i="42"/>
  <c r="AU15672" i="42"/>
  <c r="AW15672" i="42"/>
  <c r="AX15672" i="42"/>
  <c r="BD15672" i="42"/>
  <c r="AI15673" i="42"/>
  <c r="AP15673" i="42"/>
  <c r="AQ15673" i="42"/>
  <c r="AR15673" i="42"/>
  <c r="AT15673" i="42"/>
  <c r="AU15673" i="42"/>
  <c r="AW15673" i="42"/>
  <c r="AX15673" i="42"/>
  <c r="BD15673" i="42"/>
  <c r="AI15674" i="42"/>
  <c r="AP15674" i="42"/>
  <c r="AQ15674" i="42"/>
  <c r="AR15674" i="42"/>
  <c r="AT15674" i="42"/>
  <c r="AU15674" i="42"/>
  <c r="AW15674" i="42"/>
  <c r="AX15674" i="42"/>
  <c r="BD15674" i="42"/>
  <c r="AI15675" i="42"/>
  <c r="AP15675" i="42"/>
  <c r="AQ15675" i="42"/>
  <c r="AR15675" i="42"/>
  <c r="AT15675" i="42"/>
  <c r="AU15675" i="42"/>
  <c r="AW15675" i="42"/>
  <c r="AX15675" i="42"/>
  <c r="BD15675" i="42"/>
  <c r="AI15676" i="42"/>
  <c r="AP15676" i="42"/>
  <c r="AQ15676" i="42"/>
  <c r="AR15676" i="42"/>
  <c r="AT15676" i="42"/>
  <c r="AU15676" i="42"/>
  <c r="AW15676" i="42"/>
  <c r="AX15676" i="42"/>
  <c r="BD15676" i="42"/>
  <c r="AI15677" i="42"/>
  <c r="AP15677" i="42"/>
  <c r="AQ15677" i="42"/>
  <c r="AR15677" i="42"/>
  <c r="AT15677" i="42"/>
  <c r="AU15677" i="42"/>
  <c r="AW15677" i="42"/>
  <c r="AX15677" i="42"/>
  <c r="BD15677" i="42"/>
  <c r="AI15678" i="42"/>
  <c r="AP15678" i="42"/>
  <c r="AQ15678" i="42"/>
  <c r="AR15678" i="42"/>
  <c r="AT15678" i="42"/>
  <c r="AU15678" i="42"/>
  <c r="AW15678" i="42"/>
  <c r="AX15678" i="42"/>
  <c r="BD15678" i="42"/>
  <c r="AI15679" i="42"/>
  <c r="AP15679" i="42"/>
  <c r="AQ15679" i="42"/>
  <c r="AR15679" i="42"/>
  <c r="AT15679" i="42"/>
  <c r="AU15679" i="42"/>
  <c r="AW15679" i="42"/>
  <c r="AX15679" i="42"/>
  <c r="BD15679" i="42"/>
  <c r="AI15680" i="42"/>
  <c r="AP15680" i="42"/>
  <c r="AQ15680" i="42"/>
  <c r="AR15680" i="42"/>
  <c r="AT15680" i="42"/>
  <c r="AU15680" i="42"/>
  <c r="AW15680" i="42"/>
  <c r="AX15680" i="42"/>
  <c r="BD15680" i="42"/>
  <c r="AI15681" i="42"/>
  <c r="AP15681" i="42"/>
  <c r="AQ15681" i="42"/>
  <c r="AR15681" i="42"/>
  <c r="AT15681" i="42"/>
  <c r="AU15681" i="42"/>
  <c r="AW15681" i="42"/>
  <c r="AX15681" i="42"/>
  <c r="BD15681" i="42"/>
  <c r="AI15682" i="42"/>
  <c r="AP15682" i="42"/>
  <c r="AQ15682" i="42"/>
  <c r="AR15682" i="42"/>
  <c r="AT15682" i="42"/>
  <c r="AU15682" i="42"/>
  <c r="AW15682" i="42"/>
  <c r="AX15682" i="42"/>
  <c r="BD15682" i="42"/>
  <c r="AI15683" i="42"/>
  <c r="AP15683" i="42"/>
  <c r="AQ15683" i="42"/>
  <c r="AR15683" i="42"/>
  <c r="AT15683" i="42"/>
  <c r="AU15683" i="42"/>
  <c r="AW15683" i="42"/>
  <c r="AX15683" i="42"/>
  <c r="BD15683" i="42"/>
  <c r="AI15684" i="42"/>
  <c r="AP15684" i="42"/>
  <c r="AQ15684" i="42"/>
  <c r="AR15684" i="42"/>
  <c r="AT15684" i="42"/>
  <c r="AU15684" i="42"/>
  <c r="AW15684" i="42"/>
  <c r="AX15684" i="42"/>
  <c r="BD15684" i="42"/>
  <c r="AI15685" i="42"/>
  <c r="AP15685" i="42"/>
  <c r="AQ15685" i="42"/>
  <c r="AR15685" i="42"/>
  <c r="AT15685" i="42"/>
  <c r="AU15685" i="42"/>
  <c r="AW15685" i="42"/>
  <c r="AX15685" i="42"/>
  <c r="BD15685" i="42"/>
  <c r="AI15686" i="42"/>
  <c r="AP15686" i="42"/>
  <c r="AQ15686" i="42"/>
  <c r="AR15686" i="42"/>
  <c r="AT15686" i="42"/>
  <c r="AU15686" i="42"/>
  <c r="AW15686" i="42"/>
  <c r="AX15686" i="42"/>
  <c r="BD15686" i="42"/>
  <c r="AI15687" i="42"/>
  <c r="AP15687" i="42"/>
  <c r="AQ15687" i="42"/>
  <c r="AR15687" i="42"/>
  <c r="AT15687" i="42"/>
  <c r="AU15687" i="42"/>
  <c r="AW15687" i="42"/>
  <c r="AX15687" i="42"/>
  <c r="BD15687" i="42"/>
  <c r="AI15688" i="42"/>
  <c r="AP15688" i="42"/>
  <c r="AQ15688" i="42"/>
  <c r="AR15688" i="42"/>
  <c r="AT15688" i="42"/>
  <c r="AU15688" i="42"/>
  <c r="AW15688" i="42"/>
  <c r="AX15688" i="42"/>
  <c r="BD15688" i="42"/>
  <c r="AI15689" i="42"/>
  <c r="AP15689" i="42"/>
  <c r="AQ15689" i="42"/>
  <c r="AR15689" i="42"/>
  <c r="AT15689" i="42"/>
  <c r="AU15689" i="42"/>
  <c r="AW15689" i="42"/>
  <c r="AX15689" i="42"/>
  <c r="BD15689" i="42"/>
  <c r="AI15690" i="42"/>
  <c r="AP15690" i="42"/>
  <c r="AQ15690" i="42"/>
  <c r="AR15690" i="42"/>
  <c r="AT15690" i="42"/>
  <c r="AU15690" i="42"/>
  <c r="AW15690" i="42"/>
  <c r="AX15690" i="42"/>
  <c r="BD15690" i="42"/>
  <c r="AI15691" i="42"/>
  <c r="AP15691" i="42"/>
  <c r="AQ15691" i="42"/>
  <c r="AR15691" i="42"/>
  <c r="AT15691" i="42"/>
  <c r="AU15691" i="42"/>
  <c r="AW15691" i="42"/>
  <c r="AX15691" i="42"/>
  <c r="BD15691" i="42"/>
  <c r="AI15692" i="42"/>
  <c r="AP15692" i="42"/>
  <c r="AQ15692" i="42"/>
  <c r="AR15692" i="42"/>
  <c r="AT15692" i="42"/>
  <c r="AU15692" i="42"/>
  <c r="AW15692" i="42"/>
  <c r="AX15692" i="42"/>
  <c r="BD15692" i="42"/>
  <c r="AI15693" i="42"/>
  <c r="AP15693" i="42"/>
  <c r="AQ15693" i="42"/>
  <c r="AR15693" i="42"/>
  <c r="AT15693" i="42"/>
  <c r="AU15693" i="42"/>
  <c r="AW15693" i="42"/>
  <c r="AX15693" i="42"/>
  <c r="BD15693" i="42"/>
  <c r="AI15694" i="42"/>
  <c r="AP15694" i="42"/>
  <c r="AQ15694" i="42"/>
  <c r="AR15694" i="42"/>
  <c r="AT15694" i="42"/>
  <c r="AU15694" i="42"/>
  <c r="AW15694" i="42"/>
  <c r="AX15694" i="42"/>
  <c r="BD15694" i="42"/>
  <c r="AI15695" i="42"/>
  <c r="AP15695" i="42"/>
  <c r="AQ15695" i="42"/>
  <c r="AR15695" i="42"/>
  <c r="AT15695" i="42"/>
  <c r="AU15695" i="42"/>
  <c r="AW15695" i="42"/>
  <c r="AX15695" i="42"/>
  <c r="BD15695" i="42"/>
  <c r="AI15696" i="42"/>
  <c r="AP15696" i="42"/>
  <c r="AQ15696" i="42"/>
  <c r="AR15696" i="42"/>
  <c r="AT15696" i="42"/>
  <c r="AU15696" i="42"/>
  <c r="AW15696" i="42"/>
  <c r="AX15696" i="42"/>
  <c r="BD15696" i="42"/>
  <c r="AI15697" i="42"/>
  <c r="AP15697" i="42"/>
  <c r="AQ15697" i="42"/>
  <c r="AR15697" i="42"/>
  <c r="AT15697" i="42"/>
  <c r="AU15697" i="42"/>
  <c r="AW15697" i="42"/>
  <c r="AX15697" i="42"/>
  <c r="BD15697" i="42"/>
  <c r="AI15698" i="42"/>
  <c r="AP15698" i="42"/>
  <c r="AQ15698" i="42"/>
  <c r="AR15698" i="42"/>
  <c r="AT15698" i="42"/>
  <c r="AU15698" i="42"/>
  <c r="AW15698" i="42"/>
  <c r="AX15698" i="42"/>
  <c r="BD15698" i="42"/>
  <c r="AI15699" i="42"/>
  <c r="AP15699" i="42"/>
  <c r="AQ15699" i="42"/>
  <c r="AR15699" i="42"/>
  <c r="AT15699" i="42"/>
  <c r="AU15699" i="42"/>
  <c r="AW15699" i="42"/>
  <c r="AX15699" i="42"/>
  <c r="BD15699" i="42"/>
  <c r="AI15700" i="42"/>
  <c r="AP15700" i="42"/>
  <c r="AQ15700" i="42"/>
  <c r="AR15700" i="42"/>
  <c r="AT15700" i="42"/>
  <c r="AU15700" i="42"/>
  <c r="AW15700" i="42"/>
  <c r="AX15700" i="42"/>
  <c r="BD15700" i="42"/>
  <c r="AI15701" i="42"/>
  <c r="AP15701" i="42"/>
  <c r="AQ15701" i="42"/>
  <c r="AR15701" i="42"/>
  <c r="AT15701" i="42"/>
  <c r="AU15701" i="42"/>
  <c r="AW15701" i="42"/>
  <c r="AX15701" i="42"/>
  <c r="BD15701" i="42"/>
  <c r="AI15702" i="42"/>
  <c r="AP15702" i="42"/>
  <c r="AQ15702" i="42"/>
  <c r="AR15702" i="42"/>
  <c r="AT15702" i="42"/>
  <c r="AU15702" i="42"/>
  <c r="AW15702" i="42"/>
  <c r="AX15702" i="42"/>
  <c r="BD15702" i="42"/>
  <c r="AI15703" i="42"/>
  <c r="AP15703" i="42"/>
  <c r="AQ15703" i="42"/>
  <c r="AR15703" i="42"/>
  <c r="AT15703" i="42"/>
  <c r="AU15703" i="42"/>
  <c r="AW15703" i="42"/>
  <c r="AX15703" i="42"/>
  <c r="BD15703" i="42"/>
  <c r="AI15704" i="42"/>
  <c r="AP15704" i="42"/>
  <c r="AQ15704" i="42"/>
  <c r="AR15704" i="42"/>
  <c r="AT15704" i="42"/>
  <c r="AU15704" i="42"/>
  <c r="AW15704" i="42"/>
  <c r="AX15704" i="42"/>
  <c r="BD15704" i="42"/>
  <c r="AI15705" i="42"/>
  <c r="AP15705" i="42"/>
  <c r="AQ15705" i="42"/>
  <c r="AR15705" i="42"/>
  <c r="AT15705" i="42"/>
  <c r="AU15705" i="42"/>
  <c r="AW15705" i="42"/>
  <c r="AX15705" i="42"/>
  <c r="BD15705" i="42"/>
  <c r="AI15706" i="42"/>
  <c r="AP15706" i="42"/>
  <c r="AQ15706" i="42"/>
  <c r="AR15706" i="42"/>
  <c r="AT15706" i="42"/>
  <c r="AU15706" i="42"/>
  <c r="AW15706" i="42"/>
  <c r="AX15706" i="42"/>
  <c r="BD15706" i="42"/>
  <c r="AI15707" i="42"/>
  <c r="AP15707" i="42"/>
  <c r="AQ15707" i="42"/>
  <c r="AR15707" i="42"/>
  <c r="AT15707" i="42"/>
  <c r="AU15707" i="42"/>
  <c r="AW15707" i="42"/>
  <c r="AX15707" i="42"/>
  <c r="BD15707" i="42"/>
  <c r="AI15708" i="42"/>
  <c r="AP15708" i="42"/>
  <c r="AQ15708" i="42"/>
  <c r="AR15708" i="42"/>
  <c r="AT15708" i="42"/>
  <c r="AU15708" i="42"/>
  <c r="AW15708" i="42"/>
  <c r="AX15708" i="42"/>
  <c r="BD15708" i="42"/>
  <c r="AI15709" i="42"/>
  <c r="AP15709" i="42"/>
  <c r="AQ15709" i="42"/>
  <c r="AR15709" i="42"/>
  <c r="AT15709" i="42"/>
  <c r="AU15709" i="42"/>
  <c r="AW15709" i="42"/>
  <c r="AX15709" i="42"/>
  <c r="BD15709" i="42"/>
  <c r="AI15710" i="42"/>
  <c r="AP15710" i="42"/>
  <c r="AQ15710" i="42"/>
  <c r="AR15710" i="42"/>
  <c r="AT15710" i="42"/>
  <c r="AU15710" i="42"/>
  <c r="AW15710" i="42"/>
  <c r="AX15710" i="42"/>
  <c r="BD15710" i="42"/>
  <c r="AI15711" i="42"/>
  <c r="AP15711" i="42"/>
  <c r="AQ15711" i="42"/>
  <c r="AR15711" i="42"/>
  <c r="AT15711" i="42"/>
  <c r="AU15711" i="42"/>
  <c r="AW15711" i="42"/>
  <c r="AX15711" i="42"/>
  <c r="BD15711" i="42"/>
  <c r="AI15712" i="42"/>
  <c r="AP15712" i="42"/>
  <c r="AQ15712" i="42"/>
  <c r="AR15712" i="42"/>
  <c r="AT15712" i="42"/>
  <c r="AU15712" i="42"/>
  <c r="AW15712" i="42"/>
  <c r="AX15712" i="42"/>
  <c r="BD15712" i="42"/>
  <c r="AI15713" i="42"/>
  <c r="AP15713" i="42"/>
  <c r="AQ15713" i="42"/>
  <c r="AR15713" i="42"/>
  <c r="AT15713" i="42"/>
  <c r="AU15713" i="42"/>
  <c r="AW15713" i="42"/>
  <c r="AX15713" i="42"/>
  <c r="BD15713" i="42"/>
  <c r="AI15714" i="42"/>
  <c r="AP15714" i="42"/>
  <c r="AQ15714" i="42"/>
  <c r="AR15714" i="42"/>
  <c r="AT15714" i="42"/>
  <c r="AU15714" i="42"/>
  <c r="AW15714" i="42"/>
  <c r="AX15714" i="42"/>
  <c r="BD15714" i="42"/>
  <c r="AI15715" i="42"/>
  <c r="AP15715" i="42"/>
  <c r="AQ15715" i="42"/>
  <c r="AR15715" i="42"/>
  <c r="AT15715" i="42"/>
  <c r="AU15715" i="42"/>
  <c r="AW15715" i="42"/>
  <c r="AX15715" i="42"/>
  <c r="BD15715" i="42"/>
  <c r="AI15716" i="42"/>
  <c r="AP15716" i="42"/>
  <c r="AQ15716" i="42"/>
  <c r="AR15716" i="42"/>
  <c r="AT15716" i="42"/>
  <c r="AU15716" i="42"/>
  <c r="AW15716" i="42"/>
  <c r="AX15716" i="42"/>
  <c r="BD15716" i="42"/>
  <c r="AI15717" i="42"/>
  <c r="AP15717" i="42"/>
  <c r="AQ15717" i="42"/>
  <c r="AR15717" i="42"/>
  <c r="AT15717" i="42"/>
  <c r="AU15717" i="42"/>
  <c r="AW15717" i="42"/>
  <c r="AX15717" i="42"/>
  <c r="BD15717" i="42"/>
  <c r="AI15718" i="42"/>
  <c r="AP15718" i="42"/>
  <c r="AQ15718" i="42"/>
  <c r="AR15718" i="42"/>
  <c r="AT15718" i="42"/>
  <c r="AU15718" i="42"/>
  <c r="AW15718" i="42"/>
  <c r="AX15718" i="42"/>
  <c r="BD15718" i="42"/>
  <c r="AI15719" i="42"/>
  <c r="AP15719" i="42"/>
  <c r="AQ15719" i="42"/>
  <c r="AR15719" i="42"/>
  <c r="AT15719" i="42"/>
  <c r="AU15719" i="42"/>
  <c r="AW15719" i="42"/>
  <c r="AX15719" i="42"/>
  <c r="BD15719" i="42"/>
  <c r="AI15720" i="42"/>
  <c r="AP15720" i="42"/>
  <c r="AQ15720" i="42"/>
  <c r="AR15720" i="42"/>
  <c r="AT15720" i="42"/>
  <c r="AU15720" i="42"/>
  <c r="AW15720" i="42"/>
  <c r="AX15720" i="42"/>
  <c r="BD15720" i="42"/>
  <c r="AI15721" i="42"/>
  <c r="AP15721" i="42"/>
  <c r="AQ15721" i="42"/>
  <c r="AR15721" i="42"/>
  <c r="AT15721" i="42"/>
  <c r="AU15721" i="42"/>
  <c r="AW15721" i="42"/>
  <c r="AX15721" i="42"/>
  <c r="BD15721" i="42"/>
  <c r="AI15722" i="42"/>
  <c r="AP15722" i="42"/>
  <c r="AQ15722" i="42"/>
  <c r="AR15722" i="42"/>
  <c r="AT15722" i="42"/>
  <c r="AU15722" i="42"/>
  <c r="AW15722" i="42"/>
  <c r="AX15722" i="42"/>
  <c r="BD15722" i="42"/>
  <c r="AI15723" i="42"/>
  <c r="AP15723" i="42"/>
  <c r="AQ15723" i="42"/>
  <c r="AR15723" i="42"/>
  <c r="AT15723" i="42"/>
  <c r="AU15723" i="42"/>
  <c r="AW15723" i="42"/>
  <c r="AX15723" i="42"/>
  <c r="BD15723" i="42"/>
  <c r="AI15724" i="42"/>
  <c r="AP15724" i="42"/>
  <c r="AQ15724" i="42"/>
  <c r="AR15724" i="42"/>
  <c r="AT15724" i="42"/>
  <c r="AU15724" i="42"/>
  <c r="AW15724" i="42"/>
  <c r="AX15724" i="42"/>
  <c r="BD15724" i="42"/>
  <c r="AI15725" i="42"/>
  <c r="AP15725" i="42"/>
  <c r="AQ15725" i="42"/>
  <c r="AR15725" i="42"/>
  <c r="AT15725" i="42"/>
  <c r="AU15725" i="42"/>
  <c r="AW15725" i="42"/>
  <c r="AX15725" i="42"/>
  <c r="BD15725" i="42"/>
  <c r="AI15726" i="42"/>
  <c r="AP15726" i="42"/>
  <c r="AQ15726" i="42"/>
  <c r="AR15726" i="42"/>
  <c r="AT15726" i="42"/>
  <c r="AU15726" i="42"/>
  <c r="AW15726" i="42"/>
  <c r="AX15726" i="42"/>
  <c r="BD15726" i="42"/>
  <c r="AI15727" i="42"/>
  <c r="AP15727" i="42"/>
  <c r="AQ15727" i="42"/>
  <c r="AR15727" i="42"/>
  <c r="AT15727" i="42"/>
  <c r="AU15727" i="42"/>
  <c r="AW15727" i="42"/>
  <c r="AX15727" i="42"/>
  <c r="BD15727" i="42"/>
  <c r="AI15728" i="42"/>
  <c r="AP15728" i="42"/>
  <c r="AQ15728" i="42"/>
  <c r="AR15728" i="42"/>
  <c r="AT15728" i="42"/>
  <c r="AU15728" i="42"/>
  <c r="AW15728" i="42"/>
  <c r="AX15728" i="42"/>
  <c r="BD15728" i="42"/>
  <c r="AI15729" i="42"/>
  <c r="AP15729" i="42"/>
  <c r="AQ15729" i="42"/>
  <c r="AR15729" i="42"/>
  <c r="AT15729" i="42"/>
  <c r="AU15729" i="42"/>
  <c r="AW15729" i="42"/>
  <c r="AX15729" i="42"/>
  <c r="BD15729" i="42"/>
  <c r="AI15730" i="42"/>
  <c r="AP15730" i="42"/>
  <c r="AQ15730" i="42"/>
  <c r="AR15730" i="42"/>
  <c r="AT15730" i="42"/>
  <c r="AU15730" i="42"/>
  <c r="AW15730" i="42"/>
  <c r="AX15730" i="42"/>
  <c r="BD15730" i="42"/>
  <c r="AI15731" i="42"/>
  <c r="AP15731" i="42"/>
  <c r="AQ15731" i="42"/>
  <c r="AR15731" i="42"/>
  <c r="AT15731" i="42"/>
  <c r="AU15731" i="42"/>
  <c r="AW15731" i="42"/>
  <c r="AX15731" i="42"/>
  <c r="BD15731" i="42"/>
  <c r="AI15732" i="42"/>
  <c r="AP15732" i="42"/>
  <c r="AQ15732" i="42"/>
  <c r="AR15732" i="42"/>
  <c r="AT15732" i="42"/>
  <c r="AU15732" i="42"/>
  <c r="AW15732" i="42"/>
  <c r="AX15732" i="42"/>
  <c r="BD15732" i="42"/>
  <c r="AI15733" i="42"/>
  <c r="AP15733" i="42"/>
  <c r="AQ15733" i="42"/>
  <c r="AR15733" i="42"/>
  <c r="AT15733" i="42"/>
  <c r="AU15733" i="42"/>
  <c r="AW15733" i="42"/>
  <c r="AX15733" i="42"/>
  <c r="BD15733" i="42"/>
  <c r="AI15734" i="42"/>
  <c r="AP15734" i="42"/>
  <c r="AQ15734" i="42"/>
  <c r="AR15734" i="42"/>
  <c r="AT15734" i="42"/>
  <c r="AU15734" i="42"/>
  <c r="AW15734" i="42"/>
  <c r="AX15734" i="42"/>
  <c r="BD15734" i="42"/>
  <c r="AI15735" i="42"/>
  <c r="AP15735" i="42"/>
  <c r="AQ15735" i="42"/>
  <c r="AR15735" i="42"/>
  <c r="AT15735" i="42"/>
  <c r="AU15735" i="42"/>
  <c r="AW15735" i="42"/>
  <c r="AX15735" i="42"/>
  <c r="BD15735" i="42"/>
  <c r="AI15736" i="42"/>
  <c r="AP15736" i="42"/>
  <c r="AQ15736" i="42"/>
  <c r="AR15736" i="42"/>
  <c r="AT15736" i="42"/>
  <c r="AU15736" i="42"/>
  <c r="AW15736" i="42"/>
  <c r="AX15736" i="42"/>
  <c r="BD15736" i="42"/>
  <c r="AI15737" i="42"/>
  <c r="AP15737" i="42"/>
  <c r="AQ15737" i="42"/>
  <c r="AR15737" i="42"/>
  <c r="AT15737" i="42"/>
  <c r="AU15737" i="42"/>
  <c r="AW15737" i="42"/>
  <c r="AX15737" i="42"/>
  <c r="BD15737" i="42"/>
  <c r="AI15738" i="42"/>
  <c r="AP15738" i="42"/>
  <c r="AQ15738" i="42"/>
  <c r="AR15738" i="42"/>
  <c r="AT15738" i="42"/>
  <c r="AU15738" i="42"/>
  <c r="AW15738" i="42"/>
  <c r="AX15738" i="42"/>
  <c r="BD15738" i="42"/>
  <c r="AI15739" i="42"/>
  <c r="AP15739" i="42"/>
  <c r="AQ15739" i="42"/>
  <c r="AR15739" i="42"/>
  <c r="AT15739" i="42"/>
  <c r="AU15739" i="42"/>
  <c r="AW15739" i="42"/>
  <c r="AX15739" i="42"/>
  <c r="BD15739" i="42"/>
  <c r="AI15740" i="42"/>
  <c r="AP15740" i="42"/>
  <c r="AQ15740" i="42"/>
  <c r="AR15740" i="42"/>
  <c r="AT15740" i="42"/>
  <c r="AU15740" i="42"/>
  <c r="AW15740" i="42"/>
  <c r="AX15740" i="42"/>
  <c r="BD15740" i="42"/>
  <c r="AI15741" i="42"/>
  <c r="AP15741" i="42"/>
  <c r="AQ15741" i="42"/>
  <c r="AR15741" i="42"/>
  <c r="AT15741" i="42"/>
  <c r="AU15741" i="42"/>
  <c r="AW15741" i="42"/>
  <c r="AX15741" i="42"/>
  <c r="BD15741" i="42"/>
  <c r="AI15742" i="42"/>
  <c r="AP15742" i="42"/>
  <c r="AQ15742" i="42"/>
  <c r="AR15742" i="42"/>
  <c r="AT15742" i="42"/>
  <c r="AU15742" i="42"/>
  <c r="AW15742" i="42"/>
  <c r="AX15742" i="42"/>
  <c r="BD15742" i="42"/>
  <c r="AI15743" i="42"/>
  <c r="AP15743" i="42"/>
  <c r="AQ15743" i="42"/>
  <c r="AR15743" i="42"/>
  <c r="AT15743" i="42"/>
  <c r="AU15743" i="42"/>
  <c r="AW15743" i="42"/>
  <c r="AX15743" i="42"/>
  <c r="BD15743" i="42"/>
  <c r="AI15744" i="42"/>
  <c r="AP15744" i="42"/>
  <c r="AQ15744" i="42"/>
  <c r="AR15744" i="42"/>
  <c r="AT15744" i="42"/>
  <c r="AU15744" i="42"/>
  <c r="AW15744" i="42"/>
  <c r="AX15744" i="42"/>
  <c r="BD15744" i="42"/>
  <c r="AI15745" i="42"/>
  <c r="AP15745" i="42"/>
  <c r="AQ15745" i="42"/>
  <c r="AR15745" i="42"/>
  <c r="AT15745" i="42"/>
  <c r="AU15745" i="42"/>
  <c r="AW15745" i="42"/>
  <c r="AX15745" i="42"/>
  <c r="BD15745" i="42"/>
  <c r="AI15746" i="42"/>
  <c r="AP15746" i="42"/>
  <c r="AQ15746" i="42"/>
  <c r="AR15746" i="42"/>
  <c r="AT15746" i="42"/>
  <c r="AU15746" i="42"/>
  <c r="AW15746" i="42"/>
  <c r="AX15746" i="42"/>
  <c r="BD15746" i="42"/>
  <c r="AI15747" i="42"/>
  <c r="AP15747" i="42"/>
  <c r="AQ15747" i="42"/>
  <c r="AR15747" i="42"/>
  <c r="AT15747" i="42"/>
  <c r="AU15747" i="42"/>
  <c r="AW15747" i="42"/>
  <c r="AX15747" i="42"/>
  <c r="BD15747" i="42"/>
  <c r="AI15748" i="42"/>
  <c r="AP15748" i="42"/>
  <c r="AQ15748" i="42"/>
  <c r="AR15748" i="42"/>
  <c r="AT15748" i="42"/>
  <c r="AU15748" i="42"/>
  <c r="AW15748" i="42"/>
  <c r="AX15748" i="42"/>
  <c r="BD15748" i="42"/>
  <c r="AI15749" i="42"/>
  <c r="AP15749" i="42"/>
  <c r="AQ15749" i="42"/>
  <c r="AR15749" i="42"/>
  <c r="AT15749" i="42"/>
  <c r="AU15749" i="42"/>
  <c r="AW15749" i="42"/>
  <c r="AX15749" i="42"/>
  <c r="BD15749" i="42"/>
  <c r="AI15750" i="42"/>
  <c r="AP15750" i="42"/>
  <c r="AQ15750" i="42"/>
  <c r="AR15750" i="42"/>
  <c r="AT15750" i="42"/>
  <c r="AU15750" i="42"/>
  <c r="AW15750" i="42"/>
  <c r="AX15750" i="42"/>
  <c r="BD15750" i="42"/>
  <c r="AI15751" i="42"/>
  <c r="AP15751" i="42"/>
  <c r="AQ15751" i="42"/>
  <c r="AR15751" i="42"/>
  <c r="AT15751" i="42"/>
  <c r="AU15751" i="42"/>
  <c r="AW15751" i="42"/>
  <c r="AX15751" i="42"/>
  <c r="BD15751" i="42"/>
  <c r="AI15752" i="42"/>
  <c r="AP15752" i="42"/>
  <c r="AQ15752" i="42"/>
  <c r="AR15752" i="42"/>
  <c r="AT15752" i="42"/>
  <c r="AU15752" i="42"/>
  <c r="AW15752" i="42"/>
  <c r="AX15752" i="42"/>
  <c r="BD15752" i="42"/>
  <c r="AI15753" i="42"/>
  <c r="AP15753" i="42"/>
  <c r="AQ15753" i="42"/>
  <c r="AR15753" i="42"/>
  <c r="AT15753" i="42"/>
  <c r="AU15753" i="42"/>
  <c r="AW15753" i="42"/>
  <c r="AX15753" i="42"/>
  <c r="BD15753" i="42"/>
  <c r="AI15754" i="42"/>
  <c r="AP15754" i="42"/>
  <c r="AQ15754" i="42"/>
  <c r="AR15754" i="42"/>
  <c r="AT15754" i="42"/>
  <c r="AU15754" i="42"/>
  <c r="AW15754" i="42"/>
  <c r="AX15754" i="42"/>
  <c r="BD15754" i="42"/>
  <c r="AI15755" i="42"/>
  <c r="AP15755" i="42"/>
  <c r="AQ15755" i="42"/>
  <c r="AR15755" i="42"/>
  <c r="AT15755" i="42"/>
  <c r="AU15755" i="42"/>
  <c r="AW15755" i="42"/>
  <c r="AX15755" i="42"/>
  <c r="BD15755" i="42"/>
  <c r="AI15756" i="42"/>
  <c r="AP15756" i="42"/>
  <c r="AQ15756" i="42"/>
  <c r="AR15756" i="42"/>
  <c r="AT15756" i="42"/>
  <c r="AU15756" i="42"/>
  <c r="AW15756" i="42"/>
  <c r="AX15756" i="42"/>
  <c r="BD15756" i="42"/>
  <c r="AI15757" i="42"/>
  <c r="AP15757" i="42"/>
  <c r="AQ15757" i="42"/>
  <c r="AR15757" i="42"/>
  <c r="AT15757" i="42"/>
  <c r="AU15757" i="42"/>
  <c r="AW15757" i="42"/>
  <c r="AX15757" i="42"/>
  <c r="BD15757" i="42"/>
  <c r="AI15758" i="42"/>
  <c r="AP15758" i="42"/>
  <c r="AQ15758" i="42"/>
  <c r="AR15758" i="42"/>
  <c r="AT15758" i="42"/>
  <c r="AU15758" i="42"/>
  <c r="AW15758" i="42"/>
  <c r="AX15758" i="42"/>
  <c r="BD15758" i="42"/>
  <c r="AI15759" i="42"/>
  <c r="AP15759" i="42"/>
  <c r="AQ15759" i="42"/>
  <c r="AR15759" i="42"/>
  <c r="AT15759" i="42"/>
  <c r="AU15759" i="42"/>
  <c r="AW15759" i="42"/>
  <c r="AX15759" i="42"/>
  <c r="BD15759" i="42"/>
  <c r="AI15760" i="42"/>
  <c r="AP15760" i="42"/>
  <c r="AQ15760" i="42"/>
  <c r="AR15760" i="42"/>
  <c r="AT15760" i="42"/>
  <c r="AU15760" i="42"/>
  <c r="AW15760" i="42"/>
  <c r="AX15760" i="42"/>
  <c r="BD15760" i="42"/>
  <c r="AI15761" i="42"/>
  <c r="AP15761" i="42"/>
  <c r="AQ15761" i="42"/>
  <c r="AR15761" i="42"/>
  <c r="AT15761" i="42"/>
  <c r="AU15761" i="42"/>
  <c r="AW15761" i="42"/>
  <c r="AX15761" i="42"/>
  <c r="BD15761" i="42"/>
  <c r="AI15762" i="42"/>
  <c r="AP15762" i="42"/>
  <c r="AQ15762" i="42"/>
  <c r="AR15762" i="42"/>
  <c r="AT15762" i="42"/>
  <c r="AU15762" i="42"/>
  <c r="AW15762" i="42"/>
  <c r="AX15762" i="42"/>
  <c r="BD15762" i="42"/>
  <c r="AI15763" i="42"/>
  <c r="AP15763" i="42"/>
  <c r="AQ15763" i="42"/>
  <c r="AR15763" i="42"/>
  <c r="AT15763" i="42"/>
  <c r="AU15763" i="42"/>
  <c r="AW15763" i="42"/>
  <c r="AX15763" i="42"/>
  <c r="BD15763" i="42"/>
  <c r="AI15764" i="42"/>
  <c r="AP15764" i="42"/>
  <c r="AQ15764" i="42"/>
  <c r="AR15764" i="42"/>
  <c r="AT15764" i="42"/>
  <c r="AU15764" i="42"/>
  <c r="AW15764" i="42"/>
  <c r="AX15764" i="42"/>
  <c r="BD15764" i="42"/>
  <c r="AI15765" i="42"/>
  <c r="AP15765" i="42"/>
  <c r="AQ15765" i="42"/>
  <c r="AR15765" i="42"/>
  <c r="AT15765" i="42"/>
  <c r="AU15765" i="42"/>
  <c r="AW15765" i="42"/>
  <c r="AX15765" i="42"/>
  <c r="BD15765" i="42"/>
  <c r="AI15766" i="42"/>
  <c r="AP15766" i="42"/>
  <c r="AQ15766" i="42"/>
  <c r="AR15766" i="42"/>
  <c r="AT15766" i="42"/>
  <c r="AU15766" i="42"/>
  <c r="AW15766" i="42"/>
  <c r="AX15766" i="42"/>
  <c r="BD15766" i="42"/>
  <c r="AI15767" i="42"/>
  <c r="AP15767" i="42"/>
  <c r="AQ15767" i="42"/>
  <c r="AR15767" i="42"/>
  <c r="AT15767" i="42"/>
  <c r="AU15767" i="42"/>
  <c r="AW15767" i="42"/>
  <c r="AX15767" i="42"/>
  <c r="BD15767" i="42"/>
  <c r="AI15768" i="42"/>
  <c r="AP15768" i="42"/>
  <c r="AQ15768" i="42"/>
  <c r="AR15768" i="42"/>
  <c r="AT15768" i="42"/>
  <c r="AU15768" i="42"/>
  <c r="AW15768" i="42"/>
  <c r="AX15768" i="42"/>
  <c r="BD15768" i="42"/>
  <c r="AI15769" i="42"/>
  <c r="AP15769" i="42"/>
  <c r="AQ15769" i="42"/>
  <c r="AR15769" i="42"/>
  <c r="AT15769" i="42"/>
  <c r="AU15769" i="42"/>
  <c r="AW15769" i="42"/>
  <c r="AX15769" i="42"/>
  <c r="BD15769" i="42"/>
  <c r="AI15770" i="42"/>
  <c r="AP15770" i="42"/>
  <c r="AQ15770" i="42"/>
  <c r="AR15770" i="42"/>
  <c r="AT15770" i="42"/>
  <c r="AU15770" i="42"/>
  <c r="AW15770" i="42"/>
  <c r="AX15770" i="42"/>
  <c r="BD15770" i="42"/>
  <c r="AI15771" i="42"/>
  <c r="AP15771" i="42"/>
  <c r="AQ15771" i="42"/>
  <c r="AR15771" i="42"/>
  <c r="AT15771" i="42"/>
  <c r="AU15771" i="42"/>
  <c r="AW15771" i="42"/>
  <c r="AX15771" i="42"/>
  <c r="BD15771" i="42"/>
  <c r="AI15772" i="42"/>
  <c r="AP15772" i="42"/>
  <c r="AQ15772" i="42"/>
  <c r="AR15772" i="42"/>
  <c r="AT15772" i="42"/>
  <c r="AU15772" i="42"/>
  <c r="AW15772" i="42"/>
  <c r="AX15772" i="42"/>
  <c r="BD15772" i="42"/>
  <c r="AI15773" i="42"/>
  <c r="AP15773" i="42"/>
  <c r="AQ15773" i="42"/>
  <c r="AR15773" i="42"/>
  <c r="AT15773" i="42"/>
  <c r="AU15773" i="42"/>
  <c r="AW15773" i="42"/>
  <c r="AX15773" i="42"/>
  <c r="BD15773" i="42"/>
  <c r="AI15774" i="42"/>
  <c r="AP15774" i="42"/>
  <c r="AQ15774" i="42"/>
  <c r="AR15774" i="42"/>
  <c r="AT15774" i="42"/>
  <c r="AU15774" i="42"/>
  <c r="AW15774" i="42"/>
  <c r="AX15774" i="42"/>
  <c r="BD15774" i="42"/>
  <c r="AI15775" i="42"/>
  <c r="AP15775" i="42"/>
  <c r="AQ15775" i="42"/>
  <c r="AR15775" i="42"/>
  <c r="AT15775" i="42"/>
  <c r="AU15775" i="42"/>
  <c r="AW15775" i="42"/>
  <c r="AX15775" i="42"/>
  <c r="BD15775" i="42"/>
  <c r="AI15776" i="42"/>
  <c r="AP15776" i="42"/>
  <c r="AQ15776" i="42"/>
  <c r="AR15776" i="42"/>
  <c r="AT15776" i="42"/>
  <c r="AU15776" i="42"/>
  <c r="AW15776" i="42"/>
  <c r="AX15776" i="42"/>
  <c r="BD15776" i="42"/>
  <c r="AI15777" i="42"/>
  <c r="AP15777" i="42"/>
  <c r="AQ15777" i="42"/>
  <c r="AR15777" i="42"/>
  <c r="AT15777" i="42"/>
  <c r="AU15777" i="42"/>
  <c r="AW15777" i="42"/>
  <c r="AX15777" i="42"/>
  <c r="BD15777" i="42"/>
  <c r="AI15778" i="42"/>
  <c r="AP15778" i="42"/>
  <c r="AQ15778" i="42"/>
  <c r="AR15778" i="42"/>
  <c r="AT15778" i="42"/>
  <c r="AU15778" i="42"/>
  <c r="AW15778" i="42"/>
  <c r="AX15778" i="42"/>
  <c r="BD15778" i="42"/>
  <c r="AI15779" i="42"/>
  <c r="AP15779" i="42"/>
  <c r="AQ15779" i="42"/>
  <c r="AR15779" i="42"/>
  <c r="AT15779" i="42"/>
  <c r="AU15779" i="42"/>
  <c r="AW15779" i="42"/>
  <c r="AX15779" i="42"/>
  <c r="BD15779" i="42"/>
  <c r="AI15780" i="42"/>
  <c r="AP15780" i="42"/>
  <c r="AQ15780" i="42"/>
  <c r="AR15780" i="42"/>
  <c r="AT15780" i="42"/>
  <c r="AU15780" i="42"/>
  <c r="AW15780" i="42"/>
  <c r="AX15780" i="42"/>
  <c r="BD15780" i="42"/>
  <c r="AI15781" i="42"/>
  <c r="AP15781" i="42"/>
  <c r="AQ15781" i="42"/>
  <c r="AR15781" i="42"/>
  <c r="AT15781" i="42"/>
  <c r="AU15781" i="42"/>
  <c r="AW15781" i="42"/>
  <c r="AX15781" i="42"/>
  <c r="BD15781" i="42"/>
  <c r="AI15782" i="42"/>
  <c r="AP15782" i="42"/>
  <c r="AQ15782" i="42"/>
  <c r="AR15782" i="42"/>
  <c r="AT15782" i="42"/>
  <c r="AU15782" i="42"/>
  <c r="AW15782" i="42"/>
  <c r="AX15782" i="42"/>
  <c r="BD15782" i="42"/>
  <c r="AI15783" i="42"/>
  <c r="AP15783" i="42"/>
  <c r="AQ15783" i="42"/>
  <c r="AR15783" i="42"/>
  <c r="AT15783" i="42"/>
  <c r="AU15783" i="42"/>
  <c r="AW15783" i="42"/>
  <c r="AX15783" i="42"/>
  <c r="BD15783" i="42"/>
  <c r="AI15784" i="42"/>
  <c r="AP15784" i="42"/>
  <c r="AQ15784" i="42"/>
  <c r="AR15784" i="42"/>
  <c r="AT15784" i="42"/>
  <c r="AU15784" i="42"/>
  <c r="AW15784" i="42"/>
  <c r="AX15784" i="42"/>
  <c r="BD15784" i="42"/>
  <c r="AI15785" i="42"/>
  <c r="AP15785" i="42"/>
  <c r="AQ15785" i="42"/>
  <c r="AR15785" i="42"/>
  <c r="AT15785" i="42"/>
  <c r="AU15785" i="42"/>
  <c r="AW15785" i="42"/>
  <c r="AX15785" i="42"/>
  <c r="BD15785" i="42"/>
  <c r="AI15786" i="42"/>
  <c r="AP15786" i="42"/>
  <c r="AQ15786" i="42"/>
  <c r="AR15786" i="42"/>
  <c r="AT15786" i="42"/>
  <c r="AU15786" i="42"/>
  <c r="AW15786" i="42"/>
  <c r="AX15786" i="42"/>
  <c r="BD15786" i="42"/>
  <c r="AI15787" i="42"/>
  <c r="AP15787" i="42"/>
  <c r="AQ15787" i="42"/>
  <c r="AR15787" i="42"/>
  <c r="AT15787" i="42"/>
  <c r="AU15787" i="42"/>
  <c r="AW15787" i="42"/>
  <c r="AX15787" i="42"/>
  <c r="BD15787" i="42"/>
  <c r="AI15788" i="42"/>
  <c r="AP15788" i="42"/>
  <c r="AQ15788" i="42"/>
  <c r="AR15788" i="42"/>
  <c r="AT15788" i="42"/>
  <c r="AU15788" i="42"/>
  <c r="AW15788" i="42"/>
  <c r="AX15788" i="42"/>
  <c r="BD15788" i="42"/>
  <c r="AI15789" i="42"/>
  <c r="AP15789" i="42"/>
  <c r="AQ15789" i="42"/>
  <c r="AR15789" i="42"/>
  <c r="AT15789" i="42"/>
  <c r="AU15789" i="42"/>
  <c r="AW15789" i="42"/>
  <c r="AX15789" i="42"/>
  <c r="BD15789" i="42"/>
  <c r="AI15790" i="42"/>
  <c r="AP15790" i="42"/>
  <c r="AQ15790" i="42"/>
  <c r="AR15790" i="42"/>
  <c r="AT15790" i="42"/>
  <c r="AU15790" i="42"/>
  <c r="AW15790" i="42"/>
  <c r="AX15790" i="42"/>
  <c r="BD15790" i="42"/>
  <c r="AI15791" i="42"/>
  <c r="AP15791" i="42"/>
  <c r="AQ15791" i="42"/>
  <c r="AR15791" i="42"/>
  <c r="AT15791" i="42"/>
  <c r="AU15791" i="42"/>
  <c r="AW15791" i="42"/>
  <c r="AX15791" i="42"/>
  <c r="BD15791" i="42"/>
  <c r="AI15792" i="42"/>
  <c r="AP15792" i="42"/>
  <c r="AQ15792" i="42"/>
  <c r="AR15792" i="42"/>
  <c r="AT15792" i="42"/>
  <c r="AU15792" i="42"/>
  <c r="AW15792" i="42"/>
  <c r="AX15792" i="42"/>
  <c r="BD15792" i="42"/>
  <c r="AI15793" i="42"/>
  <c r="AP15793" i="42"/>
  <c r="AQ15793" i="42"/>
  <c r="AR15793" i="42"/>
  <c r="AT15793" i="42"/>
  <c r="AU15793" i="42"/>
  <c r="AW15793" i="42"/>
  <c r="AX15793" i="42"/>
  <c r="BD15793" i="42"/>
  <c r="AI15794" i="42"/>
  <c r="AP15794" i="42"/>
  <c r="AQ15794" i="42"/>
  <c r="AR15794" i="42"/>
  <c r="AT15794" i="42"/>
  <c r="AU15794" i="42"/>
  <c r="AW15794" i="42"/>
  <c r="AX15794" i="42"/>
  <c r="BD15794" i="42"/>
  <c r="AI15795" i="42"/>
  <c r="AP15795" i="42"/>
  <c r="AQ15795" i="42"/>
  <c r="AR15795" i="42"/>
  <c r="AT15795" i="42"/>
  <c r="AU15795" i="42"/>
  <c r="AW15795" i="42"/>
  <c r="AX15795" i="42"/>
  <c r="BD15795" i="42"/>
  <c r="AI15796" i="42"/>
  <c r="AP15796" i="42"/>
  <c r="AQ15796" i="42"/>
  <c r="AR15796" i="42"/>
  <c r="AT15796" i="42"/>
  <c r="AU15796" i="42"/>
  <c r="AW15796" i="42"/>
  <c r="AX15796" i="42"/>
  <c r="BD15796" i="42"/>
  <c r="AI15797" i="42"/>
  <c r="AP15797" i="42"/>
  <c r="AQ15797" i="42"/>
  <c r="AR15797" i="42"/>
  <c r="AT15797" i="42"/>
  <c r="AU15797" i="42"/>
  <c r="AW15797" i="42"/>
  <c r="AX15797" i="42"/>
  <c r="BD15797" i="42"/>
  <c r="AI15798" i="42"/>
  <c r="AP15798" i="42"/>
  <c r="AQ15798" i="42"/>
  <c r="AR15798" i="42"/>
  <c r="AT15798" i="42"/>
  <c r="AU15798" i="42"/>
  <c r="AW15798" i="42"/>
  <c r="AX15798" i="42"/>
  <c r="BD15798" i="42"/>
  <c r="AI15799" i="42"/>
  <c r="AP15799" i="42"/>
  <c r="AQ15799" i="42"/>
  <c r="AR15799" i="42"/>
  <c r="AT15799" i="42"/>
  <c r="AU15799" i="42"/>
  <c r="AW15799" i="42"/>
  <c r="AX15799" i="42"/>
  <c r="BD15799" i="42"/>
  <c r="AI15800" i="42"/>
  <c r="AP15800" i="42"/>
  <c r="AQ15800" i="42"/>
  <c r="AR15800" i="42"/>
  <c r="AT15800" i="42"/>
  <c r="AU15800" i="42"/>
  <c r="AW15800" i="42"/>
  <c r="AX15800" i="42"/>
  <c r="BD15800" i="42"/>
  <c r="AI15801" i="42"/>
  <c r="AP15801" i="42"/>
  <c r="AQ15801" i="42"/>
  <c r="AR15801" i="42"/>
  <c r="AT15801" i="42"/>
  <c r="AU15801" i="42"/>
  <c r="AW15801" i="42"/>
  <c r="AX15801" i="42"/>
  <c r="BD15801" i="42"/>
  <c r="AI15802" i="42"/>
  <c r="AP15802" i="42"/>
  <c r="AQ15802" i="42"/>
  <c r="AR15802" i="42"/>
  <c r="AT15802" i="42"/>
  <c r="AU15802" i="42"/>
  <c r="AW15802" i="42"/>
  <c r="AX15802" i="42"/>
  <c r="BD15802" i="42"/>
  <c r="AI15803" i="42"/>
  <c r="AP15803" i="42"/>
  <c r="AQ15803" i="42"/>
  <c r="AR15803" i="42"/>
  <c r="AT15803" i="42"/>
  <c r="AU15803" i="42"/>
  <c r="AW15803" i="42"/>
  <c r="AX15803" i="42"/>
  <c r="BD15803" i="42"/>
  <c r="AI15804" i="42"/>
  <c r="AP15804" i="42"/>
  <c r="AQ15804" i="42"/>
  <c r="AR15804" i="42"/>
  <c r="AT15804" i="42"/>
  <c r="AU15804" i="42"/>
  <c r="AW15804" i="42"/>
  <c r="AX15804" i="42"/>
  <c r="BD15804" i="42"/>
  <c r="AI15805" i="42"/>
  <c r="AP15805" i="42"/>
  <c r="AQ15805" i="42"/>
  <c r="AR15805" i="42"/>
  <c r="AT15805" i="42"/>
  <c r="AU15805" i="42"/>
  <c r="AW15805" i="42"/>
  <c r="AX15805" i="42"/>
  <c r="BD15805" i="42"/>
  <c r="AI15806" i="42"/>
  <c r="AP15806" i="42"/>
  <c r="AQ15806" i="42"/>
  <c r="AR15806" i="42"/>
  <c r="AT15806" i="42"/>
  <c r="AU15806" i="42"/>
  <c r="AW15806" i="42"/>
  <c r="AX15806" i="42"/>
  <c r="BD15806" i="42"/>
  <c r="AI15807" i="42"/>
  <c r="AP15807" i="42"/>
  <c r="AQ15807" i="42"/>
  <c r="AR15807" i="42"/>
  <c r="AT15807" i="42"/>
  <c r="AU15807" i="42"/>
  <c r="AW15807" i="42"/>
  <c r="AX15807" i="42"/>
  <c r="BD15807" i="42"/>
  <c r="AI15808" i="42"/>
  <c r="AP15808" i="42"/>
  <c r="AQ15808" i="42"/>
  <c r="AR15808" i="42"/>
  <c r="AT15808" i="42"/>
  <c r="AU15808" i="42"/>
  <c r="AW15808" i="42"/>
  <c r="AX15808" i="42"/>
  <c r="BD15808" i="42"/>
  <c r="AI15809" i="42"/>
  <c r="AP15809" i="42"/>
  <c r="AQ15809" i="42"/>
  <c r="AR15809" i="42"/>
  <c r="AT15809" i="42"/>
  <c r="AU15809" i="42"/>
  <c r="AW15809" i="42"/>
  <c r="AX15809" i="42"/>
  <c r="BD15809" i="42"/>
  <c r="AI15810" i="42"/>
  <c r="AP15810" i="42"/>
  <c r="AQ15810" i="42"/>
  <c r="AR15810" i="42"/>
  <c r="AT15810" i="42"/>
  <c r="AU15810" i="42"/>
  <c r="AW15810" i="42"/>
  <c r="AX15810" i="42"/>
  <c r="BD15810" i="42"/>
  <c r="AI15811" i="42"/>
  <c r="AP15811" i="42"/>
  <c r="AQ15811" i="42"/>
  <c r="AR15811" i="42"/>
  <c r="AT15811" i="42"/>
  <c r="AU15811" i="42"/>
  <c r="AW15811" i="42"/>
  <c r="AX15811" i="42"/>
  <c r="BD15811" i="42"/>
  <c r="AI15812" i="42"/>
  <c r="AP15812" i="42"/>
  <c r="AQ15812" i="42"/>
  <c r="AR15812" i="42"/>
  <c r="AT15812" i="42"/>
  <c r="AU15812" i="42"/>
  <c r="AW15812" i="42"/>
  <c r="AX15812" i="42"/>
  <c r="BD15812" i="42"/>
  <c r="AI15813" i="42"/>
  <c r="AP15813" i="42"/>
  <c r="AQ15813" i="42"/>
  <c r="AR15813" i="42"/>
  <c r="AT15813" i="42"/>
  <c r="AU15813" i="42"/>
  <c r="AW15813" i="42"/>
  <c r="AX15813" i="42"/>
  <c r="BD15813" i="42"/>
  <c r="AI15814" i="42"/>
  <c r="AP15814" i="42"/>
  <c r="AQ15814" i="42"/>
  <c r="AR15814" i="42"/>
  <c r="AT15814" i="42"/>
  <c r="AU15814" i="42"/>
  <c r="AW15814" i="42"/>
  <c r="AX15814" i="42"/>
  <c r="BD15814" i="42"/>
  <c r="AI15815" i="42"/>
  <c r="AP15815" i="42"/>
  <c r="AQ15815" i="42"/>
  <c r="AR15815" i="42"/>
  <c r="AT15815" i="42"/>
  <c r="AU15815" i="42"/>
  <c r="AW15815" i="42"/>
  <c r="AX15815" i="42"/>
  <c r="BD15815" i="42"/>
  <c r="AI15816" i="42"/>
  <c r="AP15816" i="42"/>
  <c r="AQ15816" i="42"/>
  <c r="AR15816" i="42"/>
  <c r="AT15816" i="42"/>
  <c r="AU15816" i="42"/>
  <c r="AW15816" i="42"/>
  <c r="AX15816" i="42"/>
  <c r="BD15816" i="42"/>
  <c r="AI15817" i="42"/>
  <c r="AP15817" i="42"/>
  <c r="AQ15817" i="42"/>
  <c r="AR15817" i="42"/>
  <c r="AT15817" i="42"/>
  <c r="AU15817" i="42"/>
  <c r="AW15817" i="42"/>
  <c r="AX15817" i="42"/>
  <c r="BD15817" i="42"/>
  <c r="AI15818" i="42"/>
  <c r="AP15818" i="42"/>
  <c r="AQ15818" i="42"/>
  <c r="AR15818" i="42"/>
  <c r="AT15818" i="42"/>
  <c r="AU15818" i="42"/>
  <c r="AW15818" i="42"/>
  <c r="AX15818" i="42"/>
  <c r="BD15818" i="42"/>
  <c r="AI15819" i="42"/>
  <c r="AP15819" i="42"/>
  <c r="AQ15819" i="42"/>
  <c r="AR15819" i="42"/>
  <c r="AT15819" i="42"/>
  <c r="AU15819" i="42"/>
  <c r="AW15819" i="42"/>
  <c r="AX15819" i="42"/>
  <c r="BD15819" i="42"/>
  <c r="AI15820" i="42"/>
  <c r="AP15820" i="42"/>
  <c r="AQ15820" i="42"/>
  <c r="AR15820" i="42"/>
  <c r="AT15820" i="42"/>
  <c r="AU15820" i="42"/>
  <c r="AW15820" i="42"/>
  <c r="AX15820" i="42"/>
  <c r="BD15820" i="42"/>
  <c r="AI15821" i="42"/>
  <c r="AP15821" i="42"/>
  <c r="AQ15821" i="42"/>
  <c r="AR15821" i="42"/>
  <c r="AT15821" i="42"/>
  <c r="AU15821" i="42"/>
  <c r="AW15821" i="42"/>
  <c r="AX15821" i="42"/>
  <c r="BD15821" i="42"/>
  <c r="AI15822" i="42"/>
  <c r="AP15822" i="42"/>
  <c r="AQ15822" i="42"/>
  <c r="AR15822" i="42"/>
  <c r="AT15822" i="42"/>
  <c r="AU15822" i="42"/>
  <c r="AW15822" i="42"/>
  <c r="AX15822" i="42"/>
  <c r="BD15822" i="42"/>
  <c r="AI15823" i="42"/>
  <c r="AP15823" i="42"/>
  <c r="AQ15823" i="42"/>
  <c r="AR15823" i="42"/>
  <c r="AT15823" i="42"/>
  <c r="AU15823" i="42"/>
  <c r="AW15823" i="42"/>
  <c r="AX15823" i="42"/>
  <c r="BD15823" i="42"/>
  <c r="AI15824" i="42"/>
  <c r="AP15824" i="42"/>
  <c r="AQ15824" i="42"/>
  <c r="AR15824" i="42"/>
  <c r="AT15824" i="42"/>
  <c r="AU15824" i="42"/>
  <c r="AW15824" i="42"/>
  <c r="AX15824" i="42"/>
  <c r="BD15824" i="42"/>
  <c r="AI15825" i="42"/>
  <c r="AP15825" i="42"/>
  <c r="AQ15825" i="42"/>
  <c r="AR15825" i="42"/>
  <c r="AT15825" i="42"/>
  <c r="AU15825" i="42"/>
  <c r="AW15825" i="42"/>
  <c r="AX15825" i="42"/>
  <c r="BD15825" i="42"/>
  <c r="AI15826" i="42"/>
  <c r="AP15826" i="42"/>
  <c r="AQ15826" i="42"/>
  <c r="AR15826" i="42"/>
  <c r="AT15826" i="42"/>
  <c r="AU15826" i="42"/>
  <c r="AW15826" i="42"/>
  <c r="AX15826" i="42"/>
  <c r="BD15826" i="42"/>
  <c r="AI15827" i="42"/>
  <c r="AP15827" i="42"/>
  <c r="AQ15827" i="42"/>
  <c r="AR15827" i="42"/>
  <c r="AT15827" i="42"/>
  <c r="AU15827" i="42"/>
  <c r="AW15827" i="42"/>
  <c r="AX15827" i="42"/>
  <c r="BD15827" i="42"/>
  <c r="AI15828" i="42"/>
  <c r="AP15828" i="42"/>
  <c r="AQ15828" i="42"/>
  <c r="AR15828" i="42"/>
  <c r="AT15828" i="42"/>
  <c r="AU15828" i="42"/>
  <c r="AW15828" i="42"/>
  <c r="AX15828" i="42"/>
  <c r="BD15828" i="42"/>
  <c r="AI15829" i="42"/>
  <c r="AP15829" i="42"/>
  <c r="AQ15829" i="42"/>
  <c r="AR15829" i="42"/>
  <c r="AT15829" i="42"/>
  <c r="AU15829" i="42"/>
  <c r="AW15829" i="42"/>
  <c r="AX15829" i="42"/>
  <c r="BD15829" i="42"/>
  <c r="AI15830" i="42"/>
  <c r="AP15830" i="42"/>
  <c r="AQ15830" i="42"/>
  <c r="AR15830" i="42"/>
  <c r="AT15830" i="42"/>
  <c r="AU15830" i="42"/>
  <c r="AW15830" i="42"/>
  <c r="AX15830" i="42"/>
  <c r="BD15830" i="42"/>
  <c r="AI15831" i="42"/>
  <c r="AP15831" i="42"/>
  <c r="AQ15831" i="42"/>
  <c r="AR15831" i="42"/>
  <c r="AT15831" i="42"/>
  <c r="AU15831" i="42"/>
  <c r="AW15831" i="42"/>
  <c r="AX15831" i="42"/>
  <c r="BD15831" i="42"/>
  <c r="AI15832" i="42"/>
  <c r="AP15832" i="42"/>
  <c r="AQ15832" i="42"/>
  <c r="AR15832" i="42"/>
  <c r="AT15832" i="42"/>
  <c r="AU15832" i="42"/>
  <c r="AW15832" i="42"/>
  <c r="AX15832" i="42"/>
  <c r="BD15832" i="42"/>
  <c r="AI15833" i="42"/>
  <c r="AP15833" i="42"/>
  <c r="AQ15833" i="42"/>
  <c r="AR15833" i="42"/>
  <c r="AT15833" i="42"/>
  <c r="AU15833" i="42"/>
  <c r="AW15833" i="42"/>
  <c r="AX15833" i="42"/>
  <c r="BD15833" i="42"/>
  <c r="AI15834" i="42"/>
  <c r="AP15834" i="42"/>
  <c r="AQ15834" i="42"/>
  <c r="AR15834" i="42"/>
  <c r="AT15834" i="42"/>
  <c r="AU15834" i="42"/>
  <c r="AW15834" i="42"/>
  <c r="AX15834" i="42"/>
  <c r="BD15834" i="42"/>
  <c r="AI15835" i="42"/>
  <c r="AP15835" i="42"/>
  <c r="AQ15835" i="42"/>
  <c r="AR15835" i="42"/>
  <c r="AT15835" i="42"/>
  <c r="AU15835" i="42"/>
  <c r="AW15835" i="42"/>
  <c r="AX15835" i="42"/>
  <c r="BD15835" i="42"/>
  <c r="AI15836" i="42"/>
  <c r="AP15836" i="42"/>
  <c r="AQ15836" i="42"/>
  <c r="AR15836" i="42"/>
  <c r="AT15836" i="42"/>
  <c r="AU15836" i="42"/>
  <c r="AW15836" i="42"/>
  <c r="AX15836" i="42"/>
  <c r="BD15836" i="42"/>
  <c r="AI15837" i="42"/>
  <c r="AP15837" i="42"/>
  <c r="AQ15837" i="42"/>
  <c r="AR15837" i="42"/>
  <c r="AT15837" i="42"/>
  <c r="AU15837" i="42"/>
  <c r="AW15837" i="42"/>
  <c r="AX15837" i="42"/>
  <c r="BD15837" i="42"/>
  <c r="AI15838" i="42"/>
  <c r="AP15838" i="42"/>
  <c r="AQ15838" i="42"/>
  <c r="AR15838" i="42"/>
  <c r="AT15838" i="42"/>
  <c r="AU15838" i="42"/>
  <c r="AW15838" i="42"/>
  <c r="AX15838" i="42"/>
  <c r="BD15838" i="42"/>
  <c r="AI15839" i="42"/>
  <c r="AP15839" i="42"/>
  <c r="AQ15839" i="42"/>
  <c r="AR15839" i="42"/>
  <c r="AT15839" i="42"/>
  <c r="AU15839" i="42"/>
  <c r="AW15839" i="42"/>
  <c r="AX15839" i="42"/>
  <c r="BD15839" i="42"/>
  <c r="AI15840" i="42"/>
  <c r="AP15840" i="42"/>
  <c r="AQ15840" i="42"/>
  <c r="AR15840" i="42"/>
  <c r="AT15840" i="42"/>
  <c r="AU15840" i="42"/>
  <c r="AW15840" i="42"/>
  <c r="AX15840" i="42"/>
  <c r="BD15840" i="42"/>
  <c r="AI15841" i="42"/>
  <c r="AP15841" i="42"/>
  <c r="AQ15841" i="42"/>
  <c r="AR15841" i="42"/>
  <c r="AT15841" i="42"/>
  <c r="AU15841" i="42"/>
  <c r="AW15841" i="42"/>
  <c r="AX15841" i="42"/>
  <c r="BD15841" i="42"/>
  <c r="AI15842" i="42"/>
  <c r="AP15842" i="42"/>
  <c r="AQ15842" i="42"/>
  <c r="AR15842" i="42"/>
  <c r="AT15842" i="42"/>
  <c r="AU15842" i="42"/>
  <c r="AW15842" i="42"/>
  <c r="AX15842" i="42"/>
  <c r="BD15842" i="42"/>
  <c r="AI15843" i="42"/>
  <c r="AP15843" i="42"/>
  <c r="AQ15843" i="42"/>
  <c r="AR15843" i="42"/>
  <c r="AT15843" i="42"/>
  <c r="AU15843" i="42"/>
  <c r="AW15843" i="42"/>
  <c r="AX15843" i="42"/>
  <c r="BD15843" i="42"/>
  <c r="AI15844" i="42"/>
  <c r="AP15844" i="42"/>
  <c r="AQ15844" i="42"/>
  <c r="AR15844" i="42"/>
  <c r="AT15844" i="42"/>
  <c r="AU15844" i="42"/>
  <c r="AW15844" i="42"/>
  <c r="AX15844" i="42"/>
  <c r="BD15844" i="42"/>
  <c r="AI15845" i="42"/>
  <c r="AP15845" i="42"/>
  <c r="AQ15845" i="42"/>
  <c r="AR15845" i="42"/>
  <c r="AT15845" i="42"/>
  <c r="AU15845" i="42"/>
  <c r="AW15845" i="42"/>
  <c r="AX15845" i="42"/>
  <c r="BD15845" i="42"/>
  <c r="AI15846" i="42"/>
  <c r="AP15846" i="42"/>
  <c r="AQ15846" i="42"/>
  <c r="AR15846" i="42"/>
  <c r="AT15846" i="42"/>
  <c r="AU15846" i="42"/>
  <c r="AW15846" i="42"/>
  <c r="AX15846" i="42"/>
  <c r="BD15846" i="42"/>
  <c r="AI15847" i="42"/>
  <c r="AP15847" i="42"/>
  <c r="AQ15847" i="42"/>
  <c r="AR15847" i="42"/>
  <c r="AT15847" i="42"/>
  <c r="AU15847" i="42"/>
  <c r="AW15847" i="42"/>
  <c r="AX15847" i="42"/>
  <c r="BD15847" i="42"/>
  <c r="AI15848" i="42"/>
  <c r="AP15848" i="42"/>
  <c r="AQ15848" i="42"/>
  <c r="AR15848" i="42"/>
  <c r="AT15848" i="42"/>
  <c r="AU15848" i="42"/>
  <c r="AW15848" i="42"/>
  <c r="AX15848" i="42"/>
  <c r="BD15848" i="42"/>
  <c r="AI15849" i="42"/>
  <c r="AP15849" i="42"/>
  <c r="AQ15849" i="42"/>
  <c r="AR15849" i="42"/>
  <c r="AT15849" i="42"/>
  <c r="AU15849" i="42"/>
  <c r="AW15849" i="42"/>
  <c r="AX15849" i="42"/>
  <c r="BD15849" i="42"/>
  <c r="AI15850" i="42"/>
  <c r="AP15850" i="42"/>
  <c r="AQ15850" i="42"/>
  <c r="AR15850" i="42"/>
  <c r="AT15850" i="42"/>
  <c r="AU15850" i="42"/>
  <c r="AW15850" i="42"/>
  <c r="AX15850" i="42"/>
  <c r="BD15850" i="42"/>
  <c r="AI15851" i="42"/>
  <c r="AP15851" i="42"/>
  <c r="AQ15851" i="42"/>
  <c r="AR15851" i="42"/>
  <c r="AT15851" i="42"/>
  <c r="AU15851" i="42"/>
  <c r="AW15851" i="42"/>
  <c r="AX15851" i="42"/>
  <c r="BD15851" i="42"/>
  <c r="AI15852" i="42"/>
  <c r="AP15852" i="42"/>
  <c r="AQ15852" i="42"/>
  <c r="AR15852" i="42"/>
  <c r="AT15852" i="42"/>
  <c r="AU15852" i="42"/>
  <c r="AW15852" i="42"/>
  <c r="AX15852" i="42"/>
  <c r="BD15852" i="42"/>
  <c r="AI15853" i="42"/>
  <c r="AP15853" i="42"/>
  <c r="AQ15853" i="42"/>
  <c r="AR15853" i="42"/>
  <c r="AT15853" i="42"/>
  <c r="AU15853" i="42"/>
  <c r="AW15853" i="42"/>
  <c r="AX15853" i="42"/>
  <c r="BD15853" i="42"/>
  <c r="AI15854" i="42"/>
  <c r="AP15854" i="42"/>
  <c r="AQ15854" i="42"/>
  <c r="AR15854" i="42"/>
  <c r="AT15854" i="42"/>
  <c r="AU15854" i="42"/>
  <c r="AW15854" i="42"/>
  <c r="AX15854" i="42"/>
  <c r="BD15854" i="42"/>
  <c r="AI15855" i="42"/>
  <c r="AP15855" i="42"/>
  <c r="AQ15855" i="42"/>
  <c r="AR15855" i="42"/>
  <c r="AT15855" i="42"/>
  <c r="AU15855" i="42"/>
  <c r="AW15855" i="42"/>
  <c r="AX15855" i="42"/>
  <c r="BD15855" i="42"/>
  <c r="AI15856" i="42"/>
  <c r="AP15856" i="42"/>
  <c r="AQ15856" i="42"/>
  <c r="AR15856" i="42"/>
  <c r="AT15856" i="42"/>
  <c r="AU15856" i="42"/>
  <c r="AW15856" i="42"/>
  <c r="AX15856" i="42"/>
  <c r="BD15856" i="42"/>
  <c r="AI15857" i="42"/>
  <c r="AP15857" i="42"/>
  <c r="AQ15857" i="42"/>
  <c r="AR15857" i="42"/>
  <c r="AT15857" i="42"/>
  <c r="AU15857" i="42"/>
  <c r="AW15857" i="42"/>
  <c r="AX15857" i="42"/>
  <c r="BD15857" i="42"/>
  <c r="AI15858" i="42"/>
  <c r="AP15858" i="42"/>
  <c r="AQ15858" i="42"/>
  <c r="AR15858" i="42"/>
  <c r="AT15858" i="42"/>
  <c r="AU15858" i="42"/>
  <c r="AW15858" i="42"/>
  <c r="AX15858" i="42"/>
  <c r="BD15858" i="42"/>
  <c r="AI15859" i="42"/>
  <c r="AP15859" i="42"/>
  <c r="AQ15859" i="42"/>
  <c r="AR15859" i="42"/>
  <c r="AT15859" i="42"/>
  <c r="AU15859" i="42"/>
  <c r="AW15859" i="42"/>
  <c r="AX15859" i="42"/>
  <c r="BD15859" i="42"/>
  <c r="AI15860" i="42"/>
  <c r="AP15860" i="42"/>
  <c r="AQ15860" i="42"/>
  <c r="AR15860" i="42"/>
  <c r="AT15860" i="42"/>
  <c r="AU15860" i="42"/>
  <c r="AW15860" i="42"/>
  <c r="AX15860" i="42"/>
  <c r="BD15860" i="42"/>
  <c r="AI15861" i="42"/>
  <c r="AP15861" i="42"/>
  <c r="AQ15861" i="42"/>
  <c r="AR15861" i="42"/>
  <c r="AT15861" i="42"/>
  <c r="AU15861" i="42"/>
  <c r="AW15861" i="42"/>
  <c r="AX15861" i="42"/>
  <c r="BD15861" i="42"/>
  <c r="AI15862" i="42"/>
  <c r="AP15862" i="42"/>
  <c r="AQ15862" i="42"/>
  <c r="AR15862" i="42"/>
  <c r="AT15862" i="42"/>
  <c r="AU15862" i="42"/>
  <c r="AW15862" i="42"/>
  <c r="AX15862" i="42"/>
  <c r="BD15862" i="42"/>
  <c r="AI15863" i="42"/>
  <c r="AP15863" i="42"/>
  <c r="AQ15863" i="42"/>
  <c r="AR15863" i="42"/>
  <c r="AT15863" i="42"/>
  <c r="AU15863" i="42"/>
  <c r="AW15863" i="42"/>
  <c r="AX15863" i="42"/>
  <c r="BD15863" i="42"/>
  <c r="AI15864" i="42"/>
  <c r="AP15864" i="42"/>
  <c r="AQ15864" i="42"/>
  <c r="AR15864" i="42"/>
  <c r="AT15864" i="42"/>
  <c r="AU15864" i="42"/>
  <c r="AW15864" i="42"/>
  <c r="AX15864" i="42"/>
  <c r="BD15864" i="42"/>
  <c r="AI15865" i="42"/>
  <c r="AP15865" i="42"/>
  <c r="AQ15865" i="42"/>
  <c r="AR15865" i="42"/>
  <c r="AT15865" i="42"/>
  <c r="AU15865" i="42"/>
  <c r="AW15865" i="42"/>
  <c r="AX15865" i="42"/>
  <c r="BD15865" i="42"/>
  <c r="AI15866" i="42"/>
  <c r="AP15866" i="42"/>
  <c r="AQ15866" i="42"/>
  <c r="AR15866" i="42"/>
  <c r="AT15866" i="42"/>
  <c r="AU15866" i="42"/>
  <c r="AW15866" i="42"/>
  <c r="AX15866" i="42"/>
  <c r="BD15866" i="42"/>
  <c r="AI15867" i="42"/>
  <c r="AP15867" i="42"/>
  <c r="AQ15867" i="42"/>
  <c r="AR15867" i="42"/>
  <c r="AT15867" i="42"/>
  <c r="AU15867" i="42"/>
  <c r="AW15867" i="42"/>
  <c r="AX15867" i="42"/>
  <c r="BD15867" i="42"/>
  <c r="AI15868" i="42"/>
  <c r="AP15868" i="42"/>
  <c r="AQ15868" i="42"/>
  <c r="AR15868" i="42"/>
  <c r="AT15868" i="42"/>
  <c r="AU15868" i="42"/>
  <c r="AW15868" i="42"/>
  <c r="AX15868" i="42"/>
  <c r="BD15868" i="42"/>
  <c r="AI15869" i="42"/>
  <c r="AP15869" i="42"/>
  <c r="AQ15869" i="42"/>
  <c r="AR15869" i="42"/>
  <c r="AT15869" i="42"/>
  <c r="AU15869" i="42"/>
  <c r="AW15869" i="42"/>
  <c r="AX15869" i="42"/>
  <c r="BD15869" i="42"/>
  <c r="AI15870" i="42"/>
  <c r="AP15870" i="42"/>
  <c r="AQ15870" i="42"/>
  <c r="AR15870" i="42"/>
  <c r="AT15870" i="42"/>
  <c r="AU15870" i="42"/>
  <c r="AW15870" i="42"/>
  <c r="AX15870" i="42"/>
  <c r="BD15870" i="42"/>
  <c r="AI15871" i="42"/>
  <c r="AP15871" i="42"/>
  <c r="AQ15871" i="42"/>
  <c r="AR15871" i="42"/>
  <c r="AT15871" i="42"/>
  <c r="AU15871" i="42"/>
  <c r="AW15871" i="42"/>
  <c r="AX15871" i="42"/>
  <c r="BD15871" i="42"/>
  <c r="AI15872" i="42"/>
  <c r="AP15872" i="42"/>
  <c r="AQ15872" i="42"/>
  <c r="AR15872" i="42"/>
  <c r="AT15872" i="42"/>
  <c r="AU15872" i="42"/>
  <c r="AW15872" i="42"/>
  <c r="AX15872" i="42"/>
  <c r="BD15872" i="42"/>
  <c r="AI15873" i="42"/>
  <c r="AP15873" i="42"/>
  <c r="AQ15873" i="42"/>
  <c r="AR15873" i="42"/>
  <c r="AT15873" i="42"/>
  <c r="AU15873" i="42"/>
  <c r="AW15873" i="42"/>
  <c r="AX15873" i="42"/>
  <c r="BD15873" i="42"/>
  <c r="AI15874" i="42"/>
  <c r="AP15874" i="42"/>
  <c r="AQ15874" i="42"/>
  <c r="AR15874" i="42"/>
  <c r="AT15874" i="42"/>
  <c r="AU15874" i="42"/>
  <c r="AW15874" i="42"/>
  <c r="AX15874" i="42"/>
  <c r="BD15874" i="42"/>
  <c r="AI15875" i="42"/>
  <c r="AP15875" i="42"/>
  <c r="AQ15875" i="42"/>
  <c r="AR15875" i="42"/>
  <c r="AT15875" i="42"/>
  <c r="AU15875" i="42"/>
  <c r="AW15875" i="42"/>
  <c r="AX15875" i="42"/>
  <c r="BD15875" i="42"/>
  <c r="AI15876" i="42"/>
  <c r="AP15876" i="42"/>
  <c r="AQ15876" i="42"/>
  <c r="AR15876" i="42"/>
  <c r="AT15876" i="42"/>
  <c r="AU15876" i="42"/>
  <c r="AW15876" i="42"/>
  <c r="AX15876" i="42"/>
  <c r="BD15876" i="42"/>
  <c r="AI15877" i="42"/>
  <c r="AP15877" i="42"/>
  <c r="AQ15877" i="42"/>
  <c r="AR15877" i="42"/>
  <c r="AT15877" i="42"/>
  <c r="AU15877" i="42"/>
  <c r="AW15877" i="42"/>
  <c r="AX15877" i="42"/>
  <c r="BD15877" i="42"/>
  <c r="AI15878" i="42"/>
  <c r="AP15878" i="42"/>
  <c r="AQ15878" i="42"/>
  <c r="AR15878" i="42"/>
  <c r="AT15878" i="42"/>
  <c r="AU15878" i="42"/>
  <c r="AW15878" i="42"/>
  <c r="AX15878" i="42"/>
  <c r="BD15878" i="42"/>
  <c r="AI15879" i="42"/>
  <c r="AP15879" i="42"/>
  <c r="AQ15879" i="42"/>
  <c r="AR15879" i="42"/>
  <c r="AT15879" i="42"/>
  <c r="AU15879" i="42"/>
  <c r="AW15879" i="42"/>
  <c r="AX15879" i="42"/>
  <c r="BD15879" i="42"/>
  <c r="AI15880" i="42"/>
  <c r="AP15880" i="42"/>
  <c r="AQ15880" i="42"/>
  <c r="AR15880" i="42"/>
  <c r="AT15880" i="42"/>
  <c r="AU15880" i="42"/>
  <c r="AW15880" i="42"/>
  <c r="AX15880" i="42"/>
  <c r="BD15880" i="42"/>
  <c r="AI15881" i="42"/>
  <c r="AP15881" i="42"/>
  <c r="AQ15881" i="42"/>
  <c r="AR15881" i="42"/>
  <c r="AT15881" i="42"/>
  <c r="AU15881" i="42"/>
  <c r="AW15881" i="42"/>
  <c r="AX15881" i="42"/>
  <c r="BD15881" i="42"/>
  <c r="AI15882" i="42"/>
  <c r="AP15882" i="42"/>
  <c r="AQ15882" i="42"/>
  <c r="AR15882" i="42"/>
  <c r="AT15882" i="42"/>
  <c r="AU15882" i="42"/>
  <c r="AW15882" i="42"/>
  <c r="AX15882" i="42"/>
  <c r="BD15882" i="42"/>
  <c r="AI15883" i="42"/>
  <c r="AP15883" i="42"/>
  <c r="AQ15883" i="42"/>
  <c r="AR15883" i="42"/>
  <c r="AT15883" i="42"/>
  <c r="AU15883" i="42"/>
  <c r="AW15883" i="42"/>
  <c r="AX15883" i="42"/>
  <c r="BD15883" i="42"/>
  <c r="AI15884" i="42"/>
  <c r="AP15884" i="42"/>
  <c r="AQ15884" i="42"/>
  <c r="AR15884" i="42"/>
  <c r="AT15884" i="42"/>
  <c r="AU15884" i="42"/>
  <c r="AW15884" i="42"/>
  <c r="AX15884" i="42"/>
  <c r="BD15884" i="42"/>
  <c r="AI15885" i="42"/>
  <c r="AP15885" i="42"/>
  <c r="AQ15885" i="42"/>
  <c r="AR15885" i="42"/>
  <c r="AT15885" i="42"/>
  <c r="AU15885" i="42"/>
  <c r="AW15885" i="42"/>
  <c r="AX15885" i="42"/>
  <c r="BD15885" i="42"/>
  <c r="AI15886" i="42"/>
  <c r="AP15886" i="42"/>
  <c r="AQ15886" i="42"/>
  <c r="AR15886" i="42"/>
  <c r="AT15886" i="42"/>
  <c r="AU15886" i="42"/>
  <c r="AW15886" i="42"/>
  <c r="AX15886" i="42"/>
  <c r="BD15886" i="42"/>
  <c r="AI15887" i="42"/>
  <c r="AP15887" i="42"/>
  <c r="AQ15887" i="42"/>
  <c r="AR15887" i="42"/>
  <c r="AT15887" i="42"/>
  <c r="AU15887" i="42"/>
  <c r="AW15887" i="42"/>
  <c r="AX15887" i="42"/>
  <c r="BD15887" i="42"/>
  <c r="AI15888" i="42"/>
  <c r="AP15888" i="42"/>
  <c r="AQ15888" i="42"/>
  <c r="AR15888" i="42"/>
  <c r="AT15888" i="42"/>
  <c r="AU15888" i="42"/>
  <c r="AW15888" i="42"/>
  <c r="AX15888" i="42"/>
  <c r="BD15888" i="42"/>
  <c r="AI15889" i="42"/>
  <c r="AP15889" i="42"/>
  <c r="AQ15889" i="42"/>
  <c r="AR15889" i="42"/>
  <c r="AT15889" i="42"/>
  <c r="AU15889" i="42"/>
  <c r="AW15889" i="42"/>
  <c r="AX15889" i="42"/>
  <c r="BD15889" i="42"/>
  <c r="AI15890" i="42"/>
  <c r="AP15890" i="42"/>
  <c r="AQ15890" i="42"/>
  <c r="AR15890" i="42"/>
  <c r="AT15890" i="42"/>
  <c r="AU15890" i="42"/>
  <c r="AW15890" i="42"/>
  <c r="AX15890" i="42"/>
  <c r="BD15890" i="42"/>
  <c r="AI15891" i="42"/>
  <c r="AP15891" i="42"/>
  <c r="AQ15891" i="42"/>
  <c r="AR15891" i="42"/>
  <c r="AT15891" i="42"/>
  <c r="AU15891" i="42"/>
  <c r="AW15891" i="42"/>
  <c r="AX15891" i="42"/>
  <c r="BD15891" i="42"/>
  <c r="AI15892" i="42"/>
  <c r="AP15892" i="42"/>
  <c r="AQ15892" i="42"/>
  <c r="AR15892" i="42"/>
  <c r="AT15892" i="42"/>
  <c r="AU15892" i="42"/>
  <c r="AW15892" i="42"/>
  <c r="AX15892" i="42"/>
  <c r="BD15892" i="42"/>
  <c r="AI15893" i="42"/>
  <c r="AP15893" i="42"/>
  <c r="AQ15893" i="42"/>
  <c r="AR15893" i="42"/>
  <c r="AT15893" i="42"/>
  <c r="AU15893" i="42"/>
  <c r="AW15893" i="42"/>
  <c r="AX15893" i="42"/>
  <c r="BD15893" i="42"/>
  <c r="AI15894" i="42"/>
  <c r="AP15894" i="42"/>
  <c r="AQ15894" i="42"/>
  <c r="AR15894" i="42"/>
  <c r="AT15894" i="42"/>
  <c r="AU15894" i="42"/>
  <c r="AW15894" i="42"/>
  <c r="AX15894" i="42"/>
  <c r="BD15894" i="42"/>
  <c r="AI15895" i="42"/>
  <c r="AP15895" i="42"/>
  <c r="AQ15895" i="42"/>
  <c r="AR15895" i="42"/>
  <c r="AT15895" i="42"/>
  <c r="AU15895" i="42"/>
  <c r="AW15895" i="42"/>
  <c r="AX15895" i="42"/>
  <c r="BD15895" i="42"/>
  <c r="AI15896" i="42"/>
  <c r="AP15896" i="42"/>
  <c r="AQ15896" i="42"/>
  <c r="AR15896" i="42"/>
  <c r="AT15896" i="42"/>
  <c r="AU15896" i="42"/>
  <c r="AW15896" i="42"/>
  <c r="AX15896" i="42"/>
  <c r="BD15896" i="42"/>
  <c r="AI15897" i="42"/>
  <c r="AP15897" i="42"/>
  <c r="AQ15897" i="42"/>
  <c r="AR15897" i="42"/>
  <c r="AT15897" i="42"/>
  <c r="AU15897" i="42"/>
  <c r="AW15897" i="42"/>
  <c r="AX15897" i="42"/>
  <c r="BD15897" i="42"/>
  <c r="AI15898" i="42"/>
  <c r="AP15898" i="42"/>
  <c r="AQ15898" i="42"/>
  <c r="AR15898" i="42"/>
  <c r="AT15898" i="42"/>
  <c r="AU15898" i="42"/>
  <c r="AW15898" i="42"/>
  <c r="AX15898" i="42"/>
  <c r="BD15898" i="42"/>
  <c r="AI15899" i="42"/>
  <c r="AP15899" i="42"/>
  <c r="AQ15899" i="42"/>
  <c r="AR15899" i="42"/>
  <c r="AT15899" i="42"/>
  <c r="AU15899" i="42"/>
  <c r="AW15899" i="42"/>
  <c r="AX15899" i="42"/>
  <c r="BD15899" i="42"/>
  <c r="AI15900" i="42"/>
  <c r="AP15900" i="42"/>
  <c r="AQ15900" i="42"/>
  <c r="AR15900" i="42"/>
  <c r="AT15900" i="42"/>
  <c r="AU15900" i="42"/>
  <c r="AW15900" i="42"/>
  <c r="AX15900" i="42"/>
  <c r="BD15900" i="42"/>
  <c r="AI15901" i="42"/>
  <c r="AP15901" i="42"/>
  <c r="AQ15901" i="42"/>
  <c r="AR15901" i="42"/>
  <c r="AT15901" i="42"/>
  <c r="AU15901" i="42"/>
  <c r="AW15901" i="42"/>
  <c r="AX15901" i="42"/>
  <c r="BD15901" i="42"/>
  <c r="AI15902" i="42"/>
  <c r="AP15902" i="42"/>
  <c r="AQ15902" i="42"/>
  <c r="AR15902" i="42"/>
  <c r="AT15902" i="42"/>
  <c r="AU15902" i="42"/>
  <c r="AW15902" i="42"/>
  <c r="AX15902" i="42"/>
  <c r="BD15902" i="42"/>
  <c r="AI15903" i="42"/>
  <c r="AP15903" i="42"/>
  <c r="AQ15903" i="42"/>
  <c r="AR15903" i="42"/>
  <c r="AT15903" i="42"/>
  <c r="AU15903" i="42"/>
  <c r="AW15903" i="42"/>
  <c r="AX15903" i="42"/>
  <c r="BD15903" i="42"/>
  <c r="AI15904" i="42"/>
  <c r="AP15904" i="42"/>
  <c r="AQ15904" i="42"/>
  <c r="AR15904" i="42"/>
  <c r="AT15904" i="42"/>
  <c r="AU15904" i="42"/>
  <c r="AW15904" i="42"/>
  <c r="AX15904" i="42"/>
  <c r="BD15904" i="42"/>
  <c r="AI15905" i="42"/>
  <c r="AP15905" i="42"/>
  <c r="AQ15905" i="42"/>
  <c r="AR15905" i="42"/>
  <c r="AT15905" i="42"/>
  <c r="AU15905" i="42"/>
  <c r="AW15905" i="42"/>
  <c r="AX15905" i="42"/>
  <c r="BD15905" i="42"/>
  <c r="AI15906" i="42"/>
  <c r="AP15906" i="42"/>
  <c r="AQ15906" i="42"/>
  <c r="AR15906" i="42"/>
  <c r="AT15906" i="42"/>
  <c r="AU15906" i="42"/>
  <c r="AW15906" i="42"/>
  <c r="AX15906" i="42"/>
  <c r="BD15906" i="42"/>
  <c r="AI15907" i="42"/>
  <c r="AP15907" i="42"/>
  <c r="AQ15907" i="42"/>
  <c r="AR15907" i="42"/>
  <c r="AT15907" i="42"/>
  <c r="AU15907" i="42"/>
  <c r="AW15907" i="42"/>
  <c r="AX15907" i="42"/>
  <c r="BD15907" i="42"/>
  <c r="AI15908" i="42"/>
  <c r="AP15908" i="42"/>
  <c r="AQ15908" i="42"/>
  <c r="AR15908" i="42"/>
  <c r="AT15908" i="42"/>
  <c r="AU15908" i="42"/>
  <c r="AW15908" i="42"/>
  <c r="AX15908" i="42"/>
  <c r="BD15908" i="42"/>
  <c r="AI15909" i="42"/>
  <c r="AP15909" i="42"/>
  <c r="AQ15909" i="42"/>
  <c r="AR15909" i="42"/>
  <c r="AT15909" i="42"/>
  <c r="AU15909" i="42"/>
  <c r="AW15909" i="42"/>
  <c r="AX15909" i="42"/>
  <c r="BD15909" i="42"/>
  <c r="AI15910" i="42"/>
  <c r="AP15910" i="42"/>
  <c r="AQ15910" i="42"/>
  <c r="AR15910" i="42"/>
  <c r="AT15910" i="42"/>
  <c r="AU15910" i="42"/>
  <c r="AW15910" i="42"/>
  <c r="AX15910" i="42"/>
  <c r="BD15910" i="42"/>
  <c r="AI15911" i="42"/>
  <c r="AP15911" i="42"/>
  <c r="AQ15911" i="42"/>
  <c r="AR15911" i="42"/>
  <c r="AT15911" i="42"/>
  <c r="AU15911" i="42"/>
  <c r="AW15911" i="42"/>
  <c r="AX15911" i="42"/>
  <c r="BD15911" i="42"/>
  <c r="AI15912" i="42"/>
  <c r="AP15912" i="42"/>
  <c r="AQ15912" i="42"/>
  <c r="AR15912" i="42"/>
  <c r="AT15912" i="42"/>
  <c r="AU15912" i="42"/>
  <c r="AW15912" i="42"/>
  <c r="AX15912" i="42"/>
  <c r="BD15912" i="42"/>
  <c r="AI15913" i="42"/>
  <c r="AP15913" i="42"/>
  <c r="AQ15913" i="42"/>
  <c r="AR15913" i="42"/>
  <c r="AT15913" i="42"/>
  <c r="AU15913" i="42"/>
  <c r="AW15913" i="42"/>
  <c r="AX15913" i="42"/>
  <c r="BD15913" i="42"/>
  <c r="AI15914" i="42"/>
  <c r="AP15914" i="42"/>
  <c r="AQ15914" i="42"/>
  <c r="AR15914" i="42"/>
  <c r="AT15914" i="42"/>
  <c r="AU15914" i="42"/>
  <c r="AW15914" i="42"/>
  <c r="AX15914" i="42"/>
  <c r="BD15914" i="42"/>
  <c r="AI15915" i="42"/>
  <c r="AP15915" i="42"/>
  <c r="AQ15915" i="42"/>
  <c r="AR15915" i="42"/>
  <c r="AT15915" i="42"/>
  <c r="AU15915" i="42"/>
  <c r="AW15915" i="42"/>
  <c r="AX15915" i="42"/>
  <c r="BD15915" i="42"/>
  <c r="AI15916" i="42"/>
  <c r="AP15916" i="42"/>
  <c r="AQ15916" i="42"/>
  <c r="AR15916" i="42"/>
  <c r="AT15916" i="42"/>
  <c r="AU15916" i="42"/>
  <c r="AW15916" i="42"/>
  <c r="AX15916" i="42"/>
  <c r="BD15916" i="42"/>
  <c r="AI15917" i="42"/>
  <c r="AP15917" i="42"/>
  <c r="AQ15917" i="42"/>
  <c r="AR15917" i="42"/>
  <c r="AT15917" i="42"/>
  <c r="AU15917" i="42"/>
  <c r="AW15917" i="42"/>
  <c r="AX15917" i="42"/>
  <c r="BD15917" i="42"/>
  <c r="AI15918" i="42"/>
  <c r="AP15918" i="42"/>
  <c r="AQ15918" i="42"/>
  <c r="AR15918" i="42"/>
  <c r="AT15918" i="42"/>
  <c r="AU15918" i="42"/>
  <c r="AW15918" i="42"/>
  <c r="AX15918" i="42"/>
  <c r="BD15918" i="42"/>
  <c r="AI15919" i="42"/>
  <c r="AP15919" i="42"/>
  <c r="AQ15919" i="42"/>
  <c r="AR15919" i="42"/>
  <c r="AT15919" i="42"/>
  <c r="AU15919" i="42"/>
  <c r="AW15919" i="42"/>
  <c r="AX15919" i="42"/>
  <c r="BD15919" i="42"/>
  <c r="AI15920" i="42"/>
  <c r="AP15920" i="42"/>
  <c r="AQ15920" i="42"/>
  <c r="AR15920" i="42"/>
  <c r="AT15920" i="42"/>
  <c r="AU15920" i="42"/>
  <c r="AW15920" i="42"/>
  <c r="AX15920" i="42"/>
  <c r="BD15920" i="42"/>
  <c r="AI15921" i="42"/>
  <c r="AP15921" i="42"/>
  <c r="AQ15921" i="42"/>
  <c r="AR15921" i="42"/>
  <c r="AT15921" i="42"/>
  <c r="AU15921" i="42"/>
  <c r="AW15921" i="42"/>
  <c r="AX15921" i="42"/>
  <c r="BD15921" i="42"/>
  <c r="AI15922" i="42"/>
  <c r="AP15922" i="42"/>
  <c r="AQ15922" i="42"/>
  <c r="AR15922" i="42"/>
  <c r="AT15922" i="42"/>
  <c r="AU15922" i="42"/>
  <c r="AW15922" i="42"/>
  <c r="AX15922" i="42"/>
  <c r="BD15922" i="42"/>
  <c r="AI15923" i="42"/>
  <c r="AP15923" i="42"/>
  <c r="AQ15923" i="42"/>
  <c r="AR15923" i="42"/>
  <c r="AT15923" i="42"/>
  <c r="AU15923" i="42"/>
  <c r="AW15923" i="42"/>
  <c r="AX15923" i="42"/>
  <c r="BD15923" i="42"/>
  <c r="AI15924" i="42"/>
  <c r="AP15924" i="42"/>
  <c r="AQ15924" i="42"/>
  <c r="AR15924" i="42"/>
  <c r="AT15924" i="42"/>
  <c r="AU15924" i="42"/>
  <c r="AW15924" i="42"/>
  <c r="AX15924" i="42"/>
  <c r="BD15924" i="42"/>
  <c r="AI15925" i="42"/>
  <c r="AP15925" i="42"/>
  <c r="AQ15925" i="42"/>
  <c r="AR15925" i="42"/>
  <c r="AT15925" i="42"/>
  <c r="AU15925" i="42"/>
  <c r="AW15925" i="42"/>
  <c r="AX15925" i="42"/>
  <c r="BD15925" i="42"/>
  <c r="AI15926" i="42"/>
  <c r="AP15926" i="42"/>
  <c r="AQ15926" i="42"/>
  <c r="AR15926" i="42"/>
  <c r="AT15926" i="42"/>
  <c r="AU15926" i="42"/>
  <c r="AW15926" i="42"/>
  <c r="AX15926" i="42"/>
  <c r="BD15926" i="42"/>
  <c r="AI15927" i="42"/>
  <c r="AP15927" i="42"/>
  <c r="AQ15927" i="42"/>
  <c r="AR15927" i="42"/>
  <c r="AT15927" i="42"/>
  <c r="AU15927" i="42"/>
  <c r="AW15927" i="42"/>
  <c r="AX15927" i="42"/>
  <c r="BD15927" i="42"/>
  <c r="AI15928" i="42"/>
  <c r="AP15928" i="42"/>
  <c r="AQ15928" i="42"/>
  <c r="AR15928" i="42"/>
  <c r="AT15928" i="42"/>
  <c r="AU15928" i="42"/>
  <c r="AW15928" i="42"/>
  <c r="AX15928" i="42"/>
  <c r="BD15928" i="42"/>
  <c r="AI15929" i="42"/>
  <c r="AP15929" i="42"/>
  <c r="AQ15929" i="42"/>
  <c r="AR15929" i="42"/>
  <c r="AT15929" i="42"/>
  <c r="AU15929" i="42"/>
  <c r="AW15929" i="42"/>
  <c r="AX15929" i="42"/>
  <c r="BD15929" i="42"/>
  <c r="AI15930" i="42"/>
  <c r="AP15930" i="42"/>
  <c r="AQ15930" i="42"/>
  <c r="AR15930" i="42"/>
  <c r="AT15930" i="42"/>
  <c r="AU15930" i="42"/>
  <c r="AW15930" i="42"/>
  <c r="AX15930" i="42"/>
  <c r="BD15930" i="42"/>
  <c r="AI15931" i="42"/>
  <c r="AP15931" i="42"/>
  <c r="AQ15931" i="42"/>
  <c r="AR15931" i="42"/>
  <c r="AT15931" i="42"/>
  <c r="AU15931" i="42"/>
  <c r="AW15931" i="42"/>
  <c r="AX15931" i="42"/>
  <c r="BD15931" i="42"/>
  <c r="AI15932" i="42"/>
  <c r="AP15932" i="42"/>
  <c r="AQ15932" i="42"/>
  <c r="AR15932" i="42"/>
  <c r="AT15932" i="42"/>
  <c r="AU15932" i="42"/>
  <c r="AW15932" i="42"/>
  <c r="AX15932" i="42"/>
  <c r="BD15932" i="42"/>
  <c r="AI15933" i="42"/>
  <c r="AP15933" i="42"/>
  <c r="AQ15933" i="42"/>
  <c r="AR15933" i="42"/>
  <c r="AT15933" i="42"/>
  <c r="AU15933" i="42"/>
  <c r="AW15933" i="42"/>
  <c r="AX15933" i="42"/>
  <c r="BD15933" i="42"/>
  <c r="AI15934" i="42"/>
  <c r="AP15934" i="42"/>
  <c r="AQ15934" i="42"/>
  <c r="AR15934" i="42"/>
  <c r="AT15934" i="42"/>
  <c r="AU15934" i="42"/>
  <c r="AW15934" i="42"/>
  <c r="AX15934" i="42"/>
  <c r="BD15934" i="42"/>
  <c r="AI15935" i="42"/>
  <c r="AP15935" i="42"/>
  <c r="AQ15935" i="42"/>
  <c r="AR15935" i="42"/>
  <c r="AT15935" i="42"/>
  <c r="AU15935" i="42"/>
  <c r="AW15935" i="42"/>
  <c r="AX15935" i="42"/>
  <c r="BD15935" i="42"/>
  <c r="AI15936" i="42"/>
  <c r="AP15936" i="42"/>
  <c r="AQ15936" i="42"/>
  <c r="AR15936" i="42"/>
  <c r="AT15936" i="42"/>
  <c r="AU15936" i="42"/>
  <c r="AW15936" i="42"/>
  <c r="AX15936" i="42"/>
  <c r="BD15936" i="42"/>
  <c r="AI15937" i="42"/>
  <c r="AP15937" i="42"/>
  <c r="AQ15937" i="42"/>
  <c r="AR15937" i="42"/>
  <c r="AT15937" i="42"/>
  <c r="AU15937" i="42"/>
  <c r="AW15937" i="42"/>
  <c r="AX15937" i="42"/>
  <c r="BD15937" i="42"/>
  <c r="AI15938" i="42"/>
  <c r="AP15938" i="42"/>
  <c r="AQ15938" i="42"/>
  <c r="AR15938" i="42"/>
  <c r="AT15938" i="42"/>
  <c r="AU15938" i="42"/>
  <c r="AW15938" i="42"/>
  <c r="AX15938" i="42"/>
  <c r="BD15938" i="42"/>
  <c r="AI15939" i="42"/>
  <c r="AP15939" i="42"/>
  <c r="AQ15939" i="42"/>
  <c r="AR15939" i="42"/>
  <c r="AT15939" i="42"/>
  <c r="AU15939" i="42"/>
  <c r="AW15939" i="42"/>
  <c r="AX15939" i="42"/>
  <c r="BD15939" i="42"/>
  <c r="AI15940" i="42"/>
  <c r="AP15940" i="42"/>
  <c r="AQ15940" i="42"/>
  <c r="AR15940" i="42"/>
  <c r="AT15940" i="42"/>
  <c r="AU15940" i="42"/>
  <c r="AW15940" i="42"/>
  <c r="AX15940" i="42"/>
  <c r="BD15940" i="42"/>
  <c r="AI15941" i="42"/>
  <c r="AP15941" i="42"/>
  <c r="AQ15941" i="42"/>
  <c r="AR15941" i="42"/>
  <c r="AT15941" i="42"/>
  <c r="AU15941" i="42"/>
  <c r="AW15941" i="42"/>
  <c r="AX15941" i="42"/>
  <c r="BD15941" i="42"/>
  <c r="AI15942" i="42"/>
  <c r="AP15942" i="42"/>
  <c r="AQ15942" i="42"/>
  <c r="AR15942" i="42"/>
  <c r="AT15942" i="42"/>
  <c r="AU15942" i="42"/>
  <c r="AW15942" i="42"/>
  <c r="AX15942" i="42"/>
  <c r="BD15942" i="42"/>
  <c r="AI15943" i="42"/>
  <c r="AP15943" i="42"/>
  <c r="AQ15943" i="42"/>
  <c r="AR15943" i="42"/>
  <c r="AT15943" i="42"/>
  <c r="AU15943" i="42"/>
  <c r="AW15943" i="42"/>
  <c r="AX15943" i="42"/>
  <c r="BD15943" i="42"/>
  <c r="AI15944" i="42"/>
  <c r="AP15944" i="42"/>
  <c r="AQ15944" i="42"/>
  <c r="AR15944" i="42"/>
  <c r="AT15944" i="42"/>
  <c r="AU15944" i="42"/>
  <c r="AW15944" i="42"/>
  <c r="AX15944" i="42"/>
  <c r="BD15944" i="42"/>
  <c r="AI15945" i="42"/>
  <c r="AP15945" i="42"/>
  <c r="AQ15945" i="42"/>
  <c r="AR15945" i="42"/>
  <c r="AT15945" i="42"/>
  <c r="AU15945" i="42"/>
  <c r="AW15945" i="42"/>
  <c r="AX15945" i="42"/>
  <c r="BD15945" i="42"/>
  <c r="AI15946" i="42"/>
  <c r="AP15946" i="42"/>
  <c r="AQ15946" i="42"/>
  <c r="AR15946" i="42"/>
  <c r="AT15946" i="42"/>
  <c r="AU15946" i="42"/>
  <c r="AW15946" i="42"/>
  <c r="AX15946" i="42"/>
  <c r="BD15946" i="42"/>
  <c r="AI15947" i="42"/>
  <c r="AP15947" i="42"/>
  <c r="AQ15947" i="42"/>
  <c r="AR15947" i="42"/>
  <c r="AT15947" i="42"/>
  <c r="AU15947" i="42"/>
  <c r="AW15947" i="42"/>
  <c r="AX15947" i="42"/>
  <c r="BD15947" i="42"/>
  <c r="AI15948" i="42"/>
  <c r="AP15948" i="42"/>
  <c r="AQ15948" i="42"/>
  <c r="AR15948" i="42"/>
  <c r="AT15948" i="42"/>
  <c r="AU15948" i="42"/>
  <c r="AW15948" i="42"/>
  <c r="AX15948" i="42"/>
  <c r="BD15948" i="42"/>
  <c r="AI15949" i="42"/>
  <c r="AP15949" i="42"/>
  <c r="AQ15949" i="42"/>
  <c r="AR15949" i="42"/>
  <c r="AT15949" i="42"/>
  <c r="AU15949" i="42"/>
  <c r="AW15949" i="42"/>
  <c r="AX15949" i="42"/>
  <c r="BD15949" i="42"/>
  <c r="AI15950" i="42"/>
  <c r="AP15950" i="42"/>
  <c r="AQ15950" i="42"/>
  <c r="AR15950" i="42"/>
  <c r="AT15950" i="42"/>
  <c r="AU15950" i="42"/>
  <c r="AW15950" i="42"/>
  <c r="AX15950" i="42"/>
  <c r="BD15950" i="42"/>
  <c r="AI15951" i="42"/>
  <c r="AP15951" i="42"/>
  <c r="AQ15951" i="42"/>
  <c r="AR15951" i="42"/>
  <c r="AT15951" i="42"/>
  <c r="AU15951" i="42"/>
  <c r="AW15951" i="42"/>
  <c r="AX15951" i="42"/>
  <c r="BD15951" i="42"/>
  <c r="AI15952" i="42"/>
  <c r="AP15952" i="42"/>
  <c r="AQ15952" i="42"/>
  <c r="AR15952" i="42"/>
  <c r="AT15952" i="42"/>
  <c r="AU15952" i="42"/>
  <c r="AW15952" i="42"/>
  <c r="AX15952" i="42"/>
  <c r="BD15952" i="42"/>
  <c r="AI15953" i="42"/>
  <c r="AP15953" i="42"/>
  <c r="AQ15953" i="42"/>
  <c r="AR15953" i="42"/>
  <c r="AT15953" i="42"/>
  <c r="AU15953" i="42"/>
  <c r="AW15953" i="42"/>
  <c r="AX15953" i="42"/>
  <c r="BD15953" i="42"/>
  <c r="AI15954" i="42"/>
  <c r="AP15954" i="42"/>
  <c r="AQ15954" i="42"/>
  <c r="AR15954" i="42"/>
  <c r="AT15954" i="42"/>
  <c r="AU15954" i="42"/>
  <c r="AW15954" i="42"/>
  <c r="AX15954" i="42"/>
  <c r="BD15954" i="42"/>
  <c r="AI15955" i="42"/>
  <c r="AP15955" i="42"/>
  <c r="AQ15955" i="42"/>
  <c r="AR15955" i="42"/>
  <c r="AT15955" i="42"/>
  <c r="AU15955" i="42"/>
  <c r="AW15955" i="42"/>
  <c r="AX15955" i="42"/>
  <c r="BD15955" i="42"/>
  <c r="AI15956" i="42"/>
  <c r="AP15956" i="42"/>
  <c r="AQ15956" i="42"/>
  <c r="AR15956" i="42"/>
  <c r="AT15956" i="42"/>
  <c r="AU15956" i="42"/>
  <c r="AW15956" i="42"/>
  <c r="AX15956" i="42"/>
  <c r="BD15956" i="42"/>
  <c r="AI15957" i="42"/>
  <c r="AP15957" i="42"/>
  <c r="AQ15957" i="42"/>
  <c r="AR15957" i="42"/>
  <c r="AT15957" i="42"/>
  <c r="AU15957" i="42"/>
  <c r="AW15957" i="42"/>
  <c r="AX15957" i="42"/>
  <c r="BD15957" i="42"/>
  <c r="AI15958" i="42"/>
  <c r="AP15958" i="42"/>
  <c r="AQ15958" i="42"/>
  <c r="AR15958" i="42"/>
  <c r="AT15958" i="42"/>
  <c r="AU15958" i="42"/>
  <c r="AW15958" i="42"/>
  <c r="AX15958" i="42"/>
  <c r="BD15958" i="42"/>
  <c r="AI15959" i="42"/>
  <c r="AP15959" i="42"/>
  <c r="AQ15959" i="42"/>
  <c r="AR15959" i="42"/>
  <c r="AT15959" i="42"/>
  <c r="AU15959" i="42"/>
  <c r="AW15959" i="42"/>
  <c r="AX15959" i="42"/>
  <c r="BD15959" i="42"/>
  <c r="AI15960" i="42"/>
  <c r="AP15960" i="42"/>
  <c r="AQ15960" i="42"/>
  <c r="AR15960" i="42"/>
  <c r="AT15960" i="42"/>
  <c r="AU15960" i="42"/>
  <c r="AW15960" i="42"/>
  <c r="AX15960" i="42"/>
  <c r="BD15960" i="42"/>
  <c r="AI15961" i="42"/>
  <c r="AP15961" i="42"/>
  <c r="AQ15961" i="42"/>
  <c r="AR15961" i="42"/>
  <c r="AT15961" i="42"/>
  <c r="AU15961" i="42"/>
  <c r="AW15961" i="42"/>
  <c r="AX15961" i="42"/>
  <c r="BD15961" i="42"/>
  <c r="AI15962" i="42"/>
  <c r="AP15962" i="42"/>
  <c r="AQ15962" i="42"/>
  <c r="AR15962" i="42"/>
  <c r="AT15962" i="42"/>
  <c r="AU15962" i="42"/>
  <c r="AW15962" i="42"/>
  <c r="AX15962" i="42"/>
  <c r="BD15962" i="42"/>
  <c r="AI15963" i="42"/>
  <c r="AP15963" i="42"/>
  <c r="AQ15963" i="42"/>
  <c r="AR15963" i="42"/>
  <c r="AT15963" i="42"/>
  <c r="AU15963" i="42"/>
  <c r="AW15963" i="42"/>
  <c r="AX15963" i="42"/>
  <c r="BD15963" i="42"/>
  <c r="AI15964" i="42"/>
  <c r="AP15964" i="42"/>
  <c r="AQ15964" i="42"/>
  <c r="AR15964" i="42"/>
  <c r="AT15964" i="42"/>
  <c r="AU15964" i="42"/>
  <c r="AW15964" i="42"/>
  <c r="AX15964" i="42"/>
  <c r="BD15964" i="42"/>
  <c r="AI15965" i="42"/>
  <c r="AP15965" i="42"/>
  <c r="AQ15965" i="42"/>
  <c r="AR15965" i="42"/>
  <c r="AT15965" i="42"/>
  <c r="AU15965" i="42"/>
  <c r="AW15965" i="42"/>
  <c r="AX15965" i="42"/>
  <c r="BD15965" i="42"/>
  <c r="AI15966" i="42"/>
  <c r="AP15966" i="42"/>
  <c r="AQ15966" i="42"/>
  <c r="AR15966" i="42"/>
  <c r="AT15966" i="42"/>
  <c r="AU15966" i="42"/>
  <c r="AW15966" i="42"/>
  <c r="AX15966" i="42"/>
  <c r="BD15966" i="42"/>
  <c r="AI15967" i="42"/>
  <c r="AP15967" i="42"/>
  <c r="AQ15967" i="42"/>
  <c r="AR15967" i="42"/>
  <c r="AT15967" i="42"/>
  <c r="AU15967" i="42"/>
  <c r="AW15967" i="42"/>
  <c r="AX15967" i="42"/>
  <c r="BD15967" i="42"/>
  <c r="AI15968" i="42"/>
  <c r="AP15968" i="42"/>
  <c r="AQ15968" i="42"/>
  <c r="AR15968" i="42"/>
  <c r="AT15968" i="42"/>
  <c r="AU15968" i="42"/>
  <c r="AW15968" i="42"/>
  <c r="AX15968" i="42"/>
  <c r="BD15968" i="42"/>
  <c r="AI15969" i="42"/>
  <c r="AP15969" i="42"/>
  <c r="AQ15969" i="42"/>
  <c r="AR15969" i="42"/>
  <c r="AT15969" i="42"/>
  <c r="AU15969" i="42"/>
  <c r="AW15969" i="42"/>
  <c r="AX15969" i="42"/>
  <c r="BD15969" i="42"/>
  <c r="AI15970" i="42"/>
  <c r="AP15970" i="42"/>
  <c r="AQ15970" i="42"/>
  <c r="AR15970" i="42"/>
  <c r="AT15970" i="42"/>
  <c r="AU15970" i="42"/>
  <c r="AW15970" i="42"/>
  <c r="AX15970" i="42"/>
  <c r="BD15970" i="42"/>
  <c r="AI15971" i="42"/>
  <c r="AP15971" i="42"/>
  <c r="AQ15971" i="42"/>
  <c r="AR15971" i="42"/>
  <c r="AT15971" i="42"/>
  <c r="AU15971" i="42"/>
  <c r="AW15971" i="42"/>
  <c r="AX15971" i="42"/>
  <c r="BD15971" i="42"/>
  <c r="AI15972" i="42"/>
  <c r="AP15972" i="42"/>
  <c r="AQ15972" i="42"/>
  <c r="AR15972" i="42"/>
  <c r="AT15972" i="42"/>
  <c r="AU15972" i="42"/>
  <c r="AW15972" i="42"/>
  <c r="AX15972" i="42"/>
  <c r="BD15972" i="42"/>
  <c r="AI15973" i="42"/>
  <c r="AP15973" i="42"/>
  <c r="AQ15973" i="42"/>
  <c r="AR15973" i="42"/>
  <c r="AT15973" i="42"/>
  <c r="AU15973" i="42"/>
  <c r="AW15973" i="42"/>
  <c r="AX15973" i="42"/>
  <c r="BD15973" i="42"/>
  <c r="AI15974" i="42"/>
  <c r="AP15974" i="42"/>
  <c r="AQ15974" i="42"/>
  <c r="AR15974" i="42"/>
  <c r="AT15974" i="42"/>
  <c r="AU15974" i="42"/>
  <c r="AW15974" i="42"/>
  <c r="AX15974" i="42"/>
  <c r="BD15974" i="42"/>
  <c r="AI15975" i="42"/>
  <c r="AP15975" i="42"/>
  <c r="AQ15975" i="42"/>
  <c r="AR15975" i="42"/>
  <c r="AT15975" i="42"/>
  <c r="AU15975" i="42"/>
  <c r="AW15975" i="42"/>
  <c r="AX15975" i="42"/>
  <c r="BD15975" i="42"/>
  <c r="AI15976" i="42"/>
  <c r="AP15976" i="42"/>
  <c r="AQ15976" i="42"/>
  <c r="AR15976" i="42"/>
  <c r="AT15976" i="42"/>
  <c r="AU15976" i="42"/>
  <c r="AW15976" i="42"/>
  <c r="AX15976" i="42"/>
  <c r="BD15976" i="42"/>
  <c r="AI15977" i="42"/>
  <c r="AP15977" i="42"/>
  <c r="AQ15977" i="42"/>
  <c r="AR15977" i="42"/>
  <c r="AT15977" i="42"/>
  <c r="AU15977" i="42"/>
  <c r="AW15977" i="42"/>
  <c r="AX15977" i="42"/>
  <c r="BD15977" i="42"/>
  <c r="AI15978" i="42"/>
  <c r="AP15978" i="42"/>
  <c r="AQ15978" i="42"/>
  <c r="AR15978" i="42"/>
  <c r="AT15978" i="42"/>
  <c r="AU15978" i="42"/>
  <c r="AW15978" i="42"/>
  <c r="AX15978" i="42"/>
  <c r="BD15978" i="42"/>
  <c r="AI15979" i="42"/>
  <c r="AP15979" i="42"/>
  <c r="AQ15979" i="42"/>
  <c r="AR15979" i="42"/>
  <c r="AT15979" i="42"/>
  <c r="AU15979" i="42"/>
  <c r="AW15979" i="42"/>
  <c r="AX15979" i="42"/>
  <c r="BD15979" i="42"/>
  <c r="AI15980" i="42"/>
  <c r="AP15980" i="42"/>
  <c r="AQ15980" i="42"/>
  <c r="AR15980" i="42"/>
  <c r="AT15980" i="42"/>
  <c r="AU15980" i="42"/>
  <c r="AW15980" i="42"/>
  <c r="AX15980" i="42"/>
  <c r="BD15980" i="42"/>
  <c r="AI15981" i="42"/>
  <c r="AP15981" i="42"/>
  <c r="AQ15981" i="42"/>
  <c r="AR15981" i="42"/>
  <c r="AT15981" i="42"/>
  <c r="AU15981" i="42"/>
  <c r="AW15981" i="42"/>
  <c r="AX15981" i="42"/>
  <c r="BD15981" i="42"/>
  <c r="AI15982" i="42"/>
  <c r="AP15982" i="42"/>
  <c r="AQ15982" i="42"/>
  <c r="AR15982" i="42"/>
  <c r="AT15982" i="42"/>
  <c r="AU15982" i="42"/>
  <c r="AW15982" i="42"/>
  <c r="AX15982" i="42"/>
  <c r="BD15982" i="42"/>
  <c r="AI15983" i="42"/>
  <c r="AP15983" i="42"/>
  <c r="AQ15983" i="42"/>
  <c r="AR15983" i="42"/>
  <c r="AT15983" i="42"/>
  <c r="AU15983" i="42"/>
  <c r="AW15983" i="42"/>
  <c r="AX15983" i="42"/>
  <c r="BD15983" i="42"/>
  <c r="AI15984" i="42"/>
  <c r="AP15984" i="42"/>
  <c r="AQ15984" i="42"/>
  <c r="AR15984" i="42"/>
  <c r="AT15984" i="42"/>
  <c r="AU15984" i="42"/>
  <c r="AW15984" i="42"/>
  <c r="AX15984" i="42"/>
  <c r="BD15984" i="42"/>
  <c r="AI15985" i="42"/>
  <c r="AP15985" i="42"/>
  <c r="AQ15985" i="42"/>
  <c r="AR15985" i="42"/>
  <c r="AT15985" i="42"/>
  <c r="AU15985" i="42"/>
  <c r="AW15985" i="42"/>
  <c r="AX15985" i="42"/>
  <c r="BD15985" i="42"/>
  <c r="AI15986" i="42"/>
  <c r="AP15986" i="42"/>
  <c r="AQ15986" i="42"/>
  <c r="AR15986" i="42"/>
  <c r="AT15986" i="42"/>
  <c r="AU15986" i="42"/>
  <c r="AW15986" i="42"/>
  <c r="AX15986" i="42"/>
  <c r="BD15986" i="42"/>
  <c r="AI15987" i="42"/>
  <c r="AP15987" i="42"/>
  <c r="AQ15987" i="42"/>
  <c r="AR15987" i="42"/>
  <c r="AT15987" i="42"/>
  <c r="AU15987" i="42"/>
  <c r="AW15987" i="42"/>
  <c r="AX15987" i="42"/>
  <c r="BD15987" i="42"/>
  <c r="AI15988" i="42"/>
  <c r="AP15988" i="42"/>
  <c r="AQ15988" i="42"/>
  <c r="AR15988" i="42"/>
  <c r="AT15988" i="42"/>
  <c r="AU15988" i="42"/>
  <c r="AW15988" i="42"/>
  <c r="AX15988" i="42"/>
  <c r="BD15988" i="42"/>
  <c r="AI15989" i="42"/>
  <c r="AP15989" i="42"/>
  <c r="AQ15989" i="42"/>
  <c r="AR15989" i="42"/>
  <c r="AT15989" i="42"/>
  <c r="AU15989" i="42"/>
  <c r="AW15989" i="42"/>
  <c r="AX15989" i="42"/>
  <c r="BD15989" i="42"/>
  <c r="AI15990" i="42"/>
  <c r="AP15990" i="42"/>
  <c r="AQ15990" i="42"/>
  <c r="AR15990" i="42"/>
  <c r="AT15990" i="42"/>
  <c r="AU15990" i="42"/>
  <c r="AW15990" i="42"/>
  <c r="AX15990" i="42"/>
  <c r="BD15990" i="42"/>
  <c r="AI15991" i="42"/>
  <c r="AP15991" i="42"/>
  <c r="AQ15991" i="42"/>
  <c r="AR15991" i="42"/>
  <c r="AT15991" i="42"/>
  <c r="AU15991" i="42"/>
  <c r="AW15991" i="42"/>
  <c r="AX15991" i="42"/>
  <c r="BD15991" i="42"/>
  <c r="AI15992" i="42"/>
  <c r="AP15992" i="42"/>
  <c r="AQ15992" i="42"/>
  <c r="AR15992" i="42"/>
  <c r="AT15992" i="42"/>
  <c r="AU15992" i="42"/>
  <c r="AW15992" i="42"/>
  <c r="AX15992" i="42"/>
  <c r="BD15992" i="42"/>
  <c r="AI15993" i="42"/>
  <c r="AP15993" i="42"/>
  <c r="AQ15993" i="42"/>
  <c r="AR15993" i="42"/>
  <c r="AT15993" i="42"/>
  <c r="AU15993" i="42"/>
  <c r="AW15993" i="42"/>
  <c r="AX15993" i="42"/>
  <c r="BD15993" i="42"/>
  <c r="AI15994" i="42"/>
  <c r="AP15994" i="42"/>
  <c r="AQ15994" i="42"/>
  <c r="AR15994" i="42"/>
  <c r="AT15994" i="42"/>
  <c r="AU15994" i="42"/>
  <c r="AW15994" i="42"/>
  <c r="AX15994" i="42"/>
  <c r="BD15994" i="42"/>
  <c r="AI15995" i="42"/>
  <c r="AP15995" i="42"/>
  <c r="AQ15995" i="42"/>
  <c r="AR15995" i="42"/>
  <c r="AT15995" i="42"/>
  <c r="AU15995" i="42"/>
  <c r="AW15995" i="42"/>
  <c r="AX15995" i="42"/>
  <c r="BD15995" i="42"/>
  <c r="AI15996" i="42"/>
  <c r="AP15996" i="42"/>
  <c r="AQ15996" i="42"/>
  <c r="AR15996" i="42"/>
  <c r="AT15996" i="42"/>
  <c r="AU15996" i="42"/>
  <c r="AW15996" i="42"/>
  <c r="AX15996" i="42"/>
  <c r="BD15996" i="42"/>
  <c r="AI15997" i="42"/>
  <c r="AP15997" i="42"/>
  <c r="AQ15997" i="42"/>
  <c r="AR15997" i="42"/>
  <c r="AT15997" i="42"/>
  <c r="AU15997" i="42"/>
  <c r="AW15997" i="42"/>
  <c r="AX15997" i="42"/>
  <c r="BD15997" i="42"/>
  <c r="AI15998" i="42"/>
  <c r="AP15998" i="42"/>
  <c r="AQ15998" i="42"/>
  <c r="AR15998" i="42"/>
  <c r="AT15998" i="42"/>
  <c r="AU15998" i="42"/>
  <c r="AW15998" i="42"/>
  <c r="AX15998" i="42"/>
  <c r="BD15998" i="42"/>
  <c r="AI15999" i="42"/>
  <c r="AP15999" i="42"/>
  <c r="AQ15999" i="42"/>
  <c r="AR15999" i="42"/>
  <c r="AT15999" i="42"/>
  <c r="AU15999" i="42"/>
  <c r="AW15999" i="42"/>
  <c r="AX15999" i="42"/>
  <c r="BD15999" i="42"/>
  <c r="AI16000" i="42"/>
  <c r="AP16000" i="42"/>
  <c r="AQ16000" i="42"/>
  <c r="AR16000" i="42"/>
  <c r="AT16000" i="42"/>
  <c r="AU16000" i="42"/>
  <c r="AW16000" i="42"/>
  <c r="AX16000" i="42"/>
  <c r="BD16000" i="42"/>
  <c r="AI16001" i="42"/>
  <c r="AP16001" i="42"/>
  <c r="AQ16001" i="42"/>
  <c r="AR16001" i="42"/>
  <c r="AT16001" i="42"/>
  <c r="AU16001" i="42"/>
  <c r="AW16001" i="42"/>
  <c r="AX16001" i="42"/>
  <c r="BD16001" i="42"/>
  <c r="AI16002" i="42"/>
  <c r="AP16002" i="42"/>
  <c r="AQ16002" i="42"/>
  <c r="AR16002" i="42"/>
  <c r="AT16002" i="42"/>
  <c r="AU16002" i="42"/>
  <c r="AW16002" i="42"/>
  <c r="AX16002" i="42"/>
  <c r="BD16002" i="42"/>
  <c r="AI16003" i="42"/>
  <c r="AP16003" i="42"/>
  <c r="AQ16003" i="42"/>
  <c r="AR16003" i="42"/>
  <c r="AT16003" i="42"/>
  <c r="AU16003" i="42"/>
  <c r="AW16003" i="42"/>
  <c r="AX16003" i="42"/>
  <c r="BD16003" i="42"/>
  <c r="AI16004" i="42"/>
  <c r="AP16004" i="42"/>
  <c r="AQ16004" i="42"/>
  <c r="AR16004" i="42"/>
  <c r="AT16004" i="42"/>
  <c r="AU16004" i="42"/>
  <c r="AW16004" i="42"/>
  <c r="AX16004" i="42"/>
  <c r="BD16004" i="42"/>
  <c r="AI16005" i="42"/>
  <c r="AP16005" i="42"/>
  <c r="AQ16005" i="42"/>
  <c r="AR16005" i="42"/>
  <c r="AT16005" i="42"/>
  <c r="AU16005" i="42"/>
  <c r="AW16005" i="42"/>
  <c r="AX16005" i="42"/>
  <c r="BD16005" i="42"/>
  <c r="AI16006" i="42"/>
  <c r="AP16006" i="42"/>
  <c r="AQ16006" i="42"/>
  <c r="AR16006" i="42"/>
  <c r="AT16006" i="42"/>
  <c r="AU16006" i="42"/>
  <c r="AW16006" i="42"/>
  <c r="AX16006" i="42"/>
  <c r="BD16006" i="42"/>
  <c r="AI16007" i="42"/>
  <c r="AP16007" i="42"/>
  <c r="AQ16007" i="42"/>
  <c r="AR16007" i="42"/>
  <c r="AT16007" i="42"/>
  <c r="AU16007" i="42"/>
  <c r="AW16007" i="42"/>
  <c r="AX16007" i="42"/>
  <c r="BD16007" i="42"/>
  <c r="AI16008" i="42"/>
  <c r="AP16008" i="42"/>
  <c r="AQ16008" i="42"/>
  <c r="AR16008" i="42"/>
  <c r="AT16008" i="42"/>
  <c r="AU16008" i="42"/>
  <c r="AW16008" i="42"/>
  <c r="AX16008" i="42"/>
  <c r="BD16008" i="42"/>
  <c r="AI16009" i="42"/>
  <c r="AP16009" i="42"/>
  <c r="AQ16009" i="42"/>
  <c r="AR16009" i="42"/>
  <c r="AT16009" i="42"/>
  <c r="AU16009" i="42"/>
  <c r="AW16009" i="42"/>
  <c r="AX16009" i="42"/>
  <c r="BD16009" i="42"/>
  <c r="AI16010" i="42"/>
  <c r="AP16010" i="42"/>
  <c r="AQ16010" i="42"/>
  <c r="AR16010" i="42"/>
  <c r="AT16010" i="42"/>
  <c r="AU16010" i="42"/>
  <c r="AW16010" i="42"/>
  <c r="AX16010" i="42"/>
  <c r="BD16010" i="42"/>
  <c r="AI16011" i="42"/>
  <c r="AP16011" i="42"/>
  <c r="AQ16011" i="42"/>
  <c r="AR16011" i="42"/>
  <c r="AT16011" i="42"/>
  <c r="AU16011" i="42"/>
  <c r="AW16011" i="42"/>
  <c r="AX16011" i="42"/>
  <c r="BD16011" i="42"/>
  <c r="AI16012" i="42"/>
  <c r="AP16012" i="42"/>
  <c r="AQ16012" i="42"/>
  <c r="AR16012" i="42"/>
  <c r="AT16012" i="42"/>
  <c r="AU16012" i="42"/>
  <c r="AW16012" i="42"/>
  <c r="AX16012" i="42"/>
  <c r="BD16012" i="42"/>
  <c r="AI16013" i="42"/>
  <c r="AP16013" i="42"/>
  <c r="AQ16013" i="42"/>
  <c r="AR16013" i="42"/>
  <c r="AT16013" i="42"/>
  <c r="AU16013" i="42"/>
  <c r="AW16013" i="42"/>
  <c r="AX16013" i="42"/>
  <c r="BD16013" i="42"/>
  <c r="AI16014" i="42"/>
  <c r="AP16014" i="42"/>
  <c r="AQ16014" i="42"/>
  <c r="AR16014" i="42"/>
  <c r="AT16014" i="42"/>
  <c r="AU16014" i="42"/>
  <c r="AW16014" i="42"/>
  <c r="AX16014" i="42"/>
  <c r="BD16014" i="42"/>
  <c r="AI16015" i="42"/>
  <c r="AP16015" i="42"/>
  <c r="AQ16015" i="42"/>
  <c r="AR16015" i="42"/>
  <c r="AT16015" i="42"/>
  <c r="AU16015" i="42"/>
  <c r="AW16015" i="42"/>
  <c r="AX16015" i="42"/>
  <c r="BD16015" i="42"/>
  <c r="AI16016" i="42"/>
  <c r="AP16016" i="42"/>
  <c r="AQ16016" i="42"/>
  <c r="AR16016" i="42"/>
  <c r="AT16016" i="42"/>
  <c r="AU16016" i="42"/>
  <c r="AW16016" i="42"/>
  <c r="AX16016" i="42"/>
  <c r="BD16016" i="42"/>
  <c r="AI16017" i="42"/>
  <c r="AP16017" i="42"/>
  <c r="AQ16017" i="42"/>
  <c r="AR16017" i="42"/>
  <c r="AT16017" i="42"/>
  <c r="AU16017" i="42"/>
  <c r="AW16017" i="42"/>
  <c r="AX16017" i="42"/>
  <c r="BD16017" i="42"/>
  <c r="AI16018" i="42"/>
  <c r="AP16018" i="42"/>
  <c r="AQ16018" i="42"/>
  <c r="AR16018" i="42"/>
  <c r="AT16018" i="42"/>
  <c r="AU16018" i="42"/>
  <c r="AW16018" i="42"/>
  <c r="AX16018" i="42"/>
  <c r="BD16018" i="42"/>
  <c r="AI16019" i="42"/>
  <c r="AP16019" i="42"/>
  <c r="AQ16019" i="42"/>
  <c r="AR16019" i="42"/>
  <c r="AT16019" i="42"/>
  <c r="AU16019" i="42"/>
  <c r="AW16019" i="42"/>
  <c r="AX16019" i="42"/>
  <c r="BD16019" i="42"/>
  <c r="AI16020" i="42"/>
  <c r="AP16020" i="42"/>
  <c r="AQ16020" i="42"/>
  <c r="AR16020" i="42"/>
  <c r="AT16020" i="42"/>
  <c r="AU16020" i="42"/>
  <c r="AW16020" i="42"/>
  <c r="AX16020" i="42"/>
  <c r="BD16020" i="42"/>
  <c r="AI16021" i="42"/>
  <c r="AP16021" i="42"/>
  <c r="AQ16021" i="42"/>
  <c r="AR16021" i="42"/>
  <c r="AT16021" i="42"/>
  <c r="AU16021" i="42"/>
  <c r="AW16021" i="42"/>
  <c r="AX16021" i="42"/>
  <c r="BD16021" i="42"/>
  <c r="AI16022" i="42"/>
  <c r="AP16022" i="42"/>
  <c r="AQ16022" i="42"/>
  <c r="AR16022" i="42"/>
  <c r="AT16022" i="42"/>
  <c r="AU16022" i="42"/>
  <c r="AW16022" i="42"/>
  <c r="AX16022" i="42"/>
  <c r="BD16022" i="42"/>
  <c r="AI16023" i="42"/>
  <c r="AP16023" i="42"/>
  <c r="AQ16023" i="42"/>
  <c r="AR16023" i="42"/>
  <c r="AT16023" i="42"/>
  <c r="AU16023" i="42"/>
  <c r="AW16023" i="42"/>
  <c r="AX16023" i="42"/>
  <c r="BD16023" i="42"/>
  <c r="AI16024" i="42"/>
  <c r="AP16024" i="42"/>
  <c r="AQ16024" i="42"/>
  <c r="AR16024" i="42"/>
  <c r="AT16024" i="42"/>
  <c r="AU16024" i="42"/>
  <c r="AW16024" i="42"/>
  <c r="AX16024" i="42"/>
  <c r="BD16024" i="42"/>
  <c r="AI16025" i="42"/>
  <c r="AP16025" i="42"/>
  <c r="AQ16025" i="42"/>
  <c r="AR16025" i="42"/>
  <c r="AT16025" i="42"/>
  <c r="AU16025" i="42"/>
  <c r="AW16025" i="42"/>
  <c r="AX16025" i="42"/>
  <c r="BD16025" i="42"/>
  <c r="AI16026" i="42"/>
  <c r="AP16026" i="42"/>
  <c r="AQ16026" i="42"/>
  <c r="AR16026" i="42"/>
  <c r="AT16026" i="42"/>
  <c r="AU16026" i="42"/>
  <c r="AW16026" i="42"/>
  <c r="AX16026" i="42"/>
  <c r="BD16026" i="42"/>
  <c r="AI16027" i="42"/>
  <c r="AP16027" i="42"/>
  <c r="AQ16027" i="42"/>
  <c r="AR16027" i="42"/>
  <c r="AT16027" i="42"/>
  <c r="AU16027" i="42"/>
  <c r="AW16027" i="42"/>
  <c r="AX16027" i="42"/>
  <c r="BD16027" i="42"/>
  <c r="AI16028" i="42"/>
  <c r="AP16028" i="42"/>
  <c r="AQ16028" i="42"/>
  <c r="AR16028" i="42"/>
  <c r="AT16028" i="42"/>
  <c r="AU16028" i="42"/>
  <c r="AW16028" i="42"/>
  <c r="AX16028" i="42"/>
  <c r="BD16028" i="42"/>
  <c r="AI16029" i="42"/>
  <c r="AP16029" i="42"/>
  <c r="AQ16029" i="42"/>
  <c r="AR16029" i="42"/>
  <c r="AT16029" i="42"/>
  <c r="AU16029" i="42"/>
  <c r="AW16029" i="42"/>
  <c r="AX16029" i="42"/>
  <c r="BD16029" i="42"/>
  <c r="AI16030" i="42"/>
  <c r="AP16030" i="42"/>
  <c r="AQ16030" i="42"/>
  <c r="AR16030" i="42"/>
  <c r="AT16030" i="42"/>
  <c r="AU16030" i="42"/>
  <c r="AW16030" i="42"/>
  <c r="AX16030" i="42"/>
  <c r="BD16030" i="42"/>
  <c r="AI16031" i="42"/>
  <c r="AP16031" i="42"/>
  <c r="AQ16031" i="42"/>
  <c r="AR16031" i="42"/>
  <c r="AT16031" i="42"/>
  <c r="AU16031" i="42"/>
  <c r="AW16031" i="42"/>
  <c r="AX16031" i="42"/>
  <c r="BD16031" i="42"/>
  <c r="AI16032" i="42"/>
  <c r="AP16032" i="42"/>
  <c r="AQ16032" i="42"/>
  <c r="AR16032" i="42"/>
  <c r="AT16032" i="42"/>
  <c r="AU16032" i="42"/>
  <c r="AW16032" i="42"/>
  <c r="AX16032" i="42"/>
  <c r="BD16032" i="42"/>
  <c r="AI16033" i="42"/>
  <c r="AP16033" i="42"/>
  <c r="AQ16033" i="42"/>
  <c r="AR16033" i="42"/>
  <c r="AT16033" i="42"/>
  <c r="AU16033" i="42"/>
  <c r="AW16033" i="42"/>
  <c r="AX16033" i="42"/>
  <c r="BD16033" i="42"/>
  <c r="AI16034" i="42"/>
  <c r="AP16034" i="42"/>
  <c r="AQ16034" i="42"/>
  <c r="AR16034" i="42"/>
  <c r="AT16034" i="42"/>
  <c r="AU16034" i="42"/>
  <c r="AW16034" i="42"/>
  <c r="AX16034" i="42"/>
  <c r="BD16034" i="42"/>
  <c r="AI16035" i="42"/>
  <c r="AP16035" i="42"/>
  <c r="AQ16035" i="42"/>
  <c r="AR16035" i="42"/>
  <c r="AT16035" i="42"/>
  <c r="AU16035" i="42"/>
  <c r="AW16035" i="42"/>
  <c r="AX16035" i="42"/>
  <c r="BD16035" i="42"/>
  <c r="AI16036" i="42"/>
  <c r="AP16036" i="42"/>
  <c r="AQ16036" i="42"/>
  <c r="AR16036" i="42"/>
  <c r="AT16036" i="42"/>
  <c r="AU16036" i="42"/>
  <c r="AW16036" i="42"/>
  <c r="AX16036" i="42"/>
  <c r="BD16036" i="42"/>
  <c r="AI16037" i="42"/>
  <c r="AP16037" i="42"/>
  <c r="AQ16037" i="42"/>
  <c r="AR16037" i="42"/>
  <c r="AT16037" i="42"/>
  <c r="AU16037" i="42"/>
  <c r="AW16037" i="42"/>
  <c r="AX16037" i="42"/>
  <c r="BD16037" i="42"/>
  <c r="AI16038" i="42"/>
  <c r="AP16038" i="42"/>
  <c r="AQ16038" i="42"/>
  <c r="AR16038" i="42"/>
  <c r="AT16038" i="42"/>
  <c r="AU16038" i="42"/>
  <c r="AW16038" i="42"/>
  <c r="AX16038" i="42"/>
  <c r="BD16038" i="42"/>
  <c r="AI16039" i="42"/>
  <c r="AP16039" i="42"/>
  <c r="AQ16039" i="42"/>
  <c r="AR16039" i="42"/>
  <c r="AT16039" i="42"/>
  <c r="AU16039" i="42"/>
  <c r="AW16039" i="42"/>
  <c r="AX16039" i="42"/>
  <c r="BD16039" i="42"/>
  <c r="AI16040" i="42"/>
  <c r="AP16040" i="42"/>
  <c r="AQ16040" i="42"/>
  <c r="AR16040" i="42"/>
  <c r="AT16040" i="42"/>
  <c r="AU16040" i="42"/>
  <c r="AW16040" i="42"/>
  <c r="AX16040" i="42"/>
  <c r="BD16040" i="42"/>
  <c r="AI16041" i="42"/>
  <c r="AP16041" i="42"/>
  <c r="AQ16041" i="42"/>
  <c r="AR16041" i="42"/>
  <c r="AT16041" i="42"/>
  <c r="AU16041" i="42"/>
  <c r="AW16041" i="42"/>
  <c r="AX16041" i="42"/>
  <c r="BD16041" i="42"/>
  <c r="AI16042" i="42"/>
  <c r="AP16042" i="42"/>
  <c r="AQ16042" i="42"/>
  <c r="AR16042" i="42"/>
  <c r="AT16042" i="42"/>
  <c r="AU16042" i="42"/>
  <c r="AW16042" i="42"/>
  <c r="AX16042" i="42"/>
  <c r="BD16042" i="42"/>
  <c r="AI16043" i="42"/>
  <c r="AP16043" i="42"/>
  <c r="AQ16043" i="42"/>
  <c r="AR16043" i="42"/>
  <c r="AT16043" i="42"/>
  <c r="AU16043" i="42"/>
  <c r="AW16043" i="42"/>
  <c r="AX16043" i="42"/>
  <c r="BD16043" i="42"/>
  <c r="AI16044" i="42"/>
  <c r="AP16044" i="42"/>
  <c r="AQ16044" i="42"/>
  <c r="AR16044" i="42"/>
  <c r="AT16044" i="42"/>
  <c r="AU16044" i="42"/>
  <c r="AW16044" i="42"/>
  <c r="AX16044" i="42"/>
  <c r="BD16044" i="42"/>
  <c r="AI16045" i="42"/>
  <c r="AP16045" i="42"/>
  <c r="AQ16045" i="42"/>
  <c r="AR16045" i="42"/>
  <c r="AT16045" i="42"/>
  <c r="AU16045" i="42"/>
  <c r="AW16045" i="42"/>
  <c r="AX16045" i="42"/>
  <c r="BD16045" i="42"/>
  <c r="AI16046" i="42"/>
  <c r="AP16046" i="42"/>
  <c r="AQ16046" i="42"/>
  <c r="AR16046" i="42"/>
  <c r="AT16046" i="42"/>
  <c r="AU16046" i="42"/>
  <c r="AW16046" i="42"/>
  <c r="AX16046" i="42"/>
  <c r="BD16046" i="42"/>
  <c r="AI16047" i="42"/>
  <c r="AP16047" i="42"/>
  <c r="AQ16047" i="42"/>
  <c r="AR16047" i="42"/>
  <c r="AT16047" i="42"/>
  <c r="AU16047" i="42"/>
  <c r="AW16047" i="42"/>
  <c r="AX16047" i="42"/>
  <c r="BD16047" i="42"/>
  <c r="AI16048" i="42"/>
  <c r="AP16048" i="42"/>
  <c r="AQ16048" i="42"/>
  <c r="AR16048" i="42"/>
  <c r="AT16048" i="42"/>
  <c r="AU16048" i="42"/>
  <c r="AW16048" i="42"/>
  <c r="AX16048" i="42"/>
  <c r="BD16048" i="42"/>
  <c r="AI16049" i="42"/>
  <c r="AP16049" i="42"/>
  <c r="AQ16049" i="42"/>
  <c r="AR16049" i="42"/>
  <c r="AT16049" i="42"/>
  <c r="AU16049" i="42"/>
  <c r="AW16049" i="42"/>
  <c r="AX16049" i="42"/>
  <c r="BD16049" i="42"/>
  <c r="AI16050" i="42"/>
  <c r="AP16050" i="42"/>
  <c r="AQ16050" i="42"/>
  <c r="AR16050" i="42"/>
  <c r="AT16050" i="42"/>
  <c r="AU16050" i="42"/>
  <c r="AW16050" i="42"/>
  <c r="AX16050" i="42"/>
  <c r="BD16050" i="42"/>
  <c r="AI16051" i="42"/>
  <c r="AP16051" i="42"/>
  <c r="AQ16051" i="42"/>
  <c r="AR16051" i="42"/>
  <c r="AT16051" i="42"/>
  <c r="AU16051" i="42"/>
  <c r="AW16051" i="42"/>
  <c r="AX16051" i="42"/>
  <c r="BD16051" i="42"/>
  <c r="AI16052" i="42"/>
  <c r="AP16052" i="42"/>
  <c r="AQ16052" i="42"/>
  <c r="AR16052" i="42"/>
  <c r="AT16052" i="42"/>
  <c r="AU16052" i="42"/>
  <c r="AW16052" i="42"/>
  <c r="AX16052" i="42"/>
  <c r="BD16052" i="42"/>
  <c r="AI16053" i="42"/>
  <c r="AP16053" i="42"/>
  <c r="AQ16053" i="42"/>
  <c r="AR16053" i="42"/>
  <c r="AT16053" i="42"/>
  <c r="AU16053" i="42"/>
  <c r="AW16053" i="42"/>
  <c r="AX16053" i="42"/>
  <c r="BD16053" i="42"/>
  <c r="AI16054" i="42"/>
  <c r="AP16054" i="42"/>
  <c r="AQ16054" i="42"/>
  <c r="AR16054" i="42"/>
  <c r="AT16054" i="42"/>
  <c r="AU16054" i="42"/>
  <c r="AW16054" i="42"/>
  <c r="AX16054" i="42"/>
  <c r="BD16054" i="42"/>
  <c r="AI16055" i="42"/>
  <c r="AP16055" i="42"/>
  <c r="AQ16055" i="42"/>
  <c r="AR16055" i="42"/>
  <c r="AT16055" i="42"/>
  <c r="AU16055" i="42"/>
  <c r="AW16055" i="42"/>
  <c r="AX16055" i="42"/>
  <c r="BD16055" i="42"/>
  <c r="AI16056" i="42"/>
  <c r="AP16056" i="42"/>
  <c r="AQ16056" i="42"/>
  <c r="AR16056" i="42"/>
  <c r="AT16056" i="42"/>
  <c r="AU16056" i="42"/>
  <c r="AW16056" i="42"/>
  <c r="AX16056" i="42"/>
  <c r="BD16056" i="42"/>
  <c r="AI16057" i="42"/>
  <c r="AP16057" i="42"/>
  <c r="AQ16057" i="42"/>
  <c r="AR16057" i="42"/>
  <c r="AT16057" i="42"/>
  <c r="AU16057" i="42"/>
  <c r="AW16057" i="42"/>
  <c r="AX16057" i="42"/>
  <c r="BD16057" i="42"/>
  <c r="AI16058" i="42"/>
  <c r="AP16058" i="42"/>
  <c r="AQ16058" i="42"/>
  <c r="AR16058" i="42"/>
  <c r="AT16058" i="42"/>
  <c r="AU16058" i="42"/>
  <c r="AW16058" i="42"/>
  <c r="AX16058" i="42"/>
  <c r="BD16058" i="42"/>
  <c r="AI16059" i="42"/>
  <c r="AP16059" i="42"/>
  <c r="AQ16059" i="42"/>
  <c r="AR16059" i="42"/>
  <c r="AT16059" i="42"/>
  <c r="AU16059" i="42"/>
  <c r="AW16059" i="42"/>
  <c r="AX16059" i="42"/>
  <c r="BD16059" i="42"/>
  <c r="AI16060" i="42"/>
  <c r="AP16060" i="42"/>
  <c r="AQ16060" i="42"/>
  <c r="AR16060" i="42"/>
  <c r="AT16060" i="42"/>
  <c r="AU16060" i="42"/>
  <c r="AW16060" i="42"/>
  <c r="AX16060" i="42"/>
  <c r="BD16060" i="42"/>
  <c r="AI16061" i="42"/>
  <c r="AP16061" i="42"/>
  <c r="AQ16061" i="42"/>
  <c r="AR16061" i="42"/>
  <c r="AT16061" i="42"/>
  <c r="AU16061" i="42"/>
  <c r="AW16061" i="42"/>
  <c r="AX16061" i="42"/>
  <c r="BD16061" i="42"/>
  <c r="AI16062" i="42"/>
  <c r="AP16062" i="42"/>
  <c r="AQ16062" i="42"/>
  <c r="AR16062" i="42"/>
  <c r="AT16062" i="42"/>
  <c r="AU16062" i="42"/>
  <c r="AW16062" i="42"/>
  <c r="AX16062" i="42"/>
  <c r="BD16062" i="42"/>
  <c r="AI16063" i="42"/>
  <c r="AP16063" i="42"/>
  <c r="AQ16063" i="42"/>
  <c r="AR16063" i="42"/>
  <c r="AT16063" i="42"/>
  <c r="AU16063" i="42"/>
  <c r="AW16063" i="42"/>
  <c r="AX16063" i="42"/>
  <c r="BD16063" i="42"/>
  <c r="AI16064" i="42"/>
  <c r="AP16064" i="42"/>
  <c r="AQ16064" i="42"/>
  <c r="AR16064" i="42"/>
  <c r="AT16064" i="42"/>
  <c r="AU16064" i="42"/>
  <c r="AW16064" i="42"/>
  <c r="AX16064" i="42"/>
  <c r="BD16064" i="42"/>
  <c r="AI16065" i="42"/>
  <c r="AP16065" i="42"/>
  <c r="AQ16065" i="42"/>
  <c r="AR16065" i="42"/>
  <c r="AT16065" i="42"/>
  <c r="AU16065" i="42"/>
  <c r="AW16065" i="42"/>
  <c r="AX16065" i="42"/>
  <c r="BD16065" i="42"/>
  <c r="AI16066" i="42"/>
  <c r="AP16066" i="42"/>
  <c r="AQ16066" i="42"/>
  <c r="AR16066" i="42"/>
  <c r="AT16066" i="42"/>
  <c r="AU16066" i="42"/>
  <c r="AW16066" i="42"/>
  <c r="AX16066" i="42"/>
  <c r="BD16066" i="42"/>
  <c r="AI16067" i="42"/>
  <c r="AP16067" i="42"/>
  <c r="AQ16067" i="42"/>
  <c r="AR16067" i="42"/>
  <c r="AT16067" i="42"/>
  <c r="AU16067" i="42"/>
  <c r="AW16067" i="42"/>
  <c r="AX16067" i="42"/>
  <c r="BD16067" i="42"/>
  <c r="AI16068" i="42"/>
  <c r="AP16068" i="42"/>
  <c r="AQ16068" i="42"/>
  <c r="AR16068" i="42"/>
  <c r="AT16068" i="42"/>
  <c r="AU16068" i="42"/>
  <c r="AW16068" i="42"/>
  <c r="AX16068" i="42"/>
  <c r="BD16068" i="42"/>
  <c r="AI16069" i="42"/>
  <c r="AP16069" i="42"/>
  <c r="AQ16069" i="42"/>
  <c r="AR16069" i="42"/>
  <c r="AT16069" i="42"/>
  <c r="AU16069" i="42"/>
  <c r="AW16069" i="42"/>
  <c r="AX16069" i="42"/>
  <c r="BD16069" i="42"/>
  <c r="AI16070" i="42"/>
  <c r="AP16070" i="42"/>
  <c r="AQ16070" i="42"/>
  <c r="AR16070" i="42"/>
  <c r="AT16070" i="42"/>
  <c r="AU16070" i="42"/>
  <c r="AW16070" i="42"/>
  <c r="AX16070" i="42"/>
  <c r="BD16070" i="42"/>
  <c r="AI16071" i="42"/>
  <c r="AP16071" i="42"/>
  <c r="AQ16071" i="42"/>
  <c r="AR16071" i="42"/>
  <c r="AT16071" i="42"/>
  <c r="AU16071" i="42"/>
  <c r="AW16071" i="42"/>
  <c r="AX16071" i="42"/>
  <c r="BD16071" i="42"/>
  <c r="AI16072" i="42"/>
  <c r="AP16072" i="42"/>
  <c r="AQ16072" i="42"/>
  <c r="AR16072" i="42"/>
  <c r="AT16072" i="42"/>
  <c r="AU16072" i="42"/>
  <c r="AW16072" i="42"/>
  <c r="AX16072" i="42"/>
  <c r="BD16072" i="42"/>
  <c r="AI16073" i="42"/>
  <c r="AP16073" i="42"/>
  <c r="AQ16073" i="42"/>
  <c r="AR16073" i="42"/>
  <c r="AT16073" i="42"/>
  <c r="AU16073" i="42"/>
  <c r="AW16073" i="42"/>
  <c r="AX16073" i="42"/>
  <c r="BD16073" i="42"/>
  <c r="AI16074" i="42"/>
  <c r="AP16074" i="42"/>
  <c r="AQ16074" i="42"/>
  <c r="AR16074" i="42"/>
  <c r="AT16074" i="42"/>
  <c r="AU16074" i="42"/>
  <c r="AW16074" i="42"/>
  <c r="AX16074" i="42"/>
  <c r="BD16074" i="42"/>
  <c r="AI16075" i="42"/>
  <c r="AP16075" i="42"/>
  <c r="AQ16075" i="42"/>
  <c r="AR16075" i="42"/>
  <c r="AT16075" i="42"/>
  <c r="AU16075" i="42"/>
  <c r="AW16075" i="42"/>
  <c r="AX16075" i="42"/>
  <c r="BD16075" i="42"/>
  <c r="AI16076" i="42"/>
  <c r="AP16076" i="42"/>
  <c r="AQ16076" i="42"/>
  <c r="AR16076" i="42"/>
  <c r="AT16076" i="42"/>
  <c r="AU16076" i="42"/>
  <c r="AW16076" i="42"/>
  <c r="AX16076" i="42"/>
  <c r="BD16076" i="42"/>
  <c r="AI16077" i="42"/>
  <c r="AP16077" i="42"/>
  <c r="AQ16077" i="42"/>
  <c r="AR16077" i="42"/>
  <c r="AT16077" i="42"/>
  <c r="AU16077" i="42"/>
  <c r="AW16077" i="42"/>
  <c r="AX16077" i="42"/>
  <c r="BD16077" i="42"/>
  <c r="AI16078" i="42"/>
  <c r="AP16078" i="42"/>
  <c r="AQ16078" i="42"/>
  <c r="AR16078" i="42"/>
  <c r="AT16078" i="42"/>
  <c r="AU16078" i="42"/>
  <c r="AW16078" i="42"/>
  <c r="AX16078" i="42"/>
  <c r="BD16078" i="42"/>
  <c r="AI16079" i="42"/>
  <c r="AP16079" i="42"/>
  <c r="AQ16079" i="42"/>
  <c r="AR16079" i="42"/>
  <c r="AT16079" i="42"/>
  <c r="AU16079" i="42"/>
  <c r="AW16079" i="42"/>
  <c r="AX16079" i="42"/>
  <c r="BD16079" i="42"/>
  <c r="AI16080" i="42"/>
  <c r="AP16080" i="42"/>
  <c r="AQ16080" i="42"/>
  <c r="AR16080" i="42"/>
  <c r="AT16080" i="42"/>
  <c r="AU16080" i="42"/>
  <c r="AW16080" i="42"/>
  <c r="AX16080" i="42"/>
  <c r="BD16080" i="42"/>
  <c r="AI16081" i="42"/>
  <c r="AP16081" i="42"/>
  <c r="AQ16081" i="42"/>
  <c r="AR16081" i="42"/>
  <c r="AT16081" i="42"/>
  <c r="AU16081" i="42"/>
  <c r="AW16081" i="42"/>
  <c r="AX16081" i="42"/>
  <c r="BD16081" i="42"/>
  <c r="AI16082" i="42"/>
  <c r="AP16082" i="42"/>
  <c r="AQ16082" i="42"/>
  <c r="AR16082" i="42"/>
  <c r="AT16082" i="42"/>
  <c r="AU16082" i="42"/>
  <c r="AW16082" i="42"/>
  <c r="AX16082" i="42"/>
  <c r="BD16082" i="42"/>
  <c r="AI16083" i="42"/>
  <c r="AP16083" i="42"/>
  <c r="AQ16083" i="42"/>
  <c r="AR16083" i="42"/>
  <c r="AT16083" i="42"/>
  <c r="AU16083" i="42"/>
  <c r="AW16083" i="42"/>
  <c r="AX16083" i="42"/>
  <c r="BD16083" i="42"/>
  <c r="AI16084" i="42"/>
  <c r="AP16084" i="42"/>
  <c r="AQ16084" i="42"/>
  <c r="AR16084" i="42"/>
  <c r="AT16084" i="42"/>
  <c r="AU16084" i="42"/>
  <c r="AW16084" i="42"/>
  <c r="AX16084" i="42"/>
  <c r="BD16084" i="42"/>
  <c r="AI16085" i="42"/>
  <c r="AP16085" i="42"/>
  <c r="AQ16085" i="42"/>
  <c r="AR16085" i="42"/>
  <c r="AT16085" i="42"/>
  <c r="AU16085" i="42"/>
  <c r="AW16085" i="42"/>
  <c r="AX16085" i="42"/>
  <c r="BD16085" i="42"/>
  <c r="AI16086" i="42"/>
  <c r="AP16086" i="42"/>
  <c r="AQ16086" i="42"/>
  <c r="AR16086" i="42"/>
  <c r="AT16086" i="42"/>
  <c r="AU16086" i="42"/>
  <c r="AW16086" i="42"/>
  <c r="AX16086" i="42"/>
  <c r="BD16086" i="42"/>
  <c r="AI16087" i="42"/>
  <c r="AP16087" i="42"/>
  <c r="AQ16087" i="42"/>
  <c r="AR16087" i="42"/>
  <c r="AT16087" i="42"/>
  <c r="AU16087" i="42"/>
  <c r="AW16087" i="42"/>
  <c r="AX16087" i="42"/>
  <c r="BD16087" i="42"/>
  <c r="AI16088" i="42"/>
  <c r="AP16088" i="42"/>
  <c r="AQ16088" i="42"/>
  <c r="AR16088" i="42"/>
  <c r="AT16088" i="42"/>
  <c r="AU16088" i="42"/>
  <c r="AW16088" i="42"/>
  <c r="AX16088" i="42"/>
  <c r="BD16088" i="42"/>
  <c r="AI16089" i="42"/>
  <c r="AP16089" i="42"/>
  <c r="AQ16089" i="42"/>
  <c r="AR16089" i="42"/>
  <c r="AT16089" i="42"/>
  <c r="AU16089" i="42"/>
  <c r="AW16089" i="42"/>
  <c r="AX16089" i="42"/>
  <c r="BD16089" i="42"/>
  <c r="AI16090" i="42"/>
  <c r="AP16090" i="42"/>
  <c r="AQ16090" i="42"/>
  <c r="AR16090" i="42"/>
  <c r="AT16090" i="42"/>
  <c r="AU16090" i="42"/>
  <c r="AW16090" i="42"/>
  <c r="AX16090" i="42"/>
  <c r="BD16090" i="42"/>
  <c r="AI16091" i="42"/>
  <c r="AP16091" i="42"/>
  <c r="AQ16091" i="42"/>
  <c r="AR16091" i="42"/>
  <c r="AT16091" i="42"/>
  <c r="AU16091" i="42"/>
  <c r="AW16091" i="42"/>
  <c r="AX16091" i="42"/>
  <c r="BD16091" i="42"/>
  <c r="AI16092" i="42"/>
  <c r="AP16092" i="42"/>
  <c r="AQ16092" i="42"/>
  <c r="AR16092" i="42"/>
  <c r="AT16092" i="42"/>
  <c r="AU16092" i="42"/>
  <c r="AW16092" i="42"/>
  <c r="AX16092" i="42"/>
  <c r="BD16092" i="42"/>
  <c r="AI16093" i="42"/>
  <c r="AP16093" i="42"/>
  <c r="AQ16093" i="42"/>
  <c r="AR16093" i="42"/>
  <c r="AT16093" i="42"/>
  <c r="AU16093" i="42"/>
  <c r="AW16093" i="42"/>
  <c r="AX16093" i="42"/>
  <c r="BD16093" i="42"/>
  <c r="AI16094" i="42"/>
  <c r="AP16094" i="42"/>
  <c r="AQ16094" i="42"/>
  <c r="AR16094" i="42"/>
  <c r="AT16094" i="42"/>
  <c r="AU16094" i="42"/>
  <c r="AW16094" i="42"/>
  <c r="AX16094" i="42"/>
  <c r="BD16094" i="42"/>
  <c r="AI16095" i="42"/>
  <c r="AP16095" i="42"/>
  <c r="AQ16095" i="42"/>
  <c r="AR16095" i="42"/>
  <c r="AT16095" i="42"/>
  <c r="AU16095" i="42"/>
  <c r="AW16095" i="42"/>
  <c r="AX16095" i="42"/>
  <c r="BD16095" i="42"/>
  <c r="AI16096" i="42"/>
  <c r="AP16096" i="42"/>
  <c r="AQ16096" i="42"/>
  <c r="AR16096" i="42"/>
  <c r="AT16096" i="42"/>
  <c r="AU16096" i="42"/>
  <c r="AW16096" i="42"/>
  <c r="AX16096" i="42"/>
  <c r="BD16096" i="42"/>
  <c r="AI16097" i="42"/>
  <c r="AP16097" i="42"/>
  <c r="AQ16097" i="42"/>
  <c r="AR16097" i="42"/>
  <c r="AT16097" i="42"/>
  <c r="AU16097" i="42"/>
  <c r="AW16097" i="42"/>
  <c r="AX16097" i="42"/>
  <c r="BD16097" i="42"/>
  <c r="AI16098" i="42"/>
  <c r="AP16098" i="42"/>
  <c r="AQ16098" i="42"/>
  <c r="AR16098" i="42"/>
  <c r="AT16098" i="42"/>
  <c r="AU16098" i="42"/>
  <c r="AW16098" i="42"/>
  <c r="AX16098" i="42"/>
  <c r="BD16098" i="42"/>
  <c r="AI16099" i="42"/>
  <c r="AP16099" i="42"/>
  <c r="AQ16099" i="42"/>
  <c r="AR16099" i="42"/>
  <c r="AT16099" i="42"/>
  <c r="AU16099" i="42"/>
  <c r="AW16099" i="42"/>
  <c r="AX16099" i="42"/>
  <c r="BD16099" i="42"/>
  <c r="AI16100" i="42"/>
  <c r="AP16100" i="42"/>
  <c r="AQ16100" i="42"/>
  <c r="AR16100" i="42"/>
  <c r="AT16100" i="42"/>
  <c r="AU16100" i="42"/>
  <c r="AW16100" i="42"/>
  <c r="AX16100" i="42"/>
  <c r="BD16100" i="42"/>
  <c r="AI16101" i="42"/>
  <c r="AP16101" i="42"/>
  <c r="AQ16101" i="42"/>
  <c r="AR16101" i="42"/>
  <c r="AT16101" i="42"/>
  <c r="AU16101" i="42"/>
  <c r="AW16101" i="42"/>
  <c r="AX16101" i="42"/>
  <c r="BD16101" i="42"/>
  <c r="AI16102" i="42"/>
  <c r="AP16102" i="42"/>
  <c r="AQ16102" i="42"/>
  <c r="AR16102" i="42"/>
  <c r="AT16102" i="42"/>
  <c r="AU16102" i="42"/>
  <c r="AW16102" i="42"/>
  <c r="AX16102" i="42"/>
  <c r="BD16102" i="42"/>
  <c r="AI16103" i="42"/>
  <c r="AP16103" i="42"/>
  <c r="AQ16103" i="42"/>
  <c r="AR16103" i="42"/>
  <c r="AT16103" i="42"/>
  <c r="AU16103" i="42"/>
  <c r="AW16103" i="42"/>
  <c r="AX16103" i="42"/>
  <c r="BD16103" i="42"/>
  <c r="AI16104" i="42"/>
  <c r="AP16104" i="42"/>
  <c r="AQ16104" i="42"/>
  <c r="AR16104" i="42"/>
  <c r="AT16104" i="42"/>
  <c r="AU16104" i="42"/>
  <c r="AW16104" i="42"/>
  <c r="AX16104" i="42"/>
  <c r="BD16104" i="42"/>
  <c r="AI16105" i="42"/>
  <c r="AP16105" i="42"/>
  <c r="AQ16105" i="42"/>
  <c r="AR16105" i="42"/>
  <c r="AT16105" i="42"/>
  <c r="AU16105" i="42"/>
  <c r="AW16105" i="42"/>
  <c r="AX16105" i="42"/>
  <c r="BD16105" i="42"/>
  <c r="AI16106" i="42"/>
  <c r="AP16106" i="42"/>
  <c r="AQ16106" i="42"/>
  <c r="AR16106" i="42"/>
  <c r="AT16106" i="42"/>
  <c r="AU16106" i="42"/>
  <c r="AW16106" i="42"/>
  <c r="AX16106" i="42"/>
  <c r="BD16106" i="42"/>
  <c r="AI16107" i="42"/>
  <c r="AP16107" i="42"/>
  <c r="AQ16107" i="42"/>
  <c r="AR16107" i="42"/>
  <c r="AT16107" i="42"/>
  <c r="AU16107" i="42"/>
  <c r="AW16107" i="42"/>
  <c r="AX16107" i="42"/>
  <c r="BD16107" i="42"/>
  <c r="AI16108" i="42"/>
  <c r="AP16108" i="42"/>
  <c r="AQ16108" i="42"/>
  <c r="AR16108" i="42"/>
  <c r="AT16108" i="42"/>
  <c r="AU16108" i="42"/>
  <c r="AW16108" i="42"/>
  <c r="AX16108" i="42"/>
  <c r="BD16108" i="42"/>
  <c r="AI16109" i="42"/>
  <c r="AP16109" i="42"/>
  <c r="AQ16109" i="42"/>
  <c r="AR16109" i="42"/>
  <c r="AT16109" i="42"/>
  <c r="AU16109" i="42"/>
  <c r="AW16109" i="42"/>
  <c r="AX16109" i="42"/>
  <c r="BD16109" i="42"/>
  <c r="AI16110" i="42"/>
  <c r="AP16110" i="42"/>
  <c r="AQ16110" i="42"/>
  <c r="AR16110" i="42"/>
  <c r="AT16110" i="42"/>
  <c r="AU16110" i="42"/>
  <c r="AW16110" i="42"/>
  <c r="AX16110" i="42"/>
  <c r="BD16110" i="42"/>
  <c r="AI16111" i="42"/>
  <c r="AP16111" i="42"/>
  <c r="AQ16111" i="42"/>
  <c r="AR16111" i="42"/>
  <c r="AT16111" i="42"/>
  <c r="AU16111" i="42"/>
  <c r="AW16111" i="42"/>
  <c r="AX16111" i="42"/>
  <c r="BD16111" i="42"/>
  <c r="AI16112" i="42"/>
  <c r="AP16112" i="42"/>
  <c r="AQ16112" i="42"/>
  <c r="AR16112" i="42"/>
  <c r="AT16112" i="42"/>
  <c r="AU16112" i="42"/>
  <c r="AW16112" i="42"/>
  <c r="AX16112" i="42"/>
  <c r="BD16112" i="42"/>
  <c r="AI16113" i="42"/>
  <c r="AP16113" i="42"/>
  <c r="AQ16113" i="42"/>
  <c r="AR16113" i="42"/>
  <c r="AT16113" i="42"/>
  <c r="AU16113" i="42"/>
  <c r="AW16113" i="42"/>
  <c r="AX16113" i="42"/>
  <c r="BD16113" i="42"/>
  <c r="AI16114" i="42"/>
  <c r="AP16114" i="42"/>
  <c r="AQ16114" i="42"/>
  <c r="AR16114" i="42"/>
  <c r="AT16114" i="42"/>
  <c r="AU16114" i="42"/>
  <c r="AW16114" i="42"/>
  <c r="AX16114" i="42"/>
  <c r="BD16114" i="42"/>
  <c r="AI16115" i="42"/>
  <c r="AP16115" i="42"/>
  <c r="AQ16115" i="42"/>
  <c r="AR16115" i="42"/>
  <c r="AT16115" i="42"/>
  <c r="AU16115" i="42"/>
  <c r="AW16115" i="42"/>
  <c r="AX16115" i="42"/>
  <c r="BD16115" i="42"/>
  <c r="AI16116" i="42"/>
  <c r="AP16116" i="42"/>
  <c r="AQ16116" i="42"/>
  <c r="AR16116" i="42"/>
  <c r="AT16116" i="42"/>
  <c r="AU16116" i="42"/>
  <c r="AW16116" i="42"/>
  <c r="AX16116" i="42"/>
  <c r="BD16116" i="42"/>
  <c r="AI16117" i="42"/>
  <c r="AP16117" i="42"/>
  <c r="AQ16117" i="42"/>
  <c r="AR16117" i="42"/>
  <c r="AT16117" i="42"/>
  <c r="AU16117" i="42"/>
  <c r="AW16117" i="42"/>
  <c r="AX16117" i="42"/>
  <c r="BD16117" i="42"/>
  <c r="AI16118" i="42"/>
  <c r="AP16118" i="42"/>
  <c r="AQ16118" i="42"/>
  <c r="AR16118" i="42"/>
  <c r="AT16118" i="42"/>
  <c r="AU16118" i="42"/>
  <c r="AW16118" i="42"/>
  <c r="AX16118" i="42"/>
  <c r="BD16118" i="42"/>
  <c r="AI16119" i="42"/>
  <c r="AP16119" i="42"/>
  <c r="AQ16119" i="42"/>
  <c r="AR16119" i="42"/>
  <c r="AT16119" i="42"/>
  <c r="AU16119" i="42"/>
  <c r="AW16119" i="42"/>
  <c r="AX16119" i="42"/>
  <c r="BD16119" i="42"/>
  <c r="AI16120" i="42"/>
  <c r="AP16120" i="42"/>
  <c r="AQ16120" i="42"/>
  <c r="AR16120" i="42"/>
  <c r="AT16120" i="42"/>
  <c r="AU16120" i="42"/>
  <c r="AW16120" i="42"/>
  <c r="AX16120" i="42"/>
  <c r="BD16120" i="42"/>
  <c r="AI16121" i="42"/>
  <c r="AP16121" i="42"/>
  <c r="AQ16121" i="42"/>
  <c r="AR16121" i="42"/>
  <c r="AT16121" i="42"/>
  <c r="AU16121" i="42"/>
  <c r="AW16121" i="42"/>
  <c r="AX16121" i="42"/>
  <c r="BD16121" i="42"/>
  <c r="AI16122" i="42"/>
  <c r="AP16122" i="42"/>
  <c r="AQ16122" i="42"/>
  <c r="AR16122" i="42"/>
  <c r="AT16122" i="42"/>
  <c r="AU16122" i="42"/>
  <c r="AW16122" i="42"/>
  <c r="AX16122" i="42"/>
  <c r="BD16122" i="42"/>
  <c r="AI16123" i="42"/>
  <c r="AP16123" i="42"/>
  <c r="AQ16123" i="42"/>
  <c r="AR16123" i="42"/>
  <c r="AT16123" i="42"/>
  <c r="AU16123" i="42"/>
  <c r="AW16123" i="42"/>
  <c r="AX16123" i="42"/>
  <c r="BD16123" i="42"/>
  <c r="AI16124" i="42"/>
  <c r="AP16124" i="42"/>
  <c r="AQ16124" i="42"/>
  <c r="AR16124" i="42"/>
  <c r="AT16124" i="42"/>
  <c r="AU16124" i="42"/>
  <c r="AW16124" i="42"/>
  <c r="AX16124" i="42"/>
  <c r="BD16124" i="42"/>
  <c r="AI16125" i="42"/>
  <c r="AP16125" i="42"/>
  <c r="AQ16125" i="42"/>
  <c r="AR16125" i="42"/>
  <c r="AT16125" i="42"/>
  <c r="AU16125" i="42"/>
  <c r="AW16125" i="42"/>
  <c r="AX16125" i="42"/>
  <c r="BD16125" i="42"/>
  <c r="AI16126" i="42"/>
  <c r="AP16126" i="42"/>
  <c r="AQ16126" i="42"/>
  <c r="AR16126" i="42"/>
  <c r="AT16126" i="42"/>
  <c r="AU16126" i="42"/>
  <c r="AW16126" i="42"/>
  <c r="AX16126" i="42"/>
  <c r="BD16126" i="42"/>
  <c r="AI16127" i="42"/>
  <c r="AP16127" i="42"/>
  <c r="AQ16127" i="42"/>
  <c r="AR16127" i="42"/>
  <c r="AT16127" i="42"/>
  <c r="AU16127" i="42"/>
  <c r="AW16127" i="42"/>
  <c r="AX16127" i="42"/>
  <c r="BD16127" i="42"/>
  <c r="AI16128" i="42"/>
  <c r="AP16128" i="42"/>
  <c r="AQ16128" i="42"/>
  <c r="AR16128" i="42"/>
  <c r="AT16128" i="42"/>
  <c r="AU16128" i="42"/>
  <c r="AW16128" i="42"/>
  <c r="AX16128" i="42"/>
  <c r="BD16128" i="42"/>
  <c r="AI16129" i="42"/>
  <c r="AP16129" i="42"/>
  <c r="AQ16129" i="42"/>
  <c r="AR16129" i="42"/>
  <c r="AT16129" i="42"/>
  <c r="AU16129" i="42"/>
  <c r="AW16129" i="42"/>
  <c r="AX16129" i="42"/>
  <c r="BD16129" i="42"/>
  <c r="AI16130" i="42"/>
  <c r="AP16130" i="42"/>
  <c r="AQ16130" i="42"/>
  <c r="AR16130" i="42"/>
  <c r="AT16130" i="42"/>
  <c r="AU16130" i="42"/>
  <c r="AW16130" i="42"/>
  <c r="AX16130" i="42"/>
  <c r="BD16130" i="42"/>
  <c r="AI16131" i="42"/>
  <c r="AP16131" i="42"/>
  <c r="AQ16131" i="42"/>
  <c r="AR16131" i="42"/>
  <c r="AT16131" i="42"/>
  <c r="AU16131" i="42"/>
  <c r="AW16131" i="42"/>
  <c r="AX16131" i="42"/>
  <c r="BD16131" i="42"/>
  <c r="AI16132" i="42"/>
  <c r="AP16132" i="42"/>
  <c r="AQ16132" i="42"/>
  <c r="AR16132" i="42"/>
  <c r="AT16132" i="42"/>
  <c r="AU16132" i="42"/>
  <c r="AW16132" i="42"/>
  <c r="AX16132" i="42"/>
  <c r="BD16132" i="42"/>
  <c r="AI16133" i="42"/>
  <c r="AP16133" i="42"/>
  <c r="AQ16133" i="42"/>
  <c r="AR16133" i="42"/>
  <c r="AT16133" i="42"/>
  <c r="AU16133" i="42"/>
  <c r="AW16133" i="42"/>
  <c r="AX16133" i="42"/>
  <c r="BD16133" i="42"/>
  <c r="AI16134" i="42"/>
  <c r="AP16134" i="42"/>
  <c r="AQ16134" i="42"/>
  <c r="AR16134" i="42"/>
  <c r="AT16134" i="42"/>
  <c r="AU16134" i="42"/>
  <c r="AW16134" i="42"/>
  <c r="AX16134" i="42"/>
  <c r="BD16134" i="42"/>
  <c r="AI16135" i="42"/>
  <c r="AP16135" i="42"/>
  <c r="AQ16135" i="42"/>
  <c r="AR16135" i="42"/>
  <c r="AT16135" i="42"/>
  <c r="AU16135" i="42"/>
  <c r="AW16135" i="42"/>
  <c r="AX16135" i="42"/>
  <c r="BD16135" i="42"/>
  <c r="AI16136" i="42"/>
  <c r="AP16136" i="42"/>
  <c r="AQ16136" i="42"/>
  <c r="AR16136" i="42"/>
  <c r="AT16136" i="42"/>
  <c r="AU16136" i="42"/>
  <c r="AW16136" i="42"/>
  <c r="AX16136" i="42"/>
  <c r="BD16136" i="42"/>
  <c r="AI16137" i="42"/>
  <c r="AP16137" i="42"/>
  <c r="AQ16137" i="42"/>
  <c r="AR16137" i="42"/>
  <c r="AT16137" i="42"/>
  <c r="AU16137" i="42"/>
  <c r="AW16137" i="42"/>
  <c r="AX16137" i="42"/>
  <c r="BD16137" i="42"/>
  <c r="AI16138" i="42"/>
  <c r="AP16138" i="42"/>
  <c r="AQ16138" i="42"/>
  <c r="AR16138" i="42"/>
  <c r="AT16138" i="42"/>
  <c r="AU16138" i="42"/>
  <c r="AW16138" i="42"/>
  <c r="AX16138" i="42"/>
  <c r="BD16138" i="42"/>
  <c r="AI16139" i="42"/>
  <c r="AP16139" i="42"/>
  <c r="AQ16139" i="42"/>
  <c r="AR16139" i="42"/>
  <c r="AT16139" i="42"/>
  <c r="AU16139" i="42"/>
  <c r="AW16139" i="42"/>
  <c r="AX16139" i="42"/>
  <c r="BD16139" i="42"/>
  <c r="AI16140" i="42"/>
  <c r="AP16140" i="42"/>
  <c r="AQ16140" i="42"/>
  <c r="AR16140" i="42"/>
  <c r="AT16140" i="42"/>
  <c r="AU16140" i="42"/>
  <c r="AW16140" i="42"/>
  <c r="AX16140" i="42"/>
  <c r="BD16140" i="42"/>
  <c r="AI16141" i="42"/>
  <c r="AP16141" i="42"/>
  <c r="AQ16141" i="42"/>
  <c r="AR16141" i="42"/>
  <c r="AT16141" i="42"/>
  <c r="AU16141" i="42"/>
  <c r="AW16141" i="42"/>
  <c r="AX16141" i="42"/>
  <c r="BD16141" i="42"/>
  <c r="AI16142" i="42"/>
  <c r="AP16142" i="42"/>
  <c r="AQ16142" i="42"/>
  <c r="AR16142" i="42"/>
  <c r="AT16142" i="42"/>
  <c r="AU16142" i="42"/>
  <c r="AW16142" i="42"/>
  <c r="AX16142" i="42"/>
  <c r="BD16142" i="42"/>
  <c r="AI16143" i="42"/>
  <c r="AP16143" i="42"/>
  <c r="AQ16143" i="42"/>
  <c r="AR16143" i="42"/>
  <c r="AT16143" i="42"/>
  <c r="AU16143" i="42"/>
  <c r="AW16143" i="42"/>
  <c r="AX16143" i="42"/>
  <c r="BD16143" i="42"/>
  <c r="AI16144" i="42"/>
  <c r="AP16144" i="42"/>
  <c r="AQ16144" i="42"/>
  <c r="AR16144" i="42"/>
  <c r="AT16144" i="42"/>
  <c r="AU16144" i="42"/>
  <c r="AW16144" i="42"/>
  <c r="AX16144" i="42"/>
  <c r="BD16144" i="42"/>
  <c r="AI16145" i="42"/>
  <c r="AP16145" i="42"/>
  <c r="AQ16145" i="42"/>
  <c r="AR16145" i="42"/>
  <c r="AT16145" i="42"/>
  <c r="AU16145" i="42"/>
  <c r="AW16145" i="42"/>
  <c r="AX16145" i="42"/>
  <c r="BD16145" i="42"/>
  <c r="AI16146" i="42"/>
  <c r="AP16146" i="42"/>
  <c r="AQ16146" i="42"/>
  <c r="AR16146" i="42"/>
  <c r="AT16146" i="42"/>
  <c r="AU16146" i="42"/>
  <c r="AW16146" i="42"/>
  <c r="AX16146" i="42"/>
  <c r="BD16146" i="42"/>
  <c r="AI16147" i="42"/>
  <c r="AP16147" i="42"/>
  <c r="AQ16147" i="42"/>
  <c r="AR16147" i="42"/>
  <c r="AT16147" i="42"/>
  <c r="AU16147" i="42"/>
  <c r="AW16147" i="42"/>
  <c r="AX16147" i="42"/>
  <c r="BD16147" i="42"/>
  <c r="AI16148" i="42"/>
  <c r="AP16148" i="42"/>
  <c r="AQ16148" i="42"/>
  <c r="AR16148" i="42"/>
  <c r="AT16148" i="42"/>
  <c r="AU16148" i="42"/>
  <c r="AW16148" i="42"/>
  <c r="AX16148" i="42"/>
  <c r="BD16148" i="42"/>
  <c r="AI16149" i="42"/>
  <c r="AP16149" i="42"/>
  <c r="AQ16149" i="42"/>
  <c r="AR16149" i="42"/>
  <c r="AT16149" i="42"/>
  <c r="AU16149" i="42"/>
  <c r="AW16149" i="42"/>
  <c r="AX16149" i="42"/>
  <c r="BD16149" i="42"/>
  <c r="AI16150" i="42"/>
  <c r="AP16150" i="42"/>
  <c r="AQ16150" i="42"/>
  <c r="AR16150" i="42"/>
  <c r="AT16150" i="42"/>
  <c r="AU16150" i="42"/>
  <c r="AW16150" i="42"/>
  <c r="AX16150" i="42"/>
  <c r="BD16150" i="42"/>
  <c r="AI16151" i="42"/>
  <c r="AP16151" i="42"/>
  <c r="AQ16151" i="42"/>
  <c r="AR16151" i="42"/>
  <c r="AT16151" i="42"/>
  <c r="AU16151" i="42"/>
  <c r="AW16151" i="42"/>
  <c r="AX16151" i="42"/>
  <c r="BD16151" i="42"/>
  <c r="AI16152" i="42"/>
  <c r="AP16152" i="42"/>
  <c r="AQ16152" i="42"/>
  <c r="AR16152" i="42"/>
  <c r="AT16152" i="42"/>
  <c r="AU16152" i="42"/>
  <c r="AW16152" i="42"/>
  <c r="AX16152" i="42"/>
  <c r="BD16152" i="42"/>
  <c r="AI16153" i="42"/>
  <c r="AP16153" i="42"/>
  <c r="AQ16153" i="42"/>
  <c r="AR16153" i="42"/>
  <c r="AT16153" i="42"/>
  <c r="AU16153" i="42"/>
  <c r="AW16153" i="42"/>
  <c r="AX16153" i="42"/>
  <c r="BD16153" i="42"/>
  <c r="AI16154" i="42"/>
  <c r="AP16154" i="42"/>
  <c r="AQ16154" i="42"/>
  <c r="AR16154" i="42"/>
  <c r="AT16154" i="42"/>
  <c r="AU16154" i="42"/>
  <c r="AW16154" i="42"/>
  <c r="AX16154" i="42"/>
  <c r="BD16154" i="42"/>
  <c r="AI16155" i="42"/>
  <c r="AP16155" i="42"/>
  <c r="AQ16155" i="42"/>
  <c r="AR16155" i="42"/>
  <c r="AT16155" i="42"/>
  <c r="AU16155" i="42"/>
  <c r="AW16155" i="42"/>
  <c r="AX16155" i="42"/>
  <c r="BD16155" i="42"/>
  <c r="AI16156" i="42"/>
  <c r="AP16156" i="42"/>
  <c r="AQ16156" i="42"/>
  <c r="AR16156" i="42"/>
  <c r="AT16156" i="42"/>
  <c r="AU16156" i="42"/>
  <c r="AW16156" i="42"/>
  <c r="AX16156" i="42"/>
  <c r="BD16156" i="42"/>
  <c r="AI16157" i="42"/>
  <c r="AP16157" i="42"/>
  <c r="AQ16157" i="42"/>
  <c r="AR16157" i="42"/>
  <c r="AT16157" i="42"/>
  <c r="AU16157" i="42"/>
  <c r="AW16157" i="42"/>
  <c r="AX16157" i="42"/>
  <c r="BD16157" i="42"/>
  <c r="AI16158" i="42"/>
  <c r="AP16158" i="42"/>
  <c r="AQ16158" i="42"/>
  <c r="AR16158" i="42"/>
  <c r="AT16158" i="42"/>
  <c r="AU16158" i="42"/>
  <c r="AW16158" i="42"/>
  <c r="AX16158" i="42"/>
  <c r="BD16158" i="42"/>
  <c r="AI16159" i="42"/>
  <c r="AP16159" i="42"/>
  <c r="AQ16159" i="42"/>
  <c r="AR16159" i="42"/>
  <c r="AT16159" i="42"/>
  <c r="AU16159" i="42"/>
  <c r="AW16159" i="42"/>
  <c r="AX16159" i="42"/>
  <c r="BD16159" i="42"/>
  <c r="AI16160" i="42"/>
  <c r="AP16160" i="42"/>
  <c r="AQ16160" i="42"/>
  <c r="AR16160" i="42"/>
  <c r="AT16160" i="42"/>
  <c r="AU16160" i="42"/>
  <c r="AW16160" i="42"/>
  <c r="AX16160" i="42"/>
  <c r="BD16160" i="42"/>
  <c r="AI16161" i="42"/>
  <c r="AP16161" i="42"/>
  <c r="AQ16161" i="42"/>
  <c r="AR16161" i="42"/>
  <c r="AT16161" i="42"/>
  <c r="AU16161" i="42"/>
  <c r="AW16161" i="42"/>
  <c r="AX16161" i="42"/>
  <c r="BD16161" i="42"/>
  <c r="AI16162" i="42"/>
  <c r="AP16162" i="42"/>
  <c r="AQ16162" i="42"/>
  <c r="AR16162" i="42"/>
  <c r="AT16162" i="42"/>
  <c r="AU16162" i="42"/>
  <c r="AW16162" i="42"/>
  <c r="AX16162" i="42"/>
  <c r="BD16162" i="42"/>
  <c r="AI16163" i="42"/>
  <c r="AP16163" i="42"/>
  <c r="AQ16163" i="42"/>
  <c r="AR16163" i="42"/>
  <c r="AT16163" i="42"/>
  <c r="AU16163" i="42"/>
  <c r="AW16163" i="42"/>
  <c r="AX16163" i="42"/>
  <c r="BD16163" i="42"/>
  <c r="AI16164" i="42"/>
  <c r="AP16164" i="42"/>
  <c r="AQ16164" i="42"/>
  <c r="AR16164" i="42"/>
  <c r="AT16164" i="42"/>
  <c r="AU16164" i="42"/>
  <c r="AW16164" i="42"/>
  <c r="AX16164" i="42"/>
  <c r="BD16164" i="42"/>
  <c r="AI16165" i="42"/>
  <c r="AP16165" i="42"/>
  <c r="AQ16165" i="42"/>
  <c r="AR16165" i="42"/>
  <c r="AT16165" i="42"/>
  <c r="AU16165" i="42"/>
  <c r="AW16165" i="42"/>
  <c r="AX16165" i="42"/>
  <c r="BD16165" i="42"/>
  <c r="AI16166" i="42"/>
  <c r="AP16166" i="42"/>
  <c r="AQ16166" i="42"/>
  <c r="AR16166" i="42"/>
  <c r="AT16166" i="42"/>
  <c r="AU16166" i="42"/>
  <c r="AW16166" i="42"/>
  <c r="AX16166" i="42"/>
  <c r="BD16166" i="42"/>
  <c r="AI16167" i="42"/>
  <c r="AP16167" i="42"/>
  <c r="AQ16167" i="42"/>
  <c r="AR16167" i="42"/>
  <c r="AT16167" i="42"/>
  <c r="AU16167" i="42"/>
  <c r="AW16167" i="42"/>
  <c r="AX16167" i="42"/>
  <c r="BD16167" i="42"/>
  <c r="AI16168" i="42"/>
  <c r="AP16168" i="42"/>
  <c r="AQ16168" i="42"/>
  <c r="AR16168" i="42"/>
  <c r="AT16168" i="42"/>
  <c r="AU16168" i="42"/>
  <c r="AW16168" i="42"/>
  <c r="AX16168" i="42"/>
  <c r="BD16168" i="42"/>
  <c r="AI16169" i="42"/>
  <c r="AP16169" i="42"/>
  <c r="AQ16169" i="42"/>
  <c r="AR16169" i="42"/>
  <c r="AT16169" i="42"/>
  <c r="AU16169" i="42"/>
  <c r="AW16169" i="42"/>
  <c r="AX16169" i="42"/>
  <c r="BD16169" i="42"/>
  <c r="AI16170" i="42"/>
  <c r="AP16170" i="42"/>
  <c r="AQ16170" i="42"/>
  <c r="AR16170" i="42"/>
  <c r="AT16170" i="42"/>
  <c r="AU16170" i="42"/>
  <c r="AW16170" i="42"/>
  <c r="AX16170" i="42"/>
  <c r="BD16170" i="42"/>
  <c r="AI16171" i="42"/>
  <c r="AP16171" i="42"/>
  <c r="AQ16171" i="42"/>
  <c r="AR16171" i="42"/>
  <c r="AT16171" i="42"/>
  <c r="AU16171" i="42"/>
  <c r="AW16171" i="42"/>
  <c r="AX16171" i="42"/>
  <c r="BD16171" i="42"/>
  <c r="AI16172" i="42"/>
  <c r="AP16172" i="42"/>
  <c r="AQ16172" i="42"/>
  <c r="AR16172" i="42"/>
  <c r="AT16172" i="42"/>
  <c r="AU16172" i="42"/>
  <c r="AW16172" i="42"/>
  <c r="AX16172" i="42"/>
  <c r="BD16172" i="42"/>
  <c r="AI16173" i="42"/>
  <c r="AP16173" i="42"/>
  <c r="AQ16173" i="42"/>
  <c r="AR16173" i="42"/>
  <c r="AT16173" i="42"/>
  <c r="AU16173" i="42"/>
  <c r="AW16173" i="42"/>
  <c r="AX16173" i="42"/>
  <c r="BD16173" i="42"/>
  <c r="AI16174" i="42"/>
  <c r="AP16174" i="42"/>
  <c r="AQ16174" i="42"/>
  <c r="AR16174" i="42"/>
  <c r="AT16174" i="42"/>
  <c r="AU16174" i="42"/>
  <c r="AW16174" i="42"/>
  <c r="AX16174" i="42"/>
  <c r="BD16174" i="42"/>
  <c r="AI16175" i="42"/>
  <c r="AP16175" i="42"/>
  <c r="AQ16175" i="42"/>
  <c r="AR16175" i="42"/>
  <c r="AT16175" i="42"/>
  <c r="AU16175" i="42"/>
  <c r="AW16175" i="42"/>
  <c r="AX16175" i="42"/>
  <c r="BD16175" i="42"/>
  <c r="AI16176" i="42"/>
  <c r="AP16176" i="42"/>
  <c r="AQ16176" i="42"/>
  <c r="AR16176" i="42"/>
  <c r="AT16176" i="42"/>
  <c r="AU16176" i="42"/>
  <c r="AW16176" i="42"/>
  <c r="AX16176" i="42"/>
  <c r="BD16176" i="42"/>
  <c r="AI16177" i="42"/>
  <c r="AP16177" i="42"/>
  <c r="AQ16177" i="42"/>
  <c r="AR16177" i="42"/>
  <c r="AT16177" i="42"/>
  <c r="AU16177" i="42"/>
  <c r="AW16177" i="42"/>
  <c r="AX16177" i="42"/>
  <c r="BD16177" i="42"/>
  <c r="AI16178" i="42"/>
  <c r="AP16178" i="42"/>
  <c r="AQ16178" i="42"/>
  <c r="AR16178" i="42"/>
  <c r="AT16178" i="42"/>
  <c r="AU16178" i="42"/>
  <c r="AW16178" i="42"/>
  <c r="AX16178" i="42"/>
  <c r="BD16178" i="42"/>
  <c r="AI16179" i="42"/>
  <c r="AP16179" i="42"/>
  <c r="AQ16179" i="42"/>
  <c r="AR16179" i="42"/>
  <c r="AT16179" i="42"/>
  <c r="AU16179" i="42"/>
  <c r="AW16179" i="42"/>
  <c r="AX16179" i="42"/>
  <c r="BD16179" i="42"/>
  <c r="AI16180" i="42"/>
  <c r="AP16180" i="42"/>
  <c r="AQ16180" i="42"/>
  <c r="AR16180" i="42"/>
  <c r="AT16180" i="42"/>
  <c r="AU16180" i="42"/>
  <c r="AW16180" i="42"/>
  <c r="AX16180" i="42"/>
  <c r="BD16180" i="42"/>
  <c r="AI16181" i="42"/>
  <c r="AP16181" i="42"/>
  <c r="AQ16181" i="42"/>
  <c r="AR16181" i="42"/>
  <c r="AT16181" i="42"/>
  <c r="AU16181" i="42"/>
  <c r="AW16181" i="42"/>
  <c r="AX16181" i="42"/>
  <c r="BD16181" i="42"/>
  <c r="AI16182" i="42"/>
  <c r="AP16182" i="42"/>
  <c r="AQ16182" i="42"/>
  <c r="AR16182" i="42"/>
  <c r="AT16182" i="42"/>
  <c r="AU16182" i="42"/>
  <c r="AW16182" i="42"/>
  <c r="AX16182" i="42"/>
  <c r="BD16182" i="42"/>
  <c r="AI16183" i="42"/>
  <c r="AP16183" i="42"/>
  <c r="AQ16183" i="42"/>
  <c r="AR16183" i="42"/>
  <c r="AT16183" i="42"/>
  <c r="AU16183" i="42"/>
  <c r="AW16183" i="42"/>
  <c r="AX16183" i="42"/>
  <c r="BD16183" i="42"/>
  <c r="AI16184" i="42"/>
  <c r="AP16184" i="42"/>
  <c r="AQ16184" i="42"/>
  <c r="AR16184" i="42"/>
  <c r="AT16184" i="42"/>
  <c r="AU16184" i="42"/>
  <c r="AW16184" i="42"/>
  <c r="AX16184" i="42"/>
  <c r="BD16184" i="42"/>
  <c r="AI16185" i="42"/>
  <c r="AP16185" i="42"/>
  <c r="AQ16185" i="42"/>
  <c r="AR16185" i="42"/>
  <c r="AT16185" i="42"/>
  <c r="AU16185" i="42"/>
  <c r="AW16185" i="42"/>
  <c r="AX16185" i="42"/>
  <c r="BD16185" i="42"/>
  <c r="AI16186" i="42"/>
  <c r="AP16186" i="42"/>
  <c r="AQ16186" i="42"/>
  <c r="AR16186" i="42"/>
  <c r="AT16186" i="42"/>
  <c r="AU16186" i="42"/>
  <c r="AW16186" i="42"/>
  <c r="AX16186" i="42"/>
  <c r="BD16186" i="42"/>
  <c r="AI16187" i="42"/>
  <c r="AP16187" i="42"/>
  <c r="AQ16187" i="42"/>
  <c r="AR16187" i="42"/>
  <c r="AT16187" i="42"/>
  <c r="AU16187" i="42"/>
  <c r="AW16187" i="42"/>
  <c r="AX16187" i="42"/>
  <c r="BD16187" i="42"/>
  <c r="AI16188" i="42"/>
  <c r="AP16188" i="42"/>
  <c r="AQ16188" i="42"/>
  <c r="AR16188" i="42"/>
  <c r="AT16188" i="42"/>
  <c r="AU16188" i="42"/>
  <c r="AW16188" i="42"/>
  <c r="AX16188" i="42"/>
  <c r="BD16188" i="42"/>
  <c r="AI16189" i="42"/>
  <c r="AP16189" i="42"/>
  <c r="AQ16189" i="42"/>
  <c r="AR16189" i="42"/>
  <c r="AT16189" i="42"/>
  <c r="AU16189" i="42"/>
  <c r="AW16189" i="42"/>
  <c r="AX16189" i="42"/>
  <c r="BD16189" i="42"/>
  <c r="AI16190" i="42"/>
  <c r="AP16190" i="42"/>
  <c r="AQ16190" i="42"/>
  <c r="AR16190" i="42"/>
  <c r="AT16190" i="42"/>
  <c r="AU16190" i="42"/>
  <c r="AW16190" i="42"/>
  <c r="AX16190" i="42"/>
  <c r="BD16190" i="42"/>
  <c r="AI16191" i="42"/>
  <c r="AP16191" i="42"/>
  <c r="AQ16191" i="42"/>
  <c r="AR16191" i="42"/>
  <c r="AT16191" i="42"/>
  <c r="AU16191" i="42"/>
  <c r="AW16191" i="42"/>
  <c r="AX16191" i="42"/>
  <c r="BD16191" i="42"/>
  <c r="AI16192" i="42"/>
  <c r="AP16192" i="42"/>
  <c r="AQ16192" i="42"/>
  <c r="AR16192" i="42"/>
  <c r="AT16192" i="42"/>
  <c r="AU16192" i="42"/>
  <c r="AW16192" i="42"/>
  <c r="AX16192" i="42"/>
  <c r="BD16192" i="42"/>
  <c r="AI16193" i="42"/>
  <c r="AP16193" i="42"/>
  <c r="AQ16193" i="42"/>
  <c r="AR16193" i="42"/>
  <c r="AT16193" i="42"/>
  <c r="AU16193" i="42"/>
  <c r="AW16193" i="42"/>
  <c r="AX16193" i="42"/>
  <c r="BD16193" i="42"/>
  <c r="AI16194" i="42"/>
  <c r="AP16194" i="42"/>
  <c r="AQ16194" i="42"/>
  <c r="AR16194" i="42"/>
  <c r="AT16194" i="42"/>
  <c r="AU16194" i="42"/>
  <c r="AW16194" i="42"/>
  <c r="AX16194" i="42"/>
  <c r="BD16194" i="42"/>
  <c r="AI16195" i="42"/>
  <c r="AP16195" i="42"/>
  <c r="AQ16195" i="42"/>
  <c r="AR16195" i="42"/>
  <c r="AT16195" i="42"/>
  <c r="AU16195" i="42"/>
  <c r="AW16195" i="42"/>
  <c r="AX16195" i="42"/>
  <c r="BD16195" i="42"/>
  <c r="AI16196" i="42"/>
  <c r="AP16196" i="42"/>
  <c r="AQ16196" i="42"/>
  <c r="AR16196" i="42"/>
  <c r="AT16196" i="42"/>
  <c r="AU16196" i="42"/>
  <c r="AW16196" i="42"/>
  <c r="AX16196" i="42"/>
  <c r="BD16196" i="42"/>
  <c r="AI16197" i="42"/>
  <c r="AP16197" i="42"/>
  <c r="AQ16197" i="42"/>
  <c r="AR16197" i="42"/>
  <c r="AT16197" i="42"/>
  <c r="AU16197" i="42"/>
  <c r="AW16197" i="42"/>
  <c r="AX16197" i="42"/>
  <c r="BD16197" i="42"/>
  <c r="AI16198" i="42"/>
  <c r="AP16198" i="42"/>
  <c r="AQ16198" i="42"/>
  <c r="AR16198" i="42"/>
  <c r="AT16198" i="42"/>
  <c r="AU16198" i="42"/>
  <c r="AW16198" i="42"/>
  <c r="AX16198" i="42"/>
  <c r="BD16198" i="42"/>
  <c r="AI16199" i="42"/>
  <c r="AP16199" i="42"/>
  <c r="AQ16199" i="42"/>
  <c r="AR16199" i="42"/>
  <c r="AT16199" i="42"/>
  <c r="AU16199" i="42"/>
  <c r="AW16199" i="42"/>
  <c r="AX16199" i="42"/>
  <c r="BD16199" i="42"/>
  <c r="AI16200" i="42"/>
  <c r="AP16200" i="42"/>
  <c r="AQ16200" i="42"/>
  <c r="AR16200" i="42"/>
  <c r="AT16200" i="42"/>
  <c r="AU16200" i="42"/>
  <c r="AW16200" i="42"/>
  <c r="AX16200" i="42"/>
  <c r="BD16200" i="42"/>
  <c r="AI16201" i="42"/>
  <c r="AP16201" i="42"/>
  <c r="AQ16201" i="42"/>
  <c r="AR16201" i="42"/>
  <c r="AT16201" i="42"/>
  <c r="AU16201" i="42"/>
  <c r="AW16201" i="42"/>
  <c r="AX16201" i="42"/>
  <c r="BD16201" i="42"/>
  <c r="AI16202" i="42"/>
  <c r="AP16202" i="42"/>
  <c r="AQ16202" i="42"/>
  <c r="AR16202" i="42"/>
  <c r="AT16202" i="42"/>
  <c r="AU16202" i="42"/>
  <c r="AW16202" i="42"/>
  <c r="AX16202" i="42"/>
  <c r="BD16202" i="42"/>
  <c r="AI16203" i="42"/>
  <c r="AP16203" i="42"/>
  <c r="AQ16203" i="42"/>
  <c r="AR16203" i="42"/>
  <c r="AT16203" i="42"/>
  <c r="AU16203" i="42"/>
  <c r="AW16203" i="42"/>
  <c r="AX16203" i="42"/>
  <c r="BD16203" i="42"/>
  <c r="AI16204" i="42"/>
  <c r="AP16204" i="42"/>
  <c r="AQ16204" i="42"/>
  <c r="AR16204" i="42"/>
  <c r="AT16204" i="42"/>
  <c r="AU16204" i="42"/>
  <c r="AW16204" i="42"/>
  <c r="AX16204" i="42"/>
  <c r="BD16204" i="42"/>
  <c r="AI16205" i="42"/>
  <c r="AP16205" i="42"/>
  <c r="AQ16205" i="42"/>
  <c r="AR16205" i="42"/>
  <c r="AT16205" i="42"/>
  <c r="AU16205" i="42"/>
  <c r="AW16205" i="42"/>
  <c r="AX16205" i="42"/>
  <c r="BD16205" i="42"/>
  <c r="AI16206" i="42"/>
  <c r="AP16206" i="42"/>
  <c r="AQ16206" i="42"/>
  <c r="AR16206" i="42"/>
  <c r="AT16206" i="42"/>
  <c r="AU16206" i="42"/>
  <c r="AW16206" i="42"/>
  <c r="AX16206" i="42"/>
  <c r="BD16206" i="42"/>
  <c r="AI16207" i="42"/>
  <c r="AP16207" i="42"/>
  <c r="AQ16207" i="42"/>
  <c r="AR16207" i="42"/>
  <c r="AT16207" i="42"/>
  <c r="AU16207" i="42"/>
  <c r="AW16207" i="42"/>
  <c r="AX16207" i="42"/>
  <c r="BD16207" i="42"/>
  <c r="AI16208" i="42"/>
  <c r="AP16208" i="42"/>
  <c r="AQ16208" i="42"/>
  <c r="AR16208" i="42"/>
  <c r="AT16208" i="42"/>
  <c r="AU16208" i="42"/>
  <c r="AW16208" i="42"/>
  <c r="AX16208" i="42"/>
  <c r="BD16208" i="42"/>
  <c r="AI16209" i="42"/>
  <c r="AP16209" i="42"/>
  <c r="AQ16209" i="42"/>
  <c r="AR16209" i="42"/>
  <c r="AT16209" i="42"/>
  <c r="AU16209" i="42"/>
  <c r="AW16209" i="42"/>
  <c r="AX16209" i="42"/>
  <c r="BD16209" i="42"/>
  <c r="AI16210" i="42"/>
  <c r="AP16210" i="42"/>
  <c r="AQ16210" i="42"/>
  <c r="AR16210" i="42"/>
  <c r="AT16210" i="42"/>
  <c r="AU16210" i="42"/>
  <c r="AW16210" i="42"/>
  <c r="AX16210" i="42"/>
  <c r="BD16210" i="42"/>
  <c r="AI16211" i="42"/>
  <c r="AP16211" i="42"/>
  <c r="AQ16211" i="42"/>
  <c r="AR16211" i="42"/>
  <c r="AT16211" i="42"/>
  <c r="AU16211" i="42"/>
  <c r="AW16211" i="42"/>
  <c r="AX16211" i="42"/>
  <c r="BD16211" i="42"/>
  <c r="AI16212" i="42"/>
  <c r="AP16212" i="42"/>
  <c r="AQ16212" i="42"/>
  <c r="AR16212" i="42"/>
  <c r="AT16212" i="42"/>
  <c r="AU16212" i="42"/>
  <c r="AW16212" i="42"/>
  <c r="AX16212" i="42"/>
  <c r="BD16212" i="42"/>
  <c r="AI16213" i="42"/>
  <c r="AP16213" i="42"/>
  <c r="AQ16213" i="42"/>
  <c r="AR16213" i="42"/>
  <c r="AT16213" i="42"/>
  <c r="AU16213" i="42"/>
  <c r="AW16213" i="42"/>
  <c r="AX16213" i="42"/>
  <c r="BD16213" i="42"/>
  <c r="AI16214" i="42"/>
  <c r="AP16214" i="42"/>
  <c r="AQ16214" i="42"/>
  <c r="AR16214" i="42"/>
  <c r="AT16214" i="42"/>
  <c r="AU16214" i="42"/>
  <c r="AW16214" i="42"/>
  <c r="AX16214" i="42"/>
  <c r="BD16214" i="42"/>
  <c r="AI16215" i="42"/>
  <c r="AP16215" i="42"/>
  <c r="AQ16215" i="42"/>
  <c r="AR16215" i="42"/>
  <c r="AT16215" i="42"/>
  <c r="AU16215" i="42"/>
  <c r="AW16215" i="42"/>
  <c r="AX16215" i="42"/>
  <c r="BD16215" i="42"/>
  <c r="AI16216" i="42"/>
  <c r="AP16216" i="42"/>
  <c r="AQ16216" i="42"/>
  <c r="AR16216" i="42"/>
  <c r="AT16216" i="42"/>
  <c r="AU16216" i="42"/>
  <c r="AW16216" i="42"/>
  <c r="AX16216" i="42"/>
  <c r="BD16216" i="42"/>
  <c r="AI16217" i="42"/>
  <c r="AP16217" i="42"/>
  <c r="AQ16217" i="42"/>
  <c r="AR16217" i="42"/>
  <c r="AT16217" i="42"/>
  <c r="AU16217" i="42"/>
  <c r="AW16217" i="42"/>
  <c r="AX16217" i="42"/>
  <c r="BD16217" i="42"/>
  <c r="AI16218" i="42"/>
  <c r="AP16218" i="42"/>
  <c r="AQ16218" i="42"/>
  <c r="AR16218" i="42"/>
  <c r="AT16218" i="42"/>
  <c r="AU16218" i="42"/>
  <c r="AW16218" i="42"/>
  <c r="AX16218" i="42"/>
  <c r="BD16218" i="42"/>
  <c r="AI16219" i="42"/>
  <c r="AP16219" i="42"/>
  <c r="AQ16219" i="42"/>
  <c r="AR16219" i="42"/>
  <c r="AT16219" i="42"/>
  <c r="AU16219" i="42"/>
  <c r="AW16219" i="42"/>
  <c r="AX16219" i="42"/>
  <c r="BD16219" i="42"/>
  <c r="AI16220" i="42"/>
  <c r="AP16220" i="42"/>
  <c r="AQ16220" i="42"/>
  <c r="AR16220" i="42"/>
  <c r="AT16220" i="42"/>
  <c r="AU16220" i="42"/>
  <c r="AW16220" i="42"/>
  <c r="AX16220" i="42"/>
  <c r="BD16220" i="42"/>
  <c r="AI16221" i="42"/>
  <c r="AP16221" i="42"/>
  <c r="AQ16221" i="42"/>
  <c r="AR16221" i="42"/>
  <c r="AT16221" i="42"/>
  <c r="AU16221" i="42"/>
  <c r="AW16221" i="42"/>
  <c r="AX16221" i="42"/>
  <c r="BD16221" i="42"/>
  <c r="AI16222" i="42"/>
  <c r="AP16222" i="42"/>
  <c r="AQ16222" i="42"/>
  <c r="AR16222" i="42"/>
  <c r="AT16222" i="42"/>
  <c r="AU16222" i="42"/>
  <c r="AW16222" i="42"/>
  <c r="AX16222" i="42"/>
  <c r="BD16222" i="42"/>
  <c r="AI16223" i="42"/>
  <c r="AP16223" i="42"/>
  <c r="AQ16223" i="42"/>
  <c r="AR16223" i="42"/>
  <c r="AT16223" i="42"/>
  <c r="AU16223" i="42"/>
  <c r="AW16223" i="42"/>
  <c r="AX16223" i="42"/>
  <c r="BD16223" i="42"/>
  <c r="AI16224" i="42"/>
  <c r="AP16224" i="42"/>
  <c r="AQ16224" i="42"/>
  <c r="AR16224" i="42"/>
  <c r="AT16224" i="42"/>
  <c r="AU16224" i="42"/>
  <c r="AW16224" i="42"/>
  <c r="AX16224" i="42"/>
  <c r="BD16224" i="42"/>
  <c r="AI16225" i="42"/>
  <c r="AP16225" i="42"/>
  <c r="AQ16225" i="42"/>
  <c r="AR16225" i="42"/>
  <c r="AT16225" i="42"/>
  <c r="AU16225" i="42"/>
  <c r="AW16225" i="42"/>
  <c r="AX16225" i="42"/>
  <c r="BD16225" i="42"/>
  <c r="AI16226" i="42"/>
  <c r="AP16226" i="42"/>
  <c r="AQ16226" i="42"/>
  <c r="AR16226" i="42"/>
  <c r="AT16226" i="42"/>
  <c r="AU16226" i="42"/>
  <c r="AW16226" i="42"/>
  <c r="AX16226" i="42"/>
  <c r="BD16226" i="42"/>
  <c r="AI16227" i="42"/>
  <c r="AP16227" i="42"/>
  <c r="AQ16227" i="42"/>
  <c r="AR16227" i="42"/>
  <c r="AT16227" i="42"/>
  <c r="AU16227" i="42"/>
  <c r="AW16227" i="42"/>
  <c r="AX16227" i="42"/>
  <c r="BD16227" i="42"/>
  <c r="AI16228" i="42"/>
  <c r="AP16228" i="42"/>
  <c r="AQ16228" i="42"/>
  <c r="AR16228" i="42"/>
  <c r="AT16228" i="42"/>
  <c r="AU16228" i="42"/>
  <c r="AW16228" i="42"/>
  <c r="AX16228" i="42"/>
  <c r="BD16228" i="42"/>
  <c r="AI16229" i="42"/>
  <c r="AP16229" i="42"/>
  <c r="AQ16229" i="42"/>
  <c r="AR16229" i="42"/>
  <c r="AT16229" i="42"/>
  <c r="AU16229" i="42"/>
  <c r="AW16229" i="42"/>
  <c r="AX16229" i="42"/>
  <c r="BD16229" i="42"/>
  <c r="AI16230" i="42"/>
  <c r="AP16230" i="42"/>
  <c r="AQ16230" i="42"/>
  <c r="AR16230" i="42"/>
  <c r="AT16230" i="42"/>
  <c r="AU16230" i="42"/>
  <c r="AW16230" i="42"/>
  <c r="AX16230" i="42"/>
  <c r="BD16230" i="42"/>
  <c r="AI16231" i="42"/>
  <c r="AP16231" i="42"/>
  <c r="AQ16231" i="42"/>
  <c r="AR16231" i="42"/>
  <c r="AT16231" i="42"/>
  <c r="AU16231" i="42"/>
  <c r="AW16231" i="42"/>
  <c r="AX16231" i="42"/>
  <c r="BD16231" i="42"/>
  <c r="AI16232" i="42"/>
  <c r="AP16232" i="42"/>
  <c r="AQ16232" i="42"/>
  <c r="AR16232" i="42"/>
  <c r="AT16232" i="42"/>
  <c r="AU16232" i="42"/>
  <c r="AW16232" i="42"/>
  <c r="AX16232" i="42"/>
  <c r="BD16232" i="42"/>
  <c r="AI16233" i="42"/>
  <c r="AP16233" i="42"/>
  <c r="AQ16233" i="42"/>
  <c r="AR16233" i="42"/>
  <c r="AT16233" i="42"/>
  <c r="AU16233" i="42"/>
  <c r="AW16233" i="42"/>
  <c r="AX16233" i="42"/>
  <c r="BD16233" i="42"/>
  <c r="AI16234" i="42"/>
  <c r="AP16234" i="42"/>
  <c r="AQ16234" i="42"/>
  <c r="AR16234" i="42"/>
  <c r="AT16234" i="42"/>
  <c r="AU16234" i="42"/>
  <c r="AW16234" i="42"/>
  <c r="AX16234" i="42"/>
  <c r="BD16234" i="42"/>
  <c r="AI16235" i="42"/>
  <c r="AP16235" i="42"/>
  <c r="AQ16235" i="42"/>
  <c r="AR16235" i="42"/>
  <c r="AT16235" i="42"/>
  <c r="AU16235" i="42"/>
  <c r="AW16235" i="42"/>
  <c r="AX16235" i="42"/>
  <c r="BD16235" i="42"/>
  <c r="AI16236" i="42"/>
  <c r="AP16236" i="42"/>
  <c r="AQ16236" i="42"/>
  <c r="AR16236" i="42"/>
  <c r="AT16236" i="42"/>
  <c r="AU16236" i="42"/>
  <c r="AW16236" i="42"/>
  <c r="AX16236" i="42"/>
  <c r="BD16236" i="42"/>
  <c r="AI16237" i="42"/>
  <c r="AP16237" i="42"/>
  <c r="AQ16237" i="42"/>
  <c r="AR16237" i="42"/>
  <c r="AT16237" i="42"/>
  <c r="AU16237" i="42"/>
  <c r="AW16237" i="42"/>
  <c r="AX16237" i="42"/>
  <c r="BD16237" i="42"/>
  <c r="AI16238" i="42"/>
  <c r="AP16238" i="42"/>
  <c r="AQ16238" i="42"/>
  <c r="AR16238" i="42"/>
  <c r="AT16238" i="42"/>
  <c r="AU16238" i="42"/>
  <c r="AW16238" i="42"/>
  <c r="AX16238" i="42"/>
  <c r="BD16238" i="42"/>
  <c r="AI16239" i="42"/>
  <c r="AP16239" i="42"/>
  <c r="AQ16239" i="42"/>
  <c r="AR16239" i="42"/>
  <c r="AT16239" i="42"/>
  <c r="AU16239" i="42"/>
  <c r="AW16239" i="42"/>
  <c r="AX16239" i="42"/>
  <c r="BD16239" i="42"/>
  <c r="AI16240" i="42"/>
  <c r="AP16240" i="42"/>
  <c r="AQ16240" i="42"/>
  <c r="AR16240" i="42"/>
  <c r="AT16240" i="42"/>
  <c r="AU16240" i="42"/>
  <c r="AW16240" i="42"/>
  <c r="AX16240" i="42"/>
  <c r="BD16240" i="42"/>
  <c r="AI16241" i="42"/>
  <c r="AP16241" i="42"/>
  <c r="AQ16241" i="42"/>
  <c r="AR16241" i="42"/>
  <c r="AT16241" i="42"/>
  <c r="AU16241" i="42"/>
  <c r="AW16241" i="42"/>
  <c r="AX16241" i="42"/>
  <c r="BD16241" i="42"/>
  <c r="AI16242" i="42"/>
  <c r="AP16242" i="42"/>
  <c r="AQ16242" i="42"/>
  <c r="AR16242" i="42"/>
  <c r="AT16242" i="42"/>
  <c r="AU16242" i="42"/>
  <c r="AW16242" i="42"/>
  <c r="AX16242" i="42"/>
  <c r="BD16242" i="42"/>
  <c r="AI16243" i="42"/>
  <c r="AP16243" i="42"/>
  <c r="AQ16243" i="42"/>
  <c r="AR16243" i="42"/>
  <c r="AT16243" i="42"/>
  <c r="AU16243" i="42"/>
  <c r="AW16243" i="42"/>
  <c r="AX16243" i="42"/>
  <c r="BD16243" i="42"/>
  <c r="AI16244" i="42"/>
  <c r="AP16244" i="42"/>
  <c r="AQ16244" i="42"/>
  <c r="AR16244" i="42"/>
  <c r="AT16244" i="42"/>
  <c r="AU16244" i="42"/>
  <c r="AW16244" i="42"/>
  <c r="AX16244" i="42"/>
  <c r="BD16244" i="42"/>
  <c r="AI16245" i="42"/>
  <c r="AP16245" i="42"/>
  <c r="AQ16245" i="42"/>
  <c r="AR16245" i="42"/>
  <c r="AT16245" i="42"/>
  <c r="AU16245" i="42"/>
  <c r="AW16245" i="42"/>
  <c r="AX16245" i="42"/>
  <c r="BD16245" i="42"/>
  <c r="AI16246" i="42"/>
  <c r="AP16246" i="42"/>
  <c r="AQ16246" i="42"/>
  <c r="AR16246" i="42"/>
  <c r="AT16246" i="42"/>
  <c r="AU16246" i="42"/>
  <c r="AW16246" i="42"/>
  <c r="AX16246" i="42"/>
  <c r="BD16246" i="42"/>
  <c r="AI16247" i="42"/>
  <c r="AP16247" i="42"/>
  <c r="AQ16247" i="42"/>
  <c r="AR16247" i="42"/>
  <c r="AT16247" i="42"/>
  <c r="AU16247" i="42"/>
  <c r="AW16247" i="42"/>
  <c r="AX16247" i="42"/>
  <c r="BD16247" i="42"/>
  <c r="AI16248" i="42"/>
  <c r="AP16248" i="42"/>
  <c r="AQ16248" i="42"/>
  <c r="AR16248" i="42"/>
  <c r="AT16248" i="42"/>
  <c r="AU16248" i="42"/>
  <c r="AW16248" i="42"/>
  <c r="AX16248" i="42"/>
  <c r="BD16248" i="42"/>
  <c r="AI16249" i="42"/>
  <c r="AP16249" i="42"/>
  <c r="AQ16249" i="42"/>
  <c r="AR16249" i="42"/>
  <c r="AT16249" i="42"/>
  <c r="AU16249" i="42"/>
  <c r="AW16249" i="42"/>
  <c r="AX16249" i="42"/>
  <c r="BD16249" i="42"/>
  <c r="AI16250" i="42"/>
  <c r="AP16250" i="42"/>
  <c r="AQ16250" i="42"/>
  <c r="AR16250" i="42"/>
  <c r="AT16250" i="42"/>
  <c r="AU16250" i="42"/>
  <c r="AW16250" i="42"/>
  <c r="AX16250" i="42"/>
  <c r="BD16250" i="42"/>
  <c r="AI16251" i="42"/>
  <c r="AP16251" i="42"/>
  <c r="AQ16251" i="42"/>
  <c r="AR16251" i="42"/>
  <c r="AT16251" i="42"/>
  <c r="AU16251" i="42"/>
  <c r="AW16251" i="42"/>
  <c r="AX16251" i="42"/>
  <c r="BD16251" i="42"/>
  <c r="AI16252" i="42"/>
  <c r="AP16252" i="42"/>
  <c r="AQ16252" i="42"/>
  <c r="AR16252" i="42"/>
  <c r="AT16252" i="42"/>
  <c r="AU16252" i="42"/>
  <c r="AW16252" i="42"/>
  <c r="AX16252" i="42"/>
  <c r="BD16252" i="42"/>
  <c r="AI16253" i="42"/>
  <c r="AP16253" i="42"/>
  <c r="AQ16253" i="42"/>
  <c r="AR16253" i="42"/>
  <c r="AT16253" i="42"/>
  <c r="AU16253" i="42"/>
  <c r="AW16253" i="42"/>
  <c r="AX16253" i="42"/>
  <c r="BD16253" i="42"/>
  <c r="AI16254" i="42"/>
  <c r="AP16254" i="42"/>
  <c r="AQ16254" i="42"/>
  <c r="AR16254" i="42"/>
  <c r="AT16254" i="42"/>
  <c r="AU16254" i="42"/>
  <c r="AW16254" i="42"/>
  <c r="AX16254" i="42"/>
  <c r="BD16254" i="42"/>
  <c r="AI16255" i="42"/>
  <c r="AP16255" i="42"/>
  <c r="AQ16255" i="42"/>
  <c r="AR16255" i="42"/>
  <c r="AT16255" i="42"/>
  <c r="AU16255" i="42"/>
  <c r="AW16255" i="42"/>
  <c r="AX16255" i="42"/>
  <c r="BD16255" i="42"/>
  <c r="AI16256" i="42"/>
  <c r="AP16256" i="42"/>
  <c r="AQ16256" i="42"/>
  <c r="AR16256" i="42"/>
  <c r="AT16256" i="42"/>
  <c r="AU16256" i="42"/>
  <c r="AW16256" i="42"/>
  <c r="AX16256" i="42"/>
  <c r="BD16256" i="42"/>
  <c r="AI16257" i="42"/>
  <c r="AP16257" i="42"/>
  <c r="AQ16257" i="42"/>
  <c r="AR16257" i="42"/>
  <c r="AT16257" i="42"/>
  <c r="AU16257" i="42"/>
  <c r="AW16257" i="42"/>
  <c r="AX16257" i="42"/>
  <c r="BD16257" i="42"/>
  <c r="AI16258" i="42"/>
  <c r="AP16258" i="42"/>
  <c r="AQ16258" i="42"/>
  <c r="AR16258" i="42"/>
  <c r="AT16258" i="42"/>
  <c r="AU16258" i="42"/>
  <c r="AW16258" i="42"/>
  <c r="AX16258" i="42"/>
  <c r="BD16258" i="42"/>
  <c r="AI16259" i="42"/>
  <c r="AP16259" i="42"/>
  <c r="AQ16259" i="42"/>
  <c r="AR16259" i="42"/>
  <c r="AT16259" i="42"/>
  <c r="AU16259" i="42"/>
  <c r="AW16259" i="42"/>
  <c r="AX16259" i="42"/>
  <c r="BD16259" i="42"/>
  <c r="AI16260" i="42"/>
  <c r="AP16260" i="42"/>
  <c r="AQ16260" i="42"/>
  <c r="AR16260" i="42"/>
  <c r="AT16260" i="42"/>
  <c r="AU16260" i="42"/>
  <c r="AW16260" i="42"/>
  <c r="AX16260" i="42"/>
  <c r="BD16260" i="42"/>
  <c r="AI16261" i="42"/>
  <c r="AP16261" i="42"/>
  <c r="AQ16261" i="42"/>
  <c r="AR16261" i="42"/>
  <c r="AT16261" i="42"/>
  <c r="AU16261" i="42"/>
  <c r="AW16261" i="42"/>
  <c r="AX16261" i="42"/>
  <c r="BD16261" i="42"/>
  <c r="AI16262" i="42"/>
  <c r="AP16262" i="42"/>
  <c r="AQ16262" i="42"/>
  <c r="AR16262" i="42"/>
  <c r="AT16262" i="42"/>
  <c r="AU16262" i="42"/>
  <c r="AW16262" i="42"/>
  <c r="AX16262" i="42"/>
  <c r="BD16262" i="42"/>
  <c r="AI16263" i="42"/>
  <c r="AP16263" i="42"/>
  <c r="AQ16263" i="42"/>
  <c r="AR16263" i="42"/>
  <c r="AT16263" i="42"/>
  <c r="AU16263" i="42"/>
  <c r="AW16263" i="42"/>
  <c r="AX16263" i="42"/>
  <c r="BD16263" i="42"/>
  <c r="AI16264" i="42"/>
  <c r="AP16264" i="42"/>
  <c r="AQ16264" i="42"/>
  <c r="AR16264" i="42"/>
  <c r="AT16264" i="42"/>
  <c r="AU16264" i="42"/>
  <c r="AW16264" i="42"/>
  <c r="AX16264" i="42"/>
  <c r="BD16264" i="42"/>
  <c r="AI16265" i="42"/>
  <c r="AP16265" i="42"/>
  <c r="AQ16265" i="42"/>
  <c r="AR16265" i="42"/>
  <c r="AT16265" i="42"/>
  <c r="AU16265" i="42"/>
  <c r="AW16265" i="42"/>
  <c r="AX16265" i="42"/>
  <c r="BD16265" i="42"/>
  <c r="AI16266" i="42"/>
  <c r="AP16266" i="42"/>
  <c r="AQ16266" i="42"/>
  <c r="AR16266" i="42"/>
  <c r="AT16266" i="42"/>
  <c r="AU16266" i="42"/>
  <c r="AW16266" i="42"/>
  <c r="AX16266" i="42"/>
  <c r="BD16266" i="42"/>
  <c r="AI16267" i="42"/>
  <c r="AP16267" i="42"/>
  <c r="AQ16267" i="42"/>
  <c r="AR16267" i="42"/>
  <c r="AT16267" i="42"/>
  <c r="AU16267" i="42"/>
  <c r="AW16267" i="42"/>
  <c r="AX16267" i="42"/>
  <c r="BD16267" i="42"/>
  <c r="AI16268" i="42"/>
  <c r="AP16268" i="42"/>
  <c r="AQ16268" i="42"/>
  <c r="AR16268" i="42"/>
  <c r="AT16268" i="42"/>
  <c r="AU16268" i="42"/>
  <c r="AW16268" i="42"/>
  <c r="AX16268" i="42"/>
  <c r="BD16268" i="42"/>
  <c r="AI16269" i="42"/>
  <c r="AP16269" i="42"/>
  <c r="AQ16269" i="42"/>
  <c r="AR16269" i="42"/>
  <c r="AT16269" i="42"/>
  <c r="AU16269" i="42"/>
  <c r="AW16269" i="42"/>
  <c r="AX16269" i="42"/>
  <c r="BD16269" i="42"/>
  <c r="AI16270" i="42"/>
  <c r="AP16270" i="42"/>
  <c r="AQ16270" i="42"/>
  <c r="AR16270" i="42"/>
  <c r="AT16270" i="42"/>
  <c r="AU16270" i="42"/>
  <c r="AW16270" i="42"/>
  <c r="AX16270" i="42"/>
  <c r="BD16270" i="42"/>
  <c r="AI16271" i="42"/>
  <c r="AP16271" i="42"/>
  <c r="AQ16271" i="42"/>
  <c r="AR16271" i="42"/>
  <c r="AT16271" i="42"/>
  <c r="AU16271" i="42"/>
  <c r="AW16271" i="42"/>
  <c r="AX16271" i="42"/>
  <c r="BD16271" i="42"/>
  <c r="AI16272" i="42"/>
  <c r="AP16272" i="42"/>
  <c r="AQ16272" i="42"/>
  <c r="AR16272" i="42"/>
  <c r="AT16272" i="42"/>
  <c r="AU16272" i="42"/>
  <c r="AW16272" i="42"/>
  <c r="AX16272" i="42"/>
  <c r="BD16272" i="42"/>
  <c r="AI16273" i="42"/>
  <c r="AP16273" i="42"/>
  <c r="AQ16273" i="42"/>
  <c r="AR16273" i="42"/>
  <c r="AT16273" i="42"/>
  <c r="AU16273" i="42"/>
  <c r="AW16273" i="42"/>
  <c r="AX16273" i="42"/>
  <c r="BD16273" i="42"/>
  <c r="AI16274" i="42"/>
  <c r="AP16274" i="42"/>
  <c r="AQ16274" i="42"/>
  <c r="AR16274" i="42"/>
  <c r="AT16274" i="42"/>
  <c r="AU16274" i="42"/>
  <c r="AW16274" i="42"/>
  <c r="AX16274" i="42"/>
  <c r="BD16274" i="42"/>
  <c r="AI16275" i="42"/>
  <c r="AP16275" i="42"/>
  <c r="AQ16275" i="42"/>
  <c r="AR16275" i="42"/>
  <c r="AT16275" i="42"/>
  <c r="AU16275" i="42"/>
  <c r="AW16275" i="42"/>
  <c r="AX16275" i="42"/>
  <c r="BD16275" i="42"/>
  <c r="AI16276" i="42"/>
  <c r="AP16276" i="42"/>
  <c r="AQ16276" i="42"/>
  <c r="AR16276" i="42"/>
  <c r="AT16276" i="42"/>
  <c r="AU16276" i="42"/>
  <c r="AW16276" i="42"/>
  <c r="AX16276" i="42"/>
  <c r="BD16276" i="42"/>
  <c r="AI16277" i="42"/>
  <c r="AP16277" i="42"/>
  <c r="AQ16277" i="42"/>
  <c r="AR16277" i="42"/>
  <c r="AT16277" i="42"/>
  <c r="AU16277" i="42"/>
  <c r="AW16277" i="42"/>
  <c r="AX16277" i="42"/>
  <c r="BD16277" i="42"/>
  <c r="AI16278" i="42"/>
  <c r="AP16278" i="42"/>
  <c r="AQ16278" i="42"/>
  <c r="AR16278" i="42"/>
  <c r="AT16278" i="42"/>
  <c r="AU16278" i="42"/>
  <c r="AW16278" i="42"/>
  <c r="AX16278" i="42"/>
  <c r="BD16278" i="42"/>
  <c r="AI16279" i="42"/>
  <c r="AP16279" i="42"/>
  <c r="AQ16279" i="42"/>
  <c r="AR16279" i="42"/>
  <c r="AT16279" i="42"/>
  <c r="AU16279" i="42"/>
  <c r="AW16279" i="42"/>
  <c r="AX16279" i="42"/>
  <c r="BD16279" i="42"/>
  <c r="AI16280" i="42"/>
  <c r="AP16280" i="42"/>
  <c r="AQ16280" i="42"/>
  <c r="AR16280" i="42"/>
  <c r="AT16280" i="42"/>
  <c r="AU16280" i="42"/>
  <c r="AW16280" i="42"/>
  <c r="AX16280" i="42"/>
  <c r="BD16280" i="42"/>
  <c r="AI16281" i="42"/>
  <c r="AP16281" i="42"/>
  <c r="AQ16281" i="42"/>
  <c r="AR16281" i="42"/>
  <c r="AT16281" i="42"/>
  <c r="AU16281" i="42"/>
  <c r="AW16281" i="42"/>
  <c r="AX16281" i="42"/>
  <c r="BD16281" i="42"/>
  <c r="AI16282" i="42"/>
  <c r="AP16282" i="42"/>
  <c r="AQ16282" i="42"/>
  <c r="AR16282" i="42"/>
  <c r="AT16282" i="42"/>
  <c r="AU16282" i="42"/>
  <c r="AW16282" i="42"/>
  <c r="AX16282" i="42"/>
  <c r="BD16282" i="42"/>
  <c r="AI16283" i="42"/>
  <c r="AP16283" i="42"/>
  <c r="AQ16283" i="42"/>
  <c r="AR16283" i="42"/>
  <c r="AT16283" i="42"/>
  <c r="AU16283" i="42"/>
  <c r="AW16283" i="42"/>
  <c r="AX16283" i="42"/>
  <c r="BD16283" i="42"/>
  <c r="AI16284" i="42"/>
  <c r="AP16284" i="42"/>
  <c r="AQ16284" i="42"/>
  <c r="AR16284" i="42"/>
  <c r="AT16284" i="42"/>
  <c r="AU16284" i="42"/>
  <c r="AW16284" i="42"/>
  <c r="AX16284" i="42"/>
  <c r="BD16284" i="42"/>
  <c r="AI16285" i="42"/>
  <c r="AP16285" i="42"/>
  <c r="AQ16285" i="42"/>
  <c r="AR16285" i="42"/>
  <c r="AT16285" i="42"/>
  <c r="AU16285" i="42"/>
  <c r="AW16285" i="42"/>
  <c r="AX16285" i="42"/>
  <c r="BD16285" i="42"/>
  <c r="AI16286" i="42"/>
  <c r="AP16286" i="42"/>
  <c r="AQ16286" i="42"/>
  <c r="AR16286" i="42"/>
  <c r="AT16286" i="42"/>
  <c r="AU16286" i="42"/>
  <c r="AW16286" i="42"/>
  <c r="AX16286" i="42"/>
  <c r="BD16286" i="42"/>
  <c r="AI16287" i="42"/>
  <c r="AP16287" i="42"/>
  <c r="AQ16287" i="42"/>
  <c r="AR16287" i="42"/>
  <c r="AT16287" i="42"/>
  <c r="AU16287" i="42"/>
  <c r="AW16287" i="42"/>
  <c r="AX16287" i="42"/>
  <c r="BD16287" i="42"/>
  <c r="AI16288" i="42"/>
  <c r="AP16288" i="42"/>
  <c r="AQ16288" i="42"/>
  <c r="AR16288" i="42"/>
  <c r="AT16288" i="42"/>
  <c r="AU16288" i="42"/>
  <c r="AW16288" i="42"/>
  <c r="AX16288" i="42"/>
  <c r="BD16288" i="42"/>
  <c r="AI16289" i="42"/>
  <c r="AP16289" i="42"/>
  <c r="AQ16289" i="42"/>
  <c r="AR16289" i="42"/>
  <c r="AT16289" i="42"/>
  <c r="AU16289" i="42"/>
  <c r="AW16289" i="42"/>
  <c r="AX16289" i="42"/>
  <c r="BD16289" i="42"/>
  <c r="AI16290" i="42"/>
  <c r="AP16290" i="42"/>
  <c r="AQ16290" i="42"/>
  <c r="AR16290" i="42"/>
  <c r="AT16290" i="42"/>
  <c r="AU16290" i="42"/>
  <c r="AW16290" i="42"/>
  <c r="AX16290" i="42"/>
  <c r="BD16290" i="42"/>
  <c r="AI16291" i="42"/>
  <c r="AP16291" i="42"/>
  <c r="AQ16291" i="42"/>
  <c r="AR16291" i="42"/>
  <c r="AT16291" i="42"/>
  <c r="AU16291" i="42"/>
  <c r="AW16291" i="42"/>
  <c r="AX16291" i="42"/>
  <c r="BD16291" i="42"/>
  <c r="AI16292" i="42"/>
  <c r="AP16292" i="42"/>
  <c r="AQ16292" i="42"/>
  <c r="AR16292" i="42"/>
  <c r="AT16292" i="42"/>
  <c r="AU16292" i="42"/>
  <c r="AW16292" i="42"/>
  <c r="AX16292" i="42"/>
  <c r="BD16292" i="42"/>
  <c r="AI16293" i="42"/>
  <c r="AP16293" i="42"/>
  <c r="AQ16293" i="42"/>
  <c r="AR16293" i="42"/>
  <c r="AT16293" i="42"/>
  <c r="AU16293" i="42"/>
  <c r="AW16293" i="42"/>
  <c r="AX16293" i="42"/>
  <c r="BD16293" i="42"/>
  <c r="AI16294" i="42"/>
  <c r="AP16294" i="42"/>
  <c r="AQ16294" i="42"/>
  <c r="AR16294" i="42"/>
  <c r="AT16294" i="42"/>
  <c r="AU16294" i="42"/>
  <c r="AW16294" i="42"/>
  <c r="AX16294" i="42"/>
  <c r="BD16294" i="42"/>
  <c r="AI16295" i="42"/>
  <c r="AP16295" i="42"/>
  <c r="AQ16295" i="42"/>
  <c r="AR16295" i="42"/>
  <c r="AT16295" i="42"/>
  <c r="AU16295" i="42"/>
  <c r="AW16295" i="42"/>
  <c r="AX16295" i="42"/>
  <c r="BD16295" i="42"/>
  <c r="AI16296" i="42"/>
  <c r="AP16296" i="42"/>
  <c r="AQ16296" i="42"/>
  <c r="AR16296" i="42"/>
  <c r="AT16296" i="42"/>
  <c r="AU16296" i="42"/>
  <c r="AW16296" i="42"/>
  <c r="AX16296" i="42"/>
  <c r="BD16296" i="42"/>
  <c r="AI16297" i="42"/>
  <c r="AP16297" i="42"/>
  <c r="AQ16297" i="42"/>
  <c r="AR16297" i="42"/>
  <c r="AT16297" i="42"/>
  <c r="AU16297" i="42"/>
  <c r="AW16297" i="42"/>
  <c r="AX16297" i="42"/>
  <c r="BD16297" i="42"/>
  <c r="AI16298" i="42"/>
  <c r="AP16298" i="42"/>
  <c r="AQ16298" i="42"/>
  <c r="AR16298" i="42"/>
  <c r="AT16298" i="42"/>
  <c r="AU16298" i="42"/>
  <c r="AW16298" i="42"/>
  <c r="AX16298" i="42"/>
  <c r="BD16298" i="42"/>
  <c r="AI16299" i="42"/>
  <c r="AP16299" i="42"/>
  <c r="AQ16299" i="42"/>
  <c r="AR16299" i="42"/>
  <c r="AT16299" i="42"/>
  <c r="AU16299" i="42"/>
  <c r="AW16299" i="42"/>
  <c r="AX16299" i="42"/>
  <c r="BD16299" i="42"/>
  <c r="AI16300" i="42"/>
  <c r="AP16300" i="42"/>
  <c r="AQ16300" i="42"/>
  <c r="AR16300" i="42"/>
  <c r="AT16300" i="42"/>
  <c r="AU16300" i="42"/>
  <c r="AW16300" i="42"/>
  <c r="AX16300" i="42"/>
  <c r="BD16300" i="42"/>
  <c r="AI16301" i="42"/>
  <c r="AP16301" i="42"/>
  <c r="AQ16301" i="42"/>
  <c r="AR16301" i="42"/>
  <c r="AT16301" i="42"/>
  <c r="AU16301" i="42"/>
  <c r="AW16301" i="42"/>
  <c r="AX16301" i="42"/>
  <c r="BD16301" i="42"/>
  <c r="AI16302" i="42"/>
  <c r="AP16302" i="42"/>
  <c r="AQ16302" i="42"/>
  <c r="AR16302" i="42"/>
  <c r="AT16302" i="42"/>
  <c r="AU16302" i="42"/>
  <c r="AW16302" i="42"/>
  <c r="AX16302" i="42"/>
  <c r="BD16302" i="42"/>
  <c r="AI16303" i="42"/>
  <c r="AP16303" i="42"/>
  <c r="AQ16303" i="42"/>
  <c r="AR16303" i="42"/>
  <c r="AT16303" i="42"/>
  <c r="AU16303" i="42"/>
  <c r="AW16303" i="42"/>
  <c r="AX16303" i="42"/>
  <c r="BD16303" i="42"/>
  <c r="AI16304" i="42"/>
  <c r="AP16304" i="42"/>
  <c r="AQ16304" i="42"/>
  <c r="AR16304" i="42"/>
  <c r="AT16304" i="42"/>
  <c r="AU16304" i="42"/>
  <c r="AW16304" i="42"/>
  <c r="AX16304" i="42"/>
  <c r="BD16304" i="42"/>
  <c r="AI16305" i="42"/>
  <c r="AP16305" i="42"/>
  <c r="AQ16305" i="42"/>
  <c r="AR16305" i="42"/>
  <c r="AT16305" i="42"/>
  <c r="AU16305" i="42"/>
  <c r="AW16305" i="42"/>
  <c r="AX16305" i="42"/>
  <c r="BD16305" i="42"/>
  <c r="AI16306" i="42"/>
  <c r="AP16306" i="42"/>
  <c r="AQ16306" i="42"/>
  <c r="AR16306" i="42"/>
  <c r="AT16306" i="42"/>
  <c r="AU16306" i="42"/>
  <c r="AW16306" i="42"/>
  <c r="AX16306" i="42"/>
  <c r="BD16306" i="42"/>
  <c r="AI16307" i="42"/>
  <c r="AP16307" i="42"/>
  <c r="AQ16307" i="42"/>
  <c r="AR16307" i="42"/>
  <c r="AT16307" i="42"/>
  <c r="AU16307" i="42"/>
  <c r="AW16307" i="42"/>
  <c r="AX16307" i="42"/>
  <c r="BD16307" i="42"/>
  <c r="AI16308" i="42"/>
  <c r="AP16308" i="42"/>
  <c r="AQ16308" i="42"/>
  <c r="AR16308" i="42"/>
  <c r="AT16308" i="42"/>
  <c r="AU16308" i="42"/>
  <c r="AW16308" i="42"/>
  <c r="AX16308" i="42"/>
  <c r="BD16308" i="42"/>
  <c r="AI16309" i="42"/>
  <c r="AP16309" i="42"/>
  <c r="AQ16309" i="42"/>
  <c r="AR16309" i="42"/>
  <c r="AT16309" i="42"/>
  <c r="AU16309" i="42"/>
  <c r="AW16309" i="42"/>
  <c r="AX16309" i="42"/>
  <c r="BD16309" i="42"/>
  <c r="AI16310" i="42"/>
  <c r="AP16310" i="42"/>
  <c r="AQ16310" i="42"/>
  <c r="AR16310" i="42"/>
  <c r="AT16310" i="42"/>
  <c r="AU16310" i="42"/>
  <c r="AW16310" i="42"/>
  <c r="AX16310" i="42"/>
  <c r="BD16310" i="42"/>
  <c r="AI16311" i="42"/>
  <c r="AP16311" i="42"/>
  <c r="AQ16311" i="42"/>
  <c r="AR16311" i="42"/>
  <c r="AT16311" i="42"/>
  <c r="AU16311" i="42"/>
  <c r="AW16311" i="42"/>
  <c r="AX16311" i="42"/>
  <c r="BD16311" i="42"/>
  <c r="AI16312" i="42"/>
  <c r="AP16312" i="42"/>
  <c r="AQ16312" i="42"/>
  <c r="AR16312" i="42"/>
  <c r="AT16312" i="42"/>
  <c r="AU16312" i="42"/>
  <c r="AW16312" i="42"/>
  <c r="AX16312" i="42"/>
  <c r="BD16312" i="42"/>
  <c r="AI16313" i="42"/>
  <c r="AP16313" i="42"/>
  <c r="AQ16313" i="42"/>
  <c r="AR16313" i="42"/>
  <c r="AT16313" i="42"/>
  <c r="AU16313" i="42"/>
  <c r="AW16313" i="42"/>
  <c r="AX16313" i="42"/>
  <c r="BD16313" i="42"/>
  <c r="AI16314" i="42"/>
  <c r="AP16314" i="42"/>
  <c r="AQ16314" i="42"/>
  <c r="AR16314" i="42"/>
  <c r="AT16314" i="42"/>
  <c r="AU16314" i="42"/>
  <c r="AW16314" i="42"/>
  <c r="AX16314" i="42"/>
  <c r="BD16314" i="42"/>
  <c r="AI16315" i="42"/>
  <c r="AP16315" i="42"/>
  <c r="AQ16315" i="42"/>
  <c r="AR16315" i="42"/>
  <c r="AT16315" i="42"/>
  <c r="AU16315" i="42"/>
  <c r="AW16315" i="42"/>
  <c r="AX16315" i="42"/>
  <c r="BD16315" i="42"/>
  <c r="AI16316" i="42"/>
  <c r="AP16316" i="42"/>
  <c r="AQ16316" i="42"/>
  <c r="AR16316" i="42"/>
  <c r="AT16316" i="42"/>
  <c r="AU16316" i="42"/>
  <c r="AW16316" i="42"/>
  <c r="AX16316" i="42"/>
  <c r="BD16316" i="42"/>
  <c r="AI16317" i="42"/>
  <c r="AP16317" i="42"/>
  <c r="AQ16317" i="42"/>
  <c r="AR16317" i="42"/>
  <c r="AT16317" i="42"/>
  <c r="AU16317" i="42"/>
  <c r="AW16317" i="42"/>
  <c r="AX16317" i="42"/>
  <c r="BD16317" i="42"/>
  <c r="AI16318" i="42"/>
  <c r="AP16318" i="42"/>
  <c r="AQ16318" i="42"/>
  <c r="AR16318" i="42"/>
  <c r="AT16318" i="42"/>
  <c r="AU16318" i="42"/>
  <c r="AW16318" i="42"/>
  <c r="AX16318" i="42"/>
  <c r="BD16318" i="42"/>
  <c r="AI16319" i="42"/>
  <c r="AP16319" i="42"/>
  <c r="AQ16319" i="42"/>
  <c r="AR16319" i="42"/>
  <c r="AT16319" i="42"/>
  <c r="AU16319" i="42"/>
  <c r="AW16319" i="42"/>
  <c r="AX16319" i="42"/>
  <c r="BD16319" i="42"/>
  <c r="AI16320" i="42"/>
  <c r="AP16320" i="42"/>
  <c r="AQ16320" i="42"/>
  <c r="AR16320" i="42"/>
  <c r="AT16320" i="42"/>
  <c r="AU16320" i="42"/>
  <c r="AW16320" i="42"/>
  <c r="AX16320" i="42"/>
  <c r="BD16320" i="42"/>
  <c r="AI16321" i="42"/>
  <c r="AP16321" i="42"/>
  <c r="AQ16321" i="42"/>
  <c r="AR16321" i="42"/>
  <c r="AT16321" i="42"/>
  <c r="AU16321" i="42"/>
  <c r="AW16321" i="42"/>
  <c r="AX16321" i="42"/>
  <c r="BD16321" i="42"/>
  <c r="AI16322" i="42"/>
  <c r="AP16322" i="42"/>
  <c r="AQ16322" i="42"/>
  <c r="AR16322" i="42"/>
  <c r="AT16322" i="42"/>
  <c r="AU16322" i="42"/>
  <c r="AW16322" i="42"/>
  <c r="AX16322" i="42"/>
  <c r="BD16322" i="42"/>
  <c r="AI16323" i="42"/>
  <c r="AP16323" i="42"/>
  <c r="AQ16323" i="42"/>
  <c r="AR16323" i="42"/>
  <c r="AT16323" i="42"/>
  <c r="AU16323" i="42"/>
  <c r="AW16323" i="42"/>
  <c r="AX16323" i="42"/>
  <c r="BD16323" i="42"/>
  <c r="AI16324" i="42"/>
  <c r="AP16324" i="42"/>
  <c r="AQ16324" i="42"/>
  <c r="AR16324" i="42"/>
  <c r="AT16324" i="42"/>
  <c r="AU16324" i="42"/>
  <c r="AW16324" i="42"/>
  <c r="AX16324" i="42"/>
  <c r="BD16324" i="42"/>
  <c r="AI16325" i="42"/>
  <c r="AP16325" i="42"/>
  <c r="AQ16325" i="42"/>
  <c r="AR16325" i="42"/>
  <c r="AT16325" i="42"/>
  <c r="AU16325" i="42"/>
  <c r="AW16325" i="42"/>
  <c r="AX16325" i="42"/>
  <c r="BD16325" i="42"/>
  <c r="AI16326" i="42"/>
  <c r="AP16326" i="42"/>
  <c r="AQ16326" i="42"/>
  <c r="AR16326" i="42"/>
  <c r="AT16326" i="42"/>
  <c r="AU16326" i="42"/>
  <c r="AW16326" i="42"/>
  <c r="AX16326" i="42"/>
  <c r="BD16326" i="42"/>
  <c r="AI16327" i="42"/>
  <c r="AP16327" i="42"/>
  <c r="AQ16327" i="42"/>
  <c r="AR16327" i="42"/>
  <c r="AT16327" i="42"/>
  <c r="AU16327" i="42"/>
  <c r="AW16327" i="42"/>
  <c r="AX16327" i="42"/>
  <c r="BD16327" i="42"/>
  <c r="AI16328" i="42"/>
  <c r="AP16328" i="42"/>
  <c r="AQ16328" i="42"/>
  <c r="AR16328" i="42"/>
  <c r="AT16328" i="42"/>
  <c r="AU16328" i="42"/>
  <c r="AW16328" i="42"/>
  <c r="AX16328" i="42"/>
  <c r="BD16328" i="42"/>
  <c r="AI16329" i="42"/>
  <c r="AP16329" i="42"/>
  <c r="AQ16329" i="42"/>
  <c r="AR16329" i="42"/>
  <c r="AT16329" i="42"/>
  <c r="AU16329" i="42"/>
  <c r="AW16329" i="42"/>
  <c r="AX16329" i="42"/>
  <c r="BD16329" i="42"/>
  <c r="AI16330" i="42"/>
  <c r="AP16330" i="42"/>
  <c r="AQ16330" i="42"/>
  <c r="AR16330" i="42"/>
  <c r="AT16330" i="42"/>
  <c r="AU16330" i="42"/>
  <c r="AW16330" i="42"/>
  <c r="AX16330" i="42"/>
  <c r="BD16330" i="42"/>
  <c r="AI16331" i="42"/>
  <c r="AP16331" i="42"/>
  <c r="AQ16331" i="42"/>
  <c r="AR16331" i="42"/>
  <c r="AT16331" i="42"/>
  <c r="AU16331" i="42"/>
  <c r="AW16331" i="42"/>
  <c r="AX16331" i="42"/>
  <c r="BD16331" i="42"/>
  <c r="AI16332" i="42"/>
  <c r="AP16332" i="42"/>
  <c r="AQ16332" i="42"/>
  <c r="AR16332" i="42"/>
  <c r="AT16332" i="42"/>
  <c r="AU16332" i="42"/>
  <c r="AW16332" i="42"/>
  <c r="AX16332" i="42"/>
  <c r="BD16332" i="42"/>
  <c r="AI16333" i="42"/>
  <c r="AP16333" i="42"/>
  <c r="AQ16333" i="42"/>
  <c r="AR16333" i="42"/>
  <c r="AT16333" i="42"/>
  <c r="AU16333" i="42"/>
  <c r="AW16333" i="42"/>
  <c r="AX16333" i="42"/>
  <c r="BD16333" i="42"/>
  <c r="AI16334" i="42"/>
  <c r="AP16334" i="42"/>
  <c r="AQ16334" i="42"/>
  <c r="AR16334" i="42"/>
  <c r="AT16334" i="42"/>
  <c r="AU16334" i="42"/>
  <c r="AW16334" i="42"/>
  <c r="AX16334" i="42"/>
  <c r="BD16334" i="42"/>
  <c r="AI16335" i="42"/>
  <c r="AP16335" i="42"/>
  <c r="AQ16335" i="42"/>
  <c r="AR16335" i="42"/>
  <c r="AT16335" i="42"/>
  <c r="AU16335" i="42"/>
  <c r="AW16335" i="42"/>
  <c r="AX16335" i="42"/>
  <c r="BD16335" i="42"/>
  <c r="AI16336" i="42"/>
  <c r="AP16336" i="42"/>
  <c r="AQ16336" i="42"/>
  <c r="AR16336" i="42"/>
  <c r="AT16336" i="42"/>
  <c r="AU16336" i="42"/>
  <c r="AW16336" i="42"/>
  <c r="AX16336" i="42"/>
  <c r="BD16336" i="42"/>
  <c r="AI16337" i="42"/>
  <c r="AP16337" i="42"/>
  <c r="AQ16337" i="42"/>
  <c r="AR16337" i="42"/>
  <c r="AT16337" i="42"/>
  <c r="AU16337" i="42"/>
  <c r="AW16337" i="42"/>
  <c r="AX16337" i="42"/>
  <c r="BD16337" i="42"/>
  <c r="AI16338" i="42"/>
  <c r="AP16338" i="42"/>
  <c r="AQ16338" i="42"/>
  <c r="AR16338" i="42"/>
  <c r="AT16338" i="42"/>
  <c r="AU16338" i="42"/>
  <c r="AW16338" i="42"/>
  <c r="AX16338" i="42"/>
  <c r="BD16338" i="42"/>
  <c r="AI16339" i="42"/>
  <c r="AP16339" i="42"/>
  <c r="AQ16339" i="42"/>
  <c r="AR16339" i="42"/>
  <c r="AT16339" i="42"/>
  <c r="AU16339" i="42"/>
  <c r="AW16339" i="42"/>
  <c r="AX16339" i="42"/>
  <c r="BD16339" i="42"/>
  <c r="AI16340" i="42"/>
  <c r="AP16340" i="42"/>
  <c r="AQ16340" i="42"/>
  <c r="AR16340" i="42"/>
  <c r="AT16340" i="42"/>
  <c r="AU16340" i="42"/>
  <c r="AW16340" i="42"/>
  <c r="AX16340" i="42"/>
  <c r="BD16340" i="42"/>
  <c r="AI16341" i="42"/>
  <c r="AP16341" i="42"/>
  <c r="AQ16341" i="42"/>
  <c r="AR16341" i="42"/>
  <c r="AT16341" i="42"/>
  <c r="AU16341" i="42"/>
  <c r="AW16341" i="42"/>
  <c r="AX16341" i="42"/>
  <c r="BD16341" i="42"/>
  <c r="AI16342" i="42"/>
  <c r="AP16342" i="42"/>
  <c r="AQ16342" i="42"/>
  <c r="AR16342" i="42"/>
  <c r="AT16342" i="42"/>
  <c r="AU16342" i="42"/>
  <c r="AW16342" i="42"/>
  <c r="AX16342" i="42"/>
  <c r="BD16342" i="42"/>
  <c r="AI16343" i="42"/>
  <c r="AP16343" i="42"/>
  <c r="AQ16343" i="42"/>
  <c r="AR16343" i="42"/>
  <c r="AT16343" i="42"/>
  <c r="AU16343" i="42"/>
  <c r="AW16343" i="42"/>
  <c r="AX16343" i="42"/>
  <c r="BD16343" i="42"/>
  <c r="AI16344" i="42"/>
  <c r="AP16344" i="42"/>
  <c r="AQ16344" i="42"/>
  <c r="AR16344" i="42"/>
  <c r="AT16344" i="42"/>
  <c r="AU16344" i="42"/>
  <c r="AW16344" i="42"/>
  <c r="AX16344" i="42"/>
  <c r="BD16344" i="42"/>
  <c r="AI16345" i="42"/>
  <c r="AP16345" i="42"/>
  <c r="AQ16345" i="42"/>
  <c r="AR16345" i="42"/>
  <c r="AT16345" i="42"/>
  <c r="AU16345" i="42"/>
  <c r="AW16345" i="42"/>
  <c r="AX16345" i="42"/>
  <c r="BD16345" i="42"/>
  <c r="AI16346" i="42"/>
  <c r="AP16346" i="42"/>
  <c r="AQ16346" i="42"/>
  <c r="AR16346" i="42"/>
  <c r="AT16346" i="42"/>
  <c r="AU16346" i="42"/>
  <c r="AW16346" i="42"/>
  <c r="AX16346" i="42"/>
  <c r="BD16346" i="42"/>
  <c r="AI16347" i="42"/>
  <c r="AP16347" i="42"/>
  <c r="AQ16347" i="42"/>
  <c r="AR16347" i="42"/>
  <c r="AT16347" i="42"/>
  <c r="AU16347" i="42"/>
  <c r="AW16347" i="42"/>
  <c r="AX16347" i="42"/>
  <c r="BD16347" i="42"/>
  <c r="AI16348" i="42"/>
  <c r="AP16348" i="42"/>
  <c r="AQ16348" i="42"/>
  <c r="AR16348" i="42"/>
  <c r="AT16348" i="42"/>
  <c r="AU16348" i="42"/>
  <c r="AW16348" i="42"/>
  <c r="AX16348" i="42"/>
  <c r="BD16348" i="42"/>
  <c r="AI16349" i="42"/>
  <c r="AP16349" i="42"/>
  <c r="AQ16349" i="42"/>
  <c r="AR16349" i="42"/>
  <c r="AT16349" i="42"/>
  <c r="AU16349" i="42"/>
  <c r="AW16349" i="42"/>
  <c r="AX16349" i="42"/>
  <c r="BD16349" i="42"/>
  <c r="AI16350" i="42"/>
  <c r="AP16350" i="42"/>
  <c r="AQ16350" i="42"/>
  <c r="AR16350" i="42"/>
  <c r="AT16350" i="42"/>
  <c r="AU16350" i="42"/>
  <c r="AW16350" i="42"/>
  <c r="AX16350" i="42"/>
  <c r="BD16350" i="42"/>
  <c r="AI16351" i="42"/>
  <c r="AP16351" i="42"/>
  <c r="AQ16351" i="42"/>
  <c r="AR16351" i="42"/>
  <c r="AT16351" i="42"/>
  <c r="AU16351" i="42"/>
  <c r="AW16351" i="42"/>
  <c r="AX16351" i="42"/>
  <c r="BD16351" i="42"/>
  <c r="AI16352" i="42"/>
  <c r="AP16352" i="42"/>
  <c r="AQ16352" i="42"/>
  <c r="AR16352" i="42"/>
  <c r="AT16352" i="42"/>
  <c r="AU16352" i="42"/>
  <c r="AW16352" i="42"/>
  <c r="AX16352" i="42"/>
  <c r="BD16352" i="42"/>
  <c r="AI16353" i="42"/>
  <c r="AP16353" i="42"/>
  <c r="AQ16353" i="42"/>
  <c r="AR16353" i="42"/>
  <c r="AT16353" i="42"/>
  <c r="AU16353" i="42"/>
  <c r="AW16353" i="42"/>
  <c r="AX16353" i="42"/>
  <c r="BD16353" i="42"/>
  <c r="AI16354" i="42"/>
  <c r="AP16354" i="42"/>
  <c r="AQ16354" i="42"/>
  <c r="AR16354" i="42"/>
  <c r="AT16354" i="42"/>
  <c r="AU16354" i="42"/>
  <c r="AW16354" i="42"/>
  <c r="AX16354" i="42"/>
  <c r="BD16354" i="42"/>
  <c r="AI16355" i="42"/>
  <c r="AP16355" i="42"/>
  <c r="AQ16355" i="42"/>
  <c r="AR16355" i="42"/>
  <c r="AT16355" i="42"/>
  <c r="AU16355" i="42"/>
  <c r="AW16355" i="42"/>
  <c r="AX16355" i="42"/>
  <c r="BD16355" i="42"/>
  <c r="AI16356" i="42"/>
  <c r="AP16356" i="42"/>
  <c r="AQ16356" i="42"/>
  <c r="AR16356" i="42"/>
  <c r="AT16356" i="42"/>
  <c r="AU16356" i="42"/>
  <c r="AW16356" i="42"/>
  <c r="AX16356" i="42"/>
  <c r="BD16356" i="42"/>
  <c r="AI16357" i="42"/>
  <c r="AP16357" i="42"/>
  <c r="AQ16357" i="42"/>
  <c r="AR16357" i="42"/>
  <c r="AT16357" i="42"/>
  <c r="AU16357" i="42"/>
  <c r="AW16357" i="42"/>
  <c r="AX16357" i="42"/>
  <c r="BD16357" i="42"/>
  <c r="AI16358" i="42"/>
  <c r="AP16358" i="42"/>
  <c r="AQ16358" i="42"/>
  <c r="AR16358" i="42"/>
  <c r="AT16358" i="42"/>
  <c r="AU16358" i="42"/>
  <c r="AW16358" i="42"/>
  <c r="AX16358" i="42"/>
  <c r="BD16358" i="42"/>
  <c r="AI16359" i="42"/>
  <c r="AP16359" i="42"/>
  <c r="AQ16359" i="42"/>
  <c r="AR16359" i="42"/>
  <c r="AT16359" i="42"/>
  <c r="AU16359" i="42"/>
  <c r="AW16359" i="42"/>
  <c r="AX16359" i="42"/>
  <c r="BD16359" i="42"/>
  <c r="AI16360" i="42"/>
  <c r="AP16360" i="42"/>
  <c r="AQ16360" i="42"/>
  <c r="AR16360" i="42"/>
  <c r="AT16360" i="42"/>
  <c r="AU16360" i="42"/>
  <c r="AW16360" i="42"/>
  <c r="AX16360" i="42"/>
  <c r="BD16360" i="42"/>
  <c r="AI16361" i="42"/>
  <c r="AP16361" i="42"/>
  <c r="AQ16361" i="42"/>
  <c r="AR16361" i="42"/>
  <c r="AT16361" i="42"/>
  <c r="AU16361" i="42"/>
  <c r="AW16361" i="42"/>
  <c r="AX16361" i="42"/>
  <c r="BD16361" i="42"/>
  <c r="AI16362" i="42"/>
  <c r="AP16362" i="42"/>
  <c r="AQ16362" i="42"/>
  <c r="AR16362" i="42"/>
  <c r="AT16362" i="42"/>
  <c r="AU16362" i="42"/>
  <c r="AW16362" i="42"/>
  <c r="AX16362" i="42"/>
  <c r="BD16362" i="42"/>
  <c r="AI16363" i="42"/>
  <c r="AP16363" i="42"/>
  <c r="AQ16363" i="42"/>
  <c r="AR16363" i="42"/>
  <c r="AT16363" i="42"/>
  <c r="AU16363" i="42"/>
  <c r="AW16363" i="42"/>
  <c r="AX16363" i="42"/>
  <c r="BD16363" i="42"/>
  <c r="AI16364" i="42"/>
  <c r="AP16364" i="42"/>
  <c r="AQ16364" i="42"/>
  <c r="AR16364" i="42"/>
  <c r="AT16364" i="42"/>
  <c r="AU16364" i="42"/>
  <c r="AW16364" i="42"/>
  <c r="AX16364" i="42"/>
  <c r="BD16364" i="42"/>
  <c r="AI16365" i="42"/>
  <c r="AP16365" i="42"/>
  <c r="AQ16365" i="42"/>
  <c r="AR16365" i="42"/>
  <c r="AT16365" i="42"/>
  <c r="AU16365" i="42"/>
  <c r="AW16365" i="42"/>
  <c r="AX16365" i="42"/>
  <c r="BD16365" i="42"/>
  <c r="AI16366" i="42"/>
  <c r="AP16366" i="42"/>
  <c r="AQ16366" i="42"/>
  <c r="AR16366" i="42"/>
  <c r="AT16366" i="42"/>
  <c r="AU16366" i="42"/>
  <c r="AW16366" i="42"/>
  <c r="AX16366" i="42"/>
  <c r="BD16366" i="42"/>
  <c r="AI16367" i="42"/>
  <c r="AP16367" i="42"/>
  <c r="AQ16367" i="42"/>
  <c r="AR16367" i="42"/>
  <c r="AT16367" i="42"/>
  <c r="AU16367" i="42"/>
  <c r="AW16367" i="42"/>
  <c r="AX16367" i="42"/>
  <c r="BD16367" i="42"/>
  <c r="AI16368" i="42"/>
  <c r="AP16368" i="42"/>
  <c r="AQ16368" i="42"/>
  <c r="AR16368" i="42"/>
  <c r="AT16368" i="42"/>
  <c r="AU16368" i="42"/>
  <c r="AW16368" i="42"/>
  <c r="AX16368" i="42"/>
  <c r="BD16368" i="42"/>
  <c r="AI16369" i="42"/>
  <c r="AP16369" i="42"/>
  <c r="AQ16369" i="42"/>
  <c r="AR16369" i="42"/>
  <c r="AT16369" i="42"/>
  <c r="AU16369" i="42"/>
  <c r="AW16369" i="42"/>
  <c r="AX16369" i="42"/>
  <c r="BD16369" i="42"/>
  <c r="AI16370" i="42"/>
  <c r="AP16370" i="42"/>
  <c r="AQ16370" i="42"/>
  <c r="AR16370" i="42"/>
  <c r="AT16370" i="42"/>
  <c r="AU16370" i="42"/>
  <c r="AW16370" i="42"/>
  <c r="AX16370" i="42"/>
  <c r="BD16370" i="42"/>
  <c r="AI16371" i="42"/>
  <c r="AP16371" i="42"/>
  <c r="AQ16371" i="42"/>
  <c r="AR16371" i="42"/>
  <c r="AT16371" i="42"/>
  <c r="AU16371" i="42"/>
  <c r="AW16371" i="42"/>
  <c r="AX16371" i="42"/>
  <c r="BD16371" i="42"/>
  <c r="AI16372" i="42"/>
  <c r="AP16372" i="42"/>
  <c r="AQ16372" i="42"/>
  <c r="AR16372" i="42"/>
  <c r="AT16372" i="42"/>
  <c r="AU16372" i="42"/>
  <c r="AW16372" i="42"/>
  <c r="AX16372" i="42"/>
  <c r="BD16372" i="42"/>
  <c r="AI16373" i="42"/>
  <c r="AP16373" i="42"/>
  <c r="AQ16373" i="42"/>
  <c r="AR16373" i="42"/>
  <c r="AT16373" i="42"/>
  <c r="AU16373" i="42"/>
  <c r="AW16373" i="42"/>
  <c r="AX16373" i="42"/>
  <c r="BD16373" i="42"/>
  <c r="AI16374" i="42"/>
  <c r="AP16374" i="42"/>
  <c r="AQ16374" i="42"/>
  <c r="AR16374" i="42"/>
  <c r="AT16374" i="42"/>
  <c r="AU16374" i="42"/>
  <c r="AW16374" i="42"/>
  <c r="AX16374" i="42"/>
  <c r="BD16374" i="42"/>
  <c r="AI16375" i="42"/>
  <c r="AP16375" i="42"/>
  <c r="AQ16375" i="42"/>
  <c r="AR16375" i="42"/>
  <c r="AT16375" i="42"/>
  <c r="AU16375" i="42"/>
  <c r="AW16375" i="42"/>
  <c r="AX16375" i="42"/>
  <c r="BD16375" i="42"/>
  <c r="AI16376" i="42"/>
  <c r="AP16376" i="42"/>
  <c r="AQ16376" i="42"/>
  <c r="AR16376" i="42"/>
  <c r="AT16376" i="42"/>
  <c r="AU16376" i="42"/>
  <c r="AW16376" i="42"/>
  <c r="AX16376" i="42"/>
  <c r="BD16376" i="42"/>
  <c r="AI16377" i="42"/>
  <c r="AP16377" i="42"/>
  <c r="AQ16377" i="42"/>
  <c r="AR16377" i="42"/>
  <c r="AT16377" i="42"/>
  <c r="AU16377" i="42"/>
  <c r="AW16377" i="42"/>
  <c r="AX16377" i="42"/>
  <c r="BD16377" i="42"/>
  <c r="AI16378" i="42"/>
  <c r="AP16378" i="42"/>
  <c r="AQ16378" i="42"/>
  <c r="AR16378" i="42"/>
  <c r="AT16378" i="42"/>
  <c r="AU16378" i="42"/>
  <c r="AW16378" i="42"/>
  <c r="AX16378" i="42"/>
  <c r="BD16378" i="42"/>
  <c r="AI16379" i="42"/>
  <c r="AP16379" i="42"/>
  <c r="AQ16379" i="42"/>
  <c r="AR16379" i="42"/>
  <c r="AT16379" i="42"/>
  <c r="AU16379" i="42"/>
  <c r="AW16379" i="42"/>
  <c r="AX16379" i="42"/>
  <c r="BD16379" i="42"/>
  <c r="AI16380" i="42"/>
  <c r="AP16380" i="42"/>
  <c r="AQ16380" i="42"/>
  <c r="AR16380" i="42"/>
  <c r="AT16380" i="42"/>
  <c r="AU16380" i="42"/>
  <c r="AW16380" i="42"/>
  <c r="AX16380" i="42"/>
  <c r="BD16380" i="42"/>
  <c r="AI16381" i="42"/>
  <c r="AP16381" i="42"/>
  <c r="AQ16381" i="42"/>
  <c r="AR16381" i="42"/>
  <c r="AT16381" i="42"/>
  <c r="AU16381" i="42"/>
  <c r="AW16381" i="42"/>
  <c r="AX16381" i="42"/>
  <c r="BD16381" i="42"/>
  <c r="AI16382" i="42"/>
  <c r="AP16382" i="42"/>
  <c r="AQ16382" i="42"/>
  <c r="AR16382" i="42"/>
  <c r="AT16382" i="42"/>
  <c r="AU16382" i="42"/>
  <c r="AW16382" i="42"/>
  <c r="AX16382" i="42"/>
  <c r="BD16382" i="42"/>
  <c r="AI16383" i="42"/>
  <c r="AP16383" i="42"/>
  <c r="AQ16383" i="42"/>
  <c r="AR16383" i="42"/>
  <c r="AT16383" i="42"/>
  <c r="AU16383" i="42"/>
  <c r="AW16383" i="42"/>
  <c r="AX16383" i="42"/>
  <c r="BD16383" i="42"/>
  <c r="AI16384" i="42"/>
  <c r="AP16384" i="42"/>
  <c r="AQ16384" i="42"/>
  <c r="AR16384" i="42"/>
  <c r="AT16384" i="42"/>
  <c r="AU16384" i="42"/>
  <c r="AW16384" i="42"/>
  <c r="AX16384" i="42"/>
  <c r="BD16384" i="42"/>
  <c r="AI16385" i="42"/>
  <c r="AP16385" i="42"/>
  <c r="AQ16385" i="42"/>
  <c r="AR16385" i="42"/>
  <c r="AT16385" i="42"/>
  <c r="AU16385" i="42"/>
  <c r="AW16385" i="42"/>
  <c r="AX16385" i="42"/>
  <c r="BD16385" i="42"/>
  <c r="AI16386" i="42"/>
  <c r="AP16386" i="42"/>
  <c r="AQ16386" i="42"/>
  <c r="AR16386" i="42"/>
  <c r="AT16386" i="42"/>
  <c r="AU16386" i="42"/>
  <c r="AW16386" i="42"/>
  <c r="AX16386" i="42"/>
  <c r="BD16386" i="42"/>
  <c r="AI16387" i="42"/>
  <c r="AP16387" i="42"/>
  <c r="AQ16387" i="42"/>
  <c r="AR16387" i="42"/>
  <c r="AT16387" i="42"/>
  <c r="AU16387" i="42"/>
  <c r="AW16387" i="42"/>
  <c r="AX16387" i="42"/>
  <c r="BD16387" i="42"/>
  <c r="AI16388" i="42"/>
  <c r="AP16388" i="42"/>
  <c r="AQ16388" i="42"/>
  <c r="AR16388" i="42"/>
  <c r="AT16388" i="42"/>
  <c r="AU16388" i="42"/>
  <c r="AW16388" i="42"/>
  <c r="AX16388" i="42"/>
  <c r="BD16388" i="42"/>
  <c r="AI16389" i="42"/>
  <c r="AP16389" i="42"/>
  <c r="AQ16389" i="42"/>
  <c r="AR16389" i="42"/>
  <c r="AT16389" i="42"/>
  <c r="AU16389" i="42"/>
  <c r="AW16389" i="42"/>
  <c r="AX16389" i="42"/>
  <c r="BD16389" i="42"/>
  <c r="AI16390" i="42"/>
  <c r="AP16390" i="42"/>
  <c r="AQ16390" i="42"/>
  <c r="AR16390" i="42"/>
  <c r="AT16390" i="42"/>
  <c r="AU16390" i="42"/>
  <c r="AW16390" i="42"/>
  <c r="AX16390" i="42"/>
  <c r="BD16390" i="42"/>
  <c r="AI16391" i="42"/>
  <c r="AP16391" i="42"/>
  <c r="AQ16391" i="42"/>
  <c r="AR16391" i="42"/>
  <c r="AT16391" i="42"/>
  <c r="AU16391" i="42"/>
  <c r="AW16391" i="42"/>
  <c r="AX16391" i="42"/>
  <c r="BD16391" i="42"/>
  <c r="AI16392" i="42"/>
  <c r="AP16392" i="42"/>
  <c r="AQ16392" i="42"/>
  <c r="AR16392" i="42"/>
  <c r="AT16392" i="42"/>
  <c r="AU16392" i="42"/>
  <c r="AW16392" i="42"/>
  <c r="AX16392" i="42"/>
  <c r="BD16392" i="42"/>
  <c r="AI16393" i="42"/>
  <c r="AP16393" i="42"/>
  <c r="AQ16393" i="42"/>
  <c r="AR16393" i="42"/>
  <c r="AT16393" i="42"/>
  <c r="AU16393" i="42"/>
  <c r="AW16393" i="42"/>
  <c r="AX16393" i="42"/>
  <c r="BD16393" i="42"/>
  <c r="AI16394" i="42"/>
  <c r="AP16394" i="42"/>
  <c r="AQ16394" i="42"/>
  <c r="AR16394" i="42"/>
  <c r="AT16394" i="42"/>
  <c r="AU16394" i="42"/>
  <c r="AW16394" i="42"/>
  <c r="AX16394" i="42"/>
  <c r="BD16394" i="42"/>
  <c r="AI16395" i="42"/>
  <c r="AP16395" i="42"/>
  <c r="AQ16395" i="42"/>
  <c r="AR16395" i="42"/>
  <c r="AT16395" i="42"/>
  <c r="AU16395" i="42"/>
  <c r="AW16395" i="42"/>
  <c r="AX16395" i="42"/>
  <c r="BD16395" i="42"/>
  <c r="AI16396" i="42"/>
  <c r="AP16396" i="42"/>
  <c r="AQ16396" i="42"/>
  <c r="AR16396" i="42"/>
  <c r="AT16396" i="42"/>
  <c r="AU16396" i="42"/>
  <c r="AW16396" i="42"/>
  <c r="AX16396" i="42"/>
  <c r="BD16396" i="42"/>
  <c r="AI16397" i="42"/>
  <c r="AP16397" i="42"/>
  <c r="AQ16397" i="42"/>
  <c r="AR16397" i="42"/>
  <c r="AT16397" i="42"/>
  <c r="AU16397" i="42"/>
  <c r="AW16397" i="42"/>
  <c r="AX16397" i="42"/>
  <c r="BD16397" i="42"/>
  <c r="AI16398" i="42"/>
  <c r="AP16398" i="42"/>
  <c r="AQ16398" i="42"/>
  <c r="AR16398" i="42"/>
  <c r="AT16398" i="42"/>
  <c r="AU16398" i="42"/>
  <c r="AW16398" i="42"/>
  <c r="AX16398" i="42"/>
  <c r="BD16398" i="42"/>
  <c r="AI16399" i="42"/>
  <c r="AP16399" i="42"/>
  <c r="AQ16399" i="42"/>
  <c r="AR16399" i="42"/>
  <c r="AT16399" i="42"/>
  <c r="AU16399" i="42"/>
  <c r="AW16399" i="42"/>
  <c r="AX16399" i="42"/>
  <c r="BD16399" i="42"/>
  <c r="AI16400" i="42"/>
  <c r="AP16400" i="42"/>
  <c r="AQ16400" i="42"/>
  <c r="AR16400" i="42"/>
  <c r="AT16400" i="42"/>
  <c r="AU16400" i="42"/>
  <c r="AW16400" i="42"/>
  <c r="AX16400" i="42"/>
  <c r="BD16400" i="42"/>
  <c r="AI16401" i="42"/>
  <c r="AP16401" i="42"/>
  <c r="AQ16401" i="42"/>
  <c r="AR16401" i="42"/>
  <c r="AT16401" i="42"/>
  <c r="AU16401" i="42"/>
  <c r="AW16401" i="42"/>
  <c r="AX16401" i="42"/>
  <c r="BD16401" i="42"/>
  <c r="AI16402" i="42"/>
  <c r="AP16402" i="42"/>
  <c r="AQ16402" i="42"/>
  <c r="AR16402" i="42"/>
  <c r="AT16402" i="42"/>
  <c r="AU16402" i="42"/>
  <c r="AW16402" i="42"/>
  <c r="AX16402" i="42"/>
  <c r="BD16402" i="42"/>
  <c r="AI16403" i="42"/>
  <c r="AP16403" i="42"/>
  <c r="AQ16403" i="42"/>
  <c r="AR16403" i="42"/>
  <c r="AT16403" i="42"/>
  <c r="AU16403" i="42"/>
  <c r="AW16403" i="42"/>
  <c r="AX16403" i="42"/>
  <c r="BD16403" i="42"/>
  <c r="AI16404" i="42"/>
  <c r="AP16404" i="42"/>
  <c r="AQ16404" i="42"/>
  <c r="AR16404" i="42"/>
  <c r="AT16404" i="42"/>
  <c r="AU16404" i="42"/>
  <c r="AW16404" i="42"/>
  <c r="AX16404" i="42"/>
  <c r="BD16404" i="42"/>
  <c r="AI16405" i="42"/>
  <c r="AP16405" i="42"/>
  <c r="AQ16405" i="42"/>
  <c r="AR16405" i="42"/>
  <c r="AT16405" i="42"/>
  <c r="AU16405" i="42"/>
  <c r="AW16405" i="42"/>
  <c r="AX16405" i="42"/>
  <c r="BD16405" i="42"/>
  <c r="AI16406" i="42"/>
  <c r="AP16406" i="42"/>
  <c r="AQ16406" i="42"/>
  <c r="AR16406" i="42"/>
  <c r="AT16406" i="42"/>
  <c r="AU16406" i="42"/>
  <c r="AW16406" i="42"/>
  <c r="AX16406" i="42"/>
  <c r="BD16406" i="42"/>
  <c r="AI16407" i="42"/>
  <c r="AP16407" i="42"/>
  <c r="AQ16407" i="42"/>
  <c r="AR16407" i="42"/>
  <c r="AT16407" i="42"/>
  <c r="AU16407" i="42"/>
  <c r="AW16407" i="42"/>
  <c r="AX16407" i="42"/>
  <c r="BD16407" i="42"/>
  <c r="AI16408" i="42"/>
  <c r="AP16408" i="42"/>
  <c r="AQ16408" i="42"/>
  <c r="AR16408" i="42"/>
  <c r="AT16408" i="42"/>
  <c r="AU16408" i="42"/>
  <c r="AW16408" i="42"/>
  <c r="AX16408" i="42"/>
  <c r="BD16408" i="42"/>
  <c r="AI16409" i="42"/>
  <c r="AP16409" i="42"/>
  <c r="AQ16409" i="42"/>
  <c r="AR16409" i="42"/>
  <c r="AT16409" i="42"/>
  <c r="AU16409" i="42"/>
  <c r="AW16409" i="42"/>
  <c r="AX16409" i="42"/>
  <c r="BD16409" i="42"/>
  <c r="AI16410" i="42"/>
  <c r="AP16410" i="42"/>
  <c r="AQ16410" i="42"/>
  <c r="AR16410" i="42"/>
  <c r="AT16410" i="42"/>
  <c r="AU16410" i="42"/>
  <c r="AW16410" i="42"/>
  <c r="AX16410" i="42"/>
  <c r="BD16410" i="42"/>
  <c r="AI16411" i="42"/>
  <c r="AP16411" i="42"/>
  <c r="AQ16411" i="42"/>
  <c r="AR16411" i="42"/>
  <c r="AT16411" i="42"/>
  <c r="AU16411" i="42"/>
  <c r="AW16411" i="42"/>
  <c r="AX16411" i="42"/>
  <c r="BD16411" i="42"/>
  <c r="AI16412" i="42"/>
  <c r="AP16412" i="42"/>
  <c r="AQ16412" i="42"/>
  <c r="AR16412" i="42"/>
  <c r="AT16412" i="42"/>
  <c r="AU16412" i="42"/>
  <c r="AW16412" i="42"/>
  <c r="AX16412" i="42"/>
  <c r="BD16412" i="42"/>
  <c r="AI16413" i="42"/>
  <c r="AP16413" i="42"/>
  <c r="AQ16413" i="42"/>
  <c r="AR16413" i="42"/>
  <c r="AT16413" i="42"/>
  <c r="AU16413" i="42"/>
  <c r="AW16413" i="42"/>
  <c r="AX16413" i="42"/>
  <c r="BD16413" i="42"/>
  <c r="AI16414" i="42"/>
  <c r="AP16414" i="42"/>
  <c r="AQ16414" i="42"/>
  <c r="AR16414" i="42"/>
  <c r="AT16414" i="42"/>
  <c r="AU16414" i="42"/>
  <c r="AW16414" i="42"/>
  <c r="AX16414" i="42"/>
  <c r="BD16414" i="42"/>
  <c r="AI16415" i="42"/>
  <c r="AP16415" i="42"/>
  <c r="AQ16415" i="42"/>
  <c r="AR16415" i="42"/>
  <c r="AT16415" i="42"/>
  <c r="AU16415" i="42"/>
  <c r="AW16415" i="42"/>
  <c r="AX16415" i="42"/>
  <c r="BD16415" i="42"/>
  <c r="AI16416" i="42"/>
  <c r="AP16416" i="42"/>
  <c r="AQ16416" i="42"/>
  <c r="AR16416" i="42"/>
  <c r="AT16416" i="42"/>
  <c r="AU16416" i="42"/>
  <c r="AW16416" i="42"/>
  <c r="AX16416" i="42"/>
  <c r="BD16416" i="42"/>
  <c r="AI16417" i="42"/>
  <c r="AP16417" i="42"/>
  <c r="AQ16417" i="42"/>
  <c r="AR16417" i="42"/>
  <c r="AT16417" i="42"/>
  <c r="AU16417" i="42"/>
  <c r="AW16417" i="42"/>
  <c r="AX16417" i="42"/>
  <c r="BD16417" i="42"/>
  <c r="AI16418" i="42"/>
  <c r="AP16418" i="42"/>
  <c r="AQ16418" i="42"/>
  <c r="AR16418" i="42"/>
  <c r="AT16418" i="42"/>
  <c r="AU16418" i="42"/>
  <c r="AW16418" i="42"/>
  <c r="AX16418" i="42"/>
  <c r="BD16418" i="42"/>
  <c r="AI16419" i="42"/>
  <c r="AP16419" i="42"/>
  <c r="AQ16419" i="42"/>
  <c r="AR16419" i="42"/>
  <c r="AT16419" i="42"/>
  <c r="AU16419" i="42"/>
  <c r="AW16419" i="42"/>
  <c r="AX16419" i="42"/>
  <c r="BD16419" i="42"/>
  <c r="AI16420" i="42"/>
  <c r="AP16420" i="42"/>
  <c r="AQ16420" i="42"/>
  <c r="AR16420" i="42"/>
  <c r="AT16420" i="42"/>
  <c r="AU16420" i="42"/>
  <c r="AW16420" i="42"/>
  <c r="AX16420" i="42"/>
  <c r="BD16420" i="42"/>
  <c r="AI16421" i="42"/>
  <c r="AP16421" i="42"/>
  <c r="AQ16421" i="42"/>
  <c r="AR16421" i="42"/>
  <c r="AT16421" i="42"/>
  <c r="AU16421" i="42"/>
  <c r="AW16421" i="42"/>
  <c r="AX16421" i="42"/>
  <c r="BD16421" i="42"/>
  <c r="AI16422" i="42"/>
  <c r="AP16422" i="42"/>
  <c r="AQ16422" i="42"/>
  <c r="AR16422" i="42"/>
  <c r="AT16422" i="42"/>
  <c r="AU16422" i="42"/>
  <c r="AW16422" i="42"/>
  <c r="AX16422" i="42"/>
  <c r="BD16422" i="42"/>
  <c r="AI16423" i="42"/>
  <c r="AP16423" i="42"/>
  <c r="AQ16423" i="42"/>
  <c r="AR16423" i="42"/>
  <c r="AT16423" i="42"/>
  <c r="AU16423" i="42"/>
  <c r="AW16423" i="42"/>
  <c r="AX16423" i="42"/>
  <c r="BD16423" i="42"/>
  <c r="AI16424" i="42"/>
  <c r="AP16424" i="42"/>
  <c r="AQ16424" i="42"/>
  <c r="AR16424" i="42"/>
  <c r="AT16424" i="42"/>
  <c r="AU16424" i="42"/>
  <c r="AW16424" i="42"/>
  <c r="AX16424" i="42"/>
  <c r="BD16424" i="42"/>
  <c r="AI16425" i="42"/>
  <c r="AP16425" i="42"/>
  <c r="AQ16425" i="42"/>
  <c r="AR16425" i="42"/>
  <c r="AT16425" i="42"/>
  <c r="AU16425" i="42"/>
  <c r="AW16425" i="42"/>
  <c r="AX16425" i="42"/>
  <c r="BD16425" i="42"/>
  <c r="AI16426" i="42"/>
  <c r="AP16426" i="42"/>
  <c r="AQ16426" i="42"/>
  <c r="AR16426" i="42"/>
  <c r="AT16426" i="42"/>
  <c r="AU16426" i="42"/>
  <c r="AW16426" i="42"/>
  <c r="AX16426" i="42"/>
  <c r="BD16426" i="42"/>
  <c r="AI16427" i="42"/>
  <c r="AP16427" i="42"/>
  <c r="AQ16427" i="42"/>
  <c r="AR16427" i="42"/>
  <c r="AT16427" i="42"/>
  <c r="AU16427" i="42"/>
  <c r="AW16427" i="42"/>
  <c r="AX16427" i="42"/>
  <c r="BD16427" i="42"/>
  <c r="AI16428" i="42"/>
  <c r="AP16428" i="42"/>
  <c r="AQ16428" i="42"/>
  <c r="AR16428" i="42"/>
  <c r="AT16428" i="42"/>
  <c r="AU16428" i="42"/>
  <c r="AW16428" i="42"/>
  <c r="AX16428" i="42"/>
  <c r="BD16428" i="42"/>
  <c r="AI16429" i="42"/>
  <c r="AP16429" i="42"/>
  <c r="AQ16429" i="42"/>
  <c r="AR16429" i="42"/>
  <c r="AT16429" i="42"/>
  <c r="AU16429" i="42"/>
  <c r="AW16429" i="42"/>
  <c r="AX16429" i="42"/>
  <c r="BD16429" i="42"/>
  <c r="AI16430" i="42"/>
  <c r="AP16430" i="42"/>
  <c r="AQ16430" i="42"/>
  <c r="AR16430" i="42"/>
  <c r="AT16430" i="42"/>
  <c r="AU16430" i="42"/>
  <c r="AW16430" i="42"/>
  <c r="AX16430" i="42"/>
  <c r="BD16430" i="42"/>
  <c r="AI16431" i="42"/>
  <c r="AP16431" i="42"/>
  <c r="AQ16431" i="42"/>
  <c r="AR16431" i="42"/>
  <c r="AT16431" i="42"/>
  <c r="AU16431" i="42"/>
  <c r="AW16431" i="42"/>
  <c r="AX16431" i="42"/>
  <c r="BD16431" i="42"/>
  <c r="AI16432" i="42"/>
  <c r="AP16432" i="42"/>
  <c r="AQ16432" i="42"/>
  <c r="AR16432" i="42"/>
  <c r="AT16432" i="42"/>
  <c r="AU16432" i="42"/>
  <c r="AW16432" i="42"/>
  <c r="AX16432" i="42"/>
  <c r="BD16432" i="42"/>
  <c r="AI16433" i="42"/>
  <c r="AP16433" i="42"/>
  <c r="AQ16433" i="42"/>
  <c r="AR16433" i="42"/>
  <c r="AT16433" i="42"/>
  <c r="AU16433" i="42"/>
  <c r="AW16433" i="42"/>
  <c r="AX16433" i="42"/>
  <c r="BD16433" i="42"/>
  <c r="AI16434" i="42"/>
  <c r="AP16434" i="42"/>
  <c r="AQ16434" i="42"/>
  <c r="AR16434" i="42"/>
  <c r="AT16434" i="42"/>
  <c r="AU16434" i="42"/>
  <c r="AW16434" i="42"/>
  <c r="AX16434" i="42"/>
  <c r="BD16434" i="42"/>
  <c r="AI16435" i="42"/>
  <c r="AP16435" i="42"/>
  <c r="AQ16435" i="42"/>
  <c r="AR16435" i="42"/>
  <c r="AT16435" i="42"/>
  <c r="AU16435" i="42"/>
  <c r="AW16435" i="42"/>
  <c r="AX16435" i="42"/>
  <c r="BD16435" i="42"/>
  <c r="AI16436" i="42"/>
  <c r="AP16436" i="42"/>
  <c r="AQ16436" i="42"/>
  <c r="AR16436" i="42"/>
  <c r="AT16436" i="42"/>
  <c r="AU16436" i="42"/>
  <c r="AW16436" i="42"/>
  <c r="AX16436" i="42"/>
  <c r="BD16436" i="42"/>
  <c r="AI16437" i="42"/>
  <c r="AP16437" i="42"/>
  <c r="AQ16437" i="42"/>
  <c r="AR16437" i="42"/>
  <c r="AT16437" i="42"/>
  <c r="AU16437" i="42"/>
  <c r="AW16437" i="42"/>
  <c r="AX16437" i="42"/>
  <c r="BD16437" i="42"/>
  <c r="AI16438" i="42"/>
  <c r="AP16438" i="42"/>
  <c r="AQ16438" i="42"/>
  <c r="AR16438" i="42"/>
  <c r="AT16438" i="42"/>
  <c r="AU16438" i="42"/>
  <c r="AW16438" i="42"/>
  <c r="AX16438" i="42"/>
  <c r="BD16438" i="42"/>
  <c r="AI16439" i="42"/>
  <c r="AP16439" i="42"/>
  <c r="AQ16439" i="42"/>
  <c r="AR16439" i="42"/>
  <c r="AT16439" i="42"/>
  <c r="AU16439" i="42"/>
  <c r="AW16439" i="42"/>
  <c r="AX16439" i="42"/>
  <c r="BD16439" i="42"/>
  <c r="AI16440" i="42"/>
  <c r="AP16440" i="42"/>
  <c r="AQ16440" i="42"/>
  <c r="AR16440" i="42"/>
  <c r="AT16440" i="42"/>
  <c r="AU16440" i="42"/>
  <c r="AW16440" i="42"/>
  <c r="AX16440" i="42"/>
  <c r="BD16440" i="42"/>
  <c r="AI16441" i="42"/>
  <c r="AP16441" i="42"/>
  <c r="AQ16441" i="42"/>
  <c r="AR16441" i="42"/>
  <c r="AT16441" i="42"/>
  <c r="AU16441" i="42"/>
  <c r="AW16441" i="42"/>
  <c r="AX16441" i="42"/>
  <c r="BD16441" i="42"/>
  <c r="AI16442" i="42"/>
  <c r="AP16442" i="42"/>
  <c r="AQ16442" i="42"/>
  <c r="AR16442" i="42"/>
  <c r="AT16442" i="42"/>
  <c r="AU16442" i="42"/>
  <c r="AW16442" i="42"/>
  <c r="AX16442" i="42"/>
  <c r="BD16442" i="42"/>
  <c r="AI16443" i="42"/>
  <c r="AP16443" i="42"/>
  <c r="AQ16443" i="42"/>
  <c r="AR16443" i="42"/>
  <c r="AT16443" i="42"/>
  <c r="AU16443" i="42"/>
  <c r="AW16443" i="42"/>
  <c r="AX16443" i="42"/>
  <c r="BD16443" i="42"/>
  <c r="AI16444" i="42"/>
  <c r="AP16444" i="42"/>
  <c r="AQ16444" i="42"/>
  <c r="AR16444" i="42"/>
  <c r="AT16444" i="42"/>
  <c r="AU16444" i="42"/>
  <c r="AW16444" i="42"/>
  <c r="AX16444" i="42"/>
  <c r="BD16444" i="42"/>
  <c r="AI16445" i="42"/>
  <c r="AP16445" i="42"/>
  <c r="AQ16445" i="42"/>
  <c r="AR16445" i="42"/>
  <c r="AT16445" i="42"/>
  <c r="AU16445" i="42"/>
  <c r="AW16445" i="42"/>
  <c r="AX16445" i="42"/>
  <c r="BD16445" i="42"/>
  <c r="AI16446" i="42"/>
  <c r="AP16446" i="42"/>
  <c r="AQ16446" i="42"/>
  <c r="AR16446" i="42"/>
  <c r="AT16446" i="42"/>
  <c r="AU16446" i="42"/>
  <c r="AW16446" i="42"/>
  <c r="AX16446" i="42"/>
  <c r="BD16446" i="42"/>
  <c r="AI16447" i="42"/>
  <c r="AP16447" i="42"/>
  <c r="AQ16447" i="42"/>
  <c r="AR16447" i="42"/>
  <c r="AT16447" i="42"/>
  <c r="AU16447" i="42"/>
  <c r="AW16447" i="42"/>
  <c r="AX16447" i="42"/>
  <c r="BD16447" i="42"/>
  <c r="AI16448" i="42"/>
  <c r="AP16448" i="42"/>
  <c r="AQ16448" i="42"/>
  <c r="AR16448" i="42"/>
  <c r="AT16448" i="42"/>
  <c r="AU16448" i="42"/>
  <c r="AW16448" i="42"/>
  <c r="AX16448" i="42"/>
  <c r="BD16448" i="42"/>
  <c r="AI16449" i="42"/>
  <c r="AP16449" i="42"/>
  <c r="AQ16449" i="42"/>
  <c r="AR16449" i="42"/>
  <c r="AT16449" i="42"/>
  <c r="AU16449" i="42"/>
  <c r="AW16449" i="42"/>
  <c r="AX16449" i="42"/>
  <c r="BD16449" i="42"/>
  <c r="AI16450" i="42"/>
  <c r="AP16450" i="42"/>
  <c r="AQ16450" i="42"/>
  <c r="AR16450" i="42"/>
  <c r="AT16450" i="42"/>
  <c r="AU16450" i="42"/>
  <c r="AW16450" i="42"/>
  <c r="AX16450" i="42"/>
  <c r="BD16450" i="42"/>
  <c r="AI16451" i="42"/>
  <c r="AP16451" i="42"/>
  <c r="AQ16451" i="42"/>
  <c r="AR16451" i="42"/>
  <c r="AT16451" i="42"/>
  <c r="AU16451" i="42"/>
  <c r="AW16451" i="42"/>
  <c r="AX16451" i="42"/>
  <c r="BD16451" i="42"/>
  <c r="AI16452" i="42"/>
  <c r="AP16452" i="42"/>
  <c r="AQ16452" i="42"/>
  <c r="AR16452" i="42"/>
  <c r="AT16452" i="42"/>
  <c r="AU16452" i="42"/>
  <c r="AW16452" i="42"/>
  <c r="AX16452" i="42"/>
  <c r="BD16452" i="42"/>
  <c r="AI16453" i="42"/>
  <c r="AP16453" i="42"/>
  <c r="AQ16453" i="42"/>
  <c r="AR16453" i="42"/>
  <c r="AT16453" i="42"/>
  <c r="AU16453" i="42"/>
  <c r="AW16453" i="42"/>
  <c r="AX16453" i="42"/>
  <c r="BD16453" i="42"/>
  <c r="AI16454" i="42"/>
  <c r="AP16454" i="42"/>
  <c r="AQ16454" i="42"/>
  <c r="AR16454" i="42"/>
  <c r="AT16454" i="42"/>
  <c r="AU16454" i="42"/>
  <c r="AW16454" i="42"/>
  <c r="AX16454" i="42"/>
  <c r="BD16454" i="42"/>
  <c r="AI16455" i="42"/>
  <c r="AP16455" i="42"/>
  <c r="AQ16455" i="42"/>
  <c r="AR16455" i="42"/>
  <c r="AT16455" i="42"/>
  <c r="AU16455" i="42"/>
  <c r="AW16455" i="42"/>
  <c r="AX16455" i="42"/>
  <c r="BD16455" i="42"/>
  <c r="AI16456" i="42"/>
  <c r="AP16456" i="42"/>
  <c r="AQ16456" i="42"/>
  <c r="AR16456" i="42"/>
  <c r="AT16456" i="42"/>
  <c r="AU16456" i="42"/>
  <c r="AW16456" i="42"/>
  <c r="AX16456" i="42"/>
  <c r="BD16456" i="42"/>
  <c r="AI16457" i="42"/>
  <c r="AP16457" i="42"/>
  <c r="AQ16457" i="42"/>
  <c r="AR16457" i="42"/>
  <c r="AT16457" i="42"/>
  <c r="AU16457" i="42"/>
  <c r="AW16457" i="42"/>
  <c r="AX16457" i="42"/>
  <c r="BD16457" i="42"/>
  <c r="AI16458" i="42"/>
  <c r="AP16458" i="42"/>
  <c r="AQ16458" i="42"/>
  <c r="AR16458" i="42"/>
  <c r="AT16458" i="42"/>
  <c r="AU16458" i="42"/>
  <c r="AW16458" i="42"/>
  <c r="AX16458" i="42"/>
  <c r="BD16458" i="42"/>
  <c r="AI16459" i="42"/>
  <c r="AP16459" i="42"/>
  <c r="AQ16459" i="42"/>
  <c r="AR16459" i="42"/>
  <c r="AT16459" i="42"/>
  <c r="AU16459" i="42"/>
  <c r="AW16459" i="42"/>
  <c r="AX16459" i="42"/>
  <c r="BD16459" i="42"/>
  <c r="AI16460" i="42"/>
  <c r="AP16460" i="42"/>
  <c r="AQ16460" i="42"/>
  <c r="AR16460" i="42"/>
  <c r="AT16460" i="42"/>
  <c r="AU16460" i="42"/>
  <c r="AW16460" i="42"/>
  <c r="AX16460" i="42"/>
  <c r="BD16460" i="42"/>
  <c r="AI16461" i="42"/>
  <c r="AP16461" i="42"/>
  <c r="AQ16461" i="42"/>
  <c r="AR16461" i="42"/>
  <c r="AT16461" i="42"/>
  <c r="AU16461" i="42"/>
  <c r="AW16461" i="42"/>
  <c r="AX16461" i="42"/>
  <c r="BD16461" i="42"/>
  <c r="AI16462" i="42"/>
  <c r="AP16462" i="42"/>
  <c r="AQ16462" i="42"/>
  <c r="AR16462" i="42"/>
  <c r="AT16462" i="42"/>
  <c r="AU16462" i="42"/>
  <c r="AW16462" i="42"/>
  <c r="AX16462" i="42"/>
  <c r="BD16462" i="42"/>
  <c r="AI16463" i="42"/>
  <c r="AP16463" i="42"/>
  <c r="AQ16463" i="42"/>
  <c r="AR16463" i="42"/>
  <c r="AT16463" i="42"/>
  <c r="AU16463" i="42"/>
  <c r="AW16463" i="42"/>
  <c r="AX16463" i="42"/>
  <c r="BD16463" i="42"/>
  <c r="AI16464" i="42"/>
  <c r="AP16464" i="42"/>
  <c r="AQ16464" i="42"/>
  <c r="AR16464" i="42"/>
  <c r="AT16464" i="42"/>
  <c r="AU16464" i="42"/>
  <c r="AW16464" i="42"/>
  <c r="AX16464" i="42"/>
  <c r="BD16464" i="42"/>
  <c r="AI16465" i="42"/>
  <c r="AP16465" i="42"/>
  <c r="AQ16465" i="42"/>
  <c r="AR16465" i="42"/>
  <c r="AT16465" i="42"/>
  <c r="AU16465" i="42"/>
  <c r="AW16465" i="42"/>
  <c r="AX16465" i="42"/>
  <c r="BD16465" i="42"/>
  <c r="AI16466" i="42"/>
  <c r="AP16466" i="42"/>
  <c r="AQ16466" i="42"/>
  <c r="AR16466" i="42"/>
  <c r="AT16466" i="42"/>
  <c r="AU16466" i="42"/>
  <c r="AW16466" i="42"/>
  <c r="AX16466" i="42"/>
  <c r="BD16466" i="42"/>
  <c r="AI16467" i="42"/>
  <c r="AP16467" i="42"/>
  <c r="AQ16467" i="42"/>
  <c r="AR16467" i="42"/>
  <c r="AT16467" i="42"/>
  <c r="AU16467" i="42"/>
  <c r="AW16467" i="42"/>
  <c r="AX16467" i="42"/>
  <c r="BD16467" i="42"/>
  <c r="AI16468" i="42"/>
  <c r="AP16468" i="42"/>
  <c r="AQ16468" i="42"/>
  <c r="AR16468" i="42"/>
  <c r="AT16468" i="42"/>
  <c r="AU16468" i="42"/>
  <c r="AW16468" i="42"/>
  <c r="AX16468" i="42"/>
  <c r="BD16468" i="42"/>
  <c r="AI16469" i="42"/>
  <c r="AP16469" i="42"/>
  <c r="AQ16469" i="42"/>
  <c r="AR16469" i="42"/>
  <c r="AT16469" i="42"/>
  <c r="AU16469" i="42"/>
  <c r="AW16469" i="42"/>
  <c r="AX16469" i="42"/>
  <c r="BD16469" i="42"/>
  <c r="AI16470" i="42"/>
  <c r="AP16470" i="42"/>
  <c r="AQ16470" i="42"/>
  <c r="AR16470" i="42"/>
  <c r="AT16470" i="42"/>
  <c r="AU16470" i="42"/>
  <c r="AW16470" i="42"/>
  <c r="AX16470" i="42"/>
  <c r="BD16470" i="42"/>
  <c r="AI16471" i="42"/>
  <c r="AP16471" i="42"/>
  <c r="AQ16471" i="42"/>
  <c r="AR16471" i="42"/>
  <c r="AT16471" i="42"/>
  <c r="AU16471" i="42"/>
  <c r="AW16471" i="42"/>
  <c r="AX16471" i="42"/>
  <c r="BD16471" i="42"/>
  <c r="AI16472" i="42"/>
  <c r="AP16472" i="42"/>
  <c r="AQ16472" i="42"/>
  <c r="AR16472" i="42"/>
  <c r="AT16472" i="42"/>
  <c r="AU16472" i="42"/>
  <c r="AW16472" i="42"/>
  <c r="AX16472" i="42"/>
  <c r="BD16472" i="42"/>
  <c r="AI16473" i="42"/>
  <c r="AP16473" i="42"/>
  <c r="AQ16473" i="42"/>
  <c r="AR16473" i="42"/>
  <c r="AT16473" i="42"/>
  <c r="AU16473" i="42"/>
  <c r="AW16473" i="42"/>
  <c r="AX16473" i="42"/>
  <c r="BD16473" i="42"/>
  <c r="AI16474" i="42"/>
  <c r="AP16474" i="42"/>
  <c r="AQ16474" i="42"/>
  <c r="AR16474" i="42"/>
  <c r="AT16474" i="42"/>
  <c r="AU16474" i="42"/>
  <c r="AW16474" i="42"/>
  <c r="AX16474" i="42"/>
  <c r="BD16474" i="42"/>
  <c r="AI16475" i="42"/>
  <c r="AP16475" i="42"/>
  <c r="AQ16475" i="42"/>
  <c r="AR16475" i="42"/>
  <c r="AT16475" i="42"/>
  <c r="AU16475" i="42"/>
  <c r="AW16475" i="42"/>
  <c r="AX16475" i="42"/>
  <c r="BD16475" i="42"/>
  <c r="AI16476" i="42"/>
  <c r="AP16476" i="42"/>
  <c r="AQ16476" i="42"/>
  <c r="AR16476" i="42"/>
  <c r="AT16476" i="42"/>
  <c r="AU16476" i="42"/>
  <c r="AW16476" i="42"/>
  <c r="AX16476" i="42"/>
  <c r="BD16476" i="42"/>
  <c r="AI16477" i="42"/>
  <c r="AP16477" i="42"/>
  <c r="AQ16477" i="42"/>
  <c r="AR16477" i="42"/>
  <c r="AT16477" i="42"/>
  <c r="AU16477" i="42"/>
  <c r="AW16477" i="42"/>
  <c r="AX16477" i="42"/>
  <c r="BD16477" i="42"/>
  <c r="AI16478" i="42"/>
  <c r="AP16478" i="42"/>
  <c r="AQ16478" i="42"/>
  <c r="AR16478" i="42"/>
  <c r="AT16478" i="42"/>
  <c r="AU16478" i="42"/>
  <c r="AW16478" i="42"/>
  <c r="AX16478" i="42"/>
  <c r="BD16478" i="42"/>
  <c r="AI16479" i="42"/>
  <c r="AP16479" i="42"/>
  <c r="AQ16479" i="42"/>
  <c r="AR16479" i="42"/>
  <c r="AT16479" i="42"/>
  <c r="AU16479" i="42"/>
  <c r="AW16479" i="42"/>
  <c r="AX16479" i="42"/>
  <c r="BD16479" i="42"/>
  <c r="AI16480" i="42"/>
  <c r="AP16480" i="42"/>
  <c r="AQ16480" i="42"/>
  <c r="AR16480" i="42"/>
  <c r="AT16480" i="42"/>
  <c r="AU16480" i="42"/>
  <c r="AW16480" i="42"/>
  <c r="AX16480" i="42"/>
  <c r="BD16480" i="42"/>
  <c r="AI16481" i="42"/>
  <c r="AP16481" i="42"/>
  <c r="AQ16481" i="42"/>
  <c r="AR16481" i="42"/>
  <c r="AT16481" i="42"/>
  <c r="AU16481" i="42"/>
  <c r="AW16481" i="42"/>
  <c r="AX16481" i="42"/>
  <c r="BD16481" i="42"/>
  <c r="AI16482" i="42"/>
  <c r="AP16482" i="42"/>
  <c r="AQ16482" i="42"/>
  <c r="AR16482" i="42"/>
  <c r="AT16482" i="42"/>
  <c r="AU16482" i="42"/>
  <c r="AW16482" i="42"/>
  <c r="AX16482" i="42"/>
  <c r="BD16482" i="42"/>
  <c r="AI16483" i="42"/>
  <c r="AP16483" i="42"/>
  <c r="AQ16483" i="42"/>
  <c r="AR16483" i="42"/>
  <c r="AT16483" i="42"/>
  <c r="AU16483" i="42"/>
  <c r="AW16483" i="42"/>
  <c r="AX16483" i="42"/>
  <c r="BD16483" i="42"/>
  <c r="AI16484" i="42"/>
  <c r="AP16484" i="42"/>
  <c r="AQ16484" i="42"/>
  <c r="AR16484" i="42"/>
  <c r="AT16484" i="42"/>
  <c r="AU16484" i="42"/>
  <c r="AW16484" i="42"/>
  <c r="AX16484" i="42"/>
  <c r="BD16484" i="42"/>
  <c r="AI16485" i="42"/>
  <c r="AP16485" i="42"/>
  <c r="AQ16485" i="42"/>
  <c r="AR16485" i="42"/>
  <c r="AT16485" i="42"/>
  <c r="AU16485" i="42"/>
  <c r="AW16485" i="42"/>
  <c r="AX16485" i="42"/>
  <c r="BD16485" i="42"/>
  <c r="AI16486" i="42"/>
  <c r="AP16486" i="42"/>
  <c r="AQ16486" i="42"/>
  <c r="AR16486" i="42"/>
  <c r="AT16486" i="42"/>
  <c r="AU16486" i="42"/>
  <c r="AW16486" i="42"/>
  <c r="AX16486" i="42"/>
  <c r="BD16486" i="42"/>
  <c r="AI16487" i="42"/>
  <c r="AP16487" i="42"/>
  <c r="AQ16487" i="42"/>
  <c r="AR16487" i="42"/>
  <c r="AT16487" i="42"/>
  <c r="AU16487" i="42"/>
  <c r="AW16487" i="42"/>
  <c r="AX16487" i="42"/>
  <c r="BD16487" i="42"/>
  <c r="AI16488" i="42"/>
  <c r="AP16488" i="42"/>
  <c r="AQ16488" i="42"/>
  <c r="AR16488" i="42"/>
  <c r="AT16488" i="42"/>
  <c r="AU16488" i="42"/>
  <c r="AW16488" i="42"/>
  <c r="AX16488" i="42"/>
  <c r="BD16488" i="42"/>
  <c r="AI16489" i="42"/>
  <c r="AP16489" i="42"/>
  <c r="AQ16489" i="42"/>
  <c r="AR16489" i="42"/>
  <c r="AT16489" i="42"/>
  <c r="AU16489" i="42"/>
  <c r="AW16489" i="42"/>
  <c r="AX16489" i="42"/>
  <c r="BD16489" i="42"/>
  <c r="AI16490" i="42"/>
  <c r="AP16490" i="42"/>
  <c r="AQ16490" i="42"/>
  <c r="AR16490" i="42"/>
  <c r="AT16490" i="42"/>
  <c r="AU16490" i="42"/>
  <c r="AW16490" i="42"/>
  <c r="AX16490" i="42"/>
  <c r="BD16490" i="42"/>
  <c r="AI16491" i="42"/>
  <c r="AP16491" i="42"/>
  <c r="AQ16491" i="42"/>
  <c r="AR16491" i="42"/>
  <c r="AT16491" i="42"/>
  <c r="AU16491" i="42"/>
  <c r="AW16491" i="42"/>
  <c r="AX16491" i="42"/>
  <c r="BD16491" i="42"/>
  <c r="AI16492" i="42"/>
  <c r="AP16492" i="42"/>
  <c r="AQ16492" i="42"/>
  <c r="AR16492" i="42"/>
  <c r="AT16492" i="42"/>
  <c r="AU16492" i="42"/>
  <c r="AW16492" i="42"/>
  <c r="AX16492" i="42"/>
  <c r="BD16492" i="42"/>
  <c r="AI16493" i="42"/>
  <c r="AP16493" i="42"/>
  <c r="AQ16493" i="42"/>
  <c r="AR16493" i="42"/>
  <c r="AT16493" i="42"/>
  <c r="AU16493" i="42"/>
  <c r="AW16493" i="42"/>
  <c r="AX16493" i="42"/>
  <c r="BD16493" i="42"/>
  <c r="AI16494" i="42"/>
  <c r="AP16494" i="42"/>
  <c r="AQ16494" i="42"/>
  <c r="AR16494" i="42"/>
  <c r="AT16494" i="42"/>
  <c r="AU16494" i="42"/>
  <c r="AW16494" i="42"/>
  <c r="AX16494" i="42"/>
  <c r="BD16494" i="42"/>
  <c r="AI16495" i="42"/>
  <c r="AP16495" i="42"/>
  <c r="AQ16495" i="42"/>
  <c r="AR16495" i="42"/>
  <c r="AT16495" i="42"/>
  <c r="AU16495" i="42"/>
  <c r="AW16495" i="42"/>
  <c r="AX16495" i="42"/>
  <c r="BD16495" i="42"/>
  <c r="AI16496" i="42"/>
  <c r="AP16496" i="42"/>
  <c r="AQ16496" i="42"/>
  <c r="AR16496" i="42"/>
  <c r="AT16496" i="42"/>
  <c r="AU16496" i="42"/>
  <c r="AW16496" i="42"/>
  <c r="AX16496" i="42"/>
  <c r="BD16496" i="42"/>
  <c r="AI16497" i="42"/>
  <c r="AP16497" i="42"/>
  <c r="AQ16497" i="42"/>
  <c r="AR16497" i="42"/>
  <c r="AT16497" i="42"/>
  <c r="AU16497" i="42"/>
  <c r="AW16497" i="42"/>
  <c r="AX16497" i="42"/>
  <c r="BD16497" i="42"/>
  <c r="AI16498" i="42"/>
  <c r="AP16498" i="42"/>
  <c r="AQ16498" i="42"/>
  <c r="AR16498" i="42"/>
  <c r="AT16498" i="42"/>
  <c r="AU16498" i="42"/>
  <c r="AW16498" i="42"/>
  <c r="AX16498" i="42"/>
  <c r="BD16498" i="42"/>
  <c r="AI16499" i="42"/>
  <c r="AP16499" i="42"/>
  <c r="AQ16499" i="42"/>
  <c r="AR16499" i="42"/>
  <c r="AT16499" i="42"/>
  <c r="AU16499" i="42"/>
  <c r="AW16499" i="42"/>
  <c r="AX16499" i="42"/>
  <c r="BD16499" i="42"/>
  <c r="AI16500" i="42"/>
  <c r="AP16500" i="42"/>
  <c r="AQ16500" i="42"/>
  <c r="AR16500" i="42"/>
  <c r="AT16500" i="42"/>
  <c r="AU16500" i="42"/>
  <c r="AW16500" i="42"/>
  <c r="AX16500" i="42"/>
  <c r="BD16500" i="42"/>
  <c r="AI16501" i="42"/>
  <c r="AP16501" i="42"/>
  <c r="AQ16501" i="42"/>
  <c r="AR16501" i="42"/>
  <c r="AT16501" i="42"/>
  <c r="AU16501" i="42"/>
  <c r="AW16501" i="42"/>
  <c r="AX16501" i="42"/>
  <c r="BD16501" i="42"/>
  <c r="AI16502" i="42"/>
  <c r="AP16502" i="42"/>
  <c r="AQ16502" i="42"/>
  <c r="AR16502" i="42"/>
  <c r="AT16502" i="42"/>
  <c r="AU16502" i="42"/>
  <c r="AW16502" i="42"/>
  <c r="AX16502" i="42"/>
  <c r="BD16502" i="42"/>
  <c r="AI16503" i="42"/>
  <c r="AP16503" i="42"/>
  <c r="AQ16503" i="42"/>
  <c r="AR16503" i="42"/>
  <c r="AT16503" i="42"/>
  <c r="AU16503" i="42"/>
  <c r="AW16503" i="42"/>
  <c r="AX16503" i="42"/>
  <c r="BD16503" i="42"/>
  <c r="AI16504" i="42"/>
  <c r="AP16504" i="42"/>
  <c r="AQ16504" i="42"/>
  <c r="AR16504" i="42"/>
  <c r="AT16504" i="42"/>
  <c r="AU16504" i="42"/>
  <c r="AW16504" i="42"/>
  <c r="AX16504" i="42"/>
  <c r="BD16504" i="42"/>
  <c r="AI16505" i="42"/>
  <c r="AP16505" i="42"/>
  <c r="AQ16505" i="42"/>
  <c r="AR16505" i="42"/>
  <c r="AT16505" i="42"/>
  <c r="AU16505" i="42"/>
  <c r="AW16505" i="42"/>
  <c r="AX16505" i="42"/>
  <c r="BD16505" i="42"/>
  <c r="AI16506" i="42"/>
  <c r="AP16506" i="42"/>
  <c r="AQ16506" i="42"/>
  <c r="AR16506" i="42"/>
  <c r="AT16506" i="42"/>
  <c r="AU16506" i="42"/>
  <c r="AW16506" i="42"/>
  <c r="AX16506" i="42"/>
  <c r="BD16506" i="42"/>
  <c r="AI16507" i="42"/>
  <c r="AP16507" i="42"/>
  <c r="AQ16507" i="42"/>
  <c r="AR16507" i="42"/>
  <c r="AT16507" i="42"/>
  <c r="AU16507" i="42"/>
  <c r="AW16507" i="42"/>
  <c r="AX16507" i="42"/>
  <c r="BD16507" i="42"/>
  <c r="AI16508" i="42"/>
  <c r="AP16508" i="42"/>
  <c r="AQ16508" i="42"/>
  <c r="AR16508" i="42"/>
  <c r="AT16508" i="42"/>
  <c r="AU16508" i="42"/>
  <c r="AW16508" i="42"/>
  <c r="AX16508" i="42"/>
  <c r="BD16508" i="42"/>
  <c r="AI16509" i="42"/>
  <c r="AP16509" i="42"/>
  <c r="AQ16509" i="42"/>
  <c r="AR16509" i="42"/>
  <c r="AT16509" i="42"/>
  <c r="AU16509" i="42"/>
  <c r="AW16509" i="42"/>
  <c r="AX16509" i="42"/>
  <c r="BD16509" i="42"/>
  <c r="AI16510" i="42"/>
  <c r="AP16510" i="42"/>
  <c r="AQ16510" i="42"/>
  <c r="AR16510" i="42"/>
  <c r="AT16510" i="42"/>
  <c r="AU16510" i="42"/>
  <c r="AW16510" i="42"/>
  <c r="AX16510" i="42"/>
  <c r="BD16510" i="42"/>
  <c r="AI16511" i="42"/>
  <c r="AP16511" i="42"/>
  <c r="AQ16511" i="42"/>
  <c r="AR16511" i="42"/>
  <c r="AT16511" i="42"/>
  <c r="AU16511" i="42"/>
  <c r="AW16511" i="42"/>
  <c r="AX16511" i="42"/>
  <c r="BD16511" i="42"/>
  <c r="AI16512" i="42"/>
  <c r="AP16512" i="42"/>
  <c r="AQ16512" i="42"/>
  <c r="AR16512" i="42"/>
  <c r="AT16512" i="42"/>
  <c r="AU16512" i="42"/>
  <c r="AW16512" i="42"/>
  <c r="AX16512" i="42"/>
  <c r="BD16512" i="42"/>
  <c r="AI16513" i="42"/>
  <c r="AP16513" i="42"/>
  <c r="AQ16513" i="42"/>
  <c r="AR16513" i="42"/>
  <c r="AT16513" i="42"/>
  <c r="AU16513" i="42"/>
  <c r="AW16513" i="42"/>
  <c r="AX16513" i="42"/>
  <c r="BD16513" i="42"/>
  <c r="AI16514" i="42"/>
  <c r="AP16514" i="42"/>
  <c r="AQ16514" i="42"/>
  <c r="AR16514" i="42"/>
  <c r="AT16514" i="42"/>
  <c r="AU16514" i="42"/>
  <c r="AW16514" i="42"/>
  <c r="AX16514" i="42"/>
  <c r="BD16514" i="42"/>
  <c r="AI16515" i="42"/>
  <c r="AP16515" i="42"/>
  <c r="AQ16515" i="42"/>
  <c r="AR16515" i="42"/>
  <c r="AT16515" i="42"/>
  <c r="AU16515" i="42"/>
  <c r="AW16515" i="42"/>
  <c r="AX16515" i="42"/>
  <c r="BD16515" i="42"/>
  <c r="AI16516" i="42"/>
  <c r="AP16516" i="42"/>
  <c r="AQ16516" i="42"/>
  <c r="AR16516" i="42"/>
  <c r="AT16516" i="42"/>
  <c r="AU16516" i="42"/>
  <c r="AW16516" i="42"/>
  <c r="AX16516" i="42"/>
  <c r="BD16516" i="42"/>
  <c r="AI16517" i="42"/>
  <c r="AP16517" i="42"/>
  <c r="AQ16517" i="42"/>
  <c r="AR16517" i="42"/>
  <c r="AT16517" i="42"/>
  <c r="AU16517" i="42"/>
  <c r="AW16517" i="42"/>
  <c r="AX16517" i="42"/>
  <c r="BD16517" i="42"/>
  <c r="AI16518" i="42"/>
  <c r="AP16518" i="42"/>
  <c r="AQ16518" i="42"/>
  <c r="AR16518" i="42"/>
  <c r="AT16518" i="42"/>
  <c r="AU16518" i="42"/>
  <c r="AW16518" i="42"/>
  <c r="AX16518" i="42"/>
  <c r="BD16518" i="42"/>
  <c r="AI16519" i="42"/>
  <c r="AP16519" i="42"/>
  <c r="AQ16519" i="42"/>
  <c r="AR16519" i="42"/>
  <c r="AT16519" i="42"/>
  <c r="AU16519" i="42"/>
  <c r="AW16519" i="42"/>
  <c r="AX16519" i="42"/>
  <c r="BD16519" i="42"/>
  <c r="AI16520" i="42"/>
  <c r="AP16520" i="42"/>
  <c r="AQ16520" i="42"/>
  <c r="AR16520" i="42"/>
  <c r="AT16520" i="42"/>
  <c r="AU16520" i="42"/>
  <c r="AW16520" i="42"/>
  <c r="AX16520" i="42"/>
  <c r="BD16520" i="42"/>
  <c r="AI16521" i="42"/>
  <c r="AP16521" i="42"/>
  <c r="AQ16521" i="42"/>
  <c r="AR16521" i="42"/>
  <c r="AT16521" i="42"/>
  <c r="AU16521" i="42"/>
  <c r="AW16521" i="42"/>
  <c r="AX16521" i="42"/>
  <c r="BD16521" i="42"/>
  <c r="AI16522" i="42"/>
  <c r="AP16522" i="42"/>
  <c r="AQ16522" i="42"/>
  <c r="AR16522" i="42"/>
  <c r="AT16522" i="42"/>
  <c r="AU16522" i="42"/>
  <c r="AW16522" i="42"/>
  <c r="AX16522" i="42"/>
  <c r="BD16522" i="42"/>
  <c r="AI16523" i="42"/>
  <c r="AP16523" i="42"/>
  <c r="AQ16523" i="42"/>
  <c r="AR16523" i="42"/>
  <c r="AT16523" i="42"/>
  <c r="AU16523" i="42"/>
  <c r="AW16523" i="42"/>
  <c r="AX16523" i="42"/>
  <c r="BD16523" i="42"/>
  <c r="AI16524" i="42"/>
  <c r="AP16524" i="42"/>
  <c r="AQ16524" i="42"/>
  <c r="AR16524" i="42"/>
  <c r="AT16524" i="42"/>
  <c r="AU16524" i="42"/>
  <c r="AW16524" i="42"/>
  <c r="AX16524" i="42"/>
  <c r="BD16524" i="42"/>
  <c r="AI16525" i="42"/>
  <c r="AP16525" i="42"/>
  <c r="AQ16525" i="42"/>
  <c r="AR16525" i="42"/>
  <c r="AT16525" i="42"/>
  <c r="AU16525" i="42"/>
  <c r="AW16525" i="42"/>
  <c r="AX16525" i="42"/>
  <c r="BD16525" i="42"/>
  <c r="AI16526" i="42"/>
  <c r="AP16526" i="42"/>
  <c r="AQ16526" i="42"/>
  <c r="AR16526" i="42"/>
  <c r="AT16526" i="42"/>
  <c r="AU16526" i="42"/>
  <c r="AW16526" i="42"/>
  <c r="AX16526" i="42"/>
  <c r="BD16526" i="42"/>
  <c r="AI16527" i="42"/>
  <c r="AP16527" i="42"/>
  <c r="AQ16527" i="42"/>
  <c r="AR16527" i="42"/>
  <c r="AT16527" i="42"/>
  <c r="AU16527" i="42"/>
  <c r="AW16527" i="42"/>
  <c r="AX16527" i="42"/>
  <c r="BD16527" i="42"/>
  <c r="AI16528" i="42"/>
  <c r="AP16528" i="42"/>
  <c r="AQ16528" i="42"/>
  <c r="AR16528" i="42"/>
  <c r="AT16528" i="42"/>
  <c r="AU16528" i="42"/>
  <c r="AW16528" i="42"/>
  <c r="AX16528" i="42"/>
  <c r="BD16528" i="42"/>
  <c r="AI16529" i="42"/>
  <c r="AP16529" i="42"/>
  <c r="AQ16529" i="42"/>
  <c r="AR16529" i="42"/>
  <c r="AT16529" i="42"/>
  <c r="AU16529" i="42"/>
  <c r="AW16529" i="42"/>
  <c r="AX16529" i="42"/>
  <c r="BD16529" i="42"/>
  <c r="AI16530" i="42"/>
  <c r="AP16530" i="42"/>
  <c r="AQ16530" i="42"/>
  <c r="AR16530" i="42"/>
  <c r="AT16530" i="42"/>
  <c r="AU16530" i="42"/>
  <c r="AW16530" i="42"/>
  <c r="AX16530" i="42"/>
  <c r="BD16530" i="42"/>
  <c r="AI16531" i="42"/>
  <c r="AP16531" i="42"/>
  <c r="AQ16531" i="42"/>
  <c r="AR16531" i="42"/>
  <c r="AT16531" i="42"/>
  <c r="AU16531" i="42"/>
  <c r="AW16531" i="42"/>
  <c r="AX16531" i="42"/>
  <c r="BD16531" i="42"/>
  <c r="AI16532" i="42"/>
  <c r="AP16532" i="42"/>
  <c r="AQ16532" i="42"/>
  <c r="AR16532" i="42"/>
  <c r="AT16532" i="42"/>
  <c r="AU16532" i="42"/>
  <c r="AW16532" i="42"/>
  <c r="AX16532" i="42"/>
  <c r="BD16532" i="42"/>
  <c r="AI16533" i="42"/>
  <c r="AP16533" i="42"/>
  <c r="AQ16533" i="42"/>
  <c r="AR16533" i="42"/>
  <c r="AT16533" i="42"/>
  <c r="AU16533" i="42"/>
  <c r="AW16533" i="42"/>
  <c r="AX16533" i="42"/>
  <c r="BD16533" i="42"/>
  <c r="AI16534" i="42"/>
  <c r="AP16534" i="42"/>
  <c r="AQ16534" i="42"/>
  <c r="AR16534" i="42"/>
  <c r="AT16534" i="42"/>
  <c r="AU16534" i="42"/>
  <c r="AW16534" i="42"/>
  <c r="AX16534" i="42"/>
  <c r="BD16534" i="42"/>
  <c r="AI16535" i="42"/>
  <c r="AP16535" i="42"/>
  <c r="AQ16535" i="42"/>
  <c r="AR16535" i="42"/>
  <c r="AT16535" i="42"/>
  <c r="AU16535" i="42"/>
  <c r="AW16535" i="42"/>
  <c r="AX16535" i="42"/>
  <c r="BD16535" i="42"/>
  <c r="AI16536" i="42"/>
  <c r="AP16536" i="42"/>
  <c r="AQ16536" i="42"/>
  <c r="AR16536" i="42"/>
  <c r="AT16536" i="42"/>
  <c r="AU16536" i="42"/>
  <c r="AW16536" i="42"/>
  <c r="AX16536" i="42"/>
  <c r="BD16536" i="42"/>
  <c r="AI16537" i="42"/>
  <c r="AP16537" i="42"/>
  <c r="AQ16537" i="42"/>
  <c r="AR16537" i="42"/>
  <c r="AT16537" i="42"/>
  <c r="AU16537" i="42"/>
  <c r="AW16537" i="42"/>
  <c r="AX16537" i="42"/>
  <c r="BD16537" i="42"/>
  <c r="AI16538" i="42"/>
  <c r="AP16538" i="42"/>
  <c r="AQ16538" i="42"/>
  <c r="AR16538" i="42"/>
  <c r="AT16538" i="42"/>
  <c r="AU16538" i="42"/>
  <c r="AW16538" i="42"/>
  <c r="AX16538" i="42"/>
  <c r="BD16538" i="42"/>
  <c r="AI16539" i="42"/>
  <c r="AP16539" i="42"/>
  <c r="AQ16539" i="42"/>
  <c r="AR16539" i="42"/>
  <c r="AT16539" i="42"/>
  <c r="AU16539" i="42"/>
  <c r="AW16539" i="42"/>
  <c r="AX16539" i="42"/>
  <c r="BD16539" i="42"/>
  <c r="AI16540" i="42"/>
  <c r="AP16540" i="42"/>
  <c r="AQ16540" i="42"/>
  <c r="AR16540" i="42"/>
  <c r="AT16540" i="42"/>
  <c r="AU16540" i="42"/>
  <c r="AW16540" i="42"/>
  <c r="AX16540" i="42"/>
  <c r="BD16540" i="42"/>
  <c r="AI16541" i="42"/>
  <c r="AP16541" i="42"/>
  <c r="AQ16541" i="42"/>
  <c r="AR16541" i="42"/>
  <c r="AT16541" i="42"/>
  <c r="AU16541" i="42"/>
  <c r="AW16541" i="42"/>
  <c r="AX16541" i="42"/>
  <c r="BD16541" i="42"/>
  <c r="AI16542" i="42"/>
  <c r="AP16542" i="42"/>
  <c r="AQ16542" i="42"/>
  <c r="AR16542" i="42"/>
  <c r="AT16542" i="42"/>
  <c r="AU16542" i="42"/>
  <c r="AW16542" i="42"/>
  <c r="AX16542" i="42"/>
  <c r="BD16542" i="42"/>
  <c r="AI16543" i="42"/>
  <c r="AP16543" i="42"/>
  <c r="AQ16543" i="42"/>
  <c r="AR16543" i="42"/>
  <c r="AT16543" i="42"/>
  <c r="AU16543" i="42"/>
  <c r="AW16543" i="42"/>
  <c r="AX16543" i="42"/>
  <c r="BD16543" i="42"/>
  <c r="AI16544" i="42"/>
  <c r="AP16544" i="42"/>
  <c r="AQ16544" i="42"/>
  <c r="AR16544" i="42"/>
  <c r="AT16544" i="42"/>
  <c r="AU16544" i="42"/>
  <c r="AW16544" i="42"/>
  <c r="AX16544" i="42"/>
  <c r="BD16544" i="42"/>
  <c r="AI16545" i="42"/>
  <c r="AP16545" i="42"/>
  <c r="AQ16545" i="42"/>
  <c r="AR16545" i="42"/>
  <c r="AT16545" i="42"/>
  <c r="AU16545" i="42"/>
  <c r="AW16545" i="42"/>
  <c r="AX16545" i="42"/>
  <c r="BD16545" i="42"/>
  <c r="AI16546" i="42"/>
  <c r="AP16546" i="42"/>
  <c r="AQ16546" i="42"/>
  <c r="AR16546" i="42"/>
  <c r="AT16546" i="42"/>
  <c r="AU16546" i="42"/>
  <c r="AW16546" i="42"/>
  <c r="AX16546" i="42"/>
  <c r="BD16546" i="42"/>
  <c r="AI16547" i="42"/>
  <c r="AP16547" i="42"/>
  <c r="AQ16547" i="42"/>
  <c r="AR16547" i="42"/>
  <c r="AT16547" i="42"/>
  <c r="AU16547" i="42"/>
  <c r="AW16547" i="42"/>
  <c r="AX16547" i="42"/>
  <c r="BD16547" i="42"/>
  <c r="AI16548" i="42"/>
  <c r="AP16548" i="42"/>
  <c r="AQ16548" i="42"/>
  <c r="AR16548" i="42"/>
  <c r="AT16548" i="42"/>
  <c r="AU16548" i="42"/>
  <c r="AW16548" i="42"/>
  <c r="AX16548" i="42"/>
  <c r="BD16548" i="42"/>
  <c r="AI16549" i="42"/>
  <c r="AP16549" i="42"/>
  <c r="AQ16549" i="42"/>
  <c r="AR16549" i="42"/>
  <c r="AT16549" i="42"/>
  <c r="AU16549" i="42"/>
  <c r="AW16549" i="42"/>
  <c r="AX16549" i="42"/>
  <c r="BD16549" i="42"/>
  <c r="AI16550" i="42"/>
  <c r="AP16550" i="42"/>
  <c r="AQ16550" i="42"/>
  <c r="AR16550" i="42"/>
  <c r="AT16550" i="42"/>
  <c r="AU16550" i="42"/>
  <c r="AW16550" i="42"/>
  <c r="AX16550" i="42"/>
  <c r="BD16550" i="42"/>
  <c r="AI16551" i="42"/>
  <c r="AP16551" i="42"/>
  <c r="AQ16551" i="42"/>
  <c r="AR16551" i="42"/>
  <c r="AT16551" i="42"/>
  <c r="AU16551" i="42"/>
  <c r="AW16551" i="42"/>
  <c r="AX16551" i="42"/>
  <c r="BD16551" i="42"/>
  <c r="AI16552" i="42"/>
  <c r="AP16552" i="42"/>
  <c r="AQ16552" i="42"/>
  <c r="AR16552" i="42"/>
  <c r="AT16552" i="42"/>
  <c r="AU16552" i="42"/>
  <c r="AW16552" i="42"/>
  <c r="AX16552" i="42"/>
  <c r="BD16552" i="42"/>
  <c r="AI16553" i="42"/>
  <c r="AP16553" i="42"/>
  <c r="AQ16553" i="42"/>
  <c r="AR16553" i="42"/>
  <c r="AT16553" i="42"/>
  <c r="AU16553" i="42"/>
  <c r="AW16553" i="42"/>
  <c r="AX16553" i="42"/>
  <c r="BD16553" i="42"/>
  <c r="AI16554" i="42"/>
  <c r="AP16554" i="42"/>
  <c r="AQ16554" i="42"/>
  <c r="AR16554" i="42"/>
  <c r="AT16554" i="42"/>
  <c r="AU16554" i="42"/>
  <c r="AW16554" i="42"/>
  <c r="AX16554" i="42"/>
  <c r="BD16554" i="42"/>
  <c r="AI16555" i="42"/>
  <c r="AP16555" i="42"/>
  <c r="AQ16555" i="42"/>
  <c r="AR16555" i="42"/>
  <c r="AT16555" i="42"/>
  <c r="AU16555" i="42"/>
  <c r="AW16555" i="42"/>
  <c r="AX16555" i="42"/>
  <c r="BD16555" i="42"/>
  <c r="AI16556" i="42"/>
  <c r="AP16556" i="42"/>
  <c r="AQ16556" i="42"/>
  <c r="AR16556" i="42"/>
  <c r="AT16556" i="42"/>
  <c r="AU16556" i="42"/>
  <c r="AW16556" i="42"/>
  <c r="AX16556" i="42"/>
  <c r="BD16556" i="42"/>
  <c r="AI16557" i="42"/>
  <c r="AP16557" i="42"/>
  <c r="AQ16557" i="42"/>
  <c r="AR16557" i="42"/>
  <c r="AT16557" i="42"/>
  <c r="AU16557" i="42"/>
  <c r="AW16557" i="42"/>
  <c r="AX16557" i="42"/>
  <c r="BD16557" i="42"/>
  <c r="AI16558" i="42"/>
  <c r="AP16558" i="42"/>
  <c r="AQ16558" i="42"/>
  <c r="AR16558" i="42"/>
  <c r="AT16558" i="42"/>
  <c r="AU16558" i="42"/>
  <c r="AW16558" i="42"/>
  <c r="AX16558" i="42"/>
  <c r="BD16558" i="42"/>
  <c r="AI16559" i="42"/>
  <c r="AP16559" i="42"/>
  <c r="AQ16559" i="42"/>
  <c r="AR16559" i="42"/>
  <c r="AT16559" i="42"/>
  <c r="AU16559" i="42"/>
  <c r="AW16559" i="42"/>
  <c r="AX16559" i="42"/>
  <c r="BD16559" i="42"/>
  <c r="AI16560" i="42"/>
  <c r="AP16560" i="42"/>
  <c r="AQ16560" i="42"/>
  <c r="AR16560" i="42"/>
  <c r="AT16560" i="42"/>
  <c r="AU16560" i="42"/>
  <c r="AW16560" i="42"/>
  <c r="AX16560" i="42"/>
  <c r="BD16560" i="42"/>
  <c r="AI16561" i="42"/>
  <c r="AP16561" i="42"/>
  <c r="AQ16561" i="42"/>
  <c r="AR16561" i="42"/>
  <c r="AT16561" i="42"/>
  <c r="AU16561" i="42"/>
  <c r="AW16561" i="42"/>
  <c r="AX16561" i="42"/>
  <c r="BD16561" i="42"/>
  <c r="AI16562" i="42"/>
  <c r="AP16562" i="42"/>
  <c r="AQ16562" i="42"/>
  <c r="AR16562" i="42"/>
  <c r="AT16562" i="42"/>
  <c r="AU16562" i="42"/>
  <c r="AW16562" i="42"/>
  <c r="AX16562" i="42"/>
  <c r="BD16562" i="42"/>
  <c r="AI16563" i="42"/>
  <c r="AP16563" i="42"/>
  <c r="AQ16563" i="42"/>
  <c r="AR16563" i="42"/>
  <c r="AT16563" i="42"/>
  <c r="AU16563" i="42"/>
  <c r="AW16563" i="42"/>
  <c r="AX16563" i="42"/>
  <c r="BD16563" i="42"/>
  <c r="AI16564" i="42"/>
  <c r="AP16564" i="42"/>
  <c r="AQ16564" i="42"/>
  <c r="AR16564" i="42"/>
  <c r="AT16564" i="42"/>
  <c r="AU16564" i="42"/>
  <c r="AW16564" i="42"/>
  <c r="AX16564" i="42"/>
  <c r="BD16564" i="42"/>
  <c r="AI16565" i="42"/>
  <c r="AP16565" i="42"/>
  <c r="AQ16565" i="42"/>
  <c r="AR16565" i="42"/>
  <c r="AT16565" i="42"/>
  <c r="AU16565" i="42"/>
  <c r="AW16565" i="42"/>
  <c r="AX16565" i="42"/>
  <c r="BD16565" i="42"/>
  <c r="AI16566" i="42"/>
  <c r="AP16566" i="42"/>
  <c r="AQ16566" i="42"/>
  <c r="AR16566" i="42"/>
  <c r="AT16566" i="42"/>
  <c r="AU16566" i="42"/>
  <c r="AW16566" i="42"/>
  <c r="AX16566" i="42"/>
  <c r="BD16566" i="42"/>
  <c r="AI16567" i="42"/>
  <c r="AP16567" i="42"/>
  <c r="AQ16567" i="42"/>
  <c r="AR16567" i="42"/>
  <c r="AT16567" i="42"/>
  <c r="AU16567" i="42"/>
  <c r="AW16567" i="42"/>
  <c r="AX16567" i="42"/>
  <c r="BD16567" i="42"/>
  <c r="AI16568" i="42"/>
  <c r="AP16568" i="42"/>
  <c r="AQ16568" i="42"/>
  <c r="AR16568" i="42"/>
  <c r="AT16568" i="42"/>
  <c r="AU16568" i="42"/>
  <c r="AW16568" i="42"/>
  <c r="AX16568" i="42"/>
  <c r="BD16568" i="42"/>
  <c r="AI16569" i="42"/>
  <c r="AP16569" i="42"/>
  <c r="AQ16569" i="42"/>
  <c r="AR16569" i="42"/>
  <c r="AT16569" i="42"/>
  <c r="AU16569" i="42"/>
  <c r="AW16569" i="42"/>
  <c r="AX16569" i="42"/>
  <c r="BD16569" i="42"/>
  <c r="AI16570" i="42"/>
  <c r="AP16570" i="42"/>
  <c r="AQ16570" i="42"/>
  <c r="AR16570" i="42"/>
  <c r="AT16570" i="42"/>
  <c r="AU16570" i="42"/>
  <c r="AW16570" i="42"/>
  <c r="AX16570" i="42"/>
  <c r="BD16570" i="42"/>
  <c r="AI16571" i="42"/>
  <c r="AP16571" i="42"/>
  <c r="AQ16571" i="42"/>
  <c r="AR16571" i="42"/>
  <c r="AT16571" i="42"/>
  <c r="AU16571" i="42"/>
  <c r="AW16571" i="42"/>
  <c r="AX16571" i="42"/>
  <c r="BD16571" i="42"/>
  <c r="AI16572" i="42"/>
  <c r="AP16572" i="42"/>
  <c r="AQ16572" i="42"/>
  <c r="AR16572" i="42"/>
  <c r="AT16572" i="42"/>
  <c r="AU16572" i="42"/>
  <c r="AW16572" i="42"/>
  <c r="AX16572" i="42"/>
  <c r="BD16572" i="42"/>
  <c r="AI16573" i="42"/>
  <c r="AP16573" i="42"/>
  <c r="AQ16573" i="42"/>
  <c r="AR16573" i="42"/>
  <c r="AT16573" i="42"/>
  <c r="AU16573" i="42"/>
  <c r="AW16573" i="42"/>
  <c r="AX16573" i="42"/>
  <c r="BD16573" i="42"/>
  <c r="AI16574" i="42"/>
  <c r="AP16574" i="42"/>
  <c r="AQ16574" i="42"/>
  <c r="AR16574" i="42"/>
  <c r="AT16574" i="42"/>
  <c r="AU16574" i="42"/>
  <c r="AW16574" i="42"/>
  <c r="AX16574" i="42"/>
  <c r="BD16574" i="42"/>
  <c r="AI16575" i="42"/>
  <c r="AP16575" i="42"/>
  <c r="AQ16575" i="42"/>
  <c r="AR16575" i="42"/>
  <c r="AT16575" i="42"/>
  <c r="AU16575" i="42"/>
  <c r="AW16575" i="42"/>
  <c r="AX16575" i="42"/>
  <c r="BD16575" i="42"/>
  <c r="AI16576" i="42"/>
  <c r="AP16576" i="42"/>
  <c r="AQ16576" i="42"/>
  <c r="AR16576" i="42"/>
  <c r="AT16576" i="42"/>
  <c r="AU16576" i="42"/>
  <c r="AW16576" i="42"/>
  <c r="AX16576" i="42"/>
  <c r="BD16576" i="42"/>
  <c r="AI16577" i="42"/>
  <c r="AP16577" i="42"/>
  <c r="AQ16577" i="42"/>
  <c r="AR16577" i="42"/>
  <c r="AT16577" i="42"/>
  <c r="AU16577" i="42"/>
  <c r="AW16577" i="42"/>
  <c r="AX16577" i="42"/>
  <c r="BD16577" i="42"/>
  <c r="AI16578" i="42"/>
  <c r="AP16578" i="42"/>
  <c r="AQ16578" i="42"/>
  <c r="AR16578" i="42"/>
  <c r="AT16578" i="42"/>
  <c r="AU16578" i="42"/>
  <c r="AW16578" i="42"/>
  <c r="AX16578" i="42"/>
  <c r="BD16578" i="42"/>
  <c r="AI16579" i="42"/>
  <c r="AP16579" i="42"/>
  <c r="AQ16579" i="42"/>
  <c r="AR16579" i="42"/>
  <c r="AT16579" i="42"/>
  <c r="AU16579" i="42"/>
  <c r="AW16579" i="42"/>
  <c r="AX16579" i="42"/>
  <c r="BD16579" i="42"/>
  <c r="AI16580" i="42"/>
  <c r="AP16580" i="42"/>
  <c r="AQ16580" i="42"/>
  <c r="AR16580" i="42"/>
  <c r="AT16580" i="42"/>
  <c r="AU16580" i="42"/>
  <c r="AW16580" i="42"/>
  <c r="AX16580" i="42"/>
  <c r="BD16580" i="42"/>
  <c r="AI16581" i="42"/>
  <c r="AP16581" i="42"/>
  <c r="AQ16581" i="42"/>
  <c r="AR16581" i="42"/>
  <c r="AT16581" i="42"/>
  <c r="AU16581" i="42"/>
  <c r="AW16581" i="42"/>
  <c r="AX16581" i="42"/>
  <c r="BD16581" i="42"/>
  <c r="AI16582" i="42"/>
  <c r="AP16582" i="42"/>
  <c r="AQ16582" i="42"/>
  <c r="AR16582" i="42"/>
  <c r="AT16582" i="42"/>
  <c r="AU16582" i="42"/>
  <c r="AW16582" i="42"/>
  <c r="AX16582" i="42"/>
  <c r="BD16582" i="42"/>
  <c r="AI16583" i="42"/>
  <c r="AP16583" i="42"/>
  <c r="AQ16583" i="42"/>
  <c r="AR16583" i="42"/>
  <c r="AT16583" i="42"/>
  <c r="AU16583" i="42"/>
  <c r="AW16583" i="42"/>
  <c r="AX16583" i="42"/>
  <c r="BD16583" i="42"/>
  <c r="AI16584" i="42"/>
  <c r="AP16584" i="42"/>
  <c r="AQ16584" i="42"/>
  <c r="AR16584" i="42"/>
  <c r="AT16584" i="42"/>
  <c r="AU16584" i="42"/>
  <c r="AW16584" i="42"/>
  <c r="AX16584" i="42"/>
  <c r="BD16584" i="42"/>
  <c r="AI16585" i="42"/>
  <c r="AP16585" i="42"/>
  <c r="AQ16585" i="42"/>
  <c r="AR16585" i="42"/>
  <c r="AT16585" i="42"/>
  <c r="AU16585" i="42"/>
  <c r="AW16585" i="42"/>
  <c r="AX16585" i="42"/>
  <c r="BD16585" i="42"/>
  <c r="AI16586" i="42"/>
  <c r="AP16586" i="42"/>
  <c r="AQ16586" i="42"/>
  <c r="AR16586" i="42"/>
  <c r="AT16586" i="42"/>
  <c r="AU16586" i="42"/>
  <c r="AW16586" i="42"/>
  <c r="AX16586" i="42"/>
  <c r="BD16586" i="42"/>
  <c r="AI16587" i="42"/>
  <c r="AP16587" i="42"/>
  <c r="AQ16587" i="42"/>
  <c r="AR16587" i="42"/>
  <c r="AT16587" i="42"/>
  <c r="AU16587" i="42"/>
  <c r="AW16587" i="42"/>
  <c r="AX16587" i="42"/>
  <c r="BD16587" i="42"/>
  <c r="AI16588" i="42"/>
  <c r="AP16588" i="42"/>
  <c r="AQ16588" i="42"/>
  <c r="AR16588" i="42"/>
  <c r="AT16588" i="42"/>
  <c r="AU16588" i="42"/>
  <c r="AW16588" i="42"/>
  <c r="AX16588" i="42"/>
  <c r="BD16588" i="42"/>
  <c r="AI16589" i="42"/>
  <c r="AP16589" i="42"/>
  <c r="AQ16589" i="42"/>
  <c r="AR16589" i="42"/>
  <c r="AT16589" i="42"/>
  <c r="AU16589" i="42"/>
  <c r="AW16589" i="42"/>
  <c r="AX16589" i="42"/>
  <c r="BD16589" i="42"/>
  <c r="AI16590" i="42"/>
  <c r="AP16590" i="42"/>
  <c r="AQ16590" i="42"/>
  <c r="AR16590" i="42"/>
  <c r="AT16590" i="42"/>
  <c r="AU16590" i="42"/>
  <c r="AW16590" i="42"/>
  <c r="AX16590" i="42"/>
  <c r="BD16590" i="42"/>
  <c r="AI16591" i="42"/>
  <c r="AP16591" i="42"/>
  <c r="AQ16591" i="42"/>
  <c r="AR16591" i="42"/>
  <c r="AT16591" i="42"/>
  <c r="AU16591" i="42"/>
  <c r="AW16591" i="42"/>
  <c r="AX16591" i="42"/>
  <c r="BD16591" i="42"/>
  <c r="AI16592" i="42"/>
  <c r="AP16592" i="42"/>
  <c r="AQ16592" i="42"/>
  <c r="AR16592" i="42"/>
  <c r="AT16592" i="42"/>
  <c r="AU16592" i="42"/>
  <c r="AW16592" i="42"/>
  <c r="AX16592" i="42"/>
  <c r="BD16592" i="42"/>
  <c r="AI16593" i="42"/>
  <c r="AP16593" i="42"/>
  <c r="AQ16593" i="42"/>
  <c r="AR16593" i="42"/>
  <c r="AT16593" i="42"/>
  <c r="AU16593" i="42"/>
  <c r="AW16593" i="42"/>
  <c r="AX16593" i="42"/>
  <c r="BD16593" i="42"/>
  <c r="AI16594" i="42"/>
  <c r="AP16594" i="42"/>
  <c r="AQ16594" i="42"/>
  <c r="AR16594" i="42"/>
  <c r="AT16594" i="42"/>
  <c r="AU16594" i="42"/>
  <c r="AW16594" i="42"/>
  <c r="AX16594" i="42"/>
  <c r="BD16594" i="42"/>
  <c r="AI16595" i="42"/>
  <c r="AP16595" i="42"/>
  <c r="AQ16595" i="42"/>
  <c r="AR16595" i="42"/>
  <c r="AT16595" i="42"/>
  <c r="AU16595" i="42"/>
  <c r="AW16595" i="42"/>
  <c r="AX16595" i="42"/>
  <c r="BD16595" i="42"/>
  <c r="AI16596" i="42"/>
  <c r="AP16596" i="42"/>
  <c r="AQ16596" i="42"/>
  <c r="AR16596" i="42"/>
  <c r="AT16596" i="42"/>
  <c r="AU16596" i="42"/>
  <c r="AW16596" i="42"/>
  <c r="AX16596" i="42"/>
  <c r="BD16596" i="42"/>
  <c r="AI16597" i="42"/>
  <c r="AP16597" i="42"/>
  <c r="AQ16597" i="42"/>
  <c r="AR16597" i="42"/>
  <c r="AT16597" i="42"/>
  <c r="AU16597" i="42"/>
  <c r="AW16597" i="42"/>
  <c r="AX16597" i="42"/>
  <c r="BD16597" i="42"/>
  <c r="AI16598" i="42"/>
  <c r="AP16598" i="42"/>
  <c r="AQ16598" i="42"/>
  <c r="AR16598" i="42"/>
  <c r="AT16598" i="42"/>
  <c r="AU16598" i="42"/>
  <c r="AW16598" i="42"/>
  <c r="AX16598" i="42"/>
  <c r="BD16598" i="42"/>
  <c r="AI16599" i="42"/>
  <c r="AP16599" i="42"/>
  <c r="AQ16599" i="42"/>
  <c r="AR16599" i="42"/>
  <c r="AT16599" i="42"/>
  <c r="AU16599" i="42"/>
  <c r="AW16599" i="42"/>
  <c r="AX16599" i="42"/>
  <c r="BD16599" i="42"/>
  <c r="AI16600" i="42"/>
  <c r="AP16600" i="42"/>
  <c r="AQ16600" i="42"/>
  <c r="AR16600" i="42"/>
  <c r="AT16600" i="42"/>
  <c r="AU16600" i="42"/>
  <c r="AW16600" i="42"/>
  <c r="AX16600" i="42"/>
  <c r="BD16600" i="42"/>
  <c r="AI16601" i="42"/>
  <c r="AP16601" i="42"/>
  <c r="AQ16601" i="42"/>
  <c r="AR16601" i="42"/>
  <c r="AT16601" i="42"/>
  <c r="AU16601" i="42"/>
  <c r="AW16601" i="42"/>
  <c r="AX16601" i="42"/>
  <c r="BD16601" i="42"/>
  <c r="AI16602" i="42"/>
  <c r="AP16602" i="42"/>
  <c r="AQ16602" i="42"/>
  <c r="AR16602" i="42"/>
  <c r="AT16602" i="42"/>
  <c r="AU16602" i="42"/>
  <c r="AW16602" i="42"/>
  <c r="AX16602" i="42"/>
  <c r="BD16602" i="42"/>
  <c r="AI16603" i="42"/>
  <c r="AP16603" i="42"/>
  <c r="AQ16603" i="42"/>
  <c r="AR16603" i="42"/>
  <c r="AT16603" i="42"/>
  <c r="AU16603" i="42"/>
  <c r="AW16603" i="42"/>
  <c r="AX16603" i="42"/>
  <c r="BD16603" i="42"/>
  <c r="AI16604" i="42"/>
  <c r="AP16604" i="42"/>
  <c r="AQ16604" i="42"/>
  <c r="AR16604" i="42"/>
  <c r="AT16604" i="42"/>
  <c r="AU16604" i="42"/>
  <c r="AW16604" i="42"/>
  <c r="AX16604" i="42"/>
  <c r="BD16604" i="42"/>
  <c r="AI16605" i="42"/>
  <c r="AP16605" i="42"/>
  <c r="AQ16605" i="42"/>
  <c r="AR16605" i="42"/>
  <c r="AT16605" i="42"/>
  <c r="AU16605" i="42"/>
  <c r="AW16605" i="42"/>
  <c r="AX16605" i="42"/>
  <c r="BD16605" i="42"/>
  <c r="AI16606" i="42"/>
  <c r="AP16606" i="42"/>
  <c r="AQ16606" i="42"/>
  <c r="AR16606" i="42"/>
  <c r="AT16606" i="42"/>
  <c r="AU16606" i="42"/>
  <c r="AW16606" i="42"/>
  <c r="AX16606" i="42"/>
  <c r="BD16606" i="42"/>
  <c r="AI16607" i="42"/>
  <c r="AP16607" i="42"/>
  <c r="AQ16607" i="42"/>
  <c r="AR16607" i="42"/>
  <c r="AT16607" i="42"/>
  <c r="AU16607" i="42"/>
  <c r="AW16607" i="42"/>
  <c r="AX16607" i="42"/>
  <c r="BD16607" i="42"/>
  <c r="AI16608" i="42"/>
  <c r="AP16608" i="42"/>
  <c r="AQ16608" i="42"/>
  <c r="AR16608" i="42"/>
  <c r="AT16608" i="42"/>
  <c r="AU16608" i="42"/>
  <c r="AW16608" i="42"/>
  <c r="AX16608" i="42"/>
  <c r="BD16608" i="42"/>
  <c r="AI16609" i="42"/>
  <c r="AP16609" i="42"/>
  <c r="AQ16609" i="42"/>
  <c r="AR16609" i="42"/>
  <c r="AT16609" i="42"/>
  <c r="AU16609" i="42"/>
  <c r="AW16609" i="42"/>
  <c r="AX16609" i="42"/>
  <c r="BD16609" i="42"/>
  <c r="AI16610" i="42"/>
  <c r="AP16610" i="42"/>
  <c r="AQ16610" i="42"/>
  <c r="AR16610" i="42"/>
  <c r="AT16610" i="42"/>
  <c r="AU16610" i="42"/>
  <c r="AW16610" i="42"/>
  <c r="AX16610" i="42"/>
  <c r="BD16610" i="42"/>
  <c r="AI16611" i="42"/>
  <c r="AP16611" i="42"/>
  <c r="AQ16611" i="42"/>
  <c r="AR16611" i="42"/>
  <c r="AT16611" i="42"/>
  <c r="AU16611" i="42"/>
  <c r="AW16611" i="42"/>
  <c r="AX16611" i="42"/>
  <c r="BD16611" i="42"/>
  <c r="AI16612" i="42"/>
  <c r="AP16612" i="42"/>
  <c r="AQ16612" i="42"/>
  <c r="AR16612" i="42"/>
  <c r="AT16612" i="42"/>
  <c r="AU16612" i="42"/>
  <c r="AW16612" i="42"/>
  <c r="AX16612" i="42"/>
  <c r="BD16612" i="42"/>
  <c r="AI16613" i="42"/>
  <c r="AP16613" i="42"/>
  <c r="AQ16613" i="42"/>
  <c r="AR16613" i="42"/>
  <c r="AT16613" i="42"/>
  <c r="AU16613" i="42"/>
  <c r="AW16613" i="42"/>
  <c r="AX16613" i="42"/>
  <c r="BD16613" i="42"/>
  <c r="AI16614" i="42"/>
  <c r="AP16614" i="42"/>
  <c r="AQ16614" i="42"/>
  <c r="AR16614" i="42"/>
  <c r="AT16614" i="42"/>
  <c r="AU16614" i="42"/>
  <c r="AW16614" i="42"/>
  <c r="AX16614" i="42"/>
  <c r="BD16614" i="42"/>
  <c r="AI16615" i="42"/>
  <c r="AP16615" i="42"/>
  <c r="AQ16615" i="42"/>
  <c r="AR16615" i="42"/>
  <c r="AT16615" i="42"/>
  <c r="AU16615" i="42"/>
  <c r="AW16615" i="42"/>
  <c r="AX16615" i="42"/>
  <c r="BD16615" i="42"/>
  <c r="AI16616" i="42"/>
  <c r="AP16616" i="42"/>
  <c r="AQ16616" i="42"/>
  <c r="AR16616" i="42"/>
  <c r="AT16616" i="42"/>
  <c r="AU16616" i="42"/>
  <c r="AW16616" i="42"/>
  <c r="AX16616" i="42"/>
  <c r="BD16616" i="42"/>
  <c r="AI16617" i="42"/>
  <c r="AP16617" i="42"/>
  <c r="AQ16617" i="42"/>
  <c r="AR16617" i="42"/>
  <c r="AT16617" i="42"/>
  <c r="AU16617" i="42"/>
  <c r="AW16617" i="42"/>
  <c r="AX16617" i="42"/>
  <c r="BD16617" i="42"/>
  <c r="AI16618" i="42"/>
  <c r="AP16618" i="42"/>
  <c r="AQ16618" i="42"/>
  <c r="AR16618" i="42"/>
  <c r="AT16618" i="42"/>
  <c r="AU16618" i="42"/>
  <c r="AW16618" i="42"/>
  <c r="AX16618" i="42"/>
  <c r="BD16618" i="42"/>
  <c r="AI16619" i="42"/>
  <c r="AP16619" i="42"/>
  <c r="AQ16619" i="42"/>
  <c r="AR16619" i="42"/>
  <c r="AT16619" i="42"/>
  <c r="AU16619" i="42"/>
  <c r="AW16619" i="42"/>
  <c r="AX16619" i="42"/>
  <c r="BD16619" i="42"/>
  <c r="AI16620" i="42"/>
  <c r="AP16620" i="42"/>
  <c r="AQ16620" i="42"/>
  <c r="AR16620" i="42"/>
  <c r="AT16620" i="42"/>
  <c r="AU16620" i="42"/>
  <c r="AW16620" i="42"/>
  <c r="AX16620" i="42"/>
  <c r="BD16620" i="42"/>
  <c r="AI16621" i="42"/>
  <c r="AP16621" i="42"/>
  <c r="AQ16621" i="42"/>
  <c r="AR16621" i="42"/>
  <c r="AT16621" i="42"/>
  <c r="AU16621" i="42"/>
  <c r="AW16621" i="42"/>
  <c r="AX16621" i="42"/>
  <c r="BD16621" i="42"/>
  <c r="AI16622" i="42"/>
  <c r="AP16622" i="42"/>
  <c r="AQ16622" i="42"/>
  <c r="AR16622" i="42"/>
  <c r="AT16622" i="42"/>
  <c r="AU16622" i="42"/>
  <c r="AW16622" i="42"/>
  <c r="AX16622" i="42"/>
  <c r="BD16622" i="42"/>
  <c r="AI16623" i="42"/>
  <c r="AP16623" i="42"/>
  <c r="AQ16623" i="42"/>
  <c r="AR16623" i="42"/>
  <c r="AT16623" i="42"/>
  <c r="AU16623" i="42"/>
  <c r="AW16623" i="42"/>
  <c r="AX16623" i="42"/>
  <c r="BD16623" i="42"/>
  <c r="AI16624" i="42"/>
  <c r="AP16624" i="42"/>
  <c r="AQ16624" i="42"/>
  <c r="AR16624" i="42"/>
  <c r="AT16624" i="42"/>
  <c r="AU16624" i="42"/>
  <c r="AW16624" i="42"/>
  <c r="AX16624" i="42"/>
  <c r="BD16624" i="42"/>
  <c r="AI16625" i="42"/>
  <c r="AP16625" i="42"/>
  <c r="AQ16625" i="42"/>
  <c r="AR16625" i="42"/>
  <c r="AT16625" i="42"/>
  <c r="AU16625" i="42"/>
  <c r="AW16625" i="42"/>
  <c r="AX16625" i="42"/>
  <c r="BD16625" i="42"/>
  <c r="AI16626" i="42"/>
  <c r="AP16626" i="42"/>
  <c r="AQ16626" i="42"/>
  <c r="AR16626" i="42"/>
  <c r="AT16626" i="42"/>
  <c r="AU16626" i="42"/>
  <c r="AW16626" i="42"/>
  <c r="AX16626" i="42"/>
  <c r="BD16626" i="42"/>
  <c r="AI16627" i="42"/>
  <c r="AP16627" i="42"/>
  <c r="AQ16627" i="42"/>
  <c r="AR16627" i="42"/>
  <c r="AT16627" i="42"/>
  <c r="AU16627" i="42"/>
  <c r="AW16627" i="42"/>
  <c r="AX16627" i="42"/>
  <c r="BD16627" i="42"/>
  <c r="AI16628" i="42"/>
  <c r="AP16628" i="42"/>
  <c r="AQ16628" i="42"/>
  <c r="AR16628" i="42"/>
  <c r="AT16628" i="42"/>
  <c r="AU16628" i="42"/>
  <c r="AW16628" i="42"/>
  <c r="AX16628" i="42"/>
  <c r="BD16628" i="42"/>
  <c r="AI16629" i="42"/>
  <c r="AP16629" i="42"/>
  <c r="AQ16629" i="42"/>
  <c r="AR16629" i="42"/>
  <c r="AT16629" i="42"/>
  <c r="AU16629" i="42"/>
  <c r="AW16629" i="42"/>
  <c r="AX16629" i="42"/>
  <c r="BD16629" i="42"/>
  <c r="AI16630" i="42"/>
  <c r="AP16630" i="42"/>
  <c r="AQ16630" i="42"/>
  <c r="AR16630" i="42"/>
  <c r="AT16630" i="42"/>
  <c r="AU16630" i="42"/>
  <c r="AW16630" i="42"/>
  <c r="AX16630" i="42"/>
  <c r="BD16630" i="42"/>
  <c r="AI16631" i="42"/>
  <c r="AP16631" i="42"/>
  <c r="AQ16631" i="42"/>
  <c r="AR16631" i="42"/>
  <c r="AT16631" i="42"/>
  <c r="AU16631" i="42"/>
  <c r="AW16631" i="42"/>
  <c r="AX16631" i="42"/>
  <c r="BD16631" i="42"/>
  <c r="AI16632" i="42"/>
  <c r="AP16632" i="42"/>
  <c r="AQ16632" i="42"/>
  <c r="AR16632" i="42"/>
  <c r="AT16632" i="42"/>
  <c r="AU16632" i="42"/>
  <c r="AW16632" i="42"/>
  <c r="AX16632" i="42"/>
  <c r="BD16632" i="42"/>
  <c r="AI16633" i="42"/>
  <c r="AP16633" i="42"/>
  <c r="AQ16633" i="42"/>
  <c r="AR16633" i="42"/>
  <c r="AT16633" i="42"/>
  <c r="AU16633" i="42"/>
  <c r="AW16633" i="42"/>
  <c r="AX16633" i="42"/>
  <c r="BD16633" i="42"/>
  <c r="AI16634" i="42"/>
  <c r="AP16634" i="42"/>
  <c r="AQ16634" i="42"/>
  <c r="AR16634" i="42"/>
  <c r="AT16634" i="42"/>
  <c r="AU16634" i="42"/>
  <c r="AW16634" i="42"/>
  <c r="AX16634" i="42"/>
  <c r="BD16634" i="42"/>
  <c r="AI16635" i="42"/>
  <c r="AP16635" i="42"/>
  <c r="AQ16635" i="42"/>
  <c r="AR16635" i="42"/>
  <c r="AT16635" i="42"/>
  <c r="AU16635" i="42"/>
  <c r="AW16635" i="42"/>
  <c r="AX16635" i="42"/>
  <c r="BD16635" i="42"/>
  <c r="AI16636" i="42"/>
  <c r="AP16636" i="42"/>
  <c r="AQ16636" i="42"/>
  <c r="AR16636" i="42"/>
  <c r="AT16636" i="42"/>
  <c r="AU16636" i="42"/>
  <c r="AW16636" i="42"/>
  <c r="AX16636" i="42"/>
  <c r="BD16636" i="42"/>
  <c r="AI16637" i="42"/>
  <c r="AP16637" i="42"/>
  <c r="AQ16637" i="42"/>
  <c r="AR16637" i="42"/>
  <c r="AT16637" i="42"/>
  <c r="AU16637" i="42"/>
  <c r="AW16637" i="42"/>
  <c r="AX16637" i="42"/>
  <c r="BD16637" i="42"/>
  <c r="AI16638" i="42"/>
  <c r="AP16638" i="42"/>
  <c r="AQ16638" i="42"/>
  <c r="AR16638" i="42"/>
  <c r="AT16638" i="42"/>
  <c r="AU16638" i="42"/>
  <c r="AW16638" i="42"/>
  <c r="AX16638" i="42"/>
  <c r="BD16638" i="42"/>
  <c r="AI16639" i="42"/>
  <c r="AP16639" i="42"/>
  <c r="AQ16639" i="42"/>
  <c r="AR16639" i="42"/>
  <c r="AT16639" i="42"/>
  <c r="AU16639" i="42"/>
  <c r="AW16639" i="42"/>
  <c r="AX16639" i="42"/>
  <c r="BD16639" i="42"/>
  <c r="AI16640" i="42"/>
  <c r="AP16640" i="42"/>
  <c r="AQ16640" i="42"/>
  <c r="AR16640" i="42"/>
  <c r="AT16640" i="42"/>
  <c r="AU16640" i="42"/>
  <c r="AW16640" i="42"/>
  <c r="AX16640" i="42"/>
  <c r="BD16640" i="42"/>
  <c r="AI16641" i="42"/>
  <c r="AP16641" i="42"/>
  <c r="AQ16641" i="42"/>
  <c r="AR16641" i="42"/>
  <c r="AT16641" i="42"/>
  <c r="AU16641" i="42"/>
  <c r="AW16641" i="42"/>
  <c r="AX16641" i="42"/>
  <c r="BD16641" i="42"/>
  <c r="AI16642" i="42"/>
  <c r="AP16642" i="42"/>
  <c r="AQ16642" i="42"/>
  <c r="AR16642" i="42"/>
  <c r="AT16642" i="42"/>
  <c r="AU16642" i="42"/>
  <c r="AW16642" i="42"/>
  <c r="AX16642" i="42"/>
  <c r="BD16642" i="42"/>
  <c r="AI16643" i="42"/>
  <c r="AP16643" i="42"/>
  <c r="AQ16643" i="42"/>
  <c r="AR16643" i="42"/>
  <c r="AT16643" i="42"/>
  <c r="AU16643" i="42"/>
  <c r="AW16643" i="42"/>
  <c r="AX16643" i="42"/>
  <c r="BD16643" i="42"/>
  <c r="AI16644" i="42"/>
  <c r="AP16644" i="42"/>
  <c r="AQ16644" i="42"/>
  <c r="AR16644" i="42"/>
  <c r="AT16644" i="42"/>
  <c r="AU16644" i="42"/>
  <c r="AW16644" i="42"/>
  <c r="AX16644" i="42"/>
  <c r="BD16644" i="42"/>
  <c r="AI16645" i="42"/>
  <c r="AP16645" i="42"/>
  <c r="AQ16645" i="42"/>
  <c r="AR16645" i="42"/>
  <c r="AT16645" i="42"/>
  <c r="AU16645" i="42"/>
  <c r="AW16645" i="42"/>
  <c r="AX16645" i="42"/>
  <c r="BD16645" i="42"/>
  <c r="AI16646" i="42"/>
  <c r="AP16646" i="42"/>
  <c r="AQ16646" i="42"/>
  <c r="AR16646" i="42"/>
  <c r="AT16646" i="42"/>
  <c r="AU16646" i="42"/>
  <c r="AW16646" i="42"/>
  <c r="AX16646" i="42"/>
  <c r="BD16646" i="42"/>
  <c r="AI16647" i="42"/>
  <c r="AP16647" i="42"/>
  <c r="AQ16647" i="42"/>
  <c r="AR16647" i="42"/>
  <c r="AT16647" i="42"/>
  <c r="AU16647" i="42"/>
  <c r="AW16647" i="42"/>
  <c r="AX16647" i="42"/>
  <c r="BD16647" i="42"/>
  <c r="AI16648" i="42"/>
  <c r="AP16648" i="42"/>
  <c r="AQ16648" i="42"/>
  <c r="AR16648" i="42"/>
  <c r="AT16648" i="42"/>
  <c r="AU16648" i="42"/>
  <c r="AW16648" i="42"/>
  <c r="AX16648" i="42"/>
  <c r="BD16648" i="42"/>
  <c r="AI16649" i="42"/>
  <c r="AP16649" i="42"/>
  <c r="AQ16649" i="42"/>
  <c r="AR16649" i="42"/>
  <c r="AT16649" i="42"/>
  <c r="AU16649" i="42"/>
  <c r="AW16649" i="42"/>
  <c r="AX16649" i="42"/>
  <c r="BD16649" i="42"/>
  <c r="AI16650" i="42"/>
  <c r="AP16650" i="42"/>
  <c r="AQ16650" i="42"/>
  <c r="AR16650" i="42"/>
  <c r="AT16650" i="42"/>
  <c r="AU16650" i="42"/>
  <c r="AW16650" i="42"/>
  <c r="AX16650" i="42"/>
  <c r="BD16650" i="42"/>
  <c r="AI16651" i="42"/>
  <c r="AP16651" i="42"/>
  <c r="AQ16651" i="42"/>
  <c r="AR16651" i="42"/>
  <c r="AT16651" i="42"/>
  <c r="AU16651" i="42"/>
  <c r="AW16651" i="42"/>
  <c r="AX16651" i="42"/>
  <c r="BD16651" i="42"/>
  <c r="AI16652" i="42"/>
  <c r="AP16652" i="42"/>
  <c r="AQ16652" i="42"/>
  <c r="AR16652" i="42"/>
  <c r="AT16652" i="42"/>
  <c r="AU16652" i="42"/>
  <c r="AW16652" i="42"/>
  <c r="AX16652" i="42"/>
  <c r="BD16652" i="42"/>
  <c r="AI16653" i="42"/>
  <c r="AP16653" i="42"/>
  <c r="AQ16653" i="42"/>
  <c r="AR16653" i="42"/>
  <c r="AT16653" i="42"/>
  <c r="AU16653" i="42"/>
  <c r="AW16653" i="42"/>
  <c r="AX16653" i="42"/>
  <c r="BD16653" i="42"/>
  <c r="AI16654" i="42"/>
  <c r="AP16654" i="42"/>
  <c r="AQ16654" i="42"/>
  <c r="AR16654" i="42"/>
  <c r="AT16654" i="42"/>
  <c r="AU16654" i="42"/>
  <c r="AW16654" i="42"/>
  <c r="AX16654" i="42"/>
  <c r="BD16654" i="42"/>
  <c r="AI16655" i="42"/>
  <c r="AP16655" i="42"/>
  <c r="AQ16655" i="42"/>
  <c r="AR16655" i="42"/>
  <c r="AT16655" i="42"/>
  <c r="AU16655" i="42"/>
  <c r="AW16655" i="42"/>
  <c r="AX16655" i="42"/>
  <c r="BD16655" i="42"/>
  <c r="AI16656" i="42"/>
  <c r="AP16656" i="42"/>
  <c r="AQ16656" i="42"/>
  <c r="AR16656" i="42"/>
  <c r="AT16656" i="42"/>
  <c r="AU16656" i="42"/>
  <c r="AW16656" i="42"/>
  <c r="AX16656" i="42"/>
  <c r="BD16656" i="42"/>
  <c r="AI16657" i="42"/>
  <c r="AP16657" i="42"/>
  <c r="AQ16657" i="42"/>
  <c r="AR16657" i="42"/>
  <c r="AT16657" i="42"/>
  <c r="AU16657" i="42"/>
  <c r="AW16657" i="42"/>
  <c r="AX16657" i="42"/>
  <c r="BD16657" i="42"/>
  <c r="AI16658" i="42"/>
  <c r="AP16658" i="42"/>
  <c r="AQ16658" i="42"/>
  <c r="AR16658" i="42"/>
  <c r="AT16658" i="42"/>
  <c r="AU16658" i="42"/>
  <c r="AW16658" i="42"/>
  <c r="AX16658" i="42"/>
  <c r="BD16658" i="42"/>
  <c r="AI16659" i="42"/>
  <c r="AP16659" i="42"/>
  <c r="AQ16659" i="42"/>
  <c r="AR16659" i="42"/>
  <c r="AT16659" i="42"/>
  <c r="AU16659" i="42"/>
  <c r="AW16659" i="42"/>
  <c r="AX16659" i="42"/>
  <c r="BD16659" i="42"/>
  <c r="AI16660" i="42"/>
  <c r="AP16660" i="42"/>
  <c r="AQ16660" i="42"/>
  <c r="AR16660" i="42"/>
  <c r="AT16660" i="42"/>
  <c r="AU16660" i="42"/>
  <c r="AW16660" i="42"/>
  <c r="AX16660" i="42"/>
  <c r="BD16660" i="42"/>
  <c r="AI16661" i="42"/>
  <c r="AP16661" i="42"/>
  <c r="AQ16661" i="42"/>
  <c r="AR16661" i="42"/>
  <c r="AT16661" i="42"/>
  <c r="AU16661" i="42"/>
  <c r="AW16661" i="42"/>
  <c r="AX16661" i="42"/>
  <c r="BD16661" i="42"/>
  <c r="AI16662" i="42"/>
  <c r="AP16662" i="42"/>
  <c r="AQ16662" i="42"/>
  <c r="AR16662" i="42"/>
  <c r="AT16662" i="42"/>
  <c r="AU16662" i="42"/>
  <c r="AW16662" i="42"/>
  <c r="AX16662" i="42"/>
  <c r="BD16662" i="42"/>
  <c r="AI16663" i="42"/>
  <c r="AP16663" i="42"/>
  <c r="AQ16663" i="42"/>
  <c r="AR16663" i="42"/>
  <c r="AT16663" i="42"/>
  <c r="AU16663" i="42"/>
  <c r="AW16663" i="42"/>
  <c r="AX16663" i="42"/>
  <c r="BD16663" i="42"/>
  <c r="AI16664" i="42"/>
  <c r="AP16664" i="42"/>
  <c r="AQ16664" i="42"/>
  <c r="AR16664" i="42"/>
  <c r="AT16664" i="42"/>
  <c r="AU16664" i="42"/>
  <c r="AW16664" i="42"/>
  <c r="AX16664" i="42"/>
  <c r="BD16664" i="42"/>
  <c r="AI16665" i="42"/>
  <c r="AP16665" i="42"/>
  <c r="AQ16665" i="42"/>
  <c r="AR16665" i="42"/>
  <c r="AT16665" i="42"/>
  <c r="AU16665" i="42"/>
  <c r="AW16665" i="42"/>
  <c r="AX16665" i="42"/>
  <c r="BD16665" i="42"/>
  <c r="AI16666" i="42"/>
  <c r="AP16666" i="42"/>
  <c r="AQ16666" i="42"/>
  <c r="AR16666" i="42"/>
  <c r="AT16666" i="42"/>
  <c r="AU16666" i="42"/>
  <c r="AW16666" i="42"/>
  <c r="AX16666" i="42"/>
  <c r="BD16666" i="42"/>
  <c r="AI16667" i="42"/>
  <c r="AP16667" i="42"/>
  <c r="AQ16667" i="42"/>
  <c r="AR16667" i="42"/>
  <c r="AT16667" i="42"/>
  <c r="AU16667" i="42"/>
  <c r="AW16667" i="42"/>
  <c r="AX16667" i="42"/>
  <c r="BD16667" i="42"/>
  <c r="AI16668" i="42"/>
  <c r="AP16668" i="42"/>
  <c r="AQ16668" i="42"/>
  <c r="AR16668" i="42"/>
  <c r="AT16668" i="42"/>
  <c r="AU16668" i="42"/>
  <c r="AW16668" i="42"/>
  <c r="AX16668" i="42"/>
  <c r="BD16668" i="42"/>
  <c r="AI16669" i="42"/>
  <c r="AP16669" i="42"/>
  <c r="AQ16669" i="42"/>
  <c r="AR16669" i="42"/>
  <c r="AT16669" i="42"/>
  <c r="AU16669" i="42"/>
  <c r="AW16669" i="42"/>
  <c r="AX16669" i="42"/>
  <c r="BD16669" i="42"/>
  <c r="AI16670" i="42"/>
  <c r="AP16670" i="42"/>
  <c r="AQ16670" i="42"/>
  <c r="AR16670" i="42"/>
  <c r="AT16670" i="42"/>
  <c r="AU16670" i="42"/>
  <c r="AW16670" i="42"/>
  <c r="AX16670" i="42"/>
  <c r="BD16670" i="42"/>
  <c r="AI16671" i="42"/>
  <c r="AP16671" i="42"/>
  <c r="AQ16671" i="42"/>
  <c r="AR16671" i="42"/>
  <c r="AT16671" i="42"/>
  <c r="AU16671" i="42"/>
  <c r="AW16671" i="42"/>
  <c r="AX16671" i="42"/>
  <c r="BD16671" i="42"/>
  <c r="AI16672" i="42"/>
  <c r="AP16672" i="42"/>
  <c r="AQ16672" i="42"/>
  <c r="AR16672" i="42"/>
  <c r="AT16672" i="42"/>
  <c r="AU16672" i="42"/>
  <c r="AW16672" i="42"/>
  <c r="AX16672" i="42"/>
  <c r="BD16672" i="42"/>
  <c r="AI16673" i="42"/>
  <c r="AP16673" i="42"/>
  <c r="AQ16673" i="42"/>
  <c r="AR16673" i="42"/>
  <c r="AT16673" i="42"/>
  <c r="AU16673" i="42"/>
  <c r="AW16673" i="42"/>
  <c r="AX16673" i="42"/>
  <c r="BD16673" i="42"/>
  <c r="AI16674" i="42"/>
  <c r="AP16674" i="42"/>
  <c r="AQ16674" i="42"/>
  <c r="AR16674" i="42"/>
  <c r="AT16674" i="42"/>
  <c r="AU16674" i="42"/>
  <c r="AW16674" i="42"/>
  <c r="AX16674" i="42"/>
  <c r="BD16674" i="42"/>
  <c r="AI16675" i="42"/>
  <c r="AP16675" i="42"/>
  <c r="AQ16675" i="42"/>
  <c r="AR16675" i="42"/>
  <c r="AT16675" i="42"/>
  <c r="AU16675" i="42"/>
  <c r="AW16675" i="42"/>
  <c r="AX16675" i="42"/>
  <c r="BD16675" i="42"/>
  <c r="AI16676" i="42"/>
  <c r="AP16676" i="42"/>
  <c r="AQ16676" i="42"/>
  <c r="AR16676" i="42"/>
  <c r="AT16676" i="42"/>
  <c r="AU16676" i="42"/>
  <c r="AW16676" i="42"/>
  <c r="AX16676" i="42"/>
  <c r="BD16676" i="42"/>
  <c r="AI16677" i="42"/>
  <c r="AP16677" i="42"/>
  <c r="AQ16677" i="42"/>
  <c r="AR16677" i="42"/>
  <c r="AT16677" i="42"/>
  <c r="AU16677" i="42"/>
  <c r="AW16677" i="42"/>
  <c r="AX16677" i="42"/>
  <c r="BD16677" i="42"/>
  <c r="AI16678" i="42"/>
  <c r="AP16678" i="42"/>
  <c r="AQ16678" i="42"/>
  <c r="AR16678" i="42"/>
  <c r="AT16678" i="42"/>
  <c r="AU16678" i="42"/>
  <c r="AW16678" i="42"/>
  <c r="AX16678" i="42"/>
  <c r="BD16678" i="42"/>
  <c r="AI16679" i="42"/>
  <c r="AP16679" i="42"/>
  <c r="AQ16679" i="42"/>
  <c r="AR16679" i="42"/>
  <c r="AT16679" i="42"/>
  <c r="AU16679" i="42"/>
  <c r="AW16679" i="42"/>
  <c r="AX16679" i="42"/>
  <c r="BD16679" i="42"/>
  <c r="AI16680" i="42"/>
  <c r="AP16680" i="42"/>
  <c r="AQ16680" i="42"/>
  <c r="AR16680" i="42"/>
  <c r="AT16680" i="42"/>
  <c r="AU16680" i="42"/>
  <c r="AW16680" i="42"/>
  <c r="AX16680" i="42"/>
  <c r="BD16680" i="42"/>
  <c r="AI16681" i="42"/>
  <c r="AP16681" i="42"/>
  <c r="AQ16681" i="42"/>
  <c r="AR16681" i="42"/>
  <c r="AT16681" i="42"/>
  <c r="AU16681" i="42"/>
  <c r="AW16681" i="42"/>
  <c r="AX16681" i="42"/>
  <c r="BD16681" i="42"/>
  <c r="AI16682" i="42"/>
  <c r="AP16682" i="42"/>
  <c r="AQ16682" i="42"/>
  <c r="AR16682" i="42"/>
  <c r="AT16682" i="42"/>
  <c r="AU16682" i="42"/>
  <c r="AW16682" i="42"/>
  <c r="AX16682" i="42"/>
  <c r="BD16682" i="42"/>
  <c r="AI16683" i="42"/>
  <c r="AP16683" i="42"/>
  <c r="AQ16683" i="42"/>
  <c r="AR16683" i="42"/>
  <c r="AT16683" i="42"/>
  <c r="AU16683" i="42"/>
  <c r="AW16683" i="42"/>
  <c r="AX16683" i="42"/>
  <c r="BD16683" i="42"/>
  <c r="AI16684" i="42"/>
  <c r="AP16684" i="42"/>
  <c r="AQ16684" i="42"/>
  <c r="AR16684" i="42"/>
  <c r="AT16684" i="42"/>
  <c r="AU16684" i="42"/>
  <c r="AW16684" i="42"/>
  <c r="AX16684" i="42"/>
  <c r="BD16684" i="42"/>
  <c r="AI16685" i="42"/>
  <c r="AP16685" i="42"/>
  <c r="AQ16685" i="42"/>
  <c r="AR16685" i="42"/>
  <c r="AT16685" i="42"/>
  <c r="AU16685" i="42"/>
  <c r="AW16685" i="42"/>
  <c r="AX16685" i="42"/>
  <c r="BD16685" i="42"/>
  <c r="AI16686" i="42"/>
  <c r="AP16686" i="42"/>
  <c r="AQ16686" i="42"/>
  <c r="AR16686" i="42"/>
  <c r="AT16686" i="42"/>
  <c r="AU16686" i="42"/>
  <c r="AW16686" i="42"/>
  <c r="AX16686" i="42"/>
  <c r="BD16686" i="42"/>
  <c r="AI16687" i="42"/>
  <c r="AP16687" i="42"/>
  <c r="AQ16687" i="42"/>
  <c r="AR16687" i="42"/>
  <c r="AT16687" i="42"/>
  <c r="AU16687" i="42"/>
  <c r="AW16687" i="42"/>
  <c r="AX16687" i="42"/>
  <c r="BD16687" i="42"/>
  <c r="AI16688" i="42"/>
  <c r="AP16688" i="42"/>
  <c r="AQ16688" i="42"/>
  <c r="AR16688" i="42"/>
  <c r="AT16688" i="42"/>
  <c r="AU16688" i="42"/>
  <c r="AW16688" i="42"/>
  <c r="AX16688" i="42"/>
  <c r="BD16688" i="42"/>
  <c r="AI16689" i="42"/>
  <c r="AP16689" i="42"/>
  <c r="AQ16689" i="42"/>
  <c r="AR16689" i="42"/>
  <c r="AT16689" i="42"/>
  <c r="AU16689" i="42"/>
  <c r="AW16689" i="42"/>
  <c r="AX16689" i="42"/>
  <c r="BD16689" i="42"/>
  <c r="AI16690" i="42"/>
  <c r="AP16690" i="42"/>
  <c r="AQ16690" i="42"/>
  <c r="AR16690" i="42"/>
  <c r="AT16690" i="42"/>
  <c r="AU16690" i="42"/>
  <c r="AW16690" i="42"/>
  <c r="AX16690" i="42"/>
  <c r="BD16690" i="42"/>
  <c r="AI16691" i="42"/>
  <c r="AP16691" i="42"/>
  <c r="AQ16691" i="42"/>
  <c r="AR16691" i="42"/>
  <c r="AT16691" i="42"/>
  <c r="AU16691" i="42"/>
  <c r="AW16691" i="42"/>
  <c r="AX16691" i="42"/>
  <c r="BD16691" i="42"/>
  <c r="AI16692" i="42"/>
  <c r="AP16692" i="42"/>
  <c r="AQ16692" i="42"/>
  <c r="AR16692" i="42"/>
  <c r="AT16692" i="42"/>
  <c r="AU16692" i="42"/>
  <c r="AW16692" i="42"/>
  <c r="AX16692" i="42"/>
  <c r="BD16692" i="42"/>
  <c r="AI16693" i="42"/>
  <c r="AP16693" i="42"/>
  <c r="AQ16693" i="42"/>
  <c r="AR16693" i="42"/>
  <c r="AT16693" i="42"/>
  <c r="AU16693" i="42"/>
  <c r="AW16693" i="42"/>
  <c r="AX16693" i="42"/>
  <c r="BD16693" i="42"/>
  <c r="AI16694" i="42"/>
  <c r="AP16694" i="42"/>
  <c r="AQ16694" i="42"/>
  <c r="AR16694" i="42"/>
  <c r="AT16694" i="42"/>
  <c r="AU16694" i="42"/>
  <c r="AW16694" i="42"/>
  <c r="AX16694" i="42"/>
  <c r="BD16694" i="42"/>
  <c r="AI16695" i="42"/>
  <c r="AP16695" i="42"/>
  <c r="AQ16695" i="42"/>
  <c r="AR16695" i="42"/>
  <c r="AT16695" i="42"/>
  <c r="AU16695" i="42"/>
  <c r="AW16695" i="42"/>
  <c r="AX16695" i="42"/>
  <c r="BD16695" i="42"/>
  <c r="AI16696" i="42"/>
  <c r="AP16696" i="42"/>
  <c r="AQ16696" i="42"/>
  <c r="AR16696" i="42"/>
  <c r="AT16696" i="42"/>
  <c r="AU16696" i="42"/>
  <c r="AW16696" i="42"/>
  <c r="AX16696" i="42"/>
  <c r="BD16696" i="42"/>
  <c r="AI16697" i="42"/>
  <c r="AP16697" i="42"/>
  <c r="AQ16697" i="42"/>
  <c r="AR16697" i="42"/>
  <c r="AT16697" i="42"/>
  <c r="AU16697" i="42"/>
  <c r="AW16697" i="42"/>
  <c r="AX16697" i="42"/>
  <c r="BD16697" i="42"/>
  <c r="AI16698" i="42"/>
  <c r="AP16698" i="42"/>
  <c r="AQ16698" i="42"/>
  <c r="AR16698" i="42"/>
  <c r="AT16698" i="42"/>
  <c r="AU16698" i="42"/>
  <c r="AW16698" i="42"/>
  <c r="AX16698" i="42"/>
  <c r="BD16698" i="42"/>
  <c r="AI16699" i="42"/>
  <c r="AP16699" i="42"/>
  <c r="AQ16699" i="42"/>
  <c r="AR16699" i="42"/>
  <c r="AT16699" i="42"/>
  <c r="AU16699" i="42"/>
  <c r="AW16699" i="42"/>
  <c r="AX16699" i="42"/>
  <c r="BD16699" i="42"/>
  <c r="AI16700" i="42"/>
  <c r="AP16700" i="42"/>
  <c r="AQ16700" i="42"/>
  <c r="AR16700" i="42"/>
  <c r="AT16700" i="42"/>
  <c r="AU16700" i="42"/>
  <c r="AW16700" i="42"/>
  <c r="AX16700" i="42"/>
  <c r="BD16700" i="42"/>
  <c r="AI16701" i="42"/>
  <c r="AP16701" i="42"/>
  <c r="AQ16701" i="42"/>
  <c r="AR16701" i="42"/>
  <c r="AT16701" i="42"/>
  <c r="AU16701" i="42"/>
  <c r="AW16701" i="42"/>
  <c r="AX16701" i="42"/>
  <c r="BD16701" i="42"/>
  <c r="AI16702" i="42"/>
  <c r="AP16702" i="42"/>
  <c r="AQ16702" i="42"/>
  <c r="AR16702" i="42"/>
  <c r="AT16702" i="42"/>
  <c r="AU16702" i="42"/>
  <c r="AW16702" i="42"/>
  <c r="AX16702" i="42"/>
  <c r="BD16702" i="42"/>
  <c r="AI16703" i="42"/>
  <c r="AP16703" i="42"/>
  <c r="AQ16703" i="42"/>
  <c r="AR16703" i="42"/>
  <c r="AT16703" i="42"/>
  <c r="AU16703" i="42"/>
  <c r="AW16703" i="42"/>
  <c r="AX16703" i="42"/>
  <c r="BD16703" i="42"/>
  <c r="AI16704" i="42"/>
  <c r="AP16704" i="42"/>
  <c r="AQ16704" i="42"/>
  <c r="AR16704" i="42"/>
  <c r="AT16704" i="42"/>
  <c r="AU16704" i="42"/>
  <c r="AW16704" i="42"/>
  <c r="AX16704" i="42"/>
  <c r="BD16704" i="42"/>
  <c r="AI16705" i="42"/>
  <c r="AP16705" i="42"/>
  <c r="AQ16705" i="42"/>
  <c r="AR16705" i="42"/>
  <c r="AT16705" i="42"/>
  <c r="AU16705" i="42"/>
  <c r="AW16705" i="42"/>
  <c r="AX16705" i="42"/>
  <c r="BD16705" i="42"/>
  <c r="AI16706" i="42"/>
  <c r="AP16706" i="42"/>
  <c r="AQ16706" i="42"/>
  <c r="AR16706" i="42"/>
  <c r="AT16706" i="42"/>
  <c r="AU16706" i="42"/>
  <c r="AW16706" i="42"/>
  <c r="AX16706" i="42"/>
  <c r="BD16706" i="42"/>
  <c r="AI16707" i="42"/>
  <c r="AP16707" i="42"/>
  <c r="AQ16707" i="42"/>
  <c r="AR16707" i="42"/>
  <c r="AT16707" i="42"/>
  <c r="AU16707" i="42"/>
  <c r="AW16707" i="42"/>
  <c r="AX16707" i="42"/>
  <c r="BD16707" i="42"/>
  <c r="AI16708" i="42"/>
  <c r="AP16708" i="42"/>
  <c r="AQ16708" i="42"/>
  <c r="AR16708" i="42"/>
  <c r="AT16708" i="42"/>
  <c r="AU16708" i="42"/>
  <c r="AW16708" i="42"/>
  <c r="AX16708" i="42"/>
  <c r="BD16708" i="42"/>
  <c r="AI16709" i="42"/>
  <c r="AP16709" i="42"/>
  <c r="AQ16709" i="42"/>
  <c r="AR16709" i="42"/>
  <c r="AT16709" i="42"/>
  <c r="AU16709" i="42"/>
  <c r="AW16709" i="42"/>
  <c r="AX16709" i="42"/>
  <c r="BD16709" i="42"/>
  <c r="AI16710" i="42"/>
  <c r="AP16710" i="42"/>
  <c r="AQ16710" i="42"/>
  <c r="AR16710" i="42"/>
  <c r="AT16710" i="42"/>
  <c r="AU16710" i="42"/>
  <c r="AW16710" i="42"/>
  <c r="AX16710" i="42"/>
  <c r="BD16710" i="42"/>
  <c r="AI16711" i="42"/>
  <c r="AP16711" i="42"/>
  <c r="AQ16711" i="42"/>
  <c r="AR16711" i="42"/>
  <c r="AT16711" i="42"/>
  <c r="AU16711" i="42"/>
  <c r="AW16711" i="42"/>
  <c r="AX16711" i="42"/>
  <c r="BD16711" i="42"/>
  <c r="AI16712" i="42"/>
  <c r="AP16712" i="42"/>
  <c r="AQ16712" i="42"/>
  <c r="AR16712" i="42"/>
  <c r="AT16712" i="42"/>
  <c r="AU16712" i="42"/>
  <c r="AW16712" i="42"/>
  <c r="AX16712" i="42"/>
  <c r="BD16712" i="42"/>
  <c r="AI16713" i="42"/>
  <c r="AP16713" i="42"/>
  <c r="AQ16713" i="42"/>
  <c r="AR16713" i="42"/>
  <c r="AT16713" i="42"/>
  <c r="AU16713" i="42"/>
  <c r="AW16713" i="42"/>
  <c r="AX16713" i="42"/>
  <c r="BD16713" i="42"/>
  <c r="AI16714" i="42"/>
  <c r="AP16714" i="42"/>
  <c r="AQ16714" i="42"/>
  <c r="AR16714" i="42"/>
  <c r="AT16714" i="42"/>
  <c r="AU16714" i="42"/>
  <c r="AW16714" i="42"/>
  <c r="AX16714" i="42"/>
  <c r="BD16714" i="42"/>
  <c r="AI16715" i="42"/>
  <c r="AP16715" i="42"/>
  <c r="AQ16715" i="42"/>
  <c r="AR16715" i="42"/>
  <c r="AT16715" i="42"/>
  <c r="AU16715" i="42"/>
  <c r="AW16715" i="42"/>
  <c r="AX16715" i="42"/>
  <c r="BD16715" i="42"/>
  <c r="AI16716" i="42"/>
  <c r="AP16716" i="42"/>
  <c r="AQ16716" i="42"/>
  <c r="AR16716" i="42"/>
  <c r="AT16716" i="42"/>
  <c r="AU16716" i="42"/>
  <c r="AW16716" i="42"/>
  <c r="AX16716" i="42"/>
  <c r="BD16716" i="42"/>
  <c r="AI16717" i="42"/>
  <c r="AP16717" i="42"/>
  <c r="AQ16717" i="42"/>
  <c r="AR16717" i="42"/>
  <c r="AT16717" i="42"/>
  <c r="AU16717" i="42"/>
  <c r="AW16717" i="42"/>
  <c r="AX16717" i="42"/>
  <c r="BD16717" i="42"/>
  <c r="AI16718" i="42"/>
  <c r="AP16718" i="42"/>
  <c r="AQ16718" i="42"/>
  <c r="AR16718" i="42"/>
  <c r="AT16718" i="42"/>
  <c r="AU16718" i="42"/>
  <c r="AW16718" i="42"/>
  <c r="AX16718" i="42"/>
  <c r="BD16718" i="42"/>
  <c r="AI16719" i="42"/>
  <c r="AP16719" i="42"/>
  <c r="AQ16719" i="42"/>
  <c r="AR16719" i="42"/>
  <c r="AT16719" i="42"/>
  <c r="AU16719" i="42"/>
  <c r="AW16719" i="42"/>
  <c r="AX16719" i="42"/>
  <c r="BD16719" i="42"/>
  <c r="AI16720" i="42"/>
  <c r="AP16720" i="42"/>
  <c r="AQ16720" i="42"/>
  <c r="AR16720" i="42"/>
  <c r="AT16720" i="42"/>
  <c r="AU16720" i="42"/>
  <c r="AW16720" i="42"/>
  <c r="AX16720" i="42"/>
  <c r="BD16720" i="42"/>
  <c r="AI16721" i="42"/>
  <c r="AP16721" i="42"/>
  <c r="AQ16721" i="42"/>
  <c r="AR16721" i="42"/>
  <c r="AT16721" i="42"/>
  <c r="AU16721" i="42"/>
  <c r="AW16721" i="42"/>
  <c r="AX16721" i="42"/>
  <c r="BD16721" i="42"/>
  <c r="AI16722" i="42"/>
  <c r="AP16722" i="42"/>
  <c r="AQ16722" i="42"/>
  <c r="AR16722" i="42"/>
  <c r="AT16722" i="42"/>
  <c r="AU16722" i="42"/>
  <c r="AW16722" i="42"/>
  <c r="AX16722" i="42"/>
  <c r="BD16722" i="42"/>
  <c r="AI16723" i="42"/>
  <c r="AP16723" i="42"/>
  <c r="AQ16723" i="42"/>
  <c r="AR16723" i="42"/>
  <c r="AT16723" i="42"/>
  <c r="AU16723" i="42"/>
  <c r="AW16723" i="42"/>
  <c r="AX16723" i="42"/>
  <c r="BD16723" i="42"/>
  <c r="AI16724" i="42"/>
  <c r="AP16724" i="42"/>
  <c r="AQ16724" i="42"/>
  <c r="AR16724" i="42"/>
  <c r="AT16724" i="42"/>
  <c r="AU16724" i="42"/>
  <c r="AW16724" i="42"/>
  <c r="AX16724" i="42"/>
  <c r="BD16724" i="42"/>
  <c r="AI16725" i="42"/>
  <c r="AP16725" i="42"/>
  <c r="AQ16725" i="42"/>
  <c r="AR16725" i="42"/>
  <c r="AT16725" i="42"/>
  <c r="AU16725" i="42"/>
  <c r="AW16725" i="42"/>
  <c r="AX16725" i="42"/>
  <c r="BD16725" i="42"/>
  <c r="AI16726" i="42"/>
  <c r="AP16726" i="42"/>
  <c r="AQ16726" i="42"/>
  <c r="AR16726" i="42"/>
  <c r="AT16726" i="42"/>
  <c r="AU16726" i="42"/>
  <c r="AW16726" i="42"/>
  <c r="AX16726" i="42"/>
  <c r="BD16726" i="42"/>
  <c r="AI16727" i="42"/>
  <c r="AP16727" i="42"/>
  <c r="AQ16727" i="42"/>
  <c r="AR16727" i="42"/>
  <c r="AT16727" i="42"/>
  <c r="AU16727" i="42"/>
  <c r="AW16727" i="42"/>
  <c r="AX16727" i="42"/>
  <c r="BD16727" i="42"/>
  <c r="AI16728" i="42"/>
  <c r="AP16728" i="42"/>
  <c r="AQ16728" i="42"/>
  <c r="AR16728" i="42"/>
  <c r="AT16728" i="42"/>
  <c r="AU16728" i="42"/>
  <c r="AW16728" i="42"/>
  <c r="AX16728" i="42"/>
  <c r="BD16728" i="42"/>
  <c r="AI16729" i="42"/>
  <c r="AP16729" i="42"/>
  <c r="AQ16729" i="42"/>
  <c r="AR16729" i="42"/>
  <c r="AT16729" i="42"/>
  <c r="AU16729" i="42"/>
  <c r="AW16729" i="42"/>
  <c r="AX16729" i="42"/>
  <c r="BD16729" i="42"/>
  <c r="AI16730" i="42"/>
  <c r="AP16730" i="42"/>
  <c r="AQ16730" i="42"/>
  <c r="AR16730" i="42"/>
  <c r="AT16730" i="42"/>
  <c r="AU16730" i="42"/>
  <c r="AW16730" i="42"/>
  <c r="AX16730" i="42"/>
  <c r="BD16730" i="42"/>
  <c r="AI16731" i="42"/>
  <c r="AP16731" i="42"/>
  <c r="AQ16731" i="42"/>
  <c r="AR16731" i="42"/>
  <c r="AT16731" i="42"/>
  <c r="AU16731" i="42"/>
  <c r="AW16731" i="42"/>
  <c r="AX16731" i="42"/>
  <c r="BD16731" i="42"/>
  <c r="AI16732" i="42"/>
  <c r="AP16732" i="42"/>
  <c r="AQ16732" i="42"/>
  <c r="AR16732" i="42"/>
  <c r="AT16732" i="42"/>
  <c r="AU16732" i="42"/>
  <c r="AW16732" i="42"/>
  <c r="AX16732" i="42"/>
  <c r="BD16732" i="42"/>
  <c r="AI16733" i="42"/>
  <c r="AP16733" i="42"/>
  <c r="AQ16733" i="42"/>
  <c r="AR16733" i="42"/>
  <c r="AT16733" i="42"/>
  <c r="AU16733" i="42"/>
  <c r="AW16733" i="42"/>
  <c r="AX16733" i="42"/>
  <c r="BD16733" i="42"/>
  <c r="AI16734" i="42"/>
  <c r="AP16734" i="42"/>
  <c r="AQ16734" i="42"/>
  <c r="AR16734" i="42"/>
  <c r="AT16734" i="42"/>
  <c r="AU16734" i="42"/>
  <c r="AW16734" i="42"/>
  <c r="AX16734" i="42"/>
  <c r="BD16734" i="42"/>
  <c r="AI16735" i="42"/>
  <c r="AP16735" i="42"/>
  <c r="AQ16735" i="42"/>
  <c r="AR16735" i="42"/>
  <c r="AT16735" i="42"/>
  <c r="AU16735" i="42"/>
  <c r="AW16735" i="42"/>
  <c r="AX16735" i="42"/>
  <c r="BD16735" i="42"/>
  <c r="AI16736" i="42"/>
  <c r="AP16736" i="42"/>
  <c r="AQ16736" i="42"/>
  <c r="AR16736" i="42"/>
  <c r="AT16736" i="42"/>
  <c r="AU16736" i="42"/>
  <c r="AW16736" i="42"/>
  <c r="AX16736" i="42"/>
  <c r="BD16736" i="42"/>
  <c r="AI16737" i="42"/>
  <c r="AP16737" i="42"/>
  <c r="AQ16737" i="42"/>
  <c r="AR16737" i="42"/>
  <c r="AT16737" i="42"/>
  <c r="AU16737" i="42"/>
  <c r="AW16737" i="42"/>
  <c r="AX16737" i="42"/>
  <c r="BD16737" i="42"/>
  <c r="AI16738" i="42"/>
  <c r="AP16738" i="42"/>
  <c r="AQ16738" i="42"/>
  <c r="AR16738" i="42"/>
  <c r="AT16738" i="42"/>
  <c r="AU16738" i="42"/>
  <c r="AW16738" i="42"/>
  <c r="AX16738" i="42"/>
  <c r="BD16738" i="42"/>
  <c r="AI16739" i="42"/>
  <c r="AP16739" i="42"/>
  <c r="AQ16739" i="42"/>
  <c r="AR16739" i="42"/>
  <c r="AT16739" i="42"/>
  <c r="AU16739" i="42"/>
  <c r="AW16739" i="42"/>
  <c r="AX16739" i="42"/>
  <c r="BD16739" i="42"/>
  <c r="AI16740" i="42"/>
  <c r="AP16740" i="42"/>
  <c r="AQ16740" i="42"/>
  <c r="AR16740" i="42"/>
  <c r="AT16740" i="42"/>
  <c r="AU16740" i="42"/>
  <c r="AW16740" i="42"/>
  <c r="AX16740" i="42"/>
  <c r="BD16740" i="42"/>
  <c r="AI16741" i="42"/>
  <c r="AP16741" i="42"/>
  <c r="AQ16741" i="42"/>
  <c r="AR16741" i="42"/>
  <c r="AT16741" i="42"/>
  <c r="AU16741" i="42"/>
  <c r="AW16741" i="42"/>
  <c r="AX16741" i="42"/>
  <c r="BD16741" i="42"/>
  <c r="AI16742" i="42"/>
  <c r="AP16742" i="42"/>
  <c r="AQ16742" i="42"/>
  <c r="AR16742" i="42"/>
  <c r="AT16742" i="42"/>
  <c r="AU16742" i="42"/>
  <c r="AW16742" i="42"/>
  <c r="AX16742" i="42"/>
  <c r="BD16742" i="42"/>
  <c r="AI16743" i="42"/>
  <c r="AP16743" i="42"/>
  <c r="AQ16743" i="42"/>
  <c r="AR16743" i="42"/>
  <c r="AT16743" i="42"/>
  <c r="AU16743" i="42"/>
  <c r="AW16743" i="42"/>
  <c r="AX16743" i="42"/>
  <c r="BD16743" i="42"/>
  <c r="AI16744" i="42"/>
  <c r="AP16744" i="42"/>
  <c r="AQ16744" i="42"/>
  <c r="AR16744" i="42"/>
  <c r="AT16744" i="42"/>
  <c r="AU16744" i="42"/>
  <c r="AW16744" i="42"/>
  <c r="AX16744" i="42"/>
  <c r="BD16744" i="42"/>
  <c r="AI16745" i="42"/>
  <c r="AP16745" i="42"/>
  <c r="AQ16745" i="42"/>
  <c r="AR16745" i="42"/>
  <c r="AT16745" i="42"/>
  <c r="AU16745" i="42"/>
  <c r="AW16745" i="42"/>
  <c r="AX16745" i="42"/>
  <c r="BD16745" i="42"/>
  <c r="AI16746" i="42"/>
  <c r="AP16746" i="42"/>
  <c r="AQ16746" i="42"/>
  <c r="AR16746" i="42"/>
  <c r="AT16746" i="42"/>
  <c r="AU16746" i="42"/>
  <c r="AW16746" i="42"/>
  <c r="AX16746" i="42"/>
  <c r="BD16746" i="42"/>
  <c r="AI16747" i="42"/>
  <c r="AP16747" i="42"/>
  <c r="AQ16747" i="42"/>
  <c r="AR16747" i="42"/>
  <c r="AT16747" i="42"/>
  <c r="AU16747" i="42"/>
  <c r="AW16747" i="42"/>
  <c r="AX16747" i="42"/>
  <c r="BD16747" i="42"/>
  <c r="AI16748" i="42"/>
  <c r="AP16748" i="42"/>
  <c r="AQ16748" i="42"/>
  <c r="AR16748" i="42"/>
  <c r="AT16748" i="42"/>
  <c r="AU16748" i="42"/>
  <c r="AW16748" i="42"/>
  <c r="AX16748" i="42"/>
  <c r="BD16748" i="42"/>
  <c r="AI16749" i="42"/>
  <c r="AP16749" i="42"/>
  <c r="AQ16749" i="42"/>
  <c r="AR16749" i="42"/>
  <c r="AT16749" i="42"/>
  <c r="AU16749" i="42"/>
  <c r="AW16749" i="42"/>
  <c r="AX16749" i="42"/>
  <c r="BD16749" i="42"/>
  <c r="AI16750" i="42"/>
  <c r="AP16750" i="42"/>
  <c r="AQ16750" i="42"/>
  <c r="AR16750" i="42"/>
  <c r="AT16750" i="42"/>
  <c r="AU16750" i="42"/>
  <c r="AW16750" i="42"/>
  <c r="AX16750" i="42"/>
  <c r="BD16750" i="42"/>
  <c r="AI16751" i="42"/>
  <c r="AP16751" i="42"/>
  <c r="AQ16751" i="42"/>
  <c r="AR16751" i="42"/>
  <c r="AT16751" i="42"/>
  <c r="AU16751" i="42"/>
  <c r="AW16751" i="42"/>
  <c r="AX16751" i="42"/>
  <c r="BD16751" i="42"/>
  <c r="AI16752" i="42"/>
  <c r="AP16752" i="42"/>
  <c r="AQ16752" i="42"/>
  <c r="AR16752" i="42"/>
  <c r="AT16752" i="42"/>
  <c r="AU16752" i="42"/>
  <c r="AW16752" i="42"/>
  <c r="AX16752" i="42"/>
  <c r="BD16752" i="42"/>
  <c r="AI16753" i="42"/>
  <c r="AP16753" i="42"/>
  <c r="AQ16753" i="42"/>
  <c r="AR16753" i="42"/>
  <c r="AT16753" i="42"/>
  <c r="AU16753" i="42"/>
  <c r="AW16753" i="42"/>
  <c r="AX16753" i="42"/>
  <c r="BD16753" i="42"/>
  <c r="AI16754" i="42"/>
  <c r="AP16754" i="42"/>
  <c r="AQ16754" i="42"/>
  <c r="AR16754" i="42"/>
  <c r="AT16754" i="42"/>
  <c r="AU16754" i="42"/>
  <c r="AW16754" i="42"/>
  <c r="AX16754" i="42"/>
  <c r="BD16754" i="42"/>
  <c r="AI16755" i="42"/>
  <c r="AP16755" i="42"/>
  <c r="AQ16755" i="42"/>
  <c r="AR16755" i="42"/>
  <c r="AT16755" i="42"/>
  <c r="AU16755" i="42"/>
  <c r="AW16755" i="42"/>
  <c r="AX16755" i="42"/>
  <c r="BD16755" i="42"/>
  <c r="AI16756" i="42"/>
  <c r="AP16756" i="42"/>
  <c r="AQ16756" i="42"/>
  <c r="AR16756" i="42"/>
  <c r="AT16756" i="42"/>
  <c r="AU16756" i="42"/>
  <c r="AW16756" i="42"/>
  <c r="AX16756" i="42"/>
  <c r="BD16756" i="42"/>
  <c r="AI16757" i="42"/>
  <c r="AP16757" i="42"/>
  <c r="AQ16757" i="42"/>
  <c r="AR16757" i="42"/>
  <c r="AT16757" i="42"/>
  <c r="AU16757" i="42"/>
  <c r="AW16757" i="42"/>
  <c r="AX16757" i="42"/>
  <c r="BD16757" i="42"/>
  <c r="AI16758" i="42"/>
  <c r="AP16758" i="42"/>
  <c r="AQ16758" i="42"/>
  <c r="AR16758" i="42"/>
  <c r="AT16758" i="42"/>
  <c r="AU16758" i="42"/>
  <c r="AW16758" i="42"/>
  <c r="AX16758" i="42"/>
  <c r="BD16758" i="42"/>
  <c r="AI16759" i="42"/>
  <c r="AP16759" i="42"/>
  <c r="AQ16759" i="42"/>
  <c r="AR16759" i="42"/>
  <c r="AT16759" i="42"/>
  <c r="AU16759" i="42"/>
  <c r="AW16759" i="42"/>
  <c r="AX16759" i="42"/>
  <c r="BD16759" i="42"/>
  <c r="AI16760" i="42"/>
  <c r="AP16760" i="42"/>
  <c r="AQ16760" i="42"/>
  <c r="AR16760" i="42"/>
  <c r="AT16760" i="42"/>
  <c r="AU16760" i="42"/>
  <c r="AW16760" i="42"/>
  <c r="AX16760" i="42"/>
  <c r="BD16760" i="42"/>
  <c r="AI16761" i="42"/>
  <c r="AP16761" i="42"/>
  <c r="AQ16761" i="42"/>
  <c r="AR16761" i="42"/>
  <c r="AT16761" i="42"/>
  <c r="AU16761" i="42"/>
  <c r="AW16761" i="42"/>
  <c r="AX16761" i="42"/>
  <c r="BD16761" i="42"/>
  <c r="AI16762" i="42"/>
  <c r="AP16762" i="42"/>
  <c r="AQ16762" i="42"/>
  <c r="AR16762" i="42"/>
  <c r="AT16762" i="42"/>
  <c r="AU16762" i="42"/>
  <c r="AW16762" i="42"/>
  <c r="AX16762" i="42"/>
  <c r="BD16762" i="42"/>
  <c r="AI16763" i="42"/>
  <c r="AP16763" i="42"/>
  <c r="AQ16763" i="42"/>
  <c r="AR16763" i="42"/>
  <c r="AT16763" i="42"/>
  <c r="AU16763" i="42"/>
  <c r="AW16763" i="42"/>
  <c r="AX16763" i="42"/>
  <c r="BD16763" i="42"/>
  <c r="AI16764" i="42"/>
  <c r="AP16764" i="42"/>
  <c r="AQ16764" i="42"/>
  <c r="AR16764" i="42"/>
  <c r="AT16764" i="42"/>
  <c r="AU16764" i="42"/>
  <c r="AW16764" i="42"/>
  <c r="AX16764" i="42"/>
  <c r="BD16764" i="42"/>
  <c r="AI16765" i="42"/>
  <c r="AP16765" i="42"/>
  <c r="AQ16765" i="42"/>
  <c r="AR16765" i="42"/>
  <c r="AT16765" i="42"/>
  <c r="AU16765" i="42"/>
  <c r="AW16765" i="42"/>
  <c r="AX16765" i="42"/>
  <c r="BD16765" i="42"/>
  <c r="AI16766" i="42"/>
  <c r="AP16766" i="42"/>
  <c r="AQ16766" i="42"/>
  <c r="AR16766" i="42"/>
  <c r="AT16766" i="42"/>
  <c r="AU16766" i="42"/>
  <c r="AW16766" i="42"/>
  <c r="AX16766" i="42"/>
  <c r="BD16766" i="42"/>
  <c r="AI16767" i="42"/>
  <c r="AP16767" i="42"/>
  <c r="AQ16767" i="42"/>
  <c r="AR16767" i="42"/>
  <c r="AT16767" i="42"/>
  <c r="AU16767" i="42"/>
  <c r="AW16767" i="42"/>
  <c r="AX16767" i="42"/>
  <c r="BD16767" i="42"/>
  <c r="AI16768" i="42"/>
  <c r="AP16768" i="42"/>
  <c r="AQ16768" i="42"/>
  <c r="AR16768" i="42"/>
  <c r="AT16768" i="42"/>
  <c r="AU16768" i="42"/>
  <c r="AW16768" i="42"/>
  <c r="AX16768" i="42"/>
  <c r="BD16768" i="42"/>
  <c r="AI16769" i="42"/>
  <c r="AP16769" i="42"/>
  <c r="AQ16769" i="42"/>
  <c r="AR16769" i="42"/>
  <c r="AT16769" i="42"/>
  <c r="AU16769" i="42"/>
  <c r="AW16769" i="42"/>
  <c r="AX16769" i="42"/>
  <c r="BD16769" i="42"/>
  <c r="AI16770" i="42"/>
  <c r="AP16770" i="42"/>
  <c r="AQ16770" i="42"/>
  <c r="AR16770" i="42"/>
  <c r="AT16770" i="42"/>
  <c r="AU16770" i="42"/>
  <c r="AW16770" i="42"/>
  <c r="AX16770" i="42"/>
  <c r="BD16770" i="42"/>
  <c r="AI16771" i="42"/>
  <c r="AP16771" i="42"/>
  <c r="AQ16771" i="42"/>
  <c r="AR16771" i="42"/>
  <c r="AT16771" i="42"/>
  <c r="AU16771" i="42"/>
  <c r="AW16771" i="42"/>
  <c r="AX16771" i="42"/>
  <c r="BD16771" i="42"/>
  <c r="AI16772" i="42"/>
  <c r="AP16772" i="42"/>
  <c r="AQ16772" i="42"/>
  <c r="AR16772" i="42"/>
  <c r="AT16772" i="42"/>
  <c r="AU16772" i="42"/>
  <c r="AW16772" i="42"/>
  <c r="AX16772" i="42"/>
  <c r="BD16772" i="42"/>
  <c r="AI16773" i="42"/>
  <c r="AP16773" i="42"/>
  <c r="AQ16773" i="42"/>
  <c r="AR16773" i="42"/>
  <c r="AT16773" i="42"/>
  <c r="AU16773" i="42"/>
  <c r="AW16773" i="42"/>
  <c r="AX16773" i="42"/>
  <c r="BD16773" i="42"/>
  <c r="AI16774" i="42"/>
  <c r="AP16774" i="42"/>
  <c r="AQ16774" i="42"/>
  <c r="AR16774" i="42"/>
  <c r="AT16774" i="42"/>
  <c r="AU16774" i="42"/>
  <c r="AW16774" i="42"/>
  <c r="AX16774" i="42"/>
  <c r="BD16774" i="42"/>
  <c r="AI16775" i="42"/>
  <c r="AP16775" i="42"/>
  <c r="AQ16775" i="42"/>
  <c r="AR16775" i="42"/>
  <c r="AT16775" i="42"/>
  <c r="AU16775" i="42"/>
  <c r="AW16775" i="42"/>
  <c r="AX16775" i="42"/>
  <c r="BD16775" i="42"/>
  <c r="AI16776" i="42"/>
  <c r="AP16776" i="42"/>
  <c r="AQ16776" i="42"/>
  <c r="AR16776" i="42"/>
  <c r="AT16776" i="42"/>
  <c r="AU16776" i="42"/>
  <c r="AW16776" i="42"/>
  <c r="AX16776" i="42"/>
  <c r="BD16776" i="42"/>
  <c r="AI16777" i="42"/>
  <c r="AP16777" i="42"/>
  <c r="AQ16777" i="42"/>
  <c r="AR16777" i="42"/>
  <c r="AT16777" i="42"/>
  <c r="AU16777" i="42"/>
  <c r="AW16777" i="42"/>
  <c r="AX16777" i="42"/>
  <c r="BD16777" i="42"/>
  <c r="AI16778" i="42"/>
  <c r="AP16778" i="42"/>
  <c r="AQ16778" i="42"/>
  <c r="AR16778" i="42"/>
  <c r="AT16778" i="42"/>
  <c r="AU16778" i="42"/>
  <c r="AW16778" i="42"/>
  <c r="AX16778" i="42"/>
  <c r="BD16778" i="42"/>
  <c r="AI16779" i="42"/>
  <c r="AP16779" i="42"/>
  <c r="AQ16779" i="42"/>
  <c r="AR16779" i="42"/>
  <c r="AT16779" i="42"/>
  <c r="AU16779" i="42"/>
  <c r="AW16779" i="42"/>
  <c r="AX16779" i="42"/>
  <c r="BD16779" i="42"/>
  <c r="AI16780" i="42"/>
  <c r="AP16780" i="42"/>
  <c r="AQ16780" i="42"/>
  <c r="AR16780" i="42"/>
  <c r="AT16780" i="42"/>
  <c r="AU16780" i="42"/>
  <c r="AW16780" i="42"/>
  <c r="AX16780" i="42"/>
  <c r="BD16780" i="42"/>
  <c r="AI16781" i="42"/>
  <c r="AP16781" i="42"/>
  <c r="AQ16781" i="42"/>
  <c r="AR16781" i="42"/>
  <c r="AT16781" i="42"/>
  <c r="AU16781" i="42"/>
  <c r="AW16781" i="42"/>
  <c r="AX16781" i="42"/>
  <c r="BD16781" i="42"/>
  <c r="AI16782" i="42"/>
  <c r="AP16782" i="42"/>
  <c r="AQ16782" i="42"/>
  <c r="AR16782" i="42"/>
  <c r="AT16782" i="42"/>
  <c r="AU16782" i="42"/>
  <c r="AW16782" i="42"/>
  <c r="AX16782" i="42"/>
  <c r="BD16782" i="42"/>
  <c r="AI16783" i="42"/>
  <c r="AP16783" i="42"/>
  <c r="AQ16783" i="42"/>
  <c r="AR16783" i="42"/>
  <c r="AT16783" i="42"/>
  <c r="AU16783" i="42"/>
  <c r="AW16783" i="42"/>
  <c r="AX16783" i="42"/>
  <c r="BD16783" i="42"/>
  <c r="AI16784" i="42"/>
  <c r="AP16784" i="42"/>
  <c r="AQ16784" i="42"/>
  <c r="AR16784" i="42"/>
  <c r="AT16784" i="42"/>
  <c r="AU16784" i="42"/>
  <c r="AW16784" i="42"/>
  <c r="AX16784" i="42"/>
  <c r="BD16784" i="42"/>
  <c r="AI16785" i="42"/>
  <c r="AP16785" i="42"/>
  <c r="AQ16785" i="42"/>
  <c r="AR16785" i="42"/>
  <c r="AT16785" i="42"/>
  <c r="AU16785" i="42"/>
  <c r="AW16785" i="42"/>
  <c r="AX16785" i="42"/>
  <c r="BD16785" i="42"/>
  <c r="AI16786" i="42"/>
  <c r="AP16786" i="42"/>
  <c r="AQ16786" i="42"/>
  <c r="AR16786" i="42"/>
  <c r="AT16786" i="42"/>
  <c r="AU16786" i="42"/>
  <c r="AW16786" i="42"/>
  <c r="AX16786" i="42"/>
  <c r="BD16786" i="42"/>
  <c r="AI16787" i="42"/>
  <c r="AP16787" i="42"/>
  <c r="AQ16787" i="42"/>
  <c r="AR16787" i="42"/>
  <c r="AT16787" i="42"/>
  <c r="AU16787" i="42"/>
  <c r="AW16787" i="42"/>
  <c r="AX16787" i="42"/>
  <c r="BD16787" i="42"/>
  <c r="AI16788" i="42"/>
  <c r="AP16788" i="42"/>
  <c r="AQ16788" i="42"/>
  <c r="AR16788" i="42"/>
  <c r="AT16788" i="42"/>
  <c r="AU16788" i="42"/>
  <c r="AW16788" i="42"/>
  <c r="AX16788" i="42"/>
  <c r="BD16788" i="42"/>
  <c r="AI16789" i="42"/>
  <c r="AP16789" i="42"/>
  <c r="AQ16789" i="42"/>
  <c r="AR16789" i="42"/>
  <c r="AT16789" i="42"/>
  <c r="AU16789" i="42"/>
  <c r="AW16789" i="42"/>
  <c r="AX16789" i="42"/>
  <c r="BD16789" i="42"/>
  <c r="AI16790" i="42"/>
  <c r="AP16790" i="42"/>
  <c r="AQ16790" i="42"/>
  <c r="AR16790" i="42"/>
  <c r="AT16790" i="42"/>
  <c r="AU16790" i="42"/>
  <c r="AW16790" i="42"/>
  <c r="AX16790" i="42"/>
  <c r="BD16790" i="42"/>
  <c r="AI16791" i="42"/>
  <c r="AP16791" i="42"/>
  <c r="AQ16791" i="42"/>
  <c r="AR16791" i="42"/>
  <c r="AT16791" i="42"/>
  <c r="AU16791" i="42"/>
  <c r="AW16791" i="42"/>
  <c r="AX16791" i="42"/>
  <c r="BD16791" i="42"/>
  <c r="AI16792" i="42"/>
  <c r="AP16792" i="42"/>
  <c r="AQ16792" i="42"/>
  <c r="AR16792" i="42"/>
  <c r="AT16792" i="42"/>
  <c r="AU16792" i="42"/>
  <c r="AW16792" i="42"/>
  <c r="AX16792" i="42"/>
  <c r="BD16792" i="42"/>
  <c r="AI16793" i="42"/>
  <c r="AP16793" i="42"/>
  <c r="AQ16793" i="42"/>
  <c r="AR16793" i="42"/>
  <c r="AT16793" i="42"/>
  <c r="AU16793" i="42"/>
  <c r="AW16793" i="42"/>
  <c r="AX16793" i="42"/>
  <c r="BD16793" i="42"/>
  <c r="AI16794" i="42"/>
  <c r="AP16794" i="42"/>
  <c r="AQ16794" i="42"/>
  <c r="AR16794" i="42"/>
  <c r="AT16794" i="42"/>
  <c r="AU16794" i="42"/>
  <c r="AW16794" i="42"/>
  <c r="AX16794" i="42"/>
  <c r="BD16794" i="42"/>
  <c r="AI16795" i="42"/>
  <c r="AP16795" i="42"/>
  <c r="AQ16795" i="42"/>
  <c r="AR16795" i="42"/>
  <c r="AT16795" i="42"/>
  <c r="AU16795" i="42"/>
  <c r="AW16795" i="42"/>
  <c r="AX16795" i="42"/>
  <c r="BD16795" i="42"/>
  <c r="AI16796" i="42"/>
  <c r="AP16796" i="42"/>
  <c r="AQ16796" i="42"/>
  <c r="AR16796" i="42"/>
  <c r="AT16796" i="42"/>
  <c r="AU16796" i="42"/>
  <c r="AW16796" i="42"/>
  <c r="AX16796" i="42"/>
  <c r="BD16796" i="42"/>
  <c r="AI16797" i="42"/>
  <c r="AP16797" i="42"/>
  <c r="AQ16797" i="42"/>
  <c r="AR16797" i="42"/>
  <c r="AT16797" i="42"/>
  <c r="AU16797" i="42"/>
  <c r="AW16797" i="42"/>
  <c r="AX16797" i="42"/>
  <c r="BD16797" i="42"/>
  <c r="AI16798" i="42"/>
  <c r="AP16798" i="42"/>
  <c r="AQ16798" i="42"/>
  <c r="AR16798" i="42"/>
  <c r="AT16798" i="42"/>
  <c r="AU16798" i="42"/>
  <c r="AW16798" i="42"/>
  <c r="AX16798" i="42"/>
  <c r="BD16798" i="42"/>
  <c r="AI16799" i="42"/>
  <c r="AP16799" i="42"/>
  <c r="AQ16799" i="42"/>
  <c r="AR16799" i="42"/>
  <c r="AT16799" i="42"/>
  <c r="AU16799" i="42"/>
  <c r="AW16799" i="42"/>
  <c r="AX16799" i="42"/>
  <c r="BD16799" i="42"/>
  <c r="AI16800" i="42"/>
  <c r="AP16800" i="42"/>
  <c r="AQ16800" i="42"/>
  <c r="AR16800" i="42"/>
  <c r="AT16800" i="42"/>
  <c r="AU16800" i="42"/>
  <c r="AW16800" i="42"/>
  <c r="AX16800" i="42"/>
  <c r="BD16800" i="42"/>
  <c r="AI16801" i="42"/>
  <c r="AP16801" i="42"/>
  <c r="AQ16801" i="42"/>
  <c r="AR16801" i="42"/>
  <c r="AT16801" i="42"/>
  <c r="AU16801" i="42"/>
  <c r="AW16801" i="42"/>
  <c r="AX16801" i="42"/>
  <c r="BD16801" i="42"/>
  <c r="AI16802" i="42"/>
  <c r="AP16802" i="42"/>
  <c r="AQ16802" i="42"/>
  <c r="AR16802" i="42"/>
  <c r="AT16802" i="42"/>
  <c r="AU16802" i="42"/>
  <c r="AW16802" i="42"/>
  <c r="AX16802" i="42"/>
  <c r="BD16802" i="42"/>
  <c r="AI16803" i="42"/>
  <c r="AP16803" i="42"/>
  <c r="AQ16803" i="42"/>
  <c r="AR16803" i="42"/>
  <c r="AT16803" i="42"/>
  <c r="AU16803" i="42"/>
  <c r="AW16803" i="42"/>
  <c r="AX16803" i="42"/>
  <c r="BD16803" i="42"/>
  <c r="AI16804" i="42"/>
  <c r="AP16804" i="42"/>
  <c r="AQ16804" i="42"/>
  <c r="AR16804" i="42"/>
  <c r="AT16804" i="42"/>
  <c r="AU16804" i="42"/>
  <c r="AW16804" i="42"/>
  <c r="AX16804" i="42"/>
  <c r="BD16804" i="42"/>
  <c r="AI16805" i="42"/>
  <c r="AP16805" i="42"/>
  <c r="AQ16805" i="42"/>
  <c r="AR16805" i="42"/>
  <c r="AT16805" i="42"/>
  <c r="AU16805" i="42"/>
  <c r="AW16805" i="42"/>
  <c r="AX16805" i="42"/>
  <c r="BD16805" i="42"/>
  <c r="AI16806" i="42"/>
  <c r="AP16806" i="42"/>
  <c r="AQ16806" i="42"/>
  <c r="AR16806" i="42"/>
  <c r="AT16806" i="42"/>
  <c r="AU16806" i="42"/>
  <c r="AW16806" i="42"/>
  <c r="AX16806" i="42"/>
  <c r="BD16806" i="42"/>
  <c r="AI16807" i="42"/>
  <c r="AP16807" i="42"/>
  <c r="AQ16807" i="42"/>
  <c r="AR16807" i="42"/>
  <c r="AT16807" i="42"/>
  <c r="AU16807" i="42"/>
  <c r="AW16807" i="42"/>
  <c r="AX16807" i="42"/>
  <c r="BD16807" i="42"/>
  <c r="AI16808" i="42"/>
  <c r="AP16808" i="42"/>
  <c r="AQ16808" i="42"/>
  <c r="AR16808" i="42"/>
  <c r="AT16808" i="42"/>
  <c r="AU16808" i="42"/>
  <c r="AW16808" i="42"/>
  <c r="AX16808" i="42"/>
  <c r="BD16808" i="42"/>
  <c r="AI16809" i="42"/>
  <c r="AP16809" i="42"/>
  <c r="AQ16809" i="42"/>
  <c r="AR16809" i="42"/>
  <c r="AT16809" i="42"/>
  <c r="AU16809" i="42"/>
  <c r="AW16809" i="42"/>
  <c r="AX16809" i="42"/>
  <c r="BD16809" i="42"/>
  <c r="AI16810" i="42"/>
  <c r="AP16810" i="42"/>
  <c r="AQ16810" i="42"/>
  <c r="AR16810" i="42"/>
  <c r="AT16810" i="42"/>
  <c r="AU16810" i="42"/>
  <c r="AW16810" i="42"/>
  <c r="AX16810" i="42"/>
  <c r="BD16810" i="42"/>
  <c r="AI16811" i="42"/>
  <c r="AP16811" i="42"/>
  <c r="AQ16811" i="42"/>
  <c r="AR16811" i="42"/>
  <c r="AT16811" i="42"/>
  <c r="AU16811" i="42"/>
  <c r="AW16811" i="42"/>
  <c r="AX16811" i="42"/>
  <c r="BD16811" i="42"/>
  <c r="AI16812" i="42"/>
  <c r="AP16812" i="42"/>
  <c r="AQ16812" i="42"/>
  <c r="AR16812" i="42"/>
  <c r="AT16812" i="42"/>
  <c r="AU16812" i="42"/>
  <c r="AW16812" i="42"/>
  <c r="AX16812" i="42"/>
  <c r="BD16812" i="42"/>
  <c r="AI16813" i="42"/>
  <c r="AP16813" i="42"/>
  <c r="AQ16813" i="42"/>
  <c r="AR16813" i="42"/>
  <c r="AT16813" i="42"/>
  <c r="AU16813" i="42"/>
  <c r="AW16813" i="42"/>
  <c r="AX16813" i="42"/>
  <c r="BD16813" i="42"/>
  <c r="AI16814" i="42"/>
  <c r="AP16814" i="42"/>
  <c r="AQ16814" i="42"/>
  <c r="AR16814" i="42"/>
  <c r="AT16814" i="42"/>
  <c r="AU16814" i="42"/>
  <c r="AW16814" i="42"/>
  <c r="AX16814" i="42"/>
  <c r="BD16814" i="42"/>
  <c r="AI16815" i="42"/>
  <c r="AP16815" i="42"/>
  <c r="AQ16815" i="42"/>
  <c r="AR16815" i="42"/>
  <c r="AT16815" i="42"/>
  <c r="AU16815" i="42"/>
  <c r="AW16815" i="42"/>
  <c r="AX16815" i="42"/>
  <c r="BD16815" i="42"/>
  <c r="AI16816" i="42"/>
  <c r="AP16816" i="42"/>
  <c r="AQ16816" i="42"/>
  <c r="AR16816" i="42"/>
  <c r="AT16816" i="42"/>
  <c r="AU16816" i="42"/>
  <c r="AW16816" i="42"/>
  <c r="AX16816" i="42"/>
  <c r="BD16816" i="42"/>
  <c r="AI16817" i="42"/>
  <c r="AP16817" i="42"/>
  <c r="AQ16817" i="42"/>
  <c r="AR16817" i="42"/>
  <c r="AT16817" i="42"/>
  <c r="AU16817" i="42"/>
  <c r="AW16817" i="42"/>
  <c r="AX16817" i="42"/>
  <c r="BD16817" i="42"/>
  <c r="AI16818" i="42"/>
  <c r="AP16818" i="42"/>
  <c r="AQ16818" i="42"/>
  <c r="AR16818" i="42"/>
  <c r="AT16818" i="42"/>
  <c r="AU16818" i="42"/>
  <c r="AW16818" i="42"/>
  <c r="AX16818" i="42"/>
  <c r="BD16818" i="42"/>
  <c r="AI16819" i="42"/>
  <c r="AP16819" i="42"/>
  <c r="AQ16819" i="42"/>
  <c r="AR16819" i="42"/>
  <c r="AT16819" i="42"/>
  <c r="AU16819" i="42"/>
  <c r="AW16819" i="42"/>
  <c r="AX16819" i="42"/>
  <c r="BD16819" i="42"/>
  <c r="AI16820" i="42"/>
  <c r="AP16820" i="42"/>
  <c r="AQ16820" i="42"/>
  <c r="AR16820" i="42"/>
  <c r="AT16820" i="42"/>
  <c r="AU16820" i="42"/>
  <c r="AW16820" i="42"/>
  <c r="AX16820" i="42"/>
  <c r="BD16820" i="42"/>
  <c r="AI16821" i="42"/>
  <c r="AP16821" i="42"/>
  <c r="AQ16821" i="42"/>
  <c r="AR16821" i="42"/>
  <c r="AT16821" i="42"/>
  <c r="AU16821" i="42"/>
  <c r="AW16821" i="42"/>
  <c r="AX16821" i="42"/>
  <c r="BD16821" i="42"/>
  <c r="AI16822" i="42"/>
  <c r="AP16822" i="42"/>
  <c r="AQ16822" i="42"/>
  <c r="AR16822" i="42"/>
  <c r="AT16822" i="42"/>
  <c r="AU16822" i="42"/>
  <c r="AW16822" i="42"/>
  <c r="AX16822" i="42"/>
  <c r="BD16822" i="42"/>
  <c r="AI16823" i="42"/>
  <c r="AP16823" i="42"/>
  <c r="AQ16823" i="42"/>
  <c r="AR16823" i="42"/>
  <c r="AT16823" i="42"/>
  <c r="AU16823" i="42"/>
  <c r="AW16823" i="42"/>
  <c r="AX16823" i="42"/>
  <c r="BD16823" i="42"/>
  <c r="AI16824" i="42"/>
  <c r="AP16824" i="42"/>
  <c r="AQ16824" i="42"/>
  <c r="AR16824" i="42"/>
  <c r="AT16824" i="42"/>
  <c r="AU16824" i="42"/>
  <c r="AW16824" i="42"/>
  <c r="AX16824" i="42"/>
  <c r="BD16824" i="42"/>
  <c r="AI16825" i="42"/>
  <c r="AP16825" i="42"/>
  <c r="AQ16825" i="42"/>
  <c r="AR16825" i="42"/>
  <c r="AT16825" i="42"/>
  <c r="AU16825" i="42"/>
  <c r="AW16825" i="42"/>
  <c r="AX16825" i="42"/>
  <c r="BD16825" i="42"/>
  <c r="AI16826" i="42"/>
  <c r="AP16826" i="42"/>
  <c r="AQ16826" i="42"/>
  <c r="AR16826" i="42"/>
  <c r="AT16826" i="42"/>
  <c r="AU16826" i="42"/>
  <c r="AW16826" i="42"/>
  <c r="AX16826" i="42"/>
  <c r="BD16826" i="42"/>
  <c r="AI16827" i="42"/>
  <c r="AP16827" i="42"/>
  <c r="AQ16827" i="42"/>
  <c r="AR16827" i="42"/>
  <c r="AT16827" i="42"/>
  <c r="AU16827" i="42"/>
  <c r="AW16827" i="42"/>
  <c r="AX16827" i="42"/>
  <c r="BD16827" i="42"/>
  <c r="AI16828" i="42"/>
  <c r="AP16828" i="42"/>
  <c r="AQ16828" i="42"/>
  <c r="AR16828" i="42"/>
  <c r="AT16828" i="42"/>
  <c r="AU16828" i="42"/>
  <c r="AW16828" i="42"/>
  <c r="AX16828" i="42"/>
  <c r="BD16828" i="42"/>
  <c r="AI16829" i="42"/>
  <c r="AP16829" i="42"/>
  <c r="AQ16829" i="42"/>
  <c r="AR16829" i="42"/>
  <c r="AT16829" i="42"/>
  <c r="AU16829" i="42"/>
  <c r="AW16829" i="42"/>
  <c r="AX16829" i="42"/>
  <c r="BD16829" i="42"/>
  <c r="AI16830" i="42"/>
  <c r="AP16830" i="42"/>
  <c r="AQ16830" i="42"/>
  <c r="AR16830" i="42"/>
  <c r="AT16830" i="42"/>
  <c r="AU16830" i="42"/>
  <c r="AW16830" i="42"/>
  <c r="AX16830" i="42"/>
  <c r="BD16830" i="42"/>
  <c r="AI16831" i="42"/>
  <c r="AP16831" i="42"/>
  <c r="AQ16831" i="42"/>
  <c r="AR16831" i="42"/>
  <c r="AT16831" i="42"/>
  <c r="AU16831" i="42"/>
  <c r="AW16831" i="42"/>
  <c r="AX16831" i="42"/>
  <c r="BD16831" i="42"/>
  <c r="AI16832" i="42"/>
  <c r="AP16832" i="42"/>
  <c r="AQ16832" i="42"/>
  <c r="AR16832" i="42"/>
  <c r="AT16832" i="42"/>
  <c r="AU16832" i="42"/>
  <c r="AW16832" i="42"/>
  <c r="AX16832" i="42"/>
  <c r="BD16832" i="42"/>
  <c r="AI16833" i="42"/>
  <c r="AP16833" i="42"/>
  <c r="AQ16833" i="42"/>
  <c r="AR16833" i="42"/>
  <c r="AT16833" i="42"/>
  <c r="AU16833" i="42"/>
  <c r="AW16833" i="42"/>
  <c r="AX16833" i="42"/>
  <c r="BD16833" i="42"/>
  <c r="AI16834" i="42"/>
  <c r="AP16834" i="42"/>
  <c r="AQ16834" i="42"/>
  <c r="AR16834" i="42"/>
  <c r="AT16834" i="42"/>
  <c r="AU16834" i="42"/>
  <c r="AW16834" i="42"/>
  <c r="AX16834" i="42"/>
  <c r="BD16834" i="42"/>
  <c r="AI16835" i="42"/>
  <c r="AP16835" i="42"/>
  <c r="AQ16835" i="42"/>
  <c r="AR16835" i="42"/>
  <c r="AT16835" i="42"/>
  <c r="AU16835" i="42"/>
  <c r="AW16835" i="42"/>
  <c r="AX16835" i="42"/>
  <c r="BD16835" i="42"/>
  <c r="AI16836" i="42"/>
  <c r="AP16836" i="42"/>
  <c r="AQ16836" i="42"/>
  <c r="AR16836" i="42"/>
  <c r="AT16836" i="42"/>
  <c r="AU16836" i="42"/>
  <c r="AW16836" i="42"/>
  <c r="AX16836" i="42"/>
  <c r="BD16836" i="42"/>
  <c r="AI16837" i="42"/>
  <c r="AP16837" i="42"/>
  <c r="AQ16837" i="42"/>
  <c r="AR16837" i="42"/>
  <c r="AT16837" i="42"/>
  <c r="AU16837" i="42"/>
  <c r="AW16837" i="42"/>
  <c r="AX16837" i="42"/>
  <c r="BD16837" i="42"/>
  <c r="AI16838" i="42"/>
  <c r="AP16838" i="42"/>
  <c r="AQ16838" i="42"/>
  <c r="AR16838" i="42"/>
  <c r="AT16838" i="42"/>
  <c r="AU16838" i="42"/>
  <c r="AW16838" i="42"/>
  <c r="AX16838" i="42"/>
  <c r="BD16838" i="42"/>
  <c r="AI16839" i="42"/>
  <c r="AP16839" i="42"/>
  <c r="AQ16839" i="42"/>
  <c r="AR16839" i="42"/>
  <c r="AT16839" i="42"/>
  <c r="AU16839" i="42"/>
  <c r="AW16839" i="42"/>
  <c r="AX16839" i="42"/>
  <c r="BD16839" i="42"/>
  <c r="AI16840" i="42"/>
  <c r="AP16840" i="42"/>
  <c r="AQ16840" i="42"/>
  <c r="AR16840" i="42"/>
  <c r="AT16840" i="42"/>
  <c r="AU16840" i="42"/>
  <c r="AW16840" i="42"/>
  <c r="AX16840" i="42"/>
  <c r="BD16840" i="42"/>
  <c r="AI16841" i="42"/>
  <c r="AP16841" i="42"/>
  <c r="AQ16841" i="42"/>
  <c r="AR16841" i="42"/>
  <c r="AT16841" i="42"/>
  <c r="AU16841" i="42"/>
  <c r="AW16841" i="42"/>
  <c r="AX16841" i="42"/>
  <c r="BD16841" i="42"/>
  <c r="AI16842" i="42"/>
  <c r="AP16842" i="42"/>
  <c r="AQ16842" i="42"/>
  <c r="AR16842" i="42"/>
  <c r="AT16842" i="42"/>
  <c r="AU16842" i="42"/>
  <c r="AW16842" i="42"/>
  <c r="AX16842" i="42"/>
  <c r="BD16842" i="42"/>
  <c r="AI16843" i="42"/>
  <c r="AP16843" i="42"/>
  <c r="AQ16843" i="42"/>
  <c r="AR16843" i="42"/>
  <c r="AT16843" i="42"/>
  <c r="AU16843" i="42"/>
  <c r="AW16843" i="42"/>
  <c r="AX16843" i="42"/>
  <c r="BD16843" i="42"/>
  <c r="AI16844" i="42"/>
  <c r="AP16844" i="42"/>
  <c r="AQ16844" i="42"/>
  <c r="AR16844" i="42"/>
  <c r="AT16844" i="42"/>
  <c r="AU16844" i="42"/>
  <c r="AW16844" i="42"/>
  <c r="AX16844" i="42"/>
  <c r="BD16844" i="42"/>
  <c r="AI16845" i="42"/>
  <c r="AP16845" i="42"/>
  <c r="AQ16845" i="42"/>
  <c r="AR16845" i="42"/>
  <c r="AT16845" i="42"/>
  <c r="AU16845" i="42"/>
  <c r="AW16845" i="42"/>
  <c r="AX16845" i="42"/>
  <c r="BD16845" i="42"/>
  <c r="AI16846" i="42"/>
  <c r="AP16846" i="42"/>
  <c r="AQ16846" i="42"/>
  <c r="AR16846" i="42"/>
  <c r="AT16846" i="42"/>
  <c r="AU16846" i="42"/>
  <c r="AW16846" i="42"/>
  <c r="AX16846" i="42"/>
  <c r="BD16846" i="42"/>
  <c r="AI16847" i="42"/>
  <c r="AP16847" i="42"/>
  <c r="AQ16847" i="42"/>
  <c r="AR16847" i="42"/>
  <c r="AT16847" i="42"/>
  <c r="AU16847" i="42"/>
  <c r="AW16847" i="42"/>
  <c r="AX16847" i="42"/>
  <c r="BD16847" i="42"/>
  <c r="AI16848" i="42"/>
  <c r="AP16848" i="42"/>
  <c r="AQ16848" i="42"/>
  <c r="AR16848" i="42"/>
  <c r="AT16848" i="42"/>
  <c r="AU16848" i="42"/>
  <c r="AW16848" i="42"/>
  <c r="AX16848" i="42"/>
  <c r="BD16848" i="42"/>
  <c r="AI16849" i="42"/>
  <c r="AP16849" i="42"/>
  <c r="AQ16849" i="42"/>
  <c r="AR16849" i="42"/>
  <c r="AT16849" i="42"/>
  <c r="AU16849" i="42"/>
  <c r="AW16849" i="42"/>
  <c r="AX16849" i="42"/>
  <c r="BD16849" i="42"/>
  <c r="AI16850" i="42"/>
  <c r="AP16850" i="42"/>
  <c r="AQ16850" i="42"/>
  <c r="AR16850" i="42"/>
  <c r="AT16850" i="42"/>
  <c r="AU16850" i="42"/>
  <c r="AW16850" i="42"/>
  <c r="AX16850" i="42"/>
  <c r="BD16850" i="42"/>
  <c r="AI16851" i="42"/>
  <c r="AP16851" i="42"/>
  <c r="AQ16851" i="42"/>
  <c r="AR16851" i="42"/>
  <c r="AT16851" i="42"/>
  <c r="AU16851" i="42"/>
  <c r="AW16851" i="42"/>
  <c r="AX16851" i="42"/>
  <c r="BD16851" i="42"/>
  <c r="AI16852" i="42"/>
  <c r="AP16852" i="42"/>
  <c r="AQ16852" i="42"/>
  <c r="AR16852" i="42"/>
  <c r="AT16852" i="42"/>
  <c r="AU16852" i="42"/>
  <c r="AW16852" i="42"/>
  <c r="AX16852" i="42"/>
  <c r="BD16852" i="42"/>
  <c r="AI16853" i="42"/>
  <c r="AP16853" i="42"/>
  <c r="AQ16853" i="42"/>
  <c r="AR16853" i="42"/>
  <c r="AT16853" i="42"/>
  <c r="AU16853" i="42"/>
  <c r="AW16853" i="42"/>
  <c r="AX16853" i="42"/>
  <c r="BD16853" i="42"/>
  <c r="AI16854" i="42"/>
  <c r="AP16854" i="42"/>
  <c r="AQ16854" i="42"/>
  <c r="AR16854" i="42"/>
  <c r="AT16854" i="42"/>
  <c r="AU16854" i="42"/>
  <c r="AW16854" i="42"/>
  <c r="AX16854" i="42"/>
  <c r="BD16854" i="42"/>
  <c r="AI16855" i="42"/>
  <c r="AP16855" i="42"/>
  <c r="AQ16855" i="42"/>
  <c r="AR16855" i="42"/>
  <c r="AT16855" i="42"/>
  <c r="AU16855" i="42"/>
  <c r="AW16855" i="42"/>
  <c r="AX16855" i="42"/>
  <c r="BD16855" i="42"/>
  <c r="AI16856" i="42"/>
  <c r="AP16856" i="42"/>
  <c r="AQ16856" i="42"/>
  <c r="AR16856" i="42"/>
  <c r="AT16856" i="42"/>
  <c r="AU16856" i="42"/>
  <c r="AW16856" i="42"/>
  <c r="AX16856" i="42"/>
  <c r="BD16856" i="42"/>
  <c r="AI16857" i="42"/>
  <c r="AP16857" i="42"/>
  <c r="AQ16857" i="42"/>
  <c r="AR16857" i="42"/>
  <c r="AT16857" i="42"/>
  <c r="AU16857" i="42"/>
  <c r="AW16857" i="42"/>
  <c r="AX16857" i="42"/>
  <c r="BD16857" i="42"/>
  <c r="AI16858" i="42"/>
  <c r="AP16858" i="42"/>
  <c r="AQ16858" i="42"/>
  <c r="AR16858" i="42"/>
  <c r="AT16858" i="42"/>
  <c r="AU16858" i="42"/>
  <c r="AW16858" i="42"/>
  <c r="AX16858" i="42"/>
  <c r="BD16858" i="42"/>
  <c r="AI16859" i="42"/>
  <c r="AP16859" i="42"/>
  <c r="AQ16859" i="42"/>
  <c r="AR16859" i="42"/>
  <c r="AT16859" i="42"/>
  <c r="AU16859" i="42"/>
  <c r="AW16859" i="42"/>
  <c r="AX16859" i="42"/>
  <c r="BD16859" i="42"/>
  <c r="AI16860" i="42"/>
  <c r="AP16860" i="42"/>
  <c r="AQ16860" i="42"/>
  <c r="AR16860" i="42"/>
  <c r="AT16860" i="42"/>
  <c r="AU16860" i="42"/>
  <c r="AW16860" i="42"/>
  <c r="AX16860" i="42"/>
  <c r="BD16860" i="42"/>
  <c r="AI16861" i="42"/>
  <c r="AP16861" i="42"/>
  <c r="AQ16861" i="42"/>
  <c r="AR16861" i="42"/>
  <c r="AT16861" i="42"/>
  <c r="AU16861" i="42"/>
  <c r="AW16861" i="42"/>
  <c r="AX16861" i="42"/>
  <c r="BD16861" i="42"/>
  <c r="AI16862" i="42"/>
  <c r="AP16862" i="42"/>
  <c r="AQ16862" i="42"/>
  <c r="AR16862" i="42"/>
  <c r="AT16862" i="42"/>
  <c r="AU16862" i="42"/>
  <c r="AW16862" i="42"/>
  <c r="AX16862" i="42"/>
  <c r="BD16862" i="42"/>
  <c r="AI16863" i="42"/>
  <c r="AP16863" i="42"/>
  <c r="AQ16863" i="42"/>
  <c r="AR16863" i="42"/>
  <c r="AT16863" i="42"/>
  <c r="AU16863" i="42"/>
  <c r="AW16863" i="42"/>
  <c r="AX16863" i="42"/>
  <c r="BD16863" i="42"/>
  <c r="AI16864" i="42"/>
  <c r="AP16864" i="42"/>
  <c r="AQ16864" i="42"/>
  <c r="AR16864" i="42"/>
  <c r="AT16864" i="42"/>
  <c r="AU16864" i="42"/>
  <c r="AW16864" i="42"/>
  <c r="AX16864" i="42"/>
  <c r="BD16864" i="42"/>
  <c r="AI16865" i="42"/>
  <c r="AP16865" i="42"/>
  <c r="AQ16865" i="42"/>
  <c r="AR16865" i="42"/>
  <c r="AT16865" i="42"/>
  <c r="AU16865" i="42"/>
  <c r="AW16865" i="42"/>
  <c r="AX16865" i="42"/>
  <c r="BD16865" i="42"/>
  <c r="AI16866" i="42"/>
  <c r="AP16866" i="42"/>
  <c r="AQ16866" i="42"/>
  <c r="AR16866" i="42"/>
  <c r="AT16866" i="42"/>
  <c r="AU16866" i="42"/>
  <c r="AW16866" i="42"/>
  <c r="AX16866" i="42"/>
  <c r="BD16866" i="42"/>
  <c r="AI16867" i="42"/>
  <c r="AP16867" i="42"/>
  <c r="AQ16867" i="42"/>
  <c r="AR16867" i="42"/>
  <c r="AT16867" i="42"/>
  <c r="AU16867" i="42"/>
  <c r="AW16867" i="42"/>
  <c r="AX16867" i="42"/>
  <c r="BD16867" i="42"/>
  <c r="AI16868" i="42"/>
  <c r="AP16868" i="42"/>
  <c r="AQ16868" i="42"/>
  <c r="AR16868" i="42"/>
  <c r="AT16868" i="42"/>
  <c r="AU16868" i="42"/>
  <c r="AW16868" i="42"/>
  <c r="AX16868" i="42"/>
  <c r="BD16868" i="42"/>
  <c r="AI16869" i="42"/>
  <c r="AP16869" i="42"/>
  <c r="AQ16869" i="42"/>
  <c r="AR16869" i="42"/>
  <c r="AT16869" i="42"/>
  <c r="AU16869" i="42"/>
  <c r="AW16869" i="42"/>
  <c r="AX16869" i="42"/>
  <c r="BD16869" i="42"/>
  <c r="AI16870" i="42"/>
  <c r="AP16870" i="42"/>
  <c r="AQ16870" i="42"/>
  <c r="AR16870" i="42"/>
  <c r="AT16870" i="42"/>
  <c r="AU16870" i="42"/>
  <c r="AW16870" i="42"/>
  <c r="AX16870" i="42"/>
  <c r="BD16870" i="42"/>
  <c r="AI16871" i="42"/>
  <c r="AP16871" i="42"/>
  <c r="AQ16871" i="42"/>
  <c r="AR16871" i="42"/>
  <c r="AT16871" i="42"/>
  <c r="AU16871" i="42"/>
  <c r="AW16871" i="42"/>
  <c r="AX16871" i="42"/>
  <c r="BD16871" i="42"/>
  <c r="AI16872" i="42"/>
  <c r="AP16872" i="42"/>
  <c r="AQ16872" i="42"/>
  <c r="AR16872" i="42"/>
  <c r="AT16872" i="42"/>
  <c r="AU16872" i="42"/>
  <c r="AW16872" i="42"/>
  <c r="AX16872" i="42"/>
  <c r="BD16872" i="42"/>
  <c r="AI16873" i="42"/>
  <c r="AP16873" i="42"/>
  <c r="AQ16873" i="42"/>
  <c r="AR16873" i="42"/>
  <c r="AT16873" i="42"/>
  <c r="AU16873" i="42"/>
  <c r="AW16873" i="42"/>
  <c r="AX16873" i="42"/>
  <c r="BD16873" i="42"/>
  <c r="AI16874" i="42"/>
  <c r="AP16874" i="42"/>
  <c r="AQ16874" i="42"/>
  <c r="AR16874" i="42"/>
  <c r="AT16874" i="42"/>
  <c r="AU16874" i="42"/>
  <c r="AW16874" i="42"/>
  <c r="AX16874" i="42"/>
  <c r="BD16874" i="42"/>
  <c r="AI16875" i="42"/>
  <c r="AP16875" i="42"/>
  <c r="AQ16875" i="42"/>
  <c r="AR16875" i="42"/>
  <c r="AT16875" i="42"/>
  <c r="AU16875" i="42"/>
  <c r="AW16875" i="42"/>
  <c r="AX16875" i="42"/>
  <c r="BD16875" i="42"/>
  <c r="AI16876" i="42"/>
  <c r="AP16876" i="42"/>
  <c r="AQ16876" i="42"/>
  <c r="AR16876" i="42"/>
  <c r="AT16876" i="42"/>
  <c r="AU16876" i="42"/>
  <c r="AW16876" i="42"/>
  <c r="AX16876" i="42"/>
  <c r="BD16876" i="42"/>
  <c r="AI16877" i="42"/>
  <c r="AP16877" i="42"/>
  <c r="AQ16877" i="42"/>
  <c r="AR16877" i="42"/>
  <c r="AT16877" i="42"/>
  <c r="AU16877" i="42"/>
  <c r="AW16877" i="42"/>
  <c r="AX16877" i="42"/>
  <c r="BD16877" i="42"/>
  <c r="AI16878" i="42"/>
  <c r="AP16878" i="42"/>
  <c r="AQ16878" i="42"/>
  <c r="AR16878" i="42"/>
  <c r="AT16878" i="42"/>
  <c r="AU16878" i="42"/>
  <c r="AW16878" i="42"/>
  <c r="AX16878" i="42"/>
  <c r="BD16878" i="42"/>
  <c r="AI16879" i="42"/>
  <c r="AP16879" i="42"/>
  <c r="AQ16879" i="42"/>
  <c r="AR16879" i="42"/>
  <c r="AT16879" i="42"/>
  <c r="AU16879" i="42"/>
  <c r="AW16879" i="42"/>
  <c r="AX16879" i="42"/>
  <c r="BD16879" i="42"/>
  <c r="AI16880" i="42"/>
  <c r="AP16880" i="42"/>
  <c r="AQ16880" i="42"/>
  <c r="AR16880" i="42"/>
  <c r="AT16880" i="42"/>
  <c r="AU16880" i="42"/>
  <c r="AW16880" i="42"/>
  <c r="AX16880" i="42"/>
  <c r="BD16880" i="42"/>
  <c r="AI16881" i="42"/>
  <c r="AP16881" i="42"/>
  <c r="AQ16881" i="42"/>
  <c r="AR16881" i="42"/>
  <c r="AT16881" i="42"/>
  <c r="AU16881" i="42"/>
  <c r="AW16881" i="42"/>
  <c r="AX16881" i="42"/>
  <c r="BD16881" i="42"/>
  <c r="AI16882" i="42"/>
  <c r="AP16882" i="42"/>
  <c r="AQ16882" i="42"/>
  <c r="AR16882" i="42"/>
  <c r="AT16882" i="42"/>
  <c r="AU16882" i="42"/>
  <c r="AW16882" i="42"/>
  <c r="AX16882" i="42"/>
  <c r="BD16882" i="42"/>
  <c r="AI16883" i="42"/>
  <c r="AP16883" i="42"/>
  <c r="AQ16883" i="42"/>
  <c r="AR16883" i="42"/>
  <c r="AT16883" i="42"/>
  <c r="AU16883" i="42"/>
  <c r="AW16883" i="42"/>
  <c r="AX16883" i="42"/>
  <c r="BD16883" i="42"/>
  <c r="AI16884" i="42"/>
  <c r="AP16884" i="42"/>
  <c r="AQ16884" i="42"/>
  <c r="AR16884" i="42"/>
  <c r="AT16884" i="42"/>
  <c r="AU16884" i="42"/>
  <c r="AW16884" i="42"/>
  <c r="AX16884" i="42"/>
  <c r="BD16884" i="42"/>
  <c r="AI16885" i="42"/>
  <c r="AP16885" i="42"/>
  <c r="AQ16885" i="42"/>
  <c r="AR16885" i="42"/>
  <c r="AT16885" i="42"/>
  <c r="AU16885" i="42"/>
  <c r="AW16885" i="42"/>
  <c r="AX16885" i="42"/>
  <c r="BD16885" i="42"/>
  <c r="AI16886" i="42"/>
  <c r="AP16886" i="42"/>
  <c r="AQ16886" i="42"/>
  <c r="AR16886" i="42"/>
  <c r="AT16886" i="42"/>
  <c r="AU16886" i="42"/>
  <c r="AW16886" i="42"/>
  <c r="AX16886" i="42"/>
  <c r="BD16886" i="42"/>
  <c r="AI16887" i="42"/>
  <c r="AP16887" i="42"/>
  <c r="AQ16887" i="42"/>
  <c r="AR16887" i="42"/>
  <c r="AT16887" i="42"/>
  <c r="AU16887" i="42"/>
  <c r="AW16887" i="42"/>
  <c r="AX16887" i="42"/>
  <c r="BD16887" i="42"/>
  <c r="AI16888" i="42"/>
  <c r="AP16888" i="42"/>
  <c r="AQ16888" i="42"/>
  <c r="AR16888" i="42"/>
  <c r="AT16888" i="42"/>
  <c r="AU16888" i="42"/>
  <c r="AW16888" i="42"/>
  <c r="AX16888" i="42"/>
  <c r="BD16888" i="42"/>
  <c r="AI16889" i="42"/>
  <c r="AP16889" i="42"/>
  <c r="AQ16889" i="42"/>
  <c r="AR16889" i="42"/>
  <c r="AT16889" i="42"/>
  <c r="AU16889" i="42"/>
  <c r="AW16889" i="42"/>
  <c r="AX16889" i="42"/>
  <c r="BD16889" i="42"/>
  <c r="AI16890" i="42"/>
  <c r="AP16890" i="42"/>
  <c r="AQ16890" i="42"/>
  <c r="AR16890" i="42"/>
  <c r="AT16890" i="42"/>
  <c r="AU16890" i="42"/>
  <c r="AW16890" i="42"/>
  <c r="AX16890" i="42"/>
  <c r="BD16890" i="42"/>
  <c r="AI16891" i="42"/>
  <c r="AP16891" i="42"/>
  <c r="AQ16891" i="42"/>
  <c r="AR16891" i="42"/>
  <c r="AT16891" i="42"/>
  <c r="AU16891" i="42"/>
  <c r="AW16891" i="42"/>
  <c r="AX16891" i="42"/>
  <c r="BD16891" i="42"/>
  <c r="AI16892" i="42"/>
  <c r="AP16892" i="42"/>
  <c r="AQ16892" i="42"/>
  <c r="AR16892" i="42"/>
  <c r="AT16892" i="42"/>
  <c r="AU16892" i="42"/>
  <c r="AW16892" i="42"/>
  <c r="AX16892" i="42"/>
  <c r="BD16892" i="42"/>
  <c r="AI16893" i="42"/>
  <c r="AP16893" i="42"/>
  <c r="AQ16893" i="42"/>
  <c r="AR16893" i="42"/>
  <c r="AT16893" i="42"/>
  <c r="AU16893" i="42"/>
  <c r="AW16893" i="42"/>
  <c r="AX16893" i="42"/>
  <c r="BD16893" i="42"/>
  <c r="AI16894" i="42"/>
  <c r="AP16894" i="42"/>
  <c r="AQ16894" i="42"/>
  <c r="AR16894" i="42"/>
  <c r="AT16894" i="42"/>
  <c r="AU16894" i="42"/>
  <c r="AW16894" i="42"/>
  <c r="AX16894" i="42"/>
  <c r="BD16894" i="42"/>
  <c r="AI16895" i="42"/>
  <c r="AP16895" i="42"/>
  <c r="AQ16895" i="42"/>
  <c r="AR16895" i="42"/>
  <c r="AT16895" i="42"/>
  <c r="AU16895" i="42"/>
  <c r="AW16895" i="42"/>
  <c r="AX16895" i="42"/>
  <c r="BD16895" i="42"/>
  <c r="AI16896" i="42"/>
  <c r="AP16896" i="42"/>
  <c r="AQ16896" i="42"/>
  <c r="AR16896" i="42"/>
  <c r="AT16896" i="42"/>
  <c r="AU16896" i="42"/>
  <c r="AW16896" i="42"/>
  <c r="AX16896" i="42"/>
  <c r="BD16896" i="42"/>
  <c r="AI16897" i="42"/>
  <c r="AP16897" i="42"/>
  <c r="AQ16897" i="42"/>
  <c r="AR16897" i="42"/>
  <c r="AT16897" i="42"/>
  <c r="AU16897" i="42"/>
  <c r="AW16897" i="42"/>
  <c r="AX16897" i="42"/>
  <c r="BD16897" i="42"/>
  <c r="AI16898" i="42"/>
  <c r="AP16898" i="42"/>
  <c r="AQ16898" i="42"/>
  <c r="AR16898" i="42"/>
  <c r="AT16898" i="42"/>
  <c r="AU16898" i="42"/>
  <c r="AW16898" i="42"/>
  <c r="AX16898" i="42"/>
  <c r="BD16898" i="42"/>
  <c r="AI16899" i="42"/>
  <c r="AP16899" i="42"/>
  <c r="AQ16899" i="42"/>
  <c r="AR16899" i="42"/>
  <c r="AT16899" i="42"/>
  <c r="AU16899" i="42"/>
  <c r="AW16899" i="42"/>
  <c r="AX16899" i="42"/>
  <c r="BD16899" i="42"/>
  <c r="AI16900" i="42"/>
  <c r="AP16900" i="42"/>
  <c r="AQ16900" i="42"/>
  <c r="AR16900" i="42"/>
  <c r="AT16900" i="42"/>
  <c r="AU16900" i="42"/>
  <c r="AW16900" i="42"/>
  <c r="AX16900" i="42"/>
  <c r="BD16900" i="42"/>
  <c r="AI16901" i="42"/>
  <c r="AP16901" i="42"/>
  <c r="AQ16901" i="42"/>
  <c r="AR16901" i="42"/>
  <c r="AT16901" i="42"/>
  <c r="AU16901" i="42"/>
  <c r="AW16901" i="42"/>
  <c r="AX16901" i="42"/>
  <c r="BD16901" i="42"/>
  <c r="AI16902" i="42"/>
  <c r="AP16902" i="42"/>
  <c r="AQ16902" i="42"/>
  <c r="AR16902" i="42"/>
  <c r="AT16902" i="42"/>
  <c r="AU16902" i="42"/>
  <c r="AW16902" i="42"/>
  <c r="AX16902" i="42"/>
  <c r="BD16902" i="42"/>
  <c r="AI16903" i="42"/>
  <c r="AP16903" i="42"/>
  <c r="AQ16903" i="42"/>
  <c r="AR16903" i="42"/>
  <c r="AT16903" i="42"/>
  <c r="AU16903" i="42"/>
  <c r="AW16903" i="42"/>
  <c r="AX16903" i="42"/>
  <c r="BD16903" i="42"/>
  <c r="AI16904" i="42"/>
  <c r="AP16904" i="42"/>
  <c r="AQ16904" i="42"/>
  <c r="AR16904" i="42"/>
  <c r="AT16904" i="42"/>
  <c r="AU16904" i="42"/>
  <c r="AW16904" i="42"/>
  <c r="AX16904" i="42"/>
  <c r="BD16904" i="42"/>
  <c r="AI16905" i="42"/>
  <c r="AP16905" i="42"/>
  <c r="AQ16905" i="42"/>
  <c r="AR16905" i="42"/>
  <c r="AT16905" i="42"/>
  <c r="AU16905" i="42"/>
  <c r="AW16905" i="42"/>
  <c r="AX16905" i="42"/>
  <c r="BD16905" i="42"/>
  <c r="AI16906" i="42"/>
  <c r="AP16906" i="42"/>
  <c r="AQ16906" i="42"/>
  <c r="AR16906" i="42"/>
  <c r="AT16906" i="42"/>
  <c r="AU16906" i="42"/>
  <c r="AW16906" i="42"/>
  <c r="AX16906" i="42"/>
  <c r="BD16906" i="42"/>
  <c r="AI16907" i="42"/>
  <c r="AP16907" i="42"/>
  <c r="AQ16907" i="42"/>
  <c r="AR16907" i="42"/>
  <c r="AT16907" i="42"/>
  <c r="AU16907" i="42"/>
  <c r="AW16907" i="42"/>
  <c r="AX16907" i="42"/>
  <c r="BD16907" i="42"/>
  <c r="AI16908" i="42"/>
  <c r="AP16908" i="42"/>
  <c r="AQ16908" i="42"/>
  <c r="AR16908" i="42"/>
  <c r="AT16908" i="42"/>
  <c r="AU16908" i="42"/>
  <c r="AW16908" i="42"/>
  <c r="AX16908" i="42"/>
  <c r="BD16908" i="42"/>
  <c r="AI16909" i="42"/>
  <c r="AP16909" i="42"/>
  <c r="AQ16909" i="42"/>
  <c r="AR16909" i="42"/>
  <c r="AT16909" i="42"/>
  <c r="AU16909" i="42"/>
  <c r="AW16909" i="42"/>
  <c r="AX16909" i="42"/>
  <c r="BD16909" i="42"/>
  <c r="AI16910" i="42"/>
  <c r="AP16910" i="42"/>
  <c r="AQ16910" i="42"/>
  <c r="AR16910" i="42"/>
  <c r="AT16910" i="42"/>
  <c r="AU16910" i="42"/>
  <c r="AW16910" i="42"/>
  <c r="AX16910" i="42"/>
  <c r="BD16910" i="42"/>
  <c r="AI16911" i="42"/>
  <c r="AP16911" i="42"/>
  <c r="AQ16911" i="42"/>
  <c r="AR16911" i="42"/>
  <c r="AT16911" i="42"/>
  <c r="AU16911" i="42"/>
  <c r="AW16911" i="42"/>
  <c r="AX16911" i="42"/>
  <c r="BD16911" i="42"/>
  <c r="AI16912" i="42"/>
  <c r="AP16912" i="42"/>
  <c r="AQ16912" i="42"/>
  <c r="AR16912" i="42"/>
  <c r="AT16912" i="42"/>
  <c r="AU16912" i="42"/>
  <c r="AW16912" i="42"/>
  <c r="AX16912" i="42"/>
  <c r="BD16912" i="42"/>
  <c r="AI16913" i="42"/>
  <c r="AP16913" i="42"/>
  <c r="AQ16913" i="42"/>
  <c r="AR16913" i="42"/>
  <c r="AT16913" i="42"/>
  <c r="AU16913" i="42"/>
  <c r="AW16913" i="42"/>
  <c r="AX16913" i="42"/>
  <c r="BD16913" i="42"/>
  <c r="AI16914" i="42"/>
  <c r="AP16914" i="42"/>
  <c r="AQ16914" i="42"/>
  <c r="AR16914" i="42"/>
  <c r="AT16914" i="42"/>
  <c r="AU16914" i="42"/>
  <c r="AW16914" i="42"/>
  <c r="AX16914" i="42"/>
  <c r="BD16914" i="42"/>
  <c r="AI16915" i="42"/>
  <c r="AP16915" i="42"/>
  <c r="AQ16915" i="42"/>
  <c r="AR16915" i="42"/>
  <c r="AT16915" i="42"/>
  <c r="AU16915" i="42"/>
  <c r="AW16915" i="42"/>
  <c r="AX16915" i="42"/>
  <c r="BD16915" i="42"/>
  <c r="AI16916" i="42"/>
  <c r="AP16916" i="42"/>
  <c r="AQ16916" i="42"/>
  <c r="AR16916" i="42"/>
  <c r="AT16916" i="42"/>
  <c r="AU16916" i="42"/>
  <c r="AW16916" i="42"/>
  <c r="AX16916" i="42"/>
  <c r="BD16916" i="42"/>
  <c r="AI16917" i="42"/>
  <c r="AP16917" i="42"/>
  <c r="AQ16917" i="42"/>
  <c r="AR16917" i="42"/>
  <c r="AT16917" i="42"/>
  <c r="AU16917" i="42"/>
  <c r="AW16917" i="42"/>
  <c r="AX16917" i="42"/>
  <c r="BD16917" i="42"/>
  <c r="AI16918" i="42"/>
  <c r="AP16918" i="42"/>
  <c r="AQ16918" i="42"/>
  <c r="AR16918" i="42"/>
  <c r="AT16918" i="42"/>
  <c r="AU16918" i="42"/>
  <c r="AW16918" i="42"/>
  <c r="AX16918" i="42"/>
  <c r="BD16918" i="42"/>
  <c r="AI16919" i="42"/>
  <c r="AP16919" i="42"/>
  <c r="AQ16919" i="42"/>
  <c r="AR16919" i="42"/>
  <c r="AT16919" i="42"/>
  <c r="AU16919" i="42"/>
  <c r="AW16919" i="42"/>
  <c r="AX16919" i="42"/>
  <c r="BD16919" i="42"/>
  <c r="AI16920" i="42"/>
  <c r="AP16920" i="42"/>
  <c r="AQ16920" i="42"/>
  <c r="AR16920" i="42"/>
  <c r="AT16920" i="42"/>
  <c r="AU16920" i="42"/>
  <c r="AW16920" i="42"/>
  <c r="AX16920" i="42"/>
  <c r="BD16920" i="42"/>
  <c r="AI16921" i="42"/>
  <c r="AP16921" i="42"/>
  <c r="AQ16921" i="42"/>
  <c r="AR16921" i="42"/>
  <c r="AT16921" i="42"/>
  <c r="AU16921" i="42"/>
  <c r="AW16921" i="42"/>
  <c r="AX16921" i="42"/>
  <c r="BD16921" i="42"/>
  <c r="AI16922" i="42"/>
  <c r="AP16922" i="42"/>
  <c r="AQ16922" i="42"/>
  <c r="AR16922" i="42"/>
  <c r="AT16922" i="42"/>
  <c r="AU16922" i="42"/>
  <c r="AW16922" i="42"/>
  <c r="AX16922" i="42"/>
  <c r="BD16922" i="42"/>
  <c r="AI16923" i="42"/>
  <c r="AP16923" i="42"/>
  <c r="AQ16923" i="42"/>
  <c r="AR16923" i="42"/>
  <c r="AT16923" i="42"/>
  <c r="AU16923" i="42"/>
  <c r="AW16923" i="42"/>
  <c r="AX16923" i="42"/>
  <c r="BD16923" i="42"/>
  <c r="AI16924" i="42"/>
  <c r="AP16924" i="42"/>
  <c r="AQ16924" i="42"/>
  <c r="AR16924" i="42"/>
  <c r="AT16924" i="42"/>
  <c r="AU16924" i="42"/>
  <c r="AW16924" i="42"/>
  <c r="AX16924" i="42"/>
  <c r="BD16924" i="42"/>
  <c r="AI16925" i="42"/>
  <c r="AP16925" i="42"/>
  <c r="AQ16925" i="42"/>
  <c r="AR16925" i="42"/>
  <c r="AT16925" i="42"/>
  <c r="AU16925" i="42"/>
  <c r="AW16925" i="42"/>
  <c r="AX16925" i="42"/>
  <c r="BD16925" i="42"/>
  <c r="AI16926" i="42"/>
  <c r="AP16926" i="42"/>
  <c r="AQ16926" i="42"/>
  <c r="AR16926" i="42"/>
  <c r="AT16926" i="42"/>
  <c r="AU16926" i="42"/>
  <c r="AW16926" i="42"/>
  <c r="AX16926" i="42"/>
  <c r="BD16926" i="42"/>
  <c r="AI16927" i="42"/>
  <c r="AP16927" i="42"/>
  <c r="AQ16927" i="42"/>
  <c r="AR16927" i="42"/>
  <c r="AT16927" i="42"/>
  <c r="AU16927" i="42"/>
  <c r="AW16927" i="42"/>
  <c r="AX16927" i="42"/>
  <c r="BD16927" i="42"/>
  <c r="AI16928" i="42"/>
  <c r="AP16928" i="42"/>
  <c r="AQ16928" i="42"/>
  <c r="AR16928" i="42"/>
  <c r="AT16928" i="42"/>
  <c r="AU16928" i="42"/>
  <c r="AW16928" i="42"/>
  <c r="AX16928" i="42"/>
  <c r="BD16928" i="42"/>
  <c r="AI16929" i="42"/>
  <c r="AP16929" i="42"/>
  <c r="AQ16929" i="42"/>
  <c r="AR16929" i="42"/>
  <c r="AT16929" i="42"/>
  <c r="AU16929" i="42"/>
  <c r="AW16929" i="42"/>
  <c r="AX16929" i="42"/>
  <c r="BD16929" i="42"/>
  <c r="AI16930" i="42"/>
  <c r="AP16930" i="42"/>
  <c r="AQ16930" i="42"/>
  <c r="AR16930" i="42"/>
  <c r="AT16930" i="42"/>
  <c r="AU16930" i="42"/>
  <c r="AW16930" i="42"/>
  <c r="AX16930" i="42"/>
  <c r="BD16930" i="42"/>
  <c r="AI16931" i="42"/>
  <c r="AP16931" i="42"/>
  <c r="AQ16931" i="42"/>
  <c r="AR16931" i="42"/>
  <c r="AT16931" i="42"/>
  <c r="AU16931" i="42"/>
  <c r="AW16931" i="42"/>
  <c r="AX16931" i="42"/>
  <c r="BD16931" i="42"/>
  <c r="AI16932" i="42"/>
  <c r="AP16932" i="42"/>
  <c r="AQ16932" i="42"/>
  <c r="AR16932" i="42"/>
  <c r="AT16932" i="42"/>
  <c r="AU16932" i="42"/>
  <c r="AW16932" i="42"/>
  <c r="AX16932" i="42"/>
  <c r="BD16932" i="42"/>
  <c r="AI16933" i="42"/>
  <c r="AP16933" i="42"/>
  <c r="AQ16933" i="42"/>
  <c r="AR16933" i="42"/>
  <c r="AT16933" i="42"/>
  <c r="AU16933" i="42"/>
  <c r="AW16933" i="42"/>
  <c r="AX16933" i="42"/>
  <c r="BD16933" i="42"/>
  <c r="AI16934" i="42"/>
  <c r="AP16934" i="42"/>
  <c r="AQ16934" i="42"/>
  <c r="AR16934" i="42"/>
  <c r="AT16934" i="42"/>
  <c r="AU16934" i="42"/>
  <c r="AW16934" i="42"/>
  <c r="AX16934" i="42"/>
  <c r="BD16934" i="42"/>
  <c r="AI16935" i="42"/>
  <c r="AP16935" i="42"/>
  <c r="AQ16935" i="42"/>
  <c r="AR16935" i="42"/>
  <c r="AT16935" i="42"/>
  <c r="AU16935" i="42"/>
  <c r="AW16935" i="42"/>
  <c r="AX16935" i="42"/>
  <c r="BD16935" i="42"/>
  <c r="AI16936" i="42"/>
  <c r="AP16936" i="42"/>
  <c r="AQ16936" i="42"/>
  <c r="AR16936" i="42"/>
  <c r="AT16936" i="42"/>
  <c r="AU16936" i="42"/>
  <c r="AW16936" i="42"/>
  <c r="AX16936" i="42"/>
  <c r="BD16936" i="42"/>
  <c r="AI16937" i="42"/>
  <c r="AP16937" i="42"/>
  <c r="AQ16937" i="42"/>
  <c r="AR16937" i="42"/>
  <c r="AT16937" i="42"/>
  <c r="AU16937" i="42"/>
  <c r="AW16937" i="42"/>
  <c r="AX16937" i="42"/>
  <c r="BD16937" i="42"/>
  <c r="AI16938" i="42"/>
  <c r="AP16938" i="42"/>
  <c r="AQ16938" i="42"/>
  <c r="AR16938" i="42"/>
  <c r="AT16938" i="42"/>
  <c r="AU16938" i="42"/>
  <c r="AW16938" i="42"/>
  <c r="AX16938" i="42"/>
  <c r="BD16938" i="42"/>
  <c r="AI16939" i="42"/>
  <c r="AP16939" i="42"/>
  <c r="AQ16939" i="42"/>
  <c r="AR16939" i="42"/>
  <c r="AT16939" i="42"/>
  <c r="AU16939" i="42"/>
  <c r="AW16939" i="42"/>
  <c r="AX16939" i="42"/>
  <c r="BD16939" i="42"/>
  <c r="AI16940" i="42"/>
  <c r="AP16940" i="42"/>
  <c r="AQ16940" i="42"/>
  <c r="AR16940" i="42"/>
  <c r="AT16940" i="42"/>
  <c r="AU16940" i="42"/>
  <c r="AW16940" i="42"/>
  <c r="AX16940" i="42"/>
  <c r="BD16940" i="42"/>
  <c r="AI16941" i="42"/>
  <c r="AP16941" i="42"/>
  <c r="AQ16941" i="42"/>
  <c r="AR16941" i="42"/>
  <c r="AT16941" i="42"/>
  <c r="AU16941" i="42"/>
  <c r="AW16941" i="42"/>
  <c r="AX16941" i="42"/>
  <c r="BD16941" i="42"/>
  <c r="AI16942" i="42"/>
  <c r="AP16942" i="42"/>
  <c r="AQ16942" i="42"/>
  <c r="AR16942" i="42"/>
  <c r="AT16942" i="42"/>
  <c r="AU16942" i="42"/>
  <c r="AW16942" i="42"/>
  <c r="AX16942" i="42"/>
  <c r="BD16942" i="42"/>
  <c r="AI16943" i="42"/>
  <c r="AP16943" i="42"/>
  <c r="AQ16943" i="42"/>
  <c r="AR16943" i="42"/>
  <c r="AT16943" i="42"/>
  <c r="AU16943" i="42"/>
  <c r="AW16943" i="42"/>
  <c r="AX16943" i="42"/>
  <c r="BD16943" i="42"/>
  <c r="AI16944" i="42"/>
  <c r="AP16944" i="42"/>
  <c r="AQ16944" i="42"/>
  <c r="AR16944" i="42"/>
  <c r="AT16944" i="42"/>
  <c r="AU16944" i="42"/>
  <c r="AW16944" i="42"/>
  <c r="AX16944" i="42"/>
  <c r="BD16944" i="42"/>
  <c r="AI16945" i="42"/>
  <c r="AP16945" i="42"/>
  <c r="AQ16945" i="42"/>
  <c r="AR16945" i="42"/>
  <c r="AT16945" i="42"/>
  <c r="AU16945" i="42"/>
  <c r="AW16945" i="42"/>
  <c r="AX16945" i="42"/>
  <c r="BD16945" i="42"/>
  <c r="AI16946" i="42"/>
  <c r="AP16946" i="42"/>
  <c r="AQ16946" i="42"/>
  <c r="AR16946" i="42"/>
  <c r="AT16946" i="42"/>
  <c r="AU16946" i="42"/>
  <c r="AW16946" i="42"/>
  <c r="AX16946" i="42"/>
  <c r="BD16946" i="42"/>
  <c r="AI16947" i="42"/>
  <c r="AP16947" i="42"/>
  <c r="AQ16947" i="42"/>
  <c r="AR16947" i="42"/>
  <c r="AT16947" i="42"/>
  <c r="AU16947" i="42"/>
  <c r="AW16947" i="42"/>
  <c r="AX16947" i="42"/>
  <c r="BD16947" i="42"/>
  <c r="AI16948" i="42"/>
  <c r="AP16948" i="42"/>
  <c r="AQ16948" i="42"/>
  <c r="AR16948" i="42"/>
  <c r="AT16948" i="42"/>
  <c r="AU16948" i="42"/>
  <c r="AW16948" i="42"/>
  <c r="AX16948" i="42"/>
  <c r="BD16948" i="42"/>
  <c r="AI16949" i="42"/>
  <c r="AP16949" i="42"/>
  <c r="AQ16949" i="42"/>
  <c r="AR16949" i="42"/>
  <c r="AT16949" i="42"/>
  <c r="AU16949" i="42"/>
  <c r="AW16949" i="42"/>
  <c r="AX16949" i="42"/>
  <c r="BD16949" i="42"/>
  <c r="AI16950" i="42"/>
  <c r="AP16950" i="42"/>
  <c r="AQ16950" i="42"/>
  <c r="AR16950" i="42"/>
  <c r="AT16950" i="42"/>
  <c r="AU16950" i="42"/>
  <c r="AW16950" i="42"/>
  <c r="AX16950" i="42"/>
  <c r="BD16950" i="42"/>
  <c r="AI16951" i="42"/>
  <c r="AP16951" i="42"/>
  <c r="AQ16951" i="42"/>
  <c r="AR16951" i="42"/>
  <c r="AT16951" i="42"/>
  <c r="AU16951" i="42"/>
  <c r="AW16951" i="42"/>
  <c r="AX16951" i="42"/>
  <c r="BD16951" i="42"/>
  <c r="AI16952" i="42"/>
  <c r="AP16952" i="42"/>
  <c r="AQ16952" i="42"/>
  <c r="AR16952" i="42"/>
  <c r="AT16952" i="42"/>
  <c r="AU16952" i="42"/>
  <c r="AW16952" i="42"/>
  <c r="AX16952" i="42"/>
  <c r="BD16952" i="42"/>
  <c r="AI16953" i="42"/>
  <c r="AP16953" i="42"/>
  <c r="AQ16953" i="42"/>
  <c r="AR16953" i="42"/>
  <c r="AT16953" i="42"/>
  <c r="AU16953" i="42"/>
  <c r="AW16953" i="42"/>
  <c r="AX16953" i="42"/>
  <c r="BD16953" i="42"/>
  <c r="AI16954" i="42"/>
  <c r="AP16954" i="42"/>
  <c r="AQ16954" i="42"/>
  <c r="AR16954" i="42"/>
  <c r="AT16954" i="42"/>
  <c r="AU16954" i="42"/>
  <c r="AW16954" i="42"/>
  <c r="AX16954" i="42"/>
  <c r="BD16954" i="42"/>
  <c r="AI16955" i="42"/>
  <c r="AP16955" i="42"/>
  <c r="AQ16955" i="42"/>
  <c r="AR16955" i="42"/>
  <c r="AT16955" i="42"/>
  <c r="AU16955" i="42"/>
  <c r="AW16955" i="42"/>
  <c r="AX16955" i="42"/>
  <c r="BD16955" i="42"/>
  <c r="AI16956" i="42"/>
  <c r="AP16956" i="42"/>
  <c r="AQ16956" i="42"/>
  <c r="AR16956" i="42"/>
  <c r="AT16956" i="42"/>
  <c r="AU16956" i="42"/>
  <c r="AW16956" i="42"/>
  <c r="AX16956" i="42"/>
  <c r="BD16956" i="42"/>
  <c r="AI16957" i="42"/>
  <c r="AP16957" i="42"/>
  <c r="AQ16957" i="42"/>
  <c r="AR16957" i="42"/>
  <c r="AT16957" i="42"/>
  <c r="AU16957" i="42"/>
  <c r="AW16957" i="42"/>
  <c r="AX16957" i="42"/>
  <c r="BD16957" i="42"/>
  <c r="AI16958" i="42"/>
  <c r="AP16958" i="42"/>
  <c r="AQ16958" i="42"/>
  <c r="AR16958" i="42"/>
  <c r="AT16958" i="42"/>
  <c r="AU16958" i="42"/>
  <c r="AW16958" i="42"/>
  <c r="AX16958" i="42"/>
  <c r="BD16958" i="42"/>
  <c r="AI16959" i="42"/>
  <c r="AP16959" i="42"/>
  <c r="AQ16959" i="42"/>
  <c r="AR16959" i="42"/>
  <c r="AT16959" i="42"/>
  <c r="AU16959" i="42"/>
  <c r="AW16959" i="42"/>
  <c r="AX16959" i="42"/>
  <c r="BD16959" i="42"/>
  <c r="AI16960" i="42"/>
  <c r="AP16960" i="42"/>
  <c r="AQ16960" i="42"/>
  <c r="AR16960" i="42"/>
  <c r="AT16960" i="42"/>
  <c r="AU16960" i="42"/>
  <c r="AW16960" i="42"/>
  <c r="AX16960" i="42"/>
  <c r="BD16960" i="42"/>
  <c r="AI16961" i="42"/>
  <c r="AP16961" i="42"/>
  <c r="AQ16961" i="42"/>
  <c r="AR16961" i="42"/>
  <c r="AT16961" i="42"/>
  <c r="AU16961" i="42"/>
  <c r="AW16961" i="42"/>
  <c r="AX16961" i="42"/>
  <c r="BD16961" i="42"/>
  <c r="AI16962" i="42"/>
  <c r="AP16962" i="42"/>
  <c r="AQ16962" i="42"/>
  <c r="AR16962" i="42"/>
  <c r="AT16962" i="42"/>
  <c r="AU16962" i="42"/>
  <c r="AW16962" i="42"/>
  <c r="AX16962" i="42"/>
  <c r="BD16962" i="42"/>
  <c r="AI16963" i="42"/>
  <c r="AP16963" i="42"/>
  <c r="AQ16963" i="42"/>
  <c r="AR16963" i="42"/>
  <c r="AT16963" i="42"/>
  <c r="AU16963" i="42"/>
  <c r="AW16963" i="42"/>
  <c r="AX16963" i="42"/>
  <c r="BD16963" i="42"/>
  <c r="AI16964" i="42"/>
  <c r="AP16964" i="42"/>
  <c r="AQ16964" i="42"/>
  <c r="AR16964" i="42"/>
  <c r="AT16964" i="42"/>
  <c r="AU16964" i="42"/>
  <c r="AW16964" i="42"/>
  <c r="AX16964" i="42"/>
  <c r="BD16964" i="42"/>
  <c r="AI16965" i="42"/>
  <c r="AP16965" i="42"/>
  <c r="AQ16965" i="42"/>
  <c r="AR16965" i="42"/>
  <c r="AT16965" i="42"/>
  <c r="AU16965" i="42"/>
  <c r="AW16965" i="42"/>
  <c r="AX16965" i="42"/>
  <c r="BD16965" i="42"/>
  <c r="AI16966" i="42"/>
  <c r="AP16966" i="42"/>
  <c r="AQ16966" i="42"/>
  <c r="AR16966" i="42"/>
  <c r="AT16966" i="42"/>
  <c r="AU16966" i="42"/>
  <c r="AW16966" i="42"/>
  <c r="AX16966" i="42"/>
  <c r="BD16966" i="42"/>
  <c r="AI16967" i="42"/>
  <c r="AP16967" i="42"/>
  <c r="AQ16967" i="42"/>
  <c r="AR16967" i="42"/>
  <c r="AT16967" i="42"/>
  <c r="AU16967" i="42"/>
  <c r="AW16967" i="42"/>
  <c r="AX16967" i="42"/>
  <c r="BD16967" i="42"/>
  <c r="AI16968" i="42"/>
  <c r="AP16968" i="42"/>
  <c r="AQ16968" i="42"/>
  <c r="AR16968" i="42"/>
  <c r="AT16968" i="42"/>
  <c r="AU16968" i="42"/>
  <c r="AW16968" i="42"/>
  <c r="AX16968" i="42"/>
  <c r="BD16968" i="42"/>
  <c r="AI16969" i="42"/>
  <c r="AP16969" i="42"/>
  <c r="AQ16969" i="42"/>
  <c r="AR16969" i="42"/>
  <c r="AT16969" i="42"/>
  <c r="AU16969" i="42"/>
  <c r="AW16969" i="42"/>
  <c r="AX16969" i="42"/>
  <c r="BD16969" i="42"/>
  <c r="AI16970" i="42"/>
  <c r="AP16970" i="42"/>
  <c r="AQ16970" i="42"/>
  <c r="AR16970" i="42"/>
  <c r="AT16970" i="42"/>
  <c r="AU16970" i="42"/>
  <c r="AW16970" i="42"/>
  <c r="AX16970" i="42"/>
  <c r="BD16970" i="42"/>
  <c r="AI16971" i="42"/>
  <c r="AP16971" i="42"/>
  <c r="AQ16971" i="42"/>
  <c r="AR16971" i="42"/>
  <c r="AT16971" i="42"/>
  <c r="AU16971" i="42"/>
  <c r="AW16971" i="42"/>
  <c r="AX16971" i="42"/>
  <c r="BD16971" i="42"/>
  <c r="AI16972" i="42"/>
  <c r="AP16972" i="42"/>
  <c r="AQ16972" i="42"/>
  <c r="AR16972" i="42"/>
  <c r="AT16972" i="42"/>
  <c r="AU16972" i="42"/>
  <c r="AW16972" i="42"/>
  <c r="AX16972" i="42"/>
  <c r="BD16972" i="42"/>
  <c r="AI16973" i="42"/>
  <c r="AP16973" i="42"/>
  <c r="AQ16973" i="42"/>
  <c r="AR16973" i="42"/>
  <c r="AT16973" i="42"/>
  <c r="AU16973" i="42"/>
  <c r="AW16973" i="42"/>
  <c r="AX16973" i="42"/>
  <c r="BD16973" i="42"/>
  <c r="AI16974" i="42"/>
  <c r="AP16974" i="42"/>
  <c r="AQ16974" i="42"/>
  <c r="AR16974" i="42"/>
  <c r="AT16974" i="42"/>
  <c r="AU16974" i="42"/>
  <c r="AW16974" i="42"/>
  <c r="AX16974" i="42"/>
  <c r="BD16974" i="42"/>
  <c r="AI16975" i="42"/>
  <c r="AP16975" i="42"/>
  <c r="AQ16975" i="42"/>
  <c r="AR16975" i="42"/>
  <c r="AT16975" i="42"/>
  <c r="AU16975" i="42"/>
  <c r="AW16975" i="42"/>
  <c r="AX16975" i="42"/>
  <c r="BD16975" i="42"/>
  <c r="AI16976" i="42"/>
  <c r="AP16976" i="42"/>
  <c r="AQ16976" i="42"/>
  <c r="AR16976" i="42"/>
  <c r="AT16976" i="42"/>
  <c r="AU16976" i="42"/>
  <c r="AW16976" i="42"/>
  <c r="AX16976" i="42"/>
  <c r="BD16976" i="42"/>
  <c r="AI16977" i="42"/>
  <c r="AP16977" i="42"/>
  <c r="AQ16977" i="42"/>
  <c r="AR16977" i="42"/>
  <c r="AT16977" i="42"/>
  <c r="AU16977" i="42"/>
  <c r="AW16977" i="42"/>
  <c r="AX16977" i="42"/>
  <c r="BD16977" i="42"/>
  <c r="AI16978" i="42"/>
  <c r="AP16978" i="42"/>
  <c r="AQ16978" i="42"/>
  <c r="AR16978" i="42"/>
  <c r="AT16978" i="42"/>
  <c r="AU16978" i="42"/>
  <c r="AW16978" i="42"/>
  <c r="AX16978" i="42"/>
  <c r="BD16978" i="42"/>
  <c r="AI16979" i="42"/>
  <c r="AP16979" i="42"/>
  <c r="AQ16979" i="42"/>
  <c r="AR16979" i="42"/>
  <c r="AT16979" i="42"/>
  <c r="AU16979" i="42"/>
  <c r="AW16979" i="42"/>
  <c r="AX16979" i="42"/>
  <c r="BD16979" i="42"/>
  <c r="AI16980" i="42"/>
  <c r="AP16980" i="42"/>
  <c r="AQ16980" i="42"/>
  <c r="AR16980" i="42"/>
  <c r="AT16980" i="42"/>
  <c r="AU16980" i="42"/>
  <c r="AW16980" i="42"/>
  <c r="AX16980" i="42"/>
  <c r="BD16980" i="42"/>
  <c r="AI16981" i="42"/>
  <c r="AP16981" i="42"/>
  <c r="AQ16981" i="42"/>
  <c r="AR16981" i="42"/>
  <c r="AT16981" i="42"/>
  <c r="AU16981" i="42"/>
  <c r="AW16981" i="42"/>
  <c r="AX16981" i="42"/>
  <c r="BD16981" i="42"/>
  <c r="AI16982" i="42"/>
  <c r="AP16982" i="42"/>
  <c r="AQ16982" i="42"/>
  <c r="AR16982" i="42"/>
  <c r="AT16982" i="42"/>
  <c r="AU16982" i="42"/>
  <c r="AW16982" i="42"/>
  <c r="AX16982" i="42"/>
  <c r="BD16982" i="42"/>
  <c r="AI16983" i="42"/>
  <c r="AP16983" i="42"/>
  <c r="AQ16983" i="42"/>
  <c r="AR16983" i="42"/>
  <c r="AT16983" i="42"/>
  <c r="AU16983" i="42"/>
  <c r="AW16983" i="42"/>
  <c r="AX16983" i="42"/>
  <c r="BD16983" i="42"/>
  <c r="AI16984" i="42"/>
  <c r="AP16984" i="42"/>
  <c r="AQ16984" i="42"/>
  <c r="AR16984" i="42"/>
  <c r="AT16984" i="42"/>
  <c r="AU16984" i="42"/>
  <c r="AW16984" i="42"/>
  <c r="AX16984" i="42"/>
  <c r="BD16984" i="42"/>
  <c r="AI16985" i="42"/>
  <c r="AP16985" i="42"/>
  <c r="AQ16985" i="42"/>
  <c r="AR16985" i="42"/>
  <c r="AT16985" i="42"/>
  <c r="AU16985" i="42"/>
  <c r="AW16985" i="42"/>
  <c r="AX16985" i="42"/>
  <c r="BD16985" i="42"/>
  <c r="AI16986" i="42"/>
  <c r="AP16986" i="42"/>
  <c r="AQ16986" i="42"/>
  <c r="AR16986" i="42"/>
  <c r="AT16986" i="42"/>
  <c r="AU16986" i="42"/>
  <c r="AW16986" i="42"/>
  <c r="AX16986" i="42"/>
  <c r="BD16986" i="42"/>
  <c r="AI16987" i="42"/>
  <c r="AP16987" i="42"/>
  <c r="AQ16987" i="42"/>
  <c r="AR16987" i="42"/>
  <c r="AT16987" i="42"/>
  <c r="AU16987" i="42"/>
  <c r="AW16987" i="42"/>
  <c r="AX16987" i="42"/>
  <c r="BD16987" i="42"/>
  <c r="AI16988" i="42"/>
  <c r="AP16988" i="42"/>
  <c r="AQ16988" i="42"/>
  <c r="AR16988" i="42"/>
  <c r="AT16988" i="42"/>
  <c r="AU16988" i="42"/>
  <c r="AW16988" i="42"/>
  <c r="AX16988" i="42"/>
  <c r="BD16988" i="42"/>
  <c r="AI16989" i="42"/>
  <c r="AP16989" i="42"/>
  <c r="AQ16989" i="42"/>
  <c r="AR16989" i="42"/>
  <c r="AT16989" i="42"/>
  <c r="AU16989" i="42"/>
  <c r="AW16989" i="42"/>
  <c r="AX16989" i="42"/>
  <c r="BD16989" i="42"/>
  <c r="AI16990" i="42"/>
  <c r="AP16990" i="42"/>
  <c r="AQ16990" i="42"/>
  <c r="AR16990" i="42"/>
  <c r="AT16990" i="42"/>
  <c r="AU16990" i="42"/>
  <c r="AW16990" i="42"/>
  <c r="AX16990" i="42"/>
  <c r="BD16990" i="42"/>
  <c r="AI16991" i="42"/>
  <c r="AP16991" i="42"/>
  <c r="AQ16991" i="42"/>
  <c r="AR16991" i="42"/>
  <c r="AT16991" i="42"/>
  <c r="AU16991" i="42"/>
  <c r="AW16991" i="42"/>
  <c r="AX16991" i="42"/>
  <c r="BD16991" i="42"/>
  <c r="AI16992" i="42"/>
  <c r="AP16992" i="42"/>
  <c r="AQ16992" i="42"/>
  <c r="AR16992" i="42"/>
  <c r="AT16992" i="42"/>
  <c r="AU16992" i="42"/>
  <c r="AW16992" i="42"/>
  <c r="AX16992" i="42"/>
  <c r="BD16992" i="42"/>
  <c r="AI16993" i="42"/>
  <c r="AP16993" i="42"/>
  <c r="AQ16993" i="42"/>
  <c r="AR16993" i="42"/>
  <c r="AT16993" i="42"/>
  <c r="AU16993" i="42"/>
  <c r="AW16993" i="42"/>
  <c r="AX16993" i="42"/>
  <c r="BD16993" i="42"/>
  <c r="AI16994" i="42"/>
  <c r="AP16994" i="42"/>
  <c r="AQ16994" i="42"/>
  <c r="AR16994" i="42"/>
  <c r="AT16994" i="42"/>
  <c r="AU16994" i="42"/>
  <c r="AW16994" i="42"/>
  <c r="AX16994" i="42"/>
  <c r="BD16994" i="42"/>
  <c r="AI16995" i="42"/>
  <c r="AP16995" i="42"/>
  <c r="AQ16995" i="42"/>
  <c r="AR16995" i="42"/>
  <c r="AT16995" i="42"/>
  <c r="AU16995" i="42"/>
  <c r="AW16995" i="42"/>
  <c r="AX16995" i="42"/>
  <c r="BD16995" i="42"/>
  <c r="AI16996" i="42"/>
  <c r="AP16996" i="42"/>
  <c r="AQ16996" i="42"/>
  <c r="AR16996" i="42"/>
  <c r="AT16996" i="42"/>
  <c r="AU16996" i="42"/>
  <c r="AW16996" i="42"/>
  <c r="AX16996" i="42"/>
  <c r="BD16996" i="42"/>
  <c r="AI16997" i="42"/>
  <c r="AP16997" i="42"/>
  <c r="AQ16997" i="42"/>
  <c r="AR16997" i="42"/>
  <c r="AT16997" i="42"/>
  <c r="AU16997" i="42"/>
  <c r="AW16997" i="42"/>
  <c r="AX16997" i="42"/>
  <c r="BD16997" i="42"/>
  <c r="AI16998" i="42"/>
  <c r="AP16998" i="42"/>
  <c r="AQ16998" i="42"/>
  <c r="AR16998" i="42"/>
  <c r="AT16998" i="42"/>
  <c r="AU16998" i="42"/>
  <c r="AW16998" i="42"/>
  <c r="AX16998" i="42"/>
  <c r="BD16998" i="42"/>
  <c r="AI16999" i="42"/>
  <c r="AP16999" i="42"/>
  <c r="AQ16999" i="42"/>
  <c r="AR16999" i="42"/>
  <c r="AT16999" i="42"/>
  <c r="AU16999" i="42"/>
  <c r="AW16999" i="42"/>
  <c r="AX16999" i="42"/>
  <c r="BD16999" i="42"/>
  <c r="AI17000" i="42"/>
  <c r="AP17000" i="42"/>
  <c r="AQ17000" i="42"/>
  <c r="AR17000" i="42"/>
  <c r="AT17000" i="42"/>
  <c r="AU17000" i="42"/>
  <c r="AW17000" i="42"/>
  <c r="AX17000" i="42"/>
  <c r="BD17000" i="42"/>
  <c r="AI17001" i="42"/>
  <c r="AP17001" i="42"/>
  <c r="AQ17001" i="42"/>
  <c r="AR17001" i="42"/>
  <c r="AT17001" i="42"/>
  <c r="AU17001" i="42"/>
  <c r="AW17001" i="42"/>
  <c r="AX17001" i="42"/>
  <c r="BD17001" i="42"/>
  <c r="AI17002" i="42"/>
  <c r="AP17002" i="42"/>
  <c r="AQ17002" i="42"/>
  <c r="AR17002" i="42"/>
  <c r="AT17002" i="42"/>
  <c r="AU17002" i="42"/>
  <c r="AW17002" i="42"/>
  <c r="AX17002" i="42"/>
  <c r="BD17002" i="42"/>
  <c r="AI17003" i="42"/>
  <c r="AP17003" i="42"/>
  <c r="AQ17003" i="42"/>
  <c r="AR17003" i="42"/>
  <c r="AT17003" i="42"/>
  <c r="AU17003" i="42"/>
  <c r="AW17003" i="42"/>
  <c r="AX17003" i="42"/>
  <c r="BD17003" i="42"/>
  <c r="AI17004" i="42"/>
  <c r="AP17004" i="42"/>
  <c r="AQ17004" i="42"/>
  <c r="AR17004" i="42"/>
  <c r="AT17004" i="42"/>
  <c r="AU17004" i="42"/>
  <c r="AW17004" i="42"/>
  <c r="AX17004" i="42"/>
  <c r="BD17004" i="42"/>
  <c r="AI17005" i="42"/>
  <c r="AP17005" i="42"/>
  <c r="AQ17005" i="42"/>
  <c r="AR17005" i="42"/>
  <c r="AT17005" i="42"/>
  <c r="AU17005" i="42"/>
  <c r="AW17005" i="42"/>
  <c r="AX17005" i="42"/>
  <c r="BD17005" i="42"/>
  <c r="AI17006" i="42"/>
  <c r="AP17006" i="42"/>
  <c r="AQ17006" i="42"/>
  <c r="AR17006" i="42"/>
  <c r="AT17006" i="42"/>
  <c r="AU17006" i="42"/>
  <c r="AW17006" i="42"/>
  <c r="AX17006" i="42"/>
  <c r="BD17006" i="42"/>
  <c r="AI17007" i="42"/>
  <c r="AP17007" i="42"/>
  <c r="AQ17007" i="42"/>
  <c r="AR17007" i="42"/>
  <c r="AT17007" i="42"/>
  <c r="AU17007" i="42"/>
  <c r="AW17007" i="42"/>
  <c r="AX17007" i="42"/>
  <c r="BD17007" i="42"/>
  <c r="AI17008" i="42"/>
  <c r="AP17008" i="42"/>
  <c r="AQ17008" i="42"/>
  <c r="AR17008" i="42"/>
  <c r="AT17008" i="42"/>
  <c r="AU17008" i="42"/>
  <c r="AW17008" i="42"/>
  <c r="AX17008" i="42"/>
  <c r="BD17008" i="42"/>
  <c r="AI17009" i="42"/>
  <c r="AP17009" i="42"/>
  <c r="AQ17009" i="42"/>
  <c r="AR17009" i="42"/>
  <c r="AT17009" i="42"/>
  <c r="AU17009" i="42"/>
  <c r="AW17009" i="42"/>
  <c r="AX17009" i="42"/>
  <c r="BD17009" i="42"/>
  <c r="AI17010" i="42"/>
  <c r="AP17010" i="42"/>
  <c r="AQ17010" i="42"/>
  <c r="AR17010" i="42"/>
  <c r="AT17010" i="42"/>
  <c r="AU17010" i="42"/>
  <c r="AW17010" i="42"/>
  <c r="AX17010" i="42"/>
  <c r="BD17010" i="42"/>
  <c r="AI17011" i="42"/>
  <c r="AP17011" i="42"/>
  <c r="AQ17011" i="42"/>
  <c r="AR17011" i="42"/>
  <c r="AT17011" i="42"/>
  <c r="AU17011" i="42"/>
  <c r="AW17011" i="42"/>
  <c r="AX17011" i="42"/>
  <c r="BD17011" i="42"/>
  <c r="AI17012" i="42"/>
  <c r="AP17012" i="42"/>
  <c r="AQ17012" i="42"/>
  <c r="AR17012" i="42"/>
  <c r="AT17012" i="42"/>
  <c r="AU17012" i="42"/>
  <c r="AW17012" i="42"/>
  <c r="AX17012" i="42"/>
  <c r="BD17012" i="42"/>
  <c r="AI17013" i="42"/>
  <c r="AP17013" i="42"/>
  <c r="AQ17013" i="42"/>
  <c r="AR17013" i="42"/>
  <c r="AT17013" i="42"/>
  <c r="AU17013" i="42"/>
  <c r="AW17013" i="42"/>
  <c r="AX17013" i="42"/>
  <c r="BD17013" i="42"/>
  <c r="AI17014" i="42"/>
  <c r="AP17014" i="42"/>
  <c r="AQ17014" i="42"/>
  <c r="AR17014" i="42"/>
  <c r="AT17014" i="42"/>
  <c r="AU17014" i="42"/>
  <c r="AW17014" i="42"/>
  <c r="AX17014" i="42"/>
  <c r="BD17014" i="42"/>
  <c r="AI17015" i="42"/>
  <c r="AP17015" i="42"/>
  <c r="AQ17015" i="42"/>
  <c r="AR17015" i="42"/>
  <c r="AT17015" i="42"/>
  <c r="AU17015" i="42"/>
  <c r="AW17015" i="42"/>
  <c r="AX17015" i="42"/>
  <c r="BD17015" i="42"/>
  <c r="AI17016" i="42"/>
  <c r="AP17016" i="42"/>
  <c r="AQ17016" i="42"/>
  <c r="AR17016" i="42"/>
  <c r="AT17016" i="42"/>
  <c r="AU17016" i="42"/>
  <c r="AW17016" i="42"/>
  <c r="AX17016" i="42"/>
  <c r="BD17016" i="42"/>
  <c r="AI17017" i="42"/>
  <c r="AP17017" i="42"/>
  <c r="AQ17017" i="42"/>
  <c r="AR17017" i="42"/>
  <c r="AT17017" i="42"/>
  <c r="AU17017" i="42"/>
  <c r="AW17017" i="42"/>
  <c r="AX17017" i="42"/>
  <c r="BD17017" i="42"/>
  <c r="AI17018" i="42"/>
  <c r="AP17018" i="42"/>
  <c r="AQ17018" i="42"/>
  <c r="AR17018" i="42"/>
  <c r="AT17018" i="42"/>
  <c r="AU17018" i="42"/>
  <c r="AW17018" i="42"/>
  <c r="AX17018" i="42"/>
  <c r="BD17018" i="42"/>
  <c r="AI17019" i="42"/>
  <c r="AP17019" i="42"/>
  <c r="AQ17019" i="42"/>
  <c r="AR17019" i="42"/>
  <c r="AT17019" i="42"/>
  <c r="AU17019" i="42"/>
  <c r="AW17019" i="42"/>
  <c r="AX17019" i="42"/>
  <c r="BD17019" i="42"/>
  <c r="AI17020" i="42"/>
  <c r="AP17020" i="42"/>
  <c r="AQ17020" i="42"/>
  <c r="AR17020" i="42"/>
  <c r="AT17020" i="42"/>
  <c r="AU17020" i="42"/>
  <c r="AW17020" i="42"/>
  <c r="AX17020" i="42"/>
  <c r="BD17020" i="42"/>
  <c r="AI17021" i="42"/>
  <c r="AP17021" i="42"/>
  <c r="AQ17021" i="42"/>
  <c r="AR17021" i="42"/>
  <c r="AT17021" i="42"/>
  <c r="AU17021" i="42"/>
  <c r="AW17021" i="42"/>
  <c r="AX17021" i="42"/>
  <c r="BD17021" i="42"/>
  <c r="AI17022" i="42"/>
  <c r="AP17022" i="42"/>
  <c r="AQ17022" i="42"/>
  <c r="AR17022" i="42"/>
  <c r="AT17022" i="42"/>
  <c r="AU17022" i="42"/>
  <c r="AW17022" i="42"/>
  <c r="AX17022" i="42"/>
  <c r="BD17022" i="42"/>
  <c r="AI17023" i="42"/>
  <c r="AP17023" i="42"/>
  <c r="AQ17023" i="42"/>
  <c r="AR17023" i="42"/>
  <c r="AT17023" i="42"/>
  <c r="AU17023" i="42"/>
  <c r="AW17023" i="42"/>
  <c r="AX17023" i="42"/>
  <c r="BD17023" i="42"/>
  <c r="AI17024" i="42"/>
  <c r="AP17024" i="42"/>
  <c r="AQ17024" i="42"/>
  <c r="AR17024" i="42"/>
  <c r="AT17024" i="42"/>
  <c r="AU17024" i="42"/>
  <c r="AW17024" i="42"/>
  <c r="AX17024" i="42"/>
  <c r="BD17024" i="42"/>
  <c r="AI17025" i="42"/>
  <c r="AP17025" i="42"/>
  <c r="AQ17025" i="42"/>
  <c r="AR17025" i="42"/>
  <c r="AT17025" i="42"/>
  <c r="AU17025" i="42"/>
  <c r="AW17025" i="42"/>
  <c r="AX17025" i="42"/>
  <c r="BD17025" i="42"/>
  <c r="AI17026" i="42"/>
  <c r="AP17026" i="42"/>
  <c r="AQ17026" i="42"/>
  <c r="AR17026" i="42"/>
  <c r="AT17026" i="42"/>
  <c r="AU17026" i="42"/>
  <c r="AW17026" i="42"/>
  <c r="AX17026" i="42"/>
  <c r="BD17026" i="42"/>
  <c r="AI17027" i="42"/>
  <c r="AP17027" i="42"/>
  <c r="AQ17027" i="42"/>
  <c r="AR17027" i="42"/>
  <c r="AT17027" i="42"/>
  <c r="AU17027" i="42"/>
  <c r="AW17027" i="42"/>
  <c r="AX17027" i="42"/>
  <c r="BD17027" i="42"/>
  <c r="AI17028" i="42"/>
  <c r="AP17028" i="42"/>
  <c r="AQ17028" i="42"/>
  <c r="AR17028" i="42"/>
  <c r="AT17028" i="42"/>
  <c r="AU17028" i="42"/>
  <c r="AW17028" i="42"/>
  <c r="AX17028" i="42"/>
  <c r="BD17028" i="42"/>
  <c r="AI17029" i="42"/>
  <c r="AP17029" i="42"/>
  <c r="AQ17029" i="42"/>
  <c r="AR17029" i="42"/>
  <c r="AT17029" i="42"/>
  <c r="AU17029" i="42"/>
  <c r="AW17029" i="42"/>
  <c r="AX17029" i="42"/>
  <c r="BD17029" i="42"/>
  <c r="AI17030" i="42"/>
  <c r="AP17030" i="42"/>
  <c r="AQ17030" i="42"/>
  <c r="AR17030" i="42"/>
  <c r="AT17030" i="42"/>
  <c r="AU17030" i="42"/>
  <c r="AW17030" i="42"/>
  <c r="AX17030" i="42"/>
  <c r="BD17030" i="42"/>
  <c r="AI17031" i="42"/>
  <c r="AP17031" i="42"/>
  <c r="AQ17031" i="42"/>
  <c r="AR17031" i="42"/>
  <c r="AT17031" i="42"/>
  <c r="AU17031" i="42"/>
  <c r="AW17031" i="42"/>
  <c r="AX17031" i="42"/>
  <c r="BD17031" i="42"/>
  <c r="AI17032" i="42"/>
  <c r="AP17032" i="42"/>
  <c r="AQ17032" i="42"/>
  <c r="AR17032" i="42"/>
  <c r="AT17032" i="42"/>
  <c r="AU17032" i="42"/>
  <c r="AW17032" i="42"/>
  <c r="AX17032" i="42"/>
  <c r="BD17032" i="42"/>
  <c r="AI17033" i="42"/>
  <c r="AP17033" i="42"/>
  <c r="AQ17033" i="42"/>
  <c r="AR17033" i="42"/>
  <c r="AT17033" i="42"/>
  <c r="AU17033" i="42"/>
  <c r="AW17033" i="42"/>
  <c r="AX17033" i="42"/>
  <c r="BD17033" i="42"/>
  <c r="AI17034" i="42"/>
  <c r="AP17034" i="42"/>
  <c r="AQ17034" i="42"/>
  <c r="AR17034" i="42"/>
  <c r="AT17034" i="42"/>
  <c r="AU17034" i="42"/>
  <c r="AW17034" i="42"/>
  <c r="AX17034" i="42"/>
  <c r="BD17034" i="42"/>
  <c r="AI17035" i="42"/>
  <c r="AP17035" i="42"/>
  <c r="AQ17035" i="42"/>
  <c r="AR17035" i="42"/>
  <c r="AT17035" i="42"/>
  <c r="AU17035" i="42"/>
  <c r="AW17035" i="42"/>
  <c r="AX17035" i="42"/>
  <c r="BD17035" i="42"/>
  <c r="AI17036" i="42"/>
  <c r="AP17036" i="42"/>
  <c r="AQ17036" i="42"/>
  <c r="AR17036" i="42"/>
  <c r="AT17036" i="42"/>
  <c r="AU17036" i="42"/>
  <c r="AW17036" i="42"/>
  <c r="AX17036" i="42"/>
  <c r="BD17036" i="42"/>
  <c r="AI17037" i="42"/>
  <c r="AP17037" i="42"/>
  <c r="AQ17037" i="42"/>
  <c r="AR17037" i="42"/>
  <c r="AT17037" i="42"/>
  <c r="AU17037" i="42"/>
  <c r="AW17037" i="42"/>
  <c r="AX17037" i="42"/>
  <c r="BD17037" i="42"/>
  <c r="AI17038" i="42"/>
  <c r="AP17038" i="42"/>
  <c r="AQ17038" i="42"/>
  <c r="AR17038" i="42"/>
  <c r="AT17038" i="42"/>
  <c r="AU17038" i="42"/>
  <c r="AW17038" i="42"/>
  <c r="AX17038" i="42"/>
  <c r="BD17038" i="42"/>
  <c r="AI17039" i="42"/>
  <c r="AP17039" i="42"/>
  <c r="AQ17039" i="42"/>
  <c r="AR17039" i="42"/>
  <c r="AT17039" i="42"/>
  <c r="AU17039" i="42"/>
  <c r="AW17039" i="42"/>
  <c r="AX17039" i="42"/>
  <c r="BD17039" i="42"/>
  <c r="AI17040" i="42"/>
  <c r="AP17040" i="42"/>
  <c r="AQ17040" i="42"/>
  <c r="AR17040" i="42"/>
  <c r="AT17040" i="42"/>
  <c r="AU17040" i="42"/>
  <c r="AW17040" i="42"/>
  <c r="AX17040" i="42"/>
  <c r="BD17040" i="42"/>
  <c r="AI17041" i="42"/>
  <c r="AP17041" i="42"/>
  <c r="AQ17041" i="42"/>
  <c r="AR17041" i="42"/>
  <c r="AT17041" i="42"/>
  <c r="AU17041" i="42"/>
  <c r="AW17041" i="42"/>
  <c r="AX17041" i="42"/>
  <c r="BD17041" i="42"/>
  <c r="AI17042" i="42"/>
  <c r="AP17042" i="42"/>
  <c r="AQ17042" i="42"/>
  <c r="AR17042" i="42"/>
  <c r="AT17042" i="42"/>
  <c r="AU17042" i="42"/>
  <c r="AW17042" i="42"/>
  <c r="AX17042" i="42"/>
  <c r="BD17042" i="42"/>
  <c r="AI17043" i="42"/>
  <c r="AP17043" i="42"/>
  <c r="AQ17043" i="42"/>
  <c r="AR17043" i="42"/>
  <c r="AT17043" i="42"/>
  <c r="AU17043" i="42"/>
  <c r="AW17043" i="42"/>
  <c r="AX17043" i="42"/>
  <c r="BD17043" i="42"/>
  <c r="AI17044" i="42"/>
  <c r="AP17044" i="42"/>
  <c r="AQ17044" i="42"/>
  <c r="AR17044" i="42"/>
  <c r="AT17044" i="42"/>
  <c r="AU17044" i="42"/>
  <c r="AW17044" i="42"/>
  <c r="AX17044" i="42"/>
  <c r="BD17044" i="42"/>
  <c r="AI17045" i="42"/>
  <c r="AP17045" i="42"/>
  <c r="AQ17045" i="42"/>
  <c r="AR17045" i="42"/>
  <c r="AT17045" i="42"/>
  <c r="AU17045" i="42"/>
  <c r="AW17045" i="42"/>
  <c r="AX17045" i="42"/>
  <c r="BD17045" i="42"/>
  <c r="AI17046" i="42"/>
  <c r="AP17046" i="42"/>
  <c r="AQ17046" i="42"/>
  <c r="AR17046" i="42"/>
  <c r="AT17046" i="42"/>
  <c r="AU17046" i="42"/>
  <c r="AW17046" i="42"/>
  <c r="AX17046" i="42"/>
  <c r="BD17046" i="42"/>
  <c r="AI17047" i="42"/>
  <c r="AP17047" i="42"/>
  <c r="AQ17047" i="42"/>
  <c r="AR17047" i="42"/>
  <c r="AT17047" i="42"/>
  <c r="AU17047" i="42"/>
  <c r="AW17047" i="42"/>
  <c r="AX17047" i="42"/>
  <c r="BD17047" i="42"/>
  <c r="AI17048" i="42"/>
  <c r="AP17048" i="42"/>
  <c r="AQ17048" i="42"/>
  <c r="AR17048" i="42"/>
  <c r="AT17048" i="42"/>
  <c r="AU17048" i="42"/>
  <c r="AW17048" i="42"/>
  <c r="AX17048" i="42"/>
  <c r="BD17048" i="42"/>
  <c r="AI17049" i="42"/>
  <c r="AP17049" i="42"/>
  <c r="AQ17049" i="42"/>
  <c r="AR17049" i="42"/>
  <c r="AT17049" i="42"/>
  <c r="AU17049" i="42"/>
  <c r="AW17049" i="42"/>
  <c r="AX17049" i="42"/>
  <c r="BD17049" i="42"/>
  <c r="AI17050" i="42"/>
  <c r="AP17050" i="42"/>
  <c r="AQ17050" i="42"/>
  <c r="AR17050" i="42"/>
  <c r="AT17050" i="42"/>
  <c r="AU17050" i="42"/>
  <c r="AW17050" i="42"/>
  <c r="AX17050" i="42"/>
  <c r="BD17050" i="42"/>
  <c r="AI17051" i="42"/>
  <c r="AP17051" i="42"/>
  <c r="AQ17051" i="42"/>
  <c r="AR17051" i="42"/>
  <c r="AT17051" i="42"/>
  <c r="AU17051" i="42"/>
  <c r="AW17051" i="42"/>
  <c r="AX17051" i="42"/>
  <c r="BD17051" i="42"/>
  <c r="AI17052" i="42"/>
  <c r="AP17052" i="42"/>
  <c r="AQ17052" i="42"/>
  <c r="AR17052" i="42"/>
  <c r="AT17052" i="42"/>
  <c r="AU17052" i="42"/>
  <c r="AW17052" i="42"/>
  <c r="AX17052" i="42"/>
  <c r="BD17052" i="42"/>
  <c r="AI17053" i="42"/>
  <c r="AP17053" i="42"/>
  <c r="AQ17053" i="42"/>
  <c r="AR17053" i="42"/>
  <c r="AT17053" i="42"/>
  <c r="AU17053" i="42"/>
  <c r="AW17053" i="42"/>
  <c r="AX17053" i="42"/>
  <c r="BD17053" i="42"/>
  <c r="AI17054" i="42"/>
  <c r="AP17054" i="42"/>
  <c r="AQ17054" i="42"/>
  <c r="AR17054" i="42"/>
  <c r="AT17054" i="42"/>
  <c r="AU17054" i="42"/>
  <c r="AW17054" i="42"/>
  <c r="AX17054" i="42"/>
  <c r="BD17054" i="42"/>
  <c r="AI17055" i="42"/>
  <c r="AP17055" i="42"/>
  <c r="AQ17055" i="42"/>
  <c r="AR17055" i="42"/>
  <c r="AT17055" i="42"/>
  <c r="AU17055" i="42"/>
  <c r="AW17055" i="42"/>
  <c r="AX17055" i="42"/>
  <c r="BD17055" i="42"/>
  <c r="AI17056" i="42"/>
  <c r="AP17056" i="42"/>
  <c r="AQ17056" i="42"/>
  <c r="AR17056" i="42"/>
  <c r="AT17056" i="42"/>
  <c r="AU17056" i="42"/>
  <c r="AW17056" i="42"/>
  <c r="AX17056" i="42"/>
  <c r="BD17056" i="42"/>
  <c r="AI17057" i="42"/>
  <c r="AP17057" i="42"/>
  <c r="AQ17057" i="42"/>
  <c r="AR17057" i="42"/>
  <c r="AT17057" i="42"/>
  <c r="AU17057" i="42"/>
  <c r="AW17057" i="42"/>
  <c r="AX17057" i="42"/>
  <c r="BD17057" i="42"/>
  <c r="AI17058" i="42"/>
  <c r="AP17058" i="42"/>
  <c r="AQ17058" i="42"/>
  <c r="AR17058" i="42"/>
  <c r="AT17058" i="42"/>
  <c r="AU17058" i="42"/>
  <c r="AW17058" i="42"/>
  <c r="AX17058" i="42"/>
  <c r="BD17058" i="42"/>
  <c r="AI17059" i="42"/>
  <c r="AP17059" i="42"/>
  <c r="AQ17059" i="42"/>
  <c r="AR17059" i="42"/>
  <c r="AT17059" i="42"/>
  <c r="AU17059" i="42"/>
  <c r="AW17059" i="42"/>
  <c r="AX17059" i="42"/>
  <c r="BD17059" i="42"/>
  <c r="AI17060" i="42"/>
  <c r="AP17060" i="42"/>
  <c r="AQ17060" i="42"/>
  <c r="AR17060" i="42"/>
  <c r="AT17060" i="42"/>
  <c r="AU17060" i="42"/>
  <c r="AW17060" i="42"/>
  <c r="AX17060" i="42"/>
  <c r="BD17060" i="42"/>
  <c r="AI17061" i="42"/>
  <c r="AP17061" i="42"/>
  <c r="AQ17061" i="42"/>
  <c r="AR17061" i="42"/>
  <c r="AT17061" i="42"/>
  <c r="AU17061" i="42"/>
  <c r="AW17061" i="42"/>
  <c r="AX17061" i="42"/>
  <c r="BD17061" i="42"/>
  <c r="AI17062" i="42"/>
  <c r="AP17062" i="42"/>
  <c r="AQ17062" i="42"/>
  <c r="AR17062" i="42"/>
  <c r="AT17062" i="42"/>
  <c r="AU17062" i="42"/>
  <c r="AW17062" i="42"/>
  <c r="AX17062" i="42"/>
  <c r="BD17062" i="42"/>
  <c r="AI17063" i="42"/>
  <c r="AP17063" i="42"/>
  <c r="AQ17063" i="42"/>
  <c r="AR17063" i="42"/>
  <c r="AT17063" i="42"/>
  <c r="AU17063" i="42"/>
  <c r="AW17063" i="42"/>
  <c r="AX17063" i="42"/>
  <c r="BD17063" i="42"/>
  <c r="AI17064" i="42"/>
  <c r="AP17064" i="42"/>
  <c r="AQ17064" i="42"/>
  <c r="AR17064" i="42"/>
  <c r="AT17064" i="42"/>
  <c r="AU17064" i="42"/>
  <c r="AW17064" i="42"/>
  <c r="AX17064" i="42"/>
  <c r="BD17064" i="42"/>
  <c r="AI17065" i="42"/>
  <c r="AP17065" i="42"/>
  <c r="AQ17065" i="42"/>
  <c r="AR17065" i="42"/>
  <c r="AT17065" i="42"/>
  <c r="AU17065" i="42"/>
  <c r="AW17065" i="42"/>
  <c r="AX17065" i="42"/>
  <c r="BD17065" i="42"/>
  <c r="AI17066" i="42"/>
  <c r="AP17066" i="42"/>
  <c r="AQ17066" i="42"/>
  <c r="AR17066" i="42"/>
  <c r="AT17066" i="42"/>
  <c r="AU17066" i="42"/>
  <c r="AW17066" i="42"/>
  <c r="AX17066" i="42"/>
  <c r="BD17066" i="42"/>
  <c r="AI17067" i="42"/>
  <c r="AP17067" i="42"/>
  <c r="AQ17067" i="42"/>
  <c r="AR17067" i="42"/>
  <c r="AT17067" i="42"/>
  <c r="AU17067" i="42"/>
  <c r="AW17067" i="42"/>
  <c r="AX17067" i="42"/>
  <c r="BD17067" i="42"/>
  <c r="AI17068" i="42"/>
  <c r="AP17068" i="42"/>
  <c r="AQ17068" i="42"/>
  <c r="AR17068" i="42"/>
  <c r="AT17068" i="42"/>
  <c r="AU17068" i="42"/>
  <c r="AW17068" i="42"/>
  <c r="AX17068" i="42"/>
  <c r="BD17068" i="42"/>
  <c r="AI17069" i="42"/>
  <c r="AP17069" i="42"/>
  <c r="AQ17069" i="42"/>
  <c r="AR17069" i="42"/>
  <c r="AT17069" i="42"/>
  <c r="AU17069" i="42"/>
  <c r="AW17069" i="42"/>
  <c r="AX17069" i="42"/>
  <c r="BD17069" i="42"/>
  <c r="AI17070" i="42"/>
  <c r="AP17070" i="42"/>
  <c r="AQ17070" i="42"/>
  <c r="AR17070" i="42"/>
  <c r="AT17070" i="42"/>
  <c r="AU17070" i="42"/>
  <c r="AW17070" i="42"/>
  <c r="AX17070" i="42"/>
  <c r="BD17070" i="42"/>
  <c r="AI17071" i="42"/>
  <c r="AP17071" i="42"/>
  <c r="AQ17071" i="42"/>
  <c r="AR17071" i="42"/>
  <c r="AT17071" i="42"/>
  <c r="AU17071" i="42"/>
  <c r="AW17071" i="42"/>
  <c r="AX17071" i="42"/>
  <c r="BD17071" i="42"/>
  <c r="AI17072" i="42"/>
  <c r="AP17072" i="42"/>
  <c r="AQ17072" i="42"/>
  <c r="AR17072" i="42"/>
  <c r="AT17072" i="42"/>
  <c r="AU17072" i="42"/>
  <c r="AW17072" i="42"/>
  <c r="AX17072" i="42"/>
  <c r="BD17072" i="42"/>
  <c r="AI17073" i="42"/>
  <c r="AP17073" i="42"/>
  <c r="AQ17073" i="42"/>
  <c r="AR17073" i="42"/>
  <c r="AT17073" i="42"/>
  <c r="AU17073" i="42"/>
  <c r="AW17073" i="42"/>
  <c r="AX17073" i="42"/>
  <c r="BD17073" i="42"/>
  <c r="AI17074" i="42"/>
  <c r="AP17074" i="42"/>
  <c r="AQ17074" i="42"/>
  <c r="AR17074" i="42"/>
  <c r="AT17074" i="42"/>
  <c r="AU17074" i="42"/>
  <c r="AW17074" i="42"/>
  <c r="AX17074" i="42"/>
  <c r="BD17074" i="42"/>
  <c r="AI17075" i="42"/>
  <c r="AP17075" i="42"/>
  <c r="AQ17075" i="42"/>
  <c r="AR17075" i="42"/>
  <c r="AT17075" i="42"/>
  <c r="AU17075" i="42"/>
  <c r="AW17075" i="42"/>
  <c r="AX17075" i="42"/>
  <c r="BD17075" i="42"/>
  <c r="AI17076" i="42"/>
  <c r="AP17076" i="42"/>
  <c r="AQ17076" i="42"/>
  <c r="AR17076" i="42"/>
  <c r="AT17076" i="42"/>
  <c r="AU17076" i="42"/>
  <c r="AW17076" i="42"/>
  <c r="AX17076" i="42"/>
  <c r="BD17076" i="42"/>
  <c r="AI17077" i="42"/>
  <c r="AP17077" i="42"/>
  <c r="AQ17077" i="42"/>
  <c r="AR17077" i="42"/>
  <c r="AT17077" i="42"/>
  <c r="AU17077" i="42"/>
  <c r="AW17077" i="42"/>
  <c r="AX17077" i="42"/>
  <c r="BD17077" i="42"/>
  <c r="AI17078" i="42"/>
  <c r="AP17078" i="42"/>
  <c r="AQ17078" i="42"/>
  <c r="AR17078" i="42"/>
  <c r="AT17078" i="42"/>
  <c r="AU17078" i="42"/>
  <c r="AW17078" i="42"/>
  <c r="AX17078" i="42"/>
  <c r="BD17078" i="42"/>
  <c r="AI17079" i="42"/>
  <c r="AP17079" i="42"/>
  <c r="AQ17079" i="42"/>
  <c r="AR17079" i="42"/>
  <c r="AT17079" i="42"/>
  <c r="AU17079" i="42"/>
  <c r="AW17079" i="42"/>
  <c r="AX17079" i="42"/>
  <c r="BD17079" i="42"/>
  <c r="AI17080" i="42"/>
  <c r="AP17080" i="42"/>
  <c r="AQ17080" i="42"/>
  <c r="AR17080" i="42"/>
  <c r="AT17080" i="42"/>
  <c r="AU17080" i="42"/>
  <c r="AW17080" i="42"/>
  <c r="AX17080" i="42"/>
  <c r="BD17080" i="42"/>
  <c r="AI17081" i="42"/>
  <c r="AP17081" i="42"/>
  <c r="AQ17081" i="42"/>
  <c r="AR17081" i="42"/>
  <c r="AT17081" i="42"/>
  <c r="AU17081" i="42"/>
  <c r="AW17081" i="42"/>
  <c r="AX17081" i="42"/>
  <c r="BD17081" i="42"/>
  <c r="AI17082" i="42"/>
  <c r="AP17082" i="42"/>
  <c r="AQ17082" i="42"/>
  <c r="AR17082" i="42"/>
  <c r="AT17082" i="42"/>
  <c r="AU17082" i="42"/>
  <c r="AW17082" i="42"/>
  <c r="AX17082" i="42"/>
  <c r="BD17082" i="42"/>
  <c r="AI17083" i="42"/>
  <c r="AP17083" i="42"/>
  <c r="AQ17083" i="42"/>
  <c r="AR17083" i="42"/>
  <c r="AT17083" i="42"/>
  <c r="AU17083" i="42"/>
  <c r="AW17083" i="42"/>
  <c r="AX17083" i="42"/>
  <c r="BD17083" i="42"/>
  <c r="AI17084" i="42"/>
  <c r="AP17084" i="42"/>
  <c r="AQ17084" i="42"/>
  <c r="AR17084" i="42"/>
  <c r="AT17084" i="42"/>
  <c r="AU17084" i="42"/>
  <c r="AW17084" i="42"/>
  <c r="AX17084" i="42"/>
  <c r="BD17084" i="42"/>
  <c r="AI17085" i="42"/>
  <c r="AP17085" i="42"/>
  <c r="AQ17085" i="42"/>
  <c r="AR17085" i="42"/>
  <c r="AT17085" i="42"/>
  <c r="AU17085" i="42"/>
  <c r="AW17085" i="42"/>
  <c r="AX17085" i="42"/>
  <c r="BD17085" i="42"/>
  <c r="AI17086" i="42"/>
  <c r="AP17086" i="42"/>
  <c r="AQ17086" i="42"/>
  <c r="AR17086" i="42"/>
  <c r="AT17086" i="42"/>
  <c r="AU17086" i="42"/>
  <c r="AW17086" i="42"/>
  <c r="AX17086" i="42"/>
  <c r="BD17086" i="42"/>
  <c r="AI17087" i="42"/>
  <c r="AP17087" i="42"/>
  <c r="AQ17087" i="42"/>
  <c r="AR17087" i="42"/>
  <c r="AT17087" i="42"/>
  <c r="AU17087" i="42"/>
  <c r="AW17087" i="42"/>
  <c r="AX17087" i="42"/>
  <c r="BD17087" i="42"/>
  <c r="AI17088" i="42"/>
  <c r="AP17088" i="42"/>
  <c r="AQ17088" i="42"/>
  <c r="AR17088" i="42"/>
  <c r="AT17088" i="42"/>
  <c r="AU17088" i="42"/>
  <c r="AW17088" i="42"/>
  <c r="AX17088" i="42"/>
  <c r="BD17088" i="42"/>
  <c r="AI17089" i="42"/>
  <c r="AP17089" i="42"/>
  <c r="AQ17089" i="42"/>
  <c r="AR17089" i="42"/>
  <c r="AT17089" i="42"/>
  <c r="AU17089" i="42"/>
  <c r="AW17089" i="42"/>
  <c r="AX17089" i="42"/>
  <c r="BD17089" i="42"/>
  <c r="AI17090" i="42"/>
  <c r="AP17090" i="42"/>
  <c r="AQ17090" i="42"/>
  <c r="AR17090" i="42"/>
  <c r="AT17090" i="42"/>
  <c r="AU17090" i="42"/>
  <c r="AW17090" i="42"/>
  <c r="AX17090" i="42"/>
  <c r="BD17090" i="42"/>
  <c r="AI17091" i="42"/>
  <c r="AP17091" i="42"/>
  <c r="AQ17091" i="42"/>
  <c r="AR17091" i="42"/>
  <c r="AT17091" i="42"/>
  <c r="AU17091" i="42"/>
  <c r="AW17091" i="42"/>
  <c r="AX17091" i="42"/>
  <c r="BD17091" i="42"/>
  <c r="AI17092" i="42"/>
  <c r="AP17092" i="42"/>
  <c r="AQ17092" i="42"/>
  <c r="AR17092" i="42"/>
  <c r="AT17092" i="42"/>
  <c r="AU17092" i="42"/>
  <c r="AW17092" i="42"/>
  <c r="AX17092" i="42"/>
  <c r="BD17092" i="42"/>
  <c r="AI17093" i="42"/>
  <c r="AP17093" i="42"/>
  <c r="AQ17093" i="42"/>
  <c r="AR17093" i="42"/>
  <c r="AT17093" i="42"/>
  <c r="AU17093" i="42"/>
  <c r="AW17093" i="42"/>
  <c r="AX17093" i="42"/>
  <c r="BD17093" i="42"/>
  <c r="AI17094" i="42"/>
  <c r="AP17094" i="42"/>
  <c r="AQ17094" i="42"/>
  <c r="AR17094" i="42"/>
  <c r="AT17094" i="42"/>
  <c r="AU17094" i="42"/>
  <c r="AW17094" i="42"/>
  <c r="AX17094" i="42"/>
  <c r="BD17094" i="42"/>
  <c r="AI17095" i="42"/>
  <c r="AP17095" i="42"/>
  <c r="AQ17095" i="42"/>
  <c r="AR17095" i="42"/>
  <c r="AT17095" i="42"/>
  <c r="AU17095" i="42"/>
  <c r="AW17095" i="42"/>
  <c r="AX17095" i="42"/>
  <c r="BD17095" i="42"/>
  <c r="AI17096" i="42"/>
  <c r="AP17096" i="42"/>
  <c r="AQ17096" i="42"/>
  <c r="AR17096" i="42"/>
  <c r="AT17096" i="42"/>
  <c r="AU17096" i="42"/>
  <c r="AW17096" i="42"/>
  <c r="AX17096" i="42"/>
  <c r="BD17096" i="42"/>
  <c r="AI17097" i="42"/>
  <c r="AP17097" i="42"/>
  <c r="AQ17097" i="42"/>
  <c r="AR17097" i="42"/>
  <c r="AT17097" i="42"/>
  <c r="AU17097" i="42"/>
  <c r="AW17097" i="42"/>
  <c r="AX17097" i="42"/>
  <c r="BD17097" i="42"/>
  <c r="AI17098" i="42"/>
  <c r="AP17098" i="42"/>
  <c r="AQ17098" i="42"/>
  <c r="AR17098" i="42"/>
  <c r="AT17098" i="42"/>
  <c r="AU17098" i="42"/>
  <c r="AW17098" i="42"/>
  <c r="AX17098" i="42"/>
  <c r="BD17098" i="42"/>
  <c r="AI17099" i="42"/>
  <c r="AP17099" i="42"/>
  <c r="AQ17099" i="42"/>
  <c r="AR17099" i="42"/>
  <c r="AT17099" i="42"/>
  <c r="AU17099" i="42"/>
  <c r="AW17099" i="42"/>
  <c r="AX17099" i="42"/>
  <c r="BD17099" i="42"/>
  <c r="AI17100" i="42"/>
  <c r="AP17100" i="42"/>
  <c r="AQ17100" i="42"/>
  <c r="AR17100" i="42"/>
  <c r="AT17100" i="42"/>
  <c r="AU17100" i="42"/>
  <c r="AW17100" i="42"/>
  <c r="AX17100" i="42"/>
  <c r="BD17100" i="42"/>
  <c r="AI17101" i="42"/>
  <c r="AP17101" i="42"/>
  <c r="AQ17101" i="42"/>
  <c r="AR17101" i="42"/>
  <c r="AT17101" i="42"/>
  <c r="AU17101" i="42"/>
  <c r="AW17101" i="42"/>
  <c r="AX17101" i="42"/>
  <c r="BD17101" i="42"/>
  <c r="AI17102" i="42"/>
  <c r="AP17102" i="42"/>
  <c r="AQ17102" i="42"/>
  <c r="AR17102" i="42"/>
  <c r="AT17102" i="42"/>
  <c r="AU17102" i="42"/>
  <c r="AW17102" i="42"/>
  <c r="AX17102" i="42"/>
  <c r="BD17102" i="42"/>
  <c r="AI17103" i="42"/>
  <c r="AP17103" i="42"/>
  <c r="AQ17103" i="42"/>
  <c r="AR17103" i="42"/>
  <c r="AT17103" i="42"/>
  <c r="AU17103" i="42"/>
  <c r="AW17103" i="42"/>
  <c r="AX17103" i="42"/>
  <c r="BD17103" i="42"/>
  <c r="AI17104" i="42"/>
  <c r="AP17104" i="42"/>
  <c r="AQ17104" i="42"/>
  <c r="AR17104" i="42"/>
  <c r="AT17104" i="42"/>
  <c r="AU17104" i="42"/>
  <c r="AW17104" i="42"/>
  <c r="AX17104" i="42"/>
  <c r="BD17104" i="42"/>
  <c r="AI17105" i="42"/>
  <c r="AP17105" i="42"/>
  <c r="AQ17105" i="42"/>
  <c r="AR17105" i="42"/>
  <c r="AT17105" i="42"/>
  <c r="AU17105" i="42"/>
  <c r="AW17105" i="42"/>
  <c r="AX17105" i="42"/>
  <c r="BD17105" i="42"/>
  <c r="AI17106" i="42"/>
  <c r="AP17106" i="42"/>
  <c r="AQ17106" i="42"/>
  <c r="AR17106" i="42"/>
  <c r="AT17106" i="42"/>
  <c r="AU17106" i="42"/>
  <c r="AW17106" i="42"/>
  <c r="AX17106" i="42"/>
  <c r="BD17106" i="42"/>
  <c r="AI17107" i="42"/>
  <c r="AP17107" i="42"/>
  <c r="AQ17107" i="42"/>
  <c r="AR17107" i="42"/>
  <c r="AT17107" i="42"/>
  <c r="AU17107" i="42"/>
  <c r="AW17107" i="42"/>
  <c r="AX17107" i="42"/>
  <c r="BD17107" i="42"/>
  <c r="AI17108" i="42"/>
  <c r="AP17108" i="42"/>
  <c r="AQ17108" i="42"/>
  <c r="AR17108" i="42"/>
  <c r="AT17108" i="42"/>
  <c r="AU17108" i="42"/>
  <c r="AW17108" i="42"/>
  <c r="AX17108" i="42"/>
  <c r="BD17108" i="42"/>
  <c r="AI17109" i="42"/>
  <c r="AP17109" i="42"/>
  <c r="AQ17109" i="42"/>
  <c r="AR17109" i="42"/>
  <c r="AT17109" i="42"/>
  <c r="AU17109" i="42"/>
  <c r="AW17109" i="42"/>
  <c r="AX17109" i="42"/>
  <c r="BD17109" i="42"/>
  <c r="AI17110" i="42"/>
  <c r="AP17110" i="42"/>
  <c r="AQ17110" i="42"/>
  <c r="AR17110" i="42"/>
  <c r="AT17110" i="42"/>
  <c r="AU17110" i="42"/>
  <c r="AW17110" i="42"/>
  <c r="AX17110" i="42"/>
  <c r="BD17110" i="42"/>
  <c r="AI17111" i="42"/>
  <c r="AP17111" i="42"/>
  <c r="AQ17111" i="42"/>
  <c r="AR17111" i="42"/>
  <c r="AT17111" i="42"/>
  <c r="AU17111" i="42"/>
  <c r="AW17111" i="42"/>
  <c r="AX17111" i="42"/>
  <c r="BD17111" i="42"/>
  <c r="AI17112" i="42"/>
  <c r="AP17112" i="42"/>
  <c r="AQ17112" i="42"/>
  <c r="AR17112" i="42"/>
  <c r="AT17112" i="42"/>
  <c r="AU17112" i="42"/>
  <c r="AW17112" i="42"/>
  <c r="AX17112" i="42"/>
  <c r="BD17112" i="42"/>
  <c r="AI17113" i="42"/>
  <c r="AP17113" i="42"/>
  <c r="AQ17113" i="42"/>
  <c r="AR17113" i="42"/>
  <c r="AT17113" i="42"/>
  <c r="AU17113" i="42"/>
  <c r="AW17113" i="42"/>
  <c r="AX17113" i="42"/>
  <c r="BD17113" i="42"/>
  <c r="AI17114" i="42"/>
  <c r="AP17114" i="42"/>
  <c r="AQ17114" i="42"/>
  <c r="AR17114" i="42"/>
  <c r="AT17114" i="42"/>
  <c r="AU17114" i="42"/>
  <c r="AW17114" i="42"/>
  <c r="AX17114" i="42"/>
  <c r="BD17114" i="42"/>
  <c r="AI17115" i="42"/>
  <c r="AP17115" i="42"/>
  <c r="AQ17115" i="42"/>
  <c r="AR17115" i="42"/>
  <c r="AT17115" i="42"/>
  <c r="AU17115" i="42"/>
  <c r="AW17115" i="42"/>
  <c r="AX17115" i="42"/>
  <c r="BD17115" i="42"/>
  <c r="AI17116" i="42"/>
  <c r="AP17116" i="42"/>
  <c r="AQ17116" i="42"/>
  <c r="AR17116" i="42"/>
  <c r="AT17116" i="42"/>
  <c r="AU17116" i="42"/>
  <c r="AW17116" i="42"/>
  <c r="AX17116" i="42"/>
  <c r="BD17116" i="42"/>
  <c r="AI17117" i="42"/>
  <c r="AP17117" i="42"/>
  <c r="AQ17117" i="42"/>
  <c r="AR17117" i="42"/>
  <c r="AT17117" i="42"/>
  <c r="AU17117" i="42"/>
  <c r="AW17117" i="42"/>
  <c r="AX17117" i="42"/>
  <c r="BD17117" i="42"/>
  <c r="AI17118" i="42"/>
  <c r="AP17118" i="42"/>
  <c r="AQ17118" i="42"/>
  <c r="AR17118" i="42"/>
  <c r="AT17118" i="42"/>
  <c r="AU17118" i="42"/>
  <c r="AW17118" i="42"/>
  <c r="AX17118" i="42"/>
  <c r="BD17118" i="42"/>
  <c r="AI17119" i="42"/>
  <c r="AP17119" i="42"/>
  <c r="AQ17119" i="42"/>
  <c r="AR17119" i="42"/>
  <c r="AT17119" i="42"/>
  <c r="AU17119" i="42"/>
  <c r="AW17119" i="42"/>
  <c r="AX17119" i="42"/>
  <c r="BD17119" i="42"/>
  <c r="AI17120" i="42"/>
  <c r="AP17120" i="42"/>
  <c r="AQ17120" i="42"/>
  <c r="AR17120" i="42"/>
  <c r="AT17120" i="42"/>
  <c r="AU17120" i="42"/>
  <c r="AW17120" i="42"/>
  <c r="AX17120" i="42"/>
  <c r="BD17120" i="42"/>
  <c r="AI17121" i="42"/>
  <c r="AP17121" i="42"/>
  <c r="AQ17121" i="42"/>
  <c r="AR17121" i="42"/>
  <c r="AT17121" i="42"/>
  <c r="AU17121" i="42"/>
  <c r="AW17121" i="42"/>
  <c r="AX17121" i="42"/>
  <c r="BD17121" i="42"/>
  <c r="AI17122" i="42"/>
  <c r="AP17122" i="42"/>
  <c r="AQ17122" i="42"/>
  <c r="AR17122" i="42"/>
  <c r="AT17122" i="42"/>
  <c r="AU17122" i="42"/>
  <c r="AW17122" i="42"/>
  <c r="AX17122" i="42"/>
  <c r="BD17122" i="42"/>
  <c r="AI17123" i="42"/>
  <c r="AP17123" i="42"/>
  <c r="AQ17123" i="42"/>
  <c r="AR17123" i="42"/>
  <c r="AT17123" i="42"/>
  <c r="AU17123" i="42"/>
  <c r="AW17123" i="42"/>
  <c r="AX17123" i="42"/>
  <c r="BD17123" i="42"/>
  <c r="AI17124" i="42"/>
  <c r="AP17124" i="42"/>
  <c r="AQ17124" i="42"/>
  <c r="AR17124" i="42"/>
  <c r="AT17124" i="42"/>
  <c r="AU17124" i="42"/>
  <c r="AW17124" i="42"/>
  <c r="AX17124" i="42"/>
  <c r="BD17124" i="42"/>
  <c r="AI17125" i="42"/>
  <c r="AP17125" i="42"/>
  <c r="AQ17125" i="42"/>
  <c r="AR17125" i="42"/>
  <c r="AT17125" i="42"/>
  <c r="AU17125" i="42"/>
  <c r="AW17125" i="42"/>
  <c r="AX17125" i="42"/>
  <c r="BD17125" i="42"/>
  <c r="AI17126" i="42"/>
  <c r="AP17126" i="42"/>
  <c r="AQ17126" i="42"/>
  <c r="AR17126" i="42"/>
  <c r="AT17126" i="42"/>
  <c r="AU17126" i="42"/>
  <c r="AW17126" i="42"/>
  <c r="AX17126" i="42"/>
  <c r="BD17126" i="42"/>
  <c r="AI17127" i="42"/>
  <c r="AP17127" i="42"/>
  <c r="AQ17127" i="42"/>
  <c r="AR17127" i="42"/>
  <c r="AT17127" i="42"/>
  <c r="AU17127" i="42"/>
  <c r="AW17127" i="42"/>
  <c r="AX17127" i="42"/>
  <c r="BD17127" i="42"/>
  <c r="AI17128" i="42"/>
  <c r="AP17128" i="42"/>
  <c r="AQ17128" i="42"/>
  <c r="AR17128" i="42"/>
  <c r="AT17128" i="42"/>
  <c r="AU17128" i="42"/>
  <c r="AW17128" i="42"/>
  <c r="AX17128" i="42"/>
  <c r="BD17128" i="42"/>
  <c r="AI17129" i="42"/>
  <c r="AP17129" i="42"/>
  <c r="AQ17129" i="42"/>
  <c r="AR17129" i="42"/>
  <c r="AT17129" i="42"/>
  <c r="AU17129" i="42"/>
  <c r="AW17129" i="42"/>
  <c r="AX17129" i="42"/>
  <c r="BD17129" i="42"/>
  <c r="AI17130" i="42"/>
  <c r="AP17130" i="42"/>
  <c r="AQ17130" i="42"/>
  <c r="AR17130" i="42"/>
  <c r="AT17130" i="42"/>
  <c r="AU17130" i="42"/>
  <c r="AW17130" i="42"/>
  <c r="AX17130" i="42"/>
  <c r="BD17130" i="42"/>
  <c r="AI17131" i="42"/>
  <c r="AP17131" i="42"/>
  <c r="AQ17131" i="42"/>
  <c r="AR17131" i="42"/>
  <c r="AT17131" i="42"/>
  <c r="AU17131" i="42"/>
  <c r="AW17131" i="42"/>
  <c r="AX17131" i="42"/>
  <c r="BD17131" i="42"/>
  <c r="AI17132" i="42"/>
  <c r="AP17132" i="42"/>
  <c r="AQ17132" i="42"/>
  <c r="AR17132" i="42"/>
  <c r="AT17132" i="42"/>
  <c r="AU17132" i="42"/>
  <c r="AW17132" i="42"/>
  <c r="AX17132" i="42"/>
  <c r="BD17132" i="42"/>
  <c r="AI17133" i="42"/>
  <c r="AP17133" i="42"/>
  <c r="AQ17133" i="42"/>
  <c r="AR17133" i="42"/>
  <c r="AT17133" i="42"/>
  <c r="AU17133" i="42"/>
  <c r="AW17133" i="42"/>
  <c r="AX17133" i="42"/>
  <c r="BD17133" i="42"/>
  <c r="AI17134" i="42"/>
  <c r="AP17134" i="42"/>
  <c r="AQ17134" i="42"/>
  <c r="AR17134" i="42"/>
  <c r="AT17134" i="42"/>
  <c r="AU17134" i="42"/>
  <c r="AW17134" i="42"/>
  <c r="AX17134" i="42"/>
  <c r="BD17134" i="42"/>
  <c r="AI17135" i="42"/>
  <c r="AP17135" i="42"/>
  <c r="AQ17135" i="42"/>
  <c r="AR17135" i="42"/>
  <c r="AT17135" i="42"/>
  <c r="AU17135" i="42"/>
  <c r="AW17135" i="42"/>
  <c r="AX17135" i="42"/>
  <c r="BD17135" i="42"/>
  <c r="AI17136" i="42"/>
  <c r="AP17136" i="42"/>
  <c r="AQ17136" i="42"/>
  <c r="AR17136" i="42"/>
  <c r="AT17136" i="42"/>
  <c r="AU17136" i="42"/>
  <c r="AW17136" i="42"/>
  <c r="AX17136" i="42"/>
  <c r="BD17136" i="42"/>
  <c r="AI17137" i="42"/>
  <c r="AP17137" i="42"/>
  <c r="AQ17137" i="42"/>
  <c r="AR17137" i="42"/>
  <c r="AT17137" i="42"/>
  <c r="AU17137" i="42"/>
  <c r="AW17137" i="42"/>
  <c r="AX17137" i="42"/>
  <c r="BD17137" i="42"/>
  <c r="AI17138" i="42"/>
  <c r="AP17138" i="42"/>
  <c r="AQ17138" i="42"/>
  <c r="AR17138" i="42"/>
  <c r="AT17138" i="42"/>
  <c r="AU17138" i="42"/>
  <c r="AW17138" i="42"/>
  <c r="AX17138" i="42"/>
  <c r="BD17138" i="42"/>
  <c r="AI17139" i="42"/>
  <c r="AP17139" i="42"/>
  <c r="AQ17139" i="42"/>
  <c r="AR17139" i="42"/>
  <c r="AT17139" i="42"/>
  <c r="AU17139" i="42"/>
  <c r="AW17139" i="42"/>
  <c r="AX17139" i="42"/>
  <c r="BD17139" i="42"/>
  <c r="AI17140" i="42"/>
  <c r="AP17140" i="42"/>
  <c r="AQ17140" i="42"/>
  <c r="AR17140" i="42"/>
  <c r="AT17140" i="42"/>
  <c r="AU17140" i="42"/>
  <c r="AW17140" i="42"/>
  <c r="AX17140" i="42"/>
  <c r="BD17140" i="42"/>
  <c r="AI17141" i="42"/>
  <c r="AP17141" i="42"/>
  <c r="AQ17141" i="42"/>
  <c r="AR17141" i="42"/>
  <c r="AT17141" i="42"/>
  <c r="AU17141" i="42"/>
  <c r="AW17141" i="42"/>
  <c r="AX17141" i="42"/>
  <c r="BD17141" i="42"/>
  <c r="AI17142" i="42"/>
  <c r="AP17142" i="42"/>
  <c r="AQ17142" i="42"/>
  <c r="AR17142" i="42"/>
  <c r="AT17142" i="42"/>
  <c r="AU17142" i="42"/>
  <c r="AW17142" i="42"/>
  <c r="AX17142" i="42"/>
  <c r="BD17142" i="42"/>
  <c r="AI17143" i="42"/>
  <c r="AP17143" i="42"/>
  <c r="AQ17143" i="42"/>
  <c r="AR17143" i="42"/>
  <c r="AT17143" i="42"/>
  <c r="AU17143" i="42"/>
  <c r="AW17143" i="42"/>
  <c r="AX17143" i="42"/>
  <c r="BD17143" i="42"/>
  <c r="AI17144" i="42"/>
  <c r="AP17144" i="42"/>
  <c r="AQ17144" i="42"/>
  <c r="AR17144" i="42"/>
  <c r="AT17144" i="42"/>
  <c r="AU17144" i="42"/>
  <c r="AW17144" i="42"/>
  <c r="AX17144" i="42"/>
  <c r="BD17144" i="42"/>
  <c r="AI17145" i="42"/>
  <c r="AP17145" i="42"/>
  <c r="AQ17145" i="42"/>
  <c r="AR17145" i="42"/>
  <c r="AT17145" i="42"/>
  <c r="AU17145" i="42"/>
  <c r="AW17145" i="42"/>
  <c r="AX17145" i="42"/>
  <c r="BD17145" i="42"/>
  <c r="AI17146" i="42"/>
  <c r="AP17146" i="42"/>
  <c r="AQ17146" i="42"/>
  <c r="AR17146" i="42"/>
  <c r="AT17146" i="42"/>
  <c r="AU17146" i="42"/>
  <c r="AW17146" i="42"/>
  <c r="AX17146" i="42"/>
  <c r="BD17146" i="42"/>
  <c r="AI17147" i="42"/>
  <c r="AP17147" i="42"/>
  <c r="AQ17147" i="42"/>
  <c r="AR17147" i="42"/>
  <c r="AT17147" i="42"/>
  <c r="AU17147" i="42"/>
  <c r="AW17147" i="42"/>
  <c r="AX17147" i="42"/>
  <c r="BD17147" i="42"/>
  <c r="AI17148" i="42"/>
  <c r="AP17148" i="42"/>
  <c r="AQ17148" i="42"/>
  <c r="AR17148" i="42"/>
  <c r="AT17148" i="42"/>
  <c r="AU17148" i="42"/>
  <c r="AW17148" i="42"/>
  <c r="AX17148" i="42"/>
  <c r="BD17148" i="42"/>
  <c r="AI17149" i="42"/>
  <c r="AP17149" i="42"/>
  <c r="AQ17149" i="42"/>
  <c r="AR17149" i="42"/>
  <c r="AT17149" i="42"/>
  <c r="AU17149" i="42"/>
  <c r="AW17149" i="42"/>
  <c r="AX17149" i="42"/>
  <c r="BD17149" i="42"/>
  <c r="AI17150" i="42"/>
  <c r="AP17150" i="42"/>
  <c r="AQ17150" i="42"/>
  <c r="AR17150" i="42"/>
  <c r="AT17150" i="42"/>
  <c r="AU17150" i="42"/>
  <c r="AW17150" i="42"/>
  <c r="AX17150" i="42"/>
  <c r="BD17150" i="42"/>
  <c r="AI17151" i="42"/>
  <c r="AP17151" i="42"/>
  <c r="AQ17151" i="42"/>
  <c r="AR17151" i="42"/>
  <c r="AT17151" i="42"/>
  <c r="AU17151" i="42"/>
  <c r="AW17151" i="42"/>
  <c r="AX17151" i="42"/>
  <c r="BD17151" i="42"/>
  <c r="AI17152" i="42"/>
  <c r="AP17152" i="42"/>
  <c r="AQ17152" i="42"/>
  <c r="AR17152" i="42"/>
  <c r="AT17152" i="42"/>
  <c r="AU17152" i="42"/>
  <c r="AW17152" i="42"/>
  <c r="AX17152" i="42"/>
  <c r="BD17152" i="42"/>
  <c r="AI17153" i="42"/>
  <c r="AP17153" i="42"/>
  <c r="AQ17153" i="42"/>
  <c r="AR17153" i="42"/>
  <c r="AT17153" i="42"/>
  <c r="AU17153" i="42"/>
  <c r="AW17153" i="42"/>
  <c r="AX17153" i="42"/>
  <c r="BD17153" i="42"/>
  <c r="AI17154" i="42"/>
  <c r="AP17154" i="42"/>
  <c r="AQ17154" i="42"/>
  <c r="AR17154" i="42"/>
  <c r="AT17154" i="42"/>
  <c r="AU17154" i="42"/>
  <c r="AW17154" i="42"/>
  <c r="AX17154" i="42"/>
  <c r="BD17154" i="42"/>
  <c r="AI17155" i="42"/>
  <c r="AP17155" i="42"/>
  <c r="AQ17155" i="42"/>
  <c r="AR17155" i="42"/>
  <c r="AT17155" i="42"/>
  <c r="AU17155" i="42"/>
  <c r="AW17155" i="42"/>
  <c r="AX17155" i="42"/>
  <c r="BD17155" i="42"/>
  <c r="AI17156" i="42"/>
  <c r="AP17156" i="42"/>
  <c r="AQ17156" i="42"/>
  <c r="AR17156" i="42"/>
  <c r="AT17156" i="42"/>
  <c r="AU17156" i="42"/>
  <c r="AW17156" i="42"/>
  <c r="AX17156" i="42"/>
  <c r="BD17156" i="42"/>
  <c r="AI17157" i="42"/>
  <c r="AP17157" i="42"/>
  <c r="AQ17157" i="42"/>
  <c r="AR17157" i="42"/>
  <c r="AT17157" i="42"/>
  <c r="AU17157" i="42"/>
  <c r="AW17157" i="42"/>
  <c r="AX17157" i="42"/>
  <c r="BD17157" i="42"/>
  <c r="AI17158" i="42"/>
  <c r="AP17158" i="42"/>
  <c r="AQ17158" i="42"/>
  <c r="AR17158" i="42"/>
  <c r="AT17158" i="42"/>
  <c r="AU17158" i="42"/>
  <c r="AW17158" i="42"/>
  <c r="AX17158" i="42"/>
  <c r="BD17158" i="42"/>
  <c r="AI17159" i="42"/>
  <c r="AP17159" i="42"/>
  <c r="AQ17159" i="42"/>
  <c r="AR17159" i="42"/>
  <c r="AT17159" i="42"/>
  <c r="AU17159" i="42"/>
  <c r="AW17159" i="42"/>
  <c r="AX17159" i="42"/>
  <c r="BD17159" i="42"/>
  <c r="AI17160" i="42"/>
  <c r="AP17160" i="42"/>
  <c r="AQ17160" i="42"/>
  <c r="AR17160" i="42"/>
  <c r="AT17160" i="42"/>
  <c r="AU17160" i="42"/>
  <c r="AW17160" i="42"/>
  <c r="AX17160" i="42"/>
  <c r="BD17160" i="42"/>
  <c r="AI17161" i="42"/>
  <c r="AP17161" i="42"/>
  <c r="AQ17161" i="42"/>
  <c r="AR17161" i="42"/>
  <c r="AT17161" i="42"/>
  <c r="AU17161" i="42"/>
  <c r="AW17161" i="42"/>
  <c r="AX17161" i="42"/>
  <c r="BD17161" i="42"/>
  <c r="AI17162" i="42"/>
  <c r="AP17162" i="42"/>
  <c r="AQ17162" i="42"/>
  <c r="AR17162" i="42"/>
  <c r="AT17162" i="42"/>
  <c r="AU17162" i="42"/>
  <c r="AW17162" i="42"/>
  <c r="AX17162" i="42"/>
  <c r="BD17162" i="42"/>
  <c r="AI17163" i="42"/>
  <c r="AP17163" i="42"/>
  <c r="AQ17163" i="42"/>
  <c r="AR17163" i="42"/>
  <c r="AT17163" i="42"/>
  <c r="AU17163" i="42"/>
  <c r="AW17163" i="42"/>
  <c r="AX17163" i="42"/>
  <c r="BD17163" i="42"/>
  <c r="AI17164" i="42"/>
  <c r="AP17164" i="42"/>
  <c r="AQ17164" i="42"/>
  <c r="AR17164" i="42"/>
  <c r="AT17164" i="42"/>
  <c r="AU17164" i="42"/>
  <c r="AW17164" i="42"/>
  <c r="AX17164" i="42"/>
  <c r="BD17164" i="42"/>
  <c r="AI17165" i="42"/>
  <c r="AP17165" i="42"/>
  <c r="AQ17165" i="42"/>
  <c r="AR17165" i="42"/>
  <c r="AT17165" i="42"/>
  <c r="AU17165" i="42"/>
  <c r="AW17165" i="42"/>
  <c r="AX17165" i="42"/>
  <c r="BD17165" i="42"/>
  <c r="AI17166" i="42"/>
  <c r="AP17166" i="42"/>
  <c r="AQ17166" i="42"/>
  <c r="AR17166" i="42"/>
  <c r="AT17166" i="42"/>
  <c r="AU17166" i="42"/>
  <c r="AW17166" i="42"/>
  <c r="AX17166" i="42"/>
  <c r="BD17166" i="42"/>
  <c r="AI17167" i="42"/>
  <c r="AP17167" i="42"/>
  <c r="AQ17167" i="42"/>
  <c r="AR17167" i="42"/>
  <c r="AT17167" i="42"/>
  <c r="AU17167" i="42"/>
  <c r="AW17167" i="42"/>
  <c r="AX17167" i="42"/>
  <c r="BD17167" i="42"/>
  <c r="AI17168" i="42"/>
  <c r="AP17168" i="42"/>
  <c r="AQ17168" i="42"/>
  <c r="AR17168" i="42"/>
  <c r="AT17168" i="42"/>
  <c r="AU17168" i="42"/>
  <c r="AW17168" i="42"/>
  <c r="AX17168" i="42"/>
  <c r="BD17168" i="42"/>
  <c r="AI17169" i="42"/>
  <c r="AP17169" i="42"/>
  <c r="AQ17169" i="42"/>
  <c r="AR17169" i="42"/>
  <c r="AT17169" i="42"/>
  <c r="AU17169" i="42"/>
  <c r="AW17169" i="42"/>
  <c r="AX17169" i="42"/>
  <c r="BD17169" i="42"/>
  <c r="AI17170" i="42"/>
  <c r="AP17170" i="42"/>
  <c r="AQ17170" i="42"/>
  <c r="AR17170" i="42"/>
  <c r="AT17170" i="42"/>
  <c r="AU17170" i="42"/>
  <c r="AW17170" i="42"/>
  <c r="AX17170" i="42"/>
  <c r="BD17170" i="42"/>
  <c r="AI17171" i="42"/>
  <c r="AP17171" i="42"/>
  <c r="AQ17171" i="42"/>
  <c r="AR17171" i="42"/>
  <c r="AT17171" i="42"/>
  <c r="AU17171" i="42"/>
  <c r="AW17171" i="42"/>
  <c r="AX17171" i="42"/>
  <c r="BD17171" i="42"/>
  <c r="AI17172" i="42"/>
  <c r="AP17172" i="42"/>
  <c r="AQ17172" i="42"/>
  <c r="AR17172" i="42"/>
  <c r="AT17172" i="42"/>
  <c r="AU17172" i="42"/>
  <c r="AW17172" i="42"/>
  <c r="AX17172" i="42"/>
  <c r="BD17172" i="42"/>
  <c r="AI17173" i="42"/>
  <c r="AP17173" i="42"/>
  <c r="AQ17173" i="42"/>
  <c r="AR17173" i="42"/>
  <c r="AT17173" i="42"/>
  <c r="AU17173" i="42"/>
  <c r="AW17173" i="42"/>
  <c r="AX17173" i="42"/>
  <c r="BD17173" i="42"/>
  <c r="AI17174" i="42"/>
  <c r="AP17174" i="42"/>
  <c r="AQ17174" i="42"/>
  <c r="AR17174" i="42"/>
  <c r="AT17174" i="42"/>
  <c r="AU17174" i="42"/>
  <c r="AW17174" i="42"/>
  <c r="AX17174" i="42"/>
  <c r="BD17174" i="42"/>
  <c r="AI17175" i="42"/>
  <c r="AP17175" i="42"/>
  <c r="AQ17175" i="42"/>
  <c r="AR17175" i="42"/>
  <c r="AT17175" i="42"/>
  <c r="AU17175" i="42"/>
  <c r="AW17175" i="42"/>
  <c r="AX17175" i="42"/>
  <c r="BD17175" i="42"/>
  <c r="AI17176" i="42"/>
  <c r="AP17176" i="42"/>
  <c r="AQ17176" i="42"/>
  <c r="AR17176" i="42"/>
  <c r="AT17176" i="42"/>
  <c r="AU17176" i="42"/>
  <c r="AW17176" i="42"/>
  <c r="AX17176" i="42"/>
  <c r="BD17176" i="42"/>
  <c r="AI17177" i="42"/>
  <c r="AP17177" i="42"/>
  <c r="AQ17177" i="42"/>
  <c r="AR17177" i="42"/>
  <c r="AT17177" i="42"/>
  <c r="AU17177" i="42"/>
  <c r="AW17177" i="42"/>
  <c r="AX17177" i="42"/>
  <c r="BD17177" i="42"/>
  <c r="AI17178" i="42"/>
  <c r="AP17178" i="42"/>
  <c r="AQ17178" i="42"/>
  <c r="AR17178" i="42"/>
  <c r="AT17178" i="42"/>
  <c r="AU17178" i="42"/>
  <c r="AW17178" i="42"/>
  <c r="AX17178" i="42"/>
  <c r="BD17178" i="42"/>
  <c r="AI17179" i="42"/>
  <c r="AP17179" i="42"/>
  <c r="AQ17179" i="42"/>
  <c r="AR17179" i="42"/>
  <c r="AT17179" i="42"/>
  <c r="AU17179" i="42"/>
  <c r="AW17179" i="42"/>
  <c r="AX17179" i="42"/>
  <c r="BD17179" i="42"/>
  <c r="AI17180" i="42"/>
  <c r="AP17180" i="42"/>
  <c r="AQ17180" i="42"/>
  <c r="AR17180" i="42"/>
  <c r="AT17180" i="42"/>
  <c r="AU17180" i="42"/>
  <c r="AW17180" i="42"/>
  <c r="AX17180" i="42"/>
  <c r="BD17180" i="42"/>
  <c r="AI17181" i="42"/>
  <c r="AP17181" i="42"/>
  <c r="AQ17181" i="42"/>
  <c r="AR17181" i="42"/>
  <c r="AT17181" i="42"/>
  <c r="AU17181" i="42"/>
  <c r="AW17181" i="42"/>
  <c r="AX17181" i="42"/>
  <c r="BD17181" i="42"/>
  <c r="AI17182" i="42"/>
  <c r="AP17182" i="42"/>
  <c r="AQ17182" i="42"/>
  <c r="AR17182" i="42"/>
  <c r="AT17182" i="42"/>
  <c r="AU17182" i="42"/>
  <c r="AW17182" i="42"/>
  <c r="AX17182" i="42"/>
  <c r="BD17182" i="42"/>
  <c r="AI17183" i="42"/>
  <c r="AP17183" i="42"/>
  <c r="AQ17183" i="42"/>
  <c r="AR17183" i="42"/>
  <c r="AT17183" i="42"/>
  <c r="AU17183" i="42"/>
  <c r="AW17183" i="42"/>
  <c r="AX17183" i="42"/>
  <c r="BD17183" i="42"/>
  <c r="AI17184" i="42"/>
  <c r="AP17184" i="42"/>
  <c r="AQ17184" i="42"/>
  <c r="AR17184" i="42"/>
  <c r="AT17184" i="42"/>
  <c r="AU17184" i="42"/>
  <c r="AW17184" i="42"/>
  <c r="AX17184" i="42"/>
  <c r="BD17184" i="42"/>
  <c r="AI17185" i="42"/>
  <c r="AP17185" i="42"/>
  <c r="AQ17185" i="42"/>
  <c r="AR17185" i="42"/>
  <c r="AT17185" i="42"/>
  <c r="AU17185" i="42"/>
  <c r="AW17185" i="42"/>
  <c r="AX17185" i="42"/>
  <c r="BD17185" i="42"/>
  <c r="AI17186" i="42"/>
  <c r="AP17186" i="42"/>
  <c r="AQ17186" i="42"/>
  <c r="AR17186" i="42"/>
  <c r="AT17186" i="42"/>
  <c r="AU17186" i="42"/>
  <c r="AW17186" i="42"/>
  <c r="AX17186" i="42"/>
  <c r="BD17186" i="42"/>
  <c r="AI17187" i="42"/>
  <c r="AP17187" i="42"/>
  <c r="AQ17187" i="42"/>
  <c r="AR17187" i="42"/>
  <c r="AT17187" i="42"/>
  <c r="AU17187" i="42"/>
  <c r="AW17187" i="42"/>
  <c r="AX17187" i="42"/>
  <c r="BD17187" i="42"/>
  <c r="AI17188" i="42"/>
  <c r="AP17188" i="42"/>
  <c r="AQ17188" i="42"/>
  <c r="AR17188" i="42"/>
  <c r="AT17188" i="42"/>
  <c r="AU17188" i="42"/>
  <c r="AW17188" i="42"/>
  <c r="AX17188" i="42"/>
  <c r="BD17188" i="42"/>
  <c r="AI17189" i="42"/>
  <c r="AP17189" i="42"/>
  <c r="AQ17189" i="42"/>
  <c r="AR17189" i="42"/>
  <c r="AT17189" i="42"/>
  <c r="AU17189" i="42"/>
  <c r="AW17189" i="42"/>
  <c r="AX17189" i="42"/>
  <c r="BD17189" i="42"/>
  <c r="AI17190" i="42"/>
  <c r="AP17190" i="42"/>
  <c r="AQ17190" i="42"/>
  <c r="AR17190" i="42"/>
  <c r="AT17190" i="42"/>
  <c r="AU17190" i="42"/>
  <c r="AW17190" i="42"/>
  <c r="AX17190" i="42"/>
  <c r="BD17190" i="42"/>
  <c r="AI17191" i="42"/>
  <c r="AP17191" i="42"/>
  <c r="AQ17191" i="42"/>
  <c r="AR17191" i="42"/>
  <c r="AT17191" i="42"/>
  <c r="AU17191" i="42"/>
  <c r="AW17191" i="42"/>
  <c r="AX17191" i="42"/>
  <c r="BD17191" i="42"/>
  <c r="AI17192" i="42"/>
  <c r="AP17192" i="42"/>
  <c r="AQ17192" i="42"/>
  <c r="AR17192" i="42"/>
  <c r="AT17192" i="42"/>
  <c r="AU17192" i="42"/>
  <c r="AW17192" i="42"/>
  <c r="AX17192" i="42"/>
  <c r="BD17192" i="42"/>
  <c r="AI17193" i="42"/>
  <c r="AP17193" i="42"/>
  <c r="AQ17193" i="42"/>
  <c r="AR17193" i="42"/>
  <c r="AT17193" i="42"/>
  <c r="AU17193" i="42"/>
  <c r="AW17193" i="42"/>
  <c r="AX17193" i="42"/>
  <c r="BD17193" i="42"/>
  <c r="AI17194" i="42"/>
  <c r="AP17194" i="42"/>
  <c r="AQ17194" i="42"/>
  <c r="AR17194" i="42"/>
  <c r="AT17194" i="42"/>
  <c r="AU17194" i="42"/>
  <c r="AW17194" i="42"/>
  <c r="AX17194" i="42"/>
  <c r="BD17194" i="42"/>
  <c r="AI17195" i="42"/>
  <c r="AP17195" i="42"/>
  <c r="AQ17195" i="42"/>
  <c r="AR17195" i="42"/>
  <c r="AT17195" i="42"/>
  <c r="AU17195" i="42"/>
  <c r="AW17195" i="42"/>
  <c r="AX17195" i="42"/>
  <c r="BD17195" i="42"/>
  <c r="AI17196" i="42"/>
  <c r="AP17196" i="42"/>
  <c r="AQ17196" i="42"/>
  <c r="AR17196" i="42"/>
  <c r="AT17196" i="42"/>
  <c r="AU17196" i="42"/>
  <c r="AW17196" i="42"/>
  <c r="AX17196" i="42"/>
  <c r="BD17196" i="42"/>
  <c r="AI17197" i="42"/>
  <c r="AP17197" i="42"/>
  <c r="AQ17197" i="42"/>
  <c r="AR17197" i="42"/>
  <c r="AT17197" i="42"/>
  <c r="AU17197" i="42"/>
  <c r="AW17197" i="42"/>
  <c r="AX17197" i="42"/>
  <c r="BD17197" i="42"/>
  <c r="AI17198" i="42"/>
  <c r="AP17198" i="42"/>
  <c r="AQ17198" i="42"/>
  <c r="AR17198" i="42"/>
  <c r="AT17198" i="42"/>
  <c r="AU17198" i="42"/>
  <c r="AW17198" i="42"/>
  <c r="AX17198" i="42"/>
  <c r="BD17198" i="42"/>
  <c r="AI17199" i="42"/>
  <c r="AP17199" i="42"/>
  <c r="AQ17199" i="42"/>
  <c r="AR17199" i="42"/>
  <c r="AT17199" i="42"/>
  <c r="AU17199" i="42"/>
  <c r="AW17199" i="42"/>
  <c r="AX17199" i="42"/>
  <c r="BD17199" i="42"/>
  <c r="AI17200" i="42"/>
  <c r="AP17200" i="42"/>
  <c r="AQ17200" i="42"/>
  <c r="AR17200" i="42"/>
  <c r="AT17200" i="42"/>
  <c r="AU17200" i="42"/>
  <c r="AW17200" i="42"/>
  <c r="AX17200" i="42"/>
  <c r="BD17200" i="42"/>
  <c r="AI17201" i="42"/>
  <c r="AP17201" i="42"/>
  <c r="AQ17201" i="42"/>
  <c r="AR17201" i="42"/>
  <c r="AT17201" i="42"/>
  <c r="AU17201" i="42"/>
  <c r="AW17201" i="42"/>
  <c r="AX17201" i="42"/>
  <c r="BD17201" i="42"/>
  <c r="AI17202" i="42"/>
  <c r="AP17202" i="42"/>
  <c r="AQ17202" i="42"/>
  <c r="AR17202" i="42"/>
  <c r="AT17202" i="42"/>
  <c r="AU17202" i="42"/>
  <c r="AW17202" i="42"/>
  <c r="AX17202" i="42"/>
  <c r="BD17202" i="42"/>
  <c r="AI17203" i="42"/>
  <c r="AP17203" i="42"/>
  <c r="AQ17203" i="42"/>
  <c r="AR17203" i="42"/>
  <c r="AT17203" i="42"/>
  <c r="AU17203" i="42"/>
  <c r="AW17203" i="42"/>
  <c r="AX17203" i="42"/>
  <c r="BD17203" i="42"/>
  <c r="AI17204" i="42"/>
  <c r="AP17204" i="42"/>
  <c r="AQ17204" i="42"/>
  <c r="AR17204" i="42"/>
  <c r="AT17204" i="42"/>
  <c r="AU17204" i="42"/>
  <c r="AW17204" i="42"/>
  <c r="AX17204" i="42"/>
  <c r="BD17204" i="42"/>
  <c r="AI17205" i="42"/>
  <c r="AP17205" i="42"/>
  <c r="AQ17205" i="42"/>
  <c r="AR17205" i="42"/>
  <c r="AT17205" i="42"/>
  <c r="AU17205" i="42"/>
  <c r="AW17205" i="42"/>
  <c r="AX17205" i="42"/>
  <c r="BD17205" i="42"/>
  <c r="AI17206" i="42"/>
  <c r="AP17206" i="42"/>
  <c r="AQ17206" i="42"/>
  <c r="AR17206" i="42"/>
  <c r="AT17206" i="42"/>
  <c r="AU17206" i="42"/>
  <c r="AW17206" i="42"/>
  <c r="AX17206" i="42"/>
  <c r="BD17206" i="42"/>
  <c r="AI17207" i="42"/>
  <c r="AP17207" i="42"/>
  <c r="AQ17207" i="42"/>
  <c r="AR17207" i="42"/>
  <c r="AT17207" i="42"/>
  <c r="AU17207" i="42"/>
  <c r="AW17207" i="42"/>
  <c r="AX17207" i="42"/>
  <c r="BD17207" i="42"/>
  <c r="AI17208" i="42"/>
  <c r="AP17208" i="42"/>
  <c r="AQ17208" i="42"/>
  <c r="AR17208" i="42"/>
  <c r="AT17208" i="42"/>
  <c r="AU17208" i="42"/>
  <c r="AW17208" i="42"/>
  <c r="AX17208" i="42"/>
  <c r="BD17208" i="42"/>
  <c r="AI17209" i="42"/>
  <c r="AP17209" i="42"/>
  <c r="AQ17209" i="42"/>
  <c r="AR17209" i="42"/>
  <c r="AT17209" i="42"/>
  <c r="AU17209" i="42"/>
  <c r="AW17209" i="42"/>
  <c r="AX17209" i="42"/>
  <c r="BD17209" i="42"/>
  <c r="AI17210" i="42"/>
  <c r="AP17210" i="42"/>
  <c r="AQ17210" i="42"/>
  <c r="AR17210" i="42"/>
  <c r="AT17210" i="42"/>
  <c r="AU17210" i="42"/>
  <c r="AW17210" i="42"/>
  <c r="AX17210" i="42"/>
  <c r="BD17210" i="42"/>
  <c r="AI17211" i="42"/>
  <c r="AP17211" i="42"/>
  <c r="AQ17211" i="42"/>
  <c r="AR17211" i="42"/>
  <c r="AT17211" i="42"/>
  <c r="AU17211" i="42"/>
  <c r="AW17211" i="42"/>
  <c r="AX17211" i="42"/>
  <c r="BD17211" i="42"/>
  <c r="AI17212" i="42"/>
  <c r="AP17212" i="42"/>
  <c r="AQ17212" i="42"/>
  <c r="AR17212" i="42"/>
  <c r="AT17212" i="42"/>
  <c r="AU17212" i="42"/>
  <c r="AW17212" i="42"/>
  <c r="AX17212" i="42"/>
  <c r="BD17212" i="42"/>
  <c r="AI17213" i="42"/>
  <c r="AP17213" i="42"/>
  <c r="AQ17213" i="42"/>
  <c r="AR17213" i="42"/>
  <c r="AT17213" i="42"/>
  <c r="AU17213" i="42"/>
  <c r="AW17213" i="42"/>
  <c r="AX17213" i="42"/>
  <c r="BD17213" i="42"/>
  <c r="AI17214" i="42"/>
  <c r="AP17214" i="42"/>
  <c r="AQ17214" i="42"/>
  <c r="AR17214" i="42"/>
  <c r="AT17214" i="42"/>
  <c r="AU17214" i="42"/>
  <c r="AW17214" i="42"/>
  <c r="AX17214" i="42"/>
  <c r="BD17214" i="42"/>
  <c r="AI17215" i="42"/>
  <c r="AP17215" i="42"/>
  <c r="AQ17215" i="42"/>
  <c r="AR17215" i="42"/>
  <c r="AT17215" i="42"/>
  <c r="AU17215" i="42"/>
  <c r="AW17215" i="42"/>
  <c r="AX17215" i="42"/>
  <c r="BD17215" i="42"/>
  <c r="AI17216" i="42"/>
  <c r="AP17216" i="42"/>
  <c r="AQ17216" i="42"/>
  <c r="AR17216" i="42"/>
  <c r="AT17216" i="42"/>
  <c r="AU17216" i="42"/>
  <c r="AW17216" i="42"/>
  <c r="AX17216" i="42"/>
  <c r="BD17216" i="42"/>
  <c r="AI17217" i="42"/>
  <c r="AP17217" i="42"/>
  <c r="AQ17217" i="42"/>
  <c r="AR17217" i="42"/>
  <c r="AT17217" i="42"/>
  <c r="AU17217" i="42"/>
  <c r="AW17217" i="42"/>
  <c r="AX17217" i="42"/>
  <c r="BD17217" i="42"/>
  <c r="AI17218" i="42"/>
  <c r="AP17218" i="42"/>
  <c r="AQ17218" i="42"/>
  <c r="AR17218" i="42"/>
  <c r="AT17218" i="42"/>
  <c r="AU17218" i="42"/>
  <c r="AW17218" i="42"/>
  <c r="AX17218" i="42"/>
  <c r="BD17218" i="42"/>
  <c r="AI17219" i="42"/>
  <c r="AP17219" i="42"/>
  <c r="AQ17219" i="42"/>
  <c r="AR17219" i="42"/>
  <c r="AT17219" i="42"/>
  <c r="AU17219" i="42"/>
  <c r="AW17219" i="42"/>
  <c r="AX17219" i="42"/>
  <c r="BD17219" i="42"/>
  <c r="AI17220" i="42"/>
  <c r="AP17220" i="42"/>
  <c r="AQ17220" i="42"/>
  <c r="AR17220" i="42"/>
  <c r="AT17220" i="42"/>
  <c r="AU17220" i="42"/>
  <c r="AW17220" i="42"/>
  <c r="AX17220" i="42"/>
  <c r="BD17220" i="42"/>
  <c r="AI17221" i="42"/>
  <c r="AP17221" i="42"/>
  <c r="AQ17221" i="42"/>
  <c r="AR17221" i="42"/>
  <c r="AT17221" i="42"/>
  <c r="AU17221" i="42"/>
  <c r="AW17221" i="42"/>
  <c r="AX17221" i="42"/>
  <c r="BD17221" i="42"/>
  <c r="AI17222" i="42"/>
  <c r="AP17222" i="42"/>
  <c r="AQ17222" i="42"/>
  <c r="AR17222" i="42"/>
  <c r="AT17222" i="42"/>
  <c r="AU17222" i="42"/>
  <c r="AW17222" i="42"/>
  <c r="AX17222" i="42"/>
  <c r="BD17222" i="42"/>
  <c r="AI17223" i="42"/>
  <c r="AP17223" i="42"/>
  <c r="AQ17223" i="42"/>
  <c r="AR17223" i="42"/>
  <c r="AT17223" i="42"/>
  <c r="AU17223" i="42"/>
  <c r="AW17223" i="42"/>
  <c r="AX17223" i="42"/>
  <c r="BD17223" i="42"/>
  <c r="AI17224" i="42"/>
  <c r="AP17224" i="42"/>
  <c r="AQ17224" i="42"/>
  <c r="AR17224" i="42"/>
  <c r="AT17224" i="42"/>
  <c r="AU17224" i="42"/>
  <c r="AW17224" i="42"/>
  <c r="AX17224" i="42"/>
  <c r="BD17224" i="42"/>
  <c r="AI17225" i="42"/>
  <c r="AP17225" i="42"/>
  <c r="AQ17225" i="42"/>
  <c r="AR17225" i="42"/>
  <c r="AT17225" i="42"/>
  <c r="AU17225" i="42"/>
  <c r="AW17225" i="42"/>
  <c r="AX17225" i="42"/>
  <c r="BD17225" i="42"/>
  <c r="AI17226" i="42"/>
  <c r="AP17226" i="42"/>
  <c r="AQ17226" i="42"/>
  <c r="AR17226" i="42"/>
  <c r="AT17226" i="42"/>
  <c r="AU17226" i="42"/>
  <c r="AW17226" i="42"/>
  <c r="AX17226" i="42"/>
  <c r="BD17226" i="42"/>
  <c r="AI17227" i="42"/>
  <c r="AP17227" i="42"/>
  <c r="AQ17227" i="42"/>
  <c r="AR17227" i="42"/>
  <c r="AT17227" i="42"/>
  <c r="AU17227" i="42"/>
  <c r="AW17227" i="42"/>
  <c r="AX17227" i="42"/>
  <c r="BD17227" i="42"/>
  <c r="AI17228" i="42"/>
  <c r="AP17228" i="42"/>
  <c r="AQ17228" i="42"/>
  <c r="AR17228" i="42"/>
  <c r="AT17228" i="42"/>
  <c r="AU17228" i="42"/>
  <c r="AW17228" i="42"/>
  <c r="AX17228" i="42"/>
  <c r="BD17228" i="42"/>
  <c r="AI17229" i="42"/>
  <c r="AP17229" i="42"/>
  <c r="AQ17229" i="42"/>
  <c r="AR17229" i="42"/>
  <c r="AT17229" i="42"/>
  <c r="AU17229" i="42"/>
  <c r="AW17229" i="42"/>
  <c r="AX17229" i="42"/>
  <c r="BD17229" i="42"/>
  <c r="AI17230" i="42"/>
  <c r="AP17230" i="42"/>
  <c r="AQ17230" i="42"/>
  <c r="AR17230" i="42"/>
  <c r="AT17230" i="42"/>
  <c r="AU17230" i="42"/>
  <c r="AW17230" i="42"/>
  <c r="AX17230" i="42"/>
  <c r="BD17230" i="42"/>
  <c r="AI17231" i="42"/>
  <c r="AP17231" i="42"/>
  <c r="AQ17231" i="42"/>
  <c r="AR17231" i="42"/>
  <c r="AT17231" i="42"/>
  <c r="AU17231" i="42"/>
  <c r="AW17231" i="42"/>
  <c r="AX17231" i="42"/>
  <c r="BD17231" i="42"/>
  <c r="AI17232" i="42"/>
  <c r="AP17232" i="42"/>
  <c r="AQ17232" i="42"/>
  <c r="AR17232" i="42"/>
  <c r="AT17232" i="42"/>
  <c r="AU17232" i="42"/>
  <c r="AW17232" i="42"/>
  <c r="AX17232" i="42"/>
  <c r="BD17232" i="42"/>
  <c r="AI17233" i="42"/>
  <c r="AP17233" i="42"/>
  <c r="AQ17233" i="42"/>
  <c r="AR17233" i="42"/>
  <c r="AT17233" i="42"/>
  <c r="AU17233" i="42"/>
  <c r="AW17233" i="42"/>
  <c r="AX17233" i="42"/>
  <c r="BD17233" i="42"/>
  <c r="AI17234" i="42"/>
  <c r="AP17234" i="42"/>
  <c r="AQ17234" i="42"/>
  <c r="AR17234" i="42"/>
  <c r="AT17234" i="42"/>
  <c r="AU17234" i="42"/>
  <c r="AW17234" i="42"/>
  <c r="AX17234" i="42"/>
  <c r="BD17234" i="42"/>
  <c r="AI17235" i="42"/>
  <c r="AP17235" i="42"/>
  <c r="AQ17235" i="42"/>
  <c r="AR17235" i="42"/>
  <c r="AT17235" i="42"/>
  <c r="AU17235" i="42"/>
  <c r="AW17235" i="42"/>
  <c r="AX17235" i="42"/>
  <c r="BD17235" i="42"/>
  <c r="AI17236" i="42"/>
  <c r="AP17236" i="42"/>
  <c r="AQ17236" i="42"/>
  <c r="AR17236" i="42"/>
  <c r="AT17236" i="42"/>
  <c r="AU17236" i="42"/>
  <c r="AW17236" i="42"/>
  <c r="AX17236" i="42"/>
  <c r="BD17236" i="42"/>
  <c r="AI17237" i="42"/>
  <c r="AP17237" i="42"/>
  <c r="AQ17237" i="42"/>
  <c r="AR17237" i="42"/>
  <c r="AT17237" i="42"/>
  <c r="AU17237" i="42"/>
  <c r="AW17237" i="42"/>
  <c r="AX17237" i="42"/>
  <c r="BD17237" i="42"/>
  <c r="AI17238" i="42"/>
  <c r="AP17238" i="42"/>
  <c r="AQ17238" i="42"/>
  <c r="AR17238" i="42"/>
  <c r="AT17238" i="42"/>
  <c r="AU17238" i="42"/>
  <c r="AW17238" i="42"/>
  <c r="AX17238" i="42"/>
  <c r="BD17238" i="42"/>
  <c r="AI17239" i="42"/>
  <c r="AP17239" i="42"/>
  <c r="AQ17239" i="42"/>
  <c r="AR17239" i="42"/>
  <c r="AT17239" i="42"/>
  <c r="AU17239" i="42"/>
  <c r="AW17239" i="42"/>
  <c r="AX17239" i="42"/>
  <c r="BD17239" i="42"/>
  <c r="AI17240" i="42"/>
  <c r="AP17240" i="42"/>
  <c r="AQ17240" i="42"/>
  <c r="AR17240" i="42"/>
  <c r="AT17240" i="42"/>
  <c r="AU17240" i="42"/>
  <c r="AW17240" i="42"/>
  <c r="AX17240" i="42"/>
  <c r="BD17240" i="42"/>
  <c r="AI17241" i="42"/>
  <c r="AP17241" i="42"/>
  <c r="AQ17241" i="42"/>
  <c r="AR17241" i="42"/>
  <c r="AT17241" i="42"/>
  <c r="AU17241" i="42"/>
  <c r="AW17241" i="42"/>
  <c r="AX17241" i="42"/>
  <c r="BD17241" i="42"/>
  <c r="AI17242" i="42"/>
  <c r="AP17242" i="42"/>
  <c r="AQ17242" i="42"/>
  <c r="AR17242" i="42"/>
  <c r="AT17242" i="42"/>
  <c r="AU17242" i="42"/>
  <c r="AW17242" i="42"/>
  <c r="AX17242" i="42"/>
  <c r="BD17242" i="42"/>
  <c r="AI17243" i="42"/>
  <c r="AP17243" i="42"/>
  <c r="AQ17243" i="42"/>
  <c r="AR17243" i="42"/>
  <c r="AT17243" i="42"/>
  <c r="AU17243" i="42"/>
  <c r="AW17243" i="42"/>
  <c r="AX17243" i="42"/>
  <c r="BD17243" i="42"/>
  <c r="AI17244" i="42"/>
  <c r="AP17244" i="42"/>
  <c r="AQ17244" i="42"/>
  <c r="AR17244" i="42"/>
  <c r="AT17244" i="42"/>
  <c r="AU17244" i="42"/>
  <c r="AW17244" i="42"/>
  <c r="AX17244" i="42"/>
  <c r="BD17244" i="42"/>
  <c r="AI17245" i="42"/>
  <c r="AP17245" i="42"/>
  <c r="AQ17245" i="42"/>
  <c r="AR17245" i="42"/>
  <c r="AT17245" i="42"/>
  <c r="AU17245" i="42"/>
  <c r="AW17245" i="42"/>
  <c r="AX17245" i="42"/>
  <c r="BD17245" i="42"/>
  <c r="AI17246" i="42"/>
  <c r="AP17246" i="42"/>
  <c r="AQ17246" i="42"/>
  <c r="AR17246" i="42"/>
  <c r="AT17246" i="42"/>
  <c r="AU17246" i="42"/>
  <c r="AW17246" i="42"/>
  <c r="AX17246" i="42"/>
  <c r="BD17246" i="42"/>
  <c r="AI17247" i="42"/>
  <c r="AP17247" i="42"/>
  <c r="AQ17247" i="42"/>
  <c r="AR17247" i="42"/>
  <c r="AT17247" i="42"/>
  <c r="AU17247" i="42"/>
  <c r="AW17247" i="42"/>
  <c r="AX17247" i="42"/>
  <c r="BD17247" i="42"/>
  <c r="AI17248" i="42"/>
  <c r="AP17248" i="42"/>
  <c r="AQ17248" i="42"/>
  <c r="AR17248" i="42"/>
  <c r="AT17248" i="42"/>
  <c r="AU17248" i="42"/>
  <c r="AW17248" i="42"/>
  <c r="AX17248" i="42"/>
  <c r="BD17248" i="42"/>
  <c r="AI17249" i="42"/>
  <c r="AP17249" i="42"/>
  <c r="AQ17249" i="42"/>
  <c r="AR17249" i="42"/>
  <c r="AT17249" i="42"/>
  <c r="AU17249" i="42"/>
  <c r="AW17249" i="42"/>
  <c r="AX17249" i="42"/>
  <c r="BD17249" i="42"/>
  <c r="AI17250" i="42"/>
  <c r="AP17250" i="42"/>
  <c r="AQ17250" i="42"/>
  <c r="AR17250" i="42"/>
  <c r="AT17250" i="42"/>
  <c r="AU17250" i="42"/>
  <c r="AW17250" i="42"/>
  <c r="AX17250" i="42"/>
  <c r="BD17250" i="42"/>
  <c r="AI17251" i="42"/>
  <c r="AP17251" i="42"/>
  <c r="AQ17251" i="42"/>
  <c r="AR17251" i="42"/>
  <c r="AT17251" i="42"/>
  <c r="AU17251" i="42"/>
  <c r="AW17251" i="42"/>
  <c r="AX17251" i="42"/>
  <c r="BD17251" i="42"/>
  <c r="AI17252" i="42"/>
  <c r="AP17252" i="42"/>
  <c r="AQ17252" i="42"/>
  <c r="AR17252" i="42"/>
  <c r="AT17252" i="42"/>
  <c r="AU17252" i="42"/>
  <c r="AW17252" i="42"/>
  <c r="AX17252" i="42"/>
  <c r="BD17252" i="42"/>
  <c r="AI17253" i="42"/>
  <c r="AP17253" i="42"/>
  <c r="AQ17253" i="42"/>
  <c r="AR17253" i="42"/>
  <c r="AT17253" i="42"/>
  <c r="AU17253" i="42"/>
  <c r="AW17253" i="42"/>
  <c r="AX17253" i="42"/>
  <c r="BD17253" i="42"/>
  <c r="AI17254" i="42"/>
  <c r="AP17254" i="42"/>
  <c r="AQ17254" i="42"/>
  <c r="AR17254" i="42"/>
  <c r="AT17254" i="42"/>
  <c r="AU17254" i="42"/>
  <c r="AW17254" i="42"/>
  <c r="AX17254" i="42"/>
  <c r="BD17254" i="42"/>
  <c r="AI17255" i="42"/>
  <c r="AP17255" i="42"/>
  <c r="AQ17255" i="42"/>
  <c r="AR17255" i="42"/>
  <c r="AT17255" i="42"/>
  <c r="AU17255" i="42"/>
  <c r="AW17255" i="42"/>
  <c r="AX17255" i="42"/>
  <c r="BD17255" i="42"/>
  <c r="AI17256" i="42"/>
  <c r="AP17256" i="42"/>
  <c r="AQ17256" i="42"/>
  <c r="AR17256" i="42"/>
  <c r="AT17256" i="42"/>
  <c r="AU17256" i="42"/>
  <c r="AW17256" i="42"/>
  <c r="AX17256" i="42"/>
  <c r="BD17256" i="42"/>
  <c r="AI17257" i="42"/>
  <c r="AP17257" i="42"/>
  <c r="AQ17257" i="42"/>
  <c r="AR17257" i="42"/>
  <c r="AT17257" i="42"/>
  <c r="AU17257" i="42"/>
  <c r="AW17257" i="42"/>
  <c r="AX17257" i="42"/>
  <c r="BD17257" i="42"/>
  <c r="AI17258" i="42"/>
  <c r="AP17258" i="42"/>
  <c r="AQ17258" i="42"/>
  <c r="AR17258" i="42"/>
  <c r="AT17258" i="42"/>
  <c r="AU17258" i="42"/>
  <c r="AW17258" i="42"/>
  <c r="AX17258" i="42"/>
  <c r="BD17258" i="42"/>
  <c r="AI17259" i="42"/>
  <c r="AP17259" i="42"/>
  <c r="AQ17259" i="42"/>
  <c r="AR17259" i="42"/>
  <c r="AT17259" i="42"/>
  <c r="AU17259" i="42"/>
  <c r="AW17259" i="42"/>
  <c r="AX17259" i="42"/>
  <c r="BD17259" i="42"/>
  <c r="AI17260" i="42"/>
  <c r="AP17260" i="42"/>
  <c r="AQ17260" i="42"/>
  <c r="AR17260" i="42"/>
  <c r="AT17260" i="42"/>
  <c r="AU17260" i="42"/>
  <c r="AW17260" i="42"/>
  <c r="AX17260" i="42"/>
  <c r="BD17260" i="42"/>
  <c r="AI17261" i="42"/>
  <c r="AP17261" i="42"/>
  <c r="AQ17261" i="42"/>
  <c r="AR17261" i="42"/>
  <c r="AT17261" i="42"/>
  <c r="AU17261" i="42"/>
  <c r="AW17261" i="42"/>
  <c r="AX17261" i="42"/>
  <c r="BD17261" i="42"/>
  <c r="AI17262" i="42"/>
  <c r="AP17262" i="42"/>
  <c r="AQ17262" i="42"/>
  <c r="AR17262" i="42"/>
  <c r="AT17262" i="42"/>
  <c r="AU17262" i="42"/>
  <c r="AW17262" i="42"/>
  <c r="AX17262" i="42"/>
  <c r="BD17262" i="42"/>
  <c r="AI17263" i="42"/>
  <c r="AP17263" i="42"/>
  <c r="AQ17263" i="42"/>
  <c r="AR17263" i="42"/>
  <c r="AT17263" i="42"/>
  <c r="AU17263" i="42"/>
  <c r="AW17263" i="42"/>
  <c r="AX17263" i="42"/>
  <c r="BD17263" i="42"/>
  <c r="AI17264" i="42"/>
  <c r="AP17264" i="42"/>
  <c r="AQ17264" i="42"/>
  <c r="AR17264" i="42"/>
  <c r="AT17264" i="42"/>
  <c r="AU17264" i="42"/>
  <c r="AW17264" i="42"/>
  <c r="AX17264" i="42"/>
  <c r="BD17264" i="42"/>
  <c r="AI17265" i="42"/>
  <c r="AP17265" i="42"/>
  <c r="AQ17265" i="42"/>
  <c r="AR17265" i="42"/>
  <c r="AT17265" i="42"/>
  <c r="AU17265" i="42"/>
  <c r="AW17265" i="42"/>
  <c r="AX17265" i="42"/>
  <c r="BD17265" i="42"/>
  <c r="AI17266" i="42"/>
  <c r="AP17266" i="42"/>
  <c r="AQ17266" i="42"/>
  <c r="AR17266" i="42"/>
  <c r="AT17266" i="42"/>
  <c r="AU17266" i="42"/>
  <c r="AW17266" i="42"/>
  <c r="AX17266" i="42"/>
  <c r="BD17266" i="42"/>
  <c r="AI17267" i="42"/>
  <c r="AP17267" i="42"/>
  <c r="AQ17267" i="42"/>
  <c r="AR17267" i="42"/>
  <c r="AT17267" i="42"/>
  <c r="AU17267" i="42"/>
  <c r="AW17267" i="42"/>
  <c r="AX17267" i="42"/>
  <c r="BD17267" i="42"/>
  <c r="AI17268" i="42"/>
  <c r="AP17268" i="42"/>
  <c r="AQ17268" i="42"/>
  <c r="AR17268" i="42"/>
  <c r="AT17268" i="42"/>
  <c r="AU17268" i="42"/>
  <c r="AW17268" i="42"/>
  <c r="AX17268" i="42"/>
  <c r="BD17268" i="42"/>
  <c r="AI17269" i="42"/>
  <c r="AP17269" i="42"/>
  <c r="AQ17269" i="42"/>
  <c r="AR17269" i="42"/>
  <c r="AT17269" i="42"/>
  <c r="AU17269" i="42"/>
  <c r="AW17269" i="42"/>
  <c r="AX17269" i="42"/>
  <c r="BD17269" i="42"/>
  <c r="AI17270" i="42"/>
  <c r="AP17270" i="42"/>
  <c r="AQ17270" i="42"/>
  <c r="AR17270" i="42"/>
  <c r="AT17270" i="42"/>
  <c r="AU17270" i="42"/>
  <c r="AW17270" i="42"/>
  <c r="AX17270" i="42"/>
  <c r="BD17270" i="42"/>
  <c r="AI17271" i="42"/>
  <c r="AP17271" i="42"/>
  <c r="AQ17271" i="42"/>
  <c r="AR17271" i="42"/>
  <c r="AT17271" i="42"/>
  <c r="AU17271" i="42"/>
  <c r="AW17271" i="42"/>
  <c r="AX17271" i="42"/>
  <c r="BD17271" i="42"/>
  <c r="AI17272" i="42"/>
  <c r="AP17272" i="42"/>
  <c r="AQ17272" i="42"/>
  <c r="AR17272" i="42"/>
  <c r="AT17272" i="42"/>
  <c r="AU17272" i="42"/>
  <c r="AW17272" i="42"/>
  <c r="AX17272" i="42"/>
  <c r="BD17272" i="42"/>
  <c r="AI17273" i="42"/>
  <c r="AP17273" i="42"/>
  <c r="AQ17273" i="42"/>
  <c r="AR17273" i="42"/>
  <c r="AT17273" i="42"/>
  <c r="AU17273" i="42"/>
  <c r="AW17273" i="42"/>
  <c r="AX17273" i="42"/>
  <c r="BD17273" i="42"/>
  <c r="AI17274" i="42"/>
  <c r="AP17274" i="42"/>
  <c r="AQ17274" i="42"/>
  <c r="AR17274" i="42"/>
  <c r="AT17274" i="42"/>
  <c r="AU17274" i="42"/>
  <c r="AW17274" i="42"/>
  <c r="AX17274" i="42"/>
  <c r="BD17274" i="42"/>
  <c r="AI17275" i="42"/>
  <c r="AP17275" i="42"/>
  <c r="AQ17275" i="42"/>
  <c r="AR17275" i="42"/>
  <c r="AT17275" i="42"/>
  <c r="AU17275" i="42"/>
  <c r="AW17275" i="42"/>
  <c r="AX17275" i="42"/>
  <c r="BD17275" i="42"/>
  <c r="AI17276" i="42"/>
  <c r="AP17276" i="42"/>
  <c r="AQ17276" i="42"/>
  <c r="AR17276" i="42"/>
  <c r="AT17276" i="42"/>
  <c r="AU17276" i="42"/>
  <c r="AW17276" i="42"/>
  <c r="AX17276" i="42"/>
  <c r="BD17276" i="42"/>
  <c r="AI17277" i="42"/>
  <c r="AP17277" i="42"/>
  <c r="AQ17277" i="42"/>
  <c r="AR17277" i="42"/>
  <c r="AT17277" i="42"/>
  <c r="AU17277" i="42"/>
  <c r="AW17277" i="42"/>
  <c r="AX17277" i="42"/>
  <c r="BD17277" i="42"/>
  <c r="AI17278" i="42"/>
  <c r="AP17278" i="42"/>
  <c r="AQ17278" i="42"/>
  <c r="AR17278" i="42"/>
  <c r="AT17278" i="42"/>
  <c r="AU17278" i="42"/>
  <c r="AW17278" i="42"/>
  <c r="AX17278" i="42"/>
  <c r="BD17278" i="42"/>
  <c r="AI17279" i="42"/>
  <c r="AP17279" i="42"/>
  <c r="AQ17279" i="42"/>
  <c r="AR17279" i="42"/>
  <c r="AT17279" i="42"/>
  <c r="AU17279" i="42"/>
  <c r="AW17279" i="42"/>
  <c r="AX17279" i="42"/>
  <c r="BD17279" i="42"/>
  <c r="AI17280" i="42"/>
  <c r="AP17280" i="42"/>
  <c r="AQ17280" i="42"/>
  <c r="AR17280" i="42"/>
  <c r="AT17280" i="42"/>
  <c r="AU17280" i="42"/>
  <c r="AW17280" i="42"/>
  <c r="AX17280" i="42"/>
  <c r="BD17280" i="42"/>
  <c r="AI17281" i="42"/>
  <c r="AP17281" i="42"/>
  <c r="AQ17281" i="42"/>
  <c r="AR17281" i="42"/>
  <c r="AT17281" i="42"/>
  <c r="AU17281" i="42"/>
  <c r="AW17281" i="42"/>
  <c r="AX17281" i="42"/>
  <c r="BD17281" i="42"/>
  <c r="AI17282" i="42"/>
  <c r="AP17282" i="42"/>
  <c r="AQ17282" i="42"/>
  <c r="AR17282" i="42"/>
  <c r="AT17282" i="42"/>
  <c r="AU17282" i="42"/>
  <c r="AW17282" i="42"/>
  <c r="AX17282" i="42"/>
  <c r="BD17282" i="42"/>
  <c r="AI17283" i="42"/>
  <c r="AP17283" i="42"/>
  <c r="AQ17283" i="42"/>
  <c r="AR17283" i="42"/>
  <c r="AT17283" i="42"/>
  <c r="AU17283" i="42"/>
  <c r="AW17283" i="42"/>
  <c r="AX17283" i="42"/>
  <c r="BD17283" i="42"/>
  <c r="AI17284" i="42"/>
  <c r="AP17284" i="42"/>
  <c r="AQ17284" i="42"/>
  <c r="AR17284" i="42"/>
  <c r="AT17284" i="42"/>
  <c r="AU17284" i="42"/>
  <c r="AW17284" i="42"/>
  <c r="AX17284" i="42"/>
  <c r="BD17284" i="42"/>
  <c r="AI17285" i="42"/>
  <c r="AP17285" i="42"/>
  <c r="AQ17285" i="42"/>
  <c r="AR17285" i="42"/>
  <c r="AT17285" i="42"/>
  <c r="AU17285" i="42"/>
  <c r="AW17285" i="42"/>
  <c r="AX17285" i="42"/>
  <c r="BD17285" i="42"/>
  <c r="AI17286" i="42"/>
  <c r="AP17286" i="42"/>
  <c r="AQ17286" i="42"/>
  <c r="AR17286" i="42"/>
  <c r="AT17286" i="42"/>
  <c r="AU17286" i="42"/>
  <c r="AW17286" i="42"/>
  <c r="AX17286" i="42"/>
  <c r="BD17286" i="42"/>
  <c r="AI17287" i="42"/>
  <c r="AP17287" i="42"/>
  <c r="AQ17287" i="42"/>
  <c r="AR17287" i="42"/>
  <c r="AT17287" i="42"/>
  <c r="AU17287" i="42"/>
  <c r="AW17287" i="42"/>
  <c r="AX17287" i="42"/>
  <c r="BD17287" i="42"/>
  <c r="AI17288" i="42"/>
  <c r="AP17288" i="42"/>
  <c r="AQ17288" i="42"/>
  <c r="AR17288" i="42"/>
  <c r="AT17288" i="42"/>
  <c r="AU17288" i="42"/>
  <c r="AW17288" i="42"/>
  <c r="AX17288" i="42"/>
  <c r="BD17288" i="42"/>
  <c r="AI17289" i="42"/>
  <c r="AP17289" i="42"/>
  <c r="AQ17289" i="42"/>
  <c r="AR17289" i="42"/>
  <c r="AT17289" i="42"/>
  <c r="AU17289" i="42"/>
  <c r="AW17289" i="42"/>
  <c r="AX17289" i="42"/>
  <c r="BD17289" i="42"/>
  <c r="AI17290" i="42"/>
  <c r="AP17290" i="42"/>
  <c r="AQ17290" i="42"/>
  <c r="AR17290" i="42"/>
  <c r="AT17290" i="42"/>
  <c r="AU17290" i="42"/>
  <c r="AW17290" i="42"/>
  <c r="AX17290" i="42"/>
  <c r="BD17290" i="42"/>
  <c r="AI17291" i="42"/>
  <c r="AP17291" i="42"/>
  <c r="AQ17291" i="42"/>
  <c r="AR17291" i="42"/>
  <c r="AT17291" i="42"/>
  <c r="AU17291" i="42"/>
  <c r="AW17291" i="42"/>
  <c r="AX17291" i="42"/>
  <c r="BD17291" i="42"/>
  <c r="AI17292" i="42"/>
  <c r="AP17292" i="42"/>
  <c r="AQ17292" i="42"/>
  <c r="AR17292" i="42"/>
  <c r="AT17292" i="42"/>
  <c r="AU17292" i="42"/>
  <c r="AW17292" i="42"/>
  <c r="AX17292" i="42"/>
  <c r="BD17292" i="42"/>
  <c r="AI17293" i="42"/>
  <c r="AP17293" i="42"/>
  <c r="AQ17293" i="42"/>
  <c r="AR17293" i="42"/>
  <c r="AT17293" i="42"/>
  <c r="AU17293" i="42"/>
  <c r="AW17293" i="42"/>
  <c r="AX17293" i="42"/>
  <c r="BD17293" i="42"/>
  <c r="AI17294" i="42"/>
  <c r="AP17294" i="42"/>
  <c r="AQ17294" i="42"/>
  <c r="AR17294" i="42"/>
  <c r="AT17294" i="42"/>
  <c r="AU17294" i="42"/>
  <c r="AW17294" i="42"/>
  <c r="AX17294" i="42"/>
  <c r="BD17294" i="42"/>
  <c r="AI17295" i="42"/>
  <c r="AP17295" i="42"/>
  <c r="AQ17295" i="42"/>
  <c r="AR17295" i="42"/>
  <c r="AT17295" i="42"/>
  <c r="AU17295" i="42"/>
  <c r="AW17295" i="42"/>
  <c r="AX17295" i="42"/>
  <c r="BD17295" i="42"/>
  <c r="AI17296" i="42"/>
  <c r="AP17296" i="42"/>
  <c r="AQ17296" i="42"/>
  <c r="AR17296" i="42"/>
  <c r="AT17296" i="42"/>
  <c r="AU17296" i="42"/>
  <c r="AW17296" i="42"/>
  <c r="AX17296" i="42"/>
  <c r="BD17296" i="42"/>
  <c r="AI17297" i="42"/>
  <c r="AP17297" i="42"/>
  <c r="AQ17297" i="42"/>
  <c r="AR17297" i="42"/>
  <c r="AT17297" i="42"/>
  <c r="AU17297" i="42"/>
  <c r="AW17297" i="42"/>
  <c r="AX17297" i="42"/>
  <c r="BD17297" i="42"/>
  <c r="AI17298" i="42"/>
  <c r="AP17298" i="42"/>
  <c r="AQ17298" i="42"/>
  <c r="AR17298" i="42"/>
  <c r="AT17298" i="42"/>
  <c r="AU17298" i="42"/>
  <c r="AW17298" i="42"/>
  <c r="AX17298" i="42"/>
  <c r="BD17298" i="42"/>
  <c r="AI17299" i="42"/>
  <c r="AP17299" i="42"/>
  <c r="AQ17299" i="42"/>
  <c r="AR17299" i="42"/>
  <c r="AT17299" i="42"/>
  <c r="AU17299" i="42"/>
  <c r="AW17299" i="42"/>
  <c r="AX17299" i="42"/>
  <c r="BD17299" i="42"/>
  <c r="AI17300" i="42"/>
  <c r="AP17300" i="42"/>
  <c r="AQ17300" i="42"/>
  <c r="AR17300" i="42"/>
  <c r="AT17300" i="42"/>
  <c r="AU17300" i="42"/>
  <c r="AW17300" i="42"/>
  <c r="AX17300" i="42"/>
  <c r="BD17300" i="42"/>
  <c r="AI17301" i="42"/>
  <c r="AP17301" i="42"/>
  <c r="AQ17301" i="42"/>
  <c r="AR17301" i="42"/>
  <c r="AT17301" i="42"/>
  <c r="AU17301" i="42"/>
  <c r="AW17301" i="42"/>
  <c r="AX17301" i="42"/>
  <c r="BD17301" i="42"/>
  <c r="AI17302" i="42"/>
  <c r="AP17302" i="42"/>
  <c r="AQ17302" i="42"/>
  <c r="AR17302" i="42"/>
  <c r="AT17302" i="42"/>
  <c r="AU17302" i="42"/>
  <c r="AW17302" i="42"/>
  <c r="AX17302" i="42"/>
  <c r="BD17302" i="42"/>
  <c r="AI17303" i="42"/>
  <c r="AP17303" i="42"/>
  <c r="AQ17303" i="42"/>
  <c r="AR17303" i="42"/>
  <c r="AT17303" i="42"/>
  <c r="AU17303" i="42"/>
  <c r="AW17303" i="42"/>
  <c r="AX17303" i="42"/>
  <c r="BD17303" i="42"/>
  <c r="AI17304" i="42"/>
  <c r="AP17304" i="42"/>
  <c r="AQ17304" i="42"/>
  <c r="AR17304" i="42"/>
  <c r="AT17304" i="42"/>
  <c r="AU17304" i="42"/>
  <c r="AW17304" i="42"/>
  <c r="AX17304" i="42"/>
  <c r="BD17304" i="42"/>
  <c r="AI17305" i="42"/>
  <c r="AP17305" i="42"/>
  <c r="AQ17305" i="42"/>
  <c r="AR17305" i="42"/>
  <c r="AT17305" i="42"/>
  <c r="AU17305" i="42"/>
  <c r="AW17305" i="42"/>
  <c r="AX17305" i="42"/>
  <c r="BD17305" i="42"/>
  <c r="AI17306" i="42"/>
  <c r="AP17306" i="42"/>
  <c r="AQ17306" i="42"/>
  <c r="AR17306" i="42"/>
  <c r="AT17306" i="42"/>
  <c r="AU17306" i="42"/>
  <c r="AW17306" i="42"/>
  <c r="AX17306" i="42"/>
  <c r="BD17306" i="42"/>
  <c r="AI17307" i="42"/>
  <c r="AP17307" i="42"/>
  <c r="AQ17307" i="42"/>
  <c r="AR17307" i="42"/>
  <c r="AT17307" i="42"/>
  <c r="AU17307" i="42"/>
  <c r="AW17307" i="42"/>
  <c r="AX17307" i="42"/>
  <c r="BD17307" i="42"/>
  <c r="AI17308" i="42"/>
  <c r="AP17308" i="42"/>
  <c r="AQ17308" i="42"/>
  <c r="AR17308" i="42"/>
  <c r="AT17308" i="42"/>
  <c r="AU17308" i="42"/>
  <c r="AW17308" i="42"/>
  <c r="AX17308" i="42"/>
  <c r="BD17308" i="42"/>
  <c r="AI17309" i="42"/>
  <c r="AP17309" i="42"/>
  <c r="AQ17309" i="42"/>
  <c r="AR17309" i="42"/>
  <c r="AT17309" i="42"/>
  <c r="AU17309" i="42"/>
  <c r="AW17309" i="42"/>
  <c r="AX17309" i="42"/>
  <c r="BD17309" i="42"/>
  <c r="AI17310" i="42"/>
  <c r="AP17310" i="42"/>
  <c r="AQ17310" i="42"/>
  <c r="AR17310" i="42"/>
  <c r="AT17310" i="42"/>
  <c r="AU17310" i="42"/>
  <c r="AW17310" i="42"/>
  <c r="AX17310" i="42"/>
  <c r="BD17310" i="42"/>
  <c r="AI17311" i="42"/>
  <c r="AP17311" i="42"/>
  <c r="AQ17311" i="42"/>
  <c r="AR17311" i="42"/>
  <c r="AT17311" i="42"/>
  <c r="AU17311" i="42"/>
  <c r="AW17311" i="42"/>
  <c r="AX17311" i="42"/>
  <c r="BD17311" i="42"/>
  <c r="AI17312" i="42"/>
  <c r="AP17312" i="42"/>
  <c r="AQ17312" i="42"/>
  <c r="AR17312" i="42"/>
  <c r="AT17312" i="42"/>
  <c r="AU17312" i="42"/>
  <c r="AW17312" i="42"/>
  <c r="AX17312" i="42"/>
  <c r="BD17312" i="42"/>
  <c r="AI17313" i="42"/>
  <c r="AP17313" i="42"/>
  <c r="AQ17313" i="42"/>
  <c r="AR17313" i="42"/>
  <c r="AT17313" i="42"/>
  <c r="AU17313" i="42"/>
  <c r="AW17313" i="42"/>
  <c r="AX17313" i="42"/>
  <c r="BD17313" i="42"/>
  <c r="AI17314" i="42"/>
  <c r="AP17314" i="42"/>
  <c r="AQ17314" i="42"/>
  <c r="AR17314" i="42"/>
  <c r="AT17314" i="42"/>
  <c r="AU17314" i="42"/>
  <c r="AW17314" i="42"/>
  <c r="AX17314" i="42"/>
  <c r="BD17314" i="42"/>
  <c r="AI17315" i="42"/>
  <c r="AP17315" i="42"/>
  <c r="AQ17315" i="42"/>
  <c r="AR17315" i="42"/>
  <c r="AT17315" i="42"/>
  <c r="AU17315" i="42"/>
  <c r="AW17315" i="42"/>
  <c r="AX17315" i="42"/>
  <c r="BD17315" i="42"/>
  <c r="AI17316" i="42"/>
  <c r="AP17316" i="42"/>
  <c r="AQ17316" i="42"/>
  <c r="AR17316" i="42"/>
  <c r="AT17316" i="42"/>
  <c r="AU17316" i="42"/>
  <c r="AW17316" i="42"/>
  <c r="AX17316" i="42"/>
  <c r="BD17316" i="42"/>
  <c r="AI17317" i="42"/>
  <c r="AP17317" i="42"/>
  <c r="AQ17317" i="42"/>
  <c r="AR17317" i="42"/>
  <c r="AT17317" i="42"/>
  <c r="AU17317" i="42"/>
  <c r="AW17317" i="42"/>
  <c r="AX17317" i="42"/>
  <c r="BD17317" i="42"/>
  <c r="AI17318" i="42"/>
  <c r="AP17318" i="42"/>
  <c r="AQ17318" i="42"/>
  <c r="AR17318" i="42"/>
  <c r="AT17318" i="42"/>
  <c r="AU17318" i="42"/>
  <c r="AW17318" i="42"/>
  <c r="AX17318" i="42"/>
  <c r="BD17318" i="42"/>
  <c r="AI17319" i="42"/>
  <c r="AP17319" i="42"/>
  <c r="AQ17319" i="42"/>
  <c r="AR17319" i="42"/>
  <c r="AT17319" i="42"/>
  <c r="AU17319" i="42"/>
  <c r="AW17319" i="42"/>
  <c r="AX17319" i="42"/>
  <c r="BD17319" i="42"/>
  <c r="AI17320" i="42"/>
  <c r="AP17320" i="42"/>
  <c r="AQ17320" i="42"/>
  <c r="AR17320" i="42"/>
  <c r="AT17320" i="42"/>
  <c r="AU17320" i="42"/>
  <c r="AW17320" i="42"/>
  <c r="AX17320" i="42"/>
  <c r="BD17320" i="42"/>
  <c r="AI17321" i="42"/>
  <c r="AP17321" i="42"/>
  <c r="AQ17321" i="42"/>
  <c r="AR17321" i="42"/>
  <c r="AT17321" i="42"/>
  <c r="AU17321" i="42"/>
  <c r="AW17321" i="42"/>
  <c r="AX17321" i="42"/>
  <c r="BD17321" i="42"/>
  <c r="AI17322" i="42"/>
  <c r="AP17322" i="42"/>
  <c r="AQ17322" i="42"/>
  <c r="AR17322" i="42"/>
  <c r="AT17322" i="42"/>
  <c r="AU17322" i="42"/>
  <c r="AW17322" i="42"/>
  <c r="AX17322" i="42"/>
  <c r="BD17322" i="42"/>
  <c r="AI17323" i="42"/>
  <c r="AP17323" i="42"/>
  <c r="AQ17323" i="42"/>
  <c r="AR17323" i="42"/>
  <c r="AT17323" i="42"/>
  <c r="AU17323" i="42"/>
  <c r="AW17323" i="42"/>
  <c r="AX17323" i="42"/>
  <c r="BD17323" i="42"/>
  <c r="AI17324" i="42"/>
  <c r="AP17324" i="42"/>
  <c r="AQ17324" i="42"/>
  <c r="AR17324" i="42"/>
  <c r="AT17324" i="42"/>
  <c r="AU17324" i="42"/>
  <c r="AW17324" i="42"/>
  <c r="AX17324" i="42"/>
  <c r="BD17324" i="42"/>
  <c r="AI17325" i="42"/>
  <c r="AP17325" i="42"/>
  <c r="AQ17325" i="42"/>
  <c r="AR17325" i="42"/>
  <c r="AT17325" i="42"/>
  <c r="AU17325" i="42"/>
  <c r="AW17325" i="42"/>
  <c r="AX17325" i="42"/>
  <c r="BD17325" i="42"/>
  <c r="AI17326" i="42"/>
  <c r="AP17326" i="42"/>
  <c r="AQ17326" i="42"/>
  <c r="AR17326" i="42"/>
  <c r="AT17326" i="42"/>
  <c r="AU17326" i="42"/>
  <c r="AW17326" i="42"/>
  <c r="AX17326" i="42"/>
  <c r="BD17326" i="42"/>
  <c r="AI17327" i="42"/>
  <c r="AP17327" i="42"/>
  <c r="AQ17327" i="42"/>
  <c r="AR17327" i="42"/>
  <c r="AT17327" i="42"/>
  <c r="AU17327" i="42"/>
  <c r="AW17327" i="42"/>
  <c r="AX17327" i="42"/>
  <c r="BD17327" i="42"/>
  <c r="AI17328" i="42"/>
  <c r="AP17328" i="42"/>
  <c r="AQ17328" i="42"/>
  <c r="AR17328" i="42"/>
  <c r="AT17328" i="42"/>
  <c r="AU17328" i="42"/>
  <c r="AW17328" i="42"/>
  <c r="AX17328" i="42"/>
  <c r="BD17328" i="42"/>
  <c r="AI17329" i="42"/>
  <c r="AP17329" i="42"/>
  <c r="AQ17329" i="42"/>
  <c r="AR17329" i="42"/>
  <c r="AT17329" i="42"/>
  <c r="AU17329" i="42"/>
  <c r="AW17329" i="42"/>
  <c r="AX17329" i="42"/>
  <c r="BD17329" i="42"/>
  <c r="AI17330" i="42"/>
  <c r="AP17330" i="42"/>
  <c r="AQ17330" i="42"/>
  <c r="AR17330" i="42"/>
  <c r="AT17330" i="42"/>
  <c r="AU17330" i="42"/>
  <c r="AW17330" i="42"/>
  <c r="AX17330" i="42"/>
  <c r="BD17330" i="42"/>
  <c r="AI17331" i="42"/>
  <c r="AP17331" i="42"/>
  <c r="AQ17331" i="42"/>
  <c r="AR17331" i="42"/>
  <c r="AT17331" i="42"/>
  <c r="AU17331" i="42"/>
  <c r="AW17331" i="42"/>
  <c r="AX17331" i="42"/>
  <c r="BD17331" i="42"/>
  <c r="AI17332" i="42"/>
  <c r="AP17332" i="42"/>
  <c r="AQ17332" i="42"/>
  <c r="AR17332" i="42"/>
  <c r="AT17332" i="42"/>
  <c r="AU17332" i="42"/>
  <c r="AW17332" i="42"/>
  <c r="AX17332" i="42"/>
  <c r="BD17332" i="42"/>
  <c r="AI17333" i="42"/>
  <c r="AP17333" i="42"/>
  <c r="AQ17333" i="42"/>
  <c r="AR17333" i="42"/>
  <c r="AT17333" i="42"/>
  <c r="AU17333" i="42"/>
  <c r="AW17333" i="42"/>
  <c r="AX17333" i="42"/>
  <c r="BD17333" i="42"/>
  <c r="AI17334" i="42"/>
  <c r="AP17334" i="42"/>
  <c r="AQ17334" i="42"/>
  <c r="AR17334" i="42"/>
  <c r="AT17334" i="42"/>
  <c r="AU17334" i="42"/>
  <c r="AW17334" i="42"/>
  <c r="AX17334" i="42"/>
  <c r="BD17334" i="42"/>
  <c r="AI17335" i="42"/>
  <c r="AP17335" i="42"/>
  <c r="AQ17335" i="42"/>
  <c r="AR17335" i="42"/>
  <c r="AT17335" i="42"/>
  <c r="AU17335" i="42"/>
  <c r="AW17335" i="42"/>
  <c r="AX17335" i="42"/>
  <c r="BD17335" i="42"/>
  <c r="AI17336" i="42"/>
  <c r="AP17336" i="42"/>
  <c r="AQ17336" i="42"/>
  <c r="AR17336" i="42"/>
  <c r="AT17336" i="42"/>
  <c r="AU17336" i="42"/>
  <c r="AW17336" i="42"/>
  <c r="AX17336" i="42"/>
  <c r="BD17336" i="42"/>
  <c r="AI17337" i="42"/>
  <c r="AP17337" i="42"/>
  <c r="AQ17337" i="42"/>
  <c r="AR17337" i="42"/>
  <c r="AT17337" i="42"/>
  <c r="AU17337" i="42"/>
  <c r="AW17337" i="42"/>
  <c r="AX17337" i="42"/>
  <c r="BD17337" i="42"/>
  <c r="AI17338" i="42"/>
  <c r="AP17338" i="42"/>
  <c r="AQ17338" i="42"/>
  <c r="AR17338" i="42"/>
  <c r="AT17338" i="42"/>
  <c r="AU17338" i="42"/>
  <c r="AW17338" i="42"/>
  <c r="AX17338" i="42"/>
  <c r="BD17338" i="42"/>
  <c r="AI17339" i="42"/>
  <c r="AP17339" i="42"/>
  <c r="AQ17339" i="42"/>
  <c r="AR17339" i="42"/>
  <c r="AT17339" i="42"/>
  <c r="AU17339" i="42"/>
  <c r="AW17339" i="42"/>
  <c r="AX17339" i="42"/>
  <c r="BD17339" i="42"/>
  <c r="AI17340" i="42"/>
  <c r="AP17340" i="42"/>
  <c r="AQ17340" i="42"/>
  <c r="AR17340" i="42"/>
  <c r="AT17340" i="42"/>
  <c r="AU17340" i="42"/>
  <c r="AW17340" i="42"/>
  <c r="AX17340" i="42"/>
  <c r="BD17340" i="42"/>
  <c r="AI17341" i="42"/>
  <c r="AP17341" i="42"/>
  <c r="AQ17341" i="42"/>
  <c r="AR17341" i="42"/>
  <c r="AT17341" i="42"/>
  <c r="AU17341" i="42"/>
  <c r="AW17341" i="42"/>
  <c r="AX17341" i="42"/>
  <c r="BD17341" i="42"/>
  <c r="AI17342" i="42"/>
  <c r="AP17342" i="42"/>
  <c r="AQ17342" i="42"/>
  <c r="AR17342" i="42"/>
  <c r="AT17342" i="42"/>
  <c r="AU17342" i="42"/>
  <c r="AW17342" i="42"/>
  <c r="AX17342" i="42"/>
  <c r="BD17342" i="42"/>
  <c r="AI17343" i="42"/>
  <c r="AP17343" i="42"/>
  <c r="AQ17343" i="42"/>
  <c r="AR17343" i="42"/>
  <c r="AT17343" i="42"/>
  <c r="AU17343" i="42"/>
  <c r="AW17343" i="42"/>
  <c r="AX17343" i="42"/>
  <c r="BD17343" i="42"/>
  <c r="AI17344" i="42"/>
  <c r="AP17344" i="42"/>
  <c r="AQ17344" i="42"/>
  <c r="AR17344" i="42"/>
  <c r="AT17344" i="42"/>
  <c r="AU17344" i="42"/>
  <c r="AW17344" i="42"/>
  <c r="AX17344" i="42"/>
  <c r="BD17344" i="42"/>
  <c r="AI17345" i="42"/>
  <c r="AP17345" i="42"/>
  <c r="AQ17345" i="42"/>
  <c r="AR17345" i="42"/>
  <c r="AT17345" i="42"/>
  <c r="AU17345" i="42"/>
  <c r="AW17345" i="42"/>
  <c r="AX17345" i="42"/>
  <c r="BD17345" i="42"/>
  <c r="AI17346" i="42"/>
  <c r="AP17346" i="42"/>
  <c r="AQ17346" i="42"/>
  <c r="AR17346" i="42"/>
  <c r="AT17346" i="42"/>
  <c r="AU17346" i="42"/>
  <c r="AW17346" i="42"/>
  <c r="AX17346" i="42"/>
  <c r="BD17346" i="42"/>
  <c r="AI17347" i="42"/>
  <c r="AP17347" i="42"/>
  <c r="AQ17347" i="42"/>
  <c r="AR17347" i="42"/>
  <c r="AT17347" i="42"/>
  <c r="AU17347" i="42"/>
  <c r="AW17347" i="42"/>
  <c r="AX17347" i="42"/>
  <c r="BD17347" i="42"/>
  <c r="AI17348" i="42"/>
  <c r="AP17348" i="42"/>
  <c r="AQ17348" i="42"/>
  <c r="AR17348" i="42"/>
  <c r="AT17348" i="42"/>
  <c r="AU17348" i="42"/>
  <c r="AW17348" i="42"/>
  <c r="AX17348" i="42"/>
  <c r="BD17348" i="42"/>
  <c r="AI17349" i="42"/>
  <c r="AP17349" i="42"/>
  <c r="AQ17349" i="42"/>
  <c r="AR17349" i="42"/>
  <c r="AT17349" i="42"/>
  <c r="AU17349" i="42"/>
  <c r="AW17349" i="42"/>
  <c r="AX17349" i="42"/>
  <c r="BD17349" i="42"/>
  <c r="AI17350" i="42"/>
  <c r="AP17350" i="42"/>
  <c r="AQ17350" i="42"/>
  <c r="AR17350" i="42"/>
  <c r="AT17350" i="42"/>
  <c r="AU17350" i="42"/>
  <c r="AW17350" i="42"/>
  <c r="AX17350" i="42"/>
  <c r="BD17350" i="42"/>
  <c r="AI17351" i="42"/>
  <c r="AP17351" i="42"/>
  <c r="AQ17351" i="42"/>
  <c r="AR17351" i="42"/>
  <c r="AT17351" i="42"/>
  <c r="AU17351" i="42"/>
  <c r="AW17351" i="42"/>
  <c r="AX17351" i="42"/>
  <c r="BD17351" i="42"/>
  <c r="AI17352" i="42"/>
  <c r="AP17352" i="42"/>
  <c r="AQ17352" i="42"/>
  <c r="AR17352" i="42"/>
  <c r="AT17352" i="42"/>
  <c r="AU17352" i="42"/>
  <c r="AW17352" i="42"/>
  <c r="AX17352" i="42"/>
  <c r="BD17352" i="42"/>
  <c r="AI17353" i="42"/>
  <c r="AP17353" i="42"/>
  <c r="AQ17353" i="42"/>
  <c r="AR17353" i="42"/>
  <c r="AT17353" i="42"/>
  <c r="AU17353" i="42"/>
  <c r="AW17353" i="42"/>
  <c r="AX17353" i="42"/>
  <c r="BD17353" i="42"/>
  <c r="AI17354" i="42"/>
  <c r="AP17354" i="42"/>
  <c r="AQ17354" i="42"/>
  <c r="AR17354" i="42"/>
  <c r="AT17354" i="42"/>
  <c r="AU17354" i="42"/>
  <c r="AW17354" i="42"/>
  <c r="AX17354" i="42"/>
  <c r="BD17354" i="42"/>
  <c r="AI17355" i="42"/>
  <c r="AP17355" i="42"/>
  <c r="AQ17355" i="42"/>
  <c r="AR17355" i="42"/>
  <c r="AT17355" i="42"/>
  <c r="AU17355" i="42"/>
  <c r="AW17355" i="42"/>
  <c r="AX17355" i="42"/>
  <c r="BD17355" i="42"/>
  <c r="AI17356" i="42"/>
  <c r="AP17356" i="42"/>
  <c r="AQ17356" i="42"/>
  <c r="AR17356" i="42"/>
  <c r="AT17356" i="42"/>
  <c r="AU17356" i="42"/>
  <c r="AW17356" i="42"/>
  <c r="AX17356" i="42"/>
  <c r="BD17356" i="42"/>
  <c r="AI17357" i="42"/>
  <c r="AP17357" i="42"/>
  <c r="AQ17357" i="42"/>
  <c r="AR17357" i="42"/>
  <c r="AT17357" i="42"/>
  <c r="AU17357" i="42"/>
  <c r="AW17357" i="42"/>
  <c r="AX17357" i="42"/>
  <c r="BD17357" i="42"/>
  <c r="AI17358" i="42"/>
  <c r="AP17358" i="42"/>
  <c r="AQ17358" i="42"/>
  <c r="AR17358" i="42"/>
  <c r="AT17358" i="42"/>
  <c r="AU17358" i="42"/>
  <c r="AW17358" i="42"/>
  <c r="AX17358" i="42"/>
  <c r="BD17358" i="42"/>
  <c r="AI17359" i="42"/>
  <c r="AP17359" i="42"/>
  <c r="AQ17359" i="42"/>
  <c r="AR17359" i="42"/>
  <c r="AT17359" i="42"/>
  <c r="AU17359" i="42"/>
  <c r="AW17359" i="42"/>
  <c r="AX17359" i="42"/>
  <c r="BD17359" i="42"/>
  <c r="AI17360" i="42"/>
  <c r="AP17360" i="42"/>
  <c r="AQ17360" i="42"/>
  <c r="AR17360" i="42"/>
  <c r="AT17360" i="42"/>
  <c r="AU17360" i="42"/>
  <c r="AW17360" i="42"/>
  <c r="AX17360" i="42"/>
  <c r="BD17360" i="42"/>
  <c r="AI17361" i="42"/>
  <c r="AP17361" i="42"/>
  <c r="AQ17361" i="42"/>
  <c r="AR17361" i="42"/>
  <c r="AT17361" i="42"/>
  <c r="AU17361" i="42"/>
  <c r="AW17361" i="42"/>
  <c r="AX17361" i="42"/>
  <c r="BD17361" i="42"/>
  <c r="AI17362" i="42"/>
  <c r="AP17362" i="42"/>
  <c r="AQ17362" i="42"/>
  <c r="AR17362" i="42"/>
  <c r="AT17362" i="42"/>
  <c r="AU17362" i="42"/>
  <c r="AW17362" i="42"/>
  <c r="AX17362" i="42"/>
  <c r="BD17362" i="42"/>
  <c r="AI17363" i="42"/>
  <c r="AP17363" i="42"/>
  <c r="AQ17363" i="42"/>
  <c r="AR17363" i="42"/>
  <c r="AT17363" i="42"/>
  <c r="AU17363" i="42"/>
  <c r="AW17363" i="42"/>
  <c r="AX17363" i="42"/>
  <c r="BD17363" i="42"/>
  <c r="AI17364" i="42"/>
  <c r="AP17364" i="42"/>
  <c r="AQ17364" i="42"/>
  <c r="AR17364" i="42"/>
  <c r="AT17364" i="42"/>
  <c r="AU17364" i="42"/>
  <c r="AW17364" i="42"/>
  <c r="AX17364" i="42"/>
  <c r="BD17364" i="42"/>
  <c r="AI17365" i="42"/>
  <c r="AP17365" i="42"/>
  <c r="AQ17365" i="42"/>
  <c r="AR17365" i="42"/>
  <c r="AT17365" i="42"/>
  <c r="AU17365" i="42"/>
  <c r="AW17365" i="42"/>
  <c r="AX17365" i="42"/>
  <c r="BD17365" i="42"/>
  <c r="AI17366" i="42"/>
  <c r="AP17366" i="42"/>
  <c r="AQ17366" i="42"/>
  <c r="AR17366" i="42"/>
  <c r="AT17366" i="42"/>
  <c r="AU17366" i="42"/>
  <c r="AW17366" i="42"/>
  <c r="AX17366" i="42"/>
  <c r="BD17366" i="42"/>
  <c r="AI17367" i="42"/>
  <c r="AP17367" i="42"/>
  <c r="AQ17367" i="42"/>
  <c r="AR17367" i="42"/>
  <c r="AT17367" i="42"/>
  <c r="AU17367" i="42"/>
  <c r="AW17367" i="42"/>
  <c r="AX17367" i="42"/>
  <c r="BD17367" i="42"/>
  <c r="AI17368" i="42"/>
  <c r="AP17368" i="42"/>
  <c r="AQ17368" i="42"/>
  <c r="AR17368" i="42"/>
  <c r="AT17368" i="42"/>
  <c r="AU17368" i="42"/>
  <c r="AW17368" i="42"/>
  <c r="AX17368" i="42"/>
  <c r="BD17368" i="42"/>
  <c r="AI17369" i="42"/>
  <c r="AP17369" i="42"/>
  <c r="AQ17369" i="42"/>
  <c r="AR17369" i="42"/>
  <c r="AT17369" i="42"/>
  <c r="AU17369" i="42"/>
  <c r="AW17369" i="42"/>
  <c r="AX17369" i="42"/>
  <c r="BD17369" i="42"/>
  <c r="AI17370" i="42"/>
  <c r="AP17370" i="42"/>
  <c r="AQ17370" i="42"/>
  <c r="AR17370" i="42"/>
  <c r="AT17370" i="42"/>
  <c r="AU17370" i="42"/>
  <c r="AW17370" i="42"/>
  <c r="AX17370" i="42"/>
  <c r="BD17370" i="42"/>
  <c r="AI17371" i="42"/>
  <c r="AP17371" i="42"/>
  <c r="AQ17371" i="42"/>
  <c r="AR17371" i="42"/>
  <c r="AT17371" i="42"/>
  <c r="AU17371" i="42"/>
  <c r="AW17371" i="42"/>
  <c r="AX17371" i="42"/>
  <c r="BD17371" i="42"/>
  <c r="AI17372" i="42"/>
  <c r="AP17372" i="42"/>
  <c r="AQ17372" i="42"/>
  <c r="AR17372" i="42"/>
  <c r="AT17372" i="42"/>
  <c r="AU17372" i="42"/>
  <c r="AW17372" i="42"/>
  <c r="AX17372" i="42"/>
  <c r="BD17372" i="42"/>
  <c r="AI17373" i="42"/>
  <c r="AP17373" i="42"/>
  <c r="AQ17373" i="42"/>
  <c r="AR17373" i="42"/>
  <c r="AT17373" i="42"/>
  <c r="AU17373" i="42"/>
  <c r="AW17373" i="42"/>
  <c r="AX17373" i="42"/>
  <c r="BD17373" i="42"/>
  <c r="AI17374" i="42"/>
  <c r="AP17374" i="42"/>
  <c r="AQ17374" i="42"/>
  <c r="AR17374" i="42"/>
  <c r="AT17374" i="42"/>
  <c r="AU17374" i="42"/>
  <c r="AW17374" i="42"/>
  <c r="AX17374" i="42"/>
  <c r="BD17374" i="42"/>
  <c r="AI17375" i="42"/>
  <c r="AP17375" i="42"/>
  <c r="AQ17375" i="42"/>
  <c r="AR17375" i="42"/>
  <c r="AT17375" i="42"/>
  <c r="AU17375" i="42"/>
  <c r="AW17375" i="42"/>
  <c r="AX17375" i="42"/>
  <c r="BD17375" i="42"/>
  <c r="AI17376" i="42"/>
  <c r="AP17376" i="42"/>
  <c r="AQ17376" i="42"/>
  <c r="AR17376" i="42"/>
  <c r="AT17376" i="42"/>
  <c r="AU17376" i="42"/>
  <c r="AW17376" i="42"/>
  <c r="AX17376" i="42"/>
  <c r="BD17376" i="42"/>
  <c r="AI17377" i="42"/>
  <c r="AP17377" i="42"/>
  <c r="AQ17377" i="42"/>
  <c r="AR17377" i="42"/>
  <c r="AT17377" i="42"/>
  <c r="AU17377" i="42"/>
  <c r="AW17377" i="42"/>
  <c r="AX17377" i="42"/>
  <c r="BD17377" i="42"/>
  <c r="AI17378" i="42"/>
  <c r="AP17378" i="42"/>
  <c r="AQ17378" i="42"/>
  <c r="AR17378" i="42"/>
  <c r="AT17378" i="42"/>
  <c r="AU17378" i="42"/>
  <c r="AW17378" i="42"/>
  <c r="AX17378" i="42"/>
  <c r="BD17378" i="42"/>
  <c r="AI17379" i="42"/>
  <c r="AP17379" i="42"/>
  <c r="AQ17379" i="42"/>
  <c r="AR17379" i="42"/>
  <c r="AT17379" i="42"/>
  <c r="AU17379" i="42"/>
  <c r="AW17379" i="42"/>
  <c r="AX17379" i="42"/>
  <c r="BD17379" i="42"/>
  <c r="AI17380" i="42"/>
  <c r="AP17380" i="42"/>
  <c r="AQ17380" i="42"/>
  <c r="AR17380" i="42"/>
  <c r="AT17380" i="42"/>
  <c r="AU17380" i="42"/>
  <c r="AW17380" i="42"/>
  <c r="AX17380" i="42"/>
  <c r="BD17380" i="42"/>
  <c r="AI17381" i="42"/>
  <c r="AP17381" i="42"/>
  <c r="AQ17381" i="42"/>
  <c r="AR17381" i="42"/>
  <c r="AT17381" i="42"/>
  <c r="AU17381" i="42"/>
  <c r="AW17381" i="42"/>
  <c r="AX17381" i="42"/>
  <c r="BD17381" i="42"/>
  <c r="AI17382" i="42"/>
  <c r="AP17382" i="42"/>
  <c r="AQ17382" i="42"/>
  <c r="AR17382" i="42"/>
  <c r="AT17382" i="42"/>
  <c r="AU17382" i="42"/>
  <c r="AW17382" i="42"/>
  <c r="AX17382" i="42"/>
  <c r="BD17382" i="42"/>
  <c r="AI17383" i="42"/>
  <c r="AP17383" i="42"/>
  <c r="AQ17383" i="42"/>
  <c r="AR17383" i="42"/>
  <c r="AT17383" i="42"/>
  <c r="AU17383" i="42"/>
  <c r="AW17383" i="42"/>
  <c r="AX17383" i="42"/>
  <c r="BD17383" i="42"/>
  <c r="AI17384" i="42"/>
  <c r="AP17384" i="42"/>
  <c r="AQ17384" i="42"/>
  <c r="AR17384" i="42"/>
  <c r="AT17384" i="42"/>
  <c r="AU17384" i="42"/>
  <c r="AW17384" i="42"/>
  <c r="AX17384" i="42"/>
  <c r="BD17384" i="42"/>
  <c r="AI17385" i="42"/>
  <c r="AP17385" i="42"/>
  <c r="AQ17385" i="42"/>
  <c r="AR17385" i="42"/>
  <c r="AT17385" i="42"/>
  <c r="AU17385" i="42"/>
  <c r="AW17385" i="42"/>
  <c r="AX17385" i="42"/>
  <c r="BD17385" i="42"/>
  <c r="AI17386" i="42"/>
  <c r="AP17386" i="42"/>
  <c r="AQ17386" i="42"/>
  <c r="AR17386" i="42"/>
  <c r="AT17386" i="42"/>
  <c r="AU17386" i="42"/>
  <c r="AW17386" i="42"/>
  <c r="AX17386" i="42"/>
  <c r="BD17386" i="42"/>
  <c r="AI17387" i="42"/>
  <c r="AP17387" i="42"/>
  <c r="AQ17387" i="42"/>
  <c r="AR17387" i="42"/>
  <c r="AT17387" i="42"/>
  <c r="AU17387" i="42"/>
  <c r="AW17387" i="42"/>
  <c r="AX17387" i="42"/>
  <c r="BD17387" i="42"/>
  <c r="AI17388" i="42"/>
  <c r="AP17388" i="42"/>
  <c r="AQ17388" i="42"/>
  <c r="AR17388" i="42"/>
  <c r="AT17388" i="42"/>
  <c r="AU17388" i="42"/>
  <c r="AW17388" i="42"/>
  <c r="AX17388" i="42"/>
  <c r="BD17388" i="42"/>
  <c r="AI17389" i="42"/>
  <c r="AP17389" i="42"/>
  <c r="AQ17389" i="42"/>
  <c r="AR17389" i="42"/>
  <c r="AT17389" i="42"/>
  <c r="AU17389" i="42"/>
  <c r="AW17389" i="42"/>
  <c r="AX17389" i="42"/>
  <c r="BD17389" i="42"/>
  <c r="AI17390" i="42"/>
  <c r="AP17390" i="42"/>
  <c r="AQ17390" i="42"/>
  <c r="AR17390" i="42"/>
  <c r="AT17390" i="42"/>
  <c r="AU17390" i="42"/>
  <c r="AW17390" i="42"/>
  <c r="AX17390" i="42"/>
  <c r="BD17390" i="42"/>
  <c r="AI17391" i="42"/>
  <c r="AP17391" i="42"/>
  <c r="AQ17391" i="42"/>
  <c r="AR17391" i="42"/>
  <c r="AT17391" i="42"/>
  <c r="AU17391" i="42"/>
  <c r="AW17391" i="42"/>
  <c r="AX17391" i="42"/>
  <c r="BD17391" i="42"/>
  <c r="AI17392" i="42"/>
  <c r="AP17392" i="42"/>
  <c r="AQ17392" i="42"/>
  <c r="AR17392" i="42"/>
  <c r="AT17392" i="42"/>
  <c r="AU17392" i="42"/>
  <c r="AW17392" i="42"/>
  <c r="AX17392" i="42"/>
  <c r="BD17392" i="42"/>
  <c r="AI17393" i="42"/>
  <c r="AP17393" i="42"/>
  <c r="AQ17393" i="42"/>
  <c r="AR17393" i="42"/>
  <c r="AT17393" i="42"/>
  <c r="AU17393" i="42"/>
  <c r="AW17393" i="42"/>
  <c r="AX17393" i="42"/>
  <c r="BD17393" i="42"/>
  <c r="AI17394" i="42"/>
  <c r="AP17394" i="42"/>
  <c r="AQ17394" i="42"/>
  <c r="AR17394" i="42"/>
  <c r="AT17394" i="42"/>
  <c r="AU17394" i="42"/>
  <c r="AW17394" i="42"/>
  <c r="AX17394" i="42"/>
  <c r="BD17394" i="42"/>
  <c r="AI17395" i="42"/>
  <c r="AP17395" i="42"/>
  <c r="AQ17395" i="42"/>
  <c r="AR17395" i="42"/>
  <c r="AT17395" i="42"/>
  <c r="AU17395" i="42"/>
  <c r="AW17395" i="42"/>
  <c r="AX17395" i="42"/>
  <c r="BD17395" i="42"/>
  <c r="AI17396" i="42"/>
  <c r="AP17396" i="42"/>
  <c r="AQ17396" i="42"/>
  <c r="AR17396" i="42"/>
  <c r="AT17396" i="42"/>
  <c r="AU17396" i="42"/>
  <c r="AW17396" i="42"/>
  <c r="AX17396" i="42"/>
  <c r="BD17396" i="42"/>
  <c r="AI17397" i="42"/>
  <c r="AP17397" i="42"/>
  <c r="AQ17397" i="42"/>
  <c r="AR17397" i="42"/>
  <c r="AT17397" i="42"/>
  <c r="AU17397" i="42"/>
  <c r="AW17397" i="42"/>
  <c r="AX17397" i="42"/>
  <c r="BD17397" i="42"/>
  <c r="AI17398" i="42"/>
  <c r="AP17398" i="42"/>
  <c r="AQ17398" i="42"/>
  <c r="AR17398" i="42"/>
  <c r="AT17398" i="42"/>
  <c r="AU17398" i="42"/>
  <c r="AW17398" i="42"/>
  <c r="AX17398" i="42"/>
  <c r="BD17398" i="42"/>
  <c r="AI17399" i="42"/>
  <c r="AP17399" i="42"/>
  <c r="AQ17399" i="42"/>
  <c r="AR17399" i="42"/>
  <c r="AT17399" i="42"/>
  <c r="AU17399" i="42"/>
  <c r="AW17399" i="42"/>
  <c r="AX17399" i="42"/>
  <c r="BD17399" i="42"/>
  <c r="AI17400" i="42"/>
  <c r="AP17400" i="42"/>
  <c r="AQ17400" i="42"/>
  <c r="AR17400" i="42"/>
  <c r="AT17400" i="42"/>
  <c r="AU17400" i="42"/>
  <c r="AW17400" i="42"/>
  <c r="AX17400" i="42"/>
  <c r="BD17400" i="42"/>
  <c r="AI17401" i="42"/>
  <c r="AP17401" i="42"/>
  <c r="AQ17401" i="42"/>
  <c r="AR17401" i="42"/>
  <c r="AT17401" i="42"/>
  <c r="AU17401" i="42"/>
  <c r="AW17401" i="42"/>
  <c r="AX17401" i="42"/>
  <c r="BD17401" i="42"/>
  <c r="AI17402" i="42"/>
  <c r="AP17402" i="42"/>
  <c r="AQ17402" i="42"/>
  <c r="AR17402" i="42"/>
  <c r="AT17402" i="42"/>
  <c r="AU17402" i="42"/>
  <c r="AW17402" i="42"/>
  <c r="AX17402" i="42"/>
  <c r="BD17402" i="42"/>
  <c r="AI17403" i="42"/>
  <c r="AP17403" i="42"/>
  <c r="AQ17403" i="42"/>
  <c r="AR17403" i="42"/>
  <c r="AT17403" i="42"/>
  <c r="AU17403" i="42"/>
  <c r="AW17403" i="42"/>
  <c r="AX17403" i="42"/>
  <c r="BD17403" i="42"/>
  <c r="AI17404" i="42"/>
  <c r="AP17404" i="42"/>
  <c r="AQ17404" i="42"/>
  <c r="AR17404" i="42"/>
  <c r="AT17404" i="42"/>
  <c r="AU17404" i="42"/>
  <c r="AW17404" i="42"/>
  <c r="AX17404" i="42"/>
  <c r="BD17404" i="42"/>
  <c r="AI17405" i="42"/>
  <c r="AP17405" i="42"/>
  <c r="AQ17405" i="42"/>
  <c r="AR17405" i="42"/>
  <c r="AT17405" i="42"/>
  <c r="AU17405" i="42"/>
  <c r="AW17405" i="42"/>
  <c r="AX17405" i="42"/>
  <c r="BD17405" i="42"/>
  <c r="AI17406" i="42"/>
  <c r="AP17406" i="42"/>
  <c r="AQ17406" i="42"/>
  <c r="AR17406" i="42"/>
  <c r="AT17406" i="42"/>
  <c r="AU17406" i="42"/>
  <c r="AW17406" i="42"/>
  <c r="AX17406" i="42"/>
  <c r="BD17406" i="42"/>
  <c r="AI17407" i="42"/>
  <c r="AP17407" i="42"/>
  <c r="AQ17407" i="42"/>
  <c r="AR17407" i="42"/>
  <c r="AT17407" i="42"/>
  <c r="AU17407" i="42"/>
  <c r="AW17407" i="42"/>
  <c r="AX17407" i="42"/>
  <c r="BD17407" i="42"/>
  <c r="AI17408" i="42"/>
  <c r="AP17408" i="42"/>
  <c r="AQ17408" i="42"/>
  <c r="AR17408" i="42"/>
  <c r="AT17408" i="42"/>
  <c r="AU17408" i="42"/>
  <c r="AW17408" i="42"/>
  <c r="AX17408" i="42"/>
  <c r="BD17408" i="42"/>
  <c r="AI17409" i="42"/>
  <c r="AP17409" i="42"/>
  <c r="AQ17409" i="42"/>
  <c r="AR17409" i="42"/>
  <c r="AT17409" i="42"/>
  <c r="AU17409" i="42"/>
  <c r="AW17409" i="42"/>
  <c r="AX17409" i="42"/>
  <c r="BD17409" i="42"/>
  <c r="AI17410" i="42"/>
  <c r="AP17410" i="42"/>
  <c r="AQ17410" i="42"/>
  <c r="AR17410" i="42"/>
  <c r="AT17410" i="42"/>
  <c r="AU17410" i="42"/>
  <c r="AW17410" i="42"/>
  <c r="AX17410" i="42"/>
  <c r="BD17410" i="42"/>
  <c r="AI17411" i="42"/>
  <c r="AP17411" i="42"/>
  <c r="AQ17411" i="42"/>
  <c r="AR17411" i="42"/>
  <c r="AT17411" i="42"/>
  <c r="AU17411" i="42"/>
  <c r="AW17411" i="42"/>
  <c r="AX17411" i="42"/>
  <c r="BD17411" i="42"/>
  <c r="AI17412" i="42"/>
  <c r="AP17412" i="42"/>
  <c r="AQ17412" i="42"/>
  <c r="AR17412" i="42"/>
  <c r="AT17412" i="42"/>
  <c r="AU17412" i="42"/>
  <c r="AW17412" i="42"/>
  <c r="AX17412" i="42"/>
  <c r="BD17412" i="42"/>
  <c r="AI17413" i="42"/>
  <c r="AP17413" i="42"/>
  <c r="AQ17413" i="42"/>
  <c r="AR17413" i="42"/>
  <c r="AT17413" i="42"/>
  <c r="AU17413" i="42"/>
  <c r="AW17413" i="42"/>
  <c r="AX17413" i="42"/>
  <c r="BD17413" i="42"/>
  <c r="AI17414" i="42"/>
  <c r="AP17414" i="42"/>
  <c r="AQ17414" i="42"/>
  <c r="AR17414" i="42"/>
  <c r="AT17414" i="42"/>
  <c r="AU17414" i="42"/>
  <c r="AW17414" i="42"/>
  <c r="AX17414" i="42"/>
  <c r="BD17414" i="42"/>
  <c r="AI17415" i="42"/>
  <c r="AP17415" i="42"/>
  <c r="AQ17415" i="42"/>
  <c r="AR17415" i="42"/>
  <c r="AT17415" i="42"/>
  <c r="AU17415" i="42"/>
  <c r="AW17415" i="42"/>
  <c r="AX17415" i="42"/>
  <c r="BD17415" i="42"/>
  <c r="AI17416" i="42"/>
  <c r="AP17416" i="42"/>
  <c r="AQ17416" i="42"/>
  <c r="AR17416" i="42"/>
  <c r="AT17416" i="42"/>
  <c r="AU17416" i="42"/>
  <c r="AW17416" i="42"/>
  <c r="AX17416" i="42"/>
  <c r="BD17416" i="42"/>
  <c r="AI17417" i="42"/>
  <c r="AP17417" i="42"/>
  <c r="AQ17417" i="42"/>
  <c r="AR17417" i="42"/>
  <c r="AT17417" i="42"/>
  <c r="AU17417" i="42"/>
  <c r="AW17417" i="42"/>
  <c r="AX17417" i="42"/>
  <c r="BD17417" i="42"/>
  <c r="AI17418" i="42"/>
  <c r="AP17418" i="42"/>
  <c r="AQ17418" i="42"/>
  <c r="AR17418" i="42"/>
  <c r="AT17418" i="42"/>
  <c r="AU17418" i="42"/>
  <c r="AW17418" i="42"/>
  <c r="AX17418" i="42"/>
  <c r="BD17418" i="42"/>
  <c r="AI17419" i="42"/>
  <c r="AP17419" i="42"/>
  <c r="AQ17419" i="42"/>
  <c r="AR17419" i="42"/>
  <c r="AT17419" i="42"/>
  <c r="AU17419" i="42"/>
  <c r="AW17419" i="42"/>
  <c r="AX17419" i="42"/>
  <c r="BD17419" i="42"/>
  <c r="AI17420" i="42"/>
  <c r="AP17420" i="42"/>
  <c r="AQ17420" i="42"/>
  <c r="AR17420" i="42"/>
  <c r="AT17420" i="42"/>
  <c r="AU17420" i="42"/>
  <c r="AW17420" i="42"/>
  <c r="AX17420" i="42"/>
  <c r="BD17420" i="42"/>
  <c r="AI17421" i="42"/>
  <c r="AP17421" i="42"/>
  <c r="AQ17421" i="42"/>
  <c r="AR17421" i="42"/>
  <c r="AT17421" i="42"/>
  <c r="AU17421" i="42"/>
  <c r="AW17421" i="42"/>
  <c r="AX17421" i="42"/>
  <c r="BD17421" i="42"/>
  <c r="AI17422" i="42"/>
  <c r="AP17422" i="42"/>
  <c r="AQ17422" i="42"/>
  <c r="AR17422" i="42"/>
  <c r="AT17422" i="42"/>
  <c r="AU17422" i="42"/>
  <c r="AW17422" i="42"/>
  <c r="AX17422" i="42"/>
  <c r="BD17422" i="42"/>
  <c r="AI17423" i="42"/>
  <c r="AP17423" i="42"/>
  <c r="AQ17423" i="42"/>
  <c r="AR17423" i="42"/>
  <c r="AT17423" i="42"/>
  <c r="AU17423" i="42"/>
  <c r="AW17423" i="42"/>
  <c r="AX17423" i="42"/>
  <c r="BD17423" i="42"/>
  <c r="AI17424" i="42"/>
  <c r="AP17424" i="42"/>
  <c r="AQ17424" i="42"/>
  <c r="AR17424" i="42"/>
  <c r="AT17424" i="42"/>
  <c r="AU17424" i="42"/>
  <c r="AW17424" i="42"/>
  <c r="AX17424" i="42"/>
  <c r="BD17424" i="42"/>
  <c r="AI17425" i="42"/>
  <c r="AP17425" i="42"/>
  <c r="AQ17425" i="42"/>
  <c r="AR17425" i="42"/>
  <c r="AT17425" i="42"/>
  <c r="AU17425" i="42"/>
  <c r="AW17425" i="42"/>
  <c r="AX17425" i="42"/>
  <c r="BD17425" i="42"/>
  <c r="AI17426" i="42"/>
  <c r="AP17426" i="42"/>
  <c r="AQ17426" i="42"/>
  <c r="AR17426" i="42"/>
  <c r="AT17426" i="42"/>
  <c r="AU17426" i="42"/>
  <c r="AW17426" i="42"/>
  <c r="AX17426" i="42"/>
  <c r="BD17426" i="42"/>
  <c r="AI17427" i="42"/>
  <c r="AP17427" i="42"/>
  <c r="AQ17427" i="42"/>
  <c r="AR17427" i="42"/>
  <c r="AT17427" i="42"/>
  <c r="AU17427" i="42"/>
  <c r="AW17427" i="42"/>
  <c r="AX17427" i="42"/>
  <c r="BD17427" i="42"/>
  <c r="AI17428" i="42"/>
  <c r="AP17428" i="42"/>
  <c r="AQ17428" i="42"/>
  <c r="AR17428" i="42"/>
  <c r="AT17428" i="42"/>
  <c r="AU17428" i="42"/>
  <c r="AW17428" i="42"/>
  <c r="AX17428" i="42"/>
  <c r="BD17428" i="42"/>
  <c r="AI17429" i="42"/>
  <c r="AP17429" i="42"/>
  <c r="AQ17429" i="42"/>
  <c r="AR17429" i="42"/>
  <c r="AT17429" i="42"/>
  <c r="AU17429" i="42"/>
  <c r="AW17429" i="42"/>
  <c r="AX17429" i="42"/>
  <c r="BD17429" i="42"/>
  <c r="AI17430" i="42"/>
  <c r="AP17430" i="42"/>
  <c r="AQ17430" i="42"/>
  <c r="AR17430" i="42"/>
  <c r="AT17430" i="42"/>
  <c r="AU17430" i="42"/>
  <c r="AW17430" i="42"/>
  <c r="AX17430" i="42"/>
  <c r="BD17430" i="42"/>
  <c r="AI17431" i="42"/>
  <c r="AP17431" i="42"/>
  <c r="AQ17431" i="42"/>
  <c r="AR17431" i="42"/>
  <c r="AT17431" i="42"/>
  <c r="AU17431" i="42"/>
  <c r="AW17431" i="42"/>
  <c r="AX17431" i="42"/>
  <c r="BD17431" i="42"/>
  <c r="AI17432" i="42"/>
  <c r="AP17432" i="42"/>
  <c r="AQ17432" i="42"/>
  <c r="AR17432" i="42"/>
  <c r="AT17432" i="42"/>
  <c r="AU17432" i="42"/>
  <c r="AW17432" i="42"/>
  <c r="AX17432" i="42"/>
  <c r="BD17432" i="42"/>
  <c r="AI17433" i="42"/>
  <c r="AP17433" i="42"/>
  <c r="AQ17433" i="42"/>
  <c r="AR17433" i="42"/>
  <c r="AT17433" i="42"/>
  <c r="AU17433" i="42"/>
  <c r="AW17433" i="42"/>
  <c r="AX17433" i="42"/>
  <c r="BD17433" i="42"/>
  <c r="AI17434" i="42"/>
  <c r="AP17434" i="42"/>
  <c r="AQ17434" i="42"/>
  <c r="AR17434" i="42"/>
  <c r="AT17434" i="42"/>
  <c r="AU17434" i="42"/>
  <c r="AW17434" i="42"/>
  <c r="AX17434" i="42"/>
  <c r="BD17434" i="42"/>
  <c r="AI17435" i="42"/>
  <c r="AP17435" i="42"/>
  <c r="AQ17435" i="42"/>
  <c r="AR17435" i="42"/>
  <c r="AT17435" i="42"/>
  <c r="AU17435" i="42"/>
  <c r="AW17435" i="42"/>
  <c r="AX17435" i="42"/>
  <c r="BD17435" i="42"/>
  <c r="AI17436" i="42"/>
  <c r="AP17436" i="42"/>
  <c r="AQ17436" i="42"/>
  <c r="AR17436" i="42"/>
  <c r="AT17436" i="42"/>
  <c r="AU17436" i="42"/>
  <c r="AW17436" i="42"/>
  <c r="AX17436" i="42"/>
  <c r="BD17436" i="42"/>
  <c r="AI17437" i="42"/>
  <c r="AP17437" i="42"/>
  <c r="AQ17437" i="42"/>
  <c r="AR17437" i="42"/>
  <c r="AT17437" i="42"/>
  <c r="AU17437" i="42"/>
  <c r="AW17437" i="42"/>
  <c r="AX17437" i="42"/>
  <c r="BD17437" i="42"/>
  <c r="AI17438" i="42"/>
  <c r="AP17438" i="42"/>
  <c r="AQ17438" i="42"/>
  <c r="AR17438" i="42"/>
  <c r="AT17438" i="42"/>
  <c r="AU17438" i="42"/>
  <c r="AW17438" i="42"/>
  <c r="AX17438" i="42"/>
  <c r="BD17438" i="42"/>
  <c r="AI17439" i="42"/>
  <c r="AP17439" i="42"/>
  <c r="AQ17439" i="42"/>
  <c r="AR17439" i="42"/>
  <c r="AT17439" i="42"/>
  <c r="AU17439" i="42"/>
  <c r="AW17439" i="42"/>
  <c r="AX17439" i="42"/>
  <c r="BD17439" i="42"/>
  <c r="AI17440" i="42"/>
  <c r="AP17440" i="42"/>
  <c r="AQ17440" i="42"/>
  <c r="AR17440" i="42"/>
  <c r="AT17440" i="42"/>
  <c r="AU17440" i="42"/>
  <c r="AW17440" i="42"/>
  <c r="AX17440" i="42"/>
  <c r="BD17440" i="42"/>
  <c r="AI17441" i="42"/>
  <c r="AP17441" i="42"/>
  <c r="AQ17441" i="42"/>
  <c r="AR17441" i="42"/>
  <c r="AT17441" i="42"/>
  <c r="AU17441" i="42"/>
  <c r="AW17441" i="42"/>
  <c r="AX17441" i="42"/>
  <c r="BD17441" i="42"/>
  <c r="AI17442" i="42"/>
  <c r="AP17442" i="42"/>
  <c r="AQ17442" i="42"/>
  <c r="AR17442" i="42"/>
  <c r="AT17442" i="42"/>
  <c r="AU17442" i="42"/>
  <c r="AW17442" i="42"/>
  <c r="AX17442" i="42"/>
  <c r="BD17442" i="42"/>
  <c r="AI17443" i="42"/>
  <c r="AP17443" i="42"/>
  <c r="AQ17443" i="42"/>
  <c r="AR17443" i="42"/>
  <c r="AT17443" i="42"/>
  <c r="AU17443" i="42"/>
  <c r="AW17443" i="42"/>
  <c r="AX17443" i="42"/>
  <c r="BD17443" i="42"/>
  <c r="AI17444" i="42"/>
  <c r="AP17444" i="42"/>
  <c r="AQ17444" i="42"/>
  <c r="AR17444" i="42"/>
  <c r="AT17444" i="42"/>
  <c r="AU17444" i="42"/>
  <c r="AW17444" i="42"/>
  <c r="AX17444" i="42"/>
  <c r="BD17444" i="42"/>
  <c r="AI17445" i="42"/>
  <c r="AP17445" i="42"/>
  <c r="AQ17445" i="42"/>
  <c r="AR17445" i="42"/>
  <c r="AT17445" i="42"/>
  <c r="AU17445" i="42"/>
  <c r="AW17445" i="42"/>
  <c r="AX17445" i="42"/>
  <c r="BD17445" i="42"/>
  <c r="AI17446" i="42"/>
  <c r="AP17446" i="42"/>
  <c r="AQ17446" i="42"/>
  <c r="AR17446" i="42"/>
  <c r="AT17446" i="42"/>
  <c r="AU17446" i="42"/>
  <c r="AW17446" i="42"/>
  <c r="AX17446" i="42"/>
  <c r="BD17446" i="42"/>
  <c r="AI17447" i="42"/>
  <c r="AP17447" i="42"/>
  <c r="AQ17447" i="42"/>
  <c r="AR17447" i="42"/>
  <c r="AT17447" i="42"/>
  <c r="AU17447" i="42"/>
  <c r="AW17447" i="42"/>
  <c r="AX17447" i="42"/>
  <c r="BD17447" i="42"/>
  <c r="AI17448" i="42"/>
  <c r="AP17448" i="42"/>
  <c r="AQ17448" i="42"/>
  <c r="AR17448" i="42"/>
  <c r="AT17448" i="42"/>
  <c r="AU17448" i="42"/>
  <c r="AW17448" i="42"/>
  <c r="AX17448" i="42"/>
  <c r="BD17448" i="42"/>
  <c r="AI17449" i="42"/>
  <c r="AP17449" i="42"/>
  <c r="AQ17449" i="42"/>
  <c r="AR17449" i="42"/>
  <c r="AT17449" i="42"/>
  <c r="AU17449" i="42"/>
  <c r="AW17449" i="42"/>
  <c r="AX17449" i="42"/>
  <c r="BD17449" i="42"/>
  <c r="AI17450" i="42"/>
  <c r="AP17450" i="42"/>
  <c r="AQ17450" i="42"/>
  <c r="AR17450" i="42"/>
  <c r="AT17450" i="42"/>
  <c r="AU17450" i="42"/>
  <c r="AW17450" i="42"/>
  <c r="AX17450" i="42"/>
  <c r="BD17450" i="42"/>
  <c r="AI17451" i="42"/>
  <c r="AP17451" i="42"/>
  <c r="AQ17451" i="42"/>
  <c r="AR17451" i="42"/>
  <c r="AT17451" i="42"/>
  <c r="AU17451" i="42"/>
  <c r="AW17451" i="42"/>
  <c r="AX17451" i="42"/>
  <c r="BD17451" i="42"/>
  <c r="AI17452" i="42"/>
  <c r="AP17452" i="42"/>
  <c r="AQ17452" i="42"/>
  <c r="AR17452" i="42"/>
  <c r="AT17452" i="42"/>
  <c r="AU17452" i="42"/>
  <c r="AW17452" i="42"/>
  <c r="AX17452" i="42"/>
  <c r="BD17452" i="42"/>
  <c r="AI17453" i="42"/>
  <c r="AP17453" i="42"/>
  <c r="AQ17453" i="42"/>
  <c r="AR17453" i="42"/>
  <c r="AT17453" i="42"/>
  <c r="AU17453" i="42"/>
  <c r="AW17453" i="42"/>
  <c r="AX17453" i="42"/>
  <c r="BD17453" i="42"/>
  <c r="AI17454" i="42"/>
  <c r="AP17454" i="42"/>
  <c r="AQ17454" i="42"/>
  <c r="AR17454" i="42"/>
  <c r="AT17454" i="42"/>
  <c r="AU17454" i="42"/>
  <c r="AW17454" i="42"/>
  <c r="AX17454" i="42"/>
  <c r="BD17454" i="42"/>
  <c r="AI17455" i="42"/>
  <c r="AP17455" i="42"/>
  <c r="AQ17455" i="42"/>
  <c r="AR17455" i="42"/>
  <c r="AT17455" i="42"/>
  <c r="AU17455" i="42"/>
  <c r="AW17455" i="42"/>
  <c r="AX17455" i="42"/>
  <c r="BD17455" i="42"/>
  <c r="AI17456" i="42"/>
  <c r="AP17456" i="42"/>
  <c r="AQ17456" i="42"/>
  <c r="AR17456" i="42"/>
  <c r="AT17456" i="42"/>
  <c r="AU17456" i="42"/>
  <c r="AW17456" i="42"/>
  <c r="AX17456" i="42"/>
  <c r="BD17456" i="42"/>
  <c r="AI17457" i="42"/>
  <c r="AP17457" i="42"/>
  <c r="AQ17457" i="42"/>
  <c r="AR17457" i="42"/>
  <c r="AT17457" i="42"/>
  <c r="AU17457" i="42"/>
  <c r="AW17457" i="42"/>
  <c r="AX17457" i="42"/>
  <c r="BD17457" i="42"/>
  <c r="AI17458" i="42"/>
  <c r="AP17458" i="42"/>
  <c r="AQ17458" i="42"/>
  <c r="AR17458" i="42"/>
  <c r="AT17458" i="42"/>
  <c r="AU17458" i="42"/>
  <c r="AW17458" i="42"/>
  <c r="AX17458" i="42"/>
  <c r="BD17458" i="42"/>
  <c r="AI17459" i="42"/>
  <c r="AP17459" i="42"/>
  <c r="AQ17459" i="42"/>
  <c r="AR17459" i="42"/>
  <c r="AT17459" i="42"/>
  <c r="AU17459" i="42"/>
  <c r="AW17459" i="42"/>
  <c r="AX17459" i="42"/>
  <c r="BD17459" i="42"/>
  <c r="AI17460" i="42"/>
  <c r="AP17460" i="42"/>
  <c r="AQ17460" i="42"/>
  <c r="AR17460" i="42"/>
  <c r="AT17460" i="42"/>
  <c r="AU17460" i="42"/>
  <c r="AW17460" i="42"/>
  <c r="AX17460" i="42"/>
  <c r="BD17460" i="42"/>
  <c r="AI17461" i="42"/>
  <c r="AP17461" i="42"/>
  <c r="AQ17461" i="42"/>
  <c r="AR17461" i="42"/>
  <c r="AT17461" i="42"/>
  <c r="AU17461" i="42"/>
  <c r="AW17461" i="42"/>
  <c r="AX17461" i="42"/>
  <c r="BD17461" i="42"/>
  <c r="AI17462" i="42"/>
  <c r="AP17462" i="42"/>
  <c r="AQ17462" i="42"/>
  <c r="AR17462" i="42"/>
  <c r="AT17462" i="42"/>
  <c r="AU17462" i="42"/>
  <c r="AW17462" i="42"/>
  <c r="AX17462" i="42"/>
  <c r="BD17462" i="42"/>
  <c r="AI17463" i="42"/>
  <c r="AP17463" i="42"/>
  <c r="AQ17463" i="42"/>
  <c r="AR17463" i="42"/>
  <c r="AT17463" i="42"/>
  <c r="AU17463" i="42"/>
  <c r="AW17463" i="42"/>
  <c r="AX17463" i="42"/>
  <c r="BD17463" i="42"/>
  <c r="AI17464" i="42"/>
  <c r="AP17464" i="42"/>
  <c r="AQ17464" i="42"/>
  <c r="AR17464" i="42"/>
  <c r="AT17464" i="42"/>
  <c r="AU17464" i="42"/>
  <c r="AW17464" i="42"/>
  <c r="AX17464" i="42"/>
  <c r="BD17464" i="42"/>
  <c r="AI17465" i="42"/>
  <c r="AP17465" i="42"/>
  <c r="AQ17465" i="42"/>
  <c r="AR17465" i="42"/>
  <c r="AT17465" i="42"/>
  <c r="AU17465" i="42"/>
  <c r="AW17465" i="42"/>
  <c r="AX17465" i="42"/>
  <c r="BD17465" i="42"/>
  <c r="AI17466" i="42"/>
  <c r="AP17466" i="42"/>
  <c r="AQ17466" i="42"/>
  <c r="AR17466" i="42"/>
  <c r="AT17466" i="42"/>
  <c r="AU17466" i="42"/>
  <c r="AW17466" i="42"/>
  <c r="AX17466" i="42"/>
  <c r="BD17466" i="42"/>
  <c r="AI17467" i="42"/>
  <c r="AP17467" i="42"/>
  <c r="AQ17467" i="42"/>
  <c r="AR17467" i="42"/>
  <c r="AT17467" i="42"/>
  <c r="AU17467" i="42"/>
  <c r="AW17467" i="42"/>
  <c r="AX17467" i="42"/>
  <c r="BD17467" i="42"/>
  <c r="AI17468" i="42"/>
  <c r="AP17468" i="42"/>
  <c r="AQ17468" i="42"/>
  <c r="AR17468" i="42"/>
  <c r="AT17468" i="42"/>
  <c r="AU17468" i="42"/>
  <c r="AW17468" i="42"/>
  <c r="AX17468" i="42"/>
  <c r="BD17468" i="42"/>
  <c r="AI17469" i="42"/>
  <c r="AP17469" i="42"/>
  <c r="AQ17469" i="42"/>
  <c r="AR17469" i="42"/>
  <c r="AT17469" i="42"/>
  <c r="AU17469" i="42"/>
  <c r="AW17469" i="42"/>
  <c r="AX17469" i="42"/>
  <c r="BD17469" i="42"/>
  <c r="AI17470" i="42"/>
  <c r="AP17470" i="42"/>
  <c r="AQ17470" i="42"/>
  <c r="AR17470" i="42"/>
  <c r="AT17470" i="42"/>
  <c r="AU17470" i="42"/>
  <c r="AW17470" i="42"/>
  <c r="AX17470" i="42"/>
  <c r="BD17470" i="42"/>
  <c r="AI17471" i="42"/>
  <c r="AP17471" i="42"/>
  <c r="AQ17471" i="42"/>
  <c r="AR17471" i="42"/>
  <c r="AT17471" i="42"/>
  <c r="AU17471" i="42"/>
  <c r="AW17471" i="42"/>
  <c r="AX17471" i="42"/>
  <c r="BD17471" i="42"/>
  <c r="AI17472" i="42"/>
  <c r="AP17472" i="42"/>
  <c r="AQ17472" i="42"/>
  <c r="AR17472" i="42"/>
  <c r="AT17472" i="42"/>
  <c r="AU17472" i="42"/>
  <c r="AW17472" i="42"/>
  <c r="AX17472" i="42"/>
  <c r="BD17472" i="42"/>
  <c r="AI17473" i="42"/>
  <c r="AP17473" i="42"/>
  <c r="AQ17473" i="42"/>
  <c r="AR17473" i="42"/>
  <c r="AT17473" i="42"/>
  <c r="AU17473" i="42"/>
  <c r="AW17473" i="42"/>
  <c r="AX17473" i="42"/>
  <c r="BD17473" i="42"/>
  <c r="AI17474" i="42"/>
  <c r="AP17474" i="42"/>
  <c r="AQ17474" i="42"/>
  <c r="AR17474" i="42"/>
  <c r="AT17474" i="42"/>
  <c r="AU17474" i="42"/>
  <c r="AW17474" i="42"/>
  <c r="AX17474" i="42"/>
  <c r="BD17474" i="42"/>
  <c r="AI17475" i="42"/>
  <c r="AP17475" i="42"/>
  <c r="AQ17475" i="42"/>
  <c r="AR17475" i="42"/>
  <c r="AT17475" i="42"/>
  <c r="AU17475" i="42"/>
  <c r="AW17475" i="42"/>
  <c r="AX17475" i="42"/>
  <c r="BD17475" i="42"/>
  <c r="AI17476" i="42"/>
  <c r="AP17476" i="42"/>
  <c r="AQ17476" i="42"/>
  <c r="AR17476" i="42"/>
  <c r="AT17476" i="42"/>
  <c r="AU17476" i="42"/>
  <c r="AW17476" i="42"/>
  <c r="AX17476" i="42"/>
  <c r="BD17476" i="42"/>
  <c r="AI17477" i="42"/>
  <c r="AP17477" i="42"/>
  <c r="AQ17477" i="42"/>
  <c r="AR17477" i="42"/>
  <c r="AT17477" i="42"/>
  <c r="AU17477" i="42"/>
  <c r="AW17477" i="42"/>
  <c r="AX17477" i="42"/>
  <c r="BD17477" i="42"/>
  <c r="AI17478" i="42"/>
  <c r="AP17478" i="42"/>
  <c r="AQ17478" i="42"/>
  <c r="AR17478" i="42"/>
  <c r="AT17478" i="42"/>
  <c r="AU17478" i="42"/>
  <c r="AW17478" i="42"/>
  <c r="AX17478" i="42"/>
  <c r="BD17478" i="42"/>
  <c r="AI17479" i="42"/>
  <c r="AP17479" i="42"/>
  <c r="AQ17479" i="42"/>
  <c r="AR17479" i="42"/>
  <c r="AT17479" i="42"/>
  <c r="AU17479" i="42"/>
  <c r="AW17479" i="42"/>
  <c r="AX17479" i="42"/>
  <c r="BD17479" i="42"/>
  <c r="AI17480" i="42"/>
  <c r="AP17480" i="42"/>
  <c r="AQ17480" i="42"/>
  <c r="AR17480" i="42"/>
  <c r="AT17480" i="42"/>
  <c r="AU17480" i="42"/>
  <c r="AW17480" i="42"/>
  <c r="AX17480" i="42"/>
  <c r="BD17480" i="42"/>
  <c r="AI17481" i="42"/>
  <c r="AP17481" i="42"/>
  <c r="AQ17481" i="42"/>
  <c r="AR17481" i="42"/>
  <c r="AT17481" i="42"/>
  <c r="AU17481" i="42"/>
  <c r="AW17481" i="42"/>
  <c r="AX17481" i="42"/>
  <c r="BD17481" i="42"/>
  <c r="AI17482" i="42"/>
  <c r="AP17482" i="42"/>
  <c r="AQ17482" i="42"/>
  <c r="AR17482" i="42"/>
  <c r="AT17482" i="42"/>
  <c r="AU17482" i="42"/>
  <c r="AW17482" i="42"/>
  <c r="AX17482" i="42"/>
  <c r="BD17482" i="42"/>
  <c r="AI17483" i="42"/>
  <c r="AP17483" i="42"/>
  <c r="AQ17483" i="42"/>
  <c r="AR17483" i="42"/>
  <c r="AT17483" i="42"/>
  <c r="AU17483" i="42"/>
  <c r="AW17483" i="42"/>
  <c r="AX17483" i="42"/>
  <c r="BD17483" i="42"/>
  <c r="AI17484" i="42"/>
  <c r="AP17484" i="42"/>
  <c r="AQ17484" i="42"/>
  <c r="AR17484" i="42"/>
  <c r="AT17484" i="42"/>
  <c r="AU17484" i="42"/>
  <c r="AW17484" i="42"/>
  <c r="AX17484" i="42"/>
  <c r="BD17484" i="42"/>
  <c r="AI17485" i="42"/>
  <c r="AP17485" i="42"/>
  <c r="AQ17485" i="42"/>
  <c r="AR17485" i="42"/>
  <c r="AT17485" i="42"/>
  <c r="AU17485" i="42"/>
  <c r="AW17485" i="42"/>
  <c r="AX17485" i="42"/>
  <c r="BD17485" i="42"/>
  <c r="AI17486" i="42"/>
  <c r="AP17486" i="42"/>
  <c r="AQ17486" i="42"/>
  <c r="AR17486" i="42"/>
  <c r="AT17486" i="42"/>
  <c r="AU17486" i="42"/>
  <c r="AW17486" i="42"/>
  <c r="AX17486" i="42"/>
  <c r="BD17486" i="42"/>
  <c r="AI17487" i="42"/>
  <c r="AP17487" i="42"/>
  <c r="AQ17487" i="42"/>
  <c r="AR17487" i="42"/>
  <c r="AT17487" i="42"/>
  <c r="AU17487" i="42"/>
  <c r="AW17487" i="42"/>
  <c r="AX17487" i="42"/>
  <c r="BD17487" i="42"/>
  <c r="AI17488" i="42"/>
  <c r="AP17488" i="42"/>
  <c r="AQ17488" i="42"/>
  <c r="AR17488" i="42"/>
  <c r="AT17488" i="42"/>
  <c r="AU17488" i="42"/>
  <c r="AW17488" i="42"/>
  <c r="AX17488" i="42"/>
  <c r="BD17488" i="42"/>
  <c r="AI17489" i="42"/>
  <c r="AP17489" i="42"/>
  <c r="AQ17489" i="42"/>
  <c r="AR17489" i="42"/>
  <c r="AT17489" i="42"/>
  <c r="AU17489" i="42"/>
  <c r="AW17489" i="42"/>
  <c r="AX17489" i="42"/>
  <c r="BD17489" i="42"/>
  <c r="AI17490" i="42"/>
  <c r="AP17490" i="42"/>
  <c r="AQ17490" i="42"/>
  <c r="AR17490" i="42"/>
  <c r="AT17490" i="42"/>
  <c r="AU17490" i="42"/>
  <c r="AW17490" i="42"/>
  <c r="AX17490" i="42"/>
  <c r="BD17490" i="42"/>
  <c r="AI17491" i="42"/>
  <c r="AP17491" i="42"/>
  <c r="AQ17491" i="42"/>
  <c r="AR17491" i="42"/>
  <c r="AT17491" i="42"/>
  <c r="AU17491" i="42"/>
  <c r="AW17491" i="42"/>
  <c r="AX17491" i="42"/>
  <c r="BD17491" i="42"/>
  <c r="AI17492" i="42"/>
  <c r="AP17492" i="42"/>
  <c r="AQ17492" i="42"/>
  <c r="AR17492" i="42"/>
  <c r="AT17492" i="42"/>
  <c r="AU17492" i="42"/>
  <c r="AW17492" i="42"/>
  <c r="AX17492" i="42"/>
  <c r="BD17492" i="42"/>
  <c r="AI17493" i="42"/>
  <c r="AP17493" i="42"/>
  <c r="AQ17493" i="42"/>
  <c r="AR17493" i="42"/>
  <c r="AT17493" i="42"/>
  <c r="AU17493" i="42"/>
  <c r="AW17493" i="42"/>
  <c r="AX17493" i="42"/>
  <c r="BD17493" i="42"/>
  <c r="AI17494" i="42"/>
  <c r="AP17494" i="42"/>
  <c r="AQ17494" i="42"/>
  <c r="AR17494" i="42"/>
  <c r="AT17494" i="42"/>
  <c r="AU17494" i="42"/>
  <c r="AW17494" i="42"/>
  <c r="AX17494" i="42"/>
  <c r="BD17494" i="42"/>
  <c r="AI17495" i="42"/>
  <c r="AP17495" i="42"/>
  <c r="AQ17495" i="42"/>
  <c r="AR17495" i="42"/>
  <c r="AT17495" i="42"/>
  <c r="AU17495" i="42"/>
  <c r="AW17495" i="42"/>
  <c r="AX17495" i="42"/>
  <c r="BD17495" i="42"/>
  <c r="AI17496" i="42"/>
  <c r="AP17496" i="42"/>
  <c r="AQ17496" i="42"/>
  <c r="AR17496" i="42"/>
  <c r="AT17496" i="42"/>
  <c r="AU17496" i="42"/>
  <c r="AW17496" i="42"/>
  <c r="AX17496" i="42"/>
  <c r="BD17496" i="42"/>
  <c r="AI17497" i="42"/>
  <c r="AP17497" i="42"/>
  <c r="AQ17497" i="42"/>
  <c r="AR17497" i="42"/>
  <c r="AT17497" i="42"/>
  <c r="AU17497" i="42"/>
  <c r="AW17497" i="42"/>
  <c r="AX17497" i="42"/>
  <c r="BD17497" i="42"/>
  <c r="AI17498" i="42"/>
  <c r="AP17498" i="42"/>
  <c r="AQ17498" i="42"/>
  <c r="AR17498" i="42"/>
  <c r="AT17498" i="42"/>
  <c r="AU17498" i="42"/>
  <c r="AW17498" i="42"/>
  <c r="AX17498" i="42"/>
  <c r="BD17498" i="42"/>
  <c r="AI17499" i="42"/>
  <c r="AP17499" i="42"/>
  <c r="AQ17499" i="42"/>
  <c r="AR17499" i="42"/>
  <c r="AT17499" i="42"/>
  <c r="AU17499" i="42"/>
  <c r="AW17499" i="42"/>
  <c r="AX17499" i="42"/>
  <c r="BD17499" i="42"/>
  <c r="AI17500" i="42"/>
  <c r="AP17500" i="42"/>
  <c r="AQ17500" i="42"/>
  <c r="AR17500" i="42"/>
  <c r="AT17500" i="42"/>
  <c r="AU17500" i="42"/>
  <c r="AW17500" i="42"/>
  <c r="AX17500" i="42"/>
  <c r="BD17500" i="42"/>
  <c r="AI17501" i="42"/>
  <c r="AP17501" i="42"/>
  <c r="AQ17501" i="42"/>
  <c r="AR17501" i="42"/>
  <c r="AT17501" i="42"/>
  <c r="AU17501" i="42"/>
  <c r="AW17501" i="42"/>
  <c r="AX17501" i="42"/>
  <c r="BD17501" i="42"/>
  <c r="AI17502" i="42"/>
  <c r="AP17502" i="42"/>
  <c r="AQ17502" i="42"/>
  <c r="AR17502" i="42"/>
  <c r="AT17502" i="42"/>
  <c r="AU17502" i="42"/>
  <c r="AW17502" i="42"/>
  <c r="AX17502" i="42"/>
  <c r="BD17502" i="42"/>
  <c r="AI17503" i="42"/>
  <c r="AP17503" i="42"/>
  <c r="AQ17503" i="42"/>
  <c r="AR17503" i="42"/>
  <c r="AT17503" i="42"/>
  <c r="AU17503" i="42"/>
  <c r="AW17503" i="42"/>
  <c r="AX17503" i="42"/>
  <c r="BD17503" i="42"/>
  <c r="AI17504" i="42"/>
  <c r="AP17504" i="42"/>
  <c r="AQ17504" i="42"/>
  <c r="AR17504" i="42"/>
  <c r="AT17504" i="42"/>
  <c r="AU17504" i="42"/>
  <c r="AW17504" i="42"/>
  <c r="AX17504" i="42"/>
  <c r="BD17504" i="42"/>
  <c r="AI17505" i="42"/>
  <c r="AP17505" i="42"/>
  <c r="AQ17505" i="42"/>
  <c r="AR17505" i="42"/>
  <c r="AT17505" i="42"/>
  <c r="AU17505" i="42"/>
  <c r="AW17505" i="42"/>
  <c r="AX17505" i="42"/>
  <c r="BD17505" i="42"/>
  <c r="AI17506" i="42"/>
  <c r="AP17506" i="42"/>
  <c r="AQ17506" i="42"/>
  <c r="AR17506" i="42"/>
  <c r="AT17506" i="42"/>
  <c r="AU17506" i="42"/>
  <c r="AW17506" i="42"/>
  <c r="AX17506" i="42"/>
  <c r="BD17506" i="42"/>
  <c r="AI17507" i="42"/>
  <c r="AP17507" i="42"/>
  <c r="AQ17507" i="42"/>
  <c r="AR17507" i="42"/>
  <c r="AT17507" i="42"/>
  <c r="AU17507" i="42"/>
  <c r="AW17507" i="42"/>
  <c r="AX17507" i="42"/>
  <c r="BD17507" i="42"/>
  <c r="AI17508" i="42"/>
  <c r="AP17508" i="42"/>
  <c r="AQ17508" i="42"/>
  <c r="AR17508" i="42"/>
  <c r="AT17508" i="42"/>
  <c r="AU17508" i="42"/>
  <c r="AW17508" i="42"/>
  <c r="AX17508" i="42"/>
  <c r="BD17508" i="42"/>
  <c r="AI17509" i="42"/>
  <c r="AP17509" i="42"/>
  <c r="AQ17509" i="42"/>
  <c r="AR17509" i="42"/>
  <c r="AT17509" i="42"/>
  <c r="AU17509" i="42"/>
  <c r="AW17509" i="42"/>
  <c r="AX17509" i="42"/>
  <c r="BD17509" i="42"/>
  <c r="AI17510" i="42"/>
  <c r="AP17510" i="42"/>
  <c r="AQ17510" i="42"/>
  <c r="AR17510" i="42"/>
  <c r="AT17510" i="42"/>
  <c r="AU17510" i="42"/>
  <c r="AW17510" i="42"/>
  <c r="AX17510" i="42"/>
  <c r="BD17510" i="42"/>
  <c r="AI17511" i="42"/>
  <c r="AP17511" i="42"/>
  <c r="AQ17511" i="42"/>
  <c r="AR17511" i="42"/>
  <c r="AT17511" i="42"/>
  <c r="AU17511" i="42"/>
  <c r="AW17511" i="42"/>
  <c r="AX17511" i="42"/>
  <c r="BD17511" i="42"/>
  <c r="AI17512" i="42"/>
  <c r="AP17512" i="42"/>
  <c r="AQ17512" i="42"/>
  <c r="AR17512" i="42"/>
  <c r="AT17512" i="42"/>
  <c r="AU17512" i="42"/>
  <c r="AW17512" i="42"/>
  <c r="AX17512" i="42"/>
  <c r="BD17512" i="42"/>
  <c r="AI17513" i="42"/>
  <c r="AP17513" i="42"/>
  <c r="AQ17513" i="42"/>
  <c r="AR17513" i="42"/>
  <c r="AT17513" i="42"/>
  <c r="AU17513" i="42"/>
  <c r="AW17513" i="42"/>
  <c r="AX17513" i="42"/>
  <c r="BD17513" i="42"/>
  <c r="AI17514" i="42"/>
  <c r="AP17514" i="42"/>
  <c r="AQ17514" i="42"/>
  <c r="AR17514" i="42"/>
  <c r="AT17514" i="42"/>
  <c r="AU17514" i="42"/>
  <c r="AW17514" i="42"/>
  <c r="AX17514" i="42"/>
  <c r="BD17514" i="42"/>
  <c r="AI17515" i="42"/>
  <c r="AP17515" i="42"/>
  <c r="AQ17515" i="42"/>
  <c r="AR17515" i="42"/>
  <c r="AT17515" i="42"/>
  <c r="AU17515" i="42"/>
  <c r="AW17515" i="42"/>
  <c r="AX17515" i="42"/>
  <c r="BD17515" i="42"/>
  <c r="AI17516" i="42"/>
  <c r="AP17516" i="42"/>
  <c r="AQ17516" i="42"/>
  <c r="AR17516" i="42"/>
  <c r="AT17516" i="42"/>
  <c r="AU17516" i="42"/>
  <c r="AW17516" i="42"/>
  <c r="AX17516" i="42"/>
  <c r="BD17516" i="42"/>
  <c r="AI17517" i="42"/>
  <c r="AP17517" i="42"/>
  <c r="AQ17517" i="42"/>
  <c r="AR17517" i="42"/>
  <c r="AT17517" i="42"/>
  <c r="AU17517" i="42"/>
  <c r="AW17517" i="42"/>
  <c r="AX17517" i="42"/>
  <c r="BD17517" i="42"/>
  <c r="AI17518" i="42"/>
  <c r="AP17518" i="42"/>
  <c r="AQ17518" i="42"/>
  <c r="AR17518" i="42"/>
  <c r="AT17518" i="42"/>
  <c r="AU17518" i="42"/>
  <c r="AW17518" i="42"/>
  <c r="AX17518" i="42"/>
  <c r="BD17518" i="42"/>
  <c r="AI17519" i="42"/>
  <c r="AP17519" i="42"/>
  <c r="AQ17519" i="42"/>
  <c r="AR17519" i="42"/>
  <c r="AT17519" i="42"/>
  <c r="AU17519" i="42"/>
  <c r="AW17519" i="42"/>
  <c r="AX17519" i="42"/>
  <c r="BD17519" i="42"/>
  <c r="AI17520" i="42"/>
  <c r="AP17520" i="42"/>
  <c r="AQ17520" i="42"/>
  <c r="AR17520" i="42"/>
  <c r="AT17520" i="42"/>
  <c r="AU17520" i="42"/>
  <c r="AW17520" i="42"/>
  <c r="AX17520" i="42"/>
  <c r="BD17520" i="42"/>
  <c r="AI17521" i="42"/>
  <c r="AP17521" i="42"/>
  <c r="AQ17521" i="42"/>
  <c r="AR17521" i="42"/>
  <c r="AT17521" i="42"/>
  <c r="AU17521" i="42"/>
  <c r="AW17521" i="42"/>
  <c r="AX17521" i="42"/>
  <c r="BD17521" i="42"/>
  <c r="AI17522" i="42"/>
  <c r="AP17522" i="42"/>
  <c r="AQ17522" i="42"/>
  <c r="AR17522" i="42"/>
  <c r="AT17522" i="42"/>
  <c r="AU17522" i="42"/>
  <c r="AW17522" i="42"/>
  <c r="AX17522" i="42"/>
  <c r="BD17522" i="42"/>
  <c r="AI17523" i="42"/>
  <c r="AP17523" i="42"/>
  <c r="AQ17523" i="42"/>
  <c r="AR17523" i="42"/>
  <c r="AT17523" i="42"/>
  <c r="AU17523" i="42"/>
  <c r="AW17523" i="42"/>
  <c r="AX17523" i="42"/>
  <c r="BD17523" i="42"/>
  <c r="AI17524" i="42"/>
  <c r="AP17524" i="42"/>
  <c r="AQ17524" i="42"/>
  <c r="AR17524" i="42"/>
  <c r="AT17524" i="42"/>
  <c r="AU17524" i="42"/>
  <c r="AW17524" i="42"/>
  <c r="AX17524" i="42"/>
  <c r="BD17524" i="42"/>
  <c r="AI17525" i="42"/>
  <c r="AP17525" i="42"/>
  <c r="AQ17525" i="42"/>
  <c r="AR17525" i="42"/>
  <c r="AT17525" i="42"/>
  <c r="AU17525" i="42"/>
  <c r="AW17525" i="42"/>
  <c r="AX17525" i="42"/>
  <c r="BD17525" i="42"/>
  <c r="AI17526" i="42"/>
  <c r="AP17526" i="42"/>
  <c r="AQ17526" i="42"/>
  <c r="AR17526" i="42"/>
  <c r="AT17526" i="42"/>
  <c r="AU17526" i="42"/>
  <c r="AW17526" i="42"/>
  <c r="AX17526" i="42"/>
  <c r="BD17526" i="42"/>
  <c r="AI17527" i="42"/>
  <c r="AP17527" i="42"/>
  <c r="AQ17527" i="42"/>
  <c r="AR17527" i="42"/>
  <c r="AT17527" i="42"/>
  <c r="AU17527" i="42"/>
  <c r="AW17527" i="42"/>
  <c r="AX17527" i="42"/>
  <c r="BD17527" i="42"/>
  <c r="AI17528" i="42"/>
  <c r="AP17528" i="42"/>
  <c r="AQ17528" i="42"/>
  <c r="AR17528" i="42"/>
  <c r="AT17528" i="42"/>
  <c r="AU17528" i="42"/>
  <c r="AW17528" i="42"/>
  <c r="AX17528" i="42"/>
  <c r="BD17528" i="42"/>
  <c r="AI17529" i="42"/>
  <c r="AP17529" i="42"/>
  <c r="AQ17529" i="42"/>
  <c r="AR17529" i="42"/>
  <c r="AT17529" i="42"/>
  <c r="AU17529" i="42"/>
  <c r="AW17529" i="42"/>
  <c r="AX17529" i="42"/>
  <c r="BD17529" i="42"/>
  <c r="AI17530" i="42"/>
  <c r="AP17530" i="42"/>
  <c r="AQ17530" i="42"/>
  <c r="AR17530" i="42"/>
  <c r="AT17530" i="42"/>
  <c r="AU17530" i="42"/>
  <c r="AW17530" i="42"/>
  <c r="AX17530" i="42"/>
  <c r="BD17530" i="42"/>
  <c r="AI17531" i="42"/>
  <c r="AP17531" i="42"/>
  <c r="AQ17531" i="42"/>
  <c r="AR17531" i="42"/>
  <c r="AT17531" i="42"/>
  <c r="AU17531" i="42"/>
  <c r="AW17531" i="42"/>
  <c r="AX17531" i="42"/>
  <c r="BD17531" i="42"/>
  <c r="AI17532" i="42"/>
  <c r="AP17532" i="42"/>
  <c r="AQ17532" i="42"/>
  <c r="AR17532" i="42"/>
  <c r="AT17532" i="42"/>
  <c r="AU17532" i="42"/>
  <c r="AW17532" i="42"/>
  <c r="AX17532" i="42"/>
  <c r="BD17532" i="42"/>
  <c r="AI17533" i="42"/>
  <c r="AP17533" i="42"/>
  <c r="AQ17533" i="42"/>
  <c r="AR17533" i="42"/>
  <c r="AT17533" i="42"/>
  <c r="AU17533" i="42"/>
  <c r="AW17533" i="42"/>
  <c r="AX17533" i="42"/>
  <c r="BD17533" i="42"/>
  <c r="AI17534" i="42"/>
  <c r="AP17534" i="42"/>
  <c r="AQ17534" i="42"/>
  <c r="AR17534" i="42"/>
  <c r="AT17534" i="42"/>
  <c r="AU17534" i="42"/>
  <c r="AW17534" i="42"/>
  <c r="AX17534" i="42"/>
  <c r="BD17534" i="42"/>
  <c r="AI17535" i="42"/>
  <c r="AP17535" i="42"/>
  <c r="AQ17535" i="42"/>
  <c r="AR17535" i="42"/>
  <c r="AT17535" i="42"/>
  <c r="AU17535" i="42"/>
  <c r="AW17535" i="42"/>
  <c r="AX17535" i="42"/>
  <c r="BD17535" i="42"/>
  <c r="AI17536" i="42"/>
  <c r="AP17536" i="42"/>
  <c r="AQ17536" i="42"/>
  <c r="AR17536" i="42"/>
  <c r="AT17536" i="42"/>
  <c r="AU17536" i="42"/>
  <c r="AW17536" i="42"/>
  <c r="AX17536" i="42"/>
  <c r="BD17536" i="42"/>
  <c r="AI17537" i="42"/>
  <c r="AP17537" i="42"/>
  <c r="AQ17537" i="42"/>
  <c r="AR17537" i="42"/>
  <c r="AT17537" i="42"/>
  <c r="AU17537" i="42"/>
  <c r="AW17537" i="42"/>
  <c r="AX17537" i="42"/>
  <c r="BD17537" i="42"/>
  <c r="AI17538" i="42"/>
  <c r="AP17538" i="42"/>
  <c r="AQ17538" i="42"/>
  <c r="AR17538" i="42"/>
  <c r="AT17538" i="42"/>
  <c r="AU17538" i="42"/>
  <c r="AW17538" i="42"/>
  <c r="AX17538" i="42"/>
  <c r="BD17538" i="42"/>
  <c r="AI17539" i="42"/>
  <c r="AP17539" i="42"/>
  <c r="AQ17539" i="42"/>
  <c r="AR17539" i="42"/>
  <c r="AT17539" i="42"/>
  <c r="AU17539" i="42"/>
  <c r="AW17539" i="42"/>
  <c r="AX17539" i="42"/>
  <c r="BD17539" i="42"/>
  <c r="AI17540" i="42"/>
  <c r="AP17540" i="42"/>
  <c r="AQ17540" i="42"/>
  <c r="AR17540" i="42"/>
  <c r="AT17540" i="42"/>
  <c r="AU17540" i="42"/>
  <c r="AW17540" i="42"/>
  <c r="AX17540" i="42"/>
  <c r="BD17540" i="42"/>
  <c r="AI17541" i="42"/>
  <c r="AP17541" i="42"/>
  <c r="AQ17541" i="42"/>
  <c r="AR17541" i="42"/>
  <c r="AT17541" i="42"/>
  <c r="AU17541" i="42"/>
  <c r="AW17541" i="42"/>
  <c r="AX17541" i="42"/>
  <c r="BD17541" i="42"/>
  <c r="AI17542" i="42"/>
  <c r="AP17542" i="42"/>
  <c r="AQ17542" i="42"/>
  <c r="AR17542" i="42"/>
  <c r="AT17542" i="42"/>
  <c r="AU17542" i="42"/>
  <c r="AW17542" i="42"/>
  <c r="AX17542" i="42"/>
  <c r="BD17542" i="42"/>
  <c r="AI17543" i="42"/>
  <c r="AP17543" i="42"/>
  <c r="AQ17543" i="42"/>
  <c r="AR17543" i="42"/>
  <c r="AT17543" i="42"/>
  <c r="AU17543" i="42"/>
  <c r="AW17543" i="42"/>
  <c r="AX17543" i="42"/>
  <c r="BD17543" i="42"/>
  <c r="AI17544" i="42"/>
  <c r="AP17544" i="42"/>
  <c r="AQ17544" i="42"/>
  <c r="AR17544" i="42"/>
  <c r="AT17544" i="42"/>
  <c r="AU17544" i="42"/>
  <c r="AW17544" i="42"/>
  <c r="AX17544" i="42"/>
  <c r="BD17544" i="42"/>
  <c r="AI17545" i="42"/>
  <c r="AP17545" i="42"/>
  <c r="AQ17545" i="42"/>
  <c r="AR17545" i="42"/>
  <c r="AT17545" i="42"/>
  <c r="AU17545" i="42"/>
  <c r="AW17545" i="42"/>
  <c r="AX17545" i="42"/>
  <c r="BD17545" i="42"/>
  <c r="AI17546" i="42"/>
  <c r="AP17546" i="42"/>
  <c r="AQ17546" i="42"/>
  <c r="AR17546" i="42"/>
  <c r="AT17546" i="42"/>
  <c r="AU17546" i="42"/>
  <c r="AW17546" i="42"/>
  <c r="AX17546" i="42"/>
  <c r="BD17546" i="42"/>
  <c r="AI17547" i="42"/>
  <c r="AP17547" i="42"/>
  <c r="AQ17547" i="42"/>
  <c r="AR17547" i="42"/>
  <c r="AT17547" i="42"/>
  <c r="AU17547" i="42"/>
  <c r="AW17547" i="42"/>
  <c r="AX17547" i="42"/>
  <c r="BD17547" i="42"/>
  <c r="AI17548" i="42"/>
  <c r="AP17548" i="42"/>
  <c r="AQ17548" i="42"/>
  <c r="AR17548" i="42"/>
  <c r="AT17548" i="42"/>
  <c r="AU17548" i="42"/>
  <c r="AW17548" i="42"/>
  <c r="AX17548" i="42"/>
  <c r="BD17548" i="42"/>
  <c r="AI17549" i="42"/>
  <c r="AP17549" i="42"/>
  <c r="AQ17549" i="42"/>
  <c r="AR17549" i="42"/>
  <c r="AT17549" i="42"/>
  <c r="AU17549" i="42"/>
  <c r="AW17549" i="42"/>
  <c r="AX17549" i="42"/>
  <c r="BD17549" i="42"/>
  <c r="AI17550" i="42"/>
  <c r="AP17550" i="42"/>
  <c r="AQ17550" i="42"/>
  <c r="AR17550" i="42"/>
  <c r="AT17550" i="42"/>
  <c r="AU17550" i="42"/>
  <c r="AW17550" i="42"/>
  <c r="AX17550" i="42"/>
  <c r="BD17550" i="42"/>
  <c r="AI17551" i="42"/>
  <c r="AP17551" i="42"/>
  <c r="AQ17551" i="42"/>
  <c r="AR17551" i="42"/>
  <c r="AT17551" i="42"/>
  <c r="AU17551" i="42"/>
  <c r="AW17551" i="42"/>
  <c r="AX17551" i="42"/>
  <c r="BD17551" i="42"/>
  <c r="AI17552" i="42"/>
  <c r="AP17552" i="42"/>
  <c r="AQ17552" i="42"/>
  <c r="AR17552" i="42"/>
  <c r="AT17552" i="42"/>
  <c r="AU17552" i="42"/>
  <c r="AW17552" i="42"/>
  <c r="AX17552" i="42"/>
  <c r="BD17552" i="42"/>
  <c r="AI17553" i="42"/>
  <c r="AP17553" i="42"/>
  <c r="AQ17553" i="42"/>
  <c r="AR17553" i="42"/>
  <c r="AT17553" i="42"/>
  <c r="AU17553" i="42"/>
  <c r="AW17553" i="42"/>
  <c r="AX17553" i="42"/>
  <c r="BD17553" i="42"/>
  <c r="AI17554" i="42"/>
  <c r="AP17554" i="42"/>
  <c r="AQ17554" i="42"/>
  <c r="AR17554" i="42"/>
  <c r="AT17554" i="42"/>
  <c r="AU17554" i="42"/>
  <c r="AW17554" i="42"/>
  <c r="AX17554" i="42"/>
  <c r="BD17554" i="42"/>
  <c r="AI17555" i="42"/>
  <c r="AP17555" i="42"/>
  <c r="AQ17555" i="42"/>
  <c r="AR17555" i="42"/>
  <c r="AT17555" i="42"/>
  <c r="AU17555" i="42"/>
  <c r="AW17555" i="42"/>
  <c r="AX17555" i="42"/>
  <c r="BD17555" i="42"/>
  <c r="AI17556" i="42"/>
  <c r="AP17556" i="42"/>
  <c r="AQ17556" i="42"/>
  <c r="AR17556" i="42"/>
  <c r="AT17556" i="42"/>
  <c r="AU17556" i="42"/>
  <c r="AW17556" i="42"/>
  <c r="AX17556" i="42"/>
  <c r="BD17556" i="42"/>
  <c r="AI17557" i="42"/>
  <c r="AP17557" i="42"/>
  <c r="AQ17557" i="42"/>
  <c r="AR17557" i="42"/>
  <c r="AT17557" i="42"/>
  <c r="AU17557" i="42"/>
  <c r="AW17557" i="42"/>
  <c r="AX17557" i="42"/>
  <c r="BD17557" i="42"/>
  <c r="AI17558" i="42"/>
  <c r="AP17558" i="42"/>
  <c r="AQ17558" i="42"/>
  <c r="AR17558" i="42"/>
  <c r="AT17558" i="42"/>
  <c r="AU17558" i="42"/>
  <c r="AW17558" i="42"/>
  <c r="AX17558" i="42"/>
  <c r="BD17558" i="42"/>
  <c r="AI17559" i="42"/>
  <c r="AP17559" i="42"/>
  <c r="AQ17559" i="42"/>
  <c r="AR17559" i="42"/>
  <c r="AT17559" i="42"/>
  <c r="AU17559" i="42"/>
  <c r="AW17559" i="42"/>
  <c r="AX17559" i="42"/>
  <c r="BD17559" i="42"/>
  <c r="AI17560" i="42"/>
  <c r="AP17560" i="42"/>
  <c r="AQ17560" i="42"/>
  <c r="AR17560" i="42"/>
  <c r="AT17560" i="42"/>
  <c r="AU17560" i="42"/>
  <c r="AW17560" i="42"/>
  <c r="AX17560" i="42"/>
  <c r="BD17560" i="42"/>
  <c r="AI17561" i="42"/>
  <c r="AP17561" i="42"/>
  <c r="AQ17561" i="42"/>
  <c r="AR17561" i="42"/>
  <c r="AT17561" i="42"/>
  <c r="AU17561" i="42"/>
  <c r="AW17561" i="42"/>
  <c r="AX17561" i="42"/>
  <c r="BD17561" i="42"/>
  <c r="AI17562" i="42"/>
  <c r="AP17562" i="42"/>
  <c r="AQ17562" i="42"/>
  <c r="AR17562" i="42"/>
  <c r="AT17562" i="42"/>
  <c r="AU17562" i="42"/>
  <c r="AW17562" i="42"/>
  <c r="AX17562" i="42"/>
  <c r="BD17562" i="42"/>
  <c r="AI17563" i="42"/>
  <c r="AP17563" i="42"/>
  <c r="AQ17563" i="42"/>
  <c r="AR17563" i="42"/>
  <c r="AT17563" i="42"/>
  <c r="AU17563" i="42"/>
  <c r="AW17563" i="42"/>
  <c r="AX17563" i="42"/>
  <c r="BD17563" i="42"/>
  <c r="AI17564" i="42"/>
  <c r="AP17564" i="42"/>
  <c r="AQ17564" i="42"/>
  <c r="AR17564" i="42"/>
  <c r="AT17564" i="42"/>
  <c r="AU17564" i="42"/>
  <c r="AW17564" i="42"/>
  <c r="AX17564" i="42"/>
  <c r="BD17564" i="42"/>
  <c r="AI17565" i="42"/>
  <c r="AP17565" i="42"/>
  <c r="AQ17565" i="42"/>
  <c r="AR17565" i="42"/>
  <c r="AT17565" i="42"/>
  <c r="AU17565" i="42"/>
  <c r="AW17565" i="42"/>
  <c r="AX17565" i="42"/>
  <c r="BD17565" i="42"/>
  <c r="AI17566" i="42"/>
  <c r="AP17566" i="42"/>
  <c r="AQ17566" i="42"/>
  <c r="AR17566" i="42"/>
  <c r="AT17566" i="42"/>
  <c r="AU17566" i="42"/>
  <c r="AW17566" i="42"/>
  <c r="AX17566" i="42"/>
  <c r="BD17566" i="42"/>
  <c r="AI17567" i="42"/>
  <c r="AP17567" i="42"/>
  <c r="AQ17567" i="42"/>
  <c r="AR17567" i="42"/>
  <c r="AT17567" i="42"/>
  <c r="AU17567" i="42"/>
  <c r="AW17567" i="42"/>
  <c r="AX17567" i="42"/>
  <c r="BD17567" i="42"/>
  <c r="AI17568" i="42"/>
  <c r="AP17568" i="42"/>
  <c r="AQ17568" i="42"/>
  <c r="AR17568" i="42"/>
  <c r="AT17568" i="42"/>
  <c r="AU17568" i="42"/>
  <c r="AW17568" i="42"/>
  <c r="AX17568" i="42"/>
  <c r="BD17568" i="42"/>
  <c r="AI17569" i="42"/>
  <c r="AP17569" i="42"/>
  <c r="AQ17569" i="42"/>
  <c r="AR17569" i="42"/>
  <c r="AT17569" i="42"/>
  <c r="AU17569" i="42"/>
  <c r="AW17569" i="42"/>
  <c r="AX17569" i="42"/>
  <c r="BD17569" i="42"/>
  <c r="AI17570" i="42"/>
  <c r="AP17570" i="42"/>
  <c r="AQ17570" i="42"/>
  <c r="AR17570" i="42"/>
  <c r="AT17570" i="42"/>
  <c r="AU17570" i="42"/>
  <c r="AW17570" i="42"/>
  <c r="AX17570" i="42"/>
  <c r="BD17570" i="42"/>
  <c r="AI17571" i="42"/>
  <c r="AP17571" i="42"/>
  <c r="AQ17571" i="42"/>
  <c r="AR17571" i="42"/>
  <c r="AT17571" i="42"/>
  <c r="AU17571" i="42"/>
  <c r="AW17571" i="42"/>
  <c r="AX17571" i="42"/>
  <c r="BD17571" i="42"/>
  <c r="AI17572" i="42"/>
  <c r="AP17572" i="42"/>
  <c r="AQ17572" i="42"/>
  <c r="AR17572" i="42"/>
  <c r="AT17572" i="42"/>
  <c r="AU17572" i="42"/>
  <c r="AW17572" i="42"/>
  <c r="AX17572" i="42"/>
  <c r="BD17572" i="42"/>
  <c r="AI17573" i="42"/>
  <c r="AP17573" i="42"/>
  <c r="AQ17573" i="42"/>
  <c r="AR17573" i="42"/>
  <c r="AT17573" i="42"/>
  <c r="AU17573" i="42"/>
  <c r="AW17573" i="42"/>
  <c r="AX17573" i="42"/>
  <c r="BD17573" i="42"/>
  <c r="AI17574" i="42"/>
  <c r="AP17574" i="42"/>
  <c r="AQ17574" i="42"/>
  <c r="AR17574" i="42"/>
  <c r="AT17574" i="42"/>
  <c r="AU17574" i="42"/>
  <c r="AW17574" i="42"/>
  <c r="AX17574" i="42"/>
  <c r="BD17574" i="42"/>
  <c r="AI17575" i="42"/>
  <c r="AP17575" i="42"/>
  <c r="AQ17575" i="42"/>
  <c r="AR17575" i="42"/>
  <c r="AT17575" i="42"/>
  <c r="AU17575" i="42"/>
  <c r="AW17575" i="42"/>
  <c r="AX17575" i="42"/>
  <c r="BD17575" i="42"/>
  <c r="AI17576" i="42"/>
  <c r="AP17576" i="42"/>
  <c r="AQ17576" i="42"/>
  <c r="AR17576" i="42"/>
  <c r="AT17576" i="42"/>
  <c r="AU17576" i="42"/>
  <c r="AW17576" i="42"/>
  <c r="AX17576" i="42"/>
  <c r="BD17576" i="42"/>
  <c r="AI17577" i="42"/>
  <c r="AP17577" i="42"/>
  <c r="AQ17577" i="42"/>
  <c r="AR17577" i="42"/>
  <c r="AT17577" i="42"/>
  <c r="AU17577" i="42"/>
  <c r="AW17577" i="42"/>
  <c r="AX17577" i="42"/>
  <c r="BD17577" i="42"/>
  <c r="AI17578" i="42"/>
  <c r="AP17578" i="42"/>
  <c r="AQ17578" i="42"/>
  <c r="AR17578" i="42"/>
  <c r="AT17578" i="42"/>
  <c r="AU17578" i="42"/>
  <c r="AW17578" i="42"/>
  <c r="AX17578" i="42"/>
  <c r="BD17578" i="42"/>
  <c r="AI17579" i="42"/>
  <c r="AP17579" i="42"/>
  <c r="AQ17579" i="42"/>
  <c r="AR17579" i="42"/>
  <c r="AT17579" i="42"/>
  <c r="AU17579" i="42"/>
  <c r="AW17579" i="42"/>
  <c r="AX17579" i="42"/>
  <c r="BD17579" i="42"/>
  <c r="AI17580" i="42"/>
  <c r="AP17580" i="42"/>
  <c r="AQ17580" i="42"/>
  <c r="AR17580" i="42"/>
  <c r="AT17580" i="42"/>
  <c r="AU17580" i="42"/>
  <c r="AW17580" i="42"/>
  <c r="AX17580" i="42"/>
  <c r="BD17580" i="42"/>
  <c r="AI17581" i="42"/>
  <c r="AP17581" i="42"/>
  <c r="AQ17581" i="42"/>
  <c r="AR17581" i="42"/>
  <c r="AT17581" i="42"/>
  <c r="AU17581" i="42"/>
  <c r="AW17581" i="42"/>
  <c r="AX17581" i="42"/>
  <c r="BD17581" i="42"/>
  <c r="AI17582" i="42"/>
  <c r="AP17582" i="42"/>
  <c r="AQ17582" i="42"/>
  <c r="AR17582" i="42"/>
  <c r="AT17582" i="42"/>
  <c r="AU17582" i="42"/>
  <c r="AW17582" i="42"/>
  <c r="AX17582" i="42"/>
  <c r="BD17582" i="42"/>
  <c r="AI17583" i="42"/>
  <c r="AP17583" i="42"/>
  <c r="AQ17583" i="42"/>
  <c r="AR17583" i="42"/>
  <c r="AT17583" i="42"/>
  <c r="AU17583" i="42"/>
  <c r="AW17583" i="42"/>
  <c r="AX17583" i="42"/>
  <c r="BD17583" i="42"/>
  <c r="AI17584" i="42"/>
  <c r="AP17584" i="42"/>
  <c r="AQ17584" i="42"/>
  <c r="AR17584" i="42"/>
  <c r="AT17584" i="42"/>
  <c r="AU17584" i="42"/>
  <c r="AW17584" i="42"/>
  <c r="AX17584" i="42"/>
  <c r="BD17584" i="42"/>
  <c r="AI17585" i="42"/>
  <c r="AP17585" i="42"/>
  <c r="AQ17585" i="42"/>
  <c r="AR17585" i="42"/>
  <c r="AT17585" i="42"/>
  <c r="AU17585" i="42"/>
  <c r="AW17585" i="42"/>
  <c r="AX17585" i="42"/>
  <c r="BD17585" i="42"/>
  <c r="AI17586" i="42"/>
  <c r="AP17586" i="42"/>
  <c r="AQ17586" i="42"/>
  <c r="AR17586" i="42"/>
  <c r="AT17586" i="42"/>
  <c r="AU17586" i="42"/>
  <c r="AW17586" i="42"/>
  <c r="AX17586" i="42"/>
  <c r="BD17586" i="42"/>
  <c r="AI17587" i="42"/>
  <c r="AP17587" i="42"/>
  <c r="AQ17587" i="42"/>
  <c r="AR17587" i="42"/>
  <c r="AT17587" i="42"/>
  <c r="AU17587" i="42"/>
  <c r="AW17587" i="42"/>
  <c r="AX17587" i="42"/>
  <c r="BD17587" i="42"/>
  <c r="AI17588" i="42"/>
  <c r="AP17588" i="42"/>
  <c r="AQ17588" i="42"/>
  <c r="AR17588" i="42"/>
  <c r="AT17588" i="42"/>
  <c r="AU17588" i="42"/>
  <c r="AW17588" i="42"/>
  <c r="AX17588" i="42"/>
  <c r="BD17588" i="42"/>
  <c r="AI17589" i="42"/>
  <c r="AP17589" i="42"/>
  <c r="AQ17589" i="42"/>
  <c r="AR17589" i="42"/>
  <c r="AT17589" i="42"/>
  <c r="AU17589" i="42"/>
  <c r="AW17589" i="42"/>
  <c r="AX17589" i="42"/>
  <c r="BD17589" i="42"/>
  <c r="AI17590" i="42"/>
  <c r="AP17590" i="42"/>
  <c r="AQ17590" i="42"/>
  <c r="AR17590" i="42"/>
  <c r="AT17590" i="42"/>
  <c r="AU17590" i="42"/>
  <c r="AW17590" i="42"/>
  <c r="AX17590" i="42"/>
  <c r="BD17590" i="42"/>
  <c r="AI17591" i="42"/>
  <c r="AP17591" i="42"/>
  <c r="AQ17591" i="42"/>
  <c r="AR17591" i="42"/>
  <c r="AT17591" i="42"/>
  <c r="AU17591" i="42"/>
  <c r="AW17591" i="42"/>
  <c r="AX17591" i="42"/>
  <c r="BD17591" i="42"/>
  <c r="AI17592" i="42"/>
  <c r="AP17592" i="42"/>
  <c r="AQ17592" i="42"/>
  <c r="AR17592" i="42"/>
  <c r="AT17592" i="42"/>
  <c r="AU17592" i="42"/>
  <c r="AW17592" i="42"/>
  <c r="AX17592" i="42"/>
  <c r="BD17592" i="42"/>
  <c r="AI17593" i="42"/>
  <c r="AP17593" i="42"/>
  <c r="AQ17593" i="42"/>
  <c r="AR17593" i="42"/>
  <c r="AT17593" i="42"/>
  <c r="AU17593" i="42"/>
  <c r="AW17593" i="42"/>
  <c r="AX17593" i="42"/>
  <c r="BD17593" i="42"/>
  <c r="AI17594" i="42"/>
  <c r="AP17594" i="42"/>
  <c r="AQ17594" i="42"/>
  <c r="AR17594" i="42"/>
  <c r="AT17594" i="42"/>
  <c r="AU17594" i="42"/>
  <c r="AW17594" i="42"/>
  <c r="AX17594" i="42"/>
  <c r="BD17594" i="42"/>
  <c r="AI17595" i="42"/>
  <c r="AP17595" i="42"/>
  <c r="AQ17595" i="42"/>
  <c r="AR17595" i="42"/>
  <c r="AT17595" i="42"/>
  <c r="AU17595" i="42"/>
  <c r="AW17595" i="42"/>
  <c r="AX17595" i="42"/>
  <c r="BD17595" i="42"/>
  <c r="AI17596" i="42"/>
  <c r="AP17596" i="42"/>
  <c r="AQ17596" i="42"/>
  <c r="AR17596" i="42"/>
  <c r="AT17596" i="42"/>
  <c r="AU17596" i="42"/>
  <c r="AW17596" i="42"/>
  <c r="AX17596" i="42"/>
  <c r="BD17596" i="42"/>
  <c r="AI17597" i="42"/>
  <c r="AP17597" i="42"/>
  <c r="AQ17597" i="42"/>
  <c r="AR17597" i="42"/>
  <c r="AT17597" i="42"/>
  <c r="AU17597" i="42"/>
  <c r="AW17597" i="42"/>
  <c r="AX17597" i="42"/>
  <c r="BD17597" i="42"/>
  <c r="AI17598" i="42"/>
  <c r="AP17598" i="42"/>
  <c r="AQ17598" i="42"/>
  <c r="AR17598" i="42"/>
  <c r="AT17598" i="42"/>
  <c r="AU17598" i="42"/>
  <c r="AW17598" i="42"/>
  <c r="AX17598" i="42"/>
  <c r="BD17598" i="42"/>
  <c r="AI17599" i="42"/>
  <c r="AP17599" i="42"/>
  <c r="AQ17599" i="42"/>
  <c r="AR17599" i="42"/>
  <c r="AT17599" i="42"/>
  <c r="AU17599" i="42"/>
  <c r="AW17599" i="42"/>
  <c r="AX17599" i="42"/>
  <c r="BD17599" i="42"/>
  <c r="AI17600" i="42"/>
  <c r="AP17600" i="42"/>
  <c r="AQ17600" i="42"/>
  <c r="AR17600" i="42"/>
  <c r="AT17600" i="42"/>
  <c r="AU17600" i="42"/>
  <c r="AW17600" i="42"/>
  <c r="AX17600" i="42"/>
  <c r="BD17600" i="42"/>
  <c r="AI17601" i="42"/>
  <c r="AP17601" i="42"/>
  <c r="AQ17601" i="42"/>
  <c r="AR17601" i="42"/>
  <c r="AT17601" i="42"/>
  <c r="AU17601" i="42"/>
  <c r="AW17601" i="42"/>
  <c r="AX17601" i="42"/>
  <c r="BD17601" i="42"/>
  <c r="AI17602" i="42"/>
  <c r="AP17602" i="42"/>
  <c r="AQ17602" i="42"/>
  <c r="AR17602" i="42"/>
  <c r="AT17602" i="42"/>
  <c r="AU17602" i="42"/>
  <c r="AW17602" i="42"/>
  <c r="AX17602" i="42"/>
  <c r="BD17602" i="42"/>
  <c r="AI17603" i="42"/>
  <c r="AP17603" i="42"/>
  <c r="AQ17603" i="42"/>
  <c r="AR17603" i="42"/>
  <c r="AT17603" i="42"/>
  <c r="AU17603" i="42"/>
  <c r="AW17603" i="42"/>
  <c r="AX17603" i="42"/>
  <c r="BD17603" i="42"/>
  <c r="AI17604" i="42"/>
  <c r="AP17604" i="42"/>
  <c r="AQ17604" i="42"/>
  <c r="AR17604" i="42"/>
  <c r="AT17604" i="42"/>
  <c r="AU17604" i="42"/>
  <c r="AW17604" i="42"/>
  <c r="AX17604" i="42"/>
  <c r="BD17604" i="42"/>
  <c r="AI17605" i="42"/>
  <c r="AP17605" i="42"/>
  <c r="AQ17605" i="42"/>
  <c r="AR17605" i="42"/>
  <c r="AT17605" i="42"/>
  <c r="AU17605" i="42"/>
  <c r="AW17605" i="42"/>
  <c r="AX17605" i="42"/>
  <c r="BD17605" i="42"/>
  <c r="AI17606" i="42"/>
  <c r="AP17606" i="42"/>
  <c r="AQ17606" i="42"/>
  <c r="AR17606" i="42"/>
  <c r="AT17606" i="42"/>
  <c r="AU17606" i="42"/>
  <c r="AW17606" i="42"/>
  <c r="AX17606" i="42"/>
  <c r="BD17606" i="42"/>
  <c r="AI17607" i="42"/>
  <c r="AP17607" i="42"/>
  <c r="AQ17607" i="42"/>
  <c r="AR17607" i="42"/>
  <c r="AT17607" i="42"/>
  <c r="AU17607" i="42"/>
  <c r="AW17607" i="42"/>
  <c r="AX17607" i="42"/>
  <c r="BD17607" i="42"/>
  <c r="AI17608" i="42"/>
  <c r="AP17608" i="42"/>
  <c r="AQ17608" i="42"/>
  <c r="AR17608" i="42"/>
  <c r="AT17608" i="42"/>
  <c r="AU17608" i="42"/>
  <c r="AW17608" i="42"/>
  <c r="AX17608" i="42"/>
  <c r="BD17608" i="42"/>
  <c r="AI17609" i="42"/>
  <c r="AP17609" i="42"/>
  <c r="AQ17609" i="42"/>
  <c r="AR17609" i="42"/>
  <c r="AT17609" i="42"/>
  <c r="AU17609" i="42"/>
  <c r="AW17609" i="42"/>
  <c r="AX17609" i="42"/>
  <c r="BD17609" i="42"/>
  <c r="AI17610" i="42"/>
  <c r="AP17610" i="42"/>
  <c r="AQ17610" i="42"/>
  <c r="AR17610" i="42"/>
  <c r="AT17610" i="42"/>
  <c r="AU17610" i="42"/>
  <c r="AW17610" i="42"/>
  <c r="AX17610" i="42"/>
  <c r="BD17610" i="42"/>
  <c r="AI17611" i="42"/>
  <c r="AP17611" i="42"/>
  <c r="AQ17611" i="42"/>
  <c r="AR17611" i="42"/>
  <c r="AT17611" i="42"/>
  <c r="AU17611" i="42"/>
  <c r="AW17611" i="42"/>
  <c r="AX17611" i="42"/>
  <c r="BD17611" i="42"/>
  <c r="AI17612" i="42"/>
  <c r="AP17612" i="42"/>
  <c r="AQ17612" i="42"/>
  <c r="AR17612" i="42"/>
  <c r="AT17612" i="42"/>
  <c r="AU17612" i="42"/>
  <c r="AW17612" i="42"/>
  <c r="AX17612" i="42"/>
  <c r="BD17612" i="42"/>
  <c r="AI17613" i="42"/>
  <c r="AP17613" i="42"/>
  <c r="AQ17613" i="42"/>
  <c r="AR17613" i="42"/>
  <c r="AT17613" i="42"/>
  <c r="AU17613" i="42"/>
  <c r="AW17613" i="42"/>
  <c r="AX17613" i="42"/>
  <c r="BD17613" i="42"/>
  <c r="AI17614" i="42"/>
  <c r="AP17614" i="42"/>
  <c r="AQ17614" i="42"/>
  <c r="AR17614" i="42"/>
  <c r="AT17614" i="42"/>
  <c r="AU17614" i="42"/>
  <c r="AW17614" i="42"/>
  <c r="AX17614" i="42"/>
  <c r="BD17614" i="42"/>
  <c r="AI17615" i="42"/>
  <c r="AP17615" i="42"/>
  <c r="AQ17615" i="42"/>
  <c r="AR17615" i="42"/>
  <c r="AT17615" i="42"/>
  <c r="AU17615" i="42"/>
  <c r="AW17615" i="42"/>
  <c r="AX17615" i="42"/>
  <c r="BD17615" i="42"/>
  <c r="AI17616" i="42"/>
  <c r="AP17616" i="42"/>
  <c r="AQ17616" i="42"/>
  <c r="AR17616" i="42"/>
  <c r="AT17616" i="42"/>
  <c r="AU17616" i="42"/>
  <c r="AW17616" i="42"/>
  <c r="AX17616" i="42"/>
  <c r="BD17616" i="42"/>
  <c r="AI17617" i="42"/>
  <c r="AP17617" i="42"/>
  <c r="AQ17617" i="42"/>
  <c r="AR17617" i="42"/>
  <c r="AT17617" i="42"/>
  <c r="AU17617" i="42"/>
  <c r="AW17617" i="42"/>
  <c r="AX17617" i="42"/>
  <c r="BD17617" i="42"/>
  <c r="AI17618" i="42"/>
  <c r="AP17618" i="42"/>
  <c r="AQ17618" i="42"/>
  <c r="AR17618" i="42"/>
  <c r="AT17618" i="42"/>
  <c r="AU17618" i="42"/>
  <c r="AW17618" i="42"/>
  <c r="AX17618" i="42"/>
  <c r="BD17618" i="42"/>
  <c r="AI17619" i="42"/>
  <c r="AP17619" i="42"/>
  <c r="AQ17619" i="42"/>
  <c r="AR17619" i="42"/>
  <c r="AT17619" i="42"/>
  <c r="AU17619" i="42"/>
  <c r="AW17619" i="42"/>
  <c r="AX17619" i="42"/>
  <c r="BD17619" i="42"/>
  <c r="AI17620" i="42"/>
  <c r="AP17620" i="42"/>
  <c r="AQ17620" i="42"/>
  <c r="AR17620" i="42"/>
  <c r="AT17620" i="42"/>
  <c r="AU17620" i="42"/>
  <c r="AW17620" i="42"/>
  <c r="AX17620" i="42"/>
  <c r="BD17620" i="42"/>
  <c r="AI17621" i="42"/>
  <c r="AP17621" i="42"/>
  <c r="AQ17621" i="42"/>
  <c r="AR17621" i="42"/>
  <c r="AT17621" i="42"/>
  <c r="AU17621" i="42"/>
  <c r="AW17621" i="42"/>
  <c r="AX17621" i="42"/>
  <c r="BD17621" i="42"/>
  <c r="AI17622" i="42"/>
  <c r="AP17622" i="42"/>
  <c r="AQ17622" i="42"/>
  <c r="AR17622" i="42"/>
  <c r="AT17622" i="42"/>
  <c r="AU17622" i="42"/>
  <c r="AW17622" i="42"/>
  <c r="AX17622" i="42"/>
  <c r="BD17622" i="42"/>
  <c r="AI17623" i="42"/>
  <c r="AP17623" i="42"/>
  <c r="AQ17623" i="42"/>
  <c r="AR17623" i="42"/>
  <c r="AT17623" i="42"/>
  <c r="AU17623" i="42"/>
  <c r="AW17623" i="42"/>
  <c r="AX17623" i="42"/>
  <c r="BD17623" i="42"/>
  <c r="AI17624" i="42"/>
  <c r="AP17624" i="42"/>
  <c r="AQ17624" i="42"/>
  <c r="AR17624" i="42"/>
  <c r="AT17624" i="42"/>
  <c r="AU17624" i="42"/>
  <c r="AW17624" i="42"/>
  <c r="AX17624" i="42"/>
  <c r="BD17624" i="42"/>
  <c r="AI17625" i="42"/>
  <c r="AP17625" i="42"/>
  <c r="AQ17625" i="42"/>
  <c r="AR17625" i="42"/>
  <c r="AT17625" i="42"/>
  <c r="AU17625" i="42"/>
  <c r="AW17625" i="42"/>
  <c r="AX17625" i="42"/>
  <c r="BD17625" i="42"/>
  <c r="AI17626" i="42"/>
  <c r="AP17626" i="42"/>
  <c r="AQ17626" i="42"/>
  <c r="AR17626" i="42"/>
  <c r="AT17626" i="42"/>
  <c r="AU17626" i="42"/>
  <c r="AW17626" i="42"/>
  <c r="AX17626" i="42"/>
  <c r="BD17626" i="42"/>
  <c r="AI17627" i="42"/>
  <c r="AP17627" i="42"/>
  <c r="AQ17627" i="42"/>
  <c r="AR17627" i="42"/>
  <c r="AT17627" i="42"/>
  <c r="AU17627" i="42"/>
  <c r="AW17627" i="42"/>
  <c r="AX17627" i="42"/>
  <c r="BD17627" i="42"/>
  <c r="AI17628" i="42"/>
  <c r="AP17628" i="42"/>
  <c r="AQ17628" i="42"/>
  <c r="AR17628" i="42"/>
  <c r="AT17628" i="42"/>
  <c r="AU17628" i="42"/>
  <c r="AW17628" i="42"/>
  <c r="AX17628" i="42"/>
  <c r="BD17628" i="42"/>
  <c r="AI17629" i="42"/>
  <c r="AP17629" i="42"/>
  <c r="AQ17629" i="42"/>
  <c r="AR17629" i="42"/>
  <c r="AT17629" i="42"/>
  <c r="AU17629" i="42"/>
  <c r="AW17629" i="42"/>
  <c r="AX17629" i="42"/>
  <c r="BD17629" i="42"/>
  <c r="AI17630" i="42"/>
  <c r="AP17630" i="42"/>
  <c r="AQ17630" i="42"/>
  <c r="AR17630" i="42"/>
  <c r="AT17630" i="42"/>
  <c r="AU17630" i="42"/>
  <c r="AW17630" i="42"/>
  <c r="AX17630" i="42"/>
  <c r="BD17630" i="42"/>
  <c r="AI17631" i="42"/>
  <c r="AP17631" i="42"/>
  <c r="AQ17631" i="42"/>
  <c r="AR17631" i="42"/>
  <c r="AT17631" i="42"/>
  <c r="AU17631" i="42"/>
  <c r="AW17631" i="42"/>
  <c r="AX17631" i="42"/>
  <c r="BD17631" i="42"/>
  <c r="AI17632" i="42"/>
  <c r="AP17632" i="42"/>
  <c r="AQ17632" i="42"/>
  <c r="AR17632" i="42"/>
  <c r="AT17632" i="42"/>
  <c r="AU17632" i="42"/>
  <c r="AW17632" i="42"/>
  <c r="AX17632" i="42"/>
  <c r="BD17632" i="42"/>
  <c r="AI17633" i="42"/>
  <c r="AP17633" i="42"/>
  <c r="AQ17633" i="42"/>
  <c r="AR17633" i="42"/>
  <c r="AT17633" i="42"/>
  <c r="AU17633" i="42"/>
  <c r="AW17633" i="42"/>
  <c r="AX17633" i="42"/>
  <c r="BD17633" i="42"/>
  <c r="AI17634" i="42"/>
  <c r="AP17634" i="42"/>
  <c r="AQ17634" i="42"/>
  <c r="AR17634" i="42"/>
  <c r="AT17634" i="42"/>
  <c r="AU17634" i="42"/>
  <c r="AW17634" i="42"/>
  <c r="AX17634" i="42"/>
  <c r="BD17634" i="42"/>
  <c r="AI17635" i="42"/>
  <c r="AP17635" i="42"/>
  <c r="AQ17635" i="42"/>
  <c r="AR17635" i="42"/>
  <c r="AT17635" i="42"/>
  <c r="AU17635" i="42"/>
  <c r="AW17635" i="42"/>
  <c r="AX17635" i="42"/>
  <c r="BD17635" i="42"/>
  <c r="AI17636" i="42"/>
  <c r="AP17636" i="42"/>
  <c r="AQ17636" i="42"/>
  <c r="AR17636" i="42"/>
  <c r="AT17636" i="42"/>
  <c r="AU17636" i="42"/>
  <c r="AW17636" i="42"/>
  <c r="AX17636" i="42"/>
  <c r="BD17636" i="42"/>
  <c r="AI17637" i="42"/>
  <c r="AP17637" i="42"/>
  <c r="AQ17637" i="42"/>
  <c r="AR17637" i="42"/>
  <c r="AT17637" i="42"/>
  <c r="AU17637" i="42"/>
  <c r="AW17637" i="42"/>
  <c r="AX17637" i="42"/>
  <c r="BD17637" i="42"/>
  <c r="AI17638" i="42"/>
  <c r="AP17638" i="42"/>
  <c r="AQ17638" i="42"/>
  <c r="AR17638" i="42"/>
  <c r="AT17638" i="42"/>
  <c r="AU17638" i="42"/>
  <c r="AW17638" i="42"/>
  <c r="AX17638" i="42"/>
  <c r="BD17638" i="42"/>
  <c r="AI17639" i="42"/>
  <c r="AP17639" i="42"/>
  <c r="AQ17639" i="42"/>
  <c r="AR17639" i="42"/>
  <c r="AT17639" i="42"/>
  <c r="AU17639" i="42"/>
  <c r="AW17639" i="42"/>
  <c r="AX17639" i="42"/>
  <c r="BD17639" i="42"/>
  <c r="AI17640" i="42"/>
  <c r="AP17640" i="42"/>
  <c r="AQ17640" i="42"/>
  <c r="AR17640" i="42"/>
  <c r="AT17640" i="42"/>
  <c r="AU17640" i="42"/>
  <c r="AW17640" i="42"/>
  <c r="AX17640" i="42"/>
  <c r="BD17640" i="42"/>
  <c r="AI17641" i="42"/>
  <c r="AP17641" i="42"/>
  <c r="AQ17641" i="42"/>
  <c r="AR17641" i="42"/>
  <c r="AT17641" i="42"/>
  <c r="AU17641" i="42"/>
  <c r="AW17641" i="42"/>
  <c r="AX17641" i="42"/>
  <c r="BD17641" i="42"/>
  <c r="AI17642" i="42"/>
  <c r="AP17642" i="42"/>
  <c r="AQ17642" i="42"/>
  <c r="AR17642" i="42"/>
  <c r="AT17642" i="42"/>
  <c r="AU17642" i="42"/>
  <c r="AW17642" i="42"/>
  <c r="AX17642" i="42"/>
  <c r="BD17642" i="42"/>
  <c r="AI17643" i="42"/>
  <c r="AP17643" i="42"/>
  <c r="AQ17643" i="42"/>
  <c r="AR17643" i="42"/>
  <c r="AT17643" i="42"/>
  <c r="AU17643" i="42"/>
  <c r="AW17643" i="42"/>
  <c r="AX17643" i="42"/>
  <c r="BD17643" i="42"/>
  <c r="AI17644" i="42"/>
  <c r="AP17644" i="42"/>
  <c r="AQ17644" i="42"/>
  <c r="AR17644" i="42"/>
  <c r="AT17644" i="42"/>
  <c r="AU17644" i="42"/>
  <c r="AW17644" i="42"/>
  <c r="AX17644" i="42"/>
  <c r="BD17644" i="42"/>
  <c r="AI17645" i="42"/>
  <c r="AP17645" i="42"/>
  <c r="AQ17645" i="42"/>
  <c r="AR17645" i="42"/>
  <c r="AT17645" i="42"/>
  <c r="AU17645" i="42"/>
  <c r="AW17645" i="42"/>
  <c r="AX17645" i="42"/>
  <c r="BD17645" i="42"/>
  <c r="AI17646" i="42"/>
  <c r="AP17646" i="42"/>
  <c r="AQ17646" i="42"/>
  <c r="AR17646" i="42"/>
  <c r="AT17646" i="42"/>
  <c r="AU17646" i="42"/>
  <c r="AW17646" i="42"/>
  <c r="AX17646" i="42"/>
  <c r="BD17646" i="42"/>
  <c r="AI17647" i="42"/>
  <c r="AP17647" i="42"/>
  <c r="AQ17647" i="42"/>
  <c r="AR17647" i="42"/>
  <c r="AT17647" i="42"/>
  <c r="AU17647" i="42"/>
  <c r="AW17647" i="42"/>
  <c r="AX17647" i="42"/>
  <c r="BD17647" i="42"/>
  <c r="AI17648" i="42"/>
  <c r="AP17648" i="42"/>
  <c r="AQ17648" i="42"/>
  <c r="AR17648" i="42"/>
  <c r="AT17648" i="42"/>
  <c r="AU17648" i="42"/>
  <c r="AW17648" i="42"/>
  <c r="AX17648" i="42"/>
  <c r="BD17648" i="42"/>
  <c r="AI17649" i="42"/>
  <c r="AP17649" i="42"/>
  <c r="AQ17649" i="42"/>
  <c r="AR17649" i="42"/>
  <c r="AT17649" i="42"/>
  <c r="AU17649" i="42"/>
  <c r="AW17649" i="42"/>
  <c r="AX17649" i="42"/>
  <c r="BD17649" i="42"/>
  <c r="AI17650" i="42"/>
  <c r="AP17650" i="42"/>
  <c r="AQ17650" i="42"/>
  <c r="AR17650" i="42"/>
  <c r="AT17650" i="42"/>
  <c r="AU17650" i="42"/>
  <c r="AW17650" i="42"/>
  <c r="AX17650" i="42"/>
  <c r="BD17650" i="42"/>
  <c r="AI17651" i="42"/>
  <c r="AP17651" i="42"/>
  <c r="AQ17651" i="42"/>
  <c r="AR17651" i="42"/>
  <c r="AT17651" i="42"/>
  <c r="AU17651" i="42"/>
  <c r="AW17651" i="42"/>
  <c r="AX17651" i="42"/>
  <c r="BD17651" i="42"/>
  <c r="AI17652" i="42"/>
  <c r="AP17652" i="42"/>
  <c r="AQ17652" i="42"/>
  <c r="AR17652" i="42"/>
  <c r="AT17652" i="42"/>
  <c r="AU17652" i="42"/>
  <c r="AW17652" i="42"/>
  <c r="AX17652" i="42"/>
  <c r="BD17652" i="42"/>
  <c r="AI17653" i="42"/>
  <c r="AP17653" i="42"/>
  <c r="AQ17653" i="42"/>
  <c r="AR17653" i="42"/>
  <c r="AT17653" i="42"/>
  <c r="AU17653" i="42"/>
  <c r="AW17653" i="42"/>
  <c r="AX17653" i="42"/>
  <c r="BD17653" i="42"/>
  <c r="AI17654" i="42"/>
  <c r="AP17654" i="42"/>
  <c r="AQ17654" i="42"/>
  <c r="AR17654" i="42"/>
  <c r="AT17654" i="42"/>
  <c r="AU17654" i="42"/>
  <c r="AW17654" i="42"/>
  <c r="AX17654" i="42"/>
  <c r="BD17654" i="42"/>
  <c r="AI17655" i="42"/>
  <c r="AP17655" i="42"/>
  <c r="AQ17655" i="42"/>
  <c r="AR17655" i="42"/>
  <c r="AT17655" i="42"/>
  <c r="AU17655" i="42"/>
  <c r="AW17655" i="42"/>
  <c r="AX17655" i="42"/>
  <c r="BD17655" i="42"/>
  <c r="AI17656" i="42"/>
  <c r="AP17656" i="42"/>
  <c r="AQ17656" i="42"/>
  <c r="AR17656" i="42"/>
  <c r="AT17656" i="42"/>
  <c r="AU17656" i="42"/>
  <c r="AW17656" i="42"/>
  <c r="AX17656" i="42"/>
  <c r="BD17656" i="42"/>
  <c r="AI17657" i="42"/>
  <c r="AP17657" i="42"/>
  <c r="AQ17657" i="42"/>
  <c r="AR17657" i="42"/>
  <c r="AT17657" i="42"/>
  <c r="AU17657" i="42"/>
  <c r="AW17657" i="42"/>
  <c r="AX17657" i="42"/>
  <c r="BD17657" i="42"/>
  <c r="AI17658" i="42"/>
  <c r="AP17658" i="42"/>
  <c r="AQ17658" i="42"/>
  <c r="AR17658" i="42"/>
  <c r="AT17658" i="42"/>
  <c r="AU17658" i="42"/>
  <c r="AW17658" i="42"/>
  <c r="AX17658" i="42"/>
  <c r="BD17658" i="42"/>
  <c r="AI17659" i="42"/>
  <c r="AP17659" i="42"/>
  <c r="AQ17659" i="42"/>
  <c r="AR17659" i="42"/>
  <c r="AT17659" i="42"/>
  <c r="AU17659" i="42"/>
  <c r="AW17659" i="42"/>
  <c r="AX17659" i="42"/>
  <c r="BD17659" i="42"/>
  <c r="AI17660" i="42"/>
  <c r="AP17660" i="42"/>
  <c r="AQ17660" i="42"/>
  <c r="AR17660" i="42"/>
  <c r="AT17660" i="42"/>
  <c r="AU17660" i="42"/>
  <c r="AW17660" i="42"/>
  <c r="AX17660" i="42"/>
  <c r="BD17660" i="42"/>
  <c r="AI17661" i="42"/>
  <c r="AP17661" i="42"/>
  <c r="AQ17661" i="42"/>
  <c r="AR17661" i="42"/>
  <c r="AT17661" i="42"/>
  <c r="AU17661" i="42"/>
  <c r="AW17661" i="42"/>
  <c r="AX17661" i="42"/>
  <c r="BD17661" i="42"/>
  <c r="AI17662" i="42"/>
  <c r="AP17662" i="42"/>
  <c r="AQ17662" i="42"/>
  <c r="AR17662" i="42"/>
  <c r="AT17662" i="42"/>
  <c r="AU17662" i="42"/>
  <c r="AW17662" i="42"/>
  <c r="AX17662" i="42"/>
  <c r="BD17662" i="42"/>
  <c r="AI17663" i="42"/>
  <c r="AP17663" i="42"/>
  <c r="AQ17663" i="42"/>
  <c r="AR17663" i="42"/>
  <c r="AT17663" i="42"/>
  <c r="AU17663" i="42"/>
  <c r="AW17663" i="42"/>
  <c r="AX17663" i="42"/>
  <c r="BD17663" i="42"/>
  <c r="AI17664" i="42"/>
  <c r="AP17664" i="42"/>
  <c r="AQ17664" i="42"/>
  <c r="AR17664" i="42"/>
  <c r="AT17664" i="42"/>
  <c r="AU17664" i="42"/>
  <c r="AW17664" i="42"/>
  <c r="AX17664" i="42"/>
  <c r="BD17664" i="42"/>
  <c r="AI17665" i="42"/>
  <c r="AP17665" i="42"/>
  <c r="AQ17665" i="42"/>
  <c r="AR17665" i="42"/>
  <c r="AT17665" i="42"/>
  <c r="AU17665" i="42"/>
  <c r="AW17665" i="42"/>
  <c r="AX17665" i="42"/>
  <c r="BD17665" i="42"/>
  <c r="AI17666" i="42"/>
  <c r="AP17666" i="42"/>
  <c r="AQ17666" i="42"/>
  <c r="AR17666" i="42"/>
  <c r="AT17666" i="42"/>
  <c r="AU17666" i="42"/>
  <c r="AW17666" i="42"/>
  <c r="AX17666" i="42"/>
  <c r="BD17666" i="42"/>
  <c r="AI17667" i="42"/>
  <c r="AP17667" i="42"/>
  <c r="AQ17667" i="42"/>
  <c r="AR17667" i="42"/>
  <c r="AT17667" i="42"/>
  <c r="AU17667" i="42"/>
  <c r="AW17667" i="42"/>
  <c r="AX17667" i="42"/>
  <c r="BD17667" i="42"/>
  <c r="AI17668" i="42"/>
  <c r="AP17668" i="42"/>
  <c r="AQ17668" i="42"/>
  <c r="AR17668" i="42"/>
  <c r="AT17668" i="42"/>
  <c r="AU17668" i="42"/>
  <c r="AW17668" i="42"/>
  <c r="AX17668" i="42"/>
  <c r="BD17668" i="42"/>
  <c r="AI17669" i="42"/>
  <c r="AP17669" i="42"/>
  <c r="AQ17669" i="42"/>
  <c r="AR17669" i="42"/>
  <c r="AT17669" i="42"/>
  <c r="AU17669" i="42"/>
  <c r="AW17669" i="42"/>
  <c r="AX17669" i="42"/>
  <c r="BD17669" i="42"/>
  <c r="AI17670" i="42"/>
  <c r="AP17670" i="42"/>
  <c r="AQ17670" i="42"/>
  <c r="AR17670" i="42"/>
  <c r="AT17670" i="42"/>
  <c r="AU17670" i="42"/>
  <c r="AW17670" i="42"/>
  <c r="AX17670" i="42"/>
  <c r="BD17670" i="42"/>
  <c r="AI17671" i="42"/>
  <c r="AP17671" i="42"/>
  <c r="AQ17671" i="42"/>
  <c r="AR17671" i="42"/>
  <c r="AT17671" i="42"/>
  <c r="AU17671" i="42"/>
  <c r="AW17671" i="42"/>
  <c r="AX17671" i="42"/>
  <c r="BD17671" i="42"/>
  <c r="AI17672" i="42"/>
  <c r="AP17672" i="42"/>
  <c r="AQ17672" i="42"/>
  <c r="AR17672" i="42"/>
  <c r="AT17672" i="42"/>
  <c r="AU17672" i="42"/>
  <c r="AW17672" i="42"/>
  <c r="AX17672" i="42"/>
  <c r="BD17672" i="42"/>
  <c r="AI17673" i="42"/>
  <c r="AP17673" i="42"/>
  <c r="AQ17673" i="42"/>
  <c r="AR17673" i="42"/>
  <c r="AT17673" i="42"/>
  <c r="AU17673" i="42"/>
  <c r="AW17673" i="42"/>
  <c r="AX17673" i="42"/>
  <c r="BD17673" i="42"/>
  <c r="AI17674" i="42"/>
  <c r="AP17674" i="42"/>
  <c r="AQ17674" i="42"/>
  <c r="AR17674" i="42"/>
  <c r="AT17674" i="42"/>
  <c r="AU17674" i="42"/>
  <c r="AW17674" i="42"/>
  <c r="AX17674" i="42"/>
  <c r="BD17674" i="42"/>
  <c r="AI17675" i="42"/>
  <c r="AP17675" i="42"/>
  <c r="AQ17675" i="42"/>
  <c r="AR17675" i="42"/>
  <c r="AT17675" i="42"/>
  <c r="AU17675" i="42"/>
  <c r="AW17675" i="42"/>
  <c r="AX17675" i="42"/>
  <c r="BD17675" i="42"/>
  <c r="AI17676" i="42"/>
  <c r="AP17676" i="42"/>
  <c r="AQ17676" i="42"/>
  <c r="AR17676" i="42"/>
  <c r="AT17676" i="42"/>
  <c r="AU17676" i="42"/>
  <c r="AW17676" i="42"/>
  <c r="AX17676" i="42"/>
  <c r="BD17676" i="42"/>
  <c r="AI17677" i="42"/>
  <c r="AP17677" i="42"/>
  <c r="AQ17677" i="42"/>
  <c r="AR17677" i="42"/>
  <c r="AT17677" i="42"/>
  <c r="AU17677" i="42"/>
  <c r="AW17677" i="42"/>
  <c r="AX17677" i="42"/>
  <c r="BD17677" i="42"/>
  <c r="AI17678" i="42"/>
  <c r="AP17678" i="42"/>
  <c r="AQ17678" i="42"/>
  <c r="AR17678" i="42"/>
  <c r="AT17678" i="42"/>
  <c r="AU17678" i="42"/>
  <c r="AW17678" i="42"/>
  <c r="AX17678" i="42"/>
  <c r="BD17678" i="42"/>
  <c r="AI17679" i="42"/>
  <c r="AP17679" i="42"/>
  <c r="AQ17679" i="42"/>
  <c r="AR17679" i="42"/>
  <c r="AT17679" i="42"/>
  <c r="AU17679" i="42"/>
  <c r="AW17679" i="42"/>
  <c r="AX17679" i="42"/>
  <c r="BD17679" i="42"/>
  <c r="AI17680" i="42"/>
  <c r="AP17680" i="42"/>
  <c r="AQ17680" i="42"/>
  <c r="AR17680" i="42"/>
  <c r="AT17680" i="42"/>
  <c r="AU17680" i="42"/>
  <c r="AW17680" i="42"/>
  <c r="AX17680" i="42"/>
  <c r="BD17680" i="42"/>
  <c r="AI17681" i="42"/>
  <c r="AP17681" i="42"/>
  <c r="AQ17681" i="42"/>
  <c r="AR17681" i="42"/>
  <c r="AT17681" i="42"/>
  <c r="AU17681" i="42"/>
  <c r="AW17681" i="42"/>
  <c r="AX17681" i="42"/>
  <c r="BD17681" i="42"/>
  <c r="AI17682" i="42"/>
  <c r="AP17682" i="42"/>
  <c r="AQ17682" i="42"/>
  <c r="AR17682" i="42"/>
  <c r="AT17682" i="42"/>
  <c r="AU17682" i="42"/>
  <c r="AW17682" i="42"/>
  <c r="AX17682" i="42"/>
  <c r="BD17682" i="42"/>
  <c r="AI17683" i="42"/>
  <c r="AP17683" i="42"/>
  <c r="AQ17683" i="42"/>
  <c r="AR17683" i="42"/>
  <c r="AT17683" i="42"/>
  <c r="AU17683" i="42"/>
  <c r="AW17683" i="42"/>
  <c r="AX17683" i="42"/>
  <c r="BD17683" i="42"/>
  <c r="AI17684" i="42"/>
  <c r="AP17684" i="42"/>
  <c r="AQ17684" i="42"/>
  <c r="AR17684" i="42"/>
  <c r="AT17684" i="42"/>
  <c r="AU17684" i="42"/>
  <c r="AW17684" i="42"/>
  <c r="AX17684" i="42"/>
  <c r="BD17684" i="42"/>
  <c r="AI17685" i="42"/>
  <c r="AP17685" i="42"/>
  <c r="AQ17685" i="42"/>
  <c r="AR17685" i="42"/>
  <c r="AT17685" i="42"/>
  <c r="AU17685" i="42"/>
  <c r="AW17685" i="42"/>
  <c r="AX17685" i="42"/>
  <c r="BD17685" i="42"/>
  <c r="AI17686" i="42"/>
  <c r="AP17686" i="42"/>
  <c r="AQ17686" i="42"/>
  <c r="AR17686" i="42"/>
  <c r="AT17686" i="42"/>
  <c r="AU17686" i="42"/>
  <c r="AW17686" i="42"/>
  <c r="AX17686" i="42"/>
  <c r="BD17686" i="42"/>
  <c r="AI17687" i="42"/>
  <c r="AP17687" i="42"/>
  <c r="AQ17687" i="42"/>
  <c r="AR17687" i="42"/>
  <c r="AT17687" i="42"/>
  <c r="AU17687" i="42"/>
  <c r="AW17687" i="42"/>
  <c r="AX17687" i="42"/>
  <c r="BD17687" i="42"/>
  <c r="AI17688" i="42"/>
  <c r="AP17688" i="42"/>
  <c r="AQ17688" i="42"/>
  <c r="AR17688" i="42"/>
  <c r="AT17688" i="42"/>
  <c r="AU17688" i="42"/>
  <c r="AW17688" i="42"/>
  <c r="AX17688" i="42"/>
  <c r="BD17688" i="42"/>
  <c r="AI17689" i="42"/>
  <c r="AP17689" i="42"/>
  <c r="AQ17689" i="42"/>
  <c r="AR17689" i="42"/>
  <c r="AT17689" i="42"/>
  <c r="AU17689" i="42"/>
  <c r="AW17689" i="42"/>
  <c r="AX17689" i="42"/>
  <c r="BD17689" i="42"/>
  <c r="AI17690" i="42"/>
  <c r="AP17690" i="42"/>
  <c r="AQ17690" i="42"/>
  <c r="AR17690" i="42"/>
  <c r="AT17690" i="42"/>
  <c r="AU17690" i="42"/>
  <c r="AW17690" i="42"/>
  <c r="AX17690" i="42"/>
  <c r="BD17690" i="42"/>
  <c r="AI17691" i="42"/>
  <c r="AP17691" i="42"/>
  <c r="AQ17691" i="42"/>
  <c r="AR17691" i="42"/>
  <c r="AT17691" i="42"/>
  <c r="AU17691" i="42"/>
  <c r="AW17691" i="42"/>
  <c r="AX17691" i="42"/>
  <c r="BD17691" i="42"/>
  <c r="AI17692" i="42"/>
  <c r="AP17692" i="42"/>
  <c r="AQ17692" i="42"/>
  <c r="AR17692" i="42"/>
  <c r="AT17692" i="42"/>
  <c r="AU17692" i="42"/>
  <c r="AW17692" i="42"/>
  <c r="AX17692" i="42"/>
  <c r="BD17692" i="42"/>
  <c r="AI17693" i="42"/>
  <c r="AP17693" i="42"/>
  <c r="AQ17693" i="42"/>
  <c r="AR17693" i="42"/>
  <c r="AT17693" i="42"/>
  <c r="AU17693" i="42"/>
  <c r="AW17693" i="42"/>
  <c r="AX17693" i="42"/>
  <c r="BD17693" i="42"/>
  <c r="AI17694" i="42"/>
  <c r="AP17694" i="42"/>
  <c r="AQ17694" i="42"/>
  <c r="AR17694" i="42"/>
  <c r="AT17694" i="42"/>
  <c r="AU17694" i="42"/>
  <c r="AW17694" i="42"/>
  <c r="AX17694" i="42"/>
  <c r="BD17694" i="42"/>
  <c r="AI17695" i="42"/>
  <c r="AP17695" i="42"/>
  <c r="AQ17695" i="42"/>
  <c r="AR17695" i="42"/>
  <c r="AT17695" i="42"/>
  <c r="AU17695" i="42"/>
  <c r="AW17695" i="42"/>
  <c r="AX17695" i="42"/>
  <c r="BD17695" i="42"/>
  <c r="AI17696" i="42"/>
  <c r="AP17696" i="42"/>
  <c r="AQ17696" i="42"/>
  <c r="AR17696" i="42"/>
  <c r="AT17696" i="42"/>
  <c r="AU17696" i="42"/>
  <c r="AW17696" i="42"/>
  <c r="AX17696" i="42"/>
  <c r="BD17696" i="42"/>
  <c r="AI17697" i="42"/>
  <c r="AP17697" i="42"/>
  <c r="AQ17697" i="42"/>
  <c r="AR17697" i="42"/>
  <c r="AT17697" i="42"/>
  <c r="AU17697" i="42"/>
  <c r="AW17697" i="42"/>
  <c r="AX17697" i="42"/>
  <c r="BD17697" i="42"/>
  <c r="AI17698" i="42"/>
  <c r="AP17698" i="42"/>
  <c r="AQ17698" i="42"/>
  <c r="AR17698" i="42"/>
  <c r="AT17698" i="42"/>
  <c r="AU17698" i="42"/>
  <c r="AW17698" i="42"/>
  <c r="AX17698" i="42"/>
  <c r="BD17698" i="42"/>
  <c r="AI17699" i="42"/>
  <c r="AP17699" i="42"/>
  <c r="AQ17699" i="42"/>
  <c r="AR17699" i="42"/>
  <c r="AT17699" i="42"/>
  <c r="AU17699" i="42"/>
  <c r="AW17699" i="42"/>
  <c r="AX17699" i="42"/>
  <c r="BD17699" i="42"/>
  <c r="AI17700" i="42"/>
  <c r="AP17700" i="42"/>
  <c r="AQ17700" i="42"/>
  <c r="AR17700" i="42"/>
  <c r="AT17700" i="42"/>
  <c r="AU17700" i="42"/>
  <c r="AW17700" i="42"/>
  <c r="AX17700" i="42"/>
  <c r="BD17700" i="42"/>
  <c r="AI17701" i="42"/>
  <c r="AP17701" i="42"/>
  <c r="AQ17701" i="42"/>
  <c r="AR17701" i="42"/>
  <c r="AT17701" i="42"/>
  <c r="AU17701" i="42"/>
  <c r="AW17701" i="42"/>
  <c r="AX17701" i="42"/>
  <c r="BD17701" i="42"/>
  <c r="AI17702" i="42"/>
  <c r="AP17702" i="42"/>
  <c r="AQ17702" i="42"/>
  <c r="AR17702" i="42"/>
  <c r="AT17702" i="42"/>
  <c r="AU17702" i="42"/>
  <c r="AW17702" i="42"/>
  <c r="AX17702" i="42"/>
  <c r="BD17702" i="42"/>
  <c r="AI17703" i="42"/>
  <c r="AP17703" i="42"/>
  <c r="AQ17703" i="42"/>
  <c r="AR17703" i="42"/>
  <c r="AT17703" i="42"/>
  <c r="AU17703" i="42"/>
  <c r="AW17703" i="42"/>
  <c r="AX17703" i="42"/>
  <c r="BD17703" i="42"/>
  <c r="AI17704" i="42"/>
  <c r="AP17704" i="42"/>
  <c r="AQ17704" i="42"/>
  <c r="AR17704" i="42"/>
  <c r="AT17704" i="42"/>
  <c r="AU17704" i="42"/>
  <c r="AW17704" i="42"/>
  <c r="AX17704" i="42"/>
  <c r="BD17704" i="42"/>
  <c r="AI17705" i="42"/>
  <c r="AP17705" i="42"/>
  <c r="AQ17705" i="42"/>
  <c r="AR17705" i="42"/>
  <c r="AT17705" i="42"/>
  <c r="AU17705" i="42"/>
  <c r="AW17705" i="42"/>
  <c r="AX17705" i="42"/>
  <c r="BD17705" i="42"/>
  <c r="AI17706" i="42"/>
  <c r="AP17706" i="42"/>
  <c r="AQ17706" i="42"/>
  <c r="AR17706" i="42"/>
  <c r="AT17706" i="42"/>
  <c r="AU17706" i="42"/>
  <c r="AW17706" i="42"/>
  <c r="AX17706" i="42"/>
  <c r="BD17706" i="42"/>
  <c r="AI17707" i="42"/>
  <c r="AP17707" i="42"/>
  <c r="AQ17707" i="42"/>
  <c r="AR17707" i="42"/>
  <c r="AT17707" i="42"/>
  <c r="AU17707" i="42"/>
  <c r="AW17707" i="42"/>
  <c r="AX17707" i="42"/>
  <c r="BD17707" i="42"/>
  <c r="AI17708" i="42"/>
  <c r="AP17708" i="42"/>
  <c r="AQ17708" i="42"/>
  <c r="AR17708" i="42"/>
  <c r="AT17708" i="42"/>
  <c r="AU17708" i="42"/>
  <c r="AW17708" i="42"/>
  <c r="AX17708" i="42"/>
  <c r="BD17708" i="42"/>
  <c r="AI17709" i="42"/>
  <c r="AP17709" i="42"/>
  <c r="AQ17709" i="42"/>
  <c r="AR17709" i="42"/>
  <c r="AT17709" i="42"/>
  <c r="AU17709" i="42"/>
  <c r="AW17709" i="42"/>
  <c r="AX17709" i="42"/>
  <c r="BD17709" i="42"/>
  <c r="AI17710" i="42"/>
  <c r="AP17710" i="42"/>
  <c r="AQ17710" i="42"/>
  <c r="AR17710" i="42"/>
  <c r="AT17710" i="42"/>
  <c r="AU17710" i="42"/>
  <c r="AW17710" i="42"/>
  <c r="AX17710" i="42"/>
  <c r="BD17710" i="42"/>
  <c r="AI17711" i="42"/>
  <c r="AP17711" i="42"/>
  <c r="AQ17711" i="42"/>
  <c r="AR17711" i="42"/>
  <c r="AT17711" i="42"/>
  <c r="AU17711" i="42"/>
  <c r="AW17711" i="42"/>
  <c r="AX17711" i="42"/>
  <c r="BD17711" i="42"/>
  <c r="AI17712" i="42"/>
  <c r="AP17712" i="42"/>
  <c r="AQ17712" i="42"/>
  <c r="AR17712" i="42"/>
  <c r="AT17712" i="42"/>
  <c r="AU17712" i="42"/>
  <c r="AW17712" i="42"/>
  <c r="AX17712" i="42"/>
  <c r="BD17712" i="42"/>
  <c r="AI17713" i="42"/>
  <c r="AP17713" i="42"/>
  <c r="AQ17713" i="42"/>
  <c r="AR17713" i="42"/>
  <c r="AT17713" i="42"/>
  <c r="AU17713" i="42"/>
  <c r="AW17713" i="42"/>
  <c r="AX17713" i="42"/>
  <c r="BD17713" i="42"/>
  <c r="AI17714" i="42"/>
  <c r="AP17714" i="42"/>
  <c r="AQ17714" i="42"/>
  <c r="AR17714" i="42"/>
  <c r="AT17714" i="42"/>
  <c r="AU17714" i="42"/>
  <c r="AW17714" i="42"/>
  <c r="AX17714" i="42"/>
  <c r="BD17714" i="42"/>
  <c r="AI17715" i="42"/>
  <c r="AP17715" i="42"/>
  <c r="AQ17715" i="42"/>
  <c r="AR17715" i="42"/>
  <c r="AT17715" i="42"/>
  <c r="AU17715" i="42"/>
  <c r="AW17715" i="42"/>
  <c r="AX17715" i="42"/>
  <c r="BD17715" i="42"/>
  <c r="AI17716" i="42"/>
  <c r="AP17716" i="42"/>
  <c r="AQ17716" i="42"/>
  <c r="AR17716" i="42"/>
  <c r="AT17716" i="42"/>
  <c r="AU17716" i="42"/>
  <c r="AW17716" i="42"/>
  <c r="AX17716" i="42"/>
  <c r="BD17716" i="42"/>
  <c r="AI17717" i="42"/>
  <c r="AP17717" i="42"/>
  <c r="AQ17717" i="42"/>
  <c r="AR17717" i="42"/>
  <c r="AT17717" i="42"/>
  <c r="AU17717" i="42"/>
  <c r="AW17717" i="42"/>
  <c r="AX17717" i="42"/>
  <c r="BD17717" i="42"/>
  <c r="AI17718" i="42"/>
  <c r="AP17718" i="42"/>
  <c r="AQ17718" i="42"/>
  <c r="AR17718" i="42"/>
  <c r="AT17718" i="42"/>
  <c r="AU17718" i="42"/>
  <c r="AW17718" i="42"/>
  <c r="AX17718" i="42"/>
  <c r="BD17718" i="42"/>
  <c r="AI17719" i="42"/>
  <c r="AP17719" i="42"/>
  <c r="AQ17719" i="42"/>
  <c r="AR17719" i="42"/>
  <c r="AT17719" i="42"/>
  <c r="AU17719" i="42"/>
  <c r="AW17719" i="42"/>
  <c r="AX17719" i="42"/>
  <c r="BD17719" i="42"/>
  <c r="AI17720" i="42"/>
  <c r="AP17720" i="42"/>
  <c r="AQ17720" i="42"/>
  <c r="AR17720" i="42"/>
  <c r="AT17720" i="42"/>
  <c r="AU17720" i="42"/>
  <c r="AW17720" i="42"/>
  <c r="AX17720" i="42"/>
  <c r="BD17720" i="42"/>
  <c r="AI17721" i="42"/>
  <c r="AP17721" i="42"/>
  <c r="AQ17721" i="42"/>
  <c r="AR17721" i="42"/>
  <c r="AT17721" i="42"/>
  <c r="AU17721" i="42"/>
  <c r="AW17721" i="42"/>
  <c r="AX17721" i="42"/>
  <c r="BD17721" i="42"/>
  <c r="AI17722" i="42"/>
  <c r="AP17722" i="42"/>
  <c r="AQ17722" i="42"/>
  <c r="AR17722" i="42"/>
  <c r="AT17722" i="42"/>
  <c r="AU17722" i="42"/>
  <c r="AW17722" i="42"/>
  <c r="AX17722" i="42"/>
  <c r="BD17722" i="42"/>
  <c r="AI17723" i="42"/>
  <c r="AP17723" i="42"/>
  <c r="AQ17723" i="42"/>
  <c r="AR17723" i="42"/>
  <c r="AT17723" i="42"/>
  <c r="AU17723" i="42"/>
  <c r="AW17723" i="42"/>
  <c r="AX17723" i="42"/>
  <c r="BD17723" i="42"/>
  <c r="AI17724" i="42"/>
  <c r="AP17724" i="42"/>
  <c r="AQ17724" i="42"/>
  <c r="AR17724" i="42"/>
  <c r="AT17724" i="42"/>
  <c r="AU17724" i="42"/>
  <c r="AW17724" i="42"/>
  <c r="AX17724" i="42"/>
  <c r="BD17724" i="42"/>
  <c r="AI17725" i="42"/>
  <c r="AP17725" i="42"/>
  <c r="AQ17725" i="42"/>
  <c r="AR17725" i="42"/>
  <c r="AT17725" i="42"/>
  <c r="AU17725" i="42"/>
  <c r="AW17725" i="42"/>
  <c r="AX17725" i="42"/>
  <c r="BD17725" i="42"/>
  <c r="AI17726" i="42"/>
  <c r="AP17726" i="42"/>
  <c r="AQ17726" i="42"/>
  <c r="AR17726" i="42"/>
  <c r="AT17726" i="42"/>
  <c r="AU17726" i="42"/>
  <c r="AW17726" i="42"/>
  <c r="AX17726" i="42"/>
  <c r="BD17726" i="42"/>
  <c r="AI17727" i="42"/>
  <c r="AP17727" i="42"/>
  <c r="AQ17727" i="42"/>
  <c r="AR17727" i="42"/>
  <c r="AT17727" i="42"/>
  <c r="AU17727" i="42"/>
  <c r="AW17727" i="42"/>
  <c r="AX17727" i="42"/>
  <c r="BD17727" i="42"/>
  <c r="AI17728" i="42"/>
  <c r="AP17728" i="42"/>
  <c r="AQ17728" i="42"/>
  <c r="AR17728" i="42"/>
  <c r="AT17728" i="42"/>
  <c r="AU17728" i="42"/>
  <c r="AW17728" i="42"/>
  <c r="AX17728" i="42"/>
  <c r="BD17728" i="42"/>
  <c r="AI17729" i="42"/>
  <c r="AP17729" i="42"/>
  <c r="AQ17729" i="42"/>
  <c r="AR17729" i="42"/>
  <c r="AT17729" i="42"/>
  <c r="AU17729" i="42"/>
  <c r="AW17729" i="42"/>
  <c r="AX17729" i="42"/>
  <c r="BD17729" i="42"/>
  <c r="AI17730" i="42"/>
  <c r="AP17730" i="42"/>
  <c r="AQ17730" i="42"/>
  <c r="AR17730" i="42"/>
  <c r="AT17730" i="42"/>
  <c r="AU17730" i="42"/>
  <c r="AW17730" i="42"/>
  <c r="AX17730" i="42"/>
  <c r="BD17730" i="42"/>
  <c r="AI17731" i="42"/>
  <c r="AP17731" i="42"/>
  <c r="AQ17731" i="42"/>
  <c r="AR17731" i="42"/>
  <c r="AT17731" i="42"/>
  <c r="AU17731" i="42"/>
  <c r="AW17731" i="42"/>
  <c r="AX17731" i="42"/>
  <c r="BD17731" i="42"/>
  <c r="AI17732" i="42"/>
  <c r="AP17732" i="42"/>
  <c r="AQ17732" i="42"/>
  <c r="AR17732" i="42"/>
  <c r="AT17732" i="42"/>
  <c r="AU17732" i="42"/>
  <c r="AW17732" i="42"/>
  <c r="AX17732" i="42"/>
  <c r="BD17732" i="42"/>
  <c r="AI17733" i="42"/>
  <c r="AP17733" i="42"/>
  <c r="AQ17733" i="42"/>
  <c r="AR17733" i="42"/>
  <c r="AT17733" i="42"/>
  <c r="AU17733" i="42"/>
  <c r="AW17733" i="42"/>
  <c r="AX17733" i="42"/>
  <c r="BD17733" i="42"/>
  <c r="AI17734" i="42"/>
  <c r="AP17734" i="42"/>
  <c r="AQ17734" i="42"/>
  <c r="AR17734" i="42"/>
  <c r="AT17734" i="42"/>
  <c r="AU17734" i="42"/>
  <c r="AW17734" i="42"/>
  <c r="AX17734" i="42"/>
  <c r="BD17734" i="42"/>
  <c r="AI17735" i="42"/>
  <c r="AP17735" i="42"/>
  <c r="AQ17735" i="42"/>
  <c r="AR17735" i="42"/>
  <c r="AT17735" i="42"/>
  <c r="AU17735" i="42"/>
  <c r="AW17735" i="42"/>
  <c r="AX17735" i="42"/>
  <c r="BD17735" i="42"/>
  <c r="AI17736" i="42"/>
  <c r="AP17736" i="42"/>
  <c r="AQ17736" i="42"/>
  <c r="AR17736" i="42"/>
  <c r="AT17736" i="42"/>
  <c r="AU17736" i="42"/>
  <c r="AW17736" i="42"/>
  <c r="AX17736" i="42"/>
  <c r="BD17736" i="42"/>
  <c r="AI17737" i="42"/>
  <c r="AP17737" i="42"/>
  <c r="AQ17737" i="42"/>
  <c r="AR17737" i="42"/>
  <c r="AT17737" i="42"/>
  <c r="AU17737" i="42"/>
  <c r="AW17737" i="42"/>
  <c r="AX17737" i="42"/>
  <c r="BD17737" i="42"/>
  <c r="AI17738" i="42"/>
  <c r="AP17738" i="42"/>
  <c r="AQ17738" i="42"/>
  <c r="AR17738" i="42"/>
  <c r="AT17738" i="42"/>
  <c r="AU17738" i="42"/>
  <c r="AW17738" i="42"/>
  <c r="AX17738" i="42"/>
  <c r="BD17738" i="42"/>
  <c r="AI17739" i="42"/>
  <c r="AP17739" i="42"/>
  <c r="AQ17739" i="42"/>
  <c r="AR17739" i="42"/>
  <c r="AT17739" i="42"/>
  <c r="AU17739" i="42"/>
  <c r="AW17739" i="42"/>
  <c r="AX17739" i="42"/>
  <c r="BD17739" i="42"/>
  <c r="AI17740" i="42"/>
  <c r="AP17740" i="42"/>
  <c r="AQ17740" i="42"/>
  <c r="AR17740" i="42"/>
  <c r="AT17740" i="42"/>
  <c r="AU17740" i="42"/>
  <c r="AW17740" i="42"/>
  <c r="AX17740" i="42"/>
  <c r="BD17740" i="42"/>
  <c r="AI17741" i="42"/>
  <c r="AP17741" i="42"/>
  <c r="AQ17741" i="42"/>
  <c r="AR17741" i="42"/>
  <c r="AT17741" i="42"/>
  <c r="AU17741" i="42"/>
  <c r="AW17741" i="42"/>
  <c r="AX17741" i="42"/>
  <c r="BD17741" i="42"/>
  <c r="AI17742" i="42"/>
  <c r="AP17742" i="42"/>
  <c r="AQ17742" i="42"/>
  <c r="AR17742" i="42"/>
  <c r="AT17742" i="42"/>
  <c r="AU17742" i="42"/>
  <c r="AW17742" i="42"/>
  <c r="AX17742" i="42"/>
  <c r="BD17742" i="42"/>
  <c r="AI17743" i="42"/>
  <c r="AP17743" i="42"/>
  <c r="AQ17743" i="42"/>
  <c r="AR17743" i="42"/>
  <c r="AT17743" i="42"/>
  <c r="AU17743" i="42"/>
  <c r="AW17743" i="42"/>
  <c r="AX17743" i="42"/>
  <c r="BD17743" i="42"/>
  <c r="AI17744" i="42"/>
  <c r="AP17744" i="42"/>
  <c r="AQ17744" i="42"/>
  <c r="AR17744" i="42"/>
  <c r="AT17744" i="42"/>
  <c r="AU17744" i="42"/>
  <c r="AW17744" i="42"/>
  <c r="AX17744" i="42"/>
  <c r="BD17744" i="42"/>
  <c r="AI17745" i="42"/>
  <c r="AP17745" i="42"/>
  <c r="AQ17745" i="42"/>
  <c r="AR17745" i="42"/>
  <c r="AT17745" i="42"/>
  <c r="AU17745" i="42"/>
  <c r="AW17745" i="42"/>
  <c r="AX17745" i="42"/>
  <c r="BD17745" i="42"/>
  <c r="AI17746" i="42"/>
  <c r="AP17746" i="42"/>
  <c r="AQ17746" i="42"/>
  <c r="AR17746" i="42"/>
  <c r="AT17746" i="42"/>
  <c r="AU17746" i="42"/>
  <c r="AW17746" i="42"/>
  <c r="AX17746" i="42"/>
  <c r="BD17746" i="42"/>
  <c r="AI17747" i="42"/>
  <c r="AP17747" i="42"/>
  <c r="AQ17747" i="42"/>
  <c r="AR17747" i="42"/>
  <c r="AT17747" i="42"/>
  <c r="AU17747" i="42"/>
  <c r="AW17747" i="42"/>
  <c r="AX17747" i="42"/>
  <c r="BD17747" i="42"/>
  <c r="AI17748" i="42"/>
  <c r="AP17748" i="42"/>
  <c r="AQ17748" i="42"/>
  <c r="AR17748" i="42"/>
  <c r="AT17748" i="42"/>
  <c r="AU17748" i="42"/>
  <c r="AW17748" i="42"/>
  <c r="AX17748" i="42"/>
  <c r="BD17748" i="42"/>
  <c r="AI17749" i="42"/>
  <c r="AP17749" i="42"/>
  <c r="AQ17749" i="42"/>
  <c r="AR17749" i="42"/>
  <c r="AT17749" i="42"/>
  <c r="AU17749" i="42"/>
  <c r="AW17749" i="42"/>
  <c r="AX17749" i="42"/>
  <c r="BD17749" i="42"/>
  <c r="AI17750" i="42"/>
  <c r="AP17750" i="42"/>
  <c r="AQ17750" i="42"/>
  <c r="AR17750" i="42"/>
  <c r="AT17750" i="42"/>
  <c r="AU17750" i="42"/>
  <c r="AW17750" i="42"/>
  <c r="AX17750" i="42"/>
  <c r="BD17750" i="42"/>
  <c r="AI17751" i="42"/>
  <c r="AP17751" i="42"/>
  <c r="AQ17751" i="42"/>
  <c r="AR17751" i="42"/>
  <c r="AT17751" i="42"/>
  <c r="AU17751" i="42"/>
  <c r="AW17751" i="42"/>
  <c r="AX17751" i="42"/>
  <c r="BD17751" i="42"/>
  <c r="AI17752" i="42"/>
  <c r="AP17752" i="42"/>
  <c r="AQ17752" i="42"/>
  <c r="AR17752" i="42"/>
  <c r="AT17752" i="42"/>
  <c r="AU17752" i="42"/>
  <c r="AW17752" i="42"/>
  <c r="AX17752" i="42"/>
  <c r="BD17752" i="42"/>
  <c r="AI17753" i="42"/>
  <c r="AP17753" i="42"/>
  <c r="AQ17753" i="42"/>
  <c r="AR17753" i="42"/>
  <c r="AT17753" i="42"/>
  <c r="AU17753" i="42"/>
  <c r="AW17753" i="42"/>
  <c r="AX17753" i="42"/>
  <c r="BD17753" i="42"/>
  <c r="AI17754" i="42"/>
  <c r="AP17754" i="42"/>
  <c r="AQ17754" i="42"/>
  <c r="AR17754" i="42"/>
  <c r="AT17754" i="42"/>
  <c r="AU17754" i="42"/>
  <c r="AW17754" i="42"/>
  <c r="AX17754" i="42"/>
  <c r="BD17754" i="42"/>
  <c r="AI17755" i="42"/>
  <c r="AP17755" i="42"/>
  <c r="AQ17755" i="42"/>
  <c r="AR17755" i="42"/>
  <c r="AT17755" i="42"/>
  <c r="AU17755" i="42"/>
  <c r="AW17755" i="42"/>
  <c r="AX17755" i="42"/>
  <c r="BD17755" i="42"/>
  <c r="AI17756" i="42"/>
  <c r="AP17756" i="42"/>
  <c r="AQ17756" i="42"/>
  <c r="AR17756" i="42"/>
  <c r="AT17756" i="42"/>
  <c r="AU17756" i="42"/>
  <c r="AW17756" i="42"/>
  <c r="AX17756" i="42"/>
  <c r="BD17756" i="42"/>
  <c r="AI17757" i="42"/>
  <c r="AP17757" i="42"/>
  <c r="AQ17757" i="42"/>
  <c r="AR17757" i="42"/>
  <c r="AT17757" i="42"/>
  <c r="AU17757" i="42"/>
  <c r="AW17757" i="42"/>
  <c r="AX17757" i="42"/>
  <c r="BD17757" i="42"/>
  <c r="AI17758" i="42"/>
  <c r="AP17758" i="42"/>
  <c r="AQ17758" i="42"/>
  <c r="AR17758" i="42"/>
  <c r="AT17758" i="42"/>
  <c r="AU17758" i="42"/>
  <c r="AW17758" i="42"/>
  <c r="AX17758" i="42"/>
  <c r="BD17758" i="42"/>
  <c r="AI17759" i="42"/>
  <c r="AP17759" i="42"/>
  <c r="AQ17759" i="42"/>
  <c r="AR17759" i="42"/>
  <c r="AT17759" i="42"/>
  <c r="AU17759" i="42"/>
  <c r="AW17759" i="42"/>
  <c r="AX17759" i="42"/>
  <c r="BD17759" i="42"/>
  <c r="AI17760" i="42"/>
  <c r="AP17760" i="42"/>
  <c r="AQ17760" i="42"/>
  <c r="AR17760" i="42"/>
  <c r="AT17760" i="42"/>
  <c r="AU17760" i="42"/>
  <c r="AW17760" i="42"/>
  <c r="AX17760" i="42"/>
  <c r="BD17760" i="42"/>
  <c r="AI17761" i="42"/>
  <c r="AP17761" i="42"/>
  <c r="AQ17761" i="42"/>
  <c r="AR17761" i="42"/>
  <c r="AT17761" i="42"/>
  <c r="AU17761" i="42"/>
  <c r="AW17761" i="42"/>
  <c r="AX17761" i="42"/>
  <c r="BD17761" i="42"/>
  <c r="AI17762" i="42"/>
  <c r="AP17762" i="42"/>
  <c r="AQ17762" i="42"/>
  <c r="AR17762" i="42"/>
  <c r="AT17762" i="42"/>
  <c r="AU17762" i="42"/>
  <c r="AW17762" i="42"/>
  <c r="AX17762" i="42"/>
  <c r="BD17762" i="42"/>
  <c r="AI17763" i="42"/>
  <c r="AP17763" i="42"/>
  <c r="AQ17763" i="42"/>
  <c r="AR17763" i="42"/>
  <c r="AT17763" i="42"/>
  <c r="AU17763" i="42"/>
  <c r="AW17763" i="42"/>
  <c r="AX17763" i="42"/>
  <c r="BD17763" i="42"/>
  <c r="AI17764" i="42"/>
  <c r="AP17764" i="42"/>
  <c r="AQ17764" i="42"/>
  <c r="AR17764" i="42"/>
  <c r="AT17764" i="42"/>
  <c r="AU17764" i="42"/>
  <c r="AW17764" i="42"/>
  <c r="AX17764" i="42"/>
  <c r="BD17764" i="42"/>
  <c r="AI17765" i="42"/>
  <c r="AP17765" i="42"/>
  <c r="AQ17765" i="42"/>
  <c r="AR17765" i="42"/>
  <c r="AT17765" i="42"/>
  <c r="AU17765" i="42"/>
  <c r="AW17765" i="42"/>
  <c r="AX17765" i="42"/>
  <c r="BD17765" i="42"/>
  <c r="AI17766" i="42"/>
  <c r="AP17766" i="42"/>
  <c r="AQ17766" i="42"/>
  <c r="AR17766" i="42"/>
  <c r="AT17766" i="42"/>
  <c r="AU17766" i="42"/>
  <c r="AW17766" i="42"/>
  <c r="AX17766" i="42"/>
  <c r="BD17766" i="42"/>
  <c r="AI17767" i="42"/>
  <c r="AP17767" i="42"/>
  <c r="AQ17767" i="42"/>
  <c r="AR17767" i="42"/>
  <c r="AT17767" i="42"/>
  <c r="AU17767" i="42"/>
  <c r="AW17767" i="42"/>
  <c r="AX17767" i="42"/>
  <c r="BD17767" i="42"/>
  <c r="AI17768" i="42"/>
  <c r="AP17768" i="42"/>
  <c r="AQ17768" i="42"/>
  <c r="AR17768" i="42"/>
  <c r="AT17768" i="42"/>
  <c r="AU17768" i="42"/>
  <c r="AW17768" i="42"/>
  <c r="AX17768" i="42"/>
  <c r="BD17768" i="42"/>
  <c r="AI17769" i="42"/>
  <c r="AP17769" i="42"/>
  <c r="AQ17769" i="42"/>
  <c r="AR17769" i="42"/>
  <c r="AT17769" i="42"/>
  <c r="AU17769" i="42"/>
  <c r="AW17769" i="42"/>
  <c r="AX17769" i="42"/>
  <c r="BD17769" i="42"/>
  <c r="AI17770" i="42"/>
  <c r="AP17770" i="42"/>
  <c r="AQ17770" i="42"/>
  <c r="AR17770" i="42"/>
  <c r="AT17770" i="42"/>
  <c r="AU17770" i="42"/>
  <c r="AW17770" i="42"/>
  <c r="AX17770" i="42"/>
  <c r="BD17770" i="42"/>
  <c r="AI17771" i="42"/>
  <c r="AP17771" i="42"/>
  <c r="AQ17771" i="42"/>
  <c r="AR17771" i="42"/>
  <c r="AT17771" i="42"/>
  <c r="AU17771" i="42"/>
  <c r="AW17771" i="42"/>
  <c r="AX17771" i="42"/>
  <c r="BD17771" i="42"/>
  <c r="AI17772" i="42"/>
  <c r="AP17772" i="42"/>
  <c r="AQ17772" i="42"/>
  <c r="AR17772" i="42"/>
  <c r="AT17772" i="42"/>
  <c r="AU17772" i="42"/>
  <c r="AW17772" i="42"/>
  <c r="AX17772" i="42"/>
  <c r="BD17772" i="42"/>
  <c r="AI17773" i="42"/>
  <c r="AP17773" i="42"/>
  <c r="AQ17773" i="42"/>
  <c r="AR17773" i="42"/>
  <c r="AT17773" i="42"/>
  <c r="AU17773" i="42"/>
  <c r="AW17773" i="42"/>
  <c r="AX17773" i="42"/>
  <c r="BD17773" i="42"/>
  <c r="AI17774" i="42"/>
  <c r="AP17774" i="42"/>
  <c r="AQ17774" i="42"/>
  <c r="AR17774" i="42"/>
  <c r="AT17774" i="42"/>
  <c r="AU17774" i="42"/>
  <c r="AW17774" i="42"/>
  <c r="AX17774" i="42"/>
  <c r="BD17774" i="42"/>
  <c r="AI17775" i="42"/>
  <c r="AP17775" i="42"/>
  <c r="AQ17775" i="42"/>
  <c r="AR17775" i="42"/>
  <c r="AT17775" i="42"/>
  <c r="AU17775" i="42"/>
  <c r="AW17775" i="42"/>
  <c r="AX17775" i="42"/>
  <c r="BD17775" i="42"/>
  <c r="AI17776" i="42"/>
  <c r="AP17776" i="42"/>
  <c r="AQ17776" i="42"/>
  <c r="AR17776" i="42"/>
  <c r="AT17776" i="42"/>
  <c r="AU17776" i="42"/>
  <c r="AW17776" i="42"/>
  <c r="AX17776" i="42"/>
  <c r="BD17776" i="42"/>
  <c r="AI17777" i="42"/>
  <c r="AP17777" i="42"/>
  <c r="AQ17777" i="42"/>
  <c r="AR17777" i="42"/>
  <c r="AT17777" i="42"/>
  <c r="AU17777" i="42"/>
  <c r="AW17777" i="42"/>
  <c r="AX17777" i="42"/>
  <c r="BD17777" i="42"/>
  <c r="AI17778" i="42"/>
  <c r="AP17778" i="42"/>
  <c r="AQ17778" i="42"/>
  <c r="AR17778" i="42"/>
  <c r="AT17778" i="42"/>
  <c r="AU17778" i="42"/>
  <c r="AW17778" i="42"/>
  <c r="AX17778" i="42"/>
  <c r="BD17778" i="42"/>
  <c r="AI17779" i="42"/>
  <c r="AP17779" i="42"/>
  <c r="AQ17779" i="42"/>
  <c r="AR17779" i="42"/>
  <c r="AT17779" i="42"/>
  <c r="AU17779" i="42"/>
  <c r="AW17779" i="42"/>
  <c r="AX17779" i="42"/>
  <c r="BD17779" i="42"/>
  <c r="AI17780" i="42"/>
  <c r="AP17780" i="42"/>
  <c r="AQ17780" i="42"/>
  <c r="AR17780" i="42"/>
  <c r="AT17780" i="42"/>
  <c r="AU17780" i="42"/>
  <c r="AW17780" i="42"/>
  <c r="AX17780" i="42"/>
  <c r="BD17780" i="42"/>
  <c r="AI17781" i="42"/>
  <c r="AP17781" i="42"/>
  <c r="AQ17781" i="42"/>
  <c r="AR17781" i="42"/>
  <c r="AT17781" i="42"/>
  <c r="AU17781" i="42"/>
  <c r="AW17781" i="42"/>
  <c r="AX17781" i="42"/>
  <c r="BD17781" i="42"/>
  <c r="AI17782" i="42"/>
  <c r="AP17782" i="42"/>
  <c r="AQ17782" i="42"/>
  <c r="AR17782" i="42"/>
  <c r="AT17782" i="42"/>
  <c r="AU17782" i="42"/>
  <c r="AW17782" i="42"/>
  <c r="AX17782" i="42"/>
  <c r="BD17782" i="42"/>
  <c r="AI17783" i="42"/>
  <c r="AP17783" i="42"/>
  <c r="AQ17783" i="42"/>
  <c r="AR17783" i="42"/>
  <c r="AT17783" i="42"/>
  <c r="AU17783" i="42"/>
  <c r="AW17783" i="42"/>
  <c r="AX17783" i="42"/>
  <c r="BD17783" i="42"/>
  <c r="AI17784" i="42"/>
  <c r="AP17784" i="42"/>
  <c r="AQ17784" i="42"/>
  <c r="AR17784" i="42"/>
  <c r="AT17784" i="42"/>
  <c r="AU17784" i="42"/>
  <c r="AW17784" i="42"/>
  <c r="AX17784" i="42"/>
  <c r="BD17784" i="42"/>
  <c r="AI17785" i="42"/>
  <c r="AP17785" i="42"/>
  <c r="AQ17785" i="42"/>
  <c r="AR17785" i="42"/>
  <c r="AT17785" i="42"/>
  <c r="AU17785" i="42"/>
  <c r="AW17785" i="42"/>
  <c r="AX17785" i="42"/>
  <c r="BD17785" i="42"/>
  <c r="AI17786" i="42"/>
  <c r="AP17786" i="42"/>
  <c r="AQ17786" i="42"/>
  <c r="AR17786" i="42"/>
  <c r="AT17786" i="42"/>
  <c r="AU17786" i="42"/>
  <c r="AW17786" i="42"/>
  <c r="AX17786" i="42"/>
  <c r="BD17786" i="42"/>
  <c r="AI17787" i="42"/>
  <c r="AP17787" i="42"/>
  <c r="AQ17787" i="42"/>
  <c r="AR17787" i="42"/>
  <c r="AT17787" i="42"/>
  <c r="AU17787" i="42"/>
  <c r="AW17787" i="42"/>
  <c r="AX17787" i="42"/>
  <c r="BD17787" i="42"/>
  <c r="AI17788" i="42"/>
  <c r="AP17788" i="42"/>
  <c r="AQ17788" i="42"/>
  <c r="AR17788" i="42"/>
  <c r="AT17788" i="42"/>
  <c r="AU17788" i="42"/>
  <c r="AW17788" i="42"/>
  <c r="AX17788" i="42"/>
  <c r="BD17788" i="42"/>
  <c r="AI17789" i="42"/>
  <c r="AP17789" i="42"/>
  <c r="AQ17789" i="42"/>
  <c r="AR17789" i="42"/>
  <c r="AT17789" i="42"/>
  <c r="AU17789" i="42"/>
  <c r="AW17789" i="42"/>
  <c r="AX17789" i="42"/>
  <c r="BD17789" i="42"/>
  <c r="AI17790" i="42"/>
  <c r="AP17790" i="42"/>
  <c r="AQ17790" i="42"/>
  <c r="AR17790" i="42"/>
  <c r="AT17790" i="42"/>
  <c r="AU17790" i="42"/>
  <c r="AW17790" i="42"/>
  <c r="AX17790" i="42"/>
  <c r="BD17790" i="42"/>
  <c r="AI17791" i="42"/>
  <c r="AP17791" i="42"/>
  <c r="AQ17791" i="42"/>
  <c r="AR17791" i="42"/>
  <c r="AT17791" i="42"/>
  <c r="AU17791" i="42"/>
  <c r="AW17791" i="42"/>
  <c r="AX17791" i="42"/>
  <c r="BD17791" i="42"/>
  <c r="AI17792" i="42"/>
  <c r="AP17792" i="42"/>
  <c r="AQ17792" i="42"/>
  <c r="AR17792" i="42"/>
  <c r="AT17792" i="42"/>
  <c r="AU17792" i="42"/>
  <c r="AW17792" i="42"/>
  <c r="AX17792" i="42"/>
  <c r="BD17792" i="42"/>
  <c r="AI17793" i="42"/>
  <c r="AP17793" i="42"/>
  <c r="AQ17793" i="42"/>
  <c r="AR17793" i="42"/>
  <c r="AT17793" i="42"/>
  <c r="AU17793" i="42"/>
  <c r="AW17793" i="42"/>
  <c r="AX17793" i="42"/>
  <c r="BD17793" i="42"/>
  <c r="AI17794" i="42"/>
  <c r="AP17794" i="42"/>
  <c r="AQ17794" i="42"/>
  <c r="AR17794" i="42"/>
  <c r="AT17794" i="42"/>
  <c r="AU17794" i="42"/>
  <c r="AW17794" i="42"/>
  <c r="AX17794" i="42"/>
  <c r="BD17794" i="42"/>
  <c r="AI17795" i="42"/>
  <c r="AP17795" i="42"/>
  <c r="AQ17795" i="42"/>
  <c r="AR17795" i="42"/>
  <c r="AT17795" i="42"/>
  <c r="AU17795" i="42"/>
  <c r="AW17795" i="42"/>
  <c r="AX17795" i="42"/>
  <c r="BD17795" i="42"/>
  <c r="AI17796" i="42"/>
  <c r="AP17796" i="42"/>
  <c r="AQ17796" i="42"/>
  <c r="AR17796" i="42"/>
  <c r="AT17796" i="42"/>
  <c r="AU17796" i="42"/>
  <c r="AW17796" i="42"/>
  <c r="AX17796" i="42"/>
  <c r="BD17796" i="42"/>
  <c r="AI17797" i="42"/>
  <c r="AP17797" i="42"/>
  <c r="AQ17797" i="42"/>
  <c r="AR17797" i="42"/>
  <c r="AT17797" i="42"/>
  <c r="AU17797" i="42"/>
  <c r="AW17797" i="42"/>
  <c r="AX17797" i="42"/>
  <c r="BD17797" i="42"/>
  <c r="AI17798" i="42"/>
  <c r="AP17798" i="42"/>
  <c r="AQ17798" i="42"/>
  <c r="AR17798" i="42"/>
  <c r="AT17798" i="42"/>
  <c r="AU17798" i="42"/>
  <c r="AW17798" i="42"/>
  <c r="AX17798" i="42"/>
  <c r="BD17798" i="42"/>
  <c r="AI17799" i="42"/>
  <c r="AP17799" i="42"/>
  <c r="AQ17799" i="42"/>
  <c r="AR17799" i="42"/>
  <c r="AT17799" i="42"/>
  <c r="AU17799" i="42"/>
  <c r="AW17799" i="42"/>
  <c r="AX17799" i="42"/>
  <c r="BD17799" i="42"/>
  <c r="AI17800" i="42"/>
  <c r="AP17800" i="42"/>
  <c r="AQ17800" i="42"/>
  <c r="AR17800" i="42"/>
  <c r="AT17800" i="42"/>
  <c r="AU17800" i="42"/>
  <c r="AW17800" i="42"/>
  <c r="AX17800" i="42"/>
  <c r="BD17800" i="42"/>
  <c r="AI17801" i="42"/>
  <c r="AP17801" i="42"/>
  <c r="AQ17801" i="42"/>
  <c r="AR17801" i="42"/>
  <c r="AT17801" i="42"/>
  <c r="AU17801" i="42"/>
  <c r="AW17801" i="42"/>
  <c r="AX17801" i="42"/>
  <c r="BD17801" i="42"/>
  <c r="AI17802" i="42"/>
  <c r="AP17802" i="42"/>
  <c r="AQ17802" i="42"/>
  <c r="AR17802" i="42"/>
  <c r="AT17802" i="42"/>
  <c r="AU17802" i="42"/>
  <c r="AW17802" i="42"/>
  <c r="AX17802" i="42"/>
  <c r="BD17802" i="42"/>
  <c r="AI17803" i="42"/>
  <c r="AP17803" i="42"/>
  <c r="AQ17803" i="42"/>
  <c r="AR17803" i="42"/>
  <c r="AT17803" i="42"/>
  <c r="AU17803" i="42"/>
  <c r="AW17803" i="42"/>
  <c r="AX17803" i="42"/>
  <c r="BD17803" i="42"/>
  <c r="AI17804" i="42"/>
  <c r="AP17804" i="42"/>
  <c r="AQ17804" i="42"/>
  <c r="AR17804" i="42"/>
  <c r="AT17804" i="42"/>
  <c r="AU17804" i="42"/>
  <c r="AW17804" i="42"/>
  <c r="AX17804" i="42"/>
  <c r="BD17804" i="42"/>
  <c r="AI17805" i="42"/>
  <c r="AP17805" i="42"/>
  <c r="AQ17805" i="42"/>
  <c r="AR17805" i="42"/>
  <c r="AT17805" i="42"/>
  <c r="AU17805" i="42"/>
  <c r="AW17805" i="42"/>
  <c r="AX17805" i="42"/>
  <c r="BD17805" i="42"/>
  <c r="AI17806" i="42"/>
  <c r="AP17806" i="42"/>
  <c r="AQ17806" i="42"/>
  <c r="AR17806" i="42"/>
  <c r="AT17806" i="42"/>
  <c r="AU17806" i="42"/>
  <c r="AW17806" i="42"/>
  <c r="AX17806" i="42"/>
  <c r="BD17806" i="42"/>
  <c r="AI17807" i="42"/>
  <c r="AP17807" i="42"/>
  <c r="AQ17807" i="42"/>
  <c r="AR17807" i="42"/>
  <c r="AT17807" i="42"/>
  <c r="AU17807" i="42"/>
  <c r="AW17807" i="42"/>
  <c r="AX17807" i="42"/>
  <c r="BD17807" i="42"/>
  <c r="AI17808" i="42"/>
  <c r="AP17808" i="42"/>
  <c r="AQ17808" i="42"/>
  <c r="AR17808" i="42"/>
  <c r="AT17808" i="42"/>
  <c r="AU17808" i="42"/>
  <c r="AW17808" i="42"/>
  <c r="AX17808" i="42"/>
  <c r="BD17808" i="42"/>
  <c r="AI17809" i="42"/>
  <c r="AP17809" i="42"/>
  <c r="AQ17809" i="42"/>
  <c r="AR17809" i="42"/>
  <c r="AT17809" i="42"/>
  <c r="AU17809" i="42"/>
  <c r="AW17809" i="42"/>
  <c r="AX17809" i="42"/>
  <c r="BD17809" i="42"/>
  <c r="AI17810" i="42"/>
  <c r="AP17810" i="42"/>
  <c r="AQ17810" i="42"/>
  <c r="AR17810" i="42"/>
  <c r="AT17810" i="42"/>
  <c r="AU17810" i="42"/>
  <c r="AW17810" i="42"/>
  <c r="AX17810" i="42"/>
  <c r="BD17810" i="42"/>
  <c r="AI17811" i="42"/>
  <c r="AP17811" i="42"/>
  <c r="AQ17811" i="42"/>
  <c r="AR17811" i="42"/>
  <c r="AT17811" i="42"/>
  <c r="AU17811" i="42"/>
  <c r="AW17811" i="42"/>
  <c r="AX17811" i="42"/>
  <c r="BD17811" i="42"/>
  <c r="AI17812" i="42"/>
  <c r="AP17812" i="42"/>
  <c r="AQ17812" i="42"/>
  <c r="AR17812" i="42"/>
  <c r="AT17812" i="42"/>
  <c r="AU17812" i="42"/>
  <c r="AW17812" i="42"/>
  <c r="AX17812" i="42"/>
  <c r="BD17812" i="42"/>
  <c r="AI17813" i="42"/>
  <c r="AP17813" i="42"/>
  <c r="AQ17813" i="42"/>
  <c r="AR17813" i="42"/>
  <c r="AT17813" i="42"/>
  <c r="AU17813" i="42"/>
  <c r="AW17813" i="42"/>
  <c r="AX17813" i="42"/>
  <c r="BD17813" i="42"/>
  <c r="AI17814" i="42"/>
  <c r="AP17814" i="42"/>
  <c r="AQ17814" i="42"/>
  <c r="AR17814" i="42"/>
  <c r="AT17814" i="42"/>
  <c r="AU17814" i="42"/>
  <c r="AW17814" i="42"/>
  <c r="AX17814" i="42"/>
  <c r="BD17814" i="42"/>
  <c r="AI17815" i="42"/>
  <c r="AP17815" i="42"/>
  <c r="AQ17815" i="42"/>
  <c r="AR17815" i="42"/>
  <c r="AT17815" i="42"/>
  <c r="AU17815" i="42"/>
  <c r="AW17815" i="42"/>
  <c r="AX17815" i="42"/>
  <c r="BD17815" i="42"/>
  <c r="AI17816" i="42"/>
  <c r="AP17816" i="42"/>
  <c r="AQ17816" i="42"/>
  <c r="AR17816" i="42"/>
  <c r="AT17816" i="42"/>
  <c r="AU17816" i="42"/>
  <c r="AW17816" i="42"/>
  <c r="AX17816" i="42"/>
  <c r="BD17816" i="42"/>
  <c r="AI17817" i="42"/>
  <c r="AP17817" i="42"/>
  <c r="AQ17817" i="42"/>
  <c r="AR17817" i="42"/>
  <c r="AT17817" i="42"/>
  <c r="AU17817" i="42"/>
  <c r="AW17817" i="42"/>
  <c r="AX17817" i="42"/>
  <c r="BD17817" i="42"/>
  <c r="AI17818" i="42"/>
  <c r="AP17818" i="42"/>
  <c r="AQ17818" i="42"/>
  <c r="AR17818" i="42"/>
  <c r="AT17818" i="42"/>
  <c r="AU17818" i="42"/>
  <c r="AW17818" i="42"/>
  <c r="AX17818" i="42"/>
  <c r="BD17818" i="42"/>
  <c r="AI17819" i="42"/>
  <c r="AP17819" i="42"/>
  <c r="AQ17819" i="42"/>
  <c r="AR17819" i="42"/>
  <c r="AT17819" i="42"/>
  <c r="AU17819" i="42"/>
  <c r="AW17819" i="42"/>
  <c r="AX17819" i="42"/>
  <c r="BD17819" i="42"/>
  <c r="AI17820" i="42"/>
  <c r="AP17820" i="42"/>
  <c r="AQ17820" i="42"/>
  <c r="AR17820" i="42"/>
  <c r="AT17820" i="42"/>
  <c r="AU17820" i="42"/>
  <c r="AW17820" i="42"/>
  <c r="AX17820" i="42"/>
  <c r="BD17820" i="42"/>
  <c r="AI17821" i="42"/>
  <c r="AP17821" i="42"/>
  <c r="AQ17821" i="42"/>
  <c r="AR17821" i="42"/>
  <c r="AT17821" i="42"/>
  <c r="AU17821" i="42"/>
  <c r="AW17821" i="42"/>
  <c r="AX17821" i="42"/>
  <c r="BD17821" i="42"/>
  <c r="AI17822" i="42"/>
  <c r="AP17822" i="42"/>
  <c r="AQ17822" i="42"/>
  <c r="AR17822" i="42"/>
  <c r="AT17822" i="42"/>
  <c r="AU17822" i="42"/>
  <c r="AW17822" i="42"/>
  <c r="AX17822" i="42"/>
  <c r="BD17822" i="42"/>
  <c r="AI17823" i="42"/>
  <c r="AP17823" i="42"/>
  <c r="AQ17823" i="42"/>
  <c r="AR17823" i="42"/>
  <c r="AT17823" i="42"/>
  <c r="AU17823" i="42"/>
  <c r="AW17823" i="42"/>
  <c r="AX17823" i="42"/>
  <c r="BD17823" i="42"/>
  <c r="AI17824" i="42"/>
  <c r="AP17824" i="42"/>
  <c r="AQ17824" i="42"/>
  <c r="AR17824" i="42"/>
  <c r="AT17824" i="42"/>
  <c r="AU17824" i="42"/>
  <c r="AW17824" i="42"/>
  <c r="AX17824" i="42"/>
  <c r="BD17824" i="42"/>
  <c r="AI17825" i="42"/>
  <c r="AP17825" i="42"/>
  <c r="AQ17825" i="42"/>
  <c r="AR17825" i="42"/>
  <c r="AT17825" i="42"/>
  <c r="AU17825" i="42"/>
  <c r="AW17825" i="42"/>
  <c r="AX17825" i="42"/>
  <c r="BD17825" i="42"/>
  <c r="AI17826" i="42"/>
  <c r="AP17826" i="42"/>
  <c r="AQ17826" i="42"/>
  <c r="AR17826" i="42"/>
  <c r="AT17826" i="42"/>
  <c r="AU17826" i="42"/>
  <c r="AW17826" i="42"/>
  <c r="AX17826" i="42"/>
  <c r="BD17826" i="42"/>
  <c r="AI17827" i="42"/>
  <c r="AP17827" i="42"/>
  <c r="AQ17827" i="42"/>
  <c r="AR17827" i="42"/>
  <c r="AT17827" i="42"/>
  <c r="AU17827" i="42"/>
  <c r="AW17827" i="42"/>
  <c r="AX17827" i="42"/>
  <c r="BD17827" i="42"/>
  <c r="AI17828" i="42"/>
  <c r="AP17828" i="42"/>
  <c r="AQ17828" i="42"/>
  <c r="AR17828" i="42"/>
  <c r="AT17828" i="42"/>
  <c r="AU17828" i="42"/>
  <c r="AW17828" i="42"/>
  <c r="AX17828" i="42"/>
  <c r="BD17828" i="42"/>
  <c r="AI17829" i="42"/>
  <c r="AP17829" i="42"/>
  <c r="AQ17829" i="42"/>
  <c r="AR17829" i="42"/>
  <c r="AT17829" i="42"/>
  <c r="AU17829" i="42"/>
  <c r="AW17829" i="42"/>
  <c r="AX17829" i="42"/>
  <c r="BD17829" i="42"/>
  <c r="AI17830" i="42"/>
  <c r="AP17830" i="42"/>
  <c r="AQ17830" i="42"/>
  <c r="AR17830" i="42"/>
  <c r="AT17830" i="42"/>
  <c r="AU17830" i="42"/>
  <c r="AW17830" i="42"/>
  <c r="AX17830" i="42"/>
  <c r="BD17830" i="42"/>
  <c r="AI17831" i="42"/>
  <c r="AP17831" i="42"/>
  <c r="AQ17831" i="42"/>
  <c r="AR17831" i="42"/>
  <c r="AT17831" i="42"/>
  <c r="AU17831" i="42"/>
  <c r="AW17831" i="42"/>
  <c r="AX17831" i="42"/>
  <c r="BD17831" i="42"/>
  <c r="AI17832" i="42"/>
  <c r="AP17832" i="42"/>
  <c r="AQ17832" i="42"/>
  <c r="AR17832" i="42"/>
  <c r="AT17832" i="42"/>
  <c r="AU17832" i="42"/>
  <c r="AW17832" i="42"/>
  <c r="AX17832" i="42"/>
  <c r="BD17832" i="42"/>
  <c r="AI17833" i="42"/>
  <c r="AP17833" i="42"/>
  <c r="AQ17833" i="42"/>
  <c r="AR17833" i="42"/>
  <c r="AT17833" i="42"/>
  <c r="AU17833" i="42"/>
  <c r="AW17833" i="42"/>
  <c r="AX17833" i="42"/>
  <c r="BD17833" i="42"/>
  <c r="AI17834" i="42"/>
  <c r="AP17834" i="42"/>
  <c r="AQ17834" i="42"/>
  <c r="AR17834" i="42"/>
  <c r="AT17834" i="42"/>
  <c r="AU17834" i="42"/>
  <c r="AW17834" i="42"/>
  <c r="AX17834" i="42"/>
  <c r="BD17834" i="42"/>
  <c r="AI17835" i="42"/>
  <c r="AP17835" i="42"/>
  <c r="AQ17835" i="42"/>
  <c r="AR17835" i="42"/>
  <c r="AT17835" i="42"/>
  <c r="AU17835" i="42"/>
  <c r="AW17835" i="42"/>
  <c r="AX17835" i="42"/>
  <c r="BD17835" i="42"/>
  <c r="AI17836" i="42"/>
  <c r="AP17836" i="42"/>
  <c r="AQ17836" i="42"/>
  <c r="AR17836" i="42"/>
  <c r="AT17836" i="42"/>
  <c r="AU17836" i="42"/>
  <c r="AW17836" i="42"/>
  <c r="AX17836" i="42"/>
  <c r="BD17836" i="42"/>
  <c r="AI17837" i="42"/>
  <c r="AP17837" i="42"/>
  <c r="AQ17837" i="42"/>
  <c r="AR17837" i="42"/>
  <c r="AT17837" i="42"/>
  <c r="AU17837" i="42"/>
  <c r="AW17837" i="42"/>
  <c r="AX17837" i="42"/>
  <c r="BD17837" i="42"/>
  <c r="AI17838" i="42"/>
  <c r="AP17838" i="42"/>
  <c r="AQ17838" i="42"/>
  <c r="AR17838" i="42"/>
  <c r="AT17838" i="42"/>
  <c r="AU17838" i="42"/>
  <c r="AW17838" i="42"/>
  <c r="AX17838" i="42"/>
  <c r="BD17838" i="42"/>
  <c r="AI17839" i="42"/>
  <c r="AP17839" i="42"/>
  <c r="AQ17839" i="42"/>
  <c r="AR17839" i="42"/>
  <c r="AT17839" i="42"/>
  <c r="AU17839" i="42"/>
  <c r="AW17839" i="42"/>
  <c r="AX17839" i="42"/>
  <c r="BD17839" i="42"/>
  <c r="AI17840" i="42"/>
  <c r="AP17840" i="42"/>
  <c r="AQ17840" i="42"/>
  <c r="AR17840" i="42"/>
  <c r="AT17840" i="42"/>
  <c r="AU17840" i="42"/>
  <c r="AW17840" i="42"/>
  <c r="AX17840" i="42"/>
  <c r="BD17840" i="42"/>
  <c r="AI17841" i="42"/>
  <c r="AP17841" i="42"/>
  <c r="AQ17841" i="42"/>
  <c r="AR17841" i="42"/>
  <c r="AT17841" i="42"/>
  <c r="AU17841" i="42"/>
  <c r="AW17841" i="42"/>
  <c r="AX17841" i="42"/>
  <c r="BD17841" i="42"/>
  <c r="AI17842" i="42"/>
  <c r="AP17842" i="42"/>
  <c r="AQ17842" i="42"/>
  <c r="AR17842" i="42"/>
  <c r="AT17842" i="42"/>
  <c r="AU17842" i="42"/>
  <c r="AW17842" i="42"/>
  <c r="AX17842" i="42"/>
  <c r="BD17842" i="42"/>
  <c r="AI17843" i="42"/>
  <c r="AP17843" i="42"/>
  <c r="AQ17843" i="42"/>
  <c r="AR17843" i="42"/>
  <c r="AT17843" i="42"/>
  <c r="AU17843" i="42"/>
  <c r="AW17843" i="42"/>
  <c r="AX17843" i="42"/>
  <c r="BD17843" i="42"/>
  <c r="AI17844" i="42"/>
  <c r="AP17844" i="42"/>
  <c r="AQ17844" i="42"/>
  <c r="AR17844" i="42"/>
  <c r="AT17844" i="42"/>
  <c r="AU17844" i="42"/>
  <c r="AW17844" i="42"/>
  <c r="AX17844" i="42"/>
  <c r="BD17844" i="42"/>
  <c r="AI17845" i="42"/>
  <c r="AP17845" i="42"/>
  <c r="AQ17845" i="42"/>
  <c r="AR17845" i="42"/>
  <c r="AT17845" i="42"/>
  <c r="AU17845" i="42"/>
  <c r="AW17845" i="42"/>
  <c r="AX17845" i="42"/>
  <c r="BD17845" i="42"/>
  <c r="AI17846" i="42"/>
  <c r="AP17846" i="42"/>
  <c r="AQ17846" i="42"/>
  <c r="AR17846" i="42"/>
  <c r="AT17846" i="42"/>
  <c r="AU17846" i="42"/>
  <c r="AW17846" i="42"/>
  <c r="AX17846" i="42"/>
  <c r="BD17846" i="42"/>
  <c r="AI17847" i="42"/>
  <c r="AP17847" i="42"/>
  <c r="AQ17847" i="42"/>
  <c r="AR17847" i="42"/>
  <c r="AT17847" i="42"/>
  <c r="AU17847" i="42"/>
  <c r="AW17847" i="42"/>
  <c r="AX17847" i="42"/>
  <c r="BD17847" i="42"/>
  <c r="AI17848" i="42"/>
  <c r="AP17848" i="42"/>
  <c r="AQ17848" i="42"/>
  <c r="AR17848" i="42"/>
  <c r="AT17848" i="42"/>
  <c r="AU17848" i="42"/>
  <c r="AW17848" i="42"/>
  <c r="AX17848" i="42"/>
  <c r="BD17848" i="42"/>
  <c r="AI17849" i="42"/>
  <c r="AP17849" i="42"/>
  <c r="AQ17849" i="42"/>
  <c r="AR17849" i="42"/>
  <c r="AT17849" i="42"/>
  <c r="AU17849" i="42"/>
  <c r="AW17849" i="42"/>
  <c r="AX17849" i="42"/>
  <c r="BD17849" i="42"/>
  <c r="AI17850" i="42"/>
  <c r="AP17850" i="42"/>
  <c r="AQ17850" i="42"/>
  <c r="AR17850" i="42"/>
  <c r="AT17850" i="42"/>
  <c r="AU17850" i="42"/>
  <c r="AW17850" i="42"/>
  <c r="AX17850" i="42"/>
  <c r="BD17850" i="42"/>
  <c r="AI17851" i="42"/>
  <c r="AP17851" i="42"/>
  <c r="AQ17851" i="42"/>
  <c r="AR17851" i="42"/>
  <c r="AT17851" i="42"/>
  <c r="AU17851" i="42"/>
  <c r="AW17851" i="42"/>
  <c r="AX17851" i="42"/>
  <c r="BD17851" i="42"/>
  <c r="AI17852" i="42"/>
  <c r="AP17852" i="42"/>
  <c r="AQ17852" i="42"/>
  <c r="AR17852" i="42"/>
  <c r="AT17852" i="42"/>
  <c r="AU17852" i="42"/>
  <c r="AW17852" i="42"/>
  <c r="AX17852" i="42"/>
  <c r="BD17852" i="42"/>
  <c r="AI17853" i="42"/>
  <c r="AP17853" i="42"/>
  <c r="AQ17853" i="42"/>
  <c r="AR17853" i="42"/>
  <c r="AT17853" i="42"/>
  <c r="AU17853" i="42"/>
  <c r="AW17853" i="42"/>
  <c r="AX17853" i="42"/>
  <c r="BD17853" i="42"/>
  <c r="AI17854" i="42"/>
  <c r="AP17854" i="42"/>
  <c r="AQ17854" i="42"/>
  <c r="AR17854" i="42"/>
  <c r="AT17854" i="42"/>
  <c r="AU17854" i="42"/>
  <c r="AW17854" i="42"/>
  <c r="AX17854" i="42"/>
  <c r="BD17854" i="42"/>
  <c r="AI17855" i="42"/>
  <c r="AP17855" i="42"/>
  <c r="AQ17855" i="42"/>
  <c r="AR17855" i="42"/>
  <c r="AT17855" i="42"/>
  <c r="AU17855" i="42"/>
  <c r="AW17855" i="42"/>
  <c r="AX17855" i="42"/>
  <c r="BD17855" i="42"/>
  <c r="AI17856" i="42"/>
  <c r="AP17856" i="42"/>
  <c r="AQ17856" i="42"/>
  <c r="AR17856" i="42"/>
  <c r="AT17856" i="42"/>
  <c r="AU17856" i="42"/>
  <c r="AW17856" i="42"/>
  <c r="AX17856" i="42"/>
  <c r="BD17856" i="42"/>
  <c r="AI17857" i="42"/>
  <c r="AP17857" i="42"/>
  <c r="AQ17857" i="42"/>
  <c r="AR17857" i="42"/>
  <c r="AT17857" i="42"/>
  <c r="AU17857" i="42"/>
  <c r="AW17857" i="42"/>
  <c r="AX17857" i="42"/>
  <c r="BD17857" i="42"/>
  <c r="AI17858" i="42"/>
  <c r="AP17858" i="42"/>
  <c r="AQ17858" i="42"/>
  <c r="AR17858" i="42"/>
  <c r="AT17858" i="42"/>
  <c r="AU17858" i="42"/>
  <c r="AW17858" i="42"/>
  <c r="AX17858" i="42"/>
  <c r="BD17858" i="42"/>
  <c r="AI17859" i="42"/>
  <c r="AP17859" i="42"/>
  <c r="AQ17859" i="42"/>
  <c r="AR17859" i="42"/>
  <c r="AT17859" i="42"/>
  <c r="AU17859" i="42"/>
  <c r="AW17859" i="42"/>
  <c r="AX17859" i="42"/>
  <c r="BD17859" i="42"/>
  <c r="AI17860" i="42"/>
  <c r="AP17860" i="42"/>
  <c r="AQ17860" i="42"/>
  <c r="AR17860" i="42"/>
  <c r="AT17860" i="42"/>
  <c r="AU17860" i="42"/>
  <c r="AW17860" i="42"/>
  <c r="AX17860" i="42"/>
  <c r="BD17860" i="42"/>
  <c r="AI17861" i="42"/>
  <c r="AP17861" i="42"/>
  <c r="AQ17861" i="42"/>
  <c r="AR17861" i="42"/>
  <c r="AT17861" i="42"/>
  <c r="AU17861" i="42"/>
  <c r="AW17861" i="42"/>
  <c r="AX17861" i="42"/>
  <c r="BD17861" i="42"/>
  <c r="AI17862" i="42"/>
  <c r="AP17862" i="42"/>
  <c r="AQ17862" i="42"/>
  <c r="AR17862" i="42"/>
  <c r="AT17862" i="42"/>
  <c r="AU17862" i="42"/>
  <c r="AW17862" i="42"/>
  <c r="AX17862" i="42"/>
  <c r="BD17862" i="42"/>
  <c r="AI17863" i="42"/>
  <c r="AP17863" i="42"/>
  <c r="AQ17863" i="42"/>
  <c r="AR17863" i="42"/>
  <c r="AT17863" i="42"/>
  <c r="AU17863" i="42"/>
  <c r="AW17863" i="42"/>
  <c r="AX17863" i="42"/>
  <c r="BD17863" i="42"/>
  <c r="AI17864" i="42"/>
  <c r="AP17864" i="42"/>
  <c r="AQ17864" i="42"/>
  <c r="AR17864" i="42"/>
  <c r="AT17864" i="42"/>
  <c r="AU17864" i="42"/>
  <c r="AW17864" i="42"/>
  <c r="AX17864" i="42"/>
  <c r="BD17864" i="42"/>
  <c r="AI17865" i="42"/>
  <c r="AP17865" i="42"/>
  <c r="AQ17865" i="42"/>
  <c r="AR17865" i="42"/>
  <c r="AT17865" i="42"/>
  <c r="AU17865" i="42"/>
  <c r="AW17865" i="42"/>
  <c r="AX17865" i="42"/>
  <c r="BD17865" i="42"/>
  <c r="AI17866" i="42"/>
  <c r="AP17866" i="42"/>
  <c r="AQ17866" i="42"/>
  <c r="AR17866" i="42"/>
  <c r="AT17866" i="42"/>
  <c r="AU17866" i="42"/>
  <c r="AW17866" i="42"/>
  <c r="AX17866" i="42"/>
  <c r="BD17866" i="42"/>
  <c r="AI17867" i="42"/>
  <c r="AP17867" i="42"/>
  <c r="AQ17867" i="42"/>
  <c r="AR17867" i="42"/>
  <c r="AT17867" i="42"/>
  <c r="AU17867" i="42"/>
  <c r="AW17867" i="42"/>
  <c r="AX17867" i="42"/>
  <c r="BD17867" i="42"/>
  <c r="AI17868" i="42"/>
  <c r="AP17868" i="42"/>
  <c r="AQ17868" i="42"/>
  <c r="AR17868" i="42"/>
  <c r="AT17868" i="42"/>
  <c r="AU17868" i="42"/>
  <c r="AW17868" i="42"/>
  <c r="AX17868" i="42"/>
  <c r="BD17868" i="42"/>
  <c r="AI17869" i="42"/>
  <c r="AP17869" i="42"/>
  <c r="AQ17869" i="42"/>
  <c r="AR17869" i="42"/>
  <c r="AT17869" i="42"/>
  <c r="AU17869" i="42"/>
  <c r="AW17869" i="42"/>
  <c r="AX17869" i="42"/>
  <c r="BD17869" i="42"/>
  <c r="AI17870" i="42"/>
  <c r="AP17870" i="42"/>
  <c r="AQ17870" i="42"/>
  <c r="AR17870" i="42"/>
  <c r="AT17870" i="42"/>
  <c r="AU17870" i="42"/>
  <c r="AW17870" i="42"/>
  <c r="AX17870" i="42"/>
  <c r="BD17870" i="42"/>
  <c r="AI17871" i="42"/>
  <c r="AP17871" i="42"/>
  <c r="AQ17871" i="42"/>
  <c r="AR17871" i="42"/>
  <c r="AT17871" i="42"/>
  <c r="AU17871" i="42"/>
  <c r="AW17871" i="42"/>
  <c r="AX17871" i="42"/>
  <c r="BD17871" i="42"/>
  <c r="AI17872" i="42"/>
  <c r="AP17872" i="42"/>
  <c r="AQ17872" i="42"/>
  <c r="AR17872" i="42"/>
  <c r="AT17872" i="42"/>
  <c r="AU17872" i="42"/>
  <c r="AW17872" i="42"/>
  <c r="AX17872" i="42"/>
  <c r="BD17872" i="42"/>
  <c r="AI17873" i="42"/>
  <c r="AP17873" i="42"/>
  <c r="AQ17873" i="42"/>
  <c r="AR17873" i="42"/>
  <c r="AT17873" i="42"/>
  <c r="AU17873" i="42"/>
  <c r="AW17873" i="42"/>
  <c r="AX17873" i="42"/>
  <c r="BD17873" i="42"/>
  <c r="AI17874" i="42"/>
  <c r="AP17874" i="42"/>
  <c r="AQ17874" i="42"/>
  <c r="AR17874" i="42"/>
  <c r="AT17874" i="42"/>
  <c r="AU17874" i="42"/>
  <c r="AW17874" i="42"/>
  <c r="AX17874" i="42"/>
  <c r="BD17874" i="42"/>
  <c r="AI17875" i="42"/>
  <c r="AP17875" i="42"/>
  <c r="AQ17875" i="42"/>
  <c r="AR17875" i="42"/>
  <c r="AT17875" i="42"/>
  <c r="AU17875" i="42"/>
  <c r="AW17875" i="42"/>
  <c r="AX17875" i="42"/>
  <c r="BD17875" i="42"/>
  <c r="AI17876" i="42"/>
  <c r="AP17876" i="42"/>
  <c r="AQ17876" i="42"/>
  <c r="AR17876" i="42"/>
  <c r="AT17876" i="42"/>
  <c r="AU17876" i="42"/>
  <c r="AW17876" i="42"/>
  <c r="AX17876" i="42"/>
  <c r="BD17876" i="42"/>
  <c r="AI17877" i="42"/>
  <c r="AP17877" i="42"/>
  <c r="AQ17877" i="42"/>
  <c r="AR17877" i="42"/>
  <c r="AT17877" i="42"/>
  <c r="AU17877" i="42"/>
  <c r="AW17877" i="42"/>
  <c r="AX17877" i="42"/>
  <c r="BD17877" i="42"/>
  <c r="AI17878" i="42"/>
  <c r="AP17878" i="42"/>
  <c r="AQ17878" i="42"/>
  <c r="AR17878" i="42"/>
  <c r="AT17878" i="42"/>
  <c r="AU17878" i="42"/>
  <c r="AW17878" i="42"/>
  <c r="AX17878" i="42"/>
  <c r="BD17878" i="42"/>
  <c r="AI17879" i="42"/>
  <c r="AP17879" i="42"/>
  <c r="AQ17879" i="42"/>
  <c r="AR17879" i="42"/>
  <c r="AT17879" i="42"/>
  <c r="AU17879" i="42"/>
  <c r="AW17879" i="42"/>
  <c r="AX17879" i="42"/>
  <c r="BD17879" i="42"/>
  <c r="AI17880" i="42"/>
  <c r="AP17880" i="42"/>
  <c r="AQ17880" i="42"/>
  <c r="AR17880" i="42"/>
  <c r="AT17880" i="42"/>
  <c r="AU17880" i="42"/>
  <c r="AW17880" i="42"/>
  <c r="AX17880" i="42"/>
  <c r="BD17880" i="42"/>
  <c r="AI17881" i="42"/>
  <c r="AP17881" i="42"/>
  <c r="AQ17881" i="42"/>
  <c r="AR17881" i="42"/>
  <c r="AT17881" i="42"/>
  <c r="AU17881" i="42"/>
  <c r="AW17881" i="42"/>
  <c r="AX17881" i="42"/>
  <c r="BD17881" i="42"/>
  <c r="AI17882" i="42"/>
  <c r="AP17882" i="42"/>
  <c r="AQ17882" i="42"/>
  <c r="AR17882" i="42"/>
  <c r="AT17882" i="42"/>
  <c r="AU17882" i="42"/>
  <c r="AW17882" i="42"/>
  <c r="AX17882" i="42"/>
  <c r="BD17882" i="42"/>
  <c r="AI17883" i="42"/>
  <c r="AP17883" i="42"/>
  <c r="AQ17883" i="42"/>
  <c r="AR17883" i="42"/>
  <c r="AT17883" i="42"/>
  <c r="AU17883" i="42"/>
  <c r="AW17883" i="42"/>
  <c r="AX17883" i="42"/>
  <c r="BD17883" i="42"/>
  <c r="AI17884" i="42"/>
  <c r="AP17884" i="42"/>
  <c r="AQ17884" i="42"/>
  <c r="AR17884" i="42"/>
  <c r="AT17884" i="42"/>
  <c r="AU17884" i="42"/>
  <c r="AW17884" i="42"/>
  <c r="AX17884" i="42"/>
  <c r="BD17884" i="42"/>
  <c r="AI17885" i="42"/>
  <c r="AP17885" i="42"/>
  <c r="AQ17885" i="42"/>
  <c r="AR17885" i="42"/>
  <c r="AT17885" i="42"/>
  <c r="AU17885" i="42"/>
  <c r="AW17885" i="42"/>
  <c r="AX17885" i="42"/>
  <c r="BD17885" i="42"/>
  <c r="AI17886" i="42"/>
  <c r="AP17886" i="42"/>
  <c r="AQ17886" i="42"/>
  <c r="AR17886" i="42"/>
  <c r="AT17886" i="42"/>
  <c r="AU17886" i="42"/>
  <c r="AW17886" i="42"/>
  <c r="AX17886" i="42"/>
  <c r="BD17886" i="42"/>
  <c r="AI17887" i="42"/>
  <c r="AP17887" i="42"/>
  <c r="AQ17887" i="42"/>
  <c r="AR17887" i="42"/>
  <c r="AT17887" i="42"/>
  <c r="AU17887" i="42"/>
  <c r="AW17887" i="42"/>
  <c r="AX17887" i="42"/>
  <c r="BD17887" i="42"/>
  <c r="AI17888" i="42"/>
  <c r="AP17888" i="42"/>
  <c r="AQ17888" i="42"/>
  <c r="AR17888" i="42"/>
  <c r="AT17888" i="42"/>
  <c r="AU17888" i="42"/>
  <c r="AW17888" i="42"/>
  <c r="AX17888" i="42"/>
  <c r="BD17888" i="42"/>
  <c r="AI17889" i="42"/>
  <c r="AP17889" i="42"/>
  <c r="AQ17889" i="42"/>
  <c r="AR17889" i="42"/>
  <c r="AT17889" i="42"/>
  <c r="AU17889" i="42"/>
  <c r="AW17889" i="42"/>
  <c r="AX17889" i="42"/>
  <c r="BD17889" i="42"/>
  <c r="AI17890" i="42"/>
  <c r="AP17890" i="42"/>
  <c r="AQ17890" i="42"/>
  <c r="AR17890" i="42"/>
  <c r="AT17890" i="42"/>
  <c r="AU17890" i="42"/>
  <c r="AW17890" i="42"/>
  <c r="AX17890" i="42"/>
  <c r="BD17890" i="42"/>
  <c r="AI17891" i="42"/>
  <c r="AP17891" i="42"/>
  <c r="AQ17891" i="42"/>
  <c r="AR17891" i="42"/>
  <c r="AT17891" i="42"/>
  <c r="AU17891" i="42"/>
  <c r="AW17891" i="42"/>
  <c r="AX17891" i="42"/>
  <c r="BD17891" i="42"/>
  <c r="AI17892" i="42"/>
  <c r="AP17892" i="42"/>
  <c r="AQ17892" i="42"/>
  <c r="AR17892" i="42"/>
  <c r="AT17892" i="42"/>
  <c r="AU17892" i="42"/>
  <c r="AW17892" i="42"/>
  <c r="AX17892" i="42"/>
  <c r="BD17892" i="42"/>
  <c r="AI17893" i="42"/>
  <c r="AP17893" i="42"/>
  <c r="AQ17893" i="42"/>
  <c r="AR17893" i="42"/>
  <c r="AT17893" i="42"/>
  <c r="AU17893" i="42"/>
  <c r="AW17893" i="42"/>
  <c r="AX17893" i="42"/>
  <c r="BD17893" i="42"/>
  <c r="AI17894" i="42"/>
  <c r="AP17894" i="42"/>
  <c r="AQ17894" i="42"/>
  <c r="AR17894" i="42"/>
  <c r="AT17894" i="42"/>
  <c r="AU17894" i="42"/>
  <c r="AW17894" i="42"/>
  <c r="AX17894" i="42"/>
  <c r="BD17894" i="42"/>
  <c r="AI17895" i="42"/>
  <c r="AP17895" i="42"/>
  <c r="AQ17895" i="42"/>
  <c r="AR17895" i="42"/>
  <c r="AT17895" i="42"/>
  <c r="AU17895" i="42"/>
  <c r="AW17895" i="42"/>
  <c r="AX17895" i="42"/>
  <c r="BD17895" i="42"/>
  <c r="AI17896" i="42"/>
  <c r="AP17896" i="42"/>
  <c r="AQ17896" i="42"/>
  <c r="AR17896" i="42"/>
  <c r="AT17896" i="42"/>
  <c r="AU17896" i="42"/>
  <c r="AW17896" i="42"/>
  <c r="AX17896" i="42"/>
  <c r="BD17896" i="42"/>
  <c r="AI17897" i="42"/>
  <c r="AP17897" i="42"/>
  <c r="AQ17897" i="42"/>
  <c r="AR17897" i="42"/>
  <c r="AT17897" i="42"/>
  <c r="AU17897" i="42"/>
  <c r="AW17897" i="42"/>
  <c r="AX17897" i="42"/>
  <c r="BD17897" i="42"/>
  <c r="AI17898" i="42"/>
  <c r="AP17898" i="42"/>
  <c r="AQ17898" i="42"/>
  <c r="AR17898" i="42"/>
  <c r="AT17898" i="42"/>
  <c r="AU17898" i="42"/>
  <c r="AW17898" i="42"/>
  <c r="AX17898" i="42"/>
  <c r="BD17898" i="42"/>
  <c r="AI17899" i="42"/>
  <c r="AP17899" i="42"/>
  <c r="AQ17899" i="42"/>
  <c r="AR17899" i="42"/>
  <c r="AT17899" i="42"/>
  <c r="AU17899" i="42"/>
  <c r="AW17899" i="42"/>
  <c r="AX17899" i="42"/>
  <c r="BD17899" i="42"/>
  <c r="AI17900" i="42"/>
  <c r="AP17900" i="42"/>
  <c r="AQ17900" i="42"/>
  <c r="AR17900" i="42"/>
  <c r="AT17900" i="42"/>
  <c r="AU17900" i="42"/>
  <c r="AW17900" i="42"/>
  <c r="AX17900" i="42"/>
  <c r="BD17900" i="42"/>
  <c r="AI17901" i="42"/>
  <c r="AP17901" i="42"/>
  <c r="AQ17901" i="42"/>
  <c r="AR17901" i="42"/>
  <c r="AT17901" i="42"/>
  <c r="AU17901" i="42"/>
  <c r="AW17901" i="42"/>
  <c r="AX17901" i="42"/>
  <c r="BD17901" i="42"/>
  <c r="AI17902" i="42"/>
  <c r="AP17902" i="42"/>
  <c r="AQ17902" i="42"/>
  <c r="AR17902" i="42"/>
  <c r="AT17902" i="42"/>
  <c r="AU17902" i="42"/>
  <c r="AW17902" i="42"/>
  <c r="AX17902" i="42"/>
  <c r="BD17902" i="42"/>
  <c r="AI17903" i="42"/>
  <c r="AP17903" i="42"/>
  <c r="AQ17903" i="42"/>
  <c r="AR17903" i="42"/>
  <c r="AT17903" i="42"/>
  <c r="AU17903" i="42"/>
  <c r="AW17903" i="42"/>
  <c r="AX17903" i="42"/>
  <c r="BD17903" i="42"/>
  <c r="AI17904" i="42"/>
  <c r="AP17904" i="42"/>
  <c r="AQ17904" i="42"/>
  <c r="AR17904" i="42"/>
  <c r="AT17904" i="42"/>
  <c r="AU17904" i="42"/>
  <c r="AW17904" i="42"/>
  <c r="AX17904" i="42"/>
  <c r="BD17904" i="42"/>
  <c r="AI17905" i="42"/>
  <c r="AP17905" i="42"/>
  <c r="AQ17905" i="42"/>
  <c r="AR17905" i="42"/>
  <c r="AT17905" i="42"/>
  <c r="AU17905" i="42"/>
  <c r="AW17905" i="42"/>
  <c r="AX17905" i="42"/>
  <c r="BD17905" i="42"/>
  <c r="AI17906" i="42"/>
  <c r="AP17906" i="42"/>
  <c r="AQ17906" i="42"/>
  <c r="AR17906" i="42"/>
  <c r="AT17906" i="42"/>
  <c r="AU17906" i="42"/>
  <c r="AW17906" i="42"/>
  <c r="AX17906" i="42"/>
  <c r="BD17906" i="42"/>
  <c r="AI17907" i="42"/>
  <c r="AP17907" i="42"/>
  <c r="AQ17907" i="42"/>
  <c r="AR17907" i="42"/>
  <c r="AT17907" i="42"/>
  <c r="AU17907" i="42"/>
  <c r="AW17907" i="42"/>
  <c r="AX17907" i="42"/>
  <c r="BD17907" i="42"/>
  <c r="AI17908" i="42"/>
  <c r="AP17908" i="42"/>
  <c r="AQ17908" i="42"/>
  <c r="AR17908" i="42"/>
  <c r="AT17908" i="42"/>
  <c r="AU17908" i="42"/>
  <c r="AW17908" i="42"/>
  <c r="AX17908" i="42"/>
  <c r="BD17908" i="42"/>
  <c r="AI17909" i="42"/>
  <c r="AP17909" i="42"/>
  <c r="AQ17909" i="42"/>
  <c r="AR17909" i="42"/>
  <c r="AT17909" i="42"/>
  <c r="AU17909" i="42"/>
  <c r="AW17909" i="42"/>
  <c r="AX17909" i="42"/>
  <c r="BD17909" i="42"/>
  <c r="AI17910" i="42"/>
  <c r="AP17910" i="42"/>
  <c r="AQ17910" i="42"/>
  <c r="AR17910" i="42"/>
  <c r="AT17910" i="42"/>
  <c r="AU17910" i="42"/>
  <c r="AW17910" i="42"/>
  <c r="AX17910" i="42"/>
  <c r="BD17910" i="42"/>
  <c r="AI17911" i="42"/>
  <c r="AP17911" i="42"/>
  <c r="AQ17911" i="42"/>
  <c r="AR17911" i="42"/>
  <c r="AT17911" i="42"/>
  <c r="AU17911" i="42"/>
  <c r="AW17911" i="42"/>
  <c r="AX17911" i="42"/>
  <c r="BD17911" i="42"/>
  <c r="AI17912" i="42"/>
  <c r="AP17912" i="42"/>
  <c r="AQ17912" i="42"/>
  <c r="AR17912" i="42"/>
  <c r="AT17912" i="42"/>
  <c r="AU17912" i="42"/>
  <c r="AW17912" i="42"/>
  <c r="AX17912" i="42"/>
  <c r="BD17912" i="42"/>
  <c r="AI17913" i="42"/>
  <c r="AP17913" i="42"/>
  <c r="AQ17913" i="42"/>
  <c r="AR17913" i="42"/>
  <c r="AT17913" i="42"/>
  <c r="AU17913" i="42"/>
  <c r="AW17913" i="42"/>
  <c r="AX17913" i="42"/>
  <c r="BD17913" i="42"/>
  <c r="AI17914" i="42"/>
  <c r="AP17914" i="42"/>
  <c r="AQ17914" i="42"/>
  <c r="AR17914" i="42"/>
  <c r="AT17914" i="42"/>
  <c r="AU17914" i="42"/>
  <c r="AW17914" i="42"/>
  <c r="AX17914" i="42"/>
  <c r="BD17914" i="42"/>
  <c r="AI17915" i="42"/>
  <c r="AP17915" i="42"/>
  <c r="AQ17915" i="42"/>
  <c r="AR17915" i="42"/>
  <c r="AT17915" i="42"/>
  <c r="AU17915" i="42"/>
  <c r="AW17915" i="42"/>
  <c r="AX17915" i="42"/>
  <c r="BD17915" i="42"/>
  <c r="AI17916" i="42"/>
  <c r="AP17916" i="42"/>
  <c r="AQ17916" i="42"/>
  <c r="AR17916" i="42"/>
  <c r="AT17916" i="42"/>
  <c r="AU17916" i="42"/>
  <c r="AW17916" i="42"/>
  <c r="AX17916" i="42"/>
  <c r="BD17916" i="42"/>
  <c r="AI17917" i="42"/>
  <c r="AP17917" i="42"/>
  <c r="AQ17917" i="42"/>
  <c r="AR17917" i="42"/>
  <c r="AT17917" i="42"/>
  <c r="AU17917" i="42"/>
  <c r="AW17917" i="42"/>
  <c r="AX17917" i="42"/>
  <c r="BD17917" i="42"/>
  <c r="AI17918" i="42"/>
  <c r="AP17918" i="42"/>
  <c r="AQ17918" i="42"/>
  <c r="AR17918" i="42"/>
  <c r="AT17918" i="42"/>
  <c r="AU17918" i="42"/>
  <c r="AW17918" i="42"/>
  <c r="AX17918" i="42"/>
  <c r="BD17918" i="42"/>
  <c r="AI17919" i="42"/>
  <c r="AP17919" i="42"/>
  <c r="AQ17919" i="42"/>
  <c r="AR17919" i="42"/>
  <c r="AT17919" i="42"/>
  <c r="AU17919" i="42"/>
  <c r="AW17919" i="42"/>
  <c r="AX17919" i="42"/>
  <c r="BD17919" i="42"/>
  <c r="AI17920" i="42"/>
  <c r="AP17920" i="42"/>
  <c r="AQ17920" i="42"/>
  <c r="AR17920" i="42"/>
  <c r="AT17920" i="42"/>
  <c r="AU17920" i="42"/>
  <c r="AW17920" i="42"/>
  <c r="AX17920" i="42"/>
  <c r="BD17920" i="42"/>
  <c r="AI17921" i="42"/>
  <c r="AP17921" i="42"/>
  <c r="AQ17921" i="42"/>
  <c r="AR17921" i="42"/>
  <c r="AT17921" i="42"/>
  <c r="AU17921" i="42"/>
  <c r="AW17921" i="42"/>
  <c r="AX17921" i="42"/>
  <c r="BD17921" i="42"/>
  <c r="AI17922" i="42"/>
  <c r="AP17922" i="42"/>
  <c r="AQ17922" i="42"/>
  <c r="AR17922" i="42"/>
  <c r="AT17922" i="42"/>
  <c r="AU17922" i="42"/>
  <c r="AW17922" i="42"/>
  <c r="AX17922" i="42"/>
  <c r="BD17922" i="42"/>
  <c r="AI17923" i="42"/>
  <c r="AP17923" i="42"/>
  <c r="AQ17923" i="42"/>
  <c r="AR17923" i="42"/>
  <c r="AT17923" i="42"/>
  <c r="AU17923" i="42"/>
  <c r="AW17923" i="42"/>
  <c r="AX17923" i="42"/>
  <c r="BD17923" i="42"/>
  <c r="AI17924" i="42"/>
  <c r="AP17924" i="42"/>
  <c r="AQ17924" i="42"/>
  <c r="AR17924" i="42"/>
  <c r="AT17924" i="42"/>
  <c r="AU17924" i="42"/>
  <c r="AW17924" i="42"/>
  <c r="AX17924" i="42"/>
  <c r="BD17924" i="42"/>
  <c r="AI17925" i="42"/>
  <c r="AP17925" i="42"/>
  <c r="AQ17925" i="42"/>
  <c r="AR17925" i="42"/>
  <c r="AT17925" i="42"/>
  <c r="AU17925" i="42"/>
  <c r="AW17925" i="42"/>
  <c r="AX17925" i="42"/>
  <c r="BD17925" i="42"/>
  <c r="AI17926" i="42"/>
  <c r="AP17926" i="42"/>
  <c r="AQ17926" i="42"/>
  <c r="AR17926" i="42"/>
  <c r="AT17926" i="42"/>
  <c r="AU17926" i="42"/>
  <c r="AW17926" i="42"/>
  <c r="AX17926" i="42"/>
  <c r="BD17926" i="42"/>
  <c r="AI17927" i="42"/>
  <c r="AP17927" i="42"/>
  <c r="AQ17927" i="42"/>
  <c r="AR17927" i="42"/>
  <c r="AT17927" i="42"/>
  <c r="AU17927" i="42"/>
  <c r="AW17927" i="42"/>
  <c r="AX17927" i="42"/>
  <c r="BD17927" i="42"/>
  <c r="AI17928" i="42"/>
  <c r="AP17928" i="42"/>
  <c r="AQ17928" i="42"/>
  <c r="AR17928" i="42"/>
  <c r="AT17928" i="42"/>
  <c r="AU17928" i="42"/>
  <c r="AW17928" i="42"/>
  <c r="AX17928" i="42"/>
  <c r="BD17928" i="42"/>
  <c r="AI17929" i="42"/>
  <c r="AP17929" i="42"/>
  <c r="AQ17929" i="42"/>
  <c r="AR17929" i="42"/>
  <c r="AT17929" i="42"/>
  <c r="AU17929" i="42"/>
  <c r="AW17929" i="42"/>
  <c r="AX17929" i="42"/>
  <c r="BD17929" i="42"/>
  <c r="AI17930" i="42"/>
  <c r="AP17930" i="42"/>
  <c r="AQ17930" i="42"/>
  <c r="AR17930" i="42"/>
  <c r="AT17930" i="42"/>
  <c r="AU17930" i="42"/>
  <c r="AW17930" i="42"/>
  <c r="AX17930" i="42"/>
  <c r="BD17930" i="42"/>
  <c r="AI17931" i="42"/>
  <c r="AP17931" i="42"/>
  <c r="AQ17931" i="42"/>
  <c r="AR17931" i="42"/>
  <c r="AT17931" i="42"/>
  <c r="AU17931" i="42"/>
  <c r="AW17931" i="42"/>
  <c r="AX17931" i="42"/>
  <c r="BD17931" i="42"/>
  <c r="AI17932" i="42"/>
  <c r="AP17932" i="42"/>
  <c r="AQ17932" i="42"/>
  <c r="AR17932" i="42"/>
  <c r="AT17932" i="42"/>
  <c r="AU17932" i="42"/>
  <c r="AW17932" i="42"/>
  <c r="AX17932" i="42"/>
  <c r="BD17932" i="42"/>
  <c r="AI17933" i="42"/>
  <c r="AP17933" i="42"/>
  <c r="AQ17933" i="42"/>
  <c r="AR17933" i="42"/>
  <c r="AT17933" i="42"/>
  <c r="AU17933" i="42"/>
  <c r="AW17933" i="42"/>
  <c r="AX17933" i="42"/>
  <c r="BD17933" i="42"/>
  <c r="AI17934" i="42"/>
  <c r="AP17934" i="42"/>
  <c r="AQ17934" i="42"/>
  <c r="AR17934" i="42"/>
  <c r="AT17934" i="42"/>
  <c r="AU17934" i="42"/>
  <c r="AW17934" i="42"/>
  <c r="AX17934" i="42"/>
  <c r="BD17934" i="42"/>
  <c r="AI17935" i="42"/>
  <c r="AP17935" i="42"/>
  <c r="AQ17935" i="42"/>
  <c r="AR17935" i="42"/>
  <c r="AT17935" i="42"/>
  <c r="AU17935" i="42"/>
  <c r="AW17935" i="42"/>
  <c r="AX17935" i="42"/>
  <c r="BD17935" i="42"/>
  <c r="AI17936" i="42"/>
  <c r="AP17936" i="42"/>
  <c r="AQ17936" i="42"/>
  <c r="AR17936" i="42"/>
  <c r="AT17936" i="42"/>
  <c r="AU17936" i="42"/>
  <c r="AW17936" i="42"/>
  <c r="AX17936" i="42"/>
  <c r="BD17936" i="42"/>
  <c r="AI17937" i="42"/>
  <c r="AP17937" i="42"/>
  <c r="AQ17937" i="42"/>
  <c r="AR17937" i="42"/>
  <c r="AT17937" i="42"/>
  <c r="AU17937" i="42"/>
  <c r="AW17937" i="42"/>
  <c r="AX17937" i="42"/>
  <c r="BD17937" i="42"/>
  <c r="AI17938" i="42"/>
  <c r="AP17938" i="42"/>
  <c r="AQ17938" i="42"/>
  <c r="AR17938" i="42"/>
  <c r="AT17938" i="42"/>
  <c r="AU17938" i="42"/>
  <c r="AW17938" i="42"/>
  <c r="AX17938" i="42"/>
  <c r="BD17938" i="42"/>
  <c r="AI17939" i="42"/>
  <c r="AP17939" i="42"/>
  <c r="AQ17939" i="42"/>
  <c r="AR17939" i="42"/>
  <c r="AT17939" i="42"/>
  <c r="AU17939" i="42"/>
  <c r="AW17939" i="42"/>
  <c r="AX17939" i="42"/>
  <c r="BD17939" i="42"/>
  <c r="AI17940" i="42"/>
  <c r="AP17940" i="42"/>
  <c r="AQ17940" i="42"/>
  <c r="AR17940" i="42"/>
  <c r="AT17940" i="42"/>
  <c r="AU17940" i="42"/>
  <c r="AW17940" i="42"/>
  <c r="AX17940" i="42"/>
  <c r="BD17940" i="42"/>
  <c r="AI17941" i="42"/>
  <c r="AP17941" i="42"/>
  <c r="AQ17941" i="42"/>
  <c r="AR17941" i="42"/>
  <c r="AT17941" i="42"/>
  <c r="AU17941" i="42"/>
  <c r="AW17941" i="42"/>
  <c r="AX17941" i="42"/>
  <c r="BD17941" i="42"/>
  <c r="AI17942" i="42"/>
  <c r="AP17942" i="42"/>
  <c r="AQ17942" i="42"/>
  <c r="AR17942" i="42"/>
  <c r="AT17942" i="42"/>
  <c r="AU17942" i="42"/>
  <c r="AW17942" i="42"/>
  <c r="AX17942" i="42"/>
  <c r="BD17942" i="42"/>
  <c r="AI17943" i="42"/>
  <c r="AP17943" i="42"/>
  <c r="AQ17943" i="42"/>
  <c r="AR17943" i="42"/>
  <c r="AT17943" i="42"/>
  <c r="AU17943" i="42"/>
  <c r="AW17943" i="42"/>
  <c r="AX17943" i="42"/>
  <c r="BD17943" i="42"/>
  <c r="AI17944" i="42"/>
  <c r="AP17944" i="42"/>
  <c r="AQ17944" i="42"/>
  <c r="AR17944" i="42"/>
  <c r="AT17944" i="42"/>
  <c r="AU17944" i="42"/>
  <c r="AW17944" i="42"/>
  <c r="AX17944" i="42"/>
  <c r="BD17944" i="42"/>
  <c r="AI17945" i="42"/>
  <c r="AP17945" i="42"/>
  <c r="AQ17945" i="42"/>
  <c r="AR17945" i="42"/>
  <c r="AT17945" i="42"/>
  <c r="AU17945" i="42"/>
  <c r="AW17945" i="42"/>
  <c r="AX17945" i="42"/>
  <c r="BD17945" i="42"/>
  <c r="AI17946" i="42"/>
  <c r="AP17946" i="42"/>
  <c r="AQ17946" i="42"/>
  <c r="AR17946" i="42"/>
  <c r="AT17946" i="42"/>
  <c r="AU17946" i="42"/>
  <c r="AW17946" i="42"/>
  <c r="AX17946" i="42"/>
  <c r="BD17946" i="42"/>
  <c r="AI17947" i="42"/>
  <c r="AP17947" i="42"/>
  <c r="AQ17947" i="42"/>
  <c r="AR17947" i="42"/>
  <c r="AT17947" i="42"/>
  <c r="AU17947" i="42"/>
  <c r="AW17947" i="42"/>
  <c r="AX17947" i="42"/>
  <c r="BD17947" i="42"/>
  <c r="AI17948" i="42"/>
  <c r="AP17948" i="42"/>
  <c r="AQ17948" i="42"/>
  <c r="AR17948" i="42"/>
  <c r="AT17948" i="42"/>
  <c r="AU17948" i="42"/>
  <c r="AW17948" i="42"/>
  <c r="AX17948" i="42"/>
  <c r="BD17948" i="42"/>
  <c r="AI17949" i="42"/>
  <c r="AP17949" i="42"/>
  <c r="AQ17949" i="42"/>
  <c r="AR17949" i="42"/>
  <c r="AT17949" i="42"/>
  <c r="AU17949" i="42"/>
  <c r="AW17949" i="42"/>
  <c r="AX17949" i="42"/>
  <c r="BD17949" i="42"/>
  <c r="AI17950" i="42"/>
  <c r="AP17950" i="42"/>
  <c r="AQ17950" i="42"/>
  <c r="AR17950" i="42"/>
  <c r="AT17950" i="42"/>
  <c r="AU17950" i="42"/>
  <c r="AW17950" i="42"/>
  <c r="AX17950" i="42"/>
  <c r="BD17950" i="42"/>
  <c r="AI17951" i="42"/>
  <c r="AP17951" i="42"/>
  <c r="AQ17951" i="42"/>
  <c r="AR17951" i="42"/>
  <c r="AT17951" i="42"/>
  <c r="AU17951" i="42"/>
  <c r="AW17951" i="42"/>
  <c r="AX17951" i="42"/>
  <c r="BD17951" i="42"/>
  <c r="AI17952" i="42"/>
  <c r="AP17952" i="42"/>
  <c r="AQ17952" i="42"/>
  <c r="AR17952" i="42"/>
  <c r="AT17952" i="42"/>
  <c r="AU17952" i="42"/>
  <c r="AW17952" i="42"/>
  <c r="AX17952" i="42"/>
  <c r="BD17952" i="42"/>
  <c r="AI17953" i="42"/>
  <c r="AP17953" i="42"/>
  <c r="AQ17953" i="42"/>
  <c r="AR17953" i="42"/>
  <c r="AT17953" i="42"/>
  <c r="AU17953" i="42"/>
  <c r="AW17953" i="42"/>
  <c r="AX17953" i="42"/>
  <c r="BD17953" i="42"/>
  <c r="AI17954" i="42"/>
  <c r="AP17954" i="42"/>
  <c r="AQ17954" i="42"/>
  <c r="AR17954" i="42"/>
  <c r="AT17954" i="42"/>
  <c r="AU17954" i="42"/>
  <c r="AW17954" i="42"/>
  <c r="AX17954" i="42"/>
  <c r="BD17954" i="42"/>
  <c r="AI17955" i="42"/>
  <c r="AP17955" i="42"/>
  <c r="AQ17955" i="42"/>
  <c r="AR17955" i="42"/>
  <c r="AT17955" i="42"/>
  <c r="AU17955" i="42"/>
  <c r="AW17955" i="42"/>
  <c r="AX17955" i="42"/>
  <c r="BD17955" i="42"/>
  <c r="AI17956" i="42"/>
  <c r="AP17956" i="42"/>
  <c r="AQ17956" i="42"/>
  <c r="AR17956" i="42"/>
  <c r="AT17956" i="42"/>
  <c r="AU17956" i="42"/>
  <c r="AW17956" i="42"/>
  <c r="AX17956" i="42"/>
  <c r="BD17956" i="42"/>
  <c r="AI17957" i="42"/>
  <c r="AP17957" i="42"/>
  <c r="AQ17957" i="42"/>
  <c r="AR17957" i="42"/>
  <c r="AT17957" i="42"/>
  <c r="AU17957" i="42"/>
  <c r="AW17957" i="42"/>
  <c r="AX17957" i="42"/>
  <c r="BD17957" i="42"/>
  <c r="AI17958" i="42"/>
  <c r="AP17958" i="42"/>
  <c r="AQ17958" i="42"/>
  <c r="AR17958" i="42"/>
  <c r="AT17958" i="42"/>
  <c r="AU17958" i="42"/>
  <c r="AW17958" i="42"/>
  <c r="AX17958" i="42"/>
  <c r="BD17958" i="42"/>
  <c r="AI17959" i="42"/>
  <c r="AP17959" i="42"/>
  <c r="AQ17959" i="42"/>
  <c r="AR17959" i="42"/>
  <c r="AT17959" i="42"/>
  <c r="AU17959" i="42"/>
  <c r="AW17959" i="42"/>
  <c r="AX17959" i="42"/>
  <c r="BD17959" i="42"/>
  <c r="AI17960" i="42"/>
  <c r="AP17960" i="42"/>
  <c r="AQ17960" i="42"/>
  <c r="AR17960" i="42"/>
  <c r="AT17960" i="42"/>
  <c r="AU17960" i="42"/>
  <c r="AW17960" i="42"/>
  <c r="AX17960" i="42"/>
  <c r="BD17960" i="42"/>
  <c r="AI17961" i="42"/>
  <c r="AP17961" i="42"/>
  <c r="AQ17961" i="42"/>
  <c r="AR17961" i="42"/>
  <c r="AT17961" i="42"/>
  <c r="AU17961" i="42"/>
  <c r="AW17961" i="42"/>
  <c r="AX17961" i="42"/>
  <c r="BD17961" i="42"/>
  <c r="AI17962" i="42"/>
  <c r="AP17962" i="42"/>
  <c r="AQ17962" i="42"/>
  <c r="AR17962" i="42"/>
  <c r="AT17962" i="42"/>
  <c r="AU17962" i="42"/>
  <c r="AW17962" i="42"/>
  <c r="AX17962" i="42"/>
  <c r="BD17962" i="42"/>
  <c r="AI17963" i="42"/>
  <c r="AP17963" i="42"/>
  <c r="AQ17963" i="42"/>
  <c r="AR17963" i="42"/>
  <c r="AT17963" i="42"/>
  <c r="AU17963" i="42"/>
  <c r="AW17963" i="42"/>
  <c r="AX17963" i="42"/>
  <c r="BD17963" i="42"/>
  <c r="AI17964" i="42"/>
  <c r="AP17964" i="42"/>
  <c r="AQ17964" i="42"/>
  <c r="AR17964" i="42"/>
  <c r="AT17964" i="42"/>
  <c r="AU17964" i="42"/>
  <c r="AW17964" i="42"/>
  <c r="AX17964" i="42"/>
  <c r="BD17964" i="42"/>
  <c r="AI17965" i="42"/>
  <c r="AP17965" i="42"/>
  <c r="AQ17965" i="42"/>
  <c r="AR17965" i="42"/>
  <c r="AT17965" i="42"/>
  <c r="AU17965" i="42"/>
  <c r="AW17965" i="42"/>
  <c r="AX17965" i="42"/>
  <c r="BD17965" i="42"/>
  <c r="AI17966" i="42"/>
  <c r="AP17966" i="42"/>
  <c r="AQ17966" i="42"/>
  <c r="AR17966" i="42"/>
  <c r="AT17966" i="42"/>
  <c r="AU17966" i="42"/>
  <c r="AW17966" i="42"/>
  <c r="AX17966" i="42"/>
  <c r="BD17966" i="42"/>
  <c r="AI17967" i="42"/>
  <c r="AP17967" i="42"/>
  <c r="AQ17967" i="42"/>
  <c r="AR17967" i="42"/>
  <c r="AT17967" i="42"/>
  <c r="AU17967" i="42"/>
  <c r="AW17967" i="42"/>
  <c r="AX17967" i="42"/>
  <c r="BD17967" i="42"/>
  <c r="AI17968" i="42"/>
  <c r="AP17968" i="42"/>
  <c r="AQ17968" i="42"/>
  <c r="AR17968" i="42"/>
  <c r="AT17968" i="42"/>
  <c r="AU17968" i="42"/>
  <c r="AW17968" i="42"/>
  <c r="AX17968" i="42"/>
  <c r="BD17968" i="42"/>
  <c r="AI17969" i="42"/>
  <c r="AP17969" i="42"/>
  <c r="AQ17969" i="42"/>
  <c r="AR17969" i="42"/>
  <c r="AT17969" i="42"/>
  <c r="AU17969" i="42"/>
  <c r="AW17969" i="42"/>
  <c r="AX17969" i="42"/>
  <c r="BD17969" i="42"/>
  <c r="AI17970" i="42"/>
  <c r="AP17970" i="42"/>
  <c r="AQ17970" i="42"/>
  <c r="AR17970" i="42"/>
  <c r="AT17970" i="42"/>
  <c r="AU17970" i="42"/>
  <c r="AW17970" i="42"/>
  <c r="AX17970" i="42"/>
  <c r="BD17970" i="42"/>
  <c r="AI17971" i="42"/>
  <c r="AP17971" i="42"/>
  <c r="AQ17971" i="42"/>
  <c r="AR17971" i="42"/>
  <c r="AT17971" i="42"/>
  <c r="AU17971" i="42"/>
  <c r="AW17971" i="42"/>
  <c r="AX17971" i="42"/>
  <c r="BD17971" i="42"/>
  <c r="AI17972" i="42"/>
  <c r="AP17972" i="42"/>
  <c r="AQ17972" i="42"/>
  <c r="AR17972" i="42"/>
  <c r="AT17972" i="42"/>
  <c r="AU17972" i="42"/>
  <c r="AW17972" i="42"/>
  <c r="AX17972" i="42"/>
  <c r="BD17972" i="42"/>
  <c r="AI17973" i="42"/>
  <c r="AP17973" i="42"/>
  <c r="AQ17973" i="42"/>
  <c r="AR17973" i="42"/>
  <c r="AT17973" i="42"/>
  <c r="AU17973" i="42"/>
  <c r="AW17973" i="42"/>
  <c r="AX17973" i="42"/>
  <c r="BD17973" i="42"/>
  <c r="AI17974" i="42"/>
  <c r="AP17974" i="42"/>
  <c r="AQ17974" i="42"/>
  <c r="AR17974" i="42"/>
  <c r="AT17974" i="42"/>
  <c r="AU17974" i="42"/>
  <c r="AW17974" i="42"/>
  <c r="AX17974" i="42"/>
  <c r="BD17974" i="42"/>
  <c r="AI17975" i="42"/>
  <c r="AP17975" i="42"/>
  <c r="AQ17975" i="42"/>
  <c r="AR17975" i="42"/>
  <c r="AT17975" i="42"/>
  <c r="AU17975" i="42"/>
  <c r="AW17975" i="42"/>
  <c r="AX17975" i="42"/>
  <c r="BD17975" i="42"/>
  <c r="AI17976" i="42"/>
  <c r="AP17976" i="42"/>
  <c r="AQ17976" i="42"/>
  <c r="AR17976" i="42"/>
  <c r="AT17976" i="42"/>
  <c r="AU17976" i="42"/>
  <c r="AW17976" i="42"/>
  <c r="AX17976" i="42"/>
  <c r="BD17976" i="42"/>
  <c r="AI17977" i="42"/>
  <c r="AP17977" i="42"/>
  <c r="AQ17977" i="42"/>
  <c r="AR17977" i="42"/>
  <c r="AT17977" i="42"/>
  <c r="AU17977" i="42"/>
  <c r="AW17977" i="42"/>
  <c r="AX17977" i="42"/>
  <c r="BD17977" i="42"/>
  <c r="AI17978" i="42"/>
  <c r="AP17978" i="42"/>
  <c r="AQ17978" i="42"/>
  <c r="AR17978" i="42"/>
  <c r="AT17978" i="42"/>
  <c r="AU17978" i="42"/>
  <c r="AW17978" i="42"/>
  <c r="AX17978" i="42"/>
  <c r="BD17978" i="42"/>
  <c r="AI17979" i="42"/>
  <c r="AP17979" i="42"/>
  <c r="AQ17979" i="42"/>
  <c r="AR17979" i="42"/>
  <c r="AT17979" i="42"/>
  <c r="AU17979" i="42"/>
  <c r="AW17979" i="42"/>
  <c r="AX17979" i="42"/>
  <c r="BD17979" i="42"/>
  <c r="AI17980" i="42"/>
  <c r="AP17980" i="42"/>
  <c r="AQ17980" i="42"/>
  <c r="AR17980" i="42"/>
  <c r="AT17980" i="42"/>
  <c r="AU17980" i="42"/>
  <c r="AW17980" i="42"/>
  <c r="AX17980" i="42"/>
  <c r="BD17980" i="42"/>
  <c r="AI17981" i="42"/>
  <c r="AP17981" i="42"/>
  <c r="AQ17981" i="42"/>
  <c r="AR17981" i="42"/>
  <c r="AT17981" i="42"/>
  <c r="AU17981" i="42"/>
  <c r="AW17981" i="42"/>
  <c r="AX17981" i="42"/>
  <c r="BD17981" i="42"/>
  <c r="AI17982" i="42"/>
  <c r="AP17982" i="42"/>
  <c r="AQ17982" i="42"/>
  <c r="AR17982" i="42"/>
  <c r="AT17982" i="42"/>
  <c r="AU17982" i="42"/>
  <c r="AW17982" i="42"/>
  <c r="AX17982" i="42"/>
  <c r="BD17982" i="42"/>
  <c r="AI17983" i="42"/>
  <c r="AP17983" i="42"/>
  <c r="AQ17983" i="42"/>
  <c r="AR17983" i="42"/>
  <c r="AT17983" i="42"/>
  <c r="AU17983" i="42"/>
  <c r="AW17983" i="42"/>
  <c r="AX17983" i="42"/>
  <c r="BD17983" i="42"/>
  <c r="AI17984" i="42"/>
  <c r="AP17984" i="42"/>
  <c r="AQ17984" i="42"/>
  <c r="AR17984" i="42"/>
  <c r="AT17984" i="42"/>
  <c r="AU17984" i="42"/>
  <c r="AW17984" i="42"/>
  <c r="AX17984" i="42"/>
  <c r="BD17984" i="42"/>
  <c r="AI17985" i="42"/>
  <c r="AP17985" i="42"/>
  <c r="AQ17985" i="42"/>
  <c r="AR17985" i="42"/>
  <c r="AT17985" i="42"/>
  <c r="AU17985" i="42"/>
  <c r="AW17985" i="42"/>
  <c r="AX17985" i="42"/>
  <c r="BD17985" i="42"/>
  <c r="AI17986" i="42"/>
  <c r="AP17986" i="42"/>
  <c r="AQ17986" i="42"/>
  <c r="AR17986" i="42"/>
  <c r="AT17986" i="42"/>
  <c r="AU17986" i="42"/>
  <c r="AW17986" i="42"/>
  <c r="AX17986" i="42"/>
  <c r="BD17986" i="42"/>
  <c r="AI17987" i="42"/>
  <c r="AP17987" i="42"/>
  <c r="AQ17987" i="42"/>
  <c r="AR17987" i="42"/>
  <c r="AT17987" i="42"/>
  <c r="AU17987" i="42"/>
  <c r="AW17987" i="42"/>
  <c r="AX17987" i="42"/>
  <c r="BD17987" i="42"/>
  <c r="AI17988" i="42"/>
  <c r="AP17988" i="42"/>
  <c r="AQ17988" i="42"/>
  <c r="AR17988" i="42"/>
  <c r="AT17988" i="42"/>
  <c r="AU17988" i="42"/>
  <c r="AW17988" i="42"/>
  <c r="AX17988" i="42"/>
  <c r="BD17988" i="42"/>
  <c r="AI17989" i="42"/>
  <c r="AP17989" i="42"/>
  <c r="AQ17989" i="42"/>
  <c r="AR17989" i="42"/>
  <c r="AT17989" i="42"/>
  <c r="AU17989" i="42"/>
  <c r="AW17989" i="42"/>
  <c r="AX17989" i="42"/>
  <c r="BD17989" i="42"/>
  <c r="AI17990" i="42"/>
  <c r="AP17990" i="42"/>
  <c r="AQ17990" i="42"/>
  <c r="AR17990" i="42"/>
  <c r="AT17990" i="42"/>
  <c r="AU17990" i="42"/>
  <c r="AW17990" i="42"/>
  <c r="AX17990" i="42"/>
  <c r="BD17990" i="42"/>
  <c r="AI17991" i="42"/>
  <c r="AP17991" i="42"/>
  <c r="AQ17991" i="42"/>
  <c r="AR17991" i="42"/>
  <c r="AT17991" i="42"/>
  <c r="AU17991" i="42"/>
  <c r="AW17991" i="42"/>
  <c r="AX17991" i="42"/>
  <c r="BD17991" i="42"/>
  <c r="AI17992" i="42"/>
  <c r="AP17992" i="42"/>
  <c r="AQ17992" i="42"/>
  <c r="AR17992" i="42"/>
  <c r="AT17992" i="42"/>
  <c r="AU17992" i="42"/>
  <c r="AW17992" i="42"/>
  <c r="AX17992" i="42"/>
  <c r="BD17992" i="42"/>
  <c r="AI17993" i="42"/>
  <c r="AP17993" i="42"/>
  <c r="AQ17993" i="42"/>
  <c r="AR17993" i="42"/>
  <c r="AT17993" i="42"/>
  <c r="AU17993" i="42"/>
  <c r="AW17993" i="42"/>
  <c r="AX17993" i="42"/>
  <c r="BD17993" i="42"/>
  <c r="AI17994" i="42"/>
  <c r="AP17994" i="42"/>
  <c r="AQ17994" i="42"/>
  <c r="AR17994" i="42"/>
  <c r="AT17994" i="42"/>
  <c r="AU17994" i="42"/>
  <c r="AW17994" i="42"/>
  <c r="AX17994" i="42"/>
  <c r="BD17994" i="42"/>
  <c r="AI17995" i="42"/>
  <c r="AP17995" i="42"/>
  <c r="AQ17995" i="42"/>
  <c r="AR17995" i="42"/>
  <c r="AT17995" i="42"/>
  <c r="AU17995" i="42"/>
  <c r="AW17995" i="42"/>
  <c r="AX17995" i="42"/>
  <c r="BD17995" i="42"/>
  <c r="AI17996" i="42"/>
  <c r="AP17996" i="42"/>
  <c r="AQ17996" i="42"/>
  <c r="AR17996" i="42"/>
  <c r="AT17996" i="42"/>
  <c r="AU17996" i="42"/>
  <c r="AW17996" i="42"/>
  <c r="AX17996" i="42"/>
  <c r="BD17996" i="42"/>
  <c r="AI17997" i="42"/>
  <c r="AP17997" i="42"/>
  <c r="AQ17997" i="42"/>
  <c r="AR17997" i="42"/>
  <c r="AT17997" i="42"/>
  <c r="AU17997" i="42"/>
  <c r="AW17997" i="42"/>
  <c r="AX17997" i="42"/>
  <c r="BD17997" i="42"/>
  <c r="AI17998" i="42"/>
  <c r="AP17998" i="42"/>
  <c r="AQ17998" i="42"/>
  <c r="AR17998" i="42"/>
  <c r="AT17998" i="42"/>
  <c r="AU17998" i="42"/>
  <c r="AW17998" i="42"/>
  <c r="AX17998" i="42"/>
  <c r="BD17998" i="42"/>
  <c r="AI17999" i="42"/>
  <c r="AP17999" i="42"/>
  <c r="AQ17999" i="42"/>
  <c r="AR17999" i="42"/>
  <c r="AT17999" i="42"/>
  <c r="AU17999" i="42"/>
  <c r="AW17999" i="42"/>
  <c r="AX17999" i="42"/>
  <c r="BD17999" i="42"/>
  <c r="AI18000" i="42"/>
  <c r="AP18000" i="42"/>
  <c r="AQ18000" i="42"/>
  <c r="AR18000" i="42"/>
  <c r="AT18000" i="42"/>
  <c r="AU18000" i="42"/>
  <c r="AW18000" i="42"/>
  <c r="AX18000" i="42"/>
  <c r="BD18000" i="42"/>
  <c r="AI18001" i="42"/>
  <c r="AP18001" i="42"/>
  <c r="AQ18001" i="42"/>
  <c r="AR18001" i="42"/>
  <c r="AT18001" i="42"/>
  <c r="AU18001" i="42"/>
  <c r="AW18001" i="42"/>
  <c r="AX18001" i="42"/>
  <c r="BD18001" i="42"/>
  <c r="AI18002" i="42"/>
  <c r="AP18002" i="42"/>
  <c r="AQ18002" i="42"/>
  <c r="AR18002" i="42"/>
  <c r="AT18002" i="42"/>
  <c r="AU18002" i="42"/>
  <c r="AW18002" i="42"/>
  <c r="AX18002" i="42"/>
  <c r="BD18002" i="42"/>
  <c r="AI18003" i="42"/>
  <c r="AP18003" i="42"/>
  <c r="AQ18003" i="42"/>
  <c r="AR18003" i="42"/>
  <c r="AT18003" i="42"/>
  <c r="AU18003" i="42"/>
  <c r="AW18003" i="42"/>
  <c r="AX18003" i="42"/>
  <c r="BD18003" i="42"/>
  <c r="AI18004" i="42"/>
  <c r="AP18004" i="42"/>
  <c r="AQ18004" i="42"/>
  <c r="AR18004" i="42"/>
  <c r="AT18004" i="42"/>
  <c r="AU18004" i="42"/>
  <c r="AW18004" i="42"/>
  <c r="AX18004" i="42"/>
  <c r="BD18004" i="42"/>
  <c r="AI18005" i="42"/>
  <c r="AP18005" i="42"/>
  <c r="AQ18005" i="42"/>
  <c r="AR18005" i="42"/>
  <c r="AT18005" i="42"/>
  <c r="AU18005" i="42"/>
  <c r="AW18005" i="42"/>
  <c r="AX18005" i="42"/>
  <c r="BD18005" i="42"/>
  <c r="AI18006" i="42"/>
  <c r="AP18006" i="42"/>
  <c r="AQ18006" i="42"/>
  <c r="AR18006" i="42"/>
  <c r="AT18006" i="42"/>
  <c r="AU18006" i="42"/>
  <c r="AW18006" i="42"/>
  <c r="AX18006" i="42"/>
  <c r="BD18006" i="42"/>
  <c r="AI18007" i="42"/>
  <c r="AP18007" i="42"/>
  <c r="AQ18007" i="42"/>
  <c r="AR18007" i="42"/>
  <c r="AT18007" i="42"/>
  <c r="AU18007" i="42"/>
  <c r="AW18007" i="42"/>
  <c r="AX18007" i="42"/>
  <c r="BD18007" i="42"/>
  <c r="AI18008" i="42"/>
  <c r="AP18008" i="42"/>
  <c r="AQ18008" i="42"/>
  <c r="AR18008" i="42"/>
  <c r="AT18008" i="42"/>
  <c r="AU18008" i="42"/>
  <c r="AW18008" i="42"/>
  <c r="AX18008" i="42"/>
  <c r="BD18008" i="42"/>
  <c r="AI18009" i="42"/>
  <c r="AP18009" i="42"/>
  <c r="AQ18009" i="42"/>
  <c r="AR18009" i="42"/>
  <c r="AT18009" i="42"/>
  <c r="AU18009" i="42"/>
  <c r="AW18009" i="42"/>
  <c r="AX18009" i="42"/>
  <c r="BD18009" i="42"/>
  <c r="AI18010" i="42"/>
  <c r="AP18010" i="42"/>
  <c r="AQ18010" i="42"/>
  <c r="AR18010" i="42"/>
  <c r="AT18010" i="42"/>
  <c r="AU18010" i="42"/>
  <c r="AW18010" i="42"/>
  <c r="AX18010" i="42"/>
  <c r="BD18010" i="42"/>
  <c r="AI18011" i="42"/>
  <c r="AP18011" i="42"/>
  <c r="AQ18011" i="42"/>
  <c r="AR18011" i="42"/>
  <c r="AT18011" i="42"/>
  <c r="AU18011" i="42"/>
  <c r="AW18011" i="42"/>
  <c r="AX18011" i="42"/>
  <c r="BD18011" i="42"/>
  <c r="AI18012" i="42"/>
  <c r="AP18012" i="42"/>
  <c r="AQ18012" i="42"/>
  <c r="AR18012" i="42"/>
  <c r="AT18012" i="42"/>
  <c r="AU18012" i="42"/>
  <c r="AW18012" i="42"/>
  <c r="AX18012" i="42"/>
  <c r="BD18012" i="42"/>
  <c r="AI18013" i="42"/>
  <c r="AP18013" i="42"/>
  <c r="AQ18013" i="42"/>
  <c r="AR18013" i="42"/>
  <c r="AT18013" i="42"/>
  <c r="AU18013" i="42"/>
  <c r="AW18013" i="42"/>
  <c r="AX18013" i="42"/>
  <c r="BD18013" i="42"/>
  <c r="AI18014" i="42"/>
  <c r="AP18014" i="42"/>
  <c r="AQ18014" i="42"/>
  <c r="AR18014" i="42"/>
  <c r="AT18014" i="42"/>
  <c r="AU18014" i="42"/>
  <c r="AW18014" i="42"/>
  <c r="AX18014" i="42"/>
  <c r="BD18014" i="42"/>
  <c r="AI18015" i="42"/>
  <c r="AP18015" i="42"/>
  <c r="AQ18015" i="42"/>
  <c r="AR18015" i="42"/>
  <c r="AT18015" i="42"/>
  <c r="AU18015" i="42"/>
  <c r="AW18015" i="42"/>
  <c r="AX18015" i="42"/>
  <c r="BD18015" i="42"/>
  <c r="AI18016" i="42"/>
  <c r="AP18016" i="42"/>
  <c r="AQ18016" i="42"/>
  <c r="AR18016" i="42"/>
  <c r="AT18016" i="42"/>
  <c r="AU18016" i="42"/>
  <c r="AW18016" i="42"/>
  <c r="AX18016" i="42"/>
  <c r="BD18016" i="42"/>
  <c r="AI18017" i="42"/>
  <c r="AP18017" i="42"/>
  <c r="AQ18017" i="42"/>
  <c r="AR18017" i="42"/>
  <c r="AT18017" i="42"/>
  <c r="AU18017" i="42"/>
  <c r="AW18017" i="42"/>
  <c r="AX18017" i="42"/>
  <c r="BD18017" i="42"/>
  <c r="AI18018" i="42"/>
  <c r="AP18018" i="42"/>
  <c r="AQ18018" i="42"/>
  <c r="AR18018" i="42"/>
  <c r="AT18018" i="42"/>
  <c r="AU18018" i="42"/>
  <c r="AW18018" i="42"/>
  <c r="AX18018" i="42"/>
  <c r="BD18018" i="42"/>
  <c r="AI18019" i="42"/>
  <c r="AP18019" i="42"/>
  <c r="AQ18019" i="42"/>
  <c r="AR18019" i="42"/>
  <c r="AT18019" i="42"/>
  <c r="AU18019" i="42"/>
  <c r="AW18019" i="42"/>
  <c r="AX18019" i="42"/>
  <c r="BD18019" i="42"/>
  <c r="AI18020" i="42"/>
  <c r="AP18020" i="42"/>
  <c r="AQ18020" i="42"/>
  <c r="AR18020" i="42"/>
  <c r="AT18020" i="42"/>
  <c r="AU18020" i="42"/>
  <c r="AW18020" i="42"/>
  <c r="AX18020" i="42"/>
  <c r="BD18020" i="42"/>
  <c r="AI18021" i="42"/>
  <c r="AP18021" i="42"/>
  <c r="AQ18021" i="42"/>
  <c r="AR18021" i="42"/>
  <c r="AT18021" i="42"/>
  <c r="AU18021" i="42"/>
  <c r="AW18021" i="42"/>
  <c r="AX18021" i="42"/>
  <c r="BD18021" i="42"/>
  <c r="AI18022" i="42"/>
  <c r="AP18022" i="42"/>
  <c r="AQ18022" i="42"/>
  <c r="AR18022" i="42"/>
  <c r="AT18022" i="42"/>
  <c r="AU18022" i="42"/>
  <c r="AW18022" i="42"/>
  <c r="AX18022" i="42"/>
  <c r="BD18022" i="42"/>
  <c r="AI18023" i="42"/>
  <c r="AP18023" i="42"/>
  <c r="AQ18023" i="42"/>
  <c r="AR18023" i="42"/>
  <c r="AT18023" i="42"/>
  <c r="AU18023" i="42"/>
  <c r="AW18023" i="42"/>
  <c r="AX18023" i="42"/>
  <c r="BD18023" i="42"/>
  <c r="AI18024" i="42"/>
  <c r="AP18024" i="42"/>
  <c r="AQ18024" i="42"/>
  <c r="AR18024" i="42"/>
  <c r="AT18024" i="42"/>
  <c r="AU18024" i="42"/>
  <c r="AW18024" i="42"/>
  <c r="AX18024" i="42"/>
  <c r="BD18024" i="42"/>
  <c r="AI18025" i="42"/>
  <c r="AP18025" i="42"/>
  <c r="AQ18025" i="42"/>
  <c r="AR18025" i="42"/>
  <c r="AT18025" i="42"/>
  <c r="AU18025" i="42"/>
  <c r="AW18025" i="42"/>
  <c r="AX18025" i="42"/>
  <c r="BD18025" i="42"/>
  <c r="AI18026" i="42"/>
  <c r="AP18026" i="42"/>
  <c r="AQ18026" i="42"/>
  <c r="AR18026" i="42"/>
  <c r="AT18026" i="42"/>
  <c r="AU18026" i="42"/>
  <c r="AW18026" i="42"/>
  <c r="AX18026" i="42"/>
  <c r="BD18026" i="42"/>
  <c r="AI18027" i="42"/>
  <c r="AP18027" i="42"/>
  <c r="AQ18027" i="42"/>
  <c r="AR18027" i="42"/>
  <c r="AT18027" i="42"/>
  <c r="AU18027" i="42"/>
  <c r="AW18027" i="42"/>
  <c r="AX18027" i="42"/>
  <c r="BD18027" i="42"/>
  <c r="AI18028" i="42"/>
  <c r="AP18028" i="42"/>
  <c r="AQ18028" i="42"/>
  <c r="AR18028" i="42"/>
  <c r="AT18028" i="42"/>
  <c r="AU18028" i="42"/>
  <c r="AW18028" i="42"/>
  <c r="AX18028" i="42"/>
  <c r="BD18028" i="42"/>
  <c r="AI18029" i="42"/>
  <c r="AP18029" i="42"/>
  <c r="AQ18029" i="42"/>
  <c r="AR18029" i="42"/>
  <c r="AT18029" i="42"/>
  <c r="AU18029" i="42"/>
  <c r="AW18029" i="42"/>
  <c r="AX18029" i="42"/>
  <c r="BD18029" i="42"/>
  <c r="AI18030" i="42"/>
  <c r="AP18030" i="42"/>
  <c r="AQ18030" i="42"/>
  <c r="AR18030" i="42"/>
  <c r="AT18030" i="42"/>
  <c r="AU18030" i="42"/>
  <c r="AW18030" i="42"/>
  <c r="AX18030" i="42"/>
  <c r="BD18030" i="42"/>
  <c r="AI18031" i="42"/>
  <c r="AP18031" i="42"/>
  <c r="AQ18031" i="42"/>
  <c r="AR18031" i="42"/>
  <c r="AT18031" i="42"/>
  <c r="AU18031" i="42"/>
  <c r="AW18031" i="42"/>
  <c r="AX18031" i="42"/>
  <c r="BD18031" i="42"/>
  <c r="AI18032" i="42"/>
  <c r="AP18032" i="42"/>
  <c r="AQ18032" i="42"/>
  <c r="AR18032" i="42"/>
  <c r="AT18032" i="42"/>
  <c r="AU18032" i="42"/>
  <c r="AW18032" i="42"/>
  <c r="AX18032" i="42"/>
  <c r="BD18032" i="42"/>
  <c r="AI18033" i="42"/>
  <c r="AP18033" i="42"/>
  <c r="AQ18033" i="42"/>
  <c r="AR18033" i="42"/>
  <c r="AT18033" i="42"/>
  <c r="AU18033" i="42"/>
  <c r="AW18033" i="42"/>
  <c r="AX18033" i="42"/>
  <c r="BD18033" i="42"/>
  <c r="AI18034" i="42"/>
  <c r="AP18034" i="42"/>
  <c r="AQ18034" i="42"/>
  <c r="AR18034" i="42"/>
  <c r="AT18034" i="42"/>
  <c r="AU18034" i="42"/>
  <c r="AW18034" i="42"/>
  <c r="AX18034" i="42"/>
  <c r="BD18034" i="42"/>
  <c r="AI18035" i="42"/>
  <c r="AP18035" i="42"/>
  <c r="AQ18035" i="42"/>
  <c r="AR18035" i="42"/>
  <c r="AT18035" i="42"/>
  <c r="AU18035" i="42"/>
  <c r="AW18035" i="42"/>
  <c r="AX18035" i="42"/>
  <c r="BD18035" i="42"/>
  <c r="AI18036" i="42"/>
  <c r="AP18036" i="42"/>
  <c r="AQ18036" i="42"/>
  <c r="AR18036" i="42"/>
  <c r="AT18036" i="42"/>
  <c r="AU18036" i="42"/>
  <c r="AW18036" i="42"/>
  <c r="AX18036" i="42"/>
  <c r="BD18036" i="42"/>
  <c r="AI18037" i="42"/>
  <c r="AP18037" i="42"/>
  <c r="AQ18037" i="42"/>
  <c r="AR18037" i="42"/>
  <c r="AT18037" i="42"/>
  <c r="AU18037" i="42"/>
  <c r="AW18037" i="42"/>
  <c r="AX18037" i="42"/>
  <c r="BD18037" i="42"/>
  <c r="AI18038" i="42"/>
  <c r="AP18038" i="42"/>
  <c r="AQ18038" i="42"/>
  <c r="AR18038" i="42"/>
  <c r="AT18038" i="42"/>
  <c r="AU18038" i="42"/>
  <c r="AW18038" i="42"/>
  <c r="AX18038" i="42"/>
  <c r="BD18038" i="42"/>
  <c r="AI18039" i="42"/>
  <c r="AP18039" i="42"/>
  <c r="AQ18039" i="42"/>
  <c r="AR18039" i="42"/>
  <c r="AT18039" i="42"/>
  <c r="AU18039" i="42"/>
  <c r="AW18039" i="42"/>
  <c r="AX18039" i="42"/>
  <c r="BD18039" i="42"/>
  <c r="AI18040" i="42"/>
  <c r="AP18040" i="42"/>
  <c r="AQ18040" i="42"/>
  <c r="AR18040" i="42"/>
  <c r="AT18040" i="42"/>
  <c r="AU18040" i="42"/>
  <c r="AW18040" i="42"/>
  <c r="AX18040" i="42"/>
  <c r="BD18040" i="42"/>
  <c r="AI18041" i="42"/>
  <c r="AP18041" i="42"/>
  <c r="AQ18041" i="42"/>
  <c r="AR18041" i="42"/>
  <c r="AT18041" i="42"/>
  <c r="AU18041" i="42"/>
  <c r="AW18041" i="42"/>
  <c r="AX18041" i="42"/>
  <c r="BD18041" i="42"/>
  <c r="AI18042" i="42"/>
  <c r="AP18042" i="42"/>
  <c r="AQ18042" i="42"/>
  <c r="AR18042" i="42"/>
  <c r="AT18042" i="42"/>
  <c r="AU18042" i="42"/>
  <c r="AW18042" i="42"/>
  <c r="AX18042" i="42"/>
  <c r="BD18042" i="42"/>
  <c r="AI18043" i="42"/>
  <c r="AP18043" i="42"/>
  <c r="AQ18043" i="42"/>
  <c r="AR18043" i="42"/>
  <c r="AT18043" i="42"/>
  <c r="AU18043" i="42"/>
  <c r="AW18043" i="42"/>
  <c r="AX18043" i="42"/>
  <c r="BD18043" i="42"/>
  <c r="AI18044" i="42"/>
  <c r="AP18044" i="42"/>
  <c r="AQ18044" i="42"/>
  <c r="AR18044" i="42"/>
  <c r="AT18044" i="42"/>
  <c r="AU18044" i="42"/>
  <c r="AW18044" i="42"/>
  <c r="AX18044" i="42"/>
  <c r="BD18044" i="42"/>
  <c r="AI18045" i="42"/>
  <c r="AP18045" i="42"/>
  <c r="AQ18045" i="42"/>
  <c r="AR18045" i="42"/>
  <c r="AT18045" i="42"/>
  <c r="AU18045" i="42"/>
  <c r="AW18045" i="42"/>
  <c r="AX18045" i="42"/>
  <c r="BD18045" i="42"/>
  <c r="AI18046" i="42"/>
  <c r="AP18046" i="42"/>
  <c r="AQ18046" i="42"/>
  <c r="AR18046" i="42"/>
  <c r="AT18046" i="42"/>
  <c r="AU18046" i="42"/>
  <c r="AW18046" i="42"/>
  <c r="AX18046" i="42"/>
  <c r="BD18046" i="42"/>
  <c r="AI18047" i="42"/>
  <c r="AP18047" i="42"/>
  <c r="AQ18047" i="42"/>
  <c r="AR18047" i="42"/>
  <c r="AT18047" i="42"/>
  <c r="AU18047" i="42"/>
  <c r="AW18047" i="42"/>
  <c r="AX18047" i="42"/>
  <c r="BD18047" i="42"/>
  <c r="AI18048" i="42"/>
  <c r="AP18048" i="42"/>
  <c r="AQ18048" i="42"/>
  <c r="AR18048" i="42"/>
  <c r="AT18048" i="42"/>
  <c r="AU18048" i="42"/>
  <c r="AW18048" i="42"/>
  <c r="AX18048" i="42"/>
  <c r="BD18048" i="42"/>
  <c r="AI18049" i="42"/>
  <c r="AP18049" i="42"/>
  <c r="AQ18049" i="42"/>
  <c r="AR18049" i="42"/>
  <c r="AT18049" i="42"/>
  <c r="AU18049" i="42"/>
  <c r="AW18049" i="42"/>
  <c r="AX18049" i="42"/>
  <c r="BD18049" i="42"/>
  <c r="AI18050" i="42"/>
  <c r="AP18050" i="42"/>
  <c r="AQ18050" i="42"/>
  <c r="AR18050" i="42"/>
  <c r="AT18050" i="42"/>
  <c r="AU18050" i="42"/>
  <c r="AW18050" i="42"/>
  <c r="AX18050" i="42"/>
  <c r="BD18050" i="42"/>
  <c r="AI18051" i="42"/>
  <c r="AP18051" i="42"/>
  <c r="AQ18051" i="42"/>
  <c r="AR18051" i="42"/>
  <c r="AT18051" i="42"/>
  <c r="AU18051" i="42"/>
  <c r="AW18051" i="42"/>
  <c r="AX18051" i="42"/>
  <c r="BD18051" i="42"/>
  <c r="AI18052" i="42"/>
  <c r="AP18052" i="42"/>
  <c r="AQ18052" i="42"/>
  <c r="AR18052" i="42"/>
  <c r="AT18052" i="42"/>
  <c r="AU18052" i="42"/>
  <c r="AW18052" i="42"/>
  <c r="AX18052" i="42"/>
  <c r="BD18052" i="42"/>
  <c r="AI18053" i="42"/>
  <c r="AP18053" i="42"/>
  <c r="AQ18053" i="42"/>
  <c r="AR18053" i="42"/>
  <c r="AT18053" i="42"/>
  <c r="AU18053" i="42"/>
  <c r="AW18053" i="42"/>
  <c r="AX18053" i="42"/>
  <c r="BD18053" i="42"/>
  <c r="AI18054" i="42"/>
  <c r="AP18054" i="42"/>
  <c r="AQ18054" i="42"/>
  <c r="AR18054" i="42"/>
  <c r="AT18054" i="42"/>
  <c r="AU18054" i="42"/>
  <c r="AW18054" i="42"/>
  <c r="AX18054" i="42"/>
  <c r="BD18054" i="42"/>
  <c r="AI18055" i="42"/>
  <c r="AP18055" i="42"/>
  <c r="AQ18055" i="42"/>
  <c r="AR18055" i="42"/>
  <c r="AT18055" i="42"/>
  <c r="AU18055" i="42"/>
  <c r="AW18055" i="42"/>
  <c r="AX18055" i="42"/>
  <c r="BD18055" i="42"/>
  <c r="AI18056" i="42"/>
  <c r="AP18056" i="42"/>
  <c r="AQ18056" i="42"/>
  <c r="AR18056" i="42"/>
  <c r="AT18056" i="42"/>
  <c r="AU18056" i="42"/>
  <c r="AW18056" i="42"/>
  <c r="AX18056" i="42"/>
  <c r="BD18056" i="42"/>
  <c r="AI18057" i="42"/>
  <c r="AP18057" i="42"/>
  <c r="AQ18057" i="42"/>
  <c r="AR18057" i="42"/>
  <c r="AT18057" i="42"/>
  <c r="AU18057" i="42"/>
  <c r="AW18057" i="42"/>
  <c r="AX18057" i="42"/>
  <c r="BD18057" i="42"/>
  <c r="AI18058" i="42"/>
  <c r="AP18058" i="42"/>
  <c r="AQ18058" i="42"/>
  <c r="AR18058" i="42"/>
  <c r="AT18058" i="42"/>
  <c r="AU18058" i="42"/>
  <c r="AW18058" i="42"/>
  <c r="AX18058" i="42"/>
  <c r="BD18058" i="42"/>
  <c r="AI18059" i="42"/>
  <c r="AP18059" i="42"/>
  <c r="AQ18059" i="42"/>
  <c r="AR18059" i="42"/>
  <c r="AT18059" i="42"/>
  <c r="AU18059" i="42"/>
  <c r="AW18059" i="42"/>
  <c r="AX18059" i="42"/>
  <c r="BD18059" i="42"/>
  <c r="AI18060" i="42"/>
  <c r="AP18060" i="42"/>
  <c r="AQ18060" i="42"/>
  <c r="AR18060" i="42"/>
  <c r="AT18060" i="42"/>
  <c r="AU18060" i="42"/>
  <c r="AW18060" i="42"/>
  <c r="AX18060" i="42"/>
  <c r="BD18060" i="42"/>
  <c r="AI18061" i="42"/>
  <c r="AP18061" i="42"/>
  <c r="AQ18061" i="42"/>
  <c r="AR18061" i="42"/>
  <c r="AT18061" i="42"/>
  <c r="AU18061" i="42"/>
  <c r="AW18061" i="42"/>
  <c r="AX18061" i="42"/>
  <c r="BD18061" i="42"/>
  <c r="AI18062" i="42"/>
  <c r="AP18062" i="42"/>
  <c r="AQ18062" i="42"/>
  <c r="AR18062" i="42"/>
  <c r="AT18062" i="42"/>
  <c r="AU18062" i="42"/>
  <c r="AW18062" i="42"/>
  <c r="AX18062" i="42"/>
  <c r="BD18062" i="42"/>
  <c r="AI18063" i="42"/>
  <c r="AP18063" i="42"/>
  <c r="AQ18063" i="42"/>
  <c r="AR18063" i="42"/>
  <c r="AT18063" i="42"/>
  <c r="AU18063" i="42"/>
  <c r="AW18063" i="42"/>
  <c r="AX18063" i="42"/>
  <c r="BD18063" i="42"/>
  <c r="AI18064" i="42"/>
  <c r="AP18064" i="42"/>
  <c r="AQ18064" i="42"/>
  <c r="AR18064" i="42"/>
  <c r="AT18064" i="42"/>
  <c r="AU18064" i="42"/>
  <c r="AW18064" i="42"/>
  <c r="AX18064" i="42"/>
  <c r="BD18064" i="42"/>
  <c r="AI18065" i="42"/>
  <c r="AP18065" i="42"/>
  <c r="AQ18065" i="42"/>
  <c r="AR18065" i="42"/>
  <c r="AT18065" i="42"/>
  <c r="AU18065" i="42"/>
  <c r="AW18065" i="42"/>
  <c r="AX18065" i="42"/>
  <c r="BD18065" i="42"/>
  <c r="AI18066" i="42"/>
  <c r="AP18066" i="42"/>
  <c r="AQ18066" i="42"/>
  <c r="AR18066" i="42"/>
  <c r="AT18066" i="42"/>
  <c r="AU18066" i="42"/>
  <c r="AW18066" i="42"/>
  <c r="AX18066" i="42"/>
  <c r="BD18066" i="42"/>
  <c r="AI18067" i="42"/>
  <c r="AP18067" i="42"/>
  <c r="AQ18067" i="42"/>
  <c r="AR18067" i="42"/>
  <c r="AT18067" i="42"/>
  <c r="AU18067" i="42"/>
  <c r="AW18067" i="42"/>
  <c r="AX18067" i="42"/>
  <c r="BD18067" i="42"/>
  <c r="AI18068" i="42"/>
  <c r="AP18068" i="42"/>
  <c r="AQ18068" i="42"/>
  <c r="AR18068" i="42"/>
  <c r="AT18068" i="42"/>
  <c r="AU18068" i="42"/>
  <c r="AW18068" i="42"/>
  <c r="AX18068" i="42"/>
  <c r="BD18068" i="42"/>
  <c r="AI18069" i="42"/>
  <c r="AP18069" i="42"/>
  <c r="AQ18069" i="42"/>
  <c r="AR18069" i="42"/>
  <c r="AT18069" i="42"/>
  <c r="AU18069" i="42"/>
  <c r="AW18069" i="42"/>
  <c r="AX18069" i="42"/>
  <c r="BD18069" i="42"/>
  <c r="AI18070" i="42"/>
  <c r="AP18070" i="42"/>
  <c r="AQ18070" i="42"/>
  <c r="AR18070" i="42"/>
  <c r="AT18070" i="42"/>
  <c r="AU18070" i="42"/>
  <c r="AW18070" i="42"/>
  <c r="AX18070" i="42"/>
  <c r="BD18070" i="42"/>
  <c r="AI18071" i="42"/>
  <c r="AP18071" i="42"/>
  <c r="AQ18071" i="42"/>
  <c r="AR18071" i="42"/>
  <c r="AT18071" i="42"/>
  <c r="AU18071" i="42"/>
  <c r="AW18071" i="42"/>
  <c r="AX18071" i="42"/>
  <c r="BD18071" i="42"/>
  <c r="AI18072" i="42"/>
  <c r="AP18072" i="42"/>
  <c r="AQ18072" i="42"/>
  <c r="AR18072" i="42"/>
  <c r="AT18072" i="42"/>
  <c r="AU18072" i="42"/>
  <c r="AW18072" i="42"/>
  <c r="AX18072" i="42"/>
  <c r="BD18072" i="42"/>
  <c r="AI18073" i="42"/>
  <c r="AP18073" i="42"/>
  <c r="AQ18073" i="42"/>
  <c r="AR18073" i="42"/>
  <c r="AT18073" i="42"/>
  <c r="AU18073" i="42"/>
  <c r="AW18073" i="42"/>
  <c r="AX18073" i="42"/>
  <c r="BD18073" i="42"/>
  <c r="AI18074" i="42"/>
  <c r="AP18074" i="42"/>
  <c r="AQ18074" i="42"/>
  <c r="AR18074" i="42"/>
  <c r="AT18074" i="42"/>
  <c r="AU18074" i="42"/>
  <c r="AW18074" i="42"/>
  <c r="AX18074" i="42"/>
  <c r="BD18074" i="42"/>
  <c r="AI18075" i="42"/>
  <c r="AP18075" i="42"/>
  <c r="AQ18075" i="42"/>
  <c r="AR18075" i="42"/>
  <c r="AT18075" i="42"/>
  <c r="AU18075" i="42"/>
  <c r="AW18075" i="42"/>
  <c r="AX18075" i="42"/>
  <c r="BD18075" i="42"/>
  <c r="AI18076" i="42"/>
  <c r="AP18076" i="42"/>
  <c r="AQ18076" i="42"/>
  <c r="AR18076" i="42"/>
  <c r="AT18076" i="42"/>
  <c r="AU18076" i="42"/>
  <c r="AW18076" i="42"/>
  <c r="AX18076" i="42"/>
  <c r="BD18076" i="42"/>
  <c r="AI18077" i="42"/>
  <c r="AP18077" i="42"/>
  <c r="AQ18077" i="42"/>
  <c r="AR18077" i="42"/>
  <c r="AT18077" i="42"/>
  <c r="AU18077" i="42"/>
  <c r="AW18077" i="42"/>
  <c r="AX18077" i="42"/>
  <c r="BD18077" i="42"/>
  <c r="AI18078" i="42"/>
  <c r="AP18078" i="42"/>
  <c r="AQ18078" i="42"/>
  <c r="AR18078" i="42"/>
  <c r="AT18078" i="42"/>
  <c r="AU18078" i="42"/>
  <c r="AW18078" i="42"/>
  <c r="AX18078" i="42"/>
  <c r="BD18078" i="42"/>
  <c r="AI18079" i="42"/>
  <c r="AP18079" i="42"/>
  <c r="AQ18079" i="42"/>
  <c r="AR18079" i="42"/>
  <c r="AT18079" i="42"/>
  <c r="AU18079" i="42"/>
  <c r="AW18079" i="42"/>
  <c r="AX18079" i="42"/>
  <c r="BD18079" i="42"/>
  <c r="AI18080" i="42"/>
  <c r="AP18080" i="42"/>
  <c r="AQ18080" i="42"/>
  <c r="AR18080" i="42"/>
  <c r="AT18080" i="42"/>
  <c r="AU18080" i="42"/>
  <c r="AW18080" i="42"/>
  <c r="AX18080" i="42"/>
  <c r="BD18080" i="42"/>
  <c r="AI18081" i="42"/>
  <c r="AP18081" i="42"/>
  <c r="AQ18081" i="42"/>
  <c r="AR18081" i="42"/>
  <c r="AT18081" i="42"/>
  <c r="AU18081" i="42"/>
  <c r="AW18081" i="42"/>
  <c r="AX18081" i="42"/>
  <c r="BD18081" i="42"/>
  <c r="AI18082" i="42"/>
  <c r="AP18082" i="42"/>
  <c r="AQ18082" i="42"/>
  <c r="AR18082" i="42"/>
  <c r="AT18082" i="42"/>
  <c r="AU18082" i="42"/>
  <c r="AW18082" i="42"/>
  <c r="AX18082" i="42"/>
  <c r="BD18082" i="42"/>
  <c r="AI18083" i="42"/>
  <c r="AP18083" i="42"/>
  <c r="AQ18083" i="42"/>
  <c r="AR18083" i="42"/>
  <c r="AT18083" i="42"/>
  <c r="AU18083" i="42"/>
  <c r="AW18083" i="42"/>
  <c r="AX18083" i="42"/>
  <c r="BD18083" i="42"/>
  <c r="AI18084" i="42"/>
  <c r="AP18084" i="42"/>
  <c r="AQ18084" i="42"/>
  <c r="AR18084" i="42"/>
  <c r="AT18084" i="42"/>
  <c r="AU18084" i="42"/>
  <c r="AW18084" i="42"/>
  <c r="AX18084" i="42"/>
  <c r="BD18084" i="42"/>
  <c r="AI18085" i="42"/>
  <c r="AP18085" i="42"/>
  <c r="AQ18085" i="42"/>
  <c r="AR18085" i="42"/>
  <c r="AT18085" i="42"/>
  <c r="AU18085" i="42"/>
  <c r="AW18085" i="42"/>
  <c r="AX18085" i="42"/>
  <c r="BD18085" i="42"/>
  <c r="AI18086" i="42"/>
  <c r="AP18086" i="42"/>
  <c r="AQ18086" i="42"/>
  <c r="AR18086" i="42"/>
  <c r="AT18086" i="42"/>
  <c r="AU18086" i="42"/>
  <c r="AW18086" i="42"/>
  <c r="AX18086" i="42"/>
  <c r="BD18086" i="42"/>
  <c r="AI18087" i="42"/>
  <c r="AP18087" i="42"/>
  <c r="AQ18087" i="42"/>
  <c r="AR18087" i="42"/>
  <c r="AT18087" i="42"/>
  <c r="AU18087" i="42"/>
  <c r="AW18087" i="42"/>
  <c r="AX18087" i="42"/>
  <c r="BD18087" i="42"/>
  <c r="AI18088" i="42"/>
  <c r="AP18088" i="42"/>
  <c r="AQ18088" i="42"/>
  <c r="AR18088" i="42"/>
  <c r="AT18088" i="42"/>
  <c r="AU18088" i="42"/>
  <c r="AW18088" i="42"/>
  <c r="AX18088" i="42"/>
  <c r="BD18088" i="42"/>
  <c r="AI18089" i="42"/>
  <c r="AP18089" i="42"/>
  <c r="AQ18089" i="42"/>
  <c r="AR18089" i="42"/>
  <c r="AT18089" i="42"/>
  <c r="AU18089" i="42"/>
  <c r="AW18089" i="42"/>
  <c r="AX18089" i="42"/>
  <c r="BD18089" i="42"/>
  <c r="AI18090" i="42"/>
  <c r="AP18090" i="42"/>
  <c r="AQ18090" i="42"/>
  <c r="AR18090" i="42"/>
  <c r="AT18090" i="42"/>
  <c r="AU18090" i="42"/>
  <c r="AW18090" i="42"/>
  <c r="AX18090" i="42"/>
  <c r="BD18090" i="42"/>
  <c r="AI18091" i="42"/>
  <c r="AP18091" i="42"/>
  <c r="AQ18091" i="42"/>
  <c r="AR18091" i="42"/>
  <c r="AT18091" i="42"/>
  <c r="AU18091" i="42"/>
  <c r="AW18091" i="42"/>
  <c r="AX18091" i="42"/>
  <c r="BD18091" i="42"/>
  <c r="AI18092" i="42"/>
  <c r="AP18092" i="42"/>
  <c r="AQ18092" i="42"/>
  <c r="AR18092" i="42"/>
  <c r="AT18092" i="42"/>
  <c r="AU18092" i="42"/>
  <c r="AW18092" i="42"/>
  <c r="AX18092" i="42"/>
  <c r="BD18092" i="42"/>
  <c r="AI18093" i="42"/>
  <c r="AP18093" i="42"/>
  <c r="AQ18093" i="42"/>
  <c r="AR18093" i="42"/>
  <c r="AT18093" i="42"/>
  <c r="AU18093" i="42"/>
  <c r="AW18093" i="42"/>
  <c r="AX18093" i="42"/>
  <c r="BD18093" i="42"/>
  <c r="AI18094" i="42"/>
  <c r="AP18094" i="42"/>
  <c r="AQ18094" i="42"/>
  <c r="AR18094" i="42"/>
  <c r="AT18094" i="42"/>
  <c r="AU18094" i="42"/>
  <c r="AW18094" i="42"/>
  <c r="AX18094" i="42"/>
  <c r="BD18094" i="42"/>
  <c r="AI18095" i="42"/>
  <c r="AP18095" i="42"/>
  <c r="AQ18095" i="42"/>
  <c r="AR18095" i="42"/>
  <c r="AT18095" i="42"/>
  <c r="AU18095" i="42"/>
  <c r="AW18095" i="42"/>
  <c r="AX18095" i="42"/>
  <c r="BD18095" i="42"/>
  <c r="AI18096" i="42"/>
  <c r="AP18096" i="42"/>
  <c r="AQ18096" i="42"/>
  <c r="AR18096" i="42"/>
  <c r="AT18096" i="42"/>
  <c r="AU18096" i="42"/>
  <c r="AW18096" i="42"/>
  <c r="AX18096" i="42"/>
  <c r="BD18096" i="42"/>
  <c r="AI18097" i="42"/>
  <c r="AP18097" i="42"/>
  <c r="AQ18097" i="42"/>
  <c r="AR18097" i="42"/>
  <c r="AT18097" i="42"/>
  <c r="AU18097" i="42"/>
  <c r="AW18097" i="42"/>
  <c r="AX18097" i="42"/>
  <c r="BD18097" i="42"/>
  <c r="AI18098" i="42"/>
  <c r="AP18098" i="42"/>
  <c r="AQ18098" i="42"/>
  <c r="AR18098" i="42"/>
  <c r="AT18098" i="42"/>
  <c r="AU18098" i="42"/>
  <c r="AW18098" i="42"/>
  <c r="AX18098" i="42"/>
  <c r="BD18098" i="42"/>
  <c r="AI18099" i="42"/>
  <c r="AP18099" i="42"/>
  <c r="AQ18099" i="42"/>
  <c r="AR18099" i="42"/>
  <c r="AT18099" i="42"/>
  <c r="AU18099" i="42"/>
  <c r="AW18099" i="42"/>
  <c r="AX18099" i="42"/>
  <c r="BD18099" i="42"/>
  <c r="AI18100" i="42"/>
  <c r="AP18100" i="42"/>
  <c r="AQ18100" i="42"/>
  <c r="AR18100" i="42"/>
  <c r="AT18100" i="42"/>
  <c r="AU18100" i="42"/>
  <c r="AW18100" i="42"/>
  <c r="AX18100" i="42"/>
  <c r="BD18100" i="42"/>
  <c r="AI18101" i="42"/>
  <c r="AP18101" i="42"/>
  <c r="AQ18101" i="42"/>
  <c r="AR18101" i="42"/>
  <c r="AT18101" i="42"/>
  <c r="AU18101" i="42"/>
  <c r="AW18101" i="42"/>
  <c r="AX18101" i="42"/>
  <c r="BD18101" i="42"/>
  <c r="AI18102" i="42"/>
  <c r="AP18102" i="42"/>
  <c r="AQ18102" i="42"/>
  <c r="AR18102" i="42"/>
  <c r="AT18102" i="42"/>
  <c r="AU18102" i="42"/>
  <c r="AW18102" i="42"/>
  <c r="AX18102" i="42"/>
  <c r="BD18102" i="42"/>
  <c r="AI18103" i="42"/>
  <c r="AP18103" i="42"/>
  <c r="AQ18103" i="42"/>
  <c r="AR18103" i="42"/>
  <c r="AT18103" i="42"/>
  <c r="AU18103" i="42"/>
  <c r="AW18103" i="42"/>
  <c r="AX18103" i="42"/>
  <c r="BD18103" i="42"/>
  <c r="AI18104" i="42"/>
  <c r="AP18104" i="42"/>
  <c r="AQ18104" i="42"/>
  <c r="AR18104" i="42"/>
  <c r="AT18104" i="42"/>
  <c r="AU18104" i="42"/>
  <c r="AW18104" i="42"/>
  <c r="AX18104" i="42"/>
  <c r="BD18104" i="42"/>
  <c r="AI18105" i="42"/>
  <c r="AP18105" i="42"/>
  <c r="AQ18105" i="42"/>
  <c r="AR18105" i="42"/>
  <c r="AT18105" i="42"/>
  <c r="AU18105" i="42"/>
  <c r="AW18105" i="42"/>
  <c r="AX18105" i="42"/>
  <c r="BD18105" i="42"/>
  <c r="AI18106" i="42"/>
  <c r="AP18106" i="42"/>
  <c r="AQ18106" i="42"/>
  <c r="AR18106" i="42"/>
  <c r="AT18106" i="42"/>
  <c r="AU18106" i="42"/>
  <c r="AW18106" i="42"/>
  <c r="AX18106" i="42"/>
  <c r="BD18106" i="42"/>
  <c r="AI18107" i="42"/>
  <c r="AP18107" i="42"/>
  <c r="AQ18107" i="42"/>
  <c r="AR18107" i="42"/>
  <c r="AT18107" i="42"/>
  <c r="AU18107" i="42"/>
  <c r="AW18107" i="42"/>
  <c r="AX18107" i="42"/>
  <c r="BD18107" i="42"/>
  <c r="AI18108" i="42"/>
  <c r="AP18108" i="42"/>
  <c r="AQ18108" i="42"/>
  <c r="AR18108" i="42"/>
  <c r="AT18108" i="42"/>
  <c r="AU18108" i="42"/>
  <c r="AW18108" i="42"/>
  <c r="AX18108" i="42"/>
  <c r="BD18108" i="42"/>
  <c r="AI18109" i="42"/>
  <c r="AP18109" i="42"/>
  <c r="AQ18109" i="42"/>
  <c r="AR18109" i="42"/>
  <c r="AT18109" i="42"/>
  <c r="AU18109" i="42"/>
  <c r="AW18109" i="42"/>
  <c r="AX18109" i="42"/>
  <c r="BD18109" i="42"/>
  <c r="AI18110" i="42"/>
  <c r="AP18110" i="42"/>
  <c r="AQ18110" i="42"/>
  <c r="AR18110" i="42"/>
  <c r="AT18110" i="42"/>
  <c r="AU18110" i="42"/>
  <c r="AW18110" i="42"/>
  <c r="AX18110" i="42"/>
  <c r="BD18110" i="42"/>
  <c r="AI18111" i="42"/>
  <c r="AP18111" i="42"/>
  <c r="AQ18111" i="42"/>
  <c r="AR18111" i="42"/>
  <c r="AT18111" i="42"/>
  <c r="AU18111" i="42"/>
  <c r="AW18111" i="42"/>
  <c r="AX18111" i="42"/>
  <c r="BD18111" i="42"/>
  <c r="AI18112" i="42"/>
  <c r="AP18112" i="42"/>
  <c r="AQ18112" i="42"/>
  <c r="AR18112" i="42"/>
  <c r="AT18112" i="42"/>
  <c r="AU18112" i="42"/>
  <c r="AW18112" i="42"/>
  <c r="AX18112" i="42"/>
  <c r="BD18112" i="42"/>
  <c r="AI18113" i="42"/>
  <c r="AP18113" i="42"/>
  <c r="AQ18113" i="42"/>
  <c r="AR18113" i="42"/>
  <c r="AT18113" i="42"/>
  <c r="AU18113" i="42"/>
  <c r="AW18113" i="42"/>
  <c r="AX18113" i="42"/>
  <c r="BD18113" i="42"/>
  <c r="AI18114" i="42"/>
  <c r="AP18114" i="42"/>
  <c r="AQ18114" i="42"/>
  <c r="AR18114" i="42"/>
  <c r="AT18114" i="42"/>
  <c r="AU18114" i="42"/>
  <c r="AW18114" i="42"/>
  <c r="AX18114" i="42"/>
  <c r="BD18114" i="42"/>
  <c r="AI18115" i="42"/>
  <c r="AP18115" i="42"/>
  <c r="AQ18115" i="42"/>
  <c r="AR18115" i="42"/>
  <c r="AT18115" i="42"/>
  <c r="AU18115" i="42"/>
  <c r="AW18115" i="42"/>
  <c r="AX18115" i="42"/>
  <c r="BD18115" i="42"/>
  <c r="AI18116" i="42"/>
  <c r="AP18116" i="42"/>
  <c r="AQ18116" i="42"/>
  <c r="AR18116" i="42"/>
  <c r="AT18116" i="42"/>
  <c r="AU18116" i="42"/>
  <c r="AW18116" i="42"/>
  <c r="AX18116" i="42"/>
  <c r="BD18116" i="42"/>
  <c r="AI18117" i="42"/>
  <c r="AP18117" i="42"/>
  <c r="AQ18117" i="42"/>
  <c r="AR18117" i="42"/>
  <c r="AT18117" i="42"/>
  <c r="AU18117" i="42"/>
  <c r="AW18117" i="42"/>
  <c r="AX18117" i="42"/>
  <c r="BD18117" i="42"/>
  <c r="AI18118" i="42"/>
  <c r="AP18118" i="42"/>
  <c r="AQ18118" i="42"/>
  <c r="AR18118" i="42"/>
  <c r="AT18118" i="42"/>
  <c r="AU18118" i="42"/>
  <c r="AW18118" i="42"/>
  <c r="AX18118" i="42"/>
  <c r="BD18118" i="42"/>
  <c r="AI18119" i="42"/>
  <c r="AP18119" i="42"/>
  <c r="AQ18119" i="42"/>
  <c r="AR18119" i="42"/>
  <c r="AT18119" i="42"/>
  <c r="AU18119" i="42"/>
  <c r="AW18119" i="42"/>
  <c r="AX18119" i="42"/>
  <c r="BD18119" i="42"/>
  <c r="AI18120" i="42"/>
  <c r="AP18120" i="42"/>
  <c r="AQ18120" i="42"/>
  <c r="AR18120" i="42"/>
  <c r="AT18120" i="42"/>
  <c r="AU18120" i="42"/>
  <c r="AW18120" i="42"/>
  <c r="AX18120" i="42"/>
  <c r="BD18120" i="42"/>
  <c r="AI18121" i="42"/>
  <c r="AP18121" i="42"/>
  <c r="AQ18121" i="42"/>
  <c r="AR18121" i="42"/>
  <c r="AT18121" i="42"/>
  <c r="AU18121" i="42"/>
  <c r="AW18121" i="42"/>
  <c r="AX18121" i="42"/>
  <c r="BD18121" i="42"/>
  <c r="AI18122" i="42"/>
  <c r="AP18122" i="42"/>
  <c r="AQ18122" i="42"/>
  <c r="AR18122" i="42"/>
  <c r="AT18122" i="42"/>
  <c r="AU18122" i="42"/>
  <c r="AW18122" i="42"/>
  <c r="AX18122" i="42"/>
  <c r="BD18122" i="42"/>
  <c r="AI18123" i="42"/>
  <c r="AP18123" i="42"/>
  <c r="AQ18123" i="42"/>
  <c r="AR18123" i="42"/>
  <c r="AT18123" i="42"/>
  <c r="AU18123" i="42"/>
  <c r="AW18123" i="42"/>
  <c r="AX18123" i="42"/>
  <c r="BD18123" i="42"/>
  <c r="AI18124" i="42"/>
  <c r="AP18124" i="42"/>
  <c r="AQ18124" i="42"/>
  <c r="AR18124" i="42"/>
  <c r="AT18124" i="42"/>
  <c r="AU18124" i="42"/>
  <c r="AW18124" i="42"/>
  <c r="AX18124" i="42"/>
  <c r="BD18124" i="42"/>
  <c r="AI18125" i="42"/>
  <c r="AP18125" i="42"/>
  <c r="AQ18125" i="42"/>
  <c r="AR18125" i="42"/>
  <c r="AT18125" i="42"/>
  <c r="AU18125" i="42"/>
  <c r="AW18125" i="42"/>
  <c r="AX18125" i="42"/>
  <c r="BD18125" i="42"/>
  <c r="AI18126" i="42"/>
  <c r="AP18126" i="42"/>
  <c r="AQ18126" i="42"/>
  <c r="AR18126" i="42"/>
  <c r="AT18126" i="42"/>
  <c r="AU18126" i="42"/>
  <c r="AW18126" i="42"/>
  <c r="AX18126" i="42"/>
  <c r="BD18126" i="42"/>
  <c r="AI18127" i="42"/>
  <c r="AP18127" i="42"/>
  <c r="AQ18127" i="42"/>
  <c r="AR18127" i="42"/>
  <c r="AT18127" i="42"/>
  <c r="AU18127" i="42"/>
  <c r="AW18127" i="42"/>
  <c r="AX18127" i="42"/>
  <c r="BD18127" i="42"/>
  <c r="AI18128" i="42"/>
  <c r="AP18128" i="42"/>
  <c r="AQ18128" i="42"/>
  <c r="AR18128" i="42"/>
  <c r="AT18128" i="42"/>
  <c r="AU18128" i="42"/>
  <c r="AW18128" i="42"/>
  <c r="AX18128" i="42"/>
  <c r="BD18128" i="42"/>
  <c r="AI18129" i="42"/>
  <c r="AP18129" i="42"/>
  <c r="AQ18129" i="42"/>
  <c r="AR18129" i="42"/>
  <c r="AT18129" i="42"/>
  <c r="AU18129" i="42"/>
  <c r="AW18129" i="42"/>
  <c r="AX18129" i="42"/>
  <c r="BD18129" i="42"/>
  <c r="AI18130" i="42"/>
  <c r="AP18130" i="42"/>
  <c r="AQ18130" i="42"/>
  <c r="AR18130" i="42"/>
  <c r="AT18130" i="42"/>
  <c r="AU18130" i="42"/>
  <c r="AW18130" i="42"/>
  <c r="AX18130" i="42"/>
  <c r="BD18130" i="42"/>
  <c r="AI18131" i="42"/>
  <c r="AP18131" i="42"/>
  <c r="AQ18131" i="42"/>
  <c r="AR18131" i="42"/>
  <c r="AT18131" i="42"/>
  <c r="AU18131" i="42"/>
  <c r="AW18131" i="42"/>
  <c r="AX18131" i="42"/>
  <c r="BD18131" i="42"/>
  <c r="AI18132" i="42"/>
  <c r="AP18132" i="42"/>
  <c r="AQ18132" i="42"/>
  <c r="AR18132" i="42"/>
  <c r="AT18132" i="42"/>
  <c r="AU18132" i="42"/>
  <c r="AW18132" i="42"/>
  <c r="AX18132" i="42"/>
  <c r="BD18132" i="42"/>
  <c r="AI18133" i="42"/>
  <c r="AP18133" i="42"/>
  <c r="AQ18133" i="42"/>
  <c r="AR18133" i="42"/>
  <c r="AT18133" i="42"/>
  <c r="AU18133" i="42"/>
  <c r="AW18133" i="42"/>
  <c r="AX18133" i="42"/>
  <c r="BD18133" i="42"/>
  <c r="AI18134" i="42"/>
  <c r="AP18134" i="42"/>
  <c r="AQ18134" i="42"/>
  <c r="AR18134" i="42"/>
  <c r="AT18134" i="42"/>
  <c r="AU18134" i="42"/>
  <c r="AW18134" i="42"/>
  <c r="AX18134" i="42"/>
  <c r="BD18134" i="42"/>
  <c r="AI18135" i="42"/>
  <c r="AP18135" i="42"/>
  <c r="AQ18135" i="42"/>
  <c r="AR18135" i="42"/>
  <c r="AT18135" i="42"/>
  <c r="AU18135" i="42"/>
  <c r="AW18135" i="42"/>
  <c r="AX18135" i="42"/>
  <c r="BD18135" i="42"/>
  <c r="AI18136" i="42"/>
  <c r="AP18136" i="42"/>
  <c r="AQ18136" i="42"/>
  <c r="AR18136" i="42"/>
  <c r="AT18136" i="42"/>
  <c r="AU18136" i="42"/>
  <c r="AW18136" i="42"/>
  <c r="AX18136" i="42"/>
  <c r="BD18136" i="42"/>
  <c r="AI18137" i="42"/>
  <c r="AP18137" i="42"/>
  <c r="AQ18137" i="42"/>
  <c r="AR18137" i="42"/>
  <c r="AT18137" i="42"/>
  <c r="AU18137" i="42"/>
  <c r="AW18137" i="42"/>
  <c r="AX18137" i="42"/>
  <c r="BD18137" i="42"/>
  <c r="AI18138" i="42"/>
  <c r="AP18138" i="42"/>
  <c r="AQ18138" i="42"/>
  <c r="AR18138" i="42"/>
  <c r="AT18138" i="42"/>
  <c r="AU18138" i="42"/>
  <c r="AW18138" i="42"/>
  <c r="AX18138" i="42"/>
  <c r="BD18138" i="42"/>
  <c r="AI18139" i="42"/>
  <c r="AP18139" i="42"/>
  <c r="AQ18139" i="42"/>
  <c r="AR18139" i="42"/>
  <c r="AT18139" i="42"/>
  <c r="AU18139" i="42"/>
  <c r="AW18139" i="42"/>
  <c r="AX18139" i="42"/>
  <c r="BD18139" i="42"/>
  <c r="AI18140" i="42"/>
  <c r="AP18140" i="42"/>
  <c r="AQ18140" i="42"/>
  <c r="AR18140" i="42"/>
  <c r="AT18140" i="42"/>
  <c r="AU18140" i="42"/>
  <c r="AW18140" i="42"/>
  <c r="AX18140" i="42"/>
  <c r="BD18140" i="42"/>
  <c r="AI18141" i="42"/>
  <c r="AP18141" i="42"/>
  <c r="AQ18141" i="42"/>
  <c r="AR18141" i="42"/>
  <c r="AT18141" i="42"/>
  <c r="AU18141" i="42"/>
  <c r="AW18141" i="42"/>
  <c r="AX18141" i="42"/>
  <c r="BD18141" i="42"/>
  <c r="AI18142" i="42"/>
  <c r="AP18142" i="42"/>
  <c r="AQ18142" i="42"/>
  <c r="AR18142" i="42"/>
  <c r="AT18142" i="42"/>
  <c r="AU18142" i="42"/>
  <c r="AW18142" i="42"/>
  <c r="AX18142" i="42"/>
  <c r="BD18142" i="42"/>
  <c r="AI18143" i="42"/>
  <c r="AP18143" i="42"/>
  <c r="AQ18143" i="42"/>
  <c r="AR18143" i="42"/>
  <c r="AT18143" i="42"/>
  <c r="AU18143" i="42"/>
  <c r="AW18143" i="42"/>
  <c r="AX18143" i="42"/>
  <c r="BD18143" i="42"/>
  <c r="AI18144" i="42"/>
  <c r="AP18144" i="42"/>
  <c r="AQ18144" i="42"/>
  <c r="AR18144" i="42"/>
  <c r="AT18144" i="42"/>
  <c r="AU18144" i="42"/>
  <c r="AW18144" i="42"/>
  <c r="AX18144" i="42"/>
  <c r="BD18144" i="42"/>
  <c r="AI18145" i="42"/>
  <c r="AP18145" i="42"/>
  <c r="AQ18145" i="42"/>
  <c r="AR18145" i="42"/>
  <c r="AT18145" i="42"/>
  <c r="AU18145" i="42"/>
  <c r="AW18145" i="42"/>
  <c r="AX18145" i="42"/>
  <c r="BD18145" i="42"/>
  <c r="AI18146" i="42"/>
  <c r="AP18146" i="42"/>
  <c r="AQ18146" i="42"/>
  <c r="AR18146" i="42"/>
  <c r="AT18146" i="42"/>
  <c r="AU18146" i="42"/>
  <c r="AW18146" i="42"/>
  <c r="AX18146" i="42"/>
  <c r="BD18146" i="42"/>
  <c r="AI18147" i="42"/>
  <c r="AP18147" i="42"/>
  <c r="AQ18147" i="42"/>
  <c r="AR18147" i="42"/>
  <c r="AT18147" i="42"/>
  <c r="AU18147" i="42"/>
  <c r="AW18147" i="42"/>
  <c r="AX18147" i="42"/>
  <c r="BD18147" i="42"/>
  <c r="AI18148" i="42"/>
  <c r="AP18148" i="42"/>
  <c r="AQ18148" i="42"/>
  <c r="AR18148" i="42"/>
  <c r="AT18148" i="42"/>
  <c r="AU18148" i="42"/>
  <c r="AW18148" i="42"/>
  <c r="AX18148" i="42"/>
  <c r="BD18148" i="42"/>
  <c r="AI18149" i="42"/>
  <c r="AP18149" i="42"/>
  <c r="AQ18149" i="42"/>
  <c r="AR18149" i="42"/>
  <c r="AT18149" i="42"/>
  <c r="AU18149" i="42"/>
  <c r="AW18149" i="42"/>
  <c r="AX18149" i="42"/>
  <c r="BD18149" i="42"/>
  <c r="AI18150" i="42"/>
  <c r="AP18150" i="42"/>
  <c r="AQ18150" i="42"/>
  <c r="AR18150" i="42"/>
  <c r="AT18150" i="42"/>
  <c r="AU18150" i="42"/>
  <c r="AW18150" i="42"/>
  <c r="AX18150" i="42"/>
  <c r="BD18150" i="42"/>
  <c r="AI18151" i="42"/>
  <c r="AP18151" i="42"/>
  <c r="AQ18151" i="42"/>
  <c r="AR18151" i="42"/>
  <c r="AT18151" i="42"/>
  <c r="AU18151" i="42"/>
  <c r="AW18151" i="42"/>
  <c r="AX18151" i="42"/>
  <c r="BD18151" i="42"/>
  <c r="AI18152" i="42"/>
  <c r="AP18152" i="42"/>
  <c r="AQ18152" i="42"/>
  <c r="AR18152" i="42"/>
  <c r="AT18152" i="42"/>
  <c r="AU18152" i="42"/>
  <c r="AW18152" i="42"/>
  <c r="AX18152" i="42"/>
  <c r="BD18152" i="42"/>
  <c r="AI18153" i="42"/>
  <c r="AP18153" i="42"/>
  <c r="AQ18153" i="42"/>
  <c r="AR18153" i="42"/>
  <c r="AT18153" i="42"/>
  <c r="AU18153" i="42"/>
  <c r="AW18153" i="42"/>
  <c r="AX18153" i="42"/>
  <c r="BD18153" i="42"/>
  <c r="AI18154" i="42"/>
  <c r="AP18154" i="42"/>
  <c r="AQ18154" i="42"/>
  <c r="AR18154" i="42"/>
  <c r="AT18154" i="42"/>
  <c r="AU18154" i="42"/>
  <c r="AW18154" i="42"/>
  <c r="AX18154" i="42"/>
  <c r="BD18154" i="42"/>
  <c r="AI18155" i="42"/>
  <c r="AP18155" i="42"/>
  <c r="AQ18155" i="42"/>
  <c r="AR18155" i="42"/>
  <c r="AT18155" i="42"/>
  <c r="AU18155" i="42"/>
  <c r="AW18155" i="42"/>
  <c r="AX18155" i="42"/>
  <c r="BD18155" i="42"/>
  <c r="AI18156" i="42"/>
  <c r="AP18156" i="42"/>
  <c r="AQ18156" i="42"/>
  <c r="AR18156" i="42"/>
  <c r="AT18156" i="42"/>
  <c r="AU18156" i="42"/>
  <c r="AW18156" i="42"/>
  <c r="AX18156" i="42"/>
  <c r="BD18156" i="42"/>
  <c r="AI18157" i="42"/>
  <c r="AP18157" i="42"/>
  <c r="AQ18157" i="42"/>
  <c r="AR18157" i="42"/>
  <c r="AT18157" i="42"/>
  <c r="AU18157" i="42"/>
  <c r="AW18157" i="42"/>
  <c r="AX18157" i="42"/>
  <c r="BD18157" i="42"/>
  <c r="AI18158" i="42"/>
  <c r="AP18158" i="42"/>
  <c r="AQ18158" i="42"/>
  <c r="AR18158" i="42"/>
  <c r="AT18158" i="42"/>
  <c r="AU18158" i="42"/>
  <c r="AW18158" i="42"/>
  <c r="AX18158" i="42"/>
  <c r="BD18158" i="42"/>
  <c r="AI18159" i="42"/>
  <c r="AP18159" i="42"/>
  <c r="AQ18159" i="42"/>
  <c r="AR18159" i="42"/>
  <c r="AT18159" i="42"/>
  <c r="AU18159" i="42"/>
  <c r="AW18159" i="42"/>
  <c r="AX18159" i="42"/>
  <c r="BD18159" i="42"/>
  <c r="AI18160" i="42"/>
  <c r="AP18160" i="42"/>
  <c r="AQ18160" i="42"/>
  <c r="AR18160" i="42"/>
  <c r="AT18160" i="42"/>
  <c r="AU18160" i="42"/>
  <c r="AW18160" i="42"/>
  <c r="AX18160" i="42"/>
  <c r="BD18160" i="42"/>
  <c r="AI18161" i="42"/>
  <c r="AP18161" i="42"/>
  <c r="AQ18161" i="42"/>
  <c r="AR18161" i="42"/>
  <c r="AT18161" i="42"/>
  <c r="AU18161" i="42"/>
  <c r="AW18161" i="42"/>
  <c r="AX18161" i="42"/>
  <c r="BD18161" i="42"/>
  <c r="AI18162" i="42"/>
  <c r="AP18162" i="42"/>
  <c r="AQ18162" i="42"/>
  <c r="AR18162" i="42"/>
  <c r="AT18162" i="42"/>
  <c r="AU18162" i="42"/>
  <c r="AW18162" i="42"/>
  <c r="AX18162" i="42"/>
  <c r="BD18162" i="42"/>
  <c r="AI18163" i="42"/>
  <c r="AP18163" i="42"/>
  <c r="AQ18163" i="42"/>
  <c r="AR18163" i="42"/>
  <c r="AT18163" i="42"/>
  <c r="AU18163" i="42"/>
  <c r="AW18163" i="42"/>
  <c r="AX18163" i="42"/>
  <c r="BD18163" i="42"/>
  <c r="AI18164" i="42"/>
  <c r="AP18164" i="42"/>
  <c r="AQ18164" i="42"/>
  <c r="AR18164" i="42"/>
  <c r="AT18164" i="42"/>
  <c r="AU18164" i="42"/>
  <c r="AW18164" i="42"/>
  <c r="AX18164" i="42"/>
  <c r="BD18164" i="42"/>
  <c r="AI18165" i="42"/>
  <c r="AP18165" i="42"/>
  <c r="AQ18165" i="42"/>
  <c r="AR18165" i="42"/>
  <c r="AT18165" i="42"/>
  <c r="AU18165" i="42"/>
  <c r="AW18165" i="42"/>
  <c r="AX18165" i="42"/>
  <c r="BD18165" i="42"/>
  <c r="AI18166" i="42"/>
  <c r="AP18166" i="42"/>
  <c r="AQ18166" i="42"/>
  <c r="AR18166" i="42"/>
  <c r="AT18166" i="42"/>
  <c r="AU18166" i="42"/>
  <c r="AW18166" i="42"/>
  <c r="AX18166" i="42"/>
  <c r="BD18166" i="42"/>
  <c r="AI18167" i="42"/>
  <c r="AP18167" i="42"/>
  <c r="AQ18167" i="42"/>
  <c r="AR18167" i="42"/>
  <c r="AT18167" i="42"/>
  <c r="AU18167" i="42"/>
  <c r="AW18167" i="42"/>
  <c r="AX18167" i="42"/>
  <c r="BD18167" i="42"/>
  <c r="AI18168" i="42"/>
  <c r="AP18168" i="42"/>
  <c r="AQ18168" i="42"/>
  <c r="AR18168" i="42"/>
  <c r="AT18168" i="42"/>
  <c r="AU18168" i="42"/>
  <c r="AW18168" i="42"/>
  <c r="AX18168" i="42"/>
  <c r="BD18168" i="42"/>
  <c r="AI18169" i="42"/>
  <c r="AP18169" i="42"/>
  <c r="AQ18169" i="42"/>
  <c r="AR18169" i="42"/>
  <c r="AT18169" i="42"/>
  <c r="AU18169" i="42"/>
  <c r="AW18169" i="42"/>
  <c r="AX18169" i="42"/>
  <c r="BD18169" i="42"/>
  <c r="AI18170" i="42"/>
  <c r="AP18170" i="42"/>
  <c r="AQ18170" i="42"/>
  <c r="AR18170" i="42"/>
  <c r="AT18170" i="42"/>
  <c r="AU18170" i="42"/>
  <c r="AW18170" i="42"/>
  <c r="AX18170" i="42"/>
  <c r="BD18170" i="42"/>
  <c r="AI18171" i="42"/>
  <c r="AP18171" i="42"/>
  <c r="AQ18171" i="42"/>
  <c r="AR18171" i="42"/>
  <c r="AT18171" i="42"/>
  <c r="AU18171" i="42"/>
  <c r="AW18171" i="42"/>
  <c r="AX18171" i="42"/>
  <c r="BD18171" i="42"/>
  <c r="AI18172" i="42"/>
  <c r="AP18172" i="42"/>
  <c r="AQ18172" i="42"/>
  <c r="AR18172" i="42"/>
  <c r="AT18172" i="42"/>
  <c r="AU18172" i="42"/>
  <c r="AW18172" i="42"/>
  <c r="AX18172" i="42"/>
  <c r="BD18172" i="42"/>
  <c r="AI18173" i="42"/>
  <c r="AP18173" i="42"/>
  <c r="AQ18173" i="42"/>
  <c r="AR18173" i="42"/>
  <c r="AT18173" i="42"/>
  <c r="AU18173" i="42"/>
  <c r="AW18173" i="42"/>
  <c r="AX18173" i="42"/>
  <c r="BD18173" i="42"/>
  <c r="AI18174" i="42"/>
  <c r="AP18174" i="42"/>
  <c r="AQ18174" i="42"/>
  <c r="AR18174" i="42"/>
  <c r="AT18174" i="42"/>
  <c r="AU18174" i="42"/>
  <c r="AW18174" i="42"/>
  <c r="AX18174" i="42"/>
  <c r="BD18174" i="42"/>
  <c r="AI18175" i="42"/>
  <c r="AP18175" i="42"/>
  <c r="AQ18175" i="42"/>
  <c r="AR18175" i="42"/>
  <c r="AT18175" i="42"/>
  <c r="AU18175" i="42"/>
  <c r="AW18175" i="42"/>
  <c r="AX18175" i="42"/>
  <c r="BD18175" i="42"/>
  <c r="AI18176" i="42"/>
  <c r="AP18176" i="42"/>
  <c r="AQ18176" i="42"/>
  <c r="AR18176" i="42"/>
  <c r="AT18176" i="42"/>
  <c r="AU18176" i="42"/>
  <c r="AW18176" i="42"/>
  <c r="AX18176" i="42"/>
  <c r="BD18176" i="42"/>
  <c r="AI18177" i="42"/>
  <c r="AP18177" i="42"/>
  <c r="AQ18177" i="42"/>
  <c r="AR18177" i="42"/>
  <c r="AT18177" i="42"/>
  <c r="AU18177" i="42"/>
  <c r="AW18177" i="42"/>
  <c r="AX18177" i="42"/>
  <c r="BD18177" i="42"/>
  <c r="AI18178" i="42"/>
  <c r="AP18178" i="42"/>
  <c r="AQ18178" i="42"/>
  <c r="AR18178" i="42"/>
  <c r="AT18178" i="42"/>
  <c r="AU18178" i="42"/>
  <c r="AW18178" i="42"/>
  <c r="AX18178" i="42"/>
  <c r="BD18178" i="42"/>
  <c r="AI18179" i="42"/>
  <c r="AP18179" i="42"/>
  <c r="AQ18179" i="42"/>
  <c r="AR18179" i="42"/>
  <c r="AT18179" i="42"/>
  <c r="AU18179" i="42"/>
  <c r="AW18179" i="42"/>
  <c r="AX18179" i="42"/>
  <c r="BD18179" i="42"/>
  <c r="AI18180" i="42"/>
  <c r="AP18180" i="42"/>
  <c r="AQ18180" i="42"/>
  <c r="AR18180" i="42"/>
  <c r="AT18180" i="42"/>
  <c r="AU18180" i="42"/>
  <c r="AW18180" i="42"/>
  <c r="AX18180" i="42"/>
  <c r="BD18180" i="42"/>
  <c r="AI18181" i="42"/>
  <c r="AP18181" i="42"/>
  <c r="AQ18181" i="42"/>
  <c r="AR18181" i="42"/>
  <c r="AT18181" i="42"/>
  <c r="AU18181" i="42"/>
  <c r="AW18181" i="42"/>
  <c r="AX18181" i="42"/>
  <c r="BD18181" i="42"/>
  <c r="AI18182" i="42"/>
  <c r="AP18182" i="42"/>
  <c r="AQ18182" i="42"/>
  <c r="AR18182" i="42"/>
  <c r="AT18182" i="42"/>
  <c r="AU18182" i="42"/>
  <c r="AW18182" i="42"/>
  <c r="AX18182" i="42"/>
  <c r="BD18182" i="42"/>
  <c r="AI18183" i="42"/>
  <c r="AP18183" i="42"/>
  <c r="AQ18183" i="42"/>
  <c r="AR18183" i="42"/>
  <c r="AT18183" i="42"/>
  <c r="AU18183" i="42"/>
  <c r="AW18183" i="42"/>
  <c r="AX18183" i="42"/>
  <c r="BD18183" i="42"/>
  <c r="AI18184" i="42"/>
  <c r="AP18184" i="42"/>
  <c r="AQ18184" i="42"/>
  <c r="AR18184" i="42"/>
  <c r="AT18184" i="42"/>
  <c r="AU18184" i="42"/>
  <c r="AW18184" i="42"/>
  <c r="AX18184" i="42"/>
  <c r="BD18184" i="42"/>
  <c r="AI18185" i="42"/>
  <c r="AP18185" i="42"/>
  <c r="AQ18185" i="42"/>
  <c r="AR18185" i="42"/>
  <c r="AT18185" i="42"/>
  <c r="AU18185" i="42"/>
  <c r="AW18185" i="42"/>
  <c r="AX18185" i="42"/>
  <c r="BD18185" i="42"/>
  <c r="AI18186" i="42"/>
  <c r="AP18186" i="42"/>
  <c r="AQ18186" i="42"/>
  <c r="AR18186" i="42"/>
  <c r="AT18186" i="42"/>
  <c r="AU18186" i="42"/>
  <c r="AW18186" i="42"/>
  <c r="AX18186" i="42"/>
  <c r="BD18186" i="42"/>
  <c r="AI18187" i="42"/>
  <c r="AP18187" i="42"/>
  <c r="AQ18187" i="42"/>
  <c r="AR18187" i="42"/>
  <c r="AT18187" i="42"/>
  <c r="AU18187" i="42"/>
  <c r="AW18187" i="42"/>
  <c r="AX18187" i="42"/>
  <c r="BD18187" i="42"/>
  <c r="AI18188" i="42"/>
  <c r="AP18188" i="42"/>
  <c r="AQ18188" i="42"/>
  <c r="AR18188" i="42"/>
  <c r="AT18188" i="42"/>
  <c r="AU18188" i="42"/>
  <c r="AW18188" i="42"/>
  <c r="AX18188" i="42"/>
  <c r="BD18188" i="42"/>
  <c r="AI18189" i="42"/>
  <c r="AP18189" i="42"/>
  <c r="AQ18189" i="42"/>
  <c r="AR18189" i="42"/>
  <c r="AT18189" i="42"/>
  <c r="AU18189" i="42"/>
  <c r="AW18189" i="42"/>
  <c r="AX18189" i="42"/>
  <c r="BD18189" i="42"/>
  <c r="AI18190" i="42"/>
  <c r="AP18190" i="42"/>
  <c r="AQ18190" i="42"/>
  <c r="AR18190" i="42"/>
  <c r="AT18190" i="42"/>
  <c r="AU18190" i="42"/>
  <c r="AW18190" i="42"/>
  <c r="AX18190" i="42"/>
  <c r="BD18190" i="42"/>
  <c r="AI18191" i="42"/>
  <c r="AP18191" i="42"/>
  <c r="AQ18191" i="42"/>
  <c r="AR18191" i="42"/>
  <c r="AT18191" i="42"/>
  <c r="AU18191" i="42"/>
  <c r="AW18191" i="42"/>
  <c r="AX18191" i="42"/>
  <c r="BD18191" i="42"/>
  <c r="AI18192" i="42"/>
  <c r="AP18192" i="42"/>
  <c r="AQ18192" i="42"/>
  <c r="AR18192" i="42"/>
  <c r="AT18192" i="42"/>
  <c r="AU18192" i="42"/>
  <c r="AW18192" i="42"/>
  <c r="AX18192" i="42"/>
  <c r="BD18192" i="42"/>
  <c r="AI18193" i="42"/>
  <c r="AP18193" i="42"/>
  <c r="AQ18193" i="42"/>
  <c r="AR18193" i="42"/>
  <c r="AT18193" i="42"/>
  <c r="AU18193" i="42"/>
  <c r="AW18193" i="42"/>
  <c r="AX18193" i="42"/>
  <c r="BD18193" i="42"/>
  <c r="AI18194" i="42"/>
  <c r="AP18194" i="42"/>
  <c r="AQ18194" i="42"/>
  <c r="AR18194" i="42"/>
  <c r="AT18194" i="42"/>
  <c r="AU18194" i="42"/>
  <c r="AW18194" i="42"/>
  <c r="AX18194" i="42"/>
  <c r="BD18194" i="42"/>
  <c r="AI18195" i="42"/>
  <c r="AP18195" i="42"/>
  <c r="AQ18195" i="42"/>
  <c r="AR18195" i="42"/>
  <c r="AT18195" i="42"/>
  <c r="AU18195" i="42"/>
  <c r="AW18195" i="42"/>
  <c r="AX18195" i="42"/>
  <c r="BD18195" i="42"/>
  <c r="AI18196" i="42"/>
  <c r="AP18196" i="42"/>
  <c r="AQ18196" i="42"/>
  <c r="AR18196" i="42"/>
  <c r="AT18196" i="42"/>
  <c r="AU18196" i="42"/>
  <c r="AW18196" i="42"/>
  <c r="AX18196" i="42"/>
  <c r="BD18196" i="42"/>
  <c r="AI18197" i="42"/>
  <c r="AP18197" i="42"/>
  <c r="AQ18197" i="42"/>
  <c r="AR18197" i="42"/>
  <c r="AT18197" i="42"/>
  <c r="AU18197" i="42"/>
  <c r="AW18197" i="42"/>
  <c r="AX18197" i="42"/>
  <c r="BD18197" i="42"/>
  <c r="AI18198" i="42"/>
  <c r="AP18198" i="42"/>
  <c r="AQ18198" i="42"/>
  <c r="AR18198" i="42"/>
  <c r="AT18198" i="42"/>
  <c r="AU18198" i="42"/>
  <c r="AW18198" i="42"/>
  <c r="AX18198" i="42"/>
  <c r="BD18198" i="42"/>
  <c r="AI18199" i="42"/>
  <c r="AP18199" i="42"/>
  <c r="AQ18199" i="42"/>
  <c r="AR18199" i="42"/>
  <c r="AT18199" i="42"/>
  <c r="AU18199" i="42"/>
  <c r="AW18199" i="42"/>
  <c r="AX18199" i="42"/>
  <c r="BD18199" i="42"/>
  <c r="AI18200" i="42"/>
  <c r="AP18200" i="42"/>
  <c r="AQ18200" i="42"/>
  <c r="AR18200" i="42"/>
  <c r="AT18200" i="42"/>
  <c r="AU18200" i="42"/>
  <c r="AW18200" i="42"/>
  <c r="AX18200" i="42"/>
  <c r="BD18200" i="42"/>
  <c r="AI18201" i="42"/>
  <c r="AP18201" i="42"/>
  <c r="AQ18201" i="42"/>
  <c r="AR18201" i="42"/>
  <c r="AT18201" i="42"/>
  <c r="AU18201" i="42"/>
  <c r="AW18201" i="42"/>
  <c r="AX18201" i="42"/>
  <c r="BD18201" i="42"/>
  <c r="AI18202" i="42"/>
  <c r="AP18202" i="42"/>
  <c r="AQ18202" i="42"/>
  <c r="AR18202" i="42"/>
  <c r="AT18202" i="42"/>
  <c r="AU18202" i="42"/>
  <c r="AW18202" i="42"/>
  <c r="AX18202" i="42"/>
  <c r="BD18202" i="42"/>
  <c r="AI18203" i="42"/>
  <c r="AP18203" i="42"/>
  <c r="AQ18203" i="42"/>
  <c r="AR18203" i="42"/>
  <c r="AT18203" i="42"/>
  <c r="AU18203" i="42"/>
  <c r="AW18203" i="42"/>
  <c r="AX18203" i="42"/>
  <c r="BD18203" i="42"/>
  <c r="AI18204" i="42"/>
  <c r="AP18204" i="42"/>
  <c r="AQ18204" i="42"/>
  <c r="AR18204" i="42"/>
  <c r="AT18204" i="42"/>
  <c r="AU18204" i="42"/>
  <c r="AW18204" i="42"/>
  <c r="AX18204" i="42"/>
  <c r="BD18204" i="42"/>
  <c r="AI18205" i="42"/>
  <c r="AP18205" i="42"/>
  <c r="AQ18205" i="42"/>
  <c r="AR18205" i="42"/>
  <c r="AT18205" i="42"/>
  <c r="AU18205" i="42"/>
  <c r="AW18205" i="42"/>
  <c r="AX18205" i="42"/>
  <c r="BD18205" i="42"/>
  <c r="AI18206" i="42"/>
  <c r="AP18206" i="42"/>
  <c r="AQ18206" i="42"/>
  <c r="AR18206" i="42"/>
  <c r="AT18206" i="42"/>
  <c r="AU18206" i="42"/>
  <c r="AW18206" i="42"/>
  <c r="AX18206" i="42"/>
  <c r="BD18206" i="42"/>
  <c r="AI18207" i="42"/>
  <c r="AP18207" i="42"/>
  <c r="AQ18207" i="42"/>
  <c r="AR18207" i="42"/>
  <c r="AT18207" i="42"/>
  <c r="AU18207" i="42"/>
  <c r="AW18207" i="42"/>
  <c r="AX18207" i="42"/>
  <c r="BD18207" i="42"/>
  <c r="AI18208" i="42"/>
  <c r="AP18208" i="42"/>
  <c r="AQ18208" i="42"/>
  <c r="AR18208" i="42"/>
  <c r="AT18208" i="42"/>
  <c r="AU18208" i="42"/>
  <c r="AW18208" i="42"/>
  <c r="AX18208" i="42"/>
  <c r="BD18208" i="42"/>
  <c r="AI18209" i="42"/>
  <c r="AP18209" i="42"/>
  <c r="AQ18209" i="42"/>
  <c r="AR18209" i="42"/>
  <c r="AT18209" i="42"/>
  <c r="AU18209" i="42"/>
  <c r="AW18209" i="42"/>
  <c r="AX18209" i="42"/>
  <c r="BD18209" i="42"/>
  <c r="AI18210" i="42"/>
  <c r="AP18210" i="42"/>
  <c r="AQ18210" i="42"/>
  <c r="AR18210" i="42"/>
  <c r="AT18210" i="42"/>
  <c r="AU18210" i="42"/>
  <c r="AW18210" i="42"/>
  <c r="AX18210" i="42"/>
  <c r="BD18210" i="42"/>
  <c r="AI18211" i="42"/>
  <c r="AP18211" i="42"/>
  <c r="AQ18211" i="42"/>
  <c r="AR18211" i="42"/>
  <c r="AT18211" i="42"/>
  <c r="AU18211" i="42"/>
  <c r="AW18211" i="42"/>
  <c r="AX18211" i="42"/>
  <c r="BD18211" i="42"/>
  <c r="AI18212" i="42"/>
  <c r="AP18212" i="42"/>
  <c r="AQ18212" i="42"/>
  <c r="AR18212" i="42"/>
  <c r="AT18212" i="42"/>
  <c r="AU18212" i="42"/>
  <c r="AW18212" i="42"/>
  <c r="AX18212" i="42"/>
  <c r="BD18212" i="42"/>
  <c r="AI18213" i="42"/>
  <c r="AP18213" i="42"/>
  <c r="AQ18213" i="42"/>
  <c r="AR18213" i="42"/>
  <c r="AT18213" i="42"/>
  <c r="AU18213" i="42"/>
  <c r="AW18213" i="42"/>
  <c r="AX18213" i="42"/>
  <c r="BD18213" i="42"/>
  <c r="AI18214" i="42"/>
  <c r="AP18214" i="42"/>
  <c r="AQ18214" i="42"/>
  <c r="AR18214" i="42"/>
  <c r="AT18214" i="42"/>
  <c r="AU18214" i="42"/>
  <c r="AW18214" i="42"/>
  <c r="AX18214" i="42"/>
  <c r="BD18214" i="42"/>
  <c r="AI18215" i="42"/>
  <c r="AP18215" i="42"/>
  <c r="AQ18215" i="42"/>
  <c r="AR18215" i="42"/>
  <c r="AT18215" i="42"/>
  <c r="AU18215" i="42"/>
  <c r="AW18215" i="42"/>
  <c r="AX18215" i="42"/>
  <c r="BD18215" i="42"/>
  <c r="AI18216" i="42"/>
  <c r="AP18216" i="42"/>
  <c r="AQ18216" i="42"/>
  <c r="AR18216" i="42"/>
  <c r="AT18216" i="42"/>
  <c r="AU18216" i="42"/>
  <c r="AW18216" i="42"/>
  <c r="AX18216" i="42"/>
  <c r="BD18216" i="42"/>
  <c r="AI18217" i="42"/>
  <c r="AP18217" i="42"/>
  <c r="AQ18217" i="42"/>
  <c r="AR18217" i="42"/>
  <c r="AT18217" i="42"/>
  <c r="AU18217" i="42"/>
  <c r="AW18217" i="42"/>
  <c r="AX18217" i="42"/>
  <c r="BD18217" i="42"/>
  <c r="AI18218" i="42"/>
  <c r="AP18218" i="42"/>
  <c r="AQ18218" i="42"/>
  <c r="AR18218" i="42"/>
  <c r="AT18218" i="42"/>
  <c r="AU18218" i="42"/>
  <c r="AW18218" i="42"/>
  <c r="AX18218" i="42"/>
  <c r="BD18218" i="42"/>
  <c r="AI18219" i="42"/>
  <c r="AP18219" i="42"/>
  <c r="AQ18219" i="42"/>
  <c r="AR18219" i="42"/>
  <c r="AT18219" i="42"/>
  <c r="AU18219" i="42"/>
  <c r="AW18219" i="42"/>
  <c r="AX18219" i="42"/>
  <c r="BD18219" i="42"/>
  <c r="AI18220" i="42"/>
  <c r="AP18220" i="42"/>
  <c r="AQ18220" i="42"/>
  <c r="AR18220" i="42"/>
  <c r="AT18220" i="42"/>
  <c r="AU18220" i="42"/>
  <c r="AW18220" i="42"/>
  <c r="AX18220" i="42"/>
  <c r="BD18220" i="42"/>
  <c r="AI18221" i="42"/>
  <c r="AP18221" i="42"/>
  <c r="AQ18221" i="42"/>
  <c r="AR18221" i="42"/>
  <c r="AT18221" i="42"/>
  <c r="AU18221" i="42"/>
  <c r="AW18221" i="42"/>
  <c r="AX18221" i="42"/>
  <c r="BD18221" i="42"/>
  <c r="AI18222" i="42"/>
  <c r="AP18222" i="42"/>
  <c r="AQ18222" i="42"/>
  <c r="AR18222" i="42"/>
  <c r="AT18222" i="42"/>
  <c r="AU18222" i="42"/>
  <c r="AW18222" i="42"/>
  <c r="AX18222" i="42"/>
  <c r="BD18222" i="42"/>
  <c r="AI18223" i="42"/>
  <c r="AP18223" i="42"/>
  <c r="AQ18223" i="42"/>
  <c r="AR18223" i="42"/>
  <c r="AT18223" i="42"/>
  <c r="AU18223" i="42"/>
  <c r="AW18223" i="42"/>
  <c r="AX18223" i="42"/>
  <c r="BD18223" i="42"/>
  <c r="AI18224" i="42"/>
  <c r="AP18224" i="42"/>
  <c r="AQ18224" i="42"/>
  <c r="AR18224" i="42"/>
  <c r="AT18224" i="42"/>
  <c r="AU18224" i="42"/>
  <c r="AW18224" i="42"/>
  <c r="AX18224" i="42"/>
  <c r="BD18224" i="42"/>
  <c r="AI18225" i="42"/>
  <c r="AP18225" i="42"/>
  <c r="AQ18225" i="42"/>
  <c r="AR18225" i="42"/>
  <c r="AT18225" i="42"/>
  <c r="AU18225" i="42"/>
  <c r="AW18225" i="42"/>
  <c r="AX18225" i="42"/>
  <c r="BD18225" i="42"/>
  <c r="AI18226" i="42"/>
  <c r="AP18226" i="42"/>
  <c r="AQ18226" i="42"/>
  <c r="AR18226" i="42"/>
  <c r="AT18226" i="42"/>
  <c r="AU18226" i="42"/>
  <c r="AW18226" i="42"/>
  <c r="AX18226" i="42"/>
  <c r="BD18226" i="42"/>
  <c r="AI18227" i="42"/>
  <c r="AP18227" i="42"/>
  <c r="AQ18227" i="42"/>
  <c r="AR18227" i="42"/>
  <c r="AT18227" i="42"/>
  <c r="AU18227" i="42"/>
  <c r="AW18227" i="42"/>
  <c r="AX18227" i="42"/>
  <c r="BD18227" i="42"/>
  <c r="AI18228" i="42"/>
  <c r="AP18228" i="42"/>
  <c r="AQ18228" i="42"/>
  <c r="AR18228" i="42"/>
  <c r="AT18228" i="42"/>
  <c r="AU18228" i="42"/>
  <c r="AW18228" i="42"/>
  <c r="AX18228" i="42"/>
  <c r="BD18228" i="42"/>
  <c r="AI18229" i="42"/>
  <c r="AP18229" i="42"/>
  <c r="AQ18229" i="42"/>
  <c r="AR18229" i="42"/>
  <c r="AT18229" i="42"/>
  <c r="AU18229" i="42"/>
  <c r="AW18229" i="42"/>
  <c r="AX18229" i="42"/>
  <c r="BD18229" i="42"/>
  <c r="AI18230" i="42"/>
  <c r="AP18230" i="42"/>
  <c r="AQ18230" i="42"/>
  <c r="AR18230" i="42"/>
  <c r="AT18230" i="42"/>
  <c r="AU18230" i="42"/>
  <c r="AW18230" i="42"/>
  <c r="AX18230" i="42"/>
  <c r="BD18230" i="42"/>
  <c r="AI18231" i="42"/>
  <c r="AP18231" i="42"/>
  <c r="AQ18231" i="42"/>
  <c r="AR18231" i="42"/>
  <c r="AT18231" i="42"/>
  <c r="AU18231" i="42"/>
  <c r="AW18231" i="42"/>
  <c r="AX18231" i="42"/>
  <c r="BD18231" i="42"/>
  <c r="AI18232" i="42"/>
  <c r="AP18232" i="42"/>
  <c r="AQ18232" i="42"/>
  <c r="AR18232" i="42"/>
  <c r="AT18232" i="42"/>
  <c r="AU18232" i="42"/>
  <c r="AW18232" i="42"/>
  <c r="AX18232" i="42"/>
  <c r="BD18232" i="42"/>
  <c r="AI18233" i="42"/>
  <c r="AP18233" i="42"/>
  <c r="AQ18233" i="42"/>
  <c r="AR18233" i="42"/>
  <c r="AT18233" i="42"/>
  <c r="AU18233" i="42"/>
  <c r="AW18233" i="42"/>
  <c r="AX18233" i="42"/>
  <c r="BD18233" i="42"/>
  <c r="AI18234" i="42"/>
  <c r="AP18234" i="42"/>
  <c r="AQ18234" i="42"/>
  <c r="AR18234" i="42"/>
  <c r="AT18234" i="42"/>
  <c r="AU18234" i="42"/>
  <c r="AW18234" i="42"/>
  <c r="AX18234" i="42"/>
  <c r="BD18234" i="42"/>
  <c r="AI18235" i="42"/>
  <c r="AP18235" i="42"/>
  <c r="AQ18235" i="42"/>
  <c r="AR18235" i="42"/>
  <c r="AT18235" i="42"/>
  <c r="AU18235" i="42"/>
  <c r="AW18235" i="42"/>
  <c r="AX18235" i="42"/>
  <c r="BD18235" i="42"/>
  <c r="AI18236" i="42"/>
  <c r="AP18236" i="42"/>
  <c r="AQ18236" i="42"/>
  <c r="AR18236" i="42"/>
  <c r="AT18236" i="42"/>
  <c r="AU18236" i="42"/>
  <c r="AW18236" i="42"/>
  <c r="AX18236" i="42"/>
  <c r="BD18236" i="42"/>
  <c r="AI18237" i="42"/>
  <c r="AP18237" i="42"/>
  <c r="AQ18237" i="42"/>
  <c r="AR18237" i="42"/>
  <c r="AT18237" i="42"/>
  <c r="AU18237" i="42"/>
  <c r="AW18237" i="42"/>
  <c r="AX18237" i="42"/>
  <c r="BD18237" i="42"/>
  <c r="AI18238" i="42"/>
  <c r="AP18238" i="42"/>
  <c r="AQ18238" i="42"/>
  <c r="AR18238" i="42"/>
  <c r="AT18238" i="42"/>
  <c r="AU18238" i="42"/>
  <c r="AW18238" i="42"/>
  <c r="AX18238" i="42"/>
  <c r="BD18238" i="42"/>
  <c r="AI18239" i="42"/>
  <c r="AP18239" i="42"/>
  <c r="AQ18239" i="42"/>
  <c r="AR18239" i="42"/>
  <c r="AT18239" i="42"/>
  <c r="AU18239" i="42"/>
  <c r="AW18239" i="42"/>
  <c r="AX18239" i="42"/>
  <c r="BD18239" i="42"/>
  <c r="AI18240" i="42"/>
  <c r="AP18240" i="42"/>
  <c r="AQ18240" i="42"/>
  <c r="AR18240" i="42"/>
  <c r="AT18240" i="42"/>
  <c r="AU18240" i="42"/>
  <c r="AW18240" i="42"/>
  <c r="AX18240" i="42"/>
  <c r="BD18240" i="42"/>
  <c r="AI18241" i="42"/>
  <c r="AP18241" i="42"/>
  <c r="AQ18241" i="42"/>
  <c r="AR18241" i="42"/>
  <c r="AT18241" i="42"/>
  <c r="AU18241" i="42"/>
  <c r="AW18241" i="42"/>
  <c r="AX18241" i="42"/>
  <c r="BD18241" i="42"/>
  <c r="AI18242" i="42"/>
  <c r="AP18242" i="42"/>
  <c r="AQ18242" i="42"/>
  <c r="AR18242" i="42"/>
  <c r="AT18242" i="42"/>
  <c r="AU18242" i="42"/>
  <c r="AW18242" i="42"/>
  <c r="AX18242" i="42"/>
  <c r="BD18242" i="42"/>
  <c r="AI18243" i="42"/>
  <c r="AP18243" i="42"/>
  <c r="AQ18243" i="42"/>
  <c r="AR18243" i="42"/>
  <c r="AT18243" i="42"/>
  <c r="AU18243" i="42"/>
  <c r="AW18243" i="42"/>
  <c r="AX18243" i="42"/>
  <c r="BD18243" i="42"/>
  <c r="AI18244" i="42"/>
  <c r="AP18244" i="42"/>
  <c r="AQ18244" i="42"/>
  <c r="AR18244" i="42"/>
  <c r="AT18244" i="42"/>
  <c r="AU18244" i="42"/>
  <c r="AW18244" i="42"/>
  <c r="AX18244" i="42"/>
  <c r="BD18244" i="42"/>
  <c r="AI18245" i="42"/>
  <c r="AP18245" i="42"/>
  <c r="AQ18245" i="42"/>
  <c r="AR18245" i="42"/>
  <c r="AT18245" i="42"/>
  <c r="AU18245" i="42"/>
  <c r="AW18245" i="42"/>
  <c r="AX18245" i="42"/>
  <c r="BD18245" i="42"/>
  <c r="AI18246" i="42"/>
  <c r="AP18246" i="42"/>
  <c r="AQ18246" i="42"/>
  <c r="AR18246" i="42"/>
  <c r="AT18246" i="42"/>
  <c r="AU18246" i="42"/>
  <c r="AW18246" i="42"/>
  <c r="AX18246" i="42"/>
  <c r="BD18246" i="42"/>
  <c r="AI18247" i="42"/>
  <c r="AP18247" i="42"/>
  <c r="AQ18247" i="42"/>
  <c r="AR18247" i="42"/>
  <c r="AT18247" i="42"/>
  <c r="AU18247" i="42"/>
  <c r="AW18247" i="42"/>
  <c r="AX18247" i="42"/>
  <c r="BD18247" i="42"/>
  <c r="AI18248" i="42"/>
  <c r="AP18248" i="42"/>
  <c r="AQ18248" i="42"/>
  <c r="AR18248" i="42"/>
  <c r="AT18248" i="42"/>
  <c r="AU18248" i="42"/>
  <c r="AW18248" i="42"/>
  <c r="AX18248" i="42"/>
  <c r="BD18248" i="42"/>
  <c r="AI18249" i="42"/>
  <c r="AP18249" i="42"/>
  <c r="AQ18249" i="42"/>
  <c r="AR18249" i="42"/>
  <c r="AT18249" i="42"/>
  <c r="AU18249" i="42"/>
  <c r="AW18249" i="42"/>
  <c r="AX18249" i="42"/>
  <c r="BD18249" i="42"/>
  <c r="AI18250" i="42"/>
  <c r="AP18250" i="42"/>
  <c r="AQ18250" i="42"/>
  <c r="AR18250" i="42"/>
  <c r="AT18250" i="42"/>
  <c r="AU18250" i="42"/>
  <c r="AW18250" i="42"/>
  <c r="AX18250" i="42"/>
  <c r="BD18250" i="42"/>
  <c r="AI18251" i="42"/>
  <c r="AP18251" i="42"/>
  <c r="AQ18251" i="42"/>
  <c r="AR18251" i="42"/>
  <c r="AT18251" i="42"/>
  <c r="AU18251" i="42"/>
  <c r="AW18251" i="42"/>
  <c r="AX18251" i="42"/>
  <c r="BD18251" i="42"/>
  <c r="AI18252" i="42"/>
  <c r="AP18252" i="42"/>
  <c r="AQ18252" i="42"/>
  <c r="AR18252" i="42"/>
  <c r="AT18252" i="42"/>
  <c r="AU18252" i="42"/>
  <c r="AW18252" i="42"/>
  <c r="AX18252" i="42"/>
  <c r="BD18252" i="42"/>
  <c r="AI18253" i="42"/>
  <c r="AP18253" i="42"/>
  <c r="AQ18253" i="42"/>
  <c r="AR18253" i="42"/>
  <c r="AT18253" i="42"/>
  <c r="AU18253" i="42"/>
  <c r="AW18253" i="42"/>
  <c r="AX18253" i="42"/>
  <c r="BD18253" i="42"/>
  <c r="AI18254" i="42"/>
  <c r="AP18254" i="42"/>
  <c r="AQ18254" i="42"/>
  <c r="AR18254" i="42"/>
  <c r="AT18254" i="42"/>
  <c r="AU18254" i="42"/>
  <c r="AW18254" i="42"/>
  <c r="AX18254" i="42"/>
  <c r="BD18254" i="42"/>
  <c r="AI18255" i="42"/>
  <c r="AP18255" i="42"/>
  <c r="AQ18255" i="42"/>
  <c r="AR18255" i="42"/>
  <c r="AT18255" i="42"/>
  <c r="AU18255" i="42"/>
  <c r="AW18255" i="42"/>
  <c r="AX18255" i="42"/>
  <c r="BD18255" i="42"/>
  <c r="AI18256" i="42"/>
  <c r="AP18256" i="42"/>
  <c r="AQ18256" i="42"/>
  <c r="AR18256" i="42"/>
  <c r="AT18256" i="42"/>
  <c r="AU18256" i="42"/>
  <c r="AW18256" i="42"/>
  <c r="AX18256" i="42"/>
  <c r="BD18256" i="42"/>
  <c r="AI18257" i="42"/>
  <c r="AP18257" i="42"/>
  <c r="AQ18257" i="42"/>
  <c r="AR18257" i="42"/>
  <c r="AT18257" i="42"/>
  <c r="AU18257" i="42"/>
  <c r="AW18257" i="42"/>
  <c r="AX18257" i="42"/>
  <c r="BD18257" i="42"/>
  <c r="AI18258" i="42"/>
  <c r="AP18258" i="42"/>
  <c r="AQ18258" i="42"/>
  <c r="AR18258" i="42"/>
  <c r="AT18258" i="42"/>
  <c r="AU18258" i="42"/>
  <c r="AW18258" i="42"/>
  <c r="AX18258" i="42"/>
  <c r="BD18258" i="42"/>
  <c r="AI18259" i="42"/>
  <c r="AP18259" i="42"/>
  <c r="AQ18259" i="42"/>
  <c r="AR18259" i="42"/>
  <c r="AT18259" i="42"/>
  <c r="AU18259" i="42"/>
  <c r="AW18259" i="42"/>
  <c r="AX18259" i="42"/>
  <c r="BD18259" i="42"/>
  <c r="AI18260" i="42"/>
  <c r="AP18260" i="42"/>
  <c r="AQ18260" i="42"/>
  <c r="AR18260" i="42"/>
  <c r="AT18260" i="42"/>
  <c r="AU18260" i="42"/>
  <c r="AW18260" i="42"/>
  <c r="AX18260" i="42"/>
  <c r="BD18260" i="42"/>
  <c r="AI18261" i="42"/>
  <c r="AP18261" i="42"/>
  <c r="AQ18261" i="42"/>
  <c r="AR18261" i="42"/>
  <c r="AT18261" i="42"/>
  <c r="AU18261" i="42"/>
  <c r="AW18261" i="42"/>
  <c r="AX18261" i="42"/>
  <c r="BD18261" i="42"/>
  <c r="AI18262" i="42"/>
  <c r="AP18262" i="42"/>
  <c r="AQ18262" i="42"/>
  <c r="AR18262" i="42"/>
  <c r="AT18262" i="42"/>
  <c r="AU18262" i="42"/>
  <c r="AW18262" i="42"/>
  <c r="AX18262" i="42"/>
  <c r="BD18262" i="42"/>
  <c r="AI18263" i="42"/>
  <c r="AP18263" i="42"/>
  <c r="AQ18263" i="42"/>
  <c r="AR18263" i="42"/>
  <c r="AT18263" i="42"/>
  <c r="AU18263" i="42"/>
  <c r="AW18263" i="42"/>
  <c r="AX18263" i="42"/>
  <c r="BD18263" i="42"/>
  <c r="AI18264" i="42"/>
  <c r="AP18264" i="42"/>
  <c r="AQ18264" i="42"/>
  <c r="AR18264" i="42"/>
  <c r="AT18264" i="42"/>
  <c r="AU18264" i="42"/>
  <c r="AW18264" i="42"/>
  <c r="AX18264" i="42"/>
  <c r="BD18264" i="42"/>
  <c r="AI18265" i="42"/>
  <c r="AP18265" i="42"/>
  <c r="AQ18265" i="42"/>
  <c r="AR18265" i="42"/>
  <c r="AT18265" i="42"/>
  <c r="AU18265" i="42"/>
  <c r="AW18265" i="42"/>
  <c r="AX18265" i="42"/>
  <c r="BD18265" i="42"/>
  <c r="AI18266" i="42"/>
  <c r="AP18266" i="42"/>
  <c r="AQ18266" i="42"/>
  <c r="AR18266" i="42"/>
  <c r="AT18266" i="42"/>
  <c r="AU18266" i="42"/>
  <c r="AW18266" i="42"/>
  <c r="AX18266" i="42"/>
  <c r="BD18266" i="42"/>
  <c r="AI18267" i="42"/>
  <c r="AP18267" i="42"/>
  <c r="AQ18267" i="42"/>
  <c r="AR18267" i="42"/>
  <c r="AT18267" i="42"/>
  <c r="AU18267" i="42"/>
  <c r="AW18267" i="42"/>
  <c r="AX18267" i="42"/>
  <c r="BD18267" i="42"/>
  <c r="AI18268" i="42"/>
  <c r="AP18268" i="42"/>
  <c r="AQ18268" i="42"/>
  <c r="AR18268" i="42"/>
  <c r="AT18268" i="42"/>
  <c r="AU18268" i="42"/>
  <c r="AW18268" i="42"/>
  <c r="AX18268" i="42"/>
  <c r="BD18268" i="42"/>
  <c r="AI18269" i="42"/>
  <c r="AP18269" i="42"/>
  <c r="AQ18269" i="42"/>
  <c r="AR18269" i="42"/>
  <c r="AT18269" i="42"/>
  <c r="AU18269" i="42"/>
  <c r="AW18269" i="42"/>
  <c r="AX18269" i="42"/>
  <c r="BD18269" i="42"/>
  <c r="AI18270" i="42"/>
  <c r="AP18270" i="42"/>
  <c r="AQ18270" i="42"/>
  <c r="AR18270" i="42"/>
  <c r="AT18270" i="42"/>
  <c r="AU18270" i="42"/>
  <c r="AW18270" i="42"/>
  <c r="AX18270" i="42"/>
  <c r="BD18270" i="42"/>
  <c r="AI18271" i="42"/>
  <c r="AP18271" i="42"/>
  <c r="AQ18271" i="42"/>
  <c r="AR18271" i="42"/>
  <c r="AT18271" i="42"/>
  <c r="AU18271" i="42"/>
  <c r="AW18271" i="42"/>
  <c r="AX18271" i="42"/>
  <c r="BD18271" i="42"/>
  <c r="AI18272" i="42"/>
  <c r="AP18272" i="42"/>
  <c r="AQ18272" i="42"/>
  <c r="AR18272" i="42"/>
  <c r="AT18272" i="42"/>
  <c r="AU18272" i="42"/>
  <c r="AW18272" i="42"/>
  <c r="AX18272" i="42"/>
  <c r="BD18272" i="42"/>
  <c r="AI18273" i="42"/>
  <c r="AP18273" i="42"/>
  <c r="AQ18273" i="42"/>
  <c r="AR18273" i="42"/>
  <c r="AT18273" i="42"/>
  <c r="AU18273" i="42"/>
  <c r="AW18273" i="42"/>
  <c r="AX18273" i="42"/>
  <c r="BD18273" i="42"/>
  <c r="AI18274" i="42"/>
  <c r="AP18274" i="42"/>
  <c r="AQ18274" i="42"/>
  <c r="AR18274" i="42"/>
  <c r="AT18274" i="42"/>
  <c r="AU18274" i="42"/>
  <c r="AW18274" i="42"/>
  <c r="AX18274" i="42"/>
  <c r="BD18274" i="42"/>
  <c r="AI18275" i="42"/>
  <c r="AP18275" i="42"/>
  <c r="AQ18275" i="42"/>
  <c r="AR18275" i="42"/>
  <c r="AT18275" i="42"/>
  <c r="AU18275" i="42"/>
  <c r="AW18275" i="42"/>
  <c r="AX18275" i="42"/>
  <c r="BD18275" i="42"/>
  <c r="AI18276" i="42"/>
  <c r="AP18276" i="42"/>
  <c r="AQ18276" i="42"/>
  <c r="AR18276" i="42"/>
  <c r="AT18276" i="42"/>
  <c r="AU18276" i="42"/>
  <c r="AW18276" i="42"/>
  <c r="AX18276" i="42"/>
  <c r="BD18276" i="42"/>
  <c r="AI18277" i="42"/>
  <c r="AP18277" i="42"/>
  <c r="AQ18277" i="42"/>
  <c r="AR18277" i="42"/>
  <c r="AT18277" i="42"/>
  <c r="AU18277" i="42"/>
  <c r="AW18277" i="42"/>
  <c r="AX18277" i="42"/>
  <c r="BD18277" i="42"/>
  <c r="AI18278" i="42"/>
  <c r="AP18278" i="42"/>
  <c r="AQ18278" i="42"/>
  <c r="AR18278" i="42"/>
  <c r="AT18278" i="42"/>
  <c r="AU18278" i="42"/>
  <c r="AW18278" i="42"/>
  <c r="AX18278" i="42"/>
  <c r="BD18278" i="42"/>
  <c r="AI18279" i="42"/>
  <c r="AP18279" i="42"/>
  <c r="AQ18279" i="42"/>
  <c r="AR18279" i="42"/>
  <c r="AT18279" i="42"/>
  <c r="AU18279" i="42"/>
  <c r="AW18279" i="42"/>
  <c r="AX18279" i="42"/>
  <c r="BD18279" i="42"/>
  <c r="AI18280" i="42"/>
  <c r="AP18280" i="42"/>
  <c r="AQ18280" i="42"/>
  <c r="AR18280" i="42"/>
  <c r="AT18280" i="42"/>
  <c r="AU18280" i="42"/>
  <c r="AW18280" i="42"/>
  <c r="AX18280" i="42"/>
  <c r="BD18280" i="42"/>
  <c r="AI18281" i="42"/>
  <c r="AP18281" i="42"/>
  <c r="AQ18281" i="42"/>
  <c r="AR18281" i="42"/>
  <c r="AT18281" i="42"/>
  <c r="AU18281" i="42"/>
  <c r="AW18281" i="42"/>
  <c r="AX18281" i="42"/>
  <c r="BD18281" i="42"/>
  <c r="AI18282" i="42"/>
  <c r="AP18282" i="42"/>
  <c r="AQ18282" i="42"/>
  <c r="AR18282" i="42"/>
  <c r="AT18282" i="42"/>
  <c r="AU18282" i="42"/>
  <c r="AW18282" i="42"/>
  <c r="AX18282" i="42"/>
  <c r="BD18282" i="42"/>
  <c r="AI18283" i="42"/>
  <c r="AP18283" i="42"/>
  <c r="AQ18283" i="42"/>
  <c r="AR18283" i="42"/>
  <c r="AT18283" i="42"/>
  <c r="AU18283" i="42"/>
  <c r="AW18283" i="42"/>
  <c r="AX18283" i="42"/>
  <c r="BD18283" i="42"/>
  <c r="AI18284" i="42"/>
  <c r="AP18284" i="42"/>
  <c r="AQ18284" i="42"/>
  <c r="AR18284" i="42"/>
  <c r="AT18284" i="42"/>
  <c r="AU18284" i="42"/>
  <c r="AW18284" i="42"/>
  <c r="AX18284" i="42"/>
  <c r="BD18284" i="42"/>
  <c r="AI18285" i="42"/>
  <c r="AP18285" i="42"/>
  <c r="AQ18285" i="42"/>
  <c r="AR18285" i="42"/>
  <c r="AT18285" i="42"/>
  <c r="AU18285" i="42"/>
  <c r="AW18285" i="42"/>
  <c r="AX18285" i="42"/>
  <c r="BD18285" i="42"/>
  <c r="AI18286" i="42"/>
  <c r="AP18286" i="42"/>
  <c r="AQ18286" i="42"/>
  <c r="AR18286" i="42"/>
  <c r="AT18286" i="42"/>
  <c r="AU18286" i="42"/>
  <c r="AW18286" i="42"/>
  <c r="AX18286" i="42"/>
  <c r="BD18286" i="42"/>
  <c r="AI18287" i="42"/>
  <c r="AP18287" i="42"/>
  <c r="AQ18287" i="42"/>
  <c r="AR18287" i="42"/>
  <c r="AT18287" i="42"/>
  <c r="AU18287" i="42"/>
  <c r="AW18287" i="42"/>
  <c r="AX18287" i="42"/>
  <c r="BD18287" i="42"/>
  <c r="AI18288" i="42"/>
  <c r="AP18288" i="42"/>
  <c r="AQ18288" i="42"/>
  <c r="AR18288" i="42"/>
  <c r="AT18288" i="42"/>
  <c r="AU18288" i="42"/>
  <c r="AW18288" i="42"/>
  <c r="AX18288" i="42"/>
  <c r="BD18288" i="42"/>
  <c r="AI18289" i="42"/>
  <c r="AP18289" i="42"/>
  <c r="AQ18289" i="42"/>
  <c r="AR18289" i="42"/>
  <c r="AT18289" i="42"/>
  <c r="AU18289" i="42"/>
  <c r="AW18289" i="42"/>
  <c r="AX18289" i="42"/>
  <c r="BD18289" i="42"/>
  <c r="AI18290" i="42"/>
  <c r="AP18290" i="42"/>
  <c r="AQ18290" i="42"/>
  <c r="AR18290" i="42"/>
  <c r="AT18290" i="42"/>
  <c r="AU18290" i="42"/>
  <c r="AW18290" i="42"/>
  <c r="AX18290" i="42"/>
  <c r="BD18290" i="42"/>
  <c r="AI18291" i="42"/>
  <c r="AP18291" i="42"/>
  <c r="AQ18291" i="42"/>
  <c r="AR18291" i="42"/>
  <c r="AT18291" i="42"/>
  <c r="AU18291" i="42"/>
  <c r="AW18291" i="42"/>
  <c r="AX18291" i="42"/>
  <c r="BD18291" i="42"/>
  <c r="AI18292" i="42"/>
  <c r="AP18292" i="42"/>
  <c r="AQ18292" i="42"/>
  <c r="AR18292" i="42"/>
  <c r="AT18292" i="42"/>
  <c r="AU18292" i="42"/>
  <c r="AW18292" i="42"/>
  <c r="AX18292" i="42"/>
  <c r="BD18292" i="42"/>
  <c r="AI18293" i="42"/>
  <c r="AP18293" i="42"/>
  <c r="AQ18293" i="42"/>
  <c r="AR18293" i="42"/>
  <c r="AT18293" i="42"/>
  <c r="AU18293" i="42"/>
  <c r="AW18293" i="42"/>
  <c r="AX18293" i="42"/>
  <c r="BD18293" i="42"/>
  <c r="AI18294" i="42"/>
  <c r="AP18294" i="42"/>
  <c r="AQ18294" i="42"/>
  <c r="AR18294" i="42"/>
  <c r="AT18294" i="42"/>
  <c r="AU18294" i="42"/>
  <c r="AW18294" i="42"/>
  <c r="AX18294" i="42"/>
  <c r="BD18294" i="42"/>
  <c r="AI18295" i="42"/>
  <c r="AP18295" i="42"/>
  <c r="AQ18295" i="42"/>
  <c r="AR18295" i="42"/>
  <c r="AT18295" i="42"/>
  <c r="AU18295" i="42"/>
  <c r="AW18295" i="42"/>
  <c r="AX18295" i="42"/>
  <c r="BD18295" i="42"/>
  <c r="AI18296" i="42"/>
  <c r="AP18296" i="42"/>
  <c r="AQ18296" i="42"/>
  <c r="AR18296" i="42"/>
  <c r="AT18296" i="42"/>
  <c r="AU18296" i="42"/>
  <c r="AW18296" i="42"/>
  <c r="AX18296" i="42"/>
  <c r="BD18296" i="42"/>
  <c r="AI18297" i="42"/>
  <c r="AP18297" i="42"/>
  <c r="AQ18297" i="42"/>
  <c r="AR18297" i="42"/>
  <c r="AT18297" i="42"/>
  <c r="AU18297" i="42"/>
  <c r="AW18297" i="42"/>
  <c r="AX18297" i="42"/>
  <c r="BD18297" i="42"/>
  <c r="AI18298" i="42"/>
  <c r="AP18298" i="42"/>
  <c r="AQ18298" i="42"/>
  <c r="AR18298" i="42"/>
  <c r="AT18298" i="42"/>
  <c r="AU18298" i="42"/>
  <c r="AW18298" i="42"/>
  <c r="AX18298" i="42"/>
  <c r="BD18298" i="42"/>
  <c r="AI18299" i="42"/>
  <c r="AP18299" i="42"/>
  <c r="AQ18299" i="42"/>
  <c r="AR18299" i="42"/>
  <c r="AT18299" i="42"/>
  <c r="AU18299" i="42"/>
  <c r="AW18299" i="42"/>
  <c r="AX18299" i="42"/>
  <c r="BD18299" i="42"/>
  <c r="AI18300" i="42"/>
  <c r="AP18300" i="42"/>
  <c r="AQ18300" i="42"/>
  <c r="AR18300" i="42"/>
  <c r="AT18300" i="42"/>
  <c r="AU18300" i="42"/>
  <c r="AW18300" i="42"/>
  <c r="AX18300" i="42"/>
  <c r="BD18300" i="42"/>
  <c r="AI18301" i="42"/>
  <c r="AP18301" i="42"/>
  <c r="AQ18301" i="42"/>
  <c r="AR18301" i="42"/>
  <c r="AT18301" i="42"/>
  <c r="AU18301" i="42"/>
  <c r="AW18301" i="42"/>
  <c r="AX18301" i="42"/>
  <c r="BD18301" i="42"/>
  <c r="AI18302" i="42"/>
  <c r="AP18302" i="42"/>
  <c r="AQ18302" i="42"/>
  <c r="AR18302" i="42"/>
  <c r="AT18302" i="42"/>
  <c r="AU18302" i="42"/>
  <c r="AW18302" i="42"/>
  <c r="AX18302" i="42"/>
  <c r="BD18302" i="42"/>
  <c r="AI18303" i="42"/>
  <c r="AP18303" i="42"/>
  <c r="AQ18303" i="42"/>
  <c r="AR18303" i="42"/>
  <c r="AT18303" i="42"/>
  <c r="AU18303" i="42"/>
  <c r="AW18303" i="42"/>
  <c r="AX18303" i="42"/>
  <c r="BD18303" i="42"/>
  <c r="AI18304" i="42"/>
  <c r="AP18304" i="42"/>
  <c r="AQ18304" i="42"/>
  <c r="AR18304" i="42"/>
  <c r="AT18304" i="42"/>
  <c r="AU18304" i="42"/>
  <c r="AW18304" i="42"/>
  <c r="AX18304" i="42"/>
  <c r="BD18304" i="42"/>
  <c r="AI18305" i="42"/>
  <c r="AP18305" i="42"/>
  <c r="AQ18305" i="42"/>
  <c r="AR18305" i="42"/>
  <c r="AT18305" i="42"/>
  <c r="AU18305" i="42"/>
  <c r="AW18305" i="42"/>
  <c r="AX18305" i="42"/>
  <c r="BD18305" i="42"/>
  <c r="AI18306" i="42"/>
  <c r="AP18306" i="42"/>
  <c r="AQ18306" i="42"/>
  <c r="AR18306" i="42"/>
  <c r="AT18306" i="42"/>
  <c r="AU18306" i="42"/>
  <c r="AW18306" i="42"/>
  <c r="AX18306" i="42"/>
  <c r="BD18306" i="42"/>
  <c r="AI18307" i="42"/>
  <c r="AP18307" i="42"/>
  <c r="AQ18307" i="42"/>
  <c r="AR18307" i="42"/>
  <c r="AT18307" i="42"/>
  <c r="AU18307" i="42"/>
  <c r="AW18307" i="42"/>
  <c r="AX18307" i="42"/>
  <c r="BD18307" i="42"/>
  <c r="AI18308" i="42"/>
  <c r="AP18308" i="42"/>
  <c r="AQ18308" i="42"/>
  <c r="AR18308" i="42"/>
  <c r="AT18308" i="42"/>
  <c r="AU18308" i="42"/>
  <c r="AW18308" i="42"/>
  <c r="AX18308" i="42"/>
  <c r="BD18308" i="42"/>
  <c r="AI18309" i="42"/>
  <c r="AP18309" i="42"/>
  <c r="AQ18309" i="42"/>
  <c r="AR18309" i="42"/>
  <c r="AT18309" i="42"/>
  <c r="AU18309" i="42"/>
  <c r="AW18309" i="42"/>
  <c r="AX18309" i="42"/>
  <c r="BD18309" i="42"/>
  <c r="AI18310" i="42"/>
  <c r="AP18310" i="42"/>
  <c r="AQ18310" i="42"/>
  <c r="AR18310" i="42"/>
  <c r="AT18310" i="42"/>
  <c r="AU18310" i="42"/>
  <c r="AW18310" i="42"/>
  <c r="AX18310" i="42"/>
  <c r="BD18310" i="42"/>
  <c r="AI18311" i="42"/>
  <c r="AP18311" i="42"/>
  <c r="AQ18311" i="42"/>
  <c r="AR18311" i="42"/>
  <c r="AT18311" i="42"/>
  <c r="AU18311" i="42"/>
  <c r="AW18311" i="42"/>
  <c r="AX18311" i="42"/>
  <c r="BD18311" i="42"/>
  <c r="AI18312" i="42"/>
  <c r="AP18312" i="42"/>
  <c r="AQ18312" i="42"/>
  <c r="AR18312" i="42"/>
  <c r="AT18312" i="42"/>
  <c r="AU18312" i="42"/>
  <c r="AW18312" i="42"/>
  <c r="AX18312" i="42"/>
  <c r="BD18312" i="42"/>
  <c r="AI18313" i="42"/>
  <c r="AP18313" i="42"/>
  <c r="AQ18313" i="42"/>
  <c r="AR18313" i="42"/>
  <c r="AT18313" i="42"/>
  <c r="AU18313" i="42"/>
  <c r="AW18313" i="42"/>
  <c r="AX18313" i="42"/>
  <c r="BD18313" i="42"/>
  <c r="AI18314" i="42"/>
  <c r="AP18314" i="42"/>
  <c r="AQ18314" i="42"/>
  <c r="AR18314" i="42"/>
  <c r="AT18314" i="42"/>
  <c r="AU18314" i="42"/>
  <c r="AW18314" i="42"/>
  <c r="AX18314" i="42"/>
  <c r="BD18314" i="42"/>
  <c r="AI18315" i="42"/>
  <c r="AP18315" i="42"/>
  <c r="AQ18315" i="42"/>
  <c r="AR18315" i="42"/>
  <c r="AT18315" i="42"/>
  <c r="AU18315" i="42"/>
  <c r="AW18315" i="42"/>
  <c r="AX18315" i="42"/>
  <c r="BD18315" i="42"/>
  <c r="AI18316" i="42"/>
  <c r="AP18316" i="42"/>
  <c r="AQ18316" i="42"/>
  <c r="AR18316" i="42"/>
  <c r="AT18316" i="42"/>
  <c r="AU18316" i="42"/>
  <c r="AW18316" i="42"/>
  <c r="AX18316" i="42"/>
  <c r="BD18316" i="42"/>
  <c r="AI18317" i="42"/>
  <c r="AP18317" i="42"/>
  <c r="AQ18317" i="42"/>
  <c r="AR18317" i="42"/>
  <c r="AT18317" i="42"/>
  <c r="AU18317" i="42"/>
  <c r="AW18317" i="42"/>
  <c r="AX18317" i="42"/>
  <c r="BD18317" i="42"/>
  <c r="AI18318" i="42"/>
  <c r="AP18318" i="42"/>
  <c r="AQ18318" i="42"/>
  <c r="AR18318" i="42"/>
  <c r="AT18318" i="42"/>
  <c r="AU18318" i="42"/>
  <c r="AW18318" i="42"/>
  <c r="AX18318" i="42"/>
  <c r="BD18318" i="42"/>
  <c r="AI18319" i="42"/>
  <c r="AP18319" i="42"/>
  <c r="AQ18319" i="42"/>
  <c r="AR18319" i="42"/>
  <c r="AT18319" i="42"/>
  <c r="AU18319" i="42"/>
  <c r="AW18319" i="42"/>
  <c r="AX18319" i="42"/>
  <c r="BD18319" i="42"/>
  <c r="AI18320" i="42"/>
  <c r="AP18320" i="42"/>
  <c r="AQ18320" i="42"/>
  <c r="AR18320" i="42"/>
  <c r="AT18320" i="42"/>
  <c r="AU18320" i="42"/>
  <c r="AW18320" i="42"/>
  <c r="AX18320" i="42"/>
  <c r="BD18320" i="42"/>
  <c r="AI18321" i="42"/>
  <c r="AP18321" i="42"/>
  <c r="AQ18321" i="42"/>
  <c r="AR18321" i="42"/>
  <c r="AT18321" i="42"/>
  <c r="AU18321" i="42"/>
  <c r="AW18321" i="42"/>
  <c r="AX18321" i="42"/>
  <c r="BD18321" i="42"/>
  <c r="AI18322" i="42"/>
  <c r="AP18322" i="42"/>
  <c r="AQ18322" i="42"/>
  <c r="AR18322" i="42"/>
  <c r="AT18322" i="42"/>
  <c r="AU18322" i="42"/>
  <c r="AW18322" i="42"/>
  <c r="AX18322" i="42"/>
  <c r="BD18322" i="42"/>
  <c r="AI18323" i="42"/>
  <c r="AP18323" i="42"/>
  <c r="AQ18323" i="42"/>
  <c r="AR18323" i="42"/>
  <c r="AT18323" i="42"/>
  <c r="AU18323" i="42"/>
  <c r="AW18323" i="42"/>
  <c r="AX18323" i="42"/>
  <c r="BD18323" i="42"/>
  <c r="AI18324" i="42"/>
  <c r="AP18324" i="42"/>
  <c r="AQ18324" i="42"/>
  <c r="AR18324" i="42"/>
  <c r="AT18324" i="42"/>
  <c r="AU18324" i="42"/>
  <c r="AW18324" i="42"/>
  <c r="AX18324" i="42"/>
  <c r="BD18324" i="42"/>
  <c r="AI18325" i="42"/>
  <c r="AP18325" i="42"/>
  <c r="AQ18325" i="42"/>
  <c r="AR18325" i="42"/>
  <c r="AT18325" i="42"/>
  <c r="AU18325" i="42"/>
  <c r="AW18325" i="42"/>
  <c r="AX18325" i="42"/>
  <c r="BD18325" i="42"/>
  <c r="AI18326" i="42"/>
  <c r="AP18326" i="42"/>
  <c r="AQ18326" i="42"/>
  <c r="AR18326" i="42"/>
  <c r="AT18326" i="42"/>
  <c r="AU18326" i="42"/>
  <c r="AW18326" i="42"/>
  <c r="AX18326" i="42"/>
  <c r="BD18326" i="42"/>
  <c r="AI18327" i="42"/>
  <c r="AP18327" i="42"/>
  <c r="AQ18327" i="42"/>
  <c r="AR18327" i="42"/>
  <c r="AT18327" i="42"/>
  <c r="AU18327" i="42"/>
  <c r="AW18327" i="42"/>
  <c r="AX18327" i="42"/>
  <c r="BD18327" i="42"/>
  <c r="AI18328" i="42"/>
  <c r="AP18328" i="42"/>
  <c r="AQ18328" i="42"/>
  <c r="AR18328" i="42"/>
  <c r="AT18328" i="42"/>
  <c r="AU18328" i="42"/>
  <c r="AW18328" i="42"/>
  <c r="AX18328" i="42"/>
  <c r="BD18328" i="42"/>
  <c r="AI18329" i="42"/>
  <c r="AP18329" i="42"/>
  <c r="AQ18329" i="42"/>
  <c r="AR18329" i="42"/>
  <c r="AT18329" i="42"/>
  <c r="AU18329" i="42"/>
  <c r="AW18329" i="42"/>
  <c r="AX18329" i="42"/>
  <c r="BD18329" i="42"/>
  <c r="AI18330" i="42"/>
  <c r="AP18330" i="42"/>
  <c r="AQ18330" i="42"/>
  <c r="AR18330" i="42"/>
  <c r="AT18330" i="42"/>
  <c r="AU18330" i="42"/>
  <c r="AW18330" i="42"/>
  <c r="AX18330" i="42"/>
  <c r="BD18330" i="42"/>
  <c r="AI18331" i="42"/>
  <c r="AP18331" i="42"/>
  <c r="AQ18331" i="42"/>
  <c r="AR18331" i="42"/>
  <c r="AT18331" i="42"/>
  <c r="AU18331" i="42"/>
  <c r="AW18331" i="42"/>
  <c r="AX18331" i="42"/>
  <c r="BD18331" i="42"/>
  <c r="AI18332" i="42"/>
  <c r="AP18332" i="42"/>
  <c r="AQ18332" i="42"/>
  <c r="AR18332" i="42"/>
  <c r="AT18332" i="42"/>
  <c r="AU18332" i="42"/>
  <c r="AW18332" i="42"/>
  <c r="AX18332" i="42"/>
  <c r="BD18332" i="42"/>
  <c r="AI18333" i="42"/>
  <c r="AP18333" i="42"/>
  <c r="AQ18333" i="42"/>
  <c r="AR18333" i="42"/>
  <c r="AT18333" i="42"/>
  <c r="AU18333" i="42"/>
  <c r="AW18333" i="42"/>
  <c r="AX18333" i="42"/>
  <c r="BD18333" i="42"/>
  <c r="AI18334" i="42"/>
  <c r="AP18334" i="42"/>
  <c r="AQ18334" i="42"/>
  <c r="AR18334" i="42"/>
  <c r="AT18334" i="42"/>
  <c r="AU18334" i="42"/>
  <c r="AW18334" i="42"/>
  <c r="AX18334" i="42"/>
  <c r="BD18334" i="42"/>
  <c r="AI18335" i="42"/>
  <c r="AP18335" i="42"/>
  <c r="AQ18335" i="42"/>
  <c r="AR18335" i="42"/>
  <c r="AT18335" i="42"/>
  <c r="AU18335" i="42"/>
  <c r="AW18335" i="42"/>
  <c r="AX18335" i="42"/>
  <c r="BD18335" i="42"/>
  <c r="AI18336" i="42"/>
  <c r="AP18336" i="42"/>
  <c r="AQ18336" i="42"/>
  <c r="AR18336" i="42"/>
  <c r="AT18336" i="42"/>
  <c r="AU18336" i="42"/>
  <c r="AW18336" i="42"/>
  <c r="AX18336" i="42"/>
  <c r="BD18336" i="42"/>
  <c r="AI18337" i="42"/>
  <c r="AP18337" i="42"/>
  <c r="AQ18337" i="42"/>
  <c r="AR18337" i="42"/>
  <c r="AT18337" i="42"/>
  <c r="AU18337" i="42"/>
  <c r="AW18337" i="42"/>
  <c r="AX18337" i="42"/>
  <c r="BD18337" i="42"/>
  <c r="AI18338" i="42"/>
  <c r="AP18338" i="42"/>
  <c r="AQ18338" i="42"/>
  <c r="AR18338" i="42"/>
  <c r="AT18338" i="42"/>
  <c r="AU18338" i="42"/>
  <c r="AW18338" i="42"/>
  <c r="AX18338" i="42"/>
  <c r="BD18338" i="42"/>
  <c r="AI18339" i="42"/>
  <c r="AP18339" i="42"/>
  <c r="AQ18339" i="42"/>
  <c r="AR18339" i="42"/>
  <c r="AT18339" i="42"/>
  <c r="AU18339" i="42"/>
  <c r="AW18339" i="42"/>
  <c r="AX18339" i="42"/>
  <c r="BD18339" i="42"/>
  <c r="AI18340" i="42"/>
  <c r="AP18340" i="42"/>
  <c r="AQ18340" i="42"/>
  <c r="AR18340" i="42"/>
  <c r="AT18340" i="42"/>
  <c r="AU18340" i="42"/>
  <c r="AW18340" i="42"/>
  <c r="AX18340" i="42"/>
  <c r="BD18340" i="42"/>
  <c r="AI18341" i="42"/>
  <c r="AP18341" i="42"/>
  <c r="AQ18341" i="42"/>
  <c r="AR18341" i="42"/>
  <c r="AT18341" i="42"/>
  <c r="AU18341" i="42"/>
  <c r="AW18341" i="42"/>
  <c r="AX18341" i="42"/>
  <c r="BD18341" i="42"/>
  <c r="AI18342" i="42"/>
  <c r="AP18342" i="42"/>
  <c r="AQ18342" i="42"/>
  <c r="AR18342" i="42"/>
  <c r="AT18342" i="42"/>
  <c r="AU18342" i="42"/>
  <c r="AW18342" i="42"/>
  <c r="AX18342" i="42"/>
  <c r="BD18342" i="42"/>
  <c r="AI18343" i="42"/>
  <c r="AP18343" i="42"/>
  <c r="AQ18343" i="42"/>
  <c r="AR18343" i="42"/>
  <c r="AT18343" i="42"/>
  <c r="AU18343" i="42"/>
  <c r="AW18343" i="42"/>
  <c r="AX18343" i="42"/>
  <c r="BD18343" i="42"/>
  <c r="AI18344" i="42"/>
  <c r="AP18344" i="42"/>
  <c r="AQ18344" i="42"/>
  <c r="AR18344" i="42"/>
  <c r="AT18344" i="42"/>
  <c r="AU18344" i="42"/>
  <c r="AW18344" i="42"/>
  <c r="AX18344" i="42"/>
  <c r="BD18344" i="42"/>
  <c r="AI18345" i="42"/>
  <c r="AP18345" i="42"/>
  <c r="AQ18345" i="42"/>
  <c r="AR18345" i="42"/>
  <c r="AT18345" i="42"/>
  <c r="AU18345" i="42"/>
  <c r="AW18345" i="42"/>
  <c r="AX18345" i="42"/>
  <c r="BD18345" i="42"/>
  <c r="AI18346" i="42"/>
  <c r="AP18346" i="42"/>
  <c r="AQ18346" i="42"/>
  <c r="AR18346" i="42"/>
  <c r="AT18346" i="42"/>
  <c r="AU18346" i="42"/>
  <c r="AW18346" i="42"/>
  <c r="AX18346" i="42"/>
  <c r="BD18346" i="42"/>
  <c r="AI18347" i="42"/>
  <c r="AP18347" i="42"/>
  <c r="AQ18347" i="42"/>
  <c r="AR18347" i="42"/>
  <c r="AT18347" i="42"/>
  <c r="AU18347" i="42"/>
  <c r="AW18347" i="42"/>
  <c r="AX18347" i="42"/>
  <c r="BD18347" i="42"/>
  <c r="AI18348" i="42"/>
  <c r="AP18348" i="42"/>
  <c r="AQ18348" i="42"/>
  <c r="AR18348" i="42"/>
  <c r="AT18348" i="42"/>
  <c r="AU18348" i="42"/>
  <c r="AW18348" i="42"/>
  <c r="AX18348" i="42"/>
  <c r="BD18348" i="42"/>
  <c r="AI18349" i="42"/>
  <c r="AP18349" i="42"/>
  <c r="AQ18349" i="42"/>
  <c r="AR18349" i="42"/>
  <c r="AT18349" i="42"/>
  <c r="AU18349" i="42"/>
  <c r="AW18349" i="42"/>
  <c r="AX18349" i="42"/>
  <c r="BD18349" i="42"/>
  <c r="AI18350" i="42"/>
  <c r="AP18350" i="42"/>
  <c r="AQ18350" i="42"/>
  <c r="AR18350" i="42"/>
  <c r="AT18350" i="42"/>
  <c r="AU18350" i="42"/>
  <c r="AW18350" i="42"/>
  <c r="AX18350" i="42"/>
  <c r="BD18350" i="42"/>
  <c r="AI18351" i="42"/>
  <c r="AP18351" i="42"/>
  <c r="AQ18351" i="42"/>
  <c r="AR18351" i="42"/>
  <c r="AT18351" i="42"/>
  <c r="AU18351" i="42"/>
  <c r="AW18351" i="42"/>
  <c r="AX18351" i="42"/>
  <c r="BD18351" i="42"/>
  <c r="AI18352" i="42"/>
  <c r="AP18352" i="42"/>
  <c r="AQ18352" i="42"/>
  <c r="AR18352" i="42"/>
  <c r="AT18352" i="42"/>
  <c r="AU18352" i="42"/>
  <c r="AW18352" i="42"/>
  <c r="AX18352" i="42"/>
  <c r="BD18352" i="42"/>
  <c r="AI18353" i="42"/>
  <c r="AP18353" i="42"/>
  <c r="AQ18353" i="42"/>
  <c r="AR18353" i="42"/>
  <c r="AT18353" i="42"/>
  <c r="AU18353" i="42"/>
  <c r="AW18353" i="42"/>
  <c r="AX18353" i="42"/>
  <c r="BD18353" i="42"/>
  <c r="AI18354" i="42"/>
  <c r="AP18354" i="42"/>
  <c r="AQ18354" i="42"/>
  <c r="AR18354" i="42"/>
  <c r="AT18354" i="42"/>
  <c r="AU18354" i="42"/>
  <c r="AW18354" i="42"/>
  <c r="AX18354" i="42"/>
  <c r="BD18354" i="42"/>
  <c r="AI18355" i="42"/>
  <c r="AP18355" i="42"/>
  <c r="AQ18355" i="42"/>
  <c r="AR18355" i="42"/>
  <c r="AT18355" i="42"/>
  <c r="AU18355" i="42"/>
  <c r="AW18355" i="42"/>
  <c r="AX18355" i="42"/>
  <c r="BD18355" i="42"/>
  <c r="AI18356" i="42"/>
  <c r="AP18356" i="42"/>
  <c r="AQ18356" i="42"/>
  <c r="AR18356" i="42"/>
  <c r="AT18356" i="42"/>
  <c r="AU18356" i="42"/>
  <c r="AW18356" i="42"/>
  <c r="AX18356" i="42"/>
  <c r="BD18356" i="42"/>
  <c r="AI18357" i="42"/>
  <c r="AP18357" i="42"/>
  <c r="AQ18357" i="42"/>
  <c r="AR18357" i="42"/>
  <c r="AT18357" i="42"/>
  <c r="AU18357" i="42"/>
  <c r="AW18357" i="42"/>
  <c r="AX18357" i="42"/>
  <c r="BD18357" i="42"/>
  <c r="AI18358" i="42"/>
  <c r="AP18358" i="42"/>
  <c r="AQ18358" i="42"/>
  <c r="AR18358" i="42"/>
  <c r="AT18358" i="42"/>
  <c r="AU18358" i="42"/>
  <c r="AW18358" i="42"/>
  <c r="AX18358" i="42"/>
  <c r="BD18358" i="42"/>
  <c r="AI18359" i="42"/>
  <c r="AP18359" i="42"/>
  <c r="AQ18359" i="42"/>
  <c r="AR18359" i="42"/>
  <c r="AT18359" i="42"/>
  <c r="AU18359" i="42"/>
  <c r="AW18359" i="42"/>
  <c r="AX18359" i="42"/>
  <c r="BD18359" i="42"/>
  <c r="AI18360" i="42"/>
  <c r="AP18360" i="42"/>
  <c r="AQ18360" i="42"/>
  <c r="AR18360" i="42"/>
  <c r="AT18360" i="42"/>
  <c r="AU18360" i="42"/>
  <c r="AW18360" i="42"/>
  <c r="AX18360" i="42"/>
  <c r="BD18360" i="42"/>
  <c r="AI18361" i="42"/>
  <c r="AP18361" i="42"/>
  <c r="AQ18361" i="42"/>
  <c r="AR18361" i="42"/>
  <c r="AT18361" i="42"/>
  <c r="AU18361" i="42"/>
  <c r="AW18361" i="42"/>
  <c r="AX18361" i="42"/>
  <c r="BD18361" i="42"/>
  <c r="AI18362" i="42"/>
  <c r="AP18362" i="42"/>
  <c r="AQ18362" i="42"/>
  <c r="AR18362" i="42"/>
  <c r="AT18362" i="42"/>
  <c r="AU18362" i="42"/>
  <c r="AW18362" i="42"/>
  <c r="AX18362" i="42"/>
  <c r="BD18362" i="42"/>
  <c r="AI18363" i="42"/>
  <c r="AP18363" i="42"/>
  <c r="AQ18363" i="42"/>
  <c r="AR18363" i="42"/>
  <c r="AT18363" i="42"/>
  <c r="AU18363" i="42"/>
  <c r="AW18363" i="42"/>
  <c r="AX18363" i="42"/>
  <c r="BD18363" i="42"/>
  <c r="AI18364" i="42"/>
  <c r="AP18364" i="42"/>
  <c r="AQ18364" i="42"/>
  <c r="AR18364" i="42"/>
  <c r="AT18364" i="42"/>
  <c r="AU18364" i="42"/>
  <c r="AW18364" i="42"/>
  <c r="AX18364" i="42"/>
  <c r="BD18364" i="42"/>
  <c r="AI18365" i="42"/>
  <c r="AP18365" i="42"/>
  <c r="AQ18365" i="42"/>
  <c r="AR18365" i="42"/>
  <c r="AT18365" i="42"/>
  <c r="AU18365" i="42"/>
  <c r="AW18365" i="42"/>
  <c r="AX18365" i="42"/>
  <c r="BD18365" i="42"/>
  <c r="AI18366" i="42"/>
  <c r="AP18366" i="42"/>
  <c r="AQ18366" i="42"/>
  <c r="AR18366" i="42"/>
  <c r="AT18366" i="42"/>
  <c r="AU18366" i="42"/>
  <c r="AW18366" i="42"/>
  <c r="AX18366" i="42"/>
  <c r="BD18366" i="42"/>
  <c r="AI18367" i="42"/>
  <c r="AP18367" i="42"/>
  <c r="AQ18367" i="42"/>
  <c r="AR18367" i="42"/>
  <c r="AT18367" i="42"/>
  <c r="AU18367" i="42"/>
  <c r="AW18367" i="42"/>
  <c r="AX18367" i="42"/>
  <c r="BD18367" i="42"/>
  <c r="AI18368" i="42"/>
  <c r="AP18368" i="42"/>
  <c r="AQ18368" i="42"/>
  <c r="AR18368" i="42"/>
  <c r="AT18368" i="42"/>
  <c r="AU18368" i="42"/>
  <c r="AW18368" i="42"/>
  <c r="AX18368" i="42"/>
  <c r="BD18368" i="42"/>
  <c r="AI18369" i="42"/>
  <c r="AP18369" i="42"/>
  <c r="AQ18369" i="42"/>
  <c r="AR18369" i="42"/>
  <c r="AT18369" i="42"/>
  <c r="AU18369" i="42"/>
  <c r="AW18369" i="42"/>
  <c r="AX18369" i="42"/>
  <c r="BD18369" i="42"/>
  <c r="AI18370" i="42"/>
  <c r="AP18370" i="42"/>
  <c r="AQ18370" i="42"/>
  <c r="AR18370" i="42"/>
  <c r="AT18370" i="42"/>
  <c r="AU18370" i="42"/>
  <c r="AW18370" i="42"/>
  <c r="AX18370" i="42"/>
  <c r="BD18370" i="42"/>
  <c r="AI18371" i="42"/>
  <c r="AP18371" i="42"/>
  <c r="AQ18371" i="42"/>
  <c r="AR18371" i="42"/>
  <c r="AT18371" i="42"/>
  <c r="AU18371" i="42"/>
  <c r="AW18371" i="42"/>
  <c r="AX18371" i="42"/>
  <c r="BD18371" i="42"/>
  <c r="AI18372" i="42"/>
  <c r="AP18372" i="42"/>
  <c r="AQ18372" i="42"/>
  <c r="AR18372" i="42"/>
  <c r="AT18372" i="42"/>
  <c r="AU18372" i="42"/>
  <c r="AW18372" i="42"/>
  <c r="AX18372" i="42"/>
  <c r="BD18372" i="42"/>
  <c r="AI18373" i="42"/>
  <c r="AP18373" i="42"/>
  <c r="AQ18373" i="42"/>
  <c r="AR18373" i="42"/>
  <c r="AT18373" i="42"/>
  <c r="AU18373" i="42"/>
  <c r="AW18373" i="42"/>
  <c r="AX18373" i="42"/>
  <c r="BD18373" i="42"/>
  <c r="AI18374" i="42"/>
  <c r="AP18374" i="42"/>
  <c r="AQ18374" i="42"/>
  <c r="AR18374" i="42"/>
  <c r="AT18374" i="42"/>
  <c r="AU18374" i="42"/>
  <c r="AW18374" i="42"/>
  <c r="AX18374" i="42"/>
  <c r="BD18374" i="42"/>
  <c r="AI18375" i="42"/>
  <c r="AP18375" i="42"/>
  <c r="AQ18375" i="42"/>
  <c r="AR18375" i="42"/>
  <c r="AT18375" i="42"/>
  <c r="AU18375" i="42"/>
  <c r="AW18375" i="42"/>
  <c r="AX18375" i="42"/>
  <c r="BD18375" i="42"/>
  <c r="AI18376" i="42"/>
  <c r="AP18376" i="42"/>
  <c r="AQ18376" i="42"/>
  <c r="AR18376" i="42"/>
  <c r="AT18376" i="42"/>
  <c r="AU18376" i="42"/>
  <c r="AW18376" i="42"/>
  <c r="AX18376" i="42"/>
  <c r="BD18376" i="42"/>
  <c r="AI18377" i="42"/>
  <c r="AP18377" i="42"/>
  <c r="AQ18377" i="42"/>
  <c r="AR18377" i="42"/>
  <c r="AT18377" i="42"/>
  <c r="AU18377" i="42"/>
  <c r="AW18377" i="42"/>
  <c r="AX18377" i="42"/>
  <c r="BD18377" i="42"/>
  <c r="AI18378" i="42"/>
  <c r="AP18378" i="42"/>
  <c r="AQ18378" i="42"/>
  <c r="AR18378" i="42"/>
  <c r="AT18378" i="42"/>
  <c r="AU18378" i="42"/>
  <c r="AW18378" i="42"/>
  <c r="AX18378" i="42"/>
  <c r="BD18378" i="42"/>
  <c r="AI18379" i="42"/>
  <c r="AP18379" i="42"/>
  <c r="AQ18379" i="42"/>
  <c r="AR18379" i="42"/>
  <c r="AT18379" i="42"/>
  <c r="AU18379" i="42"/>
  <c r="AW18379" i="42"/>
  <c r="AX18379" i="42"/>
  <c r="BD18379" i="42"/>
  <c r="AI18380" i="42"/>
  <c r="AP18380" i="42"/>
  <c r="AQ18380" i="42"/>
  <c r="AR18380" i="42"/>
  <c r="AT18380" i="42"/>
  <c r="AU18380" i="42"/>
  <c r="AW18380" i="42"/>
  <c r="AX18380" i="42"/>
  <c r="BD18380" i="42"/>
  <c r="AI18381" i="42"/>
  <c r="AP18381" i="42"/>
  <c r="AQ18381" i="42"/>
  <c r="AR18381" i="42"/>
  <c r="AT18381" i="42"/>
  <c r="AU18381" i="42"/>
  <c r="AW18381" i="42"/>
  <c r="AX18381" i="42"/>
  <c r="BD18381" i="42"/>
  <c r="AI18382" i="42"/>
  <c r="AP18382" i="42"/>
  <c r="AQ18382" i="42"/>
  <c r="AR18382" i="42"/>
  <c r="AT18382" i="42"/>
  <c r="AU18382" i="42"/>
  <c r="AW18382" i="42"/>
  <c r="AX18382" i="42"/>
  <c r="BD18382" i="42"/>
  <c r="AI18383" i="42"/>
  <c r="AP18383" i="42"/>
  <c r="AQ18383" i="42"/>
  <c r="AR18383" i="42"/>
  <c r="AT18383" i="42"/>
  <c r="AU18383" i="42"/>
  <c r="AW18383" i="42"/>
  <c r="AX18383" i="42"/>
  <c r="BD18383" i="42"/>
  <c r="AI18384" i="42"/>
  <c r="AP18384" i="42"/>
  <c r="AQ18384" i="42"/>
  <c r="AR18384" i="42"/>
  <c r="AT18384" i="42"/>
  <c r="AU18384" i="42"/>
  <c r="AW18384" i="42"/>
  <c r="AX18384" i="42"/>
  <c r="BD18384" i="42"/>
  <c r="AI18385" i="42"/>
  <c r="AP18385" i="42"/>
  <c r="AQ18385" i="42"/>
  <c r="AR18385" i="42"/>
  <c r="AT18385" i="42"/>
  <c r="AU18385" i="42"/>
  <c r="AW18385" i="42"/>
  <c r="AX18385" i="42"/>
  <c r="BD18385" i="42"/>
  <c r="AI18386" i="42"/>
  <c r="AP18386" i="42"/>
  <c r="AQ18386" i="42"/>
  <c r="AR18386" i="42"/>
  <c r="AT18386" i="42"/>
  <c r="AU18386" i="42"/>
  <c r="AW18386" i="42"/>
  <c r="AX18386" i="42"/>
  <c r="BD18386" i="42"/>
  <c r="AI18387" i="42"/>
  <c r="AP18387" i="42"/>
  <c r="AQ18387" i="42"/>
  <c r="AR18387" i="42"/>
  <c r="AT18387" i="42"/>
  <c r="AU18387" i="42"/>
  <c r="AW18387" i="42"/>
  <c r="AX18387" i="42"/>
  <c r="BD18387" i="42"/>
  <c r="AI18388" i="42"/>
  <c r="AP18388" i="42"/>
  <c r="AQ18388" i="42"/>
  <c r="AR18388" i="42"/>
  <c r="AT18388" i="42"/>
  <c r="AU18388" i="42"/>
  <c r="AW18388" i="42"/>
  <c r="AX18388" i="42"/>
  <c r="BD18388" i="42"/>
  <c r="AI18389" i="42"/>
  <c r="AP18389" i="42"/>
  <c r="AQ18389" i="42"/>
  <c r="AR18389" i="42"/>
  <c r="AT18389" i="42"/>
  <c r="AU18389" i="42"/>
  <c r="AW18389" i="42"/>
  <c r="AX18389" i="42"/>
  <c r="BD18389" i="42"/>
  <c r="AI18390" i="42"/>
  <c r="AP18390" i="42"/>
  <c r="AQ18390" i="42"/>
  <c r="AR18390" i="42"/>
  <c r="AT18390" i="42"/>
  <c r="AU18390" i="42"/>
  <c r="AW18390" i="42"/>
  <c r="AX18390" i="42"/>
  <c r="BD18390" i="42"/>
  <c r="AI18391" i="42"/>
  <c r="AP18391" i="42"/>
  <c r="AQ18391" i="42"/>
  <c r="AR18391" i="42"/>
  <c r="AT18391" i="42"/>
  <c r="AU18391" i="42"/>
  <c r="AW18391" i="42"/>
  <c r="AX18391" i="42"/>
  <c r="BD18391" i="42"/>
  <c r="AI18392" i="42"/>
  <c r="AP18392" i="42"/>
  <c r="AQ18392" i="42"/>
  <c r="AR18392" i="42"/>
  <c r="AT18392" i="42"/>
  <c r="AU18392" i="42"/>
  <c r="AW18392" i="42"/>
  <c r="AX18392" i="42"/>
  <c r="BD18392" i="42"/>
  <c r="AI18393" i="42"/>
  <c r="AP18393" i="42"/>
  <c r="AQ18393" i="42"/>
  <c r="AR18393" i="42"/>
  <c r="AT18393" i="42"/>
  <c r="AU18393" i="42"/>
  <c r="AW18393" i="42"/>
  <c r="AX18393" i="42"/>
  <c r="BD18393" i="42"/>
  <c r="AI18394" i="42"/>
  <c r="AP18394" i="42"/>
  <c r="AQ18394" i="42"/>
  <c r="AR18394" i="42"/>
  <c r="AT18394" i="42"/>
  <c r="AU18394" i="42"/>
  <c r="AW18394" i="42"/>
  <c r="AX18394" i="42"/>
  <c r="BD18394" i="42"/>
  <c r="AI18395" i="42"/>
  <c r="AP18395" i="42"/>
  <c r="AQ18395" i="42"/>
  <c r="AR18395" i="42"/>
  <c r="AT18395" i="42"/>
  <c r="AU18395" i="42"/>
  <c r="AW18395" i="42"/>
  <c r="AX18395" i="42"/>
  <c r="BD18395" i="42"/>
  <c r="AI18396" i="42"/>
  <c r="AP18396" i="42"/>
  <c r="AQ18396" i="42"/>
  <c r="AR18396" i="42"/>
  <c r="AT18396" i="42"/>
  <c r="AU18396" i="42"/>
  <c r="AW18396" i="42"/>
  <c r="AX18396" i="42"/>
  <c r="BD18396" i="42"/>
  <c r="AI18397" i="42"/>
  <c r="AP18397" i="42"/>
  <c r="AQ18397" i="42"/>
  <c r="AR18397" i="42"/>
  <c r="AT18397" i="42"/>
  <c r="AU18397" i="42"/>
  <c r="AW18397" i="42"/>
  <c r="AX18397" i="42"/>
  <c r="BD18397" i="42"/>
  <c r="AI18398" i="42"/>
  <c r="AP18398" i="42"/>
  <c r="AQ18398" i="42"/>
  <c r="AR18398" i="42"/>
  <c r="AT18398" i="42"/>
  <c r="AU18398" i="42"/>
  <c r="AW18398" i="42"/>
  <c r="AX18398" i="42"/>
  <c r="BD18398" i="42"/>
  <c r="AI18399" i="42"/>
  <c r="AP18399" i="42"/>
  <c r="AQ18399" i="42"/>
  <c r="AR18399" i="42"/>
  <c r="AT18399" i="42"/>
  <c r="AU18399" i="42"/>
  <c r="AW18399" i="42"/>
  <c r="AX18399" i="42"/>
  <c r="BD18399" i="42"/>
  <c r="AI18400" i="42"/>
  <c r="AP18400" i="42"/>
  <c r="AQ18400" i="42"/>
  <c r="AR18400" i="42"/>
  <c r="AT18400" i="42"/>
  <c r="AU18400" i="42"/>
  <c r="AW18400" i="42"/>
  <c r="AX18400" i="42"/>
  <c r="BD18400" i="42"/>
  <c r="AI18401" i="42"/>
  <c r="AP18401" i="42"/>
  <c r="AQ18401" i="42"/>
  <c r="AR18401" i="42"/>
  <c r="AT18401" i="42"/>
  <c r="AU18401" i="42"/>
  <c r="AW18401" i="42"/>
  <c r="AX18401" i="42"/>
  <c r="BD18401" i="42"/>
  <c r="AI18402" i="42"/>
  <c r="AP18402" i="42"/>
  <c r="AQ18402" i="42"/>
  <c r="AR18402" i="42"/>
  <c r="AT18402" i="42"/>
  <c r="AU18402" i="42"/>
  <c r="AW18402" i="42"/>
  <c r="AX18402" i="42"/>
  <c r="BD18402" i="42"/>
  <c r="AI18403" i="42"/>
  <c r="AP18403" i="42"/>
  <c r="AQ18403" i="42"/>
  <c r="AR18403" i="42"/>
  <c r="AT18403" i="42"/>
  <c r="AU18403" i="42"/>
  <c r="AW18403" i="42"/>
  <c r="AX18403" i="42"/>
  <c r="BD18403" i="42"/>
  <c r="AI18404" i="42"/>
  <c r="AP18404" i="42"/>
  <c r="AQ18404" i="42"/>
  <c r="AR18404" i="42"/>
  <c r="AT18404" i="42"/>
  <c r="AU18404" i="42"/>
  <c r="AW18404" i="42"/>
  <c r="AX18404" i="42"/>
  <c r="BD18404" i="42"/>
  <c r="AI18405" i="42"/>
  <c r="AP18405" i="42"/>
  <c r="AQ18405" i="42"/>
  <c r="AR18405" i="42"/>
  <c r="AT18405" i="42"/>
  <c r="AU18405" i="42"/>
  <c r="AW18405" i="42"/>
  <c r="AX18405" i="42"/>
  <c r="BD18405" i="42"/>
  <c r="AI18406" i="42"/>
  <c r="AP18406" i="42"/>
  <c r="AQ18406" i="42"/>
  <c r="AR18406" i="42"/>
  <c r="AT18406" i="42"/>
  <c r="AU18406" i="42"/>
  <c r="AW18406" i="42"/>
  <c r="AX18406" i="42"/>
  <c r="BD18406" i="42"/>
  <c r="AI18407" i="42"/>
  <c r="AP18407" i="42"/>
  <c r="AQ18407" i="42"/>
  <c r="AR18407" i="42"/>
  <c r="AT18407" i="42"/>
  <c r="AU18407" i="42"/>
  <c r="AW18407" i="42"/>
  <c r="AX18407" i="42"/>
  <c r="BD18407" i="42"/>
  <c r="AI18408" i="42"/>
  <c r="AP18408" i="42"/>
  <c r="AQ18408" i="42"/>
  <c r="AR18408" i="42"/>
  <c r="AT18408" i="42"/>
  <c r="AU18408" i="42"/>
  <c r="AW18408" i="42"/>
  <c r="AX18408" i="42"/>
  <c r="BD18408" i="42"/>
  <c r="AI18409" i="42"/>
  <c r="AP18409" i="42"/>
  <c r="AQ18409" i="42"/>
  <c r="AR18409" i="42"/>
  <c r="AT18409" i="42"/>
  <c r="AU18409" i="42"/>
  <c r="AW18409" i="42"/>
  <c r="AX18409" i="42"/>
  <c r="BD18409" i="42"/>
  <c r="AI18410" i="42"/>
  <c r="AP18410" i="42"/>
  <c r="AQ18410" i="42"/>
  <c r="AR18410" i="42"/>
  <c r="AT18410" i="42"/>
  <c r="AU18410" i="42"/>
  <c r="AW18410" i="42"/>
  <c r="AX18410" i="42"/>
  <c r="BD18410" i="42"/>
  <c r="AI18411" i="42"/>
  <c r="AP18411" i="42"/>
  <c r="AQ18411" i="42"/>
  <c r="AR18411" i="42"/>
  <c r="AT18411" i="42"/>
  <c r="AU18411" i="42"/>
  <c r="AW18411" i="42"/>
  <c r="AX18411" i="42"/>
  <c r="BD18411" i="42"/>
  <c r="AI18412" i="42"/>
  <c r="AP18412" i="42"/>
  <c r="AQ18412" i="42"/>
  <c r="AR18412" i="42"/>
  <c r="AT18412" i="42"/>
  <c r="AU18412" i="42"/>
  <c r="AW18412" i="42"/>
  <c r="AX18412" i="42"/>
  <c r="BD18412" i="42"/>
  <c r="AI18413" i="42"/>
  <c r="AP18413" i="42"/>
  <c r="AQ18413" i="42"/>
  <c r="AR18413" i="42"/>
  <c r="AT18413" i="42"/>
  <c r="AU18413" i="42"/>
  <c r="AW18413" i="42"/>
  <c r="AX18413" i="42"/>
  <c r="BD18413" i="42"/>
  <c r="AI18414" i="42"/>
  <c r="AP18414" i="42"/>
  <c r="AQ18414" i="42"/>
  <c r="AR18414" i="42"/>
  <c r="AT18414" i="42"/>
  <c r="AU18414" i="42"/>
  <c r="AW18414" i="42"/>
  <c r="AX18414" i="42"/>
  <c r="BD18414" i="42"/>
  <c r="AI18415" i="42"/>
  <c r="AP18415" i="42"/>
  <c r="AQ18415" i="42"/>
  <c r="AR18415" i="42"/>
  <c r="AT18415" i="42"/>
  <c r="AU18415" i="42"/>
  <c r="AW18415" i="42"/>
  <c r="AX18415" i="42"/>
  <c r="BD18415" i="42"/>
  <c r="AI18416" i="42"/>
  <c r="AP18416" i="42"/>
  <c r="AQ18416" i="42"/>
  <c r="AR18416" i="42"/>
  <c r="AT18416" i="42"/>
  <c r="AU18416" i="42"/>
  <c r="AW18416" i="42"/>
  <c r="AX18416" i="42"/>
  <c r="BD18416" i="42"/>
  <c r="AI18417" i="42"/>
  <c r="AP18417" i="42"/>
  <c r="AQ18417" i="42"/>
  <c r="AR18417" i="42"/>
  <c r="AT18417" i="42"/>
  <c r="AU18417" i="42"/>
  <c r="AW18417" i="42"/>
  <c r="AX18417" i="42"/>
  <c r="BD18417" i="42"/>
  <c r="AI18418" i="42"/>
  <c r="AP18418" i="42"/>
  <c r="AQ18418" i="42"/>
  <c r="AR18418" i="42"/>
  <c r="AT18418" i="42"/>
  <c r="AU18418" i="42"/>
  <c r="AW18418" i="42"/>
  <c r="AX18418" i="42"/>
  <c r="BD18418" i="42"/>
  <c r="AI18419" i="42"/>
  <c r="AP18419" i="42"/>
  <c r="AQ18419" i="42"/>
  <c r="AR18419" i="42"/>
  <c r="AT18419" i="42"/>
  <c r="AU18419" i="42"/>
  <c r="AW18419" i="42"/>
  <c r="AX18419" i="42"/>
  <c r="BD18419" i="42"/>
  <c r="AI18420" i="42"/>
  <c r="AP18420" i="42"/>
  <c r="AQ18420" i="42"/>
  <c r="AR18420" i="42"/>
  <c r="AT18420" i="42"/>
  <c r="AU18420" i="42"/>
  <c r="AW18420" i="42"/>
  <c r="AX18420" i="42"/>
  <c r="BD18420" i="42"/>
  <c r="AI18421" i="42"/>
  <c r="AP18421" i="42"/>
  <c r="AQ18421" i="42"/>
  <c r="AR18421" i="42"/>
  <c r="AT18421" i="42"/>
  <c r="AU18421" i="42"/>
  <c r="AW18421" i="42"/>
  <c r="AX18421" i="42"/>
  <c r="BD18421" i="42"/>
  <c r="AI18422" i="42"/>
  <c r="AP18422" i="42"/>
  <c r="AQ18422" i="42"/>
  <c r="AR18422" i="42"/>
  <c r="AT18422" i="42"/>
  <c r="AU18422" i="42"/>
  <c r="AW18422" i="42"/>
  <c r="AX18422" i="42"/>
  <c r="BD18422" i="42"/>
  <c r="AI18423" i="42"/>
  <c r="AP18423" i="42"/>
  <c r="AQ18423" i="42"/>
  <c r="AR18423" i="42"/>
  <c r="AT18423" i="42"/>
  <c r="AU18423" i="42"/>
  <c r="AW18423" i="42"/>
  <c r="AX18423" i="42"/>
  <c r="BD18423" i="42"/>
  <c r="AI18424" i="42"/>
  <c r="AP18424" i="42"/>
  <c r="AQ18424" i="42"/>
  <c r="AR18424" i="42"/>
  <c r="AT18424" i="42"/>
  <c r="AU18424" i="42"/>
  <c r="AW18424" i="42"/>
  <c r="AX18424" i="42"/>
  <c r="BD18424" i="42"/>
  <c r="AI18425" i="42"/>
  <c r="AP18425" i="42"/>
  <c r="AQ18425" i="42"/>
  <c r="AR18425" i="42"/>
  <c r="AT18425" i="42"/>
  <c r="AU18425" i="42"/>
  <c r="AW18425" i="42"/>
  <c r="AX18425" i="42"/>
  <c r="BD18425" i="42"/>
  <c r="AI18426" i="42"/>
  <c r="AP18426" i="42"/>
  <c r="AQ18426" i="42"/>
  <c r="AR18426" i="42"/>
  <c r="AT18426" i="42"/>
  <c r="AU18426" i="42"/>
  <c r="AW18426" i="42"/>
  <c r="AX18426" i="42"/>
  <c r="BD18426" i="42"/>
  <c r="AI18427" i="42"/>
  <c r="AP18427" i="42"/>
  <c r="AQ18427" i="42"/>
  <c r="AR18427" i="42"/>
  <c r="AT18427" i="42"/>
  <c r="AU18427" i="42"/>
  <c r="AW18427" i="42"/>
  <c r="AX18427" i="42"/>
  <c r="BD18427" i="42"/>
  <c r="AI18428" i="42"/>
  <c r="AP18428" i="42"/>
  <c r="AQ18428" i="42"/>
  <c r="AR18428" i="42"/>
  <c r="AT18428" i="42"/>
  <c r="AU18428" i="42"/>
  <c r="AW18428" i="42"/>
  <c r="AX18428" i="42"/>
  <c r="BD18428" i="42"/>
  <c r="AI18429" i="42"/>
  <c r="AP18429" i="42"/>
  <c r="AQ18429" i="42"/>
  <c r="AR18429" i="42"/>
  <c r="AT18429" i="42"/>
  <c r="AU18429" i="42"/>
  <c r="AW18429" i="42"/>
  <c r="AX18429" i="42"/>
  <c r="BD18429" i="42"/>
  <c r="AI18430" i="42"/>
  <c r="AP18430" i="42"/>
  <c r="AQ18430" i="42"/>
  <c r="AR18430" i="42"/>
  <c r="AT18430" i="42"/>
  <c r="AU18430" i="42"/>
  <c r="AW18430" i="42"/>
  <c r="AX18430" i="42"/>
  <c r="BD18430" i="42"/>
  <c r="AI18431" i="42"/>
  <c r="AP18431" i="42"/>
  <c r="AQ18431" i="42"/>
  <c r="AR18431" i="42"/>
  <c r="AT18431" i="42"/>
  <c r="AU18431" i="42"/>
  <c r="AW18431" i="42"/>
  <c r="AX18431" i="42"/>
  <c r="BD18431" i="42"/>
  <c r="AI18432" i="42"/>
  <c r="AP18432" i="42"/>
  <c r="AQ18432" i="42"/>
  <c r="AR18432" i="42"/>
  <c r="AT18432" i="42"/>
  <c r="AU18432" i="42"/>
  <c r="AW18432" i="42"/>
  <c r="AX18432" i="42"/>
  <c r="BD18432" i="42"/>
  <c r="AI18433" i="42"/>
  <c r="AP18433" i="42"/>
  <c r="AQ18433" i="42"/>
  <c r="AR18433" i="42"/>
  <c r="AT18433" i="42"/>
  <c r="AU18433" i="42"/>
  <c r="AW18433" i="42"/>
  <c r="AX18433" i="42"/>
  <c r="BD18433" i="42"/>
  <c r="AI18434" i="42"/>
  <c r="AP18434" i="42"/>
  <c r="AQ18434" i="42"/>
  <c r="AR18434" i="42"/>
  <c r="AT18434" i="42"/>
  <c r="AU18434" i="42"/>
  <c r="AW18434" i="42"/>
  <c r="AX18434" i="42"/>
  <c r="BD18434" i="42"/>
  <c r="AI18435" i="42"/>
  <c r="AP18435" i="42"/>
  <c r="AQ18435" i="42"/>
  <c r="AR18435" i="42"/>
  <c r="AT18435" i="42"/>
  <c r="AU18435" i="42"/>
  <c r="AW18435" i="42"/>
  <c r="AX18435" i="42"/>
  <c r="BD18435" i="42"/>
  <c r="AI18436" i="42"/>
  <c r="AP18436" i="42"/>
  <c r="AQ18436" i="42"/>
  <c r="AR18436" i="42"/>
  <c r="AT18436" i="42"/>
  <c r="AU18436" i="42"/>
  <c r="AW18436" i="42"/>
  <c r="AX18436" i="42"/>
  <c r="BD18436" i="42"/>
  <c r="AI18437" i="42"/>
  <c r="AP18437" i="42"/>
  <c r="AQ18437" i="42"/>
  <c r="AR18437" i="42"/>
  <c r="AT18437" i="42"/>
  <c r="AU18437" i="42"/>
  <c r="AW18437" i="42"/>
  <c r="AX18437" i="42"/>
  <c r="BD18437" i="42"/>
  <c r="AI18438" i="42"/>
  <c r="AP18438" i="42"/>
  <c r="AQ18438" i="42"/>
  <c r="AR18438" i="42"/>
  <c r="AT18438" i="42"/>
  <c r="AU18438" i="42"/>
  <c r="AW18438" i="42"/>
  <c r="AX18438" i="42"/>
  <c r="BD18438" i="42"/>
  <c r="AI18439" i="42"/>
  <c r="AP18439" i="42"/>
  <c r="AQ18439" i="42"/>
  <c r="AR18439" i="42"/>
  <c r="AT18439" i="42"/>
  <c r="AU18439" i="42"/>
  <c r="AW18439" i="42"/>
  <c r="AX18439" i="42"/>
  <c r="BD18439" i="42"/>
  <c r="AI18440" i="42"/>
  <c r="AP18440" i="42"/>
  <c r="AQ18440" i="42"/>
  <c r="AR18440" i="42"/>
  <c r="AT18440" i="42"/>
  <c r="AU18440" i="42"/>
  <c r="AW18440" i="42"/>
  <c r="AX18440" i="42"/>
  <c r="BD18440" i="42"/>
  <c r="AI18441" i="42"/>
  <c r="AP18441" i="42"/>
  <c r="AQ18441" i="42"/>
  <c r="AR18441" i="42"/>
  <c r="AT18441" i="42"/>
  <c r="AU18441" i="42"/>
  <c r="AW18441" i="42"/>
  <c r="AX18441" i="42"/>
  <c r="BD18441" i="42"/>
  <c r="AI18442" i="42"/>
  <c r="AP18442" i="42"/>
  <c r="AQ18442" i="42"/>
  <c r="AR18442" i="42"/>
  <c r="AT18442" i="42"/>
  <c r="AU18442" i="42"/>
  <c r="AW18442" i="42"/>
  <c r="AX18442" i="42"/>
  <c r="BD18442" i="42"/>
  <c r="AI18443" i="42"/>
  <c r="AP18443" i="42"/>
  <c r="AQ18443" i="42"/>
  <c r="AR18443" i="42"/>
  <c r="AT18443" i="42"/>
  <c r="AU18443" i="42"/>
  <c r="AW18443" i="42"/>
  <c r="AX18443" i="42"/>
  <c r="BD18443" i="42"/>
  <c r="AI18444" i="42"/>
  <c r="AP18444" i="42"/>
  <c r="AQ18444" i="42"/>
  <c r="AR18444" i="42"/>
  <c r="AT18444" i="42"/>
  <c r="AU18444" i="42"/>
  <c r="AW18444" i="42"/>
  <c r="AX18444" i="42"/>
  <c r="BD18444" i="42"/>
  <c r="AI18445" i="42"/>
  <c r="AP18445" i="42"/>
  <c r="AQ18445" i="42"/>
  <c r="AR18445" i="42"/>
  <c r="AT18445" i="42"/>
  <c r="AU18445" i="42"/>
  <c r="AW18445" i="42"/>
  <c r="AX18445" i="42"/>
  <c r="BD18445" i="42"/>
  <c r="AI18446" i="42"/>
  <c r="AP18446" i="42"/>
  <c r="AQ18446" i="42"/>
  <c r="AR18446" i="42"/>
  <c r="AT18446" i="42"/>
  <c r="AU18446" i="42"/>
  <c r="AW18446" i="42"/>
  <c r="AX18446" i="42"/>
  <c r="BD18446" i="42"/>
  <c r="AI18447" i="42"/>
  <c r="AP18447" i="42"/>
  <c r="AQ18447" i="42"/>
  <c r="AR18447" i="42"/>
  <c r="AT18447" i="42"/>
  <c r="AU18447" i="42"/>
  <c r="AW18447" i="42"/>
  <c r="AX18447" i="42"/>
  <c r="BD18447" i="42"/>
  <c r="AI18448" i="42"/>
  <c r="AP18448" i="42"/>
  <c r="AQ18448" i="42"/>
  <c r="AR18448" i="42"/>
  <c r="AT18448" i="42"/>
  <c r="AU18448" i="42"/>
  <c r="AW18448" i="42"/>
  <c r="AX18448" i="42"/>
  <c r="BD18448" i="42"/>
  <c r="AI18449" i="42"/>
  <c r="AP18449" i="42"/>
  <c r="AQ18449" i="42"/>
  <c r="AR18449" i="42"/>
  <c r="AT18449" i="42"/>
  <c r="AU18449" i="42"/>
  <c r="AW18449" i="42"/>
  <c r="AX18449" i="42"/>
  <c r="BD18449" i="42"/>
  <c r="AI18450" i="42"/>
  <c r="AP18450" i="42"/>
  <c r="AQ18450" i="42"/>
  <c r="AR18450" i="42"/>
  <c r="AT18450" i="42"/>
  <c r="AU18450" i="42"/>
  <c r="AW18450" i="42"/>
  <c r="AX18450" i="42"/>
  <c r="BD18450" i="42"/>
  <c r="AI18451" i="42"/>
  <c r="AP18451" i="42"/>
  <c r="AQ18451" i="42"/>
  <c r="AR18451" i="42"/>
  <c r="AT18451" i="42"/>
  <c r="AU18451" i="42"/>
  <c r="AW18451" i="42"/>
  <c r="AX18451" i="42"/>
  <c r="BD18451" i="42"/>
  <c r="AI18452" i="42"/>
  <c r="AP18452" i="42"/>
  <c r="AQ18452" i="42"/>
  <c r="AR18452" i="42"/>
  <c r="AT18452" i="42"/>
  <c r="AU18452" i="42"/>
  <c r="AW18452" i="42"/>
  <c r="AX18452" i="42"/>
  <c r="BD18452" i="42"/>
  <c r="AI18453" i="42"/>
  <c r="AP18453" i="42"/>
  <c r="AQ18453" i="42"/>
  <c r="AR18453" i="42"/>
  <c r="AT18453" i="42"/>
  <c r="AU18453" i="42"/>
  <c r="AW18453" i="42"/>
  <c r="AX18453" i="42"/>
  <c r="BD18453" i="42"/>
  <c r="AI18454" i="42"/>
  <c r="AP18454" i="42"/>
  <c r="AQ18454" i="42"/>
  <c r="AR18454" i="42"/>
  <c r="AT18454" i="42"/>
  <c r="AU18454" i="42"/>
  <c r="AW18454" i="42"/>
  <c r="AX18454" i="42"/>
  <c r="BD18454" i="42"/>
  <c r="AI18455" i="42"/>
  <c r="AP18455" i="42"/>
  <c r="AQ18455" i="42"/>
  <c r="AR18455" i="42"/>
  <c r="AT18455" i="42"/>
  <c r="AU18455" i="42"/>
  <c r="AW18455" i="42"/>
  <c r="AX18455" i="42"/>
  <c r="BD18455" i="42"/>
  <c r="AI18456" i="42"/>
  <c r="AP18456" i="42"/>
  <c r="AQ18456" i="42"/>
  <c r="AR18456" i="42"/>
  <c r="AT18456" i="42"/>
  <c r="AU18456" i="42"/>
  <c r="AW18456" i="42"/>
  <c r="AX18456" i="42"/>
  <c r="BD18456" i="42"/>
  <c r="AI18457" i="42"/>
  <c r="AP18457" i="42"/>
  <c r="AQ18457" i="42"/>
  <c r="AR18457" i="42"/>
  <c r="AT18457" i="42"/>
  <c r="AU18457" i="42"/>
  <c r="AW18457" i="42"/>
  <c r="AX18457" i="42"/>
  <c r="BD18457" i="42"/>
  <c r="AI18458" i="42"/>
  <c r="AP18458" i="42"/>
  <c r="AQ18458" i="42"/>
  <c r="AR18458" i="42"/>
  <c r="AT18458" i="42"/>
  <c r="AU18458" i="42"/>
  <c r="AW18458" i="42"/>
  <c r="AX18458" i="42"/>
  <c r="BD18458" i="42"/>
  <c r="AI18459" i="42"/>
  <c r="AP18459" i="42"/>
  <c r="AQ18459" i="42"/>
  <c r="AR18459" i="42"/>
  <c r="AT18459" i="42"/>
  <c r="AU18459" i="42"/>
  <c r="AW18459" i="42"/>
  <c r="AX18459" i="42"/>
  <c r="BD18459" i="42"/>
  <c r="AI18460" i="42"/>
  <c r="AP18460" i="42"/>
  <c r="AQ18460" i="42"/>
  <c r="AR18460" i="42"/>
  <c r="AT18460" i="42"/>
  <c r="AU18460" i="42"/>
  <c r="AW18460" i="42"/>
  <c r="AX18460" i="42"/>
  <c r="BD18460" i="42"/>
  <c r="AI18461" i="42"/>
  <c r="AP18461" i="42"/>
  <c r="AQ18461" i="42"/>
  <c r="AR18461" i="42"/>
  <c r="AT18461" i="42"/>
  <c r="AU18461" i="42"/>
  <c r="AW18461" i="42"/>
  <c r="AX18461" i="42"/>
  <c r="BD18461" i="42"/>
  <c r="AI18462" i="42"/>
  <c r="AP18462" i="42"/>
  <c r="AQ18462" i="42"/>
  <c r="AR18462" i="42"/>
  <c r="AT18462" i="42"/>
  <c r="AU18462" i="42"/>
  <c r="AW18462" i="42"/>
  <c r="AX18462" i="42"/>
  <c r="BD18462" i="42"/>
  <c r="AI18463" i="42"/>
  <c r="AP18463" i="42"/>
  <c r="AQ18463" i="42"/>
  <c r="AR18463" i="42"/>
  <c r="AT18463" i="42"/>
  <c r="AU18463" i="42"/>
  <c r="AW18463" i="42"/>
  <c r="AX18463" i="42"/>
  <c r="BD18463" i="42"/>
  <c r="AI18464" i="42"/>
  <c r="AP18464" i="42"/>
  <c r="AQ18464" i="42"/>
  <c r="AR18464" i="42"/>
  <c r="AT18464" i="42"/>
  <c r="AU18464" i="42"/>
  <c r="AW18464" i="42"/>
  <c r="AX18464" i="42"/>
  <c r="BD18464" i="42"/>
  <c r="AI18465" i="42"/>
  <c r="AP18465" i="42"/>
  <c r="AQ18465" i="42"/>
  <c r="AR18465" i="42"/>
  <c r="AT18465" i="42"/>
  <c r="AU18465" i="42"/>
  <c r="AW18465" i="42"/>
  <c r="AX18465" i="42"/>
  <c r="BD18465" i="42"/>
  <c r="AI18466" i="42"/>
  <c r="AP18466" i="42"/>
  <c r="AQ18466" i="42"/>
  <c r="AR18466" i="42"/>
  <c r="AT18466" i="42"/>
  <c r="AU18466" i="42"/>
  <c r="AW18466" i="42"/>
  <c r="AX18466" i="42"/>
  <c r="BD18466" i="42"/>
  <c r="AI18467" i="42"/>
  <c r="AP18467" i="42"/>
  <c r="AQ18467" i="42"/>
  <c r="AR18467" i="42"/>
  <c r="AT18467" i="42"/>
  <c r="AU18467" i="42"/>
  <c r="AW18467" i="42"/>
  <c r="AX18467" i="42"/>
  <c r="BD18467" i="42"/>
  <c r="AI18468" i="42"/>
  <c r="AP18468" i="42"/>
  <c r="AQ18468" i="42"/>
  <c r="AR18468" i="42"/>
  <c r="AT18468" i="42"/>
  <c r="AU18468" i="42"/>
  <c r="AW18468" i="42"/>
  <c r="AX18468" i="42"/>
  <c r="BD18468" i="42"/>
  <c r="AI18469" i="42"/>
  <c r="AP18469" i="42"/>
  <c r="AQ18469" i="42"/>
  <c r="AR18469" i="42"/>
  <c r="AT18469" i="42"/>
  <c r="AU18469" i="42"/>
  <c r="AW18469" i="42"/>
  <c r="AX18469" i="42"/>
  <c r="BD18469" i="42"/>
  <c r="AI18470" i="42"/>
  <c r="AP18470" i="42"/>
  <c r="AQ18470" i="42"/>
  <c r="AR18470" i="42"/>
  <c r="AT18470" i="42"/>
  <c r="AU18470" i="42"/>
  <c r="AW18470" i="42"/>
  <c r="AX18470" i="42"/>
  <c r="BD18470" i="42"/>
  <c r="AI18471" i="42"/>
  <c r="AP18471" i="42"/>
  <c r="AQ18471" i="42"/>
  <c r="AR18471" i="42"/>
  <c r="AT18471" i="42"/>
  <c r="AU18471" i="42"/>
  <c r="AW18471" i="42"/>
  <c r="AX18471" i="42"/>
  <c r="BD18471" i="42"/>
  <c r="AI18472" i="42"/>
  <c r="AP18472" i="42"/>
  <c r="AQ18472" i="42"/>
  <c r="AR18472" i="42"/>
  <c r="AT18472" i="42"/>
  <c r="AU18472" i="42"/>
  <c r="AW18472" i="42"/>
  <c r="AX18472" i="42"/>
  <c r="BD18472" i="42"/>
  <c r="AI18473" i="42"/>
  <c r="AP18473" i="42"/>
  <c r="AQ18473" i="42"/>
  <c r="AR18473" i="42"/>
  <c r="AT18473" i="42"/>
  <c r="AU18473" i="42"/>
  <c r="AW18473" i="42"/>
  <c r="AX18473" i="42"/>
  <c r="BD18473" i="42"/>
  <c r="AI18474" i="42"/>
  <c r="AP18474" i="42"/>
  <c r="AQ18474" i="42"/>
  <c r="AR18474" i="42"/>
  <c r="AT18474" i="42"/>
  <c r="AU18474" i="42"/>
  <c r="AW18474" i="42"/>
  <c r="AX18474" i="42"/>
  <c r="BD18474" i="42"/>
  <c r="AI18475" i="42"/>
  <c r="AP18475" i="42"/>
  <c r="AQ18475" i="42"/>
  <c r="AR18475" i="42"/>
  <c r="AT18475" i="42"/>
  <c r="AU18475" i="42"/>
  <c r="AW18475" i="42"/>
  <c r="AX18475" i="42"/>
  <c r="BD18475" i="42"/>
  <c r="AI18476" i="42"/>
  <c r="AP18476" i="42"/>
  <c r="AQ18476" i="42"/>
  <c r="AR18476" i="42"/>
  <c r="AT18476" i="42"/>
  <c r="AU18476" i="42"/>
  <c r="AW18476" i="42"/>
  <c r="AX18476" i="42"/>
  <c r="BD18476" i="42"/>
  <c r="AI18477" i="42"/>
  <c r="AP18477" i="42"/>
  <c r="AQ18477" i="42"/>
  <c r="AR18477" i="42"/>
  <c r="AT18477" i="42"/>
  <c r="AU18477" i="42"/>
  <c r="AW18477" i="42"/>
  <c r="AX18477" i="42"/>
  <c r="BD18477" i="42"/>
  <c r="AI18478" i="42"/>
  <c r="AP18478" i="42"/>
  <c r="AQ18478" i="42"/>
  <c r="AR18478" i="42"/>
  <c r="AT18478" i="42"/>
  <c r="AU18478" i="42"/>
  <c r="AW18478" i="42"/>
  <c r="AX18478" i="42"/>
  <c r="BD18478" i="42"/>
  <c r="AI18479" i="42"/>
  <c r="AP18479" i="42"/>
  <c r="AQ18479" i="42"/>
  <c r="AR18479" i="42"/>
  <c r="AT18479" i="42"/>
  <c r="AU18479" i="42"/>
  <c r="AW18479" i="42"/>
  <c r="AX18479" i="42"/>
  <c r="BD18479" i="42"/>
  <c r="AI18480" i="42"/>
  <c r="AP18480" i="42"/>
  <c r="AQ18480" i="42"/>
  <c r="AR18480" i="42"/>
  <c r="AT18480" i="42"/>
  <c r="AU18480" i="42"/>
  <c r="AW18480" i="42"/>
  <c r="AX18480" i="42"/>
  <c r="BD18480" i="42"/>
  <c r="AI18481" i="42"/>
  <c r="AP18481" i="42"/>
  <c r="AQ18481" i="42"/>
  <c r="AR18481" i="42"/>
  <c r="AT18481" i="42"/>
  <c r="AU18481" i="42"/>
  <c r="AW18481" i="42"/>
  <c r="AX18481" i="42"/>
  <c r="BD18481" i="42"/>
  <c r="AI18482" i="42"/>
  <c r="AP18482" i="42"/>
  <c r="AQ18482" i="42"/>
  <c r="AR18482" i="42"/>
  <c r="AT18482" i="42"/>
  <c r="AU18482" i="42"/>
  <c r="AW18482" i="42"/>
  <c r="AX18482" i="42"/>
  <c r="BD18482" i="42"/>
  <c r="AI18483" i="42"/>
  <c r="AP18483" i="42"/>
  <c r="AQ18483" i="42"/>
  <c r="AR18483" i="42"/>
  <c r="AT18483" i="42"/>
  <c r="AU18483" i="42"/>
  <c r="AW18483" i="42"/>
  <c r="AX18483" i="42"/>
  <c r="BD18483" i="42"/>
  <c r="AI18484" i="42"/>
  <c r="AP18484" i="42"/>
  <c r="AQ18484" i="42"/>
  <c r="AR18484" i="42"/>
  <c r="AT18484" i="42"/>
  <c r="AU18484" i="42"/>
  <c r="AW18484" i="42"/>
  <c r="AX18484" i="42"/>
  <c r="BD18484" i="42"/>
  <c r="AI18485" i="42"/>
  <c r="AP18485" i="42"/>
  <c r="AQ18485" i="42"/>
  <c r="AR18485" i="42"/>
  <c r="AT18485" i="42"/>
  <c r="AU18485" i="42"/>
  <c r="AW18485" i="42"/>
  <c r="AX18485" i="42"/>
  <c r="BD18485" i="42"/>
  <c r="AI18486" i="42"/>
  <c r="AP18486" i="42"/>
  <c r="AQ18486" i="42"/>
  <c r="AR18486" i="42"/>
  <c r="AT18486" i="42"/>
  <c r="AU18486" i="42"/>
  <c r="AW18486" i="42"/>
  <c r="AX18486" i="42"/>
  <c r="BD18486" i="42"/>
  <c r="AI18487" i="42"/>
  <c r="AP18487" i="42"/>
  <c r="AQ18487" i="42"/>
  <c r="AR18487" i="42"/>
  <c r="AT18487" i="42"/>
  <c r="AU18487" i="42"/>
  <c r="AW18487" i="42"/>
  <c r="AX18487" i="42"/>
  <c r="BD18487" i="42"/>
  <c r="AI18488" i="42"/>
  <c r="AP18488" i="42"/>
  <c r="AQ18488" i="42"/>
  <c r="AR18488" i="42"/>
  <c r="AT18488" i="42"/>
  <c r="AU18488" i="42"/>
  <c r="AW18488" i="42"/>
  <c r="AX18488" i="42"/>
  <c r="BD18488" i="42"/>
  <c r="AI18489" i="42"/>
  <c r="AP18489" i="42"/>
  <c r="AQ18489" i="42"/>
  <c r="AR18489" i="42"/>
  <c r="AT18489" i="42"/>
  <c r="AU18489" i="42"/>
  <c r="AW18489" i="42"/>
  <c r="AX18489" i="42"/>
  <c r="BD18489" i="42"/>
  <c r="AI18490" i="42"/>
  <c r="AP18490" i="42"/>
  <c r="AQ18490" i="42"/>
  <c r="AR18490" i="42"/>
  <c r="AT18490" i="42"/>
  <c r="AU18490" i="42"/>
  <c r="AW18490" i="42"/>
  <c r="AX18490" i="42"/>
  <c r="BD18490" i="42"/>
  <c r="AI18491" i="42"/>
  <c r="AP18491" i="42"/>
  <c r="AQ18491" i="42"/>
  <c r="AR18491" i="42"/>
  <c r="AT18491" i="42"/>
  <c r="AU18491" i="42"/>
  <c r="AW18491" i="42"/>
  <c r="AX18491" i="42"/>
  <c r="BD18491" i="42"/>
  <c r="AI18492" i="42"/>
  <c r="AP18492" i="42"/>
  <c r="AQ18492" i="42"/>
  <c r="AR18492" i="42"/>
  <c r="AT18492" i="42"/>
  <c r="AU18492" i="42"/>
  <c r="AW18492" i="42"/>
  <c r="AX18492" i="42"/>
  <c r="BD18492" i="42"/>
  <c r="AI18493" i="42"/>
  <c r="AP18493" i="42"/>
  <c r="AQ18493" i="42"/>
  <c r="AR18493" i="42"/>
  <c r="AT18493" i="42"/>
  <c r="AU18493" i="42"/>
  <c r="AW18493" i="42"/>
  <c r="AX18493" i="42"/>
  <c r="BD18493" i="42"/>
  <c r="AI18494" i="42"/>
  <c r="AP18494" i="42"/>
  <c r="AQ18494" i="42"/>
  <c r="AR18494" i="42"/>
  <c r="AT18494" i="42"/>
  <c r="AU18494" i="42"/>
  <c r="AW18494" i="42"/>
  <c r="AX18494" i="42"/>
  <c r="BD18494" i="42"/>
  <c r="AI18495" i="42"/>
  <c r="AP18495" i="42"/>
  <c r="AQ18495" i="42"/>
  <c r="AR18495" i="42"/>
  <c r="AT18495" i="42"/>
  <c r="AU18495" i="42"/>
  <c r="AW18495" i="42"/>
  <c r="AX18495" i="42"/>
  <c r="BD18495" i="42"/>
  <c r="AI18496" i="42"/>
  <c r="AP18496" i="42"/>
  <c r="AQ18496" i="42"/>
  <c r="AR18496" i="42"/>
  <c r="AT18496" i="42"/>
  <c r="AU18496" i="42"/>
  <c r="AW18496" i="42"/>
  <c r="AX18496" i="42"/>
  <c r="BD18496" i="42"/>
  <c r="AI18497" i="42"/>
  <c r="AP18497" i="42"/>
  <c r="AQ18497" i="42"/>
  <c r="AR18497" i="42"/>
  <c r="AT18497" i="42"/>
  <c r="AU18497" i="42"/>
  <c r="AW18497" i="42"/>
  <c r="AX18497" i="42"/>
  <c r="BD18497" i="42"/>
  <c r="AI18498" i="42"/>
  <c r="AP18498" i="42"/>
  <c r="AQ18498" i="42"/>
  <c r="AR18498" i="42"/>
  <c r="AT18498" i="42"/>
  <c r="AU18498" i="42"/>
  <c r="AW18498" i="42"/>
  <c r="AX18498" i="42"/>
  <c r="BD18498" i="42"/>
  <c r="AI18499" i="42"/>
  <c r="AP18499" i="42"/>
  <c r="AQ18499" i="42"/>
  <c r="AR18499" i="42"/>
  <c r="AT18499" i="42"/>
  <c r="AU18499" i="42"/>
  <c r="AW18499" i="42"/>
  <c r="AX18499" i="42"/>
  <c r="BD18499" i="42"/>
  <c r="AI18500" i="42"/>
  <c r="AP18500" i="42"/>
  <c r="AQ18500" i="42"/>
  <c r="AR18500" i="42"/>
  <c r="AT18500" i="42"/>
  <c r="AU18500" i="42"/>
  <c r="AW18500" i="42"/>
  <c r="AX18500" i="42"/>
  <c r="BD18500" i="42"/>
  <c r="AI18501" i="42"/>
  <c r="AP18501" i="42"/>
  <c r="AQ18501" i="42"/>
  <c r="AR18501" i="42"/>
  <c r="AT18501" i="42"/>
  <c r="AU18501" i="42"/>
  <c r="AW18501" i="42"/>
  <c r="AX18501" i="42"/>
  <c r="BD18501" i="42"/>
  <c r="AI18502" i="42"/>
  <c r="AP18502" i="42"/>
  <c r="AQ18502" i="42"/>
  <c r="AR18502" i="42"/>
  <c r="AT18502" i="42"/>
  <c r="AU18502" i="42"/>
  <c r="AW18502" i="42"/>
  <c r="AX18502" i="42"/>
  <c r="BD18502" i="42"/>
  <c r="AI18503" i="42"/>
  <c r="AP18503" i="42"/>
  <c r="AQ18503" i="42"/>
  <c r="AR18503" i="42"/>
  <c r="AT18503" i="42"/>
  <c r="AU18503" i="42"/>
  <c r="AW18503" i="42"/>
  <c r="AX18503" i="42"/>
  <c r="BD18503" i="42"/>
  <c r="AI18504" i="42"/>
  <c r="AP18504" i="42"/>
  <c r="AQ18504" i="42"/>
  <c r="AR18504" i="42"/>
  <c r="AT18504" i="42"/>
  <c r="AU18504" i="42"/>
  <c r="AW18504" i="42"/>
  <c r="AX18504" i="42"/>
  <c r="BD18504" i="42"/>
  <c r="AI18505" i="42"/>
  <c r="AP18505" i="42"/>
  <c r="AQ18505" i="42"/>
  <c r="AR18505" i="42"/>
  <c r="AT18505" i="42"/>
  <c r="AU18505" i="42"/>
  <c r="AW18505" i="42"/>
  <c r="AX18505" i="42"/>
  <c r="BD18505" i="42"/>
  <c r="AI18506" i="42"/>
  <c r="AP18506" i="42"/>
  <c r="AQ18506" i="42"/>
  <c r="AR18506" i="42"/>
  <c r="AT18506" i="42"/>
  <c r="AU18506" i="42"/>
  <c r="AW18506" i="42"/>
  <c r="AX18506" i="42"/>
  <c r="BD18506" i="42"/>
  <c r="AI18507" i="42"/>
  <c r="AP18507" i="42"/>
  <c r="AQ18507" i="42"/>
  <c r="AR18507" i="42"/>
  <c r="AT18507" i="42"/>
  <c r="AU18507" i="42"/>
  <c r="AW18507" i="42"/>
  <c r="AX18507" i="42"/>
  <c r="BD18507" i="42"/>
  <c r="AI18508" i="42"/>
  <c r="AP18508" i="42"/>
  <c r="AQ18508" i="42"/>
  <c r="AR18508" i="42"/>
  <c r="AT18508" i="42"/>
  <c r="AU18508" i="42"/>
  <c r="AW18508" i="42"/>
  <c r="AX18508" i="42"/>
  <c r="BD18508" i="42"/>
  <c r="AI18509" i="42"/>
  <c r="AP18509" i="42"/>
  <c r="AQ18509" i="42"/>
  <c r="AR18509" i="42"/>
  <c r="AT18509" i="42"/>
  <c r="AU18509" i="42"/>
  <c r="AW18509" i="42"/>
  <c r="AX18509" i="42"/>
  <c r="BD18509" i="42"/>
  <c r="AI18510" i="42"/>
  <c r="AP18510" i="42"/>
  <c r="AQ18510" i="42"/>
  <c r="AR18510" i="42"/>
  <c r="AT18510" i="42"/>
  <c r="AU18510" i="42"/>
  <c r="AW18510" i="42"/>
  <c r="AX18510" i="42"/>
  <c r="BD18510" i="42"/>
  <c r="AI18511" i="42"/>
  <c r="AP18511" i="42"/>
  <c r="AQ18511" i="42"/>
  <c r="AR18511" i="42"/>
  <c r="AT18511" i="42"/>
  <c r="AU18511" i="42"/>
  <c r="AW18511" i="42"/>
  <c r="AX18511" i="42"/>
  <c r="BD18511" i="42"/>
  <c r="AI18512" i="42"/>
  <c r="AP18512" i="42"/>
  <c r="AQ18512" i="42"/>
  <c r="AR18512" i="42"/>
  <c r="AT18512" i="42"/>
  <c r="AU18512" i="42"/>
  <c r="AW18512" i="42"/>
  <c r="AX18512" i="42"/>
  <c r="BD18512" i="42"/>
  <c r="AI18513" i="42"/>
  <c r="AP18513" i="42"/>
  <c r="AQ18513" i="42"/>
  <c r="AR18513" i="42"/>
  <c r="AT18513" i="42"/>
  <c r="AU18513" i="42"/>
  <c r="AW18513" i="42"/>
  <c r="AX18513" i="42"/>
  <c r="BD18513" i="42"/>
  <c r="AI18514" i="42"/>
  <c r="AP18514" i="42"/>
  <c r="AQ18514" i="42"/>
  <c r="AR18514" i="42"/>
  <c r="AT18514" i="42"/>
  <c r="AU18514" i="42"/>
  <c r="AW18514" i="42"/>
  <c r="AX18514" i="42"/>
  <c r="BD18514" i="42"/>
  <c r="AI18515" i="42"/>
  <c r="AP18515" i="42"/>
  <c r="AQ18515" i="42"/>
  <c r="AR18515" i="42"/>
  <c r="AT18515" i="42"/>
  <c r="AU18515" i="42"/>
  <c r="AW18515" i="42"/>
  <c r="AX18515" i="42"/>
  <c r="BD18515" i="42"/>
  <c r="AI18516" i="42"/>
  <c r="AP18516" i="42"/>
  <c r="AQ18516" i="42"/>
  <c r="AR18516" i="42"/>
  <c r="AT18516" i="42"/>
  <c r="AU18516" i="42"/>
  <c r="AW18516" i="42"/>
  <c r="AX18516" i="42"/>
  <c r="BD18516" i="42"/>
  <c r="AI18517" i="42"/>
  <c r="AP18517" i="42"/>
  <c r="AQ18517" i="42"/>
  <c r="AR18517" i="42"/>
  <c r="AT18517" i="42"/>
  <c r="AU18517" i="42"/>
  <c r="AW18517" i="42"/>
  <c r="AX18517" i="42"/>
  <c r="BD18517" i="42"/>
  <c r="AI18518" i="42"/>
  <c r="AP18518" i="42"/>
  <c r="AQ18518" i="42"/>
  <c r="AR18518" i="42"/>
  <c r="AT18518" i="42"/>
  <c r="AU18518" i="42"/>
  <c r="AW18518" i="42"/>
  <c r="AX18518" i="42"/>
  <c r="BD18518" i="42"/>
  <c r="AI18519" i="42"/>
  <c r="AP18519" i="42"/>
  <c r="AQ18519" i="42"/>
  <c r="AR18519" i="42"/>
  <c r="AT18519" i="42"/>
  <c r="AU18519" i="42"/>
  <c r="AW18519" i="42"/>
  <c r="AX18519" i="42"/>
  <c r="BD18519" i="42"/>
  <c r="AI18520" i="42"/>
  <c r="AP18520" i="42"/>
  <c r="AQ18520" i="42"/>
  <c r="AR18520" i="42"/>
  <c r="AT18520" i="42"/>
  <c r="AU18520" i="42"/>
  <c r="AW18520" i="42"/>
  <c r="AX18520" i="42"/>
  <c r="BD18520" i="42"/>
  <c r="AI18521" i="42"/>
  <c r="AP18521" i="42"/>
  <c r="AQ18521" i="42"/>
  <c r="AR18521" i="42"/>
  <c r="AT18521" i="42"/>
  <c r="AU18521" i="42"/>
  <c r="AW18521" i="42"/>
  <c r="AX18521" i="42"/>
  <c r="BD18521" i="42"/>
  <c r="AI18522" i="42"/>
  <c r="AP18522" i="42"/>
  <c r="AQ18522" i="42"/>
  <c r="AR18522" i="42"/>
  <c r="AT18522" i="42"/>
  <c r="AU18522" i="42"/>
  <c r="AW18522" i="42"/>
  <c r="AX18522" i="42"/>
  <c r="BD18522" i="42"/>
  <c r="AI18523" i="42"/>
  <c r="AP18523" i="42"/>
  <c r="AQ18523" i="42"/>
  <c r="AR18523" i="42"/>
  <c r="AT18523" i="42"/>
  <c r="AU18523" i="42"/>
  <c r="AW18523" i="42"/>
  <c r="AX18523" i="42"/>
  <c r="BD18523" i="42"/>
  <c r="AI18524" i="42"/>
  <c r="AP18524" i="42"/>
  <c r="AQ18524" i="42"/>
  <c r="AR18524" i="42"/>
  <c r="AT18524" i="42"/>
  <c r="AU18524" i="42"/>
  <c r="AW18524" i="42"/>
  <c r="AX18524" i="42"/>
  <c r="BD18524" i="42"/>
  <c r="AI18525" i="42"/>
  <c r="AP18525" i="42"/>
  <c r="AQ18525" i="42"/>
  <c r="AR18525" i="42"/>
  <c r="AT18525" i="42"/>
  <c r="AU18525" i="42"/>
  <c r="AW18525" i="42"/>
  <c r="AX18525" i="42"/>
  <c r="BD18525" i="42"/>
  <c r="AI18526" i="42"/>
  <c r="AP18526" i="42"/>
  <c r="AQ18526" i="42"/>
  <c r="AR18526" i="42"/>
  <c r="AT18526" i="42"/>
  <c r="AU18526" i="42"/>
  <c r="AW18526" i="42"/>
  <c r="AX18526" i="42"/>
  <c r="BD18526" i="42"/>
  <c r="AI18527" i="42"/>
  <c r="AP18527" i="42"/>
  <c r="AQ18527" i="42"/>
  <c r="AR18527" i="42"/>
  <c r="AT18527" i="42"/>
  <c r="AU18527" i="42"/>
  <c r="AW18527" i="42"/>
  <c r="AX18527" i="42"/>
  <c r="BD18527" i="42"/>
  <c r="AI18528" i="42"/>
  <c r="AP18528" i="42"/>
  <c r="AQ18528" i="42"/>
  <c r="AR18528" i="42"/>
  <c r="AT18528" i="42"/>
  <c r="AU18528" i="42"/>
  <c r="AW18528" i="42"/>
  <c r="AX18528" i="42"/>
  <c r="BD18528" i="42"/>
  <c r="AI18529" i="42"/>
  <c r="AP18529" i="42"/>
  <c r="AQ18529" i="42"/>
  <c r="AR18529" i="42"/>
  <c r="AT18529" i="42"/>
  <c r="AU18529" i="42"/>
  <c r="AW18529" i="42"/>
  <c r="AX18529" i="42"/>
  <c r="BD18529" i="42"/>
  <c r="AI18530" i="42"/>
  <c r="AP18530" i="42"/>
  <c r="AQ18530" i="42"/>
  <c r="AR18530" i="42"/>
  <c r="AT18530" i="42"/>
  <c r="AU18530" i="42"/>
  <c r="AW18530" i="42"/>
  <c r="AX18530" i="42"/>
  <c r="BD18530" i="42"/>
  <c r="AI18531" i="42"/>
  <c r="AP18531" i="42"/>
  <c r="AQ18531" i="42"/>
  <c r="AR18531" i="42"/>
  <c r="AT18531" i="42"/>
  <c r="AU18531" i="42"/>
  <c r="AW18531" i="42"/>
  <c r="AX18531" i="42"/>
  <c r="BD18531" i="42"/>
  <c r="AI18532" i="42"/>
  <c r="AP18532" i="42"/>
  <c r="AQ18532" i="42"/>
  <c r="AR18532" i="42"/>
  <c r="AT18532" i="42"/>
  <c r="AU18532" i="42"/>
  <c r="AW18532" i="42"/>
  <c r="AX18532" i="42"/>
  <c r="BD18532" i="42"/>
  <c r="AI18533" i="42"/>
  <c r="AP18533" i="42"/>
  <c r="AQ18533" i="42"/>
  <c r="AR18533" i="42"/>
  <c r="AT18533" i="42"/>
  <c r="AU18533" i="42"/>
  <c r="AW18533" i="42"/>
  <c r="AX18533" i="42"/>
  <c r="BD18533" i="42"/>
  <c r="AI18534" i="42"/>
  <c r="AP18534" i="42"/>
  <c r="AQ18534" i="42"/>
  <c r="AR18534" i="42"/>
  <c r="AT18534" i="42"/>
  <c r="AU18534" i="42"/>
  <c r="AW18534" i="42"/>
  <c r="AX18534" i="42"/>
  <c r="BD18534" i="42"/>
  <c r="AI18535" i="42"/>
  <c r="AP18535" i="42"/>
  <c r="AQ18535" i="42"/>
  <c r="AR18535" i="42"/>
  <c r="AT18535" i="42"/>
  <c r="AU18535" i="42"/>
  <c r="AW18535" i="42"/>
  <c r="AX18535" i="42"/>
  <c r="BD18535" i="42"/>
  <c r="AI18536" i="42"/>
  <c r="AP18536" i="42"/>
  <c r="AQ18536" i="42"/>
  <c r="AR18536" i="42"/>
  <c r="AT18536" i="42"/>
  <c r="AU18536" i="42"/>
  <c r="AW18536" i="42"/>
  <c r="AX18536" i="42"/>
  <c r="BD18536" i="42"/>
  <c r="AI18537" i="42"/>
  <c r="AP18537" i="42"/>
  <c r="AQ18537" i="42"/>
  <c r="AR18537" i="42"/>
  <c r="AT18537" i="42"/>
  <c r="AU18537" i="42"/>
  <c r="AW18537" i="42"/>
  <c r="AX18537" i="42"/>
  <c r="BD18537" i="42"/>
  <c r="AI18538" i="42"/>
  <c r="AP18538" i="42"/>
  <c r="AQ18538" i="42"/>
  <c r="AR18538" i="42"/>
  <c r="AT18538" i="42"/>
  <c r="AU18538" i="42"/>
  <c r="AW18538" i="42"/>
  <c r="AX18538" i="42"/>
  <c r="BD18538" i="42"/>
  <c r="AI18539" i="42"/>
  <c r="AP18539" i="42"/>
  <c r="AQ18539" i="42"/>
  <c r="AR18539" i="42"/>
  <c r="AT18539" i="42"/>
  <c r="AU18539" i="42"/>
  <c r="AW18539" i="42"/>
  <c r="AX18539" i="42"/>
  <c r="BD18539" i="42"/>
  <c r="AI18540" i="42"/>
  <c r="AP18540" i="42"/>
  <c r="AQ18540" i="42"/>
  <c r="AR18540" i="42"/>
  <c r="AT18540" i="42"/>
  <c r="AU18540" i="42"/>
  <c r="AW18540" i="42"/>
  <c r="AX18540" i="42"/>
  <c r="BD18540" i="42"/>
  <c r="AI18541" i="42"/>
  <c r="AP18541" i="42"/>
  <c r="AQ18541" i="42"/>
  <c r="AR18541" i="42"/>
  <c r="AT18541" i="42"/>
  <c r="AU18541" i="42"/>
  <c r="AW18541" i="42"/>
  <c r="AX18541" i="42"/>
  <c r="BD18541" i="42"/>
  <c r="AI18542" i="42"/>
  <c r="AP18542" i="42"/>
  <c r="AQ18542" i="42"/>
  <c r="AR18542" i="42"/>
  <c r="AT18542" i="42"/>
  <c r="AU18542" i="42"/>
  <c r="AW18542" i="42"/>
  <c r="AX18542" i="42"/>
  <c r="BD18542" i="42"/>
  <c r="AI18543" i="42"/>
  <c r="AP18543" i="42"/>
  <c r="AQ18543" i="42"/>
  <c r="AR18543" i="42"/>
  <c r="AT18543" i="42"/>
  <c r="AU18543" i="42"/>
  <c r="AW18543" i="42"/>
  <c r="AX18543" i="42"/>
  <c r="BD18543" i="42"/>
  <c r="AI18544" i="42"/>
  <c r="AP18544" i="42"/>
  <c r="AQ18544" i="42"/>
  <c r="AR18544" i="42"/>
  <c r="AT18544" i="42"/>
  <c r="AU18544" i="42"/>
  <c r="AW18544" i="42"/>
  <c r="AX18544" i="42"/>
  <c r="BD18544" i="42"/>
  <c r="AI18545" i="42"/>
  <c r="AP18545" i="42"/>
  <c r="AQ18545" i="42"/>
  <c r="AR18545" i="42"/>
  <c r="AT18545" i="42"/>
  <c r="AU18545" i="42"/>
  <c r="AW18545" i="42"/>
  <c r="AX18545" i="42"/>
  <c r="BD18545" i="42"/>
  <c r="AI18546" i="42"/>
  <c r="AP18546" i="42"/>
  <c r="AQ18546" i="42"/>
  <c r="AR18546" i="42"/>
  <c r="AT18546" i="42"/>
  <c r="AU18546" i="42"/>
  <c r="AW18546" i="42"/>
  <c r="AX18546" i="42"/>
  <c r="BD18546" i="42"/>
  <c r="AI18547" i="42"/>
  <c r="AP18547" i="42"/>
  <c r="AQ18547" i="42"/>
  <c r="AR18547" i="42"/>
  <c r="AT18547" i="42"/>
  <c r="AU18547" i="42"/>
  <c r="AW18547" i="42"/>
  <c r="AX18547" i="42"/>
  <c r="BD18547" i="42"/>
  <c r="AI18548" i="42"/>
  <c r="AP18548" i="42"/>
  <c r="AQ18548" i="42"/>
  <c r="AR18548" i="42"/>
  <c r="AT18548" i="42"/>
  <c r="AU18548" i="42"/>
  <c r="AW18548" i="42"/>
  <c r="AX18548" i="42"/>
  <c r="BD18548" i="42"/>
  <c r="AI18549" i="42"/>
  <c r="AP18549" i="42"/>
  <c r="AQ18549" i="42"/>
  <c r="AR18549" i="42"/>
  <c r="AT18549" i="42"/>
  <c r="AU18549" i="42"/>
  <c r="AW18549" i="42"/>
  <c r="AX18549" i="42"/>
  <c r="BD18549" i="42"/>
  <c r="AI18550" i="42"/>
  <c r="AP18550" i="42"/>
  <c r="AQ18550" i="42"/>
  <c r="AR18550" i="42"/>
  <c r="AT18550" i="42"/>
  <c r="AU18550" i="42"/>
  <c r="AW18550" i="42"/>
  <c r="AX18550" i="42"/>
  <c r="BD18550" i="42"/>
  <c r="AI18551" i="42"/>
  <c r="AP18551" i="42"/>
  <c r="AQ18551" i="42"/>
  <c r="AR18551" i="42"/>
  <c r="AT18551" i="42"/>
  <c r="AU18551" i="42"/>
  <c r="AW18551" i="42"/>
  <c r="AX18551" i="42"/>
  <c r="BD18551" i="42"/>
  <c r="AI18552" i="42"/>
  <c r="AP18552" i="42"/>
  <c r="AQ18552" i="42"/>
  <c r="AR18552" i="42"/>
  <c r="AT18552" i="42"/>
  <c r="AU18552" i="42"/>
  <c r="AW18552" i="42"/>
  <c r="AX18552" i="42"/>
  <c r="BD18552" i="42"/>
  <c r="AI18553" i="42"/>
  <c r="AP18553" i="42"/>
  <c r="AQ18553" i="42"/>
  <c r="AR18553" i="42"/>
  <c r="AT18553" i="42"/>
  <c r="AU18553" i="42"/>
  <c r="AW18553" i="42"/>
  <c r="AX18553" i="42"/>
  <c r="BD18553" i="42"/>
  <c r="AI18554" i="42"/>
  <c r="AP18554" i="42"/>
  <c r="AQ18554" i="42"/>
  <c r="AR18554" i="42"/>
  <c r="AT18554" i="42"/>
  <c r="AU18554" i="42"/>
  <c r="AW18554" i="42"/>
  <c r="AX18554" i="42"/>
  <c r="BD18554" i="42"/>
  <c r="AI18555" i="42"/>
  <c r="AP18555" i="42"/>
  <c r="AQ18555" i="42"/>
  <c r="AR18555" i="42"/>
  <c r="AT18555" i="42"/>
  <c r="AU18555" i="42"/>
  <c r="AW18555" i="42"/>
  <c r="AX18555" i="42"/>
  <c r="BD18555" i="42"/>
  <c r="AI18556" i="42"/>
  <c r="AP18556" i="42"/>
  <c r="AQ18556" i="42"/>
  <c r="AR18556" i="42"/>
  <c r="AT18556" i="42"/>
  <c r="AU18556" i="42"/>
  <c r="AW18556" i="42"/>
  <c r="AX18556" i="42"/>
  <c r="BD18556" i="42"/>
  <c r="AI18557" i="42"/>
  <c r="AP18557" i="42"/>
  <c r="AQ18557" i="42"/>
  <c r="AR18557" i="42"/>
  <c r="AT18557" i="42"/>
  <c r="AU18557" i="42"/>
  <c r="AW18557" i="42"/>
  <c r="AX18557" i="42"/>
  <c r="BD18557" i="42"/>
  <c r="AI18558" i="42"/>
  <c r="AP18558" i="42"/>
  <c r="AQ18558" i="42"/>
  <c r="AR18558" i="42"/>
  <c r="AT18558" i="42"/>
  <c r="AU18558" i="42"/>
  <c r="AW18558" i="42"/>
  <c r="AX18558" i="42"/>
  <c r="BD18558" i="42"/>
  <c r="AI18559" i="42"/>
  <c r="AP18559" i="42"/>
  <c r="AQ18559" i="42"/>
  <c r="AR18559" i="42"/>
  <c r="AT18559" i="42"/>
  <c r="AU18559" i="42"/>
  <c r="AW18559" i="42"/>
  <c r="AX18559" i="42"/>
  <c r="BD18559" i="42"/>
  <c r="AI18560" i="42"/>
  <c r="AP18560" i="42"/>
  <c r="AQ18560" i="42"/>
  <c r="AR18560" i="42"/>
  <c r="AT18560" i="42"/>
  <c r="AU18560" i="42"/>
  <c r="AW18560" i="42"/>
  <c r="AX18560" i="42"/>
  <c r="BD18560" i="42"/>
  <c r="AI18561" i="42"/>
  <c r="AP18561" i="42"/>
  <c r="AQ18561" i="42"/>
  <c r="AR18561" i="42"/>
  <c r="AT18561" i="42"/>
  <c r="AU18561" i="42"/>
  <c r="AW18561" i="42"/>
  <c r="AX18561" i="42"/>
  <c r="BD18561" i="42"/>
  <c r="AI18562" i="42"/>
  <c r="AP18562" i="42"/>
  <c r="AQ18562" i="42"/>
  <c r="AR18562" i="42"/>
  <c r="AT18562" i="42"/>
  <c r="AU18562" i="42"/>
  <c r="AW18562" i="42"/>
  <c r="AX18562" i="42"/>
  <c r="BD18562" i="42"/>
  <c r="AI18563" i="42"/>
  <c r="AP18563" i="42"/>
  <c r="AQ18563" i="42"/>
  <c r="AR18563" i="42"/>
  <c r="AT18563" i="42"/>
  <c r="AU18563" i="42"/>
  <c r="AW18563" i="42"/>
  <c r="AX18563" i="42"/>
  <c r="BD18563" i="42"/>
  <c r="AI18564" i="42"/>
  <c r="AP18564" i="42"/>
  <c r="AQ18564" i="42"/>
  <c r="AR18564" i="42"/>
  <c r="AT18564" i="42"/>
  <c r="AU18564" i="42"/>
  <c r="AW18564" i="42"/>
  <c r="AX18564" i="42"/>
  <c r="BD18564" i="42"/>
  <c r="AI18565" i="42"/>
  <c r="AP18565" i="42"/>
  <c r="AQ18565" i="42"/>
  <c r="AR18565" i="42"/>
  <c r="AT18565" i="42"/>
  <c r="AU18565" i="42"/>
  <c r="AW18565" i="42"/>
  <c r="AX18565" i="42"/>
  <c r="BD18565" i="42"/>
  <c r="AI18566" i="42"/>
  <c r="AP18566" i="42"/>
  <c r="AQ18566" i="42"/>
  <c r="AR18566" i="42"/>
  <c r="AT18566" i="42"/>
  <c r="AU18566" i="42"/>
  <c r="AW18566" i="42"/>
  <c r="AX18566" i="42"/>
  <c r="BD18566" i="42"/>
  <c r="AI18567" i="42"/>
  <c r="AP18567" i="42"/>
  <c r="AQ18567" i="42"/>
  <c r="AR18567" i="42"/>
  <c r="AT18567" i="42"/>
  <c r="AU18567" i="42"/>
  <c r="AW18567" i="42"/>
  <c r="AX18567" i="42"/>
  <c r="BD18567" i="42"/>
  <c r="AI18568" i="42"/>
  <c r="AP18568" i="42"/>
  <c r="AQ18568" i="42"/>
  <c r="AR18568" i="42"/>
  <c r="AT18568" i="42"/>
  <c r="AU18568" i="42"/>
  <c r="AW18568" i="42"/>
  <c r="AX18568" i="42"/>
  <c r="BD18568" i="42"/>
  <c r="AI18569" i="42"/>
  <c r="AP18569" i="42"/>
  <c r="AQ18569" i="42"/>
  <c r="AR18569" i="42"/>
  <c r="AT18569" i="42"/>
  <c r="AU18569" i="42"/>
  <c r="AW18569" i="42"/>
  <c r="AX18569" i="42"/>
  <c r="BD18569" i="42"/>
  <c r="AI18570" i="42"/>
  <c r="AP18570" i="42"/>
  <c r="AQ18570" i="42"/>
  <c r="AR18570" i="42"/>
  <c r="AT18570" i="42"/>
  <c r="AU18570" i="42"/>
  <c r="AW18570" i="42"/>
  <c r="AX18570" i="42"/>
  <c r="BD18570" i="42"/>
  <c r="AI18571" i="42"/>
  <c r="AP18571" i="42"/>
  <c r="AQ18571" i="42"/>
  <c r="AR18571" i="42"/>
  <c r="AT18571" i="42"/>
  <c r="AU18571" i="42"/>
  <c r="AW18571" i="42"/>
  <c r="AX18571" i="42"/>
  <c r="BD18571" i="42"/>
  <c r="AI18572" i="42"/>
  <c r="AP18572" i="42"/>
  <c r="AQ18572" i="42"/>
  <c r="AR18572" i="42"/>
  <c r="AT18572" i="42"/>
  <c r="AU18572" i="42"/>
  <c r="AW18572" i="42"/>
  <c r="AX18572" i="42"/>
  <c r="BD18572" i="42"/>
  <c r="AI18573" i="42"/>
  <c r="AP18573" i="42"/>
  <c r="AQ18573" i="42"/>
  <c r="AR18573" i="42"/>
  <c r="AT18573" i="42"/>
  <c r="AU18573" i="42"/>
  <c r="AW18573" i="42"/>
  <c r="AX18573" i="42"/>
  <c r="BD18573" i="42"/>
  <c r="AI18574" i="42"/>
  <c r="AP18574" i="42"/>
  <c r="AQ18574" i="42"/>
  <c r="AR18574" i="42"/>
  <c r="AT18574" i="42"/>
  <c r="AU18574" i="42"/>
  <c r="AW18574" i="42"/>
  <c r="AX18574" i="42"/>
  <c r="BD18574" i="42"/>
  <c r="AI18575" i="42"/>
  <c r="AP18575" i="42"/>
  <c r="AQ18575" i="42"/>
  <c r="AR18575" i="42"/>
  <c r="AT18575" i="42"/>
  <c r="AU18575" i="42"/>
  <c r="AW18575" i="42"/>
  <c r="AX18575" i="42"/>
  <c r="BD18575" i="42"/>
  <c r="AI18576" i="42"/>
  <c r="AP18576" i="42"/>
  <c r="AQ18576" i="42"/>
  <c r="AR18576" i="42"/>
  <c r="AT18576" i="42"/>
  <c r="AU18576" i="42"/>
  <c r="AW18576" i="42"/>
  <c r="AX18576" i="42"/>
  <c r="BD18576" i="42"/>
  <c r="AI18577" i="42"/>
  <c r="AP18577" i="42"/>
  <c r="AQ18577" i="42"/>
  <c r="AR18577" i="42"/>
  <c r="AT18577" i="42"/>
  <c r="AU18577" i="42"/>
  <c r="AW18577" i="42"/>
  <c r="AX18577" i="42"/>
  <c r="BD18577" i="42"/>
  <c r="AI18578" i="42"/>
  <c r="AP18578" i="42"/>
  <c r="AQ18578" i="42"/>
  <c r="AR18578" i="42"/>
  <c r="AT18578" i="42"/>
  <c r="AU18578" i="42"/>
  <c r="AW18578" i="42"/>
  <c r="AX18578" i="42"/>
  <c r="BD18578" i="42"/>
  <c r="AI18579" i="42"/>
  <c r="AP18579" i="42"/>
  <c r="AQ18579" i="42"/>
  <c r="AR18579" i="42"/>
  <c r="AT18579" i="42"/>
  <c r="AU18579" i="42"/>
  <c r="AW18579" i="42"/>
  <c r="AX18579" i="42"/>
  <c r="BD18579" i="42"/>
  <c r="AI18580" i="42"/>
  <c r="AP18580" i="42"/>
  <c r="AQ18580" i="42"/>
  <c r="AR18580" i="42"/>
  <c r="AT18580" i="42"/>
  <c r="AU18580" i="42"/>
  <c r="AW18580" i="42"/>
  <c r="AX18580" i="42"/>
  <c r="BD18580" i="42"/>
  <c r="AI18581" i="42"/>
  <c r="AP18581" i="42"/>
  <c r="AQ18581" i="42"/>
  <c r="AR18581" i="42"/>
  <c r="AT18581" i="42"/>
  <c r="AU18581" i="42"/>
  <c r="AW18581" i="42"/>
  <c r="AX18581" i="42"/>
  <c r="BD18581" i="42"/>
  <c r="AI18582" i="42"/>
  <c r="AP18582" i="42"/>
  <c r="AQ18582" i="42"/>
  <c r="AR18582" i="42"/>
  <c r="AT18582" i="42"/>
  <c r="AU18582" i="42"/>
  <c r="AW18582" i="42"/>
  <c r="AX18582" i="42"/>
  <c r="BD18582" i="42"/>
  <c r="AI18583" i="42"/>
  <c r="AP18583" i="42"/>
  <c r="AQ18583" i="42"/>
  <c r="AR18583" i="42"/>
  <c r="AT18583" i="42"/>
  <c r="AU18583" i="42"/>
  <c r="AW18583" i="42"/>
  <c r="AX18583" i="42"/>
  <c r="BD18583" i="42"/>
  <c r="AI18584" i="42"/>
  <c r="AP18584" i="42"/>
  <c r="AQ18584" i="42"/>
  <c r="AR18584" i="42"/>
  <c r="AT18584" i="42"/>
  <c r="AU18584" i="42"/>
  <c r="AW18584" i="42"/>
  <c r="AX18584" i="42"/>
  <c r="BD18584" i="42"/>
  <c r="AI18585" i="42"/>
  <c r="AP18585" i="42"/>
  <c r="AQ18585" i="42"/>
  <c r="AR18585" i="42"/>
  <c r="AT18585" i="42"/>
  <c r="AU18585" i="42"/>
  <c r="AW18585" i="42"/>
  <c r="AX18585" i="42"/>
  <c r="BD18585" i="42"/>
  <c r="AI18586" i="42"/>
  <c r="AP18586" i="42"/>
  <c r="AQ18586" i="42"/>
  <c r="AR18586" i="42"/>
  <c r="AT18586" i="42"/>
  <c r="AU18586" i="42"/>
  <c r="AW18586" i="42"/>
  <c r="AX18586" i="42"/>
  <c r="BD18586" i="42"/>
  <c r="AI18587" i="42"/>
  <c r="AP18587" i="42"/>
  <c r="AQ18587" i="42"/>
  <c r="AR18587" i="42"/>
  <c r="AT18587" i="42"/>
  <c r="AU18587" i="42"/>
  <c r="AW18587" i="42"/>
  <c r="AX18587" i="42"/>
  <c r="BD18587" i="42"/>
  <c r="AI18588" i="42"/>
  <c r="AP18588" i="42"/>
  <c r="AQ18588" i="42"/>
  <c r="AR18588" i="42"/>
  <c r="AT18588" i="42"/>
  <c r="AU18588" i="42"/>
  <c r="AW18588" i="42"/>
  <c r="AX18588" i="42"/>
  <c r="BD18588" i="42"/>
  <c r="AI18589" i="42"/>
  <c r="AP18589" i="42"/>
  <c r="AQ18589" i="42"/>
  <c r="AR18589" i="42"/>
  <c r="AT18589" i="42"/>
  <c r="AU18589" i="42"/>
  <c r="AW18589" i="42"/>
  <c r="AX18589" i="42"/>
  <c r="BD18589" i="42"/>
  <c r="AI18590" i="42"/>
  <c r="AP18590" i="42"/>
  <c r="AQ18590" i="42"/>
  <c r="AR18590" i="42"/>
  <c r="AT18590" i="42"/>
  <c r="AU18590" i="42"/>
  <c r="AW18590" i="42"/>
  <c r="AX18590" i="42"/>
  <c r="BD18590" i="42"/>
  <c r="AI18591" i="42"/>
  <c r="AP18591" i="42"/>
  <c r="AQ18591" i="42"/>
  <c r="AR18591" i="42"/>
  <c r="AT18591" i="42"/>
  <c r="AU18591" i="42"/>
  <c r="AW18591" i="42"/>
  <c r="AX18591" i="42"/>
  <c r="BD18591" i="42"/>
  <c r="AI18592" i="42"/>
  <c r="AP18592" i="42"/>
  <c r="AQ18592" i="42"/>
  <c r="AR18592" i="42"/>
  <c r="AT18592" i="42"/>
  <c r="AU18592" i="42"/>
  <c r="AW18592" i="42"/>
  <c r="AX18592" i="42"/>
  <c r="BD18592" i="42"/>
  <c r="AI18593" i="42"/>
  <c r="AP18593" i="42"/>
  <c r="AQ18593" i="42"/>
  <c r="AR18593" i="42"/>
  <c r="AT18593" i="42"/>
  <c r="AU18593" i="42"/>
  <c r="AW18593" i="42"/>
  <c r="AX18593" i="42"/>
  <c r="BD18593" i="42"/>
  <c r="AI18594" i="42"/>
  <c r="AP18594" i="42"/>
  <c r="AQ18594" i="42"/>
  <c r="AR18594" i="42"/>
  <c r="AT18594" i="42"/>
  <c r="AU18594" i="42"/>
  <c r="AW18594" i="42"/>
  <c r="AX18594" i="42"/>
  <c r="BD18594" i="42"/>
  <c r="AI18595" i="42"/>
  <c r="AP18595" i="42"/>
  <c r="AQ18595" i="42"/>
  <c r="AR18595" i="42"/>
  <c r="AT18595" i="42"/>
  <c r="AU18595" i="42"/>
  <c r="AW18595" i="42"/>
  <c r="AX18595" i="42"/>
  <c r="BD18595" i="42"/>
  <c r="AI18596" i="42"/>
  <c r="AP18596" i="42"/>
  <c r="AQ18596" i="42"/>
  <c r="AR18596" i="42"/>
  <c r="AT18596" i="42"/>
  <c r="AU18596" i="42"/>
  <c r="AW18596" i="42"/>
  <c r="AX18596" i="42"/>
  <c r="BD18596" i="42"/>
  <c r="AI18597" i="42"/>
  <c r="AP18597" i="42"/>
  <c r="AQ18597" i="42"/>
  <c r="AR18597" i="42"/>
  <c r="AT18597" i="42"/>
  <c r="AU18597" i="42"/>
  <c r="AW18597" i="42"/>
  <c r="AX18597" i="42"/>
  <c r="BD18597" i="42"/>
  <c r="AI18598" i="42"/>
  <c r="AP18598" i="42"/>
  <c r="AQ18598" i="42"/>
  <c r="AR18598" i="42"/>
  <c r="AT18598" i="42"/>
  <c r="AU18598" i="42"/>
  <c r="AW18598" i="42"/>
  <c r="AX18598" i="42"/>
  <c r="BD18598" i="42"/>
  <c r="AI18599" i="42"/>
  <c r="AP18599" i="42"/>
  <c r="AQ18599" i="42"/>
  <c r="AR18599" i="42"/>
  <c r="AT18599" i="42"/>
  <c r="AU18599" i="42"/>
  <c r="AW18599" i="42"/>
  <c r="AX18599" i="42"/>
  <c r="BD18599" i="42"/>
  <c r="AI18600" i="42"/>
  <c r="AP18600" i="42"/>
  <c r="AQ18600" i="42"/>
  <c r="AR18600" i="42"/>
  <c r="AT18600" i="42"/>
  <c r="AU18600" i="42"/>
  <c r="AW18600" i="42"/>
  <c r="AX18600" i="42"/>
  <c r="BD18600" i="42"/>
  <c r="AI18601" i="42"/>
  <c r="AP18601" i="42"/>
  <c r="AQ18601" i="42"/>
  <c r="AR18601" i="42"/>
  <c r="AT18601" i="42"/>
  <c r="AU18601" i="42"/>
  <c r="AW18601" i="42"/>
  <c r="AX18601" i="42"/>
  <c r="BD18601" i="42"/>
  <c r="AI18602" i="42"/>
  <c r="AP18602" i="42"/>
  <c r="AQ18602" i="42"/>
  <c r="AR18602" i="42"/>
  <c r="AT18602" i="42"/>
  <c r="AU18602" i="42"/>
  <c r="AW18602" i="42"/>
  <c r="AX18602" i="42"/>
  <c r="BD18602" i="42"/>
  <c r="AI18603" i="42"/>
  <c r="AP18603" i="42"/>
  <c r="AQ18603" i="42"/>
  <c r="AR18603" i="42"/>
  <c r="AT18603" i="42"/>
  <c r="AU18603" i="42"/>
  <c r="AW18603" i="42"/>
  <c r="AX18603" i="42"/>
  <c r="BD18603" i="42"/>
  <c r="AI18604" i="42"/>
  <c r="AP18604" i="42"/>
  <c r="AQ18604" i="42"/>
  <c r="AR18604" i="42"/>
  <c r="AT18604" i="42"/>
  <c r="AU18604" i="42"/>
  <c r="AW18604" i="42"/>
  <c r="AX18604" i="42"/>
  <c r="BD18604" i="42"/>
  <c r="AI18605" i="42"/>
  <c r="AP18605" i="42"/>
  <c r="AQ18605" i="42"/>
  <c r="AR18605" i="42"/>
  <c r="AT18605" i="42"/>
  <c r="AU18605" i="42"/>
  <c r="AW18605" i="42"/>
  <c r="AX18605" i="42"/>
  <c r="BD18605" i="42"/>
  <c r="AI18606" i="42"/>
  <c r="AP18606" i="42"/>
  <c r="AQ18606" i="42"/>
  <c r="AR18606" i="42"/>
  <c r="AT18606" i="42"/>
  <c r="AU18606" i="42"/>
  <c r="AW18606" i="42"/>
  <c r="AX18606" i="42"/>
  <c r="BD18606" i="42"/>
  <c r="AI18607" i="42"/>
  <c r="AP18607" i="42"/>
  <c r="AQ18607" i="42"/>
  <c r="AR18607" i="42"/>
  <c r="AT18607" i="42"/>
  <c r="AU18607" i="42"/>
  <c r="AW18607" i="42"/>
  <c r="AX18607" i="42"/>
  <c r="BD18607" i="42"/>
  <c r="AI18608" i="42"/>
  <c r="AP18608" i="42"/>
  <c r="AQ18608" i="42"/>
  <c r="AR18608" i="42"/>
  <c r="AT18608" i="42"/>
  <c r="AU18608" i="42"/>
  <c r="AW18608" i="42"/>
  <c r="AX18608" i="42"/>
  <c r="BD18608" i="42"/>
  <c r="AI18609" i="42"/>
  <c r="AP18609" i="42"/>
  <c r="AQ18609" i="42"/>
  <c r="AR18609" i="42"/>
  <c r="AT18609" i="42"/>
  <c r="AU18609" i="42"/>
  <c r="AW18609" i="42"/>
  <c r="AX18609" i="42"/>
  <c r="BD18609" i="42"/>
  <c r="AI18610" i="42"/>
  <c r="AP18610" i="42"/>
  <c r="AQ18610" i="42"/>
  <c r="AR18610" i="42"/>
  <c r="AT18610" i="42"/>
  <c r="AU18610" i="42"/>
  <c r="AW18610" i="42"/>
  <c r="AX18610" i="42"/>
  <c r="BD18610" i="42"/>
  <c r="AI18611" i="42"/>
  <c r="AP18611" i="42"/>
  <c r="AQ18611" i="42"/>
  <c r="AR18611" i="42"/>
  <c r="AT18611" i="42"/>
  <c r="AU18611" i="42"/>
  <c r="AW18611" i="42"/>
  <c r="AX18611" i="42"/>
  <c r="BD18611" i="42"/>
  <c r="AI18612" i="42"/>
  <c r="AP18612" i="42"/>
  <c r="AQ18612" i="42"/>
  <c r="AR18612" i="42"/>
  <c r="AT18612" i="42"/>
  <c r="AU18612" i="42"/>
  <c r="AW18612" i="42"/>
  <c r="AX18612" i="42"/>
  <c r="BD18612" i="42"/>
  <c r="AI18613" i="42"/>
  <c r="AP18613" i="42"/>
  <c r="AQ18613" i="42"/>
  <c r="AR18613" i="42"/>
  <c r="AT18613" i="42"/>
  <c r="AU18613" i="42"/>
  <c r="AW18613" i="42"/>
  <c r="AX18613" i="42"/>
  <c r="BD18613" i="42"/>
  <c r="AI18614" i="42"/>
  <c r="AP18614" i="42"/>
  <c r="AQ18614" i="42"/>
  <c r="AR18614" i="42"/>
  <c r="AT18614" i="42"/>
  <c r="AU18614" i="42"/>
  <c r="AW18614" i="42"/>
  <c r="AX18614" i="42"/>
  <c r="BD18614" i="42"/>
  <c r="AI18615" i="42"/>
  <c r="AP18615" i="42"/>
  <c r="AQ18615" i="42"/>
  <c r="AR18615" i="42"/>
  <c r="AT18615" i="42"/>
  <c r="AU18615" i="42"/>
  <c r="AW18615" i="42"/>
  <c r="AX18615" i="42"/>
  <c r="BD18615" i="42"/>
  <c r="AI18616" i="42"/>
  <c r="AP18616" i="42"/>
  <c r="AQ18616" i="42"/>
  <c r="AR18616" i="42"/>
  <c r="AT18616" i="42"/>
  <c r="AU18616" i="42"/>
  <c r="AW18616" i="42"/>
  <c r="AX18616" i="42"/>
  <c r="BD18616" i="42"/>
  <c r="AI18617" i="42"/>
  <c r="AP18617" i="42"/>
  <c r="AQ18617" i="42"/>
  <c r="AR18617" i="42"/>
  <c r="AT18617" i="42"/>
  <c r="AU18617" i="42"/>
  <c r="AW18617" i="42"/>
  <c r="AX18617" i="42"/>
  <c r="BD18617" i="42"/>
  <c r="AI18618" i="42"/>
  <c r="AP18618" i="42"/>
  <c r="AQ18618" i="42"/>
  <c r="AR18618" i="42"/>
  <c r="AT18618" i="42"/>
  <c r="AU18618" i="42"/>
  <c r="AW18618" i="42"/>
  <c r="AX18618" i="42"/>
  <c r="BD18618" i="42"/>
  <c r="AI18619" i="42"/>
  <c r="AP18619" i="42"/>
  <c r="AQ18619" i="42"/>
  <c r="AR18619" i="42"/>
  <c r="AT18619" i="42"/>
  <c r="AU18619" i="42"/>
  <c r="AW18619" i="42"/>
  <c r="AX18619" i="42"/>
  <c r="BD18619" i="42"/>
  <c r="AI18620" i="42"/>
  <c r="AP18620" i="42"/>
  <c r="AQ18620" i="42"/>
  <c r="AR18620" i="42"/>
  <c r="AT18620" i="42"/>
  <c r="AU18620" i="42"/>
  <c r="AW18620" i="42"/>
  <c r="AX18620" i="42"/>
  <c r="BD18620" i="42"/>
  <c r="AI18621" i="42"/>
  <c r="AP18621" i="42"/>
  <c r="AQ18621" i="42"/>
  <c r="AR18621" i="42"/>
  <c r="AT18621" i="42"/>
  <c r="AU18621" i="42"/>
  <c r="AW18621" i="42"/>
  <c r="AX18621" i="42"/>
  <c r="BD18621" i="42"/>
  <c r="AI18622" i="42"/>
  <c r="AP18622" i="42"/>
  <c r="AQ18622" i="42"/>
  <c r="AR18622" i="42"/>
  <c r="AT18622" i="42"/>
  <c r="AU18622" i="42"/>
  <c r="AW18622" i="42"/>
  <c r="AX18622" i="42"/>
  <c r="BD18622" i="42"/>
  <c r="AI18623" i="42"/>
  <c r="AP18623" i="42"/>
  <c r="AQ18623" i="42"/>
  <c r="AR18623" i="42"/>
  <c r="AT18623" i="42"/>
  <c r="AU18623" i="42"/>
  <c r="AW18623" i="42"/>
  <c r="AX18623" i="42"/>
  <c r="BD18623" i="42"/>
  <c r="AI18624" i="42"/>
  <c r="AP18624" i="42"/>
  <c r="AQ18624" i="42"/>
  <c r="AR18624" i="42"/>
  <c r="AT18624" i="42"/>
  <c r="AU18624" i="42"/>
  <c r="AW18624" i="42"/>
  <c r="AX18624" i="42"/>
  <c r="BD18624" i="42"/>
  <c r="AI18625" i="42"/>
  <c r="AP18625" i="42"/>
  <c r="AQ18625" i="42"/>
  <c r="AR18625" i="42"/>
  <c r="AT18625" i="42"/>
  <c r="AU18625" i="42"/>
  <c r="AW18625" i="42"/>
  <c r="AX18625" i="42"/>
  <c r="BD18625" i="42"/>
  <c r="AI18626" i="42"/>
  <c r="AP18626" i="42"/>
  <c r="AQ18626" i="42"/>
  <c r="AR18626" i="42"/>
  <c r="AT18626" i="42"/>
  <c r="AU18626" i="42"/>
  <c r="AW18626" i="42"/>
  <c r="AX18626" i="42"/>
  <c r="BD18626" i="42"/>
  <c r="AI18627" i="42"/>
  <c r="AP18627" i="42"/>
  <c r="AQ18627" i="42"/>
  <c r="AR18627" i="42"/>
  <c r="AT18627" i="42"/>
  <c r="AU18627" i="42"/>
  <c r="AW18627" i="42"/>
  <c r="AX18627" i="42"/>
  <c r="BD18627" i="42"/>
  <c r="AI18628" i="42"/>
  <c r="AP18628" i="42"/>
  <c r="AQ18628" i="42"/>
  <c r="AR18628" i="42"/>
  <c r="AT18628" i="42"/>
  <c r="AU18628" i="42"/>
  <c r="AW18628" i="42"/>
  <c r="AX18628" i="42"/>
  <c r="BD18628" i="42"/>
  <c r="AI18629" i="42"/>
  <c r="AP18629" i="42"/>
  <c r="AQ18629" i="42"/>
  <c r="AR18629" i="42"/>
  <c r="AT18629" i="42"/>
  <c r="AU18629" i="42"/>
  <c r="AW18629" i="42"/>
  <c r="AX18629" i="42"/>
  <c r="BD18629" i="42"/>
  <c r="AI18630" i="42"/>
  <c r="AP18630" i="42"/>
  <c r="AQ18630" i="42"/>
  <c r="AR18630" i="42"/>
  <c r="AT18630" i="42"/>
  <c r="AU18630" i="42"/>
  <c r="AW18630" i="42"/>
  <c r="AX18630" i="42"/>
  <c r="BD18630" i="42"/>
  <c r="AI18631" i="42"/>
  <c r="AP18631" i="42"/>
  <c r="AQ18631" i="42"/>
  <c r="AR18631" i="42"/>
  <c r="AT18631" i="42"/>
  <c r="AU18631" i="42"/>
  <c r="AW18631" i="42"/>
  <c r="AX18631" i="42"/>
  <c r="BD18631" i="42"/>
  <c r="AI18632" i="42"/>
  <c r="AP18632" i="42"/>
  <c r="AQ18632" i="42"/>
  <c r="AR18632" i="42"/>
  <c r="AT18632" i="42"/>
  <c r="AU18632" i="42"/>
  <c r="AW18632" i="42"/>
  <c r="AX18632" i="42"/>
  <c r="BD18632" i="42"/>
  <c r="AI18633" i="42"/>
  <c r="AP18633" i="42"/>
  <c r="AQ18633" i="42"/>
  <c r="AR18633" i="42"/>
  <c r="AT18633" i="42"/>
  <c r="AU18633" i="42"/>
  <c r="AW18633" i="42"/>
  <c r="AX18633" i="42"/>
  <c r="BD18633" i="42"/>
  <c r="AI18634" i="42"/>
  <c r="AP18634" i="42"/>
  <c r="AQ18634" i="42"/>
  <c r="AR18634" i="42"/>
  <c r="AT18634" i="42"/>
  <c r="AU18634" i="42"/>
  <c r="AW18634" i="42"/>
  <c r="AX18634" i="42"/>
  <c r="BD18634" i="42"/>
  <c r="AI18635" i="42"/>
  <c r="AP18635" i="42"/>
  <c r="AQ18635" i="42"/>
  <c r="AR18635" i="42"/>
  <c r="AT18635" i="42"/>
  <c r="AU18635" i="42"/>
  <c r="AW18635" i="42"/>
  <c r="AX18635" i="42"/>
  <c r="BD18635" i="42"/>
  <c r="AI18636" i="42"/>
  <c r="AP18636" i="42"/>
  <c r="AQ18636" i="42"/>
  <c r="AR18636" i="42"/>
  <c r="AT18636" i="42"/>
  <c r="AU18636" i="42"/>
  <c r="AW18636" i="42"/>
  <c r="AX18636" i="42"/>
  <c r="BD18636" i="42"/>
  <c r="AI18637" i="42"/>
  <c r="AP18637" i="42"/>
  <c r="AQ18637" i="42"/>
  <c r="AR18637" i="42"/>
  <c r="AT18637" i="42"/>
  <c r="AU18637" i="42"/>
  <c r="AW18637" i="42"/>
  <c r="AX18637" i="42"/>
  <c r="BD18637" i="42"/>
  <c r="AI18638" i="42"/>
  <c r="AP18638" i="42"/>
  <c r="AQ18638" i="42"/>
  <c r="AR18638" i="42"/>
  <c r="AT18638" i="42"/>
  <c r="AU18638" i="42"/>
  <c r="AW18638" i="42"/>
  <c r="AX18638" i="42"/>
  <c r="BD18638" i="42"/>
  <c r="AI18639" i="42"/>
  <c r="AP18639" i="42"/>
  <c r="AQ18639" i="42"/>
  <c r="AR18639" i="42"/>
  <c r="AT18639" i="42"/>
  <c r="AU18639" i="42"/>
  <c r="AW18639" i="42"/>
  <c r="AX18639" i="42"/>
  <c r="BD18639" i="42"/>
  <c r="AI18640" i="42"/>
  <c r="AP18640" i="42"/>
  <c r="AQ18640" i="42"/>
  <c r="AR18640" i="42"/>
  <c r="AT18640" i="42"/>
  <c r="AU18640" i="42"/>
  <c r="AW18640" i="42"/>
  <c r="AX18640" i="42"/>
  <c r="BD18640" i="42"/>
  <c r="AI18641" i="42"/>
  <c r="AP18641" i="42"/>
  <c r="AQ18641" i="42"/>
  <c r="AR18641" i="42"/>
  <c r="AT18641" i="42"/>
  <c r="AU18641" i="42"/>
  <c r="AW18641" i="42"/>
  <c r="AX18641" i="42"/>
  <c r="BD18641" i="42"/>
  <c r="AI18642" i="42"/>
  <c r="AP18642" i="42"/>
  <c r="AQ18642" i="42"/>
  <c r="AR18642" i="42"/>
  <c r="AT18642" i="42"/>
  <c r="AU18642" i="42"/>
  <c r="AW18642" i="42"/>
  <c r="AX18642" i="42"/>
  <c r="BD18642" i="42"/>
  <c r="AI18643" i="42"/>
  <c r="AP18643" i="42"/>
  <c r="AQ18643" i="42"/>
  <c r="AR18643" i="42"/>
  <c r="AT18643" i="42"/>
  <c r="AU18643" i="42"/>
  <c r="AW18643" i="42"/>
  <c r="AX18643" i="42"/>
  <c r="BD18643" i="42"/>
  <c r="AI18644" i="42"/>
  <c r="AP18644" i="42"/>
  <c r="AQ18644" i="42"/>
  <c r="AR18644" i="42"/>
  <c r="AT18644" i="42"/>
  <c r="AU18644" i="42"/>
  <c r="AW18644" i="42"/>
  <c r="AX18644" i="42"/>
  <c r="BD18644" i="42"/>
  <c r="AI18645" i="42"/>
  <c r="AP18645" i="42"/>
  <c r="AQ18645" i="42"/>
  <c r="AR18645" i="42"/>
  <c r="AT18645" i="42"/>
  <c r="AU18645" i="42"/>
  <c r="AW18645" i="42"/>
  <c r="AX18645" i="42"/>
  <c r="BD18645" i="42"/>
  <c r="AI18646" i="42"/>
  <c r="AP18646" i="42"/>
  <c r="AQ18646" i="42"/>
  <c r="AR18646" i="42"/>
  <c r="AT18646" i="42"/>
  <c r="AU18646" i="42"/>
  <c r="AW18646" i="42"/>
  <c r="AX18646" i="42"/>
  <c r="BD18646" i="42"/>
  <c r="AI18647" i="42"/>
  <c r="AP18647" i="42"/>
  <c r="AQ18647" i="42"/>
  <c r="AR18647" i="42"/>
  <c r="AT18647" i="42"/>
  <c r="AU18647" i="42"/>
  <c r="AW18647" i="42"/>
  <c r="AX18647" i="42"/>
  <c r="BD18647" i="42"/>
  <c r="AI18648" i="42"/>
  <c r="AP18648" i="42"/>
  <c r="AQ18648" i="42"/>
  <c r="AR18648" i="42"/>
  <c r="AT18648" i="42"/>
  <c r="AU18648" i="42"/>
  <c r="AW18648" i="42"/>
  <c r="AX18648" i="42"/>
  <c r="BD18648" i="42"/>
  <c r="AI18649" i="42"/>
  <c r="AP18649" i="42"/>
  <c r="AQ18649" i="42"/>
  <c r="AR18649" i="42"/>
  <c r="AT18649" i="42"/>
  <c r="AU18649" i="42"/>
  <c r="AW18649" i="42"/>
  <c r="AX18649" i="42"/>
  <c r="BD18649" i="42"/>
  <c r="AI18650" i="42"/>
  <c r="AP18650" i="42"/>
  <c r="AQ18650" i="42"/>
  <c r="AR18650" i="42"/>
  <c r="AT18650" i="42"/>
  <c r="AU18650" i="42"/>
  <c r="AW18650" i="42"/>
  <c r="AX18650" i="42"/>
  <c r="BD18650" i="42"/>
  <c r="AI18651" i="42"/>
  <c r="AP18651" i="42"/>
  <c r="AQ18651" i="42"/>
  <c r="AR18651" i="42"/>
  <c r="AT18651" i="42"/>
  <c r="AU18651" i="42"/>
  <c r="AW18651" i="42"/>
  <c r="AX18651" i="42"/>
  <c r="BD18651" i="42"/>
  <c r="AI18652" i="42"/>
  <c r="AP18652" i="42"/>
  <c r="AQ18652" i="42"/>
  <c r="AR18652" i="42"/>
  <c r="AT18652" i="42"/>
  <c r="AU18652" i="42"/>
  <c r="AW18652" i="42"/>
  <c r="AX18652" i="42"/>
  <c r="BD18652" i="42"/>
  <c r="AI18653" i="42"/>
  <c r="AP18653" i="42"/>
  <c r="AQ18653" i="42"/>
  <c r="AR18653" i="42"/>
  <c r="AT18653" i="42"/>
  <c r="AU18653" i="42"/>
  <c r="AW18653" i="42"/>
  <c r="AX18653" i="42"/>
  <c r="BD18653" i="42"/>
  <c r="AI18654" i="42"/>
  <c r="AP18654" i="42"/>
  <c r="AQ18654" i="42"/>
  <c r="AR18654" i="42"/>
  <c r="AT18654" i="42"/>
  <c r="AU18654" i="42"/>
  <c r="AW18654" i="42"/>
  <c r="AX18654" i="42"/>
  <c r="BD18654" i="42"/>
  <c r="AI18655" i="42"/>
  <c r="AP18655" i="42"/>
  <c r="AQ18655" i="42"/>
  <c r="AR18655" i="42"/>
  <c r="AT18655" i="42"/>
  <c r="AU18655" i="42"/>
  <c r="AW18655" i="42"/>
  <c r="AX18655" i="42"/>
  <c r="BD18655" i="42"/>
  <c r="AI18656" i="42"/>
  <c r="AP18656" i="42"/>
  <c r="AQ18656" i="42"/>
  <c r="AR18656" i="42"/>
  <c r="AT18656" i="42"/>
  <c r="AU18656" i="42"/>
  <c r="AW18656" i="42"/>
  <c r="AX18656" i="42"/>
  <c r="BD18656" i="42"/>
  <c r="AI18657" i="42"/>
  <c r="AP18657" i="42"/>
  <c r="AQ18657" i="42"/>
  <c r="AR18657" i="42"/>
  <c r="AT18657" i="42"/>
  <c r="AU18657" i="42"/>
  <c r="AW18657" i="42"/>
  <c r="AX18657" i="42"/>
  <c r="BD18657" i="42"/>
  <c r="AI18658" i="42"/>
  <c r="AP18658" i="42"/>
  <c r="AQ18658" i="42"/>
  <c r="AR18658" i="42"/>
  <c r="AT18658" i="42"/>
  <c r="AU18658" i="42"/>
  <c r="AW18658" i="42"/>
  <c r="AX18658" i="42"/>
  <c r="BD18658" i="42"/>
  <c r="AI18659" i="42"/>
  <c r="AP18659" i="42"/>
  <c r="AQ18659" i="42"/>
  <c r="AR18659" i="42"/>
  <c r="AT18659" i="42"/>
  <c r="AU18659" i="42"/>
  <c r="AW18659" i="42"/>
  <c r="AX18659" i="42"/>
  <c r="BD18659" i="42"/>
  <c r="AI18660" i="42"/>
  <c r="AP18660" i="42"/>
  <c r="AQ18660" i="42"/>
  <c r="AR18660" i="42"/>
  <c r="AT18660" i="42"/>
  <c r="AU18660" i="42"/>
  <c r="AW18660" i="42"/>
  <c r="AX18660" i="42"/>
  <c r="BD18660" i="42"/>
  <c r="AI18661" i="42"/>
  <c r="AP18661" i="42"/>
  <c r="AQ18661" i="42"/>
  <c r="AR18661" i="42"/>
  <c r="AT18661" i="42"/>
  <c r="AU18661" i="42"/>
  <c r="AW18661" i="42"/>
  <c r="AX18661" i="42"/>
  <c r="BD18661" i="42"/>
  <c r="AI18662" i="42"/>
  <c r="AP18662" i="42"/>
  <c r="AQ18662" i="42"/>
  <c r="AR18662" i="42"/>
  <c r="AT18662" i="42"/>
  <c r="AU18662" i="42"/>
  <c r="AW18662" i="42"/>
  <c r="AX18662" i="42"/>
  <c r="BD18662" i="42"/>
  <c r="AI18663" i="42"/>
  <c r="AP18663" i="42"/>
  <c r="AQ18663" i="42"/>
  <c r="AR18663" i="42"/>
  <c r="AT18663" i="42"/>
  <c r="AU18663" i="42"/>
  <c r="AW18663" i="42"/>
  <c r="AX18663" i="42"/>
  <c r="BD18663" i="42"/>
  <c r="AI18664" i="42"/>
  <c r="AP18664" i="42"/>
  <c r="AQ18664" i="42"/>
  <c r="AR18664" i="42"/>
  <c r="AT18664" i="42"/>
  <c r="AU18664" i="42"/>
  <c r="AW18664" i="42"/>
  <c r="AX18664" i="42"/>
  <c r="BD18664" i="42"/>
  <c r="AI18665" i="42"/>
  <c r="AP18665" i="42"/>
  <c r="AQ18665" i="42"/>
  <c r="AR18665" i="42"/>
  <c r="AT18665" i="42"/>
  <c r="AU18665" i="42"/>
  <c r="AW18665" i="42"/>
  <c r="AX18665" i="42"/>
  <c r="BD18665" i="42"/>
  <c r="AI18666" i="42"/>
  <c r="AP18666" i="42"/>
  <c r="AQ18666" i="42"/>
  <c r="AR18666" i="42"/>
  <c r="AT18666" i="42"/>
  <c r="AU18666" i="42"/>
  <c r="AW18666" i="42"/>
  <c r="AX18666" i="42"/>
  <c r="BD18666" i="42"/>
  <c r="AI18667" i="42"/>
  <c r="AP18667" i="42"/>
  <c r="AQ18667" i="42"/>
  <c r="AR18667" i="42"/>
  <c r="AT18667" i="42"/>
  <c r="AU18667" i="42"/>
  <c r="AW18667" i="42"/>
  <c r="AX18667" i="42"/>
  <c r="BD18667" i="42"/>
  <c r="AI18668" i="42"/>
  <c r="AP18668" i="42"/>
  <c r="AQ18668" i="42"/>
  <c r="AR18668" i="42"/>
  <c r="AT18668" i="42"/>
  <c r="AU18668" i="42"/>
  <c r="AW18668" i="42"/>
  <c r="AX18668" i="42"/>
  <c r="BD18668" i="42"/>
  <c r="AI18669" i="42"/>
  <c r="AP18669" i="42"/>
  <c r="AQ18669" i="42"/>
  <c r="AR18669" i="42"/>
  <c r="AT18669" i="42"/>
  <c r="AU18669" i="42"/>
  <c r="AW18669" i="42"/>
  <c r="AX18669" i="42"/>
  <c r="BD18669" i="42"/>
  <c r="AI18670" i="42"/>
  <c r="AP18670" i="42"/>
  <c r="AQ18670" i="42"/>
  <c r="AR18670" i="42"/>
  <c r="AT18670" i="42"/>
  <c r="AU18670" i="42"/>
  <c r="AW18670" i="42"/>
  <c r="AX18670" i="42"/>
  <c r="BD18670" i="42"/>
  <c r="AI18671" i="42"/>
  <c r="AP18671" i="42"/>
  <c r="AQ18671" i="42"/>
  <c r="AR18671" i="42"/>
  <c r="AT18671" i="42"/>
  <c r="AU18671" i="42"/>
  <c r="AW18671" i="42"/>
  <c r="AX18671" i="42"/>
  <c r="BD18671" i="42"/>
  <c r="AI18672" i="42"/>
  <c r="AP18672" i="42"/>
  <c r="AQ18672" i="42"/>
  <c r="AR18672" i="42"/>
  <c r="AT18672" i="42"/>
  <c r="AU18672" i="42"/>
  <c r="AW18672" i="42"/>
  <c r="AX18672" i="42"/>
  <c r="BD18672" i="42"/>
  <c r="AI18673" i="42"/>
  <c r="AP18673" i="42"/>
  <c r="AQ18673" i="42"/>
  <c r="AR18673" i="42"/>
  <c r="AT18673" i="42"/>
  <c r="AU18673" i="42"/>
  <c r="AW18673" i="42"/>
  <c r="AX18673" i="42"/>
  <c r="BD18673" i="42"/>
  <c r="AI18674" i="42"/>
  <c r="AP18674" i="42"/>
  <c r="AQ18674" i="42"/>
  <c r="AR18674" i="42"/>
  <c r="AT18674" i="42"/>
  <c r="AU18674" i="42"/>
  <c r="AW18674" i="42"/>
  <c r="AX18674" i="42"/>
  <c r="BD18674" i="42"/>
  <c r="AI18675" i="42"/>
  <c r="AP18675" i="42"/>
  <c r="AQ18675" i="42"/>
  <c r="AR18675" i="42"/>
  <c r="AT18675" i="42"/>
  <c r="AU18675" i="42"/>
  <c r="AW18675" i="42"/>
  <c r="AX18675" i="42"/>
  <c r="BD18675" i="42"/>
  <c r="AI18676" i="42"/>
  <c r="AP18676" i="42"/>
  <c r="AQ18676" i="42"/>
  <c r="AR18676" i="42"/>
  <c r="AT18676" i="42"/>
  <c r="AU18676" i="42"/>
  <c r="AW18676" i="42"/>
  <c r="AX18676" i="42"/>
  <c r="BD18676" i="42"/>
  <c r="AI18677" i="42"/>
  <c r="AP18677" i="42"/>
  <c r="AQ18677" i="42"/>
  <c r="AR18677" i="42"/>
  <c r="AT18677" i="42"/>
  <c r="AU18677" i="42"/>
  <c r="AW18677" i="42"/>
  <c r="AX18677" i="42"/>
  <c r="BD18677" i="42"/>
  <c r="AI18678" i="42"/>
  <c r="AP18678" i="42"/>
  <c r="AQ18678" i="42"/>
  <c r="AR18678" i="42"/>
  <c r="AT18678" i="42"/>
  <c r="AU18678" i="42"/>
  <c r="AW18678" i="42"/>
  <c r="AX18678" i="42"/>
  <c r="BD18678" i="42"/>
  <c r="AI18679" i="42"/>
  <c r="AP18679" i="42"/>
  <c r="AQ18679" i="42"/>
  <c r="AR18679" i="42"/>
  <c r="AT18679" i="42"/>
  <c r="AU18679" i="42"/>
  <c r="AW18679" i="42"/>
  <c r="AX18679" i="42"/>
  <c r="BD18679" i="42"/>
  <c r="AI18680" i="42"/>
  <c r="AP18680" i="42"/>
  <c r="AQ18680" i="42"/>
  <c r="AR18680" i="42"/>
  <c r="AT18680" i="42"/>
  <c r="AU18680" i="42"/>
  <c r="AW18680" i="42"/>
  <c r="AX18680" i="42"/>
  <c r="BD18680" i="42"/>
  <c r="AI18681" i="42"/>
  <c r="AP18681" i="42"/>
  <c r="AQ18681" i="42"/>
  <c r="AR18681" i="42"/>
  <c r="AT18681" i="42"/>
  <c r="AU18681" i="42"/>
  <c r="AW18681" i="42"/>
  <c r="AX18681" i="42"/>
  <c r="BD18681" i="42"/>
  <c r="AI18682" i="42"/>
  <c r="AP18682" i="42"/>
  <c r="AQ18682" i="42"/>
  <c r="AR18682" i="42"/>
  <c r="AT18682" i="42"/>
  <c r="AU18682" i="42"/>
  <c r="AW18682" i="42"/>
  <c r="AX18682" i="42"/>
  <c r="BD18682" i="42"/>
  <c r="AI18683" i="42"/>
  <c r="AP18683" i="42"/>
  <c r="AQ18683" i="42"/>
  <c r="AR18683" i="42"/>
  <c r="AT18683" i="42"/>
  <c r="AU18683" i="42"/>
  <c r="AW18683" i="42"/>
  <c r="AX18683" i="42"/>
  <c r="BD18683" i="42"/>
  <c r="AI18684" i="42"/>
  <c r="AP18684" i="42"/>
  <c r="AQ18684" i="42"/>
  <c r="AR18684" i="42"/>
  <c r="AT18684" i="42"/>
  <c r="AU18684" i="42"/>
  <c r="AW18684" i="42"/>
  <c r="AX18684" i="42"/>
  <c r="BD18684" i="42"/>
  <c r="AI18685" i="42"/>
  <c r="AP18685" i="42"/>
  <c r="AQ18685" i="42"/>
  <c r="AR18685" i="42"/>
  <c r="AT18685" i="42"/>
  <c r="AU18685" i="42"/>
  <c r="AW18685" i="42"/>
  <c r="AX18685" i="42"/>
  <c r="BD18685" i="42"/>
  <c r="AI18686" i="42"/>
  <c r="AP18686" i="42"/>
  <c r="AQ18686" i="42"/>
  <c r="AR18686" i="42"/>
  <c r="AT18686" i="42"/>
  <c r="AU18686" i="42"/>
  <c r="AW18686" i="42"/>
  <c r="AX18686" i="42"/>
  <c r="BD18686" i="42"/>
  <c r="AI18687" i="42"/>
  <c r="AP18687" i="42"/>
  <c r="AQ18687" i="42"/>
  <c r="AR18687" i="42"/>
  <c r="AT18687" i="42"/>
  <c r="AU18687" i="42"/>
  <c r="AW18687" i="42"/>
  <c r="AX18687" i="42"/>
  <c r="BD18687" i="42"/>
  <c r="AI18688" i="42"/>
  <c r="AP18688" i="42"/>
  <c r="AQ18688" i="42"/>
  <c r="AR18688" i="42"/>
  <c r="AT18688" i="42"/>
  <c r="AU18688" i="42"/>
  <c r="AW18688" i="42"/>
  <c r="AX18688" i="42"/>
  <c r="BD18688" i="42"/>
  <c r="AI18689" i="42"/>
  <c r="AP18689" i="42"/>
  <c r="AQ18689" i="42"/>
  <c r="AR18689" i="42"/>
  <c r="AT18689" i="42"/>
  <c r="AU18689" i="42"/>
  <c r="AW18689" i="42"/>
  <c r="AX18689" i="42"/>
  <c r="BD18689" i="42"/>
  <c r="AI18690" i="42"/>
  <c r="AP18690" i="42"/>
  <c r="AQ18690" i="42"/>
  <c r="AR18690" i="42"/>
  <c r="AT18690" i="42"/>
  <c r="AU18690" i="42"/>
  <c r="AW18690" i="42"/>
  <c r="AX18690" i="42"/>
  <c r="BD18690" i="42"/>
  <c r="AI18691" i="42"/>
  <c r="AP18691" i="42"/>
  <c r="AQ18691" i="42"/>
  <c r="AR18691" i="42"/>
  <c r="AT18691" i="42"/>
  <c r="AU18691" i="42"/>
  <c r="AW18691" i="42"/>
  <c r="AX18691" i="42"/>
  <c r="BD18691" i="42"/>
  <c r="AI18692" i="42"/>
  <c r="AP18692" i="42"/>
  <c r="AQ18692" i="42"/>
  <c r="AR18692" i="42"/>
  <c r="AT18692" i="42"/>
  <c r="AU18692" i="42"/>
  <c r="AW18692" i="42"/>
  <c r="AX18692" i="42"/>
  <c r="BD18692" i="42"/>
  <c r="AI18693" i="42"/>
  <c r="AP18693" i="42"/>
  <c r="AQ18693" i="42"/>
  <c r="AR18693" i="42"/>
  <c r="AT18693" i="42"/>
  <c r="AU18693" i="42"/>
  <c r="AW18693" i="42"/>
  <c r="AX18693" i="42"/>
  <c r="BD18693" i="42"/>
  <c r="AI18694" i="42"/>
  <c r="AP18694" i="42"/>
  <c r="AQ18694" i="42"/>
  <c r="AR18694" i="42"/>
  <c r="AT18694" i="42"/>
  <c r="AU18694" i="42"/>
  <c r="AW18694" i="42"/>
  <c r="AX18694" i="42"/>
  <c r="BD18694" i="42"/>
  <c r="AI18695" i="42"/>
  <c r="AP18695" i="42"/>
  <c r="AQ18695" i="42"/>
  <c r="AR18695" i="42"/>
  <c r="AT18695" i="42"/>
  <c r="AU18695" i="42"/>
  <c r="AW18695" i="42"/>
  <c r="AX18695" i="42"/>
  <c r="BD18695" i="42"/>
  <c r="AI18696" i="42"/>
  <c r="AP18696" i="42"/>
  <c r="AQ18696" i="42"/>
  <c r="AR18696" i="42"/>
  <c r="AT18696" i="42"/>
  <c r="AU18696" i="42"/>
  <c r="AW18696" i="42"/>
  <c r="AX18696" i="42"/>
  <c r="BD18696" i="42"/>
  <c r="AI18697" i="42"/>
  <c r="AP18697" i="42"/>
  <c r="AQ18697" i="42"/>
  <c r="AR18697" i="42"/>
  <c r="AT18697" i="42"/>
  <c r="AU18697" i="42"/>
  <c r="AW18697" i="42"/>
  <c r="AX18697" i="42"/>
  <c r="BD18697" i="42"/>
  <c r="AI18698" i="42"/>
  <c r="AP18698" i="42"/>
  <c r="AQ18698" i="42"/>
  <c r="AR18698" i="42"/>
  <c r="AT18698" i="42"/>
  <c r="AU18698" i="42"/>
  <c r="AW18698" i="42"/>
  <c r="AX18698" i="42"/>
  <c r="BD18698" i="42"/>
  <c r="AI18699" i="42"/>
  <c r="AP18699" i="42"/>
  <c r="AQ18699" i="42"/>
  <c r="AR18699" i="42"/>
  <c r="AT18699" i="42"/>
  <c r="AU18699" i="42"/>
  <c r="AW18699" i="42"/>
  <c r="AX18699" i="42"/>
  <c r="BD18699" i="42"/>
  <c r="AI18700" i="42"/>
  <c r="AP18700" i="42"/>
  <c r="AQ18700" i="42"/>
  <c r="AR18700" i="42"/>
  <c r="AT18700" i="42"/>
  <c r="AU18700" i="42"/>
  <c r="AW18700" i="42"/>
  <c r="AX18700" i="42"/>
  <c r="BD18700" i="42"/>
  <c r="AI18701" i="42"/>
  <c r="AP18701" i="42"/>
  <c r="AQ18701" i="42"/>
  <c r="AR18701" i="42"/>
  <c r="AT18701" i="42"/>
  <c r="AU18701" i="42"/>
  <c r="AW18701" i="42"/>
  <c r="AX18701" i="42"/>
  <c r="BD18701" i="42"/>
  <c r="AI18702" i="42"/>
  <c r="AP18702" i="42"/>
  <c r="AQ18702" i="42"/>
  <c r="AR18702" i="42"/>
  <c r="AT18702" i="42"/>
  <c r="AU18702" i="42"/>
  <c r="AW18702" i="42"/>
  <c r="AX18702" i="42"/>
  <c r="BD18702" i="42"/>
  <c r="AI18703" i="42"/>
  <c r="AP18703" i="42"/>
  <c r="AQ18703" i="42"/>
  <c r="AR18703" i="42"/>
  <c r="AT18703" i="42"/>
  <c r="AU18703" i="42"/>
  <c r="AW18703" i="42"/>
  <c r="AX18703" i="42"/>
  <c r="BD18703" i="42"/>
  <c r="AI18704" i="42"/>
  <c r="AP18704" i="42"/>
  <c r="AQ18704" i="42"/>
  <c r="AR18704" i="42"/>
  <c r="AT18704" i="42"/>
  <c r="AU18704" i="42"/>
  <c r="AW18704" i="42"/>
  <c r="AX18704" i="42"/>
  <c r="BD18704" i="42"/>
  <c r="AI18705" i="42"/>
  <c r="AP18705" i="42"/>
  <c r="AQ18705" i="42"/>
  <c r="AR18705" i="42"/>
  <c r="AT18705" i="42"/>
  <c r="AU18705" i="42"/>
  <c r="AW18705" i="42"/>
  <c r="AX18705" i="42"/>
  <c r="BD18705" i="42"/>
  <c r="AI18706" i="42"/>
  <c r="AP18706" i="42"/>
  <c r="AQ18706" i="42"/>
  <c r="AR18706" i="42"/>
  <c r="AT18706" i="42"/>
  <c r="AU18706" i="42"/>
  <c r="AW18706" i="42"/>
  <c r="AX18706" i="42"/>
  <c r="BD18706" i="42"/>
  <c r="AI18707" i="42"/>
  <c r="AP18707" i="42"/>
  <c r="AQ18707" i="42"/>
  <c r="AR18707" i="42"/>
  <c r="AT18707" i="42"/>
  <c r="AU18707" i="42"/>
  <c r="AW18707" i="42"/>
  <c r="AX18707" i="42"/>
  <c r="BD18707" i="42"/>
  <c r="AI18708" i="42"/>
  <c r="AP18708" i="42"/>
  <c r="AQ18708" i="42"/>
  <c r="AR18708" i="42"/>
  <c r="AT18708" i="42"/>
  <c r="AU18708" i="42"/>
  <c r="AW18708" i="42"/>
  <c r="AX18708" i="42"/>
  <c r="BD18708" i="42"/>
  <c r="AI18709" i="42"/>
  <c r="AP18709" i="42"/>
  <c r="AQ18709" i="42"/>
  <c r="AR18709" i="42"/>
  <c r="AT18709" i="42"/>
  <c r="AU18709" i="42"/>
  <c r="AW18709" i="42"/>
  <c r="AX18709" i="42"/>
  <c r="BD18709" i="42"/>
  <c r="AI18710" i="42"/>
  <c r="AP18710" i="42"/>
  <c r="AQ18710" i="42"/>
  <c r="AR18710" i="42"/>
  <c r="AT18710" i="42"/>
  <c r="AU18710" i="42"/>
  <c r="AW18710" i="42"/>
  <c r="AX18710" i="42"/>
  <c r="BD18710" i="42"/>
  <c r="AI18711" i="42"/>
  <c r="AP18711" i="42"/>
  <c r="AQ18711" i="42"/>
  <c r="AR18711" i="42"/>
  <c r="AT18711" i="42"/>
  <c r="AU18711" i="42"/>
  <c r="AW18711" i="42"/>
  <c r="AX18711" i="42"/>
  <c r="BD18711" i="42"/>
  <c r="AI18712" i="42"/>
  <c r="AP18712" i="42"/>
  <c r="AQ18712" i="42"/>
  <c r="AR18712" i="42"/>
  <c r="AT18712" i="42"/>
  <c r="AU18712" i="42"/>
  <c r="AW18712" i="42"/>
  <c r="AX18712" i="42"/>
  <c r="BD18712" i="42"/>
  <c r="AI18713" i="42"/>
  <c r="AP18713" i="42"/>
  <c r="AQ18713" i="42"/>
  <c r="AR18713" i="42"/>
  <c r="AT18713" i="42"/>
  <c r="AU18713" i="42"/>
  <c r="AW18713" i="42"/>
  <c r="AX18713" i="42"/>
  <c r="BD18713" i="42"/>
  <c r="AI18714" i="42"/>
  <c r="AP18714" i="42"/>
  <c r="AQ18714" i="42"/>
  <c r="AR18714" i="42"/>
  <c r="AT18714" i="42"/>
  <c r="AU18714" i="42"/>
  <c r="AW18714" i="42"/>
  <c r="AX18714" i="42"/>
  <c r="BD18714" i="42"/>
  <c r="AI18715" i="42"/>
  <c r="AP18715" i="42"/>
  <c r="AQ18715" i="42"/>
  <c r="AR18715" i="42"/>
  <c r="AT18715" i="42"/>
  <c r="AU18715" i="42"/>
  <c r="AW18715" i="42"/>
  <c r="AX18715" i="42"/>
  <c r="BD18715" i="42"/>
  <c r="AI18716" i="42"/>
  <c r="AP18716" i="42"/>
  <c r="AQ18716" i="42"/>
  <c r="AR18716" i="42"/>
  <c r="AT18716" i="42"/>
  <c r="AU18716" i="42"/>
  <c r="AW18716" i="42"/>
  <c r="AX18716" i="42"/>
  <c r="BD18716" i="42"/>
  <c r="AI18717" i="42"/>
  <c r="AP18717" i="42"/>
  <c r="AQ18717" i="42"/>
  <c r="AR18717" i="42"/>
  <c r="AT18717" i="42"/>
  <c r="AU18717" i="42"/>
  <c r="AW18717" i="42"/>
  <c r="AX18717" i="42"/>
  <c r="BD18717" i="42"/>
  <c r="AI18718" i="42"/>
  <c r="AP18718" i="42"/>
  <c r="AQ18718" i="42"/>
  <c r="AR18718" i="42"/>
  <c r="AT18718" i="42"/>
  <c r="AU18718" i="42"/>
  <c r="AW18718" i="42"/>
  <c r="AX18718" i="42"/>
  <c r="BD18718" i="42"/>
  <c r="AI18719" i="42"/>
  <c r="AP18719" i="42"/>
  <c r="AQ18719" i="42"/>
  <c r="AR18719" i="42"/>
  <c r="AT18719" i="42"/>
  <c r="AU18719" i="42"/>
  <c r="AW18719" i="42"/>
  <c r="AX18719" i="42"/>
  <c r="BD18719" i="42"/>
  <c r="AI18720" i="42"/>
  <c r="AP18720" i="42"/>
  <c r="AQ18720" i="42"/>
  <c r="AR18720" i="42"/>
  <c r="AT18720" i="42"/>
  <c r="AU18720" i="42"/>
  <c r="AW18720" i="42"/>
  <c r="AX18720" i="42"/>
  <c r="BD18720" i="42"/>
  <c r="AI18721" i="42"/>
  <c r="AP18721" i="42"/>
  <c r="AQ18721" i="42"/>
  <c r="AR18721" i="42"/>
  <c r="AT18721" i="42"/>
  <c r="AU18721" i="42"/>
  <c r="AW18721" i="42"/>
  <c r="AX18721" i="42"/>
  <c r="BD18721" i="42"/>
  <c r="AI18722" i="42"/>
  <c r="AP18722" i="42"/>
  <c r="AQ18722" i="42"/>
  <c r="AR18722" i="42"/>
  <c r="AT18722" i="42"/>
  <c r="AU18722" i="42"/>
  <c r="AW18722" i="42"/>
  <c r="AX18722" i="42"/>
  <c r="BD18722" i="42"/>
  <c r="AI18723" i="42"/>
  <c r="AP18723" i="42"/>
  <c r="AQ18723" i="42"/>
  <c r="AR18723" i="42"/>
  <c r="AT18723" i="42"/>
  <c r="AU18723" i="42"/>
  <c r="AW18723" i="42"/>
  <c r="AX18723" i="42"/>
  <c r="BD18723" i="42"/>
  <c r="AI18724" i="42"/>
  <c r="AP18724" i="42"/>
  <c r="AQ18724" i="42"/>
  <c r="AR18724" i="42"/>
  <c r="AT18724" i="42"/>
  <c r="AU18724" i="42"/>
  <c r="AW18724" i="42"/>
  <c r="AX18724" i="42"/>
  <c r="BD18724" i="42"/>
  <c r="AI18725" i="42"/>
  <c r="AP18725" i="42"/>
  <c r="AQ18725" i="42"/>
  <c r="AR18725" i="42"/>
  <c r="AT18725" i="42"/>
  <c r="AU18725" i="42"/>
  <c r="AW18725" i="42"/>
  <c r="AX18725" i="42"/>
  <c r="BD18725" i="42"/>
  <c r="AI18726" i="42"/>
  <c r="AP18726" i="42"/>
  <c r="AQ18726" i="42"/>
  <c r="AR18726" i="42"/>
  <c r="AT18726" i="42"/>
  <c r="AU18726" i="42"/>
  <c r="AW18726" i="42"/>
  <c r="AX18726" i="42"/>
  <c r="BD18726" i="42"/>
  <c r="AI18727" i="42"/>
  <c r="AP18727" i="42"/>
  <c r="AQ18727" i="42"/>
  <c r="AR18727" i="42"/>
  <c r="AT18727" i="42"/>
  <c r="AU18727" i="42"/>
  <c r="AW18727" i="42"/>
  <c r="AX18727" i="42"/>
  <c r="BD18727" i="42"/>
  <c r="AI18728" i="42"/>
  <c r="AP18728" i="42"/>
  <c r="AQ18728" i="42"/>
  <c r="AR18728" i="42"/>
  <c r="AT18728" i="42"/>
  <c r="AU18728" i="42"/>
  <c r="AW18728" i="42"/>
  <c r="AX18728" i="42"/>
  <c r="BD18728" i="42"/>
  <c r="AI18729" i="42"/>
  <c r="AP18729" i="42"/>
  <c r="AQ18729" i="42"/>
  <c r="AR18729" i="42"/>
  <c r="AT18729" i="42"/>
  <c r="AU18729" i="42"/>
  <c r="AW18729" i="42"/>
  <c r="AX18729" i="42"/>
  <c r="BD18729" i="42"/>
  <c r="AI18730" i="42"/>
  <c r="AP18730" i="42"/>
  <c r="AQ18730" i="42"/>
  <c r="AR18730" i="42"/>
  <c r="AT18730" i="42"/>
  <c r="AU18730" i="42"/>
  <c r="AW18730" i="42"/>
  <c r="AX18730" i="42"/>
  <c r="BD18730" i="42"/>
  <c r="AI18731" i="42"/>
  <c r="AP18731" i="42"/>
  <c r="AQ18731" i="42"/>
  <c r="AR18731" i="42"/>
  <c r="AT18731" i="42"/>
  <c r="AU18731" i="42"/>
  <c r="AW18731" i="42"/>
  <c r="AX18731" i="42"/>
  <c r="BD18731" i="42"/>
  <c r="AI18732" i="42"/>
  <c r="AP18732" i="42"/>
  <c r="AQ18732" i="42"/>
  <c r="AR18732" i="42"/>
  <c r="AT18732" i="42"/>
  <c r="AU18732" i="42"/>
  <c r="AW18732" i="42"/>
  <c r="AX18732" i="42"/>
  <c r="BD18732" i="42"/>
  <c r="AI18733" i="42"/>
  <c r="AP18733" i="42"/>
  <c r="AQ18733" i="42"/>
  <c r="AR18733" i="42"/>
  <c r="AT18733" i="42"/>
  <c r="AU18733" i="42"/>
  <c r="AW18733" i="42"/>
  <c r="AX18733" i="42"/>
  <c r="BD18733" i="42"/>
  <c r="AI18734" i="42"/>
  <c r="AP18734" i="42"/>
  <c r="AQ18734" i="42"/>
  <c r="AR18734" i="42"/>
  <c r="AT18734" i="42"/>
  <c r="AU18734" i="42"/>
  <c r="AW18734" i="42"/>
  <c r="AX18734" i="42"/>
  <c r="BD18734" i="42"/>
  <c r="AI18735" i="42"/>
  <c r="AP18735" i="42"/>
  <c r="AQ18735" i="42"/>
  <c r="AR18735" i="42"/>
  <c r="AT18735" i="42"/>
  <c r="AU18735" i="42"/>
  <c r="AW18735" i="42"/>
  <c r="AX18735" i="42"/>
  <c r="BD18735" i="42"/>
  <c r="AI18736" i="42"/>
  <c r="AP18736" i="42"/>
  <c r="AQ18736" i="42"/>
  <c r="AR18736" i="42"/>
  <c r="AT18736" i="42"/>
  <c r="AU18736" i="42"/>
  <c r="AW18736" i="42"/>
  <c r="AX18736" i="42"/>
  <c r="BD18736" i="42"/>
  <c r="AI18737" i="42"/>
  <c r="AP18737" i="42"/>
  <c r="AQ18737" i="42"/>
  <c r="AR18737" i="42"/>
  <c r="AT18737" i="42"/>
  <c r="AU18737" i="42"/>
  <c r="AW18737" i="42"/>
  <c r="AX18737" i="42"/>
  <c r="BD18737" i="42"/>
  <c r="AI18738" i="42"/>
  <c r="AP18738" i="42"/>
  <c r="AQ18738" i="42"/>
  <c r="AR18738" i="42"/>
  <c r="AT18738" i="42"/>
  <c r="AU18738" i="42"/>
  <c r="AW18738" i="42"/>
  <c r="AX18738" i="42"/>
  <c r="BD18738" i="42"/>
  <c r="AI18739" i="42"/>
  <c r="AP18739" i="42"/>
  <c r="AQ18739" i="42"/>
  <c r="AR18739" i="42"/>
  <c r="AT18739" i="42"/>
  <c r="AU18739" i="42"/>
  <c r="AW18739" i="42"/>
  <c r="AX18739" i="42"/>
  <c r="BD18739" i="42"/>
  <c r="AI18740" i="42"/>
  <c r="AP18740" i="42"/>
  <c r="AQ18740" i="42"/>
  <c r="AR18740" i="42"/>
  <c r="AT18740" i="42"/>
  <c r="AU18740" i="42"/>
  <c r="AW18740" i="42"/>
  <c r="AX18740" i="42"/>
  <c r="BD18740" i="42"/>
  <c r="AI18741" i="42"/>
  <c r="AP18741" i="42"/>
  <c r="AQ18741" i="42"/>
  <c r="AR18741" i="42"/>
  <c r="AT18741" i="42"/>
  <c r="AU18741" i="42"/>
  <c r="AW18741" i="42"/>
  <c r="AX18741" i="42"/>
  <c r="BD18741" i="42"/>
  <c r="AI18742" i="42"/>
  <c r="AP18742" i="42"/>
  <c r="AQ18742" i="42"/>
  <c r="AR18742" i="42"/>
  <c r="AT18742" i="42"/>
  <c r="AU18742" i="42"/>
  <c r="AW18742" i="42"/>
  <c r="AX18742" i="42"/>
  <c r="BD18742" i="42"/>
  <c r="AI18743" i="42"/>
  <c r="AP18743" i="42"/>
  <c r="AQ18743" i="42"/>
  <c r="AR18743" i="42"/>
  <c r="AT18743" i="42"/>
  <c r="AU18743" i="42"/>
  <c r="AW18743" i="42"/>
  <c r="AX18743" i="42"/>
  <c r="BD18743" i="42"/>
  <c r="AI18744" i="42"/>
  <c r="AP18744" i="42"/>
  <c r="AQ18744" i="42"/>
  <c r="AR18744" i="42"/>
  <c r="AT18744" i="42"/>
  <c r="AU18744" i="42"/>
  <c r="AW18744" i="42"/>
  <c r="AX18744" i="42"/>
  <c r="BD18744" i="42"/>
  <c r="AI18745" i="42"/>
  <c r="AP18745" i="42"/>
  <c r="AQ18745" i="42"/>
  <c r="AR18745" i="42"/>
  <c r="AT18745" i="42"/>
  <c r="AU18745" i="42"/>
  <c r="AW18745" i="42"/>
  <c r="AX18745" i="42"/>
  <c r="BD18745" i="42"/>
  <c r="AI18746" i="42"/>
  <c r="AP18746" i="42"/>
  <c r="AQ18746" i="42"/>
  <c r="AR18746" i="42"/>
  <c r="AT18746" i="42"/>
  <c r="AU18746" i="42"/>
  <c r="AW18746" i="42"/>
  <c r="AX18746" i="42"/>
  <c r="BD18746" i="42"/>
  <c r="AI18747" i="42"/>
  <c r="AP18747" i="42"/>
  <c r="AQ18747" i="42"/>
  <c r="AR18747" i="42"/>
  <c r="AT18747" i="42"/>
  <c r="AU18747" i="42"/>
  <c r="AW18747" i="42"/>
  <c r="AX18747" i="42"/>
  <c r="BD18747" i="42"/>
  <c r="AI18748" i="42"/>
  <c r="AP18748" i="42"/>
  <c r="AQ18748" i="42"/>
  <c r="AR18748" i="42"/>
  <c r="AT18748" i="42"/>
  <c r="AU18748" i="42"/>
  <c r="AW18748" i="42"/>
  <c r="AX18748" i="42"/>
  <c r="BD18748" i="42"/>
  <c r="AI18749" i="42"/>
  <c r="AP18749" i="42"/>
  <c r="AQ18749" i="42"/>
  <c r="AR18749" i="42"/>
  <c r="AT18749" i="42"/>
  <c r="AU18749" i="42"/>
  <c r="AW18749" i="42"/>
  <c r="AX18749" i="42"/>
  <c r="BD18749" i="42"/>
  <c r="AI18750" i="42"/>
  <c r="AP18750" i="42"/>
  <c r="AQ18750" i="42"/>
  <c r="AR18750" i="42"/>
  <c r="AT18750" i="42"/>
  <c r="AU18750" i="42"/>
  <c r="AW18750" i="42"/>
  <c r="AX18750" i="42"/>
  <c r="BD18750" i="42"/>
  <c r="AI18751" i="42"/>
  <c r="AP18751" i="42"/>
  <c r="AQ18751" i="42"/>
  <c r="AR18751" i="42"/>
  <c r="AT18751" i="42"/>
  <c r="AU18751" i="42"/>
  <c r="AW18751" i="42"/>
  <c r="AX18751" i="42"/>
  <c r="BD18751" i="42"/>
  <c r="AI18752" i="42"/>
  <c r="AP18752" i="42"/>
  <c r="AQ18752" i="42"/>
  <c r="AR18752" i="42"/>
  <c r="AT18752" i="42"/>
  <c r="AU18752" i="42"/>
  <c r="AW18752" i="42"/>
  <c r="AX18752" i="42"/>
  <c r="BD18752" i="42"/>
  <c r="AI18753" i="42"/>
  <c r="AP18753" i="42"/>
  <c r="AQ18753" i="42"/>
  <c r="AR18753" i="42"/>
  <c r="AT18753" i="42"/>
  <c r="AU18753" i="42"/>
  <c r="AW18753" i="42"/>
  <c r="AX18753" i="42"/>
  <c r="BD18753" i="42"/>
  <c r="AI18754" i="42"/>
  <c r="AP18754" i="42"/>
  <c r="AQ18754" i="42"/>
  <c r="AR18754" i="42"/>
  <c r="AT18754" i="42"/>
  <c r="AU18754" i="42"/>
  <c r="AW18754" i="42"/>
  <c r="AX18754" i="42"/>
  <c r="BD18754" i="42"/>
  <c r="AI18755" i="42"/>
  <c r="AP18755" i="42"/>
  <c r="AQ18755" i="42"/>
  <c r="AR18755" i="42"/>
  <c r="AT18755" i="42"/>
  <c r="AU18755" i="42"/>
  <c r="AW18755" i="42"/>
  <c r="AX18755" i="42"/>
  <c r="BD18755" i="42"/>
  <c r="AI18756" i="42"/>
  <c r="AP18756" i="42"/>
  <c r="AQ18756" i="42"/>
  <c r="AR18756" i="42"/>
  <c r="AT18756" i="42"/>
  <c r="AU18756" i="42"/>
  <c r="AW18756" i="42"/>
  <c r="AX18756" i="42"/>
  <c r="BD18756" i="42"/>
  <c r="AI18757" i="42"/>
  <c r="AP18757" i="42"/>
  <c r="AQ18757" i="42"/>
  <c r="AR18757" i="42"/>
  <c r="AT18757" i="42"/>
  <c r="AU18757" i="42"/>
  <c r="AW18757" i="42"/>
  <c r="AX18757" i="42"/>
  <c r="BD18757" i="42"/>
  <c r="AI18758" i="42"/>
  <c r="AP18758" i="42"/>
  <c r="AQ18758" i="42"/>
  <c r="AR18758" i="42"/>
  <c r="AT18758" i="42"/>
  <c r="AU18758" i="42"/>
  <c r="AW18758" i="42"/>
  <c r="AX18758" i="42"/>
  <c r="BD18758" i="42"/>
  <c r="AI18759" i="42"/>
  <c r="AP18759" i="42"/>
  <c r="AQ18759" i="42"/>
  <c r="AR18759" i="42"/>
  <c r="AT18759" i="42"/>
  <c r="AU18759" i="42"/>
  <c r="AW18759" i="42"/>
  <c r="AX18759" i="42"/>
  <c r="BD18759" i="42"/>
  <c r="AI18760" i="42"/>
  <c r="AP18760" i="42"/>
  <c r="AQ18760" i="42"/>
  <c r="AR18760" i="42"/>
  <c r="AT18760" i="42"/>
  <c r="AU18760" i="42"/>
  <c r="AW18760" i="42"/>
  <c r="AX18760" i="42"/>
  <c r="BD18760" i="42"/>
  <c r="AI18761" i="42"/>
  <c r="AP18761" i="42"/>
  <c r="AQ18761" i="42"/>
  <c r="AR18761" i="42"/>
  <c r="AT18761" i="42"/>
  <c r="AU18761" i="42"/>
  <c r="AW18761" i="42"/>
  <c r="AX18761" i="42"/>
  <c r="BD18761" i="42"/>
  <c r="AI18762" i="42"/>
  <c r="AP18762" i="42"/>
  <c r="AQ18762" i="42"/>
  <c r="AR18762" i="42"/>
  <c r="AT18762" i="42"/>
  <c r="AU18762" i="42"/>
  <c r="AW18762" i="42"/>
  <c r="AX18762" i="42"/>
  <c r="BD18762" i="42"/>
  <c r="AI18763" i="42"/>
  <c r="AP18763" i="42"/>
  <c r="AQ18763" i="42"/>
  <c r="AR18763" i="42"/>
  <c r="AT18763" i="42"/>
  <c r="AU18763" i="42"/>
  <c r="AW18763" i="42"/>
  <c r="AX18763" i="42"/>
  <c r="BD18763" i="42"/>
  <c r="AI18764" i="42"/>
  <c r="AP18764" i="42"/>
  <c r="AQ18764" i="42"/>
  <c r="AR18764" i="42"/>
  <c r="AT18764" i="42"/>
  <c r="AU18764" i="42"/>
  <c r="AW18764" i="42"/>
  <c r="AX18764" i="42"/>
  <c r="BD18764" i="42"/>
  <c r="AI18765" i="42"/>
  <c r="AP18765" i="42"/>
  <c r="AQ18765" i="42"/>
  <c r="AR18765" i="42"/>
  <c r="AT18765" i="42"/>
  <c r="AU18765" i="42"/>
  <c r="AW18765" i="42"/>
  <c r="AX18765" i="42"/>
  <c r="BD18765" i="42"/>
  <c r="AI18766" i="42"/>
  <c r="AP18766" i="42"/>
  <c r="AQ18766" i="42"/>
  <c r="AR18766" i="42"/>
  <c r="AT18766" i="42"/>
  <c r="AU18766" i="42"/>
  <c r="AW18766" i="42"/>
  <c r="AX18766" i="42"/>
  <c r="BD18766" i="42"/>
  <c r="AI18767" i="42"/>
  <c r="AP18767" i="42"/>
  <c r="AQ18767" i="42"/>
  <c r="AR18767" i="42"/>
  <c r="AT18767" i="42"/>
  <c r="AU18767" i="42"/>
  <c r="AW18767" i="42"/>
  <c r="AX18767" i="42"/>
  <c r="BD18767" i="42"/>
  <c r="AI18768" i="42"/>
  <c r="AP18768" i="42"/>
  <c r="AQ18768" i="42"/>
  <c r="AR18768" i="42"/>
  <c r="AT18768" i="42"/>
  <c r="AU18768" i="42"/>
  <c r="AW18768" i="42"/>
  <c r="AX18768" i="42"/>
  <c r="BD18768" i="42"/>
  <c r="AI18769" i="42"/>
  <c r="AP18769" i="42"/>
  <c r="AQ18769" i="42"/>
  <c r="AR18769" i="42"/>
  <c r="AT18769" i="42"/>
  <c r="AU18769" i="42"/>
  <c r="AW18769" i="42"/>
  <c r="AX18769" i="42"/>
  <c r="BD18769" i="42"/>
  <c r="AI18770" i="42"/>
  <c r="AP18770" i="42"/>
  <c r="AQ18770" i="42"/>
  <c r="AR18770" i="42"/>
  <c r="AT18770" i="42"/>
  <c r="AU18770" i="42"/>
  <c r="AW18770" i="42"/>
  <c r="AX18770" i="42"/>
  <c r="BD18770" i="42"/>
  <c r="AI18771" i="42"/>
  <c r="AP18771" i="42"/>
  <c r="AQ18771" i="42"/>
  <c r="AR18771" i="42"/>
  <c r="AT18771" i="42"/>
  <c r="AU18771" i="42"/>
  <c r="AW18771" i="42"/>
  <c r="AX18771" i="42"/>
  <c r="BD18771" i="42"/>
  <c r="AI18772" i="42"/>
  <c r="AP18772" i="42"/>
  <c r="AQ18772" i="42"/>
  <c r="AR18772" i="42"/>
  <c r="AT18772" i="42"/>
  <c r="AU18772" i="42"/>
  <c r="AW18772" i="42"/>
  <c r="AX18772" i="42"/>
  <c r="BD18772" i="42"/>
  <c r="AI18773" i="42"/>
  <c r="AP18773" i="42"/>
  <c r="AQ18773" i="42"/>
  <c r="AR18773" i="42"/>
  <c r="AT18773" i="42"/>
  <c r="AU18773" i="42"/>
  <c r="AW18773" i="42"/>
  <c r="AX18773" i="42"/>
  <c r="BD18773" i="42"/>
  <c r="AI18774" i="42"/>
  <c r="AP18774" i="42"/>
  <c r="AQ18774" i="42"/>
  <c r="AR18774" i="42"/>
  <c r="AT18774" i="42"/>
  <c r="AU18774" i="42"/>
  <c r="AW18774" i="42"/>
  <c r="AX18774" i="42"/>
  <c r="BD18774" i="42"/>
  <c r="AI18775" i="42"/>
  <c r="AP18775" i="42"/>
  <c r="AQ18775" i="42"/>
  <c r="AR18775" i="42"/>
  <c r="AT18775" i="42"/>
  <c r="AU18775" i="42"/>
  <c r="AW18775" i="42"/>
  <c r="AX18775" i="42"/>
  <c r="BD18775" i="42"/>
  <c r="AI18776" i="42"/>
  <c r="AP18776" i="42"/>
  <c r="AQ18776" i="42"/>
  <c r="AR18776" i="42"/>
  <c r="AT18776" i="42"/>
  <c r="AU18776" i="42"/>
  <c r="AW18776" i="42"/>
  <c r="AX18776" i="42"/>
  <c r="BD18776" i="42"/>
  <c r="AI18777" i="42"/>
  <c r="AP18777" i="42"/>
  <c r="AQ18777" i="42"/>
  <c r="AR18777" i="42"/>
  <c r="AT18777" i="42"/>
  <c r="AU18777" i="42"/>
  <c r="AW18777" i="42"/>
  <c r="AX18777" i="42"/>
  <c r="BD18777" i="42"/>
  <c r="AI18778" i="42"/>
  <c r="AP18778" i="42"/>
  <c r="AQ18778" i="42"/>
  <c r="AR18778" i="42"/>
  <c r="AT18778" i="42"/>
  <c r="AU18778" i="42"/>
  <c r="AW18778" i="42"/>
  <c r="AX18778" i="42"/>
  <c r="BD18778" i="42"/>
  <c r="AI18779" i="42"/>
  <c r="AP18779" i="42"/>
  <c r="AQ18779" i="42"/>
  <c r="AR18779" i="42"/>
  <c r="AT18779" i="42"/>
  <c r="AU18779" i="42"/>
  <c r="AW18779" i="42"/>
  <c r="AX18779" i="42"/>
  <c r="BD18779" i="42"/>
  <c r="AI18780" i="42"/>
  <c r="AP18780" i="42"/>
  <c r="AQ18780" i="42"/>
  <c r="AR18780" i="42"/>
  <c r="AT18780" i="42"/>
  <c r="AU18780" i="42"/>
  <c r="AW18780" i="42"/>
  <c r="AX18780" i="42"/>
  <c r="BD18780" i="42"/>
  <c r="AI18781" i="42"/>
  <c r="AP18781" i="42"/>
  <c r="AQ18781" i="42"/>
  <c r="AR18781" i="42"/>
  <c r="AT18781" i="42"/>
  <c r="AU18781" i="42"/>
  <c r="AW18781" i="42"/>
  <c r="AX18781" i="42"/>
  <c r="BD18781" i="42"/>
  <c r="AI18782" i="42"/>
  <c r="AP18782" i="42"/>
  <c r="AQ18782" i="42"/>
  <c r="AR18782" i="42"/>
  <c r="AT18782" i="42"/>
  <c r="AU18782" i="42"/>
  <c r="AW18782" i="42"/>
  <c r="AX18782" i="42"/>
  <c r="BD18782" i="42"/>
  <c r="AI18783" i="42"/>
  <c r="AP18783" i="42"/>
  <c r="AQ18783" i="42"/>
  <c r="AR18783" i="42"/>
  <c r="AT18783" i="42"/>
  <c r="AU18783" i="42"/>
  <c r="AW18783" i="42"/>
  <c r="AX18783" i="42"/>
  <c r="BD18783" i="42"/>
  <c r="AI18784" i="42"/>
  <c r="AP18784" i="42"/>
  <c r="AQ18784" i="42"/>
  <c r="AR18784" i="42"/>
  <c r="AT18784" i="42"/>
  <c r="AU18784" i="42"/>
  <c r="AW18784" i="42"/>
  <c r="AX18784" i="42"/>
  <c r="BD18784" i="42"/>
  <c r="AI18785" i="42"/>
  <c r="AP18785" i="42"/>
  <c r="AQ18785" i="42"/>
  <c r="AR18785" i="42"/>
  <c r="AT18785" i="42"/>
  <c r="AU18785" i="42"/>
  <c r="AW18785" i="42"/>
  <c r="AX18785" i="42"/>
  <c r="BD18785" i="42"/>
  <c r="AI18786" i="42"/>
  <c r="AP18786" i="42"/>
  <c r="AQ18786" i="42"/>
  <c r="AR18786" i="42"/>
  <c r="AT18786" i="42"/>
  <c r="AU18786" i="42"/>
  <c r="AW18786" i="42"/>
  <c r="AX18786" i="42"/>
  <c r="BD18786" i="42"/>
  <c r="AI18787" i="42"/>
  <c r="AP18787" i="42"/>
  <c r="AQ18787" i="42"/>
  <c r="AR18787" i="42"/>
  <c r="AT18787" i="42"/>
  <c r="AU18787" i="42"/>
  <c r="AW18787" i="42"/>
  <c r="AX18787" i="42"/>
  <c r="BD18787" i="42"/>
  <c r="AI18788" i="42"/>
  <c r="AP18788" i="42"/>
  <c r="AQ18788" i="42"/>
  <c r="AR18788" i="42"/>
  <c r="AT18788" i="42"/>
  <c r="AU18788" i="42"/>
  <c r="AW18788" i="42"/>
  <c r="AX18788" i="42"/>
  <c r="BD18788" i="42"/>
  <c r="AI18789" i="42"/>
  <c r="AP18789" i="42"/>
  <c r="AQ18789" i="42"/>
  <c r="AR18789" i="42"/>
  <c r="AT18789" i="42"/>
  <c r="AU18789" i="42"/>
  <c r="AW18789" i="42"/>
  <c r="AX18789" i="42"/>
  <c r="BD18789" i="42"/>
  <c r="AI18790" i="42"/>
  <c r="AP18790" i="42"/>
  <c r="AQ18790" i="42"/>
  <c r="AR18790" i="42"/>
  <c r="AT18790" i="42"/>
  <c r="AU18790" i="42"/>
  <c r="AW18790" i="42"/>
  <c r="AX18790" i="42"/>
  <c r="BD18790" i="42"/>
  <c r="AI18791" i="42"/>
  <c r="AP18791" i="42"/>
  <c r="AQ18791" i="42"/>
  <c r="AR18791" i="42"/>
  <c r="AT18791" i="42"/>
  <c r="AU18791" i="42"/>
  <c r="AW18791" i="42"/>
  <c r="AX18791" i="42"/>
  <c r="BD18791" i="42"/>
  <c r="AI18792" i="42"/>
  <c r="AP18792" i="42"/>
  <c r="AQ18792" i="42"/>
  <c r="AR18792" i="42"/>
  <c r="AT18792" i="42"/>
  <c r="AU18792" i="42"/>
  <c r="AW18792" i="42"/>
  <c r="AX18792" i="42"/>
  <c r="BD18792" i="42"/>
  <c r="AI18793" i="42"/>
  <c r="AP18793" i="42"/>
  <c r="AQ18793" i="42"/>
  <c r="AR18793" i="42"/>
  <c r="AT18793" i="42"/>
  <c r="AU18793" i="42"/>
  <c r="AW18793" i="42"/>
  <c r="AX18793" i="42"/>
  <c r="BD18793" i="42"/>
  <c r="AI18794" i="42"/>
  <c r="AP18794" i="42"/>
  <c r="AQ18794" i="42"/>
  <c r="AR18794" i="42"/>
  <c r="AT18794" i="42"/>
  <c r="AU18794" i="42"/>
  <c r="AW18794" i="42"/>
  <c r="AX18794" i="42"/>
  <c r="BD18794" i="42"/>
  <c r="AI18795" i="42"/>
  <c r="AP18795" i="42"/>
  <c r="AQ18795" i="42"/>
  <c r="AR18795" i="42"/>
  <c r="AT18795" i="42"/>
  <c r="AU18795" i="42"/>
  <c r="AW18795" i="42"/>
  <c r="AX18795" i="42"/>
  <c r="BD18795" i="42"/>
  <c r="AI18796" i="42"/>
  <c r="AP18796" i="42"/>
  <c r="AQ18796" i="42"/>
  <c r="AR18796" i="42"/>
  <c r="AT18796" i="42"/>
  <c r="AU18796" i="42"/>
  <c r="AW18796" i="42"/>
  <c r="AX18796" i="42"/>
  <c r="BD18796" i="42"/>
  <c r="AI18797" i="42"/>
  <c r="AP18797" i="42"/>
  <c r="AQ18797" i="42"/>
  <c r="AR18797" i="42"/>
  <c r="AT18797" i="42"/>
  <c r="AU18797" i="42"/>
  <c r="AW18797" i="42"/>
  <c r="AX18797" i="42"/>
  <c r="BD18797" i="42"/>
  <c r="AI18798" i="42"/>
  <c r="AP18798" i="42"/>
  <c r="AQ18798" i="42"/>
  <c r="AR18798" i="42"/>
  <c r="AT18798" i="42"/>
  <c r="AU18798" i="42"/>
  <c r="AW18798" i="42"/>
  <c r="AX18798" i="42"/>
  <c r="BD18798" i="42"/>
  <c r="AI18799" i="42"/>
  <c r="AP18799" i="42"/>
  <c r="AQ18799" i="42"/>
  <c r="AR18799" i="42"/>
  <c r="AT18799" i="42"/>
  <c r="AU18799" i="42"/>
  <c r="AW18799" i="42"/>
  <c r="AX18799" i="42"/>
  <c r="BD18799" i="42"/>
  <c r="AI18800" i="42"/>
  <c r="AP18800" i="42"/>
  <c r="AQ18800" i="42"/>
  <c r="AR18800" i="42"/>
  <c r="AT18800" i="42"/>
  <c r="AU18800" i="42"/>
  <c r="AW18800" i="42"/>
  <c r="AX18800" i="42"/>
  <c r="BD18800" i="42"/>
  <c r="AI18801" i="42"/>
  <c r="AP18801" i="42"/>
  <c r="AQ18801" i="42"/>
  <c r="AR18801" i="42"/>
  <c r="AT18801" i="42"/>
  <c r="AU18801" i="42"/>
  <c r="AW18801" i="42"/>
  <c r="AX18801" i="42"/>
  <c r="BD18801" i="42"/>
  <c r="AI18802" i="42"/>
  <c r="AP18802" i="42"/>
  <c r="AQ18802" i="42"/>
  <c r="AR18802" i="42"/>
  <c r="AT18802" i="42"/>
  <c r="AU18802" i="42"/>
  <c r="AW18802" i="42"/>
  <c r="AX18802" i="42"/>
  <c r="BD18802" i="42"/>
  <c r="AI18803" i="42"/>
  <c r="AP18803" i="42"/>
  <c r="AQ18803" i="42"/>
  <c r="AR18803" i="42"/>
  <c r="AT18803" i="42"/>
  <c r="AU18803" i="42"/>
  <c r="AW18803" i="42"/>
  <c r="AX18803" i="42"/>
  <c r="BD18803" i="42"/>
  <c r="AI18804" i="42"/>
  <c r="AP18804" i="42"/>
  <c r="AQ18804" i="42"/>
  <c r="AR18804" i="42"/>
  <c r="AT18804" i="42"/>
  <c r="AU18804" i="42"/>
  <c r="AW18804" i="42"/>
  <c r="AX18804" i="42"/>
  <c r="BD18804" i="42"/>
  <c r="AI18805" i="42"/>
  <c r="AP18805" i="42"/>
  <c r="AQ18805" i="42"/>
  <c r="AR18805" i="42"/>
  <c r="AT18805" i="42"/>
  <c r="AU18805" i="42"/>
  <c r="AW18805" i="42"/>
  <c r="AX18805" i="42"/>
  <c r="BD18805" i="42"/>
  <c r="AI18806" i="42"/>
  <c r="AP18806" i="42"/>
  <c r="AQ18806" i="42"/>
  <c r="AR18806" i="42"/>
  <c r="AT18806" i="42"/>
  <c r="AU18806" i="42"/>
  <c r="AW18806" i="42"/>
  <c r="AX18806" i="42"/>
  <c r="BD18806" i="42"/>
  <c r="AI18807" i="42"/>
  <c r="AP18807" i="42"/>
  <c r="AQ18807" i="42"/>
  <c r="AR18807" i="42"/>
  <c r="AT18807" i="42"/>
  <c r="AU18807" i="42"/>
  <c r="AW18807" i="42"/>
  <c r="AX18807" i="42"/>
  <c r="BD18807" i="42"/>
  <c r="AI18808" i="42"/>
  <c r="AP18808" i="42"/>
  <c r="AQ18808" i="42"/>
  <c r="AR18808" i="42"/>
  <c r="AT18808" i="42"/>
  <c r="AU18808" i="42"/>
  <c r="AW18808" i="42"/>
  <c r="AX18808" i="42"/>
  <c r="BD18808" i="42"/>
  <c r="AI18809" i="42"/>
  <c r="AP18809" i="42"/>
  <c r="AQ18809" i="42"/>
  <c r="AR18809" i="42"/>
  <c r="AT18809" i="42"/>
  <c r="AU18809" i="42"/>
  <c r="AW18809" i="42"/>
  <c r="AX18809" i="42"/>
  <c r="BD18809" i="42"/>
  <c r="AI18810" i="42"/>
  <c r="AP18810" i="42"/>
  <c r="AQ18810" i="42"/>
  <c r="AR18810" i="42"/>
  <c r="AT18810" i="42"/>
  <c r="AU18810" i="42"/>
  <c r="AW18810" i="42"/>
  <c r="AX18810" i="42"/>
  <c r="BD18810" i="42"/>
  <c r="AI18811" i="42"/>
  <c r="AP18811" i="42"/>
  <c r="AQ18811" i="42"/>
  <c r="AR18811" i="42"/>
  <c r="AT18811" i="42"/>
  <c r="AU18811" i="42"/>
  <c r="AW18811" i="42"/>
  <c r="AX18811" i="42"/>
  <c r="BD18811" i="42"/>
  <c r="AI18812" i="42"/>
  <c r="AP18812" i="42"/>
  <c r="AQ18812" i="42"/>
  <c r="AR18812" i="42"/>
  <c r="AT18812" i="42"/>
  <c r="AU18812" i="42"/>
  <c r="AW18812" i="42"/>
  <c r="AX18812" i="42"/>
  <c r="BD18812" i="42"/>
  <c r="AI18813" i="42"/>
  <c r="AP18813" i="42"/>
  <c r="AQ18813" i="42"/>
  <c r="AR18813" i="42"/>
  <c r="AT18813" i="42"/>
  <c r="AU18813" i="42"/>
  <c r="AW18813" i="42"/>
  <c r="AX18813" i="42"/>
  <c r="BD18813" i="42"/>
  <c r="AI18814" i="42"/>
  <c r="AP18814" i="42"/>
  <c r="AQ18814" i="42"/>
  <c r="AR18814" i="42"/>
  <c r="AT18814" i="42"/>
  <c r="AU18814" i="42"/>
  <c r="AW18814" i="42"/>
  <c r="AX18814" i="42"/>
  <c r="BD18814" i="42"/>
  <c r="AI18815" i="42"/>
  <c r="AP18815" i="42"/>
  <c r="AQ18815" i="42"/>
  <c r="AR18815" i="42"/>
  <c r="AT18815" i="42"/>
  <c r="AU18815" i="42"/>
  <c r="AW18815" i="42"/>
  <c r="AX18815" i="42"/>
  <c r="BD18815" i="42"/>
  <c r="AI18816" i="42"/>
  <c r="AP18816" i="42"/>
  <c r="AQ18816" i="42"/>
  <c r="AR18816" i="42"/>
  <c r="AT18816" i="42"/>
  <c r="AU18816" i="42"/>
  <c r="AW18816" i="42"/>
  <c r="AX18816" i="42"/>
  <c r="BD18816" i="42"/>
  <c r="AI18817" i="42"/>
  <c r="AP18817" i="42"/>
  <c r="AQ18817" i="42"/>
  <c r="AR18817" i="42"/>
  <c r="AT18817" i="42"/>
  <c r="AU18817" i="42"/>
  <c r="AW18817" i="42"/>
  <c r="AX18817" i="42"/>
  <c r="BD18817" i="42"/>
  <c r="AI18818" i="42"/>
  <c r="AP18818" i="42"/>
  <c r="AQ18818" i="42"/>
  <c r="AR18818" i="42"/>
  <c r="AT18818" i="42"/>
  <c r="AU18818" i="42"/>
  <c r="AW18818" i="42"/>
  <c r="AX18818" i="42"/>
  <c r="BD18818" i="42"/>
  <c r="AI18819" i="42"/>
  <c r="AP18819" i="42"/>
  <c r="AQ18819" i="42"/>
  <c r="AR18819" i="42"/>
  <c r="AT18819" i="42"/>
  <c r="AU18819" i="42"/>
  <c r="AW18819" i="42"/>
  <c r="AX18819" i="42"/>
  <c r="BD18819" i="42"/>
  <c r="AI18820" i="42"/>
  <c r="AP18820" i="42"/>
  <c r="AQ18820" i="42"/>
  <c r="AR18820" i="42"/>
  <c r="AT18820" i="42"/>
  <c r="AU18820" i="42"/>
  <c r="AW18820" i="42"/>
  <c r="AX18820" i="42"/>
  <c r="BD18820" i="42"/>
  <c r="AI18821" i="42"/>
  <c r="AP18821" i="42"/>
  <c r="AQ18821" i="42"/>
  <c r="AR18821" i="42"/>
  <c r="AT18821" i="42"/>
  <c r="AU18821" i="42"/>
  <c r="AW18821" i="42"/>
  <c r="AX18821" i="42"/>
  <c r="BD18821" i="42"/>
  <c r="AI18822" i="42"/>
  <c r="AP18822" i="42"/>
  <c r="AQ18822" i="42"/>
  <c r="AR18822" i="42"/>
  <c r="AT18822" i="42"/>
  <c r="AU18822" i="42"/>
  <c r="AW18822" i="42"/>
  <c r="AX18822" i="42"/>
  <c r="BD18822" i="42"/>
  <c r="AI18823" i="42"/>
  <c r="AP18823" i="42"/>
  <c r="AQ18823" i="42"/>
  <c r="AR18823" i="42"/>
  <c r="AT18823" i="42"/>
  <c r="AU18823" i="42"/>
  <c r="AW18823" i="42"/>
  <c r="AX18823" i="42"/>
  <c r="BD18823" i="42"/>
  <c r="AI18824" i="42"/>
  <c r="AP18824" i="42"/>
  <c r="AQ18824" i="42"/>
  <c r="AR18824" i="42"/>
  <c r="AT18824" i="42"/>
  <c r="AU18824" i="42"/>
  <c r="AW18824" i="42"/>
  <c r="AX18824" i="42"/>
  <c r="BD18824" i="42"/>
  <c r="AI18825" i="42"/>
  <c r="AP18825" i="42"/>
  <c r="AQ18825" i="42"/>
  <c r="AR18825" i="42"/>
  <c r="AT18825" i="42"/>
  <c r="AU18825" i="42"/>
  <c r="AW18825" i="42"/>
  <c r="AX18825" i="42"/>
  <c r="BD18825" i="42"/>
  <c r="AI18826" i="42"/>
  <c r="AP18826" i="42"/>
  <c r="AQ18826" i="42"/>
  <c r="AR18826" i="42"/>
  <c r="AT18826" i="42"/>
  <c r="AU18826" i="42"/>
  <c r="AW18826" i="42"/>
  <c r="AX18826" i="42"/>
  <c r="BD18826" i="42"/>
  <c r="AI18827" i="42"/>
  <c r="AP18827" i="42"/>
  <c r="AQ18827" i="42"/>
  <c r="AR18827" i="42"/>
  <c r="AT18827" i="42"/>
  <c r="AU18827" i="42"/>
  <c r="AW18827" i="42"/>
  <c r="AX18827" i="42"/>
  <c r="BD18827" i="42"/>
  <c r="AI18828" i="42"/>
  <c r="AP18828" i="42"/>
  <c r="AQ18828" i="42"/>
  <c r="AR18828" i="42"/>
  <c r="AT18828" i="42"/>
  <c r="AU18828" i="42"/>
  <c r="AW18828" i="42"/>
  <c r="AX18828" i="42"/>
  <c r="BD18828" i="42"/>
  <c r="AI18829" i="42"/>
  <c r="AP18829" i="42"/>
  <c r="AQ18829" i="42"/>
  <c r="AR18829" i="42"/>
  <c r="AT18829" i="42"/>
  <c r="AU18829" i="42"/>
  <c r="AW18829" i="42"/>
  <c r="AX18829" i="42"/>
  <c r="BD18829" i="42"/>
  <c r="AI18830" i="42"/>
  <c r="AP18830" i="42"/>
  <c r="AQ18830" i="42"/>
  <c r="AR18830" i="42"/>
  <c r="AT18830" i="42"/>
  <c r="AU18830" i="42"/>
  <c r="AW18830" i="42"/>
  <c r="AX18830" i="42"/>
  <c r="BD18830" i="42"/>
  <c r="AI18831" i="42"/>
  <c r="AP18831" i="42"/>
  <c r="AQ18831" i="42"/>
  <c r="AR18831" i="42"/>
  <c r="AT18831" i="42"/>
  <c r="AU18831" i="42"/>
  <c r="AW18831" i="42"/>
  <c r="AX18831" i="42"/>
  <c r="BD18831" i="42"/>
  <c r="AI18832" i="42"/>
  <c r="AP18832" i="42"/>
  <c r="AQ18832" i="42"/>
  <c r="AR18832" i="42"/>
  <c r="AT18832" i="42"/>
  <c r="AU18832" i="42"/>
  <c r="AW18832" i="42"/>
  <c r="AX18832" i="42"/>
  <c r="BD18832" i="42"/>
  <c r="AI18833" i="42"/>
  <c r="AP18833" i="42"/>
  <c r="AQ18833" i="42"/>
  <c r="AR18833" i="42"/>
  <c r="AT18833" i="42"/>
  <c r="AU18833" i="42"/>
  <c r="AW18833" i="42"/>
  <c r="AX18833" i="42"/>
  <c r="BD18833" i="42"/>
  <c r="AI18834" i="42"/>
  <c r="AP18834" i="42"/>
  <c r="AQ18834" i="42"/>
  <c r="AR18834" i="42"/>
  <c r="AT18834" i="42"/>
  <c r="AU18834" i="42"/>
  <c r="AW18834" i="42"/>
  <c r="AX18834" i="42"/>
  <c r="BD18834" i="42"/>
  <c r="AI18835" i="42"/>
  <c r="AP18835" i="42"/>
  <c r="AQ18835" i="42"/>
  <c r="AR18835" i="42"/>
  <c r="AT18835" i="42"/>
  <c r="AU18835" i="42"/>
  <c r="AW18835" i="42"/>
  <c r="AX18835" i="42"/>
  <c r="BD18835" i="42"/>
  <c r="AI18836" i="42"/>
  <c r="AP18836" i="42"/>
  <c r="AQ18836" i="42"/>
  <c r="AR18836" i="42"/>
  <c r="AT18836" i="42"/>
  <c r="AU18836" i="42"/>
  <c r="AW18836" i="42"/>
  <c r="AX18836" i="42"/>
  <c r="BD18836" i="42"/>
  <c r="AI18837" i="42"/>
  <c r="AP18837" i="42"/>
  <c r="AQ18837" i="42"/>
  <c r="AR18837" i="42"/>
  <c r="AT18837" i="42"/>
  <c r="AU18837" i="42"/>
  <c r="AW18837" i="42"/>
  <c r="AX18837" i="42"/>
  <c r="BD18837" i="42"/>
  <c r="AI18838" i="42"/>
  <c r="AP18838" i="42"/>
  <c r="AQ18838" i="42"/>
  <c r="AR18838" i="42"/>
  <c r="AT18838" i="42"/>
  <c r="AU18838" i="42"/>
  <c r="AW18838" i="42"/>
  <c r="AX18838" i="42"/>
  <c r="BD18838" i="42"/>
  <c r="AI18839" i="42"/>
  <c r="AP18839" i="42"/>
  <c r="AQ18839" i="42"/>
  <c r="AR18839" i="42"/>
  <c r="AT18839" i="42"/>
  <c r="AU18839" i="42"/>
  <c r="AW18839" i="42"/>
  <c r="AX18839" i="42"/>
  <c r="BD18839" i="42"/>
  <c r="AI18840" i="42"/>
  <c r="AP18840" i="42"/>
  <c r="AQ18840" i="42"/>
  <c r="AR18840" i="42"/>
  <c r="AT18840" i="42"/>
  <c r="AU18840" i="42"/>
  <c r="AW18840" i="42"/>
  <c r="AX18840" i="42"/>
  <c r="BD18840" i="42"/>
  <c r="AI18841" i="42"/>
  <c r="AP18841" i="42"/>
  <c r="AQ18841" i="42"/>
  <c r="AR18841" i="42"/>
  <c r="AT18841" i="42"/>
  <c r="AU18841" i="42"/>
  <c r="AW18841" i="42"/>
  <c r="AX18841" i="42"/>
  <c r="BD18841" i="42"/>
  <c r="AI18842" i="42"/>
  <c r="AP18842" i="42"/>
  <c r="AQ18842" i="42"/>
  <c r="AR18842" i="42"/>
  <c r="AT18842" i="42"/>
  <c r="AU18842" i="42"/>
  <c r="AW18842" i="42"/>
  <c r="AX18842" i="42"/>
  <c r="BD18842" i="42"/>
  <c r="AI18843" i="42"/>
  <c r="AP18843" i="42"/>
  <c r="AQ18843" i="42"/>
  <c r="AR18843" i="42"/>
  <c r="AT18843" i="42"/>
  <c r="AU18843" i="42"/>
  <c r="AW18843" i="42"/>
  <c r="AX18843" i="42"/>
  <c r="BD18843" i="42"/>
  <c r="AI18844" i="42"/>
  <c r="AP18844" i="42"/>
  <c r="AQ18844" i="42"/>
  <c r="AR18844" i="42"/>
  <c r="AT18844" i="42"/>
  <c r="AU18844" i="42"/>
  <c r="AW18844" i="42"/>
  <c r="AX18844" i="42"/>
  <c r="BD18844" i="42"/>
  <c r="AI18845" i="42"/>
  <c r="AP18845" i="42"/>
  <c r="AQ18845" i="42"/>
  <c r="AR18845" i="42"/>
  <c r="AT18845" i="42"/>
  <c r="AU18845" i="42"/>
  <c r="AW18845" i="42"/>
  <c r="AX18845" i="42"/>
  <c r="BD18845" i="42"/>
  <c r="AI18846" i="42"/>
  <c r="AP18846" i="42"/>
  <c r="AQ18846" i="42"/>
  <c r="AR18846" i="42"/>
  <c r="AT18846" i="42"/>
  <c r="AU18846" i="42"/>
  <c r="AW18846" i="42"/>
  <c r="AX18846" i="42"/>
  <c r="BD18846" i="42"/>
  <c r="AI18847" i="42"/>
  <c r="AP18847" i="42"/>
  <c r="AQ18847" i="42"/>
  <c r="AR18847" i="42"/>
  <c r="AT18847" i="42"/>
  <c r="AU18847" i="42"/>
  <c r="AW18847" i="42"/>
  <c r="AX18847" i="42"/>
  <c r="BD18847" i="42"/>
  <c r="AI18848" i="42"/>
  <c r="AP18848" i="42"/>
  <c r="AQ18848" i="42"/>
  <c r="AR18848" i="42"/>
  <c r="AT18848" i="42"/>
  <c r="AU18848" i="42"/>
  <c r="AW18848" i="42"/>
  <c r="AX18848" i="42"/>
  <c r="BD18848" i="42"/>
  <c r="AI18849" i="42"/>
  <c r="AP18849" i="42"/>
  <c r="AQ18849" i="42"/>
  <c r="AR18849" i="42"/>
  <c r="AT18849" i="42"/>
  <c r="AU18849" i="42"/>
  <c r="AW18849" i="42"/>
  <c r="AX18849" i="42"/>
  <c r="BD18849" i="42"/>
  <c r="AI18850" i="42"/>
  <c r="AP18850" i="42"/>
  <c r="AQ18850" i="42"/>
  <c r="AR18850" i="42"/>
  <c r="AT18850" i="42"/>
  <c r="AU18850" i="42"/>
  <c r="AW18850" i="42"/>
  <c r="AX18850" i="42"/>
  <c r="BD18850" i="42"/>
  <c r="AI18851" i="42"/>
  <c r="AP18851" i="42"/>
  <c r="AQ18851" i="42"/>
  <c r="AR18851" i="42"/>
  <c r="AT18851" i="42"/>
  <c r="AU18851" i="42"/>
  <c r="AW18851" i="42"/>
  <c r="AX18851" i="42"/>
  <c r="BD18851" i="42"/>
  <c r="AI18852" i="42"/>
  <c r="AP18852" i="42"/>
  <c r="AQ18852" i="42"/>
  <c r="AR18852" i="42"/>
  <c r="AT18852" i="42"/>
  <c r="AU18852" i="42"/>
  <c r="AW18852" i="42"/>
  <c r="AX18852" i="42"/>
  <c r="BD18852" i="42"/>
  <c r="AI18853" i="42"/>
  <c r="AP18853" i="42"/>
  <c r="AQ18853" i="42"/>
  <c r="AR18853" i="42"/>
  <c r="AT18853" i="42"/>
  <c r="AU18853" i="42"/>
  <c r="AW18853" i="42"/>
  <c r="AX18853" i="42"/>
  <c r="BD18853" i="42"/>
  <c r="AI18854" i="42"/>
  <c r="AP18854" i="42"/>
  <c r="AQ18854" i="42"/>
  <c r="AR18854" i="42"/>
  <c r="AT18854" i="42"/>
  <c r="AU18854" i="42"/>
  <c r="AW18854" i="42"/>
  <c r="AX18854" i="42"/>
  <c r="BD18854" i="42"/>
  <c r="AI18855" i="42"/>
  <c r="AP18855" i="42"/>
  <c r="AQ18855" i="42"/>
  <c r="AR18855" i="42"/>
  <c r="AT18855" i="42"/>
  <c r="AU18855" i="42"/>
  <c r="AW18855" i="42"/>
  <c r="AX18855" i="42"/>
  <c r="BD18855" i="42"/>
  <c r="AI18856" i="42"/>
  <c r="AP18856" i="42"/>
  <c r="AQ18856" i="42"/>
  <c r="AR18856" i="42"/>
  <c r="AT18856" i="42"/>
  <c r="AU18856" i="42"/>
  <c r="AW18856" i="42"/>
  <c r="AX18856" i="42"/>
  <c r="BD18856" i="42"/>
  <c r="AI18857" i="42"/>
  <c r="AP18857" i="42"/>
  <c r="AQ18857" i="42"/>
  <c r="AR18857" i="42"/>
  <c r="AT18857" i="42"/>
  <c r="AU18857" i="42"/>
  <c r="AW18857" i="42"/>
  <c r="AX18857" i="42"/>
  <c r="BD18857" i="42"/>
  <c r="AI18858" i="42"/>
  <c r="AP18858" i="42"/>
  <c r="AQ18858" i="42"/>
  <c r="AR18858" i="42"/>
  <c r="AT18858" i="42"/>
  <c r="AU18858" i="42"/>
  <c r="AW18858" i="42"/>
  <c r="AX18858" i="42"/>
  <c r="BD18858" i="42"/>
  <c r="AI18859" i="42"/>
  <c r="AP18859" i="42"/>
  <c r="AQ18859" i="42"/>
  <c r="AR18859" i="42"/>
  <c r="AT18859" i="42"/>
  <c r="AU18859" i="42"/>
  <c r="AW18859" i="42"/>
  <c r="AX18859" i="42"/>
  <c r="BD18859" i="42"/>
  <c r="AI18860" i="42"/>
  <c r="AP18860" i="42"/>
  <c r="AQ18860" i="42"/>
  <c r="AR18860" i="42"/>
  <c r="AT18860" i="42"/>
  <c r="AU18860" i="42"/>
  <c r="AW18860" i="42"/>
  <c r="AX18860" i="42"/>
  <c r="BD18860" i="42"/>
  <c r="AI18861" i="42"/>
  <c r="AP18861" i="42"/>
  <c r="AQ18861" i="42"/>
  <c r="AR18861" i="42"/>
  <c r="AT18861" i="42"/>
  <c r="AU18861" i="42"/>
  <c r="AW18861" i="42"/>
  <c r="AX18861" i="42"/>
  <c r="BD18861" i="42"/>
  <c r="AI18862" i="42"/>
  <c r="AP18862" i="42"/>
  <c r="AQ18862" i="42"/>
  <c r="AR18862" i="42"/>
  <c r="AT18862" i="42"/>
  <c r="AU18862" i="42"/>
  <c r="AW18862" i="42"/>
  <c r="AX18862" i="42"/>
  <c r="BD18862" i="42"/>
  <c r="AI18863" i="42"/>
  <c r="AP18863" i="42"/>
  <c r="AQ18863" i="42"/>
  <c r="AR18863" i="42"/>
  <c r="AT18863" i="42"/>
  <c r="AU18863" i="42"/>
  <c r="AW18863" i="42"/>
  <c r="AX18863" i="42"/>
  <c r="BD18863" i="42"/>
  <c r="AI18864" i="42"/>
  <c r="AP18864" i="42"/>
  <c r="AQ18864" i="42"/>
  <c r="AR18864" i="42"/>
  <c r="AT18864" i="42"/>
  <c r="AU18864" i="42"/>
  <c r="AW18864" i="42"/>
  <c r="AX18864" i="42"/>
  <c r="BD18864" i="42"/>
  <c r="AI18865" i="42"/>
  <c r="AP18865" i="42"/>
  <c r="AQ18865" i="42"/>
  <c r="AR18865" i="42"/>
  <c r="AT18865" i="42"/>
  <c r="AU18865" i="42"/>
  <c r="AW18865" i="42"/>
  <c r="AX18865" i="42"/>
  <c r="BD18865" i="42"/>
  <c r="AI18866" i="42"/>
  <c r="AP18866" i="42"/>
  <c r="AQ18866" i="42"/>
  <c r="AR18866" i="42"/>
  <c r="AT18866" i="42"/>
  <c r="AU18866" i="42"/>
  <c r="AW18866" i="42"/>
  <c r="AX18866" i="42"/>
  <c r="BD18866" i="42"/>
  <c r="AI18867" i="42"/>
  <c r="AP18867" i="42"/>
  <c r="AQ18867" i="42"/>
  <c r="AR18867" i="42"/>
  <c r="AT18867" i="42"/>
  <c r="AU18867" i="42"/>
  <c r="AW18867" i="42"/>
  <c r="AX18867" i="42"/>
  <c r="BD18867" i="42"/>
  <c r="AI18868" i="42"/>
  <c r="AP18868" i="42"/>
  <c r="AQ18868" i="42"/>
  <c r="AR18868" i="42"/>
  <c r="AT18868" i="42"/>
  <c r="AU18868" i="42"/>
  <c r="AW18868" i="42"/>
  <c r="AX18868" i="42"/>
  <c r="BD18868" i="42"/>
  <c r="AI18869" i="42"/>
  <c r="AP18869" i="42"/>
  <c r="AQ18869" i="42"/>
  <c r="AR18869" i="42"/>
  <c r="AT18869" i="42"/>
  <c r="AU18869" i="42"/>
  <c r="AW18869" i="42"/>
  <c r="AX18869" i="42"/>
  <c r="BD18869" i="42"/>
  <c r="AI18870" i="42"/>
  <c r="AP18870" i="42"/>
  <c r="AQ18870" i="42"/>
  <c r="AR18870" i="42"/>
  <c r="AT18870" i="42"/>
  <c r="AU18870" i="42"/>
  <c r="AW18870" i="42"/>
  <c r="AX18870" i="42"/>
  <c r="BD18870" i="42"/>
  <c r="AI18871" i="42"/>
  <c r="AP18871" i="42"/>
  <c r="AQ18871" i="42"/>
  <c r="AR18871" i="42"/>
  <c r="AT18871" i="42"/>
  <c r="AU18871" i="42"/>
  <c r="AW18871" i="42"/>
  <c r="AX18871" i="42"/>
  <c r="BD18871" i="42"/>
  <c r="AI18872" i="42"/>
  <c r="AP18872" i="42"/>
  <c r="AQ18872" i="42"/>
  <c r="AR18872" i="42"/>
  <c r="AT18872" i="42"/>
  <c r="AU18872" i="42"/>
  <c r="AW18872" i="42"/>
  <c r="AX18872" i="42"/>
  <c r="BD18872" i="42"/>
  <c r="AI18873" i="42"/>
  <c r="AP18873" i="42"/>
  <c r="AQ18873" i="42"/>
  <c r="AR18873" i="42"/>
  <c r="AT18873" i="42"/>
  <c r="AU18873" i="42"/>
  <c r="AW18873" i="42"/>
  <c r="AX18873" i="42"/>
  <c r="BD18873" i="42"/>
  <c r="AI18874" i="42"/>
  <c r="AP18874" i="42"/>
  <c r="AQ18874" i="42"/>
  <c r="AR18874" i="42"/>
  <c r="AT18874" i="42"/>
  <c r="AU18874" i="42"/>
  <c r="AW18874" i="42"/>
  <c r="AX18874" i="42"/>
  <c r="BD18874" i="42"/>
  <c r="AI18875" i="42"/>
  <c r="AP18875" i="42"/>
  <c r="AQ18875" i="42"/>
  <c r="AR18875" i="42"/>
  <c r="AT18875" i="42"/>
  <c r="AU18875" i="42"/>
  <c r="AW18875" i="42"/>
  <c r="AX18875" i="42"/>
  <c r="BD18875" i="42"/>
  <c r="AI18876" i="42"/>
  <c r="AP18876" i="42"/>
  <c r="AQ18876" i="42"/>
  <c r="AR18876" i="42"/>
  <c r="AT18876" i="42"/>
  <c r="AU18876" i="42"/>
  <c r="AW18876" i="42"/>
  <c r="AX18876" i="42"/>
  <c r="BD18876" i="42"/>
  <c r="AI18877" i="42"/>
  <c r="AP18877" i="42"/>
  <c r="AQ18877" i="42"/>
  <c r="AR18877" i="42"/>
  <c r="AT18877" i="42"/>
  <c r="AU18877" i="42"/>
  <c r="AW18877" i="42"/>
  <c r="AX18877" i="42"/>
  <c r="BD18877" i="42"/>
  <c r="AI18878" i="42"/>
  <c r="AP18878" i="42"/>
  <c r="AQ18878" i="42"/>
  <c r="AR18878" i="42"/>
  <c r="AT18878" i="42"/>
  <c r="AU18878" i="42"/>
  <c r="AW18878" i="42"/>
  <c r="AX18878" i="42"/>
  <c r="BD18878" i="42"/>
  <c r="AI18879" i="42"/>
  <c r="AP18879" i="42"/>
  <c r="AQ18879" i="42"/>
  <c r="AR18879" i="42"/>
  <c r="AT18879" i="42"/>
  <c r="AU18879" i="42"/>
  <c r="AW18879" i="42"/>
  <c r="AX18879" i="42"/>
  <c r="BD18879" i="42"/>
  <c r="AI18880" i="42"/>
  <c r="AP18880" i="42"/>
  <c r="AQ18880" i="42"/>
  <c r="AR18880" i="42"/>
  <c r="AT18880" i="42"/>
  <c r="AU18880" i="42"/>
  <c r="AW18880" i="42"/>
  <c r="AX18880" i="42"/>
  <c r="BD18880" i="42"/>
  <c r="AI18881" i="42"/>
  <c r="AP18881" i="42"/>
  <c r="AQ18881" i="42"/>
  <c r="AR18881" i="42"/>
  <c r="AT18881" i="42"/>
  <c r="AU18881" i="42"/>
  <c r="AW18881" i="42"/>
  <c r="AX18881" i="42"/>
  <c r="BD18881" i="42"/>
  <c r="AI18882" i="42"/>
  <c r="AP18882" i="42"/>
  <c r="AQ18882" i="42"/>
  <c r="AR18882" i="42"/>
  <c r="AT18882" i="42"/>
  <c r="AU18882" i="42"/>
  <c r="AW18882" i="42"/>
  <c r="AX18882" i="42"/>
  <c r="BD18882" i="42"/>
  <c r="AI18883" i="42"/>
  <c r="AP18883" i="42"/>
  <c r="AQ18883" i="42"/>
  <c r="AR18883" i="42"/>
  <c r="AT18883" i="42"/>
  <c r="AU18883" i="42"/>
  <c r="AW18883" i="42"/>
  <c r="AX18883" i="42"/>
  <c r="BD18883" i="42"/>
  <c r="AI18884" i="42"/>
  <c r="AP18884" i="42"/>
  <c r="AQ18884" i="42"/>
  <c r="AR18884" i="42"/>
  <c r="AT18884" i="42"/>
  <c r="AU18884" i="42"/>
  <c r="AW18884" i="42"/>
  <c r="AX18884" i="42"/>
  <c r="BD18884" i="42"/>
  <c r="AI18885" i="42"/>
  <c r="AP18885" i="42"/>
  <c r="AQ18885" i="42"/>
  <c r="AR18885" i="42"/>
  <c r="AT18885" i="42"/>
  <c r="AU18885" i="42"/>
  <c r="AW18885" i="42"/>
  <c r="AX18885" i="42"/>
  <c r="BD18885" i="42"/>
  <c r="AI18886" i="42"/>
  <c r="AP18886" i="42"/>
  <c r="AQ18886" i="42"/>
  <c r="AR18886" i="42"/>
  <c r="AT18886" i="42"/>
  <c r="AU18886" i="42"/>
  <c r="AW18886" i="42"/>
  <c r="AX18886" i="42"/>
  <c r="BD18886" i="42"/>
  <c r="AI18887" i="42"/>
  <c r="AP18887" i="42"/>
  <c r="AQ18887" i="42"/>
  <c r="AR18887" i="42"/>
  <c r="AT18887" i="42"/>
  <c r="AU18887" i="42"/>
  <c r="AW18887" i="42"/>
  <c r="AX18887" i="42"/>
  <c r="BD18887" i="42"/>
  <c r="AI18888" i="42"/>
  <c r="AP18888" i="42"/>
  <c r="AQ18888" i="42"/>
  <c r="AR18888" i="42"/>
  <c r="AT18888" i="42"/>
  <c r="AU18888" i="42"/>
  <c r="AW18888" i="42"/>
  <c r="AX18888" i="42"/>
  <c r="BD18888" i="42"/>
  <c r="AI18889" i="42"/>
  <c r="AP18889" i="42"/>
  <c r="AQ18889" i="42"/>
  <c r="AR18889" i="42"/>
  <c r="AT18889" i="42"/>
  <c r="AU18889" i="42"/>
  <c r="AW18889" i="42"/>
  <c r="AX18889" i="42"/>
  <c r="BD18889" i="42"/>
  <c r="AI18890" i="42"/>
  <c r="AP18890" i="42"/>
  <c r="AQ18890" i="42"/>
  <c r="AR18890" i="42"/>
  <c r="AT18890" i="42"/>
  <c r="AU18890" i="42"/>
  <c r="AW18890" i="42"/>
  <c r="AX18890" i="42"/>
  <c r="BD18890" i="42"/>
  <c r="AI18891" i="42"/>
  <c r="AP18891" i="42"/>
  <c r="AQ18891" i="42"/>
  <c r="AR18891" i="42"/>
  <c r="AT18891" i="42"/>
  <c r="AU18891" i="42"/>
  <c r="AW18891" i="42"/>
  <c r="AX18891" i="42"/>
  <c r="BD18891" i="42"/>
  <c r="AI18892" i="42"/>
  <c r="AP18892" i="42"/>
  <c r="AQ18892" i="42"/>
  <c r="AR18892" i="42"/>
  <c r="AT18892" i="42"/>
  <c r="AU18892" i="42"/>
  <c r="AW18892" i="42"/>
  <c r="AX18892" i="42"/>
  <c r="BD18892" i="42"/>
  <c r="AI18893" i="42"/>
  <c r="AP18893" i="42"/>
  <c r="AQ18893" i="42"/>
  <c r="AR18893" i="42"/>
  <c r="AT18893" i="42"/>
  <c r="AU18893" i="42"/>
  <c r="AW18893" i="42"/>
  <c r="AX18893" i="42"/>
  <c r="BD18893" i="42"/>
  <c r="AI18894" i="42"/>
  <c r="AP18894" i="42"/>
  <c r="AQ18894" i="42"/>
  <c r="AR18894" i="42"/>
  <c r="AT18894" i="42"/>
  <c r="AU18894" i="42"/>
  <c r="AW18894" i="42"/>
  <c r="AX18894" i="42"/>
  <c r="BD18894" i="42"/>
  <c r="AI18895" i="42"/>
  <c r="AP18895" i="42"/>
  <c r="AQ18895" i="42"/>
  <c r="AR18895" i="42"/>
  <c r="AT18895" i="42"/>
  <c r="AU18895" i="42"/>
  <c r="AW18895" i="42"/>
  <c r="AX18895" i="42"/>
  <c r="BD18895" i="42"/>
  <c r="AI18896" i="42"/>
  <c r="AP18896" i="42"/>
  <c r="AQ18896" i="42"/>
  <c r="AR18896" i="42"/>
  <c r="AT18896" i="42"/>
  <c r="AU18896" i="42"/>
  <c r="AW18896" i="42"/>
  <c r="AX18896" i="42"/>
  <c r="BD18896" i="42"/>
  <c r="AI18897" i="42"/>
  <c r="AP18897" i="42"/>
  <c r="AQ18897" i="42"/>
  <c r="AR18897" i="42"/>
  <c r="AT18897" i="42"/>
  <c r="AU18897" i="42"/>
  <c r="AW18897" i="42"/>
  <c r="AX18897" i="42"/>
  <c r="BD18897" i="42"/>
  <c r="AI18898" i="42"/>
  <c r="AP18898" i="42"/>
  <c r="AQ18898" i="42"/>
  <c r="AR18898" i="42"/>
  <c r="AT18898" i="42"/>
  <c r="AU18898" i="42"/>
  <c r="AW18898" i="42"/>
  <c r="AX18898" i="42"/>
  <c r="BD18898" i="42"/>
  <c r="AI18899" i="42"/>
  <c r="AP18899" i="42"/>
  <c r="AQ18899" i="42"/>
  <c r="AR18899" i="42"/>
  <c r="AT18899" i="42"/>
  <c r="AU18899" i="42"/>
  <c r="AW18899" i="42"/>
  <c r="AX18899" i="42"/>
  <c r="BD18899" i="42"/>
  <c r="AI18900" i="42"/>
  <c r="AP18900" i="42"/>
  <c r="AQ18900" i="42"/>
  <c r="AR18900" i="42"/>
  <c r="AT18900" i="42"/>
  <c r="AU18900" i="42"/>
  <c r="AW18900" i="42"/>
  <c r="AX18900" i="42"/>
  <c r="BD18900" i="42"/>
  <c r="AI18901" i="42"/>
  <c r="AP18901" i="42"/>
  <c r="AQ18901" i="42"/>
  <c r="AR18901" i="42"/>
  <c r="AT18901" i="42"/>
  <c r="AU18901" i="42"/>
  <c r="AW18901" i="42"/>
  <c r="AX18901" i="42"/>
  <c r="BD18901" i="42"/>
  <c r="AI18902" i="42"/>
  <c r="AP18902" i="42"/>
  <c r="AQ18902" i="42"/>
  <c r="AR18902" i="42"/>
  <c r="AT18902" i="42"/>
  <c r="AU18902" i="42"/>
  <c r="AW18902" i="42"/>
  <c r="AX18902" i="42"/>
  <c r="BD18902" i="42"/>
  <c r="AI18903" i="42"/>
  <c r="AP18903" i="42"/>
  <c r="AQ18903" i="42"/>
  <c r="AR18903" i="42"/>
  <c r="AT18903" i="42"/>
  <c r="AU18903" i="42"/>
  <c r="AW18903" i="42"/>
  <c r="AX18903" i="42"/>
  <c r="BD18903" i="42"/>
  <c r="AI18904" i="42"/>
  <c r="AP18904" i="42"/>
  <c r="AQ18904" i="42"/>
  <c r="AR18904" i="42"/>
  <c r="AT18904" i="42"/>
  <c r="AU18904" i="42"/>
  <c r="AW18904" i="42"/>
  <c r="AX18904" i="42"/>
  <c r="BD18904" i="42"/>
  <c r="AI18905" i="42"/>
  <c r="AP18905" i="42"/>
  <c r="AQ18905" i="42"/>
  <c r="AR18905" i="42"/>
  <c r="AT18905" i="42"/>
  <c r="AU18905" i="42"/>
  <c r="AW18905" i="42"/>
  <c r="AX18905" i="42"/>
  <c r="BD18905" i="42"/>
  <c r="AI18906" i="42"/>
  <c r="AP18906" i="42"/>
  <c r="AQ18906" i="42"/>
  <c r="AR18906" i="42"/>
  <c r="AT18906" i="42"/>
  <c r="AU18906" i="42"/>
  <c r="AW18906" i="42"/>
  <c r="AX18906" i="42"/>
  <c r="BD18906" i="42"/>
  <c r="AI18907" i="42"/>
  <c r="AP18907" i="42"/>
  <c r="AQ18907" i="42"/>
  <c r="AR18907" i="42"/>
  <c r="AT18907" i="42"/>
  <c r="AU18907" i="42"/>
  <c r="AW18907" i="42"/>
  <c r="AX18907" i="42"/>
  <c r="BD18907" i="42"/>
  <c r="AI18908" i="42"/>
  <c r="AP18908" i="42"/>
  <c r="AQ18908" i="42"/>
  <c r="AR18908" i="42"/>
  <c r="AT18908" i="42"/>
  <c r="AU18908" i="42"/>
  <c r="AW18908" i="42"/>
  <c r="AX18908" i="42"/>
  <c r="BD18908" i="42"/>
  <c r="AI18909" i="42"/>
  <c r="AP18909" i="42"/>
  <c r="AQ18909" i="42"/>
  <c r="AR18909" i="42"/>
  <c r="AT18909" i="42"/>
  <c r="AU18909" i="42"/>
  <c r="AW18909" i="42"/>
  <c r="AX18909" i="42"/>
  <c r="BD18909" i="42"/>
  <c r="AI18910" i="42"/>
  <c r="AP18910" i="42"/>
  <c r="AQ18910" i="42"/>
  <c r="AR18910" i="42"/>
  <c r="AT18910" i="42"/>
  <c r="AU18910" i="42"/>
  <c r="AW18910" i="42"/>
  <c r="AX18910" i="42"/>
  <c r="BD18910" i="42"/>
  <c r="AI18911" i="42"/>
  <c r="AP18911" i="42"/>
  <c r="AQ18911" i="42"/>
  <c r="AR18911" i="42"/>
  <c r="AT18911" i="42"/>
  <c r="AU18911" i="42"/>
  <c r="AW18911" i="42"/>
  <c r="AX18911" i="42"/>
  <c r="BD18911" i="42"/>
  <c r="AI18912" i="42"/>
  <c r="AP18912" i="42"/>
  <c r="AQ18912" i="42"/>
  <c r="AR18912" i="42"/>
  <c r="AT18912" i="42"/>
  <c r="AU18912" i="42"/>
  <c r="AW18912" i="42"/>
  <c r="AX18912" i="42"/>
  <c r="BD18912" i="42"/>
  <c r="AI18913" i="42"/>
  <c r="AP18913" i="42"/>
  <c r="AQ18913" i="42"/>
  <c r="AR18913" i="42"/>
  <c r="AT18913" i="42"/>
  <c r="AU18913" i="42"/>
  <c r="AW18913" i="42"/>
  <c r="AX18913" i="42"/>
  <c r="BD18913" i="42"/>
  <c r="AI18914" i="42"/>
  <c r="AP18914" i="42"/>
  <c r="AQ18914" i="42"/>
  <c r="AR18914" i="42"/>
  <c r="AT18914" i="42"/>
  <c r="AU18914" i="42"/>
  <c r="AW18914" i="42"/>
  <c r="AX18914" i="42"/>
  <c r="BD18914" i="42"/>
  <c r="AI18915" i="42"/>
  <c r="AP18915" i="42"/>
  <c r="AQ18915" i="42"/>
  <c r="AR18915" i="42"/>
  <c r="AT18915" i="42"/>
  <c r="AU18915" i="42"/>
  <c r="AW18915" i="42"/>
  <c r="AX18915" i="42"/>
  <c r="BD18915" i="42"/>
  <c r="AI18916" i="42"/>
  <c r="AP18916" i="42"/>
  <c r="AQ18916" i="42"/>
  <c r="AR18916" i="42"/>
  <c r="AT18916" i="42"/>
  <c r="AU18916" i="42"/>
  <c r="AW18916" i="42"/>
  <c r="AX18916" i="42"/>
  <c r="BD18916" i="42"/>
  <c r="AI18917" i="42"/>
  <c r="AP18917" i="42"/>
  <c r="AQ18917" i="42"/>
  <c r="AR18917" i="42"/>
  <c r="AT18917" i="42"/>
  <c r="AU18917" i="42"/>
  <c r="AW18917" i="42"/>
  <c r="AX18917" i="42"/>
  <c r="BD18917" i="42"/>
  <c r="AI18918" i="42"/>
  <c r="AP18918" i="42"/>
  <c r="AQ18918" i="42"/>
  <c r="AR18918" i="42"/>
  <c r="AT18918" i="42"/>
  <c r="AU18918" i="42"/>
  <c r="AW18918" i="42"/>
  <c r="AX18918" i="42"/>
  <c r="BD18918" i="42"/>
  <c r="AI18919" i="42"/>
  <c r="AP18919" i="42"/>
  <c r="AQ18919" i="42"/>
  <c r="AR18919" i="42"/>
  <c r="AT18919" i="42"/>
  <c r="AU18919" i="42"/>
  <c r="AW18919" i="42"/>
  <c r="AX18919" i="42"/>
  <c r="BD18919" i="42"/>
  <c r="AI18920" i="42"/>
  <c r="AP18920" i="42"/>
  <c r="AQ18920" i="42"/>
  <c r="AR18920" i="42"/>
  <c r="AT18920" i="42"/>
  <c r="AU18920" i="42"/>
  <c r="AW18920" i="42"/>
  <c r="AX18920" i="42"/>
  <c r="BD18920" i="42"/>
  <c r="AI18921" i="42"/>
  <c r="AP18921" i="42"/>
  <c r="AQ18921" i="42"/>
  <c r="AR18921" i="42"/>
  <c r="AT18921" i="42"/>
  <c r="AU18921" i="42"/>
  <c r="AW18921" i="42"/>
  <c r="AX18921" i="42"/>
  <c r="BD18921" i="42"/>
  <c r="AI18922" i="42"/>
  <c r="AP18922" i="42"/>
  <c r="AQ18922" i="42"/>
  <c r="AR18922" i="42"/>
  <c r="AT18922" i="42"/>
  <c r="AU18922" i="42"/>
  <c r="AW18922" i="42"/>
  <c r="AX18922" i="42"/>
  <c r="BD18922" i="42"/>
  <c r="AI18923" i="42"/>
  <c r="AP18923" i="42"/>
  <c r="AQ18923" i="42"/>
  <c r="AR18923" i="42"/>
  <c r="AT18923" i="42"/>
  <c r="AU18923" i="42"/>
  <c r="AW18923" i="42"/>
  <c r="AX18923" i="42"/>
  <c r="BD18923" i="42"/>
  <c r="AI18924" i="42"/>
  <c r="AP18924" i="42"/>
  <c r="AQ18924" i="42"/>
  <c r="AR18924" i="42"/>
  <c r="AT18924" i="42"/>
  <c r="AU18924" i="42"/>
  <c r="AW18924" i="42"/>
  <c r="AX18924" i="42"/>
  <c r="BD18924" i="42"/>
  <c r="AI18925" i="42"/>
  <c r="AP18925" i="42"/>
  <c r="AQ18925" i="42"/>
  <c r="AR18925" i="42"/>
  <c r="AT18925" i="42"/>
  <c r="AU18925" i="42"/>
  <c r="AW18925" i="42"/>
  <c r="AX18925" i="42"/>
  <c r="BD18925" i="42"/>
  <c r="AI18926" i="42"/>
  <c r="AP18926" i="42"/>
  <c r="AQ18926" i="42"/>
  <c r="AR18926" i="42"/>
  <c r="AT18926" i="42"/>
  <c r="AU18926" i="42"/>
  <c r="AW18926" i="42"/>
  <c r="AX18926" i="42"/>
  <c r="BD18926" i="42"/>
  <c r="AI18927" i="42"/>
  <c r="AP18927" i="42"/>
  <c r="AQ18927" i="42"/>
  <c r="AR18927" i="42"/>
  <c r="AT18927" i="42"/>
  <c r="AU18927" i="42"/>
  <c r="AW18927" i="42"/>
  <c r="AX18927" i="42"/>
  <c r="BD18927" i="42"/>
  <c r="AI18928" i="42"/>
  <c r="AP18928" i="42"/>
  <c r="AQ18928" i="42"/>
  <c r="AR18928" i="42"/>
  <c r="AT18928" i="42"/>
  <c r="AU18928" i="42"/>
  <c r="AW18928" i="42"/>
  <c r="AX18928" i="42"/>
  <c r="BD18928" i="42"/>
  <c r="AI18929" i="42"/>
  <c r="AP18929" i="42"/>
  <c r="AQ18929" i="42"/>
  <c r="AR18929" i="42"/>
  <c r="AT18929" i="42"/>
  <c r="AU18929" i="42"/>
  <c r="AW18929" i="42"/>
  <c r="AX18929" i="42"/>
  <c r="BD18929" i="42"/>
  <c r="AI18930" i="42"/>
  <c r="AP18930" i="42"/>
  <c r="AQ18930" i="42"/>
  <c r="AR18930" i="42"/>
  <c r="AT18930" i="42"/>
  <c r="AU18930" i="42"/>
  <c r="AW18930" i="42"/>
  <c r="AX18930" i="42"/>
  <c r="BD18930" i="42"/>
  <c r="AI18931" i="42"/>
  <c r="AP18931" i="42"/>
  <c r="AQ18931" i="42"/>
  <c r="AR18931" i="42"/>
  <c r="AT18931" i="42"/>
  <c r="AU18931" i="42"/>
  <c r="AW18931" i="42"/>
  <c r="AX18931" i="42"/>
  <c r="BD18931" i="42"/>
  <c r="AI18932" i="42"/>
  <c r="AP18932" i="42"/>
  <c r="AQ18932" i="42"/>
  <c r="AR18932" i="42"/>
  <c r="AT18932" i="42"/>
  <c r="AU18932" i="42"/>
  <c r="AW18932" i="42"/>
  <c r="AX18932" i="42"/>
  <c r="BD18932" i="42"/>
  <c r="AI18933" i="42"/>
  <c r="AP18933" i="42"/>
  <c r="AQ18933" i="42"/>
  <c r="AR18933" i="42"/>
  <c r="AT18933" i="42"/>
  <c r="AU18933" i="42"/>
  <c r="AW18933" i="42"/>
  <c r="AX18933" i="42"/>
  <c r="BD18933" i="42"/>
  <c r="AI18934" i="42"/>
  <c r="AP18934" i="42"/>
  <c r="AQ18934" i="42"/>
  <c r="AR18934" i="42"/>
  <c r="AT18934" i="42"/>
  <c r="AU18934" i="42"/>
  <c r="AW18934" i="42"/>
  <c r="AX18934" i="42"/>
  <c r="BD18934" i="42"/>
  <c r="AI18935" i="42"/>
  <c r="AP18935" i="42"/>
  <c r="AQ18935" i="42"/>
  <c r="AR18935" i="42"/>
  <c r="AT18935" i="42"/>
  <c r="AU18935" i="42"/>
  <c r="AW18935" i="42"/>
  <c r="AX18935" i="42"/>
  <c r="BD18935" i="42"/>
  <c r="AI18936" i="42"/>
  <c r="AP18936" i="42"/>
  <c r="AQ18936" i="42"/>
  <c r="AR18936" i="42"/>
  <c r="AT18936" i="42"/>
  <c r="AU18936" i="42"/>
  <c r="AW18936" i="42"/>
  <c r="AX18936" i="42"/>
  <c r="BD18936" i="42"/>
  <c r="AI18937" i="42"/>
  <c r="AP18937" i="42"/>
  <c r="AQ18937" i="42"/>
  <c r="AR18937" i="42"/>
  <c r="AT18937" i="42"/>
  <c r="AU18937" i="42"/>
  <c r="AW18937" i="42"/>
  <c r="AX18937" i="42"/>
  <c r="BD18937" i="42"/>
  <c r="AI18938" i="42"/>
  <c r="AP18938" i="42"/>
  <c r="AQ18938" i="42"/>
  <c r="AR18938" i="42"/>
  <c r="AT18938" i="42"/>
  <c r="AU18938" i="42"/>
  <c r="AW18938" i="42"/>
  <c r="AX18938" i="42"/>
  <c r="BD18938" i="42"/>
  <c r="AI18939" i="42"/>
  <c r="AP18939" i="42"/>
  <c r="AQ18939" i="42"/>
  <c r="AR18939" i="42"/>
  <c r="AT18939" i="42"/>
  <c r="AU18939" i="42"/>
  <c r="AW18939" i="42"/>
  <c r="AX18939" i="42"/>
  <c r="BD18939" i="42"/>
  <c r="AI18940" i="42"/>
  <c r="AP18940" i="42"/>
  <c r="AQ18940" i="42"/>
  <c r="AR18940" i="42"/>
  <c r="AT18940" i="42"/>
  <c r="AU18940" i="42"/>
  <c r="AW18940" i="42"/>
  <c r="AX18940" i="42"/>
  <c r="BD18940" i="42"/>
  <c r="AI18941" i="42"/>
  <c r="AP18941" i="42"/>
  <c r="AQ18941" i="42"/>
  <c r="AR18941" i="42"/>
  <c r="AT18941" i="42"/>
  <c r="AU18941" i="42"/>
  <c r="AW18941" i="42"/>
  <c r="AX18941" i="42"/>
  <c r="BD18941" i="42"/>
  <c r="AI18942" i="42"/>
  <c r="AP18942" i="42"/>
  <c r="AQ18942" i="42"/>
  <c r="AR18942" i="42"/>
  <c r="AT18942" i="42"/>
  <c r="AU18942" i="42"/>
  <c r="AW18942" i="42"/>
  <c r="AX18942" i="42"/>
  <c r="BD18942" i="42"/>
  <c r="AI18943" i="42"/>
  <c r="AP18943" i="42"/>
  <c r="AQ18943" i="42"/>
  <c r="AR18943" i="42"/>
  <c r="AT18943" i="42"/>
  <c r="AU18943" i="42"/>
  <c r="AW18943" i="42"/>
  <c r="AX18943" i="42"/>
  <c r="BD18943" i="42"/>
  <c r="AI18944" i="42"/>
  <c r="AP18944" i="42"/>
  <c r="AQ18944" i="42"/>
  <c r="AR18944" i="42"/>
  <c r="AT18944" i="42"/>
  <c r="AU18944" i="42"/>
  <c r="AW18944" i="42"/>
  <c r="AX18944" i="42"/>
  <c r="BD18944" i="42"/>
  <c r="AI18945" i="42"/>
  <c r="AP18945" i="42"/>
  <c r="AQ18945" i="42"/>
  <c r="AR18945" i="42"/>
  <c r="AT18945" i="42"/>
  <c r="AU18945" i="42"/>
  <c r="AW18945" i="42"/>
  <c r="AX18945" i="42"/>
  <c r="BD18945" i="42"/>
  <c r="AI18946" i="42"/>
  <c r="AP18946" i="42"/>
  <c r="AQ18946" i="42"/>
  <c r="AR18946" i="42"/>
  <c r="AT18946" i="42"/>
  <c r="AU18946" i="42"/>
  <c r="AW18946" i="42"/>
  <c r="AX18946" i="42"/>
  <c r="BD18946" i="42"/>
  <c r="AI18947" i="42"/>
  <c r="AP18947" i="42"/>
  <c r="AQ18947" i="42"/>
  <c r="AR18947" i="42"/>
  <c r="AT18947" i="42"/>
  <c r="AU18947" i="42"/>
  <c r="AW18947" i="42"/>
  <c r="AX18947" i="42"/>
  <c r="BD18947" i="42"/>
  <c r="AI18948" i="42"/>
  <c r="AP18948" i="42"/>
  <c r="AQ18948" i="42"/>
  <c r="AR18948" i="42"/>
  <c r="AT18948" i="42"/>
  <c r="AU18948" i="42"/>
  <c r="AW18948" i="42"/>
  <c r="AX18948" i="42"/>
  <c r="BD18948" i="42"/>
  <c r="AI18949" i="42"/>
  <c r="AP18949" i="42"/>
  <c r="AQ18949" i="42"/>
  <c r="AR18949" i="42"/>
  <c r="AT18949" i="42"/>
  <c r="AU18949" i="42"/>
  <c r="AW18949" i="42"/>
  <c r="AX18949" i="42"/>
  <c r="BD18949" i="42"/>
  <c r="AI18950" i="42"/>
  <c r="AP18950" i="42"/>
  <c r="AQ18950" i="42"/>
  <c r="AR18950" i="42"/>
  <c r="AT18950" i="42"/>
  <c r="AU18950" i="42"/>
  <c r="AW18950" i="42"/>
  <c r="AX18950" i="42"/>
  <c r="BD18950" i="42"/>
  <c r="AI18951" i="42"/>
  <c r="AP18951" i="42"/>
  <c r="AQ18951" i="42"/>
  <c r="AR18951" i="42"/>
  <c r="AT18951" i="42"/>
  <c r="AU18951" i="42"/>
  <c r="AW18951" i="42"/>
  <c r="AX18951" i="42"/>
  <c r="BD18951" i="42"/>
  <c r="AI18952" i="42"/>
  <c r="AP18952" i="42"/>
  <c r="AQ18952" i="42"/>
  <c r="AR18952" i="42"/>
  <c r="AT18952" i="42"/>
  <c r="AU18952" i="42"/>
  <c r="AW18952" i="42"/>
  <c r="AX18952" i="42"/>
  <c r="BD18952" i="42"/>
  <c r="AI18953" i="42"/>
  <c r="AP18953" i="42"/>
  <c r="AQ18953" i="42"/>
  <c r="AR18953" i="42"/>
  <c r="AT18953" i="42"/>
  <c r="AU18953" i="42"/>
  <c r="AW18953" i="42"/>
  <c r="AX18953" i="42"/>
  <c r="BD18953" i="42"/>
  <c r="AI18954" i="42"/>
  <c r="AP18954" i="42"/>
  <c r="AQ18954" i="42"/>
  <c r="AR18954" i="42"/>
  <c r="AT18954" i="42"/>
  <c r="AU18954" i="42"/>
  <c r="AW18954" i="42"/>
  <c r="AX18954" i="42"/>
  <c r="BD18954" i="42"/>
  <c r="AI18955" i="42"/>
  <c r="AP18955" i="42"/>
  <c r="AQ18955" i="42"/>
  <c r="AR18955" i="42"/>
  <c r="AT18955" i="42"/>
  <c r="AU18955" i="42"/>
  <c r="AW18955" i="42"/>
  <c r="AX18955" i="42"/>
  <c r="BD18955" i="42"/>
  <c r="AI18956" i="42"/>
  <c r="AP18956" i="42"/>
  <c r="AQ18956" i="42"/>
  <c r="AR18956" i="42"/>
  <c r="AT18956" i="42"/>
  <c r="AU18956" i="42"/>
  <c r="AW18956" i="42"/>
  <c r="AX18956" i="42"/>
  <c r="BD18956" i="42"/>
  <c r="AI18957" i="42"/>
  <c r="AP18957" i="42"/>
  <c r="AQ18957" i="42"/>
  <c r="AR18957" i="42"/>
  <c r="AT18957" i="42"/>
  <c r="AU18957" i="42"/>
  <c r="AW18957" i="42"/>
  <c r="AX18957" i="42"/>
  <c r="BD18957" i="42"/>
  <c r="AI18958" i="42"/>
  <c r="AP18958" i="42"/>
  <c r="AQ18958" i="42"/>
  <c r="AR18958" i="42"/>
  <c r="AT18958" i="42"/>
  <c r="AU18958" i="42"/>
  <c r="AW18958" i="42"/>
  <c r="AX18958" i="42"/>
  <c r="BD18958" i="42"/>
  <c r="AI18959" i="42"/>
  <c r="AP18959" i="42"/>
  <c r="AQ18959" i="42"/>
  <c r="AR18959" i="42"/>
  <c r="AT18959" i="42"/>
  <c r="AU18959" i="42"/>
  <c r="AW18959" i="42"/>
  <c r="AX18959" i="42"/>
  <c r="BD18959" i="42"/>
  <c r="AI18960" i="42"/>
  <c r="AP18960" i="42"/>
  <c r="AQ18960" i="42"/>
  <c r="AR18960" i="42"/>
  <c r="AT18960" i="42"/>
  <c r="AU18960" i="42"/>
  <c r="AW18960" i="42"/>
  <c r="AX18960" i="42"/>
  <c r="BD18960" i="42"/>
  <c r="AI18961" i="42"/>
  <c r="AP18961" i="42"/>
  <c r="AQ18961" i="42"/>
  <c r="AR18961" i="42"/>
  <c r="AT18961" i="42"/>
  <c r="AU18961" i="42"/>
  <c r="AW18961" i="42"/>
  <c r="AX18961" i="42"/>
  <c r="BD18961" i="42"/>
  <c r="AI18962" i="42"/>
  <c r="AP18962" i="42"/>
  <c r="AQ18962" i="42"/>
  <c r="AR18962" i="42"/>
  <c r="AT18962" i="42"/>
  <c r="AU18962" i="42"/>
  <c r="AW18962" i="42"/>
  <c r="AX18962" i="42"/>
  <c r="BD18962" i="42"/>
  <c r="AI18963" i="42"/>
  <c r="AP18963" i="42"/>
  <c r="AQ18963" i="42"/>
  <c r="AR18963" i="42"/>
  <c r="AT18963" i="42"/>
  <c r="AU18963" i="42"/>
  <c r="AW18963" i="42"/>
  <c r="AX18963" i="42"/>
  <c r="BD18963" i="42"/>
  <c r="AI18964" i="42"/>
  <c r="AP18964" i="42"/>
  <c r="AQ18964" i="42"/>
  <c r="AR18964" i="42"/>
  <c r="AT18964" i="42"/>
  <c r="AU18964" i="42"/>
  <c r="AW18964" i="42"/>
  <c r="AX18964" i="42"/>
  <c r="BD18964" i="42"/>
  <c r="AI18965" i="42"/>
  <c r="AP18965" i="42"/>
  <c r="AQ18965" i="42"/>
  <c r="AR18965" i="42"/>
  <c r="AT18965" i="42"/>
  <c r="AU18965" i="42"/>
  <c r="AW18965" i="42"/>
  <c r="AX18965" i="42"/>
  <c r="BD18965" i="42"/>
  <c r="AI18966" i="42"/>
  <c r="AP18966" i="42"/>
  <c r="AQ18966" i="42"/>
  <c r="AR18966" i="42"/>
  <c r="AT18966" i="42"/>
  <c r="AU18966" i="42"/>
  <c r="AW18966" i="42"/>
  <c r="AX18966" i="42"/>
  <c r="BD18966" i="42"/>
  <c r="AI18967" i="42"/>
  <c r="AP18967" i="42"/>
  <c r="AQ18967" i="42"/>
  <c r="AR18967" i="42"/>
  <c r="AT18967" i="42"/>
  <c r="AU18967" i="42"/>
  <c r="AW18967" i="42"/>
  <c r="AX18967" i="42"/>
  <c r="BD18967" i="42"/>
  <c r="AI18968" i="42"/>
  <c r="AP18968" i="42"/>
  <c r="AQ18968" i="42"/>
  <c r="AR18968" i="42"/>
  <c r="AT18968" i="42"/>
  <c r="AU18968" i="42"/>
  <c r="AW18968" i="42"/>
  <c r="AX18968" i="42"/>
  <c r="BD18968" i="42"/>
  <c r="AI18969" i="42"/>
  <c r="AP18969" i="42"/>
  <c r="AQ18969" i="42"/>
  <c r="AR18969" i="42"/>
  <c r="AT18969" i="42"/>
  <c r="AU18969" i="42"/>
  <c r="AW18969" i="42"/>
  <c r="AX18969" i="42"/>
  <c r="BD18969" i="42"/>
  <c r="AI18970" i="42"/>
  <c r="AP18970" i="42"/>
  <c r="AQ18970" i="42"/>
  <c r="AR18970" i="42"/>
  <c r="AT18970" i="42"/>
  <c r="AU18970" i="42"/>
  <c r="AW18970" i="42"/>
  <c r="AX18970" i="42"/>
  <c r="BD18970" i="42"/>
  <c r="AI18971" i="42"/>
  <c r="AP18971" i="42"/>
  <c r="AQ18971" i="42"/>
  <c r="AR18971" i="42"/>
  <c r="AT18971" i="42"/>
  <c r="AU18971" i="42"/>
  <c r="AW18971" i="42"/>
  <c r="AX18971" i="42"/>
  <c r="BD18971" i="42"/>
  <c r="AI18972" i="42"/>
  <c r="AP18972" i="42"/>
  <c r="AQ18972" i="42"/>
  <c r="AR18972" i="42"/>
  <c r="AT18972" i="42"/>
  <c r="AU18972" i="42"/>
  <c r="AW18972" i="42"/>
  <c r="AX18972" i="42"/>
  <c r="BD18972" i="42"/>
  <c r="AI18973" i="42"/>
  <c r="AP18973" i="42"/>
  <c r="AQ18973" i="42"/>
  <c r="AR18973" i="42"/>
  <c r="AT18973" i="42"/>
  <c r="AU18973" i="42"/>
  <c r="AW18973" i="42"/>
  <c r="AX18973" i="42"/>
  <c r="BD18973" i="42"/>
  <c r="AI18974" i="42"/>
  <c r="AP18974" i="42"/>
  <c r="AQ18974" i="42"/>
  <c r="AR18974" i="42"/>
  <c r="AT18974" i="42"/>
  <c r="AU18974" i="42"/>
  <c r="AW18974" i="42"/>
  <c r="AX18974" i="42"/>
  <c r="BD18974" i="42"/>
  <c r="AI18975" i="42"/>
  <c r="AP18975" i="42"/>
  <c r="AQ18975" i="42"/>
  <c r="AR18975" i="42"/>
  <c r="AT18975" i="42"/>
  <c r="AU18975" i="42"/>
  <c r="AW18975" i="42"/>
  <c r="AX18975" i="42"/>
  <c r="BD18975" i="42"/>
  <c r="AI18976" i="42"/>
  <c r="AP18976" i="42"/>
  <c r="AQ18976" i="42"/>
  <c r="AR18976" i="42"/>
  <c r="AT18976" i="42"/>
  <c r="AU18976" i="42"/>
  <c r="AW18976" i="42"/>
  <c r="AX18976" i="42"/>
  <c r="BD18976" i="42"/>
  <c r="AI18977" i="42"/>
  <c r="AP18977" i="42"/>
  <c r="AQ18977" i="42"/>
  <c r="AR18977" i="42"/>
  <c r="AT18977" i="42"/>
  <c r="AU18977" i="42"/>
  <c r="AW18977" i="42"/>
  <c r="AX18977" i="42"/>
  <c r="BD18977" i="42"/>
  <c r="AI18978" i="42"/>
  <c r="AP18978" i="42"/>
  <c r="AQ18978" i="42"/>
  <c r="AR18978" i="42"/>
  <c r="AT18978" i="42"/>
  <c r="AU18978" i="42"/>
  <c r="AW18978" i="42"/>
  <c r="AX18978" i="42"/>
  <c r="BD18978" i="42"/>
  <c r="AI18979" i="42"/>
  <c r="AP18979" i="42"/>
  <c r="AQ18979" i="42"/>
  <c r="AR18979" i="42"/>
  <c r="AT18979" i="42"/>
  <c r="AU18979" i="42"/>
  <c r="AW18979" i="42"/>
  <c r="AX18979" i="42"/>
  <c r="BD18979" i="42"/>
  <c r="AI18980" i="42"/>
  <c r="AP18980" i="42"/>
  <c r="AQ18980" i="42"/>
  <c r="AR18980" i="42"/>
  <c r="AT18980" i="42"/>
  <c r="AU18980" i="42"/>
  <c r="AW18980" i="42"/>
  <c r="AX18980" i="42"/>
  <c r="BD18980" i="42"/>
  <c r="AI18981" i="42"/>
  <c r="AP18981" i="42"/>
  <c r="AQ18981" i="42"/>
  <c r="AR18981" i="42"/>
  <c r="AT18981" i="42"/>
  <c r="AU18981" i="42"/>
  <c r="AW18981" i="42"/>
  <c r="AX18981" i="42"/>
  <c r="BD18981" i="42"/>
  <c r="AI18982" i="42"/>
  <c r="AP18982" i="42"/>
  <c r="AQ18982" i="42"/>
  <c r="AR18982" i="42"/>
  <c r="AT18982" i="42"/>
  <c r="AU18982" i="42"/>
  <c r="AW18982" i="42"/>
  <c r="AX18982" i="42"/>
  <c r="BD18982" i="42"/>
  <c r="AI18983" i="42"/>
  <c r="AP18983" i="42"/>
  <c r="AQ18983" i="42"/>
  <c r="AR18983" i="42"/>
  <c r="AT18983" i="42"/>
  <c r="AU18983" i="42"/>
  <c r="AW18983" i="42"/>
  <c r="AX18983" i="42"/>
  <c r="BD18983" i="42"/>
  <c r="AI18984" i="42"/>
  <c r="AP18984" i="42"/>
  <c r="AQ18984" i="42"/>
  <c r="AR18984" i="42"/>
  <c r="AT18984" i="42"/>
  <c r="AU18984" i="42"/>
  <c r="AW18984" i="42"/>
  <c r="AX18984" i="42"/>
  <c r="BD18984" i="42"/>
  <c r="AI18985" i="42"/>
  <c r="AP18985" i="42"/>
  <c r="AQ18985" i="42"/>
  <c r="AR18985" i="42"/>
  <c r="AT18985" i="42"/>
  <c r="AU18985" i="42"/>
  <c r="AW18985" i="42"/>
  <c r="AX18985" i="42"/>
  <c r="BD18985" i="42"/>
  <c r="AI18986" i="42"/>
  <c r="AP18986" i="42"/>
  <c r="AQ18986" i="42"/>
  <c r="AR18986" i="42"/>
  <c r="AT18986" i="42"/>
  <c r="AU18986" i="42"/>
  <c r="AW18986" i="42"/>
  <c r="AX18986" i="42"/>
  <c r="BD18986" i="42"/>
  <c r="AI18987" i="42"/>
  <c r="AP18987" i="42"/>
  <c r="AQ18987" i="42"/>
  <c r="AR18987" i="42"/>
  <c r="AT18987" i="42"/>
  <c r="AU18987" i="42"/>
  <c r="AW18987" i="42"/>
  <c r="AX18987" i="42"/>
  <c r="BD18987" i="42"/>
  <c r="AI18988" i="42"/>
  <c r="AP18988" i="42"/>
  <c r="AQ18988" i="42"/>
  <c r="AR18988" i="42"/>
  <c r="AT18988" i="42"/>
  <c r="AU18988" i="42"/>
  <c r="AW18988" i="42"/>
  <c r="AX18988" i="42"/>
  <c r="BD18988" i="42"/>
  <c r="AI18989" i="42"/>
  <c r="AP18989" i="42"/>
  <c r="AQ18989" i="42"/>
  <c r="AR18989" i="42"/>
  <c r="AT18989" i="42"/>
  <c r="AU18989" i="42"/>
  <c r="AW18989" i="42"/>
  <c r="AX18989" i="42"/>
  <c r="BD18989" i="42"/>
  <c r="AI18990" i="42"/>
  <c r="AP18990" i="42"/>
  <c r="AQ18990" i="42"/>
  <c r="AR18990" i="42"/>
  <c r="AT18990" i="42"/>
  <c r="AU18990" i="42"/>
  <c r="AW18990" i="42"/>
  <c r="AX18990" i="42"/>
  <c r="BD18990" i="42"/>
  <c r="AI18991" i="42"/>
  <c r="AP18991" i="42"/>
  <c r="AQ18991" i="42"/>
  <c r="AR18991" i="42"/>
  <c r="AT18991" i="42"/>
  <c r="AU18991" i="42"/>
  <c r="AW18991" i="42"/>
  <c r="AX18991" i="42"/>
  <c r="BD18991" i="42"/>
  <c r="AI18992" i="42"/>
  <c r="AP18992" i="42"/>
  <c r="AQ18992" i="42"/>
  <c r="AR18992" i="42"/>
  <c r="AT18992" i="42"/>
  <c r="AU18992" i="42"/>
  <c r="AW18992" i="42"/>
  <c r="AX18992" i="42"/>
  <c r="BD18992" i="42"/>
  <c r="AI18993" i="42"/>
  <c r="AP18993" i="42"/>
  <c r="AQ18993" i="42"/>
  <c r="AR18993" i="42"/>
  <c r="AT18993" i="42"/>
  <c r="AU18993" i="42"/>
  <c r="AW18993" i="42"/>
  <c r="AX18993" i="42"/>
  <c r="BD18993" i="42"/>
  <c r="AI18994" i="42"/>
  <c r="AP18994" i="42"/>
  <c r="AQ18994" i="42"/>
  <c r="AR18994" i="42"/>
  <c r="AT18994" i="42"/>
  <c r="AU18994" i="42"/>
  <c r="AW18994" i="42"/>
  <c r="AX18994" i="42"/>
  <c r="BD18994" i="42"/>
  <c r="AI18995" i="42"/>
  <c r="AP18995" i="42"/>
  <c r="AQ18995" i="42"/>
  <c r="AR18995" i="42"/>
  <c r="AT18995" i="42"/>
  <c r="AU18995" i="42"/>
  <c r="AW18995" i="42"/>
  <c r="AX18995" i="42"/>
  <c r="BD18995" i="42"/>
  <c r="AI18996" i="42"/>
  <c r="AP18996" i="42"/>
  <c r="AQ18996" i="42"/>
  <c r="AR18996" i="42"/>
  <c r="AT18996" i="42"/>
  <c r="AU18996" i="42"/>
  <c r="AW18996" i="42"/>
  <c r="AX18996" i="42"/>
  <c r="BD18996" i="42"/>
  <c r="AI18997" i="42"/>
  <c r="AP18997" i="42"/>
  <c r="AQ18997" i="42"/>
  <c r="AR18997" i="42"/>
  <c r="AT18997" i="42"/>
  <c r="AU18997" i="42"/>
  <c r="AW18997" i="42"/>
  <c r="AX18997" i="42"/>
  <c r="BD18997" i="42"/>
  <c r="AI18998" i="42"/>
  <c r="AP18998" i="42"/>
  <c r="AQ18998" i="42"/>
  <c r="AR18998" i="42"/>
  <c r="AT18998" i="42"/>
  <c r="AU18998" i="42"/>
  <c r="AW18998" i="42"/>
  <c r="AX18998" i="42"/>
  <c r="BD18998" i="42"/>
  <c r="AI18999" i="42"/>
  <c r="AP18999" i="42"/>
  <c r="AQ18999" i="42"/>
  <c r="AR18999" i="42"/>
  <c r="AT18999" i="42"/>
  <c r="AU18999" i="42"/>
  <c r="AW18999" i="42"/>
  <c r="AX18999" i="42"/>
  <c r="BD18999" i="42"/>
  <c r="AI19000" i="42"/>
  <c r="AP19000" i="42"/>
  <c r="AQ19000" i="42"/>
  <c r="AR19000" i="42"/>
  <c r="AT19000" i="42"/>
  <c r="AU19000" i="42"/>
  <c r="AW19000" i="42"/>
  <c r="AX19000" i="42"/>
  <c r="BD19000" i="42"/>
  <c r="AI19001" i="42"/>
  <c r="AP19001" i="42"/>
  <c r="AQ19001" i="42"/>
  <c r="AR19001" i="42"/>
  <c r="AT19001" i="42"/>
  <c r="AU19001" i="42"/>
  <c r="AW19001" i="42"/>
  <c r="AX19001" i="42"/>
  <c r="BD19001" i="42"/>
  <c r="AI19002" i="42"/>
  <c r="AP19002" i="42"/>
  <c r="AQ19002" i="42"/>
  <c r="AR19002" i="42"/>
  <c r="AT19002" i="42"/>
  <c r="AU19002" i="42"/>
  <c r="AW19002" i="42"/>
  <c r="AX19002" i="42"/>
  <c r="BD19002" i="42"/>
  <c r="AI19003" i="42"/>
  <c r="AP19003" i="42"/>
  <c r="AQ19003" i="42"/>
  <c r="AR19003" i="42"/>
  <c r="AT19003" i="42"/>
  <c r="AU19003" i="42"/>
  <c r="AW19003" i="42"/>
  <c r="AX19003" i="42"/>
  <c r="BD19003" i="42"/>
  <c r="AI19004" i="42"/>
  <c r="AP19004" i="42"/>
  <c r="AQ19004" i="42"/>
  <c r="AR19004" i="42"/>
  <c r="AT19004" i="42"/>
  <c r="AU19004" i="42"/>
  <c r="AW19004" i="42"/>
  <c r="AX19004" i="42"/>
  <c r="BD19004" i="42"/>
  <c r="AI19005" i="42"/>
  <c r="AP19005" i="42"/>
  <c r="AQ19005" i="42"/>
  <c r="AR19005" i="42"/>
  <c r="AT19005" i="42"/>
  <c r="AU19005" i="42"/>
  <c r="AW19005" i="42"/>
  <c r="AX19005" i="42"/>
  <c r="BD19005" i="42"/>
  <c r="AI19006" i="42"/>
  <c r="AP19006" i="42"/>
  <c r="AQ19006" i="42"/>
  <c r="AR19006" i="42"/>
  <c r="AT19006" i="42"/>
  <c r="AU19006" i="42"/>
  <c r="AW19006" i="42"/>
  <c r="AX19006" i="42"/>
  <c r="BD19006" i="42"/>
  <c r="AI19007" i="42"/>
  <c r="AP19007" i="42"/>
  <c r="AQ19007" i="42"/>
  <c r="AR19007" i="42"/>
  <c r="AT19007" i="42"/>
  <c r="AU19007" i="42"/>
  <c r="AW19007" i="42"/>
  <c r="AX19007" i="42"/>
  <c r="BD19007" i="42"/>
  <c r="AI19008" i="42"/>
  <c r="AP19008" i="42"/>
  <c r="AQ19008" i="42"/>
  <c r="AR19008" i="42"/>
  <c r="AT19008" i="42"/>
  <c r="AU19008" i="42"/>
  <c r="AW19008" i="42"/>
  <c r="AX19008" i="42"/>
  <c r="BD19008" i="42"/>
  <c r="AI19009" i="42"/>
  <c r="AP19009" i="42"/>
  <c r="AQ19009" i="42"/>
  <c r="AR19009" i="42"/>
  <c r="AT19009" i="42"/>
  <c r="AU19009" i="42"/>
  <c r="AW19009" i="42"/>
  <c r="AX19009" i="42"/>
  <c r="BD19009" i="42"/>
  <c r="AI19010" i="42"/>
  <c r="AP19010" i="42"/>
  <c r="AQ19010" i="42"/>
  <c r="AR19010" i="42"/>
  <c r="AT19010" i="42"/>
  <c r="AU19010" i="42"/>
  <c r="AW19010" i="42"/>
  <c r="AX19010" i="42"/>
  <c r="BD19010" i="42"/>
  <c r="AI19011" i="42"/>
  <c r="AP19011" i="42"/>
  <c r="AQ19011" i="42"/>
  <c r="AR19011" i="42"/>
  <c r="AT19011" i="42"/>
  <c r="AU19011" i="42"/>
  <c r="AW19011" i="42"/>
  <c r="AX19011" i="42"/>
  <c r="BD19011" i="42"/>
  <c r="AI19012" i="42"/>
  <c r="AP19012" i="42"/>
  <c r="AQ19012" i="42"/>
  <c r="AR19012" i="42"/>
  <c r="AT19012" i="42"/>
  <c r="AU19012" i="42"/>
  <c r="AW19012" i="42"/>
  <c r="AX19012" i="42"/>
  <c r="BD19012" i="42"/>
  <c r="AI19013" i="42"/>
  <c r="AP19013" i="42"/>
  <c r="AQ19013" i="42"/>
  <c r="AR19013" i="42"/>
  <c r="AT19013" i="42"/>
  <c r="AU19013" i="42"/>
  <c r="AW19013" i="42"/>
  <c r="AX19013" i="42"/>
  <c r="BD19013" i="42"/>
  <c r="AI19014" i="42"/>
  <c r="AP19014" i="42"/>
  <c r="AQ19014" i="42"/>
  <c r="AR19014" i="42"/>
  <c r="AT19014" i="42"/>
  <c r="AU19014" i="42"/>
  <c r="AW19014" i="42"/>
  <c r="AX19014" i="42"/>
  <c r="BD19014" i="42"/>
  <c r="AI19015" i="42"/>
  <c r="AP19015" i="42"/>
  <c r="AQ19015" i="42"/>
  <c r="AR19015" i="42"/>
  <c r="AT19015" i="42"/>
  <c r="AU19015" i="42"/>
  <c r="AW19015" i="42"/>
  <c r="AX19015" i="42"/>
  <c r="BD19015" i="42"/>
  <c r="AI19016" i="42"/>
  <c r="AP19016" i="42"/>
  <c r="AQ19016" i="42"/>
  <c r="AR19016" i="42"/>
  <c r="AT19016" i="42"/>
  <c r="AU19016" i="42"/>
  <c r="AW19016" i="42"/>
  <c r="AX19016" i="42"/>
  <c r="BD19016" i="42"/>
  <c r="AI19017" i="42"/>
  <c r="AP19017" i="42"/>
  <c r="AQ19017" i="42"/>
  <c r="AR19017" i="42"/>
  <c r="AT19017" i="42"/>
  <c r="AU19017" i="42"/>
  <c r="AW19017" i="42"/>
  <c r="AX19017" i="42"/>
  <c r="BD19017" i="42"/>
  <c r="AI19018" i="42"/>
  <c r="AP19018" i="42"/>
  <c r="AQ19018" i="42"/>
  <c r="AR19018" i="42"/>
  <c r="AT19018" i="42"/>
  <c r="AU19018" i="42"/>
  <c r="AW19018" i="42"/>
  <c r="AX19018" i="42"/>
  <c r="BD19018" i="42"/>
  <c r="AI19019" i="42"/>
  <c r="AP19019" i="42"/>
  <c r="AQ19019" i="42"/>
  <c r="AR19019" i="42"/>
  <c r="AT19019" i="42"/>
  <c r="AU19019" i="42"/>
  <c r="AW19019" i="42"/>
  <c r="AX19019" i="42"/>
  <c r="BD19019" i="42"/>
  <c r="AI19020" i="42"/>
  <c r="AP19020" i="42"/>
  <c r="AQ19020" i="42"/>
  <c r="AR19020" i="42"/>
  <c r="AT19020" i="42"/>
  <c r="AU19020" i="42"/>
  <c r="AW19020" i="42"/>
  <c r="AX19020" i="42"/>
  <c r="BD19020" i="42"/>
  <c r="AI19021" i="42"/>
  <c r="AP19021" i="42"/>
  <c r="AQ19021" i="42"/>
  <c r="AR19021" i="42"/>
  <c r="AT19021" i="42"/>
  <c r="AU19021" i="42"/>
  <c r="AW19021" i="42"/>
  <c r="AX19021" i="42"/>
  <c r="BD19021" i="42"/>
  <c r="AI19022" i="42"/>
  <c r="AP19022" i="42"/>
  <c r="AQ19022" i="42"/>
  <c r="AR19022" i="42"/>
  <c r="AT19022" i="42"/>
  <c r="AU19022" i="42"/>
  <c r="AW19022" i="42"/>
  <c r="AX19022" i="42"/>
  <c r="BD19022" i="42"/>
  <c r="AI19023" i="42"/>
  <c r="AP19023" i="42"/>
  <c r="AQ19023" i="42"/>
  <c r="AR19023" i="42"/>
  <c r="AT19023" i="42"/>
  <c r="AU19023" i="42"/>
  <c r="AW19023" i="42"/>
  <c r="AX19023" i="42"/>
  <c r="BD19023" i="42"/>
  <c r="AI19024" i="42"/>
  <c r="AP19024" i="42"/>
  <c r="AQ19024" i="42"/>
  <c r="AR19024" i="42"/>
  <c r="AT19024" i="42"/>
  <c r="AU19024" i="42"/>
  <c r="AW19024" i="42"/>
  <c r="AX19024" i="42"/>
  <c r="BD19024" i="42"/>
  <c r="AI19025" i="42"/>
  <c r="AP19025" i="42"/>
  <c r="AQ19025" i="42"/>
  <c r="AR19025" i="42"/>
  <c r="AT19025" i="42"/>
  <c r="AU19025" i="42"/>
  <c r="AW19025" i="42"/>
  <c r="AX19025" i="42"/>
  <c r="BD19025" i="42"/>
  <c r="AI19026" i="42"/>
  <c r="AP19026" i="42"/>
  <c r="AQ19026" i="42"/>
  <c r="AR19026" i="42"/>
  <c r="AT19026" i="42"/>
  <c r="AU19026" i="42"/>
  <c r="AW19026" i="42"/>
  <c r="AX19026" i="42"/>
  <c r="BD19026" i="42"/>
  <c r="AI19027" i="42"/>
  <c r="AP19027" i="42"/>
  <c r="AQ19027" i="42"/>
  <c r="AR19027" i="42"/>
  <c r="AT19027" i="42"/>
  <c r="AU19027" i="42"/>
  <c r="AW19027" i="42"/>
  <c r="AX19027" i="42"/>
  <c r="BD19027" i="42"/>
  <c r="AI19028" i="42"/>
  <c r="AP19028" i="42"/>
  <c r="AQ19028" i="42"/>
  <c r="AR19028" i="42"/>
  <c r="AT19028" i="42"/>
  <c r="AU19028" i="42"/>
  <c r="AW19028" i="42"/>
  <c r="AX19028" i="42"/>
  <c r="BD19028" i="42"/>
  <c r="AI19029" i="42"/>
  <c r="AP19029" i="42"/>
  <c r="AQ19029" i="42"/>
  <c r="AR19029" i="42"/>
  <c r="AT19029" i="42"/>
  <c r="AU19029" i="42"/>
  <c r="AW19029" i="42"/>
  <c r="AX19029" i="42"/>
  <c r="BD19029" i="42"/>
  <c r="AI19030" i="42"/>
  <c r="AP19030" i="42"/>
  <c r="AQ19030" i="42"/>
  <c r="AR19030" i="42"/>
  <c r="AT19030" i="42"/>
  <c r="AU19030" i="42"/>
  <c r="AW19030" i="42"/>
  <c r="AX19030" i="42"/>
  <c r="BD19030" i="42"/>
  <c r="AI19031" i="42"/>
  <c r="AP19031" i="42"/>
  <c r="AQ19031" i="42"/>
  <c r="AR19031" i="42"/>
  <c r="AT19031" i="42"/>
  <c r="AU19031" i="42"/>
  <c r="AW19031" i="42"/>
  <c r="AX19031" i="42"/>
  <c r="BD19031" i="42"/>
  <c r="AI19032" i="42"/>
  <c r="AP19032" i="42"/>
  <c r="AQ19032" i="42"/>
  <c r="AR19032" i="42"/>
  <c r="AT19032" i="42"/>
  <c r="AU19032" i="42"/>
  <c r="AW19032" i="42"/>
  <c r="AX19032" i="42"/>
  <c r="BD19032" i="42"/>
  <c r="AI19033" i="42"/>
  <c r="AP19033" i="42"/>
  <c r="AQ19033" i="42"/>
  <c r="AR19033" i="42"/>
  <c r="AT19033" i="42"/>
  <c r="AU19033" i="42"/>
  <c r="AW19033" i="42"/>
  <c r="AX19033" i="42"/>
  <c r="BD19033" i="42"/>
  <c r="AI19034" i="42"/>
  <c r="AP19034" i="42"/>
  <c r="AQ19034" i="42"/>
  <c r="AR19034" i="42"/>
  <c r="AT19034" i="42"/>
  <c r="AU19034" i="42"/>
  <c r="AW19034" i="42"/>
  <c r="AX19034" i="42"/>
  <c r="BD19034" i="42"/>
  <c r="AI19035" i="42"/>
  <c r="AP19035" i="42"/>
  <c r="AQ19035" i="42"/>
  <c r="AR19035" i="42"/>
  <c r="AT19035" i="42"/>
  <c r="AU19035" i="42"/>
  <c r="AW19035" i="42"/>
  <c r="AX19035" i="42"/>
  <c r="BD19035" i="42"/>
  <c r="AI19036" i="42"/>
  <c r="AP19036" i="42"/>
  <c r="AQ19036" i="42"/>
  <c r="AR19036" i="42"/>
  <c r="AT19036" i="42"/>
  <c r="AU19036" i="42"/>
  <c r="AW19036" i="42"/>
  <c r="AX19036" i="42"/>
  <c r="BD19036" i="42"/>
  <c r="AI19037" i="42"/>
  <c r="AP19037" i="42"/>
  <c r="AQ19037" i="42"/>
  <c r="AR19037" i="42"/>
  <c r="AT19037" i="42"/>
  <c r="AU19037" i="42"/>
  <c r="AW19037" i="42"/>
  <c r="AX19037" i="42"/>
  <c r="BD19037" i="42"/>
  <c r="AI19038" i="42"/>
  <c r="AP19038" i="42"/>
  <c r="AQ19038" i="42"/>
  <c r="AR19038" i="42"/>
  <c r="AT19038" i="42"/>
  <c r="AU19038" i="42"/>
  <c r="AW19038" i="42"/>
  <c r="AX19038" i="42"/>
  <c r="BD19038" i="42"/>
  <c r="AI19039" i="42"/>
  <c r="AP19039" i="42"/>
  <c r="AQ19039" i="42"/>
  <c r="AR19039" i="42"/>
  <c r="AT19039" i="42"/>
  <c r="AU19039" i="42"/>
  <c r="AW19039" i="42"/>
  <c r="AX19039" i="42"/>
  <c r="BD19039" i="42"/>
  <c r="AI19040" i="42"/>
  <c r="AP19040" i="42"/>
  <c r="AQ19040" i="42"/>
  <c r="AR19040" i="42"/>
  <c r="AT19040" i="42"/>
  <c r="AU19040" i="42"/>
  <c r="AW19040" i="42"/>
  <c r="AX19040" i="42"/>
  <c r="BD19040" i="42"/>
  <c r="AI19041" i="42"/>
  <c r="AP19041" i="42"/>
  <c r="AQ19041" i="42"/>
  <c r="AR19041" i="42"/>
  <c r="AT19041" i="42"/>
  <c r="AU19041" i="42"/>
  <c r="AW19041" i="42"/>
  <c r="AX19041" i="42"/>
  <c r="BD19041" i="42"/>
  <c r="AI19042" i="42"/>
  <c r="AP19042" i="42"/>
  <c r="AQ19042" i="42"/>
  <c r="AR19042" i="42"/>
  <c r="AT19042" i="42"/>
  <c r="AU19042" i="42"/>
  <c r="AW19042" i="42"/>
  <c r="AX19042" i="42"/>
  <c r="BD19042" i="42"/>
  <c r="AI19043" i="42"/>
  <c r="AP19043" i="42"/>
  <c r="AQ19043" i="42"/>
  <c r="AR19043" i="42"/>
  <c r="AT19043" i="42"/>
  <c r="AU19043" i="42"/>
  <c r="AW19043" i="42"/>
  <c r="AX19043" i="42"/>
  <c r="BD19043" i="42"/>
  <c r="AI19044" i="42"/>
  <c r="AP19044" i="42"/>
  <c r="AQ19044" i="42"/>
  <c r="AR19044" i="42"/>
  <c r="AT19044" i="42"/>
  <c r="AU19044" i="42"/>
  <c r="AW19044" i="42"/>
  <c r="AX19044" i="42"/>
  <c r="BD19044" i="42"/>
  <c r="AI19045" i="42"/>
  <c r="AP19045" i="42"/>
  <c r="AQ19045" i="42"/>
  <c r="AR19045" i="42"/>
  <c r="AT19045" i="42"/>
  <c r="AU19045" i="42"/>
  <c r="AW19045" i="42"/>
  <c r="AX19045" i="42"/>
  <c r="BD19045" i="42"/>
  <c r="AI19046" i="42"/>
  <c r="AP19046" i="42"/>
  <c r="AQ19046" i="42"/>
  <c r="AR19046" i="42"/>
  <c r="AT19046" i="42"/>
  <c r="AU19046" i="42"/>
  <c r="AW19046" i="42"/>
  <c r="AX19046" i="42"/>
  <c r="BD19046" i="42"/>
  <c r="AI19047" i="42"/>
  <c r="AP19047" i="42"/>
  <c r="AQ19047" i="42"/>
  <c r="AR19047" i="42"/>
  <c r="AT19047" i="42"/>
  <c r="AU19047" i="42"/>
  <c r="AW19047" i="42"/>
  <c r="AX19047" i="42"/>
  <c r="BD19047" i="42"/>
  <c r="AI19048" i="42"/>
  <c r="AP19048" i="42"/>
  <c r="AQ19048" i="42"/>
  <c r="AR19048" i="42"/>
  <c r="AT19048" i="42"/>
  <c r="AU19048" i="42"/>
  <c r="AW19048" i="42"/>
  <c r="AX19048" i="42"/>
  <c r="BD19048" i="42"/>
  <c r="AI19049" i="42"/>
  <c r="AP19049" i="42"/>
  <c r="AQ19049" i="42"/>
  <c r="AR19049" i="42"/>
  <c r="AT19049" i="42"/>
  <c r="AU19049" i="42"/>
  <c r="AW19049" i="42"/>
  <c r="AX19049" i="42"/>
  <c r="BD19049" i="42"/>
  <c r="AI19050" i="42"/>
  <c r="AP19050" i="42"/>
  <c r="AQ19050" i="42"/>
  <c r="AR19050" i="42"/>
  <c r="AT19050" i="42"/>
  <c r="AU19050" i="42"/>
  <c r="AW19050" i="42"/>
  <c r="AX19050" i="42"/>
  <c r="BD19050" i="42"/>
  <c r="AI19051" i="42"/>
  <c r="AP19051" i="42"/>
  <c r="AQ19051" i="42"/>
  <c r="AR19051" i="42"/>
  <c r="AT19051" i="42"/>
  <c r="AU19051" i="42"/>
  <c r="AW19051" i="42"/>
  <c r="AX19051" i="42"/>
  <c r="BD19051" i="42"/>
  <c r="AI19052" i="42"/>
  <c r="AP19052" i="42"/>
  <c r="AQ19052" i="42"/>
  <c r="AR19052" i="42"/>
  <c r="AT19052" i="42"/>
  <c r="AU19052" i="42"/>
  <c r="AW19052" i="42"/>
  <c r="AX19052" i="42"/>
  <c r="BD19052" i="42"/>
  <c r="AI19053" i="42"/>
  <c r="AP19053" i="42"/>
  <c r="AQ19053" i="42"/>
  <c r="AR19053" i="42"/>
  <c r="AT19053" i="42"/>
  <c r="AU19053" i="42"/>
  <c r="AW19053" i="42"/>
  <c r="AX19053" i="42"/>
  <c r="BD19053" i="42"/>
  <c r="AI19054" i="42"/>
  <c r="AP19054" i="42"/>
  <c r="AQ19054" i="42"/>
  <c r="AR19054" i="42"/>
  <c r="AT19054" i="42"/>
  <c r="AU19054" i="42"/>
  <c r="AW19054" i="42"/>
  <c r="AX19054" i="42"/>
  <c r="BD19054" i="42"/>
  <c r="AI19055" i="42"/>
  <c r="AP19055" i="42"/>
  <c r="AQ19055" i="42"/>
  <c r="AR19055" i="42"/>
  <c r="AT19055" i="42"/>
  <c r="AU19055" i="42"/>
  <c r="AW19055" i="42"/>
  <c r="AX19055" i="42"/>
  <c r="BD19055" i="42"/>
  <c r="AI19056" i="42"/>
  <c r="AP19056" i="42"/>
  <c r="AQ19056" i="42"/>
  <c r="AR19056" i="42"/>
  <c r="AT19056" i="42"/>
  <c r="AU19056" i="42"/>
  <c r="AW19056" i="42"/>
  <c r="AX19056" i="42"/>
  <c r="BD19056" i="42"/>
  <c r="AI19057" i="42"/>
  <c r="AP19057" i="42"/>
  <c r="AQ19057" i="42"/>
  <c r="AR19057" i="42"/>
  <c r="AT19057" i="42"/>
  <c r="AU19057" i="42"/>
  <c r="AW19057" i="42"/>
  <c r="AX19057" i="42"/>
  <c r="BD19057" i="42"/>
  <c r="AI19058" i="42"/>
  <c r="AP19058" i="42"/>
  <c r="AQ19058" i="42"/>
  <c r="AR19058" i="42"/>
  <c r="AT19058" i="42"/>
  <c r="AU19058" i="42"/>
  <c r="AW19058" i="42"/>
  <c r="AX19058" i="42"/>
  <c r="BD19058" i="42"/>
  <c r="AI19059" i="42"/>
  <c r="AP19059" i="42"/>
  <c r="AQ19059" i="42"/>
  <c r="AR19059" i="42"/>
  <c r="AT19059" i="42"/>
  <c r="AU19059" i="42"/>
  <c r="AW19059" i="42"/>
  <c r="AX19059" i="42"/>
  <c r="BD19059" i="42"/>
  <c r="AI19060" i="42"/>
  <c r="AP19060" i="42"/>
  <c r="AQ19060" i="42"/>
  <c r="AR19060" i="42"/>
  <c r="AT19060" i="42"/>
  <c r="AU19060" i="42"/>
  <c r="AW19060" i="42"/>
  <c r="AX19060" i="42"/>
  <c r="BD19060" i="42"/>
  <c r="AI19061" i="42"/>
  <c r="AP19061" i="42"/>
  <c r="AQ19061" i="42"/>
  <c r="AR19061" i="42"/>
  <c r="AT19061" i="42"/>
  <c r="AU19061" i="42"/>
  <c r="AW19061" i="42"/>
  <c r="AX19061" i="42"/>
  <c r="BD19061" i="42"/>
  <c r="AI19062" i="42"/>
  <c r="AP19062" i="42"/>
  <c r="AQ19062" i="42"/>
  <c r="AR19062" i="42"/>
  <c r="AT19062" i="42"/>
  <c r="AU19062" i="42"/>
  <c r="AW19062" i="42"/>
  <c r="AX19062" i="42"/>
  <c r="BD19062" i="42"/>
  <c r="AI19063" i="42"/>
  <c r="AP19063" i="42"/>
  <c r="AQ19063" i="42"/>
  <c r="AR19063" i="42"/>
  <c r="AT19063" i="42"/>
  <c r="AU19063" i="42"/>
  <c r="AW19063" i="42"/>
  <c r="AX19063" i="42"/>
  <c r="BD19063" i="42"/>
  <c r="AI19064" i="42"/>
  <c r="AP19064" i="42"/>
  <c r="AQ19064" i="42"/>
  <c r="AR19064" i="42"/>
  <c r="AT19064" i="42"/>
  <c r="AU19064" i="42"/>
  <c r="AW19064" i="42"/>
  <c r="AX19064" i="42"/>
  <c r="BD19064" i="42"/>
  <c r="AI19065" i="42"/>
  <c r="AP19065" i="42"/>
  <c r="AQ19065" i="42"/>
  <c r="AR19065" i="42"/>
  <c r="AT19065" i="42"/>
  <c r="AU19065" i="42"/>
  <c r="AW19065" i="42"/>
  <c r="AX19065" i="42"/>
  <c r="BD19065" i="42"/>
  <c r="AI19066" i="42"/>
  <c r="AP19066" i="42"/>
  <c r="AQ19066" i="42"/>
  <c r="AR19066" i="42"/>
  <c r="AT19066" i="42"/>
  <c r="AU19066" i="42"/>
  <c r="AW19066" i="42"/>
  <c r="AX19066" i="42"/>
  <c r="BD19066" i="42"/>
  <c r="AI19067" i="42"/>
  <c r="AP19067" i="42"/>
  <c r="AQ19067" i="42"/>
  <c r="AR19067" i="42"/>
  <c r="AT19067" i="42"/>
  <c r="AU19067" i="42"/>
  <c r="AW19067" i="42"/>
  <c r="AX19067" i="42"/>
  <c r="BD19067" i="42"/>
  <c r="AI19068" i="42"/>
  <c r="AP19068" i="42"/>
  <c r="AQ19068" i="42"/>
  <c r="AR19068" i="42"/>
  <c r="AT19068" i="42"/>
  <c r="AU19068" i="42"/>
  <c r="AW19068" i="42"/>
  <c r="AX19068" i="42"/>
  <c r="BD19068" i="42"/>
  <c r="AI19069" i="42"/>
  <c r="AP19069" i="42"/>
  <c r="AQ19069" i="42"/>
  <c r="AR19069" i="42"/>
  <c r="AT19069" i="42"/>
  <c r="AU19069" i="42"/>
  <c r="AW19069" i="42"/>
  <c r="AX19069" i="42"/>
  <c r="BD19069" i="42"/>
  <c r="AI19070" i="42"/>
  <c r="AP19070" i="42"/>
  <c r="AQ19070" i="42"/>
  <c r="AR19070" i="42"/>
  <c r="AT19070" i="42"/>
  <c r="AU19070" i="42"/>
  <c r="AW19070" i="42"/>
  <c r="AX19070" i="42"/>
  <c r="BD19070" i="42"/>
  <c r="AI19071" i="42"/>
  <c r="AP19071" i="42"/>
  <c r="AQ19071" i="42"/>
  <c r="AR19071" i="42"/>
  <c r="AT19071" i="42"/>
  <c r="AU19071" i="42"/>
  <c r="AW19071" i="42"/>
  <c r="AX19071" i="42"/>
  <c r="BD19071" i="42"/>
  <c r="AI19072" i="42"/>
  <c r="AP19072" i="42"/>
  <c r="AQ19072" i="42"/>
  <c r="AR19072" i="42"/>
  <c r="AT19072" i="42"/>
  <c r="AU19072" i="42"/>
  <c r="AW19072" i="42"/>
  <c r="AX19072" i="42"/>
  <c r="BD19072" i="42"/>
  <c r="AI19073" i="42"/>
  <c r="AP19073" i="42"/>
  <c r="AQ19073" i="42"/>
  <c r="AR19073" i="42"/>
  <c r="AT19073" i="42"/>
  <c r="AU19073" i="42"/>
  <c r="AW19073" i="42"/>
  <c r="AX19073" i="42"/>
  <c r="BD19073" i="42"/>
  <c r="AI19074" i="42"/>
  <c r="AP19074" i="42"/>
  <c r="AQ19074" i="42"/>
  <c r="AR19074" i="42"/>
  <c r="AT19074" i="42"/>
  <c r="AU19074" i="42"/>
  <c r="AW19074" i="42"/>
  <c r="AX19074" i="42"/>
  <c r="BD19074" i="42"/>
  <c r="AI19075" i="42"/>
  <c r="AP19075" i="42"/>
  <c r="AQ19075" i="42"/>
  <c r="AR19075" i="42"/>
  <c r="AT19075" i="42"/>
  <c r="AU19075" i="42"/>
  <c r="AW19075" i="42"/>
  <c r="AX19075" i="42"/>
  <c r="BD19075" i="42"/>
  <c r="AI19076" i="42"/>
  <c r="AP19076" i="42"/>
  <c r="AQ19076" i="42"/>
  <c r="AR19076" i="42"/>
  <c r="AT19076" i="42"/>
  <c r="AU19076" i="42"/>
  <c r="AW19076" i="42"/>
  <c r="AX19076" i="42"/>
  <c r="BD19076" i="42"/>
  <c r="AI19077" i="42"/>
  <c r="AP19077" i="42"/>
  <c r="AQ19077" i="42"/>
  <c r="AR19077" i="42"/>
  <c r="AT19077" i="42"/>
  <c r="AU19077" i="42"/>
  <c r="AW19077" i="42"/>
  <c r="AX19077" i="42"/>
  <c r="BD19077" i="42"/>
  <c r="AI19078" i="42"/>
  <c r="AP19078" i="42"/>
  <c r="AQ19078" i="42"/>
  <c r="AR19078" i="42"/>
  <c r="AT19078" i="42"/>
  <c r="AU19078" i="42"/>
  <c r="AW19078" i="42"/>
  <c r="AX19078" i="42"/>
  <c r="BD19078" i="42"/>
  <c r="AI19079" i="42"/>
  <c r="AP19079" i="42"/>
  <c r="AQ19079" i="42"/>
  <c r="AR19079" i="42"/>
  <c r="AT19079" i="42"/>
  <c r="AU19079" i="42"/>
  <c r="AW19079" i="42"/>
  <c r="AX19079" i="42"/>
  <c r="BD19079" i="42"/>
  <c r="AI19080" i="42"/>
  <c r="AP19080" i="42"/>
  <c r="AQ19080" i="42"/>
  <c r="AR19080" i="42"/>
  <c r="AT19080" i="42"/>
  <c r="AU19080" i="42"/>
  <c r="AW19080" i="42"/>
  <c r="AX19080" i="42"/>
  <c r="BD19080" i="42"/>
  <c r="AI19081" i="42"/>
  <c r="AP19081" i="42"/>
  <c r="AQ19081" i="42"/>
  <c r="AR19081" i="42"/>
  <c r="AT19081" i="42"/>
  <c r="AU19081" i="42"/>
  <c r="AW19081" i="42"/>
  <c r="AX19081" i="42"/>
  <c r="BD19081" i="42"/>
  <c r="AI19082" i="42"/>
  <c r="AP19082" i="42"/>
  <c r="AQ19082" i="42"/>
  <c r="AR19082" i="42"/>
  <c r="AT19082" i="42"/>
  <c r="AU19082" i="42"/>
  <c r="AW19082" i="42"/>
  <c r="AX19082" i="42"/>
  <c r="BD19082" i="42"/>
  <c r="AI19083" i="42"/>
  <c r="AP19083" i="42"/>
  <c r="AQ19083" i="42"/>
  <c r="AR19083" i="42"/>
  <c r="AT19083" i="42"/>
  <c r="AU19083" i="42"/>
  <c r="AW19083" i="42"/>
  <c r="AX19083" i="42"/>
  <c r="BD19083" i="42"/>
  <c r="AI19084" i="42"/>
  <c r="AP19084" i="42"/>
  <c r="AQ19084" i="42"/>
  <c r="AR19084" i="42"/>
  <c r="AT19084" i="42"/>
  <c r="AU19084" i="42"/>
  <c r="AW19084" i="42"/>
  <c r="AX19084" i="42"/>
  <c r="BD19084" i="42"/>
  <c r="AI19085" i="42"/>
  <c r="AP19085" i="42"/>
  <c r="AQ19085" i="42"/>
  <c r="AR19085" i="42"/>
  <c r="AT19085" i="42"/>
  <c r="AU19085" i="42"/>
  <c r="AW19085" i="42"/>
  <c r="AX19085" i="42"/>
  <c r="BD19085" i="42"/>
  <c r="AI19086" i="42"/>
  <c r="AP19086" i="42"/>
  <c r="AQ19086" i="42"/>
  <c r="AR19086" i="42"/>
  <c r="AT19086" i="42"/>
  <c r="AU19086" i="42"/>
  <c r="AW19086" i="42"/>
  <c r="AX19086" i="42"/>
  <c r="BD19086" i="42"/>
  <c r="AI19087" i="42"/>
  <c r="AP19087" i="42"/>
  <c r="AQ19087" i="42"/>
  <c r="AR19087" i="42"/>
  <c r="AT19087" i="42"/>
  <c r="AU19087" i="42"/>
  <c r="AW19087" i="42"/>
  <c r="AX19087" i="42"/>
  <c r="BD19087" i="42"/>
  <c r="AI19088" i="42"/>
  <c r="AP19088" i="42"/>
  <c r="AQ19088" i="42"/>
  <c r="AR19088" i="42"/>
  <c r="AT19088" i="42"/>
  <c r="AU19088" i="42"/>
  <c r="AW19088" i="42"/>
  <c r="AX19088" i="42"/>
  <c r="BD19088" i="42"/>
  <c r="AI19089" i="42"/>
  <c r="AP19089" i="42"/>
  <c r="AQ19089" i="42"/>
  <c r="AR19089" i="42"/>
  <c r="AT19089" i="42"/>
  <c r="AU19089" i="42"/>
  <c r="AW19089" i="42"/>
  <c r="AX19089" i="42"/>
  <c r="BD19089" i="42"/>
  <c r="AI19090" i="42"/>
  <c r="AP19090" i="42"/>
  <c r="AQ19090" i="42"/>
  <c r="AR19090" i="42"/>
  <c r="AT19090" i="42"/>
  <c r="AU19090" i="42"/>
  <c r="AW19090" i="42"/>
  <c r="AX19090" i="42"/>
  <c r="BD19090" i="42"/>
  <c r="AI19091" i="42"/>
  <c r="AP19091" i="42"/>
  <c r="AQ19091" i="42"/>
  <c r="AR19091" i="42"/>
  <c r="AT19091" i="42"/>
  <c r="AU19091" i="42"/>
  <c r="AW19091" i="42"/>
  <c r="AX19091" i="42"/>
  <c r="BD19091" i="42"/>
  <c r="AI19092" i="42"/>
  <c r="AP19092" i="42"/>
  <c r="AQ19092" i="42"/>
  <c r="AR19092" i="42"/>
  <c r="AT19092" i="42"/>
  <c r="AU19092" i="42"/>
  <c r="AW19092" i="42"/>
  <c r="AX19092" i="42"/>
  <c r="BD19092" i="42"/>
  <c r="AI19093" i="42"/>
  <c r="AP19093" i="42"/>
  <c r="AQ19093" i="42"/>
  <c r="AR19093" i="42"/>
  <c r="AT19093" i="42"/>
  <c r="AU19093" i="42"/>
  <c r="AW19093" i="42"/>
  <c r="AX19093" i="42"/>
  <c r="BD19093" i="42"/>
  <c r="AI19094" i="42"/>
  <c r="AP19094" i="42"/>
  <c r="AQ19094" i="42"/>
  <c r="AR19094" i="42"/>
  <c r="AT19094" i="42"/>
  <c r="AU19094" i="42"/>
  <c r="AW19094" i="42"/>
  <c r="AX19094" i="42"/>
  <c r="BD19094" i="42"/>
  <c r="AI19095" i="42"/>
  <c r="AP19095" i="42"/>
  <c r="AQ19095" i="42"/>
  <c r="AR19095" i="42"/>
  <c r="AT19095" i="42"/>
  <c r="AU19095" i="42"/>
  <c r="AW19095" i="42"/>
  <c r="AX19095" i="42"/>
  <c r="BD19095" i="42"/>
  <c r="AI19096" i="42"/>
  <c r="AP19096" i="42"/>
  <c r="AQ19096" i="42"/>
  <c r="AR19096" i="42"/>
  <c r="AT19096" i="42"/>
  <c r="AU19096" i="42"/>
  <c r="AW19096" i="42"/>
  <c r="AX19096" i="42"/>
  <c r="BD19096" i="42"/>
  <c r="AI19097" i="42"/>
  <c r="AP19097" i="42"/>
  <c r="AQ19097" i="42"/>
  <c r="AR19097" i="42"/>
  <c r="AT19097" i="42"/>
  <c r="AU19097" i="42"/>
  <c r="AW19097" i="42"/>
  <c r="AX19097" i="42"/>
  <c r="BD19097" i="42"/>
  <c r="AI19098" i="42"/>
  <c r="AP19098" i="42"/>
  <c r="AQ19098" i="42"/>
  <c r="AR19098" i="42"/>
  <c r="AT19098" i="42"/>
  <c r="AU19098" i="42"/>
  <c r="AW19098" i="42"/>
  <c r="AX19098" i="42"/>
  <c r="BD19098" i="42"/>
  <c r="AI19099" i="42"/>
  <c r="AP19099" i="42"/>
  <c r="AQ19099" i="42"/>
  <c r="AR19099" i="42"/>
  <c r="AT19099" i="42"/>
  <c r="AU19099" i="42"/>
  <c r="AW19099" i="42"/>
  <c r="AX19099" i="42"/>
  <c r="BD19099" i="42"/>
  <c r="AI19100" i="42"/>
  <c r="AP19100" i="42"/>
  <c r="AQ19100" i="42"/>
  <c r="AR19100" i="42"/>
  <c r="AT19100" i="42"/>
  <c r="AU19100" i="42"/>
  <c r="AW19100" i="42"/>
  <c r="AX19100" i="42"/>
  <c r="BD19100" i="42"/>
  <c r="AI19101" i="42"/>
  <c r="AP19101" i="42"/>
  <c r="AQ19101" i="42"/>
  <c r="AR19101" i="42"/>
  <c r="AT19101" i="42"/>
  <c r="AU19101" i="42"/>
  <c r="AW19101" i="42"/>
  <c r="AX19101" i="42"/>
  <c r="BD19101" i="42"/>
  <c r="AI19102" i="42"/>
  <c r="AP19102" i="42"/>
  <c r="AQ19102" i="42"/>
  <c r="AR19102" i="42"/>
  <c r="AT19102" i="42"/>
  <c r="AU19102" i="42"/>
  <c r="AW19102" i="42"/>
  <c r="AX19102" i="42"/>
  <c r="BD19102" i="42"/>
  <c r="AI19103" i="42"/>
  <c r="AP19103" i="42"/>
  <c r="AQ19103" i="42"/>
  <c r="AR19103" i="42"/>
  <c r="AT19103" i="42"/>
  <c r="AU19103" i="42"/>
  <c r="AW19103" i="42"/>
  <c r="AX19103" i="42"/>
  <c r="BD19103" i="42"/>
  <c r="AI19104" i="42"/>
  <c r="AP19104" i="42"/>
  <c r="AQ19104" i="42"/>
  <c r="AR19104" i="42"/>
  <c r="AT19104" i="42"/>
  <c r="AU19104" i="42"/>
  <c r="AW19104" i="42"/>
  <c r="AX19104" i="42"/>
  <c r="BD19104" i="42"/>
  <c r="AI19105" i="42"/>
  <c r="AP19105" i="42"/>
  <c r="AQ19105" i="42"/>
  <c r="AR19105" i="42"/>
  <c r="AT19105" i="42"/>
  <c r="AU19105" i="42"/>
  <c r="AW19105" i="42"/>
  <c r="AX19105" i="42"/>
  <c r="BD19105" i="42"/>
  <c r="AI19106" i="42"/>
  <c r="AP19106" i="42"/>
  <c r="AQ19106" i="42"/>
  <c r="AR19106" i="42"/>
  <c r="AT19106" i="42"/>
  <c r="AU19106" i="42"/>
  <c r="AW19106" i="42"/>
  <c r="AX19106" i="42"/>
  <c r="BD19106" i="42"/>
  <c r="AI19107" i="42"/>
  <c r="AP19107" i="42"/>
  <c r="AQ19107" i="42"/>
  <c r="AR19107" i="42"/>
  <c r="AT19107" i="42"/>
  <c r="AU19107" i="42"/>
  <c r="AW19107" i="42"/>
  <c r="AX19107" i="42"/>
  <c r="BD19107" i="42"/>
  <c r="AI19108" i="42"/>
  <c r="AP19108" i="42"/>
  <c r="AQ19108" i="42"/>
  <c r="AR19108" i="42"/>
  <c r="AT19108" i="42"/>
  <c r="AU19108" i="42"/>
  <c r="AW19108" i="42"/>
  <c r="AX19108" i="42"/>
  <c r="BD19108" i="42"/>
  <c r="AI19109" i="42"/>
  <c r="AP19109" i="42"/>
  <c r="AQ19109" i="42"/>
  <c r="AR19109" i="42"/>
  <c r="AT19109" i="42"/>
  <c r="AU19109" i="42"/>
  <c r="AW19109" i="42"/>
  <c r="AX19109" i="42"/>
  <c r="BD19109" i="42"/>
  <c r="AI19110" i="42"/>
  <c r="AP19110" i="42"/>
  <c r="AQ19110" i="42"/>
  <c r="AR19110" i="42"/>
  <c r="AT19110" i="42"/>
  <c r="AU19110" i="42"/>
  <c r="AW19110" i="42"/>
  <c r="AX19110" i="42"/>
  <c r="BD19110" i="42"/>
  <c r="AI19111" i="42"/>
  <c r="AP19111" i="42"/>
  <c r="AQ19111" i="42"/>
  <c r="AR19111" i="42"/>
  <c r="AT19111" i="42"/>
  <c r="AU19111" i="42"/>
  <c r="AW19111" i="42"/>
  <c r="AX19111" i="42"/>
  <c r="BD19111" i="42"/>
  <c r="AI19112" i="42"/>
  <c r="AP19112" i="42"/>
  <c r="AQ19112" i="42"/>
  <c r="AR19112" i="42"/>
  <c r="AT19112" i="42"/>
  <c r="AU19112" i="42"/>
  <c r="AW19112" i="42"/>
  <c r="AX19112" i="42"/>
  <c r="BD19112" i="42"/>
  <c r="AI19113" i="42"/>
  <c r="AP19113" i="42"/>
  <c r="AQ19113" i="42"/>
  <c r="AR19113" i="42"/>
  <c r="AT19113" i="42"/>
  <c r="AU19113" i="42"/>
  <c r="AW19113" i="42"/>
  <c r="AX19113" i="42"/>
  <c r="BD19113" i="42"/>
  <c r="AI19114" i="42"/>
  <c r="AP19114" i="42"/>
  <c r="AQ19114" i="42"/>
  <c r="AR19114" i="42"/>
  <c r="AT19114" i="42"/>
  <c r="AU19114" i="42"/>
  <c r="AW19114" i="42"/>
  <c r="AX19114" i="42"/>
  <c r="BD19114" i="42"/>
  <c r="AI19115" i="42"/>
  <c r="AP19115" i="42"/>
  <c r="AQ19115" i="42"/>
  <c r="AR19115" i="42"/>
  <c r="AT19115" i="42"/>
  <c r="AU19115" i="42"/>
  <c r="AW19115" i="42"/>
  <c r="AX19115" i="42"/>
  <c r="BD19115" i="42"/>
  <c r="AI19116" i="42"/>
  <c r="AP19116" i="42"/>
  <c r="AQ19116" i="42"/>
  <c r="AR19116" i="42"/>
  <c r="AT19116" i="42"/>
  <c r="AU19116" i="42"/>
  <c r="AW19116" i="42"/>
  <c r="AX19116" i="42"/>
  <c r="BD19116" i="42"/>
  <c r="AI19117" i="42"/>
  <c r="AP19117" i="42"/>
  <c r="AQ19117" i="42"/>
  <c r="AR19117" i="42"/>
  <c r="AT19117" i="42"/>
  <c r="AU19117" i="42"/>
  <c r="AW19117" i="42"/>
  <c r="AX19117" i="42"/>
  <c r="BD19117" i="42"/>
  <c r="AI19118" i="42"/>
  <c r="AP19118" i="42"/>
  <c r="AQ19118" i="42"/>
  <c r="AR19118" i="42"/>
  <c r="AT19118" i="42"/>
  <c r="AU19118" i="42"/>
  <c r="AW19118" i="42"/>
  <c r="AX19118" i="42"/>
  <c r="BD19118" i="42"/>
  <c r="AI19119" i="42"/>
  <c r="AP19119" i="42"/>
  <c r="AQ19119" i="42"/>
  <c r="AR19119" i="42"/>
  <c r="AT19119" i="42"/>
  <c r="AU19119" i="42"/>
  <c r="AW19119" i="42"/>
  <c r="AX19119" i="42"/>
  <c r="BD19119" i="42"/>
  <c r="AI19120" i="42"/>
  <c r="AP19120" i="42"/>
  <c r="AQ19120" i="42"/>
  <c r="AR19120" i="42"/>
  <c r="AT19120" i="42"/>
  <c r="AU19120" i="42"/>
  <c r="AW19120" i="42"/>
  <c r="AX19120" i="42"/>
  <c r="BD19120" i="42"/>
  <c r="AI19121" i="42"/>
  <c r="AP19121" i="42"/>
  <c r="AQ19121" i="42"/>
  <c r="AR19121" i="42"/>
  <c r="AT19121" i="42"/>
  <c r="AU19121" i="42"/>
  <c r="AW19121" i="42"/>
  <c r="AX19121" i="42"/>
  <c r="BD19121" i="42"/>
  <c r="AI19122" i="42"/>
  <c r="AP19122" i="42"/>
  <c r="AQ19122" i="42"/>
  <c r="AR19122" i="42"/>
  <c r="AT19122" i="42"/>
  <c r="AU19122" i="42"/>
  <c r="AW19122" i="42"/>
  <c r="AX19122" i="42"/>
  <c r="BD19122" i="42"/>
  <c r="AI19123" i="42"/>
  <c r="AP19123" i="42"/>
  <c r="AQ19123" i="42"/>
  <c r="AR19123" i="42"/>
  <c r="AT19123" i="42"/>
  <c r="AU19123" i="42"/>
  <c r="AW19123" i="42"/>
  <c r="AX19123" i="42"/>
  <c r="BD19123" i="42"/>
  <c r="AI19124" i="42"/>
  <c r="AP19124" i="42"/>
  <c r="AQ19124" i="42"/>
  <c r="AR19124" i="42"/>
  <c r="AT19124" i="42"/>
  <c r="AU19124" i="42"/>
  <c r="AW19124" i="42"/>
  <c r="AX19124" i="42"/>
  <c r="BD19124" i="42"/>
  <c r="AI19125" i="42"/>
  <c r="AP19125" i="42"/>
  <c r="AQ19125" i="42"/>
  <c r="AR19125" i="42"/>
  <c r="AT19125" i="42"/>
  <c r="AU19125" i="42"/>
  <c r="AW19125" i="42"/>
  <c r="AX19125" i="42"/>
  <c r="BD19125" i="42"/>
  <c r="AI19126" i="42"/>
  <c r="AP19126" i="42"/>
  <c r="AQ19126" i="42"/>
  <c r="AR19126" i="42"/>
  <c r="AT19126" i="42"/>
  <c r="AU19126" i="42"/>
  <c r="AW19126" i="42"/>
  <c r="AX19126" i="42"/>
  <c r="BD19126" i="42"/>
  <c r="AI19127" i="42"/>
  <c r="AP19127" i="42"/>
  <c r="AQ19127" i="42"/>
  <c r="AR19127" i="42"/>
  <c r="AT19127" i="42"/>
  <c r="AU19127" i="42"/>
  <c r="AW19127" i="42"/>
  <c r="AX19127" i="42"/>
  <c r="BD19127" i="42"/>
  <c r="AI19128" i="42"/>
  <c r="AP19128" i="42"/>
  <c r="AQ19128" i="42"/>
  <c r="AR19128" i="42"/>
  <c r="AT19128" i="42"/>
  <c r="AU19128" i="42"/>
  <c r="AW19128" i="42"/>
  <c r="AX19128" i="42"/>
  <c r="BD19128" i="42"/>
  <c r="AI19129" i="42"/>
  <c r="AP19129" i="42"/>
  <c r="AQ19129" i="42"/>
  <c r="AR19129" i="42"/>
  <c r="AT19129" i="42"/>
  <c r="AU19129" i="42"/>
  <c r="AW19129" i="42"/>
  <c r="AX19129" i="42"/>
  <c r="BD19129" i="42"/>
  <c r="AI19130" i="42"/>
  <c r="AP19130" i="42"/>
  <c r="AQ19130" i="42"/>
  <c r="AR19130" i="42"/>
  <c r="AT19130" i="42"/>
  <c r="AU19130" i="42"/>
  <c r="AW19130" i="42"/>
  <c r="AX19130" i="42"/>
  <c r="BD19130" i="42"/>
  <c r="AI19131" i="42"/>
  <c r="AP19131" i="42"/>
  <c r="AQ19131" i="42"/>
  <c r="AR19131" i="42"/>
  <c r="AT19131" i="42"/>
  <c r="AU19131" i="42"/>
  <c r="AW19131" i="42"/>
  <c r="AX19131" i="42"/>
  <c r="BD19131" i="42"/>
  <c r="AI19132" i="42"/>
  <c r="AP19132" i="42"/>
  <c r="AQ19132" i="42"/>
  <c r="AR19132" i="42"/>
  <c r="AT19132" i="42"/>
  <c r="AU19132" i="42"/>
  <c r="AW19132" i="42"/>
  <c r="AX19132" i="42"/>
  <c r="BD19132" i="42"/>
  <c r="AI19133" i="42"/>
  <c r="AP19133" i="42"/>
  <c r="AQ19133" i="42"/>
  <c r="AR19133" i="42"/>
  <c r="AT19133" i="42"/>
  <c r="AU19133" i="42"/>
  <c r="AW19133" i="42"/>
  <c r="AX19133" i="42"/>
  <c r="BD19133" i="42"/>
  <c r="AI19134" i="42"/>
  <c r="AP19134" i="42"/>
  <c r="AQ19134" i="42"/>
  <c r="AR19134" i="42"/>
  <c r="AT19134" i="42"/>
  <c r="AU19134" i="42"/>
  <c r="AW19134" i="42"/>
  <c r="AX19134" i="42"/>
  <c r="BD19134" i="42"/>
  <c r="AI19135" i="42"/>
  <c r="AP19135" i="42"/>
  <c r="AQ19135" i="42"/>
  <c r="AR19135" i="42"/>
  <c r="AT19135" i="42"/>
  <c r="AU19135" i="42"/>
  <c r="AW19135" i="42"/>
  <c r="AX19135" i="42"/>
  <c r="BD19135" i="42"/>
  <c r="AI19136" i="42"/>
  <c r="AP19136" i="42"/>
  <c r="AQ19136" i="42"/>
  <c r="AR19136" i="42"/>
  <c r="AT19136" i="42"/>
  <c r="AU19136" i="42"/>
  <c r="AW19136" i="42"/>
  <c r="AX19136" i="42"/>
  <c r="BD19136" i="42"/>
  <c r="AI19137" i="42"/>
  <c r="AP19137" i="42"/>
  <c r="AQ19137" i="42"/>
  <c r="AR19137" i="42"/>
  <c r="AT19137" i="42"/>
  <c r="AU19137" i="42"/>
  <c r="AW19137" i="42"/>
  <c r="AX19137" i="42"/>
  <c r="BD19137" i="42"/>
  <c r="AI19138" i="42"/>
  <c r="AP19138" i="42"/>
  <c r="AQ19138" i="42"/>
  <c r="AR19138" i="42"/>
  <c r="AT19138" i="42"/>
  <c r="AU19138" i="42"/>
  <c r="AW19138" i="42"/>
  <c r="AX19138" i="42"/>
  <c r="BD19138" i="42"/>
  <c r="AI19139" i="42"/>
  <c r="AP19139" i="42"/>
  <c r="AQ19139" i="42"/>
  <c r="AR19139" i="42"/>
  <c r="AT19139" i="42"/>
  <c r="AU19139" i="42"/>
  <c r="AW19139" i="42"/>
  <c r="AX19139" i="42"/>
  <c r="BD19139" i="42"/>
  <c r="AI19140" i="42"/>
  <c r="AP19140" i="42"/>
  <c r="AQ19140" i="42"/>
  <c r="AR19140" i="42"/>
  <c r="AT19140" i="42"/>
  <c r="AU19140" i="42"/>
  <c r="AW19140" i="42"/>
  <c r="AX19140" i="42"/>
  <c r="BD19140" i="42"/>
  <c r="AI19141" i="42"/>
  <c r="AP19141" i="42"/>
  <c r="AQ19141" i="42"/>
  <c r="AR19141" i="42"/>
  <c r="AT19141" i="42"/>
  <c r="AU19141" i="42"/>
  <c r="AW19141" i="42"/>
  <c r="AX19141" i="42"/>
  <c r="BD19141" i="42"/>
  <c r="AI19142" i="42"/>
  <c r="AP19142" i="42"/>
  <c r="AQ19142" i="42"/>
  <c r="AR19142" i="42"/>
  <c r="AT19142" i="42"/>
  <c r="AU19142" i="42"/>
  <c r="AW19142" i="42"/>
  <c r="AX19142" i="42"/>
  <c r="BD19142" i="42"/>
  <c r="AI19143" i="42"/>
  <c r="AP19143" i="42"/>
  <c r="AQ19143" i="42"/>
  <c r="AR19143" i="42"/>
  <c r="AT19143" i="42"/>
  <c r="AU19143" i="42"/>
  <c r="AW19143" i="42"/>
  <c r="AX19143" i="42"/>
  <c r="BD19143" i="42"/>
  <c r="AI19144" i="42"/>
  <c r="AP19144" i="42"/>
  <c r="AQ19144" i="42"/>
  <c r="AR19144" i="42"/>
  <c r="AT19144" i="42"/>
  <c r="AU19144" i="42"/>
  <c r="AW19144" i="42"/>
  <c r="AX19144" i="42"/>
  <c r="BD19144" i="42"/>
  <c r="AI19145" i="42"/>
  <c r="AP19145" i="42"/>
  <c r="AQ19145" i="42"/>
  <c r="AR19145" i="42"/>
  <c r="AT19145" i="42"/>
  <c r="AU19145" i="42"/>
  <c r="AW19145" i="42"/>
  <c r="AX19145" i="42"/>
  <c r="BD19145" i="42"/>
  <c r="AI19146" i="42"/>
  <c r="AP19146" i="42"/>
  <c r="AQ19146" i="42"/>
  <c r="AR19146" i="42"/>
  <c r="AT19146" i="42"/>
  <c r="AU19146" i="42"/>
  <c r="AW19146" i="42"/>
  <c r="AX19146" i="42"/>
  <c r="BD19146" i="42"/>
  <c r="AI19147" i="42"/>
  <c r="AP19147" i="42"/>
  <c r="AQ19147" i="42"/>
  <c r="AR19147" i="42"/>
  <c r="AT19147" i="42"/>
  <c r="AU19147" i="42"/>
  <c r="AW19147" i="42"/>
  <c r="AX19147" i="42"/>
  <c r="BD19147" i="42"/>
  <c r="AI19148" i="42"/>
  <c r="AP19148" i="42"/>
  <c r="AQ19148" i="42"/>
  <c r="AR19148" i="42"/>
  <c r="AT19148" i="42"/>
  <c r="AU19148" i="42"/>
  <c r="AW19148" i="42"/>
  <c r="AX19148" i="42"/>
  <c r="BD19148" i="42"/>
  <c r="AI19149" i="42"/>
  <c r="AP19149" i="42"/>
  <c r="AQ19149" i="42"/>
  <c r="AR19149" i="42"/>
  <c r="AT19149" i="42"/>
  <c r="AU19149" i="42"/>
  <c r="AW19149" i="42"/>
  <c r="AX19149" i="42"/>
  <c r="BD19149" i="42"/>
  <c r="AI19150" i="42"/>
  <c r="AP19150" i="42"/>
  <c r="AQ19150" i="42"/>
  <c r="AR19150" i="42"/>
  <c r="AT19150" i="42"/>
  <c r="AU19150" i="42"/>
  <c r="AW19150" i="42"/>
  <c r="AX19150" i="42"/>
  <c r="BD19150" i="42"/>
  <c r="AI19151" i="42"/>
  <c r="AP19151" i="42"/>
  <c r="AQ19151" i="42"/>
  <c r="AR19151" i="42"/>
  <c r="AT19151" i="42"/>
  <c r="AU19151" i="42"/>
  <c r="AW19151" i="42"/>
  <c r="AX19151" i="42"/>
  <c r="BD19151" i="42"/>
  <c r="AI19152" i="42"/>
  <c r="AP19152" i="42"/>
  <c r="AQ19152" i="42"/>
  <c r="AR19152" i="42"/>
  <c r="AT19152" i="42"/>
  <c r="AU19152" i="42"/>
  <c r="AW19152" i="42"/>
  <c r="AX19152" i="42"/>
  <c r="BD19152" i="42"/>
  <c r="AI19153" i="42"/>
  <c r="AP19153" i="42"/>
  <c r="AQ19153" i="42"/>
  <c r="AR19153" i="42"/>
  <c r="AT19153" i="42"/>
  <c r="AU19153" i="42"/>
  <c r="AW19153" i="42"/>
  <c r="AX19153" i="42"/>
  <c r="BD19153" i="42"/>
  <c r="AI19154" i="42"/>
  <c r="AP19154" i="42"/>
  <c r="AQ19154" i="42"/>
  <c r="AR19154" i="42"/>
  <c r="AT19154" i="42"/>
  <c r="AU19154" i="42"/>
  <c r="AW19154" i="42"/>
  <c r="AX19154" i="42"/>
  <c r="BD19154" i="42"/>
  <c r="AI19155" i="42"/>
  <c r="AP19155" i="42"/>
  <c r="AQ19155" i="42"/>
  <c r="AR19155" i="42"/>
  <c r="AT19155" i="42"/>
  <c r="AU19155" i="42"/>
  <c r="AW19155" i="42"/>
  <c r="AX19155" i="42"/>
  <c r="BD19155" i="42"/>
  <c r="AI19156" i="42"/>
  <c r="AP19156" i="42"/>
  <c r="AQ19156" i="42"/>
  <c r="AR19156" i="42"/>
  <c r="AT19156" i="42"/>
  <c r="AU19156" i="42"/>
  <c r="AW19156" i="42"/>
  <c r="AX19156" i="42"/>
  <c r="BD19156" i="42"/>
  <c r="AI19157" i="42"/>
  <c r="AP19157" i="42"/>
  <c r="AQ19157" i="42"/>
  <c r="AR19157" i="42"/>
  <c r="AT19157" i="42"/>
  <c r="AU19157" i="42"/>
  <c r="AW19157" i="42"/>
  <c r="AX19157" i="42"/>
  <c r="BD19157" i="42"/>
  <c r="AI19158" i="42"/>
  <c r="AP19158" i="42"/>
  <c r="AQ19158" i="42"/>
  <c r="AR19158" i="42"/>
  <c r="AT19158" i="42"/>
  <c r="AU19158" i="42"/>
  <c r="AW19158" i="42"/>
  <c r="AX19158" i="42"/>
  <c r="BD19158" i="42"/>
  <c r="AI19159" i="42"/>
  <c r="AP19159" i="42"/>
  <c r="AQ19159" i="42"/>
  <c r="AR19159" i="42"/>
  <c r="AT19159" i="42"/>
  <c r="AU19159" i="42"/>
  <c r="AW19159" i="42"/>
  <c r="AX19159" i="42"/>
  <c r="BD19159" i="42"/>
  <c r="AI19160" i="42"/>
  <c r="AP19160" i="42"/>
  <c r="AQ19160" i="42"/>
  <c r="AR19160" i="42"/>
  <c r="AT19160" i="42"/>
  <c r="AU19160" i="42"/>
  <c r="AW19160" i="42"/>
  <c r="AX19160" i="42"/>
  <c r="BD19160" i="42"/>
  <c r="AI19161" i="42"/>
  <c r="AP19161" i="42"/>
  <c r="AQ19161" i="42"/>
  <c r="AR19161" i="42"/>
  <c r="AT19161" i="42"/>
  <c r="AU19161" i="42"/>
  <c r="AW19161" i="42"/>
  <c r="AX19161" i="42"/>
  <c r="BD19161" i="42"/>
  <c r="AI19162" i="42"/>
  <c r="AP19162" i="42"/>
  <c r="AQ19162" i="42"/>
  <c r="AR19162" i="42"/>
  <c r="AT19162" i="42"/>
  <c r="AU19162" i="42"/>
  <c r="AW19162" i="42"/>
  <c r="AX19162" i="42"/>
  <c r="BD19162" i="42"/>
  <c r="AI19163" i="42"/>
  <c r="AP19163" i="42"/>
  <c r="AQ19163" i="42"/>
  <c r="AR19163" i="42"/>
  <c r="AT19163" i="42"/>
  <c r="AU19163" i="42"/>
  <c r="AW19163" i="42"/>
  <c r="AX19163" i="42"/>
  <c r="BD19163" i="42"/>
  <c r="AI19164" i="42"/>
  <c r="AP19164" i="42"/>
  <c r="AQ19164" i="42"/>
  <c r="AR19164" i="42"/>
  <c r="AT19164" i="42"/>
  <c r="AU19164" i="42"/>
  <c r="AW19164" i="42"/>
  <c r="AX19164" i="42"/>
  <c r="BD19164" i="42"/>
  <c r="AI19165" i="42"/>
  <c r="AP19165" i="42"/>
  <c r="AQ19165" i="42"/>
  <c r="AR19165" i="42"/>
  <c r="AT19165" i="42"/>
  <c r="AU19165" i="42"/>
  <c r="AW19165" i="42"/>
  <c r="AX19165" i="42"/>
  <c r="BD19165" i="42"/>
  <c r="AI19166" i="42"/>
  <c r="AP19166" i="42"/>
  <c r="AQ19166" i="42"/>
  <c r="AR19166" i="42"/>
  <c r="AT19166" i="42"/>
  <c r="AU19166" i="42"/>
  <c r="AW19166" i="42"/>
  <c r="AX19166" i="42"/>
  <c r="BD19166" i="42"/>
  <c r="AI19167" i="42"/>
  <c r="AP19167" i="42"/>
  <c r="AQ19167" i="42"/>
  <c r="AR19167" i="42"/>
  <c r="AT19167" i="42"/>
  <c r="AU19167" i="42"/>
  <c r="AW19167" i="42"/>
  <c r="AX19167" i="42"/>
  <c r="BD19167" i="42"/>
  <c r="AI19168" i="42"/>
  <c r="AP19168" i="42"/>
  <c r="AQ19168" i="42"/>
  <c r="AR19168" i="42"/>
  <c r="AT19168" i="42"/>
  <c r="AU19168" i="42"/>
  <c r="AW19168" i="42"/>
  <c r="AX19168" i="42"/>
  <c r="BD19168" i="42"/>
  <c r="AI19169" i="42"/>
  <c r="AP19169" i="42"/>
  <c r="AQ19169" i="42"/>
  <c r="AR19169" i="42"/>
  <c r="AT19169" i="42"/>
  <c r="AU19169" i="42"/>
  <c r="AW19169" i="42"/>
  <c r="AX19169" i="42"/>
  <c r="BD19169" i="42"/>
  <c r="AI19170" i="42"/>
  <c r="AP19170" i="42"/>
  <c r="AQ19170" i="42"/>
  <c r="AR19170" i="42"/>
  <c r="AT19170" i="42"/>
  <c r="AU19170" i="42"/>
  <c r="AW19170" i="42"/>
  <c r="AX19170" i="42"/>
  <c r="BD19170" i="42"/>
  <c r="AI19171" i="42"/>
  <c r="AP19171" i="42"/>
  <c r="AQ19171" i="42"/>
  <c r="AR19171" i="42"/>
  <c r="AT19171" i="42"/>
  <c r="AU19171" i="42"/>
  <c r="AW19171" i="42"/>
  <c r="AX19171" i="42"/>
  <c r="BD19171" i="42"/>
  <c r="AI19172" i="42"/>
  <c r="AP19172" i="42"/>
  <c r="AQ19172" i="42"/>
  <c r="AR19172" i="42"/>
  <c r="AT19172" i="42"/>
  <c r="AU19172" i="42"/>
  <c r="AW19172" i="42"/>
  <c r="AX19172" i="42"/>
  <c r="BD19172" i="42"/>
  <c r="AI19173" i="42"/>
  <c r="AP19173" i="42"/>
  <c r="AQ19173" i="42"/>
  <c r="AR19173" i="42"/>
  <c r="AT19173" i="42"/>
  <c r="AU19173" i="42"/>
  <c r="AW19173" i="42"/>
  <c r="AX19173" i="42"/>
  <c r="BD19173" i="42"/>
  <c r="AI19174" i="42"/>
  <c r="AP19174" i="42"/>
  <c r="AQ19174" i="42"/>
  <c r="AR19174" i="42"/>
  <c r="AT19174" i="42"/>
  <c r="AU19174" i="42"/>
  <c r="AW19174" i="42"/>
  <c r="AX19174" i="42"/>
  <c r="BD19174" i="42"/>
  <c r="AI19175" i="42"/>
  <c r="AP19175" i="42"/>
  <c r="AQ19175" i="42"/>
  <c r="AR19175" i="42"/>
  <c r="AT19175" i="42"/>
  <c r="AU19175" i="42"/>
  <c r="AW19175" i="42"/>
  <c r="AX19175" i="42"/>
  <c r="BD19175" i="42"/>
  <c r="AI19176" i="42"/>
  <c r="AP19176" i="42"/>
  <c r="AQ19176" i="42"/>
  <c r="AR19176" i="42"/>
  <c r="AT19176" i="42"/>
  <c r="AU19176" i="42"/>
  <c r="AW19176" i="42"/>
  <c r="AX19176" i="42"/>
  <c r="BD19176" i="42"/>
  <c r="AI19177" i="42"/>
  <c r="AP19177" i="42"/>
  <c r="AQ19177" i="42"/>
  <c r="AR19177" i="42"/>
  <c r="AT19177" i="42"/>
  <c r="AU19177" i="42"/>
  <c r="AW19177" i="42"/>
  <c r="AX19177" i="42"/>
  <c r="BD19177" i="42"/>
  <c r="AI19178" i="42"/>
  <c r="AP19178" i="42"/>
  <c r="AQ19178" i="42"/>
  <c r="AR19178" i="42"/>
  <c r="AT19178" i="42"/>
  <c r="AU19178" i="42"/>
  <c r="AW19178" i="42"/>
  <c r="AX19178" i="42"/>
  <c r="BD19178" i="42"/>
  <c r="AI19179" i="42"/>
  <c r="AP19179" i="42"/>
  <c r="AQ19179" i="42"/>
  <c r="AR19179" i="42"/>
  <c r="AT19179" i="42"/>
  <c r="AU19179" i="42"/>
  <c r="AW19179" i="42"/>
  <c r="AX19179" i="42"/>
  <c r="BD19179" i="42"/>
  <c r="AI19180" i="42"/>
  <c r="AP19180" i="42"/>
  <c r="AQ19180" i="42"/>
  <c r="AR19180" i="42"/>
  <c r="AT19180" i="42"/>
  <c r="AU19180" i="42"/>
  <c r="AW19180" i="42"/>
  <c r="AX19180" i="42"/>
  <c r="BD19180" i="42"/>
  <c r="AI19181" i="42"/>
  <c r="AP19181" i="42"/>
  <c r="AQ19181" i="42"/>
  <c r="AR19181" i="42"/>
  <c r="AT19181" i="42"/>
  <c r="AU19181" i="42"/>
  <c r="AW19181" i="42"/>
  <c r="AX19181" i="42"/>
  <c r="BD19181" i="42"/>
  <c r="AI19182" i="42"/>
  <c r="AP19182" i="42"/>
  <c r="AQ19182" i="42"/>
  <c r="AR19182" i="42"/>
  <c r="AT19182" i="42"/>
  <c r="AU19182" i="42"/>
  <c r="AW19182" i="42"/>
  <c r="AX19182" i="42"/>
  <c r="BD19182" i="42"/>
  <c r="AI19183" i="42"/>
  <c r="AP19183" i="42"/>
  <c r="AQ19183" i="42"/>
  <c r="AR19183" i="42"/>
  <c r="AT19183" i="42"/>
  <c r="AU19183" i="42"/>
  <c r="AW19183" i="42"/>
  <c r="AX19183" i="42"/>
  <c r="BD19183" i="42"/>
  <c r="AI19184" i="42"/>
  <c r="AP19184" i="42"/>
  <c r="AQ19184" i="42"/>
  <c r="AR19184" i="42"/>
  <c r="AT19184" i="42"/>
  <c r="AU19184" i="42"/>
  <c r="AW19184" i="42"/>
  <c r="AX19184" i="42"/>
  <c r="BD19184" i="42"/>
  <c r="AI19185" i="42"/>
  <c r="AP19185" i="42"/>
  <c r="AQ19185" i="42"/>
  <c r="AR19185" i="42"/>
  <c r="AT19185" i="42"/>
  <c r="AU19185" i="42"/>
  <c r="AW19185" i="42"/>
  <c r="AX19185" i="42"/>
  <c r="BD19185" i="42"/>
  <c r="AI19186" i="42"/>
  <c r="AP19186" i="42"/>
  <c r="AQ19186" i="42"/>
  <c r="AR19186" i="42"/>
  <c r="AT19186" i="42"/>
  <c r="AU19186" i="42"/>
  <c r="AW19186" i="42"/>
  <c r="AX19186" i="42"/>
  <c r="BD19186" i="42"/>
  <c r="AI19187" i="42"/>
  <c r="AP19187" i="42"/>
  <c r="AQ19187" i="42"/>
  <c r="AR19187" i="42"/>
  <c r="AT19187" i="42"/>
  <c r="AU19187" i="42"/>
  <c r="AW19187" i="42"/>
  <c r="AX19187" i="42"/>
  <c r="BD19187" i="42"/>
  <c r="AI19188" i="42"/>
  <c r="AP19188" i="42"/>
  <c r="AQ19188" i="42"/>
  <c r="AR19188" i="42"/>
  <c r="AT19188" i="42"/>
  <c r="AU19188" i="42"/>
  <c r="AW19188" i="42"/>
  <c r="AX19188" i="42"/>
  <c r="BD19188" i="42"/>
  <c r="AI19189" i="42"/>
  <c r="AP19189" i="42"/>
  <c r="AQ19189" i="42"/>
  <c r="AR19189" i="42"/>
  <c r="AT19189" i="42"/>
  <c r="AU19189" i="42"/>
  <c r="AW19189" i="42"/>
  <c r="AX19189" i="42"/>
  <c r="BD19189" i="42"/>
  <c r="AI19190" i="42"/>
  <c r="AP19190" i="42"/>
  <c r="AQ19190" i="42"/>
  <c r="AR19190" i="42"/>
  <c r="AT19190" i="42"/>
  <c r="AU19190" i="42"/>
  <c r="AW19190" i="42"/>
  <c r="AX19190" i="42"/>
  <c r="BD19190" i="42"/>
  <c r="AI19191" i="42"/>
  <c r="AP19191" i="42"/>
  <c r="AQ19191" i="42"/>
  <c r="AR19191" i="42"/>
  <c r="AT19191" i="42"/>
  <c r="AU19191" i="42"/>
  <c r="AW19191" i="42"/>
  <c r="AX19191" i="42"/>
  <c r="BD19191" i="42"/>
  <c r="AI19192" i="42"/>
  <c r="AP19192" i="42"/>
  <c r="AQ19192" i="42"/>
  <c r="AR19192" i="42"/>
  <c r="AT19192" i="42"/>
  <c r="AU19192" i="42"/>
  <c r="AW19192" i="42"/>
  <c r="AX19192" i="42"/>
  <c r="BD19192" i="42"/>
  <c r="AI19193" i="42"/>
  <c r="AP19193" i="42"/>
  <c r="AQ19193" i="42"/>
  <c r="AR19193" i="42"/>
  <c r="AT19193" i="42"/>
  <c r="AU19193" i="42"/>
  <c r="AW19193" i="42"/>
  <c r="AX19193" i="42"/>
  <c r="BD19193" i="42"/>
  <c r="AI19194" i="42"/>
  <c r="AP19194" i="42"/>
  <c r="AQ19194" i="42"/>
  <c r="AR19194" i="42"/>
  <c r="AT19194" i="42"/>
  <c r="AU19194" i="42"/>
  <c r="AW19194" i="42"/>
  <c r="AX19194" i="42"/>
  <c r="BD19194" i="42"/>
  <c r="AI19195" i="42"/>
  <c r="AP19195" i="42"/>
  <c r="AQ19195" i="42"/>
  <c r="AR19195" i="42"/>
  <c r="AT19195" i="42"/>
  <c r="AU19195" i="42"/>
  <c r="AW19195" i="42"/>
  <c r="AX19195" i="42"/>
  <c r="BD19195" i="42"/>
  <c r="AI19196" i="42"/>
  <c r="AP19196" i="42"/>
  <c r="AQ19196" i="42"/>
  <c r="AR19196" i="42"/>
  <c r="AT19196" i="42"/>
  <c r="AU19196" i="42"/>
  <c r="AW19196" i="42"/>
  <c r="AX19196" i="42"/>
  <c r="BD19196" i="42"/>
  <c r="AI19197" i="42"/>
  <c r="AP19197" i="42"/>
  <c r="AQ19197" i="42"/>
  <c r="AR19197" i="42"/>
  <c r="AT19197" i="42"/>
  <c r="AU19197" i="42"/>
  <c r="AW19197" i="42"/>
  <c r="AX19197" i="42"/>
  <c r="BD19197" i="42"/>
  <c r="AI19198" i="42"/>
  <c r="AP19198" i="42"/>
  <c r="AQ19198" i="42"/>
  <c r="AR19198" i="42"/>
  <c r="AT19198" i="42"/>
  <c r="AU19198" i="42"/>
  <c r="AW19198" i="42"/>
  <c r="AX19198" i="42"/>
  <c r="BD19198" i="42"/>
  <c r="AI19199" i="42"/>
  <c r="AP19199" i="42"/>
  <c r="AQ19199" i="42"/>
  <c r="AR19199" i="42"/>
  <c r="AT19199" i="42"/>
  <c r="AU19199" i="42"/>
  <c r="AW19199" i="42"/>
  <c r="AX19199" i="42"/>
  <c r="BD19199" i="42"/>
  <c r="AI19200" i="42"/>
  <c r="AP19200" i="42"/>
  <c r="AQ19200" i="42"/>
  <c r="AR19200" i="42"/>
  <c r="AT19200" i="42"/>
  <c r="AU19200" i="42"/>
  <c r="AW19200" i="42"/>
  <c r="AX19200" i="42"/>
  <c r="BD19200" i="42"/>
  <c r="AI19201" i="42"/>
  <c r="AP19201" i="42"/>
  <c r="AQ19201" i="42"/>
  <c r="AR19201" i="42"/>
  <c r="AT19201" i="42"/>
  <c r="AU19201" i="42"/>
  <c r="AW19201" i="42"/>
  <c r="AX19201" i="42"/>
  <c r="BD19201" i="42"/>
  <c r="AI19202" i="42"/>
  <c r="AP19202" i="42"/>
  <c r="AQ19202" i="42"/>
  <c r="AR19202" i="42"/>
  <c r="AT19202" i="42"/>
  <c r="AU19202" i="42"/>
  <c r="AW19202" i="42"/>
  <c r="AX19202" i="42"/>
  <c r="BD19202" i="42"/>
  <c r="AI19203" i="42"/>
  <c r="AP19203" i="42"/>
  <c r="AQ19203" i="42"/>
  <c r="AR19203" i="42"/>
  <c r="AT19203" i="42"/>
  <c r="AU19203" i="42"/>
  <c r="AW19203" i="42"/>
  <c r="AX19203" i="42"/>
  <c r="BD19203" i="42"/>
  <c r="AI19204" i="42"/>
  <c r="AP19204" i="42"/>
  <c r="AQ19204" i="42"/>
  <c r="AR19204" i="42"/>
  <c r="AT19204" i="42"/>
  <c r="AU19204" i="42"/>
  <c r="AW19204" i="42"/>
  <c r="AX19204" i="42"/>
  <c r="BD19204" i="42"/>
  <c r="AI19205" i="42"/>
  <c r="AP19205" i="42"/>
  <c r="AQ19205" i="42"/>
  <c r="AR19205" i="42"/>
  <c r="AT19205" i="42"/>
  <c r="AU19205" i="42"/>
  <c r="AW19205" i="42"/>
  <c r="AX19205" i="42"/>
  <c r="BD19205" i="42"/>
  <c r="AI19206" i="42"/>
  <c r="AP19206" i="42"/>
  <c r="AQ19206" i="42"/>
  <c r="AR19206" i="42"/>
  <c r="AT19206" i="42"/>
  <c r="AU19206" i="42"/>
  <c r="AW19206" i="42"/>
  <c r="AX19206" i="42"/>
  <c r="BD19206" i="42"/>
  <c r="AI19207" i="42"/>
  <c r="AP19207" i="42"/>
  <c r="AQ19207" i="42"/>
  <c r="AR19207" i="42"/>
  <c r="AT19207" i="42"/>
  <c r="AU19207" i="42"/>
  <c r="AW19207" i="42"/>
  <c r="AX19207" i="42"/>
  <c r="BD19207" i="42"/>
  <c r="AI19208" i="42"/>
  <c r="AP19208" i="42"/>
  <c r="AQ19208" i="42"/>
  <c r="AR19208" i="42"/>
  <c r="AT19208" i="42"/>
  <c r="AU19208" i="42"/>
  <c r="AW19208" i="42"/>
  <c r="AX19208" i="42"/>
  <c r="BD19208" i="42"/>
  <c r="AI19209" i="42"/>
  <c r="AP19209" i="42"/>
  <c r="AQ19209" i="42"/>
  <c r="AR19209" i="42"/>
  <c r="AT19209" i="42"/>
  <c r="AU19209" i="42"/>
  <c r="AW19209" i="42"/>
  <c r="AX19209" i="42"/>
  <c r="BD19209" i="42"/>
  <c r="AI19210" i="42"/>
  <c r="AP19210" i="42"/>
  <c r="AQ19210" i="42"/>
  <c r="AR19210" i="42"/>
  <c r="AT19210" i="42"/>
  <c r="AU19210" i="42"/>
  <c r="AW19210" i="42"/>
  <c r="AX19210" i="42"/>
  <c r="BD19210" i="42"/>
  <c r="AI19211" i="42"/>
  <c r="AP19211" i="42"/>
  <c r="AQ19211" i="42"/>
  <c r="AR19211" i="42"/>
  <c r="AT19211" i="42"/>
  <c r="AU19211" i="42"/>
  <c r="AW19211" i="42"/>
  <c r="AX19211" i="42"/>
  <c r="BD19211" i="42"/>
  <c r="AI19212" i="42"/>
  <c r="AP19212" i="42"/>
  <c r="AQ19212" i="42"/>
  <c r="AR19212" i="42"/>
  <c r="AT19212" i="42"/>
  <c r="AU19212" i="42"/>
  <c r="AW19212" i="42"/>
  <c r="AX19212" i="42"/>
  <c r="BD19212" i="42"/>
  <c r="AI19213" i="42"/>
  <c r="AP19213" i="42"/>
  <c r="AQ19213" i="42"/>
  <c r="AR19213" i="42"/>
  <c r="AT19213" i="42"/>
  <c r="AU19213" i="42"/>
  <c r="AW19213" i="42"/>
  <c r="AX19213" i="42"/>
  <c r="BD19213" i="42"/>
  <c r="AI19214" i="42"/>
  <c r="AP19214" i="42"/>
  <c r="AQ19214" i="42"/>
  <c r="AR19214" i="42"/>
  <c r="AT19214" i="42"/>
  <c r="AU19214" i="42"/>
  <c r="AW19214" i="42"/>
  <c r="AX19214" i="42"/>
  <c r="BD19214" i="42"/>
  <c r="AI19215" i="42"/>
  <c r="AP19215" i="42"/>
  <c r="AQ19215" i="42"/>
  <c r="AR19215" i="42"/>
  <c r="AT19215" i="42"/>
  <c r="AU19215" i="42"/>
  <c r="AW19215" i="42"/>
  <c r="AX19215" i="42"/>
  <c r="BD19215" i="42"/>
  <c r="AI19216" i="42"/>
  <c r="AP19216" i="42"/>
  <c r="AQ19216" i="42"/>
  <c r="AR19216" i="42"/>
  <c r="AT19216" i="42"/>
  <c r="AU19216" i="42"/>
  <c r="AW19216" i="42"/>
  <c r="AX19216" i="42"/>
  <c r="BD19216" i="42"/>
  <c r="AI19217" i="42"/>
  <c r="AP19217" i="42"/>
  <c r="AQ19217" i="42"/>
  <c r="AR19217" i="42"/>
  <c r="AT19217" i="42"/>
  <c r="AU19217" i="42"/>
  <c r="AW19217" i="42"/>
  <c r="AX19217" i="42"/>
  <c r="BD19217" i="42"/>
  <c r="AI19218" i="42"/>
  <c r="AP19218" i="42"/>
  <c r="AQ19218" i="42"/>
  <c r="AR19218" i="42"/>
  <c r="AT19218" i="42"/>
  <c r="AU19218" i="42"/>
  <c r="AW19218" i="42"/>
  <c r="AX19218" i="42"/>
  <c r="BD19218" i="42"/>
  <c r="AI19219" i="42"/>
  <c r="AP19219" i="42"/>
  <c r="AQ19219" i="42"/>
  <c r="AR19219" i="42"/>
  <c r="AT19219" i="42"/>
  <c r="AU19219" i="42"/>
  <c r="AW19219" i="42"/>
  <c r="AX19219" i="42"/>
  <c r="BD19219" i="42"/>
  <c r="AI19220" i="42"/>
  <c r="AP19220" i="42"/>
  <c r="AQ19220" i="42"/>
  <c r="AR19220" i="42"/>
  <c r="AT19220" i="42"/>
  <c r="AU19220" i="42"/>
  <c r="AW19220" i="42"/>
  <c r="AX19220" i="42"/>
  <c r="BD19220" i="42"/>
  <c r="AI19221" i="42"/>
  <c r="AP19221" i="42"/>
  <c r="AQ19221" i="42"/>
  <c r="AR19221" i="42"/>
  <c r="AT19221" i="42"/>
  <c r="AU19221" i="42"/>
  <c r="AW19221" i="42"/>
  <c r="AX19221" i="42"/>
  <c r="BD19221" i="42"/>
  <c r="AI19222" i="42"/>
  <c r="AP19222" i="42"/>
  <c r="AQ19222" i="42"/>
  <c r="AR19222" i="42"/>
  <c r="AT19222" i="42"/>
  <c r="AU19222" i="42"/>
  <c r="AW19222" i="42"/>
  <c r="AX19222" i="42"/>
  <c r="BD19222" i="42"/>
  <c r="AI19223" i="42"/>
  <c r="AP19223" i="42"/>
  <c r="AQ19223" i="42"/>
  <c r="AR19223" i="42"/>
  <c r="AT19223" i="42"/>
  <c r="AU19223" i="42"/>
  <c r="AW19223" i="42"/>
  <c r="AX19223" i="42"/>
  <c r="BD19223" i="42"/>
  <c r="AI19224" i="42"/>
  <c r="AP19224" i="42"/>
  <c r="AQ19224" i="42"/>
  <c r="AR19224" i="42"/>
  <c r="AT19224" i="42"/>
  <c r="AU19224" i="42"/>
  <c r="AW19224" i="42"/>
  <c r="AX19224" i="42"/>
  <c r="BD19224" i="42"/>
  <c r="AI19225" i="42"/>
  <c r="AP19225" i="42"/>
  <c r="AQ19225" i="42"/>
  <c r="AR19225" i="42"/>
  <c r="AT19225" i="42"/>
  <c r="AU19225" i="42"/>
  <c r="AW19225" i="42"/>
  <c r="AX19225" i="42"/>
  <c r="BD19225" i="42"/>
  <c r="AI19226" i="42"/>
  <c r="AP19226" i="42"/>
  <c r="AQ19226" i="42"/>
  <c r="AR19226" i="42"/>
  <c r="AT19226" i="42"/>
  <c r="AU19226" i="42"/>
  <c r="AW19226" i="42"/>
  <c r="AX19226" i="42"/>
  <c r="BD19226" i="42"/>
  <c r="AI19227" i="42"/>
  <c r="AP19227" i="42"/>
  <c r="AQ19227" i="42"/>
  <c r="AR19227" i="42"/>
  <c r="AT19227" i="42"/>
  <c r="AU19227" i="42"/>
  <c r="AW19227" i="42"/>
  <c r="AX19227" i="42"/>
  <c r="BD19227" i="42"/>
  <c r="AI19228" i="42"/>
  <c r="AP19228" i="42"/>
  <c r="AQ19228" i="42"/>
  <c r="AR19228" i="42"/>
  <c r="AT19228" i="42"/>
  <c r="AU19228" i="42"/>
  <c r="AW19228" i="42"/>
  <c r="AX19228" i="42"/>
  <c r="BD19228" i="42"/>
  <c r="AI19229" i="42"/>
  <c r="AP19229" i="42"/>
  <c r="AQ19229" i="42"/>
  <c r="AR19229" i="42"/>
  <c r="AT19229" i="42"/>
  <c r="AU19229" i="42"/>
  <c r="AW19229" i="42"/>
  <c r="AX19229" i="42"/>
  <c r="BD19229" i="42"/>
  <c r="AI19230" i="42"/>
  <c r="AP19230" i="42"/>
  <c r="AQ19230" i="42"/>
  <c r="AR19230" i="42"/>
  <c r="AT19230" i="42"/>
  <c r="AU19230" i="42"/>
  <c r="AW19230" i="42"/>
  <c r="AX19230" i="42"/>
  <c r="BD19230" i="42"/>
  <c r="AI19231" i="42"/>
  <c r="AP19231" i="42"/>
  <c r="AQ19231" i="42"/>
  <c r="AR19231" i="42"/>
  <c r="AT19231" i="42"/>
  <c r="AU19231" i="42"/>
  <c r="AW19231" i="42"/>
  <c r="AX19231" i="42"/>
  <c r="BD19231" i="42"/>
  <c r="AI19232" i="42"/>
  <c r="AP19232" i="42"/>
  <c r="AQ19232" i="42"/>
  <c r="AR19232" i="42"/>
  <c r="AT19232" i="42"/>
  <c r="AU19232" i="42"/>
  <c r="AW19232" i="42"/>
  <c r="AX19232" i="42"/>
  <c r="BD19232" i="42"/>
  <c r="AI19233" i="42"/>
  <c r="AP19233" i="42"/>
  <c r="AQ19233" i="42"/>
  <c r="AR19233" i="42"/>
  <c r="AT19233" i="42"/>
  <c r="AU19233" i="42"/>
  <c r="AW19233" i="42"/>
  <c r="AX19233" i="42"/>
  <c r="BD19233" i="42"/>
  <c r="AI19234" i="42"/>
  <c r="AP19234" i="42"/>
  <c r="AQ19234" i="42"/>
  <c r="AR19234" i="42"/>
  <c r="AT19234" i="42"/>
  <c r="AU19234" i="42"/>
  <c r="AW19234" i="42"/>
  <c r="AX19234" i="42"/>
  <c r="BD19234" i="42"/>
  <c r="AI19235" i="42"/>
  <c r="AP19235" i="42"/>
  <c r="AQ19235" i="42"/>
  <c r="AR19235" i="42"/>
  <c r="AT19235" i="42"/>
  <c r="AU19235" i="42"/>
  <c r="AW19235" i="42"/>
  <c r="AX19235" i="42"/>
  <c r="BD19235" i="42"/>
  <c r="AI19236" i="42"/>
  <c r="AP19236" i="42"/>
  <c r="AQ19236" i="42"/>
  <c r="AR19236" i="42"/>
  <c r="AT19236" i="42"/>
  <c r="AU19236" i="42"/>
  <c r="AW19236" i="42"/>
  <c r="AX19236" i="42"/>
  <c r="BD19236" i="42"/>
  <c r="AI19237" i="42"/>
  <c r="AP19237" i="42"/>
  <c r="AQ19237" i="42"/>
  <c r="AR19237" i="42"/>
  <c r="AT19237" i="42"/>
  <c r="AU19237" i="42"/>
  <c r="AW19237" i="42"/>
  <c r="AX19237" i="42"/>
  <c r="BD19237" i="42"/>
  <c r="AI19238" i="42"/>
  <c r="AP19238" i="42"/>
  <c r="AQ19238" i="42"/>
  <c r="AR19238" i="42"/>
  <c r="AT19238" i="42"/>
  <c r="AU19238" i="42"/>
  <c r="AW19238" i="42"/>
  <c r="AX19238" i="42"/>
  <c r="BD19238" i="42"/>
  <c r="AI19239" i="42"/>
  <c r="AP19239" i="42"/>
  <c r="AQ19239" i="42"/>
  <c r="AR19239" i="42"/>
  <c r="AT19239" i="42"/>
  <c r="AU19239" i="42"/>
  <c r="AW19239" i="42"/>
  <c r="AX19239" i="42"/>
  <c r="BD19239" i="42"/>
  <c r="AI19240" i="42"/>
  <c r="AP19240" i="42"/>
  <c r="AQ19240" i="42"/>
  <c r="AR19240" i="42"/>
  <c r="AT19240" i="42"/>
  <c r="AU19240" i="42"/>
  <c r="AW19240" i="42"/>
  <c r="AX19240" i="42"/>
  <c r="BD19240" i="42"/>
  <c r="AI19241" i="42"/>
  <c r="AP19241" i="42"/>
  <c r="AQ19241" i="42"/>
  <c r="AR19241" i="42"/>
  <c r="AT19241" i="42"/>
  <c r="AU19241" i="42"/>
  <c r="AW19241" i="42"/>
  <c r="AX19241" i="42"/>
  <c r="BD19241" i="42"/>
  <c r="AI19242" i="42"/>
  <c r="AP19242" i="42"/>
  <c r="AQ19242" i="42"/>
  <c r="AR19242" i="42"/>
  <c r="AT19242" i="42"/>
  <c r="AU19242" i="42"/>
  <c r="AW19242" i="42"/>
  <c r="AX19242" i="42"/>
  <c r="BD19242" i="42"/>
  <c r="AI19243" i="42"/>
  <c r="AP19243" i="42"/>
  <c r="AQ19243" i="42"/>
  <c r="AR19243" i="42"/>
  <c r="AT19243" i="42"/>
  <c r="AU19243" i="42"/>
  <c r="AW19243" i="42"/>
  <c r="AX19243" i="42"/>
  <c r="BD19243" i="42"/>
  <c r="AI19244" i="42"/>
  <c r="AP19244" i="42"/>
  <c r="AQ19244" i="42"/>
  <c r="AR19244" i="42"/>
  <c r="AT19244" i="42"/>
  <c r="AU19244" i="42"/>
  <c r="AW19244" i="42"/>
  <c r="AX19244" i="42"/>
  <c r="BD19244" i="42"/>
  <c r="AI19245" i="42"/>
  <c r="AP19245" i="42"/>
  <c r="AQ19245" i="42"/>
  <c r="AR19245" i="42"/>
  <c r="AT19245" i="42"/>
  <c r="AU19245" i="42"/>
  <c r="AW19245" i="42"/>
  <c r="AX19245" i="42"/>
  <c r="BD19245" i="42"/>
  <c r="AI19246" i="42"/>
  <c r="AP19246" i="42"/>
  <c r="AQ19246" i="42"/>
  <c r="AR19246" i="42"/>
  <c r="AT19246" i="42"/>
  <c r="AU19246" i="42"/>
  <c r="AW19246" i="42"/>
  <c r="AX19246" i="42"/>
  <c r="BD19246" i="42"/>
  <c r="AI19247" i="42"/>
  <c r="AP19247" i="42"/>
  <c r="AQ19247" i="42"/>
  <c r="AR19247" i="42"/>
  <c r="AT19247" i="42"/>
  <c r="AU19247" i="42"/>
  <c r="AW19247" i="42"/>
  <c r="AX19247" i="42"/>
  <c r="BD19247" i="42"/>
  <c r="AI19248" i="42"/>
  <c r="AP19248" i="42"/>
  <c r="AQ19248" i="42"/>
  <c r="AR19248" i="42"/>
  <c r="AT19248" i="42"/>
  <c r="AU19248" i="42"/>
  <c r="AW19248" i="42"/>
  <c r="AX19248" i="42"/>
  <c r="BD19248" i="42"/>
  <c r="AI19249" i="42"/>
  <c r="AP19249" i="42"/>
  <c r="AQ19249" i="42"/>
  <c r="AR19249" i="42"/>
  <c r="AT19249" i="42"/>
  <c r="AU19249" i="42"/>
  <c r="AW19249" i="42"/>
  <c r="AX19249" i="42"/>
  <c r="BD19249" i="42"/>
  <c r="AI19250" i="42"/>
  <c r="AP19250" i="42"/>
  <c r="AQ19250" i="42"/>
  <c r="AR19250" i="42"/>
  <c r="AT19250" i="42"/>
  <c r="AU19250" i="42"/>
  <c r="AW19250" i="42"/>
  <c r="AX19250" i="42"/>
  <c r="BD19250" i="42"/>
  <c r="AI19251" i="42"/>
  <c r="AP19251" i="42"/>
  <c r="AQ19251" i="42"/>
  <c r="AR19251" i="42"/>
  <c r="AT19251" i="42"/>
  <c r="AU19251" i="42"/>
  <c r="AW19251" i="42"/>
  <c r="AX19251" i="42"/>
  <c r="BD19251" i="42"/>
  <c r="AI19252" i="42"/>
  <c r="AP19252" i="42"/>
  <c r="AQ19252" i="42"/>
  <c r="AR19252" i="42"/>
  <c r="AT19252" i="42"/>
  <c r="AU19252" i="42"/>
  <c r="AW19252" i="42"/>
  <c r="AX19252" i="42"/>
  <c r="BD19252" i="42"/>
  <c r="AI19253" i="42"/>
  <c r="AP19253" i="42"/>
  <c r="AQ19253" i="42"/>
  <c r="AR19253" i="42"/>
  <c r="AT19253" i="42"/>
  <c r="AU19253" i="42"/>
  <c r="AW19253" i="42"/>
  <c r="AX19253" i="42"/>
  <c r="BD19253" i="42"/>
  <c r="AI19254" i="42"/>
  <c r="AP19254" i="42"/>
  <c r="AQ19254" i="42"/>
  <c r="AR19254" i="42"/>
  <c r="AT19254" i="42"/>
  <c r="AU19254" i="42"/>
  <c r="AW19254" i="42"/>
  <c r="AX19254" i="42"/>
  <c r="BD19254" i="42"/>
  <c r="AI19255" i="42"/>
  <c r="AP19255" i="42"/>
  <c r="AQ19255" i="42"/>
  <c r="AR19255" i="42"/>
  <c r="AT19255" i="42"/>
  <c r="AU19255" i="42"/>
  <c r="AW19255" i="42"/>
  <c r="AX19255" i="42"/>
  <c r="BD19255" i="42"/>
  <c r="AI19256" i="42"/>
  <c r="AP19256" i="42"/>
  <c r="AQ19256" i="42"/>
  <c r="AR19256" i="42"/>
  <c r="AT19256" i="42"/>
  <c r="AU19256" i="42"/>
  <c r="AW19256" i="42"/>
  <c r="AX19256" i="42"/>
  <c r="BD19256" i="42"/>
  <c r="AI19257" i="42"/>
  <c r="AP19257" i="42"/>
  <c r="AQ19257" i="42"/>
  <c r="AR19257" i="42"/>
  <c r="AT19257" i="42"/>
  <c r="AU19257" i="42"/>
  <c r="AW19257" i="42"/>
  <c r="AX19257" i="42"/>
  <c r="BD19257" i="42"/>
  <c r="AI19258" i="42"/>
  <c r="AP19258" i="42"/>
  <c r="AQ19258" i="42"/>
  <c r="AR19258" i="42"/>
  <c r="AT19258" i="42"/>
  <c r="AU19258" i="42"/>
  <c r="AW19258" i="42"/>
  <c r="AX19258" i="42"/>
  <c r="BD19258" i="42"/>
  <c r="AI19259" i="42"/>
  <c r="AP19259" i="42"/>
  <c r="AQ19259" i="42"/>
  <c r="AR19259" i="42"/>
  <c r="AT19259" i="42"/>
  <c r="AU19259" i="42"/>
  <c r="AW19259" i="42"/>
  <c r="AX19259" i="42"/>
  <c r="BD19259" i="42"/>
  <c r="AI19260" i="42"/>
  <c r="AP19260" i="42"/>
  <c r="AQ19260" i="42"/>
  <c r="AR19260" i="42"/>
  <c r="AT19260" i="42"/>
  <c r="AU19260" i="42"/>
  <c r="AW19260" i="42"/>
  <c r="AX19260" i="42"/>
  <c r="BD19260" i="42"/>
  <c r="AI19261" i="42"/>
  <c r="AP19261" i="42"/>
  <c r="AQ19261" i="42"/>
  <c r="AR19261" i="42"/>
  <c r="AT19261" i="42"/>
  <c r="AU19261" i="42"/>
  <c r="AW19261" i="42"/>
  <c r="AX19261" i="42"/>
  <c r="BD19261" i="42"/>
  <c r="AI19262" i="42"/>
  <c r="AP19262" i="42"/>
  <c r="AQ19262" i="42"/>
  <c r="AR19262" i="42"/>
  <c r="AT19262" i="42"/>
  <c r="AU19262" i="42"/>
  <c r="AW19262" i="42"/>
  <c r="AX19262" i="42"/>
  <c r="BD19262" i="42"/>
  <c r="AI19263" i="42"/>
  <c r="AP19263" i="42"/>
  <c r="AQ19263" i="42"/>
  <c r="AR19263" i="42"/>
  <c r="AT19263" i="42"/>
  <c r="AU19263" i="42"/>
  <c r="AW19263" i="42"/>
  <c r="AX19263" i="42"/>
  <c r="BD19263" i="42"/>
  <c r="AI19264" i="42"/>
  <c r="AP19264" i="42"/>
  <c r="AQ19264" i="42"/>
  <c r="AR19264" i="42"/>
  <c r="AT19264" i="42"/>
  <c r="AU19264" i="42"/>
  <c r="AW19264" i="42"/>
  <c r="AX19264" i="42"/>
  <c r="BD19264" i="42"/>
  <c r="AI19265" i="42"/>
  <c r="AP19265" i="42"/>
  <c r="AQ19265" i="42"/>
  <c r="AR19265" i="42"/>
  <c r="AT19265" i="42"/>
  <c r="AU19265" i="42"/>
  <c r="AW19265" i="42"/>
  <c r="AX19265" i="42"/>
  <c r="BD19265" i="42"/>
  <c r="AI19266" i="42"/>
  <c r="AP19266" i="42"/>
  <c r="AQ19266" i="42"/>
  <c r="AR19266" i="42"/>
  <c r="AT19266" i="42"/>
  <c r="AU19266" i="42"/>
  <c r="AW19266" i="42"/>
  <c r="AX19266" i="42"/>
  <c r="BD19266" i="42"/>
  <c r="AI19267" i="42"/>
  <c r="AP19267" i="42"/>
  <c r="AQ19267" i="42"/>
  <c r="AR19267" i="42"/>
  <c r="AT19267" i="42"/>
  <c r="AU19267" i="42"/>
  <c r="AW19267" i="42"/>
  <c r="AX19267" i="42"/>
  <c r="BD19267" i="42"/>
  <c r="AI19268" i="42"/>
  <c r="AP19268" i="42"/>
  <c r="AQ19268" i="42"/>
  <c r="AR19268" i="42"/>
  <c r="AT19268" i="42"/>
  <c r="AU19268" i="42"/>
  <c r="AW19268" i="42"/>
  <c r="AX19268" i="42"/>
  <c r="BD19268" i="42"/>
  <c r="AI19269" i="42"/>
  <c r="AP19269" i="42"/>
  <c r="AQ19269" i="42"/>
  <c r="AR19269" i="42"/>
  <c r="AT19269" i="42"/>
  <c r="AU19269" i="42"/>
  <c r="AW19269" i="42"/>
  <c r="AX19269" i="42"/>
  <c r="BD19269" i="42"/>
  <c r="AI19270" i="42"/>
  <c r="AP19270" i="42"/>
  <c r="AQ19270" i="42"/>
  <c r="AR19270" i="42"/>
  <c r="AT19270" i="42"/>
  <c r="AU19270" i="42"/>
  <c r="AW19270" i="42"/>
  <c r="AX19270" i="42"/>
  <c r="BD19270" i="42"/>
  <c r="AI19271" i="42"/>
  <c r="AP19271" i="42"/>
  <c r="AQ19271" i="42"/>
  <c r="AR19271" i="42"/>
  <c r="AT19271" i="42"/>
  <c r="AU19271" i="42"/>
  <c r="AW19271" i="42"/>
  <c r="AX19271" i="42"/>
  <c r="BD19271" i="42"/>
  <c r="AI19272" i="42"/>
  <c r="AP19272" i="42"/>
  <c r="AQ19272" i="42"/>
  <c r="AR19272" i="42"/>
  <c r="AT19272" i="42"/>
  <c r="AU19272" i="42"/>
  <c r="AW19272" i="42"/>
  <c r="AX19272" i="42"/>
  <c r="BD19272" i="42"/>
  <c r="AI19273" i="42"/>
  <c r="AP19273" i="42"/>
  <c r="AQ19273" i="42"/>
  <c r="AR19273" i="42"/>
  <c r="AT19273" i="42"/>
  <c r="AU19273" i="42"/>
  <c r="AW19273" i="42"/>
  <c r="AX19273" i="42"/>
  <c r="BD19273" i="42"/>
  <c r="AI19274" i="42"/>
  <c r="AP19274" i="42"/>
  <c r="AQ19274" i="42"/>
  <c r="AR19274" i="42"/>
  <c r="AT19274" i="42"/>
  <c r="AU19274" i="42"/>
  <c r="AW19274" i="42"/>
  <c r="AX19274" i="42"/>
  <c r="BD19274" i="42"/>
  <c r="AI19275" i="42"/>
  <c r="AP19275" i="42"/>
  <c r="AQ19275" i="42"/>
  <c r="AR19275" i="42"/>
  <c r="AT19275" i="42"/>
  <c r="AU19275" i="42"/>
  <c r="AW19275" i="42"/>
  <c r="AX19275" i="42"/>
  <c r="BD19275" i="42"/>
  <c r="AI19276" i="42"/>
  <c r="AP19276" i="42"/>
  <c r="AQ19276" i="42"/>
  <c r="AR19276" i="42"/>
  <c r="AT19276" i="42"/>
  <c r="AU19276" i="42"/>
  <c r="AW19276" i="42"/>
  <c r="AX19276" i="42"/>
  <c r="BD19276" i="42"/>
  <c r="AI19277" i="42"/>
  <c r="AP19277" i="42"/>
  <c r="AQ19277" i="42"/>
  <c r="AR19277" i="42"/>
  <c r="AT19277" i="42"/>
  <c r="AU19277" i="42"/>
  <c r="AW19277" i="42"/>
  <c r="AX19277" i="42"/>
  <c r="BD19277" i="42"/>
  <c r="AI19278" i="42"/>
  <c r="AP19278" i="42"/>
  <c r="AQ19278" i="42"/>
  <c r="AR19278" i="42"/>
  <c r="AT19278" i="42"/>
  <c r="AU19278" i="42"/>
  <c r="AW19278" i="42"/>
  <c r="AX19278" i="42"/>
  <c r="BD19278" i="42"/>
  <c r="AI19279" i="42"/>
  <c r="AP19279" i="42"/>
  <c r="AQ19279" i="42"/>
  <c r="AR19279" i="42"/>
  <c r="AT19279" i="42"/>
  <c r="AU19279" i="42"/>
  <c r="AW19279" i="42"/>
  <c r="AX19279" i="42"/>
  <c r="BD19279" i="42"/>
  <c r="AI19280" i="42"/>
  <c r="AP19280" i="42"/>
  <c r="AQ19280" i="42"/>
  <c r="AR19280" i="42"/>
  <c r="AT19280" i="42"/>
  <c r="AU19280" i="42"/>
  <c r="AW19280" i="42"/>
  <c r="AX19280" i="42"/>
  <c r="BD19280" i="42"/>
  <c r="AI19281" i="42"/>
  <c r="AP19281" i="42"/>
  <c r="AQ19281" i="42"/>
  <c r="AR19281" i="42"/>
  <c r="AT19281" i="42"/>
  <c r="AU19281" i="42"/>
  <c r="AW19281" i="42"/>
  <c r="AX19281" i="42"/>
  <c r="BD19281" i="42"/>
  <c r="AI19282" i="42"/>
  <c r="AP19282" i="42"/>
  <c r="AQ19282" i="42"/>
  <c r="AR19282" i="42"/>
  <c r="AT19282" i="42"/>
  <c r="AU19282" i="42"/>
  <c r="AW19282" i="42"/>
  <c r="AX19282" i="42"/>
  <c r="BD19282" i="42"/>
  <c r="AI19283" i="42"/>
  <c r="AP19283" i="42"/>
  <c r="AQ19283" i="42"/>
  <c r="AR19283" i="42"/>
  <c r="AT19283" i="42"/>
  <c r="AU19283" i="42"/>
  <c r="AW19283" i="42"/>
  <c r="AX19283" i="42"/>
  <c r="BD19283" i="42"/>
  <c r="AI19284" i="42"/>
  <c r="AP19284" i="42"/>
  <c r="AQ19284" i="42"/>
  <c r="AR19284" i="42"/>
  <c r="AT19284" i="42"/>
  <c r="AU19284" i="42"/>
  <c r="AW19284" i="42"/>
  <c r="AX19284" i="42"/>
  <c r="BD19284" i="42"/>
  <c r="AI19285" i="42"/>
  <c r="AP19285" i="42"/>
  <c r="AQ19285" i="42"/>
  <c r="AR19285" i="42"/>
  <c r="AT19285" i="42"/>
  <c r="AU19285" i="42"/>
  <c r="AW19285" i="42"/>
  <c r="AX19285" i="42"/>
  <c r="BD19285" i="42"/>
  <c r="AI19286" i="42"/>
  <c r="AP19286" i="42"/>
  <c r="AQ19286" i="42"/>
  <c r="AR19286" i="42"/>
  <c r="AT19286" i="42"/>
  <c r="AU19286" i="42"/>
  <c r="AW19286" i="42"/>
  <c r="AX19286" i="42"/>
  <c r="BD19286" i="42"/>
  <c r="AI19287" i="42"/>
  <c r="AP19287" i="42"/>
  <c r="AQ19287" i="42"/>
  <c r="AR19287" i="42"/>
  <c r="AT19287" i="42"/>
  <c r="AU19287" i="42"/>
  <c r="AW19287" i="42"/>
  <c r="AX19287" i="42"/>
  <c r="BD19287" i="42"/>
  <c r="AI19288" i="42"/>
  <c r="AP19288" i="42"/>
  <c r="AQ19288" i="42"/>
  <c r="AR19288" i="42"/>
  <c r="AT19288" i="42"/>
  <c r="AU19288" i="42"/>
  <c r="AW19288" i="42"/>
  <c r="AX19288" i="42"/>
  <c r="BD19288" i="42"/>
  <c r="AI19289" i="42"/>
  <c r="AP19289" i="42"/>
  <c r="AQ19289" i="42"/>
  <c r="AR19289" i="42"/>
  <c r="AT19289" i="42"/>
  <c r="AU19289" i="42"/>
  <c r="AW19289" i="42"/>
  <c r="AX19289" i="42"/>
  <c r="BD19289" i="42"/>
  <c r="AI19290" i="42"/>
  <c r="AP19290" i="42"/>
  <c r="AQ19290" i="42"/>
  <c r="AR19290" i="42"/>
  <c r="AT19290" i="42"/>
  <c r="AU19290" i="42"/>
  <c r="AW19290" i="42"/>
  <c r="AX19290" i="42"/>
  <c r="BD19290" i="42"/>
  <c r="AI19291" i="42"/>
  <c r="AP19291" i="42"/>
  <c r="AQ19291" i="42"/>
  <c r="AR19291" i="42"/>
  <c r="AT19291" i="42"/>
  <c r="AU19291" i="42"/>
  <c r="AW19291" i="42"/>
  <c r="AX19291" i="42"/>
  <c r="BD19291" i="42"/>
  <c r="AI19292" i="42"/>
  <c r="AP19292" i="42"/>
  <c r="AQ19292" i="42"/>
  <c r="AR19292" i="42"/>
  <c r="AT19292" i="42"/>
  <c r="AU19292" i="42"/>
  <c r="AW19292" i="42"/>
  <c r="AX19292" i="42"/>
  <c r="BD19292" i="42"/>
  <c r="AI19293" i="42"/>
  <c r="AP19293" i="42"/>
  <c r="AQ19293" i="42"/>
  <c r="AR19293" i="42"/>
  <c r="AT19293" i="42"/>
  <c r="AU19293" i="42"/>
  <c r="AW19293" i="42"/>
  <c r="AX19293" i="42"/>
  <c r="BD19293" i="42"/>
  <c r="AI19294" i="42"/>
  <c r="AP19294" i="42"/>
  <c r="AQ19294" i="42"/>
  <c r="AR19294" i="42"/>
  <c r="AT19294" i="42"/>
  <c r="AU19294" i="42"/>
  <c r="AW19294" i="42"/>
  <c r="AX19294" i="42"/>
  <c r="BD19294" i="42"/>
  <c r="AI19295" i="42"/>
  <c r="AP19295" i="42"/>
  <c r="AQ19295" i="42"/>
  <c r="AR19295" i="42"/>
  <c r="AT19295" i="42"/>
  <c r="AU19295" i="42"/>
  <c r="AW19295" i="42"/>
  <c r="AX19295" i="42"/>
  <c r="BD19295" i="42"/>
  <c r="AI19296" i="42"/>
  <c r="AP19296" i="42"/>
  <c r="AQ19296" i="42"/>
  <c r="AR19296" i="42"/>
  <c r="AT19296" i="42"/>
  <c r="AU19296" i="42"/>
  <c r="AW19296" i="42"/>
  <c r="AX19296" i="42"/>
  <c r="BD19296" i="42"/>
  <c r="AI19297" i="42"/>
  <c r="AP19297" i="42"/>
  <c r="AQ19297" i="42"/>
  <c r="AR19297" i="42"/>
  <c r="AT19297" i="42"/>
  <c r="AU19297" i="42"/>
  <c r="AW19297" i="42"/>
  <c r="AX19297" i="42"/>
  <c r="BD19297" i="42"/>
  <c r="AI19298" i="42"/>
  <c r="AP19298" i="42"/>
  <c r="AQ19298" i="42"/>
  <c r="AR19298" i="42"/>
  <c r="AT19298" i="42"/>
  <c r="AU19298" i="42"/>
  <c r="AW19298" i="42"/>
  <c r="AX19298" i="42"/>
  <c r="BD19298" i="42"/>
  <c r="AI19299" i="42"/>
  <c r="AP19299" i="42"/>
  <c r="AQ19299" i="42"/>
  <c r="AR19299" i="42"/>
  <c r="AT19299" i="42"/>
  <c r="AU19299" i="42"/>
  <c r="AW19299" i="42"/>
  <c r="AX19299" i="42"/>
  <c r="BD19299" i="42"/>
  <c r="AI19300" i="42"/>
  <c r="AP19300" i="42"/>
  <c r="AQ19300" i="42"/>
  <c r="AR19300" i="42"/>
  <c r="AT19300" i="42"/>
  <c r="AU19300" i="42"/>
  <c r="AW19300" i="42"/>
  <c r="AX19300" i="42"/>
  <c r="BD19300" i="42"/>
  <c r="AI19301" i="42"/>
  <c r="AP19301" i="42"/>
  <c r="AQ19301" i="42"/>
  <c r="AR19301" i="42"/>
  <c r="AT19301" i="42"/>
  <c r="AU19301" i="42"/>
  <c r="AW19301" i="42"/>
  <c r="AX19301" i="42"/>
  <c r="BD19301" i="42"/>
  <c r="AI19302" i="42"/>
  <c r="AP19302" i="42"/>
  <c r="AQ19302" i="42"/>
  <c r="AR19302" i="42"/>
  <c r="AT19302" i="42"/>
  <c r="AU19302" i="42"/>
  <c r="AW19302" i="42"/>
  <c r="AX19302" i="42"/>
  <c r="BD19302" i="42"/>
  <c r="AI19303" i="42"/>
  <c r="AP19303" i="42"/>
  <c r="AQ19303" i="42"/>
  <c r="AR19303" i="42"/>
  <c r="AT19303" i="42"/>
  <c r="AU19303" i="42"/>
  <c r="AW19303" i="42"/>
  <c r="AX19303" i="42"/>
  <c r="BD19303" i="42"/>
  <c r="AI19304" i="42"/>
  <c r="AP19304" i="42"/>
  <c r="AQ19304" i="42"/>
  <c r="AR19304" i="42"/>
  <c r="AT19304" i="42"/>
  <c r="AU19304" i="42"/>
  <c r="AW19304" i="42"/>
  <c r="AX19304" i="42"/>
  <c r="BD19304" i="42"/>
  <c r="AI19305" i="42"/>
  <c r="AP19305" i="42"/>
  <c r="AQ19305" i="42"/>
  <c r="AR19305" i="42"/>
  <c r="AT19305" i="42"/>
  <c r="AU19305" i="42"/>
  <c r="AW19305" i="42"/>
  <c r="AX19305" i="42"/>
  <c r="BD19305" i="42"/>
  <c r="AI19306" i="42"/>
  <c r="AP19306" i="42"/>
  <c r="AQ19306" i="42"/>
  <c r="AR19306" i="42"/>
  <c r="AT19306" i="42"/>
  <c r="AU19306" i="42"/>
  <c r="AW19306" i="42"/>
  <c r="AX19306" i="42"/>
  <c r="BD19306" i="42"/>
  <c r="AI19307" i="42"/>
  <c r="AP19307" i="42"/>
  <c r="AQ19307" i="42"/>
  <c r="AR19307" i="42"/>
  <c r="AT19307" i="42"/>
  <c r="AU19307" i="42"/>
  <c r="AW19307" i="42"/>
  <c r="AX19307" i="42"/>
  <c r="BD19307" i="42"/>
  <c r="AI19308" i="42"/>
  <c r="AP19308" i="42"/>
  <c r="AQ19308" i="42"/>
  <c r="AR19308" i="42"/>
  <c r="AT19308" i="42"/>
  <c r="AU19308" i="42"/>
  <c r="AW19308" i="42"/>
  <c r="AX19308" i="42"/>
  <c r="BD19308" i="42"/>
  <c r="AI19309" i="42"/>
  <c r="AP19309" i="42"/>
  <c r="AQ19309" i="42"/>
  <c r="AR19309" i="42"/>
  <c r="AT19309" i="42"/>
  <c r="AU19309" i="42"/>
  <c r="AW19309" i="42"/>
  <c r="AX19309" i="42"/>
  <c r="BD19309" i="42"/>
  <c r="AI19310" i="42"/>
  <c r="AP19310" i="42"/>
  <c r="AQ19310" i="42"/>
  <c r="AR19310" i="42"/>
  <c r="AT19310" i="42"/>
  <c r="AU19310" i="42"/>
  <c r="AW19310" i="42"/>
  <c r="AX19310" i="42"/>
  <c r="BD19310" i="42"/>
  <c r="AI19311" i="42"/>
  <c r="AP19311" i="42"/>
  <c r="AQ19311" i="42"/>
  <c r="AR19311" i="42"/>
  <c r="AT19311" i="42"/>
  <c r="AU19311" i="42"/>
  <c r="AW19311" i="42"/>
  <c r="AX19311" i="42"/>
  <c r="BD19311" i="42"/>
  <c r="AI19312" i="42"/>
  <c r="AP19312" i="42"/>
  <c r="AQ19312" i="42"/>
  <c r="AR19312" i="42"/>
  <c r="AT19312" i="42"/>
  <c r="AU19312" i="42"/>
  <c r="AW19312" i="42"/>
  <c r="AX19312" i="42"/>
  <c r="BD19312" i="42"/>
  <c r="AI19313" i="42"/>
  <c r="AP19313" i="42"/>
  <c r="AQ19313" i="42"/>
  <c r="AR19313" i="42"/>
  <c r="AT19313" i="42"/>
  <c r="AU19313" i="42"/>
  <c r="AW19313" i="42"/>
  <c r="AX19313" i="42"/>
  <c r="BD19313" i="42"/>
  <c r="AI19314" i="42"/>
  <c r="AP19314" i="42"/>
  <c r="AQ19314" i="42"/>
  <c r="AR19314" i="42"/>
  <c r="AT19314" i="42"/>
  <c r="AU19314" i="42"/>
  <c r="AW19314" i="42"/>
  <c r="AX19314" i="42"/>
  <c r="BD19314" i="42"/>
  <c r="AI19315" i="42"/>
  <c r="AP19315" i="42"/>
  <c r="AQ19315" i="42"/>
  <c r="AR19315" i="42"/>
  <c r="AT19315" i="42"/>
  <c r="AU19315" i="42"/>
  <c r="AW19315" i="42"/>
  <c r="AX19315" i="42"/>
  <c r="BD19315" i="42"/>
  <c r="AI19316" i="42"/>
  <c r="AP19316" i="42"/>
  <c r="AQ19316" i="42"/>
  <c r="AR19316" i="42"/>
  <c r="AT19316" i="42"/>
  <c r="AU19316" i="42"/>
  <c r="AW19316" i="42"/>
  <c r="AX19316" i="42"/>
  <c r="BD19316" i="42"/>
  <c r="AI19317" i="42"/>
  <c r="AP19317" i="42"/>
  <c r="AQ19317" i="42"/>
  <c r="AR19317" i="42"/>
  <c r="AT19317" i="42"/>
  <c r="AU19317" i="42"/>
  <c r="AW19317" i="42"/>
  <c r="AX19317" i="42"/>
  <c r="BD19317" i="42"/>
  <c r="AI19318" i="42"/>
  <c r="AP19318" i="42"/>
  <c r="AQ19318" i="42"/>
  <c r="AR19318" i="42"/>
  <c r="AT19318" i="42"/>
  <c r="AU19318" i="42"/>
  <c r="AW19318" i="42"/>
  <c r="AX19318" i="42"/>
  <c r="BD19318" i="42"/>
  <c r="AI19319" i="42"/>
  <c r="AP19319" i="42"/>
  <c r="AQ19319" i="42"/>
  <c r="AR19319" i="42"/>
  <c r="AT19319" i="42"/>
  <c r="AU19319" i="42"/>
  <c r="AW19319" i="42"/>
  <c r="AX19319" i="42"/>
  <c r="BD19319" i="42"/>
  <c r="AI19320" i="42"/>
  <c r="AP19320" i="42"/>
  <c r="AQ19320" i="42"/>
  <c r="AR19320" i="42"/>
  <c r="AT19320" i="42"/>
  <c r="AU19320" i="42"/>
  <c r="AW19320" i="42"/>
  <c r="AX19320" i="42"/>
  <c r="BD19320" i="42"/>
  <c r="AI19321" i="42"/>
  <c r="AP19321" i="42"/>
  <c r="AQ19321" i="42"/>
  <c r="AR19321" i="42"/>
  <c r="AT19321" i="42"/>
  <c r="AU19321" i="42"/>
  <c r="AW19321" i="42"/>
  <c r="AX19321" i="42"/>
  <c r="BD19321" i="42"/>
  <c r="AI19322" i="42"/>
  <c r="AP19322" i="42"/>
  <c r="AQ19322" i="42"/>
  <c r="AR19322" i="42"/>
  <c r="AT19322" i="42"/>
  <c r="AU19322" i="42"/>
  <c r="AW19322" i="42"/>
  <c r="AX19322" i="42"/>
  <c r="BD19322" i="42"/>
  <c r="AI19323" i="42"/>
  <c r="AP19323" i="42"/>
  <c r="AQ19323" i="42"/>
  <c r="AR19323" i="42"/>
  <c r="AT19323" i="42"/>
  <c r="AU19323" i="42"/>
  <c r="AW19323" i="42"/>
  <c r="AX19323" i="42"/>
  <c r="BD19323" i="42"/>
  <c r="AI19324" i="42"/>
  <c r="AP19324" i="42"/>
  <c r="AQ19324" i="42"/>
  <c r="AR19324" i="42"/>
  <c r="AT19324" i="42"/>
  <c r="AU19324" i="42"/>
  <c r="AW19324" i="42"/>
  <c r="AX19324" i="42"/>
  <c r="BD19324" i="42"/>
  <c r="AI19325" i="42"/>
  <c r="AP19325" i="42"/>
  <c r="AQ19325" i="42"/>
  <c r="AR19325" i="42"/>
  <c r="AT19325" i="42"/>
  <c r="AU19325" i="42"/>
  <c r="AW19325" i="42"/>
  <c r="AX19325" i="42"/>
  <c r="BD19325" i="42"/>
  <c r="AI19326" i="42"/>
  <c r="AP19326" i="42"/>
  <c r="AQ19326" i="42"/>
  <c r="AR19326" i="42"/>
  <c r="AT19326" i="42"/>
  <c r="AU19326" i="42"/>
  <c r="AW19326" i="42"/>
  <c r="AX19326" i="42"/>
  <c r="BD19326" i="42"/>
  <c r="AI19327" i="42"/>
  <c r="AP19327" i="42"/>
  <c r="AQ19327" i="42"/>
  <c r="AR19327" i="42"/>
  <c r="AT19327" i="42"/>
  <c r="AU19327" i="42"/>
  <c r="AW19327" i="42"/>
  <c r="AX19327" i="42"/>
  <c r="BD19327" i="42"/>
  <c r="AI19328" i="42"/>
  <c r="AP19328" i="42"/>
  <c r="AQ19328" i="42"/>
  <c r="AR19328" i="42"/>
  <c r="AT19328" i="42"/>
  <c r="AU19328" i="42"/>
  <c r="AW19328" i="42"/>
  <c r="AX19328" i="42"/>
  <c r="BD19328" i="42"/>
  <c r="AI19329" i="42"/>
  <c r="AP19329" i="42"/>
  <c r="AQ19329" i="42"/>
  <c r="AR19329" i="42"/>
  <c r="AT19329" i="42"/>
  <c r="AU19329" i="42"/>
  <c r="AW19329" i="42"/>
  <c r="AX19329" i="42"/>
  <c r="BD19329" i="42"/>
  <c r="AI19330" i="42"/>
  <c r="AP19330" i="42"/>
  <c r="AQ19330" i="42"/>
  <c r="AR19330" i="42"/>
  <c r="AT19330" i="42"/>
  <c r="AU19330" i="42"/>
  <c r="AW19330" i="42"/>
  <c r="AX19330" i="42"/>
  <c r="BD19330" i="42"/>
  <c r="AI19331" i="42"/>
  <c r="AP19331" i="42"/>
  <c r="AQ19331" i="42"/>
  <c r="AR19331" i="42"/>
  <c r="AT19331" i="42"/>
  <c r="AU19331" i="42"/>
  <c r="AW19331" i="42"/>
  <c r="AX19331" i="42"/>
  <c r="BD19331" i="42"/>
  <c r="AI19332" i="42"/>
  <c r="AP19332" i="42"/>
  <c r="AQ19332" i="42"/>
  <c r="AR19332" i="42"/>
  <c r="AT19332" i="42"/>
  <c r="AU19332" i="42"/>
  <c r="AW19332" i="42"/>
  <c r="AX19332" i="42"/>
  <c r="BD19332" i="42"/>
  <c r="AI19333" i="42"/>
  <c r="AP19333" i="42"/>
  <c r="AQ19333" i="42"/>
  <c r="AR19333" i="42"/>
  <c r="AT19333" i="42"/>
  <c r="AU19333" i="42"/>
  <c r="AW19333" i="42"/>
  <c r="AX19333" i="42"/>
  <c r="BD19333" i="42"/>
  <c r="AI19334" i="42"/>
  <c r="AP19334" i="42"/>
  <c r="AQ19334" i="42"/>
  <c r="AR19334" i="42"/>
  <c r="AT19334" i="42"/>
  <c r="AU19334" i="42"/>
  <c r="AW19334" i="42"/>
  <c r="AX19334" i="42"/>
  <c r="BD19334" i="42"/>
  <c r="AI19335" i="42"/>
  <c r="AP19335" i="42"/>
  <c r="AQ19335" i="42"/>
  <c r="AR19335" i="42"/>
  <c r="AT19335" i="42"/>
  <c r="AU19335" i="42"/>
  <c r="AW19335" i="42"/>
  <c r="AX19335" i="42"/>
  <c r="BD19335" i="42"/>
  <c r="AI19336" i="42"/>
  <c r="AP19336" i="42"/>
  <c r="AQ19336" i="42"/>
  <c r="AR19336" i="42"/>
  <c r="AT19336" i="42"/>
  <c r="AU19336" i="42"/>
  <c r="AW19336" i="42"/>
  <c r="AX19336" i="42"/>
  <c r="BD19336" i="42"/>
  <c r="AI19337" i="42"/>
  <c r="AP19337" i="42"/>
  <c r="AQ19337" i="42"/>
  <c r="AR19337" i="42"/>
  <c r="AT19337" i="42"/>
  <c r="AU19337" i="42"/>
  <c r="AW19337" i="42"/>
  <c r="AX19337" i="42"/>
  <c r="BD19337" i="42"/>
  <c r="AI19338" i="42"/>
  <c r="AP19338" i="42"/>
  <c r="AQ19338" i="42"/>
  <c r="AR19338" i="42"/>
  <c r="AT19338" i="42"/>
  <c r="AU19338" i="42"/>
  <c r="AW19338" i="42"/>
  <c r="AX19338" i="42"/>
  <c r="BD19338" i="42"/>
  <c r="AI19339" i="42"/>
  <c r="AP19339" i="42"/>
  <c r="AQ19339" i="42"/>
  <c r="AR19339" i="42"/>
  <c r="AT19339" i="42"/>
  <c r="AU19339" i="42"/>
  <c r="AW19339" i="42"/>
  <c r="AX19339" i="42"/>
  <c r="BD19339" i="42"/>
  <c r="AI19340" i="42"/>
  <c r="AP19340" i="42"/>
  <c r="AQ19340" i="42"/>
  <c r="AR19340" i="42"/>
  <c r="AT19340" i="42"/>
  <c r="AU19340" i="42"/>
  <c r="AW19340" i="42"/>
  <c r="AX19340" i="42"/>
  <c r="BD19340" i="42"/>
  <c r="AI19341" i="42"/>
  <c r="AP19341" i="42"/>
  <c r="AQ19341" i="42"/>
  <c r="AR19341" i="42"/>
  <c r="AT19341" i="42"/>
  <c r="AU19341" i="42"/>
  <c r="AW19341" i="42"/>
  <c r="AX19341" i="42"/>
  <c r="BD19341" i="42"/>
  <c r="AI19342" i="42"/>
  <c r="AP19342" i="42"/>
  <c r="AQ19342" i="42"/>
  <c r="AR19342" i="42"/>
  <c r="AT19342" i="42"/>
  <c r="AU19342" i="42"/>
  <c r="AW19342" i="42"/>
  <c r="AX19342" i="42"/>
  <c r="BD19342" i="42"/>
  <c r="AI19343" i="42"/>
  <c r="AP19343" i="42"/>
  <c r="AQ19343" i="42"/>
  <c r="AR19343" i="42"/>
  <c r="AT19343" i="42"/>
  <c r="AU19343" i="42"/>
  <c r="AW19343" i="42"/>
  <c r="AX19343" i="42"/>
  <c r="BD19343" i="42"/>
  <c r="AI19344" i="42"/>
  <c r="AP19344" i="42"/>
  <c r="AQ19344" i="42"/>
  <c r="AR19344" i="42"/>
  <c r="AT19344" i="42"/>
  <c r="AU19344" i="42"/>
  <c r="AW19344" i="42"/>
  <c r="AX19344" i="42"/>
  <c r="BD19344" i="42"/>
  <c r="AI19345" i="42"/>
  <c r="AP19345" i="42"/>
  <c r="AQ19345" i="42"/>
  <c r="AR19345" i="42"/>
  <c r="AT19345" i="42"/>
  <c r="AU19345" i="42"/>
  <c r="AW19345" i="42"/>
  <c r="AX19345" i="42"/>
  <c r="BD19345" i="42"/>
  <c r="AI19346" i="42"/>
  <c r="AP19346" i="42"/>
  <c r="AQ19346" i="42"/>
  <c r="AR19346" i="42"/>
  <c r="AT19346" i="42"/>
  <c r="AU19346" i="42"/>
  <c r="AW19346" i="42"/>
  <c r="AX19346" i="42"/>
  <c r="BD19346" i="42"/>
  <c r="AI19347" i="42"/>
  <c r="AP19347" i="42"/>
  <c r="AQ19347" i="42"/>
  <c r="AR19347" i="42"/>
  <c r="AT19347" i="42"/>
  <c r="AU19347" i="42"/>
  <c r="AW19347" i="42"/>
  <c r="AX19347" i="42"/>
  <c r="BD19347" i="42"/>
  <c r="AI19348" i="42"/>
  <c r="AP19348" i="42"/>
  <c r="AQ19348" i="42"/>
  <c r="AR19348" i="42"/>
  <c r="AT19348" i="42"/>
  <c r="AU19348" i="42"/>
  <c r="AW19348" i="42"/>
  <c r="AX19348" i="42"/>
  <c r="BD19348" i="42"/>
  <c r="AI19349" i="42"/>
  <c r="AP19349" i="42"/>
  <c r="AQ19349" i="42"/>
  <c r="AR19349" i="42"/>
  <c r="AT19349" i="42"/>
  <c r="AU19349" i="42"/>
  <c r="AW19349" i="42"/>
  <c r="AX19349" i="42"/>
  <c r="BD19349" i="42"/>
  <c r="AI19350" i="42"/>
  <c r="AP19350" i="42"/>
  <c r="AQ19350" i="42"/>
  <c r="AR19350" i="42"/>
  <c r="AT19350" i="42"/>
  <c r="AU19350" i="42"/>
  <c r="AW19350" i="42"/>
  <c r="AX19350" i="42"/>
  <c r="BD19350" i="42"/>
  <c r="AI19351" i="42"/>
  <c r="AP19351" i="42"/>
  <c r="AQ19351" i="42"/>
  <c r="AR19351" i="42"/>
  <c r="AT19351" i="42"/>
  <c r="AU19351" i="42"/>
  <c r="AW19351" i="42"/>
  <c r="AX19351" i="42"/>
  <c r="BD19351" i="42"/>
  <c r="AI19352" i="42"/>
  <c r="AP19352" i="42"/>
  <c r="AQ19352" i="42"/>
  <c r="AR19352" i="42"/>
  <c r="AT19352" i="42"/>
  <c r="AU19352" i="42"/>
  <c r="AW19352" i="42"/>
  <c r="AX19352" i="42"/>
  <c r="BD19352" i="42"/>
  <c r="AI19353" i="42"/>
  <c r="AP19353" i="42"/>
  <c r="AQ19353" i="42"/>
  <c r="AR19353" i="42"/>
  <c r="AT19353" i="42"/>
  <c r="AU19353" i="42"/>
  <c r="AW19353" i="42"/>
  <c r="AX19353" i="42"/>
  <c r="BD19353" i="42"/>
  <c r="AI19354" i="42"/>
  <c r="AP19354" i="42"/>
  <c r="AQ19354" i="42"/>
  <c r="AR19354" i="42"/>
  <c r="AT19354" i="42"/>
  <c r="AU19354" i="42"/>
  <c r="AW19354" i="42"/>
  <c r="AX19354" i="42"/>
  <c r="BD19354" i="42"/>
  <c r="AI19355" i="42"/>
  <c r="AP19355" i="42"/>
  <c r="AQ19355" i="42"/>
  <c r="AR19355" i="42"/>
  <c r="AT19355" i="42"/>
  <c r="AU19355" i="42"/>
  <c r="AW19355" i="42"/>
  <c r="AX19355" i="42"/>
  <c r="BD19355" i="42"/>
  <c r="AI19356" i="42"/>
  <c r="AP19356" i="42"/>
  <c r="AQ19356" i="42"/>
  <c r="AR19356" i="42"/>
  <c r="AT19356" i="42"/>
  <c r="AU19356" i="42"/>
  <c r="AW19356" i="42"/>
  <c r="AX19356" i="42"/>
  <c r="BD19356" i="42"/>
  <c r="AI19357" i="42"/>
  <c r="AP19357" i="42"/>
  <c r="AQ19357" i="42"/>
  <c r="AR19357" i="42"/>
  <c r="AT19357" i="42"/>
  <c r="AU19357" i="42"/>
  <c r="AW19357" i="42"/>
  <c r="AX19357" i="42"/>
  <c r="BD19357" i="42"/>
  <c r="AI19358" i="42"/>
  <c r="AP19358" i="42"/>
  <c r="AQ19358" i="42"/>
  <c r="AR19358" i="42"/>
  <c r="AT19358" i="42"/>
  <c r="AU19358" i="42"/>
  <c r="AW19358" i="42"/>
  <c r="AX19358" i="42"/>
  <c r="BD19358" i="42"/>
  <c r="AI19359" i="42"/>
  <c r="AP19359" i="42"/>
  <c r="AQ19359" i="42"/>
  <c r="AR19359" i="42"/>
  <c r="AT19359" i="42"/>
  <c r="AU19359" i="42"/>
  <c r="AW19359" i="42"/>
  <c r="AX19359" i="42"/>
  <c r="BD19359" i="42"/>
  <c r="AI19360" i="42"/>
  <c r="AP19360" i="42"/>
  <c r="AQ19360" i="42"/>
  <c r="AR19360" i="42"/>
  <c r="AT19360" i="42"/>
  <c r="AU19360" i="42"/>
  <c r="AW19360" i="42"/>
  <c r="AX19360" i="42"/>
  <c r="BD19360" i="42"/>
  <c r="AI19361" i="42"/>
  <c r="AP19361" i="42"/>
  <c r="AQ19361" i="42"/>
  <c r="AR19361" i="42"/>
  <c r="AT19361" i="42"/>
  <c r="AU19361" i="42"/>
  <c r="AW19361" i="42"/>
  <c r="AX19361" i="42"/>
  <c r="BD19361" i="42"/>
  <c r="AI19362" i="42"/>
  <c r="AP19362" i="42"/>
  <c r="AQ19362" i="42"/>
  <c r="AR19362" i="42"/>
  <c r="AT19362" i="42"/>
  <c r="AU19362" i="42"/>
  <c r="AW19362" i="42"/>
  <c r="AX19362" i="42"/>
  <c r="BD19362" i="42"/>
  <c r="AI19363" i="42"/>
  <c r="AP19363" i="42"/>
  <c r="AQ19363" i="42"/>
  <c r="AR19363" i="42"/>
  <c r="AT19363" i="42"/>
  <c r="AU19363" i="42"/>
  <c r="AW19363" i="42"/>
  <c r="AX19363" i="42"/>
  <c r="BD19363" i="42"/>
  <c r="AI19364" i="42"/>
  <c r="AP19364" i="42"/>
  <c r="AQ19364" i="42"/>
  <c r="AR19364" i="42"/>
  <c r="AT19364" i="42"/>
  <c r="AU19364" i="42"/>
  <c r="AW19364" i="42"/>
  <c r="AX19364" i="42"/>
  <c r="BD19364" i="42"/>
  <c r="AI19365" i="42"/>
  <c r="AP19365" i="42"/>
  <c r="AQ19365" i="42"/>
  <c r="AR19365" i="42"/>
  <c r="AT19365" i="42"/>
  <c r="AU19365" i="42"/>
  <c r="AW19365" i="42"/>
  <c r="AX19365" i="42"/>
  <c r="BD19365" i="42"/>
  <c r="AI19366" i="42"/>
  <c r="AP19366" i="42"/>
  <c r="AQ19366" i="42"/>
  <c r="AR19366" i="42"/>
  <c r="AT19366" i="42"/>
  <c r="AU19366" i="42"/>
  <c r="AW19366" i="42"/>
  <c r="AX19366" i="42"/>
  <c r="BD19366" i="42"/>
  <c r="AI19367" i="42"/>
  <c r="AP19367" i="42"/>
  <c r="AQ19367" i="42"/>
  <c r="AR19367" i="42"/>
  <c r="AT19367" i="42"/>
  <c r="AU19367" i="42"/>
  <c r="AW19367" i="42"/>
  <c r="AX19367" i="42"/>
  <c r="BD19367" i="42"/>
  <c r="AI19368" i="42"/>
  <c r="AP19368" i="42"/>
  <c r="AQ19368" i="42"/>
  <c r="AR19368" i="42"/>
  <c r="AT19368" i="42"/>
  <c r="AU19368" i="42"/>
  <c r="AW19368" i="42"/>
  <c r="AX19368" i="42"/>
  <c r="BD19368" i="42"/>
  <c r="AI19369" i="42"/>
  <c r="AP19369" i="42"/>
  <c r="AQ19369" i="42"/>
  <c r="AR19369" i="42"/>
  <c r="AT19369" i="42"/>
  <c r="AU19369" i="42"/>
  <c r="AW19369" i="42"/>
  <c r="AX19369" i="42"/>
  <c r="BD19369" i="42"/>
  <c r="AI19370" i="42"/>
  <c r="AP19370" i="42"/>
  <c r="AQ19370" i="42"/>
  <c r="AR19370" i="42"/>
  <c r="AT19370" i="42"/>
  <c r="AU19370" i="42"/>
  <c r="AW19370" i="42"/>
  <c r="AX19370" i="42"/>
  <c r="BD19370" i="42"/>
  <c r="AI19371" i="42"/>
  <c r="AP19371" i="42"/>
  <c r="AQ19371" i="42"/>
  <c r="AR19371" i="42"/>
  <c r="AT19371" i="42"/>
  <c r="AU19371" i="42"/>
  <c r="AW19371" i="42"/>
  <c r="AX19371" i="42"/>
  <c r="BD19371" i="42"/>
  <c r="AI19372" i="42"/>
  <c r="AP19372" i="42"/>
  <c r="AQ19372" i="42"/>
  <c r="AR19372" i="42"/>
  <c r="AT19372" i="42"/>
  <c r="AU19372" i="42"/>
  <c r="AW19372" i="42"/>
  <c r="AX19372" i="42"/>
  <c r="BD19372" i="42"/>
  <c r="AI19373" i="42"/>
  <c r="AP19373" i="42"/>
  <c r="AQ19373" i="42"/>
  <c r="AR19373" i="42"/>
  <c r="AT19373" i="42"/>
  <c r="AU19373" i="42"/>
  <c r="AW19373" i="42"/>
  <c r="AX19373" i="42"/>
  <c r="BD19373" i="42"/>
  <c r="AI19374" i="42"/>
  <c r="AP19374" i="42"/>
  <c r="AQ19374" i="42"/>
  <c r="AR19374" i="42"/>
  <c r="AT19374" i="42"/>
  <c r="AU19374" i="42"/>
  <c r="AW19374" i="42"/>
  <c r="AX19374" i="42"/>
  <c r="BD19374" i="42"/>
  <c r="AI19375" i="42"/>
  <c r="AP19375" i="42"/>
  <c r="AQ19375" i="42"/>
  <c r="AR19375" i="42"/>
  <c r="AT19375" i="42"/>
  <c r="AU19375" i="42"/>
  <c r="AW19375" i="42"/>
  <c r="AX19375" i="42"/>
  <c r="BD19375" i="42"/>
  <c r="AI19376" i="42"/>
  <c r="AP19376" i="42"/>
  <c r="AQ19376" i="42"/>
  <c r="AR19376" i="42"/>
  <c r="AT19376" i="42"/>
  <c r="AU19376" i="42"/>
  <c r="AW19376" i="42"/>
  <c r="AX19376" i="42"/>
  <c r="BD19376" i="42"/>
  <c r="AI19377" i="42"/>
  <c r="AP19377" i="42"/>
  <c r="AQ19377" i="42"/>
  <c r="AR19377" i="42"/>
  <c r="AT19377" i="42"/>
  <c r="AU19377" i="42"/>
  <c r="AW19377" i="42"/>
  <c r="AX19377" i="42"/>
  <c r="BD19377" i="42"/>
  <c r="AI19378" i="42"/>
  <c r="AP19378" i="42"/>
  <c r="AQ19378" i="42"/>
  <c r="AR19378" i="42"/>
  <c r="AT19378" i="42"/>
  <c r="AU19378" i="42"/>
  <c r="AW19378" i="42"/>
  <c r="AX19378" i="42"/>
  <c r="BD19378" i="42"/>
  <c r="AI19379" i="42"/>
  <c r="AP19379" i="42"/>
  <c r="AQ19379" i="42"/>
  <c r="AR19379" i="42"/>
  <c r="AT19379" i="42"/>
  <c r="AU19379" i="42"/>
  <c r="AW19379" i="42"/>
  <c r="AX19379" i="42"/>
  <c r="BD19379" i="42"/>
  <c r="AI19380" i="42"/>
  <c r="AP19380" i="42"/>
  <c r="AQ19380" i="42"/>
  <c r="AR19380" i="42"/>
  <c r="AT19380" i="42"/>
  <c r="AU19380" i="42"/>
  <c r="AW19380" i="42"/>
  <c r="AX19380" i="42"/>
  <c r="BD19380" i="42"/>
  <c r="AI19381" i="42"/>
  <c r="AP19381" i="42"/>
  <c r="AQ19381" i="42"/>
  <c r="AR19381" i="42"/>
  <c r="AT19381" i="42"/>
  <c r="AU19381" i="42"/>
  <c r="AW19381" i="42"/>
  <c r="AX19381" i="42"/>
  <c r="BD19381" i="42"/>
  <c r="AI19382" i="42"/>
  <c r="AP19382" i="42"/>
  <c r="AQ19382" i="42"/>
  <c r="AR19382" i="42"/>
  <c r="AT19382" i="42"/>
  <c r="AU19382" i="42"/>
  <c r="AW19382" i="42"/>
  <c r="AX19382" i="42"/>
  <c r="BD19382" i="42"/>
  <c r="AI19383" i="42"/>
  <c r="AP19383" i="42"/>
  <c r="AQ19383" i="42"/>
  <c r="AR19383" i="42"/>
  <c r="AT19383" i="42"/>
  <c r="AU19383" i="42"/>
  <c r="AW19383" i="42"/>
  <c r="AX19383" i="42"/>
  <c r="BD19383" i="42"/>
  <c r="AI19384" i="42"/>
  <c r="AP19384" i="42"/>
  <c r="AQ19384" i="42"/>
  <c r="AR19384" i="42"/>
  <c r="AT19384" i="42"/>
  <c r="AU19384" i="42"/>
  <c r="AW19384" i="42"/>
  <c r="AX19384" i="42"/>
  <c r="BD19384" i="42"/>
  <c r="AI19385" i="42"/>
  <c r="AP19385" i="42"/>
  <c r="AQ19385" i="42"/>
  <c r="AR19385" i="42"/>
  <c r="AT19385" i="42"/>
  <c r="AU19385" i="42"/>
  <c r="AW19385" i="42"/>
  <c r="AX19385" i="42"/>
  <c r="BD19385" i="42"/>
  <c r="AI19386" i="42"/>
  <c r="AP19386" i="42"/>
  <c r="AQ19386" i="42"/>
  <c r="AR19386" i="42"/>
  <c r="AT19386" i="42"/>
  <c r="AU19386" i="42"/>
  <c r="AW19386" i="42"/>
  <c r="AX19386" i="42"/>
  <c r="BD19386" i="42"/>
  <c r="AI19387" i="42"/>
  <c r="AP19387" i="42"/>
  <c r="AQ19387" i="42"/>
  <c r="AR19387" i="42"/>
  <c r="AT19387" i="42"/>
  <c r="AU19387" i="42"/>
  <c r="AW19387" i="42"/>
  <c r="AX19387" i="42"/>
  <c r="BD19387" i="42"/>
  <c r="AI19388" i="42"/>
  <c r="AP19388" i="42"/>
  <c r="AQ19388" i="42"/>
  <c r="AR19388" i="42"/>
  <c r="AT19388" i="42"/>
  <c r="AU19388" i="42"/>
  <c r="AW19388" i="42"/>
  <c r="AX19388" i="42"/>
  <c r="BD19388" i="42"/>
  <c r="AI19389" i="42"/>
  <c r="AP19389" i="42"/>
  <c r="AQ19389" i="42"/>
  <c r="AR19389" i="42"/>
  <c r="AT19389" i="42"/>
  <c r="AU19389" i="42"/>
  <c r="AW19389" i="42"/>
  <c r="AX19389" i="42"/>
  <c r="BD19389" i="42"/>
  <c r="AI19390" i="42"/>
  <c r="AP19390" i="42"/>
  <c r="AQ19390" i="42"/>
  <c r="AR19390" i="42"/>
  <c r="AT19390" i="42"/>
  <c r="AU19390" i="42"/>
  <c r="AW19390" i="42"/>
  <c r="AX19390" i="42"/>
  <c r="BD19390" i="42"/>
  <c r="AI19391" i="42"/>
  <c r="AP19391" i="42"/>
  <c r="AQ19391" i="42"/>
  <c r="AR19391" i="42"/>
  <c r="AT19391" i="42"/>
  <c r="AU19391" i="42"/>
  <c r="AW19391" i="42"/>
  <c r="AX19391" i="42"/>
  <c r="BD19391" i="42"/>
  <c r="AI19392" i="42"/>
  <c r="AP19392" i="42"/>
  <c r="AQ19392" i="42"/>
  <c r="AR19392" i="42"/>
  <c r="AT19392" i="42"/>
  <c r="AU19392" i="42"/>
  <c r="AW19392" i="42"/>
  <c r="AX19392" i="42"/>
  <c r="BD19392" i="42"/>
  <c r="AI19393" i="42"/>
  <c r="AP19393" i="42"/>
  <c r="AQ19393" i="42"/>
  <c r="AR19393" i="42"/>
  <c r="AT19393" i="42"/>
  <c r="AU19393" i="42"/>
  <c r="AW19393" i="42"/>
  <c r="AX19393" i="42"/>
  <c r="BD19393" i="42"/>
  <c r="AI19394" i="42"/>
  <c r="AP19394" i="42"/>
  <c r="AQ19394" i="42"/>
  <c r="AR19394" i="42"/>
  <c r="AT19394" i="42"/>
  <c r="AU19394" i="42"/>
  <c r="AW19394" i="42"/>
  <c r="AX19394" i="42"/>
  <c r="BD19394" i="42"/>
  <c r="AI19395" i="42"/>
  <c r="AP19395" i="42"/>
  <c r="AQ19395" i="42"/>
  <c r="AR19395" i="42"/>
  <c r="AT19395" i="42"/>
  <c r="AU19395" i="42"/>
  <c r="AW19395" i="42"/>
  <c r="AX19395" i="42"/>
  <c r="BD19395" i="42"/>
  <c r="AI19396" i="42"/>
  <c r="AP19396" i="42"/>
  <c r="AQ19396" i="42"/>
  <c r="AR19396" i="42"/>
  <c r="AT19396" i="42"/>
  <c r="AU19396" i="42"/>
  <c r="AW19396" i="42"/>
  <c r="AX19396" i="42"/>
  <c r="BD19396" i="42"/>
  <c r="AI19397" i="42"/>
  <c r="AP19397" i="42"/>
  <c r="AQ19397" i="42"/>
  <c r="AR19397" i="42"/>
  <c r="AT19397" i="42"/>
  <c r="AU19397" i="42"/>
  <c r="AW19397" i="42"/>
  <c r="AX19397" i="42"/>
  <c r="BD19397" i="42"/>
  <c r="AI19398" i="42"/>
  <c r="AP19398" i="42"/>
  <c r="AQ19398" i="42"/>
  <c r="AR19398" i="42"/>
  <c r="AT19398" i="42"/>
  <c r="AU19398" i="42"/>
  <c r="AW19398" i="42"/>
  <c r="AX19398" i="42"/>
  <c r="BD19398" i="42"/>
  <c r="AI19399" i="42"/>
  <c r="AP19399" i="42"/>
  <c r="AQ19399" i="42"/>
  <c r="AR19399" i="42"/>
  <c r="AT19399" i="42"/>
  <c r="AU19399" i="42"/>
  <c r="AW19399" i="42"/>
  <c r="AX19399" i="42"/>
  <c r="BD19399" i="42"/>
  <c r="AI19400" i="42"/>
  <c r="AP19400" i="42"/>
  <c r="AQ19400" i="42"/>
  <c r="AR19400" i="42"/>
  <c r="AT19400" i="42"/>
  <c r="AU19400" i="42"/>
  <c r="AW19400" i="42"/>
  <c r="AX19400" i="42"/>
  <c r="BD19400" i="42"/>
  <c r="AI19401" i="42"/>
  <c r="AP19401" i="42"/>
  <c r="AQ19401" i="42"/>
  <c r="AR19401" i="42"/>
  <c r="AT19401" i="42"/>
  <c r="AU19401" i="42"/>
  <c r="AW19401" i="42"/>
  <c r="AX19401" i="42"/>
  <c r="BD19401" i="42"/>
  <c r="AI19402" i="42"/>
  <c r="AP19402" i="42"/>
  <c r="AQ19402" i="42"/>
  <c r="AR19402" i="42"/>
  <c r="AT19402" i="42"/>
  <c r="AU19402" i="42"/>
  <c r="AW19402" i="42"/>
  <c r="AX19402" i="42"/>
  <c r="BD19402" i="42"/>
  <c r="AI19403" i="42"/>
  <c r="AP19403" i="42"/>
  <c r="AQ19403" i="42"/>
  <c r="AR19403" i="42"/>
  <c r="AT19403" i="42"/>
  <c r="AU19403" i="42"/>
  <c r="AW19403" i="42"/>
  <c r="AX19403" i="42"/>
  <c r="BD19403" i="42"/>
  <c r="AI19404" i="42"/>
  <c r="AP19404" i="42"/>
  <c r="AQ19404" i="42"/>
  <c r="AR19404" i="42"/>
  <c r="AT19404" i="42"/>
  <c r="AU19404" i="42"/>
  <c r="AW19404" i="42"/>
  <c r="AX19404" i="42"/>
  <c r="BD19404" i="42"/>
  <c r="AI19405" i="42"/>
  <c r="AP19405" i="42"/>
  <c r="AQ19405" i="42"/>
  <c r="AR19405" i="42"/>
  <c r="AT19405" i="42"/>
  <c r="AU19405" i="42"/>
  <c r="AW19405" i="42"/>
  <c r="AX19405" i="42"/>
  <c r="BD19405" i="42"/>
  <c r="AI19406" i="42"/>
  <c r="AP19406" i="42"/>
  <c r="AQ19406" i="42"/>
  <c r="AR19406" i="42"/>
  <c r="AT19406" i="42"/>
  <c r="AU19406" i="42"/>
  <c r="AW19406" i="42"/>
  <c r="AX19406" i="42"/>
  <c r="BD19406" i="42"/>
  <c r="AI19407" i="42"/>
  <c r="AP19407" i="42"/>
  <c r="AQ19407" i="42"/>
  <c r="AR19407" i="42"/>
  <c r="AT19407" i="42"/>
  <c r="AU19407" i="42"/>
  <c r="AW19407" i="42"/>
  <c r="AX19407" i="42"/>
  <c r="BD19407" i="42"/>
  <c r="AI19408" i="42"/>
  <c r="AP19408" i="42"/>
  <c r="AQ19408" i="42"/>
  <c r="AR19408" i="42"/>
  <c r="AT19408" i="42"/>
  <c r="AU19408" i="42"/>
  <c r="AW19408" i="42"/>
  <c r="AX19408" i="42"/>
  <c r="BD19408" i="42"/>
  <c r="AI19409" i="42"/>
  <c r="AP19409" i="42"/>
  <c r="AQ19409" i="42"/>
  <c r="AR19409" i="42"/>
  <c r="AT19409" i="42"/>
  <c r="AU19409" i="42"/>
  <c r="AW19409" i="42"/>
  <c r="AX19409" i="42"/>
  <c r="BD19409" i="42"/>
  <c r="AI19410" i="42"/>
  <c r="AP19410" i="42"/>
  <c r="AQ19410" i="42"/>
  <c r="AR19410" i="42"/>
  <c r="AT19410" i="42"/>
  <c r="AU19410" i="42"/>
  <c r="AW19410" i="42"/>
  <c r="AX19410" i="42"/>
  <c r="BD19410" i="42"/>
  <c r="AI19411" i="42"/>
  <c r="AP19411" i="42"/>
  <c r="AQ19411" i="42"/>
  <c r="AR19411" i="42"/>
  <c r="AT19411" i="42"/>
  <c r="AU19411" i="42"/>
  <c r="AW19411" i="42"/>
  <c r="AX19411" i="42"/>
  <c r="BD19411" i="42"/>
  <c r="AI19412" i="42"/>
  <c r="AP19412" i="42"/>
  <c r="AQ19412" i="42"/>
  <c r="AR19412" i="42"/>
  <c r="AT19412" i="42"/>
  <c r="AU19412" i="42"/>
  <c r="AW19412" i="42"/>
  <c r="AX19412" i="42"/>
  <c r="BD19412" i="42"/>
  <c r="AI19413" i="42"/>
  <c r="AP19413" i="42"/>
  <c r="AQ19413" i="42"/>
  <c r="AR19413" i="42"/>
  <c r="AT19413" i="42"/>
  <c r="AU19413" i="42"/>
  <c r="AW19413" i="42"/>
  <c r="AX19413" i="42"/>
  <c r="BD19413" i="42"/>
  <c r="AI19414" i="42"/>
  <c r="AP19414" i="42"/>
  <c r="AQ19414" i="42"/>
  <c r="AR19414" i="42"/>
  <c r="AT19414" i="42"/>
  <c r="AU19414" i="42"/>
  <c r="AW19414" i="42"/>
  <c r="AX19414" i="42"/>
  <c r="BD19414" i="42"/>
  <c r="AI19415" i="42"/>
  <c r="AP19415" i="42"/>
  <c r="AQ19415" i="42"/>
  <c r="AR19415" i="42"/>
  <c r="AT19415" i="42"/>
  <c r="AU19415" i="42"/>
  <c r="AW19415" i="42"/>
  <c r="AX19415" i="42"/>
  <c r="BD19415" i="42"/>
  <c r="AI19416" i="42"/>
  <c r="AP19416" i="42"/>
  <c r="AQ19416" i="42"/>
  <c r="AR19416" i="42"/>
  <c r="AT19416" i="42"/>
  <c r="AU19416" i="42"/>
  <c r="AW19416" i="42"/>
  <c r="AX19416" i="42"/>
  <c r="BD19416" i="42"/>
  <c r="AI19417" i="42"/>
  <c r="AP19417" i="42"/>
  <c r="AQ19417" i="42"/>
  <c r="AR19417" i="42"/>
  <c r="AT19417" i="42"/>
  <c r="AU19417" i="42"/>
  <c r="AW19417" i="42"/>
  <c r="AX19417" i="42"/>
  <c r="BD19417" i="42"/>
  <c r="AI19418" i="42"/>
  <c r="AP19418" i="42"/>
  <c r="AQ19418" i="42"/>
  <c r="AR19418" i="42"/>
  <c r="AT19418" i="42"/>
  <c r="AU19418" i="42"/>
  <c r="AW19418" i="42"/>
  <c r="AX19418" i="42"/>
  <c r="BD19418" i="42"/>
  <c r="AI19419" i="42"/>
  <c r="AP19419" i="42"/>
  <c r="AQ19419" i="42"/>
  <c r="AR19419" i="42"/>
  <c r="AT19419" i="42"/>
  <c r="AU19419" i="42"/>
  <c r="AW19419" i="42"/>
  <c r="AX19419" i="42"/>
  <c r="BD19419" i="42"/>
  <c r="AI19420" i="42"/>
  <c r="AP19420" i="42"/>
  <c r="AQ19420" i="42"/>
  <c r="AR19420" i="42"/>
  <c r="AT19420" i="42"/>
  <c r="AU19420" i="42"/>
  <c r="AW19420" i="42"/>
  <c r="AX19420" i="42"/>
  <c r="BD19420" i="42"/>
  <c r="AI19421" i="42"/>
  <c r="AP19421" i="42"/>
  <c r="AQ19421" i="42"/>
  <c r="AR19421" i="42"/>
  <c r="AT19421" i="42"/>
  <c r="AU19421" i="42"/>
  <c r="AW19421" i="42"/>
  <c r="AX19421" i="42"/>
  <c r="BD19421" i="42"/>
  <c r="AI19422" i="42"/>
  <c r="AP19422" i="42"/>
  <c r="AQ19422" i="42"/>
  <c r="AR19422" i="42"/>
  <c r="AT19422" i="42"/>
  <c r="AU19422" i="42"/>
  <c r="AW19422" i="42"/>
  <c r="AX19422" i="42"/>
  <c r="BD19422" i="42"/>
  <c r="AI19423" i="42"/>
  <c r="AP19423" i="42"/>
  <c r="AQ19423" i="42"/>
  <c r="AR19423" i="42"/>
  <c r="AT19423" i="42"/>
  <c r="AU19423" i="42"/>
  <c r="AW19423" i="42"/>
  <c r="AX19423" i="42"/>
  <c r="BD19423" i="42"/>
  <c r="AI19424" i="42"/>
  <c r="AP19424" i="42"/>
  <c r="AQ19424" i="42"/>
  <c r="AR19424" i="42"/>
  <c r="AT19424" i="42"/>
  <c r="AU19424" i="42"/>
  <c r="AW19424" i="42"/>
  <c r="AX19424" i="42"/>
  <c r="BD19424" i="42"/>
  <c r="AI19425" i="42"/>
  <c r="AP19425" i="42"/>
  <c r="AQ19425" i="42"/>
  <c r="AR19425" i="42"/>
  <c r="AT19425" i="42"/>
  <c r="AU19425" i="42"/>
  <c r="AW19425" i="42"/>
  <c r="AX19425" i="42"/>
  <c r="BD19425" i="42"/>
  <c r="AI19426" i="42"/>
  <c r="AP19426" i="42"/>
  <c r="AQ19426" i="42"/>
  <c r="AR19426" i="42"/>
  <c r="AT19426" i="42"/>
  <c r="AU19426" i="42"/>
  <c r="AW19426" i="42"/>
  <c r="AX19426" i="42"/>
  <c r="BD19426" i="42"/>
  <c r="AI19427" i="42"/>
  <c r="AP19427" i="42"/>
  <c r="AQ19427" i="42"/>
  <c r="AR19427" i="42"/>
  <c r="AT19427" i="42"/>
  <c r="AU19427" i="42"/>
  <c r="AW19427" i="42"/>
  <c r="AX19427" i="42"/>
  <c r="BD19427" i="42"/>
  <c r="AI19428" i="42"/>
  <c r="AP19428" i="42"/>
  <c r="AQ19428" i="42"/>
  <c r="AR19428" i="42"/>
  <c r="AT19428" i="42"/>
  <c r="AU19428" i="42"/>
  <c r="AW19428" i="42"/>
  <c r="AX19428" i="42"/>
  <c r="BD19428" i="42"/>
  <c r="AI19429" i="42"/>
  <c r="AP19429" i="42"/>
  <c r="AQ19429" i="42"/>
  <c r="AR19429" i="42"/>
  <c r="AT19429" i="42"/>
  <c r="AU19429" i="42"/>
  <c r="AW19429" i="42"/>
  <c r="AX19429" i="42"/>
  <c r="BD19429" i="42"/>
  <c r="AI19430" i="42"/>
  <c r="AP19430" i="42"/>
  <c r="AQ19430" i="42"/>
  <c r="AR19430" i="42"/>
  <c r="AT19430" i="42"/>
  <c r="AU19430" i="42"/>
  <c r="AW19430" i="42"/>
  <c r="AX19430" i="42"/>
  <c r="BD19430" i="42"/>
  <c r="AI19431" i="42"/>
  <c r="AP19431" i="42"/>
  <c r="AQ19431" i="42"/>
  <c r="AR19431" i="42"/>
  <c r="AT19431" i="42"/>
  <c r="AU19431" i="42"/>
  <c r="AW19431" i="42"/>
  <c r="AX19431" i="42"/>
  <c r="BD19431" i="42"/>
  <c r="AI19432" i="42"/>
  <c r="AP19432" i="42"/>
  <c r="AQ19432" i="42"/>
  <c r="AR19432" i="42"/>
  <c r="AT19432" i="42"/>
  <c r="AU19432" i="42"/>
  <c r="AW19432" i="42"/>
  <c r="AX19432" i="42"/>
  <c r="BD19432" i="42"/>
  <c r="AI19433" i="42"/>
  <c r="AP19433" i="42"/>
  <c r="AQ19433" i="42"/>
  <c r="AR19433" i="42"/>
  <c r="AT19433" i="42"/>
  <c r="AU19433" i="42"/>
  <c r="AW19433" i="42"/>
  <c r="AX19433" i="42"/>
  <c r="BD19433" i="42"/>
  <c r="AI19434" i="42"/>
  <c r="AP19434" i="42"/>
  <c r="AQ19434" i="42"/>
  <c r="AR19434" i="42"/>
  <c r="AT19434" i="42"/>
  <c r="AU19434" i="42"/>
  <c r="AW19434" i="42"/>
  <c r="AX19434" i="42"/>
  <c r="BD19434" i="42"/>
  <c r="AI19435" i="42"/>
  <c r="AP19435" i="42"/>
  <c r="AQ19435" i="42"/>
  <c r="AR19435" i="42"/>
  <c r="AT19435" i="42"/>
  <c r="AU19435" i="42"/>
  <c r="AW19435" i="42"/>
  <c r="AX19435" i="42"/>
  <c r="BD19435" i="42"/>
  <c r="AI19436" i="42"/>
  <c r="AP19436" i="42"/>
  <c r="AQ19436" i="42"/>
  <c r="AR19436" i="42"/>
  <c r="AT19436" i="42"/>
  <c r="AU19436" i="42"/>
  <c r="AW19436" i="42"/>
  <c r="AX19436" i="42"/>
  <c r="BD19436" i="42"/>
  <c r="AI19437" i="42"/>
  <c r="AP19437" i="42"/>
  <c r="AQ19437" i="42"/>
  <c r="AR19437" i="42"/>
  <c r="AT19437" i="42"/>
  <c r="AU19437" i="42"/>
  <c r="AW19437" i="42"/>
  <c r="AX19437" i="42"/>
  <c r="BD19437" i="42"/>
  <c r="AI19438" i="42"/>
  <c r="AP19438" i="42"/>
  <c r="AQ19438" i="42"/>
  <c r="AR19438" i="42"/>
  <c r="AT19438" i="42"/>
  <c r="AU19438" i="42"/>
  <c r="AW19438" i="42"/>
  <c r="AX19438" i="42"/>
  <c r="BD19438" i="42"/>
  <c r="AI19439" i="42"/>
  <c r="AP19439" i="42"/>
  <c r="AQ19439" i="42"/>
  <c r="AR19439" i="42"/>
  <c r="AT19439" i="42"/>
  <c r="AU19439" i="42"/>
  <c r="AW19439" i="42"/>
  <c r="AX19439" i="42"/>
  <c r="BD19439" i="42"/>
  <c r="AI19440" i="42"/>
  <c r="AP19440" i="42"/>
  <c r="AQ19440" i="42"/>
  <c r="AR19440" i="42"/>
  <c r="AT19440" i="42"/>
  <c r="AU19440" i="42"/>
  <c r="AW19440" i="42"/>
  <c r="AX19440" i="42"/>
  <c r="BD19440" i="42"/>
  <c r="AI19441" i="42"/>
  <c r="AP19441" i="42"/>
  <c r="AQ19441" i="42"/>
  <c r="AR19441" i="42"/>
  <c r="AT19441" i="42"/>
  <c r="AU19441" i="42"/>
  <c r="AW19441" i="42"/>
  <c r="AX19441" i="42"/>
  <c r="BD19441" i="42"/>
  <c r="AI19442" i="42"/>
  <c r="AP19442" i="42"/>
  <c r="AQ19442" i="42"/>
  <c r="AR19442" i="42"/>
  <c r="AT19442" i="42"/>
  <c r="AU19442" i="42"/>
  <c r="AW19442" i="42"/>
  <c r="AX19442" i="42"/>
  <c r="BD19442" i="42"/>
  <c r="AI19443" i="42"/>
  <c r="AP19443" i="42"/>
  <c r="AQ19443" i="42"/>
  <c r="AR19443" i="42"/>
  <c r="AT19443" i="42"/>
  <c r="AU19443" i="42"/>
  <c r="AW19443" i="42"/>
  <c r="AX19443" i="42"/>
  <c r="BD19443" i="42"/>
  <c r="AI19444" i="42"/>
  <c r="AP19444" i="42"/>
  <c r="AQ19444" i="42"/>
  <c r="AR19444" i="42"/>
  <c r="AT19444" i="42"/>
  <c r="AU19444" i="42"/>
  <c r="AW19444" i="42"/>
  <c r="AX19444" i="42"/>
  <c r="BD19444" i="42"/>
  <c r="AI19445" i="42"/>
  <c r="AP19445" i="42"/>
  <c r="AQ19445" i="42"/>
  <c r="AR19445" i="42"/>
  <c r="AT19445" i="42"/>
  <c r="AU19445" i="42"/>
  <c r="AW19445" i="42"/>
  <c r="AX19445" i="42"/>
  <c r="BD19445" i="42"/>
  <c r="AI19446" i="42"/>
  <c r="AP19446" i="42"/>
  <c r="AQ19446" i="42"/>
  <c r="AR19446" i="42"/>
  <c r="AT19446" i="42"/>
  <c r="AU19446" i="42"/>
  <c r="AW19446" i="42"/>
  <c r="AX19446" i="42"/>
  <c r="BD19446" i="42"/>
  <c r="AI19447" i="42"/>
  <c r="AP19447" i="42"/>
  <c r="AQ19447" i="42"/>
  <c r="AR19447" i="42"/>
  <c r="AT19447" i="42"/>
  <c r="AU19447" i="42"/>
  <c r="AW19447" i="42"/>
  <c r="AX19447" i="42"/>
  <c r="BD19447" i="42"/>
  <c r="AI19448" i="42"/>
  <c r="AP19448" i="42"/>
  <c r="AQ19448" i="42"/>
  <c r="AR19448" i="42"/>
  <c r="AT19448" i="42"/>
  <c r="AU19448" i="42"/>
  <c r="AW19448" i="42"/>
  <c r="AX19448" i="42"/>
  <c r="BD19448" i="42"/>
  <c r="AI19449" i="42"/>
  <c r="AP19449" i="42"/>
  <c r="AQ19449" i="42"/>
  <c r="AR19449" i="42"/>
  <c r="AT19449" i="42"/>
  <c r="AU19449" i="42"/>
  <c r="AW19449" i="42"/>
  <c r="AX19449" i="42"/>
  <c r="BD19449" i="42"/>
  <c r="AI19450" i="42"/>
  <c r="AP19450" i="42"/>
  <c r="AQ19450" i="42"/>
  <c r="AR19450" i="42"/>
  <c r="AT19450" i="42"/>
  <c r="AU19450" i="42"/>
  <c r="AW19450" i="42"/>
  <c r="AX19450" i="42"/>
  <c r="BD19450" i="42"/>
  <c r="AI19451" i="42"/>
  <c r="AP19451" i="42"/>
  <c r="AQ19451" i="42"/>
  <c r="AR19451" i="42"/>
  <c r="AT19451" i="42"/>
  <c r="AU19451" i="42"/>
  <c r="AW19451" i="42"/>
  <c r="AX19451" i="42"/>
  <c r="BD19451" i="42"/>
  <c r="AI19452" i="42"/>
  <c r="AP19452" i="42"/>
  <c r="AQ19452" i="42"/>
  <c r="AR19452" i="42"/>
  <c r="AT19452" i="42"/>
  <c r="AU19452" i="42"/>
  <c r="AW19452" i="42"/>
  <c r="AX19452" i="42"/>
  <c r="BD19452" i="42"/>
  <c r="AI19453" i="42"/>
  <c r="AP19453" i="42"/>
  <c r="AQ19453" i="42"/>
  <c r="AR19453" i="42"/>
  <c r="AT19453" i="42"/>
  <c r="AU19453" i="42"/>
  <c r="AW19453" i="42"/>
  <c r="AX19453" i="42"/>
  <c r="BD19453" i="42"/>
  <c r="AI19454" i="42"/>
  <c r="AP19454" i="42"/>
  <c r="AQ19454" i="42"/>
  <c r="AR19454" i="42"/>
  <c r="AT19454" i="42"/>
  <c r="AU19454" i="42"/>
  <c r="AW19454" i="42"/>
  <c r="AX19454" i="42"/>
  <c r="BD19454" i="42"/>
  <c r="AI19455" i="42"/>
  <c r="AP19455" i="42"/>
  <c r="AQ19455" i="42"/>
  <c r="AR19455" i="42"/>
  <c r="AT19455" i="42"/>
  <c r="AU19455" i="42"/>
  <c r="AW19455" i="42"/>
  <c r="AX19455" i="42"/>
  <c r="BD19455" i="42"/>
  <c r="AI19456" i="42"/>
  <c r="AP19456" i="42"/>
  <c r="AQ19456" i="42"/>
  <c r="AR19456" i="42"/>
  <c r="AT19456" i="42"/>
  <c r="AU19456" i="42"/>
  <c r="AW19456" i="42"/>
  <c r="AX19456" i="42"/>
  <c r="BD19456" i="42"/>
  <c r="AI19457" i="42"/>
  <c r="AP19457" i="42"/>
  <c r="AQ19457" i="42"/>
  <c r="AR19457" i="42"/>
  <c r="AT19457" i="42"/>
  <c r="AU19457" i="42"/>
  <c r="AW19457" i="42"/>
  <c r="AX19457" i="42"/>
  <c r="BD19457" i="42"/>
  <c r="AI19458" i="42"/>
  <c r="AP19458" i="42"/>
  <c r="AQ19458" i="42"/>
  <c r="AR19458" i="42"/>
  <c r="AT19458" i="42"/>
  <c r="AU19458" i="42"/>
  <c r="AW19458" i="42"/>
  <c r="AX19458" i="42"/>
  <c r="BD19458" i="42"/>
  <c r="AI19459" i="42"/>
  <c r="AP19459" i="42"/>
  <c r="AQ19459" i="42"/>
  <c r="AR19459" i="42"/>
  <c r="AT19459" i="42"/>
  <c r="AU19459" i="42"/>
  <c r="AW19459" i="42"/>
  <c r="AX19459" i="42"/>
  <c r="BD19459" i="42"/>
  <c r="AI19460" i="42"/>
  <c r="AP19460" i="42"/>
  <c r="AQ19460" i="42"/>
  <c r="AR19460" i="42"/>
  <c r="AT19460" i="42"/>
  <c r="AU19460" i="42"/>
  <c r="AW19460" i="42"/>
  <c r="AX19460" i="42"/>
  <c r="BD19460" i="42"/>
  <c r="AI19461" i="42"/>
  <c r="AP19461" i="42"/>
  <c r="AQ19461" i="42"/>
  <c r="AR19461" i="42"/>
  <c r="AT19461" i="42"/>
  <c r="AU19461" i="42"/>
  <c r="AW19461" i="42"/>
  <c r="AX19461" i="42"/>
  <c r="BD19461" i="42"/>
  <c r="AI19462" i="42"/>
  <c r="AP19462" i="42"/>
  <c r="AQ19462" i="42"/>
  <c r="AR19462" i="42"/>
  <c r="AT19462" i="42"/>
  <c r="AU19462" i="42"/>
  <c r="AW19462" i="42"/>
  <c r="AX19462" i="42"/>
  <c r="BD19462" i="42"/>
  <c r="AI19463" i="42"/>
  <c r="AP19463" i="42"/>
  <c r="AQ19463" i="42"/>
  <c r="AR19463" i="42"/>
  <c r="AT19463" i="42"/>
  <c r="AU19463" i="42"/>
  <c r="AW19463" i="42"/>
  <c r="AX19463" i="42"/>
  <c r="BD19463" i="42"/>
  <c r="AI19464" i="42"/>
  <c r="AP19464" i="42"/>
  <c r="AQ19464" i="42"/>
  <c r="AR19464" i="42"/>
  <c r="AT19464" i="42"/>
  <c r="AU19464" i="42"/>
  <c r="AW19464" i="42"/>
  <c r="AX19464" i="42"/>
  <c r="BD19464" i="42"/>
  <c r="AI19465" i="42"/>
  <c r="AP19465" i="42"/>
  <c r="AQ19465" i="42"/>
  <c r="AR19465" i="42"/>
  <c r="AT19465" i="42"/>
  <c r="AU19465" i="42"/>
  <c r="AW19465" i="42"/>
  <c r="AX19465" i="42"/>
  <c r="BD19465" i="42"/>
  <c r="AI19466" i="42"/>
  <c r="AP19466" i="42"/>
  <c r="AQ19466" i="42"/>
  <c r="AR19466" i="42"/>
  <c r="AT19466" i="42"/>
  <c r="AU19466" i="42"/>
  <c r="AW19466" i="42"/>
  <c r="AX19466" i="42"/>
  <c r="BD19466" i="42"/>
  <c r="AI19467" i="42"/>
  <c r="AP19467" i="42"/>
  <c r="AQ19467" i="42"/>
  <c r="AR19467" i="42"/>
  <c r="AT19467" i="42"/>
  <c r="AU19467" i="42"/>
  <c r="AW19467" i="42"/>
  <c r="AX19467" i="42"/>
  <c r="BD19467" i="42"/>
  <c r="AI19468" i="42"/>
  <c r="AP19468" i="42"/>
  <c r="AQ19468" i="42"/>
  <c r="AR19468" i="42"/>
  <c r="AT19468" i="42"/>
  <c r="AU19468" i="42"/>
  <c r="AW19468" i="42"/>
  <c r="AX19468" i="42"/>
  <c r="BD19468" i="42"/>
  <c r="AI19469" i="42"/>
  <c r="AP19469" i="42"/>
  <c r="AQ19469" i="42"/>
  <c r="AR19469" i="42"/>
  <c r="AT19469" i="42"/>
  <c r="AU19469" i="42"/>
  <c r="AW19469" i="42"/>
  <c r="AX19469" i="42"/>
  <c r="BD19469" i="42"/>
  <c r="AI19470" i="42"/>
  <c r="AP19470" i="42"/>
  <c r="AQ19470" i="42"/>
  <c r="AR19470" i="42"/>
  <c r="AT19470" i="42"/>
  <c r="AU19470" i="42"/>
  <c r="AW19470" i="42"/>
  <c r="AX19470" i="42"/>
  <c r="BD19470" i="42"/>
  <c r="AI19471" i="42"/>
  <c r="AP19471" i="42"/>
  <c r="AQ19471" i="42"/>
  <c r="AR19471" i="42"/>
  <c r="AT19471" i="42"/>
  <c r="AU19471" i="42"/>
  <c r="AW19471" i="42"/>
  <c r="AX19471" i="42"/>
  <c r="BD19471" i="42"/>
  <c r="AI19472" i="42"/>
  <c r="AP19472" i="42"/>
  <c r="AQ19472" i="42"/>
  <c r="AR19472" i="42"/>
  <c r="AT19472" i="42"/>
  <c r="AU19472" i="42"/>
  <c r="AW19472" i="42"/>
  <c r="AX19472" i="42"/>
  <c r="BD19472" i="42"/>
  <c r="AI19473" i="42"/>
  <c r="AP19473" i="42"/>
  <c r="AQ19473" i="42"/>
  <c r="AR19473" i="42"/>
  <c r="AT19473" i="42"/>
  <c r="AU19473" i="42"/>
  <c r="AW19473" i="42"/>
  <c r="AX19473" i="42"/>
  <c r="BD19473" i="42"/>
  <c r="AI19474" i="42"/>
  <c r="AP19474" i="42"/>
  <c r="AQ19474" i="42"/>
  <c r="AR19474" i="42"/>
  <c r="AT19474" i="42"/>
  <c r="AU19474" i="42"/>
  <c r="AW19474" i="42"/>
  <c r="AX19474" i="42"/>
  <c r="BD19474" i="42"/>
  <c r="AI19475" i="42"/>
  <c r="AP19475" i="42"/>
  <c r="AQ19475" i="42"/>
  <c r="AR19475" i="42"/>
  <c r="AT19475" i="42"/>
  <c r="AU19475" i="42"/>
  <c r="AW19475" i="42"/>
  <c r="AX19475" i="42"/>
  <c r="BD19475" i="42"/>
  <c r="AI19476" i="42"/>
  <c r="AP19476" i="42"/>
  <c r="AQ19476" i="42"/>
  <c r="AR19476" i="42"/>
  <c r="AT19476" i="42"/>
  <c r="AU19476" i="42"/>
  <c r="AW19476" i="42"/>
  <c r="AX19476" i="42"/>
  <c r="BD19476" i="42"/>
  <c r="AI19477" i="42"/>
  <c r="AP19477" i="42"/>
  <c r="AQ19477" i="42"/>
  <c r="AR19477" i="42"/>
  <c r="AT19477" i="42"/>
  <c r="AU19477" i="42"/>
  <c r="AW19477" i="42"/>
  <c r="AX19477" i="42"/>
  <c r="BD19477" i="42"/>
  <c r="AI19478" i="42"/>
  <c r="AP19478" i="42"/>
  <c r="AQ19478" i="42"/>
  <c r="AR19478" i="42"/>
  <c r="AT19478" i="42"/>
  <c r="AU19478" i="42"/>
  <c r="AW19478" i="42"/>
  <c r="AX19478" i="42"/>
  <c r="BD19478" i="42"/>
  <c r="AI19479" i="42"/>
  <c r="AP19479" i="42"/>
  <c r="AQ19479" i="42"/>
  <c r="AR19479" i="42"/>
  <c r="AT19479" i="42"/>
  <c r="AU19479" i="42"/>
  <c r="AW19479" i="42"/>
  <c r="AX19479" i="42"/>
  <c r="BD19479" i="42"/>
  <c r="AI19480" i="42"/>
  <c r="AP19480" i="42"/>
  <c r="AQ19480" i="42"/>
  <c r="AR19480" i="42"/>
  <c r="AT19480" i="42"/>
  <c r="AU19480" i="42"/>
  <c r="AW19480" i="42"/>
  <c r="AX19480" i="42"/>
  <c r="BD19480" i="42"/>
  <c r="AI19481" i="42"/>
  <c r="AP19481" i="42"/>
  <c r="AQ19481" i="42"/>
  <c r="AR19481" i="42"/>
  <c r="AT19481" i="42"/>
  <c r="AU19481" i="42"/>
  <c r="AW19481" i="42"/>
  <c r="AX19481" i="42"/>
  <c r="BD19481" i="42"/>
  <c r="AI19482" i="42"/>
  <c r="AP19482" i="42"/>
  <c r="AQ19482" i="42"/>
  <c r="AR19482" i="42"/>
  <c r="AT19482" i="42"/>
  <c r="AU19482" i="42"/>
  <c r="AW19482" i="42"/>
  <c r="AX19482" i="42"/>
  <c r="BD19482" i="42"/>
  <c r="AI19483" i="42"/>
  <c r="AP19483" i="42"/>
  <c r="AQ19483" i="42"/>
  <c r="AR19483" i="42"/>
  <c r="AT19483" i="42"/>
  <c r="AU19483" i="42"/>
  <c r="AW19483" i="42"/>
  <c r="AX19483" i="42"/>
  <c r="BD19483" i="42"/>
  <c r="AI19484" i="42"/>
  <c r="AP19484" i="42"/>
  <c r="AQ19484" i="42"/>
  <c r="AR19484" i="42"/>
  <c r="AT19484" i="42"/>
  <c r="AU19484" i="42"/>
  <c r="AW19484" i="42"/>
  <c r="AX19484" i="42"/>
  <c r="BD19484" i="42"/>
  <c r="AI19485" i="42"/>
  <c r="AP19485" i="42"/>
  <c r="AQ19485" i="42"/>
  <c r="AR19485" i="42"/>
  <c r="AT19485" i="42"/>
  <c r="AU19485" i="42"/>
  <c r="AW19485" i="42"/>
  <c r="AX19485" i="42"/>
  <c r="BD19485" i="42"/>
  <c r="AI19486" i="42"/>
  <c r="AP19486" i="42"/>
  <c r="AQ19486" i="42"/>
  <c r="AR19486" i="42"/>
  <c r="AT19486" i="42"/>
  <c r="AU19486" i="42"/>
  <c r="AW19486" i="42"/>
  <c r="AX19486" i="42"/>
  <c r="BD19486" i="42"/>
  <c r="AI19487" i="42"/>
  <c r="AP19487" i="42"/>
  <c r="AQ19487" i="42"/>
  <c r="AR19487" i="42"/>
  <c r="AT19487" i="42"/>
  <c r="AU19487" i="42"/>
  <c r="AW19487" i="42"/>
  <c r="AX19487" i="42"/>
  <c r="BD19487" i="42"/>
  <c r="AI19488" i="42"/>
  <c r="AP19488" i="42"/>
  <c r="AQ19488" i="42"/>
  <c r="AR19488" i="42"/>
  <c r="AT19488" i="42"/>
  <c r="AU19488" i="42"/>
  <c r="AW19488" i="42"/>
  <c r="AX19488" i="42"/>
  <c r="BD19488" i="42"/>
  <c r="AI19489" i="42"/>
  <c r="AP19489" i="42"/>
  <c r="AQ19489" i="42"/>
  <c r="AR19489" i="42"/>
  <c r="AT19489" i="42"/>
  <c r="AU19489" i="42"/>
  <c r="AW19489" i="42"/>
  <c r="AX19489" i="42"/>
  <c r="BD19489" i="42"/>
  <c r="AI19490" i="42"/>
  <c r="AP19490" i="42"/>
  <c r="AQ19490" i="42"/>
  <c r="AR19490" i="42"/>
  <c r="AT19490" i="42"/>
  <c r="AU19490" i="42"/>
  <c r="AW19490" i="42"/>
  <c r="AX19490" i="42"/>
  <c r="BD19490" i="42"/>
  <c r="AI19491" i="42"/>
  <c r="AP19491" i="42"/>
  <c r="AQ19491" i="42"/>
  <c r="AR19491" i="42"/>
  <c r="AT19491" i="42"/>
  <c r="AU19491" i="42"/>
  <c r="AW19491" i="42"/>
  <c r="AX19491" i="42"/>
  <c r="BD19491" i="42"/>
  <c r="AI19492" i="42"/>
  <c r="AP19492" i="42"/>
  <c r="AQ19492" i="42"/>
  <c r="AR19492" i="42"/>
  <c r="AT19492" i="42"/>
  <c r="AU19492" i="42"/>
  <c r="AW19492" i="42"/>
  <c r="AX19492" i="42"/>
  <c r="BD19492" i="42"/>
  <c r="AI19493" i="42"/>
  <c r="AP19493" i="42"/>
  <c r="AQ19493" i="42"/>
  <c r="AR19493" i="42"/>
  <c r="AT19493" i="42"/>
  <c r="AU19493" i="42"/>
  <c r="AW19493" i="42"/>
  <c r="AX19493" i="42"/>
  <c r="BD19493" i="42"/>
  <c r="AI19494" i="42"/>
  <c r="AP19494" i="42"/>
  <c r="AQ19494" i="42"/>
  <c r="AR19494" i="42"/>
  <c r="AT19494" i="42"/>
  <c r="AU19494" i="42"/>
  <c r="AW19494" i="42"/>
  <c r="AX19494" i="42"/>
  <c r="BD19494" i="42"/>
  <c r="AI19495" i="42"/>
  <c r="AP19495" i="42"/>
  <c r="AQ19495" i="42"/>
  <c r="AR19495" i="42"/>
  <c r="AT19495" i="42"/>
  <c r="AU19495" i="42"/>
  <c r="AW19495" i="42"/>
  <c r="AX19495" i="42"/>
  <c r="BD19495" i="42"/>
  <c r="AI19496" i="42"/>
  <c r="AP19496" i="42"/>
  <c r="AQ19496" i="42"/>
  <c r="AR19496" i="42"/>
  <c r="AT19496" i="42"/>
  <c r="AU19496" i="42"/>
  <c r="AW19496" i="42"/>
  <c r="AX19496" i="42"/>
  <c r="BD19496" i="42"/>
  <c r="AI19497" i="42"/>
  <c r="AP19497" i="42"/>
  <c r="AQ19497" i="42"/>
  <c r="AR19497" i="42"/>
  <c r="AT19497" i="42"/>
  <c r="AU19497" i="42"/>
  <c r="AW19497" i="42"/>
  <c r="AX19497" i="42"/>
  <c r="BD19497" i="42"/>
  <c r="AI19498" i="42"/>
  <c r="AP19498" i="42"/>
  <c r="AQ19498" i="42"/>
  <c r="AR19498" i="42"/>
  <c r="AT19498" i="42"/>
  <c r="AU19498" i="42"/>
  <c r="AW19498" i="42"/>
  <c r="AX19498" i="42"/>
  <c r="BD19498" i="42"/>
  <c r="AI19499" i="42"/>
  <c r="AP19499" i="42"/>
  <c r="AQ19499" i="42"/>
  <c r="AR19499" i="42"/>
  <c r="AT19499" i="42"/>
  <c r="AU19499" i="42"/>
  <c r="AW19499" i="42"/>
  <c r="AX19499" i="42"/>
  <c r="BD19499" i="42"/>
  <c r="AI19500" i="42"/>
  <c r="AP19500" i="42"/>
  <c r="AQ19500" i="42"/>
  <c r="AR19500" i="42"/>
  <c r="AT19500" i="42"/>
  <c r="AU19500" i="42"/>
  <c r="AW19500" i="42"/>
  <c r="AX19500" i="42"/>
  <c r="BD19500" i="42"/>
  <c r="AI19501" i="42"/>
  <c r="AP19501" i="42"/>
  <c r="AQ19501" i="42"/>
  <c r="AR19501" i="42"/>
  <c r="AT19501" i="42"/>
  <c r="AU19501" i="42"/>
  <c r="AW19501" i="42"/>
  <c r="AX19501" i="42"/>
  <c r="BD19501" i="42"/>
  <c r="AI19502" i="42"/>
  <c r="AP19502" i="42"/>
  <c r="AQ19502" i="42"/>
  <c r="AR19502" i="42"/>
  <c r="AT19502" i="42"/>
  <c r="AU19502" i="42"/>
  <c r="AW19502" i="42"/>
  <c r="AX19502" i="42"/>
  <c r="BD19502" i="42"/>
  <c r="AI19503" i="42"/>
  <c r="AP19503" i="42"/>
  <c r="AQ19503" i="42"/>
  <c r="AR19503" i="42"/>
  <c r="AT19503" i="42"/>
  <c r="AU19503" i="42"/>
  <c r="AW19503" i="42"/>
  <c r="AX19503" i="42"/>
  <c r="BD19503" i="42"/>
  <c r="AI19504" i="42"/>
  <c r="AP19504" i="42"/>
  <c r="AQ19504" i="42"/>
  <c r="AR19504" i="42"/>
  <c r="AT19504" i="42"/>
  <c r="AU19504" i="42"/>
  <c r="AW19504" i="42"/>
  <c r="AX19504" i="42"/>
  <c r="BD19504" i="42"/>
  <c r="AI19505" i="42"/>
  <c r="AP19505" i="42"/>
  <c r="AQ19505" i="42"/>
  <c r="AR19505" i="42"/>
  <c r="AT19505" i="42"/>
  <c r="AU19505" i="42"/>
  <c r="AW19505" i="42"/>
  <c r="AX19505" i="42"/>
  <c r="BD19505" i="42"/>
  <c r="AI19506" i="42"/>
  <c r="AP19506" i="42"/>
  <c r="AQ19506" i="42"/>
  <c r="AR19506" i="42"/>
  <c r="AT19506" i="42"/>
  <c r="AU19506" i="42"/>
  <c r="AW19506" i="42"/>
  <c r="AX19506" i="42"/>
  <c r="BD19506" i="42"/>
  <c r="AI19507" i="42"/>
  <c r="AP19507" i="42"/>
  <c r="AQ19507" i="42"/>
  <c r="AR19507" i="42"/>
  <c r="AT19507" i="42"/>
  <c r="AU19507" i="42"/>
  <c r="AW19507" i="42"/>
  <c r="AX19507" i="42"/>
  <c r="BD19507" i="42"/>
  <c r="AI19508" i="42"/>
  <c r="AP19508" i="42"/>
  <c r="AQ19508" i="42"/>
  <c r="AR19508" i="42"/>
  <c r="AT19508" i="42"/>
  <c r="AU19508" i="42"/>
  <c r="AW19508" i="42"/>
  <c r="AX19508" i="42"/>
  <c r="BD19508" i="42"/>
  <c r="AI19509" i="42"/>
  <c r="AP19509" i="42"/>
  <c r="AQ19509" i="42"/>
  <c r="AR19509" i="42"/>
  <c r="AT19509" i="42"/>
  <c r="AU19509" i="42"/>
  <c r="AW19509" i="42"/>
  <c r="AX19509" i="42"/>
  <c r="BD19509" i="42"/>
  <c r="AI19510" i="42"/>
  <c r="AP19510" i="42"/>
  <c r="AQ19510" i="42"/>
  <c r="AR19510" i="42"/>
  <c r="AT19510" i="42"/>
  <c r="AU19510" i="42"/>
  <c r="AW19510" i="42"/>
  <c r="AX19510" i="42"/>
  <c r="BD19510" i="42"/>
  <c r="AI19511" i="42"/>
  <c r="AP19511" i="42"/>
  <c r="AQ19511" i="42"/>
  <c r="AR19511" i="42"/>
  <c r="AT19511" i="42"/>
  <c r="AU19511" i="42"/>
  <c r="AW19511" i="42"/>
  <c r="AX19511" i="42"/>
  <c r="BD19511" i="42"/>
  <c r="AI19512" i="42"/>
  <c r="AP19512" i="42"/>
  <c r="AQ19512" i="42"/>
  <c r="AR19512" i="42"/>
  <c r="AT19512" i="42"/>
  <c r="AU19512" i="42"/>
  <c r="AW19512" i="42"/>
  <c r="AX19512" i="42"/>
  <c r="BD19512" i="42"/>
  <c r="AI19513" i="42"/>
  <c r="AP19513" i="42"/>
  <c r="AQ19513" i="42"/>
  <c r="AR19513" i="42"/>
  <c r="AT19513" i="42"/>
  <c r="AU19513" i="42"/>
  <c r="AW19513" i="42"/>
  <c r="AX19513" i="42"/>
  <c r="BD19513" i="42"/>
  <c r="AI19514" i="42"/>
  <c r="AP19514" i="42"/>
  <c r="AQ19514" i="42"/>
  <c r="AR19514" i="42"/>
  <c r="AT19514" i="42"/>
  <c r="AU19514" i="42"/>
  <c r="AW19514" i="42"/>
  <c r="AX19514" i="42"/>
  <c r="BD19514" i="42"/>
  <c r="AI19515" i="42"/>
  <c r="AP19515" i="42"/>
  <c r="AQ19515" i="42"/>
  <c r="AR19515" i="42"/>
  <c r="AT19515" i="42"/>
  <c r="AU19515" i="42"/>
  <c r="AW19515" i="42"/>
  <c r="AX19515" i="42"/>
  <c r="BD19515" i="42"/>
  <c r="AI19516" i="42"/>
  <c r="AP19516" i="42"/>
  <c r="AQ19516" i="42"/>
  <c r="AR19516" i="42"/>
  <c r="AT19516" i="42"/>
  <c r="AU19516" i="42"/>
  <c r="AW19516" i="42"/>
  <c r="AX19516" i="42"/>
  <c r="BD19516" i="42"/>
  <c r="AI19517" i="42"/>
  <c r="AP19517" i="42"/>
  <c r="AQ19517" i="42"/>
  <c r="AR19517" i="42"/>
  <c r="AT19517" i="42"/>
  <c r="AU19517" i="42"/>
  <c r="AW19517" i="42"/>
  <c r="AX19517" i="42"/>
  <c r="BD19517" i="42"/>
  <c r="AI19518" i="42"/>
  <c r="AP19518" i="42"/>
  <c r="AQ19518" i="42"/>
  <c r="AR19518" i="42"/>
  <c r="AT19518" i="42"/>
  <c r="AU19518" i="42"/>
  <c r="AW19518" i="42"/>
  <c r="AX19518" i="42"/>
  <c r="BD19518" i="42"/>
  <c r="AI19519" i="42"/>
  <c r="AP19519" i="42"/>
  <c r="AQ19519" i="42"/>
  <c r="AR19519" i="42"/>
  <c r="AT19519" i="42"/>
  <c r="AU19519" i="42"/>
  <c r="AW19519" i="42"/>
  <c r="AX19519" i="42"/>
  <c r="BD19519" i="42"/>
  <c r="AI19520" i="42"/>
  <c r="AP19520" i="42"/>
  <c r="AQ19520" i="42"/>
  <c r="AR19520" i="42"/>
  <c r="AT19520" i="42"/>
  <c r="AU19520" i="42"/>
  <c r="AW19520" i="42"/>
  <c r="AX19520" i="42"/>
  <c r="BD19520" i="42"/>
  <c r="AI19521" i="42"/>
  <c r="AP19521" i="42"/>
  <c r="AQ19521" i="42"/>
  <c r="AR19521" i="42"/>
  <c r="AT19521" i="42"/>
  <c r="AU19521" i="42"/>
  <c r="AW19521" i="42"/>
  <c r="AX19521" i="42"/>
  <c r="BD19521" i="42"/>
  <c r="AI19522" i="42"/>
  <c r="AP19522" i="42"/>
  <c r="AQ19522" i="42"/>
  <c r="AR19522" i="42"/>
  <c r="AT19522" i="42"/>
  <c r="AU19522" i="42"/>
  <c r="AW19522" i="42"/>
  <c r="AX19522" i="42"/>
  <c r="BD19522" i="42"/>
  <c r="AI19523" i="42"/>
  <c r="AP19523" i="42"/>
  <c r="AQ19523" i="42"/>
  <c r="AR19523" i="42"/>
  <c r="AT19523" i="42"/>
  <c r="AU19523" i="42"/>
  <c r="AW19523" i="42"/>
  <c r="AX19523" i="42"/>
  <c r="BD19523" i="42"/>
  <c r="AI19524" i="42"/>
  <c r="AP19524" i="42"/>
  <c r="AQ19524" i="42"/>
  <c r="AR19524" i="42"/>
  <c r="AT19524" i="42"/>
  <c r="AU19524" i="42"/>
  <c r="AW19524" i="42"/>
  <c r="AX19524" i="42"/>
  <c r="BD19524" i="42"/>
  <c r="AI19525" i="42"/>
  <c r="AP19525" i="42"/>
  <c r="AQ19525" i="42"/>
  <c r="AR19525" i="42"/>
  <c r="AT19525" i="42"/>
  <c r="AU19525" i="42"/>
  <c r="AW19525" i="42"/>
  <c r="AX19525" i="42"/>
  <c r="BD19525" i="42"/>
  <c r="AI19526" i="42"/>
  <c r="AP19526" i="42"/>
  <c r="AQ19526" i="42"/>
  <c r="AR19526" i="42"/>
  <c r="AT19526" i="42"/>
  <c r="AU19526" i="42"/>
  <c r="AW19526" i="42"/>
  <c r="AX19526" i="42"/>
  <c r="BD19526" i="42"/>
  <c r="AI19527" i="42"/>
  <c r="AP19527" i="42"/>
  <c r="AQ19527" i="42"/>
  <c r="AR19527" i="42"/>
  <c r="AT19527" i="42"/>
  <c r="AU19527" i="42"/>
  <c r="AW19527" i="42"/>
  <c r="AX19527" i="42"/>
  <c r="BD19527" i="42"/>
  <c r="AI19528" i="42"/>
  <c r="AP19528" i="42"/>
  <c r="AQ19528" i="42"/>
  <c r="AR19528" i="42"/>
  <c r="AT19528" i="42"/>
  <c r="AU19528" i="42"/>
  <c r="AW19528" i="42"/>
  <c r="AX19528" i="42"/>
  <c r="BD19528" i="42"/>
  <c r="AI19529" i="42"/>
  <c r="AP19529" i="42"/>
  <c r="AQ19529" i="42"/>
  <c r="AR19529" i="42"/>
  <c r="AT19529" i="42"/>
  <c r="AU19529" i="42"/>
  <c r="AW19529" i="42"/>
  <c r="AX19529" i="42"/>
  <c r="BD19529" i="42"/>
  <c r="AI19530" i="42"/>
  <c r="AP19530" i="42"/>
  <c r="AQ19530" i="42"/>
  <c r="AR19530" i="42"/>
  <c r="AT19530" i="42"/>
  <c r="AU19530" i="42"/>
  <c r="AW19530" i="42"/>
  <c r="AX19530" i="42"/>
  <c r="BD19530" i="42"/>
  <c r="AI19531" i="42"/>
  <c r="AP19531" i="42"/>
  <c r="AQ19531" i="42"/>
  <c r="AR19531" i="42"/>
  <c r="AT19531" i="42"/>
  <c r="AU19531" i="42"/>
  <c r="AW19531" i="42"/>
  <c r="AX19531" i="42"/>
  <c r="BD19531" i="42"/>
  <c r="AI19532" i="42"/>
  <c r="AP19532" i="42"/>
  <c r="AQ19532" i="42"/>
  <c r="AR19532" i="42"/>
  <c r="AT19532" i="42"/>
  <c r="AU19532" i="42"/>
  <c r="AW19532" i="42"/>
  <c r="AX19532" i="42"/>
  <c r="BD19532" i="42"/>
  <c r="AI19533" i="42"/>
  <c r="AP19533" i="42"/>
  <c r="AQ19533" i="42"/>
  <c r="AR19533" i="42"/>
  <c r="AT19533" i="42"/>
  <c r="AU19533" i="42"/>
  <c r="AW19533" i="42"/>
  <c r="AX19533" i="42"/>
  <c r="BD19533" i="42"/>
  <c r="AI19534" i="42"/>
  <c r="AP19534" i="42"/>
  <c r="AQ19534" i="42"/>
  <c r="AR19534" i="42"/>
  <c r="AT19534" i="42"/>
  <c r="AU19534" i="42"/>
  <c r="AW19534" i="42"/>
  <c r="AX19534" i="42"/>
  <c r="BD19534" i="42"/>
  <c r="AI19535" i="42"/>
  <c r="AP19535" i="42"/>
  <c r="AQ19535" i="42"/>
  <c r="AR19535" i="42"/>
  <c r="AT19535" i="42"/>
  <c r="AU19535" i="42"/>
  <c r="AW19535" i="42"/>
  <c r="AX19535" i="42"/>
  <c r="BD19535" i="42"/>
  <c r="AI19536" i="42"/>
  <c r="AP19536" i="42"/>
  <c r="AQ19536" i="42"/>
  <c r="AR19536" i="42"/>
  <c r="AT19536" i="42"/>
  <c r="AU19536" i="42"/>
  <c r="AW19536" i="42"/>
  <c r="AX19536" i="42"/>
  <c r="BD19536" i="42"/>
  <c r="AI19537" i="42"/>
  <c r="AP19537" i="42"/>
  <c r="AQ19537" i="42"/>
  <c r="AR19537" i="42"/>
  <c r="AT19537" i="42"/>
  <c r="AU19537" i="42"/>
  <c r="AW19537" i="42"/>
  <c r="AX19537" i="42"/>
  <c r="BD19537" i="42"/>
  <c r="AI19538" i="42"/>
  <c r="AP19538" i="42"/>
  <c r="AQ19538" i="42"/>
  <c r="AR19538" i="42"/>
  <c r="AT19538" i="42"/>
  <c r="AU19538" i="42"/>
  <c r="AW19538" i="42"/>
  <c r="AX19538" i="42"/>
  <c r="BD19538" i="42"/>
  <c r="AI19539" i="42"/>
  <c r="AP19539" i="42"/>
  <c r="AQ19539" i="42"/>
  <c r="AR19539" i="42"/>
  <c r="AT19539" i="42"/>
  <c r="AU19539" i="42"/>
  <c r="AW19539" i="42"/>
  <c r="AX19539" i="42"/>
  <c r="BD19539" i="42"/>
  <c r="AI19540" i="42"/>
  <c r="AP19540" i="42"/>
  <c r="AQ19540" i="42"/>
  <c r="AR19540" i="42"/>
  <c r="AT19540" i="42"/>
  <c r="AU19540" i="42"/>
  <c r="AW19540" i="42"/>
  <c r="AX19540" i="42"/>
  <c r="BD19540" i="42"/>
  <c r="AI19541" i="42"/>
  <c r="AP19541" i="42"/>
  <c r="AQ19541" i="42"/>
  <c r="AR19541" i="42"/>
  <c r="AT19541" i="42"/>
  <c r="AU19541" i="42"/>
  <c r="AW19541" i="42"/>
  <c r="AX19541" i="42"/>
  <c r="BD19541" i="42"/>
  <c r="AI19542" i="42"/>
  <c r="AP19542" i="42"/>
  <c r="AQ19542" i="42"/>
  <c r="AR19542" i="42"/>
  <c r="AT19542" i="42"/>
  <c r="AU19542" i="42"/>
  <c r="AW19542" i="42"/>
  <c r="AX19542" i="42"/>
  <c r="BD19542" i="42"/>
  <c r="AI19543" i="42"/>
  <c r="AP19543" i="42"/>
  <c r="AQ19543" i="42"/>
  <c r="AR19543" i="42"/>
  <c r="AT19543" i="42"/>
  <c r="AU19543" i="42"/>
  <c r="AW19543" i="42"/>
  <c r="AX19543" i="42"/>
  <c r="BD19543" i="42"/>
  <c r="AI19544" i="42"/>
  <c r="AP19544" i="42"/>
  <c r="AQ19544" i="42"/>
  <c r="AR19544" i="42"/>
  <c r="AT19544" i="42"/>
  <c r="AU19544" i="42"/>
  <c r="AW19544" i="42"/>
  <c r="AX19544" i="42"/>
  <c r="BD19544" i="42"/>
  <c r="AI19545" i="42"/>
  <c r="AP19545" i="42"/>
  <c r="AQ19545" i="42"/>
  <c r="AR19545" i="42"/>
  <c r="AT19545" i="42"/>
  <c r="AU19545" i="42"/>
  <c r="AW19545" i="42"/>
  <c r="AX19545" i="42"/>
  <c r="BD19545" i="42"/>
  <c r="AI19546" i="42"/>
  <c r="AP19546" i="42"/>
  <c r="AQ19546" i="42"/>
  <c r="AR19546" i="42"/>
  <c r="AT19546" i="42"/>
  <c r="AU19546" i="42"/>
  <c r="AW19546" i="42"/>
  <c r="AX19546" i="42"/>
  <c r="BD19546" i="42"/>
  <c r="AI19547" i="42"/>
  <c r="AP19547" i="42"/>
  <c r="AQ19547" i="42"/>
  <c r="AR19547" i="42"/>
  <c r="AT19547" i="42"/>
  <c r="AU19547" i="42"/>
  <c r="AW19547" i="42"/>
  <c r="AX19547" i="42"/>
  <c r="BD19547" i="42"/>
  <c r="AI19548" i="42"/>
  <c r="AP19548" i="42"/>
  <c r="AQ19548" i="42"/>
  <c r="AR19548" i="42"/>
  <c r="AT19548" i="42"/>
  <c r="AU19548" i="42"/>
  <c r="AW19548" i="42"/>
  <c r="AX19548" i="42"/>
  <c r="BD19548" i="42"/>
  <c r="AI19549" i="42"/>
  <c r="AP19549" i="42"/>
  <c r="AQ19549" i="42"/>
  <c r="AR19549" i="42"/>
  <c r="AT19549" i="42"/>
  <c r="AU19549" i="42"/>
  <c r="AW19549" i="42"/>
  <c r="AX19549" i="42"/>
  <c r="BD19549" i="42"/>
  <c r="AI19550" i="42"/>
  <c r="AP19550" i="42"/>
  <c r="AQ19550" i="42"/>
  <c r="AR19550" i="42"/>
  <c r="AT19550" i="42"/>
  <c r="AU19550" i="42"/>
  <c r="AW19550" i="42"/>
  <c r="AX19550" i="42"/>
  <c r="BD19550" i="42"/>
  <c r="AI19551" i="42"/>
  <c r="AP19551" i="42"/>
  <c r="AQ19551" i="42"/>
  <c r="AR19551" i="42"/>
  <c r="AT19551" i="42"/>
  <c r="AU19551" i="42"/>
  <c r="AW19551" i="42"/>
  <c r="AX19551" i="42"/>
  <c r="BD19551" i="42"/>
  <c r="AI19552" i="42"/>
  <c r="AP19552" i="42"/>
  <c r="AQ19552" i="42"/>
  <c r="AR19552" i="42"/>
  <c r="AT19552" i="42"/>
  <c r="AU19552" i="42"/>
  <c r="AW19552" i="42"/>
  <c r="AX19552" i="42"/>
  <c r="BD19552" i="42"/>
  <c r="AI19553" i="42"/>
  <c r="AP19553" i="42"/>
  <c r="AQ19553" i="42"/>
  <c r="AR19553" i="42"/>
  <c r="AT19553" i="42"/>
  <c r="AU19553" i="42"/>
  <c r="AW19553" i="42"/>
  <c r="AX19553" i="42"/>
  <c r="BD19553" i="42"/>
  <c r="AI19554" i="42"/>
  <c r="AP19554" i="42"/>
  <c r="AQ19554" i="42"/>
  <c r="AR19554" i="42"/>
  <c r="AT19554" i="42"/>
  <c r="AU19554" i="42"/>
  <c r="AW19554" i="42"/>
  <c r="AX19554" i="42"/>
  <c r="BD19554" i="42"/>
  <c r="AI19555" i="42"/>
  <c r="AP19555" i="42"/>
  <c r="AQ19555" i="42"/>
  <c r="AR19555" i="42"/>
  <c r="AT19555" i="42"/>
  <c r="AU19555" i="42"/>
  <c r="AW19555" i="42"/>
  <c r="AX19555" i="42"/>
  <c r="BD19555" i="42"/>
  <c r="AI19556" i="42"/>
  <c r="AP19556" i="42"/>
  <c r="AQ19556" i="42"/>
  <c r="AR19556" i="42"/>
  <c r="AT19556" i="42"/>
  <c r="AU19556" i="42"/>
  <c r="AW19556" i="42"/>
  <c r="AX19556" i="42"/>
  <c r="BD19556" i="42"/>
  <c r="AI19557" i="42"/>
  <c r="AP19557" i="42"/>
  <c r="AQ19557" i="42"/>
  <c r="AR19557" i="42"/>
  <c r="AT19557" i="42"/>
  <c r="AU19557" i="42"/>
  <c r="AW19557" i="42"/>
  <c r="AX19557" i="42"/>
  <c r="BD19557" i="42"/>
  <c r="AI19558" i="42"/>
  <c r="AP19558" i="42"/>
  <c r="AQ19558" i="42"/>
  <c r="AR19558" i="42"/>
  <c r="AT19558" i="42"/>
  <c r="AU19558" i="42"/>
  <c r="AW19558" i="42"/>
  <c r="AX19558" i="42"/>
  <c r="BD19558" i="42"/>
  <c r="AI19559" i="42"/>
  <c r="AP19559" i="42"/>
  <c r="AQ19559" i="42"/>
  <c r="AR19559" i="42"/>
  <c r="AT19559" i="42"/>
  <c r="AU19559" i="42"/>
  <c r="AW19559" i="42"/>
  <c r="AX19559" i="42"/>
  <c r="BD19559" i="42"/>
  <c r="AI19560" i="42"/>
  <c r="AP19560" i="42"/>
  <c r="AQ19560" i="42"/>
  <c r="AR19560" i="42"/>
  <c r="AT19560" i="42"/>
  <c r="AU19560" i="42"/>
  <c r="AW19560" i="42"/>
  <c r="AX19560" i="42"/>
  <c r="BD19560" i="42"/>
  <c r="AI19561" i="42"/>
  <c r="AP19561" i="42"/>
  <c r="AQ19561" i="42"/>
  <c r="AR19561" i="42"/>
  <c r="AT19561" i="42"/>
  <c r="AU19561" i="42"/>
  <c r="AW19561" i="42"/>
  <c r="AX19561" i="42"/>
  <c r="BD19561" i="42"/>
  <c r="AI19562" i="42"/>
  <c r="AP19562" i="42"/>
  <c r="AQ19562" i="42"/>
  <c r="AR19562" i="42"/>
  <c r="AT19562" i="42"/>
  <c r="AU19562" i="42"/>
  <c r="AW19562" i="42"/>
  <c r="AX19562" i="42"/>
  <c r="BD19562" i="42"/>
  <c r="AI19563" i="42"/>
  <c r="AP19563" i="42"/>
  <c r="AQ19563" i="42"/>
  <c r="AR19563" i="42"/>
  <c r="AT19563" i="42"/>
  <c r="AU19563" i="42"/>
  <c r="AW19563" i="42"/>
  <c r="AX19563" i="42"/>
  <c r="BD19563" i="42"/>
  <c r="AI19564" i="42"/>
  <c r="AP19564" i="42"/>
  <c r="AQ19564" i="42"/>
  <c r="AR19564" i="42"/>
  <c r="AT19564" i="42"/>
  <c r="AU19564" i="42"/>
  <c r="AW19564" i="42"/>
  <c r="AX19564" i="42"/>
  <c r="BD19564" i="42"/>
  <c r="AI19565" i="42"/>
  <c r="AP19565" i="42"/>
  <c r="AQ19565" i="42"/>
  <c r="AR19565" i="42"/>
  <c r="AT19565" i="42"/>
  <c r="AU19565" i="42"/>
  <c r="AW19565" i="42"/>
  <c r="AX19565" i="42"/>
  <c r="BD19565" i="42"/>
  <c r="AI19566" i="42"/>
  <c r="AP19566" i="42"/>
  <c r="AQ19566" i="42"/>
  <c r="AR19566" i="42"/>
  <c r="AT19566" i="42"/>
  <c r="AU19566" i="42"/>
  <c r="AW19566" i="42"/>
  <c r="AX19566" i="42"/>
  <c r="BD19566" i="42"/>
  <c r="AI19567" i="42"/>
  <c r="AP19567" i="42"/>
  <c r="AQ19567" i="42"/>
  <c r="AR19567" i="42"/>
  <c r="AT19567" i="42"/>
  <c r="AU19567" i="42"/>
  <c r="AW19567" i="42"/>
  <c r="AX19567" i="42"/>
  <c r="BD19567" i="42"/>
  <c r="AI19568" i="42"/>
  <c r="AP19568" i="42"/>
  <c r="AQ19568" i="42"/>
  <c r="AR19568" i="42"/>
  <c r="AT19568" i="42"/>
  <c r="AU19568" i="42"/>
  <c r="AW19568" i="42"/>
  <c r="AX19568" i="42"/>
  <c r="BD19568" i="42"/>
  <c r="AI19569" i="42"/>
  <c r="AP19569" i="42"/>
  <c r="AQ19569" i="42"/>
  <c r="AR19569" i="42"/>
  <c r="AT19569" i="42"/>
  <c r="AU19569" i="42"/>
  <c r="AW19569" i="42"/>
  <c r="AX19569" i="42"/>
  <c r="BD19569" i="42"/>
  <c r="AI19570" i="42"/>
  <c r="AP19570" i="42"/>
  <c r="AQ19570" i="42"/>
  <c r="AR19570" i="42"/>
  <c r="AT19570" i="42"/>
  <c r="AU19570" i="42"/>
  <c r="AW19570" i="42"/>
  <c r="AX19570" i="42"/>
  <c r="BD19570" i="42"/>
  <c r="AI19571" i="42"/>
  <c r="AP19571" i="42"/>
  <c r="AQ19571" i="42"/>
  <c r="AR19571" i="42"/>
  <c r="AT19571" i="42"/>
  <c r="AU19571" i="42"/>
  <c r="AW19571" i="42"/>
  <c r="AX19571" i="42"/>
  <c r="BD19571" i="42"/>
  <c r="AI19572" i="42"/>
  <c r="AP19572" i="42"/>
  <c r="AQ19572" i="42"/>
  <c r="AR19572" i="42"/>
  <c r="AT19572" i="42"/>
  <c r="AU19572" i="42"/>
  <c r="AW19572" i="42"/>
  <c r="AX19572" i="42"/>
  <c r="BD19572" i="42"/>
  <c r="AI19573" i="42"/>
  <c r="AP19573" i="42"/>
  <c r="AQ19573" i="42"/>
  <c r="AR19573" i="42"/>
  <c r="AT19573" i="42"/>
  <c r="AU19573" i="42"/>
  <c r="AW19573" i="42"/>
  <c r="AX19573" i="42"/>
  <c r="BD19573" i="42"/>
  <c r="AI19574" i="42"/>
  <c r="AP19574" i="42"/>
  <c r="AQ19574" i="42"/>
  <c r="AR19574" i="42"/>
  <c r="AT19574" i="42"/>
  <c r="AU19574" i="42"/>
  <c r="AW19574" i="42"/>
  <c r="AX19574" i="42"/>
  <c r="BD19574" i="42"/>
  <c r="AI19575" i="42"/>
  <c r="AP19575" i="42"/>
  <c r="AQ19575" i="42"/>
  <c r="AR19575" i="42"/>
  <c r="AT19575" i="42"/>
  <c r="AU19575" i="42"/>
  <c r="AW19575" i="42"/>
  <c r="AX19575" i="42"/>
  <c r="BD19575" i="42"/>
  <c r="AI19576" i="42"/>
  <c r="AP19576" i="42"/>
  <c r="AQ19576" i="42"/>
  <c r="AR19576" i="42"/>
  <c r="AT19576" i="42"/>
  <c r="AU19576" i="42"/>
  <c r="AW19576" i="42"/>
  <c r="AX19576" i="42"/>
  <c r="BD19576" i="42"/>
  <c r="AI19577" i="42"/>
  <c r="AP19577" i="42"/>
  <c r="AQ19577" i="42"/>
  <c r="AR19577" i="42"/>
  <c r="AT19577" i="42"/>
  <c r="AU19577" i="42"/>
  <c r="AW19577" i="42"/>
  <c r="AX19577" i="42"/>
  <c r="BD19577" i="42"/>
  <c r="AI19578" i="42"/>
  <c r="AP19578" i="42"/>
  <c r="AQ19578" i="42"/>
  <c r="AR19578" i="42"/>
  <c r="AT19578" i="42"/>
  <c r="AU19578" i="42"/>
  <c r="AW19578" i="42"/>
  <c r="AX19578" i="42"/>
  <c r="BD19578" i="42"/>
  <c r="AI19579" i="42"/>
  <c r="AP19579" i="42"/>
  <c r="AQ19579" i="42"/>
  <c r="AR19579" i="42"/>
  <c r="AT19579" i="42"/>
  <c r="AU19579" i="42"/>
  <c r="AW19579" i="42"/>
  <c r="AX19579" i="42"/>
  <c r="BD19579" i="42"/>
  <c r="AI19580" i="42"/>
  <c r="AP19580" i="42"/>
  <c r="AQ19580" i="42"/>
  <c r="AR19580" i="42"/>
  <c r="AT19580" i="42"/>
  <c r="AU19580" i="42"/>
  <c r="AW19580" i="42"/>
  <c r="AX19580" i="42"/>
  <c r="BD19580" i="42"/>
  <c r="AI19581" i="42"/>
  <c r="AP19581" i="42"/>
  <c r="AQ19581" i="42"/>
  <c r="AR19581" i="42"/>
  <c r="AT19581" i="42"/>
  <c r="AU19581" i="42"/>
  <c r="AW19581" i="42"/>
  <c r="AX19581" i="42"/>
  <c r="BD19581" i="42"/>
  <c r="AI19582" i="42"/>
  <c r="AP19582" i="42"/>
  <c r="AQ19582" i="42"/>
  <c r="AR19582" i="42"/>
  <c r="AT19582" i="42"/>
  <c r="AU19582" i="42"/>
  <c r="AW19582" i="42"/>
  <c r="AX19582" i="42"/>
  <c r="BD19582" i="42"/>
  <c r="AI19583" i="42"/>
  <c r="AP19583" i="42"/>
  <c r="AQ19583" i="42"/>
  <c r="AR19583" i="42"/>
  <c r="AT19583" i="42"/>
  <c r="AU19583" i="42"/>
  <c r="AW19583" i="42"/>
  <c r="AX19583" i="42"/>
  <c r="BD19583" i="42"/>
  <c r="AI19584" i="42"/>
  <c r="AP19584" i="42"/>
  <c r="AQ19584" i="42"/>
  <c r="AR19584" i="42"/>
  <c r="AT19584" i="42"/>
  <c r="AU19584" i="42"/>
  <c r="AW19584" i="42"/>
  <c r="AX19584" i="42"/>
  <c r="BD19584" i="42"/>
  <c r="AI19585" i="42"/>
  <c r="AP19585" i="42"/>
  <c r="AQ19585" i="42"/>
  <c r="AR19585" i="42"/>
  <c r="AT19585" i="42"/>
  <c r="AU19585" i="42"/>
  <c r="AW19585" i="42"/>
  <c r="AX19585" i="42"/>
  <c r="BD19585" i="42"/>
  <c r="AI19586" i="42"/>
  <c r="AP19586" i="42"/>
  <c r="AQ19586" i="42"/>
  <c r="AR19586" i="42"/>
  <c r="AT19586" i="42"/>
  <c r="AU19586" i="42"/>
  <c r="AW19586" i="42"/>
  <c r="AX19586" i="42"/>
  <c r="BD19586" i="42"/>
  <c r="AI19587" i="42"/>
  <c r="AP19587" i="42"/>
  <c r="AQ19587" i="42"/>
  <c r="AR19587" i="42"/>
  <c r="AT19587" i="42"/>
  <c r="AU19587" i="42"/>
  <c r="AW19587" i="42"/>
  <c r="AX19587" i="42"/>
  <c r="BD19587" i="42"/>
  <c r="AI19588" i="42"/>
  <c r="AP19588" i="42"/>
  <c r="AQ19588" i="42"/>
  <c r="AR19588" i="42"/>
  <c r="AT19588" i="42"/>
  <c r="AU19588" i="42"/>
  <c r="AW19588" i="42"/>
  <c r="AX19588" i="42"/>
  <c r="BD19588" i="42"/>
  <c r="AI19589" i="42"/>
  <c r="AP19589" i="42"/>
  <c r="AQ19589" i="42"/>
  <c r="AR19589" i="42"/>
  <c r="AT19589" i="42"/>
  <c r="AU19589" i="42"/>
  <c r="AW19589" i="42"/>
  <c r="AX19589" i="42"/>
  <c r="BD19589" i="42"/>
  <c r="AI19590" i="42"/>
  <c r="AP19590" i="42"/>
  <c r="AQ19590" i="42"/>
  <c r="AR19590" i="42"/>
  <c r="AT19590" i="42"/>
  <c r="AU19590" i="42"/>
  <c r="AW19590" i="42"/>
  <c r="AX19590" i="42"/>
  <c r="BD19590" i="42"/>
  <c r="AI19591" i="42"/>
  <c r="AP19591" i="42"/>
  <c r="AQ19591" i="42"/>
  <c r="AR19591" i="42"/>
  <c r="AT19591" i="42"/>
  <c r="AU19591" i="42"/>
  <c r="AW19591" i="42"/>
  <c r="AX19591" i="42"/>
  <c r="BD19591" i="42"/>
  <c r="AI19592" i="42"/>
  <c r="AP19592" i="42"/>
  <c r="AQ19592" i="42"/>
  <c r="AR19592" i="42"/>
  <c r="AT19592" i="42"/>
  <c r="AU19592" i="42"/>
  <c r="AW19592" i="42"/>
  <c r="AX19592" i="42"/>
  <c r="BD19592" i="42"/>
  <c r="AI19593" i="42"/>
  <c r="AP19593" i="42"/>
  <c r="AQ19593" i="42"/>
  <c r="AR19593" i="42"/>
  <c r="AT19593" i="42"/>
  <c r="AU19593" i="42"/>
  <c r="AW19593" i="42"/>
  <c r="AX19593" i="42"/>
  <c r="BD19593" i="42"/>
  <c r="AI19594" i="42"/>
  <c r="AP19594" i="42"/>
  <c r="AQ19594" i="42"/>
  <c r="AR19594" i="42"/>
  <c r="AT19594" i="42"/>
  <c r="AU19594" i="42"/>
  <c r="AW19594" i="42"/>
  <c r="AX19594" i="42"/>
  <c r="BD19594" i="42"/>
  <c r="AI19595" i="42"/>
  <c r="AP19595" i="42"/>
  <c r="AQ19595" i="42"/>
  <c r="AR19595" i="42"/>
  <c r="AT19595" i="42"/>
  <c r="AU19595" i="42"/>
  <c r="AW19595" i="42"/>
  <c r="AX19595" i="42"/>
  <c r="BD19595" i="42"/>
  <c r="AI19596" i="42"/>
  <c r="AP19596" i="42"/>
  <c r="AQ19596" i="42"/>
  <c r="AR19596" i="42"/>
  <c r="AT19596" i="42"/>
  <c r="AU19596" i="42"/>
  <c r="AW19596" i="42"/>
  <c r="AX19596" i="42"/>
  <c r="BD19596" i="42"/>
  <c r="AI19597" i="42"/>
  <c r="AP19597" i="42"/>
  <c r="AQ19597" i="42"/>
  <c r="AR19597" i="42"/>
  <c r="AT19597" i="42"/>
  <c r="AU19597" i="42"/>
  <c r="AW19597" i="42"/>
  <c r="AX19597" i="42"/>
  <c r="BD19597" i="42"/>
  <c r="AI19598" i="42"/>
  <c r="AP19598" i="42"/>
  <c r="AQ19598" i="42"/>
  <c r="AR19598" i="42"/>
  <c r="AT19598" i="42"/>
  <c r="AU19598" i="42"/>
  <c r="AW19598" i="42"/>
  <c r="AX19598" i="42"/>
  <c r="BD19598" i="42"/>
  <c r="AI19599" i="42"/>
  <c r="AP19599" i="42"/>
  <c r="AQ19599" i="42"/>
  <c r="AR19599" i="42"/>
  <c r="AT19599" i="42"/>
  <c r="AU19599" i="42"/>
  <c r="AW19599" i="42"/>
  <c r="AX19599" i="42"/>
  <c r="BD19599" i="42"/>
  <c r="AI19600" i="42"/>
  <c r="AP19600" i="42"/>
  <c r="AQ19600" i="42"/>
  <c r="AR19600" i="42"/>
  <c r="AT19600" i="42"/>
  <c r="AU19600" i="42"/>
  <c r="AW19600" i="42"/>
  <c r="AX19600" i="42"/>
  <c r="BD19600" i="42"/>
  <c r="AI19601" i="42"/>
  <c r="AP19601" i="42"/>
  <c r="AQ19601" i="42"/>
  <c r="AR19601" i="42"/>
  <c r="AT19601" i="42"/>
  <c r="AU19601" i="42"/>
  <c r="AW19601" i="42"/>
  <c r="AX19601" i="42"/>
  <c r="BD19601" i="42"/>
  <c r="AI19602" i="42"/>
  <c r="AP19602" i="42"/>
  <c r="AQ19602" i="42"/>
  <c r="AR19602" i="42"/>
  <c r="AT19602" i="42"/>
  <c r="AU19602" i="42"/>
  <c r="AW19602" i="42"/>
  <c r="AX19602" i="42"/>
  <c r="BD19602" i="42"/>
  <c r="AI19603" i="42"/>
  <c r="AP19603" i="42"/>
  <c r="AQ19603" i="42"/>
  <c r="AR19603" i="42"/>
  <c r="AT19603" i="42"/>
  <c r="AU19603" i="42"/>
  <c r="AW19603" i="42"/>
  <c r="AX19603" i="42"/>
  <c r="BD19603" i="42"/>
  <c r="AI19604" i="42"/>
  <c r="AP19604" i="42"/>
  <c r="AQ19604" i="42"/>
  <c r="AR19604" i="42"/>
  <c r="AT19604" i="42"/>
  <c r="AU19604" i="42"/>
  <c r="AW19604" i="42"/>
  <c r="AX19604" i="42"/>
  <c r="BD19604" i="42"/>
  <c r="AI19605" i="42"/>
  <c r="AP19605" i="42"/>
  <c r="AQ19605" i="42"/>
  <c r="AR19605" i="42"/>
  <c r="AT19605" i="42"/>
  <c r="AU19605" i="42"/>
  <c r="AW19605" i="42"/>
  <c r="AX19605" i="42"/>
  <c r="BD19605" i="42"/>
  <c r="AI19606" i="42"/>
  <c r="AP19606" i="42"/>
  <c r="AQ19606" i="42"/>
  <c r="AR19606" i="42"/>
  <c r="AT19606" i="42"/>
  <c r="AU19606" i="42"/>
  <c r="AW19606" i="42"/>
  <c r="AX19606" i="42"/>
  <c r="BD19606" i="42"/>
  <c r="AI19607" i="42"/>
  <c r="AP19607" i="42"/>
  <c r="AQ19607" i="42"/>
  <c r="AR19607" i="42"/>
  <c r="AT19607" i="42"/>
  <c r="AU19607" i="42"/>
  <c r="AW19607" i="42"/>
  <c r="AX19607" i="42"/>
  <c r="BD19607" i="42"/>
  <c r="AI19608" i="42"/>
  <c r="AP19608" i="42"/>
  <c r="AQ19608" i="42"/>
  <c r="AR19608" i="42"/>
  <c r="AT19608" i="42"/>
  <c r="AU19608" i="42"/>
  <c r="AW19608" i="42"/>
  <c r="AX19608" i="42"/>
  <c r="BD19608" i="42"/>
  <c r="AI19609" i="42"/>
  <c r="AP19609" i="42"/>
  <c r="AQ19609" i="42"/>
  <c r="AR19609" i="42"/>
  <c r="AT19609" i="42"/>
  <c r="AU19609" i="42"/>
  <c r="AW19609" i="42"/>
  <c r="AX19609" i="42"/>
  <c r="BD19609" i="42"/>
  <c r="AI19610" i="42"/>
  <c r="AP19610" i="42"/>
  <c r="AQ19610" i="42"/>
  <c r="AR19610" i="42"/>
  <c r="AT19610" i="42"/>
  <c r="AU19610" i="42"/>
  <c r="AW19610" i="42"/>
  <c r="AX19610" i="42"/>
  <c r="BD19610" i="42"/>
  <c r="AI19611" i="42"/>
  <c r="AP19611" i="42"/>
  <c r="AQ19611" i="42"/>
  <c r="AR19611" i="42"/>
  <c r="AT19611" i="42"/>
  <c r="AU19611" i="42"/>
  <c r="AW19611" i="42"/>
  <c r="AX19611" i="42"/>
  <c r="BD19611" i="42"/>
  <c r="AI19612" i="42"/>
  <c r="AP19612" i="42"/>
  <c r="AQ19612" i="42"/>
  <c r="AR19612" i="42"/>
  <c r="AT19612" i="42"/>
  <c r="AU19612" i="42"/>
  <c r="AW19612" i="42"/>
  <c r="AX19612" i="42"/>
  <c r="BD19612" i="42"/>
  <c r="AI19613" i="42"/>
  <c r="AP19613" i="42"/>
  <c r="AQ19613" i="42"/>
  <c r="AR19613" i="42"/>
  <c r="AT19613" i="42"/>
  <c r="AU19613" i="42"/>
  <c r="AW19613" i="42"/>
  <c r="AX19613" i="42"/>
  <c r="BD19613" i="42"/>
  <c r="AI19614" i="42"/>
  <c r="AP19614" i="42"/>
  <c r="AQ19614" i="42"/>
  <c r="AR19614" i="42"/>
  <c r="AT19614" i="42"/>
  <c r="AU19614" i="42"/>
  <c r="AW19614" i="42"/>
  <c r="AX19614" i="42"/>
  <c r="BD19614" i="42"/>
  <c r="AI19615" i="42"/>
  <c r="AP19615" i="42"/>
  <c r="AQ19615" i="42"/>
  <c r="AR19615" i="42"/>
  <c r="AT19615" i="42"/>
  <c r="AU19615" i="42"/>
  <c r="AW19615" i="42"/>
  <c r="AX19615" i="42"/>
  <c r="BD19615" i="42"/>
  <c r="AI19616" i="42"/>
  <c r="AP19616" i="42"/>
  <c r="AQ19616" i="42"/>
  <c r="AR19616" i="42"/>
  <c r="AT19616" i="42"/>
  <c r="AU19616" i="42"/>
  <c r="AW19616" i="42"/>
  <c r="AX19616" i="42"/>
  <c r="BD19616" i="42"/>
  <c r="AI19617" i="42"/>
  <c r="AP19617" i="42"/>
  <c r="AQ19617" i="42"/>
  <c r="AR19617" i="42"/>
  <c r="AT19617" i="42"/>
  <c r="AU19617" i="42"/>
  <c r="AW19617" i="42"/>
  <c r="AX19617" i="42"/>
  <c r="BD19617" i="42"/>
  <c r="AI19618" i="42"/>
  <c r="AP19618" i="42"/>
  <c r="AQ19618" i="42"/>
  <c r="AR19618" i="42"/>
  <c r="AT19618" i="42"/>
  <c r="AU19618" i="42"/>
  <c r="AW19618" i="42"/>
  <c r="AX19618" i="42"/>
  <c r="BD19618" i="42"/>
  <c r="AI19619" i="42"/>
  <c r="AP19619" i="42"/>
  <c r="AQ19619" i="42"/>
  <c r="AR19619" i="42"/>
  <c r="AT19619" i="42"/>
  <c r="AU19619" i="42"/>
  <c r="AW19619" i="42"/>
  <c r="AX19619" i="42"/>
  <c r="BD19619" i="42"/>
  <c r="AI19620" i="42"/>
  <c r="AP19620" i="42"/>
  <c r="AQ19620" i="42"/>
  <c r="AR19620" i="42"/>
  <c r="AT19620" i="42"/>
  <c r="AU19620" i="42"/>
  <c r="AW19620" i="42"/>
  <c r="AX19620" i="42"/>
  <c r="BD19620" i="42"/>
  <c r="AI19621" i="42"/>
  <c r="AP19621" i="42"/>
  <c r="AQ19621" i="42"/>
  <c r="AR19621" i="42"/>
  <c r="AT19621" i="42"/>
  <c r="AU19621" i="42"/>
  <c r="AW19621" i="42"/>
  <c r="AX19621" i="42"/>
  <c r="BD19621" i="42"/>
  <c r="AI19622" i="42"/>
  <c r="AP19622" i="42"/>
  <c r="AQ19622" i="42"/>
  <c r="AR19622" i="42"/>
  <c r="AT19622" i="42"/>
  <c r="AU19622" i="42"/>
  <c r="AW19622" i="42"/>
  <c r="AX19622" i="42"/>
  <c r="BD19622" i="42"/>
  <c r="AI19623" i="42"/>
  <c r="AP19623" i="42"/>
  <c r="AQ19623" i="42"/>
  <c r="AR19623" i="42"/>
  <c r="AT19623" i="42"/>
  <c r="AU19623" i="42"/>
  <c r="AW19623" i="42"/>
  <c r="AX19623" i="42"/>
  <c r="BD19623" i="42"/>
  <c r="AI19624" i="42"/>
  <c r="AP19624" i="42"/>
  <c r="AQ19624" i="42"/>
  <c r="AR19624" i="42"/>
  <c r="AT19624" i="42"/>
  <c r="AU19624" i="42"/>
  <c r="AW19624" i="42"/>
  <c r="AX19624" i="42"/>
  <c r="BD19624" i="42"/>
  <c r="AI19625" i="42"/>
  <c r="AP19625" i="42"/>
  <c r="AQ19625" i="42"/>
  <c r="AR19625" i="42"/>
  <c r="AT19625" i="42"/>
  <c r="AU19625" i="42"/>
  <c r="AW19625" i="42"/>
  <c r="AX19625" i="42"/>
  <c r="BD19625" i="42"/>
  <c r="AI19626" i="42"/>
  <c r="AP19626" i="42"/>
  <c r="AQ19626" i="42"/>
  <c r="AR19626" i="42"/>
  <c r="AT19626" i="42"/>
  <c r="AU19626" i="42"/>
  <c r="AW19626" i="42"/>
  <c r="AX19626" i="42"/>
  <c r="BD19626" i="42"/>
  <c r="AI19627" i="42"/>
  <c r="AP19627" i="42"/>
  <c r="AQ19627" i="42"/>
  <c r="AR19627" i="42"/>
  <c r="AT19627" i="42"/>
  <c r="AU19627" i="42"/>
  <c r="AW19627" i="42"/>
  <c r="AX19627" i="42"/>
  <c r="BD19627" i="42"/>
  <c r="AI19628" i="42"/>
  <c r="AP19628" i="42"/>
  <c r="AQ19628" i="42"/>
  <c r="AR19628" i="42"/>
  <c r="AT19628" i="42"/>
  <c r="AU19628" i="42"/>
  <c r="AW19628" i="42"/>
  <c r="AX19628" i="42"/>
  <c r="BD19628" i="42"/>
  <c r="AI19629" i="42"/>
  <c r="AP19629" i="42"/>
  <c r="AQ19629" i="42"/>
  <c r="AR19629" i="42"/>
  <c r="AT19629" i="42"/>
  <c r="AU19629" i="42"/>
  <c r="AW19629" i="42"/>
  <c r="AX19629" i="42"/>
  <c r="BD19629" i="42"/>
  <c r="AI19630" i="42"/>
  <c r="AP19630" i="42"/>
  <c r="AQ19630" i="42"/>
  <c r="AR19630" i="42"/>
  <c r="AT19630" i="42"/>
  <c r="AU19630" i="42"/>
  <c r="AW19630" i="42"/>
  <c r="AX19630" i="42"/>
  <c r="BD19630" i="42"/>
  <c r="AI19631" i="42"/>
  <c r="AP19631" i="42"/>
  <c r="AQ19631" i="42"/>
  <c r="AR19631" i="42"/>
  <c r="AT19631" i="42"/>
  <c r="AU19631" i="42"/>
  <c r="AW19631" i="42"/>
  <c r="AX19631" i="42"/>
  <c r="BD19631" i="42"/>
  <c r="AI19632" i="42"/>
  <c r="AP19632" i="42"/>
  <c r="AQ19632" i="42"/>
  <c r="AR19632" i="42"/>
  <c r="AT19632" i="42"/>
  <c r="AU19632" i="42"/>
  <c r="AW19632" i="42"/>
  <c r="AX19632" i="42"/>
  <c r="BD19632" i="42"/>
  <c r="AI19633" i="42"/>
  <c r="AP19633" i="42"/>
  <c r="AQ19633" i="42"/>
  <c r="AR19633" i="42"/>
  <c r="AT19633" i="42"/>
  <c r="AU19633" i="42"/>
  <c r="AW19633" i="42"/>
  <c r="AX19633" i="42"/>
  <c r="BD19633" i="42"/>
  <c r="AI19634" i="42"/>
  <c r="AP19634" i="42"/>
  <c r="AQ19634" i="42"/>
  <c r="AR19634" i="42"/>
  <c r="AT19634" i="42"/>
  <c r="AU19634" i="42"/>
  <c r="AW19634" i="42"/>
  <c r="AX19634" i="42"/>
  <c r="BD19634" i="42"/>
  <c r="AI19635" i="42"/>
  <c r="AP19635" i="42"/>
  <c r="AQ19635" i="42"/>
  <c r="AR19635" i="42"/>
  <c r="AT19635" i="42"/>
  <c r="AU19635" i="42"/>
  <c r="AW19635" i="42"/>
  <c r="AX19635" i="42"/>
  <c r="BD19635" i="42"/>
  <c r="AI19636" i="42"/>
  <c r="AP19636" i="42"/>
  <c r="AQ19636" i="42"/>
  <c r="AR19636" i="42"/>
  <c r="AT19636" i="42"/>
  <c r="AU19636" i="42"/>
  <c r="AW19636" i="42"/>
  <c r="AX19636" i="42"/>
  <c r="BD19636" i="42"/>
  <c r="AI19637" i="42"/>
  <c r="AP19637" i="42"/>
  <c r="AQ19637" i="42"/>
  <c r="AR19637" i="42"/>
  <c r="AT19637" i="42"/>
  <c r="AU19637" i="42"/>
  <c r="AW19637" i="42"/>
  <c r="AX19637" i="42"/>
  <c r="BD19637" i="42"/>
  <c r="AI19638" i="42"/>
  <c r="AP19638" i="42"/>
  <c r="AQ19638" i="42"/>
  <c r="AR19638" i="42"/>
  <c r="AT19638" i="42"/>
  <c r="AU19638" i="42"/>
  <c r="AW19638" i="42"/>
  <c r="AX19638" i="42"/>
  <c r="BD19638" i="42"/>
  <c r="AI19639" i="42"/>
  <c r="AP19639" i="42"/>
  <c r="AQ19639" i="42"/>
  <c r="AR19639" i="42"/>
  <c r="AT19639" i="42"/>
  <c r="AU19639" i="42"/>
  <c r="AW19639" i="42"/>
  <c r="AX19639" i="42"/>
  <c r="BD19639" i="42"/>
  <c r="AI19640" i="42"/>
  <c r="AP19640" i="42"/>
  <c r="AQ19640" i="42"/>
  <c r="AR19640" i="42"/>
  <c r="AT19640" i="42"/>
  <c r="AU19640" i="42"/>
  <c r="AW19640" i="42"/>
  <c r="AX19640" i="42"/>
  <c r="BD19640" i="42"/>
  <c r="AI19641" i="42"/>
  <c r="AP19641" i="42"/>
  <c r="AQ19641" i="42"/>
  <c r="AR19641" i="42"/>
  <c r="AT19641" i="42"/>
  <c r="AU19641" i="42"/>
  <c r="AW19641" i="42"/>
  <c r="AX19641" i="42"/>
  <c r="BD19641" i="42"/>
  <c r="AI19642" i="42"/>
  <c r="AP19642" i="42"/>
  <c r="AQ19642" i="42"/>
  <c r="AR19642" i="42"/>
  <c r="AT19642" i="42"/>
  <c r="AU19642" i="42"/>
  <c r="AW19642" i="42"/>
  <c r="AX19642" i="42"/>
  <c r="BD19642" i="42"/>
  <c r="AI19643" i="42"/>
  <c r="AP19643" i="42"/>
  <c r="AQ19643" i="42"/>
  <c r="AR19643" i="42"/>
  <c r="AT19643" i="42"/>
  <c r="AU19643" i="42"/>
  <c r="AW19643" i="42"/>
  <c r="AX19643" i="42"/>
  <c r="BD19643" i="42"/>
  <c r="AI19644" i="42"/>
  <c r="AP19644" i="42"/>
  <c r="AQ19644" i="42"/>
  <c r="AR19644" i="42"/>
  <c r="AT19644" i="42"/>
  <c r="AU19644" i="42"/>
  <c r="AW19644" i="42"/>
  <c r="AX19644" i="42"/>
  <c r="BD19644" i="42"/>
  <c r="AI19645" i="42"/>
  <c r="AP19645" i="42"/>
  <c r="AQ19645" i="42"/>
  <c r="AR19645" i="42"/>
  <c r="AT19645" i="42"/>
  <c r="AU19645" i="42"/>
  <c r="AW19645" i="42"/>
  <c r="AX19645" i="42"/>
  <c r="BD19645" i="42"/>
  <c r="AI19646" i="42"/>
  <c r="AP19646" i="42"/>
  <c r="AQ19646" i="42"/>
  <c r="AR19646" i="42"/>
  <c r="AT19646" i="42"/>
  <c r="AU19646" i="42"/>
  <c r="AW19646" i="42"/>
  <c r="AX19646" i="42"/>
  <c r="BD19646" i="42"/>
  <c r="AI19647" i="42"/>
  <c r="AP19647" i="42"/>
  <c r="AQ19647" i="42"/>
  <c r="AR19647" i="42"/>
  <c r="AT19647" i="42"/>
  <c r="AU19647" i="42"/>
  <c r="AW19647" i="42"/>
  <c r="AX19647" i="42"/>
  <c r="BD19647" i="42"/>
  <c r="AI19648" i="42"/>
  <c r="AP19648" i="42"/>
  <c r="AQ19648" i="42"/>
  <c r="AR19648" i="42"/>
  <c r="AT19648" i="42"/>
  <c r="AU19648" i="42"/>
  <c r="AW19648" i="42"/>
  <c r="AX19648" i="42"/>
  <c r="BD19648" i="42"/>
  <c r="AI19649" i="42"/>
  <c r="AP19649" i="42"/>
  <c r="AQ19649" i="42"/>
  <c r="AR19649" i="42"/>
  <c r="AT19649" i="42"/>
  <c r="AU19649" i="42"/>
  <c r="AW19649" i="42"/>
  <c r="AX19649" i="42"/>
  <c r="BD19649" i="42"/>
  <c r="AI19650" i="42"/>
  <c r="AP19650" i="42"/>
  <c r="AQ19650" i="42"/>
  <c r="AR19650" i="42"/>
  <c r="AT19650" i="42"/>
  <c r="AU19650" i="42"/>
  <c r="AW19650" i="42"/>
  <c r="AX19650" i="42"/>
  <c r="BD19650" i="42"/>
  <c r="AI19651" i="42"/>
  <c r="AP19651" i="42"/>
  <c r="AQ19651" i="42"/>
  <c r="AR19651" i="42"/>
  <c r="AT19651" i="42"/>
  <c r="AU19651" i="42"/>
  <c r="AW19651" i="42"/>
  <c r="AX19651" i="42"/>
  <c r="BD19651" i="42"/>
  <c r="AI19652" i="42"/>
  <c r="AP19652" i="42"/>
  <c r="AQ19652" i="42"/>
  <c r="AR19652" i="42"/>
  <c r="AT19652" i="42"/>
  <c r="AU19652" i="42"/>
  <c r="AW19652" i="42"/>
  <c r="AX19652" i="42"/>
  <c r="BD19652" i="42"/>
  <c r="AI19653" i="42"/>
  <c r="AP19653" i="42"/>
  <c r="AQ19653" i="42"/>
  <c r="AR19653" i="42"/>
  <c r="AT19653" i="42"/>
  <c r="AU19653" i="42"/>
  <c r="AW19653" i="42"/>
  <c r="AX19653" i="42"/>
  <c r="BD19653" i="42"/>
  <c r="AI19654" i="42"/>
  <c r="AP19654" i="42"/>
  <c r="AQ19654" i="42"/>
  <c r="AR19654" i="42"/>
  <c r="AT19654" i="42"/>
  <c r="AU19654" i="42"/>
  <c r="AW19654" i="42"/>
  <c r="AX19654" i="42"/>
  <c r="BD19654" i="42"/>
  <c r="AI19655" i="42"/>
  <c r="AP19655" i="42"/>
  <c r="AQ19655" i="42"/>
  <c r="AR19655" i="42"/>
  <c r="AT19655" i="42"/>
  <c r="AU19655" i="42"/>
  <c r="AW19655" i="42"/>
  <c r="AX19655" i="42"/>
  <c r="BD19655" i="42"/>
  <c r="AI19656" i="42"/>
  <c r="AP19656" i="42"/>
  <c r="AQ19656" i="42"/>
  <c r="AR19656" i="42"/>
  <c r="AT19656" i="42"/>
  <c r="AU19656" i="42"/>
  <c r="AW19656" i="42"/>
  <c r="AX19656" i="42"/>
  <c r="BD19656" i="42"/>
  <c r="AI19657" i="42"/>
  <c r="AP19657" i="42"/>
  <c r="AQ19657" i="42"/>
  <c r="AR19657" i="42"/>
  <c r="AT19657" i="42"/>
  <c r="AU19657" i="42"/>
  <c r="AW19657" i="42"/>
  <c r="AX19657" i="42"/>
  <c r="BD19657" i="42"/>
  <c r="AI19658" i="42"/>
  <c r="AP19658" i="42"/>
  <c r="AQ19658" i="42"/>
  <c r="AR19658" i="42"/>
  <c r="AT19658" i="42"/>
  <c r="AU19658" i="42"/>
  <c r="AW19658" i="42"/>
  <c r="AX19658" i="42"/>
  <c r="BD19658" i="42"/>
  <c r="AI19659" i="42"/>
  <c r="AP19659" i="42"/>
  <c r="AQ19659" i="42"/>
  <c r="AR19659" i="42"/>
  <c r="AT19659" i="42"/>
  <c r="AU19659" i="42"/>
  <c r="AW19659" i="42"/>
  <c r="AX19659" i="42"/>
  <c r="BD19659" i="42"/>
  <c r="AI19660" i="42"/>
  <c r="AP19660" i="42"/>
  <c r="AQ19660" i="42"/>
  <c r="AR19660" i="42"/>
  <c r="AT19660" i="42"/>
  <c r="AU19660" i="42"/>
  <c r="AW19660" i="42"/>
  <c r="AX19660" i="42"/>
  <c r="BD19660" i="42"/>
  <c r="AI19661" i="42"/>
  <c r="AP19661" i="42"/>
  <c r="AQ19661" i="42"/>
  <c r="AR19661" i="42"/>
  <c r="AT19661" i="42"/>
  <c r="AU19661" i="42"/>
  <c r="AW19661" i="42"/>
  <c r="AX19661" i="42"/>
  <c r="BD19661" i="42"/>
  <c r="AI19662" i="42"/>
  <c r="AP19662" i="42"/>
  <c r="AQ19662" i="42"/>
  <c r="AR19662" i="42"/>
  <c r="AT19662" i="42"/>
  <c r="AU19662" i="42"/>
  <c r="AW19662" i="42"/>
  <c r="AX19662" i="42"/>
  <c r="BD19662" i="42"/>
  <c r="AI19663" i="42"/>
  <c r="AP19663" i="42"/>
  <c r="AQ19663" i="42"/>
  <c r="AR19663" i="42"/>
  <c r="AT19663" i="42"/>
  <c r="AU19663" i="42"/>
  <c r="AW19663" i="42"/>
  <c r="AX19663" i="42"/>
  <c r="BD19663" i="42"/>
  <c r="AI19664" i="42"/>
  <c r="AP19664" i="42"/>
  <c r="AQ19664" i="42"/>
  <c r="AR19664" i="42"/>
  <c r="AT19664" i="42"/>
  <c r="AU19664" i="42"/>
  <c r="AW19664" i="42"/>
  <c r="AX19664" i="42"/>
  <c r="BD19664" i="42"/>
  <c r="AI19665" i="42"/>
  <c r="AP19665" i="42"/>
  <c r="AQ19665" i="42"/>
  <c r="AR19665" i="42"/>
  <c r="AT19665" i="42"/>
  <c r="AU19665" i="42"/>
  <c r="AW19665" i="42"/>
  <c r="AX19665" i="42"/>
  <c r="BD19665" i="42"/>
  <c r="AI19666" i="42"/>
  <c r="AP19666" i="42"/>
  <c r="AQ19666" i="42"/>
  <c r="AR19666" i="42"/>
  <c r="AT19666" i="42"/>
  <c r="AU19666" i="42"/>
  <c r="AW19666" i="42"/>
  <c r="AX19666" i="42"/>
  <c r="BD19666" i="42"/>
  <c r="AI19667" i="42"/>
  <c r="AP19667" i="42"/>
  <c r="AQ19667" i="42"/>
  <c r="AR19667" i="42"/>
  <c r="AT19667" i="42"/>
  <c r="AU19667" i="42"/>
  <c r="AW19667" i="42"/>
  <c r="AX19667" i="42"/>
  <c r="BD19667" i="42"/>
  <c r="AI19668" i="42"/>
  <c r="AP19668" i="42"/>
  <c r="AQ19668" i="42"/>
  <c r="AR19668" i="42"/>
  <c r="AT19668" i="42"/>
  <c r="AU19668" i="42"/>
  <c r="AW19668" i="42"/>
  <c r="AX19668" i="42"/>
  <c r="BD19668" i="42"/>
  <c r="AI19669" i="42"/>
  <c r="AP19669" i="42"/>
  <c r="AQ19669" i="42"/>
  <c r="AR19669" i="42"/>
  <c r="AT19669" i="42"/>
  <c r="AU19669" i="42"/>
  <c r="AW19669" i="42"/>
  <c r="AX19669" i="42"/>
  <c r="BD19669" i="42"/>
  <c r="AI19670" i="42"/>
  <c r="AP19670" i="42"/>
  <c r="AQ19670" i="42"/>
  <c r="AR19670" i="42"/>
  <c r="AT19670" i="42"/>
  <c r="AU19670" i="42"/>
  <c r="AW19670" i="42"/>
  <c r="AX19670" i="42"/>
  <c r="BD19670" i="42"/>
  <c r="AI19671" i="42"/>
  <c r="AP19671" i="42"/>
  <c r="AQ19671" i="42"/>
  <c r="AR19671" i="42"/>
  <c r="AT19671" i="42"/>
  <c r="AU19671" i="42"/>
  <c r="AW19671" i="42"/>
  <c r="AX19671" i="42"/>
  <c r="BD19671" i="42"/>
  <c r="AI19672" i="42"/>
  <c r="AP19672" i="42"/>
  <c r="AQ19672" i="42"/>
  <c r="AR19672" i="42"/>
  <c r="AT19672" i="42"/>
  <c r="AU19672" i="42"/>
  <c r="AW19672" i="42"/>
  <c r="AX19672" i="42"/>
  <c r="BD19672" i="42"/>
  <c r="AI19673" i="42"/>
  <c r="AP19673" i="42"/>
  <c r="AQ19673" i="42"/>
  <c r="AR19673" i="42"/>
  <c r="AT19673" i="42"/>
  <c r="AU19673" i="42"/>
  <c r="AW19673" i="42"/>
  <c r="AX19673" i="42"/>
  <c r="BD19673" i="42"/>
  <c r="AI19674" i="42"/>
  <c r="AP19674" i="42"/>
  <c r="AQ19674" i="42"/>
  <c r="AR19674" i="42"/>
  <c r="AT19674" i="42"/>
  <c r="AU19674" i="42"/>
  <c r="AW19674" i="42"/>
  <c r="AX19674" i="42"/>
  <c r="BD19674" i="42"/>
  <c r="AI19675" i="42"/>
  <c r="AP19675" i="42"/>
  <c r="AQ19675" i="42"/>
  <c r="AR19675" i="42"/>
  <c r="AT19675" i="42"/>
  <c r="AU19675" i="42"/>
  <c r="AW19675" i="42"/>
  <c r="AX19675" i="42"/>
  <c r="BD19675" i="42"/>
  <c r="AI19676" i="42"/>
  <c r="AP19676" i="42"/>
  <c r="AQ19676" i="42"/>
  <c r="AR19676" i="42"/>
  <c r="AT19676" i="42"/>
  <c r="AU19676" i="42"/>
  <c r="AW19676" i="42"/>
  <c r="AX19676" i="42"/>
  <c r="BD19676" i="42"/>
  <c r="AI19677" i="42"/>
  <c r="AP19677" i="42"/>
  <c r="AQ19677" i="42"/>
  <c r="AR19677" i="42"/>
  <c r="AT19677" i="42"/>
  <c r="AU19677" i="42"/>
  <c r="AW19677" i="42"/>
  <c r="AX19677" i="42"/>
  <c r="BD19677" i="42"/>
  <c r="AI19678" i="42"/>
  <c r="AP19678" i="42"/>
  <c r="AQ19678" i="42"/>
  <c r="AR19678" i="42"/>
  <c r="AT19678" i="42"/>
  <c r="AU19678" i="42"/>
  <c r="AW19678" i="42"/>
  <c r="AX19678" i="42"/>
  <c r="BD19678" i="42"/>
  <c r="AI19679" i="42"/>
  <c r="AP19679" i="42"/>
  <c r="AQ19679" i="42"/>
  <c r="AR19679" i="42"/>
  <c r="AT19679" i="42"/>
  <c r="AU19679" i="42"/>
  <c r="AW19679" i="42"/>
  <c r="AX19679" i="42"/>
  <c r="BD19679" i="42"/>
  <c r="AI19680" i="42"/>
  <c r="AP19680" i="42"/>
  <c r="AQ19680" i="42"/>
  <c r="AR19680" i="42"/>
  <c r="AT19680" i="42"/>
  <c r="AU19680" i="42"/>
  <c r="AW19680" i="42"/>
  <c r="AX19680" i="42"/>
  <c r="BD19680" i="42"/>
  <c r="AI19681" i="42"/>
  <c r="AP19681" i="42"/>
  <c r="AQ19681" i="42"/>
  <c r="AR19681" i="42"/>
  <c r="AT19681" i="42"/>
  <c r="AU19681" i="42"/>
  <c r="AW19681" i="42"/>
  <c r="AX19681" i="42"/>
  <c r="BD19681" i="42"/>
  <c r="AI19682" i="42"/>
  <c r="AP19682" i="42"/>
  <c r="AQ19682" i="42"/>
  <c r="AR19682" i="42"/>
  <c r="AT19682" i="42"/>
  <c r="AU19682" i="42"/>
  <c r="AW19682" i="42"/>
  <c r="AX19682" i="42"/>
  <c r="BD19682" i="42"/>
  <c r="AI19683" i="42"/>
  <c r="AP19683" i="42"/>
  <c r="AQ19683" i="42"/>
  <c r="AR19683" i="42"/>
  <c r="AT19683" i="42"/>
  <c r="AU19683" i="42"/>
  <c r="AW19683" i="42"/>
  <c r="AX19683" i="42"/>
  <c r="BD19683" i="42"/>
  <c r="AI19684" i="42"/>
  <c r="AP19684" i="42"/>
  <c r="AQ19684" i="42"/>
  <c r="AR19684" i="42"/>
  <c r="AT19684" i="42"/>
  <c r="AU19684" i="42"/>
  <c r="AW19684" i="42"/>
  <c r="AX19684" i="42"/>
  <c r="BD19684" i="42"/>
  <c r="AI19685" i="42"/>
  <c r="AP19685" i="42"/>
  <c r="AQ19685" i="42"/>
  <c r="AR19685" i="42"/>
  <c r="AT19685" i="42"/>
  <c r="AU19685" i="42"/>
  <c r="AW19685" i="42"/>
  <c r="AX19685" i="42"/>
  <c r="BD19685" i="42"/>
  <c r="AI19686" i="42"/>
  <c r="AP19686" i="42"/>
  <c r="AQ19686" i="42"/>
  <c r="AR19686" i="42"/>
  <c r="AT19686" i="42"/>
  <c r="AU19686" i="42"/>
  <c r="AW19686" i="42"/>
  <c r="AX19686" i="42"/>
  <c r="BD19686" i="42"/>
  <c r="AI19687" i="42"/>
  <c r="AP19687" i="42"/>
  <c r="AQ19687" i="42"/>
  <c r="AR19687" i="42"/>
  <c r="AT19687" i="42"/>
  <c r="AU19687" i="42"/>
  <c r="AW19687" i="42"/>
  <c r="AX19687" i="42"/>
  <c r="BD19687" i="42"/>
  <c r="AI19688" i="42"/>
  <c r="AP19688" i="42"/>
  <c r="AQ19688" i="42"/>
  <c r="AR19688" i="42"/>
  <c r="AT19688" i="42"/>
  <c r="AU19688" i="42"/>
  <c r="AW19688" i="42"/>
  <c r="AX19688" i="42"/>
  <c r="BD19688" i="42"/>
  <c r="AI19689" i="42"/>
  <c r="AP19689" i="42"/>
  <c r="AQ19689" i="42"/>
  <c r="AR19689" i="42"/>
  <c r="AT19689" i="42"/>
  <c r="AU19689" i="42"/>
  <c r="AW19689" i="42"/>
  <c r="AX19689" i="42"/>
  <c r="BD19689" i="42"/>
  <c r="AI19690" i="42"/>
  <c r="AP19690" i="42"/>
  <c r="AQ19690" i="42"/>
  <c r="AR19690" i="42"/>
  <c r="AT19690" i="42"/>
  <c r="AU19690" i="42"/>
  <c r="AW19690" i="42"/>
  <c r="AX19690" i="42"/>
  <c r="BD19690" i="42"/>
  <c r="AI19691" i="42"/>
  <c r="AP19691" i="42"/>
  <c r="AQ19691" i="42"/>
  <c r="AR19691" i="42"/>
  <c r="AT19691" i="42"/>
  <c r="AU19691" i="42"/>
  <c r="AW19691" i="42"/>
  <c r="AX19691" i="42"/>
  <c r="BD19691" i="42"/>
  <c r="AI19692" i="42"/>
  <c r="AP19692" i="42"/>
  <c r="AQ19692" i="42"/>
  <c r="AR19692" i="42"/>
  <c r="AT19692" i="42"/>
  <c r="AU19692" i="42"/>
  <c r="AW19692" i="42"/>
  <c r="AX19692" i="42"/>
  <c r="BD19692" i="42"/>
  <c r="AI19693" i="42"/>
  <c r="AP19693" i="42"/>
  <c r="AQ19693" i="42"/>
  <c r="AR19693" i="42"/>
  <c r="AT19693" i="42"/>
  <c r="AU19693" i="42"/>
  <c r="AW19693" i="42"/>
  <c r="AX19693" i="42"/>
  <c r="BD19693" i="42"/>
  <c r="AI19694" i="42"/>
  <c r="AP19694" i="42"/>
  <c r="AQ19694" i="42"/>
  <c r="AR19694" i="42"/>
  <c r="AT19694" i="42"/>
  <c r="AU19694" i="42"/>
  <c r="AW19694" i="42"/>
  <c r="AX19694" i="42"/>
  <c r="BD19694" i="42"/>
  <c r="AI19695" i="42"/>
  <c r="AP19695" i="42"/>
  <c r="AQ19695" i="42"/>
  <c r="AR19695" i="42"/>
  <c r="AT19695" i="42"/>
  <c r="AU19695" i="42"/>
  <c r="AW19695" i="42"/>
  <c r="AX19695" i="42"/>
  <c r="BD19695" i="42"/>
  <c r="AI19696" i="42"/>
  <c r="AP19696" i="42"/>
  <c r="AQ19696" i="42"/>
  <c r="AR19696" i="42"/>
  <c r="AT19696" i="42"/>
  <c r="AU19696" i="42"/>
  <c r="AW19696" i="42"/>
  <c r="AX19696" i="42"/>
  <c r="BD19696" i="42"/>
  <c r="AI19697" i="42"/>
  <c r="AP19697" i="42"/>
  <c r="AQ19697" i="42"/>
  <c r="AR19697" i="42"/>
  <c r="AT19697" i="42"/>
  <c r="AU19697" i="42"/>
  <c r="AW19697" i="42"/>
  <c r="AX19697" i="42"/>
  <c r="BD19697" i="42"/>
  <c r="AI19698" i="42"/>
  <c r="AP19698" i="42"/>
  <c r="AQ19698" i="42"/>
  <c r="AR19698" i="42"/>
  <c r="AT19698" i="42"/>
  <c r="AU19698" i="42"/>
  <c r="AW19698" i="42"/>
  <c r="AX19698" i="42"/>
  <c r="BD19698" i="42"/>
  <c r="AI19699" i="42"/>
  <c r="AP19699" i="42"/>
  <c r="AQ19699" i="42"/>
  <c r="AR19699" i="42"/>
  <c r="AT19699" i="42"/>
  <c r="AU19699" i="42"/>
  <c r="AW19699" i="42"/>
  <c r="AX19699" i="42"/>
  <c r="BD19699" i="42"/>
  <c r="AI19700" i="42"/>
  <c r="AP19700" i="42"/>
  <c r="AQ19700" i="42"/>
  <c r="AR19700" i="42"/>
  <c r="AT19700" i="42"/>
  <c r="AU19700" i="42"/>
  <c r="AW19700" i="42"/>
  <c r="AX19700" i="42"/>
  <c r="BD19700" i="42"/>
  <c r="AI19701" i="42"/>
  <c r="AP19701" i="42"/>
  <c r="AQ19701" i="42"/>
  <c r="AR19701" i="42"/>
  <c r="AT19701" i="42"/>
  <c r="AU19701" i="42"/>
  <c r="AW19701" i="42"/>
  <c r="AX19701" i="42"/>
  <c r="BD19701" i="42"/>
  <c r="AI19702" i="42"/>
  <c r="AP19702" i="42"/>
  <c r="AQ19702" i="42"/>
  <c r="AR19702" i="42"/>
  <c r="AT19702" i="42"/>
  <c r="AU19702" i="42"/>
  <c r="AW19702" i="42"/>
  <c r="AX19702" i="42"/>
  <c r="BD19702" i="42"/>
  <c r="AI19703" i="42"/>
  <c r="AP19703" i="42"/>
  <c r="AQ19703" i="42"/>
  <c r="AR19703" i="42"/>
  <c r="AT19703" i="42"/>
  <c r="AU19703" i="42"/>
  <c r="AW19703" i="42"/>
  <c r="AX19703" i="42"/>
  <c r="BD19703" i="42"/>
  <c r="AI19704" i="42"/>
  <c r="AP19704" i="42"/>
  <c r="AQ19704" i="42"/>
  <c r="AR19704" i="42"/>
  <c r="AT19704" i="42"/>
  <c r="AU19704" i="42"/>
  <c r="AW19704" i="42"/>
  <c r="AX19704" i="42"/>
  <c r="BD19704" i="42"/>
  <c r="AI19705" i="42"/>
  <c r="AP19705" i="42"/>
  <c r="AQ19705" i="42"/>
  <c r="AR19705" i="42"/>
  <c r="AT19705" i="42"/>
  <c r="AU19705" i="42"/>
  <c r="AW19705" i="42"/>
  <c r="AX19705" i="42"/>
  <c r="BD19705" i="42"/>
  <c r="AI19706" i="42"/>
  <c r="AP19706" i="42"/>
  <c r="AQ19706" i="42"/>
  <c r="AR19706" i="42"/>
  <c r="AT19706" i="42"/>
  <c r="AU19706" i="42"/>
  <c r="AW19706" i="42"/>
  <c r="AX19706" i="42"/>
  <c r="BD19706" i="42"/>
  <c r="AI19707" i="42"/>
  <c r="AP19707" i="42"/>
  <c r="AQ19707" i="42"/>
  <c r="AR19707" i="42"/>
  <c r="AT19707" i="42"/>
  <c r="AU19707" i="42"/>
  <c r="AW19707" i="42"/>
  <c r="AX19707" i="42"/>
  <c r="BD19707" i="42"/>
  <c r="AI19708" i="42"/>
  <c r="AP19708" i="42"/>
  <c r="AQ19708" i="42"/>
  <c r="AR19708" i="42"/>
  <c r="AT19708" i="42"/>
  <c r="AU19708" i="42"/>
  <c r="AW19708" i="42"/>
  <c r="AX19708" i="42"/>
  <c r="BD19708" i="42"/>
  <c r="AI19709" i="42"/>
  <c r="AP19709" i="42"/>
  <c r="AQ19709" i="42"/>
  <c r="AR19709" i="42"/>
  <c r="AT19709" i="42"/>
  <c r="AU19709" i="42"/>
  <c r="AW19709" i="42"/>
  <c r="AX19709" i="42"/>
  <c r="BD19709" i="42"/>
  <c r="AI19710" i="42"/>
  <c r="AP19710" i="42"/>
  <c r="AQ19710" i="42"/>
  <c r="AR19710" i="42"/>
  <c r="AT19710" i="42"/>
  <c r="AU19710" i="42"/>
  <c r="AW19710" i="42"/>
  <c r="AX19710" i="42"/>
  <c r="BD19710" i="42"/>
  <c r="AI19711" i="42"/>
  <c r="AP19711" i="42"/>
  <c r="AQ19711" i="42"/>
  <c r="AR19711" i="42"/>
  <c r="AT19711" i="42"/>
  <c r="AU19711" i="42"/>
  <c r="AW19711" i="42"/>
  <c r="AX19711" i="42"/>
  <c r="BD19711" i="42"/>
  <c r="AI19712" i="42"/>
  <c r="AP19712" i="42"/>
  <c r="AQ19712" i="42"/>
  <c r="AR19712" i="42"/>
  <c r="AT19712" i="42"/>
  <c r="AU19712" i="42"/>
  <c r="AW19712" i="42"/>
  <c r="AX19712" i="42"/>
  <c r="BD19712" i="42"/>
  <c r="AI19713" i="42"/>
  <c r="AP19713" i="42"/>
  <c r="AQ19713" i="42"/>
  <c r="AR19713" i="42"/>
  <c r="AT19713" i="42"/>
  <c r="AU19713" i="42"/>
  <c r="AW19713" i="42"/>
  <c r="AX19713" i="42"/>
  <c r="BD19713" i="42"/>
  <c r="AI19714" i="42"/>
  <c r="AP19714" i="42"/>
  <c r="AQ19714" i="42"/>
  <c r="AR19714" i="42"/>
  <c r="AT19714" i="42"/>
  <c r="AU19714" i="42"/>
  <c r="AW19714" i="42"/>
  <c r="AX19714" i="42"/>
  <c r="BD19714" i="42"/>
  <c r="AI19715" i="42"/>
  <c r="AP19715" i="42"/>
  <c r="AQ19715" i="42"/>
  <c r="AR19715" i="42"/>
  <c r="AT19715" i="42"/>
  <c r="AU19715" i="42"/>
  <c r="AW19715" i="42"/>
  <c r="AX19715" i="42"/>
  <c r="BD19715" i="42"/>
  <c r="AI19716" i="42"/>
  <c r="AP19716" i="42"/>
  <c r="AQ19716" i="42"/>
  <c r="AR19716" i="42"/>
  <c r="AT19716" i="42"/>
  <c r="AU19716" i="42"/>
  <c r="AW19716" i="42"/>
  <c r="AX19716" i="42"/>
  <c r="BD19716" i="42"/>
  <c r="AI19717" i="42"/>
  <c r="AP19717" i="42"/>
  <c r="AQ19717" i="42"/>
  <c r="AR19717" i="42"/>
  <c r="AT19717" i="42"/>
  <c r="AU19717" i="42"/>
  <c r="AW19717" i="42"/>
  <c r="AX19717" i="42"/>
  <c r="BD19717" i="42"/>
  <c r="AI19718" i="42"/>
  <c r="AP19718" i="42"/>
  <c r="AQ19718" i="42"/>
  <c r="AR19718" i="42"/>
  <c r="AT19718" i="42"/>
  <c r="AU19718" i="42"/>
  <c r="AW19718" i="42"/>
  <c r="AX19718" i="42"/>
  <c r="BD19718" i="42"/>
  <c r="AI19719" i="42"/>
  <c r="AP19719" i="42"/>
  <c r="AQ19719" i="42"/>
  <c r="AR19719" i="42"/>
  <c r="AT19719" i="42"/>
  <c r="AU19719" i="42"/>
  <c r="AW19719" i="42"/>
  <c r="AX19719" i="42"/>
  <c r="BD19719" i="42"/>
  <c r="AI19720" i="42"/>
  <c r="AP19720" i="42"/>
  <c r="AQ19720" i="42"/>
  <c r="AR19720" i="42"/>
  <c r="AT19720" i="42"/>
  <c r="AU19720" i="42"/>
  <c r="AW19720" i="42"/>
  <c r="AX19720" i="42"/>
  <c r="BD19720" i="42"/>
  <c r="AI19721" i="42"/>
  <c r="AP19721" i="42"/>
  <c r="AQ19721" i="42"/>
  <c r="AR19721" i="42"/>
  <c r="AT19721" i="42"/>
  <c r="AU19721" i="42"/>
  <c r="AW19721" i="42"/>
  <c r="AX19721" i="42"/>
  <c r="BD19721" i="42"/>
  <c r="AI19722" i="42"/>
  <c r="AP19722" i="42"/>
  <c r="AQ19722" i="42"/>
  <c r="AR19722" i="42"/>
  <c r="AT19722" i="42"/>
  <c r="AU19722" i="42"/>
  <c r="AW19722" i="42"/>
  <c r="AX19722" i="42"/>
  <c r="BD19722" i="42"/>
  <c r="AI19723" i="42"/>
  <c r="AP19723" i="42"/>
  <c r="AQ19723" i="42"/>
  <c r="AR19723" i="42"/>
  <c r="AT19723" i="42"/>
  <c r="AU19723" i="42"/>
  <c r="AW19723" i="42"/>
  <c r="AX19723" i="42"/>
  <c r="BD19723" i="42"/>
  <c r="AI19724" i="42"/>
  <c r="AP19724" i="42"/>
  <c r="AQ19724" i="42"/>
  <c r="AR19724" i="42"/>
  <c r="AT19724" i="42"/>
  <c r="AU19724" i="42"/>
  <c r="AW19724" i="42"/>
  <c r="AX19724" i="42"/>
  <c r="BD19724" i="42"/>
  <c r="AI19725" i="42"/>
  <c r="AP19725" i="42"/>
  <c r="AQ19725" i="42"/>
  <c r="AR19725" i="42"/>
  <c r="AT19725" i="42"/>
  <c r="AU19725" i="42"/>
  <c r="AW19725" i="42"/>
  <c r="AX19725" i="42"/>
  <c r="BD19725" i="42"/>
  <c r="AI19726" i="42"/>
  <c r="AP19726" i="42"/>
  <c r="AQ19726" i="42"/>
  <c r="AR19726" i="42"/>
  <c r="AT19726" i="42"/>
  <c r="AU19726" i="42"/>
  <c r="AW19726" i="42"/>
  <c r="AX19726" i="42"/>
  <c r="BD19726" i="42"/>
  <c r="AI19727" i="42"/>
  <c r="AP19727" i="42"/>
  <c r="AQ19727" i="42"/>
  <c r="AR19727" i="42"/>
  <c r="AT19727" i="42"/>
  <c r="AU19727" i="42"/>
  <c r="AW19727" i="42"/>
  <c r="AX19727" i="42"/>
  <c r="BD19727" i="42"/>
  <c r="AI19728" i="42"/>
  <c r="AP19728" i="42"/>
  <c r="AQ19728" i="42"/>
  <c r="AR19728" i="42"/>
  <c r="AT19728" i="42"/>
  <c r="AU19728" i="42"/>
  <c r="AW19728" i="42"/>
  <c r="AX19728" i="42"/>
  <c r="BD19728" i="42"/>
  <c r="AI19729" i="42"/>
  <c r="AP19729" i="42"/>
  <c r="AQ19729" i="42"/>
  <c r="AR19729" i="42"/>
  <c r="AT19729" i="42"/>
  <c r="AU19729" i="42"/>
  <c r="AW19729" i="42"/>
  <c r="AX19729" i="42"/>
  <c r="BD19729" i="42"/>
  <c r="AI19730" i="42"/>
  <c r="AP19730" i="42"/>
  <c r="AQ19730" i="42"/>
  <c r="AR19730" i="42"/>
  <c r="AT19730" i="42"/>
  <c r="AU19730" i="42"/>
  <c r="AW19730" i="42"/>
  <c r="AX19730" i="42"/>
  <c r="BD19730" i="42"/>
  <c r="AI19731" i="42"/>
  <c r="AP19731" i="42"/>
  <c r="AQ19731" i="42"/>
  <c r="AR19731" i="42"/>
  <c r="AT19731" i="42"/>
  <c r="AU19731" i="42"/>
  <c r="AW19731" i="42"/>
  <c r="AX19731" i="42"/>
  <c r="BD19731" i="42"/>
  <c r="AI19732" i="42"/>
  <c r="AP19732" i="42"/>
  <c r="AQ19732" i="42"/>
  <c r="AR19732" i="42"/>
  <c r="AT19732" i="42"/>
  <c r="AU19732" i="42"/>
  <c r="AW19732" i="42"/>
  <c r="AX19732" i="42"/>
  <c r="BD19732" i="42"/>
  <c r="AI19733" i="42"/>
  <c r="AP19733" i="42"/>
  <c r="AQ19733" i="42"/>
  <c r="AR19733" i="42"/>
  <c r="AT19733" i="42"/>
  <c r="AU19733" i="42"/>
  <c r="AW19733" i="42"/>
  <c r="AX19733" i="42"/>
  <c r="BD19733" i="42"/>
  <c r="AI19734" i="42"/>
  <c r="AP19734" i="42"/>
  <c r="AQ19734" i="42"/>
  <c r="AR19734" i="42"/>
  <c r="AT19734" i="42"/>
  <c r="AU19734" i="42"/>
  <c r="AW19734" i="42"/>
  <c r="AX19734" i="42"/>
  <c r="BD19734" i="42"/>
  <c r="AI19735" i="42"/>
  <c r="AP19735" i="42"/>
  <c r="AQ19735" i="42"/>
  <c r="AR19735" i="42"/>
  <c r="AT19735" i="42"/>
  <c r="AU19735" i="42"/>
  <c r="AW19735" i="42"/>
  <c r="AX19735" i="42"/>
  <c r="BD19735" i="42"/>
  <c r="AI19736" i="42"/>
  <c r="AP19736" i="42"/>
  <c r="AQ19736" i="42"/>
  <c r="AR19736" i="42"/>
  <c r="AT19736" i="42"/>
  <c r="AU19736" i="42"/>
  <c r="AW19736" i="42"/>
  <c r="AX19736" i="42"/>
  <c r="BD19736" i="42"/>
  <c r="AI19737" i="42"/>
  <c r="AP19737" i="42"/>
  <c r="AQ19737" i="42"/>
  <c r="AR19737" i="42"/>
  <c r="AT19737" i="42"/>
  <c r="AU19737" i="42"/>
  <c r="AW19737" i="42"/>
  <c r="AX19737" i="42"/>
  <c r="BD19737" i="42"/>
  <c r="AI19738" i="42"/>
  <c r="AP19738" i="42"/>
  <c r="AQ19738" i="42"/>
  <c r="AR19738" i="42"/>
  <c r="AT19738" i="42"/>
  <c r="AU19738" i="42"/>
  <c r="AW19738" i="42"/>
  <c r="AX19738" i="42"/>
  <c r="BD19738" i="42"/>
  <c r="AI19739" i="42"/>
  <c r="AP19739" i="42"/>
  <c r="AQ19739" i="42"/>
  <c r="AR19739" i="42"/>
  <c r="AT19739" i="42"/>
  <c r="AU19739" i="42"/>
  <c r="AW19739" i="42"/>
  <c r="AX19739" i="42"/>
  <c r="BD19739" i="42"/>
  <c r="AI19740" i="42"/>
  <c r="AP19740" i="42"/>
  <c r="AQ19740" i="42"/>
  <c r="AR19740" i="42"/>
  <c r="AT19740" i="42"/>
  <c r="AU19740" i="42"/>
  <c r="AW19740" i="42"/>
  <c r="AX19740" i="42"/>
  <c r="BD19740" i="42"/>
  <c r="AI19741" i="42"/>
  <c r="AP19741" i="42"/>
  <c r="AQ19741" i="42"/>
  <c r="AR19741" i="42"/>
  <c r="AT19741" i="42"/>
  <c r="AU19741" i="42"/>
  <c r="AW19741" i="42"/>
  <c r="AX19741" i="42"/>
  <c r="BD19741" i="42"/>
  <c r="AI19742" i="42"/>
  <c r="AP19742" i="42"/>
  <c r="AQ19742" i="42"/>
  <c r="AR19742" i="42"/>
  <c r="AT19742" i="42"/>
  <c r="AU19742" i="42"/>
  <c r="AW19742" i="42"/>
  <c r="AX19742" i="42"/>
  <c r="BD19742" i="42"/>
  <c r="AI19743" i="42"/>
  <c r="AP19743" i="42"/>
  <c r="AQ19743" i="42"/>
  <c r="AR19743" i="42"/>
  <c r="AT19743" i="42"/>
  <c r="AU19743" i="42"/>
  <c r="AW19743" i="42"/>
  <c r="AX19743" i="42"/>
  <c r="BD19743" i="42"/>
  <c r="AI19744" i="42"/>
  <c r="AP19744" i="42"/>
  <c r="AQ19744" i="42"/>
  <c r="AR19744" i="42"/>
  <c r="AT19744" i="42"/>
  <c r="AU19744" i="42"/>
  <c r="AW19744" i="42"/>
  <c r="AX19744" i="42"/>
  <c r="BD19744" i="42"/>
  <c r="AI19745" i="42"/>
  <c r="AP19745" i="42"/>
  <c r="AQ19745" i="42"/>
  <c r="AR19745" i="42"/>
  <c r="AT19745" i="42"/>
  <c r="AU19745" i="42"/>
  <c r="AW19745" i="42"/>
  <c r="AX19745" i="42"/>
  <c r="BD19745" i="42"/>
  <c r="AI19746" i="42"/>
  <c r="AP19746" i="42"/>
  <c r="AQ19746" i="42"/>
  <c r="AR19746" i="42"/>
  <c r="AT19746" i="42"/>
  <c r="AU19746" i="42"/>
  <c r="AW19746" i="42"/>
  <c r="AX19746" i="42"/>
  <c r="BD19746" i="42"/>
  <c r="AI19747" i="42"/>
  <c r="AP19747" i="42"/>
  <c r="AQ19747" i="42"/>
  <c r="AR19747" i="42"/>
  <c r="AT19747" i="42"/>
  <c r="AU19747" i="42"/>
  <c r="AW19747" i="42"/>
  <c r="AX19747" i="42"/>
  <c r="BD19747" i="42"/>
  <c r="AI19748" i="42"/>
  <c r="AP19748" i="42"/>
  <c r="AQ19748" i="42"/>
  <c r="AR19748" i="42"/>
  <c r="AT19748" i="42"/>
  <c r="AU19748" i="42"/>
  <c r="AW19748" i="42"/>
  <c r="AX19748" i="42"/>
  <c r="BD19748" i="42"/>
  <c r="AI19749" i="42"/>
  <c r="AP19749" i="42"/>
  <c r="AQ19749" i="42"/>
  <c r="AR19749" i="42"/>
  <c r="AT19749" i="42"/>
  <c r="AU19749" i="42"/>
  <c r="AW19749" i="42"/>
  <c r="AX19749" i="42"/>
  <c r="BD19749" i="42"/>
  <c r="AI19750" i="42"/>
  <c r="AP19750" i="42"/>
  <c r="AQ19750" i="42"/>
  <c r="AR19750" i="42"/>
  <c r="AT19750" i="42"/>
  <c r="AU19750" i="42"/>
  <c r="AW19750" i="42"/>
  <c r="AX19750" i="42"/>
  <c r="BD19750" i="42"/>
  <c r="AI19751" i="42"/>
  <c r="AP19751" i="42"/>
  <c r="AQ19751" i="42"/>
  <c r="AR19751" i="42"/>
  <c r="AT19751" i="42"/>
  <c r="AU19751" i="42"/>
  <c r="AW19751" i="42"/>
  <c r="AX19751" i="42"/>
  <c r="BD19751" i="42"/>
  <c r="AI19752" i="42"/>
  <c r="AP19752" i="42"/>
  <c r="AQ19752" i="42"/>
  <c r="AR19752" i="42"/>
  <c r="AT19752" i="42"/>
  <c r="AU19752" i="42"/>
  <c r="AW19752" i="42"/>
  <c r="AX19752" i="42"/>
  <c r="BD19752" i="42"/>
  <c r="AI19753" i="42"/>
  <c r="AP19753" i="42"/>
  <c r="AQ19753" i="42"/>
  <c r="AR19753" i="42"/>
  <c r="AT19753" i="42"/>
  <c r="AU19753" i="42"/>
  <c r="AW19753" i="42"/>
  <c r="AX19753" i="42"/>
  <c r="BD19753" i="42"/>
  <c r="AI19754" i="42"/>
  <c r="AP19754" i="42"/>
  <c r="AQ19754" i="42"/>
  <c r="AR19754" i="42"/>
  <c r="AT19754" i="42"/>
  <c r="AU19754" i="42"/>
  <c r="AW19754" i="42"/>
  <c r="AX19754" i="42"/>
  <c r="BD19754" i="42"/>
  <c r="AI19755" i="42"/>
  <c r="AP19755" i="42"/>
  <c r="AQ19755" i="42"/>
  <c r="AR19755" i="42"/>
  <c r="AT19755" i="42"/>
  <c r="AU19755" i="42"/>
  <c r="AW19755" i="42"/>
  <c r="AX19755" i="42"/>
  <c r="BD19755" i="42"/>
  <c r="AI19756" i="42"/>
  <c r="AP19756" i="42"/>
  <c r="AQ19756" i="42"/>
  <c r="AR19756" i="42"/>
  <c r="AT19756" i="42"/>
  <c r="AU19756" i="42"/>
  <c r="AW19756" i="42"/>
  <c r="AX19756" i="42"/>
  <c r="BD19756" i="42"/>
  <c r="AI19757" i="42"/>
  <c r="AP19757" i="42"/>
  <c r="AQ19757" i="42"/>
  <c r="AR19757" i="42"/>
  <c r="AT19757" i="42"/>
  <c r="AU19757" i="42"/>
  <c r="AW19757" i="42"/>
  <c r="AX19757" i="42"/>
  <c r="BD19757" i="42"/>
  <c r="AI19758" i="42"/>
  <c r="AP19758" i="42"/>
  <c r="AQ19758" i="42"/>
  <c r="AR19758" i="42"/>
  <c r="AT19758" i="42"/>
  <c r="AU19758" i="42"/>
  <c r="AW19758" i="42"/>
  <c r="AX19758" i="42"/>
  <c r="BD19758" i="42"/>
  <c r="AI19759" i="42"/>
  <c r="AP19759" i="42"/>
  <c r="AQ19759" i="42"/>
  <c r="AR19759" i="42"/>
  <c r="AT19759" i="42"/>
  <c r="AU19759" i="42"/>
  <c r="AW19759" i="42"/>
  <c r="AX19759" i="42"/>
  <c r="BD19759" i="42"/>
  <c r="AI19760" i="42"/>
  <c r="AP19760" i="42"/>
  <c r="AQ19760" i="42"/>
  <c r="AR19760" i="42"/>
  <c r="AT19760" i="42"/>
  <c r="AU19760" i="42"/>
  <c r="AW19760" i="42"/>
  <c r="AX19760" i="42"/>
  <c r="BD19760" i="42"/>
  <c r="AI19761" i="42"/>
  <c r="AP19761" i="42"/>
  <c r="AQ19761" i="42"/>
  <c r="AR19761" i="42"/>
  <c r="AT19761" i="42"/>
  <c r="AU19761" i="42"/>
  <c r="AW19761" i="42"/>
  <c r="AX19761" i="42"/>
  <c r="BD19761" i="42"/>
  <c r="AI19762" i="42"/>
  <c r="AP19762" i="42"/>
  <c r="AQ19762" i="42"/>
  <c r="AR19762" i="42"/>
  <c r="AT19762" i="42"/>
  <c r="AU19762" i="42"/>
  <c r="AW19762" i="42"/>
  <c r="AX19762" i="42"/>
  <c r="BD19762" i="42"/>
  <c r="AI19763" i="42"/>
  <c r="AP19763" i="42"/>
  <c r="AQ19763" i="42"/>
  <c r="AR19763" i="42"/>
  <c r="AT19763" i="42"/>
  <c r="AU19763" i="42"/>
  <c r="AW19763" i="42"/>
  <c r="AX19763" i="42"/>
  <c r="BD19763" i="42"/>
  <c r="AI19764" i="42"/>
  <c r="AP19764" i="42"/>
  <c r="AQ19764" i="42"/>
  <c r="AR19764" i="42"/>
  <c r="AT19764" i="42"/>
  <c r="AU19764" i="42"/>
  <c r="AW19764" i="42"/>
  <c r="AX19764" i="42"/>
  <c r="BD19764" i="42"/>
  <c r="AI19765" i="42"/>
  <c r="AP19765" i="42"/>
  <c r="AQ19765" i="42"/>
  <c r="AR19765" i="42"/>
  <c r="AT19765" i="42"/>
  <c r="AU19765" i="42"/>
  <c r="AW19765" i="42"/>
  <c r="AX19765" i="42"/>
  <c r="BD19765" i="42"/>
  <c r="AI19766" i="42"/>
  <c r="AP19766" i="42"/>
  <c r="AQ19766" i="42"/>
  <c r="AR19766" i="42"/>
  <c r="AT19766" i="42"/>
  <c r="AU19766" i="42"/>
  <c r="AW19766" i="42"/>
  <c r="AX19766" i="42"/>
  <c r="BD19766" i="42"/>
  <c r="AI19767" i="42"/>
  <c r="AP19767" i="42"/>
  <c r="AQ19767" i="42"/>
  <c r="AR19767" i="42"/>
  <c r="AT19767" i="42"/>
  <c r="AU19767" i="42"/>
  <c r="AW19767" i="42"/>
  <c r="AX19767" i="42"/>
  <c r="BD19767" i="42"/>
  <c r="AI19768" i="42"/>
  <c r="AP19768" i="42"/>
  <c r="AQ19768" i="42"/>
  <c r="AR19768" i="42"/>
  <c r="AT19768" i="42"/>
  <c r="AU19768" i="42"/>
  <c r="AW19768" i="42"/>
  <c r="AX19768" i="42"/>
  <c r="BD19768" i="42"/>
  <c r="AI19769" i="42"/>
  <c r="AP19769" i="42"/>
  <c r="AQ19769" i="42"/>
  <c r="AR19769" i="42"/>
  <c r="AT19769" i="42"/>
  <c r="AU19769" i="42"/>
  <c r="AW19769" i="42"/>
  <c r="AX19769" i="42"/>
  <c r="BD19769" i="42"/>
  <c r="AI19770" i="42"/>
  <c r="AP19770" i="42"/>
  <c r="AQ19770" i="42"/>
  <c r="AR19770" i="42"/>
  <c r="AT19770" i="42"/>
  <c r="AU19770" i="42"/>
  <c r="AW19770" i="42"/>
  <c r="AX19770" i="42"/>
  <c r="BD19770" i="42"/>
  <c r="AI19771" i="42"/>
  <c r="AP19771" i="42"/>
  <c r="AQ19771" i="42"/>
  <c r="AR19771" i="42"/>
  <c r="AT19771" i="42"/>
  <c r="AU19771" i="42"/>
  <c r="AW19771" i="42"/>
  <c r="AX19771" i="42"/>
  <c r="BD19771" i="42"/>
  <c r="AI19772" i="42"/>
  <c r="AP19772" i="42"/>
  <c r="AQ19772" i="42"/>
  <c r="AR19772" i="42"/>
  <c r="AT19772" i="42"/>
  <c r="AU19772" i="42"/>
  <c r="AW19772" i="42"/>
  <c r="AX19772" i="42"/>
  <c r="BD19772" i="42"/>
  <c r="AI19773" i="42"/>
  <c r="AP19773" i="42"/>
  <c r="AQ19773" i="42"/>
  <c r="AR19773" i="42"/>
  <c r="AT19773" i="42"/>
  <c r="AU19773" i="42"/>
  <c r="AW19773" i="42"/>
  <c r="AX19773" i="42"/>
  <c r="BD19773" i="42"/>
  <c r="AI19774" i="42"/>
  <c r="AP19774" i="42"/>
  <c r="AQ19774" i="42"/>
  <c r="AR19774" i="42"/>
  <c r="AT19774" i="42"/>
  <c r="AU19774" i="42"/>
  <c r="AW19774" i="42"/>
  <c r="AX19774" i="42"/>
  <c r="BD19774" i="42"/>
  <c r="AI19775" i="42"/>
  <c r="AP19775" i="42"/>
  <c r="AQ19775" i="42"/>
  <c r="AR19775" i="42"/>
  <c r="AT19775" i="42"/>
  <c r="AU19775" i="42"/>
  <c r="AW19775" i="42"/>
  <c r="AX19775" i="42"/>
  <c r="BD19775" i="42"/>
  <c r="AI19776" i="42"/>
  <c r="AP19776" i="42"/>
  <c r="AQ19776" i="42"/>
  <c r="AR19776" i="42"/>
  <c r="AT19776" i="42"/>
  <c r="AU19776" i="42"/>
  <c r="AW19776" i="42"/>
  <c r="AX19776" i="42"/>
  <c r="BD19776" i="42"/>
  <c r="AI19777" i="42"/>
  <c r="AP19777" i="42"/>
  <c r="AQ19777" i="42"/>
  <c r="AR19777" i="42"/>
  <c r="AT19777" i="42"/>
  <c r="AU19777" i="42"/>
  <c r="AW19777" i="42"/>
  <c r="AX19777" i="42"/>
  <c r="BD19777" i="42"/>
  <c r="AI19778" i="42"/>
  <c r="AP19778" i="42"/>
  <c r="AQ19778" i="42"/>
  <c r="AR19778" i="42"/>
  <c r="AT19778" i="42"/>
  <c r="AU19778" i="42"/>
  <c r="AW19778" i="42"/>
  <c r="AX19778" i="42"/>
  <c r="BD19778" i="42"/>
  <c r="AI19779" i="42"/>
  <c r="AP19779" i="42"/>
  <c r="AQ19779" i="42"/>
  <c r="AR19779" i="42"/>
  <c r="AT19779" i="42"/>
  <c r="AU19779" i="42"/>
  <c r="AW19779" i="42"/>
  <c r="AX19779" i="42"/>
  <c r="BD19779" i="42"/>
  <c r="AI19780" i="42"/>
  <c r="AP19780" i="42"/>
  <c r="AQ19780" i="42"/>
  <c r="AR19780" i="42"/>
  <c r="AT19780" i="42"/>
  <c r="AU19780" i="42"/>
  <c r="AW19780" i="42"/>
  <c r="AX19780" i="42"/>
  <c r="BD19780" i="42"/>
  <c r="AI19781" i="42"/>
  <c r="AP19781" i="42"/>
  <c r="AQ19781" i="42"/>
  <c r="AR19781" i="42"/>
  <c r="AT19781" i="42"/>
  <c r="AU19781" i="42"/>
  <c r="AW19781" i="42"/>
  <c r="AX19781" i="42"/>
  <c r="BD19781" i="42"/>
  <c r="AI19782" i="42"/>
  <c r="AP19782" i="42"/>
  <c r="AQ19782" i="42"/>
  <c r="AR19782" i="42"/>
  <c r="AT19782" i="42"/>
  <c r="AU19782" i="42"/>
  <c r="AW19782" i="42"/>
  <c r="AX19782" i="42"/>
  <c r="BD19782" i="42"/>
  <c r="AI19783" i="42"/>
  <c r="AP19783" i="42"/>
  <c r="AQ19783" i="42"/>
  <c r="AR19783" i="42"/>
  <c r="AT19783" i="42"/>
  <c r="AU19783" i="42"/>
  <c r="AW19783" i="42"/>
  <c r="AX19783" i="42"/>
  <c r="BD19783" i="42"/>
  <c r="AI19784" i="42"/>
  <c r="AP19784" i="42"/>
  <c r="AQ19784" i="42"/>
  <c r="AR19784" i="42"/>
  <c r="AT19784" i="42"/>
  <c r="AU19784" i="42"/>
  <c r="AW19784" i="42"/>
  <c r="AX19784" i="42"/>
  <c r="BD19784" i="42"/>
  <c r="AI19785" i="42"/>
  <c r="AP19785" i="42"/>
  <c r="AQ19785" i="42"/>
  <c r="AR19785" i="42"/>
  <c r="AT19785" i="42"/>
  <c r="AU19785" i="42"/>
  <c r="AW19785" i="42"/>
  <c r="AX19785" i="42"/>
  <c r="BD19785" i="42"/>
  <c r="AI19786" i="42"/>
  <c r="AP19786" i="42"/>
  <c r="AQ19786" i="42"/>
  <c r="AR19786" i="42"/>
  <c r="AT19786" i="42"/>
  <c r="AU19786" i="42"/>
  <c r="AW19786" i="42"/>
  <c r="AX19786" i="42"/>
  <c r="BD19786" i="42"/>
  <c r="AI19787" i="42"/>
  <c r="AP19787" i="42"/>
  <c r="AQ19787" i="42"/>
  <c r="AR19787" i="42"/>
  <c r="AT19787" i="42"/>
  <c r="AU19787" i="42"/>
  <c r="AW19787" i="42"/>
  <c r="AX19787" i="42"/>
  <c r="BD19787" i="42"/>
  <c r="AI19788" i="42"/>
  <c r="AP19788" i="42"/>
  <c r="AQ19788" i="42"/>
  <c r="AR19788" i="42"/>
  <c r="AT19788" i="42"/>
  <c r="AU19788" i="42"/>
  <c r="AW19788" i="42"/>
  <c r="AX19788" i="42"/>
  <c r="BD19788" i="42"/>
  <c r="AI19789" i="42"/>
  <c r="AP19789" i="42"/>
  <c r="AQ19789" i="42"/>
  <c r="AR19789" i="42"/>
  <c r="AT19789" i="42"/>
  <c r="AU19789" i="42"/>
  <c r="AW19789" i="42"/>
  <c r="AX19789" i="42"/>
  <c r="BD19789" i="42"/>
  <c r="AI19790" i="42"/>
  <c r="AP19790" i="42"/>
  <c r="AQ19790" i="42"/>
  <c r="AR19790" i="42"/>
  <c r="AT19790" i="42"/>
  <c r="AU19790" i="42"/>
  <c r="AW19790" i="42"/>
  <c r="AX19790" i="42"/>
  <c r="BD19790" i="42"/>
  <c r="AI19791" i="42"/>
  <c r="AP19791" i="42"/>
  <c r="AQ19791" i="42"/>
  <c r="AR19791" i="42"/>
  <c r="AT19791" i="42"/>
  <c r="AU19791" i="42"/>
  <c r="AW19791" i="42"/>
  <c r="AX19791" i="42"/>
  <c r="BD19791" i="42"/>
  <c r="AI19792" i="42"/>
  <c r="AP19792" i="42"/>
  <c r="AQ19792" i="42"/>
  <c r="AR19792" i="42"/>
  <c r="AT19792" i="42"/>
  <c r="AU19792" i="42"/>
  <c r="AW19792" i="42"/>
  <c r="AX19792" i="42"/>
  <c r="BD19792" i="42"/>
  <c r="AI19793" i="42"/>
  <c r="AP19793" i="42"/>
  <c r="AQ19793" i="42"/>
  <c r="AR19793" i="42"/>
  <c r="AT19793" i="42"/>
  <c r="AU19793" i="42"/>
  <c r="AW19793" i="42"/>
  <c r="AX19793" i="42"/>
  <c r="BD19793" i="42"/>
  <c r="AI19794" i="42"/>
  <c r="AP19794" i="42"/>
  <c r="AQ19794" i="42"/>
  <c r="AR19794" i="42"/>
  <c r="AT19794" i="42"/>
  <c r="AU19794" i="42"/>
  <c r="AW19794" i="42"/>
  <c r="AX19794" i="42"/>
  <c r="BD19794" i="42"/>
  <c r="AI19795" i="42"/>
  <c r="AP19795" i="42"/>
  <c r="AQ19795" i="42"/>
  <c r="AR19795" i="42"/>
  <c r="AT19795" i="42"/>
  <c r="AU19795" i="42"/>
  <c r="AW19795" i="42"/>
  <c r="AX19795" i="42"/>
  <c r="BD19795" i="42"/>
  <c r="AI19796" i="42"/>
  <c r="AP19796" i="42"/>
  <c r="AQ19796" i="42"/>
  <c r="AR19796" i="42"/>
  <c r="AT19796" i="42"/>
  <c r="AU19796" i="42"/>
  <c r="AW19796" i="42"/>
  <c r="AX19796" i="42"/>
  <c r="BD19796" i="42"/>
  <c r="AI19797" i="42"/>
  <c r="AP19797" i="42"/>
  <c r="AQ19797" i="42"/>
  <c r="AR19797" i="42"/>
  <c r="AT19797" i="42"/>
  <c r="AU19797" i="42"/>
  <c r="AW19797" i="42"/>
  <c r="AX19797" i="42"/>
  <c r="BD19797" i="42"/>
  <c r="AI19798" i="42"/>
  <c r="AP19798" i="42"/>
  <c r="AQ19798" i="42"/>
  <c r="AR19798" i="42"/>
  <c r="AT19798" i="42"/>
  <c r="AU19798" i="42"/>
  <c r="AW19798" i="42"/>
  <c r="AX19798" i="42"/>
  <c r="BD19798" i="42"/>
  <c r="AI19799" i="42"/>
  <c r="AP19799" i="42"/>
  <c r="AQ19799" i="42"/>
  <c r="AR19799" i="42"/>
  <c r="AT19799" i="42"/>
  <c r="AU19799" i="42"/>
  <c r="AW19799" i="42"/>
  <c r="AX19799" i="42"/>
  <c r="BD19799" i="42"/>
  <c r="AI19800" i="42"/>
  <c r="AP19800" i="42"/>
  <c r="AQ19800" i="42"/>
  <c r="AR19800" i="42"/>
  <c r="AT19800" i="42"/>
  <c r="AU19800" i="42"/>
  <c r="AW19800" i="42"/>
  <c r="AX19800" i="42"/>
  <c r="BD19800" i="42"/>
  <c r="AI19801" i="42"/>
  <c r="AP19801" i="42"/>
  <c r="AQ19801" i="42"/>
  <c r="AR19801" i="42"/>
  <c r="AT19801" i="42"/>
  <c r="AU19801" i="42"/>
  <c r="AW19801" i="42"/>
  <c r="AX19801" i="42"/>
  <c r="BD19801" i="42"/>
  <c r="AI19802" i="42"/>
  <c r="AP19802" i="42"/>
  <c r="AQ19802" i="42"/>
  <c r="AR19802" i="42"/>
  <c r="AT19802" i="42"/>
  <c r="AU19802" i="42"/>
  <c r="AW19802" i="42"/>
  <c r="AX19802" i="42"/>
  <c r="BD19802" i="42"/>
  <c r="AI19803" i="42"/>
  <c r="AP19803" i="42"/>
  <c r="AQ19803" i="42"/>
  <c r="AR19803" i="42"/>
  <c r="AT19803" i="42"/>
  <c r="AU19803" i="42"/>
  <c r="AW19803" i="42"/>
  <c r="AX19803" i="42"/>
  <c r="BD19803" i="42"/>
  <c r="AI19804" i="42"/>
  <c r="AP19804" i="42"/>
  <c r="AQ19804" i="42"/>
  <c r="AR19804" i="42"/>
  <c r="AT19804" i="42"/>
  <c r="AU19804" i="42"/>
  <c r="AW19804" i="42"/>
  <c r="AX19804" i="42"/>
  <c r="BD19804" i="42"/>
  <c r="AI19805" i="42"/>
  <c r="AP19805" i="42"/>
  <c r="AQ19805" i="42"/>
  <c r="AR19805" i="42"/>
  <c r="AT19805" i="42"/>
  <c r="AU19805" i="42"/>
  <c r="AW19805" i="42"/>
  <c r="AX19805" i="42"/>
  <c r="BD19805" i="42"/>
  <c r="AI19806" i="42"/>
  <c r="AP19806" i="42"/>
  <c r="AQ19806" i="42"/>
  <c r="AR19806" i="42"/>
  <c r="AT19806" i="42"/>
  <c r="AU19806" i="42"/>
  <c r="AW19806" i="42"/>
  <c r="AX19806" i="42"/>
  <c r="BD19806" i="42"/>
  <c r="AI19807" i="42"/>
  <c r="AP19807" i="42"/>
  <c r="AQ19807" i="42"/>
  <c r="AR19807" i="42"/>
  <c r="AT19807" i="42"/>
  <c r="AU19807" i="42"/>
  <c r="AW19807" i="42"/>
  <c r="AX19807" i="42"/>
  <c r="BD19807" i="42"/>
  <c r="AI19808" i="42"/>
  <c r="AP19808" i="42"/>
  <c r="AQ19808" i="42"/>
  <c r="AR19808" i="42"/>
  <c r="AT19808" i="42"/>
  <c r="AU19808" i="42"/>
  <c r="AW19808" i="42"/>
  <c r="AX19808" i="42"/>
  <c r="BD19808" i="42"/>
  <c r="AI19809" i="42"/>
  <c r="AP19809" i="42"/>
  <c r="AQ19809" i="42"/>
  <c r="AR19809" i="42"/>
  <c r="AT19809" i="42"/>
  <c r="AU19809" i="42"/>
  <c r="AW19809" i="42"/>
  <c r="AX19809" i="42"/>
  <c r="BD19809" i="42"/>
  <c r="AI19810" i="42"/>
  <c r="AP19810" i="42"/>
  <c r="AQ19810" i="42"/>
  <c r="AR19810" i="42"/>
  <c r="AT19810" i="42"/>
  <c r="AU19810" i="42"/>
  <c r="AW19810" i="42"/>
  <c r="AX19810" i="42"/>
  <c r="BD19810" i="42"/>
  <c r="AI19811" i="42"/>
  <c r="AP19811" i="42"/>
  <c r="AQ19811" i="42"/>
  <c r="AR19811" i="42"/>
  <c r="AT19811" i="42"/>
  <c r="AU19811" i="42"/>
  <c r="AW19811" i="42"/>
  <c r="AX19811" i="42"/>
  <c r="BD19811" i="42"/>
  <c r="AI19812" i="42"/>
  <c r="AP19812" i="42"/>
  <c r="AQ19812" i="42"/>
  <c r="AR19812" i="42"/>
  <c r="AT19812" i="42"/>
  <c r="AU19812" i="42"/>
  <c r="AW19812" i="42"/>
  <c r="AX19812" i="42"/>
  <c r="BD19812" i="42"/>
  <c r="AI19813" i="42"/>
  <c r="AP19813" i="42"/>
  <c r="AQ19813" i="42"/>
  <c r="AR19813" i="42"/>
  <c r="AT19813" i="42"/>
  <c r="AU19813" i="42"/>
  <c r="AW19813" i="42"/>
  <c r="AX19813" i="42"/>
  <c r="BD19813" i="42"/>
  <c r="AI19814" i="42"/>
  <c r="AP19814" i="42"/>
  <c r="AQ19814" i="42"/>
  <c r="AR19814" i="42"/>
  <c r="AT19814" i="42"/>
  <c r="AU19814" i="42"/>
  <c r="AW19814" i="42"/>
  <c r="AX19814" i="42"/>
  <c r="BD19814" i="42"/>
  <c r="AI19815" i="42"/>
  <c r="AP19815" i="42"/>
  <c r="AQ19815" i="42"/>
  <c r="AR19815" i="42"/>
  <c r="AT19815" i="42"/>
  <c r="AU19815" i="42"/>
  <c r="AW19815" i="42"/>
  <c r="AX19815" i="42"/>
  <c r="BD19815" i="42"/>
  <c r="AI19816" i="42"/>
  <c r="AP19816" i="42"/>
  <c r="AQ19816" i="42"/>
  <c r="AR19816" i="42"/>
  <c r="AT19816" i="42"/>
  <c r="AU19816" i="42"/>
  <c r="AW19816" i="42"/>
  <c r="AX19816" i="42"/>
  <c r="BD19816" i="42"/>
  <c r="AI19817" i="42"/>
  <c r="AP19817" i="42"/>
  <c r="AQ19817" i="42"/>
  <c r="AR19817" i="42"/>
  <c r="AT19817" i="42"/>
  <c r="AU19817" i="42"/>
  <c r="AW19817" i="42"/>
  <c r="AX19817" i="42"/>
  <c r="BD19817" i="42"/>
  <c r="AI19818" i="42"/>
  <c r="AP19818" i="42"/>
  <c r="AQ19818" i="42"/>
  <c r="AR19818" i="42"/>
  <c r="AT19818" i="42"/>
  <c r="AU19818" i="42"/>
  <c r="AW19818" i="42"/>
  <c r="AX19818" i="42"/>
  <c r="BD19818" i="42"/>
  <c r="AI19819" i="42"/>
  <c r="AP19819" i="42"/>
  <c r="AQ19819" i="42"/>
  <c r="AR19819" i="42"/>
  <c r="AT19819" i="42"/>
  <c r="AU19819" i="42"/>
  <c r="AW19819" i="42"/>
  <c r="AX19819" i="42"/>
  <c r="BD19819" i="42"/>
  <c r="AI19820" i="42"/>
  <c r="AP19820" i="42"/>
  <c r="AQ19820" i="42"/>
  <c r="AR19820" i="42"/>
  <c r="AT19820" i="42"/>
  <c r="AU19820" i="42"/>
  <c r="AW19820" i="42"/>
  <c r="AX19820" i="42"/>
  <c r="BD19820" i="42"/>
  <c r="AI19821" i="42"/>
  <c r="AP19821" i="42"/>
  <c r="AQ19821" i="42"/>
  <c r="AR19821" i="42"/>
  <c r="AT19821" i="42"/>
  <c r="AU19821" i="42"/>
  <c r="AW19821" i="42"/>
  <c r="AX19821" i="42"/>
  <c r="BD19821" i="42"/>
  <c r="AI19822" i="42"/>
  <c r="AP19822" i="42"/>
  <c r="AQ19822" i="42"/>
  <c r="AR19822" i="42"/>
  <c r="AT19822" i="42"/>
  <c r="AU19822" i="42"/>
  <c r="AW19822" i="42"/>
  <c r="AX19822" i="42"/>
  <c r="BD19822" i="42"/>
  <c r="AI19823" i="42"/>
  <c r="AP19823" i="42"/>
  <c r="AQ19823" i="42"/>
  <c r="AR19823" i="42"/>
  <c r="AT19823" i="42"/>
  <c r="AU19823" i="42"/>
  <c r="AW19823" i="42"/>
  <c r="AX19823" i="42"/>
  <c r="BD19823" i="42"/>
  <c r="AI19824" i="42"/>
  <c r="AP19824" i="42"/>
  <c r="AQ19824" i="42"/>
  <c r="AR19824" i="42"/>
  <c r="AT19824" i="42"/>
  <c r="AU19824" i="42"/>
  <c r="AW19824" i="42"/>
  <c r="AX19824" i="42"/>
  <c r="BD19824" i="42"/>
  <c r="AI19825" i="42"/>
  <c r="AP19825" i="42"/>
  <c r="AQ19825" i="42"/>
  <c r="AR19825" i="42"/>
  <c r="AT19825" i="42"/>
  <c r="AU19825" i="42"/>
  <c r="AW19825" i="42"/>
  <c r="AX19825" i="42"/>
  <c r="BD19825" i="42"/>
  <c r="AI19826" i="42"/>
  <c r="AP19826" i="42"/>
  <c r="AQ19826" i="42"/>
  <c r="AR19826" i="42"/>
  <c r="AT19826" i="42"/>
  <c r="AU19826" i="42"/>
  <c r="AW19826" i="42"/>
  <c r="AX19826" i="42"/>
  <c r="BD19826" i="42"/>
  <c r="AI19827" i="42"/>
  <c r="AP19827" i="42"/>
  <c r="AQ19827" i="42"/>
  <c r="AR19827" i="42"/>
  <c r="AT19827" i="42"/>
  <c r="AU19827" i="42"/>
  <c r="AW19827" i="42"/>
  <c r="AX19827" i="42"/>
  <c r="BD19827" i="42"/>
  <c r="AI19828" i="42"/>
  <c r="AP19828" i="42"/>
  <c r="AQ19828" i="42"/>
  <c r="AR19828" i="42"/>
  <c r="AT19828" i="42"/>
  <c r="AU19828" i="42"/>
  <c r="AW19828" i="42"/>
  <c r="AX19828" i="42"/>
  <c r="BD19828" i="42"/>
  <c r="AI19829" i="42"/>
  <c r="AP19829" i="42"/>
  <c r="AQ19829" i="42"/>
  <c r="AR19829" i="42"/>
  <c r="AT19829" i="42"/>
  <c r="AU19829" i="42"/>
  <c r="AW19829" i="42"/>
  <c r="AX19829" i="42"/>
  <c r="BD19829" i="42"/>
  <c r="AI19830" i="42"/>
  <c r="AP19830" i="42"/>
  <c r="AQ19830" i="42"/>
  <c r="AR19830" i="42"/>
  <c r="AT19830" i="42"/>
  <c r="AU19830" i="42"/>
  <c r="AW19830" i="42"/>
  <c r="AX19830" i="42"/>
  <c r="BD19830" i="42"/>
  <c r="AI19831" i="42"/>
  <c r="AP19831" i="42"/>
  <c r="AQ19831" i="42"/>
  <c r="AR19831" i="42"/>
  <c r="AT19831" i="42"/>
  <c r="AU19831" i="42"/>
  <c r="AW19831" i="42"/>
  <c r="AX19831" i="42"/>
  <c r="BD19831" i="42"/>
  <c r="AI19832" i="42"/>
  <c r="AP19832" i="42"/>
  <c r="AQ19832" i="42"/>
  <c r="AR19832" i="42"/>
  <c r="AT19832" i="42"/>
  <c r="AU19832" i="42"/>
  <c r="AW19832" i="42"/>
  <c r="AX19832" i="42"/>
  <c r="BD19832" i="42"/>
  <c r="AI19833" i="42"/>
  <c r="AP19833" i="42"/>
  <c r="AQ19833" i="42"/>
  <c r="AR19833" i="42"/>
  <c r="AT19833" i="42"/>
  <c r="AU19833" i="42"/>
  <c r="AW19833" i="42"/>
  <c r="AX19833" i="42"/>
  <c r="BD19833" i="42"/>
  <c r="AI19834" i="42"/>
  <c r="AP19834" i="42"/>
  <c r="AQ19834" i="42"/>
  <c r="AR19834" i="42"/>
  <c r="AT19834" i="42"/>
  <c r="AU19834" i="42"/>
  <c r="AW19834" i="42"/>
  <c r="AX19834" i="42"/>
  <c r="BD19834" i="42"/>
  <c r="AI19835" i="42"/>
  <c r="AP19835" i="42"/>
  <c r="AQ19835" i="42"/>
  <c r="AR19835" i="42"/>
  <c r="AT19835" i="42"/>
  <c r="AU19835" i="42"/>
  <c r="AW19835" i="42"/>
  <c r="AX19835" i="42"/>
  <c r="BD19835" i="42"/>
  <c r="AI19836" i="42"/>
  <c r="AP19836" i="42"/>
  <c r="AQ19836" i="42"/>
  <c r="AR19836" i="42"/>
  <c r="AT19836" i="42"/>
  <c r="AU19836" i="42"/>
  <c r="AW19836" i="42"/>
  <c r="AX19836" i="42"/>
  <c r="BD19836" i="42"/>
  <c r="AI19837" i="42"/>
  <c r="AP19837" i="42"/>
  <c r="AQ19837" i="42"/>
  <c r="AR19837" i="42"/>
  <c r="AT19837" i="42"/>
  <c r="AU19837" i="42"/>
  <c r="AW19837" i="42"/>
  <c r="AX19837" i="42"/>
  <c r="BD19837" i="42"/>
  <c r="AI19838" i="42"/>
  <c r="AP19838" i="42"/>
  <c r="AQ19838" i="42"/>
  <c r="AR19838" i="42"/>
  <c r="AT19838" i="42"/>
  <c r="AU19838" i="42"/>
  <c r="AW19838" i="42"/>
  <c r="AX19838" i="42"/>
  <c r="BD19838" i="42"/>
  <c r="AI19839" i="42"/>
  <c r="AP19839" i="42"/>
  <c r="AQ19839" i="42"/>
  <c r="AR19839" i="42"/>
  <c r="AT19839" i="42"/>
  <c r="AU19839" i="42"/>
  <c r="AW19839" i="42"/>
  <c r="AX19839" i="42"/>
  <c r="BD19839" i="42"/>
  <c r="AI19840" i="42"/>
  <c r="AP19840" i="42"/>
  <c r="AQ19840" i="42"/>
  <c r="AR19840" i="42"/>
  <c r="AT19840" i="42"/>
  <c r="AU19840" i="42"/>
  <c r="AW19840" i="42"/>
  <c r="AX19840" i="42"/>
  <c r="BD19840" i="42"/>
  <c r="AI19841" i="42"/>
  <c r="AP19841" i="42"/>
  <c r="AQ19841" i="42"/>
  <c r="AR19841" i="42"/>
  <c r="AT19841" i="42"/>
  <c r="AU19841" i="42"/>
  <c r="AW19841" i="42"/>
  <c r="AX19841" i="42"/>
  <c r="BD19841" i="42"/>
  <c r="AI19842" i="42"/>
  <c r="AP19842" i="42"/>
  <c r="AQ19842" i="42"/>
  <c r="AR19842" i="42"/>
  <c r="AT19842" i="42"/>
  <c r="AU19842" i="42"/>
  <c r="AW19842" i="42"/>
  <c r="AX19842" i="42"/>
  <c r="BD19842" i="42"/>
  <c r="AI19843" i="42"/>
  <c r="AP19843" i="42"/>
  <c r="AQ19843" i="42"/>
  <c r="AR19843" i="42"/>
  <c r="AT19843" i="42"/>
  <c r="AU19843" i="42"/>
  <c r="AW19843" i="42"/>
  <c r="AX19843" i="42"/>
  <c r="BD19843" i="42"/>
  <c r="AI19844" i="42"/>
  <c r="AP19844" i="42"/>
  <c r="AQ19844" i="42"/>
  <c r="AR19844" i="42"/>
  <c r="AT19844" i="42"/>
  <c r="AU19844" i="42"/>
  <c r="AW19844" i="42"/>
  <c r="AX19844" i="42"/>
  <c r="BD19844" i="42"/>
  <c r="AI19845" i="42"/>
  <c r="AP19845" i="42"/>
  <c r="AQ19845" i="42"/>
  <c r="AR19845" i="42"/>
  <c r="AT19845" i="42"/>
  <c r="AU19845" i="42"/>
  <c r="AW19845" i="42"/>
  <c r="AX19845" i="42"/>
  <c r="BD19845" i="42"/>
  <c r="AI19846" i="42"/>
  <c r="AP19846" i="42"/>
  <c r="AQ19846" i="42"/>
  <c r="AR19846" i="42"/>
  <c r="AT19846" i="42"/>
  <c r="AU19846" i="42"/>
  <c r="AW19846" i="42"/>
  <c r="AX19846" i="42"/>
  <c r="BD19846" i="42"/>
  <c r="AI19847" i="42"/>
  <c r="AP19847" i="42"/>
  <c r="AQ19847" i="42"/>
  <c r="AR19847" i="42"/>
  <c r="AT19847" i="42"/>
  <c r="AU19847" i="42"/>
  <c r="AW19847" i="42"/>
  <c r="AX19847" i="42"/>
  <c r="BD19847" i="42"/>
  <c r="AI19848" i="42"/>
  <c r="AP19848" i="42"/>
  <c r="AQ19848" i="42"/>
  <c r="AR19848" i="42"/>
  <c r="AT19848" i="42"/>
  <c r="AU19848" i="42"/>
  <c r="AW19848" i="42"/>
  <c r="AX19848" i="42"/>
  <c r="BD19848" i="42"/>
  <c r="AI19849" i="42"/>
  <c r="AP19849" i="42"/>
  <c r="AQ19849" i="42"/>
  <c r="AR19849" i="42"/>
  <c r="AT19849" i="42"/>
  <c r="AU19849" i="42"/>
  <c r="AW19849" i="42"/>
  <c r="AX19849" i="42"/>
  <c r="BD19849" i="42"/>
  <c r="AI19850" i="42"/>
  <c r="AP19850" i="42"/>
  <c r="AQ19850" i="42"/>
  <c r="AR19850" i="42"/>
  <c r="AT19850" i="42"/>
  <c r="AU19850" i="42"/>
  <c r="AW19850" i="42"/>
  <c r="AX19850" i="42"/>
  <c r="BD19850" i="42"/>
  <c r="AI19851" i="42"/>
  <c r="AP19851" i="42"/>
  <c r="AQ19851" i="42"/>
  <c r="AR19851" i="42"/>
  <c r="AT19851" i="42"/>
  <c r="AU19851" i="42"/>
  <c r="AW19851" i="42"/>
  <c r="AX19851" i="42"/>
  <c r="BD19851" i="42"/>
  <c r="AI19852" i="42"/>
  <c r="AP19852" i="42"/>
  <c r="AQ19852" i="42"/>
  <c r="AR19852" i="42"/>
  <c r="AT19852" i="42"/>
  <c r="AU19852" i="42"/>
  <c r="AW19852" i="42"/>
  <c r="AX19852" i="42"/>
  <c r="BD19852" i="42"/>
  <c r="AI19853" i="42"/>
  <c r="AP19853" i="42"/>
  <c r="AQ19853" i="42"/>
  <c r="AR19853" i="42"/>
  <c r="AT19853" i="42"/>
  <c r="AU19853" i="42"/>
  <c r="AW19853" i="42"/>
  <c r="AX19853" i="42"/>
  <c r="BD19853" i="42"/>
  <c r="AI19854" i="42"/>
  <c r="AP19854" i="42"/>
  <c r="AQ19854" i="42"/>
  <c r="AR19854" i="42"/>
  <c r="AT19854" i="42"/>
  <c r="AU19854" i="42"/>
  <c r="AW19854" i="42"/>
  <c r="AX19854" i="42"/>
  <c r="BD19854" i="42"/>
  <c r="AI19855" i="42"/>
  <c r="AP19855" i="42"/>
  <c r="AQ19855" i="42"/>
  <c r="AR19855" i="42"/>
  <c r="AT19855" i="42"/>
  <c r="AU19855" i="42"/>
  <c r="AW19855" i="42"/>
  <c r="AX19855" i="42"/>
  <c r="BD19855" i="42"/>
  <c r="AI19856" i="42"/>
  <c r="AP19856" i="42"/>
  <c r="AQ19856" i="42"/>
  <c r="AR19856" i="42"/>
  <c r="AT19856" i="42"/>
  <c r="AU19856" i="42"/>
  <c r="AW19856" i="42"/>
  <c r="AX19856" i="42"/>
  <c r="BD19856" i="42"/>
  <c r="AI19857" i="42"/>
  <c r="AP19857" i="42"/>
  <c r="AQ19857" i="42"/>
  <c r="AR19857" i="42"/>
  <c r="AT19857" i="42"/>
  <c r="AU19857" i="42"/>
  <c r="AW19857" i="42"/>
  <c r="AX19857" i="42"/>
  <c r="BD19857" i="42"/>
  <c r="AI19858" i="42"/>
  <c r="AP19858" i="42"/>
  <c r="AQ19858" i="42"/>
  <c r="AR19858" i="42"/>
  <c r="AT19858" i="42"/>
  <c r="AU19858" i="42"/>
  <c r="AW19858" i="42"/>
  <c r="AX19858" i="42"/>
  <c r="BD19858" i="42"/>
  <c r="AI19859" i="42"/>
  <c r="AP19859" i="42"/>
  <c r="AQ19859" i="42"/>
  <c r="AR19859" i="42"/>
  <c r="AT19859" i="42"/>
  <c r="AU19859" i="42"/>
  <c r="AW19859" i="42"/>
  <c r="AX19859" i="42"/>
  <c r="BD19859" i="42"/>
  <c r="AI19860" i="42"/>
  <c r="AP19860" i="42"/>
  <c r="AQ19860" i="42"/>
  <c r="AR19860" i="42"/>
  <c r="AT19860" i="42"/>
  <c r="AU19860" i="42"/>
  <c r="AW19860" i="42"/>
  <c r="AX19860" i="42"/>
  <c r="BD19860" i="42"/>
  <c r="AI19861" i="42"/>
  <c r="AP19861" i="42"/>
  <c r="AQ19861" i="42"/>
  <c r="AR19861" i="42"/>
  <c r="AT19861" i="42"/>
  <c r="AU19861" i="42"/>
  <c r="AW19861" i="42"/>
  <c r="AX19861" i="42"/>
  <c r="BD19861" i="42"/>
  <c r="AI19862" i="42"/>
  <c r="AP19862" i="42"/>
  <c r="AQ19862" i="42"/>
  <c r="AR19862" i="42"/>
  <c r="AT19862" i="42"/>
  <c r="AU19862" i="42"/>
  <c r="AW19862" i="42"/>
  <c r="AX19862" i="42"/>
  <c r="BD19862" i="42"/>
  <c r="AI19863" i="42"/>
  <c r="AP19863" i="42"/>
  <c r="AQ19863" i="42"/>
  <c r="AR19863" i="42"/>
  <c r="AT19863" i="42"/>
  <c r="AU19863" i="42"/>
  <c r="AW19863" i="42"/>
  <c r="AX19863" i="42"/>
  <c r="BD19863" i="42"/>
  <c r="AI19864" i="42"/>
  <c r="AP19864" i="42"/>
  <c r="AQ19864" i="42"/>
  <c r="AR19864" i="42"/>
  <c r="AT19864" i="42"/>
  <c r="AU19864" i="42"/>
  <c r="AW19864" i="42"/>
  <c r="AX19864" i="42"/>
  <c r="BD19864" i="42"/>
  <c r="AI19865" i="42"/>
  <c r="AP19865" i="42"/>
  <c r="AQ19865" i="42"/>
  <c r="AR19865" i="42"/>
  <c r="AT19865" i="42"/>
  <c r="AU19865" i="42"/>
  <c r="AW19865" i="42"/>
  <c r="AX19865" i="42"/>
  <c r="BD19865" i="42"/>
  <c r="AI19866" i="42"/>
  <c r="AP19866" i="42"/>
  <c r="AQ19866" i="42"/>
  <c r="AR19866" i="42"/>
  <c r="AT19866" i="42"/>
  <c r="AU19866" i="42"/>
  <c r="AW19866" i="42"/>
  <c r="AX19866" i="42"/>
  <c r="BD19866" i="42"/>
  <c r="AI19867" i="42"/>
  <c r="AP19867" i="42"/>
  <c r="AQ19867" i="42"/>
  <c r="AR19867" i="42"/>
  <c r="AT19867" i="42"/>
  <c r="AU19867" i="42"/>
  <c r="AW19867" i="42"/>
  <c r="AX19867" i="42"/>
  <c r="BD19867" i="42"/>
  <c r="AI19868" i="42"/>
  <c r="AP19868" i="42"/>
  <c r="AQ19868" i="42"/>
  <c r="AR19868" i="42"/>
  <c r="AT19868" i="42"/>
  <c r="AU19868" i="42"/>
  <c r="AW19868" i="42"/>
  <c r="AX19868" i="42"/>
  <c r="BD19868" i="42"/>
  <c r="AI19869" i="42"/>
  <c r="AP19869" i="42"/>
  <c r="AQ19869" i="42"/>
  <c r="AR19869" i="42"/>
  <c r="AT19869" i="42"/>
  <c r="AU19869" i="42"/>
  <c r="AW19869" i="42"/>
  <c r="AX19869" i="42"/>
  <c r="BD19869" i="42"/>
  <c r="AI19870" i="42"/>
  <c r="AP19870" i="42"/>
  <c r="AQ19870" i="42"/>
  <c r="AR19870" i="42"/>
  <c r="AT19870" i="42"/>
  <c r="AU19870" i="42"/>
  <c r="AW19870" i="42"/>
  <c r="AX19870" i="42"/>
  <c r="BD19870" i="42"/>
  <c r="AI19871" i="42"/>
  <c r="AP19871" i="42"/>
  <c r="AQ19871" i="42"/>
  <c r="AR19871" i="42"/>
  <c r="AT19871" i="42"/>
  <c r="AU19871" i="42"/>
  <c r="AW19871" i="42"/>
  <c r="AX19871" i="42"/>
  <c r="BD19871" i="42"/>
  <c r="AI19872" i="42"/>
  <c r="AP19872" i="42"/>
  <c r="AQ19872" i="42"/>
  <c r="AR19872" i="42"/>
  <c r="AT19872" i="42"/>
  <c r="AU19872" i="42"/>
  <c r="AW19872" i="42"/>
  <c r="AX19872" i="42"/>
  <c r="BD19872" i="42"/>
  <c r="AI19873" i="42"/>
  <c r="AP19873" i="42"/>
  <c r="AQ19873" i="42"/>
  <c r="AR19873" i="42"/>
  <c r="AT19873" i="42"/>
  <c r="AU19873" i="42"/>
  <c r="AW19873" i="42"/>
  <c r="AX19873" i="42"/>
  <c r="BD19873" i="42"/>
  <c r="AI19874" i="42"/>
  <c r="AP19874" i="42"/>
  <c r="AQ19874" i="42"/>
  <c r="AR19874" i="42"/>
  <c r="AT19874" i="42"/>
  <c r="AU19874" i="42"/>
  <c r="AW19874" i="42"/>
  <c r="AX19874" i="42"/>
  <c r="BD19874" i="42"/>
  <c r="AI19875" i="42"/>
  <c r="AP19875" i="42"/>
  <c r="AQ19875" i="42"/>
  <c r="AR19875" i="42"/>
  <c r="AT19875" i="42"/>
  <c r="AU19875" i="42"/>
  <c r="AW19875" i="42"/>
  <c r="AX19875" i="42"/>
  <c r="BD19875" i="42"/>
  <c r="AI19876" i="42"/>
  <c r="AP19876" i="42"/>
  <c r="AQ19876" i="42"/>
  <c r="AR19876" i="42"/>
  <c r="AT19876" i="42"/>
  <c r="AU19876" i="42"/>
  <c r="AW19876" i="42"/>
  <c r="AX19876" i="42"/>
  <c r="BD19876" i="42"/>
  <c r="AI19877" i="42"/>
  <c r="AP19877" i="42"/>
  <c r="AQ19877" i="42"/>
  <c r="AR19877" i="42"/>
  <c r="AT19877" i="42"/>
  <c r="AU19877" i="42"/>
  <c r="AW19877" i="42"/>
  <c r="AX19877" i="42"/>
  <c r="BD19877" i="42"/>
  <c r="AI19878" i="42"/>
  <c r="AP19878" i="42"/>
  <c r="AQ19878" i="42"/>
  <c r="AR19878" i="42"/>
  <c r="AT19878" i="42"/>
  <c r="AU19878" i="42"/>
  <c r="AW19878" i="42"/>
  <c r="AX19878" i="42"/>
  <c r="BD19878" i="42"/>
  <c r="AI19879" i="42"/>
  <c r="AP19879" i="42"/>
  <c r="AQ19879" i="42"/>
  <c r="AR19879" i="42"/>
  <c r="AT19879" i="42"/>
  <c r="AU19879" i="42"/>
  <c r="AW19879" i="42"/>
  <c r="AX19879" i="42"/>
  <c r="BD19879" i="42"/>
  <c r="AI19880" i="42"/>
  <c r="AP19880" i="42"/>
  <c r="AQ19880" i="42"/>
  <c r="AR19880" i="42"/>
  <c r="AT19880" i="42"/>
  <c r="AU19880" i="42"/>
  <c r="AW19880" i="42"/>
  <c r="AX19880" i="42"/>
  <c r="BD19880" i="42"/>
  <c r="AI19881" i="42"/>
  <c r="AP19881" i="42"/>
  <c r="AQ19881" i="42"/>
  <c r="AR19881" i="42"/>
  <c r="AT19881" i="42"/>
  <c r="AU19881" i="42"/>
  <c r="AW19881" i="42"/>
  <c r="AX19881" i="42"/>
  <c r="BD19881" i="42"/>
  <c r="AI19882" i="42"/>
  <c r="AP19882" i="42"/>
  <c r="AQ19882" i="42"/>
  <c r="AR19882" i="42"/>
  <c r="AT19882" i="42"/>
  <c r="AU19882" i="42"/>
  <c r="AW19882" i="42"/>
  <c r="AX19882" i="42"/>
  <c r="BD19882" i="42"/>
  <c r="AI19883" i="42"/>
  <c r="AP19883" i="42"/>
  <c r="AQ19883" i="42"/>
  <c r="AR19883" i="42"/>
  <c r="AT19883" i="42"/>
  <c r="AU19883" i="42"/>
  <c r="AW19883" i="42"/>
  <c r="AX19883" i="42"/>
  <c r="BD19883" i="42"/>
  <c r="AI19884" i="42"/>
  <c r="AP19884" i="42"/>
  <c r="AQ19884" i="42"/>
  <c r="AR19884" i="42"/>
  <c r="AT19884" i="42"/>
  <c r="AU19884" i="42"/>
  <c r="AW19884" i="42"/>
  <c r="AX19884" i="42"/>
  <c r="BD19884" i="42"/>
  <c r="AI19885" i="42"/>
  <c r="AP19885" i="42"/>
  <c r="AQ19885" i="42"/>
  <c r="AR19885" i="42"/>
  <c r="AT19885" i="42"/>
  <c r="AU19885" i="42"/>
  <c r="AW19885" i="42"/>
  <c r="AX19885" i="42"/>
  <c r="BD19885" i="42"/>
  <c r="AI19886" i="42"/>
  <c r="AP19886" i="42"/>
  <c r="AQ19886" i="42"/>
  <c r="AR19886" i="42"/>
  <c r="AT19886" i="42"/>
  <c r="AU19886" i="42"/>
  <c r="AW19886" i="42"/>
  <c r="AX19886" i="42"/>
  <c r="BD19886" i="42"/>
  <c r="AI19887" i="42"/>
  <c r="AP19887" i="42"/>
  <c r="AQ19887" i="42"/>
  <c r="AR19887" i="42"/>
  <c r="AT19887" i="42"/>
  <c r="AU19887" i="42"/>
  <c r="AW19887" i="42"/>
  <c r="AX19887" i="42"/>
  <c r="BD19887" i="42"/>
  <c r="AI19888" i="42"/>
  <c r="AP19888" i="42"/>
  <c r="AQ19888" i="42"/>
  <c r="AR19888" i="42"/>
  <c r="AT19888" i="42"/>
  <c r="AU19888" i="42"/>
  <c r="AW19888" i="42"/>
  <c r="AX19888" i="42"/>
  <c r="BD19888" i="42"/>
  <c r="AI19889" i="42"/>
  <c r="AP19889" i="42"/>
  <c r="AQ19889" i="42"/>
  <c r="AR19889" i="42"/>
  <c r="AT19889" i="42"/>
  <c r="AU19889" i="42"/>
  <c r="AW19889" i="42"/>
  <c r="AX19889" i="42"/>
  <c r="BD19889" i="42"/>
  <c r="AI19890" i="42"/>
  <c r="AP19890" i="42"/>
  <c r="AQ19890" i="42"/>
  <c r="AR19890" i="42"/>
  <c r="AT19890" i="42"/>
  <c r="AU19890" i="42"/>
  <c r="AW19890" i="42"/>
  <c r="AX19890" i="42"/>
  <c r="BD19890" i="42"/>
  <c r="AI19891" i="42"/>
  <c r="AP19891" i="42"/>
  <c r="AQ19891" i="42"/>
  <c r="AR19891" i="42"/>
  <c r="AT19891" i="42"/>
  <c r="AU19891" i="42"/>
  <c r="AW19891" i="42"/>
  <c r="AX19891" i="42"/>
  <c r="BD19891" i="42"/>
  <c r="AI19892" i="42"/>
  <c r="AP19892" i="42"/>
  <c r="AQ19892" i="42"/>
  <c r="AR19892" i="42"/>
  <c r="AT19892" i="42"/>
  <c r="AU19892" i="42"/>
  <c r="AW19892" i="42"/>
  <c r="AX19892" i="42"/>
  <c r="BD19892" i="42"/>
  <c r="AI19893" i="42"/>
  <c r="AP19893" i="42"/>
  <c r="AQ19893" i="42"/>
  <c r="AR19893" i="42"/>
  <c r="AT19893" i="42"/>
  <c r="AU19893" i="42"/>
  <c r="AW19893" i="42"/>
  <c r="AX19893" i="42"/>
  <c r="BD19893" i="42"/>
  <c r="AI19894" i="42"/>
  <c r="AP19894" i="42"/>
  <c r="AQ19894" i="42"/>
  <c r="AR19894" i="42"/>
  <c r="AT19894" i="42"/>
  <c r="AU19894" i="42"/>
  <c r="AW19894" i="42"/>
  <c r="AX19894" i="42"/>
  <c r="BD19894" i="42"/>
  <c r="AI19895" i="42"/>
  <c r="AP19895" i="42"/>
  <c r="AQ19895" i="42"/>
  <c r="AR19895" i="42"/>
  <c r="AT19895" i="42"/>
  <c r="AU19895" i="42"/>
  <c r="AW19895" i="42"/>
  <c r="AX19895" i="42"/>
  <c r="BD19895" i="42"/>
  <c r="AI19896" i="42"/>
  <c r="AP19896" i="42"/>
  <c r="AQ19896" i="42"/>
  <c r="AR19896" i="42"/>
  <c r="AT19896" i="42"/>
  <c r="AU19896" i="42"/>
  <c r="AW19896" i="42"/>
  <c r="AX19896" i="42"/>
  <c r="BD19896" i="42"/>
  <c r="AI19897" i="42"/>
  <c r="AP19897" i="42"/>
  <c r="AQ19897" i="42"/>
  <c r="AR19897" i="42"/>
  <c r="AT19897" i="42"/>
  <c r="AU19897" i="42"/>
  <c r="AW19897" i="42"/>
  <c r="AX19897" i="42"/>
  <c r="BD19897" i="42"/>
  <c r="AI19898" i="42"/>
  <c r="AP19898" i="42"/>
  <c r="AQ19898" i="42"/>
  <c r="AR19898" i="42"/>
  <c r="AT19898" i="42"/>
  <c r="AU19898" i="42"/>
  <c r="AW19898" i="42"/>
  <c r="AX19898" i="42"/>
  <c r="BD19898" i="42"/>
  <c r="AI19899" i="42"/>
  <c r="AP19899" i="42"/>
  <c r="AQ19899" i="42"/>
  <c r="AR19899" i="42"/>
  <c r="AT19899" i="42"/>
  <c r="AU19899" i="42"/>
  <c r="AW19899" i="42"/>
  <c r="AX19899" i="42"/>
  <c r="BD19899" i="42"/>
  <c r="AI19900" i="42"/>
  <c r="AP19900" i="42"/>
  <c r="AQ19900" i="42"/>
  <c r="AR19900" i="42"/>
  <c r="AT19900" i="42"/>
  <c r="AU19900" i="42"/>
  <c r="AW19900" i="42"/>
  <c r="AX19900" i="42"/>
  <c r="BD19900" i="42"/>
  <c r="AI19901" i="42"/>
  <c r="AP19901" i="42"/>
  <c r="AQ19901" i="42"/>
  <c r="AR19901" i="42"/>
  <c r="AT19901" i="42"/>
  <c r="AU19901" i="42"/>
  <c r="AW19901" i="42"/>
  <c r="AX19901" i="42"/>
  <c r="BD19901" i="42"/>
  <c r="AI19902" i="42"/>
  <c r="AP19902" i="42"/>
  <c r="AQ19902" i="42"/>
  <c r="AR19902" i="42"/>
  <c r="AT19902" i="42"/>
  <c r="AU19902" i="42"/>
  <c r="AW19902" i="42"/>
  <c r="AX19902" i="42"/>
  <c r="BD19902" i="42"/>
  <c r="AI19903" i="42"/>
  <c r="AP19903" i="42"/>
  <c r="AQ19903" i="42"/>
  <c r="AR19903" i="42"/>
  <c r="AT19903" i="42"/>
  <c r="AU19903" i="42"/>
  <c r="AW19903" i="42"/>
  <c r="AX19903" i="42"/>
  <c r="BD19903" i="42"/>
  <c r="AI19904" i="42"/>
  <c r="AP19904" i="42"/>
  <c r="AQ19904" i="42"/>
  <c r="AR19904" i="42"/>
  <c r="AT19904" i="42"/>
  <c r="AU19904" i="42"/>
  <c r="AW19904" i="42"/>
  <c r="AX19904" i="42"/>
  <c r="BD19904" i="42"/>
  <c r="AI19905" i="42"/>
  <c r="AP19905" i="42"/>
  <c r="AQ19905" i="42"/>
  <c r="AR19905" i="42"/>
  <c r="AT19905" i="42"/>
  <c r="AU19905" i="42"/>
  <c r="AW19905" i="42"/>
  <c r="AX19905" i="42"/>
  <c r="BD19905" i="42"/>
  <c r="AI19906" i="42"/>
  <c r="AP19906" i="42"/>
  <c r="AQ19906" i="42"/>
  <c r="AR19906" i="42"/>
  <c r="AT19906" i="42"/>
  <c r="AU19906" i="42"/>
  <c r="AW19906" i="42"/>
  <c r="AX19906" i="42"/>
  <c r="BD19906" i="42"/>
  <c r="AI19907" i="42"/>
  <c r="AP19907" i="42"/>
  <c r="AQ19907" i="42"/>
  <c r="AR19907" i="42"/>
  <c r="AT19907" i="42"/>
  <c r="AU19907" i="42"/>
  <c r="AW19907" i="42"/>
  <c r="AX19907" i="42"/>
  <c r="BD19907" i="42"/>
  <c r="AI19908" i="42"/>
  <c r="AP19908" i="42"/>
  <c r="AQ19908" i="42"/>
  <c r="AR19908" i="42"/>
  <c r="AT19908" i="42"/>
  <c r="AU19908" i="42"/>
  <c r="AW19908" i="42"/>
  <c r="AX19908" i="42"/>
  <c r="BD19908" i="42"/>
  <c r="AI19909" i="42"/>
  <c r="AP19909" i="42"/>
  <c r="AQ19909" i="42"/>
  <c r="AR19909" i="42"/>
  <c r="AT19909" i="42"/>
  <c r="AU19909" i="42"/>
  <c r="AW19909" i="42"/>
  <c r="AX19909" i="42"/>
  <c r="BD19909" i="42"/>
  <c r="AI19910" i="42"/>
  <c r="AP19910" i="42"/>
  <c r="AQ19910" i="42"/>
  <c r="AR19910" i="42"/>
  <c r="AT19910" i="42"/>
  <c r="AU19910" i="42"/>
  <c r="AW19910" i="42"/>
  <c r="AX19910" i="42"/>
  <c r="BD19910" i="42"/>
  <c r="AI19911" i="42"/>
  <c r="AP19911" i="42"/>
  <c r="AQ19911" i="42"/>
  <c r="AR19911" i="42"/>
  <c r="AT19911" i="42"/>
  <c r="AU19911" i="42"/>
  <c r="AW19911" i="42"/>
  <c r="AX19911" i="42"/>
  <c r="BD19911" i="42"/>
  <c r="AI19912" i="42"/>
  <c r="AP19912" i="42"/>
  <c r="AQ19912" i="42"/>
  <c r="AR19912" i="42"/>
  <c r="AT19912" i="42"/>
  <c r="AU19912" i="42"/>
  <c r="AW19912" i="42"/>
  <c r="AX19912" i="42"/>
  <c r="BD19912" i="42"/>
  <c r="AI19913" i="42"/>
  <c r="AP19913" i="42"/>
  <c r="AQ19913" i="42"/>
  <c r="AR19913" i="42"/>
  <c r="AT19913" i="42"/>
  <c r="AU19913" i="42"/>
  <c r="AW19913" i="42"/>
  <c r="AX19913" i="42"/>
  <c r="BD19913" i="42"/>
  <c r="AI19914" i="42"/>
  <c r="AP19914" i="42"/>
  <c r="AQ19914" i="42"/>
  <c r="AR19914" i="42"/>
  <c r="AT19914" i="42"/>
  <c r="AU19914" i="42"/>
  <c r="AW19914" i="42"/>
  <c r="AX19914" i="42"/>
  <c r="BD19914" i="42"/>
  <c r="AI19915" i="42"/>
  <c r="AP19915" i="42"/>
  <c r="AQ19915" i="42"/>
  <c r="AR19915" i="42"/>
  <c r="AT19915" i="42"/>
  <c r="AU19915" i="42"/>
  <c r="AW19915" i="42"/>
  <c r="AX19915" i="42"/>
  <c r="BD19915" i="42"/>
  <c r="AI19916" i="42"/>
  <c r="AP19916" i="42"/>
  <c r="AQ19916" i="42"/>
  <c r="AR19916" i="42"/>
  <c r="AT19916" i="42"/>
  <c r="AU19916" i="42"/>
  <c r="AW19916" i="42"/>
  <c r="AX19916" i="42"/>
  <c r="BD19916" i="42"/>
  <c r="AI19917" i="42"/>
  <c r="AP19917" i="42"/>
  <c r="AQ19917" i="42"/>
  <c r="AR19917" i="42"/>
  <c r="AT19917" i="42"/>
  <c r="AU19917" i="42"/>
  <c r="AW19917" i="42"/>
  <c r="AX19917" i="42"/>
  <c r="BD19917" i="42"/>
  <c r="AI19918" i="42"/>
  <c r="AP19918" i="42"/>
  <c r="AQ19918" i="42"/>
  <c r="AR19918" i="42"/>
  <c r="AT19918" i="42"/>
  <c r="AU19918" i="42"/>
  <c r="AW19918" i="42"/>
  <c r="AX19918" i="42"/>
  <c r="BD19918" i="42"/>
  <c r="AI19919" i="42"/>
  <c r="AP19919" i="42"/>
  <c r="AQ19919" i="42"/>
  <c r="AR19919" i="42"/>
  <c r="AT19919" i="42"/>
  <c r="AU19919" i="42"/>
  <c r="AW19919" i="42"/>
  <c r="AX19919" i="42"/>
  <c r="BD19919" i="42"/>
  <c r="AI19920" i="42"/>
  <c r="AP19920" i="42"/>
  <c r="AQ19920" i="42"/>
  <c r="AR19920" i="42"/>
  <c r="AT19920" i="42"/>
  <c r="AU19920" i="42"/>
  <c r="AW19920" i="42"/>
  <c r="AX19920" i="42"/>
  <c r="BD19920" i="42"/>
  <c r="AI19921" i="42"/>
  <c r="AP19921" i="42"/>
  <c r="AQ19921" i="42"/>
  <c r="AR19921" i="42"/>
  <c r="AT19921" i="42"/>
  <c r="AU19921" i="42"/>
  <c r="AW19921" i="42"/>
  <c r="AX19921" i="42"/>
  <c r="BD19921" i="42"/>
  <c r="AI19922" i="42"/>
  <c r="AP19922" i="42"/>
  <c r="AQ19922" i="42"/>
  <c r="AR19922" i="42"/>
  <c r="AT19922" i="42"/>
  <c r="AU19922" i="42"/>
  <c r="AW19922" i="42"/>
  <c r="AX19922" i="42"/>
  <c r="BD19922" i="42"/>
  <c r="AI19923" i="42"/>
  <c r="AP19923" i="42"/>
  <c r="AQ19923" i="42"/>
  <c r="AR19923" i="42"/>
  <c r="AT19923" i="42"/>
  <c r="AU19923" i="42"/>
  <c r="AW19923" i="42"/>
  <c r="AX19923" i="42"/>
  <c r="BD19923" i="42"/>
  <c r="AI19924" i="42"/>
  <c r="AP19924" i="42"/>
  <c r="AQ19924" i="42"/>
  <c r="AR19924" i="42"/>
  <c r="AT19924" i="42"/>
  <c r="AU19924" i="42"/>
  <c r="AW19924" i="42"/>
  <c r="AX19924" i="42"/>
  <c r="BD19924" i="42"/>
  <c r="AI19925" i="42"/>
  <c r="AP19925" i="42"/>
  <c r="AQ19925" i="42"/>
  <c r="AR19925" i="42"/>
  <c r="AT19925" i="42"/>
  <c r="AU19925" i="42"/>
  <c r="AW19925" i="42"/>
  <c r="AX19925" i="42"/>
  <c r="BD19925" i="42"/>
  <c r="AI19926" i="42"/>
  <c r="AP19926" i="42"/>
  <c r="AQ19926" i="42"/>
  <c r="AR19926" i="42"/>
  <c r="AT19926" i="42"/>
  <c r="AU19926" i="42"/>
  <c r="AW19926" i="42"/>
  <c r="AX19926" i="42"/>
  <c r="BD19926" i="42"/>
  <c r="AI19927" i="42"/>
  <c r="AP19927" i="42"/>
  <c r="AQ19927" i="42"/>
  <c r="AR19927" i="42"/>
  <c r="AT19927" i="42"/>
  <c r="AU19927" i="42"/>
  <c r="AW19927" i="42"/>
  <c r="AX19927" i="42"/>
  <c r="BD19927" i="42"/>
  <c r="AI19928" i="42"/>
  <c r="AP19928" i="42"/>
  <c r="AQ19928" i="42"/>
  <c r="AR19928" i="42"/>
  <c r="AT19928" i="42"/>
  <c r="AU19928" i="42"/>
  <c r="AW19928" i="42"/>
  <c r="AX19928" i="42"/>
  <c r="BD19928" i="42"/>
  <c r="AI19929" i="42"/>
  <c r="AP19929" i="42"/>
  <c r="AQ19929" i="42"/>
  <c r="AR19929" i="42"/>
  <c r="AT19929" i="42"/>
  <c r="AU19929" i="42"/>
  <c r="AW19929" i="42"/>
  <c r="AX19929" i="42"/>
  <c r="BD19929" i="42"/>
  <c r="AI19930" i="42"/>
  <c r="AP19930" i="42"/>
  <c r="AQ19930" i="42"/>
  <c r="AR19930" i="42"/>
  <c r="AT19930" i="42"/>
  <c r="AU19930" i="42"/>
  <c r="AW19930" i="42"/>
  <c r="AX19930" i="42"/>
  <c r="BD19930" i="42"/>
  <c r="AI19931" i="42"/>
  <c r="AP19931" i="42"/>
  <c r="AQ19931" i="42"/>
  <c r="AR19931" i="42"/>
  <c r="AT19931" i="42"/>
  <c r="AU19931" i="42"/>
  <c r="AW19931" i="42"/>
  <c r="AX19931" i="42"/>
  <c r="BD19931" i="42"/>
  <c r="AI19932" i="42"/>
  <c r="AP19932" i="42"/>
  <c r="AQ19932" i="42"/>
  <c r="AR19932" i="42"/>
  <c r="AT19932" i="42"/>
  <c r="AU19932" i="42"/>
  <c r="AW19932" i="42"/>
  <c r="AX19932" i="42"/>
  <c r="BD19932" i="42"/>
  <c r="AI19933" i="42"/>
  <c r="AP19933" i="42"/>
  <c r="AQ19933" i="42"/>
  <c r="AR19933" i="42"/>
  <c r="AT19933" i="42"/>
  <c r="AU19933" i="42"/>
  <c r="AW19933" i="42"/>
  <c r="AX19933" i="42"/>
  <c r="BD19933" i="42"/>
  <c r="AI19934" i="42"/>
  <c r="AP19934" i="42"/>
  <c r="AQ19934" i="42"/>
  <c r="AR19934" i="42"/>
  <c r="AT19934" i="42"/>
  <c r="AU19934" i="42"/>
  <c r="AW19934" i="42"/>
  <c r="AX19934" i="42"/>
  <c r="BD19934" i="42"/>
  <c r="AI19935" i="42"/>
  <c r="AP19935" i="42"/>
  <c r="AQ19935" i="42"/>
  <c r="AR19935" i="42"/>
  <c r="AT19935" i="42"/>
  <c r="AU19935" i="42"/>
  <c r="AW19935" i="42"/>
  <c r="AX19935" i="42"/>
  <c r="BD19935" i="42"/>
  <c r="AI19936" i="42"/>
  <c r="AP19936" i="42"/>
  <c r="AQ19936" i="42"/>
  <c r="AR19936" i="42"/>
  <c r="AT19936" i="42"/>
  <c r="AU19936" i="42"/>
  <c r="AW19936" i="42"/>
  <c r="AX19936" i="42"/>
  <c r="BD19936" i="42"/>
  <c r="AI19937" i="42"/>
  <c r="AP19937" i="42"/>
  <c r="AQ19937" i="42"/>
  <c r="AR19937" i="42"/>
  <c r="AT19937" i="42"/>
  <c r="AU19937" i="42"/>
  <c r="AW19937" i="42"/>
  <c r="AX19937" i="42"/>
  <c r="BD19937" i="42"/>
  <c r="AI19938" i="42"/>
  <c r="AP19938" i="42"/>
  <c r="AQ19938" i="42"/>
  <c r="AR19938" i="42"/>
  <c r="AT19938" i="42"/>
  <c r="AU19938" i="42"/>
  <c r="AW19938" i="42"/>
  <c r="AX19938" i="42"/>
  <c r="BD19938" i="42"/>
  <c r="AI19939" i="42"/>
  <c r="AP19939" i="42"/>
  <c r="AQ19939" i="42"/>
  <c r="AR19939" i="42"/>
  <c r="AT19939" i="42"/>
  <c r="AU19939" i="42"/>
  <c r="AW19939" i="42"/>
  <c r="AX19939" i="42"/>
  <c r="BD19939" i="42"/>
  <c r="AI19940" i="42"/>
  <c r="AP19940" i="42"/>
  <c r="AQ19940" i="42"/>
  <c r="AR19940" i="42"/>
  <c r="AT19940" i="42"/>
  <c r="AU19940" i="42"/>
  <c r="AW19940" i="42"/>
  <c r="AX19940" i="42"/>
  <c r="BD19940" i="42"/>
  <c r="AI19941" i="42"/>
  <c r="AP19941" i="42"/>
  <c r="AQ19941" i="42"/>
  <c r="AR19941" i="42"/>
  <c r="AT19941" i="42"/>
  <c r="AU19941" i="42"/>
  <c r="AW19941" i="42"/>
  <c r="AX19941" i="42"/>
  <c r="BD19941" i="42"/>
  <c r="AI19942" i="42"/>
  <c r="AP19942" i="42"/>
  <c r="AQ19942" i="42"/>
  <c r="AR19942" i="42"/>
  <c r="AT19942" i="42"/>
  <c r="AU19942" i="42"/>
  <c r="AW19942" i="42"/>
  <c r="AX19942" i="42"/>
  <c r="BD19942" i="42"/>
  <c r="AI19943" i="42"/>
  <c r="AP19943" i="42"/>
  <c r="AQ19943" i="42"/>
  <c r="AR19943" i="42"/>
  <c r="AT19943" i="42"/>
  <c r="AU19943" i="42"/>
  <c r="AW19943" i="42"/>
  <c r="AX19943" i="42"/>
  <c r="BD19943" i="42"/>
  <c r="AI19944" i="42"/>
  <c r="AP19944" i="42"/>
  <c r="AQ19944" i="42"/>
  <c r="AR19944" i="42"/>
  <c r="AT19944" i="42"/>
  <c r="AU19944" i="42"/>
  <c r="AW19944" i="42"/>
  <c r="AX19944" i="42"/>
  <c r="BD19944" i="42"/>
  <c r="AI19945" i="42"/>
  <c r="AP19945" i="42"/>
  <c r="AQ19945" i="42"/>
  <c r="AR19945" i="42"/>
  <c r="AT19945" i="42"/>
  <c r="AU19945" i="42"/>
  <c r="AW19945" i="42"/>
  <c r="AX19945" i="42"/>
  <c r="BD19945" i="42"/>
  <c r="AI19946" i="42"/>
  <c r="AP19946" i="42"/>
  <c r="AQ19946" i="42"/>
  <c r="AR19946" i="42"/>
  <c r="AT19946" i="42"/>
  <c r="AU19946" i="42"/>
  <c r="AW19946" i="42"/>
  <c r="AX19946" i="42"/>
  <c r="BD19946" i="42"/>
  <c r="AI19947" i="42"/>
  <c r="AP19947" i="42"/>
  <c r="AQ19947" i="42"/>
  <c r="AR19947" i="42"/>
  <c r="AT19947" i="42"/>
  <c r="AU19947" i="42"/>
  <c r="AW19947" i="42"/>
  <c r="AX19947" i="42"/>
  <c r="BD19947" i="42"/>
  <c r="AI19948" i="42"/>
  <c r="AP19948" i="42"/>
  <c r="AQ19948" i="42"/>
  <c r="AR19948" i="42"/>
  <c r="AT19948" i="42"/>
  <c r="AU19948" i="42"/>
  <c r="AW19948" i="42"/>
  <c r="AX19948" i="42"/>
  <c r="BD19948" i="42"/>
  <c r="AI19949" i="42"/>
  <c r="AP19949" i="42"/>
  <c r="AQ19949" i="42"/>
  <c r="AR19949" i="42"/>
  <c r="AT19949" i="42"/>
  <c r="AU19949" i="42"/>
  <c r="AW19949" i="42"/>
  <c r="AX19949" i="42"/>
  <c r="BD19949" i="42"/>
  <c r="AI19950" i="42"/>
  <c r="AP19950" i="42"/>
  <c r="AQ19950" i="42"/>
  <c r="AR19950" i="42"/>
  <c r="AT19950" i="42"/>
  <c r="AU19950" i="42"/>
  <c r="AW19950" i="42"/>
  <c r="AX19950" i="42"/>
  <c r="BD19950" i="42"/>
  <c r="AI19951" i="42"/>
  <c r="AP19951" i="42"/>
  <c r="AQ19951" i="42"/>
  <c r="AR19951" i="42"/>
  <c r="AT19951" i="42"/>
  <c r="AU19951" i="42"/>
  <c r="AW19951" i="42"/>
  <c r="AX19951" i="42"/>
  <c r="BD19951" i="42"/>
  <c r="AI19952" i="42"/>
  <c r="AP19952" i="42"/>
  <c r="AQ19952" i="42"/>
  <c r="AR19952" i="42"/>
  <c r="AT19952" i="42"/>
  <c r="AU19952" i="42"/>
  <c r="AW19952" i="42"/>
  <c r="AX19952" i="42"/>
  <c r="BD19952" i="42"/>
  <c r="AI19953" i="42"/>
  <c r="AP19953" i="42"/>
  <c r="AQ19953" i="42"/>
  <c r="AR19953" i="42"/>
  <c r="AT19953" i="42"/>
  <c r="AU19953" i="42"/>
  <c r="AW19953" i="42"/>
  <c r="AX19953" i="42"/>
  <c r="BD19953" i="42"/>
  <c r="AI19954" i="42"/>
  <c r="AP19954" i="42"/>
  <c r="AQ19954" i="42"/>
  <c r="AR19954" i="42"/>
  <c r="AT19954" i="42"/>
  <c r="AU19954" i="42"/>
  <c r="AW19954" i="42"/>
  <c r="AX19954" i="42"/>
  <c r="BD19954" i="42"/>
  <c r="AI19955" i="42"/>
  <c r="AP19955" i="42"/>
  <c r="AQ19955" i="42"/>
  <c r="AR19955" i="42"/>
  <c r="AT19955" i="42"/>
  <c r="AU19955" i="42"/>
  <c r="AW19955" i="42"/>
  <c r="AX19955" i="42"/>
  <c r="BD19955" i="42"/>
  <c r="AI19956" i="42"/>
  <c r="AP19956" i="42"/>
  <c r="AQ19956" i="42"/>
  <c r="AR19956" i="42"/>
  <c r="AT19956" i="42"/>
  <c r="AU19956" i="42"/>
  <c r="AW19956" i="42"/>
  <c r="AX19956" i="42"/>
  <c r="BD19956" i="42"/>
  <c r="AI19957" i="42"/>
  <c r="AP19957" i="42"/>
  <c r="AQ19957" i="42"/>
  <c r="AR19957" i="42"/>
  <c r="AT19957" i="42"/>
  <c r="AU19957" i="42"/>
  <c r="AW19957" i="42"/>
  <c r="AX19957" i="42"/>
  <c r="BD19957" i="42"/>
  <c r="AI19958" i="42"/>
  <c r="AP19958" i="42"/>
  <c r="AQ19958" i="42"/>
  <c r="AR19958" i="42"/>
  <c r="AT19958" i="42"/>
  <c r="AU19958" i="42"/>
  <c r="AW19958" i="42"/>
  <c r="AX19958" i="42"/>
  <c r="BD19958" i="42"/>
  <c r="AI19959" i="42"/>
  <c r="AP19959" i="42"/>
  <c r="AQ19959" i="42"/>
  <c r="AR19959" i="42"/>
  <c r="AT19959" i="42"/>
  <c r="AU19959" i="42"/>
  <c r="AW19959" i="42"/>
  <c r="AX19959" i="42"/>
  <c r="BD19959" i="42"/>
  <c r="AI19960" i="42"/>
  <c r="AP19960" i="42"/>
  <c r="AQ19960" i="42"/>
  <c r="AR19960" i="42"/>
  <c r="AT19960" i="42"/>
  <c r="AU19960" i="42"/>
  <c r="AW19960" i="42"/>
  <c r="AX19960" i="42"/>
  <c r="BD19960" i="42"/>
  <c r="AI19961" i="42"/>
  <c r="AP19961" i="42"/>
  <c r="AQ19961" i="42"/>
  <c r="AR19961" i="42"/>
  <c r="AT19961" i="42"/>
  <c r="AU19961" i="42"/>
  <c r="AW19961" i="42"/>
  <c r="AX19961" i="42"/>
  <c r="BD19961" i="42"/>
  <c r="AI19962" i="42"/>
  <c r="AP19962" i="42"/>
  <c r="AQ19962" i="42"/>
  <c r="AR19962" i="42"/>
  <c r="AT19962" i="42"/>
  <c r="AU19962" i="42"/>
  <c r="AW19962" i="42"/>
  <c r="AX19962" i="42"/>
  <c r="BD19962" i="42"/>
  <c r="AI19963" i="42"/>
  <c r="AP19963" i="42"/>
  <c r="AQ19963" i="42"/>
  <c r="AR19963" i="42"/>
  <c r="AT19963" i="42"/>
  <c r="AU19963" i="42"/>
  <c r="AW19963" i="42"/>
  <c r="AX19963" i="42"/>
  <c r="BD19963" i="42"/>
  <c r="AI19964" i="42"/>
  <c r="AP19964" i="42"/>
  <c r="AQ19964" i="42"/>
  <c r="AR19964" i="42"/>
  <c r="AT19964" i="42"/>
  <c r="AU19964" i="42"/>
  <c r="AW19964" i="42"/>
  <c r="AX19964" i="42"/>
  <c r="BD19964" i="42"/>
  <c r="AI19965" i="42"/>
  <c r="AP19965" i="42"/>
  <c r="AQ19965" i="42"/>
  <c r="AR19965" i="42"/>
  <c r="AT19965" i="42"/>
  <c r="AU19965" i="42"/>
  <c r="AW19965" i="42"/>
  <c r="AX19965" i="42"/>
  <c r="BD19965" i="42"/>
  <c r="AI19966" i="42"/>
  <c r="AP19966" i="42"/>
  <c r="AQ19966" i="42"/>
  <c r="AR19966" i="42"/>
  <c r="AT19966" i="42"/>
  <c r="AU19966" i="42"/>
  <c r="AW19966" i="42"/>
  <c r="AX19966" i="42"/>
  <c r="BD19966" i="42"/>
  <c r="AI19967" i="42"/>
  <c r="AP19967" i="42"/>
  <c r="AQ19967" i="42"/>
  <c r="AR19967" i="42"/>
  <c r="AT19967" i="42"/>
  <c r="AU19967" i="42"/>
  <c r="AW19967" i="42"/>
  <c r="AX19967" i="42"/>
  <c r="BD19967" i="42"/>
  <c r="AI19968" i="42"/>
  <c r="AP19968" i="42"/>
  <c r="AQ19968" i="42"/>
  <c r="AR19968" i="42"/>
  <c r="AT19968" i="42"/>
  <c r="AU19968" i="42"/>
  <c r="AW19968" i="42"/>
  <c r="AX19968" i="42"/>
  <c r="BD19968" i="42"/>
  <c r="AI19969" i="42"/>
  <c r="AP19969" i="42"/>
  <c r="AQ19969" i="42"/>
  <c r="AR19969" i="42"/>
  <c r="AT19969" i="42"/>
  <c r="AU19969" i="42"/>
  <c r="AW19969" i="42"/>
  <c r="AX19969" i="42"/>
  <c r="BD19969" i="42"/>
  <c r="AI19970" i="42"/>
  <c r="AP19970" i="42"/>
  <c r="AQ19970" i="42"/>
  <c r="AR19970" i="42"/>
  <c r="AT19970" i="42"/>
  <c r="AU19970" i="42"/>
  <c r="AW19970" i="42"/>
  <c r="AX19970" i="42"/>
  <c r="BD19970" i="42"/>
  <c r="AI19971" i="42"/>
  <c r="AP19971" i="42"/>
  <c r="AQ19971" i="42"/>
  <c r="AR19971" i="42"/>
  <c r="AT19971" i="42"/>
  <c r="AU19971" i="42"/>
  <c r="AW19971" i="42"/>
  <c r="AX19971" i="42"/>
  <c r="BD19971" i="42"/>
  <c r="AI19972" i="42"/>
  <c r="AP19972" i="42"/>
  <c r="AQ19972" i="42"/>
  <c r="AR19972" i="42"/>
  <c r="AT19972" i="42"/>
  <c r="AU19972" i="42"/>
  <c r="AW19972" i="42"/>
  <c r="AX19972" i="42"/>
  <c r="BD19972" i="42"/>
  <c r="AI19973" i="42"/>
  <c r="AP19973" i="42"/>
  <c r="AQ19973" i="42"/>
  <c r="AR19973" i="42"/>
  <c r="AT19973" i="42"/>
  <c r="AU19973" i="42"/>
  <c r="AW19973" i="42"/>
  <c r="AX19973" i="42"/>
  <c r="BD19973" i="42"/>
  <c r="AI19974" i="42"/>
  <c r="AP19974" i="42"/>
  <c r="AQ19974" i="42"/>
  <c r="AR19974" i="42"/>
  <c r="AT19974" i="42"/>
  <c r="AU19974" i="42"/>
  <c r="AW19974" i="42"/>
  <c r="AX19974" i="42"/>
  <c r="BD19974" i="42"/>
  <c r="AI19975" i="42"/>
  <c r="AP19975" i="42"/>
  <c r="AQ19975" i="42"/>
  <c r="AR19975" i="42"/>
  <c r="AT19975" i="42"/>
  <c r="AU19975" i="42"/>
  <c r="AW19975" i="42"/>
  <c r="AX19975" i="42"/>
  <c r="BD19975" i="42"/>
  <c r="AI19976" i="42"/>
  <c r="AP19976" i="42"/>
  <c r="AQ19976" i="42"/>
  <c r="AR19976" i="42"/>
  <c r="AT19976" i="42"/>
  <c r="AU19976" i="42"/>
  <c r="AW19976" i="42"/>
  <c r="AX19976" i="42"/>
  <c r="BD19976" i="42"/>
  <c r="AI19977" i="42"/>
  <c r="AP19977" i="42"/>
  <c r="AQ19977" i="42"/>
  <c r="AR19977" i="42"/>
  <c r="AT19977" i="42"/>
  <c r="AU19977" i="42"/>
  <c r="AW19977" i="42"/>
  <c r="AX19977" i="42"/>
  <c r="BD19977" i="42"/>
  <c r="AI19978" i="42"/>
  <c r="AP19978" i="42"/>
  <c r="AQ19978" i="42"/>
  <c r="AR19978" i="42"/>
  <c r="AT19978" i="42"/>
  <c r="AU19978" i="42"/>
  <c r="AW19978" i="42"/>
  <c r="AX19978" i="42"/>
  <c r="BD19978" i="42"/>
  <c r="AI19979" i="42"/>
  <c r="AP19979" i="42"/>
  <c r="AQ19979" i="42"/>
  <c r="AR19979" i="42"/>
  <c r="AT19979" i="42"/>
  <c r="AU19979" i="42"/>
  <c r="AW19979" i="42"/>
  <c r="AX19979" i="42"/>
  <c r="BD19979" i="42"/>
  <c r="AI19980" i="42"/>
  <c r="AP19980" i="42"/>
  <c r="AQ19980" i="42"/>
  <c r="AR19980" i="42"/>
  <c r="AT19980" i="42"/>
  <c r="AU19980" i="42"/>
  <c r="AW19980" i="42"/>
  <c r="AX19980" i="42"/>
  <c r="BD19980" i="42"/>
  <c r="AI19981" i="42"/>
  <c r="AP19981" i="42"/>
  <c r="AQ19981" i="42"/>
  <c r="AR19981" i="42"/>
  <c r="AT19981" i="42"/>
  <c r="AU19981" i="42"/>
  <c r="AW19981" i="42"/>
  <c r="AX19981" i="42"/>
  <c r="BD19981" i="42"/>
  <c r="AI19982" i="42"/>
  <c r="AP19982" i="42"/>
  <c r="AQ19982" i="42"/>
  <c r="AR19982" i="42"/>
  <c r="AT19982" i="42"/>
  <c r="AU19982" i="42"/>
  <c r="AW19982" i="42"/>
  <c r="AX19982" i="42"/>
  <c r="BD19982" i="42"/>
  <c r="AI19983" i="42"/>
  <c r="AP19983" i="42"/>
  <c r="AQ19983" i="42"/>
  <c r="AR19983" i="42"/>
  <c r="AT19983" i="42"/>
  <c r="AU19983" i="42"/>
  <c r="AW19983" i="42"/>
  <c r="AX19983" i="42"/>
  <c r="BD19983" i="42"/>
  <c r="AI19984" i="42"/>
  <c r="AP19984" i="42"/>
  <c r="AQ19984" i="42"/>
  <c r="AR19984" i="42"/>
  <c r="AT19984" i="42"/>
  <c r="AU19984" i="42"/>
  <c r="AW19984" i="42"/>
  <c r="AX19984" i="42"/>
  <c r="BD19984" i="42"/>
  <c r="AI19985" i="42"/>
  <c r="AP19985" i="42"/>
  <c r="AQ19985" i="42"/>
  <c r="AR19985" i="42"/>
  <c r="AT19985" i="42"/>
  <c r="AU19985" i="42"/>
  <c r="AW19985" i="42"/>
  <c r="AX19985" i="42"/>
  <c r="BD19985" i="42"/>
  <c r="AI19986" i="42"/>
  <c r="AP19986" i="42"/>
  <c r="AQ19986" i="42"/>
  <c r="AR19986" i="42"/>
  <c r="AT19986" i="42"/>
  <c r="AU19986" i="42"/>
  <c r="AW19986" i="42"/>
  <c r="AX19986" i="42"/>
  <c r="BD19986" i="42"/>
  <c r="AI19987" i="42"/>
  <c r="AP19987" i="42"/>
  <c r="AQ19987" i="42"/>
  <c r="AR19987" i="42"/>
  <c r="AT19987" i="42"/>
  <c r="AU19987" i="42"/>
  <c r="AW19987" i="42"/>
  <c r="AX19987" i="42"/>
  <c r="BD19987" i="42"/>
  <c r="AI19988" i="42"/>
  <c r="AP19988" i="42"/>
  <c r="AQ19988" i="42"/>
  <c r="AR19988" i="42"/>
  <c r="AT19988" i="42"/>
  <c r="AU19988" i="42"/>
  <c r="AW19988" i="42"/>
  <c r="AX19988" i="42"/>
  <c r="BD19988" i="42"/>
  <c r="AI19989" i="42"/>
  <c r="AP19989" i="42"/>
  <c r="AQ19989" i="42"/>
  <c r="AR19989" i="42"/>
  <c r="AT19989" i="42"/>
  <c r="AU19989" i="42"/>
  <c r="AW19989" i="42"/>
  <c r="AX19989" i="42"/>
  <c r="BD19989" i="42"/>
  <c r="AI19990" i="42"/>
  <c r="AP19990" i="42"/>
  <c r="AQ19990" i="42"/>
  <c r="AR19990" i="42"/>
  <c r="AT19990" i="42"/>
  <c r="AU19990" i="42"/>
  <c r="AW19990" i="42"/>
  <c r="AX19990" i="42"/>
  <c r="BD19990" i="42"/>
  <c r="AI19991" i="42"/>
  <c r="AP19991" i="42"/>
  <c r="AQ19991" i="42"/>
  <c r="AR19991" i="42"/>
  <c r="AT19991" i="42"/>
  <c r="AU19991" i="42"/>
  <c r="AW19991" i="42"/>
  <c r="AX19991" i="42"/>
  <c r="BD19991" i="42"/>
  <c r="AI19992" i="42"/>
  <c r="AP19992" i="42"/>
  <c r="AQ19992" i="42"/>
  <c r="AR19992" i="42"/>
  <c r="AT19992" i="42"/>
  <c r="AU19992" i="42"/>
  <c r="AW19992" i="42"/>
  <c r="AX19992" i="42"/>
  <c r="BD19992" i="42"/>
  <c r="AI19993" i="42"/>
  <c r="AP19993" i="42"/>
  <c r="AQ19993" i="42"/>
  <c r="AR19993" i="42"/>
  <c r="AT19993" i="42"/>
  <c r="AU19993" i="42"/>
  <c r="AW19993" i="42"/>
  <c r="AX19993" i="42"/>
  <c r="BD19993" i="42"/>
  <c r="AI19994" i="42"/>
  <c r="AP19994" i="42"/>
  <c r="AQ19994" i="42"/>
  <c r="AR19994" i="42"/>
  <c r="AT19994" i="42"/>
  <c r="AU19994" i="42"/>
  <c r="AW19994" i="42"/>
  <c r="AX19994" i="42"/>
  <c r="BD19994" i="42"/>
  <c r="AI19995" i="42"/>
  <c r="AP19995" i="42"/>
  <c r="AQ19995" i="42"/>
  <c r="AR19995" i="42"/>
  <c r="AT19995" i="42"/>
  <c r="AU19995" i="42"/>
  <c r="AW19995" i="42"/>
  <c r="AX19995" i="42"/>
  <c r="BD19995" i="42"/>
  <c r="AI19996" i="42"/>
  <c r="AP19996" i="42"/>
  <c r="AQ19996" i="42"/>
  <c r="AR19996" i="42"/>
  <c r="AT19996" i="42"/>
  <c r="AU19996" i="42"/>
  <c r="AW19996" i="42"/>
  <c r="AX19996" i="42"/>
  <c r="BD19996" i="42"/>
  <c r="AI19997" i="42"/>
  <c r="AP19997" i="42"/>
  <c r="AQ19997" i="42"/>
  <c r="AR19997" i="42"/>
  <c r="AT19997" i="42"/>
  <c r="AU19997" i="42"/>
  <c r="AW19997" i="42"/>
  <c r="AX19997" i="42"/>
  <c r="BD19997" i="42"/>
  <c r="AI19998" i="42"/>
  <c r="AP19998" i="42"/>
  <c r="AQ19998" i="42"/>
  <c r="AR19998" i="42"/>
  <c r="AT19998" i="42"/>
  <c r="AU19998" i="42"/>
  <c r="AW19998" i="42"/>
  <c r="AX19998" i="42"/>
  <c r="BD19998" i="42"/>
  <c r="AI19999" i="42"/>
  <c r="AP19999" i="42"/>
  <c r="AQ19999" i="42"/>
  <c r="AR19999" i="42"/>
  <c r="AT19999" i="42"/>
  <c r="AU19999" i="42"/>
  <c r="AW19999" i="42"/>
  <c r="AX19999" i="42"/>
  <c r="BD19999" i="42"/>
  <c r="AI20000" i="42"/>
  <c r="AP20000" i="42"/>
  <c r="AQ20000" i="42"/>
  <c r="AR20000" i="42"/>
  <c r="AT20000" i="42"/>
  <c r="AU20000" i="42"/>
  <c r="AW20000" i="42"/>
  <c r="AX20000" i="42"/>
  <c r="BD20000" i="42"/>
  <c r="AI20001" i="42"/>
  <c r="AP20001" i="42"/>
  <c r="AQ20001" i="42"/>
  <c r="AR20001" i="42"/>
  <c r="AT20001" i="42"/>
  <c r="AU20001" i="42"/>
  <c r="AW20001" i="42"/>
  <c r="AX20001" i="42"/>
  <c r="BD20001" i="42"/>
  <c r="AI20002" i="42"/>
  <c r="AP20002" i="42"/>
  <c r="AQ20002" i="42"/>
  <c r="AR20002" i="42"/>
  <c r="AT20002" i="42"/>
  <c r="AU20002" i="42"/>
  <c r="AW20002" i="42"/>
  <c r="AX20002" i="42"/>
  <c r="BD20002" i="42"/>
  <c r="AI20003" i="42"/>
  <c r="AP20003" i="42"/>
  <c r="AQ20003" i="42"/>
  <c r="AR20003" i="42"/>
  <c r="AT20003" i="42"/>
  <c r="AU20003" i="42"/>
  <c r="AW20003" i="42"/>
  <c r="AX20003" i="42"/>
  <c r="BD20003" i="42"/>
  <c r="AI20004" i="42"/>
  <c r="AP20004" i="42"/>
  <c r="AQ20004" i="42"/>
  <c r="AR20004" i="42"/>
  <c r="AT20004" i="42"/>
  <c r="AU20004" i="42"/>
  <c r="AW20004" i="42"/>
  <c r="AX20004" i="42"/>
  <c r="BD20004" i="42"/>
  <c r="AI20005" i="42"/>
  <c r="AP20005" i="42"/>
  <c r="AQ20005" i="42"/>
  <c r="AR20005" i="42"/>
  <c r="AT20005" i="42"/>
  <c r="AU20005" i="42"/>
  <c r="AW20005" i="42"/>
  <c r="AX20005" i="42"/>
  <c r="BD20005" i="42"/>
  <c r="AI20006" i="42"/>
  <c r="AP20006" i="42"/>
  <c r="AQ20006" i="42"/>
  <c r="AR20006" i="42"/>
  <c r="AT20006" i="42"/>
  <c r="AU20006" i="42"/>
  <c r="AW20006" i="42"/>
  <c r="AX20006" i="42"/>
  <c r="BD20006" i="42"/>
  <c r="AI20007" i="42"/>
  <c r="AP20007" i="42"/>
  <c r="AQ20007" i="42"/>
  <c r="AR20007" i="42"/>
  <c r="AT20007" i="42"/>
  <c r="AU20007" i="42"/>
  <c r="AW20007" i="42"/>
  <c r="AX20007" i="42"/>
  <c r="BD20007" i="42"/>
  <c r="AI20008" i="42"/>
  <c r="AP20008" i="42"/>
  <c r="AQ20008" i="42"/>
  <c r="AR20008" i="42"/>
  <c r="AT20008" i="42"/>
  <c r="AU20008" i="42"/>
  <c r="AW20008" i="42"/>
  <c r="AX20008" i="42"/>
  <c r="BD20008" i="42"/>
  <c r="AI20009" i="42"/>
  <c r="AP20009" i="42"/>
  <c r="AQ20009" i="42"/>
  <c r="AR20009" i="42"/>
  <c r="AT20009" i="42"/>
  <c r="AU20009" i="42"/>
  <c r="AW20009" i="42"/>
  <c r="AX20009" i="42"/>
  <c r="BD20009" i="42"/>
  <c r="AI20010" i="42"/>
  <c r="AP20010" i="42"/>
  <c r="AQ20010" i="42"/>
  <c r="AR20010" i="42"/>
  <c r="AT20010" i="42"/>
  <c r="AU20010" i="42"/>
  <c r="AW20010" i="42"/>
  <c r="AX20010" i="42"/>
  <c r="BD20010" i="42"/>
  <c r="AI20011" i="42"/>
  <c r="AP20011" i="42"/>
  <c r="AQ20011" i="42"/>
  <c r="AR20011" i="42"/>
  <c r="AT20011" i="42"/>
  <c r="AU20011" i="42"/>
  <c r="AW20011" i="42"/>
  <c r="AX20011" i="42"/>
  <c r="BD20011" i="42"/>
  <c r="AI20012" i="42"/>
  <c r="AP20012" i="42"/>
  <c r="AQ20012" i="42"/>
  <c r="AR20012" i="42"/>
  <c r="AT20012" i="42"/>
  <c r="AU20012" i="42"/>
  <c r="AW20012" i="42"/>
  <c r="AX20012" i="42"/>
  <c r="BD20012" i="42"/>
  <c r="AI20013" i="42"/>
  <c r="AP20013" i="42"/>
  <c r="AQ20013" i="42"/>
  <c r="AR20013" i="42"/>
  <c r="AT20013" i="42"/>
  <c r="AU20013" i="42"/>
  <c r="AW20013" i="42"/>
  <c r="AX20013" i="42"/>
  <c r="BD20013" i="42"/>
  <c r="AI20014" i="42"/>
  <c r="AP20014" i="42"/>
  <c r="AQ20014" i="42"/>
  <c r="AR20014" i="42"/>
  <c r="AT20014" i="42"/>
  <c r="AU20014" i="42"/>
  <c r="AW20014" i="42"/>
  <c r="AX20014" i="42"/>
  <c r="BD20014" i="42"/>
  <c r="AI20015" i="42"/>
  <c r="AP20015" i="42"/>
  <c r="AQ20015" i="42"/>
  <c r="AR20015" i="42"/>
  <c r="AT20015" i="42"/>
  <c r="AU20015" i="42"/>
  <c r="AW20015" i="42"/>
  <c r="AX20015" i="42"/>
  <c r="BD20015" i="42"/>
  <c r="AI20016" i="42"/>
  <c r="AP20016" i="42"/>
  <c r="AQ20016" i="42"/>
  <c r="AR20016" i="42"/>
  <c r="AT20016" i="42"/>
  <c r="AU20016" i="42"/>
  <c r="AW20016" i="42"/>
  <c r="AX20016" i="42"/>
  <c r="BD20016" i="42"/>
  <c r="AI20017" i="42"/>
  <c r="AP20017" i="42"/>
  <c r="AQ20017" i="42"/>
  <c r="AR20017" i="42"/>
  <c r="AT20017" i="42"/>
  <c r="AU20017" i="42"/>
  <c r="AW20017" i="42"/>
  <c r="AX20017" i="42"/>
  <c r="BD20017" i="42"/>
  <c r="AI20018" i="42"/>
  <c r="AP20018" i="42"/>
  <c r="AQ20018" i="42"/>
  <c r="AR20018" i="42"/>
  <c r="AT20018" i="42"/>
  <c r="AU20018" i="42"/>
  <c r="AW20018" i="42"/>
  <c r="AX20018" i="42"/>
  <c r="BD20018" i="42"/>
  <c r="AI20019" i="42"/>
  <c r="AP20019" i="42"/>
  <c r="AQ20019" i="42"/>
  <c r="AR20019" i="42"/>
  <c r="AT20019" i="42"/>
  <c r="AU20019" i="42"/>
  <c r="AW20019" i="42"/>
  <c r="AX20019" i="42"/>
  <c r="BD20019" i="42"/>
  <c r="AI20020" i="42"/>
  <c r="AP20020" i="42"/>
  <c r="AQ20020" i="42"/>
  <c r="AR20020" i="42"/>
  <c r="AT20020" i="42"/>
  <c r="AU20020" i="42"/>
  <c r="AW20020" i="42"/>
  <c r="AX20020" i="42"/>
  <c r="BD20020" i="42"/>
  <c r="AI20021" i="42"/>
  <c r="AP20021" i="42"/>
  <c r="AQ20021" i="42"/>
  <c r="AR20021" i="42"/>
  <c r="AT20021" i="42"/>
  <c r="AU20021" i="42"/>
  <c r="AW20021" i="42"/>
  <c r="AX20021" i="42"/>
  <c r="BD20021" i="42"/>
  <c r="AI20022" i="42"/>
  <c r="AP20022" i="42"/>
  <c r="AQ20022" i="42"/>
  <c r="AR20022" i="42"/>
  <c r="AT20022" i="42"/>
  <c r="AU20022" i="42"/>
  <c r="AW20022" i="42"/>
  <c r="AX20022" i="42"/>
  <c r="BD20022" i="42"/>
  <c r="AI20023" i="42"/>
  <c r="AP20023" i="42"/>
  <c r="AQ20023" i="42"/>
  <c r="AR20023" i="42"/>
  <c r="AT20023" i="42"/>
  <c r="AU20023" i="42"/>
  <c r="AW20023" i="42"/>
  <c r="AX20023" i="42"/>
  <c r="BD20023" i="42"/>
  <c r="AI20024" i="42"/>
  <c r="AP20024" i="42"/>
  <c r="AQ20024" i="42"/>
  <c r="AR20024" i="42"/>
  <c r="AT20024" i="42"/>
  <c r="AU20024" i="42"/>
  <c r="AW20024" i="42"/>
  <c r="AX20024" i="42"/>
  <c r="BD20024" i="42"/>
  <c r="AI20025" i="42"/>
  <c r="AP20025" i="42"/>
  <c r="AQ20025" i="42"/>
  <c r="AR20025" i="42"/>
  <c r="AT20025" i="42"/>
  <c r="AU20025" i="42"/>
  <c r="AW20025" i="42"/>
  <c r="AX20025" i="42"/>
  <c r="BD20025" i="42"/>
  <c r="AI20026" i="42"/>
  <c r="AP20026" i="42"/>
  <c r="AQ20026" i="42"/>
  <c r="AR20026" i="42"/>
  <c r="AT20026" i="42"/>
  <c r="AU20026" i="42"/>
  <c r="AW20026" i="42"/>
  <c r="AX20026" i="42"/>
  <c r="BD20026" i="42"/>
  <c r="AI20027" i="42"/>
  <c r="AP20027" i="42"/>
  <c r="AQ20027" i="42"/>
  <c r="AR20027" i="42"/>
  <c r="AT20027" i="42"/>
  <c r="AU20027" i="42"/>
  <c r="AW20027" i="42"/>
  <c r="AX20027" i="42"/>
  <c r="BD20027" i="42"/>
  <c r="AI20028" i="42"/>
  <c r="AP20028" i="42"/>
  <c r="AQ20028" i="42"/>
  <c r="AR20028" i="42"/>
  <c r="AT20028" i="42"/>
  <c r="AU20028" i="42"/>
  <c r="AW20028" i="42"/>
  <c r="AX20028" i="42"/>
  <c r="BD20028" i="42"/>
  <c r="AI20029" i="42"/>
  <c r="AP20029" i="42"/>
  <c r="AQ20029" i="42"/>
  <c r="AR20029" i="42"/>
  <c r="AT20029" i="42"/>
  <c r="AU20029" i="42"/>
  <c r="AW20029" i="42"/>
  <c r="AX20029" i="42"/>
  <c r="BD20029" i="42"/>
  <c r="AI20030" i="42"/>
  <c r="AP20030" i="42"/>
  <c r="AQ20030" i="42"/>
  <c r="AR20030" i="42"/>
  <c r="AT20030" i="42"/>
  <c r="AU20030" i="42"/>
  <c r="AW20030" i="42"/>
  <c r="AX20030" i="42"/>
  <c r="BD20030" i="42"/>
  <c r="AI20031" i="42"/>
  <c r="AP20031" i="42"/>
  <c r="AQ20031" i="42"/>
  <c r="AR20031" i="42"/>
  <c r="AT20031" i="42"/>
  <c r="AU20031" i="42"/>
  <c r="AW20031" i="42"/>
  <c r="AX20031" i="42"/>
  <c r="BD20031" i="42"/>
  <c r="AI20032" i="42"/>
  <c r="AP20032" i="42"/>
  <c r="AQ20032" i="42"/>
  <c r="AR20032" i="42"/>
  <c r="AT20032" i="42"/>
  <c r="AU20032" i="42"/>
  <c r="AW20032" i="42"/>
  <c r="AX20032" i="42"/>
  <c r="BD20032" i="42"/>
  <c r="AI20033" i="42"/>
  <c r="AP20033" i="42"/>
  <c r="AQ20033" i="42"/>
  <c r="AR20033" i="42"/>
  <c r="AT20033" i="42"/>
  <c r="AU20033" i="42"/>
  <c r="AW20033" i="42"/>
  <c r="AX20033" i="42"/>
  <c r="BD20033" i="42"/>
  <c r="AI20034" i="42"/>
  <c r="AP20034" i="42"/>
  <c r="AQ20034" i="42"/>
  <c r="AR20034" i="42"/>
  <c r="AT20034" i="42"/>
  <c r="AU20034" i="42"/>
  <c r="AW20034" i="42"/>
  <c r="AX20034" i="42"/>
  <c r="BD20034" i="42"/>
  <c r="AI20035" i="42"/>
  <c r="AP20035" i="42"/>
  <c r="AQ20035" i="42"/>
  <c r="AR20035" i="42"/>
  <c r="AT20035" i="42"/>
  <c r="AU20035" i="42"/>
  <c r="AW20035" i="42"/>
  <c r="AX20035" i="42"/>
  <c r="BD20035" i="42"/>
  <c r="AI20036" i="42"/>
  <c r="AP20036" i="42"/>
  <c r="AQ20036" i="42"/>
  <c r="AR20036" i="42"/>
  <c r="AT20036" i="42"/>
  <c r="AU20036" i="42"/>
  <c r="AW20036" i="42"/>
  <c r="AX20036" i="42"/>
  <c r="BD20036" i="42"/>
  <c r="AI20037" i="42"/>
  <c r="AP20037" i="42"/>
  <c r="AQ20037" i="42"/>
  <c r="AR20037" i="42"/>
  <c r="AT20037" i="42"/>
  <c r="AU20037" i="42"/>
  <c r="AW20037" i="42"/>
  <c r="AX20037" i="42"/>
  <c r="BD20037" i="42"/>
  <c r="AI20038" i="42"/>
  <c r="AP20038" i="42"/>
  <c r="AQ20038" i="42"/>
  <c r="AR20038" i="42"/>
  <c r="AT20038" i="42"/>
  <c r="AU20038" i="42"/>
  <c r="AW20038" i="42"/>
  <c r="AX20038" i="42"/>
  <c r="BD20038" i="42"/>
  <c r="AI20039" i="42"/>
  <c r="AP20039" i="42"/>
  <c r="AQ20039" i="42"/>
  <c r="AR20039" i="42"/>
  <c r="AT20039" i="42"/>
  <c r="AU20039" i="42"/>
  <c r="AW20039" i="42"/>
  <c r="AX20039" i="42"/>
  <c r="BD20039" i="42"/>
  <c r="AI20040" i="42"/>
  <c r="AP20040" i="42"/>
  <c r="AQ20040" i="42"/>
  <c r="AR20040" i="42"/>
  <c r="AT20040" i="42"/>
  <c r="AU20040" i="42"/>
  <c r="AW20040" i="42"/>
  <c r="AX20040" i="42"/>
  <c r="BD20040" i="42"/>
  <c r="AI20041" i="42"/>
  <c r="AP20041" i="42"/>
  <c r="AQ20041" i="42"/>
  <c r="AR20041" i="42"/>
  <c r="AT20041" i="42"/>
  <c r="AU20041" i="42"/>
  <c r="AW20041" i="42"/>
  <c r="AX20041" i="42"/>
  <c r="BD20041" i="42"/>
  <c r="AI20042" i="42"/>
  <c r="AP20042" i="42"/>
  <c r="AQ20042" i="42"/>
  <c r="AR20042" i="42"/>
  <c r="AT20042" i="42"/>
  <c r="AU20042" i="42"/>
  <c r="AW20042" i="42"/>
  <c r="AX20042" i="42"/>
  <c r="BD20042" i="42"/>
  <c r="AI20043" i="42"/>
  <c r="AP20043" i="42"/>
  <c r="AQ20043" i="42"/>
  <c r="AR20043" i="42"/>
  <c r="AT20043" i="42"/>
  <c r="AU20043" i="42"/>
  <c r="AW20043" i="42"/>
  <c r="AX20043" i="42"/>
  <c r="BD20043" i="42"/>
  <c r="AI20044" i="42"/>
  <c r="AP20044" i="42"/>
  <c r="AQ20044" i="42"/>
  <c r="AR20044" i="42"/>
  <c r="AT20044" i="42"/>
  <c r="AU20044" i="42"/>
  <c r="AW20044" i="42"/>
  <c r="AX20044" i="42"/>
  <c r="BD20044" i="42"/>
  <c r="AI20045" i="42"/>
  <c r="AP20045" i="42"/>
  <c r="AQ20045" i="42"/>
  <c r="AR20045" i="42"/>
  <c r="AT20045" i="42"/>
  <c r="AU20045" i="42"/>
  <c r="AW20045" i="42"/>
  <c r="AX20045" i="42"/>
  <c r="BD20045" i="42"/>
  <c r="AI20046" i="42"/>
  <c r="AP20046" i="42"/>
  <c r="AQ20046" i="42"/>
  <c r="AR20046" i="42"/>
  <c r="AT20046" i="42"/>
  <c r="AU20046" i="42"/>
  <c r="AW20046" i="42"/>
  <c r="AX20046" i="42"/>
  <c r="BD20046" i="42"/>
  <c r="AI20047" i="42"/>
  <c r="AP20047" i="42"/>
  <c r="AQ20047" i="42"/>
  <c r="AR20047" i="42"/>
  <c r="AT20047" i="42"/>
  <c r="AU20047" i="42"/>
  <c r="AW20047" i="42"/>
  <c r="AX20047" i="42"/>
  <c r="BD20047" i="42"/>
  <c r="AI20048" i="42"/>
  <c r="AP20048" i="42"/>
  <c r="AQ20048" i="42"/>
  <c r="AR20048" i="42"/>
  <c r="AT20048" i="42"/>
  <c r="AU20048" i="42"/>
  <c r="AW20048" i="42"/>
  <c r="AX20048" i="42"/>
  <c r="BD20048" i="42"/>
  <c r="AI20049" i="42"/>
  <c r="AP20049" i="42"/>
  <c r="AQ20049" i="42"/>
  <c r="AR20049" i="42"/>
  <c r="AT20049" i="42"/>
  <c r="AU20049" i="42"/>
  <c r="AW20049" i="42"/>
  <c r="AX20049" i="42"/>
  <c r="BD20049" i="42"/>
  <c r="AI20050" i="42"/>
  <c r="AP20050" i="42"/>
  <c r="AQ20050" i="42"/>
  <c r="AR20050" i="42"/>
  <c r="AT20050" i="42"/>
  <c r="AU20050" i="42"/>
  <c r="AW20050" i="42"/>
  <c r="AX20050" i="42"/>
  <c r="BD20050" i="42"/>
  <c r="AI20051" i="42"/>
  <c r="AP20051" i="42"/>
  <c r="AQ20051" i="42"/>
  <c r="AR20051" i="42"/>
  <c r="AT20051" i="42"/>
  <c r="AU20051" i="42"/>
  <c r="AW20051" i="42"/>
  <c r="AX20051" i="42"/>
  <c r="BD20051" i="42"/>
  <c r="AI20052" i="42"/>
  <c r="AP20052" i="42"/>
  <c r="AQ20052" i="42"/>
  <c r="AR20052" i="42"/>
  <c r="AT20052" i="42"/>
  <c r="AU20052" i="42"/>
  <c r="AW20052" i="42"/>
  <c r="AX20052" i="42"/>
  <c r="BD20052" i="42"/>
  <c r="AI20053" i="42"/>
  <c r="AP20053" i="42"/>
  <c r="AQ20053" i="42"/>
  <c r="AR20053" i="42"/>
  <c r="AT20053" i="42"/>
  <c r="AU20053" i="42"/>
  <c r="AW20053" i="42"/>
  <c r="AX20053" i="42"/>
  <c r="BD20053" i="42"/>
  <c r="AI20054" i="42"/>
  <c r="AP20054" i="42"/>
  <c r="AQ20054" i="42"/>
  <c r="AR20054" i="42"/>
  <c r="AT20054" i="42"/>
  <c r="AU20054" i="42"/>
  <c r="AW20054" i="42"/>
  <c r="AX20054" i="42"/>
  <c r="BD20054" i="42"/>
  <c r="AI20055" i="42"/>
  <c r="AP20055" i="42"/>
  <c r="AQ20055" i="42"/>
  <c r="AR20055" i="42"/>
  <c r="AT20055" i="42"/>
  <c r="AU20055" i="42"/>
  <c r="AW20055" i="42"/>
  <c r="AX20055" i="42"/>
  <c r="BD20055" i="42"/>
  <c r="AI20056" i="42"/>
  <c r="AP20056" i="42"/>
  <c r="AQ20056" i="42"/>
  <c r="AR20056" i="42"/>
  <c r="AT20056" i="42"/>
  <c r="AU20056" i="42"/>
  <c r="AW20056" i="42"/>
  <c r="AX20056" i="42"/>
  <c r="BD20056" i="42"/>
  <c r="AI20057" i="42"/>
  <c r="AP20057" i="42"/>
  <c r="AQ20057" i="42"/>
  <c r="AR20057" i="42"/>
  <c r="AT20057" i="42"/>
  <c r="AU20057" i="42"/>
  <c r="AW20057" i="42"/>
  <c r="AX20057" i="42"/>
  <c r="BD20057" i="42"/>
  <c r="AI20058" i="42"/>
  <c r="AP20058" i="42"/>
  <c r="AQ20058" i="42"/>
  <c r="AR20058" i="42"/>
  <c r="AT20058" i="42"/>
  <c r="AU20058" i="42"/>
  <c r="AW20058" i="42"/>
  <c r="AX20058" i="42"/>
  <c r="BD20058" i="42"/>
  <c r="AI20059" i="42"/>
  <c r="AP20059" i="42"/>
  <c r="AQ20059" i="42"/>
  <c r="AR20059" i="42"/>
  <c r="AT20059" i="42"/>
  <c r="AU20059" i="42"/>
  <c r="AW20059" i="42"/>
  <c r="AX20059" i="42"/>
  <c r="BD20059" i="42"/>
  <c r="AI20060" i="42"/>
  <c r="AP20060" i="42"/>
  <c r="AQ20060" i="42"/>
  <c r="AR20060" i="42"/>
  <c r="AT20060" i="42"/>
  <c r="AU20060" i="42"/>
  <c r="AW20060" i="42"/>
  <c r="AX20060" i="42"/>
  <c r="BD20060" i="42"/>
  <c r="AI20061" i="42"/>
  <c r="AP20061" i="42"/>
  <c r="AQ20061" i="42"/>
  <c r="AR20061" i="42"/>
  <c r="AT20061" i="42"/>
  <c r="AU20061" i="42"/>
  <c r="AW20061" i="42"/>
  <c r="AX20061" i="42"/>
  <c r="BD20061" i="42"/>
  <c r="AI20062" i="42"/>
  <c r="AP20062" i="42"/>
  <c r="AQ20062" i="42"/>
  <c r="AR20062" i="42"/>
  <c r="AT20062" i="42"/>
  <c r="AU20062" i="42"/>
  <c r="AW20062" i="42"/>
  <c r="AX20062" i="42"/>
  <c r="BD20062" i="42"/>
  <c r="AI20063" i="42"/>
  <c r="AP20063" i="42"/>
  <c r="AQ20063" i="42"/>
  <c r="AR20063" i="42"/>
  <c r="AT20063" i="42"/>
  <c r="AU20063" i="42"/>
  <c r="AW20063" i="42"/>
  <c r="AX20063" i="42"/>
  <c r="BD20063" i="42"/>
  <c r="AI20064" i="42"/>
  <c r="AP20064" i="42"/>
  <c r="AQ20064" i="42"/>
  <c r="AR20064" i="42"/>
  <c r="AT20064" i="42"/>
  <c r="AU20064" i="42"/>
  <c r="AW20064" i="42"/>
  <c r="AX20064" i="42"/>
  <c r="BD20064" i="42"/>
  <c r="AI20065" i="42"/>
  <c r="AP20065" i="42"/>
  <c r="AQ20065" i="42"/>
  <c r="AR20065" i="42"/>
  <c r="AT20065" i="42"/>
  <c r="AU20065" i="42"/>
  <c r="AW20065" i="42"/>
  <c r="AX20065" i="42"/>
  <c r="BD20065" i="42"/>
  <c r="AI20066" i="42"/>
  <c r="AP20066" i="42"/>
  <c r="AQ20066" i="42"/>
  <c r="AR20066" i="42"/>
  <c r="AT20066" i="42"/>
  <c r="AU20066" i="42"/>
  <c r="AW20066" i="42"/>
  <c r="AX20066" i="42"/>
  <c r="BD20066" i="42"/>
  <c r="AI20067" i="42"/>
  <c r="AP20067" i="42"/>
  <c r="AQ20067" i="42"/>
  <c r="AR20067" i="42"/>
  <c r="AT20067" i="42"/>
  <c r="AU20067" i="42"/>
  <c r="AW20067" i="42"/>
  <c r="AX20067" i="42"/>
  <c r="BD20067" i="42"/>
  <c r="AI20068" i="42"/>
  <c r="AP20068" i="42"/>
  <c r="AQ20068" i="42"/>
  <c r="AR20068" i="42"/>
  <c r="AT20068" i="42"/>
  <c r="AU20068" i="42"/>
  <c r="AW20068" i="42"/>
  <c r="AX20068" i="42"/>
  <c r="BD20068" i="42"/>
  <c r="AI20069" i="42"/>
  <c r="AP20069" i="42"/>
  <c r="AQ20069" i="42"/>
  <c r="AR20069" i="42"/>
  <c r="AT20069" i="42"/>
  <c r="AU20069" i="42"/>
  <c r="AW20069" i="42"/>
  <c r="AX20069" i="42"/>
  <c r="BD20069" i="42"/>
  <c r="AI20070" i="42"/>
  <c r="AP20070" i="42"/>
  <c r="AQ20070" i="42"/>
  <c r="AR20070" i="42"/>
  <c r="AT20070" i="42"/>
  <c r="AU20070" i="42"/>
  <c r="AW20070" i="42"/>
  <c r="AX20070" i="42"/>
  <c r="BD20070" i="42"/>
  <c r="AI20071" i="42"/>
  <c r="AP20071" i="42"/>
  <c r="AQ20071" i="42"/>
  <c r="AR20071" i="42"/>
  <c r="AT20071" i="42"/>
  <c r="AU20071" i="42"/>
  <c r="AW20071" i="42"/>
  <c r="AX20071" i="42"/>
  <c r="BD20071" i="42"/>
  <c r="AI20072" i="42"/>
  <c r="AP20072" i="42"/>
  <c r="AQ20072" i="42"/>
  <c r="AR20072" i="42"/>
  <c r="AT20072" i="42"/>
  <c r="AU20072" i="42"/>
  <c r="AW20072" i="42"/>
  <c r="AX20072" i="42"/>
  <c r="BD20072" i="42"/>
  <c r="AI20073" i="42"/>
  <c r="AP20073" i="42"/>
  <c r="AQ20073" i="42"/>
  <c r="AR20073" i="42"/>
  <c r="AT20073" i="42"/>
  <c r="AU20073" i="42"/>
  <c r="AW20073" i="42"/>
  <c r="AX20073" i="42"/>
  <c r="BD20073" i="42"/>
  <c r="AI20074" i="42"/>
  <c r="AP20074" i="42"/>
  <c r="AQ20074" i="42"/>
  <c r="AR20074" i="42"/>
  <c r="AT20074" i="42"/>
  <c r="AU20074" i="42"/>
  <c r="AW20074" i="42"/>
  <c r="AX20074" i="42"/>
  <c r="BD20074" i="42"/>
  <c r="AI20075" i="42"/>
  <c r="AP20075" i="42"/>
  <c r="AQ20075" i="42"/>
  <c r="AR20075" i="42"/>
  <c r="AT20075" i="42"/>
  <c r="AU20075" i="42"/>
  <c r="AW20075" i="42"/>
  <c r="AX20075" i="42"/>
  <c r="BD20075" i="42"/>
  <c r="AI20076" i="42"/>
  <c r="AP20076" i="42"/>
  <c r="AQ20076" i="42"/>
  <c r="AR20076" i="42"/>
  <c r="AT20076" i="42"/>
  <c r="AU20076" i="42"/>
  <c r="AW20076" i="42"/>
  <c r="AX20076" i="42"/>
  <c r="BD20076" i="42"/>
  <c r="AI20077" i="42"/>
  <c r="AP20077" i="42"/>
  <c r="AQ20077" i="42"/>
  <c r="AR20077" i="42"/>
  <c r="AT20077" i="42"/>
  <c r="AU20077" i="42"/>
  <c r="AW20077" i="42"/>
  <c r="AX20077" i="42"/>
  <c r="BD20077" i="42"/>
  <c r="AI20078" i="42"/>
  <c r="AP20078" i="42"/>
  <c r="AQ20078" i="42"/>
  <c r="AR20078" i="42"/>
  <c r="AT20078" i="42"/>
  <c r="AU20078" i="42"/>
  <c r="AW20078" i="42"/>
  <c r="AX20078" i="42"/>
  <c r="BD20078" i="42"/>
  <c r="AI20079" i="42"/>
  <c r="AP20079" i="42"/>
  <c r="AQ20079" i="42"/>
  <c r="AR20079" i="42"/>
  <c r="AT20079" i="42"/>
  <c r="AU20079" i="42"/>
  <c r="AW20079" i="42"/>
  <c r="AX20079" i="42"/>
  <c r="BD20079" i="42"/>
  <c r="AI20080" i="42"/>
  <c r="AP20080" i="42"/>
  <c r="AQ20080" i="42"/>
  <c r="AR20080" i="42"/>
  <c r="AT20080" i="42"/>
  <c r="AU20080" i="42"/>
  <c r="AW20080" i="42"/>
  <c r="AX20080" i="42"/>
  <c r="BD20080" i="42"/>
  <c r="AI20081" i="42"/>
  <c r="AP20081" i="42"/>
  <c r="AQ20081" i="42"/>
  <c r="AR20081" i="42"/>
  <c r="AT20081" i="42"/>
  <c r="AU20081" i="42"/>
  <c r="AW20081" i="42"/>
  <c r="AX20081" i="42"/>
  <c r="BD20081" i="42"/>
  <c r="AI20082" i="42"/>
  <c r="AP20082" i="42"/>
  <c r="AQ20082" i="42"/>
  <c r="AR20082" i="42"/>
  <c r="AT20082" i="42"/>
  <c r="AU20082" i="42"/>
  <c r="AW20082" i="42"/>
  <c r="AX20082" i="42"/>
  <c r="BD20082" i="42"/>
  <c r="AI20083" i="42"/>
  <c r="AP20083" i="42"/>
  <c r="AQ20083" i="42"/>
  <c r="AR20083" i="42"/>
  <c r="AT20083" i="42"/>
  <c r="AU20083" i="42"/>
  <c r="AW20083" i="42"/>
  <c r="AX20083" i="42"/>
  <c r="BD20083" i="42"/>
  <c r="AI20084" i="42"/>
  <c r="AP20084" i="42"/>
  <c r="AQ20084" i="42"/>
  <c r="AR20084" i="42"/>
  <c r="AT20084" i="42"/>
  <c r="AU20084" i="42"/>
  <c r="AW20084" i="42"/>
  <c r="AX20084" i="42"/>
  <c r="BD20084" i="42"/>
  <c r="AI20085" i="42"/>
  <c r="AP20085" i="42"/>
  <c r="AQ20085" i="42"/>
  <c r="AR20085" i="42"/>
  <c r="AT20085" i="42"/>
  <c r="AU20085" i="42"/>
  <c r="AW20085" i="42"/>
  <c r="AX20085" i="42"/>
  <c r="BD20085" i="42"/>
  <c r="AI20086" i="42"/>
  <c r="AP20086" i="42"/>
  <c r="AQ20086" i="42"/>
  <c r="AR20086" i="42"/>
  <c r="AT20086" i="42"/>
  <c r="AU20086" i="42"/>
  <c r="AW20086" i="42"/>
  <c r="AX20086" i="42"/>
  <c r="BD20086" i="42"/>
  <c r="AI20087" i="42"/>
  <c r="AP20087" i="42"/>
  <c r="AQ20087" i="42"/>
  <c r="AR20087" i="42"/>
  <c r="AT20087" i="42"/>
  <c r="AU20087" i="42"/>
  <c r="AW20087" i="42"/>
  <c r="AX20087" i="42"/>
  <c r="BD20087" i="42"/>
  <c r="AI20088" i="42"/>
  <c r="AP20088" i="42"/>
  <c r="AQ20088" i="42"/>
  <c r="AR20088" i="42"/>
  <c r="AT20088" i="42"/>
  <c r="AU20088" i="42"/>
  <c r="AW20088" i="42"/>
  <c r="AX20088" i="42"/>
  <c r="BD20088" i="42"/>
  <c r="AI20089" i="42"/>
  <c r="AP20089" i="42"/>
  <c r="AQ20089" i="42"/>
  <c r="AR20089" i="42"/>
  <c r="AT20089" i="42"/>
  <c r="AU20089" i="42"/>
  <c r="AW20089" i="42"/>
  <c r="AX20089" i="42"/>
  <c r="BD20089" i="42"/>
  <c r="AI20090" i="42"/>
  <c r="AP20090" i="42"/>
  <c r="AQ20090" i="42"/>
  <c r="AR20090" i="42"/>
  <c r="AT20090" i="42"/>
  <c r="AU20090" i="42"/>
  <c r="AW20090" i="42"/>
  <c r="AX20090" i="42"/>
  <c r="BD20090" i="42"/>
  <c r="AI20091" i="42"/>
  <c r="AP20091" i="42"/>
  <c r="AQ20091" i="42"/>
  <c r="AR20091" i="42"/>
  <c r="AT20091" i="42"/>
  <c r="AU20091" i="42"/>
  <c r="AW20091" i="42"/>
  <c r="AX20091" i="42"/>
  <c r="BD20091" i="42"/>
  <c r="AI20092" i="42"/>
  <c r="AP20092" i="42"/>
  <c r="AQ20092" i="42"/>
  <c r="AR20092" i="42"/>
  <c r="AT20092" i="42"/>
  <c r="AU20092" i="42"/>
  <c r="AW20092" i="42"/>
  <c r="AX20092" i="42"/>
  <c r="BD20092" i="42"/>
  <c r="AI20093" i="42"/>
  <c r="AP20093" i="42"/>
  <c r="AQ20093" i="42"/>
  <c r="AR20093" i="42"/>
  <c r="AT20093" i="42"/>
  <c r="AU20093" i="42"/>
  <c r="AW20093" i="42"/>
  <c r="AX20093" i="42"/>
  <c r="BD20093" i="42"/>
  <c r="AI20094" i="42"/>
  <c r="AP20094" i="42"/>
  <c r="AQ20094" i="42"/>
  <c r="AR20094" i="42"/>
  <c r="AT20094" i="42"/>
  <c r="AU20094" i="42"/>
  <c r="AW20094" i="42"/>
  <c r="AX20094" i="42"/>
  <c r="BD20094" i="42"/>
  <c r="AI20095" i="42"/>
  <c r="AP20095" i="42"/>
  <c r="AQ20095" i="42"/>
  <c r="AR20095" i="42"/>
  <c r="AT20095" i="42"/>
  <c r="AU20095" i="42"/>
  <c r="AW20095" i="42"/>
  <c r="AX20095" i="42"/>
  <c r="BD20095" i="42"/>
  <c r="AI20096" i="42"/>
  <c r="AP20096" i="42"/>
  <c r="AQ20096" i="42"/>
  <c r="AR20096" i="42"/>
  <c r="AT20096" i="42"/>
  <c r="AU20096" i="42"/>
  <c r="AW20096" i="42"/>
  <c r="AX20096" i="42"/>
  <c r="BD20096" i="42"/>
  <c r="AI20097" i="42"/>
  <c r="AP20097" i="42"/>
  <c r="AQ20097" i="42"/>
  <c r="AR20097" i="42"/>
  <c r="AT20097" i="42"/>
  <c r="AU20097" i="42"/>
  <c r="AW20097" i="42"/>
  <c r="AX20097" i="42"/>
  <c r="BD20097" i="42"/>
  <c r="AI20098" i="42"/>
  <c r="AP20098" i="42"/>
  <c r="AQ20098" i="42"/>
  <c r="AR20098" i="42"/>
  <c r="AT20098" i="42"/>
  <c r="AU20098" i="42"/>
  <c r="AW20098" i="42"/>
  <c r="AX20098" i="42"/>
  <c r="BD20098" i="42"/>
  <c r="AI20099" i="42"/>
  <c r="AP20099" i="42"/>
  <c r="AQ20099" i="42"/>
  <c r="AR20099" i="42"/>
  <c r="AT20099" i="42"/>
  <c r="AU20099" i="42"/>
  <c r="AW20099" i="42"/>
  <c r="AX20099" i="42"/>
  <c r="BD20099" i="42"/>
  <c r="AI20100" i="42"/>
  <c r="AP20100" i="42"/>
  <c r="AQ20100" i="42"/>
  <c r="AR20100" i="42"/>
  <c r="AT20100" i="42"/>
  <c r="AU20100" i="42"/>
  <c r="AW20100" i="42"/>
  <c r="AX20100" i="42"/>
  <c r="BD20100" i="42"/>
  <c r="AI20101" i="42"/>
  <c r="AP20101" i="42"/>
  <c r="AQ20101" i="42"/>
  <c r="AR20101" i="42"/>
  <c r="AT20101" i="42"/>
  <c r="AU20101" i="42"/>
  <c r="AW20101" i="42"/>
  <c r="AX20101" i="42"/>
  <c r="BD20101" i="42"/>
  <c r="AI20102" i="42"/>
  <c r="AP20102" i="42"/>
  <c r="AQ20102" i="42"/>
  <c r="AR20102" i="42"/>
  <c r="AT20102" i="42"/>
  <c r="AU20102" i="42"/>
  <c r="AW20102" i="42"/>
  <c r="AX20102" i="42"/>
  <c r="BD20102" i="42"/>
  <c r="AI20103" i="42"/>
  <c r="AP20103" i="42"/>
  <c r="AQ20103" i="42"/>
  <c r="AR20103" i="42"/>
  <c r="AT20103" i="42"/>
  <c r="AU20103" i="42"/>
  <c r="AW20103" i="42"/>
  <c r="AX20103" i="42"/>
  <c r="BD20103" i="42"/>
  <c r="AI20104" i="42"/>
  <c r="AP20104" i="42"/>
  <c r="AQ20104" i="42"/>
  <c r="AR20104" i="42"/>
  <c r="AT20104" i="42"/>
  <c r="AU20104" i="42"/>
  <c r="AW20104" i="42"/>
  <c r="AX20104" i="42"/>
  <c r="BD20104" i="42"/>
  <c r="AI20105" i="42"/>
  <c r="AP20105" i="42"/>
  <c r="AQ20105" i="42"/>
  <c r="AR20105" i="42"/>
  <c r="AT20105" i="42"/>
  <c r="AU20105" i="42"/>
  <c r="AW20105" i="42"/>
  <c r="AX20105" i="42"/>
  <c r="BD20105" i="42"/>
  <c r="AI20106" i="42"/>
  <c r="AP20106" i="42"/>
  <c r="AQ20106" i="42"/>
  <c r="AR20106" i="42"/>
  <c r="AT20106" i="42"/>
  <c r="AU20106" i="42"/>
  <c r="AW20106" i="42"/>
  <c r="AX20106" i="42"/>
  <c r="BD20106" i="42"/>
  <c r="AI20107" i="42"/>
  <c r="AP20107" i="42"/>
  <c r="AQ20107" i="42"/>
  <c r="AR20107" i="42"/>
  <c r="AT20107" i="42"/>
  <c r="AU20107" i="42"/>
  <c r="AW20107" i="42"/>
  <c r="AX20107" i="42"/>
  <c r="BD20107" i="42"/>
  <c r="AI20108" i="42"/>
  <c r="AP20108" i="42"/>
  <c r="AQ20108" i="42"/>
  <c r="AR20108" i="42"/>
  <c r="AT20108" i="42"/>
  <c r="AU20108" i="42"/>
  <c r="AW20108" i="42"/>
  <c r="AX20108" i="42"/>
  <c r="BD20108" i="42"/>
  <c r="AI20109" i="42"/>
  <c r="AP20109" i="42"/>
  <c r="AQ20109" i="42"/>
  <c r="AR20109" i="42"/>
  <c r="AT20109" i="42"/>
  <c r="AU20109" i="42"/>
  <c r="AW20109" i="42"/>
  <c r="AX20109" i="42"/>
  <c r="BD20109" i="42"/>
  <c r="AI20110" i="42"/>
  <c r="AP20110" i="42"/>
  <c r="AQ20110" i="42"/>
  <c r="AR20110" i="42"/>
  <c r="AT20110" i="42"/>
  <c r="AU20110" i="42"/>
  <c r="AW20110" i="42"/>
  <c r="AX20110" i="42"/>
  <c r="BD20110" i="42"/>
  <c r="AI20111" i="42"/>
  <c r="AP20111" i="42"/>
  <c r="AQ20111" i="42"/>
  <c r="AR20111" i="42"/>
  <c r="AT20111" i="42"/>
  <c r="AU20111" i="42"/>
  <c r="AW20111" i="42"/>
  <c r="AX20111" i="42"/>
  <c r="BD20111" i="42"/>
  <c r="AI20112" i="42"/>
  <c r="AP20112" i="42"/>
  <c r="AQ20112" i="42"/>
  <c r="AR20112" i="42"/>
  <c r="AT20112" i="42"/>
  <c r="AU20112" i="42"/>
  <c r="AW20112" i="42"/>
  <c r="AX20112" i="42"/>
  <c r="BD20112" i="42"/>
  <c r="AI20113" i="42"/>
  <c r="AP20113" i="42"/>
  <c r="AQ20113" i="42"/>
  <c r="AR20113" i="42"/>
  <c r="AT20113" i="42"/>
  <c r="AU20113" i="42"/>
  <c r="AW20113" i="42"/>
  <c r="AX20113" i="42"/>
  <c r="BD20113" i="42"/>
  <c r="AI20114" i="42"/>
  <c r="AP20114" i="42"/>
  <c r="AQ20114" i="42"/>
  <c r="AR20114" i="42"/>
  <c r="AT20114" i="42"/>
  <c r="AU20114" i="42"/>
  <c r="AW20114" i="42"/>
  <c r="AX20114" i="42"/>
  <c r="BD20114" i="42"/>
  <c r="AI20115" i="42"/>
  <c r="AP20115" i="42"/>
  <c r="AQ20115" i="42"/>
  <c r="AR20115" i="42"/>
  <c r="AT20115" i="42"/>
  <c r="AU20115" i="42"/>
  <c r="AW20115" i="42"/>
  <c r="AX20115" i="42"/>
  <c r="BD20115" i="42"/>
  <c r="AI20116" i="42"/>
  <c r="AP20116" i="42"/>
  <c r="AQ20116" i="42"/>
  <c r="AR20116" i="42"/>
  <c r="AT20116" i="42"/>
  <c r="AU20116" i="42"/>
  <c r="AW20116" i="42"/>
  <c r="AX20116" i="42"/>
  <c r="BD20116" i="42"/>
  <c r="AI20117" i="42"/>
  <c r="AP20117" i="42"/>
  <c r="AQ20117" i="42"/>
  <c r="AR20117" i="42"/>
  <c r="AT20117" i="42"/>
  <c r="AU20117" i="42"/>
  <c r="AW20117" i="42"/>
  <c r="AX20117" i="42"/>
  <c r="BD20117" i="42"/>
  <c r="AI20118" i="42"/>
  <c r="AP20118" i="42"/>
  <c r="AQ20118" i="42"/>
  <c r="AR20118" i="42"/>
  <c r="AT20118" i="42"/>
  <c r="AU20118" i="42"/>
  <c r="AW20118" i="42"/>
  <c r="AX20118" i="42"/>
  <c r="BD20118" i="42"/>
  <c r="AI20119" i="42"/>
  <c r="AP20119" i="42"/>
  <c r="AQ20119" i="42"/>
  <c r="AR20119" i="42"/>
  <c r="AT20119" i="42"/>
  <c r="AU20119" i="42"/>
  <c r="AW20119" i="42"/>
  <c r="AX20119" i="42"/>
  <c r="BD20119" i="42"/>
  <c r="AI20120" i="42"/>
  <c r="AP20120" i="42"/>
  <c r="AQ20120" i="42"/>
  <c r="AR20120" i="42"/>
  <c r="AT20120" i="42"/>
  <c r="AU20120" i="42"/>
  <c r="AW20120" i="42"/>
  <c r="AX20120" i="42"/>
  <c r="BD20120" i="42"/>
  <c r="AI20121" i="42"/>
  <c r="AP20121" i="42"/>
  <c r="AQ20121" i="42"/>
  <c r="AR20121" i="42"/>
  <c r="AT20121" i="42"/>
  <c r="AU20121" i="42"/>
  <c r="AW20121" i="42"/>
  <c r="AX20121" i="42"/>
  <c r="BD20121" i="42"/>
  <c r="AI20122" i="42"/>
  <c r="AP20122" i="42"/>
  <c r="AQ20122" i="42"/>
  <c r="AR20122" i="42"/>
  <c r="AT20122" i="42"/>
  <c r="AU20122" i="42"/>
  <c r="AW20122" i="42"/>
  <c r="AX20122" i="42"/>
  <c r="BD20122" i="42"/>
  <c r="AI20123" i="42"/>
  <c r="AP20123" i="42"/>
  <c r="AQ20123" i="42"/>
  <c r="AR20123" i="42"/>
  <c r="AT20123" i="42"/>
  <c r="AU20123" i="42"/>
  <c r="AW20123" i="42"/>
  <c r="AX20123" i="42"/>
  <c r="BD20123" i="42"/>
  <c r="AI20124" i="42"/>
  <c r="AP20124" i="42"/>
  <c r="AQ20124" i="42"/>
  <c r="AR20124" i="42"/>
  <c r="AT20124" i="42"/>
  <c r="AU20124" i="42"/>
  <c r="AW20124" i="42"/>
  <c r="AX20124" i="42"/>
  <c r="BD20124" i="42"/>
  <c r="AI20125" i="42"/>
  <c r="AP20125" i="42"/>
  <c r="AQ20125" i="42"/>
  <c r="AR20125" i="42"/>
  <c r="AT20125" i="42"/>
  <c r="AU20125" i="42"/>
  <c r="AW20125" i="42"/>
  <c r="AX20125" i="42"/>
  <c r="BD20125" i="42"/>
  <c r="AI20126" i="42"/>
  <c r="AP20126" i="42"/>
  <c r="AQ20126" i="42"/>
  <c r="AR20126" i="42"/>
  <c r="AT20126" i="42"/>
  <c r="AU20126" i="42"/>
  <c r="AW20126" i="42"/>
  <c r="AX20126" i="42"/>
  <c r="BD20126" i="42"/>
  <c r="AI20127" i="42"/>
  <c r="AP20127" i="42"/>
  <c r="AQ20127" i="42"/>
  <c r="AR20127" i="42"/>
  <c r="AT20127" i="42"/>
  <c r="AU20127" i="42"/>
  <c r="AW20127" i="42"/>
  <c r="AX20127" i="42"/>
  <c r="BD20127" i="42"/>
  <c r="AI20128" i="42"/>
  <c r="AP20128" i="42"/>
  <c r="AQ20128" i="42"/>
  <c r="AR20128" i="42"/>
  <c r="AT20128" i="42"/>
  <c r="AU20128" i="42"/>
  <c r="AW20128" i="42"/>
  <c r="AX20128" i="42"/>
  <c r="BD20128" i="42"/>
  <c r="AI20129" i="42"/>
  <c r="AP20129" i="42"/>
  <c r="AQ20129" i="42"/>
  <c r="AR20129" i="42"/>
  <c r="AT20129" i="42"/>
  <c r="AU20129" i="42"/>
  <c r="AW20129" i="42"/>
  <c r="AX20129" i="42"/>
  <c r="BD20129" i="42"/>
  <c r="AI20130" i="42"/>
  <c r="AP20130" i="42"/>
  <c r="AQ20130" i="42"/>
  <c r="AR20130" i="42"/>
  <c r="AT20130" i="42"/>
  <c r="AU20130" i="42"/>
  <c r="AW20130" i="42"/>
  <c r="AX20130" i="42"/>
  <c r="BD20130" i="42"/>
  <c r="AI20131" i="42"/>
  <c r="AP20131" i="42"/>
  <c r="AQ20131" i="42"/>
  <c r="AR20131" i="42"/>
  <c r="AT20131" i="42"/>
  <c r="AU20131" i="42"/>
  <c r="AW20131" i="42"/>
  <c r="AX20131" i="42"/>
  <c r="BD20131" i="42"/>
  <c r="AI20132" i="42"/>
  <c r="AP20132" i="42"/>
  <c r="AQ20132" i="42"/>
  <c r="AR20132" i="42"/>
  <c r="AT20132" i="42"/>
  <c r="AU20132" i="42"/>
  <c r="AW20132" i="42"/>
  <c r="AX20132" i="42"/>
  <c r="BD20132" i="42"/>
  <c r="AI20133" i="42"/>
  <c r="AP20133" i="42"/>
  <c r="AQ20133" i="42"/>
  <c r="AR20133" i="42"/>
  <c r="AT20133" i="42"/>
  <c r="AU20133" i="42"/>
  <c r="AW20133" i="42"/>
  <c r="AX20133" i="42"/>
  <c r="BD20133" i="42"/>
  <c r="AI20134" i="42"/>
  <c r="AP20134" i="42"/>
  <c r="AQ20134" i="42"/>
  <c r="AR20134" i="42"/>
  <c r="AT20134" i="42"/>
  <c r="AU20134" i="42"/>
  <c r="AW20134" i="42"/>
  <c r="AX20134" i="42"/>
  <c r="BD20134" i="42"/>
  <c r="AI20135" i="42"/>
  <c r="AP20135" i="42"/>
  <c r="AQ20135" i="42"/>
  <c r="AR20135" i="42"/>
  <c r="AT20135" i="42"/>
  <c r="AU20135" i="42"/>
  <c r="AW20135" i="42"/>
  <c r="AX20135" i="42"/>
  <c r="BD20135" i="42"/>
  <c r="AI20136" i="42"/>
  <c r="AP20136" i="42"/>
  <c r="AQ20136" i="42"/>
  <c r="AR20136" i="42"/>
  <c r="AT20136" i="42"/>
  <c r="AU20136" i="42"/>
  <c r="AW20136" i="42"/>
  <c r="AX20136" i="42"/>
  <c r="BD20136" i="42"/>
  <c r="AI20137" i="42"/>
  <c r="AP20137" i="42"/>
  <c r="AQ20137" i="42"/>
  <c r="AR20137" i="42"/>
  <c r="AT20137" i="42"/>
  <c r="AU20137" i="42"/>
  <c r="AW20137" i="42"/>
  <c r="AX20137" i="42"/>
  <c r="BD20137" i="42"/>
  <c r="AI20138" i="42"/>
  <c r="AP20138" i="42"/>
  <c r="AQ20138" i="42"/>
  <c r="AR20138" i="42"/>
  <c r="AT20138" i="42"/>
  <c r="AU20138" i="42"/>
  <c r="AW20138" i="42"/>
  <c r="AX20138" i="42"/>
  <c r="BD20138" i="42"/>
  <c r="AI20139" i="42"/>
  <c r="AP20139" i="42"/>
  <c r="AQ20139" i="42"/>
  <c r="AR20139" i="42"/>
  <c r="AT20139" i="42"/>
  <c r="AU20139" i="42"/>
  <c r="AW20139" i="42"/>
  <c r="AX20139" i="42"/>
  <c r="BD20139" i="42"/>
  <c r="AI20140" i="42"/>
  <c r="AP20140" i="42"/>
  <c r="AQ20140" i="42"/>
  <c r="AR20140" i="42"/>
  <c r="AT20140" i="42"/>
  <c r="AU20140" i="42"/>
  <c r="AW20140" i="42"/>
  <c r="AX20140" i="42"/>
  <c r="BD20140" i="42"/>
  <c r="AI20141" i="42"/>
  <c r="AP20141" i="42"/>
  <c r="AQ20141" i="42"/>
  <c r="AR20141" i="42"/>
  <c r="AT20141" i="42"/>
  <c r="AU20141" i="42"/>
  <c r="AW20141" i="42"/>
  <c r="AX20141" i="42"/>
  <c r="BD20141" i="42"/>
  <c r="AI20142" i="42"/>
  <c r="AP20142" i="42"/>
  <c r="AQ20142" i="42"/>
  <c r="AR20142" i="42"/>
  <c r="AT20142" i="42"/>
  <c r="AU20142" i="42"/>
  <c r="AW20142" i="42"/>
  <c r="AX20142" i="42"/>
  <c r="BD20142" i="42"/>
  <c r="AI20143" i="42"/>
  <c r="AP20143" i="42"/>
  <c r="AQ20143" i="42"/>
  <c r="AR20143" i="42"/>
  <c r="AT20143" i="42"/>
  <c r="AU20143" i="42"/>
  <c r="AW20143" i="42"/>
  <c r="AX20143" i="42"/>
  <c r="BD20143" i="42"/>
  <c r="AI20144" i="42"/>
  <c r="AP20144" i="42"/>
  <c r="AQ20144" i="42"/>
  <c r="AR20144" i="42"/>
  <c r="AT20144" i="42"/>
  <c r="AU20144" i="42"/>
  <c r="AW20144" i="42"/>
  <c r="AX20144" i="42"/>
  <c r="BD20144" i="42"/>
  <c r="AI20145" i="42"/>
  <c r="AP20145" i="42"/>
  <c r="AQ20145" i="42"/>
  <c r="AR20145" i="42"/>
  <c r="AT20145" i="42"/>
  <c r="AU20145" i="42"/>
  <c r="AW20145" i="42"/>
  <c r="AX20145" i="42"/>
  <c r="BD20145" i="42"/>
  <c r="AI20146" i="42"/>
  <c r="AP20146" i="42"/>
  <c r="AQ20146" i="42"/>
  <c r="AR20146" i="42"/>
  <c r="AT20146" i="42"/>
  <c r="AU20146" i="42"/>
  <c r="AW20146" i="42"/>
  <c r="AX20146" i="42"/>
  <c r="BD20146" i="42"/>
  <c r="AI20147" i="42"/>
  <c r="AP20147" i="42"/>
  <c r="AQ20147" i="42"/>
  <c r="AR20147" i="42"/>
  <c r="AT20147" i="42"/>
  <c r="AU20147" i="42"/>
  <c r="AW20147" i="42"/>
  <c r="AX20147" i="42"/>
  <c r="BD20147" i="42"/>
  <c r="AI20148" i="42"/>
  <c r="AP20148" i="42"/>
  <c r="AQ20148" i="42"/>
  <c r="AR20148" i="42"/>
  <c r="AT20148" i="42"/>
  <c r="AU20148" i="42"/>
  <c r="AW20148" i="42"/>
  <c r="AX20148" i="42"/>
  <c r="BD20148" i="42"/>
  <c r="AI20149" i="42"/>
  <c r="AP20149" i="42"/>
  <c r="AQ20149" i="42"/>
  <c r="AR20149" i="42"/>
  <c r="AT20149" i="42"/>
  <c r="AU20149" i="42"/>
  <c r="AW20149" i="42"/>
  <c r="AX20149" i="42"/>
  <c r="BD20149" i="42"/>
  <c r="AI20150" i="42"/>
  <c r="AP20150" i="42"/>
  <c r="AQ20150" i="42"/>
  <c r="AR20150" i="42"/>
  <c r="AT20150" i="42"/>
  <c r="AU20150" i="42"/>
  <c r="AW20150" i="42"/>
  <c r="AX20150" i="42"/>
  <c r="BD20150" i="42"/>
  <c r="AI20151" i="42"/>
  <c r="AP20151" i="42"/>
  <c r="AQ20151" i="42"/>
  <c r="AR20151" i="42"/>
  <c r="AT20151" i="42"/>
  <c r="AU20151" i="42"/>
  <c r="AW20151" i="42"/>
  <c r="AX20151" i="42"/>
  <c r="BD20151" i="42"/>
  <c r="AI20152" i="42"/>
  <c r="AP20152" i="42"/>
  <c r="AQ20152" i="42"/>
  <c r="AR20152" i="42"/>
  <c r="AT20152" i="42"/>
  <c r="AU20152" i="42"/>
  <c r="AW20152" i="42"/>
  <c r="AX20152" i="42"/>
  <c r="BD20152" i="42"/>
  <c r="AI20153" i="42"/>
  <c r="AP20153" i="42"/>
  <c r="AQ20153" i="42"/>
  <c r="AR20153" i="42"/>
  <c r="AT20153" i="42"/>
  <c r="AU20153" i="42"/>
  <c r="AW20153" i="42"/>
  <c r="AX20153" i="42"/>
  <c r="BD20153" i="42"/>
  <c r="AI20154" i="42"/>
  <c r="AP20154" i="42"/>
  <c r="AQ20154" i="42"/>
  <c r="AR20154" i="42"/>
  <c r="AT20154" i="42"/>
  <c r="AU20154" i="42"/>
  <c r="AW20154" i="42"/>
  <c r="AX20154" i="42"/>
  <c r="BD20154" i="42"/>
  <c r="AI20155" i="42"/>
  <c r="AP20155" i="42"/>
  <c r="AQ20155" i="42"/>
  <c r="AR20155" i="42"/>
  <c r="AT20155" i="42"/>
  <c r="AU20155" i="42"/>
  <c r="AW20155" i="42"/>
  <c r="AX20155" i="42"/>
  <c r="BD20155" i="42"/>
  <c r="AI20156" i="42"/>
  <c r="AP20156" i="42"/>
  <c r="AQ20156" i="42"/>
  <c r="AR20156" i="42"/>
  <c r="AT20156" i="42"/>
  <c r="AU20156" i="42"/>
  <c r="AW20156" i="42"/>
  <c r="AX20156" i="42"/>
  <c r="BD20156" i="42"/>
  <c r="AI20157" i="42"/>
  <c r="AP20157" i="42"/>
  <c r="AQ20157" i="42"/>
  <c r="AR20157" i="42"/>
  <c r="AT20157" i="42"/>
  <c r="AU20157" i="42"/>
  <c r="AW20157" i="42"/>
  <c r="AX20157" i="42"/>
  <c r="BD20157" i="42"/>
  <c r="AI20158" i="42"/>
  <c r="AP20158" i="42"/>
  <c r="AQ20158" i="42"/>
  <c r="AR20158" i="42"/>
  <c r="AT20158" i="42"/>
  <c r="AU20158" i="42"/>
  <c r="AW20158" i="42"/>
  <c r="AX20158" i="42"/>
  <c r="BD20158" i="42"/>
  <c r="AI20159" i="42"/>
  <c r="AP20159" i="42"/>
  <c r="AQ20159" i="42"/>
  <c r="AR20159" i="42"/>
  <c r="AT20159" i="42"/>
  <c r="AU20159" i="42"/>
  <c r="AW20159" i="42"/>
  <c r="AX20159" i="42"/>
  <c r="BD20159" i="42"/>
  <c r="AI20160" i="42"/>
  <c r="AP20160" i="42"/>
  <c r="AQ20160" i="42"/>
  <c r="AR20160" i="42"/>
  <c r="AT20160" i="42"/>
  <c r="AU20160" i="42"/>
  <c r="AW20160" i="42"/>
  <c r="AX20160" i="42"/>
  <c r="BD20160" i="42"/>
  <c r="AI20161" i="42"/>
  <c r="AP20161" i="42"/>
  <c r="AQ20161" i="42"/>
  <c r="AR20161" i="42"/>
  <c r="AT20161" i="42"/>
  <c r="AU20161" i="42"/>
  <c r="AW20161" i="42"/>
  <c r="AX20161" i="42"/>
  <c r="BD20161" i="42"/>
  <c r="AI20162" i="42"/>
  <c r="AP20162" i="42"/>
  <c r="AQ20162" i="42"/>
  <c r="AR20162" i="42"/>
  <c r="AT20162" i="42"/>
  <c r="AU20162" i="42"/>
  <c r="AW20162" i="42"/>
  <c r="AX20162" i="42"/>
  <c r="BD20162" i="42"/>
  <c r="AI20163" i="42"/>
  <c r="AP20163" i="42"/>
  <c r="AQ20163" i="42"/>
  <c r="AR20163" i="42"/>
  <c r="AT20163" i="42"/>
  <c r="AU20163" i="42"/>
  <c r="AW20163" i="42"/>
  <c r="AX20163" i="42"/>
  <c r="BD20163" i="42"/>
  <c r="AI20164" i="42"/>
  <c r="AP20164" i="42"/>
  <c r="AQ20164" i="42"/>
  <c r="AR20164" i="42"/>
  <c r="AT20164" i="42"/>
  <c r="AU20164" i="42"/>
  <c r="AW20164" i="42"/>
  <c r="AX20164" i="42"/>
  <c r="BD20164" i="42"/>
  <c r="AI20165" i="42"/>
  <c r="AP20165" i="42"/>
  <c r="AQ20165" i="42"/>
  <c r="AR20165" i="42"/>
  <c r="AT20165" i="42"/>
  <c r="AU20165" i="42"/>
  <c r="AW20165" i="42"/>
  <c r="AX20165" i="42"/>
  <c r="BD20165" i="42"/>
  <c r="AI20166" i="42"/>
  <c r="AP20166" i="42"/>
  <c r="AQ20166" i="42"/>
  <c r="AR20166" i="42"/>
  <c r="AT20166" i="42"/>
  <c r="AU20166" i="42"/>
  <c r="AW20166" i="42"/>
  <c r="AX20166" i="42"/>
  <c r="BD20166" i="42"/>
  <c r="AI20167" i="42"/>
  <c r="AP20167" i="42"/>
  <c r="AQ20167" i="42"/>
  <c r="AR20167" i="42"/>
  <c r="AT20167" i="42"/>
  <c r="AU20167" i="42"/>
  <c r="AW20167" i="42"/>
  <c r="AX20167" i="42"/>
  <c r="BD20167" i="42"/>
  <c r="AI20168" i="42"/>
  <c r="AP20168" i="42"/>
  <c r="AQ20168" i="42"/>
  <c r="AR20168" i="42"/>
  <c r="AT20168" i="42"/>
  <c r="AU20168" i="42"/>
  <c r="AW20168" i="42"/>
  <c r="AX20168" i="42"/>
  <c r="BD20168" i="42"/>
  <c r="AI20169" i="42"/>
  <c r="AP20169" i="42"/>
  <c r="AQ20169" i="42"/>
  <c r="AR20169" i="42"/>
  <c r="AT20169" i="42"/>
  <c r="AU20169" i="42"/>
  <c r="AW20169" i="42"/>
  <c r="AX20169" i="42"/>
  <c r="BD20169" i="42"/>
  <c r="AI20170" i="42"/>
  <c r="AP20170" i="42"/>
  <c r="AQ20170" i="42"/>
  <c r="AR20170" i="42"/>
  <c r="AT20170" i="42"/>
  <c r="AU20170" i="42"/>
  <c r="AW20170" i="42"/>
  <c r="AX20170" i="42"/>
  <c r="BD20170" i="42"/>
  <c r="AI20171" i="42"/>
  <c r="AP20171" i="42"/>
  <c r="AQ20171" i="42"/>
  <c r="AR20171" i="42"/>
  <c r="AT20171" i="42"/>
  <c r="AU20171" i="42"/>
  <c r="AW20171" i="42"/>
  <c r="AX20171" i="42"/>
  <c r="BD20171" i="42"/>
  <c r="AI20172" i="42"/>
  <c r="AP20172" i="42"/>
  <c r="AQ20172" i="42"/>
  <c r="AR20172" i="42"/>
  <c r="AT20172" i="42"/>
  <c r="AU20172" i="42"/>
  <c r="AW20172" i="42"/>
  <c r="AX20172" i="42"/>
  <c r="BD20172" i="42"/>
  <c r="AI20173" i="42"/>
  <c r="AP20173" i="42"/>
  <c r="AQ20173" i="42"/>
  <c r="AR20173" i="42"/>
  <c r="AT20173" i="42"/>
  <c r="AU20173" i="42"/>
  <c r="AW20173" i="42"/>
  <c r="AX20173" i="42"/>
  <c r="BD20173" i="42"/>
  <c r="AI20174" i="42"/>
  <c r="AP20174" i="42"/>
  <c r="AQ20174" i="42"/>
  <c r="AR20174" i="42"/>
  <c r="AT20174" i="42"/>
  <c r="AU20174" i="42"/>
  <c r="AW20174" i="42"/>
  <c r="AX20174" i="42"/>
  <c r="BD20174" i="42"/>
  <c r="AI20175" i="42"/>
  <c r="AP20175" i="42"/>
  <c r="AQ20175" i="42"/>
  <c r="AR20175" i="42"/>
  <c r="AT20175" i="42"/>
  <c r="AU20175" i="42"/>
  <c r="AW20175" i="42"/>
  <c r="AX20175" i="42"/>
  <c r="BD20175" i="42"/>
  <c r="AI20176" i="42"/>
  <c r="AP20176" i="42"/>
  <c r="AQ20176" i="42"/>
  <c r="AR20176" i="42"/>
  <c r="AT20176" i="42"/>
  <c r="AU20176" i="42"/>
  <c r="AW20176" i="42"/>
  <c r="AX20176" i="42"/>
  <c r="BD20176" i="42"/>
  <c r="AI20177" i="42"/>
  <c r="AP20177" i="42"/>
  <c r="AQ20177" i="42"/>
  <c r="AR20177" i="42"/>
  <c r="AT20177" i="42"/>
  <c r="AU20177" i="42"/>
  <c r="AW20177" i="42"/>
  <c r="AX20177" i="42"/>
  <c r="BD20177" i="42"/>
  <c r="AI20178" i="42"/>
  <c r="AP20178" i="42"/>
  <c r="AQ20178" i="42"/>
  <c r="AR20178" i="42"/>
  <c r="AT20178" i="42"/>
  <c r="AU20178" i="42"/>
  <c r="AW20178" i="42"/>
  <c r="AX20178" i="42"/>
  <c r="BD20178" i="42"/>
  <c r="AI20179" i="42"/>
  <c r="AP20179" i="42"/>
  <c r="AQ20179" i="42"/>
  <c r="AR20179" i="42"/>
  <c r="AT20179" i="42"/>
  <c r="AU20179" i="42"/>
  <c r="AW20179" i="42"/>
  <c r="AX20179" i="42"/>
  <c r="BD20179" i="42"/>
  <c r="AI20180" i="42"/>
  <c r="AP20180" i="42"/>
  <c r="AQ20180" i="42"/>
  <c r="AR20180" i="42"/>
  <c r="AT20180" i="42"/>
  <c r="AU20180" i="42"/>
  <c r="AW20180" i="42"/>
  <c r="AX20180" i="42"/>
  <c r="BD20180" i="42"/>
  <c r="AI20181" i="42"/>
  <c r="AP20181" i="42"/>
  <c r="AQ20181" i="42"/>
  <c r="AR20181" i="42"/>
  <c r="AT20181" i="42"/>
  <c r="AU20181" i="42"/>
  <c r="AW20181" i="42"/>
  <c r="AX20181" i="42"/>
  <c r="BD20181" i="42"/>
  <c r="AI20182" i="42"/>
  <c r="AP20182" i="42"/>
  <c r="AQ20182" i="42"/>
  <c r="AR20182" i="42"/>
  <c r="AT20182" i="42"/>
  <c r="AU20182" i="42"/>
  <c r="AW20182" i="42"/>
  <c r="AX20182" i="42"/>
  <c r="BD20182" i="42"/>
  <c r="AI20183" i="42"/>
  <c r="AP20183" i="42"/>
  <c r="AQ20183" i="42"/>
  <c r="AR20183" i="42"/>
  <c r="AT20183" i="42"/>
  <c r="AU20183" i="42"/>
  <c r="AW20183" i="42"/>
  <c r="AX20183" i="42"/>
  <c r="BD20183" i="42"/>
  <c r="AI20184" i="42"/>
  <c r="AP20184" i="42"/>
  <c r="AQ20184" i="42"/>
  <c r="AR20184" i="42"/>
  <c r="AT20184" i="42"/>
  <c r="AU20184" i="42"/>
  <c r="AW20184" i="42"/>
  <c r="AX20184" i="42"/>
  <c r="BD20184" i="42"/>
  <c r="AI20185" i="42"/>
  <c r="AP20185" i="42"/>
  <c r="AQ20185" i="42"/>
  <c r="AR20185" i="42"/>
  <c r="AT20185" i="42"/>
  <c r="AU20185" i="42"/>
  <c r="AW20185" i="42"/>
  <c r="AX20185" i="42"/>
  <c r="BD20185" i="42"/>
  <c r="AI20186" i="42"/>
  <c r="AP20186" i="42"/>
  <c r="AQ20186" i="42"/>
  <c r="AR20186" i="42"/>
  <c r="AT20186" i="42"/>
  <c r="AU20186" i="42"/>
  <c r="AW20186" i="42"/>
  <c r="AX20186" i="42"/>
  <c r="BD20186" i="42"/>
  <c r="AI20187" i="42"/>
  <c r="AP20187" i="42"/>
  <c r="AQ20187" i="42"/>
  <c r="AR20187" i="42"/>
  <c r="AT20187" i="42"/>
  <c r="AU20187" i="42"/>
  <c r="AW20187" i="42"/>
  <c r="AX20187" i="42"/>
  <c r="BD20187" i="42"/>
  <c r="AI20188" i="42"/>
  <c r="AP20188" i="42"/>
  <c r="AQ20188" i="42"/>
  <c r="AR20188" i="42"/>
  <c r="AT20188" i="42"/>
  <c r="AU20188" i="42"/>
  <c r="AW20188" i="42"/>
  <c r="AX20188" i="42"/>
  <c r="BD20188" i="42"/>
  <c r="AI20189" i="42"/>
  <c r="AP20189" i="42"/>
  <c r="AQ20189" i="42"/>
  <c r="AR20189" i="42"/>
  <c r="AT20189" i="42"/>
  <c r="AU20189" i="42"/>
  <c r="AW20189" i="42"/>
  <c r="AX20189" i="42"/>
  <c r="BD20189" i="42"/>
  <c r="AI20190" i="42"/>
  <c r="AP20190" i="42"/>
  <c r="AQ20190" i="42"/>
  <c r="AR20190" i="42"/>
  <c r="AT20190" i="42"/>
  <c r="AU20190" i="42"/>
  <c r="AW20190" i="42"/>
  <c r="AX20190" i="42"/>
  <c r="BD20190" i="42"/>
  <c r="AI20191" i="42"/>
  <c r="AP20191" i="42"/>
  <c r="AQ20191" i="42"/>
  <c r="AR20191" i="42"/>
  <c r="AT20191" i="42"/>
  <c r="AU20191" i="42"/>
  <c r="AW20191" i="42"/>
  <c r="AX20191" i="42"/>
  <c r="BD20191" i="42"/>
  <c r="AI20192" i="42"/>
  <c r="AP20192" i="42"/>
  <c r="AQ20192" i="42"/>
  <c r="AR20192" i="42"/>
  <c r="AT20192" i="42"/>
  <c r="AU20192" i="42"/>
  <c r="AW20192" i="42"/>
  <c r="AX20192" i="42"/>
  <c r="BD20192" i="42"/>
  <c r="AI20193" i="42"/>
  <c r="AP20193" i="42"/>
  <c r="AQ20193" i="42"/>
  <c r="AR20193" i="42"/>
  <c r="AT20193" i="42"/>
  <c r="AU20193" i="42"/>
  <c r="AW20193" i="42"/>
  <c r="AX20193" i="42"/>
  <c r="BD20193" i="42"/>
  <c r="AI20194" i="42"/>
  <c r="AP20194" i="42"/>
  <c r="AQ20194" i="42"/>
  <c r="AR20194" i="42"/>
  <c r="AT20194" i="42"/>
  <c r="AU20194" i="42"/>
  <c r="AW20194" i="42"/>
  <c r="AX20194" i="42"/>
  <c r="BD20194" i="42"/>
  <c r="AI20195" i="42"/>
  <c r="AP20195" i="42"/>
  <c r="AQ20195" i="42"/>
  <c r="AR20195" i="42"/>
  <c r="AT20195" i="42"/>
  <c r="AU20195" i="42"/>
  <c r="AW20195" i="42"/>
  <c r="AX20195" i="42"/>
  <c r="BD20195" i="42"/>
  <c r="AI20196" i="42"/>
  <c r="AP20196" i="42"/>
  <c r="AQ20196" i="42"/>
  <c r="AR20196" i="42"/>
  <c r="AT20196" i="42"/>
  <c r="AU20196" i="42"/>
  <c r="AW20196" i="42"/>
  <c r="AX20196" i="42"/>
  <c r="BD20196" i="42"/>
  <c r="AI20197" i="42"/>
  <c r="AP20197" i="42"/>
  <c r="AQ20197" i="42"/>
  <c r="AR20197" i="42"/>
  <c r="AT20197" i="42"/>
  <c r="AU20197" i="42"/>
  <c r="AW20197" i="42"/>
  <c r="AX20197" i="42"/>
  <c r="BD20197" i="42"/>
  <c r="AI20198" i="42"/>
  <c r="AP20198" i="42"/>
  <c r="AQ20198" i="42"/>
  <c r="AR20198" i="42"/>
  <c r="AT20198" i="42"/>
  <c r="AU20198" i="42"/>
  <c r="AW20198" i="42"/>
  <c r="AX20198" i="42"/>
  <c r="BD20198" i="42"/>
  <c r="AI20199" i="42"/>
  <c r="AP20199" i="42"/>
  <c r="AQ20199" i="42"/>
  <c r="AR20199" i="42"/>
  <c r="AT20199" i="42"/>
  <c r="AU20199" i="42"/>
  <c r="AW20199" i="42"/>
  <c r="AX20199" i="42"/>
  <c r="BD20199" i="42"/>
  <c r="AI20200" i="42"/>
  <c r="AP20200" i="42"/>
  <c r="AQ20200" i="42"/>
  <c r="AR20200" i="42"/>
  <c r="AT20200" i="42"/>
  <c r="AU20200" i="42"/>
  <c r="AW20200" i="42"/>
  <c r="AX20200" i="42"/>
  <c r="BD20200" i="42"/>
  <c r="AI20201" i="42"/>
  <c r="AP20201" i="42"/>
  <c r="AQ20201" i="42"/>
  <c r="AR20201" i="42"/>
  <c r="AT20201" i="42"/>
  <c r="AU20201" i="42"/>
  <c r="AW20201" i="42"/>
  <c r="AX20201" i="42"/>
  <c r="BD20201" i="42"/>
  <c r="AI20202" i="42"/>
  <c r="AP20202" i="42"/>
  <c r="AQ20202" i="42"/>
  <c r="AR20202" i="42"/>
  <c r="AT20202" i="42"/>
  <c r="AU20202" i="42"/>
  <c r="AW20202" i="42"/>
  <c r="AX20202" i="42"/>
  <c r="BD20202" i="42"/>
  <c r="AI20203" i="42"/>
  <c r="AP20203" i="42"/>
  <c r="AQ20203" i="42"/>
  <c r="AR20203" i="42"/>
  <c r="AT20203" i="42"/>
  <c r="AU20203" i="42"/>
  <c r="AW20203" i="42"/>
  <c r="AX20203" i="42"/>
  <c r="BD20203" i="42"/>
  <c r="AI20204" i="42"/>
  <c r="AP20204" i="42"/>
  <c r="AQ20204" i="42"/>
  <c r="AR20204" i="42"/>
  <c r="AT20204" i="42"/>
  <c r="AU20204" i="42"/>
  <c r="AW20204" i="42"/>
  <c r="AX20204" i="42"/>
  <c r="BD20204" i="42"/>
  <c r="AI20205" i="42"/>
  <c r="AP20205" i="42"/>
  <c r="AQ20205" i="42"/>
  <c r="AR20205" i="42"/>
  <c r="AT20205" i="42"/>
  <c r="AU20205" i="42"/>
  <c r="AW20205" i="42"/>
  <c r="AX20205" i="42"/>
  <c r="BD20205" i="42"/>
  <c r="AI20206" i="42"/>
  <c r="AP20206" i="42"/>
  <c r="AQ20206" i="42"/>
  <c r="AR20206" i="42"/>
  <c r="AT20206" i="42"/>
  <c r="AU20206" i="42"/>
  <c r="AW20206" i="42"/>
  <c r="AX20206" i="42"/>
  <c r="BD20206" i="42"/>
  <c r="AI20207" i="42"/>
  <c r="AP20207" i="42"/>
  <c r="AQ20207" i="42"/>
  <c r="AR20207" i="42"/>
  <c r="AT20207" i="42"/>
  <c r="AU20207" i="42"/>
  <c r="AW20207" i="42"/>
  <c r="AX20207" i="42"/>
  <c r="BD20207" i="42"/>
  <c r="AI20208" i="42"/>
  <c r="AP20208" i="42"/>
  <c r="AQ20208" i="42"/>
  <c r="AR20208" i="42"/>
  <c r="AT20208" i="42"/>
  <c r="AU20208" i="42"/>
  <c r="AW20208" i="42"/>
  <c r="AX20208" i="42"/>
  <c r="BD20208" i="42"/>
  <c r="AI20209" i="42"/>
  <c r="AP20209" i="42"/>
  <c r="AQ20209" i="42"/>
  <c r="AR20209" i="42"/>
  <c r="AT20209" i="42"/>
  <c r="AU20209" i="42"/>
  <c r="AW20209" i="42"/>
  <c r="AX20209" i="42"/>
  <c r="BD20209" i="42"/>
  <c r="AI20210" i="42"/>
  <c r="AP20210" i="42"/>
  <c r="AQ20210" i="42"/>
  <c r="AR20210" i="42"/>
  <c r="AT20210" i="42"/>
  <c r="AU20210" i="42"/>
  <c r="AW20210" i="42"/>
  <c r="AX20210" i="42"/>
  <c r="BD20210" i="42"/>
  <c r="AI20211" i="42"/>
  <c r="AP20211" i="42"/>
  <c r="AQ20211" i="42"/>
  <c r="AR20211" i="42"/>
  <c r="AT20211" i="42"/>
  <c r="AU20211" i="42"/>
  <c r="AW20211" i="42"/>
  <c r="AX20211" i="42"/>
  <c r="BD20211" i="42"/>
  <c r="AI20212" i="42"/>
  <c r="AP20212" i="42"/>
  <c r="AQ20212" i="42"/>
  <c r="AR20212" i="42"/>
  <c r="AT20212" i="42"/>
  <c r="AU20212" i="42"/>
  <c r="AW20212" i="42"/>
  <c r="AX20212" i="42"/>
  <c r="BD20212" i="42"/>
  <c r="AI20213" i="42"/>
  <c r="AP20213" i="42"/>
  <c r="AQ20213" i="42"/>
  <c r="AR20213" i="42"/>
  <c r="AT20213" i="42"/>
  <c r="AU20213" i="42"/>
  <c r="AW20213" i="42"/>
  <c r="AX20213" i="42"/>
  <c r="BD20213" i="42"/>
  <c r="AI20214" i="42"/>
  <c r="AP20214" i="42"/>
  <c r="AQ20214" i="42"/>
  <c r="AR20214" i="42"/>
  <c r="AT20214" i="42"/>
  <c r="AU20214" i="42"/>
  <c r="AW20214" i="42"/>
  <c r="AX20214" i="42"/>
  <c r="BD20214" i="42"/>
  <c r="AI20215" i="42"/>
  <c r="AP20215" i="42"/>
  <c r="AQ20215" i="42"/>
  <c r="AR20215" i="42"/>
  <c r="AT20215" i="42"/>
  <c r="AU20215" i="42"/>
  <c r="AW20215" i="42"/>
  <c r="AX20215" i="42"/>
  <c r="BD20215" i="42"/>
  <c r="AI20216" i="42"/>
  <c r="AP20216" i="42"/>
  <c r="AQ20216" i="42"/>
  <c r="AR20216" i="42"/>
  <c r="AT20216" i="42"/>
  <c r="AU20216" i="42"/>
  <c r="AW20216" i="42"/>
  <c r="AX20216" i="42"/>
  <c r="BD20216" i="42"/>
  <c r="AI20217" i="42"/>
  <c r="AP20217" i="42"/>
  <c r="AQ20217" i="42"/>
  <c r="AR20217" i="42"/>
  <c r="AT20217" i="42"/>
  <c r="AU20217" i="42"/>
  <c r="AW20217" i="42"/>
  <c r="AX20217" i="42"/>
  <c r="BD20217" i="42"/>
  <c r="AI20218" i="42"/>
  <c r="AP20218" i="42"/>
  <c r="AQ20218" i="42"/>
  <c r="AR20218" i="42"/>
  <c r="AT20218" i="42"/>
  <c r="AU20218" i="42"/>
  <c r="AW20218" i="42"/>
  <c r="AX20218" i="42"/>
  <c r="BD20218" i="42"/>
  <c r="AI20219" i="42"/>
  <c r="AP20219" i="42"/>
  <c r="AQ20219" i="42"/>
  <c r="AR20219" i="42"/>
  <c r="AT20219" i="42"/>
  <c r="AU20219" i="42"/>
  <c r="AW20219" i="42"/>
  <c r="AX20219" i="42"/>
  <c r="BD20219" i="42"/>
  <c r="AI20220" i="42"/>
  <c r="AP20220" i="42"/>
  <c r="AQ20220" i="42"/>
  <c r="AR20220" i="42"/>
  <c r="AT20220" i="42"/>
  <c r="AU20220" i="42"/>
  <c r="AW20220" i="42"/>
  <c r="AX20220" i="42"/>
  <c r="BD20220" i="42"/>
  <c r="AI20221" i="42"/>
  <c r="AP20221" i="42"/>
  <c r="AQ20221" i="42"/>
  <c r="AR20221" i="42"/>
  <c r="AT20221" i="42"/>
  <c r="AU20221" i="42"/>
  <c r="AW20221" i="42"/>
  <c r="AX20221" i="42"/>
  <c r="BD20221" i="42"/>
  <c r="AI20222" i="42"/>
  <c r="AP20222" i="42"/>
  <c r="AQ20222" i="42"/>
  <c r="AR20222" i="42"/>
  <c r="AT20222" i="42"/>
  <c r="AU20222" i="42"/>
  <c r="AW20222" i="42"/>
  <c r="AX20222" i="42"/>
  <c r="BD20222" i="42"/>
  <c r="AI20223" i="42"/>
  <c r="AP20223" i="42"/>
  <c r="AQ20223" i="42"/>
  <c r="AR20223" i="42"/>
  <c r="AT20223" i="42"/>
  <c r="AU20223" i="42"/>
  <c r="AW20223" i="42"/>
  <c r="AX20223" i="42"/>
  <c r="BD20223" i="42"/>
  <c r="AI20224" i="42"/>
  <c r="AP20224" i="42"/>
  <c r="AQ20224" i="42"/>
  <c r="AR20224" i="42"/>
  <c r="AT20224" i="42"/>
  <c r="AU20224" i="42"/>
  <c r="AW20224" i="42"/>
  <c r="AX20224" i="42"/>
  <c r="BD20224" i="42"/>
  <c r="AI20225" i="42"/>
  <c r="AP20225" i="42"/>
  <c r="AQ20225" i="42"/>
  <c r="AR20225" i="42"/>
  <c r="AT20225" i="42"/>
  <c r="AU20225" i="42"/>
  <c r="AW20225" i="42"/>
  <c r="AX20225" i="42"/>
  <c r="BD20225" i="42"/>
  <c r="AI20226" i="42"/>
  <c r="AP20226" i="42"/>
  <c r="AQ20226" i="42"/>
  <c r="AR20226" i="42"/>
  <c r="AT20226" i="42"/>
  <c r="AU20226" i="42"/>
  <c r="AW20226" i="42"/>
  <c r="AX20226" i="42"/>
  <c r="BD20226" i="42"/>
  <c r="AI20227" i="42"/>
  <c r="AP20227" i="42"/>
  <c r="AQ20227" i="42"/>
  <c r="AR20227" i="42"/>
  <c r="AT20227" i="42"/>
  <c r="AU20227" i="42"/>
  <c r="AW20227" i="42"/>
  <c r="AX20227" i="42"/>
  <c r="BD20227" i="42"/>
  <c r="AI20228" i="42"/>
  <c r="AP20228" i="42"/>
  <c r="AQ20228" i="42"/>
  <c r="AR20228" i="42"/>
  <c r="AT20228" i="42"/>
  <c r="AU20228" i="42"/>
  <c r="AW20228" i="42"/>
  <c r="AX20228" i="42"/>
  <c r="BD20228" i="42"/>
  <c r="AI20229" i="42"/>
  <c r="AP20229" i="42"/>
  <c r="AQ20229" i="42"/>
  <c r="AR20229" i="42"/>
  <c r="AT20229" i="42"/>
  <c r="AU20229" i="42"/>
  <c r="AW20229" i="42"/>
  <c r="AX20229" i="42"/>
  <c r="BD20229" i="42"/>
  <c r="AI20230" i="42"/>
  <c r="AP20230" i="42"/>
  <c r="AQ20230" i="42"/>
  <c r="AR20230" i="42"/>
  <c r="AT20230" i="42"/>
  <c r="AU20230" i="42"/>
  <c r="AW20230" i="42"/>
  <c r="AX20230" i="42"/>
  <c r="BD20230" i="42"/>
  <c r="AI20231" i="42"/>
  <c r="AP20231" i="42"/>
  <c r="AQ20231" i="42"/>
  <c r="AR20231" i="42"/>
  <c r="AT20231" i="42"/>
  <c r="AU20231" i="42"/>
  <c r="AW20231" i="42"/>
  <c r="AX20231" i="42"/>
  <c r="BD20231" i="42"/>
  <c r="AI20232" i="42"/>
  <c r="AP20232" i="42"/>
  <c r="AQ20232" i="42"/>
  <c r="AR20232" i="42"/>
  <c r="AT20232" i="42"/>
  <c r="AU20232" i="42"/>
  <c r="AW20232" i="42"/>
  <c r="AX20232" i="42"/>
  <c r="BD20232" i="42"/>
  <c r="AI20233" i="42"/>
  <c r="AP20233" i="42"/>
  <c r="AQ20233" i="42"/>
  <c r="AR20233" i="42"/>
  <c r="AT20233" i="42"/>
  <c r="AU20233" i="42"/>
  <c r="AW20233" i="42"/>
  <c r="AX20233" i="42"/>
  <c r="BD20233" i="42"/>
  <c r="AI20234" i="42"/>
  <c r="AP20234" i="42"/>
  <c r="AQ20234" i="42"/>
  <c r="AR20234" i="42"/>
  <c r="AT20234" i="42"/>
  <c r="AU20234" i="42"/>
  <c r="AW20234" i="42"/>
  <c r="AX20234" i="42"/>
  <c r="BD20234" i="42"/>
  <c r="AI20235" i="42"/>
  <c r="AP20235" i="42"/>
  <c r="AQ20235" i="42"/>
  <c r="AR20235" i="42"/>
  <c r="AT20235" i="42"/>
  <c r="AU20235" i="42"/>
  <c r="AW20235" i="42"/>
  <c r="AX20235" i="42"/>
  <c r="BD20235" i="42"/>
  <c r="AI20236" i="42"/>
  <c r="AP20236" i="42"/>
  <c r="AQ20236" i="42"/>
  <c r="AR20236" i="42"/>
  <c r="AT20236" i="42"/>
  <c r="AU20236" i="42"/>
  <c r="AW20236" i="42"/>
  <c r="AX20236" i="42"/>
  <c r="BD20236" i="42"/>
  <c r="AI20237" i="42"/>
  <c r="AP20237" i="42"/>
  <c r="AQ20237" i="42"/>
  <c r="AR20237" i="42"/>
  <c r="AT20237" i="42"/>
  <c r="AU20237" i="42"/>
  <c r="AW20237" i="42"/>
  <c r="AX20237" i="42"/>
  <c r="BD20237" i="42"/>
  <c r="AI20238" i="42"/>
  <c r="AP20238" i="42"/>
  <c r="AQ20238" i="42"/>
  <c r="AR20238" i="42"/>
  <c r="AT20238" i="42"/>
  <c r="AU20238" i="42"/>
  <c r="AW20238" i="42"/>
  <c r="AX20238" i="42"/>
  <c r="BD20238" i="42"/>
  <c r="AI20239" i="42"/>
  <c r="AP20239" i="42"/>
  <c r="AQ20239" i="42"/>
  <c r="AR20239" i="42"/>
  <c r="AT20239" i="42"/>
  <c r="AU20239" i="42"/>
  <c r="AW20239" i="42"/>
  <c r="AX20239" i="42"/>
  <c r="BD20239" i="42"/>
  <c r="AI20240" i="42"/>
  <c r="AP20240" i="42"/>
  <c r="AQ20240" i="42"/>
  <c r="AR20240" i="42"/>
  <c r="AT20240" i="42"/>
  <c r="AU20240" i="42"/>
  <c r="AW20240" i="42"/>
  <c r="AX20240" i="42"/>
  <c r="BD20240" i="42"/>
  <c r="AI20241" i="42"/>
  <c r="AP20241" i="42"/>
  <c r="AQ20241" i="42"/>
  <c r="AR20241" i="42"/>
  <c r="AT20241" i="42"/>
  <c r="AU20241" i="42"/>
  <c r="AW20241" i="42"/>
  <c r="AX20241" i="42"/>
  <c r="BD20241" i="42"/>
  <c r="AI20242" i="42"/>
  <c r="AP20242" i="42"/>
  <c r="AQ20242" i="42"/>
  <c r="AR20242" i="42"/>
  <c r="AT20242" i="42"/>
  <c r="AU20242" i="42"/>
  <c r="AW20242" i="42"/>
  <c r="AX20242" i="42"/>
  <c r="BD20242" i="42"/>
  <c r="AI20243" i="42"/>
  <c r="AP20243" i="42"/>
  <c r="AQ20243" i="42"/>
  <c r="AR20243" i="42"/>
  <c r="AT20243" i="42"/>
  <c r="AU20243" i="42"/>
  <c r="AW20243" i="42"/>
  <c r="AX20243" i="42"/>
  <c r="BD20243" i="42"/>
  <c r="AI20244" i="42"/>
  <c r="AP20244" i="42"/>
  <c r="AQ20244" i="42"/>
  <c r="AR20244" i="42"/>
  <c r="AT20244" i="42"/>
  <c r="AU20244" i="42"/>
  <c r="AW20244" i="42"/>
  <c r="AX20244" i="42"/>
  <c r="BD20244" i="42"/>
  <c r="AI20245" i="42"/>
  <c r="AP20245" i="42"/>
  <c r="AQ20245" i="42"/>
  <c r="AR20245" i="42"/>
  <c r="AT20245" i="42"/>
  <c r="AU20245" i="42"/>
  <c r="AW20245" i="42"/>
  <c r="AX20245" i="42"/>
  <c r="BD20245" i="42"/>
  <c r="AI20246" i="42"/>
  <c r="AP20246" i="42"/>
  <c r="AQ20246" i="42"/>
  <c r="AR20246" i="42"/>
  <c r="AT20246" i="42"/>
  <c r="AU20246" i="42"/>
  <c r="AW20246" i="42"/>
  <c r="AX20246" i="42"/>
  <c r="BD20246" i="42"/>
  <c r="AI20247" i="42"/>
  <c r="AP20247" i="42"/>
  <c r="AQ20247" i="42"/>
  <c r="AR20247" i="42"/>
  <c r="AT20247" i="42"/>
  <c r="AU20247" i="42"/>
  <c r="AW20247" i="42"/>
  <c r="AX20247" i="42"/>
  <c r="BD20247" i="42"/>
  <c r="AI20248" i="42"/>
  <c r="AP20248" i="42"/>
  <c r="AQ20248" i="42"/>
  <c r="AR20248" i="42"/>
  <c r="AT20248" i="42"/>
  <c r="AU20248" i="42"/>
  <c r="AW20248" i="42"/>
  <c r="AX20248" i="42"/>
  <c r="BD20248" i="42"/>
  <c r="AI20249" i="42"/>
  <c r="AP20249" i="42"/>
  <c r="AQ20249" i="42"/>
  <c r="AR20249" i="42"/>
  <c r="AT20249" i="42"/>
  <c r="AU20249" i="42"/>
  <c r="AW20249" i="42"/>
  <c r="AX20249" i="42"/>
  <c r="BD20249" i="42"/>
  <c r="AI20250" i="42"/>
  <c r="AP20250" i="42"/>
  <c r="AQ20250" i="42"/>
  <c r="AR20250" i="42"/>
  <c r="AT20250" i="42"/>
  <c r="AU20250" i="42"/>
  <c r="AW20250" i="42"/>
  <c r="AX20250" i="42"/>
  <c r="BD20250" i="42"/>
  <c r="AI20251" i="42"/>
  <c r="AP20251" i="42"/>
  <c r="AQ20251" i="42"/>
  <c r="AR20251" i="42"/>
  <c r="AT20251" i="42"/>
  <c r="AU20251" i="42"/>
  <c r="AW20251" i="42"/>
  <c r="AX20251" i="42"/>
  <c r="BD20251" i="42"/>
  <c r="AI20252" i="42"/>
  <c r="AP20252" i="42"/>
  <c r="AQ20252" i="42"/>
  <c r="AR20252" i="42"/>
  <c r="AT20252" i="42"/>
  <c r="AU20252" i="42"/>
  <c r="AW20252" i="42"/>
  <c r="AX20252" i="42"/>
  <c r="BD20252" i="42"/>
  <c r="AI20253" i="42"/>
  <c r="AP20253" i="42"/>
  <c r="AQ20253" i="42"/>
  <c r="AR20253" i="42"/>
  <c r="AT20253" i="42"/>
  <c r="AU20253" i="42"/>
  <c r="AW20253" i="42"/>
  <c r="AX20253" i="42"/>
  <c r="BD20253" i="42"/>
  <c r="AI20254" i="42"/>
  <c r="AP20254" i="42"/>
  <c r="AQ20254" i="42"/>
  <c r="AR20254" i="42"/>
  <c r="AT20254" i="42"/>
  <c r="AU20254" i="42"/>
  <c r="AW20254" i="42"/>
  <c r="AX20254" i="42"/>
  <c r="BD20254" i="42"/>
  <c r="AI20255" i="42"/>
  <c r="AP20255" i="42"/>
  <c r="AQ20255" i="42"/>
  <c r="AR20255" i="42"/>
  <c r="AT20255" i="42"/>
  <c r="AU20255" i="42"/>
  <c r="AW20255" i="42"/>
  <c r="AX20255" i="42"/>
  <c r="BD20255" i="42"/>
  <c r="AI20256" i="42"/>
  <c r="AP20256" i="42"/>
  <c r="AQ20256" i="42"/>
  <c r="AR20256" i="42"/>
  <c r="AT20256" i="42"/>
  <c r="AU20256" i="42"/>
  <c r="AW20256" i="42"/>
  <c r="AX20256" i="42"/>
  <c r="BD20256" i="42"/>
  <c r="AI20257" i="42"/>
  <c r="AP20257" i="42"/>
  <c r="AQ20257" i="42"/>
  <c r="AR20257" i="42"/>
  <c r="AT20257" i="42"/>
  <c r="AU20257" i="42"/>
  <c r="AW20257" i="42"/>
  <c r="AX20257" i="42"/>
  <c r="BD20257" i="42"/>
  <c r="AI20258" i="42"/>
  <c r="AP20258" i="42"/>
  <c r="AQ20258" i="42"/>
  <c r="AR20258" i="42"/>
  <c r="AT20258" i="42"/>
  <c r="AU20258" i="42"/>
  <c r="AW20258" i="42"/>
  <c r="AX20258" i="42"/>
  <c r="BD20258" i="42"/>
  <c r="AI20259" i="42"/>
  <c r="AP20259" i="42"/>
  <c r="AQ20259" i="42"/>
  <c r="AR20259" i="42"/>
  <c r="AT20259" i="42"/>
  <c r="AU20259" i="42"/>
  <c r="AW20259" i="42"/>
  <c r="AX20259" i="42"/>
  <c r="BD20259" i="42"/>
  <c r="AI20260" i="42"/>
  <c r="AP20260" i="42"/>
  <c r="AQ20260" i="42"/>
  <c r="AR20260" i="42"/>
  <c r="AT20260" i="42"/>
  <c r="AU20260" i="42"/>
  <c r="AW20260" i="42"/>
  <c r="AX20260" i="42"/>
  <c r="BD20260" i="42"/>
  <c r="AI20261" i="42"/>
  <c r="AP20261" i="42"/>
  <c r="AQ20261" i="42"/>
  <c r="AR20261" i="42"/>
  <c r="AT20261" i="42"/>
  <c r="AU20261" i="42"/>
  <c r="AW20261" i="42"/>
  <c r="AX20261" i="42"/>
  <c r="BD20261" i="42"/>
  <c r="AI20262" i="42"/>
  <c r="AP20262" i="42"/>
  <c r="AQ20262" i="42"/>
  <c r="AR20262" i="42"/>
  <c r="AT20262" i="42"/>
  <c r="AU20262" i="42"/>
  <c r="AW20262" i="42"/>
  <c r="AX20262" i="42"/>
  <c r="BD20262" i="42"/>
  <c r="AI20263" i="42"/>
  <c r="AP20263" i="42"/>
  <c r="AQ20263" i="42"/>
  <c r="AR20263" i="42"/>
  <c r="AT20263" i="42"/>
  <c r="AU20263" i="42"/>
  <c r="AW20263" i="42"/>
  <c r="AX20263" i="42"/>
  <c r="BD20263" i="42"/>
  <c r="AI20264" i="42"/>
  <c r="AP20264" i="42"/>
  <c r="AQ20264" i="42"/>
  <c r="AR20264" i="42"/>
  <c r="AT20264" i="42"/>
  <c r="AU20264" i="42"/>
  <c r="AW20264" i="42"/>
  <c r="AX20264" i="42"/>
  <c r="BD20264" i="42"/>
  <c r="AI20265" i="42"/>
  <c r="AP20265" i="42"/>
  <c r="AQ20265" i="42"/>
  <c r="AR20265" i="42"/>
  <c r="AT20265" i="42"/>
  <c r="AU20265" i="42"/>
  <c r="AW20265" i="42"/>
  <c r="AX20265" i="42"/>
  <c r="BD20265" i="42"/>
  <c r="AI20266" i="42"/>
  <c r="AP20266" i="42"/>
  <c r="AQ20266" i="42"/>
  <c r="AR20266" i="42"/>
  <c r="AT20266" i="42"/>
  <c r="AU20266" i="42"/>
  <c r="AW20266" i="42"/>
  <c r="AX20266" i="42"/>
  <c r="BD20266" i="42"/>
  <c r="AI20267" i="42"/>
  <c r="AP20267" i="42"/>
  <c r="AQ20267" i="42"/>
  <c r="AR20267" i="42"/>
  <c r="AT20267" i="42"/>
  <c r="AU20267" i="42"/>
  <c r="AW20267" i="42"/>
  <c r="AX20267" i="42"/>
  <c r="BD20267" i="42"/>
  <c r="AI20268" i="42"/>
  <c r="AP20268" i="42"/>
  <c r="AQ20268" i="42"/>
  <c r="AR20268" i="42"/>
  <c r="AT20268" i="42"/>
  <c r="AU20268" i="42"/>
  <c r="AW20268" i="42"/>
  <c r="AX20268" i="42"/>
  <c r="BD20268" i="42"/>
  <c r="AI20269" i="42"/>
  <c r="AP20269" i="42"/>
  <c r="AQ20269" i="42"/>
  <c r="AR20269" i="42"/>
  <c r="AT20269" i="42"/>
  <c r="AU20269" i="42"/>
  <c r="AW20269" i="42"/>
  <c r="AX20269" i="42"/>
  <c r="BD20269" i="42"/>
  <c r="AI20270" i="42"/>
  <c r="AP20270" i="42"/>
  <c r="AQ20270" i="42"/>
  <c r="AR20270" i="42"/>
  <c r="AT20270" i="42"/>
  <c r="AU20270" i="42"/>
  <c r="AW20270" i="42"/>
  <c r="AX20270" i="42"/>
  <c r="BD20270" i="42"/>
  <c r="AI20271" i="42"/>
  <c r="AP20271" i="42"/>
  <c r="AQ20271" i="42"/>
  <c r="AR20271" i="42"/>
  <c r="AT20271" i="42"/>
  <c r="AU20271" i="42"/>
  <c r="AW20271" i="42"/>
  <c r="AX20271" i="42"/>
  <c r="BD20271" i="42"/>
  <c r="AI20272" i="42"/>
  <c r="AP20272" i="42"/>
  <c r="AQ20272" i="42"/>
  <c r="AR20272" i="42"/>
  <c r="AT20272" i="42"/>
  <c r="AU20272" i="42"/>
  <c r="AW20272" i="42"/>
  <c r="AX20272" i="42"/>
  <c r="BD20272" i="42"/>
  <c r="AI20273" i="42"/>
  <c r="AP20273" i="42"/>
  <c r="AQ20273" i="42"/>
  <c r="AR20273" i="42"/>
  <c r="AT20273" i="42"/>
  <c r="AU20273" i="42"/>
  <c r="AW20273" i="42"/>
  <c r="AX20273" i="42"/>
  <c r="BD20273" i="42"/>
  <c r="AI20274" i="42"/>
  <c r="AP20274" i="42"/>
  <c r="AQ20274" i="42"/>
  <c r="AR20274" i="42"/>
  <c r="AT20274" i="42"/>
  <c r="AU20274" i="42"/>
  <c r="AW20274" i="42"/>
  <c r="AX20274" i="42"/>
  <c r="BD20274" i="42"/>
  <c r="AI20275" i="42"/>
  <c r="AP20275" i="42"/>
  <c r="AQ20275" i="42"/>
  <c r="AR20275" i="42"/>
  <c r="AT20275" i="42"/>
  <c r="AU20275" i="42"/>
  <c r="AW20275" i="42"/>
  <c r="AX20275" i="42"/>
  <c r="BD20275" i="42"/>
  <c r="AI20276" i="42"/>
  <c r="AP20276" i="42"/>
  <c r="AQ20276" i="42"/>
  <c r="AR20276" i="42"/>
  <c r="AT20276" i="42"/>
  <c r="AU20276" i="42"/>
  <c r="AW20276" i="42"/>
  <c r="AX20276" i="42"/>
  <c r="BD20276" i="42"/>
  <c r="AI20277" i="42"/>
  <c r="AP20277" i="42"/>
  <c r="AQ20277" i="42"/>
  <c r="AR20277" i="42"/>
  <c r="AT20277" i="42"/>
  <c r="AU20277" i="42"/>
  <c r="AW20277" i="42"/>
  <c r="AX20277" i="42"/>
  <c r="BD20277" i="42"/>
  <c r="AI20278" i="42"/>
  <c r="AP20278" i="42"/>
  <c r="AQ20278" i="42"/>
  <c r="AR20278" i="42"/>
  <c r="AT20278" i="42"/>
  <c r="AU20278" i="42"/>
  <c r="AW20278" i="42"/>
  <c r="AX20278" i="42"/>
  <c r="BD20278" i="42"/>
  <c r="AI20279" i="42"/>
  <c r="AP20279" i="42"/>
  <c r="AQ20279" i="42"/>
  <c r="AR20279" i="42"/>
  <c r="AT20279" i="42"/>
  <c r="AU20279" i="42"/>
  <c r="AW20279" i="42"/>
  <c r="AX20279" i="42"/>
  <c r="BD20279" i="42"/>
  <c r="AI20280" i="42"/>
  <c r="AP20280" i="42"/>
  <c r="AQ20280" i="42"/>
  <c r="AR20280" i="42"/>
  <c r="AT20280" i="42"/>
  <c r="AU20280" i="42"/>
  <c r="AW20280" i="42"/>
  <c r="AX20280" i="42"/>
  <c r="BD20280" i="42"/>
  <c r="AI20281" i="42"/>
  <c r="AP20281" i="42"/>
  <c r="AQ20281" i="42"/>
  <c r="AR20281" i="42"/>
  <c r="AT20281" i="42"/>
  <c r="AU20281" i="42"/>
  <c r="AW20281" i="42"/>
  <c r="AX20281" i="42"/>
  <c r="BD20281" i="42"/>
  <c r="AI20282" i="42"/>
  <c r="AP20282" i="42"/>
  <c r="AQ20282" i="42"/>
  <c r="AR20282" i="42"/>
  <c r="AT20282" i="42"/>
  <c r="AU20282" i="42"/>
  <c r="AW20282" i="42"/>
  <c r="AX20282" i="42"/>
  <c r="BD20282" i="42"/>
  <c r="AI20283" i="42"/>
  <c r="AP20283" i="42"/>
  <c r="AQ20283" i="42"/>
  <c r="AR20283" i="42"/>
  <c r="AT20283" i="42"/>
  <c r="AU20283" i="42"/>
  <c r="AW20283" i="42"/>
  <c r="AX20283" i="42"/>
  <c r="BD20283" i="42"/>
  <c r="AI20284" i="42"/>
  <c r="AP20284" i="42"/>
  <c r="AQ20284" i="42"/>
  <c r="AR20284" i="42"/>
  <c r="AT20284" i="42"/>
  <c r="AU20284" i="42"/>
  <c r="AW20284" i="42"/>
  <c r="AX20284" i="42"/>
  <c r="BD20284" i="42"/>
  <c r="AI20285" i="42"/>
  <c r="AP20285" i="42"/>
  <c r="AQ20285" i="42"/>
  <c r="AR20285" i="42"/>
  <c r="AT20285" i="42"/>
  <c r="AU20285" i="42"/>
  <c r="AW20285" i="42"/>
  <c r="AX20285" i="42"/>
  <c r="BD20285" i="42"/>
  <c r="AI20286" i="42"/>
  <c r="AP20286" i="42"/>
  <c r="AQ20286" i="42"/>
  <c r="AR20286" i="42"/>
  <c r="AT20286" i="42"/>
  <c r="AU20286" i="42"/>
  <c r="AW20286" i="42"/>
  <c r="AX20286" i="42"/>
  <c r="BD20286" i="42"/>
  <c r="AI20287" i="42"/>
  <c r="AP20287" i="42"/>
  <c r="AQ20287" i="42"/>
  <c r="AR20287" i="42"/>
  <c r="AT20287" i="42"/>
  <c r="AU20287" i="42"/>
  <c r="AW20287" i="42"/>
  <c r="AX20287" i="42"/>
  <c r="BD20287" i="42"/>
  <c r="AI20288" i="42"/>
  <c r="AP20288" i="42"/>
  <c r="AQ20288" i="42"/>
  <c r="AR20288" i="42"/>
  <c r="AT20288" i="42"/>
  <c r="AU20288" i="42"/>
  <c r="AW20288" i="42"/>
  <c r="AX20288" i="42"/>
  <c r="BD20288" i="42"/>
  <c r="AI20289" i="42"/>
  <c r="AP20289" i="42"/>
  <c r="AQ20289" i="42"/>
  <c r="AR20289" i="42"/>
  <c r="AT20289" i="42"/>
  <c r="AU20289" i="42"/>
  <c r="AW20289" i="42"/>
  <c r="AX20289" i="42"/>
  <c r="BD20289" i="42"/>
  <c r="AI20290" i="42"/>
  <c r="AP20290" i="42"/>
  <c r="AQ20290" i="42"/>
  <c r="AR20290" i="42"/>
  <c r="AT20290" i="42"/>
  <c r="AU20290" i="42"/>
  <c r="AW20290" i="42"/>
  <c r="AX20290" i="42"/>
  <c r="BD20290" i="42"/>
  <c r="AI20291" i="42"/>
  <c r="AP20291" i="42"/>
  <c r="AQ20291" i="42"/>
  <c r="AR20291" i="42"/>
  <c r="AT20291" i="42"/>
  <c r="AU20291" i="42"/>
  <c r="AW20291" i="42"/>
  <c r="AX20291" i="42"/>
  <c r="BD20291" i="42"/>
  <c r="AI20292" i="42"/>
  <c r="AP20292" i="42"/>
  <c r="AQ20292" i="42"/>
  <c r="AR20292" i="42"/>
  <c r="AT20292" i="42"/>
  <c r="AU20292" i="42"/>
  <c r="AW20292" i="42"/>
  <c r="AX20292" i="42"/>
  <c r="BD20292" i="42"/>
  <c r="AI20293" i="42"/>
  <c r="AP20293" i="42"/>
  <c r="AQ20293" i="42"/>
  <c r="AR20293" i="42"/>
  <c r="AT20293" i="42"/>
  <c r="AU20293" i="42"/>
  <c r="AW20293" i="42"/>
  <c r="AX20293" i="42"/>
  <c r="BD20293" i="42"/>
  <c r="AI20294" i="42"/>
  <c r="AP20294" i="42"/>
  <c r="AQ20294" i="42"/>
  <c r="AR20294" i="42"/>
  <c r="AT20294" i="42"/>
  <c r="AU20294" i="42"/>
  <c r="AW20294" i="42"/>
  <c r="AX20294" i="42"/>
  <c r="BD20294" i="42"/>
  <c r="AI20295" i="42"/>
  <c r="AP20295" i="42"/>
  <c r="AQ20295" i="42"/>
  <c r="AR20295" i="42"/>
  <c r="AT20295" i="42"/>
  <c r="AU20295" i="42"/>
  <c r="AW20295" i="42"/>
  <c r="AX20295" i="42"/>
  <c r="BD20295" i="42"/>
  <c r="AI20296" i="42"/>
  <c r="AP20296" i="42"/>
  <c r="AQ20296" i="42"/>
  <c r="AR20296" i="42"/>
  <c r="AT20296" i="42"/>
  <c r="AU20296" i="42"/>
  <c r="AW20296" i="42"/>
  <c r="AX20296" i="42"/>
  <c r="BD20296" i="42"/>
  <c r="AI20297" i="42"/>
  <c r="AP20297" i="42"/>
  <c r="AQ20297" i="42"/>
  <c r="AR20297" i="42"/>
  <c r="AT20297" i="42"/>
  <c r="AU20297" i="42"/>
  <c r="AW20297" i="42"/>
  <c r="AX20297" i="42"/>
  <c r="BD20297" i="42"/>
  <c r="AI20298" i="42"/>
  <c r="AP20298" i="42"/>
  <c r="AQ20298" i="42"/>
  <c r="AR20298" i="42"/>
  <c r="AT20298" i="42"/>
  <c r="AU20298" i="42"/>
  <c r="AW20298" i="42"/>
  <c r="AX20298" i="42"/>
  <c r="BD20298" i="42"/>
  <c r="AI20299" i="42"/>
  <c r="AP20299" i="42"/>
  <c r="AQ20299" i="42"/>
  <c r="AR20299" i="42"/>
  <c r="AT20299" i="42"/>
  <c r="AU20299" i="42"/>
  <c r="AW20299" i="42"/>
  <c r="AX20299" i="42"/>
  <c r="BD20299" i="42"/>
  <c r="AI20300" i="42"/>
  <c r="AP20300" i="42"/>
  <c r="AQ20300" i="42"/>
  <c r="AR20300" i="42"/>
  <c r="AT20300" i="42"/>
  <c r="AU20300" i="42"/>
  <c r="AW20300" i="42"/>
  <c r="AX20300" i="42"/>
  <c r="BD20300" i="42"/>
  <c r="AI20301" i="42"/>
  <c r="AP20301" i="42"/>
  <c r="AQ20301" i="42"/>
  <c r="AR20301" i="42"/>
  <c r="AT20301" i="42"/>
  <c r="AU20301" i="42"/>
  <c r="AW20301" i="42"/>
  <c r="AX20301" i="42"/>
  <c r="BD20301" i="42"/>
  <c r="AI20302" i="42"/>
  <c r="AP20302" i="42"/>
  <c r="AQ20302" i="42"/>
  <c r="AR20302" i="42"/>
  <c r="AT20302" i="42"/>
  <c r="AU20302" i="42"/>
  <c r="AW20302" i="42"/>
  <c r="AX20302" i="42"/>
  <c r="BD20302" i="42"/>
  <c r="AI20303" i="42"/>
  <c r="AP20303" i="42"/>
  <c r="AQ20303" i="42"/>
  <c r="AR20303" i="42"/>
  <c r="AT20303" i="42"/>
  <c r="AU20303" i="42"/>
  <c r="AW20303" i="42"/>
  <c r="AX20303" i="42"/>
  <c r="BD20303" i="42"/>
  <c r="AI20304" i="42"/>
  <c r="AP20304" i="42"/>
  <c r="AQ20304" i="42"/>
  <c r="AR20304" i="42"/>
  <c r="AT20304" i="42"/>
  <c r="AU20304" i="42"/>
  <c r="AW20304" i="42"/>
  <c r="AX20304" i="42"/>
  <c r="BD20304" i="42"/>
  <c r="AI20305" i="42"/>
  <c r="AP20305" i="42"/>
  <c r="AQ20305" i="42"/>
  <c r="AR20305" i="42"/>
  <c r="AT20305" i="42"/>
  <c r="AU20305" i="42"/>
  <c r="AW20305" i="42"/>
  <c r="AX20305" i="42"/>
  <c r="BD20305" i="42"/>
  <c r="AI20306" i="42"/>
  <c r="AP20306" i="42"/>
  <c r="AQ20306" i="42"/>
  <c r="AR20306" i="42"/>
  <c r="AT20306" i="42"/>
  <c r="AU20306" i="42"/>
  <c r="AW20306" i="42"/>
  <c r="AX20306" i="42"/>
  <c r="BD20306" i="42"/>
  <c r="AI20307" i="42"/>
  <c r="AP20307" i="42"/>
  <c r="AQ20307" i="42"/>
  <c r="AR20307" i="42"/>
  <c r="AT20307" i="42"/>
  <c r="AU20307" i="42"/>
  <c r="AW20307" i="42"/>
  <c r="AX20307" i="42"/>
  <c r="BD20307" i="42"/>
  <c r="AI20308" i="42"/>
  <c r="AP20308" i="42"/>
  <c r="AQ20308" i="42"/>
  <c r="AR20308" i="42"/>
  <c r="AT20308" i="42"/>
  <c r="AU20308" i="42"/>
  <c r="AW20308" i="42"/>
  <c r="AX20308" i="42"/>
  <c r="BD20308" i="42"/>
  <c r="AI20309" i="42"/>
  <c r="AP20309" i="42"/>
  <c r="AQ20309" i="42"/>
  <c r="AR20309" i="42"/>
  <c r="AT20309" i="42"/>
  <c r="AU20309" i="42"/>
  <c r="AW20309" i="42"/>
  <c r="AX20309" i="42"/>
  <c r="BD20309" i="42"/>
  <c r="AI20310" i="42"/>
  <c r="AP20310" i="42"/>
  <c r="AQ20310" i="42"/>
  <c r="AR20310" i="42"/>
  <c r="AT20310" i="42"/>
  <c r="AU20310" i="42"/>
  <c r="AW20310" i="42"/>
  <c r="AX20310" i="42"/>
  <c r="BD20310" i="42"/>
  <c r="AI20311" i="42"/>
  <c r="AP20311" i="42"/>
  <c r="AQ20311" i="42"/>
  <c r="AR20311" i="42"/>
  <c r="AT20311" i="42"/>
  <c r="AU20311" i="42"/>
  <c r="AW20311" i="42"/>
  <c r="AX20311" i="42"/>
  <c r="BD20311" i="42"/>
  <c r="AI20312" i="42"/>
  <c r="AP20312" i="42"/>
  <c r="AQ20312" i="42"/>
  <c r="AR20312" i="42"/>
  <c r="AT20312" i="42"/>
  <c r="AU20312" i="42"/>
  <c r="AW20312" i="42"/>
  <c r="AX20312" i="42"/>
  <c r="BD20312" i="42"/>
  <c r="AI20313" i="42"/>
  <c r="AP20313" i="42"/>
  <c r="AQ20313" i="42"/>
  <c r="AR20313" i="42"/>
  <c r="AT20313" i="42"/>
  <c r="AU20313" i="42"/>
  <c r="AW20313" i="42"/>
  <c r="AX20313" i="42"/>
  <c r="BD20313" i="42"/>
  <c r="AI20314" i="42"/>
  <c r="AP20314" i="42"/>
  <c r="AQ20314" i="42"/>
  <c r="AR20314" i="42"/>
  <c r="AT20314" i="42"/>
  <c r="AU20314" i="42"/>
  <c r="AW20314" i="42"/>
  <c r="AX20314" i="42"/>
  <c r="BD20314" i="42"/>
  <c r="AI20315" i="42"/>
  <c r="AP20315" i="42"/>
  <c r="AQ20315" i="42"/>
  <c r="AR20315" i="42"/>
  <c r="AT20315" i="42"/>
  <c r="AU20315" i="42"/>
  <c r="AW20315" i="42"/>
  <c r="AX20315" i="42"/>
  <c r="BD20315" i="42"/>
  <c r="AI20316" i="42"/>
  <c r="AP20316" i="42"/>
  <c r="AQ20316" i="42"/>
  <c r="AR20316" i="42"/>
  <c r="AT20316" i="42"/>
  <c r="AU20316" i="42"/>
  <c r="AW20316" i="42"/>
  <c r="AX20316" i="42"/>
  <c r="BD20316" i="42"/>
  <c r="AI20317" i="42"/>
  <c r="AP20317" i="42"/>
  <c r="AQ20317" i="42"/>
  <c r="AR20317" i="42"/>
  <c r="AT20317" i="42"/>
  <c r="AU20317" i="42"/>
  <c r="AW20317" i="42"/>
  <c r="AX20317" i="42"/>
  <c r="BD20317" i="42"/>
  <c r="AI20318" i="42"/>
  <c r="AP20318" i="42"/>
  <c r="AQ20318" i="42"/>
  <c r="AR20318" i="42"/>
  <c r="AT20318" i="42"/>
  <c r="AU20318" i="42"/>
  <c r="AW20318" i="42"/>
  <c r="AX20318" i="42"/>
  <c r="BD20318" i="42"/>
  <c r="AI20319" i="42"/>
  <c r="AP20319" i="42"/>
  <c r="AQ20319" i="42"/>
  <c r="AR20319" i="42"/>
  <c r="AT20319" i="42"/>
  <c r="AU20319" i="42"/>
  <c r="AW20319" i="42"/>
  <c r="AX20319" i="42"/>
  <c r="BD20319" i="42"/>
  <c r="AI20320" i="42"/>
  <c r="AP20320" i="42"/>
  <c r="AQ20320" i="42"/>
  <c r="AR20320" i="42"/>
  <c r="AT20320" i="42"/>
  <c r="AU20320" i="42"/>
  <c r="AW20320" i="42"/>
  <c r="AX20320" i="42"/>
  <c r="BD20320" i="42"/>
  <c r="AI20321" i="42"/>
  <c r="AP20321" i="42"/>
  <c r="AQ20321" i="42"/>
  <c r="AR20321" i="42"/>
  <c r="AT20321" i="42"/>
  <c r="AU20321" i="42"/>
  <c r="AW20321" i="42"/>
  <c r="AX20321" i="42"/>
  <c r="BD20321" i="42"/>
  <c r="AI20322" i="42"/>
  <c r="AP20322" i="42"/>
  <c r="AQ20322" i="42"/>
  <c r="AR20322" i="42"/>
  <c r="AT20322" i="42"/>
  <c r="AU20322" i="42"/>
  <c r="AW20322" i="42"/>
  <c r="AX20322" i="42"/>
  <c r="BD20322" i="42"/>
  <c r="AI20323" i="42"/>
  <c r="AP20323" i="42"/>
  <c r="AQ20323" i="42"/>
  <c r="AR20323" i="42"/>
  <c r="AT20323" i="42"/>
  <c r="AU20323" i="42"/>
  <c r="AW20323" i="42"/>
  <c r="AX20323" i="42"/>
  <c r="BD20323" i="42"/>
  <c r="AI20324" i="42"/>
  <c r="AP20324" i="42"/>
  <c r="AQ20324" i="42"/>
  <c r="AR20324" i="42"/>
  <c r="AT20324" i="42"/>
  <c r="AU20324" i="42"/>
  <c r="AW20324" i="42"/>
  <c r="AX20324" i="42"/>
  <c r="BD20324" i="42"/>
  <c r="AI20325" i="42"/>
  <c r="AP20325" i="42"/>
  <c r="AQ20325" i="42"/>
  <c r="AR20325" i="42"/>
  <c r="AT20325" i="42"/>
  <c r="AU20325" i="42"/>
  <c r="AW20325" i="42"/>
  <c r="AX20325" i="42"/>
  <c r="BD20325" i="42"/>
  <c r="AI20326" i="42"/>
  <c r="AP20326" i="42"/>
  <c r="AQ20326" i="42"/>
  <c r="AR20326" i="42"/>
  <c r="AT20326" i="42"/>
  <c r="AU20326" i="42"/>
  <c r="AW20326" i="42"/>
  <c r="AX20326" i="42"/>
  <c r="BD20326" i="42"/>
  <c r="AI20327" i="42"/>
  <c r="AP20327" i="42"/>
  <c r="AQ20327" i="42"/>
  <c r="AR20327" i="42"/>
  <c r="AT20327" i="42"/>
  <c r="AU20327" i="42"/>
  <c r="AW20327" i="42"/>
  <c r="AX20327" i="42"/>
  <c r="BD20327" i="42"/>
  <c r="AI20328" i="42"/>
  <c r="AP20328" i="42"/>
  <c r="AQ20328" i="42"/>
  <c r="AR20328" i="42"/>
  <c r="AT20328" i="42"/>
  <c r="AU20328" i="42"/>
  <c r="AW20328" i="42"/>
  <c r="AX20328" i="42"/>
  <c r="BD20328" i="42"/>
  <c r="AI20329" i="42"/>
  <c r="AP20329" i="42"/>
  <c r="AQ20329" i="42"/>
  <c r="AR20329" i="42"/>
  <c r="AT20329" i="42"/>
  <c r="AU20329" i="42"/>
  <c r="AW20329" i="42"/>
  <c r="AX20329" i="42"/>
  <c r="BD20329" i="42"/>
  <c r="AI20330" i="42"/>
  <c r="AP20330" i="42"/>
  <c r="AQ20330" i="42"/>
  <c r="AR20330" i="42"/>
  <c r="AT20330" i="42"/>
  <c r="AU20330" i="42"/>
  <c r="AW20330" i="42"/>
  <c r="AX20330" i="42"/>
  <c r="BD20330" i="42"/>
  <c r="AI20331" i="42"/>
  <c r="AP20331" i="42"/>
  <c r="AQ20331" i="42"/>
  <c r="AR20331" i="42"/>
  <c r="AT20331" i="42"/>
  <c r="AU20331" i="42"/>
  <c r="AW20331" i="42"/>
  <c r="AX20331" i="42"/>
  <c r="BD20331" i="42"/>
  <c r="AI20332" i="42"/>
  <c r="AP20332" i="42"/>
  <c r="AQ20332" i="42"/>
  <c r="AR20332" i="42"/>
  <c r="AT20332" i="42"/>
  <c r="AU20332" i="42"/>
  <c r="AW20332" i="42"/>
  <c r="AX20332" i="42"/>
  <c r="BD20332" i="42"/>
  <c r="AI20333" i="42"/>
  <c r="AP20333" i="42"/>
  <c r="AQ20333" i="42"/>
  <c r="AR20333" i="42"/>
  <c r="AT20333" i="42"/>
  <c r="AU20333" i="42"/>
  <c r="AW20333" i="42"/>
  <c r="AX20333" i="42"/>
  <c r="BD20333" i="42"/>
  <c r="AI20334" i="42"/>
  <c r="AP20334" i="42"/>
  <c r="AQ20334" i="42"/>
  <c r="AR20334" i="42"/>
  <c r="AT20334" i="42"/>
  <c r="AU20334" i="42"/>
  <c r="AW20334" i="42"/>
  <c r="AX20334" i="42"/>
  <c r="BD20334" i="42"/>
  <c r="AI20335" i="42"/>
  <c r="AP20335" i="42"/>
  <c r="AQ20335" i="42"/>
  <c r="AR20335" i="42"/>
  <c r="AT20335" i="42"/>
  <c r="AU20335" i="42"/>
  <c r="AW20335" i="42"/>
  <c r="AX20335" i="42"/>
  <c r="BD20335" i="42"/>
  <c r="AI20336" i="42"/>
  <c r="AP20336" i="42"/>
  <c r="AQ20336" i="42"/>
  <c r="AR20336" i="42"/>
  <c r="AT20336" i="42"/>
  <c r="AU20336" i="42"/>
  <c r="AW20336" i="42"/>
  <c r="AX20336" i="42"/>
  <c r="BD20336" i="42"/>
  <c r="AI20337" i="42"/>
  <c r="AP20337" i="42"/>
  <c r="AQ20337" i="42"/>
  <c r="AR20337" i="42"/>
  <c r="AT20337" i="42"/>
  <c r="AU20337" i="42"/>
  <c r="AW20337" i="42"/>
  <c r="AX20337" i="42"/>
  <c r="BD20337" i="42"/>
  <c r="AI20338" i="42"/>
  <c r="AP20338" i="42"/>
  <c r="AQ20338" i="42"/>
  <c r="AR20338" i="42"/>
  <c r="AT20338" i="42"/>
  <c r="AU20338" i="42"/>
  <c r="AW20338" i="42"/>
  <c r="AX20338" i="42"/>
  <c r="BD20338" i="42"/>
  <c r="AI20339" i="42"/>
  <c r="AP20339" i="42"/>
  <c r="AQ20339" i="42"/>
  <c r="AR20339" i="42"/>
  <c r="AT20339" i="42"/>
  <c r="AU20339" i="42"/>
  <c r="AW20339" i="42"/>
  <c r="AX20339" i="42"/>
  <c r="BD20339" i="42"/>
  <c r="AI20340" i="42"/>
  <c r="AP20340" i="42"/>
  <c r="AQ20340" i="42"/>
  <c r="AR20340" i="42"/>
  <c r="AT20340" i="42"/>
  <c r="AU20340" i="42"/>
  <c r="AW20340" i="42"/>
  <c r="AX20340" i="42"/>
  <c r="BD20340" i="42"/>
  <c r="AI20341" i="42"/>
  <c r="AP20341" i="42"/>
  <c r="AQ20341" i="42"/>
  <c r="AR20341" i="42"/>
  <c r="AT20341" i="42"/>
  <c r="AU20341" i="42"/>
  <c r="AW20341" i="42"/>
  <c r="AX20341" i="42"/>
  <c r="BD20341" i="42"/>
  <c r="AI20342" i="42"/>
  <c r="AP20342" i="42"/>
  <c r="AQ20342" i="42"/>
  <c r="AR20342" i="42"/>
  <c r="AT20342" i="42"/>
  <c r="AU20342" i="42"/>
  <c r="AW20342" i="42"/>
  <c r="AX20342" i="42"/>
  <c r="BD20342" i="42"/>
  <c r="AI20343" i="42"/>
  <c r="AP20343" i="42"/>
  <c r="AQ20343" i="42"/>
  <c r="AR20343" i="42"/>
  <c r="AT20343" i="42"/>
  <c r="AU20343" i="42"/>
  <c r="AW20343" i="42"/>
  <c r="AX20343" i="42"/>
  <c r="BD20343" i="42"/>
  <c r="AI20344" i="42"/>
  <c r="AP20344" i="42"/>
  <c r="AQ20344" i="42"/>
  <c r="AR20344" i="42"/>
  <c r="AT20344" i="42"/>
  <c r="AU20344" i="42"/>
  <c r="AW20344" i="42"/>
  <c r="AX20344" i="42"/>
  <c r="BD20344" i="42"/>
  <c r="AI20345" i="42"/>
  <c r="AP20345" i="42"/>
  <c r="AQ20345" i="42"/>
  <c r="AR20345" i="42"/>
  <c r="AT20345" i="42"/>
  <c r="AU20345" i="42"/>
  <c r="AW20345" i="42"/>
  <c r="AX20345" i="42"/>
  <c r="BD20345" i="42"/>
  <c r="AI20346" i="42"/>
  <c r="AP20346" i="42"/>
  <c r="AQ20346" i="42"/>
  <c r="AR20346" i="42"/>
  <c r="AT20346" i="42"/>
  <c r="AU20346" i="42"/>
  <c r="AW20346" i="42"/>
  <c r="AX20346" i="42"/>
  <c r="BD20346" i="42"/>
  <c r="AI20347" i="42"/>
  <c r="AP20347" i="42"/>
  <c r="AQ20347" i="42"/>
  <c r="AR20347" i="42"/>
  <c r="AT20347" i="42"/>
  <c r="AU20347" i="42"/>
  <c r="AW20347" i="42"/>
  <c r="AX20347" i="42"/>
  <c r="BD20347" i="42"/>
  <c r="AI20348" i="42"/>
  <c r="AP20348" i="42"/>
  <c r="AQ20348" i="42"/>
  <c r="AR20348" i="42"/>
  <c r="AT20348" i="42"/>
  <c r="AU20348" i="42"/>
  <c r="AW20348" i="42"/>
  <c r="AX20348" i="42"/>
  <c r="BD20348" i="42"/>
  <c r="AI20349" i="42"/>
  <c r="AP20349" i="42"/>
  <c r="AQ20349" i="42"/>
  <c r="AR20349" i="42"/>
  <c r="AT20349" i="42"/>
  <c r="AU20349" i="42"/>
  <c r="AW20349" i="42"/>
  <c r="AX20349" i="42"/>
  <c r="BD20349" i="42"/>
  <c r="AI20350" i="42"/>
  <c r="AP20350" i="42"/>
  <c r="AQ20350" i="42"/>
  <c r="AR20350" i="42"/>
  <c r="AT20350" i="42"/>
  <c r="AU20350" i="42"/>
  <c r="AW20350" i="42"/>
  <c r="AX20350" i="42"/>
  <c r="BD20350" i="42"/>
  <c r="AI20351" i="42"/>
  <c r="AP20351" i="42"/>
  <c r="AQ20351" i="42"/>
  <c r="AR20351" i="42"/>
  <c r="AT20351" i="42"/>
  <c r="AU20351" i="42"/>
  <c r="AW20351" i="42"/>
  <c r="AX20351" i="42"/>
  <c r="BD20351" i="42"/>
  <c r="AI20352" i="42"/>
  <c r="AP20352" i="42"/>
  <c r="AQ20352" i="42"/>
  <c r="AR20352" i="42"/>
  <c r="AT20352" i="42"/>
  <c r="AU20352" i="42"/>
  <c r="AW20352" i="42"/>
  <c r="AX20352" i="42"/>
  <c r="BD20352" i="42"/>
  <c r="AI20353" i="42"/>
  <c r="AP20353" i="42"/>
  <c r="AQ20353" i="42"/>
  <c r="AR20353" i="42"/>
  <c r="AT20353" i="42"/>
  <c r="AU20353" i="42"/>
  <c r="AW20353" i="42"/>
  <c r="AX20353" i="42"/>
  <c r="BD20353" i="42"/>
  <c r="AI20354" i="42"/>
  <c r="AP20354" i="42"/>
  <c r="AQ20354" i="42"/>
  <c r="AR20354" i="42"/>
  <c r="AT20354" i="42"/>
  <c r="AU20354" i="42"/>
  <c r="AW20354" i="42"/>
  <c r="AX20354" i="42"/>
  <c r="BD20354" i="42"/>
  <c r="AI20355" i="42"/>
  <c r="AP20355" i="42"/>
  <c r="AQ20355" i="42"/>
  <c r="AR20355" i="42"/>
  <c r="AT20355" i="42"/>
  <c r="AU20355" i="42"/>
  <c r="AW20355" i="42"/>
  <c r="AX20355" i="42"/>
  <c r="BD20355" i="42"/>
  <c r="AI20356" i="42"/>
  <c r="AP20356" i="42"/>
  <c r="AQ20356" i="42"/>
  <c r="AR20356" i="42"/>
  <c r="AT20356" i="42"/>
  <c r="AU20356" i="42"/>
  <c r="AW20356" i="42"/>
  <c r="AX20356" i="42"/>
  <c r="BD20356" i="42"/>
  <c r="AI20357" i="42"/>
  <c r="AP20357" i="42"/>
  <c r="AQ20357" i="42"/>
  <c r="AR20357" i="42"/>
  <c r="AT20357" i="42"/>
  <c r="AU20357" i="42"/>
  <c r="AW20357" i="42"/>
  <c r="AX20357" i="42"/>
  <c r="BD20357" i="42"/>
  <c r="AI20358" i="42"/>
  <c r="AP20358" i="42"/>
  <c r="AQ20358" i="42"/>
  <c r="AR20358" i="42"/>
  <c r="AT20358" i="42"/>
  <c r="AU20358" i="42"/>
  <c r="AW20358" i="42"/>
  <c r="AX20358" i="42"/>
  <c r="BD20358" i="42"/>
  <c r="AI20359" i="42"/>
  <c r="AP20359" i="42"/>
  <c r="AQ20359" i="42"/>
  <c r="AR20359" i="42"/>
  <c r="AT20359" i="42"/>
  <c r="AU20359" i="42"/>
  <c r="AW20359" i="42"/>
  <c r="AX20359" i="42"/>
  <c r="BD20359" i="42"/>
  <c r="AI20360" i="42"/>
  <c r="AP20360" i="42"/>
  <c r="AQ20360" i="42"/>
  <c r="AR20360" i="42"/>
  <c r="AT20360" i="42"/>
  <c r="AU20360" i="42"/>
  <c r="AW20360" i="42"/>
  <c r="AX20360" i="42"/>
  <c r="BD20360" i="42"/>
  <c r="AI20361" i="42"/>
  <c r="AP20361" i="42"/>
  <c r="AQ20361" i="42"/>
  <c r="AR20361" i="42"/>
  <c r="AT20361" i="42"/>
  <c r="AU20361" i="42"/>
  <c r="AW20361" i="42"/>
  <c r="AX20361" i="42"/>
  <c r="BD20361" i="42"/>
  <c r="AI20362" i="42"/>
  <c r="AP20362" i="42"/>
  <c r="AQ20362" i="42"/>
  <c r="AR20362" i="42"/>
  <c r="AT20362" i="42"/>
  <c r="AU20362" i="42"/>
  <c r="AW20362" i="42"/>
  <c r="AX20362" i="42"/>
  <c r="BD20362" i="42"/>
  <c r="AI20363" i="42"/>
  <c r="AP20363" i="42"/>
  <c r="AQ20363" i="42"/>
  <c r="AR20363" i="42"/>
  <c r="AT20363" i="42"/>
  <c r="AU20363" i="42"/>
  <c r="AW20363" i="42"/>
  <c r="AX20363" i="42"/>
  <c r="BD20363" i="42"/>
  <c r="AI20364" i="42"/>
  <c r="AP20364" i="42"/>
  <c r="AQ20364" i="42"/>
  <c r="AR20364" i="42"/>
  <c r="AT20364" i="42"/>
  <c r="AU20364" i="42"/>
  <c r="AW20364" i="42"/>
  <c r="AX20364" i="42"/>
  <c r="BD20364" i="42"/>
  <c r="AI20365" i="42"/>
  <c r="AP20365" i="42"/>
  <c r="AQ20365" i="42"/>
  <c r="AR20365" i="42"/>
  <c r="AT20365" i="42"/>
  <c r="AU20365" i="42"/>
  <c r="AW20365" i="42"/>
  <c r="AX20365" i="42"/>
  <c r="BD20365" i="42"/>
  <c r="AI20366" i="42"/>
  <c r="AP20366" i="42"/>
  <c r="AQ20366" i="42"/>
  <c r="AR20366" i="42"/>
  <c r="AT20366" i="42"/>
  <c r="AU20366" i="42"/>
  <c r="AW20366" i="42"/>
  <c r="AX20366" i="42"/>
  <c r="BD20366" i="42"/>
  <c r="AI20367" i="42"/>
  <c r="AP20367" i="42"/>
  <c r="AQ20367" i="42"/>
  <c r="AR20367" i="42"/>
  <c r="AT20367" i="42"/>
  <c r="AU20367" i="42"/>
  <c r="AW20367" i="42"/>
  <c r="AX20367" i="42"/>
  <c r="BD20367" i="42"/>
  <c r="AI20368" i="42"/>
  <c r="AP20368" i="42"/>
  <c r="AQ20368" i="42"/>
  <c r="AR20368" i="42"/>
  <c r="AT20368" i="42"/>
  <c r="AU20368" i="42"/>
  <c r="AW20368" i="42"/>
  <c r="AX20368" i="42"/>
  <c r="BD20368" i="42"/>
  <c r="AI20369" i="42"/>
  <c r="AP20369" i="42"/>
  <c r="AQ20369" i="42"/>
  <c r="AR20369" i="42"/>
  <c r="AT20369" i="42"/>
  <c r="AU20369" i="42"/>
  <c r="AW20369" i="42"/>
  <c r="AX20369" i="42"/>
  <c r="BD20369" i="42"/>
  <c r="AI20370" i="42"/>
  <c r="AP20370" i="42"/>
  <c r="AQ20370" i="42"/>
  <c r="AR20370" i="42"/>
  <c r="AT20370" i="42"/>
  <c r="AU20370" i="42"/>
  <c r="AW20370" i="42"/>
  <c r="AX20370" i="42"/>
  <c r="BD20370" i="42"/>
  <c r="AI20371" i="42"/>
  <c r="AP20371" i="42"/>
  <c r="AQ20371" i="42"/>
  <c r="AR20371" i="42"/>
  <c r="AT20371" i="42"/>
  <c r="AU20371" i="42"/>
  <c r="AW20371" i="42"/>
  <c r="AX20371" i="42"/>
  <c r="BD20371" i="42"/>
  <c r="AI20372" i="42"/>
  <c r="AP20372" i="42"/>
  <c r="AQ20372" i="42"/>
  <c r="AR20372" i="42"/>
  <c r="AT20372" i="42"/>
  <c r="AU20372" i="42"/>
  <c r="AW20372" i="42"/>
  <c r="AX20372" i="42"/>
  <c r="BD20372" i="42"/>
  <c r="AI20373" i="42"/>
  <c r="AP20373" i="42"/>
  <c r="AQ20373" i="42"/>
  <c r="AR20373" i="42"/>
  <c r="AT20373" i="42"/>
  <c r="AU20373" i="42"/>
  <c r="AW20373" i="42"/>
  <c r="AX20373" i="42"/>
  <c r="BD20373" i="42"/>
  <c r="AI20374" i="42"/>
  <c r="AP20374" i="42"/>
  <c r="AQ20374" i="42"/>
  <c r="AR20374" i="42"/>
  <c r="AT20374" i="42"/>
  <c r="AU20374" i="42"/>
  <c r="AW20374" i="42"/>
  <c r="AX20374" i="42"/>
  <c r="BD20374" i="42"/>
  <c r="AI20375" i="42"/>
  <c r="AP20375" i="42"/>
  <c r="AQ20375" i="42"/>
  <c r="AR20375" i="42"/>
  <c r="AT20375" i="42"/>
  <c r="AU20375" i="42"/>
  <c r="AW20375" i="42"/>
  <c r="AX20375" i="42"/>
  <c r="BD20375" i="42"/>
  <c r="AI20376" i="42"/>
  <c r="AP20376" i="42"/>
  <c r="AQ20376" i="42"/>
  <c r="AR20376" i="42"/>
  <c r="AT20376" i="42"/>
  <c r="AU20376" i="42"/>
  <c r="AW20376" i="42"/>
  <c r="AX20376" i="42"/>
  <c r="BD20376" i="42"/>
  <c r="AI20377" i="42"/>
  <c r="AP20377" i="42"/>
  <c r="AQ20377" i="42"/>
  <c r="AR20377" i="42"/>
  <c r="AT20377" i="42"/>
  <c r="AU20377" i="42"/>
  <c r="AW20377" i="42"/>
  <c r="AX20377" i="42"/>
  <c r="BD20377" i="42"/>
  <c r="AI20378" i="42"/>
  <c r="AP20378" i="42"/>
  <c r="AQ20378" i="42"/>
  <c r="AR20378" i="42"/>
  <c r="AT20378" i="42"/>
  <c r="AU20378" i="42"/>
  <c r="AW20378" i="42"/>
  <c r="AX20378" i="42"/>
  <c r="BD20378" i="42"/>
  <c r="AI20379" i="42"/>
  <c r="AP20379" i="42"/>
  <c r="AQ20379" i="42"/>
  <c r="AR20379" i="42"/>
  <c r="AT20379" i="42"/>
  <c r="AU20379" i="42"/>
  <c r="AW20379" i="42"/>
  <c r="AX20379" i="42"/>
  <c r="BD20379" i="42"/>
  <c r="AI20380" i="42"/>
  <c r="AP20380" i="42"/>
  <c r="AQ20380" i="42"/>
  <c r="AR20380" i="42"/>
  <c r="AT20380" i="42"/>
  <c r="AU20380" i="42"/>
  <c r="AW20380" i="42"/>
  <c r="AX20380" i="42"/>
  <c r="BD20380" i="42"/>
  <c r="AI20381" i="42"/>
  <c r="AP20381" i="42"/>
  <c r="AQ20381" i="42"/>
  <c r="AR20381" i="42"/>
  <c r="AT20381" i="42"/>
  <c r="AU20381" i="42"/>
  <c r="AW20381" i="42"/>
  <c r="AX20381" i="42"/>
  <c r="BD20381" i="42"/>
  <c r="AI20382" i="42"/>
  <c r="AP20382" i="42"/>
  <c r="AQ20382" i="42"/>
  <c r="AR20382" i="42"/>
  <c r="AT20382" i="42"/>
  <c r="AU20382" i="42"/>
  <c r="AW20382" i="42"/>
  <c r="AX20382" i="42"/>
  <c r="BD20382" i="42"/>
  <c r="AI20383" i="42"/>
  <c r="AP20383" i="42"/>
  <c r="AQ20383" i="42"/>
  <c r="AR20383" i="42"/>
  <c r="AT20383" i="42"/>
  <c r="AU20383" i="42"/>
  <c r="AW20383" i="42"/>
  <c r="AX20383" i="42"/>
  <c r="BD20383" i="42"/>
  <c r="AI20384" i="42"/>
  <c r="AP20384" i="42"/>
  <c r="AQ20384" i="42"/>
  <c r="AR20384" i="42"/>
  <c r="AT20384" i="42"/>
  <c r="AU20384" i="42"/>
  <c r="AW20384" i="42"/>
  <c r="AX20384" i="42"/>
  <c r="BD20384" i="42"/>
  <c r="AI20385" i="42"/>
  <c r="AP20385" i="42"/>
  <c r="AQ20385" i="42"/>
  <c r="AR20385" i="42"/>
  <c r="AT20385" i="42"/>
  <c r="AU20385" i="42"/>
  <c r="AW20385" i="42"/>
  <c r="AX20385" i="42"/>
  <c r="BD20385" i="42"/>
  <c r="AI20386" i="42"/>
  <c r="AP20386" i="42"/>
  <c r="AQ20386" i="42"/>
  <c r="AR20386" i="42"/>
  <c r="AT20386" i="42"/>
  <c r="AU20386" i="42"/>
  <c r="AW20386" i="42"/>
  <c r="AX20386" i="42"/>
  <c r="BD20386" i="42"/>
  <c r="AI20387" i="42"/>
  <c r="AP20387" i="42"/>
  <c r="AQ20387" i="42"/>
  <c r="AR20387" i="42"/>
  <c r="AT20387" i="42"/>
  <c r="AU20387" i="42"/>
  <c r="AW20387" i="42"/>
  <c r="AX20387" i="42"/>
  <c r="BD20387" i="42"/>
  <c r="AI20388" i="42"/>
  <c r="AP20388" i="42"/>
  <c r="AQ20388" i="42"/>
  <c r="AR20388" i="42"/>
  <c r="AT20388" i="42"/>
  <c r="AU20388" i="42"/>
  <c r="AW20388" i="42"/>
  <c r="AX20388" i="42"/>
  <c r="BD20388" i="42"/>
  <c r="AI20389" i="42"/>
  <c r="AP20389" i="42"/>
  <c r="AQ20389" i="42"/>
  <c r="AR20389" i="42"/>
  <c r="AT20389" i="42"/>
  <c r="AU20389" i="42"/>
  <c r="AW20389" i="42"/>
  <c r="AX20389" i="42"/>
  <c r="BD20389" i="42"/>
  <c r="AI20390" i="42"/>
  <c r="AP20390" i="42"/>
  <c r="AQ20390" i="42"/>
  <c r="AR20390" i="42"/>
  <c r="AT20390" i="42"/>
  <c r="AU20390" i="42"/>
  <c r="AW20390" i="42"/>
  <c r="AX20390" i="42"/>
  <c r="BD20390" i="42"/>
  <c r="AI20391" i="42"/>
  <c r="AP20391" i="42"/>
  <c r="AQ20391" i="42"/>
  <c r="AR20391" i="42"/>
  <c r="AT20391" i="42"/>
  <c r="AU20391" i="42"/>
  <c r="AW20391" i="42"/>
  <c r="AX20391" i="42"/>
  <c r="BD20391" i="42"/>
  <c r="AI20392" i="42"/>
  <c r="AP20392" i="42"/>
  <c r="AQ20392" i="42"/>
  <c r="AR20392" i="42"/>
  <c r="AT20392" i="42"/>
  <c r="AU20392" i="42"/>
  <c r="AW20392" i="42"/>
  <c r="AX20392" i="42"/>
  <c r="BD20392" i="42"/>
  <c r="AI20393" i="42"/>
  <c r="AP20393" i="42"/>
  <c r="AQ20393" i="42"/>
  <c r="AR20393" i="42"/>
  <c r="AT20393" i="42"/>
  <c r="AU20393" i="42"/>
  <c r="AW20393" i="42"/>
  <c r="AX20393" i="42"/>
  <c r="BD20393" i="42"/>
  <c r="AI20394" i="42"/>
  <c r="AP20394" i="42"/>
  <c r="AQ20394" i="42"/>
  <c r="AR20394" i="42"/>
  <c r="AT20394" i="42"/>
  <c r="AU20394" i="42"/>
  <c r="AW20394" i="42"/>
  <c r="AX20394" i="42"/>
  <c r="BD20394" i="42"/>
  <c r="AI20395" i="42"/>
  <c r="AP20395" i="42"/>
  <c r="AQ20395" i="42"/>
  <c r="AR20395" i="42"/>
  <c r="AT20395" i="42"/>
  <c r="AU20395" i="42"/>
  <c r="AW20395" i="42"/>
  <c r="AX20395" i="42"/>
  <c r="BD20395" i="42"/>
  <c r="AI20396" i="42"/>
  <c r="AP20396" i="42"/>
  <c r="AQ20396" i="42"/>
  <c r="AR20396" i="42"/>
  <c r="AT20396" i="42"/>
  <c r="AU20396" i="42"/>
  <c r="AW20396" i="42"/>
  <c r="AX20396" i="42"/>
  <c r="BD20396" i="42"/>
  <c r="AI20397" i="42"/>
  <c r="AP20397" i="42"/>
  <c r="AQ20397" i="42"/>
  <c r="AR20397" i="42"/>
  <c r="AT20397" i="42"/>
  <c r="AU20397" i="42"/>
  <c r="AW20397" i="42"/>
  <c r="AX20397" i="42"/>
  <c r="BD20397" i="42"/>
  <c r="AI20398" i="42"/>
  <c r="AP20398" i="42"/>
  <c r="AQ20398" i="42"/>
  <c r="AR20398" i="42"/>
  <c r="AT20398" i="42"/>
  <c r="AU20398" i="42"/>
  <c r="AW20398" i="42"/>
  <c r="AX20398" i="42"/>
  <c r="BD20398" i="42"/>
  <c r="AI20399" i="42"/>
  <c r="AP20399" i="42"/>
  <c r="AQ20399" i="42"/>
  <c r="AR20399" i="42"/>
  <c r="AT20399" i="42"/>
  <c r="AU20399" i="42"/>
  <c r="AW20399" i="42"/>
  <c r="AX20399" i="42"/>
  <c r="BD20399" i="42"/>
  <c r="AI20400" i="42"/>
  <c r="AP20400" i="42"/>
  <c r="AQ20400" i="42"/>
  <c r="AR20400" i="42"/>
  <c r="AT20400" i="42"/>
  <c r="AU20400" i="42"/>
  <c r="AW20400" i="42"/>
  <c r="AX20400" i="42"/>
  <c r="BD20400" i="42"/>
  <c r="AI20401" i="42"/>
  <c r="AP20401" i="42"/>
  <c r="AQ20401" i="42"/>
  <c r="AR20401" i="42"/>
  <c r="AT20401" i="42"/>
  <c r="AU20401" i="42"/>
  <c r="AW20401" i="42"/>
  <c r="AX20401" i="42"/>
  <c r="BD20401" i="42"/>
  <c r="AI20402" i="42"/>
  <c r="AP20402" i="42"/>
  <c r="AQ20402" i="42"/>
  <c r="AR20402" i="42"/>
  <c r="AT20402" i="42"/>
  <c r="AU20402" i="42"/>
  <c r="AW20402" i="42"/>
  <c r="AX20402" i="42"/>
  <c r="BD20402" i="42"/>
  <c r="AI20403" i="42"/>
  <c r="AP20403" i="42"/>
  <c r="AQ20403" i="42"/>
  <c r="AR20403" i="42"/>
  <c r="AT20403" i="42"/>
  <c r="AU20403" i="42"/>
  <c r="AW20403" i="42"/>
  <c r="AX20403" i="42"/>
  <c r="BD20403" i="42"/>
  <c r="AI20404" i="42"/>
  <c r="AP20404" i="42"/>
  <c r="AQ20404" i="42"/>
  <c r="AR20404" i="42"/>
  <c r="AT20404" i="42"/>
  <c r="AU20404" i="42"/>
  <c r="AW20404" i="42"/>
  <c r="AX20404" i="42"/>
  <c r="BD20404" i="42"/>
  <c r="AI20405" i="42"/>
  <c r="AP20405" i="42"/>
  <c r="AQ20405" i="42"/>
  <c r="AR20405" i="42"/>
  <c r="AT20405" i="42"/>
  <c r="AU20405" i="42"/>
  <c r="AW20405" i="42"/>
  <c r="AX20405" i="42"/>
  <c r="BD20405" i="42"/>
  <c r="AI20406" i="42"/>
  <c r="AP20406" i="42"/>
  <c r="AQ20406" i="42"/>
  <c r="AR20406" i="42"/>
  <c r="AT20406" i="42"/>
  <c r="AU20406" i="42"/>
  <c r="AW20406" i="42"/>
  <c r="AX20406" i="42"/>
  <c r="BD20406" i="42"/>
  <c r="AI20407" i="42"/>
  <c r="AP20407" i="42"/>
  <c r="AQ20407" i="42"/>
  <c r="AR20407" i="42"/>
  <c r="AT20407" i="42"/>
  <c r="AU20407" i="42"/>
  <c r="AW20407" i="42"/>
  <c r="AX20407" i="42"/>
  <c r="BD20407" i="42"/>
  <c r="AI20408" i="42"/>
  <c r="AP20408" i="42"/>
  <c r="AQ20408" i="42"/>
  <c r="AR20408" i="42"/>
  <c r="AT20408" i="42"/>
  <c r="AU20408" i="42"/>
  <c r="AW20408" i="42"/>
  <c r="AX20408" i="42"/>
  <c r="BD20408" i="42"/>
  <c r="AI20409" i="42"/>
  <c r="AP20409" i="42"/>
  <c r="AQ20409" i="42"/>
  <c r="AR20409" i="42"/>
  <c r="AT20409" i="42"/>
  <c r="AU20409" i="42"/>
  <c r="AW20409" i="42"/>
  <c r="AX20409" i="42"/>
  <c r="BD20409" i="42"/>
  <c r="AI20410" i="42"/>
  <c r="AP20410" i="42"/>
  <c r="AQ20410" i="42"/>
  <c r="AR20410" i="42"/>
  <c r="AT20410" i="42"/>
  <c r="AU20410" i="42"/>
  <c r="AW20410" i="42"/>
  <c r="AX20410" i="42"/>
  <c r="BD20410" i="42"/>
  <c r="AI20411" i="42"/>
  <c r="AP20411" i="42"/>
  <c r="AQ20411" i="42"/>
  <c r="AR20411" i="42"/>
  <c r="AT20411" i="42"/>
  <c r="AU20411" i="42"/>
  <c r="AW20411" i="42"/>
  <c r="AX20411" i="42"/>
  <c r="BD20411" i="42"/>
  <c r="AI20412" i="42"/>
  <c r="AP20412" i="42"/>
  <c r="AQ20412" i="42"/>
  <c r="AR20412" i="42"/>
  <c r="AT20412" i="42"/>
  <c r="AU20412" i="42"/>
  <c r="AW20412" i="42"/>
  <c r="AX20412" i="42"/>
  <c r="BD20412" i="42"/>
  <c r="AI20413" i="42"/>
  <c r="AP20413" i="42"/>
  <c r="AQ20413" i="42"/>
  <c r="AR20413" i="42"/>
  <c r="AT20413" i="42"/>
  <c r="AU20413" i="42"/>
  <c r="AW20413" i="42"/>
  <c r="AX20413" i="42"/>
  <c r="BD20413" i="42"/>
  <c r="AI20414" i="42"/>
  <c r="AP20414" i="42"/>
  <c r="AQ20414" i="42"/>
  <c r="AR20414" i="42"/>
  <c r="AT20414" i="42"/>
  <c r="AU20414" i="42"/>
  <c r="AW20414" i="42"/>
  <c r="AX20414" i="42"/>
  <c r="BD20414" i="42"/>
  <c r="AI20415" i="42"/>
  <c r="AP20415" i="42"/>
  <c r="AQ20415" i="42"/>
  <c r="AR20415" i="42"/>
  <c r="AT20415" i="42"/>
  <c r="AU20415" i="42"/>
  <c r="AW20415" i="42"/>
  <c r="AX20415" i="42"/>
  <c r="BD20415" i="42"/>
  <c r="AI20416" i="42"/>
  <c r="AP20416" i="42"/>
  <c r="AQ20416" i="42"/>
  <c r="AR20416" i="42"/>
  <c r="AT20416" i="42"/>
  <c r="AU20416" i="42"/>
  <c r="AW20416" i="42"/>
  <c r="AX20416" i="42"/>
  <c r="BD20416" i="42"/>
  <c r="AI20417" i="42"/>
  <c r="AP20417" i="42"/>
  <c r="AQ20417" i="42"/>
  <c r="AR20417" i="42"/>
  <c r="AT20417" i="42"/>
  <c r="AU20417" i="42"/>
  <c r="AW20417" i="42"/>
  <c r="AX20417" i="42"/>
  <c r="BD20417" i="42"/>
  <c r="AI20418" i="42"/>
  <c r="AP20418" i="42"/>
  <c r="AQ20418" i="42"/>
  <c r="AR20418" i="42"/>
  <c r="AT20418" i="42"/>
  <c r="AU20418" i="42"/>
  <c r="AW20418" i="42"/>
  <c r="AX20418" i="42"/>
  <c r="BD20418" i="42"/>
  <c r="AI20419" i="42"/>
  <c r="AP20419" i="42"/>
  <c r="AQ20419" i="42"/>
  <c r="AR20419" i="42"/>
  <c r="AT20419" i="42"/>
  <c r="AU20419" i="42"/>
  <c r="AW20419" i="42"/>
  <c r="AX20419" i="42"/>
  <c r="BD20419" i="42"/>
  <c r="AI20420" i="42"/>
  <c r="AP20420" i="42"/>
  <c r="AQ20420" i="42"/>
  <c r="AR20420" i="42"/>
  <c r="AT20420" i="42"/>
  <c r="AU20420" i="42"/>
  <c r="AW20420" i="42"/>
  <c r="AX20420" i="42"/>
  <c r="BD20420" i="42"/>
  <c r="AI20421" i="42"/>
  <c r="AP20421" i="42"/>
  <c r="AQ20421" i="42"/>
  <c r="AR20421" i="42"/>
  <c r="AT20421" i="42"/>
  <c r="AU20421" i="42"/>
  <c r="AW20421" i="42"/>
  <c r="AX20421" i="42"/>
  <c r="BD20421" i="42"/>
  <c r="AI20422" i="42"/>
  <c r="AP20422" i="42"/>
  <c r="AQ20422" i="42"/>
  <c r="AR20422" i="42"/>
  <c r="AT20422" i="42"/>
  <c r="AU20422" i="42"/>
  <c r="AW20422" i="42"/>
  <c r="AX20422" i="42"/>
  <c r="BD20422" i="42"/>
  <c r="AI20423" i="42"/>
  <c r="AP20423" i="42"/>
  <c r="AQ20423" i="42"/>
  <c r="AR20423" i="42"/>
  <c r="AT20423" i="42"/>
  <c r="AU20423" i="42"/>
  <c r="AW20423" i="42"/>
  <c r="AX20423" i="42"/>
  <c r="BD20423" i="42"/>
  <c r="AI20424" i="42"/>
  <c r="AP20424" i="42"/>
  <c r="AQ20424" i="42"/>
  <c r="AR20424" i="42"/>
  <c r="AT20424" i="42"/>
  <c r="AU20424" i="42"/>
  <c r="AW20424" i="42"/>
  <c r="AX20424" i="42"/>
  <c r="BD20424" i="42"/>
  <c r="AI20425" i="42"/>
  <c r="AP20425" i="42"/>
  <c r="AQ20425" i="42"/>
  <c r="AR20425" i="42"/>
  <c r="AT20425" i="42"/>
  <c r="AU20425" i="42"/>
  <c r="AW20425" i="42"/>
  <c r="AX20425" i="42"/>
  <c r="BD20425" i="42"/>
  <c r="AI20426" i="42"/>
  <c r="AP20426" i="42"/>
  <c r="AQ20426" i="42"/>
  <c r="AR20426" i="42"/>
  <c r="AT20426" i="42"/>
  <c r="AU20426" i="42"/>
  <c r="AW20426" i="42"/>
  <c r="AX20426" i="42"/>
  <c r="BD20426" i="42"/>
  <c r="AI20427" i="42"/>
  <c r="AP20427" i="42"/>
  <c r="AQ20427" i="42"/>
  <c r="AR20427" i="42"/>
  <c r="AT20427" i="42"/>
  <c r="AU20427" i="42"/>
  <c r="AW20427" i="42"/>
  <c r="AX20427" i="42"/>
  <c r="BD20427" i="42"/>
  <c r="AI20428" i="42"/>
  <c r="AP20428" i="42"/>
  <c r="AQ20428" i="42"/>
  <c r="AR20428" i="42"/>
  <c r="AT20428" i="42"/>
  <c r="AU20428" i="42"/>
  <c r="AW20428" i="42"/>
  <c r="AX20428" i="42"/>
  <c r="BD20428" i="42"/>
  <c r="AI20429" i="42"/>
  <c r="AP20429" i="42"/>
  <c r="AQ20429" i="42"/>
  <c r="AR20429" i="42"/>
  <c r="AT20429" i="42"/>
  <c r="AU20429" i="42"/>
  <c r="AW20429" i="42"/>
  <c r="AX20429" i="42"/>
  <c r="BD20429" i="42"/>
  <c r="AI20430" i="42"/>
  <c r="AP20430" i="42"/>
  <c r="AQ20430" i="42"/>
  <c r="AR20430" i="42"/>
  <c r="AT20430" i="42"/>
  <c r="AU20430" i="42"/>
  <c r="AW20430" i="42"/>
  <c r="AX20430" i="42"/>
  <c r="BD20430" i="42"/>
  <c r="AI20431" i="42"/>
  <c r="AP20431" i="42"/>
  <c r="AQ20431" i="42"/>
  <c r="AR20431" i="42"/>
  <c r="AT20431" i="42"/>
  <c r="AU20431" i="42"/>
  <c r="AW20431" i="42"/>
  <c r="AX20431" i="42"/>
  <c r="BD20431" i="42"/>
  <c r="AI20432" i="42"/>
  <c r="AP20432" i="42"/>
  <c r="AQ20432" i="42"/>
  <c r="AR20432" i="42"/>
  <c r="AT20432" i="42"/>
  <c r="AU20432" i="42"/>
  <c r="AW20432" i="42"/>
  <c r="AX20432" i="42"/>
  <c r="BD20432" i="42"/>
  <c r="AI20433" i="42"/>
  <c r="AP20433" i="42"/>
  <c r="AQ20433" i="42"/>
  <c r="AR20433" i="42"/>
  <c r="AT20433" i="42"/>
  <c r="AU20433" i="42"/>
  <c r="AW20433" i="42"/>
  <c r="AX20433" i="42"/>
  <c r="BD20433" i="42"/>
  <c r="AI20434" i="42"/>
  <c r="AP20434" i="42"/>
  <c r="AQ20434" i="42"/>
  <c r="AR20434" i="42"/>
  <c r="AT20434" i="42"/>
  <c r="AU20434" i="42"/>
  <c r="AW20434" i="42"/>
  <c r="AX20434" i="42"/>
  <c r="BD20434" i="42"/>
  <c r="AI20435" i="42"/>
  <c r="AP20435" i="42"/>
  <c r="AQ20435" i="42"/>
  <c r="AR20435" i="42"/>
  <c r="AT20435" i="42"/>
  <c r="AU20435" i="42"/>
  <c r="AW20435" i="42"/>
  <c r="AX20435" i="42"/>
  <c r="BD20435" i="42"/>
  <c r="AI20436" i="42"/>
  <c r="AP20436" i="42"/>
  <c r="AQ20436" i="42"/>
  <c r="AR20436" i="42"/>
  <c r="AT20436" i="42"/>
  <c r="AU20436" i="42"/>
  <c r="AW20436" i="42"/>
  <c r="AX20436" i="42"/>
  <c r="BD20436" i="42"/>
  <c r="AI20437" i="42"/>
  <c r="AP20437" i="42"/>
  <c r="AQ20437" i="42"/>
  <c r="AR20437" i="42"/>
  <c r="AT20437" i="42"/>
  <c r="AU20437" i="42"/>
  <c r="AW20437" i="42"/>
  <c r="AX20437" i="42"/>
  <c r="BD20437" i="42"/>
  <c r="AI20438" i="42"/>
  <c r="AP20438" i="42"/>
  <c r="AQ20438" i="42"/>
  <c r="AR20438" i="42"/>
  <c r="AT20438" i="42"/>
  <c r="AU20438" i="42"/>
  <c r="AW20438" i="42"/>
  <c r="AX20438" i="42"/>
  <c r="BD20438" i="42"/>
  <c r="AI20439" i="42"/>
  <c r="AP20439" i="42"/>
  <c r="AQ20439" i="42"/>
  <c r="AR20439" i="42"/>
  <c r="AT20439" i="42"/>
  <c r="AU20439" i="42"/>
  <c r="AW20439" i="42"/>
  <c r="AX20439" i="42"/>
  <c r="BD20439" i="42"/>
  <c r="AI20440" i="42"/>
  <c r="AP20440" i="42"/>
  <c r="AQ20440" i="42"/>
  <c r="AR20440" i="42"/>
  <c r="AT20440" i="42"/>
  <c r="AU20440" i="42"/>
  <c r="AW20440" i="42"/>
  <c r="AX20440" i="42"/>
  <c r="BD20440" i="42"/>
  <c r="AI20441" i="42"/>
  <c r="AP20441" i="42"/>
  <c r="AQ20441" i="42"/>
  <c r="AR20441" i="42"/>
  <c r="AT20441" i="42"/>
  <c r="AU20441" i="42"/>
  <c r="AW20441" i="42"/>
  <c r="AX20441" i="42"/>
  <c r="BD20441" i="42"/>
  <c r="AI20442" i="42"/>
  <c r="AP20442" i="42"/>
  <c r="AQ20442" i="42"/>
  <c r="AR20442" i="42"/>
  <c r="AT20442" i="42"/>
  <c r="AU20442" i="42"/>
  <c r="AW20442" i="42"/>
  <c r="AX20442" i="42"/>
  <c r="BD20442" i="42"/>
  <c r="AI20443" i="42"/>
  <c r="AP20443" i="42"/>
  <c r="AQ20443" i="42"/>
  <c r="AR20443" i="42"/>
  <c r="AT20443" i="42"/>
  <c r="AU20443" i="42"/>
  <c r="AW20443" i="42"/>
  <c r="AX20443" i="42"/>
  <c r="BD20443" i="42"/>
  <c r="AI20444" i="42"/>
  <c r="AP20444" i="42"/>
  <c r="AQ20444" i="42"/>
  <c r="AR20444" i="42"/>
  <c r="AT20444" i="42"/>
  <c r="AU20444" i="42"/>
  <c r="AW20444" i="42"/>
  <c r="AX20444" i="42"/>
  <c r="BD20444" i="42"/>
  <c r="AI20445" i="42"/>
  <c r="AP20445" i="42"/>
  <c r="AQ20445" i="42"/>
  <c r="AR20445" i="42"/>
  <c r="AT20445" i="42"/>
  <c r="AU20445" i="42"/>
  <c r="AW20445" i="42"/>
  <c r="AX20445" i="42"/>
  <c r="BD20445" i="42"/>
  <c r="AI20446" i="42"/>
  <c r="AP20446" i="42"/>
  <c r="AQ20446" i="42"/>
  <c r="AR20446" i="42"/>
  <c r="AT20446" i="42"/>
  <c r="AU20446" i="42"/>
  <c r="AW20446" i="42"/>
  <c r="AX20446" i="42"/>
  <c r="BD20446" i="42"/>
  <c r="AI20447" i="42"/>
  <c r="AP20447" i="42"/>
  <c r="AQ20447" i="42"/>
  <c r="AR20447" i="42"/>
  <c r="AT20447" i="42"/>
  <c r="AU20447" i="42"/>
  <c r="AW20447" i="42"/>
  <c r="AX20447" i="42"/>
  <c r="BD20447" i="42"/>
  <c r="AI20448" i="42"/>
  <c r="AP20448" i="42"/>
  <c r="AQ20448" i="42"/>
  <c r="AR20448" i="42"/>
  <c r="AT20448" i="42"/>
  <c r="AU20448" i="42"/>
  <c r="AW20448" i="42"/>
  <c r="AX20448" i="42"/>
  <c r="BD20448" i="42"/>
  <c r="AI20449" i="42"/>
  <c r="AP20449" i="42"/>
  <c r="AQ20449" i="42"/>
  <c r="AR20449" i="42"/>
  <c r="AT20449" i="42"/>
  <c r="AU20449" i="42"/>
  <c r="AW20449" i="42"/>
  <c r="AX20449" i="42"/>
  <c r="BD20449" i="42"/>
  <c r="AI20450" i="42"/>
  <c r="AP20450" i="42"/>
  <c r="AQ20450" i="42"/>
  <c r="AR20450" i="42"/>
  <c r="AT20450" i="42"/>
  <c r="AU20450" i="42"/>
  <c r="AW20450" i="42"/>
  <c r="AX20450" i="42"/>
  <c r="BD20450" i="42"/>
  <c r="AI20451" i="42"/>
  <c r="AP20451" i="42"/>
  <c r="AQ20451" i="42"/>
  <c r="AR20451" i="42"/>
  <c r="AT20451" i="42"/>
  <c r="AU20451" i="42"/>
  <c r="AW20451" i="42"/>
  <c r="AX20451" i="42"/>
  <c r="BD20451" i="42"/>
  <c r="AI20452" i="42"/>
  <c r="AP20452" i="42"/>
  <c r="AQ20452" i="42"/>
  <c r="AR20452" i="42"/>
  <c r="AT20452" i="42"/>
  <c r="AU20452" i="42"/>
  <c r="AW20452" i="42"/>
  <c r="AX20452" i="42"/>
  <c r="BD20452" i="42"/>
  <c r="AI20453" i="42"/>
  <c r="AP20453" i="42"/>
  <c r="AQ20453" i="42"/>
  <c r="AR20453" i="42"/>
  <c r="AT20453" i="42"/>
  <c r="AU20453" i="42"/>
  <c r="AW20453" i="42"/>
  <c r="AX20453" i="42"/>
  <c r="BD20453" i="42"/>
  <c r="AI20454" i="42"/>
  <c r="AP20454" i="42"/>
  <c r="AQ20454" i="42"/>
  <c r="AR20454" i="42"/>
  <c r="AT20454" i="42"/>
  <c r="AU20454" i="42"/>
  <c r="AW20454" i="42"/>
  <c r="AX20454" i="42"/>
  <c r="BD20454" i="42"/>
  <c r="AI20455" i="42"/>
  <c r="AP20455" i="42"/>
  <c r="AQ20455" i="42"/>
  <c r="AR20455" i="42"/>
  <c r="AT20455" i="42"/>
  <c r="AU20455" i="42"/>
  <c r="AW20455" i="42"/>
  <c r="AX20455" i="42"/>
  <c r="BD20455" i="42"/>
  <c r="AI20456" i="42"/>
  <c r="AP20456" i="42"/>
  <c r="AQ20456" i="42"/>
  <c r="AR20456" i="42"/>
  <c r="AT20456" i="42"/>
  <c r="AU20456" i="42"/>
  <c r="AW20456" i="42"/>
  <c r="AX20456" i="42"/>
  <c r="BD20456" i="42"/>
  <c r="AI20457" i="42"/>
  <c r="AP20457" i="42"/>
  <c r="AQ20457" i="42"/>
  <c r="AR20457" i="42"/>
  <c r="AT20457" i="42"/>
  <c r="AU20457" i="42"/>
  <c r="AW20457" i="42"/>
  <c r="AX20457" i="42"/>
  <c r="BD20457" i="42"/>
  <c r="AI20458" i="42"/>
  <c r="AP20458" i="42"/>
  <c r="AQ20458" i="42"/>
  <c r="AR20458" i="42"/>
  <c r="AT20458" i="42"/>
  <c r="AU20458" i="42"/>
  <c r="AW20458" i="42"/>
  <c r="AX20458" i="42"/>
  <c r="BD20458" i="42"/>
  <c r="AI20459" i="42"/>
  <c r="AP20459" i="42"/>
  <c r="AQ20459" i="42"/>
  <c r="AR20459" i="42"/>
  <c r="AT20459" i="42"/>
  <c r="AU20459" i="42"/>
  <c r="AW20459" i="42"/>
  <c r="AX20459" i="42"/>
  <c r="BD20459" i="42"/>
  <c r="AI20460" i="42"/>
  <c r="AP20460" i="42"/>
  <c r="AQ20460" i="42"/>
  <c r="AR20460" i="42"/>
  <c r="AT20460" i="42"/>
  <c r="AU20460" i="42"/>
  <c r="AW20460" i="42"/>
  <c r="AX20460" i="42"/>
  <c r="BD20460" i="42"/>
  <c r="AI20461" i="42"/>
  <c r="AP20461" i="42"/>
  <c r="AQ20461" i="42"/>
  <c r="AR20461" i="42"/>
  <c r="AT20461" i="42"/>
  <c r="AU20461" i="42"/>
  <c r="AW20461" i="42"/>
  <c r="AX20461" i="42"/>
  <c r="BD20461" i="42"/>
  <c r="AI20462" i="42"/>
  <c r="AP20462" i="42"/>
  <c r="AQ20462" i="42"/>
  <c r="AR20462" i="42"/>
  <c r="AT20462" i="42"/>
  <c r="AU20462" i="42"/>
  <c r="AW20462" i="42"/>
  <c r="AX20462" i="42"/>
  <c r="BD20462" i="42"/>
  <c r="AI20463" i="42"/>
  <c r="AP20463" i="42"/>
  <c r="AQ20463" i="42"/>
  <c r="AR20463" i="42"/>
  <c r="AT20463" i="42"/>
  <c r="AU20463" i="42"/>
  <c r="AW20463" i="42"/>
  <c r="AX20463" i="42"/>
  <c r="BD20463" i="42"/>
  <c r="AI20464" i="42"/>
  <c r="AP20464" i="42"/>
  <c r="AQ20464" i="42"/>
  <c r="AR20464" i="42"/>
  <c r="AT20464" i="42"/>
  <c r="AU20464" i="42"/>
  <c r="AW20464" i="42"/>
  <c r="AX20464" i="42"/>
  <c r="BD20464" i="42"/>
  <c r="AI20465" i="42"/>
  <c r="AP20465" i="42"/>
  <c r="AQ20465" i="42"/>
  <c r="AR20465" i="42"/>
  <c r="AT20465" i="42"/>
  <c r="AU20465" i="42"/>
  <c r="AW20465" i="42"/>
  <c r="AX20465" i="42"/>
  <c r="BD20465" i="42"/>
  <c r="AI20466" i="42"/>
  <c r="AP20466" i="42"/>
  <c r="AQ20466" i="42"/>
  <c r="AR20466" i="42"/>
  <c r="AT20466" i="42"/>
  <c r="AU20466" i="42"/>
  <c r="AW20466" i="42"/>
  <c r="AX20466" i="42"/>
  <c r="BD20466" i="42"/>
  <c r="AI20467" i="42"/>
  <c r="AP20467" i="42"/>
  <c r="AQ20467" i="42"/>
  <c r="AR20467" i="42"/>
  <c r="AT20467" i="42"/>
  <c r="AU20467" i="42"/>
  <c r="AW20467" i="42"/>
  <c r="AX20467" i="42"/>
  <c r="BD20467" i="42"/>
  <c r="AI20468" i="42"/>
  <c r="AP20468" i="42"/>
  <c r="AQ20468" i="42"/>
  <c r="AR20468" i="42"/>
  <c r="AT20468" i="42"/>
  <c r="AU20468" i="42"/>
  <c r="AW20468" i="42"/>
  <c r="AX20468" i="42"/>
  <c r="BD20468" i="42"/>
  <c r="AI20469" i="42"/>
  <c r="AP20469" i="42"/>
  <c r="AQ20469" i="42"/>
  <c r="AR20469" i="42"/>
  <c r="AT20469" i="42"/>
  <c r="AU20469" i="42"/>
  <c r="AW20469" i="42"/>
  <c r="AX20469" i="42"/>
  <c r="BD20469" i="42"/>
  <c r="AI20470" i="42"/>
  <c r="AP20470" i="42"/>
  <c r="AQ20470" i="42"/>
  <c r="AR20470" i="42"/>
  <c r="AT20470" i="42"/>
  <c r="AU20470" i="42"/>
  <c r="AW20470" i="42"/>
  <c r="AX20470" i="42"/>
  <c r="BD20470" i="42"/>
  <c r="AI20471" i="42"/>
  <c r="AP20471" i="42"/>
  <c r="AQ20471" i="42"/>
  <c r="AR20471" i="42"/>
  <c r="AT20471" i="42"/>
  <c r="AU20471" i="42"/>
  <c r="AW20471" i="42"/>
  <c r="AX20471" i="42"/>
  <c r="BD20471" i="42"/>
  <c r="AI20472" i="42"/>
  <c r="AP20472" i="42"/>
  <c r="AQ20472" i="42"/>
  <c r="AR20472" i="42"/>
  <c r="AT20472" i="42"/>
  <c r="AU20472" i="42"/>
  <c r="AW20472" i="42"/>
  <c r="AX20472" i="42"/>
  <c r="BD20472" i="42"/>
  <c r="AI20473" i="42"/>
  <c r="AP20473" i="42"/>
  <c r="AQ20473" i="42"/>
  <c r="AR20473" i="42"/>
  <c r="AT20473" i="42"/>
  <c r="AU20473" i="42"/>
  <c r="AW20473" i="42"/>
  <c r="AX20473" i="42"/>
  <c r="BD20473" i="42"/>
  <c r="AI20474" i="42"/>
  <c r="AP20474" i="42"/>
  <c r="AQ20474" i="42"/>
  <c r="AR20474" i="42"/>
  <c r="AT20474" i="42"/>
  <c r="AU20474" i="42"/>
  <c r="AW20474" i="42"/>
  <c r="AX20474" i="42"/>
  <c r="BD20474" i="42"/>
  <c r="AI20475" i="42"/>
  <c r="AP20475" i="42"/>
  <c r="AQ20475" i="42"/>
  <c r="AR20475" i="42"/>
  <c r="AT20475" i="42"/>
  <c r="AU20475" i="42"/>
  <c r="AW20475" i="42"/>
  <c r="AX20475" i="42"/>
  <c r="BD20475" i="42"/>
  <c r="AI20476" i="42"/>
  <c r="AP20476" i="42"/>
  <c r="AQ20476" i="42"/>
  <c r="AR20476" i="42"/>
  <c r="AT20476" i="42"/>
  <c r="AU20476" i="42"/>
  <c r="AW20476" i="42"/>
  <c r="AX20476" i="42"/>
  <c r="BD20476" i="42"/>
  <c r="AI20477" i="42"/>
  <c r="AP20477" i="42"/>
  <c r="AQ20477" i="42"/>
  <c r="AR20477" i="42"/>
  <c r="AT20477" i="42"/>
  <c r="AU20477" i="42"/>
  <c r="AW20477" i="42"/>
  <c r="AX20477" i="42"/>
  <c r="BD20477" i="42"/>
  <c r="AI20478" i="42"/>
  <c r="AP20478" i="42"/>
  <c r="AQ20478" i="42"/>
  <c r="AR20478" i="42"/>
  <c r="AT20478" i="42"/>
  <c r="AU20478" i="42"/>
  <c r="AW20478" i="42"/>
  <c r="AX20478" i="42"/>
  <c r="BD20478" i="42"/>
  <c r="AI20479" i="42"/>
  <c r="AP20479" i="42"/>
  <c r="AQ20479" i="42"/>
  <c r="AR20479" i="42"/>
  <c r="AT20479" i="42"/>
  <c r="AU20479" i="42"/>
  <c r="AW20479" i="42"/>
  <c r="AX20479" i="42"/>
  <c r="BD20479" i="42"/>
  <c r="AI20480" i="42"/>
  <c r="AP20480" i="42"/>
  <c r="AQ20480" i="42"/>
  <c r="AR20480" i="42"/>
  <c r="AT20480" i="42"/>
  <c r="AU20480" i="42"/>
  <c r="AW20480" i="42"/>
  <c r="AX20480" i="42"/>
  <c r="BD20480" i="42"/>
  <c r="AI20481" i="42"/>
  <c r="AP20481" i="42"/>
  <c r="AQ20481" i="42"/>
  <c r="AR20481" i="42"/>
  <c r="AT20481" i="42"/>
  <c r="AU20481" i="42"/>
  <c r="AW20481" i="42"/>
  <c r="AX20481" i="42"/>
  <c r="BD20481" i="42"/>
  <c r="AI20482" i="42"/>
  <c r="AP20482" i="42"/>
  <c r="AQ20482" i="42"/>
  <c r="AR20482" i="42"/>
  <c r="AT20482" i="42"/>
  <c r="AU20482" i="42"/>
  <c r="AW20482" i="42"/>
  <c r="AX20482" i="42"/>
  <c r="BD20482" i="42"/>
  <c r="AI20483" i="42"/>
  <c r="AP20483" i="42"/>
  <c r="AQ20483" i="42"/>
  <c r="AR20483" i="42"/>
  <c r="AT20483" i="42"/>
  <c r="AU20483" i="42"/>
  <c r="AW20483" i="42"/>
  <c r="AX20483" i="42"/>
  <c r="BD20483" i="42"/>
  <c r="AI20484" i="42"/>
  <c r="AP20484" i="42"/>
  <c r="AQ20484" i="42"/>
  <c r="AR20484" i="42"/>
  <c r="AT20484" i="42"/>
  <c r="AU20484" i="42"/>
  <c r="AW20484" i="42"/>
  <c r="AX20484" i="42"/>
  <c r="BD20484" i="42"/>
  <c r="AI20485" i="42"/>
  <c r="AP20485" i="42"/>
  <c r="AQ20485" i="42"/>
  <c r="AR20485" i="42"/>
  <c r="AT20485" i="42"/>
  <c r="AU20485" i="42"/>
  <c r="AW20485" i="42"/>
  <c r="AX20485" i="42"/>
  <c r="BD20485" i="42"/>
  <c r="AI20486" i="42"/>
  <c r="AP20486" i="42"/>
  <c r="AQ20486" i="42"/>
  <c r="AR20486" i="42"/>
  <c r="AT20486" i="42"/>
  <c r="AU20486" i="42"/>
  <c r="AW20486" i="42"/>
  <c r="AX20486" i="42"/>
  <c r="BD20486" i="42"/>
  <c r="AI20487" i="42"/>
  <c r="AP20487" i="42"/>
  <c r="AQ20487" i="42"/>
  <c r="AR20487" i="42"/>
  <c r="AT20487" i="42"/>
  <c r="AU20487" i="42"/>
  <c r="AW20487" i="42"/>
  <c r="AX20487" i="42"/>
  <c r="BD20487" i="42"/>
  <c r="AI20488" i="42"/>
  <c r="AP20488" i="42"/>
  <c r="AQ20488" i="42"/>
  <c r="AR20488" i="42"/>
  <c r="AT20488" i="42"/>
  <c r="AU20488" i="42"/>
  <c r="AW20488" i="42"/>
  <c r="AX20488" i="42"/>
  <c r="BD20488" i="42"/>
  <c r="AI20489" i="42"/>
  <c r="AP20489" i="42"/>
  <c r="AQ20489" i="42"/>
  <c r="AR20489" i="42"/>
  <c r="AT20489" i="42"/>
  <c r="AU20489" i="42"/>
  <c r="AW20489" i="42"/>
  <c r="AX20489" i="42"/>
  <c r="BD20489" i="42"/>
  <c r="AI20490" i="42"/>
  <c r="AP20490" i="42"/>
  <c r="AQ20490" i="42"/>
  <c r="AR20490" i="42"/>
  <c r="AT20490" i="42"/>
  <c r="AU20490" i="42"/>
  <c r="AW20490" i="42"/>
  <c r="AX20490" i="42"/>
  <c r="BD20490" i="42"/>
  <c r="AI20491" i="42"/>
  <c r="AP20491" i="42"/>
  <c r="AQ20491" i="42"/>
  <c r="AR20491" i="42"/>
  <c r="AT20491" i="42"/>
  <c r="AU20491" i="42"/>
  <c r="AW20491" i="42"/>
  <c r="AX20491" i="42"/>
  <c r="BD20491" i="42"/>
  <c r="AI20492" i="42"/>
  <c r="AP20492" i="42"/>
  <c r="AQ20492" i="42"/>
  <c r="AR20492" i="42"/>
  <c r="AT20492" i="42"/>
  <c r="AU20492" i="42"/>
  <c r="AW20492" i="42"/>
  <c r="AX20492" i="42"/>
  <c r="BD20492" i="42"/>
  <c r="AI20493" i="42"/>
  <c r="AP20493" i="42"/>
  <c r="AQ20493" i="42"/>
  <c r="AR20493" i="42"/>
  <c r="AT20493" i="42"/>
  <c r="AU20493" i="42"/>
  <c r="AW20493" i="42"/>
  <c r="AX20493" i="42"/>
  <c r="BD20493" i="42"/>
  <c r="AI20494" i="42"/>
  <c r="AP20494" i="42"/>
  <c r="AQ20494" i="42"/>
  <c r="AR20494" i="42"/>
  <c r="AT20494" i="42"/>
  <c r="AU20494" i="42"/>
  <c r="AW20494" i="42"/>
  <c r="AX20494" i="42"/>
  <c r="BD20494" i="42"/>
  <c r="AI20495" i="42"/>
  <c r="AP20495" i="42"/>
  <c r="AQ20495" i="42"/>
  <c r="AR20495" i="42"/>
  <c r="AT20495" i="42"/>
  <c r="AU20495" i="42"/>
  <c r="AW20495" i="42"/>
  <c r="AX20495" i="42"/>
  <c r="BD20495" i="42"/>
  <c r="AI20496" i="42"/>
  <c r="AP20496" i="42"/>
  <c r="AQ20496" i="42"/>
  <c r="AR20496" i="42"/>
  <c r="AT20496" i="42"/>
  <c r="AU20496" i="42"/>
  <c r="AW20496" i="42"/>
  <c r="AX20496" i="42"/>
  <c r="BD20496" i="42"/>
  <c r="AI20497" i="42"/>
  <c r="AP20497" i="42"/>
  <c r="AQ20497" i="42"/>
  <c r="AR20497" i="42"/>
  <c r="AT20497" i="42"/>
  <c r="AU20497" i="42"/>
  <c r="AW20497" i="42"/>
  <c r="AX20497" i="42"/>
  <c r="BD20497" i="42"/>
  <c r="AI20498" i="42"/>
  <c r="AP20498" i="42"/>
  <c r="AQ20498" i="42"/>
  <c r="AR20498" i="42"/>
  <c r="AT20498" i="42"/>
  <c r="AU20498" i="42"/>
  <c r="AW20498" i="42"/>
  <c r="AX20498" i="42"/>
  <c r="BD20498" i="42"/>
  <c r="AI20499" i="42"/>
  <c r="AP20499" i="42"/>
  <c r="AQ20499" i="42"/>
  <c r="AR20499" i="42"/>
  <c r="AT20499" i="42"/>
  <c r="AU20499" i="42"/>
  <c r="AW20499" i="42"/>
  <c r="AX20499" i="42"/>
  <c r="BD20499" i="42"/>
  <c r="AI20500" i="42"/>
  <c r="AP20500" i="42"/>
  <c r="AQ20500" i="42"/>
  <c r="AR20500" i="42"/>
  <c r="AT20500" i="42"/>
  <c r="AU20500" i="42"/>
  <c r="AW20500" i="42"/>
  <c r="AX20500" i="42"/>
  <c r="BD20500" i="42"/>
  <c r="AI20501" i="42"/>
  <c r="AP20501" i="42"/>
  <c r="AQ20501" i="42"/>
  <c r="AR20501" i="42"/>
  <c r="AT20501" i="42"/>
  <c r="AU20501" i="42"/>
  <c r="AW20501" i="42"/>
  <c r="AX20501" i="42"/>
  <c r="BD20501" i="42"/>
  <c r="AI20502" i="42"/>
  <c r="AP20502" i="42"/>
  <c r="AQ20502" i="42"/>
  <c r="AR20502" i="42"/>
  <c r="AT20502" i="42"/>
  <c r="AU20502" i="42"/>
  <c r="AW20502" i="42"/>
  <c r="AX20502" i="42"/>
  <c r="BD20502" i="42"/>
  <c r="AI20503" i="42"/>
  <c r="AP20503" i="42"/>
  <c r="AQ20503" i="42"/>
  <c r="AR20503" i="42"/>
  <c r="AT20503" i="42"/>
  <c r="AU20503" i="42"/>
  <c r="AW20503" i="42"/>
  <c r="AX20503" i="42"/>
  <c r="BD20503" i="42"/>
  <c r="AI20504" i="42"/>
  <c r="AP20504" i="42"/>
  <c r="AQ20504" i="42"/>
  <c r="AR20504" i="42"/>
  <c r="AT20504" i="42"/>
  <c r="AU20504" i="42"/>
  <c r="AW20504" i="42"/>
  <c r="AX20504" i="42"/>
  <c r="BD20504" i="42"/>
  <c r="AI20505" i="42"/>
  <c r="AP20505" i="42"/>
  <c r="AQ20505" i="42"/>
  <c r="AR20505" i="42"/>
  <c r="AT20505" i="42"/>
  <c r="AU20505" i="42"/>
  <c r="AW20505" i="42"/>
  <c r="AX20505" i="42"/>
  <c r="BD20505" i="42"/>
  <c r="AI20506" i="42"/>
  <c r="AP20506" i="42"/>
  <c r="AQ20506" i="42"/>
  <c r="AR20506" i="42"/>
  <c r="AT20506" i="42"/>
  <c r="AU20506" i="42"/>
  <c r="AW20506" i="42"/>
  <c r="AX20506" i="42"/>
  <c r="BD20506" i="42"/>
  <c r="AI20507" i="42"/>
  <c r="AP20507" i="42"/>
  <c r="AQ20507" i="42"/>
  <c r="AR20507" i="42"/>
  <c r="AT20507" i="42"/>
  <c r="AU20507" i="42"/>
  <c r="AW20507" i="42"/>
  <c r="AX20507" i="42"/>
  <c r="BD20507" i="42"/>
  <c r="AI20508" i="42"/>
  <c r="AP20508" i="42"/>
  <c r="AQ20508" i="42"/>
  <c r="AR20508" i="42"/>
  <c r="AT20508" i="42"/>
  <c r="AU20508" i="42"/>
  <c r="AW20508" i="42"/>
  <c r="AX20508" i="42"/>
  <c r="BD20508" i="42"/>
  <c r="AI20509" i="42"/>
  <c r="AP20509" i="42"/>
  <c r="AQ20509" i="42"/>
  <c r="AR20509" i="42"/>
  <c r="AT20509" i="42"/>
  <c r="AU20509" i="42"/>
  <c r="AW20509" i="42"/>
  <c r="AX20509" i="42"/>
  <c r="BD20509" i="42"/>
  <c r="AI20510" i="42"/>
  <c r="AP20510" i="42"/>
  <c r="AQ20510" i="42"/>
  <c r="AR20510" i="42"/>
  <c r="AT20510" i="42"/>
  <c r="AU20510" i="42"/>
  <c r="AW20510" i="42"/>
  <c r="AX20510" i="42"/>
  <c r="BD20510" i="42"/>
  <c r="AI20511" i="42"/>
  <c r="AP20511" i="42"/>
  <c r="AQ20511" i="42"/>
  <c r="AR20511" i="42"/>
  <c r="AT20511" i="42"/>
  <c r="AU20511" i="42"/>
  <c r="AW20511" i="42"/>
  <c r="AX20511" i="42"/>
  <c r="BD20511" i="42"/>
  <c r="AI20512" i="42"/>
  <c r="AP20512" i="42"/>
  <c r="AQ20512" i="42"/>
  <c r="AR20512" i="42"/>
  <c r="AT20512" i="42"/>
  <c r="AU20512" i="42"/>
  <c r="AW20512" i="42"/>
  <c r="AX20512" i="42"/>
  <c r="BD20512" i="42"/>
  <c r="AI20513" i="42"/>
  <c r="AP20513" i="42"/>
  <c r="AQ20513" i="42"/>
  <c r="AR20513" i="42"/>
  <c r="AT20513" i="42"/>
  <c r="AU20513" i="42"/>
  <c r="AW20513" i="42"/>
  <c r="AX20513" i="42"/>
  <c r="BD20513" i="42"/>
  <c r="AI20514" i="42"/>
  <c r="AP20514" i="42"/>
  <c r="AQ20514" i="42"/>
  <c r="AR20514" i="42"/>
  <c r="AT20514" i="42"/>
  <c r="AU20514" i="42"/>
  <c r="AW20514" i="42"/>
  <c r="AX20514" i="42"/>
  <c r="BD20514" i="42"/>
  <c r="AI20515" i="42"/>
  <c r="AP20515" i="42"/>
  <c r="AQ20515" i="42"/>
  <c r="AR20515" i="42"/>
  <c r="AT20515" i="42"/>
  <c r="AU20515" i="42"/>
  <c r="AW20515" i="42"/>
  <c r="AX20515" i="42"/>
  <c r="BD20515" i="42"/>
  <c r="AI20516" i="42"/>
  <c r="AP20516" i="42"/>
  <c r="AQ20516" i="42"/>
  <c r="AR20516" i="42"/>
  <c r="AT20516" i="42"/>
  <c r="AU20516" i="42"/>
  <c r="AW20516" i="42"/>
  <c r="AX20516" i="42"/>
  <c r="BD20516" i="42"/>
  <c r="AI20517" i="42"/>
  <c r="AP20517" i="42"/>
  <c r="AQ20517" i="42"/>
  <c r="AR20517" i="42"/>
  <c r="AT20517" i="42"/>
  <c r="AU20517" i="42"/>
  <c r="AW20517" i="42"/>
  <c r="AX20517" i="42"/>
  <c r="BD20517" i="42"/>
  <c r="AI20518" i="42"/>
  <c r="AP20518" i="42"/>
  <c r="AQ20518" i="42"/>
  <c r="AR20518" i="42"/>
  <c r="AT20518" i="42"/>
  <c r="AU20518" i="42"/>
  <c r="AW20518" i="42"/>
  <c r="AX20518" i="42"/>
  <c r="BD20518" i="42"/>
  <c r="AI20519" i="42"/>
  <c r="AP20519" i="42"/>
  <c r="AQ20519" i="42"/>
  <c r="AR20519" i="42"/>
  <c r="AT20519" i="42"/>
  <c r="AU20519" i="42"/>
  <c r="AW20519" i="42"/>
  <c r="AX20519" i="42"/>
  <c r="BD20519" i="42"/>
  <c r="AI20520" i="42"/>
  <c r="AP20520" i="42"/>
  <c r="AQ20520" i="42"/>
  <c r="AR20520" i="42"/>
  <c r="AT20520" i="42"/>
  <c r="AU20520" i="42"/>
  <c r="AW20520" i="42"/>
  <c r="AX20520" i="42"/>
  <c r="BD20520" i="42"/>
  <c r="AI20521" i="42"/>
  <c r="AP20521" i="42"/>
  <c r="AQ20521" i="42"/>
  <c r="AR20521" i="42"/>
  <c r="AT20521" i="42"/>
  <c r="AU20521" i="42"/>
  <c r="AW20521" i="42"/>
  <c r="AX20521" i="42"/>
  <c r="BD20521" i="42"/>
  <c r="AI20522" i="42"/>
  <c r="AP20522" i="42"/>
  <c r="AQ20522" i="42"/>
  <c r="AR20522" i="42"/>
  <c r="AT20522" i="42"/>
  <c r="AU20522" i="42"/>
  <c r="AW20522" i="42"/>
  <c r="AX20522" i="42"/>
  <c r="BD20522" i="42"/>
  <c r="AI20523" i="42"/>
  <c r="AP20523" i="42"/>
  <c r="AQ20523" i="42"/>
  <c r="AR20523" i="42"/>
  <c r="AT20523" i="42"/>
  <c r="AU20523" i="42"/>
  <c r="AW20523" i="42"/>
  <c r="AX20523" i="42"/>
  <c r="BD20523" i="42"/>
  <c r="AI20524" i="42"/>
  <c r="AP20524" i="42"/>
  <c r="AQ20524" i="42"/>
  <c r="AR20524" i="42"/>
  <c r="AT20524" i="42"/>
  <c r="AU20524" i="42"/>
  <c r="AW20524" i="42"/>
  <c r="AX20524" i="42"/>
  <c r="BD20524" i="42"/>
  <c r="AI20525" i="42"/>
  <c r="AP20525" i="42"/>
  <c r="AQ20525" i="42"/>
  <c r="AR20525" i="42"/>
  <c r="AT20525" i="42"/>
  <c r="AU20525" i="42"/>
  <c r="AW20525" i="42"/>
  <c r="AX20525" i="42"/>
  <c r="BD20525" i="42"/>
  <c r="AI20526" i="42"/>
  <c r="AP20526" i="42"/>
  <c r="AQ20526" i="42"/>
  <c r="AR20526" i="42"/>
  <c r="AT20526" i="42"/>
  <c r="AU20526" i="42"/>
  <c r="AW20526" i="42"/>
  <c r="AX20526" i="42"/>
  <c r="BD20526" i="42"/>
  <c r="AI20527" i="42"/>
  <c r="AP20527" i="42"/>
  <c r="AQ20527" i="42"/>
  <c r="AR20527" i="42"/>
  <c r="AT20527" i="42"/>
  <c r="AU20527" i="42"/>
  <c r="AW20527" i="42"/>
  <c r="AX20527" i="42"/>
  <c r="BD20527" i="42"/>
  <c r="AI20528" i="42"/>
  <c r="AP20528" i="42"/>
  <c r="AQ20528" i="42"/>
  <c r="AR20528" i="42"/>
  <c r="AT20528" i="42"/>
  <c r="AU20528" i="42"/>
  <c r="AW20528" i="42"/>
  <c r="AX20528" i="42"/>
  <c r="BD20528" i="42"/>
  <c r="AI20529" i="42"/>
  <c r="AP20529" i="42"/>
  <c r="AQ20529" i="42"/>
  <c r="AR20529" i="42"/>
  <c r="AT20529" i="42"/>
  <c r="AU20529" i="42"/>
  <c r="AW20529" i="42"/>
  <c r="AX20529" i="42"/>
  <c r="BD20529" i="42"/>
  <c r="AI20530" i="42"/>
  <c r="AP20530" i="42"/>
  <c r="AQ20530" i="42"/>
  <c r="AR20530" i="42"/>
  <c r="AT20530" i="42"/>
  <c r="AU20530" i="42"/>
  <c r="AW20530" i="42"/>
  <c r="AX20530" i="42"/>
  <c r="BD20530" i="42"/>
  <c r="AI20531" i="42"/>
  <c r="AP20531" i="42"/>
  <c r="AQ20531" i="42"/>
  <c r="AR20531" i="42"/>
  <c r="AT20531" i="42"/>
  <c r="AU20531" i="42"/>
  <c r="AW20531" i="42"/>
  <c r="AX20531" i="42"/>
  <c r="BD20531" i="42"/>
  <c r="AI20532" i="42"/>
  <c r="AP20532" i="42"/>
  <c r="AQ20532" i="42"/>
  <c r="AR20532" i="42"/>
  <c r="AT20532" i="42"/>
  <c r="AU20532" i="42"/>
  <c r="AW20532" i="42"/>
  <c r="AX20532" i="42"/>
  <c r="BD20532" i="42"/>
  <c r="AI20533" i="42"/>
  <c r="AP20533" i="42"/>
  <c r="AQ20533" i="42"/>
  <c r="AR20533" i="42"/>
  <c r="AT20533" i="42"/>
  <c r="AU20533" i="42"/>
  <c r="AW20533" i="42"/>
  <c r="AX20533" i="42"/>
  <c r="BD20533" i="42"/>
  <c r="AI20534" i="42"/>
  <c r="AP20534" i="42"/>
  <c r="AQ20534" i="42"/>
  <c r="AR20534" i="42"/>
  <c r="AT20534" i="42"/>
  <c r="AU20534" i="42"/>
  <c r="AW20534" i="42"/>
  <c r="AX20534" i="42"/>
  <c r="BD20534" i="42"/>
  <c r="AI20535" i="42"/>
  <c r="AP20535" i="42"/>
  <c r="AQ20535" i="42"/>
  <c r="AR20535" i="42"/>
  <c r="AT20535" i="42"/>
  <c r="AU20535" i="42"/>
  <c r="AW20535" i="42"/>
  <c r="AX20535" i="42"/>
  <c r="BD20535" i="42"/>
  <c r="AI20536" i="42"/>
  <c r="AP20536" i="42"/>
  <c r="AQ20536" i="42"/>
  <c r="AR20536" i="42"/>
  <c r="AT20536" i="42"/>
  <c r="AU20536" i="42"/>
  <c r="AW20536" i="42"/>
  <c r="AX20536" i="42"/>
  <c r="BD20536" i="42"/>
  <c r="AI20537" i="42"/>
  <c r="AP20537" i="42"/>
  <c r="AQ20537" i="42"/>
  <c r="AR20537" i="42"/>
  <c r="AT20537" i="42"/>
  <c r="AU20537" i="42"/>
  <c r="AW20537" i="42"/>
  <c r="AX20537" i="42"/>
  <c r="BD20537" i="42"/>
  <c r="AI20538" i="42"/>
  <c r="AP20538" i="42"/>
  <c r="AQ20538" i="42"/>
  <c r="AR20538" i="42"/>
  <c r="AT20538" i="42"/>
  <c r="AU20538" i="42"/>
  <c r="AW20538" i="42"/>
  <c r="AX20538" i="42"/>
  <c r="BD20538" i="42"/>
  <c r="AI20539" i="42"/>
  <c r="AP20539" i="42"/>
  <c r="AQ20539" i="42"/>
  <c r="AR20539" i="42"/>
  <c r="AT20539" i="42"/>
  <c r="AU20539" i="42"/>
  <c r="AW20539" i="42"/>
  <c r="AX20539" i="42"/>
  <c r="BD20539" i="42"/>
  <c r="AI20540" i="42"/>
  <c r="AP20540" i="42"/>
  <c r="AQ20540" i="42"/>
  <c r="AR20540" i="42"/>
  <c r="AT20540" i="42"/>
  <c r="AU20540" i="42"/>
  <c r="AW20540" i="42"/>
  <c r="AX20540" i="42"/>
  <c r="BD20540" i="42"/>
  <c r="AI20541" i="42"/>
  <c r="AP20541" i="42"/>
  <c r="AQ20541" i="42"/>
  <c r="AR20541" i="42"/>
  <c r="AT20541" i="42"/>
  <c r="AU20541" i="42"/>
  <c r="AW20541" i="42"/>
  <c r="AX20541" i="42"/>
  <c r="BD20541" i="42"/>
  <c r="AI20542" i="42"/>
  <c r="AP20542" i="42"/>
  <c r="AQ20542" i="42"/>
  <c r="AR20542" i="42"/>
  <c r="AT20542" i="42"/>
  <c r="AU20542" i="42"/>
  <c r="AW20542" i="42"/>
  <c r="AX20542" i="42"/>
  <c r="BD20542" i="42"/>
  <c r="AI20543" i="42"/>
  <c r="AP20543" i="42"/>
  <c r="AQ20543" i="42"/>
  <c r="AR20543" i="42"/>
  <c r="AT20543" i="42"/>
  <c r="AU20543" i="42"/>
  <c r="AW20543" i="42"/>
  <c r="AX20543" i="42"/>
  <c r="BD20543" i="42"/>
  <c r="AI20544" i="42"/>
  <c r="AP20544" i="42"/>
  <c r="AQ20544" i="42"/>
  <c r="AR20544" i="42"/>
  <c r="AT20544" i="42"/>
  <c r="AU20544" i="42"/>
  <c r="AW20544" i="42"/>
  <c r="AX20544" i="42"/>
  <c r="BD20544" i="42"/>
  <c r="AI20545" i="42"/>
  <c r="AP20545" i="42"/>
  <c r="AQ20545" i="42"/>
  <c r="AR20545" i="42"/>
  <c r="AT20545" i="42"/>
  <c r="AU20545" i="42"/>
  <c r="AW20545" i="42"/>
  <c r="AX20545" i="42"/>
  <c r="BD20545" i="42"/>
  <c r="AI20546" i="42"/>
  <c r="AP20546" i="42"/>
  <c r="AQ20546" i="42"/>
  <c r="AR20546" i="42"/>
  <c r="AT20546" i="42"/>
  <c r="AU20546" i="42"/>
  <c r="AW20546" i="42"/>
  <c r="AX20546" i="42"/>
  <c r="BD20546" i="42"/>
  <c r="AI20547" i="42"/>
  <c r="AP20547" i="42"/>
  <c r="AQ20547" i="42"/>
  <c r="AR20547" i="42"/>
  <c r="AT20547" i="42"/>
  <c r="AU20547" i="42"/>
  <c r="AW20547" i="42"/>
  <c r="AX20547" i="42"/>
  <c r="BD20547" i="42"/>
  <c r="AI20548" i="42"/>
  <c r="AP20548" i="42"/>
  <c r="AQ20548" i="42"/>
  <c r="AR20548" i="42"/>
  <c r="AT20548" i="42"/>
  <c r="AU20548" i="42"/>
  <c r="AW20548" i="42"/>
  <c r="AX20548" i="42"/>
  <c r="BD20548" i="42"/>
  <c r="AI20549" i="42"/>
  <c r="AP20549" i="42"/>
  <c r="AQ20549" i="42"/>
  <c r="AR20549" i="42"/>
  <c r="AT20549" i="42"/>
  <c r="AU20549" i="42"/>
  <c r="AW20549" i="42"/>
  <c r="AX20549" i="42"/>
  <c r="BD20549" i="42"/>
  <c r="AI20550" i="42"/>
  <c r="AP20550" i="42"/>
  <c r="AQ20550" i="42"/>
  <c r="AR20550" i="42"/>
  <c r="AT20550" i="42"/>
  <c r="AU20550" i="42"/>
  <c r="AW20550" i="42"/>
  <c r="AX20550" i="42"/>
  <c r="BD20550" i="42"/>
  <c r="AI20551" i="42"/>
  <c r="AP20551" i="42"/>
  <c r="AQ20551" i="42"/>
  <c r="AR20551" i="42"/>
  <c r="AT20551" i="42"/>
  <c r="AU20551" i="42"/>
  <c r="AW20551" i="42"/>
  <c r="AX20551" i="42"/>
  <c r="BD20551" i="42"/>
  <c r="AI20552" i="42"/>
  <c r="AP20552" i="42"/>
  <c r="AQ20552" i="42"/>
  <c r="AR20552" i="42"/>
  <c r="AT20552" i="42"/>
  <c r="AU20552" i="42"/>
  <c r="AW20552" i="42"/>
  <c r="AX20552" i="42"/>
  <c r="BD20552" i="42"/>
  <c r="AI20553" i="42"/>
  <c r="AP20553" i="42"/>
  <c r="AQ20553" i="42"/>
  <c r="AR20553" i="42"/>
  <c r="AT20553" i="42"/>
  <c r="AU20553" i="42"/>
  <c r="AW20553" i="42"/>
  <c r="AX20553" i="42"/>
  <c r="BD20553" i="42"/>
  <c r="AI20554" i="42"/>
  <c r="AP20554" i="42"/>
  <c r="AQ20554" i="42"/>
  <c r="AR20554" i="42"/>
  <c r="AT20554" i="42"/>
  <c r="AU20554" i="42"/>
  <c r="AW20554" i="42"/>
  <c r="AX20554" i="42"/>
  <c r="BD20554" i="42"/>
  <c r="AI20555" i="42"/>
  <c r="AP20555" i="42"/>
  <c r="AQ20555" i="42"/>
  <c r="AR20555" i="42"/>
  <c r="AT20555" i="42"/>
  <c r="AU20555" i="42"/>
  <c r="AW20555" i="42"/>
  <c r="AX20555" i="42"/>
  <c r="BD20555" i="42"/>
  <c r="AI20556" i="42"/>
  <c r="AP20556" i="42"/>
  <c r="AQ20556" i="42"/>
  <c r="AR20556" i="42"/>
  <c r="AT20556" i="42"/>
  <c r="AU20556" i="42"/>
  <c r="AW20556" i="42"/>
  <c r="AX20556" i="42"/>
  <c r="BD20556" i="42"/>
  <c r="AI20557" i="42"/>
  <c r="AP20557" i="42"/>
  <c r="AQ20557" i="42"/>
  <c r="AR20557" i="42"/>
  <c r="AT20557" i="42"/>
  <c r="AU20557" i="42"/>
  <c r="AW20557" i="42"/>
  <c r="AX20557" i="42"/>
  <c r="BD20557" i="42"/>
  <c r="AI20558" i="42"/>
  <c r="AP20558" i="42"/>
  <c r="AQ20558" i="42"/>
  <c r="AR20558" i="42"/>
  <c r="AT20558" i="42"/>
  <c r="AU20558" i="42"/>
  <c r="AW20558" i="42"/>
  <c r="AX20558" i="42"/>
  <c r="BD20558" i="42"/>
  <c r="AI20559" i="42"/>
  <c r="AP20559" i="42"/>
  <c r="AQ20559" i="42"/>
  <c r="AR20559" i="42"/>
  <c r="AT20559" i="42"/>
  <c r="AU20559" i="42"/>
  <c r="AW20559" i="42"/>
  <c r="AX20559" i="42"/>
  <c r="BD20559" i="42"/>
  <c r="AI20560" i="42"/>
  <c r="AP20560" i="42"/>
  <c r="AQ20560" i="42"/>
  <c r="AR20560" i="42"/>
  <c r="AT20560" i="42"/>
  <c r="AU20560" i="42"/>
  <c r="AW20560" i="42"/>
  <c r="AX20560" i="42"/>
  <c r="BD20560" i="42"/>
  <c r="AI20561" i="42"/>
  <c r="AP20561" i="42"/>
  <c r="AQ20561" i="42"/>
  <c r="AR20561" i="42"/>
  <c r="AT20561" i="42"/>
  <c r="AU20561" i="42"/>
  <c r="AW20561" i="42"/>
  <c r="AX20561" i="42"/>
  <c r="BD20561" i="42"/>
  <c r="AI20562" i="42"/>
  <c r="AP20562" i="42"/>
  <c r="AQ20562" i="42"/>
  <c r="AR20562" i="42"/>
  <c r="AT20562" i="42"/>
  <c r="AU20562" i="42"/>
  <c r="AW20562" i="42"/>
  <c r="AX20562" i="42"/>
  <c r="BD20562" i="42"/>
  <c r="AI20563" i="42"/>
  <c r="AP20563" i="42"/>
  <c r="AQ20563" i="42"/>
  <c r="AR20563" i="42"/>
  <c r="AT20563" i="42"/>
  <c r="AU20563" i="42"/>
  <c r="AW20563" i="42"/>
  <c r="AX20563" i="42"/>
  <c r="BD20563" i="42"/>
  <c r="AI20564" i="42"/>
  <c r="AP20564" i="42"/>
  <c r="AQ20564" i="42"/>
  <c r="AR20564" i="42"/>
  <c r="AT20564" i="42"/>
  <c r="AU20564" i="42"/>
  <c r="AW20564" i="42"/>
  <c r="AX20564" i="42"/>
  <c r="BD20564" i="42"/>
  <c r="AI20565" i="42"/>
  <c r="AP20565" i="42"/>
  <c r="AQ20565" i="42"/>
  <c r="AR20565" i="42"/>
  <c r="AT20565" i="42"/>
  <c r="AU20565" i="42"/>
  <c r="AW20565" i="42"/>
  <c r="AX20565" i="42"/>
  <c r="BD20565" i="42"/>
  <c r="AI20566" i="42"/>
  <c r="AP20566" i="42"/>
  <c r="AQ20566" i="42"/>
  <c r="AR20566" i="42"/>
  <c r="AT20566" i="42"/>
  <c r="AU20566" i="42"/>
  <c r="AW20566" i="42"/>
  <c r="AX20566" i="42"/>
  <c r="BD20566" i="42"/>
  <c r="AI20567" i="42"/>
  <c r="AP20567" i="42"/>
  <c r="AQ20567" i="42"/>
  <c r="AR20567" i="42"/>
  <c r="AT20567" i="42"/>
  <c r="AU20567" i="42"/>
  <c r="AW20567" i="42"/>
  <c r="AX20567" i="42"/>
  <c r="BD20567" i="42"/>
  <c r="AI20568" i="42"/>
  <c r="AP20568" i="42"/>
  <c r="AQ20568" i="42"/>
  <c r="AR20568" i="42"/>
  <c r="AT20568" i="42"/>
  <c r="AU20568" i="42"/>
  <c r="AW20568" i="42"/>
  <c r="AX20568" i="42"/>
  <c r="BD20568" i="42"/>
  <c r="AI20569" i="42"/>
  <c r="AP20569" i="42"/>
  <c r="AQ20569" i="42"/>
  <c r="AR20569" i="42"/>
  <c r="AT20569" i="42"/>
  <c r="AU20569" i="42"/>
  <c r="AW20569" i="42"/>
  <c r="AX20569" i="42"/>
  <c r="BD20569" i="42"/>
  <c r="AI20570" i="42"/>
  <c r="AP20570" i="42"/>
  <c r="AQ20570" i="42"/>
  <c r="AR20570" i="42"/>
  <c r="AT20570" i="42"/>
  <c r="AU20570" i="42"/>
  <c r="AW20570" i="42"/>
  <c r="AX20570" i="42"/>
  <c r="BD20570" i="42"/>
  <c r="AI20571" i="42"/>
  <c r="AP20571" i="42"/>
  <c r="AQ20571" i="42"/>
  <c r="AR20571" i="42"/>
  <c r="AT20571" i="42"/>
  <c r="AU20571" i="42"/>
  <c r="AW20571" i="42"/>
  <c r="AX20571" i="42"/>
  <c r="BD20571" i="42"/>
  <c r="AI20572" i="42"/>
  <c r="AP20572" i="42"/>
  <c r="AQ20572" i="42"/>
  <c r="AR20572" i="42"/>
  <c r="AT20572" i="42"/>
  <c r="AU20572" i="42"/>
  <c r="AW20572" i="42"/>
  <c r="AX20572" i="42"/>
  <c r="BD20572" i="42"/>
  <c r="AI20573" i="42"/>
  <c r="AP20573" i="42"/>
  <c r="AQ20573" i="42"/>
  <c r="AR20573" i="42"/>
  <c r="AT20573" i="42"/>
  <c r="AU20573" i="42"/>
  <c r="AW20573" i="42"/>
  <c r="AX20573" i="42"/>
  <c r="BD20573" i="42"/>
  <c r="AI20574" i="42"/>
  <c r="AP20574" i="42"/>
  <c r="AQ20574" i="42"/>
  <c r="AR20574" i="42"/>
  <c r="AT20574" i="42"/>
  <c r="AU20574" i="42"/>
  <c r="AW20574" i="42"/>
  <c r="AX20574" i="42"/>
  <c r="BD20574" i="42"/>
  <c r="AI20575" i="42"/>
  <c r="AP20575" i="42"/>
  <c r="AQ20575" i="42"/>
  <c r="AR20575" i="42"/>
  <c r="AT20575" i="42"/>
  <c r="AU20575" i="42"/>
  <c r="AW20575" i="42"/>
  <c r="AX20575" i="42"/>
  <c r="BD20575" i="42"/>
  <c r="AI20576" i="42"/>
  <c r="AP20576" i="42"/>
  <c r="AQ20576" i="42"/>
  <c r="AR20576" i="42"/>
  <c r="AT20576" i="42"/>
  <c r="AU20576" i="42"/>
  <c r="AW20576" i="42"/>
  <c r="AX20576" i="42"/>
  <c r="BD20576" i="42"/>
  <c r="AI20577" i="42"/>
  <c r="AP20577" i="42"/>
  <c r="AQ20577" i="42"/>
  <c r="AR20577" i="42"/>
  <c r="AT20577" i="42"/>
  <c r="AU20577" i="42"/>
  <c r="AW20577" i="42"/>
  <c r="AX20577" i="42"/>
  <c r="BD20577" i="42"/>
  <c r="AI20578" i="42"/>
  <c r="AP20578" i="42"/>
  <c r="AQ20578" i="42"/>
  <c r="AR20578" i="42"/>
  <c r="AT20578" i="42"/>
  <c r="AU20578" i="42"/>
  <c r="AW20578" i="42"/>
  <c r="AX20578" i="42"/>
  <c r="BD20578" i="42"/>
  <c r="AI20579" i="42"/>
  <c r="AP20579" i="42"/>
  <c r="AQ20579" i="42"/>
  <c r="AR20579" i="42"/>
  <c r="AT20579" i="42"/>
  <c r="AU20579" i="42"/>
  <c r="AW20579" i="42"/>
  <c r="AX20579" i="42"/>
  <c r="BD20579" i="42"/>
  <c r="AI20580" i="42"/>
  <c r="AP20580" i="42"/>
  <c r="AQ20580" i="42"/>
  <c r="AR20580" i="42"/>
  <c r="AT20580" i="42"/>
  <c r="AU20580" i="42"/>
  <c r="AW20580" i="42"/>
  <c r="AX20580" i="42"/>
  <c r="BD20580" i="42"/>
  <c r="AI20581" i="42"/>
  <c r="AP20581" i="42"/>
  <c r="AQ20581" i="42"/>
  <c r="AR20581" i="42"/>
  <c r="AT20581" i="42"/>
  <c r="AU20581" i="42"/>
  <c r="AW20581" i="42"/>
  <c r="AX20581" i="42"/>
  <c r="BD20581" i="42"/>
  <c r="AI20582" i="42"/>
  <c r="AP20582" i="42"/>
  <c r="AQ20582" i="42"/>
  <c r="AR20582" i="42"/>
  <c r="AT20582" i="42"/>
  <c r="AU20582" i="42"/>
  <c r="AW20582" i="42"/>
  <c r="AX20582" i="42"/>
  <c r="BD20582" i="42"/>
  <c r="AI20583" i="42"/>
  <c r="AP20583" i="42"/>
  <c r="AQ20583" i="42"/>
  <c r="AR20583" i="42"/>
  <c r="AT20583" i="42"/>
  <c r="AU20583" i="42"/>
  <c r="AW20583" i="42"/>
  <c r="AX20583" i="42"/>
  <c r="BD20583" i="42"/>
  <c r="AI20584" i="42"/>
  <c r="AP20584" i="42"/>
  <c r="AQ20584" i="42"/>
  <c r="AR20584" i="42"/>
  <c r="AT20584" i="42"/>
  <c r="AU20584" i="42"/>
  <c r="AW20584" i="42"/>
  <c r="AX20584" i="42"/>
  <c r="BD20584" i="42"/>
  <c r="AI20585" i="42"/>
  <c r="AP20585" i="42"/>
  <c r="AQ20585" i="42"/>
  <c r="AR20585" i="42"/>
  <c r="AT20585" i="42"/>
  <c r="AU20585" i="42"/>
  <c r="AW20585" i="42"/>
  <c r="AX20585" i="42"/>
  <c r="BD20585" i="42"/>
  <c r="AI20586" i="42"/>
  <c r="AP20586" i="42"/>
  <c r="AQ20586" i="42"/>
  <c r="AR20586" i="42"/>
  <c r="AT20586" i="42"/>
  <c r="AU20586" i="42"/>
  <c r="AW20586" i="42"/>
  <c r="AX20586" i="42"/>
  <c r="BD20586" i="42"/>
  <c r="AI20587" i="42"/>
  <c r="AP20587" i="42"/>
  <c r="AQ20587" i="42"/>
  <c r="AR20587" i="42"/>
  <c r="AT20587" i="42"/>
  <c r="AU20587" i="42"/>
  <c r="AW20587" i="42"/>
  <c r="AX20587" i="42"/>
  <c r="BD20587" i="42"/>
  <c r="AI20588" i="42"/>
  <c r="AP20588" i="42"/>
  <c r="AQ20588" i="42"/>
  <c r="AR20588" i="42"/>
  <c r="AT20588" i="42"/>
  <c r="AU20588" i="42"/>
  <c r="AW20588" i="42"/>
  <c r="AX20588" i="42"/>
  <c r="BD20588" i="42"/>
  <c r="AI20589" i="42"/>
  <c r="AP20589" i="42"/>
  <c r="AQ20589" i="42"/>
  <c r="AR20589" i="42"/>
  <c r="AT20589" i="42"/>
  <c r="AU20589" i="42"/>
  <c r="AW20589" i="42"/>
  <c r="AX20589" i="42"/>
  <c r="BD20589" i="42"/>
  <c r="AI20590" i="42"/>
  <c r="AP20590" i="42"/>
  <c r="AQ20590" i="42"/>
  <c r="AR20590" i="42"/>
  <c r="AT20590" i="42"/>
  <c r="AU20590" i="42"/>
  <c r="AW20590" i="42"/>
  <c r="AX20590" i="42"/>
  <c r="BD20590" i="42"/>
  <c r="AI20591" i="42"/>
  <c r="AP20591" i="42"/>
  <c r="AQ20591" i="42"/>
  <c r="AR20591" i="42"/>
  <c r="AT20591" i="42"/>
  <c r="AU20591" i="42"/>
  <c r="AW20591" i="42"/>
  <c r="AX20591" i="42"/>
  <c r="BD20591" i="42"/>
  <c r="AI20592" i="42"/>
  <c r="AP20592" i="42"/>
  <c r="AQ20592" i="42"/>
  <c r="AR20592" i="42"/>
  <c r="AT20592" i="42"/>
  <c r="AU20592" i="42"/>
  <c r="AW20592" i="42"/>
  <c r="AX20592" i="42"/>
  <c r="BD20592" i="42"/>
  <c r="AI20593" i="42"/>
  <c r="AP20593" i="42"/>
  <c r="AQ20593" i="42"/>
  <c r="AR20593" i="42"/>
  <c r="AT20593" i="42"/>
  <c r="AU20593" i="42"/>
  <c r="AW20593" i="42"/>
  <c r="AX20593" i="42"/>
  <c r="BD20593" i="42"/>
  <c r="AI20594" i="42"/>
  <c r="AP20594" i="42"/>
  <c r="AQ20594" i="42"/>
  <c r="AR20594" i="42"/>
  <c r="AT20594" i="42"/>
  <c r="AU20594" i="42"/>
  <c r="AW20594" i="42"/>
  <c r="AX20594" i="42"/>
  <c r="BD20594" i="42"/>
  <c r="AI20595" i="42"/>
  <c r="AP20595" i="42"/>
  <c r="AQ20595" i="42"/>
  <c r="AR20595" i="42"/>
  <c r="AT20595" i="42"/>
  <c r="AU20595" i="42"/>
  <c r="AW20595" i="42"/>
  <c r="AX20595" i="42"/>
  <c r="BD20595" i="42"/>
  <c r="AI20596" i="42"/>
  <c r="AP20596" i="42"/>
  <c r="AQ20596" i="42"/>
  <c r="AR20596" i="42"/>
  <c r="AT20596" i="42"/>
  <c r="AU20596" i="42"/>
  <c r="AW20596" i="42"/>
  <c r="AX20596" i="42"/>
  <c r="BD20596" i="42"/>
  <c r="AI20597" i="42"/>
  <c r="AP20597" i="42"/>
  <c r="AQ20597" i="42"/>
  <c r="AR20597" i="42"/>
  <c r="AT20597" i="42"/>
  <c r="AU20597" i="42"/>
  <c r="AW20597" i="42"/>
  <c r="AX20597" i="42"/>
  <c r="BD20597" i="42"/>
  <c r="AI20598" i="42"/>
  <c r="AP20598" i="42"/>
  <c r="AQ20598" i="42"/>
  <c r="AR20598" i="42"/>
  <c r="AT20598" i="42"/>
  <c r="AU20598" i="42"/>
  <c r="AW20598" i="42"/>
  <c r="AX20598" i="42"/>
  <c r="BD20598" i="42"/>
  <c r="AI20599" i="42"/>
  <c r="AP20599" i="42"/>
  <c r="AQ20599" i="42"/>
  <c r="AR20599" i="42"/>
  <c r="AT20599" i="42"/>
  <c r="AU20599" i="42"/>
  <c r="AW20599" i="42"/>
  <c r="AX20599" i="42"/>
  <c r="BD20599" i="42"/>
  <c r="AI20600" i="42"/>
  <c r="AP20600" i="42"/>
  <c r="AQ20600" i="42"/>
  <c r="AR20600" i="42"/>
  <c r="AT20600" i="42"/>
  <c r="AU20600" i="42"/>
  <c r="AW20600" i="42"/>
  <c r="AX20600" i="42"/>
  <c r="BD20600" i="42"/>
  <c r="AI20601" i="42"/>
  <c r="AP20601" i="42"/>
  <c r="AQ20601" i="42"/>
  <c r="AR20601" i="42"/>
  <c r="AT20601" i="42"/>
  <c r="AU20601" i="42"/>
  <c r="AW20601" i="42"/>
  <c r="AX20601" i="42"/>
  <c r="BD20601" i="42"/>
  <c r="AI20602" i="42"/>
  <c r="AP20602" i="42"/>
  <c r="AQ20602" i="42"/>
  <c r="AR20602" i="42"/>
  <c r="AT20602" i="42"/>
  <c r="AU20602" i="42"/>
  <c r="AW20602" i="42"/>
  <c r="AX20602" i="42"/>
  <c r="BD20602" i="42"/>
  <c r="AI20603" i="42"/>
  <c r="AP20603" i="42"/>
  <c r="AQ20603" i="42"/>
  <c r="AR20603" i="42"/>
  <c r="AT20603" i="42"/>
  <c r="AU20603" i="42"/>
  <c r="AW20603" i="42"/>
  <c r="AX20603" i="42"/>
  <c r="BD20603" i="42"/>
  <c r="AI20604" i="42"/>
  <c r="AP20604" i="42"/>
  <c r="AQ20604" i="42"/>
  <c r="AR20604" i="42"/>
  <c r="AT20604" i="42"/>
  <c r="AU20604" i="42"/>
  <c r="AW20604" i="42"/>
  <c r="AX20604" i="42"/>
  <c r="BD20604" i="42"/>
  <c r="AI20605" i="42"/>
  <c r="AP20605" i="42"/>
  <c r="AQ20605" i="42"/>
  <c r="AR20605" i="42"/>
  <c r="AT20605" i="42"/>
  <c r="AU20605" i="42"/>
  <c r="AW20605" i="42"/>
  <c r="AX20605" i="42"/>
  <c r="BD20605" i="42"/>
  <c r="AI20606" i="42"/>
  <c r="AP20606" i="42"/>
  <c r="AQ20606" i="42"/>
  <c r="AR20606" i="42"/>
  <c r="AT20606" i="42"/>
  <c r="AU20606" i="42"/>
  <c r="AW20606" i="42"/>
  <c r="AX20606" i="42"/>
  <c r="BD20606" i="42"/>
  <c r="AI20607" i="42"/>
  <c r="AP20607" i="42"/>
  <c r="AQ20607" i="42"/>
  <c r="AR20607" i="42"/>
  <c r="AT20607" i="42"/>
  <c r="AU20607" i="42"/>
  <c r="AW20607" i="42"/>
  <c r="AX20607" i="42"/>
  <c r="BD20607" i="42"/>
  <c r="AI20608" i="42"/>
  <c r="AP20608" i="42"/>
  <c r="AQ20608" i="42"/>
  <c r="AR20608" i="42"/>
  <c r="AT20608" i="42"/>
  <c r="AU20608" i="42"/>
  <c r="AW20608" i="42"/>
  <c r="AX20608" i="42"/>
  <c r="BD20608" i="42"/>
  <c r="AI20609" i="42"/>
  <c r="AP20609" i="42"/>
  <c r="AQ20609" i="42"/>
  <c r="AR20609" i="42"/>
  <c r="AT20609" i="42"/>
  <c r="AU20609" i="42"/>
  <c r="AW20609" i="42"/>
  <c r="AX20609" i="42"/>
  <c r="BD20609" i="42"/>
  <c r="AI20610" i="42"/>
  <c r="AP20610" i="42"/>
  <c r="AQ20610" i="42"/>
  <c r="AR20610" i="42"/>
  <c r="AT20610" i="42"/>
  <c r="AU20610" i="42"/>
  <c r="AW20610" i="42"/>
  <c r="AX20610" i="42"/>
  <c r="BD20610" i="42"/>
  <c r="AI20611" i="42"/>
  <c r="AP20611" i="42"/>
  <c r="AQ20611" i="42"/>
  <c r="AR20611" i="42"/>
  <c r="AT20611" i="42"/>
  <c r="AU20611" i="42"/>
  <c r="AW20611" i="42"/>
  <c r="AX20611" i="42"/>
  <c r="BD20611" i="42"/>
  <c r="AI20612" i="42"/>
  <c r="AP20612" i="42"/>
  <c r="AQ20612" i="42"/>
  <c r="AR20612" i="42"/>
  <c r="AT20612" i="42"/>
  <c r="AU20612" i="42"/>
  <c r="AW20612" i="42"/>
  <c r="AX20612" i="42"/>
  <c r="BD20612" i="42"/>
  <c r="AI20613" i="42"/>
  <c r="AP20613" i="42"/>
  <c r="AQ20613" i="42"/>
  <c r="AR20613" i="42"/>
  <c r="AT20613" i="42"/>
  <c r="AU20613" i="42"/>
  <c r="AW20613" i="42"/>
  <c r="AX20613" i="42"/>
  <c r="BD20613" i="42"/>
  <c r="AI20614" i="42"/>
  <c r="AP20614" i="42"/>
  <c r="AQ20614" i="42"/>
  <c r="AR20614" i="42"/>
  <c r="AT20614" i="42"/>
  <c r="AU20614" i="42"/>
  <c r="AW20614" i="42"/>
  <c r="AX20614" i="42"/>
  <c r="BD20614" i="42"/>
  <c r="AI20615" i="42"/>
  <c r="AP20615" i="42"/>
  <c r="AQ20615" i="42"/>
  <c r="AR20615" i="42"/>
  <c r="AT20615" i="42"/>
  <c r="AU20615" i="42"/>
  <c r="AW20615" i="42"/>
  <c r="AX20615" i="42"/>
  <c r="BD20615" i="42"/>
  <c r="AI20616" i="42"/>
  <c r="AP20616" i="42"/>
  <c r="AQ20616" i="42"/>
  <c r="AR20616" i="42"/>
  <c r="AT20616" i="42"/>
  <c r="AU20616" i="42"/>
  <c r="AW20616" i="42"/>
  <c r="AX20616" i="42"/>
  <c r="BD20616" i="42"/>
  <c r="AI20617" i="42"/>
  <c r="AP20617" i="42"/>
  <c r="AQ20617" i="42"/>
  <c r="AR20617" i="42"/>
  <c r="AT20617" i="42"/>
  <c r="AU20617" i="42"/>
  <c r="AW20617" i="42"/>
  <c r="AX20617" i="42"/>
  <c r="BD20617" i="42"/>
  <c r="AI20618" i="42"/>
  <c r="AP20618" i="42"/>
  <c r="AQ20618" i="42"/>
  <c r="AR20618" i="42"/>
  <c r="AT20618" i="42"/>
  <c r="AU20618" i="42"/>
  <c r="AW20618" i="42"/>
  <c r="AX20618" i="42"/>
  <c r="BD20618" i="42"/>
  <c r="AI20619" i="42"/>
  <c r="AP20619" i="42"/>
  <c r="AQ20619" i="42"/>
  <c r="AR20619" i="42"/>
  <c r="AT20619" i="42"/>
  <c r="AU20619" i="42"/>
  <c r="AW20619" i="42"/>
  <c r="AX20619" i="42"/>
  <c r="BD20619" i="42"/>
  <c r="AI20620" i="42"/>
  <c r="AP20620" i="42"/>
  <c r="AQ20620" i="42"/>
  <c r="AR20620" i="42"/>
  <c r="AT20620" i="42"/>
  <c r="AU20620" i="42"/>
  <c r="AW20620" i="42"/>
  <c r="AX20620" i="42"/>
  <c r="BD20620" i="42"/>
  <c r="AI20621" i="42"/>
  <c r="AP20621" i="42"/>
  <c r="AQ20621" i="42"/>
  <c r="AR20621" i="42"/>
  <c r="AT20621" i="42"/>
  <c r="AU20621" i="42"/>
  <c r="AW20621" i="42"/>
  <c r="AX20621" i="42"/>
  <c r="BD20621" i="42"/>
  <c r="AI20622" i="42"/>
  <c r="AP20622" i="42"/>
  <c r="AQ20622" i="42"/>
  <c r="AR20622" i="42"/>
  <c r="AT20622" i="42"/>
  <c r="AU20622" i="42"/>
  <c r="AW20622" i="42"/>
  <c r="AX20622" i="42"/>
  <c r="BD20622" i="42"/>
  <c r="AI20623" i="42"/>
  <c r="AP20623" i="42"/>
  <c r="AQ20623" i="42"/>
  <c r="AR20623" i="42"/>
  <c r="AT20623" i="42"/>
  <c r="AU20623" i="42"/>
  <c r="AW20623" i="42"/>
  <c r="AX20623" i="42"/>
  <c r="BD20623" i="42"/>
  <c r="AI20624" i="42"/>
  <c r="AP20624" i="42"/>
  <c r="AQ20624" i="42"/>
  <c r="AR20624" i="42"/>
  <c r="AT20624" i="42"/>
  <c r="AU20624" i="42"/>
  <c r="AW20624" i="42"/>
  <c r="AX20624" i="42"/>
  <c r="BD20624" i="42"/>
  <c r="AI20625" i="42"/>
  <c r="AP20625" i="42"/>
  <c r="AQ20625" i="42"/>
  <c r="AR20625" i="42"/>
  <c r="AT20625" i="42"/>
  <c r="AU20625" i="42"/>
  <c r="AW20625" i="42"/>
  <c r="AX20625" i="42"/>
  <c r="BD20625" i="42"/>
  <c r="AI20626" i="42"/>
  <c r="AP20626" i="42"/>
  <c r="AQ20626" i="42"/>
  <c r="AR20626" i="42"/>
  <c r="AT20626" i="42"/>
  <c r="AU20626" i="42"/>
  <c r="AW20626" i="42"/>
  <c r="AX20626" i="42"/>
  <c r="BD20626" i="42"/>
  <c r="AI20627" i="42"/>
  <c r="AP20627" i="42"/>
  <c r="AQ20627" i="42"/>
  <c r="AR20627" i="42"/>
  <c r="AT20627" i="42"/>
  <c r="AU20627" i="42"/>
  <c r="AW20627" i="42"/>
  <c r="AX20627" i="42"/>
  <c r="BD20627" i="42"/>
  <c r="AI20628" i="42"/>
  <c r="AP20628" i="42"/>
  <c r="AQ20628" i="42"/>
  <c r="AR20628" i="42"/>
  <c r="AT20628" i="42"/>
  <c r="AU20628" i="42"/>
  <c r="AW20628" i="42"/>
  <c r="AX20628" i="42"/>
  <c r="BD20628" i="42"/>
  <c r="AI20629" i="42"/>
  <c r="AP20629" i="42"/>
  <c r="AQ20629" i="42"/>
  <c r="AR20629" i="42"/>
  <c r="AT20629" i="42"/>
  <c r="AU20629" i="42"/>
  <c r="AW20629" i="42"/>
  <c r="AX20629" i="42"/>
  <c r="BD20629" i="42"/>
  <c r="AI20630" i="42"/>
  <c r="AP20630" i="42"/>
  <c r="AQ20630" i="42"/>
  <c r="AR20630" i="42"/>
  <c r="AT20630" i="42"/>
  <c r="AU20630" i="42"/>
  <c r="AW20630" i="42"/>
  <c r="AX20630" i="42"/>
  <c r="BD20630" i="42"/>
  <c r="AI20631" i="42"/>
  <c r="AP20631" i="42"/>
  <c r="AQ20631" i="42"/>
  <c r="AR20631" i="42"/>
  <c r="AT20631" i="42"/>
  <c r="AU20631" i="42"/>
  <c r="AW20631" i="42"/>
  <c r="AX20631" i="42"/>
  <c r="BD20631" i="42"/>
  <c r="AI20632" i="42"/>
  <c r="AP20632" i="42"/>
  <c r="AQ20632" i="42"/>
  <c r="AR20632" i="42"/>
  <c r="AT20632" i="42"/>
  <c r="AU20632" i="42"/>
  <c r="AW20632" i="42"/>
  <c r="AX20632" i="42"/>
  <c r="BD20632" i="42"/>
  <c r="AI20633" i="42"/>
  <c r="AP20633" i="42"/>
  <c r="AQ20633" i="42"/>
  <c r="AR20633" i="42"/>
  <c r="AT20633" i="42"/>
  <c r="AU20633" i="42"/>
  <c r="AW20633" i="42"/>
  <c r="AX20633" i="42"/>
  <c r="BD20633" i="42"/>
  <c r="AI20634" i="42"/>
  <c r="AP20634" i="42"/>
  <c r="AQ20634" i="42"/>
  <c r="AR20634" i="42"/>
  <c r="AT20634" i="42"/>
  <c r="AU20634" i="42"/>
  <c r="AW20634" i="42"/>
  <c r="AX20634" i="42"/>
  <c r="BD20634" i="42"/>
  <c r="AI20635" i="42"/>
  <c r="AP20635" i="42"/>
  <c r="AQ20635" i="42"/>
  <c r="AR20635" i="42"/>
  <c r="AT20635" i="42"/>
  <c r="AU20635" i="42"/>
  <c r="AW20635" i="42"/>
  <c r="AX20635" i="42"/>
  <c r="BD20635" i="42"/>
  <c r="AI20636" i="42"/>
  <c r="AP20636" i="42"/>
  <c r="AQ20636" i="42"/>
  <c r="AR20636" i="42"/>
  <c r="AT20636" i="42"/>
  <c r="AU20636" i="42"/>
  <c r="AW20636" i="42"/>
  <c r="AX20636" i="42"/>
  <c r="BD20636" i="42"/>
  <c r="AI20637" i="42"/>
  <c r="AP20637" i="42"/>
  <c r="AQ20637" i="42"/>
  <c r="AR20637" i="42"/>
  <c r="AT20637" i="42"/>
  <c r="AU20637" i="42"/>
  <c r="AW20637" i="42"/>
  <c r="AX20637" i="42"/>
  <c r="BD20637" i="42"/>
  <c r="AI20638" i="42"/>
  <c r="AP20638" i="42"/>
  <c r="AQ20638" i="42"/>
  <c r="AR20638" i="42"/>
  <c r="AT20638" i="42"/>
  <c r="AU20638" i="42"/>
  <c r="AW20638" i="42"/>
  <c r="AX20638" i="42"/>
  <c r="BD20638" i="42"/>
  <c r="AI20639" i="42"/>
  <c r="AP20639" i="42"/>
  <c r="AQ20639" i="42"/>
  <c r="AR20639" i="42"/>
  <c r="AT20639" i="42"/>
  <c r="AU20639" i="42"/>
  <c r="AW20639" i="42"/>
  <c r="AX20639" i="42"/>
  <c r="BD20639" i="42"/>
  <c r="AI20640" i="42"/>
  <c r="AP20640" i="42"/>
  <c r="AQ20640" i="42"/>
  <c r="AR20640" i="42"/>
  <c r="AT20640" i="42"/>
  <c r="AU20640" i="42"/>
  <c r="AW20640" i="42"/>
  <c r="AX20640" i="42"/>
  <c r="BD20640" i="42"/>
  <c r="AI20641" i="42"/>
  <c r="AP20641" i="42"/>
  <c r="AQ20641" i="42"/>
  <c r="AR20641" i="42"/>
  <c r="AT20641" i="42"/>
  <c r="AU20641" i="42"/>
  <c r="AW20641" i="42"/>
  <c r="AX20641" i="42"/>
  <c r="BD20641" i="42"/>
  <c r="AI20642" i="42"/>
  <c r="AP20642" i="42"/>
  <c r="AQ20642" i="42"/>
  <c r="AR20642" i="42"/>
  <c r="AT20642" i="42"/>
  <c r="AU20642" i="42"/>
  <c r="AW20642" i="42"/>
  <c r="AX20642" i="42"/>
  <c r="BD20642" i="42"/>
  <c r="AI20643" i="42"/>
  <c r="AP20643" i="42"/>
  <c r="AQ20643" i="42"/>
  <c r="AR20643" i="42"/>
  <c r="AT20643" i="42"/>
  <c r="AU20643" i="42"/>
  <c r="AW20643" i="42"/>
  <c r="AX20643" i="42"/>
  <c r="BD20643" i="42"/>
  <c r="AI20644" i="42"/>
  <c r="AP20644" i="42"/>
  <c r="AQ20644" i="42"/>
  <c r="AR20644" i="42"/>
  <c r="AT20644" i="42"/>
  <c r="AU20644" i="42"/>
  <c r="AW20644" i="42"/>
  <c r="AX20644" i="42"/>
  <c r="BD20644" i="42"/>
  <c r="AI20645" i="42"/>
  <c r="AP20645" i="42"/>
  <c r="AQ20645" i="42"/>
  <c r="AR20645" i="42"/>
  <c r="AT20645" i="42"/>
  <c r="AU20645" i="42"/>
  <c r="AW20645" i="42"/>
  <c r="AX20645" i="42"/>
  <c r="BD20645" i="42"/>
  <c r="AI20646" i="42"/>
  <c r="AP20646" i="42"/>
  <c r="AQ20646" i="42"/>
  <c r="AR20646" i="42"/>
  <c r="AT20646" i="42"/>
  <c r="AU20646" i="42"/>
  <c r="AW20646" i="42"/>
  <c r="AX20646" i="42"/>
  <c r="BD20646" i="42"/>
  <c r="AI20647" i="42"/>
  <c r="AP20647" i="42"/>
  <c r="AQ20647" i="42"/>
  <c r="AR20647" i="42"/>
  <c r="AT20647" i="42"/>
  <c r="AU20647" i="42"/>
  <c r="AW20647" i="42"/>
  <c r="AX20647" i="42"/>
  <c r="BD20647" i="42"/>
  <c r="AI20648" i="42"/>
  <c r="AP20648" i="42"/>
  <c r="AQ20648" i="42"/>
  <c r="AR20648" i="42"/>
  <c r="AT20648" i="42"/>
  <c r="AU20648" i="42"/>
  <c r="AW20648" i="42"/>
  <c r="AX20648" i="42"/>
  <c r="BD20648" i="42"/>
  <c r="AI20649" i="42"/>
  <c r="AP20649" i="42"/>
  <c r="AQ20649" i="42"/>
  <c r="AR20649" i="42"/>
  <c r="AT20649" i="42"/>
  <c r="AU20649" i="42"/>
  <c r="AW20649" i="42"/>
  <c r="AX20649" i="42"/>
  <c r="BD20649" i="42"/>
  <c r="AI20650" i="42"/>
  <c r="AP20650" i="42"/>
  <c r="AQ20650" i="42"/>
  <c r="AR20650" i="42"/>
  <c r="AT20650" i="42"/>
  <c r="AU20650" i="42"/>
  <c r="AW20650" i="42"/>
  <c r="AX20650" i="42"/>
  <c r="BD20650" i="42"/>
  <c r="AI20651" i="42"/>
  <c r="AP20651" i="42"/>
  <c r="AQ20651" i="42"/>
  <c r="AR20651" i="42"/>
  <c r="AT20651" i="42"/>
  <c r="AU20651" i="42"/>
  <c r="AW20651" i="42"/>
  <c r="AX20651" i="42"/>
  <c r="BD20651" i="42"/>
  <c r="AI20652" i="42"/>
  <c r="AP20652" i="42"/>
  <c r="AQ20652" i="42"/>
  <c r="AR20652" i="42"/>
  <c r="AT20652" i="42"/>
  <c r="AU20652" i="42"/>
  <c r="AW20652" i="42"/>
  <c r="AX20652" i="42"/>
  <c r="BD20652" i="42"/>
  <c r="AI20653" i="42"/>
  <c r="AP20653" i="42"/>
  <c r="AQ20653" i="42"/>
  <c r="AR20653" i="42"/>
  <c r="AT20653" i="42"/>
  <c r="AU20653" i="42"/>
  <c r="AW20653" i="42"/>
  <c r="AX20653" i="42"/>
  <c r="BD20653" i="42"/>
  <c r="AI20654" i="42"/>
  <c r="AP20654" i="42"/>
  <c r="AQ20654" i="42"/>
  <c r="AR20654" i="42"/>
  <c r="AT20654" i="42"/>
  <c r="AU20654" i="42"/>
  <c r="AW20654" i="42"/>
  <c r="AX20654" i="42"/>
  <c r="BD20654" i="42"/>
  <c r="AI20655" i="42"/>
  <c r="AP20655" i="42"/>
  <c r="AQ20655" i="42"/>
  <c r="AR20655" i="42"/>
  <c r="AT20655" i="42"/>
  <c r="AU20655" i="42"/>
  <c r="AW20655" i="42"/>
  <c r="AX20655" i="42"/>
  <c r="BD20655" i="42"/>
  <c r="AI20656" i="42"/>
  <c r="AP20656" i="42"/>
  <c r="AQ20656" i="42"/>
  <c r="AR20656" i="42"/>
  <c r="AT20656" i="42"/>
  <c r="AU20656" i="42"/>
  <c r="AW20656" i="42"/>
  <c r="AX20656" i="42"/>
  <c r="BD20656" i="42"/>
  <c r="AI20657" i="42"/>
  <c r="AP20657" i="42"/>
  <c r="AQ20657" i="42"/>
  <c r="AR20657" i="42"/>
  <c r="AT20657" i="42"/>
  <c r="AU20657" i="42"/>
  <c r="AW20657" i="42"/>
  <c r="AX20657" i="42"/>
  <c r="BD20657" i="42"/>
  <c r="AI20658" i="42"/>
  <c r="AP20658" i="42"/>
  <c r="AQ20658" i="42"/>
  <c r="AR20658" i="42"/>
  <c r="AT20658" i="42"/>
  <c r="AU20658" i="42"/>
  <c r="AW20658" i="42"/>
  <c r="AX20658" i="42"/>
  <c r="BD20658" i="42"/>
  <c r="AI20659" i="42"/>
  <c r="AP20659" i="42"/>
  <c r="AQ20659" i="42"/>
  <c r="AR20659" i="42"/>
  <c r="AT20659" i="42"/>
  <c r="AU20659" i="42"/>
  <c r="AW20659" i="42"/>
  <c r="AX20659" i="42"/>
  <c r="BD20659" i="42"/>
  <c r="AI20660" i="42"/>
  <c r="AP20660" i="42"/>
  <c r="AQ20660" i="42"/>
  <c r="AR20660" i="42"/>
  <c r="AT20660" i="42"/>
  <c r="AU20660" i="42"/>
  <c r="AW20660" i="42"/>
  <c r="AX20660" i="42"/>
  <c r="BD20660" i="42"/>
  <c r="AI20661" i="42"/>
  <c r="AP20661" i="42"/>
  <c r="AQ20661" i="42"/>
  <c r="AR20661" i="42"/>
  <c r="AT20661" i="42"/>
  <c r="AU20661" i="42"/>
  <c r="AW20661" i="42"/>
  <c r="AX20661" i="42"/>
  <c r="BD20661" i="42"/>
  <c r="AI20662" i="42"/>
  <c r="AP20662" i="42"/>
  <c r="AQ20662" i="42"/>
  <c r="AR20662" i="42"/>
  <c r="AT20662" i="42"/>
  <c r="AU20662" i="42"/>
  <c r="AW20662" i="42"/>
  <c r="AX20662" i="42"/>
  <c r="BD20662" i="42"/>
  <c r="AI20663" i="42"/>
  <c r="AP20663" i="42"/>
  <c r="AQ20663" i="42"/>
  <c r="AR20663" i="42"/>
  <c r="AT20663" i="42"/>
  <c r="AU20663" i="42"/>
  <c r="AW20663" i="42"/>
  <c r="AX20663" i="42"/>
  <c r="BD20663" i="42"/>
  <c r="AI20664" i="42"/>
  <c r="AP20664" i="42"/>
  <c r="AQ20664" i="42"/>
  <c r="AR20664" i="42"/>
  <c r="AT20664" i="42"/>
  <c r="AU20664" i="42"/>
  <c r="AW20664" i="42"/>
  <c r="AX20664" i="42"/>
  <c r="BD20664" i="42"/>
  <c r="AI20665" i="42"/>
  <c r="AP20665" i="42"/>
  <c r="AQ20665" i="42"/>
  <c r="AR20665" i="42"/>
  <c r="AT20665" i="42"/>
  <c r="AU20665" i="42"/>
  <c r="AW20665" i="42"/>
  <c r="AX20665" i="42"/>
  <c r="BD20665" i="42"/>
  <c r="AI20666" i="42"/>
  <c r="AP20666" i="42"/>
  <c r="AQ20666" i="42"/>
  <c r="AR20666" i="42"/>
  <c r="AT20666" i="42"/>
  <c r="AU20666" i="42"/>
  <c r="AW20666" i="42"/>
  <c r="AX20666" i="42"/>
  <c r="BD20666" i="42"/>
  <c r="AI20667" i="42"/>
  <c r="AP20667" i="42"/>
  <c r="AQ20667" i="42"/>
  <c r="AR20667" i="42"/>
  <c r="AT20667" i="42"/>
  <c r="AU20667" i="42"/>
  <c r="AW20667" i="42"/>
  <c r="AX20667" i="42"/>
  <c r="BD20667" i="42"/>
  <c r="AI20668" i="42"/>
  <c r="AP20668" i="42"/>
  <c r="AQ20668" i="42"/>
  <c r="AR20668" i="42"/>
  <c r="AT20668" i="42"/>
  <c r="AU20668" i="42"/>
  <c r="AW20668" i="42"/>
  <c r="AX20668" i="42"/>
  <c r="BD20668" i="42"/>
  <c r="AI20669" i="42"/>
  <c r="AP20669" i="42"/>
  <c r="AQ20669" i="42"/>
  <c r="AR20669" i="42"/>
  <c r="AT20669" i="42"/>
  <c r="AU20669" i="42"/>
  <c r="AW20669" i="42"/>
  <c r="AX20669" i="42"/>
  <c r="BD20669" i="42"/>
  <c r="AI20670" i="42"/>
  <c r="AP20670" i="42"/>
  <c r="AQ20670" i="42"/>
  <c r="AR20670" i="42"/>
  <c r="AT20670" i="42"/>
  <c r="AU20670" i="42"/>
  <c r="AW20670" i="42"/>
  <c r="AX20670" i="42"/>
  <c r="BD20670" i="42"/>
  <c r="AI20671" i="42"/>
  <c r="AP20671" i="42"/>
  <c r="AQ20671" i="42"/>
  <c r="AR20671" i="42"/>
  <c r="AT20671" i="42"/>
  <c r="AU20671" i="42"/>
  <c r="AW20671" i="42"/>
  <c r="AX20671" i="42"/>
  <c r="BD20671" i="42"/>
  <c r="AI20672" i="42"/>
  <c r="AP20672" i="42"/>
  <c r="AQ20672" i="42"/>
  <c r="AR20672" i="42"/>
  <c r="AT20672" i="42"/>
  <c r="AU20672" i="42"/>
  <c r="AW20672" i="42"/>
  <c r="AX20672" i="42"/>
  <c r="BD20672" i="42"/>
  <c r="AI20673" i="42"/>
  <c r="AP20673" i="42"/>
  <c r="AQ20673" i="42"/>
  <c r="AR20673" i="42"/>
  <c r="AT20673" i="42"/>
  <c r="AU20673" i="42"/>
  <c r="AW20673" i="42"/>
  <c r="AX20673" i="42"/>
  <c r="BD20673" i="42"/>
  <c r="AI20674" i="42"/>
  <c r="AP20674" i="42"/>
  <c r="AQ20674" i="42"/>
  <c r="AR20674" i="42"/>
  <c r="AT20674" i="42"/>
  <c r="AU20674" i="42"/>
  <c r="AW20674" i="42"/>
  <c r="AX20674" i="42"/>
  <c r="BD20674" i="42"/>
  <c r="AI20675" i="42"/>
  <c r="AP20675" i="42"/>
  <c r="AQ20675" i="42"/>
  <c r="AR20675" i="42"/>
  <c r="AT20675" i="42"/>
  <c r="AU20675" i="42"/>
  <c r="AW20675" i="42"/>
  <c r="AX20675" i="42"/>
  <c r="BD20675" i="42"/>
  <c r="AI20676" i="42"/>
  <c r="AP20676" i="42"/>
  <c r="AQ20676" i="42"/>
  <c r="AR20676" i="42"/>
  <c r="AT20676" i="42"/>
  <c r="AU20676" i="42"/>
  <c r="AW20676" i="42"/>
  <c r="AX20676" i="42"/>
  <c r="BD20676" i="42"/>
  <c r="AI20677" i="42"/>
  <c r="AP20677" i="42"/>
  <c r="AQ20677" i="42"/>
  <c r="AR20677" i="42"/>
  <c r="AT20677" i="42"/>
  <c r="AU20677" i="42"/>
  <c r="AW20677" i="42"/>
  <c r="AX20677" i="42"/>
  <c r="BD20677" i="42"/>
  <c r="AI20678" i="42"/>
  <c r="AP20678" i="42"/>
  <c r="AQ20678" i="42"/>
  <c r="AR20678" i="42"/>
  <c r="AT20678" i="42"/>
  <c r="AU20678" i="42"/>
  <c r="AW20678" i="42"/>
  <c r="AX20678" i="42"/>
  <c r="BD20678" i="42"/>
  <c r="AI20679" i="42"/>
  <c r="AP20679" i="42"/>
  <c r="AQ20679" i="42"/>
  <c r="AR20679" i="42"/>
  <c r="AT20679" i="42"/>
  <c r="AU20679" i="42"/>
  <c r="AW20679" i="42"/>
  <c r="AX20679" i="42"/>
  <c r="BD20679" i="42"/>
  <c r="AI20680" i="42"/>
  <c r="AP20680" i="42"/>
  <c r="AQ20680" i="42"/>
  <c r="AR20680" i="42"/>
  <c r="AT20680" i="42"/>
  <c r="AU20680" i="42"/>
  <c r="AW20680" i="42"/>
  <c r="AX20680" i="42"/>
  <c r="BD20680" i="42"/>
  <c r="AI20681" i="42"/>
  <c r="AP20681" i="42"/>
  <c r="AQ20681" i="42"/>
  <c r="AR20681" i="42"/>
  <c r="AT20681" i="42"/>
  <c r="AU20681" i="42"/>
  <c r="AW20681" i="42"/>
  <c r="AX20681" i="42"/>
  <c r="BD20681" i="42"/>
  <c r="AI20682" i="42"/>
  <c r="AP20682" i="42"/>
  <c r="AQ20682" i="42"/>
  <c r="AR20682" i="42"/>
  <c r="AT20682" i="42"/>
  <c r="AU20682" i="42"/>
  <c r="AW20682" i="42"/>
  <c r="AX20682" i="42"/>
  <c r="BD20682" i="42"/>
  <c r="AI20683" i="42"/>
  <c r="AP20683" i="42"/>
  <c r="AQ20683" i="42"/>
  <c r="AR20683" i="42"/>
  <c r="AT20683" i="42"/>
  <c r="AU20683" i="42"/>
  <c r="AW20683" i="42"/>
  <c r="AX20683" i="42"/>
  <c r="BD20683" i="42"/>
  <c r="AI20684" i="42"/>
  <c r="AP20684" i="42"/>
  <c r="AQ20684" i="42"/>
  <c r="AR20684" i="42"/>
  <c r="AT20684" i="42"/>
  <c r="AU20684" i="42"/>
  <c r="AW20684" i="42"/>
  <c r="AX20684" i="42"/>
  <c r="BD20684" i="42"/>
  <c r="AI20685" i="42"/>
  <c r="AP20685" i="42"/>
  <c r="AQ20685" i="42"/>
  <c r="AR20685" i="42"/>
  <c r="AT20685" i="42"/>
  <c r="AU20685" i="42"/>
  <c r="AW20685" i="42"/>
  <c r="AX20685" i="42"/>
  <c r="BD20685" i="42"/>
  <c r="AI20686" i="42"/>
  <c r="AP20686" i="42"/>
  <c r="AQ20686" i="42"/>
  <c r="AR20686" i="42"/>
  <c r="AT20686" i="42"/>
  <c r="AU20686" i="42"/>
  <c r="AW20686" i="42"/>
  <c r="AX20686" i="42"/>
  <c r="BD20686" i="42"/>
  <c r="AI20687" i="42"/>
  <c r="AP20687" i="42"/>
  <c r="AQ20687" i="42"/>
  <c r="AR20687" i="42"/>
  <c r="AT20687" i="42"/>
  <c r="AU20687" i="42"/>
  <c r="AW20687" i="42"/>
  <c r="AX20687" i="42"/>
  <c r="BD20687" i="42"/>
  <c r="AI20688" i="42"/>
  <c r="AP20688" i="42"/>
  <c r="AQ20688" i="42"/>
  <c r="AR20688" i="42"/>
  <c r="AT20688" i="42"/>
  <c r="AU20688" i="42"/>
  <c r="AW20688" i="42"/>
  <c r="AX20688" i="42"/>
  <c r="BD20688" i="42"/>
  <c r="AI20689" i="42"/>
  <c r="AP20689" i="42"/>
  <c r="AQ20689" i="42"/>
  <c r="AR20689" i="42"/>
  <c r="AT20689" i="42"/>
  <c r="AU20689" i="42"/>
  <c r="AW20689" i="42"/>
  <c r="AX20689" i="42"/>
  <c r="BD20689" i="42"/>
  <c r="AI20690" i="42"/>
  <c r="AP20690" i="42"/>
  <c r="AQ20690" i="42"/>
  <c r="AR20690" i="42"/>
  <c r="AT20690" i="42"/>
  <c r="AU20690" i="42"/>
  <c r="AW20690" i="42"/>
  <c r="AX20690" i="42"/>
  <c r="BD20690" i="42"/>
  <c r="AI20691" i="42"/>
  <c r="AP20691" i="42"/>
  <c r="AQ20691" i="42"/>
  <c r="AR20691" i="42"/>
  <c r="AT20691" i="42"/>
  <c r="AU20691" i="42"/>
  <c r="AW20691" i="42"/>
  <c r="AX20691" i="42"/>
  <c r="BD20691" i="42"/>
  <c r="AI20692" i="42"/>
  <c r="AP20692" i="42"/>
  <c r="AQ20692" i="42"/>
  <c r="AR20692" i="42"/>
  <c r="AT20692" i="42"/>
  <c r="AU20692" i="42"/>
  <c r="AW20692" i="42"/>
  <c r="AX20692" i="42"/>
  <c r="BD20692" i="42"/>
  <c r="AI20693" i="42"/>
  <c r="AP20693" i="42"/>
  <c r="AQ20693" i="42"/>
  <c r="AR20693" i="42"/>
  <c r="AT20693" i="42"/>
  <c r="AU20693" i="42"/>
  <c r="AW20693" i="42"/>
  <c r="AX20693" i="42"/>
  <c r="BD20693" i="42"/>
  <c r="AI20694" i="42"/>
  <c r="AP20694" i="42"/>
  <c r="AQ20694" i="42"/>
  <c r="AR20694" i="42"/>
  <c r="AT20694" i="42"/>
  <c r="AU20694" i="42"/>
  <c r="AW20694" i="42"/>
  <c r="AX20694" i="42"/>
  <c r="BD20694" i="42"/>
  <c r="AI20695" i="42"/>
  <c r="AP20695" i="42"/>
  <c r="AQ20695" i="42"/>
  <c r="AR20695" i="42"/>
  <c r="AT20695" i="42"/>
  <c r="AU20695" i="42"/>
  <c r="AW20695" i="42"/>
  <c r="AX20695" i="42"/>
  <c r="BD20695" i="42"/>
  <c r="AI20696" i="42"/>
  <c r="AP20696" i="42"/>
  <c r="AQ20696" i="42"/>
  <c r="AR20696" i="42"/>
  <c r="AT20696" i="42"/>
  <c r="AU20696" i="42"/>
  <c r="AW20696" i="42"/>
  <c r="AX20696" i="42"/>
  <c r="BD20696" i="42"/>
  <c r="AI20697" i="42"/>
  <c r="AP20697" i="42"/>
  <c r="AQ20697" i="42"/>
  <c r="AR20697" i="42"/>
  <c r="AT20697" i="42"/>
  <c r="AU20697" i="42"/>
  <c r="AW20697" i="42"/>
  <c r="AX20697" i="42"/>
  <c r="BD20697" i="42"/>
  <c r="AI20698" i="42"/>
  <c r="AP20698" i="42"/>
  <c r="AQ20698" i="42"/>
  <c r="AR20698" i="42"/>
  <c r="AT20698" i="42"/>
  <c r="AU20698" i="42"/>
  <c r="AW20698" i="42"/>
  <c r="AX20698" i="42"/>
  <c r="BD20698" i="42"/>
  <c r="AI20699" i="42"/>
  <c r="AP20699" i="42"/>
  <c r="AQ20699" i="42"/>
  <c r="AR20699" i="42"/>
  <c r="AT20699" i="42"/>
  <c r="AU20699" i="42"/>
  <c r="AW20699" i="42"/>
  <c r="AX20699" i="42"/>
  <c r="BD20699" i="42"/>
  <c r="AI20700" i="42"/>
  <c r="AP20700" i="42"/>
  <c r="AQ20700" i="42"/>
  <c r="AR20700" i="42"/>
  <c r="AT20700" i="42"/>
  <c r="AU20700" i="42"/>
  <c r="AW20700" i="42"/>
  <c r="AX20700" i="42"/>
  <c r="BD20700" i="42"/>
  <c r="AI20701" i="42"/>
  <c r="AP20701" i="42"/>
  <c r="AQ20701" i="42"/>
  <c r="AR20701" i="42"/>
  <c r="AT20701" i="42"/>
  <c r="AU20701" i="42"/>
  <c r="AW20701" i="42"/>
  <c r="AX20701" i="42"/>
  <c r="BD20701" i="42"/>
  <c r="AI20702" i="42"/>
  <c r="AP20702" i="42"/>
  <c r="AQ20702" i="42"/>
  <c r="AR20702" i="42"/>
  <c r="AT20702" i="42"/>
  <c r="AU20702" i="42"/>
  <c r="AW20702" i="42"/>
  <c r="AX20702" i="42"/>
  <c r="BD20702" i="42"/>
  <c r="AI20703" i="42"/>
  <c r="AP20703" i="42"/>
  <c r="AQ20703" i="42"/>
  <c r="AR20703" i="42"/>
  <c r="AT20703" i="42"/>
  <c r="AU20703" i="42"/>
  <c r="AW20703" i="42"/>
  <c r="AX20703" i="42"/>
  <c r="BD20703" i="42"/>
  <c r="AI20704" i="42"/>
  <c r="AP20704" i="42"/>
  <c r="AQ20704" i="42"/>
  <c r="AR20704" i="42"/>
  <c r="AT20704" i="42"/>
  <c r="AU20704" i="42"/>
  <c r="AW20704" i="42"/>
  <c r="AX20704" i="42"/>
  <c r="BD20704" i="42"/>
  <c r="AI20705" i="42"/>
  <c r="AP20705" i="42"/>
  <c r="AQ20705" i="42"/>
  <c r="AR20705" i="42"/>
  <c r="AT20705" i="42"/>
  <c r="AU20705" i="42"/>
  <c r="AW20705" i="42"/>
  <c r="AX20705" i="42"/>
  <c r="BD20705" i="42"/>
  <c r="AI20706" i="42"/>
  <c r="AP20706" i="42"/>
  <c r="AQ20706" i="42"/>
  <c r="AR20706" i="42"/>
  <c r="AT20706" i="42"/>
  <c r="AU20706" i="42"/>
  <c r="AW20706" i="42"/>
  <c r="AX20706" i="42"/>
  <c r="BD20706" i="42"/>
  <c r="AI20707" i="42"/>
  <c r="AP20707" i="42"/>
  <c r="AQ20707" i="42"/>
  <c r="AR20707" i="42"/>
  <c r="AT20707" i="42"/>
  <c r="AU20707" i="42"/>
  <c r="AW20707" i="42"/>
  <c r="AX20707" i="42"/>
  <c r="BD20707" i="42"/>
  <c r="AI20708" i="42"/>
  <c r="AP20708" i="42"/>
  <c r="AQ20708" i="42"/>
  <c r="AR20708" i="42"/>
  <c r="AT20708" i="42"/>
  <c r="AU20708" i="42"/>
  <c r="AW20708" i="42"/>
  <c r="AX20708" i="42"/>
  <c r="BD20708" i="42"/>
  <c r="AI20709" i="42"/>
  <c r="AP20709" i="42"/>
  <c r="AQ20709" i="42"/>
  <c r="AR20709" i="42"/>
  <c r="AT20709" i="42"/>
  <c r="AU20709" i="42"/>
  <c r="AW20709" i="42"/>
  <c r="AX20709" i="42"/>
  <c r="BD20709" i="42"/>
  <c r="AI20710" i="42"/>
  <c r="AP20710" i="42"/>
  <c r="AQ20710" i="42"/>
  <c r="AR20710" i="42"/>
  <c r="AT20710" i="42"/>
  <c r="AU20710" i="42"/>
  <c r="AW20710" i="42"/>
  <c r="AX20710" i="42"/>
  <c r="BD20710" i="42"/>
  <c r="AI20711" i="42"/>
  <c r="AP20711" i="42"/>
  <c r="AQ20711" i="42"/>
  <c r="AR20711" i="42"/>
  <c r="AT20711" i="42"/>
  <c r="AU20711" i="42"/>
  <c r="AW20711" i="42"/>
  <c r="AX20711" i="42"/>
  <c r="BD20711" i="42"/>
  <c r="AI20712" i="42"/>
  <c r="AP20712" i="42"/>
  <c r="AQ20712" i="42"/>
  <c r="AR20712" i="42"/>
  <c r="AT20712" i="42"/>
  <c r="AU20712" i="42"/>
  <c r="AW20712" i="42"/>
  <c r="AX20712" i="42"/>
  <c r="BD20712" i="42"/>
  <c r="AI20713" i="42"/>
  <c r="AP20713" i="42"/>
  <c r="AQ20713" i="42"/>
  <c r="AR20713" i="42"/>
  <c r="AT20713" i="42"/>
  <c r="AU20713" i="42"/>
  <c r="AW20713" i="42"/>
  <c r="AX20713" i="42"/>
  <c r="BD20713" i="42"/>
  <c r="AI20714" i="42"/>
  <c r="AP20714" i="42"/>
  <c r="AQ20714" i="42"/>
  <c r="AR20714" i="42"/>
  <c r="AT20714" i="42"/>
  <c r="AU20714" i="42"/>
  <c r="AW20714" i="42"/>
  <c r="AX20714" i="42"/>
  <c r="BD20714" i="42"/>
  <c r="AI20715" i="42"/>
  <c r="AP20715" i="42"/>
  <c r="AQ20715" i="42"/>
  <c r="AR20715" i="42"/>
  <c r="AT20715" i="42"/>
  <c r="AU20715" i="42"/>
  <c r="AW20715" i="42"/>
  <c r="AX20715" i="42"/>
  <c r="BD20715" i="42"/>
  <c r="AI20716" i="42"/>
  <c r="AP20716" i="42"/>
  <c r="AQ20716" i="42"/>
  <c r="AR20716" i="42"/>
  <c r="AT20716" i="42"/>
  <c r="AU20716" i="42"/>
  <c r="AW20716" i="42"/>
  <c r="AX20716" i="42"/>
  <c r="BD20716" i="42"/>
  <c r="AI20717" i="42"/>
  <c r="AP20717" i="42"/>
  <c r="AQ20717" i="42"/>
  <c r="AR20717" i="42"/>
  <c r="AT20717" i="42"/>
  <c r="AU20717" i="42"/>
  <c r="AW20717" i="42"/>
  <c r="AX20717" i="42"/>
  <c r="BD20717" i="42"/>
  <c r="AI20718" i="42"/>
  <c r="AP20718" i="42"/>
  <c r="AQ20718" i="42"/>
  <c r="AR20718" i="42"/>
  <c r="AT20718" i="42"/>
  <c r="AU20718" i="42"/>
  <c r="AW20718" i="42"/>
  <c r="AX20718" i="42"/>
  <c r="BD20718" i="42"/>
  <c r="AI20719" i="42"/>
  <c r="AP20719" i="42"/>
  <c r="AQ20719" i="42"/>
  <c r="AR20719" i="42"/>
  <c r="AT20719" i="42"/>
  <c r="AU20719" i="42"/>
  <c r="AW20719" i="42"/>
  <c r="AX20719" i="42"/>
  <c r="BD20719" i="42"/>
  <c r="AI20720" i="42"/>
  <c r="AP20720" i="42"/>
  <c r="AQ20720" i="42"/>
  <c r="AR20720" i="42"/>
  <c r="AT20720" i="42"/>
  <c r="AU20720" i="42"/>
  <c r="AW20720" i="42"/>
  <c r="AX20720" i="42"/>
  <c r="BD20720" i="42"/>
  <c r="AI20721" i="42"/>
  <c r="AP20721" i="42"/>
  <c r="AQ20721" i="42"/>
  <c r="AR20721" i="42"/>
  <c r="AT20721" i="42"/>
  <c r="AU20721" i="42"/>
  <c r="AW20721" i="42"/>
  <c r="AX20721" i="42"/>
  <c r="BD20721" i="42"/>
  <c r="AI20722" i="42"/>
  <c r="AP20722" i="42"/>
  <c r="AQ20722" i="42"/>
  <c r="AR20722" i="42"/>
  <c r="AT20722" i="42"/>
  <c r="AU20722" i="42"/>
  <c r="AW20722" i="42"/>
  <c r="AX20722" i="42"/>
  <c r="BD20722" i="42"/>
  <c r="AI20723" i="42"/>
  <c r="AP20723" i="42"/>
  <c r="AQ20723" i="42"/>
  <c r="AR20723" i="42"/>
  <c r="AT20723" i="42"/>
  <c r="AU20723" i="42"/>
  <c r="AW20723" i="42"/>
  <c r="AX20723" i="42"/>
  <c r="BD20723" i="42"/>
  <c r="AI20724" i="42"/>
  <c r="AP20724" i="42"/>
  <c r="AQ20724" i="42"/>
  <c r="AR20724" i="42"/>
  <c r="AT20724" i="42"/>
  <c r="AU20724" i="42"/>
  <c r="AW20724" i="42"/>
  <c r="AX20724" i="42"/>
  <c r="BD20724" i="42"/>
  <c r="AI20725" i="42"/>
  <c r="AP20725" i="42"/>
  <c r="AQ20725" i="42"/>
  <c r="AR20725" i="42"/>
  <c r="AT20725" i="42"/>
  <c r="AU20725" i="42"/>
  <c r="AW20725" i="42"/>
  <c r="AX20725" i="42"/>
  <c r="BD20725" i="42"/>
  <c r="AI20726" i="42"/>
  <c r="AP20726" i="42"/>
  <c r="AQ20726" i="42"/>
  <c r="AR20726" i="42"/>
  <c r="AT20726" i="42"/>
  <c r="AU20726" i="42"/>
  <c r="AW20726" i="42"/>
  <c r="AX20726" i="42"/>
  <c r="BD20726" i="42"/>
  <c r="AI20727" i="42"/>
  <c r="AP20727" i="42"/>
  <c r="AQ20727" i="42"/>
  <c r="AR20727" i="42"/>
  <c r="AT20727" i="42"/>
  <c r="AU20727" i="42"/>
  <c r="AW20727" i="42"/>
  <c r="AX20727" i="42"/>
  <c r="BD20727" i="42"/>
  <c r="AI20728" i="42"/>
  <c r="AP20728" i="42"/>
  <c r="AQ20728" i="42"/>
  <c r="AR20728" i="42"/>
  <c r="AT20728" i="42"/>
  <c r="AU20728" i="42"/>
  <c r="AW20728" i="42"/>
  <c r="AX20728" i="42"/>
  <c r="BD20728" i="42"/>
  <c r="AI20729" i="42"/>
  <c r="AP20729" i="42"/>
  <c r="AQ20729" i="42"/>
  <c r="AR20729" i="42"/>
  <c r="AT20729" i="42"/>
  <c r="AU20729" i="42"/>
  <c r="AW20729" i="42"/>
  <c r="AX20729" i="42"/>
  <c r="BD20729" i="42"/>
  <c r="AI20730" i="42"/>
  <c r="AP20730" i="42"/>
  <c r="AQ20730" i="42"/>
  <c r="AR20730" i="42"/>
  <c r="AT20730" i="42"/>
  <c r="AU20730" i="42"/>
  <c r="AW20730" i="42"/>
  <c r="AX20730" i="42"/>
  <c r="BD20730" i="42"/>
  <c r="AI20731" i="42"/>
  <c r="AP20731" i="42"/>
  <c r="AQ20731" i="42"/>
  <c r="AR20731" i="42"/>
  <c r="AT20731" i="42"/>
  <c r="AU20731" i="42"/>
  <c r="AW20731" i="42"/>
  <c r="AX20731" i="42"/>
  <c r="BD20731" i="42"/>
  <c r="AI20732" i="42"/>
  <c r="AP20732" i="42"/>
  <c r="AQ20732" i="42"/>
  <c r="AR20732" i="42"/>
  <c r="AT20732" i="42"/>
  <c r="AU20732" i="42"/>
  <c r="AW20732" i="42"/>
  <c r="AX20732" i="42"/>
  <c r="BD20732" i="42"/>
  <c r="AI20733" i="42"/>
  <c r="AP20733" i="42"/>
  <c r="AQ20733" i="42"/>
  <c r="AR20733" i="42"/>
  <c r="AT20733" i="42"/>
  <c r="AU20733" i="42"/>
  <c r="AW20733" i="42"/>
  <c r="AX20733" i="42"/>
  <c r="BD20733" i="42"/>
  <c r="AI20734" i="42"/>
  <c r="AP20734" i="42"/>
  <c r="AQ20734" i="42"/>
  <c r="AR20734" i="42"/>
  <c r="AT20734" i="42"/>
  <c r="AU20734" i="42"/>
  <c r="AW20734" i="42"/>
  <c r="AX20734" i="42"/>
  <c r="BD20734" i="42"/>
  <c r="AI20735" i="42"/>
  <c r="AP20735" i="42"/>
  <c r="AQ20735" i="42"/>
  <c r="AR20735" i="42"/>
  <c r="AT20735" i="42"/>
  <c r="AU20735" i="42"/>
  <c r="AW20735" i="42"/>
  <c r="AX20735" i="42"/>
  <c r="BD20735" i="42"/>
  <c r="AI20736" i="42"/>
  <c r="AP20736" i="42"/>
  <c r="AQ20736" i="42"/>
  <c r="AR20736" i="42"/>
  <c r="AT20736" i="42"/>
  <c r="AU20736" i="42"/>
  <c r="AW20736" i="42"/>
  <c r="AX20736" i="42"/>
  <c r="BD20736" i="42"/>
  <c r="AI20737" i="42"/>
  <c r="AP20737" i="42"/>
  <c r="AQ20737" i="42"/>
  <c r="AR20737" i="42"/>
  <c r="AT20737" i="42"/>
  <c r="AU20737" i="42"/>
  <c r="AW20737" i="42"/>
  <c r="AX20737" i="42"/>
  <c r="BD20737" i="42"/>
  <c r="AI20738" i="42"/>
  <c r="AP20738" i="42"/>
  <c r="AQ20738" i="42"/>
  <c r="AR20738" i="42"/>
  <c r="AT20738" i="42"/>
  <c r="AU20738" i="42"/>
  <c r="AW20738" i="42"/>
  <c r="AX20738" i="42"/>
  <c r="BD20738" i="42"/>
  <c r="AI20739" i="42"/>
  <c r="AP20739" i="42"/>
  <c r="AQ20739" i="42"/>
  <c r="AR20739" i="42"/>
  <c r="AT20739" i="42"/>
  <c r="AU20739" i="42"/>
  <c r="AW20739" i="42"/>
  <c r="AX20739" i="42"/>
  <c r="BD20739" i="42"/>
  <c r="AI20740" i="42"/>
  <c r="AP20740" i="42"/>
  <c r="AQ20740" i="42"/>
  <c r="AR20740" i="42"/>
  <c r="AT20740" i="42"/>
  <c r="AU20740" i="42"/>
  <c r="AW20740" i="42"/>
  <c r="AX20740" i="42"/>
  <c r="BD20740" i="42"/>
  <c r="AI20741" i="42"/>
  <c r="AP20741" i="42"/>
  <c r="AQ20741" i="42"/>
  <c r="AR20741" i="42"/>
  <c r="AT20741" i="42"/>
  <c r="AU20741" i="42"/>
  <c r="AW20741" i="42"/>
  <c r="AX20741" i="42"/>
  <c r="BD20741" i="42"/>
  <c r="AI20742" i="42"/>
  <c r="AP20742" i="42"/>
  <c r="AQ20742" i="42"/>
  <c r="AR20742" i="42"/>
  <c r="AT20742" i="42"/>
  <c r="AU20742" i="42"/>
  <c r="AW20742" i="42"/>
  <c r="AX20742" i="42"/>
  <c r="BD20742" i="42"/>
  <c r="AI20743" i="42"/>
  <c r="AP20743" i="42"/>
  <c r="AQ20743" i="42"/>
  <c r="AR20743" i="42"/>
  <c r="AT20743" i="42"/>
  <c r="AU20743" i="42"/>
  <c r="AW20743" i="42"/>
  <c r="AX20743" i="42"/>
  <c r="BD20743" i="42"/>
  <c r="AI20744" i="42"/>
  <c r="AP20744" i="42"/>
  <c r="AQ20744" i="42"/>
  <c r="AR20744" i="42"/>
  <c r="AT20744" i="42"/>
  <c r="AU20744" i="42"/>
  <c r="AW20744" i="42"/>
  <c r="AX20744" i="42"/>
  <c r="BD20744" i="42"/>
  <c r="AI20745" i="42"/>
  <c r="AP20745" i="42"/>
  <c r="AQ20745" i="42"/>
  <c r="AR20745" i="42"/>
  <c r="AT20745" i="42"/>
  <c r="AU20745" i="42"/>
  <c r="AW20745" i="42"/>
  <c r="AX20745" i="42"/>
  <c r="BD20745" i="42"/>
  <c r="AI20746" i="42"/>
  <c r="AP20746" i="42"/>
  <c r="AQ20746" i="42"/>
  <c r="AR20746" i="42"/>
  <c r="AT20746" i="42"/>
  <c r="AU20746" i="42"/>
  <c r="AW20746" i="42"/>
  <c r="AX20746" i="42"/>
  <c r="BD20746" i="42"/>
  <c r="AI20747" i="42"/>
  <c r="AP20747" i="42"/>
  <c r="AQ20747" i="42"/>
  <c r="AR20747" i="42"/>
  <c r="AT20747" i="42"/>
  <c r="AU20747" i="42"/>
  <c r="AW20747" i="42"/>
  <c r="AX20747" i="42"/>
  <c r="BD20747" i="42"/>
  <c r="AI20748" i="42"/>
  <c r="AP20748" i="42"/>
  <c r="AQ20748" i="42"/>
  <c r="AR20748" i="42"/>
  <c r="AT20748" i="42"/>
  <c r="AU20748" i="42"/>
  <c r="AW20748" i="42"/>
  <c r="AX20748" i="42"/>
  <c r="BD20748" i="42"/>
  <c r="AI20749" i="42"/>
  <c r="AP20749" i="42"/>
  <c r="AQ20749" i="42"/>
  <c r="AR20749" i="42"/>
  <c r="AT20749" i="42"/>
  <c r="AU20749" i="42"/>
  <c r="AW20749" i="42"/>
  <c r="AX20749" i="42"/>
  <c r="BD20749" i="42"/>
  <c r="AI20750" i="42"/>
  <c r="AP20750" i="42"/>
  <c r="AQ20750" i="42"/>
  <c r="AR20750" i="42"/>
  <c r="AT20750" i="42"/>
  <c r="AU20750" i="42"/>
  <c r="AW20750" i="42"/>
  <c r="AX20750" i="42"/>
  <c r="BD20750" i="42"/>
  <c r="AI20751" i="42"/>
  <c r="AP20751" i="42"/>
  <c r="AQ20751" i="42"/>
  <c r="AR20751" i="42"/>
  <c r="AT20751" i="42"/>
  <c r="AU20751" i="42"/>
  <c r="AW20751" i="42"/>
  <c r="AX20751" i="42"/>
  <c r="BD20751" i="42"/>
  <c r="AI20752" i="42"/>
  <c r="AP20752" i="42"/>
  <c r="AQ20752" i="42"/>
  <c r="AR20752" i="42"/>
  <c r="AT20752" i="42"/>
  <c r="AU20752" i="42"/>
  <c r="AW20752" i="42"/>
  <c r="AX20752" i="42"/>
  <c r="BD20752" i="42"/>
  <c r="AI20753" i="42"/>
  <c r="AP20753" i="42"/>
  <c r="AQ20753" i="42"/>
  <c r="AR20753" i="42"/>
  <c r="AT20753" i="42"/>
  <c r="AU20753" i="42"/>
  <c r="AW20753" i="42"/>
  <c r="AX20753" i="42"/>
  <c r="BD20753" i="42"/>
  <c r="AI20754" i="42"/>
  <c r="AP20754" i="42"/>
  <c r="AQ20754" i="42"/>
  <c r="AR20754" i="42"/>
  <c r="AT20754" i="42"/>
  <c r="AU20754" i="42"/>
  <c r="AW20754" i="42"/>
  <c r="AX20754" i="42"/>
  <c r="BD20754" i="42"/>
  <c r="AI20755" i="42"/>
  <c r="AP20755" i="42"/>
  <c r="AQ20755" i="42"/>
  <c r="AR20755" i="42"/>
  <c r="AT20755" i="42"/>
  <c r="AU20755" i="42"/>
  <c r="AW20755" i="42"/>
  <c r="AX20755" i="42"/>
  <c r="BD20755" i="42"/>
  <c r="AI20756" i="42"/>
  <c r="AP20756" i="42"/>
  <c r="AQ20756" i="42"/>
  <c r="AR20756" i="42"/>
  <c r="AT20756" i="42"/>
  <c r="AU20756" i="42"/>
  <c r="AW20756" i="42"/>
  <c r="AX20756" i="42"/>
  <c r="BD20756" i="42"/>
  <c r="AI20757" i="42"/>
  <c r="AP20757" i="42"/>
  <c r="AQ20757" i="42"/>
  <c r="AR20757" i="42"/>
  <c r="AT20757" i="42"/>
  <c r="AU20757" i="42"/>
  <c r="AW20757" i="42"/>
  <c r="AX20757" i="42"/>
  <c r="BD20757" i="42"/>
  <c r="AI20758" i="42"/>
  <c r="AP20758" i="42"/>
  <c r="AQ20758" i="42"/>
  <c r="AR20758" i="42"/>
  <c r="AT20758" i="42"/>
  <c r="AU20758" i="42"/>
  <c r="AW20758" i="42"/>
  <c r="AX20758" i="42"/>
  <c r="BD20758" i="42"/>
  <c r="AI20759" i="42"/>
  <c r="AP20759" i="42"/>
  <c r="AQ20759" i="42"/>
  <c r="AR20759" i="42"/>
  <c r="AT20759" i="42"/>
  <c r="AU20759" i="42"/>
  <c r="AW20759" i="42"/>
  <c r="AX20759" i="42"/>
  <c r="BD20759" i="42"/>
  <c r="AI20760" i="42"/>
  <c r="AP20760" i="42"/>
  <c r="AQ20760" i="42"/>
  <c r="AR20760" i="42"/>
  <c r="AT20760" i="42"/>
  <c r="AU20760" i="42"/>
  <c r="AW20760" i="42"/>
  <c r="AX20760" i="42"/>
  <c r="BD20760" i="42"/>
  <c r="AI20761" i="42"/>
  <c r="AP20761" i="42"/>
  <c r="AQ20761" i="42"/>
  <c r="AR20761" i="42"/>
  <c r="AT20761" i="42"/>
  <c r="AU20761" i="42"/>
  <c r="AW20761" i="42"/>
  <c r="AX20761" i="42"/>
  <c r="BD20761" i="42"/>
  <c r="AI20762" i="42"/>
  <c r="AP20762" i="42"/>
  <c r="AQ20762" i="42"/>
  <c r="AR20762" i="42"/>
  <c r="AT20762" i="42"/>
  <c r="AU20762" i="42"/>
  <c r="AW20762" i="42"/>
  <c r="AX20762" i="42"/>
  <c r="BD20762" i="42"/>
  <c r="AI20763" i="42"/>
  <c r="AP20763" i="42"/>
  <c r="AQ20763" i="42"/>
  <c r="AR20763" i="42"/>
  <c r="AT20763" i="42"/>
  <c r="AU20763" i="42"/>
  <c r="AW20763" i="42"/>
  <c r="AX20763" i="42"/>
  <c r="BD20763" i="42"/>
  <c r="AI20764" i="42"/>
  <c r="AP20764" i="42"/>
  <c r="AQ20764" i="42"/>
  <c r="AR20764" i="42"/>
  <c r="AT20764" i="42"/>
  <c r="AU20764" i="42"/>
  <c r="AW20764" i="42"/>
  <c r="AX20764" i="42"/>
  <c r="BD20764" i="42"/>
  <c r="AI20765" i="42"/>
  <c r="AP20765" i="42"/>
  <c r="AQ20765" i="42"/>
  <c r="AR20765" i="42"/>
  <c r="AT20765" i="42"/>
  <c r="AU20765" i="42"/>
  <c r="AW20765" i="42"/>
  <c r="AX20765" i="42"/>
  <c r="BD20765" i="42"/>
  <c r="AI20766" i="42"/>
  <c r="AP20766" i="42"/>
  <c r="AQ20766" i="42"/>
  <c r="AR20766" i="42"/>
  <c r="AT20766" i="42"/>
  <c r="AU20766" i="42"/>
  <c r="AW20766" i="42"/>
  <c r="AX20766" i="42"/>
  <c r="BD20766" i="42"/>
  <c r="AI20767" i="42"/>
  <c r="AP20767" i="42"/>
  <c r="AQ20767" i="42"/>
  <c r="AR20767" i="42"/>
  <c r="AT20767" i="42"/>
  <c r="AU20767" i="42"/>
  <c r="AW20767" i="42"/>
  <c r="AX20767" i="42"/>
  <c r="BD20767" i="42"/>
  <c r="AI20768" i="42"/>
  <c r="AP20768" i="42"/>
  <c r="AQ20768" i="42"/>
  <c r="AR20768" i="42"/>
  <c r="AT20768" i="42"/>
  <c r="AU20768" i="42"/>
  <c r="AW20768" i="42"/>
  <c r="AX20768" i="42"/>
  <c r="BD20768" i="42"/>
  <c r="AI20769" i="42"/>
  <c r="AP20769" i="42"/>
  <c r="AQ20769" i="42"/>
  <c r="AR20769" i="42"/>
  <c r="AT20769" i="42"/>
  <c r="AU20769" i="42"/>
  <c r="AW20769" i="42"/>
  <c r="AX20769" i="42"/>
  <c r="BD20769" i="42"/>
  <c r="AI20770" i="42"/>
  <c r="AP20770" i="42"/>
  <c r="AQ20770" i="42"/>
  <c r="AR20770" i="42"/>
  <c r="AT20770" i="42"/>
  <c r="AU20770" i="42"/>
  <c r="AW20770" i="42"/>
  <c r="AX20770" i="42"/>
  <c r="BD20770" i="42"/>
  <c r="AI20771" i="42"/>
  <c r="AP20771" i="42"/>
  <c r="AQ20771" i="42"/>
  <c r="AR20771" i="42"/>
  <c r="AT20771" i="42"/>
  <c r="AU20771" i="42"/>
  <c r="AW20771" i="42"/>
  <c r="AX20771" i="42"/>
  <c r="BD20771" i="42"/>
  <c r="AI20772" i="42"/>
  <c r="AP20772" i="42"/>
  <c r="AQ20772" i="42"/>
  <c r="AR20772" i="42"/>
  <c r="AT20772" i="42"/>
  <c r="AU20772" i="42"/>
  <c r="AW20772" i="42"/>
  <c r="AX20772" i="42"/>
  <c r="BD20772" i="42"/>
  <c r="AI20773" i="42"/>
  <c r="AP20773" i="42"/>
  <c r="AQ20773" i="42"/>
  <c r="AR20773" i="42"/>
  <c r="AT20773" i="42"/>
  <c r="AU20773" i="42"/>
  <c r="AW20773" i="42"/>
  <c r="AX20773" i="42"/>
  <c r="BD20773" i="42"/>
  <c r="AI20774" i="42"/>
  <c r="AP20774" i="42"/>
  <c r="AQ20774" i="42"/>
  <c r="AR20774" i="42"/>
  <c r="AT20774" i="42"/>
  <c r="AU20774" i="42"/>
  <c r="AW20774" i="42"/>
  <c r="AX20774" i="42"/>
  <c r="BD20774" i="42"/>
  <c r="AI20775" i="42"/>
  <c r="AP20775" i="42"/>
  <c r="AQ20775" i="42"/>
  <c r="AR20775" i="42"/>
  <c r="AT20775" i="42"/>
  <c r="AU20775" i="42"/>
  <c r="AW20775" i="42"/>
  <c r="AX20775" i="42"/>
  <c r="BD20775" i="42"/>
  <c r="AI20776" i="42"/>
  <c r="AP20776" i="42"/>
  <c r="AQ20776" i="42"/>
  <c r="AR20776" i="42"/>
  <c r="AT20776" i="42"/>
  <c r="AU20776" i="42"/>
  <c r="AW20776" i="42"/>
  <c r="AX20776" i="42"/>
  <c r="BD20776" i="42"/>
  <c r="AI20777" i="42"/>
  <c r="AP20777" i="42"/>
  <c r="AQ20777" i="42"/>
  <c r="AR20777" i="42"/>
  <c r="AT20777" i="42"/>
  <c r="AU20777" i="42"/>
  <c r="AW20777" i="42"/>
  <c r="AX20777" i="42"/>
  <c r="BD20777" i="42"/>
  <c r="AI20778" i="42"/>
  <c r="AP20778" i="42"/>
  <c r="AQ20778" i="42"/>
  <c r="AR20778" i="42"/>
  <c r="AT20778" i="42"/>
  <c r="AU20778" i="42"/>
  <c r="AW20778" i="42"/>
  <c r="AX20778" i="42"/>
  <c r="BD20778" i="42"/>
  <c r="AI20779" i="42"/>
  <c r="AP20779" i="42"/>
  <c r="AQ20779" i="42"/>
  <c r="AR20779" i="42"/>
  <c r="AT20779" i="42"/>
  <c r="AU20779" i="42"/>
  <c r="AW20779" i="42"/>
  <c r="AX20779" i="42"/>
  <c r="BD20779" i="42"/>
  <c r="AI20780" i="42"/>
  <c r="AP20780" i="42"/>
  <c r="AQ20780" i="42"/>
  <c r="AR20780" i="42"/>
  <c r="AT20780" i="42"/>
  <c r="AU20780" i="42"/>
  <c r="AW20780" i="42"/>
  <c r="AX20780" i="42"/>
  <c r="BD20780" i="42"/>
  <c r="AI20781" i="42"/>
  <c r="AP20781" i="42"/>
  <c r="AQ20781" i="42"/>
  <c r="AR20781" i="42"/>
  <c r="AT20781" i="42"/>
  <c r="AU20781" i="42"/>
  <c r="AW20781" i="42"/>
  <c r="AX20781" i="42"/>
  <c r="BD20781" i="42"/>
  <c r="AI20782" i="42"/>
  <c r="AP20782" i="42"/>
  <c r="AQ20782" i="42"/>
  <c r="AR20782" i="42"/>
  <c r="AT20782" i="42"/>
  <c r="AU20782" i="42"/>
  <c r="AW20782" i="42"/>
  <c r="AX20782" i="42"/>
  <c r="BD20782" i="42"/>
  <c r="AI20783" i="42"/>
  <c r="AP20783" i="42"/>
  <c r="AQ20783" i="42"/>
  <c r="AR20783" i="42"/>
  <c r="AT20783" i="42"/>
  <c r="AU20783" i="42"/>
  <c r="AW20783" i="42"/>
  <c r="AX20783" i="42"/>
  <c r="BD20783" i="42"/>
  <c r="AI20784" i="42"/>
  <c r="AP20784" i="42"/>
  <c r="AQ20784" i="42"/>
  <c r="AR20784" i="42"/>
  <c r="AT20784" i="42"/>
  <c r="AU20784" i="42"/>
  <c r="AW20784" i="42"/>
  <c r="AX20784" i="42"/>
  <c r="BD20784" i="42"/>
  <c r="AI20785" i="42"/>
  <c r="AP20785" i="42"/>
  <c r="AQ20785" i="42"/>
  <c r="AR20785" i="42"/>
  <c r="AT20785" i="42"/>
  <c r="AU20785" i="42"/>
  <c r="AW20785" i="42"/>
  <c r="AX20785" i="42"/>
  <c r="BD20785" i="42"/>
  <c r="AI20786" i="42"/>
  <c r="AP20786" i="42"/>
  <c r="AQ20786" i="42"/>
  <c r="AR20786" i="42"/>
  <c r="AT20786" i="42"/>
  <c r="AU20786" i="42"/>
  <c r="AW20786" i="42"/>
  <c r="AX20786" i="42"/>
  <c r="BD20786" i="42"/>
  <c r="AI20787" i="42"/>
  <c r="AP20787" i="42"/>
  <c r="AQ20787" i="42"/>
  <c r="AR20787" i="42"/>
  <c r="AT20787" i="42"/>
  <c r="AU20787" i="42"/>
  <c r="AW20787" i="42"/>
  <c r="AX20787" i="42"/>
  <c r="BD20787" i="42"/>
  <c r="AI20788" i="42"/>
  <c r="AP20788" i="42"/>
  <c r="AQ20788" i="42"/>
  <c r="AR20788" i="42"/>
  <c r="AT20788" i="42"/>
  <c r="AU20788" i="42"/>
  <c r="AW20788" i="42"/>
  <c r="AX20788" i="42"/>
  <c r="BD20788" i="42"/>
  <c r="AI20789" i="42"/>
  <c r="AP20789" i="42"/>
  <c r="AQ20789" i="42"/>
  <c r="AR20789" i="42"/>
  <c r="AT20789" i="42"/>
  <c r="AU20789" i="42"/>
  <c r="AW20789" i="42"/>
  <c r="AX20789" i="42"/>
  <c r="BD20789" i="42"/>
  <c r="AI20790" i="42"/>
  <c r="AP20790" i="42"/>
  <c r="AQ20790" i="42"/>
  <c r="AR20790" i="42"/>
  <c r="AT20790" i="42"/>
  <c r="AU20790" i="42"/>
  <c r="AW20790" i="42"/>
  <c r="AX20790" i="42"/>
  <c r="BD20790" i="42"/>
  <c r="AI20791" i="42"/>
  <c r="AP20791" i="42"/>
  <c r="AQ20791" i="42"/>
  <c r="AR20791" i="42"/>
  <c r="AT20791" i="42"/>
  <c r="AU20791" i="42"/>
  <c r="AW20791" i="42"/>
  <c r="AX20791" i="42"/>
  <c r="BD20791" i="42"/>
  <c r="AI20792" i="42"/>
  <c r="AP20792" i="42"/>
  <c r="AQ20792" i="42"/>
  <c r="AR20792" i="42"/>
  <c r="AT20792" i="42"/>
  <c r="AU20792" i="42"/>
  <c r="AW20792" i="42"/>
  <c r="AX20792" i="42"/>
  <c r="BD20792" i="42"/>
  <c r="AI20793" i="42"/>
  <c r="AP20793" i="42"/>
  <c r="AQ20793" i="42"/>
  <c r="AR20793" i="42"/>
  <c r="AT20793" i="42"/>
  <c r="AU20793" i="42"/>
  <c r="AW20793" i="42"/>
  <c r="AX20793" i="42"/>
  <c r="BD20793" i="42"/>
  <c r="AI20794" i="42"/>
  <c r="AP20794" i="42"/>
  <c r="AQ20794" i="42"/>
  <c r="AR20794" i="42"/>
  <c r="AT20794" i="42"/>
  <c r="AU20794" i="42"/>
  <c r="AW20794" i="42"/>
  <c r="AX20794" i="42"/>
  <c r="BD20794" i="42"/>
  <c r="AI20795" i="42"/>
  <c r="AP20795" i="42"/>
  <c r="AQ20795" i="42"/>
  <c r="AR20795" i="42"/>
  <c r="AT20795" i="42"/>
  <c r="AU20795" i="42"/>
  <c r="AW20795" i="42"/>
  <c r="AX20795" i="42"/>
  <c r="BD20795" i="42"/>
  <c r="AI20796" i="42"/>
  <c r="AP20796" i="42"/>
  <c r="AQ20796" i="42"/>
  <c r="AR20796" i="42"/>
  <c r="AT20796" i="42"/>
  <c r="AU20796" i="42"/>
  <c r="AW20796" i="42"/>
  <c r="AX20796" i="42"/>
  <c r="BD20796" i="42"/>
  <c r="AI20797" i="42"/>
  <c r="AP20797" i="42"/>
  <c r="AQ20797" i="42"/>
  <c r="AR20797" i="42"/>
  <c r="AT20797" i="42"/>
  <c r="AU20797" i="42"/>
  <c r="AW20797" i="42"/>
  <c r="AX20797" i="42"/>
  <c r="BD20797" i="42"/>
  <c r="AI20798" i="42"/>
  <c r="AP20798" i="42"/>
  <c r="AQ20798" i="42"/>
  <c r="AR20798" i="42"/>
  <c r="AT20798" i="42"/>
  <c r="AU20798" i="42"/>
  <c r="AW20798" i="42"/>
  <c r="AX20798" i="42"/>
  <c r="BD20798" i="42"/>
  <c r="AI20799" i="42"/>
  <c r="AP20799" i="42"/>
  <c r="AQ20799" i="42"/>
  <c r="AR20799" i="42"/>
  <c r="AT20799" i="42"/>
  <c r="AU20799" i="42"/>
  <c r="AW20799" i="42"/>
  <c r="AX20799" i="42"/>
  <c r="BD20799" i="42"/>
  <c r="AI20800" i="42"/>
  <c r="AP20800" i="42"/>
  <c r="AQ20800" i="42"/>
  <c r="AR20800" i="42"/>
  <c r="AT20800" i="42"/>
  <c r="AU20800" i="42"/>
  <c r="AW20800" i="42"/>
  <c r="AX20800" i="42"/>
  <c r="BD20800" i="42"/>
  <c r="AI20801" i="42"/>
  <c r="AP20801" i="42"/>
  <c r="AQ20801" i="42"/>
  <c r="AR20801" i="42"/>
  <c r="AT20801" i="42"/>
  <c r="AU20801" i="42"/>
  <c r="AW20801" i="42"/>
  <c r="AX20801" i="42"/>
  <c r="BD20801" i="42"/>
  <c r="AI20802" i="42"/>
  <c r="AP20802" i="42"/>
  <c r="AQ20802" i="42"/>
  <c r="AR20802" i="42"/>
  <c r="AT20802" i="42"/>
  <c r="AU20802" i="42"/>
  <c r="AW20802" i="42"/>
  <c r="AX20802" i="42"/>
  <c r="BD20802" i="42"/>
  <c r="AI20803" i="42"/>
  <c r="AP20803" i="42"/>
  <c r="AQ20803" i="42"/>
  <c r="AR20803" i="42"/>
  <c r="AT20803" i="42"/>
  <c r="AU20803" i="42"/>
  <c r="AW20803" i="42"/>
  <c r="AX20803" i="42"/>
  <c r="BD20803" i="42"/>
  <c r="AI20804" i="42"/>
  <c r="AP20804" i="42"/>
  <c r="AQ20804" i="42"/>
  <c r="AR20804" i="42"/>
  <c r="AT20804" i="42"/>
  <c r="AU20804" i="42"/>
  <c r="AW20804" i="42"/>
  <c r="AX20804" i="42"/>
  <c r="BD20804" i="42"/>
  <c r="AI20805" i="42"/>
  <c r="AP20805" i="42"/>
  <c r="AQ20805" i="42"/>
  <c r="AR20805" i="42"/>
  <c r="AT20805" i="42"/>
  <c r="AU20805" i="42"/>
  <c r="AW20805" i="42"/>
  <c r="AX20805" i="42"/>
  <c r="BD20805" i="42"/>
  <c r="AI20806" i="42"/>
  <c r="AP20806" i="42"/>
  <c r="AQ20806" i="42"/>
  <c r="AR20806" i="42"/>
  <c r="AT20806" i="42"/>
  <c r="AU20806" i="42"/>
  <c r="AW20806" i="42"/>
  <c r="AX20806" i="42"/>
  <c r="BD20806" i="42"/>
  <c r="AI20807" i="42"/>
  <c r="AP20807" i="42"/>
  <c r="AQ20807" i="42"/>
  <c r="AR20807" i="42"/>
  <c r="AT20807" i="42"/>
  <c r="AU20807" i="42"/>
  <c r="AW20807" i="42"/>
  <c r="AX20807" i="42"/>
  <c r="BD20807" i="42"/>
  <c r="AI20808" i="42"/>
  <c r="AP20808" i="42"/>
  <c r="AQ20808" i="42"/>
  <c r="AR20808" i="42"/>
  <c r="AT20808" i="42"/>
  <c r="AU20808" i="42"/>
  <c r="AW20808" i="42"/>
  <c r="AX20808" i="42"/>
  <c r="BD20808" i="42"/>
  <c r="AI20809" i="42"/>
  <c r="AP20809" i="42"/>
  <c r="AQ20809" i="42"/>
  <c r="AR20809" i="42"/>
  <c r="AT20809" i="42"/>
  <c r="AU20809" i="42"/>
  <c r="AW20809" i="42"/>
  <c r="AX20809" i="42"/>
  <c r="BD20809" i="42"/>
  <c r="AI20810" i="42"/>
  <c r="AP20810" i="42"/>
  <c r="AQ20810" i="42"/>
  <c r="AR20810" i="42"/>
  <c r="AT20810" i="42"/>
  <c r="AU20810" i="42"/>
  <c r="AW20810" i="42"/>
  <c r="AX20810" i="42"/>
  <c r="BD20810" i="42"/>
  <c r="AI20811" i="42"/>
  <c r="AP20811" i="42"/>
  <c r="AQ20811" i="42"/>
  <c r="AR20811" i="42"/>
  <c r="AT20811" i="42"/>
  <c r="AU20811" i="42"/>
  <c r="AW20811" i="42"/>
  <c r="AX20811" i="42"/>
  <c r="BD20811" i="42"/>
  <c r="AI20812" i="42"/>
  <c r="AP20812" i="42"/>
  <c r="AQ20812" i="42"/>
  <c r="AR20812" i="42"/>
  <c r="AT20812" i="42"/>
  <c r="AU20812" i="42"/>
  <c r="AW20812" i="42"/>
  <c r="AX20812" i="42"/>
  <c r="BD20812" i="42"/>
  <c r="AI20813" i="42"/>
  <c r="AP20813" i="42"/>
  <c r="AQ20813" i="42"/>
  <c r="AR20813" i="42"/>
  <c r="AT20813" i="42"/>
  <c r="AU20813" i="42"/>
  <c r="AW20813" i="42"/>
  <c r="AX20813" i="42"/>
  <c r="BD20813" i="42"/>
  <c r="AI20814" i="42"/>
  <c r="AP20814" i="42"/>
  <c r="AQ20814" i="42"/>
  <c r="AR20814" i="42"/>
  <c r="AT20814" i="42"/>
  <c r="AU20814" i="42"/>
  <c r="AW20814" i="42"/>
  <c r="AX20814" i="42"/>
  <c r="BD20814" i="42"/>
  <c r="AI20815" i="42"/>
  <c r="AP20815" i="42"/>
  <c r="AQ20815" i="42"/>
  <c r="AR20815" i="42"/>
  <c r="AT20815" i="42"/>
  <c r="AU20815" i="42"/>
  <c r="AW20815" i="42"/>
  <c r="AX20815" i="42"/>
  <c r="BD20815" i="42"/>
  <c r="AI20816" i="42"/>
  <c r="AP20816" i="42"/>
  <c r="AQ20816" i="42"/>
  <c r="AR20816" i="42"/>
  <c r="AT20816" i="42"/>
  <c r="AU20816" i="42"/>
  <c r="AW20816" i="42"/>
  <c r="AX20816" i="42"/>
  <c r="BD20816" i="42"/>
  <c r="AI20817" i="42"/>
  <c r="AP20817" i="42"/>
  <c r="AQ20817" i="42"/>
  <c r="AR20817" i="42"/>
  <c r="AT20817" i="42"/>
  <c r="AU20817" i="42"/>
  <c r="AW20817" i="42"/>
  <c r="AX20817" i="42"/>
  <c r="BD20817" i="42"/>
  <c r="AI20818" i="42"/>
  <c r="AP20818" i="42"/>
  <c r="AQ20818" i="42"/>
  <c r="AR20818" i="42"/>
  <c r="AT20818" i="42"/>
  <c r="AU20818" i="42"/>
  <c r="AW20818" i="42"/>
  <c r="AX20818" i="42"/>
  <c r="BD20818" i="42"/>
  <c r="AI20819" i="42"/>
  <c r="AP20819" i="42"/>
  <c r="AQ20819" i="42"/>
  <c r="AR20819" i="42"/>
  <c r="AT20819" i="42"/>
  <c r="AU20819" i="42"/>
  <c r="AW20819" i="42"/>
  <c r="AX20819" i="42"/>
  <c r="BD20819" i="42"/>
  <c r="AI20820" i="42"/>
  <c r="AP20820" i="42"/>
  <c r="AQ20820" i="42"/>
  <c r="AR20820" i="42"/>
  <c r="AT20820" i="42"/>
  <c r="AU20820" i="42"/>
  <c r="AW20820" i="42"/>
  <c r="AX20820" i="42"/>
  <c r="BD20820" i="42"/>
  <c r="AI20821" i="42"/>
  <c r="AP20821" i="42"/>
  <c r="AQ20821" i="42"/>
  <c r="AR20821" i="42"/>
  <c r="AT20821" i="42"/>
  <c r="AU20821" i="42"/>
  <c r="AW20821" i="42"/>
  <c r="AX20821" i="42"/>
  <c r="BD20821" i="42"/>
  <c r="AI20822" i="42"/>
  <c r="AP20822" i="42"/>
  <c r="AQ20822" i="42"/>
  <c r="AR20822" i="42"/>
  <c r="AT20822" i="42"/>
  <c r="AU20822" i="42"/>
  <c r="AW20822" i="42"/>
  <c r="AX20822" i="42"/>
  <c r="BD20822" i="42"/>
  <c r="AI20823" i="42"/>
  <c r="AP20823" i="42"/>
  <c r="AQ20823" i="42"/>
  <c r="AR20823" i="42"/>
  <c r="AT20823" i="42"/>
  <c r="AU20823" i="42"/>
  <c r="AW20823" i="42"/>
  <c r="AX20823" i="42"/>
  <c r="BD20823" i="42"/>
  <c r="AI20824" i="42"/>
  <c r="AP20824" i="42"/>
  <c r="AQ20824" i="42"/>
  <c r="AR20824" i="42"/>
  <c r="AT20824" i="42"/>
  <c r="AU20824" i="42"/>
  <c r="AW20824" i="42"/>
  <c r="AX20824" i="42"/>
  <c r="BD20824" i="42"/>
  <c r="AI20825" i="42"/>
  <c r="AP20825" i="42"/>
  <c r="AQ20825" i="42"/>
  <c r="AR20825" i="42"/>
  <c r="AT20825" i="42"/>
  <c r="AU20825" i="42"/>
  <c r="AW20825" i="42"/>
  <c r="AX20825" i="42"/>
  <c r="BD20825" i="42"/>
  <c r="AI20826" i="42"/>
  <c r="AP20826" i="42"/>
  <c r="AQ20826" i="42"/>
  <c r="AR20826" i="42"/>
  <c r="AT20826" i="42"/>
  <c r="AU20826" i="42"/>
  <c r="AW20826" i="42"/>
  <c r="AX20826" i="42"/>
  <c r="BD20826" i="42"/>
  <c r="AI20827" i="42"/>
  <c r="AP20827" i="42"/>
  <c r="AQ20827" i="42"/>
  <c r="AR20827" i="42"/>
  <c r="AT20827" i="42"/>
  <c r="AU20827" i="42"/>
  <c r="AW20827" i="42"/>
  <c r="AX20827" i="42"/>
  <c r="BD20827" i="42"/>
  <c r="AI20828" i="42"/>
  <c r="AP20828" i="42"/>
  <c r="AQ20828" i="42"/>
  <c r="AR20828" i="42"/>
  <c r="AT20828" i="42"/>
  <c r="AU20828" i="42"/>
  <c r="AW20828" i="42"/>
  <c r="AX20828" i="42"/>
  <c r="BD20828" i="42"/>
  <c r="AI20829" i="42"/>
  <c r="AP20829" i="42"/>
  <c r="AQ20829" i="42"/>
  <c r="AR20829" i="42"/>
  <c r="AT20829" i="42"/>
  <c r="AU20829" i="42"/>
  <c r="AW20829" i="42"/>
  <c r="AX20829" i="42"/>
  <c r="BD20829" i="42"/>
  <c r="AI20830" i="42"/>
  <c r="AP20830" i="42"/>
  <c r="AQ20830" i="42"/>
  <c r="AR20830" i="42"/>
  <c r="AT20830" i="42"/>
  <c r="AU20830" i="42"/>
  <c r="AW20830" i="42"/>
  <c r="AX20830" i="42"/>
  <c r="BD20830" i="42"/>
  <c r="AI20831" i="42"/>
  <c r="AP20831" i="42"/>
  <c r="AQ20831" i="42"/>
  <c r="AR20831" i="42"/>
  <c r="AT20831" i="42"/>
  <c r="AU20831" i="42"/>
  <c r="AW20831" i="42"/>
  <c r="AX20831" i="42"/>
  <c r="BD20831" i="42"/>
  <c r="AI20832" i="42"/>
  <c r="AP20832" i="42"/>
  <c r="AQ20832" i="42"/>
  <c r="AR20832" i="42"/>
  <c r="AT20832" i="42"/>
  <c r="AU20832" i="42"/>
  <c r="AW20832" i="42"/>
  <c r="AX20832" i="42"/>
  <c r="BD20832" i="42"/>
  <c r="AI20833" i="42"/>
  <c r="AP20833" i="42"/>
  <c r="AQ20833" i="42"/>
  <c r="AR20833" i="42"/>
  <c r="AT20833" i="42"/>
  <c r="AU20833" i="42"/>
  <c r="AW20833" i="42"/>
  <c r="AX20833" i="42"/>
  <c r="BD20833" i="42"/>
  <c r="AI20834" i="42"/>
  <c r="AP20834" i="42"/>
  <c r="AQ20834" i="42"/>
  <c r="AR20834" i="42"/>
  <c r="AT20834" i="42"/>
  <c r="AU20834" i="42"/>
  <c r="AW20834" i="42"/>
  <c r="AX20834" i="42"/>
  <c r="BD20834" i="42"/>
  <c r="AI20835" i="42"/>
  <c r="AP20835" i="42"/>
  <c r="AQ20835" i="42"/>
  <c r="AR20835" i="42"/>
  <c r="AT20835" i="42"/>
  <c r="AU20835" i="42"/>
  <c r="AW20835" i="42"/>
  <c r="AX20835" i="42"/>
  <c r="BD20835" i="42"/>
  <c r="AI20836" i="42"/>
  <c r="AP20836" i="42"/>
  <c r="AQ20836" i="42"/>
  <c r="AR20836" i="42"/>
  <c r="AT20836" i="42"/>
  <c r="AU20836" i="42"/>
  <c r="AW20836" i="42"/>
  <c r="AX20836" i="42"/>
  <c r="BD20836" i="42"/>
  <c r="AI20837" i="42"/>
  <c r="AP20837" i="42"/>
  <c r="AQ20837" i="42"/>
  <c r="AR20837" i="42"/>
  <c r="AT20837" i="42"/>
  <c r="AU20837" i="42"/>
  <c r="AW20837" i="42"/>
  <c r="AX20837" i="42"/>
  <c r="BD20837" i="42"/>
  <c r="AI20838" i="42"/>
  <c r="AP20838" i="42"/>
  <c r="AQ20838" i="42"/>
  <c r="AR20838" i="42"/>
  <c r="AT20838" i="42"/>
  <c r="AU20838" i="42"/>
  <c r="AW20838" i="42"/>
  <c r="AX20838" i="42"/>
  <c r="BD20838" i="42"/>
  <c r="AI20839" i="42"/>
  <c r="AP20839" i="42"/>
  <c r="AQ20839" i="42"/>
  <c r="AR20839" i="42"/>
  <c r="AT20839" i="42"/>
  <c r="AU20839" i="42"/>
  <c r="AW20839" i="42"/>
  <c r="AX20839" i="42"/>
  <c r="BD20839" i="42"/>
  <c r="AI20840" i="42"/>
  <c r="AP20840" i="42"/>
  <c r="AQ20840" i="42"/>
  <c r="AR20840" i="42"/>
  <c r="AT20840" i="42"/>
  <c r="AU20840" i="42"/>
  <c r="AW20840" i="42"/>
  <c r="AX20840" i="42"/>
  <c r="BD20840" i="42"/>
  <c r="AI20841" i="42"/>
  <c r="AP20841" i="42"/>
  <c r="AQ20841" i="42"/>
  <c r="AR20841" i="42"/>
  <c r="AT20841" i="42"/>
  <c r="AU20841" i="42"/>
  <c r="AW20841" i="42"/>
  <c r="AX20841" i="42"/>
  <c r="BD20841" i="42"/>
  <c r="AI20842" i="42"/>
  <c r="AP20842" i="42"/>
  <c r="AQ20842" i="42"/>
  <c r="AR20842" i="42"/>
  <c r="AT20842" i="42"/>
  <c r="AU20842" i="42"/>
  <c r="AW20842" i="42"/>
  <c r="AX20842" i="42"/>
  <c r="BD20842" i="42"/>
  <c r="AI20843" i="42"/>
  <c r="AP20843" i="42"/>
  <c r="AQ20843" i="42"/>
  <c r="AR20843" i="42"/>
  <c r="AT20843" i="42"/>
  <c r="AU20843" i="42"/>
  <c r="AW20843" i="42"/>
  <c r="AX20843" i="42"/>
  <c r="BD20843" i="42"/>
  <c r="AI20844" i="42"/>
  <c r="AP20844" i="42"/>
  <c r="AQ20844" i="42"/>
  <c r="AR20844" i="42"/>
  <c r="AT20844" i="42"/>
  <c r="AU20844" i="42"/>
  <c r="AW20844" i="42"/>
  <c r="AX20844" i="42"/>
  <c r="BD20844" i="42"/>
  <c r="AI20845" i="42"/>
  <c r="AP20845" i="42"/>
  <c r="AQ20845" i="42"/>
  <c r="AR20845" i="42"/>
  <c r="AT20845" i="42"/>
  <c r="AU20845" i="42"/>
  <c r="AW20845" i="42"/>
  <c r="AX20845" i="42"/>
  <c r="BD20845" i="42"/>
  <c r="AI20846" i="42"/>
  <c r="AP20846" i="42"/>
  <c r="AQ20846" i="42"/>
  <c r="AR20846" i="42"/>
  <c r="AT20846" i="42"/>
  <c r="AU20846" i="42"/>
  <c r="AW20846" i="42"/>
  <c r="AX20846" i="42"/>
  <c r="BD20846" i="42"/>
  <c r="AI20847" i="42"/>
  <c r="AP20847" i="42"/>
  <c r="AQ20847" i="42"/>
  <c r="AR20847" i="42"/>
  <c r="AT20847" i="42"/>
  <c r="AU20847" i="42"/>
  <c r="AW20847" i="42"/>
  <c r="AX20847" i="42"/>
  <c r="BD20847" i="42"/>
  <c r="AI20848" i="42"/>
  <c r="AP20848" i="42"/>
  <c r="AQ20848" i="42"/>
  <c r="AR20848" i="42"/>
  <c r="AT20848" i="42"/>
  <c r="AU20848" i="42"/>
  <c r="AW20848" i="42"/>
  <c r="AX20848" i="42"/>
  <c r="BD20848" i="42"/>
  <c r="AI20849" i="42"/>
  <c r="AP20849" i="42"/>
  <c r="AQ20849" i="42"/>
  <c r="AR20849" i="42"/>
  <c r="AT20849" i="42"/>
  <c r="AU20849" i="42"/>
  <c r="AW20849" i="42"/>
  <c r="AX20849" i="42"/>
  <c r="BD20849" i="42"/>
  <c r="AI20850" i="42"/>
  <c r="AP20850" i="42"/>
  <c r="AQ20850" i="42"/>
  <c r="AR20850" i="42"/>
  <c r="AT20850" i="42"/>
  <c r="AU20850" i="42"/>
  <c r="AW20850" i="42"/>
  <c r="AX20850" i="42"/>
  <c r="BD20850" i="42"/>
  <c r="AI20851" i="42"/>
  <c r="AP20851" i="42"/>
  <c r="AQ20851" i="42"/>
  <c r="AR20851" i="42"/>
  <c r="AT20851" i="42"/>
  <c r="AU20851" i="42"/>
  <c r="AW20851" i="42"/>
  <c r="AX20851" i="42"/>
  <c r="BD20851" i="42"/>
  <c r="AI20852" i="42"/>
  <c r="AP20852" i="42"/>
  <c r="AQ20852" i="42"/>
  <c r="AR20852" i="42"/>
  <c r="AT20852" i="42"/>
  <c r="AU20852" i="42"/>
  <c r="AW20852" i="42"/>
  <c r="AX20852" i="42"/>
  <c r="BD20852" i="42"/>
  <c r="AI20853" i="42"/>
  <c r="AP20853" i="42"/>
  <c r="AQ20853" i="42"/>
  <c r="AR20853" i="42"/>
  <c r="AT20853" i="42"/>
  <c r="AU20853" i="42"/>
  <c r="AW20853" i="42"/>
  <c r="AX20853" i="42"/>
  <c r="BD20853" i="42"/>
  <c r="AI20854" i="42"/>
  <c r="AP20854" i="42"/>
  <c r="AQ20854" i="42"/>
  <c r="AR20854" i="42"/>
  <c r="AT20854" i="42"/>
  <c r="AU20854" i="42"/>
  <c r="AW20854" i="42"/>
  <c r="AX20854" i="42"/>
  <c r="BD20854" i="42"/>
  <c r="AI20855" i="42"/>
  <c r="AP20855" i="42"/>
  <c r="AQ20855" i="42"/>
  <c r="AR20855" i="42"/>
  <c r="AT20855" i="42"/>
  <c r="AU20855" i="42"/>
  <c r="AW20855" i="42"/>
  <c r="AX20855" i="42"/>
  <c r="BD20855" i="42"/>
  <c r="AI20856" i="42"/>
  <c r="AP20856" i="42"/>
  <c r="AQ20856" i="42"/>
  <c r="AR20856" i="42"/>
  <c r="AT20856" i="42"/>
  <c r="AU20856" i="42"/>
  <c r="AW20856" i="42"/>
  <c r="AX20856" i="42"/>
  <c r="BD20856" i="42"/>
  <c r="AI20857" i="42"/>
  <c r="AP20857" i="42"/>
  <c r="AQ20857" i="42"/>
  <c r="AR20857" i="42"/>
  <c r="AT20857" i="42"/>
  <c r="AU20857" i="42"/>
  <c r="AW20857" i="42"/>
  <c r="AX20857" i="42"/>
  <c r="BD20857" i="42"/>
  <c r="AI20858" i="42"/>
  <c r="AP20858" i="42"/>
  <c r="AQ20858" i="42"/>
  <c r="AR20858" i="42"/>
  <c r="AT20858" i="42"/>
  <c r="AU20858" i="42"/>
  <c r="AW20858" i="42"/>
  <c r="AX20858" i="42"/>
  <c r="BD20858" i="42"/>
  <c r="AI20859" i="42"/>
  <c r="AP20859" i="42"/>
  <c r="AQ20859" i="42"/>
  <c r="AR20859" i="42"/>
  <c r="AT20859" i="42"/>
  <c r="AU20859" i="42"/>
  <c r="AW20859" i="42"/>
  <c r="AX20859" i="42"/>
  <c r="BD20859" i="42"/>
  <c r="AI20860" i="42"/>
  <c r="AP20860" i="42"/>
  <c r="AQ20860" i="42"/>
  <c r="AR20860" i="42"/>
  <c r="AT20860" i="42"/>
  <c r="AU20860" i="42"/>
  <c r="AW20860" i="42"/>
  <c r="AX20860" i="42"/>
  <c r="BD20860" i="42"/>
  <c r="AI20861" i="42"/>
  <c r="AP20861" i="42"/>
  <c r="AQ20861" i="42"/>
  <c r="AR20861" i="42"/>
  <c r="AT20861" i="42"/>
  <c r="AU20861" i="42"/>
  <c r="AW20861" i="42"/>
  <c r="AX20861" i="42"/>
  <c r="BD20861" i="42"/>
  <c r="AI20862" i="42"/>
  <c r="AP20862" i="42"/>
  <c r="AQ20862" i="42"/>
  <c r="AR20862" i="42"/>
  <c r="AT20862" i="42"/>
  <c r="AU20862" i="42"/>
  <c r="AW20862" i="42"/>
  <c r="AX20862" i="42"/>
  <c r="BD20862" i="42"/>
  <c r="AI20863" i="42"/>
  <c r="AP20863" i="42"/>
  <c r="AQ20863" i="42"/>
  <c r="AR20863" i="42"/>
  <c r="AT20863" i="42"/>
  <c r="AU20863" i="42"/>
  <c r="AW20863" i="42"/>
  <c r="AX20863" i="42"/>
  <c r="BD20863" i="42"/>
  <c r="AI20864" i="42"/>
  <c r="AP20864" i="42"/>
  <c r="AQ20864" i="42"/>
  <c r="AR20864" i="42"/>
  <c r="AT20864" i="42"/>
  <c r="AU20864" i="42"/>
  <c r="AW20864" i="42"/>
  <c r="AX20864" i="42"/>
  <c r="BD20864" i="42"/>
  <c r="AI20865" i="42"/>
  <c r="AP20865" i="42"/>
  <c r="AQ20865" i="42"/>
  <c r="AR20865" i="42"/>
  <c r="AT20865" i="42"/>
  <c r="AU20865" i="42"/>
  <c r="AW20865" i="42"/>
  <c r="AX20865" i="42"/>
  <c r="BD20865" i="42"/>
  <c r="AI20866" i="42"/>
  <c r="AP20866" i="42"/>
  <c r="AQ20866" i="42"/>
  <c r="AR20866" i="42"/>
  <c r="AT20866" i="42"/>
  <c r="AU20866" i="42"/>
  <c r="AW20866" i="42"/>
  <c r="AX20866" i="42"/>
  <c r="BD20866" i="42"/>
  <c r="AI20867" i="42"/>
  <c r="AP20867" i="42"/>
  <c r="AQ20867" i="42"/>
  <c r="AR20867" i="42"/>
  <c r="AT20867" i="42"/>
  <c r="AU20867" i="42"/>
  <c r="AW20867" i="42"/>
  <c r="AX20867" i="42"/>
  <c r="BD20867" i="42"/>
  <c r="AI20868" i="42"/>
  <c r="AP20868" i="42"/>
  <c r="AQ20868" i="42"/>
  <c r="AR20868" i="42"/>
  <c r="AT20868" i="42"/>
  <c r="AU20868" i="42"/>
  <c r="AW20868" i="42"/>
  <c r="AX20868" i="42"/>
  <c r="BD20868" i="42"/>
  <c r="AI20869" i="42"/>
  <c r="AP20869" i="42"/>
  <c r="AQ20869" i="42"/>
  <c r="AR20869" i="42"/>
  <c r="AT20869" i="42"/>
  <c r="AU20869" i="42"/>
  <c r="AW20869" i="42"/>
  <c r="AX20869" i="42"/>
  <c r="BD20869" i="42"/>
  <c r="AI20870" i="42"/>
  <c r="AP20870" i="42"/>
  <c r="AQ20870" i="42"/>
  <c r="AR20870" i="42"/>
  <c r="AT20870" i="42"/>
  <c r="AU20870" i="42"/>
  <c r="AW20870" i="42"/>
  <c r="AX20870" i="42"/>
  <c r="BD20870" i="42"/>
  <c r="AI20871" i="42"/>
  <c r="AP20871" i="42"/>
  <c r="AQ20871" i="42"/>
  <c r="AR20871" i="42"/>
  <c r="AT20871" i="42"/>
  <c r="AU20871" i="42"/>
  <c r="AW20871" i="42"/>
  <c r="AX20871" i="42"/>
  <c r="BD20871" i="42"/>
  <c r="AI20872" i="42"/>
  <c r="AP20872" i="42"/>
  <c r="AQ20872" i="42"/>
  <c r="AR20872" i="42"/>
  <c r="AT20872" i="42"/>
  <c r="AU20872" i="42"/>
  <c r="AW20872" i="42"/>
  <c r="AX20872" i="42"/>
  <c r="BD20872" i="42"/>
  <c r="AI20873" i="42"/>
  <c r="AP20873" i="42"/>
  <c r="AQ20873" i="42"/>
  <c r="AR20873" i="42"/>
  <c r="AT20873" i="42"/>
  <c r="AU20873" i="42"/>
  <c r="AW20873" i="42"/>
  <c r="AX20873" i="42"/>
  <c r="BD20873" i="42"/>
  <c r="AI20874" i="42"/>
  <c r="AP20874" i="42"/>
  <c r="AQ20874" i="42"/>
  <c r="AR20874" i="42"/>
  <c r="AT20874" i="42"/>
  <c r="AU20874" i="42"/>
  <c r="AW20874" i="42"/>
  <c r="AX20874" i="42"/>
  <c r="BD20874" i="42"/>
  <c r="AI20875" i="42"/>
  <c r="AP20875" i="42"/>
  <c r="AQ20875" i="42"/>
  <c r="AR20875" i="42"/>
  <c r="AT20875" i="42"/>
  <c r="AU20875" i="42"/>
  <c r="AW20875" i="42"/>
  <c r="AX20875" i="42"/>
  <c r="BD20875" i="42"/>
  <c r="AI20876" i="42"/>
  <c r="AP20876" i="42"/>
  <c r="AQ20876" i="42"/>
  <c r="AR20876" i="42"/>
  <c r="AT20876" i="42"/>
  <c r="AU20876" i="42"/>
  <c r="AW20876" i="42"/>
  <c r="AX20876" i="42"/>
  <c r="BD20876" i="42"/>
  <c r="AI20877" i="42"/>
  <c r="AP20877" i="42"/>
  <c r="AQ20877" i="42"/>
  <c r="AR20877" i="42"/>
  <c r="AT20877" i="42"/>
  <c r="AU20877" i="42"/>
  <c r="AW20877" i="42"/>
  <c r="AX20877" i="42"/>
  <c r="BD20877" i="42"/>
  <c r="AI20878" i="42"/>
  <c r="AP20878" i="42"/>
  <c r="AQ20878" i="42"/>
  <c r="AR20878" i="42"/>
  <c r="AT20878" i="42"/>
  <c r="AU20878" i="42"/>
  <c r="AW20878" i="42"/>
  <c r="AX20878" i="42"/>
  <c r="BD20878" i="42"/>
  <c r="AI20879" i="42"/>
  <c r="AP20879" i="42"/>
  <c r="AQ20879" i="42"/>
  <c r="AR20879" i="42"/>
  <c r="AT20879" i="42"/>
  <c r="AU20879" i="42"/>
  <c r="AW20879" i="42"/>
  <c r="AX20879" i="42"/>
  <c r="BD20879" i="42"/>
  <c r="AI20880" i="42"/>
  <c r="AP20880" i="42"/>
  <c r="AQ20880" i="42"/>
  <c r="AR20880" i="42"/>
  <c r="AT20880" i="42"/>
  <c r="AU20880" i="42"/>
  <c r="AW20880" i="42"/>
  <c r="AX20880" i="42"/>
  <c r="BD20880" i="42"/>
  <c r="AI20881" i="42"/>
  <c r="AP20881" i="42"/>
  <c r="AQ20881" i="42"/>
  <c r="AR20881" i="42"/>
  <c r="AT20881" i="42"/>
  <c r="AU20881" i="42"/>
  <c r="AW20881" i="42"/>
  <c r="AX20881" i="42"/>
  <c r="BD20881" i="42"/>
  <c r="AI20882" i="42"/>
  <c r="AP20882" i="42"/>
  <c r="AQ20882" i="42"/>
  <c r="AR20882" i="42"/>
  <c r="AT20882" i="42"/>
  <c r="AU20882" i="42"/>
  <c r="AW20882" i="42"/>
  <c r="AX20882" i="42"/>
  <c r="BD20882" i="42"/>
  <c r="AI20883" i="42"/>
  <c r="AP20883" i="42"/>
  <c r="AQ20883" i="42"/>
  <c r="AR20883" i="42"/>
  <c r="AT20883" i="42"/>
  <c r="AU20883" i="42"/>
  <c r="AW20883" i="42"/>
  <c r="AX20883" i="42"/>
  <c r="BD20883" i="42"/>
  <c r="AI20884" i="42"/>
  <c r="AP20884" i="42"/>
  <c r="AQ20884" i="42"/>
  <c r="AR20884" i="42"/>
  <c r="AT20884" i="42"/>
  <c r="AU20884" i="42"/>
  <c r="AW20884" i="42"/>
  <c r="AX20884" i="42"/>
  <c r="BD20884" i="42"/>
  <c r="AI20885" i="42"/>
  <c r="AP20885" i="42"/>
  <c r="AQ20885" i="42"/>
  <c r="AR20885" i="42"/>
  <c r="AT20885" i="42"/>
  <c r="AU20885" i="42"/>
  <c r="AW20885" i="42"/>
  <c r="AX20885" i="42"/>
  <c r="BD20885" i="42"/>
  <c r="AI20886" i="42"/>
  <c r="AP20886" i="42"/>
  <c r="AQ20886" i="42"/>
  <c r="AR20886" i="42"/>
  <c r="AT20886" i="42"/>
  <c r="AU20886" i="42"/>
  <c r="AW20886" i="42"/>
  <c r="AX20886" i="42"/>
  <c r="BD20886" i="42"/>
  <c r="AI20887" i="42"/>
  <c r="AP20887" i="42"/>
  <c r="AQ20887" i="42"/>
  <c r="AR20887" i="42"/>
  <c r="AT20887" i="42"/>
  <c r="AU20887" i="42"/>
  <c r="AW20887" i="42"/>
  <c r="AX20887" i="42"/>
  <c r="BD20887" i="42"/>
  <c r="AI20888" i="42"/>
  <c r="AP20888" i="42"/>
  <c r="AQ20888" i="42"/>
  <c r="AR20888" i="42"/>
  <c r="AT20888" i="42"/>
  <c r="AU20888" i="42"/>
  <c r="AW20888" i="42"/>
  <c r="AX20888" i="42"/>
  <c r="BD20888" i="42"/>
  <c r="AI20889" i="42"/>
  <c r="AP20889" i="42"/>
  <c r="AQ20889" i="42"/>
  <c r="AR20889" i="42"/>
  <c r="AT20889" i="42"/>
  <c r="AU20889" i="42"/>
  <c r="AW20889" i="42"/>
  <c r="AX20889" i="42"/>
  <c r="BD20889" i="42"/>
  <c r="AI20890" i="42"/>
  <c r="AP20890" i="42"/>
  <c r="AQ20890" i="42"/>
  <c r="AR20890" i="42"/>
  <c r="AT20890" i="42"/>
  <c r="AU20890" i="42"/>
  <c r="AW20890" i="42"/>
  <c r="AX20890" i="42"/>
  <c r="BD20890" i="42"/>
  <c r="AI20891" i="42"/>
  <c r="AP20891" i="42"/>
  <c r="AQ20891" i="42"/>
  <c r="AR20891" i="42"/>
  <c r="AT20891" i="42"/>
  <c r="AU20891" i="42"/>
  <c r="AW20891" i="42"/>
  <c r="AX20891" i="42"/>
  <c r="BD20891" i="42"/>
  <c r="AI20892" i="42"/>
  <c r="AP20892" i="42"/>
  <c r="AQ20892" i="42"/>
  <c r="AR20892" i="42"/>
  <c r="AT20892" i="42"/>
  <c r="AU20892" i="42"/>
  <c r="AW20892" i="42"/>
  <c r="AX20892" i="42"/>
  <c r="BD20892" i="42"/>
  <c r="AI20893" i="42"/>
  <c r="AP20893" i="42"/>
  <c r="AQ20893" i="42"/>
  <c r="AR20893" i="42"/>
  <c r="AT20893" i="42"/>
  <c r="AU20893" i="42"/>
  <c r="AW20893" i="42"/>
  <c r="AX20893" i="42"/>
  <c r="BD20893" i="42"/>
  <c r="AI20894" i="42"/>
  <c r="AP20894" i="42"/>
  <c r="AQ20894" i="42"/>
  <c r="AR20894" i="42"/>
  <c r="AT20894" i="42"/>
  <c r="AU20894" i="42"/>
  <c r="AW20894" i="42"/>
  <c r="AX20894" i="42"/>
  <c r="BD20894" i="42"/>
  <c r="AI20895" i="42"/>
  <c r="AP20895" i="42"/>
  <c r="AQ20895" i="42"/>
  <c r="AR20895" i="42"/>
  <c r="AT20895" i="42"/>
  <c r="AU20895" i="42"/>
  <c r="AW20895" i="42"/>
  <c r="AX20895" i="42"/>
  <c r="BD20895" i="42"/>
  <c r="AI20896" i="42"/>
  <c r="AP20896" i="42"/>
  <c r="AQ20896" i="42"/>
  <c r="AR20896" i="42"/>
  <c r="AT20896" i="42"/>
  <c r="AU20896" i="42"/>
  <c r="AW20896" i="42"/>
  <c r="AX20896" i="42"/>
  <c r="BD20896" i="42"/>
  <c r="AI20897" i="42"/>
  <c r="AP20897" i="42"/>
  <c r="AQ20897" i="42"/>
  <c r="AR20897" i="42"/>
  <c r="AT20897" i="42"/>
  <c r="AU20897" i="42"/>
  <c r="AW20897" i="42"/>
  <c r="AX20897" i="42"/>
  <c r="BD20897" i="42"/>
  <c r="AI20898" i="42"/>
  <c r="AP20898" i="42"/>
  <c r="AQ20898" i="42"/>
  <c r="AR20898" i="42"/>
  <c r="AT20898" i="42"/>
  <c r="AU20898" i="42"/>
  <c r="AW20898" i="42"/>
  <c r="AX20898" i="42"/>
  <c r="BD20898" i="42"/>
  <c r="AI20899" i="42"/>
  <c r="AP20899" i="42"/>
  <c r="AQ20899" i="42"/>
  <c r="AR20899" i="42"/>
  <c r="AT20899" i="42"/>
  <c r="AU20899" i="42"/>
  <c r="AW20899" i="42"/>
  <c r="AX20899" i="42"/>
  <c r="BD20899" i="42"/>
  <c r="AI20900" i="42"/>
  <c r="AP20900" i="42"/>
  <c r="AQ20900" i="42"/>
  <c r="AR20900" i="42"/>
  <c r="AT20900" i="42"/>
  <c r="AU20900" i="42"/>
  <c r="AW20900" i="42"/>
  <c r="AX20900" i="42"/>
  <c r="BD20900" i="42"/>
  <c r="AI20901" i="42"/>
  <c r="AP20901" i="42"/>
  <c r="AQ20901" i="42"/>
  <c r="AR20901" i="42"/>
  <c r="AT20901" i="42"/>
  <c r="AU20901" i="42"/>
  <c r="AW20901" i="42"/>
  <c r="AX20901" i="42"/>
  <c r="BD20901" i="42"/>
  <c r="AI20902" i="42"/>
  <c r="AP20902" i="42"/>
  <c r="AQ20902" i="42"/>
  <c r="AR20902" i="42"/>
  <c r="AT20902" i="42"/>
  <c r="AU20902" i="42"/>
  <c r="AW20902" i="42"/>
  <c r="AX20902" i="42"/>
  <c r="BD20902" i="42"/>
  <c r="AI20903" i="42"/>
  <c r="AP20903" i="42"/>
  <c r="AQ20903" i="42"/>
  <c r="AR20903" i="42"/>
  <c r="AT20903" i="42"/>
  <c r="AU20903" i="42"/>
  <c r="AW20903" i="42"/>
  <c r="AX20903" i="42"/>
  <c r="BD20903" i="42"/>
  <c r="AI20904" i="42"/>
  <c r="AP20904" i="42"/>
  <c r="AQ20904" i="42"/>
  <c r="AR20904" i="42"/>
  <c r="AT20904" i="42"/>
  <c r="AU20904" i="42"/>
  <c r="AW20904" i="42"/>
  <c r="AX20904" i="42"/>
  <c r="BD20904" i="42"/>
  <c r="AI20905" i="42"/>
  <c r="AP20905" i="42"/>
  <c r="AQ20905" i="42"/>
  <c r="AR20905" i="42"/>
  <c r="AT20905" i="42"/>
  <c r="AU20905" i="42"/>
  <c r="AW20905" i="42"/>
  <c r="AX20905" i="42"/>
  <c r="BD20905" i="42"/>
  <c r="AI20906" i="42"/>
  <c r="AP20906" i="42"/>
  <c r="AQ20906" i="42"/>
  <c r="AR20906" i="42"/>
  <c r="AT20906" i="42"/>
  <c r="AU20906" i="42"/>
  <c r="AW20906" i="42"/>
  <c r="AX20906" i="42"/>
  <c r="BD20906" i="42"/>
  <c r="AI20907" i="42"/>
  <c r="AP20907" i="42"/>
  <c r="AQ20907" i="42"/>
  <c r="AR20907" i="42"/>
  <c r="AT20907" i="42"/>
  <c r="AU20907" i="42"/>
  <c r="AW20907" i="42"/>
  <c r="AX20907" i="42"/>
  <c r="BD20907" i="42"/>
  <c r="AI20908" i="42"/>
  <c r="AP20908" i="42"/>
  <c r="AQ20908" i="42"/>
  <c r="AR20908" i="42"/>
  <c r="AT20908" i="42"/>
  <c r="AU20908" i="42"/>
  <c r="AW20908" i="42"/>
  <c r="AX20908" i="42"/>
  <c r="BD20908" i="42"/>
  <c r="AI20909" i="42"/>
  <c r="AP20909" i="42"/>
  <c r="AQ20909" i="42"/>
  <c r="AR20909" i="42"/>
  <c r="AT20909" i="42"/>
  <c r="AU20909" i="42"/>
  <c r="AW20909" i="42"/>
  <c r="AX20909" i="42"/>
  <c r="BD20909" i="42"/>
  <c r="AI20910" i="42"/>
  <c r="AP20910" i="42"/>
  <c r="AQ20910" i="42"/>
  <c r="AR20910" i="42"/>
  <c r="AT20910" i="42"/>
  <c r="AU20910" i="42"/>
  <c r="AW20910" i="42"/>
  <c r="AX20910" i="42"/>
  <c r="BD20910" i="42"/>
  <c r="AI20911" i="42"/>
  <c r="AP20911" i="42"/>
  <c r="AQ20911" i="42"/>
  <c r="AR20911" i="42"/>
  <c r="AT20911" i="42"/>
  <c r="AU20911" i="42"/>
  <c r="AW20911" i="42"/>
  <c r="AX20911" i="42"/>
  <c r="BD20911" i="42"/>
  <c r="AI20912" i="42"/>
  <c r="AP20912" i="42"/>
  <c r="AQ20912" i="42"/>
  <c r="AR20912" i="42"/>
  <c r="AT20912" i="42"/>
  <c r="AU20912" i="42"/>
  <c r="AW20912" i="42"/>
  <c r="AX20912" i="42"/>
  <c r="BD20912" i="42"/>
  <c r="AI20913" i="42"/>
  <c r="AP20913" i="42"/>
  <c r="AQ20913" i="42"/>
  <c r="AR20913" i="42"/>
  <c r="AT20913" i="42"/>
  <c r="AU20913" i="42"/>
  <c r="AW20913" i="42"/>
  <c r="AX20913" i="42"/>
  <c r="BD20913" i="42"/>
  <c r="AI20914" i="42"/>
  <c r="AP20914" i="42"/>
  <c r="AQ20914" i="42"/>
  <c r="AR20914" i="42"/>
  <c r="AT20914" i="42"/>
  <c r="AU20914" i="42"/>
  <c r="AW20914" i="42"/>
  <c r="AX20914" i="42"/>
  <c r="BD20914" i="42"/>
  <c r="AI20915" i="42"/>
  <c r="AP20915" i="42"/>
  <c r="AQ20915" i="42"/>
  <c r="AR20915" i="42"/>
  <c r="AT20915" i="42"/>
  <c r="AU20915" i="42"/>
  <c r="AW20915" i="42"/>
  <c r="AX20915" i="42"/>
  <c r="BD20915" i="42"/>
  <c r="AI20916" i="42"/>
  <c r="AP20916" i="42"/>
  <c r="AQ20916" i="42"/>
  <c r="AR20916" i="42"/>
  <c r="AT20916" i="42"/>
  <c r="AU20916" i="42"/>
  <c r="AW20916" i="42"/>
  <c r="AX20916" i="42"/>
  <c r="BD20916" i="42"/>
  <c r="AI20917" i="42"/>
  <c r="AP20917" i="42"/>
  <c r="AQ20917" i="42"/>
  <c r="AR20917" i="42"/>
  <c r="AT20917" i="42"/>
  <c r="AU20917" i="42"/>
  <c r="AW20917" i="42"/>
  <c r="AX20917" i="42"/>
  <c r="BD20917" i="42"/>
  <c r="AI20918" i="42"/>
  <c r="AP20918" i="42"/>
  <c r="AQ20918" i="42"/>
  <c r="AR20918" i="42"/>
  <c r="AT20918" i="42"/>
  <c r="AU20918" i="42"/>
  <c r="AW20918" i="42"/>
  <c r="AX20918" i="42"/>
  <c r="BD20918" i="42"/>
  <c r="AI20919" i="42"/>
  <c r="AP20919" i="42"/>
  <c r="AQ20919" i="42"/>
  <c r="AR20919" i="42"/>
  <c r="AT20919" i="42"/>
  <c r="AU20919" i="42"/>
  <c r="AW20919" i="42"/>
  <c r="AX20919" i="42"/>
  <c r="BD20919" i="42"/>
  <c r="AI20920" i="42"/>
  <c r="AP20920" i="42"/>
  <c r="AQ20920" i="42"/>
  <c r="AR20920" i="42"/>
  <c r="AT20920" i="42"/>
  <c r="AU20920" i="42"/>
  <c r="AW20920" i="42"/>
  <c r="AX20920" i="42"/>
  <c r="BD20920" i="42"/>
  <c r="AI20921" i="42"/>
  <c r="AP20921" i="42"/>
  <c r="AQ20921" i="42"/>
  <c r="AR20921" i="42"/>
  <c r="AT20921" i="42"/>
  <c r="AU20921" i="42"/>
  <c r="AW20921" i="42"/>
  <c r="AX20921" i="42"/>
  <c r="BD20921" i="42"/>
  <c r="AI20922" i="42"/>
  <c r="AP20922" i="42"/>
  <c r="AQ20922" i="42"/>
  <c r="AR20922" i="42"/>
  <c r="AT20922" i="42"/>
  <c r="AU20922" i="42"/>
  <c r="AW20922" i="42"/>
  <c r="AX20922" i="42"/>
  <c r="BD20922" i="42"/>
  <c r="AI20923" i="42"/>
  <c r="AP20923" i="42"/>
  <c r="AQ20923" i="42"/>
  <c r="AR20923" i="42"/>
  <c r="AT20923" i="42"/>
  <c r="AU20923" i="42"/>
  <c r="AW20923" i="42"/>
  <c r="AX20923" i="42"/>
  <c r="BD20923" i="42"/>
  <c r="AI20924" i="42"/>
  <c r="AP20924" i="42"/>
  <c r="AQ20924" i="42"/>
  <c r="AR20924" i="42"/>
  <c r="AT20924" i="42"/>
  <c r="AU20924" i="42"/>
  <c r="AW20924" i="42"/>
  <c r="AX20924" i="42"/>
  <c r="BD20924" i="42"/>
  <c r="AI20925" i="42"/>
  <c r="AP20925" i="42"/>
  <c r="AQ20925" i="42"/>
  <c r="AR20925" i="42"/>
  <c r="AT20925" i="42"/>
  <c r="AU20925" i="42"/>
  <c r="AW20925" i="42"/>
  <c r="AX20925" i="42"/>
  <c r="BD20925" i="42"/>
  <c r="AI20926" i="42"/>
  <c r="AP20926" i="42"/>
  <c r="AQ20926" i="42"/>
  <c r="AR20926" i="42"/>
  <c r="AT20926" i="42"/>
  <c r="AU20926" i="42"/>
  <c r="AW20926" i="42"/>
  <c r="AX20926" i="42"/>
  <c r="BD20926" i="42"/>
  <c r="AI20927" i="42"/>
  <c r="AP20927" i="42"/>
  <c r="AQ20927" i="42"/>
  <c r="AR20927" i="42"/>
  <c r="AT20927" i="42"/>
  <c r="AU20927" i="42"/>
  <c r="AW20927" i="42"/>
  <c r="AX20927" i="42"/>
  <c r="BD20927" i="42"/>
  <c r="AI20928" i="42"/>
  <c r="AP20928" i="42"/>
  <c r="AQ20928" i="42"/>
  <c r="AR20928" i="42"/>
  <c r="AT20928" i="42"/>
  <c r="AU20928" i="42"/>
  <c r="AW20928" i="42"/>
  <c r="AX20928" i="42"/>
  <c r="BD20928" i="42"/>
  <c r="AI20929" i="42"/>
  <c r="AP20929" i="42"/>
  <c r="AQ20929" i="42"/>
  <c r="AR20929" i="42"/>
  <c r="AT20929" i="42"/>
  <c r="AU20929" i="42"/>
  <c r="AW20929" i="42"/>
  <c r="AX20929" i="42"/>
  <c r="BD20929" i="42"/>
  <c r="AI20930" i="42"/>
  <c r="AP20930" i="42"/>
  <c r="AQ20930" i="42"/>
  <c r="AR20930" i="42"/>
  <c r="AT20930" i="42"/>
  <c r="AU20930" i="42"/>
  <c r="AW20930" i="42"/>
  <c r="AX20930" i="42"/>
  <c r="BD20930" i="42"/>
  <c r="AI20931" i="42"/>
  <c r="AP20931" i="42"/>
  <c r="AQ20931" i="42"/>
  <c r="AR20931" i="42"/>
  <c r="AT20931" i="42"/>
  <c r="AU20931" i="42"/>
  <c r="AW20931" i="42"/>
  <c r="AX20931" i="42"/>
  <c r="BD20931" i="42"/>
  <c r="AI20932" i="42"/>
  <c r="AP20932" i="42"/>
  <c r="AQ20932" i="42"/>
  <c r="AR20932" i="42"/>
  <c r="AT20932" i="42"/>
  <c r="AU20932" i="42"/>
  <c r="AW20932" i="42"/>
  <c r="AX20932" i="42"/>
  <c r="BD20932" i="42"/>
  <c r="AI20933" i="42"/>
  <c r="AP20933" i="42"/>
  <c r="AQ20933" i="42"/>
  <c r="AR20933" i="42"/>
  <c r="AT20933" i="42"/>
  <c r="AU20933" i="42"/>
  <c r="AW20933" i="42"/>
  <c r="AX20933" i="42"/>
  <c r="BD20933" i="42"/>
  <c r="AI20934" i="42"/>
  <c r="AP20934" i="42"/>
  <c r="AQ20934" i="42"/>
  <c r="AR20934" i="42"/>
  <c r="AT20934" i="42"/>
  <c r="AU20934" i="42"/>
  <c r="AW20934" i="42"/>
  <c r="AX20934" i="42"/>
  <c r="BD20934" i="42"/>
  <c r="AI20935" i="42"/>
  <c r="AP20935" i="42"/>
  <c r="AQ20935" i="42"/>
  <c r="AR20935" i="42"/>
  <c r="AT20935" i="42"/>
  <c r="AU20935" i="42"/>
  <c r="AW20935" i="42"/>
  <c r="AX20935" i="42"/>
  <c r="BD20935" i="42"/>
  <c r="AI20936" i="42"/>
  <c r="AP20936" i="42"/>
  <c r="AQ20936" i="42"/>
  <c r="AR20936" i="42"/>
  <c r="AT20936" i="42"/>
  <c r="AU20936" i="42"/>
  <c r="AW20936" i="42"/>
  <c r="AX20936" i="42"/>
  <c r="BD20936" i="42"/>
  <c r="AI20937" i="42"/>
  <c r="AP20937" i="42"/>
  <c r="AQ20937" i="42"/>
  <c r="AR20937" i="42"/>
  <c r="AT20937" i="42"/>
  <c r="AU20937" i="42"/>
  <c r="AW20937" i="42"/>
  <c r="AX20937" i="42"/>
  <c r="BD20937" i="42"/>
  <c r="AI20938" i="42"/>
  <c r="AP20938" i="42"/>
  <c r="AQ20938" i="42"/>
  <c r="AR20938" i="42"/>
  <c r="AT20938" i="42"/>
  <c r="AU20938" i="42"/>
  <c r="AW20938" i="42"/>
  <c r="AX20938" i="42"/>
  <c r="BD20938" i="42"/>
  <c r="AI20939" i="42"/>
  <c r="AP20939" i="42"/>
  <c r="AQ20939" i="42"/>
  <c r="AR20939" i="42"/>
  <c r="AT20939" i="42"/>
  <c r="AU20939" i="42"/>
  <c r="AW20939" i="42"/>
  <c r="AX20939" i="42"/>
  <c r="BD20939" i="42"/>
  <c r="AI20940" i="42"/>
  <c r="AP20940" i="42"/>
  <c r="AQ20940" i="42"/>
  <c r="AR20940" i="42"/>
  <c r="AT20940" i="42"/>
  <c r="AU20940" i="42"/>
  <c r="AW20940" i="42"/>
  <c r="AX20940" i="42"/>
  <c r="BD20940" i="42"/>
  <c r="AI20941" i="42"/>
  <c r="AP20941" i="42"/>
  <c r="AQ20941" i="42"/>
  <c r="AR20941" i="42"/>
  <c r="AT20941" i="42"/>
  <c r="AU20941" i="42"/>
  <c r="AW20941" i="42"/>
  <c r="AX20941" i="42"/>
  <c r="BD20941" i="42"/>
  <c r="AI20942" i="42"/>
  <c r="AP20942" i="42"/>
  <c r="AQ20942" i="42"/>
  <c r="AR20942" i="42"/>
  <c r="AT20942" i="42"/>
  <c r="AU20942" i="42"/>
  <c r="AW20942" i="42"/>
  <c r="AX20942" i="42"/>
  <c r="BD20942" i="42"/>
  <c r="AI20943" i="42"/>
  <c r="AP20943" i="42"/>
  <c r="AQ20943" i="42"/>
  <c r="AR20943" i="42"/>
  <c r="AT20943" i="42"/>
  <c r="AU20943" i="42"/>
  <c r="AW20943" i="42"/>
  <c r="AX20943" i="42"/>
  <c r="BD20943" i="42"/>
  <c r="AI20944" i="42"/>
  <c r="AP20944" i="42"/>
  <c r="AQ20944" i="42"/>
  <c r="AR20944" i="42"/>
  <c r="AT20944" i="42"/>
  <c r="AU20944" i="42"/>
  <c r="AW20944" i="42"/>
  <c r="AX20944" i="42"/>
  <c r="BD20944" i="42"/>
  <c r="AI20945" i="42"/>
  <c r="AP20945" i="42"/>
  <c r="AQ20945" i="42"/>
  <c r="AR20945" i="42"/>
  <c r="AT20945" i="42"/>
  <c r="AU20945" i="42"/>
  <c r="AW20945" i="42"/>
  <c r="AX20945" i="42"/>
  <c r="BD20945" i="42"/>
  <c r="AI20946" i="42"/>
  <c r="AP20946" i="42"/>
  <c r="AQ20946" i="42"/>
  <c r="AR20946" i="42"/>
  <c r="AT20946" i="42"/>
  <c r="AU20946" i="42"/>
  <c r="AW20946" i="42"/>
  <c r="AX20946" i="42"/>
  <c r="BD20946" i="42"/>
  <c r="AI20947" i="42"/>
  <c r="AP20947" i="42"/>
  <c r="AQ20947" i="42"/>
  <c r="AR20947" i="42"/>
  <c r="AT20947" i="42"/>
  <c r="AU20947" i="42"/>
  <c r="AW20947" i="42"/>
  <c r="AX20947" i="42"/>
  <c r="BD20947" i="42"/>
  <c r="AI20948" i="42"/>
  <c r="AP20948" i="42"/>
  <c r="AQ20948" i="42"/>
  <c r="AR20948" i="42"/>
  <c r="AT20948" i="42"/>
  <c r="AU20948" i="42"/>
  <c r="AW20948" i="42"/>
  <c r="AX20948" i="42"/>
  <c r="BD20948" i="42"/>
  <c r="AI20949" i="42"/>
  <c r="AP20949" i="42"/>
  <c r="AQ20949" i="42"/>
  <c r="AR20949" i="42"/>
  <c r="AT20949" i="42"/>
  <c r="AU20949" i="42"/>
  <c r="AW20949" i="42"/>
  <c r="AX20949" i="42"/>
  <c r="BD20949" i="42"/>
  <c r="AI20950" i="42"/>
  <c r="AP20950" i="42"/>
  <c r="AQ20950" i="42"/>
  <c r="AR20950" i="42"/>
  <c r="AT20950" i="42"/>
  <c r="AU20950" i="42"/>
  <c r="AW20950" i="42"/>
  <c r="AX20950" i="42"/>
  <c r="BD20950" i="42"/>
  <c r="AI20951" i="42"/>
  <c r="AP20951" i="42"/>
  <c r="AQ20951" i="42"/>
  <c r="AR20951" i="42"/>
  <c r="AT20951" i="42"/>
  <c r="AU20951" i="42"/>
  <c r="AW20951" i="42"/>
  <c r="AX20951" i="42"/>
  <c r="BD20951" i="42"/>
  <c r="AI20952" i="42"/>
  <c r="AP20952" i="42"/>
  <c r="AQ20952" i="42"/>
  <c r="AR20952" i="42"/>
  <c r="AT20952" i="42"/>
  <c r="AU20952" i="42"/>
  <c r="AW20952" i="42"/>
  <c r="AX20952" i="42"/>
  <c r="BD20952" i="42"/>
  <c r="AI20953" i="42"/>
  <c r="AP20953" i="42"/>
  <c r="AQ20953" i="42"/>
  <c r="AR20953" i="42"/>
  <c r="AT20953" i="42"/>
  <c r="AU20953" i="42"/>
  <c r="AW20953" i="42"/>
  <c r="AX20953" i="42"/>
  <c r="BD20953" i="42"/>
  <c r="AI20954" i="42"/>
  <c r="AP20954" i="42"/>
  <c r="AQ20954" i="42"/>
  <c r="AR20954" i="42"/>
  <c r="AT20954" i="42"/>
  <c r="AU20954" i="42"/>
  <c r="AW20954" i="42"/>
  <c r="AX20954" i="42"/>
  <c r="BD20954" i="42"/>
  <c r="AI20955" i="42"/>
  <c r="AP20955" i="42"/>
  <c r="AQ20955" i="42"/>
  <c r="AR20955" i="42"/>
  <c r="AT20955" i="42"/>
  <c r="AU20955" i="42"/>
  <c r="AW20955" i="42"/>
  <c r="AX20955" i="42"/>
  <c r="BD20955" i="42"/>
  <c r="AI20956" i="42"/>
  <c r="AP20956" i="42"/>
  <c r="AQ20956" i="42"/>
  <c r="AR20956" i="42"/>
  <c r="AT20956" i="42"/>
  <c r="AU20956" i="42"/>
  <c r="AW20956" i="42"/>
  <c r="AX20956" i="42"/>
  <c r="BD20956" i="42"/>
  <c r="AI20957" i="42"/>
  <c r="AP20957" i="42"/>
  <c r="AQ20957" i="42"/>
  <c r="AR20957" i="42"/>
  <c r="AT20957" i="42"/>
  <c r="AU20957" i="42"/>
  <c r="AW20957" i="42"/>
  <c r="AX20957" i="42"/>
  <c r="BD20957" i="42"/>
  <c r="AI20958" i="42"/>
  <c r="AP20958" i="42"/>
  <c r="AQ20958" i="42"/>
  <c r="AR20958" i="42"/>
  <c r="AT20958" i="42"/>
  <c r="AU20958" i="42"/>
  <c r="AW20958" i="42"/>
  <c r="AX20958" i="42"/>
  <c r="BD20958" i="42"/>
  <c r="AI20959" i="42"/>
  <c r="AP20959" i="42"/>
  <c r="AQ20959" i="42"/>
  <c r="AR20959" i="42"/>
  <c r="AT20959" i="42"/>
  <c r="AU20959" i="42"/>
  <c r="AW20959" i="42"/>
  <c r="AX20959" i="42"/>
  <c r="BD20959" i="42"/>
  <c r="AI20960" i="42"/>
  <c r="AP20960" i="42"/>
  <c r="AQ20960" i="42"/>
  <c r="AR20960" i="42"/>
  <c r="AT20960" i="42"/>
  <c r="AU20960" i="42"/>
  <c r="AW20960" i="42"/>
  <c r="AX20960" i="42"/>
  <c r="BD20960" i="42"/>
  <c r="AI20961" i="42"/>
  <c r="AP20961" i="42"/>
  <c r="AQ20961" i="42"/>
  <c r="AR20961" i="42"/>
  <c r="AT20961" i="42"/>
  <c r="AU20961" i="42"/>
  <c r="AW20961" i="42"/>
  <c r="AX20961" i="42"/>
  <c r="BD20961" i="42"/>
  <c r="AI20962" i="42"/>
  <c r="AP20962" i="42"/>
  <c r="AQ20962" i="42"/>
  <c r="AR20962" i="42"/>
  <c r="AT20962" i="42"/>
  <c r="AU20962" i="42"/>
  <c r="AW20962" i="42"/>
  <c r="AX20962" i="42"/>
  <c r="BD20962" i="42"/>
  <c r="AI20963" i="42"/>
  <c r="AP20963" i="42"/>
  <c r="AQ20963" i="42"/>
  <c r="AR20963" i="42"/>
  <c r="AT20963" i="42"/>
  <c r="AU20963" i="42"/>
  <c r="AW20963" i="42"/>
  <c r="AX20963" i="42"/>
  <c r="BD20963" i="42"/>
  <c r="AI20964" i="42"/>
  <c r="AP20964" i="42"/>
  <c r="AQ20964" i="42"/>
  <c r="AR20964" i="42"/>
  <c r="AT20964" i="42"/>
  <c r="AU20964" i="42"/>
  <c r="AW20964" i="42"/>
  <c r="AX20964" i="42"/>
  <c r="BD20964" i="42"/>
  <c r="AI20965" i="42"/>
  <c r="AP20965" i="42"/>
  <c r="AQ20965" i="42"/>
  <c r="AR20965" i="42"/>
  <c r="AT20965" i="42"/>
  <c r="AU20965" i="42"/>
  <c r="AW20965" i="42"/>
  <c r="AX20965" i="42"/>
  <c r="BD20965" i="42"/>
  <c r="AI20966" i="42"/>
  <c r="AP20966" i="42"/>
  <c r="AQ20966" i="42"/>
  <c r="AR20966" i="42"/>
  <c r="AT20966" i="42"/>
  <c r="AU20966" i="42"/>
  <c r="AW20966" i="42"/>
  <c r="AX20966" i="42"/>
  <c r="BD20966" i="42"/>
  <c r="AI20967" i="42"/>
  <c r="AP20967" i="42"/>
  <c r="AQ20967" i="42"/>
  <c r="AR20967" i="42"/>
  <c r="AT20967" i="42"/>
  <c r="AU20967" i="42"/>
  <c r="AW20967" i="42"/>
  <c r="AX20967" i="42"/>
  <c r="BD20967" i="42"/>
  <c r="AI20968" i="42"/>
  <c r="AP20968" i="42"/>
  <c r="AQ20968" i="42"/>
  <c r="AR20968" i="42"/>
  <c r="AT20968" i="42"/>
  <c r="AU20968" i="42"/>
  <c r="AW20968" i="42"/>
  <c r="AX20968" i="42"/>
  <c r="BD20968" i="42"/>
  <c r="AI20969" i="42"/>
  <c r="AP20969" i="42"/>
  <c r="AQ20969" i="42"/>
  <c r="AR20969" i="42"/>
  <c r="AT20969" i="42"/>
  <c r="AU20969" i="42"/>
  <c r="AW20969" i="42"/>
  <c r="AX20969" i="42"/>
  <c r="BD20969" i="42"/>
  <c r="AI20970" i="42"/>
  <c r="AP20970" i="42"/>
  <c r="AQ20970" i="42"/>
  <c r="AR20970" i="42"/>
  <c r="AT20970" i="42"/>
  <c r="AU20970" i="42"/>
  <c r="AW20970" i="42"/>
  <c r="AX20970" i="42"/>
  <c r="BD20970" i="42"/>
  <c r="AI20971" i="42"/>
  <c r="AP20971" i="42"/>
  <c r="AQ20971" i="42"/>
  <c r="AR20971" i="42"/>
  <c r="AT20971" i="42"/>
  <c r="AU20971" i="42"/>
  <c r="AW20971" i="42"/>
  <c r="AX20971" i="42"/>
  <c r="BD20971" i="42"/>
  <c r="AI20972" i="42"/>
  <c r="AP20972" i="42"/>
  <c r="AQ20972" i="42"/>
  <c r="AR20972" i="42"/>
  <c r="AT20972" i="42"/>
  <c r="AU20972" i="42"/>
  <c r="AW20972" i="42"/>
  <c r="AX20972" i="42"/>
  <c r="BD20972" i="42"/>
  <c r="AI20973" i="42"/>
  <c r="AP20973" i="42"/>
  <c r="AQ20973" i="42"/>
  <c r="AR20973" i="42"/>
  <c r="AT20973" i="42"/>
  <c r="AU20973" i="42"/>
  <c r="AW20973" i="42"/>
  <c r="AX20973" i="42"/>
  <c r="BD20973" i="42"/>
  <c r="AI20974" i="42"/>
  <c r="AP20974" i="42"/>
  <c r="AQ20974" i="42"/>
  <c r="AR20974" i="42"/>
  <c r="AT20974" i="42"/>
  <c r="AU20974" i="42"/>
  <c r="AW20974" i="42"/>
  <c r="AX20974" i="42"/>
  <c r="BD20974" i="42"/>
  <c r="AI20975" i="42"/>
  <c r="AP20975" i="42"/>
  <c r="AQ20975" i="42"/>
  <c r="AR20975" i="42"/>
  <c r="AT20975" i="42"/>
  <c r="AU20975" i="42"/>
  <c r="AW20975" i="42"/>
  <c r="AX20975" i="42"/>
  <c r="BD20975" i="42"/>
  <c r="AI20976" i="42"/>
  <c r="AP20976" i="42"/>
  <c r="AQ20976" i="42"/>
  <c r="AR20976" i="42"/>
  <c r="AT20976" i="42"/>
  <c r="AU20976" i="42"/>
  <c r="AW20976" i="42"/>
  <c r="AX20976" i="42"/>
  <c r="BD20976" i="42"/>
  <c r="AI20977" i="42"/>
  <c r="AP20977" i="42"/>
  <c r="AQ20977" i="42"/>
  <c r="AR20977" i="42"/>
  <c r="AT20977" i="42"/>
  <c r="AU20977" i="42"/>
  <c r="AW20977" i="42"/>
  <c r="AX20977" i="42"/>
  <c r="BD20977" i="42"/>
  <c r="AI20978" i="42"/>
  <c r="AP20978" i="42"/>
  <c r="AQ20978" i="42"/>
  <c r="AR20978" i="42"/>
  <c r="AT20978" i="42"/>
  <c r="AU20978" i="42"/>
  <c r="AW20978" i="42"/>
  <c r="AX20978" i="42"/>
  <c r="BD20978" i="42"/>
  <c r="AI20979" i="42"/>
  <c r="AP20979" i="42"/>
  <c r="AQ20979" i="42"/>
  <c r="AR20979" i="42"/>
  <c r="AT20979" i="42"/>
  <c r="AU20979" i="42"/>
  <c r="AW20979" i="42"/>
  <c r="AX20979" i="42"/>
  <c r="BD20979" i="42"/>
  <c r="AI20980" i="42"/>
  <c r="AP20980" i="42"/>
  <c r="AQ20980" i="42"/>
  <c r="AR20980" i="42"/>
  <c r="AT20980" i="42"/>
  <c r="AU20980" i="42"/>
  <c r="AW20980" i="42"/>
  <c r="AX20980" i="42"/>
  <c r="BD20980" i="42"/>
  <c r="AI20981" i="42"/>
  <c r="AP20981" i="42"/>
  <c r="AQ20981" i="42"/>
  <c r="AR20981" i="42"/>
  <c r="AT20981" i="42"/>
  <c r="AU20981" i="42"/>
  <c r="AW20981" i="42"/>
  <c r="AX20981" i="42"/>
  <c r="BD20981" i="42"/>
  <c r="AI20982" i="42"/>
  <c r="AP20982" i="42"/>
  <c r="AQ20982" i="42"/>
  <c r="AR20982" i="42"/>
  <c r="AT20982" i="42"/>
  <c r="AU20982" i="42"/>
  <c r="AW20982" i="42"/>
  <c r="AX20982" i="42"/>
  <c r="BD20982" i="42"/>
  <c r="AI20983" i="42"/>
  <c r="AP20983" i="42"/>
  <c r="AQ20983" i="42"/>
  <c r="AR20983" i="42"/>
  <c r="AT20983" i="42"/>
  <c r="AU20983" i="42"/>
  <c r="AW20983" i="42"/>
  <c r="AX20983" i="42"/>
  <c r="BD20983" i="42"/>
  <c r="AI20984" i="42"/>
  <c r="AP20984" i="42"/>
  <c r="AQ20984" i="42"/>
  <c r="AR20984" i="42"/>
  <c r="AT20984" i="42"/>
  <c r="AU20984" i="42"/>
  <c r="AW20984" i="42"/>
  <c r="AX20984" i="42"/>
  <c r="BD20984" i="42"/>
  <c r="AI20985" i="42"/>
  <c r="AP20985" i="42"/>
  <c r="AQ20985" i="42"/>
  <c r="AR20985" i="42"/>
  <c r="AT20985" i="42"/>
  <c r="AU20985" i="42"/>
  <c r="AW20985" i="42"/>
  <c r="AX20985" i="42"/>
  <c r="BD20985" i="42"/>
  <c r="AI20986" i="42"/>
  <c r="AP20986" i="42"/>
  <c r="AQ20986" i="42"/>
  <c r="AR20986" i="42"/>
  <c r="AT20986" i="42"/>
  <c r="AU20986" i="42"/>
  <c r="AW20986" i="42"/>
  <c r="AX20986" i="42"/>
  <c r="BD20986" i="42"/>
  <c r="AI20987" i="42"/>
  <c r="AP20987" i="42"/>
  <c r="AQ20987" i="42"/>
  <c r="AR20987" i="42"/>
  <c r="AT20987" i="42"/>
  <c r="AU20987" i="42"/>
  <c r="AW20987" i="42"/>
  <c r="AX20987" i="42"/>
  <c r="BD20987" i="42"/>
  <c r="AI20988" i="42"/>
  <c r="AP20988" i="42"/>
  <c r="AQ20988" i="42"/>
  <c r="AR20988" i="42"/>
  <c r="AT20988" i="42"/>
  <c r="AU20988" i="42"/>
  <c r="AW20988" i="42"/>
  <c r="AX20988" i="42"/>
  <c r="BD20988" i="42"/>
  <c r="AI20989" i="42"/>
  <c r="AP20989" i="42"/>
  <c r="AQ20989" i="42"/>
  <c r="AR20989" i="42"/>
  <c r="AT20989" i="42"/>
  <c r="AU20989" i="42"/>
  <c r="AW20989" i="42"/>
  <c r="AX20989" i="42"/>
  <c r="BD20989" i="42"/>
  <c r="AI20990" i="42"/>
  <c r="AP20990" i="42"/>
  <c r="AQ20990" i="42"/>
  <c r="AR20990" i="42"/>
  <c r="AT20990" i="42"/>
  <c r="AU20990" i="42"/>
  <c r="AW20990" i="42"/>
  <c r="AX20990" i="42"/>
  <c r="BD20990" i="42"/>
  <c r="AI20991" i="42"/>
  <c r="AP20991" i="42"/>
  <c r="AQ20991" i="42"/>
  <c r="AR20991" i="42"/>
  <c r="AT20991" i="42"/>
  <c r="AU20991" i="42"/>
  <c r="AW20991" i="42"/>
  <c r="AX20991" i="42"/>
  <c r="BD20991" i="42"/>
  <c r="AI20992" i="42"/>
  <c r="AP20992" i="42"/>
  <c r="AQ20992" i="42"/>
  <c r="AR20992" i="42"/>
  <c r="AT20992" i="42"/>
  <c r="AU20992" i="42"/>
  <c r="AW20992" i="42"/>
  <c r="AX20992" i="42"/>
  <c r="BD20992" i="42"/>
  <c r="AI20993" i="42"/>
  <c r="AP20993" i="42"/>
  <c r="AQ20993" i="42"/>
  <c r="AR20993" i="42"/>
  <c r="AT20993" i="42"/>
  <c r="AU20993" i="42"/>
  <c r="AW20993" i="42"/>
  <c r="AX20993" i="42"/>
  <c r="BD20993" i="42"/>
  <c r="AI20994" i="42"/>
  <c r="AP20994" i="42"/>
  <c r="AQ20994" i="42"/>
  <c r="AR20994" i="42"/>
  <c r="AT20994" i="42"/>
  <c r="AU20994" i="42"/>
  <c r="AW20994" i="42"/>
  <c r="AX20994" i="42"/>
  <c r="BD20994" i="42"/>
  <c r="AI20995" i="42"/>
  <c r="AP20995" i="42"/>
  <c r="AQ20995" i="42"/>
  <c r="AR20995" i="42"/>
  <c r="AT20995" i="42"/>
  <c r="AU20995" i="42"/>
  <c r="AW20995" i="42"/>
  <c r="AX20995" i="42"/>
  <c r="BD20995" i="42"/>
  <c r="AI20996" i="42"/>
  <c r="AP20996" i="42"/>
  <c r="AQ20996" i="42"/>
  <c r="AR20996" i="42"/>
  <c r="AT20996" i="42"/>
  <c r="AU20996" i="42"/>
  <c r="AW20996" i="42"/>
  <c r="AX20996" i="42"/>
  <c r="BD20996" i="42"/>
  <c r="AI20997" i="42"/>
  <c r="AP20997" i="42"/>
  <c r="AQ20997" i="42"/>
  <c r="AR20997" i="42"/>
  <c r="AT20997" i="42"/>
  <c r="AU20997" i="42"/>
  <c r="AW20997" i="42"/>
  <c r="AX20997" i="42"/>
  <c r="BD20997" i="42"/>
  <c r="AI20998" i="42"/>
  <c r="AP20998" i="42"/>
  <c r="AQ20998" i="42"/>
  <c r="AR20998" i="42"/>
  <c r="AT20998" i="42"/>
  <c r="AU20998" i="42"/>
  <c r="AW20998" i="42"/>
  <c r="AX20998" i="42"/>
  <c r="BD20998" i="42"/>
  <c r="AI20999" i="42"/>
  <c r="AP20999" i="42"/>
  <c r="AQ20999" i="42"/>
  <c r="AR20999" i="42"/>
  <c r="AT20999" i="42"/>
  <c r="AU20999" i="42"/>
  <c r="AW20999" i="42"/>
  <c r="AX20999" i="42"/>
  <c r="BD20999" i="42"/>
  <c r="AI21000" i="42"/>
  <c r="AP21000" i="42"/>
  <c r="AQ21000" i="42"/>
  <c r="AR21000" i="42"/>
  <c r="AT21000" i="42"/>
  <c r="AU21000" i="42"/>
  <c r="AW21000" i="42"/>
  <c r="AX21000" i="42"/>
  <c r="BD21000" i="42"/>
  <c r="AI21001" i="42"/>
  <c r="AP21001" i="42"/>
  <c r="AQ21001" i="42"/>
  <c r="AR21001" i="42"/>
  <c r="AT21001" i="42"/>
  <c r="AU21001" i="42"/>
  <c r="AW21001" i="42"/>
  <c r="AX21001" i="42"/>
  <c r="BD21001" i="42"/>
  <c r="AI21002" i="42"/>
  <c r="AP21002" i="42"/>
  <c r="AQ21002" i="42"/>
  <c r="AR21002" i="42"/>
  <c r="AT21002" i="42"/>
  <c r="AU21002" i="42"/>
  <c r="AW21002" i="42"/>
  <c r="AX21002" i="42"/>
  <c r="BD21002" i="42"/>
  <c r="AI21003" i="42"/>
  <c r="AP21003" i="42"/>
  <c r="AQ21003" i="42"/>
  <c r="AR21003" i="42"/>
  <c r="AT21003" i="42"/>
  <c r="AU21003" i="42"/>
  <c r="AW21003" i="42"/>
  <c r="AX21003" i="42"/>
  <c r="BD21003" i="42"/>
  <c r="AI21004" i="42"/>
  <c r="AP21004" i="42"/>
  <c r="AQ21004" i="42"/>
  <c r="AR21004" i="42"/>
  <c r="AT21004" i="42"/>
  <c r="AU21004" i="42"/>
  <c r="AW21004" i="42"/>
  <c r="AX21004" i="42"/>
  <c r="BD21004" i="42"/>
  <c r="AI21005" i="42"/>
  <c r="AP21005" i="42"/>
  <c r="AQ21005" i="42"/>
  <c r="AR21005" i="42"/>
  <c r="AT21005" i="42"/>
  <c r="AU21005" i="42"/>
  <c r="AW21005" i="42"/>
  <c r="AX21005" i="42"/>
  <c r="BD21005" i="42"/>
  <c r="AI21006" i="42"/>
  <c r="AP21006" i="42"/>
  <c r="AQ21006" i="42"/>
  <c r="AR21006" i="42"/>
  <c r="AT21006" i="42"/>
  <c r="AU21006" i="42"/>
  <c r="AW21006" i="42"/>
  <c r="AX21006" i="42"/>
  <c r="BD21006" i="42"/>
  <c r="AI21007" i="42"/>
  <c r="AP21007" i="42"/>
  <c r="AQ21007" i="42"/>
  <c r="AR21007" i="42"/>
  <c r="AT21007" i="42"/>
  <c r="AU21007" i="42"/>
  <c r="AW21007" i="42"/>
  <c r="AX21007" i="42"/>
  <c r="BD21007" i="42"/>
  <c r="AI21008" i="42"/>
  <c r="AP21008" i="42"/>
  <c r="AQ21008" i="42"/>
  <c r="AR21008" i="42"/>
  <c r="AT21008" i="42"/>
  <c r="AU21008" i="42"/>
  <c r="AW21008" i="42"/>
  <c r="AX21008" i="42"/>
  <c r="BD21008" i="42"/>
  <c r="AI21009" i="42"/>
  <c r="AP21009" i="42"/>
  <c r="AQ21009" i="42"/>
  <c r="AR21009" i="42"/>
  <c r="AT21009" i="42"/>
  <c r="AU21009" i="42"/>
  <c r="AW21009" i="42"/>
  <c r="AX21009" i="42"/>
  <c r="BD21009" i="42"/>
  <c r="AI21010" i="42"/>
  <c r="AP21010" i="42"/>
  <c r="AQ21010" i="42"/>
  <c r="AR21010" i="42"/>
  <c r="AT21010" i="42"/>
  <c r="AU21010" i="42"/>
  <c r="AW21010" i="42"/>
  <c r="AX21010" i="42"/>
  <c r="BD21010" i="42"/>
  <c r="AI21011" i="42"/>
  <c r="AP21011" i="42"/>
  <c r="AQ21011" i="42"/>
  <c r="AR21011" i="42"/>
  <c r="AT21011" i="42"/>
  <c r="AU21011" i="42"/>
  <c r="AW21011" i="42"/>
  <c r="AX21011" i="42"/>
  <c r="BD21011" i="42"/>
  <c r="AI21012" i="42"/>
  <c r="AP21012" i="42"/>
  <c r="AQ21012" i="42"/>
  <c r="AR21012" i="42"/>
  <c r="AT21012" i="42"/>
  <c r="AU21012" i="42"/>
  <c r="AW21012" i="42"/>
  <c r="AX21012" i="42"/>
  <c r="BD21012" i="42"/>
  <c r="AI21013" i="42"/>
  <c r="AP21013" i="42"/>
  <c r="AQ21013" i="42"/>
  <c r="AR21013" i="42"/>
  <c r="AT21013" i="42"/>
  <c r="AU21013" i="42"/>
  <c r="AW21013" i="42"/>
  <c r="AX21013" i="42"/>
  <c r="BD21013" i="42"/>
  <c r="AI21014" i="42"/>
  <c r="AP21014" i="42"/>
  <c r="AQ21014" i="42"/>
  <c r="AR21014" i="42"/>
  <c r="AT21014" i="42"/>
  <c r="AU21014" i="42"/>
  <c r="AW21014" i="42"/>
  <c r="AX21014" i="42"/>
  <c r="BD21014" i="42"/>
  <c r="AI21015" i="42"/>
  <c r="AP21015" i="42"/>
  <c r="AQ21015" i="42"/>
  <c r="AR21015" i="42"/>
  <c r="AT21015" i="42"/>
  <c r="AU21015" i="42"/>
  <c r="AW21015" i="42"/>
  <c r="AX21015" i="42"/>
  <c r="BD21015" i="42"/>
  <c r="AI21016" i="42"/>
  <c r="AP21016" i="42"/>
  <c r="AQ21016" i="42"/>
  <c r="AR21016" i="42"/>
  <c r="AT21016" i="42"/>
  <c r="AU21016" i="42"/>
  <c r="AW21016" i="42"/>
  <c r="AX21016" i="42"/>
  <c r="BD21016" i="42"/>
  <c r="AI21017" i="42"/>
  <c r="AP21017" i="42"/>
  <c r="AQ21017" i="42"/>
  <c r="AR21017" i="42"/>
  <c r="AT21017" i="42"/>
  <c r="AU21017" i="42"/>
  <c r="AW21017" i="42"/>
  <c r="AX21017" i="42"/>
  <c r="BD21017" i="42"/>
  <c r="AI21018" i="42"/>
  <c r="AP21018" i="42"/>
  <c r="AQ21018" i="42"/>
  <c r="AR21018" i="42"/>
  <c r="AT21018" i="42"/>
  <c r="AU21018" i="42"/>
  <c r="AW21018" i="42"/>
  <c r="AX21018" i="42"/>
  <c r="BD21018" i="42"/>
  <c r="AI21019" i="42"/>
  <c r="AP21019" i="42"/>
  <c r="AQ21019" i="42"/>
  <c r="AR21019" i="42"/>
  <c r="AT21019" i="42"/>
  <c r="AU21019" i="42"/>
  <c r="AW21019" i="42"/>
  <c r="AX21019" i="42"/>
  <c r="BD21019" i="42"/>
  <c r="AI21020" i="42"/>
  <c r="AP21020" i="42"/>
  <c r="AQ21020" i="42"/>
  <c r="AR21020" i="42"/>
  <c r="AT21020" i="42"/>
  <c r="AU21020" i="42"/>
  <c r="AW21020" i="42"/>
  <c r="AX21020" i="42"/>
  <c r="BD21020" i="42"/>
  <c r="AI21021" i="42"/>
  <c r="AP21021" i="42"/>
  <c r="AQ21021" i="42"/>
  <c r="AR21021" i="42"/>
  <c r="AT21021" i="42"/>
  <c r="AU21021" i="42"/>
  <c r="AW21021" i="42"/>
  <c r="AX21021" i="42"/>
  <c r="BD21021" i="42"/>
  <c r="AI21022" i="42"/>
  <c r="AP21022" i="42"/>
  <c r="AQ21022" i="42"/>
  <c r="AR21022" i="42"/>
  <c r="AT21022" i="42"/>
  <c r="AU21022" i="42"/>
  <c r="AW21022" i="42"/>
  <c r="AX21022" i="42"/>
  <c r="BD21022" i="42"/>
  <c r="AI21023" i="42"/>
  <c r="AP21023" i="42"/>
  <c r="AQ21023" i="42"/>
  <c r="AR21023" i="42"/>
  <c r="AT21023" i="42"/>
  <c r="AU21023" i="42"/>
  <c r="AW21023" i="42"/>
  <c r="AX21023" i="42"/>
  <c r="BD21023" i="42"/>
  <c r="AI21024" i="42"/>
  <c r="AP21024" i="42"/>
  <c r="AQ21024" i="42"/>
  <c r="AR21024" i="42"/>
  <c r="AT21024" i="42"/>
  <c r="AU21024" i="42"/>
  <c r="AW21024" i="42"/>
  <c r="AX21024" i="42"/>
  <c r="BD21024" i="42"/>
  <c r="AI21025" i="42"/>
  <c r="AP21025" i="42"/>
  <c r="AQ21025" i="42"/>
  <c r="AR21025" i="42"/>
  <c r="AT21025" i="42"/>
  <c r="AU21025" i="42"/>
  <c r="AW21025" i="42"/>
  <c r="AX21025" i="42"/>
  <c r="BD21025" i="42"/>
  <c r="AI21026" i="42"/>
  <c r="AP21026" i="42"/>
  <c r="AQ21026" i="42"/>
  <c r="AR21026" i="42"/>
  <c r="AT21026" i="42"/>
  <c r="AU21026" i="42"/>
  <c r="AW21026" i="42"/>
  <c r="AX21026" i="42"/>
  <c r="BD21026" i="42"/>
  <c r="AI21027" i="42"/>
  <c r="AP21027" i="42"/>
  <c r="AQ21027" i="42"/>
  <c r="AR21027" i="42"/>
  <c r="AT21027" i="42"/>
  <c r="AU21027" i="42"/>
  <c r="AW21027" i="42"/>
  <c r="AX21027" i="42"/>
  <c r="BD21027" i="42"/>
  <c r="AI21028" i="42"/>
  <c r="AP21028" i="42"/>
  <c r="AQ21028" i="42"/>
  <c r="AR21028" i="42"/>
  <c r="AT21028" i="42"/>
  <c r="AU21028" i="42"/>
  <c r="AW21028" i="42"/>
  <c r="AX21028" i="42"/>
  <c r="BD21028" i="42"/>
  <c r="AI21029" i="42"/>
  <c r="AP21029" i="42"/>
  <c r="AQ21029" i="42"/>
  <c r="AR21029" i="42"/>
  <c r="AT21029" i="42"/>
  <c r="AU21029" i="42"/>
  <c r="AW21029" i="42"/>
  <c r="AX21029" i="42"/>
  <c r="BD21029" i="42"/>
  <c r="AI21030" i="42"/>
  <c r="AP21030" i="42"/>
  <c r="AQ21030" i="42"/>
  <c r="AR21030" i="42"/>
  <c r="AT21030" i="42"/>
  <c r="AU21030" i="42"/>
  <c r="AW21030" i="42"/>
  <c r="AX21030" i="42"/>
  <c r="BD21030" i="42"/>
  <c r="AI21031" i="42"/>
  <c r="AP21031" i="42"/>
  <c r="AQ21031" i="42"/>
  <c r="AR21031" i="42"/>
  <c r="AT21031" i="42"/>
  <c r="AU21031" i="42"/>
  <c r="AW21031" i="42"/>
  <c r="AX21031" i="42"/>
  <c r="BD21031" i="42"/>
  <c r="AI21032" i="42"/>
  <c r="AP21032" i="42"/>
  <c r="AQ21032" i="42"/>
  <c r="AR21032" i="42"/>
  <c r="AT21032" i="42"/>
  <c r="AU21032" i="42"/>
  <c r="AW21032" i="42"/>
  <c r="AX21032" i="42"/>
  <c r="BD21032" i="42"/>
  <c r="AI21033" i="42"/>
  <c r="AP21033" i="42"/>
  <c r="AQ21033" i="42"/>
  <c r="AR21033" i="42"/>
  <c r="AT21033" i="42"/>
  <c r="AU21033" i="42"/>
  <c r="AW21033" i="42"/>
  <c r="AX21033" i="42"/>
  <c r="BD21033" i="42"/>
  <c r="AI21034" i="42"/>
  <c r="AP21034" i="42"/>
  <c r="AQ21034" i="42"/>
  <c r="AR21034" i="42"/>
  <c r="AT21034" i="42"/>
  <c r="AU21034" i="42"/>
  <c r="AW21034" i="42"/>
  <c r="AX21034" i="42"/>
  <c r="BD21034" i="42"/>
  <c r="AI21035" i="42"/>
  <c r="AP21035" i="42"/>
  <c r="AQ21035" i="42"/>
  <c r="AR21035" i="42"/>
  <c r="AT21035" i="42"/>
  <c r="AU21035" i="42"/>
  <c r="AW21035" i="42"/>
  <c r="AX21035" i="42"/>
  <c r="BD21035" i="42"/>
  <c r="AI21036" i="42"/>
  <c r="AP21036" i="42"/>
  <c r="AQ21036" i="42"/>
  <c r="AR21036" i="42"/>
  <c r="AT21036" i="42"/>
  <c r="AU21036" i="42"/>
  <c r="AW21036" i="42"/>
  <c r="AX21036" i="42"/>
  <c r="BD21036" i="42"/>
  <c r="AI21037" i="42"/>
  <c r="AP21037" i="42"/>
  <c r="AQ21037" i="42"/>
  <c r="AR21037" i="42"/>
  <c r="AT21037" i="42"/>
  <c r="AU21037" i="42"/>
  <c r="AW21037" i="42"/>
  <c r="AX21037" i="42"/>
  <c r="BD21037" i="42"/>
  <c r="AI21038" i="42"/>
  <c r="AP21038" i="42"/>
  <c r="AQ21038" i="42"/>
  <c r="AR21038" i="42"/>
  <c r="AT21038" i="42"/>
  <c r="AU21038" i="42"/>
  <c r="AW21038" i="42"/>
  <c r="AX21038" i="42"/>
  <c r="BD21038" i="42"/>
  <c r="AI21039" i="42"/>
  <c r="AP21039" i="42"/>
  <c r="AQ21039" i="42"/>
  <c r="AR21039" i="42"/>
  <c r="AT21039" i="42"/>
  <c r="AU21039" i="42"/>
  <c r="AW21039" i="42"/>
  <c r="AX21039" i="42"/>
  <c r="BD21039" i="42"/>
  <c r="AI21040" i="42"/>
  <c r="AP21040" i="42"/>
  <c r="AQ21040" i="42"/>
  <c r="AR21040" i="42"/>
  <c r="AT21040" i="42"/>
  <c r="AU21040" i="42"/>
  <c r="AW21040" i="42"/>
  <c r="AX21040" i="42"/>
  <c r="BD21040" i="42"/>
  <c r="AI21041" i="42"/>
  <c r="AP21041" i="42"/>
  <c r="AQ21041" i="42"/>
  <c r="AR21041" i="42"/>
  <c r="AT21041" i="42"/>
  <c r="AU21041" i="42"/>
  <c r="AW21041" i="42"/>
  <c r="AX21041" i="42"/>
  <c r="BD21041" i="42"/>
  <c r="AI21042" i="42"/>
  <c r="AP21042" i="42"/>
  <c r="AQ21042" i="42"/>
  <c r="AR21042" i="42"/>
  <c r="AT21042" i="42"/>
  <c r="AU21042" i="42"/>
  <c r="AW21042" i="42"/>
  <c r="AX21042" i="42"/>
  <c r="BD21042" i="42"/>
  <c r="AI21043" i="42"/>
  <c r="AP21043" i="42"/>
  <c r="AQ21043" i="42"/>
  <c r="AR21043" i="42"/>
  <c r="AT21043" i="42"/>
  <c r="AU21043" i="42"/>
  <c r="AW21043" i="42"/>
  <c r="AX21043" i="42"/>
  <c r="BD21043" i="42"/>
  <c r="AI21044" i="42"/>
  <c r="AP21044" i="42"/>
  <c r="AQ21044" i="42"/>
  <c r="AR21044" i="42"/>
  <c r="AT21044" i="42"/>
  <c r="AU21044" i="42"/>
  <c r="AW21044" i="42"/>
  <c r="AX21044" i="42"/>
  <c r="BD21044" i="42"/>
  <c r="AI21045" i="42"/>
  <c r="AP21045" i="42"/>
  <c r="AQ21045" i="42"/>
  <c r="AR21045" i="42"/>
  <c r="AT21045" i="42"/>
  <c r="AU21045" i="42"/>
  <c r="AW21045" i="42"/>
  <c r="AX21045" i="42"/>
  <c r="BD21045" i="42"/>
  <c r="AI21046" i="42"/>
  <c r="AP21046" i="42"/>
  <c r="AQ21046" i="42"/>
  <c r="AR21046" i="42"/>
  <c r="AT21046" i="42"/>
  <c r="AU21046" i="42"/>
  <c r="AW21046" i="42"/>
  <c r="AX21046" i="42"/>
  <c r="BD21046" i="42"/>
  <c r="AI21047" i="42"/>
  <c r="AP21047" i="42"/>
  <c r="AQ21047" i="42"/>
  <c r="AR21047" i="42"/>
  <c r="AT21047" i="42"/>
  <c r="AU21047" i="42"/>
  <c r="AW21047" i="42"/>
  <c r="AX21047" i="42"/>
  <c r="BD21047" i="42"/>
  <c r="AI21048" i="42"/>
  <c r="AP21048" i="42"/>
  <c r="AQ21048" i="42"/>
  <c r="AR21048" i="42"/>
  <c r="AT21048" i="42"/>
  <c r="AU21048" i="42"/>
  <c r="AW21048" i="42"/>
  <c r="AX21048" i="42"/>
  <c r="BD21048" i="42"/>
  <c r="AI21049" i="42"/>
  <c r="AP21049" i="42"/>
  <c r="AQ21049" i="42"/>
  <c r="AR21049" i="42"/>
  <c r="AT21049" i="42"/>
  <c r="AU21049" i="42"/>
  <c r="AW21049" i="42"/>
  <c r="AX21049" i="42"/>
  <c r="BD21049" i="42"/>
  <c r="AI21050" i="42"/>
  <c r="AP21050" i="42"/>
  <c r="AQ21050" i="42"/>
  <c r="AR21050" i="42"/>
  <c r="AT21050" i="42"/>
  <c r="AU21050" i="42"/>
  <c r="AW21050" i="42"/>
  <c r="AX21050" i="42"/>
  <c r="BD21050" i="42"/>
  <c r="AI21051" i="42"/>
  <c r="AP21051" i="42"/>
  <c r="AQ21051" i="42"/>
  <c r="AR21051" i="42"/>
  <c r="AT21051" i="42"/>
  <c r="AU21051" i="42"/>
  <c r="AW21051" i="42"/>
  <c r="AX21051" i="42"/>
  <c r="BD21051" i="42"/>
  <c r="AI21052" i="42"/>
  <c r="AP21052" i="42"/>
  <c r="AQ21052" i="42"/>
  <c r="AR21052" i="42"/>
  <c r="AT21052" i="42"/>
  <c r="AU21052" i="42"/>
  <c r="AW21052" i="42"/>
  <c r="AX21052" i="42"/>
  <c r="BD21052" i="42"/>
  <c r="AI21053" i="42"/>
  <c r="AP21053" i="42"/>
  <c r="AQ21053" i="42"/>
  <c r="AR21053" i="42"/>
  <c r="AT21053" i="42"/>
  <c r="AU21053" i="42"/>
  <c r="AW21053" i="42"/>
  <c r="AX21053" i="42"/>
  <c r="BD21053" i="42"/>
  <c r="AI21054" i="42"/>
  <c r="AP21054" i="42"/>
  <c r="AQ21054" i="42"/>
  <c r="AR21054" i="42"/>
  <c r="AT21054" i="42"/>
  <c r="AU21054" i="42"/>
  <c r="AW21054" i="42"/>
  <c r="AX21054" i="42"/>
  <c r="BD21054" i="42"/>
  <c r="AI21055" i="42"/>
  <c r="AP21055" i="42"/>
  <c r="AQ21055" i="42"/>
  <c r="AR21055" i="42"/>
  <c r="AT21055" i="42"/>
  <c r="AU21055" i="42"/>
  <c r="AW21055" i="42"/>
  <c r="AX21055" i="42"/>
  <c r="BD21055" i="42"/>
  <c r="AI21056" i="42"/>
  <c r="AP21056" i="42"/>
  <c r="AQ21056" i="42"/>
  <c r="AR21056" i="42"/>
  <c r="AT21056" i="42"/>
  <c r="AU21056" i="42"/>
  <c r="AW21056" i="42"/>
  <c r="AX21056" i="42"/>
  <c r="BD21056" i="42"/>
  <c r="AI21057" i="42"/>
  <c r="AP21057" i="42"/>
  <c r="AQ21057" i="42"/>
  <c r="AR21057" i="42"/>
  <c r="AT21057" i="42"/>
  <c r="AU21057" i="42"/>
  <c r="AW21057" i="42"/>
  <c r="AX21057" i="42"/>
  <c r="BD21057" i="42"/>
  <c r="AI21058" i="42"/>
  <c r="AP21058" i="42"/>
  <c r="AQ21058" i="42"/>
  <c r="AR21058" i="42"/>
  <c r="AT21058" i="42"/>
  <c r="AU21058" i="42"/>
  <c r="AW21058" i="42"/>
  <c r="AX21058" i="42"/>
  <c r="BD21058" i="42"/>
  <c r="AI21059" i="42"/>
  <c r="AP21059" i="42"/>
  <c r="AQ21059" i="42"/>
  <c r="AR21059" i="42"/>
  <c r="AT21059" i="42"/>
  <c r="AU21059" i="42"/>
  <c r="AW21059" i="42"/>
  <c r="AX21059" i="42"/>
  <c r="BD21059" i="42"/>
  <c r="AI21060" i="42"/>
  <c r="AP21060" i="42"/>
  <c r="AQ21060" i="42"/>
  <c r="AR21060" i="42"/>
  <c r="AT21060" i="42"/>
  <c r="AU21060" i="42"/>
  <c r="AW21060" i="42"/>
  <c r="AX21060" i="42"/>
  <c r="BD21060" i="42"/>
  <c r="AI21061" i="42"/>
  <c r="AP21061" i="42"/>
  <c r="AQ21061" i="42"/>
  <c r="AR21061" i="42"/>
  <c r="AT21061" i="42"/>
  <c r="AU21061" i="42"/>
  <c r="AW21061" i="42"/>
  <c r="AX21061" i="42"/>
  <c r="BD21061" i="42"/>
  <c r="AI21062" i="42"/>
  <c r="AP21062" i="42"/>
  <c r="AQ21062" i="42"/>
  <c r="AR21062" i="42"/>
  <c r="AT21062" i="42"/>
  <c r="AU21062" i="42"/>
  <c r="AW21062" i="42"/>
  <c r="AX21062" i="42"/>
  <c r="BD21062" i="42"/>
  <c r="AI21063" i="42"/>
  <c r="AP21063" i="42"/>
  <c r="AQ21063" i="42"/>
  <c r="AR21063" i="42"/>
  <c r="AT21063" i="42"/>
  <c r="AU21063" i="42"/>
  <c r="AW21063" i="42"/>
  <c r="AX21063" i="42"/>
  <c r="BD21063" i="42"/>
  <c r="AI21064" i="42"/>
  <c r="AP21064" i="42"/>
  <c r="AQ21064" i="42"/>
  <c r="AR21064" i="42"/>
  <c r="AT21064" i="42"/>
  <c r="AU21064" i="42"/>
  <c r="AW21064" i="42"/>
  <c r="AX21064" i="42"/>
  <c r="BD21064" i="42"/>
  <c r="AI21065" i="42"/>
  <c r="AP21065" i="42"/>
  <c r="AQ21065" i="42"/>
  <c r="AR21065" i="42"/>
  <c r="AT21065" i="42"/>
  <c r="AU21065" i="42"/>
  <c r="AW21065" i="42"/>
  <c r="AX21065" i="42"/>
  <c r="BD21065" i="42"/>
  <c r="AI21066" i="42"/>
  <c r="AP21066" i="42"/>
  <c r="AQ21066" i="42"/>
  <c r="AR21066" i="42"/>
  <c r="AT21066" i="42"/>
  <c r="AU21066" i="42"/>
  <c r="AW21066" i="42"/>
  <c r="AX21066" i="42"/>
  <c r="BD21066" i="42"/>
  <c r="AI21067" i="42"/>
  <c r="AP21067" i="42"/>
  <c r="AQ21067" i="42"/>
  <c r="AR21067" i="42"/>
  <c r="AT21067" i="42"/>
  <c r="AU21067" i="42"/>
  <c r="AW21067" i="42"/>
  <c r="AX21067" i="42"/>
  <c r="BD21067" i="42"/>
  <c r="AI21068" i="42"/>
  <c r="AP21068" i="42"/>
  <c r="AQ21068" i="42"/>
  <c r="AR21068" i="42"/>
  <c r="AT21068" i="42"/>
  <c r="AU21068" i="42"/>
  <c r="AW21068" i="42"/>
  <c r="AX21068" i="42"/>
  <c r="BD21068" i="42"/>
  <c r="AI21069" i="42"/>
  <c r="AP21069" i="42"/>
  <c r="AQ21069" i="42"/>
  <c r="AR21069" i="42"/>
  <c r="AT21069" i="42"/>
  <c r="AU21069" i="42"/>
  <c r="AW21069" i="42"/>
  <c r="AX21069" i="42"/>
  <c r="BD21069" i="42"/>
  <c r="AI21070" i="42"/>
  <c r="AP21070" i="42"/>
  <c r="AQ21070" i="42"/>
  <c r="AR21070" i="42"/>
  <c r="AT21070" i="42"/>
  <c r="AU21070" i="42"/>
  <c r="AW21070" i="42"/>
  <c r="AX21070" i="42"/>
  <c r="BD21070" i="42"/>
  <c r="AI21071" i="42"/>
  <c r="AP21071" i="42"/>
  <c r="AQ21071" i="42"/>
  <c r="AR21071" i="42"/>
  <c r="AT21071" i="42"/>
  <c r="AU21071" i="42"/>
  <c r="AW21071" i="42"/>
  <c r="AX21071" i="42"/>
  <c r="BD21071" i="42"/>
  <c r="AI21072" i="42"/>
  <c r="AP21072" i="42"/>
  <c r="AQ21072" i="42"/>
  <c r="AR21072" i="42"/>
  <c r="AT21072" i="42"/>
  <c r="AU21072" i="42"/>
  <c r="AW21072" i="42"/>
  <c r="AX21072" i="42"/>
  <c r="BD21072" i="42"/>
  <c r="AI21073" i="42"/>
  <c r="AP21073" i="42"/>
  <c r="AQ21073" i="42"/>
  <c r="AR21073" i="42"/>
  <c r="AT21073" i="42"/>
  <c r="AU21073" i="42"/>
  <c r="AW21073" i="42"/>
  <c r="AX21073" i="42"/>
  <c r="BD21073" i="42"/>
  <c r="AI21074" i="42"/>
  <c r="AP21074" i="42"/>
  <c r="AQ21074" i="42"/>
  <c r="AR21074" i="42"/>
  <c r="AT21074" i="42"/>
  <c r="AU21074" i="42"/>
  <c r="AW21074" i="42"/>
  <c r="AX21074" i="42"/>
  <c r="BD21074" i="42"/>
  <c r="AI21075" i="42"/>
  <c r="AP21075" i="42"/>
  <c r="AQ21075" i="42"/>
  <c r="AR21075" i="42"/>
  <c r="AT21075" i="42"/>
  <c r="AU21075" i="42"/>
  <c r="AW21075" i="42"/>
  <c r="AX21075" i="42"/>
  <c r="BD21075" i="42"/>
  <c r="AI21076" i="42"/>
  <c r="AP21076" i="42"/>
  <c r="AQ21076" i="42"/>
  <c r="AR21076" i="42"/>
  <c r="AT21076" i="42"/>
  <c r="AU21076" i="42"/>
  <c r="AW21076" i="42"/>
  <c r="AX21076" i="42"/>
  <c r="BD21076" i="42"/>
  <c r="AI21077" i="42"/>
  <c r="AP21077" i="42"/>
  <c r="AQ21077" i="42"/>
  <c r="AR21077" i="42"/>
  <c r="AT21077" i="42"/>
  <c r="AU21077" i="42"/>
  <c r="AW21077" i="42"/>
  <c r="AX21077" i="42"/>
  <c r="BD21077" i="42"/>
  <c r="AI21078" i="42"/>
  <c r="AP21078" i="42"/>
  <c r="AQ21078" i="42"/>
  <c r="AR21078" i="42"/>
  <c r="AT21078" i="42"/>
  <c r="AU21078" i="42"/>
  <c r="AW21078" i="42"/>
  <c r="AX21078" i="42"/>
  <c r="BD21078" i="42"/>
  <c r="AI21079" i="42"/>
  <c r="AP21079" i="42"/>
  <c r="AQ21079" i="42"/>
  <c r="AR21079" i="42"/>
  <c r="AT21079" i="42"/>
  <c r="AU21079" i="42"/>
  <c r="AW21079" i="42"/>
  <c r="AX21079" i="42"/>
  <c r="BD21079" i="42"/>
  <c r="AI21080" i="42"/>
  <c r="AP21080" i="42"/>
  <c r="AQ21080" i="42"/>
  <c r="AR21080" i="42"/>
  <c r="AT21080" i="42"/>
  <c r="AU21080" i="42"/>
  <c r="AW21080" i="42"/>
  <c r="AX21080" i="42"/>
  <c r="BD21080" i="42"/>
  <c r="AI21081" i="42"/>
  <c r="AP21081" i="42"/>
  <c r="AQ21081" i="42"/>
  <c r="AR21081" i="42"/>
  <c r="AT21081" i="42"/>
  <c r="AU21081" i="42"/>
  <c r="AW21081" i="42"/>
  <c r="AX21081" i="42"/>
  <c r="BD21081" i="42"/>
  <c r="AI21082" i="42"/>
  <c r="AP21082" i="42"/>
  <c r="AQ21082" i="42"/>
  <c r="AR21082" i="42"/>
  <c r="AT21082" i="42"/>
  <c r="AU21082" i="42"/>
  <c r="AW21082" i="42"/>
  <c r="AX21082" i="42"/>
  <c r="BD21082" i="42"/>
  <c r="AI21083" i="42"/>
  <c r="AP21083" i="42"/>
  <c r="AQ21083" i="42"/>
  <c r="AR21083" i="42"/>
  <c r="AT21083" i="42"/>
  <c r="AU21083" i="42"/>
  <c r="AW21083" i="42"/>
  <c r="AX21083" i="42"/>
  <c r="BD21083" i="42"/>
  <c r="AI21084" i="42"/>
  <c r="AP21084" i="42"/>
  <c r="AQ21084" i="42"/>
  <c r="AR21084" i="42"/>
  <c r="AT21084" i="42"/>
  <c r="AU21084" i="42"/>
  <c r="AW21084" i="42"/>
  <c r="AX21084" i="42"/>
  <c r="BD21084" i="42"/>
  <c r="AI21085" i="42"/>
  <c r="AP21085" i="42"/>
  <c r="AQ21085" i="42"/>
  <c r="AR21085" i="42"/>
  <c r="AT21085" i="42"/>
  <c r="AU21085" i="42"/>
  <c r="AW21085" i="42"/>
  <c r="AX21085" i="42"/>
  <c r="BD21085" i="42"/>
  <c r="AI21086" i="42"/>
  <c r="AP21086" i="42"/>
  <c r="AQ21086" i="42"/>
  <c r="AR21086" i="42"/>
  <c r="AT21086" i="42"/>
  <c r="AU21086" i="42"/>
  <c r="AW21086" i="42"/>
  <c r="AX21086" i="42"/>
  <c r="BD21086" i="42"/>
  <c r="AI21087" i="42"/>
  <c r="AP21087" i="42"/>
  <c r="AQ21087" i="42"/>
  <c r="AR21087" i="42"/>
  <c r="AT21087" i="42"/>
  <c r="AU21087" i="42"/>
  <c r="AW21087" i="42"/>
  <c r="AX21087" i="42"/>
  <c r="BD21087" i="42"/>
  <c r="AI21088" i="42"/>
  <c r="AP21088" i="42"/>
  <c r="AQ21088" i="42"/>
  <c r="AR21088" i="42"/>
  <c r="AT21088" i="42"/>
  <c r="AU21088" i="42"/>
  <c r="AW21088" i="42"/>
  <c r="AX21088" i="42"/>
  <c r="BD21088" i="42"/>
  <c r="AI21089" i="42"/>
  <c r="AP21089" i="42"/>
  <c r="AQ21089" i="42"/>
  <c r="AR21089" i="42"/>
  <c r="AT21089" i="42"/>
  <c r="AU21089" i="42"/>
  <c r="AW21089" i="42"/>
  <c r="AX21089" i="42"/>
  <c r="BD21089" i="42"/>
  <c r="AI21090" i="42"/>
  <c r="AP21090" i="42"/>
  <c r="AQ21090" i="42"/>
  <c r="AR21090" i="42"/>
  <c r="AT21090" i="42"/>
  <c r="AU21090" i="42"/>
  <c r="AW21090" i="42"/>
  <c r="AX21090" i="42"/>
  <c r="BD21090" i="42"/>
  <c r="AI21091" i="42"/>
  <c r="AP21091" i="42"/>
  <c r="AQ21091" i="42"/>
  <c r="AR21091" i="42"/>
  <c r="AT21091" i="42"/>
  <c r="AU21091" i="42"/>
  <c r="AW21091" i="42"/>
  <c r="AX21091" i="42"/>
  <c r="BD21091" i="42"/>
  <c r="AI21092" i="42"/>
  <c r="AP21092" i="42"/>
  <c r="AQ21092" i="42"/>
  <c r="AR21092" i="42"/>
  <c r="AT21092" i="42"/>
  <c r="AU21092" i="42"/>
  <c r="AW21092" i="42"/>
  <c r="AX21092" i="42"/>
  <c r="BD21092" i="42"/>
  <c r="AI21093" i="42"/>
  <c r="AP21093" i="42"/>
  <c r="AQ21093" i="42"/>
  <c r="AR21093" i="42"/>
  <c r="AT21093" i="42"/>
  <c r="AU21093" i="42"/>
  <c r="AW21093" i="42"/>
  <c r="AX21093" i="42"/>
  <c r="BD21093" i="42"/>
  <c r="AI21094" i="42"/>
  <c r="AP21094" i="42"/>
  <c r="AQ21094" i="42"/>
  <c r="AR21094" i="42"/>
  <c r="AT21094" i="42"/>
  <c r="AU21094" i="42"/>
  <c r="AW21094" i="42"/>
  <c r="AX21094" i="42"/>
  <c r="BD21094" i="42"/>
  <c r="AI21095" i="42"/>
  <c r="AP21095" i="42"/>
  <c r="AQ21095" i="42"/>
  <c r="AR21095" i="42"/>
  <c r="AT21095" i="42"/>
  <c r="AU21095" i="42"/>
  <c r="AW21095" i="42"/>
  <c r="AX21095" i="42"/>
  <c r="BD21095" i="42"/>
  <c r="AI21096" i="42"/>
  <c r="AP21096" i="42"/>
  <c r="AQ21096" i="42"/>
  <c r="AR21096" i="42"/>
  <c r="AT21096" i="42"/>
  <c r="AU21096" i="42"/>
  <c r="AW21096" i="42"/>
  <c r="AX21096" i="42"/>
  <c r="BD21096" i="42"/>
  <c r="AI21097" i="42"/>
  <c r="AP21097" i="42"/>
  <c r="AQ21097" i="42"/>
  <c r="AR21097" i="42"/>
  <c r="AT21097" i="42"/>
  <c r="AU21097" i="42"/>
  <c r="AW21097" i="42"/>
  <c r="AX21097" i="42"/>
  <c r="BD21097" i="42"/>
  <c r="AI21098" i="42"/>
  <c r="AP21098" i="42"/>
  <c r="AQ21098" i="42"/>
  <c r="AR21098" i="42"/>
  <c r="AT21098" i="42"/>
  <c r="AU21098" i="42"/>
  <c r="AW21098" i="42"/>
  <c r="AX21098" i="42"/>
  <c r="BD21098" i="42"/>
  <c r="AI21099" i="42"/>
  <c r="AP21099" i="42"/>
  <c r="AQ21099" i="42"/>
  <c r="AR21099" i="42"/>
  <c r="AT21099" i="42"/>
  <c r="AU21099" i="42"/>
  <c r="AW21099" i="42"/>
  <c r="AX21099" i="42"/>
  <c r="BD21099" i="42"/>
  <c r="AI21100" i="42"/>
  <c r="AP21100" i="42"/>
  <c r="AQ21100" i="42"/>
  <c r="AR21100" i="42"/>
  <c r="AT21100" i="42"/>
  <c r="AU21100" i="42"/>
  <c r="AW21100" i="42"/>
  <c r="AX21100" i="42"/>
  <c r="BD21100" i="42"/>
  <c r="AI21101" i="42"/>
  <c r="AP21101" i="42"/>
  <c r="AQ21101" i="42"/>
  <c r="AR21101" i="42"/>
  <c r="AT21101" i="42"/>
  <c r="AU21101" i="42"/>
  <c r="AW21101" i="42"/>
  <c r="AX21101" i="42"/>
  <c r="BD21101" i="42"/>
  <c r="AI21102" i="42"/>
  <c r="AP21102" i="42"/>
  <c r="AQ21102" i="42"/>
  <c r="AR21102" i="42"/>
  <c r="AT21102" i="42"/>
  <c r="AU21102" i="42"/>
  <c r="AW21102" i="42"/>
  <c r="AX21102" i="42"/>
  <c r="BD21102" i="42"/>
  <c r="AI21103" i="42"/>
  <c r="AP21103" i="42"/>
  <c r="AQ21103" i="42"/>
  <c r="AR21103" i="42"/>
  <c r="AT21103" i="42"/>
  <c r="AU21103" i="42"/>
  <c r="AW21103" i="42"/>
  <c r="AX21103" i="42"/>
  <c r="BD21103" i="42"/>
  <c r="AI21104" i="42"/>
  <c r="AP21104" i="42"/>
  <c r="AQ21104" i="42"/>
  <c r="AR21104" i="42"/>
  <c r="AT21104" i="42"/>
  <c r="AU21104" i="42"/>
  <c r="AW21104" i="42"/>
  <c r="AX21104" i="42"/>
  <c r="BD21104" i="42"/>
  <c r="AI21105" i="42"/>
  <c r="AP21105" i="42"/>
  <c r="AQ21105" i="42"/>
  <c r="AR21105" i="42"/>
  <c r="AT21105" i="42"/>
  <c r="AU21105" i="42"/>
  <c r="AW21105" i="42"/>
  <c r="AX21105" i="42"/>
  <c r="BD21105" i="42"/>
  <c r="AI21106" i="42"/>
  <c r="AP21106" i="42"/>
  <c r="AQ21106" i="42"/>
  <c r="AR21106" i="42"/>
  <c r="AT21106" i="42"/>
  <c r="AU21106" i="42"/>
  <c r="AW21106" i="42"/>
  <c r="AX21106" i="42"/>
  <c r="BD21106" i="42"/>
  <c r="AI21107" i="42"/>
  <c r="AP21107" i="42"/>
  <c r="AQ21107" i="42"/>
  <c r="AR21107" i="42"/>
  <c r="AT21107" i="42"/>
  <c r="AU21107" i="42"/>
  <c r="AW21107" i="42"/>
  <c r="AX21107" i="42"/>
  <c r="BD21107" i="42"/>
  <c r="AI21108" i="42"/>
  <c r="AP21108" i="42"/>
  <c r="AQ21108" i="42"/>
  <c r="AR21108" i="42"/>
  <c r="AT21108" i="42"/>
  <c r="AU21108" i="42"/>
  <c r="AW21108" i="42"/>
  <c r="AX21108" i="42"/>
  <c r="BD21108" i="42"/>
  <c r="AI21109" i="42"/>
  <c r="AP21109" i="42"/>
  <c r="AQ21109" i="42"/>
  <c r="AR21109" i="42"/>
  <c r="AT21109" i="42"/>
  <c r="AU21109" i="42"/>
  <c r="AW21109" i="42"/>
  <c r="AX21109" i="42"/>
  <c r="BD21109" i="42"/>
  <c r="AI21110" i="42"/>
  <c r="AP21110" i="42"/>
  <c r="AQ21110" i="42"/>
  <c r="AR21110" i="42"/>
  <c r="AT21110" i="42"/>
  <c r="AU21110" i="42"/>
  <c r="AW21110" i="42"/>
  <c r="AX21110" i="42"/>
  <c r="BD21110" i="42"/>
  <c r="AI21111" i="42"/>
  <c r="AP21111" i="42"/>
  <c r="AQ21111" i="42"/>
  <c r="AR21111" i="42"/>
  <c r="AT21111" i="42"/>
  <c r="AU21111" i="42"/>
  <c r="AW21111" i="42"/>
  <c r="AX21111" i="42"/>
  <c r="BD21111" i="42"/>
  <c r="AI21112" i="42"/>
  <c r="AP21112" i="42"/>
  <c r="AQ21112" i="42"/>
  <c r="AR21112" i="42"/>
  <c r="AT21112" i="42"/>
  <c r="AU21112" i="42"/>
  <c r="AW21112" i="42"/>
  <c r="AX21112" i="42"/>
  <c r="BD21112" i="42"/>
  <c r="AI21113" i="42"/>
  <c r="AP21113" i="42"/>
  <c r="AQ21113" i="42"/>
  <c r="AR21113" i="42"/>
  <c r="AT21113" i="42"/>
  <c r="AU21113" i="42"/>
  <c r="AW21113" i="42"/>
  <c r="AX21113" i="42"/>
  <c r="BD21113" i="42"/>
  <c r="AI21114" i="42"/>
  <c r="AP21114" i="42"/>
  <c r="AQ21114" i="42"/>
  <c r="AR21114" i="42"/>
  <c r="AT21114" i="42"/>
  <c r="AU21114" i="42"/>
  <c r="AW21114" i="42"/>
  <c r="AX21114" i="42"/>
  <c r="BD21114" i="42"/>
  <c r="AI21115" i="42"/>
  <c r="AP21115" i="42"/>
  <c r="AQ21115" i="42"/>
  <c r="AR21115" i="42"/>
  <c r="AT21115" i="42"/>
  <c r="AU21115" i="42"/>
  <c r="AW21115" i="42"/>
  <c r="AX21115" i="42"/>
  <c r="BD21115" i="42"/>
  <c r="AI21116" i="42"/>
  <c r="AP21116" i="42"/>
  <c r="AQ21116" i="42"/>
  <c r="AR21116" i="42"/>
  <c r="AT21116" i="42"/>
  <c r="AU21116" i="42"/>
  <c r="AW21116" i="42"/>
  <c r="AX21116" i="42"/>
  <c r="BD21116" i="42"/>
  <c r="AI21117" i="42"/>
  <c r="AP21117" i="42"/>
  <c r="AQ21117" i="42"/>
  <c r="AR21117" i="42"/>
  <c r="AT21117" i="42"/>
  <c r="AU21117" i="42"/>
  <c r="AW21117" i="42"/>
  <c r="AX21117" i="42"/>
  <c r="BD21117" i="42"/>
  <c r="AI21118" i="42"/>
  <c r="AP21118" i="42"/>
  <c r="AQ21118" i="42"/>
  <c r="AR21118" i="42"/>
  <c r="AT21118" i="42"/>
  <c r="AU21118" i="42"/>
  <c r="AW21118" i="42"/>
  <c r="AX21118" i="42"/>
  <c r="BD21118" i="42"/>
  <c r="AI21119" i="42"/>
  <c r="AP21119" i="42"/>
  <c r="AQ21119" i="42"/>
  <c r="AR21119" i="42"/>
  <c r="AT21119" i="42"/>
  <c r="AU21119" i="42"/>
  <c r="AW21119" i="42"/>
  <c r="AX21119" i="42"/>
  <c r="BD21119" i="42"/>
  <c r="AI21120" i="42"/>
  <c r="AP21120" i="42"/>
  <c r="AQ21120" i="42"/>
  <c r="AR21120" i="42"/>
  <c r="AT21120" i="42"/>
  <c r="AU21120" i="42"/>
  <c r="AW21120" i="42"/>
  <c r="AX21120" i="42"/>
  <c r="BD21120" i="42"/>
  <c r="AI21121" i="42"/>
  <c r="AP21121" i="42"/>
  <c r="AQ21121" i="42"/>
  <c r="AR21121" i="42"/>
  <c r="AT21121" i="42"/>
  <c r="AU21121" i="42"/>
  <c r="AW21121" i="42"/>
  <c r="AX21121" i="42"/>
  <c r="BD21121" i="42"/>
  <c r="AI21122" i="42"/>
  <c r="AP21122" i="42"/>
  <c r="AQ21122" i="42"/>
  <c r="AR21122" i="42"/>
  <c r="AT21122" i="42"/>
  <c r="AU21122" i="42"/>
  <c r="AW21122" i="42"/>
  <c r="AX21122" i="42"/>
  <c r="BD21122" i="42"/>
  <c r="AI21123" i="42"/>
  <c r="AP21123" i="42"/>
  <c r="AQ21123" i="42"/>
  <c r="AR21123" i="42"/>
  <c r="AT21123" i="42"/>
  <c r="AU21123" i="42"/>
  <c r="AW21123" i="42"/>
  <c r="AX21123" i="42"/>
  <c r="BD21123" i="42"/>
  <c r="AI21124" i="42"/>
  <c r="AP21124" i="42"/>
  <c r="AQ21124" i="42"/>
  <c r="AR21124" i="42"/>
  <c r="AT21124" i="42"/>
  <c r="AU21124" i="42"/>
  <c r="AW21124" i="42"/>
  <c r="AX21124" i="42"/>
  <c r="BD21124" i="42"/>
  <c r="AI21125" i="42"/>
  <c r="AP21125" i="42"/>
  <c r="AQ21125" i="42"/>
  <c r="AR21125" i="42"/>
  <c r="AT21125" i="42"/>
  <c r="AU21125" i="42"/>
  <c r="AW21125" i="42"/>
  <c r="AX21125" i="42"/>
  <c r="BD21125" i="42"/>
  <c r="AI21126" i="42"/>
  <c r="AP21126" i="42"/>
  <c r="AQ21126" i="42"/>
  <c r="AR21126" i="42"/>
  <c r="AT21126" i="42"/>
  <c r="AU21126" i="42"/>
  <c r="AW21126" i="42"/>
  <c r="AX21126" i="42"/>
  <c r="BD21126" i="42"/>
  <c r="AI21127" i="42"/>
  <c r="AP21127" i="42"/>
  <c r="AQ21127" i="42"/>
  <c r="AR21127" i="42"/>
  <c r="AT21127" i="42"/>
  <c r="AU21127" i="42"/>
  <c r="AW21127" i="42"/>
  <c r="AX21127" i="42"/>
  <c r="BD21127" i="42"/>
  <c r="AI21128" i="42"/>
  <c r="AP21128" i="42"/>
  <c r="AQ21128" i="42"/>
  <c r="AR21128" i="42"/>
  <c r="AT21128" i="42"/>
  <c r="AU21128" i="42"/>
  <c r="AW21128" i="42"/>
  <c r="AX21128" i="42"/>
  <c r="BD21128" i="42"/>
  <c r="AI21129" i="42"/>
  <c r="AP21129" i="42"/>
  <c r="AQ21129" i="42"/>
  <c r="AR21129" i="42"/>
  <c r="AT21129" i="42"/>
  <c r="AU21129" i="42"/>
  <c r="AW21129" i="42"/>
  <c r="AX21129" i="42"/>
  <c r="BD21129" i="42"/>
  <c r="AI21130" i="42"/>
  <c r="AP21130" i="42"/>
  <c r="AQ21130" i="42"/>
  <c r="AR21130" i="42"/>
  <c r="AT21130" i="42"/>
  <c r="AU21130" i="42"/>
  <c r="AW21130" i="42"/>
  <c r="AX21130" i="42"/>
  <c r="BD21130" i="42"/>
  <c r="AI21131" i="42"/>
  <c r="AP21131" i="42"/>
  <c r="AQ21131" i="42"/>
  <c r="AR21131" i="42"/>
  <c r="AT21131" i="42"/>
  <c r="AU21131" i="42"/>
  <c r="AW21131" i="42"/>
  <c r="AX21131" i="42"/>
  <c r="BD21131" i="42"/>
  <c r="AI21132" i="42"/>
  <c r="AP21132" i="42"/>
  <c r="AQ21132" i="42"/>
  <c r="AR21132" i="42"/>
  <c r="AT21132" i="42"/>
  <c r="AU21132" i="42"/>
  <c r="AW21132" i="42"/>
  <c r="AX21132" i="42"/>
  <c r="BD21132" i="42"/>
  <c r="AI21133" i="42"/>
  <c r="AP21133" i="42"/>
  <c r="AQ21133" i="42"/>
  <c r="AR21133" i="42"/>
  <c r="AT21133" i="42"/>
  <c r="AU21133" i="42"/>
  <c r="AW21133" i="42"/>
  <c r="AX21133" i="42"/>
  <c r="BD21133" i="42"/>
  <c r="AI21134" i="42"/>
  <c r="AP21134" i="42"/>
  <c r="AQ21134" i="42"/>
  <c r="AR21134" i="42"/>
  <c r="AT21134" i="42"/>
  <c r="AU21134" i="42"/>
  <c r="AW21134" i="42"/>
  <c r="AX21134" i="42"/>
  <c r="BD21134" i="42"/>
  <c r="AI21135" i="42"/>
  <c r="AP21135" i="42"/>
  <c r="AQ21135" i="42"/>
  <c r="AR21135" i="42"/>
  <c r="AT21135" i="42"/>
  <c r="AU21135" i="42"/>
  <c r="AW21135" i="42"/>
  <c r="AX21135" i="42"/>
  <c r="BD21135" i="42"/>
  <c r="AI21136" i="42"/>
  <c r="AP21136" i="42"/>
  <c r="AQ21136" i="42"/>
  <c r="AR21136" i="42"/>
  <c r="AT21136" i="42"/>
  <c r="AU21136" i="42"/>
  <c r="AW21136" i="42"/>
  <c r="AX21136" i="42"/>
  <c r="BD21136" i="42"/>
  <c r="AI21137" i="42"/>
  <c r="AP21137" i="42"/>
  <c r="AQ21137" i="42"/>
  <c r="AR21137" i="42"/>
  <c r="AT21137" i="42"/>
  <c r="AU21137" i="42"/>
  <c r="AW21137" i="42"/>
  <c r="AX21137" i="42"/>
  <c r="BD21137" i="42"/>
  <c r="AI21138" i="42"/>
  <c r="AP21138" i="42"/>
  <c r="AQ21138" i="42"/>
  <c r="AR21138" i="42"/>
  <c r="AT21138" i="42"/>
  <c r="AU21138" i="42"/>
  <c r="AW21138" i="42"/>
  <c r="AX21138" i="42"/>
  <c r="BD21138" i="42"/>
  <c r="AI21139" i="42"/>
  <c r="AP21139" i="42"/>
  <c r="AQ21139" i="42"/>
  <c r="AR21139" i="42"/>
  <c r="AT21139" i="42"/>
  <c r="AU21139" i="42"/>
  <c r="AW21139" i="42"/>
  <c r="AX21139" i="42"/>
  <c r="BD21139" i="42"/>
  <c r="AI21140" i="42"/>
  <c r="AP21140" i="42"/>
  <c r="AQ21140" i="42"/>
  <c r="AR21140" i="42"/>
  <c r="AT21140" i="42"/>
  <c r="AU21140" i="42"/>
  <c r="AW21140" i="42"/>
  <c r="AX21140" i="42"/>
  <c r="BD21140" i="42"/>
  <c r="AI21141" i="42"/>
  <c r="AP21141" i="42"/>
  <c r="AQ21141" i="42"/>
  <c r="AR21141" i="42"/>
  <c r="AT21141" i="42"/>
  <c r="AU21141" i="42"/>
  <c r="AW21141" i="42"/>
  <c r="AX21141" i="42"/>
  <c r="BD21141" i="42"/>
  <c r="AI21142" i="42"/>
  <c r="AP21142" i="42"/>
  <c r="AQ21142" i="42"/>
  <c r="AR21142" i="42"/>
  <c r="AT21142" i="42"/>
  <c r="AU21142" i="42"/>
  <c r="AW21142" i="42"/>
  <c r="AX21142" i="42"/>
  <c r="BD21142" i="42"/>
  <c r="AI21143" i="42"/>
  <c r="AP21143" i="42"/>
  <c r="AQ21143" i="42"/>
  <c r="AR21143" i="42"/>
  <c r="AT21143" i="42"/>
  <c r="AU21143" i="42"/>
  <c r="AW21143" i="42"/>
  <c r="AX21143" i="42"/>
  <c r="BD21143" i="42"/>
  <c r="AI21144" i="42"/>
  <c r="AP21144" i="42"/>
  <c r="AQ21144" i="42"/>
  <c r="AR21144" i="42"/>
  <c r="AT21144" i="42"/>
  <c r="AU21144" i="42"/>
  <c r="AW21144" i="42"/>
  <c r="AX21144" i="42"/>
  <c r="BD21144" i="42"/>
  <c r="AI21145" i="42"/>
  <c r="AP21145" i="42"/>
  <c r="AQ21145" i="42"/>
  <c r="AR21145" i="42"/>
  <c r="AT21145" i="42"/>
  <c r="AU21145" i="42"/>
  <c r="AW21145" i="42"/>
  <c r="AX21145" i="42"/>
  <c r="BD21145" i="42"/>
  <c r="AI21146" i="42"/>
  <c r="AP21146" i="42"/>
  <c r="AQ21146" i="42"/>
  <c r="AR21146" i="42"/>
  <c r="AT21146" i="42"/>
  <c r="AU21146" i="42"/>
  <c r="AW21146" i="42"/>
  <c r="AX21146" i="42"/>
  <c r="BD21146" i="42"/>
  <c r="AI21147" i="42"/>
  <c r="AP21147" i="42"/>
  <c r="AQ21147" i="42"/>
  <c r="AR21147" i="42"/>
  <c r="AT21147" i="42"/>
  <c r="AU21147" i="42"/>
  <c r="AW21147" i="42"/>
  <c r="AX21147" i="42"/>
  <c r="BD21147" i="42"/>
  <c r="AI21148" i="42"/>
  <c r="AP21148" i="42"/>
  <c r="AQ21148" i="42"/>
  <c r="AR21148" i="42"/>
  <c r="AT21148" i="42"/>
  <c r="AU21148" i="42"/>
  <c r="AW21148" i="42"/>
  <c r="AX21148" i="42"/>
  <c r="BD21148" i="42"/>
  <c r="AI21149" i="42"/>
  <c r="AP21149" i="42"/>
  <c r="AQ21149" i="42"/>
  <c r="AR21149" i="42"/>
  <c r="AT21149" i="42"/>
  <c r="AU21149" i="42"/>
  <c r="AW21149" i="42"/>
  <c r="AX21149" i="42"/>
  <c r="BD21149" i="42"/>
  <c r="AI21150" i="42"/>
  <c r="AP21150" i="42"/>
  <c r="AQ21150" i="42"/>
  <c r="AR21150" i="42"/>
  <c r="AT21150" i="42"/>
  <c r="AU21150" i="42"/>
  <c r="AW21150" i="42"/>
  <c r="AX21150" i="42"/>
  <c r="BD21150" i="42"/>
  <c r="AI21151" i="42"/>
  <c r="AP21151" i="42"/>
  <c r="AQ21151" i="42"/>
  <c r="AR21151" i="42"/>
  <c r="AT21151" i="42"/>
  <c r="AU21151" i="42"/>
  <c r="AW21151" i="42"/>
  <c r="AX21151" i="42"/>
  <c r="BD21151" i="42"/>
  <c r="AI21152" i="42"/>
  <c r="AP21152" i="42"/>
  <c r="AQ21152" i="42"/>
  <c r="AR21152" i="42"/>
  <c r="AT21152" i="42"/>
  <c r="AU21152" i="42"/>
  <c r="AW21152" i="42"/>
  <c r="AX21152" i="42"/>
  <c r="BD21152" i="42"/>
  <c r="AI21153" i="42"/>
  <c r="AP21153" i="42"/>
  <c r="AQ21153" i="42"/>
  <c r="AR21153" i="42"/>
  <c r="AT21153" i="42"/>
  <c r="AU21153" i="42"/>
  <c r="AW21153" i="42"/>
  <c r="AX21153" i="42"/>
  <c r="BD21153" i="42"/>
  <c r="AI21154" i="42"/>
  <c r="AP21154" i="42"/>
  <c r="AQ21154" i="42"/>
  <c r="AR21154" i="42"/>
  <c r="AT21154" i="42"/>
  <c r="AU21154" i="42"/>
  <c r="AW21154" i="42"/>
  <c r="AX21154" i="42"/>
  <c r="BD21154" i="42"/>
  <c r="AI21155" i="42"/>
  <c r="AP21155" i="42"/>
  <c r="AQ21155" i="42"/>
  <c r="AR21155" i="42"/>
  <c r="AT21155" i="42"/>
  <c r="AU21155" i="42"/>
  <c r="AW21155" i="42"/>
  <c r="AX21155" i="42"/>
  <c r="BD21155" i="42"/>
  <c r="AI21156" i="42"/>
  <c r="AP21156" i="42"/>
  <c r="AQ21156" i="42"/>
  <c r="AR21156" i="42"/>
  <c r="AT21156" i="42"/>
  <c r="AU21156" i="42"/>
  <c r="AW21156" i="42"/>
  <c r="AX21156" i="42"/>
  <c r="BD21156" i="42"/>
  <c r="AI21157" i="42"/>
  <c r="AP21157" i="42"/>
  <c r="AQ21157" i="42"/>
  <c r="AR21157" i="42"/>
  <c r="AT21157" i="42"/>
  <c r="AU21157" i="42"/>
  <c r="AW21157" i="42"/>
  <c r="AX21157" i="42"/>
  <c r="BD21157" i="42"/>
  <c r="AI21158" i="42"/>
  <c r="AP21158" i="42"/>
  <c r="AQ21158" i="42"/>
  <c r="AR21158" i="42"/>
  <c r="AT21158" i="42"/>
  <c r="AU21158" i="42"/>
  <c r="AW21158" i="42"/>
  <c r="AX21158" i="42"/>
  <c r="BD21158" i="42"/>
  <c r="AI21159" i="42"/>
  <c r="AP21159" i="42"/>
  <c r="AQ21159" i="42"/>
  <c r="AR21159" i="42"/>
  <c r="AT21159" i="42"/>
  <c r="AU21159" i="42"/>
  <c r="AW21159" i="42"/>
  <c r="AX21159" i="42"/>
  <c r="BD21159" i="42"/>
  <c r="AI21160" i="42"/>
  <c r="AP21160" i="42"/>
  <c r="AQ21160" i="42"/>
  <c r="AR21160" i="42"/>
  <c r="AT21160" i="42"/>
  <c r="AU21160" i="42"/>
  <c r="AW21160" i="42"/>
  <c r="AX21160" i="42"/>
  <c r="BD21160" i="42"/>
  <c r="AI21161" i="42"/>
  <c r="AP21161" i="42"/>
  <c r="AQ21161" i="42"/>
  <c r="AR21161" i="42"/>
  <c r="AT21161" i="42"/>
  <c r="AU21161" i="42"/>
  <c r="AW21161" i="42"/>
  <c r="AX21161" i="42"/>
  <c r="BD21161" i="42"/>
  <c r="AI21162" i="42"/>
  <c r="AP21162" i="42"/>
  <c r="AQ21162" i="42"/>
  <c r="AR21162" i="42"/>
  <c r="AT21162" i="42"/>
  <c r="AU21162" i="42"/>
  <c r="AW21162" i="42"/>
  <c r="AX21162" i="42"/>
  <c r="BD21162" i="42"/>
  <c r="AI21163" i="42"/>
  <c r="AP21163" i="42"/>
  <c r="AQ21163" i="42"/>
  <c r="AR21163" i="42"/>
  <c r="AT21163" i="42"/>
  <c r="AU21163" i="42"/>
  <c r="AW21163" i="42"/>
  <c r="AX21163" i="42"/>
  <c r="BD21163" i="42"/>
  <c r="AI21164" i="42"/>
  <c r="AP21164" i="42"/>
  <c r="AQ21164" i="42"/>
  <c r="AR21164" i="42"/>
  <c r="AT21164" i="42"/>
  <c r="AU21164" i="42"/>
  <c r="AW21164" i="42"/>
  <c r="AX21164" i="42"/>
  <c r="BD21164" i="42"/>
  <c r="AI21165" i="42"/>
  <c r="AP21165" i="42"/>
  <c r="AQ21165" i="42"/>
  <c r="AR21165" i="42"/>
  <c r="AT21165" i="42"/>
  <c r="AU21165" i="42"/>
  <c r="AW21165" i="42"/>
  <c r="AX21165" i="42"/>
  <c r="BD21165" i="42"/>
  <c r="AI21166" i="42"/>
  <c r="AP21166" i="42"/>
  <c r="AQ21166" i="42"/>
  <c r="AR21166" i="42"/>
  <c r="AT21166" i="42"/>
  <c r="AU21166" i="42"/>
  <c r="AW21166" i="42"/>
  <c r="AX21166" i="42"/>
  <c r="BD21166" i="42"/>
  <c r="AI21167" i="42"/>
  <c r="AP21167" i="42"/>
  <c r="AQ21167" i="42"/>
  <c r="AR21167" i="42"/>
  <c r="AT21167" i="42"/>
  <c r="AU21167" i="42"/>
  <c r="AW21167" i="42"/>
  <c r="AX21167" i="42"/>
  <c r="BD21167" i="42"/>
  <c r="AI21168" i="42"/>
  <c r="AP21168" i="42"/>
  <c r="AQ21168" i="42"/>
  <c r="AR21168" i="42"/>
  <c r="AT21168" i="42"/>
  <c r="AU21168" i="42"/>
  <c r="AW21168" i="42"/>
  <c r="AX21168" i="42"/>
  <c r="BD21168" i="42"/>
  <c r="AI21169" i="42"/>
  <c r="AP21169" i="42"/>
  <c r="AQ21169" i="42"/>
  <c r="AR21169" i="42"/>
  <c r="AT21169" i="42"/>
  <c r="AU21169" i="42"/>
  <c r="AW21169" i="42"/>
  <c r="AX21169" i="42"/>
  <c r="BD21169" i="42"/>
  <c r="AI21170" i="42"/>
  <c r="AP21170" i="42"/>
  <c r="AQ21170" i="42"/>
  <c r="AR21170" i="42"/>
  <c r="AT21170" i="42"/>
  <c r="AU21170" i="42"/>
  <c r="AW21170" i="42"/>
  <c r="AX21170" i="42"/>
  <c r="BD21170" i="42"/>
  <c r="AI21171" i="42"/>
  <c r="AP21171" i="42"/>
  <c r="AQ21171" i="42"/>
  <c r="AR21171" i="42"/>
  <c r="AT21171" i="42"/>
  <c r="AU21171" i="42"/>
  <c r="AW21171" i="42"/>
  <c r="AX21171" i="42"/>
  <c r="BD21171" i="42"/>
  <c r="AI21172" i="42"/>
  <c r="AP21172" i="42"/>
  <c r="AQ21172" i="42"/>
  <c r="AR21172" i="42"/>
  <c r="AT21172" i="42"/>
  <c r="AU21172" i="42"/>
  <c r="AW21172" i="42"/>
  <c r="AX21172" i="42"/>
  <c r="BD21172" i="42"/>
  <c r="AI21173" i="42"/>
  <c r="AP21173" i="42"/>
  <c r="AQ21173" i="42"/>
  <c r="AR21173" i="42"/>
  <c r="AT21173" i="42"/>
  <c r="AU21173" i="42"/>
  <c r="AW21173" i="42"/>
  <c r="AX21173" i="42"/>
  <c r="BD21173" i="42"/>
  <c r="AI21174" i="42"/>
  <c r="AP21174" i="42"/>
  <c r="AQ21174" i="42"/>
  <c r="AR21174" i="42"/>
  <c r="AT21174" i="42"/>
  <c r="AU21174" i="42"/>
  <c r="AW21174" i="42"/>
  <c r="AX21174" i="42"/>
  <c r="BD21174" i="42"/>
  <c r="AI21175" i="42"/>
  <c r="AP21175" i="42"/>
  <c r="AQ21175" i="42"/>
  <c r="AR21175" i="42"/>
  <c r="AT21175" i="42"/>
  <c r="AU21175" i="42"/>
  <c r="AW21175" i="42"/>
  <c r="AX21175" i="42"/>
  <c r="BD21175" i="42"/>
  <c r="AI21176" i="42"/>
  <c r="AP21176" i="42"/>
  <c r="AQ21176" i="42"/>
  <c r="AR21176" i="42"/>
  <c r="AT21176" i="42"/>
  <c r="AU21176" i="42"/>
  <c r="AW21176" i="42"/>
  <c r="AX21176" i="42"/>
  <c r="BD21176" i="42"/>
  <c r="AI21177" i="42"/>
  <c r="AP21177" i="42"/>
  <c r="AQ21177" i="42"/>
  <c r="AR21177" i="42"/>
  <c r="AT21177" i="42"/>
  <c r="AU21177" i="42"/>
  <c r="AW21177" i="42"/>
  <c r="AX21177" i="42"/>
  <c r="BD21177" i="42"/>
  <c r="AI21178" i="42"/>
  <c r="AP21178" i="42"/>
  <c r="AQ21178" i="42"/>
  <c r="AR21178" i="42"/>
  <c r="AT21178" i="42"/>
  <c r="AU21178" i="42"/>
  <c r="AW21178" i="42"/>
  <c r="AX21178" i="42"/>
  <c r="BD21178" i="42"/>
  <c r="AI21179" i="42"/>
  <c r="AP21179" i="42"/>
  <c r="AQ21179" i="42"/>
  <c r="AR21179" i="42"/>
  <c r="AT21179" i="42"/>
  <c r="AU21179" i="42"/>
  <c r="AW21179" i="42"/>
  <c r="AX21179" i="42"/>
  <c r="BD21179" i="42"/>
  <c r="AI21180" i="42"/>
  <c r="AP21180" i="42"/>
  <c r="AQ21180" i="42"/>
  <c r="AR21180" i="42"/>
  <c r="AT21180" i="42"/>
  <c r="AU21180" i="42"/>
  <c r="AW21180" i="42"/>
  <c r="AX21180" i="42"/>
  <c r="BD21180" i="42"/>
  <c r="AI21181" i="42"/>
  <c r="AP21181" i="42"/>
  <c r="AQ21181" i="42"/>
  <c r="AR21181" i="42"/>
  <c r="AT21181" i="42"/>
  <c r="AU21181" i="42"/>
  <c r="AW21181" i="42"/>
  <c r="AX21181" i="42"/>
  <c r="BD21181" i="42"/>
  <c r="AI21182" i="42"/>
  <c r="AP21182" i="42"/>
  <c r="AQ21182" i="42"/>
  <c r="AR21182" i="42"/>
  <c r="AT21182" i="42"/>
  <c r="AU21182" i="42"/>
  <c r="AW21182" i="42"/>
  <c r="AX21182" i="42"/>
  <c r="BD21182" i="42"/>
  <c r="AI21183" i="42"/>
  <c r="AP21183" i="42"/>
  <c r="AQ21183" i="42"/>
  <c r="AR21183" i="42"/>
  <c r="AT21183" i="42"/>
  <c r="AU21183" i="42"/>
  <c r="AW21183" i="42"/>
  <c r="AX21183" i="42"/>
  <c r="BD21183" i="42"/>
  <c r="AI21184" i="42"/>
  <c r="AP21184" i="42"/>
  <c r="AQ21184" i="42"/>
  <c r="AR21184" i="42"/>
  <c r="AT21184" i="42"/>
  <c r="AU21184" i="42"/>
  <c r="AW21184" i="42"/>
  <c r="AX21184" i="42"/>
  <c r="BD21184" i="42"/>
  <c r="AI21185" i="42"/>
  <c r="AP21185" i="42"/>
  <c r="AQ21185" i="42"/>
  <c r="AR21185" i="42"/>
  <c r="AT21185" i="42"/>
  <c r="AU21185" i="42"/>
  <c r="AW21185" i="42"/>
  <c r="AX21185" i="42"/>
  <c r="BD21185" i="42"/>
  <c r="AI21186" i="42"/>
  <c r="AP21186" i="42"/>
  <c r="AQ21186" i="42"/>
  <c r="AR21186" i="42"/>
  <c r="AT21186" i="42"/>
  <c r="AU21186" i="42"/>
  <c r="AW21186" i="42"/>
  <c r="AX21186" i="42"/>
  <c r="BD21186" i="42"/>
  <c r="AI21187" i="42"/>
  <c r="AP21187" i="42"/>
  <c r="AQ21187" i="42"/>
  <c r="AR21187" i="42"/>
  <c r="AT21187" i="42"/>
  <c r="AU21187" i="42"/>
  <c r="AW21187" i="42"/>
  <c r="AX21187" i="42"/>
  <c r="BD21187" i="42"/>
  <c r="AI21188" i="42"/>
  <c r="AP21188" i="42"/>
  <c r="AQ21188" i="42"/>
  <c r="AR21188" i="42"/>
  <c r="AT21188" i="42"/>
  <c r="AU21188" i="42"/>
  <c r="AW21188" i="42"/>
  <c r="AX21188" i="42"/>
  <c r="BD21188" i="42"/>
  <c r="AI21189" i="42"/>
  <c r="AP21189" i="42"/>
  <c r="AQ21189" i="42"/>
  <c r="AR21189" i="42"/>
  <c r="AT21189" i="42"/>
  <c r="AU21189" i="42"/>
  <c r="AW21189" i="42"/>
  <c r="AX21189" i="42"/>
  <c r="BD21189" i="42"/>
  <c r="AI21190" i="42"/>
  <c r="AP21190" i="42"/>
  <c r="AQ21190" i="42"/>
  <c r="AR21190" i="42"/>
  <c r="AT21190" i="42"/>
  <c r="AU21190" i="42"/>
  <c r="AW21190" i="42"/>
  <c r="AX21190" i="42"/>
  <c r="BD21190" i="42"/>
  <c r="AI21191" i="42"/>
  <c r="AP21191" i="42"/>
  <c r="AQ21191" i="42"/>
  <c r="AR21191" i="42"/>
  <c r="AT21191" i="42"/>
  <c r="AU21191" i="42"/>
  <c r="AW21191" i="42"/>
  <c r="AX21191" i="42"/>
  <c r="BD21191" i="42"/>
  <c r="AI21192" i="42"/>
  <c r="AP21192" i="42"/>
  <c r="AQ21192" i="42"/>
  <c r="AR21192" i="42"/>
  <c r="AT21192" i="42"/>
  <c r="AU21192" i="42"/>
  <c r="AW21192" i="42"/>
  <c r="AX21192" i="42"/>
  <c r="BD21192" i="42"/>
  <c r="AI21193" i="42"/>
  <c r="AP21193" i="42"/>
  <c r="AQ21193" i="42"/>
  <c r="AR21193" i="42"/>
  <c r="AT21193" i="42"/>
  <c r="AU21193" i="42"/>
  <c r="AW21193" i="42"/>
  <c r="AX21193" i="42"/>
  <c r="BD21193" i="42"/>
  <c r="AI21194" i="42"/>
  <c r="AP21194" i="42"/>
  <c r="AQ21194" i="42"/>
  <c r="AR21194" i="42"/>
  <c r="AT21194" i="42"/>
  <c r="AU21194" i="42"/>
  <c r="AW21194" i="42"/>
  <c r="AX21194" i="42"/>
  <c r="BD21194" i="42"/>
  <c r="AI21195" i="42"/>
  <c r="AP21195" i="42"/>
  <c r="AQ21195" i="42"/>
  <c r="AR21195" i="42"/>
  <c r="AT21195" i="42"/>
  <c r="AU21195" i="42"/>
  <c r="AW21195" i="42"/>
  <c r="AX21195" i="42"/>
  <c r="BD21195" i="42"/>
  <c r="AI21196" i="42"/>
  <c r="AP21196" i="42"/>
  <c r="AQ21196" i="42"/>
  <c r="AR21196" i="42"/>
  <c r="AT21196" i="42"/>
  <c r="AU21196" i="42"/>
  <c r="AW21196" i="42"/>
  <c r="AX21196" i="42"/>
  <c r="BD21196" i="42"/>
  <c r="AI21197" i="42"/>
  <c r="AP21197" i="42"/>
  <c r="AQ21197" i="42"/>
  <c r="AR21197" i="42"/>
  <c r="AT21197" i="42"/>
  <c r="AU21197" i="42"/>
  <c r="AW21197" i="42"/>
  <c r="AX21197" i="42"/>
  <c r="BD21197" i="42"/>
  <c r="AI21198" i="42"/>
  <c r="AP21198" i="42"/>
  <c r="AQ21198" i="42"/>
  <c r="AR21198" i="42"/>
  <c r="AT21198" i="42"/>
  <c r="AU21198" i="42"/>
  <c r="AW21198" i="42"/>
  <c r="AX21198" i="42"/>
  <c r="BD21198" i="42"/>
  <c r="AI21199" i="42"/>
  <c r="AP21199" i="42"/>
  <c r="AQ21199" i="42"/>
  <c r="AR21199" i="42"/>
  <c r="AT21199" i="42"/>
  <c r="AU21199" i="42"/>
  <c r="AW21199" i="42"/>
  <c r="AX21199" i="42"/>
  <c r="BD21199" i="42"/>
  <c r="AI21200" i="42"/>
  <c r="AP21200" i="42"/>
  <c r="AQ21200" i="42"/>
  <c r="AR21200" i="42"/>
  <c r="AT21200" i="42"/>
  <c r="AU21200" i="42"/>
  <c r="AW21200" i="42"/>
  <c r="AX21200" i="42"/>
  <c r="BD21200" i="42"/>
  <c r="AI21201" i="42"/>
  <c r="AP21201" i="42"/>
  <c r="AQ21201" i="42"/>
  <c r="AR21201" i="42"/>
  <c r="AT21201" i="42"/>
  <c r="AU21201" i="42"/>
  <c r="AW21201" i="42"/>
  <c r="AX21201" i="42"/>
  <c r="BD21201" i="42"/>
  <c r="AI21202" i="42"/>
  <c r="AP21202" i="42"/>
  <c r="AQ21202" i="42"/>
  <c r="AR21202" i="42"/>
  <c r="AT21202" i="42"/>
  <c r="AU21202" i="42"/>
  <c r="AW21202" i="42"/>
  <c r="AX21202" i="42"/>
  <c r="BD21202" i="42"/>
  <c r="AI21203" i="42"/>
  <c r="AP21203" i="42"/>
  <c r="AQ21203" i="42"/>
  <c r="AR21203" i="42"/>
  <c r="AT21203" i="42"/>
  <c r="AU21203" i="42"/>
  <c r="AW21203" i="42"/>
  <c r="AX21203" i="42"/>
  <c r="BD21203" i="42"/>
  <c r="AI21204" i="42"/>
  <c r="AP21204" i="42"/>
  <c r="AQ21204" i="42"/>
  <c r="AR21204" i="42"/>
  <c r="AT21204" i="42"/>
  <c r="AU21204" i="42"/>
  <c r="AW21204" i="42"/>
  <c r="AX21204" i="42"/>
  <c r="BD21204" i="42"/>
  <c r="AI21205" i="42"/>
  <c r="AP21205" i="42"/>
  <c r="AQ21205" i="42"/>
  <c r="AR21205" i="42"/>
  <c r="AT21205" i="42"/>
  <c r="AU21205" i="42"/>
  <c r="AW21205" i="42"/>
  <c r="AX21205" i="42"/>
  <c r="BD21205" i="42"/>
  <c r="AI21206" i="42"/>
  <c r="AP21206" i="42"/>
  <c r="AQ21206" i="42"/>
  <c r="AR21206" i="42"/>
  <c r="AT21206" i="42"/>
  <c r="AU21206" i="42"/>
  <c r="AW21206" i="42"/>
  <c r="AX21206" i="42"/>
  <c r="BD21206" i="42"/>
  <c r="AI21207" i="42"/>
  <c r="AP21207" i="42"/>
  <c r="AQ21207" i="42"/>
  <c r="AR21207" i="42"/>
  <c r="AT21207" i="42"/>
  <c r="AU21207" i="42"/>
  <c r="AW21207" i="42"/>
  <c r="AX21207" i="42"/>
  <c r="BD21207" i="42"/>
  <c r="AI21208" i="42"/>
  <c r="AP21208" i="42"/>
  <c r="AQ21208" i="42"/>
  <c r="AR21208" i="42"/>
  <c r="AT21208" i="42"/>
  <c r="AU21208" i="42"/>
  <c r="AW21208" i="42"/>
  <c r="AX21208" i="42"/>
  <c r="BD21208" i="42"/>
  <c r="AI21209" i="42"/>
  <c r="AP21209" i="42"/>
  <c r="AQ21209" i="42"/>
  <c r="AR21209" i="42"/>
  <c r="AT21209" i="42"/>
  <c r="AU21209" i="42"/>
  <c r="AW21209" i="42"/>
  <c r="AX21209" i="42"/>
  <c r="BD21209" i="42"/>
  <c r="AI21210" i="42"/>
  <c r="AP21210" i="42"/>
  <c r="AQ21210" i="42"/>
  <c r="AR21210" i="42"/>
  <c r="AT21210" i="42"/>
  <c r="AU21210" i="42"/>
  <c r="AW21210" i="42"/>
  <c r="AX21210" i="42"/>
  <c r="BD21210" i="42"/>
  <c r="AI21211" i="42"/>
  <c r="AP21211" i="42"/>
  <c r="AQ21211" i="42"/>
  <c r="AR21211" i="42"/>
  <c r="AT21211" i="42"/>
  <c r="AU21211" i="42"/>
  <c r="AW21211" i="42"/>
  <c r="AX21211" i="42"/>
  <c r="BD21211" i="42"/>
  <c r="AI21212" i="42"/>
  <c r="AP21212" i="42"/>
  <c r="AQ21212" i="42"/>
  <c r="AR21212" i="42"/>
  <c r="AT21212" i="42"/>
  <c r="AU21212" i="42"/>
  <c r="AW21212" i="42"/>
  <c r="AX21212" i="42"/>
  <c r="BD21212" i="42"/>
  <c r="AI21213" i="42"/>
  <c r="AP21213" i="42"/>
  <c r="AQ21213" i="42"/>
  <c r="AR21213" i="42"/>
  <c r="AT21213" i="42"/>
  <c r="AU21213" i="42"/>
  <c r="AW21213" i="42"/>
  <c r="AX21213" i="42"/>
  <c r="BD21213" i="42"/>
  <c r="AI21214" i="42"/>
  <c r="AP21214" i="42"/>
  <c r="AQ21214" i="42"/>
  <c r="AR21214" i="42"/>
  <c r="AT21214" i="42"/>
  <c r="AU21214" i="42"/>
  <c r="AW21214" i="42"/>
  <c r="AX21214" i="42"/>
  <c r="BD21214" i="42"/>
  <c r="AI21215" i="42"/>
  <c r="AP21215" i="42"/>
  <c r="AQ21215" i="42"/>
  <c r="AR21215" i="42"/>
  <c r="AT21215" i="42"/>
  <c r="AU21215" i="42"/>
  <c r="AW21215" i="42"/>
  <c r="AX21215" i="42"/>
  <c r="BD21215" i="42"/>
  <c r="AI21216" i="42"/>
  <c r="AP21216" i="42"/>
  <c r="AQ21216" i="42"/>
  <c r="AR21216" i="42"/>
  <c r="AT21216" i="42"/>
  <c r="AU21216" i="42"/>
  <c r="AW21216" i="42"/>
  <c r="AX21216" i="42"/>
  <c r="BD21216" i="42"/>
  <c r="AI21217" i="42"/>
  <c r="AP21217" i="42"/>
  <c r="AQ21217" i="42"/>
  <c r="AR21217" i="42"/>
  <c r="AT21217" i="42"/>
  <c r="AU21217" i="42"/>
  <c r="AW21217" i="42"/>
  <c r="AX21217" i="42"/>
  <c r="BD21217" i="42"/>
  <c r="AI21218" i="42"/>
  <c r="AP21218" i="42"/>
  <c r="AQ21218" i="42"/>
  <c r="AR21218" i="42"/>
  <c r="AT21218" i="42"/>
  <c r="AU21218" i="42"/>
  <c r="AW21218" i="42"/>
  <c r="AX21218" i="42"/>
  <c r="BD21218" i="42"/>
  <c r="AI21219" i="42"/>
  <c r="AP21219" i="42"/>
  <c r="AQ21219" i="42"/>
  <c r="AR21219" i="42"/>
  <c r="AT21219" i="42"/>
  <c r="AU21219" i="42"/>
  <c r="AW21219" i="42"/>
  <c r="AX21219" i="42"/>
  <c r="BD21219" i="42"/>
  <c r="AI21220" i="42"/>
  <c r="AP21220" i="42"/>
  <c r="AQ21220" i="42"/>
  <c r="AR21220" i="42"/>
  <c r="AT21220" i="42"/>
  <c r="AU21220" i="42"/>
  <c r="AW21220" i="42"/>
  <c r="AX21220" i="42"/>
  <c r="BD21220" i="42"/>
  <c r="AI21221" i="42"/>
  <c r="AP21221" i="42"/>
  <c r="AQ21221" i="42"/>
  <c r="AR21221" i="42"/>
  <c r="AT21221" i="42"/>
  <c r="AU21221" i="42"/>
  <c r="AW21221" i="42"/>
  <c r="AX21221" i="42"/>
  <c r="BD21221" i="42"/>
  <c r="AI21222" i="42"/>
  <c r="AP21222" i="42"/>
  <c r="AQ21222" i="42"/>
  <c r="AR21222" i="42"/>
  <c r="AT21222" i="42"/>
  <c r="AU21222" i="42"/>
  <c r="AW21222" i="42"/>
  <c r="AX21222" i="42"/>
  <c r="BD21222" i="42"/>
  <c r="AI21223" i="42"/>
  <c r="AP21223" i="42"/>
  <c r="AQ21223" i="42"/>
  <c r="AR21223" i="42"/>
  <c r="AT21223" i="42"/>
  <c r="AU21223" i="42"/>
  <c r="AW21223" i="42"/>
  <c r="AX21223" i="42"/>
  <c r="BD21223" i="42"/>
  <c r="AI21224" i="42"/>
  <c r="AP21224" i="42"/>
  <c r="AQ21224" i="42"/>
  <c r="AR21224" i="42"/>
  <c r="AT21224" i="42"/>
  <c r="AU21224" i="42"/>
  <c r="AW21224" i="42"/>
  <c r="AX21224" i="42"/>
  <c r="BD21224" i="42"/>
  <c r="AI21225" i="42"/>
  <c r="AP21225" i="42"/>
  <c r="AQ21225" i="42"/>
  <c r="AR21225" i="42"/>
  <c r="AT21225" i="42"/>
  <c r="AU21225" i="42"/>
  <c r="AW21225" i="42"/>
  <c r="AX21225" i="42"/>
  <c r="BD21225" i="42"/>
  <c r="AI21226" i="42"/>
  <c r="AP21226" i="42"/>
  <c r="AQ21226" i="42"/>
  <c r="AR21226" i="42"/>
  <c r="AT21226" i="42"/>
  <c r="AU21226" i="42"/>
  <c r="AW21226" i="42"/>
  <c r="AX21226" i="42"/>
  <c r="BD21226" i="42"/>
  <c r="AI21227" i="42"/>
  <c r="AP21227" i="42"/>
  <c r="AQ21227" i="42"/>
  <c r="AR21227" i="42"/>
  <c r="AT21227" i="42"/>
  <c r="AU21227" i="42"/>
  <c r="AW21227" i="42"/>
  <c r="AX21227" i="42"/>
  <c r="BD21227" i="42"/>
  <c r="AI21228" i="42"/>
  <c r="AP21228" i="42"/>
  <c r="AQ21228" i="42"/>
  <c r="AR21228" i="42"/>
  <c r="AT21228" i="42"/>
  <c r="AU21228" i="42"/>
  <c r="AW21228" i="42"/>
  <c r="AX21228" i="42"/>
  <c r="BD21228" i="42"/>
  <c r="AI21229" i="42"/>
  <c r="AP21229" i="42"/>
  <c r="AQ21229" i="42"/>
  <c r="AR21229" i="42"/>
  <c r="AT21229" i="42"/>
  <c r="AU21229" i="42"/>
  <c r="AW21229" i="42"/>
  <c r="AX21229" i="42"/>
  <c r="BD21229" i="42"/>
  <c r="AI21230" i="42"/>
  <c r="AP21230" i="42"/>
  <c r="AQ21230" i="42"/>
  <c r="AR21230" i="42"/>
  <c r="AT21230" i="42"/>
  <c r="AU21230" i="42"/>
  <c r="AW21230" i="42"/>
  <c r="AX21230" i="42"/>
  <c r="BD21230" i="42"/>
  <c r="AI21231" i="42"/>
  <c r="AP21231" i="42"/>
  <c r="AQ21231" i="42"/>
  <c r="AR21231" i="42"/>
  <c r="AT21231" i="42"/>
  <c r="AU21231" i="42"/>
  <c r="AW21231" i="42"/>
  <c r="AX21231" i="42"/>
  <c r="BD21231" i="42"/>
  <c r="AI21232" i="42"/>
  <c r="AP21232" i="42"/>
  <c r="AQ21232" i="42"/>
  <c r="AR21232" i="42"/>
  <c r="AT21232" i="42"/>
  <c r="AU21232" i="42"/>
  <c r="AW21232" i="42"/>
  <c r="AX21232" i="42"/>
  <c r="BD21232" i="42"/>
  <c r="AI21233" i="42"/>
  <c r="AP21233" i="42"/>
  <c r="AQ21233" i="42"/>
  <c r="AR21233" i="42"/>
  <c r="AT21233" i="42"/>
  <c r="AU21233" i="42"/>
  <c r="AW21233" i="42"/>
  <c r="AX21233" i="42"/>
  <c r="BD21233" i="42"/>
  <c r="AI21234" i="42"/>
  <c r="AP21234" i="42"/>
  <c r="AQ21234" i="42"/>
  <c r="AR21234" i="42"/>
  <c r="AT21234" i="42"/>
  <c r="AU21234" i="42"/>
  <c r="AW21234" i="42"/>
  <c r="AX21234" i="42"/>
  <c r="BD21234" i="42"/>
  <c r="AI21235" i="42"/>
  <c r="AP21235" i="42"/>
  <c r="AQ21235" i="42"/>
  <c r="AR21235" i="42"/>
  <c r="AT21235" i="42"/>
  <c r="AU21235" i="42"/>
  <c r="AW21235" i="42"/>
  <c r="AX21235" i="42"/>
  <c r="BD21235" i="42"/>
  <c r="AI21236" i="42"/>
  <c r="AP21236" i="42"/>
  <c r="AQ21236" i="42"/>
  <c r="AR21236" i="42"/>
  <c r="AT21236" i="42"/>
  <c r="AU21236" i="42"/>
  <c r="AW21236" i="42"/>
  <c r="AX21236" i="42"/>
  <c r="BD21236" i="42"/>
  <c r="AI21237" i="42"/>
  <c r="AP21237" i="42"/>
  <c r="AQ21237" i="42"/>
  <c r="AR21237" i="42"/>
  <c r="AT21237" i="42"/>
  <c r="AU21237" i="42"/>
  <c r="AW21237" i="42"/>
  <c r="AX21237" i="42"/>
  <c r="BD21237" i="42"/>
  <c r="AI21238" i="42"/>
  <c r="AP21238" i="42"/>
  <c r="AQ21238" i="42"/>
  <c r="AR21238" i="42"/>
  <c r="AT21238" i="42"/>
  <c r="AU21238" i="42"/>
  <c r="AW21238" i="42"/>
  <c r="AX21238" i="42"/>
  <c r="BD21238" i="42"/>
  <c r="AI21239" i="42"/>
  <c r="AP21239" i="42"/>
  <c r="AQ21239" i="42"/>
  <c r="AR21239" i="42"/>
  <c r="AT21239" i="42"/>
  <c r="AU21239" i="42"/>
  <c r="AW21239" i="42"/>
  <c r="AX21239" i="42"/>
  <c r="BD21239" i="42"/>
  <c r="AI21240" i="42"/>
  <c r="AP21240" i="42"/>
  <c r="AQ21240" i="42"/>
  <c r="AR21240" i="42"/>
  <c r="AT21240" i="42"/>
  <c r="AU21240" i="42"/>
  <c r="AW21240" i="42"/>
  <c r="AX21240" i="42"/>
  <c r="BD21240" i="42"/>
  <c r="AI21241" i="42"/>
  <c r="AP21241" i="42"/>
  <c r="AQ21241" i="42"/>
  <c r="AR21241" i="42"/>
  <c r="AT21241" i="42"/>
  <c r="AU21241" i="42"/>
  <c r="AW21241" i="42"/>
  <c r="AX21241" i="42"/>
  <c r="BD21241" i="42"/>
  <c r="AI21242" i="42"/>
  <c r="AP21242" i="42"/>
  <c r="AQ21242" i="42"/>
  <c r="AR21242" i="42"/>
  <c r="AT21242" i="42"/>
  <c r="AU21242" i="42"/>
  <c r="AW21242" i="42"/>
  <c r="AX21242" i="42"/>
  <c r="BD21242" i="42"/>
  <c r="AI21243" i="42"/>
  <c r="AP21243" i="42"/>
  <c r="AQ21243" i="42"/>
  <c r="AR21243" i="42"/>
  <c r="AT21243" i="42"/>
  <c r="AU21243" i="42"/>
  <c r="AW21243" i="42"/>
  <c r="AX21243" i="42"/>
  <c r="BD21243" i="42"/>
  <c r="AI21244" i="42"/>
  <c r="AP21244" i="42"/>
  <c r="AQ21244" i="42"/>
  <c r="AR21244" i="42"/>
  <c r="AT21244" i="42"/>
  <c r="AU21244" i="42"/>
  <c r="AW21244" i="42"/>
  <c r="AX21244" i="42"/>
  <c r="BD21244" i="42"/>
  <c r="AI21245" i="42"/>
  <c r="AP21245" i="42"/>
  <c r="AQ21245" i="42"/>
  <c r="AR21245" i="42"/>
  <c r="AT21245" i="42"/>
  <c r="AU21245" i="42"/>
  <c r="AW21245" i="42"/>
  <c r="AX21245" i="42"/>
  <c r="BD21245" i="42"/>
  <c r="AI21246" i="42"/>
  <c r="AP21246" i="42"/>
  <c r="AQ21246" i="42"/>
  <c r="AR21246" i="42"/>
  <c r="AT21246" i="42"/>
  <c r="AU21246" i="42"/>
  <c r="AW21246" i="42"/>
  <c r="AX21246" i="42"/>
  <c r="BD21246" i="42"/>
  <c r="AI21247" i="42"/>
  <c r="AP21247" i="42"/>
  <c r="AQ21247" i="42"/>
  <c r="AR21247" i="42"/>
  <c r="AT21247" i="42"/>
  <c r="AU21247" i="42"/>
  <c r="AW21247" i="42"/>
  <c r="AX21247" i="42"/>
  <c r="BD21247" i="42"/>
  <c r="AI21248" i="42"/>
  <c r="AP21248" i="42"/>
  <c r="AQ21248" i="42"/>
  <c r="AR21248" i="42"/>
  <c r="AT21248" i="42"/>
  <c r="AU21248" i="42"/>
  <c r="AW21248" i="42"/>
  <c r="AX21248" i="42"/>
  <c r="BD21248" i="42"/>
  <c r="AI21249" i="42"/>
  <c r="AP21249" i="42"/>
  <c r="AQ21249" i="42"/>
  <c r="AR21249" i="42"/>
  <c r="AT21249" i="42"/>
  <c r="AU21249" i="42"/>
  <c r="AW21249" i="42"/>
  <c r="AX21249" i="42"/>
  <c r="BD21249" i="42"/>
  <c r="AI21250" i="42"/>
  <c r="AP21250" i="42"/>
  <c r="AQ21250" i="42"/>
  <c r="AR21250" i="42"/>
  <c r="AT21250" i="42"/>
  <c r="AU21250" i="42"/>
  <c r="AW21250" i="42"/>
  <c r="AX21250" i="42"/>
  <c r="BD21250" i="42"/>
  <c r="AI21251" i="42"/>
  <c r="AP21251" i="42"/>
  <c r="AQ21251" i="42"/>
  <c r="AR21251" i="42"/>
  <c r="AT21251" i="42"/>
  <c r="AU21251" i="42"/>
  <c r="AW21251" i="42"/>
  <c r="AX21251" i="42"/>
  <c r="BD21251" i="42"/>
  <c r="AI21252" i="42"/>
  <c r="AP21252" i="42"/>
  <c r="AQ21252" i="42"/>
  <c r="AR21252" i="42"/>
  <c r="AT21252" i="42"/>
  <c r="AU21252" i="42"/>
  <c r="AW21252" i="42"/>
  <c r="AX21252" i="42"/>
  <c r="BD21252" i="42"/>
  <c r="AI21253" i="42"/>
  <c r="AP21253" i="42"/>
  <c r="AQ21253" i="42"/>
  <c r="AR21253" i="42"/>
  <c r="AT21253" i="42"/>
  <c r="AU21253" i="42"/>
  <c r="AW21253" i="42"/>
  <c r="AX21253" i="42"/>
  <c r="BD21253" i="42"/>
  <c r="AI21254" i="42"/>
  <c r="AP21254" i="42"/>
  <c r="AQ21254" i="42"/>
  <c r="AR21254" i="42"/>
  <c r="AT21254" i="42"/>
  <c r="AU21254" i="42"/>
  <c r="AW21254" i="42"/>
  <c r="AX21254" i="42"/>
  <c r="BD21254" i="42"/>
  <c r="AI21255" i="42"/>
  <c r="AP21255" i="42"/>
  <c r="AQ21255" i="42"/>
  <c r="AR21255" i="42"/>
  <c r="AT21255" i="42"/>
  <c r="AU21255" i="42"/>
  <c r="AW21255" i="42"/>
  <c r="AX21255" i="42"/>
  <c r="BD21255" i="42"/>
  <c r="AI21256" i="42"/>
  <c r="AP21256" i="42"/>
  <c r="AQ21256" i="42"/>
  <c r="AR21256" i="42"/>
  <c r="AT21256" i="42"/>
  <c r="AU21256" i="42"/>
  <c r="AW21256" i="42"/>
  <c r="AX21256" i="42"/>
  <c r="BD21256" i="42"/>
  <c r="AI21257" i="42"/>
  <c r="AP21257" i="42"/>
  <c r="AQ21257" i="42"/>
  <c r="AR21257" i="42"/>
  <c r="AT21257" i="42"/>
  <c r="AU21257" i="42"/>
  <c r="AW21257" i="42"/>
  <c r="AX21257" i="42"/>
  <c r="BD21257" i="42"/>
  <c r="AI21258" i="42"/>
  <c r="AP21258" i="42"/>
  <c r="AQ21258" i="42"/>
  <c r="AR21258" i="42"/>
  <c r="AT21258" i="42"/>
  <c r="AU21258" i="42"/>
  <c r="AW21258" i="42"/>
  <c r="AX21258" i="42"/>
  <c r="BD21258" i="42"/>
  <c r="AI21259" i="42"/>
  <c r="AP21259" i="42"/>
  <c r="AQ21259" i="42"/>
  <c r="AR21259" i="42"/>
  <c r="AT21259" i="42"/>
  <c r="AU21259" i="42"/>
  <c r="AW21259" i="42"/>
  <c r="AX21259" i="42"/>
  <c r="BD21259" i="42"/>
  <c r="AI21260" i="42"/>
  <c r="AP21260" i="42"/>
  <c r="AQ21260" i="42"/>
  <c r="AR21260" i="42"/>
  <c r="AT21260" i="42"/>
  <c r="AU21260" i="42"/>
  <c r="AW21260" i="42"/>
  <c r="AX21260" i="42"/>
  <c r="BD21260" i="42"/>
  <c r="AI21261" i="42"/>
  <c r="AP21261" i="42"/>
  <c r="AQ21261" i="42"/>
  <c r="AR21261" i="42"/>
  <c r="AT21261" i="42"/>
  <c r="AU21261" i="42"/>
  <c r="AW21261" i="42"/>
  <c r="AX21261" i="42"/>
  <c r="BD21261" i="42"/>
  <c r="AI21262" i="42"/>
  <c r="AP21262" i="42"/>
  <c r="AQ21262" i="42"/>
  <c r="AR21262" i="42"/>
  <c r="AT21262" i="42"/>
  <c r="AU21262" i="42"/>
  <c r="AW21262" i="42"/>
  <c r="AX21262" i="42"/>
  <c r="BD21262" i="42"/>
  <c r="AI21263" i="42"/>
  <c r="AP21263" i="42"/>
  <c r="AQ21263" i="42"/>
  <c r="AR21263" i="42"/>
  <c r="AT21263" i="42"/>
  <c r="AU21263" i="42"/>
  <c r="AW21263" i="42"/>
  <c r="AX21263" i="42"/>
  <c r="BD21263" i="42"/>
  <c r="AI21264" i="42"/>
  <c r="AP21264" i="42"/>
  <c r="AQ21264" i="42"/>
  <c r="AR21264" i="42"/>
  <c r="AT21264" i="42"/>
  <c r="AU21264" i="42"/>
  <c r="AW21264" i="42"/>
  <c r="AX21264" i="42"/>
  <c r="BD21264" i="42"/>
  <c r="AI21265" i="42"/>
  <c r="AP21265" i="42"/>
  <c r="AQ21265" i="42"/>
  <c r="AR21265" i="42"/>
  <c r="AT21265" i="42"/>
  <c r="AU21265" i="42"/>
  <c r="AW21265" i="42"/>
  <c r="AX21265" i="42"/>
  <c r="BD21265" i="42"/>
  <c r="AI21266" i="42"/>
  <c r="AP21266" i="42"/>
  <c r="AQ21266" i="42"/>
  <c r="AR21266" i="42"/>
  <c r="AT21266" i="42"/>
  <c r="AU21266" i="42"/>
  <c r="AW21266" i="42"/>
  <c r="AX21266" i="42"/>
  <c r="BD21266" i="42"/>
  <c r="AI21267" i="42"/>
  <c r="AP21267" i="42"/>
  <c r="AQ21267" i="42"/>
  <c r="AR21267" i="42"/>
  <c r="AT21267" i="42"/>
  <c r="AU21267" i="42"/>
  <c r="AW21267" i="42"/>
  <c r="AX21267" i="42"/>
  <c r="BD21267" i="42"/>
  <c r="AI21268" i="42"/>
  <c r="AP21268" i="42"/>
  <c r="AQ21268" i="42"/>
  <c r="AR21268" i="42"/>
  <c r="AT21268" i="42"/>
  <c r="AU21268" i="42"/>
  <c r="AW21268" i="42"/>
  <c r="AX21268" i="42"/>
  <c r="BD21268" i="42"/>
  <c r="AI21269" i="42"/>
  <c r="AP21269" i="42"/>
  <c r="AQ21269" i="42"/>
  <c r="AR21269" i="42"/>
  <c r="AT21269" i="42"/>
  <c r="AU21269" i="42"/>
  <c r="AW21269" i="42"/>
  <c r="AX21269" i="42"/>
  <c r="BD21269" i="42"/>
  <c r="AI21270" i="42"/>
  <c r="AP21270" i="42"/>
  <c r="AQ21270" i="42"/>
  <c r="AR21270" i="42"/>
  <c r="AT21270" i="42"/>
  <c r="AU21270" i="42"/>
  <c r="AW21270" i="42"/>
  <c r="AX21270" i="42"/>
  <c r="BD21270" i="42"/>
  <c r="AI21271" i="42"/>
  <c r="AP21271" i="42"/>
  <c r="AQ21271" i="42"/>
  <c r="AR21271" i="42"/>
  <c r="AT21271" i="42"/>
  <c r="AU21271" i="42"/>
  <c r="AW21271" i="42"/>
  <c r="AX21271" i="42"/>
  <c r="BD21271" i="42"/>
  <c r="AI21272" i="42"/>
  <c r="AP21272" i="42"/>
  <c r="AQ21272" i="42"/>
  <c r="AR21272" i="42"/>
  <c r="AT21272" i="42"/>
  <c r="AU21272" i="42"/>
  <c r="AW21272" i="42"/>
  <c r="AX21272" i="42"/>
  <c r="BD21272" i="42"/>
  <c r="AI21273" i="42"/>
  <c r="AP21273" i="42"/>
  <c r="AQ21273" i="42"/>
  <c r="AR21273" i="42"/>
  <c r="AT21273" i="42"/>
  <c r="AU21273" i="42"/>
  <c r="AW21273" i="42"/>
  <c r="AX21273" i="42"/>
  <c r="BD21273" i="42"/>
  <c r="AI21274" i="42"/>
  <c r="AP21274" i="42"/>
  <c r="AQ21274" i="42"/>
  <c r="AR21274" i="42"/>
  <c r="AT21274" i="42"/>
  <c r="AU21274" i="42"/>
  <c r="AW21274" i="42"/>
  <c r="AX21274" i="42"/>
  <c r="BD21274" i="42"/>
  <c r="AI21275" i="42"/>
  <c r="AP21275" i="42"/>
  <c r="AQ21275" i="42"/>
  <c r="AR21275" i="42"/>
  <c r="AT21275" i="42"/>
  <c r="AU21275" i="42"/>
  <c r="AW21275" i="42"/>
  <c r="AX21275" i="42"/>
  <c r="BD21275" i="42"/>
  <c r="AI21276" i="42"/>
  <c r="AP21276" i="42"/>
  <c r="AQ21276" i="42"/>
  <c r="AR21276" i="42"/>
  <c r="AT21276" i="42"/>
  <c r="AU21276" i="42"/>
  <c r="AW21276" i="42"/>
  <c r="AX21276" i="42"/>
  <c r="BD21276" i="42"/>
  <c r="AI21277" i="42"/>
  <c r="AP21277" i="42"/>
  <c r="AQ21277" i="42"/>
  <c r="AR21277" i="42"/>
  <c r="AT21277" i="42"/>
  <c r="AU21277" i="42"/>
  <c r="AW21277" i="42"/>
  <c r="AX21277" i="42"/>
  <c r="BD21277" i="42"/>
  <c r="AI21278" i="42"/>
  <c r="AP21278" i="42"/>
  <c r="AQ21278" i="42"/>
  <c r="AR21278" i="42"/>
  <c r="AT21278" i="42"/>
  <c r="AU21278" i="42"/>
  <c r="AW21278" i="42"/>
  <c r="AX21278" i="42"/>
  <c r="BD21278" i="42"/>
  <c r="AI21279" i="42"/>
  <c r="AP21279" i="42"/>
  <c r="AQ21279" i="42"/>
  <c r="AR21279" i="42"/>
  <c r="AT21279" i="42"/>
  <c r="AU21279" i="42"/>
  <c r="AW21279" i="42"/>
  <c r="AX21279" i="42"/>
  <c r="BD21279" i="42"/>
  <c r="AI21280" i="42"/>
  <c r="AP21280" i="42"/>
  <c r="AQ21280" i="42"/>
  <c r="AR21280" i="42"/>
  <c r="AT21280" i="42"/>
  <c r="AU21280" i="42"/>
  <c r="AW21280" i="42"/>
  <c r="AX21280" i="42"/>
  <c r="BD21280" i="42"/>
  <c r="AI21281" i="42"/>
  <c r="AP21281" i="42"/>
  <c r="AQ21281" i="42"/>
  <c r="AR21281" i="42"/>
  <c r="AT21281" i="42"/>
  <c r="AU21281" i="42"/>
  <c r="AW21281" i="42"/>
  <c r="AX21281" i="42"/>
  <c r="BD21281" i="42"/>
  <c r="AI21282" i="42"/>
  <c r="AP21282" i="42"/>
  <c r="AQ21282" i="42"/>
  <c r="AR21282" i="42"/>
  <c r="AT21282" i="42"/>
  <c r="AU21282" i="42"/>
  <c r="AW21282" i="42"/>
  <c r="AX21282" i="42"/>
  <c r="BD21282" i="42"/>
  <c r="AI21283" i="42"/>
  <c r="AP21283" i="42"/>
  <c r="AQ21283" i="42"/>
  <c r="AR21283" i="42"/>
  <c r="AT21283" i="42"/>
  <c r="AU21283" i="42"/>
  <c r="AW21283" i="42"/>
  <c r="AX21283" i="42"/>
  <c r="BD21283" i="42"/>
  <c r="AI21284" i="42"/>
  <c r="AP21284" i="42"/>
  <c r="AQ21284" i="42"/>
  <c r="AR21284" i="42"/>
  <c r="AT21284" i="42"/>
  <c r="AU21284" i="42"/>
  <c r="AW21284" i="42"/>
  <c r="AX21284" i="42"/>
  <c r="BD21284" i="42"/>
  <c r="AI21285" i="42"/>
  <c r="AP21285" i="42"/>
  <c r="AQ21285" i="42"/>
  <c r="AR21285" i="42"/>
  <c r="AT21285" i="42"/>
  <c r="AU21285" i="42"/>
  <c r="AW21285" i="42"/>
  <c r="AX21285" i="42"/>
  <c r="BD21285" i="42"/>
  <c r="AI21286" i="42"/>
  <c r="AP21286" i="42"/>
  <c r="AQ21286" i="42"/>
  <c r="AR21286" i="42"/>
  <c r="AT21286" i="42"/>
  <c r="AU21286" i="42"/>
  <c r="AW21286" i="42"/>
  <c r="AX21286" i="42"/>
  <c r="BD21286" i="42"/>
  <c r="AI21287" i="42"/>
  <c r="AP21287" i="42"/>
  <c r="AQ21287" i="42"/>
  <c r="AR21287" i="42"/>
  <c r="AT21287" i="42"/>
  <c r="AU21287" i="42"/>
  <c r="AW21287" i="42"/>
  <c r="AX21287" i="42"/>
  <c r="BD21287" i="42"/>
  <c r="AI21288" i="42"/>
  <c r="AP21288" i="42"/>
  <c r="AQ21288" i="42"/>
  <c r="AR21288" i="42"/>
  <c r="AT21288" i="42"/>
  <c r="AU21288" i="42"/>
  <c r="AW21288" i="42"/>
  <c r="AX21288" i="42"/>
  <c r="BD21288" i="42"/>
  <c r="AI21289" i="42"/>
  <c r="AP21289" i="42"/>
  <c r="AQ21289" i="42"/>
  <c r="AR21289" i="42"/>
  <c r="AT21289" i="42"/>
  <c r="AU21289" i="42"/>
  <c r="AW21289" i="42"/>
  <c r="AX21289" i="42"/>
  <c r="BD21289" i="42"/>
  <c r="AI21290" i="42"/>
  <c r="AP21290" i="42"/>
  <c r="AQ21290" i="42"/>
  <c r="AR21290" i="42"/>
  <c r="AT21290" i="42"/>
  <c r="AU21290" i="42"/>
  <c r="AW21290" i="42"/>
  <c r="AX21290" i="42"/>
  <c r="BD21290" i="42"/>
  <c r="AI21291" i="42"/>
  <c r="AP21291" i="42"/>
  <c r="AQ21291" i="42"/>
  <c r="AR21291" i="42"/>
  <c r="AT21291" i="42"/>
  <c r="AU21291" i="42"/>
  <c r="AW21291" i="42"/>
  <c r="AX21291" i="42"/>
  <c r="BD21291" i="42"/>
  <c r="AI21292" i="42"/>
  <c r="AP21292" i="42"/>
  <c r="AQ21292" i="42"/>
  <c r="AR21292" i="42"/>
  <c r="AT21292" i="42"/>
  <c r="AU21292" i="42"/>
  <c r="AW21292" i="42"/>
  <c r="AX21292" i="42"/>
  <c r="BD21292" i="42"/>
  <c r="AI21293" i="42"/>
  <c r="AP21293" i="42"/>
  <c r="AQ21293" i="42"/>
  <c r="AR21293" i="42"/>
  <c r="AT21293" i="42"/>
  <c r="AU21293" i="42"/>
  <c r="AW21293" i="42"/>
  <c r="AX21293" i="42"/>
  <c r="BD21293" i="42"/>
  <c r="AI21294" i="42"/>
  <c r="AP21294" i="42"/>
  <c r="AQ21294" i="42"/>
  <c r="AR21294" i="42"/>
  <c r="AT21294" i="42"/>
  <c r="AU21294" i="42"/>
  <c r="AW21294" i="42"/>
  <c r="AX21294" i="42"/>
  <c r="BD21294" i="42"/>
  <c r="AI21295" i="42"/>
  <c r="AP21295" i="42"/>
  <c r="AQ21295" i="42"/>
  <c r="AR21295" i="42"/>
  <c r="AT21295" i="42"/>
  <c r="AU21295" i="42"/>
  <c r="AW21295" i="42"/>
  <c r="AX21295" i="42"/>
  <c r="BD21295" i="42"/>
  <c r="AI21296" i="42"/>
  <c r="AP21296" i="42"/>
  <c r="AQ21296" i="42"/>
  <c r="AR21296" i="42"/>
  <c r="AT21296" i="42"/>
  <c r="AU21296" i="42"/>
  <c r="AW21296" i="42"/>
  <c r="AX21296" i="42"/>
  <c r="BD21296" i="42"/>
  <c r="AI21297" i="42"/>
  <c r="AP21297" i="42"/>
  <c r="AQ21297" i="42"/>
  <c r="AR21297" i="42"/>
  <c r="AT21297" i="42"/>
  <c r="AU21297" i="42"/>
  <c r="AW21297" i="42"/>
  <c r="AX21297" i="42"/>
  <c r="BD21297" i="42"/>
  <c r="AI21298" i="42"/>
  <c r="AP21298" i="42"/>
  <c r="AQ21298" i="42"/>
  <c r="AR21298" i="42"/>
  <c r="AT21298" i="42"/>
  <c r="AU21298" i="42"/>
  <c r="AW21298" i="42"/>
  <c r="AX21298" i="42"/>
  <c r="BD21298" i="42"/>
  <c r="AI21299" i="42"/>
  <c r="AP21299" i="42"/>
  <c r="AQ21299" i="42"/>
  <c r="AR21299" i="42"/>
  <c r="AT21299" i="42"/>
  <c r="AU21299" i="42"/>
  <c r="AW21299" i="42"/>
  <c r="AX21299" i="42"/>
  <c r="BD21299" i="42"/>
  <c r="AI21300" i="42"/>
  <c r="AP21300" i="42"/>
  <c r="AQ21300" i="42"/>
  <c r="AR21300" i="42"/>
  <c r="AT21300" i="42"/>
  <c r="AU21300" i="42"/>
  <c r="AW21300" i="42"/>
  <c r="AX21300" i="42"/>
  <c r="BD21300" i="42"/>
  <c r="AI21301" i="42"/>
  <c r="AP21301" i="42"/>
  <c r="AQ21301" i="42"/>
  <c r="AR21301" i="42"/>
  <c r="AT21301" i="42"/>
  <c r="AU21301" i="42"/>
  <c r="AW21301" i="42"/>
  <c r="AX21301" i="42"/>
  <c r="BD21301" i="42"/>
  <c r="AI21302" i="42"/>
  <c r="AP21302" i="42"/>
  <c r="AQ21302" i="42"/>
  <c r="AR21302" i="42"/>
  <c r="AT21302" i="42"/>
  <c r="AU21302" i="42"/>
  <c r="AW21302" i="42"/>
  <c r="AX21302" i="42"/>
  <c r="BD21302" i="42"/>
  <c r="AI21303" i="42"/>
  <c r="AP21303" i="42"/>
  <c r="AQ21303" i="42"/>
  <c r="AR21303" i="42"/>
  <c r="AT21303" i="42"/>
  <c r="AU21303" i="42"/>
  <c r="AW21303" i="42"/>
  <c r="AX21303" i="42"/>
  <c r="BD21303" i="42"/>
  <c r="AI21304" i="42"/>
  <c r="AP21304" i="42"/>
  <c r="AQ21304" i="42"/>
  <c r="AR21304" i="42"/>
  <c r="AT21304" i="42"/>
  <c r="AU21304" i="42"/>
  <c r="AW21304" i="42"/>
  <c r="AX21304" i="42"/>
  <c r="BD21304" i="42"/>
  <c r="AI21305" i="42"/>
  <c r="AP21305" i="42"/>
  <c r="AQ21305" i="42"/>
  <c r="AR21305" i="42"/>
  <c r="AT21305" i="42"/>
  <c r="AU21305" i="42"/>
  <c r="AW21305" i="42"/>
  <c r="AX21305" i="42"/>
  <c r="BD21305" i="42"/>
  <c r="AI21306" i="42"/>
  <c r="AP21306" i="42"/>
  <c r="AQ21306" i="42"/>
  <c r="AR21306" i="42"/>
  <c r="AT21306" i="42"/>
  <c r="AU21306" i="42"/>
  <c r="AW21306" i="42"/>
  <c r="AX21306" i="42"/>
  <c r="BD21306" i="42"/>
  <c r="AI21307" i="42"/>
  <c r="AP21307" i="42"/>
  <c r="AQ21307" i="42"/>
  <c r="AR21307" i="42"/>
  <c r="AT21307" i="42"/>
  <c r="AU21307" i="42"/>
  <c r="AW21307" i="42"/>
  <c r="AX21307" i="42"/>
  <c r="BD21307" i="42"/>
  <c r="AI21308" i="42"/>
  <c r="AP21308" i="42"/>
  <c r="AQ21308" i="42"/>
  <c r="AR21308" i="42"/>
  <c r="AT21308" i="42"/>
  <c r="AU21308" i="42"/>
  <c r="AW21308" i="42"/>
  <c r="AX21308" i="42"/>
  <c r="BD21308" i="42"/>
  <c r="AI21309" i="42"/>
  <c r="AP21309" i="42"/>
  <c r="AQ21309" i="42"/>
  <c r="AR21309" i="42"/>
  <c r="AT21309" i="42"/>
  <c r="AU21309" i="42"/>
  <c r="AW21309" i="42"/>
  <c r="AX21309" i="42"/>
  <c r="BD21309" i="42"/>
  <c r="AI21310" i="42"/>
  <c r="AP21310" i="42"/>
  <c r="AQ21310" i="42"/>
  <c r="AR21310" i="42"/>
  <c r="AT21310" i="42"/>
  <c r="AU21310" i="42"/>
  <c r="AW21310" i="42"/>
  <c r="AX21310" i="42"/>
  <c r="BD21310" i="42"/>
  <c r="AI21311" i="42"/>
  <c r="AP21311" i="42"/>
  <c r="AQ21311" i="42"/>
  <c r="AR21311" i="42"/>
  <c r="AT21311" i="42"/>
  <c r="AU21311" i="42"/>
  <c r="AW21311" i="42"/>
  <c r="AX21311" i="42"/>
  <c r="BD21311" i="42"/>
  <c r="AI21312" i="42"/>
  <c r="AP21312" i="42"/>
  <c r="AQ21312" i="42"/>
  <c r="AR21312" i="42"/>
  <c r="AT21312" i="42"/>
  <c r="AU21312" i="42"/>
  <c r="AW21312" i="42"/>
  <c r="AX21312" i="42"/>
  <c r="BD21312" i="42"/>
  <c r="AI21313" i="42"/>
  <c r="AP21313" i="42"/>
  <c r="AQ21313" i="42"/>
  <c r="AR21313" i="42"/>
  <c r="AT21313" i="42"/>
  <c r="AU21313" i="42"/>
  <c r="AW21313" i="42"/>
  <c r="AX21313" i="42"/>
  <c r="BD21313" i="42"/>
  <c r="AI21314" i="42"/>
  <c r="AP21314" i="42"/>
  <c r="AQ21314" i="42"/>
  <c r="AR21314" i="42"/>
  <c r="AT21314" i="42"/>
  <c r="AU21314" i="42"/>
  <c r="AW21314" i="42"/>
  <c r="AX21314" i="42"/>
  <c r="BD21314" i="42"/>
  <c r="AI21315" i="42"/>
  <c r="AP21315" i="42"/>
  <c r="AQ21315" i="42"/>
  <c r="AR21315" i="42"/>
  <c r="AT21315" i="42"/>
  <c r="AU21315" i="42"/>
  <c r="AW21315" i="42"/>
  <c r="AX21315" i="42"/>
  <c r="BD21315" i="42"/>
  <c r="AI21316" i="42"/>
  <c r="AP21316" i="42"/>
  <c r="AQ21316" i="42"/>
  <c r="AR21316" i="42"/>
  <c r="AT21316" i="42"/>
  <c r="AU21316" i="42"/>
  <c r="AW21316" i="42"/>
  <c r="AX21316" i="42"/>
  <c r="BD21316" i="42"/>
  <c r="AI21317" i="42"/>
  <c r="AP21317" i="42"/>
  <c r="AQ21317" i="42"/>
  <c r="AR21317" i="42"/>
  <c r="AT21317" i="42"/>
  <c r="AU21317" i="42"/>
  <c r="AW21317" i="42"/>
  <c r="AX21317" i="42"/>
  <c r="BD21317" i="42"/>
  <c r="AI21318" i="42"/>
  <c r="AP21318" i="42"/>
  <c r="AQ21318" i="42"/>
  <c r="AR21318" i="42"/>
  <c r="AT21318" i="42"/>
  <c r="AU21318" i="42"/>
  <c r="AW21318" i="42"/>
  <c r="AX21318" i="42"/>
  <c r="BD21318" i="42"/>
  <c r="AI21319" i="42"/>
  <c r="AP21319" i="42"/>
  <c r="AQ21319" i="42"/>
  <c r="AR21319" i="42"/>
  <c r="AT21319" i="42"/>
  <c r="AU21319" i="42"/>
  <c r="AW21319" i="42"/>
  <c r="AX21319" i="42"/>
  <c r="BD21319" i="42"/>
  <c r="AI21320" i="42"/>
  <c r="AP21320" i="42"/>
  <c r="AQ21320" i="42"/>
  <c r="AR21320" i="42"/>
  <c r="AT21320" i="42"/>
  <c r="AU21320" i="42"/>
  <c r="AW21320" i="42"/>
  <c r="AX21320" i="42"/>
  <c r="BD21320" i="42"/>
  <c r="AI21321" i="42"/>
  <c r="AP21321" i="42"/>
  <c r="AQ21321" i="42"/>
  <c r="AR21321" i="42"/>
  <c r="AT21321" i="42"/>
  <c r="AU21321" i="42"/>
  <c r="AW21321" i="42"/>
  <c r="AX21321" i="42"/>
  <c r="BD21321" i="42"/>
  <c r="AI21322" i="42"/>
  <c r="AP21322" i="42"/>
  <c r="AQ21322" i="42"/>
  <c r="AR21322" i="42"/>
  <c r="AT21322" i="42"/>
  <c r="AU21322" i="42"/>
  <c r="AW21322" i="42"/>
  <c r="AX21322" i="42"/>
  <c r="BD21322" i="42"/>
  <c r="AI21323" i="42"/>
  <c r="AP21323" i="42"/>
  <c r="AQ21323" i="42"/>
  <c r="AR21323" i="42"/>
  <c r="AT21323" i="42"/>
  <c r="AU21323" i="42"/>
  <c r="AW21323" i="42"/>
  <c r="AX21323" i="42"/>
  <c r="BD21323" i="42"/>
  <c r="AI21324" i="42"/>
  <c r="AP21324" i="42"/>
  <c r="AQ21324" i="42"/>
  <c r="AR21324" i="42"/>
  <c r="AT21324" i="42"/>
  <c r="AU21324" i="42"/>
  <c r="AW21324" i="42"/>
  <c r="AX21324" i="42"/>
  <c r="BD21324" i="42"/>
  <c r="AI21325" i="42"/>
  <c r="AP21325" i="42"/>
  <c r="AQ21325" i="42"/>
  <c r="AR21325" i="42"/>
  <c r="AT21325" i="42"/>
  <c r="AU21325" i="42"/>
  <c r="AW21325" i="42"/>
  <c r="AX21325" i="42"/>
  <c r="BD21325" i="42"/>
  <c r="AI21326" i="42"/>
  <c r="AP21326" i="42"/>
  <c r="AQ21326" i="42"/>
  <c r="AR21326" i="42"/>
  <c r="AT21326" i="42"/>
  <c r="AU21326" i="42"/>
  <c r="AW21326" i="42"/>
  <c r="AX21326" i="42"/>
  <c r="BD21326" i="42"/>
  <c r="AI21327" i="42"/>
  <c r="AP21327" i="42"/>
  <c r="AQ21327" i="42"/>
  <c r="AR21327" i="42"/>
  <c r="AT21327" i="42"/>
  <c r="AU21327" i="42"/>
  <c r="AW21327" i="42"/>
  <c r="AX21327" i="42"/>
  <c r="BD21327" i="42"/>
  <c r="AI21328" i="42"/>
  <c r="AP21328" i="42"/>
  <c r="AQ21328" i="42"/>
  <c r="AR21328" i="42"/>
  <c r="AT21328" i="42"/>
  <c r="AU21328" i="42"/>
  <c r="AW21328" i="42"/>
  <c r="AX21328" i="42"/>
  <c r="BD21328" i="42"/>
  <c r="AI21329" i="42"/>
  <c r="AP21329" i="42"/>
  <c r="AQ21329" i="42"/>
  <c r="AR21329" i="42"/>
  <c r="AT21329" i="42"/>
  <c r="AU21329" i="42"/>
  <c r="AW21329" i="42"/>
  <c r="AX21329" i="42"/>
  <c r="BD21329" i="42"/>
  <c r="AI21330" i="42"/>
  <c r="AP21330" i="42"/>
  <c r="AQ21330" i="42"/>
  <c r="AR21330" i="42"/>
  <c r="AT21330" i="42"/>
  <c r="AU21330" i="42"/>
  <c r="AW21330" i="42"/>
  <c r="AX21330" i="42"/>
  <c r="BD21330" i="42"/>
  <c r="AI21331" i="42"/>
  <c r="AP21331" i="42"/>
  <c r="AQ21331" i="42"/>
  <c r="AR21331" i="42"/>
  <c r="AT21331" i="42"/>
  <c r="AU21331" i="42"/>
  <c r="AW21331" i="42"/>
  <c r="AX21331" i="42"/>
  <c r="BD21331" i="42"/>
  <c r="AI21332" i="42"/>
  <c r="AP21332" i="42"/>
  <c r="AQ21332" i="42"/>
  <c r="AR21332" i="42"/>
  <c r="AT21332" i="42"/>
  <c r="AU21332" i="42"/>
  <c r="AW21332" i="42"/>
  <c r="AX21332" i="42"/>
  <c r="BD21332" i="42"/>
  <c r="AI21333" i="42"/>
  <c r="AP21333" i="42"/>
  <c r="AQ21333" i="42"/>
  <c r="AR21333" i="42"/>
  <c r="AT21333" i="42"/>
  <c r="AU21333" i="42"/>
  <c r="AW21333" i="42"/>
  <c r="AX21333" i="42"/>
  <c r="BD21333" i="42"/>
  <c r="AI21334" i="42"/>
  <c r="AP21334" i="42"/>
  <c r="AQ21334" i="42"/>
  <c r="AR21334" i="42"/>
  <c r="AT21334" i="42"/>
  <c r="AU21334" i="42"/>
  <c r="AW21334" i="42"/>
  <c r="AX21334" i="42"/>
  <c r="BD21334" i="42"/>
  <c r="AI21335" i="42"/>
  <c r="AP21335" i="42"/>
  <c r="AQ21335" i="42"/>
  <c r="AR21335" i="42"/>
  <c r="AT21335" i="42"/>
  <c r="AU21335" i="42"/>
  <c r="AW21335" i="42"/>
  <c r="AX21335" i="42"/>
  <c r="BD21335" i="42"/>
  <c r="AI21336" i="42"/>
  <c r="AP21336" i="42"/>
  <c r="AQ21336" i="42"/>
  <c r="AR21336" i="42"/>
  <c r="AT21336" i="42"/>
  <c r="AU21336" i="42"/>
  <c r="AW21336" i="42"/>
  <c r="AX21336" i="42"/>
  <c r="BD21336" i="42"/>
  <c r="AI21337" i="42"/>
  <c r="AP21337" i="42"/>
  <c r="AQ21337" i="42"/>
  <c r="AR21337" i="42"/>
  <c r="AT21337" i="42"/>
  <c r="AU21337" i="42"/>
  <c r="AW21337" i="42"/>
  <c r="AX21337" i="42"/>
  <c r="BD21337" i="42"/>
  <c r="AI21338" i="42"/>
  <c r="AP21338" i="42"/>
  <c r="AQ21338" i="42"/>
  <c r="AR21338" i="42"/>
  <c r="AT21338" i="42"/>
  <c r="AU21338" i="42"/>
  <c r="AW21338" i="42"/>
  <c r="AX21338" i="42"/>
  <c r="BD21338" i="42"/>
  <c r="AI21339" i="42"/>
  <c r="AP21339" i="42"/>
  <c r="AQ21339" i="42"/>
  <c r="AR21339" i="42"/>
  <c r="AT21339" i="42"/>
  <c r="AU21339" i="42"/>
  <c r="AW21339" i="42"/>
  <c r="AX21339" i="42"/>
  <c r="BD21339" i="42"/>
  <c r="AI21340" i="42"/>
  <c r="AP21340" i="42"/>
  <c r="AQ21340" i="42"/>
  <c r="AR21340" i="42"/>
  <c r="AT21340" i="42"/>
  <c r="AU21340" i="42"/>
  <c r="AW21340" i="42"/>
  <c r="AX21340" i="42"/>
  <c r="BD21340" i="42"/>
  <c r="AI21341" i="42"/>
  <c r="AP21341" i="42"/>
  <c r="AQ21341" i="42"/>
  <c r="AR21341" i="42"/>
  <c r="AT21341" i="42"/>
  <c r="AU21341" i="42"/>
  <c r="AW21341" i="42"/>
  <c r="AX21341" i="42"/>
  <c r="BD21341" i="42"/>
  <c r="AI21342" i="42"/>
  <c r="AP21342" i="42"/>
  <c r="AQ21342" i="42"/>
  <c r="AR21342" i="42"/>
  <c r="AT21342" i="42"/>
  <c r="AU21342" i="42"/>
  <c r="AW21342" i="42"/>
  <c r="AX21342" i="42"/>
  <c r="BD21342" i="42"/>
  <c r="AI21343" i="42"/>
  <c r="AP21343" i="42"/>
  <c r="AQ21343" i="42"/>
  <c r="AR21343" i="42"/>
  <c r="AT21343" i="42"/>
  <c r="AU21343" i="42"/>
  <c r="AW21343" i="42"/>
  <c r="AX21343" i="42"/>
  <c r="BD21343" i="42"/>
  <c r="AI21344" i="42"/>
  <c r="AP21344" i="42"/>
  <c r="AQ21344" i="42"/>
  <c r="AR21344" i="42"/>
  <c r="AT21344" i="42"/>
  <c r="AU21344" i="42"/>
  <c r="AW21344" i="42"/>
  <c r="AX21344" i="42"/>
  <c r="BD21344" i="42"/>
  <c r="AI21345" i="42"/>
  <c r="AP21345" i="42"/>
  <c r="AQ21345" i="42"/>
  <c r="AR21345" i="42"/>
  <c r="AT21345" i="42"/>
  <c r="AU21345" i="42"/>
  <c r="AW21345" i="42"/>
  <c r="AX21345" i="42"/>
  <c r="BD21345" i="42"/>
  <c r="AI21346" i="42"/>
  <c r="AP21346" i="42"/>
  <c r="AQ21346" i="42"/>
  <c r="AR21346" i="42"/>
  <c r="AT21346" i="42"/>
  <c r="AU21346" i="42"/>
  <c r="AW21346" i="42"/>
  <c r="AX21346" i="42"/>
  <c r="BD21346" i="42"/>
  <c r="AI21347" i="42"/>
  <c r="AP21347" i="42"/>
  <c r="AQ21347" i="42"/>
  <c r="AR21347" i="42"/>
  <c r="AT21347" i="42"/>
  <c r="AU21347" i="42"/>
  <c r="AW21347" i="42"/>
  <c r="AX21347" i="42"/>
  <c r="BD21347" i="42"/>
  <c r="AI21348" i="42"/>
  <c r="AP21348" i="42"/>
  <c r="AQ21348" i="42"/>
  <c r="AR21348" i="42"/>
  <c r="AT21348" i="42"/>
  <c r="AU21348" i="42"/>
  <c r="AW21348" i="42"/>
  <c r="AX21348" i="42"/>
  <c r="BD21348" i="42"/>
  <c r="AI21349" i="42"/>
  <c r="AP21349" i="42"/>
  <c r="AQ21349" i="42"/>
  <c r="AR21349" i="42"/>
  <c r="AT21349" i="42"/>
  <c r="AU21349" i="42"/>
  <c r="AW21349" i="42"/>
  <c r="AX21349" i="42"/>
  <c r="BD21349" i="42"/>
  <c r="AI21350" i="42"/>
  <c r="AP21350" i="42"/>
  <c r="AQ21350" i="42"/>
  <c r="AR21350" i="42"/>
  <c r="AT21350" i="42"/>
  <c r="AU21350" i="42"/>
  <c r="AW21350" i="42"/>
  <c r="AX21350" i="42"/>
  <c r="BD21350" i="42"/>
  <c r="AI21351" i="42"/>
  <c r="AP21351" i="42"/>
  <c r="AQ21351" i="42"/>
  <c r="AR21351" i="42"/>
  <c r="AT21351" i="42"/>
  <c r="AU21351" i="42"/>
  <c r="AW21351" i="42"/>
  <c r="AX21351" i="42"/>
  <c r="BD21351" i="42"/>
  <c r="AI21352" i="42"/>
  <c r="AP21352" i="42"/>
  <c r="AQ21352" i="42"/>
  <c r="AR21352" i="42"/>
  <c r="AT21352" i="42"/>
  <c r="AU21352" i="42"/>
  <c r="AW21352" i="42"/>
  <c r="AX21352" i="42"/>
  <c r="BD21352" i="42"/>
  <c r="AI21353" i="42"/>
  <c r="AP21353" i="42"/>
  <c r="AQ21353" i="42"/>
  <c r="AR21353" i="42"/>
  <c r="AT21353" i="42"/>
  <c r="AU21353" i="42"/>
  <c r="AW21353" i="42"/>
  <c r="AX21353" i="42"/>
  <c r="BD21353" i="42"/>
  <c r="AI21354" i="42"/>
  <c r="AP21354" i="42"/>
  <c r="AQ21354" i="42"/>
  <c r="AR21354" i="42"/>
  <c r="AT21354" i="42"/>
  <c r="AU21354" i="42"/>
  <c r="AW21354" i="42"/>
  <c r="AX21354" i="42"/>
  <c r="BD21354" i="42"/>
  <c r="AI21355" i="42"/>
  <c r="AP21355" i="42"/>
  <c r="AQ21355" i="42"/>
  <c r="AR21355" i="42"/>
  <c r="AT21355" i="42"/>
  <c r="AU21355" i="42"/>
  <c r="AW21355" i="42"/>
  <c r="AX21355" i="42"/>
  <c r="BD21355" i="42"/>
  <c r="AI21356" i="42"/>
  <c r="AP21356" i="42"/>
  <c r="AQ21356" i="42"/>
  <c r="AR21356" i="42"/>
  <c r="AT21356" i="42"/>
  <c r="AU21356" i="42"/>
  <c r="AW21356" i="42"/>
  <c r="AX21356" i="42"/>
  <c r="BD21356" i="42"/>
  <c r="AI21357" i="42"/>
  <c r="AP21357" i="42"/>
  <c r="AQ21357" i="42"/>
  <c r="AR21357" i="42"/>
  <c r="AT21357" i="42"/>
  <c r="AU21357" i="42"/>
  <c r="AW21357" i="42"/>
  <c r="AX21357" i="42"/>
  <c r="BD21357" i="42"/>
  <c r="AI21358" i="42"/>
  <c r="AP21358" i="42"/>
  <c r="AQ21358" i="42"/>
  <c r="AR21358" i="42"/>
  <c r="AT21358" i="42"/>
  <c r="AU21358" i="42"/>
  <c r="AW21358" i="42"/>
  <c r="AX21358" i="42"/>
  <c r="BD21358" i="42"/>
  <c r="AI21359" i="42"/>
  <c r="AP21359" i="42"/>
  <c r="AQ21359" i="42"/>
  <c r="AR21359" i="42"/>
  <c r="AT21359" i="42"/>
  <c r="AU21359" i="42"/>
  <c r="AW21359" i="42"/>
  <c r="AX21359" i="42"/>
  <c r="BD21359" i="42"/>
  <c r="AI21360" i="42"/>
  <c r="AP21360" i="42"/>
  <c r="AQ21360" i="42"/>
  <c r="AR21360" i="42"/>
  <c r="AT21360" i="42"/>
  <c r="AU21360" i="42"/>
  <c r="AW21360" i="42"/>
  <c r="AX21360" i="42"/>
  <c r="BD21360" i="42"/>
  <c r="AI21361" i="42"/>
  <c r="AP21361" i="42"/>
  <c r="AQ21361" i="42"/>
  <c r="AR21361" i="42"/>
  <c r="AT21361" i="42"/>
  <c r="AU21361" i="42"/>
  <c r="AW21361" i="42"/>
  <c r="AX21361" i="42"/>
  <c r="BD21361" i="42"/>
  <c r="AI21362" i="42"/>
  <c r="AP21362" i="42"/>
  <c r="AQ21362" i="42"/>
  <c r="AR21362" i="42"/>
  <c r="AT21362" i="42"/>
  <c r="AU21362" i="42"/>
  <c r="AW21362" i="42"/>
  <c r="AX21362" i="42"/>
  <c r="BD21362" i="42"/>
  <c r="AI21363" i="42"/>
  <c r="AP21363" i="42"/>
  <c r="AQ21363" i="42"/>
  <c r="AR21363" i="42"/>
  <c r="AT21363" i="42"/>
  <c r="AU21363" i="42"/>
  <c r="AW21363" i="42"/>
  <c r="AX21363" i="42"/>
  <c r="BD21363" i="42"/>
  <c r="AI21364" i="42"/>
  <c r="AP21364" i="42"/>
  <c r="AQ21364" i="42"/>
  <c r="AR21364" i="42"/>
  <c r="AT21364" i="42"/>
  <c r="AU21364" i="42"/>
  <c r="AW21364" i="42"/>
  <c r="AX21364" i="42"/>
  <c r="BD21364" i="42"/>
  <c r="AI21365" i="42"/>
  <c r="AP21365" i="42"/>
  <c r="AQ21365" i="42"/>
  <c r="AR21365" i="42"/>
  <c r="AT21365" i="42"/>
  <c r="AU21365" i="42"/>
  <c r="AW21365" i="42"/>
  <c r="AX21365" i="42"/>
  <c r="BD21365" i="42"/>
  <c r="AI21366" i="42"/>
  <c r="AP21366" i="42"/>
  <c r="AQ21366" i="42"/>
  <c r="AR21366" i="42"/>
  <c r="AT21366" i="42"/>
  <c r="AU21366" i="42"/>
  <c r="AW21366" i="42"/>
  <c r="AX21366" i="42"/>
  <c r="BD21366" i="42"/>
  <c r="AI21367" i="42"/>
  <c r="AP21367" i="42"/>
  <c r="AQ21367" i="42"/>
  <c r="AR21367" i="42"/>
  <c r="AT21367" i="42"/>
  <c r="AU21367" i="42"/>
  <c r="AW21367" i="42"/>
  <c r="AX21367" i="42"/>
  <c r="BD21367" i="42"/>
  <c r="AI21368" i="42"/>
  <c r="AP21368" i="42"/>
  <c r="AQ21368" i="42"/>
  <c r="AR21368" i="42"/>
  <c r="AT21368" i="42"/>
  <c r="AU21368" i="42"/>
  <c r="AW21368" i="42"/>
  <c r="AX21368" i="42"/>
  <c r="BD21368" i="42"/>
  <c r="AI21369" i="42"/>
  <c r="AP21369" i="42"/>
  <c r="AQ21369" i="42"/>
  <c r="AR21369" i="42"/>
  <c r="AT21369" i="42"/>
  <c r="AU21369" i="42"/>
  <c r="AW21369" i="42"/>
  <c r="AX21369" i="42"/>
  <c r="BD21369" i="42"/>
  <c r="AI21370" i="42"/>
  <c r="AP21370" i="42"/>
  <c r="AQ21370" i="42"/>
  <c r="AR21370" i="42"/>
  <c r="AT21370" i="42"/>
  <c r="AU21370" i="42"/>
  <c r="AW21370" i="42"/>
  <c r="AX21370" i="42"/>
  <c r="BD21370" i="42"/>
  <c r="AI21371" i="42"/>
  <c r="AP21371" i="42"/>
  <c r="AQ21371" i="42"/>
  <c r="AR21371" i="42"/>
  <c r="AT21371" i="42"/>
  <c r="AU21371" i="42"/>
  <c r="AW21371" i="42"/>
  <c r="AX21371" i="42"/>
  <c r="BD21371" i="42"/>
  <c r="AI21372" i="42"/>
  <c r="AP21372" i="42"/>
  <c r="AQ21372" i="42"/>
  <c r="AR21372" i="42"/>
  <c r="AT21372" i="42"/>
  <c r="AU21372" i="42"/>
  <c r="AW21372" i="42"/>
  <c r="AX21372" i="42"/>
  <c r="BD21372" i="42"/>
  <c r="AI21373" i="42"/>
  <c r="AP21373" i="42"/>
  <c r="AQ21373" i="42"/>
  <c r="AR21373" i="42"/>
  <c r="AT21373" i="42"/>
  <c r="AU21373" i="42"/>
  <c r="AW21373" i="42"/>
  <c r="AX21373" i="42"/>
  <c r="BD21373" i="42"/>
  <c r="AI21374" i="42"/>
  <c r="AP21374" i="42"/>
  <c r="AQ21374" i="42"/>
  <c r="AR21374" i="42"/>
  <c r="AT21374" i="42"/>
  <c r="AU21374" i="42"/>
  <c r="AW21374" i="42"/>
  <c r="AX21374" i="42"/>
  <c r="BD21374" i="42"/>
  <c r="AI21375" i="42"/>
  <c r="AP21375" i="42"/>
  <c r="AQ21375" i="42"/>
  <c r="AR21375" i="42"/>
  <c r="AT21375" i="42"/>
  <c r="AU21375" i="42"/>
  <c r="AW21375" i="42"/>
  <c r="AX21375" i="42"/>
  <c r="BD21375" i="42"/>
  <c r="AI21376" i="42"/>
  <c r="AP21376" i="42"/>
  <c r="AQ21376" i="42"/>
  <c r="AR21376" i="42"/>
  <c r="AT21376" i="42"/>
  <c r="AU21376" i="42"/>
  <c r="AW21376" i="42"/>
  <c r="AX21376" i="42"/>
  <c r="BD21376" i="42"/>
  <c r="AI21377" i="42"/>
  <c r="AP21377" i="42"/>
  <c r="AQ21377" i="42"/>
  <c r="AR21377" i="42"/>
  <c r="AT21377" i="42"/>
  <c r="AU21377" i="42"/>
  <c r="AW21377" i="42"/>
  <c r="AX21377" i="42"/>
  <c r="BD21377" i="42"/>
  <c r="AI21378" i="42"/>
  <c r="AP21378" i="42"/>
  <c r="AQ21378" i="42"/>
  <c r="AR21378" i="42"/>
  <c r="AT21378" i="42"/>
  <c r="AU21378" i="42"/>
  <c r="AW21378" i="42"/>
  <c r="AX21378" i="42"/>
  <c r="BD21378" i="42"/>
  <c r="AI21379" i="42"/>
  <c r="AP21379" i="42"/>
  <c r="AQ21379" i="42"/>
  <c r="AR21379" i="42"/>
  <c r="AT21379" i="42"/>
  <c r="AU21379" i="42"/>
  <c r="AW21379" i="42"/>
  <c r="AX21379" i="42"/>
  <c r="BD21379" i="42"/>
  <c r="AI21380" i="42"/>
  <c r="AP21380" i="42"/>
  <c r="AQ21380" i="42"/>
  <c r="AR21380" i="42"/>
  <c r="AT21380" i="42"/>
  <c r="AU21380" i="42"/>
  <c r="AW21380" i="42"/>
  <c r="AX21380" i="42"/>
  <c r="BD21380" i="42"/>
  <c r="AI21381" i="42"/>
  <c r="AP21381" i="42"/>
  <c r="AQ21381" i="42"/>
  <c r="AR21381" i="42"/>
  <c r="AT21381" i="42"/>
  <c r="AU21381" i="42"/>
  <c r="AW21381" i="42"/>
  <c r="AX21381" i="42"/>
  <c r="BD21381" i="42"/>
  <c r="AI21382" i="42"/>
  <c r="AP21382" i="42"/>
  <c r="AQ21382" i="42"/>
  <c r="AR21382" i="42"/>
  <c r="AT21382" i="42"/>
  <c r="AU21382" i="42"/>
  <c r="AW21382" i="42"/>
  <c r="AX21382" i="42"/>
  <c r="BD21382" i="42"/>
  <c r="AI21383" i="42"/>
  <c r="AP21383" i="42"/>
  <c r="AQ21383" i="42"/>
  <c r="AR21383" i="42"/>
  <c r="AT21383" i="42"/>
  <c r="AU21383" i="42"/>
  <c r="AW21383" i="42"/>
  <c r="AX21383" i="42"/>
  <c r="BD21383" i="42"/>
  <c r="AI21384" i="42"/>
  <c r="AP21384" i="42"/>
  <c r="AQ21384" i="42"/>
  <c r="AR21384" i="42"/>
  <c r="AT21384" i="42"/>
  <c r="AU21384" i="42"/>
  <c r="AW21384" i="42"/>
  <c r="AX21384" i="42"/>
  <c r="BD21384" i="42"/>
  <c r="AI21385" i="42"/>
  <c r="AP21385" i="42"/>
  <c r="AQ21385" i="42"/>
  <c r="AR21385" i="42"/>
  <c r="AT21385" i="42"/>
  <c r="AU21385" i="42"/>
  <c r="AW21385" i="42"/>
  <c r="AX21385" i="42"/>
  <c r="BD21385" i="42"/>
  <c r="AI21386" i="42"/>
  <c r="AP21386" i="42"/>
  <c r="AQ21386" i="42"/>
  <c r="AR21386" i="42"/>
  <c r="AT21386" i="42"/>
  <c r="AU21386" i="42"/>
  <c r="AW21386" i="42"/>
  <c r="AX21386" i="42"/>
  <c r="BD21386" i="42"/>
  <c r="AI21387" i="42"/>
  <c r="AP21387" i="42"/>
  <c r="AQ21387" i="42"/>
  <c r="AR21387" i="42"/>
  <c r="AT21387" i="42"/>
  <c r="AU21387" i="42"/>
  <c r="AW21387" i="42"/>
  <c r="AX21387" i="42"/>
  <c r="BD21387" i="42"/>
  <c r="AI21388" i="42"/>
  <c r="AP21388" i="42"/>
  <c r="AQ21388" i="42"/>
  <c r="AR21388" i="42"/>
  <c r="AT21388" i="42"/>
  <c r="AU21388" i="42"/>
  <c r="AW21388" i="42"/>
  <c r="AX21388" i="42"/>
  <c r="BD21388" i="42"/>
  <c r="AI21389" i="42"/>
  <c r="AP21389" i="42"/>
  <c r="AQ21389" i="42"/>
  <c r="AR21389" i="42"/>
  <c r="AT21389" i="42"/>
  <c r="AU21389" i="42"/>
  <c r="AW21389" i="42"/>
  <c r="AX21389" i="42"/>
  <c r="BD21389" i="42"/>
  <c r="AI21390" i="42"/>
  <c r="AP21390" i="42"/>
  <c r="AQ21390" i="42"/>
  <c r="AR21390" i="42"/>
  <c r="AT21390" i="42"/>
  <c r="AU21390" i="42"/>
  <c r="AW21390" i="42"/>
  <c r="AX21390" i="42"/>
  <c r="BD21390" i="42"/>
  <c r="AI21391" i="42"/>
  <c r="AP21391" i="42"/>
  <c r="AQ21391" i="42"/>
  <c r="AR21391" i="42"/>
  <c r="AT21391" i="42"/>
  <c r="AU21391" i="42"/>
  <c r="AW21391" i="42"/>
  <c r="AX21391" i="42"/>
  <c r="BD21391" i="42"/>
  <c r="AI21392" i="42"/>
  <c r="AP21392" i="42"/>
  <c r="AQ21392" i="42"/>
  <c r="AR21392" i="42"/>
  <c r="AT21392" i="42"/>
  <c r="AU21392" i="42"/>
  <c r="AW21392" i="42"/>
  <c r="AX21392" i="42"/>
  <c r="BD21392" i="42"/>
  <c r="AI21393" i="42"/>
  <c r="AP21393" i="42"/>
  <c r="AQ21393" i="42"/>
  <c r="AR21393" i="42"/>
  <c r="AT21393" i="42"/>
  <c r="AU21393" i="42"/>
  <c r="AW21393" i="42"/>
  <c r="AX21393" i="42"/>
  <c r="BD21393" i="42"/>
  <c r="AI21394" i="42"/>
  <c r="AP21394" i="42"/>
  <c r="AQ21394" i="42"/>
  <c r="AR21394" i="42"/>
  <c r="AT21394" i="42"/>
  <c r="AU21394" i="42"/>
  <c r="AW21394" i="42"/>
  <c r="AX21394" i="42"/>
  <c r="BD21394" i="42"/>
  <c r="AI21395" i="42"/>
  <c r="AP21395" i="42"/>
  <c r="AQ21395" i="42"/>
  <c r="AR21395" i="42"/>
  <c r="AT21395" i="42"/>
  <c r="AU21395" i="42"/>
  <c r="AW21395" i="42"/>
  <c r="AX21395" i="42"/>
  <c r="BD21395" i="42"/>
  <c r="AI21396" i="42"/>
  <c r="AP21396" i="42"/>
  <c r="AQ21396" i="42"/>
  <c r="AR21396" i="42"/>
  <c r="AT21396" i="42"/>
  <c r="AU21396" i="42"/>
  <c r="AW21396" i="42"/>
  <c r="AX21396" i="42"/>
  <c r="BD21396" i="42"/>
  <c r="AI21397" i="42"/>
  <c r="AP21397" i="42"/>
  <c r="AQ21397" i="42"/>
  <c r="AR21397" i="42"/>
  <c r="AT21397" i="42"/>
  <c r="AU21397" i="42"/>
  <c r="AW21397" i="42"/>
  <c r="AX21397" i="42"/>
  <c r="BD21397" i="42"/>
  <c r="AI21398" i="42"/>
  <c r="AP21398" i="42"/>
  <c r="AQ21398" i="42"/>
  <c r="AR21398" i="42"/>
  <c r="AT21398" i="42"/>
  <c r="AU21398" i="42"/>
  <c r="AW21398" i="42"/>
  <c r="AX21398" i="42"/>
  <c r="BD21398" i="42"/>
  <c r="AI21399" i="42"/>
  <c r="AP21399" i="42"/>
  <c r="AQ21399" i="42"/>
  <c r="AR21399" i="42"/>
  <c r="AT21399" i="42"/>
  <c r="AU21399" i="42"/>
  <c r="AW21399" i="42"/>
  <c r="AX21399" i="42"/>
  <c r="BD21399" i="42"/>
  <c r="AI21400" i="42"/>
  <c r="AP21400" i="42"/>
  <c r="AQ21400" i="42"/>
  <c r="AR21400" i="42"/>
  <c r="AT21400" i="42"/>
  <c r="AU21400" i="42"/>
  <c r="AW21400" i="42"/>
  <c r="AX21400" i="42"/>
  <c r="BD21400" i="42"/>
  <c r="AI21401" i="42"/>
  <c r="AP21401" i="42"/>
  <c r="AQ21401" i="42"/>
  <c r="AR21401" i="42"/>
  <c r="AT21401" i="42"/>
  <c r="AU21401" i="42"/>
  <c r="AW21401" i="42"/>
  <c r="AX21401" i="42"/>
  <c r="BD21401" i="42"/>
  <c r="AI21402" i="42"/>
  <c r="AP21402" i="42"/>
  <c r="AQ21402" i="42"/>
  <c r="AR21402" i="42"/>
  <c r="AT21402" i="42"/>
  <c r="AU21402" i="42"/>
  <c r="AW21402" i="42"/>
  <c r="AX21402" i="42"/>
  <c r="BD21402" i="42"/>
  <c r="AI21403" i="42"/>
  <c r="AP21403" i="42"/>
  <c r="AQ21403" i="42"/>
  <c r="AR21403" i="42"/>
  <c r="AT21403" i="42"/>
  <c r="AU21403" i="42"/>
  <c r="AW21403" i="42"/>
  <c r="AX21403" i="42"/>
  <c r="BD21403" i="42"/>
  <c r="AI21404" i="42"/>
  <c r="AP21404" i="42"/>
  <c r="AQ21404" i="42"/>
  <c r="AR21404" i="42"/>
  <c r="AT21404" i="42"/>
  <c r="AU21404" i="42"/>
  <c r="AW21404" i="42"/>
  <c r="AX21404" i="42"/>
  <c r="BD21404" i="42"/>
  <c r="AI21405" i="42"/>
  <c r="AP21405" i="42"/>
  <c r="AQ21405" i="42"/>
  <c r="AR21405" i="42"/>
  <c r="AT21405" i="42"/>
  <c r="AU21405" i="42"/>
  <c r="AW21405" i="42"/>
  <c r="AX21405" i="42"/>
  <c r="BD21405" i="42"/>
  <c r="AI21406" i="42"/>
  <c r="AP21406" i="42"/>
  <c r="AQ21406" i="42"/>
  <c r="AR21406" i="42"/>
  <c r="AT21406" i="42"/>
  <c r="AU21406" i="42"/>
  <c r="AW21406" i="42"/>
  <c r="AX21406" i="42"/>
  <c r="BD21406" i="42"/>
  <c r="AI21407" i="42"/>
  <c r="AP21407" i="42"/>
  <c r="AQ21407" i="42"/>
  <c r="AR21407" i="42"/>
  <c r="AT21407" i="42"/>
  <c r="AU21407" i="42"/>
  <c r="AW21407" i="42"/>
  <c r="AX21407" i="42"/>
  <c r="BD21407" i="42"/>
  <c r="AI21408" i="42"/>
  <c r="AP21408" i="42"/>
  <c r="AQ21408" i="42"/>
  <c r="AR21408" i="42"/>
  <c r="AT21408" i="42"/>
  <c r="AU21408" i="42"/>
  <c r="AW21408" i="42"/>
  <c r="AX21408" i="42"/>
  <c r="BD21408" i="42"/>
  <c r="AI21409" i="42"/>
  <c r="AP21409" i="42"/>
  <c r="AQ21409" i="42"/>
  <c r="AR21409" i="42"/>
  <c r="AT21409" i="42"/>
  <c r="AU21409" i="42"/>
  <c r="AW21409" i="42"/>
  <c r="AX21409" i="42"/>
  <c r="BD21409" i="42"/>
  <c r="AI21410" i="42"/>
  <c r="AP21410" i="42"/>
  <c r="AQ21410" i="42"/>
  <c r="AR21410" i="42"/>
  <c r="AT21410" i="42"/>
  <c r="AU21410" i="42"/>
  <c r="AW21410" i="42"/>
  <c r="AX21410" i="42"/>
  <c r="BD21410" i="42"/>
  <c r="AI21411" i="42"/>
  <c r="AP21411" i="42"/>
  <c r="AQ21411" i="42"/>
  <c r="AR21411" i="42"/>
  <c r="AT21411" i="42"/>
  <c r="AU21411" i="42"/>
  <c r="AW21411" i="42"/>
  <c r="AX21411" i="42"/>
  <c r="BD21411" i="42"/>
  <c r="AI21412" i="42"/>
  <c r="AP21412" i="42"/>
  <c r="AQ21412" i="42"/>
  <c r="AR21412" i="42"/>
  <c r="AT21412" i="42"/>
  <c r="AU21412" i="42"/>
  <c r="AW21412" i="42"/>
  <c r="AX21412" i="42"/>
  <c r="BD21412" i="42"/>
  <c r="AI21413" i="42"/>
  <c r="AP21413" i="42"/>
  <c r="AQ21413" i="42"/>
  <c r="AR21413" i="42"/>
  <c r="AT21413" i="42"/>
  <c r="AU21413" i="42"/>
  <c r="AW21413" i="42"/>
  <c r="AX21413" i="42"/>
  <c r="BD21413" i="42"/>
  <c r="AI21414" i="42"/>
  <c r="AP21414" i="42"/>
  <c r="AQ21414" i="42"/>
  <c r="AR21414" i="42"/>
  <c r="AT21414" i="42"/>
  <c r="AU21414" i="42"/>
  <c r="AW21414" i="42"/>
  <c r="AX21414" i="42"/>
  <c r="BD21414" i="42"/>
  <c r="AI21415" i="42"/>
  <c r="AP21415" i="42"/>
  <c r="AQ21415" i="42"/>
  <c r="AR21415" i="42"/>
  <c r="AT21415" i="42"/>
  <c r="AU21415" i="42"/>
  <c r="AW21415" i="42"/>
  <c r="AX21415" i="42"/>
  <c r="BD21415" i="42"/>
  <c r="AI21416" i="42"/>
  <c r="AP21416" i="42"/>
  <c r="AQ21416" i="42"/>
  <c r="AR21416" i="42"/>
  <c r="AT21416" i="42"/>
  <c r="AU21416" i="42"/>
  <c r="AW21416" i="42"/>
  <c r="AX21416" i="42"/>
  <c r="BD21416" i="42"/>
  <c r="AI21417" i="42"/>
  <c r="AP21417" i="42"/>
  <c r="AQ21417" i="42"/>
  <c r="AR21417" i="42"/>
  <c r="AT21417" i="42"/>
  <c r="AU21417" i="42"/>
  <c r="AW21417" i="42"/>
  <c r="AX21417" i="42"/>
  <c r="BD21417" i="42"/>
  <c r="AI21418" i="42"/>
  <c r="AP21418" i="42"/>
  <c r="AQ21418" i="42"/>
  <c r="AR21418" i="42"/>
  <c r="AT21418" i="42"/>
  <c r="AU21418" i="42"/>
  <c r="AW21418" i="42"/>
  <c r="AX21418" i="42"/>
  <c r="BD21418" i="42"/>
  <c r="AI21419" i="42"/>
  <c r="AP21419" i="42"/>
  <c r="AQ21419" i="42"/>
  <c r="AR21419" i="42"/>
  <c r="AT21419" i="42"/>
  <c r="AU21419" i="42"/>
  <c r="AW21419" i="42"/>
  <c r="AX21419" i="42"/>
  <c r="BD21419" i="42"/>
  <c r="AI21420" i="42"/>
  <c r="AP21420" i="42"/>
  <c r="AQ21420" i="42"/>
  <c r="AR21420" i="42"/>
  <c r="AT21420" i="42"/>
  <c r="AU21420" i="42"/>
  <c r="AW21420" i="42"/>
  <c r="AX21420" i="42"/>
  <c r="BD21420" i="42"/>
  <c r="AI21421" i="42"/>
  <c r="AP21421" i="42"/>
  <c r="AQ21421" i="42"/>
  <c r="AR21421" i="42"/>
  <c r="AT21421" i="42"/>
  <c r="AU21421" i="42"/>
  <c r="AW21421" i="42"/>
  <c r="AX21421" i="42"/>
  <c r="BD21421" i="42"/>
  <c r="AI21422" i="42"/>
  <c r="AP21422" i="42"/>
  <c r="AQ21422" i="42"/>
  <c r="AR21422" i="42"/>
  <c r="AT21422" i="42"/>
  <c r="AU21422" i="42"/>
  <c r="AW21422" i="42"/>
  <c r="AX21422" i="42"/>
  <c r="BD21422" i="42"/>
  <c r="AI21423" i="42"/>
  <c r="AP21423" i="42"/>
  <c r="AQ21423" i="42"/>
  <c r="AR21423" i="42"/>
  <c r="AT21423" i="42"/>
  <c r="AU21423" i="42"/>
  <c r="AW21423" i="42"/>
  <c r="AX21423" i="42"/>
  <c r="BD21423" i="42"/>
  <c r="AI21424" i="42"/>
  <c r="AP21424" i="42"/>
  <c r="AQ21424" i="42"/>
  <c r="AR21424" i="42"/>
  <c r="AT21424" i="42"/>
  <c r="AU21424" i="42"/>
  <c r="AW21424" i="42"/>
  <c r="AX21424" i="42"/>
  <c r="BD21424" i="42"/>
  <c r="AI21425" i="42"/>
  <c r="AP21425" i="42"/>
  <c r="AQ21425" i="42"/>
  <c r="AR21425" i="42"/>
  <c r="AT21425" i="42"/>
  <c r="AU21425" i="42"/>
  <c r="AW21425" i="42"/>
  <c r="AX21425" i="42"/>
  <c r="BD21425" i="42"/>
  <c r="AI21426" i="42"/>
  <c r="AP21426" i="42"/>
  <c r="AQ21426" i="42"/>
  <c r="AR21426" i="42"/>
  <c r="AT21426" i="42"/>
  <c r="AU21426" i="42"/>
  <c r="AW21426" i="42"/>
  <c r="AX21426" i="42"/>
  <c r="BD21426" i="42"/>
  <c r="AI21427" i="42"/>
  <c r="AP21427" i="42"/>
  <c r="AQ21427" i="42"/>
  <c r="AR21427" i="42"/>
  <c r="AT21427" i="42"/>
  <c r="AU21427" i="42"/>
  <c r="AW21427" i="42"/>
  <c r="AX21427" i="42"/>
  <c r="BD21427" i="42"/>
  <c r="AI21428" i="42"/>
  <c r="AP21428" i="42"/>
  <c r="AQ21428" i="42"/>
  <c r="AR21428" i="42"/>
  <c r="AT21428" i="42"/>
  <c r="AU21428" i="42"/>
  <c r="AW21428" i="42"/>
  <c r="AX21428" i="42"/>
  <c r="BD21428" i="42"/>
  <c r="AI21429" i="42"/>
  <c r="AP21429" i="42"/>
  <c r="AQ21429" i="42"/>
  <c r="AR21429" i="42"/>
  <c r="AT21429" i="42"/>
  <c r="AU21429" i="42"/>
  <c r="AW21429" i="42"/>
  <c r="AX21429" i="42"/>
  <c r="BD21429" i="42"/>
  <c r="AI21430" i="42"/>
  <c r="AP21430" i="42"/>
  <c r="AQ21430" i="42"/>
  <c r="AR21430" i="42"/>
  <c r="AT21430" i="42"/>
  <c r="AU21430" i="42"/>
  <c r="AW21430" i="42"/>
  <c r="AX21430" i="42"/>
  <c r="BD21430" i="42"/>
  <c r="AI21431" i="42"/>
  <c r="AP21431" i="42"/>
  <c r="AQ21431" i="42"/>
  <c r="AR21431" i="42"/>
  <c r="AT21431" i="42"/>
  <c r="AU21431" i="42"/>
  <c r="AW21431" i="42"/>
  <c r="AX21431" i="42"/>
  <c r="BD21431" i="42"/>
  <c r="AI21432" i="42"/>
  <c r="AP21432" i="42"/>
  <c r="AQ21432" i="42"/>
  <c r="AR21432" i="42"/>
  <c r="AT21432" i="42"/>
  <c r="AU21432" i="42"/>
  <c r="AW21432" i="42"/>
  <c r="AX21432" i="42"/>
  <c r="BD21432" i="42"/>
  <c r="AI21433" i="42"/>
  <c r="AP21433" i="42"/>
  <c r="AQ21433" i="42"/>
  <c r="AR21433" i="42"/>
  <c r="AT21433" i="42"/>
  <c r="AU21433" i="42"/>
  <c r="AW21433" i="42"/>
  <c r="AX21433" i="42"/>
  <c r="BD21433" i="42"/>
  <c r="AI21434" i="42"/>
  <c r="AP21434" i="42"/>
  <c r="AQ21434" i="42"/>
  <c r="AR21434" i="42"/>
  <c r="AT21434" i="42"/>
  <c r="AU21434" i="42"/>
  <c r="AW21434" i="42"/>
  <c r="AX21434" i="42"/>
  <c r="BD21434" i="42"/>
  <c r="AI21435" i="42"/>
  <c r="AP21435" i="42"/>
  <c r="AQ21435" i="42"/>
  <c r="AR21435" i="42"/>
  <c r="AT21435" i="42"/>
  <c r="AU21435" i="42"/>
  <c r="AW21435" i="42"/>
  <c r="AX21435" i="42"/>
  <c r="BD21435" i="42"/>
  <c r="AI21436" i="42"/>
  <c r="AP21436" i="42"/>
  <c r="AQ21436" i="42"/>
  <c r="AR21436" i="42"/>
  <c r="AT21436" i="42"/>
  <c r="AU21436" i="42"/>
  <c r="AW21436" i="42"/>
  <c r="AX21436" i="42"/>
  <c r="BD21436" i="42"/>
  <c r="AI21437" i="42"/>
  <c r="AP21437" i="42"/>
  <c r="AQ21437" i="42"/>
  <c r="AR21437" i="42"/>
  <c r="AT21437" i="42"/>
  <c r="AU21437" i="42"/>
  <c r="AW21437" i="42"/>
  <c r="AX21437" i="42"/>
  <c r="BD21437" i="42"/>
  <c r="AI21438" i="42"/>
  <c r="AP21438" i="42"/>
  <c r="AQ21438" i="42"/>
  <c r="AR21438" i="42"/>
  <c r="AT21438" i="42"/>
  <c r="AU21438" i="42"/>
  <c r="AW21438" i="42"/>
  <c r="AX21438" i="42"/>
  <c r="BD21438" i="42"/>
  <c r="AI21439" i="42"/>
  <c r="AP21439" i="42"/>
  <c r="AQ21439" i="42"/>
  <c r="AR21439" i="42"/>
  <c r="AT21439" i="42"/>
  <c r="AU21439" i="42"/>
  <c r="AW21439" i="42"/>
  <c r="AX21439" i="42"/>
  <c r="BD21439" i="42"/>
  <c r="AI21440" i="42"/>
  <c r="AP21440" i="42"/>
  <c r="AQ21440" i="42"/>
  <c r="AR21440" i="42"/>
  <c r="AT21440" i="42"/>
  <c r="AU21440" i="42"/>
  <c r="AW21440" i="42"/>
  <c r="AX21440" i="42"/>
  <c r="BD21440" i="42"/>
  <c r="AI21441" i="42"/>
  <c r="AP21441" i="42"/>
  <c r="AQ21441" i="42"/>
  <c r="AR21441" i="42"/>
  <c r="AT21441" i="42"/>
  <c r="AU21441" i="42"/>
  <c r="AW21441" i="42"/>
  <c r="AX21441" i="42"/>
  <c r="BD21441" i="42"/>
  <c r="AI21442" i="42"/>
  <c r="AP21442" i="42"/>
  <c r="AQ21442" i="42"/>
  <c r="AR21442" i="42"/>
  <c r="AT21442" i="42"/>
  <c r="AU21442" i="42"/>
  <c r="AW21442" i="42"/>
  <c r="AX21442" i="42"/>
  <c r="BD21442" i="42"/>
  <c r="AI21443" i="42"/>
  <c r="AP21443" i="42"/>
  <c r="AQ21443" i="42"/>
  <c r="AR21443" i="42"/>
  <c r="AT21443" i="42"/>
  <c r="AU21443" i="42"/>
  <c r="AW21443" i="42"/>
  <c r="AX21443" i="42"/>
  <c r="BD21443" i="42"/>
  <c r="AI21444" i="42"/>
  <c r="AP21444" i="42"/>
  <c r="AQ21444" i="42"/>
  <c r="AR21444" i="42"/>
  <c r="AT21444" i="42"/>
  <c r="AU21444" i="42"/>
  <c r="AW21444" i="42"/>
  <c r="AX21444" i="42"/>
  <c r="BD21444" i="42"/>
  <c r="AI21445" i="42"/>
  <c r="AP21445" i="42"/>
  <c r="AQ21445" i="42"/>
  <c r="AR21445" i="42"/>
  <c r="AT21445" i="42"/>
  <c r="AU21445" i="42"/>
  <c r="AW21445" i="42"/>
  <c r="AX21445" i="42"/>
  <c r="BD21445" i="42"/>
  <c r="AI21446" i="42"/>
  <c r="AP21446" i="42"/>
  <c r="AQ21446" i="42"/>
  <c r="AR21446" i="42"/>
  <c r="AT21446" i="42"/>
  <c r="AU21446" i="42"/>
  <c r="AW21446" i="42"/>
  <c r="AX21446" i="42"/>
  <c r="BD21446" i="42"/>
  <c r="AI21447" i="42"/>
  <c r="AP21447" i="42"/>
  <c r="AQ21447" i="42"/>
  <c r="AR21447" i="42"/>
  <c r="AT21447" i="42"/>
  <c r="AU21447" i="42"/>
  <c r="AW21447" i="42"/>
  <c r="AX21447" i="42"/>
  <c r="BD21447" i="42"/>
  <c r="AI21448" i="42"/>
  <c r="AP21448" i="42"/>
  <c r="AQ21448" i="42"/>
  <c r="AR21448" i="42"/>
  <c r="AT21448" i="42"/>
  <c r="AU21448" i="42"/>
  <c r="AW21448" i="42"/>
  <c r="AX21448" i="42"/>
  <c r="BD21448" i="42"/>
  <c r="AI21449" i="42"/>
  <c r="AP21449" i="42"/>
  <c r="AQ21449" i="42"/>
  <c r="AR21449" i="42"/>
  <c r="AT21449" i="42"/>
  <c r="AU21449" i="42"/>
  <c r="AW21449" i="42"/>
  <c r="AX21449" i="42"/>
  <c r="BD21449" i="42"/>
  <c r="AI21450" i="42"/>
  <c r="AP21450" i="42"/>
  <c r="AQ21450" i="42"/>
  <c r="AR21450" i="42"/>
  <c r="AT21450" i="42"/>
  <c r="AU21450" i="42"/>
  <c r="AW21450" i="42"/>
  <c r="AX21450" i="42"/>
  <c r="BD21450" i="42"/>
  <c r="AI21451" i="42"/>
  <c r="AP21451" i="42"/>
  <c r="AQ21451" i="42"/>
  <c r="AR21451" i="42"/>
  <c r="AT21451" i="42"/>
  <c r="AU21451" i="42"/>
  <c r="AW21451" i="42"/>
  <c r="AX21451" i="42"/>
  <c r="BD21451" i="42"/>
  <c r="AI21452" i="42"/>
  <c r="AP21452" i="42"/>
  <c r="AQ21452" i="42"/>
  <c r="AR21452" i="42"/>
  <c r="AT21452" i="42"/>
  <c r="AU21452" i="42"/>
  <c r="AW21452" i="42"/>
  <c r="AX21452" i="42"/>
  <c r="BD21452" i="42"/>
  <c r="AI21453" i="42"/>
  <c r="AP21453" i="42"/>
  <c r="AQ21453" i="42"/>
  <c r="AR21453" i="42"/>
  <c r="AT21453" i="42"/>
  <c r="AU21453" i="42"/>
  <c r="AW21453" i="42"/>
  <c r="AX21453" i="42"/>
  <c r="BD21453" i="42"/>
  <c r="AI21454" i="42"/>
  <c r="AP21454" i="42"/>
  <c r="AQ21454" i="42"/>
  <c r="AR21454" i="42"/>
  <c r="AT21454" i="42"/>
  <c r="AU21454" i="42"/>
  <c r="AW21454" i="42"/>
  <c r="AX21454" i="42"/>
  <c r="BD21454" i="42"/>
  <c r="AI21455" i="42"/>
  <c r="AP21455" i="42"/>
  <c r="AQ21455" i="42"/>
  <c r="AR21455" i="42"/>
  <c r="AT21455" i="42"/>
  <c r="AU21455" i="42"/>
  <c r="AW21455" i="42"/>
  <c r="AX21455" i="42"/>
  <c r="BD21455" i="42"/>
  <c r="AI21456" i="42"/>
  <c r="AP21456" i="42"/>
  <c r="AQ21456" i="42"/>
  <c r="AR21456" i="42"/>
  <c r="AT21456" i="42"/>
  <c r="AU21456" i="42"/>
  <c r="AW21456" i="42"/>
  <c r="AX21456" i="42"/>
  <c r="BD21456" i="42"/>
  <c r="AI21457" i="42"/>
  <c r="AP21457" i="42"/>
  <c r="AQ21457" i="42"/>
  <c r="AR21457" i="42"/>
  <c r="AT21457" i="42"/>
  <c r="AU21457" i="42"/>
  <c r="AW21457" i="42"/>
  <c r="AX21457" i="42"/>
  <c r="BD21457" i="42"/>
  <c r="AI21458" i="42"/>
  <c r="AP21458" i="42"/>
  <c r="AQ21458" i="42"/>
  <c r="AR21458" i="42"/>
  <c r="AT21458" i="42"/>
  <c r="AU21458" i="42"/>
  <c r="AW21458" i="42"/>
  <c r="AX21458" i="42"/>
  <c r="BD21458" i="42"/>
  <c r="AI21459" i="42"/>
  <c r="AP21459" i="42"/>
  <c r="AQ21459" i="42"/>
  <c r="AR21459" i="42"/>
  <c r="AT21459" i="42"/>
  <c r="AU21459" i="42"/>
  <c r="AW21459" i="42"/>
  <c r="AX21459" i="42"/>
  <c r="BD21459" i="42"/>
  <c r="AI21460" i="42"/>
  <c r="AP21460" i="42"/>
  <c r="AQ21460" i="42"/>
  <c r="AR21460" i="42"/>
  <c r="AT21460" i="42"/>
  <c r="AU21460" i="42"/>
  <c r="AW21460" i="42"/>
  <c r="AX21460" i="42"/>
  <c r="BD21460" i="42"/>
  <c r="AI21461" i="42"/>
  <c r="AP21461" i="42"/>
  <c r="AQ21461" i="42"/>
  <c r="AR21461" i="42"/>
  <c r="AT21461" i="42"/>
  <c r="AU21461" i="42"/>
  <c r="AW21461" i="42"/>
  <c r="AX21461" i="42"/>
  <c r="BD21461" i="42"/>
  <c r="AI21462" i="42"/>
  <c r="AP21462" i="42"/>
  <c r="AQ21462" i="42"/>
  <c r="AR21462" i="42"/>
  <c r="AT21462" i="42"/>
  <c r="AU21462" i="42"/>
  <c r="AW21462" i="42"/>
  <c r="AX21462" i="42"/>
  <c r="BD21462" i="42"/>
  <c r="AI21463" i="42"/>
  <c r="AP21463" i="42"/>
  <c r="AQ21463" i="42"/>
  <c r="AR21463" i="42"/>
  <c r="AT21463" i="42"/>
  <c r="AU21463" i="42"/>
  <c r="AW21463" i="42"/>
  <c r="AX21463" i="42"/>
  <c r="BD21463" i="42"/>
  <c r="AI21464" i="42"/>
  <c r="AP21464" i="42"/>
  <c r="AQ21464" i="42"/>
  <c r="AR21464" i="42"/>
  <c r="AT21464" i="42"/>
  <c r="AU21464" i="42"/>
  <c r="AW21464" i="42"/>
  <c r="AX21464" i="42"/>
  <c r="BD21464" i="42"/>
  <c r="AI21465" i="42"/>
  <c r="AP21465" i="42"/>
  <c r="AQ21465" i="42"/>
  <c r="AR21465" i="42"/>
  <c r="AT21465" i="42"/>
  <c r="AU21465" i="42"/>
  <c r="AW21465" i="42"/>
  <c r="AX21465" i="42"/>
  <c r="BD21465" i="42"/>
  <c r="AI21466" i="42"/>
  <c r="AP21466" i="42"/>
  <c r="AQ21466" i="42"/>
  <c r="AR21466" i="42"/>
  <c r="AT21466" i="42"/>
  <c r="AU21466" i="42"/>
  <c r="AW21466" i="42"/>
  <c r="AX21466" i="42"/>
  <c r="BD21466" i="42"/>
  <c r="AI21467" i="42"/>
  <c r="AP21467" i="42"/>
  <c r="AQ21467" i="42"/>
  <c r="AR21467" i="42"/>
  <c r="AT21467" i="42"/>
  <c r="AU21467" i="42"/>
  <c r="AW21467" i="42"/>
  <c r="AX21467" i="42"/>
  <c r="BD21467" i="42"/>
  <c r="AI21468" i="42"/>
  <c r="AP21468" i="42"/>
  <c r="AQ21468" i="42"/>
  <c r="AR21468" i="42"/>
  <c r="AT21468" i="42"/>
  <c r="AU21468" i="42"/>
  <c r="AW21468" i="42"/>
  <c r="AX21468" i="42"/>
  <c r="BD21468" i="42"/>
  <c r="AI21469" i="42"/>
  <c r="AP21469" i="42"/>
  <c r="AQ21469" i="42"/>
  <c r="AR21469" i="42"/>
  <c r="AT21469" i="42"/>
  <c r="AU21469" i="42"/>
  <c r="AW21469" i="42"/>
  <c r="AX21469" i="42"/>
  <c r="BD21469" i="42"/>
  <c r="AI21470" i="42"/>
  <c r="AP21470" i="42"/>
  <c r="AQ21470" i="42"/>
  <c r="AR21470" i="42"/>
  <c r="AT21470" i="42"/>
  <c r="AU21470" i="42"/>
  <c r="AW21470" i="42"/>
  <c r="AX21470" i="42"/>
  <c r="BD21470" i="42"/>
  <c r="AI21471" i="42"/>
  <c r="AP21471" i="42"/>
  <c r="AQ21471" i="42"/>
  <c r="AR21471" i="42"/>
  <c r="AT21471" i="42"/>
  <c r="AU21471" i="42"/>
  <c r="AW21471" i="42"/>
  <c r="AX21471" i="42"/>
  <c r="BD21471" i="42"/>
  <c r="AI21472" i="42"/>
  <c r="AP21472" i="42"/>
  <c r="AQ21472" i="42"/>
  <c r="AR21472" i="42"/>
  <c r="AT21472" i="42"/>
  <c r="AU21472" i="42"/>
  <c r="AW21472" i="42"/>
  <c r="AX21472" i="42"/>
  <c r="BD21472" i="42"/>
  <c r="AI21473" i="42"/>
  <c r="AP21473" i="42"/>
  <c r="AQ21473" i="42"/>
  <c r="AR21473" i="42"/>
  <c r="AT21473" i="42"/>
  <c r="AU21473" i="42"/>
  <c r="AW21473" i="42"/>
  <c r="AX21473" i="42"/>
  <c r="BD21473" i="42"/>
  <c r="AI21474" i="42"/>
  <c r="AP21474" i="42"/>
  <c r="AQ21474" i="42"/>
  <c r="AR21474" i="42"/>
  <c r="AT21474" i="42"/>
  <c r="AU21474" i="42"/>
  <c r="AW21474" i="42"/>
  <c r="AX21474" i="42"/>
  <c r="BD21474" i="42"/>
  <c r="AI21475" i="42"/>
  <c r="AP21475" i="42"/>
  <c r="AQ21475" i="42"/>
  <c r="AR21475" i="42"/>
  <c r="AT21475" i="42"/>
  <c r="AU21475" i="42"/>
  <c r="AW21475" i="42"/>
  <c r="AX21475" i="42"/>
  <c r="BD21475" i="42"/>
  <c r="AI21476" i="42"/>
  <c r="AP21476" i="42"/>
  <c r="AQ21476" i="42"/>
  <c r="AR21476" i="42"/>
  <c r="AT21476" i="42"/>
  <c r="AU21476" i="42"/>
  <c r="AW21476" i="42"/>
  <c r="AX21476" i="42"/>
  <c r="BD21476" i="42"/>
  <c r="AI21477" i="42"/>
  <c r="AP21477" i="42"/>
  <c r="AQ21477" i="42"/>
  <c r="AR21477" i="42"/>
  <c r="AT21477" i="42"/>
  <c r="AU21477" i="42"/>
  <c r="AW21477" i="42"/>
  <c r="AX21477" i="42"/>
  <c r="BD21477" i="42"/>
  <c r="AI21478" i="42"/>
  <c r="AP21478" i="42"/>
  <c r="AQ21478" i="42"/>
  <c r="AR21478" i="42"/>
  <c r="AT21478" i="42"/>
  <c r="AU21478" i="42"/>
  <c r="AW21478" i="42"/>
  <c r="AX21478" i="42"/>
  <c r="BD21478" i="42"/>
  <c r="AI21479" i="42"/>
  <c r="AP21479" i="42"/>
  <c r="AQ21479" i="42"/>
  <c r="AR21479" i="42"/>
  <c r="AT21479" i="42"/>
  <c r="AU21479" i="42"/>
  <c r="AW21479" i="42"/>
  <c r="AX21479" i="42"/>
  <c r="BD21479" i="42"/>
  <c r="AI21480" i="42"/>
  <c r="AP21480" i="42"/>
  <c r="AQ21480" i="42"/>
  <c r="AR21480" i="42"/>
  <c r="AT21480" i="42"/>
  <c r="AU21480" i="42"/>
  <c r="AW21480" i="42"/>
  <c r="AX21480" i="42"/>
  <c r="BD21480" i="42"/>
  <c r="AI21481" i="42"/>
  <c r="AP21481" i="42"/>
  <c r="AQ21481" i="42"/>
  <c r="AR21481" i="42"/>
  <c r="AT21481" i="42"/>
  <c r="AU21481" i="42"/>
  <c r="AW21481" i="42"/>
  <c r="AX21481" i="42"/>
  <c r="BD21481" i="42"/>
  <c r="AI21482" i="42"/>
  <c r="AP21482" i="42"/>
  <c r="AQ21482" i="42"/>
  <c r="AR21482" i="42"/>
  <c r="AT21482" i="42"/>
  <c r="AU21482" i="42"/>
  <c r="AW21482" i="42"/>
  <c r="AX21482" i="42"/>
  <c r="BD21482" i="42"/>
  <c r="AI21483" i="42"/>
  <c r="AP21483" i="42"/>
  <c r="AQ21483" i="42"/>
  <c r="AR21483" i="42"/>
  <c r="AT21483" i="42"/>
  <c r="AU21483" i="42"/>
  <c r="AW21483" i="42"/>
  <c r="AX21483" i="42"/>
  <c r="BD21483" i="42"/>
  <c r="AI21484" i="42"/>
  <c r="AP21484" i="42"/>
  <c r="AQ21484" i="42"/>
  <c r="AR21484" i="42"/>
  <c r="AT21484" i="42"/>
  <c r="AU21484" i="42"/>
  <c r="AW21484" i="42"/>
  <c r="AX21484" i="42"/>
  <c r="BD21484" i="42"/>
  <c r="AI21485" i="42"/>
  <c r="AP21485" i="42"/>
  <c r="AQ21485" i="42"/>
  <c r="AR21485" i="42"/>
  <c r="AT21485" i="42"/>
  <c r="AU21485" i="42"/>
  <c r="AW21485" i="42"/>
  <c r="AX21485" i="42"/>
  <c r="BD21485" i="42"/>
  <c r="AI21486" i="42"/>
  <c r="AP21486" i="42"/>
  <c r="AQ21486" i="42"/>
  <c r="AR21486" i="42"/>
  <c r="AT21486" i="42"/>
  <c r="AU21486" i="42"/>
  <c r="AW21486" i="42"/>
  <c r="AX21486" i="42"/>
  <c r="BD21486" i="42"/>
  <c r="AI21487" i="42"/>
  <c r="AP21487" i="42"/>
  <c r="AQ21487" i="42"/>
  <c r="AR21487" i="42"/>
  <c r="AT21487" i="42"/>
  <c r="AU21487" i="42"/>
  <c r="AW21487" i="42"/>
  <c r="AX21487" i="42"/>
  <c r="BD21487" i="42"/>
  <c r="AI21488" i="42"/>
  <c r="AP21488" i="42"/>
  <c r="AQ21488" i="42"/>
  <c r="AR21488" i="42"/>
  <c r="AT21488" i="42"/>
  <c r="AU21488" i="42"/>
  <c r="AW21488" i="42"/>
  <c r="AX21488" i="42"/>
  <c r="BD21488" i="42"/>
  <c r="AI21489" i="42"/>
  <c r="AP21489" i="42"/>
  <c r="AQ21489" i="42"/>
  <c r="AR21489" i="42"/>
  <c r="AT21489" i="42"/>
  <c r="AU21489" i="42"/>
  <c r="AW21489" i="42"/>
  <c r="AX21489" i="42"/>
  <c r="BD21489" i="42"/>
  <c r="AI21490" i="42"/>
  <c r="AP21490" i="42"/>
  <c r="AQ21490" i="42"/>
  <c r="AR21490" i="42"/>
  <c r="AT21490" i="42"/>
  <c r="AU21490" i="42"/>
  <c r="AW21490" i="42"/>
  <c r="AX21490" i="42"/>
  <c r="BD21490" i="42"/>
  <c r="AI21491" i="42"/>
  <c r="AP21491" i="42"/>
  <c r="AQ21491" i="42"/>
  <c r="AR21491" i="42"/>
  <c r="AT21491" i="42"/>
  <c r="AU21491" i="42"/>
  <c r="AW21491" i="42"/>
  <c r="AX21491" i="42"/>
  <c r="BD21491" i="42"/>
  <c r="AI21492" i="42"/>
  <c r="AP21492" i="42"/>
  <c r="AQ21492" i="42"/>
  <c r="AR21492" i="42"/>
  <c r="AT21492" i="42"/>
  <c r="AU21492" i="42"/>
  <c r="AW21492" i="42"/>
  <c r="AX21492" i="42"/>
  <c r="BD21492" i="42"/>
  <c r="AI21493" i="42"/>
  <c r="AP21493" i="42"/>
  <c r="AQ21493" i="42"/>
  <c r="AR21493" i="42"/>
  <c r="AT21493" i="42"/>
  <c r="AU21493" i="42"/>
  <c r="AW21493" i="42"/>
  <c r="AX21493" i="42"/>
  <c r="BD21493" i="42"/>
  <c r="AI21494" i="42"/>
  <c r="AP21494" i="42"/>
  <c r="AQ21494" i="42"/>
  <c r="AR21494" i="42"/>
  <c r="AT21494" i="42"/>
  <c r="AU21494" i="42"/>
  <c r="AW21494" i="42"/>
  <c r="AX21494" i="42"/>
  <c r="BD21494" i="42"/>
  <c r="AI21495" i="42"/>
  <c r="AP21495" i="42"/>
  <c r="AQ21495" i="42"/>
  <c r="AR21495" i="42"/>
  <c r="AT21495" i="42"/>
  <c r="AU21495" i="42"/>
  <c r="AW21495" i="42"/>
  <c r="AX21495" i="42"/>
  <c r="BD21495" i="42"/>
  <c r="AI21496" i="42"/>
  <c r="AP21496" i="42"/>
  <c r="AQ21496" i="42"/>
  <c r="AR21496" i="42"/>
  <c r="AT21496" i="42"/>
  <c r="AU21496" i="42"/>
  <c r="AW21496" i="42"/>
  <c r="AX21496" i="42"/>
  <c r="BD21496" i="42"/>
  <c r="AI21497" i="42"/>
  <c r="AP21497" i="42"/>
  <c r="AQ21497" i="42"/>
  <c r="AR21497" i="42"/>
  <c r="AT21497" i="42"/>
  <c r="AU21497" i="42"/>
  <c r="AW21497" i="42"/>
  <c r="AX21497" i="42"/>
  <c r="BD21497" i="42"/>
  <c r="AI21498" i="42"/>
  <c r="AP21498" i="42"/>
  <c r="AQ21498" i="42"/>
  <c r="AR21498" i="42"/>
  <c r="AT21498" i="42"/>
  <c r="AU21498" i="42"/>
  <c r="AW21498" i="42"/>
  <c r="AX21498" i="42"/>
  <c r="BD21498" i="42"/>
  <c r="AI21499" i="42"/>
  <c r="AP21499" i="42"/>
  <c r="AQ21499" i="42"/>
  <c r="AR21499" i="42"/>
  <c r="AT21499" i="42"/>
  <c r="AU21499" i="42"/>
  <c r="AW21499" i="42"/>
  <c r="AX21499" i="42"/>
  <c r="BD21499" i="42"/>
  <c r="AI21500" i="42"/>
  <c r="AP21500" i="42"/>
  <c r="AQ21500" i="42"/>
  <c r="AR21500" i="42"/>
  <c r="AT21500" i="42"/>
  <c r="AU21500" i="42"/>
  <c r="AW21500" i="42"/>
  <c r="AX21500" i="42"/>
  <c r="BD21500" i="42"/>
  <c r="AI21501" i="42"/>
  <c r="AP21501" i="42"/>
  <c r="AQ21501" i="42"/>
  <c r="AR21501" i="42"/>
  <c r="AT21501" i="42"/>
  <c r="AU21501" i="42"/>
  <c r="AW21501" i="42"/>
  <c r="AX21501" i="42"/>
  <c r="BD21501" i="42"/>
  <c r="AI21502" i="42"/>
  <c r="AP21502" i="42"/>
  <c r="AQ21502" i="42"/>
  <c r="AR21502" i="42"/>
  <c r="AT21502" i="42"/>
  <c r="AU21502" i="42"/>
  <c r="AW21502" i="42"/>
  <c r="AX21502" i="42"/>
  <c r="BD21502" i="42"/>
  <c r="AI21503" i="42"/>
  <c r="AP21503" i="42"/>
  <c r="AQ21503" i="42"/>
  <c r="AR21503" i="42"/>
  <c r="AT21503" i="42"/>
  <c r="AU21503" i="42"/>
  <c r="AW21503" i="42"/>
  <c r="AX21503" i="42"/>
  <c r="BD21503" i="42"/>
  <c r="AI21504" i="42"/>
  <c r="AP21504" i="42"/>
  <c r="AQ21504" i="42"/>
  <c r="AR21504" i="42"/>
  <c r="AT21504" i="42"/>
  <c r="AU21504" i="42"/>
  <c r="AW21504" i="42"/>
  <c r="AX21504" i="42"/>
  <c r="BD21504" i="42"/>
  <c r="AI21505" i="42"/>
  <c r="AP21505" i="42"/>
  <c r="AQ21505" i="42"/>
  <c r="AR21505" i="42"/>
  <c r="AT21505" i="42"/>
  <c r="AU21505" i="42"/>
  <c r="AW21505" i="42"/>
  <c r="AX21505" i="42"/>
  <c r="BD21505" i="42"/>
  <c r="AI21506" i="42"/>
  <c r="AP21506" i="42"/>
  <c r="AQ21506" i="42"/>
  <c r="AR21506" i="42"/>
  <c r="AT21506" i="42"/>
  <c r="AU21506" i="42"/>
  <c r="AW21506" i="42"/>
  <c r="AX21506" i="42"/>
  <c r="BD21506" i="42"/>
  <c r="AI21507" i="42"/>
  <c r="AP21507" i="42"/>
  <c r="AQ21507" i="42"/>
  <c r="AR21507" i="42"/>
  <c r="AT21507" i="42"/>
  <c r="AU21507" i="42"/>
  <c r="AW21507" i="42"/>
  <c r="AX21507" i="42"/>
  <c r="BD21507" i="42"/>
  <c r="AI21508" i="42"/>
  <c r="AP21508" i="42"/>
  <c r="AQ21508" i="42"/>
  <c r="AR21508" i="42"/>
  <c r="AT21508" i="42"/>
  <c r="AU21508" i="42"/>
  <c r="AW21508" i="42"/>
  <c r="AX21508" i="42"/>
  <c r="BD21508" i="42"/>
  <c r="AI21509" i="42"/>
  <c r="AP21509" i="42"/>
  <c r="AQ21509" i="42"/>
  <c r="AR21509" i="42"/>
  <c r="AT21509" i="42"/>
  <c r="AU21509" i="42"/>
  <c r="AW21509" i="42"/>
  <c r="AX21509" i="42"/>
  <c r="BD21509" i="42"/>
  <c r="AI21510" i="42"/>
  <c r="AP21510" i="42"/>
  <c r="AQ21510" i="42"/>
  <c r="AR21510" i="42"/>
  <c r="AT21510" i="42"/>
  <c r="AU21510" i="42"/>
  <c r="AW21510" i="42"/>
  <c r="AX21510" i="42"/>
  <c r="BD21510" i="42"/>
  <c r="AI21511" i="42"/>
  <c r="AP21511" i="42"/>
  <c r="AQ21511" i="42"/>
  <c r="AR21511" i="42"/>
  <c r="AT21511" i="42"/>
  <c r="AU21511" i="42"/>
  <c r="AW21511" i="42"/>
  <c r="AX21511" i="42"/>
  <c r="BD21511" i="42"/>
  <c r="AI21512" i="42"/>
  <c r="AP21512" i="42"/>
  <c r="AQ21512" i="42"/>
  <c r="AR21512" i="42"/>
  <c r="AT21512" i="42"/>
  <c r="AU21512" i="42"/>
  <c r="AW21512" i="42"/>
  <c r="AX21512" i="42"/>
  <c r="BD21512" i="42"/>
  <c r="AI21513" i="42"/>
  <c r="AP21513" i="42"/>
  <c r="AQ21513" i="42"/>
  <c r="AR21513" i="42"/>
  <c r="AT21513" i="42"/>
  <c r="AU21513" i="42"/>
  <c r="AW21513" i="42"/>
  <c r="AX21513" i="42"/>
  <c r="BD21513" i="42"/>
  <c r="AI21514" i="42"/>
  <c r="AP21514" i="42"/>
  <c r="AQ21514" i="42"/>
  <c r="AR21514" i="42"/>
  <c r="AT21514" i="42"/>
  <c r="AU21514" i="42"/>
  <c r="AW21514" i="42"/>
  <c r="AX21514" i="42"/>
  <c r="BD21514" i="42"/>
  <c r="AI21515" i="42"/>
  <c r="AP21515" i="42"/>
  <c r="AQ21515" i="42"/>
  <c r="AR21515" i="42"/>
  <c r="AT21515" i="42"/>
  <c r="AU21515" i="42"/>
  <c r="AW21515" i="42"/>
  <c r="AX21515" i="42"/>
  <c r="BD21515" i="42"/>
  <c r="AI21516" i="42"/>
  <c r="AP21516" i="42"/>
  <c r="AQ21516" i="42"/>
  <c r="AR21516" i="42"/>
  <c r="AT21516" i="42"/>
  <c r="AU21516" i="42"/>
  <c r="AW21516" i="42"/>
  <c r="AX21516" i="42"/>
  <c r="BD21516" i="42"/>
  <c r="AI21517" i="42"/>
  <c r="AP21517" i="42"/>
  <c r="AQ21517" i="42"/>
  <c r="AR21517" i="42"/>
  <c r="AT21517" i="42"/>
  <c r="AU21517" i="42"/>
  <c r="AW21517" i="42"/>
  <c r="AX21517" i="42"/>
  <c r="BD21517" i="42"/>
  <c r="AI21518" i="42"/>
  <c r="AP21518" i="42"/>
  <c r="AQ21518" i="42"/>
  <c r="AR21518" i="42"/>
  <c r="AT21518" i="42"/>
  <c r="AU21518" i="42"/>
  <c r="AW21518" i="42"/>
  <c r="AX21518" i="42"/>
  <c r="BD21518" i="42"/>
  <c r="AI21519" i="42"/>
  <c r="AP21519" i="42"/>
  <c r="AQ21519" i="42"/>
  <c r="AR21519" i="42"/>
  <c r="AT21519" i="42"/>
  <c r="AU21519" i="42"/>
  <c r="AW21519" i="42"/>
  <c r="AX21519" i="42"/>
  <c r="BD21519" i="42"/>
  <c r="AI21520" i="42"/>
  <c r="AP21520" i="42"/>
  <c r="AQ21520" i="42"/>
  <c r="AR21520" i="42"/>
  <c r="AT21520" i="42"/>
  <c r="AU21520" i="42"/>
  <c r="AW21520" i="42"/>
  <c r="AX21520" i="42"/>
  <c r="BD21520" i="42"/>
  <c r="AI21521" i="42"/>
  <c r="AP21521" i="42"/>
  <c r="AQ21521" i="42"/>
  <c r="AR21521" i="42"/>
  <c r="AT21521" i="42"/>
  <c r="AU21521" i="42"/>
  <c r="AW21521" i="42"/>
  <c r="AX21521" i="42"/>
  <c r="BD21521" i="42"/>
  <c r="AI21522" i="42"/>
  <c r="AP21522" i="42"/>
  <c r="AQ21522" i="42"/>
  <c r="AR21522" i="42"/>
  <c r="AT21522" i="42"/>
  <c r="AU21522" i="42"/>
  <c r="AW21522" i="42"/>
  <c r="AX21522" i="42"/>
  <c r="BD21522" i="42"/>
  <c r="AI21523" i="42"/>
  <c r="AP21523" i="42"/>
  <c r="AQ21523" i="42"/>
  <c r="AR21523" i="42"/>
  <c r="AT21523" i="42"/>
  <c r="AU21523" i="42"/>
  <c r="AW21523" i="42"/>
  <c r="AX21523" i="42"/>
  <c r="BD21523" i="42"/>
  <c r="AI21524" i="42"/>
  <c r="AP21524" i="42"/>
  <c r="AQ21524" i="42"/>
  <c r="AR21524" i="42"/>
  <c r="AT21524" i="42"/>
  <c r="AU21524" i="42"/>
  <c r="AW21524" i="42"/>
  <c r="AX21524" i="42"/>
  <c r="BD21524" i="42"/>
  <c r="AI21525" i="42"/>
  <c r="AP21525" i="42"/>
  <c r="AQ21525" i="42"/>
  <c r="AR21525" i="42"/>
  <c r="AT21525" i="42"/>
  <c r="AU21525" i="42"/>
  <c r="AW21525" i="42"/>
  <c r="AX21525" i="42"/>
  <c r="BD21525" i="42"/>
  <c r="AI21526" i="42"/>
  <c r="AP21526" i="42"/>
  <c r="AQ21526" i="42"/>
  <c r="AR21526" i="42"/>
  <c r="AT21526" i="42"/>
  <c r="AU21526" i="42"/>
  <c r="AW21526" i="42"/>
  <c r="AX21526" i="42"/>
  <c r="BD21526" i="42"/>
  <c r="AI21527" i="42"/>
  <c r="AP21527" i="42"/>
  <c r="AQ21527" i="42"/>
  <c r="AR21527" i="42"/>
  <c r="AT21527" i="42"/>
  <c r="AU21527" i="42"/>
  <c r="AW21527" i="42"/>
  <c r="AX21527" i="42"/>
  <c r="BD21527" i="42"/>
  <c r="AI21528" i="42"/>
  <c r="AP21528" i="42"/>
  <c r="AQ21528" i="42"/>
  <c r="AR21528" i="42"/>
  <c r="AT21528" i="42"/>
  <c r="AU21528" i="42"/>
  <c r="AW21528" i="42"/>
  <c r="AX21528" i="42"/>
  <c r="BD21528" i="42"/>
  <c r="AI21529" i="42"/>
  <c r="AP21529" i="42"/>
  <c r="AQ21529" i="42"/>
  <c r="AR21529" i="42"/>
  <c r="AT21529" i="42"/>
  <c r="AU21529" i="42"/>
  <c r="AW21529" i="42"/>
  <c r="AX21529" i="42"/>
  <c r="BD21529" i="42"/>
  <c r="AI21530" i="42"/>
  <c r="AP21530" i="42"/>
  <c r="AQ21530" i="42"/>
  <c r="AR21530" i="42"/>
  <c r="AT21530" i="42"/>
  <c r="AU21530" i="42"/>
  <c r="AW21530" i="42"/>
  <c r="AX21530" i="42"/>
  <c r="BD21530" i="42"/>
  <c r="AI21531" i="42"/>
  <c r="AP21531" i="42"/>
  <c r="AQ21531" i="42"/>
  <c r="AR21531" i="42"/>
  <c r="AT21531" i="42"/>
  <c r="AU21531" i="42"/>
  <c r="AW21531" i="42"/>
  <c r="AX21531" i="42"/>
  <c r="BD21531" i="42"/>
  <c r="AI21532" i="42"/>
  <c r="AP21532" i="42"/>
  <c r="AQ21532" i="42"/>
  <c r="AR21532" i="42"/>
  <c r="AT21532" i="42"/>
  <c r="AU21532" i="42"/>
  <c r="AW21532" i="42"/>
  <c r="AX21532" i="42"/>
  <c r="BD21532" i="42"/>
  <c r="AI21533" i="42"/>
  <c r="AP21533" i="42"/>
  <c r="AQ21533" i="42"/>
  <c r="AR21533" i="42"/>
  <c r="AT21533" i="42"/>
  <c r="AU21533" i="42"/>
  <c r="AW21533" i="42"/>
  <c r="AX21533" i="42"/>
  <c r="BD21533" i="42"/>
  <c r="AI21534" i="42"/>
  <c r="AP21534" i="42"/>
  <c r="AQ21534" i="42"/>
  <c r="AR21534" i="42"/>
  <c r="AT21534" i="42"/>
  <c r="AU21534" i="42"/>
  <c r="AW21534" i="42"/>
  <c r="AX21534" i="42"/>
  <c r="BD21534" i="42"/>
  <c r="AI21535" i="42"/>
  <c r="AP21535" i="42"/>
  <c r="AQ21535" i="42"/>
  <c r="AR21535" i="42"/>
  <c r="AT21535" i="42"/>
  <c r="AU21535" i="42"/>
  <c r="AW21535" i="42"/>
  <c r="AX21535" i="42"/>
  <c r="BD21535" i="42"/>
  <c r="AI21536" i="42"/>
  <c r="AP21536" i="42"/>
  <c r="AQ21536" i="42"/>
  <c r="AR21536" i="42"/>
  <c r="AT21536" i="42"/>
  <c r="AU21536" i="42"/>
  <c r="AW21536" i="42"/>
  <c r="AX21536" i="42"/>
  <c r="BD21536" i="42"/>
  <c r="AI21537" i="42"/>
  <c r="AP21537" i="42"/>
  <c r="AQ21537" i="42"/>
  <c r="AR21537" i="42"/>
  <c r="AT21537" i="42"/>
  <c r="AU21537" i="42"/>
  <c r="AW21537" i="42"/>
  <c r="AX21537" i="42"/>
  <c r="BD21537" i="42"/>
  <c r="AI21538" i="42"/>
  <c r="AP21538" i="42"/>
  <c r="AQ21538" i="42"/>
  <c r="AR21538" i="42"/>
  <c r="AT21538" i="42"/>
  <c r="AU21538" i="42"/>
  <c r="AW21538" i="42"/>
  <c r="AX21538" i="42"/>
  <c r="BD21538" i="42"/>
  <c r="AI21539" i="42"/>
  <c r="AP21539" i="42"/>
  <c r="AQ21539" i="42"/>
  <c r="AR21539" i="42"/>
  <c r="AT21539" i="42"/>
  <c r="AU21539" i="42"/>
  <c r="AW21539" i="42"/>
  <c r="AX21539" i="42"/>
  <c r="BD21539" i="42"/>
  <c r="AI21540" i="42"/>
  <c r="AP21540" i="42"/>
  <c r="AQ21540" i="42"/>
  <c r="AR21540" i="42"/>
  <c r="AT21540" i="42"/>
  <c r="AU21540" i="42"/>
  <c r="AW21540" i="42"/>
  <c r="AX21540" i="42"/>
  <c r="BD21540" i="42"/>
  <c r="AI21541" i="42"/>
  <c r="AP21541" i="42"/>
  <c r="AQ21541" i="42"/>
  <c r="AR21541" i="42"/>
  <c r="AT21541" i="42"/>
  <c r="AU21541" i="42"/>
  <c r="AW21541" i="42"/>
  <c r="AX21541" i="42"/>
  <c r="BD21541" i="42"/>
  <c r="AI21542" i="42"/>
  <c r="AP21542" i="42"/>
  <c r="AQ21542" i="42"/>
  <c r="AR21542" i="42"/>
  <c r="AT21542" i="42"/>
  <c r="AU21542" i="42"/>
  <c r="AW21542" i="42"/>
  <c r="AX21542" i="42"/>
  <c r="BD21542" i="42"/>
  <c r="AI21543" i="42"/>
  <c r="AP21543" i="42"/>
  <c r="AQ21543" i="42"/>
  <c r="AR21543" i="42"/>
  <c r="AT21543" i="42"/>
  <c r="AU21543" i="42"/>
  <c r="AW21543" i="42"/>
  <c r="AX21543" i="42"/>
  <c r="BD21543" i="42"/>
  <c r="AI21544" i="42"/>
  <c r="AP21544" i="42"/>
  <c r="AQ21544" i="42"/>
  <c r="AR21544" i="42"/>
  <c r="AT21544" i="42"/>
  <c r="AU21544" i="42"/>
  <c r="AW21544" i="42"/>
  <c r="AX21544" i="42"/>
  <c r="BD21544" i="42"/>
  <c r="AI21545" i="42"/>
  <c r="AP21545" i="42"/>
  <c r="AQ21545" i="42"/>
  <c r="AR21545" i="42"/>
  <c r="AT21545" i="42"/>
  <c r="AU21545" i="42"/>
  <c r="AW21545" i="42"/>
  <c r="AX21545" i="42"/>
  <c r="BD21545" i="42"/>
  <c r="AI21546" i="42"/>
  <c r="AP21546" i="42"/>
  <c r="AQ21546" i="42"/>
  <c r="AR21546" i="42"/>
  <c r="AT21546" i="42"/>
  <c r="AU21546" i="42"/>
  <c r="AW21546" i="42"/>
  <c r="AX21546" i="42"/>
  <c r="BD21546" i="42"/>
  <c r="AI21547" i="42"/>
  <c r="AP21547" i="42"/>
  <c r="AQ21547" i="42"/>
  <c r="AR21547" i="42"/>
  <c r="AT21547" i="42"/>
  <c r="AU21547" i="42"/>
  <c r="AW21547" i="42"/>
  <c r="AX21547" i="42"/>
  <c r="BD21547" i="42"/>
  <c r="AI21548" i="42"/>
  <c r="AP21548" i="42"/>
  <c r="AQ21548" i="42"/>
  <c r="AR21548" i="42"/>
  <c r="AT21548" i="42"/>
  <c r="AU21548" i="42"/>
  <c r="AW21548" i="42"/>
  <c r="AX21548" i="42"/>
  <c r="BD21548" i="42"/>
  <c r="AI21549" i="42"/>
  <c r="AP21549" i="42"/>
  <c r="AQ21549" i="42"/>
  <c r="AR21549" i="42"/>
  <c r="AT21549" i="42"/>
  <c r="AU21549" i="42"/>
  <c r="AW21549" i="42"/>
  <c r="AX21549" i="42"/>
  <c r="BD21549" i="42"/>
  <c r="AI21550" i="42"/>
  <c r="AP21550" i="42"/>
  <c r="AQ21550" i="42"/>
  <c r="AR21550" i="42"/>
  <c r="AT21550" i="42"/>
  <c r="AU21550" i="42"/>
  <c r="AW21550" i="42"/>
  <c r="AX21550" i="42"/>
  <c r="BD21550" i="42"/>
  <c r="AI21551" i="42"/>
  <c r="AP21551" i="42"/>
  <c r="AQ21551" i="42"/>
  <c r="AR21551" i="42"/>
  <c r="AT21551" i="42"/>
  <c r="AU21551" i="42"/>
  <c r="AW21551" i="42"/>
  <c r="AX21551" i="42"/>
  <c r="BD21551" i="42"/>
  <c r="AI21552" i="42"/>
  <c r="AP21552" i="42"/>
  <c r="AQ21552" i="42"/>
  <c r="AR21552" i="42"/>
  <c r="AT21552" i="42"/>
  <c r="AU21552" i="42"/>
  <c r="AW21552" i="42"/>
  <c r="AX21552" i="42"/>
  <c r="BD21552" i="42"/>
  <c r="AI21553" i="42"/>
  <c r="AP21553" i="42"/>
  <c r="AQ21553" i="42"/>
  <c r="AR21553" i="42"/>
  <c r="AT21553" i="42"/>
  <c r="AU21553" i="42"/>
  <c r="AW21553" i="42"/>
  <c r="AX21553" i="42"/>
  <c r="BD21553" i="42"/>
  <c r="AI21554" i="42"/>
  <c r="AP21554" i="42"/>
  <c r="AQ21554" i="42"/>
  <c r="AR21554" i="42"/>
  <c r="AT21554" i="42"/>
  <c r="AU21554" i="42"/>
  <c r="AW21554" i="42"/>
  <c r="AX21554" i="42"/>
  <c r="BD21554" i="42"/>
  <c r="AI21555" i="42"/>
  <c r="AP21555" i="42"/>
  <c r="AQ21555" i="42"/>
  <c r="AR21555" i="42"/>
  <c r="AT21555" i="42"/>
  <c r="AU21555" i="42"/>
  <c r="AW21555" i="42"/>
  <c r="AX21555" i="42"/>
  <c r="BD21555" i="42"/>
  <c r="AI21556" i="42"/>
  <c r="AP21556" i="42"/>
  <c r="AQ21556" i="42"/>
  <c r="AR21556" i="42"/>
  <c r="AT21556" i="42"/>
  <c r="AU21556" i="42"/>
  <c r="AW21556" i="42"/>
  <c r="AX21556" i="42"/>
  <c r="BD21556" i="42"/>
  <c r="AI21557" i="42"/>
  <c r="AP21557" i="42"/>
  <c r="AQ21557" i="42"/>
  <c r="AR21557" i="42"/>
  <c r="AT21557" i="42"/>
  <c r="AU21557" i="42"/>
  <c r="AW21557" i="42"/>
  <c r="AX21557" i="42"/>
  <c r="BD21557" i="42"/>
  <c r="AI21558" i="42"/>
  <c r="AP21558" i="42"/>
  <c r="AQ21558" i="42"/>
  <c r="AR21558" i="42"/>
  <c r="AT21558" i="42"/>
  <c r="AU21558" i="42"/>
  <c r="AW21558" i="42"/>
  <c r="AX21558" i="42"/>
  <c r="BD21558" i="42"/>
  <c r="AI21559" i="42"/>
  <c r="AP21559" i="42"/>
  <c r="AQ21559" i="42"/>
  <c r="AR21559" i="42"/>
  <c r="AT21559" i="42"/>
  <c r="AU21559" i="42"/>
  <c r="AW21559" i="42"/>
  <c r="AX21559" i="42"/>
  <c r="BD21559" i="42"/>
  <c r="AI21560" i="42"/>
  <c r="AP21560" i="42"/>
  <c r="AQ21560" i="42"/>
  <c r="AR21560" i="42"/>
  <c r="AT21560" i="42"/>
  <c r="AU21560" i="42"/>
  <c r="AW21560" i="42"/>
  <c r="AX21560" i="42"/>
  <c r="BD21560" i="42"/>
  <c r="AI21561" i="42"/>
  <c r="AP21561" i="42"/>
  <c r="AQ21561" i="42"/>
  <c r="AR21561" i="42"/>
  <c r="AT21561" i="42"/>
  <c r="AU21561" i="42"/>
  <c r="AW21561" i="42"/>
  <c r="AX21561" i="42"/>
  <c r="BD21561" i="42"/>
  <c r="AI21562" i="42"/>
  <c r="AP21562" i="42"/>
  <c r="AQ21562" i="42"/>
  <c r="AR21562" i="42"/>
  <c r="AT21562" i="42"/>
  <c r="AU21562" i="42"/>
  <c r="AW21562" i="42"/>
  <c r="AX21562" i="42"/>
  <c r="BD21562" i="42"/>
  <c r="AI21563" i="42"/>
  <c r="AP21563" i="42"/>
  <c r="AQ21563" i="42"/>
  <c r="AR21563" i="42"/>
  <c r="AT21563" i="42"/>
  <c r="AU21563" i="42"/>
  <c r="AW21563" i="42"/>
  <c r="AX21563" i="42"/>
  <c r="BD21563" i="42"/>
  <c r="AI21564" i="42"/>
  <c r="AP21564" i="42"/>
  <c r="AQ21564" i="42"/>
  <c r="AR21564" i="42"/>
  <c r="AT21564" i="42"/>
  <c r="AU21564" i="42"/>
  <c r="AW21564" i="42"/>
  <c r="AX21564" i="42"/>
  <c r="BD21564" i="42"/>
  <c r="AI21565" i="42"/>
  <c r="AP21565" i="42"/>
  <c r="AQ21565" i="42"/>
  <c r="AR21565" i="42"/>
  <c r="AT21565" i="42"/>
  <c r="AU21565" i="42"/>
  <c r="AW21565" i="42"/>
  <c r="AX21565" i="42"/>
  <c r="BD21565" i="42"/>
  <c r="AI21566" i="42"/>
  <c r="AP21566" i="42"/>
  <c r="AQ21566" i="42"/>
  <c r="AR21566" i="42"/>
  <c r="AT21566" i="42"/>
  <c r="AU21566" i="42"/>
  <c r="AW21566" i="42"/>
  <c r="AX21566" i="42"/>
  <c r="BD21566" i="42"/>
  <c r="AI21567" i="42"/>
  <c r="AP21567" i="42"/>
  <c r="AQ21567" i="42"/>
  <c r="AR21567" i="42"/>
  <c r="AT21567" i="42"/>
  <c r="AU21567" i="42"/>
  <c r="AW21567" i="42"/>
  <c r="AX21567" i="42"/>
  <c r="BD21567" i="42"/>
  <c r="AI21568" i="42"/>
  <c r="AP21568" i="42"/>
  <c r="AQ21568" i="42"/>
  <c r="AR21568" i="42"/>
  <c r="AT21568" i="42"/>
  <c r="AU21568" i="42"/>
  <c r="AW21568" i="42"/>
  <c r="AX21568" i="42"/>
  <c r="BD21568" i="42"/>
  <c r="AI21569" i="42"/>
  <c r="AP21569" i="42"/>
  <c r="AQ21569" i="42"/>
  <c r="AR21569" i="42"/>
  <c r="AT21569" i="42"/>
  <c r="AU21569" i="42"/>
  <c r="AW21569" i="42"/>
  <c r="AX21569" i="42"/>
  <c r="BD21569" i="42"/>
  <c r="AI21570" i="42"/>
  <c r="AP21570" i="42"/>
  <c r="AQ21570" i="42"/>
  <c r="AR21570" i="42"/>
  <c r="AT21570" i="42"/>
  <c r="AU21570" i="42"/>
  <c r="AW21570" i="42"/>
  <c r="AX21570" i="42"/>
  <c r="BD21570" i="42"/>
  <c r="AI21571" i="42"/>
  <c r="AP21571" i="42"/>
  <c r="AQ21571" i="42"/>
  <c r="AR21571" i="42"/>
  <c r="AT21571" i="42"/>
  <c r="AU21571" i="42"/>
  <c r="AW21571" i="42"/>
  <c r="AX21571" i="42"/>
  <c r="BD21571" i="42"/>
  <c r="AI21572" i="42"/>
  <c r="AP21572" i="42"/>
  <c r="AQ21572" i="42"/>
  <c r="AR21572" i="42"/>
  <c r="AT21572" i="42"/>
  <c r="AU21572" i="42"/>
  <c r="AW21572" i="42"/>
  <c r="AX21572" i="42"/>
  <c r="BD21572" i="42"/>
  <c r="AI21573" i="42"/>
  <c r="AP21573" i="42"/>
  <c r="AQ21573" i="42"/>
  <c r="AR21573" i="42"/>
  <c r="AT21573" i="42"/>
  <c r="AU21573" i="42"/>
  <c r="AW21573" i="42"/>
  <c r="AX21573" i="42"/>
  <c r="BD21573" i="42"/>
  <c r="AI21574" i="42"/>
  <c r="AP21574" i="42"/>
  <c r="AQ21574" i="42"/>
  <c r="AR21574" i="42"/>
  <c r="AT21574" i="42"/>
  <c r="AU21574" i="42"/>
  <c r="AW21574" i="42"/>
  <c r="AX21574" i="42"/>
  <c r="BD21574" i="42"/>
  <c r="AI21575" i="42"/>
  <c r="AP21575" i="42"/>
  <c r="AQ21575" i="42"/>
  <c r="AR21575" i="42"/>
  <c r="AT21575" i="42"/>
  <c r="AU21575" i="42"/>
  <c r="AW21575" i="42"/>
  <c r="AX21575" i="42"/>
  <c r="BD21575" i="42"/>
  <c r="AI21576" i="42"/>
  <c r="AP21576" i="42"/>
  <c r="AQ21576" i="42"/>
  <c r="AR21576" i="42"/>
  <c r="AT21576" i="42"/>
  <c r="AU21576" i="42"/>
  <c r="AW21576" i="42"/>
  <c r="AX21576" i="42"/>
  <c r="BD21576" i="42"/>
  <c r="AI21577" i="42"/>
  <c r="AP21577" i="42"/>
  <c r="AQ21577" i="42"/>
  <c r="AR21577" i="42"/>
  <c r="AT21577" i="42"/>
  <c r="AU21577" i="42"/>
  <c r="AW21577" i="42"/>
  <c r="AX21577" i="42"/>
  <c r="BD21577" i="42"/>
  <c r="AI21578" i="42"/>
  <c r="AP21578" i="42"/>
  <c r="AQ21578" i="42"/>
  <c r="AR21578" i="42"/>
  <c r="AT21578" i="42"/>
  <c r="AU21578" i="42"/>
  <c r="AW21578" i="42"/>
  <c r="AX21578" i="42"/>
  <c r="BD21578" i="42"/>
  <c r="AI21579" i="42"/>
  <c r="AP21579" i="42"/>
  <c r="AQ21579" i="42"/>
  <c r="AR21579" i="42"/>
  <c r="AT21579" i="42"/>
  <c r="AU21579" i="42"/>
  <c r="AW21579" i="42"/>
  <c r="AX21579" i="42"/>
  <c r="BD21579" i="42"/>
  <c r="AI21580" i="42"/>
  <c r="AP21580" i="42"/>
  <c r="AQ21580" i="42"/>
  <c r="AR21580" i="42"/>
  <c r="AT21580" i="42"/>
  <c r="AU21580" i="42"/>
  <c r="AW21580" i="42"/>
  <c r="AX21580" i="42"/>
  <c r="BD21580" i="42"/>
  <c r="AI21581" i="42"/>
  <c r="AP21581" i="42"/>
  <c r="AQ21581" i="42"/>
  <c r="AR21581" i="42"/>
  <c r="AT21581" i="42"/>
  <c r="AU21581" i="42"/>
  <c r="AW21581" i="42"/>
  <c r="AX21581" i="42"/>
  <c r="BD21581" i="42"/>
  <c r="AI21582" i="42"/>
  <c r="AP21582" i="42"/>
  <c r="AQ21582" i="42"/>
  <c r="AR21582" i="42"/>
  <c r="AT21582" i="42"/>
  <c r="AU21582" i="42"/>
  <c r="AW21582" i="42"/>
  <c r="AX21582" i="42"/>
  <c r="BD21582" i="42"/>
  <c r="AI21583" i="42"/>
  <c r="AP21583" i="42"/>
  <c r="AQ21583" i="42"/>
  <c r="AR21583" i="42"/>
  <c r="AT21583" i="42"/>
  <c r="AU21583" i="42"/>
  <c r="AW21583" i="42"/>
  <c r="AX21583" i="42"/>
  <c r="BD21583" i="42"/>
  <c r="AI21584" i="42"/>
  <c r="AP21584" i="42"/>
  <c r="AQ21584" i="42"/>
  <c r="AR21584" i="42"/>
  <c r="AT21584" i="42"/>
  <c r="AU21584" i="42"/>
  <c r="AW21584" i="42"/>
  <c r="AX21584" i="42"/>
  <c r="BD21584" i="42"/>
  <c r="AI21585" i="42"/>
  <c r="AP21585" i="42"/>
  <c r="AQ21585" i="42"/>
  <c r="AR21585" i="42"/>
  <c r="AT21585" i="42"/>
  <c r="AU21585" i="42"/>
  <c r="AW21585" i="42"/>
  <c r="AX21585" i="42"/>
  <c r="BD21585" i="42"/>
  <c r="AI21586" i="42"/>
  <c r="AP21586" i="42"/>
  <c r="AQ21586" i="42"/>
  <c r="AR21586" i="42"/>
  <c r="AT21586" i="42"/>
  <c r="AU21586" i="42"/>
  <c r="AW21586" i="42"/>
  <c r="AX21586" i="42"/>
  <c r="BD21586" i="42"/>
  <c r="AI21587" i="42"/>
  <c r="AP21587" i="42"/>
  <c r="AQ21587" i="42"/>
  <c r="AR21587" i="42"/>
  <c r="AT21587" i="42"/>
  <c r="AU21587" i="42"/>
  <c r="AW21587" i="42"/>
  <c r="AX21587" i="42"/>
  <c r="BD21587" i="42"/>
  <c r="AI21588" i="42"/>
  <c r="AP21588" i="42"/>
  <c r="AQ21588" i="42"/>
  <c r="AR21588" i="42"/>
  <c r="AT21588" i="42"/>
  <c r="AU21588" i="42"/>
  <c r="AW21588" i="42"/>
  <c r="AX21588" i="42"/>
  <c r="BD21588" i="42"/>
  <c r="AI21589" i="42"/>
  <c r="AP21589" i="42"/>
  <c r="AQ21589" i="42"/>
  <c r="AR21589" i="42"/>
  <c r="AT21589" i="42"/>
  <c r="AU21589" i="42"/>
  <c r="AW21589" i="42"/>
  <c r="AX21589" i="42"/>
  <c r="BD21589" i="42"/>
  <c r="AI21590" i="42"/>
  <c r="AP21590" i="42"/>
  <c r="AQ21590" i="42"/>
  <c r="AR21590" i="42"/>
  <c r="AT21590" i="42"/>
  <c r="AU21590" i="42"/>
  <c r="AW21590" i="42"/>
  <c r="AX21590" i="42"/>
  <c r="BD21590" i="42"/>
  <c r="AI21591" i="42"/>
  <c r="AP21591" i="42"/>
  <c r="AQ21591" i="42"/>
  <c r="AR21591" i="42"/>
  <c r="AT21591" i="42"/>
  <c r="AU21591" i="42"/>
  <c r="AW21591" i="42"/>
  <c r="AX21591" i="42"/>
  <c r="BD21591" i="42"/>
  <c r="AI21592" i="42"/>
  <c r="AP21592" i="42"/>
  <c r="AQ21592" i="42"/>
  <c r="AR21592" i="42"/>
  <c r="AT21592" i="42"/>
  <c r="AU21592" i="42"/>
  <c r="AW21592" i="42"/>
  <c r="AX21592" i="42"/>
  <c r="BD21592" i="42"/>
  <c r="AI21593" i="42"/>
  <c r="AP21593" i="42"/>
  <c r="AQ21593" i="42"/>
  <c r="AR21593" i="42"/>
  <c r="AT21593" i="42"/>
  <c r="AU21593" i="42"/>
  <c r="AW21593" i="42"/>
  <c r="AX21593" i="42"/>
  <c r="BD21593" i="42"/>
  <c r="AI21594" i="42"/>
  <c r="AP21594" i="42"/>
  <c r="AQ21594" i="42"/>
  <c r="AR21594" i="42"/>
  <c r="AT21594" i="42"/>
  <c r="AU21594" i="42"/>
  <c r="AW21594" i="42"/>
  <c r="AX21594" i="42"/>
  <c r="BD21594" i="42"/>
  <c r="AI21595" i="42"/>
  <c r="AP21595" i="42"/>
  <c r="AQ21595" i="42"/>
  <c r="AR21595" i="42"/>
  <c r="AT21595" i="42"/>
  <c r="AU21595" i="42"/>
  <c r="AW21595" i="42"/>
  <c r="AX21595" i="42"/>
  <c r="BD21595" i="42"/>
  <c r="AI21596" i="42"/>
  <c r="AP21596" i="42"/>
  <c r="AQ21596" i="42"/>
  <c r="AR21596" i="42"/>
  <c r="AT21596" i="42"/>
  <c r="AU21596" i="42"/>
  <c r="AW21596" i="42"/>
  <c r="AX21596" i="42"/>
  <c r="BD21596" i="42"/>
  <c r="AI21597" i="42"/>
  <c r="AP21597" i="42"/>
  <c r="AQ21597" i="42"/>
  <c r="AR21597" i="42"/>
  <c r="AT21597" i="42"/>
  <c r="AU21597" i="42"/>
  <c r="AW21597" i="42"/>
  <c r="AX21597" i="42"/>
  <c r="BD21597" i="42"/>
  <c r="AI21598" i="42"/>
  <c r="AP21598" i="42"/>
  <c r="AQ21598" i="42"/>
  <c r="AR21598" i="42"/>
  <c r="AT21598" i="42"/>
  <c r="AU21598" i="42"/>
  <c r="AW21598" i="42"/>
  <c r="AX21598" i="42"/>
  <c r="BD21598" i="42"/>
  <c r="AI21599" i="42"/>
  <c r="AP21599" i="42"/>
  <c r="AQ21599" i="42"/>
  <c r="AR21599" i="42"/>
  <c r="AT21599" i="42"/>
  <c r="AU21599" i="42"/>
  <c r="AW21599" i="42"/>
  <c r="AX21599" i="42"/>
  <c r="BD21599" i="42"/>
  <c r="AI21600" i="42"/>
  <c r="AP21600" i="42"/>
  <c r="AQ21600" i="42"/>
  <c r="AR21600" i="42"/>
  <c r="AT21600" i="42"/>
  <c r="AU21600" i="42"/>
  <c r="AW21600" i="42"/>
  <c r="AX21600" i="42"/>
  <c r="BD21600" i="42"/>
  <c r="AI21601" i="42"/>
  <c r="AP21601" i="42"/>
  <c r="AQ21601" i="42"/>
  <c r="AR21601" i="42"/>
  <c r="AT21601" i="42"/>
  <c r="AU21601" i="42"/>
  <c r="AW21601" i="42"/>
  <c r="AX21601" i="42"/>
  <c r="BD21601" i="42"/>
  <c r="AI21602" i="42"/>
  <c r="AP21602" i="42"/>
  <c r="AQ21602" i="42"/>
  <c r="AR21602" i="42"/>
  <c r="AT21602" i="42"/>
  <c r="AU21602" i="42"/>
  <c r="AW21602" i="42"/>
  <c r="AX21602" i="42"/>
  <c r="BD21602" i="42"/>
  <c r="AI21603" i="42"/>
  <c r="AP21603" i="42"/>
  <c r="AQ21603" i="42"/>
  <c r="AR21603" i="42"/>
  <c r="AT21603" i="42"/>
  <c r="AU21603" i="42"/>
  <c r="AW21603" i="42"/>
  <c r="AX21603" i="42"/>
  <c r="BD21603" i="42"/>
  <c r="AI21604" i="42"/>
  <c r="AP21604" i="42"/>
  <c r="AQ21604" i="42"/>
  <c r="AR21604" i="42"/>
  <c r="AT21604" i="42"/>
  <c r="AU21604" i="42"/>
  <c r="AW21604" i="42"/>
  <c r="AX21604" i="42"/>
  <c r="BD21604" i="42"/>
  <c r="AI21605" i="42"/>
  <c r="AP21605" i="42"/>
  <c r="AQ21605" i="42"/>
  <c r="AR21605" i="42"/>
  <c r="AT21605" i="42"/>
  <c r="AU21605" i="42"/>
  <c r="AW21605" i="42"/>
  <c r="AX21605" i="42"/>
  <c r="BD21605" i="42"/>
  <c r="AI21606" i="42"/>
  <c r="AP21606" i="42"/>
  <c r="AQ21606" i="42"/>
  <c r="AR21606" i="42"/>
  <c r="AT21606" i="42"/>
  <c r="AU21606" i="42"/>
  <c r="AW21606" i="42"/>
  <c r="AX21606" i="42"/>
  <c r="BD21606" i="42"/>
  <c r="AI21607" i="42"/>
  <c r="AP21607" i="42"/>
  <c r="AQ21607" i="42"/>
  <c r="AR21607" i="42"/>
  <c r="AT21607" i="42"/>
  <c r="AU21607" i="42"/>
  <c r="AW21607" i="42"/>
  <c r="AX21607" i="42"/>
  <c r="BD21607" i="42"/>
  <c r="AI21608" i="42"/>
  <c r="AP21608" i="42"/>
  <c r="AQ21608" i="42"/>
  <c r="AR21608" i="42"/>
  <c r="AT21608" i="42"/>
  <c r="AU21608" i="42"/>
  <c r="AW21608" i="42"/>
  <c r="AX21608" i="42"/>
  <c r="BD21608" i="42"/>
  <c r="AI21609" i="42"/>
  <c r="AP21609" i="42"/>
  <c r="AQ21609" i="42"/>
  <c r="AR21609" i="42"/>
  <c r="AT21609" i="42"/>
  <c r="AU21609" i="42"/>
  <c r="AW21609" i="42"/>
  <c r="AX21609" i="42"/>
  <c r="BD21609" i="42"/>
  <c r="AI21610" i="42"/>
  <c r="AP21610" i="42"/>
  <c r="AQ21610" i="42"/>
  <c r="AR21610" i="42"/>
  <c r="AT21610" i="42"/>
  <c r="AU21610" i="42"/>
  <c r="AW21610" i="42"/>
  <c r="AX21610" i="42"/>
  <c r="BD21610" i="42"/>
  <c r="AI21611" i="42"/>
  <c r="AP21611" i="42"/>
  <c r="AQ21611" i="42"/>
  <c r="AR21611" i="42"/>
  <c r="AT21611" i="42"/>
  <c r="AU21611" i="42"/>
  <c r="AW21611" i="42"/>
  <c r="AX21611" i="42"/>
  <c r="BD21611" i="42"/>
  <c r="AI21612" i="42"/>
  <c r="AP21612" i="42"/>
  <c r="AQ21612" i="42"/>
  <c r="AR21612" i="42"/>
  <c r="AT21612" i="42"/>
  <c r="AU21612" i="42"/>
  <c r="AW21612" i="42"/>
  <c r="AX21612" i="42"/>
  <c r="BD21612" i="42"/>
  <c r="AI21613" i="42"/>
  <c r="AP21613" i="42"/>
  <c r="AQ21613" i="42"/>
  <c r="AR21613" i="42"/>
  <c r="AT21613" i="42"/>
  <c r="AU21613" i="42"/>
  <c r="AW21613" i="42"/>
  <c r="AX21613" i="42"/>
  <c r="BD21613" i="42"/>
  <c r="AI21614" i="42"/>
  <c r="AP21614" i="42"/>
  <c r="AQ21614" i="42"/>
  <c r="AR21614" i="42"/>
  <c r="AT21614" i="42"/>
  <c r="AU21614" i="42"/>
  <c r="AW21614" i="42"/>
  <c r="AX21614" i="42"/>
  <c r="BD21614" i="42"/>
  <c r="AI21615" i="42"/>
  <c r="AP21615" i="42"/>
  <c r="AQ21615" i="42"/>
  <c r="AR21615" i="42"/>
  <c r="AT21615" i="42"/>
  <c r="AU21615" i="42"/>
  <c r="AW21615" i="42"/>
  <c r="AX21615" i="42"/>
  <c r="BD21615" i="42"/>
  <c r="AI21616" i="42"/>
  <c r="AP21616" i="42"/>
  <c r="AQ21616" i="42"/>
  <c r="AR21616" i="42"/>
  <c r="AT21616" i="42"/>
  <c r="AU21616" i="42"/>
  <c r="AW21616" i="42"/>
  <c r="AX21616" i="42"/>
  <c r="BD21616" i="42"/>
  <c r="AI21617" i="42"/>
  <c r="AP21617" i="42"/>
  <c r="AQ21617" i="42"/>
  <c r="AR21617" i="42"/>
  <c r="AT21617" i="42"/>
  <c r="AU21617" i="42"/>
  <c r="AW21617" i="42"/>
  <c r="AX21617" i="42"/>
  <c r="BD21617" i="42"/>
  <c r="AI21618" i="42"/>
  <c r="AP21618" i="42"/>
  <c r="AQ21618" i="42"/>
  <c r="AR21618" i="42"/>
  <c r="AT21618" i="42"/>
  <c r="AU21618" i="42"/>
  <c r="AW21618" i="42"/>
  <c r="AX21618" i="42"/>
  <c r="BD21618" i="42"/>
  <c r="AI21619" i="42"/>
  <c r="AP21619" i="42"/>
  <c r="AQ21619" i="42"/>
  <c r="AR21619" i="42"/>
  <c r="AT21619" i="42"/>
  <c r="AU21619" i="42"/>
  <c r="AW21619" i="42"/>
  <c r="AX21619" i="42"/>
  <c r="BD21619" i="42"/>
  <c r="AI21620" i="42"/>
  <c r="AP21620" i="42"/>
  <c r="AQ21620" i="42"/>
  <c r="AR21620" i="42"/>
  <c r="AT21620" i="42"/>
  <c r="AU21620" i="42"/>
  <c r="AW21620" i="42"/>
  <c r="AX21620" i="42"/>
  <c r="BD21620" i="42"/>
  <c r="AI21621" i="42"/>
  <c r="AP21621" i="42"/>
  <c r="AQ21621" i="42"/>
  <c r="AR21621" i="42"/>
  <c r="AT21621" i="42"/>
  <c r="AU21621" i="42"/>
  <c r="AW21621" i="42"/>
  <c r="AX21621" i="42"/>
  <c r="BD21621" i="42"/>
  <c r="AI21622" i="42"/>
  <c r="AP21622" i="42"/>
  <c r="AQ21622" i="42"/>
  <c r="AR21622" i="42"/>
  <c r="AT21622" i="42"/>
  <c r="AU21622" i="42"/>
  <c r="AW21622" i="42"/>
  <c r="AX21622" i="42"/>
  <c r="BD21622" i="42"/>
  <c r="AI21623" i="42"/>
  <c r="AP21623" i="42"/>
  <c r="AQ21623" i="42"/>
  <c r="AR21623" i="42"/>
  <c r="AT21623" i="42"/>
  <c r="AU21623" i="42"/>
  <c r="AW21623" i="42"/>
  <c r="AX21623" i="42"/>
  <c r="BD21623" i="42"/>
  <c r="AI21624" i="42"/>
  <c r="AP21624" i="42"/>
  <c r="AQ21624" i="42"/>
  <c r="AR21624" i="42"/>
  <c r="AT21624" i="42"/>
  <c r="AU21624" i="42"/>
  <c r="AW21624" i="42"/>
  <c r="AX21624" i="42"/>
  <c r="BD21624" i="42"/>
  <c r="AI21625" i="42"/>
  <c r="AP21625" i="42"/>
  <c r="AQ21625" i="42"/>
  <c r="AR21625" i="42"/>
  <c r="AT21625" i="42"/>
  <c r="AU21625" i="42"/>
  <c r="AW21625" i="42"/>
  <c r="AX21625" i="42"/>
  <c r="BD21625" i="42"/>
  <c r="AI21626" i="42"/>
  <c r="AP21626" i="42"/>
  <c r="AQ21626" i="42"/>
  <c r="AR21626" i="42"/>
  <c r="AT21626" i="42"/>
  <c r="AU21626" i="42"/>
  <c r="AW21626" i="42"/>
  <c r="AX21626" i="42"/>
  <c r="BD21626" i="42"/>
  <c r="AI21627" i="42"/>
  <c r="AP21627" i="42"/>
  <c r="AQ21627" i="42"/>
  <c r="AR21627" i="42"/>
  <c r="AT21627" i="42"/>
  <c r="AU21627" i="42"/>
  <c r="AW21627" i="42"/>
  <c r="AX21627" i="42"/>
  <c r="BD21627" i="42"/>
  <c r="AI21628" i="42"/>
  <c r="AP21628" i="42"/>
  <c r="AQ21628" i="42"/>
  <c r="AR21628" i="42"/>
  <c r="AT21628" i="42"/>
  <c r="AU21628" i="42"/>
  <c r="AW21628" i="42"/>
  <c r="AX21628" i="42"/>
  <c r="BD21628" i="42"/>
  <c r="AI21629" i="42"/>
  <c r="AP21629" i="42"/>
  <c r="AQ21629" i="42"/>
  <c r="AR21629" i="42"/>
  <c r="AT21629" i="42"/>
  <c r="AU21629" i="42"/>
  <c r="AW21629" i="42"/>
  <c r="AX21629" i="42"/>
  <c r="BD21629" i="42"/>
  <c r="AI21630" i="42"/>
  <c r="AP21630" i="42"/>
  <c r="AQ21630" i="42"/>
  <c r="AR21630" i="42"/>
  <c r="AT21630" i="42"/>
  <c r="AU21630" i="42"/>
  <c r="AW21630" i="42"/>
  <c r="AX21630" i="42"/>
  <c r="BD21630" i="42"/>
  <c r="AI21631" i="42"/>
  <c r="AP21631" i="42"/>
  <c r="AQ21631" i="42"/>
  <c r="AR21631" i="42"/>
  <c r="AT21631" i="42"/>
  <c r="AU21631" i="42"/>
  <c r="AW21631" i="42"/>
  <c r="AX21631" i="42"/>
  <c r="BD21631" i="42"/>
  <c r="AI21632" i="42"/>
  <c r="AP21632" i="42"/>
  <c r="AQ21632" i="42"/>
  <c r="AR21632" i="42"/>
  <c r="AT21632" i="42"/>
  <c r="AU21632" i="42"/>
  <c r="AW21632" i="42"/>
  <c r="AX21632" i="42"/>
  <c r="BD21632" i="42"/>
  <c r="AI21633" i="42"/>
  <c r="AP21633" i="42"/>
  <c r="AQ21633" i="42"/>
  <c r="AR21633" i="42"/>
  <c r="AT21633" i="42"/>
  <c r="AU21633" i="42"/>
  <c r="AW21633" i="42"/>
  <c r="AX21633" i="42"/>
  <c r="BD21633" i="42"/>
  <c r="AI21634" i="42"/>
  <c r="AP21634" i="42"/>
  <c r="AQ21634" i="42"/>
  <c r="AR21634" i="42"/>
  <c r="AT21634" i="42"/>
  <c r="AU21634" i="42"/>
  <c r="AW21634" i="42"/>
  <c r="AX21634" i="42"/>
  <c r="BD21634" i="42"/>
  <c r="AI21635" i="42"/>
  <c r="AP21635" i="42"/>
  <c r="AQ21635" i="42"/>
  <c r="AR21635" i="42"/>
  <c r="AT21635" i="42"/>
  <c r="AU21635" i="42"/>
  <c r="AW21635" i="42"/>
  <c r="AX21635" i="42"/>
  <c r="BD21635" i="42"/>
  <c r="AI21636" i="42"/>
  <c r="AP21636" i="42"/>
  <c r="AQ21636" i="42"/>
  <c r="AR21636" i="42"/>
  <c r="AT21636" i="42"/>
  <c r="AU21636" i="42"/>
  <c r="AW21636" i="42"/>
  <c r="AX21636" i="42"/>
  <c r="BD21636" i="42"/>
  <c r="AI21637" i="42"/>
  <c r="AP21637" i="42"/>
  <c r="AQ21637" i="42"/>
  <c r="AR21637" i="42"/>
  <c r="AT21637" i="42"/>
  <c r="AU21637" i="42"/>
  <c r="AW21637" i="42"/>
  <c r="AX21637" i="42"/>
  <c r="BD21637" i="42"/>
  <c r="AI21638" i="42"/>
  <c r="AP21638" i="42"/>
  <c r="AQ21638" i="42"/>
  <c r="AR21638" i="42"/>
  <c r="AT21638" i="42"/>
  <c r="AU21638" i="42"/>
  <c r="AW21638" i="42"/>
  <c r="AX21638" i="42"/>
  <c r="BD21638" i="42"/>
  <c r="AI21639" i="42"/>
  <c r="AP21639" i="42"/>
  <c r="AQ21639" i="42"/>
  <c r="AR21639" i="42"/>
  <c r="AT21639" i="42"/>
  <c r="AU21639" i="42"/>
  <c r="AW21639" i="42"/>
  <c r="AX21639" i="42"/>
  <c r="BD21639" i="42"/>
  <c r="AI21640" i="42"/>
  <c r="AP21640" i="42"/>
  <c r="AQ21640" i="42"/>
  <c r="AR21640" i="42"/>
  <c r="AT21640" i="42"/>
  <c r="AU21640" i="42"/>
  <c r="AW21640" i="42"/>
  <c r="AX21640" i="42"/>
  <c r="BD21640" i="42"/>
  <c r="AI21641" i="42"/>
  <c r="AP21641" i="42"/>
  <c r="AQ21641" i="42"/>
  <c r="AR21641" i="42"/>
  <c r="AT21641" i="42"/>
  <c r="AU21641" i="42"/>
  <c r="AW21641" i="42"/>
  <c r="AX21641" i="42"/>
  <c r="BD21641" i="42"/>
  <c r="AI21642" i="42"/>
  <c r="AP21642" i="42"/>
  <c r="AQ21642" i="42"/>
  <c r="AR21642" i="42"/>
  <c r="AT21642" i="42"/>
  <c r="AU21642" i="42"/>
  <c r="AW21642" i="42"/>
  <c r="AX21642" i="42"/>
  <c r="BD21642" i="42"/>
  <c r="AI21643" i="42"/>
  <c r="AP21643" i="42"/>
  <c r="AQ21643" i="42"/>
  <c r="AR21643" i="42"/>
  <c r="AT21643" i="42"/>
  <c r="AU21643" i="42"/>
  <c r="AW21643" i="42"/>
  <c r="AX21643" i="42"/>
  <c r="BD21643" i="42"/>
  <c r="AI21644" i="42"/>
  <c r="AP21644" i="42"/>
  <c r="AQ21644" i="42"/>
  <c r="AR21644" i="42"/>
  <c r="AT21644" i="42"/>
  <c r="AU21644" i="42"/>
  <c r="AW21644" i="42"/>
  <c r="AX21644" i="42"/>
  <c r="BD21644" i="42"/>
  <c r="AI21645" i="42"/>
  <c r="AP21645" i="42"/>
  <c r="AQ21645" i="42"/>
  <c r="AR21645" i="42"/>
  <c r="AT21645" i="42"/>
  <c r="AU21645" i="42"/>
  <c r="AW21645" i="42"/>
  <c r="AX21645" i="42"/>
  <c r="BD21645" i="42"/>
  <c r="AI21646" i="42"/>
  <c r="AP21646" i="42"/>
  <c r="AQ21646" i="42"/>
  <c r="AR21646" i="42"/>
  <c r="AT21646" i="42"/>
  <c r="AU21646" i="42"/>
  <c r="AW21646" i="42"/>
  <c r="AX21646" i="42"/>
  <c r="BD21646" i="42"/>
  <c r="AI21647" i="42"/>
  <c r="AP21647" i="42"/>
  <c r="AQ21647" i="42"/>
  <c r="AR21647" i="42"/>
  <c r="AT21647" i="42"/>
  <c r="AU21647" i="42"/>
  <c r="AW21647" i="42"/>
  <c r="AX21647" i="42"/>
  <c r="BD21647" i="42"/>
  <c r="AI21648" i="42"/>
  <c r="AP21648" i="42"/>
  <c r="AQ21648" i="42"/>
  <c r="AR21648" i="42"/>
  <c r="AT21648" i="42"/>
  <c r="AU21648" i="42"/>
  <c r="AW21648" i="42"/>
  <c r="AX21648" i="42"/>
  <c r="BD21648" i="42"/>
  <c r="AI21649" i="42"/>
  <c r="AP21649" i="42"/>
  <c r="AQ21649" i="42"/>
  <c r="AR21649" i="42"/>
  <c r="AT21649" i="42"/>
  <c r="AU21649" i="42"/>
  <c r="AW21649" i="42"/>
  <c r="AX21649" i="42"/>
  <c r="BD21649" i="42"/>
  <c r="AI21650" i="42"/>
  <c r="AP21650" i="42"/>
  <c r="AQ21650" i="42"/>
  <c r="AR21650" i="42"/>
  <c r="AT21650" i="42"/>
  <c r="AU21650" i="42"/>
  <c r="AW21650" i="42"/>
  <c r="AX21650" i="42"/>
  <c r="BD21650" i="42"/>
  <c r="AI21651" i="42"/>
  <c r="AP21651" i="42"/>
  <c r="AQ21651" i="42"/>
  <c r="AR21651" i="42"/>
  <c r="AT21651" i="42"/>
  <c r="AU21651" i="42"/>
  <c r="AW21651" i="42"/>
  <c r="AX21651" i="42"/>
  <c r="BD21651" i="42"/>
  <c r="AI21652" i="42"/>
  <c r="AP21652" i="42"/>
  <c r="AQ21652" i="42"/>
  <c r="AR21652" i="42"/>
  <c r="AT21652" i="42"/>
  <c r="AU21652" i="42"/>
  <c r="AW21652" i="42"/>
  <c r="AX21652" i="42"/>
  <c r="BD21652" i="42"/>
  <c r="AI21653" i="42"/>
  <c r="AP21653" i="42"/>
  <c r="AQ21653" i="42"/>
  <c r="AR21653" i="42"/>
  <c r="AT21653" i="42"/>
  <c r="AU21653" i="42"/>
  <c r="AW21653" i="42"/>
  <c r="AX21653" i="42"/>
  <c r="BD21653" i="42"/>
  <c r="AI21654" i="42"/>
  <c r="AP21654" i="42"/>
  <c r="AQ21654" i="42"/>
  <c r="AR21654" i="42"/>
  <c r="AT21654" i="42"/>
  <c r="AU21654" i="42"/>
  <c r="AW21654" i="42"/>
  <c r="AX21654" i="42"/>
  <c r="BD21654" i="42"/>
  <c r="AI21655" i="42"/>
  <c r="AP21655" i="42"/>
  <c r="AQ21655" i="42"/>
  <c r="AR21655" i="42"/>
  <c r="AT21655" i="42"/>
  <c r="AU21655" i="42"/>
  <c r="AW21655" i="42"/>
  <c r="AX21655" i="42"/>
  <c r="BD21655" i="42"/>
  <c r="AI21656" i="42"/>
  <c r="AP21656" i="42"/>
  <c r="AQ21656" i="42"/>
  <c r="AR21656" i="42"/>
  <c r="AT21656" i="42"/>
  <c r="AU21656" i="42"/>
  <c r="AW21656" i="42"/>
  <c r="AX21656" i="42"/>
  <c r="BD21656" i="42"/>
  <c r="AI21657" i="42"/>
  <c r="AP21657" i="42"/>
  <c r="AQ21657" i="42"/>
  <c r="AR21657" i="42"/>
  <c r="AT21657" i="42"/>
  <c r="AU21657" i="42"/>
  <c r="AW21657" i="42"/>
  <c r="AX21657" i="42"/>
  <c r="BD21657" i="42"/>
  <c r="AI21658" i="42"/>
  <c r="AP21658" i="42"/>
  <c r="AQ21658" i="42"/>
  <c r="AR21658" i="42"/>
  <c r="AT21658" i="42"/>
  <c r="AU21658" i="42"/>
  <c r="AW21658" i="42"/>
  <c r="AX21658" i="42"/>
  <c r="BD21658" i="42"/>
  <c r="AI21659" i="42"/>
  <c r="AP21659" i="42"/>
  <c r="AQ21659" i="42"/>
  <c r="AR21659" i="42"/>
  <c r="AT21659" i="42"/>
  <c r="AU21659" i="42"/>
  <c r="AW21659" i="42"/>
  <c r="AX21659" i="42"/>
  <c r="BD21659" i="42"/>
  <c r="AI21660" i="42"/>
  <c r="AP21660" i="42"/>
  <c r="AQ21660" i="42"/>
  <c r="AR21660" i="42"/>
  <c r="AT21660" i="42"/>
  <c r="AU21660" i="42"/>
  <c r="AW21660" i="42"/>
  <c r="AX21660" i="42"/>
  <c r="BD21660" i="42"/>
  <c r="AI21661" i="42"/>
  <c r="AP21661" i="42"/>
  <c r="AQ21661" i="42"/>
  <c r="AR21661" i="42"/>
  <c r="AT21661" i="42"/>
  <c r="AU21661" i="42"/>
  <c r="AW21661" i="42"/>
  <c r="AX21661" i="42"/>
  <c r="BD21661" i="42"/>
  <c r="AI21662" i="42"/>
  <c r="AP21662" i="42"/>
  <c r="AQ21662" i="42"/>
  <c r="AR21662" i="42"/>
  <c r="AT21662" i="42"/>
  <c r="AU21662" i="42"/>
  <c r="AW21662" i="42"/>
  <c r="AX21662" i="42"/>
  <c r="BD21662" i="42"/>
  <c r="AI21663" i="42"/>
  <c r="AP21663" i="42"/>
  <c r="AQ21663" i="42"/>
  <c r="AR21663" i="42"/>
  <c r="AT21663" i="42"/>
  <c r="AU21663" i="42"/>
  <c r="AW21663" i="42"/>
  <c r="AX21663" i="42"/>
  <c r="BD21663" i="42"/>
  <c r="AI21664" i="42"/>
  <c r="AP21664" i="42"/>
  <c r="AQ21664" i="42"/>
  <c r="AR21664" i="42"/>
  <c r="AT21664" i="42"/>
  <c r="AU21664" i="42"/>
  <c r="AW21664" i="42"/>
  <c r="AX21664" i="42"/>
  <c r="BD21664" i="42"/>
  <c r="AI21665" i="42"/>
  <c r="AP21665" i="42"/>
  <c r="AQ21665" i="42"/>
  <c r="AR21665" i="42"/>
  <c r="AT21665" i="42"/>
  <c r="AU21665" i="42"/>
  <c r="AW21665" i="42"/>
  <c r="AX21665" i="42"/>
  <c r="BD21665" i="42"/>
  <c r="AI21666" i="42"/>
  <c r="AP21666" i="42"/>
  <c r="AQ21666" i="42"/>
  <c r="AR21666" i="42"/>
  <c r="AT21666" i="42"/>
  <c r="AU21666" i="42"/>
  <c r="AW21666" i="42"/>
  <c r="AX21666" i="42"/>
  <c r="BD21666" i="42"/>
  <c r="AI21667" i="42"/>
  <c r="AP21667" i="42"/>
  <c r="AQ21667" i="42"/>
  <c r="AR21667" i="42"/>
  <c r="AT21667" i="42"/>
  <c r="AU21667" i="42"/>
  <c r="AW21667" i="42"/>
  <c r="AX21667" i="42"/>
  <c r="BD21667" i="42"/>
  <c r="AI21668" i="42"/>
  <c r="AP21668" i="42"/>
  <c r="AQ21668" i="42"/>
  <c r="AR21668" i="42"/>
  <c r="AT21668" i="42"/>
  <c r="AU21668" i="42"/>
  <c r="AW21668" i="42"/>
  <c r="AX21668" i="42"/>
  <c r="BD21668" i="42"/>
  <c r="AI21669" i="42"/>
  <c r="AP21669" i="42"/>
  <c r="AQ21669" i="42"/>
  <c r="AR21669" i="42"/>
  <c r="AT21669" i="42"/>
  <c r="AU21669" i="42"/>
  <c r="AW21669" i="42"/>
  <c r="AX21669" i="42"/>
  <c r="BD21669" i="42"/>
  <c r="AI21670" i="42"/>
  <c r="AP21670" i="42"/>
  <c r="AQ21670" i="42"/>
  <c r="AR21670" i="42"/>
  <c r="AT21670" i="42"/>
  <c r="AU21670" i="42"/>
  <c r="AW21670" i="42"/>
  <c r="AX21670" i="42"/>
  <c r="BD21670" i="42"/>
  <c r="AI21671" i="42"/>
  <c r="AP21671" i="42"/>
  <c r="AQ21671" i="42"/>
  <c r="AR21671" i="42"/>
  <c r="AT21671" i="42"/>
  <c r="AU21671" i="42"/>
  <c r="AW21671" i="42"/>
  <c r="AX21671" i="42"/>
  <c r="BD21671" i="42"/>
  <c r="AI21672" i="42"/>
  <c r="AP21672" i="42"/>
  <c r="AQ21672" i="42"/>
  <c r="AR21672" i="42"/>
  <c r="AT21672" i="42"/>
  <c r="AU21672" i="42"/>
  <c r="AW21672" i="42"/>
  <c r="AX21672" i="42"/>
  <c r="BD21672" i="42"/>
  <c r="AI21673" i="42"/>
  <c r="AP21673" i="42"/>
  <c r="AQ21673" i="42"/>
  <c r="AR21673" i="42"/>
  <c r="AT21673" i="42"/>
  <c r="AU21673" i="42"/>
  <c r="AW21673" i="42"/>
  <c r="AX21673" i="42"/>
  <c r="BD21673" i="42"/>
  <c r="AI21674" i="42"/>
  <c r="AP21674" i="42"/>
  <c r="AQ21674" i="42"/>
  <c r="AR21674" i="42"/>
  <c r="AT21674" i="42"/>
  <c r="AU21674" i="42"/>
  <c r="AW21674" i="42"/>
  <c r="AX21674" i="42"/>
  <c r="BD21674" i="42"/>
  <c r="AI21675" i="42"/>
  <c r="AP21675" i="42"/>
  <c r="AQ21675" i="42"/>
  <c r="AR21675" i="42"/>
  <c r="AT21675" i="42"/>
  <c r="AU21675" i="42"/>
  <c r="AW21675" i="42"/>
  <c r="AX21675" i="42"/>
  <c r="BD21675" i="42"/>
  <c r="AI21676" i="42"/>
  <c r="AP21676" i="42"/>
  <c r="AQ21676" i="42"/>
  <c r="AR21676" i="42"/>
  <c r="AT21676" i="42"/>
  <c r="AU21676" i="42"/>
  <c r="AW21676" i="42"/>
  <c r="AX21676" i="42"/>
  <c r="BD21676" i="42"/>
  <c r="AI21677" i="42"/>
  <c r="AP21677" i="42"/>
  <c r="AQ21677" i="42"/>
  <c r="AR21677" i="42"/>
  <c r="AT21677" i="42"/>
  <c r="AU21677" i="42"/>
  <c r="AW21677" i="42"/>
  <c r="AX21677" i="42"/>
  <c r="BD21677" i="42"/>
  <c r="AI21678" i="42"/>
  <c r="AP21678" i="42"/>
  <c r="AQ21678" i="42"/>
  <c r="AR21678" i="42"/>
  <c r="AT21678" i="42"/>
  <c r="AU21678" i="42"/>
  <c r="AW21678" i="42"/>
  <c r="AX21678" i="42"/>
  <c r="BD21678" i="42"/>
  <c r="AI21679" i="42"/>
  <c r="AP21679" i="42"/>
  <c r="AQ21679" i="42"/>
  <c r="AR21679" i="42"/>
  <c r="AT21679" i="42"/>
  <c r="AU21679" i="42"/>
  <c r="AW21679" i="42"/>
  <c r="AX21679" i="42"/>
  <c r="BD21679" i="42"/>
  <c r="AI21680" i="42"/>
  <c r="AP21680" i="42"/>
  <c r="AQ21680" i="42"/>
  <c r="AR21680" i="42"/>
  <c r="AT21680" i="42"/>
  <c r="AU21680" i="42"/>
  <c r="AW21680" i="42"/>
  <c r="AX21680" i="42"/>
  <c r="BD21680" i="42"/>
  <c r="AI21681" i="42"/>
  <c r="AP21681" i="42"/>
  <c r="AQ21681" i="42"/>
  <c r="AR21681" i="42"/>
  <c r="AT21681" i="42"/>
  <c r="AU21681" i="42"/>
  <c r="AW21681" i="42"/>
  <c r="AX21681" i="42"/>
  <c r="BD21681" i="42"/>
  <c r="AI21682" i="42"/>
  <c r="AP21682" i="42"/>
  <c r="AQ21682" i="42"/>
  <c r="AR21682" i="42"/>
  <c r="AT21682" i="42"/>
  <c r="AU21682" i="42"/>
  <c r="AW21682" i="42"/>
  <c r="AX21682" i="42"/>
  <c r="BD21682" i="42"/>
  <c r="AI21683" i="42"/>
  <c r="AP21683" i="42"/>
  <c r="AQ21683" i="42"/>
  <c r="AR21683" i="42"/>
  <c r="AT21683" i="42"/>
  <c r="AU21683" i="42"/>
  <c r="AW21683" i="42"/>
  <c r="AX21683" i="42"/>
  <c r="BD21683" i="42"/>
  <c r="AI21684" i="42"/>
  <c r="AP21684" i="42"/>
  <c r="AQ21684" i="42"/>
  <c r="AR21684" i="42"/>
  <c r="AT21684" i="42"/>
  <c r="AU21684" i="42"/>
  <c r="AW21684" i="42"/>
  <c r="AX21684" i="42"/>
  <c r="BD21684" i="42"/>
  <c r="AI21685" i="42"/>
  <c r="AP21685" i="42"/>
  <c r="AQ21685" i="42"/>
  <c r="AR21685" i="42"/>
  <c r="AT21685" i="42"/>
  <c r="AU21685" i="42"/>
  <c r="AW21685" i="42"/>
  <c r="AX21685" i="42"/>
  <c r="BD21685" i="42"/>
  <c r="AI21686" i="42"/>
  <c r="AP21686" i="42"/>
  <c r="AQ21686" i="42"/>
  <c r="AR21686" i="42"/>
  <c r="AT21686" i="42"/>
  <c r="AU21686" i="42"/>
  <c r="AW21686" i="42"/>
  <c r="AX21686" i="42"/>
  <c r="BD21686" i="42"/>
  <c r="AI21687" i="42"/>
  <c r="AP21687" i="42"/>
  <c r="AQ21687" i="42"/>
  <c r="AR21687" i="42"/>
  <c r="AT21687" i="42"/>
  <c r="AU21687" i="42"/>
  <c r="AW21687" i="42"/>
  <c r="AX21687" i="42"/>
  <c r="BD21687" i="42"/>
  <c r="AI21688" i="42"/>
  <c r="AP21688" i="42"/>
  <c r="AQ21688" i="42"/>
  <c r="AR21688" i="42"/>
  <c r="AT21688" i="42"/>
  <c r="AU21688" i="42"/>
  <c r="AW21688" i="42"/>
  <c r="AX21688" i="42"/>
  <c r="BD21688" i="42"/>
  <c r="AI21689" i="42"/>
  <c r="AP21689" i="42"/>
  <c r="AQ21689" i="42"/>
  <c r="AR21689" i="42"/>
  <c r="AT21689" i="42"/>
  <c r="AU21689" i="42"/>
  <c r="AW21689" i="42"/>
  <c r="AX21689" i="42"/>
  <c r="BD21689" i="42"/>
  <c r="AI21690" i="42"/>
  <c r="AP21690" i="42"/>
  <c r="AQ21690" i="42"/>
  <c r="AR21690" i="42"/>
  <c r="AT21690" i="42"/>
  <c r="AU21690" i="42"/>
  <c r="AW21690" i="42"/>
  <c r="AX21690" i="42"/>
  <c r="BD21690" i="42"/>
  <c r="AI21691" i="42"/>
  <c r="AP21691" i="42"/>
  <c r="AQ21691" i="42"/>
  <c r="AR21691" i="42"/>
  <c r="AT21691" i="42"/>
  <c r="AU21691" i="42"/>
  <c r="AW21691" i="42"/>
  <c r="AX21691" i="42"/>
  <c r="BD21691" i="42"/>
  <c r="AI21692" i="42"/>
  <c r="AP21692" i="42"/>
  <c r="AQ21692" i="42"/>
  <c r="AR21692" i="42"/>
  <c r="AT21692" i="42"/>
  <c r="AU21692" i="42"/>
  <c r="AW21692" i="42"/>
  <c r="AX21692" i="42"/>
  <c r="BD21692" i="42"/>
  <c r="AI21693" i="42"/>
  <c r="AP21693" i="42"/>
  <c r="AQ21693" i="42"/>
  <c r="AR21693" i="42"/>
  <c r="AT21693" i="42"/>
  <c r="AU21693" i="42"/>
  <c r="AW21693" i="42"/>
  <c r="AX21693" i="42"/>
  <c r="BD21693" i="42"/>
  <c r="AI21694" i="42"/>
  <c r="AP21694" i="42"/>
  <c r="AQ21694" i="42"/>
  <c r="AR21694" i="42"/>
  <c r="AT21694" i="42"/>
  <c r="AU21694" i="42"/>
  <c r="AW21694" i="42"/>
  <c r="AX21694" i="42"/>
  <c r="BD21694" i="42"/>
  <c r="AI21695" i="42"/>
  <c r="AP21695" i="42"/>
  <c r="AQ21695" i="42"/>
  <c r="AR21695" i="42"/>
  <c r="AT21695" i="42"/>
  <c r="AU21695" i="42"/>
  <c r="AW21695" i="42"/>
  <c r="AX21695" i="42"/>
  <c r="BD21695" i="42"/>
  <c r="AI21696" i="42"/>
  <c r="AP21696" i="42"/>
  <c r="AQ21696" i="42"/>
  <c r="AR21696" i="42"/>
  <c r="AT21696" i="42"/>
  <c r="AU21696" i="42"/>
  <c r="AW21696" i="42"/>
  <c r="AX21696" i="42"/>
  <c r="BD21696" i="42"/>
  <c r="AI21697" i="42"/>
  <c r="AP21697" i="42"/>
  <c r="AQ21697" i="42"/>
  <c r="AR21697" i="42"/>
  <c r="AT21697" i="42"/>
  <c r="AU21697" i="42"/>
  <c r="AW21697" i="42"/>
  <c r="AX21697" i="42"/>
  <c r="BD21697" i="42"/>
  <c r="AI21698" i="42"/>
  <c r="AP21698" i="42"/>
  <c r="AQ21698" i="42"/>
  <c r="AR21698" i="42"/>
  <c r="AT21698" i="42"/>
  <c r="AU21698" i="42"/>
  <c r="AW21698" i="42"/>
  <c r="AX21698" i="42"/>
  <c r="BD21698" i="42"/>
  <c r="AI21699" i="42"/>
  <c r="AP21699" i="42"/>
  <c r="AQ21699" i="42"/>
  <c r="AR21699" i="42"/>
  <c r="AT21699" i="42"/>
  <c r="AU21699" i="42"/>
  <c r="AW21699" i="42"/>
  <c r="AX21699" i="42"/>
  <c r="BD21699" i="42"/>
  <c r="AI21700" i="42"/>
  <c r="AP21700" i="42"/>
  <c r="AQ21700" i="42"/>
  <c r="AR21700" i="42"/>
  <c r="AT21700" i="42"/>
  <c r="AU21700" i="42"/>
  <c r="AW21700" i="42"/>
  <c r="AX21700" i="42"/>
  <c r="BD21700" i="42"/>
  <c r="AI21701" i="42"/>
  <c r="AP21701" i="42"/>
  <c r="AQ21701" i="42"/>
  <c r="AR21701" i="42"/>
  <c r="AT21701" i="42"/>
  <c r="AU21701" i="42"/>
  <c r="AW21701" i="42"/>
  <c r="AX21701" i="42"/>
  <c r="BD21701" i="42"/>
  <c r="AI21702" i="42"/>
  <c r="AP21702" i="42"/>
  <c r="AQ21702" i="42"/>
  <c r="AR21702" i="42"/>
  <c r="AT21702" i="42"/>
  <c r="AU21702" i="42"/>
  <c r="AW21702" i="42"/>
  <c r="AX21702" i="42"/>
  <c r="BD21702" i="42"/>
  <c r="AI21703" i="42"/>
  <c r="AP21703" i="42"/>
  <c r="AQ21703" i="42"/>
  <c r="AR21703" i="42"/>
  <c r="AT21703" i="42"/>
  <c r="AU21703" i="42"/>
  <c r="AW21703" i="42"/>
  <c r="AX21703" i="42"/>
  <c r="BD21703" i="42"/>
  <c r="AI21704" i="42"/>
  <c r="AP21704" i="42"/>
  <c r="AQ21704" i="42"/>
  <c r="AR21704" i="42"/>
  <c r="AT21704" i="42"/>
  <c r="AU21704" i="42"/>
  <c r="AW21704" i="42"/>
  <c r="AX21704" i="42"/>
  <c r="BD21704" i="42"/>
  <c r="AI21705" i="42"/>
  <c r="AP21705" i="42"/>
  <c r="AQ21705" i="42"/>
  <c r="AR21705" i="42"/>
  <c r="AT21705" i="42"/>
  <c r="AU21705" i="42"/>
  <c r="AW21705" i="42"/>
  <c r="AX21705" i="42"/>
  <c r="BD21705" i="42"/>
  <c r="AI21706" i="42"/>
  <c r="AP21706" i="42"/>
  <c r="AQ21706" i="42"/>
  <c r="AR21706" i="42"/>
  <c r="AT21706" i="42"/>
  <c r="AU21706" i="42"/>
  <c r="AW21706" i="42"/>
  <c r="AX21706" i="42"/>
  <c r="BD21706" i="42"/>
  <c r="AI21707" i="42"/>
  <c r="AP21707" i="42"/>
  <c r="AQ21707" i="42"/>
  <c r="AR21707" i="42"/>
  <c r="AT21707" i="42"/>
  <c r="AU21707" i="42"/>
  <c r="AW21707" i="42"/>
  <c r="AX21707" i="42"/>
  <c r="BD21707" i="42"/>
  <c r="AI21708" i="42"/>
  <c r="AP21708" i="42"/>
  <c r="AQ21708" i="42"/>
  <c r="AR21708" i="42"/>
  <c r="AT21708" i="42"/>
  <c r="AU21708" i="42"/>
  <c r="AW21708" i="42"/>
  <c r="AX21708" i="42"/>
  <c r="BD21708" i="42"/>
  <c r="AI21709" i="42"/>
  <c r="AP21709" i="42"/>
  <c r="AQ21709" i="42"/>
  <c r="AR21709" i="42"/>
  <c r="AT21709" i="42"/>
  <c r="AU21709" i="42"/>
  <c r="AW21709" i="42"/>
  <c r="AX21709" i="42"/>
  <c r="BD21709" i="42"/>
  <c r="AI21710" i="42"/>
  <c r="AP21710" i="42"/>
  <c r="AQ21710" i="42"/>
  <c r="AR21710" i="42"/>
  <c r="AT21710" i="42"/>
  <c r="AU21710" i="42"/>
  <c r="AW21710" i="42"/>
  <c r="AX21710" i="42"/>
  <c r="BD21710" i="42"/>
  <c r="AI21711" i="42"/>
  <c r="AP21711" i="42"/>
  <c r="AQ21711" i="42"/>
  <c r="AR21711" i="42"/>
  <c r="AT21711" i="42"/>
  <c r="AU21711" i="42"/>
  <c r="AW21711" i="42"/>
  <c r="AX21711" i="42"/>
  <c r="BD21711" i="42"/>
  <c r="AI21712" i="42"/>
  <c r="AP21712" i="42"/>
  <c r="AQ21712" i="42"/>
  <c r="AR21712" i="42"/>
  <c r="AT21712" i="42"/>
  <c r="AU21712" i="42"/>
  <c r="AW21712" i="42"/>
  <c r="AX21712" i="42"/>
  <c r="BD21712" i="42"/>
  <c r="AI21713" i="42"/>
  <c r="AP21713" i="42"/>
  <c r="AQ21713" i="42"/>
  <c r="AR21713" i="42"/>
  <c r="AT21713" i="42"/>
  <c r="AU21713" i="42"/>
  <c r="AW21713" i="42"/>
  <c r="AX21713" i="42"/>
  <c r="BD21713" i="42"/>
  <c r="AI21714" i="42"/>
  <c r="AP21714" i="42"/>
  <c r="AQ21714" i="42"/>
  <c r="AR21714" i="42"/>
  <c r="AT21714" i="42"/>
  <c r="AU21714" i="42"/>
  <c r="AW21714" i="42"/>
  <c r="AX21714" i="42"/>
  <c r="BD21714" i="42"/>
  <c r="AI21715" i="42"/>
  <c r="AP21715" i="42"/>
  <c r="AQ21715" i="42"/>
  <c r="AR21715" i="42"/>
  <c r="AT21715" i="42"/>
  <c r="AU21715" i="42"/>
  <c r="AW21715" i="42"/>
  <c r="AX21715" i="42"/>
  <c r="BD21715" i="42"/>
  <c r="AI21716" i="42"/>
  <c r="AP21716" i="42"/>
  <c r="AQ21716" i="42"/>
  <c r="AR21716" i="42"/>
  <c r="AT21716" i="42"/>
  <c r="AU21716" i="42"/>
  <c r="AW21716" i="42"/>
  <c r="AX21716" i="42"/>
  <c r="BD21716" i="42"/>
  <c r="AI21717" i="42"/>
  <c r="AP21717" i="42"/>
  <c r="AQ21717" i="42"/>
  <c r="AR21717" i="42"/>
  <c r="AT21717" i="42"/>
  <c r="AU21717" i="42"/>
  <c r="AW21717" i="42"/>
  <c r="AX21717" i="42"/>
  <c r="BD21717" i="42"/>
  <c r="AI21718" i="42"/>
  <c r="AP21718" i="42"/>
  <c r="AQ21718" i="42"/>
  <c r="AR21718" i="42"/>
  <c r="AT21718" i="42"/>
  <c r="AU21718" i="42"/>
  <c r="AW21718" i="42"/>
  <c r="AX21718" i="42"/>
  <c r="BD21718" i="42"/>
  <c r="AI21719" i="42"/>
  <c r="AP21719" i="42"/>
  <c r="AQ21719" i="42"/>
  <c r="AR21719" i="42"/>
  <c r="AT21719" i="42"/>
  <c r="AU21719" i="42"/>
  <c r="AW21719" i="42"/>
  <c r="AX21719" i="42"/>
  <c r="BD21719" i="42"/>
  <c r="AI21720" i="42"/>
  <c r="AP21720" i="42"/>
  <c r="AQ21720" i="42"/>
  <c r="AR21720" i="42"/>
  <c r="AT21720" i="42"/>
  <c r="AU21720" i="42"/>
  <c r="AW21720" i="42"/>
  <c r="AX21720" i="42"/>
  <c r="BD21720" i="42"/>
  <c r="AI21721" i="42"/>
  <c r="AP21721" i="42"/>
  <c r="AQ21721" i="42"/>
  <c r="AR21721" i="42"/>
  <c r="AT21721" i="42"/>
  <c r="AU21721" i="42"/>
  <c r="AW21721" i="42"/>
  <c r="AX21721" i="42"/>
  <c r="BD21721" i="42"/>
  <c r="AI21722" i="42"/>
  <c r="AP21722" i="42"/>
  <c r="AQ21722" i="42"/>
  <c r="AR21722" i="42"/>
  <c r="AT21722" i="42"/>
  <c r="AU21722" i="42"/>
  <c r="AW21722" i="42"/>
  <c r="AX21722" i="42"/>
  <c r="BD21722" i="42"/>
  <c r="AI21723" i="42"/>
  <c r="AP21723" i="42"/>
  <c r="AQ21723" i="42"/>
  <c r="AR21723" i="42"/>
  <c r="AT21723" i="42"/>
  <c r="AU21723" i="42"/>
  <c r="AW21723" i="42"/>
  <c r="AX21723" i="42"/>
  <c r="BD21723" i="42"/>
  <c r="AI21724" i="42"/>
  <c r="AP21724" i="42"/>
  <c r="AQ21724" i="42"/>
  <c r="AR21724" i="42"/>
  <c r="AT21724" i="42"/>
  <c r="AU21724" i="42"/>
  <c r="AW21724" i="42"/>
  <c r="AX21724" i="42"/>
  <c r="BD21724" i="42"/>
  <c r="AI21725" i="42"/>
  <c r="AP21725" i="42"/>
  <c r="AQ21725" i="42"/>
  <c r="AR21725" i="42"/>
  <c r="AT21725" i="42"/>
  <c r="AU21725" i="42"/>
  <c r="AW21725" i="42"/>
  <c r="AX21725" i="42"/>
  <c r="BD21725" i="42"/>
  <c r="AI21726" i="42"/>
  <c r="AP21726" i="42"/>
  <c r="AQ21726" i="42"/>
  <c r="AR21726" i="42"/>
  <c r="AT21726" i="42"/>
  <c r="AU21726" i="42"/>
  <c r="AW21726" i="42"/>
  <c r="AX21726" i="42"/>
  <c r="BD21726" i="42"/>
  <c r="AI21727" i="42"/>
  <c r="AP21727" i="42"/>
  <c r="AQ21727" i="42"/>
  <c r="AR21727" i="42"/>
  <c r="AT21727" i="42"/>
  <c r="AU21727" i="42"/>
  <c r="AW21727" i="42"/>
  <c r="AX21727" i="42"/>
  <c r="BD21727" i="42"/>
  <c r="AI21728" i="42"/>
  <c r="AP21728" i="42"/>
  <c r="AQ21728" i="42"/>
  <c r="AR21728" i="42"/>
  <c r="AT21728" i="42"/>
  <c r="AU21728" i="42"/>
  <c r="AW21728" i="42"/>
  <c r="AX21728" i="42"/>
  <c r="BD21728" i="42"/>
  <c r="AI21729" i="42"/>
  <c r="AP21729" i="42"/>
  <c r="AQ21729" i="42"/>
  <c r="AR21729" i="42"/>
  <c r="AT21729" i="42"/>
  <c r="AU21729" i="42"/>
  <c r="AW21729" i="42"/>
  <c r="AX21729" i="42"/>
  <c r="BD21729" i="42"/>
  <c r="AI21730" i="42"/>
  <c r="AP21730" i="42"/>
  <c r="AQ21730" i="42"/>
  <c r="AR21730" i="42"/>
  <c r="AT21730" i="42"/>
  <c r="AU21730" i="42"/>
  <c r="AW21730" i="42"/>
  <c r="AX21730" i="42"/>
  <c r="BD21730" i="42"/>
  <c r="AI21731" i="42"/>
  <c r="AP21731" i="42"/>
  <c r="AQ21731" i="42"/>
  <c r="AR21731" i="42"/>
  <c r="AT21731" i="42"/>
  <c r="AU21731" i="42"/>
  <c r="AW21731" i="42"/>
  <c r="AX21731" i="42"/>
  <c r="BD21731" i="42"/>
  <c r="AI21732" i="42"/>
  <c r="AP21732" i="42"/>
  <c r="AQ21732" i="42"/>
  <c r="AR21732" i="42"/>
  <c r="AT21732" i="42"/>
  <c r="AU21732" i="42"/>
  <c r="AW21732" i="42"/>
  <c r="AX21732" i="42"/>
  <c r="BD21732" i="42"/>
  <c r="AI21733" i="42"/>
  <c r="AP21733" i="42"/>
  <c r="AQ21733" i="42"/>
  <c r="AR21733" i="42"/>
  <c r="AT21733" i="42"/>
  <c r="AU21733" i="42"/>
  <c r="AW21733" i="42"/>
  <c r="AX21733" i="42"/>
  <c r="BD21733" i="42"/>
  <c r="AI21734" i="42"/>
  <c r="AP21734" i="42"/>
  <c r="AQ21734" i="42"/>
  <c r="AR21734" i="42"/>
  <c r="AT21734" i="42"/>
  <c r="AU21734" i="42"/>
  <c r="AW21734" i="42"/>
  <c r="AX21734" i="42"/>
  <c r="BD21734" i="42"/>
  <c r="AI21735" i="42"/>
  <c r="AP21735" i="42"/>
  <c r="AQ21735" i="42"/>
  <c r="AR21735" i="42"/>
  <c r="AT21735" i="42"/>
  <c r="AU21735" i="42"/>
  <c r="AW21735" i="42"/>
  <c r="AX21735" i="42"/>
  <c r="BD21735" i="42"/>
  <c r="AI21736" i="42"/>
  <c r="AP21736" i="42"/>
  <c r="AQ21736" i="42"/>
  <c r="AR21736" i="42"/>
  <c r="AT21736" i="42"/>
  <c r="AU21736" i="42"/>
  <c r="AW21736" i="42"/>
  <c r="AX21736" i="42"/>
  <c r="BD21736" i="42"/>
  <c r="AI21737" i="42"/>
  <c r="AP21737" i="42"/>
  <c r="AQ21737" i="42"/>
  <c r="AR21737" i="42"/>
  <c r="AT21737" i="42"/>
  <c r="AU21737" i="42"/>
  <c r="AW21737" i="42"/>
  <c r="AX21737" i="42"/>
  <c r="BD21737" i="42"/>
  <c r="AI21738" i="42"/>
  <c r="AP21738" i="42"/>
  <c r="AQ21738" i="42"/>
  <c r="AR21738" i="42"/>
  <c r="AT21738" i="42"/>
  <c r="AU21738" i="42"/>
  <c r="AW21738" i="42"/>
  <c r="AX21738" i="42"/>
  <c r="BD21738" i="42"/>
  <c r="AI21739" i="42"/>
  <c r="AP21739" i="42"/>
  <c r="AQ21739" i="42"/>
  <c r="AR21739" i="42"/>
  <c r="AT21739" i="42"/>
  <c r="AU21739" i="42"/>
  <c r="AW21739" i="42"/>
  <c r="AX21739" i="42"/>
  <c r="BD21739" i="42"/>
  <c r="AI21740" i="42"/>
  <c r="AP21740" i="42"/>
  <c r="AQ21740" i="42"/>
  <c r="AR21740" i="42"/>
  <c r="AT21740" i="42"/>
  <c r="AU21740" i="42"/>
  <c r="AW21740" i="42"/>
  <c r="AX21740" i="42"/>
  <c r="BD21740" i="42"/>
  <c r="AI21741" i="42"/>
  <c r="AP21741" i="42"/>
  <c r="AQ21741" i="42"/>
  <c r="AR21741" i="42"/>
  <c r="AT21741" i="42"/>
  <c r="AU21741" i="42"/>
  <c r="AW21741" i="42"/>
  <c r="AX21741" i="42"/>
  <c r="BD21741" i="42"/>
  <c r="AI21742" i="42"/>
  <c r="AP21742" i="42"/>
  <c r="AQ21742" i="42"/>
  <c r="AR21742" i="42"/>
  <c r="AT21742" i="42"/>
  <c r="AU21742" i="42"/>
  <c r="AW21742" i="42"/>
  <c r="AX21742" i="42"/>
  <c r="BD21742" i="42"/>
  <c r="AI21743" i="42"/>
  <c r="AP21743" i="42"/>
  <c r="AQ21743" i="42"/>
  <c r="AR21743" i="42"/>
  <c r="AT21743" i="42"/>
  <c r="AU21743" i="42"/>
  <c r="AW21743" i="42"/>
  <c r="AX21743" i="42"/>
  <c r="BD21743" i="42"/>
  <c r="AI21744" i="42"/>
  <c r="AP21744" i="42"/>
  <c r="AQ21744" i="42"/>
  <c r="AR21744" i="42"/>
  <c r="AT21744" i="42"/>
  <c r="AU21744" i="42"/>
  <c r="AW21744" i="42"/>
  <c r="AX21744" i="42"/>
  <c r="BD21744" i="42"/>
  <c r="AI21745" i="42"/>
  <c r="AP21745" i="42"/>
  <c r="AQ21745" i="42"/>
  <c r="AR21745" i="42"/>
  <c r="AT21745" i="42"/>
  <c r="AU21745" i="42"/>
  <c r="AW21745" i="42"/>
  <c r="AX21745" i="42"/>
  <c r="BD21745" i="42"/>
  <c r="AI21746" i="42"/>
  <c r="AP21746" i="42"/>
  <c r="AQ21746" i="42"/>
  <c r="AR21746" i="42"/>
  <c r="AT21746" i="42"/>
  <c r="AU21746" i="42"/>
  <c r="AW21746" i="42"/>
  <c r="AX21746" i="42"/>
  <c r="BD21746" i="42"/>
  <c r="AI21747" i="42"/>
  <c r="AP21747" i="42"/>
  <c r="AQ21747" i="42"/>
  <c r="AR21747" i="42"/>
  <c r="AT21747" i="42"/>
  <c r="AU21747" i="42"/>
  <c r="AW21747" i="42"/>
  <c r="AX21747" i="42"/>
  <c r="BD21747" i="42"/>
  <c r="AI21748" i="42"/>
  <c r="AP21748" i="42"/>
  <c r="AQ21748" i="42"/>
  <c r="AR21748" i="42"/>
  <c r="AT21748" i="42"/>
  <c r="AU21748" i="42"/>
  <c r="AW21748" i="42"/>
  <c r="AX21748" i="42"/>
  <c r="BD21748" i="42"/>
  <c r="AI21749" i="42"/>
  <c r="AP21749" i="42"/>
  <c r="AQ21749" i="42"/>
  <c r="AR21749" i="42"/>
  <c r="AT21749" i="42"/>
  <c r="AU21749" i="42"/>
  <c r="AW21749" i="42"/>
  <c r="AX21749" i="42"/>
  <c r="BD21749" i="42"/>
  <c r="AI21750" i="42"/>
  <c r="AP21750" i="42"/>
  <c r="AQ21750" i="42"/>
  <c r="AR21750" i="42"/>
  <c r="AT21750" i="42"/>
  <c r="AU21750" i="42"/>
  <c r="AW21750" i="42"/>
  <c r="AX21750" i="42"/>
  <c r="BD21750" i="42"/>
  <c r="AI21751" i="42"/>
  <c r="AP21751" i="42"/>
  <c r="AQ21751" i="42"/>
  <c r="AR21751" i="42"/>
  <c r="AT21751" i="42"/>
  <c r="AU21751" i="42"/>
  <c r="AW21751" i="42"/>
  <c r="AX21751" i="42"/>
  <c r="BD21751" i="42"/>
  <c r="AI21752" i="42"/>
  <c r="AP21752" i="42"/>
  <c r="AQ21752" i="42"/>
  <c r="AR21752" i="42"/>
  <c r="AT21752" i="42"/>
  <c r="AU21752" i="42"/>
  <c r="AW21752" i="42"/>
  <c r="AX21752" i="42"/>
  <c r="BD21752" i="42"/>
  <c r="AI21753" i="42"/>
  <c r="AP21753" i="42"/>
  <c r="AQ21753" i="42"/>
  <c r="AR21753" i="42"/>
  <c r="AT21753" i="42"/>
  <c r="AU21753" i="42"/>
  <c r="AW21753" i="42"/>
  <c r="AX21753" i="42"/>
  <c r="BD21753" i="42"/>
  <c r="AI21754" i="42"/>
  <c r="AP21754" i="42"/>
  <c r="AQ21754" i="42"/>
  <c r="AR21754" i="42"/>
  <c r="AT21754" i="42"/>
  <c r="AU21754" i="42"/>
  <c r="AW21754" i="42"/>
  <c r="AX21754" i="42"/>
  <c r="BD21754" i="42"/>
  <c r="AI21755" i="42"/>
  <c r="AP21755" i="42"/>
  <c r="AQ21755" i="42"/>
  <c r="AR21755" i="42"/>
  <c r="AT21755" i="42"/>
  <c r="AU21755" i="42"/>
  <c r="AW21755" i="42"/>
  <c r="AX21755" i="42"/>
  <c r="BD21755" i="42"/>
  <c r="AI21756" i="42"/>
  <c r="AP21756" i="42"/>
  <c r="AQ21756" i="42"/>
  <c r="AR21756" i="42"/>
  <c r="AT21756" i="42"/>
  <c r="AU21756" i="42"/>
  <c r="AW21756" i="42"/>
  <c r="AX21756" i="42"/>
  <c r="BD21756" i="42"/>
  <c r="AI21757" i="42"/>
  <c r="AP21757" i="42"/>
  <c r="AQ21757" i="42"/>
  <c r="AR21757" i="42"/>
  <c r="AT21757" i="42"/>
  <c r="AU21757" i="42"/>
  <c r="AW21757" i="42"/>
  <c r="AX21757" i="42"/>
  <c r="BD21757" i="42"/>
  <c r="AI21758" i="42"/>
  <c r="AP21758" i="42"/>
  <c r="AQ21758" i="42"/>
  <c r="AR21758" i="42"/>
  <c r="AT21758" i="42"/>
  <c r="AU21758" i="42"/>
  <c r="AW21758" i="42"/>
  <c r="AX21758" i="42"/>
  <c r="BD21758" i="42"/>
  <c r="AI21759" i="42"/>
  <c r="AP21759" i="42"/>
  <c r="AQ21759" i="42"/>
  <c r="AR21759" i="42"/>
  <c r="AT21759" i="42"/>
  <c r="AU21759" i="42"/>
  <c r="AW21759" i="42"/>
  <c r="AX21759" i="42"/>
  <c r="BD21759" i="42"/>
  <c r="AI21760" i="42"/>
  <c r="AP21760" i="42"/>
  <c r="AQ21760" i="42"/>
  <c r="AR21760" i="42"/>
  <c r="AT21760" i="42"/>
  <c r="AU21760" i="42"/>
  <c r="AW21760" i="42"/>
  <c r="AX21760" i="42"/>
  <c r="BD21760" i="42"/>
  <c r="AI21761" i="42"/>
  <c r="AP21761" i="42"/>
  <c r="AQ21761" i="42"/>
  <c r="AR21761" i="42"/>
  <c r="AT21761" i="42"/>
  <c r="AU21761" i="42"/>
  <c r="AW21761" i="42"/>
  <c r="AX21761" i="42"/>
  <c r="BD21761" i="42"/>
  <c r="AI21762" i="42"/>
  <c r="AP21762" i="42"/>
  <c r="AQ21762" i="42"/>
  <c r="AR21762" i="42"/>
  <c r="AT21762" i="42"/>
  <c r="AU21762" i="42"/>
  <c r="AW21762" i="42"/>
  <c r="AX21762" i="42"/>
  <c r="BD21762" i="42"/>
  <c r="AI21763" i="42"/>
  <c r="AP21763" i="42"/>
  <c r="AQ21763" i="42"/>
  <c r="AR21763" i="42"/>
  <c r="AT21763" i="42"/>
  <c r="AU21763" i="42"/>
  <c r="AW21763" i="42"/>
  <c r="AX21763" i="42"/>
  <c r="BD21763" i="42"/>
  <c r="AI21764" i="42"/>
  <c r="AP21764" i="42"/>
  <c r="AQ21764" i="42"/>
  <c r="AR21764" i="42"/>
  <c r="AT21764" i="42"/>
  <c r="AU21764" i="42"/>
  <c r="AW21764" i="42"/>
  <c r="AX21764" i="42"/>
  <c r="BD21764" i="42"/>
  <c r="AI21765" i="42"/>
  <c r="AP21765" i="42"/>
  <c r="AQ21765" i="42"/>
  <c r="AR21765" i="42"/>
  <c r="AT21765" i="42"/>
  <c r="AU21765" i="42"/>
  <c r="AW21765" i="42"/>
  <c r="AX21765" i="42"/>
  <c r="BD21765" i="42"/>
  <c r="AI21766" i="42"/>
  <c r="AP21766" i="42"/>
  <c r="AQ21766" i="42"/>
  <c r="AR21766" i="42"/>
  <c r="AT21766" i="42"/>
  <c r="AU21766" i="42"/>
  <c r="AW21766" i="42"/>
  <c r="AX21766" i="42"/>
  <c r="BD21766" i="42"/>
  <c r="AI21767" i="42"/>
  <c r="AP21767" i="42"/>
  <c r="AQ21767" i="42"/>
  <c r="AR21767" i="42"/>
  <c r="AT21767" i="42"/>
  <c r="AU21767" i="42"/>
  <c r="AW21767" i="42"/>
  <c r="AX21767" i="42"/>
  <c r="BD21767" i="42"/>
  <c r="AI21768" i="42"/>
  <c r="AP21768" i="42"/>
  <c r="AQ21768" i="42"/>
  <c r="AR21768" i="42"/>
  <c r="AT21768" i="42"/>
  <c r="AU21768" i="42"/>
  <c r="AW21768" i="42"/>
  <c r="AX21768" i="42"/>
  <c r="BD21768" i="42"/>
  <c r="AI21769" i="42"/>
  <c r="AP21769" i="42"/>
  <c r="AQ21769" i="42"/>
  <c r="AR21769" i="42"/>
  <c r="AT21769" i="42"/>
  <c r="AU21769" i="42"/>
  <c r="AW21769" i="42"/>
  <c r="AX21769" i="42"/>
  <c r="BD21769" i="42"/>
  <c r="AI21770" i="42"/>
  <c r="AP21770" i="42"/>
  <c r="AQ21770" i="42"/>
  <c r="AR21770" i="42"/>
  <c r="AT21770" i="42"/>
  <c r="AU21770" i="42"/>
  <c r="AW21770" i="42"/>
  <c r="AX21770" i="42"/>
  <c r="BD21770" i="42"/>
  <c r="AI21771" i="42"/>
  <c r="AP21771" i="42"/>
  <c r="AQ21771" i="42"/>
  <c r="AR21771" i="42"/>
  <c r="AT21771" i="42"/>
  <c r="AU21771" i="42"/>
  <c r="AW21771" i="42"/>
  <c r="AX21771" i="42"/>
  <c r="BD21771" i="42"/>
  <c r="AI21772" i="42"/>
  <c r="AP21772" i="42"/>
  <c r="AQ21772" i="42"/>
  <c r="AR21772" i="42"/>
  <c r="AT21772" i="42"/>
  <c r="AU21772" i="42"/>
  <c r="AW21772" i="42"/>
  <c r="AX21772" i="42"/>
  <c r="BD21772" i="42"/>
  <c r="AI21773" i="42"/>
  <c r="AP21773" i="42"/>
  <c r="AQ21773" i="42"/>
  <c r="AR21773" i="42"/>
  <c r="AT21773" i="42"/>
  <c r="AU21773" i="42"/>
  <c r="AW21773" i="42"/>
  <c r="AX21773" i="42"/>
  <c r="BD21773" i="42"/>
  <c r="AI21774" i="42"/>
  <c r="AP21774" i="42"/>
  <c r="AQ21774" i="42"/>
  <c r="AR21774" i="42"/>
  <c r="AT21774" i="42"/>
  <c r="AU21774" i="42"/>
  <c r="AW21774" i="42"/>
  <c r="AX21774" i="42"/>
  <c r="BD21774" i="42"/>
  <c r="AI21775" i="42"/>
  <c r="AP21775" i="42"/>
  <c r="AQ21775" i="42"/>
  <c r="AR21775" i="42"/>
  <c r="AT21775" i="42"/>
  <c r="AU21775" i="42"/>
  <c r="AW21775" i="42"/>
  <c r="AX21775" i="42"/>
  <c r="BD21775" i="42"/>
  <c r="AI21776" i="42"/>
  <c r="AP21776" i="42"/>
  <c r="AQ21776" i="42"/>
  <c r="AR21776" i="42"/>
  <c r="AT21776" i="42"/>
  <c r="AU21776" i="42"/>
  <c r="AW21776" i="42"/>
  <c r="AX21776" i="42"/>
  <c r="BD21776" i="42"/>
  <c r="AI21777" i="42"/>
  <c r="AP21777" i="42"/>
  <c r="AQ21777" i="42"/>
  <c r="AR21777" i="42"/>
  <c r="AT21777" i="42"/>
  <c r="AU21777" i="42"/>
  <c r="AW21777" i="42"/>
  <c r="AX21777" i="42"/>
  <c r="BD21777" i="42"/>
  <c r="AI21778" i="42"/>
  <c r="AP21778" i="42"/>
  <c r="AQ21778" i="42"/>
  <c r="AR21778" i="42"/>
  <c r="AT21778" i="42"/>
  <c r="AU21778" i="42"/>
  <c r="AW21778" i="42"/>
  <c r="AX21778" i="42"/>
  <c r="BD21778" i="42"/>
  <c r="AI21779" i="42"/>
  <c r="AP21779" i="42"/>
  <c r="AQ21779" i="42"/>
  <c r="AR21779" i="42"/>
  <c r="AT21779" i="42"/>
  <c r="AU21779" i="42"/>
  <c r="AW21779" i="42"/>
  <c r="AX21779" i="42"/>
  <c r="BD21779" i="42"/>
  <c r="AI21780" i="42"/>
  <c r="AP21780" i="42"/>
  <c r="AQ21780" i="42"/>
  <c r="AR21780" i="42"/>
  <c r="AT21780" i="42"/>
  <c r="AU21780" i="42"/>
  <c r="AW21780" i="42"/>
  <c r="AX21780" i="42"/>
  <c r="BD21780" i="42"/>
  <c r="AI21781" i="42"/>
  <c r="AP21781" i="42"/>
  <c r="AQ21781" i="42"/>
  <c r="AR21781" i="42"/>
  <c r="AT21781" i="42"/>
  <c r="AU21781" i="42"/>
  <c r="AW21781" i="42"/>
  <c r="AX21781" i="42"/>
  <c r="BD21781" i="42"/>
  <c r="AI21782" i="42"/>
  <c r="AP21782" i="42"/>
  <c r="AQ21782" i="42"/>
  <c r="AR21782" i="42"/>
  <c r="AT21782" i="42"/>
  <c r="AU21782" i="42"/>
  <c r="AW21782" i="42"/>
  <c r="AX21782" i="42"/>
  <c r="BD21782" i="42"/>
  <c r="AI21783" i="42"/>
  <c r="AP21783" i="42"/>
  <c r="AQ21783" i="42"/>
  <c r="AR21783" i="42"/>
  <c r="AT21783" i="42"/>
  <c r="AU21783" i="42"/>
  <c r="AW21783" i="42"/>
  <c r="AX21783" i="42"/>
  <c r="BD21783" i="42"/>
  <c r="AI21784" i="42"/>
  <c r="AP21784" i="42"/>
  <c r="AQ21784" i="42"/>
  <c r="AR21784" i="42"/>
  <c r="AT21784" i="42"/>
  <c r="AU21784" i="42"/>
  <c r="AW21784" i="42"/>
  <c r="AX21784" i="42"/>
  <c r="BD21784" i="42"/>
  <c r="AI21785" i="42"/>
  <c r="AP21785" i="42"/>
  <c r="AQ21785" i="42"/>
  <c r="AR21785" i="42"/>
  <c r="AT21785" i="42"/>
  <c r="AU21785" i="42"/>
  <c r="AW21785" i="42"/>
  <c r="AX21785" i="42"/>
  <c r="BD21785" i="42"/>
  <c r="AI21786" i="42"/>
  <c r="AP21786" i="42"/>
  <c r="AQ21786" i="42"/>
  <c r="AR21786" i="42"/>
  <c r="AT21786" i="42"/>
  <c r="AU21786" i="42"/>
  <c r="AW21786" i="42"/>
  <c r="AX21786" i="42"/>
  <c r="BD21786" i="42"/>
  <c r="AI21787" i="42"/>
  <c r="AP21787" i="42"/>
  <c r="AQ21787" i="42"/>
  <c r="AR21787" i="42"/>
  <c r="AT21787" i="42"/>
  <c r="AU21787" i="42"/>
  <c r="AW21787" i="42"/>
  <c r="AX21787" i="42"/>
  <c r="BD21787" i="42"/>
  <c r="AI21788" i="42"/>
  <c r="AP21788" i="42"/>
  <c r="AQ21788" i="42"/>
  <c r="AR21788" i="42"/>
  <c r="AT21788" i="42"/>
  <c r="AU21788" i="42"/>
  <c r="AW21788" i="42"/>
  <c r="AX21788" i="42"/>
  <c r="BD21788" i="42"/>
  <c r="AI21789" i="42"/>
  <c r="AP21789" i="42"/>
  <c r="AQ21789" i="42"/>
  <c r="AR21789" i="42"/>
  <c r="AT21789" i="42"/>
  <c r="AU21789" i="42"/>
  <c r="AW21789" i="42"/>
  <c r="AX21789" i="42"/>
  <c r="BD21789" i="42"/>
  <c r="AI21790" i="42"/>
  <c r="AP21790" i="42"/>
  <c r="AQ21790" i="42"/>
  <c r="AR21790" i="42"/>
  <c r="AT21790" i="42"/>
  <c r="AU21790" i="42"/>
  <c r="AW21790" i="42"/>
  <c r="AX21790" i="42"/>
  <c r="BD21790" i="42"/>
  <c r="AI21791" i="42"/>
  <c r="AP21791" i="42"/>
  <c r="AQ21791" i="42"/>
  <c r="AR21791" i="42"/>
  <c r="AT21791" i="42"/>
  <c r="AU21791" i="42"/>
  <c r="AW21791" i="42"/>
  <c r="AX21791" i="42"/>
  <c r="BD21791" i="42"/>
  <c r="AI21792" i="42"/>
  <c r="AP21792" i="42"/>
  <c r="AQ21792" i="42"/>
  <c r="AR21792" i="42"/>
  <c r="AT21792" i="42"/>
  <c r="AU21792" i="42"/>
  <c r="AW21792" i="42"/>
  <c r="AX21792" i="42"/>
  <c r="BD21792" i="42"/>
  <c r="AI21793" i="42"/>
  <c r="AP21793" i="42"/>
  <c r="AQ21793" i="42"/>
  <c r="AR21793" i="42"/>
  <c r="AT21793" i="42"/>
  <c r="AU21793" i="42"/>
  <c r="AW21793" i="42"/>
  <c r="AX21793" i="42"/>
  <c r="BD21793" i="42"/>
  <c r="AI21794" i="42"/>
  <c r="AP21794" i="42"/>
  <c r="AQ21794" i="42"/>
  <c r="AR21794" i="42"/>
  <c r="AT21794" i="42"/>
  <c r="AU21794" i="42"/>
  <c r="AW21794" i="42"/>
  <c r="AX21794" i="42"/>
  <c r="BD21794" i="42"/>
  <c r="AI21795" i="42"/>
  <c r="AP21795" i="42"/>
  <c r="AQ21795" i="42"/>
  <c r="AR21795" i="42"/>
  <c r="AT21795" i="42"/>
  <c r="AU21795" i="42"/>
  <c r="AW21795" i="42"/>
  <c r="AX21795" i="42"/>
  <c r="BD21795" i="42"/>
  <c r="AI21796" i="42"/>
  <c r="AP21796" i="42"/>
  <c r="AQ21796" i="42"/>
  <c r="AR21796" i="42"/>
  <c r="AT21796" i="42"/>
  <c r="AU21796" i="42"/>
  <c r="AW21796" i="42"/>
  <c r="AX21796" i="42"/>
  <c r="BD21796" i="42"/>
  <c r="AI21797" i="42"/>
  <c r="AP21797" i="42"/>
  <c r="AQ21797" i="42"/>
  <c r="AR21797" i="42"/>
  <c r="AT21797" i="42"/>
  <c r="AU21797" i="42"/>
  <c r="AW21797" i="42"/>
  <c r="AX21797" i="42"/>
  <c r="BD21797" i="42"/>
  <c r="AI21798" i="42"/>
  <c r="AP21798" i="42"/>
  <c r="AQ21798" i="42"/>
  <c r="AR21798" i="42"/>
  <c r="AT21798" i="42"/>
  <c r="AU21798" i="42"/>
  <c r="AW21798" i="42"/>
  <c r="AX21798" i="42"/>
  <c r="BD21798" i="42"/>
  <c r="AI21799" i="42"/>
  <c r="AP21799" i="42"/>
  <c r="AQ21799" i="42"/>
  <c r="AR21799" i="42"/>
  <c r="AT21799" i="42"/>
  <c r="AU21799" i="42"/>
  <c r="AW21799" i="42"/>
  <c r="AX21799" i="42"/>
  <c r="BD21799" i="42"/>
  <c r="AI21800" i="42"/>
  <c r="AP21800" i="42"/>
  <c r="AQ21800" i="42"/>
  <c r="AR21800" i="42"/>
  <c r="AT21800" i="42"/>
  <c r="AU21800" i="42"/>
  <c r="AW21800" i="42"/>
  <c r="AX21800" i="42"/>
  <c r="BD21800" i="42"/>
  <c r="AI21801" i="42"/>
  <c r="AP21801" i="42"/>
  <c r="AQ21801" i="42"/>
  <c r="AR21801" i="42"/>
  <c r="AT21801" i="42"/>
  <c r="AU21801" i="42"/>
  <c r="AW21801" i="42"/>
  <c r="AX21801" i="42"/>
  <c r="BD21801" i="42"/>
  <c r="AI21802" i="42"/>
  <c r="AP21802" i="42"/>
  <c r="AQ21802" i="42"/>
  <c r="AR21802" i="42"/>
  <c r="AT21802" i="42"/>
  <c r="AU21802" i="42"/>
  <c r="AW21802" i="42"/>
  <c r="AX21802" i="42"/>
  <c r="BD21802" i="42"/>
  <c r="AI21803" i="42"/>
  <c r="AP21803" i="42"/>
  <c r="AQ21803" i="42"/>
  <c r="AR21803" i="42"/>
  <c r="AT21803" i="42"/>
  <c r="AU21803" i="42"/>
  <c r="AW21803" i="42"/>
  <c r="AX21803" i="42"/>
  <c r="BD21803" i="42"/>
  <c r="AI21804" i="42"/>
  <c r="AP21804" i="42"/>
  <c r="AQ21804" i="42"/>
  <c r="AR21804" i="42"/>
  <c r="AT21804" i="42"/>
  <c r="AU21804" i="42"/>
  <c r="AW21804" i="42"/>
  <c r="AX21804" i="42"/>
  <c r="BD21804" i="42"/>
  <c r="AI21805" i="42"/>
  <c r="AP21805" i="42"/>
  <c r="AQ21805" i="42"/>
  <c r="AR21805" i="42"/>
  <c r="AT21805" i="42"/>
  <c r="AU21805" i="42"/>
  <c r="AW21805" i="42"/>
  <c r="AX21805" i="42"/>
  <c r="BD21805" i="42"/>
  <c r="AI21806" i="42"/>
  <c r="AP21806" i="42"/>
  <c r="AQ21806" i="42"/>
  <c r="AR21806" i="42"/>
  <c r="AT21806" i="42"/>
  <c r="AU21806" i="42"/>
  <c r="AW21806" i="42"/>
  <c r="AX21806" i="42"/>
  <c r="BD21806" i="42"/>
  <c r="AI21807" i="42"/>
  <c r="AP21807" i="42"/>
  <c r="AQ21807" i="42"/>
  <c r="AR21807" i="42"/>
  <c r="AT21807" i="42"/>
  <c r="AU21807" i="42"/>
  <c r="AW21807" i="42"/>
  <c r="AX21807" i="42"/>
  <c r="BD21807" i="42"/>
  <c r="AI21808" i="42"/>
  <c r="AP21808" i="42"/>
  <c r="AQ21808" i="42"/>
  <c r="AR21808" i="42"/>
  <c r="AT21808" i="42"/>
  <c r="AU21808" i="42"/>
  <c r="AW21808" i="42"/>
  <c r="AX21808" i="42"/>
  <c r="BD21808" i="42"/>
  <c r="AI21809" i="42"/>
  <c r="AP21809" i="42"/>
  <c r="AQ21809" i="42"/>
  <c r="AR21809" i="42"/>
  <c r="AT21809" i="42"/>
  <c r="AU21809" i="42"/>
  <c r="AW21809" i="42"/>
  <c r="AX21809" i="42"/>
  <c r="BD21809" i="42"/>
  <c r="AI21810" i="42"/>
  <c r="AP21810" i="42"/>
  <c r="AQ21810" i="42"/>
  <c r="AR21810" i="42"/>
  <c r="AT21810" i="42"/>
  <c r="AU21810" i="42"/>
  <c r="AW21810" i="42"/>
  <c r="AX21810" i="42"/>
  <c r="BD21810" i="42"/>
  <c r="AI21811" i="42"/>
  <c r="AP21811" i="42"/>
  <c r="AQ21811" i="42"/>
  <c r="AR21811" i="42"/>
  <c r="AT21811" i="42"/>
  <c r="AU21811" i="42"/>
  <c r="AW21811" i="42"/>
  <c r="AX21811" i="42"/>
  <c r="BD21811" i="42"/>
  <c r="AI21812" i="42"/>
  <c r="AP21812" i="42"/>
  <c r="AQ21812" i="42"/>
  <c r="AR21812" i="42"/>
  <c r="AT21812" i="42"/>
  <c r="AU21812" i="42"/>
  <c r="AW21812" i="42"/>
  <c r="AX21812" i="42"/>
  <c r="BD21812" i="42"/>
  <c r="AI21813" i="42"/>
  <c r="AP21813" i="42"/>
  <c r="AQ21813" i="42"/>
  <c r="AR21813" i="42"/>
  <c r="AT21813" i="42"/>
  <c r="AU21813" i="42"/>
  <c r="AW21813" i="42"/>
  <c r="AX21813" i="42"/>
  <c r="BD21813" i="42"/>
  <c r="AI21814" i="42"/>
  <c r="AP21814" i="42"/>
  <c r="AQ21814" i="42"/>
  <c r="AR21814" i="42"/>
  <c r="AT21814" i="42"/>
  <c r="AU21814" i="42"/>
  <c r="AW21814" i="42"/>
  <c r="AX21814" i="42"/>
  <c r="BD21814" i="42"/>
  <c r="AI21815" i="42"/>
  <c r="AP21815" i="42"/>
  <c r="AQ21815" i="42"/>
  <c r="AR21815" i="42"/>
  <c r="AT21815" i="42"/>
  <c r="AU21815" i="42"/>
  <c r="AW21815" i="42"/>
  <c r="AX21815" i="42"/>
  <c r="BD21815" i="42"/>
  <c r="AI21816" i="42"/>
  <c r="AP21816" i="42"/>
  <c r="AQ21816" i="42"/>
  <c r="AR21816" i="42"/>
  <c r="AT21816" i="42"/>
  <c r="AU21816" i="42"/>
  <c r="AW21816" i="42"/>
  <c r="AX21816" i="42"/>
  <c r="BD21816" i="42"/>
  <c r="AI21817" i="42"/>
  <c r="AP21817" i="42"/>
  <c r="AQ21817" i="42"/>
  <c r="AR21817" i="42"/>
  <c r="AT21817" i="42"/>
  <c r="AU21817" i="42"/>
  <c r="AW21817" i="42"/>
  <c r="AX21817" i="42"/>
  <c r="BD21817" i="42"/>
  <c r="AI21818" i="42"/>
  <c r="AP21818" i="42"/>
  <c r="AQ21818" i="42"/>
  <c r="AR21818" i="42"/>
  <c r="AT21818" i="42"/>
  <c r="AU21818" i="42"/>
  <c r="AW21818" i="42"/>
  <c r="AX21818" i="42"/>
  <c r="BD21818" i="42"/>
  <c r="AI21819" i="42"/>
  <c r="AP21819" i="42"/>
  <c r="AQ21819" i="42"/>
  <c r="AR21819" i="42"/>
  <c r="AT21819" i="42"/>
  <c r="AU21819" i="42"/>
  <c r="AW21819" i="42"/>
  <c r="AX21819" i="42"/>
  <c r="BD21819" i="42"/>
  <c r="AI21820" i="42"/>
  <c r="AP21820" i="42"/>
  <c r="AQ21820" i="42"/>
  <c r="AR21820" i="42"/>
  <c r="AT21820" i="42"/>
  <c r="AU21820" i="42"/>
  <c r="AW21820" i="42"/>
  <c r="AX21820" i="42"/>
  <c r="BD21820" i="42"/>
  <c r="AI21821" i="42"/>
  <c r="AP21821" i="42"/>
  <c r="AQ21821" i="42"/>
  <c r="AR21821" i="42"/>
  <c r="AT21821" i="42"/>
  <c r="AU21821" i="42"/>
  <c r="AW21821" i="42"/>
  <c r="AX21821" i="42"/>
  <c r="BD21821" i="42"/>
  <c r="AI21822" i="42"/>
  <c r="AP21822" i="42"/>
  <c r="AQ21822" i="42"/>
  <c r="AR21822" i="42"/>
  <c r="AT21822" i="42"/>
  <c r="AU21822" i="42"/>
  <c r="AW21822" i="42"/>
  <c r="AX21822" i="42"/>
  <c r="BD21822" i="42"/>
  <c r="AI21823" i="42"/>
  <c r="AP21823" i="42"/>
  <c r="AQ21823" i="42"/>
  <c r="AR21823" i="42"/>
  <c r="AT21823" i="42"/>
  <c r="AU21823" i="42"/>
  <c r="AW21823" i="42"/>
  <c r="AX21823" i="42"/>
  <c r="BD21823" i="42"/>
  <c r="AI21824" i="42"/>
  <c r="AP21824" i="42"/>
  <c r="AQ21824" i="42"/>
  <c r="AR21824" i="42"/>
  <c r="AT21824" i="42"/>
  <c r="AU21824" i="42"/>
  <c r="AW21824" i="42"/>
  <c r="AX21824" i="42"/>
  <c r="BD21824" i="42"/>
  <c r="AI21825" i="42"/>
  <c r="AP21825" i="42"/>
  <c r="AQ21825" i="42"/>
  <c r="AR21825" i="42"/>
  <c r="AT21825" i="42"/>
  <c r="AU21825" i="42"/>
  <c r="AW21825" i="42"/>
  <c r="AX21825" i="42"/>
  <c r="BD21825" i="42"/>
  <c r="AI21826" i="42"/>
  <c r="AP21826" i="42"/>
  <c r="AQ21826" i="42"/>
  <c r="AR21826" i="42"/>
  <c r="AT21826" i="42"/>
  <c r="AU21826" i="42"/>
  <c r="AW21826" i="42"/>
  <c r="AX21826" i="42"/>
  <c r="BD21826" i="42"/>
  <c r="AI21827" i="42"/>
  <c r="AP21827" i="42"/>
  <c r="AQ21827" i="42"/>
  <c r="AR21827" i="42"/>
  <c r="AT21827" i="42"/>
  <c r="AU21827" i="42"/>
  <c r="AW21827" i="42"/>
  <c r="AX21827" i="42"/>
  <c r="BD21827" i="42"/>
  <c r="AI21828" i="42"/>
  <c r="AP21828" i="42"/>
  <c r="AQ21828" i="42"/>
  <c r="AR21828" i="42"/>
  <c r="AT21828" i="42"/>
  <c r="AU21828" i="42"/>
  <c r="AW21828" i="42"/>
  <c r="AX21828" i="42"/>
  <c r="BD21828" i="42"/>
  <c r="AI21829" i="42"/>
  <c r="AP21829" i="42"/>
  <c r="AQ21829" i="42"/>
  <c r="AR21829" i="42"/>
  <c r="AT21829" i="42"/>
  <c r="AU21829" i="42"/>
  <c r="AW21829" i="42"/>
  <c r="AX21829" i="42"/>
  <c r="BD21829" i="42"/>
  <c r="AI21830" i="42"/>
  <c r="AP21830" i="42"/>
  <c r="AQ21830" i="42"/>
  <c r="AR21830" i="42"/>
  <c r="AT21830" i="42"/>
  <c r="AU21830" i="42"/>
  <c r="AW21830" i="42"/>
  <c r="AX21830" i="42"/>
  <c r="BD21830" i="42"/>
  <c r="AI21831" i="42"/>
  <c r="AP21831" i="42"/>
  <c r="AQ21831" i="42"/>
  <c r="AR21831" i="42"/>
  <c r="AT21831" i="42"/>
  <c r="AU21831" i="42"/>
  <c r="AW21831" i="42"/>
  <c r="AX21831" i="42"/>
  <c r="BD21831" i="42"/>
  <c r="AI21832" i="42"/>
  <c r="AP21832" i="42"/>
  <c r="AQ21832" i="42"/>
  <c r="AR21832" i="42"/>
  <c r="AT21832" i="42"/>
  <c r="AU21832" i="42"/>
  <c r="AW21832" i="42"/>
  <c r="AX21832" i="42"/>
  <c r="BD21832" i="42"/>
  <c r="AI21833" i="42"/>
  <c r="AP21833" i="42"/>
  <c r="AQ21833" i="42"/>
  <c r="AR21833" i="42"/>
  <c r="AT21833" i="42"/>
  <c r="AU21833" i="42"/>
  <c r="AW21833" i="42"/>
  <c r="AX21833" i="42"/>
  <c r="BD21833" i="42"/>
  <c r="AI21834" i="42"/>
  <c r="AP21834" i="42"/>
  <c r="AQ21834" i="42"/>
  <c r="AR21834" i="42"/>
  <c r="AT21834" i="42"/>
  <c r="AU21834" i="42"/>
  <c r="AW21834" i="42"/>
  <c r="AX21834" i="42"/>
  <c r="BD21834" i="42"/>
  <c r="AI21835" i="42"/>
  <c r="AP21835" i="42"/>
  <c r="AQ21835" i="42"/>
  <c r="AR21835" i="42"/>
  <c r="AT21835" i="42"/>
  <c r="AU21835" i="42"/>
  <c r="AW21835" i="42"/>
  <c r="AX21835" i="42"/>
  <c r="BD21835" i="42"/>
  <c r="AI21836" i="42"/>
  <c r="AP21836" i="42"/>
  <c r="AQ21836" i="42"/>
  <c r="AR21836" i="42"/>
  <c r="AT21836" i="42"/>
  <c r="AU21836" i="42"/>
  <c r="AW21836" i="42"/>
  <c r="AX21836" i="42"/>
  <c r="BD21836" i="42"/>
  <c r="AI21837" i="42"/>
  <c r="AP21837" i="42"/>
  <c r="AQ21837" i="42"/>
  <c r="AR21837" i="42"/>
  <c r="AT21837" i="42"/>
  <c r="AU21837" i="42"/>
  <c r="AW21837" i="42"/>
  <c r="AX21837" i="42"/>
  <c r="BD21837" i="42"/>
  <c r="AI21838" i="42"/>
  <c r="AP21838" i="42"/>
  <c r="AQ21838" i="42"/>
  <c r="AR21838" i="42"/>
  <c r="AT21838" i="42"/>
  <c r="AU21838" i="42"/>
  <c r="AW21838" i="42"/>
  <c r="AX21838" i="42"/>
  <c r="BD21838" i="42"/>
  <c r="AI21839" i="42"/>
  <c r="AP21839" i="42"/>
  <c r="AQ21839" i="42"/>
  <c r="AR21839" i="42"/>
  <c r="AT21839" i="42"/>
  <c r="AU21839" i="42"/>
  <c r="AW21839" i="42"/>
  <c r="AX21839" i="42"/>
  <c r="BD21839" i="42"/>
  <c r="AI21840" i="42"/>
  <c r="AP21840" i="42"/>
  <c r="AQ21840" i="42"/>
  <c r="AR21840" i="42"/>
  <c r="AT21840" i="42"/>
  <c r="AU21840" i="42"/>
  <c r="AW21840" i="42"/>
  <c r="AX21840" i="42"/>
  <c r="BD21840" i="42"/>
  <c r="AI21841" i="42"/>
  <c r="AP21841" i="42"/>
  <c r="AQ21841" i="42"/>
  <c r="AR21841" i="42"/>
  <c r="AT21841" i="42"/>
  <c r="AU21841" i="42"/>
  <c r="AW21841" i="42"/>
  <c r="AX21841" i="42"/>
  <c r="BD21841" i="42"/>
  <c r="AI21842" i="42"/>
  <c r="AP21842" i="42"/>
  <c r="AQ21842" i="42"/>
  <c r="AR21842" i="42"/>
  <c r="AT21842" i="42"/>
  <c r="AU21842" i="42"/>
  <c r="AW21842" i="42"/>
  <c r="AX21842" i="42"/>
  <c r="BD21842" i="42"/>
  <c r="AI21843" i="42"/>
  <c r="AP21843" i="42"/>
  <c r="AQ21843" i="42"/>
  <c r="AR21843" i="42"/>
  <c r="AT21843" i="42"/>
  <c r="AU21843" i="42"/>
  <c r="AW21843" i="42"/>
  <c r="AX21843" i="42"/>
  <c r="BD21843" i="42"/>
  <c r="AI21844" i="42"/>
  <c r="AP21844" i="42"/>
  <c r="AQ21844" i="42"/>
  <c r="AR21844" i="42"/>
  <c r="AT21844" i="42"/>
  <c r="AU21844" i="42"/>
  <c r="AW21844" i="42"/>
  <c r="AX21844" i="42"/>
  <c r="BD21844" i="42"/>
  <c r="AI21845" i="42"/>
  <c r="AP21845" i="42"/>
  <c r="AQ21845" i="42"/>
  <c r="AR21845" i="42"/>
  <c r="AT21845" i="42"/>
  <c r="AU21845" i="42"/>
  <c r="AW21845" i="42"/>
  <c r="AX21845" i="42"/>
  <c r="BD21845" i="42"/>
  <c r="AI21846" i="42"/>
  <c r="AP21846" i="42"/>
  <c r="AQ21846" i="42"/>
  <c r="AR21846" i="42"/>
  <c r="AT21846" i="42"/>
  <c r="AU21846" i="42"/>
  <c r="AW21846" i="42"/>
  <c r="AX21846" i="42"/>
  <c r="BD21846" i="42"/>
  <c r="AI21847" i="42"/>
  <c r="AP21847" i="42"/>
  <c r="AQ21847" i="42"/>
  <c r="AR21847" i="42"/>
  <c r="AT21847" i="42"/>
  <c r="AU21847" i="42"/>
  <c r="AW21847" i="42"/>
  <c r="AX21847" i="42"/>
  <c r="BD21847" i="42"/>
  <c r="AI21848" i="42"/>
  <c r="AP21848" i="42"/>
  <c r="AQ21848" i="42"/>
  <c r="AR21848" i="42"/>
  <c r="AT21848" i="42"/>
  <c r="AU21848" i="42"/>
  <c r="AW21848" i="42"/>
  <c r="AX21848" i="42"/>
  <c r="BD21848" i="42"/>
  <c r="AI21849" i="42"/>
  <c r="AP21849" i="42"/>
  <c r="AQ21849" i="42"/>
  <c r="AR21849" i="42"/>
  <c r="AT21849" i="42"/>
  <c r="AU21849" i="42"/>
  <c r="AW21849" i="42"/>
  <c r="AX21849" i="42"/>
  <c r="BD21849" i="42"/>
  <c r="AI21850" i="42"/>
  <c r="AP21850" i="42"/>
  <c r="AQ21850" i="42"/>
  <c r="AR21850" i="42"/>
  <c r="AT21850" i="42"/>
  <c r="AU21850" i="42"/>
  <c r="AW21850" i="42"/>
  <c r="AX21850" i="42"/>
  <c r="BD21850" i="42"/>
  <c r="AI21851" i="42"/>
  <c r="AP21851" i="42"/>
  <c r="AQ21851" i="42"/>
  <c r="AR21851" i="42"/>
  <c r="AT21851" i="42"/>
  <c r="AU21851" i="42"/>
  <c r="AW21851" i="42"/>
  <c r="AX21851" i="42"/>
  <c r="BD21851" i="42"/>
  <c r="AI21852" i="42"/>
  <c r="AP21852" i="42"/>
  <c r="AQ21852" i="42"/>
  <c r="AR21852" i="42"/>
  <c r="AT21852" i="42"/>
  <c r="AU21852" i="42"/>
  <c r="AW21852" i="42"/>
  <c r="AX21852" i="42"/>
  <c r="BD21852" i="42"/>
  <c r="AI21853" i="42"/>
  <c r="AP21853" i="42"/>
  <c r="AQ21853" i="42"/>
  <c r="AR21853" i="42"/>
  <c r="AT21853" i="42"/>
  <c r="AU21853" i="42"/>
  <c r="AW21853" i="42"/>
  <c r="AX21853" i="42"/>
  <c r="BD21853" i="42"/>
  <c r="AI21854" i="42"/>
  <c r="AP21854" i="42"/>
  <c r="AQ21854" i="42"/>
  <c r="AR21854" i="42"/>
  <c r="AT21854" i="42"/>
  <c r="AU21854" i="42"/>
  <c r="AW21854" i="42"/>
  <c r="AX21854" i="42"/>
  <c r="BD21854" i="42"/>
  <c r="AI21855" i="42"/>
  <c r="AP21855" i="42"/>
  <c r="AQ21855" i="42"/>
  <c r="AR21855" i="42"/>
  <c r="AT21855" i="42"/>
  <c r="AU21855" i="42"/>
  <c r="AW21855" i="42"/>
  <c r="AX21855" i="42"/>
  <c r="BD21855" i="42"/>
  <c r="AI21856" i="42"/>
  <c r="AP21856" i="42"/>
  <c r="AQ21856" i="42"/>
  <c r="AR21856" i="42"/>
  <c r="AT21856" i="42"/>
  <c r="AU21856" i="42"/>
  <c r="AW21856" i="42"/>
  <c r="AX21856" i="42"/>
  <c r="BD21856" i="42"/>
  <c r="AI21857" i="42"/>
  <c r="AP21857" i="42"/>
  <c r="AQ21857" i="42"/>
  <c r="AR21857" i="42"/>
  <c r="AT21857" i="42"/>
  <c r="AU21857" i="42"/>
  <c r="AW21857" i="42"/>
  <c r="AX21857" i="42"/>
  <c r="BD21857" i="42"/>
  <c r="AI21858" i="42"/>
  <c r="AP21858" i="42"/>
  <c r="AQ21858" i="42"/>
  <c r="AR21858" i="42"/>
  <c r="AT21858" i="42"/>
  <c r="AU21858" i="42"/>
  <c r="AW21858" i="42"/>
  <c r="AX21858" i="42"/>
  <c r="BD21858" i="42"/>
  <c r="AI21859" i="42"/>
  <c r="AP21859" i="42"/>
  <c r="AQ21859" i="42"/>
  <c r="AR21859" i="42"/>
  <c r="AT21859" i="42"/>
  <c r="AU21859" i="42"/>
  <c r="AW21859" i="42"/>
  <c r="AX21859" i="42"/>
  <c r="BD21859" i="42"/>
  <c r="AI21860" i="42"/>
  <c r="AP21860" i="42"/>
  <c r="AQ21860" i="42"/>
  <c r="AR21860" i="42"/>
  <c r="AT21860" i="42"/>
  <c r="AU21860" i="42"/>
  <c r="AW21860" i="42"/>
  <c r="AX21860" i="42"/>
  <c r="BD21860" i="42"/>
  <c r="AI21861" i="42"/>
  <c r="AP21861" i="42"/>
  <c r="AQ21861" i="42"/>
  <c r="AR21861" i="42"/>
  <c r="AT21861" i="42"/>
  <c r="AU21861" i="42"/>
  <c r="AW21861" i="42"/>
  <c r="AX21861" i="42"/>
  <c r="BD21861" i="42"/>
  <c r="AI21862" i="42"/>
  <c r="AP21862" i="42"/>
  <c r="AQ21862" i="42"/>
  <c r="AR21862" i="42"/>
  <c r="AT21862" i="42"/>
  <c r="AU21862" i="42"/>
  <c r="AW21862" i="42"/>
  <c r="AX21862" i="42"/>
  <c r="BD21862" i="42"/>
  <c r="AI21863" i="42"/>
  <c r="AP21863" i="42"/>
  <c r="AQ21863" i="42"/>
  <c r="AR21863" i="42"/>
  <c r="AT21863" i="42"/>
  <c r="AU21863" i="42"/>
  <c r="AW21863" i="42"/>
  <c r="AX21863" i="42"/>
  <c r="BD21863" i="42"/>
  <c r="AI21864" i="42"/>
  <c r="AP21864" i="42"/>
  <c r="AQ21864" i="42"/>
  <c r="AR21864" i="42"/>
  <c r="AT21864" i="42"/>
  <c r="AU21864" i="42"/>
  <c r="AW21864" i="42"/>
  <c r="AX21864" i="42"/>
  <c r="BD21864" i="42"/>
  <c r="AI21865" i="42"/>
  <c r="AP21865" i="42"/>
  <c r="AQ21865" i="42"/>
  <c r="AR21865" i="42"/>
  <c r="AT21865" i="42"/>
  <c r="AU21865" i="42"/>
  <c r="AW21865" i="42"/>
  <c r="AX21865" i="42"/>
  <c r="BD21865" i="42"/>
  <c r="AI21866" i="42"/>
  <c r="AP21866" i="42"/>
  <c r="AQ21866" i="42"/>
  <c r="AR21866" i="42"/>
  <c r="AT21866" i="42"/>
  <c r="AU21866" i="42"/>
  <c r="AW21866" i="42"/>
  <c r="AX21866" i="42"/>
  <c r="BD21866" i="42"/>
  <c r="AI21867" i="42"/>
  <c r="AP21867" i="42"/>
  <c r="AQ21867" i="42"/>
  <c r="AR21867" i="42"/>
  <c r="AT21867" i="42"/>
  <c r="AU21867" i="42"/>
  <c r="AW21867" i="42"/>
  <c r="AX21867" i="42"/>
  <c r="BD21867" i="42"/>
  <c r="AI21868" i="42"/>
  <c r="AP21868" i="42"/>
  <c r="AQ21868" i="42"/>
  <c r="AR21868" i="42"/>
  <c r="AT21868" i="42"/>
  <c r="AU21868" i="42"/>
  <c r="AW21868" i="42"/>
  <c r="AX21868" i="42"/>
  <c r="BD21868" i="42"/>
  <c r="AI21869" i="42"/>
  <c r="AP21869" i="42"/>
  <c r="AQ21869" i="42"/>
  <c r="AR21869" i="42"/>
  <c r="AT21869" i="42"/>
  <c r="AU21869" i="42"/>
  <c r="AW21869" i="42"/>
  <c r="AX21869" i="42"/>
  <c r="BD21869" i="42"/>
  <c r="AI21870" i="42"/>
  <c r="AP21870" i="42"/>
  <c r="AQ21870" i="42"/>
  <c r="AR21870" i="42"/>
  <c r="AT21870" i="42"/>
  <c r="AU21870" i="42"/>
  <c r="AW21870" i="42"/>
  <c r="AX21870" i="42"/>
  <c r="BD21870" i="42"/>
  <c r="AI21871" i="42"/>
  <c r="AP21871" i="42"/>
  <c r="AQ21871" i="42"/>
  <c r="AR21871" i="42"/>
  <c r="AT21871" i="42"/>
  <c r="AU21871" i="42"/>
  <c r="AW21871" i="42"/>
  <c r="AX21871" i="42"/>
  <c r="BD21871" i="42"/>
  <c r="AI21872" i="42"/>
  <c r="AP21872" i="42"/>
  <c r="AQ21872" i="42"/>
  <c r="AR21872" i="42"/>
  <c r="AT21872" i="42"/>
  <c r="AU21872" i="42"/>
  <c r="AW21872" i="42"/>
  <c r="AX21872" i="42"/>
  <c r="BD21872" i="42"/>
  <c r="AI21873" i="42"/>
  <c r="AP21873" i="42"/>
  <c r="AQ21873" i="42"/>
  <c r="AR21873" i="42"/>
  <c r="AT21873" i="42"/>
  <c r="AU21873" i="42"/>
  <c r="AW21873" i="42"/>
  <c r="AX21873" i="42"/>
  <c r="BD21873" i="42"/>
  <c r="AI21874" i="42"/>
  <c r="AP21874" i="42"/>
  <c r="AQ21874" i="42"/>
  <c r="AR21874" i="42"/>
  <c r="AT21874" i="42"/>
  <c r="AU21874" i="42"/>
  <c r="AW21874" i="42"/>
  <c r="AX21874" i="42"/>
  <c r="BD21874" i="42"/>
  <c r="AI21875" i="42"/>
  <c r="AP21875" i="42"/>
  <c r="AQ21875" i="42"/>
  <c r="AR21875" i="42"/>
  <c r="AT21875" i="42"/>
  <c r="AU21875" i="42"/>
  <c r="AW21875" i="42"/>
  <c r="AX21875" i="42"/>
  <c r="BD21875" i="42"/>
  <c r="AI21876" i="42"/>
  <c r="AP21876" i="42"/>
  <c r="AQ21876" i="42"/>
  <c r="AR21876" i="42"/>
  <c r="AT21876" i="42"/>
  <c r="AU21876" i="42"/>
  <c r="AW21876" i="42"/>
  <c r="AX21876" i="42"/>
  <c r="BD21876" i="42"/>
  <c r="AI21877" i="42"/>
  <c r="AP21877" i="42"/>
  <c r="AQ21877" i="42"/>
  <c r="AR21877" i="42"/>
  <c r="AT21877" i="42"/>
  <c r="AU21877" i="42"/>
  <c r="AW21877" i="42"/>
  <c r="AX21877" i="42"/>
  <c r="BD21877" i="42"/>
  <c r="AI21878" i="42"/>
  <c r="AP21878" i="42"/>
  <c r="AQ21878" i="42"/>
  <c r="AR21878" i="42"/>
  <c r="AT21878" i="42"/>
  <c r="AU21878" i="42"/>
  <c r="AW21878" i="42"/>
  <c r="AX21878" i="42"/>
  <c r="BD21878" i="42"/>
  <c r="AI21879" i="42"/>
  <c r="AP21879" i="42"/>
  <c r="AQ21879" i="42"/>
  <c r="AR21879" i="42"/>
  <c r="AT21879" i="42"/>
  <c r="AU21879" i="42"/>
  <c r="AW21879" i="42"/>
  <c r="AX21879" i="42"/>
  <c r="BD21879" i="42"/>
  <c r="AI21880" i="42"/>
  <c r="AP21880" i="42"/>
  <c r="AQ21880" i="42"/>
  <c r="AR21880" i="42"/>
  <c r="AT21880" i="42"/>
  <c r="AU21880" i="42"/>
  <c r="AW21880" i="42"/>
  <c r="AX21880" i="42"/>
  <c r="BD21880" i="42"/>
  <c r="AI21881" i="42"/>
  <c r="AP21881" i="42"/>
  <c r="AQ21881" i="42"/>
  <c r="AR21881" i="42"/>
  <c r="AT21881" i="42"/>
  <c r="AU21881" i="42"/>
  <c r="AW21881" i="42"/>
  <c r="AX21881" i="42"/>
  <c r="BD21881" i="42"/>
  <c r="AI21882" i="42"/>
  <c r="AP21882" i="42"/>
  <c r="AQ21882" i="42"/>
  <c r="AR21882" i="42"/>
  <c r="AT21882" i="42"/>
  <c r="AU21882" i="42"/>
  <c r="AW21882" i="42"/>
  <c r="AX21882" i="42"/>
  <c r="BD21882" i="42"/>
  <c r="AI21883" i="42"/>
  <c r="AP21883" i="42"/>
  <c r="AQ21883" i="42"/>
  <c r="AR21883" i="42"/>
  <c r="AT21883" i="42"/>
  <c r="AU21883" i="42"/>
  <c r="AW21883" i="42"/>
  <c r="AX21883" i="42"/>
  <c r="BD21883" i="42"/>
  <c r="AI21884" i="42"/>
  <c r="AP21884" i="42"/>
  <c r="AQ21884" i="42"/>
  <c r="AR21884" i="42"/>
  <c r="AT21884" i="42"/>
  <c r="AU21884" i="42"/>
  <c r="AW21884" i="42"/>
  <c r="AX21884" i="42"/>
  <c r="BD21884" i="42"/>
  <c r="AI21885" i="42"/>
  <c r="AP21885" i="42"/>
  <c r="AQ21885" i="42"/>
  <c r="AR21885" i="42"/>
  <c r="AT21885" i="42"/>
  <c r="AU21885" i="42"/>
  <c r="AW21885" i="42"/>
  <c r="AX21885" i="42"/>
  <c r="BD21885" i="42"/>
  <c r="AI21886" i="42"/>
  <c r="AP21886" i="42"/>
  <c r="AQ21886" i="42"/>
  <c r="AR21886" i="42"/>
  <c r="AT21886" i="42"/>
  <c r="AU21886" i="42"/>
  <c r="AW21886" i="42"/>
  <c r="AX21886" i="42"/>
  <c r="BD21886" i="42"/>
  <c r="AI21887" i="42"/>
  <c r="AP21887" i="42"/>
  <c r="AQ21887" i="42"/>
  <c r="AR21887" i="42"/>
  <c r="AT21887" i="42"/>
  <c r="AU21887" i="42"/>
  <c r="AW21887" i="42"/>
  <c r="AX21887" i="42"/>
  <c r="BD21887" i="42"/>
  <c r="AI21888" i="42"/>
  <c r="AP21888" i="42"/>
  <c r="AQ21888" i="42"/>
  <c r="AR21888" i="42"/>
  <c r="AT21888" i="42"/>
  <c r="AU21888" i="42"/>
  <c r="AW21888" i="42"/>
  <c r="AX21888" i="42"/>
  <c r="BD21888" i="42"/>
  <c r="AI21889" i="42"/>
  <c r="AP21889" i="42"/>
  <c r="AQ21889" i="42"/>
  <c r="AR21889" i="42"/>
  <c r="AT21889" i="42"/>
  <c r="AU21889" i="42"/>
  <c r="AW21889" i="42"/>
  <c r="AX21889" i="42"/>
  <c r="BD21889" i="42"/>
  <c r="AI21890" i="42"/>
  <c r="AP21890" i="42"/>
  <c r="AQ21890" i="42"/>
  <c r="AR21890" i="42"/>
  <c r="AT21890" i="42"/>
  <c r="AU21890" i="42"/>
  <c r="AW21890" i="42"/>
  <c r="AX21890" i="42"/>
  <c r="BD21890" i="42"/>
  <c r="AI21891" i="42"/>
  <c r="AP21891" i="42"/>
  <c r="AQ21891" i="42"/>
  <c r="AR21891" i="42"/>
  <c r="AT21891" i="42"/>
  <c r="AU21891" i="42"/>
  <c r="AW21891" i="42"/>
  <c r="AX21891" i="42"/>
  <c r="BD21891" i="42"/>
  <c r="AI21892" i="42"/>
  <c r="AP21892" i="42"/>
  <c r="AQ21892" i="42"/>
  <c r="AR21892" i="42"/>
  <c r="AT21892" i="42"/>
  <c r="AU21892" i="42"/>
  <c r="AW21892" i="42"/>
  <c r="AX21892" i="42"/>
  <c r="BD21892" i="42"/>
  <c r="AI21893" i="42"/>
  <c r="AP21893" i="42"/>
  <c r="AQ21893" i="42"/>
  <c r="AR21893" i="42"/>
  <c r="AT21893" i="42"/>
  <c r="AU21893" i="42"/>
  <c r="AW21893" i="42"/>
  <c r="AX21893" i="42"/>
  <c r="BD21893" i="42"/>
  <c r="AI21894" i="42"/>
  <c r="AP21894" i="42"/>
  <c r="AQ21894" i="42"/>
  <c r="AR21894" i="42"/>
  <c r="AT21894" i="42"/>
  <c r="AU21894" i="42"/>
  <c r="AW21894" i="42"/>
  <c r="AX21894" i="42"/>
  <c r="BD21894" i="42"/>
  <c r="AI21895" i="42"/>
  <c r="AP21895" i="42"/>
  <c r="AQ21895" i="42"/>
  <c r="AR21895" i="42"/>
  <c r="AT21895" i="42"/>
  <c r="AU21895" i="42"/>
  <c r="AW21895" i="42"/>
  <c r="AX21895" i="42"/>
  <c r="BD21895" i="42"/>
  <c r="AI21896" i="42"/>
  <c r="AP21896" i="42"/>
  <c r="AQ21896" i="42"/>
  <c r="AR21896" i="42"/>
  <c r="AT21896" i="42"/>
  <c r="AU21896" i="42"/>
  <c r="AW21896" i="42"/>
  <c r="AX21896" i="42"/>
  <c r="BD21896" i="42"/>
  <c r="AI21897" i="42"/>
  <c r="AP21897" i="42"/>
  <c r="AQ21897" i="42"/>
  <c r="AR21897" i="42"/>
  <c r="AT21897" i="42"/>
  <c r="AU21897" i="42"/>
  <c r="AW21897" i="42"/>
  <c r="AX21897" i="42"/>
  <c r="BD21897" i="42"/>
  <c r="AI21898" i="42"/>
  <c r="AP21898" i="42"/>
  <c r="AQ21898" i="42"/>
  <c r="AR21898" i="42"/>
  <c r="AT21898" i="42"/>
  <c r="AU21898" i="42"/>
  <c r="AW21898" i="42"/>
  <c r="AX21898" i="42"/>
  <c r="BD21898" i="42"/>
  <c r="AI21899" i="42"/>
  <c r="AP21899" i="42"/>
  <c r="AQ21899" i="42"/>
  <c r="AR21899" i="42"/>
  <c r="AT21899" i="42"/>
  <c r="AU21899" i="42"/>
  <c r="AW21899" i="42"/>
  <c r="AX21899" i="42"/>
  <c r="BD21899" i="42"/>
  <c r="AI21900" i="42"/>
  <c r="AP21900" i="42"/>
  <c r="AQ21900" i="42"/>
  <c r="AR21900" i="42"/>
  <c r="AT21900" i="42"/>
  <c r="AU21900" i="42"/>
  <c r="AW21900" i="42"/>
  <c r="AX21900" i="42"/>
  <c r="BD21900" i="42"/>
  <c r="AI21901" i="42"/>
  <c r="AP21901" i="42"/>
  <c r="AQ21901" i="42"/>
  <c r="AR21901" i="42"/>
  <c r="AT21901" i="42"/>
  <c r="AU21901" i="42"/>
  <c r="AW21901" i="42"/>
  <c r="AX21901" i="42"/>
  <c r="BD21901" i="42"/>
  <c r="AI21902" i="42"/>
  <c r="AP21902" i="42"/>
  <c r="AQ21902" i="42"/>
  <c r="AR21902" i="42"/>
  <c r="AT21902" i="42"/>
  <c r="AU21902" i="42"/>
  <c r="AW21902" i="42"/>
  <c r="AX21902" i="42"/>
  <c r="BD21902" i="42"/>
  <c r="AI21903" i="42"/>
  <c r="AP21903" i="42"/>
  <c r="AQ21903" i="42"/>
  <c r="AR21903" i="42"/>
  <c r="AT21903" i="42"/>
  <c r="AU21903" i="42"/>
  <c r="AW21903" i="42"/>
  <c r="AX21903" i="42"/>
  <c r="BD21903" i="42"/>
  <c r="AI21904" i="42"/>
  <c r="AP21904" i="42"/>
  <c r="AQ21904" i="42"/>
  <c r="AR21904" i="42"/>
  <c r="AT21904" i="42"/>
  <c r="AU21904" i="42"/>
  <c r="AW21904" i="42"/>
  <c r="AX21904" i="42"/>
  <c r="BD21904" i="42"/>
  <c r="AI21905" i="42"/>
  <c r="AP21905" i="42"/>
  <c r="AQ21905" i="42"/>
  <c r="AR21905" i="42"/>
  <c r="AT21905" i="42"/>
  <c r="AU21905" i="42"/>
  <c r="AW21905" i="42"/>
  <c r="AX21905" i="42"/>
  <c r="BD21905" i="42"/>
  <c r="AI21906" i="42"/>
  <c r="AP21906" i="42"/>
  <c r="AQ21906" i="42"/>
  <c r="AR21906" i="42"/>
  <c r="AT21906" i="42"/>
  <c r="AU21906" i="42"/>
  <c r="AW21906" i="42"/>
  <c r="AX21906" i="42"/>
  <c r="BD21906" i="42"/>
  <c r="AI21907" i="42"/>
  <c r="AP21907" i="42"/>
  <c r="AQ21907" i="42"/>
  <c r="AR21907" i="42"/>
  <c r="AT21907" i="42"/>
  <c r="AU21907" i="42"/>
  <c r="AW21907" i="42"/>
  <c r="AX21907" i="42"/>
  <c r="BD21907" i="42"/>
  <c r="AI21908" i="42"/>
  <c r="AP21908" i="42"/>
  <c r="AQ21908" i="42"/>
  <c r="AR21908" i="42"/>
  <c r="AT21908" i="42"/>
  <c r="AU21908" i="42"/>
  <c r="AW21908" i="42"/>
  <c r="AX21908" i="42"/>
  <c r="BD21908" i="42"/>
  <c r="AI21909" i="42"/>
  <c r="AP21909" i="42"/>
  <c r="AQ21909" i="42"/>
  <c r="AR21909" i="42"/>
  <c r="AT21909" i="42"/>
  <c r="AU21909" i="42"/>
  <c r="AW21909" i="42"/>
  <c r="AX21909" i="42"/>
  <c r="BD21909" i="42"/>
  <c r="AI21910" i="42"/>
  <c r="AP21910" i="42"/>
  <c r="AQ21910" i="42"/>
  <c r="AR21910" i="42"/>
  <c r="AT21910" i="42"/>
  <c r="AU21910" i="42"/>
  <c r="AW21910" i="42"/>
  <c r="AX21910" i="42"/>
  <c r="BD21910" i="42"/>
  <c r="AI21911" i="42"/>
  <c r="AP21911" i="42"/>
  <c r="AQ21911" i="42"/>
  <c r="AR21911" i="42"/>
  <c r="AT21911" i="42"/>
  <c r="AU21911" i="42"/>
  <c r="AW21911" i="42"/>
  <c r="AX21911" i="42"/>
  <c r="BD21911" i="42"/>
  <c r="AI21912" i="42"/>
  <c r="AP21912" i="42"/>
  <c r="AQ21912" i="42"/>
  <c r="AR21912" i="42"/>
  <c r="AT21912" i="42"/>
  <c r="AU21912" i="42"/>
  <c r="AW21912" i="42"/>
  <c r="AX21912" i="42"/>
  <c r="BD21912" i="42"/>
  <c r="AI21913" i="42"/>
  <c r="AP21913" i="42"/>
  <c r="AQ21913" i="42"/>
  <c r="AR21913" i="42"/>
  <c r="AT21913" i="42"/>
  <c r="AU21913" i="42"/>
  <c r="AW21913" i="42"/>
  <c r="AX21913" i="42"/>
  <c r="BD21913" i="42"/>
  <c r="AI21914" i="42"/>
  <c r="AP21914" i="42"/>
  <c r="AQ21914" i="42"/>
  <c r="AR21914" i="42"/>
  <c r="AT21914" i="42"/>
  <c r="AU21914" i="42"/>
  <c r="AW21914" i="42"/>
  <c r="AX21914" i="42"/>
  <c r="BD21914" i="42"/>
  <c r="AI21915" i="42"/>
  <c r="AP21915" i="42"/>
  <c r="AQ21915" i="42"/>
  <c r="AR21915" i="42"/>
  <c r="AT21915" i="42"/>
  <c r="AU21915" i="42"/>
  <c r="AW21915" i="42"/>
  <c r="AX21915" i="42"/>
  <c r="BD21915" i="42"/>
  <c r="AI21916" i="42"/>
  <c r="AP21916" i="42"/>
  <c r="AQ21916" i="42"/>
  <c r="AR21916" i="42"/>
  <c r="AT21916" i="42"/>
  <c r="AU21916" i="42"/>
  <c r="AW21916" i="42"/>
  <c r="AX21916" i="42"/>
  <c r="BD21916" i="42"/>
  <c r="AI21917" i="42"/>
  <c r="AP21917" i="42"/>
  <c r="AQ21917" i="42"/>
  <c r="AR21917" i="42"/>
  <c r="AT21917" i="42"/>
  <c r="AU21917" i="42"/>
  <c r="AW21917" i="42"/>
  <c r="AX21917" i="42"/>
  <c r="BD21917" i="42"/>
  <c r="AI21918" i="42"/>
  <c r="AP21918" i="42"/>
  <c r="AQ21918" i="42"/>
  <c r="AR21918" i="42"/>
  <c r="AT21918" i="42"/>
  <c r="AU21918" i="42"/>
  <c r="AW21918" i="42"/>
  <c r="AX21918" i="42"/>
  <c r="BD21918" i="42"/>
  <c r="AI21919" i="42"/>
  <c r="AP21919" i="42"/>
  <c r="AQ21919" i="42"/>
  <c r="AR21919" i="42"/>
  <c r="AT21919" i="42"/>
  <c r="AU21919" i="42"/>
  <c r="AW21919" i="42"/>
  <c r="AX21919" i="42"/>
  <c r="BD21919" i="42"/>
  <c r="AI21920" i="42"/>
  <c r="AP21920" i="42"/>
  <c r="AQ21920" i="42"/>
  <c r="AR21920" i="42"/>
  <c r="AT21920" i="42"/>
  <c r="AU21920" i="42"/>
  <c r="AW21920" i="42"/>
  <c r="AX21920" i="42"/>
  <c r="BD21920" i="42"/>
  <c r="AI21921" i="42"/>
  <c r="AP21921" i="42"/>
  <c r="AQ21921" i="42"/>
  <c r="AR21921" i="42"/>
  <c r="AT21921" i="42"/>
  <c r="AU21921" i="42"/>
  <c r="AW21921" i="42"/>
  <c r="AX21921" i="42"/>
  <c r="BD21921" i="42"/>
  <c r="AI21922" i="42"/>
  <c r="AP21922" i="42"/>
  <c r="AQ21922" i="42"/>
  <c r="AR21922" i="42"/>
  <c r="AT21922" i="42"/>
  <c r="AU21922" i="42"/>
  <c r="AW21922" i="42"/>
  <c r="AX21922" i="42"/>
  <c r="BD21922" i="42"/>
  <c r="AI21923" i="42"/>
  <c r="AP21923" i="42"/>
  <c r="AQ21923" i="42"/>
  <c r="AR21923" i="42"/>
  <c r="AT21923" i="42"/>
  <c r="AU21923" i="42"/>
  <c r="AW21923" i="42"/>
  <c r="AX21923" i="42"/>
  <c r="BD21923" i="42"/>
  <c r="AI21924" i="42"/>
  <c r="AP21924" i="42"/>
  <c r="AQ21924" i="42"/>
  <c r="AR21924" i="42"/>
  <c r="AT21924" i="42"/>
  <c r="AU21924" i="42"/>
  <c r="AW21924" i="42"/>
  <c r="AX21924" i="42"/>
  <c r="BD21924" i="42"/>
  <c r="AI21925" i="42"/>
  <c r="AP21925" i="42"/>
  <c r="AQ21925" i="42"/>
  <c r="AR21925" i="42"/>
  <c r="AT21925" i="42"/>
  <c r="AU21925" i="42"/>
  <c r="AW21925" i="42"/>
  <c r="AX21925" i="42"/>
  <c r="BD21925" i="42"/>
  <c r="AI21926" i="42"/>
  <c r="AP21926" i="42"/>
  <c r="AQ21926" i="42"/>
  <c r="AR21926" i="42"/>
  <c r="AT21926" i="42"/>
  <c r="AU21926" i="42"/>
  <c r="AW21926" i="42"/>
  <c r="AX21926" i="42"/>
  <c r="BD21926" i="42"/>
  <c r="AI21927" i="42"/>
  <c r="AP21927" i="42"/>
  <c r="AQ21927" i="42"/>
  <c r="AR21927" i="42"/>
  <c r="AT21927" i="42"/>
  <c r="AU21927" i="42"/>
  <c r="AW21927" i="42"/>
  <c r="AX21927" i="42"/>
  <c r="BD21927" i="42"/>
  <c r="AI21928" i="42"/>
  <c r="AP21928" i="42"/>
  <c r="AQ21928" i="42"/>
  <c r="AR21928" i="42"/>
  <c r="AT21928" i="42"/>
  <c r="AU21928" i="42"/>
  <c r="AW21928" i="42"/>
  <c r="AX21928" i="42"/>
  <c r="BD21928" i="42"/>
  <c r="AI21929" i="42"/>
  <c r="AP21929" i="42"/>
  <c r="AQ21929" i="42"/>
  <c r="AR21929" i="42"/>
  <c r="AT21929" i="42"/>
  <c r="AU21929" i="42"/>
  <c r="AW21929" i="42"/>
  <c r="AX21929" i="42"/>
  <c r="BD21929" i="42"/>
  <c r="AI21930" i="42"/>
  <c r="AP21930" i="42"/>
  <c r="AQ21930" i="42"/>
  <c r="AR21930" i="42"/>
  <c r="AT21930" i="42"/>
  <c r="AU21930" i="42"/>
  <c r="AW21930" i="42"/>
  <c r="AX21930" i="42"/>
  <c r="BD21930" i="42"/>
  <c r="AI21931" i="42"/>
  <c r="AP21931" i="42"/>
  <c r="AQ21931" i="42"/>
  <c r="AR21931" i="42"/>
  <c r="AT21931" i="42"/>
  <c r="AU21931" i="42"/>
  <c r="AW21931" i="42"/>
  <c r="AX21931" i="42"/>
  <c r="BD21931" i="42"/>
  <c r="AI21932" i="42"/>
  <c r="AP21932" i="42"/>
  <c r="AQ21932" i="42"/>
  <c r="AR21932" i="42"/>
  <c r="AT21932" i="42"/>
  <c r="AU21932" i="42"/>
  <c r="AW21932" i="42"/>
  <c r="AX21932" i="42"/>
  <c r="BD21932" i="42"/>
  <c r="AI21933" i="42"/>
  <c r="AP21933" i="42"/>
  <c r="AQ21933" i="42"/>
  <c r="AR21933" i="42"/>
  <c r="AT21933" i="42"/>
  <c r="AU21933" i="42"/>
  <c r="AW21933" i="42"/>
  <c r="AX21933" i="42"/>
  <c r="BD21933" i="42"/>
  <c r="AI21934" i="42"/>
  <c r="AP21934" i="42"/>
  <c r="AQ21934" i="42"/>
  <c r="AR21934" i="42"/>
  <c r="AT21934" i="42"/>
  <c r="AU21934" i="42"/>
  <c r="AW21934" i="42"/>
  <c r="AX21934" i="42"/>
  <c r="BD21934" i="42"/>
  <c r="AI21935" i="42"/>
  <c r="AP21935" i="42"/>
  <c r="AQ21935" i="42"/>
  <c r="AR21935" i="42"/>
  <c r="AT21935" i="42"/>
  <c r="AU21935" i="42"/>
  <c r="AW21935" i="42"/>
  <c r="AX21935" i="42"/>
  <c r="BD21935" i="42"/>
  <c r="AI21936" i="42"/>
  <c r="AP21936" i="42"/>
  <c r="AQ21936" i="42"/>
  <c r="AR21936" i="42"/>
  <c r="AT21936" i="42"/>
  <c r="AU21936" i="42"/>
  <c r="AW21936" i="42"/>
  <c r="AX21936" i="42"/>
  <c r="BD21936" i="42"/>
  <c r="AI21937" i="42"/>
  <c r="AP21937" i="42"/>
  <c r="AQ21937" i="42"/>
  <c r="AR21937" i="42"/>
  <c r="AT21937" i="42"/>
  <c r="AU21937" i="42"/>
  <c r="AW21937" i="42"/>
  <c r="AX21937" i="42"/>
  <c r="BD21937" i="42"/>
  <c r="AI21938" i="42"/>
  <c r="AP21938" i="42"/>
  <c r="AQ21938" i="42"/>
  <c r="AR21938" i="42"/>
  <c r="AT21938" i="42"/>
  <c r="AU21938" i="42"/>
  <c r="AW21938" i="42"/>
  <c r="AX21938" i="42"/>
  <c r="BD21938" i="42"/>
  <c r="AI21939" i="42"/>
  <c r="AP21939" i="42"/>
  <c r="AQ21939" i="42"/>
  <c r="AR21939" i="42"/>
  <c r="AT21939" i="42"/>
  <c r="AU21939" i="42"/>
  <c r="AW21939" i="42"/>
  <c r="AX21939" i="42"/>
  <c r="BD21939" i="42"/>
  <c r="AI21940" i="42"/>
  <c r="AP21940" i="42"/>
  <c r="AQ21940" i="42"/>
  <c r="AR21940" i="42"/>
  <c r="AT21940" i="42"/>
  <c r="AU21940" i="42"/>
  <c r="AW21940" i="42"/>
  <c r="AX21940" i="42"/>
  <c r="BD21940" i="42"/>
  <c r="AI21941" i="42"/>
  <c r="AP21941" i="42"/>
  <c r="AQ21941" i="42"/>
  <c r="AR21941" i="42"/>
  <c r="AT21941" i="42"/>
  <c r="AU21941" i="42"/>
  <c r="AW21941" i="42"/>
  <c r="AX21941" i="42"/>
  <c r="BD21941" i="42"/>
  <c r="AI21942" i="42"/>
  <c r="AP21942" i="42"/>
  <c r="AQ21942" i="42"/>
  <c r="AR21942" i="42"/>
  <c r="AT21942" i="42"/>
  <c r="AU21942" i="42"/>
  <c r="AW21942" i="42"/>
  <c r="AX21942" i="42"/>
  <c r="BD21942" i="42"/>
  <c r="AI21943" i="42"/>
  <c r="AP21943" i="42"/>
  <c r="AQ21943" i="42"/>
  <c r="AR21943" i="42"/>
  <c r="AT21943" i="42"/>
  <c r="AU21943" i="42"/>
  <c r="AW21943" i="42"/>
  <c r="AX21943" i="42"/>
  <c r="BD21943" i="42"/>
  <c r="AI21944" i="42"/>
  <c r="AP21944" i="42"/>
  <c r="AQ21944" i="42"/>
  <c r="AR21944" i="42"/>
  <c r="AT21944" i="42"/>
  <c r="AU21944" i="42"/>
  <c r="AW21944" i="42"/>
  <c r="AX21944" i="42"/>
  <c r="BD21944" i="42"/>
  <c r="AI21945" i="42"/>
  <c r="AP21945" i="42"/>
  <c r="AQ21945" i="42"/>
  <c r="AR21945" i="42"/>
  <c r="AT21945" i="42"/>
  <c r="AU21945" i="42"/>
  <c r="AW21945" i="42"/>
  <c r="AX21945" i="42"/>
  <c r="BD21945" i="42"/>
  <c r="AI21946" i="42"/>
  <c r="AP21946" i="42"/>
  <c r="AQ21946" i="42"/>
  <c r="AR21946" i="42"/>
  <c r="AT21946" i="42"/>
  <c r="AU21946" i="42"/>
  <c r="AW21946" i="42"/>
  <c r="AX21946" i="42"/>
  <c r="BD21946" i="42"/>
  <c r="AI21947" i="42"/>
  <c r="AP21947" i="42"/>
  <c r="AQ21947" i="42"/>
  <c r="AR21947" i="42"/>
  <c r="AT21947" i="42"/>
  <c r="AU21947" i="42"/>
  <c r="AW21947" i="42"/>
  <c r="AX21947" i="42"/>
  <c r="BD21947" i="42"/>
  <c r="AI21948" i="42"/>
  <c r="AP21948" i="42"/>
  <c r="AQ21948" i="42"/>
  <c r="AR21948" i="42"/>
  <c r="AT21948" i="42"/>
  <c r="AU21948" i="42"/>
  <c r="AW21948" i="42"/>
  <c r="AX21948" i="42"/>
  <c r="BD21948" i="42"/>
  <c r="AI21949" i="42"/>
  <c r="AP21949" i="42"/>
  <c r="AQ21949" i="42"/>
  <c r="AR21949" i="42"/>
  <c r="AT21949" i="42"/>
  <c r="AU21949" i="42"/>
  <c r="AW21949" i="42"/>
  <c r="AX21949" i="42"/>
  <c r="BD21949" i="42"/>
  <c r="AI21950" i="42"/>
  <c r="AP21950" i="42"/>
  <c r="AQ21950" i="42"/>
  <c r="AR21950" i="42"/>
  <c r="AT21950" i="42"/>
  <c r="AU21950" i="42"/>
  <c r="AW21950" i="42"/>
  <c r="AX21950" i="42"/>
  <c r="BD21950" i="42"/>
  <c r="AI21951" i="42"/>
  <c r="AP21951" i="42"/>
  <c r="AQ21951" i="42"/>
  <c r="AR21951" i="42"/>
  <c r="AT21951" i="42"/>
  <c r="AU21951" i="42"/>
  <c r="AW21951" i="42"/>
  <c r="AX21951" i="42"/>
  <c r="BD21951" i="42"/>
  <c r="AI21952" i="42"/>
  <c r="AP21952" i="42"/>
  <c r="AQ21952" i="42"/>
  <c r="AR21952" i="42"/>
  <c r="AT21952" i="42"/>
  <c r="AU21952" i="42"/>
  <c r="AW21952" i="42"/>
  <c r="AX21952" i="42"/>
  <c r="BD21952" i="42"/>
  <c r="AI21953" i="42"/>
  <c r="AP21953" i="42"/>
  <c r="AQ21953" i="42"/>
  <c r="AR21953" i="42"/>
  <c r="AT21953" i="42"/>
  <c r="AU21953" i="42"/>
  <c r="AW21953" i="42"/>
  <c r="AX21953" i="42"/>
  <c r="BD21953" i="42"/>
  <c r="AI21954" i="42"/>
  <c r="AP21954" i="42"/>
  <c r="AQ21954" i="42"/>
  <c r="AR21954" i="42"/>
  <c r="AT21954" i="42"/>
  <c r="AU21954" i="42"/>
  <c r="AW21954" i="42"/>
  <c r="AX21954" i="42"/>
  <c r="BD21954" i="42"/>
  <c r="AI21955" i="42"/>
  <c r="AP21955" i="42"/>
  <c r="AQ21955" i="42"/>
  <c r="AR21955" i="42"/>
  <c r="AT21955" i="42"/>
  <c r="AU21955" i="42"/>
  <c r="AW21955" i="42"/>
  <c r="AX21955" i="42"/>
  <c r="BD21955" i="42"/>
  <c r="AI21956" i="42"/>
  <c r="AP21956" i="42"/>
  <c r="AQ21956" i="42"/>
  <c r="AR21956" i="42"/>
  <c r="AT21956" i="42"/>
  <c r="AU21956" i="42"/>
  <c r="AW21956" i="42"/>
  <c r="AX21956" i="42"/>
  <c r="BD21956" i="42"/>
  <c r="AI21957" i="42"/>
  <c r="AP21957" i="42"/>
  <c r="AQ21957" i="42"/>
  <c r="AR21957" i="42"/>
  <c r="AT21957" i="42"/>
  <c r="AU21957" i="42"/>
  <c r="AW21957" i="42"/>
  <c r="AX21957" i="42"/>
  <c r="BD21957" i="42"/>
  <c r="AI21958" i="42"/>
  <c r="AP21958" i="42"/>
  <c r="AQ21958" i="42"/>
  <c r="AR21958" i="42"/>
  <c r="AT21958" i="42"/>
  <c r="AU21958" i="42"/>
  <c r="AW21958" i="42"/>
  <c r="AX21958" i="42"/>
  <c r="BD21958" i="42"/>
  <c r="AI21959" i="42"/>
  <c r="AP21959" i="42"/>
  <c r="AQ21959" i="42"/>
  <c r="AR21959" i="42"/>
  <c r="AT21959" i="42"/>
  <c r="AU21959" i="42"/>
  <c r="AW21959" i="42"/>
  <c r="AX21959" i="42"/>
  <c r="BD21959" i="42"/>
  <c r="AI21960" i="42"/>
  <c r="AP21960" i="42"/>
  <c r="AQ21960" i="42"/>
  <c r="AR21960" i="42"/>
  <c r="AT21960" i="42"/>
  <c r="AU21960" i="42"/>
  <c r="AW21960" i="42"/>
  <c r="AX21960" i="42"/>
  <c r="BD21960" i="42"/>
  <c r="AI21961" i="42"/>
  <c r="AP21961" i="42"/>
  <c r="AQ21961" i="42"/>
  <c r="AR21961" i="42"/>
  <c r="AT21961" i="42"/>
  <c r="AU21961" i="42"/>
  <c r="AW21961" i="42"/>
  <c r="AX21961" i="42"/>
  <c r="BD21961" i="42"/>
  <c r="AI21962" i="42"/>
  <c r="AP21962" i="42"/>
  <c r="AQ21962" i="42"/>
  <c r="AR21962" i="42"/>
  <c r="AT21962" i="42"/>
  <c r="AU21962" i="42"/>
  <c r="AW21962" i="42"/>
  <c r="AX21962" i="42"/>
  <c r="BD21962" i="42"/>
  <c r="AI21963" i="42"/>
  <c r="AP21963" i="42"/>
  <c r="AQ21963" i="42"/>
  <c r="AR21963" i="42"/>
  <c r="AT21963" i="42"/>
  <c r="AU21963" i="42"/>
  <c r="AW21963" i="42"/>
  <c r="AX21963" i="42"/>
  <c r="BD21963" i="42"/>
  <c r="AI21964" i="42"/>
  <c r="AP21964" i="42"/>
  <c r="AQ21964" i="42"/>
  <c r="AR21964" i="42"/>
  <c r="AT21964" i="42"/>
  <c r="AU21964" i="42"/>
  <c r="AW21964" i="42"/>
  <c r="AX21964" i="42"/>
  <c r="BD21964" i="42"/>
  <c r="AI21965" i="42"/>
  <c r="AP21965" i="42"/>
  <c r="AQ21965" i="42"/>
  <c r="AR21965" i="42"/>
  <c r="AT21965" i="42"/>
  <c r="AU21965" i="42"/>
  <c r="AW21965" i="42"/>
  <c r="AX21965" i="42"/>
  <c r="BD21965" i="42"/>
  <c r="AI21966" i="42"/>
  <c r="AP21966" i="42"/>
  <c r="AQ21966" i="42"/>
  <c r="AR21966" i="42"/>
  <c r="AT21966" i="42"/>
  <c r="AU21966" i="42"/>
  <c r="AW21966" i="42"/>
  <c r="AX21966" i="42"/>
  <c r="BD21966" i="42"/>
  <c r="AI21967" i="42"/>
  <c r="AP21967" i="42"/>
  <c r="AQ21967" i="42"/>
  <c r="AR21967" i="42"/>
  <c r="AT21967" i="42"/>
  <c r="AU21967" i="42"/>
  <c r="AW21967" i="42"/>
  <c r="AX21967" i="42"/>
  <c r="BD21967" i="42"/>
  <c r="AI21968" i="42"/>
  <c r="AP21968" i="42"/>
  <c r="AQ21968" i="42"/>
  <c r="AR21968" i="42"/>
  <c r="AT21968" i="42"/>
  <c r="AU21968" i="42"/>
  <c r="AW21968" i="42"/>
  <c r="AX21968" i="42"/>
  <c r="BD21968" i="42"/>
  <c r="AI21969" i="42"/>
  <c r="AP21969" i="42"/>
  <c r="AQ21969" i="42"/>
  <c r="AR21969" i="42"/>
  <c r="AT21969" i="42"/>
  <c r="AU21969" i="42"/>
  <c r="AW21969" i="42"/>
  <c r="AX21969" i="42"/>
  <c r="BD21969" i="42"/>
  <c r="AI21970" i="42"/>
  <c r="AP21970" i="42"/>
  <c r="AQ21970" i="42"/>
  <c r="AR21970" i="42"/>
  <c r="AT21970" i="42"/>
  <c r="AU21970" i="42"/>
  <c r="AW21970" i="42"/>
  <c r="AX21970" i="42"/>
  <c r="BD21970" i="42"/>
  <c r="AI21971" i="42"/>
  <c r="AP21971" i="42"/>
  <c r="AQ21971" i="42"/>
  <c r="AR21971" i="42"/>
  <c r="AT21971" i="42"/>
  <c r="AU21971" i="42"/>
  <c r="AW21971" i="42"/>
  <c r="AX21971" i="42"/>
  <c r="BD21971" i="42"/>
  <c r="AI21972" i="42"/>
  <c r="AP21972" i="42"/>
  <c r="AQ21972" i="42"/>
  <c r="AR21972" i="42"/>
  <c r="AT21972" i="42"/>
  <c r="AU21972" i="42"/>
  <c r="AW21972" i="42"/>
  <c r="AX21972" i="42"/>
  <c r="BD21972" i="42"/>
  <c r="AI21973" i="42"/>
  <c r="AP21973" i="42"/>
  <c r="AQ21973" i="42"/>
  <c r="AR21973" i="42"/>
  <c r="AT21973" i="42"/>
  <c r="AU21973" i="42"/>
  <c r="AW21973" i="42"/>
  <c r="AX21973" i="42"/>
  <c r="BD21973" i="42"/>
  <c r="AI21974" i="42"/>
  <c r="AP21974" i="42"/>
  <c r="AQ21974" i="42"/>
  <c r="AR21974" i="42"/>
  <c r="AT21974" i="42"/>
  <c r="AU21974" i="42"/>
  <c r="AW21974" i="42"/>
  <c r="AX21974" i="42"/>
  <c r="BD21974" i="42"/>
  <c r="AI21975" i="42"/>
  <c r="AP21975" i="42"/>
  <c r="AQ21975" i="42"/>
  <c r="AR21975" i="42"/>
  <c r="AT21975" i="42"/>
  <c r="AU21975" i="42"/>
  <c r="AW21975" i="42"/>
  <c r="AX21975" i="42"/>
  <c r="BD21975" i="42"/>
  <c r="AI21976" i="42"/>
  <c r="AP21976" i="42"/>
  <c r="AQ21976" i="42"/>
  <c r="AR21976" i="42"/>
  <c r="AT21976" i="42"/>
  <c r="AU21976" i="42"/>
  <c r="AW21976" i="42"/>
  <c r="AX21976" i="42"/>
  <c r="BD21976" i="42"/>
  <c r="AI21977" i="42"/>
  <c r="AP21977" i="42"/>
  <c r="AQ21977" i="42"/>
  <c r="AR21977" i="42"/>
  <c r="AT21977" i="42"/>
  <c r="AU21977" i="42"/>
  <c r="AW21977" i="42"/>
  <c r="AX21977" i="42"/>
  <c r="BD21977" i="42"/>
  <c r="AI21978" i="42"/>
  <c r="AP21978" i="42"/>
  <c r="AQ21978" i="42"/>
  <c r="AR21978" i="42"/>
  <c r="AT21978" i="42"/>
  <c r="AU21978" i="42"/>
  <c r="AW21978" i="42"/>
  <c r="AX21978" i="42"/>
  <c r="BD21978" i="42"/>
  <c r="AI21979" i="42"/>
  <c r="AP21979" i="42"/>
  <c r="AQ21979" i="42"/>
  <c r="AR21979" i="42"/>
  <c r="AT21979" i="42"/>
  <c r="AU21979" i="42"/>
  <c r="AW21979" i="42"/>
  <c r="AX21979" i="42"/>
  <c r="BD21979" i="42"/>
  <c r="AI21980" i="42"/>
  <c r="AP21980" i="42"/>
  <c r="AQ21980" i="42"/>
  <c r="AR21980" i="42"/>
  <c r="AT21980" i="42"/>
  <c r="AU21980" i="42"/>
  <c r="AW21980" i="42"/>
  <c r="AX21980" i="42"/>
  <c r="BD21980" i="42"/>
  <c r="AI21981" i="42"/>
  <c r="AP21981" i="42"/>
  <c r="AQ21981" i="42"/>
  <c r="AR21981" i="42"/>
  <c r="AT21981" i="42"/>
  <c r="AU21981" i="42"/>
  <c r="AW21981" i="42"/>
  <c r="AX21981" i="42"/>
  <c r="BD21981" i="42"/>
  <c r="AI21982" i="42"/>
  <c r="AP21982" i="42"/>
  <c r="AQ21982" i="42"/>
  <c r="AR21982" i="42"/>
  <c r="AT21982" i="42"/>
  <c r="AU21982" i="42"/>
  <c r="AW21982" i="42"/>
  <c r="AX21982" i="42"/>
  <c r="BD21982" i="42"/>
  <c r="AI21983" i="42"/>
  <c r="AP21983" i="42"/>
  <c r="AQ21983" i="42"/>
  <c r="AR21983" i="42"/>
  <c r="AT21983" i="42"/>
  <c r="AU21983" i="42"/>
  <c r="AW21983" i="42"/>
  <c r="AX21983" i="42"/>
  <c r="BD21983" i="42"/>
  <c r="AI21984" i="42"/>
  <c r="AP21984" i="42"/>
  <c r="AQ21984" i="42"/>
  <c r="AR21984" i="42"/>
  <c r="AT21984" i="42"/>
  <c r="AU21984" i="42"/>
  <c r="AW21984" i="42"/>
  <c r="AX21984" i="42"/>
  <c r="BD21984" i="42"/>
  <c r="AI21985" i="42"/>
  <c r="AP21985" i="42"/>
  <c r="AQ21985" i="42"/>
  <c r="AR21985" i="42"/>
  <c r="AT21985" i="42"/>
  <c r="AU21985" i="42"/>
  <c r="AW21985" i="42"/>
  <c r="AX21985" i="42"/>
  <c r="BD21985" i="42"/>
  <c r="AI21986" i="42"/>
  <c r="AP21986" i="42"/>
  <c r="AQ21986" i="42"/>
  <c r="AR21986" i="42"/>
  <c r="AT21986" i="42"/>
  <c r="AU21986" i="42"/>
  <c r="AW21986" i="42"/>
  <c r="AX21986" i="42"/>
  <c r="BD21986" i="42"/>
  <c r="AI21987" i="42"/>
  <c r="AP21987" i="42"/>
  <c r="AQ21987" i="42"/>
  <c r="AR21987" i="42"/>
  <c r="AT21987" i="42"/>
  <c r="AU21987" i="42"/>
  <c r="AW21987" i="42"/>
  <c r="AX21987" i="42"/>
  <c r="BD21987" i="42"/>
  <c r="AI21988" i="42"/>
  <c r="AP21988" i="42"/>
  <c r="AQ21988" i="42"/>
  <c r="AR21988" i="42"/>
  <c r="AT21988" i="42"/>
  <c r="AU21988" i="42"/>
  <c r="AW21988" i="42"/>
  <c r="AX21988" i="42"/>
  <c r="BD21988" i="42"/>
  <c r="AI21989" i="42"/>
  <c r="AP21989" i="42"/>
  <c r="AQ21989" i="42"/>
  <c r="AR21989" i="42"/>
  <c r="AT21989" i="42"/>
  <c r="AU21989" i="42"/>
  <c r="AW21989" i="42"/>
  <c r="AX21989" i="42"/>
  <c r="BD21989" i="42"/>
  <c r="AI21990" i="42"/>
  <c r="AP21990" i="42"/>
  <c r="AQ21990" i="42"/>
  <c r="AR21990" i="42"/>
  <c r="AT21990" i="42"/>
  <c r="AU21990" i="42"/>
  <c r="AW21990" i="42"/>
  <c r="AX21990" i="42"/>
  <c r="BD21990" i="42"/>
  <c r="AI21991" i="42"/>
  <c r="AP21991" i="42"/>
  <c r="AQ21991" i="42"/>
  <c r="AR21991" i="42"/>
  <c r="AT21991" i="42"/>
  <c r="AU21991" i="42"/>
  <c r="AW21991" i="42"/>
  <c r="AX21991" i="42"/>
  <c r="BD21991" i="42"/>
  <c r="AI21992" i="42"/>
  <c r="AP21992" i="42"/>
  <c r="AQ21992" i="42"/>
  <c r="AR21992" i="42"/>
  <c r="AT21992" i="42"/>
  <c r="AU21992" i="42"/>
  <c r="AW21992" i="42"/>
  <c r="AX21992" i="42"/>
  <c r="BD21992" i="42"/>
  <c r="AI21993" i="42"/>
  <c r="AP21993" i="42"/>
  <c r="AQ21993" i="42"/>
  <c r="AR21993" i="42"/>
  <c r="AT21993" i="42"/>
  <c r="AU21993" i="42"/>
  <c r="AW21993" i="42"/>
  <c r="AX21993" i="42"/>
  <c r="BD21993" i="42"/>
  <c r="AI21994" i="42"/>
  <c r="AP21994" i="42"/>
  <c r="AQ21994" i="42"/>
  <c r="AR21994" i="42"/>
  <c r="AT21994" i="42"/>
  <c r="AU21994" i="42"/>
  <c r="AW21994" i="42"/>
  <c r="AX21994" i="42"/>
  <c r="BD21994" i="42"/>
  <c r="AI21995" i="42"/>
  <c r="AP21995" i="42"/>
  <c r="AQ21995" i="42"/>
  <c r="AR21995" i="42"/>
  <c r="AT21995" i="42"/>
  <c r="AU21995" i="42"/>
  <c r="AW21995" i="42"/>
  <c r="AX21995" i="42"/>
  <c r="BD21995" i="42"/>
  <c r="AI21996" i="42"/>
  <c r="AP21996" i="42"/>
  <c r="AQ21996" i="42"/>
  <c r="AR21996" i="42"/>
  <c r="AT21996" i="42"/>
  <c r="AU21996" i="42"/>
  <c r="AW21996" i="42"/>
  <c r="AX21996" i="42"/>
  <c r="BD21996" i="42"/>
  <c r="AI21997" i="42"/>
  <c r="AP21997" i="42"/>
  <c r="AQ21997" i="42"/>
  <c r="AR21997" i="42"/>
  <c r="AT21997" i="42"/>
  <c r="AU21997" i="42"/>
  <c r="AW21997" i="42"/>
  <c r="AX21997" i="42"/>
  <c r="BD21997" i="42"/>
  <c r="AI21998" i="42"/>
  <c r="AP21998" i="42"/>
  <c r="AQ21998" i="42"/>
  <c r="AR21998" i="42"/>
  <c r="AT21998" i="42"/>
  <c r="AU21998" i="42"/>
  <c r="AW21998" i="42"/>
  <c r="AX21998" i="42"/>
  <c r="BD21998" i="42"/>
  <c r="AI21999" i="42"/>
  <c r="AP21999" i="42"/>
  <c r="AQ21999" i="42"/>
  <c r="AR21999" i="42"/>
  <c r="AT21999" i="42"/>
  <c r="AU21999" i="42"/>
  <c r="AW21999" i="42"/>
  <c r="AX21999" i="42"/>
  <c r="BD21999" i="42"/>
  <c r="AI22000" i="42"/>
  <c r="AP22000" i="42"/>
  <c r="AQ22000" i="42"/>
  <c r="AR22000" i="42"/>
  <c r="AT22000" i="42"/>
  <c r="AU22000" i="42"/>
  <c r="AW22000" i="42"/>
  <c r="AX22000" i="42"/>
  <c r="BD22000" i="42"/>
  <c r="AI22001" i="42"/>
  <c r="AP22001" i="42"/>
  <c r="AQ22001" i="42"/>
  <c r="AR22001" i="42"/>
  <c r="AT22001" i="42"/>
  <c r="AU22001" i="42"/>
  <c r="AW22001" i="42"/>
  <c r="AX22001" i="42"/>
  <c r="BD22001" i="42"/>
  <c r="AI22002" i="42"/>
  <c r="AP22002" i="42"/>
  <c r="AQ22002" i="42"/>
  <c r="AR22002" i="42"/>
  <c r="AT22002" i="42"/>
  <c r="AU22002" i="42"/>
  <c r="AW22002" i="42"/>
  <c r="AX22002" i="42"/>
  <c r="BD22002" i="42"/>
  <c r="AI22003" i="42"/>
  <c r="AP22003" i="42"/>
  <c r="AQ22003" i="42"/>
  <c r="AR22003" i="42"/>
  <c r="AT22003" i="42"/>
  <c r="AU22003" i="42"/>
  <c r="AW22003" i="42"/>
  <c r="AX22003" i="42"/>
  <c r="BD22003" i="42"/>
  <c r="AI22004" i="42"/>
  <c r="AP22004" i="42"/>
  <c r="AQ22004" i="42"/>
  <c r="AR22004" i="42"/>
  <c r="AT22004" i="42"/>
  <c r="AU22004" i="42"/>
  <c r="AW22004" i="42"/>
  <c r="AX22004" i="42"/>
  <c r="BD22004" i="42"/>
  <c r="AI22005" i="42"/>
  <c r="AP22005" i="42"/>
  <c r="AQ22005" i="42"/>
  <c r="AR22005" i="42"/>
  <c r="AT22005" i="42"/>
  <c r="AU22005" i="42"/>
  <c r="AW22005" i="42"/>
  <c r="AX22005" i="42"/>
  <c r="BD22005" i="42"/>
  <c r="AI22006" i="42"/>
  <c r="AP22006" i="42"/>
  <c r="AQ22006" i="42"/>
  <c r="AR22006" i="42"/>
  <c r="AT22006" i="42"/>
  <c r="AU22006" i="42"/>
  <c r="AW22006" i="42"/>
  <c r="AX22006" i="42"/>
  <c r="BD22006" i="42"/>
  <c r="AI22007" i="42"/>
  <c r="AP22007" i="42"/>
  <c r="AQ22007" i="42"/>
  <c r="AR22007" i="42"/>
  <c r="AT22007" i="42"/>
  <c r="AU22007" i="42"/>
  <c r="AW22007" i="42"/>
  <c r="AX22007" i="42"/>
  <c r="BD22007" i="42"/>
  <c r="AI22008" i="42"/>
  <c r="AP22008" i="42"/>
  <c r="AQ22008" i="42"/>
  <c r="AR22008" i="42"/>
  <c r="AT22008" i="42"/>
  <c r="AU22008" i="42"/>
  <c r="AW22008" i="42"/>
  <c r="AX22008" i="42"/>
  <c r="BD22008" i="42"/>
  <c r="AI22009" i="42"/>
  <c r="AP22009" i="42"/>
  <c r="AQ22009" i="42"/>
  <c r="AR22009" i="42"/>
  <c r="AT22009" i="42"/>
  <c r="AU22009" i="42"/>
  <c r="AW22009" i="42"/>
  <c r="AX22009" i="42"/>
  <c r="BD22009" i="42"/>
  <c r="AI22010" i="42"/>
  <c r="AP22010" i="42"/>
  <c r="AQ22010" i="42"/>
  <c r="AR22010" i="42"/>
  <c r="AT22010" i="42"/>
  <c r="AU22010" i="42"/>
  <c r="AW22010" i="42"/>
  <c r="AX22010" i="42"/>
  <c r="BD22010" i="42"/>
  <c r="AI22011" i="42"/>
  <c r="AP22011" i="42"/>
  <c r="AQ22011" i="42"/>
  <c r="AR22011" i="42"/>
  <c r="AT22011" i="42"/>
  <c r="AU22011" i="42"/>
  <c r="AW22011" i="42"/>
  <c r="AX22011" i="42"/>
  <c r="BD22011" i="42"/>
  <c r="AI22012" i="42"/>
  <c r="AP22012" i="42"/>
  <c r="AQ22012" i="42"/>
  <c r="AR22012" i="42"/>
  <c r="AT22012" i="42"/>
  <c r="AU22012" i="42"/>
  <c r="AW22012" i="42"/>
  <c r="AX22012" i="42"/>
  <c r="BD22012" i="42"/>
  <c r="AI22013" i="42"/>
  <c r="AP22013" i="42"/>
  <c r="AQ22013" i="42"/>
  <c r="AR22013" i="42"/>
  <c r="AT22013" i="42"/>
  <c r="AU22013" i="42"/>
  <c r="AW22013" i="42"/>
  <c r="AX22013" i="42"/>
  <c r="BD22013" i="42"/>
  <c r="AI22014" i="42"/>
  <c r="AP22014" i="42"/>
  <c r="AQ22014" i="42"/>
  <c r="AR22014" i="42"/>
  <c r="AT22014" i="42"/>
  <c r="AU22014" i="42"/>
  <c r="AW22014" i="42"/>
  <c r="AX22014" i="42"/>
  <c r="BD22014" i="42"/>
  <c r="AI22015" i="42"/>
  <c r="AP22015" i="42"/>
  <c r="AQ22015" i="42"/>
  <c r="AR22015" i="42"/>
  <c r="AT22015" i="42"/>
  <c r="AU22015" i="42"/>
  <c r="AW22015" i="42"/>
  <c r="AX22015" i="42"/>
  <c r="BD22015" i="42"/>
  <c r="AI22016" i="42"/>
  <c r="AP22016" i="42"/>
  <c r="AQ22016" i="42"/>
  <c r="AR22016" i="42"/>
  <c r="AT22016" i="42"/>
  <c r="AU22016" i="42"/>
  <c r="AW22016" i="42"/>
  <c r="AX22016" i="42"/>
  <c r="BD22016" i="42"/>
  <c r="AI22017" i="42"/>
  <c r="AP22017" i="42"/>
  <c r="AQ22017" i="42"/>
  <c r="AR22017" i="42"/>
  <c r="AT22017" i="42"/>
  <c r="AU22017" i="42"/>
  <c r="AW22017" i="42"/>
  <c r="AX22017" i="42"/>
  <c r="BD22017" i="42"/>
  <c r="AI22018" i="42"/>
  <c r="AP22018" i="42"/>
  <c r="AQ22018" i="42"/>
  <c r="AR22018" i="42"/>
  <c r="AT22018" i="42"/>
  <c r="AU22018" i="42"/>
  <c r="AW22018" i="42"/>
  <c r="AX22018" i="42"/>
  <c r="BD22018" i="42"/>
  <c r="AI22019" i="42"/>
  <c r="AP22019" i="42"/>
  <c r="AQ22019" i="42"/>
  <c r="AR22019" i="42"/>
  <c r="AT22019" i="42"/>
  <c r="AU22019" i="42"/>
  <c r="AW22019" i="42"/>
  <c r="AX22019" i="42"/>
  <c r="BD22019" i="42"/>
  <c r="AI22020" i="42"/>
  <c r="AP22020" i="42"/>
  <c r="AQ22020" i="42"/>
  <c r="AR22020" i="42"/>
  <c r="AT22020" i="42"/>
  <c r="AU22020" i="42"/>
  <c r="AW22020" i="42"/>
  <c r="AX22020" i="42"/>
  <c r="BD22020" i="42"/>
  <c r="AI22021" i="42"/>
  <c r="AP22021" i="42"/>
  <c r="AQ22021" i="42"/>
  <c r="AR22021" i="42"/>
  <c r="AT22021" i="42"/>
  <c r="AU22021" i="42"/>
  <c r="AW22021" i="42"/>
  <c r="AX22021" i="42"/>
  <c r="BD22021" i="42"/>
  <c r="AI22022" i="42"/>
  <c r="AP22022" i="42"/>
  <c r="AQ22022" i="42"/>
  <c r="AR22022" i="42"/>
  <c r="AT22022" i="42"/>
  <c r="AU22022" i="42"/>
  <c r="AW22022" i="42"/>
  <c r="AX22022" i="42"/>
  <c r="BD22022" i="42"/>
  <c r="AI22023" i="42"/>
  <c r="AP22023" i="42"/>
  <c r="AQ22023" i="42"/>
  <c r="AR22023" i="42"/>
  <c r="AT22023" i="42"/>
  <c r="AU22023" i="42"/>
  <c r="AW22023" i="42"/>
  <c r="AX22023" i="42"/>
  <c r="BD22023" i="42"/>
  <c r="AI22024" i="42"/>
  <c r="AP22024" i="42"/>
  <c r="AQ22024" i="42"/>
  <c r="AR22024" i="42"/>
  <c r="AT22024" i="42"/>
  <c r="AU22024" i="42"/>
  <c r="AW22024" i="42"/>
  <c r="AX22024" i="42"/>
  <c r="BD22024" i="42"/>
  <c r="AI22025" i="42"/>
  <c r="AP22025" i="42"/>
  <c r="AQ22025" i="42"/>
  <c r="AR22025" i="42"/>
  <c r="AT22025" i="42"/>
  <c r="AU22025" i="42"/>
  <c r="AW22025" i="42"/>
  <c r="AX22025" i="42"/>
  <c r="BD22025" i="42"/>
  <c r="AI22026" i="42"/>
  <c r="AP22026" i="42"/>
  <c r="AQ22026" i="42"/>
  <c r="AR22026" i="42"/>
  <c r="AT22026" i="42"/>
  <c r="AU22026" i="42"/>
  <c r="AW22026" i="42"/>
  <c r="AX22026" i="42"/>
  <c r="BD22026" i="42"/>
  <c r="AI22027" i="42"/>
  <c r="AP22027" i="42"/>
  <c r="AQ22027" i="42"/>
  <c r="AR22027" i="42"/>
  <c r="AT22027" i="42"/>
  <c r="AU22027" i="42"/>
  <c r="AW22027" i="42"/>
  <c r="AX22027" i="42"/>
  <c r="BD22027" i="42"/>
  <c r="AI22028" i="42"/>
  <c r="AP22028" i="42"/>
  <c r="AQ22028" i="42"/>
  <c r="AR22028" i="42"/>
  <c r="AT22028" i="42"/>
  <c r="AU22028" i="42"/>
  <c r="AW22028" i="42"/>
  <c r="AX22028" i="42"/>
  <c r="BD22028" i="42"/>
  <c r="AI22029" i="42"/>
  <c r="AP22029" i="42"/>
  <c r="AQ22029" i="42"/>
  <c r="AR22029" i="42"/>
  <c r="AT22029" i="42"/>
  <c r="AU22029" i="42"/>
  <c r="AW22029" i="42"/>
  <c r="AX22029" i="42"/>
  <c r="BD22029" i="42"/>
  <c r="AI22030" i="42"/>
  <c r="AP22030" i="42"/>
  <c r="AQ22030" i="42"/>
  <c r="AR22030" i="42"/>
  <c r="AT22030" i="42"/>
  <c r="AU22030" i="42"/>
  <c r="AW22030" i="42"/>
  <c r="AX22030" i="42"/>
  <c r="BD22030" i="42"/>
  <c r="AI22031" i="42"/>
  <c r="AP22031" i="42"/>
  <c r="AQ22031" i="42"/>
  <c r="AR22031" i="42"/>
  <c r="AT22031" i="42"/>
  <c r="AU22031" i="42"/>
  <c r="AW22031" i="42"/>
  <c r="AX22031" i="42"/>
  <c r="BD22031" i="42"/>
  <c r="AI22032" i="42"/>
  <c r="AP22032" i="42"/>
  <c r="AQ22032" i="42"/>
  <c r="AR22032" i="42"/>
  <c r="AT22032" i="42"/>
  <c r="AU22032" i="42"/>
  <c r="AW22032" i="42"/>
  <c r="AX22032" i="42"/>
  <c r="BD22032" i="42"/>
  <c r="AI22033" i="42"/>
  <c r="AP22033" i="42"/>
  <c r="AQ22033" i="42"/>
  <c r="AR22033" i="42"/>
  <c r="AT22033" i="42"/>
  <c r="AU22033" i="42"/>
  <c r="AW22033" i="42"/>
  <c r="AX22033" i="42"/>
  <c r="BD22033" i="42"/>
  <c r="AI22034" i="42"/>
  <c r="AP22034" i="42"/>
  <c r="AQ22034" i="42"/>
  <c r="AR22034" i="42"/>
  <c r="AT22034" i="42"/>
  <c r="AU22034" i="42"/>
  <c r="AW22034" i="42"/>
  <c r="AX22034" i="42"/>
  <c r="BD22034" i="42"/>
  <c r="AI22035" i="42"/>
  <c r="AP22035" i="42"/>
  <c r="AQ22035" i="42"/>
  <c r="AR22035" i="42"/>
  <c r="AT22035" i="42"/>
  <c r="AU22035" i="42"/>
  <c r="AW22035" i="42"/>
  <c r="AX22035" i="42"/>
  <c r="BD22035" i="42"/>
  <c r="AI22036" i="42"/>
  <c r="AP22036" i="42"/>
  <c r="AQ22036" i="42"/>
  <c r="AR22036" i="42"/>
  <c r="AT22036" i="42"/>
  <c r="AU22036" i="42"/>
  <c r="AW22036" i="42"/>
  <c r="AX22036" i="42"/>
  <c r="BD22036" i="42"/>
  <c r="AI22037" i="42"/>
  <c r="AP22037" i="42"/>
  <c r="AQ22037" i="42"/>
  <c r="AR22037" i="42"/>
  <c r="AT22037" i="42"/>
  <c r="AU22037" i="42"/>
  <c r="AW22037" i="42"/>
  <c r="AX22037" i="42"/>
  <c r="BD22037" i="42"/>
  <c r="AI22038" i="42"/>
  <c r="AP22038" i="42"/>
  <c r="AQ22038" i="42"/>
  <c r="AR22038" i="42"/>
  <c r="AT22038" i="42"/>
  <c r="AU22038" i="42"/>
  <c r="AW22038" i="42"/>
  <c r="AX22038" i="42"/>
  <c r="BD22038" i="42"/>
  <c r="AI22039" i="42"/>
  <c r="AP22039" i="42"/>
  <c r="AQ22039" i="42"/>
  <c r="AR22039" i="42"/>
  <c r="AT22039" i="42"/>
  <c r="AU22039" i="42"/>
  <c r="AW22039" i="42"/>
  <c r="AX22039" i="42"/>
  <c r="BD22039" i="42"/>
  <c r="AI22040" i="42"/>
  <c r="AP22040" i="42"/>
  <c r="AQ22040" i="42"/>
  <c r="AR22040" i="42"/>
  <c r="AT22040" i="42"/>
  <c r="AU22040" i="42"/>
  <c r="AW22040" i="42"/>
  <c r="AX22040" i="42"/>
  <c r="BD22040" i="42"/>
  <c r="AI22041" i="42"/>
  <c r="AP22041" i="42"/>
  <c r="AQ22041" i="42"/>
  <c r="AR22041" i="42"/>
  <c r="AT22041" i="42"/>
  <c r="AU22041" i="42"/>
  <c r="AW22041" i="42"/>
  <c r="AX22041" i="42"/>
  <c r="BD22041" i="42"/>
  <c r="AI22042" i="42"/>
  <c r="AP22042" i="42"/>
  <c r="AQ22042" i="42"/>
  <c r="AR22042" i="42"/>
  <c r="AT22042" i="42"/>
  <c r="AU22042" i="42"/>
  <c r="AW22042" i="42"/>
  <c r="AX22042" i="42"/>
  <c r="BD22042" i="42"/>
  <c r="AI22043" i="42"/>
  <c r="AP22043" i="42"/>
  <c r="AQ22043" i="42"/>
  <c r="AR22043" i="42"/>
  <c r="AT22043" i="42"/>
  <c r="AU22043" i="42"/>
  <c r="AW22043" i="42"/>
  <c r="AX22043" i="42"/>
  <c r="BD22043" i="42"/>
  <c r="AI22044" i="42"/>
  <c r="AP22044" i="42"/>
  <c r="AQ22044" i="42"/>
  <c r="AR22044" i="42"/>
  <c r="AT22044" i="42"/>
  <c r="AU22044" i="42"/>
  <c r="AW22044" i="42"/>
  <c r="AX22044" i="42"/>
  <c r="BD22044" i="42"/>
  <c r="AI22045" i="42"/>
  <c r="AP22045" i="42"/>
  <c r="AQ22045" i="42"/>
  <c r="AR22045" i="42"/>
  <c r="AT22045" i="42"/>
  <c r="AU22045" i="42"/>
  <c r="AW22045" i="42"/>
  <c r="AX22045" i="42"/>
  <c r="BD22045" i="42"/>
  <c r="AI22046" i="42"/>
  <c r="AP22046" i="42"/>
  <c r="AQ22046" i="42"/>
  <c r="AR22046" i="42"/>
  <c r="AT22046" i="42"/>
  <c r="AU22046" i="42"/>
  <c r="AW22046" i="42"/>
  <c r="AX22046" i="42"/>
  <c r="BD22046" i="42"/>
  <c r="AI22047" i="42"/>
  <c r="AP22047" i="42"/>
  <c r="AQ22047" i="42"/>
  <c r="AR22047" i="42"/>
  <c r="AT22047" i="42"/>
  <c r="AU22047" i="42"/>
  <c r="AW22047" i="42"/>
  <c r="AX22047" i="42"/>
  <c r="BD22047" i="42"/>
  <c r="AI22048" i="42"/>
  <c r="AP22048" i="42"/>
  <c r="AQ22048" i="42"/>
  <c r="AR22048" i="42"/>
  <c r="AT22048" i="42"/>
  <c r="AU22048" i="42"/>
  <c r="AW22048" i="42"/>
  <c r="AX22048" i="42"/>
  <c r="BD22048" i="42"/>
  <c r="AI22049" i="42"/>
  <c r="AP22049" i="42"/>
  <c r="AQ22049" i="42"/>
  <c r="AR22049" i="42"/>
  <c r="AT22049" i="42"/>
  <c r="AU22049" i="42"/>
  <c r="AW22049" i="42"/>
  <c r="AX22049" i="42"/>
  <c r="BD22049" i="42"/>
  <c r="AI22050" i="42"/>
  <c r="AP22050" i="42"/>
  <c r="AQ22050" i="42"/>
  <c r="AR22050" i="42"/>
  <c r="AT22050" i="42"/>
  <c r="AU22050" i="42"/>
  <c r="AW22050" i="42"/>
  <c r="AX22050" i="42"/>
  <c r="BD22050" i="42"/>
  <c r="AI22051" i="42"/>
  <c r="AP22051" i="42"/>
  <c r="AQ22051" i="42"/>
  <c r="AR22051" i="42"/>
  <c r="AT22051" i="42"/>
  <c r="AU22051" i="42"/>
  <c r="AW22051" i="42"/>
  <c r="AX22051" i="42"/>
  <c r="BD22051" i="42"/>
  <c r="AI22052" i="42"/>
  <c r="AP22052" i="42"/>
  <c r="AQ22052" i="42"/>
  <c r="AR22052" i="42"/>
  <c r="AT22052" i="42"/>
  <c r="AU22052" i="42"/>
  <c r="AW22052" i="42"/>
  <c r="AX22052" i="42"/>
  <c r="BD22052" i="42"/>
  <c r="AI22053" i="42"/>
  <c r="AP22053" i="42"/>
  <c r="AQ22053" i="42"/>
  <c r="AR22053" i="42"/>
  <c r="AT22053" i="42"/>
  <c r="AU22053" i="42"/>
  <c r="AW22053" i="42"/>
  <c r="AX22053" i="42"/>
  <c r="BD22053" i="42"/>
  <c r="AI22054" i="42"/>
  <c r="AP22054" i="42"/>
  <c r="AQ22054" i="42"/>
  <c r="AR22054" i="42"/>
  <c r="AT22054" i="42"/>
  <c r="AU22054" i="42"/>
  <c r="AW22054" i="42"/>
  <c r="AX22054" i="42"/>
  <c r="BD22054" i="42"/>
  <c r="AI22055" i="42"/>
  <c r="AP22055" i="42"/>
  <c r="AQ22055" i="42"/>
  <c r="AR22055" i="42"/>
  <c r="AT22055" i="42"/>
  <c r="AU22055" i="42"/>
  <c r="AW22055" i="42"/>
  <c r="AX22055" i="42"/>
  <c r="BD22055" i="42"/>
  <c r="AI22056" i="42"/>
  <c r="AP22056" i="42"/>
  <c r="AQ22056" i="42"/>
  <c r="AR22056" i="42"/>
  <c r="AT22056" i="42"/>
  <c r="AU22056" i="42"/>
  <c r="AW22056" i="42"/>
  <c r="AX22056" i="42"/>
  <c r="BD22056" i="42"/>
  <c r="AI22057" i="42"/>
  <c r="AP22057" i="42"/>
  <c r="AQ22057" i="42"/>
  <c r="AR22057" i="42"/>
  <c r="AT22057" i="42"/>
  <c r="AU22057" i="42"/>
  <c r="AW22057" i="42"/>
  <c r="AX22057" i="42"/>
  <c r="BD22057" i="42"/>
  <c r="AI22058" i="42"/>
  <c r="AP22058" i="42"/>
  <c r="AQ22058" i="42"/>
  <c r="AR22058" i="42"/>
  <c r="AT22058" i="42"/>
  <c r="AU22058" i="42"/>
  <c r="AW22058" i="42"/>
  <c r="AX22058" i="42"/>
  <c r="BD22058" i="42"/>
  <c r="AI22059" i="42"/>
  <c r="AP22059" i="42"/>
  <c r="AQ22059" i="42"/>
  <c r="AR22059" i="42"/>
  <c r="AT22059" i="42"/>
  <c r="AU22059" i="42"/>
  <c r="AW22059" i="42"/>
  <c r="AX22059" i="42"/>
  <c r="BD22059" i="42"/>
  <c r="AI22060" i="42"/>
  <c r="AP22060" i="42"/>
  <c r="AQ22060" i="42"/>
  <c r="AR22060" i="42"/>
  <c r="AT22060" i="42"/>
  <c r="AU22060" i="42"/>
  <c r="AW22060" i="42"/>
  <c r="AX22060" i="42"/>
  <c r="BD22060" i="42"/>
  <c r="AI22061" i="42"/>
  <c r="AP22061" i="42"/>
  <c r="AQ22061" i="42"/>
  <c r="AR22061" i="42"/>
  <c r="AT22061" i="42"/>
  <c r="AU22061" i="42"/>
  <c r="AW22061" i="42"/>
  <c r="AX22061" i="42"/>
  <c r="BD22061" i="42"/>
  <c r="AI22062" i="42"/>
  <c r="AP22062" i="42"/>
  <c r="AQ22062" i="42"/>
  <c r="AR22062" i="42"/>
  <c r="AT22062" i="42"/>
  <c r="AU22062" i="42"/>
  <c r="AW22062" i="42"/>
  <c r="AX22062" i="42"/>
  <c r="BD22062" i="42"/>
  <c r="AI22063" i="42"/>
  <c r="AP22063" i="42"/>
  <c r="AQ22063" i="42"/>
  <c r="AR22063" i="42"/>
  <c r="AT22063" i="42"/>
  <c r="AU22063" i="42"/>
  <c r="AW22063" i="42"/>
  <c r="AX22063" i="42"/>
  <c r="BD22063" i="42"/>
  <c r="AI22064" i="42"/>
  <c r="AP22064" i="42"/>
  <c r="AQ22064" i="42"/>
  <c r="AR22064" i="42"/>
  <c r="AT22064" i="42"/>
  <c r="AU22064" i="42"/>
  <c r="AW22064" i="42"/>
  <c r="AX22064" i="42"/>
  <c r="BD22064" i="42"/>
  <c r="AI22065" i="42"/>
  <c r="AP22065" i="42"/>
  <c r="AQ22065" i="42"/>
  <c r="AR22065" i="42"/>
  <c r="AT22065" i="42"/>
  <c r="AU22065" i="42"/>
  <c r="AW22065" i="42"/>
  <c r="AX22065" i="42"/>
  <c r="BD22065" i="42"/>
  <c r="AI22066" i="42"/>
  <c r="AP22066" i="42"/>
  <c r="AQ22066" i="42"/>
  <c r="AR22066" i="42"/>
  <c r="AT22066" i="42"/>
  <c r="AU22066" i="42"/>
  <c r="AW22066" i="42"/>
  <c r="AX22066" i="42"/>
  <c r="BD22066" i="42"/>
  <c r="AI22067" i="42"/>
  <c r="AP22067" i="42"/>
  <c r="AQ22067" i="42"/>
  <c r="AR22067" i="42"/>
  <c r="AT22067" i="42"/>
  <c r="AU22067" i="42"/>
  <c r="AW22067" i="42"/>
  <c r="AX22067" i="42"/>
  <c r="BD22067" i="42"/>
  <c r="AI22068" i="42"/>
  <c r="AP22068" i="42"/>
  <c r="AQ22068" i="42"/>
  <c r="AR22068" i="42"/>
  <c r="AT22068" i="42"/>
  <c r="AU22068" i="42"/>
  <c r="AW22068" i="42"/>
  <c r="AX22068" i="42"/>
  <c r="BD22068" i="42"/>
  <c r="AI22069" i="42"/>
  <c r="AP22069" i="42"/>
  <c r="AQ22069" i="42"/>
  <c r="AR22069" i="42"/>
  <c r="AT22069" i="42"/>
  <c r="AU22069" i="42"/>
  <c r="AW22069" i="42"/>
  <c r="AX22069" i="42"/>
  <c r="BD22069" i="42"/>
  <c r="AI22070" i="42"/>
  <c r="AP22070" i="42"/>
  <c r="AQ22070" i="42"/>
  <c r="AR22070" i="42"/>
  <c r="AT22070" i="42"/>
  <c r="AU22070" i="42"/>
  <c r="AW22070" i="42"/>
  <c r="AX22070" i="42"/>
  <c r="BD22070" i="42"/>
  <c r="AI22071" i="42"/>
  <c r="AP22071" i="42"/>
  <c r="AQ22071" i="42"/>
  <c r="AR22071" i="42"/>
  <c r="AT22071" i="42"/>
  <c r="AU22071" i="42"/>
  <c r="AW22071" i="42"/>
  <c r="AX22071" i="42"/>
  <c r="BD22071" i="42"/>
  <c r="AI22072" i="42"/>
  <c r="AP22072" i="42"/>
  <c r="AQ22072" i="42"/>
  <c r="AR22072" i="42"/>
  <c r="AT22072" i="42"/>
  <c r="AU22072" i="42"/>
  <c r="AW22072" i="42"/>
  <c r="AX22072" i="42"/>
  <c r="BD22072" i="42"/>
  <c r="AI22073" i="42"/>
  <c r="AP22073" i="42"/>
  <c r="AQ22073" i="42"/>
  <c r="AR22073" i="42"/>
  <c r="AT22073" i="42"/>
  <c r="AU22073" i="42"/>
  <c r="AW22073" i="42"/>
  <c r="AX22073" i="42"/>
  <c r="BD22073" i="42"/>
  <c r="AI22074" i="42"/>
  <c r="AP22074" i="42"/>
  <c r="AQ22074" i="42"/>
  <c r="AR22074" i="42"/>
  <c r="AT22074" i="42"/>
  <c r="AU22074" i="42"/>
  <c r="AW22074" i="42"/>
  <c r="AX22074" i="42"/>
  <c r="BD22074" i="42"/>
  <c r="AI22075" i="42"/>
  <c r="AP22075" i="42"/>
  <c r="AQ22075" i="42"/>
  <c r="AR22075" i="42"/>
  <c r="AT22075" i="42"/>
  <c r="AU22075" i="42"/>
  <c r="AW22075" i="42"/>
  <c r="AX22075" i="42"/>
  <c r="BD22075" i="42"/>
  <c r="AI22076" i="42"/>
  <c r="AP22076" i="42"/>
  <c r="AQ22076" i="42"/>
  <c r="AR22076" i="42"/>
  <c r="AT22076" i="42"/>
  <c r="AU22076" i="42"/>
  <c r="AW22076" i="42"/>
  <c r="AX22076" i="42"/>
  <c r="BD22076" i="42"/>
  <c r="AI22077" i="42"/>
  <c r="AP22077" i="42"/>
  <c r="AQ22077" i="42"/>
  <c r="AR22077" i="42"/>
  <c r="AT22077" i="42"/>
  <c r="AU22077" i="42"/>
  <c r="AW22077" i="42"/>
  <c r="AX22077" i="42"/>
  <c r="BD22077" i="42"/>
  <c r="AI22078" i="42"/>
  <c r="AP22078" i="42"/>
  <c r="AQ22078" i="42"/>
  <c r="AR22078" i="42"/>
  <c r="AT22078" i="42"/>
  <c r="AU22078" i="42"/>
  <c r="AW22078" i="42"/>
  <c r="AX22078" i="42"/>
  <c r="BD22078" i="42"/>
  <c r="AI22079" i="42"/>
  <c r="AP22079" i="42"/>
  <c r="AQ22079" i="42"/>
  <c r="AR22079" i="42"/>
  <c r="AT22079" i="42"/>
  <c r="AU22079" i="42"/>
  <c r="AW22079" i="42"/>
  <c r="AX22079" i="42"/>
  <c r="BD22079" i="42"/>
  <c r="AI22080" i="42"/>
  <c r="AP22080" i="42"/>
  <c r="AQ22080" i="42"/>
  <c r="AR22080" i="42"/>
  <c r="AT22080" i="42"/>
  <c r="AU22080" i="42"/>
  <c r="AW22080" i="42"/>
  <c r="AX22080" i="42"/>
  <c r="BD22080" i="42"/>
  <c r="AI22081" i="42"/>
  <c r="AP22081" i="42"/>
  <c r="AQ22081" i="42"/>
  <c r="AR22081" i="42"/>
  <c r="AT22081" i="42"/>
  <c r="AU22081" i="42"/>
  <c r="AW22081" i="42"/>
  <c r="AX22081" i="42"/>
  <c r="BD22081" i="42"/>
  <c r="AI22082" i="42"/>
  <c r="AP22082" i="42"/>
  <c r="AQ22082" i="42"/>
  <c r="AR22082" i="42"/>
  <c r="AT22082" i="42"/>
  <c r="AU22082" i="42"/>
  <c r="AW22082" i="42"/>
  <c r="AX22082" i="42"/>
  <c r="BD22082" i="42"/>
  <c r="AI22083" i="42"/>
  <c r="AP22083" i="42"/>
  <c r="AQ22083" i="42"/>
  <c r="AR22083" i="42"/>
  <c r="AT22083" i="42"/>
  <c r="AU22083" i="42"/>
  <c r="AW22083" i="42"/>
  <c r="AX22083" i="42"/>
  <c r="BD22083" i="42"/>
  <c r="AI22084" i="42"/>
  <c r="AP22084" i="42"/>
  <c r="AQ22084" i="42"/>
  <c r="AR22084" i="42"/>
  <c r="AT22084" i="42"/>
  <c r="AU22084" i="42"/>
  <c r="AW22084" i="42"/>
  <c r="AX22084" i="42"/>
  <c r="BD22084" i="42"/>
  <c r="AI22085" i="42"/>
  <c r="AP22085" i="42"/>
  <c r="AQ22085" i="42"/>
  <c r="AR22085" i="42"/>
  <c r="AT22085" i="42"/>
  <c r="AU22085" i="42"/>
  <c r="AW22085" i="42"/>
  <c r="AX22085" i="42"/>
  <c r="BD22085" i="42"/>
  <c r="AI22086" i="42"/>
  <c r="AP22086" i="42"/>
  <c r="AQ22086" i="42"/>
  <c r="AR22086" i="42"/>
  <c r="AT22086" i="42"/>
  <c r="AU22086" i="42"/>
  <c r="AW22086" i="42"/>
  <c r="AX22086" i="42"/>
  <c r="BD22086" i="42"/>
  <c r="AI22087" i="42"/>
  <c r="AP22087" i="42"/>
  <c r="AQ22087" i="42"/>
  <c r="AR22087" i="42"/>
  <c r="AT22087" i="42"/>
  <c r="AU22087" i="42"/>
  <c r="AW22087" i="42"/>
  <c r="AX22087" i="42"/>
  <c r="BD22087" i="42"/>
  <c r="AI22088" i="42"/>
  <c r="AP22088" i="42"/>
  <c r="AQ22088" i="42"/>
  <c r="AR22088" i="42"/>
  <c r="AT22088" i="42"/>
  <c r="AU22088" i="42"/>
  <c r="AW22088" i="42"/>
  <c r="AX22088" i="42"/>
  <c r="BD22088" i="42"/>
  <c r="AI22089" i="42"/>
  <c r="AP22089" i="42"/>
  <c r="AQ22089" i="42"/>
  <c r="AR22089" i="42"/>
  <c r="AT22089" i="42"/>
  <c r="AU22089" i="42"/>
  <c r="AW22089" i="42"/>
  <c r="AX22089" i="42"/>
  <c r="BD22089" i="42"/>
  <c r="AI22090" i="42"/>
  <c r="AP22090" i="42"/>
  <c r="AQ22090" i="42"/>
  <c r="AR22090" i="42"/>
  <c r="AT22090" i="42"/>
  <c r="AU22090" i="42"/>
  <c r="AW22090" i="42"/>
  <c r="AX22090" i="42"/>
  <c r="BD22090" i="42"/>
  <c r="AI22091" i="42"/>
  <c r="AP22091" i="42"/>
  <c r="AQ22091" i="42"/>
  <c r="AR22091" i="42"/>
  <c r="AT22091" i="42"/>
  <c r="AU22091" i="42"/>
  <c r="AW22091" i="42"/>
  <c r="AX22091" i="42"/>
  <c r="BD22091" i="42"/>
  <c r="AI22092" i="42"/>
  <c r="AP22092" i="42"/>
  <c r="AQ22092" i="42"/>
  <c r="AR22092" i="42"/>
  <c r="AT22092" i="42"/>
  <c r="AU22092" i="42"/>
  <c r="AW22092" i="42"/>
  <c r="AX22092" i="42"/>
  <c r="BD22092" i="42"/>
  <c r="AI22093" i="42"/>
  <c r="AP22093" i="42"/>
  <c r="AQ22093" i="42"/>
  <c r="AR22093" i="42"/>
  <c r="AT22093" i="42"/>
  <c r="AU22093" i="42"/>
  <c r="AW22093" i="42"/>
  <c r="AX22093" i="42"/>
  <c r="BD22093" i="42"/>
  <c r="AI22094" i="42"/>
  <c r="AP22094" i="42"/>
  <c r="AQ22094" i="42"/>
  <c r="AR22094" i="42"/>
  <c r="AT22094" i="42"/>
  <c r="AU22094" i="42"/>
  <c r="AW22094" i="42"/>
  <c r="AX22094" i="42"/>
  <c r="BD22094" i="42"/>
  <c r="AI22095" i="42"/>
  <c r="AP22095" i="42"/>
  <c r="AQ22095" i="42"/>
  <c r="AR22095" i="42"/>
  <c r="AT22095" i="42"/>
  <c r="AU22095" i="42"/>
  <c r="AW22095" i="42"/>
  <c r="AX22095" i="42"/>
  <c r="BD22095" i="42"/>
  <c r="AI22096" i="42"/>
  <c r="AP22096" i="42"/>
  <c r="AQ22096" i="42"/>
  <c r="AR22096" i="42"/>
  <c r="AT22096" i="42"/>
  <c r="AU22096" i="42"/>
  <c r="AW22096" i="42"/>
  <c r="AX22096" i="42"/>
  <c r="BD22096" i="42"/>
  <c r="AI22097" i="42"/>
  <c r="AP22097" i="42"/>
  <c r="AQ22097" i="42"/>
  <c r="AR22097" i="42"/>
  <c r="AT22097" i="42"/>
  <c r="AU22097" i="42"/>
  <c r="AW22097" i="42"/>
  <c r="AX22097" i="42"/>
  <c r="BD22097" i="42"/>
  <c r="AI22098" i="42"/>
  <c r="AP22098" i="42"/>
  <c r="AQ22098" i="42"/>
  <c r="AR22098" i="42"/>
  <c r="AT22098" i="42"/>
  <c r="AU22098" i="42"/>
  <c r="AW22098" i="42"/>
  <c r="AX22098" i="42"/>
  <c r="BD22098" i="42"/>
  <c r="AI22099" i="42"/>
  <c r="AP22099" i="42"/>
  <c r="AQ22099" i="42"/>
  <c r="AR22099" i="42"/>
  <c r="AT22099" i="42"/>
  <c r="AU22099" i="42"/>
  <c r="AW22099" i="42"/>
  <c r="AX22099" i="42"/>
  <c r="BD22099" i="42"/>
  <c r="AI22100" i="42"/>
  <c r="AP22100" i="42"/>
  <c r="AQ22100" i="42"/>
  <c r="AR22100" i="42"/>
  <c r="AT22100" i="42"/>
  <c r="AU22100" i="42"/>
  <c r="AW22100" i="42"/>
  <c r="AX22100" i="42"/>
  <c r="BD22100" i="42"/>
  <c r="AI22101" i="42"/>
  <c r="AP22101" i="42"/>
  <c r="AQ22101" i="42"/>
  <c r="AR22101" i="42"/>
  <c r="AT22101" i="42"/>
  <c r="AU22101" i="42"/>
  <c r="AW22101" i="42"/>
  <c r="AX22101" i="42"/>
  <c r="BD22101" i="42"/>
  <c r="AI22102" i="42"/>
  <c r="AP22102" i="42"/>
  <c r="AQ22102" i="42"/>
  <c r="AR22102" i="42"/>
  <c r="AT22102" i="42"/>
  <c r="AU22102" i="42"/>
  <c r="AW22102" i="42"/>
  <c r="AX22102" i="42"/>
  <c r="BD22102" i="42"/>
  <c r="AI22103" i="42"/>
  <c r="AP22103" i="42"/>
  <c r="AQ22103" i="42"/>
  <c r="AR22103" i="42"/>
  <c r="AT22103" i="42"/>
  <c r="AU22103" i="42"/>
  <c r="AW22103" i="42"/>
  <c r="AX22103" i="42"/>
  <c r="BD22103" i="42"/>
  <c r="AI22104" i="42"/>
  <c r="AP22104" i="42"/>
  <c r="AQ22104" i="42"/>
  <c r="AR22104" i="42"/>
  <c r="AT22104" i="42"/>
  <c r="AU22104" i="42"/>
  <c r="AW22104" i="42"/>
  <c r="AX22104" i="42"/>
  <c r="BD22104" i="42"/>
  <c r="AI22105" i="42"/>
  <c r="AP22105" i="42"/>
  <c r="AQ22105" i="42"/>
  <c r="AR22105" i="42"/>
  <c r="AT22105" i="42"/>
  <c r="AU22105" i="42"/>
  <c r="AW22105" i="42"/>
  <c r="AX22105" i="42"/>
  <c r="BD22105" i="42"/>
  <c r="AI22106" i="42"/>
  <c r="AP22106" i="42"/>
  <c r="AQ22106" i="42"/>
  <c r="AR22106" i="42"/>
  <c r="AT22106" i="42"/>
  <c r="AU22106" i="42"/>
  <c r="AW22106" i="42"/>
  <c r="AX22106" i="42"/>
  <c r="BD22106" i="42"/>
  <c r="AI22107" i="42"/>
  <c r="AP22107" i="42"/>
  <c r="AQ22107" i="42"/>
  <c r="AR22107" i="42"/>
  <c r="AT22107" i="42"/>
  <c r="AU22107" i="42"/>
  <c r="AW22107" i="42"/>
  <c r="AX22107" i="42"/>
  <c r="BD22107" i="42"/>
  <c r="AI22108" i="42"/>
  <c r="AP22108" i="42"/>
  <c r="AQ22108" i="42"/>
  <c r="AR22108" i="42"/>
  <c r="AT22108" i="42"/>
  <c r="AU22108" i="42"/>
  <c r="AW22108" i="42"/>
  <c r="AX22108" i="42"/>
  <c r="BD22108" i="42"/>
  <c r="AI22109" i="42"/>
  <c r="AP22109" i="42"/>
  <c r="AQ22109" i="42"/>
  <c r="AR22109" i="42"/>
  <c r="AT22109" i="42"/>
  <c r="AU22109" i="42"/>
  <c r="AW22109" i="42"/>
  <c r="AX22109" i="42"/>
  <c r="BD22109" i="42"/>
  <c r="AI22110" i="42"/>
  <c r="AP22110" i="42"/>
  <c r="AQ22110" i="42"/>
  <c r="AR22110" i="42"/>
  <c r="AT22110" i="42"/>
  <c r="AU22110" i="42"/>
  <c r="AW22110" i="42"/>
  <c r="AX22110" i="42"/>
  <c r="BD22110" i="42"/>
  <c r="AI22111" i="42"/>
  <c r="AP22111" i="42"/>
  <c r="AQ22111" i="42"/>
  <c r="AR22111" i="42"/>
  <c r="AT22111" i="42"/>
  <c r="AU22111" i="42"/>
  <c r="AW22111" i="42"/>
  <c r="AX22111" i="42"/>
  <c r="BD22111" i="42"/>
  <c r="AI22112" i="42"/>
  <c r="AP22112" i="42"/>
  <c r="AQ22112" i="42"/>
  <c r="AR22112" i="42"/>
  <c r="AT22112" i="42"/>
  <c r="AU22112" i="42"/>
  <c r="AW22112" i="42"/>
  <c r="AX22112" i="42"/>
  <c r="BD22112" i="42"/>
  <c r="AI22113" i="42"/>
  <c r="AP22113" i="42"/>
  <c r="AQ22113" i="42"/>
  <c r="AR22113" i="42"/>
  <c r="AT22113" i="42"/>
  <c r="AU22113" i="42"/>
  <c r="AW22113" i="42"/>
  <c r="AX22113" i="42"/>
  <c r="BD22113" i="42"/>
  <c r="AI22114" i="42"/>
  <c r="AP22114" i="42"/>
  <c r="AQ22114" i="42"/>
  <c r="AR22114" i="42"/>
  <c r="AT22114" i="42"/>
  <c r="AU22114" i="42"/>
  <c r="AW22114" i="42"/>
  <c r="AX22114" i="42"/>
  <c r="BD22114" i="42"/>
  <c r="AI22115" i="42"/>
  <c r="AP22115" i="42"/>
  <c r="AQ22115" i="42"/>
  <c r="AR22115" i="42"/>
  <c r="AT22115" i="42"/>
  <c r="AU22115" i="42"/>
  <c r="AW22115" i="42"/>
  <c r="AX22115" i="42"/>
  <c r="BD22115" i="42"/>
  <c r="AI22116" i="42"/>
  <c r="AP22116" i="42"/>
  <c r="AQ22116" i="42"/>
  <c r="AR22116" i="42"/>
  <c r="AT22116" i="42"/>
  <c r="AU22116" i="42"/>
  <c r="AW22116" i="42"/>
  <c r="AX22116" i="42"/>
  <c r="BD22116" i="42"/>
  <c r="AI22117" i="42"/>
  <c r="AP22117" i="42"/>
  <c r="AQ22117" i="42"/>
  <c r="AR22117" i="42"/>
  <c r="AT22117" i="42"/>
  <c r="AU22117" i="42"/>
  <c r="AW22117" i="42"/>
  <c r="AX22117" i="42"/>
  <c r="BD22117" i="42"/>
  <c r="AI22118" i="42"/>
  <c r="AP22118" i="42"/>
  <c r="AQ22118" i="42"/>
  <c r="AR22118" i="42"/>
  <c r="AT22118" i="42"/>
  <c r="AU22118" i="42"/>
  <c r="AW22118" i="42"/>
  <c r="AX22118" i="42"/>
  <c r="BD22118" i="42"/>
  <c r="AI22119" i="42"/>
  <c r="AP22119" i="42"/>
  <c r="AQ22119" i="42"/>
  <c r="AR22119" i="42"/>
  <c r="AT22119" i="42"/>
  <c r="AU22119" i="42"/>
  <c r="AW22119" i="42"/>
  <c r="AX22119" i="42"/>
  <c r="BD22119" i="42"/>
  <c r="AI22120" i="42"/>
  <c r="AP22120" i="42"/>
  <c r="AQ22120" i="42"/>
  <c r="AR22120" i="42"/>
  <c r="AT22120" i="42"/>
  <c r="AU22120" i="42"/>
  <c r="AW22120" i="42"/>
  <c r="AX22120" i="42"/>
  <c r="BD22120" i="42"/>
  <c r="AI22121" i="42"/>
  <c r="AP22121" i="42"/>
  <c r="AQ22121" i="42"/>
  <c r="AR22121" i="42"/>
  <c r="AT22121" i="42"/>
  <c r="AU22121" i="42"/>
  <c r="AW22121" i="42"/>
  <c r="AX22121" i="42"/>
  <c r="BD22121" i="42"/>
  <c r="AI22122" i="42"/>
  <c r="AP22122" i="42"/>
  <c r="AQ22122" i="42"/>
  <c r="AR22122" i="42"/>
  <c r="AT22122" i="42"/>
  <c r="AU22122" i="42"/>
  <c r="AW22122" i="42"/>
  <c r="AX22122" i="42"/>
  <c r="BD22122" i="42"/>
  <c r="AI22123" i="42"/>
  <c r="AP22123" i="42"/>
  <c r="AQ22123" i="42"/>
  <c r="AR22123" i="42"/>
  <c r="AT22123" i="42"/>
  <c r="AU22123" i="42"/>
  <c r="AW22123" i="42"/>
  <c r="AX22123" i="42"/>
  <c r="BD22123" i="42"/>
  <c r="AI22124" i="42"/>
  <c r="AP22124" i="42"/>
  <c r="AQ22124" i="42"/>
  <c r="AR22124" i="42"/>
  <c r="AT22124" i="42"/>
  <c r="AU22124" i="42"/>
  <c r="AW22124" i="42"/>
  <c r="AX22124" i="42"/>
  <c r="BD22124" i="42"/>
  <c r="AI22125" i="42"/>
  <c r="AP22125" i="42"/>
  <c r="AQ22125" i="42"/>
  <c r="AR22125" i="42"/>
  <c r="AT22125" i="42"/>
  <c r="AU22125" i="42"/>
  <c r="AW22125" i="42"/>
  <c r="AX22125" i="42"/>
  <c r="BD22125" i="42"/>
  <c r="AI22126" i="42"/>
  <c r="AP22126" i="42"/>
  <c r="AQ22126" i="42"/>
  <c r="AR22126" i="42"/>
  <c r="AT22126" i="42"/>
  <c r="AU22126" i="42"/>
  <c r="AW22126" i="42"/>
  <c r="AX22126" i="42"/>
  <c r="BD22126" i="42"/>
  <c r="AI22127" i="42"/>
  <c r="AP22127" i="42"/>
  <c r="AQ22127" i="42"/>
  <c r="AR22127" i="42"/>
  <c r="AT22127" i="42"/>
  <c r="AU22127" i="42"/>
  <c r="AW22127" i="42"/>
  <c r="AX22127" i="42"/>
  <c r="BD22127" i="42"/>
  <c r="AI22128" i="42"/>
  <c r="AP22128" i="42"/>
  <c r="AQ22128" i="42"/>
  <c r="AR22128" i="42"/>
  <c r="AT22128" i="42"/>
  <c r="AU22128" i="42"/>
  <c r="AW22128" i="42"/>
  <c r="AX22128" i="42"/>
  <c r="BD22128" i="42"/>
  <c r="AI22129" i="42"/>
  <c r="AP22129" i="42"/>
  <c r="AQ22129" i="42"/>
  <c r="AR22129" i="42"/>
  <c r="AT22129" i="42"/>
  <c r="AU22129" i="42"/>
  <c r="AW22129" i="42"/>
  <c r="AX22129" i="42"/>
  <c r="BD22129" i="42"/>
  <c r="AI22130" i="42"/>
  <c r="AP22130" i="42"/>
  <c r="AQ22130" i="42"/>
  <c r="AR22130" i="42"/>
  <c r="AT22130" i="42"/>
  <c r="AU22130" i="42"/>
  <c r="AW22130" i="42"/>
  <c r="AX22130" i="42"/>
  <c r="BD22130" i="42"/>
  <c r="AI22131" i="42"/>
  <c r="AP22131" i="42"/>
  <c r="AQ22131" i="42"/>
  <c r="AR22131" i="42"/>
  <c r="AT22131" i="42"/>
  <c r="AU22131" i="42"/>
  <c r="AW22131" i="42"/>
  <c r="AX22131" i="42"/>
  <c r="BD22131" i="42"/>
  <c r="AI22132" i="42"/>
  <c r="AP22132" i="42"/>
  <c r="AQ22132" i="42"/>
  <c r="AR22132" i="42"/>
  <c r="AT22132" i="42"/>
  <c r="AU22132" i="42"/>
  <c r="AW22132" i="42"/>
  <c r="AX22132" i="42"/>
  <c r="BD22132" i="42"/>
  <c r="AI22133" i="42"/>
  <c r="AP22133" i="42"/>
  <c r="AQ22133" i="42"/>
  <c r="AR22133" i="42"/>
  <c r="AT22133" i="42"/>
  <c r="AU22133" i="42"/>
  <c r="AW22133" i="42"/>
  <c r="AX22133" i="42"/>
  <c r="BD22133" i="42"/>
  <c r="AI22134" i="42"/>
  <c r="AP22134" i="42"/>
  <c r="AQ22134" i="42"/>
  <c r="AR22134" i="42"/>
  <c r="AT22134" i="42"/>
  <c r="AU22134" i="42"/>
  <c r="AW22134" i="42"/>
  <c r="AX22134" i="42"/>
  <c r="BD22134" i="42"/>
  <c r="AI22135" i="42"/>
  <c r="AP22135" i="42"/>
  <c r="AQ22135" i="42"/>
  <c r="AR22135" i="42"/>
  <c r="AT22135" i="42"/>
  <c r="AU22135" i="42"/>
  <c r="AW22135" i="42"/>
  <c r="AX22135" i="42"/>
  <c r="BD22135" i="42"/>
  <c r="AI22136" i="42"/>
  <c r="AP22136" i="42"/>
  <c r="AQ22136" i="42"/>
  <c r="AR22136" i="42"/>
  <c r="AT22136" i="42"/>
  <c r="AU22136" i="42"/>
  <c r="AW22136" i="42"/>
  <c r="AX22136" i="42"/>
  <c r="BD22136" i="42"/>
  <c r="AI22137" i="42"/>
  <c r="AP22137" i="42"/>
  <c r="AQ22137" i="42"/>
  <c r="AR22137" i="42"/>
  <c r="AT22137" i="42"/>
  <c r="AU22137" i="42"/>
  <c r="AW22137" i="42"/>
  <c r="AX22137" i="42"/>
  <c r="BD22137" i="42"/>
  <c r="AI22138" i="42"/>
  <c r="AP22138" i="42"/>
  <c r="AQ22138" i="42"/>
  <c r="AR22138" i="42"/>
  <c r="AT22138" i="42"/>
  <c r="AU22138" i="42"/>
  <c r="AW22138" i="42"/>
  <c r="AX22138" i="42"/>
  <c r="BD22138" i="42"/>
  <c r="AI22139" i="42"/>
  <c r="AP22139" i="42"/>
  <c r="AQ22139" i="42"/>
  <c r="AR22139" i="42"/>
  <c r="AT22139" i="42"/>
  <c r="AU22139" i="42"/>
  <c r="AW22139" i="42"/>
  <c r="AX22139" i="42"/>
  <c r="BD22139" i="42"/>
  <c r="AI22140" i="42"/>
  <c r="AP22140" i="42"/>
  <c r="AQ22140" i="42"/>
  <c r="AR22140" i="42"/>
  <c r="AT22140" i="42"/>
  <c r="AU22140" i="42"/>
  <c r="AW22140" i="42"/>
  <c r="AX22140" i="42"/>
  <c r="BD22140" i="42"/>
  <c r="AI22141" i="42"/>
  <c r="AP22141" i="42"/>
  <c r="AQ22141" i="42"/>
  <c r="AR22141" i="42"/>
  <c r="AT22141" i="42"/>
  <c r="AU22141" i="42"/>
  <c r="AW22141" i="42"/>
  <c r="AX22141" i="42"/>
  <c r="BD22141" i="42"/>
  <c r="AI22142" i="42"/>
  <c r="AP22142" i="42"/>
  <c r="AQ22142" i="42"/>
  <c r="AR22142" i="42"/>
  <c r="AT22142" i="42"/>
  <c r="AU22142" i="42"/>
  <c r="AW22142" i="42"/>
  <c r="AX22142" i="42"/>
  <c r="BD22142" i="42"/>
  <c r="AI22143" i="42"/>
  <c r="AP22143" i="42"/>
  <c r="AQ22143" i="42"/>
  <c r="AR22143" i="42"/>
  <c r="AT22143" i="42"/>
  <c r="AU22143" i="42"/>
  <c r="AW22143" i="42"/>
  <c r="AX22143" i="42"/>
  <c r="BD22143" i="42"/>
  <c r="AI22144" i="42"/>
  <c r="AP22144" i="42"/>
  <c r="AQ22144" i="42"/>
  <c r="AR22144" i="42"/>
  <c r="AT22144" i="42"/>
  <c r="AU22144" i="42"/>
  <c r="AW22144" i="42"/>
  <c r="AX22144" i="42"/>
  <c r="BD22144" i="42"/>
  <c r="AI22145" i="42"/>
  <c r="AP22145" i="42"/>
  <c r="AQ22145" i="42"/>
  <c r="AR22145" i="42"/>
  <c r="AT22145" i="42"/>
  <c r="AU22145" i="42"/>
  <c r="AW22145" i="42"/>
  <c r="AX22145" i="42"/>
  <c r="BD22145" i="42"/>
  <c r="AI22146" i="42"/>
  <c r="AP22146" i="42"/>
  <c r="AQ22146" i="42"/>
  <c r="AR22146" i="42"/>
  <c r="AT22146" i="42"/>
  <c r="AU22146" i="42"/>
  <c r="AW22146" i="42"/>
  <c r="AX22146" i="42"/>
  <c r="BD22146" i="42"/>
  <c r="AI22147" i="42"/>
  <c r="AP22147" i="42"/>
  <c r="AQ22147" i="42"/>
  <c r="AR22147" i="42"/>
  <c r="AT22147" i="42"/>
  <c r="AU22147" i="42"/>
  <c r="AW22147" i="42"/>
  <c r="AX22147" i="42"/>
  <c r="BD22147" i="42"/>
  <c r="AI22148" i="42"/>
  <c r="AP22148" i="42"/>
  <c r="AQ22148" i="42"/>
  <c r="AR22148" i="42"/>
  <c r="AT22148" i="42"/>
  <c r="AU22148" i="42"/>
  <c r="AW22148" i="42"/>
  <c r="AX22148" i="42"/>
  <c r="BD22148" i="42"/>
  <c r="AI22149" i="42"/>
  <c r="AP22149" i="42"/>
  <c r="AQ22149" i="42"/>
  <c r="AR22149" i="42"/>
  <c r="AT22149" i="42"/>
  <c r="AU22149" i="42"/>
  <c r="AW22149" i="42"/>
  <c r="AX22149" i="42"/>
  <c r="BD22149" i="42"/>
  <c r="AI22150" i="42"/>
  <c r="AP22150" i="42"/>
  <c r="AQ22150" i="42"/>
  <c r="AR22150" i="42"/>
  <c r="AT22150" i="42"/>
  <c r="AU22150" i="42"/>
  <c r="AW22150" i="42"/>
  <c r="AX22150" i="42"/>
  <c r="BD22150" i="42"/>
  <c r="AI22151" i="42"/>
  <c r="AP22151" i="42"/>
  <c r="AQ22151" i="42"/>
  <c r="AR22151" i="42"/>
  <c r="AT22151" i="42"/>
  <c r="AU22151" i="42"/>
  <c r="AW22151" i="42"/>
  <c r="AX22151" i="42"/>
  <c r="BD22151" i="42"/>
  <c r="AI22152" i="42"/>
  <c r="AP22152" i="42"/>
  <c r="AQ22152" i="42"/>
  <c r="AR22152" i="42"/>
  <c r="AT22152" i="42"/>
  <c r="AU22152" i="42"/>
  <c r="AW22152" i="42"/>
  <c r="AX22152" i="42"/>
  <c r="BD22152" i="42"/>
  <c r="AI22153" i="42"/>
  <c r="AP22153" i="42"/>
  <c r="AQ22153" i="42"/>
  <c r="AR22153" i="42"/>
  <c r="AT22153" i="42"/>
  <c r="AU22153" i="42"/>
  <c r="AW22153" i="42"/>
  <c r="AX22153" i="42"/>
  <c r="BD22153" i="42"/>
  <c r="AI22154" i="42"/>
  <c r="AP22154" i="42"/>
  <c r="AQ22154" i="42"/>
  <c r="AR22154" i="42"/>
  <c r="AT22154" i="42"/>
  <c r="AU22154" i="42"/>
  <c r="AW22154" i="42"/>
  <c r="AX22154" i="42"/>
  <c r="BD22154" i="42"/>
  <c r="AI22155" i="42"/>
  <c r="AP22155" i="42"/>
  <c r="AQ22155" i="42"/>
  <c r="AR22155" i="42"/>
  <c r="AT22155" i="42"/>
  <c r="AU22155" i="42"/>
  <c r="AW22155" i="42"/>
  <c r="AX22155" i="42"/>
  <c r="BD22155" i="42"/>
  <c r="AI22156" i="42"/>
  <c r="AP22156" i="42"/>
  <c r="AQ22156" i="42"/>
  <c r="AR22156" i="42"/>
  <c r="AT22156" i="42"/>
  <c r="AU22156" i="42"/>
  <c r="AW22156" i="42"/>
  <c r="AX22156" i="42"/>
  <c r="BD22156" i="42"/>
  <c r="AI22157" i="42"/>
  <c r="AP22157" i="42"/>
  <c r="AQ22157" i="42"/>
  <c r="AR22157" i="42"/>
  <c r="AT22157" i="42"/>
  <c r="AU22157" i="42"/>
  <c r="AW22157" i="42"/>
  <c r="AX22157" i="42"/>
  <c r="BD22157" i="42"/>
  <c r="AI22158" i="42"/>
  <c r="AP22158" i="42"/>
  <c r="AQ22158" i="42"/>
  <c r="AR22158" i="42"/>
  <c r="AT22158" i="42"/>
  <c r="AU22158" i="42"/>
  <c r="AW22158" i="42"/>
  <c r="AX22158" i="42"/>
  <c r="BD22158" i="42"/>
  <c r="AI22159" i="42"/>
  <c r="AP22159" i="42"/>
  <c r="AQ22159" i="42"/>
  <c r="AR22159" i="42"/>
  <c r="AT22159" i="42"/>
  <c r="AU22159" i="42"/>
  <c r="AW22159" i="42"/>
  <c r="AX22159" i="42"/>
  <c r="BD22159" i="42"/>
  <c r="AI22160" i="42"/>
  <c r="AP22160" i="42"/>
  <c r="AQ22160" i="42"/>
  <c r="AR22160" i="42"/>
  <c r="AT22160" i="42"/>
  <c r="AU22160" i="42"/>
  <c r="AW22160" i="42"/>
  <c r="AX22160" i="42"/>
  <c r="BD22160" i="42"/>
  <c r="AI22161" i="42"/>
  <c r="AP22161" i="42"/>
  <c r="AQ22161" i="42"/>
  <c r="AR22161" i="42"/>
  <c r="AT22161" i="42"/>
  <c r="AU22161" i="42"/>
  <c r="AW22161" i="42"/>
  <c r="AX22161" i="42"/>
  <c r="BD22161" i="42"/>
  <c r="AI22162" i="42"/>
  <c r="AP22162" i="42"/>
  <c r="AQ22162" i="42"/>
  <c r="AR22162" i="42"/>
  <c r="AT22162" i="42"/>
  <c r="AU22162" i="42"/>
  <c r="AW22162" i="42"/>
  <c r="AX22162" i="42"/>
  <c r="BD22162" i="42"/>
  <c r="AI22163" i="42"/>
  <c r="AP22163" i="42"/>
  <c r="AQ22163" i="42"/>
  <c r="AR22163" i="42"/>
  <c r="AT22163" i="42"/>
  <c r="AU22163" i="42"/>
  <c r="AW22163" i="42"/>
  <c r="AX22163" i="42"/>
  <c r="BD22163" i="42"/>
  <c r="AI22164" i="42"/>
  <c r="AP22164" i="42"/>
  <c r="AQ22164" i="42"/>
  <c r="AR22164" i="42"/>
  <c r="AT22164" i="42"/>
  <c r="AU22164" i="42"/>
  <c r="AW22164" i="42"/>
  <c r="AX22164" i="42"/>
  <c r="BD22164" i="42"/>
  <c r="AI22165" i="42"/>
  <c r="AP22165" i="42"/>
  <c r="AQ22165" i="42"/>
  <c r="AR22165" i="42"/>
  <c r="AT22165" i="42"/>
  <c r="AU22165" i="42"/>
  <c r="AW22165" i="42"/>
  <c r="AX22165" i="42"/>
  <c r="BD22165" i="42"/>
  <c r="AI22166" i="42"/>
  <c r="AP22166" i="42"/>
  <c r="AQ22166" i="42"/>
  <c r="AR22166" i="42"/>
  <c r="AT22166" i="42"/>
  <c r="AU22166" i="42"/>
  <c r="AW22166" i="42"/>
  <c r="AX22166" i="42"/>
  <c r="BD22166" i="42"/>
  <c r="AI22167" i="42"/>
  <c r="AP22167" i="42"/>
  <c r="AQ22167" i="42"/>
  <c r="AR22167" i="42"/>
  <c r="AT22167" i="42"/>
  <c r="AU22167" i="42"/>
  <c r="AW22167" i="42"/>
  <c r="AX22167" i="42"/>
  <c r="BD22167" i="42"/>
  <c r="AI22168" i="42"/>
  <c r="AP22168" i="42"/>
  <c r="AQ22168" i="42"/>
  <c r="AR22168" i="42"/>
  <c r="AT22168" i="42"/>
  <c r="AU22168" i="42"/>
  <c r="AW22168" i="42"/>
  <c r="AX22168" i="42"/>
  <c r="BD22168" i="42"/>
  <c r="AI22169" i="42"/>
  <c r="AP22169" i="42"/>
  <c r="AQ22169" i="42"/>
  <c r="AR22169" i="42"/>
  <c r="AT22169" i="42"/>
  <c r="AU22169" i="42"/>
  <c r="AW22169" i="42"/>
  <c r="AX22169" i="42"/>
  <c r="BD22169" i="42"/>
  <c r="AI22170" i="42"/>
  <c r="AP22170" i="42"/>
  <c r="AQ22170" i="42"/>
  <c r="AR22170" i="42"/>
  <c r="AT22170" i="42"/>
  <c r="AU22170" i="42"/>
  <c r="AW22170" i="42"/>
  <c r="AX22170" i="42"/>
  <c r="BD22170" i="42"/>
  <c r="AI22171" i="42"/>
  <c r="AP22171" i="42"/>
  <c r="AQ22171" i="42"/>
  <c r="AR22171" i="42"/>
  <c r="AT22171" i="42"/>
  <c r="AU22171" i="42"/>
  <c r="AW22171" i="42"/>
  <c r="AX22171" i="42"/>
  <c r="BD22171" i="42"/>
  <c r="AI22172" i="42"/>
  <c r="AP22172" i="42"/>
  <c r="AQ22172" i="42"/>
  <c r="AR22172" i="42"/>
  <c r="AT22172" i="42"/>
  <c r="AU22172" i="42"/>
  <c r="AW22172" i="42"/>
  <c r="AX22172" i="42"/>
  <c r="BD22172" i="42"/>
  <c r="AI22173" i="42"/>
  <c r="AP22173" i="42"/>
  <c r="AQ22173" i="42"/>
  <c r="AR22173" i="42"/>
  <c r="AT22173" i="42"/>
  <c r="AU22173" i="42"/>
  <c r="AW22173" i="42"/>
  <c r="AX22173" i="42"/>
  <c r="BD22173" i="42"/>
  <c r="AI22174" i="42"/>
  <c r="AP22174" i="42"/>
  <c r="AQ22174" i="42"/>
  <c r="AR22174" i="42"/>
  <c r="AT22174" i="42"/>
  <c r="AU22174" i="42"/>
  <c r="AW22174" i="42"/>
  <c r="AX22174" i="42"/>
  <c r="BD22174" i="42"/>
  <c r="AI22175" i="42"/>
  <c r="AP22175" i="42"/>
  <c r="AQ22175" i="42"/>
  <c r="AR22175" i="42"/>
  <c r="AT22175" i="42"/>
  <c r="AU22175" i="42"/>
  <c r="AW22175" i="42"/>
  <c r="AX22175" i="42"/>
  <c r="BD22175" i="42"/>
  <c r="AI22176" i="42"/>
  <c r="AP22176" i="42"/>
  <c r="AQ22176" i="42"/>
  <c r="AR22176" i="42"/>
  <c r="AT22176" i="42"/>
  <c r="AU22176" i="42"/>
  <c r="AW22176" i="42"/>
  <c r="AX22176" i="42"/>
  <c r="BD22176" i="42"/>
  <c r="AI22177" i="42"/>
  <c r="AP22177" i="42"/>
  <c r="AQ22177" i="42"/>
  <c r="AR22177" i="42"/>
  <c r="AT22177" i="42"/>
  <c r="AU22177" i="42"/>
  <c r="AW22177" i="42"/>
  <c r="AX22177" i="42"/>
  <c r="BD22177" i="42"/>
  <c r="AI22178" i="42"/>
  <c r="AP22178" i="42"/>
  <c r="AQ22178" i="42"/>
  <c r="AR22178" i="42"/>
  <c r="AT22178" i="42"/>
  <c r="AU22178" i="42"/>
  <c r="AW22178" i="42"/>
  <c r="AX22178" i="42"/>
  <c r="BD22178" i="42"/>
  <c r="AI22179" i="42"/>
  <c r="AP22179" i="42"/>
  <c r="AQ22179" i="42"/>
  <c r="AR22179" i="42"/>
  <c r="AT22179" i="42"/>
  <c r="AU22179" i="42"/>
  <c r="AW22179" i="42"/>
  <c r="AX22179" i="42"/>
  <c r="BD22179" i="42"/>
  <c r="AI22180" i="42"/>
  <c r="AP22180" i="42"/>
  <c r="AQ22180" i="42"/>
  <c r="AR22180" i="42"/>
  <c r="AT22180" i="42"/>
  <c r="AU22180" i="42"/>
  <c r="AW22180" i="42"/>
  <c r="AX22180" i="42"/>
  <c r="BD22180" i="42"/>
  <c r="AI22181" i="42"/>
  <c r="AP22181" i="42"/>
  <c r="AQ22181" i="42"/>
  <c r="AR22181" i="42"/>
  <c r="AT22181" i="42"/>
  <c r="AU22181" i="42"/>
  <c r="AW22181" i="42"/>
  <c r="AX22181" i="42"/>
  <c r="BD22181" i="42"/>
  <c r="AI22182" i="42"/>
  <c r="AP22182" i="42"/>
  <c r="AQ22182" i="42"/>
  <c r="AR22182" i="42"/>
  <c r="AT22182" i="42"/>
  <c r="AU22182" i="42"/>
  <c r="AW22182" i="42"/>
  <c r="AX22182" i="42"/>
  <c r="BD22182" i="42"/>
  <c r="AI22183" i="42"/>
  <c r="AP22183" i="42"/>
  <c r="AQ22183" i="42"/>
  <c r="AR22183" i="42"/>
  <c r="AT22183" i="42"/>
  <c r="AU22183" i="42"/>
  <c r="AW22183" i="42"/>
  <c r="AX22183" i="42"/>
  <c r="BD22183" i="42"/>
  <c r="AI22184" i="42"/>
  <c r="AP22184" i="42"/>
  <c r="AQ22184" i="42"/>
  <c r="AR22184" i="42"/>
  <c r="AT22184" i="42"/>
  <c r="AU22184" i="42"/>
  <c r="AW22184" i="42"/>
  <c r="AX22184" i="42"/>
  <c r="BD22184" i="42"/>
  <c r="AI22185" i="42"/>
  <c r="AP22185" i="42"/>
  <c r="AQ22185" i="42"/>
  <c r="AR22185" i="42"/>
  <c r="AT22185" i="42"/>
  <c r="AU22185" i="42"/>
  <c r="AW22185" i="42"/>
  <c r="AX22185" i="42"/>
  <c r="BD22185" i="42"/>
  <c r="AI22186" i="42"/>
  <c r="AP22186" i="42"/>
  <c r="AQ22186" i="42"/>
  <c r="AR22186" i="42"/>
  <c r="AT22186" i="42"/>
  <c r="AU22186" i="42"/>
  <c r="AW22186" i="42"/>
  <c r="AX22186" i="42"/>
  <c r="BD22186" i="42"/>
  <c r="AI22187" i="42"/>
  <c r="AP22187" i="42"/>
  <c r="AQ22187" i="42"/>
  <c r="AR22187" i="42"/>
  <c r="AT22187" i="42"/>
  <c r="AU22187" i="42"/>
  <c r="AW22187" i="42"/>
  <c r="AX22187" i="42"/>
  <c r="BD22187" i="42"/>
  <c r="AI22188" i="42"/>
  <c r="AP22188" i="42"/>
  <c r="AQ22188" i="42"/>
  <c r="AR22188" i="42"/>
  <c r="AT22188" i="42"/>
  <c r="AU22188" i="42"/>
  <c r="AW22188" i="42"/>
  <c r="AX22188" i="42"/>
  <c r="BD22188" i="42"/>
  <c r="AI22189" i="42"/>
  <c r="AP22189" i="42"/>
  <c r="AQ22189" i="42"/>
  <c r="AR22189" i="42"/>
  <c r="AT22189" i="42"/>
  <c r="AU22189" i="42"/>
  <c r="AW22189" i="42"/>
  <c r="AX22189" i="42"/>
  <c r="BD22189" i="42"/>
  <c r="AI22190" i="42"/>
  <c r="AP22190" i="42"/>
  <c r="AQ22190" i="42"/>
  <c r="AR22190" i="42"/>
  <c r="AT22190" i="42"/>
  <c r="AU22190" i="42"/>
  <c r="AW22190" i="42"/>
  <c r="AX22190" i="42"/>
  <c r="BD22190" i="42"/>
  <c r="AI22191" i="42"/>
  <c r="AP22191" i="42"/>
  <c r="AQ22191" i="42"/>
  <c r="AR22191" i="42"/>
  <c r="AT22191" i="42"/>
  <c r="AU22191" i="42"/>
  <c r="AW22191" i="42"/>
  <c r="AX22191" i="42"/>
  <c r="BD22191" i="42"/>
  <c r="AI22192" i="42"/>
  <c r="AP22192" i="42"/>
  <c r="AQ22192" i="42"/>
  <c r="AR22192" i="42"/>
  <c r="AT22192" i="42"/>
  <c r="AU22192" i="42"/>
  <c r="AW22192" i="42"/>
  <c r="AX22192" i="42"/>
  <c r="BD22192" i="42"/>
  <c r="AI22193" i="42"/>
  <c r="AP22193" i="42"/>
  <c r="AQ22193" i="42"/>
  <c r="AR22193" i="42"/>
  <c r="AT22193" i="42"/>
  <c r="AU22193" i="42"/>
  <c r="AW22193" i="42"/>
  <c r="AX22193" i="42"/>
  <c r="BD22193" i="42"/>
  <c r="AI22194" i="42"/>
  <c r="AP22194" i="42"/>
  <c r="AQ22194" i="42"/>
  <c r="AR22194" i="42"/>
  <c r="AT22194" i="42"/>
  <c r="AU22194" i="42"/>
  <c r="AW22194" i="42"/>
  <c r="AX22194" i="42"/>
  <c r="BD22194" i="42"/>
  <c r="AI22195" i="42"/>
  <c r="AP22195" i="42"/>
  <c r="AQ22195" i="42"/>
  <c r="AR22195" i="42"/>
  <c r="AT22195" i="42"/>
  <c r="AU22195" i="42"/>
  <c r="AW22195" i="42"/>
  <c r="AX22195" i="42"/>
  <c r="BD22195" i="42"/>
  <c r="AI22196" i="42"/>
  <c r="AP22196" i="42"/>
  <c r="AQ22196" i="42"/>
  <c r="AR22196" i="42"/>
  <c r="AT22196" i="42"/>
  <c r="AU22196" i="42"/>
  <c r="AW22196" i="42"/>
  <c r="AX22196" i="42"/>
  <c r="BD22196" i="42"/>
  <c r="AI22197" i="42"/>
  <c r="AP22197" i="42"/>
  <c r="AQ22197" i="42"/>
  <c r="AR22197" i="42"/>
  <c r="AT22197" i="42"/>
  <c r="AU22197" i="42"/>
  <c r="AW22197" i="42"/>
  <c r="AX22197" i="42"/>
  <c r="BD22197" i="42"/>
  <c r="AI22198" i="42"/>
  <c r="AP22198" i="42"/>
  <c r="AQ22198" i="42"/>
  <c r="AR22198" i="42"/>
  <c r="AT22198" i="42"/>
  <c r="AU22198" i="42"/>
  <c r="AW22198" i="42"/>
  <c r="AX22198" i="42"/>
  <c r="BD22198" i="42"/>
  <c r="AI22199" i="42"/>
  <c r="AP22199" i="42"/>
  <c r="AQ22199" i="42"/>
  <c r="AR22199" i="42"/>
  <c r="AT22199" i="42"/>
  <c r="AU22199" i="42"/>
  <c r="AW22199" i="42"/>
  <c r="AX22199" i="42"/>
  <c r="BD22199" i="42"/>
  <c r="AI22200" i="42"/>
  <c r="AP22200" i="42"/>
  <c r="AQ22200" i="42"/>
  <c r="AR22200" i="42"/>
  <c r="AT22200" i="42"/>
  <c r="AU22200" i="42"/>
  <c r="AW22200" i="42"/>
  <c r="AX22200" i="42"/>
  <c r="BD22200" i="42"/>
  <c r="AI22201" i="42"/>
  <c r="AP22201" i="42"/>
  <c r="AQ22201" i="42"/>
  <c r="AR22201" i="42"/>
  <c r="AT22201" i="42"/>
  <c r="AU22201" i="42"/>
  <c r="AW22201" i="42"/>
  <c r="AX22201" i="42"/>
  <c r="BD22201" i="42"/>
  <c r="AI22202" i="42"/>
  <c r="AP22202" i="42"/>
  <c r="AQ22202" i="42"/>
  <c r="AR22202" i="42"/>
  <c r="AT22202" i="42"/>
  <c r="AU22202" i="42"/>
  <c r="AW22202" i="42"/>
  <c r="AX22202" i="42"/>
  <c r="BD22202" i="42"/>
  <c r="AI22203" i="42"/>
  <c r="AP22203" i="42"/>
  <c r="AQ22203" i="42"/>
  <c r="AR22203" i="42"/>
  <c r="AT22203" i="42"/>
  <c r="AU22203" i="42"/>
  <c r="AW22203" i="42"/>
  <c r="AX22203" i="42"/>
  <c r="BD22203" i="42"/>
  <c r="AI22204" i="42"/>
  <c r="AP22204" i="42"/>
  <c r="AQ22204" i="42"/>
  <c r="AR22204" i="42"/>
  <c r="AT22204" i="42"/>
  <c r="AU22204" i="42"/>
  <c r="AW22204" i="42"/>
  <c r="AX22204" i="42"/>
  <c r="BD22204" i="42"/>
  <c r="AI22205" i="42"/>
  <c r="AP22205" i="42"/>
  <c r="AQ22205" i="42"/>
  <c r="AR22205" i="42"/>
  <c r="AT22205" i="42"/>
  <c r="AU22205" i="42"/>
  <c r="AW22205" i="42"/>
  <c r="AX22205" i="42"/>
  <c r="BD22205" i="42"/>
  <c r="AI22206" i="42"/>
  <c r="AP22206" i="42"/>
  <c r="AQ22206" i="42"/>
  <c r="AR22206" i="42"/>
  <c r="AT22206" i="42"/>
  <c r="AU22206" i="42"/>
  <c r="AW22206" i="42"/>
  <c r="AX22206" i="42"/>
  <c r="BD22206" i="42"/>
  <c r="AI22207" i="42"/>
  <c r="AP22207" i="42"/>
  <c r="AQ22207" i="42"/>
  <c r="AR22207" i="42"/>
  <c r="AT22207" i="42"/>
  <c r="AU22207" i="42"/>
  <c r="AW22207" i="42"/>
  <c r="AX22207" i="42"/>
  <c r="BD22207" i="42"/>
  <c r="AI22208" i="42"/>
  <c r="AP22208" i="42"/>
  <c r="AQ22208" i="42"/>
  <c r="AR22208" i="42"/>
  <c r="AT22208" i="42"/>
  <c r="AU22208" i="42"/>
  <c r="AW22208" i="42"/>
  <c r="AX22208" i="42"/>
  <c r="BD22208" i="42"/>
  <c r="AI22209" i="42"/>
  <c r="AP22209" i="42"/>
  <c r="AQ22209" i="42"/>
  <c r="AR22209" i="42"/>
  <c r="AT22209" i="42"/>
  <c r="AU22209" i="42"/>
  <c r="AW22209" i="42"/>
  <c r="AX22209" i="42"/>
  <c r="BD22209" i="42"/>
  <c r="AI22210" i="42"/>
  <c r="AP22210" i="42"/>
  <c r="AQ22210" i="42"/>
  <c r="AR22210" i="42"/>
  <c r="AT22210" i="42"/>
  <c r="AU22210" i="42"/>
  <c r="AW22210" i="42"/>
  <c r="AX22210" i="42"/>
  <c r="BD22210" i="42"/>
  <c r="AI22211" i="42"/>
  <c r="AP22211" i="42"/>
  <c r="AQ22211" i="42"/>
  <c r="AR22211" i="42"/>
  <c r="AT22211" i="42"/>
  <c r="AU22211" i="42"/>
  <c r="AW22211" i="42"/>
  <c r="AX22211" i="42"/>
  <c r="BD22211" i="42"/>
  <c r="AI22212" i="42"/>
  <c r="AP22212" i="42"/>
  <c r="AQ22212" i="42"/>
  <c r="AR22212" i="42"/>
  <c r="AT22212" i="42"/>
  <c r="AU22212" i="42"/>
  <c r="AW22212" i="42"/>
  <c r="AX22212" i="42"/>
  <c r="BD22212" i="42"/>
  <c r="AI22213" i="42"/>
  <c r="AP22213" i="42"/>
  <c r="AQ22213" i="42"/>
  <c r="AR22213" i="42"/>
  <c r="AT22213" i="42"/>
  <c r="AU22213" i="42"/>
  <c r="AW22213" i="42"/>
  <c r="AX22213" i="42"/>
  <c r="BD22213" i="42"/>
  <c r="AI22214" i="42"/>
  <c r="AP22214" i="42"/>
  <c r="AQ22214" i="42"/>
  <c r="AR22214" i="42"/>
  <c r="AT22214" i="42"/>
  <c r="AU22214" i="42"/>
  <c r="AW22214" i="42"/>
  <c r="AX22214" i="42"/>
  <c r="BD22214" i="42"/>
  <c r="AI22215" i="42"/>
  <c r="AP22215" i="42"/>
  <c r="AQ22215" i="42"/>
  <c r="AR22215" i="42"/>
  <c r="AT22215" i="42"/>
  <c r="AU22215" i="42"/>
  <c r="AW22215" i="42"/>
  <c r="AX22215" i="42"/>
  <c r="BD22215" i="42"/>
  <c r="AI22216" i="42"/>
  <c r="AP22216" i="42"/>
  <c r="AQ22216" i="42"/>
  <c r="AR22216" i="42"/>
  <c r="AT22216" i="42"/>
  <c r="AU22216" i="42"/>
  <c r="AW22216" i="42"/>
  <c r="AX22216" i="42"/>
  <c r="BD22216" i="42"/>
  <c r="AI22217" i="42"/>
  <c r="AP22217" i="42"/>
  <c r="AQ22217" i="42"/>
  <c r="AR22217" i="42"/>
  <c r="AT22217" i="42"/>
  <c r="AU22217" i="42"/>
  <c r="AW22217" i="42"/>
  <c r="AX22217" i="42"/>
  <c r="BD22217" i="42"/>
  <c r="AI22218" i="42"/>
  <c r="AP22218" i="42"/>
  <c r="AQ22218" i="42"/>
  <c r="AR22218" i="42"/>
  <c r="AT22218" i="42"/>
  <c r="AU22218" i="42"/>
  <c r="AW22218" i="42"/>
  <c r="AX22218" i="42"/>
  <c r="BD22218" i="42"/>
  <c r="AI22219" i="42"/>
  <c r="AP22219" i="42"/>
  <c r="AQ22219" i="42"/>
  <c r="AR22219" i="42"/>
  <c r="AT22219" i="42"/>
  <c r="AU22219" i="42"/>
  <c r="AW22219" i="42"/>
  <c r="AX22219" i="42"/>
  <c r="BD22219" i="42"/>
  <c r="AI22220" i="42"/>
  <c r="AP22220" i="42"/>
  <c r="AQ22220" i="42"/>
  <c r="AR22220" i="42"/>
  <c r="AT22220" i="42"/>
  <c r="AU22220" i="42"/>
  <c r="AW22220" i="42"/>
  <c r="AX22220" i="42"/>
  <c r="BD22220" i="42"/>
  <c r="AI22221" i="42"/>
  <c r="AP22221" i="42"/>
  <c r="AQ22221" i="42"/>
  <c r="AR22221" i="42"/>
  <c r="AT22221" i="42"/>
  <c r="AU22221" i="42"/>
  <c r="AW22221" i="42"/>
  <c r="AX22221" i="42"/>
  <c r="BD22221" i="42"/>
  <c r="AI22222" i="42"/>
  <c r="AP22222" i="42"/>
  <c r="AQ22222" i="42"/>
  <c r="AR22222" i="42"/>
  <c r="AT22222" i="42"/>
  <c r="AU22222" i="42"/>
  <c r="AW22222" i="42"/>
  <c r="AX22222" i="42"/>
  <c r="BD22222" i="42"/>
  <c r="AI22223" i="42"/>
  <c r="AP22223" i="42"/>
  <c r="AQ22223" i="42"/>
  <c r="AR22223" i="42"/>
  <c r="AT22223" i="42"/>
  <c r="AU22223" i="42"/>
  <c r="AW22223" i="42"/>
  <c r="AX22223" i="42"/>
  <c r="BD22223" i="42"/>
  <c r="AI22224" i="42"/>
  <c r="AP22224" i="42"/>
  <c r="AQ22224" i="42"/>
  <c r="AR22224" i="42"/>
  <c r="AT22224" i="42"/>
  <c r="AU22224" i="42"/>
  <c r="AW22224" i="42"/>
  <c r="AX22224" i="42"/>
  <c r="BD22224" i="42"/>
  <c r="AI22225" i="42"/>
  <c r="AP22225" i="42"/>
  <c r="AQ22225" i="42"/>
  <c r="AR22225" i="42"/>
  <c r="AT22225" i="42"/>
  <c r="AU22225" i="42"/>
  <c r="AW22225" i="42"/>
  <c r="AX22225" i="42"/>
  <c r="BD22225" i="42"/>
  <c r="AI22226" i="42"/>
  <c r="AP22226" i="42"/>
  <c r="AQ22226" i="42"/>
  <c r="AR22226" i="42"/>
  <c r="AT22226" i="42"/>
  <c r="AU22226" i="42"/>
  <c r="AW22226" i="42"/>
  <c r="AX22226" i="42"/>
  <c r="BD22226" i="42"/>
  <c r="AI22227" i="42"/>
  <c r="AP22227" i="42"/>
  <c r="AQ22227" i="42"/>
  <c r="AR22227" i="42"/>
  <c r="AT22227" i="42"/>
  <c r="AU22227" i="42"/>
  <c r="AW22227" i="42"/>
  <c r="AX22227" i="42"/>
  <c r="BD22227" i="42"/>
  <c r="AI22228" i="42"/>
  <c r="AP22228" i="42"/>
  <c r="AQ22228" i="42"/>
  <c r="AR22228" i="42"/>
  <c r="AT22228" i="42"/>
  <c r="AU22228" i="42"/>
  <c r="AW22228" i="42"/>
  <c r="AX22228" i="42"/>
  <c r="BD22228" i="42"/>
  <c r="AI22229" i="42"/>
  <c r="AP22229" i="42"/>
  <c r="AQ22229" i="42"/>
  <c r="AR22229" i="42"/>
  <c r="AT22229" i="42"/>
  <c r="AU22229" i="42"/>
  <c r="AW22229" i="42"/>
  <c r="AX22229" i="42"/>
  <c r="BD22229" i="42"/>
  <c r="AI22230" i="42"/>
  <c r="AP22230" i="42"/>
  <c r="AQ22230" i="42"/>
  <c r="AR22230" i="42"/>
  <c r="AT22230" i="42"/>
  <c r="AU22230" i="42"/>
  <c r="AW22230" i="42"/>
  <c r="AX22230" i="42"/>
  <c r="BD22230" i="42"/>
  <c r="AI22231" i="42"/>
  <c r="AP22231" i="42"/>
  <c r="AQ22231" i="42"/>
  <c r="AR22231" i="42"/>
  <c r="AT22231" i="42"/>
  <c r="AU22231" i="42"/>
  <c r="AW22231" i="42"/>
  <c r="AX22231" i="42"/>
  <c r="BD22231" i="42"/>
  <c r="AI22232" i="42"/>
  <c r="AP22232" i="42"/>
  <c r="AQ22232" i="42"/>
  <c r="AR22232" i="42"/>
  <c r="AT22232" i="42"/>
  <c r="AU22232" i="42"/>
  <c r="AW22232" i="42"/>
  <c r="AX22232" i="42"/>
  <c r="BD22232" i="42"/>
  <c r="AI22233" i="42"/>
  <c r="AP22233" i="42"/>
  <c r="AQ22233" i="42"/>
  <c r="AR22233" i="42"/>
  <c r="AT22233" i="42"/>
  <c r="AU22233" i="42"/>
  <c r="AW22233" i="42"/>
  <c r="AX22233" i="42"/>
  <c r="BD22233" i="42"/>
  <c r="AI22234" i="42"/>
  <c r="AP22234" i="42"/>
  <c r="AQ22234" i="42"/>
  <c r="AR22234" i="42"/>
  <c r="AT22234" i="42"/>
  <c r="AU22234" i="42"/>
  <c r="AW22234" i="42"/>
  <c r="AX22234" i="42"/>
  <c r="BD22234" i="42"/>
  <c r="AI22235" i="42"/>
  <c r="AP22235" i="42"/>
  <c r="AQ22235" i="42"/>
  <c r="AR22235" i="42"/>
  <c r="AT22235" i="42"/>
  <c r="AU22235" i="42"/>
  <c r="AW22235" i="42"/>
  <c r="AX22235" i="42"/>
  <c r="BD22235" i="42"/>
  <c r="AI22236" i="42"/>
  <c r="AP22236" i="42"/>
  <c r="AQ22236" i="42"/>
  <c r="AR22236" i="42"/>
  <c r="AT22236" i="42"/>
  <c r="AU22236" i="42"/>
  <c r="AW22236" i="42"/>
  <c r="AX22236" i="42"/>
  <c r="BD22236" i="42"/>
  <c r="AI22237" i="42"/>
  <c r="AP22237" i="42"/>
  <c r="AQ22237" i="42"/>
  <c r="AR22237" i="42"/>
  <c r="AT22237" i="42"/>
  <c r="AU22237" i="42"/>
  <c r="AW22237" i="42"/>
  <c r="AX22237" i="42"/>
  <c r="BD22237" i="42"/>
  <c r="AI22238" i="42"/>
  <c r="AP22238" i="42"/>
  <c r="AQ22238" i="42"/>
  <c r="AR22238" i="42"/>
  <c r="AT22238" i="42"/>
  <c r="AU22238" i="42"/>
  <c r="AW22238" i="42"/>
  <c r="AX22238" i="42"/>
  <c r="BD22238" i="42"/>
  <c r="AI22239" i="42"/>
  <c r="AP22239" i="42"/>
  <c r="AQ22239" i="42"/>
  <c r="AR22239" i="42"/>
  <c r="AT22239" i="42"/>
  <c r="AU22239" i="42"/>
  <c r="AW22239" i="42"/>
  <c r="AX22239" i="42"/>
  <c r="BD22239" i="42"/>
  <c r="AI22240" i="42"/>
  <c r="AP22240" i="42"/>
  <c r="AQ22240" i="42"/>
  <c r="AR22240" i="42"/>
  <c r="AT22240" i="42"/>
  <c r="AU22240" i="42"/>
  <c r="AW22240" i="42"/>
  <c r="AX22240" i="42"/>
  <c r="BD22240" i="42"/>
  <c r="AI22241" i="42"/>
  <c r="AP22241" i="42"/>
  <c r="AQ22241" i="42"/>
  <c r="AR22241" i="42"/>
  <c r="AT22241" i="42"/>
  <c r="AU22241" i="42"/>
  <c r="AW22241" i="42"/>
  <c r="AX22241" i="42"/>
  <c r="BD22241" i="42"/>
  <c r="AI22242" i="42"/>
  <c r="AP22242" i="42"/>
  <c r="AQ22242" i="42"/>
  <c r="AR22242" i="42"/>
  <c r="AT22242" i="42"/>
  <c r="AU22242" i="42"/>
  <c r="AW22242" i="42"/>
  <c r="AX22242" i="42"/>
  <c r="BD22242" i="42"/>
  <c r="AI22243" i="42"/>
  <c r="AP22243" i="42"/>
  <c r="AQ22243" i="42"/>
  <c r="AR22243" i="42"/>
  <c r="AT22243" i="42"/>
  <c r="AU22243" i="42"/>
  <c r="AW22243" i="42"/>
  <c r="AX22243" i="42"/>
  <c r="BD22243" i="42"/>
  <c r="AI22244" i="42"/>
  <c r="AP22244" i="42"/>
  <c r="AQ22244" i="42"/>
  <c r="AR22244" i="42"/>
  <c r="AT22244" i="42"/>
  <c r="AU22244" i="42"/>
  <c r="AW22244" i="42"/>
  <c r="AX22244" i="42"/>
  <c r="BD22244" i="42"/>
  <c r="AI22245" i="42"/>
  <c r="AP22245" i="42"/>
  <c r="AQ22245" i="42"/>
  <c r="AR22245" i="42"/>
  <c r="AT22245" i="42"/>
  <c r="AU22245" i="42"/>
  <c r="AW22245" i="42"/>
  <c r="AX22245" i="42"/>
  <c r="BD22245" i="42"/>
  <c r="AI22246" i="42"/>
  <c r="AP22246" i="42"/>
  <c r="AQ22246" i="42"/>
  <c r="AR22246" i="42"/>
  <c r="AT22246" i="42"/>
  <c r="AU22246" i="42"/>
  <c r="AW22246" i="42"/>
  <c r="AX22246" i="42"/>
  <c r="BD22246" i="42"/>
  <c r="AI22247" i="42"/>
  <c r="AP22247" i="42"/>
  <c r="AQ22247" i="42"/>
  <c r="AR22247" i="42"/>
  <c r="AT22247" i="42"/>
  <c r="AU22247" i="42"/>
  <c r="AW22247" i="42"/>
  <c r="AX22247" i="42"/>
  <c r="BD22247" i="42"/>
  <c r="AI22248" i="42"/>
  <c r="AP22248" i="42"/>
  <c r="AQ22248" i="42"/>
  <c r="AR22248" i="42"/>
  <c r="AT22248" i="42"/>
  <c r="AU22248" i="42"/>
  <c r="AW22248" i="42"/>
  <c r="AX22248" i="42"/>
  <c r="BD22248" i="42"/>
  <c r="AI22249" i="42"/>
  <c r="AP22249" i="42"/>
  <c r="AQ22249" i="42"/>
  <c r="AR22249" i="42"/>
  <c r="AT22249" i="42"/>
  <c r="AU22249" i="42"/>
  <c r="AW22249" i="42"/>
  <c r="AX22249" i="42"/>
  <c r="BD22249" i="42"/>
  <c r="AI22250" i="42"/>
  <c r="AP22250" i="42"/>
  <c r="AQ22250" i="42"/>
  <c r="AR22250" i="42"/>
  <c r="AT22250" i="42"/>
  <c r="AU22250" i="42"/>
  <c r="AW22250" i="42"/>
  <c r="AX22250" i="42"/>
  <c r="BD22250" i="42"/>
  <c r="AI22251" i="42"/>
  <c r="AP22251" i="42"/>
  <c r="AQ22251" i="42"/>
  <c r="AR22251" i="42"/>
  <c r="AT22251" i="42"/>
  <c r="AU22251" i="42"/>
  <c r="AW22251" i="42"/>
  <c r="AX22251" i="42"/>
  <c r="BD22251" i="42"/>
  <c r="AI22252" i="42"/>
  <c r="AP22252" i="42"/>
  <c r="AQ22252" i="42"/>
  <c r="AR22252" i="42"/>
  <c r="AT22252" i="42"/>
  <c r="AU22252" i="42"/>
  <c r="AW22252" i="42"/>
  <c r="AX22252" i="42"/>
  <c r="BD22252" i="42"/>
  <c r="AI22253" i="42"/>
  <c r="AP22253" i="42"/>
  <c r="AQ22253" i="42"/>
  <c r="AR22253" i="42"/>
  <c r="AT22253" i="42"/>
  <c r="AU22253" i="42"/>
  <c r="AW22253" i="42"/>
  <c r="AX22253" i="42"/>
  <c r="BD22253" i="42"/>
  <c r="AI22254" i="42"/>
  <c r="AP22254" i="42"/>
  <c r="AQ22254" i="42"/>
  <c r="AR22254" i="42"/>
  <c r="AT22254" i="42"/>
  <c r="AU22254" i="42"/>
  <c r="AW22254" i="42"/>
  <c r="AX22254" i="42"/>
  <c r="BD22254" i="42"/>
  <c r="AI22255" i="42"/>
  <c r="AP22255" i="42"/>
  <c r="AQ22255" i="42"/>
  <c r="AR22255" i="42"/>
  <c r="AT22255" i="42"/>
  <c r="AU22255" i="42"/>
  <c r="AW22255" i="42"/>
  <c r="AX22255" i="42"/>
  <c r="BD22255" i="42"/>
  <c r="AI22256" i="42"/>
  <c r="AP22256" i="42"/>
  <c r="AQ22256" i="42"/>
  <c r="AR22256" i="42"/>
  <c r="AT22256" i="42"/>
  <c r="AU22256" i="42"/>
  <c r="AW22256" i="42"/>
  <c r="AX22256" i="42"/>
  <c r="BD22256" i="42"/>
  <c r="AI22257" i="42"/>
  <c r="AP22257" i="42"/>
  <c r="AQ22257" i="42"/>
  <c r="AR22257" i="42"/>
  <c r="AT22257" i="42"/>
  <c r="AU22257" i="42"/>
  <c r="AW22257" i="42"/>
  <c r="AX22257" i="42"/>
  <c r="BD22257" i="42"/>
  <c r="AI22258" i="42"/>
  <c r="AP22258" i="42"/>
  <c r="AQ22258" i="42"/>
  <c r="AR22258" i="42"/>
  <c r="AT22258" i="42"/>
  <c r="AU22258" i="42"/>
  <c r="AW22258" i="42"/>
  <c r="AX22258" i="42"/>
  <c r="BD22258" i="42"/>
  <c r="AI22259" i="42"/>
  <c r="AP22259" i="42"/>
  <c r="AQ22259" i="42"/>
  <c r="AR22259" i="42"/>
  <c r="AT22259" i="42"/>
  <c r="AU22259" i="42"/>
  <c r="AW22259" i="42"/>
  <c r="AX22259" i="42"/>
  <c r="BD22259" i="42"/>
  <c r="AI22260" i="42"/>
  <c r="AP22260" i="42"/>
  <c r="AQ22260" i="42"/>
  <c r="AR22260" i="42"/>
  <c r="AT22260" i="42"/>
  <c r="AU22260" i="42"/>
  <c r="AW22260" i="42"/>
  <c r="AX22260" i="42"/>
  <c r="BD22260" i="42"/>
  <c r="AI22261" i="42"/>
  <c r="AP22261" i="42"/>
  <c r="AQ22261" i="42"/>
  <c r="AR22261" i="42"/>
  <c r="AT22261" i="42"/>
  <c r="AU22261" i="42"/>
  <c r="AW22261" i="42"/>
  <c r="AX22261" i="42"/>
  <c r="BD22261" i="42"/>
  <c r="AI22262" i="42"/>
  <c r="AP22262" i="42"/>
  <c r="AQ22262" i="42"/>
  <c r="AR22262" i="42"/>
  <c r="AT22262" i="42"/>
  <c r="AU22262" i="42"/>
  <c r="AW22262" i="42"/>
  <c r="AX22262" i="42"/>
  <c r="BD22262" i="42"/>
  <c r="AI22263" i="42"/>
  <c r="AP22263" i="42"/>
  <c r="AQ22263" i="42"/>
  <c r="AR22263" i="42"/>
  <c r="AT22263" i="42"/>
  <c r="AU22263" i="42"/>
  <c r="AW22263" i="42"/>
  <c r="AX22263" i="42"/>
  <c r="BD22263" i="42"/>
  <c r="AI22264" i="42"/>
  <c r="AP22264" i="42"/>
  <c r="AQ22264" i="42"/>
  <c r="AR22264" i="42"/>
  <c r="AT22264" i="42"/>
  <c r="AU22264" i="42"/>
  <c r="AW22264" i="42"/>
  <c r="AX22264" i="42"/>
  <c r="BD22264" i="42"/>
  <c r="AI22265" i="42"/>
  <c r="AP22265" i="42"/>
  <c r="AQ22265" i="42"/>
  <c r="AR22265" i="42"/>
  <c r="AT22265" i="42"/>
  <c r="AU22265" i="42"/>
  <c r="AW22265" i="42"/>
  <c r="AX22265" i="42"/>
  <c r="BD22265" i="42"/>
  <c r="AI22266" i="42"/>
  <c r="AP22266" i="42"/>
  <c r="AQ22266" i="42"/>
  <c r="AR22266" i="42"/>
  <c r="AT22266" i="42"/>
  <c r="AU22266" i="42"/>
  <c r="AW22266" i="42"/>
  <c r="AX22266" i="42"/>
  <c r="BD22266" i="42"/>
  <c r="AI22267" i="42"/>
  <c r="AP22267" i="42"/>
  <c r="AQ22267" i="42"/>
  <c r="AR22267" i="42"/>
  <c r="AT22267" i="42"/>
  <c r="AU22267" i="42"/>
  <c r="AW22267" i="42"/>
  <c r="AX22267" i="42"/>
  <c r="BD22267" i="42"/>
  <c r="AI22268" i="42"/>
  <c r="AP22268" i="42"/>
  <c r="AQ22268" i="42"/>
  <c r="AR22268" i="42"/>
  <c r="AT22268" i="42"/>
  <c r="AU22268" i="42"/>
  <c r="AW22268" i="42"/>
  <c r="AX22268" i="42"/>
  <c r="BD22268" i="42"/>
  <c r="AI22269" i="42"/>
  <c r="AP22269" i="42"/>
  <c r="AQ22269" i="42"/>
  <c r="AR22269" i="42"/>
  <c r="AT22269" i="42"/>
  <c r="AU22269" i="42"/>
  <c r="AW22269" i="42"/>
  <c r="AX22269" i="42"/>
  <c r="BD22269" i="42"/>
  <c r="AI22270" i="42"/>
  <c r="AP22270" i="42"/>
  <c r="AQ22270" i="42"/>
  <c r="AR22270" i="42"/>
  <c r="AT22270" i="42"/>
  <c r="AU22270" i="42"/>
  <c r="AW22270" i="42"/>
  <c r="AX22270" i="42"/>
  <c r="BD22270" i="42"/>
  <c r="AI22271" i="42"/>
  <c r="AP22271" i="42"/>
  <c r="AQ22271" i="42"/>
  <c r="AR22271" i="42"/>
  <c r="AT22271" i="42"/>
  <c r="AU22271" i="42"/>
  <c r="AW22271" i="42"/>
  <c r="AX22271" i="42"/>
  <c r="BD22271" i="42"/>
  <c r="AI22272" i="42"/>
  <c r="AP22272" i="42"/>
  <c r="AQ22272" i="42"/>
  <c r="AR22272" i="42"/>
  <c r="AT22272" i="42"/>
  <c r="AU22272" i="42"/>
  <c r="AW22272" i="42"/>
  <c r="AX22272" i="42"/>
  <c r="BD22272" i="42"/>
  <c r="AI22273" i="42"/>
  <c r="AP22273" i="42"/>
  <c r="AQ22273" i="42"/>
  <c r="AR22273" i="42"/>
  <c r="AT22273" i="42"/>
  <c r="AU22273" i="42"/>
  <c r="AW22273" i="42"/>
  <c r="AX22273" i="42"/>
  <c r="BD22273" i="42"/>
  <c r="AI22274" i="42"/>
  <c r="AP22274" i="42"/>
  <c r="AQ22274" i="42"/>
  <c r="AR22274" i="42"/>
  <c r="AT22274" i="42"/>
  <c r="AU22274" i="42"/>
  <c r="AW22274" i="42"/>
  <c r="AX22274" i="42"/>
  <c r="BD22274" i="42"/>
  <c r="AI22275" i="42"/>
  <c r="AP22275" i="42"/>
  <c r="AQ22275" i="42"/>
  <c r="AR22275" i="42"/>
  <c r="AT22275" i="42"/>
  <c r="AU22275" i="42"/>
  <c r="AW22275" i="42"/>
  <c r="AX22275" i="42"/>
  <c r="BD22275" i="42"/>
  <c r="AI22276" i="42"/>
  <c r="AP22276" i="42"/>
  <c r="AQ22276" i="42"/>
  <c r="AR22276" i="42"/>
  <c r="AT22276" i="42"/>
  <c r="AU22276" i="42"/>
  <c r="AW22276" i="42"/>
  <c r="AX22276" i="42"/>
  <c r="BD22276" i="42"/>
  <c r="AI22277" i="42"/>
  <c r="AP22277" i="42"/>
  <c r="AQ22277" i="42"/>
  <c r="AR22277" i="42"/>
  <c r="AT22277" i="42"/>
  <c r="AU22277" i="42"/>
  <c r="AW22277" i="42"/>
  <c r="AX22277" i="42"/>
  <c r="BD22277" i="42"/>
  <c r="AI22278" i="42"/>
  <c r="AP22278" i="42"/>
  <c r="AQ22278" i="42"/>
  <c r="AR22278" i="42"/>
  <c r="AT22278" i="42"/>
  <c r="AU22278" i="42"/>
  <c r="AW22278" i="42"/>
  <c r="AX22278" i="42"/>
  <c r="BD22278" i="42"/>
  <c r="AI22279" i="42"/>
  <c r="AP22279" i="42"/>
  <c r="AQ22279" i="42"/>
  <c r="AR22279" i="42"/>
  <c r="AT22279" i="42"/>
  <c r="AU22279" i="42"/>
  <c r="AW22279" i="42"/>
  <c r="AX22279" i="42"/>
  <c r="BD22279" i="42"/>
  <c r="AI22280" i="42"/>
  <c r="AP22280" i="42"/>
  <c r="AQ22280" i="42"/>
  <c r="AR22280" i="42"/>
  <c r="AT22280" i="42"/>
  <c r="AU22280" i="42"/>
  <c r="AW22280" i="42"/>
  <c r="AX22280" i="42"/>
  <c r="BD22280" i="42"/>
  <c r="AI22281" i="42"/>
  <c r="AP22281" i="42"/>
  <c r="AQ22281" i="42"/>
  <c r="AR22281" i="42"/>
  <c r="AT22281" i="42"/>
  <c r="AU22281" i="42"/>
  <c r="AW22281" i="42"/>
  <c r="AX22281" i="42"/>
  <c r="BD22281" i="42"/>
  <c r="AI22282" i="42"/>
  <c r="AP22282" i="42"/>
  <c r="AQ22282" i="42"/>
  <c r="AR22282" i="42"/>
  <c r="AT22282" i="42"/>
  <c r="AU22282" i="42"/>
  <c r="AW22282" i="42"/>
  <c r="AX22282" i="42"/>
  <c r="BD22282" i="42"/>
  <c r="AI22283" i="42"/>
  <c r="AP22283" i="42"/>
  <c r="AQ22283" i="42"/>
  <c r="AR22283" i="42"/>
  <c r="AT22283" i="42"/>
  <c r="AU22283" i="42"/>
  <c r="AW22283" i="42"/>
  <c r="AX22283" i="42"/>
  <c r="BD22283" i="42"/>
  <c r="AI22284" i="42"/>
  <c r="AP22284" i="42"/>
  <c r="AQ22284" i="42"/>
  <c r="AR22284" i="42"/>
  <c r="AT22284" i="42"/>
  <c r="AU22284" i="42"/>
  <c r="AW22284" i="42"/>
  <c r="AX22284" i="42"/>
  <c r="BD22284" i="42"/>
  <c r="AI22285" i="42"/>
  <c r="AP22285" i="42"/>
  <c r="AQ22285" i="42"/>
  <c r="AR22285" i="42"/>
  <c r="AT22285" i="42"/>
  <c r="AU22285" i="42"/>
  <c r="AW22285" i="42"/>
  <c r="AX22285" i="42"/>
  <c r="BD22285" i="42"/>
  <c r="AI22286" i="42"/>
  <c r="AP22286" i="42"/>
  <c r="AQ22286" i="42"/>
  <c r="AR22286" i="42"/>
  <c r="AT22286" i="42"/>
  <c r="AU22286" i="42"/>
  <c r="AW22286" i="42"/>
  <c r="AX22286" i="42"/>
  <c r="BD22286" i="42"/>
  <c r="AI22287" i="42"/>
  <c r="AP22287" i="42"/>
  <c r="AQ22287" i="42"/>
  <c r="AR22287" i="42"/>
  <c r="AT22287" i="42"/>
  <c r="AU22287" i="42"/>
  <c r="AW22287" i="42"/>
  <c r="AX22287" i="42"/>
  <c r="BD22287" i="42"/>
  <c r="AI22288" i="42"/>
  <c r="AP22288" i="42"/>
  <c r="AQ22288" i="42"/>
  <c r="AR22288" i="42"/>
  <c r="AT22288" i="42"/>
  <c r="AU22288" i="42"/>
  <c r="AW22288" i="42"/>
  <c r="AX22288" i="42"/>
  <c r="BD22288" i="42"/>
  <c r="AI22289" i="42"/>
  <c r="AP22289" i="42"/>
  <c r="AQ22289" i="42"/>
  <c r="AR22289" i="42"/>
  <c r="AT22289" i="42"/>
  <c r="AU22289" i="42"/>
  <c r="AW22289" i="42"/>
  <c r="AX22289" i="42"/>
  <c r="BD22289" i="42"/>
  <c r="AI22290" i="42"/>
  <c r="AP22290" i="42"/>
  <c r="AQ22290" i="42"/>
  <c r="AR22290" i="42"/>
  <c r="AT22290" i="42"/>
  <c r="AU22290" i="42"/>
  <c r="AW22290" i="42"/>
  <c r="AX22290" i="42"/>
  <c r="BD22290" i="42"/>
  <c r="AI22291" i="42"/>
  <c r="AP22291" i="42"/>
  <c r="AQ22291" i="42"/>
  <c r="AR22291" i="42"/>
  <c r="AT22291" i="42"/>
  <c r="AU22291" i="42"/>
  <c r="AW22291" i="42"/>
  <c r="AX22291" i="42"/>
  <c r="BD22291" i="42"/>
  <c r="AI22292" i="42"/>
  <c r="AP22292" i="42"/>
  <c r="AQ22292" i="42"/>
  <c r="AR22292" i="42"/>
  <c r="AT22292" i="42"/>
  <c r="AU22292" i="42"/>
  <c r="AW22292" i="42"/>
  <c r="AX22292" i="42"/>
  <c r="BD22292" i="42"/>
  <c r="AI22293" i="42"/>
  <c r="AP22293" i="42"/>
  <c r="AQ22293" i="42"/>
  <c r="AR22293" i="42"/>
  <c r="AT22293" i="42"/>
  <c r="AU22293" i="42"/>
  <c r="AW22293" i="42"/>
  <c r="AX22293" i="42"/>
  <c r="BD22293" i="42"/>
  <c r="AI22294" i="42"/>
  <c r="AP22294" i="42"/>
  <c r="AQ22294" i="42"/>
  <c r="AR22294" i="42"/>
  <c r="AT22294" i="42"/>
  <c r="AU22294" i="42"/>
  <c r="AW22294" i="42"/>
  <c r="AX22294" i="42"/>
  <c r="BD22294" i="42"/>
  <c r="AI22295" i="42"/>
  <c r="AP22295" i="42"/>
  <c r="AQ22295" i="42"/>
  <c r="AR22295" i="42"/>
  <c r="AT22295" i="42"/>
  <c r="AU22295" i="42"/>
  <c r="AW22295" i="42"/>
  <c r="AX22295" i="42"/>
  <c r="BD22295" i="42"/>
  <c r="AI22296" i="42"/>
  <c r="AP22296" i="42"/>
  <c r="AQ22296" i="42"/>
  <c r="AR22296" i="42"/>
  <c r="AT22296" i="42"/>
  <c r="AU22296" i="42"/>
  <c r="AW22296" i="42"/>
  <c r="AX22296" i="42"/>
  <c r="BD22296" i="42"/>
  <c r="AI22297" i="42"/>
  <c r="AP22297" i="42"/>
  <c r="AQ22297" i="42"/>
  <c r="AR22297" i="42"/>
  <c r="AT22297" i="42"/>
  <c r="AU22297" i="42"/>
  <c r="AW22297" i="42"/>
  <c r="AX22297" i="42"/>
  <c r="BD22297" i="42"/>
  <c r="AI22298" i="42"/>
  <c r="AP22298" i="42"/>
  <c r="AQ22298" i="42"/>
  <c r="AR22298" i="42"/>
  <c r="AT22298" i="42"/>
  <c r="AU22298" i="42"/>
  <c r="AW22298" i="42"/>
  <c r="AX22298" i="42"/>
  <c r="BD22298" i="42"/>
  <c r="AI22299" i="42"/>
  <c r="AP22299" i="42"/>
  <c r="AQ22299" i="42"/>
  <c r="AR22299" i="42"/>
  <c r="AT22299" i="42"/>
  <c r="AU22299" i="42"/>
  <c r="AW22299" i="42"/>
  <c r="AX22299" i="42"/>
  <c r="BD22299" i="42"/>
  <c r="AI22300" i="42"/>
  <c r="AP22300" i="42"/>
  <c r="AQ22300" i="42"/>
  <c r="AR22300" i="42"/>
  <c r="AT22300" i="42"/>
  <c r="AU22300" i="42"/>
  <c r="AW22300" i="42"/>
  <c r="AX22300" i="42"/>
  <c r="BD22300" i="42"/>
  <c r="AI22301" i="42"/>
  <c r="AP22301" i="42"/>
  <c r="AQ22301" i="42"/>
  <c r="AR22301" i="42"/>
  <c r="AT22301" i="42"/>
  <c r="AU22301" i="42"/>
  <c r="AW22301" i="42"/>
  <c r="AX22301" i="42"/>
  <c r="BD22301" i="42"/>
  <c r="AI22302" i="42"/>
  <c r="AP22302" i="42"/>
  <c r="AQ22302" i="42"/>
  <c r="AR22302" i="42"/>
  <c r="AT22302" i="42"/>
  <c r="AU22302" i="42"/>
  <c r="AW22302" i="42"/>
  <c r="AX22302" i="42"/>
  <c r="BD22302" i="42"/>
  <c r="AI22303" i="42"/>
  <c r="AP22303" i="42"/>
  <c r="AQ22303" i="42"/>
  <c r="AR22303" i="42"/>
  <c r="AT22303" i="42"/>
  <c r="AU22303" i="42"/>
  <c r="AW22303" i="42"/>
  <c r="AX22303" i="42"/>
  <c r="BD22303" i="42"/>
  <c r="AI22304" i="42"/>
  <c r="AP22304" i="42"/>
  <c r="AQ22304" i="42"/>
  <c r="AR22304" i="42"/>
  <c r="AT22304" i="42"/>
  <c r="AU22304" i="42"/>
  <c r="AW22304" i="42"/>
  <c r="AX22304" i="42"/>
  <c r="BD22304" i="42"/>
  <c r="AI22305" i="42"/>
  <c r="AP22305" i="42"/>
  <c r="AQ22305" i="42"/>
  <c r="AR22305" i="42"/>
  <c r="AT22305" i="42"/>
  <c r="AU22305" i="42"/>
  <c r="AW22305" i="42"/>
  <c r="AX22305" i="42"/>
  <c r="BD22305" i="42"/>
  <c r="AI22306" i="42"/>
  <c r="AP22306" i="42"/>
  <c r="AQ22306" i="42"/>
  <c r="AR22306" i="42"/>
  <c r="AT22306" i="42"/>
  <c r="AU22306" i="42"/>
  <c r="AW22306" i="42"/>
  <c r="AX22306" i="42"/>
  <c r="BD22306" i="42"/>
  <c r="AI22307" i="42"/>
  <c r="AP22307" i="42"/>
  <c r="AQ22307" i="42"/>
  <c r="AR22307" i="42"/>
  <c r="AT22307" i="42"/>
  <c r="AU22307" i="42"/>
  <c r="AW22307" i="42"/>
  <c r="AX22307" i="42"/>
  <c r="BD22307" i="42"/>
  <c r="AI22308" i="42"/>
  <c r="AP22308" i="42"/>
  <c r="AQ22308" i="42"/>
  <c r="AR22308" i="42"/>
  <c r="AT22308" i="42"/>
  <c r="AU22308" i="42"/>
  <c r="AW22308" i="42"/>
  <c r="AX22308" i="42"/>
  <c r="BD22308" i="42"/>
  <c r="AI22309" i="42"/>
  <c r="AP22309" i="42"/>
  <c r="AQ22309" i="42"/>
  <c r="AR22309" i="42"/>
  <c r="AT22309" i="42"/>
  <c r="AU22309" i="42"/>
  <c r="AW22309" i="42"/>
  <c r="AX22309" i="42"/>
  <c r="BD22309" i="42"/>
  <c r="AI22310" i="42"/>
  <c r="AP22310" i="42"/>
  <c r="AQ22310" i="42"/>
  <c r="AR22310" i="42"/>
  <c r="AT22310" i="42"/>
  <c r="AU22310" i="42"/>
  <c r="AW22310" i="42"/>
  <c r="AX22310" i="42"/>
  <c r="BD22310" i="42"/>
  <c r="AI22311" i="42"/>
  <c r="AP22311" i="42"/>
  <c r="AQ22311" i="42"/>
  <c r="AR22311" i="42"/>
  <c r="AT22311" i="42"/>
  <c r="AU22311" i="42"/>
  <c r="AW22311" i="42"/>
  <c r="AX22311" i="42"/>
  <c r="BD22311" i="42"/>
  <c r="AI22312" i="42"/>
  <c r="AP22312" i="42"/>
  <c r="AQ22312" i="42"/>
  <c r="AR22312" i="42"/>
  <c r="AT22312" i="42"/>
  <c r="AU22312" i="42"/>
  <c r="AW22312" i="42"/>
  <c r="AX22312" i="42"/>
  <c r="BD22312" i="42"/>
  <c r="AI22313" i="42"/>
  <c r="AP22313" i="42"/>
  <c r="AQ22313" i="42"/>
  <c r="AR22313" i="42"/>
  <c r="AT22313" i="42"/>
  <c r="AU22313" i="42"/>
  <c r="AW22313" i="42"/>
  <c r="AX22313" i="42"/>
  <c r="BD22313" i="42"/>
  <c r="AI22314" i="42"/>
  <c r="AP22314" i="42"/>
  <c r="AQ22314" i="42"/>
  <c r="AR22314" i="42"/>
  <c r="AT22314" i="42"/>
  <c r="AU22314" i="42"/>
  <c r="AW22314" i="42"/>
  <c r="AX22314" i="42"/>
  <c r="BD22314" i="42"/>
  <c r="AI22315" i="42"/>
  <c r="AP22315" i="42"/>
  <c r="AQ22315" i="42"/>
  <c r="AR22315" i="42"/>
  <c r="AT22315" i="42"/>
  <c r="AU22315" i="42"/>
  <c r="AW22315" i="42"/>
  <c r="AX22315" i="42"/>
  <c r="BD22315" i="42"/>
  <c r="AI22316" i="42"/>
  <c r="AP22316" i="42"/>
  <c r="AQ22316" i="42"/>
  <c r="AR22316" i="42"/>
  <c r="AT22316" i="42"/>
  <c r="AU22316" i="42"/>
  <c r="AW22316" i="42"/>
  <c r="AX22316" i="42"/>
  <c r="BD22316" i="42"/>
  <c r="AI22317" i="42"/>
  <c r="AP22317" i="42"/>
  <c r="AQ22317" i="42"/>
  <c r="AR22317" i="42"/>
  <c r="AT22317" i="42"/>
  <c r="AU22317" i="42"/>
  <c r="AW22317" i="42"/>
  <c r="AX22317" i="42"/>
  <c r="BD22317" i="42"/>
  <c r="AI22318" i="42"/>
  <c r="AP22318" i="42"/>
  <c r="AQ22318" i="42"/>
  <c r="AR22318" i="42"/>
  <c r="AT22318" i="42"/>
  <c r="AU22318" i="42"/>
  <c r="AW22318" i="42"/>
  <c r="AX22318" i="42"/>
  <c r="BD22318" i="42"/>
  <c r="AI22319" i="42"/>
  <c r="AP22319" i="42"/>
  <c r="AQ22319" i="42"/>
  <c r="AR22319" i="42"/>
  <c r="AT22319" i="42"/>
  <c r="AU22319" i="42"/>
  <c r="AW22319" i="42"/>
  <c r="AX22319" i="42"/>
  <c r="BD22319" i="42"/>
  <c r="AI22320" i="42"/>
  <c r="AP22320" i="42"/>
  <c r="AQ22320" i="42"/>
  <c r="AR22320" i="42"/>
  <c r="AT22320" i="42"/>
  <c r="AU22320" i="42"/>
  <c r="AW22320" i="42"/>
  <c r="AX22320" i="42"/>
  <c r="BD22320" i="42"/>
  <c r="AI22321" i="42"/>
  <c r="AP22321" i="42"/>
  <c r="AQ22321" i="42"/>
  <c r="AR22321" i="42"/>
  <c r="AT22321" i="42"/>
  <c r="AU22321" i="42"/>
  <c r="AW22321" i="42"/>
  <c r="AX22321" i="42"/>
  <c r="BD22321" i="42"/>
  <c r="AI22322" i="42"/>
  <c r="AP22322" i="42"/>
  <c r="AQ22322" i="42"/>
  <c r="AR22322" i="42"/>
  <c r="AT22322" i="42"/>
  <c r="AU22322" i="42"/>
  <c r="AW22322" i="42"/>
  <c r="AX22322" i="42"/>
  <c r="BD22322" i="42"/>
  <c r="AI22323" i="42"/>
  <c r="AP22323" i="42"/>
  <c r="AQ22323" i="42"/>
  <c r="AR22323" i="42"/>
  <c r="AT22323" i="42"/>
  <c r="AU22323" i="42"/>
  <c r="AW22323" i="42"/>
  <c r="AX22323" i="42"/>
  <c r="BD22323" i="42"/>
  <c r="AI22324" i="42"/>
  <c r="AP22324" i="42"/>
  <c r="AQ22324" i="42"/>
  <c r="AR22324" i="42"/>
  <c r="AT22324" i="42"/>
  <c r="AU22324" i="42"/>
  <c r="AW22324" i="42"/>
  <c r="AX22324" i="42"/>
  <c r="BD22324" i="42"/>
  <c r="AI22325" i="42"/>
  <c r="AP22325" i="42"/>
  <c r="AQ22325" i="42"/>
  <c r="AR22325" i="42"/>
  <c r="AT22325" i="42"/>
  <c r="AU22325" i="42"/>
  <c r="AW22325" i="42"/>
  <c r="AX22325" i="42"/>
  <c r="BD22325" i="42"/>
  <c r="AI22326" i="42"/>
  <c r="AP22326" i="42"/>
  <c r="AQ22326" i="42"/>
  <c r="AR22326" i="42"/>
  <c r="AT22326" i="42"/>
  <c r="AU22326" i="42"/>
  <c r="AW22326" i="42"/>
  <c r="AX22326" i="42"/>
  <c r="BD22326" i="42"/>
  <c r="AI22327" i="42"/>
  <c r="AP22327" i="42"/>
  <c r="AQ22327" i="42"/>
  <c r="AR22327" i="42"/>
  <c r="AT22327" i="42"/>
  <c r="AU22327" i="42"/>
  <c r="AW22327" i="42"/>
  <c r="AX22327" i="42"/>
  <c r="BD22327" i="42"/>
  <c r="AI22328" i="42"/>
  <c r="AP22328" i="42"/>
  <c r="AQ22328" i="42"/>
  <c r="AR22328" i="42"/>
  <c r="AT22328" i="42"/>
  <c r="AU22328" i="42"/>
  <c r="AW22328" i="42"/>
  <c r="AX22328" i="42"/>
  <c r="BD22328" i="42"/>
  <c r="AI22329" i="42"/>
  <c r="AP22329" i="42"/>
  <c r="AQ22329" i="42"/>
  <c r="AR22329" i="42"/>
  <c r="AT22329" i="42"/>
  <c r="AU22329" i="42"/>
  <c r="AW22329" i="42"/>
  <c r="AX22329" i="42"/>
  <c r="BD22329" i="42"/>
  <c r="AI22330" i="42"/>
  <c r="AP22330" i="42"/>
  <c r="AQ22330" i="42"/>
  <c r="AR22330" i="42"/>
  <c r="AT22330" i="42"/>
  <c r="AU22330" i="42"/>
  <c r="AW22330" i="42"/>
  <c r="AX22330" i="42"/>
  <c r="BD22330" i="42"/>
  <c r="AI22331" i="42"/>
  <c r="AP22331" i="42"/>
  <c r="AQ22331" i="42"/>
  <c r="AR22331" i="42"/>
  <c r="AT22331" i="42"/>
  <c r="AU22331" i="42"/>
  <c r="AW22331" i="42"/>
  <c r="AX22331" i="42"/>
  <c r="BD22331" i="42"/>
  <c r="AI22332" i="42"/>
  <c r="AP22332" i="42"/>
  <c r="AQ22332" i="42"/>
  <c r="AR22332" i="42"/>
  <c r="AT22332" i="42"/>
  <c r="AU22332" i="42"/>
  <c r="AW22332" i="42"/>
  <c r="AX22332" i="42"/>
  <c r="BD22332" i="42"/>
  <c r="AI22333" i="42"/>
  <c r="AP22333" i="42"/>
  <c r="AQ22333" i="42"/>
  <c r="AR22333" i="42"/>
  <c r="AT22333" i="42"/>
  <c r="AU22333" i="42"/>
  <c r="AW22333" i="42"/>
  <c r="AX22333" i="42"/>
  <c r="BD22333" i="42"/>
  <c r="AI22334" i="42"/>
  <c r="AP22334" i="42"/>
  <c r="AQ22334" i="42"/>
  <c r="AR22334" i="42"/>
  <c r="AT22334" i="42"/>
  <c r="AU22334" i="42"/>
  <c r="AW22334" i="42"/>
  <c r="AX22334" i="42"/>
  <c r="BD22334" i="42"/>
  <c r="AI22335" i="42"/>
  <c r="AP22335" i="42"/>
  <c r="AQ22335" i="42"/>
  <c r="AR22335" i="42"/>
  <c r="AT22335" i="42"/>
  <c r="AU22335" i="42"/>
  <c r="AW22335" i="42"/>
  <c r="AX22335" i="42"/>
  <c r="BD22335" i="42"/>
  <c r="AI22336" i="42"/>
  <c r="AP22336" i="42"/>
  <c r="AQ22336" i="42"/>
  <c r="AR22336" i="42"/>
  <c r="AT22336" i="42"/>
  <c r="AU22336" i="42"/>
  <c r="AW22336" i="42"/>
  <c r="AX22336" i="42"/>
  <c r="BD22336" i="42"/>
  <c r="AI22337" i="42"/>
  <c r="AP22337" i="42"/>
  <c r="AQ22337" i="42"/>
  <c r="AR22337" i="42"/>
  <c r="AT22337" i="42"/>
  <c r="AU22337" i="42"/>
  <c r="AW22337" i="42"/>
  <c r="AX22337" i="42"/>
  <c r="BD22337" i="42"/>
  <c r="AI22338" i="42"/>
  <c r="AP22338" i="42"/>
  <c r="AQ22338" i="42"/>
  <c r="AR22338" i="42"/>
  <c r="AT22338" i="42"/>
  <c r="AU22338" i="42"/>
  <c r="AW22338" i="42"/>
  <c r="AX22338" i="42"/>
  <c r="BD22338" i="42"/>
  <c r="AI22339" i="42"/>
  <c r="AP22339" i="42"/>
  <c r="AQ22339" i="42"/>
  <c r="AR22339" i="42"/>
  <c r="AT22339" i="42"/>
  <c r="AU22339" i="42"/>
  <c r="AW22339" i="42"/>
  <c r="AX22339" i="42"/>
  <c r="BD22339" i="42"/>
  <c r="AI22340" i="42"/>
  <c r="AP22340" i="42"/>
  <c r="AQ22340" i="42"/>
  <c r="AR22340" i="42"/>
  <c r="AT22340" i="42"/>
  <c r="AU22340" i="42"/>
  <c r="AW22340" i="42"/>
  <c r="AX22340" i="42"/>
  <c r="BD22340" i="42"/>
  <c r="AI22341" i="42"/>
  <c r="AP22341" i="42"/>
  <c r="AQ22341" i="42"/>
  <c r="AR22341" i="42"/>
  <c r="AT22341" i="42"/>
  <c r="AU22341" i="42"/>
  <c r="AW22341" i="42"/>
  <c r="AX22341" i="42"/>
  <c r="BD22341" i="42"/>
  <c r="AI22342" i="42"/>
  <c r="AP22342" i="42"/>
  <c r="AQ22342" i="42"/>
  <c r="AR22342" i="42"/>
  <c r="AT22342" i="42"/>
  <c r="AU22342" i="42"/>
  <c r="AW22342" i="42"/>
  <c r="AX22342" i="42"/>
  <c r="BD22342" i="42"/>
  <c r="AI22343" i="42"/>
  <c r="AP22343" i="42"/>
  <c r="AQ22343" i="42"/>
  <c r="AR22343" i="42"/>
  <c r="AT22343" i="42"/>
  <c r="AU22343" i="42"/>
  <c r="AW22343" i="42"/>
  <c r="AX22343" i="42"/>
  <c r="BD22343" i="42"/>
  <c r="AI22344" i="42"/>
  <c r="AP22344" i="42"/>
  <c r="AQ22344" i="42"/>
  <c r="AR22344" i="42"/>
  <c r="AT22344" i="42"/>
  <c r="AU22344" i="42"/>
  <c r="AW22344" i="42"/>
  <c r="AX22344" i="42"/>
  <c r="BD22344" i="42"/>
  <c r="AI22345" i="42"/>
  <c r="AP22345" i="42"/>
  <c r="AQ22345" i="42"/>
  <c r="AR22345" i="42"/>
  <c r="AT22345" i="42"/>
  <c r="AU22345" i="42"/>
  <c r="AW22345" i="42"/>
  <c r="AX22345" i="42"/>
  <c r="BD22345" i="42"/>
  <c r="AI22346" i="42"/>
  <c r="AP22346" i="42"/>
  <c r="AQ22346" i="42"/>
  <c r="AR22346" i="42"/>
  <c r="AT22346" i="42"/>
  <c r="AU22346" i="42"/>
  <c r="AW22346" i="42"/>
  <c r="AX22346" i="42"/>
  <c r="BD22346" i="42"/>
  <c r="AI22347" i="42"/>
  <c r="AP22347" i="42"/>
  <c r="AQ22347" i="42"/>
  <c r="AR22347" i="42"/>
  <c r="AT22347" i="42"/>
  <c r="AU22347" i="42"/>
  <c r="AW22347" i="42"/>
  <c r="AX22347" i="42"/>
  <c r="BD22347" i="42"/>
  <c r="AI22348" i="42"/>
  <c r="AP22348" i="42"/>
  <c r="AQ22348" i="42"/>
  <c r="AR22348" i="42"/>
  <c r="AT22348" i="42"/>
  <c r="AU22348" i="42"/>
  <c r="AW22348" i="42"/>
  <c r="AX22348" i="42"/>
  <c r="BD22348" i="42"/>
  <c r="AI22349" i="42"/>
  <c r="AP22349" i="42"/>
  <c r="AQ22349" i="42"/>
  <c r="AR22349" i="42"/>
  <c r="AT22349" i="42"/>
  <c r="AU22349" i="42"/>
  <c r="AW22349" i="42"/>
  <c r="AX22349" i="42"/>
  <c r="BD22349" i="42"/>
  <c r="AI22350" i="42"/>
  <c r="AP22350" i="42"/>
  <c r="AQ22350" i="42"/>
  <c r="AR22350" i="42"/>
  <c r="AT22350" i="42"/>
  <c r="AU22350" i="42"/>
  <c r="AW22350" i="42"/>
  <c r="AX22350" i="42"/>
  <c r="BD22350" i="42"/>
  <c r="AI22351" i="42"/>
  <c r="AP22351" i="42"/>
  <c r="AQ22351" i="42"/>
  <c r="AR22351" i="42"/>
  <c r="AT22351" i="42"/>
  <c r="AU22351" i="42"/>
  <c r="AW22351" i="42"/>
  <c r="AX22351" i="42"/>
  <c r="BD22351" i="42"/>
  <c r="AI22352" i="42"/>
  <c r="AP22352" i="42"/>
  <c r="AQ22352" i="42"/>
  <c r="AR22352" i="42"/>
  <c r="AT22352" i="42"/>
  <c r="AU22352" i="42"/>
  <c r="AW22352" i="42"/>
  <c r="AX22352" i="42"/>
  <c r="BD22352" i="42"/>
  <c r="AI22353" i="42"/>
  <c r="AP22353" i="42"/>
  <c r="AQ22353" i="42"/>
  <c r="AR22353" i="42"/>
  <c r="AT22353" i="42"/>
  <c r="AU22353" i="42"/>
  <c r="AW22353" i="42"/>
  <c r="AX22353" i="42"/>
  <c r="BD22353" i="42"/>
  <c r="AI22354" i="42"/>
  <c r="AP22354" i="42"/>
  <c r="AQ22354" i="42"/>
  <c r="AR22354" i="42"/>
  <c r="AT22354" i="42"/>
  <c r="AU22354" i="42"/>
  <c r="AW22354" i="42"/>
  <c r="AX22354" i="42"/>
  <c r="BD22354" i="42"/>
  <c r="AI22355" i="42"/>
  <c r="AP22355" i="42"/>
  <c r="AQ22355" i="42"/>
  <c r="AR22355" i="42"/>
  <c r="AT22355" i="42"/>
  <c r="AU22355" i="42"/>
  <c r="AW22355" i="42"/>
  <c r="AX22355" i="42"/>
  <c r="BD22355" i="42"/>
  <c r="AI22356" i="42"/>
  <c r="AP22356" i="42"/>
  <c r="AQ22356" i="42"/>
  <c r="AR22356" i="42"/>
  <c r="AT22356" i="42"/>
  <c r="AU22356" i="42"/>
  <c r="AW22356" i="42"/>
  <c r="AX22356" i="42"/>
  <c r="BD22356" i="42"/>
  <c r="AI22357" i="42"/>
  <c r="AP22357" i="42"/>
  <c r="AQ22357" i="42"/>
  <c r="AR22357" i="42"/>
  <c r="AT22357" i="42"/>
  <c r="AU22357" i="42"/>
  <c r="AW22357" i="42"/>
  <c r="AX22357" i="42"/>
  <c r="BD22357" i="42"/>
  <c r="AI22358" i="42"/>
  <c r="AP22358" i="42"/>
  <c r="AQ22358" i="42"/>
  <c r="AR22358" i="42"/>
  <c r="AT22358" i="42"/>
  <c r="AU22358" i="42"/>
  <c r="AW22358" i="42"/>
  <c r="AX22358" i="42"/>
  <c r="BD22358" i="42"/>
  <c r="AI22359" i="42"/>
  <c r="AP22359" i="42"/>
  <c r="AQ22359" i="42"/>
  <c r="AR22359" i="42"/>
  <c r="AT22359" i="42"/>
  <c r="AU22359" i="42"/>
  <c r="AW22359" i="42"/>
  <c r="AX22359" i="42"/>
  <c r="BD22359" i="42"/>
  <c r="AI22360" i="42"/>
  <c r="AP22360" i="42"/>
  <c r="AQ22360" i="42"/>
  <c r="AR22360" i="42"/>
  <c r="AT22360" i="42"/>
  <c r="AU22360" i="42"/>
  <c r="AW22360" i="42"/>
  <c r="AX22360" i="42"/>
  <c r="BD22360" i="42"/>
  <c r="AI22361" i="42"/>
  <c r="AP22361" i="42"/>
  <c r="AQ22361" i="42"/>
  <c r="AR22361" i="42"/>
  <c r="AT22361" i="42"/>
  <c r="AU22361" i="42"/>
  <c r="AW22361" i="42"/>
  <c r="AX22361" i="42"/>
  <c r="BD22361" i="42"/>
  <c r="AI22362" i="42"/>
  <c r="AP22362" i="42"/>
  <c r="AQ22362" i="42"/>
  <c r="AR22362" i="42"/>
  <c r="AT22362" i="42"/>
  <c r="AU22362" i="42"/>
  <c r="AW22362" i="42"/>
  <c r="AX22362" i="42"/>
  <c r="BD22362" i="42"/>
  <c r="AI22363" i="42"/>
  <c r="AP22363" i="42"/>
  <c r="AQ22363" i="42"/>
  <c r="AR22363" i="42"/>
  <c r="AT22363" i="42"/>
  <c r="AU22363" i="42"/>
  <c r="AW22363" i="42"/>
  <c r="AX22363" i="42"/>
  <c r="BD22363" i="42"/>
  <c r="AI22364" i="42"/>
  <c r="AP22364" i="42"/>
  <c r="AQ22364" i="42"/>
  <c r="AR22364" i="42"/>
  <c r="AT22364" i="42"/>
  <c r="AU22364" i="42"/>
  <c r="AW22364" i="42"/>
  <c r="AX22364" i="42"/>
  <c r="BD22364" i="42"/>
  <c r="AI22365" i="42"/>
  <c r="AP22365" i="42"/>
  <c r="AQ22365" i="42"/>
  <c r="AR22365" i="42"/>
  <c r="AT22365" i="42"/>
  <c r="AU22365" i="42"/>
  <c r="AW22365" i="42"/>
  <c r="AX22365" i="42"/>
  <c r="BD22365" i="42"/>
  <c r="AI22366" i="42"/>
  <c r="AP22366" i="42"/>
  <c r="AQ22366" i="42"/>
  <c r="AR22366" i="42"/>
  <c r="AT22366" i="42"/>
  <c r="AU22366" i="42"/>
  <c r="AW22366" i="42"/>
  <c r="AX22366" i="42"/>
  <c r="BD22366" i="42"/>
  <c r="AI22367" i="42"/>
  <c r="AP22367" i="42"/>
  <c r="AQ22367" i="42"/>
  <c r="AR22367" i="42"/>
  <c r="AT22367" i="42"/>
  <c r="AU22367" i="42"/>
  <c r="AW22367" i="42"/>
  <c r="AX22367" i="42"/>
  <c r="BD22367" i="42"/>
  <c r="AI22368" i="42"/>
  <c r="AP22368" i="42"/>
  <c r="AQ22368" i="42"/>
  <c r="AR22368" i="42"/>
  <c r="AT22368" i="42"/>
  <c r="AU22368" i="42"/>
  <c r="AW22368" i="42"/>
  <c r="AX22368" i="42"/>
  <c r="BD22368" i="42"/>
  <c r="AI22369" i="42"/>
  <c r="AP22369" i="42"/>
  <c r="AQ22369" i="42"/>
  <c r="AR22369" i="42"/>
  <c r="AT22369" i="42"/>
  <c r="AU22369" i="42"/>
  <c r="AW22369" i="42"/>
  <c r="AX22369" i="42"/>
  <c r="BD22369" i="42"/>
  <c r="AI22370" i="42"/>
  <c r="AP22370" i="42"/>
  <c r="AQ22370" i="42"/>
  <c r="AR22370" i="42"/>
  <c r="AT22370" i="42"/>
  <c r="AU22370" i="42"/>
  <c r="AW22370" i="42"/>
  <c r="AX22370" i="42"/>
  <c r="BD22370" i="42"/>
  <c r="AI22371" i="42"/>
  <c r="AP22371" i="42"/>
  <c r="AQ22371" i="42"/>
  <c r="AR22371" i="42"/>
  <c r="AT22371" i="42"/>
  <c r="AU22371" i="42"/>
  <c r="AW22371" i="42"/>
  <c r="AX22371" i="42"/>
  <c r="BD22371" i="42"/>
  <c r="AI22372" i="42"/>
  <c r="AP22372" i="42"/>
  <c r="AQ22372" i="42"/>
  <c r="AR22372" i="42"/>
  <c r="AT22372" i="42"/>
  <c r="AU22372" i="42"/>
  <c r="AW22372" i="42"/>
  <c r="AX22372" i="42"/>
  <c r="BD22372" i="42"/>
  <c r="AI22373" i="42"/>
  <c r="AP22373" i="42"/>
  <c r="AQ22373" i="42"/>
  <c r="AR22373" i="42"/>
  <c r="AT22373" i="42"/>
  <c r="AU22373" i="42"/>
  <c r="AW22373" i="42"/>
  <c r="AX22373" i="42"/>
  <c r="BD22373" i="42"/>
  <c r="AI22374" i="42"/>
  <c r="AP22374" i="42"/>
  <c r="AQ22374" i="42"/>
  <c r="AR22374" i="42"/>
  <c r="AT22374" i="42"/>
  <c r="AU22374" i="42"/>
  <c r="AW22374" i="42"/>
  <c r="AX22374" i="42"/>
  <c r="BD22374" i="42"/>
  <c r="AI22375" i="42"/>
  <c r="AP22375" i="42"/>
  <c r="AQ22375" i="42"/>
  <c r="AR22375" i="42"/>
  <c r="AT22375" i="42"/>
  <c r="AU22375" i="42"/>
  <c r="AW22375" i="42"/>
  <c r="AX22375" i="42"/>
  <c r="BD22375" i="42"/>
  <c r="AI22376" i="42"/>
  <c r="AP22376" i="42"/>
  <c r="AQ22376" i="42"/>
  <c r="AR22376" i="42"/>
  <c r="AT22376" i="42"/>
  <c r="AU22376" i="42"/>
  <c r="AW22376" i="42"/>
  <c r="AX22376" i="42"/>
  <c r="BD22376" i="42"/>
  <c r="AI22377" i="42"/>
  <c r="AP22377" i="42"/>
  <c r="AQ22377" i="42"/>
  <c r="AR22377" i="42"/>
  <c r="AT22377" i="42"/>
  <c r="AU22377" i="42"/>
  <c r="AW22377" i="42"/>
  <c r="AX22377" i="42"/>
  <c r="BD22377" i="42"/>
  <c r="AI22378" i="42"/>
  <c r="AP22378" i="42"/>
  <c r="AQ22378" i="42"/>
  <c r="AR22378" i="42"/>
  <c r="AT22378" i="42"/>
  <c r="AU22378" i="42"/>
  <c r="AW22378" i="42"/>
  <c r="AX22378" i="42"/>
  <c r="BD22378" i="42"/>
  <c r="AI22379" i="42"/>
  <c r="AP22379" i="42"/>
  <c r="AQ22379" i="42"/>
  <c r="AR22379" i="42"/>
  <c r="AT22379" i="42"/>
  <c r="AU22379" i="42"/>
  <c r="AW22379" i="42"/>
  <c r="AX22379" i="42"/>
  <c r="BD22379" i="42"/>
  <c r="AI22380" i="42"/>
  <c r="AP22380" i="42"/>
  <c r="AQ22380" i="42"/>
  <c r="AR22380" i="42"/>
  <c r="AT22380" i="42"/>
  <c r="AU22380" i="42"/>
  <c r="AW22380" i="42"/>
  <c r="AX22380" i="42"/>
  <c r="BD22380" i="42"/>
  <c r="AI22381" i="42"/>
  <c r="AP22381" i="42"/>
  <c r="AQ22381" i="42"/>
  <c r="AR22381" i="42"/>
  <c r="AT22381" i="42"/>
  <c r="AU22381" i="42"/>
  <c r="AW22381" i="42"/>
  <c r="AX22381" i="42"/>
  <c r="BD22381" i="42"/>
  <c r="AI22382" i="42"/>
  <c r="AP22382" i="42"/>
  <c r="AQ22382" i="42"/>
  <c r="AR22382" i="42"/>
  <c r="AT22382" i="42"/>
  <c r="AU22382" i="42"/>
  <c r="AW22382" i="42"/>
  <c r="AX22382" i="42"/>
  <c r="BD22382" i="42"/>
  <c r="AI22383" i="42"/>
  <c r="AP22383" i="42"/>
  <c r="AQ22383" i="42"/>
  <c r="AR22383" i="42"/>
  <c r="AT22383" i="42"/>
  <c r="AU22383" i="42"/>
  <c r="AW22383" i="42"/>
  <c r="AX22383" i="42"/>
  <c r="BD22383" i="42"/>
  <c r="AI22384" i="42"/>
  <c r="AP22384" i="42"/>
  <c r="AQ22384" i="42"/>
  <c r="AR22384" i="42"/>
  <c r="AT22384" i="42"/>
  <c r="AU22384" i="42"/>
  <c r="AW22384" i="42"/>
  <c r="AX22384" i="42"/>
  <c r="BD22384" i="42"/>
  <c r="AI22385" i="42"/>
  <c r="AP22385" i="42"/>
  <c r="AQ22385" i="42"/>
  <c r="AR22385" i="42"/>
  <c r="AT22385" i="42"/>
  <c r="AU22385" i="42"/>
  <c r="AW22385" i="42"/>
  <c r="AX22385" i="42"/>
  <c r="BD22385" i="42"/>
  <c r="AI22386" i="42"/>
  <c r="AP22386" i="42"/>
  <c r="AQ22386" i="42"/>
  <c r="AR22386" i="42"/>
  <c r="AT22386" i="42"/>
  <c r="AU22386" i="42"/>
  <c r="AW22386" i="42"/>
  <c r="AX22386" i="42"/>
  <c r="BD22386" i="42"/>
  <c r="AI22387" i="42"/>
  <c r="AP22387" i="42"/>
  <c r="AQ22387" i="42"/>
  <c r="AR22387" i="42"/>
  <c r="AT22387" i="42"/>
  <c r="AU22387" i="42"/>
  <c r="AW22387" i="42"/>
  <c r="AX22387" i="42"/>
  <c r="BD22387" i="42"/>
  <c r="AI22388" i="42"/>
  <c r="AP22388" i="42"/>
  <c r="AQ22388" i="42"/>
  <c r="AR22388" i="42"/>
  <c r="AT22388" i="42"/>
  <c r="AU22388" i="42"/>
  <c r="AW22388" i="42"/>
  <c r="AX22388" i="42"/>
  <c r="BD22388" i="42"/>
  <c r="AI22389" i="42"/>
  <c r="AP22389" i="42"/>
  <c r="AQ22389" i="42"/>
  <c r="AR22389" i="42"/>
  <c r="AT22389" i="42"/>
  <c r="AU22389" i="42"/>
  <c r="AW22389" i="42"/>
  <c r="AX22389" i="42"/>
  <c r="BD22389" i="42"/>
  <c r="AI22390" i="42"/>
  <c r="AP22390" i="42"/>
  <c r="AQ22390" i="42"/>
  <c r="AR22390" i="42"/>
  <c r="AT22390" i="42"/>
  <c r="AU22390" i="42"/>
  <c r="AW22390" i="42"/>
  <c r="AX22390" i="42"/>
  <c r="BD22390" i="42"/>
  <c r="AI22391" i="42"/>
  <c r="AP22391" i="42"/>
  <c r="AQ22391" i="42"/>
  <c r="AR22391" i="42"/>
  <c r="AT22391" i="42"/>
  <c r="AU22391" i="42"/>
  <c r="AW22391" i="42"/>
  <c r="AX22391" i="42"/>
  <c r="BD22391" i="42"/>
  <c r="AI22392" i="42"/>
  <c r="AP22392" i="42"/>
  <c r="AQ22392" i="42"/>
  <c r="AR22392" i="42"/>
  <c r="AT22392" i="42"/>
  <c r="AU22392" i="42"/>
  <c r="AW22392" i="42"/>
  <c r="AX22392" i="42"/>
  <c r="BD22392" i="42"/>
  <c r="AI22393" i="42"/>
  <c r="AP22393" i="42"/>
  <c r="AQ22393" i="42"/>
  <c r="AR22393" i="42"/>
  <c r="AT22393" i="42"/>
  <c r="AU22393" i="42"/>
  <c r="AW22393" i="42"/>
  <c r="AX22393" i="42"/>
  <c r="BD22393" i="42"/>
  <c r="AI22394" i="42"/>
  <c r="AP22394" i="42"/>
  <c r="AQ22394" i="42"/>
  <c r="AR22394" i="42"/>
  <c r="AT22394" i="42"/>
  <c r="AU22394" i="42"/>
  <c r="AW22394" i="42"/>
  <c r="AX22394" i="42"/>
  <c r="BD22394" i="42"/>
  <c r="AI22395" i="42"/>
  <c r="AP22395" i="42"/>
  <c r="AQ22395" i="42"/>
  <c r="AR22395" i="42"/>
  <c r="AT22395" i="42"/>
  <c r="AU22395" i="42"/>
  <c r="AW22395" i="42"/>
  <c r="AX22395" i="42"/>
  <c r="BD22395" i="42"/>
  <c r="AI22396" i="42"/>
  <c r="AP22396" i="42"/>
  <c r="AQ22396" i="42"/>
  <c r="AR22396" i="42"/>
  <c r="AT22396" i="42"/>
  <c r="AU22396" i="42"/>
  <c r="AW22396" i="42"/>
  <c r="AX22396" i="42"/>
  <c r="BD22396" i="42"/>
  <c r="AI22397" i="42"/>
  <c r="AP22397" i="42"/>
  <c r="AQ22397" i="42"/>
  <c r="AR22397" i="42"/>
  <c r="AT22397" i="42"/>
  <c r="AU22397" i="42"/>
  <c r="AW22397" i="42"/>
  <c r="AX22397" i="42"/>
  <c r="BD22397" i="42"/>
  <c r="AI22398" i="42"/>
  <c r="AP22398" i="42"/>
  <c r="AQ22398" i="42"/>
  <c r="AR22398" i="42"/>
  <c r="AT22398" i="42"/>
  <c r="AU22398" i="42"/>
  <c r="AW22398" i="42"/>
  <c r="AX22398" i="42"/>
  <c r="BD22398" i="42"/>
  <c r="AI22399" i="42"/>
  <c r="AP22399" i="42"/>
  <c r="AQ22399" i="42"/>
  <c r="AR22399" i="42"/>
  <c r="AT22399" i="42"/>
  <c r="AU22399" i="42"/>
  <c r="AW22399" i="42"/>
  <c r="AX22399" i="42"/>
  <c r="BD22399" i="42"/>
  <c r="AI22400" i="42"/>
  <c r="AP22400" i="42"/>
  <c r="AQ22400" i="42"/>
  <c r="AR22400" i="42"/>
  <c r="AT22400" i="42"/>
  <c r="AU22400" i="42"/>
  <c r="AW22400" i="42"/>
  <c r="AX22400" i="42"/>
  <c r="BD22400" i="42"/>
  <c r="AI22401" i="42"/>
  <c r="AP22401" i="42"/>
  <c r="AQ22401" i="42"/>
  <c r="AR22401" i="42"/>
  <c r="AT22401" i="42"/>
  <c r="AU22401" i="42"/>
  <c r="AW22401" i="42"/>
  <c r="AX22401" i="42"/>
  <c r="BD22401" i="42"/>
  <c r="AI22402" i="42"/>
  <c r="AP22402" i="42"/>
  <c r="AQ22402" i="42"/>
  <c r="AR22402" i="42"/>
  <c r="AT22402" i="42"/>
  <c r="AU22402" i="42"/>
  <c r="AW22402" i="42"/>
  <c r="AX22402" i="42"/>
  <c r="BD22402" i="42"/>
  <c r="AI22403" i="42"/>
  <c r="AP22403" i="42"/>
  <c r="AQ22403" i="42"/>
  <c r="AR22403" i="42"/>
  <c r="AT22403" i="42"/>
  <c r="AU22403" i="42"/>
  <c r="AW22403" i="42"/>
  <c r="AX22403" i="42"/>
  <c r="BD22403" i="42"/>
  <c r="AI22404" i="42"/>
  <c r="AP22404" i="42"/>
  <c r="AQ22404" i="42"/>
  <c r="AR22404" i="42"/>
  <c r="AT22404" i="42"/>
  <c r="AU22404" i="42"/>
  <c r="AW22404" i="42"/>
  <c r="AX22404" i="42"/>
  <c r="BD22404" i="42"/>
  <c r="AI22405" i="42"/>
  <c r="AP22405" i="42"/>
  <c r="AQ22405" i="42"/>
  <c r="AR22405" i="42"/>
  <c r="AT22405" i="42"/>
  <c r="AU22405" i="42"/>
  <c r="AW22405" i="42"/>
  <c r="AX22405" i="42"/>
  <c r="BD22405" i="42"/>
  <c r="AI22406" i="42"/>
  <c r="AP22406" i="42"/>
  <c r="AQ22406" i="42"/>
  <c r="AR22406" i="42"/>
  <c r="AT22406" i="42"/>
  <c r="AU22406" i="42"/>
  <c r="AW22406" i="42"/>
  <c r="AX22406" i="42"/>
  <c r="BD22406" i="42"/>
  <c r="AI22407" i="42"/>
  <c r="AP22407" i="42"/>
  <c r="AQ22407" i="42"/>
  <c r="AR22407" i="42"/>
  <c r="AT22407" i="42"/>
  <c r="AU22407" i="42"/>
  <c r="AW22407" i="42"/>
  <c r="AX22407" i="42"/>
  <c r="BD22407" i="42"/>
  <c r="AI22408" i="42"/>
  <c r="AP22408" i="42"/>
  <c r="AQ22408" i="42"/>
  <c r="AR22408" i="42"/>
  <c r="AT22408" i="42"/>
  <c r="AU22408" i="42"/>
  <c r="AW22408" i="42"/>
  <c r="AX22408" i="42"/>
  <c r="BD22408" i="42"/>
  <c r="AI22409" i="42"/>
  <c r="AP22409" i="42"/>
  <c r="AQ22409" i="42"/>
  <c r="AR22409" i="42"/>
  <c r="AT22409" i="42"/>
  <c r="AU22409" i="42"/>
  <c r="AW22409" i="42"/>
  <c r="AX22409" i="42"/>
  <c r="BD22409" i="42"/>
  <c r="AI22410" i="42"/>
  <c r="AP22410" i="42"/>
  <c r="AQ22410" i="42"/>
  <c r="AR22410" i="42"/>
  <c r="AT22410" i="42"/>
  <c r="AU22410" i="42"/>
  <c r="AW22410" i="42"/>
  <c r="AX22410" i="42"/>
  <c r="BD22410" i="42"/>
  <c r="AI22411" i="42"/>
  <c r="AP22411" i="42"/>
  <c r="AQ22411" i="42"/>
  <c r="AR22411" i="42"/>
  <c r="AT22411" i="42"/>
  <c r="AU22411" i="42"/>
  <c r="AW22411" i="42"/>
  <c r="AX22411" i="42"/>
  <c r="BD22411" i="42"/>
  <c r="AI22412" i="42"/>
  <c r="AP22412" i="42"/>
  <c r="AQ22412" i="42"/>
  <c r="AR22412" i="42"/>
  <c r="AT22412" i="42"/>
  <c r="AU22412" i="42"/>
  <c r="AW22412" i="42"/>
  <c r="AX22412" i="42"/>
  <c r="BD22412" i="42"/>
  <c r="AI22413" i="42"/>
  <c r="AP22413" i="42"/>
  <c r="AQ22413" i="42"/>
  <c r="AR22413" i="42"/>
  <c r="AT22413" i="42"/>
  <c r="AU22413" i="42"/>
  <c r="AW22413" i="42"/>
  <c r="AX22413" i="42"/>
  <c r="BD22413" i="42"/>
  <c r="AI22414" i="42"/>
  <c r="AP22414" i="42"/>
  <c r="AQ22414" i="42"/>
  <c r="AR22414" i="42"/>
  <c r="AT22414" i="42"/>
  <c r="AU22414" i="42"/>
  <c r="AW22414" i="42"/>
  <c r="AX22414" i="42"/>
  <c r="BD22414" i="42"/>
  <c r="AI22415" i="42"/>
  <c r="AP22415" i="42"/>
  <c r="AQ22415" i="42"/>
  <c r="AR22415" i="42"/>
  <c r="AT22415" i="42"/>
  <c r="AU22415" i="42"/>
  <c r="AW22415" i="42"/>
  <c r="AX22415" i="42"/>
  <c r="BD22415" i="42"/>
  <c r="AI22416" i="42"/>
  <c r="AP22416" i="42"/>
  <c r="AQ22416" i="42"/>
  <c r="AR22416" i="42"/>
  <c r="AT22416" i="42"/>
  <c r="AU22416" i="42"/>
  <c r="AW22416" i="42"/>
  <c r="AX22416" i="42"/>
  <c r="BD22416" i="42"/>
  <c r="AI22417" i="42"/>
  <c r="AP22417" i="42"/>
  <c r="AQ22417" i="42"/>
  <c r="AR22417" i="42"/>
  <c r="AT22417" i="42"/>
  <c r="AU22417" i="42"/>
  <c r="AW22417" i="42"/>
  <c r="AX22417" i="42"/>
  <c r="BD22417" i="42"/>
  <c r="AI22418" i="42"/>
  <c r="AP22418" i="42"/>
  <c r="AQ22418" i="42"/>
  <c r="AR22418" i="42"/>
  <c r="AT22418" i="42"/>
  <c r="AU22418" i="42"/>
  <c r="AW22418" i="42"/>
  <c r="AX22418" i="42"/>
  <c r="BD22418" i="42"/>
  <c r="AI22419" i="42"/>
  <c r="AP22419" i="42"/>
  <c r="AQ22419" i="42"/>
  <c r="AR22419" i="42"/>
  <c r="AT22419" i="42"/>
  <c r="AU22419" i="42"/>
  <c r="AW22419" i="42"/>
  <c r="AX22419" i="42"/>
  <c r="BD22419" i="42"/>
  <c r="AI22420" i="42"/>
  <c r="AP22420" i="42"/>
  <c r="AQ22420" i="42"/>
  <c r="AR22420" i="42"/>
  <c r="AT22420" i="42"/>
  <c r="AU22420" i="42"/>
  <c r="AW22420" i="42"/>
  <c r="AX22420" i="42"/>
  <c r="BD22420" i="42"/>
  <c r="AI22421" i="42"/>
  <c r="AP22421" i="42"/>
  <c r="AQ22421" i="42"/>
  <c r="AR22421" i="42"/>
  <c r="AT22421" i="42"/>
  <c r="AU22421" i="42"/>
  <c r="AW22421" i="42"/>
  <c r="AX22421" i="42"/>
  <c r="BD22421" i="42"/>
  <c r="AI22422" i="42"/>
  <c r="AP22422" i="42"/>
  <c r="AQ22422" i="42"/>
  <c r="AR22422" i="42"/>
  <c r="AT22422" i="42"/>
  <c r="AU22422" i="42"/>
  <c r="AW22422" i="42"/>
  <c r="AX22422" i="42"/>
  <c r="BD22422" i="42"/>
  <c r="AI22423" i="42"/>
  <c r="AP22423" i="42"/>
  <c r="AQ22423" i="42"/>
  <c r="AR22423" i="42"/>
  <c r="AT22423" i="42"/>
  <c r="AU22423" i="42"/>
  <c r="AW22423" i="42"/>
  <c r="AX22423" i="42"/>
  <c r="BD22423" i="42"/>
  <c r="AI22424" i="42"/>
  <c r="AP22424" i="42"/>
  <c r="AQ22424" i="42"/>
  <c r="AR22424" i="42"/>
  <c r="AT22424" i="42"/>
  <c r="AU22424" i="42"/>
  <c r="AW22424" i="42"/>
  <c r="AX22424" i="42"/>
  <c r="BD22424" i="42"/>
  <c r="AI22425" i="42"/>
  <c r="AP22425" i="42"/>
  <c r="AQ22425" i="42"/>
  <c r="AR22425" i="42"/>
  <c r="AT22425" i="42"/>
  <c r="AU22425" i="42"/>
  <c r="AW22425" i="42"/>
  <c r="AX22425" i="42"/>
  <c r="BD22425" i="42"/>
  <c r="AI22426" i="42"/>
  <c r="AP22426" i="42"/>
  <c r="AQ22426" i="42"/>
  <c r="AR22426" i="42"/>
  <c r="AT22426" i="42"/>
  <c r="AU22426" i="42"/>
  <c r="AW22426" i="42"/>
  <c r="AX22426" i="42"/>
  <c r="BD22426" i="42"/>
  <c r="AI22427" i="42"/>
  <c r="AP22427" i="42"/>
  <c r="AQ22427" i="42"/>
  <c r="AR22427" i="42"/>
  <c r="AT22427" i="42"/>
  <c r="AU22427" i="42"/>
  <c r="AW22427" i="42"/>
  <c r="AX22427" i="42"/>
  <c r="BD22427" i="42"/>
  <c r="AI22428" i="42"/>
  <c r="AP22428" i="42"/>
  <c r="AQ22428" i="42"/>
  <c r="AR22428" i="42"/>
  <c r="AT22428" i="42"/>
  <c r="AU22428" i="42"/>
  <c r="AW22428" i="42"/>
  <c r="AX22428" i="42"/>
  <c r="BD22428" i="42"/>
  <c r="AI22429" i="42"/>
  <c r="AP22429" i="42"/>
  <c r="AQ22429" i="42"/>
  <c r="AR22429" i="42"/>
  <c r="AT22429" i="42"/>
  <c r="AU22429" i="42"/>
  <c r="AW22429" i="42"/>
  <c r="AX22429" i="42"/>
  <c r="BD22429" i="42"/>
  <c r="AI22430" i="42"/>
  <c r="AP22430" i="42"/>
  <c r="AQ22430" i="42"/>
  <c r="AR22430" i="42"/>
  <c r="AT22430" i="42"/>
  <c r="AU22430" i="42"/>
  <c r="AW22430" i="42"/>
  <c r="AX22430" i="42"/>
  <c r="BD22430" i="42"/>
  <c r="AI22431" i="42"/>
  <c r="AP22431" i="42"/>
  <c r="AQ22431" i="42"/>
  <c r="AR22431" i="42"/>
  <c r="AT22431" i="42"/>
  <c r="AU22431" i="42"/>
  <c r="AW22431" i="42"/>
  <c r="AX22431" i="42"/>
  <c r="BD22431" i="42"/>
  <c r="AI22432" i="42"/>
  <c r="AP22432" i="42"/>
  <c r="AQ22432" i="42"/>
  <c r="AR22432" i="42"/>
  <c r="AT22432" i="42"/>
  <c r="AU22432" i="42"/>
  <c r="AW22432" i="42"/>
  <c r="AX22432" i="42"/>
  <c r="BD22432" i="42"/>
  <c r="AI22433" i="42"/>
  <c r="AP22433" i="42"/>
  <c r="AQ22433" i="42"/>
  <c r="AR22433" i="42"/>
  <c r="AT22433" i="42"/>
  <c r="AU22433" i="42"/>
  <c r="AW22433" i="42"/>
  <c r="AX22433" i="42"/>
  <c r="BD22433" i="42"/>
  <c r="AI22434" i="42"/>
  <c r="AP22434" i="42"/>
  <c r="AQ22434" i="42"/>
  <c r="AR22434" i="42"/>
  <c r="AT22434" i="42"/>
  <c r="AU22434" i="42"/>
  <c r="AW22434" i="42"/>
  <c r="AX22434" i="42"/>
  <c r="BD22434" i="42"/>
  <c r="AI22435" i="42"/>
  <c r="AP22435" i="42"/>
  <c r="AQ22435" i="42"/>
  <c r="AR22435" i="42"/>
  <c r="AT22435" i="42"/>
  <c r="AU22435" i="42"/>
  <c r="AW22435" i="42"/>
  <c r="AX22435" i="42"/>
  <c r="BD22435" i="42"/>
  <c r="AI22436" i="42"/>
  <c r="AP22436" i="42"/>
  <c r="AQ22436" i="42"/>
  <c r="AR22436" i="42"/>
  <c r="AT22436" i="42"/>
  <c r="AU22436" i="42"/>
  <c r="AW22436" i="42"/>
  <c r="AX22436" i="42"/>
  <c r="BD22436" i="42"/>
  <c r="AI22437" i="42"/>
  <c r="AP22437" i="42"/>
  <c r="AQ22437" i="42"/>
  <c r="AR22437" i="42"/>
  <c r="AT22437" i="42"/>
  <c r="AU22437" i="42"/>
  <c r="AW22437" i="42"/>
  <c r="AX22437" i="42"/>
  <c r="BD22437" i="42"/>
  <c r="AI22438" i="42"/>
  <c r="AP22438" i="42"/>
  <c r="AQ22438" i="42"/>
  <c r="AR22438" i="42"/>
  <c r="AT22438" i="42"/>
  <c r="AU22438" i="42"/>
  <c r="AW22438" i="42"/>
  <c r="AX22438" i="42"/>
  <c r="BD22438" i="42"/>
  <c r="AI22439" i="42"/>
  <c r="AP22439" i="42"/>
  <c r="AQ22439" i="42"/>
  <c r="AR22439" i="42"/>
  <c r="AT22439" i="42"/>
  <c r="AU22439" i="42"/>
  <c r="AW22439" i="42"/>
  <c r="AX22439" i="42"/>
  <c r="BD22439" i="42"/>
  <c r="AI22440" i="42"/>
  <c r="AP22440" i="42"/>
  <c r="AQ22440" i="42"/>
  <c r="AR22440" i="42"/>
  <c r="AT22440" i="42"/>
  <c r="AU22440" i="42"/>
  <c r="AW22440" i="42"/>
  <c r="AX22440" i="42"/>
  <c r="BD22440" i="42"/>
  <c r="AI22441" i="42"/>
  <c r="AP22441" i="42"/>
  <c r="AQ22441" i="42"/>
  <c r="AR22441" i="42"/>
  <c r="AT22441" i="42"/>
  <c r="AU22441" i="42"/>
  <c r="AW22441" i="42"/>
  <c r="AX22441" i="42"/>
  <c r="BD22441" i="42"/>
  <c r="AI22442" i="42"/>
  <c r="AP22442" i="42"/>
  <c r="AQ22442" i="42"/>
  <c r="AR22442" i="42"/>
  <c r="AT22442" i="42"/>
  <c r="AU22442" i="42"/>
  <c r="AW22442" i="42"/>
  <c r="AX22442" i="42"/>
  <c r="BD22442" i="42"/>
  <c r="AI22443" i="42"/>
  <c r="AP22443" i="42"/>
  <c r="AQ22443" i="42"/>
  <c r="AR22443" i="42"/>
  <c r="AT22443" i="42"/>
  <c r="AU22443" i="42"/>
  <c r="AW22443" i="42"/>
  <c r="AX22443" i="42"/>
  <c r="BD22443" i="42"/>
  <c r="AI22444" i="42"/>
  <c r="AP22444" i="42"/>
  <c r="AQ22444" i="42"/>
  <c r="AR22444" i="42"/>
  <c r="AT22444" i="42"/>
  <c r="AU22444" i="42"/>
  <c r="AW22444" i="42"/>
  <c r="AX22444" i="42"/>
  <c r="BD22444" i="42"/>
  <c r="AI22445" i="42"/>
  <c r="AP22445" i="42"/>
  <c r="AQ22445" i="42"/>
  <c r="AR22445" i="42"/>
  <c r="AT22445" i="42"/>
  <c r="AU22445" i="42"/>
  <c r="AW22445" i="42"/>
  <c r="AX22445" i="42"/>
  <c r="BD22445" i="42"/>
  <c r="AI22446" i="42"/>
  <c r="AP22446" i="42"/>
  <c r="AQ22446" i="42"/>
  <c r="AR22446" i="42"/>
  <c r="AT22446" i="42"/>
  <c r="AU22446" i="42"/>
  <c r="AW22446" i="42"/>
  <c r="AX22446" i="42"/>
  <c r="BD22446" i="42"/>
  <c r="AI22447" i="42"/>
  <c r="AP22447" i="42"/>
  <c r="AQ22447" i="42"/>
  <c r="AR22447" i="42"/>
  <c r="AT22447" i="42"/>
  <c r="AU22447" i="42"/>
  <c r="AW22447" i="42"/>
  <c r="AX22447" i="42"/>
  <c r="BD22447" i="42"/>
  <c r="AI22448" i="42"/>
  <c r="AP22448" i="42"/>
  <c r="AQ22448" i="42"/>
  <c r="AR22448" i="42"/>
  <c r="AT22448" i="42"/>
  <c r="AU22448" i="42"/>
  <c r="AW22448" i="42"/>
  <c r="AX22448" i="42"/>
  <c r="BD22448" i="42"/>
  <c r="AI22449" i="42"/>
  <c r="AP22449" i="42"/>
  <c r="AQ22449" i="42"/>
  <c r="AR22449" i="42"/>
  <c r="AT22449" i="42"/>
  <c r="AU22449" i="42"/>
  <c r="AW22449" i="42"/>
  <c r="AX22449" i="42"/>
  <c r="BD22449" i="42"/>
  <c r="AI22450" i="42"/>
  <c r="AP22450" i="42"/>
  <c r="AQ22450" i="42"/>
  <c r="AR22450" i="42"/>
  <c r="AT22450" i="42"/>
  <c r="AU22450" i="42"/>
  <c r="AW22450" i="42"/>
  <c r="AX22450" i="42"/>
  <c r="BD22450" i="42"/>
  <c r="AI22451" i="42"/>
  <c r="AP22451" i="42"/>
  <c r="AQ22451" i="42"/>
  <c r="AR22451" i="42"/>
  <c r="AT22451" i="42"/>
  <c r="AU22451" i="42"/>
  <c r="AW22451" i="42"/>
  <c r="AX22451" i="42"/>
  <c r="BD22451" i="42"/>
  <c r="AI22452" i="42"/>
  <c r="AP22452" i="42"/>
  <c r="AQ22452" i="42"/>
  <c r="AR22452" i="42"/>
  <c r="AT22452" i="42"/>
  <c r="AU22452" i="42"/>
  <c r="AW22452" i="42"/>
  <c r="AX22452" i="42"/>
  <c r="BD22452" i="42"/>
  <c r="AI22453" i="42"/>
  <c r="AP22453" i="42"/>
  <c r="AQ22453" i="42"/>
  <c r="AR22453" i="42"/>
  <c r="AT22453" i="42"/>
  <c r="AU22453" i="42"/>
  <c r="AW22453" i="42"/>
  <c r="AX22453" i="42"/>
  <c r="BD22453" i="42"/>
  <c r="AI22454" i="42"/>
  <c r="AP22454" i="42"/>
  <c r="AQ22454" i="42"/>
  <c r="AR22454" i="42"/>
  <c r="AT22454" i="42"/>
  <c r="AU22454" i="42"/>
  <c r="AW22454" i="42"/>
  <c r="AX22454" i="42"/>
  <c r="BD22454" i="42"/>
  <c r="AI22455" i="42"/>
  <c r="AP22455" i="42"/>
  <c r="AQ22455" i="42"/>
  <c r="AR22455" i="42"/>
  <c r="AT22455" i="42"/>
  <c r="AU22455" i="42"/>
  <c r="AW22455" i="42"/>
  <c r="AX22455" i="42"/>
  <c r="BD22455" i="42"/>
  <c r="AI22456" i="42"/>
  <c r="AP22456" i="42"/>
  <c r="AQ22456" i="42"/>
  <c r="AR22456" i="42"/>
  <c r="AT22456" i="42"/>
  <c r="AU22456" i="42"/>
  <c r="AW22456" i="42"/>
  <c r="AX22456" i="42"/>
  <c r="BD22456" i="42"/>
  <c r="AI22457" i="42"/>
  <c r="AP22457" i="42"/>
  <c r="AQ22457" i="42"/>
  <c r="AR22457" i="42"/>
  <c r="AT22457" i="42"/>
  <c r="AU22457" i="42"/>
  <c r="AW22457" i="42"/>
  <c r="AX22457" i="42"/>
  <c r="BD22457" i="42"/>
  <c r="AI22458" i="42"/>
  <c r="AP22458" i="42"/>
  <c r="AQ22458" i="42"/>
  <c r="AR22458" i="42"/>
  <c r="AT22458" i="42"/>
  <c r="AU22458" i="42"/>
  <c r="AW22458" i="42"/>
  <c r="AX22458" i="42"/>
  <c r="BD22458" i="42"/>
  <c r="AI22459" i="42"/>
  <c r="AP22459" i="42"/>
  <c r="AQ22459" i="42"/>
  <c r="AR22459" i="42"/>
  <c r="AT22459" i="42"/>
  <c r="AU22459" i="42"/>
  <c r="AW22459" i="42"/>
  <c r="AX22459" i="42"/>
  <c r="BD22459" i="42"/>
  <c r="AI22460" i="42"/>
  <c r="AP22460" i="42"/>
  <c r="AQ22460" i="42"/>
  <c r="AR22460" i="42"/>
  <c r="AT22460" i="42"/>
  <c r="AU22460" i="42"/>
  <c r="AW22460" i="42"/>
  <c r="AX22460" i="42"/>
  <c r="BD22460" i="42"/>
  <c r="AI22461" i="42"/>
  <c r="AP22461" i="42"/>
  <c r="AQ22461" i="42"/>
  <c r="AR22461" i="42"/>
  <c r="AT22461" i="42"/>
  <c r="AU22461" i="42"/>
  <c r="AW22461" i="42"/>
  <c r="AX22461" i="42"/>
  <c r="BD22461" i="42"/>
  <c r="AI22462" i="42"/>
  <c r="AP22462" i="42"/>
  <c r="AQ22462" i="42"/>
  <c r="AR22462" i="42"/>
  <c r="AT22462" i="42"/>
  <c r="AU22462" i="42"/>
  <c r="AW22462" i="42"/>
  <c r="AX22462" i="42"/>
  <c r="BD22462" i="42"/>
  <c r="AI22463" i="42"/>
  <c r="AP22463" i="42"/>
  <c r="AQ22463" i="42"/>
  <c r="AR22463" i="42"/>
  <c r="AT22463" i="42"/>
  <c r="AU22463" i="42"/>
  <c r="AW22463" i="42"/>
  <c r="AX22463" i="42"/>
  <c r="BD22463" i="42"/>
  <c r="AI22464" i="42"/>
  <c r="AP22464" i="42"/>
  <c r="AQ22464" i="42"/>
  <c r="AR22464" i="42"/>
  <c r="AT22464" i="42"/>
  <c r="AU22464" i="42"/>
  <c r="AW22464" i="42"/>
  <c r="AX22464" i="42"/>
  <c r="BD22464" i="42"/>
  <c r="AI22465" i="42"/>
  <c r="AP22465" i="42"/>
  <c r="AQ22465" i="42"/>
  <c r="AR22465" i="42"/>
  <c r="AT22465" i="42"/>
  <c r="AU22465" i="42"/>
  <c r="AW22465" i="42"/>
  <c r="AX22465" i="42"/>
  <c r="BD22465" i="42"/>
  <c r="AI22466" i="42"/>
  <c r="AP22466" i="42"/>
  <c r="AQ22466" i="42"/>
  <c r="AR22466" i="42"/>
  <c r="AT22466" i="42"/>
  <c r="AU22466" i="42"/>
  <c r="AW22466" i="42"/>
  <c r="AX22466" i="42"/>
  <c r="BD22466" i="42"/>
  <c r="AI22467" i="42"/>
  <c r="AP22467" i="42"/>
  <c r="AQ22467" i="42"/>
  <c r="AR22467" i="42"/>
  <c r="AT22467" i="42"/>
  <c r="AU22467" i="42"/>
  <c r="AW22467" i="42"/>
  <c r="AX22467" i="42"/>
  <c r="BD22467" i="42"/>
  <c r="AI22468" i="42"/>
  <c r="AP22468" i="42"/>
  <c r="AQ22468" i="42"/>
  <c r="AR22468" i="42"/>
  <c r="AT22468" i="42"/>
  <c r="AU22468" i="42"/>
  <c r="AW22468" i="42"/>
  <c r="AX22468" i="42"/>
  <c r="BD22468" i="42"/>
  <c r="AI22469" i="42"/>
  <c r="AP22469" i="42"/>
  <c r="AQ22469" i="42"/>
  <c r="AR22469" i="42"/>
  <c r="AT22469" i="42"/>
  <c r="AU22469" i="42"/>
  <c r="AW22469" i="42"/>
  <c r="AX22469" i="42"/>
  <c r="BD22469" i="42"/>
  <c r="AI22470" i="42"/>
  <c r="AP22470" i="42"/>
  <c r="AQ22470" i="42"/>
  <c r="AR22470" i="42"/>
  <c r="AT22470" i="42"/>
  <c r="AU22470" i="42"/>
  <c r="AW22470" i="42"/>
  <c r="AX22470" i="42"/>
  <c r="BD22470" i="42"/>
  <c r="AI22471" i="42"/>
  <c r="AP22471" i="42"/>
  <c r="AQ22471" i="42"/>
  <c r="AR22471" i="42"/>
  <c r="AT22471" i="42"/>
  <c r="AU22471" i="42"/>
  <c r="AW22471" i="42"/>
  <c r="AX22471" i="42"/>
  <c r="BD22471" i="42"/>
  <c r="AI22472" i="42"/>
  <c r="AP22472" i="42"/>
  <c r="AQ22472" i="42"/>
  <c r="AR22472" i="42"/>
  <c r="AT22472" i="42"/>
  <c r="AU22472" i="42"/>
  <c r="AW22472" i="42"/>
  <c r="AX22472" i="42"/>
  <c r="BD22472" i="42"/>
  <c r="AI22473" i="42"/>
  <c r="AP22473" i="42"/>
  <c r="AQ22473" i="42"/>
  <c r="AR22473" i="42"/>
  <c r="AT22473" i="42"/>
  <c r="AU22473" i="42"/>
  <c r="AW22473" i="42"/>
  <c r="AX22473" i="42"/>
  <c r="BD22473" i="42"/>
  <c r="AI22474" i="42"/>
  <c r="AP22474" i="42"/>
  <c r="AQ22474" i="42"/>
  <c r="AR22474" i="42"/>
  <c r="AT22474" i="42"/>
  <c r="AU22474" i="42"/>
  <c r="AW22474" i="42"/>
  <c r="AX22474" i="42"/>
  <c r="BD22474" i="42"/>
  <c r="AI22475" i="42"/>
  <c r="AP22475" i="42"/>
  <c r="AQ22475" i="42"/>
  <c r="AR22475" i="42"/>
  <c r="AT22475" i="42"/>
  <c r="AU22475" i="42"/>
  <c r="AW22475" i="42"/>
  <c r="AX22475" i="42"/>
  <c r="BD22475" i="42"/>
  <c r="AI22476" i="42"/>
  <c r="AP22476" i="42"/>
  <c r="AQ22476" i="42"/>
  <c r="AR22476" i="42"/>
  <c r="AT22476" i="42"/>
  <c r="AU22476" i="42"/>
  <c r="AW22476" i="42"/>
  <c r="AX22476" i="42"/>
  <c r="BD22476" i="42"/>
  <c r="AI22477" i="42"/>
  <c r="AP22477" i="42"/>
  <c r="AQ22477" i="42"/>
  <c r="AR22477" i="42"/>
  <c r="AT22477" i="42"/>
  <c r="AU22477" i="42"/>
  <c r="AW22477" i="42"/>
  <c r="AX22477" i="42"/>
  <c r="BD22477" i="42"/>
  <c r="AI22478" i="42"/>
  <c r="AP22478" i="42"/>
  <c r="AQ22478" i="42"/>
  <c r="AR22478" i="42"/>
  <c r="AT22478" i="42"/>
  <c r="AU22478" i="42"/>
  <c r="AW22478" i="42"/>
  <c r="AX22478" i="42"/>
  <c r="BD22478" i="42"/>
  <c r="AI22479" i="42"/>
  <c r="AP22479" i="42"/>
  <c r="AQ22479" i="42"/>
  <c r="AR22479" i="42"/>
  <c r="AT22479" i="42"/>
  <c r="AU22479" i="42"/>
  <c r="AW22479" i="42"/>
  <c r="AX22479" i="42"/>
  <c r="BD22479" i="42"/>
  <c r="AI22480" i="42"/>
  <c r="AP22480" i="42"/>
  <c r="AQ22480" i="42"/>
  <c r="AR22480" i="42"/>
  <c r="AT22480" i="42"/>
  <c r="AU22480" i="42"/>
  <c r="AW22480" i="42"/>
  <c r="AX22480" i="42"/>
  <c r="BD22480" i="42"/>
  <c r="AI22481" i="42"/>
  <c r="AP22481" i="42"/>
  <c r="AQ22481" i="42"/>
  <c r="AR22481" i="42"/>
  <c r="AT22481" i="42"/>
  <c r="AU22481" i="42"/>
  <c r="AW22481" i="42"/>
  <c r="AX22481" i="42"/>
  <c r="BD22481" i="42"/>
  <c r="AI22482" i="42"/>
  <c r="AP22482" i="42"/>
  <c r="AQ22482" i="42"/>
  <c r="AR22482" i="42"/>
  <c r="AT22482" i="42"/>
  <c r="AU22482" i="42"/>
  <c r="AW22482" i="42"/>
  <c r="AX22482" i="42"/>
  <c r="BD22482" i="42"/>
  <c r="AI22483" i="42"/>
  <c r="AP22483" i="42"/>
  <c r="AQ22483" i="42"/>
  <c r="AR22483" i="42"/>
  <c r="AT22483" i="42"/>
  <c r="AU22483" i="42"/>
  <c r="AW22483" i="42"/>
  <c r="AX22483" i="42"/>
  <c r="BD22483" i="42"/>
  <c r="AI22484" i="42"/>
  <c r="AP22484" i="42"/>
  <c r="AQ22484" i="42"/>
  <c r="AR22484" i="42"/>
  <c r="AT22484" i="42"/>
  <c r="AU22484" i="42"/>
  <c r="AW22484" i="42"/>
  <c r="AX22484" i="42"/>
  <c r="BD22484" i="42"/>
  <c r="AI22485" i="42"/>
  <c r="AP22485" i="42"/>
  <c r="AQ22485" i="42"/>
  <c r="AR22485" i="42"/>
  <c r="AT22485" i="42"/>
  <c r="AU22485" i="42"/>
  <c r="AW22485" i="42"/>
  <c r="AX22485" i="42"/>
  <c r="BD22485" i="42"/>
  <c r="AI22486" i="42"/>
  <c r="AP22486" i="42"/>
  <c r="AQ22486" i="42"/>
  <c r="AR22486" i="42"/>
  <c r="AT22486" i="42"/>
  <c r="AU22486" i="42"/>
  <c r="AW22486" i="42"/>
  <c r="AX22486" i="42"/>
  <c r="BD22486" i="42"/>
  <c r="AI22487" i="42"/>
  <c r="AP22487" i="42"/>
  <c r="AQ22487" i="42"/>
  <c r="AR22487" i="42"/>
  <c r="AT22487" i="42"/>
  <c r="AU22487" i="42"/>
  <c r="AW22487" i="42"/>
  <c r="AX22487" i="42"/>
  <c r="BD22487" i="42"/>
  <c r="AI22488" i="42"/>
  <c r="AP22488" i="42"/>
  <c r="AQ22488" i="42"/>
  <c r="AR22488" i="42"/>
  <c r="AT22488" i="42"/>
  <c r="AU22488" i="42"/>
  <c r="AW22488" i="42"/>
  <c r="AX22488" i="42"/>
  <c r="BD22488" i="42"/>
  <c r="AI22489" i="42"/>
  <c r="AP22489" i="42"/>
  <c r="AQ22489" i="42"/>
  <c r="AR22489" i="42"/>
  <c r="AT22489" i="42"/>
  <c r="AU22489" i="42"/>
  <c r="AW22489" i="42"/>
  <c r="AX22489" i="42"/>
  <c r="BD22489" i="42"/>
  <c r="AI22490" i="42"/>
  <c r="AP22490" i="42"/>
  <c r="AQ22490" i="42"/>
  <c r="AR22490" i="42"/>
  <c r="AT22490" i="42"/>
  <c r="AU22490" i="42"/>
  <c r="AW22490" i="42"/>
  <c r="AX22490" i="42"/>
  <c r="BD22490" i="42"/>
  <c r="AI22491" i="42"/>
  <c r="AP22491" i="42"/>
  <c r="AQ22491" i="42"/>
  <c r="AR22491" i="42"/>
  <c r="AT22491" i="42"/>
  <c r="AU22491" i="42"/>
  <c r="AW22491" i="42"/>
  <c r="AX22491" i="42"/>
  <c r="BD22491" i="42"/>
  <c r="AI22492" i="42"/>
  <c r="AP22492" i="42"/>
  <c r="AQ22492" i="42"/>
  <c r="AR22492" i="42"/>
  <c r="AT22492" i="42"/>
  <c r="AU22492" i="42"/>
  <c r="AW22492" i="42"/>
  <c r="AX22492" i="42"/>
  <c r="BD22492" i="42"/>
  <c r="AI22493" i="42"/>
  <c r="AP22493" i="42"/>
  <c r="AQ22493" i="42"/>
  <c r="AR22493" i="42"/>
  <c r="AT22493" i="42"/>
  <c r="AU22493" i="42"/>
  <c r="AW22493" i="42"/>
  <c r="AX22493" i="42"/>
  <c r="BD22493" i="42"/>
  <c r="AI22494" i="42"/>
  <c r="AP22494" i="42"/>
  <c r="AQ22494" i="42"/>
  <c r="AR22494" i="42"/>
  <c r="AT22494" i="42"/>
  <c r="AU22494" i="42"/>
  <c r="AW22494" i="42"/>
  <c r="AX22494" i="42"/>
  <c r="BD22494" i="42"/>
  <c r="AI22495" i="42"/>
  <c r="AP22495" i="42"/>
  <c r="AQ22495" i="42"/>
  <c r="AR22495" i="42"/>
  <c r="AT22495" i="42"/>
  <c r="AU22495" i="42"/>
  <c r="AW22495" i="42"/>
  <c r="AX22495" i="42"/>
  <c r="BD22495" i="42"/>
  <c r="AI22496" i="42"/>
  <c r="AP22496" i="42"/>
  <c r="AQ22496" i="42"/>
  <c r="AR22496" i="42"/>
  <c r="AT22496" i="42"/>
  <c r="AU22496" i="42"/>
  <c r="AW22496" i="42"/>
  <c r="AX22496" i="42"/>
  <c r="BD22496" i="42"/>
  <c r="AI22497" i="42"/>
  <c r="AP22497" i="42"/>
  <c r="AQ22497" i="42"/>
  <c r="AR22497" i="42"/>
  <c r="AT22497" i="42"/>
  <c r="AU22497" i="42"/>
  <c r="AW22497" i="42"/>
  <c r="AX22497" i="42"/>
  <c r="BD22497" i="42"/>
  <c r="AI22498" i="42"/>
  <c r="AP22498" i="42"/>
  <c r="AQ22498" i="42"/>
  <c r="AR22498" i="42"/>
  <c r="AT22498" i="42"/>
  <c r="AU22498" i="42"/>
  <c r="AW22498" i="42"/>
  <c r="AX22498" i="42"/>
  <c r="BD22498" i="42"/>
  <c r="AI22499" i="42"/>
  <c r="AP22499" i="42"/>
  <c r="AQ22499" i="42"/>
  <c r="AR22499" i="42"/>
  <c r="AT22499" i="42"/>
  <c r="AU22499" i="42"/>
  <c r="AW22499" i="42"/>
  <c r="AX22499" i="42"/>
  <c r="BD22499" i="42"/>
  <c r="AI22500" i="42"/>
  <c r="AP22500" i="42"/>
  <c r="AQ22500" i="42"/>
  <c r="AR22500" i="42"/>
  <c r="AT22500" i="42"/>
  <c r="AU22500" i="42"/>
  <c r="AW22500" i="42"/>
  <c r="AX22500" i="42"/>
  <c r="BD22500" i="42"/>
  <c r="AI22501" i="42"/>
  <c r="AP22501" i="42"/>
  <c r="AQ22501" i="42"/>
  <c r="AR22501" i="42"/>
  <c r="AT22501" i="42"/>
  <c r="AU22501" i="42"/>
  <c r="AW22501" i="42"/>
  <c r="AX22501" i="42"/>
  <c r="BD22501" i="42"/>
  <c r="AI22502" i="42"/>
  <c r="AP22502" i="42"/>
  <c r="AQ22502" i="42"/>
  <c r="AR22502" i="42"/>
  <c r="AT22502" i="42"/>
  <c r="AU22502" i="42"/>
  <c r="AW22502" i="42"/>
  <c r="AX22502" i="42"/>
  <c r="BD22502" i="42"/>
  <c r="AI22503" i="42"/>
  <c r="AP22503" i="42"/>
  <c r="AQ22503" i="42"/>
  <c r="AR22503" i="42"/>
  <c r="AT22503" i="42"/>
  <c r="AU22503" i="42"/>
  <c r="AW22503" i="42"/>
  <c r="AX22503" i="42"/>
  <c r="BD22503" i="42"/>
  <c r="AI22504" i="42"/>
  <c r="AP22504" i="42"/>
  <c r="AQ22504" i="42"/>
  <c r="AR22504" i="42"/>
  <c r="AT22504" i="42"/>
  <c r="AU22504" i="42"/>
  <c r="AW22504" i="42"/>
  <c r="AX22504" i="42"/>
  <c r="BD22504" i="42"/>
  <c r="AI22505" i="42"/>
  <c r="AP22505" i="42"/>
  <c r="AQ22505" i="42"/>
  <c r="AR22505" i="42"/>
  <c r="AT22505" i="42"/>
  <c r="AU22505" i="42"/>
  <c r="AW22505" i="42"/>
  <c r="AX22505" i="42"/>
  <c r="BD22505" i="42"/>
  <c r="AI22506" i="42"/>
  <c r="AP22506" i="42"/>
  <c r="AQ22506" i="42"/>
  <c r="AR22506" i="42"/>
  <c r="AT22506" i="42"/>
  <c r="AU22506" i="42"/>
  <c r="AW22506" i="42"/>
  <c r="AX22506" i="42"/>
  <c r="BD22506" i="42"/>
  <c r="AI22507" i="42"/>
  <c r="AP22507" i="42"/>
  <c r="AQ22507" i="42"/>
  <c r="AR22507" i="42"/>
  <c r="AT22507" i="42"/>
  <c r="AU22507" i="42"/>
  <c r="AW22507" i="42"/>
  <c r="AX22507" i="42"/>
  <c r="BD22507" i="42"/>
  <c r="AI22508" i="42"/>
  <c r="AP22508" i="42"/>
  <c r="AQ22508" i="42"/>
  <c r="AR22508" i="42"/>
  <c r="AT22508" i="42"/>
  <c r="AU22508" i="42"/>
  <c r="AW22508" i="42"/>
  <c r="AX22508" i="42"/>
  <c r="BD22508" i="42"/>
  <c r="AI22509" i="42"/>
  <c r="AP22509" i="42"/>
  <c r="AQ22509" i="42"/>
  <c r="AR22509" i="42"/>
  <c r="AT22509" i="42"/>
  <c r="AU22509" i="42"/>
  <c r="AW22509" i="42"/>
  <c r="AX22509" i="42"/>
  <c r="BD22509" i="42"/>
  <c r="AI22510" i="42"/>
  <c r="AP22510" i="42"/>
  <c r="AQ22510" i="42"/>
  <c r="AR22510" i="42"/>
  <c r="AT22510" i="42"/>
  <c r="AU22510" i="42"/>
  <c r="AW22510" i="42"/>
  <c r="AX22510" i="42"/>
  <c r="BD22510" i="42"/>
  <c r="AI22511" i="42"/>
  <c r="AP22511" i="42"/>
  <c r="AQ22511" i="42"/>
  <c r="AR22511" i="42"/>
  <c r="AT22511" i="42"/>
  <c r="AU22511" i="42"/>
  <c r="AW22511" i="42"/>
  <c r="AX22511" i="42"/>
  <c r="BD22511" i="42"/>
  <c r="AI22512" i="42"/>
  <c r="AP22512" i="42"/>
  <c r="AQ22512" i="42"/>
  <c r="AR22512" i="42"/>
  <c r="AT22512" i="42"/>
  <c r="AU22512" i="42"/>
  <c r="AW22512" i="42"/>
  <c r="AX22512" i="42"/>
  <c r="BD22512" i="42"/>
  <c r="AI22513" i="42"/>
  <c r="AP22513" i="42"/>
  <c r="AQ22513" i="42"/>
  <c r="AR22513" i="42"/>
  <c r="AT22513" i="42"/>
  <c r="AU22513" i="42"/>
  <c r="AW22513" i="42"/>
  <c r="AX22513" i="42"/>
  <c r="BD22513" i="42"/>
  <c r="AI22514" i="42"/>
  <c r="AP22514" i="42"/>
  <c r="AQ22514" i="42"/>
  <c r="AR22514" i="42"/>
  <c r="AT22514" i="42"/>
  <c r="AU22514" i="42"/>
  <c r="AW22514" i="42"/>
  <c r="AX22514" i="42"/>
  <c r="BD22514" i="42"/>
  <c r="AI22515" i="42"/>
  <c r="AP22515" i="42"/>
  <c r="AQ22515" i="42"/>
  <c r="AR22515" i="42"/>
  <c r="AT22515" i="42"/>
  <c r="AU22515" i="42"/>
  <c r="AW22515" i="42"/>
  <c r="AX22515" i="42"/>
  <c r="BD22515" i="42"/>
  <c r="AI22516" i="42"/>
  <c r="AP22516" i="42"/>
  <c r="AQ22516" i="42"/>
  <c r="AR22516" i="42"/>
  <c r="AT22516" i="42"/>
  <c r="AU22516" i="42"/>
  <c r="AW22516" i="42"/>
  <c r="AX22516" i="42"/>
  <c r="BD22516" i="42"/>
  <c r="AI22517" i="42"/>
  <c r="AP22517" i="42"/>
  <c r="AQ22517" i="42"/>
  <c r="AR22517" i="42"/>
  <c r="AT22517" i="42"/>
  <c r="AU22517" i="42"/>
  <c r="AW22517" i="42"/>
  <c r="AX22517" i="42"/>
  <c r="BD22517" i="42"/>
  <c r="AI22518" i="42"/>
  <c r="AP22518" i="42"/>
  <c r="AQ22518" i="42"/>
  <c r="AR22518" i="42"/>
  <c r="AT22518" i="42"/>
  <c r="AU22518" i="42"/>
  <c r="AW22518" i="42"/>
  <c r="AX22518" i="42"/>
  <c r="BD22518" i="42"/>
  <c r="AI22519" i="42"/>
  <c r="AP22519" i="42"/>
  <c r="AQ22519" i="42"/>
  <c r="AR22519" i="42"/>
  <c r="AT22519" i="42"/>
  <c r="AU22519" i="42"/>
  <c r="AW22519" i="42"/>
  <c r="AX22519" i="42"/>
  <c r="BD22519" i="42"/>
  <c r="AI22520" i="42"/>
  <c r="AP22520" i="42"/>
  <c r="AQ22520" i="42"/>
  <c r="AR22520" i="42"/>
  <c r="AT22520" i="42"/>
  <c r="AU22520" i="42"/>
  <c r="AW22520" i="42"/>
  <c r="AX22520" i="42"/>
  <c r="BD22520" i="42"/>
  <c r="AI22521" i="42"/>
  <c r="AP22521" i="42"/>
  <c r="AQ22521" i="42"/>
  <c r="AR22521" i="42"/>
  <c r="AT22521" i="42"/>
  <c r="AU22521" i="42"/>
  <c r="AW22521" i="42"/>
  <c r="AX22521" i="42"/>
  <c r="BD22521" i="42"/>
  <c r="AI22522" i="42"/>
  <c r="AP22522" i="42"/>
  <c r="AQ22522" i="42"/>
  <c r="AR22522" i="42"/>
  <c r="AT22522" i="42"/>
  <c r="AU22522" i="42"/>
  <c r="AW22522" i="42"/>
  <c r="AX22522" i="42"/>
  <c r="BD22522" i="42"/>
  <c r="AI22523" i="42"/>
  <c r="AP22523" i="42"/>
  <c r="AQ22523" i="42"/>
  <c r="AR22523" i="42"/>
  <c r="AT22523" i="42"/>
  <c r="AU22523" i="42"/>
  <c r="AW22523" i="42"/>
  <c r="AX22523" i="42"/>
  <c r="BD22523" i="42"/>
  <c r="AI22524" i="42"/>
  <c r="AP22524" i="42"/>
  <c r="AQ22524" i="42"/>
  <c r="AR22524" i="42"/>
  <c r="AT22524" i="42"/>
  <c r="AU22524" i="42"/>
  <c r="AW22524" i="42"/>
  <c r="AX22524" i="42"/>
  <c r="BD22524" i="42"/>
  <c r="AI22525" i="42"/>
  <c r="AP22525" i="42"/>
  <c r="AQ22525" i="42"/>
  <c r="AR22525" i="42"/>
  <c r="AT22525" i="42"/>
  <c r="AU22525" i="42"/>
  <c r="AW22525" i="42"/>
  <c r="AX22525" i="42"/>
  <c r="BD22525" i="42"/>
  <c r="AI22526" i="42"/>
  <c r="AP22526" i="42"/>
  <c r="AQ22526" i="42"/>
  <c r="AR22526" i="42"/>
  <c r="AT22526" i="42"/>
  <c r="AU22526" i="42"/>
  <c r="AW22526" i="42"/>
  <c r="AX22526" i="42"/>
  <c r="BD22526" i="42"/>
  <c r="AI22527" i="42"/>
  <c r="AP22527" i="42"/>
  <c r="AQ22527" i="42"/>
  <c r="AR22527" i="42"/>
  <c r="AT22527" i="42"/>
  <c r="AU22527" i="42"/>
  <c r="AW22527" i="42"/>
  <c r="AX22527" i="42"/>
  <c r="BD22527" i="42"/>
  <c r="AI22528" i="42"/>
  <c r="AP22528" i="42"/>
  <c r="AQ22528" i="42"/>
  <c r="AR22528" i="42"/>
  <c r="AT22528" i="42"/>
  <c r="AU22528" i="42"/>
  <c r="AW22528" i="42"/>
  <c r="AX22528" i="42"/>
  <c r="BD22528" i="42"/>
  <c r="AI22529" i="42"/>
  <c r="AP22529" i="42"/>
  <c r="AQ22529" i="42"/>
  <c r="AR22529" i="42"/>
  <c r="AT22529" i="42"/>
  <c r="AU22529" i="42"/>
  <c r="AW22529" i="42"/>
  <c r="AX22529" i="42"/>
  <c r="BD22529" i="42"/>
  <c r="AI22530" i="42"/>
  <c r="AP22530" i="42"/>
  <c r="AQ22530" i="42"/>
  <c r="AR22530" i="42"/>
  <c r="AT22530" i="42"/>
  <c r="AU22530" i="42"/>
  <c r="AW22530" i="42"/>
  <c r="AX22530" i="42"/>
  <c r="BD22530" i="42"/>
  <c r="AI22531" i="42"/>
  <c r="AP22531" i="42"/>
  <c r="AQ22531" i="42"/>
  <c r="AR22531" i="42"/>
  <c r="AT22531" i="42"/>
  <c r="AU22531" i="42"/>
  <c r="AW22531" i="42"/>
  <c r="AX22531" i="42"/>
  <c r="BD22531" i="42"/>
  <c r="AI22532" i="42"/>
  <c r="AP22532" i="42"/>
  <c r="AQ22532" i="42"/>
  <c r="AR22532" i="42"/>
  <c r="AT22532" i="42"/>
  <c r="AU22532" i="42"/>
  <c r="AW22532" i="42"/>
  <c r="AX22532" i="42"/>
  <c r="BD22532" i="42"/>
  <c r="AI22533" i="42"/>
  <c r="AP22533" i="42"/>
  <c r="AQ22533" i="42"/>
  <c r="AR22533" i="42"/>
  <c r="AT22533" i="42"/>
  <c r="AU22533" i="42"/>
  <c r="AW22533" i="42"/>
  <c r="AX22533" i="42"/>
  <c r="BD22533" i="42"/>
  <c r="AI22534" i="42"/>
  <c r="AP22534" i="42"/>
  <c r="AQ22534" i="42"/>
  <c r="AR22534" i="42"/>
  <c r="AT22534" i="42"/>
  <c r="AU22534" i="42"/>
  <c r="AW22534" i="42"/>
  <c r="AX22534" i="42"/>
  <c r="BD22534" i="42"/>
  <c r="AI22535" i="42"/>
  <c r="AP22535" i="42"/>
  <c r="AQ22535" i="42"/>
  <c r="AR22535" i="42"/>
  <c r="AT22535" i="42"/>
  <c r="AU22535" i="42"/>
  <c r="AW22535" i="42"/>
  <c r="AX22535" i="42"/>
  <c r="BD22535" i="42"/>
  <c r="AI22536" i="42"/>
  <c r="AP22536" i="42"/>
  <c r="AQ22536" i="42"/>
  <c r="AR22536" i="42"/>
  <c r="AT22536" i="42"/>
  <c r="AU22536" i="42"/>
  <c r="AW22536" i="42"/>
  <c r="AX22536" i="42"/>
  <c r="BD22536" i="42"/>
  <c r="AI22537" i="42"/>
  <c r="AP22537" i="42"/>
  <c r="AQ22537" i="42"/>
  <c r="AR22537" i="42"/>
  <c r="AT22537" i="42"/>
  <c r="AU22537" i="42"/>
  <c r="AW22537" i="42"/>
  <c r="AX22537" i="42"/>
  <c r="BD22537" i="42"/>
  <c r="AI22538" i="42"/>
  <c r="AP22538" i="42"/>
  <c r="AQ22538" i="42"/>
  <c r="AR22538" i="42"/>
  <c r="AT22538" i="42"/>
  <c r="AU22538" i="42"/>
  <c r="AW22538" i="42"/>
  <c r="AX22538" i="42"/>
  <c r="BD22538" i="42"/>
  <c r="AI22539" i="42"/>
  <c r="AP22539" i="42"/>
  <c r="AQ22539" i="42"/>
  <c r="AR22539" i="42"/>
  <c r="AT22539" i="42"/>
  <c r="AU22539" i="42"/>
  <c r="AW22539" i="42"/>
  <c r="AX22539" i="42"/>
  <c r="BD22539" i="42"/>
  <c r="AI22540" i="42"/>
  <c r="AP22540" i="42"/>
  <c r="AQ22540" i="42"/>
  <c r="AR22540" i="42"/>
  <c r="AT22540" i="42"/>
  <c r="AU22540" i="42"/>
  <c r="AW22540" i="42"/>
  <c r="AX22540" i="42"/>
  <c r="BD22540" i="42"/>
  <c r="AI22541" i="42"/>
  <c r="AP22541" i="42"/>
  <c r="AQ22541" i="42"/>
  <c r="AR22541" i="42"/>
  <c r="AT22541" i="42"/>
  <c r="AU22541" i="42"/>
  <c r="AW22541" i="42"/>
  <c r="AX22541" i="42"/>
  <c r="BD22541" i="42"/>
  <c r="AI22542" i="42"/>
  <c r="AP22542" i="42"/>
  <c r="AQ22542" i="42"/>
  <c r="AR22542" i="42"/>
  <c r="AT22542" i="42"/>
  <c r="AU22542" i="42"/>
  <c r="AW22542" i="42"/>
  <c r="AX22542" i="42"/>
  <c r="BD22542" i="42"/>
  <c r="AI22543" i="42"/>
  <c r="AP22543" i="42"/>
  <c r="AQ22543" i="42"/>
  <c r="AR22543" i="42"/>
  <c r="AT22543" i="42"/>
  <c r="AU22543" i="42"/>
  <c r="AW22543" i="42"/>
  <c r="AX22543" i="42"/>
  <c r="BD22543" i="42"/>
  <c r="AI22544" i="42"/>
  <c r="AP22544" i="42"/>
  <c r="AQ22544" i="42"/>
  <c r="AR22544" i="42"/>
  <c r="AT22544" i="42"/>
  <c r="AU22544" i="42"/>
  <c r="AW22544" i="42"/>
  <c r="AX22544" i="42"/>
  <c r="BD22544" i="42"/>
  <c r="AI22545" i="42"/>
  <c r="AP22545" i="42"/>
  <c r="AQ22545" i="42"/>
  <c r="AR22545" i="42"/>
  <c r="AT22545" i="42"/>
  <c r="AU22545" i="42"/>
  <c r="AW22545" i="42"/>
  <c r="AX22545" i="42"/>
  <c r="BD22545" i="42"/>
  <c r="AI22546" i="42"/>
  <c r="AP22546" i="42"/>
  <c r="AQ22546" i="42"/>
  <c r="AR22546" i="42"/>
  <c r="AT22546" i="42"/>
  <c r="AU22546" i="42"/>
  <c r="AW22546" i="42"/>
  <c r="AX22546" i="42"/>
  <c r="BD22546" i="42"/>
  <c r="AI22547" i="42"/>
  <c r="AP22547" i="42"/>
  <c r="AQ22547" i="42"/>
  <c r="AR22547" i="42"/>
  <c r="AT22547" i="42"/>
  <c r="AU22547" i="42"/>
  <c r="AW22547" i="42"/>
  <c r="AX22547" i="42"/>
  <c r="BD22547" i="42"/>
  <c r="AI22548" i="42"/>
  <c r="AP22548" i="42"/>
  <c r="AQ22548" i="42"/>
  <c r="AR22548" i="42"/>
  <c r="AT22548" i="42"/>
  <c r="AU22548" i="42"/>
  <c r="AW22548" i="42"/>
  <c r="AX22548" i="42"/>
  <c r="BD22548" i="42"/>
  <c r="AI22549" i="42"/>
  <c r="AP22549" i="42"/>
  <c r="AQ22549" i="42"/>
  <c r="AR22549" i="42"/>
  <c r="AT22549" i="42"/>
  <c r="AU22549" i="42"/>
  <c r="AW22549" i="42"/>
  <c r="AX22549" i="42"/>
  <c r="BD22549" i="42"/>
  <c r="AI22550" i="42"/>
  <c r="AP22550" i="42"/>
  <c r="AQ22550" i="42"/>
  <c r="AR22550" i="42"/>
  <c r="AT22550" i="42"/>
  <c r="AU22550" i="42"/>
  <c r="AW22550" i="42"/>
  <c r="AX22550" i="42"/>
  <c r="BD22550" i="42"/>
  <c r="AI22551" i="42"/>
  <c r="AP22551" i="42"/>
  <c r="AQ22551" i="42"/>
  <c r="AR22551" i="42"/>
  <c r="AT22551" i="42"/>
  <c r="AU22551" i="42"/>
  <c r="AW22551" i="42"/>
  <c r="AX22551" i="42"/>
  <c r="BD22551" i="42"/>
  <c r="AI22552" i="42"/>
  <c r="AP22552" i="42"/>
  <c r="AQ22552" i="42"/>
  <c r="AR22552" i="42"/>
  <c r="AT22552" i="42"/>
  <c r="AU22552" i="42"/>
  <c r="AW22552" i="42"/>
  <c r="AX22552" i="42"/>
  <c r="BD22552" i="42"/>
  <c r="AI22553" i="42"/>
  <c r="AP22553" i="42"/>
  <c r="AQ22553" i="42"/>
  <c r="AR22553" i="42"/>
  <c r="AT22553" i="42"/>
  <c r="AU22553" i="42"/>
  <c r="AW22553" i="42"/>
  <c r="AX22553" i="42"/>
  <c r="BD22553" i="42"/>
  <c r="AI22554" i="42"/>
  <c r="AP22554" i="42"/>
  <c r="AQ22554" i="42"/>
  <c r="AR22554" i="42"/>
  <c r="AT22554" i="42"/>
  <c r="AU22554" i="42"/>
  <c r="AW22554" i="42"/>
  <c r="AX22554" i="42"/>
  <c r="BD22554" i="42"/>
  <c r="AI22555" i="42"/>
  <c r="AP22555" i="42"/>
  <c r="AQ22555" i="42"/>
  <c r="AR22555" i="42"/>
  <c r="AT22555" i="42"/>
  <c r="AU22555" i="42"/>
  <c r="AW22555" i="42"/>
  <c r="AX22555" i="42"/>
  <c r="BD22555" i="42"/>
  <c r="AI22556" i="42"/>
  <c r="AP22556" i="42"/>
  <c r="AQ22556" i="42"/>
  <c r="AR22556" i="42"/>
  <c r="AT22556" i="42"/>
  <c r="AU22556" i="42"/>
  <c r="AW22556" i="42"/>
  <c r="AX22556" i="42"/>
  <c r="BD22556" i="42"/>
  <c r="AI22557" i="42"/>
  <c r="AP22557" i="42"/>
  <c r="AQ22557" i="42"/>
  <c r="AR22557" i="42"/>
  <c r="AT22557" i="42"/>
  <c r="AU22557" i="42"/>
  <c r="AW22557" i="42"/>
  <c r="AX22557" i="42"/>
  <c r="BD22557" i="42"/>
  <c r="AI22558" i="42"/>
  <c r="AP22558" i="42"/>
  <c r="AQ22558" i="42"/>
  <c r="AR22558" i="42"/>
  <c r="AT22558" i="42"/>
  <c r="AU22558" i="42"/>
  <c r="AW22558" i="42"/>
  <c r="AX22558" i="42"/>
  <c r="BD22558" i="42"/>
  <c r="AI22559" i="42"/>
  <c r="AP22559" i="42"/>
  <c r="AQ22559" i="42"/>
  <c r="AR22559" i="42"/>
  <c r="AT22559" i="42"/>
  <c r="AU22559" i="42"/>
  <c r="AW22559" i="42"/>
  <c r="AX22559" i="42"/>
  <c r="BD22559" i="42"/>
  <c r="AI22560" i="42"/>
  <c r="AP22560" i="42"/>
  <c r="AQ22560" i="42"/>
  <c r="AR22560" i="42"/>
  <c r="AT22560" i="42"/>
  <c r="AU22560" i="42"/>
  <c r="AW22560" i="42"/>
  <c r="AX22560" i="42"/>
  <c r="BD22560" i="42"/>
  <c r="AI22561" i="42"/>
  <c r="AP22561" i="42"/>
  <c r="AQ22561" i="42"/>
  <c r="AR22561" i="42"/>
  <c r="AT22561" i="42"/>
  <c r="AU22561" i="42"/>
  <c r="AW22561" i="42"/>
  <c r="AX22561" i="42"/>
  <c r="BD22561" i="42"/>
  <c r="AI22562" i="42"/>
  <c r="AP22562" i="42"/>
  <c r="AQ22562" i="42"/>
  <c r="AR22562" i="42"/>
  <c r="AT22562" i="42"/>
  <c r="AU22562" i="42"/>
  <c r="AW22562" i="42"/>
  <c r="AX22562" i="42"/>
  <c r="BD22562" i="42"/>
  <c r="AI22563" i="42"/>
  <c r="AP22563" i="42"/>
  <c r="AQ22563" i="42"/>
  <c r="AR22563" i="42"/>
  <c r="AT22563" i="42"/>
  <c r="AU22563" i="42"/>
  <c r="AW22563" i="42"/>
  <c r="AX22563" i="42"/>
  <c r="BD22563" i="42"/>
  <c r="AI22564" i="42"/>
  <c r="AP22564" i="42"/>
  <c r="AQ22564" i="42"/>
  <c r="AR22564" i="42"/>
  <c r="AT22564" i="42"/>
  <c r="AU22564" i="42"/>
  <c r="AW22564" i="42"/>
  <c r="AX22564" i="42"/>
  <c r="BD22564" i="42"/>
  <c r="AI22565" i="42"/>
  <c r="AP22565" i="42"/>
  <c r="AQ22565" i="42"/>
  <c r="AR22565" i="42"/>
  <c r="AT22565" i="42"/>
  <c r="AU22565" i="42"/>
  <c r="AW22565" i="42"/>
  <c r="AX22565" i="42"/>
  <c r="BD22565" i="42"/>
  <c r="AI22566" i="42"/>
  <c r="AP22566" i="42"/>
  <c r="AQ22566" i="42"/>
  <c r="AR22566" i="42"/>
  <c r="AT22566" i="42"/>
  <c r="AU22566" i="42"/>
  <c r="AW22566" i="42"/>
  <c r="AX22566" i="42"/>
  <c r="BD22566" i="42"/>
  <c r="AI22567" i="42"/>
  <c r="AP22567" i="42"/>
  <c r="AQ22567" i="42"/>
  <c r="AR22567" i="42"/>
  <c r="AT22567" i="42"/>
  <c r="AU22567" i="42"/>
  <c r="AW22567" i="42"/>
  <c r="AX22567" i="42"/>
  <c r="BD22567" i="42"/>
  <c r="AI22568" i="42"/>
  <c r="AP22568" i="42"/>
  <c r="AQ22568" i="42"/>
  <c r="AR22568" i="42"/>
  <c r="AT22568" i="42"/>
  <c r="AU22568" i="42"/>
  <c r="AW22568" i="42"/>
  <c r="AX22568" i="42"/>
  <c r="BD22568" i="42"/>
  <c r="AI22569" i="42"/>
  <c r="AP22569" i="42"/>
  <c r="AQ22569" i="42"/>
  <c r="AR22569" i="42"/>
  <c r="AT22569" i="42"/>
  <c r="AU22569" i="42"/>
  <c r="AW22569" i="42"/>
  <c r="AX22569" i="42"/>
  <c r="BD22569" i="42"/>
  <c r="AI22570" i="42"/>
  <c r="AP22570" i="42"/>
  <c r="AQ22570" i="42"/>
  <c r="AR22570" i="42"/>
  <c r="AT22570" i="42"/>
  <c r="AU22570" i="42"/>
  <c r="AW22570" i="42"/>
  <c r="AX22570" i="42"/>
  <c r="BD22570" i="42"/>
  <c r="AI22571" i="42"/>
  <c r="AP22571" i="42"/>
  <c r="AQ22571" i="42"/>
  <c r="AR22571" i="42"/>
  <c r="AT22571" i="42"/>
  <c r="AU22571" i="42"/>
  <c r="AW22571" i="42"/>
  <c r="AX22571" i="42"/>
  <c r="BD22571" i="42"/>
  <c r="AI22572" i="42"/>
  <c r="AP22572" i="42"/>
  <c r="AQ22572" i="42"/>
  <c r="AR22572" i="42"/>
  <c r="AT22572" i="42"/>
  <c r="AU22572" i="42"/>
  <c r="AW22572" i="42"/>
  <c r="AX22572" i="42"/>
  <c r="BD22572" i="42"/>
  <c r="AI22573" i="42"/>
  <c r="AP22573" i="42"/>
  <c r="AQ22573" i="42"/>
  <c r="AR22573" i="42"/>
  <c r="AT22573" i="42"/>
  <c r="AU22573" i="42"/>
  <c r="AW22573" i="42"/>
  <c r="AX22573" i="42"/>
  <c r="BD22573" i="42"/>
  <c r="AI22574" i="42"/>
  <c r="AP22574" i="42"/>
  <c r="AQ22574" i="42"/>
  <c r="AR22574" i="42"/>
  <c r="AT22574" i="42"/>
  <c r="AU22574" i="42"/>
  <c r="AW22574" i="42"/>
  <c r="AX22574" i="42"/>
  <c r="BD22574" i="42"/>
  <c r="AI22575" i="42"/>
  <c r="AP22575" i="42"/>
  <c r="AQ22575" i="42"/>
  <c r="AR22575" i="42"/>
  <c r="AT22575" i="42"/>
  <c r="AU22575" i="42"/>
  <c r="AW22575" i="42"/>
  <c r="AX22575" i="42"/>
  <c r="BD22575" i="42"/>
  <c r="AI22576" i="42"/>
  <c r="AP22576" i="42"/>
  <c r="AQ22576" i="42"/>
  <c r="AR22576" i="42"/>
  <c r="AT22576" i="42"/>
  <c r="AU22576" i="42"/>
  <c r="AW22576" i="42"/>
  <c r="AX22576" i="42"/>
  <c r="BD22576" i="42"/>
  <c r="AI22577" i="42"/>
  <c r="AP22577" i="42"/>
  <c r="AQ22577" i="42"/>
  <c r="AR22577" i="42"/>
  <c r="AT22577" i="42"/>
  <c r="AU22577" i="42"/>
  <c r="AW22577" i="42"/>
  <c r="AX22577" i="42"/>
  <c r="BD22577" i="42"/>
  <c r="AI22578" i="42"/>
  <c r="AP22578" i="42"/>
  <c r="AQ22578" i="42"/>
  <c r="AR22578" i="42"/>
  <c r="AT22578" i="42"/>
  <c r="AU22578" i="42"/>
  <c r="AW22578" i="42"/>
  <c r="AX22578" i="42"/>
  <c r="BD22578" i="42"/>
  <c r="AI22579" i="42"/>
  <c r="AP22579" i="42"/>
  <c r="AQ22579" i="42"/>
  <c r="AR22579" i="42"/>
  <c r="AT22579" i="42"/>
  <c r="AU22579" i="42"/>
  <c r="AW22579" i="42"/>
  <c r="AX22579" i="42"/>
  <c r="BD22579" i="42"/>
  <c r="AI22580" i="42"/>
  <c r="AP22580" i="42"/>
  <c r="AQ22580" i="42"/>
  <c r="AR22580" i="42"/>
  <c r="AT22580" i="42"/>
  <c r="AU22580" i="42"/>
  <c r="AW22580" i="42"/>
  <c r="AX22580" i="42"/>
  <c r="BD22580" i="42"/>
  <c r="AI22581" i="42"/>
  <c r="AP22581" i="42"/>
  <c r="AQ22581" i="42"/>
  <c r="AR22581" i="42"/>
  <c r="AT22581" i="42"/>
  <c r="AU22581" i="42"/>
  <c r="AW22581" i="42"/>
  <c r="AX22581" i="42"/>
  <c r="BD22581" i="42"/>
  <c r="AI22582" i="42"/>
  <c r="AP22582" i="42"/>
  <c r="AQ22582" i="42"/>
  <c r="AR22582" i="42"/>
  <c r="AT22582" i="42"/>
  <c r="AU22582" i="42"/>
  <c r="AW22582" i="42"/>
  <c r="AX22582" i="42"/>
  <c r="BD22582" i="42"/>
  <c r="AI22583" i="42"/>
  <c r="AP22583" i="42"/>
  <c r="AQ22583" i="42"/>
  <c r="AR22583" i="42"/>
  <c r="AT22583" i="42"/>
  <c r="AU22583" i="42"/>
  <c r="AW22583" i="42"/>
  <c r="AX22583" i="42"/>
  <c r="BD22583" i="42"/>
  <c r="AI22584" i="42"/>
  <c r="AP22584" i="42"/>
  <c r="AQ22584" i="42"/>
  <c r="AR22584" i="42"/>
  <c r="AT22584" i="42"/>
  <c r="AU22584" i="42"/>
  <c r="AW22584" i="42"/>
  <c r="AX22584" i="42"/>
  <c r="BD22584" i="42"/>
  <c r="AI22585" i="42"/>
  <c r="AP22585" i="42"/>
  <c r="AQ22585" i="42"/>
  <c r="AR22585" i="42"/>
  <c r="AT22585" i="42"/>
  <c r="AU22585" i="42"/>
  <c r="AW22585" i="42"/>
  <c r="AX22585" i="42"/>
  <c r="BD22585" i="42"/>
  <c r="AI22586" i="42"/>
  <c r="AP22586" i="42"/>
  <c r="AQ22586" i="42"/>
  <c r="AR22586" i="42"/>
  <c r="AT22586" i="42"/>
  <c r="AU22586" i="42"/>
  <c r="AW22586" i="42"/>
  <c r="AX22586" i="42"/>
  <c r="BD22586" i="42"/>
  <c r="AI22587" i="42"/>
  <c r="AP22587" i="42"/>
  <c r="AQ22587" i="42"/>
  <c r="AR22587" i="42"/>
  <c r="AT22587" i="42"/>
  <c r="AU22587" i="42"/>
  <c r="AW22587" i="42"/>
  <c r="AX22587" i="42"/>
  <c r="BD22587" i="42"/>
  <c r="AI22588" i="42"/>
  <c r="AP22588" i="42"/>
  <c r="AQ22588" i="42"/>
  <c r="AR22588" i="42"/>
  <c r="AT22588" i="42"/>
  <c r="AU22588" i="42"/>
  <c r="AW22588" i="42"/>
  <c r="AX22588" i="42"/>
  <c r="BD22588" i="42"/>
  <c r="AI22589" i="42"/>
  <c r="AP22589" i="42"/>
  <c r="AQ22589" i="42"/>
  <c r="AR22589" i="42"/>
  <c r="AT22589" i="42"/>
  <c r="AU22589" i="42"/>
  <c r="AW22589" i="42"/>
  <c r="AX22589" i="42"/>
  <c r="BD22589" i="42"/>
  <c r="AI22590" i="42"/>
  <c r="AP22590" i="42"/>
  <c r="AQ22590" i="42"/>
  <c r="AR22590" i="42"/>
  <c r="AT22590" i="42"/>
  <c r="AU22590" i="42"/>
  <c r="AW22590" i="42"/>
  <c r="AX22590" i="42"/>
  <c r="BD22590" i="42"/>
  <c r="AI22591" i="42"/>
  <c r="AP22591" i="42"/>
  <c r="AQ22591" i="42"/>
  <c r="AR22591" i="42"/>
  <c r="AT22591" i="42"/>
  <c r="AU22591" i="42"/>
  <c r="AW22591" i="42"/>
  <c r="AX22591" i="42"/>
  <c r="BD22591" i="42"/>
  <c r="AI22592" i="42"/>
  <c r="AP22592" i="42"/>
  <c r="AQ22592" i="42"/>
  <c r="AR22592" i="42"/>
  <c r="AT22592" i="42"/>
  <c r="AU22592" i="42"/>
  <c r="AW22592" i="42"/>
  <c r="AX22592" i="42"/>
  <c r="BD22592" i="42"/>
  <c r="AI22593" i="42"/>
  <c r="AP22593" i="42"/>
  <c r="AQ22593" i="42"/>
  <c r="AR22593" i="42"/>
  <c r="AT22593" i="42"/>
  <c r="AU22593" i="42"/>
  <c r="AW22593" i="42"/>
  <c r="AX22593" i="42"/>
  <c r="BD22593" i="42"/>
  <c r="AI22594" i="42"/>
  <c r="AP22594" i="42"/>
  <c r="AQ22594" i="42"/>
  <c r="AR22594" i="42"/>
  <c r="AT22594" i="42"/>
  <c r="AU22594" i="42"/>
  <c r="AW22594" i="42"/>
  <c r="AX22594" i="42"/>
  <c r="BD22594" i="42"/>
  <c r="AI22595" i="42"/>
  <c r="AP22595" i="42"/>
  <c r="AQ22595" i="42"/>
  <c r="AR22595" i="42"/>
  <c r="AT22595" i="42"/>
  <c r="AU22595" i="42"/>
  <c r="AW22595" i="42"/>
  <c r="AX22595" i="42"/>
  <c r="BD22595" i="42"/>
  <c r="AI22596" i="42"/>
  <c r="AP22596" i="42"/>
  <c r="AQ22596" i="42"/>
  <c r="AR22596" i="42"/>
  <c r="AT22596" i="42"/>
  <c r="AU22596" i="42"/>
  <c r="AW22596" i="42"/>
  <c r="AX22596" i="42"/>
  <c r="BD22596" i="42"/>
  <c r="AI22597" i="42"/>
  <c r="AP22597" i="42"/>
  <c r="AQ22597" i="42"/>
  <c r="AR22597" i="42"/>
  <c r="AT22597" i="42"/>
  <c r="AU22597" i="42"/>
  <c r="AW22597" i="42"/>
  <c r="AX22597" i="42"/>
  <c r="BD22597" i="42"/>
  <c r="AI22598" i="42"/>
  <c r="AP22598" i="42"/>
  <c r="AQ22598" i="42"/>
  <c r="AR22598" i="42"/>
  <c r="AT22598" i="42"/>
  <c r="AU22598" i="42"/>
  <c r="AW22598" i="42"/>
  <c r="AX22598" i="42"/>
  <c r="BD22598" i="42"/>
  <c r="AI22599" i="42"/>
  <c r="AP22599" i="42"/>
  <c r="AQ22599" i="42"/>
  <c r="AR22599" i="42"/>
  <c r="AT22599" i="42"/>
  <c r="AU22599" i="42"/>
  <c r="AW22599" i="42"/>
  <c r="AX22599" i="42"/>
  <c r="BD22599" i="42"/>
  <c r="AI22600" i="42"/>
  <c r="AP22600" i="42"/>
  <c r="AQ22600" i="42"/>
  <c r="AR22600" i="42"/>
  <c r="AT22600" i="42"/>
  <c r="AU22600" i="42"/>
  <c r="AW22600" i="42"/>
  <c r="AX22600" i="42"/>
  <c r="BD22600" i="42"/>
  <c r="AI22601" i="42"/>
  <c r="AP22601" i="42"/>
  <c r="AQ22601" i="42"/>
  <c r="AR22601" i="42"/>
  <c r="AT22601" i="42"/>
  <c r="AU22601" i="42"/>
  <c r="AW22601" i="42"/>
  <c r="AX22601" i="42"/>
  <c r="BD22601" i="42"/>
  <c r="AI22602" i="42"/>
  <c r="AP22602" i="42"/>
  <c r="AQ22602" i="42"/>
  <c r="AR22602" i="42"/>
  <c r="AT22602" i="42"/>
  <c r="AU22602" i="42"/>
  <c r="AW22602" i="42"/>
  <c r="AX22602" i="42"/>
  <c r="BD22602" i="42"/>
  <c r="AI22603" i="42"/>
  <c r="AP22603" i="42"/>
  <c r="AQ22603" i="42"/>
  <c r="AR22603" i="42"/>
  <c r="AT22603" i="42"/>
  <c r="AU22603" i="42"/>
  <c r="AW22603" i="42"/>
  <c r="AX22603" i="42"/>
  <c r="BD22603" i="42"/>
  <c r="AI22604" i="42"/>
  <c r="AP22604" i="42"/>
  <c r="AQ22604" i="42"/>
  <c r="AR22604" i="42"/>
  <c r="AT22604" i="42"/>
  <c r="AU22604" i="42"/>
  <c r="AW22604" i="42"/>
  <c r="AX22604" i="42"/>
  <c r="BD22604" i="42"/>
  <c r="AI22605" i="42"/>
  <c r="AP22605" i="42"/>
  <c r="AQ22605" i="42"/>
  <c r="AR22605" i="42"/>
  <c r="AT22605" i="42"/>
  <c r="AU22605" i="42"/>
  <c r="AW22605" i="42"/>
  <c r="AX22605" i="42"/>
  <c r="BD22605" i="42"/>
  <c r="AI22606" i="42"/>
  <c r="AP22606" i="42"/>
  <c r="AQ22606" i="42"/>
  <c r="AR22606" i="42"/>
  <c r="AT22606" i="42"/>
  <c r="AU22606" i="42"/>
  <c r="AW22606" i="42"/>
  <c r="AX22606" i="42"/>
  <c r="BD22606" i="42"/>
  <c r="AI22607" i="42"/>
  <c r="AP22607" i="42"/>
  <c r="AQ22607" i="42"/>
  <c r="AR22607" i="42"/>
  <c r="AT22607" i="42"/>
  <c r="AU22607" i="42"/>
  <c r="AW22607" i="42"/>
  <c r="AX22607" i="42"/>
  <c r="BD22607" i="42"/>
  <c r="AI22608" i="42"/>
  <c r="AP22608" i="42"/>
  <c r="AQ22608" i="42"/>
  <c r="AR22608" i="42"/>
  <c r="AT22608" i="42"/>
  <c r="AU22608" i="42"/>
  <c r="AW22608" i="42"/>
  <c r="AX22608" i="42"/>
  <c r="BD22608" i="42"/>
  <c r="AI22609" i="42"/>
  <c r="AP22609" i="42"/>
  <c r="AQ22609" i="42"/>
  <c r="AR22609" i="42"/>
  <c r="AT22609" i="42"/>
  <c r="AU22609" i="42"/>
  <c r="AW22609" i="42"/>
  <c r="AX22609" i="42"/>
  <c r="BD22609" i="42"/>
  <c r="AI22610" i="42"/>
  <c r="AP22610" i="42"/>
  <c r="AQ22610" i="42"/>
  <c r="AR22610" i="42"/>
  <c r="AT22610" i="42"/>
  <c r="AU22610" i="42"/>
  <c r="AW22610" i="42"/>
  <c r="AX22610" i="42"/>
  <c r="BD22610" i="42"/>
  <c r="AI22611" i="42"/>
  <c r="AP22611" i="42"/>
  <c r="AQ22611" i="42"/>
  <c r="AR22611" i="42"/>
  <c r="AT22611" i="42"/>
  <c r="AU22611" i="42"/>
  <c r="AW22611" i="42"/>
  <c r="AX22611" i="42"/>
  <c r="BD22611" i="42"/>
  <c r="AI22612" i="42"/>
  <c r="AP22612" i="42"/>
  <c r="AQ22612" i="42"/>
  <c r="AR22612" i="42"/>
  <c r="AT22612" i="42"/>
  <c r="AU22612" i="42"/>
  <c r="AW22612" i="42"/>
  <c r="AX22612" i="42"/>
  <c r="BD22612" i="42"/>
  <c r="AI22613" i="42"/>
  <c r="AP22613" i="42"/>
  <c r="AQ22613" i="42"/>
  <c r="AR22613" i="42"/>
  <c r="AT22613" i="42"/>
  <c r="AU22613" i="42"/>
  <c r="AW22613" i="42"/>
  <c r="AX22613" i="42"/>
  <c r="BD22613" i="42"/>
  <c r="AI22614" i="42"/>
  <c r="AP22614" i="42"/>
  <c r="AQ22614" i="42"/>
  <c r="AR22614" i="42"/>
  <c r="AT22614" i="42"/>
  <c r="AU22614" i="42"/>
  <c r="AW22614" i="42"/>
  <c r="AX22614" i="42"/>
  <c r="BD22614" i="42"/>
  <c r="AI22615" i="42"/>
  <c r="AP22615" i="42"/>
  <c r="AQ22615" i="42"/>
  <c r="AR22615" i="42"/>
  <c r="AT22615" i="42"/>
  <c r="AU22615" i="42"/>
  <c r="AW22615" i="42"/>
  <c r="AX22615" i="42"/>
  <c r="BD22615" i="42"/>
  <c r="AI22616" i="42"/>
  <c r="AP22616" i="42"/>
  <c r="AQ22616" i="42"/>
  <c r="AR22616" i="42"/>
  <c r="AT22616" i="42"/>
  <c r="AU22616" i="42"/>
  <c r="AW22616" i="42"/>
  <c r="AX22616" i="42"/>
  <c r="BD22616" i="42"/>
  <c r="AI22617" i="42"/>
  <c r="AP22617" i="42"/>
  <c r="AQ22617" i="42"/>
  <c r="AR22617" i="42"/>
  <c r="AT22617" i="42"/>
  <c r="AU22617" i="42"/>
  <c r="AW22617" i="42"/>
  <c r="AX22617" i="42"/>
  <c r="BD22617" i="42"/>
  <c r="AI22618" i="42"/>
  <c r="AP22618" i="42"/>
  <c r="AQ22618" i="42"/>
  <c r="AR22618" i="42"/>
  <c r="AT22618" i="42"/>
  <c r="AU22618" i="42"/>
  <c r="AW22618" i="42"/>
  <c r="AX22618" i="42"/>
  <c r="BD22618" i="42"/>
  <c r="AI22619" i="42"/>
  <c r="AP22619" i="42"/>
  <c r="AQ22619" i="42"/>
  <c r="AR22619" i="42"/>
  <c r="AT22619" i="42"/>
  <c r="AU22619" i="42"/>
  <c r="AW22619" i="42"/>
  <c r="AX22619" i="42"/>
  <c r="BD22619" i="42"/>
  <c r="AI22620" i="42"/>
  <c r="AP22620" i="42"/>
  <c r="AQ22620" i="42"/>
  <c r="AR22620" i="42"/>
  <c r="AT22620" i="42"/>
  <c r="AU22620" i="42"/>
  <c r="AW22620" i="42"/>
  <c r="AX22620" i="42"/>
  <c r="BD22620" i="42"/>
  <c r="AI22621" i="42"/>
  <c r="AP22621" i="42"/>
  <c r="AQ22621" i="42"/>
  <c r="AR22621" i="42"/>
  <c r="AT22621" i="42"/>
  <c r="AU22621" i="42"/>
  <c r="AW22621" i="42"/>
  <c r="AX22621" i="42"/>
  <c r="BD22621" i="42"/>
  <c r="AI22622" i="42"/>
  <c r="AP22622" i="42"/>
  <c r="AQ22622" i="42"/>
  <c r="AR22622" i="42"/>
  <c r="AT22622" i="42"/>
  <c r="AU22622" i="42"/>
  <c r="AW22622" i="42"/>
  <c r="AX22622" i="42"/>
  <c r="BD22622" i="42"/>
  <c r="AI22623" i="42"/>
  <c r="AP22623" i="42"/>
  <c r="AQ22623" i="42"/>
  <c r="AR22623" i="42"/>
  <c r="AT22623" i="42"/>
  <c r="AU22623" i="42"/>
  <c r="AW22623" i="42"/>
  <c r="AX22623" i="42"/>
  <c r="BD22623" i="42"/>
  <c r="AI22624" i="42"/>
  <c r="AP22624" i="42"/>
  <c r="AQ22624" i="42"/>
  <c r="AR22624" i="42"/>
  <c r="AT22624" i="42"/>
  <c r="AU22624" i="42"/>
  <c r="AW22624" i="42"/>
  <c r="AX22624" i="42"/>
  <c r="BD22624" i="42"/>
  <c r="AI22625" i="42"/>
  <c r="AP22625" i="42"/>
  <c r="AQ22625" i="42"/>
  <c r="AR22625" i="42"/>
  <c r="AT22625" i="42"/>
  <c r="AU22625" i="42"/>
  <c r="AW22625" i="42"/>
  <c r="AX22625" i="42"/>
  <c r="BD22625" i="42"/>
  <c r="AI22626" i="42"/>
  <c r="AP22626" i="42"/>
  <c r="AQ22626" i="42"/>
  <c r="AR22626" i="42"/>
  <c r="AT22626" i="42"/>
  <c r="AU22626" i="42"/>
  <c r="AW22626" i="42"/>
  <c r="AX22626" i="42"/>
  <c r="BD22626" i="42"/>
  <c r="AI22627" i="42"/>
  <c r="AP22627" i="42"/>
  <c r="AQ22627" i="42"/>
  <c r="AR22627" i="42"/>
  <c r="AT22627" i="42"/>
  <c r="AU22627" i="42"/>
  <c r="AW22627" i="42"/>
  <c r="AX22627" i="42"/>
  <c r="BD22627" i="42"/>
  <c r="AI22628" i="42"/>
  <c r="AP22628" i="42"/>
  <c r="AQ22628" i="42"/>
  <c r="AR22628" i="42"/>
  <c r="AT22628" i="42"/>
  <c r="AU22628" i="42"/>
  <c r="AW22628" i="42"/>
  <c r="AX22628" i="42"/>
  <c r="BD22628" i="42"/>
  <c r="AI22629" i="42"/>
  <c r="AP22629" i="42"/>
  <c r="AQ22629" i="42"/>
  <c r="AR22629" i="42"/>
  <c r="AT22629" i="42"/>
  <c r="AU22629" i="42"/>
  <c r="AW22629" i="42"/>
  <c r="AX22629" i="42"/>
  <c r="BD22629" i="42"/>
  <c r="AI22630" i="42"/>
  <c r="AP22630" i="42"/>
  <c r="AQ22630" i="42"/>
  <c r="AR22630" i="42"/>
  <c r="AT22630" i="42"/>
  <c r="AU22630" i="42"/>
  <c r="AW22630" i="42"/>
  <c r="AX22630" i="42"/>
  <c r="BD22630" i="42"/>
  <c r="AI22631" i="42"/>
  <c r="AP22631" i="42"/>
  <c r="AQ22631" i="42"/>
  <c r="AR22631" i="42"/>
  <c r="AT22631" i="42"/>
  <c r="AU22631" i="42"/>
  <c r="AW22631" i="42"/>
  <c r="AX22631" i="42"/>
  <c r="BD22631" i="42"/>
  <c r="AI22632" i="42"/>
  <c r="AP22632" i="42"/>
  <c r="AQ22632" i="42"/>
  <c r="AR22632" i="42"/>
  <c r="AT22632" i="42"/>
  <c r="AU22632" i="42"/>
  <c r="AW22632" i="42"/>
  <c r="AX22632" i="42"/>
  <c r="BD22632" i="42"/>
  <c r="AI22633" i="42"/>
  <c r="AP22633" i="42"/>
  <c r="AQ22633" i="42"/>
  <c r="AR22633" i="42"/>
  <c r="AT22633" i="42"/>
  <c r="AU22633" i="42"/>
  <c r="AW22633" i="42"/>
  <c r="AX22633" i="42"/>
  <c r="BD22633" i="42"/>
  <c r="AI22634" i="42"/>
  <c r="AP22634" i="42"/>
  <c r="AQ22634" i="42"/>
  <c r="AR22634" i="42"/>
  <c r="AT22634" i="42"/>
  <c r="AU22634" i="42"/>
  <c r="AW22634" i="42"/>
  <c r="AX22634" i="42"/>
  <c r="BD22634" i="42"/>
  <c r="AI22635" i="42"/>
  <c r="AP22635" i="42"/>
  <c r="AQ22635" i="42"/>
  <c r="AR22635" i="42"/>
  <c r="AT22635" i="42"/>
  <c r="AU22635" i="42"/>
  <c r="AW22635" i="42"/>
  <c r="AX22635" i="42"/>
  <c r="BD22635" i="42"/>
  <c r="AI22636" i="42"/>
  <c r="AP22636" i="42"/>
  <c r="AQ22636" i="42"/>
  <c r="AR22636" i="42"/>
  <c r="AT22636" i="42"/>
  <c r="AU22636" i="42"/>
  <c r="AW22636" i="42"/>
  <c r="AX22636" i="42"/>
  <c r="BD22636" i="42"/>
  <c r="AI22637" i="42"/>
  <c r="AP22637" i="42"/>
  <c r="AQ22637" i="42"/>
  <c r="AR22637" i="42"/>
  <c r="AT22637" i="42"/>
  <c r="AU22637" i="42"/>
  <c r="AW22637" i="42"/>
  <c r="AX22637" i="42"/>
  <c r="BD22637" i="42"/>
  <c r="AI22638" i="42"/>
  <c r="AP22638" i="42"/>
  <c r="AQ22638" i="42"/>
  <c r="AR22638" i="42"/>
  <c r="AT22638" i="42"/>
  <c r="AU22638" i="42"/>
  <c r="AW22638" i="42"/>
  <c r="AX22638" i="42"/>
  <c r="BD22638" i="42"/>
  <c r="AI22639" i="42"/>
  <c r="AP22639" i="42"/>
  <c r="AQ22639" i="42"/>
  <c r="AR22639" i="42"/>
  <c r="AT22639" i="42"/>
  <c r="AU22639" i="42"/>
  <c r="AW22639" i="42"/>
  <c r="AX22639" i="42"/>
  <c r="BD22639" i="42"/>
  <c r="AI22640" i="42"/>
  <c r="AP22640" i="42"/>
  <c r="AQ22640" i="42"/>
  <c r="AR22640" i="42"/>
  <c r="AT22640" i="42"/>
  <c r="AU22640" i="42"/>
  <c r="AW22640" i="42"/>
  <c r="AX22640" i="42"/>
  <c r="BD22640" i="42"/>
  <c r="AI22641" i="42"/>
  <c r="AP22641" i="42"/>
  <c r="AQ22641" i="42"/>
  <c r="AR22641" i="42"/>
  <c r="AT22641" i="42"/>
  <c r="AU22641" i="42"/>
  <c r="AW22641" i="42"/>
  <c r="AX22641" i="42"/>
  <c r="BD22641" i="42"/>
  <c r="AI22642" i="42"/>
  <c r="AP22642" i="42"/>
  <c r="AQ22642" i="42"/>
  <c r="AR22642" i="42"/>
  <c r="AT22642" i="42"/>
  <c r="AU22642" i="42"/>
  <c r="AW22642" i="42"/>
  <c r="AX22642" i="42"/>
  <c r="BD22642" i="42"/>
  <c r="AI22643" i="42"/>
  <c r="AP22643" i="42"/>
  <c r="AQ22643" i="42"/>
  <c r="AR22643" i="42"/>
  <c r="AT22643" i="42"/>
  <c r="AU22643" i="42"/>
  <c r="AW22643" i="42"/>
  <c r="AX22643" i="42"/>
  <c r="BD22643" i="42"/>
  <c r="AI22644" i="42"/>
  <c r="AP22644" i="42"/>
  <c r="AQ22644" i="42"/>
  <c r="AR22644" i="42"/>
  <c r="AT22644" i="42"/>
  <c r="AU22644" i="42"/>
  <c r="AW22644" i="42"/>
  <c r="AX22644" i="42"/>
  <c r="BD22644" i="42"/>
  <c r="AI22645" i="42"/>
  <c r="AP22645" i="42"/>
  <c r="AQ22645" i="42"/>
  <c r="AR22645" i="42"/>
  <c r="AT22645" i="42"/>
  <c r="AU22645" i="42"/>
  <c r="AW22645" i="42"/>
  <c r="AX22645" i="42"/>
  <c r="BD22645" i="42"/>
  <c r="AI22646" i="42"/>
  <c r="AP22646" i="42"/>
  <c r="AQ22646" i="42"/>
  <c r="AR22646" i="42"/>
  <c r="AT22646" i="42"/>
  <c r="AU22646" i="42"/>
  <c r="AW22646" i="42"/>
  <c r="AX22646" i="42"/>
  <c r="BD22646" i="42"/>
  <c r="AI22647" i="42"/>
  <c r="AP22647" i="42"/>
  <c r="AQ22647" i="42"/>
  <c r="AR22647" i="42"/>
  <c r="AT22647" i="42"/>
  <c r="AU22647" i="42"/>
  <c r="AW22647" i="42"/>
  <c r="AX22647" i="42"/>
  <c r="BD22647" i="42"/>
  <c r="AI22648" i="42"/>
  <c r="AP22648" i="42"/>
  <c r="AQ22648" i="42"/>
  <c r="AR22648" i="42"/>
  <c r="AT22648" i="42"/>
  <c r="AU22648" i="42"/>
  <c r="AW22648" i="42"/>
  <c r="AX22648" i="42"/>
  <c r="BD22648" i="42"/>
  <c r="AI22649" i="42"/>
  <c r="AP22649" i="42"/>
  <c r="AQ22649" i="42"/>
  <c r="AR22649" i="42"/>
  <c r="AT22649" i="42"/>
  <c r="AU22649" i="42"/>
  <c r="AW22649" i="42"/>
  <c r="AX22649" i="42"/>
  <c r="BD22649" i="42"/>
  <c r="AI22650" i="42"/>
  <c r="AP22650" i="42"/>
  <c r="AQ22650" i="42"/>
  <c r="AR22650" i="42"/>
  <c r="AT22650" i="42"/>
  <c r="AU22650" i="42"/>
  <c r="AW22650" i="42"/>
  <c r="AX22650" i="42"/>
  <c r="BD22650" i="42"/>
  <c r="AI22651" i="42"/>
  <c r="AP22651" i="42"/>
  <c r="AQ22651" i="42"/>
  <c r="AR22651" i="42"/>
  <c r="AT22651" i="42"/>
  <c r="AU22651" i="42"/>
  <c r="AW22651" i="42"/>
  <c r="AX22651" i="42"/>
  <c r="BD22651" i="42"/>
  <c r="AI22652" i="42"/>
  <c r="AP22652" i="42"/>
  <c r="AQ22652" i="42"/>
  <c r="AR22652" i="42"/>
  <c r="AT22652" i="42"/>
  <c r="AU22652" i="42"/>
  <c r="AW22652" i="42"/>
  <c r="AX22652" i="42"/>
  <c r="BD22652" i="42"/>
  <c r="AI22653" i="42"/>
  <c r="AP22653" i="42"/>
  <c r="AQ22653" i="42"/>
  <c r="AR22653" i="42"/>
  <c r="AT22653" i="42"/>
  <c r="AU22653" i="42"/>
  <c r="AW22653" i="42"/>
  <c r="AX22653" i="42"/>
  <c r="BD22653" i="42"/>
  <c r="AI22654" i="42"/>
  <c r="AP22654" i="42"/>
  <c r="AQ22654" i="42"/>
  <c r="AR22654" i="42"/>
  <c r="AT22654" i="42"/>
  <c r="AU22654" i="42"/>
  <c r="AW22654" i="42"/>
  <c r="AX22654" i="42"/>
  <c r="BD22654" i="42"/>
  <c r="AI22655" i="42"/>
  <c r="AP22655" i="42"/>
  <c r="AQ22655" i="42"/>
  <c r="AR22655" i="42"/>
  <c r="AT22655" i="42"/>
  <c r="AU22655" i="42"/>
  <c r="AW22655" i="42"/>
  <c r="AX22655" i="42"/>
  <c r="BD22655" i="42"/>
  <c r="AI22656" i="42"/>
  <c r="AP22656" i="42"/>
  <c r="AQ22656" i="42"/>
  <c r="AR22656" i="42"/>
  <c r="AT22656" i="42"/>
  <c r="AU22656" i="42"/>
  <c r="AW22656" i="42"/>
  <c r="AX22656" i="42"/>
  <c r="BD22656" i="42"/>
  <c r="AI22657" i="42"/>
  <c r="AP22657" i="42"/>
  <c r="AQ22657" i="42"/>
  <c r="AR22657" i="42"/>
  <c r="AT22657" i="42"/>
  <c r="AU22657" i="42"/>
  <c r="AW22657" i="42"/>
  <c r="AX22657" i="42"/>
  <c r="BD22657" i="42"/>
  <c r="AI22658" i="42"/>
  <c r="AP22658" i="42"/>
  <c r="AQ22658" i="42"/>
  <c r="AR22658" i="42"/>
  <c r="AT22658" i="42"/>
  <c r="AU22658" i="42"/>
  <c r="AW22658" i="42"/>
  <c r="AX22658" i="42"/>
  <c r="BD22658" i="42"/>
  <c r="AI22659" i="42"/>
  <c r="AP22659" i="42"/>
  <c r="AQ22659" i="42"/>
  <c r="AR22659" i="42"/>
  <c r="AT22659" i="42"/>
  <c r="AU22659" i="42"/>
  <c r="AW22659" i="42"/>
  <c r="AX22659" i="42"/>
  <c r="BD22659" i="42"/>
  <c r="AI22660" i="42"/>
  <c r="AP22660" i="42"/>
  <c r="AQ22660" i="42"/>
  <c r="AR22660" i="42"/>
  <c r="AT22660" i="42"/>
  <c r="AU22660" i="42"/>
  <c r="AW22660" i="42"/>
  <c r="AX22660" i="42"/>
  <c r="BD22660" i="42"/>
  <c r="AI22661" i="42"/>
  <c r="AP22661" i="42"/>
  <c r="AQ22661" i="42"/>
  <c r="AR22661" i="42"/>
  <c r="AT22661" i="42"/>
  <c r="AU22661" i="42"/>
  <c r="AW22661" i="42"/>
  <c r="AX22661" i="42"/>
  <c r="BD22661" i="42"/>
  <c r="AI22662" i="42"/>
  <c r="AP22662" i="42"/>
  <c r="AQ22662" i="42"/>
  <c r="AR22662" i="42"/>
  <c r="AT22662" i="42"/>
  <c r="AU22662" i="42"/>
  <c r="AW22662" i="42"/>
  <c r="AX22662" i="42"/>
  <c r="BD22662" i="42"/>
  <c r="AI22663" i="42"/>
  <c r="AP22663" i="42"/>
  <c r="AQ22663" i="42"/>
  <c r="AR22663" i="42"/>
  <c r="AT22663" i="42"/>
  <c r="AU22663" i="42"/>
  <c r="AW22663" i="42"/>
  <c r="AX22663" i="42"/>
  <c r="BD22663" i="42"/>
  <c r="AI22664" i="42"/>
  <c r="AP22664" i="42"/>
  <c r="AQ22664" i="42"/>
  <c r="AR22664" i="42"/>
  <c r="AT22664" i="42"/>
  <c r="AU22664" i="42"/>
  <c r="AW22664" i="42"/>
  <c r="AX22664" i="42"/>
  <c r="BD22664" i="42"/>
  <c r="AI22665" i="42"/>
  <c r="AP22665" i="42"/>
  <c r="AQ22665" i="42"/>
  <c r="AR22665" i="42"/>
  <c r="AT22665" i="42"/>
  <c r="AU22665" i="42"/>
  <c r="AW22665" i="42"/>
  <c r="AX22665" i="42"/>
  <c r="BD22665" i="42"/>
  <c r="AI22666" i="42"/>
  <c r="AP22666" i="42"/>
  <c r="AQ22666" i="42"/>
  <c r="AR22666" i="42"/>
  <c r="AT22666" i="42"/>
  <c r="AU22666" i="42"/>
  <c r="AW22666" i="42"/>
  <c r="AX22666" i="42"/>
  <c r="BD22666" i="42"/>
  <c r="AI22667" i="42"/>
  <c r="AP22667" i="42"/>
  <c r="AQ22667" i="42"/>
  <c r="AR22667" i="42"/>
  <c r="AT22667" i="42"/>
  <c r="AU22667" i="42"/>
  <c r="AW22667" i="42"/>
  <c r="AX22667" i="42"/>
  <c r="BD22667" i="42"/>
  <c r="AI22668" i="42"/>
  <c r="AP22668" i="42"/>
  <c r="AQ22668" i="42"/>
  <c r="AR22668" i="42"/>
  <c r="AT22668" i="42"/>
  <c r="AU22668" i="42"/>
  <c r="AW22668" i="42"/>
  <c r="AX22668" i="42"/>
  <c r="BD22668" i="42"/>
  <c r="AI22669" i="42"/>
  <c r="AP22669" i="42"/>
  <c r="AQ22669" i="42"/>
  <c r="AR22669" i="42"/>
  <c r="AT22669" i="42"/>
  <c r="AU22669" i="42"/>
  <c r="AW22669" i="42"/>
  <c r="AX22669" i="42"/>
  <c r="BD22669" i="42"/>
  <c r="AI22670" i="42"/>
  <c r="AP22670" i="42"/>
  <c r="AQ22670" i="42"/>
  <c r="AR22670" i="42"/>
  <c r="AT22670" i="42"/>
  <c r="AU22670" i="42"/>
  <c r="AW22670" i="42"/>
  <c r="AX22670" i="42"/>
  <c r="BD22670" i="42"/>
  <c r="AI22671" i="42"/>
  <c r="AP22671" i="42"/>
  <c r="AQ22671" i="42"/>
  <c r="AR22671" i="42"/>
  <c r="AT22671" i="42"/>
  <c r="AU22671" i="42"/>
  <c r="AW22671" i="42"/>
  <c r="AX22671" i="42"/>
  <c r="BD22671" i="42"/>
  <c r="AI22672" i="42"/>
  <c r="AP22672" i="42"/>
  <c r="AQ22672" i="42"/>
  <c r="AR22672" i="42"/>
  <c r="AT22672" i="42"/>
  <c r="AU22672" i="42"/>
  <c r="AW22672" i="42"/>
  <c r="AX22672" i="42"/>
  <c r="BD22672" i="42"/>
  <c r="AI22673" i="42"/>
  <c r="AP22673" i="42"/>
  <c r="AQ22673" i="42"/>
  <c r="AR22673" i="42"/>
  <c r="AT22673" i="42"/>
  <c r="AU22673" i="42"/>
  <c r="AW22673" i="42"/>
  <c r="AX22673" i="42"/>
  <c r="BD22673" i="42"/>
  <c r="AI22674" i="42"/>
  <c r="AP22674" i="42"/>
  <c r="AQ22674" i="42"/>
  <c r="AR22674" i="42"/>
  <c r="AT22674" i="42"/>
  <c r="AU22674" i="42"/>
  <c r="AW22674" i="42"/>
  <c r="AX22674" i="42"/>
  <c r="BD22674" i="42"/>
  <c r="AI22675" i="42"/>
  <c r="AP22675" i="42"/>
  <c r="AQ22675" i="42"/>
  <c r="AR22675" i="42"/>
  <c r="AT22675" i="42"/>
  <c r="AU22675" i="42"/>
  <c r="AW22675" i="42"/>
  <c r="AX22675" i="42"/>
  <c r="BD22675" i="42"/>
  <c r="AI22676" i="42"/>
  <c r="AP22676" i="42"/>
  <c r="AQ22676" i="42"/>
  <c r="AR22676" i="42"/>
  <c r="AT22676" i="42"/>
  <c r="AU22676" i="42"/>
  <c r="AW22676" i="42"/>
  <c r="AX22676" i="42"/>
  <c r="BD22676" i="42"/>
  <c r="AI22677" i="42"/>
  <c r="AP22677" i="42"/>
  <c r="AQ22677" i="42"/>
  <c r="AR22677" i="42"/>
  <c r="AT22677" i="42"/>
  <c r="AU22677" i="42"/>
  <c r="AW22677" i="42"/>
  <c r="AX22677" i="42"/>
  <c r="BD22677" i="42"/>
  <c r="AI22678" i="42"/>
  <c r="AP22678" i="42"/>
  <c r="AQ22678" i="42"/>
  <c r="AR22678" i="42"/>
  <c r="AT22678" i="42"/>
  <c r="AU22678" i="42"/>
  <c r="AW22678" i="42"/>
  <c r="AX22678" i="42"/>
  <c r="BD22678" i="42"/>
  <c r="AI22679" i="42"/>
  <c r="AP22679" i="42"/>
  <c r="AQ22679" i="42"/>
  <c r="AR22679" i="42"/>
  <c r="AT22679" i="42"/>
  <c r="AU22679" i="42"/>
  <c r="AW22679" i="42"/>
  <c r="AX22679" i="42"/>
  <c r="BD22679" i="42"/>
  <c r="AI22680" i="42"/>
  <c r="AP22680" i="42"/>
  <c r="AQ22680" i="42"/>
  <c r="AR22680" i="42"/>
  <c r="AT22680" i="42"/>
  <c r="AU22680" i="42"/>
  <c r="AW22680" i="42"/>
  <c r="AX22680" i="42"/>
  <c r="BD22680" i="42"/>
  <c r="AI22681" i="42"/>
  <c r="AP22681" i="42"/>
  <c r="AQ22681" i="42"/>
  <c r="AR22681" i="42"/>
  <c r="AT22681" i="42"/>
  <c r="AU22681" i="42"/>
  <c r="AW22681" i="42"/>
  <c r="AX22681" i="42"/>
  <c r="BD22681" i="42"/>
  <c r="AI22682" i="42"/>
  <c r="AP22682" i="42"/>
  <c r="AQ22682" i="42"/>
  <c r="AR22682" i="42"/>
  <c r="AT22682" i="42"/>
  <c r="AU22682" i="42"/>
  <c r="AW22682" i="42"/>
  <c r="AX22682" i="42"/>
  <c r="BD22682" i="42"/>
  <c r="AI22683" i="42"/>
  <c r="AP22683" i="42"/>
  <c r="AQ22683" i="42"/>
  <c r="AR22683" i="42"/>
  <c r="AT22683" i="42"/>
  <c r="AU22683" i="42"/>
  <c r="AW22683" i="42"/>
  <c r="AX22683" i="42"/>
  <c r="BD22683" i="42"/>
  <c r="AI22684" i="42"/>
  <c r="AP22684" i="42"/>
  <c r="AQ22684" i="42"/>
  <c r="AR22684" i="42"/>
  <c r="AT22684" i="42"/>
  <c r="AU22684" i="42"/>
  <c r="AW22684" i="42"/>
  <c r="AX22684" i="42"/>
  <c r="BD22684" i="42"/>
  <c r="AI22685" i="42"/>
  <c r="AP22685" i="42"/>
  <c r="AQ22685" i="42"/>
  <c r="AR22685" i="42"/>
  <c r="AT22685" i="42"/>
  <c r="AU22685" i="42"/>
  <c r="AW22685" i="42"/>
  <c r="AX22685" i="42"/>
  <c r="BD22685" i="42"/>
  <c r="AI22686" i="42"/>
  <c r="AP22686" i="42"/>
  <c r="AQ22686" i="42"/>
  <c r="AR22686" i="42"/>
  <c r="AT22686" i="42"/>
  <c r="AU22686" i="42"/>
  <c r="AW22686" i="42"/>
  <c r="AX22686" i="42"/>
  <c r="BD22686" i="42"/>
  <c r="AI22687" i="42"/>
  <c r="AP22687" i="42"/>
  <c r="AQ22687" i="42"/>
  <c r="AR22687" i="42"/>
  <c r="AT22687" i="42"/>
  <c r="AU22687" i="42"/>
  <c r="AW22687" i="42"/>
  <c r="AX22687" i="42"/>
  <c r="BD22687" i="42"/>
  <c r="AI22688" i="42"/>
  <c r="AP22688" i="42"/>
  <c r="AQ22688" i="42"/>
  <c r="AR22688" i="42"/>
  <c r="AT22688" i="42"/>
  <c r="AU22688" i="42"/>
  <c r="AW22688" i="42"/>
  <c r="AX22688" i="42"/>
  <c r="BD22688" i="42"/>
  <c r="AI22689" i="42"/>
  <c r="AP22689" i="42"/>
  <c r="AQ22689" i="42"/>
  <c r="AR22689" i="42"/>
  <c r="AT22689" i="42"/>
  <c r="AU22689" i="42"/>
  <c r="AW22689" i="42"/>
  <c r="AX22689" i="42"/>
  <c r="BD22689" i="42"/>
  <c r="AI22690" i="42"/>
  <c r="AP22690" i="42"/>
  <c r="AQ22690" i="42"/>
  <c r="AR22690" i="42"/>
  <c r="AT22690" i="42"/>
  <c r="AU22690" i="42"/>
  <c r="AW22690" i="42"/>
  <c r="AX22690" i="42"/>
  <c r="BD22690" i="42"/>
  <c r="AI22691" i="42"/>
  <c r="AP22691" i="42"/>
  <c r="AQ22691" i="42"/>
  <c r="AR22691" i="42"/>
  <c r="AT22691" i="42"/>
  <c r="AU22691" i="42"/>
  <c r="AW22691" i="42"/>
  <c r="AX22691" i="42"/>
  <c r="BD22691" i="42"/>
  <c r="AI22692" i="42"/>
  <c r="AP22692" i="42"/>
  <c r="AQ22692" i="42"/>
  <c r="AR22692" i="42"/>
  <c r="AT22692" i="42"/>
  <c r="AU22692" i="42"/>
  <c r="AW22692" i="42"/>
  <c r="AX22692" i="42"/>
  <c r="BD22692" i="42"/>
  <c r="AI22693" i="42"/>
  <c r="AP22693" i="42"/>
  <c r="AQ22693" i="42"/>
  <c r="AR22693" i="42"/>
  <c r="AT22693" i="42"/>
  <c r="AU22693" i="42"/>
  <c r="AW22693" i="42"/>
  <c r="AX22693" i="42"/>
  <c r="BD22693" i="42"/>
  <c r="AI22694" i="42"/>
  <c r="AP22694" i="42"/>
  <c r="AQ22694" i="42"/>
  <c r="AR22694" i="42"/>
  <c r="AT22694" i="42"/>
  <c r="AU22694" i="42"/>
  <c r="AW22694" i="42"/>
  <c r="AX22694" i="42"/>
  <c r="BD22694" i="42"/>
  <c r="AI22695" i="42"/>
  <c r="AP22695" i="42"/>
  <c r="AQ22695" i="42"/>
  <c r="AR22695" i="42"/>
  <c r="AT22695" i="42"/>
  <c r="AU22695" i="42"/>
  <c r="AW22695" i="42"/>
  <c r="AX22695" i="42"/>
  <c r="BD22695" i="42"/>
  <c r="AI22696" i="42"/>
  <c r="AP22696" i="42"/>
  <c r="AQ22696" i="42"/>
  <c r="AR22696" i="42"/>
  <c r="AT22696" i="42"/>
  <c r="AU22696" i="42"/>
  <c r="AW22696" i="42"/>
  <c r="AX22696" i="42"/>
  <c r="BD22696" i="42"/>
  <c r="AI22697" i="42"/>
  <c r="AP22697" i="42"/>
  <c r="AQ22697" i="42"/>
  <c r="AR22697" i="42"/>
  <c r="AT22697" i="42"/>
  <c r="AU22697" i="42"/>
  <c r="AW22697" i="42"/>
  <c r="AX22697" i="42"/>
  <c r="BD22697" i="42"/>
  <c r="AI22698" i="42"/>
  <c r="AP22698" i="42"/>
  <c r="AQ22698" i="42"/>
  <c r="AR22698" i="42"/>
  <c r="AT22698" i="42"/>
  <c r="AU22698" i="42"/>
  <c r="AW22698" i="42"/>
  <c r="AX22698" i="42"/>
  <c r="BD22698" i="42"/>
  <c r="AI22699" i="42"/>
  <c r="AP22699" i="42"/>
  <c r="AQ22699" i="42"/>
  <c r="AR22699" i="42"/>
  <c r="AT22699" i="42"/>
  <c r="AU22699" i="42"/>
  <c r="AW22699" i="42"/>
  <c r="AX22699" i="42"/>
  <c r="BD22699" i="42"/>
  <c r="AI22700" i="42"/>
  <c r="AP22700" i="42"/>
  <c r="AQ22700" i="42"/>
  <c r="AR22700" i="42"/>
  <c r="AT22700" i="42"/>
  <c r="AU22700" i="42"/>
  <c r="AW22700" i="42"/>
  <c r="AX22700" i="42"/>
  <c r="BD22700" i="42"/>
  <c r="AI22701" i="42"/>
  <c r="AP22701" i="42"/>
  <c r="AQ22701" i="42"/>
  <c r="AR22701" i="42"/>
  <c r="AT22701" i="42"/>
  <c r="AU22701" i="42"/>
  <c r="AW22701" i="42"/>
  <c r="AX22701" i="42"/>
  <c r="BD22701" i="42"/>
  <c r="AI22702" i="42"/>
  <c r="AP22702" i="42"/>
  <c r="AQ22702" i="42"/>
  <c r="AR22702" i="42"/>
  <c r="AT22702" i="42"/>
  <c r="AU22702" i="42"/>
  <c r="AW22702" i="42"/>
  <c r="AX22702" i="42"/>
  <c r="BD22702" i="42"/>
  <c r="AI22703" i="42"/>
  <c r="AP22703" i="42"/>
  <c r="AQ22703" i="42"/>
  <c r="AR22703" i="42"/>
  <c r="AT22703" i="42"/>
  <c r="AU22703" i="42"/>
  <c r="AW22703" i="42"/>
  <c r="AX22703" i="42"/>
  <c r="BD22703" i="42"/>
  <c r="AI22704" i="42"/>
  <c r="AP22704" i="42"/>
  <c r="AQ22704" i="42"/>
  <c r="AR22704" i="42"/>
  <c r="AT22704" i="42"/>
  <c r="AU22704" i="42"/>
  <c r="AW22704" i="42"/>
  <c r="AX22704" i="42"/>
  <c r="BD22704" i="42"/>
  <c r="AI22705" i="42"/>
  <c r="AP22705" i="42"/>
  <c r="AQ22705" i="42"/>
  <c r="AR22705" i="42"/>
  <c r="AT22705" i="42"/>
  <c r="AU22705" i="42"/>
  <c r="AW22705" i="42"/>
  <c r="AX22705" i="42"/>
  <c r="BD22705" i="42"/>
  <c r="AI22706" i="42"/>
  <c r="AP22706" i="42"/>
  <c r="AQ22706" i="42"/>
  <c r="AR22706" i="42"/>
  <c r="AT22706" i="42"/>
  <c r="AU22706" i="42"/>
  <c r="AW22706" i="42"/>
  <c r="AX22706" i="42"/>
  <c r="BD22706" i="42"/>
  <c r="AI22707" i="42"/>
  <c r="AP22707" i="42"/>
  <c r="AQ22707" i="42"/>
  <c r="AR22707" i="42"/>
  <c r="AT22707" i="42"/>
  <c r="AU22707" i="42"/>
  <c r="AW22707" i="42"/>
  <c r="AX22707" i="42"/>
  <c r="BD22707" i="42"/>
  <c r="AI22708" i="42"/>
  <c r="AP22708" i="42"/>
  <c r="AQ22708" i="42"/>
  <c r="AR22708" i="42"/>
  <c r="AT22708" i="42"/>
  <c r="AU22708" i="42"/>
  <c r="AW22708" i="42"/>
  <c r="AX22708" i="42"/>
  <c r="BD22708" i="42"/>
  <c r="AI22709" i="42"/>
  <c r="AP22709" i="42"/>
  <c r="AQ22709" i="42"/>
  <c r="AR22709" i="42"/>
  <c r="AT22709" i="42"/>
  <c r="AU22709" i="42"/>
  <c r="AW22709" i="42"/>
  <c r="AX22709" i="42"/>
  <c r="BD22709" i="42"/>
  <c r="AI22710" i="42"/>
  <c r="AP22710" i="42"/>
  <c r="AQ22710" i="42"/>
  <c r="AR22710" i="42"/>
  <c r="AT22710" i="42"/>
  <c r="AU22710" i="42"/>
  <c r="AW22710" i="42"/>
  <c r="AX22710" i="42"/>
  <c r="BD22710" i="42"/>
  <c r="AI22711" i="42"/>
  <c r="AP22711" i="42"/>
  <c r="AQ22711" i="42"/>
  <c r="AR22711" i="42"/>
  <c r="AT22711" i="42"/>
  <c r="AU22711" i="42"/>
  <c r="AW22711" i="42"/>
  <c r="AX22711" i="42"/>
  <c r="BD22711" i="42"/>
  <c r="AI22712" i="42"/>
  <c r="AP22712" i="42"/>
  <c r="AQ22712" i="42"/>
  <c r="AR22712" i="42"/>
  <c r="AT22712" i="42"/>
  <c r="AU22712" i="42"/>
  <c r="AW22712" i="42"/>
  <c r="AX22712" i="42"/>
  <c r="BD22712" i="42"/>
  <c r="AI22713" i="42"/>
  <c r="AP22713" i="42"/>
  <c r="AQ22713" i="42"/>
  <c r="AR22713" i="42"/>
  <c r="AT22713" i="42"/>
  <c r="AU22713" i="42"/>
  <c r="AW22713" i="42"/>
  <c r="AX22713" i="42"/>
  <c r="BD22713" i="42"/>
  <c r="AI22714" i="42"/>
  <c r="AP22714" i="42"/>
  <c r="AQ22714" i="42"/>
  <c r="AR22714" i="42"/>
  <c r="AT22714" i="42"/>
  <c r="AU22714" i="42"/>
  <c r="AW22714" i="42"/>
  <c r="AX22714" i="42"/>
  <c r="BD22714" i="42"/>
  <c r="AI22715" i="42"/>
  <c r="AP22715" i="42"/>
  <c r="AQ22715" i="42"/>
  <c r="AR22715" i="42"/>
  <c r="AT22715" i="42"/>
  <c r="AU22715" i="42"/>
  <c r="AW22715" i="42"/>
  <c r="AX22715" i="42"/>
  <c r="BD22715" i="42"/>
  <c r="AI22716" i="42"/>
  <c r="AP22716" i="42"/>
  <c r="AQ22716" i="42"/>
  <c r="AR22716" i="42"/>
  <c r="AT22716" i="42"/>
  <c r="AU22716" i="42"/>
  <c r="AW22716" i="42"/>
  <c r="AX22716" i="42"/>
  <c r="BD22716" i="42"/>
  <c r="AI22717" i="42"/>
  <c r="AP22717" i="42"/>
  <c r="AQ22717" i="42"/>
  <c r="AR22717" i="42"/>
  <c r="AT22717" i="42"/>
  <c r="AU22717" i="42"/>
  <c r="AW22717" i="42"/>
  <c r="AX22717" i="42"/>
  <c r="BD22717" i="42"/>
  <c r="AI22718" i="42"/>
  <c r="AP22718" i="42"/>
  <c r="AQ22718" i="42"/>
  <c r="AR22718" i="42"/>
  <c r="AT22718" i="42"/>
  <c r="AU22718" i="42"/>
  <c r="AW22718" i="42"/>
  <c r="AX22718" i="42"/>
  <c r="BD22718" i="42"/>
  <c r="AI22719" i="42"/>
  <c r="AP22719" i="42"/>
  <c r="AQ22719" i="42"/>
  <c r="AR22719" i="42"/>
  <c r="AT22719" i="42"/>
  <c r="AU22719" i="42"/>
  <c r="AW22719" i="42"/>
  <c r="AX22719" i="42"/>
  <c r="BD22719" i="42"/>
  <c r="AI22720" i="42"/>
  <c r="AP22720" i="42"/>
  <c r="AQ22720" i="42"/>
  <c r="AR22720" i="42"/>
  <c r="AT22720" i="42"/>
  <c r="AU22720" i="42"/>
  <c r="AW22720" i="42"/>
  <c r="AX22720" i="42"/>
  <c r="BD22720" i="42"/>
  <c r="AI22721" i="42"/>
  <c r="AP22721" i="42"/>
  <c r="AQ22721" i="42"/>
  <c r="AR22721" i="42"/>
  <c r="AT22721" i="42"/>
  <c r="AU22721" i="42"/>
  <c r="AW22721" i="42"/>
  <c r="AX22721" i="42"/>
  <c r="BD22721" i="42"/>
  <c r="AI22722" i="42"/>
  <c r="AP22722" i="42"/>
  <c r="AQ22722" i="42"/>
  <c r="AR22722" i="42"/>
  <c r="AT22722" i="42"/>
  <c r="AU22722" i="42"/>
  <c r="AW22722" i="42"/>
  <c r="AX22722" i="42"/>
  <c r="BD22722" i="42"/>
  <c r="AI22723" i="42"/>
  <c r="AP22723" i="42"/>
  <c r="AQ22723" i="42"/>
  <c r="AR22723" i="42"/>
  <c r="AT22723" i="42"/>
  <c r="AU22723" i="42"/>
  <c r="AW22723" i="42"/>
  <c r="AX22723" i="42"/>
  <c r="BD22723" i="42"/>
  <c r="AI22724" i="42"/>
  <c r="AP22724" i="42"/>
  <c r="AQ22724" i="42"/>
  <c r="AR22724" i="42"/>
  <c r="AT22724" i="42"/>
  <c r="AU22724" i="42"/>
  <c r="AW22724" i="42"/>
  <c r="AX22724" i="42"/>
  <c r="BD22724" i="42"/>
  <c r="AI22725" i="42"/>
  <c r="AP22725" i="42"/>
  <c r="AQ22725" i="42"/>
  <c r="AR22725" i="42"/>
  <c r="AT22725" i="42"/>
  <c r="AU22725" i="42"/>
  <c r="AW22725" i="42"/>
  <c r="AX22725" i="42"/>
  <c r="BD22725" i="42"/>
  <c r="AI22726" i="42"/>
  <c r="AP22726" i="42"/>
  <c r="AQ22726" i="42"/>
  <c r="AR22726" i="42"/>
  <c r="AT22726" i="42"/>
  <c r="AU22726" i="42"/>
  <c r="AW22726" i="42"/>
  <c r="AX22726" i="42"/>
  <c r="BD22726" i="42"/>
  <c r="AI22727" i="42"/>
  <c r="AP22727" i="42"/>
  <c r="AQ22727" i="42"/>
  <c r="AR22727" i="42"/>
  <c r="AT22727" i="42"/>
  <c r="AU22727" i="42"/>
  <c r="AW22727" i="42"/>
  <c r="AX22727" i="42"/>
  <c r="BD22727" i="42"/>
  <c r="AI22728" i="42"/>
  <c r="AP22728" i="42"/>
  <c r="AQ22728" i="42"/>
  <c r="AR22728" i="42"/>
  <c r="AT22728" i="42"/>
  <c r="AU22728" i="42"/>
  <c r="AW22728" i="42"/>
  <c r="AX22728" i="42"/>
  <c r="BD22728" i="42"/>
  <c r="AI22729" i="42"/>
  <c r="AP22729" i="42"/>
  <c r="AQ22729" i="42"/>
  <c r="AR22729" i="42"/>
  <c r="AT22729" i="42"/>
  <c r="AU22729" i="42"/>
  <c r="AW22729" i="42"/>
  <c r="AX22729" i="42"/>
  <c r="BD22729" i="42"/>
  <c r="AI22730" i="42"/>
  <c r="AP22730" i="42"/>
  <c r="AQ22730" i="42"/>
  <c r="AR22730" i="42"/>
  <c r="AT22730" i="42"/>
  <c r="AU22730" i="42"/>
  <c r="AW22730" i="42"/>
  <c r="AX22730" i="42"/>
  <c r="BD22730" i="42"/>
  <c r="AI22731" i="42"/>
  <c r="AP22731" i="42"/>
  <c r="AQ22731" i="42"/>
  <c r="AR22731" i="42"/>
  <c r="AT22731" i="42"/>
  <c r="AU22731" i="42"/>
  <c r="AW22731" i="42"/>
  <c r="AX22731" i="42"/>
  <c r="BD22731" i="42"/>
  <c r="AI22732" i="42"/>
  <c r="AP22732" i="42"/>
  <c r="AQ22732" i="42"/>
  <c r="AR22732" i="42"/>
  <c r="AT22732" i="42"/>
  <c r="AU22732" i="42"/>
  <c r="AW22732" i="42"/>
  <c r="AX22732" i="42"/>
  <c r="BD22732" i="42"/>
  <c r="AI22733" i="42"/>
  <c r="AP22733" i="42"/>
  <c r="AQ22733" i="42"/>
  <c r="AR22733" i="42"/>
  <c r="AT22733" i="42"/>
  <c r="AU22733" i="42"/>
  <c r="AW22733" i="42"/>
  <c r="AX22733" i="42"/>
  <c r="BD22733" i="42"/>
  <c r="AI22734" i="42"/>
  <c r="AP22734" i="42"/>
  <c r="AQ22734" i="42"/>
  <c r="AR22734" i="42"/>
  <c r="AT22734" i="42"/>
  <c r="AU22734" i="42"/>
  <c r="AW22734" i="42"/>
  <c r="AX22734" i="42"/>
  <c r="BD22734" i="42"/>
  <c r="AI22735" i="42"/>
  <c r="AP22735" i="42"/>
  <c r="AQ22735" i="42"/>
  <c r="AR22735" i="42"/>
  <c r="AT22735" i="42"/>
  <c r="AU22735" i="42"/>
  <c r="AW22735" i="42"/>
  <c r="AX22735" i="42"/>
  <c r="BD22735" i="42"/>
  <c r="AI22736" i="42"/>
  <c r="AP22736" i="42"/>
  <c r="AQ22736" i="42"/>
  <c r="AR22736" i="42"/>
  <c r="AT22736" i="42"/>
  <c r="AU22736" i="42"/>
  <c r="AW22736" i="42"/>
  <c r="AX22736" i="42"/>
  <c r="BD22736" i="42"/>
  <c r="AI22737" i="42"/>
  <c r="AP22737" i="42"/>
  <c r="AQ22737" i="42"/>
  <c r="AR22737" i="42"/>
  <c r="AT22737" i="42"/>
  <c r="AU22737" i="42"/>
  <c r="AW22737" i="42"/>
  <c r="AX22737" i="42"/>
  <c r="BD22737" i="42"/>
  <c r="AI22738" i="42"/>
  <c r="AP22738" i="42"/>
  <c r="AQ22738" i="42"/>
  <c r="AR22738" i="42"/>
  <c r="AT22738" i="42"/>
  <c r="AU22738" i="42"/>
  <c r="AW22738" i="42"/>
  <c r="AX22738" i="42"/>
  <c r="BD22738" i="42"/>
  <c r="AI22739" i="42"/>
  <c r="AP22739" i="42"/>
  <c r="AQ22739" i="42"/>
  <c r="AR22739" i="42"/>
  <c r="AT22739" i="42"/>
  <c r="AU22739" i="42"/>
  <c r="AW22739" i="42"/>
  <c r="AX22739" i="42"/>
  <c r="BD22739" i="42"/>
  <c r="AI22740" i="42"/>
  <c r="AP22740" i="42"/>
  <c r="AQ22740" i="42"/>
  <c r="AR22740" i="42"/>
  <c r="AT22740" i="42"/>
  <c r="AU22740" i="42"/>
  <c r="AW22740" i="42"/>
  <c r="AX22740" i="42"/>
  <c r="BD22740" i="42"/>
  <c r="AI22741" i="42"/>
  <c r="AP22741" i="42"/>
  <c r="AQ22741" i="42"/>
  <c r="AR22741" i="42"/>
  <c r="AT22741" i="42"/>
  <c r="AU22741" i="42"/>
  <c r="AW22741" i="42"/>
  <c r="AX22741" i="42"/>
  <c r="BD22741" i="42"/>
  <c r="AI22742" i="42"/>
  <c r="AP22742" i="42"/>
  <c r="AQ22742" i="42"/>
  <c r="AR22742" i="42"/>
  <c r="AT22742" i="42"/>
  <c r="AU22742" i="42"/>
  <c r="AW22742" i="42"/>
  <c r="AX22742" i="42"/>
  <c r="BD22742" i="42"/>
  <c r="AI22743" i="42"/>
  <c r="AP22743" i="42"/>
  <c r="AQ22743" i="42"/>
  <c r="AR22743" i="42"/>
  <c r="AT22743" i="42"/>
  <c r="AU22743" i="42"/>
  <c r="AW22743" i="42"/>
  <c r="AX22743" i="42"/>
  <c r="BD22743" i="42"/>
  <c r="AI22744" i="42"/>
  <c r="AP22744" i="42"/>
  <c r="AQ22744" i="42"/>
  <c r="AR22744" i="42"/>
  <c r="AT22744" i="42"/>
  <c r="AU22744" i="42"/>
  <c r="AW22744" i="42"/>
  <c r="AX22744" i="42"/>
  <c r="BD22744" i="42"/>
  <c r="AI22745" i="42"/>
  <c r="AP22745" i="42"/>
  <c r="AQ22745" i="42"/>
  <c r="AR22745" i="42"/>
  <c r="AT22745" i="42"/>
  <c r="AU22745" i="42"/>
  <c r="AW22745" i="42"/>
  <c r="AX22745" i="42"/>
  <c r="BD22745" i="42"/>
  <c r="AI22746" i="42"/>
  <c r="AP22746" i="42"/>
  <c r="AQ22746" i="42"/>
  <c r="AR22746" i="42"/>
  <c r="AT22746" i="42"/>
  <c r="AU22746" i="42"/>
  <c r="AW22746" i="42"/>
  <c r="AX22746" i="42"/>
  <c r="BD22746" i="42"/>
  <c r="AI22747" i="42"/>
  <c r="AP22747" i="42"/>
  <c r="AQ22747" i="42"/>
  <c r="AR22747" i="42"/>
  <c r="AT22747" i="42"/>
  <c r="AU22747" i="42"/>
  <c r="AW22747" i="42"/>
  <c r="AX22747" i="42"/>
  <c r="BD22747" i="42"/>
  <c r="AI22748" i="42"/>
  <c r="AP22748" i="42"/>
  <c r="AQ22748" i="42"/>
  <c r="AR22748" i="42"/>
  <c r="AT22748" i="42"/>
  <c r="AU22748" i="42"/>
  <c r="AW22748" i="42"/>
  <c r="AX22748" i="42"/>
  <c r="BD22748" i="42"/>
  <c r="AI22749" i="42"/>
  <c r="AP22749" i="42"/>
  <c r="AQ22749" i="42"/>
  <c r="AR22749" i="42"/>
  <c r="AT22749" i="42"/>
  <c r="AU22749" i="42"/>
  <c r="AW22749" i="42"/>
  <c r="AX22749" i="42"/>
  <c r="BD22749" i="42"/>
  <c r="AI22750" i="42"/>
  <c r="AP22750" i="42"/>
  <c r="AQ22750" i="42"/>
  <c r="AR22750" i="42"/>
  <c r="AT22750" i="42"/>
  <c r="AU22750" i="42"/>
  <c r="AW22750" i="42"/>
  <c r="AX22750" i="42"/>
  <c r="BD22750" i="42"/>
  <c r="AI22751" i="42"/>
  <c r="AP22751" i="42"/>
  <c r="AQ22751" i="42"/>
  <c r="AR22751" i="42"/>
  <c r="AT22751" i="42"/>
  <c r="AU22751" i="42"/>
  <c r="AW22751" i="42"/>
  <c r="AX22751" i="42"/>
  <c r="BD22751" i="42"/>
  <c r="AI22752" i="42"/>
  <c r="AP22752" i="42"/>
  <c r="AQ22752" i="42"/>
  <c r="AR22752" i="42"/>
  <c r="AT22752" i="42"/>
  <c r="AU22752" i="42"/>
  <c r="AW22752" i="42"/>
  <c r="AX22752" i="42"/>
  <c r="BD22752" i="42"/>
  <c r="AI22753" i="42"/>
  <c r="AP22753" i="42"/>
  <c r="AQ22753" i="42"/>
  <c r="AR22753" i="42"/>
  <c r="AT22753" i="42"/>
  <c r="AU22753" i="42"/>
  <c r="AW22753" i="42"/>
  <c r="AX22753" i="42"/>
  <c r="BD22753" i="42"/>
  <c r="AI22754" i="42"/>
  <c r="AP22754" i="42"/>
  <c r="AQ22754" i="42"/>
  <c r="AR22754" i="42"/>
  <c r="AT22754" i="42"/>
  <c r="AU22754" i="42"/>
  <c r="AW22754" i="42"/>
  <c r="AX22754" i="42"/>
  <c r="BD22754" i="42"/>
  <c r="AI22755" i="42"/>
  <c r="AP22755" i="42"/>
  <c r="AQ22755" i="42"/>
  <c r="AR22755" i="42"/>
  <c r="AT22755" i="42"/>
  <c r="AU22755" i="42"/>
  <c r="AW22755" i="42"/>
  <c r="AX22755" i="42"/>
  <c r="BD22755" i="42"/>
  <c r="AI22756" i="42"/>
  <c r="AP22756" i="42"/>
  <c r="AQ22756" i="42"/>
  <c r="AR22756" i="42"/>
  <c r="AT22756" i="42"/>
  <c r="AU22756" i="42"/>
  <c r="AW22756" i="42"/>
  <c r="AX22756" i="42"/>
  <c r="BD22756" i="42"/>
  <c r="AI22757" i="42"/>
  <c r="AP22757" i="42"/>
  <c r="AQ22757" i="42"/>
  <c r="AR22757" i="42"/>
  <c r="AT22757" i="42"/>
  <c r="AU22757" i="42"/>
  <c r="AW22757" i="42"/>
  <c r="AX22757" i="42"/>
  <c r="BD22757" i="42"/>
  <c r="AI22758" i="42"/>
  <c r="AP22758" i="42"/>
  <c r="AQ22758" i="42"/>
  <c r="AR22758" i="42"/>
  <c r="AT22758" i="42"/>
  <c r="AU22758" i="42"/>
  <c r="AW22758" i="42"/>
  <c r="AX22758" i="42"/>
  <c r="BD22758" i="42"/>
  <c r="AI22759" i="42"/>
  <c r="AP22759" i="42"/>
  <c r="AQ22759" i="42"/>
  <c r="AR22759" i="42"/>
  <c r="AT22759" i="42"/>
  <c r="AU22759" i="42"/>
  <c r="AW22759" i="42"/>
  <c r="AX22759" i="42"/>
  <c r="BD22759" i="42"/>
  <c r="AI22760" i="42"/>
  <c r="AP22760" i="42"/>
  <c r="AQ22760" i="42"/>
  <c r="AR22760" i="42"/>
  <c r="AT22760" i="42"/>
  <c r="AU22760" i="42"/>
  <c r="AW22760" i="42"/>
  <c r="AX22760" i="42"/>
  <c r="BD22760" i="42"/>
  <c r="AI22761" i="42"/>
  <c r="AP22761" i="42"/>
  <c r="AQ22761" i="42"/>
  <c r="AR22761" i="42"/>
  <c r="AT22761" i="42"/>
  <c r="AU22761" i="42"/>
  <c r="AW22761" i="42"/>
  <c r="AX22761" i="42"/>
  <c r="BD22761" i="42"/>
  <c r="AI22762" i="42"/>
  <c r="AP22762" i="42"/>
  <c r="AQ22762" i="42"/>
  <c r="AR22762" i="42"/>
  <c r="AT22762" i="42"/>
  <c r="AU22762" i="42"/>
  <c r="AW22762" i="42"/>
  <c r="AX22762" i="42"/>
  <c r="BD22762" i="42"/>
  <c r="AI22763" i="42"/>
  <c r="AP22763" i="42"/>
  <c r="AQ22763" i="42"/>
  <c r="AR22763" i="42"/>
  <c r="AT22763" i="42"/>
  <c r="AU22763" i="42"/>
  <c r="AW22763" i="42"/>
  <c r="AX22763" i="42"/>
  <c r="BD22763" i="42"/>
  <c r="AI22764" i="42"/>
  <c r="AP22764" i="42"/>
  <c r="AQ22764" i="42"/>
  <c r="AR22764" i="42"/>
  <c r="AT22764" i="42"/>
  <c r="AU22764" i="42"/>
  <c r="AW22764" i="42"/>
  <c r="AX22764" i="42"/>
  <c r="BD22764" i="42"/>
  <c r="AI22765" i="42"/>
  <c r="AP22765" i="42"/>
  <c r="AQ22765" i="42"/>
  <c r="AR22765" i="42"/>
  <c r="AT22765" i="42"/>
  <c r="AU22765" i="42"/>
  <c r="AW22765" i="42"/>
  <c r="AX22765" i="42"/>
  <c r="BD22765" i="42"/>
  <c r="AI22766" i="42"/>
  <c r="AP22766" i="42"/>
  <c r="AQ22766" i="42"/>
  <c r="AR22766" i="42"/>
  <c r="AT22766" i="42"/>
  <c r="AU22766" i="42"/>
  <c r="AW22766" i="42"/>
  <c r="AX22766" i="42"/>
  <c r="BD22766" i="42"/>
  <c r="AI22767" i="42"/>
  <c r="AP22767" i="42"/>
  <c r="AQ22767" i="42"/>
  <c r="AR22767" i="42"/>
  <c r="AT22767" i="42"/>
  <c r="AU22767" i="42"/>
  <c r="AW22767" i="42"/>
  <c r="AX22767" i="42"/>
  <c r="BD22767" i="42"/>
  <c r="AI22768" i="42"/>
  <c r="AP22768" i="42"/>
  <c r="AQ22768" i="42"/>
  <c r="AR22768" i="42"/>
  <c r="AT22768" i="42"/>
  <c r="AU22768" i="42"/>
  <c r="AW22768" i="42"/>
  <c r="AX22768" i="42"/>
  <c r="BD22768" i="42"/>
  <c r="AI22769" i="42"/>
  <c r="AP22769" i="42"/>
  <c r="AQ22769" i="42"/>
  <c r="AR22769" i="42"/>
  <c r="AT22769" i="42"/>
  <c r="AU22769" i="42"/>
  <c r="AW22769" i="42"/>
  <c r="AX22769" i="42"/>
  <c r="BD22769" i="42"/>
  <c r="AI22770" i="42"/>
  <c r="AP22770" i="42"/>
  <c r="AQ22770" i="42"/>
  <c r="AR22770" i="42"/>
  <c r="AT22770" i="42"/>
  <c r="AU22770" i="42"/>
  <c r="AW22770" i="42"/>
  <c r="AX22770" i="42"/>
  <c r="BD22770" i="42"/>
  <c r="AI22771" i="42"/>
  <c r="AP22771" i="42"/>
  <c r="AQ22771" i="42"/>
  <c r="AR22771" i="42"/>
  <c r="AT22771" i="42"/>
  <c r="AU22771" i="42"/>
  <c r="AW22771" i="42"/>
  <c r="AX22771" i="42"/>
  <c r="BD22771" i="42"/>
  <c r="AI22772" i="42"/>
  <c r="AP22772" i="42"/>
  <c r="AQ22772" i="42"/>
  <c r="AR22772" i="42"/>
  <c r="AT22772" i="42"/>
  <c r="AU22772" i="42"/>
  <c r="AW22772" i="42"/>
  <c r="AX22772" i="42"/>
  <c r="BD22772" i="42"/>
  <c r="AI22773" i="42"/>
  <c r="AP22773" i="42"/>
  <c r="AQ22773" i="42"/>
  <c r="AR22773" i="42"/>
  <c r="AT22773" i="42"/>
  <c r="AU22773" i="42"/>
  <c r="AW22773" i="42"/>
  <c r="AX22773" i="42"/>
  <c r="BD22773" i="42"/>
  <c r="AI22774" i="42"/>
  <c r="AP22774" i="42"/>
  <c r="AQ22774" i="42"/>
  <c r="AR22774" i="42"/>
  <c r="AT22774" i="42"/>
  <c r="AU22774" i="42"/>
  <c r="AW22774" i="42"/>
  <c r="AX22774" i="42"/>
  <c r="BD22774" i="42"/>
  <c r="AI22775" i="42"/>
  <c r="AP22775" i="42"/>
  <c r="AQ22775" i="42"/>
  <c r="AR22775" i="42"/>
  <c r="AT22775" i="42"/>
  <c r="AU22775" i="42"/>
  <c r="AW22775" i="42"/>
  <c r="AX22775" i="42"/>
  <c r="BD22775" i="42"/>
  <c r="AI22776" i="42"/>
  <c r="AP22776" i="42"/>
  <c r="AQ22776" i="42"/>
  <c r="AR22776" i="42"/>
  <c r="AT22776" i="42"/>
  <c r="AU22776" i="42"/>
  <c r="AW22776" i="42"/>
  <c r="AX22776" i="42"/>
  <c r="BD22776" i="42"/>
  <c r="AI22777" i="42"/>
  <c r="AP22777" i="42"/>
  <c r="AQ22777" i="42"/>
  <c r="AR22777" i="42"/>
  <c r="AT22777" i="42"/>
  <c r="AU22777" i="42"/>
  <c r="AW22777" i="42"/>
  <c r="AX22777" i="42"/>
  <c r="BD22777" i="42"/>
  <c r="AI22778" i="42"/>
  <c r="AP22778" i="42"/>
  <c r="AQ22778" i="42"/>
  <c r="AR22778" i="42"/>
  <c r="AT22778" i="42"/>
  <c r="AU22778" i="42"/>
  <c r="AW22778" i="42"/>
  <c r="AX22778" i="42"/>
  <c r="BD22778" i="42"/>
  <c r="AI22779" i="42"/>
  <c r="AP22779" i="42"/>
  <c r="AQ22779" i="42"/>
  <c r="AR22779" i="42"/>
  <c r="AT22779" i="42"/>
  <c r="AU22779" i="42"/>
  <c r="AW22779" i="42"/>
  <c r="AX22779" i="42"/>
  <c r="BD22779" i="42"/>
  <c r="AI22780" i="42"/>
  <c r="AP22780" i="42"/>
  <c r="AQ22780" i="42"/>
  <c r="AR22780" i="42"/>
  <c r="AT22780" i="42"/>
  <c r="AU22780" i="42"/>
  <c r="AW22780" i="42"/>
  <c r="AX22780" i="42"/>
  <c r="BD22780" i="42"/>
  <c r="AI22781" i="42"/>
  <c r="AP22781" i="42"/>
  <c r="AQ22781" i="42"/>
  <c r="AR22781" i="42"/>
  <c r="AT22781" i="42"/>
  <c r="AU22781" i="42"/>
  <c r="AW22781" i="42"/>
  <c r="AX22781" i="42"/>
  <c r="BD22781" i="42"/>
  <c r="AI22782" i="42"/>
  <c r="AP22782" i="42"/>
  <c r="AQ22782" i="42"/>
  <c r="AR22782" i="42"/>
  <c r="AT22782" i="42"/>
  <c r="AU22782" i="42"/>
  <c r="AW22782" i="42"/>
  <c r="AX22782" i="42"/>
  <c r="BD22782" i="42"/>
  <c r="AI22783" i="42"/>
  <c r="AP22783" i="42"/>
  <c r="AQ22783" i="42"/>
  <c r="AR22783" i="42"/>
  <c r="AT22783" i="42"/>
  <c r="AU22783" i="42"/>
  <c r="AW22783" i="42"/>
  <c r="AX22783" i="42"/>
  <c r="BD22783" i="42"/>
  <c r="AI22784" i="42"/>
  <c r="AP22784" i="42"/>
  <c r="AQ22784" i="42"/>
  <c r="AR22784" i="42"/>
  <c r="AT22784" i="42"/>
  <c r="AU22784" i="42"/>
  <c r="AW22784" i="42"/>
  <c r="AX22784" i="42"/>
  <c r="BD22784" i="42"/>
  <c r="AI22785" i="42"/>
  <c r="AP22785" i="42"/>
  <c r="AQ22785" i="42"/>
  <c r="AR22785" i="42"/>
  <c r="AT22785" i="42"/>
  <c r="AU22785" i="42"/>
  <c r="AW22785" i="42"/>
  <c r="AX22785" i="42"/>
  <c r="BD22785" i="42"/>
  <c r="AI22786" i="42"/>
  <c r="AP22786" i="42"/>
  <c r="AQ22786" i="42"/>
  <c r="AR22786" i="42"/>
  <c r="AT22786" i="42"/>
  <c r="AU22786" i="42"/>
  <c r="AW22786" i="42"/>
  <c r="AX22786" i="42"/>
  <c r="BD22786" i="42"/>
  <c r="AI22787" i="42"/>
  <c r="AP22787" i="42"/>
  <c r="AQ22787" i="42"/>
  <c r="AR22787" i="42"/>
  <c r="AT22787" i="42"/>
  <c r="AU22787" i="42"/>
  <c r="AW22787" i="42"/>
  <c r="AX22787" i="42"/>
  <c r="BD22787" i="42"/>
  <c r="AI22788" i="42"/>
  <c r="AP22788" i="42"/>
  <c r="AQ22788" i="42"/>
  <c r="AR22788" i="42"/>
  <c r="AT22788" i="42"/>
  <c r="AU22788" i="42"/>
  <c r="AW22788" i="42"/>
  <c r="AX22788" i="42"/>
  <c r="BD22788" i="42"/>
  <c r="AI22789" i="42"/>
  <c r="AP22789" i="42"/>
  <c r="AQ22789" i="42"/>
  <c r="AR22789" i="42"/>
  <c r="AT22789" i="42"/>
  <c r="AU22789" i="42"/>
  <c r="AW22789" i="42"/>
  <c r="AX22789" i="42"/>
  <c r="BD22789" i="42"/>
  <c r="AI22790" i="42"/>
  <c r="AP22790" i="42"/>
  <c r="AQ22790" i="42"/>
  <c r="AR22790" i="42"/>
  <c r="AT22790" i="42"/>
  <c r="AU22790" i="42"/>
  <c r="AW22790" i="42"/>
  <c r="AX22790" i="42"/>
  <c r="BD22790" i="42"/>
  <c r="AI22791" i="42"/>
  <c r="AP22791" i="42"/>
  <c r="AQ22791" i="42"/>
  <c r="AR22791" i="42"/>
  <c r="AT22791" i="42"/>
  <c r="AU22791" i="42"/>
  <c r="AW22791" i="42"/>
  <c r="AX22791" i="42"/>
  <c r="BD22791" i="42"/>
  <c r="AI22792" i="42"/>
  <c r="AP22792" i="42"/>
  <c r="AQ22792" i="42"/>
  <c r="AR22792" i="42"/>
  <c r="AT22792" i="42"/>
  <c r="AU22792" i="42"/>
  <c r="AW22792" i="42"/>
  <c r="AX22792" i="42"/>
  <c r="BD22792" i="42"/>
  <c r="AI22793" i="42"/>
  <c r="AP22793" i="42"/>
  <c r="AQ22793" i="42"/>
  <c r="AR22793" i="42"/>
  <c r="AT22793" i="42"/>
  <c r="AU22793" i="42"/>
  <c r="AW22793" i="42"/>
  <c r="AX22793" i="42"/>
  <c r="BD22793" i="42"/>
  <c r="AI22794" i="42"/>
  <c r="AP22794" i="42"/>
  <c r="AQ22794" i="42"/>
  <c r="AR22794" i="42"/>
  <c r="AT22794" i="42"/>
  <c r="AU22794" i="42"/>
  <c r="AW22794" i="42"/>
  <c r="AX22794" i="42"/>
  <c r="BD22794" i="42"/>
  <c r="AI22795" i="42"/>
  <c r="AP22795" i="42"/>
  <c r="AQ22795" i="42"/>
  <c r="AR22795" i="42"/>
  <c r="AT22795" i="42"/>
  <c r="AU22795" i="42"/>
  <c r="AW22795" i="42"/>
  <c r="AX22795" i="42"/>
  <c r="BD22795" i="42"/>
  <c r="AI22796" i="42"/>
  <c r="AP22796" i="42"/>
  <c r="AQ22796" i="42"/>
  <c r="AR22796" i="42"/>
  <c r="AT22796" i="42"/>
  <c r="AU22796" i="42"/>
  <c r="AW22796" i="42"/>
  <c r="AX22796" i="42"/>
  <c r="BD22796" i="42"/>
  <c r="AI22797" i="42"/>
  <c r="AP22797" i="42"/>
  <c r="AQ22797" i="42"/>
  <c r="AR22797" i="42"/>
  <c r="AT22797" i="42"/>
  <c r="AU22797" i="42"/>
  <c r="AW22797" i="42"/>
  <c r="AX22797" i="42"/>
  <c r="BD22797" i="42"/>
  <c r="AI22798" i="42"/>
  <c r="AP22798" i="42"/>
  <c r="AQ22798" i="42"/>
  <c r="AR22798" i="42"/>
  <c r="AT22798" i="42"/>
  <c r="AU22798" i="42"/>
  <c r="AW22798" i="42"/>
  <c r="AX22798" i="42"/>
  <c r="BD22798" i="42"/>
  <c r="AI22799" i="42"/>
  <c r="AP22799" i="42"/>
  <c r="AQ22799" i="42"/>
  <c r="AR22799" i="42"/>
  <c r="AT22799" i="42"/>
  <c r="AU22799" i="42"/>
  <c r="AW22799" i="42"/>
  <c r="AX22799" i="42"/>
  <c r="BD22799" i="42"/>
  <c r="AI22800" i="42"/>
  <c r="AP22800" i="42"/>
  <c r="AQ22800" i="42"/>
  <c r="AR22800" i="42"/>
  <c r="AT22800" i="42"/>
  <c r="AU22800" i="42"/>
  <c r="AW22800" i="42"/>
  <c r="AX22800" i="42"/>
  <c r="BD22800" i="42"/>
  <c r="AI22801" i="42"/>
  <c r="AP22801" i="42"/>
  <c r="AQ22801" i="42"/>
  <c r="AR22801" i="42"/>
  <c r="AT22801" i="42"/>
  <c r="AU22801" i="42"/>
  <c r="AW22801" i="42"/>
  <c r="AX22801" i="42"/>
  <c r="BD22801" i="42"/>
  <c r="AI22802" i="42"/>
  <c r="AP22802" i="42"/>
  <c r="AQ22802" i="42"/>
  <c r="AR22802" i="42"/>
  <c r="AT22802" i="42"/>
  <c r="AU22802" i="42"/>
  <c r="AW22802" i="42"/>
  <c r="AX22802" i="42"/>
  <c r="BD22802" i="42"/>
  <c r="AI22803" i="42"/>
  <c r="AP22803" i="42"/>
  <c r="AQ22803" i="42"/>
  <c r="AR22803" i="42"/>
  <c r="AT22803" i="42"/>
  <c r="AU22803" i="42"/>
  <c r="AW22803" i="42"/>
  <c r="AX22803" i="42"/>
  <c r="BD22803" i="42"/>
  <c r="AI22804" i="42"/>
  <c r="AP22804" i="42"/>
  <c r="AQ22804" i="42"/>
  <c r="AR22804" i="42"/>
  <c r="AT22804" i="42"/>
  <c r="AU22804" i="42"/>
  <c r="AW22804" i="42"/>
  <c r="AX22804" i="42"/>
  <c r="BD22804" i="42"/>
  <c r="AI22805" i="42"/>
  <c r="AP22805" i="42"/>
  <c r="AQ22805" i="42"/>
  <c r="AR22805" i="42"/>
  <c r="AT22805" i="42"/>
  <c r="AU22805" i="42"/>
  <c r="AW22805" i="42"/>
  <c r="AX22805" i="42"/>
  <c r="BD22805" i="42"/>
  <c r="AI22806" i="42"/>
  <c r="AP22806" i="42"/>
  <c r="AQ22806" i="42"/>
  <c r="AR22806" i="42"/>
  <c r="AT22806" i="42"/>
  <c r="AU22806" i="42"/>
  <c r="AW22806" i="42"/>
  <c r="AX22806" i="42"/>
  <c r="BD22806" i="42"/>
  <c r="AI22807" i="42"/>
  <c r="AP22807" i="42"/>
  <c r="AQ22807" i="42"/>
  <c r="AR22807" i="42"/>
  <c r="AT22807" i="42"/>
  <c r="AU22807" i="42"/>
  <c r="AW22807" i="42"/>
  <c r="AX22807" i="42"/>
  <c r="BD22807" i="42"/>
  <c r="AI22808" i="42"/>
  <c r="AP22808" i="42"/>
  <c r="AQ22808" i="42"/>
  <c r="AR22808" i="42"/>
  <c r="AT22808" i="42"/>
  <c r="AU22808" i="42"/>
  <c r="AW22808" i="42"/>
  <c r="AX22808" i="42"/>
  <c r="BD22808" i="42"/>
  <c r="AI22809" i="42"/>
  <c r="AP22809" i="42"/>
  <c r="AQ22809" i="42"/>
  <c r="AR22809" i="42"/>
  <c r="AT22809" i="42"/>
  <c r="AU22809" i="42"/>
  <c r="AW22809" i="42"/>
  <c r="AX22809" i="42"/>
  <c r="BD22809" i="42"/>
  <c r="AI22810" i="42"/>
  <c r="AP22810" i="42"/>
  <c r="AQ22810" i="42"/>
  <c r="AR22810" i="42"/>
  <c r="AT22810" i="42"/>
  <c r="AU22810" i="42"/>
  <c r="AW22810" i="42"/>
  <c r="AX22810" i="42"/>
  <c r="BD22810" i="42"/>
  <c r="AI22811" i="42"/>
  <c r="AP22811" i="42"/>
  <c r="AQ22811" i="42"/>
  <c r="AR22811" i="42"/>
  <c r="AT22811" i="42"/>
  <c r="AU22811" i="42"/>
  <c r="AW22811" i="42"/>
  <c r="AX22811" i="42"/>
  <c r="BD22811" i="42"/>
  <c r="AI22812" i="42"/>
  <c r="AP22812" i="42"/>
  <c r="AQ22812" i="42"/>
  <c r="AR22812" i="42"/>
  <c r="AT22812" i="42"/>
  <c r="AU22812" i="42"/>
  <c r="AW22812" i="42"/>
  <c r="AX22812" i="42"/>
  <c r="BD22812" i="42"/>
  <c r="AI22813" i="42"/>
  <c r="AP22813" i="42"/>
  <c r="AQ22813" i="42"/>
  <c r="AR22813" i="42"/>
  <c r="AT22813" i="42"/>
  <c r="AU22813" i="42"/>
  <c r="AW22813" i="42"/>
  <c r="AX22813" i="42"/>
  <c r="BD22813" i="42"/>
  <c r="AI22814" i="42"/>
  <c r="AP22814" i="42"/>
  <c r="AQ22814" i="42"/>
  <c r="AR22814" i="42"/>
  <c r="AT22814" i="42"/>
  <c r="AU22814" i="42"/>
  <c r="AW22814" i="42"/>
  <c r="AX22814" i="42"/>
  <c r="BD22814" i="42"/>
  <c r="AI22815" i="42"/>
  <c r="AP22815" i="42"/>
  <c r="AQ22815" i="42"/>
  <c r="AR22815" i="42"/>
  <c r="AT22815" i="42"/>
  <c r="AU22815" i="42"/>
  <c r="AW22815" i="42"/>
  <c r="AX22815" i="42"/>
  <c r="BD22815" i="42"/>
  <c r="AI22816" i="42"/>
  <c r="AP22816" i="42"/>
  <c r="AQ22816" i="42"/>
  <c r="AR22816" i="42"/>
  <c r="AT22816" i="42"/>
  <c r="AU22816" i="42"/>
  <c r="AW22816" i="42"/>
  <c r="AX22816" i="42"/>
  <c r="BD22816" i="42"/>
  <c r="AI22817" i="42"/>
  <c r="AP22817" i="42"/>
  <c r="AQ22817" i="42"/>
  <c r="AR22817" i="42"/>
  <c r="AT22817" i="42"/>
  <c r="AU22817" i="42"/>
  <c r="AW22817" i="42"/>
  <c r="AX22817" i="42"/>
  <c r="BD22817" i="42"/>
  <c r="AI22818" i="42"/>
  <c r="AP22818" i="42"/>
  <c r="AQ22818" i="42"/>
  <c r="AR22818" i="42"/>
  <c r="AT22818" i="42"/>
  <c r="AU22818" i="42"/>
  <c r="AW22818" i="42"/>
  <c r="AX22818" i="42"/>
  <c r="BD22818" i="42"/>
  <c r="AI22819" i="42"/>
  <c r="AP22819" i="42"/>
  <c r="AQ22819" i="42"/>
  <c r="AR22819" i="42"/>
  <c r="AT22819" i="42"/>
  <c r="AU22819" i="42"/>
  <c r="AW22819" i="42"/>
  <c r="AX22819" i="42"/>
  <c r="BD22819" i="42"/>
  <c r="AI22820" i="42"/>
  <c r="AP22820" i="42"/>
  <c r="AQ22820" i="42"/>
  <c r="AR22820" i="42"/>
  <c r="AT22820" i="42"/>
  <c r="AU22820" i="42"/>
  <c r="AW22820" i="42"/>
  <c r="AX22820" i="42"/>
  <c r="BD22820" i="42"/>
  <c r="AI22821" i="42"/>
  <c r="AP22821" i="42"/>
  <c r="AQ22821" i="42"/>
  <c r="AR22821" i="42"/>
  <c r="AT22821" i="42"/>
  <c r="AU22821" i="42"/>
  <c r="AW22821" i="42"/>
  <c r="AX22821" i="42"/>
  <c r="BD22821" i="42"/>
  <c r="AI22822" i="42"/>
  <c r="AP22822" i="42"/>
  <c r="AQ22822" i="42"/>
  <c r="AR22822" i="42"/>
  <c r="AT22822" i="42"/>
  <c r="AU22822" i="42"/>
  <c r="AW22822" i="42"/>
  <c r="AX22822" i="42"/>
  <c r="BD22822" i="42"/>
  <c r="AI22823" i="42"/>
  <c r="AP22823" i="42"/>
  <c r="AQ22823" i="42"/>
  <c r="AR22823" i="42"/>
  <c r="AT22823" i="42"/>
  <c r="AU22823" i="42"/>
  <c r="AW22823" i="42"/>
  <c r="AX22823" i="42"/>
  <c r="BD22823" i="42"/>
  <c r="AI22824" i="42"/>
  <c r="AP22824" i="42"/>
  <c r="AQ22824" i="42"/>
  <c r="AR22824" i="42"/>
  <c r="AT22824" i="42"/>
  <c r="AU22824" i="42"/>
  <c r="AW22824" i="42"/>
  <c r="AX22824" i="42"/>
  <c r="BD22824" i="42"/>
  <c r="AI22825" i="42"/>
  <c r="AP22825" i="42"/>
  <c r="AQ22825" i="42"/>
  <c r="AR22825" i="42"/>
  <c r="AT22825" i="42"/>
  <c r="AU22825" i="42"/>
  <c r="AW22825" i="42"/>
  <c r="AX22825" i="42"/>
  <c r="BD22825" i="42"/>
  <c r="AI22826" i="42"/>
  <c r="AP22826" i="42"/>
  <c r="AQ22826" i="42"/>
  <c r="AR22826" i="42"/>
  <c r="AT22826" i="42"/>
  <c r="AU22826" i="42"/>
  <c r="AW22826" i="42"/>
  <c r="AX22826" i="42"/>
  <c r="BD22826" i="42"/>
  <c r="AI22827" i="42"/>
  <c r="AP22827" i="42"/>
  <c r="AQ22827" i="42"/>
  <c r="AR22827" i="42"/>
  <c r="AT22827" i="42"/>
  <c r="AU22827" i="42"/>
  <c r="AW22827" i="42"/>
  <c r="AX22827" i="42"/>
  <c r="BD22827" i="42"/>
  <c r="AI22828" i="42"/>
  <c r="AP22828" i="42"/>
  <c r="AQ22828" i="42"/>
  <c r="AR22828" i="42"/>
  <c r="AT22828" i="42"/>
  <c r="AU22828" i="42"/>
  <c r="AW22828" i="42"/>
  <c r="AX22828" i="42"/>
  <c r="BD22828" i="42"/>
  <c r="AI22829" i="42"/>
  <c r="AP22829" i="42"/>
  <c r="AQ22829" i="42"/>
  <c r="AR22829" i="42"/>
  <c r="AT22829" i="42"/>
  <c r="AU22829" i="42"/>
  <c r="AW22829" i="42"/>
  <c r="AX22829" i="42"/>
  <c r="BD22829" i="42"/>
  <c r="AI22830" i="42"/>
  <c r="AP22830" i="42"/>
  <c r="AQ22830" i="42"/>
  <c r="AR22830" i="42"/>
  <c r="AT22830" i="42"/>
  <c r="AU22830" i="42"/>
  <c r="AW22830" i="42"/>
  <c r="AX22830" i="42"/>
  <c r="BD22830" i="42"/>
  <c r="AI22831" i="42"/>
  <c r="AP22831" i="42"/>
  <c r="AQ22831" i="42"/>
  <c r="AR22831" i="42"/>
  <c r="AT22831" i="42"/>
  <c r="AU22831" i="42"/>
  <c r="AW22831" i="42"/>
  <c r="AX22831" i="42"/>
  <c r="BD22831" i="42"/>
  <c r="AI22832" i="42"/>
  <c r="AP22832" i="42"/>
  <c r="AQ22832" i="42"/>
  <c r="AR22832" i="42"/>
  <c r="AT22832" i="42"/>
  <c r="AU22832" i="42"/>
  <c r="AW22832" i="42"/>
  <c r="AX22832" i="42"/>
  <c r="BD22832" i="42"/>
  <c r="AI22833" i="42"/>
  <c r="AP22833" i="42"/>
  <c r="AQ22833" i="42"/>
  <c r="AR22833" i="42"/>
  <c r="AT22833" i="42"/>
  <c r="AU22833" i="42"/>
  <c r="AW22833" i="42"/>
  <c r="AX22833" i="42"/>
  <c r="BD22833" i="42"/>
  <c r="AI22834" i="42"/>
  <c r="AP22834" i="42"/>
  <c r="AQ22834" i="42"/>
  <c r="AR22834" i="42"/>
  <c r="AT22834" i="42"/>
  <c r="AU22834" i="42"/>
  <c r="AW22834" i="42"/>
  <c r="AX22834" i="42"/>
  <c r="BD22834" i="42"/>
  <c r="AI22835" i="42"/>
  <c r="AP22835" i="42"/>
  <c r="AQ22835" i="42"/>
  <c r="AR22835" i="42"/>
  <c r="AT22835" i="42"/>
  <c r="AU22835" i="42"/>
  <c r="AW22835" i="42"/>
  <c r="AX22835" i="42"/>
  <c r="BD22835" i="42"/>
  <c r="AI22836" i="42"/>
  <c r="AP22836" i="42"/>
  <c r="AQ22836" i="42"/>
  <c r="AR22836" i="42"/>
  <c r="AT22836" i="42"/>
  <c r="AU22836" i="42"/>
  <c r="AW22836" i="42"/>
  <c r="AX22836" i="42"/>
  <c r="BD22836" i="42"/>
  <c r="AI22837" i="42"/>
  <c r="AP22837" i="42"/>
  <c r="AQ22837" i="42"/>
  <c r="AR22837" i="42"/>
  <c r="AT22837" i="42"/>
  <c r="AU22837" i="42"/>
  <c r="AW22837" i="42"/>
  <c r="AX22837" i="42"/>
  <c r="BD22837" i="42"/>
  <c r="AI22838" i="42"/>
  <c r="AP22838" i="42"/>
  <c r="AQ22838" i="42"/>
  <c r="AR22838" i="42"/>
  <c r="AT22838" i="42"/>
  <c r="AU22838" i="42"/>
  <c r="AW22838" i="42"/>
  <c r="AX22838" i="42"/>
  <c r="BD22838" i="42"/>
  <c r="AI22839" i="42"/>
  <c r="AP22839" i="42"/>
  <c r="AQ22839" i="42"/>
  <c r="AR22839" i="42"/>
  <c r="AT22839" i="42"/>
  <c r="AU22839" i="42"/>
  <c r="AW22839" i="42"/>
  <c r="AX22839" i="42"/>
  <c r="BD22839" i="42"/>
  <c r="AI22840" i="42"/>
  <c r="AP22840" i="42"/>
  <c r="AQ22840" i="42"/>
  <c r="AR22840" i="42"/>
  <c r="AT22840" i="42"/>
  <c r="AU22840" i="42"/>
  <c r="AW22840" i="42"/>
  <c r="AX22840" i="42"/>
  <c r="BD22840" i="42"/>
  <c r="AI22841" i="42"/>
  <c r="AP22841" i="42"/>
  <c r="AQ22841" i="42"/>
  <c r="AR22841" i="42"/>
  <c r="AT22841" i="42"/>
  <c r="AU22841" i="42"/>
  <c r="AW22841" i="42"/>
  <c r="AX22841" i="42"/>
  <c r="BD22841" i="42"/>
  <c r="AI22842" i="42"/>
  <c r="AP22842" i="42"/>
  <c r="AQ22842" i="42"/>
  <c r="AR22842" i="42"/>
  <c r="AT22842" i="42"/>
  <c r="AU22842" i="42"/>
  <c r="AW22842" i="42"/>
  <c r="AX22842" i="42"/>
  <c r="BD22842" i="42"/>
  <c r="AI22843" i="42"/>
  <c r="AP22843" i="42"/>
  <c r="AQ22843" i="42"/>
  <c r="AR22843" i="42"/>
  <c r="AT22843" i="42"/>
  <c r="AU22843" i="42"/>
  <c r="AW22843" i="42"/>
  <c r="AX22843" i="42"/>
  <c r="BD22843" i="42"/>
  <c r="AI22844" i="42"/>
  <c r="AP22844" i="42"/>
  <c r="AQ22844" i="42"/>
  <c r="AR22844" i="42"/>
  <c r="AT22844" i="42"/>
  <c r="AU22844" i="42"/>
  <c r="AW22844" i="42"/>
  <c r="AX22844" i="42"/>
  <c r="BD22844" i="42"/>
  <c r="AI22845" i="42"/>
  <c r="AP22845" i="42"/>
  <c r="AQ22845" i="42"/>
  <c r="AR22845" i="42"/>
  <c r="AT22845" i="42"/>
  <c r="AU22845" i="42"/>
  <c r="AW22845" i="42"/>
  <c r="AX22845" i="42"/>
  <c r="BD22845" i="42"/>
  <c r="AI22846" i="42"/>
  <c r="AP22846" i="42"/>
  <c r="AQ22846" i="42"/>
  <c r="AR22846" i="42"/>
  <c r="AT22846" i="42"/>
  <c r="AU22846" i="42"/>
  <c r="AW22846" i="42"/>
  <c r="AX22846" i="42"/>
  <c r="BD22846" i="42"/>
  <c r="AI22847" i="42"/>
  <c r="AP22847" i="42"/>
  <c r="AQ22847" i="42"/>
  <c r="AR22847" i="42"/>
  <c r="AT22847" i="42"/>
  <c r="AU22847" i="42"/>
  <c r="AW22847" i="42"/>
  <c r="AX22847" i="42"/>
  <c r="BD22847" i="42"/>
  <c r="AI22848" i="42"/>
  <c r="AP22848" i="42"/>
  <c r="AQ22848" i="42"/>
  <c r="AR22848" i="42"/>
  <c r="AT22848" i="42"/>
  <c r="AU22848" i="42"/>
  <c r="AW22848" i="42"/>
  <c r="AX22848" i="42"/>
  <c r="BD22848" i="42"/>
  <c r="AI22849" i="42"/>
  <c r="AP22849" i="42"/>
  <c r="AQ22849" i="42"/>
  <c r="AR22849" i="42"/>
  <c r="AT22849" i="42"/>
  <c r="AU22849" i="42"/>
  <c r="AW22849" i="42"/>
  <c r="AX22849" i="42"/>
  <c r="BD22849" i="42"/>
  <c r="AI22850" i="42"/>
  <c r="AP22850" i="42"/>
  <c r="AQ22850" i="42"/>
  <c r="AR22850" i="42"/>
  <c r="AT22850" i="42"/>
  <c r="AU22850" i="42"/>
  <c r="AW22850" i="42"/>
  <c r="AX22850" i="42"/>
  <c r="BD22850" i="42"/>
  <c r="AI22851" i="42"/>
  <c r="AP22851" i="42"/>
  <c r="AQ22851" i="42"/>
  <c r="AR22851" i="42"/>
  <c r="AT22851" i="42"/>
  <c r="AU22851" i="42"/>
  <c r="AW22851" i="42"/>
  <c r="AX22851" i="42"/>
  <c r="BD22851" i="42"/>
  <c r="AI22852" i="42"/>
  <c r="AP22852" i="42"/>
  <c r="AQ22852" i="42"/>
  <c r="AR22852" i="42"/>
  <c r="AT22852" i="42"/>
  <c r="AU22852" i="42"/>
  <c r="AW22852" i="42"/>
  <c r="AX22852" i="42"/>
  <c r="BD22852" i="42"/>
  <c r="AI22853" i="42"/>
  <c r="AP22853" i="42"/>
  <c r="AQ22853" i="42"/>
  <c r="AR22853" i="42"/>
  <c r="AT22853" i="42"/>
  <c r="AU22853" i="42"/>
  <c r="AW22853" i="42"/>
  <c r="AX22853" i="42"/>
  <c r="BD22853" i="42"/>
  <c r="AI22854" i="42"/>
  <c r="AP22854" i="42"/>
  <c r="AQ22854" i="42"/>
  <c r="AR22854" i="42"/>
  <c r="AT22854" i="42"/>
  <c r="AU22854" i="42"/>
  <c r="AW22854" i="42"/>
  <c r="AX22854" i="42"/>
  <c r="BD22854" i="42"/>
  <c r="AI22855" i="42"/>
  <c r="AP22855" i="42"/>
  <c r="AQ22855" i="42"/>
  <c r="AR22855" i="42"/>
  <c r="AT22855" i="42"/>
  <c r="AU22855" i="42"/>
  <c r="AW22855" i="42"/>
  <c r="AX22855" i="42"/>
  <c r="BD22855" i="42"/>
  <c r="AI22856" i="42"/>
  <c r="AP22856" i="42"/>
  <c r="AQ22856" i="42"/>
  <c r="AR22856" i="42"/>
  <c r="AT22856" i="42"/>
  <c r="AU22856" i="42"/>
  <c r="AW22856" i="42"/>
  <c r="AX22856" i="42"/>
  <c r="BD22856" i="42"/>
  <c r="AI22857" i="42"/>
  <c r="AP22857" i="42"/>
  <c r="AQ22857" i="42"/>
  <c r="AR22857" i="42"/>
  <c r="AT22857" i="42"/>
  <c r="AU22857" i="42"/>
  <c r="AW22857" i="42"/>
  <c r="AX22857" i="42"/>
  <c r="BD22857" i="42"/>
  <c r="AI22858" i="42"/>
  <c r="AP22858" i="42"/>
  <c r="AQ22858" i="42"/>
  <c r="AR22858" i="42"/>
  <c r="AT22858" i="42"/>
  <c r="AU22858" i="42"/>
  <c r="AW22858" i="42"/>
  <c r="AX22858" i="42"/>
  <c r="BD22858" i="42"/>
  <c r="AI22859" i="42"/>
  <c r="AP22859" i="42"/>
  <c r="AQ22859" i="42"/>
  <c r="AR22859" i="42"/>
  <c r="AT22859" i="42"/>
  <c r="AU22859" i="42"/>
  <c r="AW22859" i="42"/>
  <c r="AX22859" i="42"/>
  <c r="BD22859" i="42"/>
  <c r="AI22860" i="42"/>
  <c r="AP22860" i="42"/>
  <c r="AQ22860" i="42"/>
  <c r="AR22860" i="42"/>
  <c r="AT22860" i="42"/>
  <c r="AU22860" i="42"/>
  <c r="AW22860" i="42"/>
  <c r="AX22860" i="42"/>
  <c r="BD22860" i="42"/>
  <c r="AI22861" i="42"/>
  <c r="AP22861" i="42"/>
  <c r="AQ22861" i="42"/>
  <c r="AR22861" i="42"/>
  <c r="AT22861" i="42"/>
  <c r="AU22861" i="42"/>
  <c r="AW22861" i="42"/>
  <c r="AX22861" i="42"/>
  <c r="BD22861" i="42"/>
  <c r="AI22862" i="42"/>
  <c r="AP22862" i="42"/>
  <c r="AQ22862" i="42"/>
  <c r="AR22862" i="42"/>
  <c r="AT22862" i="42"/>
  <c r="AU22862" i="42"/>
  <c r="AW22862" i="42"/>
  <c r="AX22862" i="42"/>
  <c r="BD22862" i="42"/>
  <c r="AI22863" i="42"/>
  <c r="AP22863" i="42"/>
  <c r="AQ22863" i="42"/>
  <c r="AR22863" i="42"/>
  <c r="AT22863" i="42"/>
  <c r="AU22863" i="42"/>
  <c r="AW22863" i="42"/>
  <c r="AX22863" i="42"/>
  <c r="BD22863" i="42"/>
  <c r="AI22864" i="42"/>
  <c r="AP22864" i="42"/>
  <c r="AQ22864" i="42"/>
  <c r="AR22864" i="42"/>
  <c r="AT22864" i="42"/>
  <c r="AU22864" i="42"/>
  <c r="AW22864" i="42"/>
  <c r="AX22864" i="42"/>
  <c r="BD22864" i="42"/>
  <c r="AI22865" i="42"/>
  <c r="AP22865" i="42"/>
  <c r="AQ22865" i="42"/>
  <c r="AR22865" i="42"/>
  <c r="AT22865" i="42"/>
  <c r="AU22865" i="42"/>
  <c r="AW22865" i="42"/>
  <c r="AX22865" i="42"/>
  <c r="BD22865" i="42"/>
  <c r="AI22866" i="42"/>
  <c r="AP22866" i="42"/>
  <c r="AQ22866" i="42"/>
  <c r="AR22866" i="42"/>
  <c r="AT22866" i="42"/>
  <c r="AU22866" i="42"/>
  <c r="AW22866" i="42"/>
  <c r="AX22866" i="42"/>
  <c r="BD22866" i="42"/>
  <c r="AI22867" i="42"/>
  <c r="AP22867" i="42"/>
  <c r="AQ22867" i="42"/>
  <c r="AR22867" i="42"/>
  <c r="AT22867" i="42"/>
  <c r="AU22867" i="42"/>
  <c r="AW22867" i="42"/>
  <c r="AX22867" i="42"/>
  <c r="BD22867" i="42"/>
  <c r="AI22868" i="42"/>
  <c r="AP22868" i="42"/>
  <c r="AQ22868" i="42"/>
  <c r="AR22868" i="42"/>
  <c r="AT22868" i="42"/>
  <c r="AU22868" i="42"/>
  <c r="AW22868" i="42"/>
  <c r="AX22868" i="42"/>
  <c r="BD22868" i="42"/>
  <c r="AI22869" i="42"/>
  <c r="AP22869" i="42"/>
  <c r="AQ22869" i="42"/>
  <c r="AR22869" i="42"/>
  <c r="AT22869" i="42"/>
  <c r="AU22869" i="42"/>
  <c r="AW22869" i="42"/>
  <c r="AX22869" i="42"/>
  <c r="BD22869" i="42"/>
  <c r="AI22870" i="42"/>
  <c r="AP22870" i="42"/>
  <c r="AQ22870" i="42"/>
  <c r="AR22870" i="42"/>
  <c r="AT22870" i="42"/>
  <c r="AU22870" i="42"/>
  <c r="AW22870" i="42"/>
  <c r="AX22870" i="42"/>
  <c r="BD22870" i="42"/>
  <c r="AI22871" i="42"/>
  <c r="AP22871" i="42"/>
  <c r="AQ22871" i="42"/>
  <c r="AR22871" i="42"/>
  <c r="AT22871" i="42"/>
  <c r="AU22871" i="42"/>
  <c r="AW22871" i="42"/>
  <c r="AX22871" i="42"/>
  <c r="BD22871" i="42"/>
  <c r="AI22872" i="42"/>
  <c r="AP22872" i="42"/>
  <c r="AQ22872" i="42"/>
  <c r="AR22872" i="42"/>
  <c r="AT22872" i="42"/>
  <c r="AU22872" i="42"/>
  <c r="AW22872" i="42"/>
  <c r="AX22872" i="42"/>
  <c r="BD22872" i="42"/>
  <c r="AI22873" i="42"/>
  <c r="AP22873" i="42"/>
  <c r="AQ22873" i="42"/>
  <c r="AR22873" i="42"/>
  <c r="AT22873" i="42"/>
  <c r="AU22873" i="42"/>
  <c r="AW22873" i="42"/>
  <c r="AX22873" i="42"/>
  <c r="BD22873" i="42"/>
  <c r="AI22874" i="42"/>
  <c r="AP22874" i="42"/>
  <c r="AQ22874" i="42"/>
  <c r="AR22874" i="42"/>
  <c r="AT22874" i="42"/>
  <c r="AU22874" i="42"/>
  <c r="AW22874" i="42"/>
  <c r="AX22874" i="42"/>
  <c r="BD22874" i="42"/>
  <c r="AI22875" i="42"/>
  <c r="AP22875" i="42"/>
  <c r="AQ22875" i="42"/>
  <c r="AR22875" i="42"/>
  <c r="AT22875" i="42"/>
  <c r="AU22875" i="42"/>
  <c r="AW22875" i="42"/>
  <c r="AX22875" i="42"/>
  <c r="BD22875" i="42"/>
  <c r="AI22876" i="42"/>
  <c r="AP22876" i="42"/>
  <c r="AQ22876" i="42"/>
  <c r="AR22876" i="42"/>
  <c r="AT22876" i="42"/>
  <c r="AU22876" i="42"/>
  <c r="AW22876" i="42"/>
  <c r="AX22876" i="42"/>
  <c r="BD22876" i="42"/>
  <c r="AI22877" i="42"/>
  <c r="AP22877" i="42"/>
  <c r="AQ22877" i="42"/>
  <c r="AR22877" i="42"/>
  <c r="AT22877" i="42"/>
  <c r="AU22877" i="42"/>
  <c r="AW22877" i="42"/>
  <c r="AX22877" i="42"/>
  <c r="BD22877" i="42"/>
  <c r="AI22878" i="42"/>
  <c r="AP22878" i="42"/>
  <c r="AQ22878" i="42"/>
  <c r="AR22878" i="42"/>
  <c r="AT22878" i="42"/>
  <c r="AU22878" i="42"/>
  <c r="AW22878" i="42"/>
  <c r="AX22878" i="42"/>
  <c r="BD22878" i="42"/>
  <c r="AI22879" i="42"/>
  <c r="AP22879" i="42"/>
  <c r="AQ22879" i="42"/>
  <c r="AR22879" i="42"/>
  <c r="AT22879" i="42"/>
  <c r="AU22879" i="42"/>
  <c r="AW22879" i="42"/>
  <c r="AX22879" i="42"/>
  <c r="BD22879" i="42"/>
  <c r="AI22880" i="42"/>
  <c r="AP22880" i="42"/>
  <c r="AQ22880" i="42"/>
  <c r="AR22880" i="42"/>
  <c r="AT22880" i="42"/>
  <c r="AU22880" i="42"/>
  <c r="AW22880" i="42"/>
  <c r="AX22880" i="42"/>
  <c r="BD22880" i="42"/>
  <c r="AI22881" i="42"/>
  <c r="AP22881" i="42"/>
  <c r="AQ22881" i="42"/>
  <c r="AR22881" i="42"/>
  <c r="AT22881" i="42"/>
  <c r="AU22881" i="42"/>
  <c r="AW22881" i="42"/>
  <c r="AX22881" i="42"/>
  <c r="BD22881" i="42"/>
  <c r="AI22882" i="42"/>
  <c r="AP22882" i="42"/>
  <c r="AQ22882" i="42"/>
  <c r="AR22882" i="42"/>
  <c r="AT22882" i="42"/>
  <c r="AU22882" i="42"/>
  <c r="AW22882" i="42"/>
  <c r="AX22882" i="42"/>
  <c r="BD22882" i="42"/>
  <c r="AI22883" i="42"/>
  <c r="AP22883" i="42"/>
  <c r="AQ22883" i="42"/>
  <c r="AR22883" i="42"/>
  <c r="AT22883" i="42"/>
  <c r="AU22883" i="42"/>
  <c r="AW22883" i="42"/>
  <c r="AX22883" i="42"/>
  <c r="BD22883" i="42"/>
  <c r="AI22884" i="42"/>
  <c r="AP22884" i="42"/>
  <c r="AQ22884" i="42"/>
  <c r="AR22884" i="42"/>
  <c r="AT22884" i="42"/>
  <c r="AU22884" i="42"/>
  <c r="AW22884" i="42"/>
  <c r="AX22884" i="42"/>
  <c r="BD22884" i="42"/>
  <c r="AI22885" i="42"/>
  <c r="AP22885" i="42"/>
  <c r="AQ22885" i="42"/>
  <c r="AR22885" i="42"/>
  <c r="AT22885" i="42"/>
  <c r="AU22885" i="42"/>
  <c r="AW22885" i="42"/>
  <c r="AX22885" i="42"/>
  <c r="BD22885" i="42"/>
  <c r="AI22886" i="42"/>
  <c r="AP22886" i="42"/>
  <c r="AQ22886" i="42"/>
  <c r="AR22886" i="42"/>
  <c r="AT22886" i="42"/>
  <c r="AU22886" i="42"/>
  <c r="AW22886" i="42"/>
  <c r="AX22886" i="42"/>
  <c r="BD22886" i="42"/>
  <c r="AI22887" i="42"/>
  <c r="AP22887" i="42"/>
  <c r="AQ22887" i="42"/>
  <c r="AR22887" i="42"/>
  <c r="AT22887" i="42"/>
  <c r="AU22887" i="42"/>
  <c r="AW22887" i="42"/>
  <c r="AX22887" i="42"/>
  <c r="BD22887" i="42"/>
  <c r="AI22888" i="42"/>
  <c r="AP22888" i="42"/>
  <c r="AQ22888" i="42"/>
  <c r="AR22888" i="42"/>
  <c r="AT22888" i="42"/>
  <c r="AU22888" i="42"/>
  <c r="AW22888" i="42"/>
  <c r="AX22888" i="42"/>
  <c r="BD22888" i="42"/>
  <c r="AI22889" i="42"/>
  <c r="AP22889" i="42"/>
  <c r="AQ22889" i="42"/>
  <c r="AR22889" i="42"/>
  <c r="AT22889" i="42"/>
  <c r="AU22889" i="42"/>
  <c r="AW22889" i="42"/>
  <c r="AX22889" i="42"/>
  <c r="BD22889" i="42"/>
  <c r="AI22890" i="42"/>
  <c r="AP22890" i="42"/>
  <c r="AQ22890" i="42"/>
  <c r="AR22890" i="42"/>
  <c r="AT22890" i="42"/>
  <c r="AU22890" i="42"/>
  <c r="AW22890" i="42"/>
  <c r="AX22890" i="42"/>
  <c r="BD22890" i="42"/>
  <c r="AI22891" i="42"/>
  <c r="AP22891" i="42"/>
  <c r="AQ22891" i="42"/>
  <c r="AR22891" i="42"/>
  <c r="AT22891" i="42"/>
  <c r="AU22891" i="42"/>
  <c r="AW22891" i="42"/>
  <c r="AX22891" i="42"/>
  <c r="BD22891" i="42"/>
  <c r="AI22892" i="42"/>
  <c r="AP22892" i="42"/>
  <c r="AQ22892" i="42"/>
  <c r="AR22892" i="42"/>
  <c r="AT22892" i="42"/>
  <c r="AU22892" i="42"/>
  <c r="AW22892" i="42"/>
  <c r="AX22892" i="42"/>
  <c r="BD22892" i="42"/>
  <c r="AI22893" i="42"/>
  <c r="AP22893" i="42"/>
  <c r="AQ22893" i="42"/>
  <c r="AR22893" i="42"/>
  <c r="AT22893" i="42"/>
  <c r="AU22893" i="42"/>
  <c r="AW22893" i="42"/>
  <c r="AX22893" i="42"/>
  <c r="BD22893" i="42"/>
  <c r="AI22894" i="42"/>
  <c r="AP22894" i="42"/>
  <c r="AQ22894" i="42"/>
  <c r="AR22894" i="42"/>
  <c r="AT22894" i="42"/>
  <c r="AU22894" i="42"/>
  <c r="AW22894" i="42"/>
  <c r="AX22894" i="42"/>
  <c r="BD22894" i="42"/>
  <c r="AI22895" i="42"/>
  <c r="AP22895" i="42"/>
  <c r="AQ22895" i="42"/>
  <c r="AR22895" i="42"/>
  <c r="AT22895" i="42"/>
  <c r="AU22895" i="42"/>
  <c r="AW22895" i="42"/>
  <c r="AX22895" i="42"/>
  <c r="BD22895" i="42"/>
  <c r="AI22896" i="42"/>
  <c r="AP22896" i="42"/>
  <c r="AQ22896" i="42"/>
  <c r="AR22896" i="42"/>
  <c r="AT22896" i="42"/>
  <c r="AU22896" i="42"/>
  <c r="AW22896" i="42"/>
  <c r="AX22896" i="42"/>
  <c r="BD22896" i="42"/>
  <c r="AI22897" i="42"/>
  <c r="AP22897" i="42"/>
  <c r="AQ22897" i="42"/>
  <c r="AR22897" i="42"/>
  <c r="AT22897" i="42"/>
  <c r="AU22897" i="42"/>
  <c r="AW22897" i="42"/>
  <c r="AX22897" i="42"/>
  <c r="BD22897" i="42"/>
  <c r="AI22898" i="42"/>
  <c r="AP22898" i="42"/>
  <c r="AQ22898" i="42"/>
  <c r="AR22898" i="42"/>
  <c r="AT22898" i="42"/>
  <c r="AU22898" i="42"/>
  <c r="AW22898" i="42"/>
  <c r="AX22898" i="42"/>
  <c r="BD22898" i="42"/>
  <c r="AI22899" i="42"/>
  <c r="AP22899" i="42"/>
  <c r="AQ22899" i="42"/>
  <c r="AR22899" i="42"/>
  <c r="AT22899" i="42"/>
  <c r="AU22899" i="42"/>
  <c r="AW22899" i="42"/>
  <c r="AX22899" i="42"/>
  <c r="BD22899" i="42"/>
  <c r="AI22900" i="42"/>
  <c r="AP22900" i="42"/>
  <c r="AQ22900" i="42"/>
  <c r="AR22900" i="42"/>
  <c r="AT22900" i="42"/>
  <c r="AU22900" i="42"/>
  <c r="AW22900" i="42"/>
  <c r="AX22900" i="42"/>
  <c r="BD22900" i="42"/>
  <c r="AI22901" i="42"/>
  <c r="AP22901" i="42"/>
  <c r="AQ22901" i="42"/>
  <c r="AR22901" i="42"/>
  <c r="AT22901" i="42"/>
  <c r="AU22901" i="42"/>
  <c r="AW22901" i="42"/>
  <c r="AX22901" i="42"/>
  <c r="BD22901" i="42"/>
  <c r="AI22902" i="42"/>
  <c r="AP22902" i="42"/>
  <c r="AQ22902" i="42"/>
  <c r="AR22902" i="42"/>
  <c r="AT22902" i="42"/>
  <c r="AU22902" i="42"/>
  <c r="AW22902" i="42"/>
  <c r="AX22902" i="42"/>
  <c r="BD22902" i="42"/>
  <c r="AI22903" i="42"/>
  <c r="AP22903" i="42"/>
  <c r="AQ22903" i="42"/>
  <c r="AR22903" i="42"/>
  <c r="AT22903" i="42"/>
  <c r="AU22903" i="42"/>
  <c r="AW22903" i="42"/>
  <c r="AX22903" i="42"/>
  <c r="BD22903" i="42"/>
  <c r="AI22904" i="42"/>
  <c r="AP22904" i="42"/>
  <c r="AQ22904" i="42"/>
  <c r="AR22904" i="42"/>
  <c r="AT22904" i="42"/>
  <c r="AU22904" i="42"/>
  <c r="AW22904" i="42"/>
  <c r="AX22904" i="42"/>
  <c r="BD22904" i="42"/>
  <c r="AI22905" i="42"/>
  <c r="AP22905" i="42"/>
  <c r="AQ22905" i="42"/>
  <c r="AR22905" i="42"/>
  <c r="AT22905" i="42"/>
  <c r="AU22905" i="42"/>
  <c r="AW22905" i="42"/>
  <c r="AX22905" i="42"/>
  <c r="BD22905" i="42"/>
  <c r="AI22906" i="42"/>
  <c r="AP22906" i="42"/>
  <c r="AQ22906" i="42"/>
  <c r="AR22906" i="42"/>
  <c r="AT22906" i="42"/>
  <c r="AU22906" i="42"/>
  <c r="AW22906" i="42"/>
  <c r="AX22906" i="42"/>
  <c r="BD22906" i="42"/>
  <c r="AI22907" i="42"/>
  <c r="AP22907" i="42"/>
  <c r="AQ22907" i="42"/>
  <c r="AR22907" i="42"/>
  <c r="AT22907" i="42"/>
  <c r="AU22907" i="42"/>
  <c r="AW22907" i="42"/>
  <c r="AX22907" i="42"/>
  <c r="BD22907" i="42"/>
  <c r="AI22908" i="42"/>
  <c r="AP22908" i="42"/>
  <c r="AQ22908" i="42"/>
  <c r="AR22908" i="42"/>
  <c r="AT22908" i="42"/>
  <c r="AU22908" i="42"/>
  <c r="AW22908" i="42"/>
  <c r="AX22908" i="42"/>
  <c r="BD22908" i="42"/>
  <c r="AI22909" i="42"/>
  <c r="AP22909" i="42"/>
  <c r="AQ22909" i="42"/>
  <c r="AR22909" i="42"/>
  <c r="AT22909" i="42"/>
  <c r="AU22909" i="42"/>
  <c r="AW22909" i="42"/>
  <c r="AX22909" i="42"/>
  <c r="BD22909" i="42"/>
  <c r="AI22910" i="42"/>
  <c r="AP22910" i="42"/>
  <c r="AQ22910" i="42"/>
  <c r="AR22910" i="42"/>
  <c r="AT22910" i="42"/>
  <c r="AU22910" i="42"/>
  <c r="AW22910" i="42"/>
  <c r="AX22910" i="42"/>
  <c r="BD22910" i="42"/>
  <c r="AI22911" i="42"/>
  <c r="AP22911" i="42"/>
  <c r="AQ22911" i="42"/>
  <c r="AR22911" i="42"/>
  <c r="AT22911" i="42"/>
  <c r="AU22911" i="42"/>
  <c r="AW22911" i="42"/>
  <c r="AX22911" i="42"/>
  <c r="BD22911" i="42"/>
  <c r="AI22912" i="42"/>
  <c r="AP22912" i="42"/>
  <c r="AQ22912" i="42"/>
  <c r="AR22912" i="42"/>
  <c r="AT22912" i="42"/>
  <c r="AU22912" i="42"/>
  <c r="AW22912" i="42"/>
  <c r="AX22912" i="42"/>
  <c r="BD22912" i="42"/>
  <c r="AI22913" i="42"/>
  <c r="AP22913" i="42"/>
  <c r="AQ22913" i="42"/>
  <c r="AR22913" i="42"/>
  <c r="AT22913" i="42"/>
  <c r="AU22913" i="42"/>
  <c r="AW22913" i="42"/>
  <c r="AX22913" i="42"/>
  <c r="BD22913" i="42"/>
  <c r="AI22914" i="42"/>
  <c r="AP22914" i="42"/>
  <c r="AQ22914" i="42"/>
  <c r="AR22914" i="42"/>
  <c r="AT22914" i="42"/>
  <c r="AU22914" i="42"/>
  <c r="AW22914" i="42"/>
  <c r="AX22914" i="42"/>
  <c r="BD22914" i="42"/>
  <c r="AI22915" i="42"/>
  <c r="AP22915" i="42"/>
  <c r="AQ22915" i="42"/>
  <c r="AR22915" i="42"/>
  <c r="AT22915" i="42"/>
  <c r="AU22915" i="42"/>
  <c r="AW22915" i="42"/>
  <c r="AX22915" i="42"/>
  <c r="BD22915" i="42"/>
  <c r="AI22916" i="42"/>
  <c r="AP22916" i="42"/>
  <c r="AQ22916" i="42"/>
  <c r="AR22916" i="42"/>
  <c r="AT22916" i="42"/>
  <c r="AU22916" i="42"/>
  <c r="AW22916" i="42"/>
  <c r="AX22916" i="42"/>
  <c r="BD22916" i="42"/>
  <c r="AI22917" i="42"/>
  <c r="AP22917" i="42"/>
  <c r="AQ22917" i="42"/>
  <c r="AR22917" i="42"/>
  <c r="AT22917" i="42"/>
  <c r="AU22917" i="42"/>
  <c r="AW22917" i="42"/>
  <c r="AX22917" i="42"/>
  <c r="BD22917" i="42"/>
  <c r="AI22918" i="42"/>
  <c r="AP22918" i="42"/>
  <c r="AQ22918" i="42"/>
  <c r="AR22918" i="42"/>
  <c r="AT22918" i="42"/>
  <c r="AU22918" i="42"/>
  <c r="AW22918" i="42"/>
  <c r="AX22918" i="42"/>
  <c r="BD22918" i="42"/>
  <c r="AI22919" i="42"/>
  <c r="AP22919" i="42"/>
  <c r="AQ22919" i="42"/>
  <c r="AR22919" i="42"/>
  <c r="AT22919" i="42"/>
  <c r="AU22919" i="42"/>
  <c r="AW22919" i="42"/>
  <c r="AX22919" i="42"/>
  <c r="BD22919" i="42"/>
  <c r="AI22920" i="42"/>
  <c r="AP22920" i="42"/>
  <c r="AQ22920" i="42"/>
  <c r="AR22920" i="42"/>
  <c r="AT22920" i="42"/>
  <c r="AU22920" i="42"/>
  <c r="AW22920" i="42"/>
  <c r="AX22920" i="42"/>
  <c r="BD22920" i="42"/>
  <c r="AI22921" i="42"/>
  <c r="AP22921" i="42"/>
  <c r="AQ22921" i="42"/>
  <c r="AR22921" i="42"/>
  <c r="AT22921" i="42"/>
  <c r="AU22921" i="42"/>
  <c r="AW22921" i="42"/>
  <c r="AX22921" i="42"/>
  <c r="BD22921" i="42"/>
  <c r="AI22922" i="42"/>
  <c r="AP22922" i="42"/>
  <c r="AQ22922" i="42"/>
  <c r="AR22922" i="42"/>
  <c r="AT22922" i="42"/>
  <c r="AU22922" i="42"/>
  <c r="AW22922" i="42"/>
  <c r="AX22922" i="42"/>
  <c r="BD22922" i="42"/>
  <c r="AI22923" i="42"/>
  <c r="AP22923" i="42"/>
  <c r="AQ22923" i="42"/>
  <c r="AR22923" i="42"/>
  <c r="AT22923" i="42"/>
  <c r="AU22923" i="42"/>
  <c r="AW22923" i="42"/>
  <c r="AX22923" i="42"/>
  <c r="BD22923" i="42"/>
  <c r="AI22924" i="42"/>
  <c r="AP22924" i="42"/>
  <c r="AQ22924" i="42"/>
  <c r="AR22924" i="42"/>
  <c r="AT22924" i="42"/>
  <c r="AU22924" i="42"/>
  <c r="AW22924" i="42"/>
  <c r="AX22924" i="42"/>
  <c r="BD22924" i="42"/>
  <c r="AI22925" i="42"/>
  <c r="AP22925" i="42"/>
  <c r="AQ22925" i="42"/>
  <c r="AR22925" i="42"/>
  <c r="AT22925" i="42"/>
  <c r="AU22925" i="42"/>
  <c r="AW22925" i="42"/>
  <c r="AX22925" i="42"/>
  <c r="BD22925" i="42"/>
  <c r="AI22926" i="42"/>
  <c r="AP22926" i="42"/>
  <c r="AQ22926" i="42"/>
  <c r="AR22926" i="42"/>
  <c r="AT22926" i="42"/>
  <c r="AU22926" i="42"/>
  <c r="AW22926" i="42"/>
  <c r="AX22926" i="42"/>
  <c r="BD22926" i="42"/>
  <c r="AI22927" i="42"/>
  <c r="AP22927" i="42"/>
  <c r="AQ22927" i="42"/>
  <c r="AR22927" i="42"/>
  <c r="AT22927" i="42"/>
  <c r="AU22927" i="42"/>
  <c r="AW22927" i="42"/>
  <c r="AX22927" i="42"/>
  <c r="BD22927" i="42"/>
  <c r="AI22928" i="42"/>
  <c r="AP22928" i="42"/>
  <c r="AQ22928" i="42"/>
  <c r="AR22928" i="42"/>
  <c r="AT22928" i="42"/>
  <c r="AU22928" i="42"/>
  <c r="AW22928" i="42"/>
  <c r="AX22928" i="42"/>
  <c r="BD22928" i="42"/>
  <c r="AI22929" i="42"/>
  <c r="AP22929" i="42"/>
  <c r="AQ22929" i="42"/>
  <c r="AR22929" i="42"/>
  <c r="AT22929" i="42"/>
  <c r="AU22929" i="42"/>
  <c r="AW22929" i="42"/>
  <c r="AX22929" i="42"/>
  <c r="BD22929" i="42"/>
  <c r="AI22930" i="42"/>
  <c r="AP22930" i="42"/>
  <c r="AQ22930" i="42"/>
  <c r="AR22930" i="42"/>
  <c r="AT22930" i="42"/>
  <c r="AU22930" i="42"/>
  <c r="AW22930" i="42"/>
  <c r="AX22930" i="42"/>
  <c r="BD22930" i="42"/>
  <c r="AI22931" i="42"/>
  <c r="AP22931" i="42"/>
  <c r="AQ22931" i="42"/>
  <c r="AR22931" i="42"/>
  <c r="AT22931" i="42"/>
  <c r="AU22931" i="42"/>
  <c r="AW22931" i="42"/>
  <c r="AX22931" i="42"/>
  <c r="BD22931" i="42"/>
  <c r="AI22932" i="42"/>
  <c r="AP22932" i="42"/>
  <c r="AQ22932" i="42"/>
  <c r="AR22932" i="42"/>
  <c r="AT22932" i="42"/>
  <c r="AU22932" i="42"/>
  <c r="AW22932" i="42"/>
  <c r="AX22932" i="42"/>
  <c r="BD22932" i="42"/>
  <c r="AI22933" i="42"/>
  <c r="AP22933" i="42"/>
  <c r="AQ22933" i="42"/>
  <c r="AR22933" i="42"/>
  <c r="AT22933" i="42"/>
  <c r="AU22933" i="42"/>
  <c r="AW22933" i="42"/>
  <c r="AX22933" i="42"/>
  <c r="BD22933" i="42"/>
  <c r="AI22934" i="42"/>
  <c r="AP22934" i="42"/>
  <c r="AQ22934" i="42"/>
  <c r="AR22934" i="42"/>
  <c r="AT22934" i="42"/>
  <c r="AU22934" i="42"/>
  <c r="AW22934" i="42"/>
  <c r="AX22934" i="42"/>
  <c r="BD22934" i="42"/>
  <c r="AI22935" i="42"/>
  <c r="AP22935" i="42"/>
  <c r="AQ22935" i="42"/>
  <c r="AR22935" i="42"/>
  <c r="AT22935" i="42"/>
  <c r="AU22935" i="42"/>
  <c r="AW22935" i="42"/>
  <c r="AX22935" i="42"/>
  <c r="BD22935" i="42"/>
  <c r="AI22936" i="42"/>
  <c r="AP22936" i="42"/>
  <c r="AQ22936" i="42"/>
  <c r="AR22936" i="42"/>
  <c r="AT22936" i="42"/>
  <c r="AU22936" i="42"/>
  <c r="AW22936" i="42"/>
  <c r="AX22936" i="42"/>
  <c r="BD22936" i="42"/>
  <c r="AI22937" i="42"/>
  <c r="AP22937" i="42"/>
  <c r="AQ22937" i="42"/>
  <c r="AR22937" i="42"/>
  <c r="AT22937" i="42"/>
  <c r="AU22937" i="42"/>
  <c r="AW22937" i="42"/>
  <c r="AX22937" i="42"/>
  <c r="BD22937" i="42"/>
  <c r="AI22938" i="42"/>
  <c r="AP22938" i="42"/>
  <c r="AQ22938" i="42"/>
  <c r="AR22938" i="42"/>
  <c r="AT22938" i="42"/>
  <c r="AU22938" i="42"/>
  <c r="AW22938" i="42"/>
  <c r="AX22938" i="42"/>
  <c r="BD22938" i="42"/>
  <c r="AI22939" i="42"/>
  <c r="AP22939" i="42"/>
  <c r="AQ22939" i="42"/>
  <c r="AR22939" i="42"/>
  <c r="AT22939" i="42"/>
  <c r="AU22939" i="42"/>
  <c r="AW22939" i="42"/>
  <c r="AX22939" i="42"/>
  <c r="BD22939" i="42"/>
  <c r="AI22940" i="42"/>
  <c r="AP22940" i="42"/>
  <c r="AQ22940" i="42"/>
  <c r="AR22940" i="42"/>
  <c r="AT22940" i="42"/>
  <c r="AU22940" i="42"/>
  <c r="AW22940" i="42"/>
  <c r="AX22940" i="42"/>
  <c r="BD22940" i="42"/>
  <c r="AI22941" i="42"/>
  <c r="AP22941" i="42"/>
  <c r="AQ22941" i="42"/>
  <c r="AR22941" i="42"/>
  <c r="AT22941" i="42"/>
  <c r="AU22941" i="42"/>
  <c r="AW22941" i="42"/>
  <c r="AX22941" i="42"/>
  <c r="BD22941" i="42"/>
  <c r="AI22942" i="42"/>
  <c r="AP22942" i="42"/>
  <c r="AQ22942" i="42"/>
  <c r="AR22942" i="42"/>
  <c r="AT22942" i="42"/>
  <c r="AU22942" i="42"/>
  <c r="AW22942" i="42"/>
  <c r="AX22942" i="42"/>
  <c r="BD22942" i="42"/>
  <c r="AI22943" i="42"/>
  <c r="AP22943" i="42"/>
  <c r="AQ22943" i="42"/>
  <c r="AR22943" i="42"/>
  <c r="AT22943" i="42"/>
  <c r="AU22943" i="42"/>
  <c r="AW22943" i="42"/>
  <c r="AX22943" i="42"/>
  <c r="BD22943" i="42"/>
  <c r="AI22944" i="42"/>
  <c r="AP22944" i="42"/>
  <c r="AQ22944" i="42"/>
  <c r="AR22944" i="42"/>
  <c r="AT22944" i="42"/>
  <c r="AU22944" i="42"/>
  <c r="AW22944" i="42"/>
  <c r="AX22944" i="42"/>
  <c r="BD22944" i="42"/>
  <c r="AI22945" i="42"/>
  <c r="AP22945" i="42"/>
  <c r="AQ22945" i="42"/>
  <c r="AR22945" i="42"/>
  <c r="AT22945" i="42"/>
  <c r="AU22945" i="42"/>
  <c r="AW22945" i="42"/>
  <c r="AX22945" i="42"/>
  <c r="BD22945" i="42"/>
  <c r="AI22946" i="42"/>
  <c r="AP22946" i="42"/>
  <c r="AQ22946" i="42"/>
  <c r="AR22946" i="42"/>
  <c r="AT22946" i="42"/>
  <c r="AU22946" i="42"/>
  <c r="AW22946" i="42"/>
  <c r="AX22946" i="42"/>
  <c r="BD22946" i="42"/>
  <c r="AI22947" i="42"/>
  <c r="AP22947" i="42"/>
  <c r="AQ22947" i="42"/>
  <c r="AR22947" i="42"/>
  <c r="AT22947" i="42"/>
  <c r="AU22947" i="42"/>
  <c r="AW22947" i="42"/>
  <c r="AX22947" i="42"/>
  <c r="BD22947" i="42"/>
  <c r="AI22948" i="42"/>
  <c r="AP22948" i="42"/>
  <c r="AQ22948" i="42"/>
  <c r="AR22948" i="42"/>
  <c r="AT22948" i="42"/>
  <c r="AU22948" i="42"/>
  <c r="AW22948" i="42"/>
  <c r="AX22948" i="42"/>
  <c r="BD22948" i="42"/>
  <c r="AI22949" i="42"/>
  <c r="AP22949" i="42"/>
  <c r="AQ22949" i="42"/>
  <c r="AR22949" i="42"/>
  <c r="AT22949" i="42"/>
  <c r="AU22949" i="42"/>
  <c r="AW22949" i="42"/>
  <c r="AX22949" i="42"/>
  <c r="BD22949" i="42"/>
  <c r="AI22950" i="42"/>
  <c r="AP22950" i="42"/>
  <c r="AQ22950" i="42"/>
  <c r="AR22950" i="42"/>
  <c r="AT22950" i="42"/>
  <c r="AU22950" i="42"/>
  <c r="AW22950" i="42"/>
  <c r="AX22950" i="42"/>
  <c r="BD22950" i="42"/>
  <c r="AI22951" i="42"/>
  <c r="AP22951" i="42"/>
  <c r="AQ22951" i="42"/>
  <c r="AR22951" i="42"/>
  <c r="AT22951" i="42"/>
  <c r="AU22951" i="42"/>
  <c r="AW22951" i="42"/>
  <c r="AX22951" i="42"/>
  <c r="BD22951" i="42"/>
  <c r="AI22952" i="42"/>
  <c r="AP22952" i="42"/>
  <c r="AQ22952" i="42"/>
  <c r="AR22952" i="42"/>
  <c r="AT22952" i="42"/>
  <c r="AU22952" i="42"/>
  <c r="AW22952" i="42"/>
  <c r="AX22952" i="42"/>
  <c r="BD22952" i="42"/>
  <c r="AI22953" i="42"/>
  <c r="AP22953" i="42"/>
  <c r="AQ22953" i="42"/>
  <c r="AR22953" i="42"/>
  <c r="AT22953" i="42"/>
  <c r="AU22953" i="42"/>
  <c r="AW22953" i="42"/>
  <c r="AX22953" i="42"/>
  <c r="BD22953" i="42"/>
  <c r="AI22954" i="42"/>
  <c r="AP22954" i="42"/>
  <c r="AQ22954" i="42"/>
  <c r="AR22954" i="42"/>
  <c r="AT22954" i="42"/>
  <c r="AU22954" i="42"/>
  <c r="AW22954" i="42"/>
  <c r="AX22954" i="42"/>
  <c r="BD22954" i="42"/>
  <c r="AI22955" i="42"/>
  <c r="AP22955" i="42"/>
  <c r="AQ22955" i="42"/>
  <c r="AR22955" i="42"/>
  <c r="AT22955" i="42"/>
  <c r="AU22955" i="42"/>
  <c r="AW22955" i="42"/>
  <c r="AX22955" i="42"/>
  <c r="BD22955" i="42"/>
  <c r="AI22956" i="42"/>
  <c r="AP22956" i="42"/>
  <c r="AQ22956" i="42"/>
  <c r="AR22956" i="42"/>
  <c r="AT22956" i="42"/>
  <c r="AU22956" i="42"/>
  <c r="AW22956" i="42"/>
  <c r="AX22956" i="42"/>
  <c r="BD22956" i="42"/>
  <c r="AI22957" i="42"/>
  <c r="AP22957" i="42"/>
  <c r="AQ22957" i="42"/>
  <c r="AR22957" i="42"/>
  <c r="AT22957" i="42"/>
  <c r="AU22957" i="42"/>
  <c r="AW22957" i="42"/>
  <c r="AX22957" i="42"/>
  <c r="BD22957" i="42"/>
  <c r="AI22958" i="42"/>
  <c r="AP22958" i="42"/>
  <c r="AQ22958" i="42"/>
  <c r="AR22958" i="42"/>
  <c r="AT22958" i="42"/>
  <c r="AU22958" i="42"/>
  <c r="AW22958" i="42"/>
  <c r="AX22958" i="42"/>
  <c r="BD22958" i="42"/>
  <c r="AI22959" i="42"/>
  <c r="AP22959" i="42"/>
  <c r="AQ22959" i="42"/>
  <c r="AR22959" i="42"/>
  <c r="AT22959" i="42"/>
  <c r="AU22959" i="42"/>
  <c r="AW22959" i="42"/>
  <c r="AX22959" i="42"/>
  <c r="BD22959" i="42"/>
  <c r="AI22960" i="42"/>
  <c r="AP22960" i="42"/>
  <c r="AQ22960" i="42"/>
  <c r="AR22960" i="42"/>
  <c r="AT22960" i="42"/>
  <c r="AU22960" i="42"/>
  <c r="AW22960" i="42"/>
  <c r="AX22960" i="42"/>
  <c r="BD22960" i="42"/>
  <c r="AI22961" i="42"/>
  <c r="AP22961" i="42"/>
  <c r="AQ22961" i="42"/>
  <c r="AR22961" i="42"/>
  <c r="AT22961" i="42"/>
  <c r="AU22961" i="42"/>
  <c r="AW22961" i="42"/>
  <c r="AX22961" i="42"/>
  <c r="BD22961" i="42"/>
  <c r="AI22962" i="42"/>
  <c r="AP22962" i="42"/>
  <c r="AQ22962" i="42"/>
  <c r="AR22962" i="42"/>
  <c r="AT22962" i="42"/>
  <c r="AU22962" i="42"/>
  <c r="AW22962" i="42"/>
  <c r="AX22962" i="42"/>
  <c r="BD22962" i="42"/>
  <c r="AI22963" i="42"/>
  <c r="AP22963" i="42"/>
  <c r="AQ22963" i="42"/>
  <c r="AR22963" i="42"/>
  <c r="AT22963" i="42"/>
  <c r="AU22963" i="42"/>
  <c r="AW22963" i="42"/>
  <c r="AX22963" i="42"/>
  <c r="BD22963" i="42"/>
  <c r="AI22964" i="42"/>
  <c r="AP22964" i="42"/>
  <c r="AQ22964" i="42"/>
  <c r="AR22964" i="42"/>
  <c r="AT22964" i="42"/>
  <c r="AU22964" i="42"/>
  <c r="AW22964" i="42"/>
  <c r="AX22964" i="42"/>
  <c r="BD22964" i="42"/>
  <c r="AI22965" i="42"/>
  <c r="AP22965" i="42"/>
  <c r="AQ22965" i="42"/>
  <c r="AR22965" i="42"/>
  <c r="AT22965" i="42"/>
  <c r="AU22965" i="42"/>
  <c r="AW22965" i="42"/>
  <c r="AX22965" i="42"/>
  <c r="BD22965" i="42"/>
  <c r="AI22966" i="42"/>
  <c r="AP22966" i="42"/>
  <c r="AQ22966" i="42"/>
  <c r="AR22966" i="42"/>
  <c r="AT22966" i="42"/>
  <c r="AU22966" i="42"/>
  <c r="AW22966" i="42"/>
  <c r="AX22966" i="42"/>
  <c r="BD22966" i="42"/>
  <c r="AI22967" i="42"/>
  <c r="AP22967" i="42"/>
  <c r="AQ22967" i="42"/>
  <c r="AR22967" i="42"/>
  <c r="AT22967" i="42"/>
  <c r="AU22967" i="42"/>
  <c r="AW22967" i="42"/>
  <c r="AX22967" i="42"/>
  <c r="BD22967" i="42"/>
  <c r="AI22968" i="42"/>
  <c r="AP22968" i="42"/>
  <c r="AQ22968" i="42"/>
  <c r="AR22968" i="42"/>
  <c r="AT22968" i="42"/>
  <c r="AU22968" i="42"/>
  <c r="AW22968" i="42"/>
  <c r="AX22968" i="42"/>
  <c r="BD22968" i="42"/>
  <c r="AI22969" i="42"/>
  <c r="AP22969" i="42"/>
  <c r="AQ22969" i="42"/>
  <c r="AR22969" i="42"/>
  <c r="AT22969" i="42"/>
  <c r="AU22969" i="42"/>
  <c r="AW22969" i="42"/>
  <c r="AX22969" i="42"/>
  <c r="BD22969" i="42"/>
  <c r="AI22970" i="42"/>
  <c r="AP22970" i="42"/>
  <c r="AQ22970" i="42"/>
  <c r="AR22970" i="42"/>
  <c r="AT22970" i="42"/>
  <c r="AU22970" i="42"/>
  <c r="AW22970" i="42"/>
  <c r="AX22970" i="42"/>
  <c r="BD22970" i="42"/>
  <c r="AI22971" i="42"/>
  <c r="AP22971" i="42"/>
  <c r="AQ22971" i="42"/>
  <c r="AR22971" i="42"/>
  <c r="AT22971" i="42"/>
  <c r="AU22971" i="42"/>
  <c r="AW22971" i="42"/>
  <c r="AX22971" i="42"/>
  <c r="BD22971" i="42"/>
  <c r="AI22972" i="42"/>
  <c r="AP22972" i="42"/>
  <c r="AQ22972" i="42"/>
  <c r="AR22972" i="42"/>
  <c r="AT22972" i="42"/>
  <c r="AU22972" i="42"/>
  <c r="AW22972" i="42"/>
  <c r="AX22972" i="42"/>
  <c r="BD22972" i="42"/>
  <c r="AI22973" i="42"/>
  <c r="AP22973" i="42"/>
  <c r="AQ22973" i="42"/>
  <c r="AR22973" i="42"/>
  <c r="AT22973" i="42"/>
  <c r="AU22973" i="42"/>
  <c r="AW22973" i="42"/>
  <c r="AX22973" i="42"/>
  <c r="BD22973" i="42"/>
  <c r="AI22974" i="42"/>
  <c r="AP22974" i="42"/>
  <c r="AQ22974" i="42"/>
  <c r="AR22974" i="42"/>
  <c r="AT22974" i="42"/>
  <c r="AU22974" i="42"/>
  <c r="AW22974" i="42"/>
  <c r="AX22974" i="42"/>
  <c r="BD22974" i="42"/>
  <c r="AI22975" i="42"/>
  <c r="AP22975" i="42"/>
  <c r="AQ22975" i="42"/>
  <c r="AR22975" i="42"/>
  <c r="AT22975" i="42"/>
  <c r="AU22975" i="42"/>
  <c r="AW22975" i="42"/>
  <c r="AX22975" i="42"/>
  <c r="BD22975" i="42"/>
  <c r="AI22976" i="42"/>
  <c r="AP22976" i="42"/>
  <c r="AQ22976" i="42"/>
  <c r="AR22976" i="42"/>
  <c r="AT22976" i="42"/>
  <c r="AU22976" i="42"/>
  <c r="AW22976" i="42"/>
  <c r="AX22976" i="42"/>
  <c r="BD22976" i="42"/>
  <c r="AI22977" i="42"/>
  <c r="AP22977" i="42"/>
  <c r="AQ22977" i="42"/>
  <c r="AR22977" i="42"/>
  <c r="AT22977" i="42"/>
  <c r="AU22977" i="42"/>
  <c r="AW22977" i="42"/>
  <c r="AX22977" i="42"/>
  <c r="BD22977" i="42"/>
  <c r="AI22978" i="42"/>
  <c r="AP22978" i="42"/>
  <c r="AQ22978" i="42"/>
  <c r="AR22978" i="42"/>
  <c r="AT22978" i="42"/>
  <c r="AU22978" i="42"/>
  <c r="AW22978" i="42"/>
  <c r="AX22978" i="42"/>
  <c r="BD22978" i="42"/>
  <c r="AI22979" i="42"/>
  <c r="AP22979" i="42"/>
  <c r="AQ22979" i="42"/>
  <c r="AR22979" i="42"/>
  <c r="AT22979" i="42"/>
  <c r="AU22979" i="42"/>
  <c r="AW22979" i="42"/>
  <c r="AX22979" i="42"/>
  <c r="BD22979" i="42"/>
  <c r="AI22980" i="42"/>
  <c r="AP22980" i="42"/>
  <c r="AQ22980" i="42"/>
  <c r="AR22980" i="42"/>
  <c r="AT22980" i="42"/>
  <c r="AU22980" i="42"/>
  <c r="AW22980" i="42"/>
  <c r="AX22980" i="42"/>
  <c r="BD22980" i="42"/>
  <c r="AI22981" i="42"/>
  <c r="AP22981" i="42"/>
  <c r="AQ22981" i="42"/>
  <c r="AR22981" i="42"/>
  <c r="AT22981" i="42"/>
  <c r="AU22981" i="42"/>
  <c r="AW22981" i="42"/>
  <c r="AX22981" i="42"/>
  <c r="BD22981" i="42"/>
  <c r="AI22982" i="42"/>
  <c r="AP22982" i="42"/>
  <c r="AQ22982" i="42"/>
  <c r="AR22982" i="42"/>
  <c r="AT22982" i="42"/>
  <c r="AU22982" i="42"/>
  <c r="AW22982" i="42"/>
  <c r="AX22982" i="42"/>
  <c r="BD22982" i="42"/>
  <c r="AI22983" i="42"/>
  <c r="AP22983" i="42"/>
  <c r="AQ22983" i="42"/>
  <c r="AR22983" i="42"/>
  <c r="AT22983" i="42"/>
  <c r="AU22983" i="42"/>
  <c r="AW22983" i="42"/>
  <c r="AX22983" i="42"/>
  <c r="BD22983" i="42"/>
  <c r="AI22984" i="42"/>
  <c r="AP22984" i="42"/>
  <c r="AQ22984" i="42"/>
  <c r="AR22984" i="42"/>
  <c r="AT22984" i="42"/>
  <c r="AU22984" i="42"/>
  <c r="AW22984" i="42"/>
  <c r="AX22984" i="42"/>
  <c r="BD22984" i="42"/>
  <c r="AI22985" i="42"/>
  <c r="AP22985" i="42"/>
  <c r="AQ22985" i="42"/>
  <c r="AR22985" i="42"/>
  <c r="AT22985" i="42"/>
  <c r="AU22985" i="42"/>
  <c r="AW22985" i="42"/>
  <c r="AX22985" i="42"/>
  <c r="BD22985" i="42"/>
  <c r="AI22986" i="42"/>
  <c r="AP22986" i="42"/>
  <c r="AQ22986" i="42"/>
  <c r="AR22986" i="42"/>
  <c r="AT22986" i="42"/>
  <c r="AU22986" i="42"/>
  <c r="AW22986" i="42"/>
  <c r="AX22986" i="42"/>
  <c r="BD22986" i="42"/>
  <c r="AI22987" i="42"/>
  <c r="AP22987" i="42"/>
  <c r="AQ22987" i="42"/>
  <c r="AR22987" i="42"/>
  <c r="AT22987" i="42"/>
  <c r="AU22987" i="42"/>
  <c r="AW22987" i="42"/>
  <c r="AX22987" i="42"/>
  <c r="BD22987" i="42"/>
  <c r="AI22988" i="42"/>
  <c r="AP22988" i="42"/>
  <c r="AQ22988" i="42"/>
  <c r="AR22988" i="42"/>
  <c r="AT22988" i="42"/>
  <c r="AU22988" i="42"/>
  <c r="AW22988" i="42"/>
  <c r="AX22988" i="42"/>
  <c r="BD22988" i="42"/>
  <c r="AI22989" i="42"/>
  <c r="AP22989" i="42"/>
  <c r="AQ22989" i="42"/>
  <c r="AR22989" i="42"/>
  <c r="AT22989" i="42"/>
  <c r="AU22989" i="42"/>
  <c r="AW22989" i="42"/>
  <c r="AX22989" i="42"/>
  <c r="BD22989" i="42"/>
  <c r="AI22990" i="42"/>
  <c r="AP22990" i="42"/>
  <c r="AQ22990" i="42"/>
  <c r="AR22990" i="42"/>
  <c r="AT22990" i="42"/>
  <c r="AU22990" i="42"/>
  <c r="AW22990" i="42"/>
  <c r="AX22990" i="42"/>
  <c r="BD22990" i="42"/>
  <c r="AI22991" i="42"/>
  <c r="AP22991" i="42"/>
  <c r="AQ22991" i="42"/>
  <c r="AR22991" i="42"/>
  <c r="AT22991" i="42"/>
  <c r="AU22991" i="42"/>
  <c r="AW22991" i="42"/>
  <c r="AX22991" i="42"/>
  <c r="BD22991" i="42"/>
  <c r="AI22992" i="42"/>
  <c r="AP22992" i="42"/>
  <c r="AQ22992" i="42"/>
  <c r="AR22992" i="42"/>
  <c r="AT22992" i="42"/>
  <c r="AU22992" i="42"/>
  <c r="AW22992" i="42"/>
  <c r="AX22992" i="42"/>
  <c r="BD22992" i="42"/>
  <c r="AI22993" i="42"/>
  <c r="AP22993" i="42"/>
  <c r="AQ22993" i="42"/>
  <c r="AR22993" i="42"/>
  <c r="AT22993" i="42"/>
  <c r="AU22993" i="42"/>
  <c r="AW22993" i="42"/>
  <c r="AX22993" i="42"/>
  <c r="BD22993" i="42"/>
  <c r="AI22994" i="42"/>
  <c r="AP22994" i="42"/>
  <c r="AQ22994" i="42"/>
  <c r="AR22994" i="42"/>
  <c r="AT22994" i="42"/>
  <c r="AU22994" i="42"/>
  <c r="AW22994" i="42"/>
  <c r="AX22994" i="42"/>
  <c r="BD22994" i="42"/>
  <c r="AI22995" i="42"/>
  <c r="AP22995" i="42"/>
  <c r="AQ22995" i="42"/>
  <c r="AR22995" i="42"/>
  <c r="AT22995" i="42"/>
  <c r="AU22995" i="42"/>
  <c r="AW22995" i="42"/>
  <c r="AX22995" i="42"/>
  <c r="BD22995" i="42"/>
  <c r="AI22996" i="42"/>
  <c r="AP22996" i="42"/>
  <c r="AQ22996" i="42"/>
  <c r="AR22996" i="42"/>
  <c r="AT22996" i="42"/>
  <c r="AU22996" i="42"/>
  <c r="AW22996" i="42"/>
  <c r="AX22996" i="42"/>
  <c r="BD22996" i="42"/>
  <c r="AI22997" i="42"/>
  <c r="AP22997" i="42"/>
  <c r="AQ22997" i="42"/>
  <c r="AR22997" i="42"/>
  <c r="AT22997" i="42"/>
  <c r="AU22997" i="42"/>
  <c r="AW22997" i="42"/>
  <c r="AX22997" i="42"/>
  <c r="BD22997" i="42"/>
  <c r="AI22998" i="42"/>
  <c r="AP22998" i="42"/>
  <c r="AQ22998" i="42"/>
  <c r="AR22998" i="42"/>
  <c r="AT22998" i="42"/>
  <c r="AU22998" i="42"/>
  <c r="AW22998" i="42"/>
  <c r="AX22998" i="42"/>
  <c r="BD22998" i="42"/>
  <c r="AI22999" i="42"/>
  <c r="AP22999" i="42"/>
  <c r="AQ22999" i="42"/>
  <c r="AR22999" i="42"/>
  <c r="AT22999" i="42"/>
  <c r="AU22999" i="42"/>
  <c r="AW22999" i="42"/>
  <c r="AX22999" i="42"/>
  <c r="BD22999" i="42"/>
  <c r="AI23000" i="42"/>
  <c r="AP23000" i="42"/>
  <c r="AQ23000" i="42"/>
  <c r="AR23000" i="42"/>
  <c r="AT23000" i="42"/>
  <c r="AU23000" i="42"/>
  <c r="AW23000" i="42"/>
  <c r="AX23000" i="42"/>
  <c r="BD23000" i="42"/>
  <c r="AI23001" i="42"/>
  <c r="AP23001" i="42"/>
  <c r="AQ23001" i="42"/>
  <c r="AR23001" i="42"/>
  <c r="AT23001" i="42"/>
  <c r="AU23001" i="42"/>
  <c r="AW23001" i="42"/>
  <c r="AX23001" i="42"/>
  <c r="BD23001" i="42"/>
  <c r="AI23002" i="42"/>
  <c r="AP23002" i="42"/>
  <c r="AQ23002" i="42"/>
  <c r="AR23002" i="42"/>
  <c r="AT23002" i="42"/>
  <c r="AU23002" i="42"/>
  <c r="AW23002" i="42"/>
  <c r="AX23002" i="42"/>
  <c r="BD23002" i="42"/>
  <c r="AI23003" i="42"/>
  <c r="AP23003" i="42"/>
  <c r="AQ23003" i="42"/>
  <c r="AR23003" i="42"/>
  <c r="AT23003" i="42"/>
  <c r="AU23003" i="42"/>
  <c r="AW23003" i="42"/>
  <c r="AX23003" i="42"/>
  <c r="BD23003" i="42"/>
  <c r="AI23004" i="42"/>
  <c r="AP23004" i="42"/>
  <c r="AQ23004" i="42"/>
  <c r="AR23004" i="42"/>
  <c r="AT23004" i="42"/>
  <c r="AU23004" i="42"/>
  <c r="AW23004" i="42"/>
  <c r="AX23004" i="42"/>
  <c r="BD23004" i="42"/>
  <c r="AI23005" i="42"/>
  <c r="AP23005" i="42"/>
  <c r="AQ23005" i="42"/>
  <c r="AR23005" i="42"/>
  <c r="AT23005" i="42"/>
  <c r="AU23005" i="42"/>
  <c r="AW23005" i="42"/>
  <c r="AX23005" i="42"/>
  <c r="BD23005" i="42"/>
  <c r="AI23006" i="42"/>
  <c r="AP23006" i="42"/>
  <c r="AQ23006" i="42"/>
  <c r="AR23006" i="42"/>
  <c r="AT23006" i="42"/>
  <c r="AU23006" i="42"/>
  <c r="AW23006" i="42"/>
  <c r="AX23006" i="42"/>
  <c r="BD23006" i="42"/>
  <c r="AI23007" i="42"/>
  <c r="AP23007" i="42"/>
  <c r="AQ23007" i="42"/>
  <c r="AR23007" i="42"/>
  <c r="AT23007" i="42"/>
  <c r="AU23007" i="42"/>
  <c r="AW23007" i="42"/>
  <c r="AX23007" i="42"/>
  <c r="BD23007" i="42"/>
  <c r="AI23008" i="42"/>
  <c r="AP23008" i="42"/>
  <c r="AQ23008" i="42"/>
  <c r="AR23008" i="42"/>
  <c r="AT23008" i="42"/>
  <c r="AU23008" i="42"/>
  <c r="AW23008" i="42"/>
  <c r="AX23008" i="42"/>
  <c r="BD23008" i="42"/>
  <c r="AI23009" i="42"/>
  <c r="AP23009" i="42"/>
  <c r="AQ23009" i="42"/>
  <c r="AR23009" i="42"/>
  <c r="AT23009" i="42"/>
  <c r="AU23009" i="42"/>
  <c r="AW23009" i="42"/>
  <c r="AX23009" i="42"/>
  <c r="BD23009" i="42"/>
  <c r="AI23010" i="42"/>
  <c r="AP23010" i="42"/>
  <c r="AQ23010" i="42"/>
  <c r="AR23010" i="42"/>
  <c r="AT23010" i="42"/>
  <c r="AU23010" i="42"/>
  <c r="AW23010" i="42"/>
  <c r="AX23010" i="42"/>
  <c r="BD23010" i="42"/>
  <c r="AI23011" i="42"/>
  <c r="AP23011" i="42"/>
  <c r="AQ23011" i="42"/>
  <c r="AR23011" i="42"/>
  <c r="AT23011" i="42"/>
  <c r="AU23011" i="42"/>
  <c r="AW23011" i="42"/>
  <c r="AX23011" i="42"/>
  <c r="BD23011" i="42"/>
  <c r="AI23012" i="42"/>
  <c r="AP23012" i="42"/>
  <c r="AQ23012" i="42"/>
  <c r="AR23012" i="42"/>
  <c r="AT23012" i="42"/>
  <c r="AU23012" i="42"/>
  <c r="AW23012" i="42"/>
  <c r="AX23012" i="42"/>
  <c r="BD23012" i="42"/>
  <c r="AI23013" i="42"/>
  <c r="AP23013" i="42"/>
  <c r="AQ23013" i="42"/>
  <c r="AR23013" i="42"/>
  <c r="AT23013" i="42"/>
  <c r="AU23013" i="42"/>
  <c r="AW23013" i="42"/>
  <c r="AX23013" i="42"/>
  <c r="BD23013" i="42"/>
  <c r="AI23014" i="42"/>
  <c r="AP23014" i="42"/>
  <c r="AQ23014" i="42"/>
  <c r="AR23014" i="42"/>
  <c r="AT23014" i="42"/>
  <c r="AU23014" i="42"/>
  <c r="AW23014" i="42"/>
  <c r="AX23014" i="42"/>
  <c r="BD23014" i="42"/>
  <c r="AI23015" i="42"/>
  <c r="AP23015" i="42"/>
  <c r="AQ23015" i="42"/>
  <c r="AR23015" i="42"/>
  <c r="AT23015" i="42"/>
  <c r="AU23015" i="42"/>
  <c r="AW23015" i="42"/>
  <c r="AX23015" i="42"/>
  <c r="BD23015" i="42"/>
  <c r="AI23016" i="42"/>
  <c r="AP23016" i="42"/>
  <c r="AQ23016" i="42"/>
  <c r="AR23016" i="42"/>
  <c r="AT23016" i="42"/>
  <c r="AU23016" i="42"/>
  <c r="AW23016" i="42"/>
  <c r="AX23016" i="42"/>
  <c r="BD23016" i="42"/>
  <c r="AI23017" i="42"/>
  <c r="AP23017" i="42"/>
  <c r="AQ23017" i="42"/>
  <c r="AR23017" i="42"/>
  <c r="AT23017" i="42"/>
  <c r="AU23017" i="42"/>
  <c r="AW23017" i="42"/>
  <c r="AX23017" i="42"/>
  <c r="BD23017" i="42"/>
  <c r="AI23018" i="42"/>
  <c r="AP23018" i="42"/>
  <c r="AQ23018" i="42"/>
  <c r="AR23018" i="42"/>
  <c r="AT23018" i="42"/>
  <c r="AU23018" i="42"/>
  <c r="AW23018" i="42"/>
  <c r="AX23018" i="42"/>
  <c r="BD23018" i="42"/>
  <c r="AI23019" i="42"/>
  <c r="AP23019" i="42"/>
  <c r="AQ23019" i="42"/>
  <c r="AR23019" i="42"/>
  <c r="AT23019" i="42"/>
  <c r="AU23019" i="42"/>
  <c r="AW23019" i="42"/>
  <c r="AX23019" i="42"/>
  <c r="BD23019" i="42"/>
  <c r="AI23020" i="42"/>
  <c r="AP23020" i="42"/>
  <c r="AQ23020" i="42"/>
  <c r="AR23020" i="42"/>
  <c r="AT23020" i="42"/>
  <c r="AU23020" i="42"/>
  <c r="AW23020" i="42"/>
  <c r="AX23020" i="42"/>
  <c r="BD23020" i="42"/>
  <c r="AI23021" i="42"/>
  <c r="AP23021" i="42"/>
  <c r="AQ23021" i="42"/>
  <c r="AR23021" i="42"/>
  <c r="AT23021" i="42"/>
  <c r="AU23021" i="42"/>
  <c r="AW23021" i="42"/>
  <c r="AX23021" i="42"/>
  <c r="BD23021" i="42"/>
  <c r="AI23022" i="42"/>
  <c r="AP23022" i="42"/>
  <c r="AQ23022" i="42"/>
  <c r="AR23022" i="42"/>
  <c r="AT23022" i="42"/>
  <c r="AU23022" i="42"/>
  <c r="AW23022" i="42"/>
  <c r="AX23022" i="42"/>
  <c r="BD23022" i="42"/>
  <c r="AI23023" i="42"/>
  <c r="AP23023" i="42"/>
  <c r="AQ23023" i="42"/>
  <c r="AR23023" i="42"/>
  <c r="AT23023" i="42"/>
  <c r="AU23023" i="42"/>
  <c r="AW23023" i="42"/>
  <c r="AX23023" i="42"/>
  <c r="BD23023" i="42"/>
  <c r="AI23024" i="42"/>
  <c r="AP23024" i="42"/>
  <c r="AQ23024" i="42"/>
  <c r="AR23024" i="42"/>
  <c r="AT23024" i="42"/>
  <c r="AU23024" i="42"/>
  <c r="AW23024" i="42"/>
  <c r="AX23024" i="42"/>
  <c r="BD23024" i="42"/>
  <c r="AI23025" i="42"/>
  <c r="AP23025" i="42"/>
  <c r="AQ23025" i="42"/>
  <c r="AR23025" i="42"/>
  <c r="AT23025" i="42"/>
  <c r="AU23025" i="42"/>
  <c r="AW23025" i="42"/>
  <c r="AX23025" i="42"/>
  <c r="BD23025" i="42"/>
  <c r="AI23026" i="42"/>
  <c r="AP23026" i="42"/>
  <c r="AQ23026" i="42"/>
  <c r="AR23026" i="42"/>
  <c r="AT23026" i="42"/>
  <c r="AU23026" i="42"/>
  <c r="AW23026" i="42"/>
  <c r="AX23026" i="42"/>
  <c r="BD23026" i="42"/>
  <c r="AI23027" i="42"/>
  <c r="AP23027" i="42"/>
  <c r="AQ23027" i="42"/>
  <c r="AR23027" i="42"/>
  <c r="AT23027" i="42"/>
  <c r="AU23027" i="42"/>
  <c r="AW23027" i="42"/>
  <c r="AX23027" i="42"/>
  <c r="BD23027" i="42"/>
  <c r="AI23028" i="42"/>
  <c r="AP23028" i="42"/>
  <c r="AQ23028" i="42"/>
  <c r="AR23028" i="42"/>
  <c r="AT23028" i="42"/>
  <c r="AU23028" i="42"/>
  <c r="AW23028" i="42"/>
  <c r="AX23028" i="42"/>
  <c r="BD23028" i="42"/>
  <c r="AI23029" i="42"/>
  <c r="AP23029" i="42"/>
  <c r="AQ23029" i="42"/>
  <c r="AR23029" i="42"/>
  <c r="AT23029" i="42"/>
  <c r="AU23029" i="42"/>
  <c r="AW23029" i="42"/>
  <c r="AX23029" i="42"/>
  <c r="BD23029" i="42"/>
  <c r="AI23030" i="42"/>
  <c r="AP23030" i="42"/>
  <c r="AQ23030" i="42"/>
  <c r="AR23030" i="42"/>
  <c r="AT23030" i="42"/>
  <c r="AU23030" i="42"/>
  <c r="AW23030" i="42"/>
  <c r="AX23030" i="42"/>
  <c r="BD23030" i="42"/>
  <c r="AI23031" i="42"/>
  <c r="AP23031" i="42"/>
  <c r="AQ23031" i="42"/>
  <c r="AR23031" i="42"/>
  <c r="AT23031" i="42"/>
  <c r="AU23031" i="42"/>
  <c r="AW23031" i="42"/>
  <c r="AX23031" i="42"/>
  <c r="BD23031" i="42"/>
  <c r="AI23032" i="42"/>
  <c r="AP23032" i="42"/>
  <c r="AQ23032" i="42"/>
  <c r="AR23032" i="42"/>
  <c r="AT23032" i="42"/>
  <c r="AU23032" i="42"/>
  <c r="AW23032" i="42"/>
  <c r="AX23032" i="42"/>
  <c r="BD23032" i="42"/>
  <c r="AI23033" i="42"/>
  <c r="AP23033" i="42"/>
  <c r="AQ23033" i="42"/>
  <c r="AR23033" i="42"/>
  <c r="AT23033" i="42"/>
  <c r="AU23033" i="42"/>
  <c r="AW23033" i="42"/>
  <c r="AX23033" i="42"/>
  <c r="BD23033" i="42"/>
  <c r="AI23034" i="42"/>
  <c r="AP23034" i="42"/>
  <c r="AQ23034" i="42"/>
  <c r="AR23034" i="42"/>
  <c r="AT23034" i="42"/>
  <c r="AU23034" i="42"/>
  <c r="AW23034" i="42"/>
  <c r="AX23034" i="42"/>
  <c r="BD23034" i="42"/>
  <c r="AI23035" i="42"/>
  <c r="AP23035" i="42"/>
  <c r="AQ23035" i="42"/>
  <c r="AR23035" i="42"/>
  <c r="AT23035" i="42"/>
  <c r="AU23035" i="42"/>
  <c r="AW23035" i="42"/>
  <c r="AX23035" i="42"/>
  <c r="BD23035" i="42"/>
  <c r="AI23036" i="42"/>
  <c r="AP23036" i="42"/>
  <c r="AQ23036" i="42"/>
  <c r="AR23036" i="42"/>
  <c r="AT23036" i="42"/>
  <c r="AU23036" i="42"/>
  <c r="AW23036" i="42"/>
  <c r="AX23036" i="42"/>
  <c r="BD23036" i="42"/>
  <c r="AI23037" i="42"/>
  <c r="AP23037" i="42"/>
  <c r="AQ23037" i="42"/>
  <c r="AR23037" i="42"/>
  <c r="AT23037" i="42"/>
  <c r="AU23037" i="42"/>
  <c r="AW23037" i="42"/>
  <c r="AX23037" i="42"/>
  <c r="BD23037" i="42"/>
  <c r="AI23038" i="42"/>
  <c r="AP23038" i="42"/>
  <c r="AQ23038" i="42"/>
  <c r="AR23038" i="42"/>
  <c r="AT23038" i="42"/>
  <c r="AU23038" i="42"/>
  <c r="AW23038" i="42"/>
  <c r="AX23038" i="42"/>
  <c r="BD23038" i="42"/>
  <c r="AI23039" i="42"/>
  <c r="AP23039" i="42"/>
  <c r="AQ23039" i="42"/>
  <c r="AR23039" i="42"/>
  <c r="AT23039" i="42"/>
  <c r="AU23039" i="42"/>
  <c r="AW23039" i="42"/>
  <c r="AX23039" i="42"/>
  <c r="BD23039" i="42"/>
  <c r="AI23040" i="42"/>
  <c r="AP23040" i="42"/>
  <c r="AQ23040" i="42"/>
  <c r="AR23040" i="42"/>
  <c r="AT23040" i="42"/>
  <c r="AU23040" i="42"/>
  <c r="AW23040" i="42"/>
  <c r="AX23040" i="42"/>
  <c r="BD23040" i="42"/>
  <c r="AI23041" i="42"/>
  <c r="AP23041" i="42"/>
  <c r="AQ23041" i="42"/>
  <c r="AR23041" i="42"/>
  <c r="AT23041" i="42"/>
  <c r="AU23041" i="42"/>
  <c r="AW23041" i="42"/>
  <c r="AX23041" i="42"/>
  <c r="BD23041" i="42"/>
  <c r="AI23042" i="42"/>
  <c r="AP23042" i="42"/>
  <c r="AQ23042" i="42"/>
  <c r="AR23042" i="42"/>
  <c r="AT23042" i="42"/>
  <c r="AU23042" i="42"/>
  <c r="AW23042" i="42"/>
  <c r="AX23042" i="42"/>
  <c r="BD23042" i="42"/>
  <c r="AI23043" i="42"/>
  <c r="AP23043" i="42"/>
  <c r="AQ23043" i="42"/>
  <c r="AR23043" i="42"/>
  <c r="AT23043" i="42"/>
  <c r="AU23043" i="42"/>
  <c r="AW23043" i="42"/>
  <c r="AX23043" i="42"/>
  <c r="BD23043" i="42"/>
  <c r="AI23044" i="42"/>
  <c r="AP23044" i="42"/>
  <c r="AQ23044" i="42"/>
  <c r="AR23044" i="42"/>
  <c r="AT23044" i="42"/>
  <c r="AU23044" i="42"/>
  <c r="AW23044" i="42"/>
  <c r="AX23044" i="42"/>
  <c r="BD23044" i="42"/>
  <c r="AI23045" i="42"/>
  <c r="AP23045" i="42"/>
  <c r="AQ23045" i="42"/>
  <c r="AR23045" i="42"/>
  <c r="AT23045" i="42"/>
  <c r="AU23045" i="42"/>
  <c r="AW23045" i="42"/>
  <c r="AX23045" i="42"/>
  <c r="BD23045" i="42"/>
  <c r="AI23046" i="42"/>
  <c r="AP23046" i="42"/>
  <c r="AQ23046" i="42"/>
  <c r="AR23046" i="42"/>
  <c r="AT23046" i="42"/>
  <c r="AU23046" i="42"/>
  <c r="AW23046" i="42"/>
  <c r="AX23046" i="42"/>
  <c r="BD23046" i="42"/>
  <c r="AI23047" i="42"/>
  <c r="AP23047" i="42"/>
  <c r="AQ23047" i="42"/>
  <c r="AR23047" i="42"/>
  <c r="AT23047" i="42"/>
  <c r="AU23047" i="42"/>
  <c r="AW23047" i="42"/>
  <c r="AX23047" i="42"/>
  <c r="BD23047" i="42"/>
  <c r="AI23048" i="42"/>
  <c r="AP23048" i="42"/>
  <c r="AQ23048" i="42"/>
  <c r="AR23048" i="42"/>
  <c r="AT23048" i="42"/>
  <c r="AU23048" i="42"/>
  <c r="AW23048" i="42"/>
  <c r="AX23048" i="42"/>
  <c r="BD23048" i="42"/>
  <c r="AI23049" i="42"/>
  <c r="AP23049" i="42"/>
  <c r="AQ23049" i="42"/>
  <c r="AR23049" i="42"/>
  <c r="AT23049" i="42"/>
  <c r="AU23049" i="42"/>
  <c r="AW23049" i="42"/>
  <c r="AX23049" i="42"/>
  <c r="BD23049" i="42"/>
  <c r="AI23050" i="42"/>
  <c r="AP23050" i="42"/>
  <c r="AQ23050" i="42"/>
  <c r="AR23050" i="42"/>
  <c r="AT23050" i="42"/>
  <c r="AU23050" i="42"/>
  <c r="AW23050" i="42"/>
  <c r="AX23050" i="42"/>
  <c r="BD23050" i="42"/>
  <c r="AI23051" i="42"/>
  <c r="AP23051" i="42"/>
  <c r="AQ23051" i="42"/>
  <c r="AR23051" i="42"/>
  <c r="AT23051" i="42"/>
  <c r="AU23051" i="42"/>
  <c r="AW23051" i="42"/>
  <c r="AX23051" i="42"/>
  <c r="BD23051" i="42"/>
  <c r="AI23052" i="42"/>
  <c r="AP23052" i="42"/>
  <c r="AQ23052" i="42"/>
  <c r="AR23052" i="42"/>
  <c r="AT23052" i="42"/>
  <c r="AU23052" i="42"/>
  <c r="AW23052" i="42"/>
  <c r="AX23052" i="42"/>
  <c r="BD23052" i="42"/>
  <c r="AI23053" i="42"/>
  <c r="AP23053" i="42"/>
  <c r="AQ23053" i="42"/>
  <c r="AR23053" i="42"/>
  <c r="AT23053" i="42"/>
  <c r="AU23053" i="42"/>
  <c r="AW23053" i="42"/>
  <c r="AX23053" i="42"/>
  <c r="BD23053" i="42"/>
  <c r="AI23054" i="42"/>
  <c r="AP23054" i="42"/>
  <c r="AQ23054" i="42"/>
  <c r="AR23054" i="42"/>
  <c r="AT23054" i="42"/>
  <c r="AU23054" i="42"/>
  <c r="AW23054" i="42"/>
  <c r="AX23054" i="42"/>
  <c r="BD23054" i="42"/>
  <c r="AI23055" i="42"/>
  <c r="AP23055" i="42"/>
  <c r="AQ23055" i="42"/>
  <c r="AR23055" i="42"/>
  <c r="AT23055" i="42"/>
  <c r="AU23055" i="42"/>
  <c r="AW23055" i="42"/>
  <c r="AX23055" i="42"/>
  <c r="BD23055" i="42"/>
  <c r="AI23056" i="42"/>
  <c r="AP23056" i="42"/>
  <c r="AQ23056" i="42"/>
  <c r="AR23056" i="42"/>
  <c r="AT23056" i="42"/>
  <c r="AU23056" i="42"/>
  <c r="AW23056" i="42"/>
  <c r="AX23056" i="42"/>
  <c r="BD23056" i="42"/>
  <c r="AI23057" i="42"/>
  <c r="AP23057" i="42"/>
  <c r="AQ23057" i="42"/>
  <c r="AR23057" i="42"/>
  <c r="AT23057" i="42"/>
  <c r="AU23057" i="42"/>
  <c r="AW23057" i="42"/>
  <c r="AX23057" i="42"/>
  <c r="BD23057" i="42"/>
  <c r="AI23058" i="42"/>
  <c r="AP23058" i="42"/>
  <c r="AQ23058" i="42"/>
  <c r="AR23058" i="42"/>
  <c r="AT23058" i="42"/>
  <c r="AU23058" i="42"/>
  <c r="AW23058" i="42"/>
  <c r="AX23058" i="42"/>
  <c r="BD23058" i="42"/>
  <c r="AI23059" i="42"/>
  <c r="AP23059" i="42"/>
  <c r="AQ23059" i="42"/>
  <c r="AR23059" i="42"/>
  <c r="AT23059" i="42"/>
  <c r="AU23059" i="42"/>
  <c r="AW23059" i="42"/>
  <c r="AX23059" i="42"/>
  <c r="BD23059" i="42"/>
  <c r="AI23060" i="42"/>
  <c r="AP23060" i="42"/>
  <c r="AQ23060" i="42"/>
  <c r="AR23060" i="42"/>
  <c r="AT23060" i="42"/>
  <c r="AU23060" i="42"/>
  <c r="AW23060" i="42"/>
  <c r="AX23060" i="42"/>
  <c r="BD23060" i="42"/>
  <c r="AI23061" i="42"/>
  <c r="AP23061" i="42"/>
  <c r="AQ23061" i="42"/>
  <c r="AR23061" i="42"/>
  <c r="AT23061" i="42"/>
  <c r="AU23061" i="42"/>
  <c r="AW23061" i="42"/>
  <c r="AX23061" i="42"/>
  <c r="BD23061" i="42"/>
  <c r="AI23062" i="42"/>
  <c r="AP23062" i="42"/>
  <c r="AQ23062" i="42"/>
  <c r="AR23062" i="42"/>
  <c r="AT23062" i="42"/>
  <c r="AU23062" i="42"/>
  <c r="AW23062" i="42"/>
  <c r="AX23062" i="42"/>
  <c r="BD23062" i="42"/>
  <c r="AI23063" i="42"/>
  <c r="AP23063" i="42"/>
  <c r="AQ23063" i="42"/>
  <c r="AR23063" i="42"/>
  <c r="AT23063" i="42"/>
  <c r="AU23063" i="42"/>
  <c r="AW23063" i="42"/>
  <c r="AX23063" i="42"/>
  <c r="BD23063" i="42"/>
  <c r="AI23064" i="42"/>
  <c r="AP23064" i="42"/>
  <c r="AQ23064" i="42"/>
  <c r="AR23064" i="42"/>
  <c r="AT23064" i="42"/>
  <c r="AU23064" i="42"/>
  <c r="AW23064" i="42"/>
  <c r="AX23064" i="42"/>
  <c r="BD23064" i="42"/>
  <c r="AI23065" i="42"/>
  <c r="AP23065" i="42"/>
  <c r="AQ23065" i="42"/>
  <c r="AR23065" i="42"/>
  <c r="AT23065" i="42"/>
  <c r="AU23065" i="42"/>
  <c r="AW23065" i="42"/>
  <c r="AX23065" i="42"/>
  <c r="BD23065" i="42"/>
  <c r="AI23066" i="42"/>
  <c r="AP23066" i="42"/>
  <c r="AQ23066" i="42"/>
  <c r="AR23066" i="42"/>
  <c r="AT23066" i="42"/>
  <c r="AU23066" i="42"/>
  <c r="AW23066" i="42"/>
  <c r="AX23066" i="42"/>
  <c r="BD23066" i="42"/>
  <c r="AI23067" i="42"/>
  <c r="AP23067" i="42"/>
  <c r="AQ23067" i="42"/>
  <c r="AR23067" i="42"/>
  <c r="AT23067" i="42"/>
  <c r="AU23067" i="42"/>
  <c r="AW23067" i="42"/>
  <c r="AX23067" i="42"/>
  <c r="BD23067" i="42"/>
  <c r="AI23068" i="42"/>
  <c r="AP23068" i="42"/>
  <c r="AQ23068" i="42"/>
  <c r="AR23068" i="42"/>
  <c r="AT23068" i="42"/>
  <c r="AU23068" i="42"/>
  <c r="AW23068" i="42"/>
  <c r="AX23068" i="42"/>
  <c r="BD23068" i="42"/>
  <c r="AI23069" i="42"/>
  <c r="AP23069" i="42"/>
  <c r="AQ23069" i="42"/>
  <c r="AR23069" i="42"/>
  <c r="AT23069" i="42"/>
  <c r="AU23069" i="42"/>
  <c r="AW23069" i="42"/>
  <c r="AX23069" i="42"/>
  <c r="BD23069" i="42"/>
  <c r="AI23070" i="42"/>
  <c r="AP23070" i="42"/>
  <c r="AQ23070" i="42"/>
  <c r="AR23070" i="42"/>
  <c r="AT23070" i="42"/>
  <c r="AU23070" i="42"/>
  <c r="AW23070" i="42"/>
  <c r="AX23070" i="42"/>
  <c r="BD23070" i="42"/>
  <c r="AI23071" i="42"/>
  <c r="AP23071" i="42"/>
  <c r="AQ23071" i="42"/>
  <c r="AR23071" i="42"/>
  <c r="AT23071" i="42"/>
  <c r="AU23071" i="42"/>
  <c r="AW23071" i="42"/>
  <c r="AX23071" i="42"/>
  <c r="BD23071" i="42"/>
  <c r="AI23072" i="42"/>
  <c r="AP23072" i="42"/>
  <c r="AQ23072" i="42"/>
  <c r="AR23072" i="42"/>
  <c r="AT23072" i="42"/>
  <c r="AU23072" i="42"/>
  <c r="AW23072" i="42"/>
  <c r="AX23072" i="42"/>
  <c r="BD23072" i="42"/>
  <c r="AI23073" i="42"/>
  <c r="AP23073" i="42"/>
  <c r="AQ23073" i="42"/>
  <c r="AR23073" i="42"/>
  <c r="AT23073" i="42"/>
  <c r="AU23073" i="42"/>
  <c r="AW23073" i="42"/>
  <c r="AX23073" i="42"/>
  <c r="BD23073" i="42"/>
  <c r="AI23074" i="42"/>
  <c r="AP23074" i="42"/>
  <c r="AQ23074" i="42"/>
  <c r="AR23074" i="42"/>
  <c r="AT23074" i="42"/>
  <c r="AU23074" i="42"/>
  <c r="AW23074" i="42"/>
  <c r="AX23074" i="42"/>
  <c r="BD23074" i="42"/>
  <c r="AI23075" i="42"/>
  <c r="AP23075" i="42"/>
  <c r="AQ23075" i="42"/>
  <c r="AR23075" i="42"/>
  <c r="AT23075" i="42"/>
  <c r="AU23075" i="42"/>
  <c r="AW23075" i="42"/>
  <c r="AX23075" i="42"/>
  <c r="BD23075" i="42"/>
  <c r="AI23076" i="42"/>
  <c r="AP23076" i="42"/>
  <c r="AQ23076" i="42"/>
  <c r="AR23076" i="42"/>
  <c r="AT23076" i="42"/>
  <c r="AU23076" i="42"/>
  <c r="AW23076" i="42"/>
  <c r="AX23076" i="42"/>
  <c r="BD23076" i="42"/>
  <c r="AI23077" i="42"/>
  <c r="AP23077" i="42"/>
  <c r="AQ23077" i="42"/>
  <c r="AR23077" i="42"/>
  <c r="AT23077" i="42"/>
  <c r="AU23077" i="42"/>
  <c r="AW23077" i="42"/>
  <c r="AX23077" i="42"/>
  <c r="BD23077" i="42"/>
  <c r="AI23078" i="42"/>
  <c r="AP23078" i="42"/>
  <c r="AQ23078" i="42"/>
  <c r="AR23078" i="42"/>
  <c r="AT23078" i="42"/>
  <c r="AU23078" i="42"/>
  <c r="AW23078" i="42"/>
  <c r="AX23078" i="42"/>
  <c r="BD23078" i="42"/>
  <c r="AI23079" i="42"/>
  <c r="AP23079" i="42"/>
  <c r="AQ23079" i="42"/>
  <c r="AR23079" i="42"/>
  <c r="AT23079" i="42"/>
  <c r="AU23079" i="42"/>
  <c r="AW23079" i="42"/>
  <c r="AX23079" i="42"/>
  <c r="BD23079" i="42"/>
  <c r="AI23080" i="42"/>
  <c r="AP23080" i="42"/>
  <c r="AQ23080" i="42"/>
  <c r="AR23080" i="42"/>
  <c r="AT23080" i="42"/>
  <c r="AU23080" i="42"/>
  <c r="AW23080" i="42"/>
  <c r="AX23080" i="42"/>
  <c r="BD23080" i="42"/>
  <c r="AI23081" i="42"/>
  <c r="AP23081" i="42"/>
  <c r="AQ23081" i="42"/>
  <c r="AR23081" i="42"/>
  <c r="AT23081" i="42"/>
  <c r="AU23081" i="42"/>
  <c r="AW23081" i="42"/>
  <c r="AX23081" i="42"/>
  <c r="BD23081" i="42"/>
  <c r="AI23082" i="42"/>
  <c r="AP23082" i="42"/>
  <c r="AQ23082" i="42"/>
  <c r="AR23082" i="42"/>
  <c r="AT23082" i="42"/>
  <c r="AU23082" i="42"/>
  <c r="AW23082" i="42"/>
  <c r="AX23082" i="42"/>
  <c r="BD23082" i="42"/>
  <c r="AI23083" i="42"/>
  <c r="AP23083" i="42"/>
  <c r="AQ23083" i="42"/>
  <c r="AR23083" i="42"/>
  <c r="AT23083" i="42"/>
  <c r="AU23083" i="42"/>
  <c r="AW23083" i="42"/>
  <c r="AX23083" i="42"/>
  <c r="BD23083" i="42"/>
  <c r="AI23084" i="42"/>
  <c r="AP23084" i="42"/>
  <c r="AQ23084" i="42"/>
  <c r="AR23084" i="42"/>
  <c r="AT23084" i="42"/>
  <c r="AU23084" i="42"/>
  <c r="AW23084" i="42"/>
  <c r="AX23084" i="42"/>
  <c r="BD23084" i="42"/>
  <c r="AI23085" i="42"/>
  <c r="AP23085" i="42"/>
  <c r="AQ23085" i="42"/>
  <c r="AR23085" i="42"/>
  <c r="AT23085" i="42"/>
  <c r="AU23085" i="42"/>
  <c r="AW23085" i="42"/>
  <c r="AX23085" i="42"/>
  <c r="BD23085" i="42"/>
  <c r="AI23086" i="42"/>
  <c r="AP23086" i="42"/>
  <c r="AQ23086" i="42"/>
  <c r="AR23086" i="42"/>
  <c r="AT23086" i="42"/>
  <c r="AU23086" i="42"/>
  <c r="AW23086" i="42"/>
  <c r="AX23086" i="42"/>
  <c r="BD23086" i="42"/>
  <c r="AI23087" i="42"/>
  <c r="AP23087" i="42"/>
  <c r="AQ23087" i="42"/>
  <c r="AR23087" i="42"/>
  <c r="AT23087" i="42"/>
  <c r="AU23087" i="42"/>
  <c r="AW23087" i="42"/>
  <c r="AX23087" i="42"/>
  <c r="BD23087" i="42"/>
  <c r="AI23088" i="42"/>
  <c r="AP23088" i="42"/>
  <c r="AQ23088" i="42"/>
  <c r="AR23088" i="42"/>
  <c r="AT23088" i="42"/>
  <c r="AU23088" i="42"/>
  <c r="AW23088" i="42"/>
  <c r="AX23088" i="42"/>
  <c r="BD23088" i="42"/>
  <c r="AI23089" i="42"/>
  <c r="AP23089" i="42"/>
  <c r="AQ23089" i="42"/>
  <c r="AR23089" i="42"/>
  <c r="AT23089" i="42"/>
  <c r="AU23089" i="42"/>
  <c r="AW23089" i="42"/>
  <c r="AX23089" i="42"/>
  <c r="BD23089" i="42"/>
  <c r="AI23090" i="42"/>
  <c r="AP23090" i="42"/>
  <c r="AQ23090" i="42"/>
  <c r="AR23090" i="42"/>
  <c r="AT23090" i="42"/>
  <c r="AU23090" i="42"/>
  <c r="AW23090" i="42"/>
  <c r="AX23090" i="42"/>
  <c r="BD23090" i="42"/>
  <c r="AI23091" i="42"/>
  <c r="AP23091" i="42"/>
  <c r="AQ23091" i="42"/>
  <c r="AR23091" i="42"/>
  <c r="AT23091" i="42"/>
  <c r="AU23091" i="42"/>
  <c r="AW23091" i="42"/>
  <c r="AX23091" i="42"/>
  <c r="BD23091" i="42"/>
  <c r="AI23092" i="42"/>
  <c r="AP23092" i="42"/>
  <c r="AQ23092" i="42"/>
  <c r="AR23092" i="42"/>
  <c r="AT23092" i="42"/>
  <c r="AU23092" i="42"/>
  <c r="AW23092" i="42"/>
  <c r="AX23092" i="42"/>
  <c r="BD23092" i="42"/>
  <c r="AI23093" i="42"/>
  <c r="AP23093" i="42"/>
  <c r="AQ23093" i="42"/>
  <c r="AR23093" i="42"/>
  <c r="AT23093" i="42"/>
  <c r="AU23093" i="42"/>
  <c r="AW23093" i="42"/>
  <c r="AX23093" i="42"/>
  <c r="BD23093" i="42"/>
  <c r="AI23094" i="42"/>
  <c r="AP23094" i="42"/>
  <c r="AQ23094" i="42"/>
  <c r="AR23094" i="42"/>
  <c r="AT23094" i="42"/>
  <c r="AU23094" i="42"/>
  <c r="AW23094" i="42"/>
  <c r="AX23094" i="42"/>
  <c r="BD23094" i="42"/>
  <c r="AI23095" i="42"/>
  <c r="AP23095" i="42"/>
  <c r="AQ23095" i="42"/>
  <c r="AR23095" i="42"/>
  <c r="AT23095" i="42"/>
  <c r="AU23095" i="42"/>
  <c r="AW23095" i="42"/>
  <c r="AX23095" i="42"/>
  <c r="BD23095" i="42"/>
  <c r="AI23096" i="42"/>
  <c r="AP23096" i="42"/>
  <c r="AQ23096" i="42"/>
  <c r="AR23096" i="42"/>
  <c r="AT23096" i="42"/>
  <c r="AU23096" i="42"/>
  <c r="AW23096" i="42"/>
  <c r="AX23096" i="42"/>
  <c r="BD23096" i="42"/>
  <c r="AI23097" i="42"/>
  <c r="AP23097" i="42"/>
  <c r="AQ23097" i="42"/>
  <c r="AR23097" i="42"/>
  <c r="AT23097" i="42"/>
  <c r="AU23097" i="42"/>
  <c r="AW23097" i="42"/>
  <c r="AX23097" i="42"/>
  <c r="BD23097" i="42"/>
  <c r="AI23098" i="42"/>
  <c r="AP23098" i="42"/>
  <c r="AQ23098" i="42"/>
  <c r="AR23098" i="42"/>
  <c r="AT23098" i="42"/>
  <c r="AU23098" i="42"/>
  <c r="AW23098" i="42"/>
  <c r="AX23098" i="42"/>
  <c r="BD23098" i="42"/>
  <c r="AI23099" i="42"/>
  <c r="AP23099" i="42"/>
  <c r="AQ23099" i="42"/>
  <c r="AR23099" i="42"/>
  <c r="AT23099" i="42"/>
  <c r="AU23099" i="42"/>
  <c r="AW23099" i="42"/>
  <c r="AX23099" i="42"/>
  <c r="BD23099" i="42"/>
  <c r="AI23100" i="42"/>
  <c r="AP23100" i="42"/>
  <c r="AQ23100" i="42"/>
  <c r="AR23100" i="42"/>
  <c r="AT23100" i="42"/>
  <c r="AU23100" i="42"/>
  <c r="AW23100" i="42"/>
  <c r="AX23100" i="42"/>
  <c r="BD23100" i="42"/>
  <c r="AI23101" i="42"/>
  <c r="AP23101" i="42"/>
  <c r="AQ23101" i="42"/>
  <c r="AR23101" i="42"/>
  <c r="AT23101" i="42"/>
  <c r="AU23101" i="42"/>
  <c r="AW23101" i="42"/>
  <c r="AX23101" i="42"/>
  <c r="BD23101" i="42"/>
  <c r="AI23102" i="42"/>
  <c r="AP23102" i="42"/>
  <c r="AQ23102" i="42"/>
  <c r="AR23102" i="42"/>
  <c r="AT23102" i="42"/>
  <c r="AU23102" i="42"/>
  <c r="AW23102" i="42"/>
  <c r="AX23102" i="42"/>
  <c r="BD23102" i="42"/>
  <c r="AI23103" i="42"/>
  <c r="AP23103" i="42"/>
  <c r="AQ23103" i="42"/>
  <c r="AR23103" i="42"/>
  <c r="AT23103" i="42"/>
  <c r="AU23103" i="42"/>
  <c r="AW23103" i="42"/>
  <c r="AX23103" i="42"/>
  <c r="BD23103" i="42"/>
  <c r="AI23104" i="42"/>
  <c r="AP23104" i="42"/>
  <c r="AQ23104" i="42"/>
  <c r="AR23104" i="42"/>
  <c r="AT23104" i="42"/>
  <c r="AU23104" i="42"/>
  <c r="AW23104" i="42"/>
  <c r="AX23104" i="42"/>
  <c r="BD23104" i="42"/>
  <c r="AI23105" i="42"/>
  <c r="AP23105" i="42"/>
  <c r="AQ23105" i="42"/>
  <c r="AR23105" i="42"/>
  <c r="AT23105" i="42"/>
  <c r="AU23105" i="42"/>
  <c r="AW23105" i="42"/>
  <c r="AX23105" i="42"/>
  <c r="BD23105" i="42"/>
  <c r="AI23106" i="42"/>
  <c r="AP23106" i="42"/>
  <c r="AQ23106" i="42"/>
  <c r="AR23106" i="42"/>
  <c r="AT23106" i="42"/>
  <c r="AU23106" i="42"/>
  <c r="AW23106" i="42"/>
  <c r="AX23106" i="42"/>
  <c r="BD23106" i="42"/>
  <c r="AI23107" i="42"/>
  <c r="AP23107" i="42"/>
  <c r="AQ23107" i="42"/>
  <c r="AR23107" i="42"/>
  <c r="AT23107" i="42"/>
  <c r="AU23107" i="42"/>
  <c r="AW23107" i="42"/>
  <c r="AX23107" i="42"/>
  <c r="BD23107" i="42"/>
  <c r="AI23108" i="42"/>
  <c r="AP23108" i="42"/>
  <c r="AQ23108" i="42"/>
  <c r="AR23108" i="42"/>
  <c r="AT23108" i="42"/>
  <c r="AU23108" i="42"/>
  <c r="AW23108" i="42"/>
  <c r="AX23108" i="42"/>
  <c r="BD23108" i="42"/>
  <c r="AI23109" i="42"/>
  <c r="AP23109" i="42"/>
  <c r="AQ23109" i="42"/>
  <c r="AR23109" i="42"/>
  <c r="AT23109" i="42"/>
  <c r="AU23109" i="42"/>
  <c r="AW23109" i="42"/>
  <c r="AX23109" i="42"/>
  <c r="BD23109" i="42"/>
  <c r="AI23110" i="42"/>
  <c r="AP23110" i="42"/>
  <c r="AQ23110" i="42"/>
  <c r="AR23110" i="42"/>
  <c r="AT23110" i="42"/>
  <c r="AU23110" i="42"/>
  <c r="AW23110" i="42"/>
  <c r="AX23110" i="42"/>
  <c r="BD23110" i="42"/>
  <c r="AI23111" i="42"/>
  <c r="AP23111" i="42"/>
  <c r="AQ23111" i="42"/>
  <c r="AR23111" i="42"/>
  <c r="AT23111" i="42"/>
  <c r="AU23111" i="42"/>
  <c r="AW23111" i="42"/>
  <c r="AX23111" i="42"/>
  <c r="BD23111" i="42"/>
  <c r="AI23112" i="42"/>
  <c r="AP23112" i="42"/>
  <c r="AQ23112" i="42"/>
  <c r="AR23112" i="42"/>
  <c r="AT23112" i="42"/>
  <c r="AU23112" i="42"/>
  <c r="AW23112" i="42"/>
  <c r="AX23112" i="42"/>
  <c r="BD23112" i="42"/>
  <c r="AI23113" i="42"/>
  <c r="AP23113" i="42"/>
  <c r="AQ23113" i="42"/>
  <c r="AR23113" i="42"/>
  <c r="AT23113" i="42"/>
  <c r="AU23113" i="42"/>
  <c r="AW23113" i="42"/>
  <c r="AX23113" i="42"/>
  <c r="BD23113" i="42"/>
  <c r="AI23114" i="42"/>
  <c r="AP23114" i="42"/>
  <c r="AQ23114" i="42"/>
  <c r="AR23114" i="42"/>
  <c r="AT23114" i="42"/>
  <c r="AU23114" i="42"/>
  <c r="AW23114" i="42"/>
  <c r="AX23114" i="42"/>
  <c r="BD23114" i="42"/>
  <c r="AI23115" i="42"/>
  <c r="AP23115" i="42"/>
  <c r="AQ23115" i="42"/>
  <c r="AR23115" i="42"/>
  <c r="AT23115" i="42"/>
  <c r="AU23115" i="42"/>
  <c r="AW23115" i="42"/>
  <c r="AX23115" i="42"/>
  <c r="BD23115" i="42"/>
  <c r="AI23116" i="42"/>
  <c r="AP23116" i="42"/>
  <c r="AQ23116" i="42"/>
  <c r="AR23116" i="42"/>
  <c r="AT23116" i="42"/>
  <c r="AU23116" i="42"/>
  <c r="AW23116" i="42"/>
  <c r="AX23116" i="42"/>
  <c r="BD23116" i="42"/>
  <c r="AI23117" i="42"/>
  <c r="AP23117" i="42"/>
  <c r="AQ23117" i="42"/>
  <c r="AR23117" i="42"/>
  <c r="AT23117" i="42"/>
  <c r="AU23117" i="42"/>
  <c r="AW23117" i="42"/>
  <c r="AX23117" i="42"/>
  <c r="BD23117" i="42"/>
  <c r="AI23118" i="42"/>
  <c r="AP23118" i="42"/>
  <c r="AQ23118" i="42"/>
  <c r="AR23118" i="42"/>
  <c r="AT23118" i="42"/>
  <c r="AU23118" i="42"/>
  <c r="AW23118" i="42"/>
  <c r="AX23118" i="42"/>
  <c r="BD23118" i="42"/>
  <c r="AI23119" i="42"/>
  <c r="AP23119" i="42"/>
  <c r="AQ23119" i="42"/>
  <c r="AR23119" i="42"/>
  <c r="AT23119" i="42"/>
  <c r="AU23119" i="42"/>
  <c r="AW23119" i="42"/>
  <c r="AX23119" i="42"/>
  <c r="BD23119" i="42"/>
  <c r="AI23120" i="42"/>
  <c r="AP23120" i="42"/>
  <c r="AQ23120" i="42"/>
  <c r="AR23120" i="42"/>
  <c r="AT23120" i="42"/>
  <c r="AU23120" i="42"/>
  <c r="AW23120" i="42"/>
  <c r="AX23120" i="42"/>
  <c r="BD23120" i="42"/>
  <c r="AI23121" i="42"/>
  <c r="AP23121" i="42"/>
  <c r="AQ23121" i="42"/>
  <c r="AR23121" i="42"/>
  <c r="AT23121" i="42"/>
  <c r="AU23121" i="42"/>
  <c r="AW23121" i="42"/>
  <c r="AX23121" i="42"/>
  <c r="BD23121" i="42"/>
  <c r="AI23122" i="42"/>
  <c r="AP23122" i="42"/>
  <c r="AQ23122" i="42"/>
  <c r="AR23122" i="42"/>
  <c r="AT23122" i="42"/>
  <c r="AU23122" i="42"/>
  <c r="AW23122" i="42"/>
  <c r="AX23122" i="42"/>
  <c r="BD23122" i="42"/>
  <c r="AI23123" i="42"/>
  <c r="AP23123" i="42"/>
  <c r="AQ23123" i="42"/>
  <c r="AR23123" i="42"/>
  <c r="AT23123" i="42"/>
  <c r="AU23123" i="42"/>
  <c r="AW23123" i="42"/>
  <c r="AX23123" i="42"/>
  <c r="BD23123" i="42"/>
  <c r="AI23124" i="42"/>
  <c r="AP23124" i="42"/>
  <c r="AQ23124" i="42"/>
  <c r="AR23124" i="42"/>
  <c r="AT23124" i="42"/>
  <c r="AU23124" i="42"/>
  <c r="AW23124" i="42"/>
  <c r="AX23124" i="42"/>
  <c r="BD23124" i="42"/>
  <c r="AI23125" i="42"/>
  <c r="AP23125" i="42"/>
  <c r="AQ23125" i="42"/>
  <c r="AR23125" i="42"/>
  <c r="AT23125" i="42"/>
  <c r="AU23125" i="42"/>
  <c r="AW23125" i="42"/>
  <c r="AX23125" i="42"/>
  <c r="BD23125" i="42"/>
  <c r="AI23126" i="42"/>
  <c r="AP23126" i="42"/>
  <c r="AQ23126" i="42"/>
  <c r="AR23126" i="42"/>
  <c r="AT23126" i="42"/>
  <c r="AU23126" i="42"/>
  <c r="AW23126" i="42"/>
  <c r="AX23126" i="42"/>
  <c r="BD23126" i="42"/>
  <c r="AI23127" i="42"/>
  <c r="AP23127" i="42"/>
  <c r="AQ23127" i="42"/>
  <c r="AR23127" i="42"/>
  <c r="AT23127" i="42"/>
  <c r="AU23127" i="42"/>
  <c r="AW23127" i="42"/>
  <c r="AX23127" i="42"/>
  <c r="BD23127" i="42"/>
  <c r="AI23128" i="42"/>
  <c r="AP23128" i="42"/>
  <c r="AQ23128" i="42"/>
  <c r="AR23128" i="42"/>
  <c r="AT23128" i="42"/>
  <c r="AU23128" i="42"/>
  <c r="AW23128" i="42"/>
  <c r="AX23128" i="42"/>
  <c r="BD23128" i="42"/>
  <c r="AI23129" i="42"/>
  <c r="AP23129" i="42"/>
  <c r="AQ23129" i="42"/>
  <c r="AR23129" i="42"/>
  <c r="AT23129" i="42"/>
  <c r="AU23129" i="42"/>
  <c r="AW23129" i="42"/>
  <c r="AX23129" i="42"/>
  <c r="BD23129" i="42"/>
  <c r="AI23130" i="42"/>
  <c r="AP23130" i="42"/>
  <c r="AQ23130" i="42"/>
  <c r="AR23130" i="42"/>
  <c r="AT23130" i="42"/>
  <c r="AU23130" i="42"/>
  <c r="AW23130" i="42"/>
  <c r="AX23130" i="42"/>
  <c r="BD23130" i="42"/>
  <c r="AI23131" i="42"/>
  <c r="AP23131" i="42"/>
  <c r="AQ23131" i="42"/>
  <c r="AR23131" i="42"/>
  <c r="AT23131" i="42"/>
  <c r="AU23131" i="42"/>
  <c r="AW23131" i="42"/>
  <c r="AX23131" i="42"/>
  <c r="BD23131" i="42"/>
  <c r="AI23132" i="42"/>
  <c r="AP23132" i="42"/>
  <c r="AQ23132" i="42"/>
  <c r="AR23132" i="42"/>
  <c r="AT23132" i="42"/>
  <c r="AU23132" i="42"/>
  <c r="AW23132" i="42"/>
  <c r="AX23132" i="42"/>
  <c r="BD23132" i="42"/>
  <c r="AI23133" i="42"/>
  <c r="AP23133" i="42"/>
  <c r="AQ23133" i="42"/>
  <c r="AR23133" i="42"/>
  <c r="AT23133" i="42"/>
  <c r="AU23133" i="42"/>
  <c r="AW23133" i="42"/>
  <c r="AX23133" i="42"/>
  <c r="BD23133" i="42"/>
  <c r="AI23134" i="42"/>
  <c r="AP23134" i="42"/>
  <c r="AQ23134" i="42"/>
  <c r="AR23134" i="42"/>
  <c r="AT23134" i="42"/>
  <c r="AU23134" i="42"/>
  <c r="AW23134" i="42"/>
  <c r="AX23134" i="42"/>
  <c r="BD23134" i="42"/>
  <c r="AI23135" i="42"/>
  <c r="AP23135" i="42"/>
  <c r="AQ23135" i="42"/>
  <c r="AR23135" i="42"/>
  <c r="AT23135" i="42"/>
  <c r="AU23135" i="42"/>
  <c r="AW23135" i="42"/>
  <c r="AX23135" i="42"/>
  <c r="BD23135" i="42"/>
  <c r="AI23136" i="42"/>
  <c r="AP23136" i="42"/>
  <c r="AQ23136" i="42"/>
  <c r="AR23136" i="42"/>
  <c r="AT23136" i="42"/>
  <c r="AU23136" i="42"/>
  <c r="AW23136" i="42"/>
  <c r="AX23136" i="42"/>
  <c r="BD23136" i="42"/>
  <c r="AI23137" i="42"/>
  <c r="AP23137" i="42"/>
  <c r="AQ23137" i="42"/>
  <c r="AR23137" i="42"/>
  <c r="AT23137" i="42"/>
  <c r="AU23137" i="42"/>
  <c r="AW23137" i="42"/>
  <c r="AX23137" i="42"/>
  <c r="BD23137" i="42"/>
  <c r="AI23138" i="42"/>
  <c r="AP23138" i="42"/>
  <c r="AQ23138" i="42"/>
  <c r="AR23138" i="42"/>
  <c r="AT23138" i="42"/>
  <c r="AU23138" i="42"/>
  <c r="AW23138" i="42"/>
  <c r="AX23138" i="42"/>
  <c r="BD23138" i="42"/>
  <c r="AI23139" i="42"/>
  <c r="AP23139" i="42"/>
  <c r="AQ23139" i="42"/>
  <c r="AR23139" i="42"/>
  <c r="AT23139" i="42"/>
  <c r="AU23139" i="42"/>
  <c r="AW23139" i="42"/>
  <c r="AX23139" i="42"/>
  <c r="BD23139" i="42"/>
  <c r="AI23140" i="42"/>
  <c r="AP23140" i="42"/>
  <c r="AQ23140" i="42"/>
  <c r="AR23140" i="42"/>
  <c r="AT23140" i="42"/>
  <c r="AU23140" i="42"/>
  <c r="AW23140" i="42"/>
  <c r="AX23140" i="42"/>
  <c r="BD23140" i="42"/>
  <c r="AI23141" i="42"/>
  <c r="AP23141" i="42"/>
  <c r="AQ23141" i="42"/>
  <c r="AR23141" i="42"/>
  <c r="AT23141" i="42"/>
  <c r="AU23141" i="42"/>
  <c r="AW23141" i="42"/>
  <c r="AX23141" i="42"/>
  <c r="BD23141" i="42"/>
  <c r="AI23142" i="42"/>
  <c r="AP23142" i="42"/>
  <c r="AQ23142" i="42"/>
  <c r="AR23142" i="42"/>
  <c r="AT23142" i="42"/>
  <c r="AU23142" i="42"/>
  <c r="AW23142" i="42"/>
  <c r="AX23142" i="42"/>
  <c r="BD23142" i="42"/>
  <c r="AI23143" i="42"/>
  <c r="AP23143" i="42"/>
  <c r="AQ23143" i="42"/>
  <c r="AR23143" i="42"/>
  <c r="AT23143" i="42"/>
  <c r="AU23143" i="42"/>
  <c r="AW23143" i="42"/>
  <c r="AX23143" i="42"/>
  <c r="BD23143" i="42"/>
  <c r="AI23144" i="42"/>
  <c r="AP23144" i="42"/>
  <c r="AQ23144" i="42"/>
  <c r="AR23144" i="42"/>
  <c r="AT23144" i="42"/>
  <c r="AU23144" i="42"/>
  <c r="AW23144" i="42"/>
  <c r="AX23144" i="42"/>
  <c r="BD23144" i="42"/>
  <c r="AI23145" i="42"/>
  <c r="AP23145" i="42"/>
  <c r="AQ23145" i="42"/>
  <c r="AR23145" i="42"/>
  <c r="AT23145" i="42"/>
  <c r="AU23145" i="42"/>
  <c r="AW23145" i="42"/>
  <c r="AX23145" i="42"/>
  <c r="BD23145" i="42"/>
  <c r="AI23146" i="42"/>
  <c r="AP23146" i="42"/>
  <c r="AQ23146" i="42"/>
  <c r="AR23146" i="42"/>
  <c r="AT23146" i="42"/>
  <c r="AU23146" i="42"/>
  <c r="AW23146" i="42"/>
  <c r="AX23146" i="42"/>
  <c r="BD23146" i="42"/>
  <c r="AI23147" i="42"/>
  <c r="AP23147" i="42"/>
  <c r="AQ23147" i="42"/>
  <c r="AR23147" i="42"/>
  <c r="AT23147" i="42"/>
  <c r="AU23147" i="42"/>
  <c r="AW23147" i="42"/>
  <c r="AX23147" i="42"/>
  <c r="BD23147" i="42"/>
  <c r="AI23148" i="42"/>
  <c r="AP23148" i="42"/>
  <c r="AQ23148" i="42"/>
  <c r="AR23148" i="42"/>
  <c r="AT23148" i="42"/>
  <c r="AU23148" i="42"/>
  <c r="AW23148" i="42"/>
  <c r="AX23148" i="42"/>
  <c r="BD23148" i="42"/>
  <c r="AI23149" i="42"/>
  <c r="AP23149" i="42"/>
  <c r="AQ23149" i="42"/>
  <c r="AR23149" i="42"/>
  <c r="AT23149" i="42"/>
  <c r="AU23149" i="42"/>
  <c r="AW23149" i="42"/>
  <c r="AX23149" i="42"/>
  <c r="BD23149" i="42"/>
  <c r="AI23150" i="42"/>
  <c r="AP23150" i="42"/>
  <c r="AQ23150" i="42"/>
  <c r="AR23150" i="42"/>
  <c r="AT23150" i="42"/>
  <c r="AU23150" i="42"/>
  <c r="AW23150" i="42"/>
  <c r="AX23150" i="42"/>
  <c r="BD23150" i="42"/>
  <c r="AI23151" i="42"/>
  <c r="AP23151" i="42"/>
  <c r="AQ23151" i="42"/>
  <c r="AR23151" i="42"/>
  <c r="AT23151" i="42"/>
  <c r="AU23151" i="42"/>
  <c r="AW23151" i="42"/>
  <c r="AX23151" i="42"/>
  <c r="BD23151" i="42"/>
  <c r="AI23152" i="42"/>
  <c r="AP23152" i="42"/>
  <c r="AQ23152" i="42"/>
  <c r="AR23152" i="42"/>
  <c r="AT23152" i="42"/>
  <c r="AU23152" i="42"/>
  <c r="AW23152" i="42"/>
  <c r="AX23152" i="42"/>
  <c r="BD23152" i="42"/>
  <c r="AI23153" i="42"/>
  <c r="AP23153" i="42"/>
  <c r="AQ23153" i="42"/>
  <c r="AR23153" i="42"/>
  <c r="AT23153" i="42"/>
  <c r="AU23153" i="42"/>
  <c r="AW23153" i="42"/>
  <c r="AX23153" i="42"/>
  <c r="BD23153" i="42"/>
  <c r="AI23154" i="42"/>
  <c r="AP23154" i="42"/>
  <c r="AQ23154" i="42"/>
  <c r="AR23154" i="42"/>
  <c r="AT23154" i="42"/>
  <c r="AU23154" i="42"/>
  <c r="AW23154" i="42"/>
  <c r="AX23154" i="42"/>
  <c r="BD23154" i="42"/>
  <c r="AI23155" i="42"/>
  <c r="AP23155" i="42"/>
  <c r="AQ23155" i="42"/>
  <c r="AR23155" i="42"/>
  <c r="AT23155" i="42"/>
  <c r="AU23155" i="42"/>
  <c r="AW23155" i="42"/>
  <c r="AX23155" i="42"/>
  <c r="BD23155" i="42"/>
  <c r="AI23156" i="42"/>
  <c r="AP23156" i="42"/>
  <c r="AQ23156" i="42"/>
  <c r="AR23156" i="42"/>
  <c r="AT23156" i="42"/>
  <c r="AU23156" i="42"/>
  <c r="AW23156" i="42"/>
  <c r="AX23156" i="42"/>
  <c r="BD23156" i="42"/>
  <c r="AI23157" i="42"/>
  <c r="AP23157" i="42"/>
  <c r="AQ23157" i="42"/>
  <c r="AR23157" i="42"/>
  <c r="AT23157" i="42"/>
  <c r="AU23157" i="42"/>
  <c r="AW23157" i="42"/>
  <c r="AX23157" i="42"/>
  <c r="BD23157" i="42"/>
  <c r="AI23158" i="42"/>
  <c r="AP23158" i="42"/>
  <c r="AQ23158" i="42"/>
  <c r="AR23158" i="42"/>
  <c r="AT23158" i="42"/>
  <c r="AU23158" i="42"/>
  <c r="AW23158" i="42"/>
  <c r="AX23158" i="42"/>
  <c r="BD23158" i="42"/>
  <c r="AI23159" i="42"/>
  <c r="AP23159" i="42"/>
  <c r="AQ23159" i="42"/>
  <c r="AR23159" i="42"/>
  <c r="AT23159" i="42"/>
  <c r="AU23159" i="42"/>
  <c r="AW23159" i="42"/>
  <c r="AX23159" i="42"/>
  <c r="BD23159" i="42"/>
  <c r="AI23160" i="42"/>
  <c r="AP23160" i="42"/>
  <c r="AQ23160" i="42"/>
  <c r="AR23160" i="42"/>
  <c r="AT23160" i="42"/>
  <c r="AU23160" i="42"/>
  <c r="AW23160" i="42"/>
  <c r="AX23160" i="42"/>
  <c r="BD23160" i="42"/>
  <c r="AI23161" i="42"/>
  <c r="AP23161" i="42"/>
  <c r="AQ23161" i="42"/>
  <c r="AR23161" i="42"/>
  <c r="AT23161" i="42"/>
  <c r="AU23161" i="42"/>
  <c r="AW23161" i="42"/>
  <c r="AX23161" i="42"/>
  <c r="BD23161" i="42"/>
  <c r="AI23162" i="42"/>
  <c r="AP23162" i="42"/>
  <c r="AQ23162" i="42"/>
  <c r="AR23162" i="42"/>
  <c r="AT23162" i="42"/>
  <c r="AU23162" i="42"/>
  <c r="AW23162" i="42"/>
  <c r="AX23162" i="42"/>
  <c r="BD23162" i="42"/>
  <c r="AI23163" i="42"/>
  <c r="AP23163" i="42"/>
  <c r="AQ23163" i="42"/>
  <c r="AR23163" i="42"/>
  <c r="AT23163" i="42"/>
  <c r="AU23163" i="42"/>
  <c r="AW23163" i="42"/>
  <c r="AX23163" i="42"/>
  <c r="BD23163" i="42"/>
  <c r="AI23164" i="42"/>
  <c r="AP23164" i="42"/>
  <c r="AQ23164" i="42"/>
  <c r="AR23164" i="42"/>
  <c r="AT23164" i="42"/>
  <c r="AU23164" i="42"/>
  <c r="AW23164" i="42"/>
  <c r="AX23164" i="42"/>
  <c r="BD23164" i="42"/>
  <c r="AI23165" i="42"/>
  <c r="AP23165" i="42"/>
  <c r="AQ23165" i="42"/>
  <c r="AR23165" i="42"/>
  <c r="AT23165" i="42"/>
  <c r="AU23165" i="42"/>
  <c r="AW23165" i="42"/>
  <c r="AX23165" i="42"/>
  <c r="BD23165" i="42"/>
  <c r="AI23166" i="42"/>
  <c r="AP23166" i="42"/>
  <c r="AQ23166" i="42"/>
  <c r="AR23166" i="42"/>
  <c r="AT23166" i="42"/>
  <c r="AU23166" i="42"/>
  <c r="AW23166" i="42"/>
  <c r="AX23166" i="42"/>
  <c r="BD23166" i="42"/>
  <c r="AI23167" i="42"/>
  <c r="AP23167" i="42"/>
  <c r="AQ23167" i="42"/>
  <c r="AR23167" i="42"/>
  <c r="AT23167" i="42"/>
  <c r="AU23167" i="42"/>
  <c r="AW23167" i="42"/>
  <c r="AX23167" i="42"/>
  <c r="BD23167" i="42"/>
  <c r="AI23168" i="42"/>
  <c r="AP23168" i="42"/>
  <c r="AQ23168" i="42"/>
  <c r="AR23168" i="42"/>
  <c r="AT23168" i="42"/>
  <c r="AU23168" i="42"/>
  <c r="AW23168" i="42"/>
  <c r="AX23168" i="42"/>
  <c r="BD23168" i="42"/>
  <c r="AI23169" i="42"/>
  <c r="AP23169" i="42"/>
  <c r="AQ23169" i="42"/>
  <c r="AR23169" i="42"/>
  <c r="AT23169" i="42"/>
  <c r="AU23169" i="42"/>
  <c r="AW23169" i="42"/>
  <c r="AX23169" i="42"/>
  <c r="BD23169" i="42"/>
  <c r="AI23170" i="42"/>
  <c r="AP23170" i="42"/>
  <c r="AQ23170" i="42"/>
  <c r="AR23170" i="42"/>
  <c r="AT23170" i="42"/>
  <c r="AU23170" i="42"/>
  <c r="AW23170" i="42"/>
  <c r="AX23170" i="42"/>
  <c r="BD23170" i="42"/>
  <c r="AI23171" i="42"/>
  <c r="AP23171" i="42"/>
  <c r="AQ23171" i="42"/>
  <c r="AR23171" i="42"/>
  <c r="AT23171" i="42"/>
  <c r="AU23171" i="42"/>
  <c r="AW23171" i="42"/>
  <c r="AX23171" i="42"/>
  <c r="BD23171" i="42"/>
  <c r="AI23172" i="42"/>
  <c r="AP23172" i="42"/>
  <c r="AQ23172" i="42"/>
  <c r="AR23172" i="42"/>
  <c r="AT23172" i="42"/>
  <c r="AU23172" i="42"/>
  <c r="AW23172" i="42"/>
  <c r="AX23172" i="42"/>
  <c r="BD23172" i="42"/>
  <c r="AI23173" i="42"/>
  <c r="AP23173" i="42"/>
  <c r="AQ23173" i="42"/>
  <c r="AR23173" i="42"/>
  <c r="AT23173" i="42"/>
  <c r="AU23173" i="42"/>
  <c r="AW23173" i="42"/>
  <c r="AX23173" i="42"/>
  <c r="BD23173" i="42"/>
  <c r="AI23174" i="42"/>
  <c r="AP23174" i="42"/>
  <c r="AQ23174" i="42"/>
  <c r="AR23174" i="42"/>
  <c r="AT23174" i="42"/>
  <c r="AU23174" i="42"/>
  <c r="AW23174" i="42"/>
  <c r="AX23174" i="42"/>
  <c r="BD23174" i="42"/>
  <c r="AI23175" i="42"/>
  <c r="AP23175" i="42"/>
  <c r="AQ23175" i="42"/>
  <c r="AR23175" i="42"/>
  <c r="AT23175" i="42"/>
  <c r="AU23175" i="42"/>
  <c r="AW23175" i="42"/>
  <c r="AX23175" i="42"/>
  <c r="BD23175" i="42"/>
  <c r="AI23176" i="42"/>
  <c r="AP23176" i="42"/>
  <c r="AQ23176" i="42"/>
  <c r="AR23176" i="42"/>
  <c r="AT23176" i="42"/>
  <c r="AU23176" i="42"/>
  <c r="AW23176" i="42"/>
  <c r="AX23176" i="42"/>
  <c r="BD23176" i="42"/>
  <c r="AI23177" i="42"/>
  <c r="AP23177" i="42"/>
  <c r="AQ23177" i="42"/>
  <c r="AR23177" i="42"/>
  <c r="AT23177" i="42"/>
  <c r="AU23177" i="42"/>
  <c r="AW23177" i="42"/>
  <c r="AX23177" i="42"/>
  <c r="BD23177" i="42"/>
  <c r="AI23178" i="42"/>
  <c r="AP23178" i="42"/>
  <c r="AQ23178" i="42"/>
  <c r="AR23178" i="42"/>
  <c r="AT23178" i="42"/>
  <c r="AU23178" i="42"/>
  <c r="AW23178" i="42"/>
  <c r="AX23178" i="42"/>
  <c r="BD23178" i="42"/>
  <c r="AI23179" i="42"/>
  <c r="AP23179" i="42"/>
  <c r="AQ23179" i="42"/>
  <c r="AR23179" i="42"/>
  <c r="AT23179" i="42"/>
  <c r="AU23179" i="42"/>
  <c r="AW23179" i="42"/>
  <c r="AX23179" i="42"/>
  <c r="BD23179" i="42"/>
  <c r="AI23180" i="42"/>
  <c r="AP23180" i="42"/>
  <c r="AQ23180" i="42"/>
  <c r="AR23180" i="42"/>
  <c r="AT23180" i="42"/>
  <c r="AU23180" i="42"/>
  <c r="AW23180" i="42"/>
  <c r="AX23180" i="42"/>
  <c r="BD23180" i="42"/>
  <c r="AI23181" i="42"/>
  <c r="AP23181" i="42"/>
  <c r="AQ23181" i="42"/>
  <c r="AR23181" i="42"/>
  <c r="AT23181" i="42"/>
  <c r="AU23181" i="42"/>
  <c r="AW23181" i="42"/>
  <c r="AX23181" i="42"/>
  <c r="BD23181" i="42"/>
  <c r="AI23182" i="42"/>
  <c r="AP23182" i="42"/>
  <c r="AQ23182" i="42"/>
  <c r="AR23182" i="42"/>
  <c r="AT23182" i="42"/>
  <c r="AU23182" i="42"/>
  <c r="AW23182" i="42"/>
  <c r="AX23182" i="42"/>
  <c r="BD23182" i="42"/>
  <c r="AI23183" i="42"/>
  <c r="AP23183" i="42"/>
  <c r="AQ23183" i="42"/>
  <c r="AR23183" i="42"/>
  <c r="AT23183" i="42"/>
  <c r="AU23183" i="42"/>
  <c r="AW23183" i="42"/>
  <c r="AX23183" i="42"/>
  <c r="BD23183" i="42"/>
  <c r="AI23184" i="42"/>
  <c r="AP23184" i="42"/>
  <c r="AQ23184" i="42"/>
  <c r="AR23184" i="42"/>
  <c r="AT23184" i="42"/>
  <c r="AU23184" i="42"/>
  <c r="AW23184" i="42"/>
  <c r="AX23184" i="42"/>
  <c r="BD23184" i="42"/>
  <c r="AI23185" i="42"/>
  <c r="AP23185" i="42"/>
  <c r="AQ23185" i="42"/>
  <c r="AR23185" i="42"/>
  <c r="AT23185" i="42"/>
  <c r="AU23185" i="42"/>
  <c r="AW23185" i="42"/>
  <c r="AX23185" i="42"/>
  <c r="BD23185" i="42"/>
  <c r="AI23186" i="42"/>
  <c r="AP23186" i="42"/>
  <c r="AQ23186" i="42"/>
  <c r="AR23186" i="42"/>
  <c r="AT23186" i="42"/>
  <c r="AU23186" i="42"/>
  <c r="AW23186" i="42"/>
  <c r="AX23186" i="42"/>
  <c r="BD23186" i="42"/>
  <c r="AI23187" i="42"/>
  <c r="AP23187" i="42"/>
  <c r="AQ23187" i="42"/>
  <c r="AR23187" i="42"/>
  <c r="AT23187" i="42"/>
  <c r="AU23187" i="42"/>
  <c r="AW23187" i="42"/>
  <c r="AX23187" i="42"/>
  <c r="BD23187" i="42"/>
  <c r="AI23188" i="42"/>
  <c r="AP23188" i="42"/>
  <c r="AQ23188" i="42"/>
  <c r="AR23188" i="42"/>
  <c r="AT23188" i="42"/>
  <c r="AU23188" i="42"/>
  <c r="AW23188" i="42"/>
  <c r="AX23188" i="42"/>
  <c r="BD23188" i="42"/>
  <c r="AI23189" i="42"/>
  <c r="AP23189" i="42"/>
  <c r="AQ23189" i="42"/>
  <c r="AR23189" i="42"/>
  <c r="AT23189" i="42"/>
  <c r="AU23189" i="42"/>
  <c r="AW23189" i="42"/>
  <c r="AX23189" i="42"/>
  <c r="BD23189" i="42"/>
  <c r="AI23190" i="42"/>
  <c r="AP23190" i="42"/>
  <c r="AQ23190" i="42"/>
  <c r="AR23190" i="42"/>
  <c r="AT23190" i="42"/>
  <c r="AU23190" i="42"/>
  <c r="AW23190" i="42"/>
  <c r="AX23190" i="42"/>
  <c r="BD23190" i="42"/>
  <c r="AI23191" i="42"/>
  <c r="AP23191" i="42"/>
  <c r="AQ23191" i="42"/>
  <c r="AR23191" i="42"/>
  <c r="AT23191" i="42"/>
  <c r="AU23191" i="42"/>
  <c r="AW23191" i="42"/>
  <c r="AX23191" i="42"/>
  <c r="BD23191" i="42"/>
  <c r="AI23192" i="42"/>
  <c r="AP23192" i="42"/>
  <c r="AQ23192" i="42"/>
  <c r="AR23192" i="42"/>
  <c r="AT23192" i="42"/>
  <c r="AU23192" i="42"/>
  <c r="AW23192" i="42"/>
  <c r="AX23192" i="42"/>
  <c r="BD23192" i="42"/>
  <c r="AI23193" i="42"/>
  <c r="AP23193" i="42"/>
  <c r="AQ23193" i="42"/>
  <c r="AR23193" i="42"/>
  <c r="AT23193" i="42"/>
  <c r="AU23193" i="42"/>
  <c r="AW23193" i="42"/>
  <c r="AX23193" i="42"/>
  <c r="BD23193" i="42"/>
  <c r="AI23194" i="42"/>
  <c r="AP23194" i="42"/>
  <c r="AQ23194" i="42"/>
  <c r="AR23194" i="42"/>
  <c r="AT23194" i="42"/>
  <c r="AU23194" i="42"/>
  <c r="AW23194" i="42"/>
  <c r="AX23194" i="42"/>
  <c r="BD23194" i="42"/>
  <c r="AI23195" i="42"/>
  <c r="AP23195" i="42"/>
  <c r="AQ23195" i="42"/>
  <c r="AR23195" i="42"/>
  <c r="AT23195" i="42"/>
  <c r="AU23195" i="42"/>
  <c r="AW23195" i="42"/>
  <c r="AX23195" i="42"/>
  <c r="BD23195" i="42"/>
  <c r="AI23196" i="42"/>
  <c r="AP23196" i="42"/>
  <c r="AQ23196" i="42"/>
  <c r="AR23196" i="42"/>
  <c r="AT23196" i="42"/>
  <c r="AU23196" i="42"/>
  <c r="AW23196" i="42"/>
  <c r="AX23196" i="42"/>
  <c r="BD23196" i="42"/>
  <c r="AI23197" i="42"/>
  <c r="AP23197" i="42"/>
  <c r="AQ23197" i="42"/>
  <c r="AR23197" i="42"/>
  <c r="AT23197" i="42"/>
  <c r="AU23197" i="42"/>
  <c r="AW23197" i="42"/>
  <c r="AX23197" i="42"/>
  <c r="BD23197" i="42"/>
  <c r="AI23198" i="42"/>
  <c r="AP23198" i="42"/>
  <c r="AQ23198" i="42"/>
  <c r="AR23198" i="42"/>
  <c r="AT23198" i="42"/>
  <c r="AU23198" i="42"/>
  <c r="AW23198" i="42"/>
  <c r="AX23198" i="42"/>
  <c r="BD23198" i="42"/>
  <c r="AI23199" i="42"/>
  <c r="AP23199" i="42"/>
  <c r="AQ23199" i="42"/>
  <c r="AR23199" i="42"/>
  <c r="AT23199" i="42"/>
  <c r="AU23199" i="42"/>
  <c r="AW23199" i="42"/>
  <c r="AX23199" i="42"/>
  <c r="BD23199" i="42"/>
  <c r="AI23200" i="42"/>
  <c r="AP23200" i="42"/>
  <c r="AQ23200" i="42"/>
  <c r="AR23200" i="42"/>
  <c r="AT23200" i="42"/>
  <c r="AU23200" i="42"/>
  <c r="AW23200" i="42"/>
  <c r="AX23200" i="42"/>
  <c r="BD23200" i="42"/>
  <c r="AI23201" i="42"/>
  <c r="AP23201" i="42"/>
  <c r="AQ23201" i="42"/>
  <c r="AR23201" i="42"/>
  <c r="AT23201" i="42"/>
  <c r="AU23201" i="42"/>
  <c r="AW23201" i="42"/>
  <c r="AX23201" i="42"/>
  <c r="BD23201" i="42"/>
  <c r="AI23202" i="42"/>
  <c r="AP23202" i="42"/>
  <c r="AQ23202" i="42"/>
  <c r="AR23202" i="42"/>
  <c r="AT23202" i="42"/>
  <c r="AU23202" i="42"/>
  <c r="AW23202" i="42"/>
  <c r="AX23202" i="42"/>
  <c r="BD23202" i="42"/>
  <c r="AI23203" i="42"/>
  <c r="AP23203" i="42"/>
  <c r="AQ23203" i="42"/>
  <c r="AR23203" i="42"/>
  <c r="AT23203" i="42"/>
  <c r="AU23203" i="42"/>
  <c r="AW23203" i="42"/>
  <c r="AX23203" i="42"/>
  <c r="BD23203" i="42"/>
  <c r="AI23204" i="42"/>
  <c r="AP23204" i="42"/>
  <c r="AQ23204" i="42"/>
  <c r="AR23204" i="42"/>
  <c r="AT23204" i="42"/>
  <c r="AU23204" i="42"/>
  <c r="AW23204" i="42"/>
  <c r="AX23204" i="42"/>
  <c r="BD23204" i="42"/>
  <c r="AI23205" i="42"/>
  <c r="AP23205" i="42"/>
  <c r="AQ23205" i="42"/>
  <c r="AR23205" i="42"/>
  <c r="AT23205" i="42"/>
  <c r="AU23205" i="42"/>
  <c r="AW23205" i="42"/>
  <c r="AX23205" i="42"/>
  <c r="BD23205" i="42"/>
  <c r="AI23206" i="42"/>
  <c r="AP23206" i="42"/>
  <c r="AQ23206" i="42"/>
  <c r="AR23206" i="42"/>
  <c r="AT23206" i="42"/>
  <c r="AU23206" i="42"/>
  <c r="AW23206" i="42"/>
  <c r="AX23206" i="42"/>
  <c r="BD23206" i="42"/>
  <c r="AI23207" i="42"/>
  <c r="AP23207" i="42"/>
  <c r="AQ23207" i="42"/>
  <c r="AR23207" i="42"/>
  <c r="AT23207" i="42"/>
  <c r="AU23207" i="42"/>
  <c r="AW23207" i="42"/>
  <c r="AX23207" i="42"/>
  <c r="BD23207" i="42"/>
  <c r="AI23208" i="42"/>
  <c r="AP23208" i="42"/>
  <c r="AQ23208" i="42"/>
  <c r="AR23208" i="42"/>
  <c r="AT23208" i="42"/>
  <c r="AU23208" i="42"/>
  <c r="AW23208" i="42"/>
  <c r="AX23208" i="42"/>
  <c r="BD23208" i="42"/>
  <c r="AI23209" i="42"/>
  <c r="AP23209" i="42"/>
  <c r="AQ23209" i="42"/>
  <c r="AR23209" i="42"/>
  <c r="AT23209" i="42"/>
  <c r="AU23209" i="42"/>
  <c r="AW23209" i="42"/>
  <c r="AX23209" i="42"/>
  <c r="BD23209" i="42"/>
  <c r="AI23210" i="42"/>
  <c r="AP23210" i="42"/>
  <c r="AQ23210" i="42"/>
  <c r="AR23210" i="42"/>
  <c r="AT23210" i="42"/>
  <c r="AU23210" i="42"/>
  <c r="AW23210" i="42"/>
  <c r="AX23210" i="42"/>
  <c r="BD23210" i="42"/>
  <c r="AI23211" i="42"/>
  <c r="AP23211" i="42"/>
  <c r="AQ23211" i="42"/>
  <c r="AR23211" i="42"/>
  <c r="AT23211" i="42"/>
  <c r="AU23211" i="42"/>
  <c r="AW23211" i="42"/>
  <c r="AX23211" i="42"/>
  <c r="BD23211" i="42"/>
  <c r="AI23212" i="42"/>
  <c r="AP23212" i="42"/>
  <c r="AQ23212" i="42"/>
  <c r="AR23212" i="42"/>
  <c r="AT23212" i="42"/>
  <c r="AU23212" i="42"/>
  <c r="AW23212" i="42"/>
  <c r="AX23212" i="42"/>
  <c r="BD23212" i="42"/>
  <c r="AI23213" i="42"/>
  <c r="AP23213" i="42"/>
  <c r="AQ23213" i="42"/>
  <c r="AR23213" i="42"/>
  <c r="AT23213" i="42"/>
  <c r="AU23213" i="42"/>
  <c r="AW23213" i="42"/>
  <c r="AX23213" i="42"/>
  <c r="BD23213" i="42"/>
  <c r="AI23214" i="42"/>
  <c r="AP23214" i="42"/>
  <c r="AQ23214" i="42"/>
  <c r="AR23214" i="42"/>
  <c r="AT23214" i="42"/>
  <c r="AU23214" i="42"/>
  <c r="AW23214" i="42"/>
  <c r="AX23214" i="42"/>
  <c r="BD23214" i="42"/>
  <c r="AI23215" i="42"/>
  <c r="AP23215" i="42"/>
  <c r="AQ23215" i="42"/>
  <c r="AR23215" i="42"/>
  <c r="AT23215" i="42"/>
  <c r="AU23215" i="42"/>
  <c r="AW23215" i="42"/>
  <c r="AX23215" i="42"/>
  <c r="BD23215" i="42"/>
  <c r="AI23216" i="42"/>
  <c r="AP23216" i="42"/>
  <c r="AQ23216" i="42"/>
  <c r="AR23216" i="42"/>
  <c r="AT23216" i="42"/>
  <c r="AU23216" i="42"/>
  <c r="AW23216" i="42"/>
  <c r="AX23216" i="42"/>
  <c r="BD23216" i="42"/>
  <c r="AI23217" i="42"/>
  <c r="AP23217" i="42"/>
  <c r="AQ23217" i="42"/>
  <c r="AR23217" i="42"/>
  <c r="AT23217" i="42"/>
  <c r="AU23217" i="42"/>
  <c r="AW23217" i="42"/>
  <c r="AX23217" i="42"/>
  <c r="BD23217" i="42"/>
  <c r="AI23218" i="42"/>
  <c r="AP23218" i="42"/>
  <c r="AQ23218" i="42"/>
  <c r="AR23218" i="42"/>
  <c r="AT23218" i="42"/>
  <c r="AU23218" i="42"/>
  <c r="AW23218" i="42"/>
  <c r="AX23218" i="42"/>
  <c r="BD23218" i="42"/>
  <c r="AI23219" i="42"/>
  <c r="AP23219" i="42"/>
  <c r="AQ23219" i="42"/>
  <c r="AR23219" i="42"/>
  <c r="AT23219" i="42"/>
  <c r="AU23219" i="42"/>
  <c r="AW23219" i="42"/>
  <c r="AX23219" i="42"/>
  <c r="BD23219" i="42"/>
  <c r="AI23220" i="42"/>
  <c r="AP23220" i="42"/>
  <c r="AQ23220" i="42"/>
  <c r="AR23220" i="42"/>
  <c r="AT23220" i="42"/>
  <c r="AU23220" i="42"/>
  <c r="AW23220" i="42"/>
  <c r="AX23220" i="42"/>
  <c r="BD23220" i="42"/>
  <c r="AI23221" i="42"/>
  <c r="AP23221" i="42"/>
  <c r="AQ23221" i="42"/>
  <c r="AR23221" i="42"/>
  <c r="AT23221" i="42"/>
  <c r="AU23221" i="42"/>
  <c r="AW23221" i="42"/>
  <c r="AX23221" i="42"/>
  <c r="BD23221" i="42"/>
  <c r="AI23222" i="42"/>
  <c r="AP23222" i="42"/>
  <c r="AQ23222" i="42"/>
  <c r="AR23222" i="42"/>
  <c r="AT23222" i="42"/>
  <c r="AU23222" i="42"/>
  <c r="AW23222" i="42"/>
  <c r="AX23222" i="42"/>
  <c r="BD23222" i="42"/>
  <c r="AI23223" i="42"/>
  <c r="AP23223" i="42"/>
  <c r="AQ23223" i="42"/>
  <c r="AR23223" i="42"/>
  <c r="AT23223" i="42"/>
  <c r="AU23223" i="42"/>
  <c r="AW23223" i="42"/>
  <c r="AX23223" i="42"/>
  <c r="BD23223" i="42"/>
  <c r="AI23224" i="42"/>
  <c r="AP23224" i="42"/>
  <c r="AQ23224" i="42"/>
  <c r="AR23224" i="42"/>
  <c r="AT23224" i="42"/>
  <c r="AU23224" i="42"/>
  <c r="AW23224" i="42"/>
  <c r="AX23224" i="42"/>
  <c r="BD23224" i="42"/>
  <c r="AI23225" i="42"/>
  <c r="AP23225" i="42"/>
  <c r="AQ23225" i="42"/>
  <c r="AR23225" i="42"/>
  <c r="AT23225" i="42"/>
  <c r="AU23225" i="42"/>
  <c r="AW23225" i="42"/>
  <c r="AX23225" i="42"/>
  <c r="BD23225" i="42"/>
  <c r="AI23226" i="42"/>
  <c r="AP23226" i="42"/>
  <c r="AQ23226" i="42"/>
  <c r="AR23226" i="42"/>
  <c r="AT23226" i="42"/>
  <c r="AU23226" i="42"/>
  <c r="AW23226" i="42"/>
  <c r="AX23226" i="42"/>
  <c r="BD23226" i="42"/>
  <c r="AI23227" i="42"/>
  <c r="AP23227" i="42"/>
  <c r="AQ23227" i="42"/>
  <c r="AR23227" i="42"/>
  <c r="AT23227" i="42"/>
  <c r="AU23227" i="42"/>
  <c r="AW23227" i="42"/>
  <c r="AX23227" i="42"/>
  <c r="BD23227" i="42"/>
  <c r="AI23228" i="42"/>
  <c r="AP23228" i="42"/>
  <c r="AQ23228" i="42"/>
  <c r="AR23228" i="42"/>
  <c r="AT23228" i="42"/>
  <c r="AU23228" i="42"/>
  <c r="AW23228" i="42"/>
  <c r="AX23228" i="42"/>
  <c r="BD23228" i="42"/>
  <c r="AI23229" i="42"/>
  <c r="AP23229" i="42"/>
  <c r="AQ23229" i="42"/>
  <c r="AR23229" i="42"/>
  <c r="AT23229" i="42"/>
  <c r="AU23229" i="42"/>
  <c r="AW23229" i="42"/>
  <c r="AX23229" i="42"/>
  <c r="BD23229" i="42"/>
  <c r="AI23230" i="42"/>
  <c r="AP23230" i="42"/>
  <c r="AQ23230" i="42"/>
  <c r="AR23230" i="42"/>
  <c r="AT23230" i="42"/>
  <c r="AU23230" i="42"/>
  <c r="AW23230" i="42"/>
  <c r="AX23230" i="42"/>
  <c r="BD23230" i="42"/>
  <c r="AI23231" i="42"/>
  <c r="AP23231" i="42"/>
  <c r="AQ23231" i="42"/>
  <c r="AR23231" i="42"/>
  <c r="AT23231" i="42"/>
  <c r="AU23231" i="42"/>
  <c r="AW23231" i="42"/>
  <c r="AX23231" i="42"/>
  <c r="BD23231" i="42"/>
  <c r="AI23232" i="42"/>
  <c r="AP23232" i="42"/>
  <c r="AQ23232" i="42"/>
  <c r="AR23232" i="42"/>
  <c r="AT23232" i="42"/>
  <c r="AU23232" i="42"/>
  <c r="AW23232" i="42"/>
  <c r="AX23232" i="42"/>
  <c r="BD23232" i="42"/>
  <c r="AI23233" i="42"/>
  <c r="AP23233" i="42"/>
  <c r="AQ23233" i="42"/>
  <c r="AR23233" i="42"/>
  <c r="AT23233" i="42"/>
  <c r="AU23233" i="42"/>
  <c r="AW23233" i="42"/>
  <c r="AX23233" i="42"/>
  <c r="BD23233" i="42"/>
  <c r="AI23234" i="42"/>
  <c r="AP23234" i="42"/>
  <c r="AQ23234" i="42"/>
  <c r="AR23234" i="42"/>
  <c r="AT23234" i="42"/>
  <c r="AU23234" i="42"/>
  <c r="AW23234" i="42"/>
  <c r="AX23234" i="42"/>
  <c r="BD23234" i="42"/>
  <c r="AI23235" i="42"/>
  <c r="AP23235" i="42"/>
  <c r="AQ23235" i="42"/>
  <c r="AR23235" i="42"/>
  <c r="AT23235" i="42"/>
  <c r="AU23235" i="42"/>
  <c r="AW23235" i="42"/>
  <c r="AX23235" i="42"/>
  <c r="BD23235" i="42"/>
  <c r="AI23236" i="42"/>
  <c r="AP23236" i="42"/>
  <c r="AQ23236" i="42"/>
  <c r="AR23236" i="42"/>
  <c r="AT23236" i="42"/>
  <c r="AU23236" i="42"/>
  <c r="AW23236" i="42"/>
  <c r="AX23236" i="42"/>
  <c r="BD23236" i="42"/>
  <c r="AI23237" i="42"/>
  <c r="AP23237" i="42"/>
  <c r="AQ23237" i="42"/>
  <c r="AR23237" i="42"/>
  <c r="AT23237" i="42"/>
  <c r="AU23237" i="42"/>
  <c r="AW23237" i="42"/>
  <c r="AX23237" i="42"/>
  <c r="BD23237" i="42"/>
  <c r="AI23238" i="42"/>
  <c r="AP23238" i="42"/>
  <c r="AQ23238" i="42"/>
  <c r="AR23238" i="42"/>
  <c r="AT23238" i="42"/>
  <c r="AU23238" i="42"/>
  <c r="AW23238" i="42"/>
  <c r="AX23238" i="42"/>
  <c r="BD23238" i="42"/>
  <c r="AI23239" i="42"/>
  <c r="AP23239" i="42"/>
  <c r="AQ23239" i="42"/>
  <c r="AR23239" i="42"/>
  <c r="AT23239" i="42"/>
  <c r="AU23239" i="42"/>
  <c r="AW23239" i="42"/>
  <c r="AX23239" i="42"/>
  <c r="BD23239" i="42"/>
  <c r="AI23240" i="42"/>
  <c r="AP23240" i="42"/>
  <c r="AQ23240" i="42"/>
  <c r="AR23240" i="42"/>
  <c r="AT23240" i="42"/>
  <c r="AU23240" i="42"/>
  <c r="AW23240" i="42"/>
  <c r="AX23240" i="42"/>
  <c r="BD23240" i="42"/>
  <c r="AI23241" i="42"/>
  <c r="AP23241" i="42"/>
  <c r="AQ23241" i="42"/>
  <c r="AR23241" i="42"/>
  <c r="AT23241" i="42"/>
  <c r="AU23241" i="42"/>
  <c r="AW23241" i="42"/>
  <c r="AX23241" i="42"/>
  <c r="BD23241" i="42"/>
  <c r="AI23242" i="42"/>
  <c r="AP23242" i="42"/>
  <c r="AQ23242" i="42"/>
  <c r="AR23242" i="42"/>
  <c r="AT23242" i="42"/>
  <c r="AU23242" i="42"/>
  <c r="AW23242" i="42"/>
  <c r="AX23242" i="42"/>
  <c r="BD23242" i="42"/>
  <c r="AI23243" i="42"/>
  <c r="AP23243" i="42"/>
  <c r="AQ23243" i="42"/>
  <c r="AR23243" i="42"/>
  <c r="AT23243" i="42"/>
  <c r="AU23243" i="42"/>
  <c r="AW23243" i="42"/>
  <c r="AX23243" i="42"/>
  <c r="BD23243" i="42"/>
  <c r="AI23244" i="42"/>
  <c r="AP23244" i="42"/>
  <c r="AQ23244" i="42"/>
  <c r="AR23244" i="42"/>
  <c r="AT23244" i="42"/>
  <c r="AU23244" i="42"/>
  <c r="AW23244" i="42"/>
  <c r="AX23244" i="42"/>
  <c r="BD23244" i="42"/>
  <c r="AI23245" i="42"/>
  <c r="AP23245" i="42"/>
  <c r="AQ23245" i="42"/>
  <c r="AR23245" i="42"/>
  <c r="AT23245" i="42"/>
  <c r="AU23245" i="42"/>
  <c r="AW23245" i="42"/>
  <c r="AX23245" i="42"/>
  <c r="BD23245" i="42"/>
  <c r="AI23246" i="42"/>
  <c r="AP23246" i="42"/>
  <c r="AQ23246" i="42"/>
  <c r="AR23246" i="42"/>
  <c r="AT23246" i="42"/>
  <c r="AU23246" i="42"/>
  <c r="AW23246" i="42"/>
  <c r="AX23246" i="42"/>
  <c r="BD23246" i="42"/>
  <c r="AI23247" i="42"/>
  <c r="AP23247" i="42"/>
  <c r="AQ23247" i="42"/>
  <c r="AR23247" i="42"/>
  <c r="AT23247" i="42"/>
  <c r="AU23247" i="42"/>
  <c r="AW23247" i="42"/>
  <c r="AX23247" i="42"/>
  <c r="BD23247" i="42"/>
  <c r="AI23248" i="42"/>
  <c r="AP23248" i="42"/>
  <c r="AQ23248" i="42"/>
  <c r="AR23248" i="42"/>
  <c r="AT23248" i="42"/>
  <c r="AU23248" i="42"/>
  <c r="AW23248" i="42"/>
  <c r="AX23248" i="42"/>
  <c r="BD23248" i="42"/>
  <c r="AI23249" i="42"/>
  <c r="AP23249" i="42"/>
  <c r="AQ23249" i="42"/>
  <c r="AR23249" i="42"/>
  <c r="AT23249" i="42"/>
  <c r="AU23249" i="42"/>
  <c r="AW23249" i="42"/>
  <c r="AX23249" i="42"/>
  <c r="BD23249" i="42"/>
  <c r="AI23250" i="42"/>
  <c r="AP23250" i="42"/>
  <c r="AQ23250" i="42"/>
  <c r="AR23250" i="42"/>
  <c r="AT23250" i="42"/>
  <c r="AU23250" i="42"/>
  <c r="AW23250" i="42"/>
  <c r="AX23250" i="42"/>
  <c r="BD23250" i="42"/>
  <c r="AI23251" i="42"/>
  <c r="AP23251" i="42"/>
  <c r="AQ23251" i="42"/>
  <c r="AR23251" i="42"/>
  <c r="AT23251" i="42"/>
  <c r="AU23251" i="42"/>
  <c r="AW23251" i="42"/>
  <c r="AX23251" i="42"/>
  <c r="BD23251" i="42"/>
  <c r="AI23252" i="42"/>
  <c r="AP23252" i="42"/>
  <c r="AQ23252" i="42"/>
  <c r="AR23252" i="42"/>
  <c r="AT23252" i="42"/>
  <c r="AU23252" i="42"/>
  <c r="AW23252" i="42"/>
  <c r="AX23252" i="42"/>
  <c r="BD23252" i="42"/>
  <c r="AI23253" i="42"/>
  <c r="AP23253" i="42"/>
  <c r="AQ23253" i="42"/>
  <c r="AR23253" i="42"/>
  <c r="AT23253" i="42"/>
  <c r="AU23253" i="42"/>
  <c r="AW23253" i="42"/>
  <c r="AX23253" i="42"/>
  <c r="BD23253" i="42"/>
  <c r="AI23254" i="42"/>
  <c r="AP23254" i="42"/>
  <c r="AQ23254" i="42"/>
  <c r="AR23254" i="42"/>
  <c r="AT23254" i="42"/>
  <c r="AU23254" i="42"/>
  <c r="AW23254" i="42"/>
  <c r="AX23254" i="42"/>
  <c r="BD23254" i="42"/>
  <c r="AI23255" i="42"/>
  <c r="AP23255" i="42"/>
  <c r="AQ23255" i="42"/>
  <c r="AR23255" i="42"/>
  <c r="AT23255" i="42"/>
  <c r="AU23255" i="42"/>
  <c r="AW23255" i="42"/>
  <c r="AX23255" i="42"/>
  <c r="BD23255" i="42"/>
  <c r="AI23256" i="42"/>
  <c r="AP23256" i="42"/>
  <c r="AQ23256" i="42"/>
  <c r="AR23256" i="42"/>
  <c r="AT23256" i="42"/>
  <c r="AU23256" i="42"/>
  <c r="AW23256" i="42"/>
  <c r="AX23256" i="42"/>
  <c r="BD23256" i="42"/>
  <c r="AI23257" i="42"/>
  <c r="AP23257" i="42"/>
  <c r="AQ23257" i="42"/>
  <c r="AR23257" i="42"/>
  <c r="AT23257" i="42"/>
  <c r="AU23257" i="42"/>
  <c r="AW23257" i="42"/>
  <c r="AX23257" i="42"/>
  <c r="BD23257" i="42"/>
  <c r="AI23258" i="42"/>
  <c r="AP23258" i="42"/>
  <c r="AQ23258" i="42"/>
  <c r="AR23258" i="42"/>
  <c r="AT23258" i="42"/>
  <c r="AU23258" i="42"/>
  <c r="AW23258" i="42"/>
  <c r="AX23258" i="42"/>
  <c r="BD23258" i="42"/>
  <c r="AI23259" i="42"/>
  <c r="AP23259" i="42"/>
  <c r="AQ23259" i="42"/>
  <c r="AR23259" i="42"/>
  <c r="AT23259" i="42"/>
  <c r="AU23259" i="42"/>
  <c r="AW23259" i="42"/>
  <c r="AX23259" i="42"/>
  <c r="BD23259" i="42"/>
  <c r="AI23260" i="42"/>
  <c r="AP23260" i="42"/>
  <c r="AQ23260" i="42"/>
  <c r="AR23260" i="42"/>
  <c r="AT23260" i="42"/>
  <c r="AU23260" i="42"/>
  <c r="AW23260" i="42"/>
  <c r="AX23260" i="42"/>
  <c r="BD23260" i="42"/>
  <c r="AI23261" i="42"/>
  <c r="AP23261" i="42"/>
  <c r="AQ23261" i="42"/>
  <c r="AR23261" i="42"/>
  <c r="AT23261" i="42"/>
  <c r="AU23261" i="42"/>
  <c r="AW23261" i="42"/>
  <c r="AX23261" i="42"/>
  <c r="BD23261" i="42"/>
  <c r="AI23262" i="42"/>
  <c r="AP23262" i="42"/>
  <c r="AQ23262" i="42"/>
  <c r="AR23262" i="42"/>
  <c r="AT23262" i="42"/>
  <c r="AU23262" i="42"/>
  <c r="AW23262" i="42"/>
  <c r="AX23262" i="42"/>
  <c r="BD23262" i="42"/>
  <c r="AI23263" i="42"/>
  <c r="AP23263" i="42"/>
  <c r="AQ23263" i="42"/>
  <c r="AR23263" i="42"/>
  <c r="AT23263" i="42"/>
  <c r="AU23263" i="42"/>
  <c r="AW23263" i="42"/>
  <c r="AX23263" i="42"/>
  <c r="BD23263" i="42"/>
  <c r="AI23264" i="42"/>
  <c r="AP23264" i="42"/>
  <c r="AQ23264" i="42"/>
  <c r="AR23264" i="42"/>
  <c r="AT23264" i="42"/>
  <c r="AU23264" i="42"/>
  <c r="AW23264" i="42"/>
  <c r="AX23264" i="42"/>
  <c r="BD23264" i="42"/>
  <c r="AI23265" i="42"/>
  <c r="AP23265" i="42"/>
  <c r="AQ23265" i="42"/>
  <c r="AR23265" i="42"/>
  <c r="AT23265" i="42"/>
  <c r="AU23265" i="42"/>
  <c r="AW23265" i="42"/>
  <c r="AX23265" i="42"/>
  <c r="BD23265" i="42"/>
  <c r="AI23266" i="42"/>
  <c r="AP23266" i="42"/>
  <c r="AQ23266" i="42"/>
  <c r="AR23266" i="42"/>
  <c r="AT23266" i="42"/>
  <c r="AU23266" i="42"/>
  <c r="AW23266" i="42"/>
  <c r="AX23266" i="42"/>
  <c r="BD23266" i="42"/>
  <c r="AI23267" i="42"/>
  <c r="AP23267" i="42"/>
  <c r="AQ23267" i="42"/>
  <c r="AR23267" i="42"/>
  <c r="AT23267" i="42"/>
  <c r="AU23267" i="42"/>
  <c r="AW23267" i="42"/>
  <c r="AX23267" i="42"/>
  <c r="BD23267" i="42"/>
  <c r="AI23268" i="42"/>
  <c r="AP23268" i="42"/>
  <c r="AQ23268" i="42"/>
  <c r="AR23268" i="42"/>
  <c r="AT23268" i="42"/>
  <c r="AU23268" i="42"/>
  <c r="AW23268" i="42"/>
  <c r="AX23268" i="42"/>
  <c r="BD23268" i="42"/>
  <c r="AI23269" i="42"/>
  <c r="AP23269" i="42"/>
  <c r="AQ23269" i="42"/>
  <c r="AR23269" i="42"/>
  <c r="AT23269" i="42"/>
  <c r="AU23269" i="42"/>
  <c r="AW23269" i="42"/>
  <c r="AX23269" i="42"/>
  <c r="BD23269" i="42"/>
  <c r="AI23270" i="42"/>
  <c r="AP23270" i="42"/>
  <c r="AQ23270" i="42"/>
  <c r="AR23270" i="42"/>
  <c r="AT23270" i="42"/>
  <c r="AU23270" i="42"/>
  <c r="AW23270" i="42"/>
  <c r="AX23270" i="42"/>
  <c r="BD23270" i="42"/>
  <c r="AI23271" i="42"/>
  <c r="AP23271" i="42"/>
  <c r="AQ23271" i="42"/>
  <c r="AR23271" i="42"/>
  <c r="AT23271" i="42"/>
  <c r="AU23271" i="42"/>
  <c r="AW23271" i="42"/>
  <c r="AX23271" i="42"/>
  <c r="BD23271" i="42"/>
  <c r="AI23272" i="42"/>
  <c r="AP23272" i="42"/>
  <c r="AQ23272" i="42"/>
  <c r="AR23272" i="42"/>
  <c r="AT23272" i="42"/>
  <c r="AU23272" i="42"/>
  <c r="AW23272" i="42"/>
  <c r="AX23272" i="42"/>
  <c r="BD23272" i="42"/>
  <c r="AI23273" i="42"/>
  <c r="AP23273" i="42"/>
  <c r="AQ23273" i="42"/>
  <c r="AR23273" i="42"/>
  <c r="AT23273" i="42"/>
  <c r="AU23273" i="42"/>
  <c r="AW23273" i="42"/>
  <c r="AX23273" i="42"/>
  <c r="BD23273" i="42"/>
  <c r="AI23274" i="42"/>
  <c r="AP23274" i="42"/>
  <c r="AQ23274" i="42"/>
  <c r="AR23274" i="42"/>
  <c r="AT23274" i="42"/>
  <c r="AU23274" i="42"/>
  <c r="AW23274" i="42"/>
  <c r="AX23274" i="42"/>
  <c r="BD23274" i="42"/>
  <c r="AI23275" i="42"/>
  <c r="AP23275" i="42"/>
  <c r="AQ23275" i="42"/>
  <c r="AR23275" i="42"/>
  <c r="AT23275" i="42"/>
  <c r="AU23275" i="42"/>
  <c r="AW23275" i="42"/>
  <c r="AX23275" i="42"/>
  <c r="BD23275" i="42"/>
  <c r="AI23276" i="42"/>
  <c r="AP23276" i="42"/>
  <c r="AQ23276" i="42"/>
  <c r="AR23276" i="42"/>
  <c r="AT23276" i="42"/>
  <c r="AU23276" i="42"/>
  <c r="AW23276" i="42"/>
  <c r="AX23276" i="42"/>
  <c r="BD23276" i="42"/>
  <c r="AI23277" i="42"/>
  <c r="AP23277" i="42"/>
  <c r="AQ23277" i="42"/>
  <c r="AR23277" i="42"/>
  <c r="AT23277" i="42"/>
  <c r="AU23277" i="42"/>
  <c r="AW23277" i="42"/>
  <c r="AX23277" i="42"/>
  <c r="BD23277" i="42"/>
  <c r="AI23278" i="42"/>
  <c r="AP23278" i="42"/>
  <c r="AQ23278" i="42"/>
  <c r="AR23278" i="42"/>
  <c r="AT23278" i="42"/>
  <c r="AU23278" i="42"/>
  <c r="AW23278" i="42"/>
  <c r="AX23278" i="42"/>
  <c r="BD23278" i="42"/>
  <c r="AI23279" i="42"/>
  <c r="AP23279" i="42"/>
  <c r="AQ23279" i="42"/>
  <c r="AR23279" i="42"/>
  <c r="AT23279" i="42"/>
  <c r="AU23279" i="42"/>
  <c r="AW23279" i="42"/>
  <c r="AX23279" i="42"/>
  <c r="BD23279" i="42"/>
  <c r="AI23280" i="42"/>
  <c r="AP23280" i="42"/>
  <c r="AQ23280" i="42"/>
  <c r="AR23280" i="42"/>
  <c r="AT23280" i="42"/>
  <c r="AU23280" i="42"/>
  <c r="AW23280" i="42"/>
  <c r="AX23280" i="42"/>
  <c r="BD23280" i="42"/>
  <c r="AI23281" i="42"/>
  <c r="AP23281" i="42"/>
  <c r="AQ23281" i="42"/>
  <c r="AR23281" i="42"/>
  <c r="AT23281" i="42"/>
  <c r="AU23281" i="42"/>
  <c r="AW23281" i="42"/>
  <c r="AX23281" i="42"/>
  <c r="BD23281" i="42"/>
  <c r="AI23282" i="42"/>
  <c r="AP23282" i="42"/>
  <c r="AQ23282" i="42"/>
  <c r="AR23282" i="42"/>
  <c r="AT23282" i="42"/>
  <c r="AU23282" i="42"/>
  <c r="AW23282" i="42"/>
  <c r="AX23282" i="42"/>
  <c r="BD23282" i="42"/>
  <c r="AI23283" i="42"/>
  <c r="AP23283" i="42"/>
  <c r="AQ23283" i="42"/>
  <c r="AR23283" i="42"/>
  <c r="AT23283" i="42"/>
  <c r="AU23283" i="42"/>
  <c r="AW23283" i="42"/>
  <c r="AX23283" i="42"/>
  <c r="BD23283" i="42"/>
  <c r="AI23284" i="42"/>
  <c r="AP23284" i="42"/>
  <c r="AQ23284" i="42"/>
  <c r="AR23284" i="42"/>
  <c r="AT23284" i="42"/>
  <c r="AU23284" i="42"/>
  <c r="AW23284" i="42"/>
  <c r="AX23284" i="42"/>
  <c r="BD23284" i="42"/>
  <c r="AI23285" i="42"/>
  <c r="AP23285" i="42"/>
  <c r="AQ23285" i="42"/>
  <c r="AR23285" i="42"/>
  <c r="AT23285" i="42"/>
  <c r="AU23285" i="42"/>
  <c r="AW23285" i="42"/>
  <c r="AX23285" i="42"/>
  <c r="BD23285" i="42"/>
  <c r="AI23286" i="42"/>
  <c r="AP23286" i="42"/>
  <c r="AQ23286" i="42"/>
  <c r="AR23286" i="42"/>
  <c r="AT23286" i="42"/>
  <c r="AU23286" i="42"/>
  <c r="AW23286" i="42"/>
  <c r="AX23286" i="42"/>
  <c r="BD23286" i="42"/>
  <c r="AI23287" i="42"/>
  <c r="AP23287" i="42"/>
  <c r="AQ23287" i="42"/>
  <c r="AR23287" i="42"/>
  <c r="AT23287" i="42"/>
  <c r="AU23287" i="42"/>
  <c r="AW23287" i="42"/>
  <c r="AX23287" i="42"/>
  <c r="BD23287" i="42"/>
  <c r="AI23288" i="42"/>
  <c r="AP23288" i="42"/>
  <c r="AQ23288" i="42"/>
  <c r="AR23288" i="42"/>
  <c r="AT23288" i="42"/>
  <c r="AU23288" i="42"/>
  <c r="AW23288" i="42"/>
  <c r="AX23288" i="42"/>
  <c r="BD23288" i="42"/>
  <c r="AI23289" i="42"/>
  <c r="AP23289" i="42"/>
  <c r="AQ23289" i="42"/>
  <c r="AR23289" i="42"/>
  <c r="AT23289" i="42"/>
  <c r="AU23289" i="42"/>
  <c r="AW23289" i="42"/>
  <c r="AX23289" i="42"/>
  <c r="BD23289" i="42"/>
  <c r="AI23290" i="42"/>
  <c r="AP23290" i="42"/>
  <c r="AQ23290" i="42"/>
  <c r="AR23290" i="42"/>
  <c r="AT23290" i="42"/>
  <c r="AU23290" i="42"/>
  <c r="AW23290" i="42"/>
  <c r="AX23290" i="42"/>
  <c r="BD23290" i="42"/>
  <c r="AI23291" i="42"/>
  <c r="AP23291" i="42"/>
  <c r="AQ23291" i="42"/>
  <c r="AR23291" i="42"/>
  <c r="AT23291" i="42"/>
  <c r="AU23291" i="42"/>
  <c r="AW23291" i="42"/>
  <c r="AX23291" i="42"/>
  <c r="BD23291" i="42"/>
  <c r="AI23292" i="42"/>
  <c r="AP23292" i="42"/>
  <c r="AQ23292" i="42"/>
  <c r="AR23292" i="42"/>
  <c r="AT23292" i="42"/>
  <c r="AU23292" i="42"/>
  <c r="AW23292" i="42"/>
  <c r="AX23292" i="42"/>
  <c r="BD23292" i="42"/>
  <c r="AI23293" i="42"/>
  <c r="AP23293" i="42"/>
  <c r="AQ23293" i="42"/>
  <c r="AR23293" i="42"/>
  <c r="AT23293" i="42"/>
  <c r="AU23293" i="42"/>
  <c r="AW23293" i="42"/>
  <c r="AX23293" i="42"/>
  <c r="BD23293" i="42"/>
  <c r="AI23294" i="42"/>
  <c r="AP23294" i="42"/>
  <c r="AQ23294" i="42"/>
  <c r="AR23294" i="42"/>
  <c r="AT23294" i="42"/>
  <c r="AU23294" i="42"/>
  <c r="AW23294" i="42"/>
  <c r="AX23294" i="42"/>
  <c r="BD23294" i="42"/>
  <c r="AI23295" i="42"/>
  <c r="AP23295" i="42"/>
  <c r="AQ23295" i="42"/>
  <c r="AR23295" i="42"/>
  <c r="AT23295" i="42"/>
  <c r="AU23295" i="42"/>
  <c r="AW23295" i="42"/>
  <c r="AX23295" i="42"/>
  <c r="BD23295" i="42"/>
  <c r="AI23296" i="42"/>
  <c r="AP23296" i="42"/>
  <c r="AQ23296" i="42"/>
  <c r="AR23296" i="42"/>
  <c r="AT23296" i="42"/>
  <c r="AU23296" i="42"/>
  <c r="AW23296" i="42"/>
  <c r="AX23296" i="42"/>
  <c r="BD23296" i="42"/>
  <c r="AI23297" i="42"/>
  <c r="AP23297" i="42"/>
  <c r="AQ23297" i="42"/>
  <c r="AR23297" i="42"/>
  <c r="AT23297" i="42"/>
  <c r="AU23297" i="42"/>
  <c r="AW23297" i="42"/>
  <c r="AX23297" i="42"/>
  <c r="BD23297" i="42"/>
  <c r="AI23298" i="42"/>
  <c r="AP23298" i="42"/>
  <c r="AQ23298" i="42"/>
  <c r="AR23298" i="42"/>
  <c r="AT23298" i="42"/>
  <c r="AU23298" i="42"/>
  <c r="AW23298" i="42"/>
  <c r="AX23298" i="42"/>
  <c r="BD23298" i="42"/>
  <c r="AI23299" i="42"/>
  <c r="AP23299" i="42"/>
  <c r="AQ23299" i="42"/>
  <c r="AR23299" i="42"/>
  <c r="AT23299" i="42"/>
  <c r="AU23299" i="42"/>
  <c r="AW23299" i="42"/>
  <c r="AX23299" i="42"/>
  <c r="BD23299" i="42"/>
  <c r="AI23300" i="42"/>
  <c r="AP23300" i="42"/>
  <c r="AQ23300" i="42"/>
  <c r="AR23300" i="42"/>
  <c r="AT23300" i="42"/>
  <c r="AU23300" i="42"/>
  <c r="AW23300" i="42"/>
  <c r="AX23300" i="42"/>
  <c r="BD23300" i="42"/>
  <c r="AI23301" i="42"/>
  <c r="AP23301" i="42"/>
  <c r="AQ23301" i="42"/>
  <c r="AR23301" i="42"/>
  <c r="AT23301" i="42"/>
  <c r="AU23301" i="42"/>
  <c r="AW23301" i="42"/>
  <c r="AX23301" i="42"/>
  <c r="BD23301" i="42"/>
  <c r="AI23302" i="42"/>
  <c r="AP23302" i="42"/>
  <c r="AQ23302" i="42"/>
  <c r="AR23302" i="42"/>
  <c r="AT23302" i="42"/>
  <c r="AU23302" i="42"/>
  <c r="AW23302" i="42"/>
  <c r="AX23302" i="42"/>
  <c r="BD23302" i="42"/>
  <c r="AI23303" i="42"/>
  <c r="AP23303" i="42"/>
  <c r="AQ23303" i="42"/>
  <c r="AR23303" i="42"/>
  <c r="AT23303" i="42"/>
  <c r="AU23303" i="42"/>
  <c r="AW23303" i="42"/>
  <c r="AX23303" i="42"/>
  <c r="BD23303" i="42"/>
  <c r="AI23304" i="42"/>
  <c r="AP23304" i="42"/>
  <c r="AQ23304" i="42"/>
  <c r="AR23304" i="42"/>
  <c r="AT23304" i="42"/>
  <c r="AU23304" i="42"/>
  <c r="AW23304" i="42"/>
  <c r="AX23304" i="42"/>
  <c r="BD23304" i="42"/>
  <c r="AI23305" i="42"/>
  <c r="AP23305" i="42"/>
  <c r="AQ23305" i="42"/>
  <c r="AR23305" i="42"/>
  <c r="AT23305" i="42"/>
  <c r="AU23305" i="42"/>
  <c r="AW23305" i="42"/>
  <c r="AX23305" i="42"/>
  <c r="BD23305" i="42"/>
  <c r="AI23306" i="42"/>
  <c r="AP23306" i="42"/>
  <c r="AQ23306" i="42"/>
  <c r="AR23306" i="42"/>
  <c r="AT23306" i="42"/>
  <c r="AU23306" i="42"/>
  <c r="AW23306" i="42"/>
  <c r="AX23306" i="42"/>
  <c r="BD23306" i="42"/>
  <c r="AI23307" i="42"/>
  <c r="AP23307" i="42"/>
  <c r="AQ23307" i="42"/>
  <c r="AR23307" i="42"/>
  <c r="AT23307" i="42"/>
  <c r="AU23307" i="42"/>
  <c r="AW23307" i="42"/>
  <c r="AX23307" i="42"/>
  <c r="BD23307" i="42"/>
  <c r="AI23308" i="42"/>
  <c r="AP23308" i="42"/>
  <c r="AQ23308" i="42"/>
  <c r="AR23308" i="42"/>
  <c r="AT23308" i="42"/>
  <c r="AU23308" i="42"/>
  <c r="AW23308" i="42"/>
  <c r="AX23308" i="42"/>
  <c r="BD23308" i="42"/>
  <c r="AI23309" i="42"/>
  <c r="AP23309" i="42"/>
  <c r="AQ23309" i="42"/>
  <c r="AR23309" i="42"/>
  <c r="AT23309" i="42"/>
  <c r="AU23309" i="42"/>
  <c r="AW23309" i="42"/>
  <c r="AX23309" i="42"/>
  <c r="BD23309" i="42"/>
  <c r="AI23310" i="42"/>
  <c r="AP23310" i="42"/>
  <c r="AQ23310" i="42"/>
  <c r="AR23310" i="42"/>
  <c r="AT23310" i="42"/>
  <c r="AU23310" i="42"/>
  <c r="AW23310" i="42"/>
  <c r="AX23310" i="42"/>
  <c r="BD23310" i="42"/>
  <c r="AI23311" i="42"/>
  <c r="AP23311" i="42"/>
  <c r="AQ23311" i="42"/>
  <c r="AR23311" i="42"/>
  <c r="AT23311" i="42"/>
  <c r="AU23311" i="42"/>
  <c r="AW23311" i="42"/>
  <c r="AX23311" i="42"/>
  <c r="BD23311" i="42"/>
  <c r="AI23312" i="42"/>
  <c r="AP23312" i="42"/>
  <c r="AQ23312" i="42"/>
  <c r="AR23312" i="42"/>
  <c r="AT23312" i="42"/>
  <c r="AU23312" i="42"/>
  <c r="AW23312" i="42"/>
  <c r="AX23312" i="42"/>
  <c r="BD23312" i="42"/>
  <c r="AI23313" i="42"/>
  <c r="AP23313" i="42"/>
  <c r="AQ23313" i="42"/>
  <c r="AR23313" i="42"/>
  <c r="AT23313" i="42"/>
  <c r="AU23313" i="42"/>
  <c r="AW23313" i="42"/>
  <c r="AX23313" i="42"/>
  <c r="BD23313" i="42"/>
  <c r="AI23314" i="42"/>
  <c r="AP23314" i="42"/>
  <c r="AQ23314" i="42"/>
  <c r="AR23314" i="42"/>
  <c r="AT23314" i="42"/>
  <c r="AU23314" i="42"/>
  <c r="AW23314" i="42"/>
  <c r="AX23314" i="42"/>
  <c r="BD23314" i="42"/>
  <c r="AI23315" i="42"/>
  <c r="AP23315" i="42"/>
  <c r="AQ23315" i="42"/>
  <c r="AR23315" i="42"/>
  <c r="AT23315" i="42"/>
  <c r="AU23315" i="42"/>
  <c r="AW23315" i="42"/>
  <c r="AX23315" i="42"/>
  <c r="BD23315" i="42"/>
  <c r="AI23316" i="42"/>
  <c r="AP23316" i="42"/>
  <c r="AQ23316" i="42"/>
  <c r="AR23316" i="42"/>
  <c r="AT23316" i="42"/>
  <c r="AU23316" i="42"/>
  <c r="AW23316" i="42"/>
  <c r="AX23316" i="42"/>
  <c r="BD23316" i="42"/>
  <c r="AI23317" i="42"/>
  <c r="AP23317" i="42"/>
  <c r="AQ23317" i="42"/>
  <c r="AR23317" i="42"/>
  <c r="AT23317" i="42"/>
  <c r="AU23317" i="42"/>
  <c r="AW23317" i="42"/>
  <c r="AX23317" i="42"/>
  <c r="BD23317" i="42"/>
  <c r="AI23318" i="42"/>
  <c r="AP23318" i="42"/>
  <c r="AQ23318" i="42"/>
  <c r="AR23318" i="42"/>
  <c r="AT23318" i="42"/>
  <c r="AU23318" i="42"/>
  <c r="AW23318" i="42"/>
  <c r="AX23318" i="42"/>
  <c r="BD23318" i="42"/>
  <c r="AI23319" i="42"/>
  <c r="AP23319" i="42"/>
  <c r="AQ23319" i="42"/>
  <c r="AR23319" i="42"/>
  <c r="AT23319" i="42"/>
  <c r="AU23319" i="42"/>
  <c r="AW23319" i="42"/>
  <c r="AX23319" i="42"/>
  <c r="BD23319" i="42"/>
  <c r="AI23320" i="42"/>
  <c r="AP23320" i="42"/>
  <c r="AQ23320" i="42"/>
  <c r="AR23320" i="42"/>
  <c r="AT23320" i="42"/>
  <c r="AU23320" i="42"/>
  <c r="AW23320" i="42"/>
  <c r="AX23320" i="42"/>
  <c r="BD23320" i="42"/>
  <c r="AI23321" i="42"/>
  <c r="AP23321" i="42"/>
  <c r="AQ23321" i="42"/>
  <c r="AR23321" i="42"/>
  <c r="AT23321" i="42"/>
  <c r="AU23321" i="42"/>
  <c r="AW23321" i="42"/>
  <c r="AX23321" i="42"/>
  <c r="BD23321" i="42"/>
  <c r="AI23322" i="42"/>
  <c r="AP23322" i="42"/>
  <c r="AQ23322" i="42"/>
  <c r="AR23322" i="42"/>
  <c r="AT23322" i="42"/>
  <c r="AU23322" i="42"/>
  <c r="AW23322" i="42"/>
  <c r="AX23322" i="42"/>
  <c r="BD23322" i="42"/>
  <c r="AI23323" i="42"/>
  <c r="AP23323" i="42"/>
  <c r="AQ23323" i="42"/>
  <c r="AR23323" i="42"/>
  <c r="AT23323" i="42"/>
  <c r="AU23323" i="42"/>
  <c r="AW23323" i="42"/>
  <c r="AX23323" i="42"/>
  <c r="BD23323" i="42"/>
  <c r="AI23324" i="42"/>
  <c r="AP23324" i="42"/>
  <c r="AQ23324" i="42"/>
  <c r="AR23324" i="42"/>
  <c r="AT23324" i="42"/>
  <c r="AU23324" i="42"/>
  <c r="AW23324" i="42"/>
  <c r="AX23324" i="42"/>
  <c r="BD23324" i="42"/>
  <c r="AI23325" i="42"/>
  <c r="AP23325" i="42"/>
  <c r="AQ23325" i="42"/>
  <c r="AR23325" i="42"/>
  <c r="AT23325" i="42"/>
  <c r="AU23325" i="42"/>
  <c r="AW23325" i="42"/>
  <c r="AX23325" i="42"/>
  <c r="BD23325" i="42"/>
  <c r="AI23326" i="42"/>
  <c r="AP23326" i="42"/>
  <c r="AQ23326" i="42"/>
  <c r="AR23326" i="42"/>
  <c r="AT23326" i="42"/>
  <c r="AU23326" i="42"/>
  <c r="AW23326" i="42"/>
  <c r="AX23326" i="42"/>
  <c r="BD23326" i="42"/>
  <c r="AI23327" i="42"/>
  <c r="AP23327" i="42"/>
  <c r="AQ23327" i="42"/>
  <c r="AR23327" i="42"/>
  <c r="AT23327" i="42"/>
  <c r="AU23327" i="42"/>
  <c r="AW23327" i="42"/>
  <c r="AX23327" i="42"/>
  <c r="BD23327" i="42"/>
  <c r="AI23328" i="42"/>
  <c r="AP23328" i="42"/>
  <c r="AQ23328" i="42"/>
  <c r="AR23328" i="42"/>
  <c r="AT23328" i="42"/>
  <c r="AU23328" i="42"/>
  <c r="AW23328" i="42"/>
  <c r="AX23328" i="42"/>
  <c r="BD23328" i="42"/>
  <c r="AI23329" i="42"/>
  <c r="AP23329" i="42"/>
  <c r="AQ23329" i="42"/>
  <c r="AR23329" i="42"/>
  <c r="AT23329" i="42"/>
  <c r="AU23329" i="42"/>
  <c r="AW23329" i="42"/>
  <c r="AX23329" i="42"/>
  <c r="BD23329" i="42"/>
  <c r="AI23330" i="42"/>
  <c r="AP23330" i="42"/>
  <c r="AQ23330" i="42"/>
  <c r="AR23330" i="42"/>
  <c r="AT23330" i="42"/>
  <c r="AU23330" i="42"/>
  <c r="AW23330" i="42"/>
  <c r="AX23330" i="42"/>
  <c r="BD23330" i="42"/>
  <c r="AI23331" i="42"/>
  <c r="AP23331" i="42"/>
  <c r="AQ23331" i="42"/>
  <c r="AR23331" i="42"/>
  <c r="AT23331" i="42"/>
  <c r="AU23331" i="42"/>
  <c r="AW23331" i="42"/>
  <c r="AX23331" i="42"/>
  <c r="BD23331" i="42"/>
  <c r="AI23332" i="42"/>
  <c r="AP23332" i="42"/>
  <c r="AQ23332" i="42"/>
  <c r="AR23332" i="42"/>
  <c r="AT23332" i="42"/>
  <c r="AU23332" i="42"/>
  <c r="AW23332" i="42"/>
  <c r="AX23332" i="42"/>
  <c r="BD23332" i="42"/>
  <c r="AI23333" i="42"/>
  <c r="AP23333" i="42"/>
  <c r="AQ23333" i="42"/>
  <c r="AR23333" i="42"/>
  <c r="AT23333" i="42"/>
  <c r="AU23333" i="42"/>
  <c r="AW23333" i="42"/>
  <c r="AX23333" i="42"/>
  <c r="BD23333" i="42"/>
  <c r="AI23334" i="42"/>
  <c r="AP23334" i="42"/>
  <c r="AQ23334" i="42"/>
  <c r="AR23334" i="42"/>
  <c r="AT23334" i="42"/>
  <c r="AU23334" i="42"/>
  <c r="AW23334" i="42"/>
  <c r="AX23334" i="42"/>
  <c r="BD23334" i="42"/>
  <c r="AI23335" i="42"/>
  <c r="AP23335" i="42"/>
  <c r="AQ23335" i="42"/>
  <c r="AR23335" i="42"/>
  <c r="AT23335" i="42"/>
  <c r="AU23335" i="42"/>
  <c r="AW23335" i="42"/>
  <c r="AX23335" i="42"/>
  <c r="BD23335" i="42"/>
  <c r="AI23336" i="42"/>
  <c r="AP23336" i="42"/>
  <c r="AQ23336" i="42"/>
  <c r="AR23336" i="42"/>
  <c r="AT23336" i="42"/>
  <c r="AU23336" i="42"/>
  <c r="AW23336" i="42"/>
  <c r="AX23336" i="42"/>
  <c r="BD23336" i="42"/>
  <c r="AI23337" i="42"/>
  <c r="AP23337" i="42"/>
  <c r="AQ23337" i="42"/>
  <c r="AR23337" i="42"/>
  <c r="AT23337" i="42"/>
  <c r="AU23337" i="42"/>
  <c r="AW23337" i="42"/>
  <c r="AX23337" i="42"/>
  <c r="BD23337" i="42"/>
  <c r="AI23338" i="42"/>
  <c r="AP23338" i="42"/>
  <c r="AQ23338" i="42"/>
  <c r="AR23338" i="42"/>
  <c r="AT23338" i="42"/>
  <c r="AU23338" i="42"/>
  <c r="AW23338" i="42"/>
  <c r="AX23338" i="42"/>
  <c r="BD23338" i="42"/>
  <c r="AI23339" i="42"/>
  <c r="AP23339" i="42"/>
  <c r="AQ23339" i="42"/>
  <c r="AR23339" i="42"/>
  <c r="AT23339" i="42"/>
  <c r="AU23339" i="42"/>
  <c r="AW23339" i="42"/>
  <c r="AX23339" i="42"/>
  <c r="BD23339" i="42"/>
  <c r="AI23340" i="42"/>
  <c r="AP23340" i="42"/>
  <c r="AQ23340" i="42"/>
  <c r="AR23340" i="42"/>
  <c r="AT23340" i="42"/>
  <c r="AU23340" i="42"/>
  <c r="AW23340" i="42"/>
  <c r="AX23340" i="42"/>
  <c r="BD23340" i="42"/>
  <c r="AI23341" i="42"/>
  <c r="AP23341" i="42"/>
  <c r="AQ23341" i="42"/>
  <c r="AR23341" i="42"/>
  <c r="AT23341" i="42"/>
  <c r="AU23341" i="42"/>
  <c r="AW23341" i="42"/>
  <c r="AX23341" i="42"/>
  <c r="BD23341" i="42"/>
  <c r="AI23342" i="42"/>
  <c r="AP23342" i="42"/>
  <c r="AQ23342" i="42"/>
  <c r="AR23342" i="42"/>
  <c r="AT23342" i="42"/>
  <c r="AU23342" i="42"/>
  <c r="AW23342" i="42"/>
  <c r="AX23342" i="42"/>
  <c r="BD23342" i="42"/>
  <c r="AI23343" i="42"/>
  <c r="AP23343" i="42"/>
  <c r="AQ23343" i="42"/>
  <c r="AR23343" i="42"/>
  <c r="AT23343" i="42"/>
  <c r="AU23343" i="42"/>
  <c r="AW23343" i="42"/>
  <c r="AX23343" i="42"/>
  <c r="BD23343" i="42"/>
  <c r="AI23344" i="42"/>
  <c r="AP23344" i="42"/>
  <c r="AQ23344" i="42"/>
  <c r="AR23344" i="42"/>
  <c r="AT23344" i="42"/>
  <c r="AU23344" i="42"/>
  <c r="AW23344" i="42"/>
  <c r="AX23344" i="42"/>
  <c r="BD23344" i="42"/>
  <c r="AI23345" i="42"/>
  <c r="AP23345" i="42"/>
  <c r="AQ23345" i="42"/>
  <c r="AR23345" i="42"/>
  <c r="AT23345" i="42"/>
  <c r="AU23345" i="42"/>
  <c r="AW23345" i="42"/>
  <c r="AX23345" i="42"/>
  <c r="BD23345" i="42"/>
  <c r="AI23346" i="42"/>
  <c r="AP23346" i="42"/>
  <c r="AQ23346" i="42"/>
  <c r="AR23346" i="42"/>
  <c r="AT23346" i="42"/>
  <c r="AU23346" i="42"/>
  <c r="AW23346" i="42"/>
  <c r="AX23346" i="42"/>
  <c r="BD23346" i="42"/>
  <c r="AI23347" i="42"/>
  <c r="AP23347" i="42"/>
  <c r="AQ23347" i="42"/>
  <c r="AR23347" i="42"/>
  <c r="AT23347" i="42"/>
  <c r="AU23347" i="42"/>
  <c r="AW23347" i="42"/>
  <c r="AX23347" i="42"/>
  <c r="BD23347" i="42"/>
  <c r="AI23348" i="42"/>
  <c r="AP23348" i="42"/>
  <c r="AQ23348" i="42"/>
  <c r="AR23348" i="42"/>
  <c r="AT23348" i="42"/>
  <c r="AU23348" i="42"/>
  <c r="AW23348" i="42"/>
  <c r="AX23348" i="42"/>
  <c r="BD23348" i="42"/>
  <c r="AI23349" i="42"/>
  <c r="AP23349" i="42"/>
  <c r="AQ23349" i="42"/>
  <c r="AR23349" i="42"/>
  <c r="AT23349" i="42"/>
  <c r="AU23349" i="42"/>
  <c r="AW23349" i="42"/>
  <c r="AX23349" i="42"/>
  <c r="BD23349" i="42"/>
  <c r="AI23350" i="42"/>
  <c r="AP23350" i="42"/>
  <c r="AQ23350" i="42"/>
  <c r="AR23350" i="42"/>
  <c r="AT23350" i="42"/>
  <c r="AU23350" i="42"/>
  <c r="AW23350" i="42"/>
  <c r="AX23350" i="42"/>
  <c r="BD23350" i="42"/>
  <c r="AI23351" i="42"/>
  <c r="AP23351" i="42"/>
  <c r="AQ23351" i="42"/>
  <c r="AR23351" i="42"/>
  <c r="AT23351" i="42"/>
  <c r="AU23351" i="42"/>
  <c r="AW23351" i="42"/>
  <c r="AX23351" i="42"/>
  <c r="BD23351" i="42"/>
  <c r="AI23352" i="42"/>
  <c r="AP23352" i="42"/>
  <c r="AQ23352" i="42"/>
  <c r="AR23352" i="42"/>
  <c r="AT23352" i="42"/>
  <c r="AU23352" i="42"/>
  <c r="AW23352" i="42"/>
  <c r="AX23352" i="42"/>
  <c r="BD23352" i="42"/>
  <c r="AI23353" i="42"/>
  <c r="AP23353" i="42"/>
  <c r="AQ23353" i="42"/>
  <c r="AR23353" i="42"/>
  <c r="AT23353" i="42"/>
  <c r="AU23353" i="42"/>
  <c r="AW23353" i="42"/>
  <c r="AX23353" i="42"/>
  <c r="BD23353" i="42"/>
  <c r="AI23354" i="42"/>
  <c r="AP23354" i="42"/>
  <c r="AQ23354" i="42"/>
  <c r="AR23354" i="42"/>
  <c r="AT23354" i="42"/>
  <c r="AU23354" i="42"/>
  <c r="AW23354" i="42"/>
  <c r="AX23354" i="42"/>
  <c r="BD23354" i="42"/>
  <c r="AI23355" i="42"/>
  <c r="AP23355" i="42"/>
  <c r="AQ23355" i="42"/>
  <c r="AR23355" i="42"/>
  <c r="AT23355" i="42"/>
  <c r="AU23355" i="42"/>
  <c r="AW23355" i="42"/>
  <c r="AX23355" i="42"/>
  <c r="BD23355" i="42"/>
  <c r="AI23356" i="42"/>
  <c r="AP23356" i="42"/>
  <c r="AQ23356" i="42"/>
  <c r="AR23356" i="42"/>
  <c r="AT23356" i="42"/>
  <c r="AU23356" i="42"/>
  <c r="AW23356" i="42"/>
  <c r="AX23356" i="42"/>
  <c r="BD23356" i="42"/>
  <c r="AI23357" i="42"/>
  <c r="AP23357" i="42"/>
  <c r="AQ23357" i="42"/>
  <c r="AR23357" i="42"/>
  <c r="AT23357" i="42"/>
  <c r="AU23357" i="42"/>
  <c r="AW23357" i="42"/>
  <c r="AX23357" i="42"/>
  <c r="BD23357" i="42"/>
  <c r="AI23358" i="42"/>
  <c r="AP23358" i="42"/>
  <c r="AQ23358" i="42"/>
  <c r="AR23358" i="42"/>
  <c r="AT23358" i="42"/>
  <c r="AU23358" i="42"/>
  <c r="AW23358" i="42"/>
  <c r="AX23358" i="42"/>
  <c r="BD23358" i="42"/>
  <c r="AI23359" i="42"/>
  <c r="AP23359" i="42"/>
  <c r="AQ23359" i="42"/>
  <c r="AR23359" i="42"/>
  <c r="AT23359" i="42"/>
  <c r="AU23359" i="42"/>
  <c r="AW23359" i="42"/>
  <c r="AX23359" i="42"/>
  <c r="BD23359" i="42"/>
  <c r="AI23360" i="42"/>
  <c r="AP23360" i="42"/>
  <c r="AQ23360" i="42"/>
  <c r="AR23360" i="42"/>
  <c r="AT23360" i="42"/>
  <c r="AU23360" i="42"/>
  <c r="AW23360" i="42"/>
  <c r="AX23360" i="42"/>
  <c r="BD23360" i="42"/>
  <c r="AI23361" i="42"/>
  <c r="AP23361" i="42"/>
  <c r="AQ23361" i="42"/>
  <c r="AR23361" i="42"/>
  <c r="AT23361" i="42"/>
  <c r="AU23361" i="42"/>
  <c r="AW23361" i="42"/>
  <c r="AX23361" i="42"/>
  <c r="BD23361" i="42"/>
  <c r="AI23362" i="42"/>
  <c r="AP23362" i="42"/>
  <c r="AQ23362" i="42"/>
  <c r="AR23362" i="42"/>
  <c r="AT23362" i="42"/>
  <c r="AU23362" i="42"/>
  <c r="AW23362" i="42"/>
  <c r="AX23362" i="42"/>
  <c r="BD23362" i="42"/>
  <c r="AI23363" i="42"/>
  <c r="AP23363" i="42"/>
  <c r="AQ23363" i="42"/>
  <c r="AR23363" i="42"/>
  <c r="AT23363" i="42"/>
  <c r="AU23363" i="42"/>
  <c r="AW23363" i="42"/>
  <c r="AX23363" i="42"/>
  <c r="BD23363" i="42"/>
  <c r="AI23364" i="42"/>
  <c r="AP23364" i="42"/>
  <c r="AQ23364" i="42"/>
  <c r="AR23364" i="42"/>
  <c r="AT23364" i="42"/>
  <c r="AU23364" i="42"/>
  <c r="AW23364" i="42"/>
  <c r="AX23364" i="42"/>
  <c r="BD23364" i="42"/>
  <c r="AI23365" i="42"/>
  <c r="AP23365" i="42"/>
  <c r="AQ23365" i="42"/>
  <c r="AR23365" i="42"/>
  <c r="AT23365" i="42"/>
  <c r="AU23365" i="42"/>
  <c r="AW23365" i="42"/>
  <c r="AX23365" i="42"/>
  <c r="BD23365" i="42"/>
  <c r="AI23366" i="42"/>
  <c r="AP23366" i="42"/>
  <c r="AQ23366" i="42"/>
  <c r="AR23366" i="42"/>
  <c r="AT23366" i="42"/>
  <c r="AU23366" i="42"/>
  <c r="AW23366" i="42"/>
  <c r="AX23366" i="42"/>
  <c r="BD23366" i="42"/>
  <c r="AI23367" i="42"/>
  <c r="AP23367" i="42"/>
  <c r="AQ23367" i="42"/>
  <c r="AR23367" i="42"/>
  <c r="AT23367" i="42"/>
  <c r="AU23367" i="42"/>
  <c r="AW23367" i="42"/>
  <c r="AX23367" i="42"/>
  <c r="BD23367" i="42"/>
  <c r="AI23368" i="42"/>
  <c r="AP23368" i="42"/>
  <c r="AQ23368" i="42"/>
  <c r="AR23368" i="42"/>
  <c r="AT23368" i="42"/>
  <c r="AU23368" i="42"/>
  <c r="AW23368" i="42"/>
  <c r="AX23368" i="42"/>
  <c r="BD23368" i="42"/>
  <c r="AI23369" i="42"/>
  <c r="AP23369" i="42"/>
  <c r="AQ23369" i="42"/>
  <c r="AR23369" i="42"/>
  <c r="AT23369" i="42"/>
  <c r="AU23369" i="42"/>
  <c r="AW23369" i="42"/>
  <c r="AX23369" i="42"/>
  <c r="BD23369" i="42"/>
  <c r="AI23370" i="42"/>
  <c r="AP23370" i="42"/>
  <c r="AQ23370" i="42"/>
  <c r="AR23370" i="42"/>
  <c r="AT23370" i="42"/>
  <c r="AU23370" i="42"/>
  <c r="AW23370" i="42"/>
  <c r="AX23370" i="42"/>
  <c r="BD23370" i="42"/>
  <c r="AI23371" i="42"/>
  <c r="AP23371" i="42"/>
  <c r="AQ23371" i="42"/>
  <c r="AR23371" i="42"/>
  <c r="AT23371" i="42"/>
  <c r="AU23371" i="42"/>
  <c r="AW23371" i="42"/>
  <c r="AX23371" i="42"/>
  <c r="BD23371" i="42"/>
  <c r="AI23372" i="42"/>
  <c r="AP23372" i="42"/>
  <c r="AQ23372" i="42"/>
  <c r="AR23372" i="42"/>
  <c r="AT23372" i="42"/>
  <c r="AU23372" i="42"/>
  <c r="AW23372" i="42"/>
  <c r="AX23372" i="42"/>
  <c r="BD23372" i="42"/>
  <c r="AI23373" i="42"/>
  <c r="AP23373" i="42"/>
  <c r="AQ23373" i="42"/>
  <c r="AR23373" i="42"/>
  <c r="AT23373" i="42"/>
  <c r="AU23373" i="42"/>
  <c r="AW23373" i="42"/>
  <c r="AX23373" i="42"/>
  <c r="BD23373" i="42"/>
  <c r="AI23374" i="42"/>
  <c r="AP23374" i="42"/>
  <c r="AQ23374" i="42"/>
  <c r="AR23374" i="42"/>
  <c r="AT23374" i="42"/>
  <c r="AU23374" i="42"/>
  <c r="AW23374" i="42"/>
  <c r="AX23374" i="42"/>
  <c r="BD23374" i="42"/>
  <c r="AI23375" i="42"/>
  <c r="AP23375" i="42"/>
  <c r="AQ23375" i="42"/>
  <c r="AR23375" i="42"/>
  <c r="AT23375" i="42"/>
  <c r="AU23375" i="42"/>
  <c r="AW23375" i="42"/>
  <c r="AX23375" i="42"/>
  <c r="BD23375" i="42"/>
  <c r="AI23376" i="42"/>
  <c r="AP23376" i="42"/>
  <c r="AQ23376" i="42"/>
  <c r="AR23376" i="42"/>
  <c r="AT23376" i="42"/>
  <c r="AU23376" i="42"/>
  <c r="AW23376" i="42"/>
  <c r="AX23376" i="42"/>
  <c r="BD23376" i="42"/>
  <c r="AI23377" i="42"/>
  <c r="AP23377" i="42"/>
  <c r="AQ23377" i="42"/>
  <c r="AR23377" i="42"/>
  <c r="AT23377" i="42"/>
  <c r="AU23377" i="42"/>
  <c r="AW23377" i="42"/>
  <c r="AX23377" i="42"/>
  <c r="BD23377" i="42"/>
  <c r="AI23378" i="42"/>
  <c r="AP23378" i="42"/>
  <c r="AQ23378" i="42"/>
  <c r="AR23378" i="42"/>
  <c r="AT23378" i="42"/>
  <c r="AU23378" i="42"/>
  <c r="AW23378" i="42"/>
  <c r="AX23378" i="42"/>
  <c r="BD23378" i="42"/>
  <c r="AI23379" i="42"/>
  <c r="AP23379" i="42"/>
  <c r="AQ23379" i="42"/>
  <c r="AR23379" i="42"/>
  <c r="AT23379" i="42"/>
  <c r="AU23379" i="42"/>
  <c r="AW23379" i="42"/>
  <c r="AX23379" i="42"/>
  <c r="BD23379" i="42"/>
  <c r="AI23380" i="42"/>
  <c r="AP23380" i="42"/>
  <c r="AQ23380" i="42"/>
  <c r="AR23380" i="42"/>
  <c r="AT23380" i="42"/>
  <c r="AU23380" i="42"/>
  <c r="AW23380" i="42"/>
  <c r="AX23380" i="42"/>
  <c r="BD23380" i="42"/>
  <c r="AI23381" i="42"/>
  <c r="AP23381" i="42"/>
  <c r="AQ23381" i="42"/>
  <c r="AR23381" i="42"/>
  <c r="AT23381" i="42"/>
  <c r="AU23381" i="42"/>
  <c r="AW23381" i="42"/>
  <c r="AX23381" i="42"/>
  <c r="BD23381" i="42"/>
  <c r="AI23382" i="42"/>
  <c r="AP23382" i="42"/>
  <c r="AQ23382" i="42"/>
  <c r="AR23382" i="42"/>
  <c r="AT23382" i="42"/>
  <c r="AU23382" i="42"/>
  <c r="AW23382" i="42"/>
  <c r="AX23382" i="42"/>
  <c r="BD23382" i="42"/>
  <c r="AI23383" i="42"/>
  <c r="AP23383" i="42"/>
  <c r="AQ23383" i="42"/>
  <c r="AR23383" i="42"/>
  <c r="AT23383" i="42"/>
  <c r="AU23383" i="42"/>
  <c r="AW23383" i="42"/>
  <c r="AX23383" i="42"/>
  <c r="BD23383" i="42"/>
  <c r="AI23384" i="42"/>
  <c r="AP23384" i="42"/>
  <c r="AQ23384" i="42"/>
  <c r="AR23384" i="42"/>
  <c r="AT23384" i="42"/>
  <c r="AU23384" i="42"/>
  <c r="AW23384" i="42"/>
  <c r="AX23384" i="42"/>
  <c r="BD23384" i="42"/>
  <c r="AI23385" i="42"/>
  <c r="AP23385" i="42"/>
  <c r="AQ23385" i="42"/>
  <c r="AR23385" i="42"/>
  <c r="AT23385" i="42"/>
  <c r="AU23385" i="42"/>
  <c r="AW23385" i="42"/>
  <c r="AX23385" i="42"/>
  <c r="BD23385" i="42"/>
  <c r="AI23386" i="42"/>
  <c r="AP23386" i="42"/>
  <c r="AQ23386" i="42"/>
  <c r="AR23386" i="42"/>
  <c r="AT23386" i="42"/>
  <c r="AU23386" i="42"/>
  <c r="AW23386" i="42"/>
  <c r="AX23386" i="42"/>
  <c r="BD23386" i="42"/>
  <c r="AI23387" i="42"/>
  <c r="AP23387" i="42"/>
  <c r="AQ23387" i="42"/>
  <c r="AR23387" i="42"/>
  <c r="AT23387" i="42"/>
  <c r="AU23387" i="42"/>
  <c r="AW23387" i="42"/>
  <c r="AX23387" i="42"/>
  <c r="BD23387" i="42"/>
  <c r="AI23388" i="42"/>
  <c r="AP23388" i="42"/>
  <c r="AQ23388" i="42"/>
  <c r="AR23388" i="42"/>
  <c r="AT23388" i="42"/>
  <c r="AU23388" i="42"/>
  <c r="AW23388" i="42"/>
  <c r="AX23388" i="42"/>
  <c r="BD23388" i="42"/>
  <c r="AI23389" i="42"/>
  <c r="AP23389" i="42"/>
  <c r="AQ23389" i="42"/>
  <c r="AR23389" i="42"/>
  <c r="AT23389" i="42"/>
  <c r="AU23389" i="42"/>
  <c r="AW23389" i="42"/>
  <c r="AX23389" i="42"/>
  <c r="BD23389" i="42"/>
  <c r="AI23390" i="42"/>
  <c r="AP23390" i="42"/>
  <c r="AQ23390" i="42"/>
  <c r="AR23390" i="42"/>
  <c r="AT23390" i="42"/>
  <c r="AU23390" i="42"/>
  <c r="AW23390" i="42"/>
  <c r="AX23390" i="42"/>
  <c r="BD23390" i="42"/>
  <c r="AI23391" i="42"/>
  <c r="AP23391" i="42"/>
  <c r="AQ23391" i="42"/>
  <c r="AR23391" i="42"/>
  <c r="AT23391" i="42"/>
  <c r="AU23391" i="42"/>
  <c r="AW23391" i="42"/>
  <c r="AX23391" i="42"/>
  <c r="BD23391" i="42"/>
  <c r="AI23392" i="42"/>
  <c r="AP23392" i="42"/>
  <c r="AQ23392" i="42"/>
  <c r="AR23392" i="42"/>
  <c r="AT23392" i="42"/>
  <c r="AU23392" i="42"/>
  <c r="AW23392" i="42"/>
  <c r="AX23392" i="42"/>
  <c r="BD23392" i="42"/>
  <c r="AI23393" i="42"/>
  <c r="AP23393" i="42"/>
  <c r="AQ23393" i="42"/>
  <c r="AR23393" i="42"/>
  <c r="AT23393" i="42"/>
  <c r="AU23393" i="42"/>
  <c r="AW23393" i="42"/>
  <c r="AX23393" i="42"/>
  <c r="BD23393" i="42"/>
  <c r="AI23394" i="42"/>
  <c r="AP23394" i="42"/>
  <c r="AQ23394" i="42"/>
  <c r="AR23394" i="42"/>
  <c r="AT23394" i="42"/>
  <c r="AU23394" i="42"/>
  <c r="AW23394" i="42"/>
  <c r="AX23394" i="42"/>
  <c r="BD23394" i="42"/>
  <c r="AI23395" i="42"/>
  <c r="AP23395" i="42"/>
  <c r="AQ23395" i="42"/>
  <c r="AR23395" i="42"/>
  <c r="AT23395" i="42"/>
  <c r="AU23395" i="42"/>
  <c r="AW23395" i="42"/>
  <c r="AX23395" i="42"/>
  <c r="BD23395" i="42"/>
  <c r="AI23396" i="42"/>
  <c r="AP23396" i="42"/>
  <c r="AQ23396" i="42"/>
  <c r="AR23396" i="42"/>
  <c r="AT23396" i="42"/>
  <c r="AU23396" i="42"/>
  <c r="AW23396" i="42"/>
  <c r="AX23396" i="42"/>
  <c r="BD23396" i="42"/>
  <c r="AI23397" i="42"/>
  <c r="AP23397" i="42"/>
  <c r="AQ23397" i="42"/>
  <c r="AR23397" i="42"/>
  <c r="AT23397" i="42"/>
  <c r="AU23397" i="42"/>
  <c r="AW23397" i="42"/>
  <c r="AX23397" i="42"/>
  <c r="BD23397" i="42"/>
  <c r="AI23398" i="42"/>
  <c r="AP23398" i="42"/>
  <c r="AQ23398" i="42"/>
  <c r="AR23398" i="42"/>
  <c r="AT23398" i="42"/>
  <c r="AU23398" i="42"/>
  <c r="AW23398" i="42"/>
  <c r="AX23398" i="42"/>
  <c r="BD23398" i="42"/>
  <c r="AI23399" i="42"/>
  <c r="AP23399" i="42"/>
  <c r="AQ23399" i="42"/>
  <c r="AR23399" i="42"/>
  <c r="AT23399" i="42"/>
  <c r="AU23399" i="42"/>
  <c r="AW23399" i="42"/>
  <c r="AX23399" i="42"/>
  <c r="BD23399" i="42"/>
  <c r="AI23400" i="42"/>
  <c r="AP23400" i="42"/>
  <c r="AQ23400" i="42"/>
  <c r="AR23400" i="42"/>
  <c r="AT23400" i="42"/>
  <c r="AU23400" i="42"/>
  <c r="AW23400" i="42"/>
  <c r="AX23400" i="42"/>
  <c r="BD23400" i="42"/>
  <c r="AI23401" i="42"/>
  <c r="AP23401" i="42"/>
  <c r="AQ23401" i="42"/>
  <c r="AR23401" i="42"/>
  <c r="AT23401" i="42"/>
  <c r="AU23401" i="42"/>
  <c r="AW23401" i="42"/>
  <c r="AX23401" i="42"/>
  <c r="BD23401" i="42"/>
  <c r="AI23402" i="42"/>
  <c r="AP23402" i="42"/>
  <c r="AQ23402" i="42"/>
  <c r="AR23402" i="42"/>
  <c r="AT23402" i="42"/>
  <c r="AU23402" i="42"/>
  <c r="AW23402" i="42"/>
  <c r="AX23402" i="42"/>
  <c r="BD23402" i="42"/>
  <c r="AI23403" i="42"/>
  <c r="AP23403" i="42"/>
  <c r="AQ23403" i="42"/>
  <c r="AR23403" i="42"/>
  <c r="AT23403" i="42"/>
  <c r="AU23403" i="42"/>
  <c r="AW23403" i="42"/>
  <c r="AX23403" i="42"/>
  <c r="BD23403" i="42"/>
  <c r="AI23404" i="42"/>
  <c r="AP23404" i="42"/>
  <c r="AQ23404" i="42"/>
  <c r="AR23404" i="42"/>
  <c r="AT23404" i="42"/>
  <c r="AU23404" i="42"/>
  <c r="AW23404" i="42"/>
  <c r="AX23404" i="42"/>
  <c r="BD23404" i="42"/>
  <c r="AI23405" i="42"/>
  <c r="AP23405" i="42"/>
  <c r="AQ23405" i="42"/>
  <c r="AR23405" i="42"/>
  <c r="AT23405" i="42"/>
  <c r="AU23405" i="42"/>
  <c r="AW23405" i="42"/>
  <c r="AX23405" i="42"/>
  <c r="BD23405" i="42"/>
  <c r="AI23406" i="42"/>
  <c r="AP23406" i="42"/>
  <c r="AQ23406" i="42"/>
  <c r="AR23406" i="42"/>
  <c r="AT23406" i="42"/>
  <c r="AU23406" i="42"/>
  <c r="AW23406" i="42"/>
  <c r="AX23406" i="42"/>
  <c r="BD23406" i="42"/>
  <c r="AI23407" i="42"/>
  <c r="AP23407" i="42"/>
  <c r="AQ23407" i="42"/>
  <c r="AR23407" i="42"/>
  <c r="AT23407" i="42"/>
  <c r="AU23407" i="42"/>
  <c r="AW23407" i="42"/>
  <c r="AX23407" i="42"/>
  <c r="BD23407" i="42"/>
  <c r="AI23408" i="42"/>
  <c r="AP23408" i="42"/>
  <c r="AQ23408" i="42"/>
  <c r="AR23408" i="42"/>
  <c r="AT23408" i="42"/>
  <c r="AU23408" i="42"/>
  <c r="AW23408" i="42"/>
  <c r="AX23408" i="42"/>
  <c r="BD23408" i="42"/>
  <c r="AI23409" i="42"/>
  <c r="AP23409" i="42"/>
  <c r="AQ23409" i="42"/>
  <c r="AR23409" i="42"/>
  <c r="AT23409" i="42"/>
  <c r="AU23409" i="42"/>
  <c r="AW23409" i="42"/>
  <c r="AX23409" i="42"/>
  <c r="BD23409" i="42"/>
  <c r="AI23410" i="42"/>
  <c r="AP23410" i="42"/>
  <c r="AQ23410" i="42"/>
  <c r="AR23410" i="42"/>
  <c r="AT23410" i="42"/>
  <c r="AU23410" i="42"/>
  <c r="AW23410" i="42"/>
  <c r="AX23410" i="42"/>
  <c r="BD23410" i="42"/>
  <c r="AI23411" i="42"/>
  <c r="AP23411" i="42"/>
  <c r="AQ23411" i="42"/>
  <c r="AR23411" i="42"/>
  <c r="AT23411" i="42"/>
  <c r="AU23411" i="42"/>
  <c r="AW23411" i="42"/>
  <c r="AX23411" i="42"/>
  <c r="BD23411" i="42"/>
  <c r="AI23412" i="42"/>
  <c r="AP23412" i="42"/>
  <c r="AQ23412" i="42"/>
  <c r="AR23412" i="42"/>
  <c r="AT23412" i="42"/>
  <c r="AU23412" i="42"/>
  <c r="AW23412" i="42"/>
  <c r="AX23412" i="42"/>
  <c r="BD23412" i="42"/>
  <c r="AI23413" i="42"/>
  <c r="AP23413" i="42"/>
  <c r="AQ23413" i="42"/>
  <c r="AR23413" i="42"/>
  <c r="AT23413" i="42"/>
  <c r="AU23413" i="42"/>
  <c r="AW23413" i="42"/>
  <c r="AX23413" i="42"/>
  <c r="BD23413" i="42"/>
  <c r="AI23414" i="42"/>
  <c r="AP23414" i="42"/>
  <c r="AQ23414" i="42"/>
  <c r="AR23414" i="42"/>
  <c r="AT23414" i="42"/>
  <c r="AU23414" i="42"/>
  <c r="AW23414" i="42"/>
  <c r="AX23414" i="42"/>
  <c r="BD23414" i="42"/>
  <c r="AI23415" i="42"/>
  <c r="AP23415" i="42"/>
  <c r="AQ23415" i="42"/>
  <c r="AR23415" i="42"/>
  <c r="AT23415" i="42"/>
  <c r="AU23415" i="42"/>
  <c r="AW23415" i="42"/>
  <c r="AX23415" i="42"/>
  <c r="BD23415" i="42"/>
  <c r="AI23416" i="42"/>
  <c r="AP23416" i="42"/>
  <c r="AQ23416" i="42"/>
  <c r="AR23416" i="42"/>
  <c r="AT23416" i="42"/>
  <c r="AU23416" i="42"/>
  <c r="AW23416" i="42"/>
  <c r="AX23416" i="42"/>
  <c r="BD23416" i="42"/>
  <c r="AI23417" i="42"/>
  <c r="AP23417" i="42"/>
  <c r="AQ23417" i="42"/>
  <c r="AR23417" i="42"/>
  <c r="AT23417" i="42"/>
  <c r="AU23417" i="42"/>
  <c r="AW23417" i="42"/>
  <c r="AX23417" i="42"/>
  <c r="BD23417" i="42"/>
  <c r="AI23418" i="42"/>
  <c r="AP23418" i="42"/>
  <c r="AQ23418" i="42"/>
  <c r="AR23418" i="42"/>
  <c r="AT23418" i="42"/>
  <c r="AU23418" i="42"/>
  <c r="AW23418" i="42"/>
  <c r="AX23418" i="42"/>
  <c r="BD23418" i="42"/>
  <c r="AI23419" i="42"/>
  <c r="AP23419" i="42"/>
  <c r="AQ23419" i="42"/>
  <c r="AR23419" i="42"/>
  <c r="AT23419" i="42"/>
  <c r="AU23419" i="42"/>
  <c r="AW23419" i="42"/>
  <c r="AX23419" i="42"/>
  <c r="BD23419" i="42"/>
  <c r="AI23420" i="42"/>
  <c r="AP23420" i="42"/>
  <c r="AQ23420" i="42"/>
  <c r="AR23420" i="42"/>
  <c r="AT23420" i="42"/>
  <c r="AU23420" i="42"/>
  <c r="AW23420" i="42"/>
  <c r="AX23420" i="42"/>
  <c r="BD23420" i="42"/>
  <c r="AI23421" i="42"/>
  <c r="AP23421" i="42"/>
  <c r="AQ23421" i="42"/>
  <c r="AR23421" i="42"/>
  <c r="AT23421" i="42"/>
  <c r="AU23421" i="42"/>
  <c r="AW23421" i="42"/>
  <c r="AX23421" i="42"/>
  <c r="BD23421" i="42"/>
  <c r="AI23422" i="42"/>
  <c r="AP23422" i="42"/>
  <c r="AQ23422" i="42"/>
  <c r="AR23422" i="42"/>
  <c r="AT23422" i="42"/>
  <c r="AU23422" i="42"/>
  <c r="AW23422" i="42"/>
  <c r="AX23422" i="42"/>
  <c r="BD23422" i="42"/>
  <c r="AI23423" i="42"/>
  <c r="AP23423" i="42"/>
  <c r="AQ23423" i="42"/>
  <c r="AR23423" i="42"/>
  <c r="AT23423" i="42"/>
  <c r="AU23423" i="42"/>
  <c r="AW23423" i="42"/>
  <c r="AX23423" i="42"/>
  <c r="BD23423" i="42"/>
  <c r="AI23424" i="42"/>
  <c r="AP23424" i="42"/>
  <c r="AQ23424" i="42"/>
  <c r="AR23424" i="42"/>
  <c r="AT23424" i="42"/>
  <c r="AU23424" i="42"/>
  <c r="AW23424" i="42"/>
  <c r="AX23424" i="42"/>
  <c r="BD23424" i="42"/>
  <c r="AI23425" i="42"/>
  <c r="AP23425" i="42"/>
  <c r="AQ23425" i="42"/>
  <c r="AR23425" i="42"/>
  <c r="AT23425" i="42"/>
  <c r="AU23425" i="42"/>
  <c r="AW23425" i="42"/>
  <c r="AX23425" i="42"/>
  <c r="BD23425" i="42"/>
  <c r="AI23426" i="42"/>
  <c r="AP23426" i="42"/>
  <c r="AQ23426" i="42"/>
  <c r="AR23426" i="42"/>
  <c r="AT23426" i="42"/>
  <c r="AU23426" i="42"/>
  <c r="AW23426" i="42"/>
  <c r="AX23426" i="42"/>
  <c r="BD23426" i="42"/>
  <c r="AI23427" i="42"/>
  <c r="AP23427" i="42"/>
  <c r="AQ23427" i="42"/>
  <c r="AR23427" i="42"/>
  <c r="AT23427" i="42"/>
  <c r="AU23427" i="42"/>
  <c r="AW23427" i="42"/>
  <c r="AX23427" i="42"/>
  <c r="BD23427" i="42"/>
  <c r="AI23428" i="42"/>
  <c r="AP23428" i="42"/>
  <c r="AQ23428" i="42"/>
  <c r="AR23428" i="42"/>
  <c r="AT23428" i="42"/>
  <c r="AU23428" i="42"/>
  <c r="AW23428" i="42"/>
  <c r="AX23428" i="42"/>
  <c r="BD23428" i="42"/>
  <c r="AI23429" i="42"/>
  <c r="AP23429" i="42"/>
  <c r="AQ23429" i="42"/>
  <c r="AR23429" i="42"/>
  <c r="AT23429" i="42"/>
  <c r="AU23429" i="42"/>
  <c r="AW23429" i="42"/>
  <c r="AX23429" i="42"/>
  <c r="BD23429" i="42"/>
  <c r="AI23430" i="42"/>
  <c r="AP23430" i="42"/>
  <c r="AQ23430" i="42"/>
  <c r="AR23430" i="42"/>
  <c r="AT23430" i="42"/>
  <c r="AU23430" i="42"/>
  <c r="AW23430" i="42"/>
  <c r="AX23430" i="42"/>
  <c r="BD23430" i="42"/>
  <c r="AI23431" i="42"/>
  <c r="AP23431" i="42"/>
  <c r="AQ23431" i="42"/>
  <c r="AR23431" i="42"/>
  <c r="AT23431" i="42"/>
  <c r="AU23431" i="42"/>
  <c r="AW23431" i="42"/>
  <c r="AX23431" i="42"/>
  <c r="BD23431" i="42"/>
  <c r="AI23432" i="42"/>
  <c r="AP23432" i="42"/>
  <c r="AQ23432" i="42"/>
  <c r="AR23432" i="42"/>
  <c r="AT23432" i="42"/>
  <c r="AU23432" i="42"/>
  <c r="AW23432" i="42"/>
  <c r="AX23432" i="42"/>
  <c r="BD23432" i="42"/>
  <c r="AI23433" i="42"/>
  <c r="AP23433" i="42"/>
  <c r="AQ23433" i="42"/>
  <c r="AR23433" i="42"/>
  <c r="AT23433" i="42"/>
  <c r="AU23433" i="42"/>
  <c r="AW23433" i="42"/>
  <c r="AX23433" i="42"/>
  <c r="BD23433" i="42"/>
  <c r="AI23434" i="42"/>
  <c r="AP23434" i="42"/>
  <c r="AQ23434" i="42"/>
  <c r="AR23434" i="42"/>
  <c r="AT23434" i="42"/>
  <c r="AU23434" i="42"/>
  <c r="AW23434" i="42"/>
  <c r="AX23434" i="42"/>
  <c r="BD23434" i="42"/>
  <c r="AI23435" i="42"/>
  <c r="AP23435" i="42"/>
  <c r="AQ23435" i="42"/>
  <c r="AR23435" i="42"/>
  <c r="AT23435" i="42"/>
  <c r="AU23435" i="42"/>
  <c r="AW23435" i="42"/>
  <c r="AX23435" i="42"/>
  <c r="BD23435" i="42"/>
  <c r="AI23436" i="42"/>
  <c r="AP23436" i="42"/>
  <c r="AQ23436" i="42"/>
  <c r="AR23436" i="42"/>
  <c r="AT23436" i="42"/>
  <c r="AU23436" i="42"/>
  <c r="AW23436" i="42"/>
  <c r="AX23436" i="42"/>
  <c r="BD23436" i="42"/>
  <c r="AI23437" i="42"/>
  <c r="AP23437" i="42"/>
  <c r="AQ23437" i="42"/>
  <c r="AR23437" i="42"/>
  <c r="AT23437" i="42"/>
  <c r="AU23437" i="42"/>
  <c r="AW23437" i="42"/>
  <c r="AX23437" i="42"/>
  <c r="BD23437" i="42"/>
  <c r="AI23438" i="42"/>
  <c r="AP23438" i="42"/>
  <c r="AQ23438" i="42"/>
  <c r="AR23438" i="42"/>
  <c r="AT23438" i="42"/>
  <c r="AU23438" i="42"/>
  <c r="AW23438" i="42"/>
  <c r="AX23438" i="42"/>
  <c r="BD23438" i="42"/>
  <c r="AI23439" i="42"/>
  <c r="AP23439" i="42"/>
  <c r="AQ23439" i="42"/>
  <c r="AR23439" i="42"/>
  <c r="AT23439" i="42"/>
  <c r="AU23439" i="42"/>
  <c r="AW23439" i="42"/>
  <c r="AX23439" i="42"/>
  <c r="BD23439" i="42"/>
  <c r="AI23440" i="42"/>
  <c r="AP23440" i="42"/>
  <c r="AQ23440" i="42"/>
  <c r="AR23440" i="42"/>
  <c r="AT23440" i="42"/>
  <c r="AU23440" i="42"/>
  <c r="AW23440" i="42"/>
  <c r="AX23440" i="42"/>
  <c r="BD23440" i="42"/>
  <c r="AI23441" i="42"/>
  <c r="AP23441" i="42"/>
  <c r="AQ23441" i="42"/>
  <c r="AR23441" i="42"/>
  <c r="AT23441" i="42"/>
  <c r="AU23441" i="42"/>
  <c r="AW23441" i="42"/>
  <c r="AX23441" i="42"/>
  <c r="BD23441" i="42"/>
  <c r="AI23442" i="42"/>
  <c r="AP23442" i="42"/>
  <c r="AQ23442" i="42"/>
  <c r="AR23442" i="42"/>
  <c r="AT23442" i="42"/>
  <c r="AU23442" i="42"/>
  <c r="AW23442" i="42"/>
  <c r="AX23442" i="42"/>
  <c r="BD23442" i="42"/>
  <c r="AI23443" i="42"/>
  <c r="AP23443" i="42"/>
  <c r="AQ23443" i="42"/>
  <c r="AR23443" i="42"/>
  <c r="AT23443" i="42"/>
  <c r="AU23443" i="42"/>
  <c r="AW23443" i="42"/>
  <c r="AX23443" i="42"/>
  <c r="BD23443" i="42"/>
  <c r="AI23444" i="42"/>
  <c r="AP23444" i="42"/>
  <c r="AQ23444" i="42"/>
  <c r="AR23444" i="42"/>
  <c r="AT23444" i="42"/>
  <c r="AU23444" i="42"/>
  <c r="AW23444" i="42"/>
  <c r="AX23444" i="42"/>
  <c r="BD23444" i="42"/>
  <c r="AI23445" i="42"/>
  <c r="AP23445" i="42"/>
  <c r="AQ23445" i="42"/>
  <c r="AR23445" i="42"/>
  <c r="AT23445" i="42"/>
  <c r="AU23445" i="42"/>
  <c r="AW23445" i="42"/>
  <c r="AX23445" i="42"/>
  <c r="BD23445" i="42"/>
  <c r="AI23446" i="42"/>
  <c r="AP23446" i="42"/>
  <c r="AQ23446" i="42"/>
  <c r="AR23446" i="42"/>
  <c r="AT23446" i="42"/>
  <c r="AU23446" i="42"/>
  <c r="AW23446" i="42"/>
  <c r="AX23446" i="42"/>
  <c r="BD23446" i="42"/>
  <c r="AI23447" i="42"/>
  <c r="AP23447" i="42"/>
  <c r="AQ23447" i="42"/>
  <c r="AR23447" i="42"/>
  <c r="AT23447" i="42"/>
  <c r="AU23447" i="42"/>
  <c r="AW23447" i="42"/>
  <c r="AX23447" i="42"/>
  <c r="BD23447" i="42"/>
  <c r="AI23448" i="42"/>
  <c r="AP23448" i="42"/>
  <c r="AQ23448" i="42"/>
  <c r="AR23448" i="42"/>
  <c r="AT23448" i="42"/>
  <c r="AU23448" i="42"/>
  <c r="AW23448" i="42"/>
  <c r="AX23448" i="42"/>
  <c r="BD23448" i="42"/>
  <c r="AI23449" i="42"/>
  <c r="AP23449" i="42"/>
  <c r="AQ23449" i="42"/>
  <c r="AR23449" i="42"/>
  <c r="AT23449" i="42"/>
  <c r="AU23449" i="42"/>
  <c r="AW23449" i="42"/>
  <c r="AX23449" i="42"/>
  <c r="BD23449" i="42"/>
  <c r="AI23450" i="42"/>
  <c r="AP23450" i="42"/>
  <c r="AQ23450" i="42"/>
  <c r="AR23450" i="42"/>
  <c r="AT23450" i="42"/>
  <c r="AU23450" i="42"/>
  <c r="AW23450" i="42"/>
  <c r="AX23450" i="42"/>
  <c r="BD23450" i="42"/>
  <c r="AI23451" i="42"/>
  <c r="AP23451" i="42"/>
  <c r="AQ23451" i="42"/>
  <c r="AR23451" i="42"/>
  <c r="AT23451" i="42"/>
  <c r="AU23451" i="42"/>
  <c r="AW23451" i="42"/>
  <c r="AX23451" i="42"/>
  <c r="BD23451" i="42"/>
  <c r="AI23452" i="42"/>
  <c r="AP23452" i="42"/>
  <c r="AQ23452" i="42"/>
  <c r="AR23452" i="42"/>
  <c r="AT23452" i="42"/>
  <c r="AU23452" i="42"/>
  <c r="AW23452" i="42"/>
  <c r="AX23452" i="42"/>
  <c r="BD23452" i="42"/>
  <c r="AI23453" i="42"/>
  <c r="AP23453" i="42"/>
  <c r="AQ23453" i="42"/>
  <c r="AR23453" i="42"/>
  <c r="AT23453" i="42"/>
  <c r="AU23453" i="42"/>
  <c r="AW23453" i="42"/>
  <c r="AX23453" i="42"/>
  <c r="BD23453" i="42"/>
  <c r="AI23454" i="42"/>
  <c r="AP23454" i="42"/>
  <c r="AQ23454" i="42"/>
  <c r="AR23454" i="42"/>
  <c r="AT23454" i="42"/>
  <c r="AU23454" i="42"/>
  <c r="AW23454" i="42"/>
  <c r="AX23454" i="42"/>
  <c r="BD23454" i="42"/>
  <c r="AI23455" i="42"/>
  <c r="AP23455" i="42"/>
  <c r="AQ23455" i="42"/>
  <c r="AR23455" i="42"/>
  <c r="AT23455" i="42"/>
  <c r="AU23455" i="42"/>
  <c r="AW23455" i="42"/>
  <c r="AX23455" i="42"/>
  <c r="BD23455" i="42"/>
  <c r="AI23456" i="42"/>
  <c r="AP23456" i="42"/>
  <c r="AQ23456" i="42"/>
  <c r="AR23456" i="42"/>
  <c r="AT23456" i="42"/>
  <c r="AU23456" i="42"/>
  <c r="AW23456" i="42"/>
  <c r="AX23456" i="42"/>
  <c r="BD23456" i="42"/>
  <c r="AI23457" i="42"/>
  <c r="AP23457" i="42"/>
  <c r="AQ23457" i="42"/>
  <c r="AR23457" i="42"/>
  <c r="AT23457" i="42"/>
  <c r="AU23457" i="42"/>
  <c r="AW23457" i="42"/>
  <c r="AX23457" i="42"/>
  <c r="BD23457" i="42"/>
  <c r="AI23458" i="42"/>
  <c r="AP23458" i="42"/>
  <c r="AQ23458" i="42"/>
  <c r="AR23458" i="42"/>
  <c r="AT23458" i="42"/>
  <c r="AU23458" i="42"/>
  <c r="AW23458" i="42"/>
  <c r="AX23458" i="42"/>
  <c r="BD23458" i="42"/>
  <c r="AI23459" i="42"/>
  <c r="AP23459" i="42"/>
  <c r="AQ23459" i="42"/>
  <c r="AR23459" i="42"/>
  <c r="AT23459" i="42"/>
  <c r="AU23459" i="42"/>
  <c r="AW23459" i="42"/>
  <c r="AX23459" i="42"/>
  <c r="BD23459" i="42"/>
  <c r="AI23460" i="42"/>
  <c r="AP23460" i="42"/>
  <c r="AQ23460" i="42"/>
  <c r="AR23460" i="42"/>
  <c r="AT23460" i="42"/>
  <c r="AU23460" i="42"/>
  <c r="AW23460" i="42"/>
  <c r="AX23460" i="42"/>
  <c r="BD23460" i="42"/>
  <c r="AI23461" i="42"/>
  <c r="AP23461" i="42"/>
  <c r="AQ23461" i="42"/>
  <c r="AR23461" i="42"/>
  <c r="AT23461" i="42"/>
  <c r="AU23461" i="42"/>
  <c r="AW23461" i="42"/>
  <c r="AX23461" i="42"/>
  <c r="BD23461" i="42"/>
  <c r="AI23462" i="42"/>
  <c r="AP23462" i="42"/>
  <c r="AQ23462" i="42"/>
  <c r="AR23462" i="42"/>
  <c r="AT23462" i="42"/>
  <c r="AU23462" i="42"/>
  <c r="AW23462" i="42"/>
  <c r="AX23462" i="42"/>
  <c r="BD23462" i="42"/>
  <c r="AI23463" i="42"/>
  <c r="AP23463" i="42"/>
  <c r="AQ23463" i="42"/>
  <c r="AR23463" i="42"/>
  <c r="AT23463" i="42"/>
  <c r="AU23463" i="42"/>
  <c r="AW23463" i="42"/>
  <c r="AX23463" i="42"/>
  <c r="BD23463" i="42"/>
  <c r="AI23464" i="42"/>
  <c r="AP23464" i="42"/>
  <c r="AQ23464" i="42"/>
  <c r="AR23464" i="42"/>
  <c r="AT23464" i="42"/>
  <c r="AU23464" i="42"/>
  <c r="AW23464" i="42"/>
  <c r="AX23464" i="42"/>
  <c r="BD23464" i="42"/>
  <c r="AI23465" i="42"/>
  <c r="AP23465" i="42"/>
  <c r="AQ23465" i="42"/>
  <c r="AR23465" i="42"/>
  <c r="AT23465" i="42"/>
  <c r="AU23465" i="42"/>
  <c r="AW23465" i="42"/>
  <c r="AX23465" i="42"/>
  <c r="BD23465" i="42"/>
  <c r="AI23466" i="42"/>
  <c r="AP23466" i="42"/>
  <c r="AQ23466" i="42"/>
  <c r="AR23466" i="42"/>
  <c r="AT23466" i="42"/>
  <c r="AU23466" i="42"/>
  <c r="AW23466" i="42"/>
  <c r="AX23466" i="42"/>
  <c r="BD23466" i="42"/>
  <c r="AI23467" i="42"/>
  <c r="AP23467" i="42"/>
  <c r="AQ23467" i="42"/>
  <c r="AR23467" i="42"/>
  <c r="AT23467" i="42"/>
  <c r="AU23467" i="42"/>
  <c r="AW23467" i="42"/>
  <c r="AX23467" i="42"/>
  <c r="BD23467" i="42"/>
  <c r="AI23468" i="42"/>
  <c r="AP23468" i="42"/>
  <c r="AQ23468" i="42"/>
  <c r="AR23468" i="42"/>
  <c r="AT23468" i="42"/>
  <c r="AU23468" i="42"/>
  <c r="AW23468" i="42"/>
  <c r="AX23468" i="42"/>
  <c r="BD23468" i="42"/>
  <c r="AI23469" i="42"/>
  <c r="AP23469" i="42"/>
  <c r="AQ23469" i="42"/>
  <c r="AR23469" i="42"/>
  <c r="AT23469" i="42"/>
  <c r="AU23469" i="42"/>
  <c r="AW23469" i="42"/>
  <c r="AX23469" i="42"/>
  <c r="BD23469" i="42"/>
  <c r="AI23470" i="42"/>
  <c r="AP23470" i="42"/>
  <c r="AQ23470" i="42"/>
  <c r="AR23470" i="42"/>
  <c r="AT23470" i="42"/>
  <c r="AU23470" i="42"/>
  <c r="AW23470" i="42"/>
  <c r="AX23470" i="42"/>
  <c r="BD23470" i="42"/>
  <c r="AI23471" i="42"/>
  <c r="AP23471" i="42"/>
  <c r="AQ23471" i="42"/>
  <c r="AR23471" i="42"/>
  <c r="AT23471" i="42"/>
  <c r="AU23471" i="42"/>
  <c r="AW23471" i="42"/>
  <c r="AX23471" i="42"/>
  <c r="BD23471" i="42"/>
  <c r="AI23472" i="42"/>
  <c r="AP23472" i="42"/>
  <c r="AQ23472" i="42"/>
  <c r="AR23472" i="42"/>
  <c r="AT23472" i="42"/>
  <c r="AU23472" i="42"/>
  <c r="AW23472" i="42"/>
  <c r="AX23472" i="42"/>
  <c r="BD23472" i="42"/>
  <c r="AI23473" i="42"/>
  <c r="AP23473" i="42"/>
  <c r="AQ23473" i="42"/>
  <c r="AR23473" i="42"/>
  <c r="AT23473" i="42"/>
  <c r="AU23473" i="42"/>
  <c r="AW23473" i="42"/>
  <c r="AX23473" i="42"/>
  <c r="BD23473" i="42"/>
  <c r="AI23474" i="42"/>
  <c r="AP23474" i="42"/>
  <c r="AQ23474" i="42"/>
  <c r="AR23474" i="42"/>
  <c r="AT23474" i="42"/>
  <c r="AU23474" i="42"/>
  <c r="AW23474" i="42"/>
  <c r="AX23474" i="42"/>
  <c r="BD23474" i="42"/>
  <c r="AI23475" i="42"/>
  <c r="AP23475" i="42"/>
  <c r="AQ23475" i="42"/>
  <c r="AR23475" i="42"/>
  <c r="AT23475" i="42"/>
  <c r="AU23475" i="42"/>
  <c r="AW23475" i="42"/>
  <c r="AX23475" i="42"/>
  <c r="BD23475" i="42"/>
  <c r="AI23476" i="42"/>
  <c r="AP23476" i="42"/>
  <c r="AQ23476" i="42"/>
  <c r="AR23476" i="42"/>
  <c r="AT23476" i="42"/>
  <c r="AU23476" i="42"/>
  <c r="AW23476" i="42"/>
  <c r="AX23476" i="42"/>
  <c r="BD23476" i="42"/>
  <c r="AI23477" i="42"/>
  <c r="AP23477" i="42"/>
  <c r="AQ23477" i="42"/>
  <c r="AR23477" i="42"/>
  <c r="AT23477" i="42"/>
  <c r="AU23477" i="42"/>
  <c r="AW23477" i="42"/>
  <c r="AX23477" i="42"/>
  <c r="BD23477" i="42"/>
  <c r="AI23478" i="42"/>
  <c r="AP23478" i="42"/>
  <c r="AQ23478" i="42"/>
  <c r="AR23478" i="42"/>
  <c r="AT23478" i="42"/>
  <c r="AU23478" i="42"/>
  <c r="AW23478" i="42"/>
  <c r="AX23478" i="42"/>
  <c r="BD23478" i="42"/>
  <c r="AI23479" i="42"/>
  <c r="AP23479" i="42"/>
  <c r="AQ23479" i="42"/>
  <c r="AR23479" i="42"/>
  <c r="AT23479" i="42"/>
  <c r="AU23479" i="42"/>
  <c r="AW23479" i="42"/>
  <c r="AX23479" i="42"/>
  <c r="BD23479" i="42"/>
  <c r="AI23480" i="42"/>
  <c r="AP23480" i="42"/>
  <c r="AQ23480" i="42"/>
  <c r="AR23480" i="42"/>
  <c r="AT23480" i="42"/>
  <c r="AU23480" i="42"/>
  <c r="AW23480" i="42"/>
  <c r="AX23480" i="42"/>
  <c r="BD23480" i="42"/>
  <c r="AI23481" i="42"/>
  <c r="AP23481" i="42"/>
  <c r="AQ23481" i="42"/>
  <c r="AR23481" i="42"/>
  <c r="AT23481" i="42"/>
  <c r="AU23481" i="42"/>
  <c r="AW23481" i="42"/>
  <c r="AX23481" i="42"/>
  <c r="BD23481" i="42"/>
  <c r="AI23482" i="42"/>
  <c r="AP23482" i="42"/>
  <c r="AQ23482" i="42"/>
  <c r="AR23482" i="42"/>
  <c r="AT23482" i="42"/>
  <c r="AU23482" i="42"/>
  <c r="AW23482" i="42"/>
  <c r="AX23482" i="42"/>
  <c r="BD23482" i="42"/>
  <c r="AI23483" i="42"/>
  <c r="AP23483" i="42"/>
  <c r="AQ23483" i="42"/>
  <c r="AR23483" i="42"/>
  <c r="AT23483" i="42"/>
  <c r="AU23483" i="42"/>
  <c r="AW23483" i="42"/>
  <c r="AX23483" i="42"/>
  <c r="BD23483" i="42"/>
  <c r="AI23484" i="42"/>
  <c r="AP23484" i="42"/>
  <c r="AQ23484" i="42"/>
  <c r="AR23484" i="42"/>
  <c r="AT23484" i="42"/>
  <c r="AU23484" i="42"/>
  <c r="AW23484" i="42"/>
  <c r="AX23484" i="42"/>
  <c r="BD23484" i="42"/>
  <c r="AI23485" i="42"/>
  <c r="AP23485" i="42"/>
  <c r="AQ23485" i="42"/>
  <c r="AR23485" i="42"/>
  <c r="AT23485" i="42"/>
  <c r="AU23485" i="42"/>
  <c r="AW23485" i="42"/>
  <c r="AX23485" i="42"/>
  <c r="BD23485" i="42"/>
  <c r="AI23486" i="42"/>
  <c r="AP23486" i="42"/>
  <c r="AQ23486" i="42"/>
  <c r="AR23486" i="42"/>
  <c r="AT23486" i="42"/>
  <c r="AU23486" i="42"/>
  <c r="AW23486" i="42"/>
  <c r="AX23486" i="42"/>
  <c r="BD23486" i="42"/>
  <c r="AI23487" i="42"/>
  <c r="AP23487" i="42"/>
  <c r="AQ23487" i="42"/>
  <c r="AR23487" i="42"/>
  <c r="AT23487" i="42"/>
  <c r="AU23487" i="42"/>
  <c r="AW23487" i="42"/>
  <c r="AX23487" i="42"/>
  <c r="BD23487" i="42"/>
  <c r="AI23488" i="42"/>
  <c r="AP23488" i="42"/>
  <c r="AQ23488" i="42"/>
  <c r="AR23488" i="42"/>
  <c r="AT23488" i="42"/>
  <c r="AU23488" i="42"/>
  <c r="AW23488" i="42"/>
  <c r="AX23488" i="42"/>
  <c r="BD23488" i="42"/>
  <c r="AI23489" i="42"/>
  <c r="AP23489" i="42"/>
  <c r="AQ23489" i="42"/>
  <c r="AR23489" i="42"/>
  <c r="AT23489" i="42"/>
  <c r="AU23489" i="42"/>
  <c r="AW23489" i="42"/>
  <c r="AX23489" i="42"/>
  <c r="BD23489" i="42"/>
  <c r="AI23490" i="42"/>
  <c r="AP23490" i="42"/>
  <c r="AQ23490" i="42"/>
  <c r="AR23490" i="42"/>
  <c r="AT23490" i="42"/>
  <c r="AU23490" i="42"/>
  <c r="AW23490" i="42"/>
  <c r="AX23490" i="42"/>
  <c r="BD23490" i="42"/>
  <c r="AI23491" i="42"/>
  <c r="AP23491" i="42"/>
  <c r="AQ23491" i="42"/>
  <c r="AR23491" i="42"/>
  <c r="AT23491" i="42"/>
  <c r="AU23491" i="42"/>
  <c r="AW23491" i="42"/>
  <c r="AX23491" i="42"/>
  <c r="BD23491" i="42"/>
  <c r="AI23492" i="42"/>
  <c r="AP23492" i="42"/>
  <c r="AQ23492" i="42"/>
  <c r="AR23492" i="42"/>
  <c r="AT23492" i="42"/>
  <c r="AU23492" i="42"/>
  <c r="AW23492" i="42"/>
  <c r="AX23492" i="42"/>
  <c r="BD23492" i="42"/>
  <c r="AI23493" i="42"/>
  <c r="AP23493" i="42"/>
  <c r="AQ23493" i="42"/>
  <c r="AR23493" i="42"/>
  <c r="AT23493" i="42"/>
  <c r="AU23493" i="42"/>
  <c r="AW23493" i="42"/>
  <c r="AX23493" i="42"/>
  <c r="BD23493" i="42"/>
  <c r="AI23494" i="42"/>
  <c r="AP23494" i="42"/>
  <c r="AQ23494" i="42"/>
  <c r="AR23494" i="42"/>
  <c r="AT23494" i="42"/>
  <c r="AU23494" i="42"/>
  <c r="AW23494" i="42"/>
  <c r="AX23494" i="42"/>
  <c r="BD23494" i="42"/>
  <c r="AI23495" i="42"/>
  <c r="AP23495" i="42"/>
  <c r="AQ23495" i="42"/>
  <c r="AR23495" i="42"/>
  <c r="AT23495" i="42"/>
  <c r="AU23495" i="42"/>
  <c r="AW23495" i="42"/>
  <c r="AX23495" i="42"/>
  <c r="BD23495" i="42"/>
  <c r="AI23496" i="42"/>
  <c r="AP23496" i="42"/>
  <c r="AQ23496" i="42"/>
  <c r="AR23496" i="42"/>
  <c r="AT23496" i="42"/>
  <c r="AU23496" i="42"/>
  <c r="AW23496" i="42"/>
  <c r="AX23496" i="42"/>
  <c r="BD23496" i="42"/>
  <c r="AI23497" i="42"/>
  <c r="AP23497" i="42"/>
  <c r="AQ23497" i="42"/>
  <c r="AR23497" i="42"/>
  <c r="AT23497" i="42"/>
  <c r="AU23497" i="42"/>
  <c r="AW23497" i="42"/>
  <c r="AX23497" i="42"/>
  <c r="BD23497" i="42"/>
  <c r="AI23498" i="42"/>
  <c r="AP23498" i="42"/>
  <c r="AQ23498" i="42"/>
  <c r="AR23498" i="42"/>
  <c r="AT23498" i="42"/>
  <c r="AU23498" i="42"/>
  <c r="AW23498" i="42"/>
  <c r="AX23498" i="42"/>
  <c r="BD23498" i="42"/>
  <c r="AI23499" i="42"/>
  <c r="AP23499" i="42"/>
  <c r="AQ23499" i="42"/>
  <c r="AR23499" i="42"/>
  <c r="AT23499" i="42"/>
  <c r="AU23499" i="42"/>
  <c r="AW23499" i="42"/>
  <c r="AX23499" i="42"/>
  <c r="BD23499" i="42"/>
  <c r="AI23500" i="42"/>
  <c r="AP23500" i="42"/>
  <c r="AQ23500" i="42"/>
  <c r="AR23500" i="42"/>
  <c r="AT23500" i="42"/>
  <c r="AU23500" i="42"/>
  <c r="AW23500" i="42"/>
  <c r="AX23500" i="42"/>
  <c r="BD23500" i="42"/>
  <c r="AI23501" i="42"/>
  <c r="AP23501" i="42"/>
  <c r="AQ23501" i="42"/>
  <c r="AR23501" i="42"/>
  <c r="AT23501" i="42"/>
  <c r="AU23501" i="42"/>
  <c r="AW23501" i="42"/>
  <c r="AX23501" i="42"/>
  <c r="BD23501" i="42"/>
  <c r="AI23502" i="42"/>
  <c r="AP23502" i="42"/>
  <c r="AQ23502" i="42"/>
  <c r="AR23502" i="42"/>
  <c r="AT23502" i="42"/>
  <c r="AU23502" i="42"/>
  <c r="AW23502" i="42"/>
  <c r="AX23502" i="42"/>
  <c r="BD23502" i="42"/>
  <c r="AI23503" i="42"/>
  <c r="AP23503" i="42"/>
  <c r="AQ23503" i="42"/>
  <c r="AR23503" i="42"/>
  <c r="AT23503" i="42"/>
  <c r="AU23503" i="42"/>
  <c r="AW23503" i="42"/>
  <c r="AX23503" i="42"/>
  <c r="BD23503" i="42"/>
  <c r="AI23504" i="42"/>
  <c r="AP23504" i="42"/>
  <c r="AQ23504" i="42"/>
  <c r="AR23504" i="42"/>
  <c r="AT23504" i="42"/>
  <c r="AU23504" i="42"/>
  <c r="AW23504" i="42"/>
  <c r="AX23504" i="42"/>
  <c r="BD23504" i="42"/>
  <c r="AI23505" i="42"/>
  <c r="AP23505" i="42"/>
  <c r="AQ23505" i="42"/>
  <c r="AR23505" i="42"/>
  <c r="AT23505" i="42"/>
  <c r="AU23505" i="42"/>
  <c r="AW23505" i="42"/>
  <c r="AX23505" i="42"/>
  <c r="BD23505" i="42"/>
  <c r="AI23506" i="42"/>
  <c r="AP23506" i="42"/>
  <c r="AQ23506" i="42"/>
  <c r="AR23506" i="42"/>
  <c r="AT23506" i="42"/>
  <c r="AU23506" i="42"/>
  <c r="AW23506" i="42"/>
  <c r="AX23506" i="42"/>
  <c r="BD23506" i="42"/>
  <c r="AI23507" i="42"/>
  <c r="AP23507" i="42"/>
  <c r="AQ23507" i="42"/>
  <c r="AR23507" i="42"/>
  <c r="AT23507" i="42"/>
  <c r="AU23507" i="42"/>
  <c r="AW23507" i="42"/>
  <c r="AX23507" i="42"/>
  <c r="BD23507" i="42"/>
  <c r="AI23508" i="42"/>
  <c r="AP23508" i="42"/>
  <c r="AQ23508" i="42"/>
  <c r="AR23508" i="42"/>
  <c r="AT23508" i="42"/>
  <c r="AU23508" i="42"/>
  <c r="AW23508" i="42"/>
  <c r="AX23508" i="42"/>
  <c r="BD23508" i="42"/>
  <c r="AI23509" i="42"/>
  <c r="AP23509" i="42"/>
  <c r="AQ23509" i="42"/>
  <c r="AR23509" i="42"/>
  <c r="AT23509" i="42"/>
  <c r="AU23509" i="42"/>
  <c r="AW23509" i="42"/>
  <c r="AX23509" i="42"/>
  <c r="BD23509" i="42"/>
  <c r="AI23510" i="42"/>
  <c r="AP23510" i="42"/>
  <c r="AQ23510" i="42"/>
  <c r="AR23510" i="42"/>
  <c r="AT23510" i="42"/>
  <c r="AU23510" i="42"/>
  <c r="AW23510" i="42"/>
  <c r="AX23510" i="42"/>
  <c r="BD23510" i="42"/>
  <c r="AI23511" i="42"/>
  <c r="AP23511" i="42"/>
  <c r="AQ23511" i="42"/>
  <c r="AR23511" i="42"/>
  <c r="AT23511" i="42"/>
  <c r="AU23511" i="42"/>
  <c r="AW23511" i="42"/>
  <c r="AX23511" i="42"/>
  <c r="BD23511" i="42"/>
  <c r="AI23512" i="42"/>
  <c r="AP23512" i="42"/>
  <c r="AQ23512" i="42"/>
  <c r="AR23512" i="42"/>
  <c r="AT23512" i="42"/>
  <c r="AU23512" i="42"/>
  <c r="AW23512" i="42"/>
  <c r="AX23512" i="42"/>
  <c r="BD23512" i="42"/>
  <c r="AI23513" i="42"/>
  <c r="AP23513" i="42"/>
  <c r="AQ23513" i="42"/>
  <c r="AR23513" i="42"/>
  <c r="AT23513" i="42"/>
  <c r="AU23513" i="42"/>
  <c r="AW23513" i="42"/>
  <c r="AX23513" i="42"/>
  <c r="BD23513" i="42"/>
  <c r="AI23514" i="42"/>
  <c r="AP23514" i="42"/>
  <c r="AQ23514" i="42"/>
  <c r="AR23514" i="42"/>
  <c r="AT23514" i="42"/>
  <c r="AU23514" i="42"/>
  <c r="AW23514" i="42"/>
  <c r="AX23514" i="42"/>
  <c r="BD23514" i="42"/>
  <c r="AI23515" i="42"/>
  <c r="AP23515" i="42"/>
  <c r="AQ23515" i="42"/>
  <c r="AR23515" i="42"/>
  <c r="AT23515" i="42"/>
  <c r="AU23515" i="42"/>
  <c r="AW23515" i="42"/>
  <c r="AX23515" i="42"/>
  <c r="BD23515" i="42"/>
  <c r="AI23516" i="42"/>
  <c r="AP23516" i="42"/>
  <c r="AQ23516" i="42"/>
  <c r="AR23516" i="42"/>
  <c r="AT23516" i="42"/>
  <c r="AU23516" i="42"/>
  <c r="AW23516" i="42"/>
  <c r="AX23516" i="42"/>
  <c r="BD23516" i="42"/>
  <c r="AI23517" i="42"/>
  <c r="AP23517" i="42"/>
  <c r="AQ23517" i="42"/>
  <c r="AR23517" i="42"/>
  <c r="AT23517" i="42"/>
  <c r="AU23517" i="42"/>
  <c r="AW23517" i="42"/>
  <c r="AX23517" i="42"/>
  <c r="BD23517" i="42"/>
  <c r="AI23518" i="42"/>
  <c r="AP23518" i="42"/>
  <c r="AQ23518" i="42"/>
  <c r="AR23518" i="42"/>
  <c r="AT23518" i="42"/>
  <c r="AU23518" i="42"/>
  <c r="AW23518" i="42"/>
  <c r="AX23518" i="42"/>
  <c r="BD23518" i="42"/>
  <c r="AI23519" i="42"/>
  <c r="AP23519" i="42"/>
  <c r="AQ23519" i="42"/>
  <c r="AR23519" i="42"/>
  <c r="AT23519" i="42"/>
  <c r="AU23519" i="42"/>
  <c r="AW23519" i="42"/>
  <c r="AX23519" i="42"/>
  <c r="BD23519" i="42"/>
  <c r="AI23520" i="42"/>
  <c r="AP23520" i="42"/>
  <c r="AQ23520" i="42"/>
  <c r="AR23520" i="42"/>
  <c r="AT23520" i="42"/>
  <c r="AU23520" i="42"/>
  <c r="AW23520" i="42"/>
  <c r="AX23520" i="42"/>
  <c r="BD23520" i="42"/>
  <c r="AI23521" i="42"/>
  <c r="AP23521" i="42"/>
  <c r="AQ23521" i="42"/>
  <c r="AR23521" i="42"/>
  <c r="AT23521" i="42"/>
  <c r="AU23521" i="42"/>
  <c r="AW23521" i="42"/>
  <c r="AX23521" i="42"/>
  <c r="BD23521" i="42"/>
  <c r="AI23522" i="42"/>
  <c r="AP23522" i="42"/>
  <c r="AQ23522" i="42"/>
  <c r="AR23522" i="42"/>
  <c r="AT23522" i="42"/>
  <c r="AU23522" i="42"/>
  <c r="AW23522" i="42"/>
  <c r="AX23522" i="42"/>
  <c r="BD23522" i="42"/>
  <c r="AI23523" i="42"/>
  <c r="AP23523" i="42"/>
  <c r="AQ23523" i="42"/>
  <c r="AR23523" i="42"/>
  <c r="AT23523" i="42"/>
  <c r="AU23523" i="42"/>
  <c r="AW23523" i="42"/>
  <c r="AX23523" i="42"/>
  <c r="BD23523" i="42"/>
  <c r="AI23524" i="42"/>
  <c r="AP23524" i="42"/>
  <c r="AQ23524" i="42"/>
  <c r="AR23524" i="42"/>
  <c r="AT23524" i="42"/>
  <c r="AU23524" i="42"/>
  <c r="AW23524" i="42"/>
  <c r="AX23524" i="42"/>
  <c r="BD23524" i="42"/>
  <c r="AI23525" i="42"/>
  <c r="AP23525" i="42"/>
  <c r="AQ23525" i="42"/>
  <c r="AR23525" i="42"/>
  <c r="AT23525" i="42"/>
  <c r="AU23525" i="42"/>
  <c r="AW23525" i="42"/>
  <c r="AX23525" i="42"/>
  <c r="BD23525" i="42"/>
  <c r="AI23526" i="42"/>
  <c r="AP23526" i="42"/>
  <c r="AQ23526" i="42"/>
  <c r="AR23526" i="42"/>
  <c r="AT23526" i="42"/>
  <c r="AU23526" i="42"/>
  <c r="AW23526" i="42"/>
  <c r="AX23526" i="42"/>
  <c r="BD23526" i="42"/>
  <c r="AI23527" i="42"/>
  <c r="AP23527" i="42"/>
  <c r="AQ23527" i="42"/>
  <c r="AR23527" i="42"/>
  <c r="AT23527" i="42"/>
  <c r="AU23527" i="42"/>
  <c r="AW23527" i="42"/>
  <c r="AX23527" i="42"/>
  <c r="BD23527" i="42"/>
  <c r="AI23528" i="42"/>
  <c r="AP23528" i="42"/>
  <c r="AQ23528" i="42"/>
  <c r="AR23528" i="42"/>
  <c r="AT23528" i="42"/>
  <c r="AU23528" i="42"/>
  <c r="AW23528" i="42"/>
  <c r="AX23528" i="42"/>
  <c r="BD23528" i="42"/>
  <c r="AI23529" i="42"/>
  <c r="AP23529" i="42"/>
  <c r="AQ23529" i="42"/>
  <c r="AR23529" i="42"/>
  <c r="AT23529" i="42"/>
  <c r="AU23529" i="42"/>
  <c r="AW23529" i="42"/>
  <c r="AX23529" i="42"/>
  <c r="BD23529" i="42"/>
  <c r="AI23530" i="42"/>
  <c r="AP23530" i="42"/>
  <c r="AQ23530" i="42"/>
  <c r="AR23530" i="42"/>
  <c r="AT23530" i="42"/>
  <c r="AU23530" i="42"/>
  <c r="AW23530" i="42"/>
  <c r="AX23530" i="42"/>
  <c r="BD23530" i="42"/>
  <c r="AI23531" i="42"/>
  <c r="AP23531" i="42"/>
  <c r="AQ23531" i="42"/>
  <c r="AR23531" i="42"/>
  <c r="AT23531" i="42"/>
  <c r="AU23531" i="42"/>
  <c r="AW23531" i="42"/>
  <c r="AX23531" i="42"/>
  <c r="BD23531" i="42"/>
  <c r="AI23532" i="42"/>
  <c r="AP23532" i="42"/>
  <c r="AQ23532" i="42"/>
  <c r="AR23532" i="42"/>
  <c r="AT23532" i="42"/>
  <c r="AU23532" i="42"/>
  <c r="AW23532" i="42"/>
  <c r="AX23532" i="42"/>
  <c r="BD23532" i="42"/>
  <c r="AI23533" i="42"/>
  <c r="AP23533" i="42"/>
  <c r="AQ23533" i="42"/>
  <c r="AR23533" i="42"/>
  <c r="AT23533" i="42"/>
  <c r="AU23533" i="42"/>
  <c r="AW23533" i="42"/>
  <c r="AX23533" i="42"/>
  <c r="BD23533" i="42"/>
  <c r="AI23534" i="42"/>
  <c r="AP23534" i="42"/>
  <c r="AQ23534" i="42"/>
  <c r="AR23534" i="42"/>
  <c r="AT23534" i="42"/>
  <c r="AU23534" i="42"/>
  <c r="AW23534" i="42"/>
  <c r="AX23534" i="42"/>
  <c r="BD23534" i="42"/>
  <c r="AI23535" i="42"/>
  <c r="AP23535" i="42"/>
  <c r="AQ23535" i="42"/>
  <c r="AR23535" i="42"/>
  <c r="AT23535" i="42"/>
  <c r="AU23535" i="42"/>
  <c r="AW23535" i="42"/>
  <c r="AX23535" i="42"/>
  <c r="BD23535" i="42"/>
  <c r="AI23536" i="42"/>
  <c r="AP23536" i="42"/>
  <c r="AQ23536" i="42"/>
  <c r="AR23536" i="42"/>
  <c r="AT23536" i="42"/>
  <c r="AU23536" i="42"/>
  <c r="AW23536" i="42"/>
  <c r="AX23536" i="42"/>
  <c r="BD23536" i="42"/>
  <c r="AI23537" i="42"/>
  <c r="AP23537" i="42"/>
  <c r="AQ23537" i="42"/>
  <c r="AR23537" i="42"/>
  <c r="AT23537" i="42"/>
  <c r="AU23537" i="42"/>
  <c r="AW23537" i="42"/>
  <c r="AX23537" i="42"/>
  <c r="BD23537" i="42"/>
  <c r="AI23538" i="42"/>
  <c r="AP23538" i="42"/>
  <c r="AQ23538" i="42"/>
  <c r="AR23538" i="42"/>
  <c r="AT23538" i="42"/>
  <c r="AU23538" i="42"/>
  <c r="AW23538" i="42"/>
  <c r="AX23538" i="42"/>
  <c r="BD23538" i="42"/>
  <c r="AI23539" i="42"/>
  <c r="AP23539" i="42"/>
  <c r="AQ23539" i="42"/>
  <c r="AR23539" i="42"/>
  <c r="AT23539" i="42"/>
  <c r="AU23539" i="42"/>
  <c r="AW23539" i="42"/>
  <c r="AX23539" i="42"/>
  <c r="BD23539" i="42"/>
  <c r="AI23540" i="42"/>
  <c r="AP23540" i="42"/>
  <c r="AQ23540" i="42"/>
  <c r="AR23540" i="42"/>
  <c r="AT23540" i="42"/>
  <c r="AU23540" i="42"/>
  <c r="AW23540" i="42"/>
  <c r="AX23540" i="42"/>
  <c r="BD23540" i="42"/>
  <c r="AI23541" i="42"/>
  <c r="AP23541" i="42"/>
  <c r="AQ23541" i="42"/>
  <c r="AR23541" i="42"/>
  <c r="AT23541" i="42"/>
  <c r="AU23541" i="42"/>
  <c r="AW23541" i="42"/>
  <c r="AX23541" i="42"/>
  <c r="BD23541" i="42"/>
  <c r="AI23542" i="42"/>
  <c r="AP23542" i="42"/>
  <c r="AQ23542" i="42"/>
  <c r="AR23542" i="42"/>
  <c r="AT23542" i="42"/>
  <c r="AU23542" i="42"/>
  <c r="AW23542" i="42"/>
  <c r="AX23542" i="42"/>
  <c r="BD23542" i="42"/>
  <c r="AI23543" i="42"/>
  <c r="AP23543" i="42"/>
  <c r="AQ23543" i="42"/>
  <c r="AR23543" i="42"/>
  <c r="AT23543" i="42"/>
  <c r="AU23543" i="42"/>
  <c r="AW23543" i="42"/>
  <c r="AX23543" i="42"/>
  <c r="BD23543" i="42"/>
  <c r="AI23544" i="42"/>
  <c r="AP23544" i="42"/>
  <c r="AQ23544" i="42"/>
  <c r="AR23544" i="42"/>
  <c r="AT23544" i="42"/>
  <c r="AU23544" i="42"/>
  <c r="AW23544" i="42"/>
  <c r="AX23544" i="42"/>
  <c r="BD23544" i="42"/>
  <c r="AI23545" i="42"/>
  <c r="AP23545" i="42"/>
  <c r="AQ23545" i="42"/>
  <c r="AR23545" i="42"/>
  <c r="AT23545" i="42"/>
  <c r="AU23545" i="42"/>
  <c r="AW23545" i="42"/>
  <c r="AX23545" i="42"/>
  <c r="BD23545" i="42"/>
  <c r="AI23546" i="42"/>
  <c r="AP23546" i="42"/>
  <c r="AQ23546" i="42"/>
  <c r="AR23546" i="42"/>
  <c r="AT23546" i="42"/>
  <c r="AU23546" i="42"/>
  <c r="AW23546" i="42"/>
  <c r="AX23546" i="42"/>
  <c r="BD23546" i="42"/>
  <c r="AI23547" i="42"/>
  <c r="AP23547" i="42"/>
  <c r="AQ23547" i="42"/>
  <c r="AR23547" i="42"/>
  <c r="AT23547" i="42"/>
  <c r="AU23547" i="42"/>
  <c r="AW23547" i="42"/>
  <c r="AX23547" i="42"/>
  <c r="BD23547" i="42"/>
  <c r="AI23548" i="42"/>
  <c r="AP23548" i="42"/>
  <c r="AQ23548" i="42"/>
  <c r="AR23548" i="42"/>
  <c r="AT23548" i="42"/>
  <c r="AU23548" i="42"/>
  <c r="AW23548" i="42"/>
  <c r="AX23548" i="42"/>
  <c r="BD23548" i="42"/>
  <c r="AI23549" i="42"/>
  <c r="AP23549" i="42"/>
  <c r="AQ23549" i="42"/>
  <c r="AR23549" i="42"/>
  <c r="AT23549" i="42"/>
  <c r="AU23549" i="42"/>
  <c r="AW23549" i="42"/>
  <c r="AX23549" i="42"/>
  <c r="BD23549" i="42"/>
  <c r="AI23550" i="42"/>
  <c r="AP23550" i="42"/>
  <c r="AQ23550" i="42"/>
  <c r="AR23550" i="42"/>
  <c r="AT23550" i="42"/>
  <c r="AU23550" i="42"/>
  <c r="AW23550" i="42"/>
  <c r="AX23550" i="42"/>
  <c r="BD23550" i="42"/>
  <c r="AI23551" i="42"/>
  <c r="AP23551" i="42"/>
  <c r="AQ23551" i="42"/>
  <c r="AR23551" i="42"/>
  <c r="AT23551" i="42"/>
  <c r="AU23551" i="42"/>
  <c r="AW23551" i="42"/>
  <c r="AX23551" i="42"/>
  <c r="BD23551" i="42"/>
  <c r="AI23552" i="42"/>
  <c r="AP23552" i="42"/>
  <c r="AQ23552" i="42"/>
  <c r="AR23552" i="42"/>
  <c r="AT23552" i="42"/>
  <c r="AU23552" i="42"/>
  <c r="AW23552" i="42"/>
  <c r="AX23552" i="42"/>
  <c r="BD23552" i="42"/>
  <c r="AI23553" i="42"/>
  <c r="AP23553" i="42"/>
  <c r="AQ23553" i="42"/>
  <c r="AR23553" i="42"/>
  <c r="AT23553" i="42"/>
  <c r="AU23553" i="42"/>
  <c r="AW23553" i="42"/>
  <c r="AX23553" i="42"/>
  <c r="BD23553" i="42"/>
  <c r="AI23554" i="42"/>
  <c r="AP23554" i="42"/>
  <c r="AQ23554" i="42"/>
  <c r="AR23554" i="42"/>
  <c r="AT23554" i="42"/>
  <c r="AU23554" i="42"/>
  <c r="AW23554" i="42"/>
  <c r="AX23554" i="42"/>
  <c r="BD23554" i="42"/>
  <c r="AI23555" i="42"/>
  <c r="AP23555" i="42"/>
  <c r="AQ23555" i="42"/>
  <c r="AR23555" i="42"/>
  <c r="AT23555" i="42"/>
  <c r="AU23555" i="42"/>
  <c r="AW23555" i="42"/>
  <c r="AX23555" i="42"/>
  <c r="BD23555" i="42"/>
  <c r="AI23556" i="42"/>
  <c r="AP23556" i="42"/>
  <c r="AQ23556" i="42"/>
  <c r="AR23556" i="42"/>
  <c r="AT23556" i="42"/>
  <c r="AU23556" i="42"/>
  <c r="AW23556" i="42"/>
  <c r="AX23556" i="42"/>
  <c r="BD23556" i="42"/>
  <c r="AI23557" i="42"/>
  <c r="AP23557" i="42"/>
  <c r="AQ23557" i="42"/>
  <c r="AR23557" i="42"/>
  <c r="AT23557" i="42"/>
  <c r="AU23557" i="42"/>
  <c r="AW23557" i="42"/>
  <c r="AX23557" i="42"/>
  <c r="BD23557" i="42"/>
  <c r="AI23558" i="42"/>
  <c r="AP23558" i="42"/>
  <c r="AQ23558" i="42"/>
  <c r="AR23558" i="42"/>
  <c r="AT23558" i="42"/>
  <c r="AU23558" i="42"/>
  <c r="AW23558" i="42"/>
  <c r="AX23558" i="42"/>
  <c r="BD23558" i="42"/>
  <c r="AI23559" i="42"/>
  <c r="AP23559" i="42"/>
  <c r="AQ23559" i="42"/>
  <c r="AR23559" i="42"/>
  <c r="AT23559" i="42"/>
  <c r="AU23559" i="42"/>
  <c r="AW23559" i="42"/>
  <c r="AX23559" i="42"/>
  <c r="BD23559" i="42"/>
  <c r="AI23560" i="42"/>
  <c r="AP23560" i="42"/>
  <c r="AQ23560" i="42"/>
  <c r="AR23560" i="42"/>
  <c r="AT23560" i="42"/>
  <c r="AU23560" i="42"/>
  <c r="AW23560" i="42"/>
  <c r="AX23560" i="42"/>
  <c r="BD23560" i="42"/>
  <c r="AI23561" i="42"/>
  <c r="AP23561" i="42"/>
  <c r="AQ23561" i="42"/>
  <c r="AR23561" i="42"/>
  <c r="AT23561" i="42"/>
  <c r="AU23561" i="42"/>
  <c r="AW23561" i="42"/>
  <c r="AX23561" i="42"/>
  <c r="BD23561" i="42"/>
  <c r="AI23562" i="42"/>
  <c r="AP23562" i="42"/>
  <c r="AQ23562" i="42"/>
  <c r="AR23562" i="42"/>
  <c r="AT23562" i="42"/>
  <c r="AU23562" i="42"/>
  <c r="AW23562" i="42"/>
  <c r="AX23562" i="42"/>
  <c r="BD23562" i="42"/>
  <c r="AI23563" i="42"/>
  <c r="AP23563" i="42"/>
  <c r="AQ23563" i="42"/>
  <c r="AR23563" i="42"/>
  <c r="AT23563" i="42"/>
  <c r="AU23563" i="42"/>
  <c r="AW23563" i="42"/>
  <c r="AX23563" i="42"/>
  <c r="BD23563" i="42"/>
  <c r="AI23564" i="42"/>
  <c r="AP23564" i="42"/>
  <c r="AQ23564" i="42"/>
  <c r="AR23564" i="42"/>
  <c r="AT23564" i="42"/>
  <c r="AU23564" i="42"/>
  <c r="AW23564" i="42"/>
  <c r="AX23564" i="42"/>
  <c r="BD23564" i="42"/>
  <c r="AI23565" i="42"/>
  <c r="AP23565" i="42"/>
  <c r="AQ23565" i="42"/>
  <c r="AR23565" i="42"/>
  <c r="AT23565" i="42"/>
  <c r="AU23565" i="42"/>
  <c r="AW23565" i="42"/>
  <c r="AX23565" i="42"/>
  <c r="BD23565" i="42"/>
  <c r="AI23566" i="42"/>
  <c r="AP23566" i="42"/>
  <c r="AQ23566" i="42"/>
  <c r="AR23566" i="42"/>
  <c r="AT23566" i="42"/>
  <c r="AU23566" i="42"/>
  <c r="AW23566" i="42"/>
  <c r="AX23566" i="42"/>
  <c r="BD23566" i="42"/>
  <c r="AI23567" i="42"/>
  <c r="AP23567" i="42"/>
  <c r="AQ23567" i="42"/>
  <c r="AR23567" i="42"/>
  <c r="AT23567" i="42"/>
  <c r="AU23567" i="42"/>
  <c r="AW23567" i="42"/>
  <c r="AX23567" i="42"/>
  <c r="BD23567" i="42"/>
  <c r="AI23568" i="42"/>
  <c r="AP23568" i="42"/>
  <c r="AQ23568" i="42"/>
  <c r="AR23568" i="42"/>
  <c r="AT23568" i="42"/>
  <c r="AU23568" i="42"/>
  <c r="AW23568" i="42"/>
  <c r="AX23568" i="42"/>
  <c r="BD23568" i="42"/>
  <c r="AI23569" i="42"/>
  <c r="AP23569" i="42"/>
  <c r="AQ23569" i="42"/>
  <c r="AR23569" i="42"/>
  <c r="AT23569" i="42"/>
  <c r="AU23569" i="42"/>
  <c r="AW23569" i="42"/>
  <c r="AX23569" i="42"/>
  <c r="BD23569" i="42"/>
  <c r="AI23570" i="42"/>
  <c r="AP23570" i="42"/>
  <c r="AQ23570" i="42"/>
  <c r="AR23570" i="42"/>
  <c r="AT23570" i="42"/>
  <c r="AU23570" i="42"/>
  <c r="AW23570" i="42"/>
  <c r="AX23570" i="42"/>
  <c r="BD23570" i="42"/>
  <c r="AI23571" i="42"/>
  <c r="AP23571" i="42"/>
  <c r="AQ23571" i="42"/>
  <c r="AR23571" i="42"/>
  <c r="AT23571" i="42"/>
  <c r="AU23571" i="42"/>
  <c r="AW23571" i="42"/>
  <c r="AX23571" i="42"/>
  <c r="BD23571" i="42"/>
  <c r="AI23572" i="42"/>
  <c r="AP23572" i="42"/>
  <c r="AQ23572" i="42"/>
  <c r="AR23572" i="42"/>
  <c r="AT23572" i="42"/>
  <c r="AU23572" i="42"/>
  <c r="AW23572" i="42"/>
  <c r="AX23572" i="42"/>
  <c r="BD23572" i="42"/>
  <c r="AI23573" i="42"/>
  <c r="AP23573" i="42"/>
  <c r="AQ23573" i="42"/>
  <c r="AR23573" i="42"/>
  <c r="AT23573" i="42"/>
  <c r="AU23573" i="42"/>
  <c r="AW23573" i="42"/>
  <c r="AX23573" i="42"/>
  <c r="BD23573" i="42"/>
  <c r="AI23574" i="42"/>
  <c r="AP23574" i="42"/>
  <c r="AQ23574" i="42"/>
  <c r="AR23574" i="42"/>
  <c r="AT23574" i="42"/>
  <c r="AU23574" i="42"/>
  <c r="AW23574" i="42"/>
  <c r="AX23574" i="42"/>
  <c r="BD23574" i="42"/>
  <c r="AI23575" i="42"/>
  <c r="AP23575" i="42"/>
  <c r="AQ23575" i="42"/>
  <c r="AR23575" i="42"/>
  <c r="AT23575" i="42"/>
  <c r="AU23575" i="42"/>
  <c r="AW23575" i="42"/>
  <c r="AX23575" i="42"/>
  <c r="BD23575" i="42"/>
  <c r="AI23576" i="42"/>
  <c r="AP23576" i="42"/>
  <c r="AQ23576" i="42"/>
  <c r="AR23576" i="42"/>
  <c r="AT23576" i="42"/>
  <c r="AU23576" i="42"/>
  <c r="AW23576" i="42"/>
  <c r="AX23576" i="42"/>
  <c r="BD23576" i="42"/>
  <c r="AI23577" i="42"/>
  <c r="AP23577" i="42"/>
  <c r="AQ23577" i="42"/>
  <c r="AR23577" i="42"/>
  <c r="AT23577" i="42"/>
  <c r="AU23577" i="42"/>
  <c r="AW23577" i="42"/>
  <c r="AX23577" i="42"/>
  <c r="BD23577" i="42"/>
  <c r="AI23578" i="42"/>
  <c r="AP23578" i="42"/>
  <c r="AQ23578" i="42"/>
  <c r="AR23578" i="42"/>
  <c r="AT23578" i="42"/>
  <c r="AU23578" i="42"/>
  <c r="AW23578" i="42"/>
  <c r="AX23578" i="42"/>
  <c r="BD23578" i="42"/>
  <c r="AI23579" i="42"/>
  <c r="AP23579" i="42"/>
  <c r="AQ23579" i="42"/>
  <c r="AR23579" i="42"/>
  <c r="AT23579" i="42"/>
  <c r="AU23579" i="42"/>
  <c r="AW23579" i="42"/>
  <c r="AX23579" i="42"/>
  <c r="BD23579" i="42"/>
  <c r="AI23580" i="42"/>
  <c r="AP23580" i="42"/>
  <c r="AQ23580" i="42"/>
  <c r="AR23580" i="42"/>
  <c r="AT23580" i="42"/>
  <c r="AU23580" i="42"/>
  <c r="AW23580" i="42"/>
  <c r="AX23580" i="42"/>
  <c r="BD23580" i="42"/>
  <c r="AI23581" i="42"/>
  <c r="AP23581" i="42"/>
  <c r="AQ23581" i="42"/>
  <c r="AR23581" i="42"/>
  <c r="AT23581" i="42"/>
  <c r="AU23581" i="42"/>
  <c r="AW23581" i="42"/>
  <c r="AX23581" i="42"/>
  <c r="BD23581" i="42"/>
  <c r="AI23582" i="42"/>
  <c r="AP23582" i="42"/>
  <c r="AQ23582" i="42"/>
  <c r="AR23582" i="42"/>
  <c r="AT23582" i="42"/>
  <c r="AU23582" i="42"/>
  <c r="AW23582" i="42"/>
  <c r="AX23582" i="42"/>
  <c r="BD23582" i="42"/>
  <c r="AI23583" i="42"/>
  <c r="AP23583" i="42"/>
  <c r="AQ23583" i="42"/>
  <c r="AR23583" i="42"/>
  <c r="AT23583" i="42"/>
  <c r="AU23583" i="42"/>
  <c r="AW23583" i="42"/>
  <c r="AX23583" i="42"/>
  <c r="BD23583" i="42"/>
  <c r="AI23584" i="42"/>
  <c r="AP23584" i="42"/>
  <c r="AQ23584" i="42"/>
  <c r="AR23584" i="42"/>
  <c r="AT23584" i="42"/>
  <c r="AU23584" i="42"/>
  <c r="AW23584" i="42"/>
  <c r="AX23584" i="42"/>
  <c r="BD23584" i="42"/>
  <c r="AI23585" i="42"/>
  <c r="AP23585" i="42"/>
  <c r="AQ23585" i="42"/>
  <c r="AR23585" i="42"/>
  <c r="AT23585" i="42"/>
  <c r="AU23585" i="42"/>
  <c r="AW23585" i="42"/>
  <c r="AX23585" i="42"/>
  <c r="BD23585" i="42"/>
  <c r="AI23586" i="42"/>
  <c r="AP23586" i="42"/>
  <c r="AQ23586" i="42"/>
  <c r="AR23586" i="42"/>
  <c r="AT23586" i="42"/>
  <c r="AU23586" i="42"/>
  <c r="AW23586" i="42"/>
  <c r="AX23586" i="42"/>
  <c r="BD23586" i="42"/>
  <c r="AI23587" i="42"/>
  <c r="AP23587" i="42"/>
  <c r="AQ23587" i="42"/>
  <c r="AR23587" i="42"/>
  <c r="AT23587" i="42"/>
  <c r="AU23587" i="42"/>
  <c r="AW23587" i="42"/>
  <c r="AX23587" i="42"/>
  <c r="BD23587" i="42"/>
  <c r="AI23588" i="42"/>
  <c r="AP23588" i="42"/>
  <c r="AQ23588" i="42"/>
  <c r="AR23588" i="42"/>
  <c r="AT23588" i="42"/>
  <c r="AU23588" i="42"/>
  <c r="AW23588" i="42"/>
  <c r="AX23588" i="42"/>
  <c r="BD23588" i="42"/>
  <c r="AI23589" i="42"/>
  <c r="AP23589" i="42"/>
  <c r="AQ23589" i="42"/>
  <c r="AR23589" i="42"/>
  <c r="AT23589" i="42"/>
  <c r="AU23589" i="42"/>
  <c r="AW23589" i="42"/>
  <c r="AX23589" i="42"/>
  <c r="BD23589" i="42"/>
  <c r="AI23590" i="42"/>
  <c r="AP23590" i="42"/>
  <c r="AQ23590" i="42"/>
  <c r="AR23590" i="42"/>
  <c r="AT23590" i="42"/>
  <c r="AU23590" i="42"/>
  <c r="AW23590" i="42"/>
  <c r="AX23590" i="42"/>
  <c r="BD23590" i="42"/>
  <c r="AI23591" i="42"/>
  <c r="AP23591" i="42"/>
  <c r="AQ23591" i="42"/>
  <c r="AR23591" i="42"/>
  <c r="AT23591" i="42"/>
  <c r="AU23591" i="42"/>
  <c r="AW23591" i="42"/>
  <c r="AX23591" i="42"/>
  <c r="BD23591" i="42"/>
  <c r="AI23592" i="42"/>
  <c r="AP23592" i="42"/>
  <c r="AQ23592" i="42"/>
  <c r="AR23592" i="42"/>
  <c r="AT23592" i="42"/>
  <c r="AU23592" i="42"/>
  <c r="AW23592" i="42"/>
  <c r="AX23592" i="42"/>
  <c r="BD23592" i="42"/>
  <c r="AI23593" i="42"/>
  <c r="AP23593" i="42"/>
  <c r="AQ23593" i="42"/>
  <c r="AR23593" i="42"/>
  <c r="AT23593" i="42"/>
  <c r="AU23593" i="42"/>
  <c r="AW23593" i="42"/>
  <c r="AX23593" i="42"/>
  <c r="BD23593" i="42"/>
  <c r="AI23594" i="42"/>
  <c r="AP23594" i="42"/>
  <c r="AQ23594" i="42"/>
  <c r="AR23594" i="42"/>
  <c r="AT23594" i="42"/>
  <c r="AU23594" i="42"/>
  <c r="AW23594" i="42"/>
  <c r="AX23594" i="42"/>
  <c r="BD23594" i="42"/>
  <c r="AI23595" i="42"/>
  <c r="AP23595" i="42"/>
  <c r="AQ23595" i="42"/>
  <c r="AR23595" i="42"/>
  <c r="AT23595" i="42"/>
  <c r="AU23595" i="42"/>
  <c r="AW23595" i="42"/>
  <c r="AX23595" i="42"/>
  <c r="BD23595" i="42"/>
  <c r="AI23596" i="42"/>
  <c r="AP23596" i="42"/>
  <c r="AQ23596" i="42"/>
  <c r="AR23596" i="42"/>
  <c r="AT23596" i="42"/>
  <c r="AU23596" i="42"/>
  <c r="AW23596" i="42"/>
  <c r="AX23596" i="42"/>
  <c r="BD23596" i="42"/>
  <c r="AI23597" i="42"/>
  <c r="AP23597" i="42"/>
  <c r="AQ23597" i="42"/>
  <c r="AR23597" i="42"/>
  <c r="AT23597" i="42"/>
  <c r="AU23597" i="42"/>
  <c r="AW23597" i="42"/>
  <c r="AX23597" i="42"/>
  <c r="BD23597" i="42"/>
  <c r="AI23598" i="42"/>
  <c r="AP23598" i="42"/>
  <c r="AQ23598" i="42"/>
  <c r="AR23598" i="42"/>
  <c r="AT23598" i="42"/>
  <c r="AU23598" i="42"/>
  <c r="AW23598" i="42"/>
  <c r="AX23598" i="42"/>
  <c r="BD23598" i="42"/>
  <c r="AI23599" i="42"/>
  <c r="AP23599" i="42"/>
  <c r="AQ23599" i="42"/>
  <c r="AR23599" i="42"/>
  <c r="AT23599" i="42"/>
  <c r="AU23599" i="42"/>
  <c r="AW23599" i="42"/>
  <c r="AX23599" i="42"/>
  <c r="BD23599" i="42"/>
  <c r="AI23600" i="42"/>
  <c r="AP23600" i="42"/>
  <c r="AQ23600" i="42"/>
  <c r="AR23600" i="42"/>
  <c r="AT23600" i="42"/>
  <c r="AU23600" i="42"/>
  <c r="AW23600" i="42"/>
  <c r="AX23600" i="42"/>
  <c r="BD23600" i="42"/>
  <c r="AI23601" i="42"/>
  <c r="AP23601" i="42"/>
  <c r="AQ23601" i="42"/>
  <c r="AR23601" i="42"/>
  <c r="AT23601" i="42"/>
  <c r="AU23601" i="42"/>
  <c r="AW23601" i="42"/>
  <c r="AX23601" i="42"/>
  <c r="BD23601" i="42"/>
  <c r="AI23602" i="42"/>
  <c r="AP23602" i="42"/>
  <c r="AQ23602" i="42"/>
  <c r="AR23602" i="42"/>
  <c r="AT23602" i="42"/>
  <c r="AU23602" i="42"/>
  <c r="AW23602" i="42"/>
  <c r="AX23602" i="42"/>
  <c r="BD23602" i="42"/>
  <c r="AI23603" i="42"/>
  <c r="AP23603" i="42"/>
  <c r="AQ23603" i="42"/>
  <c r="AR23603" i="42"/>
  <c r="AT23603" i="42"/>
  <c r="AU23603" i="42"/>
  <c r="AW23603" i="42"/>
  <c r="AX23603" i="42"/>
  <c r="BD23603" i="42"/>
  <c r="AI23604" i="42"/>
  <c r="AP23604" i="42"/>
  <c r="AQ23604" i="42"/>
  <c r="AR23604" i="42"/>
  <c r="AT23604" i="42"/>
  <c r="AU23604" i="42"/>
  <c r="AW23604" i="42"/>
  <c r="AX23604" i="42"/>
  <c r="BD23604" i="42"/>
  <c r="AI23605" i="42"/>
  <c r="AP23605" i="42"/>
  <c r="AQ23605" i="42"/>
  <c r="AR23605" i="42"/>
  <c r="AT23605" i="42"/>
  <c r="AU23605" i="42"/>
  <c r="AW23605" i="42"/>
  <c r="AX23605" i="42"/>
  <c r="BD23605" i="42"/>
  <c r="AI23606" i="42"/>
  <c r="AP23606" i="42"/>
  <c r="AQ23606" i="42"/>
  <c r="AR23606" i="42"/>
  <c r="AT23606" i="42"/>
  <c r="AU23606" i="42"/>
  <c r="AW23606" i="42"/>
  <c r="AX23606" i="42"/>
  <c r="BD23606" i="42"/>
  <c r="AI23607" i="42"/>
  <c r="AP23607" i="42"/>
  <c r="AQ23607" i="42"/>
  <c r="AR23607" i="42"/>
  <c r="AT23607" i="42"/>
  <c r="AU23607" i="42"/>
  <c r="AW23607" i="42"/>
  <c r="AX23607" i="42"/>
  <c r="BD23607" i="42"/>
  <c r="AI23608" i="42"/>
  <c r="AP23608" i="42"/>
  <c r="AQ23608" i="42"/>
  <c r="AR23608" i="42"/>
  <c r="AT23608" i="42"/>
  <c r="AU23608" i="42"/>
  <c r="AW23608" i="42"/>
  <c r="AX23608" i="42"/>
  <c r="BD23608" i="42"/>
  <c r="AI23609" i="42"/>
  <c r="AP23609" i="42"/>
  <c r="AQ23609" i="42"/>
  <c r="AR23609" i="42"/>
  <c r="AT23609" i="42"/>
  <c r="AU23609" i="42"/>
  <c r="AW23609" i="42"/>
  <c r="AX23609" i="42"/>
  <c r="BD23609" i="42"/>
  <c r="AI23610" i="42"/>
  <c r="AP23610" i="42"/>
  <c r="AQ23610" i="42"/>
  <c r="AR23610" i="42"/>
  <c r="AT23610" i="42"/>
  <c r="AU23610" i="42"/>
  <c r="AW23610" i="42"/>
  <c r="AX23610" i="42"/>
  <c r="BD23610" i="42"/>
  <c r="AI23611" i="42"/>
  <c r="AP23611" i="42"/>
  <c r="AQ23611" i="42"/>
  <c r="AR23611" i="42"/>
  <c r="AT23611" i="42"/>
  <c r="AU23611" i="42"/>
  <c r="AW23611" i="42"/>
  <c r="AX23611" i="42"/>
  <c r="BD23611" i="42"/>
  <c r="AI23612" i="42"/>
  <c r="AP23612" i="42"/>
  <c r="AQ23612" i="42"/>
  <c r="AR23612" i="42"/>
  <c r="AT23612" i="42"/>
  <c r="AU23612" i="42"/>
  <c r="AW23612" i="42"/>
  <c r="AX23612" i="42"/>
  <c r="BD23612" i="42"/>
  <c r="AI23613" i="42"/>
  <c r="AP23613" i="42"/>
  <c r="AQ23613" i="42"/>
  <c r="AR23613" i="42"/>
  <c r="AT23613" i="42"/>
  <c r="AU23613" i="42"/>
  <c r="AW23613" i="42"/>
  <c r="AX23613" i="42"/>
  <c r="BD23613" i="42"/>
  <c r="AI23614" i="42"/>
  <c r="AP23614" i="42"/>
  <c r="AQ23614" i="42"/>
  <c r="AR23614" i="42"/>
  <c r="AT23614" i="42"/>
  <c r="AU23614" i="42"/>
  <c r="AW23614" i="42"/>
  <c r="AX23614" i="42"/>
  <c r="BD23614" i="42"/>
  <c r="AI23615" i="42"/>
  <c r="AP23615" i="42"/>
  <c r="AQ23615" i="42"/>
  <c r="AR23615" i="42"/>
  <c r="AT23615" i="42"/>
  <c r="AU23615" i="42"/>
  <c r="AW23615" i="42"/>
  <c r="AX23615" i="42"/>
  <c r="BD23615" i="42"/>
  <c r="AI23616" i="42"/>
  <c r="AP23616" i="42"/>
  <c r="AQ23616" i="42"/>
  <c r="AR23616" i="42"/>
  <c r="AT23616" i="42"/>
  <c r="AU23616" i="42"/>
  <c r="AW23616" i="42"/>
  <c r="AX23616" i="42"/>
  <c r="BD23616" i="42"/>
  <c r="AI23617" i="42"/>
  <c r="AP23617" i="42"/>
  <c r="AQ23617" i="42"/>
  <c r="AR23617" i="42"/>
  <c r="AT23617" i="42"/>
  <c r="AU23617" i="42"/>
  <c r="AW23617" i="42"/>
  <c r="AX23617" i="42"/>
  <c r="BD23617" i="42"/>
  <c r="AI23618" i="42"/>
  <c r="AP23618" i="42"/>
  <c r="AQ23618" i="42"/>
  <c r="AR23618" i="42"/>
  <c r="AT23618" i="42"/>
  <c r="AU23618" i="42"/>
  <c r="AW23618" i="42"/>
  <c r="AX23618" i="42"/>
  <c r="BD23618" i="42"/>
  <c r="AI23619" i="42"/>
  <c r="AP23619" i="42"/>
  <c r="AQ23619" i="42"/>
  <c r="AR23619" i="42"/>
  <c r="AT23619" i="42"/>
  <c r="AU23619" i="42"/>
  <c r="AW23619" i="42"/>
  <c r="AX23619" i="42"/>
  <c r="BD23619" i="42"/>
  <c r="AI23620" i="42"/>
  <c r="AP23620" i="42"/>
  <c r="AQ23620" i="42"/>
  <c r="AR23620" i="42"/>
  <c r="AT23620" i="42"/>
  <c r="AU23620" i="42"/>
  <c r="AW23620" i="42"/>
  <c r="AX23620" i="42"/>
  <c r="BD23620" i="42"/>
  <c r="AI23621" i="42"/>
  <c r="AP23621" i="42"/>
  <c r="AQ23621" i="42"/>
  <c r="AR23621" i="42"/>
  <c r="AT23621" i="42"/>
  <c r="AU23621" i="42"/>
  <c r="AW23621" i="42"/>
  <c r="AX23621" i="42"/>
  <c r="BD23621" i="42"/>
  <c r="AI23622" i="42"/>
  <c r="AP23622" i="42"/>
  <c r="AQ23622" i="42"/>
  <c r="AR23622" i="42"/>
  <c r="AT23622" i="42"/>
  <c r="AU23622" i="42"/>
  <c r="AW23622" i="42"/>
  <c r="AX23622" i="42"/>
  <c r="BD23622" i="42"/>
  <c r="AI23623" i="42"/>
  <c r="AP23623" i="42"/>
  <c r="AQ23623" i="42"/>
  <c r="AR23623" i="42"/>
  <c r="AT23623" i="42"/>
  <c r="AU23623" i="42"/>
  <c r="AW23623" i="42"/>
  <c r="AX23623" i="42"/>
  <c r="BD23623" i="42"/>
  <c r="AI23624" i="42"/>
  <c r="AP23624" i="42"/>
  <c r="AQ23624" i="42"/>
  <c r="AR23624" i="42"/>
  <c r="AT23624" i="42"/>
  <c r="AU23624" i="42"/>
  <c r="AW23624" i="42"/>
  <c r="AX23624" i="42"/>
  <c r="BD23624" i="42"/>
  <c r="AI23625" i="42"/>
  <c r="AP23625" i="42"/>
  <c r="AQ23625" i="42"/>
  <c r="AR23625" i="42"/>
  <c r="AT23625" i="42"/>
  <c r="AU23625" i="42"/>
  <c r="AW23625" i="42"/>
  <c r="AX23625" i="42"/>
  <c r="BD23625" i="42"/>
  <c r="AI23626" i="42"/>
  <c r="AP23626" i="42"/>
  <c r="AQ23626" i="42"/>
  <c r="AR23626" i="42"/>
  <c r="AT23626" i="42"/>
  <c r="AU23626" i="42"/>
  <c r="AW23626" i="42"/>
  <c r="AX23626" i="42"/>
  <c r="BD23626" i="42"/>
  <c r="AI23627" i="42"/>
  <c r="AP23627" i="42"/>
  <c r="AQ23627" i="42"/>
  <c r="AR23627" i="42"/>
  <c r="AT23627" i="42"/>
  <c r="AU23627" i="42"/>
  <c r="AW23627" i="42"/>
  <c r="AX23627" i="42"/>
  <c r="BD23627" i="42"/>
  <c r="AI23628" i="42"/>
  <c r="AP23628" i="42"/>
  <c r="AQ23628" i="42"/>
  <c r="AR23628" i="42"/>
  <c r="AT23628" i="42"/>
  <c r="AU23628" i="42"/>
  <c r="AW23628" i="42"/>
  <c r="AX23628" i="42"/>
  <c r="BD23628" i="42"/>
  <c r="AI23629" i="42"/>
  <c r="AP23629" i="42"/>
  <c r="AQ23629" i="42"/>
  <c r="AR23629" i="42"/>
  <c r="AT23629" i="42"/>
  <c r="AU23629" i="42"/>
  <c r="AW23629" i="42"/>
  <c r="AX23629" i="42"/>
  <c r="BD23629" i="42"/>
  <c r="AI23630" i="42"/>
  <c r="AP23630" i="42"/>
  <c r="AQ23630" i="42"/>
  <c r="AR23630" i="42"/>
  <c r="AT23630" i="42"/>
  <c r="AU23630" i="42"/>
  <c r="AW23630" i="42"/>
  <c r="AX23630" i="42"/>
  <c r="BD23630" i="42"/>
  <c r="AI23631" i="42"/>
  <c r="AP23631" i="42"/>
  <c r="AQ23631" i="42"/>
  <c r="AR23631" i="42"/>
  <c r="AT23631" i="42"/>
  <c r="AU23631" i="42"/>
  <c r="AW23631" i="42"/>
  <c r="AX23631" i="42"/>
  <c r="BD23631" i="42"/>
  <c r="AI23632" i="42"/>
  <c r="AP23632" i="42"/>
  <c r="AQ23632" i="42"/>
  <c r="AR23632" i="42"/>
  <c r="AT23632" i="42"/>
  <c r="AU23632" i="42"/>
  <c r="AW23632" i="42"/>
  <c r="AX23632" i="42"/>
  <c r="BD23632" i="42"/>
  <c r="AI23633" i="42"/>
  <c r="AP23633" i="42"/>
  <c r="AQ23633" i="42"/>
  <c r="AR23633" i="42"/>
  <c r="AT23633" i="42"/>
  <c r="AU23633" i="42"/>
  <c r="AW23633" i="42"/>
  <c r="AX23633" i="42"/>
  <c r="BD23633" i="42"/>
  <c r="AI23634" i="42"/>
  <c r="AP23634" i="42"/>
  <c r="AQ23634" i="42"/>
  <c r="AR23634" i="42"/>
  <c r="AT23634" i="42"/>
  <c r="AU23634" i="42"/>
  <c r="AW23634" i="42"/>
  <c r="AX23634" i="42"/>
  <c r="BD23634" i="42"/>
  <c r="AI23635" i="42"/>
  <c r="AP23635" i="42"/>
  <c r="AQ23635" i="42"/>
  <c r="AR23635" i="42"/>
  <c r="AT23635" i="42"/>
  <c r="AU23635" i="42"/>
  <c r="AW23635" i="42"/>
  <c r="AX23635" i="42"/>
  <c r="BD23635" i="42"/>
  <c r="AI23636" i="42"/>
  <c r="AP23636" i="42"/>
  <c r="AQ23636" i="42"/>
  <c r="AR23636" i="42"/>
  <c r="AT23636" i="42"/>
  <c r="AU23636" i="42"/>
  <c r="AW23636" i="42"/>
  <c r="AX23636" i="42"/>
  <c r="BD23636" i="42"/>
  <c r="AI23637" i="42"/>
  <c r="AP23637" i="42"/>
  <c r="AQ23637" i="42"/>
  <c r="AR23637" i="42"/>
  <c r="AT23637" i="42"/>
  <c r="AU23637" i="42"/>
  <c r="AW23637" i="42"/>
  <c r="AX23637" i="42"/>
  <c r="BD23637" i="42"/>
  <c r="AI23638" i="42"/>
  <c r="AP23638" i="42"/>
  <c r="AQ23638" i="42"/>
  <c r="AR23638" i="42"/>
  <c r="AT23638" i="42"/>
  <c r="AU23638" i="42"/>
  <c r="AW23638" i="42"/>
  <c r="AX23638" i="42"/>
  <c r="BD23638" i="42"/>
  <c r="AI23639" i="42"/>
  <c r="AP23639" i="42"/>
  <c r="AQ23639" i="42"/>
  <c r="AR23639" i="42"/>
  <c r="AT23639" i="42"/>
  <c r="AU23639" i="42"/>
  <c r="AW23639" i="42"/>
  <c r="AX23639" i="42"/>
  <c r="BD23639" i="42"/>
  <c r="AI23640" i="42"/>
  <c r="AP23640" i="42"/>
  <c r="AQ23640" i="42"/>
  <c r="AR23640" i="42"/>
  <c r="AT23640" i="42"/>
  <c r="AU23640" i="42"/>
  <c r="AW23640" i="42"/>
  <c r="AX23640" i="42"/>
  <c r="BD23640" i="42"/>
  <c r="AI23641" i="42"/>
  <c r="AP23641" i="42"/>
  <c r="AQ23641" i="42"/>
  <c r="AR23641" i="42"/>
  <c r="AT23641" i="42"/>
  <c r="AU23641" i="42"/>
  <c r="AW23641" i="42"/>
  <c r="AX23641" i="42"/>
  <c r="BD23641" i="42"/>
  <c r="AI23642" i="42"/>
  <c r="AP23642" i="42"/>
  <c r="AQ23642" i="42"/>
  <c r="AR23642" i="42"/>
  <c r="AT23642" i="42"/>
  <c r="AU23642" i="42"/>
  <c r="AW23642" i="42"/>
  <c r="AX23642" i="42"/>
  <c r="BD23642" i="42"/>
  <c r="AI23643" i="42"/>
  <c r="AP23643" i="42"/>
  <c r="AQ23643" i="42"/>
  <c r="AR23643" i="42"/>
  <c r="AT23643" i="42"/>
  <c r="AU23643" i="42"/>
  <c r="AW23643" i="42"/>
  <c r="AX23643" i="42"/>
  <c r="BD23643" i="42"/>
  <c r="AI23644" i="42"/>
  <c r="AP23644" i="42"/>
  <c r="AQ23644" i="42"/>
  <c r="AR23644" i="42"/>
  <c r="AT23644" i="42"/>
  <c r="AU23644" i="42"/>
  <c r="AW23644" i="42"/>
  <c r="AX23644" i="42"/>
  <c r="BD23644" i="42"/>
  <c r="AI23645" i="42"/>
  <c r="AP23645" i="42"/>
  <c r="AQ23645" i="42"/>
  <c r="AR23645" i="42"/>
  <c r="AT23645" i="42"/>
  <c r="AU23645" i="42"/>
  <c r="AW23645" i="42"/>
  <c r="AX23645" i="42"/>
  <c r="BD23645" i="42"/>
  <c r="AI23646" i="42"/>
  <c r="AP23646" i="42"/>
  <c r="AQ23646" i="42"/>
  <c r="AR23646" i="42"/>
  <c r="AT23646" i="42"/>
  <c r="AU23646" i="42"/>
  <c r="AW23646" i="42"/>
  <c r="AX23646" i="42"/>
  <c r="BD23646" i="42"/>
  <c r="AI23647" i="42"/>
  <c r="AP23647" i="42"/>
  <c r="AQ23647" i="42"/>
  <c r="AR23647" i="42"/>
  <c r="AT23647" i="42"/>
  <c r="AU23647" i="42"/>
  <c r="AW23647" i="42"/>
  <c r="AX23647" i="42"/>
  <c r="BD23647" i="42"/>
  <c r="AI23648" i="42"/>
  <c r="AP23648" i="42"/>
  <c r="AQ23648" i="42"/>
  <c r="AR23648" i="42"/>
  <c r="AT23648" i="42"/>
  <c r="AU23648" i="42"/>
  <c r="AW23648" i="42"/>
  <c r="AX23648" i="42"/>
  <c r="BD23648" i="42"/>
  <c r="AI23649" i="42"/>
  <c r="AP23649" i="42"/>
  <c r="AQ23649" i="42"/>
  <c r="AR23649" i="42"/>
  <c r="AT23649" i="42"/>
  <c r="AU23649" i="42"/>
  <c r="AW23649" i="42"/>
  <c r="AX23649" i="42"/>
  <c r="BD23649" i="42"/>
  <c r="AI23650" i="42"/>
  <c r="AP23650" i="42"/>
  <c r="AQ23650" i="42"/>
  <c r="AR23650" i="42"/>
  <c r="AT23650" i="42"/>
  <c r="AU23650" i="42"/>
  <c r="AW23650" i="42"/>
  <c r="AX23650" i="42"/>
  <c r="BD23650" i="42"/>
  <c r="AI23651" i="42"/>
  <c r="AP23651" i="42"/>
  <c r="AQ23651" i="42"/>
  <c r="AR23651" i="42"/>
  <c r="AT23651" i="42"/>
  <c r="AU23651" i="42"/>
  <c r="AW23651" i="42"/>
  <c r="AX23651" i="42"/>
  <c r="BD23651" i="42"/>
  <c r="AI23652" i="42"/>
  <c r="AP23652" i="42"/>
  <c r="AQ23652" i="42"/>
  <c r="AR23652" i="42"/>
  <c r="AT23652" i="42"/>
  <c r="AU23652" i="42"/>
  <c r="AW23652" i="42"/>
  <c r="AX23652" i="42"/>
  <c r="BD23652" i="42"/>
  <c r="AI23653" i="42"/>
  <c r="AP23653" i="42"/>
  <c r="AQ23653" i="42"/>
  <c r="AR23653" i="42"/>
  <c r="AT23653" i="42"/>
  <c r="AU23653" i="42"/>
  <c r="AW23653" i="42"/>
  <c r="AX23653" i="42"/>
  <c r="BD23653" i="42"/>
  <c r="AI23654" i="42"/>
  <c r="AP23654" i="42"/>
  <c r="AQ23654" i="42"/>
  <c r="AR23654" i="42"/>
  <c r="AT23654" i="42"/>
  <c r="AU23654" i="42"/>
  <c r="AW23654" i="42"/>
  <c r="AX23654" i="42"/>
  <c r="BD23654" i="42"/>
  <c r="AI23655" i="42"/>
  <c r="AP23655" i="42"/>
  <c r="AQ23655" i="42"/>
  <c r="AR23655" i="42"/>
  <c r="AT23655" i="42"/>
  <c r="AU23655" i="42"/>
  <c r="AW23655" i="42"/>
  <c r="AX23655" i="42"/>
  <c r="BD23655" i="42"/>
  <c r="AI23656" i="42"/>
  <c r="AP23656" i="42"/>
  <c r="AQ23656" i="42"/>
  <c r="AR23656" i="42"/>
  <c r="AT23656" i="42"/>
  <c r="AU23656" i="42"/>
  <c r="AW23656" i="42"/>
  <c r="AX23656" i="42"/>
  <c r="BD23656" i="42"/>
  <c r="AI23657" i="42"/>
  <c r="AP23657" i="42"/>
  <c r="AQ23657" i="42"/>
  <c r="AR23657" i="42"/>
  <c r="AT23657" i="42"/>
  <c r="AU23657" i="42"/>
  <c r="AW23657" i="42"/>
  <c r="AX23657" i="42"/>
  <c r="BD23657" i="42"/>
  <c r="AI23658" i="42"/>
  <c r="AP23658" i="42"/>
  <c r="AQ23658" i="42"/>
  <c r="AR23658" i="42"/>
  <c r="AT23658" i="42"/>
  <c r="AU23658" i="42"/>
  <c r="AW23658" i="42"/>
  <c r="AX23658" i="42"/>
  <c r="BD23658" i="42"/>
  <c r="AI23659" i="42"/>
  <c r="AP23659" i="42"/>
  <c r="AQ23659" i="42"/>
  <c r="AR23659" i="42"/>
  <c r="AT23659" i="42"/>
  <c r="AU23659" i="42"/>
  <c r="AW23659" i="42"/>
  <c r="AX23659" i="42"/>
  <c r="BD23659" i="42"/>
  <c r="AI23660" i="42"/>
  <c r="AP23660" i="42"/>
  <c r="AQ23660" i="42"/>
  <c r="AR23660" i="42"/>
  <c r="AT23660" i="42"/>
  <c r="AU23660" i="42"/>
  <c r="AW23660" i="42"/>
  <c r="AX23660" i="42"/>
  <c r="BD23660" i="42"/>
  <c r="AI23661" i="42"/>
  <c r="AP23661" i="42"/>
  <c r="AQ23661" i="42"/>
  <c r="AR23661" i="42"/>
  <c r="AT23661" i="42"/>
  <c r="AU23661" i="42"/>
  <c r="AW23661" i="42"/>
  <c r="AX23661" i="42"/>
  <c r="BD23661" i="42"/>
  <c r="AI23662" i="42"/>
  <c r="AP23662" i="42"/>
  <c r="AQ23662" i="42"/>
  <c r="AR23662" i="42"/>
  <c r="AT23662" i="42"/>
  <c r="AU23662" i="42"/>
  <c r="AW23662" i="42"/>
  <c r="AX23662" i="42"/>
  <c r="BD23662" i="42"/>
  <c r="AI23663" i="42"/>
  <c r="AP23663" i="42"/>
  <c r="AQ23663" i="42"/>
  <c r="AR23663" i="42"/>
  <c r="AT23663" i="42"/>
  <c r="AU23663" i="42"/>
  <c r="AW23663" i="42"/>
  <c r="AX23663" i="42"/>
  <c r="BD23663" i="42"/>
  <c r="AI23664" i="42"/>
  <c r="AP23664" i="42"/>
  <c r="AQ23664" i="42"/>
  <c r="AR23664" i="42"/>
  <c r="AT23664" i="42"/>
  <c r="AU23664" i="42"/>
  <c r="AW23664" i="42"/>
  <c r="AX23664" i="42"/>
  <c r="BD23664" i="42"/>
  <c r="AI23665" i="42"/>
  <c r="AP23665" i="42"/>
  <c r="AQ23665" i="42"/>
  <c r="AR23665" i="42"/>
  <c r="AT23665" i="42"/>
  <c r="AU23665" i="42"/>
  <c r="AW23665" i="42"/>
  <c r="AX23665" i="42"/>
  <c r="BD23665" i="42"/>
  <c r="AI23666" i="42"/>
  <c r="AP23666" i="42"/>
  <c r="AQ23666" i="42"/>
  <c r="AR23666" i="42"/>
  <c r="AT23666" i="42"/>
  <c r="AU23666" i="42"/>
  <c r="AW23666" i="42"/>
  <c r="AX23666" i="42"/>
  <c r="BD23666" i="42"/>
  <c r="AI23667" i="42"/>
  <c r="AP23667" i="42"/>
  <c r="AQ23667" i="42"/>
  <c r="AR23667" i="42"/>
  <c r="AT23667" i="42"/>
  <c r="AU23667" i="42"/>
  <c r="AW23667" i="42"/>
  <c r="AX23667" i="42"/>
  <c r="BD23667" i="42"/>
  <c r="AI23668" i="42"/>
  <c r="AP23668" i="42"/>
  <c r="AQ23668" i="42"/>
  <c r="AR23668" i="42"/>
  <c r="AT23668" i="42"/>
  <c r="AU23668" i="42"/>
  <c r="AW23668" i="42"/>
  <c r="AX23668" i="42"/>
  <c r="BD23668" i="42"/>
  <c r="AI23669" i="42"/>
  <c r="AP23669" i="42"/>
  <c r="AQ23669" i="42"/>
  <c r="AR23669" i="42"/>
  <c r="AT23669" i="42"/>
  <c r="AU23669" i="42"/>
  <c r="AW23669" i="42"/>
  <c r="AX23669" i="42"/>
  <c r="BD23669" i="42"/>
  <c r="AI23670" i="42"/>
  <c r="AP23670" i="42"/>
  <c r="AQ23670" i="42"/>
  <c r="AR23670" i="42"/>
  <c r="AT23670" i="42"/>
  <c r="AU23670" i="42"/>
  <c r="AW23670" i="42"/>
  <c r="AX23670" i="42"/>
  <c r="BD23670" i="42"/>
  <c r="AI23671" i="42"/>
  <c r="AP23671" i="42"/>
  <c r="AQ23671" i="42"/>
  <c r="AR23671" i="42"/>
  <c r="AT23671" i="42"/>
  <c r="AU23671" i="42"/>
  <c r="AW23671" i="42"/>
  <c r="AX23671" i="42"/>
  <c r="BD23671" i="42"/>
  <c r="AI23672" i="42"/>
  <c r="AP23672" i="42"/>
  <c r="AQ23672" i="42"/>
  <c r="AR23672" i="42"/>
  <c r="AT23672" i="42"/>
  <c r="AU23672" i="42"/>
  <c r="AW23672" i="42"/>
  <c r="AX23672" i="42"/>
  <c r="BD23672" i="42"/>
  <c r="AI23673" i="42"/>
  <c r="AP23673" i="42"/>
  <c r="AQ23673" i="42"/>
  <c r="AR23673" i="42"/>
  <c r="AT23673" i="42"/>
  <c r="AU23673" i="42"/>
  <c r="AW23673" i="42"/>
  <c r="AX23673" i="42"/>
  <c r="BD23673" i="42"/>
  <c r="AI23674" i="42"/>
  <c r="AP23674" i="42"/>
  <c r="AQ23674" i="42"/>
  <c r="AR23674" i="42"/>
  <c r="AT23674" i="42"/>
  <c r="AU23674" i="42"/>
  <c r="AW23674" i="42"/>
  <c r="AX23674" i="42"/>
  <c r="BD23674" i="42"/>
  <c r="AI23675" i="42"/>
  <c r="AP23675" i="42"/>
  <c r="AQ23675" i="42"/>
  <c r="AR23675" i="42"/>
  <c r="AT23675" i="42"/>
  <c r="AU23675" i="42"/>
  <c r="AW23675" i="42"/>
  <c r="AX23675" i="42"/>
  <c r="BD23675" i="42"/>
  <c r="AI23676" i="42"/>
  <c r="AP23676" i="42"/>
  <c r="AQ23676" i="42"/>
  <c r="AR23676" i="42"/>
  <c r="AT23676" i="42"/>
  <c r="AU23676" i="42"/>
  <c r="AW23676" i="42"/>
  <c r="AX23676" i="42"/>
  <c r="BD23676" i="42"/>
  <c r="AI23677" i="42"/>
  <c r="AP23677" i="42"/>
  <c r="AQ23677" i="42"/>
  <c r="AR23677" i="42"/>
  <c r="AT23677" i="42"/>
  <c r="AU23677" i="42"/>
  <c r="AW23677" i="42"/>
  <c r="AX23677" i="42"/>
  <c r="BD23677" i="42"/>
  <c r="AI23678" i="42"/>
  <c r="AP23678" i="42"/>
  <c r="AQ23678" i="42"/>
  <c r="AR23678" i="42"/>
  <c r="AT23678" i="42"/>
  <c r="AU23678" i="42"/>
  <c r="AW23678" i="42"/>
  <c r="AX23678" i="42"/>
  <c r="BD23678" i="42"/>
  <c r="AI23679" i="42"/>
  <c r="AP23679" i="42"/>
  <c r="AQ23679" i="42"/>
  <c r="AR23679" i="42"/>
  <c r="AT23679" i="42"/>
  <c r="AU23679" i="42"/>
  <c r="AW23679" i="42"/>
  <c r="AX23679" i="42"/>
  <c r="BD23679" i="42"/>
  <c r="AI23680" i="42"/>
  <c r="AP23680" i="42"/>
  <c r="AQ23680" i="42"/>
  <c r="AR23680" i="42"/>
  <c r="AT23680" i="42"/>
  <c r="AU23680" i="42"/>
  <c r="AW23680" i="42"/>
  <c r="AX23680" i="42"/>
  <c r="BD23680" i="42"/>
  <c r="AI23681" i="42"/>
  <c r="AP23681" i="42"/>
  <c r="AQ23681" i="42"/>
  <c r="AR23681" i="42"/>
  <c r="AT23681" i="42"/>
  <c r="AU23681" i="42"/>
  <c r="AW23681" i="42"/>
  <c r="AX23681" i="42"/>
  <c r="BD23681" i="42"/>
  <c r="AI23682" i="42"/>
  <c r="AP23682" i="42"/>
  <c r="AQ23682" i="42"/>
  <c r="AR23682" i="42"/>
  <c r="AT23682" i="42"/>
  <c r="AU23682" i="42"/>
  <c r="AW23682" i="42"/>
  <c r="AX23682" i="42"/>
  <c r="BD23682" i="42"/>
  <c r="AI23683" i="42"/>
  <c r="AP23683" i="42"/>
  <c r="AQ23683" i="42"/>
  <c r="AR23683" i="42"/>
  <c r="AT23683" i="42"/>
  <c r="AU23683" i="42"/>
  <c r="AW23683" i="42"/>
  <c r="AX23683" i="42"/>
  <c r="BD23683" i="42"/>
  <c r="AI23684" i="42"/>
  <c r="AP23684" i="42"/>
  <c r="AQ23684" i="42"/>
  <c r="AR23684" i="42"/>
  <c r="AT23684" i="42"/>
  <c r="AU23684" i="42"/>
  <c r="AW23684" i="42"/>
  <c r="AX23684" i="42"/>
  <c r="BD23684" i="42"/>
  <c r="AI23685" i="42"/>
  <c r="AP23685" i="42"/>
  <c r="AQ23685" i="42"/>
  <c r="AR23685" i="42"/>
  <c r="AT23685" i="42"/>
  <c r="AU23685" i="42"/>
  <c r="AW23685" i="42"/>
  <c r="AX23685" i="42"/>
  <c r="BD23685" i="42"/>
  <c r="AI23686" i="42"/>
  <c r="AP23686" i="42"/>
  <c r="AQ23686" i="42"/>
  <c r="AR23686" i="42"/>
  <c r="AT23686" i="42"/>
  <c r="AU23686" i="42"/>
  <c r="AW23686" i="42"/>
  <c r="AX23686" i="42"/>
  <c r="BD23686" i="42"/>
  <c r="AI23687" i="42"/>
  <c r="AP23687" i="42"/>
  <c r="AQ23687" i="42"/>
  <c r="AR23687" i="42"/>
  <c r="AT23687" i="42"/>
  <c r="AU23687" i="42"/>
  <c r="AW23687" i="42"/>
  <c r="AX23687" i="42"/>
  <c r="BD23687" i="42"/>
  <c r="AI23688" i="42"/>
  <c r="AP23688" i="42"/>
  <c r="AQ23688" i="42"/>
  <c r="AR23688" i="42"/>
  <c r="AT23688" i="42"/>
  <c r="AU23688" i="42"/>
  <c r="AW23688" i="42"/>
  <c r="AX23688" i="42"/>
  <c r="BD23688" i="42"/>
  <c r="AI23689" i="42"/>
  <c r="AP23689" i="42"/>
  <c r="AQ23689" i="42"/>
  <c r="AR23689" i="42"/>
  <c r="AT23689" i="42"/>
  <c r="AU23689" i="42"/>
  <c r="AW23689" i="42"/>
  <c r="AX23689" i="42"/>
  <c r="BD23689" i="42"/>
  <c r="AI23690" i="42"/>
  <c r="AP23690" i="42"/>
  <c r="AQ23690" i="42"/>
  <c r="AR23690" i="42"/>
  <c r="AT23690" i="42"/>
  <c r="AU23690" i="42"/>
  <c r="AW23690" i="42"/>
  <c r="AX23690" i="42"/>
  <c r="BD23690" i="42"/>
  <c r="AI23691" i="42"/>
  <c r="AP23691" i="42"/>
  <c r="AQ23691" i="42"/>
  <c r="AR23691" i="42"/>
  <c r="AT23691" i="42"/>
  <c r="AU23691" i="42"/>
  <c r="AW23691" i="42"/>
  <c r="AX23691" i="42"/>
  <c r="BD23691" i="42"/>
  <c r="AI23692" i="42"/>
  <c r="AP23692" i="42"/>
  <c r="AQ23692" i="42"/>
  <c r="AR23692" i="42"/>
  <c r="AT23692" i="42"/>
  <c r="AU23692" i="42"/>
  <c r="AW23692" i="42"/>
  <c r="AX23692" i="42"/>
  <c r="BD23692" i="42"/>
  <c r="AI23693" i="42"/>
  <c r="AP23693" i="42"/>
  <c r="AQ23693" i="42"/>
  <c r="AR23693" i="42"/>
  <c r="AT23693" i="42"/>
  <c r="AU23693" i="42"/>
  <c r="AW23693" i="42"/>
  <c r="AX23693" i="42"/>
  <c r="BD23693" i="42"/>
  <c r="AI23694" i="42"/>
  <c r="AP23694" i="42"/>
  <c r="AQ23694" i="42"/>
  <c r="AR23694" i="42"/>
  <c r="AT23694" i="42"/>
  <c r="AU23694" i="42"/>
  <c r="AW23694" i="42"/>
  <c r="AX23694" i="42"/>
  <c r="BD23694" i="42"/>
  <c r="AI23695" i="42"/>
  <c r="AP23695" i="42"/>
  <c r="AQ23695" i="42"/>
  <c r="AR23695" i="42"/>
  <c r="AT23695" i="42"/>
  <c r="AU23695" i="42"/>
  <c r="AW23695" i="42"/>
  <c r="AX23695" i="42"/>
  <c r="BD23695" i="42"/>
  <c r="AI23696" i="42"/>
  <c r="AP23696" i="42"/>
  <c r="AQ23696" i="42"/>
  <c r="AR23696" i="42"/>
  <c r="AT23696" i="42"/>
  <c r="AU23696" i="42"/>
  <c r="AW23696" i="42"/>
  <c r="AX23696" i="42"/>
  <c r="BD23696" i="42"/>
  <c r="AI23697" i="42"/>
  <c r="AP23697" i="42"/>
  <c r="AQ23697" i="42"/>
  <c r="AR23697" i="42"/>
  <c r="AT23697" i="42"/>
  <c r="AU23697" i="42"/>
  <c r="AW23697" i="42"/>
  <c r="AX23697" i="42"/>
  <c r="BD23697" i="42"/>
  <c r="AI23698" i="42"/>
  <c r="AP23698" i="42"/>
  <c r="AQ23698" i="42"/>
  <c r="AR23698" i="42"/>
  <c r="AT23698" i="42"/>
  <c r="AU23698" i="42"/>
  <c r="AW23698" i="42"/>
  <c r="AX23698" i="42"/>
  <c r="BD23698" i="42"/>
  <c r="AI23699" i="42"/>
  <c r="AP23699" i="42"/>
  <c r="AQ23699" i="42"/>
  <c r="AR23699" i="42"/>
  <c r="AT23699" i="42"/>
  <c r="AU23699" i="42"/>
  <c r="AW23699" i="42"/>
  <c r="AX23699" i="42"/>
  <c r="BD23699" i="42"/>
  <c r="AI23700" i="42"/>
  <c r="AP23700" i="42"/>
  <c r="AQ23700" i="42"/>
  <c r="AR23700" i="42"/>
  <c r="AT23700" i="42"/>
  <c r="AU23700" i="42"/>
  <c r="AW23700" i="42"/>
  <c r="AX23700" i="42"/>
  <c r="BD23700" i="42"/>
  <c r="AI23701" i="42"/>
  <c r="AP23701" i="42"/>
  <c r="AQ23701" i="42"/>
  <c r="AR23701" i="42"/>
  <c r="AT23701" i="42"/>
  <c r="AU23701" i="42"/>
  <c r="AW23701" i="42"/>
  <c r="AX23701" i="42"/>
  <c r="BD23701" i="42"/>
  <c r="AI23702" i="42"/>
  <c r="AP23702" i="42"/>
  <c r="AQ23702" i="42"/>
  <c r="AR23702" i="42"/>
  <c r="AT23702" i="42"/>
  <c r="AU23702" i="42"/>
  <c r="AW23702" i="42"/>
  <c r="AX23702" i="42"/>
  <c r="BD23702" i="42"/>
  <c r="AI23703" i="42"/>
  <c r="AP23703" i="42"/>
  <c r="AQ23703" i="42"/>
  <c r="AR23703" i="42"/>
  <c r="AT23703" i="42"/>
  <c r="AU23703" i="42"/>
  <c r="AW23703" i="42"/>
  <c r="AX23703" i="42"/>
  <c r="BD23703" i="42"/>
  <c r="AI23704" i="42"/>
  <c r="AP23704" i="42"/>
  <c r="AQ23704" i="42"/>
  <c r="AR23704" i="42"/>
  <c r="AT23704" i="42"/>
  <c r="AU23704" i="42"/>
  <c r="AW23704" i="42"/>
  <c r="AX23704" i="42"/>
  <c r="BD23704" i="42"/>
  <c r="AI23705" i="42"/>
  <c r="AP23705" i="42"/>
  <c r="AQ23705" i="42"/>
  <c r="AR23705" i="42"/>
  <c r="AT23705" i="42"/>
  <c r="AU23705" i="42"/>
  <c r="AW23705" i="42"/>
  <c r="AX23705" i="42"/>
  <c r="BD23705" i="42"/>
  <c r="AI23706" i="42"/>
  <c r="AP23706" i="42"/>
  <c r="AQ23706" i="42"/>
  <c r="AR23706" i="42"/>
  <c r="AT23706" i="42"/>
  <c r="AU23706" i="42"/>
  <c r="AW23706" i="42"/>
  <c r="AX23706" i="42"/>
  <c r="BD23706" i="42"/>
  <c r="AI23707" i="42"/>
  <c r="AP23707" i="42"/>
  <c r="AQ23707" i="42"/>
  <c r="AR23707" i="42"/>
  <c r="AT23707" i="42"/>
  <c r="AU23707" i="42"/>
  <c r="AW23707" i="42"/>
  <c r="AX23707" i="42"/>
  <c r="BD23707" i="42"/>
  <c r="AI23708" i="42"/>
  <c r="AP23708" i="42"/>
  <c r="AQ23708" i="42"/>
  <c r="AR23708" i="42"/>
  <c r="AT23708" i="42"/>
  <c r="AU23708" i="42"/>
  <c r="AW23708" i="42"/>
  <c r="AX23708" i="42"/>
  <c r="BD23708" i="42"/>
  <c r="AI23709" i="42"/>
  <c r="AP23709" i="42"/>
  <c r="AQ23709" i="42"/>
  <c r="AR23709" i="42"/>
  <c r="AT23709" i="42"/>
  <c r="AU23709" i="42"/>
  <c r="AW23709" i="42"/>
  <c r="AX23709" i="42"/>
  <c r="BD23709" i="42"/>
  <c r="AI23710" i="42"/>
  <c r="AP23710" i="42"/>
  <c r="AQ23710" i="42"/>
  <c r="AR23710" i="42"/>
  <c r="AT23710" i="42"/>
  <c r="AU23710" i="42"/>
  <c r="AW23710" i="42"/>
  <c r="AX23710" i="42"/>
  <c r="BD23710" i="42"/>
  <c r="AI23711" i="42"/>
  <c r="AP23711" i="42"/>
  <c r="AQ23711" i="42"/>
  <c r="AR23711" i="42"/>
  <c r="AT23711" i="42"/>
  <c r="AU23711" i="42"/>
  <c r="AW23711" i="42"/>
  <c r="AX23711" i="42"/>
  <c r="BD23711" i="42"/>
  <c r="AI23712" i="42"/>
  <c r="AP23712" i="42"/>
  <c r="AQ23712" i="42"/>
  <c r="AR23712" i="42"/>
  <c r="AT23712" i="42"/>
  <c r="AU23712" i="42"/>
  <c r="AW23712" i="42"/>
  <c r="AX23712" i="42"/>
  <c r="BD23712" i="42"/>
  <c r="AI23713" i="42"/>
  <c r="AP23713" i="42"/>
  <c r="AQ23713" i="42"/>
  <c r="AR23713" i="42"/>
  <c r="AT23713" i="42"/>
  <c r="AU23713" i="42"/>
  <c r="AW23713" i="42"/>
  <c r="AX23713" i="42"/>
  <c r="BD23713" i="42"/>
  <c r="AI23714" i="42"/>
  <c r="AP23714" i="42"/>
  <c r="AQ23714" i="42"/>
  <c r="AR23714" i="42"/>
  <c r="AT23714" i="42"/>
  <c r="AU23714" i="42"/>
  <c r="AW23714" i="42"/>
  <c r="AX23714" i="42"/>
  <c r="BD23714" i="42"/>
  <c r="AI23715" i="42"/>
  <c r="AP23715" i="42"/>
  <c r="AQ23715" i="42"/>
  <c r="AR23715" i="42"/>
  <c r="AT23715" i="42"/>
  <c r="AU23715" i="42"/>
  <c r="AW23715" i="42"/>
  <c r="AX23715" i="42"/>
  <c r="BD23715" i="42"/>
  <c r="AI23716" i="42"/>
  <c r="AP23716" i="42"/>
  <c r="AQ23716" i="42"/>
  <c r="AR23716" i="42"/>
  <c r="AT23716" i="42"/>
  <c r="AU23716" i="42"/>
  <c r="AW23716" i="42"/>
  <c r="AX23716" i="42"/>
  <c r="BD23716" i="42"/>
  <c r="AI23717" i="42"/>
  <c r="AP23717" i="42"/>
  <c r="AQ23717" i="42"/>
  <c r="AR23717" i="42"/>
  <c r="AT23717" i="42"/>
  <c r="AU23717" i="42"/>
  <c r="AW23717" i="42"/>
  <c r="AX23717" i="42"/>
  <c r="BD23717" i="42"/>
  <c r="AI23718" i="42"/>
  <c r="AP23718" i="42"/>
  <c r="AQ23718" i="42"/>
  <c r="AR23718" i="42"/>
  <c r="AT23718" i="42"/>
  <c r="AU23718" i="42"/>
  <c r="AW23718" i="42"/>
  <c r="AX23718" i="42"/>
  <c r="BD23718" i="42"/>
  <c r="AI23719" i="42"/>
  <c r="AP23719" i="42"/>
  <c r="AQ23719" i="42"/>
  <c r="AR23719" i="42"/>
  <c r="AT23719" i="42"/>
  <c r="AU23719" i="42"/>
  <c r="AW23719" i="42"/>
  <c r="AX23719" i="42"/>
  <c r="BD23719" i="42"/>
  <c r="AI23720" i="42"/>
  <c r="AP23720" i="42"/>
  <c r="AQ23720" i="42"/>
  <c r="AR23720" i="42"/>
  <c r="AT23720" i="42"/>
  <c r="AU23720" i="42"/>
  <c r="AW23720" i="42"/>
  <c r="AX23720" i="42"/>
  <c r="BD23720" i="42"/>
  <c r="AI23721" i="42"/>
  <c r="AP23721" i="42"/>
  <c r="AQ23721" i="42"/>
  <c r="AR23721" i="42"/>
  <c r="AT23721" i="42"/>
  <c r="AU23721" i="42"/>
  <c r="AW23721" i="42"/>
  <c r="AX23721" i="42"/>
  <c r="BD23721" i="42"/>
  <c r="AI23722" i="42"/>
  <c r="AP23722" i="42"/>
  <c r="AQ23722" i="42"/>
  <c r="AR23722" i="42"/>
  <c r="AT23722" i="42"/>
  <c r="AU23722" i="42"/>
  <c r="AW23722" i="42"/>
  <c r="AX23722" i="42"/>
  <c r="BD23722" i="42"/>
  <c r="AI23723" i="42"/>
  <c r="AP23723" i="42"/>
  <c r="AQ23723" i="42"/>
  <c r="AR23723" i="42"/>
  <c r="AT23723" i="42"/>
  <c r="AU23723" i="42"/>
  <c r="AW23723" i="42"/>
  <c r="AX23723" i="42"/>
  <c r="BD23723" i="42"/>
  <c r="AI23724" i="42"/>
  <c r="AP23724" i="42"/>
  <c r="AQ23724" i="42"/>
  <c r="AR23724" i="42"/>
  <c r="AT23724" i="42"/>
  <c r="AU23724" i="42"/>
  <c r="AW23724" i="42"/>
  <c r="AX23724" i="42"/>
  <c r="BD23724" i="42"/>
  <c r="AI23725" i="42"/>
  <c r="AP23725" i="42"/>
  <c r="AQ23725" i="42"/>
  <c r="AR23725" i="42"/>
  <c r="AT23725" i="42"/>
  <c r="AU23725" i="42"/>
  <c r="AW23725" i="42"/>
  <c r="AX23725" i="42"/>
  <c r="BD23725" i="42"/>
  <c r="AI23726" i="42"/>
  <c r="AP23726" i="42"/>
  <c r="AQ23726" i="42"/>
  <c r="AR23726" i="42"/>
  <c r="AT23726" i="42"/>
  <c r="AU23726" i="42"/>
  <c r="AW23726" i="42"/>
  <c r="AX23726" i="42"/>
  <c r="BD23726" i="42"/>
  <c r="AI23727" i="42"/>
  <c r="AP23727" i="42"/>
  <c r="AQ23727" i="42"/>
  <c r="AR23727" i="42"/>
  <c r="AT23727" i="42"/>
  <c r="AU23727" i="42"/>
  <c r="AW23727" i="42"/>
  <c r="AX23727" i="42"/>
  <c r="BD23727" i="42"/>
  <c r="AI23728" i="42"/>
  <c r="AP23728" i="42"/>
  <c r="AQ23728" i="42"/>
  <c r="AR23728" i="42"/>
  <c r="AT23728" i="42"/>
  <c r="AU23728" i="42"/>
  <c r="AW23728" i="42"/>
  <c r="AX23728" i="42"/>
  <c r="BD23728" i="42"/>
  <c r="AI23729" i="42"/>
  <c r="AP23729" i="42"/>
  <c r="AQ23729" i="42"/>
  <c r="AR23729" i="42"/>
  <c r="AT23729" i="42"/>
  <c r="AU23729" i="42"/>
  <c r="AW23729" i="42"/>
  <c r="AX23729" i="42"/>
  <c r="BD23729" i="42"/>
  <c r="AI23730" i="42"/>
  <c r="AP23730" i="42"/>
  <c r="AQ23730" i="42"/>
  <c r="AR23730" i="42"/>
  <c r="AT23730" i="42"/>
  <c r="AU23730" i="42"/>
  <c r="AW23730" i="42"/>
  <c r="AX23730" i="42"/>
  <c r="BD23730" i="42"/>
  <c r="AI23731" i="42"/>
  <c r="AP23731" i="42"/>
  <c r="AQ23731" i="42"/>
  <c r="AR23731" i="42"/>
  <c r="AT23731" i="42"/>
  <c r="AU23731" i="42"/>
  <c r="AW23731" i="42"/>
  <c r="AX23731" i="42"/>
  <c r="BD23731" i="42"/>
  <c r="AI23732" i="42"/>
  <c r="AP23732" i="42"/>
  <c r="AQ23732" i="42"/>
  <c r="AR23732" i="42"/>
  <c r="AT23732" i="42"/>
  <c r="AU23732" i="42"/>
  <c r="AW23732" i="42"/>
  <c r="AX23732" i="42"/>
  <c r="BD23732" i="42"/>
  <c r="AI23733" i="42"/>
  <c r="AP23733" i="42"/>
  <c r="AQ23733" i="42"/>
  <c r="AR23733" i="42"/>
  <c r="AT23733" i="42"/>
  <c r="AU23733" i="42"/>
  <c r="AW23733" i="42"/>
  <c r="AX23733" i="42"/>
  <c r="BD23733" i="42"/>
  <c r="AI23734" i="42"/>
  <c r="AP23734" i="42"/>
  <c r="AQ23734" i="42"/>
  <c r="AR23734" i="42"/>
  <c r="AT23734" i="42"/>
  <c r="AU23734" i="42"/>
  <c r="AW23734" i="42"/>
  <c r="AX23734" i="42"/>
  <c r="BD23734" i="42"/>
  <c r="AI23735" i="42"/>
  <c r="AP23735" i="42"/>
  <c r="AQ23735" i="42"/>
  <c r="AR23735" i="42"/>
  <c r="AT23735" i="42"/>
  <c r="AU23735" i="42"/>
  <c r="AW23735" i="42"/>
  <c r="AX23735" i="42"/>
  <c r="BD23735" i="42"/>
  <c r="AI23736" i="42"/>
  <c r="AP23736" i="42"/>
  <c r="AQ23736" i="42"/>
  <c r="AR23736" i="42"/>
  <c r="AT23736" i="42"/>
  <c r="AU23736" i="42"/>
  <c r="AW23736" i="42"/>
  <c r="AX23736" i="42"/>
  <c r="BD23736" i="42"/>
  <c r="AI23737" i="42"/>
  <c r="AP23737" i="42"/>
  <c r="AQ23737" i="42"/>
  <c r="AR23737" i="42"/>
  <c r="AT23737" i="42"/>
  <c r="AU23737" i="42"/>
  <c r="AW23737" i="42"/>
  <c r="AX23737" i="42"/>
  <c r="BD23737" i="42"/>
  <c r="AI23738" i="42"/>
  <c r="AP23738" i="42"/>
  <c r="AQ23738" i="42"/>
  <c r="AR23738" i="42"/>
  <c r="AT23738" i="42"/>
  <c r="AU23738" i="42"/>
  <c r="AW23738" i="42"/>
  <c r="AX23738" i="42"/>
  <c r="BD23738" i="42"/>
  <c r="AI23739" i="42"/>
  <c r="AP23739" i="42"/>
  <c r="AQ23739" i="42"/>
  <c r="AR23739" i="42"/>
  <c r="AT23739" i="42"/>
  <c r="AU23739" i="42"/>
  <c r="AW23739" i="42"/>
  <c r="AX23739" i="42"/>
  <c r="BD23739" i="42"/>
  <c r="AI23740" i="42"/>
  <c r="AP23740" i="42"/>
  <c r="AQ23740" i="42"/>
  <c r="AR23740" i="42"/>
  <c r="AT23740" i="42"/>
  <c r="AU23740" i="42"/>
  <c r="AW23740" i="42"/>
  <c r="AX23740" i="42"/>
  <c r="BD23740" i="42"/>
  <c r="AI23741" i="42"/>
  <c r="AP23741" i="42"/>
  <c r="AQ23741" i="42"/>
  <c r="AR23741" i="42"/>
  <c r="AT23741" i="42"/>
  <c r="AU23741" i="42"/>
  <c r="AW23741" i="42"/>
  <c r="AX23741" i="42"/>
  <c r="BD23741" i="42"/>
  <c r="AI23742" i="42"/>
  <c r="AP23742" i="42"/>
  <c r="AQ23742" i="42"/>
  <c r="AR23742" i="42"/>
  <c r="AT23742" i="42"/>
  <c r="AU23742" i="42"/>
  <c r="AW23742" i="42"/>
  <c r="AX23742" i="42"/>
  <c r="BD23742" i="42"/>
  <c r="AI23743" i="42"/>
  <c r="AP23743" i="42"/>
  <c r="AQ23743" i="42"/>
  <c r="AR23743" i="42"/>
  <c r="AT23743" i="42"/>
  <c r="AU23743" i="42"/>
  <c r="AW23743" i="42"/>
  <c r="AX23743" i="42"/>
  <c r="BD23743" i="42"/>
  <c r="AI23744" i="42"/>
  <c r="AP23744" i="42"/>
  <c r="AQ23744" i="42"/>
  <c r="AR23744" i="42"/>
  <c r="AT23744" i="42"/>
  <c r="AU23744" i="42"/>
  <c r="AW23744" i="42"/>
  <c r="AX23744" i="42"/>
  <c r="BD23744" i="42"/>
  <c r="AI23745" i="42"/>
  <c r="AP23745" i="42"/>
  <c r="AQ23745" i="42"/>
  <c r="AR23745" i="42"/>
  <c r="AT23745" i="42"/>
  <c r="AU23745" i="42"/>
  <c r="AW23745" i="42"/>
  <c r="AX23745" i="42"/>
  <c r="BD23745" i="42"/>
  <c r="AI23746" i="42"/>
  <c r="AP23746" i="42"/>
  <c r="AQ23746" i="42"/>
  <c r="AR23746" i="42"/>
  <c r="AT23746" i="42"/>
  <c r="AU23746" i="42"/>
  <c r="AW23746" i="42"/>
  <c r="AX23746" i="42"/>
  <c r="BD23746" i="42"/>
  <c r="AI23747" i="42"/>
  <c r="AP23747" i="42"/>
  <c r="AQ23747" i="42"/>
  <c r="AR23747" i="42"/>
  <c r="AT23747" i="42"/>
  <c r="AU23747" i="42"/>
  <c r="AW23747" i="42"/>
  <c r="AX23747" i="42"/>
  <c r="BD23747" i="42"/>
  <c r="AI23748" i="42"/>
  <c r="AP23748" i="42"/>
  <c r="AQ23748" i="42"/>
  <c r="AR23748" i="42"/>
  <c r="AT23748" i="42"/>
  <c r="AU23748" i="42"/>
  <c r="AW23748" i="42"/>
  <c r="AX23748" i="42"/>
  <c r="BD23748" i="42"/>
  <c r="AI23749" i="42"/>
  <c r="AP23749" i="42"/>
  <c r="AQ23749" i="42"/>
  <c r="AR23749" i="42"/>
  <c r="AT23749" i="42"/>
  <c r="AU23749" i="42"/>
  <c r="AW23749" i="42"/>
  <c r="AX23749" i="42"/>
  <c r="BD23749" i="42"/>
  <c r="AI23750" i="42"/>
  <c r="AP23750" i="42"/>
  <c r="AQ23750" i="42"/>
  <c r="AR23750" i="42"/>
  <c r="AT23750" i="42"/>
  <c r="AU23750" i="42"/>
  <c r="AW23750" i="42"/>
  <c r="AX23750" i="42"/>
  <c r="BD23750" i="42"/>
  <c r="AI23751" i="42"/>
  <c r="AP23751" i="42"/>
  <c r="AQ23751" i="42"/>
  <c r="AR23751" i="42"/>
  <c r="AT23751" i="42"/>
  <c r="AU23751" i="42"/>
  <c r="AW23751" i="42"/>
  <c r="AX23751" i="42"/>
  <c r="BD23751" i="42"/>
  <c r="AI23752" i="42"/>
  <c r="AP23752" i="42"/>
  <c r="AQ23752" i="42"/>
  <c r="AR23752" i="42"/>
  <c r="AT23752" i="42"/>
  <c r="AU23752" i="42"/>
  <c r="AW23752" i="42"/>
  <c r="AX23752" i="42"/>
  <c r="BD23752" i="42"/>
  <c r="AI23753" i="42"/>
  <c r="AP23753" i="42"/>
  <c r="AQ23753" i="42"/>
  <c r="AR23753" i="42"/>
  <c r="AT23753" i="42"/>
  <c r="AU23753" i="42"/>
  <c r="AW23753" i="42"/>
  <c r="AX23753" i="42"/>
  <c r="BD23753" i="42"/>
  <c r="AI23754" i="42"/>
  <c r="AP23754" i="42"/>
  <c r="AQ23754" i="42"/>
  <c r="AR23754" i="42"/>
  <c r="AT23754" i="42"/>
  <c r="AU23754" i="42"/>
  <c r="AW23754" i="42"/>
  <c r="AX23754" i="42"/>
  <c r="BD23754" i="42"/>
  <c r="AI23755" i="42"/>
  <c r="AP23755" i="42"/>
  <c r="AQ23755" i="42"/>
  <c r="AR23755" i="42"/>
  <c r="AT23755" i="42"/>
  <c r="AU23755" i="42"/>
  <c r="AW23755" i="42"/>
  <c r="AX23755" i="42"/>
  <c r="BD23755" i="42"/>
  <c r="AI23756" i="42"/>
  <c r="AP23756" i="42"/>
  <c r="AQ23756" i="42"/>
  <c r="AR23756" i="42"/>
  <c r="AT23756" i="42"/>
  <c r="AU23756" i="42"/>
  <c r="AW23756" i="42"/>
  <c r="AX23756" i="42"/>
  <c r="BD23756" i="42"/>
  <c r="AI23757" i="42"/>
  <c r="AP23757" i="42"/>
  <c r="AQ23757" i="42"/>
  <c r="AR23757" i="42"/>
  <c r="AT23757" i="42"/>
  <c r="AU23757" i="42"/>
  <c r="AW23757" i="42"/>
  <c r="AX23757" i="42"/>
  <c r="BD23757" i="42"/>
  <c r="AI23758" i="42"/>
  <c r="AP23758" i="42"/>
  <c r="AQ23758" i="42"/>
  <c r="AR23758" i="42"/>
  <c r="AT23758" i="42"/>
  <c r="AU23758" i="42"/>
  <c r="AW23758" i="42"/>
  <c r="AX23758" i="42"/>
  <c r="BD23758" i="42"/>
  <c r="AI23759" i="42"/>
  <c r="AP23759" i="42"/>
  <c r="AQ23759" i="42"/>
  <c r="AR23759" i="42"/>
  <c r="AT23759" i="42"/>
  <c r="AU23759" i="42"/>
  <c r="AW23759" i="42"/>
  <c r="AX23759" i="42"/>
  <c r="BD23759" i="42"/>
  <c r="AI23760" i="42"/>
  <c r="AP23760" i="42"/>
  <c r="AQ23760" i="42"/>
  <c r="AR23760" i="42"/>
  <c r="AT23760" i="42"/>
  <c r="AU23760" i="42"/>
  <c r="AW23760" i="42"/>
  <c r="AX23760" i="42"/>
  <c r="BD23760" i="42"/>
  <c r="AI23761" i="42"/>
  <c r="AP23761" i="42"/>
  <c r="AQ23761" i="42"/>
  <c r="AR23761" i="42"/>
  <c r="AT23761" i="42"/>
  <c r="AU23761" i="42"/>
  <c r="AW23761" i="42"/>
  <c r="AX23761" i="42"/>
  <c r="BD23761" i="42"/>
  <c r="AI23762" i="42"/>
  <c r="AP23762" i="42"/>
  <c r="AQ23762" i="42"/>
  <c r="AR23762" i="42"/>
  <c r="AT23762" i="42"/>
  <c r="AU23762" i="42"/>
  <c r="AW23762" i="42"/>
  <c r="AX23762" i="42"/>
  <c r="BD23762" i="42"/>
  <c r="AI23763" i="42"/>
  <c r="AP23763" i="42"/>
  <c r="AQ23763" i="42"/>
  <c r="AR23763" i="42"/>
  <c r="AT23763" i="42"/>
  <c r="AU23763" i="42"/>
  <c r="AW23763" i="42"/>
  <c r="AX23763" i="42"/>
  <c r="BD23763" i="42"/>
  <c r="AI23764" i="42"/>
  <c r="AP23764" i="42"/>
  <c r="AQ23764" i="42"/>
  <c r="AR23764" i="42"/>
  <c r="AT23764" i="42"/>
  <c r="AU23764" i="42"/>
  <c r="AW23764" i="42"/>
  <c r="AX23764" i="42"/>
  <c r="BD23764" i="42"/>
  <c r="AI23765" i="42"/>
  <c r="AP23765" i="42"/>
  <c r="AQ23765" i="42"/>
  <c r="AR23765" i="42"/>
  <c r="AT23765" i="42"/>
  <c r="AU23765" i="42"/>
  <c r="AW23765" i="42"/>
  <c r="AX23765" i="42"/>
  <c r="BD23765" i="42"/>
  <c r="AI23766" i="42"/>
  <c r="AP23766" i="42"/>
  <c r="AQ23766" i="42"/>
  <c r="AR23766" i="42"/>
  <c r="AT23766" i="42"/>
  <c r="AU23766" i="42"/>
  <c r="AW23766" i="42"/>
  <c r="AX23766" i="42"/>
  <c r="BD23766" i="42"/>
  <c r="AI23767" i="42"/>
  <c r="AP23767" i="42"/>
  <c r="AQ23767" i="42"/>
  <c r="AR23767" i="42"/>
  <c r="AT23767" i="42"/>
  <c r="AU23767" i="42"/>
  <c r="AW23767" i="42"/>
  <c r="AX23767" i="42"/>
  <c r="BD23767" i="42"/>
  <c r="AI23768" i="42"/>
  <c r="AP23768" i="42"/>
  <c r="AQ23768" i="42"/>
  <c r="AR23768" i="42"/>
  <c r="AT23768" i="42"/>
  <c r="AU23768" i="42"/>
  <c r="AW23768" i="42"/>
  <c r="AX23768" i="42"/>
  <c r="BD23768" i="42"/>
  <c r="AI23769" i="42"/>
  <c r="AP23769" i="42"/>
  <c r="AQ23769" i="42"/>
  <c r="AR23769" i="42"/>
  <c r="AT23769" i="42"/>
  <c r="AU23769" i="42"/>
  <c r="AW23769" i="42"/>
  <c r="AX23769" i="42"/>
  <c r="BD23769" i="42"/>
  <c r="AI23770" i="42"/>
  <c r="AP23770" i="42"/>
  <c r="AQ23770" i="42"/>
  <c r="AR23770" i="42"/>
  <c r="AT23770" i="42"/>
  <c r="AU23770" i="42"/>
  <c r="AW23770" i="42"/>
  <c r="AX23770" i="42"/>
  <c r="BD23770" i="42"/>
  <c r="AI23771" i="42"/>
  <c r="AP23771" i="42"/>
  <c r="AQ23771" i="42"/>
  <c r="AR23771" i="42"/>
  <c r="AT23771" i="42"/>
  <c r="AU23771" i="42"/>
  <c r="AW23771" i="42"/>
  <c r="AX23771" i="42"/>
  <c r="BD23771" i="42"/>
  <c r="AI23772" i="42"/>
  <c r="AP23772" i="42"/>
  <c r="AQ23772" i="42"/>
  <c r="AR23772" i="42"/>
  <c r="AT23772" i="42"/>
  <c r="AU23772" i="42"/>
  <c r="AW23772" i="42"/>
  <c r="AX23772" i="42"/>
  <c r="BD23772" i="42"/>
  <c r="AI23773" i="42"/>
  <c r="AP23773" i="42"/>
  <c r="AQ23773" i="42"/>
  <c r="AR23773" i="42"/>
  <c r="AT23773" i="42"/>
  <c r="AU23773" i="42"/>
  <c r="AW23773" i="42"/>
  <c r="AX23773" i="42"/>
  <c r="BD23773" i="42"/>
  <c r="AI23774" i="42"/>
  <c r="AP23774" i="42"/>
  <c r="AQ23774" i="42"/>
  <c r="AR23774" i="42"/>
  <c r="AT23774" i="42"/>
  <c r="AU23774" i="42"/>
  <c r="AW23774" i="42"/>
  <c r="AX23774" i="42"/>
  <c r="BD23774" i="42"/>
  <c r="AI23775" i="42"/>
  <c r="AP23775" i="42"/>
  <c r="AQ23775" i="42"/>
  <c r="AR23775" i="42"/>
  <c r="AT23775" i="42"/>
  <c r="AU23775" i="42"/>
  <c r="AW23775" i="42"/>
  <c r="AX23775" i="42"/>
  <c r="BD23775" i="42"/>
  <c r="AI23776" i="42"/>
  <c r="AP23776" i="42"/>
  <c r="AQ23776" i="42"/>
  <c r="AR23776" i="42"/>
  <c r="AT23776" i="42"/>
  <c r="AU23776" i="42"/>
  <c r="AW23776" i="42"/>
  <c r="AX23776" i="42"/>
  <c r="BD23776" i="42"/>
  <c r="AI23777" i="42"/>
  <c r="AP23777" i="42"/>
  <c r="AQ23777" i="42"/>
  <c r="AR23777" i="42"/>
  <c r="AT23777" i="42"/>
  <c r="AU23777" i="42"/>
  <c r="AW23777" i="42"/>
  <c r="AX23777" i="42"/>
  <c r="BD23777" i="42"/>
  <c r="AI23778" i="42"/>
  <c r="AP23778" i="42"/>
  <c r="AQ23778" i="42"/>
  <c r="AR23778" i="42"/>
  <c r="AT23778" i="42"/>
  <c r="AU23778" i="42"/>
  <c r="AW23778" i="42"/>
  <c r="AX23778" i="42"/>
  <c r="BD23778" i="42"/>
  <c r="AI23779" i="42"/>
  <c r="AP23779" i="42"/>
  <c r="AQ23779" i="42"/>
  <c r="AR23779" i="42"/>
  <c r="AT23779" i="42"/>
  <c r="AU23779" i="42"/>
  <c r="AW23779" i="42"/>
  <c r="AX23779" i="42"/>
  <c r="BD23779" i="42"/>
  <c r="AI23780" i="42"/>
  <c r="AP23780" i="42"/>
  <c r="AQ23780" i="42"/>
  <c r="AR23780" i="42"/>
  <c r="AT23780" i="42"/>
  <c r="AU23780" i="42"/>
  <c r="AW23780" i="42"/>
  <c r="AX23780" i="42"/>
  <c r="BD23780" i="42"/>
  <c r="AI23781" i="42"/>
  <c r="AP23781" i="42"/>
  <c r="AQ23781" i="42"/>
  <c r="AR23781" i="42"/>
  <c r="AT23781" i="42"/>
  <c r="AU23781" i="42"/>
  <c r="AW23781" i="42"/>
  <c r="AX23781" i="42"/>
  <c r="BD23781" i="42"/>
  <c r="AI23782" i="42"/>
  <c r="AP23782" i="42"/>
  <c r="AQ23782" i="42"/>
  <c r="AR23782" i="42"/>
  <c r="AT23782" i="42"/>
  <c r="AU23782" i="42"/>
  <c r="AW23782" i="42"/>
  <c r="AX23782" i="42"/>
  <c r="BD23782" i="42"/>
  <c r="AI23783" i="42"/>
  <c r="AP23783" i="42"/>
  <c r="AQ23783" i="42"/>
  <c r="AR23783" i="42"/>
  <c r="AT23783" i="42"/>
  <c r="AU23783" i="42"/>
  <c r="AW23783" i="42"/>
  <c r="AX23783" i="42"/>
  <c r="BD23783" i="42"/>
  <c r="AI23784" i="42"/>
  <c r="AP23784" i="42"/>
  <c r="AQ23784" i="42"/>
  <c r="AR23784" i="42"/>
  <c r="AT23784" i="42"/>
  <c r="AU23784" i="42"/>
  <c r="AW23784" i="42"/>
  <c r="AX23784" i="42"/>
  <c r="BD23784" i="42"/>
  <c r="AI23785" i="42"/>
  <c r="AP23785" i="42"/>
  <c r="AQ23785" i="42"/>
  <c r="AR23785" i="42"/>
  <c r="AT23785" i="42"/>
  <c r="AU23785" i="42"/>
  <c r="AW23785" i="42"/>
  <c r="AX23785" i="42"/>
  <c r="BD23785" i="42"/>
  <c r="AI23786" i="42"/>
  <c r="AP23786" i="42"/>
  <c r="AQ23786" i="42"/>
  <c r="AR23786" i="42"/>
  <c r="AT23786" i="42"/>
  <c r="AU23786" i="42"/>
  <c r="AW23786" i="42"/>
  <c r="AX23786" i="42"/>
  <c r="BD23786" i="42"/>
  <c r="AI23787" i="42"/>
  <c r="AP23787" i="42"/>
  <c r="AQ23787" i="42"/>
  <c r="AR23787" i="42"/>
  <c r="AT23787" i="42"/>
  <c r="AU23787" i="42"/>
  <c r="AW23787" i="42"/>
  <c r="AX23787" i="42"/>
  <c r="BD23787" i="42"/>
  <c r="AI23788" i="42"/>
  <c r="AP23788" i="42"/>
  <c r="AQ23788" i="42"/>
  <c r="AR23788" i="42"/>
  <c r="AT23788" i="42"/>
  <c r="AU23788" i="42"/>
  <c r="AW23788" i="42"/>
  <c r="AX23788" i="42"/>
  <c r="BD23788" i="42"/>
  <c r="AI23789" i="42"/>
  <c r="AP23789" i="42"/>
  <c r="AQ23789" i="42"/>
  <c r="AR23789" i="42"/>
  <c r="AT23789" i="42"/>
  <c r="AU23789" i="42"/>
  <c r="AW23789" i="42"/>
  <c r="AX23789" i="42"/>
  <c r="BD23789" i="42"/>
  <c r="AI23790" i="42"/>
  <c r="AP23790" i="42"/>
  <c r="AQ23790" i="42"/>
  <c r="AR23790" i="42"/>
  <c r="AT23790" i="42"/>
  <c r="AU23790" i="42"/>
  <c r="AW23790" i="42"/>
  <c r="AX23790" i="42"/>
  <c r="BD23790" i="42"/>
  <c r="AI23791" i="42"/>
  <c r="AP23791" i="42"/>
  <c r="AQ23791" i="42"/>
  <c r="AR23791" i="42"/>
  <c r="AT23791" i="42"/>
  <c r="AU23791" i="42"/>
  <c r="AW23791" i="42"/>
  <c r="AX23791" i="42"/>
  <c r="BD23791" i="42"/>
  <c r="AI23792" i="42"/>
  <c r="AP23792" i="42"/>
  <c r="AQ23792" i="42"/>
  <c r="AR23792" i="42"/>
  <c r="AT23792" i="42"/>
  <c r="AU23792" i="42"/>
  <c r="AW23792" i="42"/>
  <c r="AX23792" i="42"/>
  <c r="BD23792" i="42"/>
  <c r="AI23793" i="42"/>
  <c r="AP23793" i="42"/>
  <c r="AQ23793" i="42"/>
  <c r="AR23793" i="42"/>
  <c r="AT23793" i="42"/>
  <c r="AU23793" i="42"/>
  <c r="AW23793" i="42"/>
  <c r="AX23793" i="42"/>
  <c r="BD23793" i="42"/>
  <c r="AI23794" i="42"/>
  <c r="AP23794" i="42"/>
  <c r="AQ23794" i="42"/>
  <c r="AR23794" i="42"/>
  <c r="AT23794" i="42"/>
  <c r="AU23794" i="42"/>
  <c r="AW23794" i="42"/>
  <c r="AX23794" i="42"/>
  <c r="BD23794" i="42"/>
  <c r="AI23795" i="42"/>
  <c r="AP23795" i="42"/>
  <c r="AQ23795" i="42"/>
  <c r="AR23795" i="42"/>
  <c r="AT23795" i="42"/>
  <c r="AU23795" i="42"/>
  <c r="AW23795" i="42"/>
  <c r="AX23795" i="42"/>
  <c r="BD23795" i="42"/>
  <c r="AI23796" i="42"/>
  <c r="AP23796" i="42"/>
  <c r="AQ23796" i="42"/>
  <c r="AR23796" i="42"/>
  <c r="AT23796" i="42"/>
  <c r="AU23796" i="42"/>
  <c r="AW23796" i="42"/>
  <c r="AX23796" i="42"/>
  <c r="BD23796" i="42"/>
  <c r="AI23797" i="42"/>
  <c r="AP23797" i="42"/>
  <c r="AQ23797" i="42"/>
  <c r="AR23797" i="42"/>
  <c r="AT23797" i="42"/>
  <c r="AU23797" i="42"/>
  <c r="AW23797" i="42"/>
  <c r="AX23797" i="42"/>
  <c r="BD23797" i="42"/>
  <c r="AI23798" i="42"/>
  <c r="AP23798" i="42"/>
  <c r="AQ23798" i="42"/>
  <c r="AR23798" i="42"/>
  <c r="AT23798" i="42"/>
  <c r="AU23798" i="42"/>
  <c r="AW23798" i="42"/>
  <c r="AX23798" i="42"/>
  <c r="BD23798" i="42"/>
  <c r="AI23799" i="42"/>
  <c r="AP23799" i="42"/>
  <c r="AQ23799" i="42"/>
  <c r="AR23799" i="42"/>
  <c r="AT23799" i="42"/>
  <c r="AU23799" i="42"/>
  <c r="AW23799" i="42"/>
  <c r="AX23799" i="42"/>
  <c r="BD23799" i="42"/>
  <c r="AI23800" i="42"/>
  <c r="AP23800" i="42"/>
  <c r="AQ23800" i="42"/>
  <c r="AR23800" i="42"/>
  <c r="AT23800" i="42"/>
  <c r="AU23800" i="42"/>
  <c r="AW23800" i="42"/>
  <c r="AX23800" i="42"/>
  <c r="BD23800" i="42"/>
  <c r="AI23801" i="42"/>
  <c r="AP23801" i="42"/>
  <c r="AQ23801" i="42"/>
  <c r="AR23801" i="42"/>
  <c r="AT23801" i="42"/>
  <c r="AU23801" i="42"/>
  <c r="AW23801" i="42"/>
  <c r="AX23801" i="42"/>
  <c r="BD23801" i="42"/>
  <c r="AI23802" i="42"/>
  <c r="AP23802" i="42"/>
  <c r="AQ23802" i="42"/>
  <c r="AR23802" i="42"/>
  <c r="AT23802" i="42"/>
  <c r="AU23802" i="42"/>
  <c r="AW23802" i="42"/>
  <c r="AX23802" i="42"/>
  <c r="BD23802" i="42"/>
  <c r="AI23803" i="42"/>
  <c r="AP23803" i="42"/>
  <c r="AQ23803" i="42"/>
  <c r="AR23803" i="42"/>
  <c r="AT23803" i="42"/>
  <c r="AU23803" i="42"/>
  <c r="AW23803" i="42"/>
  <c r="AX23803" i="42"/>
  <c r="BD23803" i="42"/>
  <c r="AI23804" i="42"/>
  <c r="AP23804" i="42"/>
  <c r="AQ23804" i="42"/>
  <c r="AR23804" i="42"/>
  <c r="AT23804" i="42"/>
  <c r="AU23804" i="42"/>
  <c r="AW23804" i="42"/>
  <c r="AX23804" i="42"/>
  <c r="BD23804" i="42"/>
  <c r="AI23805" i="42"/>
  <c r="AP23805" i="42"/>
  <c r="AQ23805" i="42"/>
  <c r="AR23805" i="42"/>
  <c r="AT23805" i="42"/>
  <c r="AU23805" i="42"/>
  <c r="AW23805" i="42"/>
  <c r="AX23805" i="42"/>
  <c r="BD23805" i="42"/>
  <c r="AI23806" i="42"/>
  <c r="AP23806" i="42"/>
  <c r="AQ23806" i="42"/>
  <c r="AR23806" i="42"/>
  <c r="AT23806" i="42"/>
  <c r="AU23806" i="42"/>
  <c r="AW23806" i="42"/>
  <c r="AX23806" i="42"/>
  <c r="BD23806" i="42"/>
  <c r="AI23807" i="42"/>
  <c r="AP23807" i="42"/>
  <c r="AQ23807" i="42"/>
  <c r="AR23807" i="42"/>
  <c r="AT23807" i="42"/>
  <c r="AU23807" i="42"/>
  <c r="AW23807" i="42"/>
  <c r="AX23807" i="42"/>
  <c r="BD23807" i="42"/>
  <c r="AI23808" i="42"/>
  <c r="AP23808" i="42"/>
  <c r="AQ23808" i="42"/>
  <c r="AR23808" i="42"/>
  <c r="AT23808" i="42"/>
  <c r="AU23808" i="42"/>
  <c r="AW23808" i="42"/>
  <c r="AX23808" i="42"/>
  <c r="BD23808" i="42"/>
  <c r="AI23809" i="42"/>
  <c r="AP23809" i="42"/>
  <c r="AQ23809" i="42"/>
  <c r="AR23809" i="42"/>
  <c r="AT23809" i="42"/>
  <c r="AU23809" i="42"/>
  <c r="AW23809" i="42"/>
  <c r="AX23809" i="42"/>
  <c r="BD23809" i="42"/>
  <c r="AI23810" i="42"/>
  <c r="AP23810" i="42"/>
  <c r="AQ23810" i="42"/>
  <c r="AR23810" i="42"/>
  <c r="AT23810" i="42"/>
  <c r="AU23810" i="42"/>
  <c r="AW23810" i="42"/>
  <c r="AX23810" i="42"/>
  <c r="BD23810" i="42"/>
  <c r="AI23811" i="42"/>
  <c r="AP23811" i="42"/>
  <c r="AQ23811" i="42"/>
  <c r="AR23811" i="42"/>
  <c r="AT23811" i="42"/>
  <c r="AU23811" i="42"/>
  <c r="AW23811" i="42"/>
  <c r="AX23811" i="42"/>
  <c r="BD23811" i="42"/>
  <c r="AI23812" i="42"/>
  <c r="AP23812" i="42"/>
  <c r="AQ23812" i="42"/>
  <c r="AR23812" i="42"/>
  <c r="AT23812" i="42"/>
  <c r="AU23812" i="42"/>
  <c r="AW23812" i="42"/>
  <c r="AX23812" i="42"/>
  <c r="BD23812" i="42"/>
  <c r="AI23813" i="42"/>
  <c r="AP23813" i="42"/>
  <c r="AQ23813" i="42"/>
  <c r="AR23813" i="42"/>
  <c r="AT23813" i="42"/>
  <c r="AU23813" i="42"/>
  <c r="AW23813" i="42"/>
  <c r="AX23813" i="42"/>
  <c r="BD23813" i="42"/>
  <c r="AI23814" i="42"/>
  <c r="AP23814" i="42"/>
  <c r="AQ23814" i="42"/>
  <c r="AR23814" i="42"/>
  <c r="AT23814" i="42"/>
  <c r="AU23814" i="42"/>
  <c r="AW23814" i="42"/>
  <c r="AX23814" i="42"/>
  <c r="BD23814" i="42"/>
  <c r="AI23815" i="42"/>
  <c r="AP23815" i="42"/>
  <c r="AQ23815" i="42"/>
  <c r="AR23815" i="42"/>
  <c r="AT23815" i="42"/>
  <c r="AU23815" i="42"/>
  <c r="AW23815" i="42"/>
  <c r="AX23815" i="42"/>
  <c r="BD23815" i="42"/>
  <c r="AI23816" i="42"/>
  <c r="AP23816" i="42"/>
  <c r="AQ23816" i="42"/>
  <c r="AR23816" i="42"/>
  <c r="AT23816" i="42"/>
  <c r="AU23816" i="42"/>
  <c r="AW23816" i="42"/>
  <c r="AX23816" i="42"/>
  <c r="BD23816" i="42"/>
  <c r="AI23817" i="42"/>
  <c r="AP23817" i="42"/>
  <c r="AQ23817" i="42"/>
  <c r="AR23817" i="42"/>
  <c r="AT23817" i="42"/>
  <c r="AU23817" i="42"/>
  <c r="AW23817" i="42"/>
  <c r="AX23817" i="42"/>
  <c r="BD23817" i="42"/>
  <c r="AI23818" i="42"/>
  <c r="AP23818" i="42"/>
  <c r="AQ23818" i="42"/>
  <c r="AR23818" i="42"/>
  <c r="AT23818" i="42"/>
  <c r="AU23818" i="42"/>
  <c r="AW23818" i="42"/>
  <c r="AX23818" i="42"/>
  <c r="BD23818" i="42"/>
  <c r="AI23819" i="42"/>
  <c r="AP23819" i="42"/>
  <c r="AQ23819" i="42"/>
  <c r="AR23819" i="42"/>
  <c r="AT23819" i="42"/>
  <c r="AU23819" i="42"/>
  <c r="AW23819" i="42"/>
  <c r="AX23819" i="42"/>
  <c r="BD23819" i="42"/>
  <c r="AI23820" i="42"/>
  <c r="AP23820" i="42"/>
  <c r="AQ23820" i="42"/>
  <c r="AR23820" i="42"/>
  <c r="AT23820" i="42"/>
  <c r="AU23820" i="42"/>
  <c r="AW23820" i="42"/>
  <c r="AX23820" i="42"/>
  <c r="BD23820" i="42"/>
  <c r="AI23821" i="42"/>
  <c r="AP23821" i="42"/>
  <c r="AQ23821" i="42"/>
  <c r="AR23821" i="42"/>
  <c r="AT23821" i="42"/>
  <c r="AU23821" i="42"/>
  <c r="AW23821" i="42"/>
  <c r="AX23821" i="42"/>
  <c r="BD23821" i="42"/>
  <c r="AI23822" i="42"/>
  <c r="AP23822" i="42"/>
  <c r="AQ23822" i="42"/>
  <c r="AR23822" i="42"/>
  <c r="AT23822" i="42"/>
  <c r="AU23822" i="42"/>
  <c r="AW23822" i="42"/>
  <c r="AX23822" i="42"/>
  <c r="BD23822" i="42"/>
  <c r="AI23823" i="42"/>
  <c r="AP23823" i="42"/>
  <c r="AQ23823" i="42"/>
  <c r="AR23823" i="42"/>
  <c r="AT23823" i="42"/>
  <c r="AU23823" i="42"/>
  <c r="AW23823" i="42"/>
  <c r="AX23823" i="42"/>
  <c r="BD23823" i="42"/>
  <c r="AI23824" i="42"/>
  <c r="AP23824" i="42"/>
  <c r="AQ23824" i="42"/>
  <c r="AR23824" i="42"/>
  <c r="AT23824" i="42"/>
  <c r="AU23824" i="42"/>
  <c r="AW23824" i="42"/>
  <c r="AX23824" i="42"/>
  <c r="BD23824" i="42"/>
  <c r="AI23825" i="42"/>
  <c r="AP23825" i="42"/>
  <c r="AQ23825" i="42"/>
  <c r="AR23825" i="42"/>
  <c r="AT23825" i="42"/>
  <c r="AU23825" i="42"/>
  <c r="AW23825" i="42"/>
  <c r="AX23825" i="42"/>
  <c r="BD23825" i="42"/>
  <c r="AI23826" i="42"/>
  <c r="AP23826" i="42"/>
  <c r="AQ23826" i="42"/>
  <c r="AR23826" i="42"/>
  <c r="AT23826" i="42"/>
  <c r="AU23826" i="42"/>
  <c r="AW23826" i="42"/>
  <c r="AX23826" i="42"/>
  <c r="BD23826" i="42"/>
  <c r="AI23827" i="42"/>
  <c r="AP23827" i="42"/>
  <c r="AQ23827" i="42"/>
  <c r="AR23827" i="42"/>
  <c r="AT23827" i="42"/>
  <c r="AU23827" i="42"/>
  <c r="AW23827" i="42"/>
  <c r="AX23827" i="42"/>
  <c r="BD23827" i="42"/>
  <c r="AI23828" i="42"/>
  <c r="AP23828" i="42"/>
  <c r="AQ23828" i="42"/>
  <c r="AR23828" i="42"/>
  <c r="AT23828" i="42"/>
  <c r="AU23828" i="42"/>
  <c r="AW23828" i="42"/>
  <c r="AX23828" i="42"/>
  <c r="BD23828" i="42"/>
  <c r="AI23829" i="42"/>
  <c r="AP23829" i="42"/>
  <c r="AQ23829" i="42"/>
  <c r="AR23829" i="42"/>
  <c r="AT23829" i="42"/>
  <c r="AU23829" i="42"/>
  <c r="AW23829" i="42"/>
  <c r="AX23829" i="42"/>
  <c r="BD23829" i="42"/>
  <c r="AI23830" i="42"/>
  <c r="AP23830" i="42"/>
  <c r="AQ23830" i="42"/>
  <c r="AR23830" i="42"/>
  <c r="AT23830" i="42"/>
  <c r="AU23830" i="42"/>
  <c r="AW23830" i="42"/>
  <c r="AX23830" i="42"/>
  <c r="BD23830" i="42"/>
  <c r="AI23831" i="42"/>
  <c r="AP23831" i="42"/>
  <c r="AQ23831" i="42"/>
  <c r="AR23831" i="42"/>
  <c r="AT23831" i="42"/>
  <c r="AU23831" i="42"/>
  <c r="AW23831" i="42"/>
  <c r="AX23831" i="42"/>
  <c r="BD23831" i="42"/>
  <c r="AI23832" i="42"/>
  <c r="AP23832" i="42"/>
  <c r="AQ23832" i="42"/>
  <c r="AR23832" i="42"/>
  <c r="AT23832" i="42"/>
  <c r="AU23832" i="42"/>
  <c r="AW23832" i="42"/>
  <c r="AX23832" i="42"/>
  <c r="BD23832" i="42"/>
  <c r="AI23833" i="42"/>
  <c r="AP23833" i="42"/>
  <c r="AQ23833" i="42"/>
  <c r="AR23833" i="42"/>
  <c r="AT23833" i="42"/>
  <c r="AU23833" i="42"/>
  <c r="AW23833" i="42"/>
  <c r="AX23833" i="42"/>
  <c r="BD23833" i="42"/>
  <c r="AI23834" i="42"/>
  <c r="AP23834" i="42"/>
  <c r="AQ23834" i="42"/>
  <c r="AR23834" i="42"/>
  <c r="AT23834" i="42"/>
  <c r="AU23834" i="42"/>
  <c r="AW23834" i="42"/>
  <c r="AX23834" i="42"/>
  <c r="BD23834" i="42"/>
  <c r="AI23835" i="42"/>
  <c r="AP23835" i="42"/>
  <c r="AQ23835" i="42"/>
  <c r="AR23835" i="42"/>
  <c r="AT23835" i="42"/>
  <c r="AU23835" i="42"/>
  <c r="AW23835" i="42"/>
  <c r="AX23835" i="42"/>
  <c r="BD23835" i="42"/>
  <c r="AI23836" i="42"/>
  <c r="AP23836" i="42"/>
  <c r="AQ23836" i="42"/>
  <c r="AR23836" i="42"/>
  <c r="AT23836" i="42"/>
  <c r="AU23836" i="42"/>
  <c r="AW23836" i="42"/>
  <c r="AX23836" i="42"/>
  <c r="BD23836" i="42"/>
  <c r="AI23837" i="42"/>
  <c r="AP23837" i="42"/>
  <c r="AQ23837" i="42"/>
  <c r="AR23837" i="42"/>
  <c r="AT23837" i="42"/>
  <c r="AU23837" i="42"/>
  <c r="AW23837" i="42"/>
  <c r="AX23837" i="42"/>
  <c r="BD23837" i="42"/>
  <c r="AI23838" i="42"/>
  <c r="AP23838" i="42"/>
  <c r="AQ23838" i="42"/>
  <c r="AR23838" i="42"/>
  <c r="AT23838" i="42"/>
  <c r="AU23838" i="42"/>
  <c r="AW23838" i="42"/>
  <c r="AX23838" i="42"/>
  <c r="BD23838" i="42"/>
  <c r="AI23839" i="42"/>
  <c r="AP23839" i="42"/>
  <c r="AQ23839" i="42"/>
  <c r="AR23839" i="42"/>
  <c r="AT23839" i="42"/>
  <c r="AU23839" i="42"/>
  <c r="AW23839" i="42"/>
  <c r="AX23839" i="42"/>
  <c r="BD23839" i="42"/>
  <c r="AI23840" i="42"/>
  <c r="AP23840" i="42"/>
  <c r="AQ23840" i="42"/>
  <c r="AR23840" i="42"/>
  <c r="AT23840" i="42"/>
  <c r="AU23840" i="42"/>
  <c r="AW23840" i="42"/>
  <c r="AX23840" i="42"/>
  <c r="BD23840" i="42"/>
  <c r="AI23841" i="42"/>
  <c r="AP23841" i="42"/>
  <c r="AQ23841" i="42"/>
  <c r="AR23841" i="42"/>
  <c r="AT23841" i="42"/>
  <c r="AU23841" i="42"/>
  <c r="AW23841" i="42"/>
  <c r="AX23841" i="42"/>
  <c r="BD23841" i="42"/>
  <c r="AI23842" i="42"/>
  <c r="AP23842" i="42"/>
  <c r="AQ23842" i="42"/>
  <c r="AR23842" i="42"/>
  <c r="AT23842" i="42"/>
  <c r="AU23842" i="42"/>
  <c r="AW23842" i="42"/>
  <c r="AX23842" i="42"/>
  <c r="BD23842" i="42"/>
  <c r="AI23843" i="42"/>
  <c r="AP23843" i="42"/>
  <c r="AQ23843" i="42"/>
  <c r="AR23843" i="42"/>
  <c r="AT23843" i="42"/>
  <c r="AU23843" i="42"/>
  <c r="AW23843" i="42"/>
  <c r="AX23843" i="42"/>
  <c r="BD23843" i="42"/>
  <c r="AI23844" i="42"/>
  <c r="AP23844" i="42"/>
  <c r="AQ23844" i="42"/>
  <c r="AR23844" i="42"/>
  <c r="AT23844" i="42"/>
  <c r="AU23844" i="42"/>
  <c r="AW23844" i="42"/>
  <c r="AX23844" i="42"/>
  <c r="BD23844" i="42"/>
  <c r="AI23845" i="42"/>
  <c r="AP23845" i="42"/>
  <c r="AQ23845" i="42"/>
  <c r="AR23845" i="42"/>
  <c r="AT23845" i="42"/>
  <c r="AU23845" i="42"/>
  <c r="AW23845" i="42"/>
  <c r="AX23845" i="42"/>
  <c r="BD23845" i="42"/>
  <c r="AI23846" i="42"/>
  <c r="AP23846" i="42"/>
  <c r="AQ23846" i="42"/>
  <c r="AR23846" i="42"/>
  <c r="AT23846" i="42"/>
  <c r="AU23846" i="42"/>
  <c r="AW23846" i="42"/>
  <c r="AX23846" i="42"/>
  <c r="BD23846" i="42"/>
  <c r="AI23847" i="42"/>
  <c r="AP23847" i="42"/>
  <c r="AQ23847" i="42"/>
  <c r="AR23847" i="42"/>
  <c r="AT23847" i="42"/>
  <c r="AU23847" i="42"/>
  <c r="AW23847" i="42"/>
  <c r="AX23847" i="42"/>
  <c r="BD23847" i="42"/>
  <c r="AI23848" i="42"/>
  <c r="AP23848" i="42"/>
  <c r="AQ23848" i="42"/>
  <c r="AR23848" i="42"/>
  <c r="AT23848" i="42"/>
  <c r="AU23848" i="42"/>
  <c r="AW23848" i="42"/>
  <c r="AX23848" i="42"/>
  <c r="BD23848" i="42"/>
  <c r="AI23849" i="42"/>
  <c r="AP23849" i="42"/>
  <c r="AQ23849" i="42"/>
  <c r="AR23849" i="42"/>
  <c r="AT23849" i="42"/>
  <c r="AU23849" i="42"/>
  <c r="AW23849" i="42"/>
  <c r="AX23849" i="42"/>
  <c r="BD23849" i="42"/>
  <c r="AI23850" i="42"/>
  <c r="AP23850" i="42"/>
  <c r="AQ23850" i="42"/>
  <c r="AR23850" i="42"/>
  <c r="AT23850" i="42"/>
  <c r="AU23850" i="42"/>
  <c r="AW23850" i="42"/>
  <c r="AX23850" i="42"/>
  <c r="BD23850" i="42"/>
  <c r="AI23851" i="42"/>
  <c r="AP23851" i="42"/>
  <c r="AQ23851" i="42"/>
  <c r="AR23851" i="42"/>
  <c r="AT23851" i="42"/>
  <c r="AU23851" i="42"/>
  <c r="AW23851" i="42"/>
  <c r="AX23851" i="42"/>
  <c r="BD23851" i="42"/>
  <c r="AI23852" i="42"/>
  <c r="AP23852" i="42"/>
  <c r="AQ23852" i="42"/>
  <c r="AR23852" i="42"/>
  <c r="AT23852" i="42"/>
  <c r="AU23852" i="42"/>
  <c r="AW23852" i="42"/>
  <c r="AX23852" i="42"/>
  <c r="BD23852" i="42"/>
  <c r="AI23853" i="42"/>
  <c r="AP23853" i="42"/>
  <c r="AQ23853" i="42"/>
  <c r="AR23853" i="42"/>
  <c r="AT23853" i="42"/>
  <c r="AU23853" i="42"/>
  <c r="AW23853" i="42"/>
  <c r="AX23853" i="42"/>
  <c r="BD23853" i="42"/>
  <c r="AI23854" i="42"/>
  <c r="AP23854" i="42"/>
  <c r="AQ23854" i="42"/>
  <c r="AR23854" i="42"/>
  <c r="AT23854" i="42"/>
  <c r="AU23854" i="42"/>
  <c r="AW23854" i="42"/>
  <c r="AX23854" i="42"/>
  <c r="BD23854" i="42"/>
  <c r="AI23855" i="42"/>
  <c r="AP23855" i="42"/>
  <c r="AQ23855" i="42"/>
  <c r="AR23855" i="42"/>
  <c r="AT23855" i="42"/>
  <c r="AU23855" i="42"/>
  <c r="AW23855" i="42"/>
  <c r="AX23855" i="42"/>
  <c r="BD23855" i="42"/>
  <c r="AI23856" i="42"/>
  <c r="AP23856" i="42"/>
  <c r="AQ23856" i="42"/>
  <c r="AR23856" i="42"/>
  <c r="AT23856" i="42"/>
  <c r="AU23856" i="42"/>
  <c r="AW23856" i="42"/>
  <c r="AX23856" i="42"/>
  <c r="BD23856" i="42"/>
  <c r="AI23857" i="42"/>
  <c r="AP23857" i="42"/>
  <c r="AQ23857" i="42"/>
  <c r="AR23857" i="42"/>
  <c r="AT23857" i="42"/>
  <c r="AU23857" i="42"/>
  <c r="AW23857" i="42"/>
  <c r="AX23857" i="42"/>
  <c r="BD23857" i="42"/>
  <c r="AI23858" i="42"/>
  <c r="AP23858" i="42"/>
  <c r="AQ23858" i="42"/>
  <c r="AR23858" i="42"/>
  <c r="AT23858" i="42"/>
  <c r="AU23858" i="42"/>
  <c r="AW23858" i="42"/>
  <c r="AX23858" i="42"/>
  <c r="BD23858" i="42"/>
  <c r="AI23859" i="42"/>
  <c r="AP23859" i="42"/>
  <c r="AQ23859" i="42"/>
  <c r="AR23859" i="42"/>
  <c r="AT23859" i="42"/>
  <c r="AU23859" i="42"/>
  <c r="AW23859" i="42"/>
  <c r="AX23859" i="42"/>
  <c r="BD23859" i="42"/>
  <c r="AI23860" i="42"/>
  <c r="AP23860" i="42"/>
  <c r="AQ23860" i="42"/>
  <c r="AR23860" i="42"/>
  <c r="AT23860" i="42"/>
  <c r="AU23860" i="42"/>
  <c r="AW23860" i="42"/>
  <c r="AX23860" i="42"/>
  <c r="BD23860" i="42"/>
  <c r="AI23861" i="42"/>
  <c r="AP23861" i="42"/>
  <c r="AQ23861" i="42"/>
  <c r="AR23861" i="42"/>
  <c r="AT23861" i="42"/>
  <c r="AU23861" i="42"/>
  <c r="AW23861" i="42"/>
  <c r="AX23861" i="42"/>
  <c r="BD23861" i="42"/>
  <c r="AI23862" i="42"/>
  <c r="AP23862" i="42"/>
  <c r="AQ23862" i="42"/>
  <c r="AR23862" i="42"/>
  <c r="AT23862" i="42"/>
  <c r="AU23862" i="42"/>
  <c r="AW23862" i="42"/>
  <c r="AX23862" i="42"/>
  <c r="BD23862" i="42"/>
  <c r="AI23863" i="42"/>
  <c r="AP23863" i="42"/>
  <c r="AQ23863" i="42"/>
  <c r="AR23863" i="42"/>
  <c r="AT23863" i="42"/>
  <c r="AU23863" i="42"/>
  <c r="AW23863" i="42"/>
  <c r="AX23863" i="42"/>
  <c r="BD23863" i="42"/>
  <c r="AI23864" i="42"/>
  <c r="AP23864" i="42"/>
  <c r="AQ23864" i="42"/>
  <c r="AR23864" i="42"/>
  <c r="AT23864" i="42"/>
  <c r="AU23864" i="42"/>
  <c r="AW23864" i="42"/>
  <c r="AX23864" i="42"/>
  <c r="BD23864" i="42"/>
  <c r="AI23865" i="42"/>
  <c r="AP23865" i="42"/>
  <c r="AQ23865" i="42"/>
  <c r="AR23865" i="42"/>
  <c r="AT23865" i="42"/>
  <c r="AU23865" i="42"/>
  <c r="AW23865" i="42"/>
  <c r="AX23865" i="42"/>
  <c r="BD23865" i="42"/>
  <c r="AI23866" i="42"/>
  <c r="AP23866" i="42"/>
  <c r="AQ23866" i="42"/>
  <c r="AR23866" i="42"/>
  <c r="AT23866" i="42"/>
  <c r="AU23866" i="42"/>
  <c r="AW23866" i="42"/>
  <c r="AX23866" i="42"/>
  <c r="BD23866" i="42"/>
  <c r="AI23867" i="42"/>
  <c r="AP23867" i="42"/>
  <c r="AQ23867" i="42"/>
  <c r="AR23867" i="42"/>
  <c r="AT23867" i="42"/>
  <c r="AU23867" i="42"/>
  <c r="AW23867" i="42"/>
  <c r="AX23867" i="42"/>
  <c r="BD23867" i="42"/>
  <c r="AI23868" i="42"/>
  <c r="AP23868" i="42"/>
  <c r="AQ23868" i="42"/>
  <c r="AR23868" i="42"/>
  <c r="AT23868" i="42"/>
  <c r="AU23868" i="42"/>
  <c r="AW23868" i="42"/>
  <c r="AX23868" i="42"/>
  <c r="BD23868" i="42"/>
  <c r="AI23869" i="42"/>
  <c r="AP23869" i="42"/>
  <c r="AQ23869" i="42"/>
  <c r="AR23869" i="42"/>
  <c r="AT23869" i="42"/>
  <c r="AU23869" i="42"/>
  <c r="AW23869" i="42"/>
  <c r="AX23869" i="42"/>
  <c r="BD23869" i="42"/>
  <c r="AI23870" i="42"/>
  <c r="AP23870" i="42"/>
  <c r="AQ23870" i="42"/>
  <c r="AR23870" i="42"/>
  <c r="AT23870" i="42"/>
  <c r="AU23870" i="42"/>
  <c r="AW23870" i="42"/>
  <c r="AX23870" i="42"/>
  <c r="BD23870" i="42"/>
  <c r="AI23871" i="42"/>
  <c r="AP23871" i="42"/>
  <c r="AQ23871" i="42"/>
  <c r="AR23871" i="42"/>
  <c r="AT23871" i="42"/>
  <c r="AU23871" i="42"/>
  <c r="AW23871" i="42"/>
  <c r="AX23871" i="42"/>
  <c r="BD23871" i="42"/>
  <c r="AI23872" i="42"/>
  <c r="AP23872" i="42"/>
  <c r="AQ23872" i="42"/>
  <c r="AR23872" i="42"/>
  <c r="AT23872" i="42"/>
  <c r="AU23872" i="42"/>
  <c r="AW23872" i="42"/>
  <c r="AX23872" i="42"/>
  <c r="BD23872" i="42"/>
  <c r="AI23873" i="42"/>
  <c r="AP23873" i="42"/>
  <c r="AQ23873" i="42"/>
  <c r="AR23873" i="42"/>
  <c r="AT23873" i="42"/>
  <c r="AU23873" i="42"/>
  <c r="AW23873" i="42"/>
  <c r="AX23873" i="42"/>
  <c r="BD23873" i="42"/>
  <c r="AI23874" i="42"/>
  <c r="AP23874" i="42"/>
  <c r="AQ23874" i="42"/>
  <c r="AR23874" i="42"/>
  <c r="AT23874" i="42"/>
  <c r="AU23874" i="42"/>
  <c r="AW23874" i="42"/>
  <c r="AX23874" i="42"/>
  <c r="BD23874" i="42"/>
  <c r="AI23875" i="42"/>
  <c r="AP23875" i="42"/>
  <c r="AQ23875" i="42"/>
  <c r="AR23875" i="42"/>
  <c r="AT23875" i="42"/>
  <c r="AU23875" i="42"/>
  <c r="AW23875" i="42"/>
  <c r="AX23875" i="42"/>
  <c r="BD23875" i="42"/>
  <c r="AI23876" i="42"/>
  <c r="AP23876" i="42"/>
  <c r="AQ23876" i="42"/>
  <c r="AR23876" i="42"/>
  <c r="AT23876" i="42"/>
  <c r="AU23876" i="42"/>
  <c r="AW23876" i="42"/>
  <c r="AX23876" i="42"/>
  <c r="BD23876" i="42"/>
  <c r="AI23877" i="42"/>
  <c r="AP23877" i="42"/>
  <c r="AQ23877" i="42"/>
  <c r="AR23877" i="42"/>
  <c r="AT23877" i="42"/>
  <c r="AU23877" i="42"/>
  <c r="AW23877" i="42"/>
  <c r="AX23877" i="42"/>
  <c r="BD23877" i="42"/>
  <c r="AI23878" i="42"/>
  <c r="AP23878" i="42"/>
  <c r="AQ23878" i="42"/>
  <c r="AR23878" i="42"/>
  <c r="AT23878" i="42"/>
  <c r="AU23878" i="42"/>
  <c r="AW23878" i="42"/>
  <c r="AX23878" i="42"/>
  <c r="BD23878" i="42"/>
  <c r="AI23879" i="42"/>
  <c r="AP23879" i="42"/>
  <c r="AQ23879" i="42"/>
  <c r="AR23879" i="42"/>
  <c r="AT23879" i="42"/>
  <c r="AU23879" i="42"/>
  <c r="AW23879" i="42"/>
  <c r="AX23879" i="42"/>
  <c r="BD23879" i="42"/>
  <c r="AI23880" i="42"/>
  <c r="AP23880" i="42"/>
  <c r="AQ23880" i="42"/>
  <c r="AR23880" i="42"/>
  <c r="AT23880" i="42"/>
  <c r="AU23880" i="42"/>
  <c r="AW23880" i="42"/>
  <c r="AX23880" i="42"/>
  <c r="BD23880" i="42"/>
  <c r="AI23881" i="42"/>
  <c r="AP23881" i="42"/>
  <c r="AQ23881" i="42"/>
  <c r="AR23881" i="42"/>
  <c r="AT23881" i="42"/>
  <c r="AU23881" i="42"/>
  <c r="AW23881" i="42"/>
  <c r="AX23881" i="42"/>
  <c r="BD23881" i="42"/>
  <c r="AI23882" i="42"/>
  <c r="AP23882" i="42"/>
  <c r="AQ23882" i="42"/>
  <c r="AR23882" i="42"/>
  <c r="AT23882" i="42"/>
  <c r="AU23882" i="42"/>
  <c r="AW23882" i="42"/>
  <c r="AX23882" i="42"/>
  <c r="BD23882" i="42"/>
  <c r="AI23883" i="42"/>
  <c r="AP23883" i="42"/>
  <c r="AQ23883" i="42"/>
  <c r="AR23883" i="42"/>
  <c r="AT23883" i="42"/>
  <c r="AU23883" i="42"/>
  <c r="AW23883" i="42"/>
  <c r="AX23883" i="42"/>
  <c r="BD23883" i="42"/>
  <c r="AI23884" i="42"/>
  <c r="AP23884" i="42"/>
  <c r="AQ23884" i="42"/>
  <c r="AR23884" i="42"/>
  <c r="AT23884" i="42"/>
  <c r="AU23884" i="42"/>
  <c r="AW23884" i="42"/>
  <c r="AX23884" i="42"/>
  <c r="BD23884" i="42"/>
  <c r="AI23885" i="42"/>
  <c r="AP23885" i="42"/>
  <c r="AQ23885" i="42"/>
  <c r="AR23885" i="42"/>
  <c r="AT23885" i="42"/>
  <c r="AU23885" i="42"/>
  <c r="AW23885" i="42"/>
  <c r="AX23885" i="42"/>
  <c r="BD23885" i="42"/>
  <c r="AI23886" i="42"/>
  <c r="AP23886" i="42"/>
  <c r="AQ23886" i="42"/>
  <c r="AR23886" i="42"/>
  <c r="AT23886" i="42"/>
  <c r="AU23886" i="42"/>
  <c r="AW23886" i="42"/>
  <c r="AX23886" i="42"/>
  <c r="BD23886" i="42"/>
  <c r="AI23887" i="42"/>
  <c r="AP23887" i="42"/>
  <c r="AQ23887" i="42"/>
  <c r="AR23887" i="42"/>
  <c r="AT23887" i="42"/>
  <c r="AU23887" i="42"/>
  <c r="AW23887" i="42"/>
  <c r="AX23887" i="42"/>
  <c r="BD23887" i="42"/>
  <c r="AI23888" i="42"/>
  <c r="AP23888" i="42"/>
  <c r="AQ23888" i="42"/>
  <c r="AR23888" i="42"/>
  <c r="AT23888" i="42"/>
  <c r="AU23888" i="42"/>
  <c r="AW23888" i="42"/>
  <c r="AX23888" i="42"/>
  <c r="BD23888" i="42"/>
  <c r="AI23889" i="42"/>
  <c r="AP23889" i="42"/>
  <c r="AQ23889" i="42"/>
  <c r="AR23889" i="42"/>
  <c r="AT23889" i="42"/>
  <c r="AU23889" i="42"/>
  <c r="AW23889" i="42"/>
  <c r="AX23889" i="42"/>
  <c r="BD23889" i="42"/>
  <c r="AI23890" i="42"/>
  <c r="AP23890" i="42"/>
  <c r="AQ23890" i="42"/>
  <c r="AR23890" i="42"/>
  <c r="AT23890" i="42"/>
  <c r="AU23890" i="42"/>
  <c r="AW23890" i="42"/>
  <c r="AX23890" i="42"/>
  <c r="BD23890" i="42"/>
  <c r="AI23891" i="42"/>
  <c r="AP23891" i="42"/>
  <c r="AQ23891" i="42"/>
  <c r="AR23891" i="42"/>
  <c r="AT23891" i="42"/>
  <c r="AU23891" i="42"/>
  <c r="AW23891" i="42"/>
  <c r="AX23891" i="42"/>
  <c r="BD23891" i="42"/>
  <c r="AI23892" i="42"/>
  <c r="AP23892" i="42"/>
  <c r="AQ23892" i="42"/>
  <c r="AR23892" i="42"/>
  <c r="AT23892" i="42"/>
  <c r="AU23892" i="42"/>
  <c r="AW23892" i="42"/>
  <c r="AX23892" i="42"/>
  <c r="BD23892" i="42"/>
  <c r="AI23893" i="42"/>
  <c r="AP23893" i="42"/>
  <c r="AQ23893" i="42"/>
  <c r="AR23893" i="42"/>
  <c r="AT23893" i="42"/>
  <c r="AU23893" i="42"/>
  <c r="AW23893" i="42"/>
  <c r="AX23893" i="42"/>
  <c r="BD23893" i="42"/>
  <c r="AI23894" i="42"/>
  <c r="AP23894" i="42"/>
  <c r="AQ23894" i="42"/>
  <c r="AR23894" i="42"/>
  <c r="AT23894" i="42"/>
  <c r="AU23894" i="42"/>
  <c r="AW23894" i="42"/>
  <c r="AX23894" i="42"/>
  <c r="BD23894" i="42"/>
  <c r="AI23895" i="42"/>
  <c r="AP23895" i="42"/>
  <c r="AQ23895" i="42"/>
  <c r="AR23895" i="42"/>
  <c r="AT23895" i="42"/>
  <c r="AU23895" i="42"/>
  <c r="AW23895" i="42"/>
  <c r="AX23895" i="42"/>
  <c r="BD23895" i="42"/>
  <c r="AI23896" i="42"/>
  <c r="AP23896" i="42"/>
  <c r="AQ23896" i="42"/>
  <c r="AR23896" i="42"/>
  <c r="AT23896" i="42"/>
  <c r="AU23896" i="42"/>
  <c r="AW23896" i="42"/>
  <c r="AX23896" i="42"/>
  <c r="BD23896" i="42"/>
  <c r="AI23897" i="42"/>
  <c r="AP23897" i="42"/>
  <c r="AQ23897" i="42"/>
  <c r="AR23897" i="42"/>
  <c r="AT23897" i="42"/>
  <c r="AU23897" i="42"/>
  <c r="AW23897" i="42"/>
  <c r="AX23897" i="42"/>
  <c r="BD23897" i="42"/>
  <c r="AI23898" i="42"/>
  <c r="AP23898" i="42"/>
  <c r="AQ23898" i="42"/>
  <c r="AR23898" i="42"/>
  <c r="AT23898" i="42"/>
  <c r="AU23898" i="42"/>
  <c r="AW23898" i="42"/>
  <c r="AX23898" i="42"/>
  <c r="BD23898" i="42"/>
  <c r="AI23899" i="42"/>
  <c r="AP23899" i="42"/>
  <c r="AQ23899" i="42"/>
  <c r="AR23899" i="42"/>
  <c r="AT23899" i="42"/>
  <c r="AU23899" i="42"/>
  <c r="AW23899" i="42"/>
  <c r="AX23899" i="42"/>
  <c r="BD23899" i="42"/>
  <c r="AI23900" i="42"/>
  <c r="AP23900" i="42"/>
  <c r="AQ23900" i="42"/>
  <c r="AR23900" i="42"/>
  <c r="AT23900" i="42"/>
  <c r="AU23900" i="42"/>
  <c r="AW23900" i="42"/>
  <c r="AX23900" i="42"/>
  <c r="BD23900" i="42"/>
  <c r="AI23901" i="42"/>
  <c r="AP23901" i="42"/>
  <c r="AQ23901" i="42"/>
  <c r="AR23901" i="42"/>
  <c r="AT23901" i="42"/>
  <c r="AU23901" i="42"/>
  <c r="AW23901" i="42"/>
  <c r="AX23901" i="42"/>
  <c r="BD23901" i="42"/>
  <c r="AI23902" i="42"/>
  <c r="AP23902" i="42"/>
  <c r="AQ23902" i="42"/>
  <c r="AR23902" i="42"/>
  <c r="AT23902" i="42"/>
  <c r="AU23902" i="42"/>
  <c r="AW23902" i="42"/>
  <c r="AX23902" i="42"/>
  <c r="BD23902" i="42"/>
  <c r="AI23903" i="42"/>
  <c r="AP23903" i="42"/>
  <c r="AQ23903" i="42"/>
  <c r="AR23903" i="42"/>
  <c r="AT23903" i="42"/>
  <c r="AU23903" i="42"/>
  <c r="AW23903" i="42"/>
  <c r="AX23903" i="42"/>
  <c r="BD23903" i="42"/>
  <c r="AI23904" i="42"/>
  <c r="AP23904" i="42"/>
  <c r="AQ23904" i="42"/>
  <c r="AR23904" i="42"/>
  <c r="AT23904" i="42"/>
  <c r="AU23904" i="42"/>
  <c r="AW23904" i="42"/>
  <c r="AX23904" i="42"/>
  <c r="BD23904" i="42"/>
  <c r="AI23905" i="42"/>
  <c r="AP23905" i="42"/>
  <c r="AQ23905" i="42"/>
  <c r="AR23905" i="42"/>
  <c r="AT23905" i="42"/>
  <c r="AU23905" i="42"/>
  <c r="AW23905" i="42"/>
  <c r="AX23905" i="42"/>
  <c r="BD23905" i="42"/>
  <c r="AI23906" i="42"/>
  <c r="AP23906" i="42"/>
  <c r="AQ23906" i="42"/>
  <c r="AR23906" i="42"/>
  <c r="AT23906" i="42"/>
  <c r="AU23906" i="42"/>
  <c r="AW23906" i="42"/>
  <c r="AX23906" i="42"/>
  <c r="BD23906" i="42"/>
  <c r="AI23907" i="42"/>
  <c r="AP23907" i="42"/>
  <c r="AQ23907" i="42"/>
  <c r="AR23907" i="42"/>
  <c r="AT23907" i="42"/>
  <c r="AU23907" i="42"/>
  <c r="AW23907" i="42"/>
  <c r="AX23907" i="42"/>
  <c r="BD23907" i="42"/>
  <c r="AI23908" i="42"/>
  <c r="AP23908" i="42"/>
  <c r="AQ23908" i="42"/>
  <c r="AR23908" i="42"/>
  <c r="AT23908" i="42"/>
  <c r="AU23908" i="42"/>
  <c r="AW23908" i="42"/>
  <c r="AX23908" i="42"/>
  <c r="BD23908" i="42"/>
  <c r="AI23909" i="42"/>
  <c r="AP23909" i="42"/>
  <c r="AQ23909" i="42"/>
  <c r="AR23909" i="42"/>
  <c r="AT23909" i="42"/>
  <c r="AU23909" i="42"/>
  <c r="AW23909" i="42"/>
  <c r="AX23909" i="42"/>
  <c r="BD23909" i="42"/>
  <c r="AI23910" i="42"/>
  <c r="AP23910" i="42"/>
  <c r="AQ23910" i="42"/>
  <c r="AR23910" i="42"/>
  <c r="AT23910" i="42"/>
  <c r="AU23910" i="42"/>
  <c r="AW23910" i="42"/>
  <c r="AX23910" i="42"/>
  <c r="BD23910" i="42"/>
  <c r="AI23911" i="42"/>
  <c r="AP23911" i="42"/>
  <c r="AQ23911" i="42"/>
  <c r="AR23911" i="42"/>
  <c r="AT23911" i="42"/>
  <c r="AU23911" i="42"/>
  <c r="AW23911" i="42"/>
  <c r="AX23911" i="42"/>
  <c r="BD23911" i="42"/>
  <c r="AI23912" i="42"/>
  <c r="AP23912" i="42"/>
  <c r="AQ23912" i="42"/>
  <c r="AR23912" i="42"/>
  <c r="AT23912" i="42"/>
  <c r="AU23912" i="42"/>
  <c r="AW23912" i="42"/>
  <c r="AX23912" i="42"/>
  <c r="BD23912" i="42"/>
  <c r="AI23913" i="42"/>
  <c r="AP23913" i="42"/>
  <c r="AQ23913" i="42"/>
  <c r="AR23913" i="42"/>
  <c r="AT23913" i="42"/>
  <c r="AU23913" i="42"/>
  <c r="AW23913" i="42"/>
  <c r="AX23913" i="42"/>
  <c r="BD23913" i="42"/>
  <c r="AI23914" i="42"/>
  <c r="AP23914" i="42"/>
  <c r="AQ23914" i="42"/>
  <c r="AR23914" i="42"/>
  <c r="AT23914" i="42"/>
  <c r="AU23914" i="42"/>
  <c r="AW23914" i="42"/>
  <c r="AX23914" i="42"/>
  <c r="BD23914" i="42"/>
  <c r="AI23915" i="42"/>
  <c r="AP23915" i="42"/>
  <c r="AQ23915" i="42"/>
  <c r="AR23915" i="42"/>
  <c r="AT23915" i="42"/>
  <c r="AU23915" i="42"/>
  <c r="AW23915" i="42"/>
  <c r="AX23915" i="42"/>
  <c r="BD23915" i="42"/>
  <c r="AI23916" i="42"/>
  <c r="AP23916" i="42"/>
  <c r="AQ23916" i="42"/>
  <c r="AR23916" i="42"/>
  <c r="AT23916" i="42"/>
  <c r="AU23916" i="42"/>
  <c r="AW23916" i="42"/>
  <c r="AX23916" i="42"/>
  <c r="BD23916" i="42"/>
  <c r="AI23917" i="42"/>
  <c r="AP23917" i="42"/>
  <c r="AQ23917" i="42"/>
  <c r="AR23917" i="42"/>
  <c r="AT23917" i="42"/>
  <c r="AU23917" i="42"/>
  <c r="AW23917" i="42"/>
  <c r="AX23917" i="42"/>
  <c r="BD23917" i="42"/>
  <c r="AI23918" i="42"/>
  <c r="AP23918" i="42"/>
  <c r="AQ23918" i="42"/>
  <c r="AR23918" i="42"/>
  <c r="AT23918" i="42"/>
  <c r="AU23918" i="42"/>
  <c r="AW23918" i="42"/>
  <c r="AX23918" i="42"/>
  <c r="BD23918" i="42"/>
  <c r="AI23919" i="42"/>
  <c r="AP23919" i="42"/>
  <c r="AQ23919" i="42"/>
  <c r="AR23919" i="42"/>
  <c r="AT23919" i="42"/>
  <c r="AU23919" i="42"/>
  <c r="AW23919" i="42"/>
  <c r="AX23919" i="42"/>
  <c r="BD23919" i="42"/>
  <c r="AI23920" i="42"/>
  <c r="AP23920" i="42"/>
  <c r="AQ23920" i="42"/>
  <c r="AR23920" i="42"/>
  <c r="AT23920" i="42"/>
  <c r="AU23920" i="42"/>
  <c r="AW23920" i="42"/>
  <c r="AX23920" i="42"/>
  <c r="BD23920" i="42"/>
  <c r="AI23921" i="42"/>
  <c r="AP23921" i="42"/>
  <c r="AQ23921" i="42"/>
  <c r="AR23921" i="42"/>
  <c r="AT23921" i="42"/>
  <c r="AU23921" i="42"/>
  <c r="AW23921" i="42"/>
  <c r="AX23921" i="42"/>
  <c r="BD23921" i="42"/>
  <c r="AI23922" i="42"/>
  <c r="AP23922" i="42"/>
  <c r="AQ23922" i="42"/>
  <c r="AR23922" i="42"/>
  <c r="AT23922" i="42"/>
  <c r="AU23922" i="42"/>
  <c r="AW23922" i="42"/>
  <c r="AX23922" i="42"/>
  <c r="BD23922" i="42"/>
  <c r="AI23923" i="42"/>
  <c r="AP23923" i="42"/>
  <c r="AQ23923" i="42"/>
  <c r="AR23923" i="42"/>
  <c r="AT23923" i="42"/>
  <c r="AU23923" i="42"/>
  <c r="AW23923" i="42"/>
  <c r="AX23923" i="42"/>
  <c r="BD23923" i="42"/>
  <c r="AI23924" i="42"/>
  <c r="AP23924" i="42"/>
  <c r="AQ23924" i="42"/>
  <c r="AR23924" i="42"/>
  <c r="AT23924" i="42"/>
  <c r="AU23924" i="42"/>
  <c r="AW23924" i="42"/>
  <c r="AX23924" i="42"/>
  <c r="BD23924" i="42"/>
  <c r="AI23925" i="42"/>
  <c r="AP23925" i="42"/>
  <c r="AQ23925" i="42"/>
  <c r="AR23925" i="42"/>
  <c r="AT23925" i="42"/>
  <c r="AU23925" i="42"/>
  <c r="AW23925" i="42"/>
  <c r="AX23925" i="42"/>
  <c r="BD23925" i="42"/>
  <c r="AI23926" i="42"/>
  <c r="AP23926" i="42"/>
  <c r="AQ23926" i="42"/>
  <c r="AR23926" i="42"/>
  <c r="AT23926" i="42"/>
  <c r="AU23926" i="42"/>
  <c r="AW23926" i="42"/>
  <c r="AX23926" i="42"/>
  <c r="BD23926" i="42"/>
  <c r="AI23927" i="42"/>
  <c r="AP23927" i="42"/>
  <c r="AQ23927" i="42"/>
  <c r="AR23927" i="42"/>
  <c r="AT23927" i="42"/>
  <c r="AU23927" i="42"/>
  <c r="AW23927" i="42"/>
  <c r="AX23927" i="42"/>
  <c r="BD23927" i="42"/>
  <c r="AI23928" i="42"/>
  <c r="AP23928" i="42"/>
  <c r="AQ23928" i="42"/>
  <c r="AR23928" i="42"/>
  <c r="AT23928" i="42"/>
  <c r="AU23928" i="42"/>
  <c r="AW23928" i="42"/>
  <c r="AX23928" i="42"/>
  <c r="BD23928" i="42"/>
  <c r="AI23929" i="42"/>
  <c r="AP23929" i="42"/>
  <c r="AQ23929" i="42"/>
  <c r="AR23929" i="42"/>
  <c r="AT23929" i="42"/>
  <c r="AU23929" i="42"/>
  <c r="AW23929" i="42"/>
  <c r="AX23929" i="42"/>
  <c r="BD23929" i="42"/>
  <c r="AI23930" i="42"/>
  <c r="AP23930" i="42"/>
  <c r="AQ23930" i="42"/>
  <c r="AR23930" i="42"/>
  <c r="AT23930" i="42"/>
  <c r="AU23930" i="42"/>
  <c r="AW23930" i="42"/>
  <c r="AX23930" i="42"/>
  <c r="BD23930" i="42"/>
  <c r="AI23931" i="42"/>
  <c r="AP23931" i="42"/>
  <c r="AQ23931" i="42"/>
  <c r="AR23931" i="42"/>
  <c r="AT23931" i="42"/>
  <c r="AU23931" i="42"/>
  <c r="AW23931" i="42"/>
  <c r="AX23931" i="42"/>
  <c r="BD23931" i="42"/>
  <c r="AI23932" i="42"/>
  <c r="AP23932" i="42"/>
  <c r="AQ23932" i="42"/>
  <c r="AR23932" i="42"/>
  <c r="AT23932" i="42"/>
  <c r="AU23932" i="42"/>
  <c r="AW23932" i="42"/>
  <c r="AX23932" i="42"/>
  <c r="BD23932" i="42"/>
  <c r="AI23933" i="42"/>
  <c r="AP23933" i="42"/>
  <c r="AQ23933" i="42"/>
  <c r="AR23933" i="42"/>
  <c r="AT23933" i="42"/>
  <c r="AU23933" i="42"/>
  <c r="AW23933" i="42"/>
  <c r="AX23933" i="42"/>
  <c r="BD23933" i="42"/>
  <c r="AI23934" i="42"/>
  <c r="AP23934" i="42"/>
  <c r="AQ23934" i="42"/>
  <c r="AR23934" i="42"/>
  <c r="AT23934" i="42"/>
  <c r="AU23934" i="42"/>
  <c r="AW23934" i="42"/>
  <c r="AX23934" i="42"/>
  <c r="BD23934" i="42"/>
  <c r="AI23935" i="42"/>
  <c r="AP23935" i="42"/>
  <c r="AQ23935" i="42"/>
  <c r="AR23935" i="42"/>
  <c r="AT23935" i="42"/>
  <c r="AU23935" i="42"/>
  <c r="AW23935" i="42"/>
  <c r="AX23935" i="42"/>
  <c r="BD23935" i="42"/>
  <c r="AI23936" i="42"/>
  <c r="AP23936" i="42"/>
  <c r="AQ23936" i="42"/>
  <c r="AR23936" i="42"/>
  <c r="AT23936" i="42"/>
  <c r="AU23936" i="42"/>
  <c r="AW23936" i="42"/>
  <c r="AX23936" i="42"/>
  <c r="BD23936" i="42"/>
  <c r="AI23937" i="42"/>
  <c r="AP23937" i="42"/>
  <c r="AQ23937" i="42"/>
  <c r="AR23937" i="42"/>
  <c r="AT23937" i="42"/>
  <c r="AU23937" i="42"/>
  <c r="AW23937" i="42"/>
  <c r="AX23937" i="42"/>
  <c r="BD23937" i="42"/>
  <c r="AI23938" i="42"/>
  <c r="AP23938" i="42"/>
  <c r="AQ23938" i="42"/>
  <c r="AR23938" i="42"/>
  <c r="AT23938" i="42"/>
  <c r="AU23938" i="42"/>
  <c r="AW23938" i="42"/>
  <c r="AX23938" i="42"/>
  <c r="BD23938" i="42"/>
  <c r="AI23939" i="42"/>
  <c r="AP23939" i="42"/>
  <c r="AQ23939" i="42"/>
  <c r="AR23939" i="42"/>
  <c r="AT23939" i="42"/>
  <c r="AU23939" i="42"/>
  <c r="AW23939" i="42"/>
  <c r="AX23939" i="42"/>
  <c r="BD23939" i="42"/>
  <c r="AI23940" i="42"/>
  <c r="AP23940" i="42"/>
  <c r="AQ23940" i="42"/>
  <c r="AR23940" i="42"/>
  <c r="AT23940" i="42"/>
  <c r="AU23940" i="42"/>
  <c r="AW23940" i="42"/>
  <c r="AX23940" i="42"/>
  <c r="BD23940" i="42"/>
  <c r="AI23941" i="42"/>
  <c r="AP23941" i="42"/>
  <c r="AQ23941" i="42"/>
  <c r="AR23941" i="42"/>
  <c r="AT23941" i="42"/>
  <c r="AU23941" i="42"/>
  <c r="AW23941" i="42"/>
  <c r="AX23941" i="42"/>
  <c r="BD23941" i="42"/>
  <c r="AI23942" i="42"/>
  <c r="AP23942" i="42"/>
  <c r="AQ23942" i="42"/>
  <c r="AR23942" i="42"/>
  <c r="AT23942" i="42"/>
  <c r="AU23942" i="42"/>
  <c r="AW23942" i="42"/>
  <c r="AX23942" i="42"/>
  <c r="BD23942" i="42"/>
  <c r="AI23943" i="42"/>
  <c r="AP23943" i="42"/>
  <c r="AQ23943" i="42"/>
  <c r="AR23943" i="42"/>
  <c r="AT23943" i="42"/>
  <c r="AU23943" i="42"/>
  <c r="AW23943" i="42"/>
  <c r="AX23943" i="42"/>
  <c r="BD23943" i="42"/>
  <c r="AI23944" i="42"/>
  <c r="AP23944" i="42"/>
  <c r="AQ23944" i="42"/>
  <c r="AR23944" i="42"/>
  <c r="AT23944" i="42"/>
  <c r="AU23944" i="42"/>
  <c r="AW23944" i="42"/>
  <c r="AX23944" i="42"/>
  <c r="BD23944" i="42"/>
  <c r="AI23945" i="42"/>
  <c r="AP23945" i="42"/>
  <c r="AQ23945" i="42"/>
  <c r="AR23945" i="42"/>
  <c r="AT23945" i="42"/>
  <c r="AU23945" i="42"/>
  <c r="AW23945" i="42"/>
  <c r="AX23945" i="42"/>
  <c r="BD23945" i="42"/>
  <c r="AI23946" i="42"/>
  <c r="AP23946" i="42"/>
  <c r="AQ23946" i="42"/>
  <c r="AR23946" i="42"/>
  <c r="AT23946" i="42"/>
  <c r="AU23946" i="42"/>
  <c r="AW23946" i="42"/>
  <c r="AX23946" i="42"/>
  <c r="BD23946" i="42"/>
  <c r="AI23947" i="42"/>
  <c r="AP23947" i="42"/>
  <c r="AQ23947" i="42"/>
  <c r="AR23947" i="42"/>
  <c r="AT23947" i="42"/>
  <c r="AU23947" i="42"/>
  <c r="AW23947" i="42"/>
  <c r="AX23947" i="42"/>
  <c r="BD23947" i="42"/>
  <c r="AI23948" i="42"/>
  <c r="AP23948" i="42"/>
  <c r="AQ23948" i="42"/>
  <c r="AR23948" i="42"/>
  <c r="AT23948" i="42"/>
  <c r="AU23948" i="42"/>
  <c r="AW23948" i="42"/>
  <c r="AX23948" i="42"/>
  <c r="BD23948" i="42"/>
  <c r="AI23949" i="42"/>
  <c r="AP23949" i="42"/>
  <c r="AQ23949" i="42"/>
  <c r="AR23949" i="42"/>
  <c r="AT23949" i="42"/>
  <c r="AU23949" i="42"/>
  <c r="AW23949" i="42"/>
  <c r="AX23949" i="42"/>
  <c r="BD23949" i="42"/>
  <c r="AI23950" i="42"/>
  <c r="AP23950" i="42"/>
  <c r="AQ23950" i="42"/>
  <c r="AR23950" i="42"/>
  <c r="AT23950" i="42"/>
  <c r="AU23950" i="42"/>
  <c r="AW23950" i="42"/>
  <c r="AX23950" i="42"/>
  <c r="BD23950" i="42"/>
  <c r="AI23951" i="42"/>
  <c r="AP23951" i="42"/>
  <c r="AQ23951" i="42"/>
  <c r="AR23951" i="42"/>
  <c r="AT23951" i="42"/>
  <c r="AU23951" i="42"/>
  <c r="AW23951" i="42"/>
  <c r="AX23951" i="42"/>
  <c r="BD23951" i="42"/>
  <c r="AI23952" i="42"/>
  <c r="AP23952" i="42"/>
  <c r="AQ23952" i="42"/>
  <c r="AR23952" i="42"/>
  <c r="AT23952" i="42"/>
  <c r="AU23952" i="42"/>
  <c r="AW23952" i="42"/>
  <c r="AX23952" i="42"/>
  <c r="BD23952" i="42"/>
  <c r="AI23953" i="42"/>
  <c r="AP23953" i="42"/>
  <c r="AQ23953" i="42"/>
  <c r="AR23953" i="42"/>
  <c r="AT23953" i="42"/>
  <c r="AU23953" i="42"/>
  <c r="AW23953" i="42"/>
  <c r="AX23953" i="42"/>
  <c r="BD23953" i="42"/>
  <c r="AI23954" i="42"/>
  <c r="AP23954" i="42"/>
  <c r="AQ23954" i="42"/>
  <c r="AR23954" i="42"/>
  <c r="AT23954" i="42"/>
  <c r="AU23954" i="42"/>
  <c r="AW23954" i="42"/>
  <c r="AX23954" i="42"/>
  <c r="BD23954" i="42"/>
  <c r="AI23955" i="42"/>
  <c r="AP23955" i="42"/>
  <c r="AQ23955" i="42"/>
  <c r="AR23955" i="42"/>
  <c r="AT23955" i="42"/>
  <c r="AU23955" i="42"/>
  <c r="AW23955" i="42"/>
  <c r="AX23955" i="42"/>
  <c r="BD23955" i="42"/>
  <c r="AI23956" i="42"/>
  <c r="AP23956" i="42"/>
  <c r="AQ23956" i="42"/>
  <c r="AR23956" i="42"/>
  <c r="AT23956" i="42"/>
  <c r="AU23956" i="42"/>
  <c r="AW23956" i="42"/>
  <c r="AX23956" i="42"/>
  <c r="BD23956" i="42"/>
  <c r="AI23957" i="42"/>
  <c r="AP23957" i="42"/>
  <c r="AQ23957" i="42"/>
  <c r="AR23957" i="42"/>
  <c r="AT23957" i="42"/>
  <c r="AU23957" i="42"/>
  <c r="AW23957" i="42"/>
  <c r="AX23957" i="42"/>
  <c r="BD23957" i="42"/>
  <c r="AI23958" i="42"/>
  <c r="AP23958" i="42"/>
  <c r="AQ23958" i="42"/>
  <c r="AR23958" i="42"/>
  <c r="AT23958" i="42"/>
  <c r="AU23958" i="42"/>
  <c r="AW23958" i="42"/>
  <c r="AX23958" i="42"/>
  <c r="BD23958" i="42"/>
  <c r="AI23959" i="42"/>
  <c r="AP23959" i="42"/>
  <c r="AQ23959" i="42"/>
  <c r="AR23959" i="42"/>
  <c r="AT23959" i="42"/>
  <c r="AU23959" i="42"/>
  <c r="AW23959" i="42"/>
  <c r="AX23959" i="42"/>
  <c r="BD23959" i="42"/>
  <c r="AI23960" i="42"/>
  <c r="AP23960" i="42"/>
  <c r="AQ23960" i="42"/>
  <c r="AR23960" i="42"/>
  <c r="AT23960" i="42"/>
  <c r="AU23960" i="42"/>
  <c r="AW23960" i="42"/>
  <c r="AX23960" i="42"/>
  <c r="BD23960" i="42"/>
  <c r="AI23961" i="42"/>
  <c r="AP23961" i="42"/>
  <c r="AQ23961" i="42"/>
  <c r="AR23961" i="42"/>
  <c r="AT23961" i="42"/>
  <c r="AU23961" i="42"/>
  <c r="AW23961" i="42"/>
  <c r="AX23961" i="42"/>
  <c r="BD23961" i="42"/>
  <c r="AI23962" i="42"/>
  <c r="AP23962" i="42"/>
  <c r="AQ23962" i="42"/>
  <c r="AR23962" i="42"/>
  <c r="AT23962" i="42"/>
  <c r="AU23962" i="42"/>
  <c r="AW23962" i="42"/>
  <c r="AX23962" i="42"/>
  <c r="BD23962" i="42"/>
  <c r="AI23963" i="42"/>
  <c r="AP23963" i="42"/>
  <c r="AQ23963" i="42"/>
  <c r="AR23963" i="42"/>
  <c r="AT23963" i="42"/>
  <c r="AU23963" i="42"/>
  <c r="AW23963" i="42"/>
  <c r="AX23963" i="42"/>
  <c r="BD23963" i="42"/>
  <c r="AI23964" i="42"/>
  <c r="AP23964" i="42"/>
  <c r="AQ23964" i="42"/>
  <c r="AR23964" i="42"/>
  <c r="AT23964" i="42"/>
  <c r="AU23964" i="42"/>
  <c r="AW23964" i="42"/>
  <c r="AX23964" i="42"/>
  <c r="BD23964" i="42"/>
  <c r="AI23965" i="42"/>
  <c r="AP23965" i="42"/>
  <c r="AQ23965" i="42"/>
  <c r="AR23965" i="42"/>
  <c r="AT23965" i="42"/>
  <c r="AU23965" i="42"/>
  <c r="AW23965" i="42"/>
  <c r="AX23965" i="42"/>
  <c r="BD23965" i="42"/>
  <c r="AI23966" i="42"/>
  <c r="AP23966" i="42"/>
  <c r="AQ23966" i="42"/>
  <c r="AR23966" i="42"/>
  <c r="AT23966" i="42"/>
  <c r="AU23966" i="42"/>
  <c r="AW23966" i="42"/>
  <c r="AX23966" i="42"/>
  <c r="BD23966" i="42"/>
  <c r="AI23967" i="42"/>
  <c r="AP23967" i="42"/>
  <c r="AQ23967" i="42"/>
  <c r="AR23967" i="42"/>
  <c r="AT23967" i="42"/>
  <c r="AU23967" i="42"/>
  <c r="AW23967" i="42"/>
  <c r="AX23967" i="42"/>
  <c r="BD23967" i="42"/>
  <c r="AI23968" i="42"/>
  <c r="AP23968" i="42"/>
  <c r="AQ23968" i="42"/>
  <c r="AR23968" i="42"/>
  <c r="AT23968" i="42"/>
  <c r="AU23968" i="42"/>
  <c r="AW23968" i="42"/>
  <c r="AX23968" i="42"/>
  <c r="BD23968" i="42"/>
  <c r="AI23969" i="42"/>
  <c r="AP23969" i="42"/>
  <c r="AQ23969" i="42"/>
  <c r="AR23969" i="42"/>
  <c r="AT23969" i="42"/>
  <c r="AU23969" i="42"/>
  <c r="AW23969" i="42"/>
  <c r="AX23969" i="42"/>
  <c r="BD23969" i="42"/>
  <c r="AI23970" i="42"/>
  <c r="AP23970" i="42"/>
  <c r="AQ23970" i="42"/>
  <c r="AR23970" i="42"/>
  <c r="AT23970" i="42"/>
  <c r="AU23970" i="42"/>
  <c r="AW23970" i="42"/>
  <c r="AX23970" i="42"/>
  <c r="BD23970" i="42"/>
  <c r="AI23971" i="42"/>
  <c r="AP23971" i="42"/>
  <c r="AQ23971" i="42"/>
  <c r="AR23971" i="42"/>
  <c r="AT23971" i="42"/>
  <c r="AU23971" i="42"/>
  <c r="AW23971" i="42"/>
  <c r="AX23971" i="42"/>
  <c r="BD23971" i="42"/>
  <c r="AI23972" i="42"/>
  <c r="AP23972" i="42"/>
  <c r="AQ23972" i="42"/>
  <c r="AR23972" i="42"/>
  <c r="AT23972" i="42"/>
  <c r="AU23972" i="42"/>
  <c r="AW23972" i="42"/>
  <c r="AX23972" i="42"/>
  <c r="BD23972" i="42"/>
  <c r="AI23973" i="42"/>
  <c r="AP23973" i="42"/>
  <c r="AQ23973" i="42"/>
  <c r="AR23973" i="42"/>
  <c r="AT23973" i="42"/>
  <c r="AU23973" i="42"/>
  <c r="AW23973" i="42"/>
  <c r="AX23973" i="42"/>
  <c r="BD23973" i="42"/>
  <c r="AI23974" i="42"/>
  <c r="AP23974" i="42"/>
  <c r="AQ23974" i="42"/>
  <c r="AR23974" i="42"/>
  <c r="AT23974" i="42"/>
  <c r="AU23974" i="42"/>
  <c r="AW23974" i="42"/>
  <c r="AX23974" i="42"/>
  <c r="BD23974" i="42"/>
  <c r="AI23975" i="42"/>
  <c r="AP23975" i="42"/>
  <c r="AQ23975" i="42"/>
  <c r="AR23975" i="42"/>
  <c r="AT23975" i="42"/>
  <c r="AU23975" i="42"/>
  <c r="AW23975" i="42"/>
  <c r="AX23975" i="42"/>
  <c r="BD23975" i="42"/>
  <c r="AI23976" i="42"/>
  <c r="AP23976" i="42"/>
  <c r="AQ23976" i="42"/>
  <c r="AR23976" i="42"/>
  <c r="AT23976" i="42"/>
  <c r="AU23976" i="42"/>
  <c r="AW23976" i="42"/>
  <c r="AX23976" i="42"/>
  <c r="BD23976" i="42"/>
  <c r="AI23977" i="42"/>
  <c r="AP23977" i="42"/>
  <c r="AQ23977" i="42"/>
  <c r="AR23977" i="42"/>
  <c r="AT23977" i="42"/>
  <c r="AU23977" i="42"/>
  <c r="AW23977" i="42"/>
  <c r="AX23977" i="42"/>
  <c r="BD23977" i="42"/>
  <c r="AI23978" i="42"/>
  <c r="AP23978" i="42"/>
  <c r="AQ23978" i="42"/>
  <c r="AR23978" i="42"/>
  <c r="AT23978" i="42"/>
  <c r="AU23978" i="42"/>
  <c r="AW23978" i="42"/>
  <c r="AX23978" i="42"/>
  <c r="BD23978" i="42"/>
  <c r="AI23979" i="42"/>
  <c r="AP23979" i="42"/>
  <c r="AQ23979" i="42"/>
  <c r="AR23979" i="42"/>
  <c r="AT23979" i="42"/>
  <c r="AU23979" i="42"/>
  <c r="AW23979" i="42"/>
  <c r="AX23979" i="42"/>
  <c r="BD23979" i="42"/>
  <c r="AI23980" i="42"/>
  <c r="AP23980" i="42"/>
  <c r="AQ23980" i="42"/>
  <c r="AR23980" i="42"/>
  <c r="AT23980" i="42"/>
  <c r="AU23980" i="42"/>
  <c r="AW23980" i="42"/>
  <c r="AX23980" i="42"/>
  <c r="BD23980" i="42"/>
  <c r="AI23981" i="42"/>
  <c r="AP23981" i="42"/>
  <c r="AQ23981" i="42"/>
  <c r="AR23981" i="42"/>
  <c r="AT23981" i="42"/>
  <c r="AU23981" i="42"/>
  <c r="AW23981" i="42"/>
  <c r="AX23981" i="42"/>
  <c r="BD23981" i="42"/>
  <c r="AI23982" i="42"/>
  <c r="AP23982" i="42"/>
  <c r="AQ23982" i="42"/>
  <c r="AR23982" i="42"/>
  <c r="AT23982" i="42"/>
  <c r="AU23982" i="42"/>
  <c r="AW23982" i="42"/>
  <c r="AX23982" i="42"/>
  <c r="BD23982" i="42"/>
  <c r="AI23983" i="42"/>
  <c r="AP23983" i="42"/>
  <c r="AQ23983" i="42"/>
  <c r="AR23983" i="42"/>
  <c r="AT23983" i="42"/>
  <c r="AU23983" i="42"/>
  <c r="AW23983" i="42"/>
  <c r="AX23983" i="42"/>
  <c r="BD23983" i="42"/>
  <c r="AI23984" i="42"/>
  <c r="AP23984" i="42"/>
  <c r="AQ23984" i="42"/>
  <c r="AR23984" i="42"/>
  <c r="AT23984" i="42"/>
  <c r="AU23984" i="42"/>
  <c r="AW23984" i="42"/>
  <c r="AX23984" i="42"/>
  <c r="BD23984" i="42"/>
  <c r="AI23985" i="42"/>
  <c r="AP23985" i="42"/>
  <c r="AQ23985" i="42"/>
  <c r="AR23985" i="42"/>
  <c r="AT23985" i="42"/>
  <c r="AU23985" i="42"/>
  <c r="AW23985" i="42"/>
  <c r="AX23985" i="42"/>
  <c r="BD23985" i="42"/>
  <c r="AI23986" i="42"/>
  <c r="AP23986" i="42"/>
  <c r="AQ23986" i="42"/>
  <c r="AR23986" i="42"/>
  <c r="AT23986" i="42"/>
  <c r="AU23986" i="42"/>
  <c r="AW23986" i="42"/>
  <c r="AX23986" i="42"/>
  <c r="BD23986" i="42"/>
  <c r="AI23987" i="42"/>
  <c r="AP23987" i="42"/>
  <c r="AQ23987" i="42"/>
  <c r="AR23987" i="42"/>
  <c r="AT23987" i="42"/>
  <c r="AU23987" i="42"/>
  <c r="AW23987" i="42"/>
  <c r="AX23987" i="42"/>
  <c r="BD23987" i="42"/>
  <c r="AI23988" i="42"/>
  <c r="AP23988" i="42"/>
  <c r="AQ23988" i="42"/>
  <c r="AR23988" i="42"/>
  <c r="AT23988" i="42"/>
  <c r="AU23988" i="42"/>
  <c r="AW23988" i="42"/>
  <c r="AX23988" i="42"/>
  <c r="BD23988" i="42"/>
  <c r="AI23989" i="42"/>
  <c r="AP23989" i="42"/>
  <c r="AQ23989" i="42"/>
  <c r="AR23989" i="42"/>
  <c r="AT23989" i="42"/>
  <c r="AU23989" i="42"/>
  <c r="AW23989" i="42"/>
  <c r="AX23989" i="42"/>
  <c r="BD23989" i="42"/>
  <c r="AI23990" i="42"/>
  <c r="AP23990" i="42"/>
  <c r="AQ23990" i="42"/>
  <c r="AR23990" i="42"/>
  <c r="AT23990" i="42"/>
  <c r="AU23990" i="42"/>
  <c r="AW23990" i="42"/>
  <c r="AX23990" i="42"/>
  <c r="BD23990" i="42"/>
  <c r="AI23991" i="42"/>
  <c r="AP23991" i="42"/>
  <c r="AQ23991" i="42"/>
  <c r="AR23991" i="42"/>
  <c r="AT23991" i="42"/>
  <c r="AU23991" i="42"/>
  <c r="AW23991" i="42"/>
  <c r="AX23991" i="42"/>
  <c r="BD23991" i="42"/>
  <c r="AI23992" i="42"/>
  <c r="AP23992" i="42"/>
  <c r="AQ23992" i="42"/>
  <c r="AR23992" i="42"/>
  <c r="AT23992" i="42"/>
  <c r="AU23992" i="42"/>
  <c r="AW23992" i="42"/>
  <c r="AX23992" i="42"/>
  <c r="BD23992" i="42"/>
  <c r="AI23993" i="42"/>
  <c r="AP23993" i="42"/>
  <c r="AQ23993" i="42"/>
  <c r="AR23993" i="42"/>
  <c r="AT23993" i="42"/>
  <c r="AU23993" i="42"/>
  <c r="AW23993" i="42"/>
  <c r="AX23993" i="42"/>
  <c r="BD23993" i="42"/>
  <c r="AI23994" i="42"/>
  <c r="AP23994" i="42"/>
  <c r="AQ23994" i="42"/>
  <c r="AR23994" i="42"/>
  <c r="AT23994" i="42"/>
  <c r="AU23994" i="42"/>
  <c r="AW23994" i="42"/>
  <c r="AX23994" i="42"/>
  <c r="BD23994" i="42"/>
  <c r="AI23995" i="42"/>
  <c r="AP23995" i="42"/>
  <c r="AQ23995" i="42"/>
  <c r="AR23995" i="42"/>
  <c r="AT23995" i="42"/>
  <c r="AU23995" i="42"/>
  <c r="AW23995" i="42"/>
  <c r="AX23995" i="42"/>
  <c r="BD23995" i="42"/>
  <c r="AI23996" i="42"/>
  <c r="AP23996" i="42"/>
  <c r="AQ23996" i="42"/>
  <c r="AR23996" i="42"/>
  <c r="AT23996" i="42"/>
  <c r="AU23996" i="42"/>
  <c r="AW23996" i="42"/>
  <c r="AX23996" i="42"/>
  <c r="BD23996" i="42"/>
  <c r="AI23997" i="42"/>
  <c r="AP23997" i="42"/>
  <c r="AQ23997" i="42"/>
  <c r="AR23997" i="42"/>
  <c r="AT23997" i="42"/>
  <c r="AU23997" i="42"/>
  <c r="AW23997" i="42"/>
  <c r="AX23997" i="42"/>
  <c r="BD23997" i="42"/>
  <c r="AI23998" i="42"/>
  <c r="AP23998" i="42"/>
  <c r="AQ23998" i="42"/>
  <c r="AR23998" i="42"/>
  <c r="AT23998" i="42"/>
  <c r="AU23998" i="42"/>
  <c r="AW23998" i="42"/>
  <c r="AX23998" i="42"/>
  <c r="BD23998" i="42"/>
  <c r="AI23999" i="42"/>
  <c r="AP23999" i="42"/>
  <c r="AQ23999" i="42"/>
  <c r="AR23999" i="42"/>
  <c r="AT23999" i="42"/>
  <c r="AU23999" i="42"/>
  <c r="AW23999" i="42"/>
  <c r="AX23999" i="42"/>
  <c r="BD23999" i="42"/>
  <c r="AI24000" i="42"/>
  <c r="AP24000" i="42"/>
  <c r="AQ24000" i="42"/>
  <c r="AR24000" i="42"/>
  <c r="AT24000" i="42"/>
  <c r="AU24000" i="42"/>
  <c r="AW24000" i="42"/>
  <c r="AX24000" i="42"/>
  <c r="BD24000" i="42"/>
  <c r="AI24001" i="42"/>
  <c r="AP24001" i="42"/>
  <c r="AQ24001" i="42"/>
  <c r="AR24001" i="42"/>
  <c r="AT24001" i="42"/>
  <c r="AU24001" i="42"/>
  <c r="AW24001" i="42"/>
  <c r="AX24001" i="42"/>
  <c r="BD24001" i="42"/>
  <c r="AI24002" i="42"/>
  <c r="AP24002" i="42"/>
  <c r="AQ24002" i="42"/>
  <c r="AR24002" i="42"/>
  <c r="AT24002" i="42"/>
  <c r="AU24002" i="42"/>
  <c r="AW24002" i="42"/>
  <c r="AX24002" i="42"/>
  <c r="BD24002" i="42"/>
  <c r="AI24003" i="42"/>
  <c r="AP24003" i="42"/>
  <c r="AQ24003" i="42"/>
  <c r="AR24003" i="42"/>
  <c r="AT24003" i="42"/>
  <c r="AU24003" i="42"/>
  <c r="AW24003" i="42"/>
  <c r="AX24003" i="42"/>
  <c r="BD24003" i="42"/>
  <c r="AI24004" i="42"/>
  <c r="AP24004" i="42"/>
  <c r="AQ24004" i="42"/>
  <c r="AR24004" i="42"/>
  <c r="AT24004" i="42"/>
  <c r="AU24004" i="42"/>
  <c r="AW24004" i="42"/>
  <c r="AX24004" i="42"/>
  <c r="BD24004" i="42"/>
  <c r="AI24005" i="42"/>
  <c r="AP24005" i="42"/>
  <c r="AQ24005" i="42"/>
  <c r="AR24005" i="42"/>
  <c r="AT24005" i="42"/>
  <c r="AU24005" i="42"/>
  <c r="AW24005" i="42"/>
  <c r="AX24005" i="42"/>
  <c r="BD24005" i="42"/>
  <c r="AI24006" i="42"/>
  <c r="AP24006" i="42"/>
  <c r="AQ24006" i="42"/>
  <c r="AR24006" i="42"/>
  <c r="AT24006" i="42"/>
  <c r="AU24006" i="42"/>
  <c r="AW24006" i="42"/>
  <c r="AX24006" i="42"/>
  <c r="BD24006" i="42"/>
  <c r="AI24007" i="42"/>
  <c r="AP24007" i="42"/>
  <c r="AQ24007" i="42"/>
  <c r="AR24007" i="42"/>
  <c r="AT24007" i="42"/>
  <c r="AU24007" i="42"/>
  <c r="AW24007" i="42"/>
  <c r="AX24007" i="42"/>
  <c r="BD24007" i="42"/>
  <c r="AI24008" i="42"/>
  <c r="AP24008" i="42"/>
  <c r="AQ24008" i="42"/>
  <c r="AR24008" i="42"/>
  <c r="AT24008" i="42"/>
  <c r="AU24008" i="42"/>
  <c r="AW24008" i="42"/>
  <c r="AX24008" i="42"/>
  <c r="BD24008" i="42"/>
  <c r="AI24009" i="42"/>
  <c r="AP24009" i="42"/>
  <c r="AQ24009" i="42"/>
  <c r="AR24009" i="42"/>
  <c r="AT24009" i="42"/>
  <c r="AU24009" i="42"/>
  <c r="AW24009" i="42"/>
  <c r="AX24009" i="42"/>
  <c r="BD24009" i="42"/>
  <c r="AI24010" i="42"/>
  <c r="AP24010" i="42"/>
  <c r="AQ24010" i="42"/>
  <c r="AR24010" i="42"/>
  <c r="AT24010" i="42"/>
  <c r="AU24010" i="42"/>
  <c r="AW24010" i="42"/>
  <c r="AX24010" i="42"/>
  <c r="BD24010" i="42"/>
  <c r="AI24011" i="42"/>
  <c r="AP24011" i="42"/>
  <c r="AQ24011" i="42"/>
  <c r="AR24011" i="42"/>
  <c r="AT24011" i="42"/>
  <c r="AU24011" i="42"/>
  <c r="AW24011" i="42"/>
  <c r="AX24011" i="42"/>
  <c r="BD24011" i="42"/>
  <c r="AI24012" i="42"/>
  <c r="AP24012" i="42"/>
  <c r="AQ24012" i="42"/>
  <c r="AR24012" i="42"/>
  <c r="AT24012" i="42"/>
  <c r="AU24012" i="42"/>
  <c r="AW24012" i="42"/>
  <c r="AX24012" i="42"/>
  <c r="BD24012" i="42"/>
  <c r="AI24013" i="42"/>
  <c r="AP24013" i="42"/>
  <c r="AQ24013" i="42"/>
  <c r="AR24013" i="42"/>
  <c r="AT24013" i="42"/>
  <c r="AU24013" i="42"/>
  <c r="AW24013" i="42"/>
  <c r="AX24013" i="42"/>
  <c r="BD24013" i="42"/>
  <c r="AI24014" i="42"/>
  <c r="AP24014" i="42"/>
  <c r="AQ24014" i="42"/>
  <c r="AR24014" i="42"/>
  <c r="AT24014" i="42"/>
  <c r="AU24014" i="42"/>
  <c r="AW24014" i="42"/>
  <c r="AX24014" i="42"/>
  <c r="BD24014" i="42"/>
  <c r="AI24015" i="42"/>
  <c r="AP24015" i="42"/>
  <c r="AQ24015" i="42"/>
  <c r="AR24015" i="42"/>
  <c r="AT24015" i="42"/>
  <c r="AU24015" i="42"/>
  <c r="AW24015" i="42"/>
  <c r="AX24015" i="42"/>
  <c r="BD24015" i="42"/>
  <c r="AI24016" i="42"/>
  <c r="AP24016" i="42"/>
  <c r="AQ24016" i="42"/>
  <c r="AR24016" i="42"/>
  <c r="AT24016" i="42"/>
  <c r="AU24016" i="42"/>
  <c r="AW24016" i="42"/>
  <c r="AX24016" i="42"/>
  <c r="BD24016" i="42"/>
  <c r="AI24017" i="42"/>
  <c r="AP24017" i="42"/>
  <c r="AQ24017" i="42"/>
  <c r="AR24017" i="42"/>
  <c r="AT24017" i="42"/>
  <c r="AU24017" i="42"/>
  <c r="AW24017" i="42"/>
  <c r="AX24017" i="42"/>
  <c r="BD24017" i="42"/>
  <c r="AI24018" i="42"/>
  <c r="AP24018" i="42"/>
  <c r="AQ24018" i="42"/>
  <c r="AR24018" i="42"/>
  <c r="AT24018" i="42"/>
  <c r="AU24018" i="42"/>
  <c r="AW24018" i="42"/>
  <c r="AX24018" i="42"/>
  <c r="BD24018" i="42"/>
  <c r="AI24019" i="42"/>
  <c r="AP24019" i="42"/>
  <c r="AQ24019" i="42"/>
  <c r="AR24019" i="42"/>
  <c r="AT24019" i="42"/>
  <c r="AU24019" i="42"/>
  <c r="AW24019" i="42"/>
  <c r="AX24019" i="42"/>
  <c r="BD24019" i="42"/>
  <c r="AI24020" i="42"/>
  <c r="AP24020" i="42"/>
  <c r="AQ24020" i="42"/>
  <c r="AR24020" i="42"/>
  <c r="AT24020" i="42"/>
  <c r="AU24020" i="42"/>
  <c r="AW24020" i="42"/>
  <c r="AX24020" i="42"/>
  <c r="BD24020" i="42"/>
  <c r="AI24021" i="42"/>
  <c r="AP24021" i="42"/>
  <c r="AQ24021" i="42"/>
  <c r="AR24021" i="42"/>
  <c r="AT24021" i="42"/>
  <c r="AU24021" i="42"/>
  <c r="AW24021" i="42"/>
  <c r="AX24021" i="42"/>
  <c r="BD24021" i="42"/>
  <c r="AI24022" i="42"/>
  <c r="AP24022" i="42"/>
  <c r="AQ24022" i="42"/>
  <c r="AR24022" i="42"/>
  <c r="AT24022" i="42"/>
  <c r="AU24022" i="42"/>
  <c r="AW24022" i="42"/>
  <c r="AX24022" i="42"/>
  <c r="BD24022" i="42"/>
  <c r="AI24023" i="42"/>
  <c r="AP24023" i="42"/>
  <c r="AQ24023" i="42"/>
  <c r="AR24023" i="42"/>
  <c r="AT24023" i="42"/>
  <c r="AU24023" i="42"/>
  <c r="AW24023" i="42"/>
  <c r="AX24023" i="42"/>
  <c r="BD24023" i="42"/>
  <c r="AI24024" i="42"/>
  <c r="AP24024" i="42"/>
  <c r="AQ24024" i="42"/>
  <c r="AR24024" i="42"/>
  <c r="AT24024" i="42"/>
  <c r="AU24024" i="42"/>
  <c r="AW24024" i="42"/>
  <c r="AX24024" i="42"/>
  <c r="BD24024" i="42"/>
  <c r="AI24025" i="42"/>
  <c r="AP24025" i="42"/>
  <c r="AQ24025" i="42"/>
  <c r="AR24025" i="42"/>
  <c r="AT24025" i="42"/>
  <c r="AU24025" i="42"/>
  <c r="AW24025" i="42"/>
  <c r="AX24025" i="42"/>
  <c r="BD24025" i="42"/>
  <c r="AI24026" i="42"/>
  <c r="AP24026" i="42"/>
  <c r="AQ24026" i="42"/>
  <c r="AR24026" i="42"/>
  <c r="AT24026" i="42"/>
  <c r="AU24026" i="42"/>
  <c r="AW24026" i="42"/>
  <c r="AX24026" i="42"/>
  <c r="BD24026" i="42"/>
  <c r="AI24027" i="42"/>
  <c r="AP24027" i="42"/>
  <c r="AQ24027" i="42"/>
  <c r="AR24027" i="42"/>
  <c r="AT24027" i="42"/>
  <c r="AU24027" i="42"/>
  <c r="AW24027" i="42"/>
  <c r="AX24027" i="42"/>
  <c r="BD24027" i="42"/>
  <c r="AI24028" i="42"/>
  <c r="AP24028" i="42"/>
  <c r="AQ24028" i="42"/>
  <c r="AR24028" i="42"/>
  <c r="AT24028" i="42"/>
  <c r="AU24028" i="42"/>
  <c r="AW24028" i="42"/>
  <c r="AX24028" i="42"/>
  <c r="BD24028" i="42"/>
  <c r="AI24029" i="42"/>
  <c r="AP24029" i="42"/>
  <c r="AQ24029" i="42"/>
  <c r="AR24029" i="42"/>
  <c r="AT24029" i="42"/>
  <c r="AU24029" i="42"/>
  <c r="AW24029" i="42"/>
  <c r="AX24029" i="42"/>
  <c r="BD24029" i="42"/>
  <c r="AI24030" i="42"/>
  <c r="AP24030" i="42"/>
  <c r="AQ24030" i="42"/>
  <c r="AR24030" i="42"/>
  <c r="AT24030" i="42"/>
  <c r="AU24030" i="42"/>
  <c r="AW24030" i="42"/>
  <c r="AX24030" i="42"/>
  <c r="BD24030" i="42"/>
  <c r="AI24031" i="42"/>
  <c r="AP24031" i="42"/>
  <c r="AQ24031" i="42"/>
  <c r="AR24031" i="42"/>
  <c r="AT24031" i="42"/>
  <c r="AU24031" i="42"/>
  <c r="AW24031" i="42"/>
  <c r="AX24031" i="42"/>
  <c r="BD24031" i="42"/>
  <c r="AI24032" i="42"/>
  <c r="AP24032" i="42"/>
  <c r="AQ24032" i="42"/>
  <c r="AR24032" i="42"/>
  <c r="AT24032" i="42"/>
  <c r="AU24032" i="42"/>
  <c r="AW24032" i="42"/>
  <c r="AX24032" i="42"/>
  <c r="BD24032" i="42"/>
  <c r="AI24033" i="42"/>
  <c r="AP24033" i="42"/>
  <c r="AQ24033" i="42"/>
  <c r="AR24033" i="42"/>
  <c r="AT24033" i="42"/>
  <c r="AU24033" i="42"/>
  <c r="AW24033" i="42"/>
  <c r="AX24033" i="42"/>
  <c r="BD24033" i="42"/>
  <c r="AI24034" i="42"/>
  <c r="AP24034" i="42"/>
  <c r="AQ24034" i="42"/>
  <c r="AR24034" i="42"/>
  <c r="AT24034" i="42"/>
  <c r="AU24034" i="42"/>
  <c r="AW24034" i="42"/>
  <c r="AX24034" i="42"/>
  <c r="BD24034" i="42"/>
  <c r="AI24035" i="42"/>
  <c r="AP24035" i="42"/>
  <c r="AQ24035" i="42"/>
  <c r="AR24035" i="42"/>
  <c r="AT24035" i="42"/>
  <c r="AU24035" i="42"/>
  <c r="AW24035" i="42"/>
  <c r="AX24035" i="42"/>
  <c r="BD24035" i="42"/>
  <c r="AI24036" i="42"/>
  <c r="AP24036" i="42"/>
  <c r="AQ24036" i="42"/>
  <c r="AR24036" i="42"/>
  <c r="AT24036" i="42"/>
  <c r="AU24036" i="42"/>
  <c r="AW24036" i="42"/>
  <c r="AX24036" i="42"/>
  <c r="BD24036" i="42"/>
  <c r="AI24037" i="42"/>
  <c r="AP24037" i="42"/>
  <c r="AQ24037" i="42"/>
  <c r="AR24037" i="42"/>
  <c r="AT24037" i="42"/>
  <c r="AU24037" i="42"/>
  <c r="AW24037" i="42"/>
  <c r="AX24037" i="42"/>
  <c r="BD24037" i="42"/>
  <c r="AI24038" i="42"/>
  <c r="AP24038" i="42"/>
  <c r="AQ24038" i="42"/>
  <c r="AR24038" i="42"/>
  <c r="AT24038" i="42"/>
  <c r="AU24038" i="42"/>
  <c r="AW24038" i="42"/>
  <c r="AX24038" i="42"/>
  <c r="BD24038" i="42"/>
  <c r="AI24039" i="42"/>
  <c r="AP24039" i="42"/>
  <c r="AQ24039" i="42"/>
  <c r="AR24039" i="42"/>
  <c r="AT24039" i="42"/>
  <c r="AU24039" i="42"/>
  <c r="AW24039" i="42"/>
  <c r="AX24039" i="42"/>
  <c r="BD24039" i="42"/>
  <c r="AI24040" i="42"/>
  <c r="AP24040" i="42"/>
  <c r="AQ24040" i="42"/>
  <c r="AR24040" i="42"/>
  <c r="AT24040" i="42"/>
  <c r="AU24040" i="42"/>
  <c r="AW24040" i="42"/>
  <c r="AX24040" i="42"/>
  <c r="BD24040" i="42"/>
  <c r="AI24041" i="42"/>
  <c r="AP24041" i="42"/>
  <c r="AQ24041" i="42"/>
  <c r="AR24041" i="42"/>
  <c r="AT24041" i="42"/>
  <c r="AU24041" i="42"/>
  <c r="AW24041" i="42"/>
  <c r="AX24041" i="42"/>
  <c r="BD24041" i="42"/>
  <c r="AI24042" i="42"/>
  <c r="AP24042" i="42"/>
  <c r="AQ24042" i="42"/>
  <c r="AR24042" i="42"/>
  <c r="AT24042" i="42"/>
  <c r="AU24042" i="42"/>
  <c r="AW24042" i="42"/>
  <c r="AX24042" i="42"/>
  <c r="BD24042" i="42"/>
  <c r="AI24043" i="42"/>
  <c r="AP24043" i="42"/>
  <c r="AQ24043" i="42"/>
  <c r="AR24043" i="42"/>
  <c r="AT24043" i="42"/>
  <c r="AU24043" i="42"/>
  <c r="AW24043" i="42"/>
  <c r="AX24043" i="42"/>
  <c r="BD24043" i="42"/>
  <c r="AI24044" i="42"/>
  <c r="AP24044" i="42"/>
  <c r="AQ24044" i="42"/>
  <c r="AR24044" i="42"/>
  <c r="AT24044" i="42"/>
  <c r="AU24044" i="42"/>
  <c r="AW24044" i="42"/>
  <c r="AX24044" i="42"/>
  <c r="BD24044" i="42"/>
  <c r="AI24045" i="42"/>
  <c r="AP24045" i="42"/>
  <c r="AQ24045" i="42"/>
  <c r="AR24045" i="42"/>
  <c r="AT24045" i="42"/>
  <c r="AU24045" i="42"/>
  <c r="AW24045" i="42"/>
  <c r="AX24045" i="42"/>
  <c r="BD24045" i="42"/>
  <c r="AI24046" i="42"/>
  <c r="AP24046" i="42"/>
  <c r="AQ24046" i="42"/>
  <c r="AR24046" i="42"/>
  <c r="AT24046" i="42"/>
  <c r="AU24046" i="42"/>
  <c r="AW24046" i="42"/>
  <c r="AX24046" i="42"/>
  <c r="BD24046" i="42"/>
  <c r="AI24047" i="42"/>
  <c r="AP24047" i="42"/>
  <c r="AQ24047" i="42"/>
  <c r="AR24047" i="42"/>
  <c r="AT24047" i="42"/>
  <c r="AU24047" i="42"/>
  <c r="AW24047" i="42"/>
  <c r="AX24047" i="42"/>
  <c r="BD24047" i="42"/>
  <c r="AI24048" i="42"/>
  <c r="AP24048" i="42"/>
  <c r="AQ24048" i="42"/>
  <c r="AR24048" i="42"/>
  <c r="AT24048" i="42"/>
  <c r="AU24048" i="42"/>
  <c r="AW24048" i="42"/>
  <c r="AX24048" i="42"/>
  <c r="BD24048" i="42"/>
  <c r="AI24049" i="42"/>
  <c r="AP24049" i="42"/>
  <c r="AQ24049" i="42"/>
  <c r="AR24049" i="42"/>
  <c r="AT24049" i="42"/>
  <c r="AU24049" i="42"/>
  <c r="AW24049" i="42"/>
  <c r="AX24049" i="42"/>
  <c r="BD24049" i="42"/>
  <c r="AI24050" i="42"/>
  <c r="AP24050" i="42"/>
  <c r="AQ24050" i="42"/>
  <c r="AR24050" i="42"/>
  <c r="AT24050" i="42"/>
  <c r="AU24050" i="42"/>
  <c r="AW24050" i="42"/>
  <c r="AX24050" i="42"/>
  <c r="BD24050" i="42"/>
  <c r="AI24051" i="42"/>
  <c r="AP24051" i="42"/>
  <c r="AQ24051" i="42"/>
  <c r="AR24051" i="42"/>
  <c r="AT24051" i="42"/>
  <c r="AU24051" i="42"/>
  <c r="AW24051" i="42"/>
  <c r="AX24051" i="42"/>
  <c r="BD24051" i="42"/>
  <c r="AI24052" i="42"/>
  <c r="AP24052" i="42"/>
  <c r="AQ24052" i="42"/>
  <c r="AR24052" i="42"/>
  <c r="AT24052" i="42"/>
  <c r="AU24052" i="42"/>
  <c r="AW24052" i="42"/>
  <c r="AX24052" i="42"/>
  <c r="BD24052" i="42"/>
  <c r="AI24053" i="42"/>
  <c r="AP24053" i="42"/>
  <c r="AQ24053" i="42"/>
  <c r="AR24053" i="42"/>
  <c r="AT24053" i="42"/>
  <c r="AU24053" i="42"/>
  <c r="AW24053" i="42"/>
  <c r="AX24053" i="42"/>
  <c r="BD24053" i="42"/>
  <c r="AI24054" i="42"/>
  <c r="AP24054" i="42"/>
  <c r="AQ24054" i="42"/>
  <c r="AR24054" i="42"/>
  <c r="AT24054" i="42"/>
  <c r="AU24054" i="42"/>
  <c r="AW24054" i="42"/>
  <c r="AX24054" i="42"/>
  <c r="BD24054" i="42"/>
  <c r="AI24055" i="42"/>
  <c r="AP24055" i="42"/>
  <c r="AQ24055" i="42"/>
  <c r="AR24055" i="42"/>
  <c r="AT24055" i="42"/>
  <c r="AU24055" i="42"/>
  <c r="AW24055" i="42"/>
  <c r="AX24055" i="42"/>
  <c r="BD24055" i="42"/>
  <c r="AI24056" i="42"/>
  <c r="AP24056" i="42"/>
  <c r="AQ24056" i="42"/>
  <c r="AR24056" i="42"/>
  <c r="AT24056" i="42"/>
  <c r="AU24056" i="42"/>
  <c r="AW24056" i="42"/>
  <c r="AX24056" i="42"/>
  <c r="BD24056" i="42"/>
  <c r="AI24057" i="42"/>
  <c r="AP24057" i="42"/>
  <c r="AQ24057" i="42"/>
  <c r="AR24057" i="42"/>
  <c r="AT24057" i="42"/>
  <c r="AU24057" i="42"/>
  <c r="AW24057" i="42"/>
  <c r="AX24057" i="42"/>
  <c r="BD24057" i="42"/>
  <c r="AI24058" i="42"/>
  <c r="AP24058" i="42"/>
  <c r="AQ24058" i="42"/>
  <c r="AR24058" i="42"/>
  <c r="AT24058" i="42"/>
  <c r="AU24058" i="42"/>
  <c r="AW24058" i="42"/>
  <c r="AX24058" i="42"/>
  <c r="BD24058" i="42"/>
  <c r="AI24059" i="42"/>
  <c r="AP24059" i="42"/>
  <c r="AQ24059" i="42"/>
  <c r="AR24059" i="42"/>
  <c r="AT24059" i="42"/>
  <c r="AU24059" i="42"/>
  <c r="AW24059" i="42"/>
  <c r="AX24059" i="42"/>
  <c r="BD24059" i="42"/>
  <c r="AI24060" i="42"/>
  <c r="AP24060" i="42"/>
  <c r="AQ24060" i="42"/>
  <c r="AR24060" i="42"/>
  <c r="AT24060" i="42"/>
  <c r="AU24060" i="42"/>
  <c r="AW24060" i="42"/>
  <c r="AX24060" i="42"/>
  <c r="BD24060" i="42"/>
  <c r="AI24061" i="42"/>
  <c r="AP24061" i="42"/>
  <c r="AQ24061" i="42"/>
  <c r="AR24061" i="42"/>
  <c r="AT24061" i="42"/>
  <c r="AU24061" i="42"/>
  <c r="AW24061" i="42"/>
  <c r="AX24061" i="42"/>
  <c r="BD24061" i="42"/>
  <c r="AI24062" i="42"/>
  <c r="AP24062" i="42"/>
  <c r="AQ24062" i="42"/>
  <c r="AR24062" i="42"/>
  <c r="AT24062" i="42"/>
  <c r="AU24062" i="42"/>
  <c r="AW24062" i="42"/>
  <c r="AX24062" i="42"/>
  <c r="BD24062" i="42"/>
  <c r="AI24063" i="42"/>
  <c r="AP24063" i="42"/>
  <c r="AQ24063" i="42"/>
  <c r="AR24063" i="42"/>
  <c r="AT24063" i="42"/>
  <c r="AU24063" i="42"/>
  <c r="AW24063" i="42"/>
  <c r="AX24063" i="42"/>
  <c r="BD24063" i="42"/>
  <c r="AI24064" i="42"/>
  <c r="AP24064" i="42"/>
  <c r="AQ24064" i="42"/>
  <c r="AR24064" i="42"/>
  <c r="AT24064" i="42"/>
  <c r="AU24064" i="42"/>
  <c r="AW24064" i="42"/>
  <c r="AX24064" i="42"/>
  <c r="BD24064" i="42"/>
  <c r="AI24065" i="42"/>
  <c r="AP24065" i="42"/>
  <c r="AQ24065" i="42"/>
  <c r="AR24065" i="42"/>
  <c r="AT24065" i="42"/>
  <c r="AU24065" i="42"/>
  <c r="AW24065" i="42"/>
  <c r="AX24065" i="42"/>
  <c r="BD24065" i="42"/>
  <c r="AI24066" i="42"/>
  <c r="AP24066" i="42"/>
  <c r="AQ24066" i="42"/>
  <c r="AR24066" i="42"/>
  <c r="AT24066" i="42"/>
  <c r="AU24066" i="42"/>
  <c r="AW24066" i="42"/>
  <c r="AX24066" i="42"/>
  <c r="BD24066" i="42"/>
  <c r="AI24067" i="42"/>
  <c r="AP24067" i="42"/>
  <c r="AQ24067" i="42"/>
  <c r="AR24067" i="42"/>
  <c r="AT24067" i="42"/>
  <c r="AU24067" i="42"/>
  <c r="AW24067" i="42"/>
  <c r="AX24067" i="42"/>
  <c r="BD24067" i="42"/>
  <c r="AI24068" i="42"/>
  <c r="AP24068" i="42"/>
  <c r="AQ24068" i="42"/>
  <c r="AR24068" i="42"/>
  <c r="AT24068" i="42"/>
  <c r="AU24068" i="42"/>
  <c r="AW24068" i="42"/>
  <c r="AX24068" i="42"/>
  <c r="BD24068" i="42"/>
  <c r="AI24069" i="42"/>
  <c r="AP24069" i="42"/>
  <c r="AQ24069" i="42"/>
  <c r="AR24069" i="42"/>
  <c r="AT24069" i="42"/>
  <c r="AU24069" i="42"/>
  <c r="AW24069" i="42"/>
  <c r="AX24069" i="42"/>
  <c r="BD24069" i="42"/>
  <c r="AI24070" i="42"/>
  <c r="AP24070" i="42"/>
  <c r="AQ24070" i="42"/>
  <c r="AR24070" i="42"/>
  <c r="AT24070" i="42"/>
  <c r="AU24070" i="42"/>
  <c r="AW24070" i="42"/>
  <c r="AX24070" i="42"/>
  <c r="BD24070" i="42"/>
  <c r="AI24071" i="42"/>
  <c r="AP24071" i="42"/>
  <c r="AQ24071" i="42"/>
  <c r="AR24071" i="42"/>
  <c r="AT24071" i="42"/>
  <c r="AU24071" i="42"/>
  <c r="AW24071" i="42"/>
  <c r="AX24071" i="42"/>
  <c r="BD24071" i="42"/>
  <c r="AI24072" i="42"/>
  <c r="AP24072" i="42"/>
  <c r="AQ24072" i="42"/>
  <c r="AR24072" i="42"/>
  <c r="AT24072" i="42"/>
  <c r="AU24072" i="42"/>
  <c r="AW24072" i="42"/>
  <c r="AX24072" i="42"/>
  <c r="BD24072" i="42"/>
  <c r="AI24073" i="42"/>
  <c r="AP24073" i="42"/>
  <c r="AQ24073" i="42"/>
  <c r="AR24073" i="42"/>
  <c r="AT24073" i="42"/>
  <c r="AU24073" i="42"/>
  <c r="AW24073" i="42"/>
  <c r="AX24073" i="42"/>
  <c r="BD24073" i="42"/>
  <c r="AI24074" i="42"/>
  <c r="AP24074" i="42"/>
  <c r="AQ24074" i="42"/>
  <c r="AR24074" i="42"/>
  <c r="AT24074" i="42"/>
  <c r="AU24074" i="42"/>
  <c r="AW24074" i="42"/>
  <c r="AX24074" i="42"/>
  <c r="BD24074" i="42"/>
  <c r="AI24075" i="42"/>
  <c r="AP24075" i="42"/>
  <c r="AQ24075" i="42"/>
  <c r="AR24075" i="42"/>
  <c r="AT24075" i="42"/>
  <c r="AU24075" i="42"/>
  <c r="AW24075" i="42"/>
  <c r="AX24075" i="42"/>
  <c r="BD24075" i="42"/>
  <c r="AI24076" i="42"/>
  <c r="AP24076" i="42"/>
  <c r="AQ24076" i="42"/>
  <c r="AR24076" i="42"/>
  <c r="AT24076" i="42"/>
  <c r="AU24076" i="42"/>
  <c r="AW24076" i="42"/>
  <c r="AX24076" i="42"/>
  <c r="BD24076" i="42"/>
  <c r="AI24077" i="42"/>
  <c r="AP24077" i="42"/>
  <c r="AQ24077" i="42"/>
  <c r="AR24077" i="42"/>
  <c r="AT24077" i="42"/>
  <c r="AU24077" i="42"/>
  <c r="AW24077" i="42"/>
  <c r="AX24077" i="42"/>
  <c r="BD24077" i="42"/>
  <c r="AI24078" i="42"/>
  <c r="AP24078" i="42"/>
  <c r="AQ24078" i="42"/>
  <c r="AR24078" i="42"/>
  <c r="AT24078" i="42"/>
  <c r="AU24078" i="42"/>
  <c r="AW24078" i="42"/>
  <c r="AX24078" i="42"/>
  <c r="BD24078" i="42"/>
  <c r="AI24079" i="42"/>
  <c r="AP24079" i="42"/>
  <c r="AQ24079" i="42"/>
  <c r="AR24079" i="42"/>
  <c r="AT24079" i="42"/>
  <c r="AU24079" i="42"/>
  <c r="AW24079" i="42"/>
  <c r="AX24079" i="42"/>
  <c r="BD24079" i="42"/>
  <c r="AI24080" i="42"/>
  <c r="AP24080" i="42"/>
  <c r="AQ24080" i="42"/>
  <c r="AR24080" i="42"/>
  <c r="AT24080" i="42"/>
  <c r="AU24080" i="42"/>
  <c r="AW24080" i="42"/>
  <c r="AX24080" i="42"/>
  <c r="BD24080" i="42"/>
  <c r="AI24081" i="42"/>
  <c r="AP24081" i="42"/>
  <c r="AQ24081" i="42"/>
  <c r="AR24081" i="42"/>
  <c r="AT24081" i="42"/>
  <c r="AU24081" i="42"/>
  <c r="AW24081" i="42"/>
  <c r="AX24081" i="42"/>
  <c r="BD24081" i="42"/>
  <c r="AI24082" i="42"/>
  <c r="AP24082" i="42"/>
  <c r="AQ24082" i="42"/>
  <c r="AR24082" i="42"/>
  <c r="AT24082" i="42"/>
  <c r="AU24082" i="42"/>
  <c r="AW24082" i="42"/>
  <c r="AX24082" i="42"/>
  <c r="BD24082" i="42"/>
  <c r="AI24083" i="42"/>
  <c r="AP24083" i="42"/>
  <c r="AQ24083" i="42"/>
  <c r="AR24083" i="42"/>
  <c r="AT24083" i="42"/>
  <c r="AU24083" i="42"/>
  <c r="AW24083" i="42"/>
  <c r="AX24083" i="42"/>
  <c r="BD24083" i="42"/>
  <c r="AI24084" i="42"/>
  <c r="AP24084" i="42"/>
  <c r="AQ24084" i="42"/>
  <c r="AR24084" i="42"/>
  <c r="AT24084" i="42"/>
  <c r="AU24084" i="42"/>
  <c r="AW24084" i="42"/>
  <c r="AX24084" i="42"/>
  <c r="BD24084" i="42"/>
  <c r="AI24085" i="42"/>
  <c r="AP24085" i="42"/>
  <c r="AQ24085" i="42"/>
  <c r="AR24085" i="42"/>
  <c r="AT24085" i="42"/>
  <c r="AU24085" i="42"/>
  <c r="AW24085" i="42"/>
  <c r="AX24085" i="42"/>
  <c r="BD24085" i="42"/>
  <c r="AI24086" i="42"/>
  <c r="AP24086" i="42"/>
  <c r="AQ24086" i="42"/>
  <c r="AR24086" i="42"/>
  <c r="AT24086" i="42"/>
  <c r="AU24086" i="42"/>
  <c r="AW24086" i="42"/>
  <c r="AX24086" i="42"/>
  <c r="BD24086" i="42"/>
  <c r="AI24087" i="42"/>
  <c r="AP24087" i="42"/>
  <c r="AQ24087" i="42"/>
  <c r="AR24087" i="42"/>
  <c r="AT24087" i="42"/>
  <c r="AU24087" i="42"/>
  <c r="AW24087" i="42"/>
  <c r="AX24087" i="42"/>
  <c r="BD24087" i="42"/>
  <c r="AI24088" i="42"/>
  <c r="AP24088" i="42"/>
  <c r="AQ24088" i="42"/>
  <c r="AR24088" i="42"/>
  <c r="AT24088" i="42"/>
  <c r="AU24088" i="42"/>
  <c r="AW24088" i="42"/>
  <c r="AX24088" i="42"/>
  <c r="BD24088" i="42"/>
  <c r="AI24089" i="42"/>
  <c r="AP24089" i="42"/>
  <c r="AQ24089" i="42"/>
  <c r="AR24089" i="42"/>
  <c r="AT24089" i="42"/>
  <c r="AU24089" i="42"/>
  <c r="AW24089" i="42"/>
  <c r="AX24089" i="42"/>
  <c r="BD24089" i="42"/>
  <c r="AI24090" i="42"/>
  <c r="AP24090" i="42"/>
  <c r="AQ24090" i="42"/>
  <c r="AR24090" i="42"/>
  <c r="AT24090" i="42"/>
  <c r="AU24090" i="42"/>
  <c r="AW24090" i="42"/>
  <c r="AX24090" i="42"/>
  <c r="BD24090" i="42"/>
  <c r="AI24091" i="42"/>
  <c r="AP24091" i="42"/>
  <c r="AQ24091" i="42"/>
  <c r="AR24091" i="42"/>
  <c r="AT24091" i="42"/>
  <c r="AU24091" i="42"/>
  <c r="AW24091" i="42"/>
  <c r="AX24091" i="42"/>
  <c r="BD24091" i="42"/>
  <c r="AI24092" i="42"/>
  <c r="AP24092" i="42"/>
  <c r="AQ24092" i="42"/>
  <c r="AR24092" i="42"/>
  <c r="AT24092" i="42"/>
  <c r="AU24092" i="42"/>
  <c r="AW24092" i="42"/>
  <c r="AX24092" i="42"/>
  <c r="BD24092" i="42"/>
  <c r="AI24093" i="42"/>
  <c r="AP24093" i="42"/>
  <c r="AQ24093" i="42"/>
  <c r="AR24093" i="42"/>
  <c r="AT24093" i="42"/>
  <c r="AU24093" i="42"/>
  <c r="AW24093" i="42"/>
  <c r="AX24093" i="42"/>
  <c r="BD24093" i="42"/>
  <c r="AI24094" i="42"/>
  <c r="AP24094" i="42"/>
  <c r="AQ24094" i="42"/>
  <c r="AR24094" i="42"/>
  <c r="AT24094" i="42"/>
  <c r="AU24094" i="42"/>
  <c r="AW24094" i="42"/>
  <c r="AX24094" i="42"/>
  <c r="BD24094" i="42"/>
  <c r="AI24095" i="42"/>
  <c r="AP24095" i="42"/>
  <c r="AQ24095" i="42"/>
  <c r="AR24095" i="42"/>
  <c r="AT24095" i="42"/>
  <c r="AU24095" i="42"/>
  <c r="AW24095" i="42"/>
  <c r="AX24095" i="42"/>
  <c r="BD24095" i="42"/>
  <c r="AI24096" i="42"/>
  <c r="AP24096" i="42"/>
  <c r="AQ24096" i="42"/>
  <c r="AR24096" i="42"/>
  <c r="AT24096" i="42"/>
  <c r="AU24096" i="42"/>
  <c r="AW24096" i="42"/>
  <c r="AX24096" i="42"/>
  <c r="BD24096" i="42"/>
  <c r="AI24097" i="42"/>
  <c r="AP24097" i="42"/>
  <c r="AQ24097" i="42"/>
  <c r="AR24097" i="42"/>
  <c r="AT24097" i="42"/>
  <c r="AU24097" i="42"/>
  <c r="AW24097" i="42"/>
  <c r="AX24097" i="42"/>
  <c r="BD24097" i="42"/>
  <c r="AI24098" i="42"/>
  <c r="AP24098" i="42"/>
  <c r="AQ24098" i="42"/>
  <c r="AR24098" i="42"/>
  <c r="AT24098" i="42"/>
  <c r="AU24098" i="42"/>
  <c r="AW24098" i="42"/>
  <c r="AX24098" i="42"/>
  <c r="BD24098" i="42"/>
  <c r="AI24099" i="42"/>
  <c r="AP24099" i="42"/>
  <c r="AQ24099" i="42"/>
  <c r="AR24099" i="42"/>
  <c r="AT24099" i="42"/>
  <c r="AU24099" i="42"/>
  <c r="AW24099" i="42"/>
  <c r="AX24099" i="42"/>
  <c r="BD24099" i="42"/>
  <c r="AI24100" i="42"/>
  <c r="AP24100" i="42"/>
  <c r="AQ24100" i="42"/>
  <c r="AR24100" i="42"/>
  <c r="AT24100" i="42"/>
  <c r="AU24100" i="42"/>
  <c r="AW24100" i="42"/>
  <c r="AX24100" i="42"/>
  <c r="BD24100" i="42"/>
  <c r="AI24101" i="42"/>
  <c r="AP24101" i="42"/>
  <c r="AQ24101" i="42"/>
  <c r="AR24101" i="42"/>
  <c r="AT24101" i="42"/>
  <c r="AU24101" i="42"/>
  <c r="AW24101" i="42"/>
  <c r="AX24101" i="42"/>
  <c r="BD24101" i="42"/>
  <c r="AI24102" i="42"/>
  <c r="AP24102" i="42"/>
  <c r="AQ24102" i="42"/>
  <c r="AR24102" i="42"/>
  <c r="AT24102" i="42"/>
  <c r="AU24102" i="42"/>
  <c r="AW24102" i="42"/>
  <c r="AX24102" i="42"/>
  <c r="BD24102" i="42"/>
  <c r="AI24103" i="42"/>
  <c r="AP24103" i="42"/>
  <c r="AQ24103" i="42"/>
  <c r="AR24103" i="42"/>
  <c r="AT24103" i="42"/>
  <c r="AU24103" i="42"/>
  <c r="AW24103" i="42"/>
  <c r="AX24103" i="42"/>
  <c r="BD24103" i="42"/>
  <c r="AI24104" i="42"/>
  <c r="AP24104" i="42"/>
  <c r="AQ24104" i="42"/>
  <c r="AR24104" i="42"/>
  <c r="AT24104" i="42"/>
  <c r="AU24104" i="42"/>
  <c r="AW24104" i="42"/>
  <c r="AX24104" i="42"/>
  <c r="BD24104" i="42"/>
  <c r="AI24105" i="42"/>
  <c r="AP24105" i="42"/>
  <c r="AQ24105" i="42"/>
  <c r="AR24105" i="42"/>
  <c r="AT24105" i="42"/>
  <c r="AU24105" i="42"/>
  <c r="AW24105" i="42"/>
  <c r="AX24105" i="42"/>
  <c r="BD24105" i="42"/>
  <c r="AI24106" i="42"/>
  <c r="AP24106" i="42"/>
  <c r="AQ24106" i="42"/>
  <c r="AR24106" i="42"/>
  <c r="AT24106" i="42"/>
  <c r="AU24106" i="42"/>
  <c r="AW24106" i="42"/>
  <c r="AX24106" i="42"/>
  <c r="BD24106" i="42"/>
  <c r="AI24107" i="42"/>
  <c r="AP24107" i="42"/>
  <c r="AQ24107" i="42"/>
  <c r="AR24107" i="42"/>
  <c r="AT24107" i="42"/>
  <c r="AU24107" i="42"/>
  <c r="AW24107" i="42"/>
  <c r="AX24107" i="42"/>
  <c r="BD24107" i="42"/>
  <c r="AI24108" i="42"/>
  <c r="AP24108" i="42"/>
  <c r="AQ24108" i="42"/>
  <c r="AR24108" i="42"/>
  <c r="AT24108" i="42"/>
  <c r="AU24108" i="42"/>
  <c r="AW24108" i="42"/>
  <c r="AX24108" i="42"/>
  <c r="BD24108" i="42"/>
  <c r="AI24109" i="42"/>
  <c r="AP24109" i="42"/>
  <c r="AQ24109" i="42"/>
  <c r="AR24109" i="42"/>
  <c r="AT24109" i="42"/>
  <c r="AU24109" i="42"/>
  <c r="AW24109" i="42"/>
  <c r="AX24109" i="42"/>
  <c r="BD24109" i="42"/>
  <c r="AI24110" i="42"/>
  <c r="AP24110" i="42"/>
  <c r="AQ24110" i="42"/>
  <c r="AR24110" i="42"/>
  <c r="AT24110" i="42"/>
  <c r="AU24110" i="42"/>
  <c r="AW24110" i="42"/>
  <c r="AX24110" i="42"/>
  <c r="BD24110" i="42"/>
  <c r="AI24111" i="42"/>
  <c r="AP24111" i="42"/>
  <c r="AQ24111" i="42"/>
  <c r="AR24111" i="42"/>
  <c r="AT24111" i="42"/>
  <c r="AU24111" i="42"/>
  <c r="AW24111" i="42"/>
  <c r="AX24111" i="42"/>
  <c r="BD24111" i="42"/>
  <c r="AI24112" i="42"/>
  <c r="AP24112" i="42"/>
  <c r="AQ24112" i="42"/>
  <c r="AR24112" i="42"/>
  <c r="AT24112" i="42"/>
  <c r="AU24112" i="42"/>
  <c r="AW24112" i="42"/>
  <c r="AX24112" i="42"/>
  <c r="BD24112" i="42"/>
  <c r="AI24113" i="42"/>
  <c r="AP24113" i="42"/>
  <c r="AQ24113" i="42"/>
  <c r="AR24113" i="42"/>
  <c r="AT24113" i="42"/>
  <c r="AU24113" i="42"/>
  <c r="AW24113" i="42"/>
  <c r="AX24113" i="42"/>
  <c r="BD24113" i="42"/>
  <c r="AI24114" i="42"/>
  <c r="AP24114" i="42"/>
  <c r="AQ24114" i="42"/>
  <c r="AR24114" i="42"/>
  <c r="AT24114" i="42"/>
  <c r="AU24114" i="42"/>
  <c r="AW24114" i="42"/>
  <c r="AX24114" i="42"/>
  <c r="BD24114" i="42"/>
  <c r="AI24115" i="42"/>
  <c r="AP24115" i="42"/>
  <c r="AQ24115" i="42"/>
  <c r="AR24115" i="42"/>
  <c r="AT24115" i="42"/>
  <c r="AU24115" i="42"/>
  <c r="AW24115" i="42"/>
  <c r="AX24115" i="42"/>
  <c r="BD24115" i="42"/>
  <c r="AI24116" i="42"/>
  <c r="AP24116" i="42"/>
  <c r="AQ24116" i="42"/>
  <c r="AR24116" i="42"/>
  <c r="AT24116" i="42"/>
  <c r="AU24116" i="42"/>
  <c r="AW24116" i="42"/>
  <c r="AX24116" i="42"/>
  <c r="BD24116" i="42"/>
  <c r="AI24117" i="42"/>
  <c r="AP24117" i="42"/>
  <c r="AQ24117" i="42"/>
  <c r="AR24117" i="42"/>
  <c r="AT24117" i="42"/>
  <c r="AU24117" i="42"/>
  <c r="AW24117" i="42"/>
  <c r="AX24117" i="42"/>
  <c r="BD24117" i="42"/>
  <c r="AI24118" i="42"/>
  <c r="AP24118" i="42"/>
  <c r="AQ24118" i="42"/>
  <c r="AR24118" i="42"/>
  <c r="AT24118" i="42"/>
  <c r="AU24118" i="42"/>
  <c r="AW24118" i="42"/>
  <c r="AX24118" i="42"/>
  <c r="BD24118" i="42"/>
  <c r="AI24119" i="42"/>
  <c r="AP24119" i="42"/>
  <c r="AQ24119" i="42"/>
  <c r="AR24119" i="42"/>
  <c r="AT24119" i="42"/>
  <c r="AU24119" i="42"/>
  <c r="AW24119" i="42"/>
  <c r="AX24119" i="42"/>
  <c r="BD24119" i="42"/>
  <c r="AI24120" i="42"/>
  <c r="AP24120" i="42"/>
  <c r="AQ24120" i="42"/>
  <c r="AR24120" i="42"/>
  <c r="AT24120" i="42"/>
  <c r="AU24120" i="42"/>
  <c r="AW24120" i="42"/>
  <c r="AX24120" i="42"/>
  <c r="BD24120" i="42"/>
  <c r="AI24121" i="42"/>
  <c r="AP24121" i="42"/>
  <c r="AQ24121" i="42"/>
  <c r="AR24121" i="42"/>
  <c r="AT24121" i="42"/>
  <c r="AU24121" i="42"/>
  <c r="AW24121" i="42"/>
  <c r="AX24121" i="42"/>
  <c r="BD24121" i="42"/>
  <c r="AI24122" i="42"/>
  <c r="AP24122" i="42"/>
  <c r="AQ24122" i="42"/>
  <c r="AR24122" i="42"/>
  <c r="AT24122" i="42"/>
  <c r="AU24122" i="42"/>
  <c r="AW24122" i="42"/>
  <c r="AX24122" i="42"/>
  <c r="BD24122" i="42"/>
  <c r="AI24123" i="42"/>
  <c r="AP24123" i="42"/>
  <c r="AQ24123" i="42"/>
  <c r="AR24123" i="42"/>
  <c r="AT24123" i="42"/>
  <c r="AU24123" i="42"/>
  <c r="AW24123" i="42"/>
  <c r="AX24123" i="42"/>
  <c r="BD24123" i="42"/>
  <c r="AI24124" i="42"/>
  <c r="AP24124" i="42"/>
  <c r="AQ24124" i="42"/>
  <c r="AR24124" i="42"/>
  <c r="AT24124" i="42"/>
  <c r="AU24124" i="42"/>
  <c r="AW24124" i="42"/>
  <c r="AX24124" i="42"/>
  <c r="BD24124" i="42"/>
  <c r="AI24125" i="42"/>
  <c r="AP24125" i="42"/>
  <c r="AQ24125" i="42"/>
  <c r="AR24125" i="42"/>
  <c r="AT24125" i="42"/>
  <c r="AU24125" i="42"/>
  <c r="AW24125" i="42"/>
  <c r="AX24125" i="42"/>
  <c r="BD24125" i="42"/>
  <c r="AI24126" i="42"/>
  <c r="AP24126" i="42"/>
  <c r="AQ24126" i="42"/>
  <c r="AR24126" i="42"/>
  <c r="AT24126" i="42"/>
  <c r="AU24126" i="42"/>
  <c r="AW24126" i="42"/>
  <c r="AX24126" i="42"/>
  <c r="BD24126" i="42"/>
  <c r="AI24127" i="42"/>
  <c r="AP24127" i="42"/>
  <c r="AQ24127" i="42"/>
  <c r="AR24127" i="42"/>
  <c r="AT24127" i="42"/>
  <c r="AU24127" i="42"/>
  <c r="AW24127" i="42"/>
  <c r="AX24127" i="42"/>
  <c r="BD24127" i="42"/>
  <c r="AI24128" i="42"/>
  <c r="AP24128" i="42"/>
  <c r="AQ24128" i="42"/>
  <c r="AR24128" i="42"/>
  <c r="AT24128" i="42"/>
  <c r="AU24128" i="42"/>
  <c r="AW24128" i="42"/>
  <c r="AX24128" i="42"/>
  <c r="BD24128" i="42"/>
  <c r="AI24129" i="42"/>
  <c r="AP24129" i="42"/>
  <c r="AQ24129" i="42"/>
  <c r="AR24129" i="42"/>
  <c r="AT24129" i="42"/>
  <c r="AU24129" i="42"/>
  <c r="AW24129" i="42"/>
  <c r="AX24129" i="42"/>
  <c r="BD24129" i="42"/>
  <c r="AI24130" i="42"/>
  <c r="AP24130" i="42"/>
  <c r="AQ24130" i="42"/>
  <c r="AR24130" i="42"/>
  <c r="AT24130" i="42"/>
  <c r="AU24130" i="42"/>
  <c r="AW24130" i="42"/>
  <c r="AX24130" i="42"/>
  <c r="BD24130" i="42"/>
  <c r="AI24131" i="42"/>
  <c r="AP24131" i="42"/>
  <c r="AQ24131" i="42"/>
  <c r="AR24131" i="42"/>
  <c r="AT24131" i="42"/>
  <c r="AU24131" i="42"/>
  <c r="AW24131" i="42"/>
  <c r="AX24131" i="42"/>
  <c r="BD24131" i="42"/>
  <c r="AI24132" i="42"/>
  <c r="AP24132" i="42"/>
  <c r="AQ24132" i="42"/>
  <c r="AR24132" i="42"/>
  <c r="AT24132" i="42"/>
  <c r="AU24132" i="42"/>
  <c r="AW24132" i="42"/>
  <c r="AX24132" i="42"/>
  <c r="BD24132" i="42"/>
  <c r="AI24133" i="42"/>
  <c r="AP24133" i="42"/>
  <c r="AQ24133" i="42"/>
  <c r="AR24133" i="42"/>
  <c r="AT24133" i="42"/>
  <c r="AU24133" i="42"/>
  <c r="AW24133" i="42"/>
  <c r="AX24133" i="42"/>
  <c r="BD24133" i="42"/>
  <c r="AI24134" i="42"/>
  <c r="AP24134" i="42"/>
  <c r="AQ24134" i="42"/>
  <c r="AR24134" i="42"/>
  <c r="AT24134" i="42"/>
  <c r="AU24134" i="42"/>
  <c r="AW24134" i="42"/>
  <c r="AX24134" i="42"/>
  <c r="BD24134" i="42"/>
  <c r="AI24135" i="42"/>
  <c r="AP24135" i="42"/>
  <c r="AQ24135" i="42"/>
  <c r="AR24135" i="42"/>
  <c r="AT24135" i="42"/>
  <c r="AU24135" i="42"/>
  <c r="AW24135" i="42"/>
  <c r="AX24135" i="42"/>
  <c r="BD24135" i="42"/>
  <c r="AI24136" i="42"/>
  <c r="AP24136" i="42"/>
  <c r="AQ24136" i="42"/>
  <c r="AR24136" i="42"/>
  <c r="AT24136" i="42"/>
  <c r="AU24136" i="42"/>
  <c r="AW24136" i="42"/>
  <c r="AX24136" i="42"/>
  <c r="BD24136" i="42"/>
  <c r="AI24137" i="42"/>
  <c r="AP24137" i="42"/>
  <c r="AQ24137" i="42"/>
  <c r="AR24137" i="42"/>
  <c r="AT24137" i="42"/>
  <c r="AU24137" i="42"/>
  <c r="AW24137" i="42"/>
  <c r="AX24137" i="42"/>
  <c r="BD24137" i="42"/>
  <c r="AI24138" i="42"/>
  <c r="AP24138" i="42"/>
  <c r="AQ24138" i="42"/>
  <c r="AR24138" i="42"/>
  <c r="AT24138" i="42"/>
  <c r="AU24138" i="42"/>
  <c r="AW24138" i="42"/>
  <c r="AX24138" i="42"/>
  <c r="BD24138" i="42"/>
  <c r="AI24139" i="42"/>
  <c r="AP24139" i="42"/>
  <c r="AQ24139" i="42"/>
  <c r="AR24139" i="42"/>
  <c r="AT24139" i="42"/>
  <c r="AU24139" i="42"/>
  <c r="AW24139" i="42"/>
  <c r="AX24139" i="42"/>
  <c r="BD24139" i="42"/>
  <c r="AI24140" i="42"/>
  <c r="AP24140" i="42"/>
  <c r="AQ24140" i="42"/>
  <c r="AR24140" i="42"/>
  <c r="AT24140" i="42"/>
  <c r="AU24140" i="42"/>
  <c r="AW24140" i="42"/>
  <c r="AX24140" i="42"/>
  <c r="BD24140" i="42"/>
  <c r="AI24141" i="42"/>
  <c r="AP24141" i="42"/>
  <c r="AQ24141" i="42"/>
  <c r="AR24141" i="42"/>
  <c r="AT24141" i="42"/>
  <c r="AU24141" i="42"/>
  <c r="AW24141" i="42"/>
  <c r="AX24141" i="42"/>
  <c r="BD24141" i="42"/>
  <c r="AI24142" i="42"/>
  <c r="AP24142" i="42"/>
  <c r="AQ24142" i="42"/>
  <c r="AR24142" i="42"/>
  <c r="AT24142" i="42"/>
  <c r="AU24142" i="42"/>
  <c r="AW24142" i="42"/>
  <c r="AX24142" i="42"/>
  <c r="BD24142" i="42"/>
  <c r="AI24143" i="42"/>
  <c r="AP24143" i="42"/>
  <c r="AQ24143" i="42"/>
  <c r="AR24143" i="42"/>
  <c r="AT24143" i="42"/>
  <c r="AU24143" i="42"/>
  <c r="AW24143" i="42"/>
  <c r="AX24143" i="42"/>
  <c r="BD24143" i="42"/>
  <c r="AI24144" i="42"/>
  <c r="AP24144" i="42"/>
  <c r="AQ24144" i="42"/>
  <c r="AR24144" i="42"/>
  <c r="AT24144" i="42"/>
  <c r="AU24144" i="42"/>
  <c r="AW24144" i="42"/>
  <c r="AX24144" i="42"/>
  <c r="BD24144" i="42"/>
  <c r="AI24145" i="42"/>
  <c r="AP24145" i="42"/>
  <c r="AQ24145" i="42"/>
  <c r="AR24145" i="42"/>
  <c r="AT24145" i="42"/>
  <c r="AU24145" i="42"/>
  <c r="AW24145" i="42"/>
  <c r="AX24145" i="42"/>
  <c r="BD24145" i="42"/>
  <c r="AI24146" i="42"/>
  <c r="AP24146" i="42"/>
  <c r="AQ24146" i="42"/>
  <c r="AR24146" i="42"/>
  <c r="AT24146" i="42"/>
  <c r="AU24146" i="42"/>
  <c r="AW24146" i="42"/>
  <c r="AX24146" i="42"/>
  <c r="BD24146" i="42"/>
  <c r="AI24147" i="42"/>
  <c r="AP24147" i="42"/>
  <c r="AQ24147" i="42"/>
  <c r="AR24147" i="42"/>
  <c r="AT24147" i="42"/>
  <c r="AU24147" i="42"/>
  <c r="AW24147" i="42"/>
  <c r="AX24147" i="42"/>
  <c r="BD24147" i="42"/>
  <c r="AI24148" i="42"/>
  <c r="AP24148" i="42"/>
  <c r="AQ24148" i="42"/>
  <c r="AR24148" i="42"/>
  <c r="AT24148" i="42"/>
  <c r="AU24148" i="42"/>
  <c r="AW24148" i="42"/>
  <c r="AX24148" i="42"/>
  <c r="BD24148" i="42"/>
  <c r="AI24149" i="42"/>
  <c r="AP24149" i="42"/>
  <c r="AQ24149" i="42"/>
  <c r="AR24149" i="42"/>
  <c r="AT24149" i="42"/>
  <c r="AU24149" i="42"/>
  <c r="AW24149" i="42"/>
  <c r="AX24149" i="42"/>
  <c r="BD24149" i="42"/>
  <c r="AI24150" i="42"/>
  <c r="AP24150" i="42"/>
  <c r="AQ24150" i="42"/>
  <c r="AR24150" i="42"/>
  <c r="AT24150" i="42"/>
  <c r="AU24150" i="42"/>
  <c r="AW24150" i="42"/>
  <c r="AX24150" i="42"/>
  <c r="BD24150" i="42"/>
  <c r="AI24151" i="42"/>
  <c r="AP24151" i="42"/>
  <c r="AQ24151" i="42"/>
  <c r="AR24151" i="42"/>
  <c r="AT24151" i="42"/>
  <c r="AU24151" i="42"/>
  <c r="AW24151" i="42"/>
  <c r="AX24151" i="42"/>
  <c r="BD24151" i="42"/>
  <c r="AI24152" i="42"/>
  <c r="AP24152" i="42"/>
  <c r="AQ24152" i="42"/>
  <c r="AR24152" i="42"/>
  <c r="AT24152" i="42"/>
  <c r="AU24152" i="42"/>
  <c r="AW24152" i="42"/>
  <c r="AX24152" i="42"/>
  <c r="BD24152" i="42"/>
  <c r="AI24153" i="42"/>
  <c r="AP24153" i="42"/>
  <c r="AQ24153" i="42"/>
  <c r="AR24153" i="42"/>
  <c r="AT24153" i="42"/>
  <c r="AU24153" i="42"/>
  <c r="AW24153" i="42"/>
  <c r="AX24153" i="42"/>
  <c r="BD24153" i="42"/>
  <c r="AI24154" i="42"/>
  <c r="AP24154" i="42"/>
  <c r="AQ24154" i="42"/>
  <c r="AR24154" i="42"/>
  <c r="AT24154" i="42"/>
  <c r="AU24154" i="42"/>
  <c r="AW24154" i="42"/>
  <c r="AX24154" i="42"/>
  <c r="BD24154" i="42"/>
  <c r="AI24155" i="42"/>
  <c r="AP24155" i="42"/>
  <c r="AQ24155" i="42"/>
  <c r="AR24155" i="42"/>
  <c r="AT24155" i="42"/>
  <c r="AU24155" i="42"/>
  <c r="AW24155" i="42"/>
  <c r="AX24155" i="42"/>
  <c r="BD24155" i="42"/>
  <c r="AI24156" i="42"/>
  <c r="AP24156" i="42"/>
  <c r="AQ24156" i="42"/>
  <c r="AR24156" i="42"/>
  <c r="AT24156" i="42"/>
  <c r="AU24156" i="42"/>
  <c r="AW24156" i="42"/>
  <c r="AX24156" i="42"/>
  <c r="BD24156" i="42"/>
  <c r="AI24157" i="42"/>
  <c r="AP24157" i="42"/>
  <c r="AQ24157" i="42"/>
  <c r="AR24157" i="42"/>
  <c r="AT24157" i="42"/>
  <c r="AU24157" i="42"/>
  <c r="AW24157" i="42"/>
  <c r="AX24157" i="42"/>
  <c r="BD24157" i="42"/>
  <c r="AI24158" i="42"/>
  <c r="AP24158" i="42"/>
  <c r="AQ24158" i="42"/>
  <c r="AR24158" i="42"/>
  <c r="AT24158" i="42"/>
  <c r="AU24158" i="42"/>
  <c r="AW24158" i="42"/>
  <c r="AX24158" i="42"/>
  <c r="BD24158" i="42"/>
  <c r="AI24159" i="42"/>
  <c r="AP24159" i="42"/>
  <c r="AQ24159" i="42"/>
  <c r="AR24159" i="42"/>
  <c r="AT24159" i="42"/>
  <c r="AU24159" i="42"/>
  <c r="AW24159" i="42"/>
  <c r="AX24159" i="42"/>
  <c r="BD24159" i="42"/>
  <c r="AI24160" i="42"/>
  <c r="AP24160" i="42"/>
  <c r="AQ24160" i="42"/>
  <c r="AR24160" i="42"/>
  <c r="AT24160" i="42"/>
  <c r="AU24160" i="42"/>
  <c r="AW24160" i="42"/>
  <c r="AX24160" i="42"/>
  <c r="BD24160" i="42"/>
  <c r="AI24161" i="42"/>
  <c r="AP24161" i="42"/>
  <c r="AQ24161" i="42"/>
  <c r="AR24161" i="42"/>
  <c r="AT24161" i="42"/>
  <c r="AU24161" i="42"/>
  <c r="AW24161" i="42"/>
  <c r="AX24161" i="42"/>
  <c r="BD24161" i="42"/>
  <c r="AI24162" i="42"/>
  <c r="AP24162" i="42"/>
  <c r="AQ24162" i="42"/>
  <c r="AR24162" i="42"/>
  <c r="AT24162" i="42"/>
  <c r="AU24162" i="42"/>
  <c r="AW24162" i="42"/>
  <c r="AX24162" i="42"/>
  <c r="BD24162" i="42"/>
  <c r="AI24163" i="42"/>
  <c r="AP24163" i="42"/>
  <c r="AQ24163" i="42"/>
  <c r="AR24163" i="42"/>
  <c r="AT24163" i="42"/>
  <c r="AU24163" i="42"/>
  <c r="AW24163" i="42"/>
  <c r="AX24163" i="42"/>
  <c r="BD24163" i="42"/>
  <c r="AI24164" i="42"/>
  <c r="AP24164" i="42"/>
  <c r="AQ24164" i="42"/>
  <c r="AR24164" i="42"/>
  <c r="AT24164" i="42"/>
  <c r="AU24164" i="42"/>
  <c r="AW24164" i="42"/>
  <c r="AX24164" i="42"/>
  <c r="BD24164" i="42"/>
  <c r="AI24165" i="42"/>
  <c r="AP24165" i="42"/>
  <c r="AQ24165" i="42"/>
  <c r="AR24165" i="42"/>
  <c r="AT24165" i="42"/>
  <c r="AU24165" i="42"/>
  <c r="AW24165" i="42"/>
  <c r="AX24165" i="42"/>
  <c r="BD24165" i="42"/>
  <c r="AI24166" i="42"/>
  <c r="AP24166" i="42"/>
  <c r="AQ24166" i="42"/>
  <c r="AR24166" i="42"/>
  <c r="AT24166" i="42"/>
  <c r="AU24166" i="42"/>
  <c r="AW24166" i="42"/>
  <c r="AX24166" i="42"/>
  <c r="BD24166" i="42"/>
  <c r="AI24167" i="42"/>
  <c r="AP24167" i="42"/>
  <c r="AQ24167" i="42"/>
  <c r="AR24167" i="42"/>
  <c r="AT24167" i="42"/>
  <c r="AU24167" i="42"/>
  <c r="AW24167" i="42"/>
  <c r="AX24167" i="42"/>
  <c r="BD24167" i="42"/>
  <c r="AI24168" i="42"/>
  <c r="AP24168" i="42"/>
  <c r="AQ24168" i="42"/>
  <c r="AR24168" i="42"/>
  <c r="AT24168" i="42"/>
  <c r="AU24168" i="42"/>
  <c r="AW24168" i="42"/>
  <c r="AX24168" i="42"/>
  <c r="BD24168" i="42"/>
  <c r="AI24169" i="42"/>
  <c r="AP24169" i="42"/>
  <c r="AQ24169" i="42"/>
  <c r="AR24169" i="42"/>
  <c r="AT24169" i="42"/>
  <c r="AU24169" i="42"/>
  <c r="AW24169" i="42"/>
  <c r="AX24169" i="42"/>
  <c r="BD24169" i="42"/>
  <c r="AI24170" i="42"/>
  <c r="AP24170" i="42"/>
  <c r="AQ24170" i="42"/>
  <c r="AR24170" i="42"/>
  <c r="AT24170" i="42"/>
  <c r="AU24170" i="42"/>
  <c r="AW24170" i="42"/>
  <c r="AX24170" i="42"/>
  <c r="BD24170" i="42"/>
  <c r="AI24171" i="42"/>
  <c r="AP24171" i="42"/>
  <c r="AQ24171" i="42"/>
  <c r="AR24171" i="42"/>
  <c r="AT24171" i="42"/>
  <c r="AU24171" i="42"/>
  <c r="AW24171" i="42"/>
  <c r="AX24171" i="42"/>
  <c r="BD24171" i="42"/>
  <c r="AI24172" i="42"/>
  <c r="AP24172" i="42"/>
  <c r="AQ24172" i="42"/>
  <c r="AR24172" i="42"/>
  <c r="AT24172" i="42"/>
  <c r="AU24172" i="42"/>
  <c r="AW24172" i="42"/>
  <c r="AX24172" i="42"/>
  <c r="BD24172" i="42"/>
  <c r="AI24173" i="42"/>
  <c r="AP24173" i="42"/>
  <c r="AQ24173" i="42"/>
  <c r="AR24173" i="42"/>
  <c r="AT24173" i="42"/>
  <c r="AU24173" i="42"/>
  <c r="AW24173" i="42"/>
  <c r="AX24173" i="42"/>
  <c r="BD24173" i="42"/>
  <c r="AI24174" i="42"/>
  <c r="AP24174" i="42"/>
  <c r="AQ24174" i="42"/>
  <c r="AR24174" i="42"/>
  <c r="AT24174" i="42"/>
  <c r="AU24174" i="42"/>
  <c r="AW24174" i="42"/>
  <c r="AX24174" i="42"/>
  <c r="BD24174" i="42"/>
  <c r="AI24175" i="42"/>
  <c r="AP24175" i="42"/>
  <c r="AQ24175" i="42"/>
  <c r="AR24175" i="42"/>
  <c r="AT24175" i="42"/>
  <c r="AU24175" i="42"/>
  <c r="AW24175" i="42"/>
  <c r="AX24175" i="42"/>
  <c r="BD24175" i="42"/>
  <c r="AI24176" i="42"/>
  <c r="AP24176" i="42"/>
  <c r="AQ24176" i="42"/>
  <c r="AR24176" i="42"/>
  <c r="AT24176" i="42"/>
  <c r="AU24176" i="42"/>
  <c r="AW24176" i="42"/>
  <c r="AX24176" i="42"/>
  <c r="BD24176" i="42"/>
  <c r="AI24177" i="42"/>
  <c r="AP24177" i="42"/>
  <c r="AQ24177" i="42"/>
  <c r="AR24177" i="42"/>
  <c r="AT24177" i="42"/>
  <c r="AU24177" i="42"/>
  <c r="AW24177" i="42"/>
  <c r="AX24177" i="42"/>
  <c r="BD24177" i="42"/>
  <c r="AI24178" i="42"/>
  <c r="AP24178" i="42"/>
  <c r="AQ24178" i="42"/>
  <c r="AR24178" i="42"/>
  <c r="AT24178" i="42"/>
  <c r="AU24178" i="42"/>
  <c r="AW24178" i="42"/>
  <c r="AX24178" i="42"/>
  <c r="BD24178" i="42"/>
  <c r="AI24179" i="42"/>
  <c r="AP24179" i="42"/>
  <c r="AQ24179" i="42"/>
  <c r="AR24179" i="42"/>
  <c r="AT24179" i="42"/>
  <c r="AU24179" i="42"/>
  <c r="AW24179" i="42"/>
  <c r="AX24179" i="42"/>
  <c r="BD24179" i="42"/>
  <c r="AI24180" i="42"/>
  <c r="AP24180" i="42"/>
  <c r="AQ24180" i="42"/>
  <c r="AR24180" i="42"/>
  <c r="AT24180" i="42"/>
  <c r="AU24180" i="42"/>
  <c r="AW24180" i="42"/>
  <c r="AX24180" i="42"/>
  <c r="BD24180" i="42"/>
  <c r="AI24181" i="42"/>
  <c r="AP24181" i="42"/>
  <c r="AQ24181" i="42"/>
  <c r="AR24181" i="42"/>
  <c r="AT24181" i="42"/>
  <c r="AU24181" i="42"/>
  <c r="AW24181" i="42"/>
  <c r="AX24181" i="42"/>
  <c r="BD24181" i="42"/>
  <c r="AI24182" i="42"/>
  <c r="AP24182" i="42"/>
  <c r="AQ24182" i="42"/>
  <c r="AR24182" i="42"/>
  <c r="AT24182" i="42"/>
  <c r="AU24182" i="42"/>
  <c r="AW24182" i="42"/>
  <c r="AX24182" i="42"/>
  <c r="BD24182" i="42"/>
  <c r="AI24183" i="42"/>
  <c r="AP24183" i="42"/>
  <c r="AQ24183" i="42"/>
  <c r="AR24183" i="42"/>
  <c r="AT24183" i="42"/>
  <c r="AU24183" i="42"/>
  <c r="AW24183" i="42"/>
  <c r="AX24183" i="42"/>
  <c r="BD24183" i="42"/>
  <c r="AI24184" i="42"/>
  <c r="AP24184" i="42"/>
  <c r="AQ24184" i="42"/>
  <c r="AR24184" i="42"/>
  <c r="AT24184" i="42"/>
  <c r="AU24184" i="42"/>
  <c r="AW24184" i="42"/>
  <c r="AX24184" i="42"/>
  <c r="BD24184" i="42"/>
  <c r="AI24185" i="42"/>
  <c r="AP24185" i="42"/>
  <c r="AQ24185" i="42"/>
  <c r="AR24185" i="42"/>
  <c r="AT24185" i="42"/>
  <c r="AU24185" i="42"/>
  <c r="AW24185" i="42"/>
  <c r="AX24185" i="42"/>
  <c r="BD24185" i="42"/>
  <c r="AI24186" i="42"/>
  <c r="AP24186" i="42"/>
  <c r="AQ24186" i="42"/>
  <c r="AR24186" i="42"/>
  <c r="AT24186" i="42"/>
  <c r="AU24186" i="42"/>
  <c r="AW24186" i="42"/>
  <c r="AX24186" i="42"/>
  <c r="BD24186" i="42"/>
  <c r="AI24187" i="42"/>
  <c r="AP24187" i="42"/>
  <c r="AQ24187" i="42"/>
  <c r="AR24187" i="42"/>
  <c r="AT24187" i="42"/>
  <c r="AU24187" i="42"/>
  <c r="AW24187" i="42"/>
  <c r="AX24187" i="42"/>
  <c r="BD24187" i="42"/>
  <c r="AI24188" i="42"/>
  <c r="AP24188" i="42"/>
  <c r="AQ24188" i="42"/>
  <c r="AR24188" i="42"/>
  <c r="AT24188" i="42"/>
  <c r="AU24188" i="42"/>
  <c r="AW24188" i="42"/>
  <c r="AX24188" i="42"/>
  <c r="BD24188" i="42"/>
  <c r="AI24189" i="42"/>
  <c r="AP24189" i="42"/>
  <c r="AQ24189" i="42"/>
  <c r="AR24189" i="42"/>
  <c r="AT24189" i="42"/>
  <c r="AU24189" i="42"/>
  <c r="AW24189" i="42"/>
  <c r="AX24189" i="42"/>
  <c r="BD24189" i="42"/>
  <c r="AI24190" i="42"/>
  <c r="AP24190" i="42"/>
  <c r="AQ24190" i="42"/>
  <c r="AR24190" i="42"/>
  <c r="AT24190" i="42"/>
  <c r="AU24190" i="42"/>
  <c r="AW24190" i="42"/>
  <c r="AX24190" i="42"/>
  <c r="BD24190" i="42"/>
  <c r="AI24191" i="42"/>
  <c r="AP24191" i="42"/>
  <c r="AQ24191" i="42"/>
  <c r="AR24191" i="42"/>
  <c r="AT24191" i="42"/>
  <c r="AU24191" i="42"/>
  <c r="AW24191" i="42"/>
  <c r="AX24191" i="42"/>
  <c r="BD24191" i="42"/>
  <c r="AI24192" i="42"/>
  <c r="AP24192" i="42"/>
  <c r="AQ24192" i="42"/>
  <c r="AR24192" i="42"/>
  <c r="AT24192" i="42"/>
  <c r="AU24192" i="42"/>
  <c r="AW24192" i="42"/>
  <c r="AX24192" i="42"/>
  <c r="BD24192" i="42"/>
  <c r="AI24193" i="42"/>
  <c r="AP24193" i="42"/>
  <c r="AQ24193" i="42"/>
  <c r="AR24193" i="42"/>
  <c r="AT24193" i="42"/>
  <c r="AU24193" i="42"/>
  <c r="AW24193" i="42"/>
  <c r="AX24193" i="42"/>
  <c r="BD24193" i="42"/>
  <c r="AI24194" i="42"/>
  <c r="AP24194" i="42"/>
  <c r="AQ24194" i="42"/>
  <c r="AR24194" i="42"/>
  <c r="AT24194" i="42"/>
  <c r="AU24194" i="42"/>
  <c r="AW24194" i="42"/>
  <c r="AX24194" i="42"/>
  <c r="BD24194" i="42"/>
  <c r="AI24195" i="42"/>
  <c r="AP24195" i="42"/>
  <c r="AQ24195" i="42"/>
  <c r="AR24195" i="42"/>
  <c r="AT24195" i="42"/>
  <c r="AU24195" i="42"/>
  <c r="AW24195" i="42"/>
  <c r="AX24195" i="42"/>
  <c r="BD24195" i="42"/>
  <c r="AI24196" i="42"/>
  <c r="AP24196" i="42"/>
  <c r="AQ24196" i="42"/>
  <c r="AR24196" i="42"/>
  <c r="AT24196" i="42"/>
  <c r="AU24196" i="42"/>
  <c r="AW24196" i="42"/>
  <c r="AX24196" i="42"/>
  <c r="BD24196" i="42"/>
  <c r="AI24197" i="42"/>
  <c r="AP24197" i="42"/>
  <c r="AQ24197" i="42"/>
  <c r="AR24197" i="42"/>
  <c r="AT24197" i="42"/>
  <c r="AU24197" i="42"/>
  <c r="AW24197" i="42"/>
  <c r="AX24197" i="42"/>
  <c r="BD24197" i="42"/>
  <c r="AI24198" i="42"/>
  <c r="AP24198" i="42"/>
  <c r="AQ24198" i="42"/>
  <c r="AR24198" i="42"/>
  <c r="AT24198" i="42"/>
  <c r="AU24198" i="42"/>
  <c r="AW24198" i="42"/>
  <c r="AX24198" i="42"/>
  <c r="BD24198" i="42"/>
  <c r="AI24199" i="42"/>
  <c r="AP24199" i="42"/>
  <c r="AQ24199" i="42"/>
  <c r="AR24199" i="42"/>
  <c r="AT24199" i="42"/>
  <c r="AU24199" i="42"/>
  <c r="AW24199" i="42"/>
  <c r="AX24199" i="42"/>
  <c r="BD24199" i="42"/>
  <c r="AI24200" i="42"/>
  <c r="AP24200" i="42"/>
  <c r="AQ24200" i="42"/>
  <c r="AR24200" i="42"/>
  <c r="AT24200" i="42"/>
  <c r="AU24200" i="42"/>
  <c r="AW24200" i="42"/>
  <c r="AX24200" i="42"/>
  <c r="BD24200" i="42"/>
  <c r="AI24201" i="42"/>
  <c r="AP24201" i="42"/>
  <c r="AQ24201" i="42"/>
  <c r="AR24201" i="42"/>
  <c r="AT24201" i="42"/>
  <c r="AU24201" i="42"/>
  <c r="AW24201" i="42"/>
  <c r="AX24201" i="42"/>
  <c r="BD24201" i="42"/>
  <c r="AI24202" i="42"/>
  <c r="AP24202" i="42"/>
  <c r="AQ24202" i="42"/>
  <c r="AR24202" i="42"/>
  <c r="AT24202" i="42"/>
  <c r="AU24202" i="42"/>
  <c r="AW24202" i="42"/>
  <c r="AX24202" i="42"/>
  <c r="BD24202" i="42"/>
  <c r="AI24203" i="42"/>
  <c r="AP24203" i="42"/>
  <c r="AQ24203" i="42"/>
  <c r="AR24203" i="42"/>
  <c r="AT24203" i="42"/>
  <c r="AU24203" i="42"/>
  <c r="AW24203" i="42"/>
  <c r="AX24203" i="42"/>
  <c r="BD24203" i="42"/>
  <c r="AI24204" i="42"/>
  <c r="AP24204" i="42"/>
  <c r="AQ24204" i="42"/>
  <c r="AR24204" i="42"/>
  <c r="AT24204" i="42"/>
  <c r="AU24204" i="42"/>
  <c r="AW24204" i="42"/>
  <c r="AX24204" i="42"/>
  <c r="BD24204" i="42"/>
  <c r="AI24205" i="42"/>
  <c r="AP24205" i="42"/>
  <c r="AQ24205" i="42"/>
  <c r="AR24205" i="42"/>
  <c r="AT24205" i="42"/>
  <c r="AU24205" i="42"/>
  <c r="AW24205" i="42"/>
  <c r="AX24205" i="42"/>
  <c r="BD24205" i="42"/>
  <c r="AI24206" i="42"/>
  <c r="AP24206" i="42"/>
  <c r="AQ24206" i="42"/>
  <c r="AR24206" i="42"/>
  <c r="AT24206" i="42"/>
  <c r="AU24206" i="42"/>
  <c r="AW24206" i="42"/>
  <c r="AX24206" i="42"/>
  <c r="BD24206" i="42"/>
  <c r="AI24207" i="42"/>
  <c r="AP24207" i="42"/>
  <c r="AQ24207" i="42"/>
  <c r="AR24207" i="42"/>
  <c r="AT24207" i="42"/>
  <c r="AU24207" i="42"/>
  <c r="AW24207" i="42"/>
  <c r="AX24207" i="42"/>
  <c r="BD24207" i="42"/>
  <c r="AI24208" i="42"/>
  <c r="AP24208" i="42"/>
  <c r="AQ24208" i="42"/>
  <c r="AR24208" i="42"/>
  <c r="AT24208" i="42"/>
  <c r="AU24208" i="42"/>
  <c r="AW24208" i="42"/>
  <c r="AX24208" i="42"/>
  <c r="BD24208" i="42"/>
  <c r="AI24209" i="42"/>
  <c r="AP24209" i="42"/>
  <c r="AQ24209" i="42"/>
  <c r="AR24209" i="42"/>
  <c r="AT24209" i="42"/>
  <c r="AU24209" i="42"/>
  <c r="AW24209" i="42"/>
  <c r="AX24209" i="42"/>
  <c r="BD24209" i="42"/>
  <c r="AI24210" i="42"/>
  <c r="AP24210" i="42"/>
  <c r="AQ24210" i="42"/>
  <c r="AR24210" i="42"/>
  <c r="AT24210" i="42"/>
  <c r="AU24210" i="42"/>
  <c r="AW24210" i="42"/>
  <c r="AX24210" i="42"/>
  <c r="BD24210" i="42"/>
  <c r="AI24211" i="42"/>
  <c r="AP24211" i="42"/>
  <c r="AQ24211" i="42"/>
  <c r="AR24211" i="42"/>
  <c r="AT24211" i="42"/>
  <c r="AU24211" i="42"/>
  <c r="AW24211" i="42"/>
  <c r="AX24211" i="42"/>
  <c r="BD24211" i="42"/>
  <c r="AI24212" i="42"/>
  <c r="AP24212" i="42"/>
  <c r="AQ24212" i="42"/>
  <c r="AR24212" i="42"/>
  <c r="AT24212" i="42"/>
  <c r="AU24212" i="42"/>
  <c r="AW24212" i="42"/>
  <c r="AX24212" i="42"/>
  <c r="BD24212" i="42"/>
  <c r="AI24213" i="42"/>
  <c r="AP24213" i="42"/>
  <c r="AQ24213" i="42"/>
  <c r="AR24213" i="42"/>
  <c r="AT24213" i="42"/>
  <c r="AU24213" i="42"/>
  <c r="AW24213" i="42"/>
  <c r="AX24213" i="42"/>
  <c r="BD24213" i="42"/>
  <c r="AI24214" i="42"/>
  <c r="AP24214" i="42"/>
  <c r="AQ24214" i="42"/>
  <c r="AR24214" i="42"/>
  <c r="AT24214" i="42"/>
  <c r="AU24214" i="42"/>
  <c r="AW24214" i="42"/>
  <c r="AX24214" i="42"/>
  <c r="BD24214" i="42"/>
  <c r="AI24215" i="42"/>
  <c r="AP24215" i="42"/>
  <c r="AQ24215" i="42"/>
  <c r="AR24215" i="42"/>
  <c r="AT24215" i="42"/>
  <c r="AU24215" i="42"/>
  <c r="AW24215" i="42"/>
  <c r="AX24215" i="42"/>
  <c r="BD24215" i="42"/>
  <c r="AI24216" i="42"/>
  <c r="AP24216" i="42"/>
  <c r="AQ24216" i="42"/>
  <c r="AR24216" i="42"/>
  <c r="AT24216" i="42"/>
  <c r="AU24216" i="42"/>
  <c r="AW24216" i="42"/>
  <c r="AX24216" i="42"/>
  <c r="BD24216" i="42"/>
  <c r="AI24217" i="42"/>
  <c r="AP24217" i="42"/>
  <c r="AQ24217" i="42"/>
  <c r="AR24217" i="42"/>
  <c r="AT24217" i="42"/>
  <c r="AU24217" i="42"/>
  <c r="AW24217" i="42"/>
  <c r="AX24217" i="42"/>
  <c r="BD24217" i="42"/>
  <c r="AI24218" i="42"/>
  <c r="AP24218" i="42"/>
  <c r="AQ24218" i="42"/>
  <c r="AR24218" i="42"/>
  <c r="AT24218" i="42"/>
  <c r="AU24218" i="42"/>
  <c r="AW24218" i="42"/>
  <c r="AX24218" i="42"/>
  <c r="BD24218" i="42"/>
  <c r="AI24219" i="42"/>
  <c r="AP24219" i="42"/>
  <c r="AQ24219" i="42"/>
  <c r="AR24219" i="42"/>
  <c r="AT24219" i="42"/>
  <c r="AU24219" i="42"/>
  <c r="AW24219" i="42"/>
  <c r="AX24219" i="42"/>
  <c r="BD24219" i="42"/>
  <c r="AI24220" i="42"/>
  <c r="AP24220" i="42"/>
  <c r="AQ24220" i="42"/>
  <c r="AR24220" i="42"/>
  <c r="AT24220" i="42"/>
  <c r="AU24220" i="42"/>
  <c r="AW24220" i="42"/>
  <c r="AX24220" i="42"/>
  <c r="BD24220" i="42"/>
  <c r="AI24221" i="42"/>
  <c r="AP24221" i="42"/>
  <c r="AQ24221" i="42"/>
  <c r="AR24221" i="42"/>
  <c r="AT24221" i="42"/>
  <c r="AU24221" i="42"/>
  <c r="AW24221" i="42"/>
  <c r="AX24221" i="42"/>
  <c r="BD24221" i="42"/>
  <c r="AI24222" i="42"/>
  <c r="AP24222" i="42"/>
  <c r="AQ24222" i="42"/>
  <c r="AR24222" i="42"/>
  <c r="AT24222" i="42"/>
  <c r="AU24222" i="42"/>
  <c r="AW24222" i="42"/>
  <c r="AX24222" i="42"/>
  <c r="BD24222" i="42"/>
  <c r="AI24223" i="42"/>
  <c r="AP24223" i="42"/>
  <c r="AQ24223" i="42"/>
  <c r="AR24223" i="42"/>
  <c r="AT24223" i="42"/>
  <c r="AU24223" i="42"/>
  <c r="AW24223" i="42"/>
  <c r="AX24223" i="42"/>
  <c r="BD24223" i="42"/>
  <c r="AI24224" i="42"/>
  <c r="AP24224" i="42"/>
  <c r="AQ24224" i="42"/>
  <c r="AR24224" i="42"/>
  <c r="AT24224" i="42"/>
  <c r="AU24224" i="42"/>
  <c r="AW24224" i="42"/>
  <c r="AX24224" i="42"/>
  <c r="BD24224" i="42"/>
  <c r="AI24225" i="42"/>
  <c r="AP24225" i="42"/>
  <c r="AQ24225" i="42"/>
  <c r="AR24225" i="42"/>
  <c r="AT24225" i="42"/>
  <c r="AU24225" i="42"/>
  <c r="AW24225" i="42"/>
  <c r="AX24225" i="42"/>
  <c r="BD24225" i="42"/>
  <c r="AI24226" i="42"/>
  <c r="AP24226" i="42"/>
  <c r="AQ24226" i="42"/>
  <c r="AR24226" i="42"/>
  <c r="AT24226" i="42"/>
  <c r="AU24226" i="42"/>
  <c r="AW24226" i="42"/>
  <c r="AX24226" i="42"/>
  <c r="BD24226" i="42"/>
  <c r="AI24227" i="42"/>
  <c r="AP24227" i="42"/>
  <c r="AQ24227" i="42"/>
  <c r="AR24227" i="42"/>
  <c r="AT24227" i="42"/>
  <c r="AU24227" i="42"/>
  <c r="AW24227" i="42"/>
  <c r="AX24227" i="42"/>
  <c r="BD24227" i="42"/>
  <c r="AI24228" i="42"/>
  <c r="AP24228" i="42"/>
  <c r="AQ24228" i="42"/>
  <c r="AR24228" i="42"/>
  <c r="AT24228" i="42"/>
  <c r="AU24228" i="42"/>
  <c r="AW24228" i="42"/>
  <c r="AX24228" i="42"/>
  <c r="BD24228" i="42"/>
  <c r="AI24229" i="42"/>
  <c r="AP24229" i="42"/>
  <c r="AQ24229" i="42"/>
  <c r="AR24229" i="42"/>
  <c r="AT24229" i="42"/>
  <c r="AU24229" i="42"/>
  <c r="AW24229" i="42"/>
  <c r="AX24229" i="42"/>
  <c r="BD24229" i="42"/>
  <c r="AI24230" i="42"/>
  <c r="AP24230" i="42"/>
  <c r="AQ24230" i="42"/>
  <c r="AR24230" i="42"/>
  <c r="AT24230" i="42"/>
  <c r="AU24230" i="42"/>
  <c r="AW24230" i="42"/>
  <c r="AX24230" i="42"/>
  <c r="BD24230" i="42"/>
  <c r="AI24231" i="42"/>
  <c r="AP24231" i="42"/>
  <c r="AQ24231" i="42"/>
  <c r="AR24231" i="42"/>
  <c r="AT24231" i="42"/>
  <c r="AU24231" i="42"/>
  <c r="AW24231" i="42"/>
  <c r="AX24231" i="42"/>
  <c r="BD24231" i="42"/>
  <c r="AI24232" i="42"/>
  <c r="AP24232" i="42"/>
  <c r="AQ24232" i="42"/>
  <c r="AR24232" i="42"/>
  <c r="AT24232" i="42"/>
  <c r="AU24232" i="42"/>
  <c r="AW24232" i="42"/>
  <c r="AX24232" i="42"/>
  <c r="BD24232" i="42"/>
  <c r="AI24233" i="42"/>
  <c r="AP24233" i="42"/>
  <c r="AQ24233" i="42"/>
  <c r="AR24233" i="42"/>
  <c r="AT24233" i="42"/>
  <c r="AU24233" i="42"/>
  <c r="AW24233" i="42"/>
  <c r="AX24233" i="42"/>
  <c r="BD24233" i="42"/>
  <c r="AI24234" i="42"/>
  <c r="AP24234" i="42"/>
  <c r="AQ24234" i="42"/>
  <c r="AR24234" i="42"/>
  <c r="AT24234" i="42"/>
  <c r="AU24234" i="42"/>
  <c r="AW24234" i="42"/>
  <c r="AX24234" i="42"/>
  <c r="BD24234" i="42"/>
  <c r="AI24235" i="42"/>
  <c r="AP24235" i="42"/>
  <c r="AQ24235" i="42"/>
  <c r="AR24235" i="42"/>
  <c r="AT24235" i="42"/>
  <c r="AU24235" i="42"/>
  <c r="AW24235" i="42"/>
  <c r="AX24235" i="42"/>
  <c r="BD24235" i="42"/>
  <c r="AI24236" i="42"/>
  <c r="AP24236" i="42"/>
  <c r="AQ24236" i="42"/>
  <c r="AR24236" i="42"/>
  <c r="AT24236" i="42"/>
  <c r="AU24236" i="42"/>
  <c r="AW24236" i="42"/>
  <c r="AX24236" i="42"/>
  <c r="BD24236" i="42"/>
  <c r="AI24237" i="42"/>
  <c r="AP24237" i="42"/>
  <c r="AQ24237" i="42"/>
  <c r="AR24237" i="42"/>
  <c r="AT24237" i="42"/>
  <c r="AU24237" i="42"/>
  <c r="AW24237" i="42"/>
  <c r="AX24237" i="42"/>
  <c r="BD24237" i="42"/>
  <c r="AI24238" i="42"/>
  <c r="AP24238" i="42"/>
  <c r="AQ24238" i="42"/>
  <c r="AR24238" i="42"/>
  <c r="AT24238" i="42"/>
  <c r="AU24238" i="42"/>
  <c r="AW24238" i="42"/>
  <c r="AX24238" i="42"/>
  <c r="BD24238" i="42"/>
  <c r="AI24239" i="42"/>
  <c r="AP24239" i="42"/>
  <c r="AQ24239" i="42"/>
  <c r="AR24239" i="42"/>
  <c r="AT24239" i="42"/>
  <c r="AU24239" i="42"/>
  <c r="AW24239" i="42"/>
  <c r="AX24239" i="42"/>
  <c r="BD24239" i="42"/>
  <c r="AI24240" i="42"/>
  <c r="AP24240" i="42"/>
  <c r="AQ24240" i="42"/>
  <c r="AR24240" i="42"/>
  <c r="AT24240" i="42"/>
  <c r="AU24240" i="42"/>
  <c r="AW24240" i="42"/>
  <c r="AX24240" i="42"/>
  <c r="BD24240" i="42"/>
  <c r="AI24241" i="42"/>
  <c r="AP24241" i="42"/>
  <c r="AQ24241" i="42"/>
  <c r="AR24241" i="42"/>
  <c r="AT24241" i="42"/>
  <c r="AU24241" i="42"/>
  <c r="AW24241" i="42"/>
  <c r="AX24241" i="42"/>
  <c r="BD24241" i="42"/>
  <c r="AI24242" i="42"/>
  <c r="AP24242" i="42"/>
  <c r="AQ24242" i="42"/>
  <c r="AR24242" i="42"/>
  <c r="AT24242" i="42"/>
  <c r="AU24242" i="42"/>
  <c r="AW24242" i="42"/>
  <c r="AX24242" i="42"/>
  <c r="BD24242" i="42"/>
  <c r="AI24243" i="42"/>
  <c r="AP24243" i="42"/>
  <c r="AQ24243" i="42"/>
  <c r="AR24243" i="42"/>
  <c r="AT24243" i="42"/>
  <c r="AU24243" i="42"/>
  <c r="AW24243" i="42"/>
  <c r="AX24243" i="42"/>
  <c r="BD24243" i="42"/>
  <c r="AI24244" i="42"/>
  <c r="AP24244" i="42"/>
  <c r="AQ24244" i="42"/>
  <c r="AR24244" i="42"/>
  <c r="AT24244" i="42"/>
  <c r="AU24244" i="42"/>
  <c r="AW24244" i="42"/>
  <c r="AX24244" i="42"/>
  <c r="BD24244" i="42"/>
  <c r="AI24245" i="42"/>
  <c r="AP24245" i="42"/>
  <c r="AQ24245" i="42"/>
  <c r="AR24245" i="42"/>
  <c r="AT24245" i="42"/>
  <c r="AU24245" i="42"/>
  <c r="AW24245" i="42"/>
  <c r="AX24245" i="42"/>
  <c r="BD24245" i="42"/>
  <c r="AI24246" i="42"/>
  <c r="AP24246" i="42"/>
  <c r="AQ24246" i="42"/>
  <c r="AR24246" i="42"/>
  <c r="AT24246" i="42"/>
  <c r="AU24246" i="42"/>
  <c r="AW24246" i="42"/>
  <c r="AX24246" i="42"/>
  <c r="BD24246" i="42"/>
  <c r="AI24247" i="42"/>
  <c r="AP24247" i="42"/>
  <c r="AQ24247" i="42"/>
  <c r="AR24247" i="42"/>
  <c r="AT24247" i="42"/>
  <c r="AU24247" i="42"/>
  <c r="AW24247" i="42"/>
  <c r="AX24247" i="42"/>
  <c r="BD24247" i="42"/>
  <c r="AI24248" i="42"/>
  <c r="AP24248" i="42"/>
  <c r="AQ24248" i="42"/>
  <c r="AR24248" i="42"/>
  <c r="AT24248" i="42"/>
  <c r="AU24248" i="42"/>
  <c r="AW24248" i="42"/>
  <c r="AX24248" i="42"/>
  <c r="BD24248" i="42"/>
  <c r="AI24249" i="42"/>
  <c r="AP24249" i="42"/>
  <c r="AQ24249" i="42"/>
  <c r="AR24249" i="42"/>
  <c r="AT24249" i="42"/>
  <c r="AU24249" i="42"/>
  <c r="AW24249" i="42"/>
  <c r="AX24249" i="42"/>
  <c r="BD24249" i="42"/>
  <c r="AI24250" i="42"/>
  <c r="AP24250" i="42"/>
  <c r="AQ24250" i="42"/>
  <c r="AR24250" i="42"/>
  <c r="AT24250" i="42"/>
  <c r="AU24250" i="42"/>
  <c r="AW24250" i="42"/>
  <c r="AX24250" i="42"/>
  <c r="BD24250" i="42"/>
  <c r="AI24251" i="42"/>
  <c r="AP24251" i="42"/>
  <c r="AQ24251" i="42"/>
  <c r="AR24251" i="42"/>
  <c r="AT24251" i="42"/>
  <c r="AU24251" i="42"/>
  <c r="AW24251" i="42"/>
  <c r="AX24251" i="42"/>
  <c r="BD24251" i="42"/>
  <c r="AI24252" i="42"/>
  <c r="AP24252" i="42"/>
  <c r="AQ24252" i="42"/>
  <c r="AR24252" i="42"/>
  <c r="AT24252" i="42"/>
  <c r="AU24252" i="42"/>
  <c r="AW24252" i="42"/>
  <c r="AX24252" i="42"/>
  <c r="BD24252" i="42"/>
  <c r="AI24253" i="42"/>
  <c r="AP24253" i="42"/>
  <c r="AQ24253" i="42"/>
  <c r="AR24253" i="42"/>
  <c r="AT24253" i="42"/>
  <c r="AU24253" i="42"/>
  <c r="AW24253" i="42"/>
  <c r="AX24253" i="42"/>
  <c r="BD24253" i="42"/>
  <c r="AI24254" i="42"/>
  <c r="AP24254" i="42"/>
  <c r="AQ24254" i="42"/>
  <c r="AR24254" i="42"/>
  <c r="AT24254" i="42"/>
  <c r="AU24254" i="42"/>
  <c r="AW24254" i="42"/>
  <c r="AX24254" i="42"/>
  <c r="BD24254" i="42"/>
  <c r="AI24255" i="42"/>
  <c r="AP24255" i="42"/>
  <c r="AQ24255" i="42"/>
  <c r="AR24255" i="42"/>
  <c r="AT24255" i="42"/>
  <c r="AU24255" i="42"/>
  <c r="AW24255" i="42"/>
  <c r="AX24255" i="42"/>
  <c r="BD24255" i="42"/>
  <c r="AI24256" i="42"/>
  <c r="AP24256" i="42"/>
  <c r="AQ24256" i="42"/>
  <c r="AR24256" i="42"/>
  <c r="AT24256" i="42"/>
  <c r="AU24256" i="42"/>
  <c r="AW24256" i="42"/>
  <c r="AX24256" i="42"/>
  <c r="BD24256" i="42"/>
  <c r="AI24257" i="42"/>
  <c r="AP24257" i="42"/>
  <c r="AQ24257" i="42"/>
  <c r="AR24257" i="42"/>
  <c r="AT24257" i="42"/>
  <c r="AU24257" i="42"/>
  <c r="AW24257" i="42"/>
  <c r="AX24257" i="42"/>
  <c r="BD24257" i="42"/>
  <c r="AI24258" i="42"/>
  <c r="AP24258" i="42"/>
  <c r="AQ24258" i="42"/>
  <c r="AR24258" i="42"/>
  <c r="AT24258" i="42"/>
  <c r="AU24258" i="42"/>
  <c r="AW24258" i="42"/>
  <c r="AX24258" i="42"/>
  <c r="BD24258" i="42"/>
  <c r="AI24259" i="42"/>
  <c r="AP24259" i="42"/>
  <c r="AQ24259" i="42"/>
  <c r="AR24259" i="42"/>
  <c r="AT24259" i="42"/>
  <c r="AU24259" i="42"/>
  <c r="AW24259" i="42"/>
  <c r="AX24259" i="42"/>
  <c r="BD24259" i="42"/>
  <c r="AI24260" i="42"/>
  <c r="AP24260" i="42"/>
  <c r="AQ24260" i="42"/>
  <c r="AR24260" i="42"/>
  <c r="AT24260" i="42"/>
  <c r="AU24260" i="42"/>
  <c r="AW24260" i="42"/>
  <c r="AX24260" i="42"/>
  <c r="BD24260" i="42"/>
  <c r="AI24261" i="42"/>
  <c r="AP24261" i="42"/>
  <c r="AQ24261" i="42"/>
  <c r="AR24261" i="42"/>
  <c r="AT24261" i="42"/>
  <c r="AU24261" i="42"/>
  <c r="AW24261" i="42"/>
  <c r="AX24261" i="42"/>
  <c r="BD24261" i="42"/>
  <c r="AI24262" i="42"/>
  <c r="AP24262" i="42"/>
  <c r="AQ24262" i="42"/>
  <c r="AR24262" i="42"/>
  <c r="AT24262" i="42"/>
  <c r="AU24262" i="42"/>
  <c r="AW24262" i="42"/>
  <c r="AX24262" i="42"/>
  <c r="BD24262" i="42"/>
  <c r="AI24263" i="42"/>
  <c r="AP24263" i="42"/>
  <c r="AQ24263" i="42"/>
  <c r="AR24263" i="42"/>
  <c r="AT24263" i="42"/>
  <c r="AU24263" i="42"/>
  <c r="AW24263" i="42"/>
  <c r="AX24263" i="42"/>
  <c r="BD24263" i="42"/>
  <c r="AI24264" i="42"/>
  <c r="AP24264" i="42"/>
  <c r="AQ24264" i="42"/>
  <c r="AR24264" i="42"/>
  <c r="AT24264" i="42"/>
  <c r="AU24264" i="42"/>
  <c r="AW24264" i="42"/>
  <c r="AX24264" i="42"/>
  <c r="BD24264" i="42"/>
  <c r="AI24265" i="42"/>
  <c r="AP24265" i="42"/>
  <c r="AQ24265" i="42"/>
  <c r="AR24265" i="42"/>
  <c r="AT24265" i="42"/>
  <c r="AU24265" i="42"/>
  <c r="AW24265" i="42"/>
  <c r="AX24265" i="42"/>
  <c r="BD24265" i="42"/>
  <c r="AI24266" i="42"/>
  <c r="AP24266" i="42"/>
  <c r="AQ24266" i="42"/>
  <c r="AR24266" i="42"/>
  <c r="AT24266" i="42"/>
  <c r="AU24266" i="42"/>
  <c r="AW24266" i="42"/>
  <c r="AX24266" i="42"/>
  <c r="BD24266" i="42"/>
  <c r="AI24267" i="42"/>
  <c r="AP24267" i="42"/>
  <c r="AQ24267" i="42"/>
  <c r="AR24267" i="42"/>
  <c r="AT24267" i="42"/>
  <c r="AU24267" i="42"/>
  <c r="AW24267" i="42"/>
  <c r="AX24267" i="42"/>
  <c r="BD24267" i="42"/>
  <c r="AI24268" i="42"/>
  <c r="AP24268" i="42"/>
  <c r="AQ24268" i="42"/>
  <c r="AR24268" i="42"/>
  <c r="AT24268" i="42"/>
  <c r="AU24268" i="42"/>
  <c r="AW24268" i="42"/>
  <c r="AX24268" i="42"/>
  <c r="BD24268" i="42"/>
  <c r="AI24269" i="42"/>
  <c r="AP24269" i="42"/>
  <c r="AQ24269" i="42"/>
  <c r="AR24269" i="42"/>
  <c r="AT24269" i="42"/>
  <c r="AU24269" i="42"/>
  <c r="AW24269" i="42"/>
  <c r="AX24269" i="42"/>
  <c r="BD24269" i="42"/>
  <c r="AI24270" i="42"/>
  <c r="AP24270" i="42"/>
  <c r="AQ24270" i="42"/>
  <c r="AR24270" i="42"/>
  <c r="AT24270" i="42"/>
  <c r="AU24270" i="42"/>
  <c r="AW24270" i="42"/>
  <c r="AX24270" i="42"/>
  <c r="BD24270" i="42"/>
  <c r="AI24271" i="42"/>
  <c r="AP24271" i="42"/>
  <c r="AQ24271" i="42"/>
  <c r="AR24271" i="42"/>
  <c r="AT24271" i="42"/>
  <c r="AU24271" i="42"/>
  <c r="AW24271" i="42"/>
  <c r="AX24271" i="42"/>
  <c r="BD24271" i="42"/>
  <c r="AI24272" i="42"/>
  <c r="AP24272" i="42"/>
  <c r="AQ24272" i="42"/>
  <c r="AR24272" i="42"/>
  <c r="AT24272" i="42"/>
  <c r="AU24272" i="42"/>
  <c r="AW24272" i="42"/>
  <c r="AX24272" i="42"/>
  <c r="BD24272" i="42"/>
  <c r="AI24273" i="42"/>
  <c r="AP24273" i="42"/>
  <c r="AQ24273" i="42"/>
  <c r="AR24273" i="42"/>
  <c r="AT24273" i="42"/>
  <c r="AU24273" i="42"/>
  <c r="AW24273" i="42"/>
  <c r="AX24273" i="42"/>
  <c r="BD24273" i="42"/>
  <c r="AI24274" i="42"/>
  <c r="AP24274" i="42"/>
  <c r="AQ24274" i="42"/>
  <c r="AR24274" i="42"/>
  <c r="AT24274" i="42"/>
  <c r="AU24274" i="42"/>
  <c r="AW24274" i="42"/>
  <c r="AX24274" i="42"/>
  <c r="BD24274" i="42"/>
  <c r="AI24275" i="42"/>
  <c r="AP24275" i="42"/>
  <c r="AQ24275" i="42"/>
  <c r="AR24275" i="42"/>
  <c r="AT24275" i="42"/>
  <c r="AU24275" i="42"/>
  <c r="AW24275" i="42"/>
  <c r="AX24275" i="42"/>
  <c r="BD24275" i="42"/>
  <c r="AI24276" i="42"/>
  <c r="AP24276" i="42"/>
  <c r="AQ24276" i="42"/>
  <c r="AR24276" i="42"/>
  <c r="AT24276" i="42"/>
  <c r="AU24276" i="42"/>
  <c r="AW24276" i="42"/>
  <c r="AX24276" i="42"/>
  <c r="BD24276" i="42"/>
  <c r="AI24277" i="42"/>
  <c r="AP24277" i="42"/>
  <c r="AQ24277" i="42"/>
  <c r="AR24277" i="42"/>
  <c r="AT24277" i="42"/>
  <c r="AU24277" i="42"/>
  <c r="AW24277" i="42"/>
  <c r="AX24277" i="42"/>
  <c r="BD24277" i="42"/>
  <c r="AI24278" i="42"/>
  <c r="AP24278" i="42"/>
  <c r="AQ24278" i="42"/>
  <c r="AR24278" i="42"/>
  <c r="AT24278" i="42"/>
  <c r="AU24278" i="42"/>
  <c r="AW24278" i="42"/>
  <c r="AX24278" i="42"/>
  <c r="BD24278" i="42"/>
  <c r="AI24279" i="42"/>
  <c r="AP24279" i="42"/>
  <c r="AQ24279" i="42"/>
  <c r="AR24279" i="42"/>
  <c r="AT24279" i="42"/>
  <c r="AU24279" i="42"/>
  <c r="AW24279" i="42"/>
  <c r="AX24279" i="42"/>
  <c r="BD24279" i="42"/>
  <c r="AI24280" i="42"/>
  <c r="AP24280" i="42"/>
  <c r="AQ24280" i="42"/>
  <c r="AR24280" i="42"/>
  <c r="AT24280" i="42"/>
  <c r="AU24280" i="42"/>
  <c r="AW24280" i="42"/>
  <c r="AX24280" i="42"/>
  <c r="BD24280" i="42"/>
  <c r="AI24281" i="42"/>
  <c r="AP24281" i="42"/>
  <c r="AQ24281" i="42"/>
  <c r="AR24281" i="42"/>
  <c r="AT24281" i="42"/>
  <c r="AU24281" i="42"/>
  <c r="AW24281" i="42"/>
  <c r="AX24281" i="42"/>
  <c r="BD24281" i="42"/>
  <c r="AI24282" i="42"/>
  <c r="AP24282" i="42"/>
  <c r="AQ24282" i="42"/>
  <c r="AR24282" i="42"/>
  <c r="AT24282" i="42"/>
  <c r="AU24282" i="42"/>
  <c r="AW24282" i="42"/>
  <c r="AX24282" i="42"/>
  <c r="BD24282" i="42"/>
  <c r="AI24283" i="42"/>
  <c r="AP24283" i="42"/>
  <c r="AQ24283" i="42"/>
  <c r="AR24283" i="42"/>
  <c r="AT24283" i="42"/>
  <c r="AU24283" i="42"/>
  <c r="AW24283" i="42"/>
  <c r="AX24283" i="42"/>
  <c r="BD24283" i="42"/>
  <c r="AI24284" i="42"/>
  <c r="AP24284" i="42"/>
  <c r="AQ24284" i="42"/>
  <c r="AR24284" i="42"/>
  <c r="AT24284" i="42"/>
  <c r="AU24284" i="42"/>
  <c r="AW24284" i="42"/>
  <c r="AX24284" i="42"/>
  <c r="BD24284" i="42"/>
  <c r="AI24285" i="42"/>
  <c r="AP24285" i="42"/>
  <c r="AQ24285" i="42"/>
  <c r="AR24285" i="42"/>
  <c r="AT24285" i="42"/>
  <c r="AU24285" i="42"/>
  <c r="AW24285" i="42"/>
  <c r="AX24285" i="42"/>
  <c r="BD24285" i="42"/>
  <c r="AI24286" i="42"/>
  <c r="AP24286" i="42"/>
  <c r="AQ24286" i="42"/>
  <c r="AR24286" i="42"/>
  <c r="AT24286" i="42"/>
  <c r="AU24286" i="42"/>
  <c r="AW24286" i="42"/>
  <c r="AX24286" i="42"/>
  <c r="BD24286" i="42"/>
  <c r="AI24287" i="42"/>
  <c r="AP24287" i="42"/>
  <c r="AQ24287" i="42"/>
  <c r="AR24287" i="42"/>
  <c r="AT24287" i="42"/>
  <c r="AU24287" i="42"/>
  <c r="AW24287" i="42"/>
  <c r="AX24287" i="42"/>
  <c r="BD24287" i="42"/>
  <c r="AI24288" i="42"/>
  <c r="AP24288" i="42"/>
  <c r="AQ24288" i="42"/>
  <c r="AR24288" i="42"/>
  <c r="AT24288" i="42"/>
  <c r="AU24288" i="42"/>
  <c r="AW24288" i="42"/>
  <c r="AX24288" i="42"/>
  <c r="BD24288" i="42"/>
  <c r="AI24289" i="42"/>
  <c r="AP24289" i="42"/>
  <c r="AQ24289" i="42"/>
  <c r="AR24289" i="42"/>
  <c r="AT24289" i="42"/>
  <c r="AU24289" i="42"/>
  <c r="AW24289" i="42"/>
  <c r="AX24289" i="42"/>
  <c r="BD24289" i="42"/>
  <c r="AI24290" i="42"/>
  <c r="AP24290" i="42"/>
  <c r="AQ24290" i="42"/>
  <c r="AR24290" i="42"/>
  <c r="AT24290" i="42"/>
  <c r="AU24290" i="42"/>
  <c r="AW24290" i="42"/>
  <c r="AX24290" i="42"/>
  <c r="BD24290" i="42"/>
  <c r="AI24291" i="42"/>
  <c r="AP24291" i="42"/>
  <c r="AQ24291" i="42"/>
  <c r="AR24291" i="42"/>
  <c r="AT24291" i="42"/>
  <c r="AU24291" i="42"/>
  <c r="AW24291" i="42"/>
  <c r="AX24291" i="42"/>
  <c r="BD24291" i="42"/>
  <c r="AI24292" i="42"/>
  <c r="AP24292" i="42"/>
  <c r="AQ24292" i="42"/>
  <c r="AR24292" i="42"/>
  <c r="AT24292" i="42"/>
  <c r="AU24292" i="42"/>
  <c r="AW24292" i="42"/>
  <c r="AX24292" i="42"/>
  <c r="BD24292" i="42"/>
  <c r="AI24293" i="42"/>
  <c r="AP24293" i="42"/>
  <c r="AQ24293" i="42"/>
  <c r="AR24293" i="42"/>
  <c r="AT24293" i="42"/>
  <c r="AU24293" i="42"/>
  <c r="AW24293" i="42"/>
  <c r="AX24293" i="42"/>
  <c r="BD24293" i="42"/>
  <c r="AI24294" i="42"/>
  <c r="AP24294" i="42"/>
  <c r="AQ24294" i="42"/>
  <c r="AR24294" i="42"/>
  <c r="AT24294" i="42"/>
  <c r="AU24294" i="42"/>
  <c r="AW24294" i="42"/>
  <c r="AX24294" i="42"/>
  <c r="BD24294" i="42"/>
  <c r="AI24295" i="42"/>
  <c r="AP24295" i="42"/>
  <c r="AQ24295" i="42"/>
  <c r="AR24295" i="42"/>
  <c r="AT24295" i="42"/>
  <c r="AU24295" i="42"/>
  <c r="AW24295" i="42"/>
  <c r="AX24295" i="42"/>
  <c r="BD24295" i="42"/>
  <c r="AI24296" i="42"/>
  <c r="AP24296" i="42"/>
  <c r="AQ24296" i="42"/>
  <c r="AR24296" i="42"/>
  <c r="AT24296" i="42"/>
  <c r="AU24296" i="42"/>
  <c r="AW24296" i="42"/>
  <c r="AX24296" i="42"/>
  <c r="BD24296" i="42"/>
  <c r="AI24297" i="42"/>
  <c r="AP24297" i="42"/>
  <c r="AQ24297" i="42"/>
  <c r="AR24297" i="42"/>
  <c r="AT24297" i="42"/>
  <c r="AU24297" i="42"/>
  <c r="AW24297" i="42"/>
  <c r="AX24297" i="42"/>
  <c r="BD24297" i="42"/>
  <c r="AI24298" i="42"/>
  <c r="AP24298" i="42"/>
  <c r="AQ24298" i="42"/>
  <c r="AR24298" i="42"/>
  <c r="AT24298" i="42"/>
  <c r="AU24298" i="42"/>
  <c r="AW24298" i="42"/>
  <c r="AX24298" i="42"/>
  <c r="BD24298" i="42"/>
  <c r="AI24299" i="42"/>
  <c r="AP24299" i="42"/>
  <c r="AQ24299" i="42"/>
  <c r="AR24299" i="42"/>
  <c r="AT24299" i="42"/>
  <c r="AU24299" i="42"/>
  <c r="AW24299" i="42"/>
  <c r="AX24299" i="42"/>
  <c r="BD24299" i="42"/>
  <c r="AI24300" i="42"/>
  <c r="AP24300" i="42"/>
  <c r="AQ24300" i="42"/>
  <c r="AR24300" i="42"/>
  <c r="AT24300" i="42"/>
  <c r="AU24300" i="42"/>
  <c r="AW24300" i="42"/>
  <c r="AX24300" i="42"/>
  <c r="BD24300" i="42"/>
  <c r="AI24301" i="42"/>
  <c r="AP24301" i="42"/>
  <c r="AQ24301" i="42"/>
  <c r="AR24301" i="42"/>
  <c r="AT24301" i="42"/>
  <c r="AU24301" i="42"/>
  <c r="AW24301" i="42"/>
  <c r="AX24301" i="42"/>
  <c r="BD24301" i="42"/>
  <c r="AI24302" i="42"/>
  <c r="AP24302" i="42"/>
  <c r="AQ24302" i="42"/>
  <c r="AR24302" i="42"/>
  <c r="AT24302" i="42"/>
  <c r="AU24302" i="42"/>
  <c r="AW24302" i="42"/>
  <c r="AX24302" i="42"/>
  <c r="BD24302" i="42"/>
  <c r="AI24303" i="42"/>
  <c r="AP24303" i="42"/>
  <c r="AQ24303" i="42"/>
  <c r="AR24303" i="42"/>
  <c r="AT24303" i="42"/>
  <c r="AU24303" i="42"/>
  <c r="AW24303" i="42"/>
  <c r="AX24303" i="42"/>
  <c r="BD24303" i="42"/>
  <c r="AI24304" i="42"/>
  <c r="AP24304" i="42"/>
  <c r="AQ24304" i="42"/>
  <c r="AR24304" i="42"/>
  <c r="AT24304" i="42"/>
  <c r="AU24304" i="42"/>
  <c r="AW24304" i="42"/>
  <c r="AX24304" i="42"/>
  <c r="BD24304" i="42"/>
  <c r="AI24305" i="42"/>
  <c r="AP24305" i="42"/>
  <c r="AQ24305" i="42"/>
  <c r="AR24305" i="42"/>
  <c r="AT24305" i="42"/>
  <c r="AU24305" i="42"/>
  <c r="AW24305" i="42"/>
  <c r="AX24305" i="42"/>
  <c r="BD24305" i="42"/>
  <c r="AI24306" i="42"/>
  <c r="AP24306" i="42"/>
  <c r="AQ24306" i="42"/>
  <c r="AR24306" i="42"/>
  <c r="AT24306" i="42"/>
  <c r="AU24306" i="42"/>
  <c r="AW24306" i="42"/>
  <c r="AX24306" i="42"/>
  <c r="BD24306" i="42"/>
  <c r="AI24307" i="42"/>
  <c r="AP24307" i="42"/>
  <c r="AQ24307" i="42"/>
  <c r="AR24307" i="42"/>
  <c r="AT24307" i="42"/>
  <c r="AU24307" i="42"/>
  <c r="AW24307" i="42"/>
  <c r="AX24307" i="42"/>
  <c r="BD24307" i="42"/>
  <c r="AI24308" i="42"/>
  <c r="AP24308" i="42"/>
  <c r="AQ24308" i="42"/>
  <c r="AR24308" i="42"/>
  <c r="AT24308" i="42"/>
  <c r="AU24308" i="42"/>
  <c r="AW24308" i="42"/>
  <c r="AX24308" i="42"/>
  <c r="BD24308" i="42"/>
  <c r="AI24309" i="42"/>
  <c r="AP24309" i="42"/>
  <c r="AQ24309" i="42"/>
  <c r="AR24309" i="42"/>
  <c r="AT24309" i="42"/>
  <c r="AU24309" i="42"/>
  <c r="AW24309" i="42"/>
  <c r="AX24309" i="42"/>
  <c r="BD24309" i="42"/>
  <c r="AI24310" i="42"/>
  <c r="AP24310" i="42"/>
  <c r="AQ24310" i="42"/>
  <c r="AR24310" i="42"/>
  <c r="AT24310" i="42"/>
  <c r="AU24310" i="42"/>
  <c r="AW24310" i="42"/>
  <c r="AX24310" i="42"/>
  <c r="BD24310" i="42"/>
  <c r="AI24311" i="42"/>
  <c r="AP24311" i="42"/>
  <c r="AQ24311" i="42"/>
  <c r="AR24311" i="42"/>
  <c r="AT24311" i="42"/>
  <c r="AU24311" i="42"/>
  <c r="AW24311" i="42"/>
  <c r="AX24311" i="42"/>
  <c r="BD24311" i="42"/>
  <c r="AI24312" i="42"/>
  <c r="AP24312" i="42"/>
  <c r="AQ24312" i="42"/>
  <c r="AR24312" i="42"/>
  <c r="AT24312" i="42"/>
  <c r="AU24312" i="42"/>
  <c r="AW24312" i="42"/>
  <c r="AX24312" i="42"/>
  <c r="BD24312" i="42"/>
  <c r="AI24313" i="42"/>
  <c r="AP24313" i="42"/>
  <c r="AQ24313" i="42"/>
  <c r="AR24313" i="42"/>
  <c r="AT24313" i="42"/>
  <c r="AU24313" i="42"/>
  <c r="AW24313" i="42"/>
  <c r="AX24313" i="42"/>
  <c r="BD24313" i="42"/>
  <c r="AI24314" i="42"/>
  <c r="AP24314" i="42"/>
  <c r="AQ24314" i="42"/>
  <c r="AR24314" i="42"/>
  <c r="AT24314" i="42"/>
  <c r="AU24314" i="42"/>
  <c r="AW24314" i="42"/>
  <c r="AX24314" i="42"/>
  <c r="BD24314" i="42"/>
  <c r="AI24315" i="42"/>
  <c r="AP24315" i="42"/>
  <c r="AQ24315" i="42"/>
  <c r="AR24315" i="42"/>
  <c r="AT24315" i="42"/>
  <c r="AU24315" i="42"/>
  <c r="AW24315" i="42"/>
  <c r="AX24315" i="42"/>
  <c r="BD24315" i="42"/>
  <c r="AI24316" i="42"/>
  <c r="AP24316" i="42"/>
  <c r="AQ24316" i="42"/>
  <c r="AR24316" i="42"/>
  <c r="AT24316" i="42"/>
  <c r="AU24316" i="42"/>
  <c r="AW24316" i="42"/>
  <c r="AX24316" i="42"/>
  <c r="BD24316" i="42"/>
  <c r="AI24317" i="42"/>
  <c r="AP24317" i="42"/>
  <c r="AQ24317" i="42"/>
  <c r="AR24317" i="42"/>
  <c r="AT24317" i="42"/>
  <c r="AU24317" i="42"/>
  <c r="AW24317" i="42"/>
  <c r="AX24317" i="42"/>
  <c r="BD24317" i="42"/>
  <c r="AI24318" i="42"/>
  <c r="AP24318" i="42"/>
  <c r="AQ24318" i="42"/>
  <c r="AR24318" i="42"/>
  <c r="AT24318" i="42"/>
  <c r="AU24318" i="42"/>
  <c r="AW24318" i="42"/>
  <c r="AX24318" i="42"/>
  <c r="BD24318" i="42"/>
  <c r="AI24319" i="42"/>
  <c r="AP24319" i="42"/>
  <c r="AQ24319" i="42"/>
  <c r="AR24319" i="42"/>
  <c r="AT24319" i="42"/>
  <c r="AU24319" i="42"/>
  <c r="AW24319" i="42"/>
  <c r="AX24319" i="42"/>
  <c r="BD24319" i="42"/>
  <c r="AI24320" i="42"/>
  <c r="AP24320" i="42"/>
  <c r="AQ24320" i="42"/>
  <c r="AR24320" i="42"/>
  <c r="AT24320" i="42"/>
  <c r="AU24320" i="42"/>
  <c r="AW24320" i="42"/>
  <c r="AX24320" i="42"/>
  <c r="BD24320" i="42"/>
  <c r="AI24321" i="42"/>
  <c r="AP24321" i="42"/>
  <c r="AQ24321" i="42"/>
  <c r="AR24321" i="42"/>
  <c r="AT24321" i="42"/>
  <c r="AU24321" i="42"/>
  <c r="AW24321" i="42"/>
  <c r="AX24321" i="42"/>
  <c r="BD24321" i="42"/>
  <c r="AI24322" i="42"/>
  <c r="AP24322" i="42"/>
  <c r="AQ24322" i="42"/>
  <c r="AR24322" i="42"/>
  <c r="AT24322" i="42"/>
  <c r="AU24322" i="42"/>
  <c r="AW24322" i="42"/>
  <c r="AX24322" i="42"/>
  <c r="BD24322" i="42"/>
  <c r="AI24323" i="42"/>
  <c r="AP24323" i="42"/>
  <c r="AQ24323" i="42"/>
  <c r="AR24323" i="42"/>
  <c r="AT24323" i="42"/>
  <c r="AU24323" i="42"/>
  <c r="AW24323" i="42"/>
  <c r="AX24323" i="42"/>
  <c r="BD24323" i="42"/>
  <c r="AI24324" i="42"/>
  <c r="AP24324" i="42"/>
  <c r="AQ24324" i="42"/>
  <c r="AR24324" i="42"/>
  <c r="AT24324" i="42"/>
  <c r="AU24324" i="42"/>
  <c r="AW24324" i="42"/>
  <c r="AX24324" i="42"/>
  <c r="BD24324" i="42"/>
  <c r="AI24325" i="42"/>
  <c r="AP24325" i="42"/>
  <c r="AQ24325" i="42"/>
  <c r="AR24325" i="42"/>
  <c r="AT24325" i="42"/>
  <c r="AU24325" i="42"/>
  <c r="AW24325" i="42"/>
  <c r="AX24325" i="42"/>
  <c r="BD24325" i="42"/>
  <c r="AI24326" i="42"/>
  <c r="AP24326" i="42"/>
  <c r="AQ24326" i="42"/>
  <c r="AR24326" i="42"/>
  <c r="AT24326" i="42"/>
  <c r="AU24326" i="42"/>
  <c r="AW24326" i="42"/>
  <c r="AX24326" i="42"/>
  <c r="BD24326" i="42"/>
  <c r="AI24327" i="42"/>
  <c r="AP24327" i="42"/>
  <c r="AQ24327" i="42"/>
  <c r="AR24327" i="42"/>
  <c r="AT24327" i="42"/>
  <c r="AU24327" i="42"/>
  <c r="AW24327" i="42"/>
  <c r="AX24327" i="42"/>
  <c r="BD24327" i="42"/>
  <c r="AI24328" i="42"/>
  <c r="AP24328" i="42"/>
  <c r="AQ24328" i="42"/>
  <c r="AR24328" i="42"/>
  <c r="AT24328" i="42"/>
  <c r="AU24328" i="42"/>
  <c r="AW24328" i="42"/>
  <c r="AX24328" i="42"/>
  <c r="BD24328" i="42"/>
  <c r="AI24329" i="42"/>
  <c r="AP24329" i="42"/>
  <c r="AQ24329" i="42"/>
  <c r="AR24329" i="42"/>
  <c r="AT24329" i="42"/>
  <c r="AU24329" i="42"/>
  <c r="AW24329" i="42"/>
  <c r="AX24329" i="42"/>
  <c r="BD24329" i="42"/>
  <c r="AI24330" i="42"/>
  <c r="AP24330" i="42"/>
  <c r="AQ24330" i="42"/>
  <c r="AR24330" i="42"/>
  <c r="AT24330" i="42"/>
  <c r="AU24330" i="42"/>
  <c r="AW24330" i="42"/>
  <c r="AX24330" i="42"/>
  <c r="BD24330" i="42"/>
  <c r="AI24331" i="42"/>
  <c r="AP24331" i="42"/>
  <c r="AQ24331" i="42"/>
  <c r="AR24331" i="42"/>
  <c r="AT24331" i="42"/>
  <c r="AU24331" i="42"/>
  <c r="AW24331" i="42"/>
  <c r="AX24331" i="42"/>
  <c r="BD24331" i="42"/>
  <c r="AI24332" i="42"/>
  <c r="AP24332" i="42"/>
  <c r="AQ24332" i="42"/>
  <c r="AR24332" i="42"/>
  <c r="AT24332" i="42"/>
  <c r="AU24332" i="42"/>
  <c r="AW24332" i="42"/>
  <c r="AX24332" i="42"/>
  <c r="BD24332" i="42"/>
  <c r="AI24333" i="42"/>
  <c r="AP24333" i="42"/>
  <c r="AQ24333" i="42"/>
  <c r="AR24333" i="42"/>
  <c r="AT24333" i="42"/>
  <c r="AU24333" i="42"/>
  <c r="AW24333" i="42"/>
  <c r="AX24333" i="42"/>
  <c r="BD24333" i="42"/>
  <c r="AI24334" i="42"/>
  <c r="AP24334" i="42"/>
  <c r="AQ24334" i="42"/>
  <c r="AR24334" i="42"/>
  <c r="AT24334" i="42"/>
  <c r="AU24334" i="42"/>
  <c r="AW24334" i="42"/>
  <c r="AX24334" i="42"/>
  <c r="BD24334" i="42"/>
  <c r="AI24335" i="42"/>
  <c r="AP24335" i="42"/>
  <c r="AQ24335" i="42"/>
  <c r="AR24335" i="42"/>
  <c r="AT24335" i="42"/>
  <c r="AU24335" i="42"/>
  <c r="AW24335" i="42"/>
  <c r="AX24335" i="42"/>
  <c r="BD24335" i="42"/>
  <c r="AI24336" i="42"/>
  <c r="AP24336" i="42"/>
  <c r="AQ24336" i="42"/>
  <c r="AR24336" i="42"/>
  <c r="AT24336" i="42"/>
  <c r="AU24336" i="42"/>
  <c r="AW24336" i="42"/>
  <c r="AX24336" i="42"/>
  <c r="BD24336" i="42"/>
  <c r="AI24337" i="42"/>
  <c r="AP24337" i="42"/>
  <c r="AQ24337" i="42"/>
  <c r="AR24337" i="42"/>
  <c r="AT24337" i="42"/>
  <c r="AU24337" i="42"/>
  <c r="AW24337" i="42"/>
  <c r="AX24337" i="42"/>
  <c r="BD24337" i="42"/>
  <c r="AI24338" i="42"/>
  <c r="AP24338" i="42"/>
  <c r="AQ24338" i="42"/>
  <c r="AR24338" i="42"/>
  <c r="AT24338" i="42"/>
  <c r="AU24338" i="42"/>
  <c r="AW24338" i="42"/>
  <c r="AX24338" i="42"/>
  <c r="BD24338" i="42"/>
  <c r="AI24339" i="42"/>
  <c r="AP24339" i="42"/>
  <c r="AQ24339" i="42"/>
  <c r="AR24339" i="42"/>
  <c r="AT24339" i="42"/>
  <c r="AU24339" i="42"/>
  <c r="AW24339" i="42"/>
  <c r="AX24339" i="42"/>
  <c r="BD24339" i="42"/>
  <c r="AI24340" i="42"/>
  <c r="AP24340" i="42"/>
  <c r="AQ24340" i="42"/>
  <c r="AR24340" i="42"/>
  <c r="AT24340" i="42"/>
  <c r="AU24340" i="42"/>
  <c r="AW24340" i="42"/>
  <c r="AX24340" i="42"/>
  <c r="BD24340" i="42"/>
  <c r="AI24341" i="42"/>
  <c r="AP24341" i="42"/>
  <c r="AQ24341" i="42"/>
  <c r="AR24341" i="42"/>
  <c r="AT24341" i="42"/>
  <c r="AU24341" i="42"/>
  <c r="AW24341" i="42"/>
  <c r="AX24341" i="42"/>
  <c r="BD24341" i="42"/>
  <c r="AI24342" i="42"/>
  <c r="AP24342" i="42"/>
  <c r="AQ24342" i="42"/>
  <c r="AR24342" i="42"/>
  <c r="AT24342" i="42"/>
  <c r="AU24342" i="42"/>
  <c r="AW24342" i="42"/>
  <c r="AX24342" i="42"/>
  <c r="BD24342" i="42"/>
  <c r="AI24343" i="42"/>
  <c r="AP24343" i="42"/>
  <c r="AQ24343" i="42"/>
  <c r="AR24343" i="42"/>
  <c r="AT24343" i="42"/>
  <c r="AU24343" i="42"/>
  <c r="AW24343" i="42"/>
  <c r="AX24343" i="42"/>
  <c r="BD24343" i="42"/>
  <c r="AI24344" i="42"/>
  <c r="AP24344" i="42"/>
  <c r="AQ24344" i="42"/>
  <c r="AR24344" i="42"/>
  <c r="AT24344" i="42"/>
  <c r="AU24344" i="42"/>
  <c r="AW24344" i="42"/>
  <c r="AX24344" i="42"/>
  <c r="BD24344" i="42"/>
  <c r="AI24345" i="42"/>
  <c r="AP24345" i="42"/>
  <c r="AQ24345" i="42"/>
  <c r="AR24345" i="42"/>
  <c r="AT24345" i="42"/>
  <c r="AU24345" i="42"/>
  <c r="AW24345" i="42"/>
  <c r="AX24345" i="42"/>
  <c r="BD24345" i="42"/>
  <c r="AI24346" i="42"/>
  <c r="AP24346" i="42"/>
  <c r="AQ24346" i="42"/>
  <c r="AR24346" i="42"/>
  <c r="AT24346" i="42"/>
  <c r="AU24346" i="42"/>
  <c r="AW24346" i="42"/>
  <c r="AX24346" i="42"/>
  <c r="BD24346" i="42"/>
  <c r="AI24347" i="42"/>
  <c r="AP24347" i="42"/>
  <c r="AQ24347" i="42"/>
  <c r="AR24347" i="42"/>
  <c r="AT24347" i="42"/>
  <c r="AU24347" i="42"/>
  <c r="AW24347" i="42"/>
  <c r="AX24347" i="42"/>
  <c r="BD24347" i="42"/>
  <c r="AI24348" i="42"/>
  <c r="AP24348" i="42"/>
  <c r="AQ24348" i="42"/>
  <c r="AR24348" i="42"/>
  <c r="AT24348" i="42"/>
  <c r="AU24348" i="42"/>
  <c r="AW24348" i="42"/>
  <c r="AX24348" i="42"/>
  <c r="BD24348" i="42"/>
  <c r="AI24349" i="42"/>
  <c r="AP24349" i="42"/>
  <c r="AQ24349" i="42"/>
  <c r="AR24349" i="42"/>
  <c r="AT24349" i="42"/>
  <c r="AU24349" i="42"/>
  <c r="AW24349" i="42"/>
  <c r="AX24349" i="42"/>
  <c r="BD24349" i="42"/>
  <c r="AI24350" i="42"/>
  <c r="AP24350" i="42"/>
  <c r="AQ24350" i="42"/>
  <c r="AR24350" i="42"/>
  <c r="AT24350" i="42"/>
  <c r="AU24350" i="42"/>
  <c r="AW24350" i="42"/>
  <c r="AX24350" i="42"/>
  <c r="BD24350" i="42"/>
  <c r="AI24351" i="42"/>
  <c r="AP24351" i="42"/>
  <c r="AQ24351" i="42"/>
  <c r="AR24351" i="42"/>
  <c r="AT24351" i="42"/>
  <c r="AU24351" i="42"/>
  <c r="AW24351" i="42"/>
  <c r="AX24351" i="42"/>
  <c r="BD24351" i="42"/>
  <c r="AI24352" i="42"/>
  <c r="AP24352" i="42"/>
  <c r="AQ24352" i="42"/>
  <c r="AR24352" i="42"/>
  <c r="AT24352" i="42"/>
  <c r="AU24352" i="42"/>
  <c r="AW24352" i="42"/>
  <c r="AX24352" i="42"/>
  <c r="BD24352" i="42"/>
  <c r="AI24353" i="42"/>
  <c r="AP24353" i="42"/>
  <c r="AQ24353" i="42"/>
  <c r="AR24353" i="42"/>
  <c r="AT24353" i="42"/>
  <c r="AU24353" i="42"/>
  <c r="AW24353" i="42"/>
  <c r="AX24353" i="42"/>
  <c r="BD24353" i="42"/>
  <c r="AI24354" i="42"/>
  <c r="AP24354" i="42"/>
  <c r="AQ24354" i="42"/>
  <c r="AR24354" i="42"/>
  <c r="AT24354" i="42"/>
  <c r="AU24354" i="42"/>
  <c r="AW24354" i="42"/>
  <c r="AX24354" i="42"/>
  <c r="BD24354" i="42"/>
  <c r="AI24355" i="42"/>
  <c r="AP24355" i="42"/>
  <c r="AQ24355" i="42"/>
  <c r="AR24355" i="42"/>
  <c r="AT24355" i="42"/>
  <c r="AU24355" i="42"/>
  <c r="AW24355" i="42"/>
  <c r="AX24355" i="42"/>
  <c r="BD24355" i="42"/>
  <c r="AI24356" i="42"/>
  <c r="AP24356" i="42"/>
  <c r="AQ24356" i="42"/>
  <c r="AR24356" i="42"/>
  <c r="AT24356" i="42"/>
  <c r="AU24356" i="42"/>
  <c r="AW24356" i="42"/>
  <c r="AX24356" i="42"/>
  <c r="BD24356" i="42"/>
  <c r="AI24357" i="42"/>
  <c r="AP24357" i="42"/>
  <c r="AQ24357" i="42"/>
  <c r="AR24357" i="42"/>
  <c r="AT24357" i="42"/>
  <c r="AU24357" i="42"/>
  <c r="AW24357" i="42"/>
  <c r="AX24357" i="42"/>
  <c r="BD24357" i="42"/>
  <c r="AI24358" i="42"/>
  <c r="AP24358" i="42"/>
  <c r="AQ24358" i="42"/>
  <c r="AR24358" i="42"/>
  <c r="AT24358" i="42"/>
  <c r="AU24358" i="42"/>
  <c r="AW24358" i="42"/>
  <c r="AX24358" i="42"/>
  <c r="BD24358" i="42"/>
  <c r="AI24359" i="42"/>
  <c r="AP24359" i="42"/>
  <c r="AQ24359" i="42"/>
  <c r="AR24359" i="42"/>
  <c r="AT24359" i="42"/>
  <c r="AU24359" i="42"/>
  <c r="AW24359" i="42"/>
  <c r="AX24359" i="42"/>
  <c r="BD24359" i="42"/>
  <c r="AI24360" i="42"/>
  <c r="AP24360" i="42"/>
  <c r="AQ24360" i="42"/>
  <c r="AR24360" i="42"/>
  <c r="AT24360" i="42"/>
  <c r="AU24360" i="42"/>
  <c r="AW24360" i="42"/>
  <c r="AX24360" i="42"/>
  <c r="BD24360" i="42"/>
  <c r="AI24361" i="42"/>
  <c r="AP24361" i="42"/>
  <c r="AQ24361" i="42"/>
  <c r="AR24361" i="42"/>
  <c r="AT24361" i="42"/>
  <c r="AU24361" i="42"/>
  <c r="AW24361" i="42"/>
  <c r="AX24361" i="42"/>
  <c r="BD24361" i="42"/>
  <c r="AI24362" i="42"/>
  <c r="AP24362" i="42"/>
  <c r="AQ24362" i="42"/>
  <c r="AR24362" i="42"/>
  <c r="AT24362" i="42"/>
  <c r="AU24362" i="42"/>
  <c r="AW24362" i="42"/>
  <c r="AX24362" i="42"/>
  <c r="BD24362" i="42"/>
  <c r="AI24363" i="42"/>
  <c r="AP24363" i="42"/>
  <c r="AQ24363" i="42"/>
  <c r="AR24363" i="42"/>
  <c r="AT24363" i="42"/>
  <c r="AU24363" i="42"/>
  <c r="AW24363" i="42"/>
  <c r="AX24363" i="42"/>
  <c r="BD24363" i="42"/>
  <c r="AI24364" i="42"/>
  <c r="AP24364" i="42"/>
  <c r="AQ24364" i="42"/>
  <c r="AR24364" i="42"/>
  <c r="AT24364" i="42"/>
  <c r="AU24364" i="42"/>
  <c r="AW24364" i="42"/>
  <c r="AX24364" i="42"/>
  <c r="BD24364" i="42"/>
  <c r="AI24365" i="42"/>
  <c r="AP24365" i="42"/>
  <c r="AQ24365" i="42"/>
  <c r="AR24365" i="42"/>
  <c r="AT24365" i="42"/>
  <c r="AU24365" i="42"/>
  <c r="AW24365" i="42"/>
  <c r="AX24365" i="42"/>
  <c r="BD24365" i="42"/>
  <c r="AI24366" i="42"/>
  <c r="AP24366" i="42"/>
  <c r="AQ24366" i="42"/>
  <c r="AR24366" i="42"/>
  <c r="AT24366" i="42"/>
  <c r="AU24366" i="42"/>
  <c r="AW24366" i="42"/>
  <c r="AX24366" i="42"/>
  <c r="BD24366" i="42"/>
  <c r="AI24367" i="42"/>
  <c r="AP24367" i="42"/>
  <c r="AQ24367" i="42"/>
  <c r="AR24367" i="42"/>
  <c r="AT24367" i="42"/>
  <c r="AU24367" i="42"/>
  <c r="AW24367" i="42"/>
  <c r="AX24367" i="42"/>
  <c r="BD24367" i="42"/>
  <c r="AI24368" i="42"/>
  <c r="AP24368" i="42"/>
  <c r="AQ24368" i="42"/>
  <c r="AR24368" i="42"/>
  <c r="AT24368" i="42"/>
  <c r="AU24368" i="42"/>
  <c r="AW24368" i="42"/>
  <c r="AX24368" i="42"/>
  <c r="BD24368" i="42"/>
  <c r="AI24369" i="42"/>
  <c r="AP24369" i="42"/>
  <c r="AQ24369" i="42"/>
  <c r="AR24369" i="42"/>
  <c r="AT24369" i="42"/>
  <c r="AU24369" i="42"/>
  <c r="AW24369" i="42"/>
  <c r="AX24369" i="42"/>
  <c r="BD24369" i="42"/>
  <c r="AI24370" i="42"/>
  <c r="AP24370" i="42"/>
  <c r="AQ24370" i="42"/>
  <c r="AR24370" i="42"/>
  <c r="AT24370" i="42"/>
  <c r="AU24370" i="42"/>
  <c r="AW24370" i="42"/>
  <c r="AX24370" i="42"/>
  <c r="BD24370" i="42"/>
  <c r="AI24371" i="42"/>
  <c r="AP24371" i="42"/>
  <c r="AQ24371" i="42"/>
  <c r="AR24371" i="42"/>
  <c r="AT24371" i="42"/>
  <c r="AU24371" i="42"/>
  <c r="AW24371" i="42"/>
  <c r="AX24371" i="42"/>
  <c r="BD24371" i="42"/>
  <c r="AI24372" i="42"/>
  <c r="AP24372" i="42"/>
  <c r="AQ24372" i="42"/>
  <c r="AR24372" i="42"/>
  <c r="AT24372" i="42"/>
  <c r="AU24372" i="42"/>
  <c r="AW24372" i="42"/>
  <c r="AX24372" i="42"/>
  <c r="BD24372" i="42"/>
  <c r="AI24373" i="42"/>
  <c r="AP24373" i="42"/>
  <c r="AQ24373" i="42"/>
  <c r="AR24373" i="42"/>
  <c r="AT24373" i="42"/>
  <c r="AU24373" i="42"/>
  <c r="AW24373" i="42"/>
  <c r="AX24373" i="42"/>
  <c r="BD24373" i="42"/>
  <c r="AI24374" i="42"/>
  <c r="AP24374" i="42"/>
  <c r="AQ24374" i="42"/>
  <c r="AR24374" i="42"/>
  <c r="AT24374" i="42"/>
  <c r="AU24374" i="42"/>
  <c r="AW24374" i="42"/>
  <c r="AX24374" i="42"/>
  <c r="BD24374" i="42"/>
  <c r="AI24375" i="42"/>
  <c r="AP24375" i="42"/>
  <c r="AQ24375" i="42"/>
  <c r="AR24375" i="42"/>
  <c r="AT24375" i="42"/>
  <c r="AU24375" i="42"/>
  <c r="AW24375" i="42"/>
  <c r="AX24375" i="42"/>
  <c r="BD24375" i="42"/>
  <c r="AI24376" i="42"/>
  <c r="AP24376" i="42"/>
  <c r="AQ24376" i="42"/>
  <c r="AR24376" i="42"/>
  <c r="AT24376" i="42"/>
  <c r="AU24376" i="42"/>
  <c r="AW24376" i="42"/>
  <c r="AX24376" i="42"/>
  <c r="BD24376" i="42"/>
  <c r="AI24377" i="42"/>
  <c r="AP24377" i="42"/>
  <c r="AQ24377" i="42"/>
  <c r="AR24377" i="42"/>
  <c r="AT24377" i="42"/>
  <c r="AU24377" i="42"/>
  <c r="AW24377" i="42"/>
  <c r="AX24377" i="42"/>
  <c r="BD24377" i="42"/>
  <c r="AI24378" i="42"/>
  <c r="AP24378" i="42"/>
  <c r="AQ24378" i="42"/>
  <c r="AR24378" i="42"/>
  <c r="AT24378" i="42"/>
  <c r="AU24378" i="42"/>
  <c r="AW24378" i="42"/>
  <c r="AX24378" i="42"/>
  <c r="BD24378" i="42"/>
  <c r="AI24379" i="42"/>
  <c r="AP24379" i="42"/>
  <c r="AQ24379" i="42"/>
  <c r="AR24379" i="42"/>
  <c r="AT24379" i="42"/>
  <c r="AU24379" i="42"/>
  <c r="AW24379" i="42"/>
  <c r="AX24379" i="42"/>
  <c r="BD24379" i="42"/>
  <c r="AI24380" i="42"/>
  <c r="AP24380" i="42"/>
  <c r="AQ24380" i="42"/>
  <c r="AR24380" i="42"/>
  <c r="AT24380" i="42"/>
  <c r="AU24380" i="42"/>
  <c r="AW24380" i="42"/>
  <c r="AX24380" i="42"/>
  <c r="BD24380" i="42"/>
  <c r="AI24381" i="42"/>
  <c r="AP24381" i="42"/>
  <c r="AQ24381" i="42"/>
  <c r="AR24381" i="42"/>
  <c r="AT24381" i="42"/>
  <c r="AU24381" i="42"/>
  <c r="AW24381" i="42"/>
  <c r="AX24381" i="42"/>
  <c r="BD24381" i="42"/>
  <c r="AI24382" i="42"/>
  <c r="AP24382" i="42"/>
  <c r="AQ24382" i="42"/>
  <c r="AR24382" i="42"/>
  <c r="AT24382" i="42"/>
  <c r="AU24382" i="42"/>
  <c r="AW24382" i="42"/>
  <c r="AX24382" i="42"/>
  <c r="BD24382" i="42"/>
  <c r="AI24383" i="42"/>
  <c r="AP24383" i="42"/>
  <c r="AQ24383" i="42"/>
  <c r="AR24383" i="42"/>
  <c r="AT24383" i="42"/>
  <c r="AU24383" i="42"/>
  <c r="AW24383" i="42"/>
  <c r="AX24383" i="42"/>
  <c r="BD24383" i="42"/>
  <c r="AI24384" i="42"/>
  <c r="AP24384" i="42"/>
  <c r="AQ24384" i="42"/>
  <c r="AR24384" i="42"/>
  <c r="AT24384" i="42"/>
  <c r="AU24384" i="42"/>
  <c r="AW24384" i="42"/>
  <c r="AX24384" i="42"/>
  <c r="BD24384" i="42"/>
  <c r="AI24385" i="42"/>
  <c r="AP24385" i="42"/>
  <c r="AQ24385" i="42"/>
  <c r="AR24385" i="42"/>
  <c r="AT24385" i="42"/>
  <c r="AU24385" i="42"/>
  <c r="AW24385" i="42"/>
  <c r="AX24385" i="42"/>
  <c r="BD24385" i="42"/>
  <c r="AI24386" i="42"/>
  <c r="AP24386" i="42"/>
  <c r="AQ24386" i="42"/>
  <c r="AR24386" i="42"/>
  <c r="AT24386" i="42"/>
  <c r="AU24386" i="42"/>
  <c r="AW24386" i="42"/>
  <c r="AX24386" i="42"/>
  <c r="BD24386" i="42"/>
  <c r="AI24387" i="42"/>
  <c r="AP24387" i="42"/>
  <c r="AQ24387" i="42"/>
  <c r="AR24387" i="42"/>
  <c r="AT24387" i="42"/>
  <c r="AU24387" i="42"/>
  <c r="AW24387" i="42"/>
  <c r="AX24387" i="42"/>
  <c r="BD24387" i="42"/>
  <c r="AI24388" i="42"/>
  <c r="AP24388" i="42"/>
  <c r="AQ24388" i="42"/>
  <c r="AR24388" i="42"/>
  <c r="AT24388" i="42"/>
  <c r="AU24388" i="42"/>
  <c r="AW24388" i="42"/>
  <c r="AX24388" i="42"/>
  <c r="BD24388" i="42"/>
  <c r="AI24389" i="42"/>
  <c r="AP24389" i="42"/>
  <c r="AQ24389" i="42"/>
  <c r="AR24389" i="42"/>
  <c r="AT24389" i="42"/>
  <c r="AU24389" i="42"/>
  <c r="AW24389" i="42"/>
  <c r="AX24389" i="42"/>
  <c r="BD24389" i="42"/>
  <c r="AI24390" i="42"/>
  <c r="AP24390" i="42"/>
  <c r="AQ24390" i="42"/>
  <c r="AR24390" i="42"/>
  <c r="AT24390" i="42"/>
  <c r="AU24390" i="42"/>
  <c r="AW24390" i="42"/>
  <c r="AX24390" i="42"/>
  <c r="BD24390" i="42"/>
  <c r="AI24391" i="42"/>
  <c r="AP24391" i="42"/>
  <c r="AQ24391" i="42"/>
  <c r="AR24391" i="42"/>
  <c r="AT24391" i="42"/>
  <c r="AU24391" i="42"/>
  <c r="AW24391" i="42"/>
  <c r="AX24391" i="42"/>
  <c r="BD24391" i="42"/>
  <c r="AI24392" i="42"/>
  <c r="AP24392" i="42"/>
  <c r="AQ24392" i="42"/>
  <c r="AR24392" i="42"/>
  <c r="AT24392" i="42"/>
  <c r="AU24392" i="42"/>
  <c r="AW24392" i="42"/>
  <c r="AX24392" i="42"/>
  <c r="BD24392" i="42"/>
  <c r="AI24393" i="42"/>
  <c r="AP24393" i="42"/>
  <c r="AQ24393" i="42"/>
  <c r="AR24393" i="42"/>
  <c r="AT24393" i="42"/>
  <c r="AU24393" i="42"/>
  <c r="AW24393" i="42"/>
  <c r="AX24393" i="42"/>
  <c r="BD24393" i="42"/>
  <c r="AI24394" i="42"/>
  <c r="AP24394" i="42"/>
  <c r="AQ24394" i="42"/>
  <c r="AR24394" i="42"/>
  <c r="AT24394" i="42"/>
  <c r="AU24394" i="42"/>
  <c r="AW24394" i="42"/>
  <c r="AX24394" i="42"/>
  <c r="BD24394" i="42"/>
  <c r="AI24395" i="42"/>
  <c r="AP24395" i="42"/>
  <c r="AQ24395" i="42"/>
  <c r="AR24395" i="42"/>
  <c r="AT24395" i="42"/>
  <c r="AU24395" i="42"/>
  <c r="AW24395" i="42"/>
  <c r="AX24395" i="42"/>
  <c r="BD24395" i="42"/>
  <c r="AI24396" i="42"/>
  <c r="AP24396" i="42"/>
  <c r="AQ24396" i="42"/>
  <c r="AR24396" i="42"/>
  <c r="AT24396" i="42"/>
  <c r="AU24396" i="42"/>
  <c r="AW24396" i="42"/>
  <c r="AX24396" i="42"/>
  <c r="BD24396" i="42"/>
  <c r="AI24397" i="42"/>
  <c r="AP24397" i="42"/>
  <c r="AQ24397" i="42"/>
  <c r="AR24397" i="42"/>
  <c r="AT24397" i="42"/>
  <c r="AU24397" i="42"/>
  <c r="AW24397" i="42"/>
  <c r="AX24397" i="42"/>
  <c r="BD24397" i="42"/>
  <c r="AI24398" i="42"/>
  <c r="AP24398" i="42"/>
  <c r="AQ24398" i="42"/>
  <c r="AR24398" i="42"/>
  <c r="AT24398" i="42"/>
  <c r="AU24398" i="42"/>
  <c r="AW24398" i="42"/>
  <c r="AX24398" i="42"/>
  <c r="BD24398" i="42"/>
  <c r="AI24399" i="42"/>
  <c r="AP24399" i="42"/>
  <c r="AQ24399" i="42"/>
  <c r="AR24399" i="42"/>
  <c r="AT24399" i="42"/>
  <c r="AU24399" i="42"/>
  <c r="AW24399" i="42"/>
  <c r="AX24399" i="42"/>
  <c r="BD24399" i="42"/>
  <c r="AI24400" i="42"/>
  <c r="AP24400" i="42"/>
  <c r="AQ24400" i="42"/>
  <c r="AR24400" i="42"/>
  <c r="AT24400" i="42"/>
  <c r="AU24400" i="42"/>
  <c r="AW24400" i="42"/>
  <c r="AX24400" i="42"/>
  <c r="BD24400" i="42"/>
  <c r="AI24401" i="42"/>
  <c r="AP24401" i="42"/>
  <c r="AQ24401" i="42"/>
  <c r="AR24401" i="42"/>
  <c r="AT24401" i="42"/>
  <c r="AU24401" i="42"/>
  <c r="AW24401" i="42"/>
  <c r="AX24401" i="42"/>
  <c r="BD24401" i="42"/>
  <c r="AI24402" i="42"/>
  <c r="AP24402" i="42"/>
  <c r="AQ24402" i="42"/>
  <c r="AR24402" i="42"/>
  <c r="AT24402" i="42"/>
  <c r="AU24402" i="42"/>
  <c r="AW24402" i="42"/>
  <c r="AX24402" i="42"/>
  <c r="BD24402" i="42"/>
  <c r="AI24403" i="42"/>
  <c r="AP24403" i="42"/>
  <c r="AQ24403" i="42"/>
  <c r="AR24403" i="42"/>
  <c r="AT24403" i="42"/>
  <c r="AU24403" i="42"/>
  <c r="AW24403" i="42"/>
  <c r="AX24403" i="42"/>
  <c r="BD24403" i="42"/>
  <c r="AI24404" i="42"/>
  <c r="AP24404" i="42"/>
  <c r="AQ24404" i="42"/>
  <c r="AR24404" i="42"/>
  <c r="AT24404" i="42"/>
  <c r="AU24404" i="42"/>
  <c r="AW24404" i="42"/>
  <c r="AX24404" i="42"/>
  <c r="BD24404" i="42"/>
  <c r="AI24405" i="42"/>
  <c r="AP24405" i="42"/>
  <c r="AQ24405" i="42"/>
  <c r="AR24405" i="42"/>
  <c r="AT24405" i="42"/>
  <c r="AU24405" i="42"/>
  <c r="AW24405" i="42"/>
  <c r="AX24405" i="42"/>
  <c r="BD24405" i="42"/>
  <c r="AI24406" i="42"/>
  <c r="AP24406" i="42"/>
  <c r="AQ24406" i="42"/>
  <c r="AR24406" i="42"/>
  <c r="AT24406" i="42"/>
  <c r="AU24406" i="42"/>
  <c r="AW24406" i="42"/>
  <c r="AX24406" i="42"/>
  <c r="BD24406" i="42"/>
  <c r="AI24407" i="42"/>
  <c r="AP24407" i="42"/>
  <c r="AQ24407" i="42"/>
  <c r="AR24407" i="42"/>
  <c r="AT24407" i="42"/>
  <c r="AU24407" i="42"/>
  <c r="AW24407" i="42"/>
  <c r="AX24407" i="42"/>
  <c r="BD24407" i="42"/>
  <c r="AI24408" i="42"/>
  <c r="AP24408" i="42"/>
  <c r="AQ24408" i="42"/>
  <c r="AR24408" i="42"/>
  <c r="AT24408" i="42"/>
  <c r="AU24408" i="42"/>
  <c r="AW24408" i="42"/>
  <c r="AX24408" i="42"/>
  <c r="BD24408" i="42"/>
  <c r="AI24409" i="42"/>
  <c r="AP24409" i="42"/>
  <c r="AQ24409" i="42"/>
  <c r="AR24409" i="42"/>
  <c r="AT24409" i="42"/>
  <c r="AU24409" i="42"/>
  <c r="AW24409" i="42"/>
  <c r="AX24409" i="42"/>
  <c r="BD24409" i="42"/>
  <c r="AI24410" i="42"/>
  <c r="AP24410" i="42"/>
  <c r="AQ24410" i="42"/>
  <c r="AR24410" i="42"/>
  <c r="AT24410" i="42"/>
  <c r="AU24410" i="42"/>
  <c r="AW24410" i="42"/>
  <c r="AX24410" i="42"/>
  <c r="BD24410" i="42"/>
  <c r="AI24411" i="42"/>
  <c r="AP24411" i="42"/>
  <c r="AQ24411" i="42"/>
  <c r="AR24411" i="42"/>
  <c r="AT24411" i="42"/>
  <c r="AU24411" i="42"/>
  <c r="AW24411" i="42"/>
  <c r="AX24411" i="42"/>
  <c r="BD24411" i="42"/>
  <c r="AI24412" i="42"/>
  <c r="AP24412" i="42"/>
  <c r="AQ24412" i="42"/>
  <c r="AR24412" i="42"/>
  <c r="AT24412" i="42"/>
  <c r="AU24412" i="42"/>
  <c r="AW24412" i="42"/>
  <c r="AX24412" i="42"/>
  <c r="BD24412" i="42"/>
  <c r="AI24413" i="42"/>
  <c r="AP24413" i="42"/>
  <c r="AQ24413" i="42"/>
  <c r="AR24413" i="42"/>
  <c r="AT24413" i="42"/>
  <c r="AU24413" i="42"/>
  <c r="AW24413" i="42"/>
  <c r="AX24413" i="42"/>
  <c r="BD24413" i="42"/>
  <c r="AI24414" i="42"/>
  <c r="AP24414" i="42"/>
  <c r="AQ24414" i="42"/>
  <c r="AR24414" i="42"/>
  <c r="AT24414" i="42"/>
  <c r="AU24414" i="42"/>
  <c r="AW24414" i="42"/>
  <c r="AX24414" i="42"/>
  <c r="BD24414" i="42"/>
  <c r="AI24415" i="42"/>
  <c r="AP24415" i="42"/>
  <c r="AQ24415" i="42"/>
  <c r="AR24415" i="42"/>
  <c r="AT24415" i="42"/>
  <c r="AU24415" i="42"/>
  <c r="AW24415" i="42"/>
  <c r="AX24415" i="42"/>
  <c r="BD24415" i="42"/>
  <c r="AI24416" i="42"/>
  <c r="AP24416" i="42"/>
  <c r="AQ24416" i="42"/>
  <c r="AR24416" i="42"/>
  <c r="AT24416" i="42"/>
  <c r="AU24416" i="42"/>
  <c r="AW24416" i="42"/>
  <c r="AX24416" i="42"/>
  <c r="BD24416" i="42"/>
  <c r="AI24417" i="42"/>
  <c r="AP24417" i="42"/>
  <c r="AQ24417" i="42"/>
  <c r="AR24417" i="42"/>
  <c r="AT24417" i="42"/>
  <c r="AU24417" i="42"/>
  <c r="AW24417" i="42"/>
  <c r="AX24417" i="42"/>
  <c r="BD24417" i="42"/>
  <c r="AI24418" i="42"/>
  <c r="AP24418" i="42"/>
  <c r="AQ24418" i="42"/>
  <c r="AR24418" i="42"/>
  <c r="AT24418" i="42"/>
  <c r="AU24418" i="42"/>
  <c r="AW24418" i="42"/>
  <c r="AX24418" i="42"/>
  <c r="BD24418" i="42"/>
  <c r="AI24419" i="42"/>
  <c r="AP24419" i="42"/>
  <c r="AQ24419" i="42"/>
  <c r="AR24419" i="42"/>
  <c r="AT24419" i="42"/>
  <c r="AU24419" i="42"/>
  <c r="AW24419" i="42"/>
  <c r="AX24419" i="42"/>
  <c r="BD24419" i="42"/>
  <c r="AI24420" i="42"/>
  <c r="AP24420" i="42"/>
  <c r="AQ24420" i="42"/>
  <c r="AR24420" i="42"/>
  <c r="AT24420" i="42"/>
  <c r="AU24420" i="42"/>
  <c r="AW24420" i="42"/>
  <c r="AX24420" i="42"/>
  <c r="BD24420" i="42"/>
  <c r="AI24421" i="42"/>
  <c r="AP24421" i="42"/>
  <c r="AQ24421" i="42"/>
  <c r="AR24421" i="42"/>
  <c r="AT24421" i="42"/>
  <c r="AU24421" i="42"/>
  <c r="AW24421" i="42"/>
  <c r="AX24421" i="42"/>
  <c r="BD24421" i="42"/>
  <c r="AI24422" i="42"/>
  <c r="AP24422" i="42"/>
  <c r="AQ24422" i="42"/>
  <c r="AR24422" i="42"/>
  <c r="AT24422" i="42"/>
  <c r="AU24422" i="42"/>
  <c r="AW24422" i="42"/>
  <c r="AX24422" i="42"/>
  <c r="BD24422" i="42"/>
  <c r="AI24423" i="42"/>
  <c r="AP24423" i="42"/>
  <c r="AQ24423" i="42"/>
  <c r="AR24423" i="42"/>
  <c r="AT24423" i="42"/>
  <c r="AU24423" i="42"/>
  <c r="AW24423" i="42"/>
  <c r="AX24423" i="42"/>
  <c r="BD24423" i="42"/>
  <c r="AI24424" i="42"/>
  <c r="AP24424" i="42"/>
  <c r="AQ24424" i="42"/>
  <c r="AR24424" i="42"/>
  <c r="AT24424" i="42"/>
  <c r="AU24424" i="42"/>
  <c r="AW24424" i="42"/>
  <c r="AX24424" i="42"/>
  <c r="BD24424" i="42"/>
  <c r="AI24425" i="42"/>
  <c r="AP24425" i="42"/>
  <c r="AQ24425" i="42"/>
  <c r="AR24425" i="42"/>
  <c r="AT24425" i="42"/>
  <c r="AU24425" i="42"/>
  <c r="AW24425" i="42"/>
  <c r="AX24425" i="42"/>
  <c r="BD24425" i="42"/>
  <c r="AI24426" i="42"/>
  <c r="AP24426" i="42"/>
  <c r="AQ24426" i="42"/>
  <c r="AR24426" i="42"/>
  <c r="AT24426" i="42"/>
  <c r="AU24426" i="42"/>
  <c r="AW24426" i="42"/>
  <c r="AX24426" i="42"/>
  <c r="BD24426" i="42"/>
  <c r="AI24427" i="42"/>
  <c r="AP24427" i="42"/>
  <c r="AQ24427" i="42"/>
  <c r="AR24427" i="42"/>
  <c r="AT24427" i="42"/>
  <c r="AU24427" i="42"/>
  <c r="AW24427" i="42"/>
  <c r="AX24427" i="42"/>
  <c r="BD24427" i="42"/>
  <c r="AI24428" i="42"/>
  <c r="AP24428" i="42"/>
  <c r="AQ24428" i="42"/>
  <c r="AR24428" i="42"/>
  <c r="AT24428" i="42"/>
  <c r="AU24428" i="42"/>
  <c r="AW24428" i="42"/>
  <c r="AX24428" i="42"/>
  <c r="BD24428" i="42"/>
  <c r="AI24429" i="42"/>
  <c r="AP24429" i="42"/>
  <c r="AQ24429" i="42"/>
  <c r="AR24429" i="42"/>
  <c r="AT24429" i="42"/>
  <c r="AU24429" i="42"/>
  <c r="AW24429" i="42"/>
  <c r="AX24429" i="42"/>
  <c r="BD24429" i="42"/>
  <c r="AI24430" i="42"/>
  <c r="AP24430" i="42"/>
  <c r="AQ24430" i="42"/>
  <c r="AR24430" i="42"/>
  <c r="AT24430" i="42"/>
  <c r="AU24430" i="42"/>
  <c r="AW24430" i="42"/>
  <c r="AX24430" i="42"/>
  <c r="BD24430" i="42"/>
  <c r="AI24431" i="42"/>
  <c r="AP24431" i="42"/>
  <c r="AQ24431" i="42"/>
  <c r="AR24431" i="42"/>
  <c r="AT24431" i="42"/>
  <c r="AU24431" i="42"/>
  <c r="AW24431" i="42"/>
  <c r="AX24431" i="42"/>
  <c r="BD24431" i="42"/>
  <c r="AI24432" i="42"/>
  <c r="AP24432" i="42"/>
  <c r="AQ24432" i="42"/>
  <c r="AR24432" i="42"/>
  <c r="AT24432" i="42"/>
  <c r="AU24432" i="42"/>
  <c r="AW24432" i="42"/>
  <c r="AX24432" i="42"/>
  <c r="BD24432" i="42"/>
  <c r="AI24433" i="42"/>
  <c r="AP24433" i="42"/>
  <c r="AQ24433" i="42"/>
  <c r="AR24433" i="42"/>
  <c r="AT24433" i="42"/>
  <c r="AU24433" i="42"/>
  <c r="AW24433" i="42"/>
  <c r="AX24433" i="42"/>
  <c r="BD24433" i="42"/>
  <c r="AI24434" i="42"/>
  <c r="AP24434" i="42"/>
  <c r="AQ24434" i="42"/>
  <c r="AR24434" i="42"/>
  <c r="AT24434" i="42"/>
  <c r="AU24434" i="42"/>
  <c r="AW24434" i="42"/>
  <c r="AX24434" i="42"/>
  <c r="BD24434" i="42"/>
  <c r="AI24435" i="42"/>
  <c r="AP24435" i="42"/>
  <c r="AQ24435" i="42"/>
  <c r="AR24435" i="42"/>
  <c r="AT24435" i="42"/>
  <c r="AU24435" i="42"/>
  <c r="AW24435" i="42"/>
  <c r="AX24435" i="42"/>
  <c r="BD24435" i="42"/>
  <c r="AI24436" i="42"/>
  <c r="AP24436" i="42"/>
  <c r="AQ24436" i="42"/>
  <c r="AR24436" i="42"/>
  <c r="AT24436" i="42"/>
  <c r="AU24436" i="42"/>
  <c r="AW24436" i="42"/>
  <c r="AX24436" i="42"/>
  <c r="BD24436" i="42"/>
  <c r="AI24437" i="42"/>
  <c r="AP24437" i="42"/>
  <c r="AQ24437" i="42"/>
  <c r="AR24437" i="42"/>
  <c r="AT24437" i="42"/>
  <c r="AU24437" i="42"/>
  <c r="AW24437" i="42"/>
  <c r="AX24437" i="42"/>
  <c r="BD24437" i="42"/>
  <c r="AI24438" i="42"/>
  <c r="AP24438" i="42"/>
  <c r="AQ24438" i="42"/>
  <c r="AR24438" i="42"/>
  <c r="AT24438" i="42"/>
  <c r="AU24438" i="42"/>
  <c r="AW24438" i="42"/>
  <c r="AX24438" i="42"/>
  <c r="BD24438" i="42"/>
  <c r="AI24439" i="42"/>
  <c r="AP24439" i="42"/>
  <c r="AQ24439" i="42"/>
  <c r="AR24439" i="42"/>
  <c r="AT24439" i="42"/>
  <c r="AU24439" i="42"/>
  <c r="AW24439" i="42"/>
  <c r="AX24439" i="42"/>
  <c r="BD24439" i="42"/>
  <c r="AI24440" i="42"/>
  <c r="AP24440" i="42"/>
  <c r="AQ24440" i="42"/>
  <c r="AR24440" i="42"/>
  <c r="AT24440" i="42"/>
  <c r="AU24440" i="42"/>
  <c r="AW24440" i="42"/>
  <c r="AX24440" i="42"/>
  <c r="BD24440" i="42"/>
  <c r="AI24441" i="42"/>
  <c r="AP24441" i="42"/>
  <c r="AQ24441" i="42"/>
  <c r="AR24441" i="42"/>
  <c r="AT24441" i="42"/>
  <c r="AU24441" i="42"/>
  <c r="AW24441" i="42"/>
  <c r="AX24441" i="42"/>
  <c r="BD24441" i="42"/>
  <c r="AI24442" i="42"/>
  <c r="AP24442" i="42"/>
  <c r="AQ24442" i="42"/>
  <c r="AR24442" i="42"/>
  <c r="AT24442" i="42"/>
  <c r="AU24442" i="42"/>
  <c r="AW24442" i="42"/>
  <c r="AX24442" i="42"/>
  <c r="BD24442" i="42"/>
  <c r="AI24443" i="42"/>
  <c r="AP24443" i="42"/>
  <c r="AQ24443" i="42"/>
  <c r="AR24443" i="42"/>
  <c r="AT24443" i="42"/>
  <c r="AU24443" i="42"/>
  <c r="AW24443" i="42"/>
  <c r="AX24443" i="42"/>
  <c r="BD24443" i="42"/>
  <c r="AI24444" i="42"/>
  <c r="AP24444" i="42"/>
  <c r="AQ24444" i="42"/>
  <c r="AR24444" i="42"/>
  <c r="AT24444" i="42"/>
  <c r="AU24444" i="42"/>
  <c r="AW24444" i="42"/>
  <c r="AX24444" i="42"/>
  <c r="BD24444" i="42"/>
  <c r="AI24445" i="42"/>
  <c r="AP24445" i="42"/>
  <c r="AQ24445" i="42"/>
  <c r="AR24445" i="42"/>
  <c r="AT24445" i="42"/>
  <c r="AU24445" i="42"/>
  <c r="AW24445" i="42"/>
  <c r="AX24445" i="42"/>
  <c r="BD24445" i="42"/>
  <c r="AI24446" i="42"/>
  <c r="AP24446" i="42"/>
  <c r="AQ24446" i="42"/>
  <c r="AR24446" i="42"/>
  <c r="AT24446" i="42"/>
  <c r="AU24446" i="42"/>
  <c r="AW24446" i="42"/>
  <c r="AX24446" i="42"/>
  <c r="BD24446" i="42"/>
  <c r="AI24447" i="42"/>
  <c r="AP24447" i="42"/>
  <c r="AQ24447" i="42"/>
  <c r="AR24447" i="42"/>
  <c r="AT24447" i="42"/>
  <c r="AU24447" i="42"/>
  <c r="AW24447" i="42"/>
  <c r="AX24447" i="42"/>
  <c r="BD24447" i="42"/>
  <c r="AI24448" i="42"/>
  <c r="AP24448" i="42"/>
  <c r="AQ24448" i="42"/>
  <c r="AR24448" i="42"/>
  <c r="AT24448" i="42"/>
  <c r="AU24448" i="42"/>
  <c r="AW24448" i="42"/>
  <c r="AX24448" i="42"/>
  <c r="BD24448" i="42"/>
  <c r="AI24449" i="42"/>
  <c r="AP24449" i="42"/>
  <c r="AQ24449" i="42"/>
  <c r="AR24449" i="42"/>
  <c r="AT24449" i="42"/>
  <c r="AU24449" i="42"/>
  <c r="AW24449" i="42"/>
  <c r="AX24449" i="42"/>
  <c r="BD24449" i="42"/>
  <c r="AI24450" i="42"/>
  <c r="AP24450" i="42"/>
  <c r="AQ24450" i="42"/>
  <c r="AR24450" i="42"/>
  <c r="AT24450" i="42"/>
  <c r="AU24450" i="42"/>
  <c r="AW24450" i="42"/>
  <c r="AX24450" i="42"/>
  <c r="BD24450" i="42"/>
  <c r="AI24451" i="42"/>
  <c r="AP24451" i="42"/>
  <c r="AQ24451" i="42"/>
  <c r="AR24451" i="42"/>
  <c r="AT24451" i="42"/>
  <c r="AU24451" i="42"/>
  <c r="AW24451" i="42"/>
  <c r="AX24451" i="42"/>
  <c r="BD24451" i="42"/>
  <c r="AI24452" i="42"/>
  <c r="AP24452" i="42"/>
  <c r="AQ24452" i="42"/>
  <c r="AR24452" i="42"/>
  <c r="AT24452" i="42"/>
  <c r="AU24452" i="42"/>
  <c r="AW24452" i="42"/>
  <c r="AX24452" i="42"/>
  <c r="BD24452" i="42"/>
  <c r="AI24453" i="42"/>
  <c r="AP24453" i="42"/>
  <c r="AQ24453" i="42"/>
  <c r="AR24453" i="42"/>
  <c r="AT24453" i="42"/>
  <c r="AU24453" i="42"/>
  <c r="AW24453" i="42"/>
  <c r="AX24453" i="42"/>
  <c r="BD24453" i="42"/>
  <c r="AI24454" i="42"/>
  <c r="AP24454" i="42"/>
  <c r="AQ24454" i="42"/>
  <c r="AR24454" i="42"/>
  <c r="AT24454" i="42"/>
  <c r="AU24454" i="42"/>
  <c r="AW24454" i="42"/>
  <c r="AX24454" i="42"/>
  <c r="BD24454" i="42"/>
  <c r="AI24455" i="42"/>
  <c r="AP24455" i="42"/>
  <c r="AQ24455" i="42"/>
  <c r="AR24455" i="42"/>
  <c r="AT24455" i="42"/>
  <c r="AU24455" i="42"/>
  <c r="AW24455" i="42"/>
  <c r="AX24455" i="42"/>
  <c r="BD24455" i="42"/>
  <c r="AI24456" i="42"/>
  <c r="AP24456" i="42"/>
  <c r="AQ24456" i="42"/>
  <c r="AR24456" i="42"/>
  <c r="AT24456" i="42"/>
  <c r="AU24456" i="42"/>
  <c r="AW24456" i="42"/>
  <c r="AX24456" i="42"/>
  <c r="BD24456" i="42"/>
  <c r="AI24457" i="42"/>
  <c r="AP24457" i="42"/>
  <c r="AQ24457" i="42"/>
  <c r="AR24457" i="42"/>
  <c r="AT24457" i="42"/>
  <c r="AU24457" i="42"/>
  <c r="AW24457" i="42"/>
  <c r="AX24457" i="42"/>
  <c r="BD24457" i="42"/>
  <c r="AI24458" i="42"/>
  <c r="AP24458" i="42"/>
  <c r="AQ24458" i="42"/>
  <c r="AR24458" i="42"/>
  <c r="AT24458" i="42"/>
  <c r="AU24458" i="42"/>
  <c r="AW24458" i="42"/>
  <c r="AX24458" i="42"/>
  <c r="BD24458" i="42"/>
  <c r="AI24459" i="42"/>
  <c r="AP24459" i="42"/>
  <c r="AQ24459" i="42"/>
  <c r="AR24459" i="42"/>
  <c r="AT24459" i="42"/>
  <c r="AU24459" i="42"/>
  <c r="AW24459" i="42"/>
  <c r="AX24459" i="42"/>
  <c r="BD24459" i="42"/>
  <c r="AI24460" i="42"/>
  <c r="AP24460" i="42"/>
  <c r="AQ24460" i="42"/>
  <c r="AR24460" i="42"/>
  <c r="AT24460" i="42"/>
  <c r="AU24460" i="42"/>
  <c r="AW24460" i="42"/>
  <c r="AX24460" i="42"/>
  <c r="BD24460" i="42"/>
  <c r="AI24461" i="42"/>
  <c r="AP24461" i="42"/>
  <c r="AQ24461" i="42"/>
  <c r="AR24461" i="42"/>
  <c r="AT24461" i="42"/>
  <c r="AU24461" i="42"/>
  <c r="AW24461" i="42"/>
  <c r="AX24461" i="42"/>
  <c r="BD24461" i="42"/>
  <c r="AI24462" i="42"/>
  <c r="AP24462" i="42"/>
  <c r="AQ24462" i="42"/>
  <c r="AR24462" i="42"/>
  <c r="AT24462" i="42"/>
  <c r="AU24462" i="42"/>
  <c r="AW24462" i="42"/>
  <c r="AX24462" i="42"/>
  <c r="BD24462" i="42"/>
  <c r="AI24463" i="42"/>
  <c r="AP24463" i="42"/>
  <c r="AQ24463" i="42"/>
  <c r="AR24463" i="42"/>
  <c r="AT24463" i="42"/>
  <c r="AU24463" i="42"/>
  <c r="AW24463" i="42"/>
  <c r="AX24463" i="42"/>
  <c r="BD24463" i="42"/>
  <c r="AI24464" i="42"/>
  <c r="AP24464" i="42"/>
  <c r="AQ24464" i="42"/>
  <c r="AR24464" i="42"/>
  <c r="AT24464" i="42"/>
  <c r="AU24464" i="42"/>
  <c r="AW24464" i="42"/>
  <c r="AX24464" i="42"/>
  <c r="BD24464" i="42"/>
  <c r="AI24465" i="42"/>
  <c r="AP24465" i="42"/>
  <c r="AQ24465" i="42"/>
  <c r="AR24465" i="42"/>
  <c r="AT24465" i="42"/>
  <c r="AU24465" i="42"/>
  <c r="AW24465" i="42"/>
  <c r="AX24465" i="42"/>
  <c r="BD24465" i="42"/>
  <c r="AI24466" i="42"/>
  <c r="AP24466" i="42"/>
  <c r="AQ24466" i="42"/>
  <c r="AR24466" i="42"/>
  <c r="AT24466" i="42"/>
  <c r="AU24466" i="42"/>
  <c r="AW24466" i="42"/>
  <c r="AX24466" i="42"/>
  <c r="BD24466" i="42"/>
  <c r="AI24467" i="42"/>
  <c r="AP24467" i="42"/>
  <c r="AQ24467" i="42"/>
  <c r="AR24467" i="42"/>
  <c r="AT24467" i="42"/>
  <c r="AU24467" i="42"/>
  <c r="AW24467" i="42"/>
  <c r="AX24467" i="42"/>
  <c r="BD24467" i="42"/>
  <c r="AI24468" i="42"/>
  <c r="AP24468" i="42"/>
  <c r="AQ24468" i="42"/>
  <c r="AR24468" i="42"/>
  <c r="AT24468" i="42"/>
  <c r="AU24468" i="42"/>
  <c r="AW24468" i="42"/>
  <c r="AX24468" i="42"/>
  <c r="BD24468" i="42"/>
  <c r="AI24469" i="42"/>
  <c r="AP24469" i="42"/>
  <c r="AQ24469" i="42"/>
  <c r="AR24469" i="42"/>
  <c r="AT24469" i="42"/>
  <c r="AU24469" i="42"/>
  <c r="AW24469" i="42"/>
  <c r="AX24469" i="42"/>
  <c r="BD24469" i="42"/>
  <c r="AI24470" i="42"/>
  <c r="AP24470" i="42"/>
  <c r="AQ24470" i="42"/>
  <c r="AR24470" i="42"/>
  <c r="AT24470" i="42"/>
  <c r="AU24470" i="42"/>
  <c r="AW24470" i="42"/>
  <c r="AX24470" i="42"/>
  <c r="BD24470" i="42"/>
  <c r="AI24471" i="42"/>
  <c r="AP24471" i="42"/>
  <c r="AQ24471" i="42"/>
  <c r="AR24471" i="42"/>
  <c r="AT24471" i="42"/>
  <c r="AU24471" i="42"/>
  <c r="AW24471" i="42"/>
  <c r="AX24471" i="42"/>
  <c r="BD24471" i="42"/>
  <c r="AI24472" i="42"/>
  <c r="AP24472" i="42"/>
  <c r="AQ24472" i="42"/>
  <c r="AR24472" i="42"/>
  <c r="AT24472" i="42"/>
  <c r="AU24472" i="42"/>
  <c r="AW24472" i="42"/>
  <c r="AX24472" i="42"/>
  <c r="BD24472" i="42"/>
  <c r="AI24473" i="42"/>
  <c r="AP24473" i="42"/>
  <c r="AQ24473" i="42"/>
  <c r="AR24473" i="42"/>
  <c r="AT24473" i="42"/>
  <c r="AU24473" i="42"/>
  <c r="AW24473" i="42"/>
  <c r="AX24473" i="42"/>
  <c r="BD24473" i="42"/>
  <c r="AI24474" i="42"/>
  <c r="AP24474" i="42"/>
  <c r="AQ24474" i="42"/>
  <c r="AR24474" i="42"/>
  <c r="AT24474" i="42"/>
  <c r="AU24474" i="42"/>
  <c r="AW24474" i="42"/>
  <c r="AX24474" i="42"/>
  <c r="BD24474" i="42"/>
  <c r="AI24475" i="42"/>
  <c r="AP24475" i="42"/>
  <c r="AQ24475" i="42"/>
  <c r="AR24475" i="42"/>
  <c r="AT24475" i="42"/>
  <c r="AU24475" i="42"/>
  <c r="AW24475" i="42"/>
  <c r="AX24475" i="42"/>
  <c r="BD24475" i="42"/>
  <c r="AI24476" i="42"/>
  <c r="AP24476" i="42"/>
  <c r="AQ24476" i="42"/>
  <c r="AR24476" i="42"/>
  <c r="AT24476" i="42"/>
  <c r="AU24476" i="42"/>
  <c r="AW24476" i="42"/>
  <c r="AX24476" i="42"/>
  <c r="BD24476" i="42"/>
  <c r="AI24477" i="42"/>
  <c r="AP24477" i="42"/>
  <c r="AQ24477" i="42"/>
  <c r="AR24477" i="42"/>
  <c r="AT24477" i="42"/>
  <c r="AU24477" i="42"/>
  <c r="AW24477" i="42"/>
  <c r="AX24477" i="42"/>
  <c r="BD24477" i="42"/>
  <c r="AI24478" i="42"/>
  <c r="AP24478" i="42"/>
  <c r="AQ24478" i="42"/>
  <c r="AR24478" i="42"/>
  <c r="AT24478" i="42"/>
  <c r="AU24478" i="42"/>
  <c r="AW24478" i="42"/>
  <c r="AX24478" i="42"/>
  <c r="BD24478" i="42"/>
  <c r="AI24479" i="42"/>
  <c r="AP24479" i="42"/>
  <c r="AQ24479" i="42"/>
  <c r="AR24479" i="42"/>
  <c r="AT24479" i="42"/>
  <c r="AU24479" i="42"/>
  <c r="AW24479" i="42"/>
  <c r="AX24479" i="42"/>
  <c r="BD24479" i="42"/>
  <c r="AI24480" i="42"/>
  <c r="AP24480" i="42"/>
  <c r="AQ24480" i="42"/>
  <c r="AR24480" i="42"/>
  <c r="AT24480" i="42"/>
  <c r="AU24480" i="42"/>
  <c r="AW24480" i="42"/>
  <c r="AX24480" i="42"/>
  <c r="BD24480" i="42"/>
  <c r="AI24481" i="42"/>
  <c r="AP24481" i="42"/>
  <c r="AQ24481" i="42"/>
  <c r="AR24481" i="42"/>
  <c r="AT24481" i="42"/>
  <c r="AU24481" i="42"/>
  <c r="AW24481" i="42"/>
  <c r="AX24481" i="42"/>
  <c r="BD24481" i="42"/>
  <c r="AI24482" i="42"/>
  <c r="AP24482" i="42"/>
  <c r="AQ24482" i="42"/>
  <c r="AR24482" i="42"/>
  <c r="AT24482" i="42"/>
  <c r="AU24482" i="42"/>
  <c r="AW24482" i="42"/>
  <c r="AX24482" i="42"/>
  <c r="BD24482" i="42"/>
  <c r="AI24483" i="42"/>
  <c r="AP24483" i="42"/>
  <c r="AQ24483" i="42"/>
  <c r="AR24483" i="42"/>
  <c r="AT24483" i="42"/>
  <c r="AU24483" i="42"/>
  <c r="AW24483" i="42"/>
  <c r="AX24483" i="42"/>
  <c r="BD24483" i="42"/>
  <c r="AI24484" i="42"/>
  <c r="AP24484" i="42"/>
  <c r="AQ24484" i="42"/>
  <c r="AR24484" i="42"/>
  <c r="AT24484" i="42"/>
  <c r="AU24484" i="42"/>
  <c r="AW24484" i="42"/>
  <c r="AX24484" i="42"/>
  <c r="BD24484" i="42"/>
  <c r="AI24485" i="42"/>
  <c r="AP24485" i="42"/>
  <c r="AQ24485" i="42"/>
  <c r="AR24485" i="42"/>
  <c r="AT24485" i="42"/>
  <c r="AU24485" i="42"/>
  <c r="AW24485" i="42"/>
  <c r="AX24485" i="42"/>
  <c r="BD24485" i="42"/>
  <c r="AI24486" i="42"/>
  <c r="AP24486" i="42"/>
  <c r="AQ24486" i="42"/>
  <c r="AR24486" i="42"/>
  <c r="AT24486" i="42"/>
  <c r="AU24486" i="42"/>
  <c r="AW24486" i="42"/>
  <c r="AX24486" i="42"/>
  <c r="BD24486" i="42"/>
  <c r="AI24487" i="42"/>
  <c r="AP24487" i="42"/>
  <c r="AQ24487" i="42"/>
  <c r="AR24487" i="42"/>
  <c r="AT24487" i="42"/>
  <c r="AU24487" i="42"/>
  <c r="AW24487" i="42"/>
  <c r="AX24487" i="42"/>
  <c r="BD24487" i="42"/>
  <c r="AI24488" i="42"/>
  <c r="AP24488" i="42"/>
  <c r="AQ24488" i="42"/>
  <c r="AR24488" i="42"/>
  <c r="AT24488" i="42"/>
  <c r="AU24488" i="42"/>
  <c r="AW24488" i="42"/>
  <c r="AX24488" i="42"/>
  <c r="BD24488" i="42"/>
  <c r="AI24489" i="42"/>
  <c r="AP24489" i="42"/>
  <c r="AQ24489" i="42"/>
  <c r="AR24489" i="42"/>
  <c r="AT24489" i="42"/>
  <c r="AU24489" i="42"/>
  <c r="AW24489" i="42"/>
  <c r="AX24489" i="42"/>
  <c r="BD24489" i="42"/>
  <c r="AI24490" i="42"/>
  <c r="AP24490" i="42"/>
  <c r="AQ24490" i="42"/>
  <c r="AR24490" i="42"/>
  <c r="AT24490" i="42"/>
  <c r="AU24490" i="42"/>
  <c r="AW24490" i="42"/>
  <c r="AX24490" i="42"/>
  <c r="BD24490" i="42"/>
  <c r="AI24491" i="42"/>
  <c r="AP24491" i="42"/>
  <c r="AQ24491" i="42"/>
  <c r="AR24491" i="42"/>
  <c r="AT24491" i="42"/>
  <c r="AU24491" i="42"/>
  <c r="AW24491" i="42"/>
  <c r="AX24491" i="42"/>
  <c r="BD24491" i="42"/>
  <c r="AI24492" i="42"/>
  <c r="AP24492" i="42"/>
  <c r="AQ24492" i="42"/>
  <c r="AR24492" i="42"/>
  <c r="AT24492" i="42"/>
  <c r="AU24492" i="42"/>
  <c r="AW24492" i="42"/>
  <c r="AX24492" i="42"/>
  <c r="BD24492" i="42"/>
  <c r="AI24493" i="42"/>
  <c r="AP24493" i="42"/>
  <c r="AQ24493" i="42"/>
  <c r="AR24493" i="42"/>
  <c r="AT24493" i="42"/>
  <c r="AU24493" i="42"/>
  <c r="AW24493" i="42"/>
  <c r="AX24493" i="42"/>
  <c r="BD24493" i="42"/>
  <c r="AI24494" i="42"/>
  <c r="AP24494" i="42"/>
  <c r="AQ24494" i="42"/>
  <c r="AR24494" i="42"/>
  <c r="AT24494" i="42"/>
  <c r="AU24494" i="42"/>
  <c r="AW24494" i="42"/>
  <c r="AX24494" i="42"/>
  <c r="BD24494" i="42"/>
  <c r="AI24495" i="42"/>
  <c r="AP24495" i="42"/>
  <c r="AQ24495" i="42"/>
  <c r="AR24495" i="42"/>
  <c r="AT24495" i="42"/>
  <c r="AU24495" i="42"/>
  <c r="AW24495" i="42"/>
  <c r="AX24495" i="42"/>
  <c r="BD24495" i="42"/>
  <c r="AI24496" i="42"/>
  <c r="AP24496" i="42"/>
  <c r="AQ24496" i="42"/>
  <c r="AR24496" i="42"/>
  <c r="AT24496" i="42"/>
  <c r="AU24496" i="42"/>
  <c r="AW24496" i="42"/>
  <c r="AX24496" i="42"/>
  <c r="BD24496" i="42"/>
  <c r="AI24497" i="42"/>
  <c r="AP24497" i="42"/>
  <c r="AQ24497" i="42"/>
  <c r="AR24497" i="42"/>
  <c r="AT24497" i="42"/>
  <c r="AU24497" i="42"/>
  <c r="AW24497" i="42"/>
  <c r="AX24497" i="42"/>
  <c r="BD24497" i="42"/>
  <c r="AI24498" i="42"/>
  <c r="AP24498" i="42"/>
  <c r="AQ24498" i="42"/>
  <c r="AR24498" i="42"/>
  <c r="AT24498" i="42"/>
  <c r="AU24498" i="42"/>
  <c r="AW24498" i="42"/>
  <c r="AX24498" i="42"/>
  <c r="BD24498" i="42"/>
  <c r="AI24499" i="42"/>
  <c r="AP24499" i="42"/>
  <c r="AQ24499" i="42"/>
  <c r="AR24499" i="42"/>
  <c r="AT24499" i="42"/>
  <c r="AU24499" i="42"/>
  <c r="AW24499" i="42"/>
  <c r="AX24499" i="42"/>
  <c r="BD24499" i="42"/>
  <c r="AI24500" i="42"/>
  <c r="AP24500" i="42"/>
  <c r="AQ24500" i="42"/>
  <c r="AR24500" i="42"/>
  <c r="AT24500" i="42"/>
  <c r="AU24500" i="42"/>
  <c r="AW24500" i="42"/>
  <c r="AX24500" i="42"/>
  <c r="BD24500" i="42"/>
  <c r="AI24501" i="42"/>
  <c r="AP24501" i="42"/>
  <c r="AQ24501" i="42"/>
  <c r="AR24501" i="42"/>
  <c r="AT24501" i="42"/>
  <c r="AU24501" i="42"/>
  <c r="AW24501" i="42"/>
  <c r="AX24501" i="42"/>
  <c r="BD24501" i="42"/>
  <c r="AI24502" i="42"/>
  <c r="AP24502" i="42"/>
  <c r="AQ24502" i="42"/>
  <c r="AR24502" i="42"/>
  <c r="AT24502" i="42"/>
  <c r="AU24502" i="42"/>
  <c r="AW24502" i="42"/>
  <c r="AX24502" i="42"/>
  <c r="BD24502" i="42"/>
  <c r="AI24503" i="42"/>
  <c r="AP24503" i="42"/>
  <c r="AQ24503" i="42"/>
  <c r="AR24503" i="42"/>
  <c r="AT24503" i="42"/>
  <c r="AU24503" i="42"/>
  <c r="AW24503" i="42"/>
  <c r="AX24503" i="42"/>
  <c r="BD24503" i="42"/>
  <c r="AI24504" i="42"/>
  <c r="AP24504" i="42"/>
  <c r="AQ24504" i="42"/>
  <c r="AR24504" i="42"/>
  <c r="AT24504" i="42"/>
  <c r="AU24504" i="42"/>
  <c r="AW24504" i="42"/>
  <c r="AX24504" i="42"/>
  <c r="BD24504" i="42"/>
  <c r="AI24505" i="42"/>
  <c r="AP24505" i="42"/>
  <c r="AQ24505" i="42"/>
  <c r="AR24505" i="42"/>
  <c r="AT24505" i="42"/>
  <c r="AU24505" i="42"/>
  <c r="AW24505" i="42"/>
  <c r="AX24505" i="42"/>
  <c r="BD24505" i="42"/>
  <c r="AI24506" i="42"/>
  <c r="AP24506" i="42"/>
  <c r="AQ24506" i="42"/>
  <c r="AR24506" i="42"/>
  <c r="AT24506" i="42"/>
  <c r="AU24506" i="42"/>
  <c r="AW24506" i="42"/>
  <c r="AX24506" i="42"/>
  <c r="BD24506" i="42"/>
  <c r="AI24507" i="42"/>
  <c r="AP24507" i="42"/>
  <c r="AQ24507" i="42"/>
  <c r="AR24507" i="42"/>
  <c r="AT24507" i="42"/>
  <c r="AU24507" i="42"/>
  <c r="AW24507" i="42"/>
  <c r="AX24507" i="42"/>
  <c r="BD24507" i="42"/>
  <c r="AI24508" i="42"/>
  <c r="AP24508" i="42"/>
  <c r="AQ24508" i="42"/>
  <c r="AR24508" i="42"/>
  <c r="AT24508" i="42"/>
  <c r="AU24508" i="42"/>
  <c r="AW24508" i="42"/>
  <c r="AX24508" i="42"/>
  <c r="BD24508" i="42"/>
  <c r="AI24509" i="42"/>
  <c r="AP24509" i="42"/>
  <c r="AQ24509" i="42"/>
  <c r="AR24509" i="42"/>
  <c r="AT24509" i="42"/>
  <c r="AU24509" i="42"/>
  <c r="AW24509" i="42"/>
  <c r="AX24509" i="42"/>
  <c r="BD24509" i="42"/>
  <c r="AI24510" i="42"/>
  <c r="AP24510" i="42"/>
  <c r="AQ24510" i="42"/>
  <c r="AR24510" i="42"/>
  <c r="AT24510" i="42"/>
  <c r="AU24510" i="42"/>
  <c r="AW24510" i="42"/>
  <c r="AX24510" i="42"/>
  <c r="BD24510" i="42"/>
  <c r="AI24511" i="42"/>
  <c r="AP24511" i="42"/>
  <c r="AQ24511" i="42"/>
  <c r="AR24511" i="42"/>
  <c r="AT24511" i="42"/>
  <c r="AU24511" i="42"/>
  <c r="AW24511" i="42"/>
  <c r="AX24511" i="42"/>
  <c r="BD24511" i="42"/>
  <c r="AI24512" i="42"/>
  <c r="AP24512" i="42"/>
  <c r="AQ24512" i="42"/>
  <c r="AR24512" i="42"/>
  <c r="AT24512" i="42"/>
  <c r="AU24512" i="42"/>
  <c r="AW24512" i="42"/>
  <c r="AX24512" i="42"/>
  <c r="BD24512" i="42"/>
  <c r="AI24513" i="42"/>
  <c r="AP24513" i="42"/>
  <c r="AQ24513" i="42"/>
  <c r="AR24513" i="42"/>
  <c r="AT24513" i="42"/>
  <c r="AU24513" i="42"/>
  <c r="AW24513" i="42"/>
  <c r="AX24513" i="42"/>
  <c r="BD24513" i="42"/>
  <c r="AI24514" i="42"/>
  <c r="AP24514" i="42"/>
  <c r="AQ24514" i="42"/>
  <c r="AR24514" i="42"/>
  <c r="AT24514" i="42"/>
  <c r="AU24514" i="42"/>
  <c r="AW24514" i="42"/>
  <c r="AX24514" i="42"/>
  <c r="BD24514" i="42"/>
  <c r="AI24515" i="42"/>
  <c r="AP24515" i="42"/>
  <c r="AQ24515" i="42"/>
  <c r="AR24515" i="42"/>
  <c r="AT24515" i="42"/>
  <c r="AU24515" i="42"/>
  <c r="AW24515" i="42"/>
  <c r="AX24515" i="42"/>
  <c r="BD24515" i="42"/>
  <c r="AI24516" i="42"/>
  <c r="AP24516" i="42"/>
  <c r="AQ24516" i="42"/>
  <c r="AR24516" i="42"/>
  <c r="AT24516" i="42"/>
  <c r="AU24516" i="42"/>
  <c r="AW24516" i="42"/>
  <c r="AX24516" i="42"/>
  <c r="BD24516" i="42"/>
  <c r="AI24517" i="42"/>
  <c r="AP24517" i="42"/>
  <c r="AQ24517" i="42"/>
  <c r="AR24517" i="42"/>
  <c r="AT24517" i="42"/>
  <c r="AU24517" i="42"/>
  <c r="AW24517" i="42"/>
  <c r="AX24517" i="42"/>
  <c r="BD24517" i="42"/>
  <c r="AI24518" i="42"/>
  <c r="AP24518" i="42"/>
  <c r="AQ24518" i="42"/>
  <c r="AR24518" i="42"/>
  <c r="AT24518" i="42"/>
  <c r="AU24518" i="42"/>
  <c r="AW24518" i="42"/>
  <c r="AX24518" i="42"/>
  <c r="BD24518" i="42"/>
  <c r="AI24519" i="42"/>
  <c r="AP24519" i="42"/>
  <c r="AQ24519" i="42"/>
  <c r="AR24519" i="42"/>
  <c r="AT24519" i="42"/>
  <c r="AU24519" i="42"/>
  <c r="AW24519" i="42"/>
  <c r="AX24519" i="42"/>
  <c r="BD24519" i="42"/>
  <c r="AI24520" i="42"/>
  <c r="AP24520" i="42"/>
  <c r="AQ24520" i="42"/>
  <c r="AR24520" i="42"/>
  <c r="AT24520" i="42"/>
  <c r="AU24520" i="42"/>
  <c r="AW24520" i="42"/>
  <c r="AX24520" i="42"/>
  <c r="BD24520" i="42"/>
  <c r="AI24521" i="42"/>
  <c r="AP24521" i="42"/>
  <c r="AQ24521" i="42"/>
  <c r="AR24521" i="42"/>
  <c r="AT24521" i="42"/>
  <c r="AU24521" i="42"/>
  <c r="AW24521" i="42"/>
  <c r="AX24521" i="42"/>
  <c r="BD24521" i="42"/>
  <c r="AI24522" i="42"/>
  <c r="AP24522" i="42"/>
  <c r="AQ24522" i="42"/>
  <c r="AR24522" i="42"/>
  <c r="AT24522" i="42"/>
  <c r="AU24522" i="42"/>
  <c r="AW24522" i="42"/>
  <c r="AX24522" i="42"/>
  <c r="BD24522" i="42"/>
  <c r="AI24523" i="42"/>
  <c r="AP24523" i="42"/>
  <c r="AQ24523" i="42"/>
  <c r="AR24523" i="42"/>
  <c r="AT24523" i="42"/>
  <c r="AU24523" i="42"/>
  <c r="AW24523" i="42"/>
  <c r="AX24523" i="42"/>
  <c r="BD24523" i="42"/>
  <c r="AI24524" i="42"/>
  <c r="AP24524" i="42"/>
  <c r="AQ24524" i="42"/>
  <c r="AR24524" i="42"/>
  <c r="AT24524" i="42"/>
  <c r="AU24524" i="42"/>
  <c r="AW24524" i="42"/>
  <c r="AX24524" i="42"/>
  <c r="BD24524" i="42"/>
  <c r="AI24525" i="42"/>
  <c r="AP24525" i="42"/>
  <c r="AQ24525" i="42"/>
  <c r="AR24525" i="42"/>
  <c r="AT24525" i="42"/>
  <c r="AU24525" i="42"/>
  <c r="AW24525" i="42"/>
  <c r="AX24525" i="42"/>
  <c r="BD24525" i="42"/>
  <c r="AI24526" i="42"/>
  <c r="AP24526" i="42"/>
  <c r="AQ24526" i="42"/>
  <c r="AR24526" i="42"/>
  <c r="AT24526" i="42"/>
  <c r="AU24526" i="42"/>
  <c r="AW24526" i="42"/>
  <c r="AX24526" i="42"/>
  <c r="BD24526" i="42"/>
  <c r="AI24527" i="42"/>
  <c r="AP24527" i="42"/>
  <c r="AQ24527" i="42"/>
  <c r="AR24527" i="42"/>
  <c r="AT24527" i="42"/>
  <c r="AU24527" i="42"/>
  <c r="AW24527" i="42"/>
  <c r="AX24527" i="42"/>
  <c r="BD24527" i="42"/>
  <c r="AI24528" i="42"/>
  <c r="AP24528" i="42"/>
  <c r="AQ24528" i="42"/>
  <c r="AR24528" i="42"/>
  <c r="AT24528" i="42"/>
  <c r="AU24528" i="42"/>
  <c r="AW24528" i="42"/>
  <c r="AX24528" i="42"/>
  <c r="BD24528" i="42"/>
  <c r="AI24529" i="42"/>
  <c r="AP24529" i="42"/>
  <c r="AQ24529" i="42"/>
  <c r="AR24529" i="42"/>
  <c r="AT24529" i="42"/>
  <c r="AU24529" i="42"/>
  <c r="AW24529" i="42"/>
  <c r="AX24529" i="42"/>
  <c r="BD24529" i="42"/>
  <c r="AI24530" i="42"/>
  <c r="AP24530" i="42"/>
  <c r="AQ24530" i="42"/>
  <c r="AR24530" i="42"/>
  <c r="AT24530" i="42"/>
  <c r="AU24530" i="42"/>
  <c r="AW24530" i="42"/>
  <c r="AX24530" i="42"/>
  <c r="BD24530" i="42"/>
  <c r="AI24531" i="42"/>
  <c r="AP24531" i="42"/>
  <c r="AQ24531" i="42"/>
  <c r="AR24531" i="42"/>
  <c r="AT24531" i="42"/>
  <c r="AU24531" i="42"/>
  <c r="AW24531" i="42"/>
  <c r="AX24531" i="42"/>
  <c r="BD24531" i="42"/>
  <c r="AI24532" i="42"/>
  <c r="AP24532" i="42"/>
  <c r="AQ24532" i="42"/>
  <c r="AR24532" i="42"/>
  <c r="AT24532" i="42"/>
  <c r="AU24532" i="42"/>
  <c r="AW24532" i="42"/>
  <c r="AX24532" i="42"/>
  <c r="BD24532" i="42"/>
  <c r="AI24533" i="42"/>
  <c r="AP24533" i="42"/>
  <c r="AQ24533" i="42"/>
  <c r="AR24533" i="42"/>
  <c r="AT24533" i="42"/>
  <c r="AU24533" i="42"/>
  <c r="AW24533" i="42"/>
  <c r="AX24533" i="42"/>
  <c r="BD24533" i="42"/>
  <c r="AI24534" i="42"/>
  <c r="AP24534" i="42"/>
  <c r="AQ24534" i="42"/>
  <c r="AR24534" i="42"/>
  <c r="AT24534" i="42"/>
  <c r="AU24534" i="42"/>
  <c r="AW24534" i="42"/>
  <c r="AX24534" i="42"/>
  <c r="BD24534" i="42"/>
  <c r="AI24535" i="42"/>
  <c r="AP24535" i="42"/>
  <c r="AQ24535" i="42"/>
  <c r="AR24535" i="42"/>
  <c r="AT24535" i="42"/>
  <c r="AU24535" i="42"/>
  <c r="AW24535" i="42"/>
  <c r="AX24535" i="42"/>
  <c r="BD24535" i="42"/>
  <c r="AI24536" i="42"/>
  <c r="AP24536" i="42"/>
  <c r="AQ24536" i="42"/>
  <c r="AR24536" i="42"/>
  <c r="AT24536" i="42"/>
  <c r="AU24536" i="42"/>
  <c r="AW24536" i="42"/>
  <c r="AX24536" i="42"/>
  <c r="BD24536" i="42"/>
  <c r="AI24537" i="42"/>
  <c r="AP24537" i="42"/>
  <c r="AQ24537" i="42"/>
  <c r="AR24537" i="42"/>
  <c r="AT24537" i="42"/>
  <c r="AU24537" i="42"/>
  <c r="AW24537" i="42"/>
  <c r="AX24537" i="42"/>
  <c r="BD24537" i="42"/>
  <c r="AI24538" i="42"/>
  <c r="AP24538" i="42"/>
  <c r="AQ24538" i="42"/>
  <c r="AR24538" i="42"/>
  <c r="AT24538" i="42"/>
  <c r="AU24538" i="42"/>
  <c r="AW24538" i="42"/>
  <c r="AX24538" i="42"/>
  <c r="BD24538" i="42"/>
  <c r="AI24539" i="42"/>
  <c r="AP24539" i="42"/>
  <c r="AQ24539" i="42"/>
  <c r="AR24539" i="42"/>
  <c r="AT24539" i="42"/>
  <c r="AU24539" i="42"/>
  <c r="AW24539" i="42"/>
  <c r="AX24539" i="42"/>
  <c r="BD24539" i="42"/>
  <c r="AI24540" i="42"/>
  <c r="AP24540" i="42"/>
  <c r="AQ24540" i="42"/>
  <c r="AR24540" i="42"/>
  <c r="AT24540" i="42"/>
  <c r="AU24540" i="42"/>
  <c r="AW24540" i="42"/>
  <c r="AX24540" i="42"/>
  <c r="BD24540" i="42"/>
  <c r="AI24541" i="42"/>
  <c r="AP24541" i="42"/>
  <c r="AQ24541" i="42"/>
  <c r="AR24541" i="42"/>
  <c r="AT24541" i="42"/>
  <c r="AU24541" i="42"/>
  <c r="AW24541" i="42"/>
  <c r="AX24541" i="42"/>
  <c r="BD24541" i="42"/>
  <c r="AI24542" i="42"/>
  <c r="AP24542" i="42"/>
  <c r="AQ24542" i="42"/>
  <c r="AR24542" i="42"/>
  <c r="AT24542" i="42"/>
  <c r="AU24542" i="42"/>
  <c r="AW24542" i="42"/>
  <c r="AX24542" i="42"/>
  <c r="BD24542" i="42"/>
  <c r="AI24543" i="42"/>
  <c r="AP24543" i="42"/>
  <c r="AQ24543" i="42"/>
  <c r="AR24543" i="42"/>
  <c r="AT24543" i="42"/>
  <c r="AU24543" i="42"/>
  <c r="AW24543" i="42"/>
  <c r="AX24543" i="42"/>
  <c r="BD24543" i="42"/>
  <c r="AI24544" i="42"/>
  <c r="AP24544" i="42"/>
  <c r="AQ24544" i="42"/>
  <c r="AR24544" i="42"/>
  <c r="AT24544" i="42"/>
  <c r="AU24544" i="42"/>
  <c r="AW24544" i="42"/>
  <c r="AX24544" i="42"/>
  <c r="BD24544" i="42"/>
  <c r="AI24545" i="42"/>
  <c r="AP24545" i="42"/>
  <c r="AQ24545" i="42"/>
  <c r="AR24545" i="42"/>
  <c r="AT24545" i="42"/>
  <c r="AU24545" i="42"/>
  <c r="AW24545" i="42"/>
  <c r="AX24545" i="42"/>
  <c r="BD24545" i="42"/>
  <c r="AI24546" i="42"/>
  <c r="AP24546" i="42"/>
  <c r="AQ24546" i="42"/>
  <c r="AR24546" i="42"/>
  <c r="AT24546" i="42"/>
  <c r="AU24546" i="42"/>
  <c r="AW24546" i="42"/>
  <c r="AX24546" i="42"/>
  <c r="BD24546" i="42"/>
  <c r="AI24547" i="42"/>
  <c r="AP24547" i="42"/>
  <c r="AQ24547" i="42"/>
  <c r="AR24547" i="42"/>
  <c r="AT24547" i="42"/>
  <c r="AU24547" i="42"/>
  <c r="AW24547" i="42"/>
  <c r="AX24547" i="42"/>
  <c r="BD24547" i="42"/>
  <c r="AI24548" i="42"/>
  <c r="AP24548" i="42"/>
  <c r="AQ24548" i="42"/>
  <c r="AR24548" i="42"/>
  <c r="AT24548" i="42"/>
  <c r="AU24548" i="42"/>
  <c r="AW24548" i="42"/>
  <c r="AX24548" i="42"/>
  <c r="BD24548" i="42"/>
  <c r="AI24549" i="42"/>
  <c r="AP24549" i="42"/>
  <c r="AQ24549" i="42"/>
  <c r="AR24549" i="42"/>
  <c r="AT24549" i="42"/>
  <c r="AU24549" i="42"/>
  <c r="AW24549" i="42"/>
  <c r="AX24549" i="42"/>
  <c r="BD24549" i="42"/>
  <c r="AI24550" i="42"/>
  <c r="AP24550" i="42"/>
  <c r="AQ24550" i="42"/>
  <c r="AR24550" i="42"/>
  <c r="AT24550" i="42"/>
  <c r="AU24550" i="42"/>
  <c r="AW24550" i="42"/>
  <c r="AX24550" i="42"/>
  <c r="BD24550" i="42"/>
  <c r="AI24551" i="42"/>
  <c r="AP24551" i="42"/>
  <c r="AQ24551" i="42"/>
  <c r="AR24551" i="42"/>
  <c r="AT24551" i="42"/>
  <c r="AU24551" i="42"/>
  <c r="AW24551" i="42"/>
  <c r="AX24551" i="42"/>
  <c r="BD24551" i="42"/>
  <c r="AI24552" i="42"/>
  <c r="AP24552" i="42"/>
  <c r="AQ24552" i="42"/>
  <c r="AR24552" i="42"/>
  <c r="AT24552" i="42"/>
  <c r="AU24552" i="42"/>
  <c r="AW24552" i="42"/>
  <c r="AX24552" i="42"/>
  <c r="BD24552" i="42"/>
  <c r="AI24553" i="42"/>
  <c r="AP24553" i="42"/>
  <c r="AQ24553" i="42"/>
  <c r="AR24553" i="42"/>
  <c r="AT24553" i="42"/>
  <c r="AU24553" i="42"/>
  <c r="AW24553" i="42"/>
  <c r="AX24553" i="42"/>
  <c r="BD24553" i="42"/>
  <c r="AI24554" i="42"/>
  <c r="AP24554" i="42"/>
  <c r="AQ24554" i="42"/>
  <c r="AR24554" i="42"/>
  <c r="AT24554" i="42"/>
  <c r="AU24554" i="42"/>
  <c r="AW24554" i="42"/>
  <c r="AX24554" i="42"/>
  <c r="BD24554" i="42"/>
  <c r="AI24555" i="42"/>
  <c r="AP24555" i="42"/>
  <c r="AQ24555" i="42"/>
  <c r="AR24555" i="42"/>
  <c r="AT24555" i="42"/>
  <c r="AU24555" i="42"/>
  <c r="AW24555" i="42"/>
  <c r="AX24555" i="42"/>
  <c r="BD24555" i="42"/>
  <c r="AI24556" i="42"/>
  <c r="AP24556" i="42"/>
  <c r="AQ24556" i="42"/>
  <c r="AR24556" i="42"/>
  <c r="AT24556" i="42"/>
  <c r="AU24556" i="42"/>
  <c r="AW24556" i="42"/>
  <c r="AX24556" i="42"/>
  <c r="BD24556" i="42"/>
  <c r="AI24557" i="42"/>
  <c r="AP24557" i="42"/>
  <c r="AQ24557" i="42"/>
  <c r="AR24557" i="42"/>
  <c r="AT24557" i="42"/>
  <c r="AU24557" i="42"/>
  <c r="AW24557" i="42"/>
  <c r="AX24557" i="42"/>
  <c r="BD24557" i="42"/>
  <c r="AI24558" i="42"/>
  <c r="AP24558" i="42"/>
  <c r="AQ24558" i="42"/>
  <c r="AR24558" i="42"/>
  <c r="AT24558" i="42"/>
  <c r="AU24558" i="42"/>
  <c r="AW24558" i="42"/>
  <c r="AX24558" i="42"/>
  <c r="BD24558" i="42"/>
  <c r="AI24559" i="42"/>
  <c r="AP24559" i="42"/>
  <c r="AQ24559" i="42"/>
  <c r="AR24559" i="42"/>
  <c r="AT24559" i="42"/>
  <c r="AU24559" i="42"/>
  <c r="AW24559" i="42"/>
  <c r="AX24559" i="42"/>
  <c r="BD24559" i="42"/>
  <c r="AI24560" i="42"/>
  <c r="AP24560" i="42"/>
  <c r="AQ24560" i="42"/>
  <c r="AR24560" i="42"/>
  <c r="AT24560" i="42"/>
  <c r="AU24560" i="42"/>
  <c r="AW24560" i="42"/>
  <c r="AX24560" i="42"/>
  <c r="BD24560" i="42"/>
  <c r="AI24561" i="42"/>
  <c r="AP24561" i="42"/>
  <c r="AQ24561" i="42"/>
  <c r="AR24561" i="42"/>
  <c r="AT24561" i="42"/>
  <c r="AU24561" i="42"/>
  <c r="AW24561" i="42"/>
  <c r="AX24561" i="42"/>
  <c r="BD24561" i="42"/>
  <c r="AI24562" i="42"/>
  <c r="AP24562" i="42"/>
  <c r="AQ24562" i="42"/>
  <c r="AR24562" i="42"/>
  <c r="AT24562" i="42"/>
  <c r="AU24562" i="42"/>
  <c r="AW24562" i="42"/>
  <c r="AX24562" i="42"/>
  <c r="BD24562" i="42"/>
  <c r="AI24563" i="42"/>
  <c r="AP24563" i="42"/>
  <c r="AQ24563" i="42"/>
  <c r="AR24563" i="42"/>
  <c r="AT24563" i="42"/>
  <c r="AU24563" i="42"/>
  <c r="AW24563" i="42"/>
  <c r="AX24563" i="42"/>
  <c r="BD24563" i="42"/>
  <c r="AI24564" i="42"/>
  <c r="AP24564" i="42"/>
  <c r="AQ24564" i="42"/>
  <c r="AR24564" i="42"/>
  <c r="AT24564" i="42"/>
  <c r="AU24564" i="42"/>
  <c r="AW24564" i="42"/>
  <c r="AX24564" i="42"/>
  <c r="BD24564" i="42"/>
  <c r="AI24565" i="42"/>
  <c r="AP24565" i="42"/>
  <c r="AQ24565" i="42"/>
  <c r="AR24565" i="42"/>
  <c r="AT24565" i="42"/>
  <c r="AU24565" i="42"/>
  <c r="AW24565" i="42"/>
  <c r="AX24565" i="42"/>
  <c r="BD24565" i="42"/>
  <c r="AI24566" i="42"/>
  <c r="AP24566" i="42"/>
  <c r="AQ24566" i="42"/>
  <c r="AR24566" i="42"/>
  <c r="AT24566" i="42"/>
  <c r="AU24566" i="42"/>
  <c r="AW24566" i="42"/>
  <c r="AX24566" i="42"/>
  <c r="BD24566" i="42"/>
  <c r="AI24567" i="42"/>
  <c r="AP24567" i="42"/>
  <c r="AQ24567" i="42"/>
  <c r="AR24567" i="42"/>
  <c r="AT24567" i="42"/>
  <c r="AU24567" i="42"/>
  <c r="AW24567" i="42"/>
  <c r="AX24567" i="42"/>
  <c r="BD24567" i="42"/>
  <c r="AI24568" i="42"/>
  <c r="AP24568" i="42"/>
  <c r="AQ24568" i="42"/>
  <c r="AR24568" i="42"/>
  <c r="AT24568" i="42"/>
  <c r="AU24568" i="42"/>
  <c r="AW24568" i="42"/>
  <c r="AX24568" i="42"/>
  <c r="BD24568" i="42"/>
  <c r="AI24569" i="42"/>
  <c r="AP24569" i="42"/>
  <c r="AQ24569" i="42"/>
  <c r="AR24569" i="42"/>
  <c r="AT24569" i="42"/>
  <c r="AU24569" i="42"/>
  <c r="AW24569" i="42"/>
  <c r="AX24569" i="42"/>
  <c r="BD24569" i="42"/>
  <c r="AI24570" i="42"/>
  <c r="AP24570" i="42"/>
  <c r="AQ24570" i="42"/>
  <c r="AR24570" i="42"/>
  <c r="AT24570" i="42"/>
  <c r="AU24570" i="42"/>
  <c r="AW24570" i="42"/>
  <c r="AX24570" i="42"/>
  <c r="BD24570" i="42"/>
  <c r="AI24571" i="42"/>
  <c r="AP24571" i="42"/>
  <c r="AQ24571" i="42"/>
  <c r="AR24571" i="42"/>
  <c r="AT24571" i="42"/>
  <c r="AU24571" i="42"/>
  <c r="AW24571" i="42"/>
  <c r="AX24571" i="42"/>
  <c r="BD24571" i="42"/>
  <c r="AI24572" i="42"/>
  <c r="AP24572" i="42"/>
  <c r="AQ24572" i="42"/>
  <c r="AR24572" i="42"/>
  <c r="AT24572" i="42"/>
  <c r="AU24572" i="42"/>
  <c r="AW24572" i="42"/>
  <c r="AX24572" i="42"/>
  <c r="BD24572" i="42"/>
  <c r="AI24573" i="42"/>
  <c r="AP24573" i="42"/>
  <c r="AQ24573" i="42"/>
  <c r="AR24573" i="42"/>
  <c r="AT24573" i="42"/>
  <c r="AU24573" i="42"/>
  <c r="AW24573" i="42"/>
  <c r="AX24573" i="42"/>
  <c r="BD24573" i="42"/>
  <c r="AI24574" i="42"/>
  <c r="AP24574" i="42"/>
  <c r="AQ24574" i="42"/>
  <c r="AR24574" i="42"/>
  <c r="AT24574" i="42"/>
  <c r="AU24574" i="42"/>
  <c r="AW24574" i="42"/>
  <c r="AX24574" i="42"/>
  <c r="BD24574" i="42"/>
  <c r="AI24575" i="42"/>
  <c r="AP24575" i="42"/>
  <c r="AQ24575" i="42"/>
  <c r="AR24575" i="42"/>
  <c r="AT24575" i="42"/>
  <c r="AU24575" i="42"/>
  <c r="AW24575" i="42"/>
  <c r="AX24575" i="42"/>
  <c r="BD24575" i="42"/>
  <c r="AI24576" i="42"/>
  <c r="AP24576" i="42"/>
  <c r="AQ24576" i="42"/>
  <c r="AR24576" i="42"/>
  <c r="AT24576" i="42"/>
  <c r="AU24576" i="42"/>
  <c r="AW24576" i="42"/>
  <c r="AX24576" i="42"/>
  <c r="BD24576" i="42"/>
  <c r="AI24577" i="42"/>
  <c r="AP24577" i="42"/>
  <c r="AQ24577" i="42"/>
  <c r="AR24577" i="42"/>
  <c r="AT24577" i="42"/>
  <c r="AU24577" i="42"/>
  <c r="AW24577" i="42"/>
  <c r="AX24577" i="42"/>
  <c r="BD24577" i="42"/>
  <c r="AI24578" i="42"/>
  <c r="AP24578" i="42"/>
  <c r="AQ24578" i="42"/>
  <c r="AR24578" i="42"/>
  <c r="AT24578" i="42"/>
  <c r="AU24578" i="42"/>
  <c r="AW24578" i="42"/>
  <c r="AX24578" i="42"/>
  <c r="BD24578" i="42"/>
  <c r="AI24579" i="42"/>
  <c r="AP24579" i="42"/>
  <c r="AQ24579" i="42"/>
  <c r="AR24579" i="42"/>
  <c r="AT24579" i="42"/>
  <c r="AU24579" i="42"/>
  <c r="AW24579" i="42"/>
  <c r="AX24579" i="42"/>
  <c r="BD24579" i="42"/>
  <c r="AI24580" i="42"/>
  <c r="AP24580" i="42"/>
  <c r="AQ24580" i="42"/>
  <c r="AR24580" i="42"/>
  <c r="AT24580" i="42"/>
  <c r="AU24580" i="42"/>
  <c r="AW24580" i="42"/>
  <c r="AX24580" i="42"/>
  <c r="BD24580" i="42"/>
  <c r="AI24581" i="42"/>
  <c r="AP24581" i="42"/>
  <c r="AQ24581" i="42"/>
  <c r="AR24581" i="42"/>
  <c r="AT24581" i="42"/>
  <c r="AU24581" i="42"/>
  <c r="AW24581" i="42"/>
  <c r="AX24581" i="42"/>
  <c r="BD24581" i="42"/>
  <c r="AI24582" i="42"/>
  <c r="AP24582" i="42"/>
  <c r="AQ24582" i="42"/>
  <c r="AR24582" i="42"/>
  <c r="AT24582" i="42"/>
  <c r="AU24582" i="42"/>
  <c r="AW24582" i="42"/>
  <c r="AX24582" i="42"/>
  <c r="BD24582" i="42"/>
  <c r="AI24583" i="42"/>
  <c r="AP24583" i="42"/>
  <c r="AQ24583" i="42"/>
  <c r="AR24583" i="42"/>
  <c r="AT24583" i="42"/>
  <c r="AU24583" i="42"/>
  <c r="AW24583" i="42"/>
  <c r="AX24583" i="42"/>
  <c r="BD24583" i="42"/>
  <c r="AI24584" i="42"/>
  <c r="AP24584" i="42"/>
  <c r="AQ24584" i="42"/>
  <c r="AR24584" i="42"/>
  <c r="AT24584" i="42"/>
  <c r="AU24584" i="42"/>
  <c r="AW24584" i="42"/>
  <c r="AX24584" i="42"/>
  <c r="BD24584" i="42"/>
  <c r="AI24585" i="42"/>
  <c r="AP24585" i="42"/>
  <c r="AQ24585" i="42"/>
  <c r="AR24585" i="42"/>
  <c r="AT24585" i="42"/>
  <c r="AU24585" i="42"/>
  <c r="AW24585" i="42"/>
  <c r="AX24585" i="42"/>
  <c r="BD24585" i="42"/>
  <c r="AI24586" i="42"/>
  <c r="AP24586" i="42"/>
  <c r="AQ24586" i="42"/>
  <c r="AR24586" i="42"/>
  <c r="AT24586" i="42"/>
  <c r="AU24586" i="42"/>
  <c r="AW24586" i="42"/>
  <c r="AX24586" i="42"/>
  <c r="BD24586" i="42"/>
  <c r="AI24587" i="42"/>
  <c r="AP24587" i="42"/>
  <c r="AQ24587" i="42"/>
  <c r="AR24587" i="42"/>
  <c r="AT24587" i="42"/>
  <c r="AU24587" i="42"/>
  <c r="AW24587" i="42"/>
  <c r="AX24587" i="42"/>
  <c r="BD24587" i="42"/>
  <c r="AI24588" i="42"/>
  <c r="AP24588" i="42"/>
  <c r="AQ24588" i="42"/>
  <c r="AR24588" i="42"/>
  <c r="AT24588" i="42"/>
  <c r="AU24588" i="42"/>
  <c r="AW24588" i="42"/>
  <c r="AX24588" i="42"/>
  <c r="BD24588" i="42"/>
  <c r="AI24589" i="42"/>
  <c r="AP24589" i="42"/>
  <c r="AQ24589" i="42"/>
  <c r="AR24589" i="42"/>
  <c r="AT24589" i="42"/>
  <c r="AU24589" i="42"/>
  <c r="AW24589" i="42"/>
  <c r="AX24589" i="42"/>
  <c r="BD24589" i="42"/>
  <c r="AI24590" i="42"/>
  <c r="AP24590" i="42"/>
  <c r="AQ24590" i="42"/>
  <c r="AR24590" i="42"/>
  <c r="AT24590" i="42"/>
  <c r="AU24590" i="42"/>
  <c r="AW24590" i="42"/>
  <c r="AX24590" i="42"/>
  <c r="BD24590" i="42"/>
  <c r="AI24591" i="42"/>
  <c r="AP24591" i="42"/>
  <c r="AQ24591" i="42"/>
  <c r="AR24591" i="42"/>
  <c r="AT24591" i="42"/>
  <c r="AU24591" i="42"/>
  <c r="AW24591" i="42"/>
  <c r="AX24591" i="42"/>
  <c r="BD24591" i="42"/>
  <c r="AI24592" i="42"/>
  <c r="AP24592" i="42"/>
  <c r="AQ24592" i="42"/>
  <c r="AR24592" i="42"/>
  <c r="AT24592" i="42"/>
  <c r="AU24592" i="42"/>
  <c r="AW24592" i="42"/>
  <c r="AX24592" i="42"/>
  <c r="BD24592" i="42"/>
  <c r="AI24593" i="42"/>
  <c r="AP24593" i="42"/>
  <c r="AQ24593" i="42"/>
  <c r="AR24593" i="42"/>
  <c r="AT24593" i="42"/>
  <c r="AU24593" i="42"/>
  <c r="AW24593" i="42"/>
  <c r="AX24593" i="42"/>
  <c r="BD24593" i="42"/>
  <c r="AI24594" i="42"/>
  <c r="AP24594" i="42"/>
  <c r="AQ24594" i="42"/>
  <c r="AR24594" i="42"/>
  <c r="AT24594" i="42"/>
  <c r="AU24594" i="42"/>
  <c r="AW24594" i="42"/>
  <c r="AX24594" i="42"/>
  <c r="BD24594" i="42"/>
  <c r="AI24595" i="42"/>
  <c r="AP24595" i="42"/>
  <c r="AQ24595" i="42"/>
  <c r="AR24595" i="42"/>
  <c r="AT24595" i="42"/>
  <c r="AU24595" i="42"/>
  <c r="AW24595" i="42"/>
  <c r="AX24595" i="42"/>
  <c r="BD24595" i="42"/>
  <c r="AI24596" i="42"/>
  <c r="AP24596" i="42"/>
  <c r="AQ24596" i="42"/>
  <c r="AR24596" i="42"/>
  <c r="AT24596" i="42"/>
  <c r="AU24596" i="42"/>
  <c r="AW24596" i="42"/>
  <c r="AX24596" i="42"/>
  <c r="BD24596" i="42"/>
  <c r="AI24597" i="42"/>
  <c r="AP24597" i="42"/>
  <c r="AQ24597" i="42"/>
  <c r="AR24597" i="42"/>
  <c r="AT24597" i="42"/>
  <c r="AU24597" i="42"/>
  <c r="AW24597" i="42"/>
  <c r="AX24597" i="42"/>
  <c r="BD24597" i="42"/>
  <c r="AI24598" i="42"/>
  <c r="AP24598" i="42"/>
  <c r="AQ24598" i="42"/>
  <c r="AR24598" i="42"/>
  <c r="AT24598" i="42"/>
  <c r="AU24598" i="42"/>
  <c r="AW24598" i="42"/>
  <c r="AX24598" i="42"/>
  <c r="BD24598" i="42"/>
  <c r="AI24599" i="42"/>
  <c r="AP24599" i="42"/>
  <c r="AQ24599" i="42"/>
  <c r="AR24599" i="42"/>
  <c r="AT24599" i="42"/>
  <c r="AU24599" i="42"/>
  <c r="AW24599" i="42"/>
  <c r="AX24599" i="42"/>
  <c r="BD24599" i="42"/>
  <c r="AI24600" i="42"/>
  <c r="AP24600" i="42"/>
  <c r="AQ24600" i="42"/>
  <c r="AR24600" i="42"/>
  <c r="AT24600" i="42"/>
  <c r="AU24600" i="42"/>
  <c r="AW24600" i="42"/>
  <c r="AX24600" i="42"/>
  <c r="BD24600" i="42"/>
  <c r="AI24601" i="42"/>
  <c r="AP24601" i="42"/>
  <c r="AQ24601" i="42"/>
  <c r="AR24601" i="42"/>
  <c r="AT24601" i="42"/>
  <c r="AU24601" i="42"/>
  <c r="AW24601" i="42"/>
  <c r="AX24601" i="42"/>
  <c r="BD24601" i="42"/>
  <c r="AI24602" i="42"/>
  <c r="AP24602" i="42"/>
  <c r="AQ24602" i="42"/>
  <c r="AR24602" i="42"/>
  <c r="AT24602" i="42"/>
  <c r="AU24602" i="42"/>
  <c r="AW24602" i="42"/>
  <c r="AX24602" i="42"/>
  <c r="BD24602" i="42"/>
  <c r="AI24603" i="42"/>
  <c r="AP24603" i="42"/>
  <c r="AQ24603" i="42"/>
  <c r="AR24603" i="42"/>
  <c r="AT24603" i="42"/>
  <c r="AU24603" i="42"/>
  <c r="AW24603" i="42"/>
  <c r="AX24603" i="42"/>
  <c r="BD24603" i="42"/>
  <c r="AI24604" i="42"/>
  <c r="AP24604" i="42"/>
  <c r="AQ24604" i="42"/>
  <c r="AR24604" i="42"/>
  <c r="AT24604" i="42"/>
  <c r="AU24604" i="42"/>
  <c r="AW24604" i="42"/>
  <c r="AX24604" i="42"/>
  <c r="BD24604" i="42"/>
  <c r="AI24605" i="42"/>
  <c r="AP24605" i="42"/>
  <c r="AQ24605" i="42"/>
  <c r="AR24605" i="42"/>
  <c r="AT24605" i="42"/>
  <c r="AU24605" i="42"/>
  <c r="AW24605" i="42"/>
  <c r="AX24605" i="42"/>
  <c r="BD24605" i="42"/>
  <c r="AI24606" i="42"/>
  <c r="AP24606" i="42"/>
  <c r="AQ24606" i="42"/>
  <c r="AR24606" i="42"/>
  <c r="AT24606" i="42"/>
  <c r="AU24606" i="42"/>
  <c r="AW24606" i="42"/>
  <c r="AX24606" i="42"/>
  <c r="BD24606" i="42"/>
  <c r="AI24607" i="42"/>
  <c r="AP24607" i="42"/>
  <c r="AQ24607" i="42"/>
  <c r="AR24607" i="42"/>
  <c r="AT24607" i="42"/>
  <c r="AU24607" i="42"/>
  <c r="AW24607" i="42"/>
  <c r="AX24607" i="42"/>
  <c r="BD24607" i="42"/>
  <c r="AI24608" i="42"/>
  <c r="AP24608" i="42"/>
  <c r="AQ24608" i="42"/>
  <c r="AR24608" i="42"/>
  <c r="AT24608" i="42"/>
  <c r="AU24608" i="42"/>
  <c r="AW24608" i="42"/>
  <c r="AX24608" i="42"/>
  <c r="BD24608" i="42"/>
  <c r="AI24609" i="42"/>
  <c r="AP24609" i="42"/>
  <c r="AQ24609" i="42"/>
  <c r="AR24609" i="42"/>
  <c r="AT24609" i="42"/>
  <c r="AU24609" i="42"/>
  <c r="AW24609" i="42"/>
  <c r="AX24609" i="42"/>
  <c r="BD24609" i="42"/>
  <c r="AI24610" i="42"/>
  <c r="AP24610" i="42"/>
  <c r="AQ24610" i="42"/>
  <c r="AR24610" i="42"/>
  <c r="AT24610" i="42"/>
  <c r="AU24610" i="42"/>
  <c r="AW24610" i="42"/>
  <c r="AX24610" i="42"/>
  <c r="BD24610" i="42"/>
  <c r="AI24611" i="42"/>
  <c r="AP24611" i="42"/>
  <c r="AQ24611" i="42"/>
  <c r="AR24611" i="42"/>
  <c r="AT24611" i="42"/>
  <c r="AU24611" i="42"/>
  <c r="AW24611" i="42"/>
  <c r="AX24611" i="42"/>
  <c r="BD24611" i="42"/>
  <c r="AI24612" i="42"/>
  <c r="AP24612" i="42"/>
  <c r="AQ24612" i="42"/>
  <c r="AR24612" i="42"/>
  <c r="AT24612" i="42"/>
  <c r="AU24612" i="42"/>
  <c r="AW24612" i="42"/>
  <c r="AX24612" i="42"/>
  <c r="BD24612" i="42"/>
  <c r="AI24613" i="42"/>
  <c r="AP24613" i="42"/>
  <c r="AQ24613" i="42"/>
  <c r="AR24613" i="42"/>
  <c r="AT24613" i="42"/>
  <c r="AU24613" i="42"/>
  <c r="AW24613" i="42"/>
  <c r="AX24613" i="42"/>
  <c r="BD24613" i="42"/>
  <c r="AI24614" i="42"/>
  <c r="AP24614" i="42"/>
  <c r="AQ24614" i="42"/>
  <c r="AR24614" i="42"/>
  <c r="AT24614" i="42"/>
  <c r="AU24614" i="42"/>
  <c r="AW24614" i="42"/>
  <c r="AX24614" i="42"/>
  <c r="BD24614" i="42"/>
  <c r="AI24615" i="42"/>
  <c r="AP24615" i="42"/>
  <c r="AQ24615" i="42"/>
  <c r="AR24615" i="42"/>
  <c r="AT24615" i="42"/>
  <c r="AU24615" i="42"/>
  <c r="AW24615" i="42"/>
  <c r="AX24615" i="42"/>
  <c r="BD24615" i="42"/>
  <c r="AI24616" i="42"/>
  <c r="AP24616" i="42"/>
  <c r="AQ24616" i="42"/>
  <c r="AR24616" i="42"/>
  <c r="AT24616" i="42"/>
  <c r="AU24616" i="42"/>
  <c r="AW24616" i="42"/>
  <c r="AX24616" i="42"/>
  <c r="BD24616" i="42"/>
  <c r="AI24617" i="42"/>
  <c r="AP24617" i="42"/>
  <c r="AQ24617" i="42"/>
  <c r="AR24617" i="42"/>
  <c r="AT24617" i="42"/>
  <c r="AU24617" i="42"/>
  <c r="AW24617" i="42"/>
  <c r="AX24617" i="42"/>
  <c r="BD24617" i="42"/>
  <c r="AI24618" i="42"/>
  <c r="AP24618" i="42"/>
  <c r="AQ24618" i="42"/>
  <c r="AR24618" i="42"/>
  <c r="AT24618" i="42"/>
  <c r="AU24618" i="42"/>
  <c r="AW24618" i="42"/>
  <c r="AX24618" i="42"/>
  <c r="BD24618" i="42"/>
  <c r="AI24619" i="42"/>
  <c r="AP24619" i="42"/>
  <c r="AQ24619" i="42"/>
  <c r="AR24619" i="42"/>
  <c r="AT24619" i="42"/>
  <c r="AU24619" i="42"/>
  <c r="AW24619" i="42"/>
  <c r="AX24619" i="42"/>
  <c r="BD24619" i="42"/>
  <c r="AI24620" i="42"/>
  <c r="AP24620" i="42"/>
  <c r="AQ24620" i="42"/>
  <c r="AR24620" i="42"/>
  <c r="AT24620" i="42"/>
  <c r="AU24620" i="42"/>
  <c r="AW24620" i="42"/>
  <c r="AX24620" i="42"/>
  <c r="BD24620" i="42"/>
  <c r="AI24621" i="42"/>
  <c r="AP24621" i="42"/>
  <c r="AQ24621" i="42"/>
  <c r="AR24621" i="42"/>
  <c r="AT24621" i="42"/>
  <c r="AU24621" i="42"/>
  <c r="AW24621" i="42"/>
  <c r="AX24621" i="42"/>
  <c r="BD24621" i="42"/>
  <c r="AI24622" i="42"/>
  <c r="AP24622" i="42"/>
  <c r="AQ24622" i="42"/>
  <c r="AR24622" i="42"/>
  <c r="AT24622" i="42"/>
  <c r="AU24622" i="42"/>
  <c r="AW24622" i="42"/>
  <c r="AX24622" i="42"/>
  <c r="BD24622" i="42"/>
  <c r="AI24623" i="42"/>
  <c r="AP24623" i="42"/>
  <c r="AQ24623" i="42"/>
  <c r="AR24623" i="42"/>
  <c r="AT24623" i="42"/>
  <c r="AU24623" i="42"/>
  <c r="AW24623" i="42"/>
  <c r="AX24623" i="42"/>
  <c r="BD24623" i="42"/>
  <c r="AI24624" i="42"/>
  <c r="AP24624" i="42"/>
  <c r="AQ24624" i="42"/>
  <c r="AR24624" i="42"/>
  <c r="AT24624" i="42"/>
  <c r="AU24624" i="42"/>
  <c r="AW24624" i="42"/>
  <c r="AX24624" i="42"/>
  <c r="BD24624" i="42"/>
  <c r="AI24625" i="42"/>
  <c r="AP24625" i="42"/>
  <c r="AQ24625" i="42"/>
  <c r="AR24625" i="42"/>
  <c r="AT24625" i="42"/>
  <c r="AU24625" i="42"/>
  <c r="AW24625" i="42"/>
  <c r="AX24625" i="42"/>
  <c r="BD24625" i="42"/>
  <c r="AI24626" i="42"/>
  <c r="AP24626" i="42"/>
  <c r="AQ24626" i="42"/>
  <c r="AR24626" i="42"/>
  <c r="AT24626" i="42"/>
  <c r="AU24626" i="42"/>
  <c r="AW24626" i="42"/>
  <c r="AX24626" i="42"/>
  <c r="BD24626" i="42"/>
  <c r="AI24627" i="42"/>
  <c r="AP24627" i="42"/>
  <c r="AQ24627" i="42"/>
  <c r="AR24627" i="42"/>
  <c r="AT24627" i="42"/>
  <c r="AU24627" i="42"/>
  <c r="AW24627" i="42"/>
  <c r="AX24627" i="42"/>
  <c r="BD24627" i="42"/>
  <c r="AI24628" i="42"/>
  <c r="AP24628" i="42"/>
  <c r="AQ24628" i="42"/>
  <c r="AR24628" i="42"/>
  <c r="AT24628" i="42"/>
  <c r="AU24628" i="42"/>
  <c r="AW24628" i="42"/>
  <c r="AX24628" i="42"/>
  <c r="BD24628" i="42"/>
  <c r="AI24629" i="42"/>
  <c r="AP24629" i="42"/>
  <c r="AQ24629" i="42"/>
  <c r="AR24629" i="42"/>
  <c r="AT24629" i="42"/>
  <c r="AU24629" i="42"/>
  <c r="AW24629" i="42"/>
  <c r="AX24629" i="42"/>
  <c r="BD24629" i="42"/>
  <c r="AI24630" i="42"/>
  <c r="AP24630" i="42"/>
  <c r="AQ24630" i="42"/>
  <c r="AR24630" i="42"/>
  <c r="AT24630" i="42"/>
  <c r="AU24630" i="42"/>
  <c r="AW24630" i="42"/>
  <c r="AX24630" i="42"/>
  <c r="BD24630" i="42"/>
  <c r="AI24631" i="42"/>
  <c r="AP24631" i="42"/>
  <c r="AQ24631" i="42"/>
  <c r="AR24631" i="42"/>
  <c r="AT24631" i="42"/>
  <c r="AU24631" i="42"/>
  <c r="AW24631" i="42"/>
  <c r="AX24631" i="42"/>
  <c r="BD24631" i="42"/>
  <c r="AI24632" i="42"/>
  <c r="AP24632" i="42"/>
  <c r="AQ24632" i="42"/>
  <c r="AR24632" i="42"/>
  <c r="AT24632" i="42"/>
  <c r="AU24632" i="42"/>
  <c r="AW24632" i="42"/>
  <c r="AX24632" i="42"/>
  <c r="BD24632" i="42"/>
  <c r="AI24633" i="42"/>
  <c r="AP24633" i="42"/>
  <c r="AQ24633" i="42"/>
  <c r="AR24633" i="42"/>
  <c r="AT24633" i="42"/>
  <c r="AU24633" i="42"/>
  <c r="AW24633" i="42"/>
  <c r="AX24633" i="42"/>
  <c r="BD24633" i="42"/>
  <c r="AI24634" i="42"/>
  <c r="AP24634" i="42"/>
  <c r="AQ24634" i="42"/>
  <c r="AR24634" i="42"/>
  <c r="AT24634" i="42"/>
  <c r="AU24634" i="42"/>
  <c r="AW24634" i="42"/>
  <c r="AX24634" i="42"/>
  <c r="BD24634" i="42"/>
  <c r="AI24635" i="42"/>
  <c r="AP24635" i="42"/>
  <c r="AQ24635" i="42"/>
  <c r="AR24635" i="42"/>
  <c r="AT24635" i="42"/>
  <c r="AU24635" i="42"/>
  <c r="AW24635" i="42"/>
  <c r="AX24635" i="42"/>
  <c r="BD24635" i="42"/>
  <c r="AI24636" i="42"/>
  <c r="AP24636" i="42"/>
  <c r="AQ24636" i="42"/>
  <c r="AR24636" i="42"/>
  <c r="AT24636" i="42"/>
  <c r="AU24636" i="42"/>
  <c r="AW24636" i="42"/>
  <c r="AX24636" i="42"/>
  <c r="BD24636" i="42"/>
  <c r="AI24637" i="42"/>
  <c r="AP24637" i="42"/>
  <c r="AQ24637" i="42"/>
  <c r="AR24637" i="42"/>
  <c r="AT24637" i="42"/>
  <c r="AU24637" i="42"/>
  <c r="AW24637" i="42"/>
  <c r="AX24637" i="42"/>
  <c r="BD24637" i="42"/>
  <c r="AI24638" i="42"/>
  <c r="AP24638" i="42"/>
  <c r="AQ24638" i="42"/>
  <c r="AR24638" i="42"/>
  <c r="AT24638" i="42"/>
  <c r="AU24638" i="42"/>
  <c r="AW24638" i="42"/>
  <c r="AX24638" i="42"/>
  <c r="BD24638" i="42"/>
  <c r="AI24639" i="42"/>
  <c r="AP24639" i="42"/>
  <c r="AQ24639" i="42"/>
  <c r="AR24639" i="42"/>
  <c r="AT24639" i="42"/>
  <c r="AU24639" i="42"/>
  <c r="AW24639" i="42"/>
  <c r="AX24639" i="42"/>
  <c r="BD24639" i="42"/>
  <c r="AI24640" i="42"/>
  <c r="AP24640" i="42"/>
  <c r="AQ24640" i="42"/>
  <c r="AR24640" i="42"/>
  <c r="AT24640" i="42"/>
  <c r="AU24640" i="42"/>
  <c r="AW24640" i="42"/>
  <c r="AX24640" i="42"/>
  <c r="BD24640" i="42"/>
  <c r="AI24641" i="42"/>
  <c r="AP24641" i="42"/>
  <c r="AQ24641" i="42"/>
  <c r="AR24641" i="42"/>
  <c r="AT24641" i="42"/>
  <c r="AU24641" i="42"/>
  <c r="AW24641" i="42"/>
  <c r="AX24641" i="42"/>
  <c r="BD24641" i="42"/>
  <c r="AI24642" i="42"/>
  <c r="AP24642" i="42"/>
  <c r="AQ24642" i="42"/>
  <c r="AR24642" i="42"/>
  <c r="AT24642" i="42"/>
  <c r="AU24642" i="42"/>
  <c r="AW24642" i="42"/>
  <c r="AX24642" i="42"/>
  <c r="BD24642" i="42"/>
  <c r="AI24643" i="42"/>
  <c r="AP24643" i="42"/>
  <c r="AQ24643" i="42"/>
  <c r="AR24643" i="42"/>
  <c r="AT24643" i="42"/>
  <c r="AU24643" i="42"/>
  <c r="AW24643" i="42"/>
  <c r="AX24643" i="42"/>
  <c r="BD24643" i="42"/>
  <c r="AI24644" i="42"/>
  <c r="AP24644" i="42"/>
  <c r="AQ24644" i="42"/>
  <c r="AR24644" i="42"/>
  <c r="AT24644" i="42"/>
  <c r="AU24644" i="42"/>
  <c r="AW24644" i="42"/>
  <c r="AX24644" i="42"/>
  <c r="BD24644" i="42"/>
  <c r="AI24645" i="42"/>
  <c r="AP24645" i="42"/>
  <c r="AQ24645" i="42"/>
  <c r="AR24645" i="42"/>
  <c r="AT24645" i="42"/>
  <c r="AU24645" i="42"/>
  <c r="AW24645" i="42"/>
  <c r="AX24645" i="42"/>
  <c r="BD24645" i="42"/>
  <c r="AI24646" i="42"/>
  <c r="AP24646" i="42"/>
  <c r="AQ24646" i="42"/>
  <c r="AR24646" i="42"/>
  <c r="AT24646" i="42"/>
  <c r="AU24646" i="42"/>
  <c r="AW24646" i="42"/>
  <c r="AX24646" i="42"/>
  <c r="BD24646" i="42"/>
  <c r="AI24647" i="42"/>
  <c r="AP24647" i="42"/>
  <c r="AQ24647" i="42"/>
  <c r="AR24647" i="42"/>
  <c r="AT24647" i="42"/>
  <c r="AU24647" i="42"/>
  <c r="AW24647" i="42"/>
  <c r="AX24647" i="42"/>
  <c r="BD24647" i="42"/>
  <c r="AI24648" i="42"/>
  <c r="AP24648" i="42"/>
  <c r="AQ24648" i="42"/>
  <c r="AR24648" i="42"/>
  <c r="AT24648" i="42"/>
  <c r="AU24648" i="42"/>
  <c r="AW24648" i="42"/>
  <c r="AX24648" i="42"/>
  <c r="BD24648" i="42"/>
  <c r="AI24649" i="42"/>
  <c r="AP24649" i="42"/>
  <c r="AQ24649" i="42"/>
  <c r="AR24649" i="42"/>
  <c r="AT24649" i="42"/>
  <c r="AU24649" i="42"/>
  <c r="AW24649" i="42"/>
  <c r="AX24649" i="42"/>
  <c r="BD24649" i="42"/>
  <c r="AI24650" i="42"/>
  <c r="AP24650" i="42"/>
  <c r="AQ24650" i="42"/>
  <c r="AR24650" i="42"/>
  <c r="AT24650" i="42"/>
  <c r="AU24650" i="42"/>
  <c r="AW24650" i="42"/>
  <c r="AX24650" i="42"/>
  <c r="BD24650" i="42"/>
  <c r="AI24651" i="42"/>
  <c r="AP24651" i="42"/>
  <c r="AQ24651" i="42"/>
  <c r="AR24651" i="42"/>
  <c r="AT24651" i="42"/>
  <c r="AU24651" i="42"/>
  <c r="AW24651" i="42"/>
  <c r="AX24651" i="42"/>
  <c r="BD24651" i="42"/>
  <c r="AI24652" i="42"/>
  <c r="AP24652" i="42"/>
  <c r="AQ24652" i="42"/>
  <c r="AR24652" i="42"/>
  <c r="AT24652" i="42"/>
  <c r="AU24652" i="42"/>
  <c r="AW24652" i="42"/>
  <c r="AX24652" i="42"/>
  <c r="BD24652" i="42"/>
  <c r="AI24653" i="42"/>
  <c r="AP24653" i="42"/>
  <c r="AQ24653" i="42"/>
  <c r="AR24653" i="42"/>
  <c r="AT24653" i="42"/>
  <c r="AU24653" i="42"/>
  <c r="AW24653" i="42"/>
  <c r="AX24653" i="42"/>
  <c r="BD24653" i="42"/>
  <c r="AI24654" i="42"/>
  <c r="AP24654" i="42"/>
  <c r="AQ24654" i="42"/>
  <c r="AR24654" i="42"/>
  <c r="AT24654" i="42"/>
  <c r="AU24654" i="42"/>
  <c r="AW24654" i="42"/>
  <c r="AX24654" i="42"/>
  <c r="BD24654" i="42"/>
  <c r="AI24655" i="42"/>
  <c r="AP24655" i="42"/>
  <c r="AQ24655" i="42"/>
  <c r="AR24655" i="42"/>
  <c r="AT24655" i="42"/>
  <c r="AU24655" i="42"/>
  <c r="AW24655" i="42"/>
  <c r="AX24655" i="42"/>
  <c r="BD24655" i="42"/>
  <c r="AI24656" i="42"/>
  <c r="AP24656" i="42"/>
  <c r="AQ24656" i="42"/>
  <c r="AR24656" i="42"/>
  <c r="AT24656" i="42"/>
  <c r="AU24656" i="42"/>
  <c r="AW24656" i="42"/>
  <c r="AX24656" i="42"/>
  <c r="BD24656" i="42"/>
  <c r="AI24657" i="42"/>
  <c r="AP24657" i="42"/>
  <c r="AQ24657" i="42"/>
  <c r="AR24657" i="42"/>
  <c r="AT24657" i="42"/>
  <c r="AU24657" i="42"/>
  <c r="AW24657" i="42"/>
  <c r="AX24657" i="42"/>
  <c r="BD24657" i="42"/>
  <c r="AI24658" i="42"/>
  <c r="AP24658" i="42"/>
  <c r="AQ24658" i="42"/>
  <c r="AR24658" i="42"/>
  <c r="AT24658" i="42"/>
  <c r="AU24658" i="42"/>
  <c r="AW24658" i="42"/>
  <c r="AX24658" i="42"/>
  <c r="BD24658" i="42"/>
  <c r="AI24659" i="42"/>
  <c r="AP24659" i="42"/>
  <c r="AQ24659" i="42"/>
  <c r="AR24659" i="42"/>
  <c r="AT24659" i="42"/>
  <c r="AU24659" i="42"/>
  <c r="AW24659" i="42"/>
  <c r="AX24659" i="42"/>
  <c r="BD24659" i="42"/>
  <c r="AI24660" i="42"/>
  <c r="AP24660" i="42"/>
  <c r="AQ24660" i="42"/>
  <c r="AR24660" i="42"/>
  <c r="AT24660" i="42"/>
  <c r="AU24660" i="42"/>
  <c r="AW24660" i="42"/>
  <c r="AX24660" i="42"/>
  <c r="BD24660" i="42"/>
  <c r="AI24661" i="42"/>
  <c r="AP24661" i="42"/>
  <c r="AQ24661" i="42"/>
  <c r="AR24661" i="42"/>
  <c r="AT24661" i="42"/>
  <c r="AU24661" i="42"/>
  <c r="AW24661" i="42"/>
  <c r="AX24661" i="42"/>
  <c r="BD24661" i="42"/>
  <c r="AI24662" i="42"/>
  <c r="AP24662" i="42"/>
  <c r="AQ24662" i="42"/>
  <c r="AR24662" i="42"/>
  <c r="AT24662" i="42"/>
  <c r="AU24662" i="42"/>
  <c r="AW24662" i="42"/>
  <c r="AX24662" i="42"/>
  <c r="BD24662" i="42"/>
  <c r="AI24663" i="42"/>
  <c r="AP24663" i="42"/>
  <c r="AQ24663" i="42"/>
  <c r="AR24663" i="42"/>
  <c r="AT24663" i="42"/>
  <c r="AU24663" i="42"/>
  <c r="AW24663" i="42"/>
  <c r="AX24663" i="42"/>
  <c r="BD24663" i="42"/>
  <c r="AI24664" i="42"/>
  <c r="AP24664" i="42"/>
  <c r="AQ24664" i="42"/>
  <c r="AR24664" i="42"/>
  <c r="AT24664" i="42"/>
  <c r="AU24664" i="42"/>
  <c r="AW24664" i="42"/>
  <c r="AX24664" i="42"/>
  <c r="BD24664" i="42"/>
  <c r="AI24665" i="42"/>
  <c r="AP24665" i="42"/>
  <c r="AQ24665" i="42"/>
  <c r="AR24665" i="42"/>
  <c r="AT24665" i="42"/>
  <c r="AU24665" i="42"/>
  <c r="AW24665" i="42"/>
  <c r="AX24665" i="42"/>
  <c r="BD24665" i="42"/>
  <c r="AI24666" i="42"/>
  <c r="AP24666" i="42"/>
  <c r="AQ24666" i="42"/>
  <c r="AR24666" i="42"/>
  <c r="AT24666" i="42"/>
  <c r="AU24666" i="42"/>
  <c r="AW24666" i="42"/>
  <c r="AX24666" i="42"/>
  <c r="BD24666" i="42"/>
  <c r="AI24667" i="42"/>
  <c r="AP24667" i="42"/>
  <c r="AQ24667" i="42"/>
  <c r="AR24667" i="42"/>
  <c r="AT24667" i="42"/>
  <c r="AU24667" i="42"/>
  <c r="AW24667" i="42"/>
  <c r="AX24667" i="42"/>
  <c r="BD24667" i="42"/>
  <c r="AI24668" i="42"/>
  <c r="AP24668" i="42"/>
  <c r="AQ24668" i="42"/>
  <c r="AR24668" i="42"/>
  <c r="AT24668" i="42"/>
  <c r="AU24668" i="42"/>
  <c r="AW24668" i="42"/>
  <c r="AX24668" i="42"/>
  <c r="BD24668" i="42"/>
  <c r="AI24669" i="42"/>
  <c r="AP24669" i="42"/>
  <c r="AQ24669" i="42"/>
  <c r="AR24669" i="42"/>
  <c r="AT24669" i="42"/>
  <c r="AU24669" i="42"/>
  <c r="AW24669" i="42"/>
  <c r="AX24669" i="42"/>
  <c r="BD24669" i="42"/>
  <c r="AI24670" i="42"/>
  <c r="AP24670" i="42"/>
  <c r="AQ24670" i="42"/>
  <c r="AR24670" i="42"/>
  <c r="AT24670" i="42"/>
  <c r="AU24670" i="42"/>
  <c r="AW24670" i="42"/>
  <c r="AX24670" i="42"/>
  <c r="BD24670" i="42"/>
  <c r="AI24671" i="42"/>
  <c r="AP24671" i="42"/>
  <c r="AQ24671" i="42"/>
  <c r="AR24671" i="42"/>
  <c r="AT24671" i="42"/>
  <c r="AU24671" i="42"/>
  <c r="AW24671" i="42"/>
  <c r="AX24671" i="42"/>
  <c r="BD24671" i="42"/>
  <c r="AI24672" i="42"/>
  <c r="AP24672" i="42"/>
  <c r="AQ24672" i="42"/>
  <c r="AR24672" i="42"/>
  <c r="AT24672" i="42"/>
  <c r="AU24672" i="42"/>
  <c r="AW24672" i="42"/>
  <c r="AX24672" i="42"/>
  <c r="BD24672" i="42"/>
  <c r="AI24673" i="42"/>
  <c r="AP24673" i="42"/>
  <c r="AQ24673" i="42"/>
  <c r="AR24673" i="42"/>
  <c r="AT24673" i="42"/>
  <c r="AU24673" i="42"/>
  <c r="AW24673" i="42"/>
  <c r="AX24673" i="42"/>
  <c r="BD24673" i="42"/>
  <c r="AI24674" i="42"/>
  <c r="AP24674" i="42"/>
  <c r="AQ24674" i="42"/>
  <c r="AR24674" i="42"/>
  <c r="AT24674" i="42"/>
  <c r="AU24674" i="42"/>
  <c r="AW24674" i="42"/>
  <c r="AX24674" i="42"/>
  <c r="BD24674" i="42"/>
  <c r="AI24675" i="42"/>
  <c r="AP24675" i="42"/>
  <c r="AQ24675" i="42"/>
  <c r="AR24675" i="42"/>
  <c r="AT24675" i="42"/>
  <c r="AU24675" i="42"/>
  <c r="AW24675" i="42"/>
  <c r="AX24675" i="42"/>
  <c r="BD24675" i="42"/>
  <c r="AI24676" i="42"/>
  <c r="AP24676" i="42"/>
  <c r="AQ24676" i="42"/>
  <c r="AR24676" i="42"/>
  <c r="AT24676" i="42"/>
  <c r="AU24676" i="42"/>
  <c r="AW24676" i="42"/>
  <c r="AX24676" i="42"/>
  <c r="BD24676" i="42"/>
  <c r="AI24677" i="42"/>
  <c r="AP24677" i="42"/>
  <c r="AQ24677" i="42"/>
  <c r="AR24677" i="42"/>
  <c r="AT24677" i="42"/>
  <c r="AU24677" i="42"/>
  <c r="AW24677" i="42"/>
  <c r="AX24677" i="42"/>
  <c r="BD24677" i="42"/>
  <c r="AI24678" i="42"/>
  <c r="AP24678" i="42"/>
  <c r="AQ24678" i="42"/>
  <c r="AR24678" i="42"/>
  <c r="AT24678" i="42"/>
  <c r="AU24678" i="42"/>
  <c r="AW24678" i="42"/>
  <c r="AX24678" i="42"/>
  <c r="BD24678" i="42"/>
  <c r="AI24679" i="42"/>
  <c r="AP24679" i="42"/>
  <c r="AQ24679" i="42"/>
  <c r="AR24679" i="42"/>
  <c r="AT24679" i="42"/>
  <c r="AU24679" i="42"/>
  <c r="AW24679" i="42"/>
  <c r="AX24679" i="42"/>
  <c r="BD24679" i="42"/>
  <c r="AI24680" i="42"/>
  <c r="AP24680" i="42"/>
  <c r="AQ24680" i="42"/>
  <c r="AR24680" i="42"/>
  <c r="AT24680" i="42"/>
  <c r="AU24680" i="42"/>
  <c r="AW24680" i="42"/>
  <c r="AX24680" i="42"/>
  <c r="BD24680" i="42"/>
  <c r="AI24681" i="42"/>
  <c r="AP24681" i="42"/>
  <c r="AQ24681" i="42"/>
  <c r="AR24681" i="42"/>
  <c r="AT24681" i="42"/>
  <c r="AU24681" i="42"/>
  <c r="AW24681" i="42"/>
  <c r="AX24681" i="42"/>
  <c r="BD24681" i="42"/>
  <c r="AI24682" i="42"/>
  <c r="AP24682" i="42"/>
  <c r="AQ24682" i="42"/>
  <c r="AR24682" i="42"/>
  <c r="AT24682" i="42"/>
  <c r="AU24682" i="42"/>
  <c r="AW24682" i="42"/>
  <c r="AX24682" i="42"/>
  <c r="BD24682" i="42"/>
  <c r="AI24683" i="42"/>
  <c r="AP24683" i="42"/>
  <c r="AQ24683" i="42"/>
  <c r="AR24683" i="42"/>
  <c r="AT24683" i="42"/>
  <c r="AU24683" i="42"/>
  <c r="AW24683" i="42"/>
  <c r="AX24683" i="42"/>
  <c r="BD24683" i="42"/>
  <c r="AI24684" i="42"/>
  <c r="AP24684" i="42"/>
  <c r="AQ24684" i="42"/>
  <c r="AR24684" i="42"/>
  <c r="AT24684" i="42"/>
  <c r="AU24684" i="42"/>
  <c r="AW24684" i="42"/>
  <c r="AX24684" i="42"/>
  <c r="BD24684" i="42"/>
  <c r="AI24685" i="42"/>
  <c r="AP24685" i="42"/>
  <c r="AQ24685" i="42"/>
  <c r="AR24685" i="42"/>
  <c r="AT24685" i="42"/>
  <c r="AU24685" i="42"/>
  <c r="AW24685" i="42"/>
  <c r="AX24685" i="42"/>
  <c r="BD24685" i="42"/>
  <c r="AI24686" i="42"/>
  <c r="AP24686" i="42"/>
  <c r="AQ24686" i="42"/>
  <c r="AR24686" i="42"/>
  <c r="AT24686" i="42"/>
  <c r="AU24686" i="42"/>
  <c r="AW24686" i="42"/>
  <c r="AX24686" i="42"/>
  <c r="BD24686" i="42"/>
  <c r="AI24687" i="42"/>
  <c r="AP24687" i="42"/>
  <c r="AQ24687" i="42"/>
  <c r="AR24687" i="42"/>
  <c r="AT24687" i="42"/>
  <c r="AU24687" i="42"/>
  <c r="AW24687" i="42"/>
  <c r="AX24687" i="42"/>
  <c r="BD24687" i="42"/>
  <c r="AI24688" i="42"/>
  <c r="AP24688" i="42"/>
  <c r="AQ24688" i="42"/>
  <c r="AR24688" i="42"/>
  <c r="AT24688" i="42"/>
  <c r="AU24688" i="42"/>
  <c r="AW24688" i="42"/>
  <c r="AX24688" i="42"/>
  <c r="BD24688" i="42"/>
  <c r="AI24689" i="42"/>
  <c r="AP24689" i="42"/>
  <c r="AQ24689" i="42"/>
  <c r="AR24689" i="42"/>
  <c r="AT24689" i="42"/>
  <c r="AU24689" i="42"/>
  <c r="AW24689" i="42"/>
  <c r="AX24689" i="42"/>
  <c r="BD24689" i="42"/>
  <c r="AI24690" i="42"/>
  <c r="AP24690" i="42"/>
  <c r="AQ24690" i="42"/>
  <c r="AR24690" i="42"/>
  <c r="AT24690" i="42"/>
  <c r="AU24690" i="42"/>
  <c r="AW24690" i="42"/>
  <c r="AX24690" i="42"/>
  <c r="BD24690" i="42"/>
  <c r="AI24691" i="42"/>
  <c r="AP24691" i="42"/>
  <c r="AQ24691" i="42"/>
  <c r="AR24691" i="42"/>
  <c r="AT24691" i="42"/>
  <c r="AU24691" i="42"/>
  <c r="AW24691" i="42"/>
  <c r="AX24691" i="42"/>
  <c r="BD24691" i="42"/>
  <c r="AI24692" i="42"/>
  <c r="AP24692" i="42"/>
  <c r="AQ24692" i="42"/>
  <c r="AR24692" i="42"/>
  <c r="AT24692" i="42"/>
  <c r="AU24692" i="42"/>
  <c r="AW24692" i="42"/>
  <c r="AX24692" i="42"/>
  <c r="BD24692" i="42"/>
  <c r="AI24693" i="42"/>
  <c r="AP24693" i="42"/>
  <c r="AQ24693" i="42"/>
  <c r="AR24693" i="42"/>
  <c r="AT24693" i="42"/>
  <c r="AU24693" i="42"/>
  <c r="AW24693" i="42"/>
  <c r="AX24693" i="42"/>
  <c r="BD24693" i="42"/>
  <c r="AI24694" i="42"/>
  <c r="AP24694" i="42"/>
  <c r="AQ24694" i="42"/>
  <c r="AR24694" i="42"/>
  <c r="AT24694" i="42"/>
  <c r="AU24694" i="42"/>
  <c r="AW24694" i="42"/>
  <c r="AX24694" i="42"/>
  <c r="BD24694" i="42"/>
  <c r="AI24695" i="42"/>
  <c r="AP24695" i="42"/>
  <c r="AQ24695" i="42"/>
  <c r="AR24695" i="42"/>
  <c r="AT24695" i="42"/>
  <c r="AU24695" i="42"/>
  <c r="AW24695" i="42"/>
  <c r="AX24695" i="42"/>
  <c r="BD24695" i="42"/>
  <c r="AI24696" i="42"/>
  <c r="AP24696" i="42"/>
  <c r="AQ24696" i="42"/>
  <c r="AR24696" i="42"/>
  <c r="AT24696" i="42"/>
  <c r="AU24696" i="42"/>
  <c r="AW24696" i="42"/>
  <c r="AX24696" i="42"/>
  <c r="BD24696" i="42"/>
  <c r="AI24697" i="42"/>
  <c r="AP24697" i="42"/>
  <c r="AQ24697" i="42"/>
  <c r="AR24697" i="42"/>
  <c r="AT24697" i="42"/>
  <c r="AU24697" i="42"/>
  <c r="AW24697" i="42"/>
  <c r="AX24697" i="42"/>
  <c r="BD24697" i="42"/>
  <c r="AI24698" i="42"/>
  <c r="AP24698" i="42"/>
  <c r="AQ24698" i="42"/>
  <c r="AR24698" i="42"/>
  <c r="AT24698" i="42"/>
  <c r="AU24698" i="42"/>
  <c r="AW24698" i="42"/>
  <c r="AX24698" i="42"/>
  <c r="BD24698" i="42"/>
  <c r="AI24699" i="42"/>
  <c r="AP24699" i="42"/>
  <c r="AQ24699" i="42"/>
  <c r="AR24699" i="42"/>
  <c r="AT24699" i="42"/>
  <c r="AU24699" i="42"/>
  <c r="AW24699" i="42"/>
  <c r="AX24699" i="42"/>
  <c r="BD24699" i="42"/>
  <c r="AI24700" i="42"/>
  <c r="AP24700" i="42"/>
  <c r="AQ24700" i="42"/>
  <c r="AR24700" i="42"/>
  <c r="AT24700" i="42"/>
  <c r="AU24700" i="42"/>
  <c r="AW24700" i="42"/>
  <c r="AX24700" i="42"/>
  <c r="BD24700" i="42"/>
  <c r="AI24701" i="42"/>
  <c r="AP24701" i="42"/>
  <c r="AQ24701" i="42"/>
  <c r="AR24701" i="42"/>
  <c r="AT24701" i="42"/>
  <c r="AU24701" i="42"/>
  <c r="AW24701" i="42"/>
  <c r="AX24701" i="42"/>
  <c r="BD24701" i="42"/>
  <c r="AI24702" i="42"/>
  <c r="AP24702" i="42"/>
  <c r="AQ24702" i="42"/>
  <c r="AR24702" i="42"/>
  <c r="AT24702" i="42"/>
  <c r="AU24702" i="42"/>
  <c r="AW24702" i="42"/>
  <c r="AX24702" i="42"/>
  <c r="BD24702" i="42"/>
  <c r="AI24703" i="42"/>
  <c r="AP24703" i="42"/>
  <c r="AQ24703" i="42"/>
  <c r="AR24703" i="42"/>
  <c r="AT24703" i="42"/>
  <c r="AU24703" i="42"/>
  <c r="AW24703" i="42"/>
  <c r="AX24703" i="42"/>
  <c r="BD24703" i="42"/>
  <c r="AI24704" i="42"/>
  <c r="AP24704" i="42"/>
  <c r="AQ24704" i="42"/>
  <c r="AR24704" i="42"/>
  <c r="AT24704" i="42"/>
  <c r="AU24704" i="42"/>
  <c r="AW24704" i="42"/>
  <c r="AX24704" i="42"/>
  <c r="BD24704" i="42"/>
  <c r="AI24705" i="42"/>
  <c r="AP24705" i="42"/>
  <c r="AQ24705" i="42"/>
  <c r="AR24705" i="42"/>
  <c r="AT24705" i="42"/>
  <c r="AU24705" i="42"/>
  <c r="AW24705" i="42"/>
  <c r="AX24705" i="42"/>
  <c r="BD24705" i="42"/>
  <c r="AI24706" i="42"/>
  <c r="AP24706" i="42"/>
  <c r="AQ24706" i="42"/>
  <c r="AR24706" i="42"/>
  <c r="AT24706" i="42"/>
  <c r="AU24706" i="42"/>
  <c r="AW24706" i="42"/>
  <c r="AX24706" i="42"/>
  <c r="BD24706" i="42"/>
  <c r="AI24707" i="42"/>
  <c r="AP24707" i="42"/>
  <c r="AQ24707" i="42"/>
  <c r="AR24707" i="42"/>
  <c r="AT24707" i="42"/>
  <c r="AU24707" i="42"/>
  <c r="AW24707" i="42"/>
  <c r="AX24707" i="42"/>
  <c r="BD24707" i="42"/>
  <c r="AI24708" i="42"/>
  <c r="AP24708" i="42"/>
  <c r="AQ24708" i="42"/>
  <c r="AR24708" i="42"/>
  <c r="AT24708" i="42"/>
  <c r="AU24708" i="42"/>
  <c r="AW24708" i="42"/>
  <c r="AX24708" i="42"/>
  <c r="BD24708" i="42"/>
  <c r="AI24709" i="42"/>
  <c r="AP24709" i="42"/>
  <c r="AQ24709" i="42"/>
  <c r="AR24709" i="42"/>
  <c r="AT24709" i="42"/>
  <c r="AU24709" i="42"/>
  <c r="AW24709" i="42"/>
  <c r="AX24709" i="42"/>
  <c r="BD24709" i="42"/>
  <c r="AI24710" i="42"/>
  <c r="AP24710" i="42"/>
  <c r="AQ24710" i="42"/>
  <c r="AR24710" i="42"/>
  <c r="AT24710" i="42"/>
  <c r="AU24710" i="42"/>
  <c r="AW24710" i="42"/>
  <c r="AX24710" i="42"/>
  <c r="BD24710" i="42"/>
  <c r="AI24711" i="42"/>
  <c r="AP24711" i="42"/>
  <c r="AQ24711" i="42"/>
  <c r="AR24711" i="42"/>
  <c r="AT24711" i="42"/>
  <c r="AU24711" i="42"/>
  <c r="AW24711" i="42"/>
  <c r="AX24711" i="42"/>
  <c r="BD24711" i="42"/>
  <c r="AI24712" i="42"/>
  <c r="AP24712" i="42"/>
  <c r="AQ24712" i="42"/>
  <c r="AR24712" i="42"/>
  <c r="AT24712" i="42"/>
  <c r="AU24712" i="42"/>
  <c r="AW24712" i="42"/>
  <c r="AX24712" i="42"/>
  <c r="BD24712" i="42"/>
  <c r="AI24713" i="42"/>
  <c r="AP24713" i="42"/>
  <c r="AQ24713" i="42"/>
  <c r="AR24713" i="42"/>
  <c r="AT24713" i="42"/>
  <c r="AU24713" i="42"/>
  <c r="AW24713" i="42"/>
  <c r="AX24713" i="42"/>
  <c r="BD24713" i="42"/>
  <c r="AI24714" i="42"/>
  <c r="AP24714" i="42"/>
  <c r="AQ24714" i="42"/>
  <c r="AR24714" i="42"/>
  <c r="AT24714" i="42"/>
  <c r="AU24714" i="42"/>
  <c r="AW24714" i="42"/>
  <c r="AX24714" i="42"/>
  <c r="BD24714" i="42"/>
  <c r="AI24715" i="42"/>
  <c r="AP24715" i="42"/>
  <c r="AQ24715" i="42"/>
  <c r="AR24715" i="42"/>
  <c r="AT24715" i="42"/>
  <c r="AU24715" i="42"/>
  <c r="AW24715" i="42"/>
  <c r="AX24715" i="42"/>
  <c r="BD24715" i="42"/>
  <c r="AI24716" i="42"/>
  <c r="AP24716" i="42"/>
  <c r="AQ24716" i="42"/>
  <c r="AR24716" i="42"/>
  <c r="AT24716" i="42"/>
  <c r="AU24716" i="42"/>
  <c r="AW24716" i="42"/>
  <c r="AX24716" i="42"/>
  <c r="BD24716" i="42"/>
  <c r="AI24717" i="42"/>
  <c r="AP24717" i="42"/>
  <c r="AQ24717" i="42"/>
  <c r="AR24717" i="42"/>
  <c r="AT24717" i="42"/>
  <c r="AU24717" i="42"/>
  <c r="AW24717" i="42"/>
  <c r="AX24717" i="42"/>
  <c r="BD24717" i="42"/>
  <c r="AI24718" i="42"/>
  <c r="AP24718" i="42"/>
  <c r="AQ24718" i="42"/>
  <c r="AR24718" i="42"/>
  <c r="AT24718" i="42"/>
  <c r="AU24718" i="42"/>
  <c r="AW24718" i="42"/>
  <c r="AX24718" i="42"/>
  <c r="BD24718" i="42"/>
  <c r="AI24719" i="42"/>
  <c r="AP24719" i="42"/>
  <c r="AQ24719" i="42"/>
  <c r="AR24719" i="42"/>
  <c r="AT24719" i="42"/>
  <c r="AU24719" i="42"/>
  <c r="AW24719" i="42"/>
  <c r="AX24719" i="42"/>
  <c r="BD24719" i="42"/>
  <c r="AI24720" i="42"/>
  <c r="AP24720" i="42"/>
  <c r="AQ24720" i="42"/>
  <c r="AR24720" i="42"/>
  <c r="AT24720" i="42"/>
  <c r="AU24720" i="42"/>
  <c r="AW24720" i="42"/>
  <c r="AX24720" i="42"/>
  <c r="BD24720" i="42"/>
  <c r="AI24721" i="42"/>
  <c r="AP24721" i="42"/>
  <c r="AQ24721" i="42"/>
  <c r="AR24721" i="42"/>
  <c r="AT24721" i="42"/>
  <c r="AU24721" i="42"/>
  <c r="AW24721" i="42"/>
  <c r="AX24721" i="42"/>
  <c r="BD24721" i="42"/>
  <c r="AI24722" i="42"/>
  <c r="AP24722" i="42"/>
  <c r="AQ24722" i="42"/>
  <c r="AR24722" i="42"/>
  <c r="AT24722" i="42"/>
  <c r="AU24722" i="42"/>
  <c r="AW24722" i="42"/>
  <c r="AX24722" i="42"/>
  <c r="BD24722" i="42"/>
  <c r="AI24723" i="42"/>
  <c r="AP24723" i="42"/>
  <c r="AQ24723" i="42"/>
  <c r="AR24723" i="42"/>
  <c r="AT24723" i="42"/>
  <c r="AU24723" i="42"/>
  <c r="AW24723" i="42"/>
  <c r="AX24723" i="42"/>
  <c r="BD24723" i="42"/>
  <c r="AI24724" i="42"/>
  <c r="AP24724" i="42"/>
  <c r="AQ24724" i="42"/>
  <c r="AR24724" i="42"/>
  <c r="AT24724" i="42"/>
  <c r="AU24724" i="42"/>
  <c r="AW24724" i="42"/>
  <c r="AX24724" i="42"/>
  <c r="BD24724" i="42"/>
  <c r="AI24725" i="42"/>
  <c r="AP24725" i="42"/>
  <c r="AQ24725" i="42"/>
  <c r="AR24725" i="42"/>
  <c r="AT24725" i="42"/>
  <c r="AU24725" i="42"/>
  <c r="AW24725" i="42"/>
  <c r="AX24725" i="42"/>
  <c r="BD24725" i="42"/>
  <c r="AI24726" i="42"/>
  <c r="AP24726" i="42"/>
  <c r="AQ24726" i="42"/>
  <c r="AR24726" i="42"/>
  <c r="AT24726" i="42"/>
  <c r="AU24726" i="42"/>
  <c r="AW24726" i="42"/>
  <c r="AX24726" i="42"/>
  <c r="BD24726" i="42"/>
  <c r="AI24727" i="42"/>
  <c r="AP24727" i="42"/>
  <c r="AQ24727" i="42"/>
  <c r="AR24727" i="42"/>
  <c r="AT24727" i="42"/>
  <c r="AU24727" i="42"/>
  <c r="AW24727" i="42"/>
  <c r="AX24727" i="42"/>
  <c r="BD24727" i="42"/>
  <c r="AI24728" i="42"/>
  <c r="AP24728" i="42"/>
  <c r="AQ24728" i="42"/>
  <c r="AR24728" i="42"/>
  <c r="AT24728" i="42"/>
  <c r="AU24728" i="42"/>
  <c r="AW24728" i="42"/>
  <c r="AX24728" i="42"/>
  <c r="BD24728" i="42"/>
  <c r="AI24729" i="42"/>
  <c r="AP24729" i="42"/>
  <c r="AQ24729" i="42"/>
  <c r="AR24729" i="42"/>
  <c r="AT24729" i="42"/>
  <c r="AU24729" i="42"/>
  <c r="AW24729" i="42"/>
  <c r="AX24729" i="42"/>
  <c r="BD24729" i="42"/>
  <c r="AI24730" i="42"/>
  <c r="AP24730" i="42"/>
  <c r="AQ24730" i="42"/>
  <c r="AR24730" i="42"/>
  <c r="AT24730" i="42"/>
  <c r="AU24730" i="42"/>
  <c r="AW24730" i="42"/>
  <c r="AX24730" i="42"/>
  <c r="BD24730" i="42"/>
  <c r="AI24731" i="42"/>
  <c r="AP24731" i="42"/>
  <c r="AQ24731" i="42"/>
  <c r="AR24731" i="42"/>
  <c r="AT24731" i="42"/>
  <c r="AU24731" i="42"/>
  <c r="AW24731" i="42"/>
  <c r="AX24731" i="42"/>
  <c r="BD24731" i="42"/>
  <c r="AI24732" i="42"/>
  <c r="AP24732" i="42"/>
  <c r="AQ24732" i="42"/>
  <c r="AR24732" i="42"/>
  <c r="AT24732" i="42"/>
  <c r="AU24732" i="42"/>
  <c r="AW24732" i="42"/>
  <c r="AX24732" i="42"/>
  <c r="BD24732" i="42"/>
  <c r="AI24733" i="42"/>
  <c r="AP24733" i="42"/>
  <c r="AQ24733" i="42"/>
  <c r="AR24733" i="42"/>
  <c r="AT24733" i="42"/>
  <c r="AU24733" i="42"/>
  <c r="AW24733" i="42"/>
  <c r="AX24733" i="42"/>
  <c r="BD24733" i="42"/>
  <c r="AI24734" i="42"/>
  <c r="AP24734" i="42"/>
  <c r="AQ24734" i="42"/>
  <c r="AR24734" i="42"/>
  <c r="AT24734" i="42"/>
  <c r="AU24734" i="42"/>
  <c r="AW24734" i="42"/>
  <c r="AX24734" i="42"/>
  <c r="BD24734" i="42"/>
  <c r="AI24735" i="42"/>
  <c r="AP24735" i="42"/>
  <c r="AQ24735" i="42"/>
  <c r="AR24735" i="42"/>
  <c r="AT24735" i="42"/>
  <c r="AU24735" i="42"/>
  <c r="AW24735" i="42"/>
  <c r="AX24735" i="42"/>
  <c r="BD24735" i="42"/>
  <c r="AI24736" i="42"/>
  <c r="AP24736" i="42"/>
  <c r="AQ24736" i="42"/>
  <c r="AR24736" i="42"/>
  <c r="AT24736" i="42"/>
  <c r="AU24736" i="42"/>
  <c r="AW24736" i="42"/>
  <c r="AX24736" i="42"/>
  <c r="BD24736" i="42"/>
  <c r="AI24737" i="42"/>
  <c r="AP24737" i="42"/>
  <c r="AQ24737" i="42"/>
  <c r="AR24737" i="42"/>
  <c r="AT24737" i="42"/>
  <c r="AU24737" i="42"/>
  <c r="AW24737" i="42"/>
  <c r="AX24737" i="42"/>
  <c r="BD24737" i="42"/>
  <c r="AI24738" i="42"/>
  <c r="AP24738" i="42"/>
  <c r="AQ24738" i="42"/>
  <c r="AR24738" i="42"/>
  <c r="AT24738" i="42"/>
  <c r="AU24738" i="42"/>
  <c r="AW24738" i="42"/>
  <c r="AX24738" i="42"/>
  <c r="BD24738" i="42"/>
  <c r="AI24739" i="42"/>
  <c r="AP24739" i="42"/>
  <c r="AQ24739" i="42"/>
  <c r="AR24739" i="42"/>
  <c r="AT24739" i="42"/>
  <c r="AU24739" i="42"/>
  <c r="AW24739" i="42"/>
  <c r="AX24739" i="42"/>
  <c r="BD24739" i="42"/>
  <c r="AI24740" i="42"/>
  <c r="AP24740" i="42"/>
  <c r="AQ24740" i="42"/>
  <c r="AR24740" i="42"/>
  <c r="AT24740" i="42"/>
  <c r="AU24740" i="42"/>
  <c r="AW24740" i="42"/>
  <c r="AX24740" i="42"/>
  <c r="BD24740" i="42"/>
  <c r="AI24741" i="42"/>
  <c r="AP24741" i="42"/>
  <c r="AQ24741" i="42"/>
  <c r="AR24741" i="42"/>
  <c r="AT24741" i="42"/>
  <c r="AU24741" i="42"/>
  <c r="AW24741" i="42"/>
  <c r="AX24741" i="42"/>
  <c r="BD24741" i="42"/>
  <c r="AI24742" i="42"/>
  <c r="AP24742" i="42"/>
  <c r="AQ24742" i="42"/>
  <c r="AR24742" i="42"/>
  <c r="AT24742" i="42"/>
  <c r="AU24742" i="42"/>
  <c r="AW24742" i="42"/>
  <c r="AX24742" i="42"/>
  <c r="BD24742" i="42"/>
  <c r="AI24743" i="42"/>
  <c r="AP24743" i="42"/>
  <c r="AQ24743" i="42"/>
  <c r="AR24743" i="42"/>
  <c r="AT24743" i="42"/>
  <c r="AU24743" i="42"/>
  <c r="AW24743" i="42"/>
  <c r="AX24743" i="42"/>
  <c r="BD24743" i="42"/>
  <c r="AI24744" i="42"/>
  <c r="AP24744" i="42"/>
  <c r="AQ24744" i="42"/>
  <c r="AR24744" i="42"/>
  <c r="AT24744" i="42"/>
  <c r="AU24744" i="42"/>
  <c r="AW24744" i="42"/>
  <c r="AX24744" i="42"/>
  <c r="BD24744" i="42"/>
  <c r="AI24745" i="42"/>
  <c r="AP24745" i="42"/>
  <c r="AQ24745" i="42"/>
  <c r="AR24745" i="42"/>
  <c r="AT24745" i="42"/>
  <c r="AU24745" i="42"/>
  <c r="AW24745" i="42"/>
  <c r="AX24745" i="42"/>
  <c r="BD24745" i="42"/>
  <c r="AI24746" i="42"/>
  <c r="AP24746" i="42"/>
  <c r="AQ24746" i="42"/>
  <c r="AR24746" i="42"/>
  <c r="AT24746" i="42"/>
  <c r="AU24746" i="42"/>
  <c r="AW24746" i="42"/>
  <c r="AX24746" i="42"/>
  <c r="BD24746" i="42"/>
  <c r="AI24747" i="42"/>
  <c r="AP24747" i="42"/>
  <c r="AQ24747" i="42"/>
  <c r="AR24747" i="42"/>
  <c r="AT24747" i="42"/>
  <c r="AU24747" i="42"/>
  <c r="AW24747" i="42"/>
  <c r="AX24747" i="42"/>
  <c r="BD24747" i="42"/>
  <c r="AI24748" i="42"/>
  <c r="AP24748" i="42"/>
  <c r="AQ24748" i="42"/>
  <c r="AR24748" i="42"/>
  <c r="AT24748" i="42"/>
  <c r="AU24748" i="42"/>
  <c r="AW24748" i="42"/>
  <c r="AX24748" i="42"/>
  <c r="BD24748" i="42"/>
  <c r="AI24749" i="42"/>
  <c r="AP24749" i="42"/>
  <c r="AQ24749" i="42"/>
  <c r="AR24749" i="42"/>
  <c r="AT24749" i="42"/>
  <c r="AU24749" i="42"/>
  <c r="AW24749" i="42"/>
  <c r="AX24749" i="42"/>
  <c r="BD24749" i="42"/>
  <c r="AI24750" i="42"/>
  <c r="AP24750" i="42"/>
  <c r="AQ24750" i="42"/>
  <c r="AR24750" i="42"/>
  <c r="AT24750" i="42"/>
  <c r="AU24750" i="42"/>
  <c r="AW24750" i="42"/>
  <c r="AX24750" i="42"/>
  <c r="BD24750" i="42"/>
  <c r="AI24751" i="42"/>
  <c r="AP24751" i="42"/>
  <c r="AQ24751" i="42"/>
  <c r="AR24751" i="42"/>
  <c r="AT24751" i="42"/>
  <c r="AU24751" i="42"/>
  <c r="AW24751" i="42"/>
  <c r="AX24751" i="42"/>
  <c r="BD24751" i="42"/>
  <c r="AI24752" i="42"/>
  <c r="AP24752" i="42"/>
  <c r="AQ24752" i="42"/>
  <c r="AR24752" i="42"/>
  <c r="AT24752" i="42"/>
  <c r="AU24752" i="42"/>
  <c r="AW24752" i="42"/>
  <c r="AX24752" i="42"/>
  <c r="BD24752" i="42"/>
  <c r="AI24753" i="42"/>
  <c r="AP24753" i="42"/>
  <c r="AQ24753" i="42"/>
  <c r="AR24753" i="42"/>
  <c r="AT24753" i="42"/>
  <c r="AU24753" i="42"/>
  <c r="AW24753" i="42"/>
  <c r="AX24753" i="42"/>
  <c r="BD24753" i="42"/>
  <c r="AI24754" i="42"/>
  <c r="AP24754" i="42"/>
  <c r="AQ24754" i="42"/>
  <c r="AR24754" i="42"/>
  <c r="AT24754" i="42"/>
  <c r="AU24754" i="42"/>
  <c r="AW24754" i="42"/>
  <c r="AX24754" i="42"/>
  <c r="BD24754" i="42"/>
  <c r="AI24755" i="42"/>
  <c r="AP24755" i="42"/>
  <c r="AQ24755" i="42"/>
  <c r="AR24755" i="42"/>
  <c r="AT24755" i="42"/>
  <c r="AU24755" i="42"/>
  <c r="AW24755" i="42"/>
  <c r="AX24755" i="42"/>
  <c r="BD24755" i="42"/>
  <c r="AI24756" i="42"/>
  <c r="AP24756" i="42"/>
  <c r="AQ24756" i="42"/>
  <c r="AR24756" i="42"/>
  <c r="AT24756" i="42"/>
  <c r="AU24756" i="42"/>
  <c r="AW24756" i="42"/>
  <c r="AX24756" i="42"/>
  <c r="BD24756" i="42"/>
  <c r="AI24757" i="42"/>
  <c r="AP24757" i="42"/>
  <c r="AQ24757" i="42"/>
  <c r="AR24757" i="42"/>
  <c r="AT24757" i="42"/>
  <c r="AU24757" i="42"/>
  <c r="AW24757" i="42"/>
  <c r="AX24757" i="42"/>
  <c r="BD24757" i="42"/>
  <c r="AI24758" i="42"/>
  <c r="AP24758" i="42"/>
  <c r="AQ24758" i="42"/>
  <c r="AR24758" i="42"/>
  <c r="AT24758" i="42"/>
  <c r="AU24758" i="42"/>
  <c r="AW24758" i="42"/>
  <c r="AX24758" i="42"/>
  <c r="BD24758" i="42"/>
  <c r="AI24759" i="42"/>
  <c r="AP24759" i="42"/>
  <c r="AQ24759" i="42"/>
  <c r="AR24759" i="42"/>
  <c r="AT24759" i="42"/>
  <c r="AU24759" i="42"/>
  <c r="AW24759" i="42"/>
  <c r="AX24759" i="42"/>
  <c r="BD24759" i="42"/>
  <c r="AI24760" i="42"/>
  <c r="AP24760" i="42"/>
  <c r="AQ24760" i="42"/>
  <c r="AR24760" i="42"/>
  <c r="AT24760" i="42"/>
  <c r="AU24760" i="42"/>
  <c r="AW24760" i="42"/>
  <c r="AX24760" i="42"/>
  <c r="BD24760" i="42"/>
  <c r="AI24761" i="42"/>
  <c r="AP24761" i="42"/>
  <c r="AQ24761" i="42"/>
  <c r="AR24761" i="42"/>
  <c r="AT24761" i="42"/>
  <c r="AU24761" i="42"/>
  <c r="AW24761" i="42"/>
  <c r="AX24761" i="42"/>
  <c r="BD24761" i="42"/>
  <c r="AI24762" i="42"/>
  <c r="AP24762" i="42"/>
  <c r="AQ24762" i="42"/>
  <c r="AR24762" i="42"/>
  <c r="AT24762" i="42"/>
  <c r="AU24762" i="42"/>
  <c r="AW24762" i="42"/>
  <c r="AX24762" i="42"/>
  <c r="BD24762" i="42"/>
  <c r="AI24763" i="42"/>
  <c r="AP24763" i="42"/>
  <c r="AQ24763" i="42"/>
  <c r="AR24763" i="42"/>
  <c r="AT24763" i="42"/>
  <c r="AU24763" i="42"/>
  <c r="AW24763" i="42"/>
  <c r="AX24763" i="42"/>
  <c r="BD24763" i="42"/>
  <c r="AI24764" i="42"/>
  <c r="AP24764" i="42"/>
  <c r="AQ24764" i="42"/>
  <c r="AR24764" i="42"/>
  <c r="AT24764" i="42"/>
  <c r="AU24764" i="42"/>
  <c r="AW24764" i="42"/>
  <c r="AX24764" i="42"/>
  <c r="BD24764" i="42"/>
  <c r="AI24765" i="42"/>
  <c r="AP24765" i="42"/>
  <c r="AQ24765" i="42"/>
  <c r="AR24765" i="42"/>
  <c r="AT24765" i="42"/>
  <c r="AU24765" i="42"/>
  <c r="AW24765" i="42"/>
  <c r="AX24765" i="42"/>
  <c r="BD24765" i="42"/>
  <c r="AI24766" i="42"/>
  <c r="AP24766" i="42"/>
  <c r="AQ24766" i="42"/>
  <c r="AR24766" i="42"/>
  <c r="AT24766" i="42"/>
  <c r="AU24766" i="42"/>
  <c r="AW24766" i="42"/>
  <c r="AX24766" i="42"/>
  <c r="BD24766" i="42"/>
  <c r="AI24767" i="42"/>
  <c r="AP24767" i="42"/>
  <c r="AQ24767" i="42"/>
  <c r="AR24767" i="42"/>
  <c r="AT24767" i="42"/>
  <c r="AU24767" i="42"/>
  <c r="AW24767" i="42"/>
  <c r="AX24767" i="42"/>
  <c r="BD24767" i="42"/>
  <c r="AI24768" i="42"/>
  <c r="AP24768" i="42"/>
  <c r="AQ24768" i="42"/>
  <c r="AR24768" i="42"/>
  <c r="AT24768" i="42"/>
  <c r="AU24768" i="42"/>
  <c r="AW24768" i="42"/>
  <c r="AX24768" i="42"/>
  <c r="BD24768" i="42"/>
  <c r="AI24769" i="42"/>
  <c r="AP24769" i="42"/>
  <c r="AQ24769" i="42"/>
  <c r="AR24769" i="42"/>
  <c r="AT24769" i="42"/>
  <c r="AU24769" i="42"/>
  <c r="AW24769" i="42"/>
  <c r="AX24769" i="42"/>
  <c r="BD24769" i="42"/>
  <c r="AI24770" i="42"/>
  <c r="AP24770" i="42"/>
  <c r="AQ24770" i="42"/>
  <c r="AR24770" i="42"/>
  <c r="AT24770" i="42"/>
  <c r="AU24770" i="42"/>
  <c r="AW24770" i="42"/>
  <c r="AX24770" i="42"/>
  <c r="BD24770" i="42"/>
  <c r="AI24771" i="42"/>
  <c r="AP24771" i="42"/>
  <c r="AQ24771" i="42"/>
  <c r="AR24771" i="42"/>
  <c r="AT24771" i="42"/>
  <c r="AU24771" i="42"/>
  <c r="AW24771" i="42"/>
  <c r="AX24771" i="42"/>
  <c r="BD24771" i="42"/>
  <c r="AI24772" i="42"/>
  <c r="AP24772" i="42"/>
  <c r="AQ24772" i="42"/>
  <c r="AR24772" i="42"/>
  <c r="AT24772" i="42"/>
  <c r="AU24772" i="42"/>
  <c r="AW24772" i="42"/>
  <c r="AX24772" i="42"/>
  <c r="BD24772" i="42"/>
  <c r="AI24773" i="42"/>
  <c r="AP24773" i="42"/>
  <c r="AQ24773" i="42"/>
  <c r="AR24773" i="42"/>
  <c r="AT24773" i="42"/>
  <c r="AU24773" i="42"/>
  <c r="AW24773" i="42"/>
  <c r="AX24773" i="42"/>
  <c r="BD24773" i="42"/>
  <c r="AI24774" i="42"/>
  <c r="AP24774" i="42"/>
  <c r="AQ24774" i="42"/>
  <c r="AR24774" i="42"/>
  <c r="AT24774" i="42"/>
  <c r="AU24774" i="42"/>
  <c r="AW24774" i="42"/>
  <c r="AX24774" i="42"/>
  <c r="BD24774" i="42"/>
  <c r="AI24775" i="42"/>
  <c r="AP24775" i="42"/>
  <c r="AQ24775" i="42"/>
  <c r="AR24775" i="42"/>
  <c r="AT24775" i="42"/>
  <c r="AU24775" i="42"/>
  <c r="AW24775" i="42"/>
  <c r="AX24775" i="42"/>
  <c r="BD24775" i="42"/>
  <c r="AI24776" i="42"/>
  <c r="AP24776" i="42"/>
  <c r="AQ24776" i="42"/>
  <c r="AR24776" i="42"/>
  <c r="AT24776" i="42"/>
  <c r="AU24776" i="42"/>
  <c r="AW24776" i="42"/>
  <c r="AX24776" i="42"/>
  <c r="BD24776" i="42"/>
  <c r="AI24777" i="42"/>
  <c r="AP24777" i="42"/>
  <c r="AQ24777" i="42"/>
  <c r="AR24777" i="42"/>
  <c r="AT24777" i="42"/>
  <c r="AU24777" i="42"/>
  <c r="AW24777" i="42"/>
  <c r="AX24777" i="42"/>
  <c r="BD24777" i="42"/>
  <c r="AI24778" i="42"/>
  <c r="AP24778" i="42"/>
  <c r="AQ24778" i="42"/>
  <c r="AR24778" i="42"/>
  <c r="AT24778" i="42"/>
  <c r="AU24778" i="42"/>
  <c r="AW24778" i="42"/>
  <c r="AX24778" i="42"/>
  <c r="BD24778" i="42"/>
  <c r="AI24779" i="42"/>
  <c r="AP24779" i="42"/>
  <c r="AQ24779" i="42"/>
  <c r="AR24779" i="42"/>
  <c r="AT24779" i="42"/>
  <c r="AU24779" i="42"/>
  <c r="AW24779" i="42"/>
  <c r="AX24779" i="42"/>
  <c r="BD24779" i="42"/>
  <c r="AI24780" i="42"/>
  <c r="AP24780" i="42"/>
  <c r="AQ24780" i="42"/>
  <c r="AR24780" i="42"/>
  <c r="AT24780" i="42"/>
  <c r="AU24780" i="42"/>
  <c r="AW24780" i="42"/>
  <c r="AX24780" i="42"/>
  <c r="BD24780" i="42"/>
  <c r="AI24781" i="42"/>
  <c r="AP24781" i="42"/>
  <c r="AQ24781" i="42"/>
  <c r="AR24781" i="42"/>
  <c r="AT24781" i="42"/>
  <c r="AU24781" i="42"/>
  <c r="AW24781" i="42"/>
  <c r="AX24781" i="42"/>
  <c r="BD24781" i="42"/>
  <c r="AI24782" i="42"/>
  <c r="AP24782" i="42"/>
  <c r="AQ24782" i="42"/>
  <c r="AR24782" i="42"/>
  <c r="AT24782" i="42"/>
  <c r="AU24782" i="42"/>
  <c r="AW24782" i="42"/>
  <c r="AX24782" i="42"/>
  <c r="BD24782" i="42"/>
  <c r="AI24783" i="42"/>
  <c r="AP24783" i="42"/>
  <c r="AQ24783" i="42"/>
  <c r="AR24783" i="42"/>
  <c r="AT24783" i="42"/>
  <c r="AU24783" i="42"/>
  <c r="AW24783" i="42"/>
  <c r="AX24783" i="42"/>
  <c r="BD24783" i="42"/>
  <c r="AI24784" i="42"/>
  <c r="AP24784" i="42"/>
  <c r="AQ24784" i="42"/>
  <c r="AR24784" i="42"/>
  <c r="AT24784" i="42"/>
  <c r="AU24784" i="42"/>
  <c r="AW24784" i="42"/>
  <c r="AX24784" i="42"/>
  <c r="BD24784" i="42"/>
  <c r="AI24785" i="42"/>
  <c r="AP24785" i="42"/>
  <c r="AQ24785" i="42"/>
  <c r="AR24785" i="42"/>
  <c r="AT24785" i="42"/>
  <c r="AU24785" i="42"/>
  <c r="AW24785" i="42"/>
  <c r="AX24785" i="42"/>
  <c r="BD24785" i="42"/>
  <c r="AI24786" i="42"/>
  <c r="AP24786" i="42"/>
  <c r="AQ24786" i="42"/>
  <c r="AR24786" i="42"/>
  <c r="AT24786" i="42"/>
  <c r="AU24786" i="42"/>
  <c r="AW24786" i="42"/>
  <c r="AX24786" i="42"/>
  <c r="BD24786" i="42"/>
  <c r="AI24787" i="42"/>
  <c r="AP24787" i="42"/>
  <c r="AQ24787" i="42"/>
  <c r="AR24787" i="42"/>
  <c r="AT24787" i="42"/>
  <c r="AU24787" i="42"/>
  <c r="AW24787" i="42"/>
  <c r="AX24787" i="42"/>
  <c r="BD24787" i="42"/>
  <c r="AI24788" i="42"/>
  <c r="AP24788" i="42"/>
  <c r="AQ24788" i="42"/>
  <c r="AR24788" i="42"/>
  <c r="AT24788" i="42"/>
  <c r="AU24788" i="42"/>
  <c r="AW24788" i="42"/>
  <c r="AX24788" i="42"/>
  <c r="BD24788" i="42"/>
  <c r="AI24789" i="42"/>
  <c r="AP24789" i="42"/>
  <c r="AQ24789" i="42"/>
  <c r="AR24789" i="42"/>
  <c r="AT24789" i="42"/>
  <c r="AU24789" i="42"/>
  <c r="AW24789" i="42"/>
  <c r="AX24789" i="42"/>
  <c r="BD24789" i="42"/>
  <c r="AI24790" i="42"/>
  <c r="AP24790" i="42"/>
  <c r="AQ24790" i="42"/>
  <c r="AR24790" i="42"/>
  <c r="AT24790" i="42"/>
  <c r="AU24790" i="42"/>
  <c r="AW24790" i="42"/>
  <c r="AX24790" i="42"/>
  <c r="BD24790" i="42"/>
  <c r="AI24791" i="42"/>
  <c r="AP24791" i="42"/>
  <c r="AQ24791" i="42"/>
  <c r="AR24791" i="42"/>
  <c r="AT24791" i="42"/>
  <c r="AU24791" i="42"/>
  <c r="AW24791" i="42"/>
  <c r="AX24791" i="42"/>
  <c r="BD24791" i="42"/>
  <c r="AI24792" i="42"/>
  <c r="AP24792" i="42"/>
  <c r="AQ24792" i="42"/>
  <c r="AR24792" i="42"/>
  <c r="AT24792" i="42"/>
  <c r="AU24792" i="42"/>
  <c r="AW24792" i="42"/>
  <c r="AX24792" i="42"/>
  <c r="BD24792" i="42"/>
  <c r="AI24793" i="42"/>
  <c r="AP24793" i="42"/>
  <c r="AQ24793" i="42"/>
  <c r="AR24793" i="42"/>
  <c r="AT24793" i="42"/>
  <c r="AU24793" i="42"/>
  <c r="AW24793" i="42"/>
  <c r="AX24793" i="42"/>
  <c r="BD24793" i="42"/>
  <c r="AI24794" i="42"/>
  <c r="AP24794" i="42"/>
  <c r="AQ24794" i="42"/>
  <c r="AR24794" i="42"/>
  <c r="AT24794" i="42"/>
  <c r="AU24794" i="42"/>
  <c r="AW24794" i="42"/>
  <c r="AX24794" i="42"/>
  <c r="BD24794" i="42"/>
  <c r="AI24795" i="42"/>
  <c r="AP24795" i="42"/>
  <c r="AQ24795" i="42"/>
  <c r="AR24795" i="42"/>
  <c r="AT24795" i="42"/>
  <c r="AU24795" i="42"/>
  <c r="AW24795" i="42"/>
  <c r="AX24795" i="42"/>
  <c r="BD24795" i="42"/>
  <c r="AI24796" i="42"/>
  <c r="AP24796" i="42"/>
  <c r="AQ24796" i="42"/>
  <c r="AR24796" i="42"/>
  <c r="AT24796" i="42"/>
  <c r="AU24796" i="42"/>
  <c r="AW24796" i="42"/>
  <c r="AX24796" i="42"/>
  <c r="BD24796" i="42"/>
  <c r="AI24797" i="42"/>
  <c r="AP24797" i="42"/>
  <c r="AQ24797" i="42"/>
  <c r="AR24797" i="42"/>
  <c r="AT24797" i="42"/>
  <c r="AU24797" i="42"/>
  <c r="AW24797" i="42"/>
  <c r="AX24797" i="42"/>
  <c r="BD24797" i="42"/>
  <c r="AI24798" i="42"/>
  <c r="AP24798" i="42"/>
  <c r="AQ24798" i="42"/>
  <c r="AR24798" i="42"/>
  <c r="AT24798" i="42"/>
  <c r="AU24798" i="42"/>
  <c r="AW24798" i="42"/>
  <c r="AX24798" i="42"/>
  <c r="BD24798" i="42"/>
  <c r="AI24799" i="42"/>
  <c r="AP24799" i="42"/>
  <c r="AQ24799" i="42"/>
  <c r="AR24799" i="42"/>
  <c r="AT24799" i="42"/>
  <c r="AU24799" i="42"/>
  <c r="AW24799" i="42"/>
  <c r="AX24799" i="42"/>
  <c r="BD24799" i="42"/>
  <c r="AI24800" i="42"/>
  <c r="AP24800" i="42"/>
  <c r="AQ24800" i="42"/>
  <c r="AR24800" i="42"/>
  <c r="AT24800" i="42"/>
  <c r="AU24800" i="42"/>
  <c r="AW24800" i="42"/>
  <c r="AX24800" i="42"/>
  <c r="BD24800" i="42"/>
  <c r="AI24801" i="42"/>
  <c r="AP24801" i="42"/>
  <c r="AQ24801" i="42"/>
  <c r="AR24801" i="42"/>
  <c r="AT24801" i="42"/>
  <c r="AU24801" i="42"/>
  <c r="AW24801" i="42"/>
  <c r="AX24801" i="42"/>
  <c r="BD24801" i="42"/>
  <c r="AI24802" i="42"/>
  <c r="AP24802" i="42"/>
  <c r="AQ24802" i="42"/>
  <c r="AR24802" i="42"/>
  <c r="AT24802" i="42"/>
  <c r="AU24802" i="42"/>
  <c r="AW24802" i="42"/>
  <c r="AX24802" i="42"/>
  <c r="BD24802" i="42"/>
  <c r="AI24803" i="42"/>
  <c r="AP24803" i="42"/>
  <c r="AQ24803" i="42"/>
  <c r="AR24803" i="42"/>
  <c r="AT24803" i="42"/>
  <c r="AU24803" i="42"/>
  <c r="AW24803" i="42"/>
  <c r="AX24803" i="42"/>
  <c r="BD24803" i="42"/>
  <c r="AI24804" i="42"/>
  <c r="AP24804" i="42"/>
  <c r="AQ24804" i="42"/>
  <c r="AR24804" i="42"/>
  <c r="AT24804" i="42"/>
  <c r="AU24804" i="42"/>
  <c r="AW24804" i="42"/>
  <c r="AX24804" i="42"/>
  <c r="BD24804" i="42"/>
  <c r="AI24805" i="42"/>
  <c r="AP24805" i="42"/>
  <c r="AQ24805" i="42"/>
  <c r="AR24805" i="42"/>
  <c r="AT24805" i="42"/>
  <c r="AU24805" i="42"/>
  <c r="AW24805" i="42"/>
  <c r="AX24805" i="42"/>
  <c r="BD24805" i="42"/>
  <c r="AI24806" i="42"/>
  <c r="AP24806" i="42"/>
  <c r="AQ24806" i="42"/>
  <c r="AR24806" i="42"/>
  <c r="AT24806" i="42"/>
  <c r="AU24806" i="42"/>
  <c r="AW24806" i="42"/>
  <c r="AX24806" i="42"/>
  <c r="BD24806" i="42"/>
  <c r="AI24807" i="42"/>
  <c r="AP24807" i="42"/>
  <c r="AQ24807" i="42"/>
  <c r="AR24807" i="42"/>
  <c r="AT24807" i="42"/>
  <c r="AU24807" i="42"/>
  <c r="AW24807" i="42"/>
  <c r="AX24807" i="42"/>
  <c r="BD24807" i="42"/>
  <c r="AI24808" i="42"/>
  <c r="AP24808" i="42"/>
  <c r="AQ24808" i="42"/>
  <c r="AR24808" i="42"/>
  <c r="AT24808" i="42"/>
  <c r="AU24808" i="42"/>
  <c r="AW24808" i="42"/>
  <c r="AX24808" i="42"/>
  <c r="BD24808" i="42"/>
  <c r="AI24809" i="42"/>
  <c r="AP24809" i="42"/>
  <c r="AQ24809" i="42"/>
  <c r="AR24809" i="42"/>
  <c r="AT24809" i="42"/>
  <c r="AU24809" i="42"/>
  <c r="AW24809" i="42"/>
  <c r="AX24809" i="42"/>
  <c r="BD24809" i="42"/>
  <c r="AI24810" i="42"/>
  <c r="AP24810" i="42"/>
  <c r="AQ24810" i="42"/>
  <c r="AR24810" i="42"/>
  <c r="AT24810" i="42"/>
  <c r="AU24810" i="42"/>
  <c r="AW24810" i="42"/>
  <c r="AX24810" i="42"/>
  <c r="BD24810" i="42"/>
  <c r="AI24811" i="42"/>
  <c r="AP24811" i="42"/>
  <c r="AQ24811" i="42"/>
  <c r="AR24811" i="42"/>
  <c r="AT24811" i="42"/>
  <c r="AU24811" i="42"/>
  <c r="AW24811" i="42"/>
  <c r="AX24811" i="42"/>
  <c r="BD24811" i="42"/>
  <c r="AI24812" i="42"/>
  <c r="AP24812" i="42"/>
  <c r="AQ24812" i="42"/>
  <c r="AR24812" i="42"/>
  <c r="AT24812" i="42"/>
  <c r="AU24812" i="42"/>
  <c r="AW24812" i="42"/>
  <c r="AX24812" i="42"/>
  <c r="BD24812" i="42"/>
  <c r="AI24813" i="42"/>
  <c r="AP24813" i="42"/>
  <c r="AQ24813" i="42"/>
  <c r="AR24813" i="42"/>
  <c r="AT24813" i="42"/>
  <c r="AU24813" i="42"/>
  <c r="AW24813" i="42"/>
  <c r="AX24813" i="42"/>
  <c r="BD24813" i="42"/>
  <c r="AI24814" i="42"/>
  <c r="AP24814" i="42"/>
  <c r="AQ24814" i="42"/>
  <c r="AR24814" i="42"/>
  <c r="AT24814" i="42"/>
  <c r="AU24814" i="42"/>
  <c r="AW24814" i="42"/>
  <c r="AX24814" i="42"/>
  <c r="BD24814" i="42"/>
  <c r="AI24815" i="42"/>
  <c r="AP24815" i="42"/>
  <c r="AQ24815" i="42"/>
  <c r="AR24815" i="42"/>
  <c r="AT24815" i="42"/>
  <c r="AU24815" i="42"/>
  <c r="AW24815" i="42"/>
  <c r="AX24815" i="42"/>
  <c r="BD24815" i="42"/>
  <c r="AI24816" i="42"/>
  <c r="AP24816" i="42"/>
  <c r="AQ24816" i="42"/>
  <c r="AR24816" i="42"/>
  <c r="AT24816" i="42"/>
  <c r="AU24816" i="42"/>
  <c r="AW24816" i="42"/>
  <c r="AX24816" i="42"/>
  <c r="BD24816" i="42"/>
  <c r="AI24817" i="42"/>
  <c r="AP24817" i="42"/>
  <c r="AQ24817" i="42"/>
  <c r="AR24817" i="42"/>
  <c r="AT24817" i="42"/>
  <c r="AU24817" i="42"/>
  <c r="AW24817" i="42"/>
  <c r="AX24817" i="42"/>
  <c r="BD24817" i="42"/>
  <c r="AI24818" i="42"/>
  <c r="AP24818" i="42"/>
  <c r="AQ24818" i="42"/>
  <c r="AR24818" i="42"/>
  <c r="AT24818" i="42"/>
  <c r="AU24818" i="42"/>
  <c r="AW24818" i="42"/>
  <c r="AX24818" i="42"/>
  <c r="BD24818" i="42"/>
  <c r="AI24819" i="42"/>
  <c r="AP24819" i="42"/>
  <c r="AQ24819" i="42"/>
  <c r="AR24819" i="42"/>
  <c r="AT24819" i="42"/>
  <c r="AU24819" i="42"/>
  <c r="AW24819" i="42"/>
  <c r="AX24819" i="42"/>
  <c r="BD24819" i="42"/>
  <c r="AI24820" i="42"/>
  <c r="AP24820" i="42"/>
  <c r="AQ24820" i="42"/>
  <c r="AR24820" i="42"/>
  <c r="AT24820" i="42"/>
  <c r="AU24820" i="42"/>
  <c r="AW24820" i="42"/>
  <c r="AX24820" i="42"/>
  <c r="BD24820" i="42"/>
  <c r="AI24821" i="42"/>
  <c r="AP24821" i="42"/>
  <c r="AQ24821" i="42"/>
  <c r="AR24821" i="42"/>
  <c r="AT24821" i="42"/>
  <c r="AU24821" i="42"/>
  <c r="AW24821" i="42"/>
  <c r="AX24821" i="42"/>
  <c r="BD24821" i="42"/>
  <c r="AI24822" i="42"/>
  <c r="AP24822" i="42"/>
  <c r="AQ24822" i="42"/>
  <c r="AR24822" i="42"/>
  <c r="AT24822" i="42"/>
  <c r="AU24822" i="42"/>
  <c r="AW24822" i="42"/>
  <c r="AX24822" i="42"/>
  <c r="BD24822" i="42"/>
  <c r="AI24823" i="42"/>
  <c r="AP24823" i="42"/>
  <c r="AQ24823" i="42"/>
  <c r="AR24823" i="42"/>
  <c r="AT24823" i="42"/>
  <c r="AU24823" i="42"/>
  <c r="AW24823" i="42"/>
  <c r="AX24823" i="42"/>
  <c r="BD24823" i="42"/>
  <c r="AI24824" i="42"/>
  <c r="AP24824" i="42"/>
  <c r="AQ24824" i="42"/>
  <c r="AR24824" i="42"/>
  <c r="AT24824" i="42"/>
  <c r="AU24824" i="42"/>
  <c r="AW24824" i="42"/>
  <c r="AX24824" i="42"/>
  <c r="BD24824" i="42"/>
  <c r="AI24825" i="42"/>
  <c r="AP24825" i="42"/>
  <c r="AQ24825" i="42"/>
  <c r="AR24825" i="42"/>
  <c r="AT24825" i="42"/>
  <c r="AU24825" i="42"/>
  <c r="AW24825" i="42"/>
  <c r="AX24825" i="42"/>
  <c r="BD24825" i="42"/>
  <c r="AI24826" i="42"/>
  <c r="AP24826" i="42"/>
  <c r="AQ24826" i="42"/>
  <c r="AR24826" i="42"/>
  <c r="AT24826" i="42"/>
  <c r="AU24826" i="42"/>
  <c r="AW24826" i="42"/>
  <c r="AX24826" i="42"/>
  <c r="BD24826" i="42"/>
  <c r="AI24827" i="42"/>
  <c r="AP24827" i="42"/>
  <c r="AQ24827" i="42"/>
  <c r="AR24827" i="42"/>
  <c r="AT24827" i="42"/>
  <c r="AU24827" i="42"/>
  <c r="AW24827" i="42"/>
  <c r="AX24827" i="42"/>
  <c r="BD24827" i="42"/>
  <c r="AI24828" i="42"/>
  <c r="AP24828" i="42"/>
  <c r="AQ24828" i="42"/>
  <c r="AR24828" i="42"/>
  <c r="AT24828" i="42"/>
  <c r="AU24828" i="42"/>
  <c r="AW24828" i="42"/>
  <c r="AX24828" i="42"/>
  <c r="BD24828" i="42"/>
  <c r="AI24829" i="42"/>
  <c r="AP24829" i="42"/>
  <c r="AQ24829" i="42"/>
  <c r="AR24829" i="42"/>
  <c r="AT24829" i="42"/>
  <c r="AU24829" i="42"/>
  <c r="AW24829" i="42"/>
  <c r="AX24829" i="42"/>
  <c r="BD24829" i="42"/>
  <c r="AI24830" i="42"/>
  <c r="AP24830" i="42"/>
  <c r="AQ24830" i="42"/>
  <c r="AR24830" i="42"/>
  <c r="AT24830" i="42"/>
  <c r="AU24830" i="42"/>
  <c r="AW24830" i="42"/>
  <c r="AX24830" i="42"/>
  <c r="BD24830" i="42"/>
  <c r="AI24831" i="42"/>
  <c r="AP24831" i="42"/>
  <c r="AQ24831" i="42"/>
  <c r="AR24831" i="42"/>
  <c r="AT24831" i="42"/>
  <c r="AU24831" i="42"/>
  <c r="AW24831" i="42"/>
  <c r="AX24831" i="42"/>
  <c r="BD24831" i="42"/>
  <c r="AI24832" i="42"/>
  <c r="AP24832" i="42"/>
  <c r="AQ24832" i="42"/>
  <c r="AR24832" i="42"/>
  <c r="AT24832" i="42"/>
  <c r="AU24832" i="42"/>
  <c r="AW24832" i="42"/>
  <c r="AX24832" i="42"/>
  <c r="BD24832" i="42"/>
  <c r="AI24833" i="42"/>
  <c r="AP24833" i="42"/>
  <c r="AQ24833" i="42"/>
  <c r="AR24833" i="42"/>
  <c r="AT24833" i="42"/>
  <c r="AU24833" i="42"/>
  <c r="AW24833" i="42"/>
  <c r="AX24833" i="42"/>
  <c r="BD24833" i="42"/>
  <c r="AI24834" i="42"/>
  <c r="AP24834" i="42"/>
  <c r="AQ24834" i="42"/>
  <c r="AR24834" i="42"/>
  <c r="AT24834" i="42"/>
  <c r="AU24834" i="42"/>
  <c r="AW24834" i="42"/>
  <c r="AX24834" i="42"/>
  <c r="BD24834" i="42"/>
  <c r="AI24835" i="42"/>
  <c r="AP24835" i="42"/>
  <c r="AQ24835" i="42"/>
  <c r="AR24835" i="42"/>
  <c r="AT24835" i="42"/>
  <c r="AU24835" i="42"/>
  <c r="AW24835" i="42"/>
  <c r="AX24835" i="42"/>
  <c r="BD24835" i="42"/>
  <c r="AI24836" i="42"/>
  <c r="AP24836" i="42"/>
  <c r="AQ24836" i="42"/>
  <c r="AR24836" i="42"/>
  <c r="AT24836" i="42"/>
  <c r="AU24836" i="42"/>
  <c r="AW24836" i="42"/>
  <c r="AX24836" i="42"/>
  <c r="BD24836" i="42"/>
  <c r="AI24837" i="42"/>
  <c r="AP24837" i="42"/>
  <c r="AQ24837" i="42"/>
  <c r="AR24837" i="42"/>
  <c r="AT24837" i="42"/>
  <c r="AU24837" i="42"/>
  <c r="AW24837" i="42"/>
  <c r="AX24837" i="42"/>
  <c r="BD24837" i="42"/>
  <c r="AI24838" i="42"/>
  <c r="AP24838" i="42"/>
  <c r="AQ24838" i="42"/>
  <c r="AR24838" i="42"/>
  <c r="AT24838" i="42"/>
  <c r="AU24838" i="42"/>
  <c r="AW24838" i="42"/>
  <c r="AX24838" i="42"/>
  <c r="BD24838" i="42"/>
  <c r="AI24839" i="42"/>
  <c r="AP24839" i="42"/>
  <c r="AQ24839" i="42"/>
  <c r="AR24839" i="42"/>
  <c r="AT24839" i="42"/>
  <c r="AU24839" i="42"/>
  <c r="AW24839" i="42"/>
  <c r="AX24839" i="42"/>
  <c r="BD24839" i="42"/>
  <c r="AI24840" i="42"/>
  <c r="AP24840" i="42"/>
  <c r="AQ24840" i="42"/>
  <c r="AR24840" i="42"/>
  <c r="AT24840" i="42"/>
  <c r="AU24840" i="42"/>
  <c r="AW24840" i="42"/>
  <c r="AX24840" i="42"/>
  <c r="BD24840" i="42"/>
  <c r="AI24841" i="42"/>
  <c r="AP24841" i="42"/>
  <c r="AQ24841" i="42"/>
  <c r="AR24841" i="42"/>
  <c r="AT24841" i="42"/>
  <c r="AU24841" i="42"/>
  <c r="AW24841" i="42"/>
  <c r="AX24841" i="42"/>
  <c r="BD24841" i="42"/>
  <c r="AI24842" i="42"/>
  <c r="AP24842" i="42"/>
  <c r="AQ24842" i="42"/>
  <c r="AR24842" i="42"/>
  <c r="AT24842" i="42"/>
  <c r="AU24842" i="42"/>
  <c r="AW24842" i="42"/>
  <c r="AX24842" i="42"/>
  <c r="BD24842" i="42"/>
  <c r="AI24843" i="42"/>
  <c r="AP24843" i="42"/>
  <c r="AQ24843" i="42"/>
  <c r="AR24843" i="42"/>
  <c r="AT24843" i="42"/>
  <c r="AU24843" i="42"/>
  <c r="AW24843" i="42"/>
  <c r="AX24843" i="42"/>
  <c r="BD24843" i="42"/>
  <c r="AI24844" i="42"/>
  <c r="AP24844" i="42"/>
  <c r="AQ24844" i="42"/>
  <c r="AR24844" i="42"/>
  <c r="AT24844" i="42"/>
  <c r="AU24844" i="42"/>
  <c r="AW24844" i="42"/>
  <c r="AX24844" i="42"/>
  <c r="BD24844" i="42"/>
  <c r="AI24845" i="42"/>
  <c r="AP24845" i="42"/>
  <c r="AQ24845" i="42"/>
  <c r="AR24845" i="42"/>
  <c r="AT24845" i="42"/>
  <c r="AU24845" i="42"/>
  <c r="AW24845" i="42"/>
  <c r="AX24845" i="42"/>
  <c r="BD24845" i="42"/>
  <c r="AI24846" i="42"/>
  <c r="AP24846" i="42"/>
  <c r="AQ24846" i="42"/>
  <c r="AR24846" i="42"/>
  <c r="AT24846" i="42"/>
  <c r="AU24846" i="42"/>
  <c r="AW24846" i="42"/>
  <c r="AX24846" i="42"/>
  <c r="BD24846" i="42"/>
  <c r="AI24847" i="42"/>
  <c r="AP24847" i="42"/>
  <c r="AQ24847" i="42"/>
  <c r="AR24847" i="42"/>
  <c r="AT24847" i="42"/>
  <c r="AU24847" i="42"/>
  <c r="AW24847" i="42"/>
  <c r="AX24847" i="42"/>
  <c r="BD24847" i="42"/>
  <c r="AI24848" i="42"/>
  <c r="AP24848" i="42"/>
  <c r="AQ24848" i="42"/>
  <c r="AR24848" i="42"/>
  <c r="AT24848" i="42"/>
  <c r="AU24848" i="42"/>
  <c r="AW24848" i="42"/>
  <c r="AX24848" i="42"/>
  <c r="BD24848" i="42"/>
  <c r="AI24849" i="42"/>
  <c r="AP24849" i="42"/>
  <c r="AQ24849" i="42"/>
  <c r="AR24849" i="42"/>
  <c r="AT24849" i="42"/>
  <c r="AU24849" i="42"/>
  <c r="AW24849" i="42"/>
  <c r="AX24849" i="42"/>
  <c r="BD24849" i="42"/>
  <c r="AI24850" i="42"/>
  <c r="AP24850" i="42"/>
  <c r="AQ24850" i="42"/>
  <c r="AR24850" i="42"/>
  <c r="AT24850" i="42"/>
  <c r="AU24850" i="42"/>
  <c r="AW24850" i="42"/>
  <c r="AX24850" i="42"/>
  <c r="BD24850" i="42"/>
  <c r="AI24851" i="42"/>
  <c r="AP24851" i="42"/>
  <c r="AQ24851" i="42"/>
  <c r="AR24851" i="42"/>
  <c r="AT24851" i="42"/>
  <c r="AU24851" i="42"/>
  <c r="AW24851" i="42"/>
  <c r="AX24851" i="42"/>
  <c r="BD24851" i="42"/>
  <c r="AI24852" i="42"/>
  <c r="AP24852" i="42"/>
  <c r="AQ24852" i="42"/>
  <c r="AR24852" i="42"/>
  <c r="AT24852" i="42"/>
  <c r="AU24852" i="42"/>
  <c r="AW24852" i="42"/>
  <c r="AX24852" i="42"/>
  <c r="BD24852" i="42"/>
  <c r="AI24853" i="42"/>
  <c r="AP24853" i="42"/>
  <c r="AQ24853" i="42"/>
  <c r="AR24853" i="42"/>
  <c r="AT24853" i="42"/>
  <c r="AU24853" i="42"/>
  <c r="AW24853" i="42"/>
  <c r="AX24853" i="42"/>
  <c r="BD24853" i="42"/>
  <c r="AI24854" i="42"/>
  <c r="AP24854" i="42"/>
  <c r="AQ24854" i="42"/>
  <c r="AR24854" i="42"/>
  <c r="AT24854" i="42"/>
  <c r="AU24854" i="42"/>
  <c r="AW24854" i="42"/>
  <c r="AX24854" i="42"/>
  <c r="BD24854" i="42"/>
  <c r="AI24855" i="42"/>
  <c r="AP24855" i="42"/>
  <c r="AQ24855" i="42"/>
  <c r="AR24855" i="42"/>
  <c r="AT24855" i="42"/>
  <c r="AU24855" i="42"/>
  <c r="AW24855" i="42"/>
  <c r="AX24855" i="42"/>
  <c r="BD24855" i="42"/>
  <c r="AI24856" i="42"/>
  <c r="AP24856" i="42"/>
  <c r="AQ24856" i="42"/>
  <c r="AR24856" i="42"/>
  <c r="AT24856" i="42"/>
  <c r="AU24856" i="42"/>
  <c r="AW24856" i="42"/>
  <c r="AX24856" i="42"/>
  <c r="BD24856" i="42"/>
  <c r="AI24857" i="42"/>
  <c r="AP24857" i="42"/>
  <c r="AQ24857" i="42"/>
  <c r="AR24857" i="42"/>
  <c r="AT24857" i="42"/>
  <c r="AU24857" i="42"/>
  <c r="AW24857" i="42"/>
  <c r="AX24857" i="42"/>
  <c r="BD24857" i="42"/>
  <c r="AI24858" i="42"/>
  <c r="AP24858" i="42"/>
  <c r="AQ24858" i="42"/>
  <c r="AR24858" i="42"/>
  <c r="AT24858" i="42"/>
  <c r="AU24858" i="42"/>
  <c r="AW24858" i="42"/>
  <c r="AX24858" i="42"/>
  <c r="BD24858" i="42"/>
  <c r="AI24859" i="42"/>
  <c r="AP24859" i="42"/>
  <c r="AQ24859" i="42"/>
  <c r="AR24859" i="42"/>
  <c r="AT24859" i="42"/>
  <c r="AU24859" i="42"/>
  <c r="AW24859" i="42"/>
  <c r="AX24859" i="42"/>
  <c r="BD24859" i="42"/>
  <c r="AI24860" i="42"/>
  <c r="AP24860" i="42"/>
  <c r="AQ24860" i="42"/>
  <c r="AR24860" i="42"/>
  <c r="AT24860" i="42"/>
  <c r="AU24860" i="42"/>
  <c r="AW24860" i="42"/>
  <c r="AX24860" i="42"/>
  <c r="BD24860" i="42"/>
  <c r="AI24861" i="42"/>
  <c r="AP24861" i="42"/>
  <c r="AQ24861" i="42"/>
  <c r="AR24861" i="42"/>
  <c r="AT24861" i="42"/>
  <c r="AU24861" i="42"/>
  <c r="AW24861" i="42"/>
  <c r="AX24861" i="42"/>
  <c r="BD24861" i="42"/>
  <c r="AI24862" i="42"/>
  <c r="AP24862" i="42"/>
  <c r="AQ24862" i="42"/>
  <c r="AR24862" i="42"/>
  <c r="AT24862" i="42"/>
  <c r="AU24862" i="42"/>
  <c r="AW24862" i="42"/>
  <c r="AX24862" i="42"/>
  <c r="BD24862" i="42"/>
  <c r="AI24863" i="42"/>
  <c r="AP24863" i="42"/>
  <c r="AQ24863" i="42"/>
  <c r="AR24863" i="42"/>
  <c r="AT24863" i="42"/>
  <c r="AU24863" i="42"/>
  <c r="AW24863" i="42"/>
  <c r="AX24863" i="42"/>
  <c r="BD24863" i="42"/>
  <c r="AI24864" i="42"/>
  <c r="AP24864" i="42"/>
  <c r="AQ24864" i="42"/>
  <c r="AR24864" i="42"/>
  <c r="AT24864" i="42"/>
  <c r="AU24864" i="42"/>
  <c r="AW24864" i="42"/>
  <c r="AX24864" i="42"/>
  <c r="BD24864" i="42"/>
  <c r="AI24865" i="42"/>
  <c r="AP24865" i="42"/>
  <c r="AQ24865" i="42"/>
  <c r="AR24865" i="42"/>
  <c r="AT24865" i="42"/>
  <c r="AU24865" i="42"/>
  <c r="AW24865" i="42"/>
  <c r="AX24865" i="42"/>
  <c r="BD24865" i="42"/>
  <c r="AI24866" i="42"/>
  <c r="AP24866" i="42"/>
  <c r="AQ24866" i="42"/>
  <c r="AR24866" i="42"/>
  <c r="AT24866" i="42"/>
  <c r="AU24866" i="42"/>
  <c r="AW24866" i="42"/>
  <c r="AX24866" i="42"/>
  <c r="BD24866" i="42"/>
  <c r="AI24867" i="42"/>
  <c r="AP24867" i="42"/>
  <c r="AQ24867" i="42"/>
  <c r="AR24867" i="42"/>
  <c r="AT24867" i="42"/>
  <c r="AU24867" i="42"/>
  <c r="AW24867" i="42"/>
  <c r="AX24867" i="42"/>
  <c r="BD24867" i="42"/>
  <c r="AI24868" i="42"/>
  <c r="AP24868" i="42"/>
  <c r="AQ24868" i="42"/>
  <c r="AR24868" i="42"/>
  <c r="AT24868" i="42"/>
  <c r="AU24868" i="42"/>
  <c r="AW24868" i="42"/>
  <c r="AX24868" i="42"/>
  <c r="BD24868" i="42"/>
  <c r="AI24869" i="42"/>
  <c r="AP24869" i="42"/>
  <c r="AQ24869" i="42"/>
  <c r="AR24869" i="42"/>
  <c r="AT24869" i="42"/>
  <c r="AU24869" i="42"/>
  <c r="AW24869" i="42"/>
  <c r="AX24869" i="42"/>
  <c r="BD24869" i="42"/>
  <c r="AI24870" i="42"/>
  <c r="AP24870" i="42"/>
  <c r="AQ24870" i="42"/>
  <c r="AR24870" i="42"/>
  <c r="AT24870" i="42"/>
  <c r="AU24870" i="42"/>
  <c r="AW24870" i="42"/>
  <c r="AX24870" i="42"/>
  <c r="BD24870" i="42"/>
  <c r="AI24871" i="42"/>
  <c r="AP24871" i="42"/>
  <c r="AQ24871" i="42"/>
  <c r="AR24871" i="42"/>
  <c r="AT24871" i="42"/>
  <c r="AU24871" i="42"/>
  <c r="AW24871" i="42"/>
  <c r="AX24871" i="42"/>
  <c r="BD24871" i="42"/>
  <c r="AI24872" i="42"/>
  <c r="AP24872" i="42"/>
  <c r="AQ24872" i="42"/>
  <c r="AR24872" i="42"/>
  <c r="AT24872" i="42"/>
  <c r="AU24872" i="42"/>
  <c r="AW24872" i="42"/>
  <c r="AX24872" i="42"/>
  <c r="BD24872" i="42"/>
  <c r="AI24873" i="42"/>
  <c r="AP24873" i="42"/>
  <c r="AQ24873" i="42"/>
  <c r="AR24873" i="42"/>
  <c r="AT24873" i="42"/>
  <c r="AU24873" i="42"/>
  <c r="AW24873" i="42"/>
  <c r="AX24873" i="42"/>
  <c r="BD24873" i="42"/>
  <c r="AI24874" i="42"/>
  <c r="AP24874" i="42"/>
  <c r="AQ24874" i="42"/>
  <c r="AR24874" i="42"/>
  <c r="AT24874" i="42"/>
  <c r="AU24874" i="42"/>
  <c r="AW24874" i="42"/>
  <c r="AX24874" i="42"/>
  <c r="BD24874" i="42"/>
  <c r="AI24875" i="42"/>
  <c r="AP24875" i="42"/>
  <c r="AQ24875" i="42"/>
  <c r="AR24875" i="42"/>
  <c r="AT24875" i="42"/>
  <c r="AU24875" i="42"/>
  <c r="AW24875" i="42"/>
  <c r="AX24875" i="42"/>
  <c r="BD24875" i="42"/>
  <c r="AI24876" i="42"/>
  <c r="AP24876" i="42"/>
  <c r="AQ24876" i="42"/>
  <c r="AR24876" i="42"/>
  <c r="AT24876" i="42"/>
  <c r="AU24876" i="42"/>
  <c r="AW24876" i="42"/>
  <c r="AX24876" i="42"/>
  <c r="BD24876" i="42"/>
  <c r="AI24877" i="42"/>
  <c r="AP24877" i="42"/>
  <c r="AQ24877" i="42"/>
  <c r="AR24877" i="42"/>
  <c r="AT24877" i="42"/>
  <c r="AU24877" i="42"/>
  <c r="AW24877" i="42"/>
  <c r="AX24877" i="42"/>
  <c r="BD24877" i="42"/>
  <c r="AI24878" i="42"/>
  <c r="AP24878" i="42"/>
  <c r="AQ24878" i="42"/>
  <c r="AR24878" i="42"/>
  <c r="AT24878" i="42"/>
  <c r="AU24878" i="42"/>
  <c r="AW24878" i="42"/>
  <c r="AX24878" i="42"/>
  <c r="BD24878" i="42"/>
  <c r="AI24879" i="42"/>
  <c r="AP24879" i="42"/>
  <c r="AQ24879" i="42"/>
  <c r="AR24879" i="42"/>
  <c r="AT24879" i="42"/>
  <c r="AU24879" i="42"/>
  <c r="AW24879" i="42"/>
  <c r="AX24879" i="42"/>
  <c r="BD24879" i="42"/>
  <c r="AI24880" i="42"/>
  <c r="AP24880" i="42"/>
  <c r="AQ24880" i="42"/>
  <c r="AR24880" i="42"/>
  <c r="AT24880" i="42"/>
  <c r="AU24880" i="42"/>
  <c r="AW24880" i="42"/>
  <c r="AX24880" i="42"/>
  <c r="BD24880" i="42"/>
  <c r="AI24881" i="42"/>
  <c r="AP24881" i="42"/>
  <c r="AQ24881" i="42"/>
  <c r="AR24881" i="42"/>
  <c r="AT24881" i="42"/>
  <c r="AU24881" i="42"/>
  <c r="AW24881" i="42"/>
  <c r="AX24881" i="42"/>
  <c r="BD24881" i="42"/>
  <c r="AI24882" i="42"/>
  <c r="AP24882" i="42"/>
  <c r="AQ24882" i="42"/>
  <c r="AR24882" i="42"/>
  <c r="AT24882" i="42"/>
  <c r="AU24882" i="42"/>
  <c r="AW24882" i="42"/>
  <c r="AX24882" i="42"/>
  <c r="BD24882" i="42"/>
  <c r="AI24883" i="42"/>
  <c r="AP24883" i="42"/>
  <c r="AQ24883" i="42"/>
  <c r="AR24883" i="42"/>
  <c r="AT24883" i="42"/>
  <c r="AU24883" i="42"/>
  <c r="AW24883" i="42"/>
  <c r="AX24883" i="42"/>
  <c r="BD24883" i="42"/>
  <c r="AI24884" i="42"/>
  <c r="AP24884" i="42"/>
  <c r="AQ24884" i="42"/>
  <c r="AR24884" i="42"/>
  <c r="AT24884" i="42"/>
  <c r="AU24884" i="42"/>
  <c r="AW24884" i="42"/>
  <c r="AX24884" i="42"/>
  <c r="BD24884" i="42"/>
  <c r="AI24885" i="42"/>
  <c r="AP24885" i="42"/>
  <c r="AQ24885" i="42"/>
  <c r="AR24885" i="42"/>
  <c r="AT24885" i="42"/>
  <c r="AU24885" i="42"/>
  <c r="AW24885" i="42"/>
  <c r="AX24885" i="42"/>
  <c r="BD24885" i="42"/>
  <c r="AI24886" i="42"/>
  <c r="AP24886" i="42"/>
  <c r="AQ24886" i="42"/>
  <c r="AR24886" i="42"/>
  <c r="AT24886" i="42"/>
  <c r="AU24886" i="42"/>
  <c r="AW24886" i="42"/>
  <c r="AX24886" i="42"/>
  <c r="BD24886" i="42"/>
  <c r="AI24887" i="42"/>
  <c r="AP24887" i="42"/>
  <c r="AQ24887" i="42"/>
  <c r="AR24887" i="42"/>
  <c r="AT24887" i="42"/>
  <c r="AU24887" i="42"/>
  <c r="AW24887" i="42"/>
  <c r="AX24887" i="42"/>
  <c r="BD24887" i="42"/>
  <c r="AI24888" i="42"/>
  <c r="AP24888" i="42"/>
  <c r="AQ24888" i="42"/>
  <c r="AR24888" i="42"/>
  <c r="AT24888" i="42"/>
  <c r="AU24888" i="42"/>
  <c r="AW24888" i="42"/>
  <c r="AX24888" i="42"/>
  <c r="BD24888" i="42"/>
  <c r="AI24889" i="42"/>
  <c r="AP24889" i="42"/>
  <c r="AQ24889" i="42"/>
  <c r="AR24889" i="42"/>
  <c r="AT24889" i="42"/>
  <c r="AU24889" i="42"/>
  <c r="AW24889" i="42"/>
  <c r="AX24889" i="42"/>
  <c r="BD24889" i="42"/>
  <c r="AI24890" i="42"/>
  <c r="AP24890" i="42"/>
  <c r="AQ24890" i="42"/>
  <c r="AR24890" i="42"/>
  <c r="AT24890" i="42"/>
  <c r="AU24890" i="42"/>
  <c r="AW24890" i="42"/>
  <c r="AX24890" i="42"/>
  <c r="BD24890" i="42"/>
  <c r="AI24891" i="42"/>
  <c r="AP24891" i="42"/>
  <c r="AQ24891" i="42"/>
  <c r="AR24891" i="42"/>
  <c r="AT24891" i="42"/>
  <c r="AU24891" i="42"/>
  <c r="AW24891" i="42"/>
  <c r="AX24891" i="42"/>
  <c r="BD24891" i="42"/>
  <c r="AI24892" i="42"/>
  <c r="AP24892" i="42"/>
  <c r="AQ24892" i="42"/>
  <c r="AR24892" i="42"/>
  <c r="AT24892" i="42"/>
  <c r="AU24892" i="42"/>
  <c r="AW24892" i="42"/>
  <c r="AX24892" i="42"/>
  <c r="BD24892" i="42"/>
  <c r="AI24893" i="42"/>
  <c r="AP24893" i="42"/>
  <c r="AQ24893" i="42"/>
  <c r="AR24893" i="42"/>
  <c r="AT24893" i="42"/>
  <c r="AU24893" i="42"/>
  <c r="AW24893" i="42"/>
  <c r="AX24893" i="42"/>
  <c r="BD24893" i="42"/>
  <c r="AI24894" i="42"/>
  <c r="AP24894" i="42"/>
  <c r="AQ24894" i="42"/>
  <c r="AR24894" i="42"/>
  <c r="AT24894" i="42"/>
  <c r="AU24894" i="42"/>
  <c r="AW24894" i="42"/>
  <c r="AX24894" i="42"/>
  <c r="BD24894" i="42"/>
  <c r="AI24895" i="42"/>
  <c r="AP24895" i="42"/>
  <c r="AQ24895" i="42"/>
  <c r="AR24895" i="42"/>
  <c r="AT24895" i="42"/>
  <c r="AU24895" i="42"/>
  <c r="AW24895" i="42"/>
  <c r="AX24895" i="42"/>
  <c r="BD24895" i="42"/>
  <c r="AI24896" i="42"/>
  <c r="AP24896" i="42"/>
  <c r="AQ24896" i="42"/>
  <c r="AR24896" i="42"/>
  <c r="AT24896" i="42"/>
  <c r="AU24896" i="42"/>
  <c r="AW24896" i="42"/>
  <c r="AX24896" i="42"/>
  <c r="BD24896" i="42"/>
  <c r="AI24897" i="42"/>
  <c r="AP24897" i="42"/>
  <c r="AQ24897" i="42"/>
  <c r="AR24897" i="42"/>
  <c r="AT24897" i="42"/>
  <c r="AU24897" i="42"/>
  <c r="AW24897" i="42"/>
  <c r="AX24897" i="42"/>
  <c r="BD24897" i="42"/>
  <c r="AI24898" i="42"/>
  <c r="AP24898" i="42"/>
  <c r="AQ24898" i="42"/>
  <c r="AR24898" i="42"/>
  <c r="AT24898" i="42"/>
  <c r="AU24898" i="42"/>
  <c r="AW24898" i="42"/>
  <c r="AX24898" i="42"/>
  <c r="BD24898" i="42"/>
  <c r="AI24899" i="42"/>
  <c r="AP24899" i="42"/>
  <c r="AQ24899" i="42"/>
  <c r="AR24899" i="42"/>
  <c r="AT24899" i="42"/>
  <c r="AU24899" i="42"/>
  <c r="AW24899" i="42"/>
  <c r="AX24899" i="42"/>
  <c r="BD24899" i="42"/>
  <c r="AI24900" i="42"/>
  <c r="AP24900" i="42"/>
  <c r="AQ24900" i="42"/>
  <c r="AR24900" i="42"/>
  <c r="AT24900" i="42"/>
  <c r="AU24900" i="42"/>
  <c r="AW24900" i="42"/>
  <c r="AX24900" i="42"/>
  <c r="BD24900" i="42"/>
  <c r="AI24901" i="42"/>
  <c r="AP24901" i="42"/>
  <c r="AQ24901" i="42"/>
  <c r="AR24901" i="42"/>
  <c r="AT24901" i="42"/>
  <c r="AU24901" i="42"/>
  <c r="AW24901" i="42"/>
  <c r="AX24901" i="42"/>
  <c r="BD24901" i="42"/>
  <c r="AI24902" i="42"/>
  <c r="AP24902" i="42"/>
  <c r="AQ24902" i="42"/>
  <c r="AR24902" i="42"/>
  <c r="AT24902" i="42"/>
  <c r="AU24902" i="42"/>
  <c r="AW24902" i="42"/>
  <c r="AX24902" i="42"/>
  <c r="BD24902" i="42"/>
  <c r="AI24903" i="42"/>
  <c r="AP24903" i="42"/>
  <c r="AQ24903" i="42"/>
  <c r="AR24903" i="42"/>
  <c r="AT24903" i="42"/>
  <c r="AU24903" i="42"/>
  <c r="AW24903" i="42"/>
  <c r="AX24903" i="42"/>
  <c r="BD24903" i="42"/>
  <c r="AI24904" i="42"/>
  <c r="AP24904" i="42"/>
  <c r="AQ24904" i="42"/>
  <c r="AR24904" i="42"/>
  <c r="AT24904" i="42"/>
  <c r="AU24904" i="42"/>
  <c r="AW24904" i="42"/>
  <c r="AX24904" i="42"/>
  <c r="BD24904" i="42"/>
  <c r="AI24905" i="42"/>
  <c r="AP24905" i="42"/>
  <c r="AQ24905" i="42"/>
  <c r="AR24905" i="42"/>
  <c r="AT24905" i="42"/>
  <c r="AU24905" i="42"/>
  <c r="AW24905" i="42"/>
  <c r="AX24905" i="42"/>
  <c r="BD24905" i="42"/>
  <c r="AI24906" i="42"/>
  <c r="AP24906" i="42"/>
  <c r="AQ24906" i="42"/>
  <c r="AR24906" i="42"/>
  <c r="AT24906" i="42"/>
  <c r="AU24906" i="42"/>
  <c r="AW24906" i="42"/>
  <c r="AX24906" i="42"/>
  <c r="BD24906" i="42"/>
  <c r="AI24907" i="42"/>
  <c r="AP24907" i="42"/>
  <c r="AQ24907" i="42"/>
  <c r="AR24907" i="42"/>
  <c r="AT24907" i="42"/>
  <c r="AU24907" i="42"/>
  <c r="AW24907" i="42"/>
  <c r="AX24907" i="42"/>
  <c r="BD24907" i="42"/>
  <c r="AI24908" i="42"/>
  <c r="AP24908" i="42"/>
  <c r="AQ24908" i="42"/>
  <c r="AR24908" i="42"/>
  <c r="AT24908" i="42"/>
  <c r="AU24908" i="42"/>
  <c r="AW24908" i="42"/>
  <c r="AX24908" i="42"/>
  <c r="BD24908" i="42"/>
  <c r="AI24909" i="42"/>
  <c r="AP24909" i="42"/>
  <c r="AQ24909" i="42"/>
  <c r="AR24909" i="42"/>
  <c r="AT24909" i="42"/>
  <c r="AU24909" i="42"/>
  <c r="AW24909" i="42"/>
  <c r="AX24909" i="42"/>
  <c r="BD24909" i="42"/>
  <c r="AI24910" i="42"/>
  <c r="AP24910" i="42"/>
  <c r="AQ24910" i="42"/>
  <c r="AR24910" i="42"/>
  <c r="AT24910" i="42"/>
  <c r="AU24910" i="42"/>
  <c r="AW24910" i="42"/>
  <c r="AX24910" i="42"/>
  <c r="BD24910" i="42"/>
  <c r="AI24911" i="42"/>
  <c r="AP24911" i="42"/>
  <c r="AQ24911" i="42"/>
  <c r="AR24911" i="42"/>
  <c r="AT24911" i="42"/>
  <c r="AU24911" i="42"/>
  <c r="AW24911" i="42"/>
  <c r="AX24911" i="42"/>
  <c r="BD24911" i="42"/>
  <c r="AI24912" i="42"/>
  <c r="AP24912" i="42"/>
  <c r="AQ24912" i="42"/>
  <c r="AR24912" i="42"/>
  <c r="AT24912" i="42"/>
  <c r="AU24912" i="42"/>
  <c r="AW24912" i="42"/>
  <c r="AX24912" i="42"/>
  <c r="BD24912" i="42"/>
  <c r="AI24913" i="42"/>
  <c r="AP24913" i="42"/>
  <c r="AQ24913" i="42"/>
  <c r="AR24913" i="42"/>
  <c r="AT24913" i="42"/>
  <c r="AU24913" i="42"/>
  <c r="AW24913" i="42"/>
  <c r="AX24913" i="42"/>
  <c r="BD24913" i="42"/>
  <c r="AI24914" i="42"/>
  <c r="AP24914" i="42"/>
  <c r="AQ24914" i="42"/>
  <c r="AR24914" i="42"/>
  <c r="AT24914" i="42"/>
  <c r="AU24914" i="42"/>
  <c r="AW24914" i="42"/>
  <c r="AX24914" i="42"/>
  <c r="BD24914" i="42"/>
  <c r="AI24915" i="42"/>
  <c r="AP24915" i="42"/>
  <c r="AQ24915" i="42"/>
  <c r="AR24915" i="42"/>
  <c r="AT24915" i="42"/>
  <c r="AU24915" i="42"/>
  <c r="AW24915" i="42"/>
  <c r="AX24915" i="42"/>
  <c r="BD24915" i="42"/>
  <c r="AI24916" i="42"/>
  <c r="AP24916" i="42"/>
  <c r="AQ24916" i="42"/>
  <c r="AR24916" i="42"/>
  <c r="AT24916" i="42"/>
  <c r="AU24916" i="42"/>
  <c r="AW24916" i="42"/>
  <c r="AX24916" i="42"/>
  <c r="BD24916" i="42"/>
  <c r="AI24917" i="42"/>
  <c r="AP24917" i="42"/>
  <c r="AQ24917" i="42"/>
  <c r="AR24917" i="42"/>
  <c r="AT24917" i="42"/>
  <c r="AU24917" i="42"/>
  <c r="AW24917" i="42"/>
  <c r="AX24917" i="42"/>
  <c r="BD24917" i="42"/>
  <c r="AI24918" i="42"/>
  <c r="AP24918" i="42"/>
  <c r="AQ24918" i="42"/>
  <c r="AR24918" i="42"/>
  <c r="AT24918" i="42"/>
  <c r="AU24918" i="42"/>
  <c r="AW24918" i="42"/>
  <c r="AX24918" i="42"/>
  <c r="BD24918" i="42"/>
  <c r="AI24919" i="42"/>
  <c r="AP24919" i="42"/>
  <c r="AQ24919" i="42"/>
  <c r="AR24919" i="42"/>
  <c r="AT24919" i="42"/>
  <c r="AU24919" i="42"/>
  <c r="AW24919" i="42"/>
  <c r="AX24919" i="42"/>
  <c r="BD24919" i="42"/>
  <c r="AI24920" i="42"/>
  <c r="AP24920" i="42"/>
  <c r="AQ24920" i="42"/>
  <c r="AR24920" i="42"/>
  <c r="AT24920" i="42"/>
  <c r="AU24920" i="42"/>
  <c r="AW24920" i="42"/>
  <c r="AX24920" i="42"/>
  <c r="BD24920" i="42"/>
  <c r="AI24921" i="42"/>
  <c r="AP24921" i="42"/>
  <c r="AQ24921" i="42"/>
  <c r="AR24921" i="42"/>
  <c r="AT24921" i="42"/>
  <c r="AU24921" i="42"/>
  <c r="AW24921" i="42"/>
  <c r="AX24921" i="42"/>
  <c r="BD24921" i="42"/>
  <c r="AI24922" i="42"/>
  <c r="AP24922" i="42"/>
  <c r="AQ24922" i="42"/>
  <c r="AR24922" i="42"/>
  <c r="AT24922" i="42"/>
  <c r="AU24922" i="42"/>
  <c r="AW24922" i="42"/>
  <c r="AX24922" i="42"/>
  <c r="BD24922" i="42"/>
  <c r="AI24923" i="42"/>
  <c r="AP24923" i="42"/>
  <c r="AQ24923" i="42"/>
  <c r="AR24923" i="42"/>
  <c r="AT24923" i="42"/>
  <c r="AU24923" i="42"/>
  <c r="AW24923" i="42"/>
  <c r="AX24923" i="42"/>
  <c r="BD24923" i="42"/>
  <c r="AI24924" i="42"/>
  <c r="AP24924" i="42"/>
  <c r="AQ24924" i="42"/>
  <c r="AR24924" i="42"/>
  <c r="AT24924" i="42"/>
  <c r="AU24924" i="42"/>
  <c r="AW24924" i="42"/>
  <c r="AX24924" i="42"/>
  <c r="BD24924" i="42"/>
  <c r="AI24925" i="42"/>
  <c r="AP24925" i="42"/>
  <c r="AQ24925" i="42"/>
  <c r="AR24925" i="42"/>
  <c r="AT24925" i="42"/>
  <c r="AU24925" i="42"/>
  <c r="AW24925" i="42"/>
  <c r="AX24925" i="42"/>
  <c r="BD24925" i="42"/>
  <c r="AI24926" i="42"/>
  <c r="AP24926" i="42"/>
  <c r="AQ24926" i="42"/>
  <c r="AR24926" i="42"/>
  <c r="AT24926" i="42"/>
  <c r="AU24926" i="42"/>
  <c r="AW24926" i="42"/>
  <c r="AX24926" i="42"/>
  <c r="BD24926" i="42"/>
  <c r="AI24927" i="42"/>
  <c r="AP24927" i="42"/>
  <c r="AQ24927" i="42"/>
  <c r="AR24927" i="42"/>
  <c r="AT24927" i="42"/>
  <c r="AU24927" i="42"/>
  <c r="AW24927" i="42"/>
  <c r="AX24927" i="42"/>
  <c r="BD24927" i="42"/>
  <c r="AI24928" i="42"/>
  <c r="AP24928" i="42"/>
  <c r="AQ24928" i="42"/>
  <c r="AR24928" i="42"/>
  <c r="AT24928" i="42"/>
  <c r="AU24928" i="42"/>
  <c r="AW24928" i="42"/>
  <c r="AX24928" i="42"/>
  <c r="BD24928" i="42"/>
  <c r="AI24929" i="42"/>
  <c r="AP24929" i="42"/>
  <c r="AQ24929" i="42"/>
  <c r="AR24929" i="42"/>
  <c r="AT24929" i="42"/>
  <c r="AU24929" i="42"/>
  <c r="AW24929" i="42"/>
  <c r="AX24929" i="42"/>
  <c r="BD24929" i="42"/>
  <c r="AI24930" i="42"/>
  <c r="AP24930" i="42"/>
  <c r="AQ24930" i="42"/>
  <c r="AR24930" i="42"/>
  <c r="AT24930" i="42"/>
  <c r="AU24930" i="42"/>
  <c r="AW24930" i="42"/>
  <c r="AX24930" i="42"/>
  <c r="BD24930" i="42"/>
  <c r="AI24931" i="42"/>
  <c r="AP24931" i="42"/>
  <c r="AQ24931" i="42"/>
  <c r="AR24931" i="42"/>
  <c r="AT24931" i="42"/>
  <c r="AU24931" i="42"/>
  <c r="AW24931" i="42"/>
  <c r="AX24931" i="42"/>
  <c r="BD24931" i="42"/>
  <c r="AI24932" i="42"/>
  <c r="AP24932" i="42"/>
  <c r="AQ24932" i="42"/>
  <c r="AR24932" i="42"/>
  <c r="AT24932" i="42"/>
  <c r="AU24932" i="42"/>
  <c r="AW24932" i="42"/>
  <c r="AX24932" i="42"/>
  <c r="BD24932" i="42"/>
  <c r="AI24933" i="42"/>
  <c r="AP24933" i="42"/>
  <c r="AQ24933" i="42"/>
  <c r="AR24933" i="42"/>
  <c r="AT24933" i="42"/>
  <c r="AU24933" i="42"/>
  <c r="AW24933" i="42"/>
  <c r="AX24933" i="42"/>
  <c r="BD24933" i="42"/>
  <c r="AI24934" i="42"/>
  <c r="AP24934" i="42"/>
  <c r="AQ24934" i="42"/>
  <c r="AR24934" i="42"/>
  <c r="AT24934" i="42"/>
  <c r="AU24934" i="42"/>
  <c r="AW24934" i="42"/>
  <c r="AX24934" i="42"/>
  <c r="BD24934" i="42"/>
  <c r="AI24935" i="42"/>
  <c r="AP24935" i="42"/>
  <c r="AQ24935" i="42"/>
  <c r="AR24935" i="42"/>
  <c r="AT24935" i="42"/>
  <c r="AU24935" i="42"/>
  <c r="AW24935" i="42"/>
  <c r="AX24935" i="42"/>
  <c r="BD24935" i="42"/>
  <c r="AI24936" i="42"/>
  <c r="AP24936" i="42"/>
  <c r="AQ24936" i="42"/>
  <c r="AR24936" i="42"/>
  <c r="AT24936" i="42"/>
  <c r="AU24936" i="42"/>
  <c r="AW24936" i="42"/>
  <c r="AX24936" i="42"/>
  <c r="BD24936" i="42"/>
  <c r="AI24937" i="42"/>
  <c r="AP24937" i="42"/>
  <c r="AQ24937" i="42"/>
  <c r="AR24937" i="42"/>
  <c r="AT24937" i="42"/>
  <c r="AU24937" i="42"/>
  <c r="AW24937" i="42"/>
  <c r="AX24937" i="42"/>
  <c r="BD24937" i="42"/>
  <c r="AI24938" i="42"/>
  <c r="AP24938" i="42"/>
  <c r="AQ24938" i="42"/>
  <c r="AR24938" i="42"/>
  <c r="AT24938" i="42"/>
  <c r="AU24938" i="42"/>
  <c r="AW24938" i="42"/>
  <c r="AX24938" i="42"/>
  <c r="BD24938" i="42"/>
  <c r="AI24939" i="42"/>
  <c r="AP24939" i="42"/>
  <c r="AQ24939" i="42"/>
  <c r="AR24939" i="42"/>
  <c r="AT24939" i="42"/>
  <c r="AU24939" i="42"/>
  <c r="AW24939" i="42"/>
  <c r="AX24939" i="42"/>
  <c r="BD24939" i="42"/>
  <c r="AI24940" i="42"/>
  <c r="AP24940" i="42"/>
  <c r="AQ24940" i="42"/>
  <c r="AR24940" i="42"/>
  <c r="AT24940" i="42"/>
  <c r="AU24940" i="42"/>
  <c r="AW24940" i="42"/>
  <c r="AX24940" i="42"/>
  <c r="BD24940" i="42"/>
  <c r="AI24941" i="42"/>
  <c r="AP24941" i="42"/>
  <c r="AQ24941" i="42"/>
  <c r="AR24941" i="42"/>
  <c r="AT24941" i="42"/>
  <c r="AU24941" i="42"/>
  <c r="AW24941" i="42"/>
  <c r="AX24941" i="42"/>
  <c r="BD24941" i="42"/>
  <c r="AI24942" i="42"/>
  <c r="AP24942" i="42"/>
  <c r="AQ24942" i="42"/>
  <c r="AR24942" i="42"/>
  <c r="AT24942" i="42"/>
  <c r="AU24942" i="42"/>
  <c r="AW24942" i="42"/>
  <c r="AX24942" i="42"/>
  <c r="BD24942" i="42"/>
  <c r="AI24943" i="42"/>
  <c r="AP24943" i="42"/>
  <c r="AQ24943" i="42"/>
  <c r="AR24943" i="42"/>
  <c r="AT24943" i="42"/>
  <c r="AU24943" i="42"/>
  <c r="AW24943" i="42"/>
  <c r="AX24943" i="42"/>
  <c r="BD24943" i="42"/>
  <c r="AI24944" i="42"/>
  <c r="AP24944" i="42"/>
  <c r="AQ24944" i="42"/>
  <c r="AR24944" i="42"/>
  <c r="AT24944" i="42"/>
  <c r="AU24944" i="42"/>
  <c r="AW24944" i="42"/>
  <c r="AX24944" i="42"/>
  <c r="BD24944" i="42"/>
  <c r="AI24945" i="42"/>
  <c r="AP24945" i="42"/>
  <c r="AQ24945" i="42"/>
  <c r="AR24945" i="42"/>
  <c r="AT24945" i="42"/>
  <c r="AU24945" i="42"/>
  <c r="AW24945" i="42"/>
  <c r="AX24945" i="42"/>
  <c r="BD24945" i="42"/>
  <c r="AI24946" i="42"/>
  <c r="AP24946" i="42"/>
  <c r="AQ24946" i="42"/>
  <c r="AR24946" i="42"/>
  <c r="AT24946" i="42"/>
  <c r="AU24946" i="42"/>
  <c r="AW24946" i="42"/>
  <c r="AX24946" i="42"/>
  <c r="BD24946" i="42"/>
  <c r="AI24947" i="42"/>
  <c r="AP24947" i="42"/>
  <c r="AQ24947" i="42"/>
  <c r="AR24947" i="42"/>
  <c r="AT24947" i="42"/>
  <c r="AU24947" i="42"/>
  <c r="AW24947" i="42"/>
  <c r="AX24947" i="42"/>
  <c r="BD24947" i="42"/>
  <c r="AI24948" i="42"/>
  <c r="AP24948" i="42"/>
  <c r="AQ24948" i="42"/>
  <c r="AR24948" i="42"/>
  <c r="AT24948" i="42"/>
  <c r="AU24948" i="42"/>
  <c r="AW24948" i="42"/>
  <c r="AX24948" i="42"/>
  <c r="BD24948" i="42"/>
  <c r="AI24949" i="42"/>
  <c r="AP24949" i="42"/>
  <c r="AQ24949" i="42"/>
  <c r="AR24949" i="42"/>
  <c r="AT24949" i="42"/>
  <c r="AU24949" i="42"/>
  <c r="AW24949" i="42"/>
  <c r="AX24949" i="42"/>
  <c r="BD24949" i="42"/>
  <c r="AI24950" i="42"/>
  <c r="AP24950" i="42"/>
  <c r="AQ24950" i="42"/>
  <c r="AR24950" i="42"/>
  <c r="AT24950" i="42"/>
  <c r="AU24950" i="42"/>
  <c r="AW24950" i="42"/>
  <c r="AX24950" i="42"/>
  <c r="BD24950" i="42"/>
  <c r="AI24951" i="42"/>
  <c r="AP24951" i="42"/>
  <c r="AQ24951" i="42"/>
  <c r="AR24951" i="42"/>
  <c r="AT24951" i="42"/>
  <c r="AU24951" i="42"/>
  <c r="AW24951" i="42"/>
  <c r="AX24951" i="42"/>
  <c r="BD24951" i="42"/>
  <c r="AI24952" i="42"/>
  <c r="AP24952" i="42"/>
  <c r="AQ24952" i="42"/>
  <c r="AR24952" i="42"/>
  <c r="AT24952" i="42"/>
  <c r="AU24952" i="42"/>
  <c r="AW24952" i="42"/>
  <c r="AX24952" i="42"/>
  <c r="BD24952" i="42"/>
  <c r="AI24953" i="42"/>
  <c r="AP24953" i="42"/>
  <c r="AQ24953" i="42"/>
  <c r="AR24953" i="42"/>
  <c r="AT24953" i="42"/>
  <c r="AU24953" i="42"/>
  <c r="AW24953" i="42"/>
  <c r="AX24953" i="42"/>
  <c r="BD24953" i="42"/>
  <c r="AI24954" i="42"/>
  <c r="AP24954" i="42"/>
  <c r="AQ24954" i="42"/>
  <c r="AR24954" i="42"/>
  <c r="AT24954" i="42"/>
  <c r="AU24954" i="42"/>
  <c r="AW24954" i="42"/>
  <c r="AX24954" i="42"/>
  <c r="BD24954" i="42"/>
  <c r="AI24955" i="42"/>
  <c r="AP24955" i="42"/>
  <c r="AQ24955" i="42"/>
  <c r="AR24955" i="42"/>
  <c r="AT24955" i="42"/>
  <c r="AU24955" i="42"/>
  <c r="AW24955" i="42"/>
  <c r="AX24955" i="42"/>
  <c r="BD24955" i="42"/>
  <c r="AI24956" i="42"/>
  <c r="AP24956" i="42"/>
  <c r="AQ24956" i="42"/>
  <c r="AR24956" i="42"/>
  <c r="AT24956" i="42"/>
  <c r="AU24956" i="42"/>
  <c r="AW24956" i="42"/>
  <c r="AX24956" i="42"/>
  <c r="BD24956" i="42"/>
  <c r="AI24957" i="42"/>
  <c r="AP24957" i="42"/>
  <c r="AQ24957" i="42"/>
  <c r="AR24957" i="42"/>
  <c r="AT24957" i="42"/>
  <c r="AU24957" i="42"/>
  <c r="AW24957" i="42"/>
  <c r="AX24957" i="42"/>
  <c r="BD24957" i="42"/>
  <c r="AI24958" i="42"/>
  <c r="AP24958" i="42"/>
  <c r="AQ24958" i="42"/>
  <c r="AR24958" i="42"/>
  <c r="AT24958" i="42"/>
  <c r="AU24958" i="42"/>
  <c r="AW24958" i="42"/>
  <c r="AX24958" i="42"/>
  <c r="BD24958" i="42"/>
  <c r="AI24959" i="42"/>
  <c r="AP24959" i="42"/>
  <c r="AQ24959" i="42"/>
  <c r="AR24959" i="42"/>
  <c r="AT24959" i="42"/>
  <c r="AU24959" i="42"/>
  <c r="AW24959" i="42"/>
  <c r="AX24959" i="42"/>
  <c r="BD24959" i="42"/>
  <c r="AI24960" i="42"/>
  <c r="AP24960" i="42"/>
  <c r="AQ24960" i="42"/>
  <c r="AR24960" i="42"/>
  <c r="AT24960" i="42"/>
  <c r="AU24960" i="42"/>
  <c r="AW24960" i="42"/>
  <c r="AX24960" i="42"/>
  <c r="BD24960" i="42"/>
  <c r="AI24961" i="42"/>
  <c r="AP24961" i="42"/>
  <c r="AQ24961" i="42"/>
  <c r="AR24961" i="42"/>
  <c r="AT24961" i="42"/>
  <c r="AU24961" i="42"/>
  <c r="AW24961" i="42"/>
  <c r="AX24961" i="42"/>
  <c r="BD24961" i="42"/>
  <c r="AI24962" i="42"/>
  <c r="AP24962" i="42"/>
  <c r="AQ24962" i="42"/>
  <c r="AR24962" i="42"/>
  <c r="AT24962" i="42"/>
  <c r="AU24962" i="42"/>
  <c r="AW24962" i="42"/>
  <c r="AX24962" i="42"/>
  <c r="BD24962" i="42"/>
  <c r="AI24963" i="42"/>
  <c r="AP24963" i="42"/>
  <c r="AQ24963" i="42"/>
  <c r="AR24963" i="42"/>
  <c r="AT24963" i="42"/>
  <c r="AU24963" i="42"/>
  <c r="AW24963" i="42"/>
  <c r="AX24963" i="42"/>
  <c r="BD24963" i="42"/>
  <c r="AI24964" i="42"/>
  <c r="AP24964" i="42"/>
  <c r="AQ24964" i="42"/>
  <c r="AR24964" i="42"/>
  <c r="AT24964" i="42"/>
  <c r="AU24964" i="42"/>
  <c r="AW24964" i="42"/>
  <c r="AX24964" i="42"/>
  <c r="BD24964" i="42"/>
  <c r="AI24965" i="42"/>
  <c r="AP24965" i="42"/>
  <c r="AQ24965" i="42"/>
  <c r="AR24965" i="42"/>
  <c r="AT24965" i="42"/>
  <c r="AU24965" i="42"/>
  <c r="AW24965" i="42"/>
  <c r="AX24965" i="42"/>
  <c r="BD24965" i="42"/>
  <c r="AI24966" i="42"/>
  <c r="AP24966" i="42"/>
  <c r="AQ24966" i="42"/>
  <c r="AR24966" i="42"/>
  <c r="AT24966" i="42"/>
  <c r="AU24966" i="42"/>
  <c r="AW24966" i="42"/>
  <c r="AX24966" i="42"/>
  <c r="BD24966" i="42"/>
  <c r="AI24967" i="42"/>
  <c r="AP24967" i="42"/>
  <c r="AQ24967" i="42"/>
  <c r="AR24967" i="42"/>
  <c r="AT24967" i="42"/>
  <c r="AU24967" i="42"/>
  <c r="AW24967" i="42"/>
  <c r="AX24967" i="42"/>
  <c r="BD24967" i="42"/>
  <c r="AI24968" i="42"/>
  <c r="AP24968" i="42"/>
  <c r="AQ24968" i="42"/>
  <c r="AR24968" i="42"/>
  <c r="AT24968" i="42"/>
  <c r="AU24968" i="42"/>
  <c r="AW24968" i="42"/>
  <c r="AX24968" i="42"/>
  <c r="BD24968" i="42"/>
  <c r="AI24969" i="42"/>
  <c r="AP24969" i="42"/>
  <c r="AQ24969" i="42"/>
  <c r="AR24969" i="42"/>
  <c r="AT24969" i="42"/>
  <c r="AU24969" i="42"/>
  <c r="AW24969" i="42"/>
  <c r="AX24969" i="42"/>
  <c r="BD24969" i="42"/>
  <c r="AI24970" i="42"/>
  <c r="AP24970" i="42"/>
  <c r="AQ24970" i="42"/>
  <c r="AR24970" i="42"/>
  <c r="AT24970" i="42"/>
  <c r="AU24970" i="42"/>
  <c r="AW24970" i="42"/>
  <c r="AX24970" i="42"/>
  <c r="BD24970" i="42"/>
  <c r="AI24971" i="42"/>
  <c r="AP24971" i="42"/>
  <c r="AQ24971" i="42"/>
  <c r="AR24971" i="42"/>
  <c r="AT24971" i="42"/>
  <c r="AU24971" i="42"/>
  <c r="AW24971" i="42"/>
  <c r="AX24971" i="42"/>
  <c r="BD24971" i="42"/>
  <c r="AI24972" i="42"/>
  <c r="AP24972" i="42"/>
  <c r="AQ24972" i="42"/>
  <c r="AR24972" i="42"/>
  <c r="AT24972" i="42"/>
  <c r="AU24972" i="42"/>
  <c r="AW24972" i="42"/>
  <c r="AX24972" i="42"/>
  <c r="BD24972" i="42"/>
  <c r="AI24973" i="42"/>
  <c r="AP24973" i="42"/>
  <c r="AQ24973" i="42"/>
  <c r="AR24973" i="42"/>
  <c r="AT24973" i="42"/>
  <c r="AU24973" i="42"/>
  <c r="AW24973" i="42"/>
  <c r="AX24973" i="42"/>
  <c r="BD24973" i="42"/>
  <c r="AI24974" i="42"/>
  <c r="AP24974" i="42"/>
  <c r="AQ24974" i="42"/>
  <c r="AR24974" i="42"/>
  <c r="AT24974" i="42"/>
  <c r="AU24974" i="42"/>
  <c r="AW24974" i="42"/>
  <c r="AX24974" i="42"/>
  <c r="BD24974" i="42"/>
  <c r="AI24975" i="42"/>
  <c r="AP24975" i="42"/>
  <c r="AQ24975" i="42"/>
  <c r="AR24975" i="42"/>
  <c r="AT24975" i="42"/>
  <c r="AU24975" i="42"/>
  <c r="AW24975" i="42"/>
  <c r="AX24975" i="42"/>
  <c r="BD24975" i="42"/>
  <c r="AI24976" i="42"/>
  <c r="AP24976" i="42"/>
  <c r="AQ24976" i="42"/>
  <c r="AR24976" i="42"/>
  <c r="AT24976" i="42"/>
  <c r="AU24976" i="42"/>
  <c r="AW24976" i="42"/>
  <c r="AX24976" i="42"/>
  <c r="BD24976" i="42"/>
  <c r="AI24977" i="42"/>
  <c r="AP24977" i="42"/>
  <c r="AQ24977" i="42"/>
  <c r="AR24977" i="42"/>
  <c r="AT24977" i="42"/>
  <c r="AU24977" i="42"/>
  <c r="AW24977" i="42"/>
  <c r="AX24977" i="42"/>
  <c r="BD24977" i="42"/>
  <c r="AI24978" i="42"/>
  <c r="AP24978" i="42"/>
  <c r="AQ24978" i="42"/>
  <c r="AR24978" i="42"/>
  <c r="AT24978" i="42"/>
  <c r="AU24978" i="42"/>
  <c r="AW24978" i="42"/>
  <c r="AX24978" i="42"/>
  <c r="BD24978" i="42"/>
  <c r="AI24979" i="42"/>
  <c r="AP24979" i="42"/>
  <c r="AQ24979" i="42"/>
  <c r="AR24979" i="42"/>
  <c r="AT24979" i="42"/>
  <c r="AU24979" i="42"/>
  <c r="AW24979" i="42"/>
  <c r="AX24979" i="42"/>
  <c r="BD24979" i="42"/>
  <c r="AI24980" i="42"/>
  <c r="AP24980" i="42"/>
  <c r="AQ24980" i="42"/>
  <c r="AR24980" i="42"/>
  <c r="AT24980" i="42"/>
  <c r="AU24980" i="42"/>
  <c r="AW24980" i="42"/>
  <c r="AX24980" i="42"/>
  <c r="BD24980" i="42"/>
  <c r="AI24981" i="42"/>
  <c r="AP24981" i="42"/>
  <c r="AQ24981" i="42"/>
  <c r="AR24981" i="42"/>
  <c r="AT24981" i="42"/>
  <c r="AU24981" i="42"/>
  <c r="AW24981" i="42"/>
  <c r="AX24981" i="42"/>
  <c r="BD24981" i="42"/>
  <c r="AI24982" i="42"/>
  <c r="AP24982" i="42"/>
  <c r="AQ24982" i="42"/>
  <c r="AR24982" i="42"/>
  <c r="AT24982" i="42"/>
  <c r="AU24982" i="42"/>
  <c r="AW24982" i="42"/>
  <c r="AX24982" i="42"/>
  <c r="BD24982" i="42"/>
  <c r="AI24983" i="42"/>
  <c r="AP24983" i="42"/>
  <c r="AQ24983" i="42"/>
  <c r="AR24983" i="42"/>
  <c r="AT24983" i="42"/>
  <c r="AU24983" i="42"/>
  <c r="AW24983" i="42"/>
  <c r="AX24983" i="42"/>
  <c r="BD24983" i="42"/>
  <c r="AI24984" i="42"/>
  <c r="AP24984" i="42"/>
  <c r="AQ24984" i="42"/>
  <c r="AR24984" i="42"/>
  <c r="AT24984" i="42"/>
  <c r="AU24984" i="42"/>
  <c r="AW24984" i="42"/>
  <c r="AX24984" i="42"/>
  <c r="BD24984" i="42"/>
  <c r="AI24985" i="42"/>
  <c r="AP24985" i="42"/>
  <c r="AQ24985" i="42"/>
  <c r="AR24985" i="42"/>
  <c r="AT24985" i="42"/>
  <c r="AU24985" i="42"/>
  <c r="AW24985" i="42"/>
  <c r="AX24985" i="42"/>
  <c r="BD24985" i="42"/>
  <c r="AI24986" i="42"/>
  <c r="AP24986" i="42"/>
  <c r="AQ24986" i="42"/>
  <c r="AR24986" i="42"/>
  <c r="AT24986" i="42"/>
  <c r="AU24986" i="42"/>
  <c r="AW24986" i="42"/>
  <c r="AX24986" i="42"/>
  <c r="BD24986" i="42"/>
  <c r="AI24987" i="42"/>
  <c r="AP24987" i="42"/>
  <c r="AQ24987" i="42"/>
  <c r="AR24987" i="42"/>
  <c r="AT24987" i="42"/>
  <c r="AU24987" i="42"/>
  <c r="AW24987" i="42"/>
  <c r="AX24987" i="42"/>
  <c r="BD24987" i="42"/>
  <c r="AI24988" i="42"/>
  <c r="AP24988" i="42"/>
  <c r="AQ24988" i="42"/>
  <c r="AR24988" i="42"/>
  <c r="AT24988" i="42"/>
  <c r="AU24988" i="42"/>
  <c r="AW24988" i="42"/>
  <c r="AX24988" i="42"/>
  <c r="BD24988" i="42"/>
  <c r="AI24989" i="42"/>
  <c r="AP24989" i="42"/>
  <c r="AQ24989" i="42"/>
  <c r="AR24989" i="42"/>
  <c r="AT24989" i="42"/>
  <c r="AU24989" i="42"/>
  <c r="AW24989" i="42"/>
  <c r="AX24989" i="42"/>
  <c r="BD24989" i="42"/>
  <c r="AI24990" i="42"/>
  <c r="AP24990" i="42"/>
  <c r="AQ24990" i="42"/>
  <c r="AR24990" i="42"/>
  <c r="AT24990" i="42"/>
  <c r="AU24990" i="42"/>
  <c r="AW24990" i="42"/>
  <c r="AX24990" i="42"/>
  <c r="BD24990" i="42"/>
  <c r="AI24991" i="42"/>
  <c r="AP24991" i="42"/>
  <c r="AQ24991" i="42"/>
  <c r="AR24991" i="42"/>
  <c r="AT24991" i="42"/>
  <c r="AU24991" i="42"/>
  <c r="AW24991" i="42"/>
  <c r="AX24991" i="42"/>
  <c r="BD24991" i="42"/>
  <c r="AI24992" i="42"/>
  <c r="AP24992" i="42"/>
  <c r="AQ24992" i="42"/>
  <c r="AR24992" i="42"/>
  <c r="AT24992" i="42"/>
  <c r="AU24992" i="42"/>
  <c r="AW24992" i="42"/>
  <c r="AX24992" i="42"/>
  <c r="BD24992" i="42"/>
  <c r="AI24993" i="42"/>
  <c r="AP24993" i="42"/>
  <c r="AQ24993" i="42"/>
  <c r="AR24993" i="42"/>
  <c r="AT24993" i="42"/>
  <c r="AU24993" i="42"/>
  <c r="AW24993" i="42"/>
  <c r="AX24993" i="42"/>
  <c r="BD24993" i="42"/>
  <c r="AI24994" i="42"/>
  <c r="AP24994" i="42"/>
  <c r="AQ24994" i="42"/>
  <c r="AR24994" i="42"/>
  <c r="AT24994" i="42"/>
  <c r="AU24994" i="42"/>
  <c r="AW24994" i="42"/>
  <c r="AX24994" i="42"/>
  <c r="BD24994" i="42"/>
  <c r="AI24995" i="42"/>
  <c r="AP24995" i="42"/>
  <c r="AQ24995" i="42"/>
  <c r="AR24995" i="42"/>
  <c r="AT24995" i="42"/>
  <c r="AU24995" i="42"/>
  <c r="AW24995" i="42"/>
  <c r="AX24995" i="42"/>
  <c r="BD24995" i="42"/>
  <c r="AI24996" i="42"/>
  <c r="AP24996" i="42"/>
  <c r="AQ24996" i="42"/>
  <c r="AR24996" i="42"/>
  <c r="AT24996" i="42"/>
  <c r="AU24996" i="42"/>
  <c r="AW24996" i="42"/>
  <c r="AX24996" i="42"/>
  <c r="BD24996" i="42"/>
  <c r="AI24997" i="42"/>
  <c r="AP24997" i="42"/>
  <c r="AQ24997" i="42"/>
  <c r="AR24997" i="42"/>
  <c r="AT24997" i="42"/>
  <c r="AU24997" i="42"/>
  <c r="AW24997" i="42"/>
  <c r="AX24997" i="42"/>
  <c r="BD24997" i="42"/>
  <c r="AI24998" i="42"/>
  <c r="AP24998" i="42"/>
  <c r="AQ24998" i="42"/>
  <c r="AR24998" i="42"/>
  <c r="AT24998" i="42"/>
  <c r="AU24998" i="42"/>
  <c r="AW24998" i="42"/>
  <c r="AX24998" i="42"/>
  <c r="BD24998" i="42"/>
  <c r="AI24999" i="42"/>
  <c r="AP24999" i="42"/>
  <c r="AQ24999" i="42"/>
  <c r="AR24999" i="42"/>
  <c r="AT24999" i="42"/>
  <c r="AU24999" i="42"/>
  <c r="AW24999" i="42"/>
  <c r="AX24999" i="42"/>
  <c r="BD24999" i="42"/>
  <c r="AI25000" i="42"/>
  <c r="AP25000" i="42"/>
  <c r="AQ25000" i="42"/>
  <c r="AR25000" i="42"/>
  <c r="AT25000" i="42"/>
  <c r="AU25000" i="42"/>
  <c r="AW25000" i="42"/>
  <c r="AX25000" i="42"/>
  <c r="BD25000" i="42"/>
  <c r="AI25001" i="42"/>
  <c r="AP25001" i="42"/>
  <c r="AQ25001" i="42"/>
  <c r="AR25001" i="42"/>
  <c r="AT25001" i="42"/>
  <c r="AU25001" i="42"/>
  <c r="AW25001" i="42"/>
  <c r="AX25001" i="42"/>
  <c r="BD25001" i="42"/>
  <c r="AI25002" i="42"/>
  <c r="AP25002" i="42"/>
  <c r="AQ25002" i="42"/>
  <c r="AR25002" i="42"/>
  <c r="AT25002" i="42"/>
  <c r="AU25002" i="42"/>
  <c r="AW25002" i="42"/>
  <c r="AX25002" i="42"/>
  <c r="BD25002" i="42"/>
  <c r="AI25003" i="42"/>
  <c r="AP25003" i="42"/>
  <c r="AQ25003" i="42"/>
  <c r="AR25003" i="42"/>
  <c r="AT25003" i="42"/>
  <c r="AU25003" i="42"/>
  <c r="AW25003" i="42"/>
  <c r="AX25003" i="42"/>
  <c r="BD25003" i="42"/>
  <c r="AI25004" i="42"/>
  <c r="AP25004" i="42"/>
  <c r="AQ25004" i="42"/>
  <c r="AR25004" i="42"/>
  <c r="AT25004" i="42"/>
  <c r="AU25004" i="42"/>
  <c r="AW25004" i="42"/>
  <c r="AX25004" i="42"/>
  <c r="BD25004" i="42"/>
  <c r="AI25005" i="42"/>
  <c r="AP25005" i="42"/>
  <c r="AQ25005" i="42"/>
  <c r="AR25005" i="42"/>
  <c r="AT25005" i="42"/>
  <c r="AU25005" i="42"/>
  <c r="AW25005" i="42"/>
  <c r="AX25005" i="42"/>
  <c r="BD25005" i="42"/>
  <c r="AI25006" i="42"/>
  <c r="AP25006" i="42"/>
  <c r="AQ25006" i="42"/>
  <c r="AR25006" i="42"/>
  <c r="AT25006" i="42"/>
  <c r="AU25006" i="42"/>
  <c r="AW25006" i="42"/>
  <c r="AX25006" i="42"/>
  <c r="BD25006" i="42"/>
  <c r="AI25007" i="42"/>
  <c r="AP25007" i="42"/>
  <c r="AQ25007" i="42"/>
  <c r="AR25007" i="42"/>
  <c r="AT25007" i="42"/>
  <c r="AU25007" i="42"/>
  <c r="AW25007" i="42"/>
  <c r="AX25007" i="42"/>
  <c r="BD25007" i="42"/>
  <c r="AI25008" i="42"/>
  <c r="AP25008" i="42"/>
  <c r="AQ25008" i="42"/>
  <c r="AR25008" i="42"/>
  <c r="AT25008" i="42"/>
  <c r="AU25008" i="42"/>
  <c r="AW25008" i="42"/>
  <c r="AX25008" i="42"/>
  <c r="BD25008" i="42"/>
  <c r="AI25009" i="42"/>
  <c r="AP25009" i="42"/>
  <c r="AQ25009" i="42"/>
  <c r="AR25009" i="42"/>
  <c r="AT25009" i="42"/>
  <c r="AU25009" i="42"/>
  <c r="AW25009" i="42"/>
  <c r="AX25009" i="42"/>
  <c r="BD25009" i="42"/>
  <c r="AI25010" i="42"/>
  <c r="AP25010" i="42"/>
  <c r="AQ25010" i="42"/>
  <c r="AR25010" i="42"/>
  <c r="AT25010" i="42"/>
  <c r="AU25010" i="42"/>
  <c r="AW25010" i="42"/>
  <c r="AX25010" i="42"/>
  <c r="BD25010" i="42"/>
  <c r="AI25011" i="42"/>
  <c r="AP25011" i="42"/>
  <c r="AQ25011" i="42"/>
  <c r="AR25011" i="42"/>
  <c r="AT25011" i="42"/>
  <c r="AU25011" i="42"/>
  <c r="AW25011" i="42"/>
  <c r="AX25011" i="42"/>
  <c r="BD25011" i="42"/>
  <c r="AI25012" i="42"/>
  <c r="AP25012" i="42"/>
  <c r="AQ25012" i="42"/>
  <c r="AR25012" i="42"/>
  <c r="AT25012" i="42"/>
  <c r="AU25012" i="42"/>
  <c r="AW25012" i="42"/>
  <c r="AX25012" i="42"/>
  <c r="BD25012" i="42"/>
  <c r="AI25013" i="42"/>
  <c r="AP25013" i="42"/>
  <c r="AQ25013" i="42"/>
  <c r="AR25013" i="42"/>
  <c r="AT25013" i="42"/>
  <c r="AU25013" i="42"/>
  <c r="AW25013" i="42"/>
  <c r="AX25013" i="42"/>
  <c r="BD25013" i="42"/>
  <c r="AI25014" i="42"/>
  <c r="AP25014" i="42"/>
  <c r="AQ25014" i="42"/>
  <c r="AR25014" i="42"/>
  <c r="AT25014" i="42"/>
  <c r="AU25014" i="42"/>
  <c r="AW25014" i="42"/>
  <c r="AX25014" i="42"/>
  <c r="BD25014" i="42"/>
  <c r="AI25015" i="42"/>
  <c r="AP25015" i="42"/>
  <c r="AQ25015" i="42"/>
  <c r="AR25015" i="42"/>
  <c r="AT25015" i="42"/>
  <c r="AU25015" i="42"/>
  <c r="AW25015" i="42"/>
  <c r="AX25015" i="42"/>
  <c r="BD25015" i="42"/>
  <c r="AI25016" i="42"/>
  <c r="AP25016" i="42"/>
  <c r="AQ25016" i="42"/>
  <c r="AR25016" i="42"/>
  <c r="AT25016" i="42"/>
  <c r="AU25016" i="42"/>
  <c r="AW25016" i="42"/>
  <c r="AX25016" i="42"/>
  <c r="BD25016" i="42"/>
  <c r="AI25017" i="42"/>
  <c r="AP25017" i="42"/>
  <c r="AQ25017" i="42"/>
  <c r="AR25017" i="42"/>
  <c r="AT25017" i="42"/>
  <c r="AU25017" i="42"/>
  <c r="AW25017" i="42"/>
  <c r="AX25017" i="42"/>
  <c r="BD25017" i="42"/>
  <c r="AI25018" i="42"/>
  <c r="AP25018" i="42"/>
  <c r="AQ25018" i="42"/>
  <c r="AR25018" i="42"/>
  <c r="AT25018" i="42"/>
  <c r="AU25018" i="42"/>
  <c r="AW25018" i="42"/>
  <c r="AX25018" i="42"/>
  <c r="BD25018" i="42"/>
  <c r="AI25019" i="42"/>
  <c r="AP25019" i="42"/>
  <c r="AQ25019" i="42"/>
  <c r="AR25019" i="42"/>
  <c r="AT25019" i="42"/>
  <c r="AU25019" i="42"/>
  <c r="AW25019" i="42"/>
  <c r="AX25019" i="42"/>
  <c r="BD25019" i="42"/>
  <c r="AI25020" i="42"/>
  <c r="AP25020" i="42"/>
  <c r="AQ25020" i="42"/>
  <c r="AR25020" i="42"/>
  <c r="AT25020" i="42"/>
  <c r="AU25020" i="42"/>
  <c r="AW25020" i="42"/>
  <c r="AX25020" i="42"/>
  <c r="BD25020" i="42"/>
  <c r="AI25021" i="42"/>
  <c r="AP25021" i="42"/>
  <c r="AQ25021" i="42"/>
  <c r="AR25021" i="42"/>
  <c r="AT25021" i="42"/>
  <c r="AU25021" i="42"/>
  <c r="AW25021" i="42"/>
  <c r="AX25021" i="42"/>
  <c r="BD25021" i="42"/>
  <c r="AI25022" i="42"/>
  <c r="AP25022" i="42"/>
  <c r="AQ25022" i="42"/>
  <c r="AR25022" i="42"/>
  <c r="AT25022" i="42"/>
  <c r="AU25022" i="42"/>
  <c r="AW25022" i="42"/>
  <c r="AX25022" i="42"/>
  <c r="BD25022" i="42"/>
  <c r="AI25023" i="42"/>
  <c r="AP25023" i="42"/>
  <c r="AQ25023" i="42"/>
  <c r="AR25023" i="42"/>
  <c r="AT25023" i="42"/>
  <c r="AU25023" i="42"/>
  <c r="AW25023" i="42"/>
  <c r="AX25023" i="42"/>
  <c r="BD25023" i="42"/>
  <c r="AI25024" i="42"/>
  <c r="AP25024" i="42"/>
  <c r="AQ25024" i="42"/>
  <c r="AR25024" i="42"/>
  <c r="AT25024" i="42"/>
  <c r="AU25024" i="42"/>
  <c r="AW25024" i="42"/>
  <c r="AX25024" i="42"/>
  <c r="BD25024" i="42"/>
  <c r="AI25025" i="42"/>
  <c r="AP25025" i="42"/>
  <c r="AQ25025" i="42"/>
  <c r="AR25025" i="42"/>
  <c r="AT25025" i="42"/>
  <c r="AU25025" i="42"/>
  <c r="AW25025" i="42"/>
  <c r="AX25025" i="42"/>
  <c r="BD25025" i="42"/>
  <c r="AI25026" i="42"/>
  <c r="AP25026" i="42"/>
  <c r="AQ25026" i="42"/>
  <c r="AR25026" i="42"/>
  <c r="AT25026" i="42"/>
  <c r="AU25026" i="42"/>
  <c r="AW25026" i="42"/>
  <c r="AX25026" i="42"/>
  <c r="BD25026" i="42"/>
  <c r="AI25027" i="42"/>
  <c r="AP25027" i="42"/>
  <c r="AQ25027" i="42"/>
  <c r="AR25027" i="42"/>
  <c r="AT25027" i="42"/>
  <c r="AU25027" i="42"/>
  <c r="AW25027" i="42"/>
  <c r="AX25027" i="42"/>
  <c r="BD25027" i="42"/>
  <c r="AI25028" i="42"/>
  <c r="AP25028" i="42"/>
  <c r="AQ25028" i="42"/>
  <c r="AR25028" i="42"/>
  <c r="AT25028" i="42"/>
  <c r="AU25028" i="42"/>
  <c r="AW25028" i="42"/>
  <c r="AX25028" i="42"/>
  <c r="BD25028" i="42"/>
  <c r="AI25029" i="42"/>
  <c r="AP25029" i="42"/>
  <c r="AQ25029" i="42"/>
  <c r="AR25029" i="42"/>
  <c r="AT25029" i="42"/>
  <c r="AU25029" i="42"/>
  <c r="AW25029" i="42"/>
  <c r="AX25029" i="42"/>
  <c r="BD25029" i="42"/>
  <c r="AI25030" i="42"/>
  <c r="AP25030" i="42"/>
  <c r="AQ25030" i="42"/>
  <c r="AR25030" i="42"/>
  <c r="AT25030" i="42"/>
  <c r="AU25030" i="42"/>
  <c r="AW25030" i="42"/>
  <c r="AX25030" i="42"/>
  <c r="BD25030" i="42"/>
  <c r="AI25031" i="42"/>
  <c r="AP25031" i="42"/>
  <c r="AQ25031" i="42"/>
  <c r="AR25031" i="42"/>
  <c r="AT25031" i="42"/>
  <c r="AU25031" i="42"/>
  <c r="AW25031" i="42"/>
  <c r="AX25031" i="42"/>
  <c r="BD25031" i="42"/>
  <c r="AI25032" i="42"/>
  <c r="AP25032" i="42"/>
  <c r="AQ25032" i="42"/>
  <c r="AR25032" i="42"/>
  <c r="AT25032" i="42"/>
  <c r="AU25032" i="42"/>
  <c r="AW25032" i="42"/>
  <c r="AX25032" i="42"/>
  <c r="BD25032" i="42"/>
  <c r="AI25033" i="42"/>
  <c r="AP25033" i="42"/>
  <c r="AQ25033" i="42"/>
  <c r="AR25033" i="42"/>
  <c r="AT25033" i="42"/>
  <c r="AU25033" i="42"/>
  <c r="AW25033" i="42"/>
  <c r="AX25033" i="42"/>
  <c r="BD25033" i="42"/>
  <c r="AI25034" i="42"/>
  <c r="AP25034" i="42"/>
  <c r="AQ25034" i="42"/>
  <c r="AR25034" i="42"/>
  <c r="AT25034" i="42"/>
  <c r="AU25034" i="42"/>
  <c r="AW25034" i="42"/>
  <c r="AX25034" i="42"/>
  <c r="BD25034" i="42"/>
  <c r="AI25035" i="42"/>
  <c r="AP25035" i="42"/>
  <c r="AQ25035" i="42"/>
  <c r="AR25035" i="42"/>
  <c r="AT25035" i="42"/>
  <c r="AU25035" i="42"/>
  <c r="AW25035" i="42"/>
  <c r="AX25035" i="42"/>
  <c r="BD25035" i="42"/>
  <c r="AI25036" i="42"/>
  <c r="AP25036" i="42"/>
  <c r="AQ25036" i="42"/>
  <c r="AR25036" i="42"/>
  <c r="AT25036" i="42"/>
  <c r="AU25036" i="42"/>
  <c r="AW25036" i="42"/>
  <c r="AX25036" i="42"/>
  <c r="BD25036" i="42"/>
  <c r="AI25037" i="42"/>
  <c r="AP25037" i="42"/>
  <c r="AQ25037" i="42"/>
  <c r="AR25037" i="42"/>
  <c r="AT25037" i="42"/>
  <c r="AU25037" i="42"/>
  <c r="AW25037" i="42"/>
  <c r="AX25037" i="42"/>
  <c r="BD25037" i="42"/>
  <c r="AI25038" i="42"/>
  <c r="AP25038" i="42"/>
  <c r="AQ25038" i="42"/>
  <c r="AR25038" i="42"/>
  <c r="AT25038" i="42"/>
  <c r="AU25038" i="42"/>
  <c r="AW25038" i="42"/>
  <c r="AX25038" i="42"/>
  <c r="BD25038" i="42"/>
  <c r="AI25039" i="42"/>
  <c r="AP25039" i="42"/>
  <c r="AQ25039" i="42"/>
  <c r="AR25039" i="42"/>
  <c r="AT25039" i="42"/>
  <c r="AU25039" i="42"/>
  <c r="AW25039" i="42"/>
  <c r="AX25039" i="42"/>
  <c r="BD25039" i="42"/>
  <c r="AI25040" i="42"/>
  <c r="AP25040" i="42"/>
  <c r="AQ25040" i="42"/>
  <c r="AR25040" i="42"/>
  <c r="AT25040" i="42"/>
  <c r="AU25040" i="42"/>
  <c r="AW25040" i="42"/>
  <c r="AX25040" i="42"/>
  <c r="BD25040" i="42"/>
  <c r="AI25041" i="42"/>
  <c r="AP25041" i="42"/>
  <c r="AQ25041" i="42"/>
  <c r="AR25041" i="42"/>
  <c r="AT25041" i="42"/>
  <c r="AU25041" i="42"/>
  <c r="AW25041" i="42"/>
  <c r="AX25041" i="42"/>
  <c r="BD25041" i="42"/>
  <c r="AI25042" i="42"/>
  <c r="AP25042" i="42"/>
  <c r="AQ25042" i="42"/>
  <c r="AR25042" i="42"/>
  <c r="AT25042" i="42"/>
  <c r="AU25042" i="42"/>
  <c r="AW25042" i="42"/>
  <c r="AX25042" i="42"/>
  <c r="BD25042" i="42"/>
  <c r="AI25043" i="42"/>
  <c r="AP25043" i="42"/>
  <c r="AQ25043" i="42"/>
  <c r="AR25043" i="42"/>
  <c r="AT25043" i="42"/>
  <c r="AU25043" i="42"/>
  <c r="AW25043" i="42"/>
  <c r="AX25043" i="42"/>
  <c r="BD25043" i="42"/>
  <c r="AI25044" i="42"/>
  <c r="AP25044" i="42"/>
  <c r="AQ25044" i="42"/>
  <c r="AR25044" i="42"/>
  <c r="AT25044" i="42"/>
  <c r="AU25044" i="42"/>
  <c r="AW25044" i="42"/>
  <c r="AX25044" i="42"/>
  <c r="BD25044" i="42"/>
  <c r="AI25045" i="42"/>
  <c r="AP25045" i="42"/>
  <c r="AQ25045" i="42"/>
  <c r="AR25045" i="42"/>
  <c r="AT25045" i="42"/>
  <c r="AU25045" i="42"/>
  <c r="AW25045" i="42"/>
  <c r="AX25045" i="42"/>
  <c r="BD25045" i="42"/>
  <c r="AI25046" i="42"/>
  <c r="AP25046" i="42"/>
  <c r="AQ25046" i="42"/>
  <c r="AR25046" i="42"/>
  <c r="AT25046" i="42"/>
  <c r="AU25046" i="42"/>
  <c r="AW25046" i="42"/>
  <c r="AX25046" i="42"/>
  <c r="BD25046" i="42"/>
  <c r="AI25047" i="42"/>
  <c r="AP25047" i="42"/>
  <c r="AQ25047" i="42"/>
  <c r="AR25047" i="42"/>
  <c r="AT25047" i="42"/>
  <c r="AU25047" i="42"/>
  <c r="AW25047" i="42"/>
  <c r="AX25047" i="42"/>
  <c r="BD25047" i="42"/>
  <c r="AI25048" i="42"/>
  <c r="AP25048" i="42"/>
  <c r="AQ25048" i="42"/>
  <c r="AR25048" i="42"/>
  <c r="AT25048" i="42"/>
  <c r="AU25048" i="42"/>
  <c r="AW25048" i="42"/>
  <c r="AX25048" i="42"/>
  <c r="BD25048" i="42"/>
  <c r="AI25049" i="42"/>
  <c r="AP25049" i="42"/>
  <c r="AQ25049" i="42"/>
  <c r="AR25049" i="42"/>
  <c r="AT25049" i="42"/>
  <c r="AU25049" i="42"/>
  <c r="AW25049" i="42"/>
  <c r="AX25049" i="42"/>
  <c r="BD25049" i="42"/>
  <c r="AI25050" i="42"/>
  <c r="AP25050" i="42"/>
  <c r="AQ25050" i="42"/>
  <c r="AR25050" i="42"/>
  <c r="AT25050" i="42"/>
  <c r="AU25050" i="42"/>
  <c r="AW25050" i="42"/>
  <c r="AX25050" i="42"/>
  <c r="BD25050" i="42"/>
  <c r="AI25051" i="42"/>
  <c r="AP25051" i="42"/>
  <c r="AQ25051" i="42"/>
  <c r="AR25051" i="42"/>
  <c r="AT25051" i="42"/>
  <c r="AU25051" i="42"/>
  <c r="AW25051" i="42"/>
  <c r="AX25051" i="42"/>
  <c r="BD25051" i="42"/>
  <c r="AI25052" i="42"/>
  <c r="AP25052" i="42"/>
  <c r="AQ25052" i="42"/>
  <c r="AR25052" i="42"/>
  <c r="AT25052" i="42"/>
  <c r="AU25052" i="42"/>
  <c r="AW25052" i="42"/>
  <c r="AX25052" i="42"/>
  <c r="BD25052" i="42"/>
  <c r="AI25053" i="42"/>
  <c r="AP25053" i="42"/>
  <c r="AQ25053" i="42"/>
  <c r="AR25053" i="42"/>
  <c r="AT25053" i="42"/>
  <c r="AU25053" i="42"/>
  <c r="AW25053" i="42"/>
  <c r="AX25053" i="42"/>
  <c r="BD25053" i="42"/>
  <c r="AI25054" i="42"/>
  <c r="AP25054" i="42"/>
  <c r="AQ25054" i="42"/>
  <c r="AR25054" i="42"/>
  <c r="AT25054" i="42"/>
  <c r="AU25054" i="42"/>
  <c r="AW25054" i="42"/>
  <c r="AX25054" i="42"/>
  <c r="BD25054" i="42"/>
  <c r="AI25055" i="42"/>
  <c r="AP25055" i="42"/>
  <c r="AQ25055" i="42"/>
  <c r="AR25055" i="42"/>
  <c r="AT25055" i="42"/>
  <c r="AU25055" i="42"/>
  <c r="AW25055" i="42"/>
  <c r="AX25055" i="42"/>
  <c r="BD25055" i="42"/>
  <c r="AI25056" i="42"/>
  <c r="AP25056" i="42"/>
  <c r="AQ25056" i="42"/>
  <c r="AR25056" i="42"/>
  <c r="AT25056" i="42"/>
  <c r="AU25056" i="42"/>
  <c r="AW25056" i="42"/>
  <c r="AX25056" i="42"/>
  <c r="BD25056" i="42"/>
  <c r="AI25057" i="42"/>
  <c r="AP25057" i="42"/>
  <c r="AQ25057" i="42"/>
  <c r="AR25057" i="42"/>
  <c r="AT25057" i="42"/>
  <c r="AU25057" i="42"/>
  <c r="AW25057" i="42"/>
  <c r="AX25057" i="42"/>
  <c r="BD25057" i="42"/>
  <c r="AI25058" i="42"/>
  <c r="AP25058" i="42"/>
  <c r="AQ25058" i="42"/>
  <c r="AR25058" i="42"/>
  <c r="AT25058" i="42"/>
  <c r="AU25058" i="42"/>
  <c r="AW25058" i="42"/>
  <c r="AX25058" i="42"/>
  <c r="BD25058" i="42"/>
  <c r="AI25059" i="42"/>
  <c r="AP25059" i="42"/>
  <c r="AQ25059" i="42"/>
  <c r="AR25059" i="42"/>
  <c r="AT25059" i="42"/>
  <c r="AU25059" i="42"/>
  <c r="AW25059" i="42"/>
  <c r="AX25059" i="42"/>
  <c r="BD25059" i="42"/>
  <c r="AI25060" i="42"/>
  <c r="AP25060" i="42"/>
  <c r="AQ25060" i="42"/>
  <c r="AR25060" i="42"/>
  <c r="AT25060" i="42"/>
  <c r="AU25060" i="42"/>
  <c r="AW25060" i="42"/>
  <c r="AX25060" i="42"/>
  <c r="BD25060" i="42"/>
  <c r="AI25061" i="42"/>
  <c r="AP25061" i="42"/>
  <c r="AQ25061" i="42"/>
  <c r="AR25061" i="42"/>
  <c r="AT25061" i="42"/>
  <c r="AU25061" i="42"/>
  <c r="AW25061" i="42"/>
  <c r="AX25061" i="42"/>
  <c r="BD25061" i="42"/>
  <c r="AI25062" i="42"/>
  <c r="AP25062" i="42"/>
  <c r="AQ25062" i="42"/>
  <c r="AR25062" i="42"/>
  <c r="AT25062" i="42"/>
  <c r="AU25062" i="42"/>
  <c r="AW25062" i="42"/>
  <c r="AX25062" i="42"/>
  <c r="BD25062" i="42"/>
  <c r="AI25063" i="42"/>
  <c r="AP25063" i="42"/>
  <c r="AQ25063" i="42"/>
  <c r="AR25063" i="42"/>
  <c r="AT25063" i="42"/>
  <c r="AU25063" i="42"/>
  <c r="AW25063" i="42"/>
  <c r="AX25063" i="42"/>
  <c r="BD25063" i="42"/>
  <c r="AI25064" i="42"/>
  <c r="AP25064" i="42"/>
  <c r="AQ25064" i="42"/>
  <c r="AR25064" i="42"/>
  <c r="AT25064" i="42"/>
  <c r="AU25064" i="42"/>
  <c r="AW25064" i="42"/>
  <c r="AX25064" i="42"/>
  <c r="BD25064" i="42"/>
  <c r="AI25065" i="42"/>
  <c r="AP25065" i="42"/>
  <c r="AQ25065" i="42"/>
  <c r="AR25065" i="42"/>
  <c r="AT25065" i="42"/>
  <c r="AU25065" i="42"/>
  <c r="AW25065" i="42"/>
  <c r="AX25065" i="42"/>
  <c r="BD25065" i="42"/>
  <c r="AI25066" i="42"/>
  <c r="AP25066" i="42"/>
  <c r="AQ25066" i="42"/>
  <c r="AR25066" i="42"/>
  <c r="AT25066" i="42"/>
  <c r="AU25066" i="42"/>
  <c r="AW25066" i="42"/>
  <c r="AX25066" i="42"/>
  <c r="BD25066" i="42"/>
  <c r="AI25067" i="42"/>
  <c r="AP25067" i="42"/>
  <c r="AQ25067" i="42"/>
  <c r="AR25067" i="42"/>
  <c r="AT25067" i="42"/>
  <c r="AU25067" i="42"/>
  <c r="AW25067" i="42"/>
  <c r="AX25067" i="42"/>
  <c r="BD25067" i="42"/>
  <c r="AI25068" i="42"/>
  <c r="AP25068" i="42"/>
  <c r="AQ25068" i="42"/>
  <c r="AR25068" i="42"/>
  <c r="AT25068" i="42"/>
  <c r="AU25068" i="42"/>
  <c r="AW25068" i="42"/>
  <c r="AX25068" i="42"/>
  <c r="BD25068" i="42"/>
  <c r="AI25069" i="42"/>
  <c r="AP25069" i="42"/>
  <c r="AQ25069" i="42"/>
  <c r="AR25069" i="42"/>
  <c r="AT25069" i="42"/>
  <c r="AU25069" i="42"/>
  <c r="AW25069" i="42"/>
  <c r="AX25069" i="42"/>
  <c r="BD25069" i="42"/>
  <c r="AI25070" i="42"/>
  <c r="AP25070" i="42"/>
  <c r="AQ25070" i="42"/>
  <c r="AR25070" i="42"/>
  <c r="AT25070" i="42"/>
  <c r="AU25070" i="42"/>
  <c r="AW25070" i="42"/>
  <c r="AX25070" i="42"/>
  <c r="BD25070" i="42"/>
  <c r="AI25071" i="42"/>
  <c r="AP25071" i="42"/>
  <c r="AQ25071" i="42"/>
  <c r="AR25071" i="42"/>
  <c r="AT25071" i="42"/>
  <c r="AU25071" i="42"/>
  <c r="AW25071" i="42"/>
  <c r="AX25071" i="42"/>
  <c r="BD25071" i="42"/>
  <c r="AI25072" i="42"/>
  <c r="AP25072" i="42"/>
  <c r="AQ25072" i="42"/>
  <c r="AR25072" i="42"/>
  <c r="AT25072" i="42"/>
  <c r="AU25072" i="42"/>
  <c r="AW25072" i="42"/>
  <c r="AX25072" i="42"/>
  <c r="BD25072" i="42"/>
  <c r="AI25073" i="42"/>
  <c r="AP25073" i="42"/>
  <c r="AQ25073" i="42"/>
  <c r="AR25073" i="42"/>
  <c r="AT25073" i="42"/>
  <c r="AU25073" i="42"/>
  <c r="AW25073" i="42"/>
  <c r="AX25073" i="42"/>
  <c r="BD25073" i="42"/>
  <c r="AI25074" i="42"/>
  <c r="AP25074" i="42"/>
  <c r="AQ25074" i="42"/>
  <c r="AR25074" i="42"/>
  <c r="AT25074" i="42"/>
  <c r="AU25074" i="42"/>
  <c r="AW25074" i="42"/>
  <c r="AX25074" i="42"/>
  <c r="BD25074" i="42"/>
  <c r="AI25075" i="42"/>
  <c r="AP25075" i="42"/>
  <c r="AQ25075" i="42"/>
  <c r="AR25075" i="42"/>
  <c r="AT25075" i="42"/>
  <c r="AU25075" i="42"/>
  <c r="AW25075" i="42"/>
  <c r="AX25075" i="42"/>
  <c r="BD25075" i="42"/>
  <c r="AI25076" i="42"/>
  <c r="AP25076" i="42"/>
  <c r="AQ25076" i="42"/>
  <c r="AR25076" i="42"/>
  <c r="AT25076" i="42"/>
  <c r="AU25076" i="42"/>
  <c r="AW25076" i="42"/>
  <c r="AX25076" i="42"/>
  <c r="BD25076" i="42"/>
  <c r="AI25077" i="42"/>
  <c r="AP25077" i="42"/>
  <c r="AQ25077" i="42"/>
  <c r="AR25077" i="42"/>
  <c r="AT25077" i="42"/>
  <c r="AU25077" i="42"/>
  <c r="AW25077" i="42"/>
  <c r="AX25077" i="42"/>
  <c r="BD25077" i="42"/>
  <c r="AI25078" i="42"/>
  <c r="AP25078" i="42"/>
  <c r="AQ25078" i="42"/>
  <c r="AR25078" i="42"/>
  <c r="AT25078" i="42"/>
  <c r="AU25078" i="42"/>
  <c r="AW25078" i="42"/>
  <c r="AX25078" i="42"/>
  <c r="BD25078" i="42"/>
  <c r="AI25079" i="42"/>
  <c r="AP25079" i="42"/>
  <c r="AQ25079" i="42"/>
  <c r="AR25079" i="42"/>
  <c r="AT25079" i="42"/>
  <c r="AU25079" i="42"/>
  <c r="AW25079" i="42"/>
  <c r="AX25079" i="42"/>
  <c r="BD25079" i="42"/>
  <c r="AI25080" i="42"/>
  <c r="AP25080" i="42"/>
  <c r="AQ25080" i="42"/>
  <c r="AR25080" i="42"/>
  <c r="AT25080" i="42"/>
  <c r="AU25080" i="42"/>
  <c r="AW25080" i="42"/>
  <c r="AX25080" i="42"/>
  <c r="BD25080" i="42"/>
  <c r="AI25081" i="42"/>
  <c r="AP25081" i="42"/>
  <c r="AQ25081" i="42"/>
  <c r="AR25081" i="42"/>
  <c r="AT25081" i="42"/>
  <c r="AU25081" i="42"/>
  <c r="AW25081" i="42"/>
  <c r="AX25081" i="42"/>
  <c r="BD25081" i="42"/>
  <c r="AI25082" i="42"/>
  <c r="AP25082" i="42"/>
  <c r="AQ25082" i="42"/>
  <c r="AR25082" i="42"/>
  <c r="AT25082" i="42"/>
  <c r="AU25082" i="42"/>
  <c r="AW25082" i="42"/>
  <c r="AX25082" i="42"/>
  <c r="BD25082" i="42"/>
  <c r="AI25083" i="42"/>
  <c r="AP25083" i="42"/>
  <c r="AQ25083" i="42"/>
  <c r="AR25083" i="42"/>
  <c r="AT25083" i="42"/>
  <c r="AU25083" i="42"/>
  <c r="AW25083" i="42"/>
  <c r="AX25083" i="42"/>
  <c r="BD25083" i="42"/>
  <c r="AI25084" i="42"/>
  <c r="AP25084" i="42"/>
  <c r="AQ25084" i="42"/>
  <c r="AR25084" i="42"/>
  <c r="AT25084" i="42"/>
  <c r="AU25084" i="42"/>
  <c r="AW25084" i="42"/>
  <c r="AX25084" i="42"/>
  <c r="BD25084" i="42"/>
  <c r="AI25085" i="42"/>
  <c r="AP25085" i="42"/>
  <c r="AQ25085" i="42"/>
  <c r="AR25085" i="42"/>
  <c r="AT25085" i="42"/>
  <c r="AU25085" i="42"/>
  <c r="AW25085" i="42"/>
  <c r="AX25085" i="42"/>
  <c r="BD25085" i="42"/>
  <c r="AI25086" i="42"/>
  <c r="AP25086" i="42"/>
  <c r="AQ25086" i="42"/>
  <c r="AR25086" i="42"/>
  <c r="AT25086" i="42"/>
  <c r="AU25086" i="42"/>
  <c r="AW25086" i="42"/>
  <c r="AX25086" i="42"/>
  <c r="BD25086" i="42"/>
  <c r="AI25087" i="42"/>
  <c r="AP25087" i="42"/>
  <c r="AQ25087" i="42"/>
  <c r="AR25087" i="42"/>
  <c r="AT25087" i="42"/>
  <c r="AU25087" i="42"/>
  <c r="AW25087" i="42"/>
  <c r="AX25087" i="42"/>
  <c r="BD25087" i="42"/>
  <c r="AI25088" i="42"/>
  <c r="AP25088" i="42"/>
  <c r="AQ25088" i="42"/>
  <c r="AR25088" i="42"/>
  <c r="AT25088" i="42"/>
  <c r="AU25088" i="42"/>
  <c r="AW25088" i="42"/>
  <c r="AX25088" i="42"/>
  <c r="BD25088" i="42"/>
  <c r="AI25089" i="42"/>
  <c r="AP25089" i="42"/>
  <c r="AQ25089" i="42"/>
  <c r="AR25089" i="42"/>
  <c r="AT25089" i="42"/>
  <c r="AU25089" i="42"/>
  <c r="AW25089" i="42"/>
  <c r="AX25089" i="42"/>
  <c r="BD25089" i="42"/>
  <c r="AI25090" i="42"/>
  <c r="AP25090" i="42"/>
  <c r="AQ25090" i="42"/>
  <c r="AR25090" i="42"/>
  <c r="AT25090" i="42"/>
  <c r="AU25090" i="42"/>
  <c r="AW25090" i="42"/>
  <c r="AX25090" i="42"/>
  <c r="BD25090" i="42"/>
  <c r="AI25091" i="42"/>
  <c r="AP25091" i="42"/>
  <c r="AQ25091" i="42"/>
  <c r="AR25091" i="42"/>
  <c r="AT25091" i="42"/>
  <c r="AU25091" i="42"/>
  <c r="AW25091" i="42"/>
  <c r="AX25091" i="42"/>
  <c r="BD25091" i="42"/>
  <c r="AI25092" i="42"/>
  <c r="AP25092" i="42"/>
  <c r="AQ25092" i="42"/>
  <c r="AR25092" i="42"/>
  <c r="AT25092" i="42"/>
  <c r="AU25092" i="42"/>
  <c r="AW25092" i="42"/>
  <c r="AX25092" i="42"/>
  <c r="BD25092" i="42"/>
  <c r="AI25093" i="42"/>
  <c r="AP25093" i="42"/>
  <c r="AQ25093" i="42"/>
  <c r="AR25093" i="42"/>
  <c r="AT25093" i="42"/>
  <c r="AU25093" i="42"/>
  <c r="AW25093" i="42"/>
  <c r="AX25093" i="42"/>
  <c r="BD25093" i="42"/>
  <c r="AI25094" i="42"/>
  <c r="AP25094" i="42"/>
  <c r="AQ25094" i="42"/>
  <c r="AR25094" i="42"/>
  <c r="AT25094" i="42"/>
  <c r="AU25094" i="42"/>
  <c r="AW25094" i="42"/>
  <c r="AX25094" i="42"/>
  <c r="BD25094" i="42"/>
  <c r="AI25095" i="42"/>
  <c r="AP25095" i="42"/>
  <c r="AQ25095" i="42"/>
  <c r="AR25095" i="42"/>
  <c r="AT25095" i="42"/>
  <c r="AU25095" i="42"/>
  <c r="AW25095" i="42"/>
  <c r="AX25095" i="42"/>
  <c r="BD25095" i="42"/>
  <c r="AI25096" i="42"/>
  <c r="AP25096" i="42"/>
  <c r="AQ25096" i="42"/>
  <c r="AR25096" i="42"/>
  <c r="AT25096" i="42"/>
  <c r="AU25096" i="42"/>
  <c r="AW25096" i="42"/>
  <c r="AX25096" i="42"/>
  <c r="BD25096" i="42"/>
  <c r="AI25097" i="42"/>
  <c r="AP25097" i="42"/>
  <c r="AQ25097" i="42"/>
  <c r="AR25097" i="42"/>
  <c r="AT25097" i="42"/>
  <c r="AU25097" i="42"/>
  <c r="AW25097" i="42"/>
  <c r="AX25097" i="42"/>
  <c r="BD25097" i="42"/>
  <c r="AI25098" i="42"/>
  <c r="AP25098" i="42"/>
  <c r="AQ25098" i="42"/>
  <c r="AR25098" i="42"/>
  <c r="AT25098" i="42"/>
  <c r="AU25098" i="42"/>
  <c r="AW25098" i="42"/>
  <c r="AX25098" i="42"/>
  <c r="BD25098" i="42"/>
  <c r="AI25099" i="42"/>
  <c r="AP25099" i="42"/>
  <c r="AQ25099" i="42"/>
  <c r="AR25099" i="42"/>
  <c r="AT25099" i="42"/>
  <c r="AU25099" i="42"/>
  <c r="AW25099" i="42"/>
  <c r="AX25099" i="42"/>
  <c r="BD25099" i="42"/>
  <c r="AI25100" i="42"/>
  <c r="AP25100" i="42"/>
  <c r="AQ25100" i="42"/>
  <c r="AR25100" i="42"/>
  <c r="AT25100" i="42"/>
  <c r="AU25100" i="42"/>
  <c r="AW25100" i="42"/>
  <c r="AX25100" i="42"/>
  <c r="BD25100" i="42"/>
  <c r="AI25101" i="42"/>
  <c r="AP25101" i="42"/>
  <c r="AQ25101" i="42"/>
  <c r="AR25101" i="42"/>
  <c r="AT25101" i="42"/>
  <c r="AU25101" i="42"/>
  <c r="AW25101" i="42"/>
  <c r="AX25101" i="42"/>
  <c r="BD25101" i="42"/>
  <c r="AI25102" i="42"/>
  <c r="AP25102" i="42"/>
  <c r="AQ25102" i="42"/>
  <c r="AR25102" i="42"/>
  <c r="AT25102" i="42"/>
  <c r="AU25102" i="42"/>
  <c r="AW25102" i="42"/>
  <c r="AX25102" i="42"/>
  <c r="BD25102" i="42"/>
  <c r="AI25103" i="42"/>
  <c r="AP25103" i="42"/>
  <c r="AQ25103" i="42"/>
  <c r="AR25103" i="42"/>
  <c r="AT25103" i="42"/>
  <c r="AU25103" i="42"/>
  <c r="AW25103" i="42"/>
  <c r="AX25103" i="42"/>
  <c r="BD25103" i="42"/>
  <c r="AI25104" i="42"/>
  <c r="AP25104" i="42"/>
  <c r="AQ25104" i="42"/>
  <c r="AR25104" i="42"/>
  <c r="AT25104" i="42"/>
  <c r="AU25104" i="42"/>
  <c r="AW25104" i="42"/>
  <c r="AX25104" i="42"/>
  <c r="BD25104" i="42"/>
  <c r="AI25105" i="42"/>
  <c r="AP25105" i="42"/>
  <c r="AQ25105" i="42"/>
  <c r="AR25105" i="42"/>
  <c r="AT25105" i="42"/>
  <c r="AU25105" i="42"/>
  <c r="AW25105" i="42"/>
  <c r="AX25105" i="42"/>
  <c r="BD25105" i="42"/>
  <c r="AI25106" i="42"/>
  <c r="AP25106" i="42"/>
  <c r="AQ25106" i="42"/>
  <c r="AR25106" i="42"/>
  <c r="AT25106" i="42"/>
  <c r="AU25106" i="42"/>
  <c r="AW25106" i="42"/>
  <c r="AX25106" i="42"/>
  <c r="BD25106" i="42"/>
  <c r="AI25107" i="42"/>
  <c r="AP25107" i="42"/>
  <c r="AQ25107" i="42"/>
  <c r="AR25107" i="42"/>
  <c r="AT25107" i="42"/>
  <c r="AU25107" i="42"/>
  <c r="AW25107" i="42"/>
  <c r="AX25107" i="42"/>
  <c r="BD25107" i="42"/>
  <c r="AI25108" i="42"/>
  <c r="AP25108" i="42"/>
  <c r="AQ25108" i="42"/>
  <c r="AR25108" i="42"/>
  <c r="AT25108" i="42"/>
  <c r="AU25108" i="42"/>
  <c r="AW25108" i="42"/>
  <c r="AX25108" i="42"/>
  <c r="BD25108" i="42"/>
  <c r="AI25109" i="42"/>
  <c r="AP25109" i="42"/>
  <c r="AQ25109" i="42"/>
  <c r="AR25109" i="42"/>
  <c r="AT25109" i="42"/>
  <c r="AU25109" i="42"/>
  <c r="AW25109" i="42"/>
  <c r="AX25109" i="42"/>
  <c r="BD25109" i="42"/>
  <c r="AI25110" i="42"/>
  <c r="AP25110" i="42"/>
  <c r="AQ25110" i="42"/>
  <c r="AR25110" i="42"/>
  <c r="AT25110" i="42"/>
  <c r="AU25110" i="42"/>
  <c r="AW25110" i="42"/>
  <c r="AX25110" i="42"/>
  <c r="BD25110" i="42"/>
  <c r="AI25111" i="42"/>
  <c r="AP25111" i="42"/>
  <c r="AQ25111" i="42"/>
  <c r="AR25111" i="42"/>
  <c r="AT25111" i="42"/>
  <c r="AU25111" i="42"/>
  <c r="AW25111" i="42"/>
  <c r="AX25111" i="42"/>
  <c r="BD25111" i="42"/>
  <c r="AI25112" i="42"/>
  <c r="AP25112" i="42"/>
  <c r="AQ25112" i="42"/>
  <c r="AR25112" i="42"/>
  <c r="AT25112" i="42"/>
  <c r="AU25112" i="42"/>
  <c r="AW25112" i="42"/>
  <c r="AX25112" i="42"/>
  <c r="BD25112" i="42"/>
  <c r="AI25113" i="42"/>
  <c r="AP25113" i="42"/>
  <c r="AQ25113" i="42"/>
  <c r="AR25113" i="42"/>
  <c r="AT25113" i="42"/>
  <c r="AU25113" i="42"/>
  <c r="AW25113" i="42"/>
  <c r="AX25113" i="42"/>
  <c r="BD25113" i="42"/>
  <c r="AI25114" i="42"/>
  <c r="AP25114" i="42"/>
  <c r="AQ25114" i="42"/>
  <c r="AR25114" i="42"/>
  <c r="AT25114" i="42"/>
  <c r="AU25114" i="42"/>
  <c r="AW25114" i="42"/>
  <c r="AX25114" i="42"/>
  <c r="BD25114" i="42"/>
  <c r="AI25115" i="42"/>
  <c r="AP25115" i="42"/>
  <c r="AQ25115" i="42"/>
  <c r="AR25115" i="42"/>
  <c r="AT25115" i="42"/>
  <c r="AU25115" i="42"/>
  <c r="AW25115" i="42"/>
  <c r="AX25115" i="42"/>
  <c r="BD25115" i="42"/>
  <c r="AI25116" i="42"/>
  <c r="AP25116" i="42"/>
  <c r="AQ25116" i="42"/>
  <c r="AR25116" i="42"/>
  <c r="AT25116" i="42"/>
  <c r="AU25116" i="42"/>
  <c r="AW25116" i="42"/>
  <c r="AX25116" i="42"/>
  <c r="BD25116" i="42"/>
  <c r="AI25117" i="42"/>
  <c r="AP25117" i="42"/>
  <c r="AQ25117" i="42"/>
  <c r="AR25117" i="42"/>
  <c r="AT25117" i="42"/>
  <c r="AU25117" i="42"/>
  <c r="AW25117" i="42"/>
  <c r="AX25117" i="42"/>
  <c r="BD25117" i="42"/>
  <c r="AI25118" i="42"/>
  <c r="AP25118" i="42"/>
  <c r="AQ25118" i="42"/>
  <c r="AR25118" i="42"/>
  <c r="AT25118" i="42"/>
  <c r="AU25118" i="42"/>
  <c r="AW25118" i="42"/>
  <c r="AX25118" i="42"/>
  <c r="BD25118" i="42"/>
  <c r="AI25119" i="42"/>
  <c r="AP25119" i="42"/>
  <c r="AQ25119" i="42"/>
  <c r="AR25119" i="42"/>
  <c r="AT25119" i="42"/>
  <c r="AU25119" i="42"/>
  <c r="AW25119" i="42"/>
  <c r="AX25119" i="42"/>
  <c r="BD25119" i="42"/>
  <c r="AI25120" i="42"/>
  <c r="AP25120" i="42"/>
  <c r="AQ25120" i="42"/>
  <c r="AR25120" i="42"/>
  <c r="AT25120" i="42"/>
  <c r="AU25120" i="42"/>
  <c r="AW25120" i="42"/>
  <c r="AX25120" i="42"/>
  <c r="BD25120" i="42"/>
  <c r="AI25121" i="42"/>
  <c r="AP25121" i="42"/>
  <c r="AQ25121" i="42"/>
  <c r="AR25121" i="42"/>
  <c r="AT25121" i="42"/>
  <c r="AU25121" i="42"/>
  <c r="AW25121" i="42"/>
  <c r="AX25121" i="42"/>
  <c r="BD25121" i="42"/>
  <c r="AI25122" i="42"/>
  <c r="AP25122" i="42"/>
  <c r="AQ25122" i="42"/>
  <c r="AR25122" i="42"/>
  <c r="AT25122" i="42"/>
  <c r="AU25122" i="42"/>
  <c r="AW25122" i="42"/>
  <c r="AX25122" i="42"/>
  <c r="BD25122" i="42"/>
  <c r="AI25123" i="42"/>
  <c r="AP25123" i="42"/>
  <c r="AQ25123" i="42"/>
  <c r="AR25123" i="42"/>
  <c r="AT25123" i="42"/>
  <c r="AU25123" i="42"/>
  <c r="AW25123" i="42"/>
  <c r="AX25123" i="42"/>
  <c r="BD25123" i="42"/>
  <c r="AI25124" i="42"/>
  <c r="AP25124" i="42"/>
  <c r="AQ25124" i="42"/>
  <c r="AR25124" i="42"/>
  <c r="AT25124" i="42"/>
  <c r="AU25124" i="42"/>
  <c r="AW25124" i="42"/>
  <c r="AX25124" i="42"/>
  <c r="BD25124" i="42"/>
  <c r="AI25125" i="42"/>
  <c r="AP25125" i="42"/>
  <c r="AQ25125" i="42"/>
  <c r="AR25125" i="42"/>
  <c r="AT25125" i="42"/>
  <c r="AU25125" i="42"/>
  <c r="AW25125" i="42"/>
  <c r="AX25125" i="42"/>
  <c r="BD25125" i="42"/>
  <c r="AI25126" i="42"/>
  <c r="AP25126" i="42"/>
  <c r="AQ25126" i="42"/>
  <c r="AR25126" i="42"/>
  <c r="AT25126" i="42"/>
  <c r="AU25126" i="42"/>
  <c r="AW25126" i="42"/>
  <c r="AX25126" i="42"/>
  <c r="BD25126" i="42"/>
  <c r="AI25127" i="42"/>
  <c r="AP25127" i="42"/>
  <c r="AQ25127" i="42"/>
  <c r="AR25127" i="42"/>
  <c r="AT25127" i="42"/>
  <c r="AU25127" i="42"/>
  <c r="AW25127" i="42"/>
  <c r="AX25127" i="42"/>
  <c r="BD25127" i="42"/>
  <c r="AI25128" i="42"/>
  <c r="AP25128" i="42"/>
  <c r="AQ25128" i="42"/>
  <c r="AR25128" i="42"/>
  <c r="AT25128" i="42"/>
  <c r="AU25128" i="42"/>
  <c r="AW25128" i="42"/>
  <c r="AX25128" i="42"/>
  <c r="BD25128" i="42"/>
  <c r="AI25129" i="42"/>
  <c r="AP25129" i="42"/>
  <c r="AQ25129" i="42"/>
  <c r="AR25129" i="42"/>
  <c r="AT25129" i="42"/>
  <c r="AU25129" i="42"/>
  <c r="AW25129" i="42"/>
  <c r="AX25129" i="42"/>
  <c r="BD25129" i="42"/>
  <c r="AI25130" i="42"/>
  <c r="AP25130" i="42"/>
  <c r="AQ25130" i="42"/>
  <c r="AR25130" i="42"/>
  <c r="AT25130" i="42"/>
  <c r="AU25130" i="42"/>
  <c r="AW25130" i="42"/>
  <c r="AX25130" i="42"/>
  <c r="BD25130" i="42"/>
  <c r="AI25131" i="42"/>
  <c r="AP25131" i="42"/>
  <c r="AQ25131" i="42"/>
  <c r="AR25131" i="42"/>
  <c r="AT25131" i="42"/>
  <c r="AU25131" i="42"/>
  <c r="AW25131" i="42"/>
  <c r="AX25131" i="42"/>
  <c r="BD25131" i="42"/>
  <c r="AI25132" i="42"/>
  <c r="AP25132" i="42"/>
  <c r="AQ25132" i="42"/>
  <c r="AR25132" i="42"/>
  <c r="AT25132" i="42"/>
  <c r="AU25132" i="42"/>
  <c r="AW25132" i="42"/>
  <c r="AX25132" i="42"/>
  <c r="BD25132" i="42"/>
  <c r="AI25133" i="42"/>
  <c r="AP25133" i="42"/>
  <c r="AQ25133" i="42"/>
  <c r="AR25133" i="42"/>
  <c r="AT25133" i="42"/>
  <c r="AU25133" i="42"/>
  <c r="AW25133" i="42"/>
  <c r="AX25133" i="42"/>
  <c r="BD25133" i="42"/>
  <c r="AI25134" i="42"/>
  <c r="AP25134" i="42"/>
  <c r="AQ25134" i="42"/>
  <c r="AR25134" i="42"/>
  <c r="AT25134" i="42"/>
  <c r="AU25134" i="42"/>
  <c r="AW25134" i="42"/>
  <c r="AX25134" i="42"/>
  <c r="BD25134" i="42"/>
  <c r="AI25135" i="42"/>
  <c r="AP25135" i="42"/>
  <c r="AQ25135" i="42"/>
  <c r="AR25135" i="42"/>
  <c r="AT25135" i="42"/>
  <c r="AU25135" i="42"/>
  <c r="AW25135" i="42"/>
  <c r="AX25135" i="42"/>
  <c r="BD25135" i="42"/>
  <c r="AI25136" i="42"/>
  <c r="AP25136" i="42"/>
  <c r="AQ25136" i="42"/>
  <c r="AR25136" i="42"/>
  <c r="AT25136" i="42"/>
  <c r="AU25136" i="42"/>
  <c r="AW25136" i="42"/>
  <c r="AX25136" i="42"/>
  <c r="BD25136" i="42"/>
  <c r="AI25137" i="42"/>
  <c r="AP25137" i="42"/>
  <c r="AQ25137" i="42"/>
  <c r="AR25137" i="42"/>
  <c r="AT25137" i="42"/>
  <c r="AU25137" i="42"/>
  <c r="AW25137" i="42"/>
  <c r="AX25137" i="42"/>
  <c r="BD25137" i="42"/>
  <c r="AI25138" i="42"/>
  <c r="AP25138" i="42"/>
  <c r="AQ25138" i="42"/>
  <c r="AR25138" i="42"/>
  <c r="AT25138" i="42"/>
  <c r="AU25138" i="42"/>
  <c r="AW25138" i="42"/>
  <c r="AX25138" i="42"/>
  <c r="BD25138" i="42"/>
  <c r="AI25139" i="42"/>
  <c r="AP25139" i="42"/>
  <c r="AQ25139" i="42"/>
  <c r="AR25139" i="42"/>
  <c r="AT25139" i="42"/>
  <c r="AU25139" i="42"/>
  <c r="AW25139" i="42"/>
  <c r="AX25139" i="42"/>
  <c r="BD25139" i="42"/>
  <c r="AI25140" i="42"/>
  <c r="AP25140" i="42"/>
  <c r="AQ25140" i="42"/>
  <c r="AR25140" i="42"/>
  <c r="AT25140" i="42"/>
  <c r="AU25140" i="42"/>
  <c r="AW25140" i="42"/>
  <c r="AX25140" i="42"/>
  <c r="BD25140" i="42"/>
  <c r="AI25141" i="42"/>
  <c r="AP25141" i="42"/>
  <c r="AQ25141" i="42"/>
  <c r="AR25141" i="42"/>
  <c r="AT25141" i="42"/>
  <c r="AU25141" i="42"/>
  <c r="AW25141" i="42"/>
  <c r="AX25141" i="42"/>
  <c r="BD25141" i="42"/>
  <c r="AI25142" i="42"/>
  <c r="AP25142" i="42"/>
  <c r="AQ25142" i="42"/>
  <c r="AR25142" i="42"/>
  <c r="AT25142" i="42"/>
  <c r="AU25142" i="42"/>
  <c r="AW25142" i="42"/>
  <c r="AX25142" i="42"/>
  <c r="BD25142" i="42"/>
  <c r="AI25143" i="42"/>
  <c r="AP25143" i="42"/>
  <c r="AQ25143" i="42"/>
  <c r="AR25143" i="42"/>
  <c r="AT25143" i="42"/>
  <c r="AU25143" i="42"/>
  <c r="AW25143" i="42"/>
  <c r="AX25143" i="42"/>
  <c r="BD25143" i="42"/>
  <c r="AI25144" i="42"/>
  <c r="AP25144" i="42"/>
  <c r="AQ25144" i="42"/>
  <c r="AR25144" i="42"/>
  <c r="AT25144" i="42"/>
  <c r="AU25144" i="42"/>
  <c r="AW25144" i="42"/>
  <c r="AX25144" i="42"/>
  <c r="BD25144" i="42"/>
  <c r="AI25145" i="42"/>
  <c r="AP25145" i="42"/>
  <c r="AQ25145" i="42"/>
  <c r="AR25145" i="42"/>
  <c r="AT25145" i="42"/>
  <c r="AU25145" i="42"/>
  <c r="AW25145" i="42"/>
  <c r="AX25145" i="42"/>
  <c r="BD25145" i="42"/>
  <c r="AI25146" i="42"/>
  <c r="AP25146" i="42"/>
  <c r="AQ25146" i="42"/>
  <c r="AR25146" i="42"/>
  <c r="AT25146" i="42"/>
  <c r="AU25146" i="42"/>
  <c r="AW25146" i="42"/>
  <c r="AX25146" i="42"/>
  <c r="BD25146" i="42"/>
  <c r="AI25147" i="42"/>
  <c r="AP25147" i="42"/>
  <c r="AQ25147" i="42"/>
  <c r="AR25147" i="42"/>
  <c r="AT25147" i="42"/>
  <c r="AU25147" i="42"/>
  <c r="AW25147" i="42"/>
  <c r="AX25147" i="42"/>
  <c r="BD25147" i="42"/>
  <c r="AI25148" i="42"/>
  <c r="AP25148" i="42"/>
  <c r="AQ25148" i="42"/>
  <c r="AR25148" i="42"/>
  <c r="AT25148" i="42"/>
  <c r="AU25148" i="42"/>
  <c r="AW25148" i="42"/>
  <c r="AX25148" i="42"/>
  <c r="BD25148" i="42"/>
  <c r="AI25149" i="42"/>
  <c r="AP25149" i="42"/>
  <c r="AQ25149" i="42"/>
  <c r="AR25149" i="42"/>
  <c r="AT25149" i="42"/>
  <c r="AU25149" i="42"/>
  <c r="AW25149" i="42"/>
  <c r="AX25149" i="42"/>
  <c r="BD25149" i="42"/>
  <c r="AI25150" i="42"/>
  <c r="AP25150" i="42"/>
  <c r="AQ25150" i="42"/>
  <c r="AR25150" i="42"/>
  <c r="AT25150" i="42"/>
  <c r="AU25150" i="42"/>
  <c r="AW25150" i="42"/>
  <c r="AX25150" i="42"/>
  <c r="BD25150" i="42"/>
  <c r="AI25151" i="42"/>
  <c r="AP25151" i="42"/>
  <c r="AQ25151" i="42"/>
  <c r="AR25151" i="42"/>
  <c r="AT25151" i="42"/>
  <c r="AU25151" i="42"/>
  <c r="AW25151" i="42"/>
  <c r="AX25151" i="42"/>
  <c r="BD25151" i="42"/>
  <c r="AI25152" i="42"/>
  <c r="AP25152" i="42"/>
  <c r="AQ25152" i="42"/>
  <c r="AR25152" i="42"/>
  <c r="AT25152" i="42"/>
  <c r="AU25152" i="42"/>
  <c r="AW25152" i="42"/>
  <c r="AX25152" i="42"/>
  <c r="BD25152" i="42"/>
  <c r="AI25153" i="42"/>
  <c r="AP25153" i="42"/>
  <c r="AQ25153" i="42"/>
  <c r="AR25153" i="42"/>
  <c r="AT25153" i="42"/>
  <c r="AU25153" i="42"/>
  <c r="AW25153" i="42"/>
  <c r="AX25153" i="42"/>
  <c r="BD25153" i="42"/>
  <c r="AI25154" i="42"/>
  <c r="AP25154" i="42"/>
  <c r="AQ25154" i="42"/>
  <c r="AR25154" i="42"/>
  <c r="AT25154" i="42"/>
  <c r="AU25154" i="42"/>
  <c r="AW25154" i="42"/>
  <c r="AX25154" i="42"/>
  <c r="BD25154" i="42"/>
  <c r="AI25155" i="42"/>
  <c r="AP25155" i="42"/>
  <c r="AQ25155" i="42"/>
  <c r="AR25155" i="42"/>
  <c r="AT25155" i="42"/>
  <c r="AU25155" i="42"/>
  <c r="AW25155" i="42"/>
  <c r="AX25155" i="42"/>
  <c r="BD25155" i="42"/>
  <c r="AI25156" i="42"/>
  <c r="AP25156" i="42"/>
  <c r="AQ25156" i="42"/>
  <c r="AR25156" i="42"/>
  <c r="AT25156" i="42"/>
  <c r="AU25156" i="42"/>
  <c r="AW25156" i="42"/>
  <c r="AX25156" i="42"/>
  <c r="BD25156" i="42"/>
  <c r="AI25157" i="42"/>
  <c r="AP25157" i="42"/>
  <c r="AQ25157" i="42"/>
  <c r="AR25157" i="42"/>
  <c r="AT25157" i="42"/>
  <c r="AU25157" i="42"/>
  <c r="AW25157" i="42"/>
  <c r="AX25157" i="42"/>
  <c r="BD25157" i="42"/>
  <c r="AI25158" i="42"/>
  <c r="AP25158" i="42"/>
  <c r="AQ25158" i="42"/>
  <c r="AR25158" i="42"/>
  <c r="AT25158" i="42"/>
  <c r="AU25158" i="42"/>
  <c r="AW25158" i="42"/>
  <c r="AX25158" i="42"/>
  <c r="BD25158" i="42"/>
  <c r="AI25159" i="42"/>
  <c r="AP25159" i="42"/>
  <c r="AQ25159" i="42"/>
  <c r="AR25159" i="42"/>
  <c r="AT25159" i="42"/>
  <c r="AU25159" i="42"/>
  <c r="AW25159" i="42"/>
  <c r="AX25159" i="42"/>
  <c r="BD25159" i="42"/>
  <c r="AI25160" i="42"/>
  <c r="AP25160" i="42"/>
  <c r="AQ25160" i="42"/>
  <c r="AR25160" i="42"/>
  <c r="AT25160" i="42"/>
  <c r="AU25160" i="42"/>
  <c r="AW25160" i="42"/>
  <c r="AX25160" i="42"/>
  <c r="BD25160" i="42"/>
  <c r="AI25161" i="42"/>
  <c r="AP25161" i="42"/>
  <c r="AQ25161" i="42"/>
  <c r="AR25161" i="42"/>
  <c r="AT25161" i="42"/>
  <c r="AU25161" i="42"/>
  <c r="AW25161" i="42"/>
  <c r="AX25161" i="42"/>
  <c r="BD25161" i="42"/>
  <c r="AI25162" i="42"/>
  <c r="AP25162" i="42"/>
  <c r="AQ25162" i="42"/>
  <c r="AR25162" i="42"/>
  <c r="AT25162" i="42"/>
  <c r="AU25162" i="42"/>
  <c r="AW25162" i="42"/>
  <c r="AX25162" i="42"/>
  <c r="BD25162" i="42"/>
  <c r="AI25163" i="42"/>
  <c r="AP25163" i="42"/>
  <c r="AQ25163" i="42"/>
  <c r="AR25163" i="42"/>
  <c r="AT25163" i="42"/>
  <c r="AU25163" i="42"/>
  <c r="AW25163" i="42"/>
  <c r="AX25163" i="42"/>
  <c r="BD25163" i="42"/>
  <c r="AI25164" i="42"/>
  <c r="AP25164" i="42"/>
  <c r="AQ25164" i="42"/>
  <c r="AR25164" i="42"/>
  <c r="AT25164" i="42"/>
  <c r="AU25164" i="42"/>
  <c r="AW25164" i="42"/>
  <c r="AX25164" i="42"/>
  <c r="BD25164" i="42"/>
  <c r="AI25165" i="42"/>
  <c r="AP25165" i="42"/>
  <c r="AQ25165" i="42"/>
  <c r="AR25165" i="42"/>
  <c r="AT25165" i="42"/>
  <c r="AU25165" i="42"/>
  <c r="AW25165" i="42"/>
  <c r="AX25165" i="42"/>
  <c r="BD25165" i="42"/>
  <c r="AI25166" i="42"/>
  <c r="AP25166" i="42"/>
  <c r="AQ25166" i="42"/>
  <c r="AR25166" i="42"/>
  <c r="AT25166" i="42"/>
  <c r="AU25166" i="42"/>
  <c r="AW25166" i="42"/>
  <c r="AX25166" i="42"/>
  <c r="BD25166" i="42"/>
  <c r="AI25167" i="42"/>
  <c r="AP25167" i="42"/>
  <c r="AQ25167" i="42"/>
  <c r="AR25167" i="42"/>
  <c r="AT25167" i="42"/>
  <c r="AU25167" i="42"/>
  <c r="AW25167" i="42"/>
  <c r="AX25167" i="42"/>
  <c r="BD25167" i="42"/>
  <c r="AI25168" i="42"/>
  <c r="AP25168" i="42"/>
  <c r="AQ25168" i="42"/>
  <c r="AR25168" i="42"/>
  <c r="AT25168" i="42"/>
  <c r="AU25168" i="42"/>
  <c r="AW25168" i="42"/>
  <c r="AX25168" i="42"/>
  <c r="BD25168" i="42"/>
  <c r="AI25169" i="42"/>
  <c r="AP25169" i="42"/>
  <c r="AQ25169" i="42"/>
  <c r="AR25169" i="42"/>
  <c r="AT25169" i="42"/>
  <c r="AU25169" i="42"/>
  <c r="AW25169" i="42"/>
  <c r="AX25169" i="42"/>
  <c r="BD25169" i="42"/>
  <c r="AI25170" i="42"/>
  <c r="AP25170" i="42"/>
  <c r="AQ25170" i="42"/>
  <c r="AR25170" i="42"/>
  <c r="AT25170" i="42"/>
  <c r="AU25170" i="42"/>
  <c r="AW25170" i="42"/>
  <c r="AX25170" i="42"/>
  <c r="BD25170" i="42"/>
  <c r="AI25171" i="42"/>
  <c r="AP25171" i="42"/>
  <c r="AQ25171" i="42"/>
  <c r="AR25171" i="42"/>
  <c r="AT25171" i="42"/>
  <c r="AU25171" i="42"/>
  <c r="AW25171" i="42"/>
  <c r="AX25171" i="42"/>
  <c r="BD25171" i="42"/>
  <c r="AI25172" i="42"/>
  <c r="AP25172" i="42"/>
  <c r="AQ25172" i="42"/>
  <c r="AR25172" i="42"/>
  <c r="AT25172" i="42"/>
  <c r="AU25172" i="42"/>
  <c r="AW25172" i="42"/>
  <c r="AX25172" i="42"/>
  <c r="BD25172" i="42"/>
  <c r="AI25173" i="42"/>
  <c r="AP25173" i="42"/>
  <c r="AQ25173" i="42"/>
  <c r="AR25173" i="42"/>
  <c r="AT25173" i="42"/>
  <c r="AU25173" i="42"/>
  <c r="AW25173" i="42"/>
  <c r="AX25173" i="42"/>
  <c r="BD25173" i="42"/>
  <c r="AI25174" i="42"/>
  <c r="AP25174" i="42"/>
  <c r="AQ25174" i="42"/>
  <c r="AR25174" i="42"/>
  <c r="AT25174" i="42"/>
  <c r="AU25174" i="42"/>
  <c r="AW25174" i="42"/>
  <c r="AX25174" i="42"/>
  <c r="BD25174" i="42"/>
  <c r="AI25175" i="42"/>
  <c r="AP25175" i="42"/>
  <c r="AQ25175" i="42"/>
  <c r="AR25175" i="42"/>
  <c r="AT25175" i="42"/>
  <c r="AU25175" i="42"/>
  <c r="AW25175" i="42"/>
  <c r="AX25175" i="42"/>
  <c r="BD25175" i="42"/>
  <c r="AI25176" i="42"/>
  <c r="AP25176" i="42"/>
  <c r="AQ25176" i="42"/>
  <c r="AR25176" i="42"/>
  <c r="AT25176" i="42"/>
  <c r="AU25176" i="42"/>
  <c r="AW25176" i="42"/>
  <c r="AX25176" i="42"/>
  <c r="BD25176" i="42"/>
  <c r="AI25177" i="42"/>
  <c r="AP25177" i="42"/>
  <c r="AQ25177" i="42"/>
  <c r="AR25177" i="42"/>
  <c r="AT25177" i="42"/>
  <c r="AU25177" i="42"/>
  <c r="AW25177" i="42"/>
  <c r="AX25177" i="42"/>
  <c r="BD25177" i="42"/>
  <c r="AI25178" i="42"/>
  <c r="AP25178" i="42"/>
  <c r="AQ25178" i="42"/>
  <c r="AR25178" i="42"/>
  <c r="AT25178" i="42"/>
  <c r="AU25178" i="42"/>
  <c r="AW25178" i="42"/>
  <c r="AX25178" i="42"/>
  <c r="BD25178" i="42"/>
  <c r="AI25179" i="42"/>
  <c r="AP25179" i="42"/>
  <c r="AQ25179" i="42"/>
  <c r="AR25179" i="42"/>
  <c r="AT25179" i="42"/>
  <c r="AU25179" i="42"/>
  <c r="AW25179" i="42"/>
  <c r="AX25179" i="42"/>
  <c r="BD25179" i="42"/>
  <c r="AI25180" i="42"/>
  <c r="AP25180" i="42"/>
  <c r="AQ25180" i="42"/>
  <c r="AR25180" i="42"/>
  <c r="AT25180" i="42"/>
  <c r="AU25180" i="42"/>
  <c r="AW25180" i="42"/>
  <c r="AX25180" i="42"/>
  <c r="BD25180" i="42"/>
  <c r="AI25181" i="42"/>
  <c r="AP25181" i="42"/>
  <c r="AQ25181" i="42"/>
  <c r="AR25181" i="42"/>
  <c r="AT25181" i="42"/>
  <c r="AU25181" i="42"/>
  <c r="AW25181" i="42"/>
  <c r="AX25181" i="42"/>
  <c r="BD25181" i="42"/>
  <c r="AI25182" i="42"/>
  <c r="AP25182" i="42"/>
  <c r="AQ25182" i="42"/>
  <c r="AR25182" i="42"/>
  <c r="AT25182" i="42"/>
  <c r="AU25182" i="42"/>
  <c r="AW25182" i="42"/>
  <c r="AX25182" i="42"/>
  <c r="BD25182" i="42"/>
  <c r="AI25183" i="42"/>
  <c r="AP25183" i="42"/>
  <c r="AQ25183" i="42"/>
  <c r="AR25183" i="42"/>
  <c r="AT25183" i="42"/>
  <c r="AU25183" i="42"/>
  <c r="AW25183" i="42"/>
  <c r="AX25183" i="42"/>
  <c r="BD25183" i="42"/>
  <c r="AI25184" i="42"/>
  <c r="AP25184" i="42"/>
  <c r="AQ25184" i="42"/>
  <c r="AR25184" i="42"/>
  <c r="AT25184" i="42"/>
  <c r="AU25184" i="42"/>
  <c r="AW25184" i="42"/>
  <c r="AX25184" i="42"/>
  <c r="BD25184" i="42"/>
  <c r="AI25185" i="42"/>
  <c r="AP25185" i="42"/>
  <c r="AQ25185" i="42"/>
  <c r="AR25185" i="42"/>
  <c r="AT25185" i="42"/>
  <c r="AU25185" i="42"/>
  <c r="AW25185" i="42"/>
  <c r="AX25185" i="42"/>
  <c r="BD25185" i="42"/>
  <c r="AI25186" i="42"/>
  <c r="AP25186" i="42"/>
  <c r="AQ25186" i="42"/>
  <c r="AR25186" i="42"/>
  <c r="AT25186" i="42"/>
  <c r="AU25186" i="42"/>
  <c r="AW25186" i="42"/>
  <c r="AX25186" i="42"/>
  <c r="BD25186" i="42"/>
  <c r="AI25187" i="42"/>
  <c r="AP25187" i="42"/>
  <c r="AQ25187" i="42"/>
  <c r="AR25187" i="42"/>
  <c r="AT25187" i="42"/>
  <c r="AU25187" i="42"/>
  <c r="AW25187" i="42"/>
  <c r="AX25187" i="42"/>
  <c r="BD25187" i="42"/>
  <c r="AI25188" i="42"/>
  <c r="AP25188" i="42"/>
  <c r="AQ25188" i="42"/>
  <c r="AR25188" i="42"/>
  <c r="AT25188" i="42"/>
  <c r="AU25188" i="42"/>
  <c r="AW25188" i="42"/>
  <c r="AX25188" i="42"/>
  <c r="BD25188" i="42"/>
  <c r="AI25189" i="42"/>
  <c r="AP25189" i="42"/>
  <c r="AQ25189" i="42"/>
  <c r="AR25189" i="42"/>
  <c r="AT25189" i="42"/>
  <c r="AU25189" i="42"/>
  <c r="AW25189" i="42"/>
  <c r="AX25189" i="42"/>
  <c r="BD25189" i="42"/>
  <c r="AI25190" i="42"/>
  <c r="AP25190" i="42"/>
  <c r="AQ25190" i="42"/>
  <c r="AR25190" i="42"/>
  <c r="AT25190" i="42"/>
  <c r="AU25190" i="42"/>
  <c r="AW25190" i="42"/>
  <c r="AX25190" i="42"/>
  <c r="BD25190" i="42"/>
  <c r="AI25191" i="42"/>
  <c r="AP25191" i="42"/>
  <c r="AQ25191" i="42"/>
  <c r="AR25191" i="42"/>
  <c r="AT25191" i="42"/>
  <c r="AU25191" i="42"/>
  <c r="AW25191" i="42"/>
  <c r="AX25191" i="42"/>
  <c r="BD25191" i="42"/>
  <c r="AI25192" i="42"/>
  <c r="AP25192" i="42"/>
  <c r="AQ25192" i="42"/>
  <c r="AR25192" i="42"/>
  <c r="AT25192" i="42"/>
  <c r="AU25192" i="42"/>
  <c r="AW25192" i="42"/>
  <c r="AX25192" i="42"/>
  <c r="BD25192" i="42"/>
  <c r="AI25193" i="42"/>
  <c r="AP25193" i="42"/>
  <c r="AQ25193" i="42"/>
  <c r="AR25193" i="42"/>
  <c r="AT25193" i="42"/>
  <c r="AU25193" i="42"/>
  <c r="AW25193" i="42"/>
  <c r="AX25193" i="42"/>
  <c r="BD25193" i="42"/>
  <c r="AI25194" i="42"/>
  <c r="AP25194" i="42"/>
  <c r="AQ25194" i="42"/>
  <c r="AR25194" i="42"/>
  <c r="AT25194" i="42"/>
  <c r="AU25194" i="42"/>
  <c r="AW25194" i="42"/>
  <c r="AX25194" i="42"/>
  <c r="BD25194" i="42"/>
  <c r="AI25195" i="42"/>
  <c r="AP25195" i="42"/>
  <c r="AQ25195" i="42"/>
  <c r="AR25195" i="42"/>
  <c r="AT25195" i="42"/>
  <c r="AU25195" i="42"/>
  <c r="AW25195" i="42"/>
  <c r="AX25195" i="42"/>
  <c r="BD25195" i="42"/>
  <c r="AI25196" i="42"/>
  <c r="AP25196" i="42"/>
  <c r="AQ25196" i="42"/>
  <c r="AR25196" i="42"/>
  <c r="AT25196" i="42"/>
  <c r="AU25196" i="42"/>
  <c r="AW25196" i="42"/>
  <c r="AX25196" i="42"/>
  <c r="BD25196" i="42"/>
  <c r="AI25197" i="42"/>
  <c r="AP25197" i="42"/>
  <c r="AQ25197" i="42"/>
  <c r="AR25197" i="42"/>
  <c r="AT25197" i="42"/>
  <c r="AU25197" i="42"/>
  <c r="AW25197" i="42"/>
  <c r="AX25197" i="42"/>
  <c r="BD25197" i="42"/>
  <c r="AI25198" i="42"/>
  <c r="AP25198" i="42"/>
  <c r="AQ25198" i="42"/>
  <c r="AR25198" i="42"/>
  <c r="AT25198" i="42"/>
  <c r="AU25198" i="42"/>
  <c r="AW25198" i="42"/>
  <c r="AX25198" i="42"/>
  <c r="BD25198" i="42"/>
  <c r="AI25199" i="42"/>
  <c r="AP25199" i="42"/>
  <c r="AQ25199" i="42"/>
  <c r="AR25199" i="42"/>
  <c r="AT25199" i="42"/>
  <c r="AU25199" i="42"/>
  <c r="AW25199" i="42"/>
  <c r="AX25199" i="42"/>
  <c r="BD25199" i="42"/>
  <c r="AI25200" i="42"/>
  <c r="AP25200" i="42"/>
  <c r="AQ25200" i="42"/>
  <c r="AR25200" i="42"/>
  <c r="AT25200" i="42"/>
  <c r="AU25200" i="42"/>
  <c r="AW25200" i="42"/>
  <c r="AX25200" i="42"/>
  <c r="BD25200" i="42"/>
  <c r="AI25201" i="42"/>
  <c r="AP25201" i="42"/>
  <c r="AQ25201" i="42"/>
  <c r="AR25201" i="42"/>
  <c r="AT25201" i="42"/>
  <c r="AU25201" i="42"/>
  <c r="AW25201" i="42"/>
  <c r="AX25201" i="42"/>
  <c r="BD25201" i="42"/>
  <c r="AI25202" i="42"/>
  <c r="AP25202" i="42"/>
  <c r="AQ25202" i="42"/>
  <c r="AR25202" i="42"/>
  <c r="AT25202" i="42"/>
  <c r="AU25202" i="42"/>
  <c r="AW25202" i="42"/>
  <c r="AX25202" i="42"/>
  <c r="BD25202" i="42"/>
  <c r="AI25203" i="42"/>
  <c r="AP25203" i="42"/>
  <c r="AQ25203" i="42"/>
  <c r="AR25203" i="42"/>
  <c r="AT25203" i="42"/>
  <c r="AU25203" i="42"/>
  <c r="AW25203" i="42"/>
  <c r="AX25203" i="42"/>
  <c r="BD25203" i="42"/>
  <c r="AI25204" i="42"/>
  <c r="AP25204" i="42"/>
  <c r="AQ25204" i="42"/>
  <c r="AR25204" i="42"/>
  <c r="AT25204" i="42"/>
  <c r="AU25204" i="42"/>
  <c r="AW25204" i="42"/>
  <c r="AX25204" i="42"/>
  <c r="BD25204" i="42"/>
  <c r="AI25205" i="42"/>
  <c r="AP25205" i="42"/>
  <c r="AQ25205" i="42"/>
  <c r="AR25205" i="42"/>
  <c r="AT25205" i="42"/>
  <c r="AU25205" i="42"/>
  <c r="AW25205" i="42"/>
  <c r="AX25205" i="42"/>
  <c r="BD25205" i="42"/>
  <c r="AI25206" i="42"/>
  <c r="AP25206" i="42"/>
  <c r="AQ25206" i="42"/>
  <c r="AR25206" i="42"/>
  <c r="AT25206" i="42"/>
  <c r="AU25206" i="42"/>
  <c r="AW25206" i="42"/>
  <c r="AX25206" i="42"/>
  <c r="BD25206" i="42"/>
  <c r="AI25207" i="42"/>
  <c r="AP25207" i="42"/>
  <c r="AQ25207" i="42"/>
  <c r="AR25207" i="42"/>
  <c r="AT25207" i="42"/>
  <c r="AU25207" i="42"/>
  <c r="AW25207" i="42"/>
  <c r="AX25207" i="42"/>
  <c r="BD25207" i="42"/>
  <c r="AI25208" i="42"/>
  <c r="AP25208" i="42"/>
  <c r="AQ25208" i="42"/>
  <c r="AR25208" i="42"/>
  <c r="AT25208" i="42"/>
  <c r="AU25208" i="42"/>
  <c r="AW25208" i="42"/>
  <c r="AX25208" i="42"/>
  <c r="BD25208" i="42"/>
  <c r="AI25209" i="42"/>
  <c r="AP25209" i="42"/>
  <c r="AQ25209" i="42"/>
  <c r="AR25209" i="42"/>
  <c r="AT25209" i="42"/>
  <c r="AU25209" i="42"/>
  <c r="AW25209" i="42"/>
  <c r="AX25209" i="42"/>
  <c r="BD25209" i="42"/>
  <c r="AI25210" i="42"/>
  <c r="AP25210" i="42"/>
  <c r="AQ25210" i="42"/>
  <c r="AR25210" i="42"/>
  <c r="AT25210" i="42"/>
  <c r="AU25210" i="42"/>
  <c r="AW25210" i="42"/>
  <c r="AX25210" i="42"/>
  <c r="BD25210" i="42"/>
  <c r="AI25211" i="42"/>
  <c r="AP25211" i="42"/>
  <c r="AQ25211" i="42"/>
  <c r="AR25211" i="42"/>
  <c r="AT25211" i="42"/>
  <c r="AU25211" i="42"/>
  <c r="AW25211" i="42"/>
  <c r="AX25211" i="42"/>
  <c r="BD25211" i="42"/>
  <c r="AI25212" i="42"/>
  <c r="AP25212" i="42"/>
  <c r="AQ25212" i="42"/>
  <c r="AR25212" i="42"/>
  <c r="AT25212" i="42"/>
  <c r="AU25212" i="42"/>
  <c r="AW25212" i="42"/>
  <c r="AX25212" i="42"/>
  <c r="BD25212" i="42"/>
  <c r="AI25213" i="42"/>
  <c r="AP25213" i="42"/>
  <c r="AQ25213" i="42"/>
  <c r="AR25213" i="42"/>
  <c r="AT25213" i="42"/>
  <c r="AU25213" i="42"/>
  <c r="AW25213" i="42"/>
  <c r="AX25213" i="42"/>
  <c r="BD25213" i="42"/>
  <c r="AI25214" i="42"/>
  <c r="AP25214" i="42"/>
  <c r="AQ25214" i="42"/>
  <c r="AR25214" i="42"/>
  <c r="AT25214" i="42"/>
  <c r="AU25214" i="42"/>
  <c r="AW25214" i="42"/>
  <c r="AX25214" i="42"/>
  <c r="BD25214" i="42"/>
  <c r="AI25215" i="42"/>
  <c r="AP25215" i="42"/>
  <c r="AQ25215" i="42"/>
  <c r="AR25215" i="42"/>
  <c r="AT25215" i="42"/>
  <c r="AU25215" i="42"/>
  <c r="AW25215" i="42"/>
  <c r="AX25215" i="42"/>
  <c r="BD25215" i="42"/>
  <c r="AI25216" i="42"/>
  <c r="AP25216" i="42"/>
  <c r="AQ25216" i="42"/>
  <c r="AR25216" i="42"/>
  <c r="AT25216" i="42"/>
  <c r="AU25216" i="42"/>
  <c r="AW25216" i="42"/>
  <c r="AX25216" i="42"/>
  <c r="BD25216" i="42"/>
  <c r="AI25217" i="42"/>
  <c r="AP25217" i="42"/>
  <c r="AQ25217" i="42"/>
  <c r="AR25217" i="42"/>
  <c r="AT25217" i="42"/>
  <c r="AU25217" i="42"/>
  <c r="AW25217" i="42"/>
  <c r="AX25217" i="42"/>
  <c r="BD25217" i="42"/>
  <c r="AI25218" i="42"/>
  <c r="AP25218" i="42"/>
  <c r="AQ25218" i="42"/>
  <c r="AR25218" i="42"/>
  <c r="AT25218" i="42"/>
  <c r="AU25218" i="42"/>
  <c r="AW25218" i="42"/>
  <c r="AX25218" i="42"/>
  <c r="BD25218" i="42"/>
  <c r="AI25219" i="42"/>
  <c r="AP25219" i="42"/>
  <c r="AQ25219" i="42"/>
  <c r="AR25219" i="42"/>
  <c r="AT25219" i="42"/>
  <c r="AU25219" i="42"/>
  <c r="AW25219" i="42"/>
  <c r="AX25219" i="42"/>
  <c r="BD25219" i="42"/>
  <c r="AI25220" i="42"/>
  <c r="AP25220" i="42"/>
  <c r="AQ25220" i="42"/>
  <c r="AR25220" i="42"/>
  <c r="AT25220" i="42"/>
  <c r="AU25220" i="42"/>
  <c r="AW25220" i="42"/>
  <c r="AX25220" i="42"/>
  <c r="BD25220" i="42"/>
  <c r="AI25221" i="42"/>
  <c r="AP25221" i="42"/>
  <c r="AQ25221" i="42"/>
  <c r="AR25221" i="42"/>
  <c r="AT25221" i="42"/>
  <c r="AU25221" i="42"/>
  <c r="AW25221" i="42"/>
  <c r="AX25221" i="42"/>
  <c r="BD25221" i="42"/>
  <c r="AI25222" i="42"/>
  <c r="AP25222" i="42"/>
  <c r="AQ25222" i="42"/>
  <c r="AR25222" i="42"/>
  <c r="AT25222" i="42"/>
  <c r="AU25222" i="42"/>
  <c r="AW25222" i="42"/>
  <c r="AX25222" i="42"/>
  <c r="BD25222" i="42"/>
  <c r="AI25223" i="42"/>
  <c r="AP25223" i="42"/>
  <c r="AQ25223" i="42"/>
  <c r="AR25223" i="42"/>
  <c r="AT25223" i="42"/>
  <c r="AU25223" i="42"/>
  <c r="AW25223" i="42"/>
  <c r="AX25223" i="42"/>
  <c r="BD25223" i="42"/>
  <c r="AI25224" i="42"/>
  <c r="AP25224" i="42"/>
  <c r="AQ25224" i="42"/>
  <c r="AR25224" i="42"/>
  <c r="AT25224" i="42"/>
  <c r="AU25224" i="42"/>
  <c r="AW25224" i="42"/>
  <c r="AX25224" i="42"/>
  <c r="BD25224" i="42"/>
  <c r="AI25225" i="42"/>
  <c r="AP25225" i="42"/>
  <c r="AQ25225" i="42"/>
  <c r="AR25225" i="42"/>
  <c r="AT25225" i="42"/>
  <c r="AU25225" i="42"/>
  <c r="AW25225" i="42"/>
  <c r="AX25225" i="42"/>
  <c r="BD25225" i="42"/>
  <c r="AI25226" i="42"/>
  <c r="AP25226" i="42"/>
  <c r="AQ25226" i="42"/>
  <c r="AR25226" i="42"/>
  <c r="AT25226" i="42"/>
  <c r="AU25226" i="42"/>
  <c r="AW25226" i="42"/>
  <c r="AX25226" i="42"/>
  <c r="BD25226" i="42"/>
  <c r="AI25227" i="42"/>
  <c r="AP25227" i="42"/>
  <c r="AQ25227" i="42"/>
  <c r="AR25227" i="42"/>
  <c r="AT25227" i="42"/>
  <c r="AU25227" i="42"/>
  <c r="AW25227" i="42"/>
  <c r="AX25227" i="42"/>
  <c r="BD25227" i="42"/>
  <c r="AI25228" i="42"/>
  <c r="AP25228" i="42"/>
  <c r="AQ25228" i="42"/>
  <c r="AR25228" i="42"/>
  <c r="AT25228" i="42"/>
  <c r="AU25228" i="42"/>
  <c r="AW25228" i="42"/>
  <c r="AX25228" i="42"/>
  <c r="BD25228" i="42"/>
  <c r="AI25229" i="42"/>
  <c r="AP25229" i="42"/>
  <c r="AQ25229" i="42"/>
  <c r="AR25229" i="42"/>
  <c r="AT25229" i="42"/>
  <c r="AU25229" i="42"/>
  <c r="AW25229" i="42"/>
  <c r="AX25229" i="42"/>
  <c r="BD25229" i="42"/>
  <c r="AI25230" i="42"/>
  <c r="AP25230" i="42"/>
  <c r="AQ25230" i="42"/>
  <c r="AR25230" i="42"/>
  <c r="AT25230" i="42"/>
  <c r="AU25230" i="42"/>
  <c r="AW25230" i="42"/>
  <c r="AX25230" i="42"/>
  <c r="BD25230" i="42"/>
  <c r="AI25231" i="42"/>
  <c r="AP25231" i="42"/>
  <c r="AQ25231" i="42"/>
  <c r="AR25231" i="42"/>
  <c r="AT25231" i="42"/>
  <c r="AU25231" i="42"/>
  <c r="AW25231" i="42"/>
  <c r="AX25231" i="42"/>
  <c r="BD25231" i="42"/>
  <c r="AI25232" i="42"/>
  <c r="AP25232" i="42"/>
  <c r="AQ25232" i="42"/>
  <c r="AR25232" i="42"/>
  <c r="AT25232" i="42"/>
  <c r="AU25232" i="42"/>
  <c r="AW25232" i="42"/>
  <c r="AX25232" i="42"/>
  <c r="BD25232" i="42"/>
  <c r="AI25233" i="42"/>
  <c r="AP25233" i="42"/>
  <c r="AQ25233" i="42"/>
  <c r="AR25233" i="42"/>
  <c r="AT25233" i="42"/>
  <c r="AU25233" i="42"/>
  <c r="AW25233" i="42"/>
  <c r="AX25233" i="42"/>
  <c r="BD25233" i="42"/>
  <c r="AI25234" i="42"/>
  <c r="AP25234" i="42"/>
  <c r="AQ25234" i="42"/>
  <c r="AR25234" i="42"/>
  <c r="AT25234" i="42"/>
  <c r="AU25234" i="42"/>
  <c r="AW25234" i="42"/>
  <c r="AX25234" i="42"/>
  <c r="BD25234" i="42"/>
  <c r="AI25235" i="42"/>
  <c r="AP25235" i="42"/>
  <c r="AQ25235" i="42"/>
  <c r="AR25235" i="42"/>
  <c r="AT25235" i="42"/>
  <c r="AU25235" i="42"/>
  <c r="AW25235" i="42"/>
  <c r="AX25235" i="42"/>
  <c r="BD25235" i="42"/>
  <c r="AI25236" i="42"/>
  <c r="AP25236" i="42"/>
  <c r="AQ25236" i="42"/>
  <c r="AR25236" i="42"/>
  <c r="AT25236" i="42"/>
  <c r="AU25236" i="42"/>
  <c r="AW25236" i="42"/>
  <c r="AX25236" i="42"/>
  <c r="BD25236" i="42"/>
  <c r="AI25237" i="42"/>
  <c r="AP25237" i="42"/>
  <c r="AQ25237" i="42"/>
  <c r="AR25237" i="42"/>
  <c r="AT25237" i="42"/>
  <c r="AU25237" i="42"/>
  <c r="AW25237" i="42"/>
  <c r="AX25237" i="42"/>
  <c r="BD25237" i="42"/>
  <c r="AI25238" i="42"/>
  <c r="AP25238" i="42"/>
  <c r="AQ25238" i="42"/>
  <c r="AR25238" i="42"/>
  <c r="AT25238" i="42"/>
  <c r="AU25238" i="42"/>
  <c r="AW25238" i="42"/>
  <c r="AX25238" i="42"/>
  <c r="BD25238" i="42"/>
  <c r="AI25239" i="42"/>
  <c r="AP25239" i="42"/>
  <c r="AQ25239" i="42"/>
  <c r="AR25239" i="42"/>
  <c r="AT25239" i="42"/>
  <c r="AU25239" i="42"/>
  <c r="AW25239" i="42"/>
  <c r="AX25239" i="42"/>
  <c r="BD25239" i="42"/>
  <c r="AI25240" i="42"/>
  <c r="AP25240" i="42"/>
  <c r="AQ25240" i="42"/>
  <c r="AR25240" i="42"/>
  <c r="AT25240" i="42"/>
  <c r="AU25240" i="42"/>
  <c r="AW25240" i="42"/>
  <c r="AX25240" i="42"/>
  <c r="BD25240" i="42"/>
  <c r="AI25241" i="42"/>
  <c r="AP25241" i="42"/>
  <c r="AQ25241" i="42"/>
  <c r="AR25241" i="42"/>
  <c r="AT25241" i="42"/>
  <c r="AU25241" i="42"/>
  <c r="AW25241" i="42"/>
  <c r="AX25241" i="42"/>
  <c r="BD25241" i="42"/>
  <c r="AI25242" i="42"/>
  <c r="AP25242" i="42"/>
  <c r="AQ25242" i="42"/>
  <c r="AR25242" i="42"/>
  <c r="AT25242" i="42"/>
  <c r="AU25242" i="42"/>
  <c r="AW25242" i="42"/>
  <c r="AX25242" i="42"/>
  <c r="BD25242" i="42"/>
  <c r="AI25243" i="42"/>
  <c r="AP25243" i="42"/>
  <c r="AQ25243" i="42"/>
  <c r="AR25243" i="42"/>
  <c r="AT25243" i="42"/>
  <c r="AU25243" i="42"/>
  <c r="AW25243" i="42"/>
  <c r="AX25243" i="42"/>
  <c r="BD25243" i="42"/>
  <c r="AI25244" i="42"/>
  <c r="AP25244" i="42"/>
  <c r="AQ25244" i="42"/>
  <c r="AR25244" i="42"/>
  <c r="AT25244" i="42"/>
  <c r="AU25244" i="42"/>
  <c r="AW25244" i="42"/>
  <c r="AX25244" i="42"/>
  <c r="BD25244" i="42"/>
  <c r="AI25245" i="42"/>
  <c r="AP25245" i="42"/>
  <c r="AQ25245" i="42"/>
  <c r="AR25245" i="42"/>
  <c r="AT25245" i="42"/>
  <c r="AU25245" i="42"/>
  <c r="AW25245" i="42"/>
  <c r="AX25245" i="42"/>
  <c r="BD25245" i="42"/>
  <c r="AI25246" i="42"/>
  <c r="AP25246" i="42"/>
  <c r="AQ25246" i="42"/>
  <c r="AR25246" i="42"/>
  <c r="AT25246" i="42"/>
  <c r="AU25246" i="42"/>
  <c r="AW25246" i="42"/>
  <c r="AX25246" i="42"/>
  <c r="BD25246" i="42"/>
  <c r="AI25247" i="42"/>
  <c r="AP25247" i="42"/>
  <c r="AQ25247" i="42"/>
  <c r="AR25247" i="42"/>
  <c r="AT25247" i="42"/>
  <c r="AU25247" i="42"/>
  <c r="AW25247" i="42"/>
  <c r="AX25247" i="42"/>
  <c r="BD25247" i="42"/>
  <c r="AI25248" i="42"/>
  <c r="AP25248" i="42"/>
  <c r="AQ25248" i="42"/>
  <c r="AR25248" i="42"/>
  <c r="AT25248" i="42"/>
  <c r="AU25248" i="42"/>
  <c r="AW25248" i="42"/>
  <c r="AX25248" i="42"/>
  <c r="BD25248" i="42"/>
  <c r="AI25249" i="42"/>
  <c r="AP25249" i="42"/>
  <c r="AQ25249" i="42"/>
  <c r="AR25249" i="42"/>
  <c r="AT25249" i="42"/>
  <c r="AU25249" i="42"/>
  <c r="AW25249" i="42"/>
  <c r="AX25249" i="42"/>
  <c r="BD25249" i="42"/>
  <c r="AI25250" i="42"/>
  <c r="AP25250" i="42"/>
  <c r="AQ25250" i="42"/>
  <c r="AR25250" i="42"/>
  <c r="AT25250" i="42"/>
  <c r="AU25250" i="42"/>
  <c r="AW25250" i="42"/>
  <c r="AX25250" i="42"/>
  <c r="BD25250" i="42"/>
  <c r="AI25251" i="42"/>
  <c r="AP25251" i="42"/>
  <c r="AQ25251" i="42"/>
  <c r="AR25251" i="42"/>
  <c r="AT25251" i="42"/>
  <c r="AU25251" i="42"/>
  <c r="AW25251" i="42"/>
  <c r="AX25251" i="42"/>
  <c r="BD25251" i="42"/>
  <c r="AI25252" i="42"/>
  <c r="AP25252" i="42"/>
  <c r="AQ25252" i="42"/>
  <c r="AR25252" i="42"/>
  <c r="AT25252" i="42"/>
  <c r="AU25252" i="42"/>
  <c r="AW25252" i="42"/>
  <c r="AX25252" i="42"/>
  <c r="BD25252" i="42"/>
  <c r="AI25253" i="42"/>
  <c r="AP25253" i="42"/>
  <c r="AQ25253" i="42"/>
  <c r="AR25253" i="42"/>
  <c r="AT25253" i="42"/>
  <c r="AU25253" i="42"/>
  <c r="AW25253" i="42"/>
  <c r="AX25253" i="42"/>
  <c r="BD25253" i="42"/>
  <c r="AI25254" i="42"/>
  <c r="AP25254" i="42"/>
  <c r="AQ25254" i="42"/>
  <c r="AR25254" i="42"/>
  <c r="AT25254" i="42"/>
  <c r="AU25254" i="42"/>
  <c r="AW25254" i="42"/>
  <c r="AX25254" i="42"/>
  <c r="BD25254" i="42"/>
  <c r="AI25255" i="42"/>
  <c r="AP25255" i="42"/>
  <c r="AQ25255" i="42"/>
  <c r="AR25255" i="42"/>
  <c r="AT25255" i="42"/>
  <c r="AU25255" i="42"/>
  <c r="AW25255" i="42"/>
  <c r="AX25255" i="42"/>
  <c r="BD25255" i="42"/>
  <c r="AI25256" i="42"/>
  <c r="AP25256" i="42"/>
  <c r="AQ25256" i="42"/>
  <c r="AR25256" i="42"/>
  <c r="AT25256" i="42"/>
  <c r="AU25256" i="42"/>
  <c r="AW25256" i="42"/>
  <c r="AX25256" i="42"/>
  <c r="BD25256" i="42"/>
  <c r="AI25257" i="42"/>
  <c r="AP25257" i="42"/>
  <c r="AQ25257" i="42"/>
  <c r="AR25257" i="42"/>
  <c r="AT25257" i="42"/>
  <c r="AU25257" i="42"/>
  <c r="AW25257" i="42"/>
  <c r="AX25257" i="42"/>
  <c r="BD25257" i="42"/>
  <c r="AI25258" i="42"/>
  <c r="AP25258" i="42"/>
  <c r="AQ25258" i="42"/>
  <c r="AR25258" i="42"/>
  <c r="AT25258" i="42"/>
  <c r="AU25258" i="42"/>
  <c r="AW25258" i="42"/>
  <c r="AX25258" i="42"/>
  <c r="BD25258" i="42"/>
  <c r="AI25259" i="42"/>
  <c r="AP25259" i="42"/>
  <c r="AQ25259" i="42"/>
  <c r="AR25259" i="42"/>
  <c r="AT25259" i="42"/>
  <c r="AU25259" i="42"/>
  <c r="AW25259" i="42"/>
  <c r="AX25259" i="42"/>
  <c r="BD25259" i="42"/>
  <c r="AI25260" i="42"/>
  <c r="AP25260" i="42"/>
  <c r="AQ25260" i="42"/>
  <c r="AR25260" i="42"/>
  <c r="AT25260" i="42"/>
  <c r="AU25260" i="42"/>
  <c r="AW25260" i="42"/>
  <c r="AX25260" i="42"/>
  <c r="BD25260" i="42"/>
  <c r="AI25261" i="42"/>
  <c r="AP25261" i="42"/>
  <c r="AQ25261" i="42"/>
  <c r="AR25261" i="42"/>
  <c r="AT25261" i="42"/>
  <c r="AU25261" i="42"/>
  <c r="AW25261" i="42"/>
  <c r="AX25261" i="42"/>
  <c r="BD25261" i="42"/>
  <c r="AI25262" i="42"/>
  <c r="AP25262" i="42"/>
  <c r="AQ25262" i="42"/>
  <c r="AR25262" i="42"/>
  <c r="AT25262" i="42"/>
  <c r="AU25262" i="42"/>
  <c r="AW25262" i="42"/>
  <c r="AX25262" i="42"/>
  <c r="BD25262" i="42"/>
  <c r="AI25263" i="42"/>
  <c r="AP25263" i="42"/>
  <c r="AQ25263" i="42"/>
  <c r="AR25263" i="42"/>
  <c r="AT25263" i="42"/>
  <c r="AU25263" i="42"/>
  <c r="AW25263" i="42"/>
  <c r="AX25263" i="42"/>
  <c r="BD25263" i="42"/>
  <c r="AI25264" i="42"/>
  <c r="AP25264" i="42"/>
  <c r="AQ25264" i="42"/>
  <c r="AR25264" i="42"/>
  <c r="AT25264" i="42"/>
  <c r="AU25264" i="42"/>
  <c r="AW25264" i="42"/>
  <c r="AX25264" i="42"/>
  <c r="BD25264" i="42"/>
  <c r="AI25265" i="42"/>
  <c r="AP25265" i="42"/>
  <c r="AQ25265" i="42"/>
  <c r="AR25265" i="42"/>
  <c r="AT25265" i="42"/>
  <c r="AU25265" i="42"/>
  <c r="AW25265" i="42"/>
  <c r="AX25265" i="42"/>
  <c r="BD25265" i="42"/>
  <c r="AI25266" i="42"/>
  <c r="AP25266" i="42"/>
  <c r="AQ25266" i="42"/>
  <c r="AR25266" i="42"/>
  <c r="AT25266" i="42"/>
  <c r="AU25266" i="42"/>
  <c r="AW25266" i="42"/>
  <c r="AX25266" i="42"/>
  <c r="BD25266" i="42"/>
  <c r="AI25267" i="42"/>
  <c r="AP25267" i="42"/>
  <c r="AQ25267" i="42"/>
  <c r="AR25267" i="42"/>
  <c r="AT25267" i="42"/>
  <c r="AU25267" i="42"/>
  <c r="AW25267" i="42"/>
  <c r="AX25267" i="42"/>
  <c r="BD25267" i="42"/>
  <c r="AI25268" i="42"/>
  <c r="AP25268" i="42"/>
  <c r="AQ25268" i="42"/>
  <c r="AR25268" i="42"/>
  <c r="AT25268" i="42"/>
  <c r="AU25268" i="42"/>
  <c r="AW25268" i="42"/>
  <c r="AX25268" i="42"/>
  <c r="BD25268" i="42"/>
  <c r="AI25269" i="42"/>
  <c r="AP25269" i="42"/>
  <c r="AQ25269" i="42"/>
  <c r="AR25269" i="42"/>
  <c r="AT25269" i="42"/>
  <c r="AU25269" i="42"/>
  <c r="AW25269" i="42"/>
  <c r="AX25269" i="42"/>
  <c r="BD25269" i="42"/>
  <c r="AI25270" i="42"/>
  <c r="AP25270" i="42"/>
  <c r="AQ25270" i="42"/>
  <c r="AR25270" i="42"/>
  <c r="AT25270" i="42"/>
  <c r="AU25270" i="42"/>
  <c r="AW25270" i="42"/>
  <c r="AX25270" i="42"/>
  <c r="BD25270" i="42"/>
  <c r="AI25271" i="42"/>
  <c r="AP25271" i="42"/>
  <c r="AQ25271" i="42"/>
  <c r="AR25271" i="42"/>
  <c r="AT25271" i="42"/>
  <c r="AU25271" i="42"/>
  <c r="AW25271" i="42"/>
  <c r="AX25271" i="42"/>
  <c r="BD25271" i="42"/>
  <c r="AI25272" i="42"/>
  <c r="AP25272" i="42"/>
  <c r="AQ25272" i="42"/>
  <c r="AR25272" i="42"/>
  <c r="AT25272" i="42"/>
  <c r="AU25272" i="42"/>
  <c r="AW25272" i="42"/>
  <c r="AX25272" i="42"/>
  <c r="BD25272" i="42"/>
  <c r="AI25273" i="42"/>
  <c r="AP25273" i="42"/>
  <c r="AQ25273" i="42"/>
  <c r="AR25273" i="42"/>
  <c r="AT25273" i="42"/>
  <c r="AU25273" i="42"/>
  <c r="AW25273" i="42"/>
  <c r="AX25273" i="42"/>
  <c r="BD25273" i="42"/>
  <c r="AI25274" i="42"/>
  <c r="AP25274" i="42"/>
  <c r="AQ25274" i="42"/>
  <c r="AR25274" i="42"/>
  <c r="AT25274" i="42"/>
  <c r="AU25274" i="42"/>
  <c r="AW25274" i="42"/>
  <c r="AX25274" i="42"/>
  <c r="BD25274" i="42"/>
  <c r="AI25275" i="42"/>
  <c r="AP25275" i="42"/>
  <c r="AQ25275" i="42"/>
  <c r="AR25275" i="42"/>
  <c r="AT25275" i="42"/>
  <c r="AU25275" i="42"/>
  <c r="AW25275" i="42"/>
  <c r="AX25275" i="42"/>
  <c r="BD25275" i="42"/>
  <c r="AI25276" i="42"/>
  <c r="AP25276" i="42"/>
  <c r="AQ25276" i="42"/>
  <c r="AR25276" i="42"/>
  <c r="AT25276" i="42"/>
  <c r="AU25276" i="42"/>
  <c r="AW25276" i="42"/>
  <c r="AX25276" i="42"/>
  <c r="BD25276" i="42"/>
  <c r="AI25277" i="42"/>
  <c r="AP25277" i="42"/>
  <c r="AQ25277" i="42"/>
  <c r="AR25277" i="42"/>
  <c r="AT25277" i="42"/>
  <c r="AU25277" i="42"/>
  <c r="AW25277" i="42"/>
  <c r="AX25277" i="42"/>
  <c r="BD25277" i="42"/>
  <c r="AI25278" i="42"/>
  <c r="AP25278" i="42"/>
  <c r="AQ25278" i="42"/>
  <c r="AR25278" i="42"/>
  <c r="AT25278" i="42"/>
  <c r="AU25278" i="42"/>
  <c r="AW25278" i="42"/>
  <c r="AX25278" i="42"/>
  <c r="BD25278" i="42"/>
  <c r="AI25279" i="42"/>
  <c r="AP25279" i="42"/>
  <c r="AQ25279" i="42"/>
  <c r="AR25279" i="42"/>
  <c r="AT25279" i="42"/>
  <c r="AU25279" i="42"/>
  <c r="AW25279" i="42"/>
  <c r="AX25279" i="42"/>
  <c r="BD25279" i="42"/>
  <c r="AI25280" i="42"/>
  <c r="AP25280" i="42"/>
  <c r="AQ25280" i="42"/>
  <c r="AR25280" i="42"/>
  <c r="AT25280" i="42"/>
  <c r="AU25280" i="42"/>
  <c r="AW25280" i="42"/>
  <c r="AX25280" i="42"/>
  <c r="BD25280" i="42"/>
  <c r="AI25281" i="42"/>
  <c r="AP25281" i="42"/>
  <c r="AQ25281" i="42"/>
  <c r="AR25281" i="42"/>
  <c r="AT25281" i="42"/>
  <c r="AU25281" i="42"/>
  <c r="AW25281" i="42"/>
  <c r="AX25281" i="42"/>
  <c r="BD25281" i="42"/>
  <c r="AI25282" i="42"/>
  <c r="AP25282" i="42"/>
  <c r="AQ25282" i="42"/>
  <c r="AR25282" i="42"/>
  <c r="AT25282" i="42"/>
  <c r="AU25282" i="42"/>
  <c r="AW25282" i="42"/>
  <c r="AX25282" i="42"/>
  <c r="BD25282" i="42"/>
  <c r="AI25283" i="42"/>
  <c r="AP25283" i="42"/>
  <c r="AQ25283" i="42"/>
  <c r="AR25283" i="42"/>
  <c r="AT25283" i="42"/>
  <c r="AU25283" i="42"/>
  <c r="AW25283" i="42"/>
  <c r="AX25283" i="42"/>
  <c r="BD25283" i="42"/>
  <c r="AI25284" i="42"/>
  <c r="AP25284" i="42"/>
  <c r="AQ25284" i="42"/>
  <c r="AR25284" i="42"/>
  <c r="AT25284" i="42"/>
  <c r="AU25284" i="42"/>
  <c r="AW25284" i="42"/>
  <c r="AX25284" i="42"/>
  <c r="BD25284" i="42"/>
  <c r="AI25285" i="42"/>
  <c r="AP25285" i="42"/>
  <c r="AQ25285" i="42"/>
  <c r="AR25285" i="42"/>
  <c r="AT25285" i="42"/>
  <c r="AU25285" i="42"/>
  <c r="AW25285" i="42"/>
  <c r="AX25285" i="42"/>
  <c r="BD25285" i="42"/>
  <c r="AI25286" i="42"/>
  <c r="AP25286" i="42"/>
  <c r="AQ25286" i="42"/>
  <c r="AR25286" i="42"/>
  <c r="AT25286" i="42"/>
  <c r="AU25286" i="42"/>
  <c r="AW25286" i="42"/>
  <c r="AX25286" i="42"/>
  <c r="BD25286" i="42"/>
  <c r="AI25287" i="42"/>
  <c r="AP25287" i="42"/>
  <c r="AQ25287" i="42"/>
  <c r="AR25287" i="42"/>
  <c r="AT25287" i="42"/>
  <c r="AU25287" i="42"/>
  <c r="AW25287" i="42"/>
  <c r="AX25287" i="42"/>
  <c r="BD25287" i="42"/>
  <c r="AI25288" i="42"/>
  <c r="AP25288" i="42"/>
  <c r="AQ25288" i="42"/>
  <c r="AR25288" i="42"/>
  <c r="AT25288" i="42"/>
  <c r="AU25288" i="42"/>
  <c r="AW25288" i="42"/>
  <c r="AX25288" i="42"/>
  <c r="BD25288" i="42"/>
  <c r="AI25289" i="42"/>
  <c r="AP25289" i="42"/>
  <c r="AQ25289" i="42"/>
  <c r="AR25289" i="42"/>
  <c r="AT25289" i="42"/>
  <c r="AU25289" i="42"/>
  <c r="AW25289" i="42"/>
  <c r="AX25289" i="42"/>
  <c r="BD25289" i="42"/>
  <c r="AI25290" i="42"/>
  <c r="AP25290" i="42"/>
  <c r="AQ25290" i="42"/>
  <c r="AR25290" i="42"/>
  <c r="AT25290" i="42"/>
  <c r="AU25290" i="42"/>
  <c r="AW25290" i="42"/>
  <c r="AX25290" i="42"/>
  <c r="BD25290" i="42"/>
  <c r="AI25291" i="42"/>
  <c r="AP25291" i="42"/>
  <c r="AQ25291" i="42"/>
  <c r="AR25291" i="42"/>
  <c r="AT25291" i="42"/>
  <c r="AU25291" i="42"/>
  <c r="AW25291" i="42"/>
  <c r="AX25291" i="42"/>
  <c r="BD25291" i="42"/>
  <c r="AI25292" i="42"/>
  <c r="AP25292" i="42"/>
  <c r="AQ25292" i="42"/>
  <c r="AR25292" i="42"/>
  <c r="AT25292" i="42"/>
  <c r="AU25292" i="42"/>
  <c r="AW25292" i="42"/>
  <c r="AX25292" i="42"/>
  <c r="BD25292" i="42"/>
  <c r="AI25293" i="42"/>
  <c r="AP25293" i="42"/>
  <c r="AQ25293" i="42"/>
  <c r="AR25293" i="42"/>
  <c r="AT25293" i="42"/>
  <c r="AU25293" i="42"/>
  <c r="AW25293" i="42"/>
  <c r="AX25293" i="42"/>
  <c r="BD25293" i="42"/>
  <c r="AI25294" i="42"/>
  <c r="AP25294" i="42"/>
  <c r="AQ25294" i="42"/>
  <c r="AR25294" i="42"/>
  <c r="AT25294" i="42"/>
  <c r="AU25294" i="42"/>
  <c r="AW25294" i="42"/>
  <c r="AX25294" i="42"/>
  <c r="BD25294" i="42"/>
  <c r="AI25295" i="42"/>
  <c r="AP25295" i="42"/>
  <c r="AQ25295" i="42"/>
  <c r="AR25295" i="42"/>
  <c r="AT25295" i="42"/>
  <c r="AU25295" i="42"/>
  <c r="AW25295" i="42"/>
  <c r="AX25295" i="42"/>
  <c r="BD25295" i="42"/>
  <c r="AI25296" i="42"/>
  <c r="AP25296" i="42"/>
  <c r="AQ25296" i="42"/>
  <c r="AR25296" i="42"/>
  <c r="AT25296" i="42"/>
  <c r="AU25296" i="42"/>
  <c r="AW25296" i="42"/>
  <c r="AX25296" i="42"/>
  <c r="BD25296" i="42"/>
  <c r="AI25297" i="42"/>
  <c r="AP25297" i="42"/>
  <c r="AQ25297" i="42"/>
  <c r="AR25297" i="42"/>
  <c r="AT25297" i="42"/>
  <c r="AU25297" i="42"/>
  <c r="AW25297" i="42"/>
  <c r="AX25297" i="42"/>
  <c r="BD25297" i="42"/>
  <c r="AI25298" i="42"/>
  <c r="AP25298" i="42"/>
  <c r="AQ25298" i="42"/>
  <c r="AR25298" i="42"/>
  <c r="AT25298" i="42"/>
  <c r="AU25298" i="42"/>
  <c r="AW25298" i="42"/>
  <c r="AX25298" i="42"/>
  <c r="BD25298" i="42"/>
  <c r="AI25299" i="42"/>
  <c r="AP25299" i="42"/>
  <c r="AQ25299" i="42"/>
  <c r="AR25299" i="42"/>
  <c r="AT25299" i="42"/>
  <c r="AU25299" i="42"/>
  <c r="AW25299" i="42"/>
  <c r="AX25299" i="42"/>
  <c r="BD25299" i="42"/>
  <c r="AI25300" i="42"/>
  <c r="AP25300" i="42"/>
  <c r="AQ25300" i="42"/>
  <c r="AR25300" i="42"/>
  <c r="AT25300" i="42"/>
  <c r="AU25300" i="42"/>
  <c r="AW25300" i="42"/>
  <c r="AX25300" i="42"/>
  <c r="BD25300" i="42"/>
  <c r="AI25301" i="42"/>
  <c r="AP25301" i="42"/>
  <c r="AQ25301" i="42"/>
  <c r="AR25301" i="42"/>
  <c r="AT25301" i="42"/>
  <c r="AU25301" i="42"/>
  <c r="AW25301" i="42"/>
  <c r="AX25301" i="42"/>
  <c r="BD25301" i="42"/>
  <c r="AI25302" i="42"/>
  <c r="AP25302" i="42"/>
  <c r="AQ25302" i="42"/>
  <c r="AR25302" i="42"/>
  <c r="AT25302" i="42"/>
  <c r="AU25302" i="42"/>
  <c r="AW25302" i="42"/>
  <c r="AX25302" i="42"/>
  <c r="BD25302" i="42"/>
  <c r="AI25303" i="42"/>
  <c r="AP25303" i="42"/>
  <c r="AQ25303" i="42"/>
  <c r="AR25303" i="42"/>
  <c r="AT25303" i="42"/>
  <c r="AU25303" i="42"/>
  <c r="AW25303" i="42"/>
  <c r="AX25303" i="42"/>
  <c r="BD25303" i="42"/>
  <c r="AI25304" i="42"/>
  <c r="AP25304" i="42"/>
  <c r="AQ25304" i="42"/>
  <c r="AR25304" i="42"/>
  <c r="AT25304" i="42"/>
  <c r="AU25304" i="42"/>
  <c r="AW25304" i="42"/>
  <c r="AX25304" i="42"/>
  <c r="BD25304" i="42"/>
  <c r="AI25305" i="42"/>
  <c r="AP25305" i="42"/>
  <c r="AQ25305" i="42"/>
  <c r="AR25305" i="42"/>
  <c r="AT25305" i="42"/>
  <c r="AU25305" i="42"/>
  <c r="AW25305" i="42"/>
  <c r="AX25305" i="42"/>
  <c r="BD25305" i="42"/>
  <c r="AI25306" i="42"/>
  <c r="AP25306" i="42"/>
  <c r="AQ25306" i="42"/>
  <c r="AR25306" i="42"/>
  <c r="AT25306" i="42"/>
  <c r="AU25306" i="42"/>
  <c r="AW25306" i="42"/>
  <c r="AX25306" i="42"/>
  <c r="BD25306" i="42"/>
  <c r="AI25307" i="42"/>
  <c r="AP25307" i="42"/>
  <c r="AQ25307" i="42"/>
  <c r="AR25307" i="42"/>
  <c r="AT25307" i="42"/>
  <c r="AU25307" i="42"/>
  <c r="AW25307" i="42"/>
  <c r="AX25307" i="42"/>
  <c r="BD25307" i="42"/>
  <c r="AI25308" i="42"/>
  <c r="AP25308" i="42"/>
  <c r="AQ25308" i="42"/>
  <c r="AR25308" i="42"/>
  <c r="AT25308" i="42"/>
  <c r="AU25308" i="42"/>
  <c r="AW25308" i="42"/>
  <c r="AX25308" i="42"/>
  <c r="BD25308" i="42"/>
  <c r="AI25309" i="42"/>
  <c r="AP25309" i="42"/>
  <c r="AQ25309" i="42"/>
  <c r="AR25309" i="42"/>
  <c r="AT25309" i="42"/>
  <c r="AU25309" i="42"/>
  <c r="AW25309" i="42"/>
  <c r="AX25309" i="42"/>
  <c r="BD25309" i="42"/>
  <c r="AI25310" i="42"/>
  <c r="AP25310" i="42"/>
  <c r="AQ25310" i="42"/>
  <c r="AR25310" i="42"/>
  <c r="AT25310" i="42"/>
  <c r="AU25310" i="42"/>
  <c r="AW25310" i="42"/>
  <c r="AX25310" i="42"/>
  <c r="BD25310" i="42"/>
  <c r="AI25311" i="42"/>
  <c r="AP25311" i="42"/>
  <c r="AQ25311" i="42"/>
  <c r="AR25311" i="42"/>
  <c r="AT25311" i="42"/>
  <c r="AU25311" i="42"/>
  <c r="AW25311" i="42"/>
  <c r="AX25311" i="42"/>
  <c r="BD25311" i="42"/>
  <c r="AI25312" i="42"/>
  <c r="AP25312" i="42"/>
  <c r="AQ25312" i="42"/>
  <c r="AR25312" i="42"/>
  <c r="AT25312" i="42"/>
  <c r="AU25312" i="42"/>
  <c r="AW25312" i="42"/>
  <c r="AX25312" i="42"/>
  <c r="BD25312" i="42"/>
  <c r="AI25313" i="42"/>
  <c r="AP25313" i="42"/>
  <c r="AQ25313" i="42"/>
  <c r="AR25313" i="42"/>
  <c r="AT25313" i="42"/>
  <c r="AU25313" i="42"/>
  <c r="AW25313" i="42"/>
  <c r="AX25313" i="42"/>
  <c r="BD25313" i="42"/>
  <c r="AI25314" i="42"/>
  <c r="AP25314" i="42"/>
  <c r="AQ25314" i="42"/>
  <c r="AR25314" i="42"/>
  <c r="AT25314" i="42"/>
  <c r="AU25314" i="42"/>
  <c r="AW25314" i="42"/>
  <c r="AX25314" i="42"/>
  <c r="BD25314" i="42"/>
  <c r="AI25315" i="42"/>
  <c r="AP25315" i="42"/>
  <c r="AQ25315" i="42"/>
  <c r="AR25315" i="42"/>
  <c r="AT25315" i="42"/>
  <c r="AU25315" i="42"/>
  <c r="AW25315" i="42"/>
  <c r="AX25315" i="42"/>
  <c r="BD25315" i="42"/>
  <c r="AI25316" i="42"/>
  <c r="AP25316" i="42"/>
  <c r="AQ25316" i="42"/>
  <c r="AR25316" i="42"/>
  <c r="AT25316" i="42"/>
  <c r="AU25316" i="42"/>
  <c r="AW25316" i="42"/>
  <c r="AX25316" i="42"/>
  <c r="BD25316" i="42"/>
  <c r="AI25317" i="42"/>
  <c r="AP25317" i="42"/>
  <c r="AQ25317" i="42"/>
  <c r="AR25317" i="42"/>
  <c r="AT25317" i="42"/>
  <c r="AU25317" i="42"/>
  <c r="AW25317" i="42"/>
  <c r="AX25317" i="42"/>
  <c r="BD25317" i="42"/>
  <c r="AI25318" i="42"/>
  <c r="AP25318" i="42"/>
  <c r="AQ25318" i="42"/>
  <c r="AR25318" i="42"/>
  <c r="AT25318" i="42"/>
  <c r="AU25318" i="42"/>
  <c r="AW25318" i="42"/>
  <c r="AX25318" i="42"/>
  <c r="BD25318" i="42"/>
  <c r="AI25319" i="42"/>
  <c r="AP25319" i="42"/>
  <c r="AQ25319" i="42"/>
  <c r="AR25319" i="42"/>
  <c r="AT25319" i="42"/>
  <c r="AU25319" i="42"/>
  <c r="AW25319" i="42"/>
  <c r="AX25319" i="42"/>
  <c r="BD25319" i="42"/>
  <c r="AI25320" i="42"/>
  <c r="AP25320" i="42"/>
  <c r="AQ25320" i="42"/>
  <c r="AR25320" i="42"/>
  <c r="AT25320" i="42"/>
  <c r="AU25320" i="42"/>
  <c r="AW25320" i="42"/>
  <c r="AX25320" i="42"/>
  <c r="BD25320" i="42"/>
  <c r="AI25321" i="42"/>
  <c r="AP25321" i="42"/>
  <c r="AQ25321" i="42"/>
  <c r="AR25321" i="42"/>
  <c r="AT25321" i="42"/>
  <c r="AU25321" i="42"/>
  <c r="AW25321" i="42"/>
  <c r="AX25321" i="42"/>
  <c r="BD25321" i="42"/>
  <c r="AI25322" i="42"/>
  <c r="AP25322" i="42"/>
  <c r="AQ25322" i="42"/>
  <c r="AR25322" i="42"/>
  <c r="AT25322" i="42"/>
  <c r="AU25322" i="42"/>
  <c r="AW25322" i="42"/>
  <c r="AX25322" i="42"/>
  <c r="BD25322" i="42"/>
  <c r="AI25323" i="42"/>
  <c r="AP25323" i="42"/>
  <c r="AQ25323" i="42"/>
  <c r="AR25323" i="42"/>
  <c r="AT25323" i="42"/>
  <c r="AU25323" i="42"/>
  <c r="AW25323" i="42"/>
  <c r="AX25323" i="42"/>
  <c r="BD25323" i="42"/>
  <c r="AI25324" i="42"/>
  <c r="AP25324" i="42"/>
  <c r="AQ25324" i="42"/>
  <c r="AR25324" i="42"/>
  <c r="AT25324" i="42"/>
  <c r="AU25324" i="42"/>
  <c r="AW25324" i="42"/>
  <c r="AX25324" i="42"/>
  <c r="BD25324" i="42"/>
  <c r="AI25325" i="42"/>
  <c r="AP25325" i="42"/>
  <c r="AQ25325" i="42"/>
  <c r="AR25325" i="42"/>
  <c r="AT25325" i="42"/>
  <c r="AU25325" i="42"/>
  <c r="AW25325" i="42"/>
  <c r="AX25325" i="42"/>
  <c r="BD25325" i="42"/>
  <c r="AI25326" i="42"/>
  <c r="AP25326" i="42"/>
  <c r="AQ25326" i="42"/>
  <c r="AR25326" i="42"/>
  <c r="AT25326" i="42"/>
  <c r="AU25326" i="42"/>
  <c r="AW25326" i="42"/>
  <c r="AX25326" i="42"/>
  <c r="BD25326" i="42"/>
  <c r="AI25327" i="42"/>
  <c r="AP25327" i="42"/>
  <c r="AQ25327" i="42"/>
  <c r="AR25327" i="42"/>
  <c r="AT25327" i="42"/>
  <c r="AU25327" i="42"/>
  <c r="AW25327" i="42"/>
  <c r="AX25327" i="42"/>
  <c r="BD25327" i="42"/>
  <c r="AI25328" i="42"/>
  <c r="AP25328" i="42"/>
  <c r="AQ25328" i="42"/>
  <c r="AR25328" i="42"/>
  <c r="AT25328" i="42"/>
  <c r="AU25328" i="42"/>
  <c r="AW25328" i="42"/>
  <c r="AX25328" i="42"/>
  <c r="BD25328" i="42"/>
  <c r="AI25329" i="42"/>
  <c r="AP25329" i="42"/>
  <c r="AQ25329" i="42"/>
  <c r="AR25329" i="42"/>
  <c r="AT25329" i="42"/>
  <c r="AU25329" i="42"/>
  <c r="AW25329" i="42"/>
  <c r="AX25329" i="42"/>
  <c r="BD25329" i="42"/>
  <c r="AI25330" i="42"/>
  <c r="AP25330" i="42"/>
  <c r="AQ25330" i="42"/>
  <c r="AR25330" i="42"/>
  <c r="AT25330" i="42"/>
  <c r="AU25330" i="42"/>
  <c r="AW25330" i="42"/>
  <c r="AX25330" i="42"/>
  <c r="BD25330" i="42"/>
  <c r="AI25331" i="42"/>
  <c r="AP25331" i="42"/>
  <c r="AQ25331" i="42"/>
  <c r="AR25331" i="42"/>
  <c r="AT25331" i="42"/>
  <c r="AU25331" i="42"/>
  <c r="AW25331" i="42"/>
  <c r="AX25331" i="42"/>
  <c r="BD25331" i="42"/>
  <c r="AI25332" i="42"/>
  <c r="AP25332" i="42"/>
  <c r="AQ25332" i="42"/>
  <c r="AR25332" i="42"/>
  <c r="AT25332" i="42"/>
  <c r="AU25332" i="42"/>
  <c r="AW25332" i="42"/>
  <c r="AX25332" i="42"/>
  <c r="BD25332" i="42"/>
  <c r="AI25333" i="42"/>
  <c r="AP25333" i="42"/>
  <c r="AQ25333" i="42"/>
  <c r="AR25333" i="42"/>
  <c r="AT25333" i="42"/>
  <c r="AU25333" i="42"/>
  <c r="AW25333" i="42"/>
  <c r="AX25333" i="42"/>
  <c r="BD25333" i="42"/>
  <c r="AI25334" i="42"/>
  <c r="AP25334" i="42"/>
  <c r="AQ25334" i="42"/>
  <c r="AR25334" i="42"/>
  <c r="AT25334" i="42"/>
  <c r="AU25334" i="42"/>
  <c r="AW25334" i="42"/>
  <c r="AX25334" i="42"/>
  <c r="BD25334" i="42"/>
  <c r="AI25335" i="42"/>
  <c r="AP25335" i="42"/>
  <c r="AQ25335" i="42"/>
  <c r="AR25335" i="42"/>
  <c r="AT25335" i="42"/>
  <c r="AU25335" i="42"/>
  <c r="AW25335" i="42"/>
  <c r="AX25335" i="42"/>
  <c r="BD25335" i="42"/>
  <c r="AI25336" i="42"/>
  <c r="AP25336" i="42"/>
  <c r="AQ25336" i="42"/>
  <c r="AR25336" i="42"/>
  <c r="AT25336" i="42"/>
  <c r="AU25336" i="42"/>
  <c r="AW25336" i="42"/>
  <c r="AX25336" i="42"/>
  <c r="BD25336" i="42"/>
  <c r="AI25337" i="42"/>
  <c r="AP25337" i="42"/>
  <c r="AQ25337" i="42"/>
  <c r="AR25337" i="42"/>
  <c r="AT25337" i="42"/>
  <c r="AU25337" i="42"/>
  <c r="AW25337" i="42"/>
  <c r="AX25337" i="42"/>
  <c r="BD25337" i="42"/>
  <c r="AI25338" i="42"/>
  <c r="AP25338" i="42"/>
  <c r="AQ25338" i="42"/>
  <c r="AR25338" i="42"/>
  <c r="AT25338" i="42"/>
  <c r="AU25338" i="42"/>
  <c r="AW25338" i="42"/>
  <c r="AX25338" i="42"/>
  <c r="BD25338" i="42"/>
  <c r="AI25339" i="42"/>
  <c r="AP25339" i="42"/>
  <c r="AQ25339" i="42"/>
  <c r="AR25339" i="42"/>
  <c r="AT25339" i="42"/>
  <c r="AU25339" i="42"/>
  <c r="AW25339" i="42"/>
  <c r="AX25339" i="42"/>
  <c r="BD25339" i="42"/>
  <c r="AI25340" i="42"/>
  <c r="AP25340" i="42"/>
  <c r="AQ25340" i="42"/>
  <c r="AR25340" i="42"/>
  <c r="AT25340" i="42"/>
  <c r="AU25340" i="42"/>
  <c r="AW25340" i="42"/>
  <c r="AX25340" i="42"/>
  <c r="BD25340" i="42"/>
  <c r="AI25341" i="42"/>
  <c r="AP25341" i="42"/>
  <c r="AQ25341" i="42"/>
  <c r="AR25341" i="42"/>
  <c r="AT25341" i="42"/>
  <c r="AU25341" i="42"/>
  <c r="AW25341" i="42"/>
  <c r="AX25341" i="42"/>
  <c r="BD25341" i="42"/>
  <c r="AI25342" i="42"/>
  <c r="AP25342" i="42"/>
  <c r="AQ25342" i="42"/>
  <c r="AR25342" i="42"/>
  <c r="AT25342" i="42"/>
  <c r="AU25342" i="42"/>
  <c r="AW25342" i="42"/>
  <c r="AX25342" i="42"/>
  <c r="BD25342" i="42"/>
  <c r="AI25343" i="42"/>
  <c r="AP25343" i="42"/>
  <c r="AQ25343" i="42"/>
  <c r="AR25343" i="42"/>
  <c r="AT25343" i="42"/>
  <c r="AU25343" i="42"/>
  <c r="AW25343" i="42"/>
  <c r="AX25343" i="42"/>
  <c r="BD25343" i="42"/>
  <c r="AI25344" i="42"/>
  <c r="AP25344" i="42"/>
  <c r="AQ25344" i="42"/>
  <c r="AR25344" i="42"/>
  <c r="AT25344" i="42"/>
  <c r="AU25344" i="42"/>
  <c r="AW25344" i="42"/>
  <c r="AX25344" i="42"/>
  <c r="BD25344" i="42"/>
  <c r="AI25345" i="42"/>
  <c r="AP25345" i="42"/>
  <c r="AQ25345" i="42"/>
  <c r="AR25345" i="42"/>
  <c r="AT25345" i="42"/>
  <c r="AU25345" i="42"/>
  <c r="AW25345" i="42"/>
  <c r="AX25345" i="42"/>
  <c r="BD25345" i="42"/>
  <c r="AI25346" i="42"/>
  <c r="AP25346" i="42"/>
  <c r="AQ25346" i="42"/>
  <c r="AR25346" i="42"/>
  <c r="AT25346" i="42"/>
  <c r="AU25346" i="42"/>
  <c r="AW25346" i="42"/>
  <c r="AX25346" i="42"/>
  <c r="BD25346" i="42"/>
  <c r="AI25347" i="42"/>
  <c r="AP25347" i="42"/>
  <c r="AQ25347" i="42"/>
  <c r="AR25347" i="42"/>
  <c r="AT25347" i="42"/>
  <c r="AU25347" i="42"/>
  <c r="AW25347" i="42"/>
  <c r="AX25347" i="42"/>
  <c r="BD25347" i="42"/>
  <c r="AI25348" i="42"/>
  <c r="AP25348" i="42"/>
  <c r="AQ25348" i="42"/>
  <c r="AR25348" i="42"/>
  <c r="AT25348" i="42"/>
  <c r="AU25348" i="42"/>
  <c r="AW25348" i="42"/>
  <c r="AX25348" i="42"/>
  <c r="BD25348" i="42"/>
  <c r="AI25349" i="42"/>
  <c r="AP25349" i="42"/>
  <c r="AQ25349" i="42"/>
  <c r="AR25349" i="42"/>
  <c r="AT25349" i="42"/>
  <c r="AU25349" i="42"/>
  <c r="AW25349" i="42"/>
  <c r="AX25349" i="42"/>
  <c r="BD25349" i="42"/>
  <c r="AI25350" i="42"/>
  <c r="AP25350" i="42"/>
  <c r="AQ25350" i="42"/>
  <c r="AR25350" i="42"/>
  <c r="AT25350" i="42"/>
  <c r="AU25350" i="42"/>
  <c r="AW25350" i="42"/>
  <c r="AX25350" i="42"/>
  <c r="BD25350" i="42"/>
  <c r="AI25351" i="42"/>
  <c r="AP25351" i="42"/>
  <c r="AQ25351" i="42"/>
  <c r="AR25351" i="42"/>
  <c r="AT25351" i="42"/>
  <c r="AU25351" i="42"/>
  <c r="AW25351" i="42"/>
  <c r="AX25351" i="42"/>
  <c r="BD25351" i="42"/>
  <c r="AI25352" i="42"/>
  <c r="AP25352" i="42"/>
  <c r="AQ25352" i="42"/>
  <c r="AR25352" i="42"/>
  <c r="AT25352" i="42"/>
  <c r="AU25352" i="42"/>
  <c r="AW25352" i="42"/>
  <c r="AX25352" i="42"/>
  <c r="BD25352" i="42"/>
  <c r="AI25353" i="42"/>
  <c r="AP25353" i="42"/>
  <c r="AQ25353" i="42"/>
  <c r="AR25353" i="42"/>
  <c r="AT25353" i="42"/>
  <c r="AU25353" i="42"/>
  <c r="AW25353" i="42"/>
  <c r="AX25353" i="42"/>
  <c r="BD25353" i="42"/>
  <c r="AI25354" i="42"/>
  <c r="AP25354" i="42"/>
  <c r="AQ25354" i="42"/>
  <c r="AR25354" i="42"/>
  <c r="AT25354" i="42"/>
  <c r="AU25354" i="42"/>
  <c r="AW25354" i="42"/>
  <c r="AX25354" i="42"/>
  <c r="BD25354" i="42"/>
  <c r="AI25355" i="42"/>
  <c r="AP25355" i="42"/>
  <c r="AQ25355" i="42"/>
  <c r="AR25355" i="42"/>
  <c r="AT25355" i="42"/>
  <c r="AU25355" i="42"/>
  <c r="AW25355" i="42"/>
  <c r="AX25355" i="42"/>
  <c r="BD25355" i="42"/>
  <c r="AI25356" i="42"/>
  <c r="AP25356" i="42"/>
  <c r="AQ25356" i="42"/>
  <c r="AR25356" i="42"/>
  <c r="AT25356" i="42"/>
  <c r="AU25356" i="42"/>
  <c r="AW25356" i="42"/>
  <c r="AX25356" i="42"/>
  <c r="BD25356" i="42"/>
  <c r="AI25357" i="42"/>
  <c r="AP25357" i="42"/>
  <c r="AQ25357" i="42"/>
  <c r="AR25357" i="42"/>
  <c r="AT25357" i="42"/>
  <c r="AU25357" i="42"/>
  <c r="AW25357" i="42"/>
  <c r="AX25357" i="42"/>
  <c r="BD25357" i="42"/>
  <c r="AI25358" i="42"/>
  <c r="AP25358" i="42"/>
  <c r="AQ25358" i="42"/>
  <c r="AR25358" i="42"/>
  <c r="AT25358" i="42"/>
  <c r="AU25358" i="42"/>
  <c r="AW25358" i="42"/>
  <c r="AX25358" i="42"/>
  <c r="BD25358" i="42"/>
  <c r="AI25359" i="42"/>
  <c r="AP25359" i="42"/>
  <c r="AQ25359" i="42"/>
  <c r="AR25359" i="42"/>
  <c r="AT25359" i="42"/>
  <c r="AU25359" i="42"/>
  <c r="AW25359" i="42"/>
  <c r="AX25359" i="42"/>
  <c r="BD25359" i="42"/>
  <c r="AI25360" i="42"/>
  <c r="AP25360" i="42"/>
  <c r="AQ25360" i="42"/>
  <c r="AR25360" i="42"/>
  <c r="AT25360" i="42"/>
  <c r="AU25360" i="42"/>
  <c r="AW25360" i="42"/>
  <c r="AX25360" i="42"/>
  <c r="BD25360" i="42"/>
  <c r="AI25361" i="42"/>
  <c r="AP25361" i="42"/>
  <c r="AQ25361" i="42"/>
  <c r="AR25361" i="42"/>
  <c r="AT25361" i="42"/>
  <c r="AU25361" i="42"/>
  <c r="AW25361" i="42"/>
  <c r="AX25361" i="42"/>
  <c r="BD25361" i="42"/>
  <c r="AI25362" i="42"/>
  <c r="AP25362" i="42"/>
  <c r="AQ25362" i="42"/>
  <c r="AR25362" i="42"/>
  <c r="AT25362" i="42"/>
  <c r="AU25362" i="42"/>
  <c r="AW25362" i="42"/>
  <c r="AX25362" i="42"/>
  <c r="BD25362" i="42"/>
  <c r="AI25363" i="42"/>
  <c r="AP25363" i="42"/>
  <c r="AQ25363" i="42"/>
  <c r="AR25363" i="42"/>
  <c r="AT25363" i="42"/>
  <c r="AU25363" i="42"/>
  <c r="AW25363" i="42"/>
  <c r="AX25363" i="42"/>
  <c r="BD25363" i="42"/>
  <c r="AI25364" i="42"/>
  <c r="AP25364" i="42"/>
  <c r="AQ25364" i="42"/>
  <c r="AR25364" i="42"/>
  <c r="AT25364" i="42"/>
  <c r="AU25364" i="42"/>
  <c r="AW25364" i="42"/>
  <c r="AX25364" i="42"/>
  <c r="BD25364" i="42"/>
  <c r="AI25365" i="42"/>
  <c r="AP25365" i="42"/>
  <c r="AQ25365" i="42"/>
  <c r="AR25365" i="42"/>
  <c r="AT25365" i="42"/>
  <c r="AU25365" i="42"/>
  <c r="AW25365" i="42"/>
  <c r="AX25365" i="42"/>
  <c r="BD25365" i="42"/>
  <c r="AI25366" i="42"/>
  <c r="AP25366" i="42"/>
  <c r="AQ25366" i="42"/>
  <c r="AR25366" i="42"/>
  <c r="AT25366" i="42"/>
  <c r="AU25366" i="42"/>
  <c r="AW25366" i="42"/>
  <c r="AX25366" i="42"/>
  <c r="BD25366" i="42"/>
  <c r="AI25367" i="42"/>
  <c r="AP25367" i="42"/>
  <c r="AQ25367" i="42"/>
  <c r="AR25367" i="42"/>
  <c r="AT25367" i="42"/>
  <c r="AU25367" i="42"/>
  <c r="AW25367" i="42"/>
  <c r="AX25367" i="42"/>
  <c r="BD25367" i="42"/>
  <c r="AI25368" i="42"/>
  <c r="AP25368" i="42"/>
  <c r="AQ25368" i="42"/>
  <c r="AR25368" i="42"/>
  <c r="AT25368" i="42"/>
  <c r="AU25368" i="42"/>
  <c r="AW25368" i="42"/>
  <c r="AX25368" i="42"/>
  <c r="BD25368" i="42"/>
  <c r="AI25369" i="42"/>
  <c r="AP25369" i="42"/>
  <c r="AQ25369" i="42"/>
  <c r="AR25369" i="42"/>
  <c r="AT25369" i="42"/>
  <c r="AU25369" i="42"/>
  <c r="AW25369" i="42"/>
  <c r="AX25369" i="42"/>
  <c r="BD25369" i="42"/>
  <c r="AI25370" i="42"/>
  <c r="AP25370" i="42"/>
  <c r="AQ25370" i="42"/>
  <c r="AR25370" i="42"/>
  <c r="AT25370" i="42"/>
  <c r="AU25370" i="42"/>
  <c r="AW25370" i="42"/>
  <c r="AX25370" i="42"/>
  <c r="BD25370" i="42"/>
  <c r="AI25371" i="42"/>
  <c r="AP25371" i="42"/>
  <c r="AQ25371" i="42"/>
  <c r="AR25371" i="42"/>
  <c r="AT25371" i="42"/>
  <c r="AU25371" i="42"/>
  <c r="AW25371" i="42"/>
  <c r="AX25371" i="42"/>
  <c r="BD25371" i="42"/>
  <c r="AI25372" i="42"/>
  <c r="AP25372" i="42"/>
  <c r="AQ25372" i="42"/>
  <c r="AR25372" i="42"/>
  <c r="AT25372" i="42"/>
  <c r="AU25372" i="42"/>
  <c r="AW25372" i="42"/>
  <c r="AX25372" i="42"/>
  <c r="BD25372" i="42"/>
  <c r="AI25373" i="42"/>
  <c r="AP25373" i="42"/>
  <c r="AQ25373" i="42"/>
  <c r="AR25373" i="42"/>
  <c r="AT25373" i="42"/>
  <c r="AU25373" i="42"/>
  <c r="AW25373" i="42"/>
  <c r="AX25373" i="42"/>
  <c r="BD25373" i="42"/>
  <c r="AI25374" i="42"/>
  <c r="AP25374" i="42"/>
  <c r="AQ25374" i="42"/>
  <c r="AR25374" i="42"/>
  <c r="AT25374" i="42"/>
  <c r="AU25374" i="42"/>
  <c r="AW25374" i="42"/>
  <c r="AX25374" i="42"/>
  <c r="BD25374" i="42"/>
  <c r="AI25375" i="42"/>
  <c r="AP25375" i="42"/>
  <c r="AQ25375" i="42"/>
  <c r="AR25375" i="42"/>
  <c r="AT25375" i="42"/>
  <c r="AU25375" i="42"/>
  <c r="AW25375" i="42"/>
  <c r="AX25375" i="42"/>
  <c r="BD25375" i="42"/>
  <c r="AI25376" i="42"/>
  <c r="AP25376" i="42"/>
  <c r="AQ25376" i="42"/>
  <c r="AR25376" i="42"/>
  <c r="AT25376" i="42"/>
  <c r="AU25376" i="42"/>
  <c r="AW25376" i="42"/>
  <c r="AX25376" i="42"/>
  <c r="BD25376" i="42"/>
  <c r="AI25377" i="42"/>
  <c r="AP25377" i="42"/>
  <c r="AQ25377" i="42"/>
  <c r="AR25377" i="42"/>
  <c r="AT25377" i="42"/>
  <c r="AU25377" i="42"/>
  <c r="AW25377" i="42"/>
  <c r="AX25377" i="42"/>
  <c r="BD25377" i="42"/>
  <c r="AI25378" i="42"/>
  <c r="AP25378" i="42"/>
  <c r="AQ25378" i="42"/>
  <c r="AR25378" i="42"/>
  <c r="AT25378" i="42"/>
  <c r="AU25378" i="42"/>
  <c r="AW25378" i="42"/>
  <c r="AX25378" i="42"/>
  <c r="BD25378" i="42"/>
  <c r="AI25379" i="42"/>
  <c r="AP25379" i="42"/>
  <c r="AQ25379" i="42"/>
  <c r="AR25379" i="42"/>
  <c r="AT25379" i="42"/>
  <c r="AU25379" i="42"/>
  <c r="AW25379" i="42"/>
  <c r="AX25379" i="42"/>
  <c r="BD25379" i="42"/>
  <c r="AI25380" i="42"/>
  <c r="AP25380" i="42"/>
  <c r="AQ25380" i="42"/>
  <c r="AR25380" i="42"/>
  <c r="AT25380" i="42"/>
  <c r="AU25380" i="42"/>
  <c r="AW25380" i="42"/>
  <c r="AX25380" i="42"/>
  <c r="BD25380" i="42"/>
  <c r="AI25381" i="42"/>
  <c r="AP25381" i="42"/>
  <c r="AQ25381" i="42"/>
  <c r="AR25381" i="42"/>
  <c r="AT25381" i="42"/>
  <c r="AU25381" i="42"/>
  <c r="AW25381" i="42"/>
  <c r="AX25381" i="42"/>
  <c r="BD25381" i="42"/>
  <c r="AI25382" i="42"/>
  <c r="AP25382" i="42"/>
  <c r="AQ25382" i="42"/>
  <c r="AR25382" i="42"/>
  <c r="AT25382" i="42"/>
  <c r="AU25382" i="42"/>
  <c r="AW25382" i="42"/>
  <c r="AX25382" i="42"/>
  <c r="BD25382" i="42"/>
  <c r="AI25383" i="42"/>
  <c r="AP25383" i="42"/>
  <c r="AQ25383" i="42"/>
  <c r="AR25383" i="42"/>
  <c r="AT25383" i="42"/>
  <c r="AU25383" i="42"/>
  <c r="AW25383" i="42"/>
  <c r="AX25383" i="42"/>
  <c r="BD25383" i="42"/>
  <c r="AI25384" i="42"/>
  <c r="AP25384" i="42"/>
  <c r="AQ25384" i="42"/>
  <c r="AR25384" i="42"/>
  <c r="AT25384" i="42"/>
  <c r="AU25384" i="42"/>
  <c r="AW25384" i="42"/>
  <c r="AX25384" i="42"/>
  <c r="BD25384" i="42"/>
  <c r="AI25385" i="42"/>
  <c r="AP25385" i="42"/>
  <c r="AQ25385" i="42"/>
  <c r="AR25385" i="42"/>
  <c r="AT25385" i="42"/>
  <c r="AU25385" i="42"/>
  <c r="AW25385" i="42"/>
  <c r="AX25385" i="42"/>
  <c r="BD25385" i="42"/>
  <c r="AI25386" i="42"/>
  <c r="AP25386" i="42"/>
  <c r="AQ25386" i="42"/>
  <c r="AR25386" i="42"/>
  <c r="AT25386" i="42"/>
  <c r="AU25386" i="42"/>
  <c r="AW25386" i="42"/>
  <c r="AX25386" i="42"/>
  <c r="BD25386" i="42"/>
  <c r="AI25387" i="42"/>
  <c r="AP25387" i="42"/>
  <c r="AQ25387" i="42"/>
  <c r="AR25387" i="42"/>
  <c r="AT25387" i="42"/>
  <c r="AU25387" i="42"/>
  <c r="AW25387" i="42"/>
  <c r="AX25387" i="42"/>
  <c r="BD25387" i="42"/>
  <c r="AI25388" i="42"/>
  <c r="AP25388" i="42"/>
  <c r="AQ25388" i="42"/>
  <c r="AR25388" i="42"/>
  <c r="AT25388" i="42"/>
  <c r="AU25388" i="42"/>
  <c r="AW25388" i="42"/>
  <c r="AX25388" i="42"/>
  <c r="BD25388" i="42"/>
  <c r="AI25389" i="42"/>
  <c r="AP25389" i="42"/>
  <c r="AQ25389" i="42"/>
  <c r="AR25389" i="42"/>
  <c r="AT25389" i="42"/>
  <c r="AU25389" i="42"/>
  <c r="AW25389" i="42"/>
  <c r="AX25389" i="42"/>
  <c r="BD25389" i="42"/>
  <c r="AI25390" i="42"/>
  <c r="AP25390" i="42"/>
  <c r="AQ25390" i="42"/>
  <c r="AR25390" i="42"/>
  <c r="AT25390" i="42"/>
  <c r="AU25390" i="42"/>
  <c r="AW25390" i="42"/>
  <c r="AX25390" i="42"/>
  <c r="BD25390" i="42"/>
  <c r="AI25391" i="42"/>
  <c r="AP25391" i="42"/>
  <c r="AQ25391" i="42"/>
  <c r="AR25391" i="42"/>
  <c r="AT25391" i="42"/>
  <c r="AU25391" i="42"/>
  <c r="AW25391" i="42"/>
  <c r="AX25391" i="42"/>
  <c r="BD25391" i="42"/>
  <c r="AI25392" i="42"/>
  <c r="AP25392" i="42"/>
  <c r="AQ25392" i="42"/>
  <c r="AR25392" i="42"/>
  <c r="AT25392" i="42"/>
  <c r="AU25392" i="42"/>
  <c r="AW25392" i="42"/>
  <c r="AX25392" i="42"/>
  <c r="BD25392" i="42"/>
  <c r="AI25393" i="42"/>
  <c r="AP25393" i="42"/>
  <c r="AQ25393" i="42"/>
  <c r="AR25393" i="42"/>
  <c r="AT25393" i="42"/>
  <c r="AU25393" i="42"/>
  <c r="AW25393" i="42"/>
  <c r="AX25393" i="42"/>
  <c r="BD25393" i="42"/>
  <c r="AI25394" i="42"/>
  <c r="AP25394" i="42"/>
  <c r="AQ25394" i="42"/>
  <c r="AR25394" i="42"/>
  <c r="AT25394" i="42"/>
  <c r="AU25394" i="42"/>
  <c r="AW25394" i="42"/>
  <c r="AX25394" i="42"/>
  <c r="BD25394" i="42"/>
  <c r="AI25395" i="42"/>
  <c r="AP25395" i="42"/>
  <c r="AQ25395" i="42"/>
  <c r="AR25395" i="42"/>
  <c r="AT25395" i="42"/>
  <c r="AU25395" i="42"/>
  <c r="AW25395" i="42"/>
  <c r="AX25395" i="42"/>
  <c r="BD25395" i="42"/>
  <c r="AI25396" i="42"/>
  <c r="AP25396" i="42"/>
  <c r="AQ25396" i="42"/>
  <c r="AR25396" i="42"/>
  <c r="AT25396" i="42"/>
  <c r="AU25396" i="42"/>
  <c r="AW25396" i="42"/>
  <c r="AX25396" i="42"/>
  <c r="BD25396" i="42"/>
  <c r="AI25397" i="42"/>
  <c r="AP25397" i="42"/>
  <c r="AQ25397" i="42"/>
  <c r="AR25397" i="42"/>
  <c r="AT25397" i="42"/>
  <c r="AU25397" i="42"/>
  <c r="AW25397" i="42"/>
  <c r="AX25397" i="42"/>
  <c r="BD25397" i="42"/>
  <c r="AI25398" i="42"/>
  <c r="AP25398" i="42"/>
  <c r="AQ25398" i="42"/>
  <c r="AR25398" i="42"/>
  <c r="AT25398" i="42"/>
  <c r="AU25398" i="42"/>
  <c r="AW25398" i="42"/>
  <c r="AX25398" i="42"/>
  <c r="BD25398" i="42"/>
  <c r="AI25399" i="42"/>
  <c r="AP25399" i="42"/>
  <c r="AQ25399" i="42"/>
  <c r="AR25399" i="42"/>
  <c r="AT25399" i="42"/>
  <c r="AU25399" i="42"/>
  <c r="AW25399" i="42"/>
  <c r="AX25399" i="42"/>
  <c r="BD25399" i="42"/>
  <c r="AI25400" i="42"/>
  <c r="AP25400" i="42"/>
  <c r="AQ25400" i="42"/>
  <c r="AR25400" i="42"/>
  <c r="AT25400" i="42"/>
  <c r="AU25400" i="42"/>
  <c r="AW25400" i="42"/>
  <c r="AX25400" i="42"/>
  <c r="BD25400" i="42"/>
  <c r="AI25401" i="42"/>
  <c r="AP25401" i="42"/>
  <c r="AQ25401" i="42"/>
  <c r="AR25401" i="42"/>
  <c r="AT25401" i="42"/>
  <c r="AU25401" i="42"/>
  <c r="AW25401" i="42"/>
  <c r="AX25401" i="42"/>
  <c r="BD25401" i="42"/>
  <c r="AI25402" i="42"/>
  <c r="AP25402" i="42"/>
  <c r="AQ25402" i="42"/>
  <c r="AR25402" i="42"/>
  <c r="AT25402" i="42"/>
  <c r="AU25402" i="42"/>
  <c r="AW25402" i="42"/>
  <c r="AX25402" i="42"/>
  <c r="BD25402" i="42"/>
  <c r="AI25403" i="42"/>
  <c r="AP25403" i="42"/>
  <c r="AQ25403" i="42"/>
  <c r="AR25403" i="42"/>
  <c r="AT25403" i="42"/>
  <c r="AU25403" i="42"/>
  <c r="AW25403" i="42"/>
  <c r="AX25403" i="42"/>
  <c r="BD25403" i="42"/>
  <c r="AI25404" i="42"/>
  <c r="AP25404" i="42"/>
  <c r="AQ25404" i="42"/>
  <c r="AR25404" i="42"/>
  <c r="AT25404" i="42"/>
  <c r="AU25404" i="42"/>
  <c r="AW25404" i="42"/>
  <c r="AX25404" i="42"/>
  <c r="BD25404" i="42"/>
  <c r="AI25405" i="42"/>
  <c r="AP25405" i="42"/>
  <c r="AQ25405" i="42"/>
  <c r="AR25405" i="42"/>
  <c r="AT25405" i="42"/>
  <c r="AU25405" i="42"/>
  <c r="AW25405" i="42"/>
  <c r="AX25405" i="42"/>
  <c r="BD25405" i="42"/>
  <c r="AI25406" i="42"/>
  <c r="AP25406" i="42"/>
  <c r="AQ25406" i="42"/>
  <c r="AR25406" i="42"/>
  <c r="AT25406" i="42"/>
  <c r="AU25406" i="42"/>
  <c r="AW25406" i="42"/>
  <c r="AX25406" i="42"/>
  <c r="BD25406" i="42"/>
  <c r="AI25407" i="42"/>
  <c r="AP25407" i="42"/>
  <c r="AQ25407" i="42"/>
  <c r="AR25407" i="42"/>
  <c r="AT25407" i="42"/>
  <c r="AU25407" i="42"/>
  <c r="AW25407" i="42"/>
  <c r="AX25407" i="42"/>
  <c r="BD25407" i="42"/>
  <c r="AI25408" i="42"/>
  <c r="AP25408" i="42"/>
  <c r="AQ25408" i="42"/>
  <c r="AR25408" i="42"/>
  <c r="AT25408" i="42"/>
  <c r="AU25408" i="42"/>
  <c r="AW25408" i="42"/>
  <c r="AX25408" i="42"/>
  <c r="BD25408" i="42"/>
  <c r="AI25409" i="42"/>
  <c r="AP25409" i="42"/>
  <c r="AQ25409" i="42"/>
  <c r="AR25409" i="42"/>
  <c r="AT25409" i="42"/>
  <c r="AU25409" i="42"/>
  <c r="AW25409" i="42"/>
  <c r="AX25409" i="42"/>
  <c r="BD25409" i="42"/>
  <c r="AI25410" i="42"/>
  <c r="AP25410" i="42"/>
  <c r="AQ25410" i="42"/>
  <c r="AR25410" i="42"/>
  <c r="AT25410" i="42"/>
  <c r="AU25410" i="42"/>
  <c r="AW25410" i="42"/>
  <c r="AX25410" i="42"/>
  <c r="BD25410" i="42"/>
  <c r="AI25411" i="42"/>
  <c r="AP25411" i="42"/>
  <c r="AQ25411" i="42"/>
  <c r="AR25411" i="42"/>
  <c r="AT25411" i="42"/>
  <c r="AU25411" i="42"/>
  <c r="AW25411" i="42"/>
  <c r="AX25411" i="42"/>
  <c r="BD25411" i="42"/>
  <c r="AI25412" i="42"/>
  <c r="AP25412" i="42"/>
  <c r="AQ25412" i="42"/>
  <c r="AR25412" i="42"/>
  <c r="AT25412" i="42"/>
  <c r="AU25412" i="42"/>
  <c r="AW25412" i="42"/>
  <c r="AX25412" i="42"/>
  <c r="BD25412" i="42"/>
  <c r="AI25413" i="42"/>
  <c r="AP25413" i="42"/>
  <c r="AQ25413" i="42"/>
  <c r="AR25413" i="42"/>
  <c r="AT25413" i="42"/>
  <c r="AU25413" i="42"/>
  <c r="AW25413" i="42"/>
  <c r="AX25413" i="42"/>
  <c r="BD25413" i="42"/>
  <c r="AI25414" i="42"/>
  <c r="AP25414" i="42"/>
  <c r="AQ25414" i="42"/>
  <c r="AR25414" i="42"/>
  <c r="AT25414" i="42"/>
  <c r="AU25414" i="42"/>
  <c r="AW25414" i="42"/>
  <c r="AX25414" i="42"/>
  <c r="BD25414" i="42"/>
  <c r="AI25415" i="42"/>
  <c r="AP25415" i="42"/>
  <c r="AQ25415" i="42"/>
  <c r="AR25415" i="42"/>
  <c r="AT25415" i="42"/>
  <c r="AU25415" i="42"/>
  <c r="AW25415" i="42"/>
  <c r="AX25415" i="42"/>
  <c r="BD25415" i="42"/>
  <c r="AI25416" i="42"/>
  <c r="AP25416" i="42"/>
  <c r="AQ25416" i="42"/>
  <c r="AR25416" i="42"/>
  <c r="AT25416" i="42"/>
  <c r="AU25416" i="42"/>
  <c r="AW25416" i="42"/>
  <c r="AX25416" i="42"/>
  <c r="BD25416" i="42"/>
  <c r="AI25417" i="42"/>
  <c r="AP25417" i="42"/>
  <c r="AQ25417" i="42"/>
  <c r="AR25417" i="42"/>
  <c r="AT25417" i="42"/>
  <c r="AU25417" i="42"/>
  <c r="AW25417" i="42"/>
  <c r="AX25417" i="42"/>
  <c r="BD25417" i="42"/>
  <c r="AI25418" i="42"/>
  <c r="AP25418" i="42"/>
  <c r="AQ25418" i="42"/>
  <c r="AR25418" i="42"/>
  <c r="AT25418" i="42"/>
  <c r="AU25418" i="42"/>
  <c r="AW25418" i="42"/>
  <c r="AX25418" i="42"/>
  <c r="BD25418" i="42"/>
  <c r="AI25419" i="42"/>
  <c r="AP25419" i="42"/>
  <c r="AQ25419" i="42"/>
  <c r="AR25419" i="42"/>
  <c r="AT25419" i="42"/>
  <c r="AU25419" i="42"/>
  <c r="AW25419" i="42"/>
  <c r="AX25419" i="42"/>
  <c r="BD25419" i="42"/>
  <c r="AI25420" i="42"/>
  <c r="AP25420" i="42"/>
  <c r="AQ25420" i="42"/>
  <c r="AR25420" i="42"/>
  <c r="AT25420" i="42"/>
  <c r="AU25420" i="42"/>
  <c r="AW25420" i="42"/>
  <c r="AX25420" i="42"/>
  <c r="BD25420" i="42"/>
  <c r="AI25421" i="42"/>
  <c r="AP25421" i="42"/>
  <c r="AQ25421" i="42"/>
  <c r="AR25421" i="42"/>
  <c r="AT25421" i="42"/>
  <c r="AU25421" i="42"/>
  <c r="AW25421" i="42"/>
  <c r="AX25421" i="42"/>
  <c r="BD25421" i="42"/>
  <c r="AI25422" i="42"/>
  <c r="AP25422" i="42"/>
  <c r="AQ25422" i="42"/>
  <c r="AR25422" i="42"/>
  <c r="AT25422" i="42"/>
  <c r="AU25422" i="42"/>
  <c r="AW25422" i="42"/>
  <c r="AX25422" i="42"/>
  <c r="BD25422" i="42"/>
  <c r="AI25423" i="42"/>
  <c r="AP25423" i="42"/>
  <c r="AQ25423" i="42"/>
  <c r="AR25423" i="42"/>
  <c r="AT25423" i="42"/>
  <c r="AU25423" i="42"/>
  <c r="AW25423" i="42"/>
  <c r="AX25423" i="42"/>
  <c r="BD25423" i="42"/>
  <c r="AI25424" i="42"/>
  <c r="AP25424" i="42"/>
  <c r="AQ25424" i="42"/>
  <c r="AR25424" i="42"/>
  <c r="AT25424" i="42"/>
  <c r="AU25424" i="42"/>
  <c r="AW25424" i="42"/>
  <c r="AX25424" i="42"/>
  <c r="BD25424" i="42"/>
  <c r="AI25425" i="42"/>
  <c r="AP25425" i="42"/>
  <c r="AQ25425" i="42"/>
  <c r="AR25425" i="42"/>
  <c r="AT25425" i="42"/>
  <c r="AU25425" i="42"/>
  <c r="AW25425" i="42"/>
  <c r="AX25425" i="42"/>
  <c r="BD25425" i="42"/>
  <c r="AI25426" i="42"/>
  <c r="AP25426" i="42"/>
  <c r="AQ25426" i="42"/>
  <c r="AR25426" i="42"/>
  <c r="AT25426" i="42"/>
  <c r="AU25426" i="42"/>
  <c r="AW25426" i="42"/>
  <c r="AX25426" i="42"/>
  <c r="BD25426" i="42"/>
  <c r="AI25427" i="42"/>
  <c r="AP25427" i="42"/>
  <c r="AQ25427" i="42"/>
  <c r="AR25427" i="42"/>
  <c r="AT25427" i="42"/>
  <c r="AU25427" i="42"/>
  <c r="AW25427" i="42"/>
  <c r="AX25427" i="42"/>
  <c r="BD25427" i="42"/>
  <c r="AI25428" i="42"/>
  <c r="AP25428" i="42"/>
  <c r="AQ25428" i="42"/>
  <c r="AR25428" i="42"/>
  <c r="AT25428" i="42"/>
  <c r="AU25428" i="42"/>
  <c r="AW25428" i="42"/>
  <c r="AX25428" i="42"/>
  <c r="BD25428" i="42"/>
  <c r="AI25429" i="42"/>
  <c r="AP25429" i="42"/>
  <c r="AQ25429" i="42"/>
  <c r="AR25429" i="42"/>
  <c r="AT25429" i="42"/>
  <c r="AU25429" i="42"/>
  <c r="AW25429" i="42"/>
  <c r="AX25429" i="42"/>
  <c r="BD25429" i="42"/>
  <c r="AI25430" i="42"/>
  <c r="AP25430" i="42"/>
  <c r="AQ25430" i="42"/>
  <c r="AR25430" i="42"/>
  <c r="AT25430" i="42"/>
  <c r="AU25430" i="42"/>
  <c r="AW25430" i="42"/>
  <c r="AX25430" i="42"/>
  <c r="BD25430" i="42"/>
  <c r="AI25431" i="42"/>
  <c r="AP25431" i="42"/>
  <c r="AQ25431" i="42"/>
  <c r="AR25431" i="42"/>
  <c r="AT25431" i="42"/>
  <c r="AU25431" i="42"/>
  <c r="AW25431" i="42"/>
  <c r="AX25431" i="42"/>
  <c r="BD25431" i="42"/>
  <c r="AI25432" i="42"/>
  <c r="AP25432" i="42"/>
  <c r="AQ25432" i="42"/>
  <c r="AR25432" i="42"/>
  <c r="AT25432" i="42"/>
  <c r="AU25432" i="42"/>
  <c r="AW25432" i="42"/>
  <c r="AX25432" i="42"/>
  <c r="BD25432" i="42"/>
  <c r="AI25433" i="42"/>
  <c r="AP25433" i="42"/>
  <c r="AQ25433" i="42"/>
  <c r="AR25433" i="42"/>
  <c r="AT25433" i="42"/>
  <c r="AU25433" i="42"/>
  <c r="AW25433" i="42"/>
  <c r="AX25433" i="42"/>
  <c r="BD25433" i="42"/>
  <c r="AI25434" i="42"/>
  <c r="AP25434" i="42"/>
  <c r="AQ25434" i="42"/>
  <c r="AR25434" i="42"/>
  <c r="AT25434" i="42"/>
  <c r="AU25434" i="42"/>
  <c r="AW25434" i="42"/>
  <c r="AX25434" i="42"/>
  <c r="BD25434" i="42"/>
  <c r="AI25435" i="42"/>
  <c r="AP25435" i="42"/>
  <c r="AQ25435" i="42"/>
  <c r="AR25435" i="42"/>
  <c r="AT25435" i="42"/>
  <c r="AU25435" i="42"/>
  <c r="AW25435" i="42"/>
  <c r="AX25435" i="42"/>
  <c r="BD25435" i="42"/>
  <c r="AI25436" i="42"/>
  <c r="AP25436" i="42"/>
  <c r="AQ25436" i="42"/>
  <c r="AR25436" i="42"/>
  <c r="AT25436" i="42"/>
  <c r="AU25436" i="42"/>
  <c r="AW25436" i="42"/>
  <c r="AX25436" i="42"/>
  <c r="BD25436" i="42"/>
  <c r="AI25437" i="42"/>
  <c r="AP25437" i="42"/>
  <c r="AQ25437" i="42"/>
  <c r="AR25437" i="42"/>
  <c r="AT25437" i="42"/>
  <c r="AU25437" i="42"/>
  <c r="AW25437" i="42"/>
  <c r="AX25437" i="42"/>
  <c r="BD25437" i="42"/>
  <c r="AI25438" i="42"/>
  <c r="AP25438" i="42"/>
  <c r="AQ25438" i="42"/>
  <c r="AR25438" i="42"/>
  <c r="AT25438" i="42"/>
  <c r="AU25438" i="42"/>
  <c r="AW25438" i="42"/>
  <c r="AX25438" i="42"/>
  <c r="BD25438" i="42"/>
  <c r="AI25439" i="42"/>
  <c r="AP25439" i="42"/>
  <c r="AQ25439" i="42"/>
  <c r="AR25439" i="42"/>
  <c r="AT25439" i="42"/>
  <c r="AU25439" i="42"/>
  <c r="AW25439" i="42"/>
  <c r="AX25439" i="42"/>
  <c r="BD25439" i="42"/>
  <c r="AI25440" i="42"/>
  <c r="AP25440" i="42"/>
  <c r="AQ25440" i="42"/>
  <c r="AR25440" i="42"/>
  <c r="AT25440" i="42"/>
  <c r="AU25440" i="42"/>
  <c r="AW25440" i="42"/>
  <c r="AX25440" i="42"/>
  <c r="BD25440" i="42"/>
  <c r="AI25441" i="42"/>
  <c r="AP25441" i="42"/>
  <c r="AQ25441" i="42"/>
  <c r="AR25441" i="42"/>
  <c r="AT25441" i="42"/>
  <c r="AU25441" i="42"/>
  <c r="AW25441" i="42"/>
  <c r="AX25441" i="42"/>
  <c r="BD25441" i="42"/>
  <c r="AI25442" i="42"/>
  <c r="AP25442" i="42"/>
  <c r="AQ25442" i="42"/>
  <c r="AR25442" i="42"/>
  <c r="AT25442" i="42"/>
  <c r="AU25442" i="42"/>
  <c r="AW25442" i="42"/>
  <c r="AX25442" i="42"/>
  <c r="BD25442" i="42"/>
  <c r="AI25443" i="42"/>
  <c r="AP25443" i="42"/>
  <c r="AQ25443" i="42"/>
  <c r="AR25443" i="42"/>
  <c r="AT25443" i="42"/>
  <c r="AU25443" i="42"/>
  <c r="AW25443" i="42"/>
  <c r="AX25443" i="42"/>
  <c r="BD25443" i="42"/>
  <c r="AI25444" i="42"/>
  <c r="AP25444" i="42"/>
  <c r="AQ25444" i="42"/>
  <c r="AR25444" i="42"/>
  <c r="AT25444" i="42"/>
  <c r="AU25444" i="42"/>
  <c r="AW25444" i="42"/>
  <c r="AX25444" i="42"/>
  <c r="BD25444" i="42"/>
  <c r="AI25445" i="42"/>
  <c r="AP25445" i="42"/>
  <c r="AQ25445" i="42"/>
  <c r="AR25445" i="42"/>
  <c r="AT25445" i="42"/>
  <c r="AU25445" i="42"/>
  <c r="AW25445" i="42"/>
  <c r="AX25445" i="42"/>
  <c r="BD25445" i="42"/>
  <c r="AI25446" i="42"/>
  <c r="AP25446" i="42"/>
  <c r="AQ25446" i="42"/>
  <c r="AR25446" i="42"/>
  <c r="AT25446" i="42"/>
  <c r="AU25446" i="42"/>
  <c r="AW25446" i="42"/>
  <c r="AX25446" i="42"/>
  <c r="BD25446" i="42"/>
  <c r="AI25447" i="42"/>
  <c r="AP25447" i="42"/>
  <c r="AQ25447" i="42"/>
  <c r="AR25447" i="42"/>
  <c r="AT25447" i="42"/>
  <c r="AU25447" i="42"/>
  <c r="AW25447" i="42"/>
  <c r="AX25447" i="42"/>
  <c r="BD25447" i="42"/>
  <c r="AI25448" i="42"/>
  <c r="AP25448" i="42"/>
  <c r="AQ25448" i="42"/>
  <c r="AR25448" i="42"/>
  <c r="AT25448" i="42"/>
  <c r="AU25448" i="42"/>
  <c r="AW25448" i="42"/>
  <c r="AX25448" i="42"/>
  <c r="BD25448" i="42"/>
  <c r="AI25449" i="42"/>
  <c r="AP25449" i="42"/>
  <c r="AQ25449" i="42"/>
  <c r="AR25449" i="42"/>
  <c r="AT25449" i="42"/>
  <c r="AU25449" i="42"/>
  <c r="AW25449" i="42"/>
  <c r="AX25449" i="42"/>
  <c r="BD25449" i="42"/>
  <c r="AI25450" i="42"/>
  <c r="AP25450" i="42"/>
  <c r="AQ25450" i="42"/>
  <c r="AR25450" i="42"/>
  <c r="AT25450" i="42"/>
  <c r="AU25450" i="42"/>
  <c r="AW25450" i="42"/>
  <c r="AX25450" i="42"/>
  <c r="BD25450" i="42"/>
  <c r="AI25451" i="42"/>
  <c r="AP25451" i="42"/>
  <c r="AQ25451" i="42"/>
  <c r="AR25451" i="42"/>
  <c r="AT25451" i="42"/>
  <c r="AU25451" i="42"/>
  <c r="AW25451" i="42"/>
  <c r="AX25451" i="42"/>
  <c r="BD25451" i="42"/>
  <c r="AI25452" i="42"/>
  <c r="AP25452" i="42"/>
  <c r="AQ25452" i="42"/>
  <c r="AR25452" i="42"/>
  <c r="AT25452" i="42"/>
  <c r="AU25452" i="42"/>
  <c r="AW25452" i="42"/>
  <c r="AX25452" i="42"/>
  <c r="BD25452" i="42"/>
  <c r="AI25453" i="42"/>
  <c r="AP25453" i="42"/>
  <c r="AQ25453" i="42"/>
  <c r="AR25453" i="42"/>
  <c r="AT25453" i="42"/>
  <c r="AU25453" i="42"/>
  <c r="AW25453" i="42"/>
  <c r="AX25453" i="42"/>
  <c r="BD25453" i="42"/>
  <c r="AI25454" i="42"/>
  <c r="AP25454" i="42"/>
  <c r="AQ25454" i="42"/>
  <c r="AR25454" i="42"/>
  <c r="AT25454" i="42"/>
  <c r="AU25454" i="42"/>
  <c r="AW25454" i="42"/>
  <c r="AX25454" i="42"/>
  <c r="BD25454" i="42"/>
  <c r="AI25455" i="42"/>
  <c r="AP25455" i="42"/>
  <c r="AQ25455" i="42"/>
  <c r="AR25455" i="42"/>
  <c r="AT25455" i="42"/>
  <c r="AU25455" i="42"/>
  <c r="AW25455" i="42"/>
  <c r="AX25455" i="42"/>
  <c r="BD25455" i="42"/>
  <c r="AI25456" i="42"/>
  <c r="AP25456" i="42"/>
  <c r="AQ25456" i="42"/>
  <c r="AR25456" i="42"/>
  <c r="AT25456" i="42"/>
  <c r="AU25456" i="42"/>
  <c r="AW25456" i="42"/>
  <c r="AX25456" i="42"/>
  <c r="BD25456" i="42"/>
  <c r="AI25457" i="42"/>
  <c r="AP25457" i="42"/>
  <c r="AQ25457" i="42"/>
  <c r="AR25457" i="42"/>
  <c r="AT25457" i="42"/>
  <c r="AU25457" i="42"/>
  <c r="AW25457" i="42"/>
  <c r="AX25457" i="42"/>
  <c r="BD25457" i="42"/>
  <c r="AI25458" i="42"/>
  <c r="AP25458" i="42"/>
  <c r="AQ25458" i="42"/>
  <c r="AR25458" i="42"/>
  <c r="AT25458" i="42"/>
  <c r="AU25458" i="42"/>
  <c r="AW25458" i="42"/>
  <c r="AX25458" i="42"/>
  <c r="BD25458" i="42"/>
  <c r="AI25459" i="42"/>
  <c r="AP25459" i="42"/>
  <c r="AQ25459" i="42"/>
  <c r="AR25459" i="42"/>
  <c r="AT25459" i="42"/>
  <c r="AU25459" i="42"/>
  <c r="AW25459" i="42"/>
  <c r="AX25459" i="42"/>
  <c r="BD25459" i="42"/>
  <c r="AI25460" i="42"/>
  <c r="AP25460" i="42"/>
  <c r="AQ25460" i="42"/>
  <c r="AR25460" i="42"/>
  <c r="AT25460" i="42"/>
  <c r="AU25460" i="42"/>
  <c r="AW25460" i="42"/>
  <c r="AX25460" i="42"/>
  <c r="BD25460" i="42"/>
  <c r="AI25461" i="42"/>
  <c r="AP25461" i="42"/>
  <c r="AQ25461" i="42"/>
  <c r="AR25461" i="42"/>
  <c r="AT25461" i="42"/>
  <c r="AU25461" i="42"/>
  <c r="AW25461" i="42"/>
  <c r="AX25461" i="42"/>
  <c r="BD25461" i="42"/>
  <c r="AI25462" i="42"/>
  <c r="AP25462" i="42"/>
  <c r="AQ25462" i="42"/>
  <c r="AR25462" i="42"/>
  <c r="AT25462" i="42"/>
  <c r="AU25462" i="42"/>
  <c r="AW25462" i="42"/>
  <c r="AX25462" i="42"/>
  <c r="BD25462" i="42"/>
  <c r="AI25463" i="42"/>
  <c r="AP25463" i="42"/>
  <c r="AQ25463" i="42"/>
  <c r="AR25463" i="42"/>
  <c r="AT25463" i="42"/>
  <c r="AU25463" i="42"/>
  <c r="AW25463" i="42"/>
  <c r="AX25463" i="42"/>
  <c r="BD25463" i="42"/>
  <c r="AI25464" i="42"/>
  <c r="AP25464" i="42"/>
  <c r="AQ25464" i="42"/>
  <c r="AR25464" i="42"/>
  <c r="AT25464" i="42"/>
  <c r="AU25464" i="42"/>
  <c r="AW25464" i="42"/>
  <c r="AX25464" i="42"/>
  <c r="BD25464" i="42"/>
  <c r="AI25465" i="42"/>
  <c r="AP25465" i="42"/>
  <c r="AQ25465" i="42"/>
  <c r="AR25465" i="42"/>
  <c r="AT25465" i="42"/>
  <c r="AU25465" i="42"/>
  <c r="AW25465" i="42"/>
  <c r="AX25465" i="42"/>
  <c r="BD25465" i="42"/>
  <c r="AI25466" i="42"/>
  <c r="AP25466" i="42"/>
  <c r="AQ25466" i="42"/>
  <c r="AR25466" i="42"/>
  <c r="AT25466" i="42"/>
  <c r="AU25466" i="42"/>
  <c r="AW25466" i="42"/>
  <c r="AX25466" i="42"/>
  <c r="BD25466" i="42"/>
  <c r="AI25467" i="42"/>
  <c r="AP25467" i="42"/>
  <c r="AQ25467" i="42"/>
  <c r="AR25467" i="42"/>
  <c r="AT25467" i="42"/>
  <c r="AU25467" i="42"/>
  <c r="AW25467" i="42"/>
  <c r="AX25467" i="42"/>
  <c r="BD25467" i="42"/>
  <c r="AI25468" i="42"/>
  <c r="AP25468" i="42"/>
  <c r="AQ25468" i="42"/>
  <c r="AR25468" i="42"/>
  <c r="AT25468" i="42"/>
  <c r="AU25468" i="42"/>
  <c r="AW25468" i="42"/>
  <c r="AX25468" i="42"/>
  <c r="BD25468" i="42"/>
  <c r="AI25469" i="42"/>
  <c r="AP25469" i="42"/>
  <c r="AQ25469" i="42"/>
  <c r="AR25469" i="42"/>
  <c r="AT25469" i="42"/>
  <c r="AU25469" i="42"/>
  <c r="AW25469" i="42"/>
  <c r="AX25469" i="42"/>
  <c r="BD25469" i="42"/>
  <c r="AI25470" i="42"/>
  <c r="AP25470" i="42"/>
  <c r="AQ25470" i="42"/>
  <c r="AR25470" i="42"/>
  <c r="AT25470" i="42"/>
  <c r="AU25470" i="42"/>
  <c r="AW25470" i="42"/>
  <c r="AX25470" i="42"/>
  <c r="BD25470" i="42"/>
  <c r="AI25471" i="42"/>
  <c r="AP25471" i="42"/>
  <c r="AQ25471" i="42"/>
  <c r="AR25471" i="42"/>
  <c r="AT25471" i="42"/>
  <c r="AU25471" i="42"/>
  <c r="AW25471" i="42"/>
  <c r="AX25471" i="42"/>
  <c r="BD25471" i="42"/>
  <c r="AI25472" i="42"/>
  <c r="AP25472" i="42"/>
  <c r="AQ25472" i="42"/>
  <c r="AR25472" i="42"/>
  <c r="AT25472" i="42"/>
  <c r="AU25472" i="42"/>
  <c r="AW25472" i="42"/>
  <c r="AX25472" i="42"/>
  <c r="BD25472" i="42"/>
  <c r="AI25473" i="42"/>
  <c r="AP25473" i="42"/>
  <c r="AQ25473" i="42"/>
  <c r="AR25473" i="42"/>
  <c r="AT25473" i="42"/>
  <c r="AU25473" i="42"/>
  <c r="AW25473" i="42"/>
  <c r="AX25473" i="42"/>
  <c r="BD25473" i="42"/>
  <c r="AI25474" i="42"/>
  <c r="AP25474" i="42"/>
  <c r="AQ25474" i="42"/>
  <c r="AR25474" i="42"/>
  <c r="AT25474" i="42"/>
  <c r="AU25474" i="42"/>
  <c r="AW25474" i="42"/>
  <c r="AX25474" i="42"/>
  <c r="BD25474" i="42"/>
  <c r="AI25475" i="42"/>
  <c r="AP25475" i="42"/>
  <c r="AQ25475" i="42"/>
  <c r="AR25475" i="42"/>
  <c r="AT25475" i="42"/>
  <c r="AU25475" i="42"/>
  <c r="AW25475" i="42"/>
  <c r="AX25475" i="42"/>
  <c r="BD25475" i="42"/>
  <c r="AI25476" i="42"/>
  <c r="AP25476" i="42"/>
  <c r="AQ25476" i="42"/>
  <c r="AR25476" i="42"/>
  <c r="AT25476" i="42"/>
  <c r="AU25476" i="42"/>
  <c r="AW25476" i="42"/>
  <c r="AX25476" i="42"/>
  <c r="BD25476" i="42"/>
  <c r="AI25477" i="42"/>
  <c r="AP25477" i="42"/>
  <c r="AQ25477" i="42"/>
  <c r="AR25477" i="42"/>
  <c r="AT25477" i="42"/>
  <c r="AU25477" i="42"/>
  <c r="AW25477" i="42"/>
  <c r="AX25477" i="42"/>
  <c r="BD25477" i="42"/>
  <c r="AI25478" i="42"/>
  <c r="AP25478" i="42"/>
  <c r="AQ25478" i="42"/>
  <c r="AR25478" i="42"/>
  <c r="AT25478" i="42"/>
  <c r="AU25478" i="42"/>
  <c r="AW25478" i="42"/>
  <c r="AX25478" i="42"/>
  <c r="BD25478" i="42"/>
  <c r="AI25479" i="42"/>
  <c r="AP25479" i="42"/>
  <c r="AQ25479" i="42"/>
  <c r="AR25479" i="42"/>
  <c r="AT25479" i="42"/>
  <c r="AU25479" i="42"/>
  <c r="AW25479" i="42"/>
  <c r="AX25479" i="42"/>
  <c r="BD25479" i="42"/>
  <c r="AI25480" i="42"/>
  <c r="AP25480" i="42"/>
  <c r="AQ25480" i="42"/>
  <c r="AR25480" i="42"/>
  <c r="AT25480" i="42"/>
  <c r="AU25480" i="42"/>
  <c r="AW25480" i="42"/>
  <c r="AX25480" i="42"/>
  <c r="BD25480" i="42"/>
  <c r="AI25481" i="42"/>
  <c r="AP25481" i="42"/>
  <c r="AQ25481" i="42"/>
  <c r="AR25481" i="42"/>
  <c r="AT25481" i="42"/>
  <c r="AU25481" i="42"/>
  <c r="AW25481" i="42"/>
  <c r="AX25481" i="42"/>
  <c r="BD25481" i="42"/>
  <c r="AI25482" i="42"/>
  <c r="AP25482" i="42"/>
  <c r="AQ25482" i="42"/>
  <c r="AR25482" i="42"/>
  <c r="AT25482" i="42"/>
  <c r="AU25482" i="42"/>
  <c r="AW25482" i="42"/>
  <c r="AX25482" i="42"/>
  <c r="BD25482" i="42"/>
  <c r="AI25483" i="42"/>
  <c r="AP25483" i="42"/>
  <c r="AQ25483" i="42"/>
  <c r="AR25483" i="42"/>
  <c r="AT25483" i="42"/>
  <c r="AU25483" i="42"/>
  <c r="AW25483" i="42"/>
  <c r="AX25483" i="42"/>
  <c r="BD25483" i="42"/>
  <c r="AI25484" i="42"/>
  <c r="AP25484" i="42"/>
  <c r="AQ25484" i="42"/>
  <c r="AR25484" i="42"/>
  <c r="AT25484" i="42"/>
  <c r="AU25484" i="42"/>
  <c r="AW25484" i="42"/>
  <c r="AX25484" i="42"/>
  <c r="BD25484" i="42"/>
  <c r="AI25485" i="42"/>
  <c r="AP25485" i="42"/>
  <c r="AQ25485" i="42"/>
  <c r="AR25485" i="42"/>
  <c r="AT25485" i="42"/>
  <c r="AU25485" i="42"/>
  <c r="AW25485" i="42"/>
  <c r="AX25485" i="42"/>
  <c r="BD25485" i="42"/>
  <c r="AI25486" i="42"/>
  <c r="AP25486" i="42"/>
  <c r="AQ25486" i="42"/>
  <c r="AR25486" i="42"/>
  <c r="AT25486" i="42"/>
  <c r="AU25486" i="42"/>
  <c r="AW25486" i="42"/>
  <c r="AX25486" i="42"/>
  <c r="BD25486" i="42"/>
  <c r="AI25487" i="42"/>
  <c r="AP25487" i="42"/>
  <c r="AQ25487" i="42"/>
  <c r="AR25487" i="42"/>
  <c r="AT25487" i="42"/>
  <c r="AU25487" i="42"/>
  <c r="AW25487" i="42"/>
  <c r="AX25487" i="42"/>
  <c r="BD25487" i="42"/>
  <c r="AI25488" i="42"/>
  <c r="AP25488" i="42"/>
  <c r="AQ25488" i="42"/>
  <c r="AR25488" i="42"/>
  <c r="AT25488" i="42"/>
  <c r="AU25488" i="42"/>
  <c r="AW25488" i="42"/>
  <c r="AX25488" i="42"/>
  <c r="BD25488" i="42"/>
  <c r="AI25489" i="42"/>
  <c r="AP25489" i="42"/>
  <c r="AQ25489" i="42"/>
  <c r="AR25489" i="42"/>
  <c r="AT25489" i="42"/>
  <c r="AU25489" i="42"/>
  <c r="AW25489" i="42"/>
  <c r="AX25489" i="42"/>
  <c r="BD25489" i="42"/>
  <c r="AI25490" i="42"/>
  <c r="AP25490" i="42"/>
  <c r="AQ25490" i="42"/>
  <c r="AR25490" i="42"/>
  <c r="AT25490" i="42"/>
  <c r="AU25490" i="42"/>
  <c r="AW25490" i="42"/>
  <c r="AX25490" i="42"/>
  <c r="BD25490" i="42"/>
  <c r="AI25491" i="42"/>
  <c r="AP25491" i="42"/>
  <c r="AQ25491" i="42"/>
  <c r="AR25491" i="42"/>
  <c r="AT25491" i="42"/>
  <c r="AU25491" i="42"/>
  <c r="AW25491" i="42"/>
  <c r="AX25491" i="42"/>
  <c r="BD25491" i="42"/>
  <c r="AI25492" i="42"/>
  <c r="AP25492" i="42"/>
  <c r="AQ25492" i="42"/>
  <c r="AR25492" i="42"/>
  <c r="AT25492" i="42"/>
  <c r="AU25492" i="42"/>
  <c r="AW25492" i="42"/>
  <c r="AX25492" i="42"/>
  <c r="BD25492" i="42"/>
  <c r="AI25493" i="42"/>
  <c r="AP25493" i="42"/>
  <c r="AQ25493" i="42"/>
  <c r="AR25493" i="42"/>
  <c r="AT25493" i="42"/>
  <c r="AU25493" i="42"/>
  <c r="AW25493" i="42"/>
  <c r="AX25493" i="42"/>
  <c r="BD25493" i="42"/>
  <c r="AI25494" i="42"/>
  <c r="AP25494" i="42"/>
  <c r="AQ25494" i="42"/>
  <c r="AR25494" i="42"/>
  <c r="AT25494" i="42"/>
  <c r="AU25494" i="42"/>
  <c r="AW25494" i="42"/>
  <c r="AX25494" i="42"/>
  <c r="BD25494" i="42"/>
  <c r="AI25495" i="42"/>
  <c r="AP25495" i="42"/>
  <c r="AQ25495" i="42"/>
  <c r="AR25495" i="42"/>
  <c r="AT25495" i="42"/>
  <c r="AU25495" i="42"/>
  <c r="AW25495" i="42"/>
  <c r="AX25495" i="42"/>
  <c r="BD25495" i="42"/>
  <c r="AI25496" i="42"/>
  <c r="AP25496" i="42"/>
  <c r="AQ25496" i="42"/>
  <c r="AR25496" i="42"/>
  <c r="AT25496" i="42"/>
  <c r="AU25496" i="42"/>
  <c r="AW25496" i="42"/>
  <c r="AX25496" i="42"/>
  <c r="BD25496" i="42"/>
  <c r="AI25497" i="42"/>
  <c r="AP25497" i="42"/>
  <c r="AQ25497" i="42"/>
  <c r="AR25497" i="42"/>
  <c r="AT25497" i="42"/>
  <c r="AU25497" i="42"/>
  <c r="AW25497" i="42"/>
  <c r="AX25497" i="42"/>
  <c r="BD25497" i="42"/>
  <c r="AI25498" i="42"/>
  <c r="AP25498" i="42"/>
  <c r="AQ25498" i="42"/>
  <c r="AR25498" i="42"/>
  <c r="AT25498" i="42"/>
  <c r="AU25498" i="42"/>
  <c r="AW25498" i="42"/>
  <c r="AX25498" i="42"/>
  <c r="BD25498" i="42"/>
  <c r="AI25499" i="42"/>
  <c r="AP25499" i="42"/>
  <c r="AQ25499" i="42"/>
  <c r="AR25499" i="42"/>
  <c r="AT25499" i="42"/>
  <c r="AU25499" i="42"/>
  <c r="AW25499" i="42"/>
  <c r="AX25499" i="42"/>
  <c r="BD25499" i="42"/>
  <c r="AI25500" i="42"/>
  <c r="AP25500" i="42"/>
  <c r="AQ25500" i="42"/>
  <c r="AR25500" i="42"/>
  <c r="AT25500" i="42"/>
  <c r="AU25500" i="42"/>
  <c r="AW25500" i="42"/>
  <c r="AX25500" i="42"/>
  <c r="BD25500" i="42"/>
  <c r="AI25501" i="42"/>
  <c r="AP25501" i="42"/>
  <c r="AQ25501" i="42"/>
  <c r="AR25501" i="42"/>
  <c r="AT25501" i="42"/>
  <c r="AU25501" i="42"/>
  <c r="AW25501" i="42"/>
  <c r="AX25501" i="42"/>
  <c r="BD25501" i="42"/>
  <c r="AI25502" i="42"/>
  <c r="AP25502" i="42"/>
  <c r="AQ25502" i="42"/>
  <c r="AR25502" i="42"/>
  <c r="AT25502" i="42"/>
  <c r="AU25502" i="42"/>
  <c r="AW25502" i="42"/>
  <c r="AX25502" i="42"/>
  <c r="BD25502" i="42"/>
  <c r="AI25503" i="42"/>
  <c r="AP25503" i="42"/>
  <c r="AQ25503" i="42"/>
  <c r="AR25503" i="42"/>
  <c r="AT25503" i="42"/>
  <c r="AU25503" i="42"/>
  <c r="AW25503" i="42"/>
  <c r="AX25503" i="42"/>
  <c r="BD25503" i="42"/>
  <c r="AI25504" i="42"/>
  <c r="AP25504" i="42"/>
  <c r="AQ25504" i="42"/>
  <c r="AR25504" i="42"/>
  <c r="AT25504" i="42"/>
  <c r="AU25504" i="42"/>
  <c r="AW25504" i="42"/>
  <c r="AX25504" i="42"/>
  <c r="BD25504" i="42"/>
  <c r="AI25505" i="42"/>
  <c r="AP25505" i="42"/>
  <c r="AQ25505" i="42"/>
  <c r="AR25505" i="42"/>
  <c r="AT25505" i="42"/>
  <c r="AU25505" i="42"/>
  <c r="AW25505" i="42"/>
  <c r="AX25505" i="42"/>
  <c r="BD25505" i="42"/>
  <c r="AI25506" i="42"/>
  <c r="AP25506" i="42"/>
  <c r="AQ25506" i="42"/>
  <c r="AR25506" i="42"/>
  <c r="AT25506" i="42"/>
  <c r="AU25506" i="42"/>
  <c r="AW25506" i="42"/>
  <c r="AX25506" i="42"/>
  <c r="BD25506" i="42"/>
  <c r="AI25507" i="42"/>
  <c r="AP25507" i="42"/>
  <c r="AQ25507" i="42"/>
  <c r="AR25507" i="42"/>
  <c r="AT25507" i="42"/>
  <c r="AU25507" i="42"/>
  <c r="AW25507" i="42"/>
  <c r="AX25507" i="42"/>
  <c r="BD25507" i="42"/>
  <c r="AI25508" i="42"/>
  <c r="AP25508" i="42"/>
  <c r="AQ25508" i="42"/>
  <c r="AR25508" i="42"/>
  <c r="AT25508" i="42"/>
  <c r="AU25508" i="42"/>
  <c r="AW25508" i="42"/>
  <c r="AX25508" i="42"/>
  <c r="BD25508" i="42"/>
  <c r="AI25509" i="42"/>
  <c r="AP25509" i="42"/>
  <c r="AQ25509" i="42"/>
  <c r="AR25509" i="42"/>
  <c r="AT25509" i="42"/>
  <c r="AU25509" i="42"/>
  <c r="AW25509" i="42"/>
  <c r="AX25509" i="42"/>
  <c r="BD25509" i="42"/>
  <c r="AI25510" i="42"/>
  <c r="AP25510" i="42"/>
  <c r="AQ25510" i="42"/>
  <c r="AR25510" i="42"/>
  <c r="AT25510" i="42"/>
  <c r="AU25510" i="42"/>
  <c r="AW25510" i="42"/>
  <c r="AX25510" i="42"/>
  <c r="BD25510" i="42"/>
  <c r="AI25511" i="42"/>
  <c r="AP25511" i="42"/>
  <c r="AQ25511" i="42"/>
  <c r="AR25511" i="42"/>
  <c r="AT25511" i="42"/>
  <c r="AU25511" i="42"/>
  <c r="AW25511" i="42"/>
  <c r="AX25511" i="42"/>
  <c r="BD25511" i="42"/>
  <c r="AI25512" i="42"/>
  <c r="AP25512" i="42"/>
  <c r="AQ25512" i="42"/>
  <c r="AR25512" i="42"/>
  <c r="AT25512" i="42"/>
  <c r="AU25512" i="42"/>
  <c r="AW25512" i="42"/>
  <c r="AX25512" i="42"/>
  <c r="BD25512" i="42"/>
  <c r="AI25513" i="42"/>
  <c r="AP25513" i="42"/>
  <c r="AQ25513" i="42"/>
  <c r="AR25513" i="42"/>
  <c r="AT25513" i="42"/>
  <c r="AU25513" i="42"/>
  <c r="AW25513" i="42"/>
  <c r="AX25513" i="42"/>
  <c r="BD25513" i="42"/>
  <c r="AI25514" i="42"/>
  <c r="AP25514" i="42"/>
  <c r="AQ25514" i="42"/>
  <c r="AR25514" i="42"/>
  <c r="AT25514" i="42"/>
  <c r="AU25514" i="42"/>
  <c r="AW25514" i="42"/>
  <c r="AX25514" i="42"/>
  <c r="BD25514" i="42"/>
  <c r="AI25515" i="42"/>
  <c r="AP25515" i="42"/>
  <c r="AQ25515" i="42"/>
  <c r="AR25515" i="42"/>
  <c r="AT25515" i="42"/>
  <c r="AU25515" i="42"/>
  <c r="AW25515" i="42"/>
  <c r="AX25515" i="42"/>
  <c r="BD25515" i="42"/>
  <c r="AI25516" i="42"/>
  <c r="AP25516" i="42"/>
  <c r="AQ25516" i="42"/>
  <c r="AR25516" i="42"/>
  <c r="AT25516" i="42"/>
  <c r="AU25516" i="42"/>
  <c r="AW25516" i="42"/>
  <c r="AX25516" i="42"/>
  <c r="BD25516" i="42"/>
  <c r="AI25517" i="42"/>
  <c r="AP25517" i="42"/>
  <c r="AQ25517" i="42"/>
  <c r="AR25517" i="42"/>
  <c r="AT25517" i="42"/>
  <c r="AU25517" i="42"/>
  <c r="AW25517" i="42"/>
  <c r="AX25517" i="42"/>
  <c r="BD25517" i="42"/>
  <c r="AI25518" i="42"/>
  <c r="AP25518" i="42"/>
  <c r="AQ25518" i="42"/>
  <c r="AR25518" i="42"/>
  <c r="AT25518" i="42"/>
  <c r="AU25518" i="42"/>
  <c r="AW25518" i="42"/>
  <c r="AX25518" i="42"/>
  <c r="BD25518" i="42"/>
  <c r="AI25519" i="42"/>
  <c r="AP25519" i="42"/>
  <c r="AQ25519" i="42"/>
  <c r="AR25519" i="42"/>
  <c r="AT25519" i="42"/>
  <c r="AU25519" i="42"/>
  <c r="AW25519" i="42"/>
  <c r="AX25519" i="42"/>
  <c r="BD25519" i="42"/>
  <c r="AI25520" i="42"/>
  <c r="AP25520" i="42"/>
  <c r="AQ25520" i="42"/>
  <c r="AR25520" i="42"/>
  <c r="AT25520" i="42"/>
  <c r="AU25520" i="42"/>
  <c r="AW25520" i="42"/>
  <c r="AX25520" i="42"/>
  <c r="BD25520" i="42"/>
  <c r="AI25521" i="42"/>
  <c r="AP25521" i="42"/>
  <c r="AQ25521" i="42"/>
  <c r="AR25521" i="42"/>
  <c r="AT25521" i="42"/>
  <c r="AU25521" i="42"/>
  <c r="AW25521" i="42"/>
  <c r="AX25521" i="42"/>
  <c r="BD25521" i="42"/>
  <c r="AI25522" i="42"/>
  <c r="AP25522" i="42"/>
  <c r="AQ25522" i="42"/>
  <c r="AR25522" i="42"/>
  <c r="AT25522" i="42"/>
  <c r="AU25522" i="42"/>
  <c r="AW25522" i="42"/>
  <c r="AX25522" i="42"/>
  <c r="BD25522" i="42"/>
  <c r="AI25523" i="42"/>
  <c r="AP25523" i="42"/>
  <c r="AQ25523" i="42"/>
  <c r="AR25523" i="42"/>
  <c r="AT25523" i="42"/>
  <c r="AU25523" i="42"/>
  <c r="AW25523" i="42"/>
  <c r="AX25523" i="42"/>
  <c r="BD25523" i="42"/>
  <c r="AI25524" i="42"/>
  <c r="AP25524" i="42"/>
  <c r="AQ25524" i="42"/>
  <c r="AR25524" i="42"/>
  <c r="AT25524" i="42"/>
  <c r="AU25524" i="42"/>
  <c r="AW25524" i="42"/>
  <c r="AX25524" i="42"/>
  <c r="BD25524" i="42"/>
  <c r="AI25525" i="42"/>
  <c r="AP25525" i="42"/>
  <c r="AQ25525" i="42"/>
  <c r="AR25525" i="42"/>
  <c r="AT25525" i="42"/>
  <c r="AU25525" i="42"/>
  <c r="AW25525" i="42"/>
  <c r="AX25525" i="42"/>
  <c r="BD25525" i="42"/>
  <c r="AI25526" i="42"/>
  <c r="AP25526" i="42"/>
  <c r="AQ25526" i="42"/>
  <c r="AR25526" i="42"/>
  <c r="AT25526" i="42"/>
  <c r="AU25526" i="42"/>
  <c r="AW25526" i="42"/>
  <c r="AX25526" i="42"/>
  <c r="BD25526" i="42"/>
  <c r="AI25527" i="42"/>
  <c r="AP25527" i="42"/>
  <c r="AQ25527" i="42"/>
  <c r="AR25527" i="42"/>
  <c r="AT25527" i="42"/>
  <c r="AU25527" i="42"/>
  <c r="AW25527" i="42"/>
  <c r="AX25527" i="42"/>
  <c r="BD25527" i="42"/>
  <c r="AI25528" i="42"/>
  <c r="AP25528" i="42"/>
  <c r="AQ25528" i="42"/>
  <c r="AR25528" i="42"/>
  <c r="AT25528" i="42"/>
  <c r="AU25528" i="42"/>
  <c r="AW25528" i="42"/>
  <c r="AX25528" i="42"/>
  <c r="BD25528" i="42"/>
  <c r="AI25529" i="42"/>
  <c r="AP25529" i="42"/>
  <c r="AQ25529" i="42"/>
  <c r="AR25529" i="42"/>
  <c r="AT25529" i="42"/>
  <c r="AU25529" i="42"/>
  <c r="AW25529" i="42"/>
  <c r="AX25529" i="42"/>
  <c r="BD25529" i="42"/>
  <c r="AI25530" i="42"/>
  <c r="AP25530" i="42"/>
  <c r="AQ25530" i="42"/>
  <c r="AR25530" i="42"/>
  <c r="AT25530" i="42"/>
  <c r="AU25530" i="42"/>
  <c r="AW25530" i="42"/>
  <c r="AX25530" i="42"/>
  <c r="BD25530" i="42"/>
  <c r="AI25531" i="42"/>
  <c r="AP25531" i="42"/>
  <c r="AQ25531" i="42"/>
  <c r="AR25531" i="42"/>
  <c r="AT25531" i="42"/>
  <c r="AU25531" i="42"/>
  <c r="AW25531" i="42"/>
  <c r="AX25531" i="42"/>
  <c r="BD25531" i="42"/>
  <c r="AI25532" i="42"/>
  <c r="AP25532" i="42"/>
  <c r="AQ25532" i="42"/>
  <c r="AR25532" i="42"/>
  <c r="AT25532" i="42"/>
  <c r="AU25532" i="42"/>
  <c r="AW25532" i="42"/>
  <c r="AX25532" i="42"/>
  <c r="BD25532" i="42"/>
  <c r="AI25533" i="42"/>
  <c r="AP25533" i="42"/>
  <c r="AQ25533" i="42"/>
  <c r="AR25533" i="42"/>
  <c r="AT25533" i="42"/>
  <c r="AU25533" i="42"/>
  <c r="AW25533" i="42"/>
  <c r="AX25533" i="42"/>
  <c r="BD25533" i="42"/>
  <c r="AI25534" i="42"/>
  <c r="AP25534" i="42"/>
  <c r="AQ25534" i="42"/>
  <c r="AR25534" i="42"/>
  <c r="AT25534" i="42"/>
  <c r="AU25534" i="42"/>
  <c r="AW25534" i="42"/>
  <c r="AX25534" i="42"/>
  <c r="BD25534" i="42"/>
  <c r="AI25535" i="42"/>
  <c r="AP25535" i="42"/>
  <c r="AQ25535" i="42"/>
  <c r="AR25535" i="42"/>
  <c r="AT25535" i="42"/>
  <c r="AU25535" i="42"/>
  <c r="AW25535" i="42"/>
  <c r="AX25535" i="42"/>
  <c r="BD25535" i="42"/>
  <c r="AI25536" i="42"/>
  <c r="AP25536" i="42"/>
  <c r="AQ25536" i="42"/>
  <c r="AR25536" i="42"/>
  <c r="AT25536" i="42"/>
  <c r="AU25536" i="42"/>
  <c r="AW25536" i="42"/>
  <c r="AX25536" i="42"/>
  <c r="BD25536" i="42"/>
  <c r="AI25537" i="42"/>
  <c r="AP25537" i="42"/>
  <c r="AQ25537" i="42"/>
  <c r="AR25537" i="42"/>
  <c r="AT25537" i="42"/>
  <c r="AU25537" i="42"/>
  <c r="AW25537" i="42"/>
  <c r="AX25537" i="42"/>
  <c r="BD25537" i="42"/>
  <c r="AI25538" i="42"/>
  <c r="AP25538" i="42"/>
  <c r="AQ25538" i="42"/>
  <c r="AR25538" i="42"/>
  <c r="AT25538" i="42"/>
  <c r="AU25538" i="42"/>
  <c r="AW25538" i="42"/>
  <c r="AX25538" i="42"/>
  <c r="BD25538" i="42"/>
  <c r="AI25539" i="42"/>
  <c r="AP25539" i="42"/>
  <c r="AQ25539" i="42"/>
  <c r="AR25539" i="42"/>
  <c r="AT25539" i="42"/>
  <c r="AU25539" i="42"/>
  <c r="AW25539" i="42"/>
  <c r="AX25539" i="42"/>
  <c r="BD25539" i="42"/>
  <c r="AI25540" i="42"/>
  <c r="AP25540" i="42"/>
  <c r="AQ25540" i="42"/>
  <c r="AR25540" i="42"/>
  <c r="AT25540" i="42"/>
  <c r="AU25540" i="42"/>
  <c r="AW25540" i="42"/>
  <c r="AX25540" i="42"/>
  <c r="BD25540" i="42"/>
  <c r="AI25541" i="42"/>
  <c r="AP25541" i="42"/>
  <c r="AQ25541" i="42"/>
  <c r="AR25541" i="42"/>
  <c r="AT25541" i="42"/>
  <c r="AU25541" i="42"/>
  <c r="AW25541" i="42"/>
  <c r="AX25541" i="42"/>
  <c r="BD25541" i="42"/>
  <c r="AI25542" i="42"/>
  <c r="AP25542" i="42"/>
  <c r="AQ25542" i="42"/>
  <c r="AR25542" i="42"/>
  <c r="AT25542" i="42"/>
  <c r="AU25542" i="42"/>
  <c r="AW25542" i="42"/>
  <c r="AX25542" i="42"/>
  <c r="BD25542" i="42"/>
  <c r="AI25543" i="42"/>
  <c r="AP25543" i="42"/>
  <c r="AQ25543" i="42"/>
  <c r="AR25543" i="42"/>
  <c r="AT25543" i="42"/>
  <c r="AU25543" i="42"/>
  <c r="AW25543" i="42"/>
  <c r="AX25543" i="42"/>
  <c r="BD25543" i="42"/>
  <c r="AI25544" i="42"/>
  <c r="AP25544" i="42"/>
  <c r="AQ25544" i="42"/>
  <c r="AR25544" i="42"/>
  <c r="AT25544" i="42"/>
  <c r="AU25544" i="42"/>
  <c r="AW25544" i="42"/>
  <c r="AX25544" i="42"/>
  <c r="BD25544" i="42"/>
  <c r="AI25545" i="42"/>
  <c r="AP25545" i="42"/>
  <c r="AQ25545" i="42"/>
  <c r="AR25545" i="42"/>
  <c r="AT25545" i="42"/>
  <c r="AU25545" i="42"/>
  <c r="AW25545" i="42"/>
  <c r="AX25545" i="42"/>
  <c r="BD25545" i="42"/>
  <c r="AI25546" i="42"/>
  <c r="AP25546" i="42"/>
  <c r="AQ25546" i="42"/>
  <c r="AR25546" i="42"/>
  <c r="AT25546" i="42"/>
  <c r="AU25546" i="42"/>
  <c r="AW25546" i="42"/>
  <c r="AX25546" i="42"/>
  <c r="BD25546" i="42"/>
  <c r="AI25547" i="42"/>
  <c r="AP25547" i="42"/>
  <c r="AQ25547" i="42"/>
  <c r="AR25547" i="42"/>
  <c r="AT25547" i="42"/>
  <c r="AU25547" i="42"/>
  <c r="AW25547" i="42"/>
  <c r="AX25547" i="42"/>
  <c r="BD25547" i="42"/>
  <c r="AI25548" i="42"/>
  <c r="AP25548" i="42"/>
  <c r="AQ25548" i="42"/>
  <c r="AR25548" i="42"/>
  <c r="AT25548" i="42"/>
  <c r="AU25548" i="42"/>
  <c r="AW25548" i="42"/>
  <c r="AX25548" i="42"/>
  <c r="BD25548" i="42"/>
  <c r="AI25549" i="42"/>
  <c r="AP25549" i="42"/>
  <c r="AQ25549" i="42"/>
  <c r="AR25549" i="42"/>
  <c r="AT25549" i="42"/>
  <c r="AU25549" i="42"/>
  <c r="AW25549" i="42"/>
  <c r="AX25549" i="42"/>
  <c r="BD25549" i="42"/>
  <c r="AI25550" i="42"/>
  <c r="AP25550" i="42"/>
  <c r="AQ25550" i="42"/>
  <c r="AR25550" i="42"/>
  <c r="AT25550" i="42"/>
  <c r="AU25550" i="42"/>
  <c r="AW25550" i="42"/>
  <c r="AX25550" i="42"/>
  <c r="BD25550" i="42"/>
  <c r="AI25551" i="42"/>
  <c r="AP25551" i="42"/>
  <c r="AQ25551" i="42"/>
  <c r="AR25551" i="42"/>
  <c r="AT25551" i="42"/>
  <c r="AU25551" i="42"/>
  <c r="AW25551" i="42"/>
  <c r="AX25551" i="42"/>
  <c r="BD25551" i="42"/>
  <c r="AI25552" i="42"/>
  <c r="AP25552" i="42"/>
  <c r="AQ25552" i="42"/>
  <c r="AR25552" i="42"/>
  <c r="AT25552" i="42"/>
  <c r="AU25552" i="42"/>
  <c r="AW25552" i="42"/>
  <c r="AX25552" i="42"/>
  <c r="BD25552" i="42"/>
  <c r="AI25553" i="42"/>
  <c r="AP25553" i="42"/>
  <c r="AQ25553" i="42"/>
  <c r="AR25553" i="42"/>
  <c r="AT25553" i="42"/>
  <c r="AU25553" i="42"/>
  <c r="AW25553" i="42"/>
  <c r="AX25553" i="42"/>
  <c r="BD25553" i="42"/>
  <c r="AI25554" i="42"/>
  <c r="AP25554" i="42"/>
  <c r="AQ25554" i="42"/>
  <c r="AR25554" i="42"/>
  <c r="AT25554" i="42"/>
  <c r="AU25554" i="42"/>
  <c r="AW25554" i="42"/>
  <c r="AX25554" i="42"/>
  <c r="BD25554" i="42"/>
  <c r="AI25555" i="42"/>
  <c r="AP25555" i="42"/>
  <c r="AQ25555" i="42"/>
  <c r="AR25555" i="42"/>
  <c r="AT25555" i="42"/>
  <c r="AU25555" i="42"/>
  <c r="AW25555" i="42"/>
  <c r="AX25555" i="42"/>
  <c r="BD25555" i="42"/>
  <c r="AI25556" i="42"/>
  <c r="AP25556" i="42"/>
  <c r="AQ25556" i="42"/>
  <c r="AR25556" i="42"/>
  <c r="AT25556" i="42"/>
  <c r="AU25556" i="42"/>
  <c r="AW25556" i="42"/>
  <c r="AX25556" i="42"/>
  <c r="BD25556" i="42"/>
  <c r="AI25557" i="42"/>
  <c r="AP25557" i="42"/>
  <c r="AQ25557" i="42"/>
  <c r="AR25557" i="42"/>
  <c r="AT25557" i="42"/>
  <c r="AU25557" i="42"/>
  <c r="AW25557" i="42"/>
  <c r="AX25557" i="42"/>
  <c r="BD25557" i="42"/>
  <c r="AI25558" i="42"/>
  <c r="AP25558" i="42"/>
  <c r="AQ25558" i="42"/>
  <c r="AR25558" i="42"/>
  <c r="AT25558" i="42"/>
  <c r="AU25558" i="42"/>
  <c r="AW25558" i="42"/>
  <c r="AX25558" i="42"/>
  <c r="BD25558" i="42"/>
  <c r="AI25559" i="42"/>
  <c r="AP25559" i="42"/>
  <c r="AQ25559" i="42"/>
  <c r="AR25559" i="42"/>
  <c r="AT25559" i="42"/>
  <c r="AU25559" i="42"/>
  <c r="AW25559" i="42"/>
  <c r="AX25559" i="42"/>
  <c r="BD25559" i="42"/>
  <c r="AI25560" i="42"/>
  <c r="AP25560" i="42"/>
  <c r="AQ25560" i="42"/>
  <c r="AR25560" i="42"/>
  <c r="AT25560" i="42"/>
  <c r="AU25560" i="42"/>
  <c r="AW25560" i="42"/>
  <c r="AX25560" i="42"/>
  <c r="BD25560" i="42"/>
  <c r="AI25561" i="42"/>
  <c r="AP25561" i="42"/>
  <c r="AQ25561" i="42"/>
  <c r="AR25561" i="42"/>
  <c r="AT25561" i="42"/>
  <c r="AU25561" i="42"/>
  <c r="AW25561" i="42"/>
  <c r="AX25561" i="42"/>
  <c r="BD25561" i="42"/>
  <c r="AI25562" i="42"/>
  <c r="AP25562" i="42"/>
  <c r="AQ25562" i="42"/>
  <c r="AR25562" i="42"/>
  <c r="AT25562" i="42"/>
  <c r="AU25562" i="42"/>
  <c r="AW25562" i="42"/>
  <c r="AX25562" i="42"/>
  <c r="BD25562" i="42"/>
  <c r="AI25563" i="42"/>
  <c r="AP25563" i="42"/>
  <c r="AQ25563" i="42"/>
  <c r="AR25563" i="42"/>
  <c r="AT25563" i="42"/>
  <c r="AU25563" i="42"/>
  <c r="AW25563" i="42"/>
  <c r="AX25563" i="42"/>
  <c r="BD25563" i="42"/>
  <c r="AI25564" i="42"/>
  <c r="AP25564" i="42"/>
  <c r="AQ25564" i="42"/>
  <c r="AR25564" i="42"/>
  <c r="AT25564" i="42"/>
  <c r="AU25564" i="42"/>
  <c r="AW25564" i="42"/>
  <c r="AX25564" i="42"/>
  <c r="BD25564" i="42"/>
  <c r="AI25565" i="42"/>
  <c r="AP25565" i="42"/>
  <c r="AQ25565" i="42"/>
  <c r="AR25565" i="42"/>
  <c r="AT25565" i="42"/>
  <c r="AU25565" i="42"/>
  <c r="AW25565" i="42"/>
  <c r="AX25565" i="42"/>
  <c r="BD25565" i="42"/>
  <c r="AI25566" i="42"/>
  <c r="AP25566" i="42"/>
  <c r="AQ25566" i="42"/>
  <c r="AR25566" i="42"/>
  <c r="AT25566" i="42"/>
  <c r="AU25566" i="42"/>
  <c r="AW25566" i="42"/>
  <c r="AX25566" i="42"/>
  <c r="BD25566" i="42"/>
  <c r="AI25567" i="42"/>
  <c r="AP25567" i="42"/>
  <c r="AQ25567" i="42"/>
  <c r="AR25567" i="42"/>
  <c r="AT25567" i="42"/>
  <c r="AU25567" i="42"/>
  <c r="AW25567" i="42"/>
  <c r="AX25567" i="42"/>
  <c r="BD25567" i="42"/>
  <c r="AI25568" i="42"/>
  <c r="AP25568" i="42"/>
  <c r="AQ25568" i="42"/>
  <c r="AR25568" i="42"/>
  <c r="AT25568" i="42"/>
  <c r="AU25568" i="42"/>
  <c r="AW25568" i="42"/>
  <c r="AX25568" i="42"/>
  <c r="BD25568" i="42"/>
  <c r="AI25569" i="42"/>
  <c r="AP25569" i="42"/>
  <c r="AQ25569" i="42"/>
  <c r="AR25569" i="42"/>
  <c r="AT25569" i="42"/>
  <c r="AU25569" i="42"/>
  <c r="AW25569" i="42"/>
  <c r="AX25569" i="42"/>
  <c r="BD25569" i="42"/>
  <c r="AI25570" i="42"/>
  <c r="AP25570" i="42"/>
  <c r="AQ25570" i="42"/>
  <c r="AR25570" i="42"/>
  <c r="AT25570" i="42"/>
  <c r="AU25570" i="42"/>
  <c r="AW25570" i="42"/>
  <c r="AX25570" i="42"/>
  <c r="BD25570" i="42"/>
  <c r="AI25571" i="42"/>
  <c r="AP25571" i="42"/>
  <c r="AQ25571" i="42"/>
  <c r="AR25571" i="42"/>
  <c r="AT25571" i="42"/>
  <c r="AU25571" i="42"/>
  <c r="AW25571" i="42"/>
  <c r="AX25571" i="42"/>
  <c r="BD25571" i="42"/>
  <c r="AI25572" i="42"/>
  <c r="AP25572" i="42"/>
  <c r="AQ25572" i="42"/>
  <c r="AR25572" i="42"/>
  <c r="AT25572" i="42"/>
  <c r="AU25572" i="42"/>
  <c r="AW25572" i="42"/>
  <c r="AX25572" i="42"/>
  <c r="BD25572" i="42"/>
  <c r="AI25573" i="42"/>
  <c r="AP25573" i="42"/>
  <c r="AQ25573" i="42"/>
  <c r="AR25573" i="42"/>
  <c r="AT25573" i="42"/>
  <c r="AU25573" i="42"/>
  <c r="AW25573" i="42"/>
  <c r="AX25573" i="42"/>
  <c r="BD25573" i="42"/>
  <c r="AI25574" i="42"/>
  <c r="AP25574" i="42"/>
  <c r="AQ25574" i="42"/>
  <c r="AR25574" i="42"/>
  <c r="AT25574" i="42"/>
  <c r="AU25574" i="42"/>
  <c r="AW25574" i="42"/>
  <c r="AX25574" i="42"/>
  <c r="BD25574" i="42"/>
  <c r="AI25575" i="42"/>
  <c r="AP25575" i="42"/>
  <c r="AQ25575" i="42"/>
  <c r="AR25575" i="42"/>
  <c r="AT25575" i="42"/>
  <c r="AU25575" i="42"/>
  <c r="AW25575" i="42"/>
  <c r="AX25575" i="42"/>
  <c r="BD25575" i="42"/>
  <c r="AI25576" i="42"/>
  <c r="AP25576" i="42"/>
  <c r="AQ25576" i="42"/>
  <c r="AR25576" i="42"/>
  <c r="AT25576" i="42"/>
  <c r="AU25576" i="42"/>
  <c r="AW25576" i="42"/>
  <c r="AX25576" i="42"/>
  <c r="BD25576" i="42"/>
  <c r="AI25577" i="42"/>
  <c r="AP25577" i="42"/>
  <c r="AQ25577" i="42"/>
  <c r="AR25577" i="42"/>
  <c r="AT25577" i="42"/>
  <c r="AU25577" i="42"/>
  <c r="AW25577" i="42"/>
  <c r="AX25577" i="42"/>
  <c r="BD25577" i="42"/>
  <c r="AI25578" i="42"/>
  <c r="AP25578" i="42"/>
  <c r="AQ25578" i="42"/>
  <c r="AR25578" i="42"/>
  <c r="AT25578" i="42"/>
  <c r="AU25578" i="42"/>
  <c r="AW25578" i="42"/>
  <c r="AX25578" i="42"/>
  <c r="BD25578" i="42"/>
  <c r="AI25579" i="42"/>
  <c r="AP25579" i="42"/>
  <c r="AQ25579" i="42"/>
  <c r="AR25579" i="42"/>
  <c r="AT25579" i="42"/>
  <c r="AU25579" i="42"/>
  <c r="AW25579" i="42"/>
  <c r="AX25579" i="42"/>
  <c r="BD25579" i="42"/>
  <c r="AI25580" i="42"/>
  <c r="AP25580" i="42"/>
  <c r="AQ25580" i="42"/>
  <c r="AR25580" i="42"/>
  <c r="AT25580" i="42"/>
  <c r="AU25580" i="42"/>
  <c r="AW25580" i="42"/>
  <c r="AX25580" i="42"/>
  <c r="BD25580" i="42"/>
  <c r="AI25581" i="42"/>
  <c r="AP25581" i="42"/>
  <c r="AQ25581" i="42"/>
  <c r="AR25581" i="42"/>
  <c r="AT25581" i="42"/>
  <c r="AU25581" i="42"/>
  <c r="AW25581" i="42"/>
  <c r="AX25581" i="42"/>
  <c r="BD25581" i="42"/>
  <c r="AI25582" i="42"/>
  <c r="AP25582" i="42"/>
  <c r="AQ25582" i="42"/>
  <c r="AR25582" i="42"/>
  <c r="AT25582" i="42"/>
  <c r="AU25582" i="42"/>
  <c r="AW25582" i="42"/>
  <c r="AX25582" i="42"/>
  <c r="BD25582" i="42"/>
  <c r="AI25583" i="42"/>
  <c r="AP25583" i="42"/>
  <c r="AQ25583" i="42"/>
  <c r="AR25583" i="42"/>
  <c r="AT25583" i="42"/>
  <c r="AU25583" i="42"/>
  <c r="AW25583" i="42"/>
  <c r="AX25583" i="42"/>
  <c r="BD25583" i="42"/>
  <c r="AI25584" i="42"/>
  <c r="AP25584" i="42"/>
  <c r="AQ25584" i="42"/>
  <c r="AR25584" i="42"/>
  <c r="AT25584" i="42"/>
  <c r="AU25584" i="42"/>
  <c r="AW25584" i="42"/>
  <c r="AX25584" i="42"/>
  <c r="BD25584" i="42"/>
  <c r="AI25585" i="42"/>
  <c r="AP25585" i="42"/>
  <c r="AQ25585" i="42"/>
  <c r="AR25585" i="42"/>
  <c r="AT25585" i="42"/>
  <c r="AU25585" i="42"/>
  <c r="AW25585" i="42"/>
  <c r="AX25585" i="42"/>
  <c r="BD25585" i="42"/>
  <c r="AI25586" i="42"/>
  <c r="AP25586" i="42"/>
  <c r="AQ25586" i="42"/>
  <c r="AR25586" i="42"/>
  <c r="AT25586" i="42"/>
  <c r="AU25586" i="42"/>
  <c r="AW25586" i="42"/>
  <c r="AX25586" i="42"/>
  <c r="BD25586" i="42"/>
  <c r="AI25587" i="42"/>
  <c r="AP25587" i="42"/>
  <c r="AQ25587" i="42"/>
  <c r="AR25587" i="42"/>
  <c r="AT25587" i="42"/>
  <c r="AU25587" i="42"/>
  <c r="AW25587" i="42"/>
  <c r="AX25587" i="42"/>
  <c r="BD25587" i="42"/>
  <c r="AI25588" i="42"/>
  <c r="AP25588" i="42"/>
  <c r="AQ25588" i="42"/>
  <c r="AR25588" i="42"/>
  <c r="AT25588" i="42"/>
  <c r="AU25588" i="42"/>
  <c r="AW25588" i="42"/>
  <c r="AX25588" i="42"/>
  <c r="BD25588" i="42"/>
  <c r="AI25589" i="42"/>
  <c r="AP25589" i="42"/>
  <c r="AQ25589" i="42"/>
  <c r="AR25589" i="42"/>
  <c r="AT25589" i="42"/>
  <c r="AU25589" i="42"/>
  <c r="AW25589" i="42"/>
  <c r="AX25589" i="42"/>
  <c r="BD25589" i="42"/>
  <c r="AI25590" i="42"/>
  <c r="AP25590" i="42"/>
  <c r="AQ25590" i="42"/>
  <c r="AR25590" i="42"/>
  <c r="AT25590" i="42"/>
  <c r="AU25590" i="42"/>
  <c r="AW25590" i="42"/>
  <c r="AX25590" i="42"/>
  <c r="BD25590" i="42"/>
  <c r="AI25591" i="42"/>
  <c r="AP25591" i="42"/>
  <c r="AQ25591" i="42"/>
  <c r="AR25591" i="42"/>
  <c r="AT25591" i="42"/>
  <c r="AU25591" i="42"/>
  <c r="AW25591" i="42"/>
  <c r="AX25591" i="42"/>
  <c r="BD25591" i="42"/>
  <c r="AI25592" i="42"/>
  <c r="AP25592" i="42"/>
  <c r="AQ25592" i="42"/>
  <c r="AR25592" i="42"/>
  <c r="AT25592" i="42"/>
  <c r="AU25592" i="42"/>
  <c r="AW25592" i="42"/>
  <c r="AX25592" i="42"/>
  <c r="BD25592" i="42"/>
  <c r="AI25593" i="42"/>
  <c r="AP25593" i="42"/>
  <c r="AQ25593" i="42"/>
  <c r="AR25593" i="42"/>
  <c r="AT25593" i="42"/>
  <c r="AU25593" i="42"/>
  <c r="AW25593" i="42"/>
  <c r="AX25593" i="42"/>
  <c r="BD25593" i="42"/>
  <c r="AI25594" i="42"/>
  <c r="AP25594" i="42"/>
  <c r="AQ25594" i="42"/>
  <c r="AR25594" i="42"/>
  <c r="AT25594" i="42"/>
  <c r="AU25594" i="42"/>
  <c r="AW25594" i="42"/>
  <c r="AX25594" i="42"/>
  <c r="BD25594" i="42"/>
  <c r="AI25595" i="42"/>
  <c r="AP25595" i="42"/>
  <c r="AQ25595" i="42"/>
  <c r="AR25595" i="42"/>
  <c r="AT25595" i="42"/>
  <c r="AU25595" i="42"/>
  <c r="AW25595" i="42"/>
  <c r="AX25595" i="42"/>
  <c r="BD25595" i="42"/>
  <c r="AI25596" i="42"/>
  <c r="AP25596" i="42"/>
  <c r="AQ25596" i="42"/>
  <c r="AR25596" i="42"/>
  <c r="AT25596" i="42"/>
  <c r="AU25596" i="42"/>
  <c r="AW25596" i="42"/>
  <c r="AX25596" i="42"/>
  <c r="BD25596" i="42"/>
  <c r="AI25597" i="42"/>
  <c r="AP25597" i="42"/>
  <c r="AQ25597" i="42"/>
  <c r="AR25597" i="42"/>
  <c r="AT25597" i="42"/>
  <c r="AU25597" i="42"/>
  <c r="AW25597" i="42"/>
  <c r="AX25597" i="42"/>
  <c r="BD25597" i="42"/>
  <c r="AI25598" i="42"/>
  <c r="AP25598" i="42"/>
  <c r="AQ25598" i="42"/>
  <c r="AR25598" i="42"/>
  <c r="AT25598" i="42"/>
  <c r="AU25598" i="42"/>
  <c r="AW25598" i="42"/>
  <c r="AX25598" i="42"/>
  <c r="BD25598" i="42"/>
  <c r="AI25599" i="42"/>
  <c r="AP25599" i="42"/>
  <c r="AQ25599" i="42"/>
  <c r="AR25599" i="42"/>
  <c r="AT25599" i="42"/>
  <c r="AU25599" i="42"/>
  <c r="AW25599" i="42"/>
  <c r="AX25599" i="42"/>
  <c r="BD25599" i="42"/>
  <c r="AI25600" i="42"/>
  <c r="AP25600" i="42"/>
  <c r="AQ25600" i="42"/>
  <c r="AR25600" i="42"/>
  <c r="AT25600" i="42"/>
  <c r="AU25600" i="42"/>
  <c r="AW25600" i="42"/>
  <c r="AX25600" i="42"/>
  <c r="BD25600" i="42"/>
  <c r="AI25601" i="42"/>
  <c r="AP25601" i="42"/>
  <c r="AQ25601" i="42"/>
  <c r="AR25601" i="42"/>
  <c r="AT25601" i="42"/>
  <c r="AU25601" i="42"/>
  <c r="AW25601" i="42"/>
  <c r="AX25601" i="42"/>
  <c r="BD25601" i="42"/>
  <c r="AI25602" i="42"/>
  <c r="AP25602" i="42"/>
  <c r="AQ25602" i="42"/>
  <c r="AR25602" i="42"/>
  <c r="AT25602" i="42"/>
  <c r="AU25602" i="42"/>
  <c r="AW25602" i="42"/>
  <c r="AX25602" i="42"/>
  <c r="BD25602" i="42"/>
  <c r="AI25603" i="42"/>
  <c r="AP25603" i="42"/>
  <c r="AQ25603" i="42"/>
  <c r="AR25603" i="42"/>
  <c r="AT25603" i="42"/>
  <c r="AU25603" i="42"/>
  <c r="AW25603" i="42"/>
  <c r="AX25603" i="42"/>
  <c r="BD25603" i="42"/>
  <c r="AI25604" i="42"/>
  <c r="AP25604" i="42"/>
  <c r="AQ25604" i="42"/>
  <c r="AR25604" i="42"/>
  <c r="AT25604" i="42"/>
  <c r="AU25604" i="42"/>
  <c r="AW25604" i="42"/>
  <c r="AX25604" i="42"/>
  <c r="BD25604" i="42"/>
  <c r="AI25605" i="42"/>
  <c r="AP25605" i="42"/>
  <c r="AQ25605" i="42"/>
  <c r="AR25605" i="42"/>
  <c r="AT25605" i="42"/>
  <c r="AU25605" i="42"/>
  <c r="AW25605" i="42"/>
  <c r="AX25605" i="42"/>
  <c r="BD25605" i="42"/>
  <c r="AI25606" i="42"/>
  <c r="AP25606" i="42"/>
  <c r="AQ25606" i="42"/>
  <c r="AR25606" i="42"/>
  <c r="AT25606" i="42"/>
  <c r="AU25606" i="42"/>
  <c r="AW25606" i="42"/>
  <c r="AX25606" i="42"/>
  <c r="BD25606" i="42"/>
  <c r="AI25607" i="42"/>
  <c r="AP25607" i="42"/>
  <c r="AQ25607" i="42"/>
  <c r="AR25607" i="42"/>
  <c r="AT25607" i="42"/>
  <c r="AU25607" i="42"/>
  <c r="AW25607" i="42"/>
  <c r="AX25607" i="42"/>
  <c r="BD25607" i="42"/>
  <c r="AI25608" i="42"/>
  <c r="AP25608" i="42"/>
  <c r="AQ25608" i="42"/>
  <c r="AR25608" i="42"/>
  <c r="AT25608" i="42"/>
  <c r="AU25608" i="42"/>
  <c r="AW25608" i="42"/>
  <c r="AX25608" i="42"/>
  <c r="BD25608" i="42"/>
  <c r="AI25609" i="42"/>
  <c r="AP25609" i="42"/>
  <c r="AQ25609" i="42"/>
  <c r="AR25609" i="42"/>
  <c r="AT25609" i="42"/>
  <c r="AU25609" i="42"/>
  <c r="AW25609" i="42"/>
  <c r="AX25609" i="42"/>
  <c r="BD25609" i="42"/>
  <c r="AI25610" i="42"/>
  <c r="AP25610" i="42"/>
  <c r="AQ25610" i="42"/>
  <c r="AR25610" i="42"/>
  <c r="AT25610" i="42"/>
  <c r="AU25610" i="42"/>
  <c r="AW25610" i="42"/>
  <c r="AX25610" i="42"/>
  <c r="BD25610" i="42"/>
  <c r="AI25611" i="42"/>
  <c r="AP25611" i="42"/>
  <c r="AQ25611" i="42"/>
  <c r="AR25611" i="42"/>
  <c r="AT25611" i="42"/>
  <c r="AU25611" i="42"/>
  <c r="AW25611" i="42"/>
  <c r="AX25611" i="42"/>
  <c r="BD25611" i="42"/>
  <c r="AI25612" i="42"/>
  <c r="AP25612" i="42"/>
  <c r="AQ25612" i="42"/>
  <c r="AR25612" i="42"/>
  <c r="AT25612" i="42"/>
  <c r="AU25612" i="42"/>
  <c r="AW25612" i="42"/>
  <c r="AX25612" i="42"/>
  <c r="BD25612" i="42"/>
  <c r="AI25613" i="42"/>
  <c r="AP25613" i="42"/>
  <c r="AQ25613" i="42"/>
  <c r="AR25613" i="42"/>
  <c r="AT25613" i="42"/>
  <c r="AU25613" i="42"/>
  <c r="AW25613" i="42"/>
  <c r="AX25613" i="42"/>
  <c r="BD25613" i="42"/>
  <c r="AI25614" i="42"/>
  <c r="AP25614" i="42"/>
  <c r="AQ25614" i="42"/>
  <c r="AR25614" i="42"/>
  <c r="AT25614" i="42"/>
  <c r="AU25614" i="42"/>
  <c r="AW25614" i="42"/>
  <c r="AX25614" i="42"/>
  <c r="BD25614" i="42"/>
  <c r="AI25615" i="42"/>
  <c r="AP25615" i="42"/>
  <c r="AQ25615" i="42"/>
  <c r="AR25615" i="42"/>
  <c r="AT25615" i="42"/>
  <c r="AU25615" i="42"/>
  <c r="AW25615" i="42"/>
  <c r="AX25615" i="42"/>
  <c r="BD25615" i="42"/>
  <c r="AI25616" i="42"/>
  <c r="AP25616" i="42"/>
  <c r="AQ25616" i="42"/>
  <c r="AR25616" i="42"/>
  <c r="AT25616" i="42"/>
  <c r="AU25616" i="42"/>
  <c r="AW25616" i="42"/>
  <c r="AX25616" i="42"/>
  <c r="BD25616" i="42"/>
  <c r="AI25617" i="42"/>
  <c r="AP25617" i="42"/>
  <c r="AQ25617" i="42"/>
  <c r="AR25617" i="42"/>
  <c r="AT25617" i="42"/>
  <c r="AU25617" i="42"/>
  <c r="AW25617" i="42"/>
  <c r="AX25617" i="42"/>
  <c r="BD25617" i="42"/>
  <c r="AI25618" i="42"/>
  <c r="AP25618" i="42"/>
  <c r="AQ25618" i="42"/>
  <c r="AR25618" i="42"/>
  <c r="AT25618" i="42"/>
  <c r="AU25618" i="42"/>
  <c r="AW25618" i="42"/>
  <c r="AX25618" i="42"/>
  <c r="BD25618" i="42"/>
  <c r="AI25619" i="42"/>
  <c r="AP25619" i="42"/>
  <c r="AQ25619" i="42"/>
  <c r="AR25619" i="42"/>
  <c r="AT25619" i="42"/>
  <c r="AU25619" i="42"/>
  <c r="AW25619" i="42"/>
  <c r="AX25619" i="42"/>
  <c r="BD25619" i="42"/>
  <c r="AI25620" i="42"/>
  <c r="AP25620" i="42"/>
  <c r="AQ25620" i="42"/>
  <c r="AR25620" i="42"/>
  <c r="AT25620" i="42"/>
  <c r="AU25620" i="42"/>
  <c r="AW25620" i="42"/>
  <c r="AX25620" i="42"/>
  <c r="BD25620" i="42"/>
  <c r="AI25621" i="42"/>
  <c r="AP25621" i="42"/>
  <c r="AQ25621" i="42"/>
  <c r="AR25621" i="42"/>
  <c r="AT25621" i="42"/>
  <c r="AU25621" i="42"/>
  <c r="AW25621" i="42"/>
  <c r="AX25621" i="42"/>
  <c r="BD25621" i="42"/>
  <c r="AI25622" i="42"/>
  <c r="AP25622" i="42"/>
  <c r="AQ25622" i="42"/>
  <c r="AR25622" i="42"/>
  <c r="AT25622" i="42"/>
  <c r="AU25622" i="42"/>
  <c r="AW25622" i="42"/>
  <c r="AX25622" i="42"/>
  <c r="BD25622" i="42"/>
  <c r="AI25623" i="42"/>
  <c r="AP25623" i="42"/>
  <c r="AQ25623" i="42"/>
  <c r="AR25623" i="42"/>
  <c r="AT25623" i="42"/>
  <c r="AU25623" i="42"/>
  <c r="AW25623" i="42"/>
  <c r="AX25623" i="42"/>
  <c r="BD25623" i="42"/>
  <c r="AI25624" i="42"/>
  <c r="AP25624" i="42"/>
  <c r="AQ25624" i="42"/>
  <c r="AR25624" i="42"/>
  <c r="AT25624" i="42"/>
  <c r="AU25624" i="42"/>
  <c r="AW25624" i="42"/>
  <c r="AX25624" i="42"/>
  <c r="BD25624" i="42"/>
  <c r="AI25625" i="42"/>
  <c r="AP25625" i="42"/>
  <c r="AQ25625" i="42"/>
  <c r="AR25625" i="42"/>
  <c r="AT25625" i="42"/>
  <c r="AU25625" i="42"/>
  <c r="AW25625" i="42"/>
  <c r="AX25625" i="42"/>
  <c r="BD25625" i="42"/>
  <c r="AI25626" i="42"/>
  <c r="AP25626" i="42"/>
  <c r="AQ25626" i="42"/>
  <c r="AR25626" i="42"/>
  <c r="AT25626" i="42"/>
  <c r="AU25626" i="42"/>
  <c r="AW25626" i="42"/>
  <c r="AX25626" i="42"/>
  <c r="BD25626" i="42"/>
  <c r="AI25627" i="42"/>
  <c r="AP25627" i="42"/>
  <c r="AQ25627" i="42"/>
  <c r="AR25627" i="42"/>
  <c r="AT25627" i="42"/>
  <c r="AU25627" i="42"/>
  <c r="AW25627" i="42"/>
  <c r="AX25627" i="42"/>
  <c r="BD25627" i="42"/>
  <c r="AI25628" i="42"/>
  <c r="AP25628" i="42"/>
  <c r="AQ25628" i="42"/>
  <c r="AR25628" i="42"/>
  <c r="AT25628" i="42"/>
  <c r="AU25628" i="42"/>
  <c r="AW25628" i="42"/>
  <c r="AX25628" i="42"/>
  <c r="BD25628" i="42"/>
  <c r="AI25629" i="42"/>
  <c r="AP25629" i="42"/>
  <c r="AQ25629" i="42"/>
  <c r="AR25629" i="42"/>
  <c r="AT25629" i="42"/>
  <c r="AU25629" i="42"/>
  <c r="AW25629" i="42"/>
  <c r="AX25629" i="42"/>
  <c r="BD25629" i="42"/>
  <c r="AI25630" i="42"/>
  <c r="AP25630" i="42"/>
  <c r="AQ25630" i="42"/>
  <c r="AR25630" i="42"/>
  <c r="AT25630" i="42"/>
  <c r="AU25630" i="42"/>
  <c r="AW25630" i="42"/>
  <c r="AX25630" i="42"/>
  <c r="BD25630" i="42"/>
  <c r="AI25631" i="42"/>
  <c r="AP25631" i="42"/>
  <c r="AQ25631" i="42"/>
  <c r="AR25631" i="42"/>
  <c r="AT25631" i="42"/>
  <c r="AU25631" i="42"/>
  <c r="AW25631" i="42"/>
  <c r="AX25631" i="42"/>
  <c r="BD25631" i="42"/>
  <c r="AI25632" i="42"/>
  <c r="AP25632" i="42"/>
  <c r="AQ25632" i="42"/>
  <c r="AR25632" i="42"/>
  <c r="AT25632" i="42"/>
  <c r="AU25632" i="42"/>
  <c r="AW25632" i="42"/>
  <c r="AX25632" i="42"/>
  <c r="BD25632" i="42"/>
  <c r="AI25633" i="42"/>
  <c r="AP25633" i="42"/>
  <c r="AQ25633" i="42"/>
  <c r="AR25633" i="42"/>
  <c r="AT25633" i="42"/>
  <c r="AU25633" i="42"/>
  <c r="AW25633" i="42"/>
  <c r="AX25633" i="42"/>
  <c r="BD25633" i="42"/>
  <c r="AI25634" i="42"/>
  <c r="AP25634" i="42"/>
  <c r="AQ25634" i="42"/>
  <c r="AR25634" i="42"/>
  <c r="AT25634" i="42"/>
  <c r="AU25634" i="42"/>
  <c r="AW25634" i="42"/>
  <c r="AX25634" i="42"/>
  <c r="BD25634" i="42"/>
  <c r="AI25635" i="42"/>
  <c r="AP25635" i="42"/>
  <c r="AQ25635" i="42"/>
  <c r="AR25635" i="42"/>
  <c r="AT25635" i="42"/>
  <c r="AU25635" i="42"/>
  <c r="AW25635" i="42"/>
  <c r="AX25635" i="42"/>
  <c r="BD25635" i="42"/>
  <c r="AI25636" i="42"/>
  <c r="AP25636" i="42"/>
  <c r="AQ25636" i="42"/>
  <c r="AR25636" i="42"/>
  <c r="AT25636" i="42"/>
  <c r="AU25636" i="42"/>
  <c r="AW25636" i="42"/>
  <c r="AX25636" i="42"/>
  <c r="BD25636" i="42"/>
  <c r="AI25637" i="42"/>
  <c r="AP25637" i="42"/>
  <c r="AQ25637" i="42"/>
  <c r="AR25637" i="42"/>
  <c r="AT25637" i="42"/>
  <c r="AU25637" i="42"/>
  <c r="AW25637" i="42"/>
  <c r="AX25637" i="42"/>
  <c r="BD25637" i="42"/>
  <c r="AI25638" i="42"/>
  <c r="AP25638" i="42"/>
  <c r="AQ25638" i="42"/>
  <c r="AR25638" i="42"/>
  <c r="AT25638" i="42"/>
  <c r="AU25638" i="42"/>
  <c r="AW25638" i="42"/>
  <c r="AX25638" i="42"/>
  <c r="BD25638" i="42"/>
  <c r="AI25639" i="42"/>
  <c r="AP25639" i="42"/>
  <c r="AQ25639" i="42"/>
  <c r="AR25639" i="42"/>
  <c r="AT25639" i="42"/>
  <c r="AU25639" i="42"/>
  <c r="AW25639" i="42"/>
  <c r="AX25639" i="42"/>
  <c r="BD25639" i="42"/>
  <c r="AI25640" i="42"/>
  <c r="AP25640" i="42"/>
  <c r="AQ25640" i="42"/>
  <c r="AR25640" i="42"/>
  <c r="AT25640" i="42"/>
  <c r="AU25640" i="42"/>
  <c r="AW25640" i="42"/>
  <c r="AX25640" i="42"/>
  <c r="BD25640" i="42"/>
  <c r="AI25641" i="42"/>
  <c r="AP25641" i="42"/>
  <c r="AQ25641" i="42"/>
  <c r="AR25641" i="42"/>
  <c r="AT25641" i="42"/>
  <c r="AU25641" i="42"/>
  <c r="AW25641" i="42"/>
  <c r="AX25641" i="42"/>
  <c r="BD25641" i="42"/>
  <c r="AI25642" i="42"/>
  <c r="AP25642" i="42"/>
  <c r="AQ25642" i="42"/>
  <c r="AR25642" i="42"/>
  <c r="AT25642" i="42"/>
  <c r="AU25642" i="42"/>
  <c r="AW25642" i="42"/>
  <c r="AX25642" i="42"/>
  <c r="BD25642" i="42"/>
  <c r="AI25643" i="42"/>
  <c r="AP25643" i="42"/>
  <c r="AQ25643" i="42"/>
  <c r="AR25643" i="42"/>
  <c r="AT25643" i="42"/>
  <c r="AU25643" i="42"/>
  <c r="AW25643" i="42"/>
  <c r="AX25643" i="42"/>
  <c r="BD25643" i="42"/>
  <c r="AI25644" i="42"/>
  <c r="AP25644" i="42"/>
  <c r="AQ25644" i="42"/>
  <c r="AR25644" i="42"/>
  <c r="AT25644" i="42"/>
  <c r="AU25644" i="42"/>
  <c r="AW25644" i="42"/>
  <c r="AX25644" i="42"/>
  <c r="BD25644" i="42"/>
  <c r="AI25645" i="42"/>
  <c r="AP25645" i="42"/>
  <c r="AQ25645" i="42"/>
  <c r="AR25645" i="42"/>
  <c r="AT25645" i="42"/>
  <c r="AU25645" i="42"/>
  <c r="AW25645" i="42"/>
  <c r="AX25645" i="42"/>
  <c r="BD25645" i="42"/>
  <c r="AI25646" i="42"/>
  <c r="AP25646" i="42"/>
  <c r="AQ25646" i="42"/>
  <c r="AR25646" i="42"/>
  <c r="AT25646" i="42"/>
  <c r="AU25646" i="42"/>
  <c r="AW25646" i="42"/>
  <c r="AX25646" i="42"/>
  <c r="BD25646" i="42"/>
  <c r="AI25647" i="42"/>
  <c r="AP25647" i="42"/>
  <c r="AQ25647" i="42"/>
  <c r="AR25647" i="42"/>
  <c r="AT25647" i="42"/>
  <c r="AU25647" i="42"/>
  <c r="AW25647" i="42"/>
  <c r="AX25647" i="42"/>
  <c r="BD25647" i="42"/>
  <c r="AI25648" i="42"/>
  <c r="AP25648" i="42"/>
  <c r="AQ25648" i="42"/>
  <c r="AR25648" i="42"/>
  <c r="AT25648" i="42"/>
  <c r="AU25648" i="42"/>
  <c r="AW25648" i="42"/>
  <c r="AX25648" i="42"/>
  <c r="BD25648" i="42"/>
  <c r="AI25649" i="42"/>
  <c r="AP25649" i="42"/>
  <c r="AQ25649" i="42"/>
  <c r="AR25649" i="42"/>
  <c r="AT25649" i="42"/>
  <c r="AU25649" i="42"/>
  <c r="AW25649" i="42"/>
  <c r="AX25649" i="42"/>
  <c r="BD25649" i="42"/>
  <c r="AI25650" i="42"/>
  <c r="AP25650" i="42"/>
  <c r="AQ25650" i="42"/>
  <c r="AR25650" i="42"/>
  <c r="AT25650" i="42"/>
  <c r="AU25650" i="42"/>
  <c r="AW25650" i="42"/>
  <c r="AX25650" i="42"/>
  <c r="BD25650" i="42"/>
  <c r="AI25651" i="42"/>
  <c r="AP25651" i="42"/>
  <c r="AQ25651" i="42"/>
  <c r="AR25651" i="42"/>
  <c r="AT25651" i="42"/>
  <c r="AU25651" i="42"/>
  <c r="AW25651" i="42"/>
  <c r="AX25651" i="42"/>
  <c r="BD25651" i="42"/>
  <c r="AI25652" i="42"/>
  <c r="AP25652" i="42"/>
  <c r="AQ25652" i="42"/>
  <c r="AR25652" i="42"/>
  <c r="AT25652" i="42"/>
  <c r="AU25652" i="42"/>
  <c r="AW25652" i="42"/>
  <c r="AX25652" i="42"/>
  <c r="BD25652" i="42"/>
  <c r="AI25653" i="42"/>
  <c r="AP25653" i="42"/>
  <c r="AQ25653" i="42"/>
  <c r="AR25653" i="42"/>
  <c r="AT25653" i="42"/>
  <c r="AU25653" i="42"/>
  <c r="AW25653" i="42"/>
  <c r="AX25653" i="42"/>
  <c r="BD25653" i="42"/>
  <c r="AI25654" i="42"/>
  <c r="AP25654" i="42"/>
  <c r="AQ25654" i="42"/>
  <c r="AR25654" i="42"/>
  <c r="AT25654" i="42"/>
  <c r="AU25654" i="42"/>
  <c r="AW25654" i="42"/>
  <c r="AX25654" i="42"/>
  <c r="BD25654" i="42"/>
  <c r="AI25655" i="42"/>
  <c r="AP25655" i="42"/>
  <c r="AQ25655" i="42"/>
  <c r="AR25655" i="42"/>
  <c r="AT25655" i="42"/>
  <c r="AU25655" i="42"/>
  <c r="AW25655" i="42"/>
  <c r="AX25655" i="42"/>
  <c r="BD25655" i="42"/>
  <c r="AI25656" i="42"/>
  <c r="AP25656" i="42"/>
  <c r="AQ25656" i="42"/>
  <c r="AR25656" i="42"/>
  <c r="AT25656" i="42"/>
  <c r="AU25656" i="42"/>
  <c r="AW25656" i="42"/>
  <c r="AX25656" i="42"/>
  <c r="BD25656" i="42"/>
  <c r="AI25657" i="42"/>
  <c r="AP25657" i="42"/>
  <c r="AQ25657" i="42"/>
  <c r="AR25657" i="42"/>
  <c r="AT25657" i="42"/>
  <c r="AU25657" i="42"/>
  <c r="AW25657" i="42"/>
  <c r="AX25657" i="42"/>
  <c r="BD25657" i="42"/>
  <c r="AI25658" i="42"/>
  <c r="AP25658" i="42"/>
  <c r="AQ25658" i="42"/>
  <c r="AR25658" i="42"/>
  <c r="AT25658" i="42"/>
  <c r="AU25658" i="42"/>
  <c r="AW25658" i="42"/>
  <c r="AX25658" i="42"/>
  <c r="BD25658" i="42"/>
  <c r="AI25659" i="42"/>
  <c r="AP25659" i="42"/>
  <c r="AQ25659" i="42"/>
  <c r="AR25659" i="42"/>
  <c r="AT25659" i="42"/>
  <c r="AU25659" i="42"/>
  <c r="AW25659" i="42"/>
  <c r="AX25659" i="42"/>
  <c r="BD25659" i="42"/>
  <c r="AI25660" i="42"/>
  <c r="AP25660" i="42"/>
  <c r="AQ25660" i="42"/>
  <c r="AR25660" i="42"/>
  <c r="AT25660" i="42"/>
  <c r="AU25660" i="42"/>
  <c r="AW25660" i="42"/>
  <c r="AX25660" i="42"/>
  <c r="BD25660" i="42"/>
  <c r="AI25661" i="42"/>
  <c r="AP25661" i="42"/>
  <c r="AQ25661" i="42"/>
  <c r="AR25661" i="42"/>
  <c r="AT25661" i="42"/>
  <c r="AU25661" i="42"/>
  <c r="AW25661" i="42"/>
  <c r="AX25661" i="42"/>
  <c r="BD25661" i="42"/>
  <c r="AI25662" i="42"/>
  <c r="AP25662" i="42"/>
  <c r="AQ25662" i="42"/>
  <c r="AR25662" i="42"/>
  <c r="AT25662" i="42"/>
  <c r="AU25662" i="42"/>
  <c r="AW25662" i="42"/>
  <c r="AX25662" i="42"/>
  <c r="BD25662" i="42"/>
  <c r="AI25663" i="42"/>
  <c r="AP25663" i="42"/>
  <c r="AQ25663" i="42"/>
  <c r="AR25663" i="42"/>
  <c r="AT25663" i="42"/>
  <c r="AU25663" i="42"/>
  <c r="AW25663" i="42"/>
  <c r="AX25663" i="42"/>
  <c r="BD25663" i="42"/>
  <c r="AI25664" i="42"/>
  <c r="AP25664" i="42"/>
  <c r="AQ25664" i="42"/>
  <c r="AR25664" i="42"/>
  <c r="AT25664" i="42"/>
  <c r="AU25664" i="42"/>
  <c r="AW25664" i="42"/>
  <c r="AX25664" i="42"/>
  <c r="BD25664" i="42"/>
  <c r="AI25665" i="42"/>
  <c r="AP25665" i="42"/>
  <c r="AQ25665" i="42"/>
  <c r="AR25665" i="42"/>
  <c r="AT25665" i="42"/>
  <c r="AU25665" i="42"/>
  <c r="AW25665" i="42"/>
  <c r="AX25665" i="42"/>
  <c r="BD25665" i="42"/>
  <c r="AI25666" i="42"/>
  <c r="AP25666" i="42"/>
  <c r="AQ25666" i="42"/>
  <c r="AR25666" i="42"/>
  <c r="AT25666" i="42"/>
  <c r="AU25666" i="42"/>
  <c r="AW25666" i="42"/>
  <c r="AX25666" i="42"/>
  <c r="BD25666" i="42"/>
  <c r="AI25667" i="42"/>
  <c r="AP25667" i="42"/>
  <c r="AQ25667" i="42"/>
  <c r="AR25667" i="42"/>
  <c r="AT25667" i="42"/>
  <c r="AU25667" i="42"/>
  <c r="AW25667" i="42"/>
  <c r="AX25667" i="42"/>
  <c r="BD25667" i="42"/>
  <c r="AI25668" i="42"/>
  <c r="AP25668" i="42"/>
  <c r="AQ25668" i="42"/>
  <c r="AR25668" i="42"/>
  <c r="AT25668" i="42"/>
  <c r="AU25668" i="42"/>
  <c r="AW25668" i="42"/>
  <c r="AX25668" i="42"/>
  <c r="BD25668" i="42"/>
  <c r="AI25669" i="42"/>
  <c r="AP25669" i="42"/>
  <c r="AQ25669" i="42"/>
  <c r="AR25669" i="42"/>
  <c r="AT25669" i="42"/>
  <c r="AU25669" i="42"/>
  <c r="AW25669" i="42"/>
  <c r="AX25669" i="42"/>
  <c r="BD25669" i="42"/>
  <c r="AI25670" i="42"/>
  <c r="AP25670" i="42"/>
  <c r="AQ25670" i="42"/>
  <c r="AR25670" i="42"/>
  <c r="AT25670" i="42"/>
  <c r="AU25670" i="42"/>
  <c r="AW25670" i="42"/>
  <c r="AX25670" i="42"/>
  <c r="BD25670" i="42"/>
  <c r="AI25671" i="42"/>
  <c r="AP25671" i="42"/>
  <c r="AQ25671" i="42"/>
  <c r="AR25671" i="42"/>
  <c r="AT25671" i="42"/>
  <c r="AU25671" i="42"/>
  <c r="AW25671" i="42"/>
  <c r="AX25671" i="42"/>
  <c r="BD25671" i="42"/>
  <c r="AI25672" i="42"/>
  <c r="AP25672" i="42"/>
  <c r="AQ25672" i="42"/>
  <c r="AR25672" i="42"/>
  <c r="AT25672" i="42"/>
  <c r="AU25672" i="42"/>
  <c r="AW25672" i="42"/>
  <c r="AX25672" i="42"/>
  <c r="BD25672" i="42"/>
  <c r="AI25673" i="42"/>
  <c r="AP25673" i="42"/>
  <c r="AQ25673" i="42"/>
  <c r="AR25673" i="42"/>
  <c r="AT25673" i="42"/>
  <c r="AU25673" i="42"/>
  <c r="AW25673" i="42"/>
  <c r="AX25673" i="42"/>
  <c r="BD25673" i="42"/>
  <c r="AI25674" i="42"/>
  <c r="AP25674" i="42"/>
  <c r="AQ25674" i="42"/>
  <c r="AR25674" i="42"/>
  <c r="AT25674" i="42"/>
  <c r="AU25674" i="42"/>
  <c r="AW25674" i="42"/>
  <c r="AX25674" i="42"/>
  <c r="BD25674" i="42"/>
  <c r="AI25675" i="42"/>
  <c r="AP25675" i="42"/>
  <c r="AQ25675" i="42"/>
  <c r="AR25675" i="42"/>
  <c r="AT25675" i="42"/>
  <c r="AU25675" i="42"/>
  <c r="AW25675" i="42"/>
  <c r="AX25675" i="42"/>
  <c r="BD25675" i="42"/>
  <c r="AI25676" i="42"/>
  <c r="AP25676" i="42"/>
  <c r="AQ25676" i="42"/>
  <c r="AR25676" i="42"/>
  <c r="AT25676" i="42"/>
  <c r="AU25676" i="42"/>
  <c r="AW25676" i="42"/>
  <c r="AX25676" i="42"/>
  <c r="BD25676" i="42"/>
  <c r="AI25677" i="42"/>
  <c r="AP25677" i="42"/>
  <c r="AQ25677" i="42"/>
  <c r="AR25677" i="42"/>
  <c r="AT25677" i="42"/>
  <c r="AU25677" i="42"/>
  <c r="AW25677" i="42"/>
  <c r="AX25677" i="42"/>
  <c r="BD25677" i="42"/>
  <c r="AI25678" i="42"/>
  <c r="AP25678" i="42"/>
  <c r="AQ25678" i="42"/>
  <c r="AR25678" i="42"/>
  <c r="AT25678" i="42"/>
  <c r="AU25678" i="42"/>
  <c r="AW25678" i="42"/>
  <c r="AX25678" i="42"/>
  <c r="BD25678" i="42"/>
  <c r="AI25679" i="42"/>
  <c r="AP25679" i="42"/>
  <c r="AQ25679" i="42"/>
  <c r="AR25679" i="42"/>
  <c r="AT25679" i="42"/>
  <c r="AU25679" i="42"/>
  <c r="AW25679" i="42"/>
  <c r="AX25679" i="42"/>
  <c r="BD25679" i="42"/>
  <c r="AI25680" i="42"/>
  <c r="AP25680" i="42"/>
  <c r="AQ25680" i="42"/>
  <c r="AR25680" i="42"/>
  <c r="AT25680" i="42"/>
  <c r="AU25680" i="42"/>
  <c r="AW25680" i="42"/>
  <c r="AX25680" i="42"/>
  <c r="BD25680" i="42"/>
  <c r="AI25681" i="42"/>
  <c r="AP25681" i="42"/>
  <c r="AQ25681" i="42"/>
  <c r="AR25681" i="42"/>
  <c r="AT25681" i="42"/>
  <c r="AU25681" i="42"/>
  <c r="AW25681" i="42"/>
  <c r="AX25681" i="42"/>
  <c r="BD25681" i="42"/>
  <c r="AI25682" i="42"/>
  <c r="AP25682" i="42"/>
  <c r="AQ25682" i="42"/>
  <c r="AR25682" i="42"/>
  <c r="AT25682" i="42"/>
  <c r="AU25682" i="42"/>
  <c r="AW25682" i="42"/>
  <c r="AX25682" i="42"/>
  <c r="BD25682" i="42"/>
  <c r="AI25683" i="42"/>
  <c r="AP25683" i="42"/>
  <c r="AQ25683" i="42"/>
  <c r="AR25683" i="42"/>
  <c r="AT25683" i="42"/>
  <c r="AU25683" i="42"/>
  <c r="AW25683" i="42"/>
  <c r="AX25683" i="42"/>
  <c r="BD25683" i="42"/>
  <c r="AI25684" i="42"/>
  <c r="AP25684" i="42"/>
  <c r="AQ25684" i="42"/>
  <c r="AR25684" i="42"/>
  <c r="AT25684" i="42"/>
  <c r="AU25684" i="42"/>
  <c r="AW25684" i="42"/>
  <c r="AX25684" i="42"/>
  <c r="BD25684" i="42"/>
  <c r="AI25685" i="42"/>
  <c r="AP25685" i="42"/>
  <c r="AQ25685" i="42"/>
  <c r="AR25685" i="42"/>
  <c r="AT25685" i="42"/>
  <c r="AU25685" i="42"/>
  <c r="AW25685" i="42"/>
  <c r="AX25685" i="42"/>
  <c r="BD25685" i="42"/>
  <c r="AI25686" i="42"/>
  <c r="AP25686" i="42"/>
  <c r="AQ25686" i="42"/>
  <c r="AR25686" i="42"/>
  <c r="AT25686" i="42"/>
  <c r="AU25686" i="42"/>
  <c r="AW25686" i="42"/>
  <c r="AX25686" i="42"/>
  <c r="BD25686" i="42"/>
  <c r="AI25687" i="42"/>
  <c r="AP25687" i="42"/>
  <c r="AQ25687" i="42"/>
  <c r="AR25687" i="42"/>
  <c r="AT25687" i="42"/>
  <c r="AU25687" i="42"/>
  <c r="AW25687" i="42"/>
  <c r="AX25687" i="42"/>
  <c r="BD25687" i="42"/>
  <c r="AI25688" i="42"/>
  <c r="AP25688" i="42"/>
  <c r="AQ25688" i="42"/>
  <c r="AR25688" i="42"/>
  <c r="AT25688" i="42"/>
  <c r="AU25688" i="42"/>
  <c r="AW25688" i="42"/>
  <c r="AX25688" i="42"/>
  <c r="BD25688" i="42"/>
  <c r="AI25689" i="42"/>
  <c r="AP25689" i="42"/>
  <c r="AQ25689" i="42"/>
  <c r="AR25689" i="42"/>
  <c r="AT25689" i="42"/>
  <c r="AU25689" i="42"/>
  <c r="AW25689" i="42"/>
  <c r="AX25689" i="42"/>
  <c r="BD25689" i="42"/>
  <c r="AI25690" i="42"/>
  <c r="AP25690" i="42"/>
  <c r="AQ25690" i="42"/>
  <c r="AR25690" i="42"/>
  <c r="AT25690" i="42"/>
  <c r="AU25690" i="42"/>
  <c r="AW25690" i="42"/>
  <c r="AX25690" i="42"/>
  <c r="BD25690" i="42"/>
  <c r="AI25691" i="42"/>
  <c r="AP25691" i="42"/>
  <c r="AQ25691" i="42"/>
  <c r="AR25691" i="42"/>
  <c r="AT25691" i="42"/>
  <c r="AU25691" i="42"/>
  <c r="AW25691" i="42"/>
  <c r="AX25691" i="42"/>
  <c r="BD25691" i="42"/>
  <c r="AI25692" i="42"/>
  <c r="AP25692" i="42"/>
  <c r="AQ25692" i="42"/>
  <c r="AR25692" i="42"/>
  <c r="AT25692" i="42"/>
  <c r="AU25692" i="42"/>
  <c r="AW25692" i="42"/>
  <c r="AX25692" i="42"/>
  <c r="BD25692" i="42"/>
  <c r="AI25693" i="42"/>
  <c r="AP25693" i="42"/>
  <c r="AQ25693" i="42"/>
  <c r="AR25693" i="42"/>
  <c r="AT25693" i="42"/>
  <c r="AU25693" i="42"/>
  <c r="AW25693" i="42"/>
  <c r="AX25693" i="42"/>
  <c r="BD25693" i="42"/>
  <c r="AI25694" i="42"/>
  <c r="AP25694" i="42"/>
  <c r="AQ25694" i="42"/>
  <c r="AR25694" i="42"/>
  <c r="AT25694" i="42"/>
  <c r="AU25694" i="42"/>
  <c r="AW25694" i="42"/>
  <c r="AX25694" i="42"/>
  <c r="BD25694" i="42"/>
  <c r="AI25695" i="42"/>
  <c r="AP25695" i="42"/>
  <c r="AQ25695" i="42"/>
  <c r="AR25695" i="42"/>
  <c r="AT25695" i="42"/>
  <c r="AU25695" i="42"/>
  <c r="AW25695" i="42"/>
  <c r="AX25695" i="42"/>
  <c r="BD25695" i="42"/>
  <c r="AI25696" i="42"/>
  <c r="AP25696" i="42"/>
  <c r="AQ25696" i="42"/>
  <c r="AR25696" i="42"/>
  <c r="AT25696" i="42"/>
  <c r="AU25696" i="42"/>
  <c r="AW25696" i="42"/>
  <c r="AX25696" i="42"/>
  <c r="BD25696" i="42"/>
  <c r="AI25697" i="42"/>
  <c r="AP25697" i="42"/>
  <c r="AQ25697" i="42"/>
  <c r="AR25697" i="42"/>
  <c r="AT25697" i="42"/>
  <c r="AU25697" i="42"/>
  <c r="AW25697" i="42"/>
  <c r="AX25697" i="42"/>
  <c r="BD25697" i="42"/>
  <c r="AI25698" i="42"/>
  <c r="AP25698" i="42"/>
  <c r="AQ25698" i="42"/>
  <c r="AR25698" i="42"/>
  <c r="AT25698" i="42"/>
  <c r="AU25698" i="42"/>
  <c r="AW25698" i="42"/>
  <c r="AX25698" i="42"/>
  <c r="BD25698" i="42"/>
  <c r="AI25699" i="42"/>
  <c r="AP25699" i="42"/>
  <c r="AQ25699" i="42"/>
  <c r="AR25699" i="42"/>
  <c r="AT25699" i="42"/>
  <c r="AU25699" i="42"/>
  <c r="AW25699" i="42"/>
  <c r="AX25699" i="42"/>
  <c r="BD25699" i="42"/>
  <c r="AI25700" i="42"/>
  <c r="AP25700" i="42"/>
  <c r="AQ25700" i="42"/>
  <c r="AR25700" i="42"/>
  <c r="AT25700" i="42"/>
  <c r="AU25700" i="42"/>
  <c r="AW25700" i="42"/>
  <c r="AX25700" i="42"/>
  <c r="BD25700" i="42"/>
  <c r="AI25701" i="42"/>
  <c r="AP25701" i="42"/>
  <c r="AQ25701" i="42"/>
  <c r="AR25701" i="42"/>
  <c r="AT25701" i="42"/>
  <c r="AU25701" i="42"/>
  <c r="AW25701" i="42"/>
  <c r="AX25701" i="42"/>
  <c r="BD25701" i="42"/>
  <c r="AI25702" i="42"/>
  <c r="AP25702" i="42"/>
  <c r="AQ25702" i="42"/>
  <c r="AR25702" i="42"/>
  <c r="AT25702" i="42"/>
  <c r="AU25702" i="42"/>
  <c r="AW25702" i="42"/>
  <c r="AX25702" i="42"/>
  <c r="BD25702" i="42"/>
  <c r="AI25703" i="42"/>
  <c r="AP25703" i="42"/>
  <c r="AQ25703" i="42"/>
  <c r="AR25703" i="42"/>
  <c r="AT25703" i="42"/>
  <c r="AU25703" i="42"/>
  <c r="AW25703" i="42"/>
  <c r="AX25703" i="42"/>
  <c r="BD25703" i="42"/>
  <c r="AI25704" i="42"/>
  <c r="AP25704" i="42"/>
  <c r="AQ25704" i="42"/>
  <c r="AR25704" i="42"/>
  <c r="AT25704" i="42"/>
  <c r="AU25704" i="42"/>
  <c r="AW25704" i="42"/>
  <c r="AX25704" i="42"/>
  <c r="BD25704" i="42"/>
  <c r="AI25705" i="42"/>
  <c r="AP25705" i="42"/>
  <c r="AQ25705" i="42"/>
  <c r="AR25705" i="42"/>
  <c r="AT25705" i="42"/>
  <c r="AU25705" i="42"/>
  <c r="AW25705" i="42"/>
  <c r="AX25705" i="42"/>
  <c r="BD25705" i="42"/>
  <c r="AI25706" i="42"/>
  <c r="AP25706" i="42"/>
  <c r="AQ25706" i="42"/>
  <c r="AR25706" i="42"/>
  <c r="AT25706" i="42"/>
  <c r="AU25706" i="42"/>
  <c r="AW25706" i="42"/>
  <c r="AX25706" i="42"/>
  <c r="BD25706" i="42"/>
  <c r="AI25707" i="42"/>
  <c r="AP25707" i="42"/>
  <c r="AQ25707" i="42"/>
  <c r="AR25707" i="42"/>
  <c r="AT25707" i="42"/>
  <c r="AU25707" i="42"/>
  <c r="AW25707" i="42"/>
  <c r="AX25707" i="42"/>
  <c r="BD25707" i="42"/>
  <c r="AI25708" i="42"/>
  <c r="AP25708" i="42"/>
  <c r="AQ25708" i="42"/>
  <c r="AR25708" i="42"/>
  <c r="AT25708" i="42"/>
  <c r="AU25708" i="42"/>
  <c r="AW25708" i="42"/>
  <c r="AX25708" i="42"/>
  <c r="BD25708" i="42"/>
  <c r="AI25709" i="42"/>
  <c r="AP25709" i="42"/>
  <c r="AQ25709" i="42"/>
  <c r="AR25709" i="42"/>
  <c r="AT25709" i="42"/>
  <c r="AU25709" i="42"/>
  <c r="AW25709" i="42"/>
  <c r="AX25709" i="42"/>
  <c r="BD25709" i="42"/>
  <c r="AI25710" i="42"/>
  <c r="AP25710" i="42"/>
  <c r="AQ25710" i="42"/>
  <c r="AR25710" i="42"/>
  <c r="AT25710" i="42"/>
  <c r="AU25710" i="42"/>
  <c r="AW25710" i="42"/>
  <c r="AX25710" i="42"/>
  <c r="BD25710" i="42"/>
  <c r="AI25711" i="42"/>
  <c r="AP25711" i="42"/>
  <c r="AQ25711" i="42"/>
  <c r="AR25711" i="42"/>
  <c r="AT25711" i="42"/>
  <c r="AU25711" i="42"/>
  <c r="AW25711" i="42"/>
  <c r="AX25711" i="42"/>
  <c r="BD25711" i="42"/>
  <c r="AI25712" i="42"/>
  <c r="AP25712" i="42"/>
  <c r="AQ25712" i="42"/>
  <c r="AR25712" i="42"/>
  <c r="AT25712" i="42"/>
  <c r="AU25712" i="42"/>
  <c r="AW25712" i="42"/>
  <c r="AX25712" i="42"/>
  <c r="BD25712" i="42"/>
  <c r="AI25713" i="42"/>
  <c r="AP25713" i="42"/>
  <c r="AQ25713" i="42"/>
  <c r="AR25713" i="42"/>
  <c r="AT25713" i="42"/>
  <c r="AU25713" i="42"/>
  <c r="AW25713" i="42"/>
  <c r="AX25713" i="42"/>
  <c r="BD25713" i="42"/>
  <c r="AI25714" i="42"/>
  <c r="AP25714" i="42"/>
  <c r="AQ25714" i="42"/>
  <c r="AR25714" i="42"/>
  <c r="AT25714" i="42"/>
  <c r="AU25714" i="42"/>
  <c r="AW25714" i="42"/>
  <c r="AX25714" i="42"/>
  <c r="BD25714" i="42"/>
  <c r="AI25715" i="42"/>
  <c r="AP25715" i="42"/>
  <c r="AQ25715" i="42"/>
  <c r="AR25715" i="42"/>
  <c r="AT25715" i="42"/>
  <c r="AU25715" i="42"/>
  <c r="AW25715" i="42"/>
  <c r="AX25715" i="42"/>
  <c r="BD25715" i="42"/>
  <c r="AI25716" i="42"/>
  <c r="AP25716" i="42"/>
  <c r="AQ25716" i="42"/>
  <c r="AR25716" i="42"/>
  <c r="AT25716" i="42"/>
  <c r="AU25716" i="42"/>
  <c r="AW25716" i="42"/>
  <c r="AX25716" i="42"/>
  <c r="BD25716" i="42"/>
  <c r="AI25717" i="42"/>
  <c r="AP25717" i="42"/>
  <c r="AQ25717" i="42"/>
  <c r="AR25717" i="42"/>
  <c r="AT25717" i="42"/>
  <c r="AU25717" i="42"/>
  <c r="AW25717" i="42"/>
  <c r="AX25717" i="42"/>
  <c r="BD25717" i="42"/>
  <c r="AI25718" i="42"/>
  <c r="AP25718" i="42"/>
  <c r="AQ25718" i="42"/>
  <c r="AR25718" i="42"/>
  <c r="AT25718" i="42"/>
  <c r="AU25718" i="42"/>
  <c r="AW25718" i="42"/>
  <c r="AX25718" i="42"/>
  <c r="BD25718" i="42"/>
  <c r="AI25719" i="42"/>
  <c r="AP25719" i="42"/>
  <c r="AQ25719" i="42"/>
  <c r="AR25719" i="42"/>
  <c r="AT25719" i="42"/>
  <c r="AU25719" i="42"/>
  <c r="AW25719" i="42"/>
  <c r="AX25719" i="42"/>
  <c r="BD25719" i="42"/>
  <c r="AI25720" i="42"/>
  <c r="AP25720" i="42"/>
  <c r="AQ25720" i="42"/>
  <c r="AR25720" i="42"/>
  <c r="AT25720" i="42"/>
  <c r="AU25720" i="42"/>
  <c r="AW25720" i="42"/>
  <c r="AX25720" i="42"/>
  <c r="BD25720" i="42"/>
  <c r="AI25721" i="42"/>
  <c r="AP25721" i="42"/>
  <c r="AQ25721" i="42"/>
  <c r="AR25721" i="42"/>
  <c r="AT25721" i="42"/>
  <c r="AU25721" i="42"/>
  <c r="AW25721" i="42"/>
  <c r="AX25721" i="42"/>
  <c r="BD25721" i="42"/>
  <c r="AI25722" i="42"/>
  <c r="AP25722" i="42"/>
  <c r="AQ25722" i="42"/>
  <c r="AR25722" i="42"/>
  <c r="AT25722" i="42"/>
  <c r="AU25722" i="42"/>
  <c r="AW25722" i="42"/>
  <c r="AX25722" i="42"/>
  <c r="BD25722" i="42"/>
  <c r="AI25723" i="42"/>
  <c r="AP25723" i="42"/>
  <c r="AQ25723" i="42"/>
  <c r="AR25723" i="42"/>
  <c r="AT25723" i="42"/>
  <c r="AU25723" i="42"/>
  <c r="AW25723" i="42"/>
  <c r="AX25723" i="42"/>
  <c r="BD25723" i="42"/>
  <c r="AI25724" i="42"/>
  <c r="AP25724" i="42"/>
  <c r="AQ25724" i="42"/>
  <c r="AR25724" i="42"/>
  <c r="AT25724" i="42"/>
  <c r="AU25724" i="42"/>
  <c r="AW25724" i="42"/>
  <c r="AX25724" i="42"/>
  <c r="BD25724" i="42"/>
  <c r="AI25725" i="42"/>
  <c r="AP25725" i="42"/>
  <c r="AQ25725" i="42"/>
  <c r="AR25725" i="42"/>
  <c r="AT25725" i="42"/>
  <c r="AU25725" i="42"/>
  <c r="AW25725" i="42"/>
  <c r="AX25725" i="42"/>
  <c r="BD25725" i="42"/>
  <c r="AI25726" i="42"/>
  <c r="AP25726" i="42"/>
  <c r="AQ25726" i="42"/>
  <c r="AR25726" i="42"/>
  <c r="AT25726" i="42"/>
  <c r="AU25726" i="42"/>
  <c r="AW25726" i="42"/>
  <c r="AX25726" i="42"/>
  <c r="BD25726" i="42"/>
  <c r="AI25727" i="42"/>
  <c r="AP25727" i="42"/>
  <c r="AQ25727" i="42"/>
  <c r="AR25727" i="42"/>
  <c r="AT25727" i="42"/>
  <c r="AU25727" i="42"/>
  <c r="AW25727" i="42"/>
  <c r="AX25727" i="42"/>
  <c r="BD25727" i="42"/>
  <c r="AI25728" i="42"/>
  <c r="AP25728" i="42"/>
  <c r="AQ25728" i="42"/>
  <c r="AR25728" i="42"/>
  <c r="AT25728" i="42"/>
  <c r="AU25728" i="42"/>
  <c r="AW25728" i="42"/>
  <c r="AX25728" i="42"/>
  <c r="BD25728" i="42"/>
  <c r="AI25729" i="42"/>
  <c r="AP25729" i="42"/>
  <c r="AQ25729" i="42"/>
  <c r="AR25729" i="42"/>
  <c r="AT25729" i="42"/>
  <c r="AU25729" i="42"/>
  <c r="AW25729" i="42"/>
  <c r="AX25729" i="42"/>
  <c r="BD25729" i="42"/>
  <c r="AI25730" i="42"/>
  <c r="AP25730" i="42"/>
  <c r="AQ25730" i="42"/>
  <c r="AR25730" i="42"/>
  <c r="AT25730" i="42"/>
  <c r="AU25730" i="42"/>
  <c r="AW25730" i="42"/>
  <c r="AX25730" i="42"/>
  <c r="BD25730" i="42"/>
  <c r="AI25731" i="42"/>
  <c r="AP25731" i="42"/>
  <c r="AQ25731" i="42"/>
  <c r="AR25731" i="42"/>
  <c r="AT25731" i="42"/>
  <c r="AU25731" i="42"/>
  <c r="AW25731" i="42"/>
  <c r="AX25731" i="42"/>
  <c r="BD25731" i="42"/>
  <c r="AI25732" i="42"/>
  <c r="AP25732" i="42"/>
  <c r="AQ25732" i="42"/>
  <c r="AR25732" i="42"/>
  <c r="AT25732" i="42"/>
  <c r="AU25732" i="42"/>
  <c r="AW25732" i="42"/>
  <c r="AX25732" i="42"/>
  <c r="BD25732" i="42"/>
  <c r="AI25733" i="42"/>
  <c r="AP25733" i="42"/>
  <c r="AQ25733" i="42"/>
  <c r="AR25733" i="42"/>
  <c r="AT25733" i="42"/>
  <c r="AU25733" i="42"/>
  <c r="AW25733" i="42"/>
  <c r="AX25733" i="42"/>
  <c r="BD25733" i="42"/>
  <c r="AI25734" i="42"/>
  <c r="AP25734" i="42"/>
  <c r="AQ25734" i="42"/>
  <c r="AR25734" i="42"/>
  <c r="AT25734" i="42"/>
  <c r="AU25734" i="42"/>
  <c r="AW25734" i="42"/>
  <c r="AX25734" i="42"/>
  <c r="BD25734" i="42"/>
  <c r="AI25735" i="42"/>
  <c r="AP25735" i="42"/>
  <c r="AQ25735" i="42"/>
  <c r="AR25735" i="42"/>
  <c r="AT25735" i="42"/>
  <c r="AU25735" i="42"/>
  <c r="AW25735" i="42"/>
  <c r="AX25735" i="42"/>
  <c r="BD25735" i="42"/>
  <c r="AI25736" i="42"/>
  <c r="AP25736" i="42"/>
  <c r="AQ25736" i="42"/>
  <c r="AR25736" i="42"/>
  <c r="AT25736" i="42"/>
  <c r="AU25736" i="42"/>
  <c r="AW25736" i="42"/>
  <c r="AX25736" i="42"/>
  <c r="BD25736" i="42"/>
  <c r="AI25737" i="42"/>
  <c r="AP25737" i="42"/>
  <c r="AQ25737" i="42"/>
  <c r="AR25737" i="42"/>
  <c r="AT25737" i="42"/>
  <c r="AU25737" i="42"/>
  <c r="AW25737" i="42"/>
  <c r="AX25737" i="42"/>
  <c r="BD25737" i="42"/>
  <c r="AI25738" i="42"/>
  <c r="AP25738" i="42"/>
  <c r="AQ25738" i="42"/>
  <c r="AR25738" i="42"/>
  <c r="AT25738" i="42"/>
  <c r="AU25738" i="42"/>
  <c r="AW25738" i="42"/>
  <c r="AX25738" i="42"/>
  <c r="BD25738" i="42"/>
  <c r="AI25739" i="42"/>
  <c r="AP25739" i="42"/>
  <c r="AQ25739" i="42"/>
  <c r="AR25739" i="42"/>
  <c r="AT25739" i="42"/>
  <c r="AU25739" i="42"/>
  <c r="AW25739" i="42"/>
  <c r="AX25739" i="42"/>
  <c r="BD25739" i="42"/>
  <c r="AI25740" i="42"/>
  <c r="AP25740" i="42"/>
  <c r="AQ25740" i="42"/>
  <c r="AR25740" i="42"/>
  <c r="AT25740" i="42"/>
  <c r="AU25740" i="42"/>
  <c r="AW25740" i="42"/>
  <c r="AX25740" i="42"/>
  <c r="BD25740" i="42"/>
  <c r="AI25741" i="42"/>
  <c r="AP25741" i="42"/>
  <c r="AQ25741" i="42"/>
  <c r="AR25741" i="42"/>
  <c r="AT25741" i="42"/>
  <c r="AU25741" i="42"/>
  <c r="AW25741" i="42"/>
  <c r="AX25741" i="42"/>
  <c r="BD25741" i="42"/>
  <c r="AI25742" i="42"/>
  <c r="AP25742" i="42"/>
  <c r="AQ25742" i="42"/>
  <c r="AR25742" i="42"/>
  <c r="AT25742" i="42"/>
  <c r="AU25742" i="42"/>
  <c r="AW25742" i="42"/>
  <c r="AX25742" i="42"/>
  <c r="BD25742" i="42"/>
  <c r="AI25743" i="42"/>
  <c r="AP25743" i="42"/>
  <c r="AQ25743" i="42"/>
  <c r="AR25743" i="42"/>
  <c r="AT25743" i="42"/>
  <c r="AU25743" i="42"/>
  <c r="AW25743" i="42"/>
  <c r="AX25743" i="42"/>
  <c r="BD25743" i="42"/>
  <c r="AI25744" i="42"/>
  <c r="AP25744" i="42"/>
  <c r="AQ25744" i="42"/>
  <c r="AR25744" i="42"/>
  <c r="AT25744" i="42"/>
  <c r="AU25744" i="42"/>
  <c r="AW25744" i="42"/>
  <c r="AX25744" i="42"/>
  <c r="BD25744" i="42"/>
  <c r="AI25745" i="42"/>
  <c r="AP25745" i="42"/>
  <c r="AQ25745" i="42"/>
  <c r="AR25745" i="42"/>
  <c r="AT25745" i="42"/>
  <c r="AU25745" i="42"/>
  <c r="AW25745" i="42"/>
  <c r="AX25745" i="42"/>
  <c r="BD25745" i="42"/>
  <c r="AI25746" i="42"/>
  <c r="AP25746" i="42"/>
  <c r="AQ25746" i="42"/>
  <c r="AR25746" i="42"/>
  <c r="AT25746" i="42"/>
  <c r="AU25746" i="42"/>
  <c r="AW25746" i="42"/>
  <c r="AX25746" i="42"/>
  <c r="BD25746" i="42"/>
  <c r="AI25747" i="42"/>
  <c r="AP25747" i="42"/>
  <c r="AQ25747" i="42"/>
  <c r="AR25747" i="42"/>
  <c r="AT25747" i="42"/>
  <c r="AU25747" i="42"/>
  <c r="AW25747" i="42"/>
  <c r="AX25747" i="42"/>
  <c r="BD25747" i="42"/>
  <c r="AI25748" i="42"/>
  <c r="AP25748" i="42"/>
  <c r="AQ25748" i="42"/>
  <c r="AR25748" i="42"/>
  <c r="AT25748" i="42"/>
  <c r="AU25748" i="42"/>
  <c r="AW25748" i="42"/>
  <c r="AX25748" i="42"/>
  <c r="BD25748" i="42"/>
  <c r="AI25749" i="42"/>
  <c r="AP25749" i="42"/>
  <c r="AQ25749" i="42"/>
  <c r="AR25749" i="42"/>
  <c r="AT25749" i="42"/>
  <c r="AU25749" i="42"/>
  <c r="AW25749" i="42"/>
  <c r="AX25749" i="42"/>
  <c r="BD25749" i="42"/>
  <c r="AI25750" i="42"/>
  <c r="AP25750" i="42"/>
  <c r="AQ25750" i="42"/>
  <c r="AR25750" i="42"/>
  <c r="AT25750" i="42"/>
  <c r="AU25750" i="42"/>
  <c r="AW25750" i="42"/>
  <c r="AX25750" i="42"/>
  <c r="BD25750" i="42"/>
  <c r="AI25751" i="42"/>
  <c r="AP25751" i="42"/>
  <c r="AQ25751" i="42"/>
  <c r="AR25751" i="42"/>
  <c r="AT25751" i="42"/>
  <c r="AU25751" i="42"/>
  <c r="AW25751" i="42"/>
  <c r="AX25751" i="42"/>
  <c r="BD25751" i="42"/>
  <c r="AI25752" i="42"/>
  <c r="AP25752" i="42"/>
  <c r="AQ25752" i="42"/>
  <c r="AR25752" i="42"/>
  <c r="AT25752" i="42"/>
  <c r="AU25752" i="42"/>
  <c r="AW25752" i="42"/>
  <c r="AX25752" i="42"/>
  <c r="BD25752" i="42"/>
  <c r="AI25753" i="42"/>
  <c r="AP25753" i="42"/>
  <c r="AQ25753" i="42"/>
  <c r="AR25753" i="42"/>
  <c r="AT25753" i="42"/>
  <c r="AU25753" i="42"/>
  <c r="AW25753" i="42"/>
  <c r="AX25753" i="42"/>
  <c r="BD25753" i="42"/>
  <c r="AI25754" i="42"/>
  <c r="AP25754" i="42"/>
  <c r="AQ25754" i="42"/>
  <c r="AR25754" i="42"/>
  <c r="AT25754" i="42"/>
  <c r="AU25754" i="42"/>
  <c r="AW25754" i="42"/>
  <c r="AX25754" i="42"/>
  <c r="BD25754" i="42"/>
  <c r="AI25755" i="42"/>
  <c r="AP25755" i="42"/>
  <c r="AQ25755" i="42"/>
  <c r="AR25755" i="42"/>
  <c r="AT25755" i="42"/>
  <c r="AU25755" i="42"/>
  <c r="AW25755" i="42"/>
  <c r="AX25755" i="42"/>
  <c r="BD25755" i="42"/>
  <c r="AI25756" i="42"/>
  <c r="AP25756" i="42"/>
  <c r="AQ25756" i="42"/>
  <c r="AR25756" i="42"/>
  <c r="AT25756" i="42"/>
  <c r="AU25756" i="42"/>
  <c r="AW25756" i="42"/>
  <c r="AX25756" i="42"/>
  <c r="BD25756" i="42"/>
  <c r="AI25757" i="42"/>
  <c r="AP25757" i="42"/>
  <c r="AQ25757" i="42"/>
  <c r="AR25757" i="42"/>
  <c r="AT25757" i="42"/>
  <c r="AU25757" i="42"/>
  <c r="AW25757" i="42"/>
  <c r="AX25757" i="42"/>
  <c r="BD25757" i="42"/>
  <c r="AI25758" i="42"/>
  <c r="AP25758" i="42"/>
  <c r="AQ25758" i="42"/>
  <c r="AR25758" i="42"/>
  <c r="AT25758" i="42"/>
  <c r="AU25758" i="42"/>
  <c r="AW25758" i="42"/>
  <c r="AX25758" i="42"/>
  <c r="BD25758" i="42"/>
  <c r="AI25759" i="42"/>
  <c r="AP25759" i="42"/>
  <c r="AQ25759" i="42"/>
  <c r="AR25759" i="42"/>
  <c r="AT25759" i="42"/>
  <c r="AU25759" i="42"/>
  <c r="AW25759" i="42"/>
  <c r="AX25759" i="42"/>
  <c r="BD25759" i="42"/>
  <c r="AI25760" i="42"/>
  <c r="AP25760" i="42"/>
  <c r="AQ25760" i="42"/>
  <c r="AR25760" i="42"/>
  <c r="AT25760" i="42"/>
  <c r="AU25760" i="42"/>
  <c r="AW25760" i="42"/>
  <c r="AX25760" i="42"/>
  <c r="BD25760" i="42"/>
  <c r="AI25761" i="42"/>
  <c r="AP25761" i="42"/>
  <c r="AQ25761" i="42"/>
  <c r="AR25761" i="42"/>
  <c r="AT25761" i="42"/>
  <c r="AU25761" i="42"/>
  <c r="AW25761" i="42"/>
  <c r="AX25761" i="42"/>
  <c r="BD25761" i="42"/>
  <c r="AI25762" i="42"/>
  <c r="AP25762" i="42"/>
  <c r="AQ25762" i="42"/>
  <c r="AR25762" i="42"/>
  <c r="AT25762" i="42"/>
  <c r="AU25762" i="42"/>
  <c r="AW25762" i="42"/>
  <c r="AX25762" i="42"/>
  <c r="BD25762" i="42"/>
  <c r="AI25763" i="42"/>
  <c r="AP25763" i="42"/>
  <c r="AQ25763" i="42"/>
  <c r="AR25763" i="42"/>
  <c r="AT25763" i="42"/>
  <c r="AU25763" i="42"/>
  <c r="AW25763" i="42"/>
  <c r="AX25763" i="42"/>
  <c r="BD25763" i="42"/>
  <c r="AI25764" i="42"/>
  <c r="AP25764" i="42"/>
  <c r="AQ25764" i="42"/>
  <c r="AR25764" i="42"/>
  <c r="AT25764" i="42"/>
  <c r="AU25764" i="42"/>
  <c r="AW25764" i="42"/>
  <c r="AX25764" i="42"/>
  <c r="BD25764" i="42"/>
  <c r="AI25765" i="42"/>
  <c r="AP25765" i="42"/>
  <c r="AQ25765" i="42"/>
  <c r="AR25765" i="42"/>
  <c r="AT25765" i="42"/>
  <c r="AU25765" i="42"/>
  <c r="AW25765" i="42"/>
  <c r="AX25765" i="42"/>
  <c r="BD25765" i="42"/>
  <c r="AI25766" i="42"/>
  <c r="AP25766" i="42"/>
  <c r="AQ25766" i="42"/>
  <c r="AR25766" i="42"/>
  <c r="AT25766" i="42"/>
  <c r="AU25766" i="42"/>
  <c r="AW25766" i="42"/>
  <c r="AX25766" i="42"/>
  <c r="BD25766" i="42"/>
  <c r="AI25767" i="42"/>
  <c r="AP25767" i="42"/>
  <c r="AQ25767" i="42"/>
  <c r="AR25767" i="42"/>
  <c r="AT25767" i="42"/>
  <c r="AU25767" i="42"/>
  <c r="AW25767" i="42"/>
  <c r="AX25767" i="42"/>
  <c r="BD25767" i="42"/>
  <c r="AI25768" i="42"/>
  <c r="AP25768" i="42"/>
  <c r="AQ25768" i="42"/>
  <c r="AR25768" i="42"/>
  <c r="AT25768" i="42"/>
  <c r="AU25768" i="42"/>
  <c r="AW25768" i="42"/>
  <c r="AX25768" i="42"/>
  <c r="BD25768" i="42"/>
  <c r="AI25769" i="42"/>
  <c r="AP25769" i="42"/>
  <c r="AQ25769" i="42"/>
  <c r="AR25769" i="42"/>
  <c r="AT25769" i="42"/>
  <c r="AU25769" i="42"/>
  <c r="AW25769" i="42"/>
  <c r="AX25769" i="42"/>
  <c r="BD25769" i="42"/>
  <c r="AI25770" i="42"/>
  <c r="AP25770" i="42"/>
  <c r="AQ25770" i="42"/>
  <c r="AR25770" i="42"/>
  <c r="AT25770" i="42"/>
  <c r="AU25770" i="42"/>
  <c r="AW25770" i="42"/>
  <c r="AX25770" i="42"/>
  <c r="BD25770" i="42"/>
  <c r="AI25771" i="42"/>
  <c r="AP25771" i="42"/>
  <c r="AQ25771" i="42"/>
  <c r="AR25771" i="42"/>
  <c r="AT25771" i="42"/>
  <c r="AU25771" i="42"/>
  <c r="AW25771" i="42"/>
  <c r="AX25771" i="42"/>
  <c r="BD25771" i="42"/>
  <c r="AI25772" i="42"/>
  <c r="AP25772" i="42"/>
  <c r="AQ25772" i="42"/>
  <c r="AR25772" i="42"/>
  <c r="AT25772" i="42"/>
  <c r="AU25772" i="42"/>
  <c r="AW25772" i="42"/>
  <c r="AX25772" i="42"/>
  <c r="BD25772" i="42"/>
  <c r="AI25773" i="42"/>
  <c r="AP25773" i="42"/>
  <c r="AQ25773" i="42"/>
  <c r="AR25773" i="42"/>
  <c r="AT25773" i="42"/>
  <c r="AU25773" i="42"/>
  <c r="AW25773" i="42"/>
  <c r="AX25773" i="42"/>
  <c r="BD25773" i="42"/>
  <c r="AI25774" i="42"/>
  <c r="AP25774" i="42"/>
  <c r="AQ25774" i="42"/>
  <c r="AR25774" i="42"/>
  <c r="AT25774" i="42"/>
  <c r="AU25774" i="42"/>
  <c r="AW25774" i="42"/>
  <c r="AX25774" i="42"/>
  <c r="BD25774" i="42"/>
  <c r="AI25775" i="42"/>
  <c r="AP25775" i="42"/>
  <c r="AQ25775" i="42"/>
  <c r="AR25775" i="42"/>
  <c r="AT25775" i="42"/>
  <c r="AU25775" i="42"/>
  <c r="AW25775" i="42"/>
  <c r="AX25775" i="42"/>
  <c r="BD25775" i="42"/>
  <c r="AI25776" i="42"/>
  <c r="AP25776" i="42"/>
  <c r="AQ25776" i="42"/>
  <c r="AR25776" i="42"/>
  <c r="AT25776" i="42"/>
  <c r="AU25776" i="42"/>
  <c r="AW25776" i="42"/>
  <c r="AX25776" i="42"/>
  <c r="BD25776" i="42"/>
  <c r="AI25777" i="42"/>
  <c r="AP25777" i="42"/>
  <c r="AQ25777" i="42"/>
  <c r="AR25777" i="42"/>
  <c r="AT25777" i="42"/>
  <c r="AU25777" i="42"/>
  <c r="AW25777" i="42"/>
  <c r="AX25777" i="42"/>
  <c r="BD25777" i="42"/>
  <c r="AI25778" i="42"/>
  <c r="AP25778" i="42"/>
  <c r="AQ25778" i="42"/>
  <c r="AR25778" i="42"/>
  <c r="AT25778" i="42"/>
  <c r="AU25778" i="42"/>
  <c r="AW25778" i="42"/>
  <c r="AX25778" i="42"/>
  <c r="BD25778" i="42"/>
  <c r="AI25779" i="42"/>
  <c r="AP25779" i="42"/>
  <c r="AQ25779" i="42"/>
  <c r="AR25779" i="42"/>
  <c r="AT25779" i="42"/>
  <c r="AU25779" i="42"/>
  <c r="AW25779" i="42"/>
  <c r="AX25779" i="42"/>
  <c r="BD25779" i="42"/>
  <c r="AI25780" i="42"/>
  <c r="AP25780" i="42"/>
  <c r="AQ25780" i="42"/>
  <c r="AR25780" i="42"/>
  <c r="AT25780" i="42"/>
  <c r="AU25780" i="42"/>
  <c r="AW25780" i="42"/>
  <c r="AX25780" i="42"/>
  <c r="BD25780" i="42"/>
  <c r="AI25781" i="42"/>
  <c r="AP25781" i="42"/>
  <c r="AQ25781" i="42"/>
  <c r="AR25781" i="42"/>
  <c r="AT25781" i="42"/>
  <c r="AU25781" i="42"/>
  <c r="AW25781" i="42"/>
  <c r="AX25781" i="42"/>
  <c r="BD25781" i="42"/>
  <c r="AI25782" i="42"/>
  <c r="AP25782" i="42"/>
  <c r="AQ25782" i="42"/>
  <c r="AR25782" i="42"/>
  <c r="AT25782" i="42"/>
  <c r="AU25782" i="42"/>
  <c r="AW25782" i="42"/>
  <c r="AX25782" i="42"/>
  <c r="BD25782" i="42"/>
  <c r="AI25783" i="42"/>
  <c r="AP25783" i="42"/>
  <c r="AQ25783" i="42"/>
  <c r="AR25783" i="42"/>
  <c r="AT25783" i="42"/>
  <c r="AU25783" i="42"/>
  <c r="AW25783" i="42"/>
  <c r="AX25783" i="42"/>
  <c r="BD25783" i="42"/>
  <c r="AI25784" i="42"/>
  <c r="AP25784" i="42"/>
  <c r="AQ25784" i="42"/>
  <c r="AR25784" i="42"/>
  <c r="AT25784" i="42"/>
  <c r="AU25784" i="42"/>
  <c r="AW25784" i="42"/>
  <c r="AX25784" i="42"/>
  <c r="BD25784" i="42"/>
  <c r="AI25785" i="42"/>
  <c r="AP25785" i="42"/>
  <c r="AQ25785" i="42"/>
  <c r="AR25785" i="42"/>
  <c r="AT25785" i="42"/>
  <c r="AU25785" i="42"/>
  <c r="AW25785" i="42"/>
  <c r="AX25785" i="42"/>
  <c r="BD25785" i="42"/>
  <c r="AI25786" i="42"/>
  <c r="AP25786" i="42"/>
  <c r="AQ25786" i="42"/>
  <c r="AR25786" i="42"/>
  <c r="AT25786" i="42"/>
  <c r="AU25786" i="42"/>
  <c r="AW25786" i="42"/>
  <c r="AX25786" i="42"/>
  <c r="BD25786" i="42"/>
  <c r="AI25787" i="42"/>
  <c r="AP25787" i="42"/>
  <c r="AQ25787" i="42"/>
  <c r="AR25787" i="42"/>
  <c r="AT25787" i="42"/>
  <c r="AU25787" i="42"/>
  <c r="AW25787" i="42"/>
  <c r="AX25787" i="42"/>
  <c r="BD25787" i="42"/>
  <c r="AI25788" i="42"/>
  <c r="AP25788" i="42"/>
  <c r="AQ25788" i="42"/>
  <c r="AR25788" i="42"/>
  <c r="AT25788" i="42"/>
  <c r="AU25788" i="42"/>
  <c r="AW25788" i="42"/>
  <c r="AX25788" i="42"/>
  <c r="BD25788" i="42"/>
  <c r="AI25789" i="42"/>
  <c r="AP25789" i="42"/>
  <c r="AQ25789" i="42"/>
  <c r="AR25789" i="42"/>
  <c r="AT25789" i="42"/>
  <c r="AU25789" i="42"/>
  <c r="AW25789" i="42"/>
  <c r="AX25789" i="42"/>
  <c r="BD25789" i="42"/>
  <c r="AI25790" i="42"/>
  <c r="AP25790" i="42"/>
  <c r="AQ25790" i="42"/>
  <c r="AR25790" i="42"/>
  <c r="AT25790" i="42"/>
  <c r="AU25790" i="42"/>
  <c r="AW25790" i="42"/>
  <c r="AX25790" i="42"/>
  <c r="BD25790" i="42"/>
  <c r="AI25791" i="42"/>
  <c r="AP25791" i="42"/>
  <c r="AQ25791" i="42"/>
  <c r="AR25791" i="42"/>
  <c r="AT25791" i="42"/>
  <c r="AU25791" i="42"/>
  <c r="AW25791" i="42"/>
  <c r="AX25791" i="42"/>
  <c r="BD25791" i="42"/>
  <c r="AI25792" i="42"/>
  <c r="AP25792" i="42"/>
  <c r="AQ25792" i="42"/>
  <c r="AR25792" i="42"/>
  <c r="AT25792" i="42"/>
  <c r="AU25792" i="42"/>
  <c r="AW25792" i="42"/>
  <c r="AX25792" i="42"/>
  <c r="BD25792" i="42"/>
  <c r="AI25793" i="42"/>
  <c r="AP25793" i="42"/>
  <c r="AQ25793" i="42"/>
  <c r="AR25793" i="42"/>
  <c r="AT25793" i="42"/>
  <c r="AU25793" i="42"/>
  <c r="AW25793" i="42"/>
  <c r="AX25793" i="42"/>
  <c r="BD25793" i="42"/>
  <c r="AI25794" i="42"/>
  <c r="AP25794" i="42"/>
  <c r="AQ25794" i="42"/>
  <c r="AR25794" i="42"/>
  <c r="AT25794" i="42"/>
  <c r="AU25794" i="42"/>
  <c r="AW25794" i="42"/>
  <c r="AX25794" i="42"/>
  <c r="BD25794" i="42"/>
  <c r="AI25795" i="42"/>
  <c r="AP25795" i="42"/>
  <c r="AQ25795" i="42"/>
  <c r="AR25795" i="42"/>
  <c r="AT25795" i="42"/>
  <c r="AU25795" i="42"/>
  <c r="AW25795" i="42"/>
  <c r="AX25795" i="42"/>
  <c r="BD25795" i="42"/>
  <c r="AI25796" i="42"/>
  <c r="AP25796" i="42"/>
  <c r="AQ25796" i="42"/>
  <c r="AR25796" i="42"/>
  <c r="AT25796" i="42"/>
  <c r="AU25796" i="42"/>
  <c r="AW25796" i="42"/>
  <c r="AX25796" i="42"/>
  <c r="BD25796" i="42"/>
  <c r="AI25797" i="42"/>
  <c r="AP25797" i="42"/>
  <c r="AQ25797" i="42"/>
  <c r="AR25797" i="42"/>
  <c r="AT25797" i="42"/>
  <c r="AU25797" i="42"/>
  <c r="AW25797" i="42"/>
  <c r="AX25797" i="42"/>
  <c r="BD25797" i="42"/>
  <c r="AI25798" i="42"/>
  <c r="AP25798" i="42"/>
  <c r="AQ25798" i="42"/>
  <c r="AR25798" i="42"/>
  <c r="AT25798" i="42"/>
  <c r="AU25798" i="42"/>
  <c r="AW25798" i="42"/>
  <c r="AX25798" i="42"/>
  <c r="BD25798" i="42"/>
  <c r="AI25799" i="42"/>
  <c r="AP25799" i="42"/>
  <c r="AQ25799" i="42"/>
  <c r="AR25799" i="42"/>
  <c r="AT25799" i="42"/>
  <c r="AU25799" i="42"/>
  <c r="AW25799" i="42"/>
  <c r="AX25799" i="42"/>
  <c r="BD25799" i="42"/>
  <c r="AI25800" i="42"/>
  <c r="AP25800" i="42"/>
  <c r="AQ25800" i="42"/>
  <c r="AR25800" i="42"/>
  <c r="AT25800" i="42"/>
  <c r="AU25800" i="42"/>
  <c r="AW25800" i="42"/>
  <c r="AX25800" i="42"/>
  <c r="BD25800" i="42"/>
  <c r="AI25801" i="42"/>
  <c r="AP25801" i="42"/>
  <c r="AQ25801" i="42"/>
  <c r="AR25801" i="42"/>
  <c r="AT25801" i="42"/>
  <c r="AU25801" i="42"/>
  <c r="AW25801" i="42"/>
  <c r="AX25801" i="42"/>
  <c r="BD25801" i="42"/>
  <c r="AI25802" i="42"/>
  <c r="AP25802" i="42"/>
  <c r="AQ25802" i="42"/>
  <c r="AR25802" i="42"/>
  <c r="AT25802" i="42"/>
  <c r="AU25802" i="42"/>
  <c r="AW25802" i="42"/>
  <c r="AX25802" i="42"/>
  <c r="BD25802" i="42"/>
  <c r="AI25803" i="42"/>
  <c r="AP25803" i="42"/>
  <c r="AQ25803" i="42"/>
  <c r="AR25803" i="42"/>
  <c r="AT25803" i="42"/>
  <c r="AU25803" i="42"/>
  <c r="AW25803" i="42"/>
  <c r="AX25803" i="42"/>
  <c r="BD25803" i="42"/>
  <c r="AI25804" i="42"/>
  <c r="AP25804" i="42"/>
  <c r="AQ25804" i="42"/>
  <c r="AR25804" i="42"/>
  <c r="AT25804" i="42"/>
  <c r="AU25804" i="42"/>
  <c r="AW25804" i="42"/>
  <c r="AX25804" i="42"/>
  <c r="BD25804" i="42"/>
  <c r="AI25805" i="42"/>
  <c r="AP25805" i="42"/>
  <c r="AQ25805" i="42"/>
  <c r="AR25805" i="42"/>
  <c r="AT25805" i="42"/>
  <c r="AU25805" i="42"/>
  <c r="AW25805" i="42"/>
  <c r="AX25805" i="42"/>
  <c r="BD25805" i="42"/>
  <c r="AI25806" i="42"/>
  <c r="AP25806" i="42"/>
  <c r="AQ25806" i="42"/>
  <c r="AR25806" i="42"/>
  <c r="AT25806" i="42"/>
  <c r="AU25806" i="42"/>
  <c r="AW25806" i="42"/>
  <c r="AX25806" i="42"/>
  <c r="BD25806" i="42"/>
  <c r="AI25807" i="42"/>
  <c r="AP25807" i="42"/>
  <c r="AQ25807" i="42"/>
  <c r="AR25807" i="42"/>
  <c r="AT25807" i="42"/>
  <c r="AU25807" i="42"/>
  <c r="AW25807" i="42"/>
  <c r="AX25807" i="42"/>
  <c r="BD25807" i="42"/>
  <c r="AI25808" i="42"/>
  <c r="AP25808" i="42"/>
  <c r="AQ25808" i="42"/>
  <c r="AR25808" i="42"/>
  <c r="AT25808" i="42"/>
  <c r="AU25808" i="42"/>
  <c r="AW25808" i="42"/>
  <c r="AX25808" i="42"/>
  <c r="BD25808" i="42"/>
  <c r="AI25809" i="42"/>
  <c r="AP25809" i="42"/>
  <c r="AQ25809" i="42"/>
  <c r="AR25809" i="42"/>
  <c r="AT25809" i="42"/>
  <c r="AU25809" i="42"/>
  <c r="AW25809" i="42"/>
  <c r="AX25809" i="42"/>
  <c r="BD25809" i="42"/>
  <c r="AI25810" i="42"/>
  <c r="AP25810" i="42"/>
  <c r="AQ25810" i="42"/>
  <c r="AR25810" i="42"/>
  <c r="AT25810" i="42"/>
  <c r="AU25810" i="42"/>
  <c r="AW25810" i="42"/>
  <c r="AX25810" i="42"/>
  <c r="BD25810" i="42"/>
  <c r="AI25811" i="42"/>
  <c r="AP25811" i="42"/>
  <c r="AQ25811" i="42"/>
  <c r="AR25811" i="42"/>
  <c r="AT25811" i="42"/>
  <c r="AU25811" i="42"/>
  <c r="AW25811" i="42"/>
  <c r="AX25811" i="42"/>
  <c r="BD25811" i="42"/>
  <c r="AI25812" i="42"/>
  <c r="AP25812" i="42"/>
  <c r="AQ25812" i="42"/>
  <c r="AR25812" i="42"/>
  <c r="AT25812" i="42"/>
  <c r="AU25812" i="42"/>
  <c r="AW25812" i="42"/>
  <c r="AX25812" i="42"/>
  <c r="BD25812" i="42"/>
  <c r="AI25813" i="42"/>
  <c r="AP25813" i="42"/>
  <c r="AQ25813" i="42"/>
  <c r="AR25813" i="42"/>
  <c r="AT25813" i="42"/>
  <c r="AU25813" i="42"/>
  <c r="AW25813" i="42"/>
  <c r="AX25813" i="42"/>
  <c r="BD25813" i="42"/>
  <c r="AI25814" i="42"/>
  <c r="AP25814" i="42"/>
  <c r="AQ25814" i="42"/>
  <c r="AR25814" i="42"/>
  <c r="AT25814" i="42"/>
  <c r="AU25814" i="42"/>
  <c r="AW25814" i="42"/>
  <c r="AX25814" i="42"/>
  <c r="BD25814" i="42"/>
  <c r="AI25815" i="42"/>
  <c r="AP25815" i="42"/>
  <c r="AQ25815" i="42"/>
  <c r="AR25815" i="42"/>
  <c r="AT25815" i="42"/>
  <c r="AU25815" i="42"/>
  <c r="AW25815" i="42"/>
  <c r="AX25815" i="42"/>
  <c r="BD25815" i="42"/>
  <c r="AI25816" i="42"/>
  <c r="AP25816" i="42"/>
  <c r="AQ25816" i="42"/>
  <c r="AR25816" i="42"/>
  <c r="AT25816" i="42"/>
  <c r="AU25816" i="42"/>
  <c r="AW25816" i="42"/>
  <c r="AX25816" i="42"/>
  <c r="BD25816" i="42"/>
  <c r="AI25817" i="42"/>
  <c r="AP25817" i="42"/>
  <c r="AQ25817" i="42"/>
  <c r="AR25817" i="42"/>
  <c r="AT25817" i="42"/>
  <c r="AU25817" i="42"/>
  <c r="AW25817" i="42"/>
  <c r="AX25817" i="42"/>
  <c r="BD25817" i="42"/>
  <c r="AI25818" i="42"/>
  <c r="AP25818" i="42"/>
  <c r="AQ25818" i="42"/>
  <c r="AR25818" i="42"/>
  <c r="AT25818" i="42"/>
  <c r="AU25818" i="42"/>
  <c r="AW25818" i="42"/>
  <c r="AX25818" i="42"/>
  <c r="BD25818" i="42"/>
  <c r="AI25819" i="42"/>
  <c r="AP25819" i="42"/>
  <c r="AQ25819" i="42"/>
  <c r="AR25819" i="42"/>
  <c r="AT25819" i="42"/>
  <c r="AU25819" i="42"/>
  <c r="AW25819" i="42"/>
  <c r="AX25819" i="42"/>
  <c r="BD25819" i="42"/>
  <c r="AI25820" i="42"/>
  <c r="AP25820" i="42"/>
  <c r="AQ25820" i="42"/>
  <c r="AR25820" i="42"/>
  <c r="AT25820" i="42"/>
  <c r="AU25820" i="42"/>
  <c r="AW25820" i="42"/>
  <c r="AX25820" i="42"/>
  <c r="BD25820" i="42"/>
  <c r="AI25821" i="42"/>
  <c r="AP25821" i="42"/>
  <c r="AQ25821" i="42"/>
  <c r="AR25821" i="42"/>
  <c r="AT25821" i="42"/>
  <c r="AU25821" i="42"/>
  <c r="AW25821" i="42"/>
  <c r="AX25821" i="42"/>
  <c r="BD25821" i="42"/>
  <c r="AI25822" i="42"/>
  <c r="AP25822" i="42"/>
  <c r="AQ25822" i="42"/>
  <c r="AR25822" i="42"/>
  <c r="AT25822" i="42"/>
  <c r="AU25822" i="42"/>
  <c r="AW25822" i="42"/>
  <c r="AX25822" i="42"/>
  <c r="BD25822" i="42"/>
  <c r="AI25823" i="42"/>
  <c r="AP25823" i="42"/>
  <c r="AQ25823" i="42"/>
  <c r="AR25823" i="42"/>
  <c r="AT25823" i="42"/>
  <c r="AU25823" i="42"/>
  <c r="AW25823" i="42"/>
  <c r="AX25823" i="42"/>
  <c r="BD25823" i="42"/>
  <c r="AI25824" i="42"/>
  <c r="AP25824" i="42"/>
  <c r="AQ25824" i="42"/>
  <c r="AR25824" i="42"/>
  <c r="AT25824" i="42"/>
  <c r="AU25824" i="42"/>
  <c r="AW25824" i="42"/>
  <c r="AX25824" i="42"/>
  <c r="BD25824" i="42"/>
  <c r="AI25825" i="42"/>
  <c r="AP25825" i="42"/>
  <c r="AQ25825" i="42"/>
  <c r="AR25825" i="42"/>
  <c r="AT25825" i="42"/>
  <c r="AU25825" i="42"/>
  <c r="AW25825" i="42"/>
  <c r="AX25825" i="42"/>
  <c r="BD25825" i="42"/>
  <c r="AI25826" i="42"/>
  <c r="AP25826" i="42"/>
  <c r="AQ25826" i="42"/>
  <c r="AR25826" i="42"/>
  <c r="AT25826" i="42"/>
  <c r="AU25826" i="42"/>
  <c r="AW25826" i="42"/>
  <c r="AX25826" i="42"/>
  <c r="BD25826" i="42"/>
  <c r="AI25827" i="42"/>
  <c r="AP25827" i="42"/>
  <c r="AQ25827" i="42"/>
  <c r="AR25827" i="42"/>
  <c r="AT25827" i="42"/>
  <c r="AU25827" i="42"/>
  <c r="AW25827" i="42"/>
  <c r="AX25827" i="42"/>
  <c r="BD25827" i="42"/>
  <c r="AI25828" i="42"/>
  <c r="AP25828" i="42"/>
  <c r="AQ25828" i="42"/>
  <c r="AR25828" i="42"/>
  <c r="AT25828" i="42"/>
  <c r="AU25828" i="42"/>
  <c r="AW25828" i="42"/>
  <c r="AX25828" i="42"/>
  <c r="BD25828" i="42"/>
  <c r="AI25829" i="42"/>
  <c r="AP25829" i="42"/>
  <c r="AQ25829" i="42"/>
  <c r="AR25829" i="42"/>
  <c r="AT25829" i="42"/>
  <c r="AU25829" i="42"/>
  <c r="AW25829" i="42"/>
  <c r="AX25829" i="42"/>
  <c r="BD25829" i="42"/>
  <c r="AI25830" i="42"/>
  <c r="AP25830" i="42"/>
  <c r="AQ25830" i="42"/>
  <c r="AR25830" i="42"/>
  <c r="AT25830" i="42"/>
  <c r="AU25830" i="42"/>
  <c r="AW25830" i="42"/>
  <c r="AX25830" i="42"/>
  <c r="BD25830" i="42"/>
  <c r="AI25831" i="42"/>
  <c r="AP25831" i="42"/>
  <c r="AQ25831" i="42"/>
  <c r="AR25831" i="42"/>
  <c r="AT25831" i="42"/>
  <c r="AU25831" i="42"/>
  <c r="AW25831" i="42"/>
  <c r="AX25831" i="42"/>
  <c r="BD25831" i="42"/>
  <c r="AI25832" i="42"/>
  <c r="AP25832" i="42"/>
  <c r="AQ25832" i="42"/>
  <c r="AR25832" i="42"/>
  <c r="AT25832" i="42"/>
  <c r="AU25832" i="42"/>
  <c r="AW25832" i="42"/>
  <c r="AX25832" i="42"/>
  <c r="BD25832" i="42"/>
  <c r="AI25833" i="42"/>
  <c r="AP25833" i="42"/>
  <c r="AQ25833" i="42"/>
  <c r="AR25833" i="42"/>
  <c r="AT25833" i="42"/>
  <c r="AU25833" i="42"/>
  <c r="AW25833" i="42"/>
  <c r="AX25833" i="42"/>
  <c r="BD25833" i="42"/>
  <c r="AI25834" i="42"/>
  <c r="AP25834" i="42"/>
  <c r="AQ25834" i="42"/>
  <c r="AR25834" i="42"/>
  <c r="AT25834" i="42"/>
  <c r="AU25834" i="42"/>
  <c r="AW25834" i="42"/>
  <c r="AX25834" i="42"/>
  <c r="BD25834" i="42"/>
  <c r="AI25835" i="42"/>
  <c r="AP25835" i="42"/>
  <c r="AQ25835" i="42"/>
  <c r="AR25835" i="42"/>
  <c r="AT25835" i="42"/>
  <c r="AU25835" i="42"/>
  <c r="AW25835" i="42"/>
  <c r="AX25835" i="42"/>
  <c r="BD25835" i="42"/>
  <c r="AI25836" i="42"/>
  <c r="AP25836" i="42"/>
  <c r="AQ25836" i="42"/>
  <c r="AR25836" i="42"/>
  <c r="AT25836" i="42"/>
  <c r="AU25836" i="42"/>
  <c r="AW25836" i="42"/>
  <c r="AX25836" i="42"/>
  <c r="BD25836" i="42"/>
  <c r="AI25837" i="42"/>
  <c r="AP25837" i="42"/>
  <c r="AQ25837" i="42"/>
  <c r="AR25837" i="42"/>
  <c r="AT25837" i="42"/>
  <c r="AU25837" i="42"/>
  <c r="AW25837" i="42"/>
  <c r="AX25837" i="42"/>
  <c r="BD25837" i="42"/>
  <c r="AI25838" i="42"/>
  <c r="AP25838" i="42"/>
  <c r="AQ25838" i="42"/>
  <c r="AR25838" i="42"/>
  <c r="AT25838" i="42"/>
  <c r="AU25838" i="42"/>
  <c r="AW25838" i="42"/>
  <c r="AX25838" i="42"/>
  <c r="BD25838" i="42"/>
  <c r="AI25839" i="42"/>
  <c r="AP25839" i="42"/>
  <c r="AQ25839" i="42"/>
  <c r="AR25839" i="42"/>
  <c r="AT25839" i="42"/>
  <c r="AU25839" i="42"/>
  <c r="AW25839" i="42"/>
  <c r="AX25839" i="42"/>
  <c r="BD25839" i="42"/>
  <c r="AI25840" i="42"/>
  <c r="AP25840" i="42"/>
  <c r="AQ25840" i="42"/>
  <c r="AR25840" i="42"/>
  <c r="AT25840" i="42"/>
  <c r="AU25840" i="42"/>
  <c r="AW25840" i="42"/>
  <c r="AX25840" i="42"/>
  <c r="BD25840" i="42"/>
  <c r="AI25841" i="42"/>
  <c r="AP25841" i="42"/>
  <c r="AQ25841" i="42"/>
  <c r="AR25841" i="42"/>
  <c r="AT25841" i="42"/>
  <c r="AU25841" i="42"/>
  <c r="AW25841" i="42"/>
  <c r="AX25841" i="42"/>
  <c r="BD25841" i="42"/>
  <c r="AI25842" i="42"/>
  <c r="AP25842" i="42"/>
  <c r="AQ25842" i="42"/>
  <c r="AR25842" i="42"/>
  <c r="AT25842" i="42"/>
  <c r="AU25842" i="42"/>
  <c r="AW25842" i="42"/>
  <c r="AX25842" i="42"/>
  <c r="BD25842" i="42"/>
  <c r="AI25843" i="42"/>
  <c r="AP25843" i="42"/>
  <c r="AQ25843" i="42"/>
  <c r="AR25843" i="42"/>
  <c r="AT25843" i="42"/>
  <c r="AU25843" i="42"/>
  <c r="AW25843" i="42"/>
  <c r="AX25843" i="42"/>
  <c r="BD25843" i="42"/>
  <c r="AI25844" i="42"/>
  <c r="AP25844" i="42"/>
  <c r="AQ25844" i="42"/>
  <c r="AR25844" i="42"/>
  <c r="AT25844" i="42"/>
  <c r="AU25844" i="42"/>
  <c r="AW25844" i="42"/>
  <c r="AX25844" i="42"/>
  <c r="BD25844" i="42"/>
  <c r="AI25845" i="42"/>
  <c r="AP25845" i="42"/>
  <c r="AQ25845" i="42"/>
  <c r="AR25845" i="42"/>
  <c r="AT25845" i="42"/>
  <c r="AU25845" i="42"/>
  <c r="AW25845" i="42"/>
  <c r="AX25845" i="42"/>
  <c r="BD25845" i="42"/>
  <c r="AI25846" i="42"/>
  <c r="AP25846" i="42"/>
  <c r="AQ25846" i="42"/>
  <c r="AR25846" i="42"/>
  <c r="AT25846" i="42"/>
  <c r="AU25846" i="42"/>
  <c r="AW25846" i="42"/>
  <c r="AX25846" i="42"/>
  <c r="BD25846" i="42"/>
  <c r="AI25847" i="42"/>
  <c r="AP25847" i="42"/>
  <c r="AQ25847" i="42"/>
  <c r="AR25847" i="42"/>
  <c r="AT25847" i="42"/>
  <c r="AU25847" i="42"/>
  <c r="AW25847" i="42"/>
  <c r="AX25847" i="42"/>
  <c r="BD25847" i="42"/>
  <c r="AI25848" i="42"/>
  <c r="AP25848" i="42"/>
  <c r="AQ25848" i="42"/>
  <c r="AR25848" i="42"/>
  <c r="AT25848" i="42"/>
  <c r="AU25848" i="42"/>
  <c r="AW25848" i="42"/>
  <c r="AX25848" i="42"/>
  <c r="BD25848" i="42"/>
  <c r="AI25849" i="42"/>
  <c r="AP25849" i="42"/>
  <c r="AQ25849" i="42"/>
  <c r="AR25849" i="42"/>
  <c r="AT25849" i="42"/>
  <c r="AU25849" i="42"/>
  <c r="AW25849" i="42"/>
  <c r="AX25849" i="42"/>
  <c r="BD25849" i="42"/>
  <c r="AI25850" i="42"/>
  <c r="AP25850" i="42"/>
  <c r="AQ25850" i="42"/>
  <c r="AR25850" i="42"/>
  <c r="AT25850" i="42"/>
  <c r="AU25850" i="42"/>
  <c r="AW25850" i="42"/>
  <c r="AX25850" i="42"/>
  <c r="BD25850" i="42"/>
  <c r="AI25851" i="42"/>
  <c r="AP25851" i="42"/>
  <c r="AQ25851" i="42"/>
  <c r="AR25851" i="42"/>
  <c r="AT25851" i="42"/>
  <c r="AU25851" i="42"/>
  <c r="AW25851" i="42"/>
  <c r="AX25851" i="42"/>
  <c r="BD25851" i="42"/>
  <c r="AI25852" i="42"/>
  <c r="AP25852" i="42"/>
  <c r="AQ25852" i="42"/>
  <c r="AR25852" i="42"/>
  <c r="AT25852" i="42"/>
  <c r="AU25852" i="42"/>
  <c r="AW25852" i="42"/>
  <c r="AX25852" i="42"/>
  <c r="BD25852" i="42"/>
  <c r="AI25853" i="42"/>
  <c r="AP25853" i="42"/>
  <c r="AQ25853" i="42"/>
  <c r="AR25853" i="42"/>
  <c r="AT25853" i="42"/>
  <c r="AU25853" i="42"/>
  <c r="AW25853" i="42"/>
  <c r="AX25853" i="42"/>
  <c r="BD25853" i="42"/>
  <c r="AI25854" i="42"/>
  <c r="AP25854" i="42"/>
  <c r="AQ25854" i="42"/>
  <c r="AR25854" i="42"/>
  <c r="AT25854" i="42"/>
  <c r="AU25854" i="42"/>
  <c r="AW25854" i="42"/>
  <c r="AX25854" i="42"/>
  <c r="BD25854" i="42"/>
  <c r="AI25855" i="42"/>
  <c r="AP25855" i="42"/>
  <c r="AQ25855" i="42"/>
  <c r="AR25855" i="42"/>
  <c r="AT25855" i="42"/>
  <c r="AU25855" i="42"/>
  <c r="AW25855" i="42"/>
  <c r="AX25855" i="42"/>
  <c r="BD25855" i="42"/>
  <c r="AI25856" i="42"/>
  <c r="AP25856" i="42"/>
  <c r="AQ25856" i="42"/>
  <c r="AR25856" i="42"/>
  <c r="AT25856" i="42"/>
  <c r="AU25856" i="42"/>
  <c r="AW25856" i="42"/>
  <c r="AX25856" i="42"/>
  <c r="BD25856" i="42"/>
  <c r="AI25857" i="42"/>
  <c r="AP25857" i="42"/>
  <c r="AQ25857" i="42"/>
  <c r="AR25857" i="42"/>
  <c r="AT25857" i="42"/>
  <c r="AU25857" i="42"/>
  <c r="AW25857" i="42"/>
  <c r="AX25857" i="42"/>
  <c r="BD25857" i="42"/>
  <c r="AI25858" i="42"/>
  <c r="AP25858" i="42"/>
  <c r="AQ25858" i="42"/>
  <c r="AR25858" i="42"/>
  <c r="AT25858" i="42"/>
  <c r="AU25858" i="42"/>
  <c r="AW25858" i="42"/>
  <c r="AX25858" i="42"/>
  <c r="BD25858" i="42"/>
  <c r="AI25859" i="42"/>
  <c r="AP25859" i="42"/>
  <c r="AQ25859" i="42"/>
  <c r="AR25859" i="42"/>
  <c r="AT25859" i="42"/>
  <c r="AU25859" i="42"/>
  <c r="AW25859" i="42"/>
  <c r="AX25859" i="42"/>
  <c r="BD25859" i="42"/>
  <c r="AI25860" i="42"/>
  <c r="AP25860" i="42"/>
  <c r="AQ25860" i="42"/>
  <c r="AR25860" i="42"/>
  <c r="AT25860" i="42"/>
  <c r="AU25860" i="42"/>
  <c r="AW25860" i="42"/>
  <c r="AX25860" i="42"/>
  <c r="BD25860" i="42"/>
  <c r="AI25861" i="42"/>
  <c r="AP25861" i="42"/>
  <c r="AQ25861" i="42"/>
  <c r="AR25861" i="42"/>
  <c r="AT25861" i="42"/>
  <c r="AU25861" i="42"/>
  <c r="AW25861" i="42"/>
  <c r="AX25861" i="42"/>
  <c r="BD25861" i="42"/>
  <c r="AI25862" i="42"/>
  <c r="AP25862" i="42"/>
  <c r="AQ25862" i="42"/>
  <c r="AR25862" i="42"/>
  <c r="AT25862" i="42"/>
  <c r="AU25862" i="42"/>
  <c r="AW25862" i="42"/>
  <c r="AX25862" i="42"/>
  <c r="BD25862" i="42"/>
  <c r="AI25863" i="42"/>
  <c r="AP25863" i="42"/>
  <c r="AQ25863" i="42"/>
  <c r="AR25863" i="42"/>
  <c r="AT25863" i="42"/>
  <c r="AU25863" i="42"/>
  <c r="AW25863" i="42"/>
  <c r="AX25863" i="42"/>
  <c r="BD25863" i="42"/>
  <c r="AI25864" i="42"/>
  <c r="AP25864" i="42"/>
  <c r="AQ25864" i="42"/>
  <c r="AR25864" i="42"/>
  <c r="AT25864" i="42"/>
  <c r="AU25864" i="42"/>
  <c r="AW25864" i="42"/>
  <c r="AX25864" i="42"/>
  <c r="BD25864" i="42"/>
  <c r="AI25865" i="42"/>
  <c r="AP25865" i="42"/>
  <c r="AQ25865" i="42"/>
  <c r="AR25865" i="42"/>
  <c r="AT25865" i="42"/>
  <c r="AU25865" i="42"/>
  <c r="AW25865" i="42"/>
  <c r="AX25865" i="42"/>
  <c r="BD25865" i="42"/>
  <c r="AI25866" i="42"/>
  <c r="AP25866" i="42"/>
  <c r="AQ25866" i="42"/>
  <c r="AR25866" i="42"/>
  <c r="AT25866" i="42"/>
  <c r="AU25866" i="42"/>
  <c r="AW25866" i="42"/>
  <c r="AX25866" i="42"/>
  <c r="BD25866" i="42"/>
  <c r="AI25867" i="42"/>
  <c r="AP25867" i="42"/>
  <c r="AQ25867" i="42"/>
  <c r="AR25867" i="42"/>
  <c r="AT25867" i="42"/>
  <c r="AU25867" i="42"/>
  <c r="AW25867" i="42"/>
  <c r="AX25867" i="42"/>
  <c r="BD25867" i="42"/>
  <c r="AI25868" i="42"/>
  <c r="AP25868" i="42"/>
  <c r="AQ25868" i="42"/>
  <c r="AR25868" i="42"/>
  <c r="AT25868" i="42"/>
  <c r="AU25868" i="42"/>
  <c r="AW25868" i="42"/>
  <c r="AX25868" i="42"/>
  <c r="BD25868" i="42"/>
  <c r="AI25869" i="42"/>
  <c r="AP25869" i="42"/>
  <c r="AQ25869" i="42"/>
  <c r="AR25869" i="42"/>
  <c r="AT25869" i="42"/>
  <c r="AU25869" i="42"/>
  <c r="AW25869" i="42"/>
  <c r="AX25869" i="42"/>
  <c r="BD25869" i="42"/>
  <c r="AI25870" i="42"/>
  <c r="AP25870" i="42"/>
  <c r="AQ25870" i="42"/>
  <c r="AR25870" i="42"/>
  <c r="AT25870" i="42"/>
  <c r="AU25870" i="42"/>
  <c r="AW25870" i="42"/>
  <c r="AX25870" i="42"/>
  <c r="BD25870" i="42"/>
  <c r="AI25871" i="42"/>
  <c r="AP25871" i="42"/>
  <c r="AQ25871" i="42"/>
  <c r="AR25871" i="42"/>
  <c r="AT25871" i="42"/>
  <c r="AU25871" i="42"/>
  <c r="AW25871" i="42"/>
  <c r="AX25871" i="42"/>
  <c r="BD25871" i="42"/>
  <c r="AI25872" i="42"/>
  <c r="AP25872" i="42"/>
  <c r="AQ25872" i="42"/>
  <c r="AR25872" i="42"/>
  <c r="AT25872" i="42"/>
  <c r="AU25872" i="42"/>
  <c r="AW25872" i="42"/>
  <c r="AX25872" i="42"/>
  <c r="BD25872" i="42"/>
  <c r="AI25873" i="42"/>
  <c r="AP25873" i="42"/>
  <c r="AQ25873" i="42"/>
  <c r="AR25873" i="42"/>
  <c r="AT25873" i="42"/>
  <c r="AU25873" i="42"/>
  <c r="AW25873" i="42"/>
  <c r="AX25873" i="42"/>
  <c r="BD25873" i="42"/>
  <c r="AI25874" i="42"/>
  <c r="AP25874" i="42"/>
  <c r="AQ25874" i="42"/>
  <c r="AR25874" i="42"/>
  <c r="AT25874" i="42"/>
  <c r="AU25874" i="42"/>
  <c r="AW25874" i="42"/>
  <c r="AX25874" i="42"/>
  <c r="BD25874" i="42"/>
  <c r="AI25875" i="42"/>
  <c r="AP25875" i="42"/>
  <c r="AQ25875" i="42"/>
  <c r="AR25875" i="42"/>
  <c r="AT25875" i="42"/>
  <c r="AU25875" i="42"/>
  <c r="AW25875" i="42"/>
  <c r="AX25875" i="42"/>
  <c r="BD25875" i="42"/>
  <c r="AI25876" i="42"/>
  <c r="AP25876" i="42"/>
  <c r="AQ25876" i="42"/>
  <c r="AR25876" i="42"/>
  <c r="AT25876" i="42"/>
  <c r="AU25876" i="42"/>
  <c r="AW25876" i="42"/>
  <c r="AX25876" i="42"/>
  <c r="BD25876" i="42"/>
  <c r="AI25877" i="42"/>
  <c r="AP25877" i="42"/>
  <c r="AQ25877" i="42"/>
  <c r="AR25877" i="42"/>
  <c r="AT25877" i="42"/>
  <c r="AU25877" i="42"/>
  <c r="AW25877" i="42"/>
  <c r="AX25877" i="42"/>
  <c r="BD25877" i="42"/>
  <c r="AI25878" i="42"/>
  <c r="AP25878" i="42"/>
  <c r="AQ25878" i="42"/>
  <c r="AR25878" i="42"/>
  <c r="AT25878" i="42"/>
  <c r="AU25878" i="42"/>
  <c r="AW25878" i="42"/>
  <c r="AX25878" i="42"/>
  <c r="BD25878" i="42"/>
  <c r="AI25879" i="42"/>
  <c r="AP25879" i="42"/>
  <c r="AQ25879" i="42"/>
  <c r="AR25879" i="42"/>
  <c r="AT25879" i="42"/>
  <c r="AU25879" i="42"/>
  <c r="AW25879" i="42"/>
  <c r="AX25879" i="42"/>
  <c r="BD25879" i="42"/>
  <c r="AI25880" i="42"/>
  <c r="AP25880" i="42"/>
  <c r="AQ25880" i="42"/>
  <c r="AR25880" i="42"/>
  <c r="AT25880" i="42"/>
  <c r="AU25880" i="42"/>
  <c r="AW25880" i="42"/>
  <c r="AX25880" i="42"/>
  <c r="BD25880" i="42"/>
  <c r="AI25881" i="42"/>
  <c r="AP25881" i="42"/>
  <c r="AQ25881" i="42"/>
  <c r="AR25881" i="42"/>
  <c r="AT25881" i="42"/>
  <c r="AU25881" i="42"/>
  <c r="AW25881" i="42"/>
  <c r="AX25881" i="42"/>
  <c r="BD25881" i="42"/>
  <c r="AI25882" i="42"/>
  <c r="AP25882" i="42"/>
  <c r="AQ25882" i="42"/>
  <c r="AR25882" i="42"/>
  <c r="AT25882" i="42"/>
  <c r="AU25882" i="42"/>
  <c r="AW25882" i="42"/>
  <c r="AX25882" i="42"/>
  <c r="BD25882" i="42"/>
  <c r="AI25883" i="42"/>
  <c r="AP25883" i="42"/>
  <c r="AQ25883" i="42"/>
  <c r="AR25883" i="42"/>
  <c r="AT25883" i="42"/>
  <c r="AU25883" i="42"/>
  <c r="AW25883" i="42"/>
  <c r="AX25883" i="42"/>
  <c r="BD25883" i="42"/>
  <c r="AI25884" i="42"/>
  <c r="AP25884" i="42"/>
  <c r="AQ25884" i="42"/>
  <c r="AR25884" i="42"/>
  <c r="AT25884" i="42"/>
  <c r="AU25884" i="42"/>
  <c r="AW25884" i="42"/>
  <c r="AX25884" i="42"/>
  <c r="BD25884" i="42"/>
  <c r="AI25885" i="42"/>
  <c r="AP25885" i="42"/>
  <c r="AQ25885" i="42"/>
  <c r="AR25885" i="42"/>
  <c r="AT25885" i="42"/>
  <c r="AU25885" i="42"/>
  <c r="AW25885" i="42"/>
  <c r="AX25885" i="42"/>
  <c r="BD25885" i="42"/>
  <c r="AI25886" i="42"/>
  <c r="AP25886" i="42"/>
  <c r="AQ25886" i="42"/>
  <c r="AR25886" i="42"/>
  <c r="AT25886" i="42"/>
  <c r="AU25886" i="42"/>
  <c r="AW25886" i="42"/>
  <c r="AX25886" i="42"/>
  <c r="BD25886" i="42"/>
  <c r="AI25887" i="42"/>
  <c r="AP25887" i="42"/>
  <c r="AQ25887" i="42"/>
  <c r="AR25887" i="42"/>
  <c r="AT25887" i="42"/>
  <c r="AU25887" i="42"/>
  <c r="AW25887" i="42"/>
  <c r="AX25887" i="42"/>
  <c r="BD25887" i="42"/>
  <c r="AI25888" i="42"/>
  <c r="AP25888" i="42"/>
  <c r="AQ25888" i="42"/>
  <c r="AR25888" i="42"/>
  <c r="AT25888" i="42"/>
  <c r="AU25888" i="42"/>
  <c r="AW25888" i="42"/>
  <c r="AX25888" i="42"/>
  <c r="BD25888" i="42"/>
  <c r="AI25889" i="42"/>
  <c r="AP25889" i="42"/>
  <c r="AQ25889" i="42"/>
  <c r="AR25889" i="42"/>
  <c r="AT25889" i="42"/>
  <c r="AU25889" i="42"/>
  <c r="AW25889" i="42"/>
  <c r="AX25889" i="42"/>
  <c r="BD25889" i="42"/>
  <c r="AI25890" i="42"/>
  <c r="AP25890" i="42"/>
  <c r="AQ25890" i="42"/>
  <c r="AR25890" i="42"/>
  <c r="AT25890" i="42"/>
  <c r="AU25890" i="42"/>
  <c r="AW25890" i="42"/>
  <c r="AX25890" i="42"/>
  <c r="BD25890" i="42"/>
  <c r="AI25891" i="42"/>
  <c r="AP25891" i="42"/>
  <c r="AQ25891" i="42"/>
  <c r="AR25891" i="42"/>
  <c r="AT25891" i="42"/>
  <c r="AU25891" i="42"/>
  <c r="AW25891" i="42"/>
  <c r="AX25891" i="42"/>
  <c r="BD25891" i="42"/>
  <c r="AI25892" i="42"/>
  <c r="AP25892" i="42"/>
  <c r="AQ25892" i="42"/>
  <c r="AR25892" i="42"/>
  <c r="AT25892" i="42"/>
  <c r="AU25892" i="42"/>
  <c r="AW25892" i="42"/>
  <c r="AX25892" i="42"/>
  <c r="BD25892" i="42"/>
  <c r="AI25893" i="42"/>
  <c r="AP25893" i="42"/>
  <c r="AQ25893" i="42"/>
  <c r="AR25893" i="42"/>
  <c r="AT25893" i="42"/>
  <c r="AU25893" i="42"/>
  <c r="AW25893" i="42"/>
  <c r="AX25893" i="42"/>
  <c r="BD25893" i="42"/>
  <c r="AI25894" i="42"/>
  <c r="AP25894" i="42"/>
  <c r="AQ25894" i="42"/>
  <c r="AR25894" i="42"/>
  <c r="AT25894" i="42"/>
  <c r="AU25894" i="42"/>
  <c r="AW25894" i="42"/>
  <c r="AX25894" i="42"/>
  <c r="BD25894" i="42"/>
  <c r="AI25895" i="42"/>
  <c r="AP25895" i="42"/>
  <c r="AQ25895" i="42"/>
  <c r="AR25895" i="42"/>
  <c r="AT25895" i="42"/>
  <c r="AU25895" i="42"/>
  <c r="AW25895" i="42"/>
  <c r="AX25895" i="42"/>
  <c r="BD25895" i="42"/>
  <c r="AI25896" i="42"/>
  <c r="AP25896" i="42"/>
  <c r="AQ25896" i="42"/>
  <c r="AR25896" i="42"/>
  <c r="AT25896" i="42"/>
  <c r="AU25896" i="42"/>
  <c r="AW25896" i="42"/>
  <c r="AX25896" i="42"/>
  <c r="BD25896" i="42"/>
  <c r="AI25897" i="42"/>
  <c r="AP25897" i="42"/>
  <c r="AQ25897" i="42"/>
  <c r="AR25897" i="42"/>
  <c r="AT25897" i="42"/>
  <c r="AU25897" i="42"/>
  <c r="AW25897" i="42"/>
  <c r="AX25897" i="42"/>
  <c r="BD25897" i="42"/>
  <c r="AI25898" i="42"/>
  <c r="AP25898" i="42"/>
  <c r="AQ25898" i="42"/>
  <c r="AR25898" i="42"/>
  <c r="AT25898" i="42"/>
  <c r="AU25898" i="42"/>
  <c r="AW25898" i="42"/>
  <c r="AX25898" i="42"/>
  <c r="BD25898" i="42"/>
  <c r="AI25899" i="42"/>
  <c r="AP25899" i="42"/>
  <c r="AQ25899" i="42"/>
  <c r="AR25899" i="42"/>
  <c r="AT25899" i="42"/>
  <c r="AU25899" i="42"/>
  <c r="AW25899" i="42"/>
  <c r="AX25899" i="42"/>
  <c r="BD25899" i="42"/>
  <c r="AI25900" i="42"/>
  <c r="AP25900" i="42"/>
  <c r="AQ25900" i="42"/>
  <c r="AR25900" i="42"/>
  <c r="AT25900" i="42"/>
  <c r="AU25900" i="42"/>
  <c r="AW25900" i="42"/>
  <c r="AX25900" i="42"/>
  <c r="BD25900" i="42"/>
  <c r="AI25901" i="42"/>
  <c r="AP25901" i="42"/>
  <c r="AQ25901" i="42"/>
  <c r="AR25901" i="42"/>
  <c r="AT25901" i="42"/>
  <c r="AU25901" i="42"/>
  <c r="AW25901" i="42"/>
  <c r="AX25901" i="42"/>
  <c r="BD25901" i="42"/>
  <c r="AI25902" i="42"/>
  <c r="AP25902" i="42"/>
  <c r="AQ25902" i="42"/>
  <c r="AR25902" i="42"/>
  <c r="AT25902" i="42"/>
  <c r="AU25902" i="42"/>
  <c r="AW25902" i="42"/>
  <c r="AX25902" i="42"/>
  <c r="BD25902" i="42"/>
  <c r="AI25903" i="42"/>
  <c r="AP25903" i="42"/>
  <c r="AQ25903" i="42"/>
  <c r="AR25903" i="42"/>
  <c r="AT25903" i="42"/>
  <c r="AU25903" i="42"/>
  <c r="AW25903" i="42"/>
  <c r="AX25903" i="42"/>
  <c r="BD25903" i="42"/>
  <c r="AI25904" i="42"/>
  <c r="AP25904" i="42"/>
  <c r="AQ25904" i="42"/>
  <c r="AR25904" i="42"/>
  <c r="AT25904" i="42"/>
  <c r="AU25904" i="42"/>
  <c r="AW25904" i="42"/>
  <c r="AX25904" i="42"/>
  <c r="BD25904" i="42"/>
  <c r="AI25905" i="42"/>
  <c r="AP25905" i="42"/>
  <c r="AQ25905" i="42"/>
  <c r="AR25905" i="42"/>
  <c r="AT25905" i="42"/>
  <c r="AU25905" i="42"/>
  <c r="AW25905" i="42"/>
  <c r="AX25905" i="42"/>
  <c r="BD25905" i="42"/>
  <c r="AI25906" i="42"/>
  <c r="AP25906" i="42"/>
  <c r="AQ25906" i="42"/>
  <c r="AR25906" i="42"/>
  <c r="AT25906" i="42"/>
  <c r="AU25906" i="42"/>
  <c r="AW25906" i="42"/>
  <c r="AX25906" i="42"/>
  <c r="BD25906" i="42"/>
  <c r="AI25907" i="42"/>
  <c r="AP25907" i="42"/>
  <c r="AQ25907" i="42"/>
  <c r="AR25907" i="42"/>
  <c r="AT25907" i="42"/>
  <c r="AU25907" i="42"/>
  <c r="AW25907" i="42"/>
  <c r="AX25907" i="42"/>
  <c r="BD25907" i="42"/>
  <c r="AI25908" i="42"/>
  <c r="AP25908" i="42"/>
  <c r="AQ25908" i="42"/>
  <c r="AR25908" i="42"/>
  <c r="AT25908" i="42"/>
  <c r="AU25908" i="42"/>
  <c r="AW25908" i="42"/>
  <c r="AX25908" i="42"/>
  <c r="BD25908" i="42"/>
  <c r="AI25909" i="42"/>
  <c r="AP25909" i="42"/>
  <c r="AQ25909" i="42"/>
  <c r="AR25909" i="42"/>
  <c r="AT25909" i="42"/>
  <c r="AU25909" i="42"/>
  <c r="AW25909" i="42"/>
  <c r="AX25909" i="42"/>
  <c r="BD25909" i="42"/>
  <c r="AI25910" i="42"/>
  <c r="AP25910" i="42"/>
  <c r="AQ25910" i="42"/>
  <c r="AR25910" i="42"/>
  <c r="AT25910" i="42"/>
  <c r="AU25910" i="42"/>
  <c r="AW25910" i="42"/>
  <c r="AX25910" i="42"/>
  <c r="BD25910" i="42"/>
  <c r="AI25911" i="42"/>
  <c r="AP25911" i="42"/>
  <c r="AQ25911" i="42"/>
  <c r="AR25911" i="42"/>
  <c r="AT25911" i="42"/>
  <c r="AU25911" i="42"/>
  <c r="AW25911" i="42"/>
  <c r="AX25911" i="42"/>
  <c r="BD25911" i="42"/>
  <c r="AI25912" i="42"/>
  <c r="AP25912" i="42"/>
  <c r="AQ25912" i="42"/>
  <c r="AR25912" i="42"/>
  <c r="AT25912" i="42"/>
  <c r="AU25912" i="42"/>
  <c r="AW25912" i="42"/>
  <c r="AX25912" i="42"/>
  <c r="BD25912" i="42"/>
  <c r="AI25913" i="42"/>
  <c r="AP25913" i="42"/>
  <c r="AQ25913" i="42"/>
  <c r="AR25913" i="42"/>
  <c r="AT25913" i="42"/>
  <c r="AU25913" i="42"/>
  <c r="AW25913" i="42"/>
  <c r="AX25913" i="42"/>
  <c r="BD25913" i="42"/>
  <c r="AI25914" i="42"/>
  <c r="AP25914" i="42"/>
  <c r="AQ25914" i="42"/>
  <c r="AR25914" i="42"/>
  <c r="AT25914" i="42"/>
  <c r="AU25914" i="42"/>
  <c r="AW25914" i="42"/>
  <c r="AX25914" i="42"/>
  <c r="BD25914" i="42"/>
  <c r="AI25915" i="42"/>
  <c r="AP25915" i="42"/>
  <c r="AQ25915" i="42"/>
  <c r="AR25915" i="42"/>
  <c r="AT25915" i="42"/>
  <c r="AU25915" i="42"/>
  <c r="AW25915" i="42"/>
  <c r="AX25915" i="42"/>
  <c r="BD25915" i="42"/>
  <c r="AI25916" i="42"/>
  <c r="AP25916" i="42"/>
  <c r="AQ25916" i="42"/>
  <c r="AR25916" i="42"/>
  <c r="AT25916" i="42"/>
  <c r="AU25916" i="42"/>
  <c r="AW25916" i="42"/>
  <c r="AX25916" i="42"/>
  <c r="BD25916" i="42"/>
  <c r="AI25917" i="42"/>
  <c r="AP25917" i="42"/>
  <c r="AQ25917" i="42"/>
  <c r="AR25917" i="42"/>
  <c r="AT25917" i="42"/>
  <c r="AU25917" i="42"/>
  <c r="AW25917" i="42"/>
  <c r="AX25917" i="42"/>
  <c r="BD25917" i="42"/>
  <c r="AI25918" i="42"/>
  <c r="AP25918" i="42"/>
  <c r="AQ25918" i="42"/>
  <c r="AR25918" i="42"/>
  <c r="AT25918" i="42"/>
  <c r="AU25918" i="42"/>
  <c r="AW25918" i="42"/>
  <c r="AX25918" i="42"/>
  <c r="BD25918" i="42"/>
  <c r="AI25919" i="42"/>
  <c r="AP25919" i="42"/>
  <c r="AQ25919" i="42"/>
  <c r="AR25919" i="42"/>
  <c r="AT25919" i="42"/>
  <c r="AU25919" i="42"/>
  <c r="AW25919" i="42"/>
  <c r="AX25919" i="42"/>
  <c r="BD25919" i="42"/>
  <c r="AI25920" i="42"/>
  <c r="AP25920" i="42"/>
  <c r="AQ25920" i="42"/>
  <c r="AR25920" i="42"/>
  <c r="AT25920" i="42"/>
  <c r="AU25920" i="42"/>
  <c r="AW25920" i="42"/>
  <c r="AX25920" i="42"/>
  <c r="BD25920" i="42"/>
  <c r="AI25921" i="42"/>
  <c r="AP25921" i="42"/>
  <c r="AQ25921" i="42"/>
  <c r="AR25921" i="42"/>
  <c r="AT25921" i="42"/>
  <c r="AU25921" i="42"/>
  <c r="AW25921" i="42"/>
  <c r="AX25921" i="42"/>
  <c r="BD25921" i="42"/>
  <c r="AI25922" i="42"/>
  <c r="AP25922" i="42"/>
  <c r="AQ25922" i="42"/>
  <c r="AR25922" i="42"/>
  <c r="AT25922" i="42"/>
  <c r="AU25922" i="42"/>
  <c r="AW25922" i="42"/>
  <c r="AX25922" i="42"/>
  <c r="BD25922" i="42"/>
  <c r="AI25923" i="42"/>
  <c r="AP25923" i="42"/>
  <c r="AQ25923" i="42"/>
  <c r="AR25923" i="42"/>
  <c r="AT25923" i="42"/>
  <c r="AU25923" i="42"/>
  <c r="AW25923" i="42"/>
  <c r="AX25923" i="42"/>
  <c r="BD25923" i="42"/>
  <c r="AI25924" i="42"/>
  <c r="AP25924" i="42"/>
  <c r="AQ25924" i="42"/>
  <c r="AR25924" i="42"/>
  <c r="AT25924" i="42"/>
  <c r="AU25924" i="42"/>
  <c r="AW25924" i="42"/>
  <c r="AX25924" i="42"/>
  <c r="BD25924" i="42"/>
  <c r="AI25925" i="42"/>
  <c r="AP25925" i="42"/>
  <c r="AQ25925" i="42"/>
  <c r="AR25925" i="42"/>
  <c r="AT25925" i="42"/>
  <c r="AU25925" i="42"/>
  <c r="AW25925" i="42"/>
  <c r="AX25925" i="42"/>
  <c r="BD25925" i="42"/>
  <c r="AI25926" i="42"/>
  <c r="AP25926" i="42"/>
  <c r="AQ25926" i="42"/>
  <c r="AR25926" i="42"/>
  <c r="AT25926" i="42"/>
  <c r="AU25926" i="42"/>
  <c r="AW25926" i="42"/>
  <c r="AX25926" i="42"/>
  <c r="BD25926" i="42"/>
  <c r="AI25927" i="42"/>
  <c r="AP25927" i="42"/>
  <c r="AQ25927" i="42"/>
  <c r="AR25927" i="42"/>
  <c r="AT25927" i="42"/>
  <c r="AU25927" i="42"/>
  <c r="AW25927" i="42"/>
  <c r="AX25927" i="42"/>
  <c r="BD25927" i="42"/>
  <c r="AI25928" i="42"/>
  <c r="AP25928" i="42"/>
  <c r="AQ25928" i="42"/>
  <c r="AR25928" i="42"/>
  <c r="AT25928" i="42"/>
  <c r="AU25928" i="42"/>
  <c r="AW25928" i="42"/>
  <c r="AX25928" i="42"/>
  <c r="BD25928" i="42"/>
  <c r="AI25929" i="42"/>
  <c r="AP25929" i="42"/>
  <c r="AQ25929" i="42"/>
  <c r="AR25929" i="42"/>
  <c r="AT25929" i="42"/>
  <c r="AU25929" i="42"/>
  <c r="AW25929" i="42"/>
  <c r="AX25929" i="42"/>
  <c r="BD25929" i="42"/>
  <c r="AI25930" i="42"/>
  <c r="AP25930" i="42"/>
  <c r="AQ25930" i="42"/>
  <c r="AR25930" i="42"/>
  <c r="AT25930" i="42"/>
  <c r="AU25930" i="42"/>
  <c r="AW25930" i="42"/>
  <c r="AX25930" i="42"/>
  <c r="BD25930" i="42"/>
  <c r="AI25931" i="42"/>
  <c r="AP25931" i="42"/>
  <c r="AQ25931" i="42"/>
  <c r="AR25931" i="42"/>
  <c r="AT25931" i="42"/>
  <c r="AU25931" i="42"/>
  <c r="AW25931" i="42"/>
  <c r="AX25931" i="42"/>
  <c r="BD25931" i="42"/>
  <c r="AI25932" i="42"/>
  <c r="AP25932" i="42"/>
  <c r="AQ25932" i="42"/>
  <c r="AR25932" i="42"/>
  <c r="AT25932" i="42"/>
  <c r="AU25932" i="42"/>
  <c r="AW25932" i="42"/>
  <c r="AX25932" i="42"/>
  <c r="BD25932" i="42"/>
  <c r="AI25933" i="42"/>
  <c r="AP25933" i="42"/>
  <c r="AQ25933" i="42"/>
  <c r="AR25933" i="42"/>
  <c r="AT25933" i="42"/>
  <c r="AU25933" i="42"/>
  <c r="AW25933" i="42"/>
  <c r="AX25933" i="42"/>
  <c r="BD25933" i="42"/>
  <c r="AI25934" i="42"/>
  <c r="AP25934" i="42"/>
  <c r="AQ25934" i="42"/>
  <c r="AR25934" i="42"/>
  <c r="AT25934" i="42"/>
  <c r="AU25934" i="42"/>
  <c r="AW25934" i="42"/>
  <c r="AX25934" i="42"/>
  <c r="BD25934" i="42"/>
  <c r="AI25935" i="42"/>
  <c r="AP25935" i="42"/>
  <c r="AQ25935" i="42"/>
  <c r="AR25935" i="42"/>
  <c r="AT25935" i="42"/>
  <c r="AU25935" i="42"/>
  <c r="AW25935" i="42"/>
  <c r="AX25935" i="42"/>
  <c r="BD25935" i="42"/>
  <c r="AI25936" i="42"/>
  <c r="AP25936" i="42"/>
  <c r="AQ25936" i="42"/>
  <c r="AR25936" i="42"/>
  <c r="AT25936" i="42"/>
  <c r="AU25936" i="42"/>
  <c r="AW25936" i="42"/>
  <c r="AX25936" i="42"/>
  <c r="BD25936" i="42"/>
  <c r="AI25937" i="42"/>
  <c r="AP25937" i="42"/>
  <c r="AQ25937" i="42"/>
  <c r="AR25937" i="42"/>
  <c r="AT25937" i="42"/>
  <c r="AU25937" i="42"/>
  <c r="AW25937" i="42"/>
  <c r="AX25937" i="42"/>
  <c r="BD25937" i="42"/>
  <c r="AI25938" i="42"/>
  <c r="AP25938" i="42"/>
  <c r="AQ25938" i="42"/>
  <c r="AR25938" i="42"/>
  <c r="AT25938" i="42"/>
  <c r="AU25938" i="42"/>
  <c r="AW25938" i="42"/>
  <c r="AX25938" i="42"/>
  <c r="BD25938" i="42"/>
  <c r="AI25939" i="42"/>
  <c r="AP25939" i="42"/>
  <c r="AQ25939" i="42"/>
  <c r="AR25939" i="42"/>
  <c r="AT25939" i="42"/>
  <c r="AU25939" i="42"/>
  <c r="AW25939" i="42"/>
  <c r="AX25939" i="42"/>
  <c r="BD25939" i="42"/>
  <c r="AI25940" i="42"/>
  <c r="AP25940" i="42"/>
  <c r="AQ25940" i="42"/>
  <c r="AR25940" i="42"/>
  <c r="AT25940" i="42"/>
  <c r="AU25940" i="42"/>
  <c r="AW25940" i="42"/>
  <c r="AX25940" i="42"/>
  <c r="BD25940" i="42"/>
  <c r="AI25941" i="42"/>
  <c r="AP25941" i="42"/>
  <c r="AQ25941" i="42"/>
  <c r="AR25941" i="42"/>
  <c r="AT25941" i="42"/>
  <c r="AU25941" i="42"/>
  <c r="AW25941" i="42"/>
  <c r="AX25941" i="42"/>
  <c r="BD25941" i="42"/>
  <c r="AI25942" i="42"/>
  <c r="AP25942" i="42"/>
  <c r="AQ25942" i="42"/>
  <c r="AR25942" i="42"/>
  <c r="AT25942" i="42"/>
  <c r="AU25942" i="42"/>
  <c r="AW25942" i="42"/>
  <c r="AX25942" i="42"/>
  <c r="BD25942" i="42"/>
  <c r="AI25943" i="42"/>
  <c r="AP25943" i="42"/>
  <c r="AQ25943" i="42"/>
  <c r="AR25943" i="42"/>
  <c r="AT25943" i="42"/>
  <c r="AU25943" i="42"/>
  <c r="AW25943" i="42"/>
  <c r="AX25943" i="42"/>
  <c r="BD25943" i="42"/>
  <c r="AI25944" i="42"/>
  <c r="AP25944" i="42"/>
  <c r="AQ25944" i="42"/>
  <c r="AR25944" i="42"/>
  <c r="AT25944" i="42"/>
  <c r="AU25944" i="42"/>
  <c r="AW25944" i="42"/>
  <c r="AX25944" i="42"/>
  <c r="BD25944" i="42"/>
  <c r="AI25945" i="42"/>
  <c r="AP25945" i="42"/>
  <c r="AQ25945" i="42"/>
  <c r="AR25945" i="42"/>
  <c r="AT25945" i="42"/>
  <c r="AU25945" i="42"/>
  <c r="AW25945" i="42"/>
  <c r="AX25945" i="42"/>
  <c r="BD25945" i="42"/>
  <c r="AI25946" i="42"/>
  <c r="AP25946" i="42"/>
  <c r="AQ25946" i="42"/>
  <c r="AR25946" i="42"/>
  <c r="AT25946" i="42"/>
  <c r="AU25946" i="42"/>
  <c r="AW25946" i="42"/>
  <c r="AX25946" i="42"/>
  <c r="BD25946" i="42"/>
  <c r="AI25947" i="42"/>
  <c r="AP25947" i="42"/>
  <c r="AQ25947" i="42"/>
  <c r="AR25947" i="42"/>
  <c r="AT25947" i="42"/>
  <c r="AU25947" i="42"/>
  <c r="AW25947" i="42"/>
  <c r="AX25947" i="42"/>
  <c r="BD25947" i="42"/>
  <c r="AI25948" i="42"/>
  <c r="AP25948" i="42"/>
  <c r="AQ25948" i="42"/>
  <c r="AR25948" i="42"/>
  <c r="AT25948" i="42"/>
  <c r="AU25948" i="42"/>
  <c r="AW25948" i="42"/>
  <c r="AX25948" i="42"/>
  <c r="BD25948" i="42"/>
  <c r="AI25949" i="42"/>
  <c r="AP25949" i="42"/>
  <c r="AQ25949" i="42"/>
  <c r="AR25949" i="42"/>
  <c r="AT25949" i="42"/>
  <c r="AU25949" i="42"/>
  <c r="AW25949" i="42"/>
  <c r="AX25949" i="42"/>
  <c r="BD25949" i="42"/>
  <c r="AI25950" i="42"/>
  <c r="AP25950" i="42"/>
  <c r="AQ25950" i="42"/>
  <c r="AR25950" i="42"/>
  <c r="AT25950" i="42"/>
  <c r="AU25950" i="42"/>
  <c r="AW25950" i="42"/>
  <c r="AX25950" i="42"/>
  <c r="BD25950" i="42"/>
  <c r="AI25951" i="42"/>
  <c r="AP25951" i="42"/>
  <c r="AQ25951" i="42"/>
  <c r="AR25951" i="42"/>
  <c r="AT25951" i="42"/>
  <c r="AU25951" i="42"/>
  <c r="AW25951" i="42"/>
  <c r="AX25951" i="42"/>
  <c r="BD25951" i="42"/>
  <c r="AI25952" i="42"/>
  <c r="AP25952" i="42"/>
  <c r="AQ25952" i="42"/>
  <c r="AR25952" i="42"/>
  <c r="AT25952" i="42"/>
  <c r="AU25952" i="42"/>
  <c r="AW25952" i="42"/>
  <c r="AX25952" i="42"/>
  <c r="BD25952" i="42"/>
  <c r="AI25953" i="42"/>
  <c r="AP25953" i="42"/>
  <c r="AQ25953" i="42"/>
  <c r="AR25953" i="42"/>
  <c r="AT25953" i="42"/>
  <c r="AU25953" i="42"/>
  <c r="AW25953" i="42"/>
  <c r="AX25953" i="42"/>
  <c r="BD25953" i="42"/>
  <c r="AI25954" i="42"/>
  <c r="AP25954" i="42"/>
  <c r="AQ25954" i="42"/>
  <c r="AR25954" i="42"/>
  <c r="AT25954" i="42"/>
  <c r="AU25954" i="42"/>
  <c r="AW25954" i="42"/>
  <c r="AX25954" i="42"/>
  <c r="BD25954" i="42"/>
  <c r="AI25955" i="42"/>
  <c r="AP25955" i="42"/>
  <c r="AQ25955" i="42"/>
  <c r="AR25955" i="42"/>
  <c r="AT25955" i="42"/>
  <c r="AU25955" i="42"/>
  <c r="AW25955" i="42"/>
  <c r="AX25955" i="42"/>
  <c r="BD25955" i="42"/>
  <c r="AI25956" i="42"/>
  <c r="AP25956" i="42"/>
  <c r="AQ25956" i="42"/>
  <c r="AR25956" i="42"/>
  <c r="AT25956" i="42"/>
  <c r="AU25956" i="42"/>
  <c r="AW25956" i="42"/>
  <c r="AX25956" i="42"/>
  <c r="BD25956" i="42"/>
  <c r="AI25957" i="42"/>
  <c r="AP25957" i="42"/>
  <c r="AQ25957" i="42"/>
  <c r="AR25957" i="42"/>
  <c r="AT25957" i="42"/>
  <c r="AU25957" i="42"/>
  <c r="AW25957" i="42"/>
  <c r="AX25957" i="42"/>
  <c r="BD25957" i="42"/>
  <c r="AI25958" i="42"/>
  <c r="AP25958" i="42"/>
  <c r="AQ25958" i="42"/>
  <c r="AR25958" i="42"/>
  <c r="AT25958" i="42"/>
  <c r="AU25958" i="42"/>
  <c r="AW25958" i="42"/>
  <c r="AX25958" i="42"/>
  <c r="BD25958" i="42"/>
  <c r="AI25959" i="42"/>
  <c r="AP25959" i="42"/>
  <c r="AQ25959" i="42"/>
  <c r="AR25959" i="42"/>
  <c r="AT25959" i="42"/>
  <c r="AU25959" i="42"/>
  <c r="AW25959" i="42"/>
  <c r="AX25959" i="42"/>
  <c r="BD25959" i="42"/>
  <c r="AI25960" i="42"/>
  <c r="AP25960" i="42"/>
  <c r="AQ25960" i="42"/>
  <c r="AR25960" i="42"/>
  <c r="AT25960" i="42"/>
  <c r="AU25960" i="42"/>
  <c r="AW25960" i="42"/>
  <c r="AX25960" i="42"/>
  <c r="BD25960" i="42"/>
  <c r="AI25961" i="42"/>
  <c r="AP25961" i="42"/>
  <c r="AQ25961" i="42"/>
  <c r="AR25961" i="42"/>
  <c r="AT25961" i="42"/>
  <c r="AU25961" i="42"/>
  <c r="AW25961" i="42"/>
  <c r="AX25961" i="42"/>
  <c r="BD25961" i="42"/>
  <c r="AI25962" i="42"/>
  <c r="AP25962" i="42"/>
  <c r="AQ25962" i="42"/>
  <c r="AR25962" i="42"/>
  <c r="AT25962" i="42"/>
  <c r="AU25962" i="42"/>
  <c r="AW25962" i="42"/>
  <c r="AX25962" i="42"/>
  <c r="BD25962" i="42"/>
  <c r="AI25963" i="42"/>
  <c r="AP25963" i="42"/>
  <c r="AQ25963" i="42"/>
  <c r="AR25963" i="42"/>
  <c r="AT25963" i="42"/>
  <c r="AU25963" i="42"/>
  <c r="AW25963" i="42"/>
  <c r="AX25963" i="42"/>
  <c r="BD25963" i="42"/>
  <c r="AI25964" i="42"/>
  <c r="AP25964" i="42"/>
  <c r="AQ25964" i="42"/>
  <c r="AR25964" i="42"/>
  <c r="AT25964" i="42"/>
  <c r="AU25964" i="42"/>
  <c r="AW25964" i="42"/>
  <c r="AX25964" i="42"/>
  <c r="BD25964" i="42"/>
  <c r="AI25965" i="42"/>
  <c r="AP25965" i="42"/>
  <c r="AQ25965" i="42"/>
  <c r="AR25965" i="42"/>
  <c r="AT25965" i="42"/>
  <c r="AU25965" i="42"/>
  <c r="AW25965" i="42"/>
  <c r="AX25965" i="42"/>
  <c r="BD25965" i="42"/>
  <c r="AI25966" i="42"/>
  <c r="AP25966" i="42"/>
  <c r="AQ25966" i="42"/>
  <c r="AR25966" i="42"/>
  <c r="AT25966" i="42"/>
  <c r="AU25966" i="42"/>
  <c r="AW25966" i="42"/>
  <c r="AX25966" i="42"/>
  <c r="BD25966" i="42"/>
  <c r="AI25967" i="42"/>
  <c r="AP25967" i="42"/>
  <c r="AQ25967" i="42"/>
  <c r="AR25967" i="42"/>
  <c r="AT25967" i="42"/>
  <c r="AU25967" i="42"/>
  <c r="AW25967" i="42"/>
  <c r="AX25967" i="42"/>
  <c r="BD25967" i="42"/>
  <c r="AI25968" i="42"/>
  <c r="AP25968" i="42"/>
  <c r="AQ25968" i="42"/>
  <c r="AR25968" i="42"/>
  <c r="AT25968" i="42"/>
  <c r="AU25968" i="42"/>
  <c r="AW25968" i="42"/>
  <c r="AX25968" i="42"/>
  <c r="BD25968" i="42"/>
  <c r="AI25969" i="42"/>
  <c r="AP25969" i="42"/>
  <c r="AQ25969" i="42"/>
  <c r="AR25969" i="42"/>
  <c r="AT25969" i="42"/>
  <c r="AU25969" i="42"/>
  <c r="AW25969" i="42"/>
  <c r="AX25969" i="42"/>
  <c r="BD25969" i="42"/>
  <c r="AI25970" i="42"/>
  <c r="AP25970" i="42"/>
  <c r="AQ25970" i="42"/>
  <c r="AR25970" i="42"/>
  <c r="AT25970" i="42"/>
  <c r="AU25970" i="42"/>
  <c r="AW25970" i="42"/>
  <c r="AX25970" i="42"/>
  <c r="BD25970" i="42"/>
  <c r="AI25971" i="42"/>
  <c r="AP25971" i="42"/>
  <c r="AQ25971" i="42"/>
  <c r="AR25971" i="42"/>
  <c r="AT25971" i="42"/>
  <c r="AU25971" i="42"/>
  <c r="AW25971" i="42"/>
  <c r="AX25971" i="42"/>
  <c r="BD25971" i="42"/>
  <c r="AI25972" i="42"/>
  <c r="AP25972" i="42"/>
  <c r="AQ25972" i="42"/>
  <c r="AR25972" i="42"/>
  <c r="AT25972" i="42"/>
  <c r="AU25972" i="42"/>
  <c r="AW25972" i="42"/>
  <c r="AX25972" i="42"/>
  <c r="BD25972" i="42"/>
  <c r="AI25973" i="42"/>
  <c r="AP25973" i="42"/>
  <c r="AQ25973" i="42"/>
  <c r="AR25973" i="42"/>
  <c r="AT25973" i="42"/>
  <c r="AU25973" i="42"/>
  <c r="AW25973" i="42"/>
  <c r="AX25973" i="42"/>
  <c r="BD25973" i="42"/>
  <c r="AI25974" i="42"/>
  <c r="AP25974" i="42"/>
  <c r="AQ25974" i="42"/>
  <c r="AR25974" i="42"/>
  <c r="AT25974" i="42"/>
  <c r="AU25974" i="42"/>
  <c r="AW25974" i="42"/>
  <c r="AX25974" i="42"/>
  <c r="BD25974" i="42"/>
  <c r="AI25975" i="42"/>
  <c r="AP25975" i="42"/>
  <c r="AQ25975" i="42"/>
  <c r="AR25975" i="42"/>
  <c r="AT25975" i="42"/>
  <c r="AU25975" i="42"/>
  <c r="AW25975" i="42"/>
  <c r="AX25975" i="42"/>
  <c r="BD25975" i="42"/>
  <c r="AI25976" i="42"/>
  <c r="AP25976" i="42"/>
  <c r="AQ25976" i="42"/>
  <c r="AR25976" i="42"/>
  <c r="AT25976" i="42"/>
  <c r="AU25976" i="42"/>
  <c r="AW25976" i="42"/>
  <c r="AX25976" i="42"/>
  <c r="BD25976" i="42"/>
  <c r="AI25977" i="42"/>
  <c r="AP25977" i="42"/>
  <c r="AQ25977" i="42"/>
  <c r="AR25977" i="42"/>
  <c r="AT25977" i="42"/>
  <c r="AU25977" i="42"/>
  <c r="AW25977" i="42"/>
  <c r="AX25977" i="42"/>
  <c r="BD25977" i="42"/>
  <c r="AI25978" i="42"/>
  <c r="AP25978" i="42"/>
  <c r="AQ25978" i="42"/>
  <c r="AR25978" i="42"/>
  <c r="AT25978" i="42"/>
  <c r="AU25978" i="42"/>
  <c r="AW25978" i="42"/>
  <c r="AX25978" i="42"/>
  <c r="BD25978" i="42"/>
  <c r="AI25979" i="42"/>
  <c r="AP25979" i="42"/>
  <c r="AQ25979" i="42"/>
  <c r="AR25979" i="42"/>
  <c r="AT25979" i="42"/>
  <c r="AU25979" i="42"/>
  <c r="AW25979" i="42"/>
  <c r="AX25979" i="42"/>
  <c r="BD25979" i="42"/>
  <c r="AI25980" i="42"/>
  <c r="AP25980" i="42"/>
  <c r="AQ25980" i="42"/>
  <c r="AR25980" i="42"/>
  <c r="AT25980" i="42"/>
  <c r="AU25980" i="42"/>
  <c r="AW25980" i="42"/>
  <c r="AX25980" i="42"/>
  <c r="BD25980" i="42"/>
  <c r="AI25981" i="42"/>
  <c r="AP25981" i="42"/>
  <c r="AQ25981" i="42"/>
  <c r="AR25981" i="42"/>
  <c r="AT25981" i="42"/>
  <c r="AU25981" i="42"/>
  <c r="AW25981" i="42"/>
  <c r="AX25981" i="42"/>
  <c r="BD25981" i="42"/>
  <c r="AI25982" i="42"/>
  <c r="AP25982" i="42"/>
  <c r="AQ25982" i="42"/>
  <c r="AR25982" i="42"/>
  <c r="AT25982" i="42"/>
  <c r="AU25982" i="42"/>
  <c r="AW25982" i="42"/>
  <c r="AX25982" i="42"/>
  <c r="BD25982" i="42"/>
  <c r="AI25983" i="42"/>
  <c r="AP25983" i="42"/>
  <c r="AQ25983" i="42"/>
  <c r="AR25983" i="42"/>
  <c r="AT25983" i="42"/>
  <c r="AU25983" i="42"/>
  <c r="AW25983" i="42"/>
  <c r="AX25983" i="42"/>
  <c r="BD25983" i="42"/>
  <c r="AI25984" i="42"/>
  <c r="AP25984" i="42"/>
  <c r="AQ25984" i="42"/>
  <c r="AR25984" i="42"/>
  <c r="AT25984" i="42"/>
  <c r="AU25984" i="42"/>
  <c r="AW25984" i="42"/>
  <c r="AX25984" i="42"/>
  <c r="BD25984" i="42"/>
  <c r="AI25985" i="42"/>
  <c r="AP25985" i="42"/>
  <c r="AQ25985" i="42"/>
  <c r="AR25985" i="42"/>
  <c r="AT25985" i="42"/>
  <c r="AU25985" i="42"/>
  <c r="AW25985" i="42"/>
  <c r="AX25985" i="42"/>
  <c r="BD25985" i="42"/>
  <c r="AI25986" i="42"/>
  <c r="AP25986" i="42"/>
  <c r="AQ25986" i="42"/>
  <c r="AR25986" i="42"/>
  <c r="AT25986" i="42"/>
  <c r="AU25986" i="42"/>
  <c r="AW25986" i="42"/>
  <c r="AX25986" i="42"/>
  <c r="BD25986" i="42"/>
  <c r="AI25987" i="42"/>
  <c r="AP25987" i="42"/>
  <c r="AQ25987" i="42"/>
  <c r="AR25987" i="42"/>
  <c r="AT25987" i="42"/>
  <c r="AU25987" i="42"/>
  <c r="AW25987" i="42"/>
  <c r="AX25987" i="42"/>
  <c r="BD25987" i="42"/>
  <c r="AI25988" i="42"/>
  <c r="AP25988" i="42"/>
  <c r="AQ25988" i="42"/>
  <c r="AR25988" i="42"/>
  <c r="AT25988" i="42"/>
  <c r="AU25988" i="42"/>
  <c r="AW25988" i="42"/>
  <c r="AX25988" i="42"/>
  <c r="BD25988" i="42"/>
  <c r="AI25989" i="42"/>
  <c r="AP25989" i="42"/>
  <c r="AQ25989" i="42"/>
  <c r="AR25989" i="42"/>
  <c r="AT25989" i="42"/>
  <c r="AU25989" i="42"/>
  <c r="AW25989" i="42"/>
  <c r="AX25989" i="42"/>
  <c r="BD25989" i="42"/>
  <c r="AI25990" i="42"/>
  <c r="AP25990" i="42"/>
  <c r="AQ25990" i="42"/>
  <c r="AR25990" i="42"/>
  <c r="AT25990" i="42"/>
  <c r="AU25990" i="42"/>
  <c r="AW25990" i="42"/>
  <c r="AX25990" i="42"/>
  <c r="BD25990" i="42"/>
  <c r="AI25991" i="42"/>
  <c r="AP25991" i="42"/>
  <c r="AQ25991" i="42"/>
  <c r="AR25991" i="42"/>
  <c r="AT25991" i="42"/>
  <c r="AU25991" i="42"/>
  <c r="AW25991" i="42"/>
  <c r="AX25991" i="42"/>
  <c r="BD25991" i="42"/>
  <c r="AI25992" i="42"/>
  <c r="AP25992" i="42"/>
  <c r="AQ25992" i="42"/>
  <c r="AR25992" i="42"/>
  <c r="AT25992" i="42"/>
  <c r="AU25992" i="42"/>
  <c r="AW25992" i="42"/>
  <c r="AX25992" i="42"/>
  <c r="BD25992" i="42"/>
  <c r="AI25993" i="42"/>
  <c r="AP25993" i="42"/>
  <c r="AQ25993" i="42"/>
  <c r="AR25993" i="42"/>
  <c r="AT25993" i="42"/>
  <c r="AU25993" i="42"/>
  <c r="AW25993" i="42"/>
  <c r="AX25993" i="42"/>
  <c r="BD25993" i="42"/>
  <c r="AI25994" i="42"/>
  <c r="AP25994" i="42"/>
  <c r="AQ25994" i="42"/>
  <c r="AR25994" i="42"/>
  <c r="AT25994" i="42"/>
  <c r="AU25994" i="42"/>
  <c r="AW25994" i="42"/>
  <c r="AX25994" i="42"/>
  <c r="BD25994" i="42"/>
  <c r="AI25995" i="42"/>
  <c r="AP25995" i="42"/>
  <c r="AQ25995" i="42"/>
  <c r="AR25995" i="42"/>
  <c r="AT25995" i="42"/>
  <c r="AU25995" i="42"/>
  <c r="AW25995" i="42"/>
  <c r="AX25995" i="42"/>
  <c r="BD25995" i="42"/>
  <c r="AI25996" i="42"/>
  <c r="AP25996" i="42"/>
  <c r="AQ25996" i="42"/>
  <c r="AR25996" i="42"/>
  <c r="AT25996" i="42"/>
  <c r="AU25996" i="42"/>
  <c r="AW25996" i="42"/>
  <c r="AX25996" i="42"/>
  <c r="BD25996" i="42"/>
  <c r="AI25997" i="42"/>
  <c r="AP25997" i="42"/>
  <c r="AQ25997" i="42"/>
  <c r="AR25997" i="42"/>
  <c r="AT25997" i="42"/>
  <c r="AU25997" i="42"/>
  <c r="AW25997" i="42"/>
  <c r="AX25997" i="42"/>
  <c r="BD25997" i="42"/>
  <c r="AI25998" i="42"/>
  <c r="AP25998" i="42"/>
  <c r="AQ25998" i="42"/>
  <c r="AR25998" i="42"/>
  <c r="AT25998" i="42"/>
  <c r="AU25998" i="42"/>
  <c r="AW25998" i="42"/>
  <c r="AX25998" i="42"/>
  <c r="BD25998" i="42"/>
  <c r="AI25999" i="42"/>
  <c r="AP25999" i="42"/>
  <c r="AQ25999" i="42"/>
  <c r="AR25999" i="42"/>
  <c r="AT25999" i="42"/>
  <c r="AU25999" i="42"/>
  <c r="AW25999" i="42"/>
  <c r="AX25999" i="42"/>
  <c r="BD25999" i="42"/>
  <c r="AI26000" i="42"/>
  <c r="AP26000" i="42"/>
  <c r="AQ26000" i="42"/>
  <c r="AR26000" i="42"/>
  <c r="AT26000" i="42"/>
  <c r="AU26000" i="42"/>
  <c r="AW26000" i="42"/>
  <c r="AX26000" i="42"/>
  <c r="BD26000" i="42"/>
  <c r="AI26001" i="42"/>
  <c r="AP26001" i="42"/>
  <c r="AQ26001" i="42"/>
  <c r="AR26001" i="42"/>
  <c r="AT26001" i="42"/>
  <c r="AU26001" i="42"/>
  <c r="AW26001" i="42"/>
  <c r="AX26001" i="42"/>
  <c r="BD26001" i="42"/>
  <c r="AI26002" i="42"/>
  <c r="AP26002" i="42"/>
  <c r="AQ26002" i="42"/>
  <c r="AR26002" i="42"/>
  <c r="AT26002" i="42"/>
  <c r="AU26002" i="42"/>
  <c r="AW26002" i="42"/>
  <c r="AX26002" i="42"/>
  <c r="BD26002" i="42"/>
  <c r="AI26003" i="42"/>
  <c r="AP26003" i="42"/>
  <c r="AQ26003" i="42"/>
  <c r="AR26003" i="42"/>
  <c r="AT26003" i="42"/>
  <c r="AU26003" i="42"/>
  <c r="AW26003" i="42"/>
  <c r="AX26003" i="42"/>
  <c r="BD26003" i="42"/>
  <c r="AI26004" i="42"/>
  <c r="AP26004" i="42"/>
  <c r="AQ26004" i="42"/>
  <c r="AR26004" i="42"/>
  <c r="AT26004" i="42"/>
  <c r="AU26004" i="42"/>
  <c r="AW26004" i="42"/>
  <c r="AX26004" i="42"/>
  <c r="BD26004" i="42"/>
  <c r="AI30" i="42"/>
  <c r="AP30" i="42"/>
  <c r="AQ30" i="42"/>
  <c r="AR30" i="42"/>
  <c r="AT30" i="42"/>
  <c r="AU30" i="42"/>
  <c r="AW30" i="42"/>
  <c r="AX30" i="42"/>
  <c r="BD30" i="42"/>
  <c r="AI31" i="42"/>
  <c r="AP31" i="42"/>
  <c r="AQ31" i="42"/>
  <c r="AR31" i="42"/>
  <c r="AT31" i="42"/>
  <c r="AU31" i="42"/>
  <c r="AW31" i="42"/>
  <c r="AX31" i="42"/>
  <c r="BD31" i="42"/>
  <c r="AI32" i="42"/>
  <c r="AP32" i="42"/>
  <c r="AQ32" i="42"/>
  <c r="AR32" i="42"/>
  <c r="AT32" i="42"/>
  <c r="AU32" i="42"/>
  <c r="AW32" i="42"/>
  <c r="AX32" i="42"/>
  <c r="BD32" i="42"/>
  <c r="AI33" i="42"/>
  <c r="AP33" i="42"/>
  <c r="AQ33" i="42"/>
  <c r="AR33" i="42"/>
  <c r="AT33" i="42"/>
  <c r="AU33" i="42"/>
  <c r="AW33" i="42"/>
  <c r="AX33" i="42"/>
  <c r="BD33" i="42"/>
  <c r="AI34" i="42"/>
  <c r="AP34" i="42"/>
  <c r="AQ34" i="42"/>
  <c r="AR34" i="42"/>
  <c r="AT34" i="42"/>
  <c r="AU34" i="42"/>
  <c r="AW34" i="42"/>
  <c r="AX34" i="42"/>
  <c r="BD34" i="42"/>
  <c r="AI35" i="42"/>
  <c r="AP35" i="42"/>
  <c r="AQ35" i="42"/>
  <c r="AR35" i="42"/>
  <c r="AT35" i="42"/>
  <c r="AU35" i="42"/>
  <c r="AW35" i="42"/>
  <c r="AX35" i="42"/>
  <c r="BD35" i="42"/>
  <c r="AI36" i="42"/>
  <c r="AP36" i="42"/>
  <c r="AQ36" i="42"/>
  <c r="AR36" i="42"/>
  <c r="AT36" i="42"/>
  <c r="AU36" i="42"/>
  <c r="AW36" i="42"/>
  <c r="AX36" i="42"/>
  <c r="BD36" i="42"/>
  <c r="AI37" i="42"/>
  <c r="AP37" i="42"/>
  <c r="AQ37" i="42"/>
  <c r="AR37" i="42"/>
  <c r="AT37" i="42"/>
  <c r="AU37" i="42"/>
  <c r="AW37" i="42"/>
  <c r="AX37" i="42"/>
  <c r="BD37" i="42"/>
  <c r="AI38" i="42"/>
  <c r="AP38" i="42"/>
  <c r="AQ38" i="42"/>
  <c r="AR38" i="42"/>
  <c r="AT38" i="42"/>
  <c r="AU38" i="42"/>
  <c r="AW38" i="42"/>
  <c r="AX38" i="42"/>
  <c r="BD38" i="42"/>
  <c r="AI39" i="42"/>
  <c r="AP39" i="42"/>
  <c r="AQ39" i="42"/>
  <c r="AR39" i="42"/>
  <c r="AT39" i="42"/>
  <c r="AU39" i="42"/>
  <c r="AW39" i="42"/>
  <c r="AX39" i="42"/>
  <c r="BD39" i="42"/>
  <c r="AI40" i="42"/>
  <c r="AP40" i="42"/>
  <c r="AQ40" i="42"/>
  <c r="AR40" i="42"/>
  <c r="AT40" i="42"/>
  <c r="AU40" i="42"/>
  <c r="AW40" i="42"/>
  <c r="AX40" i="42"/>
  <c r="BD40" i="42"/>
  <c r="AI41" i="42"/>
  <c r="AP41" i="42"/>
  <c r="AQ41" i="42"/>
  <c r="AR41" i="42"/>
  <c r="AT41" i="42"/>
  <c r="AU41" i="42"/>
  <c r="AW41" i="42"/>
  <c r="AX41" i="42"/>
  <c r="BD41" i="42"/>
  <c r="AI42" i="42"/>
  <c r="AP42" i="42"/>
  <c r="AQ42" i="42"/>
  <c r="AR42" i="42"/>
  <c r="AT42" i="42"/>
  <c r="AU42" i="42"/>
  <c r="AW42" i="42"/>
  <c r="AX42" i="42"/>
  <c r="BD42" i="42"/>
  <c r="AI43" i="42"/>
  <c r="AP43" i="42"/>
  <c r="AQ43" i="42"/>
  <c r="AR43" i="42"/>
  <c r="AT43" i="42"/>
  <c r="AU43" i="42"/>
  <c r="AW43" i="42"/>
  <c r="AX43" i="42"/>
  <c r="BD43" i="42"/>
  <c r="AI44" i="42"/>
  <c r="AP44" i="42"/>
  <c r="AQ44" i="42"/>
  <c r="AR44" i="42"/>
  <c r="AT44" i="42"/>
  <c r="AU44" i="42"/>
  <c r="AW44" i="42"/>
  <c r="AX44" i="42"/>
  <c r="BD44" i="42"/>
  <c r="AI45" i="42"/>
  <c r="AP45" i="42"/>
  <c r="AQ45" i="42"/>
  <c r="AR45" i="42"/>
  <c r="AT45" i="42"/>
  <c r="AU45" i="42"/>
  <c r="AW45" i="42"/>
  <c r="AX45" i="42"/>
  <c r="BD45" i="42"/>
  <c r="AI46" i="42"/>
  <c r="AP46" i="42"/>
  <c r="AQ46" i="42"/>
  <c r="AR46" i="42"/>
  <c r="AT46" i="42"/>
  <c r="AU46" i="42"/>
  <c r="AW46" i="42"/>
  <c r="AX46" i="42"/>
  <c r="BD46" i="42"/>
  <c r="AI15" i="42"/>
  <c r="AP15" i="42"/>
  <c r="AQ15" i="42"/>
  <c r="AR15" i="42"/>
  <c r="AT15" i="42"/>
  <c r="AU15" i="42"/>
  <c r="AW15" i="42"/>
  <c r="AX15" i="42"/>
  <c r="BD15" i="42"/>
  <c r="AI16" i="42"/>
  <c r="AP16" i="42"/>
  <c r="AQ16" i="42"/>
  <c r="AR16" i="42"/>
  <c r="AT16" i="42"/>
  <c r="AU16" i="42"/>
  <c r="AW16" i="42"/>
  <c r="AX16" i="42"/>
  <c r="BD16" i="42"/>
  <c r="AI17" i="42"/>
  <c r="AP17" i="42"/>
  <c r="AQ17" i="42"/>
  <c r="AR17" i="42"/>
  <c r="AT17" i="42"/>
  <c r="AU17" i="42"/>
  <c r="AW17" i="42"/>
  <c r="AX17" i="42"/>
  <c r="BD17" i="42"/>
  <c r="AI18" i="42"/>
  <c r="AP18" i="42"/>
  <c r="AQ18" i="42"/>
  <c r="AR18" i="42"/>
  <c r="AT18" i="42"/>
  <c r="AU18" i="42"/>
  <c r="AW18" i="42"/>
  <c r="AX18" i="42"/>
  <c r="BD18" i="42"/>
  <c r="AI19" i="42"/>
  <c r="AP19" i="42"/>
  <c r="AQ19" i="42"/>
  <c r="AR19" i="42"/>
  <c r="AT19" i="42"/>
  <c r="AU19" i="42"/>
  <c r="AW19" i="42"/>
  <c r="AX19" i="42"/>
  <c r="BD19" i="42"/>
  <c r="AI20" i="42"/>
  <c r="AP20" i="42"/>
  <c r="AQ20" i="42"/>
  <c r="AR20" i="42"/>
  <c r="AT20" i="42"/>
  <c r="AU20" i="42"/>
  <c r="AW20" i="42"/>
  <c r="AX20" i="42"/>
  <c r="BD20" i="42"/>
  <c r="AI21" i="42"/>
  <c r="AP21" i="42"/>
  <c r="AQ21" i="42"/>
  <c r="AR21" i="42"/>
  <c r="AT21" i="42"/>
  <c r="AU21" i="42"/>
  <c r="AW21" i="42"/>
  <c r="AX21" i="42"/>
  <c r="BD21" i="42"/>
  <c r="AI22" i="42"/>
  <c r="AP22" i="42"/>
  <c r="AQ22" i="42"/>
  <c r="AR22" i="42"/>
  <c r="AT22" i="42"/>
  <c r="AU22" i="42"/>
  <c r="AW22" i="42"/>
  <c r="AX22" i="42"/>
  <c r="BD22" i="42"/>
  <c r="AI23" i="42"/>
  <c r="AP23" i="42"/>
  <c r="AQ23" i="42"/>
  <c r="AR23" i="42"/>
  <c r="AT23" i="42"/>
  <c r="AU23" i="42"/>
  <c r="AW23" i="42"/>
  <c r="AX23" i="42"/>
  <c r="BD23" i="42"/>
  <c r="AI24" i="42"/>
  <c r="AP24" i="42"/>
  <c r="AQ24" i="42"/>
  <c r="AR24" i="42"/>
  <c r="AT24" i="42"/>
  <c r="AU24" i="42"/>
  <c r="AW24" i="42"/>
  <c r="AX24" i="42"/>
  <c r="BD24" i="42"/>
  <c r="AI25" i="42"/>
  <c r="AP25" i="42"/>
  <c r="AQ25" i="42"/>
  <c r="AR25" i="42"/>
  <c r="AT25" i="42"/>
  <c r="AU25" i="42"/>
  <c r="AW25" i="42"/>
  <c r="AX25" i="42"/>
  <c r="BD25" i="42"/>
  <c r="AI26" i="42"/>
  <c r="AP26" i="42"/>
  <c r="AQ26" i="42"/>
  <c r="AR26" i="42"/>
  <c r="AT26" i="42"/>
  <c r="AU26" i="42"/>
  <c r="AW26" i="42"/>
  <c r="AX26" i="42"/>
  <c r="BD26" i="42"/>
  <c r="AI27" i="42"/>
  <c r="AP27" i="42"/>
  <c r="AQ27" i="42"/>
  <c r="AR27" i="42"/>
  <c r="AT27" i="42"/>
  <c r="AU27" i="42"/>
  <c r="AW27" i="42"/>
  <c r="AX27" i="42"/>
  <c r="BD27" i="42"/>
  <c r="AI28" i="42"/>
  <c r="AP28" i="42"/>
  <c r="AQ28" i="42"/>
  <c r="AR28" i="42"/>
  <c r="AT28" i="42"/>
  <c r="AU28" i="42"/>
  <c r="AW28" i="42"/>
  <c r="AX28" i="42"/>
  <c r="BD28" i="42"/>
  <c r="AI29" i="42"/>
  <c r="AP29" i="42"/>
  <c r="AQ29" i="42"/>
  <c r="AR29" i="42"/>
  <c r="AT29" i="42"/>
  <c r="AU29" i="42"/>
  <c r="AW29" i="42"/>
  <c r="AX29" i="42"/>
  <c r="BD29" i="42"/>
  <c r="BD14" i="42"/>
  <c r="AX14" i="42"/>
  <c r="AW14" i="42"/>
  <c r="AU14" i="42"/>
  <c r="AT14" i="42"/>
  <c r="AQ14" i="42"/>
  <c r="AR14" i="42"/>
  <c r="AP14" i="42"/>
  <c r="X75" i="58"/>
  <c r="P77" i="58"/>
  <c r="O77" i="58"/>
  <c r="Y77" i="58"/>
  <c r="CT149" i="39"/>
  <c r="CU149" i="39"/>
  <c r="CV149" i="39"/>
  <c r="CY149" i="39"/>
  <c r="CZ149" i="39"/>
  <c r="DA149" i="39"/>
  <c r="DD149" i="39"/>
  <c r="DE149" i="39"/>
  <c r="DF149" i="39"/>
  <c r="DI149" i="39"/>
  <c r="DJ149" i="39"/>
  <c r="DK149" i="39"/>
  <c r="DN149" i="39"/>
  <c r="DO149" i="39"/>
  <c r="DP149" i="39"/>
  <c r="DS149" i="39"/>
  <c r="DT149" i="39"/>
  <c r="DU149" i="39"/>
  <c r="CT150" i="39"/>
  <c r="CU150" i="39"/>
  <c r="CV150" i="39"/>
  <c r="CY150" i="39"/>
  <c r="CZ150" i="39"/>
  <c r="DA150" i="39"/>
  <c r="DD150" i="39"/>
  <c r="DE150" i="39"/>
  <c r="DF150" i="39"/>
  <c r="DI150" i="39"/>
  <c r="DJ150" i="39"/>
  <c r="DK150" i="39"/>
  <c r="DN150" i="39"/>
  <c r="DO150" i="39"/>
  <c r="DP150" i="39"/>
  <c r="DS150" i="39"/>
  <c r="DT150" i="39"/>
  <c r="DU150" i="39"/>
  <c r="CT151" i="39"/>
  <c r="CU151" i="39"/>
  <c r="CV151" i="39"/>
  <c r="CY151" i="39"/>
  <c r="CZ151" i="39"/>
  <c r="DA151" i="39"/>
  <c r="DD151" i="39"/>
  <c r="DE151" i="39"/>
  <c r="DF151" i="39"/>
  <c r="DI151" i="39"/>
  <c r="DJ151" i="39"/>
  <c r="DK151" i="39"/>
  <c r="DN151" i="39"/>
  <c r="DO151" i="39"/>
  <c r="DP151" i="39"/>
  <c r="DS151" i="39"/>
  <c r="DT151" i="39"/>
  <c r="DU151" i="39"/>
  <c r="CT152" i="39"/>
  <c r="CU152" i="39"/>
  <c r="CV152" i="39"/>
  <c r="CY152" i="39"/>
  <c r="CZ152" i="39"/>
  <c r="DA152" i="39"/>
  <c r="DD152" i="39"/>
  <c r="DE152" i="39"/>
  <c r="DF152" i="39"/>
  <c r="DI152" i="39"/>
  <c r="DJ152" i="39"/>
  <c r="DK152" i="39"/>
  <c r="DN152" i="39"/>
  <c r="DO152" i="39"/>
  <c r="DP152" i="39"/>
  <c r="DS152" i="39"/>
  <c r="DT152" i="39"/>
  <c r="DU152" i="39"/>
  <c r="CT153" i="39"/>
  <c r="CU153" i="39"/>
  <c r="CV153" i="39"/>
  <c r="CY153" i="39"/>
  <c r="CZ153" i="39"/>
  <c r="DA153" i="39"/>
  <c r="DD153" i="39"/>
  <c r="DE153" i="39"/>
  <c r="DF153" i="39"/>
  <c r="DI153" i="39"/>
  <c r="DJ153" i="39"/>
  <c r="DK153" i="39"/>
  <c r="DN153" i="39"/>
  <c r="DO153" i="39"/>
  <c r="DP153" i="39"/>
  <c r="DS153" i="39"/>
  <c r="DT153" i="39"/>
  <c r="DU153" i="39"/>
  <c r="CT154" i="39"/>
  <c r="CU154" i="39"/>
  <c r="CV154" i="39"/>
  <c r="CY154" i="39"/>
  <c r="CZ154" i="39"/>
  <c r="DA154" i="39"/>
  <c r="DD154" i="39"/>
  <c r="DE154" i="39"/>
  <c r="DF154" i="39"/>
  <c r="DI154" i="39"/>
  <c r="DJ154" i="39"/>
  <c r="DK154" i="39"/>
  <c r="DN154" i="39"/>
  <c r="DO154" i="39"/>
  <c r="DP154" i="39"/>
  <c r="DS154" i="39"/>
  <c r="DT154" i="39"/>
  <c r="DU154" i="39"/>
  <c r="CT155" i="39"/>
  <c r="CU155" i="39"/>
  <c r="CV155" i="39"/>
  <c r="CY155" i="39"/>
  <c r="CZ155" i="39"/>
  <c r="DA155" i="39"/>
  <c r="DD155" i="39"/>
  <c r="DE155" i="39"/>
  <c r="DF155" i="39"/>
  <c r="DI155" i="39"/>
  <c r="DJ155" i="39"/>
  <c r="DK155" i="39"/>
  <c r="DN155" i="39"/>
  <c r="DO155" i="39"/>
  <c r="DP155" i="39"/>
  <c r="DS155" i="39"/>
  <c r="DT155" i="39"/>
  <c r="DU155" i="39"/>
  <c r="CT156" i="39"/>
  <c r="CU156" i="39"/>
  <c r="CV156" i="39"/>
  <c r="CY156" i="39"/>
  <c r="CZ156" i="39"/>
  <c r="DA156" i="39"/>
  <c r="DD156" i="39"/>
  <c r="DE156" i="39"/>
  <c r="DF156" i="39"/>
  <c r="DI156" i="39"/>
  <c r="DJ156" i="39"/>
  <c r="DK156" i="39"/>
  <c r="DN156" i="39"/>
  <c r="DO156" i="39"/>
  <c r="DP156" i="39"/>
  <c r="DS156" i="39"/>
  <c r="DT156" i="39"/>
  <c r="DU156" i="39"/>
  <c r="CT169" i="39"/>
  <c r="CU169" i="39"/>
  <c r="CV169" i="39"/>
  <c r="CY169" i="39"/>
  <c r="CZ169" i="39"/>
  <c r="DA169" i="39"/>
  <c r="DD169" i="39"/>
  <c r="DE169" i="39"/>
  <c r="DF169" i="39"/>
  <c r="DI169" i="39"/>
  <c r="DJ169" i="39"/>
  <c r="DK169" i="39"/>
  <c r="DN169" i="39"/>
  <c r="DO169" i="39"/>
  <c r="DP169" i="39"/>
  <c r="DS169" i="39"/>
  <c r="DT169" i="39"/>
  <c r="DU169" i="39"/>
  <c r="CT170" i="39"/>
  <c r="CU170" i="39"/>
  <c r="CV170" i="39"/>
  <c r="CY170" i="39"/>
  <c r="CZ170" i="39"/>
  <c r="DA170" i="39"/>
  <c r="DD170" i="39"/>
  <c r="DE170" i="39"/>
  <c r="DF170" i="39"/>
  <c r="DI170" i="39"/>
  <c r="DJ170" i="39"/>
  <c r="DK170" i="39"/>
  <c r="DN170" i="39"/>
  <c r="DO170" i="39"/>
  <c r="DP170" i="39"/>
  <c r="DS170" i="39"/>
  <c r="DT170" i="39"/>
  <c r="DU170" i="39"/>
  <c r="DU146" i="39"/>
  <c r="DT146" i="39"/>
  <c r="DS146" i="39"/>
  <c r="DP146" i="39"/>
  <c r="DO146" i="39"/>
  <c r="DN146" i="39"/>
  <c r="DK146" i="39"/>
  <c r="DJ146" i="39"/>
  <c r="DI146" i="39"/>
  <c r="DF146" i="39"/>
  <c r="DE146" i="39"/>
  <c r="DD146" i="39"/>
  <c r="DA146" i="39"/>
  <c r="CZ146" i="39"/>
  <c r="CY146" i="39"/>
  <c r="CV146" i="39"/>
  <c r="CU146" i="39"/>
  <c r="CT146" i="39"/>
  <c r="DV145" i="39"/>
  <c r="DU145" i="39"/>
  <c r="DT145" i="39"/>
  <c r="DS145" i="39"/>
  <c r="DQ145" i="39"/>
  <c r="DP145" i="39"/>
  <c r="DO145" i="39"/>
  <c r="DN145" i="39"/>
  <c r="DL145" i="39"/>
  <c r="DK145" i="39"/>
  <c r="DJ145" i="39"/>
  <c r="DI145" i="39"/>
  <c r="DG145" i="39"/>
  <c r="DF145" i="39"/>
  <c r="DE145" i="39"/>
  <c r="DD145" i="39"/>
  <c r="DB145" i="39"/>
  <c r="DA145" i="39"/>
  <c r="CZ145" i="39"/>
  <c r="CY145" i="39"/>
  <c r="CW145" i="39"/>
  <c r="CV145" i="39"/>
  <c r="CU145" i="39"/>
  <c r="CT145" i="39"/>
  <c r="DV144" i="39"/>
  <c r="DU144" i="39"/>
  <c r="DS144" i="39"/>
  <c r="DQ144" i="39"/>
  <c r="DP144" i="39"/>
  <c r="DN144" i="39"/>
  <c r="DL144" i="39"/>
  <c r="DK144" i="39"/>
  <c r="DI144" i="39"/>
  <c r="DG144" i="39"/>
  <c r="DF144" i="39"/>
  <c r="DD144" i="39"/>
  <c r="DB144" i="39"/>
  <c r="DA144" i="39"/>
  <c r="CY144" i="39"/>
  <c r="CW144" i="39"/>
  <c r="CV144" i="39"/>
  <c r="CT144" i="39"/>
  <c r="DV143" i="39"/>
  <c r="DU143" i="39"/>
  <c r="DT143" i="39"/>
  <c r="DS143" i="39"/>
  <c r="DQ143" i="39"/>
  <c r="DP143" i="39"/>
  <c r="DO143" i="39"/>
  <c r="DN143" i="39"/>
  <c r="DL143" i="39"/>
  <c r="DK143" i="39"/>
  <c r="DJ143" i="39"/>
  <c r="DI143" i="39"/>
  <c r="DG143" i="39"/>
  <c r="DF143" i="39"/>
  <c r="DE143" i="39"/>
  <c r="DD143" i="39"/>
  <c r="DB143" i="39"/>
  <c r="DA143" i="39"/>
  <c r="CZ143" i="39"/>
  <c r="CY143" i="39"/>
  <c r="CW143" i="39"/>
  <c r="CV143" i="39"/>
  <c r="CU143" i="39"/>
  <c r="CT143" i="39"/>
  <c r="DV142" i="39"/>
  <c r="DU142" i="39"/>
  <c r="DT142" i="39"/>
  <c r="DS142" i="39"/>
  <c r="DQ142" i="39"/>
  <c r="DP142" i="39"/>
  <c r="DO142" i="39"/>
  <c r="DN142" i="39"/>
  <c r="DL142" i="39"/>
  <c r="DK142" i="39"/>
  <c r="DJ142" i="39"/>
  <c r="DI142" i="39"/>
  <c r="DG142" i="39"/>
  <c r="DF142" i="39"/>
  <c r="DE142" i="39"/>
  <c r="DD142" i="39"/>
  <c r="DB142" i="39"/>
  <c r="DA142" i="39"/>
  <c r="CZ142" i="39"/>
  <c r="CY142" i="39"/>
  <c r="CW142" i="39"/>
  <c r="CV142" i="39"/>
  <c r="CU142" i="39"/>
  <c r="CT142" i="39"/>
  <c r="DV141" i="39"/>
  <c r="DU141" i="39"/>
  <c r="DT141" i="39"/>
  <c r="DS141" i="39"/>
  <c r="DQ141" i="39"/>
  <c r="DP141" i="39"/>
  <c r="DO141" i="39"/>
  <c r="DN141" i="39"/>
  <c r="DL141" i="39"/>
  <c r="DK141" i="39"/>
  <c r="DJ141" i="39"/>
  <c r="DI141" i="39"/>
  <c r="DG141" i="39"/>
  <c r="DF141" i="39"/>
  <c r="DE141" i="39"/>
  <c r="DD141" i="39"/>
  <c r="DB141" i="39"/>
  <c r="DA141" i="39"/>
  <c r="CZ141" i="39"/>
  <c r="CY141" i="39"/>
  <c r="CW141" i="39"/>
  <c r="CV141" i="39"/>
  <c r="CU141" i="39"/>
  <c r="CT141" i="39"/>
  <c r="DV140" i="39"/>
  <c r="DU140" i="39"/>
  <c r="DS140" i="39"/>
  <c r="DQ140" i="39"/>
  <c r="DP140" i="39"/>
  <c r="DN140" i="39"/>
  <c r="DL140" i="39"/>
  <c r="DK140" i="39"/>
  <c r="DI140" i="39"/>
  <c r="DG140" i="39"/>
  <c r="DF140" i="39"/>
  <c r="DD140" i="39"/>
  <c r="DB140" i="39"/>
  <c r="DA140" i="39"/>
  <c r="CY140" i="39"/>
  <c r="CW140" i="39"/>
  <c r="CV140" i="39"/>
  <c r="CT140" i="39"/>
  <c r="DV139" i="39"/>
  <c r="DU139" i="39"/>
  <c r="DT139" i="39"/>
  <c r="DS139" i="39"/>
  <c r="DQ139" i="39"/>
  <c r="DP139" i="39"/>
  <c r="DO139" i="39"/>
  <c r="DN139" i="39"/>
  <c r="DL139" i="39"/>
  <c r="DK139" i="39"/>
  <c r="DJ139" i="39"/>
  <c r="DI139" i="39"/>
  <c r="DG139" i="39"/>
  <c r="DF139" i="39"/>
  <c r="DE139" i="39"/>
  <c r="DD139" i="39"/>
  <c r="DB139" i="39"/>
  <c r="DA139" i="39"/>
  <c r="CZ139" i="39"/>
  <c r="CY139" i="39"/>
  <c r="CW139" i="39"/>
  <c r="CV139" i="39"/>
  <c r="CU139" i="39"/>
  <c r="CT139" i="39"/>
  <c r="DU184" i="39"/>
  <c r="DT184" i="39"/>
  <c r="DS184" i="39"/>
  <c r="DP184" i="39"/>
  <c r="DO184" i="39"/>
  <c r="DN184" i="39"/>
  <c r="DK184" i="39"/>
  <c r="DJ184" i="39"/>
  <c r="DI184" i="39"/>
  <c r="DF184" i="39"/>
  <c r="DE184" i="39"/>
  <c r="DD184" i="39"/>
  <c r="DA184" i="39"/>
  <c r="CZ184" i="39"/>
  <c r="CY184" i="39"/>
  <c r="CV184" i="39"/>
  <c r="CU184" i="39"/>
  <c r="CT184" i="39"/>
  <c r="DV183" i="39"/>
  <c r="DU183" i="39"/>
  <c r="DT183" i="39"/>
  <c r="DS183" i="39"/>
  <c r="DQ183" i="39"/>
  <c r="DP183" i="39"/>
  <c r="DO183" i="39"/>
  <c r="DN183" i="39"/>
  <c r="DL183" i="39"/>
  <c r="DK183" i="39"/>
  <c r="DJ183" i="39"/>
  <c r="DI183" i="39"/>
  <c r="DG183" i="39"/>
  <c r="DF183" i="39"/>
  <c r="DE183" i="39"/>
  <c r="DD183" i="39"/>
  <c r="DB183" i="39"/>
  <c r="DA183" i="39"/>
  <c r="CZ183" i="39"/>
  <c r="CY183" i="39"/>
  <c r="CW183" i="39"/>
  <c r="CV183" i="39"/>
  <c r="CU183" i="39"/>
  <c r="CT183" i="39"/>
  <c r="DV182" i="39"/>
  <c r="DU182" i="39"/>
  <c r="DT182" i="39"/>
  <c r="DS182" i="39"/>
  <c r="DQ182" i="39"/>
  <c r="DP182" i="39"/>
  <c r="DO182" i="39"/>
  <c r="DN182" i="39"/>
  <c r="DL182" i="39"/>
  <c r="DK182" i="39"/>
  <c r="DJ182" i="39"/>
  <c r="DI182" i="39"/>
  <c r="DG182" i="39"/>
  <c r="DF182" i="39"/>
  <c r="DE182" i="39"/>
  <c r="DD182" i="39"/>
  <c r="DB182" i="39"/>
  <c r="DA182" i="39"/>
  <c r="CZ182" i="39"/>
  <c r="CY182" i="39"/>
  <c r="CW182" i="39"/>
  <c r="CV182" i="39"/>
  <c r="CU182" i="39"/>
  <c r="CT182" i="39"/>
  <c r="DV181" i="39"/>
  <c r="DU181" i="39"/>
  <c r="DT181" i="39"/>
  <c r="DS181" i="39"/>
  <c r="DQ181" i="39"/>
  <c r="DP181" i="39"/>
  <c r="DO181" i="39"/>
  <c r="DN181" i="39"/>
  <c r="DL181" i="39"/>
  <c r="DK181" i="39"/>
  <c r="DJ181" i="39"/>
  <c r="DI181" i="39"/>
  <c r="DG181" i="39"/>
  <c r="DF181" i="39"/>
  <c r="DE181" i="39"/>
  <c r="DD181" i="39"/>
  <c r="DB181" i="39"/>
  <c r="DA181" i="39"/>
  <c r="CZ181" i="39"/>
  <c r="CY181" i="39"/>
  <c r="CW181" i="39"/>
  <c r="CV181" i="39"/>
  <c r="CU181" i="39"/>
  <c r="CT181" i="39"/>
  <c r="DV180" i="39"/>
  <c r="DU180" i="39"/>
  <c r="DT180" i="39"/>
  <c r="DS180" i="39"/>
  <c r="DQ180" i="39"/>
  <c r="DP180" i="39"/>
  <c r="DO180" i="39"/>
  <c r="DN180" i="39"/>
  <c r="DL180" i="39"/>
  <c r="DK180" i="39"/>
  <c r="DJ180" i="39"/>
  <c r="DI180" i="39"/>
  <c r="DG180" i="39"/>
  <c r="DF180" i="39"/>
  <c r="DE180" i="39"/>
  <c r="DD180" i="39"/>
  <c r="DB180" i="39"/>
  <c r="DA180" i="39"/>
  <c r="CZ180" i="39"/>
  <c r="CY180" i="39"/>
  <c r="CW180" i="39"/>
  <c r="CV180" i="39"/>
  <c r="CU180" i="39"/>
  <c r="CT180" i="39"/>
  <c r="DV179" i="39"/>
  <c r="DU179" i="39"/>
  <c r="DT179" i="39"/>
  <c r="DS179" i="39"/>
  <c r="DQ179" i="39"/>
  <c r="DP179" i="39"/>
  <c r="DO179" i="39"/>
  <c r="DN179" i="39"/>
  <c r="DL179" i="39"/>
  <c r="DK179" i="39"/>
  <c r="DJ179" i="39"/>
  <c r="DI179" i="39"/>
  <c r="DG179" i="39"/>
  <c r="DF179" i="39"/>
  <c r="DE179" i="39"/>
  <c r="DD179" i="39"/>
  <c r="DB179" i="39"/>
  <c r="DA179" i="39"/>
  <c r="CZ179" i="39"/>
  <c r="CY179" i="39"/>
  <c r="CW179" i="39"/>
  <c r="CV179" i="39"/>
  <c r="CU179" i="39"/>
  <c r="CT179" i="39"/>
  <c r="DV178" i="39"/>
  <c r="DU178" i="39"/>
  <c r="DT178" i="39"/>
  <c r="DS178" i="39"/>
  <c r="DQ178" i="39"/>
  <c r="DP178" i="39"/>
  <c r="DO178" i="39"/>
  <c r="DN178" i="39"/>
  <c r="DL178" i="39"/>
  <c r="DK178" i="39"/>
  <c r="DJ178" i="39"/>
  <c r="DI178" i="39"/>
  <c r="DG178" i="39"/>
  <c r="DF178" i="39"/>
  <c r="DE178" i="39"/>
  <c r="DD178" i="39"/>
  <c r="DB178" i="39"/>
  <c r="DA178" i="39"/>
  <c r="CZ178" i="39"/>
  <c r="CY178" i="39"/>
  <c r="CW178" i="39"/>
  <c r="CV178" i="39"/>
  <c r="CU178" i="39"/>
  <c r="CT178" i="39"/>
  <c r="DV177" i="39"/>
  <c r="DU177" i="39"/>
  <c r="DT177" i="39"/>
  <c r="DS177" i="39"/>
  <c r="DQ177" i="39"/>
  <c r="DP177" i="39"/>
  <c r="DO177" i="39"/>
  <c r="DN177" i="39"/>
  <c r="DL177" i="39"/>
  <c r="DK177" i="39"/>
  <c r="DJ177" i="39"/>
  <c r="DI177" i="39"/>
  <c r="DG177" i="39"/>
  <c r="DF177" i="39"/>
  <c r="DE177" i="39"/>
  <c r="DD177" i="39"/>
  <c r="DB177" i="39"/>
  <c r="DA177" i="39"/>
  <c r="CZ177" i="39"/>
  <c r="CY177" i="39"/>
  <c r="CW177" i="39"/>
  <c r="CV177" i="39"/>
  <c r="CU177" i="39"/>
  <c r="CT177" i="39"/>
  <c r="DV176" i="39"/>
  <c r="DU176" i="39"/>
  <c r="DT176" i="39"/>
  <c r="DS176" i="39"/>
  <c r="DQ176" i="39"/>
  <c r="DP176" i="39"/>
  <c r="DO176" i="39"/>
  <c r="DN176" i="39"/>
  <c r="DL176" i="39"/>
  <c r="DK176" i="39"/>
  <c r="DJ176" i="39"/>
  <c r="DI176" i="39"/>
  <c r="DG176" i="39"/>
  <c r="DF176" i="39"/>
  <c r="DE176" i="39"/>
  <c r="DD176" i="39"/>
  <c r="DB176" i="39"/>
  <c r="DA176" i="39"/>
  <c r="CZ176" i="39"/>
  <c r="CY176" i="39"/>
  <c r="CW176" i="39"/>
  <c r="CV176" i="39"/>
  <c r="CU176" i="39"/>
  <c r="CT176" i="39"/>
  <c r="CT133" i="39"/>
  <c r="CU133" i="39"/>
  <c r="CV133" i="39"/>
  <c r="CW133" i="39"/>
  <c r="CY133" i="39"/>
  <c r="CZ133" i="39"/>
  <c r="DA133" i="39"/>
  <c r="DB133" i="39"/>
  <c r="DD133" i="39"/>
  <c r="DE133" i="39"/>
  <c r="DF133" i="39"/>
  <c r="DG133" i="39"/>
  <c r="DI133" i="39"/>
  <c r="DJ133" i="39"/>
  <c r="DK133" i="39"/>
  <c r="DL133" i="39"/>
  <c r="DN133" i="39"/>
  <c r="DO133" i="39"/>
  <c r="DP133" i="39"/>
  <c r="DQ133" i="39"/>
  <c r="DS133" i="39"/>
  <c r="DT133" i="39"/>
  <c r="DU133" i="39"/>
  <c r="DV133" i="39"/>
  <c r="CT134" i="39"/>
  <c r="CU134" i="39"/>
  <c r="CV134" i="39"/>
  <c r="CW134" i="39"/>
  <c r="CY134" i="39"/>
  <c r="CZ134" i="39"/>
  <c r="DA134" i="39"/>
  <c r="DB134" i="39"/>
  <c r="DD134" i="39"/>
  <c r="DE134" i="39"/>
  <c r="DF134" i="39"/>
  <c r="DG134" i="39"/>
  <c r="DI134" i="39"/>
  <c r="DJ134" i="39"/>
  <c r="DK134" i="39"/>
  <c r="DL134" i="39"/>
  <c r="DN134" i="39"/>
  <c r="DO134" i="39"/>
  <c r="DP134" i="39"/>
  <c r="DQ134" i="39"/>
  <c r="DS134" i="39"/>
  <c r="DT134" i="39"/>
  <c r="DU134" i="39"/>
  <c r="DV134" i="39"/>
  <c r="CT135" i="39"/>
  <c r="CU135" i="39"/>
  <c r="CV135" i="39"/>
  <c r="CW135" i="39"/>
  <c r="CY135" i="39"/>
  <c r="CZ135" i="39"/>
  <c r="DA135" i="39"/>
  <c r="DB135" i="39"/>
  <c r="DD135" i="39"/>
  <c r="DE135" i="39"/>
  <c r="DF135" i="39"/>
  <c r="DG135" i="39"/>
  <c r="DI135" i="39"/>
  <c r="DJ135" i="39"/>
  <c r="DK135" i="39"/>
  <c r="DL135" i="39"/>
  <c r="DN135" i="39"/>
  <c r="DO135" i="39"/>
  <c r="DP135" i="39"/>
  <c r="DQ135" i="39"/>
  <c r="DS135" i="39"/>
  <c r="DT135" i="39"/>
  <c r="DU135" i="39"/>
  <c r="DV135" i="39"/>
  <c r="CT136" i="39"/>
  <c r="CU136" i="39"/>
  <c r="CV136" i="39"/>
  <c r="CY136" i="39"/>
  <c r="CZ136" i="39"/>
  <c r="DA136" i="39"/>
  <c r="DD136" i="39"/>
  <c r="DE136" i="39"/>
  <c r="DF136" i="39"/>
  <c r="DI136" i="39"/>
  <c r="DJ136" i="39"/>
  <c r="DK136" i="39"/>
  <c r="DN136" i="39"/>
  <c r="DO136" i="39"/>
  <c r="DP136" i="39"/>
  <c r="DS136" i="39"/>
  <c r="DT136" i="39"/>
  <c r="DU136" i="39"/>
  <c r="DV132" i="39"/>
  <c r="DU132" i="39"/>
  <c r="DT132" i="39"/>
  <c r="DS132" i="39"/>
  <c r="DQ132" i="39"/>
  <c r="DP132" i="39"/>
  <c r="DO132" i="39"/>
  <c r="DN132" i="39"/>
  <c r="DL132" i="39"/>
  <c r="DK132" i="39"/>
  <c r="DJ132" i="39"/>
  <c r="DI132" i="39"/>
  <c r="DG132" i="39"/>
  <c r="DF132" i="39"/>
  <c r="DE132" i="39"/>
  <c r="DD132" i="39"/>
  <c r="DB132" i="39"/>
  <c r="DA132" i="39"/>
  <c r="CZ132" i="39"/>
  <c r="CY132" i="39"/>
  <c r="CW132" i="39"/>
  <c r="CV132" i="39"/>
  <c r="CU132" i="39"/>
  <c r="CT132" i="39"/>
  <c r="DV131" i="39"/>
  <c r="DU131" i="39"/>
  <c r="DT131" i="39"/>
  <c r="DS131" i="39"/>
  <c r="DQ131" i="39"/>
  <c r="DP131" i="39"/>
  <c r="DO131" i="39"/>
  <c r="DN131" i="39"/>
  <c r="DL131" i="39"/>
  <c r="DK131" i="39"/>
  <c r="DJ131" i="39"/>
  <c r="DI131" i="39"/>
  <c r="DG131" i="39"/>
  <c r="DF131" i="39"/>
  <c r="DE131" i="39"/>
  <c r="DD131" i="39"/>
  <c r="DB131" i="39"/>
  <c r="DA131" i="39"/>
  <c r="CZ131" i="39"/>
  <c r="CY131" i="39"/>
  <c r="CW131" i="39"/>
  <c r="CV131" i="39"/>
  <c r="CU131" i="39"/>
  <c r="CT131" i="39"/>
  <c r="DV130" i="39"/>
  <c r="DU130" i="39"/>
  <c r="DT130" i="39"/>
  <c r="DS130" i="39"/>
  <c r="DQ130" i="39"/>
  <c r="DP130" i="39"/>
  <c r="DO130" i="39"/>
  <c r="DN130" i="39"/>
  <c r="DL130" i="39"/>
  <c r="DK130" i="39"/>
  <c r="DJ130" i="39"/>
  <c r="DI130" i="39"/>
  <c r="DG130" i="39"/>
  <c r="DF130" i="39"/>
  <c r="DE130" i="39"/>
  <c r="DD130" i="39"/>
  <c r="DB130" i="39"/>
  <c r="DA130" i="39"/>
  <c r="CZ130" i="39"/>
  <c r="CY130" i="39"/>
  <c r="CW130" i="39"/>
  <c r="CV130" i="39"/>
  <c r="CU130" i="39"/>
  <c r="CT130" i="39"/>
  <c r="DV129" i="39"/>
  <c r="DU129" i="39"/>
  <c r="DT129" i="39"/>
  <c r="DS129" i="39"/>
  <c r="DQ129" i="39"/>
  <c r="DP129" i="39"/>
  <c r="DO129" i="39"/>
  <c r="DN129" i="39"/>
  <c r="DL129" i="39"/>
  <c r="DK129" i="39"/>
  <c r="DJ129" i="39"/>
  <c r="DI129" i="39"/>
  <c r="DG129" i="39"/>
  <c r="DF129" i="39"/>
  <c r="DE129" i="39"/>
  <c r="DD129" i="39"/>
  <c r="DB129" i="39"/>
  <c r="DA129" i="39"/>
  <c r="CZ129" i="39"/>
  <c r="CY129" i="39"/>
  <c r="CW129" i="39"/>
  <c r="CV129" i="39"/>
  <c r="CU129" i="39"/>
  <c r="CT129" i="39"/>
  <c r="DV128" i="39"/>
  <c r="DU128" i="39"/>
  <c r="DT128" i="39"/>
  <c r="DS128" i="39"/>
  <c r="DQ128" i="39"/>
  <c r="DP128" i="39"/>
  <c r="DO128" i="39"/>
  <c r="DN128" i="39"/>
  <c r="DL128" i="39"/>
  <c r="DK128" i="39"/>
  <c r="DJ128" i="39"/>
  <c r="DI128" i="39"/>
  <c r="DG128" i="39"/>
  <c r="DF128" i="39"/>
  <c r="DE128" i="39"/>
  <c r="DD128" i="39"/>
  <c r="DB128" i="39"/>
  <c r="DA128" i="39"/>
  <c r="CZ128" i="39"/>
  <c r="CY128" i="39"/>
  <c r="CW128" i="39"/>
  <c r="CV128" i="39"/>
  <c r="CU128" i="39"/>
  <c r="CT128" i="39"/>
  <c r="DV127" i="39"/>
  <c r="DU127" i="39"/>
  <c r="DT127" i="39"/>
  <c r="DS127" i="39"/>
  <c r="DQ127" i="39"/>
  <c r="DP127" i="39"/>
  <c r="DO127" i="39"/>
  <c r="DN127" i="39"/>
  <c r="DL127" i="39"/>
  <c r="DK127" i="39"/>
  <c r="DJ127" i="39"/>
  <c r="DI127" i="39"/>
  <c r="DG127" i="39"/>
  <c r="DF127" i="39"/>
  <c r="DE127" i="39"/>
  <c r="DD127" i="39"/>
  <c r="DB127" i="39"/>
  <c r="DA127" i="39"/>
  <c r="CZ127" i="39"/>
  <c r="CY127" i="39"/>
  <c r="CW127" i="39"/>
  <c r="CV127" i="39"/>
  <c r="CU127" i="39"/>
  <c r="CT127" i="39"/>
  <c r="DV126" i="39"/>
  <c r="DU126" i="39"/>
  <c r="DT126" i="39"/>
  <c r="DS126" i="39"/>
  <c r="DQ126" i="39"/>
  <c r="DP126" i="39"/>
  <c r="DO126" i="39"/>
  <c r="DN126" i="39"/>
  <c r="DL126" i="39"/>
  <c r="DK126" i="39"/>
  <c r="DJ126" i="39"/>
  <c r="DI126" i="39"/>
  <c r="DG126" i="39"/>
  <c r="DF126" i="39"/>
  <c r="DE126" i="39"/>
  <c r="DD126" i="39"/>
  <c r="DB126" i="39"/>
  <c r="DA126" i="39"/>
  <c r="CZ126" i="39"/>
  <c r="CY126" i="39"/>
  <c r="CW126" i="39"/>
  <c r="CV126" i="39"/>
  <c r="CU126" i="39"/>
  <c r="CT126" i="39"/>
  <c r="DV125" i="39"/>
  <c r="DU125" i="39"/>
  <c r="DT125" i="39"/>
  <c r="DS125" i="39"/>
  <c r="DQ125" i="39"/>
  <c r="DP125" i="39"/>
  <c r="DO125" i="39"/>
  <c r="DN125" i="39"/>
  <c r="DL125" i="39"/>
  <c r="DK125" i="39"/>
  <c r="DJ125" i="39"/>
  <c r="DI125" i="39"/>
  <c r="DG125" i="39"/>
  <c r="DF125" i="39"/>
  <c r="DE125" i="39"/>
  <c r="DD125" i="39"/>
  <c r="DB125" i="39"/>
  <c r="DA125" i="39"/>
  <c r="CZ125" i="39"/>
  <c r="CY125" i="39"/>
  <c r="CW125" i="39"/>
  <c r="CV125" i="39"/>
  <c r="CU125" i="39"/>
  <c r="CT125" i="39"/>
  <c r="DV124" i="39"/>
  <c r="DU124" i="39"/>
  <c r="DT124" i="39"/>
  <c r="DS124" i="39"/>
  <c r="DQ124" i="39"/>
  <c r="DP124" i="39"/>
  <c r="DO124" i="39"/>
  <c r="DN124" i="39"/>
  <c r="DL124" i="39"/>
  <c r="DK124" i="39"/>
  <c r="DJ124" i="39"/>
  <c r="DI124" i="39"/>
  <c r="DG124" i="39"/>
  <c r="DF124" i="39"/>
  <c r="DE124" i="39"/>
  <c r="DD124" i="39"/>
  <c r="DB124" i="39"/>
  <c r="DA124" i="39"/>
  <c r="CZ124" i="39"/>
  <c r="CY124" i="39"/>
  <c r="CW124" i="39"/>
  <c r="CV124" i="39"/>
  <c r="CU124" i="39"/>
  <c r="CT124" i="39"/>
  <c r="DV123" i="39"/>
  <c r="DU123" i="39"/>
  <c r="DT123" i="39"/>
  <c r="DS123" i="39"/>
  <c r="DQ123" i="39"/>
  <c r="DP123" i="39"/>
  <c r="DO123" i="39"/>
  <c r="DN123" i="39"/>
  <c r="DL123" i="39"/>
  <c r="DK123" i="39"/>
  <c r="DJ123" i="39"/>
  <c r="DI123" i="39"/>
  <c r="DG123" i="39"/>
  <c r="DF123" i="39"/>
  <c r="DE123" i="39"/>
  <c r="DD123" i="39"/>
  <c r="DB123" i="39"/>
  <c r="DA123" i="39"/>
  <c r="CZ123" i="39"/>
  <c r="CY123" i="39"/>
  <c r="CW123" i="39"/>
  <c r="CV123" i="39"/>
  <c r="CU123" i="39"/>
  <c r="CT123" i="39"/>
  <c r="DU71" i="39"/>
  <c r="DS71" i="39"/>
  <c r="DP71" i="39"/>
  <c r="DN71" i="39"/>
  <c r="DK71" i="39"/>
  <c r="DI71" i="39"/>
  <c r="DF71" i="39"/>
  <c r="DD71" i="39"/>
  <c r="DA71" i="39"/>
  <c r="CY71" i="39"/>
  <c r="CV71" i="39"/>
  <c r="CT71" i="39"/>
  <c r="DV70" i="39"/>
  <c r="DU70" i="39"/>
  <c r="DS70" i="39"/>
  <c r="DQ70" i="39"/>
  <c r="DP70" i="39"/>
  <c r="DN70" i="39"/>
  <c r="DL70" i="39"/>
  <c r="DK70" i="39"/>
  <c r="DI70" i="39"/>
  <c r="DG70" i="39"/>
  <c r="DF70" i="39"/>
  <c r="DD70" i="39"/>
  <c r="DB70" i="39"/>
  <c r="DA70" i="39"/>
  <c r="CY70" i="39"/>
  <c r="CW70" i="39"/>
  <c r="CV70" i="39"/>
  <c r="CT70" i="39"/>
  <c r="DV69" i="39"/>
  <c r="DU69" i="39"/>
  <c r="DS69" i="39"/>
  <c r="DQ69" i="39"/>
  <c r="DP69" i="39"/>
  <c r="DN69" i="39"/>
  <c r="DL69" i="39"/>
  <c r="DK69" i="39"/>
  <c r="DI69" i="39"/>
  <c r="DG69" i="39"/>
  <c r="DF69" i="39"/>
  <c r="DD69" i="39"/>
  <c r="DB69" i="39"/>
  <c r="DA69" i="39"/>
  <c r="CY69" i="39"/>
  <c r="CW69" i="39"/>
  <c r="CV69" i="39"/>
  <c r="CT69" i="39"/>
  <c r="DV68" i="39"/>
  <c r="DU68" i="39"/>
  <c r="DS68" i="39"/>
  <c r="DQ68" i="39"/>
  <c r="DP68" i="39"/>
  <c r="DN68" i="39"/>
  <c r="DL68" i="39"/>
  <c r="DK68" i="39"/>
  <c r="DI68" i="39"/>
  <c r="DG68" i="39"/>
  <c r="DF68" i="39"/>
  <c r="DD68" i="39"/>
  <c r="DB68" i="39"/>
  <c r="DA68" i="39"/>
  <c r="CY68" i="39"/>
  <c r="CW68" i="39"/>
  <c r="CV68" i="39"/>
  <c r="CT68" i="39"/>
  <c r="DV67" i="39"/>
  <c r="DU67" i="39"/>
  <c r="DS67" i="39"/>
  <c r="DQ67" i="39"/>
  <c r="DP67" i="39"/>
  <c r="DN67" i="39"/>
  <c r="DL67" i="39"/>
  <c r="DK67" i="39"/>
  <c r="DI67" i="39"/>
  <c r="DG67" i="39"/>
  <c r="DF67" i="39"/>
  <c r="DD67" i="39"/>
  <c r="DB67" i="39"/>
  <c r="DA67" i="39"/>
  <c r="CY67" i="39"/>
  <c r="CW67" i="39"/>
  <c r="CV67" i="39"/>
  <c r="CT67" i="39"/>
  <c r="DV66" i="39"/>
  <c r="DU66" i="39"/>
  <c r="DS66" i="39"/>
  <c r="DQ66" i="39"/>
  <c r="DP66" i="39"/>
  <c r="DN66" i="39"/>
  <c r="DL66" i="39"/>
  <c r="DK66" i="39"/>
  <c r="DI66" i="39"/>
  <c r="DG66" i="39"/>
  <c r="DF66" i="39"/>
  <c r="DD66" i="39"/>
  <c r="DB66" i="39"/>
  <c r="DA66" i="39"/>
  <c r="CY66" i="39"/>
  <c r="CW66" i="39"/>
  <c r="CV66" i="39"/>
  <c r="CT66" i="39"/>
  <c r="DV65" i="39"/>
  <c r="DU65" i="39"/>
  <c r="DS65" i="39"/>
  <c r="DQ65" i="39"/>
  <c r="DP65" i="39"/>
  <c r="DN65" i="39"/>
  <c r="DL65" i="39"/>
  <c r="DK65" i="39"/>
  <c r="DI65" i="39"/>
  <c r="DG65" i="39"/>
  <c r="DF65" i="39"/>
  <c r="DD65" i="39"/>
  <c r="DB65" i="39"/>
  <c r="DA65" i="39"/>
  <c r="CY65" i="39"/>
  <c r="CW65" i="39"/>
  <c r="CV65" i="39"/>
  <c r="CT65" i="39"/>
  <c r="DV64" i="39"/>
  <c r="DU64" i="39"/>
  <c r="DS64" i="39"/>
  <c r="DQ64" i="39"/>
  <c r="DP64" i="39"/>
  <c r="DN64" i="39"/>
  <c r="DL64" i="39"/>
  <c r="DK64" i="39"/>
  <c r="DI64" i="39"/>
  <c r="DG64" i="39"/>
  <c r="DF64" i="39"/>
  <c r="DD64" i="39"/>
  <c r="DB64" i="39"/>
  <c r="DA64" i="39"/>
  <c r="CY64" i="39"/>
  <c r="CW64" i="39"/>
  <c r="CV64" i="39"/>
  <c r="CT64" i="39"/>
  <c r="CW53" i="39"/>
  <c r="CW54" i="39"/>
  <c r="CW55" i="39"/>
  <c r="CW56" i="39"/>
  <c r="CW57" i="39"/>
  <c r="CW58" i="39"/>
  <c r="CW59" i="39"/>
  <c r="CW60" i="39"/>
  <c r="CT80" i="39"/>
  <c r="CU80" i="39"/>
  <c r="CV80" i="39"/>
  <c r="CW80" i="39"/>
  <c r="CY80" i="39"/>
  <c r="CZ80" i="39"/>
  <c r="DA80" i="39"/>
  <c r="DB80" i="39"/>
  <c r="DD80" i="39"/>
  <c r="DE80" i="39"/>
  <c r="DF80" i="39"/>
  <c r="DG80" i="39"/>
  <c r="DI80" i="39"/>
  <c r="DJ80" i="39"/>
  <c r="DK80" i="39"/>
  <c r="DL80" i="39"/>
  <c r="DN80" i="39"/>
  <c r="DO80" i="39"/>
  <c r="DP80" i="39"/>
  <c r="DQ80" i="39"/>
  <c r="DS80" i="39"/>
  <c r="DT80" i="39"/>
  <c r="DU80" i="39"/>
  <c r="DV80" i="39"/>
  <c r="CT81" i="39"/>
  <c r="CU81" i="39"/>
  <c r="CV81" i="39"/>
  <c r="CW81" i="39"/>
  <c r="CY81" i="39"/>
  <c r="CZ81" i="39"/>
  <c r="DA81" i="39"/>
  <c r="DB81" i="39"/>
  <c r="DD81" i="39"/>
  <c r="DE81" i="39"/>
  <c r="DF81" i="39"/>
  <c r="DG81" i="39"/>
  <c r="DI81" i="39"/>
  <c r="DJ81" i="39"/>
  <c r="DK81" i="39"/>
  <c r="DL81" i="39"/>
  <c r="DN81" i="39"/>
  <c r="DO81" i="39"/>
  <c r="DP81" i="39"/>
  <c r="DQ81" i="39"/>
  <c r="DS81" i="39"/>
  <c r="DT81" i="39"/>
  <c r="DU81" i="39"/>
  <c r="DV81" i="39"/>
  <c r="CT82" i="39"/>
  <c r="CU82" i="39"/>
  <c r="CV82" i="39"/>
  <c r="CW82" i="39"/>
  <c r="CY82" i="39"/>
  <c r="CZ82" i="39"/>
  <c r="DA82" i="39"/>
  <c r="DB82" i="39"/>
  <c r="DD82" i="39"/>
  <c r="DE82" i="39"/>
  <c r="DF82" i="39"/>
  <c r="DG82" i="39"/>
  <c r="DI82" i="39"/>
  <c r="DJ82" i="39"/>
  <c r="DK82" i="39"/>
  <c r="DL82" i="39"/>
  <c r="DN82" i="39"/>
  <c r="DO82" i="39"/>
  <c r="DP82" i="39"/>
  <c r="DQ82" i="39"/>
  <c r="DS82" i="39"/>
  <c r="DT82" i="39"/>
  <c r="DU82" i="39"/>
  <c r="DV82" i="39"/>
  <c r="CT83" i="39"/>
  <c r="CU83" i="39"/>
  <c r="CV83" i="39"/>
  <c r="CW83" i="39"/>
  <c r="CY83" i="39"/>
  <c r="CZ83" i="39"/>
  <c r="DA83" i="39"/>
  <c r="DB83" i="39"/>
  <c r="DD83" i="39"/>
  <c r="DE83" i="39"/>
  <c r="DF83" i="39"/>
  <c r="DG83" i="39"/>
  <c r="DI83" i="39"/>
  <c r="DJ83" i="39"/>
  <c r="DK83" i="39"/>
  <c r="DL83" i="39"/>
  <c r="DN83" i="39"/>
  <c r="DO83" i="39"/>
  <c r="DP83" i="39"/>
  <c r="DQ83" i="39"/>
  <c r="DS83" i="39"/>
  <c r="DT83" i="39"/>
  <c r="DU83" i="39"/>
  <c r="DV83" i="39"/>
  <c r="CT84" i="39"/>
  <c r="CU84" i="39"/>
  <c r="CV84" i="39"/>
  <c r="CW84" i="39"/>
  <c r="CY84" i="39"/>
  <c r="CZ84" i="39"/>
  <c r="DA84" i="39"/>
  <c r="DB84" i="39"/>
  <c r="DD84" i="39"/>
  <c r="DE84" i="39"/>
  <c r="DF84" i="39"/>
  <c r="DG84" i="39"/>
  <c r="DI84" i="39"/>
  <c r="DJ84" i="39"/>
  <c r="DK84" i="39"/>
  <c r="DL84" i="39"/>
  <c r="DN84" i="39"/>
  <c r="DO84" i="39"/>
  <c r="DP84" i="39"/>
  <c r="DQ84" i="39"/>
  <c r="DS84" i="39"/>
  <c r="DT84" i="39"/>
  <c r="DU84" i="39"/>
  <c r="DV84" i="39"/>
  <c r="CT85" i="39"/>
  <c r="CU85" i="39"/>
  <c r="CV85" i="39"/>
  <c r="CW85" i="39"/>
  <c r="CY85" i="39"/>
  <c r="CZ85" i="39"/>
  <c r="DA85" i="39"/>
  <c r="DB85" i="39"/>
  <c r="DD85" i="39"/>
  <c r="DE85" i="39"/>
  <c r="DF85" i="39"/>
  <c r="DG85" i="39"/>
  <c r="DI85" i="39"/>
  <c r="DJ85" i="39"/>
  <c r="DK85" i="39"/>
  <c r="DL85" i="39"/>
  <c r="DN85" i="39"/>
  <c r="DO85" i="39"/>
  <c r="DP85" i="39"/>
  <c r="DQ85" i="39"/>
  <c r="DS85" i="39"/>
  <c r="DT85" i="39"/>
  <c r="DU85" i="39"/>
  <c r="DV85" i="39"/>
  <c r="CT86" i="39"/>
  <c r="CU86" i="39"/>
  <c r="CV86" i="39"/>
  <c r="CW86" i="39"/>
  <c r="CY86" i="39"/>
  <c r="CZ86" i="39"/>
  <c r="DA86" i="39"/>
  <c r="DB86" i="39"/>
  <c r="DD86" i="39"/>
  <c r="DE86" i="39"/>
  <c r="DF86" i="39"/>
  <c r="DG86" i="39"/>
  <c r="DI86" i="39"/>
  <c r="DJ86" i="39"/>
  <c r="DK86" i="39"/>
  <c r="DL86" i="39"/>
  <c r="DN86" i="39"/>
  <c r="DO86" i="39"/>
  <c r="DP86" i="39"/>
  <c r="DQ86" i="39"/>
  <c r="DS86" i="39"/>
  <c r="DT86" i="39"/>
  <c r="DU86" i="39"/>
  <c r="DV86" i="39"/>
  <c r="CT87" i="39"/>
  <c r="CU87" i="39"/>
  <c r="CV87" i="39"/>
  <c r="CW87" i="39"/>
  <c r="CY87" i="39"/>
  <c r="CZ87" i="39"/>
  <c r="DA87" i="39"/>
  <c r="DB87" i="39"/>
  <c r="DD87" i="39"/>
  <c r="DE87" i="39"/>
  <c r="DF87" i="39"/>
  <c r="DG87" i="39"/>
  <c r="DI87" i="39"/>
  <c r="DJ87" i="39"/>
  <c r="DK87" i="39"/>
  <c r="DL87" i="39"/>
  <c r="DN87" i="39"/>
  <c r="DO87" i="39"/>
  <c r="DP87" i="39"/>
  <c r="DQ87" i="39"/>
  <c r="DS87" i="39"/>
  <c r="DT87" i="39"/>
  <c r="DU87" i="39"/>
  <c r="DV87" i="39"/>
  <c r="CT88" i="39"/>
  <c r="CU88" i="39"/>
  <c r="CV88" i="39"/>
  <c r="CW88" i="39"/>
  <c r="CY88" i="39"/>
  <c r="CZ88" i="39"/>
  <c r="DA88" i="39"/>
  <c r="DB88" i="39"/>
  <c r="DD88" i="39"/>
  <c r="DE88" i="39"/>
  <c r="DF88" i="39"/>
  <c r="DG88" i="39"/>
  <c r="DI88" i="39"/>
  <c r="DJ88" i="39"/>
  <c r="DK88" i="39"/>
  <c r="DL88" i="39"/>
  <c r="DN88" i="39"/>
  <c r="DO88" i="39"/>
  <c r="DP88" i="39"/>
  <c r="DQ88" i="39"/>
  <c r="DS88" i="39"/>
  <c r="DT88" i="39"/>
  <c r="DU88" i="39"/>
  <c r="DV88" i="39"/>
  <c r="CT89" i="39"/>
  <c r="CU89" i="39"/>
  <c r="CV89" i="39"/>
  <c r="CY89" i="39"/>
  <c r="CZ89" i="39"/>
  <c r="DA89" i="39"/>
  <c r="DD89" i="39"/>
  <c r="DE89" i="39"/>
  <c r="DF89" i="39"/>
  <c r="DI89" i="39"/>
  <c r="DJ89" i="39"/>
  <c r="DK89" i="39"/>
  <c r="DN89" i="39"/>
  <c r="DO89" i="39"/>
  <c r="DP89" i="39"/>
  <c r="DS89" i="39"/>
  <c r="DT89" i="39"/>
  <c r="DU89" i="39"/>
  <c r="CT92" i="39"/>
  <c r="CU92" i="39"/>
  <c r="CV92" i="39"/>
  <c r="CW92" i="39"/>
  <c r="CY92" i="39"/>
  <c r="CZ92" i="39"/>
  <c r="DA92" i="39"/>
  <c r="DB92" i="39"/>
  <c r="DD92" i="39"/>
  <c r="DE92" i="39"/>
  <c r="DF92" i="39"/>
  <c r="DG92" i="39"/>
  <c r="DI92" i="39"/>
  <c r="DJ92" i="39"/>
  <c r="DK92" i="39"/>
  <c r="DL92" i="39"/>
  <c r="DN92" i="39"/>
  <c r="DO92" i="39"/>
  <c r="DP92" i="39"/>
  <c r="DQ92" i="39"/>
  <c r="DS92" i="39"/>
  <c r="DT92" i="39"/>
  <c r="DU92" i="39"/>
  <c r="DV92" i="39"/>
  <c r="CT93" i="39"/>
  <c r="CU93" i="39"/>
  <c r="CV93" i="39"/>
  <c r="CW93" i="39"/>
  <c r="CY93" i="39"/>
  <c r="CZ93" i="39"/>
  <c r="DA93" i="39"/>
  <c r="DB93" i="39"/>
  <c r="DD93" i="39"/>
  <c r="DE93" i="39"/>
  <c r="DF93" i="39"/>
  <c r="DG93" i="39"/>
  <c r="DI93" i="39"/>
  <c r="DJ93" i="39"/>
  <c r="DK93" i="39"/>
  <c r="DL93" i="39"/>
  <c r="DN93" i="39"/>
  <c r="DO93" i="39"/>
  <c r="DP93" i="39"/>
  <c r="DQ93" i="39"/>
  <c r="DS93" i="39"/>
  <c r="DT93" i="39"/>
  <c r="DU93" i="39"/>
  <c r="DV93" i="39"/>
  <c r="CT94" i="39"/>
  <c r="CU94" i="39"/>
  <c r="CV94" i="39"/>
  <c r="CW94" i="39"/>
  <c r="CY94" i="39"/>
  <c r="CZ94" i="39"/>
  <c r="DA94" i="39"/>
  <c r="DB94" i="39"/>
  <c r="DD94" i="39"/>
  <c r="DE94" i="39"/>
  <c r="DF94" i="39"/>
  <c r="DG94" i="39"/>
  <c r="DI94" i="39"/>
  <c r="DJ94" i="39"/>
  <c r="DK94" i="39"/>
  <c r="DL94" i="39"/>
  <c r="DN94" i="39"/>
  <c r="DO94" i="39"/>
  <c r="DP94" i="39"/>
  <c r="DQ94" i="39"/>
  <c r="DS94" i="39"/>
  <c r="DT94" i="39"/>
  <c r="DU94" i="39"/>
  <c r="DV94" i="39"/>
  <c r="CT95" i="39"/>
  <c r="CU95" i="39"/>
  <c r="CV95" i="39"/>
  <c r="CW95" i="39"/>
  <c r="CY95" i="39"/>
  <c r="CZ95" i="39"/>
  <c r="DA95" i="39"/>
  <c r="DB95" i="39"/>
  <c r="DD95" i="39"/>
  <c r="DE95" i="39"/>
  <c r="DF95" i="39"/>
  <c r="DG95" i="39"/>
  <c r="DI95" i="39"/>
  <c r="DJ95" i="39"/>
  <c r="DK95" i="39"/>
  <c r="DL95" i="39"/>
  <c r="DN95" i="39"/>
  <c r="DO95" i="39"/>
  <c r="DP95" i="39"/>
  <c r="DQ95" i="39"/>
  <c r="DS95" i="39"/>
  <c r="DT95" i="39"/>
  <c r="DU95" i="39"/>
  <c r="DV95" i="39"/>
  <c r="CT96" i="39"/>
  <c r="CU96" i="39"/>
  <c r="CV96" i="39"/>
  <c r="CW96" i="39"/>
  <c r="CY96" i="39"/>
  <c r="CZ96" i="39"/>
  <c r="DA96" i="39"/>
  <c r="DB96" i="39"/>
  <c r="DD96" i="39"/>
  <c r="DE96" i="39"/>
  <c r="DF96" i="39"/>
  <c r="DG96" i="39"/>
  <c r="DI96" i="39"/>
  <c r="DJ96" i="39"/>
  <c r="DK96" i="39"/>
  <c r="DL96" i="39"/>
  <c r="DN96" i="39"/>
  <c r="DO96" i="39"/>
  <c r="DP96" i="39"/>
  <c r="DQ96" i="39"/>
  <c r="DS96" i="39"/>
  <c r="DT96" i="39"/>
  <c r="DU96" i="39"/>
  <c r="DV96" i="39"/>
  <c r="CT97" i="39"/>
  <c r="CU97" i="39"/>
  <c r="CV97" i="39"/>
  <c r="CW97" i="39"/>
  <c r="CY97" i="39"/>
  <c r="CZ97" i="39"/>
  <c r="DA97" i="39"/>
  <c r="DB97" i="39"/>
  <c r="DD97" i="39"/>
  <c r="DE97" i="39"/>
  <c r="DF97" i="39"/>
  <c r="DG97" i="39"/>
  <c r="DI97" i="39"/>
  <c r="DJ97" i="39"/>
  <c r="DK97" i="39"/>
  <c r="DL97" i="39"/>
  <c r="DN97" i="39"/>
  <c r="DO97" i="39"/>
  <c r="DP97" i="39"/>
  <c r="DQ97" i="39"/>
  <c r="DS97" i="39"/>
  <c r="DT97" i="39"/>
  <c r="DU97" i="39"/>
  <c r="DV97" i="39"/>
  <c r="CT98" i="39"/>
  <c r="CU98" i="39"/>
  <c r="CV98" i="39"/>
  <c r="CW98" i="39"/>
  <c r="CY98" i="39"/>
  <c r="CZ98" i="39"/>
  <c r="DA98" i="39"/>
  <c r="DB98" i="39"/>
  <c r="DD98" i="39"/>
  <c r="DE98" i="39"/>
  <c r="DF98" i="39"/>
  <c r="DG98" i="39"/>
  <c r="DI98" i="39"/>
  <c r="DJ98" i="39"/>
  <c r="DK98" i="39"/>
  <c r="DL98" i="39"/>
  <c r="DN98" i="39"/>
  <c r="DO98" i="39"/>
  <c r="DP98" i="39"/>
  <c r="DQ98" i="39"/>
  <c r="DS98" i="39"/>
  <c r="DT98" i="39"/>
  <c r="DU98" i="39"/>
  <c r="DV98" i="39"/>
  <c r="CT99" i="39"/>
  <c r="CU99" i="39"/>
  <c r="CV99" i="39"/>
  <c r="CW99" i="39"/>
  <c r="CY99" i="39"/>
  <c r="CZ99" i="39"/>
  <c r="DA99" i="39"/>
  <c r="DB99" i="39"/>
  <c r="DD99" i="39"/>
  <c r="DE99" i="39"/>
  <c r="DF99" i="39"/>
  <c r="DG99" i="39"/>
  <c r="DI99" i="39"/>
  <c r="DJ99" i="39"/>
  <c r="DK99" i="39"/>
  <c r="DL99" i="39"/>
  <c r="DN99" i="39"/>
  <c r="DO99" i="39"/>
  <c r="DP99" i="39"/>
  <c r="DQ99" i="39"/>
  <c r="DS99" i="39"/>
  <c r="DT99" i="39"/>
  <c r="DU99" i="39"/>
  <c r="DV99" i="39"/>
  <c r="CT100" i="39"/>
  <c r="CU100" i="39"/>
  <c r="CV100" i="39"/>
  <c r="CW100" i="39"/>
  <c r="CY100" i="39"/>
  <c r="CZ100" i="39"/>
  <c r="DA100" i="39"/>
  <c r="DB100" i="39"/>
  <c r="DD100" i="39"/>
  <c r="DE100" i="39"/>
  <c r="DF100" i="39"/>
  <c r="DG100" i="39"/>
  <c r="DI100" i="39"/>
  <c r="DJ100" i="39"/>
  <c r="DK100" i="39"/>
  <c r="DL100" i="39"/>
  <c r="DN100" i="39"/>
  <c r="DO100" i="39"/>
  <c r="DP100" i="39"/>
  <c r="DQ100" i="39"/>
  <c r="DS100" i="39"/>
  <c r="DT100" i="39"/>
  <c r="DU100" i="39"/>
  <c r="DV100" i="39"/>
  <c r="CT101" i="39"/>
  <c r="CU101" i="39"/>
  <c r="CV101" i="39"/>
  <c r="CW101" i="39"/>
  <c r="CY101" i="39"/>
  <c r="CZ101" i="39"/>
  <c r="DA101" i="39"/>
  <c r="DB101" i="39"/>
  <c r="DD101" i="39"/>
  <c r="DE101" i="39"/>
  <c r="DF101" i="39"/>
  <c r="DG101" i="39"/>
  <c r="DI101" i="39"/>
  <c r="DJ101" i="39"/>
  <c r="DK101" i="39"/>
  <c r="DL101" i="39"/>
  <c r="DN101" i="39"/>
  <c r="DO101" i="39"/>
  <c r="DP101" i="39"/>
  <c r="DQ101" i="39"/>
  <c r="DS101" i="39"/>
  <c r="DT101" i="39"/>
  <c r="DU101" i="39"/>
  <c r="DV101" i="39"/>
  <c r="CT102" i="39"/>
  <c r="CU102" i="39"/>
  <c r="CV102" i="39"/>
  <c r="CW102" i="39"/>
  <c r="CY102" i="39"/>
  <c r="CZ102" i="39"/>
  <c r="DA102" i="39"/>
  <c r="DB102" i="39"/>
  <c r="DD102" i="39"/>
  <c r="DE102" i="39"/>
  <c r="DF102" i="39"/>
  <c r="DG102" i="39"/>
  <c r="DI102" i="39"/>
  <c r="DJ102" i="39"/>
  <c r="DK102" i="39"/>
  <c r="DL102" i="39"/>
  <c r="DN102" i="39"/>
  <c r="DO102" i="39"/>
  <c r="DP102" i="39"/>
  <c r="DQ102" i="39"/>
  <c r="DS102" i="39"/>
  <c r="DT102" i="39"/>
  <c r="DU102" i="39"/>
  <c r="DV102" i="39"/>
  <c r="CT103" i="39"/>
  <c r="CU103" i="39"/>
  <c r="CV103" i="39"/>
  <c r="CW103" i="39"/>
  <c r="CY103" i="39"/>
  <c r="CZ103" i="39"/>
  <c r="DA103" i="39"/>
  <c r="DB103" i="39"/>
  <c r="DD103" i="39"/>
  <c r="DE103" i="39"/>
  <c r="DF103" i="39"/>
  <c r="DG103" i="39"/>
  <c r="DI103" i="39"/>
  <c r="DJ103" i="39"/>
  <c r="DK103" i="39"/>
  <c r="DL103" i="39"/>
  <c r="DN103" i="39"/>
  <c r="DO103" i="39"/>
  <c r="DP103" i="39"/>
  <c r="DQ103" i="39"/>
  <c r="DS103" i="39"/>
  <c r="DT103" i="39"/>
  <c r="DU103" i="39"/>
  <c r="DV103" i="39"/>
  <c r="CT104" i="39"/>
  <c r="CU104" i="39"/>
  <c r="CV104" i="39"/>
  <c r="CW104" i="39"/>
  <c r="CY104" i="39"/>
  <c r="CZ104" i="39"/>
  <c r="DA104" i="39"/>
  <c r="DB104" i="39"/>
  <c r="DD104" i="39"/>
  <c r="DE104" i="39"/>
  <c r="DF104" i="39"/>
  <c r="DG104" i="39"/>
  <c r="DI104" i="39"/>
  <c r="DJ104" i="39"/>
  <c r="DK104" i="39"/>
  <c r="DL104" i="39"/>
  <c r="DN104" i="39"/>
  <c r="DO104" i="39"/>
  <c r="DP104" i="39"/>
  <c r="DQ104" i="39"/>
  <c r="DS104" i="39"/>
  <c r="DT104" i="39"/>
  <c r="DU104" i="39"/>
  <c r="DV104" i="39"/>
  <c r="CT105" i="39"/>
  <c r="CU105" i="39"/>
  <c r="CV105" i="39"/>
  <c r="CW105" i="39"/>
  <c r="CY105" i="39"/>
  <c r="CZ105" i="39"/>
  <c r="DA105" i="39"/>
  <c r="DB105" i="39"/>
  <c r="DD105" i="39"/>
  <c r="DE105" i="39"/>
  <c r="DF105" i="39"/>
  <c r="DG105" i="39"/>
  <c r="DI105" i="39"/>
  <c r="DJ105" i="39"/>
  <c r="DK105" i="39"/>
  <c r="DL105" i="39"/>
  <c r="DN105" i="39"/>
  <c r="DO105" i="39"/>
  <c r="DP105" i="39"/>
  <c r="DQ105" i="39"/>
  <c r="DS105" i="39"/>
  <c r="DT105" i="39"/>
  <c r="DU105" i="39"/>
  <c r="DV105" i="39"/>
  <c r="CT106" i="39"/>
  <c r="CU106" i="39"/>
  <c r="CV106" i="39"/>
  <c r="CW106" i="39"/>
  <c r="CY106" i="39"/>
  <c r="CZ106" i="39"/>
  <c r="DA106" i="39"/>
  <c r="DB106" i="39"/>
  <c r="DD106" i="39"/>
  <c r="DE106" i="39"/>
  <c r="DF106" i="39"/>
  <c r="DG106" i="39"/>
  <c r="DI106" i="39"/>
  <c r="DJ106" i="39"/>
  <c r="DK106" i="39"/>
  <c r="DL106" i="39"/>
  <c r="DN106" i="39"/>
  <c r="DO106" i="39"/>
  <c r="DP106" i="39"/>
  <c r="DQ106" i="39"/>
  <c r="DS106" i="39"/>
  <c r="DT106" i="39"/>
  <c r="DU106" i="39"/>
  <c r="DV106" i="39"/>
  <c r="CT107" i="39"/>
  <c r="CU107" i="39"/>
  <c r="CV107" i="39"/>
  <c r="CW107" i="39"/>
  <c r="CY107" i="39"/>
  <c r="CZ107" i="39"/>
  <c r="DA107" i="39"/>
  <c r="DB107" i="39"/>
  <c r="DD107" i="39"/>
  <c r="DE107" i="39"/>
  <c r="DF107" i="39"/>
  <c r="DG107" i="39"/>
  <c r="DI107" i="39"/>
  <c r="DJ107" i="39"/>
  <c r="DK107" i="39"/>
  <c r="DL107" i="39"/>
  <c r="DN107" i="39"/>
  <c r="DO107" i="39"/>
  <c r="DP107" i="39"/>
  <c r="DQ107" i="39"/>
  <c r="DS107" i="39"/>
  <c r="DT107" i="39"/>
  <c r="DU107" i="39"/>
  <c r="DV107" i="39"/>
  <c r="CT108" i="39"/>
  <c r="CU108" i="39"/>
  <c r="CV108" i="39"/>
  <c r="CW108" i="39"/>
  <c r="CY108" i="39"/>
  <c r="CZ108" i="39"/>
  <c r="DA108" i="39"/>
  <c r="DB108" i="39"/>
  <c r="DD108" i="39"/>
  <c r="DE108" i="39"/>
  <c r="DF108" i="39"/>
  <c r="DG108" i="39"/>
  <c r="DI108" i="39"/>
  <c r="DJ108" i="39"/>
  <c r="DK108" i="39"/>
  <c r="DL108" i="39"/>
  <c r="DN108" i="39"/>
  <c r="DO108" i="39"/>
  <c r="DP108" i="39"/>
  <c r="DQ108" i="39"/>
  <c r="DS108" i="39"/>
  <c r="DT108" i="39"/>
  <c r="DU108" i="39"/>
  <c r="DV108" i="39"/>
  <c r="CT109" i="39"/>
  <c r="CU109" i="39"/>
  <c r="CV109" i="39"/>
  <c r="CW109" i="39"/>
  <c r="CY109" i="39"/>
  <c r="CZ109" i="39"/>
  <c r="DA109" i="39"/>
  <c r="DB109" i="39"/>
  <c r="DD109" i="39"/>
  <c r="DE109" i="39"/>
  <c r="DF109" i="39"/>
  <c r="DG109" i="39"/>
  <c r="DI109" i="39"/>
  <c r="DJ109" i="39"/>
  <c r="DK109" i="39"/>
  <c r="DL109" i="39"/>
  <c r="DN109" i="39"/>
  <c r="DO109" i="39"/>
  <c r="DP109" i="39"/>
  <c r="DQ109" i="39"/>
  <c r="DS109" i="39"/>
  <c r="DT109" i="39"/>
  <c r="DU109" i="39"/>
  <c r="DV109" i="39"/>
  <c r="CT110" i="39"/>
  <c r="CU110" i="39"/>
  <c r="CV110" i="39"/>
  <c r="CW110" i="39"/>
  <c r="CY110" i="39"/>
  <c r="CZ110" i="39"/>
  <c r="DA110" i="39"/>
  <c r="DB110" i="39"/>
  <c r="DD110" i="39"/>
  <c r="DE110" i="39"/>
  <c r="DF110" i="39"/>
  <c r="DG110" i="39"/>
  <c r="DI110" i="39"/>
  <c r="DJ110" i="39"/>
  <c r="DK110" i="39"/>
  <c r="DL110" i="39"/>
  <c r="DN110" i="39"/>
  <c r="DO110" i="39"/>
  <c r="DP110" i="39"/>
  <c r="DQ110" i="39"/>
  <c r="DS110" i="39"/>
  <c r="DT110" i="39"/>
  <c r="DU110" i="39"/>
  <c r="DV110" i="39"/>
  <c r="CT111" i="39"/>
  <c r="CU111" i="39"/>
  <c r="CV111" i="39"/>
  <c r="CW111" i="39"/>
  <c r="CY111" i="39"/>
  <c r="CZ111" i="39"/>
  <c r="DA111" i="39"/>
  <c r="DB111" i="39"/>
  <c r="DD111" i="39"/>
  <c r="DE111" i="39"/>
  <c r="DF111" i="39"/>
  <c r="DG111" i="39"/>
  <c r="DI111" i="39"/>
  <c r="DJ111" i="39"/>
  <c r="DK111" i="39"/>
  <c r="DL111" i="39"/>
  <c r="DN111" i="39"/>
  <c r="DO111" i="39"/>
  <c r="DP111" i="39"/>
  <c r="DQ111" i="39"/>
  <c r="DS111" i="39"/>
  <c r="DT111" i="39"/>
  <c r="DU111" i="39"/>
  <c r="DV111" i="39"/>
  <c r="CT112" i="39"/>
  <c r="CU112" i="39"/>
  <c r="CV112" i="39"/>
  <c r="CW112" i="39"/>
  <c r="CY112" i="39"/>
  <c r="CZ112" i="39"/>
  <c r="DA112" i="39"/>
  <c r="DB112" i="39"/>
  <c r="DD112" i="39"/>
  <c r="DE112" i="39"/>
  <c r="DF112" i="39"/>
  <c r="DG112" i="39"/>
  <c r="DI112" i="39"/>
  <c r="DJ112" i="39"/>
  <c r="DK112" i="39"/>
  <c r="DL112" i="39"/>
  <c r="DN112" i="39"/>
  <c r="DO112" i="39"/>
  <c r="DP112" i="39"/>
  <c r="DQ112" i="39"/>
  <c r="DS112" i="39"/>
  <c r="DT112" i="39"/>
  <c r="DU112" i="39"/>
  <c r="DV112" i="39"/>
  <c r="CT113" i="39"/>
  <c r="CU113" i="39"/>
  <c r="CV113" i="39"/>
  <c r="CW113" i="39"/>
  <c r="CY113" i="39"/>
  <c r="CZ113" i="39"/>
  <c r="DA113" i="39"/>
  <c r="DB113" i="39"/>
  <c r="DD113" i="39"/>
  <c r="DE113" i="39"/>
  <c r="DF113" i="39"/>
  <c r="DG113" i="39"/>
  <c r="DI113" i="39"/>
  <c r="DJ113" i="39"/>
  <c r="DK113" i="39"/>
  <c r="DL113" i="39"/>
  <c r="DN113" i="39"/>
  <c r="DO113" i="39"/>
  <c r="DP113" i="39"/>
  <c r="DQ113" i="39"/>
  <c r="DS113" i="39"/>
  <c r="DT113" i="39"/>
  <c r="DU113" i="39"/>
  <c r="DV113" i="39"/>
  <c r="CT114" i="39"/>
  <c r="CU114" i="39"/>
  <c r="CV114" i="39"/>
  <c r="CW114" i="39"/>
  <c r="CY114" i="39"/>
  <c r="CZ114" i="39"/>
  <c r="DA114" i="39"/>
  <c r="DB114" i="39"/>
  <c r="DD114" i="39"/>
  <c r="DE114" i="39"/>
  <c r="DF114" i="39"/>
  <c r="DG114" i="39"/>
  <c r="DI114" i="39"/>
  <c r="DJ114" i="39"/>
  <c r="DK114" i="39"/>
  <c r="DL114" i="39"/>
  <c r="DN114" i="39"/>
  <c r="DO114" i="39"/>
  <c r="DP114" i="39"/>
  <c r="DQ114" i="39"/>
  <c r="DS114" i="39"/>
  <c r="DT114" i="39"/>
  <c r="DU114" i="39"/>
  <c r="DV114" i="39"/>
  <c r="CT115" i="39"/>
  <c r="CU115" i="39"/>
  <c r="CV115" i="39"/>
  <c r="CW115" i="39"/>
  <c r="CY115" i="39"/>
  <c r="CZ115" i="39"/>
  <c r="DA115" i="39"/>
  <c r="DB115" i="39"/>
  <c r="DD115" i="39"/>
  <c r="DE115" i="39"/>
  <c r="DF115" i="39"/>
  <c r="DG115" i="39"/>
  <c r="DI115" i="39"/>
  <c r="DJ115" i="39"/>
  <c r="DK115" i="39"/>
  <c r="DL115" i="39"/>
  <c r="DN115" i="39"/>
  <c r="DO115" i="39"/>
  <c r="DP115" i="39"/>
  <c r="DQ115" i="39"/>
  <c r="DS115" i="39"/>
  <c r="DT115" i="39"/>
  <c r="DU115" i="39"/>
  <c r="DV115" i="39"/>
  <c r="CT116" i="39"/>
  <c r="CU116" i="39"/>
  <c r="CV116" i="39"/>
  <c r="CW116" i="39"/>
  <c r="CY116" i="39"/>
  <c r="CZ116" i="39"/>
  <c r="DA116" i="39"/>
  <c r="DB116" i="39"/>
  <c r="DD116" i="39"/>
  <c r="DE116" i="39"/>
  <c r="DF116" i="39"/>
  <c r="DG116" i="39"/>
  <c r="DI116" i="39"/>
  <c r="DJ116" i="39"/>
  <c r="DK116" i="39"/>
  <c r="DL116" i="39"/>
  <c r="DN116" i="39"/>
  <c r="DO116" i="39"/>
  <c r="DP116" i="39"/>
  <c r="DQ116" i="39"/>
  <c r="DS116" i="39"/>
  <c r="DT116" i="39"/>
  <c r="DU116" i="39"/>
  <c r="DV116" i="39"/>
  <c r="CT117" i="39"/>
  <c r="CU117" i="39"/>
  <c r="CV117" i="39"/>
  <c r="CW117" i="39"/>
  <c r="CY117" i="39"/>
  <c r="CZ117" i="39"/>
  <c r="DA117" i="39"/>
  <c r="DB117" i="39"/>
  <c r="DD117" i="39"/>
  <c r="DE117" i="39"/>
  <c r="DF117" i="39"/>
  <c r="DG117" i="39"/>
  <c r="DI117" i="39"/>
  <c r="DJ117" i="39"/>
  <c r="DK117" i="39"/>
  <c r="DL117" i="39"/>
  <c r="DN117" i="39"/>
  <c r="DO117" i="39"/>
  <c r="DP117" i="39"/>
  <c r="DQ117" i="39"/>
  <c r="DS117" i="39"/>
  <c r="DT117" i="39"/>
  <c r="DU117" i="39"/>
  <c r="DV117" i="39"/>
  <c r="CT118" i="39"/>
  <c r="CU118" i="39"/>
  <c r="CV118" i="39"/>
  <c r="CW118" i="39"/>
  <c r="CY118" i="39"/>
  <c r="CZ118" i="39"/>
  <c r="DA118" i="39"/>
  <c r="DB118" i="39"/>
  <c r="DD118" i="39"/>
  <c r="DE118" i="39"/>
  <c r="DF118" i="39"/>
  <c r="DG118" i="39"/>
  <c r="DI118" i="39"/>
  <c r="DJ118" i="39"/>
  <c r="DK118" i="39"/>
  <c r="DL118" i="39"/>
  <c r="DN118" i="39"/>
  <c r="DO118" i="39"/>
  <c r="DP118" i="39"/>
  <c r="DQ118" i="39"/>
  <c r="DS118" i="39"/>
  <c r="DT118" i="39"/>
  <c r="DU118" i="39"/>
  <c r="DV118" i="39"/>
  <c r="CT119" i="39"/>
  <c r="CU119" i="39"/>
  <c r="CV119" i="39"/>
  <c r="CW119" i="39"/>
  <c r="CY119" i="39"/>
  <c r="CZ119" i="39"/>
  <c r="DA119" i="39"/>
  <c r="DB119" i="39"/>
  <c r="DD119" i="39"/>
  <c r="DE119" i="39"/>
  <c r="DF119" i="39"/>
  <c r="DG119" i="39"/>
  <c r="DI119" i="39"/>
  <c r="DJ119" i="39"/>
  <c r="DK119" i="39"/>
  <c r="DL119" i="39"/>
  <c r="DN119" i="39"/>
  <c r="DO119" i="39"/>
  <c r="DP119" i="39"/>
  <c r="DQ119" i="39"/>
  <c r="DS119" i="39"/>
  <c r="DT119" i="39"/>
  <c r="DU119" i="39"/>
  <c r="DV119" i="39"/>
  <c r="CT120" i="39"/>
  <c r="CU120" i="39"/>
  <c r="CV120" i="39"/>
  <c r="CY120" i="39"/>
  <c r="CZ120" i="39"/>
  <c r="DA120" i="39"/>
  <c r="DD120" i="39"/>
  <c r="DE120" i="39"/>
  <c r="DF120" i="39"/>
  <c r="DI120" i="39"/>
  <c r="DJ120" i="39"/>
  <c r="DK120" i="39"/>
  <c r="DN120" i="39"/>
  <c r="DO120" i="39"/>
  <c r="DP120" i="39"/>
  <c r="DS120" i="39"/>
  <c r="DT120" i="39"/>
  <c r="DU120" i="39"/>
  <c r="CT53" i="39"/>
  <c r="CV53" i="39"/>
  <c r="CY53" i="39"/>
  <c r="DA53" i="39"/>
  <c r="DB53" i="39"/>
  <c r="DD53" i="39"/>
  <c r="DF53" i="39"/>
  <c r="DG53" i="39"/>
  <c r="DI53" i="39"/>
  <c r="DK53" i="39"/>
  <c r="DL53" i="39"/>
  <c r="DN53" i="39"/>
  <c r="DP53" i="39"/>
  <c r="DQ53" i="39"/>
  <c r="DS53" i="39"/>
  <c r="DU53" i="39"/>
  <c r="DV53" i="39"/>
  <c r="CT54" i="39"/>
  <c r="CV54" i="39"/>
  <c r="CY54" i="39"/>
  <c r="DA54" i="39"/>
  <c r="DB54" i="39"/>
  <c r="DD54" i="39"/>
  <c r="DF54" i="39"/>
  <c r="DG54" i="39"/>
  <c r="DI54" i="39"/>
  <c r="DK54" i="39"/>
  <c r="DL54" i="39"/>
  <c r="DN54" i="39"/>
  <c r="DP54" i="39"/>
  <c r="DQ54" i="39"/>
  <c r="DS54" i="39"/>
  <c r="DU54" i="39"/>
  <c r="DV54" i="39"/>
  <c r="CT55" i="39"/>
  <c r="CV55" i="39"/>
  <c r="CY55" i="39"/>
  <c r="DA55" i="39"/>
  <c r="DB55" i="39"/>
  <c r="DD55" i="39"/>
  <c r="DF55" i="39"/>
  <c r="DG55" i="39"/>
  <c r="DI55" i="39"/>
  <c r="DK55" i="39"/>
  <c r="DL55" i="39"/>
  <c r="DN55" i="39"/>
  <c r="DP55" i="39"/>
  <c r="DQ55" i="39"/>
  <c r="DS55" i="39"/>
  <c r="DU55" i="39"/>
  <c r="DV55" i="39"/>
  <c r="CT56" i="39"/>
  <c r="CV56" i="39"/>
  <c r="CY56" i="39"/>
  <c r="DA56" i="39"/>
  <c r="DB56" i="39"/>
  <c r="DD56" i="39"/>
  <c r="DF56" i="39"/>
  <c r="DG56" i="39"/>
  <c r="DI56" i="39"/>
  <c r="DK56" i="39"/>
  <c r="DL56" i="39"/>
  <c r="DN56" i="39"/>
  <c r="DP56" i="39"/>
  <c r="DQ56" i="39"/>
  <c r="DS56" i="39"/>
  <c r="DU56" i="39"/>
  <c r="DV56" i="39"/>
  <c r="CT57" i="39"/>
  <c r="CV57" i="39"/>
  <c r="CY57" i="39"/>
  <c r="DA57" i="39"/>
  <c r="DB57" i="39"/>
  <c r="DD57" i="39"/>
  <c r="DF57" i="39"/>
  <c r="DG57" i="39"/>
  <c r="DI57" i="39"/>
  <c r="DK57" i="39"/>
  <c r="DL57" i="39"/>
  <c r="DN57" i="39"/>
  <c r="DP57" i="39"/>
  <c r="DQ57" i="39"/>
  <c r="DS57" i="39"/>
  <c r="DU57" i="39"/>
  <c r="DV57" i="39"/>
  <c r="CT58" i="39"/>
  <c r="CV58" i="39"/>
  <c r="CY58" i="39"/>
  <c r="DA58" i="39"/>
  <c r="DB58" i="39"/>
  <c r="DD58" i="39"/>
  <c r="DF58" i="39"/>
  <c r="DG58" i="39"/>
  <c r="DI58" i="39"/>
  <c r="DK58" i="39"/>
  <c r="DL58" i="39"/>
  <c r="DN58" i="39"/>
  <c r="DP58" i="39"/>
  <c r="DQ58" i="39"/>
  <c r="DS58" i="39"/>
  <c r="DU58" i="39"/>
  <c r="DV58" i="39"/>
  <c r="CT59" i="39"/>
  <c r="CV59" i="39"/>
  <c r="CY59" i="39"/>
  <c r="DA59" i="39"/>
  <c r="DB59" i="39"/>
  <c r="DD59" i="39"/>
  <c r="DF59" i="39"/>
  <c r="DG59" i="39"/>
  <c r="DI59" i="39"/>
  <c r="DK59" i="39"/>
  <c r="DL59" i="39"/>
  <c r="DN59" i="39"/>
  <c r="DP59" i="39"/>
  <c r="DQ59" i="39"/>
  <c r="DS59" i="39"/>
  <c r="DU59" i="39"/>
  <c r="DV59" i="39"/>
  <c r="CT60" i="39"/>
  <c r="CV60" i="39"/>
  <c r="CY60" i="39"/>
  <c r="DA60" i="39"/>
  <c r="DB60" i="39"/>
  <c r="DD60" i="39"/>
  <c r="DF60" i="39"/>
  <c r="DG60" i="39"/>
  <c r="DI60" i="39"/>
  <c r="DK60" i="39"/>
  <c r="DL60" i="39"/>
  <c r="DN60" i="39"/>
  <c r="DP60" i="39"/>
  <c r="DQ60" i="39"/>
  <c r="DS60" i="39"/>
  <c r="DU60" i="39"/>
  <c r="DV60" i="39"/>
  <c r="CT61" i="39"/>
  <c r="CV61" i="39"/>
  <c r="CY61" i="39"/>
  <c r="DA61" i="39"/>
  <c r="DD61" i="39"/>
  <c r="DF61" i="39"/>
  <c r="DI61" i="39"/>
  <c r="DK61" i="39"/>
  <c r="DN61" i="39"/>
  <c r="DP61" i="39"/>
  <c r="DS61" i="39"/>
  <c r="DU61" i="39"/>
  <c r="CT74" i="39"/>
  <c r="CU74" i="39"/>
  <c r="CV74" i="39"/>
  <c r="CW74" i="39"/>
  <c r="CY74" i="39"/>
  <c r="CZ74" i="39"/>
  <c r="DA74" i="39"/>
  <c r="DB74" i="39"/>
  <c r="DD74" i="39"/>
  <c r="DE74" i="39"/>
  <c r="DF74" i="39"/>
  <c r="DG74" i="39"/>
  <c r="DI74" i="39"/>
  <c r="DJ74" i="39"/>
  <c r="DK74" i="39"/>
  <c r="DL74" i="39"/>
  <c r="DN74" i="39"/>
  <c r="DO74" i="39"/>
  <c r="DP74" i="39"/>
  <c r="DQ74" i="39"/>
  <c r="DS74" i="39"/>
  <c r="DT74" i="39"/>
  <c r="DU74" i="39"/>
  <c r="DV74" i="39"/>
  <c r="CT75" i="39"/>
  <c r="CU75" i="39"/>
  <c r="CV75" i="39"/>
  <c r="CW75" i="39"/>
  <c r="CY75" i="39"/>
  <c r="CZ75" i="39"/>
  <c r="DA75" i="39"/>
  <c r="DB75" i="39"/>
  <c r="DD75" i="39"/>
  <c r="DE75" i="39"/>
  <c r="DF75" i="39"/>
  <c r="DG75" i="39"/>
  <c r="DI75" i="39"/>
  <c r="DJ75" i="39"/>
  <c r="DK75" i="39"/>
  <c r="DL75" i="39"/>
  <c r="DN75" i="39"/>
  <c r="DO75" i="39"/>
  <c r="DP75" i="39"/>
  <c r="DQ75" i="39"/>
  <c r="DS75" i="39"/>
  <c r="DT75" i="39"/>
  <c r="DU75" i="39"/>
  <c r="DV75" i="39"/>
  <c r="CT76" i="39"/>
  <c r="CU76" i="39"/>
  <c r="CV76" i="39"/>
  <c r="CW76" i="39"/>
  <c r="CY76" i="39"/>
  <c r="CZ76" i="39"/>
  <c r="DA76" i="39"/>
  <c r="DB76" i="39"/>
  <c r="DD76" i="39"/>
  <c r="DE76" i="39"/>
  <c r="DF76" i="39"/>
  <c r="DG76" i="39"/>
  <c r="DI76" i="39"/>
  <c r="DJ76" i="39"/>
  <c r="DK76" i="39"/>
  <c r="DL76" i="39"/>
  <c r="DN76" i="39"/>
  <c r="DO76" i="39"/>
  <c r="DP76" i="39"/>
  <c r="DQ76" i="39"/>
  <c r="DS76" i="39"/>
  <c r="DT76" i="39"/>
  <c r="DU76" i="39"/>
  <c r="DV76" i="39"/>
  <c r="CT77" i="39"/>
  <c r="CU77" i="39"/>
  <c r="CV77" i="39"/>
  <c r="CW77" i="39"/>
  <c r="CY77" i="39"/>
  <c r="CZ77" i="39"/>
  <c r="DA77" i="39"/>
  <c r="DB77" i="39"/>
  <c r="DD77" i="39"/>
  <c r="DE77" i="39"/>
  <c r="DF77" i="39"/>
  <c r="DG77" i="39"/>
  <c r="DI77" i="39"/>
  <c r="DJ77" i="39"/>
  <c r="DK77" i="39"/>
  <c r="DL77" i="39"/>
  <c r="DN77" i="39"/>
  <c r="DO77" i="39"/>
  <c r="DP77" i="39"/>
  <c r="DQ77" i="39"/>
  <c r="DS77" i="39"/>
  <c r="DT77" i="39"/>
  <c r="DU77" i="39"/>
  <c r="DV77" i="39"/>
  <c r="CT78" i="39"/>
  <c r="CU78" i="39"/>
  <c r="CV78" i="39"/>
  <c r="CW78" i="39"/>
  <c r="CY78" i="39"/>
  <c r="CZ78" i="39"/>
  <c r="DA78" i="39"/>
  <c r="DB78" i="39"/>
  <c r="DD78" i="39"/>
  <c r="DE78" i="39"/>
  <c r="DF78" i="39"/>
  <c r="DG78" i="39"/>
  <c r="DI78" i="39"/>
  <c r="DJ78" i="39"/>
  <c r="DK78" i="39"/>
  <c r="DL78" i="39"/>
  <c r="DN78" i="39"/>
  <c r="DO78" i="39"/>
  <c r="DP78" i="39"/>
  <c r="DQ78" i="39"/>
  <c r="DS78" i="39"/>
  <c r="DT78" i="39"/>
  <c r="DU78" i="39"/>
  <c r="DV78" i="39"/>
  <c r="CT79" i="39"/>
  <c r="CU79" i="39"/>
  <c r="CV79" i="39"/>
  <c r="CW79" i="39"/>
  <c r="CY79" i="39"/>
  <c r="CZ79" i="39"/>
  <c r="DA79" i="39"/>
  <c r="DB79" i="39"/>
  <c r="DD79" i="39"/>
  <c r="DE79" i="39"/>
  <c r="DF79" i="39"/>
  <c r="DG79" i="39"/>
  <c r="DI79" i="39"/>
  <c r="DJ79" i="39"/>
  <c r="DK79" i="39"/>
  <c r="DL79" i="39"/>
  <c r="DN79" i="39"/>
  <c r="DO79" i="39"/>
  <c r="DP79" i="39"/>
  <c r="DQ79" i="39"/>
  <c r="DS79" i="39"/>
  <c r="DT79" i="39"/>
  <c r="DU79" i="39"/>
  <c r="DV79" i="39"/>
  <c r="CT15" i="39"/>
  <c r="CU15" i="39"/>
  <c r="CV15" i="39"/>
  <c r="CW15" i="39"/>
  <c r="CY15" i="39"/>
  <c r="CZ15" i="39"/>
  <c r="DA15" i="39"/>
  <c r="DB15" i="39"/>
  <c r="DD15" i="39"/>
  <c r="DE15" i="39"/>
  <c r="DF15" i="39"/>
  <c r="DG15" i="39"/>
  <c r="DI15" i="39"/>
  <c r="DJ15" i="39"/>
  <c r="DK15" i="39"/>
  <c r="DL15" i="39"/>
  <c r="DN15" i="39"/>
  <c r="DO15" i="39"/>
  <c r="DP15" i="39"/>
  <c r="DQ15" i="39"/>
  <c r="DS15" i="39"/>
  <c r="DT15" i="39"/>
  <c r="DU15" i="39"/>
  <c r="DV15" i="39"/>
  <c r="CT16" i="39"/>
  <c r="CU16" i="39"/>
  <c r="CV16" i="39"/>
  <c r="CW16" i="39"/>
  <c r="CY16" i="39"/>
  <c r="CZ16" i="39"/>
  <c r="DA16" i="39"/>
  <c r="DB16" i="39"/>
  <c r="DD16" i="39"/>
  <c r="DE16" i="39"/>
  <c r="DF16" i="39"/>
  <c r="DG16" i="39"/>
  <c r="DI16" i="39"/>
  <c r="DJ16" i="39"/>
  <c r="DK16" i="39"/>
  <c r="DL16" i="39"/>
  <c r="DN16" i="39"/>
  <c r="DO16" i="39"/>
  <c r="DP16" i="39"/>
  <c r="DQ16" i="39"/>
  <c r="DS16" i="39"/>
  <c r="DT16" i="39"/>
  <c r="DU16" i="39"/>
  <c r="DV16" i="39"/>
  <c r="CT17" i="39"/>
  <c r="CU17" i="39"/>
  <c r="CV17" i="39"/>
  <c r="CW17" i="39"/>
  <c r="CY17" i="39"/>
  <c r="CZ17" i="39"/>
  <c r="DA17" i="39"/>
  <c r="DB17" i="39"/>
  <c r="DD17" i="39"/>
  <c r="DE17" i="39"/>
  <c r="DF17" i="39"/>
  <c r="DG17" i="39"/>
  <c r="DI17" i="39"/>
  <c r="DJ17" i="39"/>
  <c r="DK17" i="39"/>
  <c r="DL17" i="39"/>
  <c r="DN17" i="39"/>
  <c r="DO17" i="39"/>
  <c r="DP17" i="39"/>
  <c r="DQ17" i="39"/>
  <c r="DS17" i="39"/>
  <c r="DT17" i="39"/>
  <c r="DU17" i="39"/>
  <c r="DV17" i="39"/>
  <c r="CT18" i="39"/>
  <c r="CU18" i="39"/>
  <c r="CV18" i="39"/>
  <c r="CW18" i="39"/>
  <c r="CY18" i="39"/>
  <c r="CZ18" i="39"/>
  <c r="DA18" i="39"/>
  <c r="DB18" i="39"/>
  <c r="DD18" i="39"/>
  <c r="DE18" i="39"/>
  <c r="DF18" i="39"/>
  <c r="DG18" i="39"/>
  <c r="DI18" i="39"/>
  <c r="DJ18" i="39"/>
  <c r="DK18" i="39"/>
  <c r="DL18" i="39"/>
  <c r="DN18" i="39"/>
  <c r="DO18" i="39"/>
  <c r="DP18" i="39"/>
  <c r="DQ18" i="39"/>
  <c r="DS18" i="39"/>
  <c r="DT18" i="39"/>
  <c r="DU18" i="39"/>
  <c r="DV18" i="39"/>
  <c r="CT19" i="39"/>
  <c r="CU19" i="39"/>
  <c r="CV19" i="39"/>
  <c r="CW19" i="39"/>
  <c r="CY19" i="39"/>
  <c r="CZ19" i="39"/>
  <c r="DA19" i="39"/>
  <c r="DB19" i="39"/>
  <c r="DD19" i="39"/>
  <c r="DE19" i="39"/>
  <c r="DF19" i="39"/>
  <c r="DG19" i="39"/>
  <c r="DI19" i="39"/>
  <c r="DJ19" i="39"/>
  <c r="DK19" i="39"/>
  <c r="DL19" i="39"/>
  <c r="DN19" i="39"/>
  <c r="DO19" i="39"/>
  <c r="DP19" i="39"/>
  <c r="DQ19" i="39"/>
  <c r="DS19" i="39"/>
  <c r="DT19" i="39"/>
  <c r="DU19" i="39"/>
  <c r="DV19" i="39"/>
  <c r="CT20" i="39"/>
  <c r="CU20" i="39"/>
  <c r="CV20" i="39"/>
  <c r="CW20" i="39"/>
  <c r="CY20" i="39"/>
  <c r="CZ20" i="39"/>
  <c r="DA20" i="39"/>
  <c r="DB20" i="39"/>
  <c r="DD20" i="39"/>
  <c r="DE20" i="39"/>
  <c r="DF20" i="39"/>
  <c r="DG20" i="39"/>
  <c r="DI20" i="39"/>
  <c r="DJ20" i="39"/>
  <c r="DK20" i="39"/>
  <c r="DL20" i="39"/>
  <c r="DN20" i="39"/>
  <c r="DO20" i="39"/>
  <c r="DP20" i="39"/>
  <c r="DQ20" i="39"/>
  <c r="DS20" i="39"/>
  <c r="DT20" i="39"/>
  <c r="DU20" i="39"/>
  <c r="DV20" i="39"/>
  <c r="CT21" i="39"/>
  <c r="CU21" i="39"/>
  <c r="CV21" i="39"/>
  <c r="CW21" i="39"/>
  <c r="CY21" i="39"/>
  <c r="CZ21" i="39"/>
  <c r="DA21" i="39"/>
  <c r="DB21" i="39"/>
  <c r="DD21" i="39"/>
  <c r="DE21" i="39"/>
  <c r="DF21" i="39"/>
  <c r="DG21" i="39"/>
  <c r="DI21" i="39"/>
  <c r="DJ21" i="39"/>
  <c r="DK21" i="39"/>
  <c r="DL21" i="39"/>
  <c r="DN21" i="39"/>
  <c r="DO21" i="39"/>
  <c r="DP21" i="39"/>
  <c r="DQ21" i="39"/>
  <c r="DS21" i="39"/>
  <c r="DT21" i="39"/>
  <c r="DU21" i="39"/>
  <c r="DV21" i="39"/>
  <c r="CT22" i="39"/>
  <c r="CU22" i="39"/>
  <c r="CV22" i="39"/>
  <c r="CW22" i="39"/>
  <c r="CY22" i="39"/>
  <c r="CZ22" i="39"/>
  <c r="DA22" i="39"/>
  <c r="DB22" i="39"/>
  <c r="DD22" i="39"/>
  <c r="DE22" i="39"/>
  <c r="DF22" i="39"/>
  <c r="DG22" i="39"/>
  <c r="DI22" i="39"/>
  <c r="DJ22" i="39"/>
  <c r="DK22" i="39"/>
  <c r="DL22" i="39"/>
  <c r="DN22" i="39"/>
  <c r="DO22" i="39"/>
  <c r="DP22" i="39"/>
  <c r="DQ22" i="39"/>
  <c r="DS22" i="39"/>
  <c r="DT22" i="39"/>
  <c r="DU22" i="39"/>
  <c r="DV22" i="39"/>
  <c r="CT23" i="39"/>
  <c r="CU23" i="39"/>
  <c r="CV23" i="39"/>
  <c r="CW23" i="39"/>
  <c r="CY23" i="39"/>
  <c r="CZ23" i="39"/>
  <c r="DA23" i="39"/>
  <c r="DB23" i="39"/>
  <c r="DD23" i="39"/>
  <c r="DE23" i="39"/>
  <c r="DF23" i="39"/>
  <c r="DG23" i="39"/>
  <c r="DI23" i="39"/>
  <c r="DJ23" i="39"/>
  <c r="DK23" i="39"/>
  <c r="DL23" i="39"/>
  <c r="DN23" i="39"/>
  <c r="DO23" i="39"/>
  <c r="DP23" i="39"/>
  <c r="DQ23" i="39"/>
  <c r="DS23" i="39"/>
  <c r="DT23" i="39"/>
  <c r="DU23" i="39"/>
  <c r="DV23" i="39"/>
  <c r="CT24" i="39"/>
  <c r="CU24" i="39"/>
  <c r="CV24" i="39"/>
  <c r="CW24" i="39"/>
  <c r="CY24" i="39"/>
  <c r="CZ24" i="39"/>
  <c r="DA24" i="39"/>
  <c r="DB24" i="39"/>
  <c r="DD24" i="39"/>
  <c r="DE24" i="39"/>
  <c r="DF24" i="39"/>
  <c r="DG24" i="39"/>
  <c r="DI24" i="39"/>
  <c r="DJ24" i="39"/>
  <c r="DK24" i="39"/>
  <c r="DL24" i="39"/>
  <c r="DN24" i="39"/>
  <c r="DO24" i="39"/>
  <c r="DP24" i="39"/>
  <c r="DQ24" i="39"/>
  <c r="DS24" i="39"/>
  <c r="DT24" i="39"/>
  <c r="DU24" i="39"/>
  <c r="DV24" i="39"/>
  <c r="CT25" i="39"/>
  <c r="CU25" i="39"/>
  <c r="CV25" i="39"/>
  <c r="CW25" i="39"/>
  <c r="CY25" i="39"/>
  <c r="CZ25" i="39"/>
  <c r="DA25" i="39"/>
  <c r="DB25" i="39"/>
  <c r="DD25" i="39"/>
  <c r="DE25" i="39"/>
  <c r="DF25" i="39"/>
  <c r="DG25" i="39"/>
  <c r="DI25" i="39"/>
  <c r="DJ25" i="39"/>
  <c r="DK25" i="39"/>
  <c r="DL25" i="39"/>
  <c r="DN25" i="39"/>
  <c r="DO25" i="39"/>
  <c r="DP25" i="39"/>
  <c r="DQ25" i="39"/>
  <c r="DS25" i="39"/>
  <c r="DT25" i="39"/>
  <c r="DU25" i="39"/>
  <c r="DV25" i="39"/>
  <c r="CT26" i="39"/>
  <c r="CU26" i="39"/>
  <c r="CV26" i="39"/>
  <c r="CW26" i="39"/>
  <c r="CY26" i="39"/>
  <c r="CZ26" i="39"/>
  <c r="DA26" i="39"/>
  <c r="DB26" i="39"/>
  <c r="DD26" i="39"/>
  <c r="DE26" i="39"/>
  <c r="DF26" i="39"/>
  <c r="DG26" i="39"/>
  <c r="DI26" i="39"/>
  <c r="DJ26" i="39"/>
  <c r="DK26" i="39"/>
  <c r="DL26" i="39"/>
  <c r="DN26" i="39"/>
  <c r="DO26" i="39"/>
  <c r="DP26" i="39"/>
  <c r="DQ26" i="39"/>
  <c r="DS26" i="39"/>
  <c r="DT26" i="39"/>
  <c r="DU26" i="39"/>
  <c r="DV26" i="39"/>
  <c r="CT27" i="39"/>
  <c r="CU27" i="39"/>
  <c r="CV27" i="39"/>
  <c r="CW27" i="39"/>
  <c r="CY27" i="39"/>
  <c r="CZ27" i="39"/>
  <c r="DA27" i="39"/>
  <c r="DB27" i="39"/>
  <c r="DD27" i="39"/>
  <c r="DE27" i="39"/>
  <c r="DF27" i="39"/>
  <c r="DG27" i="39"/>
  <c r="DI27" i="39"/>
  <c r="DJ27" i="39"/>
  <c r="DK27" i="39"/>
  <c r="DL27" i="39"/>
  <c r="DN27" i="39"/>
  <c r="DO27" i="39"/>
  <c r="DP27" i="39"/>
  <c r="DQ27" i="39"/>
  <c r="DS27" i="39"/>
  <c r="DT27" i="39"/>
  <c r="DU27" i="39"/>
  <c r="DV27" i="39"/>
  <c r="CT28" i="39"/>
  <c r="CU28" i="39"/>
  <c r="CV28" i="39"/>
  <c r="CW28" i="39"/>
  <c r="CY28" i="39"/>
  <c r="CZ28" i="39"/>
  <c r="DA28" i="39"/>
  <c r="DB28" i="39"/>
  <c r="DD28" i="39"/>
  <c r="DE28" i="39"/>
  <c r="DF28" i="39"/>
  <c r="DG28" i="39"/>
  <c r="DI28" i="39"/>
  <c r="DJ28" i="39"/>
  <c r="DK28" i="39"/>
  <c r="DL28" i="39"/>
  <c r="DN28" i="39"/>
  <c r="DO28" i="39"/>
  <c r="DP28" i="39"/>
  <c r="DQ28" i="39"/>
  <c r="DS28" i="39"/>
  <c r="DT28" i="39"/>
  <c r="DU28" i="39"/>
  <c r="DV28" i="39"/>
  <c r="CT29" i="39"/>
  <c r="CU29" i="39"/>
  <c r="CV29" i="39"/>
  <c r="CW29" i="39"/>
  <c r="CY29" i="39"/>
  <c r="CZ29" i="39"/>
  <c r="DA29" i="39"/>
  <c r="DB29" i="39"/>
  <c r="DD29" i="39"/>
  <c r="DE29" i="39"/>
  <c r="DF29" i="39"/>
  <c r="DG29" i="39"/>
  <c r="DI29" i="39"/>
  <c r="DJ29" i="39"/>
  <c r="DK29" i="39"/>
  <c r="DL29" i="39"/>
  <c r="DN29" i="39"/>
  <c r="DO29" i="39"/>
  <c r="DP29" i="39"/>
  <c r="DQ29" i="39"/>
  <c r="DS29" i="39"/>
  <c r="DT29" i="39"/>
  <c r="DU29" i="39"/>
  <c r="DV29" i="39"/>
  <c r="CT30" i="39"/>
  <c r="CU30" i="39"/>
  <c r="CV30" i="39"/>
  <c r="CW30" i="39"/>
  <c r="CY30" i="39"/>
  <c r="CZ30" i="39"/>
  <c r="DA30" i="39"/>
  <c r="DB30" i="39"/>
  <c r="DD30" i="39"/>
  <c r="DE30" i="39"/>
  <c r="DF30" i="39"/>
  <c r="DG30" i="39"/>
  <c r="DI30" i="39"/>
  <c r="DJ30" i="39"/>
  <c r="DK30" i="39"/>
  <c r="DL30" i="39"/>
  <c r="DN30" i="39"/>
  <c r="DO30" i="39"/>
  <c r="DP30" i="39"/>
  <c r="DQ30" i="39"/>
  <c r="DS30" i="39"/>
  <c r="DT30" i="39"/>
  <c r="DU30" i="39"/>
  <c r="DV30" i="39"/>
  <c r="CT31" i="39"/>
  <c r="CU31" i="39"/>
  <c r="CV31" i="39"/>
  <c r="CW31" i="39"/>
  <c r="CY31" i="39"/>
  <c r="CZ31" i="39"/>
  <c r="DA31" i="39"/>
  <c r="DB31" i="39"/>
  <c r="DD31" i="39"/>
  <c r="DE31" i="39"/>
  <c r="DF31" i="39"/>
  <c r="DG31" i="39"/>
  <c r="DI31" i="39"/>
  <c r="DJ31" i="39"/>
  <c r="DK31" i="39"/>
  <c r="DL31" i="39"/>
  <c r="DN31" i="39"/>
  <c r="DO31" i="39"/>
  <c r="DP31" i="39"/>
  <c r="DQ31" i="39"/>
  <c r="DS31" i="39"/>
  <c r="DT31" i="39"/>
  <c r="DU31" i="39"/>
  <c r="DV31" i="39"/>
  <c r="CT32" i="39"/>
  <c r="CU32" i="39"/>
  <c r="CV32" i="39"/>
  <c r="CW32" i="39"/>
  <c r="CY32" i="39"/>
  <c r="CZ32" i="39"/>
  <c r="DA32" i="39"/>
  <c r="DB32" i="39"/>
  <c r="DD32" i="39"/>
  <c r="DE32" i="39"/>
  <c r="DF32" i="39"/>
  <c r="DG32" i="39"/>
  <c r="DI32" i="39"/>
  <c r="DJ32" i="39"/>
  <c r="DK32" i="39"/>
  <c r="DL32" i="39"/>
  <c r="DN32" i="39"/>
  <c r="DO32" i="39"/>
  <c r="DP32" i="39"/>
  <c r="DQ32" i="39"/>
  <c r="DS32" i="39"/>
  <c r="DT32" i="39"/>
  <c r="DU32" i="39"/>
  <c r="DV32" i="39"/>
  <c r="CT33" i="39"/>
  <c r="CU33" i="39"/>
  <c r="CV33" i="39"/>
  <c r="CW33" i="39"/>
  <c r="CY33" i="39"/>
  <c r="CZ33" i="39"/>
  <c r="DA33" i="39"/>
  <c r="DB33" i="39"/>
  <c r="DD33" i="39"/>
  <c r="DE33" i="39"/>
  <c r="DF33" i="39"/>
  <c r="DG33" i="39"/>
  <c r="DI33" i="39"/>
  <c r="DJ33" i="39"/>
  <c r="DK33" i="39"/>
  <c r="DL33" i="39"/>
  <c r="DN33" i="39"/>
  <c r="DO33" i="39"/>
  <c r="DP33" i="39"/>
  <c r="DQ33" i="39"/>
  <c r="DS33" i="39"/>
  <c r="DT33" i="39"/>
  <c r="DU33" i="39"/>
  <c r="DV33" i="39"/>
  <c r="CT34" i="39"/>
  <c r="CU34" i="39"/>
  <c r="CV34" i="39"/>
  <c r="CW34" i="39"/>
  <c r="CY34" i="39"/>
  <c r="CZ34" i="39"/>
  <c r="DA34" i="39"/>
  <c r="DB34" i="39"/>
  <c r="DD34" i="39"/>
  <c r="DE34" i="39"/>
  <c r="DF34" i="39"/>
  <c r="DG34" i="39"/>
  <c r="DI34" i="39"/>
  <c r="DJ34" i="39"/>
  <c r="DK34" i="39"/>
  <c r="DL34" i="39"/>
  <c r="DN34" i="39"/>
  <c r="DO34" i="39"/>
  <c r="DP34" i="39"/>
  <c r="DQ34" i="39"/>
  <c r="DS34" i="39"/>
  <c r="DT34" i="39"/>
  <c r="DU34" i="39"/>
  <c r="DV34" i="39"/>
  <c r="CT35" i="39"/>
  <c r="CU35" i="39"/>
  <c r="CV35" i="39"/>
  <c r="CW35" i="39"/>
  <c r="CY35" i="39"/>
  <c r="CZ35" i="39"/>
  <c r="DA35" i="39"/>
  <c r="DB35" i="39"/>
  <c r="DD35" i="39"/>
  <c r="DE35" i="39"/>
  <c r="DF35" i="39"/>
  <c r="DG35" i="39"/>
  <c r="DI35" i="39"/>
  <c r="DJ35" i="39"/>
  <c r="DK35" i="39"/>
  <c r="DL35" i="39"/>
  <c r="DN35" i="39"/>
  <c r="DO35" i="39"/>
  <c r="DP35" i="39"/>
  <c r="DQ35" i="39"/>
  <c r="DS35" i="39"/>
  <c r="DT35" i="39"/>
  <c r="DU35" i="39"/>
  <c r="DV35" i="39"/>
  <c r="CT36" i="39"/>
  <c r="CU36" i="39"/>
  <c r="CV36" i="39"/>
  <c r="CW36" i="39"/>
  <c r="CY36" i="39"/>
  <c r="CZ36" i="39"/>
  <c r="DA36" i="39"/>
  <c r="DB36" i="39"/>
  <c r="DD36" i="39"/>
  <c r="DE36" i="39"/>
  <c r="DF36" i="39"/>
  <c r="DG36" i="39"/>
  <c r="DI36" i="39"/>
  <c r="DJ36" i="39"/>
  <c r="DK36" i="39"/>
  <c r="DL36" i="39"/>
  <c r="DN36" i="39"/>
  <c r="DO36" i="39"/>
  <c r="DP36" i="39"/>
  <c r="DQ36" i="39"/>
  <c r="DS36" i="39"/>
  <c r="DT36" i="39"/>
  <c r="DU36" i="39"/>
  <c r="DV36" i="39"/>
  <c r="CT37" i="39"/>
  <c r="CU37" i="39"/>
  <c r="CV37" i="39"/>
  <c r="CW37" i="39"/>
  <c r="CY37" i="39"/>
  <c r="CZ37" i="39"/>
  <c r="DA37" i="39"/>
  <c r="DB37" i="39"/>
  <c r="DD37" i="39"/>
  <c r="DE37" i="39"/>
  <c r="DF37" i="39"/>
  <c r="DG37" i="39"/>
  <c r="DI37" i="39"/>
  <c r="DJ37" i="39"/>
  <c r="DK37" i="39"/>
  <c r="DL37" i="39"/>
  <c r="DN37" i="39"/>
  <c r="DO37" i="39"/>
  <c r="DP37" i="39"/>
  <c r="DQ37" i="39"/>
  <c r="DS37" i="39"/>
  <c r="DT37" i="39"/>
  <c r="DU37" i="39"/>
  <c r="DV37" i="39"/>
  <c r="CT38" i="39"/>
  <c r="CU38" i="39"/>
  <c r="CV38" i="39"/>
  <c r="CW38" i="39"/>
  <c r="CY38" i="39"/>
  <c r="CZ38" i="39"/>
  <c r="DA38" i="39"/>
  <c r="DB38" i="39"/>
  <c r="DD38" i="39"/>
  <c r="DE38" i="39"/>
  <c r="DF38" i="39"/>
  <c r="DG38" i="39"/>
  <c r="DI38" i="39"/>
  <c r="DJ38" i="39"/>
  <c r="DK38" i="39"/>
  <c r="DL38" i="39"/>
  <c r="DN38" i="39"/>
  <c r="DO38" i="39"/>
  <c r="DP38" i="39"/>
  <c r="DQ38" i="39"/>
  <c r="DS38" i="39"/>
  <c r="DT38" i="39"/>
  <c r="DU38" i="39"/>
  <c r="DV38" i="39"/>
  <c r="CT39" i="39"/>
  <c r="CU39" i="39"/>
  <c r="CV39" i="39"/>
  <c r="CW39" i="39"/>
  <c r="CY39" i="39"/>
  <c r="CZ39" i="39"/>
  <c r="DA39" i="39"/>
  <c r="DB39" i="39"/>
  <c r="DD39" i="39"/>
  <c r="DE39" i="39"/>
  <c r="DF39" i="39"/>
  <c r="DG39" i="39"/>
  <c r="DI39" i="39"/>
  <c r="DJ39" i="39"/>
  <c r="DK39" i="39"/>
  <c r="DL39" i="39"/>
  <c r="DN39" i="39"/>
  <c r="DO39" i="39"/>
  <c r="DP39" i="39"/>
  <c r="DQ39" i="39"/>
  <c r="DS39" i="39"/>
  <c r="DT39" i="39"/>
  <c r="DU39" i="39"/>
  <c r="DV39" i="39"/>
  <c r="CT40" i="39"/>
  <c r="CU40" i="39"/>
  <c r="CV40" i="39"/>
  <c r="CW40" i="39"/>
  <c r="CY40" i="39"/>
  <c r="CZ40" i="39"/>
  <c r="DA40" i="39"/>
  <c r="DB40" i="39"/>
  <c r="DD40" i="39"/>
  <c r="DE40" i="39"/>
  <c r="DF40" i="39"/>
  <c r="DG40" i="39"/>
  <c r="DI40" i="39"/>
  <c r="DJ40" i="39"/>
  <c r="DK40" i="39"/>
  <c r="DL40" i="39"/>
  <c r="DN40" i="39"/>
  <c r="DO40" i="39"/>
  <c r="DP40" i="39"/>
  <c r="DQ40" i="39"/>
  <c r="DS40" i="39"/>
  <c r="DT40" i="39"/>
  <c r="DU40" i="39"/>
  <c r="DV40" i="39"/>
  <c r="CT41" i="39"/>
  <c r="CU41" i="39"/>
  <c r="CV41" i="39"/>
  <c r="CW41" i="39"/>
  <c r="CY41" i="39"/>
  <c r="CZ41" i="39"/>
  <c r="DA41" i="39"/>
  <c r="DB41" i="39"/>
  <c r="DD41" i="39"/>
  <c r="DE41" i="39"/>
  <c r="DF41" i="39"/>
  <c r="DG41" i="39"/>
  <c r="DI41" i="39"/>
  <c r="DJ41" i="39"/>
  <c r="DK41" i="39"/>
  <c r="DL41" i="39"/>
  <c r="DN41" i="39"/>
  <c r="DO41" i="39"/>
  <c r="DP41" i="39"/>
  <c r="DQ41" i="39"/>
  <c r="DS41" i="39"/>
  <c r="DT41" i="39"/>
  <c r="DU41" i="39"/>
  <c r="DV41" i="39"/>
  <c r="CT42" i="39"/>
  <c r="CU42" i="39"/>
  <c r="CV42" i="39"/>
  <c r="CY42" i="39"/>
  <c r="CZ42" i="39"/>
  <c r="DA42" i="39"/>
  <c r="DD42" i="39"/>
  <c r="DE42" i="39"/>
  <c r="DF42" i="39"/>
  <c r="DI42" i="39"/>
  <c r="DJ42" i="39"/>
  <c r="DK42" i="39"/>
  <c r="DN42" i="39"/>
  <c r="DO42" i="39"/>
  <c r="DP42" i="39"/>
  <c r="DS42" i="39"/>
  <c r="DT42" i="39"/>
  <c r="DU42" i="39"/>
  <c r="CT45" i="39"/>
  <c r="CU45" i="39"/>
  <c r="CV45" i="39"/>
  <c r="CW45" i="39"/>
  <c r="CY45" i="39"/>
  <c r="CZ45" i="39"/>
  <c r="DA45" i="39"/>
  <c r="DB45" i="39"/>
  <c r="DD45" i="39"/>
  <c r="DE45" i="39"/>
  <c r="DF45" i="39"/>
  <c r="DG45" i="39"/>
  <c r="DI45" i="39"/>
  <c r="DJ45" i="39"/>
  <c r="DK45" i="39"/>
  <c r="DL45" i="39"/>
  <c r="DN45" i="39"/>
  <c r="DO45" i="39"/>
  <c r="DP45" i="39"/>
  <c r="DQ45" i="39"/>
  <c r="DS45" i="39"/>
  <c r="DT45" i="39"/>
  <c r="DU45" i="39"/>
  <c r="DV45" i="39"/>
  <c r="CT46" i="39"/>
  <c r="CU46" i="39"/>
  <c r="CV46" i="39"/>
  <c r="CW46" i="39"/>
  <c r="CY46" i="39"/>
  <c r="CZ46" i="39"/>
  <c r="DA46" i="39"/>
  <c r="DB46" i="39"/>
  <c r="DD46" i="39"/>
  <c r="DE46" i="39"/>
  <c r="DF46" i="39"/>
  <c r="DG46" i="39"/>
  <c r="DI46" i="39"/>
  <c r="DJ46" i="39"/>
  <c r="DK46" i="39"/>
  <c r="DL46" i="39"/>
  <c r="DN46" i="39"/>
  <c r="DO46" i="39"/>
  <c r="DP46" i="39"/>
  <c r="DQ46" i="39"/>
  <c r="DS46" i="39"/>
  <c r="DT46" i="39"/>
  <c r="DU46" i="39"/>
  <c r="DV46" i="39"/>
  <c r="CT47" i="39"/>
  <c r="CU47" i="39"/>
  <c r="CV47" i="39"/>
  <c r="CW47" i="39"/>
  <c r="CY47" i="39"/>
  <c r="CZ47" i="39"/>
  <c r="DA47" i="39"/>
  <c r="DB47" i="39"/>
  <c r="DD47" i="39"/>
  <c r="DE47" i="39"/>
  <c r="DF47" i="39"/>
  <c r="DG47" i="39"/>
  <c r="DI47" i="39"/>
  <c r="DJ47" i="39"/>
  <c r="DK47" i="39"/>
  <c r="DL47" i="39"/>
  <c r="DN47" i="39"/>
  <c r="DO47" i="39"/>
  <c r="DP47" i="39"/>
  <c r="DQ47" i="39"/>
  <c r="DS47" i="39"/>
  <c r="DT47" i="39"/>
  <c r="DU47" i="39"/>
  <c r="DV47" i="39"/>
  <c r="CT48" i="39"/>
  <c r="CU48" i="39"/>
  <c r="CV48" i="39"/>
  <c r="CW48" i="39"/>
  <c r="CY48" i="39"/>
  <c r="CZ48" i="39"/>
  <c r="DA48" i="39"/>
  <c r="DB48" i="39"/>
  <c r="DD48" i="39"/>
  <c r="DE48" i="39"/>
  <c r="DF48" i="39"/>
  <c r="DG48" i="39"/>
  <c r="DI48" i="39"/>
  <c r="DJ48" i="39"/>
  <c r="DK48" i="39"/>
  <c r="DL48" i="39"/>
  <c r="DN48" i="39"/>
  <c r="DO48" i="39"/>
  <c r="DP48" i="39"/>
  <c r="DQ48" i="39"/>
  <c r="DS48" i="39"/>
  <c r="DT48" i="39"/>
  <c r="DU48" i="39"/>
  <c r="DV48" i="39"/>
  <c r="CT49" i="39"/>
  <c r="CU49" i="39"/>
  <c r="CV49" i="39"/>
  <c r="CW49" i="39"/>
  <c r="CY49" i="39"/>
  <c r="CZ49" i="39"/>
  <c r="DA49" i="39"/>
  <c r="DB49" i="39"/>
  <c r="DD49" i="39"/>
  <c r="DE49" i="39"/>
  <c r="DF49" i="39"/>
  <c r="DG49" i="39"/>
  <c r="DI49" i="39"/>
  <c r="DJ49" i="39"/>
  <c r="DK49" i="39"/>
  <c r="DL49" i="39"/>
  <c r="DN49" i="39"/>
  <c r="DO49" i="39"/>
  <c r="DP49" i="39"/>
  <c r="DQ49" i="39"/>
  <c r="DS49" i="39"/>
  <c r="DT49" i="39"/>
  <c r="DU49" i="39"/>
  <c r="DV49" i="39"/>
  <c r="CT50" i="39"/>
  <c r="CU50" i="39"/>
  <c r="CV50" i="39"/>
  <c r="CW50" i="39"/>
  <c r="CY50" i="39"/>
  <c r="CZ50" i="39"/>
  <c r="DA50" i="39"/>
  <c r="DB50" i="39"/>
  <c r="DD50" i="39"/>
  <c r="DE50" i="39"/>
  <c r="DF50" i="39"/>
  <c r="DG50" i="39"/>
  <c r="DI50" i="39"/>
  <c r="DJ50" i="39"/>
  <c r="DK50" i="39"/>
  <c r="DL50" i="39"/>
  <c r="DN50" i="39"/>
  <c r="DO50" i="39"/>
  <c r="DP50" i="39"/>
  <c r="DQ50" i="39"/>
  <c r="DS50" i="39"/>
  <c r="DT50" i="39"/>
  <c r="DU50" i="39"/>
  <c r="DV50" i="39"/>
  <c r="CY13" i="39"/>
  <c r="CZ13" i="39"/>
  <c r="DA13" i="39"/>
  <c r="DB13" i="39"/>
  <c r="DD13" i="39"/>
  <c r="DE13" i="39"/>
  <c r="DF13" i="39"/>
  <c r="DG13" i="39"/>
  <c r="DI13" i="39"/>
  <c r="DJ13" i="39"/>
  <c r="DK13" i="39"/>
  <c r="DL13" i="39"/>
  <c r="DN13" i="39"/>
  <c r="DO13" i="39"/>
  <c r="DP13" i="39"/>
  <c r="DQ13" i="39"/>
  <c r="DS13" i="39"/>
  <c r="DT13" i="39"/>
  <c r="DU13" i="39"/>
  <c r="DV13" i="39"/>
  <c r="CY14" i="39"/>
  <c r="CZ14" i="39"/>
  <c r="DA14" i="39"/>
  <c r="DB14" i="39"/>
  <c r="DD14" i="39"/>
  <c r="DE14" i="39"/>
  <c r="DF14" i="39"/>
  <c r="DG14" i="39"/>
  <c r="DI14" i="39"/>
  <c r="DJ14" i="39"/>
  <c r="DK14" i="39"/>
  <c r="DL14" i="39"/>
  <c r="DN14" i="39"/>
  <c r="DO14" i="39"/>
  <c r="DP14" i="39"/>
  <c r="DQ14" i="39"/>
  <c r="DS14" i="39"/>
  <c r="DT14" i="39"/>
  <c r="DU14" i="39"/>
  <c r="DV14" i="39"/>
  <c r="DV12" i="39"/>
  <c r="DU12" i="39"/>
  <c r="DS12" i="39"/>
  <c r="DQ12" i="39"/>
  <c r="DP12" i="39"/>
  <c r="DO12" i="39"/>
  <c r="DN12" i="39"/>
  <c r="DL12" i="39"/>
  <c r="DK12" i="39"/>
  <c r="DJ12" i="39"/>
  <c r="DI12" i="39"/>
  <c r="DG12" i="39"/>
  <c r="DF12" i="39"/>
  <c r="DD12" i="39"/>
  <c r="DB12" i="39"/>
  <c r="DA12" i="39"/>
  <c r="CZ12" i="39"/>
  <c r="CY12" i="39"/>
  <c r="N12" i="36"/>
  <c r="N13" i="36"/>
  <c r="N14" i="36"/>
  <c r="N16" i="36"/>
  <c r="N17" i="36"/>
  <c r="N18" i="36"/>
  <c r="N19" i="36"/>
  <c r="N21" i="36"/>
  <c r="N22" i="36"/>
  <c r="N23" i="36"/>
  <c r="N24" i="36"/>
  <c r="N26" i="36"/>
  <c r="N27" i="36"/>
  <c r="N28" i="36"/>
  <c r="N29" i="36"/>
  <c r="N11" i="36"/>
  <c r="J105" i="35"/>
  <c r="J106" i="35"/>
  <c r="J107" i="35"/>
  <c r="J108" i="35"/>
  <c r="J109" i="35"/>
  <c r="J110" i="35"/>
  <c r="J111" i="35"/>
  <c r="J112" i="35"/>
  <c r="J113" i="35"/>
  <c r="J114" i="35"/>
  <c r="J115" i="35"/>
  <c r="J116" i="35"/>
  <c r="J117" i="35"/>
  <c r="J118" i="35"/>
  <c r="J119" i="35"/>
  <c r="J120" i="35"/>
  <c r="J121" i="35"/>
  <c r="J122" i="35"/>
  <c r="J123" i="35"/>
  <c r="J124" i="35"/>
  <c r="J125" i="35"/>
  <c r="J126" i="35"/>
  <c r="J127" i="35"/>
  <c r="J128" i="35"/>
  <c r="J129" i="35"/>
  <c r="J130" i="35"/>
  <c r="J131" i="35"/>
  <c r="J132" i="35"/>
  <c r="J133" i="35"/>
  <c r="J134" i="35"/>
  <c r="J135" i="35"/>
  <c r="J136" i="35"/>
  <c r="J137" i="35"/>
  <c r="J138" i="35"/>
  <c r="J139" i="35"/>
  <c r="J140" i="35"/>
  <c r="J141" i="35"/>
  <c r="J142" i="35"/>
  <c r="J143" i="35"/>
  <c r="J144" i="35"/>
  <c r="J145" i="35"/>
  <c r="J146" i="35"/>
  <c r="J147" i="35"/>
  <c r="J148" i="35"/>
  <c r="J149" i="35"/>
  <c r="J150" i="35"/>
  <c r="J151" i="35"/>
  <c r="J152" i="35"/>
  <c r="J153" i="35"/>
  <c r="J104" i="35"/>
  <c r="N41" i="35"/>
  <c r="N30" i="35"/>
  <c r="N31" i="35"/>
  <c r="N32" i="35"/>
  <c r="N33" i="35"/>
  <c r="N34" i="35"/>
  <c r="N35" i="35"/>
  <c r="N36" i="35"/>
  <c r="N37" i="35"/>
  <c r="N38" i="35"/>
  <c r="N39" i="35"/>
  <c r="N40" i="35"/>
  <c r="N12" i="35"/>
  <c r="N13" i="35"/>
  <c r="N14" i="35"/>
  <c r="N15" i="35"/>
  <c r="N16" i="35"/>
  <c r="N17" i="35"/>
  <c r="N18" i="35"/>
  <c r="N19" i="35"/>
  <c r="N20" i="35"/>
  <c r="N21" i="35"/>
  <c r="N22" i="35"/>
  <c r="N23" i="35"/>
  <c r="N24" i="35"/>
  <c r="N25" i="35"/>
  <c r="N26" i="35"/>
  <c r="N27" i="35"/>
  <c r="N28" i="35"/>
  <c r="N29" i="35"/>
  <c r="N11" i="35"/>
  <c r="N12" i="34"/>
  <c r="K12" i="34"/>
  <c r="N133" i="23"/>
  <c r="DC155" i="39"/>
  <c r="DC170" i="39"/>
  <c r="DC169" i="39"/>
  <c r="DC156" i="39"/>
  <c r="DM154" i="39"/>
  <c r="CX153" i="39"/>
  <c r="CX152" i="39"/>
  <c r="DC151" i="39"/>
  <c r="DC150" i="39"/>
  <c r="DC149" i="39"/>
  <c r="F181" i="23"/>
  <c r="G181" i="23"/>
  <c r="E181" i="23"/>
  <c r="E157" i="23"/>
  <c r="F147" i="23"/>
  <c r="G147" i="23"/>
  <c r="E147" i="23"/>
  <c r="F131" i="23"/>
  <c r="G131" i="23"/>
  <c r="E131" i="23"/>
  <c r="F100" i="23"/>
  <c r="G100" i="23"/>
  <c r="E100" i="23"/>
  <c r="G157" i="23"/>
  <c r="F157" i="23"/>
  <c r="G82" i="23"/>
  <c r="F82" i="23"/>
  <c r="F72" i="23"/>
  <c r="G72" i="23"/>
  <c r="E72" i="23"/>
  <c r="F61" i="23"/>
  <c r="G61" i="23"/>
  <c r="E61" i="23"/>
  <c r="G52" i="23"/>
  <c r="E52" i="23"/>
  <c r="E23" i="81"/>
  <c r="J35" i="41"/>
  <c r="I35" i="41"/>
  <c r="J34" i="41"/>
  <c r="I34" i="41"/>
  <c r="J33" i="41"/>
  <c r="I33" i="41"/>
  <c r="J32" i="41"/>
  <c r="I32" i="41"/>
  <c r="J31" i="41"/>
  <c r="I31" i="41"/>
  <c r="J30" i="41"/>
  <c r="I30" i="41"/>
  <c r="J29" i="41"/>
  <c r="I29" i="41"/>
  <c r="J28" i="41"/>
  <c r="I28" i="41"/>
  <c r="J27" i="41"/>
  <c r="I27" i="41"/>
  <c r="J26" i="41"/>
  <c r="I26" i="41"/>
  <c r="J19" i="41"/>
  <c r="I19" i="41"/>
  <c r="J18" i="41"/>
  <c r="I18" i="41"/>
  <c r="J17" i="41"/>
  <c r="I17" i="41"/>
  <c r="J16" i="41"/>
  <c r="I16" i="41"/>
  <c r="J15" i="41"/>
  <c r="I15" i="41"/>
  <c r="J14" i="41"/>
  <c r="H14" i="40"/>
  <c r="G14" i="40"/>
  <c r="H13" i="40"/>
  <c r="H12" i="40"/>
  <c r="H11" i="40"/>
  <c r="CW14" i="39"/>
  <c r="CV14" i="39"/>
  <c r="CU14" i="39"/>
  <c r="CT14" i="39"/>
  <c r="CW13" i="39"/>
  <c r="CV13" i="39"/>
  <c r="CU13" i="39"/>
  <c r="CT13" i="39"/>
  <c r="CW12" i="39"/>
  <c r="CV12" i="39"/>
  <c r="CU12" i="39"/>
  <c r="CT12" i="39"/>
  <c r="S76" i="38"/>
  <c r="R76" i="38"/>
  <c r="P76" i="38"/>
  <c r="O76" i="38"/>
  <c r="M76" i="38"/>
  <c r="L76" i="38"/>
  <c r="S67" i="38"/>
  <c r="R67" i="38"/>
  <c r="P67" i="38"/>
  <c r="O67" i="38"/>
  <c r="M67" i="38"/>
  <c r="L67" i="38"/>
  <c r="S66" i="38"/>
  <c r="R66" i="38"/>
  <c r="P66" i="38"/>
  <c r="O66" i="38"/>
  <c r="M66" i="38"/>
  <c r="L66" i="38"/>
  <c r="S65" i="38"/>
  <c r="R65" i="38"/>
  <c r="P65" i="38"/>
  <c r="O65" i="38"/>
  <c r="M65" i="38"/>
  <c r="L65" i="38"/>
  <c r="S64" i="38"/>
  <c r="R64" i="38"/>
  <c r="P64" i="38"/>
  <c r="O64" i="38"/>
  <c r="M64" i="38"/>
  <c r="L64" i="38"/>
  <c r="S63" i="38"/>
  <c r="R63" i="38"/>
  <c r="P63" i="38"/>
  <c r="O63" i="38"/>
  <c r="M63" i="38"/>
  <c r="L63" i="38"/>
  <c r="S62" i="38"/>
  <c r="R62" i="38"/>
  <c r="P62" i="38"/>
  <c r="O62" i="38"/>
  <c r="M62" i="38"/>
  <c r="L62" i="38"/>
  <c r="S61" i="38"/>
  <c r="R61" i="38"/>
  <c r="P61" i="38"/>
  <c r="O61" i="38"/>
  <c r="M61" i="38"/>
  <c r="L61" i="38"/>
  <c r="S60" i="38"/>
  <c r="R60" i="38"/>
  <c r="P60" i="38"/>
  <c r="O60" i="38"/>
  <c r="M60" i="38"/>
  <c r="L60" i="38"/>
  <c r="S59" i="38"/>
  <c r="R59" i="38"/>
  <c r="P59" i="38"/>
  <c r="O59" i="38"/>
  <c r="M59" i="38"/>
  <c r="L59" i="38"/>
  <c r="S58" i="38"/>
  <c r="R58" i="38"/>
  <c r="P58" i="38"/>
  <c r="O58" i="38"/>
  <c r="M58" i="38"/>
  <c r="L58" i="38"/>
  <c r="S57" i="38"/>
  <c r="R57" i="38"/>
  <c r="P57" i="38"/>
  <c r="O57" i="38"/>
  <c r="M57" i="38"/>
  <c r="L57" i="38"/>
  <c r="S56" i="38"/>
  <c r="R56" i="38"/>
  <c r="P56" i="38"/>
  <c r="O56" i="38"/>
  <c r="M56" i="38"/>
  <c r="L56" i="38"/>
  <c r="S55" i="38"/>
  <c r="R55" i="38"/>
  <c r="P55" i="38"/>
  <c r="O55" i="38"/>
  <c r="M55" i="38"/>
  <c r="L55" i="38"/>
  <c r="S54" i="38"/>
  <c r="R54" i="38"/>
  <c r="P54" i="38"/>
  <c r="O54" i="38"/>
  <c r="M54" i="38"/>
  <c r="L54" i="38"/>
  <c r="S53" i="38"/>
  <c r="R53" i="38"/>
  <c r="P53" i="38"/>
  <c r="O53" i="38"/>
  <c r="M53" i="38"/>
  <c r="L53" i="38"/>
  <c r="S52" i="38"/>
  <c r="R52" i="38"/>
  <c r="P52" i="38"/>
  <c r="O52" i="38"/>
  <c r="M52" i="38"/>
  <c r="L52" i="38"/>
  <c r="S51" i="38"/>
  <c r="R51" i="38"/>
  <c r="P51" i="38"/>
  <c r="O51" i="38"/>
  <c r="M51" i="38"/>
  <c r="L51" i="38"/>
  <c r="S50" i="38"/>
  <c r="R50" i="38"/>
  <c r="P50" i="38"/>
  <c r="O50" i="38"/>
  <c r="M50" i="38"/>
  <c r="L50" i="38"/>
  <c r="S49" i="38"/>
  <c r="R49" i="38"/>
  <c r="P49" i="38"/>
  <c r="O49" i="38"/>
  <c r="M49" i="38"/>
  <c r="L49" i="38"/>
  <c r="S48" i="38"/>
  <c r="R48" i="38"/>
  <c r="P48" i="38"/>
  <c r="O48" i="38"/>
  <c r="M48" i="38"/>
  <c r="L48" i="38"/>
  <c r="S47" i="38"/>
  <c r="R47" i="38"/>
  <c r="P47" i="38"/>
  <c r="O47" i="38"/>
  <c r="M47" i="38"/>
  <c r="L47" i="38"/>
  <c r="S46" i="38"/>
  <c r="R46" i="38"/>
  <c r="P46" i="38"/>
  <c r="O46" i="38"/>
  <c r="M46" i="38"/>
  <c r="L46" i="38"/>
  <c r="S45" i="38"/>
  <c r="R45" i="38"/>
  <c r="P45" i="38"/>
  <c r="O45" i="38"/>
  <c r="M45" i="38"/>
  <c r="L45" i="38"/>
  <c r="S44" i="38"/>
  <c r="R44" i="38"/>
  <c r="P44" i="38"/>
  <c r="O44" i="38"/>
  <c r="M44" i="38"/>
  <c r="L44" i="38"/>
  <c r="S43" i="38"/>
  <c r="R43" i="38"/>
  <c r="P43" i="38"/>
  <c r="O43" i="38"/>
  <c r="M43" i="38"/>
  <c r="L43" i="38"/>
  <c r="S42" i="38"/>
  <c r="R42" i="38"/>
  <c r="P42" i="38"/>
  <c r="O42" i="38"/>
  <c r="M42" i="38"/>
  <c r="L42" i="38"/>
  <c r="S41" i="38"/>
  <c r="R41" i="38"/>
  <c r="P41" i="38"/>
  <c r="O41" i="38"/>
  <c r="M41" i="38"/>
  <c r="L41" i="38"/>
  <c r="S40" i="38"/>
  <c r="R40" i="38"/>
  <c r="P40" i="38"/>
  <c r="O40" i="38"/>
  <c r="M40" i="38"/>
  <c r="L40" i="38"/>
  <c r="S39" i="38"/>
  <c r="R39" i="38"/>
  <c r="P39" i="38"/>
  <c r="O39" i="38"/>
  <c r="M39" i="38"/>
  <c r="L39" i="38"/>
  <c r="S38" i="38"/>
  <c r="R38" i="38"/>
  <c r="P38" i="38"/>
  <c r="O38" i="38"/>
  <c r="M38" i="38"/>
  <c r="L38" i="38"/>
  <c r="S37" i="38"/>
  <c r="R37" i="38"/>
  <c r="P37" i="38"/>
  <c r="O37" i="38"/>
  <c r="M37" i="38"/>
  <c r="L37" i="38"/>
  <c r="S36" i="38"/>
  <c r="R36" i="38"/>
  <c r="P36" i="38"/>
  <c r="O36" i="38"/>
  <c r="M36" i="38"/>
  <c r="L36" i="38"/>
  <c r="S35" i="38"/>
  <c r="R35" i="38"/>
  <c r="P35" i="38"/>
  <c r="O35" i="38"/>
  <c r="M35" i="38"/>
  <c r="L35" i="38"/>
  <c r="S34" i="38"/>
  <c r="R34" i="38"/>
  <c r="P34" i="38"/>
  <c r="O34" i="38"/>
  <c r="M34" i="38"/>
  <c r="L34" i="38"/>
  <c r="S33" i="38"/>
  <c r="R33" i="38"/>
  <c r="P33" i="38"/>
  <c r="O33" i="38"/>
  <c r="M33" i="38"/>
  <c r="L33" i="38"/>
  <c r="S32" i="38"/>
  <c r="R32" i="38"/>
  <c r="P32" i="38"/>
  <c r="O32" i="38"/>
  <c r="M32" i="38"/>
  <c r="L32" i="38"/>
  <c r="S31" i="38"/>
  <c r="R31" i="38"/>
  <c r="P31" i="38"/>
  <c r="O31" i="38"/>
  <c r="M31" i="38"/>
  <c r="L31" i="38"/>
  <c r="S30" i="38"/>
  <c r="R30" i="38"/>
  <c r="P30" i="38"/>
  <c r="O30" i="38"/>
  <c r="M30" i="38"/>
  <c r="L30" i="38"/>
  <c r="S29" i="38"/>
  <c r="R29" i="38"/>
  <c r="P29" i="38"/>
  <c r="O29" i="38"/>
  <c r="M29" i="38"/>
  <c r="L29" i="38"/>
  <c r="S28" i="38"/>
  <c r="R28" i="38"/>
  <c r="P28" i="38"/>
  <c r="O28" i="38"/>
  <c r="M28" i="38"/>
  <c r="L28" i="38"/>
  <c r="S27" i="38"/>
  <c r="R27" i="38"/>
  <c r="P27" i="38"/>
  <c r="O27" i="38"/>
  <c r="M27" i="38"/>
  <c r="L27" i="38"/>
  <c r="S26" i="38"/>
  <c r="R26" i="38"/>
  <c r="P26" i="38"/>
  <c r="O26" i="38"/>
  <c r="M26" i="38"/>
  <c r="L26" i="38"/>
  <c r="S25" i="38"/>
  <c r="R25" i="38"/>
  <c r="P25" i="38"/>
  <c r="O25" i="38"/>
  <c r="M25" i="38"/>
  <c r="L25" i="38"/>
  <c r="S24" i="38"/>
  <c r="R24" i="38"/>
  <c r="P24" i="38"/>
  <c r="O24" i="38"/>
  <c r="M24" i="38"/>
  <c r="L24" i="38"/>
  <c r="S23" i="38"/>
  <c r="R23" i="38"/>
  <c r="P23" i="38"/>
  <c r="O23" i="38"/>
  <c r="M23" i="38"/>
  <c r="L23" i="38"/>
  <c r="S22" i="38"/>
  <c r="R22" i="38"/>
  <c r="P22" i="38"/>
  <c r="O22" i="38"/>
  <c r="M22" i="38"/>
  <c r="L22" i="38"/>
  <c r="S21" i="38"/>
  <c r="R21" i="38"/>
  <c r="P21" i="38"/>
  <c r="O21" i="38"/>
  <c r="M21" i="38"/>
  <c r="L21" i="38"/>
  <c r="S20" i="38"/>
  <c r="R20" i="38"/>
  <c r="P20" i="38"/>
  <c r="O20" i="38"/>
  <c r="M20" i="38"/>
  <c r="L20" i="38"/>
  <c r="S19" i="38"/>
  <c r="R19" i="38"/>
  <c r="P19" i="38"/>
  <c r="O19" i="38"/>
  <c r="M19" i="38"/>
  <c r="L19" i="38"/>
  <c r="S18" i="38"/>
  <c r="R18" i="38"/>
  <c r="P18" i="38"/>
  <c r="O18" i="38"/>
  <c r="M18" i="38"/>
  <c r="L18" i="38"/>
  <c r="S17" i="38"/>
  <c r="R17" i="38"/>
  <c r="P17" i="38"/>
  <c r="O17" i="38"/>
  <c r="M17" i="38"/>
  <c r="L17" i="38"/>
  <c r="S16" i="38"/>
  <c r="R16" i="38"/>
  <c r="P16" i="38"/>
  <c r="O16" i="38"/>
  <c r="M16" i="38"/>
  <c r="L16" i="38"/>
  <c r="S15" i="38"/>
  <c r="R15" i="38"/>
  <c r="P15" i="38"/>
  <c r="O15" i="38"/>
  <c r="M15" i="38"/>
  <c r="L15" i="38"/>
  <c r="S14" i="38"/>
  <c r="R14" i="38"/>
  <c r="P14" i="38"/>
  <c r="O14" i="38"/>
  <c r="M14" i="38"/>
  <c r="L14" i="38"/>
  <c r="S13" i="38"/>
  <c r="R13" i="38"/>
  <c r="P13" i="38"/>
  <c r="O13" i="38"/>
  <c r="M13" i="38"/>
  <c r="L13" i="38"/>
  <c r="U146" i="37"/>
  <c r="T146" i="37"/>
  <c r="Q146" i="37"/>
  <c r="P146" i="37"/>
  <c r="M146" i="37"/>
  <c r="L146" i="37"/>
  <c r="U111" i="37"/>
  <c r="T111" i="37"/>
  <c r="Q111" i="37"/>
  <c r="P111" i="37"/>
  <c r="M111" i="37"/>
  <c r="L111" i="37"/>
  <c r="U110" i="37"/>
  <c r="T110" i="37"/>
  <c r="Q110" i="37"/>
  <c r="P110" i="37"/>
  <c r="M110" i="37"/>
  <c r="L110" i="37"/>
  <c r="U109" i="37"/>
  <c r="T109" i="37"/>
  <c r="Q109" i="37"/>
  <c r="P109" i="37"/>
  <c r="M109" i="37"/>
  <c r="L109" i="37"/>
  <c r="U108" i="37"/>
  <c r="T108" i="37"/>
  <c r="Q108" i="37"/>
  <c r="P108" i="37"/>
  <c r="M108" i="37"/>
  <c r="L108" i="37"/>
  <c r="U107" i="37"/>
  <c r="T107" i="37"/>
  <c r="Q107" i="37"/>
  <c r="P107" i="37"/>
  <c r="M107" i="37"/>
  <c r="L107" i="37"/>
  <c r="U106" i="37"/>
  <c r="T106" i="37"/>
  <c r="Q106" i="37"/>
  <c r="P106" i="37"/>
  <c r="M106" i="37"/>
  <c r="L106" i="37"/>
  <c r="U105" i="37"/>
  <c r="T105" i="37"/>
  <c r="Q105" i="37"/>
  <c r="P105" i="37"/>
  <c r="M105" i="37"/>
  <c r="L105" i="37"/>
  <c r="U104" i="37"/>
  <c r="T104" i="37"/>
  <c r="Q104" i="37"/>
  <c r="P104" i="37"/>
  <c r="M104" i="37"/>
  <c r="L104" i="37"/>
  <c r="U103" i="37"/>
  <c r="T103" i="37"/>
  <c r="Q103" i="37"/>
  <c r="P103" i="37"/>
  <c r="M103" i="37"/>
  <c r="L103" i="37"/>
  <c r="U102" i="37"/>
  <c r="T102" i="37"/>
  <c r="Q102" i="37"/>
  <c r="P102" i="37"/>
  <c r="M102" i="37"/>
  <c r="L102" i="37"/>
  <c r="U101" i="37"/>
  <c r="T101" i="37"/>
  <c r="Q101" i="37"/>
  <c r="P101" i="37"/>
  <c r="M101" i="37"/>
  <c r="L101" i="37"/>
  <c r="U100" i="37"/>
  <c r="T100" i="37"/>
  <c r="Q100" i="37"/>
  <c r="P100" i="37"/>
  <c r="M100" i="37"/>
  <c r="L100" i="37"/>
  <c r="U99" i="37"/>
  <c r="T99" i="37"/>
  <c r="Q99" i="37"/>
  <c r="P99" i="37"/>
  <c r="M99" i="37"/>
  <c r="L99" i="37"/>
  <c r="U98" i="37"/>
  <c r="T98" i="37"/>
  <c r="Q98" i="37"/>
  <c r="P98" i="37"/>
  <c r="M98" i="37"/>
  <c r="L98" i="37"/>
  <c r="U97" i="37"/>
  <c r="T97" i="37"/>
  <c r="Q97" i="37"/>
  <c r="P97" i="37"/>
  <c r="M97" i="37"/>
  <c r="L97" i="37"/>
  <c r="U96" i="37"/>
  <c r="T96" i="37"/>
  <c r="Q96" i="37"/>
  <c r="P96" i="37"/>
  <c r="M96" i="37"/>
  <c r="L96" i="37"/>
  <c r="U95" i="37"/>
  <c r="T95" i="37"/>
  <c r="Q95" i="37"/>
  <c r="P95" i="37"/>
  <c r="M95" i="37"/>
  <c r="L95" i="37"/>
  <c r="U94" i="37"/>
  <c r="T94" i="37"/>
  <c r="Q94" i="37"/>
  <c r="P94" i="37"/>
  <c r="M94" i="37"/>
  <c r="L94" i="37"/>
  <c r="U93" i="37"/>
  <c r="T93" i="37"/>
  <c r="Q93" i="37"/>
  <c r="P93" i="37"/>
  <c r="M93" i="37"/>
  <c r="L93" i="37"/>
  <c r="U92" i="37"/>
  <c r="T92" i="37"/>
  <c r="Q92" i="37"/>
  <c r="P92" i="37"/>
  <c r="M92" i="37"/>
  <c r="L92" i="37"/>
  <c r="U91" i="37"/>
  <c r="T91" i="37"/>
  <c r="Q91" i="37"/>
  <c r="P91" i="37"/>
  <c r="M91" i="37"/>
  <c r="L91" i="37"/>
  <c r="U90" i="37"/>
  <c r="T90" i="37"/>
  <c r="Q90" i="37"/>
  <c r="P90" i="37"/>
  <c r="M90" i="37"/>
  <c r="L90" i="37"/>
  <c r="U89" i="37"/>
  <c r="T89" i="37"/>
  <c r="Q89" i="37"/>
  <c r="P89" i="37"/>
  <c r="M89" i="37"/>
  <c r="L89" i="37"/>
  <c r="U88" i="37"/>
  <c r="T88" i="37"/>
  <c r="Q88" i="37"/>
  <c r="P88" i="37"/>
  <c r="M88" i="37"/>
  <c r="L88" i="37"/>
  <c r="U87" i="37"/>
  <c r="T87" i="37"/>
  <c r="Q87" i="37"/>
  <c r="P87" i="37"/>
  <c r="M87" i="37"/>
  <c r="L87" i="37"/>
  <c r="U86" i="37"/>
  <c r="T86" i="37"/>
  <c r="Q86" i="37"/>
  <c r="P86" i="37"/>
  <c r="M86" i="37"/>
  <c r="L86" i="37"/>
  <c r="U85" i="37"/>
  <c r="T85" i="37"/>
  <c r="Q85" i="37"/>
  <c r="P85" i="37"/>
  <c r="M85" i="37"/>
  <c r="L85" i="37"/>
  <c r="U84" i="37"/>
  <c r="T84" i="37"/>
  <c r="Q84" i="37"/>
  <c r="P84" i="37"/>
  <c r="M84" i="37"/>
  <c r="L84" i="37"/>
  <c r="U83" i="37"/>
  <c r="T83" i="37"/>
  <c r="Q83" i="37"/>
  <c r="P83" i="37"/>
  <c r="M83" i="37"/>
  <c r="L83" i="37"/>
  <c r="U82" i="37"/>
  <c r="T82" i="37"/>
  <c r="Q82" i="37"/>
  <c r="P82" i="37"/>
  <c r="M82" i="37"/>
  <c r="L82" i="37"/>
  <c r="U81" i="37"/>
  <c r="T81" i="37"/>
  <c r="Q81" i="37"/>
  <c r="P81" i="37"/>
  <c r="M81" i="37"/>
  <c r="L81" i="37"/>
  <c r="U80" i="37"/>
  <c r="T80" i="37"/>
  <c r="Q80" i="37"/>
  <c r="P80" i="37"/>
  <c r="M80" i="37"/>
  <c r="L80" i="37"/>
  <c r="U79" i="37"/>
  <c r="T79" i="37"/>
  <c r="Q79" i="37"/>
  <c r="P79" i="37"/>
  <c r="M79" i="37"/>
  <c r="L79" i="37"/>
  <c r="U78" i="37"/>
  <c r="T78" i="37"/>
  <c r="Q78" i="37"/>
  <c r="P78" i="37"/>
  <c r="M78" i="37"/>
  <c r="L78" i="37"/>
  <c r="U77" i="37"/>
  <c r="T77" i="37"/>
  <c r="Q77" i="37"/>
  <c r="P77" i="37"/>
  <c r="M77" i="37"/>
  <c r="L77" i="37"/>
  <c r="U76" i="37"/>
  <c r="T76" i="37"/>
  <c r="Q76" i="37"/>
  <c r="P76" i="37"/>
  <c r="M76" i="37"/>
  <c r="L76" i="37"/>
  <c r="U75" i="37"/>
  <c r="T75" i="37"/>
  <c r="Q75" i="37"/>
  <c r="P75" i="37"/>
  <c r="M75" i="37"/>
  <c r="L75" i="37"/>
  <c r="U74" i="37"/>
  <c r="T74" i="37"/>
  <c r="Q74" i="37"/>
  <c r="P74" i="37"/>
  <c r="M74" i="37"/>
  <c r="L74" i="37"/>
  <c r="U73" i="37"/>
  <c r="T73" i="37"/>
  <c r="Q73" i="37"/>
  <c r="P73" i="37"/>
  <c r="M73" i="37"/>
  <c r="L73" i="37"/>
  <c r="U72" i="37"/>
  <c r="T72" i="37"/>
  <c r="Q72" i="37"/>
  <c r="P72" i="37"/>
  <c r="M72" i="37"/>
  <c r="L72" i="37"/>
  <c r="U71" i="37"/>
  <c r="T71" i="37"/>
  <c r="Q71" i="37"/>
  <c r="P71" i="37"/>
  <c r="M71" i="37"/>
  <c r="L71" i="37"/>
  <c r="U70" i="37"/>
  <c r="T70" i="37"/>
  <c r="Q70" i="37"/>
  <c r="P70" i="37"/>
  <c r="M70" i="37"/>
  <c r="L70" i="37"/>
  <c r="U69" i="37"/>
  <c r="T69" i="37"/>
  <c r="Q69" i="37"/>
  <c r="P69" i="37"/>
  <c r="M69" i="37"/>
  <c r="L69" i="37"/>
  <c r="U68" i="37"/>
  <c r="T68" i="37"/>
  <c r="Q68" i="37"/>
  <c r="P68" i="37"/>
  <c r="M68" i="37"/>
  <c r="L68" i="37"/>
  <c r="U67" i="37"/>
  <c r="T67" i="37"/>
  <c r="Q67" i="37"/>
  <c r="P67" i="37"/>
  <c r="M67" i="37"/>
  <c r="L67" i="37"/>
  <c r="U66" i="37"/>
  <c r="T66" i="37"/>
  <c r="Q66" i="37"/>
  <c r="P66" i="37"/>
  <c r="M66" i="37"/>
  <c r="L66" i="37"/>
  <c r="U65" i="37"/>
  <c r="T65" i="37"/>
  <c r="Q65" i="37"/>
  <c r="P65" i="37"/>
  <c r="M65" i="37"/>
  <c r="L65" i="37"/>
  <c r="U64" i="37"/>
  <c r="T64" i="37"/>
  <c r="Q64" i="37"/>
  <c r="P64" i="37"/>
  <c r="M64" i="37"/>
  <c r="L64" i="37"/>
  <c r="U63" i="37"/>
  <c r="T63" i="37"/>
  <c r="Q63" i="37"/>
  <c r="P63" i="37"/>
  <c r="M63" i="37"/>
  <c r="L63" i="37"/>
  <c r="U62" i="37"/>
  <c r="T62" i="37"/>
  <c r="Q62" i="37"/>
  <c r="P62" i="37"/>
  <c r="M62" i="37"/>
  <c r="L62" i="37"/>
  <c r="U61" i="37"/>
  <c r="T61" i="37"/>
  <c r="Q61" i="37"/>
  <c r="P61" i="37"/>
  <c r="M61" i="37"/>
  <c r="L61" i="37"/>
  <c r="U60" i="37"/>
  <c r="T60" i="37"/>
  <c r="Q60" i="37"/>
  <c r="P60" i="37"/>
  <c r="M60" i="37"/>
  <c r="L60" i="37"/>
  <c r="U59" i="37"/>
  <c r="T59" i="37"/>
  <c r="Q59" i="37"/>
  <c r="P59" i="37"/>
  <c r="M59" i="37"/>
  <c r="L59" i="37"/>
  <c r="U58" i="37"/>
  <c r="T58" i="37"/>
  <c r="Q58" i="37"/>
  <c r="P58" i="37"/>
  <c r="M58" i="37"/>
  <c r="L58" i="37"/>
  <c r="U57" i="37"/>
  <c r="T57" i="37"/>
  <c r="Q57" i="37"/>
  <c r="P57" i="37"/>
  <c r="M57" i="37"/>
  <c r="L57" i="37"/>
  <c r="U56" i="37"/>
  <c r="T56" i="37"/>
  <c r="Q56" i="37"/>
  <c r="P56" i="37"/>
  <c r="M56" i="37"/>
  <c r="L56" i="37"/>
  <c r="U55" i="37"/>
  <c r="T55" i="37"/>
  <c r="Q55" i="37"/>
  <c r="P55" i="37"/>
  <c r="M55" i="37"/>
  <c r="L55" i="37"/>
  <c r="U54" i="37"/>
  <c r="T54" i="37"/>
  <c r="Q54" i="37"/>
  <c r="P54" i="37"/>
  <c r="M54" i="37"/>
  <c r="L54" i="37"/>
  <c r="U53" i="37"/>
  <c r="T53" i="37"/>
  <c r="Q53" i="37"/>
  <c r="P53" i="37"/>
  <c r="M53" i="37"/>
  <c r="L53" i="37"/>
  <c r="U52" i="37"/>
  <c r="T52" i="37"/>
  <c r="Q52" i="37"/>
  <c r="P52" i="37"/>
  <c r="M52" i="37"/>
  <c r="L52" i="37"/>
  <c r="U51" i="37"/>
  <c r="T51" i="37"/>
  <c r="Q51" i="37"/>
  <c r="P51" i="37"/>
  <c r="M51" i="37"/>
  <c r="L51" i="37"/>
  <c r="U50" i="37"/>
  <c r="T50" i="37"/>
  <c r="Q50" i="37"/>
  <c r="P50" i="37"/>
  <c r="M50" i="37"/>
  <c r="L50" i="37"/>
  <c r="U49" i="37"/>
  <c r="T49" i="37"/>
  <c r="Q49" i="37"/>
  <c r="P49" i="37"/>
  <c r="M49" i="37"/>
  <c r="L49" i="37"/>
  <c r="U48" i="37"/>
  <c r="T48" i="37"/>
  <c r="Q48" i="37"/>
  <c r="P48" i="37"/>
  <c r="M48" i="37"/>
  <c r="L48" i="37"/>
  <c r="U47" i="37"/>
  <c r="T47" i="37"/>
  <c r="Q47" i="37"/>
  <c r="P47" i="37"/>
  <c r="M47" i="37"/>
  <c r="L47" i="37"/>
  <c r="U46" i="37"/>
  <c r="T46" i="37"/>
  <c r="Q46" i="37"/>
  <c r="P46" i="37"/>
  <c r="M46" i="37"/>
  <c r="L46" i="37"/>
  <c r="U45" i="37"/>
  <c r="T45" i="37"/>
  <c r="Q45" i="37"/>
  <c r="P45" i="37"/>
  <c r="M45" i="37"/>
  <c r="L45" i="37"/>
  <c r="U44" i="37"/>
  <c r="T44" i="37"/>
  <c r="Q44" i="37"/>
  <c r="P44" i="37"/>
  <c r="M44" i="37"/>
  <c r="L44" i="37"/>
  <c r="U43" i="37"/>
  <c r="T43" i="37"/>
  <c r="Q43" i="37"/>
  <c r="P43" i="37"/>
  <c r="M43" i="37"/>
  <c r="L43" i="37"/>
  <c r="U42" i="37"/>
  <c r="T42" i="37"/>
  <c r="Q42" i="37"/>
  <c r="P42" i="37"/>
  <c r="M42" i="37"/>
  <c r="L42" i="37"/>
  <c r="U41" i="37"/>
  <c r="T41" i="37"/>
  <c r="Q41" i="37"/>
  <c r="P41" i="37"/>
  <c r="M41" i="37"/>
  <c r="L41" i="37"/>
  <c r="U40" i="37"/>
  <c r="T40" i="37"/>
  <c r="Q40" i="37"/>
  <c r="P40" i="37"/>
  <c r="M40" i="37"/>
  <c r="L40" i="37"/>
  <c r="U39" i="37"/>
  <c r="T39" i="37"/>
  <c r="Q39" i="37"/>
  <c r="P39" i="37"/>
  <c r="M39" i="37"/>
  <c r="L39" i="37"/>
  <c r="U38" i="37"/>
  <c r="T38" i="37"/>
  <c r="Q38" i="37"/>
  <c r="P38" i="37"/>
  <c r="M38" i="37"/>
  <c r="L38" i="37"/>
  <c r="U37" i="37"/>
  <c r="T37" i="37"/>
  <c r="Q37" i="37"/>
  <c r="P37" i="37"/>
  <c r="M37" i="37"/>
  <c r="L37" i="37"/>
  <c r="U36" i="37"/>
  <c r="T36" i="37"/>
  <c r="Q36" i="37"/>
  <c r="P36" i="37"/>
  <c r="M36" i="37"/>
  <c r="L36" i="37"/>
  <c r="U35" i="37"/>
  <c r="T35" i="37"/>
  <c r="Q35" i="37"/>
  <c r="P35" i="37"/>
  <c r="M35" i="37"/>
  <c r="L35" i="37"/>
  <c r="U34" i="37"/>
  <c r="T34" i="37"/>
  <c r="Q34" i="37"/>
  <c r="P34" i="37"/>
  <c r="M34" i="37"/>
  <c r="L34" i="37"/>
  <c r="U33" i="37"/>
  <c r="T33" i="37"/>
  <c r="Q33" i="37"/>
  <c r="P33" i="37"/>
  <c r="M33" i="37"/>
  <c r="L33" i="37"/>
  <c r="U32" i="37"/>
  <c r="T32" i="37"/>
  <c r="Q32" i="37"/>
  <c r="P32" i="37"/>
  <c r="M32" i="37"/>
  <c r="L32" i="37"/>
  <c r="U31" i="37"/>
  <c r="T31" i="37"/>
  <c r="Q31" i="37"/>
  <c r="P31" i="37"/>
  <c r="M31" i="37"/>
  <c r="L31" i="37"/>
  <c r="U30" i="37"/>
  <c r="T30" i="37"/>
  <c r="Q30" i="37"/>
  <c r="P30" i="37"/>
  <c r="M30" i="37"/>
  <c r="L30" i="37"/>
  <c r="U29" i="37"/>
  <c r="T29" i="37"/>
  <c r="Q29" i="37"/>
  <c r="P29" i="37"/>
  <c r="M29" i="37"/>
  <c r="L29" i="37"/>
  <c r="U28" i="37"/>
  <c r="T28" i="37"/>
  <c r="Q28" i="37"/>
  <c r="P28" i="37"/>
  <c r="M28" i="37"/>
  <c r="L28" i="37"/>
  <c r="U27" i="37"/>
  <c r="T27" i="37"/>
  <c r="Q27" i="37"/>
  <c r="P27" i="37"/>
  <c r="M27" i="37"/>
  <c r="L27" i="37"/>
  <c r="U26" i="37"/>
  <c r="T26" i="37"/>
  <c r="Q26" i="37"/>
  <c r="P26" i="37"/>
  <c r="M26" i="37"/>
  <c r="L26" i="37"/>
  <c r="U25" i="37"/>
  <c r="T25" i="37"/>
  <c r="Q25" i="37"/>
  <c r="P25" i="37"/>
  <c r="M25" i="37"/>
  <c r="L25" i="37"/>
  <c r="U24" i="37"/>
  <c r="T24" i="37"/>
  <c r="Q24" i="37"/>
  <c r="P24" i="37"/>
  <c r="M24" i="37"/>
  <c r="L24" i="37"/>
  <c r="U23" i="37"/>
  <c r="T23" i="37"/>
  <c r="Q23" i="37"/>
  <c r="P23" i="37"/>
  <c r="M23" i="37"/>
  <c r="L23" i="37"/>
  <c r="U22" i="37"/>
  <c r="T22" i="37"/>
  <c r="Q22" i="37"/>
  <c r="P22" i="37"/>
  <c r="M22" i="37"/>
  <c r="L22" i="37"/>
  <c r="U21" i="37"/>
  <c r="T21" i="37"/>
  <c r="Q21" i="37"/>
  <c r="P21" i="37"/>
  <c r="M21" i="37"/>
  <c r="L21" i="37"/>
  <c r="U20" i="37"/>
  <c r="T20" i="37"/>
  <c r="Q20" i="37"/>
  <c r="P20" i="37"/>
  <c r="M20" i="37"/>
  <c r="L20" i="37"/>
  <c r="U19" i="37"/>
  <c r="T19" i="37"/>
  <c r="Q19" i="37"/>
  <c r="P19" i="37"/>
  <c r="M19" i="37"/>
  <c r="L19" i="37"/>
  <c r="U18" i="37"/>
  <c r="T18" i="37"/>
  <c r="Q18" i="37"/>
  <c r="P18" i="37"/>
  <c r="M18" i="37"/>
  <c r="L18" i="37"/>
  <c r="U17" i="37"/>
  <c r="T17" i="37"/>
  <c r="Q17" i="37"/>
  <c r="P17" i="37"/>
  <c r="M17" i="37"/>
  <c r="L17" i="37"/>
  <c r="V15" i="37"/>
  <c r="U15" i="37"/>
  <c r="T15" i="37"/>
  <c r="R15" i="37"/>
  <c r="Q15" i="37"/>
  <c r="P15" i="37"/>
  <c r="V14" i="37"/>
  <c r="U14" i="37"/>
  <c r="T14" i="37"/>
  <c r="R14" i="37"/>
  <c r="Q14" i="37"/>
  <c r="P14" i="37"/>
  <c r="V13" i="37"/>
  <c r="U13" i="37"/>
  <c r="T13" i="37"/>
  <c r="R13" i="37"/>
  <c r="Q13" i="37"/>
  <c r="P13" i="37"/>
  <c r="AG101" i="36"/>
  <c r="AF101" i="36"/>
  <c r="AD101" i="36"/>
  <c r="AC101" i="36"/>
  <c r="X101" i="36"/>
  <c r="W101" i="36"/>
  <c r="U101" i="36"/>
  <c r="T101" i="36"/>
  <c r="AG99" i="36"/>
  <c r="AF99" i="36"/>
  <c r="AD99" i="36"/>
  <c r="AC99" i="36"/>
  <c r="X99" i="36"/>
  <c r="W99" i="36"/>
  <c r="U99" i="36"/>
  <c r="T99" i="36"/>
  <c r="AG97" i="36"/>
  <c r="AF97" i="36"/>
  <c r="AD97" i="36"/>
  <c r="AC97" i="36"/>
  <c r="X97" i="36"/>
  <c r="W97" i="36"/>
  <c r="U97" i="36"/>
  <c r="T97" i="36"/>
  <c r="P97" i="36"/>
  <c r="O97" i="36"/>
  <c r="N97" i="36"/>
  <c r="AG96" i="36"/>
  <c r="AF96" i="36"/>
  <c r="AD96" i="36"/>
  <c r="AC96" i="36"/>
  <c r="X96" i="36"/>
  <c r="W96" i="36"/>
  <c r="U96" i="36"/>
  <c r="T96" i="36"/>
  <c r="P96" i="36"/>
  <c r="O96" i="36"/>
  <c r="N96" i="36"/>
  <c r="AG95" i="36"/>
  <c r="AF95" i="36"/>
  <c r="AD95" i="36"/>
  <c r="AC95" i="36"/>
  <c r="X95" i="36"/>
  <c r="W95" i="36"/>
  <c r="U95" i="36"/>
  <c r="T95" i="36"/>
  <c r="P95" i="36"/>
  <c r="O95" i="36"/>
  <c r="N95" i="36"/>
  <c r="AG94" i="36"/>
  <c r="AF94" i="36"/>
  <c r="AD94" i="36"/>
  <c r="AC94" i="36"/>
  <c r="X94" i="36"/>
  <c r="W94" i="36"/>
  <c r="U94" i="36"/>
  <c r="T94" i="36"/>
  <c r="P94" i="36"/>
  <c r="O94" i="36"/>
  <c r="N94" i="36"/>
  <c r="AG92" i="36"/>
  <c r="AF92" i="36"/>
  <c r="AD92" i="36"/>
  <c r="AC92" i="36"/>
  <c r="X92" i="36"/>
  <c r="W92" i="36"/>
  <c r="U92" i="36"/>
  <c r="T92" i="36"/>
  <c r="P92" i="36"/>
  <c r="O92" i="36"/>
  <c r="N92" i="36"/>
  <c r="P91" i="36"/>
  <c r="O91" i="36"/>
  <c r="N91" i="36"/>
  <c r="P89" i="36"/>
  <c r="O89" i="36"/>
  <c r="N89" i="36"/>
  <c r="AG88" i="36"/>
  <c r="AF88" i="36"/>
  <c r="AD88" i="36"/>
  <c r="AC88" i="36"/>
  <c r="X88" i="36"/>
  <c r="W88" i="36"/>
  <c r="U88" i="36"/>
  <c r="T88" i="36"/>
  <c r="P88" i="36"/>
  <c r="O88" i="36"/>
  <c r="N88" i="36"/>
  <c r="P87" i="36"/>
  <c r="O87" i="36"/>
  <c r="N87" i="36"/>
  <c r="AG85" i="36"/>
  <c r="AF85" i="36"/>
  <c r="AD85" i="36"/>
  <c r="AC85" i="36"/>
  <c r="X85" i="36"/>
  <c r="W85" i="36"/>
  <c r="U85" i="36"/>
  <c r="T85" i="36"/>
  <c r="P85" i="36"/>
  <c r="O85" i="36"/>
  <c r="N85" i="36"/>
  <c r="AG84" i="36"/>
  <c r="AF84" i="36"/>
  <c r="AD84" i="36"/>
  <c r="AC84" i="36"/>
  <c r="X84" i="36"/>
  <c r="W84" i="36"/>
  <c r="U84" i="36"/>
  <c r="T84" i="36"/>
  <c r="P84" i="36"/>
  <c r="O84" i="36"/>
  <c r="N84" i="36"/>
  <c r="AG83" i="36"/>
  <c r="AF83" i="36"/>
  <c r="AD83" i="36"/>
  <c r="AC83" i="36"/>
  <c r="X83" i="36"/>
  <c r="W83" i="36"/>
  <c r="U83" i="36"/>
  <c r="T83" i="36"/>
  <c r="P83" i="36"/>
  <c r="O83" i="36"/>
  <c r="N83" i="36"/>
  <c r="AG82" i="36"/>
  <c r="AF82" i="36"/>
  <c r="AD82" i="36"/>
  <c r="AC82" i="36"/>
  <c r="X82" i="36"/>
  <c r="W82" i="36"/>
  <c r="U82" i="36"/>
  <c r="T82" i="36"/>
  <c r="P82" i="36"/>
  <c r="O82" i="36"/>
  <c r="N82" i="36"/>
  <c r="AG80" i="36"/>
  <c r="AF80" i="36"/>
  <c r="AD80" i="36"/>
  <c r="AC80" i="36"/>
  <c r="X80" i="36"/>
  <c r="W80" i="36"/>
  <c r="U80" i="36"/>
  <c r="T80" i="36"/>
  <c r="AG79" i="36"/>
  <c r="AF79" i="36"/>
  <c r="AD79" i="36"/>
  <c r="AC79" i="36"/>
  <c r="X79" i="36"/>
  <c r="W79" i="36"/>
  <c r="U79" i="36"/>
  <c r="T79" i="36"/>
  <c r="AG78" i="36"/>
  <c r="AF78" i="36"/>
  <c r="AD78" i="36"/>
  <c r="AC78" i="36"/>
  <c r="X78" i="36"/>
  <c r="W78" i="36"/>
  <c r="U78" i="36"/>
  <c r="T78" i="36"/>
  <c r="AG77" i="36"/>
  <c r="AF77" i="36"/>
  <c r="AD77" i="36"/>
  <c r="AC77" i="36"/>
  <c r="X77" i="36"/>
  <c r="W77" i="36"/>
  <c r="U77" i="36"/>
  <c r="T77" i="36"/>
  <c r="AG75" i="36"/>
  <c r="AF75" i="36"/>
  <c r="AD75" i="36"/>
  <c r="AC75" i="36"/>
  <c r="X75" i="36"/>
  <c r="W75" i="36"/>
  <c r="U75" i="36"/>
  <c r="T75" i="36"/>
  <c r="AG74" i="36"/>
  <c r="AF74" i="36"/>
  <c r="AD74" i="36"/>
  <c r="AC74" i="36"/>
  <c r="X74" i="36"/>
  <c r="W74" i="36"/>
  <c r="U74" i="36"/>
  <c r="T74" i="36"/>
  <c r="AG73" i="36"/>
  <c r="AF73" i="36"/>
  <c r="AD73" i="36"/>
  <c r="AC73" i="36"/>
  <c r="X73" i="36"/>
  <c r="W73" i="36"/>
  <c r="U73" i="36"/>
  <c r="T73" i="36"/>
  <c r="AG72" i="36"/>
  <c r="AF72" i="36"/>
  <c r="AD72" i="36"/>
  <c r="AC72" i="36"/>
  <c r="X72" i="36"/>
  <c r="W72" i="36"/>
  <c r="U72" i="36"/>
  <c r="T72" i="36"/>
  <c r="P70" i="36"/>
  <c r="O70" i="36"/>
  <c r="N70" i="36"/>
  <c r="P69" i="36"/>
  <c r="O69" i="36"/>
  <c r="N69" i="36"/>
  <c r="P68" i="36"/>
  <c r="O68" i="36"/>
  <c r="N68" i="36"/>
  <c r="P67" i="36"/>
  <c r="O67" i="36"/>
  <c r="N67" i="36"/>
  <c r="AG65" i="36"/>
  <c r="AF65" i="36"/>
  <c r="AD65" i="36"/>
  <c r="AC65" i="36"/>
  <c r="X65" i="36"/>
  <c r="W65" i="36"/>
  <c r="U65" i="36"/>
  <c r="T65" i="36"/>
  <c r="P65" i="36"/>
  <c r="O65" i="36"/>
  <c r="N65" i="36"/>
  <c r="AG64" i="36"/>
  <c r="AF64" i="36"/>
  <c r="AD64" i="36"/>
  <c r="AC64" i="36"/>
  <c r="X64" i="36"/>
  <c r="W64" i="36"/>
  <c r="U64" i="36"/>
  <c r="T64" i="36"/>
  <c r="P64" i="36"/>
  <c r="O64" i="36"/>
  <c r="N64" i="36"/>
  <c r="AG63" i="36"/>
  <c r="AF63" i="36"/>
  <c r="AD63" i="36"/>
  <c r="AC63" i="36"/>
  <c r="X63" i="36"/>
  <c r="W63" i="36"/>
  <c r="U63" i="36"/>
  <c r="T63" i="36"/>
  <c r="P63" i="36"/>
  <c r="O63" i="36"/>
  <c r="N63" i="36"/>
  <c r="AG62" i="36"/>
  <c r="AF62" i="36"/>
  <c r="AD62" i="36"/>
  <c r="AC62" i="36"/>
  <c r="X62" i="36"/>
  <c r="W62" i="36"/>
  <c r="U62" i="36"/>
  <c r="T62" i="36"/>
  <c r="P62" i="36"/>
  <c r="O62" i="36"/>
  <c r="N62" i="36"/>
  <c r="AG60" i="36"/>
  <c r="AF60" i="36"/>
  <c r="AD60" i="36"/>
  <c r="AC60" i="36"/>
  <c r="X60" i="36"/>
  <c r="W60" i="36"/>
  <c r="U60" i="36"/>
  <c r="T60" i="36"/>
  <c r="P60" i="36"/>
  <c r="O60" i="36"/>
  <c r="N60" i="36"/>
  <c r="AG59" i="36"/>
  <c r="AF59" i="36"/>
  <c r="AD59" i="36"/>
  <c r="AC59" i="36"/>
  <c r="X59" i="36"/>
  <c r="W59" i="36"/>
  <c r="U59" i="36"/>
  <c r="T59" i="36"/>
  <c r="P59" i="36"/>
  <c r="O59" i="36"/>
  <c r="N59" i="36"/>
  <c r="AG58" i="36"/>
  <c r="AF58" i="36"/>
  <c r="AD58" i="36"/>
  <c r="AC58" i="36"/>
  <c r="X58" i="36"/>
  <c r="W58" i="36"/>
  <c r="U58" i="36"/>
  <c r="T58" i="36"/>
  <c r="P58" i="36"/>
  <c r="O58" i="36"/>
  <c r="N58" i="36"/>
  <c r="AG57" i="36"/>
  <c r="AF57" i="36"/>
  <c r="AD57" i="36"/>
  <c r="AC57" i="36"/>
  <c r="X57" i="36"/>
  <c r="W57" i="36"/>
  <c r="U57" i="36"/>
  <c r="T57" i="36"/>
  <c r="P57" i="36"/>
  <c r="O57" i="36"/>
  <c r="N57" i="36"/>
  <c r="AG55" i="36"/>
  <c r="AF55" i="36"/>
  <c r="AD55" i="36"/>
  <c r="AC55" i="36"/>
  <c r="X55" i="36"/>
  <c r="W55" i="36"/>
  <c r="U55" i="36"/>
  <c r="T55" i="36"/>
  <c r="P55" i="36"/>
  <c r="O55" i="36"/>
  <c r="N55" i="36"/>
  <c r="AG54" i="36"/>
  <c r="AF54" i="36"/>
  <c r="AD54" i="36"/>
  <c r="AC54" i="36"/>
  <c r="X54" i="36"/>
  <c r="W54" i="36"/>
  <c r="U54" i="36"/>
  <c r="T54" i="36"/>
  <c r="P54" i="36"/>
  <c r="O54" i="36"/>
  <c r="N54" i="36"/>
  <c r="AG53" i="36"/>
  <c r="AF53" i="36"/>
  <c r="AD53" i="36"/>
  <c r="AC53" i="36"/>
  <c r="X53" i="36"/>
  <c r="W53" i="36"/>
  <c r="U53" i="36"/>
  <c r="T53" i="36"/>
  <c r="P53" i="36"/>
  <c r="O53" i="36"/>
  <c r="N53" i="36"/>
  <c r="AG52" i="36"/>
  <c r="AF52" i="36"/>
  <c r="AD52" i="36"/>
  <c r="AC52" i="36"/>
  <c r="X52" i="36"/>
  <c r="W52" i="36"/>
  <c r="U52" i="36"/>
  <c r="T52" i="36"/>
  <c r="P52" i="36"/>
  <c r="O52" i="36"/>
  <c r="N52" i="36"/>
  <c r="AG50" i="36"/>
  <c r="AF50" i="36"/>
  <c r="AD50" i="36"/>
  <c r="AC50" i="36"/>
  <c r="X50" i="36"/>
  <c r="W50" i="36"/>
  <c r="U50" i="36"/>
  <c r="T50" i="36"/>
  <c r="P50" i="36"/>
  <c r="O50" i="36"/>
  <c r="N50" i="36"/>
  <c r="AG49" i="36"/>
  <c r="AF49" i="36"/>
  <c r="AD49" i="36"/>
  <c r="AC49" i="36"/>
  <c r="X49" i="36"/>
  <c r="W49" i="36"/>
  <c r="U49" i="36"/>
  <c r="T49" i="36"/>
  <c r="P49" i="36"/>
  <c r="O49" i="36"/>
  <c r="N49" i="36"/>
  <c r="AG48" i="36"/>
  <c r="AF48" i="36"/>
  <c r="AD48" i="36"/>
  <c r="AC48" i="36"/>
  <c r="X48" i="36"/>
  <c r="W48" i="36"/>
  <c r="U48" i="36"/>
  <c r="T48" i="36"/>
  <c r="P48" i="36"/>
  <c r="O48" i="36"/>
  <c r="N48" i="36"/>
  <c r="AG47" i="36"/>
  <c r="AF47" i="36"/>
  <c r="AD47" i="36"/>
  <c r="AC47" i="36"/>
  <c r="X47" i="36"/>
  <c r="W47" i="36"/>
  <c r="U47" i="36"/>
  <c r="T47" i="36"/>
  <c r="P47" i="36"/>
  <c r="O47" i="36"/>
  <c r="N47" i="36"/>
  <c r="AG45" i="36"/>
  <c r="AF45" i="36"/>
  <c r="AD45" i="36"/>
  <c r="AC45" i="36"/>
  <c r="X45" i="36"/>
  <c r="W45" i="36"/>
  <c r="U45" i="36"/>
  <c r="T45" i="36"/>
  <c r="P45" i="36"/>
  <c r="O45" i="36"/>
  <c r="N45" i="36"/>
  <c r="AG44" i="36"/>
  <c r="AF44" i="36"/>
  <c r="AD44" i="36"/>
  <c r="AC44" i="36"/>
  <c r="X44" i="36"/>
  <c r="W44" i="36"/>
  <c r="U44" i="36"/>
  <c r="T44" i="36"/>
  <c r="P44" i="36"/>
  <c r="O44" i="36"/>
  <c r="N44" i="36"/>
  <c r="AG43" i="36"/>
  <c r="AF43" i="36"/>
  <c r="AD43" i="36"/>
  <c r="AC43" i="36"/>
  <c r="X43" i="36"/>
  <c r="W43" i="36"/>
  <c r="U43" i="36"/>
  <c r="T43" i="36"/>
  <c r="P43" i="36"/>
  <c r="O43" i="36"/>
  <c r="N43" i="36"/>
  <c r="AG42" i="36"/>
  <c r="AF42" i="36"/>
  <c r="AD42" i="36"/>
  <c r="AC42" i="36"/>
  <c r="X42" i="36"/>
  <c r="W42" i="36"/>
  <c r="U42" i="36"/>
  <c r="T42" i="36"/>
  <c r="P42" i="36"/>
  <c r="O42" i="36"/>
  <c r="N42" i="36"/>
  <c r="AG40" i="36"/>
  <c r="AF40" i="36"/>
  <c r="AD40" i="36"/>
  <c r="AC40" i="36"/>
  <c r="X40" i="36"/>
  <c r="W40" i="36"/>
  <c r="U40" i="36"/>
  <c r="T40" i="36"/>
  <c r="P40" i="36"/>
  <c r="O40" i="36"/>
  <c r="N40" i="36"/>
  <c r="AG39" i="36"/>
  <c r="AF39" i="36"/>
  <c r="AD39" i="36"/>
  <c r="AC39" i="36"/>
  <c r="X39" i="36"/>
  <c r="W39" i="36"/>
  <c r="U39" i="36"/>
  <c r="T39" i="36"/>
  <c r="P39" i="36"/>
  <c r="O39" i="36"/>
  <c r="N39" i="36"/>
  <c r="AG38" i="36"/>
  <c r="AF38" i="36"/>
  <c r="AD38" i="36"/>
  <c r="AC38" i="36"/>
  <c r="X38" i="36"/>
  <c r="W38" i="36"/>
  <c r="U38" i="36"/>
  <c r="T38" i="36"/>
  <c r="P38" i="36"/>
  <c r="O38" i="36"/>
  <c r="N38" i="36"/>
  <c r="AG37" i="36"/>
  <c r="AF37" i="36"/>
  <c r="AD37" i="36"/>
  <c r="AC37" i="36"/>
  <c r="X37" i="36"/>
  <c r="W37" i="36"/>
  <c r="U37" i="36"/>
  <c r="T37" i="36"/>
  <c r="P37" i="36"/>
  <c r="O37" i="36"/>
  <c r="N37" i="36"/>
  <c r="Q29" i="36"/>
  <c r="P29" i="36"/>
  <c r="O29" i="36"/>
  <c r="Q28" i="36"/>
  <c r="P28" i="36"/>
  <c r="O28" i="36"/>
  <c r="Q27" i="36"/>
  <c r="P27" i="36"/>
  <c r="O27" i="36"/>
  <c r="Q26" i="36"/>
  <c r="P26" i="36"/>
  <c r="O26" i="36"/>
  <c r="Q24" i="36"/>
  <c r="P24" i="36"/>
  <c r="O24" i="36"/>
  <c r="Q23" i="36"/>
  <c r="P23" i="36"/>
  <c r="O23" i="36"/>
  <c r="Q22" i="36"/>
  <c r="P22" i="36"/>
  <c r="O22" i="36"/>
  <c r="Q21" i="36"/>
  <c r="P21" i="36"/>
  <c r="O21" i="36"/>
  <c r="Q19" i="36"/>
  <c r="P19" i="36"/>
  <c r="O19" i="36"/>
  <c r="Q18" i="36"/>
  <c r="P18" i="36"/>
  <c r="O18" i="36"/>
  <c r="Q17" i="36"/>
  <c r="P17" i="36"/>
  <c r="O17" i="36"/>
  <c r="Q16" i="36"/>
  <c r="P16" i="36"/>
  <c r="O16" i="36"/>
  <c r="Q14" i="36"/>
  <c r="P14" i="36"/>
  <c r="O14" i="36"/>
  <c r="Q13" i="36"/>
  <c r="P13" i="36"/>
  <c r="O13" i="36"/>
  <c r="Q12" i="36"/>
  <c r="P12" i="36"/>
  <c r="O12" i="36"/>
  <c r="Q11" i="36"/>
  <c r="P11" i="36"/>
  <c r="O11" i="36"/>
  <c r="N96" i="35"/>
  <c r="M96" i="35"/>
  <c r="N95" i="35"/>
  <c r="M95" i="35"/>
  <c r="N94" i="35"/>
  <c r="M94" i="35"/>
  <c r="N93" i="35"/>
  <c r="M93" i="35"/>
  <c r="N92" i="35"/>
  <c r="M92" i="35"/>
  <c r="N91" i="35"/>
  <c r="M91" i="35"/>
  <c r="N90" i="35"/>
  <c r="M90" i="35"/>
  <c r="N89" i="35"/>
  <c r="M89" i="35"/>
  <c r="N88" i="35"/>
  <c r="M88" i="35"/>
  <c r="N87" i="35"/>
  <c r="M87" i="35"/>
  <c r="N84" i="35"/>
  <c r="M84" i="35"/>
  <c r="N83" i="35"/>
  <c r="M83" i="35"/>
  <c r="N82" i="35"/>
  <c r="M82" i="35"/>
  <c r="N81" i="35"/>
  <c r="M81" i="35"/>
  <c r="N80" i="35"/>
  <c r="M80" i="35"/>
  <c r="N79" i="35"/>
  <c r="M79" i="35"/>
  <c r="N78" i="35"/>
  <c r="M78" i="35"/>
  <c r="N77" i="35"/>
  <c r="M77" i="35"/>
  <c r="N76" i="35"/>
  <c r="M76" i="35"/>
  <c r="N75" i="35"/>
  <c r="M75" i="35"/>
  <c r="N72" i="35"/>
  <c r="M72" i="35"/>
  <c r="N65" i="35"/>
  <c r="M65" i="35"/>
  <c r="N64" i="35"/>
  <c r="M64" i="35"/>
  <c r="N63" i="35"/>
  <c r="M63" i="35"/>
  <c r="U153" i="35"/>
  <c r="T153" i="35"/>
  <c r="R153" i="35"/>
  <c r="Q153" i="35"/>
  <c r="L153" i="35"/>
  <c r="K153" i="35"/>
  <c r="U152" i="35"/>
  <c r="T152" i="35"/>
  <c r="R152" i="35"/>
  <c r="Q152" i="35"/>
  <c r="L152" i="35"/>
  <c r="K152" i="35"/>
  <c r="U151" i="35"/>
  <c r="T151" i="35"/>
  <c r="R151" i="35"/>
  <c r="Q151" i="35"/>
  <c r="L151" i="35"/>
  <c r="K151" i="35"/>
  <c r="U150" i="35"/>
  <c r="T150" i="35"/>
  <c r="R150" i="35"/>
  <c r="Q150" i="35"/>
  <c r="L150" i="35"/>
  <c r="K150" i="35"/>
  <c r="U149" i="35"/>
  <c r="T149" i="35"/>
  <c r="R149" i="35"/>
  <c r="Q149" i="35"/>
  <c r="L149" i="35"/>
  <c r="K149" i="35"/>
  <c r="U148" i="35"/>
  <c r="T148" i="35"/>
  <c r="R148" i="35"/>
  <c r="Q148" i="35"/>
  <c r="L148" i="35"/>
  <c r="K148" i="35"/>
  <c r="U147" i="35"/>
  <c r="T147" i="35"/>
  <c r="R147" i="35"/>
  <c r="Q147" i="35"/>
  <c r="L147" i="35"/>
  <c r="K147" i="35"/>
  <c r="U146" i="35"/>
  <c r="T146" i="35"/>
  <c r="R146" i="35"/>
  <c r="Q146" i="35"/>
  <c r="L146" i="35"/>
  <c r="K146" i="35"/>
  <c r="U145" i="35"/>
  <c r="T145" i="35"/>
  <c r="R145" i="35"/>
  <c r="Q145" i="35"/>
  <c r="L145" i="35"/>
  <c r="K145" i="35"/>
  <c r="U144" i="35"/>
  <c r="T144" i="35"/>
  <c r="R144" i="35"/>
  <c r="Q144" i="35"/>
  <c r="L144" i="35"/>
  <c r="K144" i="35"/>
  <c r="U143" i="35"/>
  <c r="T143" i="35"/>
  <c r="R143" i="35"/>
  <c r="Q143" i="35"/>
  <c r="L143" i="35"/>
  <c r="K143" i="35"/>
  <c r="U142" i="35"/>
  <c r="T142" i="35"/>
  <c r="R142" i="35"/>
  <c r="Q142" i="35"/>
  <c r="L142" i="35"/>
  <c r="K142" i="35"/>
  <c r="U141" i="35"/>
  <c r="T141" i="35"/>
  <c r="R141" i="35"/>
  <c r="Q141" i="35"/>
  <c r="L141" i="35"/>
  <c r="K141" i="35"/>
  <c r="U140" i="35"/>
  <c r="T140" i="35"/>
  <c r="R140" i="35"/>
  <c r="Q140" i="35"/>
  <c r="L140" i="35"/>
  <c r="K140" i="35"/>
  <c r="U139" i="35"/>
  <c r="T139" i="35"/>
  <c r="R139" i="35"/>
  <c r="Q139" i="35"/>
  <c r="L139" i="35"/>
  <c r="K139" i="35"/>
  <c r="U138" i="35"/>
  <c r="T138" i="35"/>
  <c r="R138" i="35"/>
  <c r="Q138" i="35"/>
  <c r="L138" i="35"/>
  <c r="K138" i="35"/>
  <c r="U137" i="35"/>
  <c r="T137" i="35"/>
  <c r="R137" i="35"/>
  <c r="Q137" i="35"/>
  <c r="L137" i="35"/>
  <c r="K137" i="35"/>
  <c r="U136" i="35"/>
  <c r="T136" i="35"/>
  <c r="R136" i="35"/>
  <c r="Q136" i="35"/>
  <c r="L136" i="35"/>
  <c r="K136" i="35"/>
  <c r="U135" i="35"/>
  <c r="T135" i="35"/>
  <c r="R135" i="35"/>
  <c r="Q135" i="35"/>
  <c r="L135" i="35"/>
  <c r="K135" i="35"/>
  <c r="U134" i="35"/>
  <c r="T134" i="35"/>
  <c r="R134" i="35"/>
  <c r="Q134" i="35"/>
  <c r="L134" i="35"/>
  <c r="K134" i="35"/>
  <c r="U133" i="35"/>
  <c r="T133" i="35"/>
  <c r="R133" i="35"/>
  <c r="Q133" i="35"/>
  <c r="L133" i="35"/>
  <c r="K133" i="35"/>
  <c r="U132" i="35"/>
  <c r="T132" i="35"/>
  <c r="R132" i="35"/>
  <c r="Q132" i="35"/>
  <c r="L132" i="35"/>
  <c r="K132" i="35"/>
  <c r="U131" i="35"/>
  <c r="T131" i="35"/>
  <c r="R131" i="35"/>
  <c r="Q131" i="35"/>
  <c r="L131" i="35"/>
  <c r="K131" i="35"/>
  <c r="U130" i="35"/>
  <c r="T130" i="35"/>
  <c r="R130" i="35"/>
  <c r="Q130" i="35"/>
  <c r="L130" i="35"/>
  <c r="K130" i="35"/>
  <c r="U129" i="35"/>
  <c r="T129" i="35"/>
  <c r="R129" i="35"/>
  <c r="Q129" i="35"/>
  <c r="L129" i="35"/>
  <c r="K129" i="35"/>
  <c r="U128" i="35"/>
  <c r="T128" i="35"/>
  <c r="R128" i="35"/>
  <c r="Q128" i="35"/>
  <c r="L128" i="35"/>
  <c r="K128" i="35"/>
  <c r="U127" i="35"/>
  <c r="T127" i="35"/>
  <c r="R127" i="35"/>
  <c r="Q127" i="35"/>
  <c r="L127" i="35"/>
  <c r="K127" i="35"/>
  <c r="U126" i="35"/>
  <c r="T126" i="35"/>
  <c r="R126" i="35"/>
  <c r="Q126" i="35"/>
  <c r="L126" i="35"/>
  <c r="K126" i="35"/>
  <c r="U125" i="35"/>
  <c r="T125" i="35"/>
  <c r="R125" i="35"/>
  <c r="Q125" i="35"/>
  <c r="L125" i="35"/>
  <c r="K125" i="35"/>
  <c r="U124" i="35"/>
  <c r="T124" i="35"/>
  <c r="R124" i="35"/>
  <c r="Q124" i="35"/>
  <c r="L124" i="35"/>
  <c r="K124" i="35"/>
  <c r="U123" i="35"/>
  <c r="T123" i="35"/>
  <c r="R123" i="35"/>
  <c r="Q123" i="35"/>
  <c r="L123" i="35"/>
  <c r="K123" i="35"/>
  <c r="U122" i="35"/>
  <c r="T122" i="35"/>
  <c r="R122" i="35"/>
  <c r="Q122" i="35"/>
  <c r="L122" i="35"/>
  <c r="K122" i="35"/>
  <c r="U121" i="35"/>
  <c r="T121" i="35"/>
  <c r="R121" i="35"/>
  <c r="Q121" i="35"/>
  <c r="L121" i="35"/>
  <c r="K121" i="35"/>
  <c r="U120" i="35"/>
  <c r="T120" i="35"/>
  <c r="R120" i="35"/>
  <c r="Q120" i="35"/>
  <c r="L120" i="35"/>
  <c r="K120" i="35"/>
  <c r="U119" i="35"/>
  <c r="T119" i="35"/>
  <c r="R119" i="35"/>
  <c r="Q119" i="35"/>
  <c r="L119" i="35"/>
  <c r="K119" i="35"/>
  <c r="U118" i="35"/>
  <c r="T118" i="35"/>
  <c r="R118" i="35"/>
  <c r="Q118" i="35"/>
  <c r="L118" i="35"/>
  <c r="K118" i="35"/>
  <c r="U117" i="35"/>
  <c r="T117" i="35"/>
  <c r="R117" i="35"/>
  <c r="Q117" i="35"/>
  <c r="L117" i="35"/>
  <c r="K117" i="35"/>
  <c r="U116" i="35"/>
  <c r="T116" i="35"/>
  <c r="R116" i="35"/>
  <c r="Q116" i="35"/>
  <c r="L116" i="35"/>
  <c r="K116" i="35"/>
  <c r="U115" i="35"/>
  <c r="T115" i="35"/>
  <c r="R115" i="35"/>
  <c r="Q115" i="35"/>
  <c r="L115" i="35"/>
  <c r="K115" i="35"/>
  <c r="U114" i="35"/>
  <c r="T114" i="35"/>
  <c r="R114" i="35"/>
  <c r="Q114" i="35"/>
  <c r="L114" i="35"/>
  <c r="K114" i="35"/>
  <c r="U113" i="35"/>
  <c r="T113" i="35"/>
  <c r="R113" i="35"/>
  <c r="Q113" i="35"/>
  <c r="L113" i="35"/>
  <c r="K113" i="35"/>
  <c r="U112" i="35"/>
  <c r="T112" i="35"/>
  <c r="R112" i="35"/>
  <c r="Q112" i="35"/>
  <c r="L112" i="35"/>
  <c r="K112" i="35"/>
  <c r="U111" i="35"/>
  <c r="T111" i="35"/>
  <c r="R111" i="35"/>
  <c r="Q111" i="35"/>
  <c r="L111" i="35"/>
  <c r="K111" i="35"/>
  <c r="U110" i="35"/>
  <c r="T110" i="35"/>
  <c r="R110" i="35"/>
  <c r="Q110" i="35"/>
  <c r="L110" i="35"/>
  <c r="K110" i="35"/>
  <c r="U109" i="35"/>
  <c r="T109" i="35"/>
  <c r="R109" i="35"/>
  <c r="Q109" i="35"/>
  <c r="L109" i="35"/>
  <c r="K109" i="35"/>
  <c r="U108" i="35"/>
  <c r="T108" i="35"/>
  <c r="R108" i="35"/>
  <c r="Q108" i="35"/>
  <c r="L108" i="35"/>
  <c r="K108" i="35"/>
  <c r="U107" i="35"/>
  <c r="T107" i="35"/>
  <c r="R107" i="35"/>
  <c r="Q107" i="35"/>
  <c r="L107" i="35"/>
  <c r="K107" i="35"/>
  <c r="U106" i="35"/>
  <c r="T106" i="35"/>
  <c r="R106" i="35"/>
  <c r="Q106" i="35"/>
  <c r="L106" i="35"/>
  <c r="K106" i="35"/>
  <c r="U105" i="35"/>
  <c r="T105" i="35"/>
  <c r="R105" i="35"/>
  <c r="Q105" i="35"/>
  <c r="L105" i="35"/>
  <c r="K105" i="35"/>
  <c r="U104" i="35"/>
  <c r="T104" i="35"/>
  <c r="R104" i="35"/>
  <c r="Q104" i="35"/>
  <c r="L104" i="35"/>
  <c r="K104" i="35"/>
  <c r="O58" i="35"/>
  <c r="N58" i="35"/>
  <c r="M58" i="35"/>
  <c r="L58" i="35"/>
  <c r="K58" i="35"/>
  <c r="J58" i="35"/>
  <c r="O57" i="35"/>
  <c r="N57" i="35"/>
  <c r="M57" i="35"/>
  <c r="L57" i="35"/>
  <c r="K57" i="35"/>
  <c r="J57" i="35"/>
  <c r="O56" i="35"/>
  <c r="N56" i="35"/>
  <c r="M56" i="35"/>
  <c r="L56" i="35"/>
  <c r="K56" i="35"/>
  <c r="J56" i="35"/>
  <c r="O54" i="35"/>
  <c r="N54" i="35"/>
  <c r="M54" i="35"/>
  <c r="L54" i="35"/>
  <c r="K54" i="35"/>
  <c r="J54" i="35"/>
  <c r="O53" i="35"/>
  <c r="N53" i="35"/>
  <c r="M53" i="35"/>
  <c r="L53" i="35"/>
  <c r="K53" i="35"/>
  <c r="J53" i="35"/>
  <c r="O52" i="35"/>
  <c r="N52" i="35"/>
  <c r="M52" i="35"/>
  <c r="L52" i="35"/>
  <c r="K52" i="35"/>
  <c r="J52" i="35"/>
  <c r="O50" i="35"/>
  <c r="N50" i="35"/>
  <c r="M50" i="35"/>
  <c r="L50" i="35"/>
  <c r="K50" i="35"/>
  <c r="J50" i="35"/>
  <c r="O49" i="35"/>
  <c r="N49" i="35"/>
  <c r="M49" i="35"/>
  <c r="L49" i="35"/>
  <c r="K49" i="35"/>
  <c r="J49" i="35"/>
  <c r="O48" i="35"/>
  <c r="N48" i="35"/>
  <c r="M48" i="35"/>
  <c r="L48" i="35"/>
  <c r="K48" i="35"/>
  <c r="J48" i="35"/>
  <c r="P41" i="35"/>
  <c r="O41" i="35"/>
  <c r="P40" i="35"/>
  <c r="O40" i="35"/>
  <c r="P39" i="35"/>
  <c r="O39" i="35"/>
  <c r="P38" i="35"/>
  <c r="O38" i="35"/>
  <c r="P37" i="35"/>
  <c r="O37" i="35"/>
  <c r="P36" i="35"/>
  <c r="O36" i="35"/>
  <c r="P35" i="35"/>
  <c r="O35" i="35"/>
  <c r="P34" i="35"/>
  <c r="O34" i="35"/>
  <c r="P33" i="35"/>
  <c r="O33" i="35"/>
  <c r="P32" i="35"/>
  <c r="O32" i="35"/>
  <c r="P31" i="35"/>
  <c r="O31" i="35"/>
  <c r="P30" i="35"/>
  <c r="O30" i="35"/>
  <c r="P29" i="35"/>
  <c r="O29" i="35"/>
  <c r="P28" i="35"/>
  <c r="O28" i="35"/>
  <c r="P27" i="35"/>
  <c r="O27" i="35"/>
  <c r="P26" i="35"/>
  <c r="O26" i="35"/>
  <c r="P25" i="35"/>
  <c r="O25" i="35"/>
  <c r="P24" i="35"/>
  <c r="O24" i="35"/>
  <c r="P23" i="35"/>
  <c r="O23" i="35"/>
  <c r="P22" i="35"/>
  <c r="O22" i="35"/>
  <c r="P21" i="35"/>
  <c r="O21" i="35"/>
  <c r="P20" i="35"/>
  <c r="O20" i="35"/>
  <c r="P19" i="35"/>
  <c r="O19" i="35"/>
  <c r="P18" i="35"/>
  <c r="O18" i="35"/>
  <c r="P17" i="35"/>
  <c r="O17" i="35"/>
  <c r="P16" i="35"/>
  <c r="O16" i="35"/>
  <c r="P15" i="35"/>
  <c r="O15" i="35"/>
  <c r="P14" i="35"/>
  <c r="O14" i="35"/>
  <c r="P13" i="35"/>
  <c r="O13" i="35"/>
  <c r="P12" i="35"/>
  <c r="O12" i="35"/>
  <c r="P11" i="35"/>
  <c r="O11" i="35"/>
  <c r="X26" i="34"/>
  <c r="W26" i="34"/>
  <c r="U26" i="34"/>
  <c r="T26" i="34"/>
  <c r="R26" i="34"/>
  <c r="Q26" i="34"/>
  <c r="O26" i="34"/>
  <c r="N26" i="34"/>
  <c r="L26" i="34"/>
  <c r="K26" i="34"/>
  <c r="Y24" i="34"/>
  <c r="X24" i="34"/>
  <c r="W24" i="34"/>
  <c r="V24" i="34"/>
  <c r="U24" i="34"/>
  <c r="T24" i="34"/>
  <c r="S24" i="34"/>
  <c r="R24" i="34"/>
  <c r="Q24" i="34"/>
  <c r="P24" i="34"/>
  <c r="O24" i="34"/>
  <c r="N24" i="34"/>
  <c r="M24" i="34"/>
  <c r="L24" i="34"/>
  <c r="K24" i="34"/>
  <c r="Y21" i="34"/>
  <c r="X21" i="34"/>
  <c r="W21" i="34"/>
  <c r="V21" i="34"/>
  <c r="U21" i="34"/>
  <c r="T21" i="34"/>
  <c r="S21" i="34"/>
  <c r="R21" i="34"/>
  <c r="Q21" i="34"/>
  <c r="P21" i="34"/>
  <c r="O21" i="34"/>
  <c r="N21" i="34"/>
  <c r="M21" i="34"/>
  <c r="L21" i="34"/>
  <c r="K21" i="34"/>
  <c r="Y20" i="34"/>
  <c r="X20" i="34"/>
  <c r="W20" i="34"/>
  <c r="V20" i="34"/>
  <c r="U20" i="34"/>
  <c r="T20" i="34"/>
  <c r="S20" i="34"/>
  <c r="R20" i="34"/>
  <c r="Q20" i="34"/>
  <c r="P20" i="34"/>
  <c r="O20" i="34"/>
  <c r="N20" i="34"/>
  <c r="M20" i="34"/>
  <c r="L20" i="34"/>
  <c r="K20" i="34"/>
  <c r="Y19" i="34"/>
  <c r="X19" i="34"/>
  <c r="W19" i="34"/>
  <c r="V19" i="34"/>
  <c r="U19" i="34"/>
  <c r="T19" i="34"/>
  <c r="S19" i="34"/>
  <c r="R19" i="34"/>
  <c r="Q19" i="34"/>
  <c r="P19" i="34"/>
  <c r="O19" i="34"/>
  <c r="N19" i="34"/>
  <c r="M19" i="34"/>
  <c r="L19" i="34"/>
  <c r="K19" i="34"/>
  <c r="Y18" i="34"/>
  <c r="X18" i="34"/>
  <c r="W18" i="34"/>
  <c r="V18" i="34"/>
  <c r="U18" i="34"/>
  <c r="T18" i="34"/>
  <c r="S18" i="34"/>
  <c r="R18" i="34"/>
  <c r="Q18" i="34"/>
  <c r="P18" i="34"/>
  <c r="O18" i="34"/>
  <c r="N18" i="34"/>
  <c r="M18" i="34"/>
  <c r="L18" i="34"/>
  <c r="K18" i="34"/>
  <c r="Y17" i="34"/>
  <c r="X17" i="34"/>
  <c r="W17" i="34"/>
  <c r="V17" i="34"/>
  <c r="U17" i="34"/>
  <c r="T17" i="34"/>
  <c r="S17" i="34"/>
  <c r="R17" i="34"/>
  <c r="Q17" i="34"/>
  <c r="P17" i="34"/>
  <c r="O17" i="34"/>
  <c r="N17" i="34"/>
  <c r="M17" i="34"/>
  <c r="L17" i="34"/>
  <c r="K17" i="34"/>
  <c r="Y15" i="34"/>
  <c r="X15" i="34"/>
  <c r="W15" i="34"/>
  <c r="V15" i="34"/>
  <c r="U15" i="34"/>
  <c r="T15" i="34"/>
  <c r="S15" i="34"/>
  <c r="R15" i="34"/>
  <c r="Q15" i="34"/>
  <c r="P15" i="34"/>
  <c r="O15" i="34"/>
  <c r="N15" i="34"/>
  <c r="M15" i="34"/>
  <c r="L15" i="34"/>
  <c r="K15" i="34"/>
  <c r="Y14" i="34"/>
  <c r="X14" i="34"/>
  <c r="W14" i="34"/>
  <c r="V14" i="34"/>
  <c r="U14" i="34"/>
  <c r="T14" i="34"/>
  <c r="S14" i="34"/>
  <c r="R14" i="34"/>
  <c r="Q14" i="34"/>
  <c r="P14" i="34"/>
  <c r="O14" i="34"/>
  <c r="N14" i="34"/>
  <c r="M14" i="34"/>
  <c r="L14" i="34"/>
  <c r="K14" i="34"/>
  <c r="Y13" i="34"/>
  <c r="X13" i="34"/>
  <c r="W13" i="34"/>
  <c r="V13" i="34"/>
  <c r="U13" i="34"/>
  <c r="T13" i="34"/>
  <c r="S13" i="34"/>
  <c r="R13" i="34"/>
  <c r="Q13" i="34"/>
  <c r="P13" i="34"/>
  <c r="O13" i="34"/>
  <c r="N13" i="34"/>
  <c r="M13" i="34"/>
  <c r="L13" i="34"/>
  <c r="K13" i="34"/>
  <c r="Y12" i="34"/>
  <c r="X12" i="34"/>
  <c r="W12" i="34"/>
  <c r="V12" i="34"/>
  <c r="U12" i="34"/>
  <c r="T12" i="34"/>
  <c r="S12" i="34"/>
  <c r="R12" i="34"/>
  <c r="Q12" i="34"/>
  <c r="P12" i="34"/>
  <c r="O12" i="34"/>
  <c r="M12" i="34"/>
  <c r="L12" i="34"/>
  <c r="I20" i="33"/>
  <c r="H20" i="33"/>
  <c r="G20" i="33"/>
  <c r="I19" i="33"/>
  <c r="H19" i="33"/>
  <c r="G19" i="33"/>
  <c r="I18" i="33"/>
  <c r="H18" i="33"/>
  <c r="G18" i="33"/>
  <c r="I17" i="33"/>
  <c r="H17" i="33"/>
  <c r="G17" i="33"/>
  <c r="I15" i="33"/>
  <c r="H15" i="33"/>
  <c r="G15" i="33"/>
  <c r="I14" i="33"/>
  <c r="H14" i="33"/>
  <c r="G14" i="33"/>
  <c r="I13" i="33"/>
  <c r="H13" i="33"/>
  <c r="G13" i="33"/>
  <c r="I12" i="33"/>
  <c r="H12" i="33"/>
  <c r="G12" i="33"/>
  <c r="H18" i="87"/>
  <c r="G18" i="87"/>
  <c r="H17" i="87"/>
  <c r="G17" i="87"/>
  <c r="H12" i="87"/>
  <c r="G12" i="87"/>
  <c r="H11" i="87"/>
  <c r="G11" i="87"/>
  <c r="P63" i="29"/>
  <c r="O63" i="29"/>
  <c r="N63" i="29"/>
  <c r="M63" i="29"/>
  <c r="L63" i="29"/>
  <c r="K63" i="29"/>
  <c r="P62" i="29"/>
  <c r="O62" i="29"/>
  <c r="N62" i="29"/>
  <c r="M62" i="29"/>
  <c r="L62" i="29"/>
  <c r="K62" i="29"/>
  <c r="P61" i="29"/>
  <c r="O61" i="29"/>
  <c r="N61" i="29"/>
  <c r="M61" i="29"/>
  <c r="L61" i="29"/>
  <c r="K61" i="29"/>
  <c r="P60" i="29"/>
  <c r="O60" i="29"/>
  <c r="N60" i="29"/>
  <c r="M60" i="29"/>
  <c r="L60" i="29"/>
  <c r="K60" i="29"/>
  <c r="P59" i="29"/>
  <c r="O59" i="29"/>
  <c r="N59" i="29"/>
  <c r="M59" i="29"/>
  <c r="L59" i="29"/>
  <c r="K59" i="29"/>
  <c r="P58" i="29"/>
  <c r="O58" i="29"/>
  <c r="N58" i="29"/>
  <c r="M58" i="29"/>
  <c r="L58" i="29"/>
  <c r="K58" i="29"/>
  <c r="P57" i="29"/>
  <c r="O57" i="29"/>
  <c r="N57" i="29"/>
  <c r="M57" i="29"/>
  <c r="L57" i="29"/>
  <c r="K57" i="29"/>
  <c r="P56" i="29"/>
  <c r="O56" i="29"/>
  <c r="N56" i="29"/>
  <c r="M56" i="29"/>
  <c r="L56" i="29"/>
  <c r="K56" i="29"/>
  <c r="P55" i="29"/>
  <c r="O55" i="29"/>
  <c r="N55" i="29"/>
  <c r="M55" i="29"/>
  <c r="L55" i="29"/>
  <c r="K55" i="29"/>
  <c r="P54" i="29"/>
  <c r="O54" i="29"/>
  <c r="N54" i="29"/>
  <c r="M54" i="29"/>
  <c r="L54" i="29"/>
  <c r="K54" i="29"/>
  <c r="P53" i="29"/>
  <c r="O53" i="29"/>
  <c r="N53" i="29"/>
  <c r="M53" i="29"/>
  <c r="L53" i="29"/>
  <c r="K53" i="29"/>
  <c r="P52" i="29"/>
  <c r="O52" i="29"/>
  <c r="N52" i="29"/>
  <c r="M52" i="29"/>
  <c r="L52" i="29"/>
  <c r="K52" i="29"/>
  <c r="P51" i="29"/>
  <c r="O51" i="29"/>
  <c r="N51" i="29"/>
  <c r="M51" i="29"/>
  <c r="L51" i="29"/>
  <c r="K51" i="29"/>
  <c r="P50" i="29"/>
  <c r="O50" i="29"/>
  <c r="N50" i="29"/>
  <c r="M50" i="29"/>
  <c r="L50" i="29"/>
  <c r="K50" i="29"/>
  <c r="P49" i="29"/>
  <c r="O49" i="29"/>
  <c r="N49" i="29"/>
  <c r="M49" i="29"/>
  <c r="L49" i="29"/>
  <c r="K49" i="29"/>
  <c r="U30" i="29"/>
  <c r="T30" i="29"/>
  <c r="R30" i="29"/>
  <c r="Q30" i="29"/>
  <c r="U29" i="29"/>
  <c r="T29" i="29"/>
  <c r="R29" i="29"/>
  <c r="Q29" i="29"/>
  <c r="U28" i="29"/>
  <c r="T28" i="29"/>
  <c r="R28" i="29"/>
  <c r="Q28" i="29"/>
  <c r="U27" i="29"/>
  <c r="T27" i="29"/>
  <c r="R27" i="29"/>
  <c r="Q27" i="29"/>
  <c r="U26" i="29"/>
  <c r="T26" i="29"/>
  <c r="R26" i="29"/>
  <c r="Q26" i="29"/>
  <c r="U25" i="29"/>
  <c r="T25" i="29"/>
  <c r="R25" i="29"/>
  <c r="Q25" i="29"/>
  <c r="U24" i="29"/>
  <c r="T24" i="29"/>
  <c r="R24" i="29"/>
  <c r="Q24" i="29"/>
  <c r="U23" i="29"/>
  <c r="T23" i="29"/>
  <c r="R23" i="29"/>
  <c r="Q23" i="29"/>
  <c r="U22" i="29"/>
  <c r="T22" i="29"/>
  <c r="R22" i="29"/>
  <c r="Q22" i="29"/>
  <c r="P21" i="29"/>
  <c r="O21" i="29"/>
  <c r="N21" i="29"/>
  <c r="M21" i="29"/>
  <c r="L21" i="29"/>
  <c r="K21" i="29"/>
  <c r="U20" i="29"/>
  <c r="T20" i="29"/>
  <c r="R20" i="29"/>
  <c r="Q20" i="29"/>
  <c r="P20" i="29"/>
  <c r="O20" i="29"/>
  <c r="N20" i="29"/>
  <c r="M20" i="29"/>
  <c r="L20" i="29"/>
  <c r="K20" i="29"/>
  <c r="U19" i="29"/>
  <c r="T19" i="29"/>
  <c r="R19" i="29"/>
  <c r="Q19" i="29"/>
  <c r="P19" i="29"/>
  <c r="O19" i="29"/>
  <c r="N19" i="29"/>
  <c r="M19" i="29"/>
  <c r="L19" i="29"/>
  <c r="K19" i="29"/>
  <c r="U18" i="29"/>
  <c r="T18" i="29"/>
  <c r="R18" i="29"/>
  <c r="Q18" i="29"/>
  <c r="P18" i="29"/>
  <c r="O18" i="29"/>
  <c r="N18" i="29"/>
  <c r="M18" i="29"/>
  <c r="L18" i="29"/>
  <c r="K18" i="29"/>
  <c r="U17" i="29"/>
  <c r="T17" i="29"/>
  <c r="R17" i="29"/>
  <c r="Q17" i="29"/>
  <c r="P17" i="29"/>
  <c r="O17" i="29"/>
  <c r="N17" i="29"/>
  <c r="M17" i="29"/>
  <c r="L17" i="29"/>
  <c r="K17" i="29"/>
  <c r="U16" i="29"/>
  <c r="T16" i="29"/>
  <c r="R16" i="29"/>
  <c r="Q16" i="29"/>
  <c r="P16" i="29"/>
  <c r="O16" i="29"/>
  <c r="N16" i="29"/>
  <c r="M16" i="29"/>
  <c r="L16" i="29"/>
  <c r="K16" i="29"/>
  <c r="U15" i="29"/>
  <c r="T15" i="29"/>
  <c r="R15" i="29"/>
  <c r="Q15" i="29"/>
  <c r="P15" i="29"/>
  <c r="O15" i="29"/>
  <c r="N15" i="29"/>
  <c r="M15" i="29"/>
  <c r="L15" i="29"/>
  <c r="K15" i="29"/>
  <c r="U14" i="29"/>
  <c r="T14" i="29"/>
  <c r="R14" i="29"/>
  <c r="Q14" i="29"/>
  <c r="P14" i="29"/>
  <c r="O14" i="29"/>
  <c r="N14" i="29"/>
  <c r="M14" i="29"/>
  <c r="L14" i="29"/>
  <c r="K14" i="29"/>
  <c r="U13" i="29"/>
  <c r="T13" i="29"/>
  <c r="R13" i="29"/>
  <c r="Q13" i="29"/>
  <c r="U12" i="29"/>
  <c r="T12" i="29"/>
  <c r="R12" i="29"/>
  <c r="Q12" i="29"/>
  <c r="P12" i="29"/>
  <c r="O12" i="29"/>
  <c r="N12" i="29"/>
  <c r="M12" i="29"/>
  <c r="L12" i="29"/>
  <c r="K12" i="29"/>
  <c r="U11" i="29"/>
  <c r="T11" i="29"/>
  <c r="R11" i="29"/>
  <c r="Q11" i="29"/>
  <c r="P11" i="29"/>
  <c r="O11" i="29"/>
  <c r="N11" i="29"/>
  <c r="M11" i="29"/>
  <c r="L11" i="29"/>
  <c r="K11" i="29"/>
  <c r="I48" i="28"/>
  <c r="H48" i="28"/>
  <c r="G48" i="28"/>
  <c r="I47" i="28"/>
  <c r="H47" i="28"/>
  <c r="G47" i="28"/>
  <c r="I46" i="28"/>
  <c r="H46" i="28"/>
  <c r="G46" i="28"/>
  <c r="I45" i="28"/>
  <c r="H45" i="28"/>
  <c r="G45" i="28"/>
  <c r="I44" i="28"/>
  <c r="H44" i="28"/>
  <c r="G44" i="28"/>
  <c r="I43" i="28"/>
  <c r="H43" i="28"/>
  <c r="G43" i="28"/>
  <c r="I42" i="28"/>
  <c r="H42" i="28"/>
  <c r="G42" i="28"/>
  <c r="I41" i="28"/>
  <c r="H41" i="28"/>
  <c r="G41" i="28"/>
  <c r="I40" i="28"/>
  <c r="H40" i="28"/>
  <c r="G40" i="28"/>
  <c r="I60" i="28"/>
  <c r="H60" i="28"/>
  <c r="G60" i="28"/>
  <c r="I59" i="28"/>
  <c r="H59" i="28"/>
  <c r="G59" i="28"/>
  <c r="I58" i="28"/>
  <c r="H58" i="28"/>
  <c r="G58" i="28"/>
  <c r="I57" i="28"/>
  <c r="H57" i="28"/>
  <c r="G57" i="28"/>
  <c r="I56" i="28"/>
  <c r="H56" i="28"/>
  <c r="G56" i="28"/>
  <c r="I55" i="28"/>
  <c r="H55" i="28"/>
  <c r="G55" i="28"/>
  <c r="I54" i="28"/>
  <c r="H54" i="28"/>
  <c r="G54" i="28"/>
  <c r="I35" i="28"/>
  <c r="H35" i="28"/>
  <c r="G35" i="28"/>
  <c r="I34" i="28"/>
  <c r="H34" i="28"/>
  <c r="G34" i="28"/>
  <c r="I33" i="28"/>
  <c r="H33" i="28"/>
  <c r="G33" i="28"/>
  <c r="I32" i="28"/>
  <c r="H32" i="28"/>
  <c r="G32" i="28"/>
  <c r="I30" i="28"/>
  <c r="H30" i="28"/>
  <c r="G30" i="28"/>
  <c r="I29" i="28"/>
  <c r="H29" i="28"/>
  <c r="G29" i="28"/>
  <c r="I28" i="28"/>
  <c r="H28" i="28"/>
  <c r="G28" i="28"/>
  <c r="I27" i="28"/>
  <c r="H27" i="28"/>
  <c r="G27" i="28"/>
  <c r="I26" i="28"/>
  <c r="H26" i="28"/>
  <c r="G26" i="28"/>
  <c r="I24" i="28"/>
  <c r="H24" i="28"/>
  <c r="G24" i="28"/>
  <c r="I23" i="28"/>
  <c r="H23" i="28"/>
  <c r="G23" i="28"/>
  <c r="I22" i="28"/>
  <c r="H22" i="28"/>
  <c r="G22" i="28"/>
  <c r="I21" i="28"/>
  <c r="H21" i="28"/>
  <c r="G21" i="28"/>
  <c r="I20" i="28"/>
  <c r="H20" i="28"/>
  <c r="G20" i="28"/>
  <c r="I15" i="28"/>
  <c r="H15" i="28"/>
  <c r="G15" i="28"/>
  <c r="I14" i="28"/>
  <c r="H14" i="28"/>
  <c r="G14" i="28"/>
  <c r="I12" i="28"/>
  <c r="H12" i="28"/>
  <c r="G12" i="28"/>
  <c r="I11" i="28"/>
  <c r="H11" i="28"/>
  <c r="G11" i="28"/>
  <c r="K93" i="27"/>
  <c r="J93" i="27"/>
  <c r="I93" i="27"/>
  <c r="H93" i="27"/>
  <c r="J92" i="27"/>
  <c r="I92" i="27"/>
  <c r="H92" i="27"/>
  <c r="J91" i="27"/>
  <c r="I91" i="27"/>
  <c r="H91" i="27"/>
  <c r="J90" i="27"/>
  <c r="I90" i="27"/>
  <c r="H90" i="27"/>
  <c r="K88" i="27"/>
  <c r="J88" i="27"/>
  <c r="I88" i="27"/>
  <c r="H88" i="27"/>
  <c r="J87" i="27"/>
  <c r="I87" i="27"/>
  <c r="H87" i="27"/>
  <c r="J86" i="27"/>
  <c r="I86" i="27"/>
  <c r="H86" i="27"/>
  <c r="J85" i="27"/>
  <c r="I85" i="27"/>
  <c r="H85" i="27"/>
  <c r="K83" i="27"/>
  <c r="J83" i="27"/>
  <c r="I83" i="27"/>
  <c r="H83" i="27"/>
  <c r="J82" i="27"/>
  <c r="I82" i="27"/>
  <c r="H82" i="27"/>
  <c r="J81" i="27"/>
  <c r="I81" i="27"/>
  <c r="H81" i="27"/>
  <c r="J80" i="27"/>
  <c r="I80" i="27"/>
  <c r="H80" i="27"/>
  <c r="K78" i="27"/>
  <c r="J78" i="27"/>
  <c r="I78" i="27"/>
  <c r="H78" i="27"/>
  <c r="J77" i="27"/>
  <c r="I77" i="27"/>
  <c r="H77" i="27"/>
  <c r="J76" i="27"/>
  <c r="I76" i="27"/>
  <c r="H76" i="27"/>
  <c r="J75" i="27"/>
  <c r="I75" i="27"/>
  <c r="H75" i="27"/>
  <c r="K73" i="27"/>
  <c r="J73" i="27"/>
  <c r="I73" i="27"/>
  <c r="H73" i="27"/>
  <c r="J72" i="27"/>
  <c r="I72" i="27"/>
  <c r="H72" i="27"/>
  <c r="J71" i="27"/>
  <c r="I71" i="27"/>
  <c r="H71" i="27"/>
  <c r="J70" i="27"/>
  <c r="I70" i="27"/>
  <c r="H70" i="27"/>
  <c r="J65" i="27"/>
  <c r="I65" i="27"/>
  <c r="H65" i="27"/>
  <c r="M58" i="27"/>
  <c r="L58" i="27"/>
  <c r="M56" i="27"/>
  <c r="L56" i="27"/>
  <c r="M55" i="27"/>
  <c r="L55" i="27"/>
  <c r="M54" i="27"/>
  <c r="L54" i="27"/>
  <c r="M53" i="27"/>
  <c r="L53" i="27"/>
  <c r="M52" i="27"/>
  <c r="L52" i="27"/>
  <c r="M51" i="27"/>
  <c r="L51" i="27"/>
  <c r="M50" i="27"/>
  <c r="L50" i="27"/>
  <c r="M49" i="27"/>
  <c r="L49" i="27"/>
  <c r="M48" i="27"/>
  <c r="L48" i="27"/>
  <c r="R47" i="27"/>
  <c r="Q47" i="27"/>
  <c r="P47" i="27"/>
  <c r="N47" i="27"/>
  <c r="M47" i="27"/>
  <c r="L47" i="27"/>
  <c r="K47" i="27"/>
  <c r="R45" i="27"/>
  <c r="Q45" i="27"/>
  <c r="P45" i="27"/>
  <c r="N45" i="27"/>
  <c r="M45" i="27"/>
  <c r="L45" i="27"/>
  <c r="R42" i="27"/>
  <c r="Q42" i="27"/>
  <c r="P42" i="27"/>
  <c r="N42" i="27"/>
  <c r="M42" i="27"/>
  <c r="L42" i="27"/>
  <c r="R41" i="27"/>
  <c r="Q41" i="27"/>
  <c r="P41" i="27"/>
  <c r="N41" i="27"/>
  <c r="M41" i="27"/>
  <c r="L41" i="27"/>
  <c r="R40" i="27"/>
  <c r="Q40" i="27"/>
  <c r="P40" i="27"/>
  <c r="N40" i="27"/>
  <c r="M40" i="27"/>
  <c r="L40" i="27"/>
  <c r="R39" i="27"/>
  <c r="Q39" i="27"/>
  <c r="P39" i="27"/>
  <c r="N39" i="27"/>
  <c r="M39" i="27"/>
  <c r="L39" i="27"/>
  <c r="R38" i="27"/>
  <c r="Q38" i="27"/>
  <c r="P38" i="27"/>
  <c r="N38" i="27"/>
  <c r="M38" i="27"/>
  <c r="L38" i="27"/>
  <c r="Q34" i="27"/>
  <c r="P34" i="27"/>
  <c r="M34" i="27"/>
  <c r="L34" i="27"/>
  <c r="Q33" i="27"/>
  <c r="P33" i="27"/>
  <c r="M33" i="27"/>
  <c r="L33" i="27"/>
  <c r="Q32" i="27"/>
  <c r="P32" i="27"/>
  <c r="M32" i="27"/>
  <c r="L32" i="27"/>
  <c r="Q31" i="27"/>
  <c r="P31" i="27"/>
  <c r="M31" i="27"/>
  <c r="L31" i="27"/>
  <c r="Q30" i="27"/>
  <c r="P30" i="27"/>
  <c r="M30" i="27"/>
  <c r="L30" i="27"/>
  <c r="Q29" i="27"/>
  <c r="P29" i="27"/>
  <c r="M29" i="27"/>
  <c r="L29" i="27"/>
  <c r="Q28" i="27"/>
  <c r="P28" i="27"/>
  <c r="M28" i="27"/>
  <c r="L28" i="27"/>
  <c r="Q27" i="27"/>
  <c r="P27" i="27"/>
  <c r="M27" i="27"/>
  <c r="L27" i="27"/>
  <c r="Q26" i="27"/>
  <c r="P26" i="27"/>
  <c r="M26" i="27"/>
  <c r="L26" i="27"/>
  <c r="R25" i="27"/>
  <c r="Q25" i="27"/>
  <c r="P25" i="27"/>
  <c r="N25" i="27"/>
  <c r="M25" i="27"/>
  <c r="L25" i="27"/>
  <c r="K25" i="27"/>
  <c r="Q23" i="27"/>
  <c r="P23" i="27"/>
  <c r="M23" i="27"/>
  <c r="L23" i="27"/>
  <c r="Q22" i="27"/>
  <c r="P22" i="27"/>
  <c r="M22" i="27"/>
  <c r="L22" i="27"/>
  <c r="Q21" i="27"/>
  <c r="P21" i="27"/>
  <c r="M21" i="27"/>
  <c r="L21" i="27"/>
  <c r="Q20" i="27"/>
  <c r="P20" i="27"/>
  <c r="M20" i="27"/>
  <c r="L20" i="27"/>
  <c r="Q19" i="27"/>
  <c r="P19" i="27"/>
  <c r="M19" i="27"/>
  <c r="L19" i="27"/>
  <c r="Q18" i="27"/>
  <c r="P18" i="27"/>
  <c r="M18" i="27"/>
  <c r="L18" i="27"/>
  <c r="Q17" i="27"/>
  <c r="P17" i="27"/>
  <c r="M17" i="27"/>
  <c r="L17" i="27"/>
  <c r="Q16" i="27"/>
  <c r="P16" i="27"/>
  <c r="M16" i="27"/>
  <c r="L16" i="27"/>
  <c r="Q15" i="27"/>
  <c r="P15" i="27"/>
  <c r="M15" i="27"/>
  <c r="L15" i="27"/>
  <c r="R14" i="27"/>
  <c r="Q14" i="27"/>
  <c r="P14" i="27"/>
  <c r="N14" i="27"/>
  <c r="M14" i="27"/>
  <c r="L14" i="27"/>
  <c r="K14" i="27"/>
  <c r="R12" i="27"/>
  <c r="Q12" i="27"/>
  <c r="P12" i="27"/>
  <c r="N12" i="27"/>
  <c r="M12" i="27"/>
  <c r="L12" i="27"/>
  <c r="N109" i="26"/>
  <c r="M109" i="26"/>
  <c r="L109" i="26"/>
  <c r="K109" i="26"/>
  <c r="J109" i="26"/>
  <c r="I109" i="26"/>
  <c r="N108" i="26"/>
  <c r="M108" i="26"/>
  <c r="L108" i="26"/>
  <c r="K108" i="26"/>
  <c r="J108" i="26"/>
  <c r="I108" i="26"/>
  <c r="N107" i="26"/>
  <c r="M107" i="26"/>
  <c r="L107" i="26"/>
  <c r="K107" i="26"/>
  <c r="J107" i="26"/>
  <c r="I107" i="26"/>
  <c r="N105" i="26"/>
  <c r="M105" i="26"/>
  <c r="L105" i="26"/>
  <c r="K105" i="26"/>
  <c r="J105" i="26"/>
  <c r="I105" i="26"/>
  <c r="N104" i="26"/>
  <c r="M104" i="26"/>
  <c r="L104" i="26"/>
  <c r="K104" i="26"/>
  <c r="J104" i="26"/>
  <c r="I104" i="26"/>
  <c r="N103" i="26"/>
  <c r="M103" i="26"/>
  <c r="L103" i="26"/>
  <c r="K103" i="26"/>
  <c r="J103" i="26"/>
  <c r="I103" i="26"/>
  <c r="N101" i="26"/>
  <c r="M101" i="26"/>
  <c r="L101" i="26"/>
  <c r="K101" i="26"/>
  <c r="J101" i="26"/>
  <c r="I101" i="26"/>
  <c r="N100" i="26"/>
  <c r="M100" i="26"/>
  <c r="L100" i="26"/>
  <c r="K100" i="26"/>
  <c r="J100" i="26"/>
  <c r="I100" i="26"/>
  <c r="N99" i="26"/>
  <c r="M99" i="26"/>
  <c r="L99" i="26"/>
  <c r="K99" i="26"/>
  <c r="J99" i="26"/>
  <c r="I99" i="26"/>
  <c r="N98" i="26"/>
  <c r="M98" i="26"/>
  <c r="L98" i="26"/>
  <c r="K98" i="26"/>
  <c r="J98" i="26"/>
  <c r="I98" i="26"/>
  <c r="N97" i="26"/>
  <c r="M97" i="26"/>
  <c r="L97" i="26"/>
  <c r="K97" i="26"/>
  <c r="J97" i="26"/>
  <c r="I97" i="26"/>
  <c r="N95" i="26"/>
  <c r="M95" i="26"/>
  <c r="L95" i="26"/>
  <c r="K95" i="26"/>
  <c r="J95" i="26"/>
  <c r="I95" i="26"/>
  <c r="N94" i="26"/>
  <c r="M94" i="26"/>
  <c r="L94" i="26"/>
  <c r="K94" i="26"/>
  <c r="J94" i="26"/>
  <c r="I94" i="26"/>
  <c r="N93" i="26"/>
  <c r="M93" i="26"/>
  <c r="L93" i="26"/>
  <c r="K93" i="26"/>
  <c r="J93" i="26"/>
  <c r="I93" i="26"/>
  <c r="K88" i="26"/>
  <c r="J88" i="26"/>
  <c r="I88" i="26"/>
  <c r="K87" i="26"/>
  <c r="J87" i="26"/>
  <c r="I87" i="26"/>
  <c r="K86" i="26"/>
  <c r="J86" i="26"/>
  <c r="I86" i="26"/>
  <c r="K84" i="26"/>
  <c r="J84" i="26"/>
  <c r="I84" i="26"/>
  <c r="K83" i="26"/>
  <c r="J83" i="26"/>
  <c r="I83" i="26"/>
  <c r="K82" i="26"/>
  <c r="J82" i="26"/>
  <c r="I82" i="26"/>
  <c r="K80" i="26"/>
  <c r="J80" i="26"/>
  <c r="I80" i="26"/>
  <c r="K79" i="26"/>
  <c r="J79" i="26"/>
  <c r="I79" i="26"/>
  <c r="K78" i="26"/>
  <c r="J78" i="26"/>
  <c r="I78" i="26"/>
  <c r="K77" i="26"/>
  <c r="J77" i="26"/>
  <c r="I77" i="26"/>
  <c r="K76" i="26"/>
  <c r="J76" i="26"/>
  <c r="I76" i="26"/>
  <c r="K74" i="26"/>
  <c r="J74" i="26"/>
  <c r="I74" i="26"/>
  <c r="K73" i="26"/>
  <c r="J73" i="26"/>
  <c r="I73" i="26"/>
  <c r="K72" i="26"/>
  <c r="J72" i="26"/>
  <c r="I72" i="26"/>
  <c r="Q66" i="26"/>
  <c r="P66" i="26"/>
  <c r="O66" i="26"/>
  <c r="N66" i="26"/>
  <c r="M66" i="26"/>
  <c r="L66" i="26"/>
  <c r="K66" i="26"/>
  <c r="J66" i="26"/>
  <c r="I66" i="26"/>
  <c r="Q65" i="26"/>
  <c r="P65" i="26"/>
  <c r="O65" i="26"/>
  <c r="N65" i="26"/>
  <c r="M65" i="26"/>
  <c r="L65" i="26"/>
  <c r="K65" i="26"/>
  <c r="J65" i="26"/>
  <c r="I65" i="26"/>
  <c r="Q64" i="26"/>
  <c r="P64" i="26"/>
  <c r="O64" i="26"/>
  <c r="N64" i="26"/>
  <c r="M64" i="26"/>
  <c r="L64" i="26"/>
  <c r="K64" i="26"/>
  <c r="J64" i="26"/>
  <c r="I64" i="26"/>
  <c r="Q62" i="26"/>
  <c r="P62" i="26"/>
  <c r="O62" i="26"/>
  <c r="N62" i="26"/>
  <c r="M62" i="26"/>
  <c r="L62" i="26"/>
  <c r="K62" i="26"/>
  <c r="J62" i="26"/>
  <c r="I62" i="26"/>
  <c r="Q61" i="26"/>
  <c r="P61" i="26"/>
  <c r="O61" i="26"/>
  <c r="N61" i="26"/>
  <c r="M61" i="26"/>
  <c r="L61" i="26"/>
  <c r="K61" i="26"/>
  <c r="J61" i="26"/>
  <c r="I61" i="26"/>
  <c r="Q60" i="26"/>
  <c r="P60" i="26"/>
  <c r="O60" i="26"/>
  <c r="N60" i="26"/>
  <c r="M60" i="26"/>
  <c r="L60" i="26"/>
  <c r="K60" i="26"/>
  <c r="J60" i="26"/>
  <c r="I60" i="26"/>
  <c r="Q58" i="26"/>
  <c r="P58" i="26"/>
  <c r="O58" i="26"/>
  <c r="N58" i="26"/>
  <c r="M58" i="26"/>
  <c r="L58" i="26"/>
  <c r="K58" i="26"/>
  <c r="J58" i="26"/>
  <c r="I58" i="26"/>
  <c r="Q57" i="26"/>
  <c r="P57" i="26"/>
  <c r="O57" i="26"/>
  <c r="N57" i="26"/>
  <c r="M57" i="26"/>
  <c r="L57" i="26"/>
  <c r="K57" i="26"/>
  <c r="J57" i="26"/>
  <c r="I57" i="26"/>
  <c r="Q56" i="26"/>
  <c r="P56" i="26"/>
  <c r="O56" i="26"/>
  <c r="N56" i="26"/>
  <c r="M56" i="26"/>
  <c r="L56" i="26"/>
  <c r="K56" i="26"/>
  <c r="J56" i="26"/>
  <c r="I56" i="26"/>
  <c r="Q55" i="26"/>
  <c r="P55" i="26"/>
  <c r="O55" i="26"/>
  <c r="N55" i="26"/>
  <c r="M55" i="26"/>
  <c r="L55" i="26"/>
  <c r="K55" i="26"/>
  <c r="J55" i="26"/>
  <c r="I55" i="26"/>
  <c r="Q54" i="26"/>
  <c r="P54" i="26"/>
  <c r="O54" i="26"/>
  <c r="N54" i="26"/>
  <c r="M54" i="26"/>
  <c r="L54" i="26"/>
  <c r="K54" i="26"/>
  <c r="J54" i="26"/>
  <c r="I54" i="26"/>
  <c r="Q52" i="26"/>
  <c r="P52" i="26"/>
  <c r="O52" i="26"/>
  <c r="N52" i="26"/>
  <c r="M52" i="26"/>
  <c r="L52" i="26"/>
  <c r="K52" i="26"/>
  <c r="J52" i="26"/>
  <c r="I52" i="26"/>
  <c r="Q51" i="26"/>
  <c r="P51" i="26"/>
  <c r="O51" i="26"/>
  <c r="N51" i="26"/>
  <c r="M51" i="26"/>
  <c r="L51" i="26"/>
  <c r="K51" i="26"/>
  <c r="J51" i="26"/>
  <c r="I51" i="26"/>
  <c r="Q50" i="26"/>
  <c r="P50" i="26"/>
  <c r="O50" i="26"/>
  <c r="N50" i="26"/>
  <c r="M50" i="26"/>
  <c r="L50" i="26"/>
  <c r="K50" i="26"/>
  <c r="J50" i="26"/>
  <c r="I50" i="26"/>
  <c r="K43" i="26"/>
  <c r="J43" i="26"/>
  <c r="I43" i="26"/>
  <c r="K42" i="26"/>
  <c r="J42" i="26"/>
  <c r="I42" i="26"/>
  <c r="K41" i="26"/>
  <c r="J41" i="26"/>
  <c r="I41" i="26"/>
  <c r="K40" i="26"/>
  <c r="J40" i="26"/>
  <c r="I40" i="26"/>
  <c r="K39" i="26"/>
  <c r="J39" i="26"/>
  <c r="I39" i="26"/>
  <c r="K38" i="26"/>
  <c r="J38" i="26"/>
  <c r="I38" i="26"/>
  <c r="J37" i="26"/>
  <c r="I37" i="26"/>
  <c r="K35" i="26"/>
  <c r="J35" i="26"/>
  <c r="I35" i="26"/>
  <c r="K34" i="26"/>
  <c r="J34" i="26"/>
  <c r="I34" i="26"/>
  <c r="K33" i="26"/>
  <c r="J33" i="26"/>
  <c r="I33" i="26"/>
  <c r="K32" i="26"/>
  <c r="J32" i="26"/>
  <c r="I32" i="26"/>
  <c r="K31" i="26"/>
  <c r="J31" i="26"/>
  <c r="I31" i="26"/>
  <c r="K30" i="26"/>
  <c r="J30" i="26"/>
  <c r="I30" i="26"/>
  <c r="K29" i="26"/>
  <c r="J29" i="26"/>
  <c r="I29" i="26"/>
  <c r="K28" i="26"/>
  <c r="J28" i="26"/>
  <c r="I28" i="26"/>
  <c r="K26" i="26"/>
  <c r="J26" i="26"/>
  <c r="I26" i="26"/>
  <c r="K25" i="26"/>
  <c r="J25" i="26"/>
  <c r="I25" i="26"/>
  <c r="K24" i="26"/>
  <c r="J24" i="26"/>
  <c r="I24" i="26"/>
  <c r="K23" i="26"/>
  <c r="J23" i="26"/>
  <c r="I23" i="26"/>
  <c r="K22" i="26"/>
  <c r="J22" i="26"/>
  <c r="I22" i="26"/>
  <c r="K21" i="26"/>
  <c r="J21" i="26"/>
  <c r="I21" i="26"/>
  <c r="K20" i="26"/>
  <c r="J20" i="26"/>
  <c r="I20" i="26"/>
  <c r="K18" i="26"/>
  <c r="J18" i="26"/>
  <c r="I18" i="26"/>
  <c r="K17" i="26"/>
  <c r="J17" i="26"/>
  <c r="I17" i="26"/>
  <c r="K16" i="26"/>
  <c r="J16" i="26"/>
  <c r="I16" i="26"/>
  <c r="K15" i="26"/>
  <c r="J15" i="26"/>
  <c r="I15" i="26"/>
  <c r="K14" i="26"/>
  <c r="J14" i="26"/>
  <c r="I14" i="26"/>
  <c r="K13" i="26"/>
  <c r="J13" i="26"/>
  <c r="I13" i="26"/>
  <c r="K12" i="26"/>
  <c r="J12" i="26"/>
  <c r="I12" i="26"/>
  <c r="J49" i="25"/>
  <c r="I49" i="25"/>
  <c r="H49" i="25"/>
  <c r="J48" i="25"/>
  <c r="I48" i="25"/>
  <c r="H48" i="25"/>
  <c r="J47" i="25"/>
  <c r="I47" i="25"/>
  <c r="H47" i="25"/>
  <c r="J46" i="25"/>
  <c r="I46" i="25"/>
  <c r="H46" i="25"/>
  <c r="J45" i="25"/>
  <c r="I45" i="25"/>
  <c r="H45" i="25"/>
  <c r="J44" i="25"/>
  <c r="I44" i="25"/>
  <c r="H44" i="25"/>
  <c r="J43" i="25"/>
  <c r="I43" i="25"/>
  <c r="H43" i="25"/>
  <c r="J42" i="25"/>
  <c r="I42" i="25"/>
  <c r="H42" i="25"/>
  <c r="J41" i="25"/>
  <c r="I41" i="25"/>
  <c r="H41" i="25"/>
  <c r="J35" i="25"/>
  <c r="I35" i="25"/>
  <c r="H35" i="25"/>
  <c r="J34" i="25"/>
  <c r="I34" i="25"/>
  <c r="H34" i="25"/>
  <c r="J33" i="25"/>
  <c r="I33" i="25"/>
  <c r="H33" i="25"/>
  <c r="J32" i="25"/>
  <c r="I32" i="25"/>
  <c r="H32" i="25"/>
  <c r="J31" i="25"/>
  <c r="I31" i="25"/>
  <c r="H31" i="25"/>
  <c r="J30" i="25"/>
  <c r="I30" i="25"/>
  <c r="H30" i="25"/>
  <c r="J29" i="25"/>
  <c r="I29" i="25"/>
  <c r="H29" i="25"/>
  <c r="J28" i="25"/>
  <c r="I28" i="25"/>
  <c r="H28" i="25"/>
  <c r="J27" i="25"/>
  <c r="I27" i="25"/>
  <c r="H27" i="25"/>
  <c r="M21" i="25"/>
  <c r="L21" i="25"/>
  <c r="K21" i="25"/>
  <c r="J21" i="25"/>
  <c r="I21" i="25"/>
  <c r="H21" i="25"/>
  <c r="M20" i="25"/>
  <c r="L20" i="25"/>
  <c r="K20" i="25"/>
  <c r="J20" i="25"/>
  <c r="I20" i="25"/>
  <c r="H20" i="25"/>
  <c r="M19" i="25"/>
  <c r="L19" i="25"/>
  <c r="K19" i="25"/>
  <c r="J19" i="25"/>
  <c r="I19" i="25"/>
  <c r="H19" i="25"/>
  <c r="M18" i="25"/>
  <c r="L18" i="25"/>
  <c r="K18" i="25"/>
  <c r="J18" i="25"/>
  <c r="I18" i="25"/>
  <c r="H18" i="25"/>
  <c r="M15" i="25"/>
  <c r="L15" i="25"/>
  <c r="K15" i="25"/>
  <c r="J15" i="25"/>
  <c r="I15" i="25"/>
  <c r="H15" i="25"/>
  <c r="J13" i="25"/>
  <c r="I13" i="25"/>
  <c r="H13" i="25"/>
  <c r="V14" i="23"/>
  <c r="V15" i="23"/>
  <c r="V16" i="23"/>
  <c r="V17" i="23"/>
  <c r="V18" i="23"/>
  <c r="V19" i="23"/>
  <c r="V20" i="23"/>
  <c r="V21" i="23"/>
  <c r="V22" i="23"/>
  <c r="V23" i="23"/>
  <c r="V24" i="23"/>
  <c r="V25" i="23"/>
  <c r="V26" i="23"/>
  <c r="V27" i="23"/>
  <c r="V28" i="23"/>
  <c r="V29" i="23"/>
  <c r="V30" i="23"/>
  <c r="V31" i="23"/>
  <c r="V32" i="23"/>
  <c r="V33" i="23"/>
  <c r="V34" i="23"/>
  <c r="V35" i="23"/>
  <c r="V36" i="23"/>
  <c r="V37" i="23"/>
  <c r="V38" i="23"/>
  <c r="V39" i="23"/>
  <c r="V40" i="23"/>
  <c r="V41" i="23"/>
  <c r="V42" i="23"/>
  <c r="V43" i="23"/>
  <c r="S239" i="23"/>
  <c r="R239" i="23"/>
  <c r="Q239" i="23"/>
  <c r="P239" i="23"/>
  <c r="O239" i="23"/>
  <c r="N239" i="23"/>
  <c r="M239" i="23"/>
  <c r="L239" i="23"/>
  <c r="K239" i="23"/>
  <c r="P233" i="23"/>
  <c r="O233" i="23"/>
  <c r="L233" i="23"/>
  <c r="K233" i="23"/>
  <c r="P231" i="23"/>
  <c r="O231" i="23"/>
  <c r="L231" i="23"/>
  <c r="K231" i="23"/>
  <c r="P230" i="23"/>
  <c r="O230" i="23"/>
  <c r="L230" i="23"/>
  <c r="K230" i="23"/>
  <c r="P229" i="23"/>
  <c r="O229" i="23"/>
  <c r="L229" i="23"/>
  <c r="K229" i="23"/>
  <c r="P228" i="23"/>
  <c r="O228" i="23"/>
  <c r="L228" i="23"/>
  <c r="K228" i="23"/>
  <c r="Q226" i="23"/>
  <c r="P226" i="23"/>
  <c r="O226" i="23"/>
  <c r="M226" i="23"/>
  <c r="L226" i="23"/>
  <c r="K226" i="23"/>
  <c r="Q225" i="23"/>
  <c r="P225" i="23"/>
  <c r="O225" i="23"/>
  <c r="M225" i="23"/>
  <c r="L225" i="23"/>
  <c r="K225" i="23"/>
  <c r="Q224" i="23"/>
  <c r="P224" i="23"/>
  <c r="O224" i="23"/>
  <c r="M224" i="23"/>
  <c r="L224" i="23"/>
  <c r="K224" i="23"/>
  <c r="Q223" i="23"/>
  <c r="P223" i="23"/>
  <c r="O223" i="23"/>
  <c r="M223" i="23"/>
  <c r="L223" i="23"/>
  <c r="K223" i="23"/>
  <c r="Q222" i="23"/>
  <c r="P222" i="23"/>
  <c r="O222" i="23"/>
  <c r="M222" i="23"/>
  <c r="L222" i="23"/>
  <c r="K222" i="23"/>
  <c r="Q221" i="23"/>
  <c r="P221" i="23"/>
  <c r="O221" i="23"/>
  <c r="M221" i="23"/>
  <c r="L221" i="23"/>
  <c r="K221" i="23"/>
  <c r="Q220" i="23"/>
  <c r="P220" i="23"/>
  <c r="O220" i="23"/>
  <c r="M220" i="23"/>
  <c r="L220" i="23"/>
  <c r="K220" i="23"/>
  <c r="P218" i="23"/>
  <c r="O218" i="23"/>
  <c r="L218" i="23"/>
  <c r="K218" i="23"/>
  <c r="P216" i="23"/>
  <c r="O216" i="23"/>
  <c r="L216" i="23"/>
  <c r="K216" i="23"/>
  <c r="P215" i="23"/>
  <c r="O215" i="23"/>
  <c r="L215" i="23"/>
  <c r="K215" i="23"/>
  <c r="P214" i="23"/>
  <c r="O214" i="23"/>
  <c r="L214" i="23"/>
  <c r="K214" i="23"/>
  <c r="P213" i="23"/>
  <c r="O213" i="23"/>
  <c r="L213" i="23"/>
  <c r="K213" i="23"/>
  <c r="L207" i="23"/>
  <c r="L205" i="23"/>
  <c r="K205" i="23"/>
  <c r="L204" i="23"/>
  <c r="K204" i="23"/>
  <c r="L203" i="23"/>
  <c r="K203" i="23"/>
  <c r="L202" i="23"/>
  <c r="K202" i="23"/>
  <c r="Y196" i="23"/>
  <c r="X196" i="23"/>
  <c r="W196" i="23"/>
  <c r="V196" i="23"/>
  <c r="U196" i="23"/>
  <c r="T196" i="23"/>
  <c r="R196" i="23"/>
  <c r="Q196" i="23"/>
  <c r="O196" i="23"/>
  <c r="N196" i="23"/>
  <c r="Y195" i="23"/>
  <c r="X195" i="23"/>
  <c r="W195" i="23"/>
  <c r="V195" i="23"/>
  <c r="U195" i="23"/>
  <c r="T195" i="23"/>
  <c r="R195" i="23"/>
  <c r="Q195" i="23"/>
  <c r="O195" i="23"/>
  <c r="N195" i="23"/>
  <c r="Y194" i="23"/>
  <c r="X194" i="23"/>
  <c r="W194" i="23"/>
  <c r="V194" i="23"/>
  <c r="U194" i="23"/>
  <c r="T194" i="23"/>
  <c r="R194" i="23"/>
  <c r="Q194" i="23"/>
  <c r="O194" i="23"/>
  <c r="N194" i="23"/>
  <c r="Y193" i="23"/>
  <c r="X193" i="23"/>
  <c r="W193" i="23"/>
  <c r="V193" i="23"/>
  <c r="U193" i="23"/>
  <c r="T193" i="23"/>
  <c r="R193" i="23"/>
  <c r="Q193" i="23"/>
  <c r="O193" i="23"/>
  <c r="N193" i="23"/>
  <c r="Y192" i="23"/>
  <c r="X192" i="23"/>
  <c r="W192" i="23"/>
  <c r="V192" i="23"/>
  <c r="U192" i="23"/>
  <c r="T192" i="23"/>
  <c r="R192" i="23"/>
  <c r="Q192" i="23"/>
  <c r="O192" i="23"/>
  <c r="N192" i="23"/>
  <c r="Y191" i="23"/>
  <c r="X191" i="23"/>
  <c r="W191" i="23"/>
  <c r="V191" i="23"/>
  <c r="U191" i="23"/>
  <c r="T191" i="23"/>
  <c r="R191" i="23"/>
  <c r="Q191" i="23"/>
  <c r="O191" i="23"/>
  <c r="N191" i="23"/>
  <c r="Y190" i="23"/>
  <c r="X190" i="23"/>
  <c r="W190" i="23"/>
  <c r="V190" i="23"/>
  <c r="U190" i="23"/>
  <c r="T190" i="23"/>
  <c r="R190" i="23"/>
  <c r="Q190" i="23"/>
  <c r="O190" i="23"/>
  <c r="N190" i="23"/>
  <c r="Y189" i="23"/>
  <c r="X189" i="23"/>
  <c r="W189" i="23"/>
  <c r="V189" i="23"/>
  <c r="U189" i="23"/>
  <c r="T189" i="23"/>
  <c r="R189" i="23"/>
  <c r="Q189" i="23"/>
  <c r="O189" i="23"/>
  <c r="N189" i="23"/>
  <c r="Y188" i="23"/>
  <c r="X188" i="23"/>
  <c r="W188" i="23"/>
  <c r="V188" i="23"/>
  <c r="U188" i="23"/>
  <c r="T188" i="23"/>
  <c r="R188" i="23"/>
  <c r="Q188" i="23"/>
  <c r="O188" i="23"/>
  <c r="N188" i="23"/>
  <c r="W180" i="23"/>
  <c r="V180" i="23"/>
  <c r="S180" i="23"/>
  <c r="R180" i="23"/>
  <c r="O180" i="23"/>
  <c r="N180" i="23"/>
  <c r="W179" i="23"/>
  <c r="V179" i="23"/>
  <c r="S179" i="23"/>
  <c r="R179" i="23"/>
  <c r="O179" i="23"/>
  <c r="N179" i="23"/>
  <c r="W166" i="23"/>
  <c r="V166" i="23"/>
  <c r="S166" i="23"/>
  <c r="R166" i="23"/>
  <c r="O166" i="23"/>
  <c r="N166" i="23"/>
  <c r="W165" i="23"/>
  <c r="V165" i="23"/>
  <c r="S165" i="23"/>
  <c r="R165" i="23"/>
  <c r="O165" i="23"/>
  <c r="N165" i="23"/>
  <c r="W164" i="23"/>
  <c r="V164" i="23"/>
  <c r="S164" i="23"/>
  <c r="R164" i="23"/>
  <c r="O164" i="23"/>
  <c r="N164" i="23"/>
  <c r="W163" i="23"/>
  <c r="V163" i="23"/>
  <c r="S163" i="23"/>
  <c r="R163" i="23"/>
  <c r="O163" i="23"/>
  <c r="N163" i="23"/>
  <c r="W162" i="23"/>
  <c r="V162" i="23"/>
  <c r="S162" i="23"/>
  <c r="R162" i="23"/>
  <c r="O162" i="23"/>
  <c r="N162" i="23"/>
  <c r="W161" i="23"/>
  <c r="V161" i="23"/>
  <c r="S161" i="23"/>
  <c r="R161" i="23"/>
  <c r="O161" i="23"/>
  <c r="N161" i="23"/>
  <c r="W160" i="23"/>
  <c r="V160" i="23"/>
  <c r="S160" i="23"/>
  <c r="R160" i="23"/>
  <c r="O160" i="23"/>
  <c r="N160" i="23"/>
  <c r="W159" i="23"/>
  <c r="V159" i="23"/>
  <c r="S159" i="23"/>
  <c r="R159" i="23"/>
  <c r="O159" i="23"/>
  <c r="N159" i="23"/>
  <c r="X156" i="23"/>
  <c r="W156" i="23"/>
  <c r="V156" i="23"/>
  <c r="T156" i="23"/>
  <c r="S156" i="23"/>
  <c r="R156" i="23"/>
  <c r="P156" i="23"/>
  <c r="O156" i="23"/>
  <c r="N156" i="23"/>
  <c r="X155" i="23"/>
  <c r="W155" i="23"/>
  <c r="V155" i="23"/>
  <c r="T155" i="23"/>
  <c r="S155" i="23"/>
  <c r="R155" i="23"/>
  <c r="P155" i="23"/>
  <c r="O155" i="23"/>
  <c r="N155" i="23"/>
  <c r="X154" i="23"/>
  <c r="W154" i="23"/>
  <c r="V154" i="23"/>
  <c r="T154" i="23"/>
  <c r="S154" i="23"/>
  <c r="R154" i="23"/>
  <c r="P154" i="23"/>
  <c r="O154" i="23"/>
  <c r="N154" i="23"/>
  <c r="X153" i="23"/>
  <c r="W153" i="23"/>
  <c r="V153" i="23"/>
  <c r="T153" i="23"/>
  <c r="S153" i="23"/>
  <c r="R153" i="23"/>
  <c r="P153" i="23"/>
  <c r="O153" i="23"/>
  <c r="N153" i="23"/>
  <c r="X152" i="23"/>
  <c r="W152" i="23"/>
  <c r="V152" i="23"/>
  <c r="T152" i="23"/>
  <c r="S152" i="23"/>
  <c r="R152" i="23"/>
  <c r="P152" i="23"/>
  <c r="O152" i="23"/>
  <c r="N152" i="23"/>
  <c r="X151" i="23"/>
  <c r="W151" i="23"/>
  <c r="V151" i="23"/>
  <c r="T151" i="23"/>
  <c r="S151" i="23"/>
  <c r="R151" i="23"/>
  <c r="P151" i="23"/>
  <c r="O151" i="23"/>
  <c r="N151" i="23"/>
  <c r="X150" i="23"/>
  <c r="W150" i="23"/>
  <c r="V150" i="23"/>
  <c r="T150" i="23"/>
  <c r="S150" i="23"/>
  <c r="R150" i="23"/>
  <c r="P150" i="23"/>
  <c r="O150" i="23"/>
  <c r="N150" i="23"/>
  <c r="X149" i="23"/>
  <c r="W149" i="23"/>
  <c r="V149" i="23"/>
  <c r="T149" i="23"/>
  <c r="S149" i="23"/>
  <c r="R149" i="23"/>
  <c r="P149" i="23"/>
  <c r="O149" i="23"/>
  <c r="N149" i="23"/>
  <c r="X146" i="23"/>
  <c r="W146" i="23"/>
  <c r="V146" i="23"/>
  <c r="T146" i="23"/>
  <c r="S146" i="23"/>
  <c r="R146" i="23"/>
  <c r="P146" i="23"/>
  <c r="O146" i="23"/>
  <c r="N146" i="23"/>
  <c r="X145" i="23"/>
  <c r="W145" i="23"/>
  <c r="V145" i="23"/>
  <c r="T145" i="23"/>
  <c r="S145" i="23"/>
  <c r="R145" i="23"/>
  <c r="P145" i="23"/>
  <c r="O145" i="23"/>
  <c r="N145" i="23"/>
  <c r="X144" i="23"/>
  <c r="W144" i="23"/>
  <c r="V144" i="23"/>
  <c r="T144" i="23"/>
  <c r="S144" i="23"/>
  <c r="R144" i="23"/>
  <c r="P144" i="23"/>
  <c r="O144" i="23"/>
  <c r="N144" i="23"/>
  <c r="X143" i="23"/>
  <c r="W143" i="23"/>
  <c r="V143" i="23"/>
  <c r="T143" i="23"/>
  <c r="S143" i="23"/>
  <c r="R143" i="23"/>
  <c r="P143" i="23"/>
  <c r="O143" i="23"/>
  <c r="N143" i="23"/>
  <c r="X142" i="23"/>
  <c r="W142" i="23"/>
  <c r="V142" i="23"/>
  <c r="T142" i="23"/>
  <c r="S142" i="23"/>
  <c r="R142" i="23"/>
  <c r="P142" i="23"/>
  <c r="O142" i="23"/>
  <c r="N142" i="23"/>
  <c r="X141" i="23"/>
  <c r="W141" i="23"/>
  <c r="V141" i="23"/>
  <c r="T141" i="23"/>
  <c r="S141" i="23"/>
  <c r="R141" i="23"/>
  <c r="P141" i="23"/>
  <c r="O141" i="23"/>
  <c r="N141" i="23"/>
  <c r="X140" i="23"/>
  <c r="W140" i="23"/>
  <c r="V140" i="23"/>
  <c r="T140" i="23"/>
  <c r="S140" i="23"/>
  <c r="R140" i="23"/>
  <c r="P140" i="23"/>
  <c r="O140" i="23"/>
  <c r="N140" i="23"/>
  <c r="X139" i="23"/>
  <c r="W139" i="23"/>
  <c r="V139" i="23"/>
  <c r="T139" i="23"/>
  <c r="S139" i="23"/>
  <c r="R139" i="23"/>
  <c r="P139" i="23"/>
  <c r="O139" i="23"/>
  <c r="N139" i="23"/>
  <c r="X138" i="23"/>
  <c r="W138" i="23"/>
  <c r="V138" i="23"/>
  <c r="T138" i="23"/>
  <c r="S138" i="23"/>
  <c r="R138" i="23"/>
  <c r="P138" i="23"/>
  <c r="O138" i="23"/>
  <c r="N138" i="23"/>
  <c r="X137" i="23"/>
  <c r="W137" i="23"/>
  <c r="V137" i="23"/>
  <c r="T137" i="23"/>
  <c r="S137" i="23"/>
  <c r="R137" i="23"/>
  <c r="P137" i="23"/>
  <c r="O137" i="23"/>
  <c r="N137" i="23"/>
  <c r="X136" i="23"/>
  <c r="W136" i="23"/>
  <c r="V136" i="23"/>
  <c r="T136" i="23"/>
  <c r="S136" i="23"/>
  <c r="R136" i="23"/>
  <c r="P136" i="23"/>
  <c r="O136" i="23"/>
  <c r="N136" i="23"/>
  <c r="X135" i="23"/>
  <c r="W135" i="23"/>
  <c r="V135" i="23"/>
  <c r="T135" i="23"/>
  <c r="S135" i="23"/>
  <c r="R135" i="23"/>
  <c r="P135" i="23"/>
  <c r="O135" i="23"/>
  <c r="N135" i="23"/>
  <c r="X134" i="23"/>
  <c r="W134" i="23"/>
  <c r="V134" i="23"/>
  <c r="T134" i="23"/>
  <c r="S134" i="23"/>
  <c r="R134" i="23"/>
  <c r="P134" i="23"/>
  <c r="O134" i="23"/>
  <c r="N134" i="23"/>
  <c r="X133" i="23"/>
  <c r="W133" i="23"/>
  <c r="V133" i="23"/>
  <c r="T133" i="23"/>
  <c r="S133" i="23"/>
  <c r="R133" i="23"/>
  <c r="P133" i="23"/>
  <c r="O133" i="23"/>
  <c r="X130" i="23"/>
  <c r="W130" i="23"/>
  <c r="V130" i="23"/>
  <c r="T130" i="23"/>
  <c r="S130" i="23"/>
  <c r="R130" i="23"/>
  <c r="P130" i="23"/>
  <c r="O130" i="23"/>
  <c r="N130" i="23"/>
  <c r="X129" i="23"/>
  <c r="W129" i="23"/>
  <c r="V129" i="23"/>
  <c r="T129" i="23"/>
  <c r="S129" i="23"/>
  <c r="R129" i="23"/>
  <c r="P129" i="23"/>
  <c r="O129" i="23"/>
  <c r="N129" i="23"/>
  <c r="X128" i="23"/>
  <c r="W128" i="23"/>
  <c r="V128" i="23"/>
  <c r="T128" i="23"/>
  <c r="S128" i="23"/>
  <c r="R128" i="23"/>
  <c r="P128" i="23"/>
  <c r="O128" i="23"/>
  <c r="N128" i="23"/>
  <c r="X127" i="23"/>
  <c r="W127" i="23"/>
  <c r="V127" i="23"/>
  <c r="T127" i="23"/>
  <c r="S127" i="23"/>
  <c r="R127" i="23"/>
  <c r="P127" i="23"/>
  <c r="O127" i="23"/>
  <c r="N127" i="23"/>
  <c r="X126" i="23"/>
  <c r="W126" i="23"/>
  <c r="V126" i="23"/>
  <c r="T126" i="23"/>
  <c r="S126" i="23"/>
  <c r="R126" i="23"/>
  <c r="P126" i="23"/>
  <c r="O126" i="23"/>
  <c r="N126" i="23"/>
  <c r="X125" i="23"/>
  <c r="W125" i="23"/>
  <c r="V125" i="23"/>
  <c r="T125" i="23"/>
  <c r="S125" i="23"/>
  <c r="R125" i="23"/>
  <c r="P125" i="23"/>
  <c r="O125" i="23"/>
  <c r="N125" i="23"/>
  <c r="X124" i="23"/>
  <c r="W124" i="23"/>
  <c r="V124" i="23"/>
  <c r="T124" i="23"/>
  <c r="S124" i="23"/>
  <c r="R124" i="23"/>
  <c r="P124" i="23"/>
  <c r="O124" i="23"/>
  <c r="N124" i="23"/>
  <c r="X123" i="23"/>
  <c r="W123" i="23"/>
  <c r="V123" i="23"/>
  <c r="T123" i="23"/>
  <c r="S123" i="23"/>
  <c r="R123" i="23"/>
  <c r="P123" i="23"/>
  <c r="O123" i="23"/>
  <c r="N123" i="23"/>
  <c r="X122" i="23"/>
  <c r="W122" i="23"/>
  <c r="V122" i="23"/>
  <c r="T122" i="23"/>
  <c r="S122" i="23"/>
  <c r="R122" i="23"/>
  <c r="P122" i="23"/>
  <c r="O122" i="23"/>
  <c r="N122" i="23"/>
  <c r="X121" i="23"/>
  <c r="W121" i="23"/>
  <c r="V121" i="23"/>
  <c r="T121" i="23"/>
  <c r="S121" i="23"/>
  <c r="R121" i="23"/>
  <c r="P121" i="23"/>
  <c r="O121" i="23"/>
  <c r="N121" i="23"/>
  <c r="X120" i="23"/>
  <c r="W120" i="23"/>
  <c r="V120" i="23"/>
  <c r="T120" i="23"/>
  <c r="S120" i="23"/>
  <c r="R120" i="23"/>
  <c r="P120" i="23"/>
  <c r="O120" i="23"/>
  <c r="N120" i="23"/>
  <c r="X119" i="23"/>
  <c r="W119" i="23"/>
  <c r="V119" i="23"/>
  <c r="T119" i="23"/>
  <c r="S119" i="23"/>
  <c r="R119" i="23"/>
  <c r="P119" i="23"/>
  <c r="O119" i="23"/>
  <c r="N119" i="23"/>
  <c r="X118" i="23"/>
  <c r="W118" i="23"/>
  <c r="V118" i="23"/>
  <c r="T118" i="23"/>
  <c r="S118" i="23"/>
  <c r="R118" i="23"/>
  <c r="P118" i="23"/>
  <c r="O118" i="23"/>
  <c r="N118" i="23"/>
  <c r="X117" i="23"/>
  <c r="W117" i="23"/>
  <c r="V117" i="23"/>
  <c r="T117" i="23"/>
  <c r="S117" i="23"/>
  <c r="R117" i="23"/>
  <c r="P117" i="23"/>
  <c r="O117" i="23"/>
  <c r="N117" i="23"/>
  <c r="X116" i="23"/>
  <c r="W116" i="23"/>
  <c r="V116" i="23"/>
  <c r="T116" i="23"/>
  <c r="S116" i="23"/>
  <c r="R116" i="23"/>
  <c r="P116" i="23"/>
  <c r="O116" i="23"/>
  <c r="N116" i="23"/>
  <c r="X115" i="23"/>
  <c r="W115" i="23"/>
  <c r="V115" i="23"/>
  <c r="T115" i="23"/>
  <c r="S115" i="23"/>
  <c r="R115" i="23"/>
  <c r="P115" i="23"/>
  <c r="O115" i="23"/>
  <c r="N115" i="23"/>
  <c r="X114" i="23"/>
  <c r="W114" i="23"/>
  <c r="V114" i="23"/>
  <c r="T114" i="23"/>
  <c r="S114" i="23"/>
  <c r="R114" i="23"/>
  <c r="P114" i="23"/>
  <c r="O114" i="23"/>
  <c r="N114" i="23"/>
  <c r="X113" i="23"/>
  <c r="W113" i="23"/>
  <c r="V113" i="23"/>
  <c r="T113" i="23"/>
  <c r="S113" i="23"/>
  <c r="R113" i="23"/>
  <c r="P113" i="23"/>
  <c r="O113" i="23"/>
  <c r="N113" i="23"/>
  <c r="X112" i="23"/>
  <c r="W112" i="23"/>
  <c r="V112" i="23"/>
  <c r="T112" i="23"/>
  <c r="S112" i="23"/>
  <c r="R112" i="23"/>
  <c r="P112" i="23"/>
  <c r="O112" i="23"/>
  <c r="N112" i="23"/>
  <c r="X111" i="23"/>
  <c r="W111" i="23"/>
  <c r="V111" i="23"/>
  <c r="T111" i="23"/>
  <c r="S111" i="23"/>
  <c r="R111" i="23"/>
  <c r="P111" i="23"/>
  <c r="O111" i="23"/>
  <c r="N111" i="23"/>
  <c r="X110" i="23"/>
  <c r="W110" i="23"/>
  <c r="V110" i="23"/>
  <c r="T110" i="23"/>
  <c r="S110" i="23"/>
  <c r="R110" i="23"/>
  <c r="P110" i="23"/>
  <c r="O110" i="23"/>
  <c r="N110" i="23"/>
  <c r="X109" i="23"/>
  <c r="W109" i="23"/>
  <c r="V109" i="23"/>
  <c r="T109" i="23"/>
  <c r="S109" i="23"/>
  <c r="R109" i="23"/>
  <c r="P109" i="23"/>
  <c r="O109" i="23"/>
  <c r="N109" i="23"/>
  <c r="X108" i="23"/>
  <c r="W108" i="23"/>
  <c r="V108" i="23"/>
  <c r="T108" i="23"/>
  <c r="S108" i="23"/>
  <c r="R108" i="23"/>
  <c r="P108" i="23"/>
  <c r="O108" i="23"/>
  <c r="N108" i="23"/>
  <c r="X107" i="23"/>
  <c r="W107" i="23"/>
  <c r="V107" i="23"/>
  <c r="T107" i="23"/>
  <c r="S107" i="23"/>
  <c r="R107" i="23"/>
  <c r="P107" i="23"/>
  <c r="O107" i="23"/>
  <c r="N107" i="23"/>
  <c r="X106" i="23"/>
  <c r="W106" i="23"/>
  <c r="V106" i="23"/>
  <c r="T106" i="23"/>
  <c r="S106" i="23"/>
  <c r="R106" i="23"/>
  <c r="P106" i="23"/>
  <c r="O106" i="23"/>
  <c r="N106" i="23"/>
  <c r="X105" i="23"/>
  <c r="W105" i="23"/>
  <c r="V105" i="23"/>
  <c r="T105" i="23"/>
  <c r="S105" i="23"/>
  <c r="R105" i="23"/>
  <c r="P105" i="23"/>
  <c r="O105" i="23"/>
  <c r="N105" i="23"/>
  <c r="X104" i="23"/>
  <c r="W104" i="23"/>
  <c r="V104" i="23"/>
  <c r="T104" i="23"/>
  <c r="S104" i="23"/>
  <c r="R104" i="23"/>
  <c r="P104" i="23"/>
  <c r="O104" i="23"/>
  <c r="N104" i="23"/>
  <c r="X103" i="23"/>
  <c r="W103" i="23"/>
  <c r="V103" i="23"/>
  <c r="T103" i="23"/>
  <c r="S103" i="23"/>
  <c r="R103" i="23"/>
  <c r="P103" i="23"/>
  <c r="O103" i="23"/>
  <c r="N103" i="23"/>
  <c r="X102" i="23"/>
  <c r="W102" i="23"/>
  <c r="V102" i="23"/>
  <c r="T102" i="23"/>
  <c r="S102" i="23"/>
  <c r="R102" i="23"/>
  <c r="P102" i="23"/>
  <c r="O102" i="23"/>
  <c r="N102" i="23"/>
  <c r="X99" i="23"/>
  <c r="W99" i="23"/>
  <c r="V99" i="23"/>
  <c r="T99" i="23"/>
  <c r="S99" i="23"/>
  <c r="R99" i="23"/>
  <c r="P99" i="23"/>
  <c r="O99" i="23"/>
  <c r="N99" i="23"/>
  <c r="X98" i="23"/>
  <c r="W98" i="23"/>
  <c r="V98" i="23"/>
  <c r="T98" i="23"/>
  <c r="S98" i="23"/>
  <c r="R98" i="23"/>
  <c r="P98" i="23"/>
  <c r="O98" i="23"/>
  <c r="N98" i="23"/>
  <c r="X97" i="23"/>
  <c r="W97" i="23"/>
  <c r="V97" i="23"/>
  <c r="T97" i="23"/>
  <c r="S97" i="23"/>
  <c r="R97" i="23"/>
  <c r="P97" i="23"/>
  <c r="O97" i="23"/>
  <c r="N97" i="23"/>
  <c r="X96" i="23"/>
  <c r="W96" i="23"/>
  <c r="V96" i="23"/>
  <c r="T96" i="23"/>
  <c r="S96" i="23"/>
  <c r="R96" i="23"/>
  <c r="P96" i="23"/>
  <c r="O96" i="23"/>
  <c r="N96" i="23"/>
  <c r="X95" i="23"/>
  <c r="W95" i="23"/>
  <c r="V95" i="23"/>
  <c r="T95" i="23"/>
  <c r="S95" i="23"/>
  <c r="R95" i="23"/>
  <c r="P95" i="23"/>
  <c r="O95" i="23"/>
  <c r="N95" i="23"/>
  <c r="X94" i="23"/>
  <c r="W94" i="23"/>
  <c r="V94" i="23"/>
  <c r="T94" i="23"/>
  <c r="S94" i="23"/>
  <c r="R94" i="23"/>
  <c r="P94" i="23"/>
  <c r="O94" i="23"/>
  <c r="N94" i="23"/>
  <c r="X93" i="23"/>
  <c r="W93" i="23"/>
  <c r="V93" i="23"/>
  <c r="T93" i="23"/>
  <c r="S93" i="23"/>
  <c r="R93" i="23"/>
  <c r="P93" i="23"/>
  <c r="O93" i="23"/>
  <c r="N93" i="23"/>
  <c r="X92" i="23"/>
  <c r="W92" i="23"/>
  <c r="V92" i="23"/>
  <c r="T92" i="23"/>
  <c r="S92" i="23"/>
  <c r="R92" i="23"/>
  <c r="P92" i="23"/>
  <c r="O92" i="23"/>
  <c r="N92" i="23"/>
  <c r="X91" i="23"/>
  <c r="W91" i="23"/>
  <c r="V91" i="23"/>
  <c r="T91" i="23"/>
  <c r="S91" i="23"/>
  <c r="R91" i="23"/>
  <c r="P91" i="23"/>
  <c r="O91" i="23"/>
  <c r="N91" i="23"/>
  <c r="X90" i="23"/>
  <c r="W90" i="23"/>
  <c r="V90" i="23"/>
  <c r="T90" i="23"/>
  <c r="S90" i="23"/>
  <c r="R90" i="23"/>
  <c r="P90" i="23"/>
  <c r="O90" i="23"/>
  <c r="N90" i="23"/>
  <c r="X89" i="23"/>
  <c r="W89" i="23"/>
  <c r="V89" i="23"/>
  <c r="T89" i="23"/>
  <c r="S89" i="23"/>
  <c r="R89" i="23"/>
  <c r="P89" i="23"/>
  <c r="O89" i="23"/>
  <c r="N89" i="23"/>
  <c r="X88" i="23"/>
  <c r="W88" i="23"/>
  <c r="V88" i="23"/>
  <c r="T88" i="23"/>
  <c r="S88" i="23"/>
  <c r="R88" i="23"/>
  <c r="P88" i="23"/>
  <c r="O88" i="23"/>
  <c r="N88" i="23"/>
  <c r="X87" i="23"/>
  <c r="W87" i="23"/>
  <c r="V87" i="23"/>
  <c r="T87" i="23"/>
  <c r="S87" i="23"/>
  <c r="R87" i="23"/>
  <c r="P87" i="23"/>
  <c r="O87" i="23"/>
  <c r="N87" i="23"/>
  <c r="X86" i="23"/>
  <c r="W86" i="23"/>
  <c r="V86" i="23"/>
  <c r="T86" i="23"/>
  <c r="S86" i="23"/>
  <c r="R86" i="23"/>
  <c r="P86" i="23"/>
  <c r="O86" i="23"/>
  <c r="N86" i="23"/>
  <c r="X85" i="23"/>
  <c r="W85" i="23"/>
  <c r="V85" i="23"/>
  <c r="T85" i="23"/>
  <c r="S85" i="23"/>
  <c r="R85" i="23"/>
  <c r="P85" i="23"/>
  <c r="O85" i="23"/>
  <c r="N85" i="23"/>
  <c r="X84" i="23"/>
  <c r="W84" i="23"/>
  <c r="V84" i="23"/>
  <c r="T84" i="23"/>
  <c r="S84" i="23"/>
  <c r="R84" i="23"/>
  <c r="P84" i="23"/>
  <c r="O84" i="23"/>
  <c r="N84" i="23"/>
  <c r="X81" i="23"/>
  <c r="W81" i="23"/>
  <c r="V81" i="23"/>
  <c r="T81" i="23"/>
  <c r="S81" i="23"/>
  <c r="R81" i="23"/>
  <c r="P81" i="23"/>
  <c r="O81" i="23"/>
  <c r="N81" i="23"/>
  <c r="X80" i="23"/>
  <c r="W80" i="23"/>
  <c r="V80" i="23"/>
  <c r="T80" i="23"/>
  <c r="S80" i="23"/>
  <c r="R80" i="23"/>
  <c r="P80" i="23"/>
  <c r="O80" i="23"/>
  <c r="N80" i="23"/>
  <c r="X79" i="23"/>
  <c r="W79" i="23"/>
  <c r="V79" i="23"/>
  <c r="T79" i="23"/>
  <c r="S79" i="23"/>
  <c r="R79" i="23"/>
  <c r="P79" i="23"/>
  <c r="O79" i="23"/>
  <c r="N79" i="23"/>
  <c r="X78" i="23"/>
  <c r="W78" i="23"/>
  <c r="V78" i="23"/>
  <c r="T78" i="23"/>
  <c r="S78" i="23"/>
  <c r="R78" i="23"/>
  <c r="P78" i="23"/>
  <c r="O78" i="23"/>
  <c r="N78" i="23"/>
  <c r="X77" i="23"/>
  <c r="W77" i="23"/>
  <c r="V77" i="23"/>
  <c r="T77" i="23"/>
  <c r="S77" i="23"/>
  <c r="R77" i="23"/>
  <c r="P77" i="23"/>
  <c r="O77" i="23"/>
  <c r="N77" i="23"/>
  <c r="X76" i="23"/>
  <c r="W76" i="23"/>
  <c r="V76" i="23"/>
  <c r="T76" i="23"/>
  <c r="S76" i="23"/>
  <c r="R76" i="23"/>
  <c r="P76" i="23"/>
  <c r="O76" i="23"/>
  <c r="N76" i="23"/>
  <c r="X75" i="23"/>
  <c r="W75" i="23"/>
  <c r="V75" i="23"/>
  <c r="T75" i="23"/>
  <c r="S75" i="23"/>
  <c r="R75" i="23"/>
  <c r="P75" i="23"/>
  <c r="O75" i="23"/>
  <c r="N75" i="23"/>
  <c r="X74" i="23"/>
  <c r="W74" i="23"/>
  <c r="V74" i="23"/>
  <c r="T74" i="23"/>
  <c r="S74" i="23"/>
  <c r="R74" i="23"/>
  <c r="P74" i="23"/>
  <c r="O74" i="23"/>
  <c r="N74" i="23"/>
  <c r="X71" i="23"/>
  <c r="W71" i="23"/>
  <c r="V71" i="23"/>
  <c r="T71" i="23"/>
  <c r="S71" i="23"/>
  <c r="R71" i="23"/>
  <c r="P71" i="23"/>
  <c r="O71" i="23"/>
  <c r="N71" i="23"/>
  <c r="X70" i="23"/>
  <c r="W70" i="23"/>
  <c r="V70" i="23"/>
  <c r="T70" i="23"/>
  <c r="S70" i="23"/>
  <c r="R70" i="23"/>
  <c r="P70" i="23"/>
  <c r="O70" i="23"/>
  <c r="N70" i="23"/>
  <c r="X69" i="23"/>
  <c r="W69" i="23"/>
  <c r="V69" i="23"/>
  <c r="T69" i="23"/>
  <c r="S69" i="23"/>
  <c r="R69" i="23"/>
  <c r="P69" i="23"/>
  <c r="O69" i="23"/>
  <c r="N69" i="23"/>
  <c r="X68" i="23"/>
  <c r="W68" i="23"/>
  <c r="V68" i="23"/>
  <c r="T68" i="23"/>
  <c r="S68" i="23"/>
  <c r="R68" i="23"/>
  <c r="P68" i="23"/>
  <c r="O68" i="23"/>
  <c r="N68" i="23"/>
  <c r="X67" i="23"/>
  <c r="W67" i="23"/>
  <c r="V67" i="23"/>
  <c r="T67" i="23"/>
  <c r="S67" i="23"/>
  <c r="R67" i="23"/>
  <c r="P67" i="23"/>
  <c r="O67" i="23"/>
  <c r="N67" i="23"/>
  <c r="X66" i="23"/>
  <c r="W66" i="23"/>
  <c r="V66" i="23"/>
  <c r="T66" i="23"/>
  <c r="S66" i="23"/>
  <c r="R66" i="23"/>
  <c r="P66" i="23"/>
  <c r="O66" i="23"/>
  <c r="N66" i="23"/>
  <c r="X65" i="23"/>
  <c r="W65" i="23"/>
  <c r="V65" i="23"/>
  <c r="T65" i="23"/>
  <c r="S65" i="23"/>
  <c r="R65" i="23"/>
  <c r="P65" i="23"/>
  <c r="O65" i="23"/>
  <c r="N65" i="23"/>
  <c r="X64" i="23"/>
  <c r="W64" i="23"/>
  <c r="V64" i="23"/>
  <c r="T64" i="23"/>
  <c r="S64" i="23"/>
  <c r="R64" i="23"/>
  <c r="P64" i="23"/>
  <c r="O64" i="23"/>
  <c r="N64" i="23"/>
  <c r="X63" i="23"/>
  <c r="W63" i="23"/>
  <c r="V63" i="23"/>
  <c r="T63" i="23"/>
  <c r="S63" i="23"/>
  <c r="R63" i="23"/>
  <c r="P63" i="23"/>
  <c r="O63" i="23"/>
  <c r="N63" i="23"/>
  <c r="X60" i="23"/>
  <c r="W60" i="23"/>
  <c r="V60" i="23"/>
  <c r="T60" i="23"/>
  <c r="S60" i="23"/>
  <c r="R60" i="23"/>
  <c r="P60" i="23"/>
  <c r="O60" i="23"/>
  <c r="N60" i="23"/>
  <c r="X59" i="23"/>
  <c r="W59" i="23"/>
  <c r="V59" i="23"/>
  <c r="T59" i="23"/>
  <c r="S59" i="23"/>
  <c r="R59" i="23"/>
  <c r="P59" i="23"/>
  <c r="O59" i="23"/>
  <c r="N59" i="23"/>
  <c r="X58" i="23"/>
  <c r="W58" i="23"/>
  <c r="V58" i="23"/>
  <c r="T58" i="23"/>
  <c r="S58" i="23"/>
  <c r="R58" i="23"/>
  <c r="P58" i="23"/>
  <c r="O58" i="23"/>
  <c r="N58" i="23"/>
  <c r="X57" i="23"/>
  <c r="W57" i="23"/>
  <c r="V57" i="23"/>
  <c r="T57" i="23"/>
  <c r="S57" i="23"/>
  <c r="R57" i="23"/>
  <c r="P57" i="23"/>
  <c r="O57" i="23"/>
  <c r="N57" i="23"/>
  <c r="X56" i="23"/>
  <c r="W56" i="23"/>
  <c r="V56" i="23"/>
  <c r="T56" i="23"/>
  <c r="S56" i="23"/>
  <c r="R56" i="23"/>
  <c r="P56" i="23"/>
  <c r="O56" i="23"/>
  <c r="N56" i="23"/>
  <c r="X55" i="23"/>
  <c r="W55" i="23"/>
  <c r="V55" i="23"/>
  <c r="T55" i="23"/>
  <c r="S55" i="23"/>
  <c r="R55" i="23"/>
  <c r="P55" i="23"/>
  <c r="O55" i="23"/>
  <c r="N55" i="23"/>
  <c r="X54" i="23"/>
  <c r="W54" i="23"/>
  <c r="V54" i="23"/>
  <c r="T54" i="23"/>
  <c r="S54" i="23"/>
  <c r="R54" i="23"/>
  <c r="P54" i="23"/>
  <c r="O54" i="23"/>
  <c r="N54" i="23"/>
  <c r="X51" i="23"/>
  <c r="W51" i="23"/>
  <c r="V51" i="23"/>
  <c r="T51" i="23"/>
  <c r="S51" i="23"/>
  <c r="R51" i="23"/>
  <c r="P51" i="23"/>
  <c r="O51" i="23"/>
  <c r="N51" i="23"/>
  <c r="X50" i="23"/>
  <c r="W50" i="23"/>
  <c r="V50" i="23"/>
  <c r="T50" i="23"/>
  <c r="S50" i="23"/>
  <c r="R50" i="23"/>
  <c r="P50" i="23"/>
  <c r="O50" i="23"/>
  <c r="N50" i="23"/>
  <c r="X49" i="23"/>
  <c r="W49" i="23"/>
  <c r="V49" i="23"/>
  <c r="T49" i="23"/>
  <c r="S49" i="23"/>
  <c r="R49" i="23"/>
  <c r="P49" i="23"/>
  <c r="O49" i="23"/>
  <c r="N49" i="23"/>
  <c r="X48" i="23"/>
  <c r="W48" i="23"/>
  <c r="V48" i="23"/>
  <c r="T48" i="23"/>
  <c r="S48" i="23"/>
  <c r="R48" i="23"/>
  <c r="P48" i="23"/>
  <c r="O48" i="23"/>
  <c r="N48" i="23"/>
  <c r="X47" i="23"/>
  <c r="W47" i="23"/>
  <c r="V47" i="23"/>
  <c r="T47" i="23"/>
  <c r="S47" i="23"/>
  <c r="R47" i="23"/>
  <c r="P47" i="23"/>
  <c r="O47" i="23"/>
  <c r="N47" i="23"/>
  <c r="X46" i="23"/>
  <c r="W46" i="23"/>
  <c r="V46" i="23"/>
  <c r="T46" i="23"/>
  <c r="S46" i="23"/>
  <c r="R46" i="23"/>
  <c r="P46" i="23"/>
  <c r="O46" i="23"/>
  <c r="N46" i="23"/>
  <c r="X43" i="23"/>
  <c r="W43" i="23"/>
  <c r="T43" i="23"/>
  <c r="S43" i="23"/>
  <c r="R43" i="23"/>
  <c r="P43" i="23"/>
  <c r="O43" i="23"/>
  <c r="N43" i="23"/>
  <c r="X42" i="23"/>
  <c r="W42" i="23"/>
  <c r="T42" i="23"/>
  <c r="S42" i="23"/>
  <c r="R42" i="23"/>
  <c r="P42" i="23"/>
  <c r="O42" i="23"/>
  <c r="N42" i="23"/>
  <c r="X41" i="23"/>
  <c r="W41" i="23"/>
  <c r="T41" i="23"/>
  <c r="S41" i="23"/>
  <c r="R41" i="23"/>
  <c r="P41" i="23"/>
  <c r="O41" i="23"/>
  <c r="N41" i="23"/>
  <c r="X40" i="23"/>
  <c r="W40" i="23"/>
  <c r="T40" i="23"/>
  <c r="S40" i="23"/>
  <c r="R40" i="23"/>
  <c r="P40" i="23"/>
  <c r="O40" i="23"/>
  <c r="N40" i="23"/>
  <c r="X39" i="23"/>
  <c r="W39" i="23"/>
  <c r="T39" i="23"/>
  <c r="S39" i="23"/>
  <c r="R39" i="23"/>
  <c r="P39" i="23"/>
  <c r="O39" i="23"/>
  <c r="N39" i="23"/>
  <c r="X38" i="23"/>
  <c r="W38" i="23"/>
  <c r="T38" i="23"/>
  <c r="S38" i="23"/>
  <c r="R38" i="23"/>
  <c r="P38" i="23"/>
  <c r="O38" i="23"/>
  <c r="N38" i="23"/>
  <c r="X37" i="23"/>
  <c r="W37" i="23"/>
  <c r="T37" i="23"/>
  <c r="S37" i="23"/>
  <c r="R37" i="23"/>
  <c r="P37" i="23"/>
  <c r="O37" i="23"/>
  <c r="N37" i="23"/>
  <c r="X36" i="23"/>
  <c r="W36" i="23"/>
  <c r="T36" i="23"/>
  <c r="S36" i="23"/>
  <c r="R36" i="23"/>
  <c r="P36" i="23"/>
  <c r="O36" i="23"/>
  <c r="N36" i="23"/>
  <c r="X35" i="23"/>
  <c r="W35" i="23"/>
  <c r="T35" i="23"/>
  <c r="S35" i="23"/>
  <c r="R35" i="23"/>
  <c r="P35" i="23"/>
  <c r="O35" i="23"/>
  <c r="N35" i="23"/>
  <c r="X34" i="23"/>
  <c r="W34" i="23"/>
  <c r="T34" i="23"/>
  <c r="S34" i="23"/>
  <c r="R34" i="23"/>
  <c r="P34" i="23"/>
  <c r="O34" i="23"/>
  <c r="N34" i="23"/>
  <c r="X33" i="23"/>
  <c r="W33" i="23"/>
  <c r="T33" i="23"/>
  <c r="S33" i="23"/>
  <c r="R33" i="23"/>
  <c r="P33" i="23"/>
  <c r="O33" i="23"/>
  <c r="N33" i="23"/>
  <c r="X32" i="23"/>
  <c r="W32" i="23"/>
  <c r="T32" i="23"/>
  <c r="S32" i="23"/>
  <c r="R32" i="23"/>
  <c r="P32" i="23"/>
  <c r="O32" i="23"/>
  <c r="N32" i="23"/>
  <c r="X31" i="23"/>
  <c r="W31" i="23"/>
  <c r="T31" i="23"/>
  <c r="S31" i="23"/>
  <c r="R31" i="23"/>
  <c r="P31" i="23"/>
  <c r="O31" i="23"/>
  <c r="N31" i="23"/>
  <c r="X30" i="23"/>
  <c r="W30" i="23"/>
  <c r="T30" i="23"/>
  <c r="S30" i="23"/>
  <c r="R30" i="23"/>
  <c r="P30" i="23"/>
  <c r="O30" i="23"/>
  <c r="N30" i="23"/>
  <c r="X29" i="23"/>
  <c r="W29" i="23"/>
  <c r="T29" i="23"/>
  <c r="S29" i="23"/>
  <c r="R29" i="23"/>
  <c r="P29" i="23"/>
  <c r="O29" i="23"/>
  <c r="N29" i="23"/>
  <c r="X28" i="23"/>
  <c r="W28" i="23"/>
  <c r="T28" i="23"/>
  <c r="S28" i="23"/>
  <c r="R28" i="23"/>
  <c r="P28" i="23"/>
  <c r="O28" i="23"/>
  <c r="N28" i="23"/>
  <c r="X27" i="23"/>
  <c r="W27" i="23"/>
  <c r="T27" i="23"/>
  <c r="S27" i="23"/>
  <c r="R27" i="23"/>
  <c r="P27" i="23"/>
  <c r="O27" i="23"/>
  <c r="N27" i="23"/>
  <c r="X26" i="23"/>
  <c r="W26" i="23"/>
  <c r="T26" i="23"/>
  <c r="S26" i="23"/>
  <c r="R26" i="23"/>
  <c r="P26" i="23"/>
  <c r="O26" i="23"/>
  <c r="N26" i="23"/>
  <c r="X25" i="23"/>
  <c r="W25" i="23"/>
  <c r="T25" i="23"/>
  <c r="S25" i="23"/>
  <c r="R25" i="23"/>
  <c r="P25" i="23"/>
  <c r="O25" i="23"/>
  <c r="N25" i="23"/>
  <c r="X24" i="23"/>
  <c r="W24" i="23"/>
  <c r="T24" i="23"/>
  <c r="S24" i="23"/>
  <c r="R24" i="23"/>
  <c r="P24" i="23"/>
  <c r="O24" i="23"/>
  <c r="N24" i="23"/>
  <c r="X23" i="23"/>
  <c r="W23" i="23"/>
  <c r="T23" i="23"/>
  <c r="S23" i="23"/>
  <c r="R23" i="23"/>
  <c r="P23" i="23"/>
  <c r="O23" i="23"/>
  <c r="N23" i="23"/>
  <c r="X22" i="23"/>
  <c r="W22" i="23"/>
  <c r="T22" i="23"/>
  <c r="S22" i="23"/>
  <c r="R22" i="23"/>
  <c r="P22" i="23"/>
  <c r="O22" i="23"/>
  <c r="N22" i="23"/>
  <c r="X21" i="23"/>
  <c r="W21" i="23"/>
  <c r="T21" i="23"/>
  <c r="S21" i="23"/>
  <c r="R21" i="23"/>
  <c r="P21" i="23"/>
  <c r="O21" i="23"/>
  <c r="N21" i="23"/>
  <c r="X20" i="23"/>
  <c r="W20" i="23"/>
  <c r="T20" i="23"/>
  <c r="S20" i="23"/>
  <c r="R20" i="23"/>
  <c r="P20" i="23"/>
  <c r="O20" i="23"/>
  <c r="N20" i="23"/>
  <c r="X19" i="23"/>
  <c r="W19" i="23"/>
  <c r="T19" i="23"/>
  <c r="S19" i="23"/>
  <c r="R19" i="23"/>
  <c r="P19" i="23"/>
  <c r="O19" i="23"/>
  <c r="N19" i="23"/>
  <c r="X18" i="23"/>
  <c r="W18" i="23"/>
  <c r="T18" i="23"/>
  <c r="S18" i="23"/>
  <c r="R18" i="23"/>
  <c r="P18" i="23"/>
  <c r="O18" i="23"/>
  <c r="N18" i="23"/>
  <c r="X17" i="23"/>
  <c r="W17" i="23"/>
  <c r="T17" i="23"/>
  <c r="S17" i="23"/>
  <c r="R17" i="23"/>
  <c r="P17" i="23"/>
  <c r="O17" i="23"/>
  <c r="N17" i="23"/>
  <c r="X16" i="23"/>
  <c r="W16" i="23"/>
  <c r="T16" i="23"/>
  <c r="S16" i="23"/>
  <c r="R16" i="23"/>
  <c r="P16" i="23"/>
  <c r="O16" i="23"/>
  <c r="N16" i="23"/>
  <c r="X15" i="23"/>
  <c r="W15" i="23"/>
  <c r="T15" i="23"/>
  <c r="S15" i="23"/>
  <c r="R15" i="23"/>
  <c r="P15" i="23"/>
  <c r="O15" i="23"/>
  <c r="N15" i="23"/>
  <c r="X14" i="23"/>
  <c r="W14" i="23"/>
  <c r="T14" i="23"/>
  <c r="S14" i="23"/>
  <c r="R14" i="23"/>
  <c r="P14" i="23"/>
  <c r="O14" i="23"/>
  <c r="N14" i="23"/>
  <c r="X13" i="23"/>
  <c r="W13" i="23"/>
  <c r="V13" i="23"/>
  <c r="T13" i="23"/>
  <c r="S13" i="23"/>
  <c r="R13" i="23"/>
  <c r="P13" i="23"/>
  <c r="O13" i="23"/>
  <c r="N13" i="23"/>
  <c r="T55" i="75"/>
  <c r="S55" i="75"/>
  <c r="Q55" i="75"/>
  <c r="P55" i="75"/>
  <c r="T54" i="75"/>
  <c r="S54" i="75"/>
  <c r="Q54" i="75"/>
  <c r="P54" i="75"/>
  <c r="Q53" i="75"/>
  <c r="P53" i="75"/>
  <c r="Q52" i="75"/>
  <c r="P52" i="75"/>
  <c r="Q51" i="75"/>
  <c r="P51" i="75"/>
  <c r="Q50" i="75"/>
  <c r="P50" i="75"/>
  <c r="Q49" i="75"/>
  <c r="P49" i="75"/>
  <c r="Q48" i="75"/>
  <c r="P48" i="75"/>
  <c r="Q47" i="75"/>
  <c r="P47" i="75"/>
  <c r="Q46" i="75"/>
  <c r="P46" i="75"/>
  <c r="Z44" i="75"/>
  <c r="Y44" i="75"/>
  <c r="W44" i="75"/>
  <c r="V44" i="75"/>
  <c r="U44" i="75"/>
  <c r="T44" i="75"/>
  <c r="S44" i="75"/>
  <c r="Q44" i="75"/>
  <c r="P44" i="75"/>
  <c r="Z43" i="75"/>
  <c r="Y43" i="75"/>
  <c r="W43" i="75"/>
  <c r="V43" i="75"/>
  <c r="U43" i="75"/>
  <c r="T43" i="75"/>
  <c r="S43" i="75"/>
  <c r="Q43" i="75"/>
  <c r="P43" i="75"/>
  <c r="W42" i="75"/>
  <c r="V42" i="75"/>
  <c r="R42" i="75"/>
  <c r="Q42" i="75"/>
  <c r="P42" i="75"/>
  <c r="W41" i="75"/>
  <c r="V41" i="75"/>
  <c r="R41" i="75"/>
  <c r="Q41" i="75"/>
  <c r="P41" i="75"/>
  <c r="W40" i="75"/>
  <c r="V40" i="75"/>
  <c r="R40" i="75"/>
  <c r="Q40" i="75"/>
  <c r="P40" i="75"/>
  <c r="W39" i="75"/>
  <c r="V39" i="75"/>
  <c r="R39" i="75"/>
  <c r="Q39" i="75"/>
  <c r="P39" i="75"/>
  <c r="W38" i="75"/>
  <c r="V38" i="75"/>
  <c r="R38" i="75"/>
  <c r="Q38" i="75"/>
  <c r="P38" i="75"/>
  <c r="W37" i="75"/>
  <c r="V37" i="75"/>
  <c r="R37" i="75"/>
  <c r="Q37" i="75"/>
  <c r="P37" i="75"/>
  <c r="W36" i="75"/>
  <c r="V36" i="75"/>
  <c r="R36" i="75"/>
  <c r="Q36" i="75"/>
  <c r="P36" i="75"/>
  <c r="W35" i="75"/>
  <c r="V35" i="75"/>
  <c r="R35" i="75"/>
  <c r="Q35" i="75"/>
  <c r="P35" i="75"/>
  <c r="Z33" i="75"/>
  <c r="Y33" i="75"/>
  <c r="W33" i="75"/>
  <c r="V33" i="75"/>
  <c r="U33" i="75"/>
  <c r="T33" i="75"/>
  <c r="S33" i="75"/>
  <c r="Q33" i="75"/>
  <c r="P33" i="75"/>
  <c r="Z32" i="75"/>
  <c r="Y32" i="75"/>
  <c r="W32" i="75"/>
  <c r="V32" i="75"/>
  <c r="U32" i="75"/>
  <c r="T32" i="75"/>
  <c r="S32" i="75"/>
  <c r="Q32" i="75"/>
  <c r="P32" i="75"/>
  <c r="W31" i="75"/>
  <c r="V31" i="75"/>
  <c r="R31" i="75"/>
  <c r="Q31" i="75"/>
  <c r="P31" i="75"/>
  <c r="W30" i="75"/>
  <c r="V30" i="75"/>
  <c r="R30" i="75"/>
  <c r="Q30" i="75"/>
  <c r="P30" i="75"/>
  <c r="W29" i="75"/>
  <c r="V29" i="75"/>
  <c r="R29" i="75"/>
  <c r="Q29" i="75"/>
  <c r="P29" i="75"/>
  <c r="W28" i="75"/>
  <c r="V28" i="75"/>
  <c r="R28" i="75"/>
  <c r="Q28" i="75"/>
  <c r="P28" i="75"/>
  <c r="W27" i="75"/>
  <c r="V27" i="75"/>
  <c r="R27" i="75"/>
  <c r="Q27" i="75"/>
  <c r="P27" i="75"/>
  <c r="W26" i="75"/>
  <c r="V26" i="75"/>
  <c r="R26" i="75"/>
  <c r="Q26" i="75"/>
  <c r="P26" i="75"/>
  <c r="W25" i="75"/>
  <c r="V25" i="75"/>
  <c r="R25" i="75"/>
  <c r="Q25" i="75"/>
  <c r="P25" i="75"/>
  <c r="W24" i="75"/>
  <c r="V24" i="75"/>
  <c r="R24" i="75"/>
  <c r="Q24" i="75"/>
  <c r="P24" i="75"/>
  <c r="AO90" i="75"/>
  <c r="AN90" i="75"/>
  <c r="AL90" i="75"/>
  <c r="AK90" i="75"/>
  <c r="AI90" i="75"/>
  <c r="AH90" i="75"/>
  <c r="AF90" i="75"/>
  <c r="AE90" i="75"/>
  <c r="AC90" i="75"/>
  <c r="AB90" i="75"/>
  <c r="W90" i="75"/>
  <c r="V90" i="75"/>
  <c r="T90" i="75"/>
  <c r="S90" i="75"/>
  <c r="AO89" i="75"/>
  <c r="AN89" i="75"/>
  <c r="AM89" i="75"/>
  <c r="AL89" i="75"/>
  <c r="AK89" i="75"/>
  <c r="AJ89" i="75"/>
  <c r="AI89" i="75"/>
  <c r="AH89" i="75"/>
  <c r="AF89" i="75"/>
  <c r="AE89" i="75"/>
  <c r="AC89" i="75"/>
  <c r="AB89" i="75"/>
  <c r="W89" i="75"/>
  <c r="V89" i="75"/>
  <c r="T89" i="75"/>
  <c r="S89" i="75"/>
  <c r="AO88" i="75"/>
  <c r="AN88" i="75"/>
  <c r="AM88" i="75"/>
  <c r="AL88" i="75"/>
  <c r="AK88" i="75"/>
  <c r="AJ88" i="75"/>
  <c r="AI88" i="75"/>
  <c r="AH88" i="75"/>
  <c r="AF88" i="75"/>
  <c r="AE88" i="75"/>
  <c r="AC88" i="75"/>
  <c r="AB88" i="75"/>
  <c r="W88" i="75"/>
  <c r="V88" i="75"/>
  <c r="T88" i="75"/>
  <c r="S88" i="75"/>
  <c r="AO87" i="75"/>
  <c r="AN87" i="75"/>
  <c r="AM87" i="75"/>
  <c r="AL87" i="75"/>
  <c r="AK87" i="75"/>
  <c r="AJ87" i="75"/>
  <c r="AI87" i="75"/>
  <c r="AH87" i="75"/>
  <c r="AF87" i="75"/>
  <c r="AE87" i="75"/>
  <c r="AC87" i="75"/>
  <c r="AB87" i="75"/>
  <c r="W87" i="75"/>
  <c r="V87" i="75"/>
  <c r="T87" i="75"/>
  <c r="S87" i="75"/>
  <c r="AO79" i="75"/>
  <c r="AN79" i="75"/>
  <c r="AL79" i="75"/>
  <c r="AK79" i="75"/>
  <c r="AI79" i="75"/>
  <c r="AH79" i="75"/>
  <c r="AF79" i="75"/>
  <c r="AE79" i="75"/>
  <c r="AC79" i="75"/>
  <c r="AB79" i="75"/>
  <c r="W79" i="75"/>
  <c r="V79" i="75"/>
  <c r="T79" i="75"/>
  <c r="S79" i="75"/>
  <c r="AO78" i="75"/>
  <c r="AN78" i="75"/>
  <c r="AL78" i="75"/>
  <c r="AK78" i="75"/>
  <c r="AI78" i="75"/>
  <c r="AH78" i="75"/>
  <c r="AF78" i="75"/>
  <c r="AE78" i="75"/>
  <c r="AC78" i="75"/>
  <c r="AB78" i="75"/>
  <c r="W78" i="75"/>
  <c r="V78" i="75"/>
  <c r="T78" i="75"/>
  <c r="S78" i="75"/>
  <c r="Z68" i="75"/>
  <c r="Y68" i="75"/>
  <c r="W68" i="75"/>
  <c r="V68" i="75"/>
  <c r="T68" i="75"/>
  <c r="S68" i="75"/>
  <c r="Q68" i="75"/>
  <c r="P68" i="75"/>
  <c r="Z67" i="75"/>
  <c r="Y67" i="75"/>
  <c r="W67" i="75"/>
  <c r="V67" i="75"/>
  <c r="U67" i="75"/>
  <c r="T67" i="75"/>
  <c r="S67" i="75"/>
  <c r="Q67" i="75"/>
  <c r="P67" i="75"/>
  <c r="W65" i="75"/>
  <c r="V65" i="75"/>
  <c r="Q65" i="75"/>
  <c r="P65" i="75"/>
  <c r="W64" i="75"/>
  <c r="V64" i="75"/>
  <c r="Q64" i="75"/>
  <c r="P64" i="75"/>
  <c r="W63" i="75"/>
  <c r="V63" i="75"/>
  <c r="Q63" i="75"/>
  <c r="P63" i="75"/>
  <c r="W62" i="75"/>
  <c r="V62" i="75"/>
  <c r="Q62" i="75"/>
  <c r="P62" i="75"/>
  <c r="W61" i="75"/>
  <c r="V61" i="75"/>
  <c r="Q61" i="75"/>
  <c r="P61" i="75"/>
  <c r="Z21" i="75"/>
  <c r="Y21" i="75"/>
  <c r="W21" i="75"/>
  <c r="V21" i="75"/>
  <c r="U21" i="75"/>
  <c r="T21" i="75"/>
  <c r="S21" i="75"/>
  <c r="Q21" i="75"/>
  <c r="P21" i="75"/>
  <c r="Z20" i="75"/>
  <c r="Y20" i="75"/>
  <c r="W20" i="75"/>
  <c r="V20" i="75"/>
  <c r="U20" i="75"/>
  <c r="T20" i="75"/>
  <c r="S20" i="75"/>
  <c r="Q20" i="75"/>
  <c r="P20" i="75"/>
  <c r="W19" i="75"/>
  <c r="V19" i="75"/>
  <c r="R19" i="75"/>
  <c r="Q19" i="75"/>
  <c r="P19" i="75"/>
  <c r="W18" i="75"/>
  <c r="V18" i="75"/>
  <c r="R18" i="75"/>
  <c r="Q18" i="75"/>
  <c r="P18" i="75"/>
  <c r="W17" i="75"/>
  <c r="V17" i="75"/>
  <c r="R17" i="75"/>
  <c r="Q17" i="75"/>
  <c r="P17" i="75"/>
  <c r="W16" i="75"/>
  <c r="V16" i="75"/>
  <c r="R16" i="75"/>
  <c r="Q16" i="75"/>
  <c r="P16" i="75"/>
  <c r="W15" i="75"/>
  <c r="V15" i="75"/>
  <c r="R15" i="75"/>
  <c r="Q15" i="75"/>
  <c r="P15" i="75"/>
  <c r="W14" i="75"/>
  <c r="V14" i="75"/>
  <c r="R14" i="75"/>
  <c r="Q14" i="75"/>
  <c r="P14" i="75"/>
  <c r="W13" i="75"/>
  <c r="V13" i="75"/>
  <c r="R13" i="75"/>
  <c r="Q13" i="75"/>
  <c r="P13" i="75"/>
  <c r="W12" i="75"/>
  <c r="V12" i="75"/>
  <c r="R12" i="75"/>
  <c r="Q12" i="75"/>
  <c r="P12" i="75"/>
  <c r="D3" i="88"/>
  <c r="E42" i="35"/>
  <c r="F64" i="29"/>
  <c r="E64" i="29"/>
  <c r="DR154" i="39"/>
  <c r="E35" i="77"/>
  <c r="E31" i="77"/>
  <c r="E24" i="77"/>
  <c r="E17" i="77"/>
  <c r="F206" i="62"/>
  <c r="F189" i="62"/>
  <c r="F156" i="62"/>
  <c r="F172" i="62"/>
  <c r="F106" i="62"/>
  <c r="E35" i="62"/>
  <c r="E31" i="62"/>
  <c r="E24" i="62"/>
  <c r="E17" i="62"/>
  <c r="AA56" i="60"/>
  <c r="AA57" i="60"/>
  <c r="AA58" i="60"/>
  <c r="BD59" i="60"/>
  <c r="BG60" i="60"/>
  <c r="BG62" i="60"/>
  <c r="AA63" i="60"/>
  <c r="U83" i="59"/>
  <c r="U84" i="59"/>
  <c r="AP65" i="59"/>
  <c r="AS66" i="59"/>
  <c r="AS73" i="59"/>
  <c r="G368" i="59"/>
  <c r="F368" i="59"/>
  <c r="E313" i="59"/>
  <c r="E314" i="59"/>
  <c r="E315" i="59"/>
  <c r="E316" i="59"/>
  <c r="G302" i="59"/>
  <c r="F302" i="59"/>
  <c r="E247" i="59"/>
  <c r="E248" i="59"/>
  <c r="E249" i="59"/>
  <c r="E250" i="59"/>
  <c r="E301" i="59"/>
  <c r="L96" i="59"/>
  <c r="M96" i="59"/>
  <c r="L97" i="59"/>
  <c r="M97" i="59"/>
  <c r="L98" i="59"/>
  <c r="M98" i="59"/>
  <c r="L99" i="59"/>
  <c r="M99" i="59"/>
  <c r="L150" i="59"/>
  <c r="M150" i="59"/>
  <c r="J151" i="59"/>
  <c r="I151" i="59"/>
  <c r="E150" i="59"/>
  <c r="E99" i="59"/>
  <c r="E98" i="59"/>
  <c r="E97" i="59"/>
  <c r="E96" i="59"/>
  <c r="G151" i="59"/>
  <c r="F151" i="59"/>
  <c r="G44" i="59"/>
  <c r="F44" i="59"/>
  <c r="E31" i="59"/>
  <c r="E32" i="59"/>
  <c r="E33" i="59"/>
  <c r="E34" i="59"/>
  <c r="E35" i="59"/>
  <c r="E36" i="59"/>
  <c r="E37" i="59"/>
  <c r="E38" i="59"/>
  <c r="E39" i="59"/>
  <c r="E40" i="59"/>
  <c r="E41" i="59"/>
  <c r="E42" i="59"/>
  <c r="E43" i="59"/>
  <c r="E30" i="59"/>
  <c r="E29" i="59"/>
  <c r="E315" i="11"/>
  <c r="E296" i="11"/>
  <c r="E277" i="11"/>
  <c r="E258" i="11"/>
  <c r="E239" i="11"/>
  <c r="E220" i="11"/>
  <c r="E201" i="11"/>
  <c r="E182" i="11"/>
  <c r="E163" i="11"/>
  <c r="E144" i="11"/>
  <c r="E125" i="11"/>
  <c r="E106" i="11"/>
  <c r="E87" i="11"/>
  <c r="E68" i="11"/>
  <c r="E13" i="10"/>
  <c r="E14" i="10"/>
  <c r="E15" i="10"/>
  <c r="E16" i="10"/>
  <c r="E17" i="10"/>
  <c r="E18" i="10"/>
  <c r="E19" i="10"/>
  <c r="E20" i="10"/>
  <c r="E21" i="10"/>
  <c r="E12" i="10"/>
  <c r="E11" i="10"/>
  <c r="F185" i="39"/>
  <c r="G185" i="39"/>
  <c r="H185" i="39"/>
  <c r="I185" i="39"/>
  <c r="J185" i="39"/>
  <c r="K185" i="39"/>
  <c r="L185" i="39"/>
  <c r="M185" i="39"/>
  <c r="N185" i="39"/>
  <c r="O185" i="39"/>
  <c r="P185" i="39"/>
  <c r="Q185" i="39"/>
  <c r="R185" i="39"/>
  <c r="S185" i="39"/>
  <c r="T185" i="39"/>
  <c r="U185" i="39"/>
  <c r="V185" i="39"/>
  <c r="W185" i="39"/>
  <c r="X185" i="39"/>
  <c r="Y185" i="39"/>
  <c r="Z185" i="39"/>
  <c r="AA185" i="39"/>
  <c r="AB185" i="39"/>
  <c r="AC185" i="39"/>
  <c r="AD185" i="39"/>
  <c r="AE185" i="39"/>
  <c r="AF185" i="39"/>
  <c r="AG185" i="39"/>
  <c r="AH185" i="39"/>
  <c r="AI185" i="39"/>
  <c r="AJ185" i="39"/>
  <c r="AK185" i="39"/>
  <c r="AL185" i="39"/>
  <c r="AM185" i="39"/>
  <c r="AN185" i="39"/>
  <c r="AO185" i="39"/>
  <c r="AP185" i="39"/>
  <c r="AQ185" i="39"/>
  <c r="AR185" i="39"/>
  <c r="AS185" i="39"/>
  <c r="AT185" i="39"/>
  <c r="AU185" i="39"/>
  <c r="AV185" i="39"/>
  <c r="AW185" i="39"/>
  <c r="AX185" i="39"/>
  <c r="AY185" i="39"/>
  <c r="AZ185" i="39"/>
  <c r="BA185" i="39"/>
  <c r="BB185" i="39"/>
  <c r="BC185" i="39"/>
  <c r="BD185" i="39"/>
  <c r="BE185" i="39"/>
  <c r="BF185" i="39"/>
  <c r="BG185" i="39"/>
  <c r="BH185" i="39"/>
  <c r="BI185" i="39"/>
  <c r="BJ185" i="39"/>
  <c r="BK185" i="39"/>
  <c r="BL185" i="39"/>
  <c r="BM185" i="39"/>
  <c r="BN185" i="39"/>
  <c r="BO185" i="39"/>
  <c r="BP185" i="39"/>
  <c r="BQ185" i="39"/>
  <c r="BR185" i="39"/>
  <c r="BS185" i="39"/>
  <c r="BT185" i="39"/>
  <c r="BU185" i="39"/>
  <c r="BV185" i="39"/>
  <c r="BW185" i="39"/>
  <c r="BX185" i="39"/>
  <c r="BY185" i="39"/>
  <c r="BZ185" i="39"/>
  <c r="CA185" i="39"/>
  <c r="CB185" i="39"/>
  <c r="CC185" i="39"/>
  <c r="CD185" i="39"/>
  <c r="CE185" i="39"/>
  <c r="CF185" i="39"/>
  <c r="CG185" i="39"/>
  <c r="CH185" i="39"/>
  <c r="CI185" i="39"/>
  <c r="CJ185" i="39"/>
  <c r="CK185" i="39"/>
  <c r="CL185" i="39"/>
  <c r="CM185" i="39"/>
  <c r="CN185" i="39"/>
  <c r="CO185" i="39"/>
  <c r="CP185" i="39"/>
  <c r="CQ185" i="39"/>
  <c r="CR185" i="39"/>
  <c r="F137" i="39"/>
  <c r="G137" i="39"/>
  <c r="H137" i="39"/>
  <c r="I137" i="39"/>
  <c r="J137" i="39"/>
  <c r="K137" i="39"/>
  <c r="L137" i="39"/>
  <c r="M137" i="39"/>
  <c r="N137" i="39"/>
  <c r="O137" i="39"/>
  <c r="P137" i="39"/>
  <c r="Q137" i="39"/>
  <c r="R137" i="39"/>
  <c r="S137" i="39"/>
  <c r="T137" i="39"/>
  <c r="U137" i="39"/>
  <c r="V137" i="39"/>
  <c r="W137" i="39"/>
  <c r="X137" i="39"/>
  <c r="Y137" i="39"/>
  <c r="Z137" i="39"/>
  <c r="AA137" i="39"/>
  <c r="AB137" i="39"/>
  <c r="AC137" i="39"/>
  <c r="AD137" i="39"/>
  <c r="AE137" i="39"/>
  <c r="AF137" i="39"/>
  <c r="AG137" i="39"/>
  <c r="AH137" i="39"/>
  <c r="AI137" i="39"/>
  <c r="AJ137" i="39"/>
  <c r="AK137" i="39"/>
  <c r="AL137" i="39"/>
  <c r="AM137" i="39"/>
  <c r="AN137" i="39"/>
  <c r="AO137" i="39"/>
  <c r="AP137" i="39"/>
  <c r="AQ137" i="39"/>
  <c r="AR137" i="39"/>
  <c r="AS137" i="39"/>
  <c r="AT137" i="39"/>
  <c r="AU137" i="39"/>
  <c r="AV137" i="39"/>
  <c r="AW137" i="39"/>
  <c r="AX137" i="39"/>
  <c r="AY137" i="39"/>
  <c r="AZ137" i="39"/>
  <c r="BA137" i="39"/>
  <c r="BB137" i="39"/>
  <c r="BC137" i="39"/>
  <c r="BD137" i="39"/>
  <c r="BE137" i="39"/>
  <c r="BF137" i="39"/>
  <c r="BG137" i="39"/>
  <c r="BH137" i="39"/>
  <c r="BI137" i="39"/>
  <c r="BJ137" i="39"/>
  <c r="BK137" i="39"/>
  <c r="BL137" i="39"/>
  <c r="BM137" i="39"/>
  <c r="BN137" i="39"/>
  <c r="BO137" i="39"/>
  <c r="BP137" i="39"/>
  <c r="BQ137" i="39"/>
  <c r="BR137" i="39"/>
  <c r="BS137" i="39"/>
  <c r="BT137" i="39"/>
  <c r="BU137" i="39"/>
  <c r="BV137" i="39"/>
  <c r="BW137" i="39"/>
  <c r="BX137" i="39"/>
  <c r="BY137" i="39"/>
  <c r="BZ137" i="39"/>
  <c r="CA137" i="39"/>
  <c r="CB137" i="39"/>
  <c r="CC137" i="39"/>
  <c r="CD137" i="39"/>
  <c r="CE137" i="39"/>
  <c r="CF137" i="39"/>
  <c r="CG137" i="39"/>
  <c r="CH137" i="39"/>
  <c r="CI137" i="39"/>
  <c r="CJ137" i="39"/>
  <c r="CK137" i="39"/>
  <c r="CL137" i="39"/>
  <c r="CM137" i="39"/>
  <c r="CN137" i="39"/>
  <c r="CO137" i="39"/>
  <c r="CP137" i="39"/>
  <c r="CQ137" i="39"/>
  <c r="CR137" i="39"/>
  <c r="F121" i="39"/>
  <c r="G121" i="39"/>
  <c r="H121" i="39"/>
  <c r="I121" i="39"/>
  <c r="J121" i="39"/>
  <c r="K121" i="39"/>
  <c r="L121" i="39"/>
  <c r="M121" i="39"/>
  <c r="N121" i="39"/>
  <c r="O121" i="39"/>
  <c r="P121" i="39"/>
  <c r="Q121" i="39"/>
  <c r="R121" i="39"/>
  <c r="S121" i="39"/>
  <c r="T121" i="39"/>
  <c r="U121" i="39"/>
  <c r="V121" i="39"/>
  <c r="W121" i="39"/>
  <c r="X121" i="39"/>
  <c r="Y121" i="39"/>
  <c r="Z121" i="39"/>
  <c r="AA121" i="39"/>
  <c r="AB121" i="39"/>
  <c r="AC121" i="39"/>
  <c r="AD121" i="39"/>
  <c r="AE121" i="39"/>
  <c r="AF121" i="39"/>
  <c r="AG121" i="39"/>
  <c r="AH121" i="39"/>
  <c r="AI121" i="39"/>
  <c r="AJ121" i="39"/>
  <c r="AK121" i="39"/>
  <c r="AL121" i="39"/>
  <c r="AM121" i="39"/>
  <c r="AN121" i="39"/>
  <c r="AO121" i="39"/>
  <c r="AP121" i="39"/>
  <c r="AQ121" i="39"/>
  <c r="AR121" i="39"/>
  <c r="AS121" i="39"/>
  <c r="AT121" i="39"/>
  <c r="AU121" i="39"/>
  <c r="AV121" i="39"/>
  <c r="AW121" i="39"/>
  <c r="AX121" i="39"/>
  <c r="AY121" i="39"/>
  <c r="AZ121" i="39"/>
  <c r="BA121" i="39"/>
  <c r="BB121" i="39"/>
  <c r="BC121" i="39"/>
  <c r="BD121" i="39"/>
  <c r="BE121" i="39"/>
  <c r="BF121" i="39"/>
  <c r="BG121" i="39"/>
  <c r="BH121" i="39"/>
  <c r="BI121" i="39"/>
  <c r="BJ121" i="39"/>
  <c r="BK121" i="39"/>
  <c r="BL121" i="39"/>
  <c r="BM121" i="39"/>
  <c r="BN121" i="39"/>
  <c r="BO121" i="39"/>
  <c r="BP121" i="39"/>
  <c r="BQ121" i="39"/>
  <c r="BR121" i="39"/>
  <c r="BS121" i="39"/>
  <c r="BT121" i="39"/>
  <c r="BU121" i="39"/>
  <c r="BV121" i="39"/>
  <c r="BW121" i="39"/>
  <c r="BX121" i="39"/>
  <c r="BY121" i="39"/>
  <c r="BZ121" i="39"/>
  <c r="CA121" i="39"/>
  <c r="CB121" i="39"/>
  <c r="CC121" i="39"/>
  <c r="CD121" i="39"/>
  <c r="CE121" i="39"/>
  <c r="CF121" i="39"/>
  <c r="CG121" i="39"/>
  <c r="CH121" i="39"/>
  <c r="CI121" i="39"/>
  <c r="CJ121" i="39"/>
  <c r="CK121" i="39"/>
  <c r="CL121" i="39"/>
  <c r="CM121" i="39"/>
  <c r="CN121" i="39"/>
  <c r="CO121" i="39"/>
  <c r="CP121" i="39"/>
  <c r="CQ121" i="39"/>
  <c r="CR121" i="39"/>
  <c r="F90" i="39"/>
  <c r="G90" i="39"/>
  <c r="H90" i="39"/>
  <c r="I90" i="39"/>
  <c r="J90" i="39"/>
  <c r="K90" i="39"/>
  <c r="L90" i="39"/>
  <c r="M90" i="39"/>
  <c r="N90" i="39"/>
  <c r="O90" i="39"/>
  <c r="P90" i="39"/>
  <c r="Q90" i="39"/>
  <c r="R90" i="39"/>
  <c r="S90" i="39"/>
  <c r="T90" i="39"/>
  <c r="U90" i="39"/>
  <c r="V90" i="39"/>
  <c r="W90" i="39"/>
  <c r="X90" i="39"/>
  <c r="Y90" i="39"/>
  <c r="Z90" i="39"/>
  <c r="AA90" i="39"/>
  <c r="AB90" i="39"/>
  <c r="AC90" i="39"/>
  <c r="AD90" i="39"/>
  <c r="AE90" i="39"/>
  <c r="AF90" i="39"/>
  <c r="AG90" i="39"/>
  <c r="AH90" i="39"/>
  <c r="AI90" i="39"/>
  <c r="AJ90" i="39"/>
  <c r="AK90" i="39"/>
  <c r="AL90" i="39"/>
  <c r="AM90" i="39"/>
  <c r="AN90" i="39"/>
  <c r="AO90" i="39"/>
  <c r="AP90" i="39"/>
  <c r="AQ90" i="39"/>
  <c r="AR90" i="39"/>
  <c r="AS90" i="39"/>
  <c r="AT90" i="39"/>
  <c r="AU90" i="39"/>
  <c r="AV90" i="39"/>
  <c r="AW90" i="39"/>
  <c r="AX90" i="39"/>
  <c r="AY90" i="39"/>
  <c r="AZ90" i="39"/>
  <c r="BA90" i="39"/>
  <c r="BB90" i="39"/>
  <c r="BC90" i="39"/>
  <c r="BD90" i="39"/>
  <c r="BE90" i="39"/>
  <c r="BF90" i="39"/>
  <c r="BG90" i="39"/>
  <c r="BH90" i="39"/>
  <c r="BI90" i="39"/>
  <c r="BJ90" i="39"/>
  <c r="BK90" i="39"/>
  <c r="BL90" i="39"/>
  <c r="BM90" i="39"/>
  <c r="BN90" i="39"/>
  <c r="BO90" i="39"/>
  <c r="BP90" i="39"/>
  <c r="BQ90" i="39"/>
  <c r="BR90" i="39"/>
  <c r="BS90" i="39"/>
  <c r="BT90" i="39"/>
  <c r="BU90" i="39"/>
  <c r="BV90" i="39"/>
  <c r="BW90" i="39"/>
  <c r="BX90" i="39"/>
  <c r="BY90" i="39"/>
  <c r="BZ90" i="39"/>
  <c r="CA90" i="39"/>
  <c r="CB90" i="39"/>
  <c r="CC90" i="39"/>
  <c r="CD90" i="39"/>
  <c r="CE90" i="39"/>
  <c r="CF90" i="39"/>
  <c r="CG90" i="39"/>
  <c r="CH90" i="39"/>
  <c r="CI90" i="39"/>
  <c r="CJ90" i="39"/>
  <c r="CK90" i="39"/>
  <c r="CL90" i="39"/>
  <c r="CM90" i="39"/>
  <c r="CN90" i="39"/>
  <c r="CO90" i="39"/>
  <c r="CP90" i="39"/>
  <c r="CQ90" i="39"/>
  <c r="CR90" i="39"/>
  <c r="F72" i="39"/>
  <c r="G72" i="39"/>
  <c r="H72" i="39"/>
  <c r="I72" i="39"/>
  <c r="J72" i="39"/>
  <c r="K72" i="39"/>
  <c r="L72" i="39"/>
  <c r="M72" i="39"/>
  <c r="N72" i="39"/>
  <c r="O72" i="39"/>
  <c r="P72" i="39"/>
  <c r="Q72" i="39"/>
  <c r="R72" i="39"/>
  <c r="S72" i="39"/>
  <c r="T72" i="39"/>
  <c r="U72" i="39"/>
  <c r="V72" i="39"/>
  <c r="W72" i="39"/>
  <c r="X72" i="39"/>
  <c r="Y72" i="39"/>
  <c r="Z72" i="39"/>
  <c r="AA72" i="39"/>
  <c r="AB72" i="39"/>
  <c r="AC72" i="39"/>
  <c r="AD72" i="39"/>
  <c r="AE72" i="39"/>
  <c r="AF72" i="39"/>
  <c r="AG72" i="39"/>
  <c r="AH72" i="39"/>
  <c r="AI72" i="39"/>
  <c r="AJ72" i="39"/>
  <c r="AK72" i="39"/>
  <c r="AL72" i="39"/>
  <c r="AM72" i="39"/>
  <c r="AN72" i="39"/>
  <c r="AO72" i="39"/>
  <c r="AP72" i="39"/>
  <c r="AQ72" i="39"/>
  <c r="AR72" i="39"/>
  <c r="AS72" i="39"/>
  <c r="AT72" i="39"/>
  <c r="AU72" i="39"/>
  <c r="AV72" i="39"/>
  <c r="AW72" i="39"/>
  <c r="AX72" i="39"/>
  <c r="AY72" i="39"/>
  <c r="AZ72" i="39"/>
  <c r="BA72" i="39"/>
  <c r="BB72" i="39"/>
  <c r="BC72" i="39"/>
  <c r="BD72" i="39"/>
  <c r="BE72" i="39"/>
  <c r="BF72" i="39"/>
  <c r="BG72" i="39"/>
  <c r="BH72" i="39"/>
  <c r="BI72" i="39"/>
  <c r="BJ72" i="39"/>
  <c r="BK72" i="39"/>
  <c r="BL72" i="39"/>
  <c r="BM72" i="39"/>
  <c r="BN72" i="39"/>
  <c r="BO72" i="39"/>
  <c r="BP72" i="39"/>
  <c r="BQ72" i="39"/>
  <c r="BR72" i="39"/>
  <c r="BS72" i="39"/>
  <c r="BT72" i="39"/>
  <c r="BU72" i="39"/>
  <c r="BV72" i="39"/>
  <c r="BW72" i="39"/>
  <c r="BX72" i="39"/>
  <c r="BY72" i="39"/>
  <c r="BZ72" i="39"/>
  <c r="CA72" i="39"/>
  <c r="CB72" i="39"/>
  <c r="CC72" i="39"/>
  <c r="CD72" i="39"/>
  <c r="CE72" i="39"/>
  <c r="CF72" i="39"/>
  <c r="CG72" i="39"/>
  <c r="CH72" i="39"/>
  <c r="CI72" i="39"/>
  <c r="CJ72" i="39"/>
  <c r="CK72" i="39"/>
  <c r="CL72" i="39"/>
  <c r="CM72" i="39"/>
  <c r="CN72" i="39"/>
  <c r="CO72" i="39"/>
  <c r="CP72" i="39"/>
  <c r="CQ72" i="39"/>
  <c r="CR72" i="39"/>
  <c r="F62" i="39"/>
  <c r="G62" i="39"/>
  <c r="H62" i="39"/>
  <c r="I62" i="39"/>
  <c r="J62" i="39"/>
  <c r="K62" i="39"/>
  <c r="L62" i="39"/>
  <c r="M62" i="39"/>
  <c r="N62" i="39"/>
  <c r="O62" i="39"/>
  <c r="P62" i="39"/>
  <c r="Q62" i="39"/>
  <c r="R62" i="39"/>
  <c r="S62" i="39"/>
  <c r="T62" i="39"/>
  <c r="U62" i="39"/>
  <c r="V62" i="39"/>
  <c r="W62" i="39"/>
  <c r="X62" i="39"/>
  <c r="Y62" i="39"/>
  <c r="Z62" i="39"/>
  <c r="AA62" i="39"/>
  <c r="AB62" i="39"/>
  <c r="AC62" i="39"/>
  <c r="AD62" i="39"/>
  <c r="AE62" i="39"/>
  <c r="AF62" i="39"/>
  <c r="AG62" i="39"/>
  <c r="AH62" i="39"/>
  <c r="AI62" i="39"/>
  <c r="AJ62" i="39"/>
  <c r="AK62" i="39"/>
  <c r="AL62" i="39"/>
  <c r="AM62" i="39"/>
  <c r="AN62" i="39"/>
  <c r="AO62" i="39"/>
  <c r="AP62" i="39"/>
  <c r="AQ62" i="39"/>
  <c r="AR62" i="39"/>
  <c r="AS62" i="39"/>
  <c r="AT62" i="39"/>
  <c r="AU62" i="39"/>
  <c r="AV62" i="39"/>
  <c r="AW62" i="39"/>
  <c r="AX62" i="39"/>
  <c r="AY62" i="39"/>
  <c r="AZ62" i="39"/>
  <c r="BA62" i="39"/>
  <c r="BB62" i="39"/>
  <c r="BC62" i="39"/>
  <c r="BD62" i="39"/>
  <c r="BE62" i="39"/>
  <c r="BF62" i="39"/>
  <c r="BG62" i="39"/>
  <c r="BH62" i="39"/>
  <c r="BI62" i="39"/>
  <c r="BJ62" i="39"/>
  <c r="BK62" i="39"/>
  <c r="BL62" i="39"/>
  <c r="BM62" i="39"/>
  <c r="BN62" i="39"/>
  <c r="BO62" i="39"/>
  <c r="BP62" i="39"/>
  <c r="BQ62" i="39"/>
  <c r="BR62" i="39"/>
  <c r="BS62" i="39"/>
  <c r="BT62" i="39"/>
  <c r="BU62" i="39"/>
  <c r="BV62" i="39"/>
  <c r="BW62" i="39"/>
  <c r="BX62" i="39"/>
  <c r="BY62" i="39"/>
  <c r="BZ62" i="39"/>
  <c r="CA62" i="39"/>
  <c r="CB62" i="39"/>
  <c r="CC62" i="39"/>
  <c r="CD62" i="39"/>
  <c r="CE62" i="39"/>
  <c r="CF62" i="39"/>
  <c r="CG62" i="39"/>
  <c r="CH62" i="39"/>
  <c r="CI62" i="39"/>
  <c r="CJ62" i="39"/>
  <c r="CK62" i="39"/>
  <c r="CL62" i="39"/>
  <c r="CM62" i="39"/>
  <c r="CN62" i="39"/>
  <c r="CO62" i="39"/>
  <c r="CP62" i="39"/>
  <c r="CQ62" i="39"/>
  <c r="CR62" i="39"/>
  <c r="F51" i="39"/>
  <c r="G51" i="39"/>
  <c r="H51" i="39"/>
  <c r="I51" i="39"/>
  <c r="J51" i="39"/>
  <c r="K51" i="39"/>
  <c r="L51" i="39"/>
  <c r="M51" i="39"/>
  <c r="N51" i="39"/>
  <c r="O51" i="39"/>
  <c r="P51" i="39"/>
  <c r="Q51" i="39"/>
  <c r="R51" i="39"/>
  <c r="S51" i="39"/>
  <c r="T51" i="39"/>
  <c r="U51" i="39"/>
  <c r="V51" i="39"/>
  <c r="W51" i="39"/>
  <c r="X51" i="39"/>
  <c r="Y51" i="39"/>
  <c r="Z51" i="39"/>
  <c r="AA51" i="39"/>
  <c r="AB51" i="39"/>
  <c r="AC51" i="39"/>
  <c r="AD51" i="39"/>
  <c r="AE51" i="39"/>
  <c r="AF51" i="39"/>
  <c r="AG51" i="39"/>
  <c r="AH51" i="39"/>
  <c r="AI51" i="39"/>
  <c r="AJ51" i="39"/>
  <c r="AK51" i="39"/>
  <c r="AL51" i="39"/>
  <c r="AM51" i="39"/>
  <c r="AN51" i="39"/>
  <c r="AO51" i="39"/>
  <c r="AP51" i="39"/>
  <c r="AQ51" i="39"/>
  <c r="AR51" i="39"/>
  <c r="AS51" i="39"/>
  <c r="AT51" i="39"/>
  <c r="AU51" i="39"/>
  <c r="AV51" i="39"/>
  <c r="AW51" i="39"/>
  <c r="AX51" i="39"/>
  <c r="AY51" i="39"/>
  <c r="AZ51" i="39"/>
  <c r="BA51" i="39"/>
  <c r="BB51" i="39"/>
  <c r="BC51" i="39"/>
  <c r="BD51" i="39"/>
  <c r="BE51" i="39"/>
  <c r="BF51" i="39"/>
  <c r="BG51" i="39"/>
  <c r="BH51" i="39"/>
  <c r="BI51" i="39"/>
  <c r="BJ51" i="39"/>
  <c r="BK51" i="39"/>
  <c r="BL51" i="39"/>
  <c r="BM51" i="39"/>
  <c r="BN51" i="39"/>
  <c r="BO51" i="39"/>
  <c r="BP51" i="39"/>
  <c r="BQ51" i="39"/>
  <c r="BR51" i="39"/>
  <c r="BS51" i="39"/>
  <c r="BT51" i="39"/>
  <c r="BU51" i="39"/>
  <c r="BV51" i="39"/>
  <c r="BW51" i="39"/>
  <c r="BX51" i="39"/>
  <c r="BY51" i="39"/>
  <c r="BZ51" i="39"/>
  <c r="CA51" i="39"/>
  <c r="CB51" i="39"/>
  <c r="CC51" i="39"/>
  <c r="CD51" i="39"/>
  <c r="CE51" i="39"/>
  <c r="CF51" i="39"/>
  <c r="CG51" i="39"/>
  <c r="CH51" i="39"/>
  <c r="CI51" i="39"/>
  <c r="CJ51" i="39"/>
  <c r="CK51" i="39"/>
  <c r="CL51" i="39"/>
  <c r="CM51" i="39"/>
  <c r="CN51" i="39"/>
  <c r="CO51" i="39"/>
  <c r="CP51" i="39"/>
  <c r="CQ51" i="39"/>
  <c r="CR51" i="39"/>
  <c r="F43" i="39"/>
  <c r="G43" i="39"/>
  <c r="H43" i="39"/>
  <c r="I43" i="39"/>
  <c r="J43" i="39"/>
  <c r="K43" i="39"/>
  <c r="L43" i="39"/>
  <c r="M43" i="39"/>
  <c r="N43" i="39"/>
  <c r="O43" i="39"/>
  <c r="P43" i="39"/>
  <c r="Q43" i="39"/>
  <c r="R43" i="39"/>
  <c r="S43" i="39"/>
  <c r="T43" i="39"/>
  <c r="U43" i="39"/>
  <c r="V43" i="39"/>
  <c r="W43" i="39"/>
  <c r="X43" i="39"/>
  <c r="Y43" i="39"/>
  <c r="Z43" i="39"/>
  <c r="AA43" i="39"/>
  <c r="AB43" i="39"/>
  <c r="AC43" i="39"/>
  <c r="AD43" i="39"/>
  <c r="AE43" i="39"/>
  <c r="AF43" i="39"/>
  <c r="AG43" i="39"/>
  <c r="AH43" i="39"/>
  <c r="AI43" i="39"/>
  <c r="AJ43" i="39"/>
  <c r="AK43" i="39"/>
  <c r="AL43" i="39"/>
  <c r="AM43" i="39"/>
  <c r="AN43" i="39"/>
  <c r="AO43" i="39"/>
  <c r="AP43" i="39"/>
  <c r="AQ43" i="39"/>
  <c r="AR43" i="39"/>
  <c r="AS43" i="39"/>
  <c r="AT43" i="39"/>
  <c r="AU43" i="39"/>
  <c r="AV43" i="39"/>
  <c r="AW43" i="39"/>
  <c r="AX43" i="39"/>
  <c r="AY43" i="39"/>
  <c r="AZ43" i="39"/>
  <c r="BA43" i="39"/>
  <c r="BB43" i="39"/>
  <c r="BC43" i="39"/>
  <c r="BD43" i="39"/>
  <c r="BE43" i="39"/>
  <c r="BF43" i="39"/>
  <c r="BG43" i="39"/>
  <c r="BH43" i="39"/>
  <c r="BI43" i="39"/>
  <c r="BJ43" i="39"/>
  <c r="BK43" i="39"/>
  <c r="BL43" i="39"/>
  <c r="BM43" i="39"/>
  <c r="BN43" i="39"/>
  <c r="BO43" i="39"/>
  <c r="BP43" i="39"/>
  <c r="BQ43" i="39"/>
  <c r="BR43" i="39"/>
  <c r="BS43" i="39"/>
  <c r="BT43" i="39"/>
  <c r="BU43" i="39"/>
  <c r="BV43" i="39"/>
  <c r="BW43" i="39"/>
  <c r="BX43" i="39"/>
  <c r="BY43" i="39"/>
  <c r="BZ43" i="39"/>
  <c r="CA43" i="39"/>
  <c r="CB43" i="39"/>
  <c r="CC43" i="39"/>
  <c r="CD43" i="39"/>
  <c r="CE43" i="39"/>
  <c r="CF43" i="39"/>
  <c r="CG43" i="39"/>
  <c r="CH43" i="39"/>
  <c r="CI43" i="39"/>
  <c r="CJ43" i="39"/>
  <c r="CK43" i="39"/>
  <c r="CL43" i="39"/>
  <c r="CM43" i="39"/>
  <c r="CN43" i="39"/>
  <c r="CO43" i="39"/>
  <c r="CP43" i="39"/>
  <c r="CQ43" i="39"/>
  <c r="CR43" i="39"/>
  <c r="G16" i="37"/>
  <c r="F105" i="35"/>
  <c r="F106" i="35"/>
  <c r="F108" i="35"/>
  <c r="F109" i="35"/>
  <c r="F110" i="35"/>
  <c r="F111" i="35"/>
  <c r="F112" i="35"/>
  <c r="F113" i="35"/>
  <c r="F114" i="35"/>
  <c r="F115" i="35"/>
  <c r="F116" i="35"/>
  <c r="F117" i="35"/>
  <c r="F118" i="35"/>
  <c r="N118" i="35" s="1"/>
  <c r="F119" i="35"/>
  <c r="F120" i="35"/>
  <c r="F121" i="35"/>
  <c r="F122" i="35"/>
  <c r="F123" i="35"/>
  <c r="F124" i="35"/>
  <c r="F125" i="35"/>
  <c r="F126" i="35"/>
  <c r="N126" i="35" s="1"/>
  <c r="F127" i="35"/>
  <c r="F128" i="35"/>
  <c r="F129" i="35"/>
  <c r="F130" i="35"/>
  <c r="F131" i="35"/>
  <c r="F132" i="35"/>
  <c r="F133" i="35"/>
  <c r="F134" i="35"/>
  <c r="F135" i="35"/>
  <c r="F136" i="35"/>
  <c r="F137" i="35"/>
  <c r="F138" i="35"/>
  <c r="F139" i="35"/>
  <c r="F140" i="35"/>
  <c r="F141" i="35"/>
  <c r="F142" i="35"/>
  <c r="F143" i="35"/>
  <c r="F144" i="35"/>
  <c r="F145" i="35"/>
  <c r="F146" i="35"/>
  <c r="F147" i="35"/>
  <c r="F148" i="35"/>
  <c r="F149" i="35"/>
  <c r="F150" i="35"/>
  <c r="O150" i="35" s="1"/>
  <c r="F151" i="35"/>
  <c r="N151" i="35" s="1"/>
  <c r="F152" i="35"/>
  <c r="O152" i="35" s="1"/>
  <c r="F153" i="35"/>
  <c r="N153" i="35" s="1"/>
  <c r="F104" i="35"/>
  <c r="E49" i="28"/>
  <c r="E16" i="28"/>
  <c r="E13" i="28"/>
  <c r="E29" i="81" s="1"/>
  <c r="F16" i="34"/>
  <c r="G16" i="34"/>
  <c r="H16" i="34"/>
  <c r="I16" i="34"/>
  <c r="I23" i="34"/>
  <c r="F23" i="34"/>
  <c r="G23" i="34"/>
  <c r="H23" i="34"/>
  <c r="E23" i="34"/>
  <c r="I88" i="75"/>
  <c r="Z88" i="75" s="1"/>
  <c r="I89" i="75"/>
  <c r="Z89" i="75" s="1"/>
  <c r="I90" i="75"/>
  <c r="Z90" i="75" s="1"/>
  <c r="I87" i="75"/>
  <c r="Y87" i="75" s="1"/>
  <c r="F89" i="75"/>
  <c r="Q89" i="75" s="1"/>
  <c r="F90" i="75"/>
  <c r="P90" i="75" s="1"/>
  <c r="F88" i="75"/>
  <c r="P88" i="75" s="1"/>
  <c r="F87" i="75"/>
  <c r="I79" i="75"/>
  <c r="Z79" i="75" s="1"/>
  <c r="I78" i="75"/>
  <c r="Y78" i="75" s="1"/>
  <c r="F79" i="75"/>
  <c r="Q79" i="75" s="1"/>
  <c r="F78" i="75"/>
  <c r="Q78" i="75" s="1"/>
  <c r="E24" i="81"/>
  <c r="E22" i="81"/>
  <c r="E21" i="81"/>
  <c r="E20" i="81"/>
  <c r="E19" i="81"/>
  <c r="E18" i="81"/>
  <c r="E17" i="81"/>
  <c r="E16" i="81"/>
  <c r="E15" i="81"/>
  <c r="E12" i="81"/>
  <c r="AA55" i="60"/>
  <c r="BM54" i="60"/>
  <c r="E28" i="14"/>
  <c r="E49" i="14"/>
  <c r="F71" i="13"/>
  <c r="E94" i="98" s="1"/>
  <c r="F60" i="13"/>
  <c r="E60" i="13"/>
  <c r="D93" i="98" s="1"/>
  <c r="F93" i="98" s="1"/>
  <c r="E17" i="9"/>
  <c r="E24" i="9" s="1"/>
  <c r="D80" i="98" s="1"/>
  <c r="F35" i="9"/>
  <c r="E35" i="9"/>
  <c r="E48" i="9"/>
  <c r="H22" i="75"/>
  <c r="G22" i="75"/>
  <c r="F22" i="75"/>
  <c r="E22" i="75"/>
  <c r="C5" i="66"/>
  <c r="C3" i="87"/>
  <c r="E63" i="58"/>
  <c r="G154" i="35"/>
  <c r="H154" i="35"/>
  <c r="G78" i="58"/>
  <c r="H78" i="58"/>
  <c r="J78" i="58"/>
  <c r="M78" i="58"/>
  <c r="I67" i="58"/>
  <c r="X67" i="58" s="1"/>
  <c r="I66" i="58"/>
  <c r="Y65" i="58"/>
  <c r="I62" i="58"/>
  <c r="F67" i="58"/>
  <c r="O67" i="58" s="1"/>
  <c r="F66" i="58"/>
  <c r="F65" i="58"/>
  <c r="P65" i="58" s="1"/>
  <c r="C3" i="86"/>
  <c r="H37" i="58"/>
  <c r="H51" i="58"/>
  <c r="H52" i="58"/>
  <c r="H53" i="58"/>
  <c r="H54" i="58"/>
  <c r="H50" i="58"/>
  <c r="H49" i="58"/>
  <c r="H48" i="58"/>
  <c r="H47" i="58"/>
  <c r="H46" i="58"/>
  <c r="H45" i="58"/>
  <c r="H44" i="58"/>
  <c r="H42" i="58"/>
  <c r="H41" i="58"/>
  <c r="H14" i="58"/>
  <c r="H15" i="58"/>
  <c r="H21" i="58"/>
  <c r="H22" i="58"/>
  <c r="H23" i="58"/>
  <c r="H24" i="58"/>
  <c r="H25" i="58"/>
  <c r="H26" i="58"/>
  <c r="H27" i="58"/>
  <c r="H28" i="58"/>
  <c r="H29" i="58"/>
  <c r="H30" i="58"/>
  <c r="H13" i="58"/>
  <c r="G38" i="58"/>
  <c r="G41" i="58"/>
  <c r="G42" i="58"/>
  <c r="G54" i="58"/>
  <c r="G53" i="58"/>
  <c r="G52" i="58"/>
  <c r="G51" i="58"/>
  <c r="G50" i="58"/>
  <c r="G49" i="58"/>
  <c r="G48" i="58"/>
  <c r="G47" i="58"/>
  <c r="G46" i="58"/>
  <c r="G45" i="58"/>
  <c r="G44" i="58"/>
  <c r="G30" i="58"/>
  <c r="G29" i="58"/>
  <c r="G28" i="58"/>
  <c r="G27" i="58"/>
  <c r="G26" i="58"/>
  <c r="G25" i="58"/>
  <c r="G24" i="58"/>
  <c r="G23" i="58"/>
  <c r="G22" i="58"/>
  <c r="G21" i="58"/>
  <c r="G19" i="58"/>
  <c r="G18" i="58"/>
  <c r="G17" i="58"/>
  <c r="G16" i="58"/>
  <c r="G14" i="58"/>
  <c r="G13" i="58"/>
  <c r="U82" i="59"/>
  <c r="I101" i="36"/>
  <c r="AA101" i="36" s="1"/>
  <c r="I99" i="36"/>
  <c r="AA99" i="36" s="1"/>
  <c r="I97" i="36"/>
  <c r="AA97" i="36" s="1"/>
  <c r="I96" i="36"/>
  <c r="AA96" i="36" s="1"/>
  <c r="I95" i="36"/>
  <c r="AA95" i="36" s="1"/>
  <c r="I94" i="36"/>
  <c r="AA94" i="36" s="1"/>
  <c r="I92" i="36"/>
  <c r="AA92" i="36" s="1"/>
  <c r="I88" i="36"/>
  <c r="AA88" i="36" s="1"/>
  <c r="I85" i="36"/>
  <c r="AA85" i="36" s="1"/>
  <c r="I84" i="36"/>
  <c r="AA84" i="36" s="1"/>
  <c r="I83" i="36"/>
  <c r="AA83" i="36" s="1"/>
  <c r="I82" i="36"/>
  <c r="AA82" i="36" s="1"/>
  <c r="I80" i="36"/>
  <c r="Z80" i="36" s="1"/>
  <c r="I79" i="36"/>
  <c r="AA79" i="36" s="1"/>
  <c r="I78" i="36"/>
  <c r="Z78" i="36" s="1"/>
  <c r="I77" i="36"/>
  <c r="AA77" i="36" s="1"/>
  <c r="I75" i="36"/>
  <c r="AA75" i="36" s="1"/>
  <c r="I74" i="36"/>
  <c r="AA74" i="36" s="1"/>
  <c r="I73" i="36"/>
  <c r="Z73" i="36" s="1"/>
  <c r="I72" i="36"/>
  <c r="AA72" i="36" s="1"/>
  <c r="K70" i="36"/>
  <c r="AF70" i="36" s="1"/>
  <c r="J70" i="36"/>
  <c r="K69" i="36"/>
  <c r="AG69" i="36" s="1"/>
  <c r="J69" i="36"/>
  <c r="AC69" i="36" s="1"/>
  <c r="K68" i="36"/>
  <c r="AG68" i="36" s="1"/>
  <c r="J68" i="36"/>
  <c r="AD68" i="36" s="1"/>
  <c r="K67" i="36"/>
  <c r="AG67" i="36" s="1"/>
  <c r="J67" i="36"/>
  <c r="AD67" i="36" s="1"/>
  <c r="I65" i="36"/>
  <c r="Z65" i="36" s="1"/>
  <c r="I64" i="36"/>
  <c r="AA64" i="36" s="1"/>
  <c r="I63" i="36"/>
  <c r="Z63" i="36" s="1"/>
  <c r="I62" i="36"/>
  <c r="AA62" i="36" s="1"/>
  <c r="I60" i="36"/>
  <c r="Z60" i="36" s="1"/>
  <c r="I59" i="36"/>
  <c r="Z59" i="36" s="1"/>
  <c r="I58" i="36"/>
  <c r="Z58" i="36" s="1"/>
  <c r="I57" i="36"/>
  <c r="Z57" i="36" s="1"/>
  <c r="I55" i="36"/>
  <c r="AA55" i="36" s="1"/>
  <c r="I54" i="36"/>
  <c r="Z54" i="36" s="1"/>
  <c r="I53" i="36"/>
  <c r="AA53" i="36" s="1"/>
  <c r="I52" i="36"/>
  <c r="AA52" i="36" s="1"/>
  <c r="I50" i="36"/>
  <c r="Z50" i="36" s="1"/>
  <c r="I49" i="36"/>
  <c r="Z49" i="36" s="1"/>
  <c r="I48" i="36"/>
  <c r="AA48" i="36" s="1"/>
  <c r="I47" i="36"/>
  <c r="Z47" i="36" s="1"/>
  <c r="I45" i="36"/>
  <c r="AA45" i="36" s="1"/>
  <c r="I44" i="36"/>
  <c r="AA44" i="36" s="1"/>
  <c r="I43" i="36"/>
  <c r="AA43" i="36" s="1"/>
  <c r="I42" i="36"/>
  <c r="AA42" i="36" s="1"/>
  <c r="I40" i="36"/>
  <c r="AA40" i="36" s="1"/>
  <c r="I39" i="36"/>
  <c r="Z39" i="36" s="1"/>
  <c r="I38" i="36"/>
  <c r="AA38" i="36" s="1"/>
  <c r="I37" i="36"/>
  <c r="AA37" i="36" s="1"/>
  <c r="AM64" i="59"/>
  <c r="I226" i="59"/>
  <c r="F226" i="59"/>
  <c r="F161" i="59"/>
  <c r="E174" i="59"/>
  <c r="E173" i="59"/>
  <c r="E172" i="59"/>
  <c r="E171" i="59"/>
  <c r="E170" i="59"/>
  <c r="E169" i="59"/>
  <c r="E168" i="59"/>
  <c r="E167" i="59"/>
  <c r="E166" i="59"/>
  <c r="H225" i="59"/>
  <c r="H174" i="59"/>
  <c r="H173" i="59"/>
  <c r="H172" i="59"/>
  <c r="H171" i="59"/>
  <c r="H170" i="59"/>
  <c r="H169" i="59"/>
  <c r="H168" i="59"/>
  <c r="H167" i="59"/>
  <c r="H166" i="59"/>
  <c r="J226" i="59"/>
  <c r="G226" i="59"/>
  <c r="G161" i="59"/>
  <c r="E160" i="59"/>
  <c r="E159" i="59"/>
  <c r="E158" i="59"/>
  <c r="M91" i="59"/>
  <c r="M92" i="59"/>
  <c r="M93" i="59"/>
  <c r="M94" i="59"/>
  <c r="M95" i="59"/>
  <c r="E312" i="59"/>
  <c r="E311" i="59"/>
  <c r="E310" i="59"/>
  <c r="E309" i="59"/>
  <c r="E308" i="59"/>
  <c r="E246" i="59"/>
  <c r="E245" i="59"/>
  <c r="E244" i="59"/>
  <c r="E243" i="59"/>
  <c r="E242" i="59"/>
  <c r="L95" i="59"/>
  <c r="L94" i="59"/>
  <c r="L93" i="59"/>
  <c r="L92" i="59"/>
  <c r="L91" i="59"/>
  <c r="E91" i="59"/>
  <c r="E92" i="59"/>
  <c r="E93" i="59"/>
  <c r="E94" i="59"/>
  <c r="E95" i="59"/>
  <c r="C3" i="85"/>
  <c r="M63" i="60"/>
  <c r="AS63" i="60" s="1"/>
  <c r="J63" i="60"/>
  <c r="AK63" i="60" s="1"/>
  <c r="M62" i="60"/>
  <c r="AS62" i="60" s="1"/>
  <c r="J62" i="60"/>
  <c r="AK62" i="60" s="1"/>
  <c r="M61" i="60"/>
  <c r="AT61" i="60" s="1"/>
  <c r="J61" i="60"/>
  <c r="AJ61" i="60" s="1"/>
  <c r="M60" i="60"/>
  <c r="AT60" i="60" s="1"/>
  <c r="J60" i="60"/>
  <c r="AK60" i="60" s="1"/>
  <c r="M59" i="60"/>
  <c r="AT59" i="60" s="1"/>
  <c r="J59" i="60"/>
  <c r="AK59" i="60" s="1"/>
  <c r="M58" i="60"/>
  <c r="AS58" i="60" s="1"/>
  <c r="J58" i="60"/>
  <c r="AK58" i="60" s="1"/>
  <c r="M57" i="60"/>
  <c r="AS57" i="60" s="1"/>
  <c r="J57" i="60"/>
  <c r="M56" i="60"/>
  <c r="AT56" i="60" s="1"/>
  <c r="J56" i="60"/>
  <c r="AJ56" i="60" s="1"/>
  <c r="M55" i="60"/>
  <c r="AS55" i="60" s="1"/>
  <c r="J55" i="60"/>
  <c r="AK55" i="60" s="1"/>
  <c r="M54" i="60"/>
  <c r="AS54" i="60" s="1"/>
  <c r="J54" i="60"/>
  <c r="AK54" i="60" s="1"/>
  <c r="M53" i="60"/>
  <c r="J53" i="60"/>
  <c r="J22" i="60"/>
  <c r="I22" i="60" s="1"/>
  <c r="M22" i="60"/>
  <c r="AS22" i="60" s="1"/>
  <c r="J23" i="60"/>
  <c r="AJ23" i="60" s="1"/>
  <c r="M23" i="60"/>
  <c r="AT23" i="60" s="1"/>
  <c r="J24" i="60"/>
  <c r="M24" i="60"/>
  <c r="AS24" i="60" s="1"/>
  <c r="M21" i="60"/>
  <c r="AS21" i="60" s="1"/>
  <c r="J21" i="60"/>
  <c r="M20" i="60"/>
  <c r="AS20" i="60" s="1"/>
  <c r="J20" i="60"/>
  <c r="M19" i="60"/>
  <c r="AS19" i="60" s="1"/>
  <c r="J19" i="60"/>
  <c r="M18" i="60"/>
  <c r="AT18" i="60" s="1"/>
  <c r="J18" i="60"/>
  <c r="M17" i="60"/>
  <c r="AS17" i="60" s="1"/>
  <c r="J17" i="60"/>
  <c r="I17" i="60" s="1"/>
  <c r="M16" i="60"/>
  <c r="J16" i="60"/>
  <c r="M15" i="60"/>
  <c r="J15" i="60"/>
  <c r="F85" i="36"/>
  <c r="R85" i="36" s="1"/>
  <c r="F84" i="36"/>
  <c r="Q84" i="36" s="1"/>
  <c r="F83" i="36"/>
  <c r="R83" i="36" s="1"/>
  <c r="F82" i="36"/>
  <c r="Q82" i="36" s="1"/>
  <c r="F80" i="36"/>
  <c r="R80" i="36" s="1"/>
  <c r="F79" i="36"/>
  <c r="R79" i="36" s="1"/>
  <c r="F78" i="36"/>
  <c r="Q78" i="36" s="1"/>
  <c r="F77" i="36"/>
  <c r="R77" i="36" s="1"/>
  <c r="F75" i="36"/>
  <c r="R75" i="36" s="1"/>
  <c r="F74" i="36"/>
  <c r="R74" i="36" s="1"/>
  <c r="F73" i="36"/>
  <c r="R73" i="36" s="1"/>
  <c r="F72" i="36"/>
  <c r="Q72" i="36" s="1"/>
  <c r="F65" i="36"/>
  <c r="Q65" i="36" s="1"/>
  <c r="F64" i="36"/>
  <c r="R64" i="36" s="1"/>
  <c r="F63" i="36"/>
  <c r="Q63" i="36" s="1"/>
  <c r="F62" i="36"/>
  <c r="Q62" i="36" s="1"/>
  <c r="F60" i="36"/>
  <c r="R60" i="36" s="1"/>
  <c r="F59" i="36"/>
  <c r="R59" i="36" s="1"/>
  <c r="F58" i="36"/>
  <c r="Q58" i="36" s="1"/>
  <c r="F57" i="36"/>
  <c r="R57" i="36" s="1"/>
  <c r="F55" i="36"/>
  <c r="R55" i="36" s="1"/>
  <c r="F54" i="36"/>
  <c r="R54" i="36" s="1"/>
  <c r="F53" i="36"/>
  <c r="Q53" i="36" s="1"/>
  <c r="F52" i="36"/>
  <c r="Q52" i="36" s="1"/>
  <c r="F50" i="36"/>
  <c r="Q50" i="36" s="1"/>
  <c r="F49" i="36"/>
  <c r="R49" i="36" s="1"/>
  <c r="F48" i="36"/>
  <c r="R48" i="36" s="1"/>
  <c r="F47" i="36"/>
  <c r="R47" i="36" s="1"/>
  <c r="F45" i="36"/>
  <c r="R45" i="36" s="1"/>
  <c r="F44" i="36"/>
  <c r="R44" i="36" s="1"/>
  <c r="F43" i="36"/>
  <c r="R43" i="36" s="1"/>
  <c r="F42" i="36"/>
  <c r="R42" i="36" s="1"/>
  <c r="H70" i="36"/>
  <c r="W70" i="36" s="1"/>
  <c r="H69" i="36"/>
  <c r="W69" i="36" s="1"/>
  <c r="H68" i="36"/>
  <c r="W68" i="36" s="1"/>
  <c r="H67" i="36"/>
  <c r="W67" i="36" s="1"/>
  <c r="G70" i="36"/>
  <c r="G69" i="36"/>
  <c r="U69" i="36" s="1"/>
  <c r="G68" i="36"/>
  <c r="U68" i="36" s="1"/>
  <c r="G67" i="36"/>
  <c r="T67" i="36" s="1"/>
  <c r="F97" i="36"/>
  <c r="R97" i="36" s="1"/>
  <c r="F96" i="36"/>
  <c r="R96" i="36" s="1"/>
  <c r="F95" i="36"/>
  <c r="R95" i="36" s="1"/>
  <c r="F94" i="36"/>
  <c r="R94" i="36" s="1"/>
  <c r="F92" i="36"/>
  <c r="Q92" i="36" s="1"/>
  <c r="F88" i="36"/>
  <c r="Q88" i="36" s="1"/>
  <c r="F40" i="36"/>
  <c r="Q40" i="36" s="1"/>
  <c r="F39" i="36"/>
  <c r="R39" i="36" s="1"/>
  <c r="F38" i="36"/>
  <c r="R38" i="36" s="1"/>
  <c r="F37" i="36"/>
  <c r="R37" i="36" s="1"/>
  <c r="G14" i="60"/>
  <c r="G17" i="12"/>
  <c r="G16" i="12"/>
  <c r="G15" i="12"/>
  <c r="G14" i="12"/>
  <c r="G13" i="12"/>
  <c r="G12" i="12"/>
  <c r="G11" i="12"/>
  <c r="F11" i="12"/>
  <c r="F12" i="12"/>
  <c r="F14" i="12"/>
  <c r="F15" i="12"/>
  <c r="F16" i="12"/>
  <c r="F17" i="12"/>
  <c r="E17" i="12"/>
  <c r="E16" i="12"/>
  <c r="E15" i="12"/>
  <c r="E14" i="12"/>
  <c r="E12" i="12"/>
  <c r="E11" i="12"/>
  <c r="C3" i="84"/>
  <c r="C3" i="82"/>
  <c r="C3" i="81"/>
  <c r="C5" i="78"/>
  <c r="C3" i="80"/>
  <c r="E18" i="13"/>
  <c r="E13" i="59"/>
  <c r="E14" i="59"/>
  <c r="E15" i="59"/>
  <c r="E16" i="59"/>
  <c r="E17" i="59"/>
  <c r="E18" i="59"/>
  <c r="E19" i="59"/>
  <c r="E20" i="59"/>
  <c r="E21" i="59"/>
  <c r="E22" i="59"/>
  <c r="E23" i="59"/>
  <c r="E24" i="59"/>
  <c r="E25" i="59"/>
  <c r="E26" i="59"/>
  <c r="E12" i="59"/>
  <c r="F27" i="59"/>
  <c r="E42" i="61"/>
  <c r="E32" i="61"/>
  <c r="E24" i="61"/>
  <c r="E15" i="61"/>
  <c r="C3" i="76"/>
  <c r="F11" i="39"/>
  <c r="G11" i="39" s="1"/>
  <c r="H11" i="39" s="1"/>
  <c r="I11" i="39" s="1"/>
  <c r="J11" i="39" s="1"/>
  <c r="K11" i="39" s="1"/>
  <c r="L11" i="39" s="1"/>
  <c r="M11" i="39" s="1"/>
  <c r="N11" i="39" s="1"/>
  <c r="O11" i="39" s="1"/>
  <c r="P11" i="39" s="1"/>
  <c r="Q11" i="39" s="1"/>
  <c r="R11" i="39" s="1"/>
  <c r="S11" i="39" s="1"/>
  <c r="T11" i="39" s="1"/>
  <c r="U11" i="39" s="1"/>
  <c r="V11" i="39" s="1"/>
  <c r="W11" i="39" s="1"/>
  <c r="X11" i="39" s="1"/>
  <c r="Y11" i="39" s="1"/>
  <c r="Z11" i="39" s="1"/>
  <c r="AA11" i="39" s="1"/>
  <c r="AB11" i="39" s="1"/>
  <c r="AC11" i="39" s="1"/>
  <c r="AD11" i="39" s="1"/>
  <c r="AE11" i="39" s="1"/>
  <c r="AF11" i="39" s="1"/>
  <c r="AG11" i="39" s="1"/>
  <c r="AH11" i="39" s="1"/>
  <c r="AI11" i="39" s="1"/>
  <c r="AJ11" i="39" s="1"/>
  <c r="AK11" i="39" s="1"/>
  <c r="AL11" i="39" s="1"/>
  <c r="AM11" i="39" s="1"/>
  <c r="AN11" i="39" s="1"/>
  <c r="AO11" i="39" s="1"/>
  <c r="AP11" i="39" s="1"/>
  <c r="AQ11" i="39" s="1"/>
  <c r="AR11" i="39" s="1"/>
  <c r="AS11" i="39" s="1"/>
  <c r="AT11" i="39" s="1"/>
  <c r="AU11" i="39" s="1"/>
  <c r="AV11" i="39" s="1"/>
  <c r="AW11" i="39" s="1"/>
  <c r="AX11" i="39" s="1"/>
  <c r="AY11" i="39" s="1"/>
  <c r="AZ11" i="39" s="1"/>
  <c r="BA11" i="39" s="1"/>
  <c r="BB11" i="39" s="1"/>
  <c r="BC11" i="39" s="1"/>
  <c r="BD11" i="39" s="1"/>
  <c r="BE11" i="39" s="1"/>
  <c r="BF11" i="39" s="1"/>
  <c r="BG11" i="39" s="1"/>
  <c r="BH11" i="39" s="1"/>
  <c r="BI11" i="39" s="1"/>
  <c r="BJ11" i="39" s="1"/>
  <c r="BK11" i="39" s="1"/>
  <c r="BL11" i="39" s="1"/>
  <c r="BM11" i="39" s="1"/>
  <c r="BN11" i="39" s="1"/>
  <c r="BO11" i="39" s="1"/>
  <c r="BP11" i="39" s="1"/>
  <c r="BQ11" i="39" s="1"/>
  <c r="BR11" i="39" s="1"/>
  <c r="BS11" i="39" s="1"/>
  <c r="BT11" i="39" s="1"/>
  <c r="BU11" i="39" s="1"/>
  <c r="BV11" i="39" s="1"/>
  <c r="BW11" i="39" s="1"/>
  <c r="BX11" i="39" s="1"/>
  <c r="BY11" i="39" s="1"/>
  <c r="BZ11" i="39" s="1"/>
  <c r="CA11" i="39" s="1"/>
  <c r="CB11" i="39" s="1"/>
  <c r="CC11" i="39" s="1"/>
  <c r="CD11" i="39" s="1"/>
  <c r="CE11" i="39" s="1"/>
  <c r="CF11" i="39" s="1"/>
  <c r="CG11" i="39" s="1"/>
  <c r="CH11" i="39" s="1"/>
  <c r="CI11" i="39" s="1"/>
  <c r="CJ11" i="39" s="1"/>
  <c r="CK11" i="39" s="1"/>
  <c r="CL11" i="39" s="1"/>
  <c r="CM11" i="39" s="1"/>
  <c r="CN11" i="39" s="1"/>
  <c r="CO11" i="39" s="1"/>
  <c r="CP11" i="39" s="1"/>
  <c r="CQ11" i="39" s="1"/>
  <c r="CR11" i="39" s="1"/>
  <c r="F101" i="36"/>
  <c r="Q101" i="36" s="1"/>
  <c r="F99" i="36"/>
  <c r="R99" i="36" s="1"/>
  <c r="E154" i="35"/>
  <c r="E49" i="11"/>
  <c r="E189" i="23"/>
  <c r="L189" i="23" s="1"/>
  <c r="E190" i="23"/>
  <c r="L190" i="23" s="1"/>
  <c r="E191" i="23"/>
  <c r="K191" i="23" s="1"/>
  <c r="E192" i="23"/>
  <c r="L192" i="23" s="1"/>
  <c r="E193" i="23"/>
  <c r="K193" i="23" s="1"/>
  <c r="E194" i="23"/>
  <c r="K194" i="23" s="1"/>
  <c r="E195" i="23"/>
  <c r="K195" i="23" s="1"/>
  <c r="E196" i="23"/>
  <c r="K196" i="23" s="1"/>
  <c r="E188" i="23"/>
  <c r="L188" i="23" s="1"/>
  <c r="G56" i="60"/>
  <c r="G57" i="60"/>
  <c r="G58" i="60"/>
  <c r="G59" i="60"/>
  <c r="G60" i="60"/>
  <c r="G61" i="60"/>
  <c r="G18" i="60"/>
  <c r="G19" i="60"/>
  <c r="G20" i="60"/>
  <c r="G21" i="60"/>
  <c r="G22" i="60"/>
  <c r="G23" i="60"/>
  <c r="C3" i="75"/>
  <c r="G27" i="59"/>
  <c r="C3" i="26"/>
  <c r="G24" i="60"/>
  <c r="G17" i="60"/>
  <c r="G16" i="60"/>
  <c r="G15" i="60"/>
  <c r="G62" i="60"/>
  <c r="G63" i="60"/>
  <c r="G55" i="60"/>
  <c r="G53" i="60"/>
  <c r="G54" i="60"/>
  <c r="I73" i="59"/>
  <c r="AB73" i="59" s="1"/>
  <c r="F73" i="59"/>
  <c r="S73" i="59" s="1"/>
  <c r="I67" i="59"/>
  <c r="AB67" i="59" s="1"/>
  <c r="F67" i="59"/>
  <c r="S67" i="59" s="1"/>
  <c r="I66" i="59"/>
  <c r="AB66" i="59" s="1"/>
  <c r="F66" i="59"/>
  <c r="I65" i="59"/>
  <c r="F65" i="59"/>
  <c r="S65" i="59" s="1"/>
  <c r="I64" i="59"/>
  <c r="AB64" i="59" s="1"/>
  <c r="F64" i="59"/>
  <c r="F53" i="59"/>
  <c r="I53" i="59"/>
  <c r="AC53" i="59" s="1"/>
  <c r="F54" i="59"/>
  <c r="I54" i="59"/>
  <c r="AB54" i="59" s="1"/>
  <c r="F55" i="59"/>
  <c r="I55" i="59"/>
  <c r="AC55" i="59" s="1"/>
  <c r="F56" i="59"/>
  <c r="I56" i="59"/>
  <c r="AB56" i="59" s="1"/>
  <c r="F62" i="59"/>
  <c r="T62" i="59" s="1"/>
  <c r="I62" i="59"/>
  <c r="AB62" i="59" s="1"/>
  <c r="I235" i="59"/>
  <c r="Z235" i="59" s="1"/>
  <c r="F235" i="59"/>
  <c r="Q235" i="59" s="1"/>
  <c r="C3" i="61"/>
  <c r="C3" i="60"/>
  <c r="C3" i="59"/>
  <c r="C3" i="58"/>
  <c r="C3" i="57"/>
  <c r="C3" i="56"/>
  <c r="C3" i="66"/>
  <c r="C3" i="52"/>
  <c r="C3" i="49"/>
  <c r="C3" i="42"/>
  <c r="C3" i="15"/>
  <c r="C3" i="41"/>
  <c r="C3" i="40"/>
  <c r="C3" i="39"/>
  <c r="C3" i="38"/>
  <c r="C3" i="37"/>
  <c r="C3" i="36"/>
  <c r="C3" i="35"/>
  <c r="C3" i="14"/>
  <c r="C3" i="13"/>
  <c r="C3" i="12"/>
  <c r="C3" i="11"/>
  <c r="C3" i="10"/>
  <c r="C3" i="9"/>
  <c r="C3" i="34"/>
  <c r="C3" i="33"/>
  <c r="C3" i="29"/>
  <c r="C3" i="28"/>
  <c r="C3" i="25"/>
  <c r="C3" i="23"/>
  <c r="B5" i="19"/>
  <c r="C4" i="23"/>
  <c r="C4" i="29"/>
  <c r="E29" i="15"/>
  <c r="G20" i="58"/>
  <c r="C4" i="59"/>
  <c r="C4" i="86"/>
  <c r="H20" i="58"/>
  <c r="AU24" i="60"/>
  <c r="AL23" i="60"/>
  <c r="AL62" i="60"/>
  <c r="AL24" i="60"/>
  <c r="AU62" i="60"/>
  <c r="AU20" i="60"/>
  <c r="AU60" i="60"/>
  <c r="AU23" i="60"/>
  <c r="AU21" i="60"/>
  <c r="AL20" i="60"/>
  <c r="AL19" i="60"/>
  <c r="U53" i="59"/>
  <c r="U54" i="59"/>
  <c r="AU15" i="60"/>
  <c r="AU54" i="60"/>
  <c r="AD53" i="59"/>
  <c r="AL16" i="60"/>
  <c r="AL18" i="60"/>
  <c r="U56" i="59"/>
  <c r="AU19" i="60"/>
  <c r="AD54" i="59"/>
  <c r="AL54" i="60"/>
  <c r="AU18" i="60"/>
  <c r="AD55" i="59"/>
  <c r="AL15" i="60"/>
  <c r="AU17" i="60"/>
  <c r="AL17" i="60"/>
  <c r="AU16" i="60"/>
  <c r="AU58" i="60"/>
  <c r="U55" i="59"/>
  <c r="P109" i="35"/>
  <c r="P113" i="35"/>
  <c r="P106" i="35"/>
  <c r="P111" i="35"/>
  <c r="P112" i="35"/>
  <c r="P104" i="35"/>
  <c r="P108" i="35"/>
  <c r="P110" i="35"/>
  <c r="P105" i="35"/>
  <c r="AJ18" i="60" l="1"/>
  <c r="I18" i="60"/>
  <c r="F19" i="10"/>
  <c r="BJ22" i="60"/>
  <c r="BH22" i="60"/>
  <c r="BI22" i="60"/>
  <c r="AJ20" i="60"/>
  <c r="I20" i="60"/>
  <c r="AK15" i="60"/>
  <c r="I15" i="60"/>
  <c r="AJ21" i="60"/>
  <c r="I21" i="60"/>
  <c r="AJ16" i="60"/>
  <c r="I16" i="60"/>
  <c r="F14" i="10"/>
  <c r="BH17" i="60"/>
  <c r="BI17" i="60"/>
  <c r="BJ17" i="60"/>
  <c r="F63" i="10"/>
  <c r="D50" i="98"/>
  <c r="D49" i="98"/>
  <c r="F49" i="98" s="1"/>
  <c r="F25" i="33"/>
  <c r="G25" i="33" s="1"/>
  <c r="E38" i="34"/>
  <c r="E37" i="34"/>
  <c r="G37" i="34" s="1"/>
  <c r="E373" i="59"/>
  <c r="D63" i="98"/>
  <c r="D105" i="75"/>
  <c r="E105" i="75"/>
  <c r="G373" i="59"/>
  <c r="AJ19" i="60"/>
  <c r="I19" i="60"/>
  <c r="T53" i="59"/>
  <c r="T56" i="59"/>
  <c r="T55" i="59"/>
  <c r="F26" i="56"/>
  <c r="G26" i="56" s="1"/>
  <c r="D26" i="56"/>
  <c r="D58" i="98"/>
  <c r="F58" i="98" s="1"/>
  <c r="F36" i="34"/>
  <c r="F103" i="27"/>
  <c r="H103" i="27" s="1"/>
  <c r="E103" i="27"/>
  <c r="F100" i="27"/>
  <c r="H100" i="27" s="1"/>
  <c r="D55" i="98"/>
  <c r="F55" i="98" s="1"/>
  <c r="F33" i="34"/>
  <c r="G33" i="34" s="1"/>
  <c r="E100" i="27"/>
  <c r="AK24" i="60"/>
  <c r="AJ24" i="60"/>
  <c r="AK17" i="60"/>
  <c r="AJ17" i="60"/>
  <c r="AK22" i="60"/>
  <c r="AJ22" i="60"/>
  <c r="D63" i="10"/>
  <c r="E50" i="98"/>
  <c r="F38" i="34"/>
  <c r="E63" i="10"/>
  <c r="D38" i="34"/>
  <c r="D37" i="34"/>
  <c r="D25" i="33"/>
  <c r="E54" i="98"/>
  <c r="G99" i="27"/>
  <c r="E32" i="34"/>
  <c r="D33" i="34"/>
  <c r="G36" i="34"/>
  <c r="D36" i="34"/>
  <c r="O76" i="58"/>
  <c r="AC67" i="36"/>
  <c r="F55" i="9"/>
  <c r="D82" i="98"/>
  <c r="G117" i="58"/>
  <c r="Z43" i="36"/>
  <c r="T69" i="36"/>
  <c r="Q54" i="36"/>
  <c r="AA54" i="36"/>
  <c r="Q80" i="36"/>
  <c r="C4" i="39"/>
  <c r="C4" i="58"/>
  <c r="C4" i="78" s="1"/>
  <c r="C4" i="52"/>
  <c r="C4" i="40"/>
  <c r="C4" i="11"/>
  <c r="C4" i="28"/>
  <c r="C4" i="38"/>
  <c r="C4" i="76"/>
  <c r="C5" i="9"/>
  <c r="C5" i="15"/>
  <c r="C5" i="11"/>
  <c r="C5" i="58"/>
  <c r="C5" i="56"/>
  <c r="C5" i="82"/>
  <c r="C5" i="86"/>
  <c r="C5" i="60"/>
  <c r="C5" i="13"/>
  <c r="D5" i="88"/>
  <c r="C5" i="33"/>
  <c r="C5" i="80"/>
  <c r="C5" i="41"/>
  <c r="C4" i="60"/>
  <c r="C4" i="87"/>
  <c r="C4" i="57"/>
  <c r="C4" i="33"/>
  <c r="C4" i="56"/>
  <c r="C4" i="26"/>
  <c r="C4" i="37"/>
  <c r="C4" i="27"/>
  <c r="C4" i="34"/>
  <c r="C4" i="25"/>
  <c r="C4" i="61"/>
  <c r="C4" i="10"/>
  <c r="C4" i="14"/>
  <c r="C4" i="30"/>
  <c r="C4" i="49"/>
  <c r="C4" i="12"/>
  <c r="C4" i="66"/>
  <c r="C4" i="82"/>
  <c r="C4" i="84"/>
  <c r="C4" i="19"/>
  <c r="C4" i="15"/>
  <c r="C4" i="13"/>
  <c r="C4" i="94"/>
  <c r="C4" i="81"/>
  <c r="D4" i="88"/>
  <c r="C4" i="9"/>
  <c r="C4" i="35"/>
  <c r="D14" i="94"/>
  <c r="E14" i="94"/>
  <c r="C4" i="80"/>
  <c r="C4" i="85"/>
  <c r="C4" i="42"/>
  <c r="D15" i="94"/>
  <c r="E15" i="94"/>
  <c r="D64" i="98"/>
  <c r="G374" i="59"/>
  <c r="F94" i="60"/>
  <c r="E48" i="98"/>
  <c r="F96" i="75"/>
  <c r="F374" i="59"/>
  <c r="E64" i="98"/>
  <c r="F106" i="75"/>
  <c r="F373" i="59"/>
  <c r="E63" i="98"/>
  <c r="F105" i="75"/>
  <c r="E84" i="98"/>
  <c r="F84" i="98" s="1"/>
  <c r="G53" i="9"/>
  <c r="E80" i="98"/>
  <c r="F80" i="98" s="1"/>
  <c r="E81" i="98"/>
  <c r="G52" i="9"/>
  <c r="F133" i="13"/>
  <c r="D94" i="98"/>
  <c r="F94" i="98" s="1"/>
  <c r="G213" i="62"/>
  <c r="D90" i="98"/>
  <c r="D81" i="98"/>
  <c r="G115" i="58"/>
  <c r="G116" i="58"/>
  <c r="E185" i="39"/>
  <c r="E137" i="39"/>
  <c r="E121" i="39"/>
  <c r="E90" i="39"/>
  <c r="E72" i="39"/>
  <c r="E62" i="39"/>
  <c r="E51" i="39"/>
  <c r="E43" i="39"/>
  <c r="E52" i="98"/>
  <c r="F52" i="98" s="1"/>
  <c r="F98" i="75"/>
  <c r="G98" i="75" s="1"/>
  <c r="F97" i="75"/>
  <c r="G97" i="75" s="1"/>
  <c r="E51" i="98"/>
  <c r="F51" i="98" s="1"/>
  <c r="E66" i="98"/>
  <c r="F66" i="98" s="1"/>
  <c r="F109" i="75"/>
  <c r="G109" i="75" s="1"/>
  <c r="D48" i="98"/>
  <c r="G94" i="60"/>
  <c r="R82" i="36"/>
  <c r="AA65" i="36"/>
  <c r="AA59" i="36"/>
  <c r="Q60" i="36"/>
  <c r="E44" i="61"/>
  <c r="C83" i="92"/>
  <c r="C65" i="92"/>
  <c r="C66" i="92"/>
  <c r="Q43" i="36"/>
  <c r="AR11" i="42"/>
  <c r="Q97" i="36"/>
  <c r="AG70" i="36"/>
  <c r="AA63" i="36"/>
  <c r="Z96" i="36"/>
  <c r="Z92" i="36"/>
  <c r="R78" i="36"/>
  <c r="Q79" i="36"/>
  <c r="R58" i="36"/>
  <c r="Q44" i="36"/>
  <c r="Z37" i="36"/>
  <c r="AS18" i="60"/>
  <c r="AT57" i="60"/>
  <c r="O66" i="58"/>
  <c r="AT11" i="42"/>
  <c r="AQ11" i="42"/>
  <c r="AA73" i="36"/>
  <c r="Q45" i="36"/>
  <c r="N147" i="35"/>
  <c r="N135" i="35"/>
  <c r="N123" i="35"/>
  <c r="O111" i="35"/>
  <c r="N148" i="35"/>
  <c r="O146" i="35"/>
  <c r="O134" i="35"/>
  <c r="O122" i="35"/>
  <c r="O110" i="35"/>
  <c r="N112" i="35"/>
  <c r="O145" i="35"/>
  <c r="O133" i="35"/>
  <c r="N121" i="35"/>
  <c r="O109" i="35"/>
  <c r="N144" i="35"/>
  <c r="N132" i="35"/>
  <c r="O120" i="35"/>
  <c r="O108" i="35"/>
  <c r="O143" i="35"/>
  <c r="N131" i="35"/>
  <c r="O119" i="35"/>
  <c r="N107" i="35"/>
  <c r="O104" i="35"/>
  <c r="N142" i="35"/>
  <c r="O130" i="35"/>
  <c r="O118" i="35"/>
  <c r="N106" i="35"/>
  <c r="N124" i="35"/>
  <c r="O141" i="35"/>
  <c r="O129" i="35"/>
  <c r="N117" i="35"/>
  <c r="N105" i="35"/>
  <c r="N116" i="35"/>
  <c r="N139" i="35"/>
  <c r="O127" i="35"/>
  <c r="N115" i="35"/>
  <c r="N128" i="35"/>
  <c r="O138" i="35"/>
  <c r="O126" i="35"/>
  <c r="O114" i="35"/>
  <c r="O136" i="35"/>
  <c r="O140" i="35"/>
  <c r="O149" i="35"/>
  <c r="O137" i="35"/>
  <c r="N125" i="35"/>
  <c r="O113" i="35"/>
  <c r="AI62" i="60"/>
  <c r="AK61" i="60"/>
  <c r="AK23" i="60"/>
  <c r="I78" i="58"/>
  <c r="G145" i="77"/>
  <c r="Q55" i="36"/>
  <c r="X70" i="36"/>
  <c r="F70" i="36"/>
  <c r="R70" i="36" s="1"/>
  <c r="I70" i="36"/>
  <c r="Z70" i="36" s="1"/>
  <c r="Q75" i="36"/>
  <c r="Q74" i="36"/>
  <c r="Q64" i="36"/>
  <c r="Z45" i="36"/>
  <c r="Y88" i="75"/>
  <c r="BD61" i="60"/>
  <c r="G433" i="78"/>
  <c r="J433" i="78" s="1"/>
  <c r="E433" i="78"/>
  <c r="AT22" i="60"/>
  <c r="BG61" i="60"/>
  <c r="AI61" i="60"/>
  <c r="BD62" i="60"/>
  <c r="BM62" i="60"/>
  <c r="AA62" i="60"/>
  <c r="AE62" i="60"/>
  <c r="AE60" i="60"/>
  <c r="G15" i="58"/>
  <c r="E132" i="13"/>
  <c r="G132" i="13" s="1"/>
  <c r="D132" i="13"/>
  <c r="E133" i="13"/>
  <c r="D133" i="13"/>
  <c r="F52" i="9"/>
  <c r="F53" i="9"/>
  <c r="AK11" i="42"/>
  <c r="BD11" i="42"/>
  <c r="AX11" i="42"/>
  <c r="AM11" i="42"/>
  <c r="BE11" i="42"/>
  <c r="Z11" i="42"/>
  <c r="AP11" i="42"/>
  <c r="AS11" i="42"/>
  <c r="AU11" i="42"/>
  <c r="AV11" i="42"/>
  <c r="AG11" i="42"/>
  <c r="AW11" i="42"/>
  <c r="AI11" i="42"/>
  <c r="AY11" i="42"/>
  <c r="Z62" i="36"/>
  <c r="Q77" i="36"/>
  <c r="AA47" i="36"/>
  <c r="D98" i="75"/>
  <c r="F69" i="29"/>
  <c r="I69" i="29" s="1"/>
  <c r="E69" i="29"/>
  <c r="E65" i="28"/>
  <c r="F65" i="28"/>
  <c r="K65" i="28" s="1"/>
  <c r="D97" i="75"/>
  <c r="E245" i="23"/>
  <c r="G245" i="23" s="1"/>
  <c r="D245" i="23"/>
  <c r="D109" i="75"/>
  <c r="E374" i="59"/>
  <c r="E106" i="75"/>
  <c r="E96" i="75"/>
  <c r="E94" i="60"/>
  <c r="AE56" i="60"/>
  <c r="D96" i="75"/>
  <c r="AE58" i="60"/>
  <c r="AE61" i="60"/>
  <c r="BG58" i="60"/>
  <c r="BM58" i="60"/>
  <c r="BM61" i="60"/>
  <c r="Y76" i="58"/>
  <c r="F116" i="58"/>
  <c r="E116" i="58"/>
  <c r="F115" i="58"/>
  <c r="E115" i="58"/>
  <c r="X76" i="58"/>
  <c r="F113" i="58"/>
  <c r="H113" i="58" s="1"/>
  <c r="X65" i="58"/>
  <c r="E52" i="9"/>
  <c r="E53" i="9"/>
  <c r="O62" i="58"/>
  <c r="Y62" i="58"/>
  <c r="E116" i="13"/>
  <c r="Q85" i="36"/>
  <c r="R65" i="36"/>
  <c r="R72" i="36"/>
  <c r="Q39" i="36"/>
  <c r="R50" i="36"/>
  <c r="X67" i="36"/>
  <c r="T70" i="36"/>
  <c r="Z83" i="36"/>
  <c r="Z82" i="36"/>
  <c r="AA58" i="36"/>
  <c r="Q38" i="36"/>
  <c r="F35" i="27"/>
  <c r="F60" i="27" s="1"/>
  <c r="Z174" i="59"/>
  <c r="Z173" i="59"/>
  <c r="S172" i="59"/>
  <c r="Z172" i="59"/>
  <c r="Z171" i="59"/>
  <c r="D106" i="75"/>
  <c r="S166" i="59"/>
  <c r="Z166" i="59"/>
  <c r="S167" i="59"/>
  <c r="Z167" i="59"/>
  <c r="Z168" i="59"/>
  <c r="Z169" i="59"/>
  <c r="S170" i="59"/>
  <c r="Z170" i="59"/>
  <c r="C5" i="25"/>
  <c r="C5" i="49"/>
  <c r="C5" i="38"/>
  <c r="E35" i="83"/>
  <c r="D98" i="98" s="1"/>
  <c r="F107" i="62"/>
  <c r="AT63" i="60"/>
  <c r="AJ58" i="60"/>
  <c r="AK19" i="60"/>
  <c r="BD54" i="60"/>
  <c r="BG54" i="60"/>
  <c r="AE54" i="60"/>
  <c r="AI54" i="60"/>
  <c r="AE55" i="60"/>
  <c r="BM60" i="60"/>
  <c r="BG55" i="60"/>
  <c r="AI59" i="60"/>
  <c r="BD60" i="60"/>
  <c r="AA54" i="60"/>
  <c r="AC73" i="59"/>
  <c r="AJ55" i="60"/>
  <c r="AS23" i="60"/>
  <c r="AE59" i="60"/>
  <c r="BD58" i="60"/>
  <c r="BG59" i="60"/>
  <c r="AI58" i="60"/>
  <c r="BD63" i="60"/>
  <c r="AA61" i="60"/>
  <c r="BG56" i="60"/>
  <c r="AI60" i="60"/>
  <c r="AA60" i="60"/>
  <c r="BM56" i="60"/>
  <c r="BM59" i="60"/>
  <c r="AA59" i="60"/>
  <c r="BD56" i="60"/>
  <c r="AI56" i="60"/>
  <c r="AK18" i="60"/>
  <c r="R101" i="36"/>
  <c r="Q99" i="36"/>
  <c r="Q96" i="36"/>
  <c r="Q94" i="36"/>
  <c r="R92" i="36"/>
  <c r="AF68" i="36"/>
  <c r="AF69" i="36"/>
  <c r="Z72" i="36"/>
  <c r="U67" i="36"/>
  <c r="F67" i="36"/>
  <c r="Q67" i="36" s="1"/>
  <c r="Z64" i="36"/>
  <c r="Z48" i="36"/>
  <c r="Q47" i="36"/>
  <c r="N130" i="35"/>
  <c r="O131" i="35"/>
  <c r="O142" i="35"/>
  <c r="N127" i="35"/>
  <c r="O121" i="35"/>
  <c r="N150" i="35"/>
  <c r="O135" i="35"/>
  <c r="O112" i="35"/>
  <c r="AS61" i="60"/>
  <c r="AT62" i="60"/>
  <c r="AS56" i="60"/>
  <c r="AT19" i="60"/>
  <c r="AT24" i="60"/>
  <c r="AS59" i="60"/>
  <c r="AT55" i="60"/>
  <c r="AT58" i="60"/>
  <c r="AJ57" i="60"/>
  <c r="AJ63" i="60"/>
  <c r="AK57" i="60"/>
  <c r="AJ59" i="60"/>
  <c r="AK56" i="60"/>
  <c r="AJ62" i="60"/>
  <c r="AT17" i="60"/>
  <c r="AS16" i="60"/>
  <c r="AT20" i="60"/>
  <c r="AT16" i="60"/>
  <c r="M51" i="60"/>
  <c r="AK20" i="60"/>
  <c r="AK16" i="60"/>
  <c r="J51" i="60"/>
  <c r="G51" i="60"/>
  <c r="G20" i="12"/>
  <c r="E36" i="77"/>
  <c r="E136" i="62"/>
  <c r="R40" i="36"/>
  <c r="U70" i="36"/>
  <c r="Z94" i="36"/>
  <c r="R62" i="36"/>
  <c r="AA78" i="36"/>
  <c r="AA49" i="36"/>
  <c r="Z97" i="36"/>
  <c r="Z38" i="36"/>
  <c r="I67" i="36"/>
  <c r="AA67" i="36" s="1"/>
  <c r="AD70" i="36"/>
  <c r="Q42" i="36"/>
  <c r="AC70" i="36"/>
  <c r="Q57" i="36"/>
  <c r="Z53" i="36"/>
  <c r="Z84" i="36"/>
  <c r="AF67" i="36"/>
  <c r="Z44" i="36"/>
  <c r="Z74" i="36"/>
  <c r="O128" i="35"/>
  <c r="N129" i="35"/>
  <c r="N152" i="35"/>
  <c r="N145" i="35"/>
  <c r="F72" i="83"/>
  <c r="F139" i="77"/>
  <c r="F207" i="62"/>
  <c r="Z55" i="36"/>
  <c r="T68" i="36"/>
  <c r="AC68" i="36"/>
  <c r="F69" i="36"/>
  <c r="R69" i="36" s="1"/>
  <c r="Q48" i="36"/>
  <c r="AA57" i="36"/>
  <c r="AA80" i="36"/>
  <c r="R63" i="36"/>
  <c r="Z79" i="36"/>
  <c r="Z99" i="36"/>
  <c r="AA39" i="36"/>
  <c r="Z95" i="36"/>
  <c r="Q73" i="36"/>
  <c r="R53" i="36"/>
  <c r="R88" i="36"/>
  <c r="R52" i="36"/>
  <c r="N111" i="35"/>
  <c r="O144" i="35"/>
  <c r="N110" i="35"/>
  <c r="N134" i="35"/>
  <c r="P78" i="75"/>
  <c r="DR151" i="39"/>
  <c r="L194" i="23"/>
  <c r="DR152" i="39"/>
  <c r="DW152" i="39"/>
  <c r="DM152" i="39"/>
  <c r="DC152" i="39"/>
  <c r="DH169" i="39"/>
  <c r="G37" i="58"/>
  <c r="E94" i="58" a="1"/>
  <c r="E94" i="58" s="1"/>
  <c r="P75" i="58"/>
  <c r="F78" i="58"/>
  <c r="O65" i="58"/>
  <c r="T65" i="59"/>
  <c r="Q236" i="59"/>
  <c r="Y236" i="59"/>
  <c r="E408" i="78"/>
  <c r="E424" i="78" s="1"/>
  <c r="E77" i="58"/>
  <c r="P62" i="58"/>
  <c r="E66" i="58"/>
  <c r="X66" i="58"/>
  <c r="E65" i="58"/>
  <c r="Y67" i="58"/>
  <c r="E62" i="58"/>
  <c r="X62" i="58"/>
  <c r="E67" i="58"/>
  <c r="P67" i="58"/>
  <c r="F73" i="77"/>
  <c r="E102" i="77"/>
  <c r="D97" i="98" s="1"/>
  <c r="C103" i="92"/>
  <c r="DH154" i="39"/>
  <c r="CX154" i="39"/>
  <c r="DH153" i="39"/>
  <c r="DW154" i="39"/>
  <c r="DH152" i="39"/>
  <c r="DC154" i="39"/>
  <c r="DW150" i="39"/>
  <c r="DW153" i="39"/>
  <c r="DM153" i="39"/>
  <c r="DC153" i="39"/>
  <c r="DR153" i="39"/>
  <c r="DR150" i="39"/>
  <c r="DH150" i="39"/>
  <c r="DR156" i="39"/>
  <c r="CX150" i="39"/>
  <c r="DM150" i="39"/>
  <c r="DH156" i="39"/>
  <c r="CX156" i="39"/>
  <c r="DW156" i="39"/>
  <c r="DM156" i="39"/>
  <c r="L191" i="23"/>
  <c r="K190" i="23"/>
  <c r="C5" i="28"/>
  <c r="AJ60" i="60"/>
  <c r="AI63" i="60"/>
  <c r="BM55" i="60"/>
  <c r="AI57" i="60"/>
  <c r="BD57" i="60"/>
  <c r="AS60" i="60"/>
  <c r="BD55" i="60"/>
  <c r="AJ54" i="60"/>
  <c r="AI55" i="60"/>
  <c r="AE57" i="60"/>
  <c r="BG57" i="60"/>
  <c r="AK21" i="60"/>
  <c r="AS15" i="60"/>
  <c r="AE63" i="60"/>
  <c r="AT15" i="60"/>
  <c r="AT54" i="60"/>
  <c r="BM57" i="60"/>
  <c r="BG63" i="60"/>
  <c r="AJ15" i="60"/>
  <c r="AT21" i="60"/>
  <c r="BM63" i="60"/>
  <c r="AB55" i="59"/>
  <c r="AM66" i="59"/>
  <c r="AM67" i="59"/>
  <c r="S173" i="59"/>
  <c r="P235" i="59"/>
  <c r="E65" i="59"/>
  <c r="AC62" i="59"/>
  <c r="E302" i="59"/>
  <c r="AP73" i="59"/>
  <c r="H226" i="59"/>
  <c r="AM73" i="59"/>
  <c r="E368" i="59"/>
  <c r="AC67" i="59"/>
  <c r="S169" i="59"/>
  <c r="K96" i="59"/>
  <c r="AC66" i="59"/>
  <c r="E64" i="59"/>
  <c r="Y235" i="59"/>
  <c r="AC64" i="59"/>
  <c r="K92" i="59"/>
  <c r="AB65" i="59"/>
  <c r="K91" i="59"/>
  <c r="E62" i="59"/>
  <c r="AC65" i="59"/>
  <c r="K98" i="59"/>
  <c r="AP64" i="59"/>
  <c r="K93" i="59"/>
  <c r="S62" i="59"/>
  <c r="E67" i="59"/>
  <c r="E161" i="59"/>
  <c r="K150" i="59"/>
  <c r="E151" i="59"/>
  <c r="E226" i="59"/>
  <c r="AP66" i="59"/>
  <c r="T67" i="59"/>
  <c r="S56" i="59"/>
  <c r="H151" i="59"/>
  <c r="K97" i="59"/>
  <c r="S171" i="59"/>
  <c r="S168" i="59"/>
  <c r="AS67" i="59"/>
  <c r="E55" i="59"/>
  <c r="E66" i="59"/>
  <c r="K94" i="59"/>
  <c r="K95" i="59"/>
  <c r="M151" i="59"/>
  <c r="AP67" i="59"/>
  <c r="E54" i="59"/>
  <c r="K99" i="59"/>
  <c r="L151" i="59"/>
  <c r="S55" i="59"/>
  <c r="E53" i="59"/>
  <c r="S53" i="59"/>
  <c r="S174" i="59"/>
  <c r="T54" i="59"/>
  <c r="AC54" i="59"/>
  <c r="S54" i="59"/>
  <c r="AM65" i="59"/>
  <c r="AB53" i="59"/>
  <c r="AS65" i="59"/>
  <c r="T66" i="59"/>
  <c r="S66" i="59"/>
  <c r="N143" i="35"/>
  <c r="N120" i="35"/>
  <c r="N119" i="35"/>
  <c r="N136" i="35"/>
  <c r="N108" i="35"/>
  <c r="O124" i="35"/>
  <c r="O151" i="35"/>
  <c r="N140" i="35"/>
  <c r="DH155" i="39"/>
  <c r="CX155" i="39"/>
  <c r="DW155" i="39"/>
  <c r="DR155" i="39"/>
  <c r="DM155" i="39"/>
  <c r="L196" i="23"/>
  <c r="DH149" i="39"/>
  <c r="CX149" i="39"/>
  <c r="DH170" i="39"/>
  <c r="DR170" i="39"/>
  <c r="CX170" i="39"/>
  <c r="DW170" i="39"/>
  <c r="K188" i="23"/>
  <c r="DM170" i="39"/>
  <c r="DR149" i="39"/>
  <c r="DR169" i="39"/>
  <c r="K189" i="23"/>
  <c r="DW149" i="39"/>
  <c r="DW169" i="39"/>
  <c r="DM149" i="39"/>
  <c r="DM169" i="39"/>
  <c r="CX169" i="39"/>
  <c r="E87" i="75"/>
  <c r="Y79" i="75"/>
  <c r="E90" i="75"/>
  <c r="Z87" i="75"/>
  <c r="E79" i="75"/>
  <c r="E39" i="87" s="1"/>
  <c r="E89" i="75"/>
  <c r="E42" i="87" s="1"/>
  <c r="E78" i="75"/>
  <c r="E38" i="87" s="1"/>
  <c r="Q88" i="75"/>
  <c r="Q90" i="75"/>
  <c r="P89" i="75"/>
  <c r="E11" i="81"/>
  <c r="E14" i="81"/>
  <c r="E27" i="59"/>
  <c r="O106" i="35"/>
  <c r="N138" i="35"/>
  <c r="N114" i="35"/>
  <c r="N146" i="35"/>
  <c r="O153" i="35"/>
  <c r="N122" i="35"/>
  <c r="N104" i="35"/>
  <c r="E88" i="75"/>
  <c r="E41" i="87" s="1"/>
  <c r="DH151" i="39"/>
  <c r="CX151" i="39"/>
  <c r="DW151" i="39"/>
  <c r="L195" i="23"/>
  <c r="DM151" i="39"/>
  <c r="K192" i="23"/>
  <c r="Y89" i="75"/>
  <c r="O117" i="35"/>
  <c r="N133" i="35"/>
  <c r="O107" i="35"/>
  <c r="O139" i="35"/>
  <c r="N149" i="35"/>
  <c r="O115" i="35"/>
  <c r="O147" i="35"/>
  <c r="N109" i="35"/>
  <c r="O123" i="35"/>
  <c r="O125" i="35"/>
  <c r="O116" i="35"/>
  <c r="O148" i="35"/>
  <c r="O105" i="35"/>
  <c r="N137" i="35"/>
  <c r="F154" i="35"/>
  <c r="N113" i="35"/>
  <c r="O132" i="35"/>
  <c r="N141" i="35"/>
  <c r="E36" i="62"/>
  <c r="E56" i="59"/>
  <c r="AS64" i="59"/>
  <c r="AC56" i="59"/>
  <c r="E73" i="59"/>
  <c r="T73" i="59"/>
  <c r="T64" i="59"/>
  <c r="S64" i="59"/>
  <c r="R242" i="59"/>
  <c r="E44" i="59"/>
  <c r="E20" i="12"/>
  <c r="F20" i="12"/>
  <c r="I68" i="36"/>
  <c r="AD69" i="36"/>
  <c r="R84" i="36"/>
  <c r="X69" i="36"/>
  <c r="Z75" i="36"/>
  <c r="Q83" i="36"/>
  <c r="Z40" i="36"/>
  <c r="Z88" i="36"/>
  <c r="Z52" i="36"/>
  <c r="Q59" i="36"/>
  <c r="Q37" i="36"/>
  <c r="AA60" i="36"/>
  <c r="X68" i="36"/>
  <c r="Q95" i="36"/>
  <c r="Z77" i="36"/>
  <c r="Z42" i="36"/>
  <c r="Q49" i="36"/>
  <c r="Z101" i="36"/>
  <c r="AA50" i="36"/>
  <c r="Z85" i="36"/>
  <c r="F68" i="36"/>
  <c r="I69" i="36"/>
  <c r="E60" i="27"/>
  <c r="E99" i="27" s="1"/>
  <c r="Q87" i="75"/>
  <c r="P87" i="75"/>
  <c r="C5" i="57"/>
  <c r="C5" i="39"/>
  <c r="C55" i="92"/>
  <c r="C59" i="92" s="1"/>
  <c r="C81" i="92"/>
  <c r="C58" i="92"/>
  <c r="C23" i="92" s="1"/>
  <c r="C76" i="92"/>
  <c r="E25" i="92" s="1"/>
  <c r="C5" i="23"/>
  <c r="C5" i="12"/>
  <c r="C5" i="84"/>
  <c r="C5" i="35"/>
  <c r="C5" i="94"/>
  <c r="C5" i="27"/>
  <c r="C5" i="37"/>
  <c r="C5" i="26"/>
  <c r="C5" i="76"/>
  <c r="C5" i="52"/>
  <c r="C5" i="59"/>
  <c r="C5" i="34"/>
  <c r="C5" i="75"/>
  <c r="C5" i="36"/>
  <c r="C5" i="30"/>
  <c r="C61" i="92"/>
  <c r="C5" i="87"/>
  <c r="C5" i="81"/>
  <c r="C5" i="61"/>
  <c r="C5" i="42"/>
  <c r="C5" i="14"/>
  <c r="C5" i="85"/>
  <c r="C5" i="29"/>
  <c r="C5" i="10"/>
  <c r="C5" i="40"/>
  <c r="L193" i="23"/>
  <c r="D215" i="90" a="1"/>
  <c r="D215" i="90" s="1"/>
  <c r="F12" i="94"/>
  <c r="F13" i="94"/>
  <c r="E76" i="58"/>
  <c r="E75" i="58"/>
  <c r="I55" i="58"/>
  <c r="H55" i="58" s="1"/>
  <c r="H43" i="58"/>
  <c r="E31" i="58"/>
  <c r="F31" i="58"/>
  <c r="H31" i="58"/>
  <c r="P79" i="75"/>
  <c r="Z78" i="75"/>
  <c r="Y90" i="75"/>
  <c r="U73" i="59"/>
  <c r="AD73" i="59"/>
  <c r="AU61" i="60"/>
  <c r="AU63" i="60"/>
  <c r="AL22" i="60"/>
  <c r="AL21" i="60"/>
  <c r="AL63" i="60"/>
  <c r="AU59" i="60"/>
  <c r="AL60" i="60"/>
  <c r="AL59" i="60"/>
  <c r="AL61" i="60"/>
  <c r="AU22" i="60"/>
  <c r="AD56" i="59"/>
  <c r="AL57" i="60"/>
  <c r="AD67" i="59"/>
  <c r="AU55" i="60"/>
  <c r="AD64" i="59"/>
  <c r="AL56" i="60"/>
  <c r="AD66" i="59"/>
  <c r="AU57" i="60"/>
  <c r="AL58" i="60"/>
  <c r="U66" i="59"/>
  <c r="AL55" i="60"/>
  <c r="U67" i="59"/>
  <c r="U64" i="59"/>
  <c r="AU56" i="60"/>
  <c r="U65" i="59"/>
  <c r="AD65" i="59"/>
  <c r="F18" i="10" l="1"/>
  <c r="BI21" i="60"/>
  <c r="BJ21" i="60"/>
  <c r="BH21" i="60"/>
  <c r="F12" i="10"/>
  <c r="BI15" i="60"/>
  <c r="BJ15" i="60"/>
  <c r="F17" i="10"/>
  <c r="BH20" i="60"/>
  <c r="BI20" i="60"/>
  <c r="BJ20" i="60"/>
  <c r="F13" i="10"/>
  <c r="BI16" i="60"/>
  <c r="BJ16" i="60"/>
  <c r="BH16" i="60"/>
  <c r="F15" i="10"/>
  <c r="BH18" i="60"/>
  <c r="BI18" i="60"/>
  <c r="BJ18" i="60"/>
  <c r="D49" i="61"/>
  <c r="D87" i="98"/>
  <c r="F114" i="58"/>
  <c r="E114" i="58"/>
  <c r="F49" i="61"/>
  <c r="F16" i="10"/>
  <c r="BJ19" i="60"/>
  <c r="BH19" i="60"/>
  <c r="BI19" i="60"/>
  <c r="I51" i="60"/>
  <c r="G38" i="34"/>
  <c r="D54" i="98"/>
  <c r="F54" i="98" s="1"/>
  <c r="E53" i="98"/>
  <c r="F99" i="27"/>
  <c r="H99" i="27" s="1"/>
  <c r="E95" i="60"/>
  <c r="F50" i="98"/>
  <c r="G63" i="10"/>
  <c r="D99" i="75"/>
  <c r="F32" i="34"/>
  <c r="G32" i="34" s="1"/>
  <c r="D32" i="34"/>
  <c r="F81" i="98"/>
  <c r="F48" i="98"/>
  <c r="H94" i="60"/>
  <c r="H374" i="59"/>
  <c r="E87" i="98"/>
  <c r="F87" i="98" s="1"/>
  <c r="F15" i="94"/>
  <c r="F14" i="94"/>
  <c r="F64" i="98"/>
  <c r="H373" i="59"/>
  <c r="G133" i="13"/>
  <c r="G144" i="77"/>
  <c r="E97" i="98"/>
  <c r="F97" i="98" s="1"/>
  <c r="G212" i="62"/>
  <c r="E95" i="98"/>
  <c r="G77" i="83"/>
  <c r="E98" i="98"/>
  <c r="F98" i="98" s="1"/>
  <c r="D95" i="98"/>
  <c r="D96" i="98"/>
  <c r="F96" i="98" s="1"/>
  <c r="F214" i="62"/>
  <c r="H214" i="62" s="1"/>
  <c r="E90" i="98"/>
  <c r="F90" i="98" s="1"/>
  <c r="F116" i="13"/>
  <c r="G116" i="13" s="1"/>
  <c r="F213" i="62"/>
  <c r="H213" i="62" s="1"/>
  <c r="G114" i="58"/>
  <c r="H114" i="58" s="1"/>
  <c r="F63" i="98"/>
  <c r="F99" i="75"/>
  <c r="G99" i="75" s="1"/>
  <c r="G95" i="60"/>
  <c r="D59" i="98"/>
  <c r="E49" i="61"/>
  <c r="Q70" i="36"/>
  <c r="AA70" i="36"/>
  <c r="E145" i="77"/>
  <c r="E213" i="62"/>
  <c r="F145" i="77"/>
  <c r="H145" i="77" s="1"/>
  <c r="E212" i="62"/>
  <c r="E146" i="77"/>
  <c r="E214" i="62"/>
  <c r="F146" i="77"/>
  <c r="H146" i="77" s="1"/>
  <c r="E37" i="82"/>
  <c r="F212" i="62"/>
  <c r="E77" i="83"/>
  <c r="F77" i="83"/>
  <c r="E144" i="77"/>
  <c r="F144" i="77"/>
  <c r="F37" i="82"/>
  <c r="H37" i="82" s="1"/>
  <c r="H115" i="58"/>
  <c r="H53" i="9"/>
  <c r="H52" i="9"/>
  <c r="H116" i="58"/>
  <c r="E98" i="27"/>
  <c r="F98" i="27"/>
  <c r="H98" i="27" s="1"/>
  <c r="G105" i="75"/>
  <c r="E101" i="75"/>
  <c r="G106" i="75"/>
  <c r="G96" i="75"/>
  <c r="D110" i="75"/>
  <c r="D116" i="13"/>
  <c r="Z67" i="36"/>
  <c r="D108" i="75"/>
  <c r="R67" i="36"/>
  <c r="E43" i="87"/>
  <c r="E44" i="87"/>
  <c r="Q69" i="36"/>
  <c r="G31" i="58"/>
  <c r="K151" i="59"/>
  <c r="E78" i="58"/>
  <c r="G112" i="58" s="1"/>
  <c r="AA68" i="36"/>
  <c r="Z68" i="36"/>
  <c r="R68" i="36"/>
  <c r="Q68" i="36"/>
  <c r="AA69" i="36"/>
  <c r="Z69" i="36"/>
  <c r="C77" i="92"/>
  <c r="E17" i="94"/>
  <c r="D17" i="94"/>
  <c r="G49" i="61" l="1"/>
  <c r="E59" i="98"/>
  <c r="F101" i="75"/>
  <c r="G101" i="75" s="1"/>
  <c r="F95" i="60"/>
  <c r="D101" i="75"/>
  <c r="F53" i="98"/>
  <c r="H144" i="77"/>
  <c r="H77" i="83"/>
  <c r="H212" i="62"/>
  <c r="F95" i="98"/>
  <c r="H95" i="60"/>
  <c r="F59" i="98"/>
  <c r="E86" i="98"/>
  <c r="D85" i="98"/>
  <c r="F111" i="58"/>
  <c r="F17" i="94"/>
  <c r="E55" i="58" l="1"/>
  <c r="G55" i="58" s="1"/>
  <c r="G43" i="58"/>
  <c r="D86" i="98" l="1"/>
  <c r="F86" i="98" s="1"/>
  <c r="F112" i="58"/>
  <c r="H112" i="58" s="1"/>
  <c r="E112" i="58"/>
  <c r="R88" i="75"/>
  <c r="R87" i="75"/>
  <c r="R89" i="75"/>
  <c r="J68" i="58" l="1"/>
  <c r="G68" i="58"/>
  <c r="Q77" i="58"/>
  <c r="R235" i="59"/>
  <c r="Q67" i="58"/>
  <c r="Q65" i="58"/>
  <c r="Q76" i="58"/>
  <c r="M68" i="58" l="1"/>
  <c r="L68" i="58"/>
  <c r="K68" i="58"/>
  <c r="I68" i="58" s="1"/>
  <c r="H68" i="58" l="1"/>
  <c r="F68" i="58" s="1"/>
  <c r="F64" i="58"/>
  <c r="E64" i="58" l="1"/>
  <c r="E68" i="58"/>
  <c r="G55" i="9" l="1"/>
  <c r="H55" i="9" s="1"/>
  <c r="F117" i="58"/>
  <c r="H117" i="58" s="1"/>
  <c r="E82" i="98"/>
  <c r="F82" i="98" s="1"/>
  <c r="E55" i="9"/>
  <c r="E117" i="58"/>
  <c r="G111" i="58"/>
  <c r="H111" i="58" s="1"/>
  <c r="E85" i="98"/>
  <c r="F85" i="98" s="1"/>
  <c r="E111" i="58"/>
  <c r="E54" i="9"/>
  <c r="E51" i="9" l="1"/>
  <c r="AB11" i="42" l="1"/>
  <c r="Y11" i="42"/>
  <c r="AB59" i="36"/>
  <c r="S64" i="36"/>
  <c r="AB65" i="36"/>
  <c r="O23" i="41" a="1"/>
  <c r="AB40" i="36"/>
  <c r="S38" i="36"/>
  <c r="AB53" i="36"/>
  <c r="Q62" i="58"/>
  <c r="M190" i="23"/>
  <c r="S69" i="36"/>
  <c r="S44" i="36"/>
  <c r="S37" i="36"/>
  <c r="S85" i="36"/>
  <c r="M195" i="23"/>
  <c r="AA236" i="59"/>
  <c r="Z62" i="58"/>
  <c r="AB72" i="36"/>
  <c r="S52" i="36"/>
  <c r="S84" i="36"/>
  <c r="S62" i="36"/>
  <c r="S70" i="36"/>
  <c r="S74" i="36"/>
  <c r="M191" i="23"/>
  <c r="S50" i="36"/>
  <c r="AB94" i="36"/>
  <c r="AB68" i="36"/>
  <c r="M193" i="23"/>
  <c r="S57" i="36"/>
  <c r="R236" i="59"/>
  <c r="S40" i="36"/>
  <c r="AB42" i="36"/>
  <c r="AB57" i="36"/>
  <c r="AB39" i="36"/>
  <c r="Z65" i="58"/>
  <c r="Z77" i="58"/>
  <c r="S88" i="36"/>
  <c r="S101" i="36"/>
  <c r="AB43" i="36"/>
  <c r="AB99" i="36"/>
  <c r="S63" i="36"/>
  <c r="S59" i="36"/>
  <c r="AB44" i="36"/>
  <c r="AA88" i="75"/>
  <c r="AB69" i="36"/>
  <c r="S96" i="36"/>
  <c r="S68" i="36"/>
  <c r="S80" i="36"/>
  <c r="AB37" i="36"/>
  <c r="AB92" i="36"/>
  <c r="M196" i="23"/>
  <c r="S49" i="36"/>
  <c r="S67" i="36"/>
  <c r="S65" i="36"/>
  <c r="S55" i="36"/>
  <c r="Z66" i="58"/>
  <c r="S43" i="36"/>
  <c r="S48" i="36"/>
  <c r="M194" i="23"/>
  <c r="S97" i="36"/>
  <c r="AB85" i="36"/>
  <c r="S39" i="36"/>
  <c r="AB64" i="36"/>
  <c r="S99" i="36"/>
  <c r="S47" i="36"/>
  <c r="AB88" i="36"/>
  <c r="S82" i="36"/>
  <c r="AB74" i="36"/>
  <c r="S58" i="36"/>
  <c r="S42" i="36"/>
  <c r="AB73" i="36"/>
  <c r="S94" i="36"/>
  <c r="AB83" i="36"/>
  <c r="Z76" i="58"/>
  <c r="AB50" i="36"/>
  <c r="AB47" i="36"/>
  <c r="AB70" i="36"/>
  <c r="S53" i="36"/>
  <c r="S79" i="36"/>
  <c r="M188" i="23"/>
  <c r="AB52" i="36"/>
  <c r="AB84" i="36"/>
  <c r="S60" i="36"/>
  <c r="AB95" i="36"/>
  <c r="C40" i="92"/>
  <c r="AB97" i="36"/>
  <c r="S77" i="36"/>
  <c r="AB67" i="36"/>
  <c r="AB78" i="36"/>
  <c r="AB77" i="36"/>
  <c r="S92" i="36"/>
  <c r="AB60" i="36"/>
  <c r="AB63" i="36"/>
  <c r="AB79" i="36"/>
  <c r="AB96" i="36"/>
  <c r="S54" i="36"/>
  <c r="M189" i="23"/>
  <c r="Q66" i="58"/>
  <c r="S95" i="36"/>
  <c r="AB82" i="36"/>
  <c r="AB54" i="36"/>
  <c r="AA87" i="75"/>
  <c r="AB75" i="36"/>
  <c r="AB49" i="36"/>
  <c r="AB80" i="36"/>
  <c r="Z75" i="58"/>
  <c r="AB48" i="36"/>
  <c r="AA235" i="59"/>
  <c r="S75" i="36"/>
  <c r="M192" i="23"/>
  <c r="S78" i="36"/>
  <c r="S83" i="36"/>
  <c r="Z67" i="58"/>
  <c r="AB62" i="36"/>
  <c r="S73" i="36"/>
  <c r="Q75" i="58"/>
  <c r="S45" i="36"/>
  <c r="AB45" i="36"/>
  <c r="AB38" i="36"/>
  <c r="AB55" i="36"/>
  <c r="AA89" i="75"/>
  <c r="AB58" i="36"/>
  <c r="C39" i="92"/>
  <c r="S72" i="36"/>
  <c r="AB101" i="36"/>
  <c r="O22" i="41" a="1"/>
  <c r="O22" i="41" l="1"/>
  <c r="O23" i="41"/>
  <c r="C43" i="92"/>
  <c r="C41" i="92"/>
  <c r="C42" i="92"/>
  <c r="E106" i="91"/>
  <c r="E88" i="91"/>
  <c r="I69" i="91"/>
  <c r="E105" i="91"/>
  <c r="E82" i="91"/>
  <c r="I49" i="91"/>
  <c r="I54" i="91"/>
  <c r="I48" i="91"/>
  <c r="I57" i="91"/>
  <c r="E83" i="91"/>
  <c r="C47" i="92"/>
  <c r="E92" i="91"/>
  <c r="C44" i="92"/>
  <c r="E89" i="91"/>
  <c r="I55" i="91"/>
  <c r="E86" i="91"/>
  <c r="I60" i="91"/>
  <c r="I70" i="91"/>
  <c r="E99" i="91"/>
  <c r="I53" i="91"/>
  <c r="I63" i="91"/>
  <c r="E102" i="91"/>
  <c r="I47" i="91"/>
  <c r="E87" i="91"/>
  <c r="E93" i="91"/>
  <c r="I51" i="91"/>
  <c r="E84" i="91"/>
  <c r="E100" i="91"/>
  <c r="I66" i="91"/>
  <c r="E90" i="91"/>
  <c r="I58" i="91"/>
  <c r="I62" i="91"/>
  <c r="E94" i="91"/>
  <c r="E91" i="91"/>
  <c r="C50" i="92"/>
  <c r="E98" i="91"/>
  <c r="I67" i="91"/>
  <c r="I65" i="91"/>
  <c r="E104" i="91"/>
  <c r="I46" i="91"/>
  <c r="I50" i="91"/>
  <c r="E96" i="91"/>
  <c r="E95" i="91"/>
  <c r="E103" i="91"/>
  <c r="I68" i="91"/>
  <c r="I61" i="91"/>
  <c r="I64" i="91"/>
  <c r="I59" i="91"/>
  <c r="E81" i="91"/>
  <c r="E97" i="91"/>
  <c r="E101" i="91"/>
  <c r="I56" i="91"/>
  <c r="E85" i="91"/>
  <c r="I52" i="91"/>
  <c r="C16" i="76" l="1"/>
  <c r="C17" i="76" s="1"/>
  <c r="C18" i="76" s="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91" i="76" s="1"/>
  <c r="C92" i="76" s="1"/>
  <c r="C93" i="76" s="1"/>
  <c r="C94" i="76" s="1"/>
  <c r="C95" i="76" s="1"/>
  <c r="C96" i="76" s="1"/>
  <c r="C97" i="76" s="1"/>
  <c r="C98" i="76" s="1"/>
  <c r="C99" i="76" s="1"/>
  <c r="C100" i="76" s="1"/>
  <c r="C101" i="76" s="1"/>
  <c r="C102" i="76" s="1"/>
  <c r="C103" i="76" s="1"/>
  <c r="C104" i="76" s="1"/>
  <c r="C105" i="76" s="1"/>
  <c r="C106" i="76" s="1"/>
  <c r="C107" i="76" s="1"/>
  <c r="C108" i="76" s="1"/>
  <c r="C109" i="76" s="1"/>
  <c r="C110" i="76" s="1"/>
  <c r="C111" i="76" s="1"/>
  <c r="C112" i="76" s="1"/>
  <c r="C113" i="76" s="1"/>
  <c r="C114" i="76" s="1"/>
  <c r="C115" i="76" s="1"/>
  <c r="C116" i="76" s="1"/>
  <c r="C117" i="76" s="1"/>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C224" i="76" s="1"/>
  <c r="C225" i="76" s="1"/>
  <c r="C226" i="76" s="1"/>
  <c r="C227" i="76" s="1"/>
  <c r="C228" i="76" s="1"/>
  <c r="C229" i="76" s="1"/>
  <c r="C230" i="76" s="1"/>
  <c r="C231" i="76" s="1"/>
  <c r="C232" i="76" s="1"/>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C261" i="76" s="1"/>
  <c r="C262" i="76" s="1"/>
  <c r="C263" i="76" s="1"/>
  <c r="C264" i="76" s="1"/>
  <c r="C265" i="76" s="1"/>
  <c r="C266" i="76" s="1"/>
  <c r="C267" i="76" s="1"/>
  <c r="C268" i="76" s="1"/>
  <c r="C269" i="76" s="1"/>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348" i="76" s="1"/>
  <c r="C349" i="76" s="1"/>
  <c r="C350" i="76" s="1"/>
  <c r="C351" i="76" s="1"/>
  <c r="C352" i="76" s="1"/>
  <c r="C353" i="76" s="1"/>
  <c r="C354" i="76" s="1"/>
  <c r="C355" i="76" s="1"/>
  <c r="C356" i="76" s="1"/>
  <c r="C357" i="76" s="1"/>
  <c r="C358" i="76" s="1"/>
  <c r="C359" i="76" s="1"/>
  <c r="C360" i="76" s="1"/>
  <c r="C361" i="76" s="1"/>
  <c r="C362" i="76" s="1"/>
  <c r="C363" i="76" s="1"/>
  <c r="C364" i="76" s="1"/>
  <c r="C365" i="76" s="1"/>
  <c r="C366" i="76" s="1"/>
  <c r="C367" i="76" s="1"/>
  <c r="C368" i="76" s="1"/>
  <c r="C369" i="76" s="1"/>
  <c r="C370" i="76" s="1"/>
  <c r="C371" i="76" s="1"/>
  <c r="C372" i="76" s="1"/>
  <c r="C373" i="76" s="1"/>
  <c r="C374" i="76" s="1"/>
  <c r="C375" i="76" s="1"/>
  <c r="C376" i="76" s="1"/>
  <c r="C377" i="76" s="1"/>
  <c r="C378" i="76" s="1"/>
  <c r="C379" i="76" s="1"/>
  <c r="C380" i="76" s="1"/>
  <c r="C48" i="92"/>
  <c r="E67" i="91"/>
  <c r="E62" i="91"/>
  <c r="C45" i="92"/>
  <c r="G59" i="91"/>
  <c r="G60" i="91"/>
  <c r="E70" i="91"/>
  <c r="E68" i="91"/>
  <c r="G68" i="91"/>
  <c r="E50" i="91"/>
  <c r="E58" i="91"/>
  <c r="E55" i="91"/>
  <c r="E54" i="91"/>
  <c r="G62" i="91"/>
  <c r="G57" i="91"/>
  <c r="G53" i="91"/>
  <c r="G63" i="91"/>
  <c r="E69" i="91"/>
  <c r="E48" i="91"/>
  <c r="G65" i="91"/>
  <c r="G49" i="91"/>
  <c r="E64" i="91"/>
  <c r="E47" i="91"/>
  <c r="E46" i="91"/>
  <c r="G70" i="91"/>
  <c r="E53" i="91"/>
  <c r="E56" i="91"/>
  <c r="G46" i="91"/>
  <c r="E59" i="91"/>
  <c r="G56" i="91"/>
  <c r="C46" i="92"/>
  <c r="G69" i="91"/>
  <c r="E52" i="91"/>
  <c r="E57" i="91"/>
  <c r="G64" i="91"/>
  <c r="E51" i="91"/>
  <c r="E66" i="91"/>
  <c r="G51" i="91"/>
  <c r="E61" i="91"/>
  <c r="G67" i="91"/>
  <c r="G47" i="91"/>
  <c r="E60" i="91"/>
  <c r="C49" i="92"/>
  <c r="G52" i="91"/>
  <c r="E65" i="91"/>
  <c r="G58" i="91"/>
  <c r="G50" i="91"/>
  <c r="E63" i="91"/>
  <c r="G55" i="91"/>
  <c r="G48" i="91"/>
  <c r="E49" i="91"/>
  <c r="G61" i="91"/>
  <c r="G66" i="91"/>
  <c r="G54" i="91"/>
  <c r="C53" i="92" l="1"/>
  <c r="C33" i="92" s="1"/>
  <c r="C118" i="92"/>
  <c r="C107" i="92"/>
  <c r="C52" i="92"/>
  <c r="C32" i="92" s="1"/>
  <c r="C381" i="76"/>
  <c r="C98" i="92"/>
  <c r="C99" i="92"/>
  <c r="C100" i="92" l="1"/>
  <c r="C101" i="92"/>
  <c r="AS381" i="76"/>
  <c r="V381" i="76"/>
  <c r="AM381" i="76"/>
  <c r="S381" i="76"/>
  <c r="BE381" i="76"/>
  <c r="AD381" i="76"/>
  <c r="AY381" i="76"/>
  <c r="BB381" i="76"/>
  <c r="AJ381" i="76"/>
  <c r="U381" i="76"/>
  <c r="T381" i="76"/>
  <c r="BH381" i="76"/>
  <c r="D381" i="76"/>
  <c r="AP381" i="76"/>
  <c r="AV381" i="76"/>
  <c r="AG381" i="76"/>
  <c r="Z381" i="76"/>
  <c r="C108" i="92"/>
  <c r="E196"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56CF838-DC99-4C4F-9987-7A1A1BA3B8D8}</author>
    <author>tc={3944404F-7C82-4A2D-B271-47CB22009C3A}</author>
    <author>tc={8554C00E-094A-461B-B21E-04171C0712EF}</author>
    <author>tc={0008E9E4-8F9E-43AC-8413-0C25F83091C6}</author>
    <author>tc={B02B3440-31A7-4172-88C5-F6DD3D3C0A30}</author>
  </authors>
  <commentList>
    <comment ref="A47" authorId="0" shapeId="0" xr:uid="{C56CF838-DC99-4C4F-9987-7A1A1BA3B8D8}">
      <text>
        <t>[Threaded comment]
Your version of Excel allows you to read this threaded comment; however, any edits to it will get removed if the file is opened in a newer version of Excel. Learn more: https://go.microsoft.com/fwlink/?linkid=870924
Comment:
    Changed actual information to ASRE2405 to correct error</t>
      </text>
    </comment>
    <comment ref="A76" authorId="1" shapeId="0" xr:uid="{3944404F-7C82-4A2D-B271-47CB22009C3A}">
      <text>
        <t>[Threaded comment]
Your version of Excel allows you to read this threaded comment; however, any edits to it will get removed if the file is opened in a newer version of Excel. Learn more: https://go.microsoft.com/fwlink/?linkid=870924
Comment:
    changed actual information to ASA805</t>
      </text>
    </comment>
    <comment ref="A77" authorId="2" shapeId="0" xr:uid="{8554C00E-094A-461B-B21E-04171C0712EF}">
      <text>
        <t>[Threaded comment]
Your version of Excel allows you to read this threaded comment; however, any edits to it will get removed if the file is opened in a newer version of Excel. Learn more: https://go.microsoft.com/fwlink/?linkid=870924
Comment:
    changed actual Information to ASRE2405</t>
      </text>
    </comment>
    <comment ref="A78" authorId="3" shapeId="0" xr:uid="{0008E9E4-8F9E-43AC-8413-0C25F83091C6}">
      <text>
        <t>[Threaded comment]
Your version of Excel allows you to read this threaded comment; however, any edits to it will get removed if the file is opened in a newer version of Excel. Learn more: https://go.microsoft.com/fwlink/?linkid=870924
Comment:
    changed actual Information to ASRE2405</t>
      </text>
    </comment>
    <comment ref="A111" authorId="4" shapeId="0" xr:uid="{B02B3440-31A7-4172-88C5-F6DD3D3C0A30}">
      <text>
        <t>[Threaded comment]
Your version of Excel allows you to read this threaded comment; however, any edits to it will get removed if the file is opened in a newer version of Excel. Learn more: https://go.microsoft.com/fwlink/?linkid=870924
Comment:
    change actual Information to ASRE2405</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c={C33371C5-79D5-4964-9F22-26CBB7A015EE}</author>
    <author>tc={E6FCB0AE-2DA4-4198-92A1-7478EB932B08}</author>
    <author>tc={0FEB37EE-429A-494D-BFFF-ED2274A86F05}</author>
    <author>tc={3CFDF3CC-DF4A-4A2B-9866-BA0A39E8E037}</author>
    <author>tc={637C81C5-B012-4E92-8A9A-9748A289DD7A}</author>
    <author>tc={A8DA5318-4D86-4F87-BB47-6F23D7518017}</author>
    <author>tc={AB45E4DB-8B6B-4501-95B7-1EECC1B9AC49}</author>
    <author>tc={CE1943E5-67DE-4D8C-917B-AD9D80103589}</author>
    <author>tc={9F78AB5C-4CF2-408D-80BF-E11902ABE333}</author>
    <author>tc={A39079B4-5D27-441B-B7B1-409BD5CBAABF}</author>
  </authors>
  <commentList>
    <comment ref="C13" authorId="0" shapeId="0" xr:uid="{C33371C5-79D5-4964-9F22-26CBB7A015EE}">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27" authorId="1" shapeId="0" xr:uid="{E6FCB0AE-2DA4-4198-92A1-7478EB932B08}">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38" authorId="2" shapeId="0" xr:uid="{0FEB37EE-429A-494D-BFFF-ED2274A86F05}">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49" authorId="3" shapeId="0" xr:uid="{3CFDF3CC-DF4A-4A2B-9866-BA0A39E8E037}">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60" authorId="4" shapeId="0" xr:uid="{637C81C5-B012-4E92-8A9A-9748A289DD7A}">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71" authorId="5" shapeId="0" xr:uid="{A8DA5318-4D86-4F87-BB47-6F23D7518017}">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82" authorId="6" shapeId="0" xr:uid="{AB45E4DB-8B6B-4501-95B7-1EECC1B9AC49}">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103" authorId="7" shapeId="0" xr:uid="{CE1943E5-67DE-4D8C-917B-AD9D80103589}">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114" authorId="8" shapeId="0" xr:uid="{9F78AB5C-4CF2-408D-80BF-E11902ABE333}">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 ref="C125" authorId="9" shapeId="0" xr:uid="{A39079B4-5D27-441B-B7B1-409BD5CBAABF}">
      <text>
        <t>[Threaded comment]
Your version of Excel allows you to read this threaded comment; however, any edits to it will get removed if the file is opened in a newer version of Excel. Learn more: https://go.microsoft.com/fwlink/?linkid=870924
Comment:
    Straight-line depreciation can be forecast or actual</t>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c={CF578047-4B07-461F-A091-A5C788C5B443}</author>
    <author>tc={7E3FBB56-B6F7-44C3-8CFF-AF628B0C12EA}</author>
  </authors>
  <commentList>
    <comment ref="K75" authorId="0" shapeId="0" xr:uid="{CF578047-4B07-461F-A091-A5C788C5B443}">
      <text>
        <t>[Threaded comment]
Your version of Excel allows you to read this threaded comment; however, any edits to it will get removed if the file is opened in a newer version of Excel. Learn more: https://go.microsoft.com/fwlink/?linkid=870924
Comment:
    Moved to Validation Rules (from Checks and Totals)</t>
      </text>
    </comment>
    <comment ref="K85" authorId="1" shapeId="0" xr:uid="{7E3FBB56-B6F7-44C3-8CFF-AF628B0C12EA}">
      <text>
        <t>[Threaded comment]
Your version of Excel allows you to read this threaded comment; however, any edits to it will get removed if the file is opened in a newer version of Excel. Learn more: https://go.microsoft.com/fwlink/?linkid=870924
Comment:
    Moved to Validation Rules (from Checks and Totals)</t>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E44565EB-C8DF-42F9-A626-EC500B325A13}</author>
    <author>tc={D586FDAC-BFF1-480F-850A-4B4905037EC1}</author>
    <author>tc={7554C467-9FA6-432C-8E34-5FB04A8A3D31}</author>
    <author>tc={65993D1F-80A0-4B21-B90F-A025A6E0ACAD}</author>
  </authors>
  <commentList>
    <comment ref="I10" authorId="0" shapeId="0" xr:uid="{E44565EB-C8DF-42F9-A626-EC500B325A13}">
      <text>
        <t>[Threaded comment]
Your version of Excel allows you to read this threaded comment; however, any edits to it will get removed if the file is opened in a newer version of Excel. Learn more: https://go.microsoft.com/fwlink/?linkid=870924
Comment:
    NULL is valid where the voltage does not apply to the distibutor</t>
      </text>
    </comment>
    <comment ref="I31" authorId="1" shapeId="0" xr:uid="{D586FDAC-BFF1-480F-850A-4B4905037EC1}">
      <text>
        <t>[Threaded comment]
Your version of Excel allows you to read this threaded comment; however, any edits to it will get removed if the file is opened in a newer version of Excel. Learn more: https://go.microsoft.com/fwlink/?linkid=870924
Comment:
    NULL is valid where the voltage does not apply to the distibutor</t>
      </text>
    </comment>
    <comment ref="I52" authorId="2" shapeId="0" xr:uid="{7554C467-9FA6-432C-8E34-5FB04A8A3D31}">
      <text>
        <t>[Threaded comment]
Your version of Excel allows you to read this threaded comment; however, any edits to it will get removed if the file is opened in a newer version of Excel. Learn more: https://go.microsoft.com/fwlink/?linkid=870924
Comment:
    NULL is valid where the voltage does not apply to the distibutor</t>
      </text>
    </comment>
    <comment ref="I72" authorId="3" shapeId="0" xr:uid="{65993D1F-80A0-4B21-B90F-A025A6E0ACAD}">
      <text>
        <t>[Threaded comment]
Your version of Excel allows you to read this threaded comment; however, any edits to it will get removed if the file is opened in a newer version of Excel. Learn more: https://go.microsoft.com/fwlink/?linkid=870924
Comment:
    NULL is valid where the voltage does not apply to the distibutor</t>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tc={C8DAEF54-A847-479C-831C-F97D5E35671E}</author>
    <author>tc={8BDE0AB2-82DB-47BE-817A-02068B8F5EBE}</author>
    <author>tc={C8067562-F010-41A8-85A2-2A881673654C}</author>
    <author>tc={1D63A38A-D229-4205-959C-9128C4B45C82}</author>
  </authors>
  <commentList>
    <comment ref="B12" authorId="0" shapeId="0" xr:uid="{C8DAEF54-A847-479C-831C-F97D5E35671E}">
      <text>
        <t>[Threaded comment]
Your version of Excel allows you to read this threaded comment; however, any edits to it will get removed if the file is opened in a newer version of Excel. Learn more: https://go.microsoft.com/fwlink/?linkid=870924
Comment:
    Moved units column</t>
      </text>
    </comment>
    <comment ref="E12" authorId="1" shapeId="0" xr:uid="{8BDE0AB2-82DB-47BE-817A-02068B8F5EBE}">
      <text>
        <t>[Threaded comment]
Your version of Excel allows you to read this threaded comment; however, any edits to it will get removed if the file is opened in a newer version of Excel. Learn more: https://go.microsoft.com/fwlink/?linkid=870924
Comment:
    Updated ref to column L</t>
      </text>
    </comment>
    <comment ref="L18" authorId="2" shapeId="0" xr:uid="{C8067562-F010-41A8-85A2-2A881673654C}">
      <text>
        <t>[Threaded comment]
Your version of Excel allows you to read this threaded comment; however, any edits to it will get removed if the file is opened in a newer version of Excel. Learn more: https://go.microsoft.com/fwlink/?linkid=870924
Comment:
    Option added for CPU</t>
      </text>
    </comment>
    <comment ref="L19" authorId="3" shapeId="0" xr:uid="{1D63A38A-D229-4205-959C-9128C4B45C82}">
      <text>
        <t>[Threaded comment]
Your version of Excel allows you to read this threaded comment; however, any edits to it will get removed if the file is opened in a newer version of Excel. Learn more: https://go.microsoft.com/fwlink/?linkid=870924
Comment:
    Option added for CPU</t>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tc={5C8BFB6A-CE3F-4D86-8125-685E9A92D418}</author>
    <author>tc={0EEB6F4C-9A63-4ABA-9F2E-C2F4A4C6D35F}</author>
    <author>tc={4CE5FDAC-7F58-4F3C-AF6D-AA72E70A69E0}</author>
    <author>tc={C60DDACA-33C1-435F-9D2A-12F584AB5D85}</author>
    <author>tc={6F7ABBB6-5EBF-4133-B836-FA80CFE084B6}</author>
    <author>tc={33E65D80-E31A-424A-A698-508941C52CC8}</author>
    <author>tc={163775EA-27F1-41CB-926A-865AB54C848E}</author>
    <author>tc={29EC0D7F-32F6-4580-BBB9-7BA9E813047A}</author>
    <author>tc={114739D4-FE3D-4D41-A5D8-03BEF2A8ED46}</author>
    <author>tc={EEAA286F-5D82-4F08-9C5D-ABBE685AB7FA}</author>
    <author>tc={6DB92EA4-B624-4BA8-A827-DE144CB6CB52}</author>
    <author>tc={AC88DED2-2334-4EEA-8B75-BE988D48A0F0}</author>
    <author>tc={15048CF3-A721-4C6A-86E3-437B73BF7183}</author>
    <author>tc={E27818E6-1782-4310-A9B3-C042D54B5622}</author>
    <author>tc={9A738241-D4DF-4A3F-A69D-86DD6619DADC}</author>
    <author>tc={CE9E8158-C731-4CF9-9B08-5447292FEBEE}</author>
    <author>tc={B53AD95D-B906-4B89-A35A-216D97B57A60}</author>
    <author>tc={02652E0C-D588-4AC4-BB54-362FAA22B261}</author>
    <author>tc={AF3684C4-396A-4687-BA6E-AB96559980ED}</author>
  </authors>
  <commentList>
    <comment ref="E53" authorId="0" shapeId="0" xr:uid="{5C8BFB6A-CE3F-4D86-8125-685E9A92D418}">
      <text>
        <t>[Threaded comment]
Your version of Excel allows you to read this threaded comment; however, any edits to it will get removed if the file is opened in a newer version of Excel. Learn more: https://go.microsoft.com/fwlink/?linkid=870924
Comment:
    removed formula - changed to input cell</t>
      </text>
    </comment>
    <comment ref="I53" authorId="1" shapeId="0" xr:uid="{0EEB6F4C-9A63-4ABA-9F2E-C2F4A4C6D35F}">
      <text>
        <t>[Threaded comment]
Your version of Excel allows you to read this threaded comment; however, any edits to it will get removed if the file is opened in a newer version of Excel. Learn more: https://go.microsoft.com/fwlink/?linkid=870924
Comment:
    Validation rule added</t>
      </text>
    </comment>
    <comment ref="E274" authorId="2" shapeId="0" xr:uid="{4CE5FDAC-7F58-4F3C-AF6D-AA72E70A69E0}">
      <text>
        <t>[Threaded comment]
Your version of Excel allows you to read this threaded comment; however, any edits to it will get removed if the file is opened in a newer version of Excel. Learn more: https://go.microsoft.com/fwlink/?linkid=870924
Comment:
    Changed format to percentage</t>
      </text>
    </comment>
    <comment ref="G278" authorId="3" shapeId="0" xr:uid="{C60DDACA-33C1-435F-9D2A-12F584AB5D85}">
      <text>
        <t>[Threaded comment]
Your version of Excel allows you to read this threaded comment; however, any edits to it will get removed if the file is opened in a newer version of Excel. Learn more: https://go.microsoft.com/fwlink/?linkid=870924
Comment:
    Changed “hh:mm” validation formula to must be numeric value</t>
      </text>
    </comment>
    <comment ref="D279" authorId="4" shapeId="0" xr:uid="{6F7ABBB6-5EBF-4133-B836-FA80CFE084B6}">
      <text>
        <t>[Threaded comment]
Your version of Excel allows you to read this threaded comment; however, any edits to it will get removed if the file is opened in a newer version of Excel. Learn more: https://go.microsoft.com/fwlink/?linkid=870924
Comment:
    Unit of measure changed to minutes</t>
      </text>
    </comment>
    <comment ref="I282" authorId="5" shapeId="0" xr:uid="{33E65D80-E31A-424A-A698-508941C52CC8}">
      <text>
        <t>[Threaded comment]
Your version of Excel allows you to read this threaded comment; however, any edits to it will get removed if the file is opened in a newer version of Excel. Learn more: https://go.microsoft.com/fwlink/?linkid=870924
Comment:
    Can be NULL if values provided for both  ‘Non-residential LV’ disaggregated rows (i.e. LV non residential small business &amp; LV non residential excluding small business)</t>
      </text>
    </comment>
    <comment ref="I283" authorId="6" shapeId="0" xr:uid="{163775EA-27F1-41CB-926A-865AB54C848E}">
      <text>
        <t>[Threaded comment]
Your version of Excel allows you to read this threaded comment; however, any edits to it will get removed if the file is opened in a newer version of Excel. Learn more: https://go.microsoft.com/fwlink/?linkid=870924
Comment:
    Can be NULL if valid provided for ‘Non-residential LV’ row</t>
      </text>
    </comment>
    <comment ref="I284" authorId="7" shapeId="0" xr:uid="{29EC0D7F-32F6-4580-BBB9-7BA9E813047A}">
      <text>
        <t>[Threaded comment]
Your version of Excel allows you to read this threaded comment; however, any edits to it will get removed if the file is opened in a newer version of Excel. Learn more: https://go.microsoft.com/fwlink/?linkid=870924
Comment:
    Can be NULL if valid provided for ‘Non-residential LV’ row</t>
      </text>
    </comment>
    <comment ref="G299" authorId="8" shapeId="0" xr:uid="{114739D4-FE3D-4D41-A5D8-03BEF2A8ED46}">
      <text>
        <t>[Threaded comment]
Your version of Excel allows you to read this threaded comment; however, any edits to it will get removed if the file is opened in a newer version of Excel. Learn more: https://go.microsoft.com/fwlink/?linkid=870924
Comment:
    Changed “hh:mm” validation formula to must be numeric value</t>
      </text>
    </comment>
    <comment ref="D300" authorId="9" shapeId="0" xr:uid="{EEAA286F-5D82-4F08-9C5D-ABBE685AB7FA}">
      <text>
        <t>[Threaded comment]
Your version of Excel allows you to read this threaded comment; however, any edits to it will get removed if the file is opened in a newer version of Excel. Learn more: https://go.microsoft.com/fwlink/?linkid=870924
Comment:
    Unit of measure changed to minutes</t>
      </text>
    </comment>
    <comment ref="E328" authorId="10" shapeId="0" xr:uid="{6DB92EA4-B624-4BA8-A827-DE144CB6CB52}">
      <text>
        <t xml:space="preserve">[Threaded comment]
Your version of Excel allows you to read this threaded comment; however, any edits to it will get removed if the file is opened in a newer version of Excel. Learn more: https://go.microsoft.com/fwlink/?linkid=870924
Comment:
    Formula removed </t>
      </text>
    </comment>
    <comment ref="I328" authorId="11" shapeId="0" xr:uid="{AC88DED2-2334-4EEA-8B75-BE988D48A0F0}">
      <text>
        <t>[Threaded comment]
Your version of Excel allows you to read this threaded comment; however, any edits to it will get removed if the file is opened in a newer version of Excel. Learn more: https://go.microsoft.com/fwlink/?linkid=870924
Comment:
    Validation rule added</t>
      </text>
    </comment>
    <comment ref="G337" authorId="12" shapeId="0" xr:uid="{15048CF3-A721-4C6A-86E3-437B73BF7183}">
      <text>
        <t>[Threaded comment]
Your version of Excel allows you to read this threaded comment; however, any edits to it will get removed if the file is opened in a newer version of Excel. Learn more: https://go.microsoft.com/fwlink/?linkid=870924
Comment:
    Changed “hh:mm” validation formula to must be numeric value</t>
      </text>
    </comment>
    <comment ref="D338" authorId="13" shapeId="0" xr:uid="{E27818E6-1782-4310-A9B3-C042D54B5622}">
      <text>
        <t>[Threaded comment]
Your version of Excel allows you to read this threaded comment; however, any edits to it will get removed if the file is opened in a newer version of Excel. Learn more: https://go.microsoft.com/fwlink/?linkid=870924
Comment:
    Unit of measure changed to minutes</t>
      </text>
    </comment>
    <comment ref="E345" authorId="14" shapeId="0" xr:uid="{9A738241-D4DF-4A3F-A69D-86DD6619DADC}">
      <text>
        <t>[Threaded comment]
Your version of Excel allows you to read this threaded comment; however, any edits to it will get removed if the file is opened in a newer version of Excel. Learn more: https://go.microsoft.com/fwlink/?linkid=870924
Comment:
    formula removed</t>
      </text>
    </comment>
    <comment ref="I345" authorId="15" shapeId="0" xr:uid="{CE9E8158-C731-4CF9-9B08-5447292FEBEE}">
      <text>
        <t>[Threaded comment]
Your version of Excel allows you to read this threaded comment; however, any edits to it will get removed if the file is opened in a newer version of Excel. Learn more: https://go.microsoft.com/fwlink/?linkid=870924
Comment:
    Validation rule added</t>
      </text>
    </comment>
    <comment ref="E357" authorId="16" shapeId="0" xr:uid="{B53AD95D-B906-4B89-A35A-216D97B57A60}">
      <text>
        <t>[Threaded comment]
Your version of Excel allows you to read this threaded comment; however, any edits to it will get removed if the file is opened in a newer version of Excel. Learn more: https://go.microsoft.com/fwlink/?linkid=870924
Comment:
    Changed format to percentage</t>
      </text>
    </comment>
    <comment ref="E358" authorId="17" shapeId="0" xr:uid="{02652E0C-D588-4AC4-BB54-362FAA22B261}">
      <text>
        <t>[Threaded comment]
Your version of Excel allows you to read this threaded comment; however, any edits to it will get removed if the file is opened in a newer version of Excel. Learn more: https://go.microsoft.com/fwlink/?linkid=870924
Comment:
    Changed format to percentage</t>
      </text>
    </comment>
    <comment ref="E434" authorId="18" shapeId="0" xr:uid="{AF3684C4-396A-4687-BA6E-AB96559980ED}">
      <text>
        <t>[Threaded comment]
Your version of Excel allows you to read this threaded comment; however, any edits to it will get removed if the file is opened in a newer version of Excel. Learn more: https://go.microsoft.com/fwlink/?linkid=870924
Comment:
    Corrected formula</t>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tc={A06C09F3-8E37-44B0-B4FC-CAFFFDE20620}</author>
  </authors>
  <commentList>
    <comment ref="E37" authorId="0" shapeId="0" xr:uid="{A06C09F3-8E37-44B0-B4FC-CAFFFDE20620}">
      <text>
        <t>[Threaded comment]
Your version of Excel allows you to read this threaded comment; however, any edits to it will get removed if the file is opened in a newer version of Excel. Learn more: https://go.microsoft.com/fwlink/?linkid=870924
Comment:
    Formula change (previously included unenergised points)</t>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tc={CE082D49-A9B9-4686-87DB-65311A00411E}</author>
    <author>tc={020E3A64-8176-4B03-9BE7-5033A2A00D30}</author>
    <author>tc={0D9E5613-FF46-4E8C-8518-DF9A11F9EC50}</author>
    <author>tc={AB9792A1-3701-4C28-9040-3660D393D1E1}</author>
    <author>tc={B4D7EF06-3A52-401A-BA37-BA91FD72BC11}</author>
  </authors>
  <commentList>
    <comment ref="M9" authorId="0" shapeId="0" xr:uid="{CE082D49-A9B9-4686-87DB-65311A00411E}">
      <text>
        <t>[Threaded comment]
Your version of Excel allows you to read this threaded comment; however, any edits to it will get removed if the file is opened in a newer version of Excel. Learn more: https://go.microsoft.com/fwlink/?linkid=870924
Comment:
    Removed NULL not valid rule in row 1</t>
      </text>
    </comment>
    <comment ref="M11" authorId="1" shapeId="0" xr:uid="{020E3A64-8176-4B03-9BE7-5033A2A00D30}">
      <text>
        <t>[Threaded comment]
Your version of Excel allows you to read this threaded comment; however, any edits to it will get removed if the file is opened in a newer version of Excel. Learn more: https://go.microsoft.com/fwlink/?linkid=870924
Comment:
    Removed validation rule</t>
      </text>
    </comment>
    <comment ref="F46" authorId="2" shapeId="0" xr:uid="{0D9E5613-FF46-4E8C-8518-DF9A11F9EC50}">
      <text>
        <t>[Threaded comment]
Your version of Excel allows you to read this threaded comment; however, any edits to it will get removed if the file is opened in a newer version of Excel. Learn more: https://go.microsoft.com/fwlink/?linkid=870924
Comment:
    Changed “revenue” to Expenditure</t>
      </text>
    </comment>
    <comment ref="P102" authorId="3" shapeId="0" xr:uid="{AB9792A1-3701-4C28-9040-3660D393D1E1}">
      <text>
        <t>[Threaded comment]
Your version of Excel allows you to read this threaded comment; however, any edits to it will get removed if the file is opened in a newer version of Excel. Learn more: https://go.microsoft.com/fwlink/?linkid=870924
Comment:
    Corrected formula to allow NULL where description is blank, including first row</t>
      </text>
    </comment>
    <comment ref="C104" authorId="4" shapeId="0" xr:uid="{B4D7EF06-3A52-401A-BA37-BA91FD72BC11}">
      <text>
        <t>[Threaded comment]
Your version of Excel allows you to read this threaded comment; however, any edits to it will get removed if the file is opened in a newer version of Excel. Learn more: https://go.microsoft.com/fwlink/?linkid=870924
Comment:
    Removed link to table 4.1.1</t>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tc={061659FC-D27E-4BBA-9033-0BCBD58C4427}</author>
    <author>tc={3E9843EB-0F92-4248-ACF9-140D5812BA7F}</author>
    <author>tc={135D9C58-FBF5-4E57-B69A-8F0FE76F1CED}</author>
    <author>tc={1E6B8B76-1C90-4AA6-BFF5-6ED7B13DEEC0}</author>
    <author>tc={FDCD5ADB-9313-49C8-BAA1-C7CBB6FE044E}</author>
    <author>tc={CCA5AC9E-AF69-4BEF-9660-F7CC66A51519}</author>
    <author>tc={EFB0A85E-A927-44FE-8109-CA4FCABA95E3}</author>
    <author>tc={F87C3268-1BBE-45C9-8D14-7700F94ED5C5}</author>
  </authors>
  <commentList>
    <comment ref="CU10" authorId="0" shapeId="0" xr:uid="{061659FC-D27E-4BBA-9033-0BCBD58C4427}">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CZ10" authorId="1" shapeId="0" xr:uid="{3E9843EB-0F92-4248-ACF9-140D5812BA7F}">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DE10" authorId="2" shapeId="0" xr:uid="{135D9C58-FBF5-4E57-B69A-8F0FE76F1CED}">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DJ10" authorId="3" shapeId="0" xr:uid="{1E6B8B76-1C90-4AA6-BFF5-6ED7B13DEEC0}">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DO10" authorId="4" shapeId="0" xr:uid="{FDCD5ADB-9313-49C8-BAA1-C7CBB6FE044E}">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DT10" authorId="5" shapeId="0" xr:uid="{CCA5AC9E-AF69-4BEF-9660-F7CC66A51519}">
      <text>
        <t>[Threaded comment]
Your version of Excel allows you to read this threaded comment; however, any edits to it will get removed if the file is opened in a newer version of Excel. Learn more: https://go.microsoft.com/fwlink/?linkid=870924
Comment:
    Validation rule removed for Local network wiring assets and Communications linear assets from whole number (W) validation rule</t>
      </text>
    </comment>
    <comment ref="C147" authorId="6" shapeId="0" xr:uid="{EFB0A85E-A927-44FE-8109-CA4FCABA95E3}">
      <text>
        <t>[Threaded comment]
Your version of Excel allows you to read this threaded comment; however, any edits to it will get removed if the file is opened in a newer version of Excel. Learn more: https://go.microsoft.com/fwlink/?linkid=870924
Comment:
    This row adds up number of assets and kilometers</t>
      </text>
    </comment>
    <comment ref="B155" authorId="7" shapeId="0" xr:uid="{F87C3268-1BBE-45C9-8D14-7700F94ED5C5}">
      <text>
        <t>[Threaded comment]
Your version of Excel allows you to read this threaded comment; however, any edits to it will get removed if the file is opened in a newer version of Excel. Learn more: https://go.microsoft.com/fwlink/?linkid=870924
Comment:
    link to table 2.2.1 corrected</t>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tc={B07163C3-BF5D-49AF-A23D-DDF70ABCD7CE}</author>
    <author>tc={34010FBC-4B9A-403A-9540-FCD0D139D096}</author>
    <author>tc={09DB068F-F693-4B0F-A326-BEB0198ADA87}</author>
  </authors>
  <commentList>
    <comment ref="J9" authorId="0" shapeId="0" xr:uid="{B07163C3-BF5D-49AF-A23D-DDF70ABCD7CE}">
      <text>
        <t>[Threaded comment]
Your version of Excel allows you to read this threaded comment; however, any edits to it will get removed if the file is opened in a newer version of Excel. Learn more: https://go.microsoft.com/fwlink/?linkid=870924
Comment:
    Removed this column - Validation rule not required</t>
      </text>
    </comment>
    <comment ref="K9" authorId="1" shapeId="0" xr:uid="{34010FBC-4B9A-403A-9540-FCD0D139D096}">
      <text>
        <t>[Threaded comment]
Your version of Excel allows you to read this threaded comment; however, any edits to it will get removed if the file is opened in a newer version of Excel. Learn more: https://go.microsoft.com/fwlink/?linkid=870924
Comment:
    Remove this column - validation incorporated into the ‘must be a numeric value (#)’ validation rule</t>
      </text>
    </comment>
    <comment ref="L9" authorId="2" shapeId="0" xr:uid="{09DB068F-F693-4B0F-A326-BEB0198ADA87}">
      <text>
        <t>[Threaded comment]
Your version of Excel allows you to read this threaded comment; however, any edits to it will get removed if the file is opened in a newer version of Excel. Learn more: https://go.microsoft.com/fwlink/?linkid=870924
Comment:
    Remove this column - validation incorporated into the ‘must be a numeric value (#)’ validation rule</t>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tc={4ECBEEFA-8C64-4F32-8BC3-4430DA3F8BE7}</author>
    <author>tc={07DC6CF6-76D8-416A-A731-C637C2599760}</author>
    <author>tc={8408BCA1-676D-4DEF-942A-9420D39503F2}</author>
    <author>tc={001F176C-C64A-4452-9710-952193E9B223}</author>
    <author>tc={EBDCF67B-358D-4A9C-A975-CA8DD3FF94B5}</author>
    <author>tc={978E64B5-5356-4116-BA6E-6A499884541D}</author>
  </authors>
  <commentList>
    <comment ref="I11" authorId="0" shapeId="0" xr:uid="{4ECBEEFA-8C64-4F32-8BC3-4430DA3F8BE7}">
      <text>
        <t>[Threaded comment]
Your version of Excel allows you to read this threaded comment; however, any edits to it will get removed if the file is opened in a newer version of Excel. Learn more: https://go.microsoft.com/fwlink/?linkid=870924
Comment:
    Must be numeric (#) rule expanded to include date and time fields. This validation rule is used instead of the formula used to check the format of the date and time fields which was not correctly calculating (DD/MM/YYY and hh:mm validation rules removed)</t>
      </text>
    </comment>
    <comment ref="K11" authorId="1" shapeId="0" xr:uid="{07DC6CF6-76D8-416A-A731-C637C2599760}">
      <text>
        <t>[Threaded comment]
Your version of Excel allows you to read this threaded comment; however, any edits to it will get removed if the file is opened in a newer version of Excel. Learn more: https://go.microsoft.com/fwlink/?linkid=870924
Comment:
    Changed rule from ‘NULL’ to ‘NULL if’ (only required where Subtransmission substation name entered)</t>
      </text>
    </comment>
    <comment ref="N11" authorId="2" shapeId="0" xr:uid="{8408BCA1-676D-4DEF-942A-9420D39503F2}">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is now included in # column</t>
      </text>
    </comment>
    <comment ref="O11" authorId="3" shapeId="0" xr:uid="{001F176C-C64A-4452-9710-952193E9B223}">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is now included in # column</t>
      </text>
    </comment>
    <comment ref="I1005" authorId="4" shapeId="0" xr:uid="{EBDCF67B-358D-4A9C-A975-CA8DD3FF94B5}">
      <text>
        <t>[Threaded comment]
Your version of Excel allows you to read this threaded comment; however, any edits to it will get removed if the file is opened in a newer version of Excel. Learn more: https://go.microsoft.com/fwlink/?linkid=870924
Comment:
    Must be numeric (#) rule expanded to include date and time fields. This validation rule is used instead of the formula used to check the format of the date and time fields which was not correctly calculating (DD/MM/YYY and hh:mm validation rules removed)</t>
      </text>
    </comment>
    <comment ref="K1005" authorId="5" shapeId="0" xr:uid="{978E64B5-5356-4116-BA6E-6A499884541D}">
      <text>
        <t>[Threaded comment]
Your version of Excel allows you to read this threaded comment; however, any edits to it will get removed if the file is opened in a newer version of Excel. Learn more: https://go.microsoft.com/fwlink/?linkid=870924
Comment:
    Changed rule from ‘NULL’ to ‘NULL if’ (only required where Subtransmission substation name enter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789C178-E1D4-4851-BAF5-1DC138A4FB6E}</author>
    <author>tc={EF97426D-5BAC-426C-9A1C-75396928432E}</author>
    <author>tc={5E0DACDC-152E-4E24-8AD6-BBBDB44FEDEA}</author>
    <author>tc={B674DDC5-07B8-463C-8369-5B967B029A35}</author>
    <author>tc={249202C1-A390-44DC-8292-7607518C3270}</author>
    <author>tc={2F0A7677-B828-4B9A-B397-FB3CE5A6BEEC}</author>
    <author>tc={ACE509F4-32DD-49A4-A58A-99F85AF33A5E}</author>
    <author>tc={450E3A9B-9F61-4414-9D78-146D07BD81BA}</author>
    <author>tc={1CD2D74E-7316-4CD4-931E-EC49B18CFE74}</author>
  </authors>
  <commentList>
    <comment ref="C10" authorId="0" shapeId="0" xr:uid="{C789C178-E1D4-4851-BAF5-1DC138A4FB6E}">
      <text>
        <t>[Threaded comment]
Your version of Excel allows you to read this threaded comment; however, any edits to it will get removed if the file is opened in a newer version of Excel. Learn more: https://go.microsoft.com/fwlink/?linkid=870924
Comment:
    Delete redundant heading</t>
      </text>
    </comment>
    <comment ref="B45" authorId="1" shapeId="0" xr:uid="{EF97426D-5BAC-426C-9A1C-75396928432E}">
      <text>
        <t>[Threaded comment]
Your version of Excel allows you to read this threaded comment; however, any edits to it will get removed if the file is opened in a newer version of Excel. Learn more: https://go.microsoft.com/fwlink/?linkid=870924
Comment:
    table greyed out for electricity distributor Order workbook</t>
      </text>
    </comment>
    <comment ref="F75" authorId="2" shapeId="0" xr:uid="{5E0DACDC-152E-4E24-8AD6-BBBDB44FEDEA}">
      <text>
        <t>[Threaded comment]
Your version of Excel allows you to read this threaded comment; however, any edits to it will get removed if the file is opened in a newer version of Excel. Learn more: https://go.microsoft.com/fwlink/?linkid=870924
Comment:
    Removed heading (Direct is n/a with Overhead rows)</t>
      </text>
    </comment>
    <comment ref="N76" authorId="3" shapeId="0" xr:uid="{B674DDC5-07B8-463C-8369-5B967B029A35}">
      <text>
        <t>[Threaded comment]
Your version of Excel allows you to read this threaded comment; however, any edits to it will get removed if the file is opened in a newer version of Excel. Learn more: https://go.microsoft.com/fwlink/?linkid=870924
Comment:
    Changed column from “Indirect” to “Other ACS”</t>
      </text>
    </comment>
    <comment ref="N85" authorId="4" shapeId="0" xr:uid="{249202C1-A390-44DC-8292-7607518C3270}">
      <text>
        <t>[Threaded comment]
Your version of Excel allows you to read this threaded comment; however, any edits to it will get removed if the file is opened in a newer version of Excel. Learn more: https://go.microsoft.com/fwlink/?linkid=870924
Comment:
    Changed column from “Indirect” to “Other ACS”</t>
      </text>
    </comment>
    <comment ref="B100" authorId="5" shapeId="0" xr:uid="{2F0A7677-B828-4B9A-B397-FB3CE5A6BEEC}">
      <text>
        <t>[Threaded comment]
Your version of Excel allows you to read this threaded comment; however, any edits to it will get removed if the file is opened in a newer version of Excel. Learn more: https://go.microsoft.com/fwlink/?linkid=870924
Comment:
    Export services in sheet 2.1 &lt;&gt; export services in 3.9 since expenditure in table 2.1 is only recorded against first priority category (this is because we asked for mutually exclusive reporting)</t>
      </text>
    </comment>
    <comment ref="B108" authorId="6" shapeId="0" xr:uid="{ACE509F4-32DD-49A4-A58A-99F85AF33A5E}">
      <text>
        <t>[Threaded comment]
Your version of Excel allows you to read this threaded comment; however, any edits to it will get removed if the file is opened in a newer version of Excel. Learn more: https://go.microsoft.com/fwlink/?linkid=870924
Comment:
    could include export services ICT expenditure</t>
      </text>
    </comment>
    <comment ref="B110" authorId="7" shapeId="0" xr:uid="{450E3A9B-9F61-4414-9D78-146D07BD81BA}">
      <text>
        <t>[Threaded comment]
Your version of Excel allows you to read this threaded comment; however, any edits to it will get removed if the file is opened in a newer version of Excel. Learn more: https://go.microsoft.com/fwlink/?linkid=870924
Comment:
    Export services in sheet 2.1 &lt;&gt; export services in 3.9 since expenditure in table 2.1 is only recorded against first priority category (this is because we asked for mutually exclusive reporting)</t>
      </text>
    </comment>
    <comment ref="C110" authorId="8" shapeId="0" xr:uid="{1CD2D74E-7316-4CD4-931E-EC49B18CFE74}">
      <text>
        <t>[Threaded comment]
Your version of Excel allows you to read this threaded comment; however, any edits to it will get removed if the file is opened in a newer version of Excel. Learn more: https://go.microsoft.com/fwlink/?linkid=870924
Comment:
    Export services in sheet 2.1 &lt;&gt; export services in 3.9 since expenditure in table 2.1 is only recorded against first priority category (this is because we asked for mutually exclusive reporting)</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0A5FB83A-D8BA-49B6-8F99-D4DFDE7E86D8}</author>
    <author>tc={F2130353-899C-4A17-B49B-97E6A2040117}</author>
    <author>tc={8AA9C388-8FB7-4853-9FB6-0225C5C563CB}</author>
  </authors>
  <commentList>
    <comment ref="S10" authorId="0" shapeId="0" xr:uid="{0A5FB83A-D8BA-49B6-8F99-D4DFDE7E86D8}">
      <text>
        <t>[Threaded comment]
Your version of Excel allows you to read this threaded comment; however, any edits to it will get removed if the file is opened in a newer version of Excel. Learn more: https://go.microsoft.com/fwlink/?linkid=870924
Comment:
    NULL not valid validation rule removed for row one</t>
      </text>
    </comment>
    <comment ref="X10" authorId="1" shapeId="0" xr:uid="{F2130353-899C-4A17-B49B-97E6A2040117}">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validation rule is used instead of the formula used to check the format of the date field which was not correctly calculating (DD/MM/YYY validation rule removed)</t>
      </text>
    </comment>
    <comment ref="Z10" authorId="2" shapeId="0" xr:uid="{8AA9C388-8FB7-4853-9FB6-0225C5C563CB}">
      <text>
        <t>[Threaded comment]
Your version of Excel allows you to read this threaded comment; however, any edits to it will get removed if the file is opened in a newer version of Excel. Learn more: https://go.microsoft.com/fwlink/?linkid=870924
Comment:
    Validation changed to ‘#’ (must be numerical value). This validation rule is used instead of the formula used to check the format of the time field which was not correctly calculating (hh:mm validation rule removed)</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tc={C7C1BA11-F2CE-47EA-AD3D-0A4C1BEB4CCA}</author>
  </authors>
  <commentList>
    <comment ref="F11" authorId="0" shapeId="0" xr:uid="{C7C1BA11-F2CE-47EA-AD3D-0A4C1BEB4CCA}">
      <text>
        <t>[Threaded comment]
Your version of Excel allows you to read this threaded comment; however, any edits to it will get removed if the file is opened in a newer version of Excel. Learn more: https://go.microsoft.com/fwlink/?linkid=870924
Comment:
    Removed rounding from average customer calculations</t>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tc={4D367346-AFE6-442D-A903-8E5AB1834065}</author>
    <author>tc={A1DAC954-4D74-4AAD-A9CF-817853E6A60A}</author>
    <author>tc={E52D36AD-A498-4796-B594-500278FA248F}</author>
    <author>tc={1F8E1476-DF85-4838-B92F-000B82D0D933}</author>
    <author>tc={962603BF-3A52-4078-8C77-BF0CFF3C2B1E}</author>
    <author>tc={53A81156-D102-4E92-BCB6-41276B5CA5EB}</author>
    <author>tc={F993CBC5-EEEB-4689-A556-76BF44E367BA}</author>
    <author>tc={81BD073F-9C96-42DE-9EB5-74FCDA74A13C}</author>
    <author>tc={591732E7-C7AA-4F89-874E-3D7B64AE60C9}</author>
    <author>tc={7D112323-AFE7-4C6D-A898-13AAA78A77AC}</author>
    <author>tc={EE74DACB-7AB3-4E12-8447-987FB71A60CB}</author>
    <author>tc={F3F9DF61-55D8-45CC-83F9-64626D81819E}</author>
    <author>tc={E162B94C-5E50-41C3-8A78-4D0B6E126A54}</author>
    <author>tc={2F73A356-8BC6-4A9A-BF3B-2DDBB5C9837D}</author>
    <author>tc={9B90C8A5-9839-44D1-97B2-FC9A5E1DB5EB}</author>
    <author>tc={B1DBDA26-EA48-4F33-9DA9-8ABD75657701}</author>
    <author>tc={9FB4ED20-2E92-44F2-8376-19D3805004CF}</author>
    <author>tc={6A7B9176-9B85-4A95-8EC4-BDB3D68420FF}</author>
    <author>tc={73F6DBA5-424E-4846-B588-8804B3EDB4C2}</author>
    <author>tc={F511AC14-3126-44CE-B18F-90E07659A632}</author>
  </authors>
  <commentList>
    <comment ref="A12" authorId="0" shapeId="0" xr:uid="{4D367346-AFE6-442D-A903-8E5AB1834065}">
      <text>
        <t>[Threaded comment]
Your version of Excel allows you to read this threaded comment; however, any edits to it will get removed if the file is opened in a newer version of Excel. Learn more: https://go.microsoft.com/fwlink/?linkid=870924
Comment:
     AER will request supporting evidence if required during the compliance review proces</t>
      </text>
    </comment>
    <comment ref="Y12" authorId="1" shapeId="0" xr:uid="{A1DAC954-4D74-4AAD-A9CF-817853E6A60A}">
      <text>
        <t>[Threaded comment]
Your version of Excel allows you to read this threaded comment; however, any edits to it will get removed if the file is opened in a newer version of Excel. Learn more: https://go.microsoft.com/fwlink/?linkid=870924
Comment:
    Corrected formula</t>
      </text>
    </comment>
    <comment ref="AB12" authorId="2" shapeId="0" xr:uid="{E52D36AD-A498-4796-B594-500278FA248F}">
      <text>
        <t>[Threaded comment]
Your version of Excel allows you to read this threaded comment; however, any edits to it will get removed if the file is opened in a newer version of Excel. Learn more: https://go.microsoft.com/fwlink/?linkid=870924
Comment:
    Corrected formula</t>
      </text>
    </comment>
    <comment ref="AH12" authorId="3" shapeId="0" xr:uid="{1F8E1476-DF85-4838-B92F-000B82D0D933}">
      <text>
        <t>[Threaded comment]
Your version of Excel allows you to read this threaded comment; however, any edits to it will get removed if the file is opened in a newer version of Excel. Learn more: https://go.microsoft.com/fwlink/?linkid=870924
Comment:
    Validation removed - covered in Feeder ID rule</t>
      </text>
    </comment>
    <comment ref="AJ12" authorId="4" shapeId="0" xr:uid="{962603BF-3A52-4078-8C77-BF0CFF3C2B1E}">
      <text>
        <t xml:space="preserve">[Threaded comment]
Your version of Excel allows you to read this threaded comment; however, any edits to it will get removed if the file is opened in a newer version of Excel. Learn more: https://go.microsoft.com/fwlink/?linkid=870924
Comment:
    Validation rule updated </t>
      </text>
    </comment>
    <comment ref="AO12" authorId="5" shapeId="0" xr:uid="{53A81156-D102-4E92-BCB6-41276B5CA5EB}">
      <text>
        <t>[Threaded comment]
Your version of Excel allows you to read this threaded comment; however, any edits to it will get removed if the file is opened in a newer version of Excel. Learn more: https://go.microsoft.com/fwlink/?linkid=870924
Comment:
    corrected formula</t>
      </text>
    </comment>
    <comment ref="BC12" authorId="6" shapeId="0" xr:uid="{F993CBC5-EEEB-4689-A556-76BF44E367BA}">
      <text>
        <t>[Threaded comment]
Your version of Excel allows you to read this threaded comment; however, any edits to it will get removed if the file is opened in a newer version of Excel. Learn more: https://go.microsoft.com/fwlink/?linkid=870924
Comment:
    Validation rule removed from ‘Restoration Stage’ - Restoration Stage is optional.</t>
      </text>
    </comment>
    <comment ref="E13" authorId="7" shapeId="0" xr:uid="{81BD073F-9C96-42DE-9EB5-74FCDA74A13C}">
      <text>
        <t xml:space="preserve">[Threaded comment]
Your version of Excel allows you to read this threaded comment; however, any edits to it will get removed if the file is opened in a newer version of Excel. Learn more: https://go.microsoft.com/fwlink/?linkid=870924
Comment:
    UOM corrected to include seconds </t>
      </text>
    </comment>
    <comment ref="G13" authorId="8" shapeId="0" xr:uid="{591732E7-C7AA-4F89-874E-3D7B64AE60C9}">
      <text>
        <t xml:space="preserve">[Threaded comment]
Your version of Excel allows you to read this threaded comment; however, any edits to it will get removed if the file is opened in a newer version of Excel. Learn more: https://go.microsoft.com/fwlink/?linkid=870924
Comment:
    UOM corrected to include seconds </t>
      </text>
    </comment>
    <comment ref="J13" authorId="9" shapeId="0" xr:uid="{7D112323-AFE7-4C6D-A898-13AAA78A77AC}">
      <text>
        <t>[Threaded comment]
Your version of Excel allows you to read this threaded comment; however, any edits to it will get removed if the file is opened in a newer version of Excel. Learn more: https://go.microsoft.com/fwlink/?linkid=870924
Comment:
    Updated column ref</t>
      </text>
    </comment>
    <comment ref="K13" authorId="10" shapeId="0" xr:uid="{EE74DACB-7AB3-4E12-8447-987FB71A60CB}">
      <text>
        <t>[Threaded comment]
Your version of Excel allows you to read this threaded comment; however, any edits to it will get removed if the file is opened in a newer version of Excel. Learn more: https://go.microsoft.com/fwlink/?linkid=870924
Comment:
    Updated column ref</t>
      </text>
    </comment>
    <comment ref="L13" authorId="11" shapeId="0" xr:uid="{F3F9DF61-55D8-45CC-83F9-64626D81819E}">
      <text>
        <t>[Threaded comment]
Your version of Excel allows you to read this threaded comment; however, any edits to it will get removed if the file is opened in a newer version of Excel. Learn more: https://go.microsoft.com/fwlink/?linkid=870924
Comment:
    Updated column ref</t>
      </text>
    </comment>
    <comment ref="T37" authorId="12" shapeId="0" xr:uid="{E162B94C-5E50-41C3-8A78-4D0B6E126A54}">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38" authorId="13" shapeId="0" xr:uid="{2F73A356-8BC6-4A9A-BF3B-2DDBB5C9837D}">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39" authorId="14" shapeId="0" xr:uid="{9B90C8A5-9839-44D1-97B2-FC9A5E1DB5EB}">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40" authorId="15" shapeId="0" xr:uid="{B1DBDA26-EA48-4F33-9DA9-8ABD75657701}">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41" authorId="16" shapeId="0" xr:uid="{9FB4ED20-2E92-44F2-8376-19D3805004CF}">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42" authorId="17" shapeId="0" xr:uid="{6A7B9176-9B85-4A95-8EC4-BDB3D68420FF}">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43" authorId="18" shapeId="0" xr:uid="{73F6DBA5-424E-4846-B588-8804B3EDB4C2}">
      <text>
        <t>[Threaded comment]
Your version of Excel allows you to read this threaded comment; however, any edits to it will get removed if the file is opened in a newer version of Excel. Learn more: https://go.microsoft.com/fwlink/?linkid=870924
Comment:
    Exclusion name changed from DRMG to STPIS as per scheme</t>
      </text>
    </comment>
    <comment ref="T44" authorId="19" shapeId="0" xr:uid="{F511AC14-3126-44CE-B18F-90E07659A632}">
      <text>
        <t>[Threaded comment]
Your version of Excel allows you to read this threaded comment; however, any edits to it will get removed if the file is opened in a newer version of Excel. Learn more: https://go.microsoft.com/fwlink/?linkid=870924
Comment:
    Exclusion not required as ‘Disconnections caused by retailer or a fault in electrical equipment owned by a Customer’ should not be included in the 6.3 data set</t>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tc={A102A66C-F3CB-4795-9F5A-0025565B9C5F}</author>
    <author>tc={6A63E574-B0E9-4BF0-87DD-58A5978E682C}</author>
  </authors>
  <commentList>
    <comment ref="C14" authorId="0" shapeId="0" xr:uid="{A102A66C-F3CB-4795-9F5A-0025565B9C5F}">
      <text>
        <t>[Threaded comment]
Your version of Excel allows you to read this threaded comment; however, any edits to it will get removed if the file is opened in a newer version of Excel. Learn more: https://go.microsoft.com/fwlink/?linkid=870924
Comment:
    Table number changed from 6.9.1.2 to 6.9.1</t>
      </text>
    </comment>
    <comment ref="K20" authorId="1" shapeId="0" xr:uid="{6A63E574-B0E9-4BF0-87DD-58A5978E682C}">
      <text>
        <t>[Threaded comment]
Your version of Excel allows you to read this threaded comment; however, any edits to it will get removed if the file is opened in a newer version of Excel. Learn more: https://go.microsoft.com/fwlink/?linkid=870924
Comment:
    NULL is valid</t>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tc={0812FADC-5025-40CF-8F6E-BCC0778EB85E}</author>
    <author>tc={51ACA577-A624-45F0-8583-A8C40EB9B7D7}</author>
    <author>tc={06BA15E6-D3E0-4A73-A554-379C96C80A74}</author>
    <author>tc={AFBA2781-FF31-4706-907F-087E553DE2D0}</author>
    <author>tc={766CF39D-FEF4-4707-BD81-41E3A3CE4FFB}</author>
  </authors>
  <commentList>
    <comment ref="C9" authorId="0" shapeId="0" xr:uid="{0812FADC-5025-40CF-8F6E-BCC0778EB85E}">
      <text>
        <t>[Threaded comment]
Your version of Excel allows you to read this threaded comment; however, any edits to it will get removed if the file is opened in a newer version of Excel. Learn more: https://go.microsoft.com/fwlink/?linkid=870924
Comment:
    Remove heading, duplicates table name</t>
      </text>
    </comment>
    <comment ref="E11" authorId="1" shapeId="0" xr:uid="{51ACA577-A624-45F0-8583-A8C40EB9B7D7}">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t>
      </text>
    </comment>
    <comment ref="F11" authorId="2" shapeId="0" xr:uid="{06BA15E6-D3E0-4A73-A554-379C96C80A74}">
      <text>
        <t xml:space="preserve">[Threaded comment]
Your version of Excel allows you to read this threaded comment; however, any edits to it will get removed if the file is opened in a newer version of Excel. Learn more: https://go.microsoft.com/fwlink/?linkid=870924
Comment:
    New requirement </t>
      </text>
    </comment>
    <comment ref="G11" authorId="3" shapeId="0" xr:uid="{AFBA2781-FF31-4706-907F-087E553DE2D0}">
      <text>
        <t>[Threaded comment]
Your version of Excel allows you to read this threaded comment; however, any edits to it will get removed if the file is opened in a newer version of Excel. Learn more: https://go.microsoft.com/fwlink/?linkid=870924
Comment:
    Requirement changed from ‘total expenditure’ to ‘direct expenditure’</t>
      </text>
    </comment>
    <comment ref="H11" authorId="4" shapeId="0" xr:uid="{766CF39D-FEF4-4707-BD81-41E3A3CE4FFB}">
      <text>
        <t>[Threaded comment]
Your version of Excel allows you to read this threaded comment; however, any edits to it will get removed if the file is opened in a newer version of Excel. Learn more: https://go.microsoft.com/fwlink/?linkid=870924
Comment:
    New requirement</t>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tc={81D801E7-1068-4016-A0EE-75BF77390422}</author>
    <author>tc={D1F1FDDE-6079-45E5-948B-1477C60D9812}</author>
    <author>tc={0B041AE3-5255-4565-B5A0-945CAB8DCAE4}</author>
    <author>tc={567CB6F2-3554-463E-82C9-4392883CD223}</author>
    <author>tc={5F720F3B-BD70-4CA8-9B0B-9943488DC5FB}</author>
    <author>tc={9753F6F1-9114-44E7-8024-653ACB219E90}</author>
    <author>tc={B25934EB-A45F-431B-980E-52F913DEA959}</author>
    <author>tc={50DEC251-D257-4917-AD78-2700EF603A9B}</author>
    <author>tc={AA5A5447-6DF5-4609-B8D1-084B117E04E4}</author>
  </authors>
  <commentList>
    <comment ref="O10" authorId="0" shapeId="0" xr:uid="{81D801E7-1068-4016-A0EE-75BF77390422}">
      <text>
        <t>[Threaded comment]
Your version of Excel allows you to read this threaded comment; however, any edits to it will get removed if the file is opened in a newer version of Excel. Learn more: https://go.microsoft.com/fwlink/?linkid=870924
Comment:
    Changed from not NULL to not NULL if</t>
      </text>
    </comment>
    <comment ref="R10" authorId="1" shapeId="0" xr:uid="{D1F1FDDE-6079-45E5-948B-1477C60D9812}">
      <text>
        <t>[Threaded comment]
Your version of Excel allows you to read this threaded comment; however, any edits to it will get removed if the file is opened in a newer version of Excel. Learn more: https://go.microsoft.com/fwlink/?linkid=870924
Comment:
    Changed from not NULL to not NULL if</t>
      </text>
    </comment>
    <comment ref="U10" authorId="2" shapeId="0" xr:uid="{0B041AE3-5255-4565-B5A0-945CAB8DCAE4}">
      <text>
        <t>[Threaded comment]
Your version of Excel allows you to read this threaded comment; however, any edits to it will get removed if the file is opened in a newer version of Excel. Learn more: https://go.microsoft.com/fwlink/?linkid=870924
Comment:
    Changed from not NULL to not NULL if</t>
      </text>
    </comment>
    <comment ref="B11" authorId="3" shapeId="0" xr:uid="{567CB6F2-3554-463E-82C9-4392883CD223}">
      <text>
        <t>[Threaded comment]
Your version of Excel allows you to read this threaded comment; however, any edits to it will get removed if the file is opened in a newer version of Excel. Learn more: https://go.microsoft.com/fwlink/?linkid=870924
Comment:
    Added column heading “Project name”</t>
      </text>
    </comment>
    <comment ref="B15" authorId="4" shapeId="0" xr:uid="{5F720F3B-BD70-4CA8-9B0B-9943488DC5FB}">
      <text>
        <t>[Threaded comment]
Your version of Excel allows you to read this threaded comment; however, any edits to it will get removed if the file is opened in a newer version of Excel. Learn more: https://go.microsoft.com/fwlink/?linkid=870924
Comment:
    Changed total line from " Total  DMIS expenditure" to “Total” as columns include expenditure and benefits</t>
      </text>
    </comment>
    <comment ref="C15" authorId="5" shapeId="0" xr:uid="{9753F6F1-9114-44E7-8024-653ACB219E90}">
      <text>
        <t>[Threaded comment]
Your version of Excel allows you to read this threaded comment; however, any edits to it will get removed if the file is opened in a newer version of Excel. Learn more: https://go.microsoft.com/fwlink/?linkid=870924
Comment:
    Change to “Total”</t>
      </text>
    </comment>
    <comment ref="O19" authorId="6" shapeId="0" xr:uid="{B25934EB-A45F-431B-980E-52F913DEA959}">
      <text>
        <t>[Threaded comment]
Your version of Excel allows you to read this threaded comment; however, any edits to it will get removed if the file is opened in a newer version of Excel. Learn more: https://go.microsoft.com/fwlink/?linkid=870924
Comment:
    Changed from not NULL to not NULL if</t>
      </text>
    </comment>
    <comment ref="R19" authorId="7" shapeId="0" xr:uid="{50DEC251-D257-4917-AD78-2700EF603A9B}">
      <text>
        <t>[Threaded comment]
Your version of Excel allows you to read this threaded comment; however, any edits to it will get removed if the file is opened in a newer version of Excel. Learn more: https://go.microsoft.com/fwlink/?linkid=870924
Comment:
    Changed from not NULL to not NULL if</t>
      </text>
    </comment>
    <comment ref="B20" authorId="8" shapeId="0" xr:uid="{AA5A5447-6DF5-4609-B8D1-084B117E04E4}">
      <text>
        <t>[Threaded comment]
Your version of Excel allows you to read this threaded comment; however, any edits to it will get removed if the file is opened in a newer version of Excel. Learn more: https://go.microsoft.com/fwlink/?linkid=870924
Comment:
    Added column heading “Project name”</t>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tc={D19F6F21-79A7-4AE2-86C4-2499099F19D5}</author>
    <author>tc={E6E746E9-9316-4FC9-A925-681D7D4CB7FE}</author>
    <author>tc={48EA48E3-9BB5-4717-B955-001C0DCE3A6F}</author>
    <author>tc={D5A98302-75F0-4240-B41B-6C9E680CF369}</author>
    <author>tc={982ED7F3-BDBF-40C9-8D99-84E9CFCBA2A4}</author>
    <author>tc={B58584AD-41FF-4EA3-9800-921AE42AEC17}</author>
    <author>tc={99CB62BB-5F7D-4288-92AA-264C4215288D}</author>
    <author>tc={9DEDF2DB-7975-4524-9DB6-6394AEB660B3}</author>
    <author>tc={F41CC349-B5DA-4110-B88F-D72DFCD2BC46}</author>
    <author>tc={15FDD947-8105-42E2-BFE1-24A4E81A6BF0}</author>
    <author>tc={B3550EF0-5019-452E-A8B6-7A56123A53D2}</author>
  </authors>
  <commentList>
    <comment ref="C9" authorId="0" shapeId="0" xr:uid="{D19F6F21-79A7-4AE2-86C4-2499099F19D5}">
      <text>
        <t>[Threaded comment]
Your version of Excel allows you to read this threaded comment; however, any edits to it will get removed if the file is opened in a newer version of Excel. Learn more: https://go.microsoft.com/fwlink/?linkid=870924
Comment:
    Add “distribution business &amp; standard control” to title</t>
      </text>
    </comment>
    <comment ref="X11" authorId="1" shapeId="0" xr:uid="{E6E746E9-9316-4FC9-A925-681D7D4CB7FE}">
      <text>
        <t>[Threaded comment]
Your version of Excel allows you to read this threaded comment; however, any edits to it will get removed if the file is opened in a newer version of Excel. Learn more: https://go.microsoft.com/fwlink/?linkid=870924
Comment:
    removed this validation rule</t>
      </text>
    </comment>
    <comment ref="B23" authorId="2" shapeId="0" xr:uid="{48EA48E3-9BB5-4717-B955-001C0DCE3A6F}">
      <text>
        <t>[Threaded comment]
Your version of Excel allows you to read this threaded comment; however, any edits to it will get removed if the file is opened in a newer version of Excel. Learn more: https://go.microsoft.com/fwlink/?linkid=870924
Comment:
    just the 'not null if' validation rule applies</t>
      </text>
    </comment>
    <comment ref="U23" authorId="3" shapeId="0" xr:uid="{D5A98302-75F0-4240-B41B-6C9E680CF369}">
      <text>
        <t>[Threaded comment]
Your version of Excel allows you to read this threaded comment; however, any edits to it will get removed if the file is opened in a newer version of Excel. Learn more: https://go.microsoft.com/fwlink/?linkid=870924
Comment:
    Delete validation rule in this cell</t>
      </text>
    </comment>
    <comment ref="Y23" authorId="4" shapeId="0" xr:uid="{982ED7F3-BDBF-40C9-8D99-84E9CFCBA2A4}">
      <text>
        <t>[Threaded comment]
Your version of Excel allows you to read this threaded comment; however, any edits to it will get removed if the file is opened in a newer version of Excel. Learn more: https://go.microsoft.com/fwlink/?linkid=870924
Comment:
    Delete validation rule in this cell</t>
      </text>
    </comment>
    <comment ref="AH23" authorId="5" shapeId="0" xr:uid="{B58584AD-41FF-4EA3-9800-921AE42AEC17}">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C33" authorId="6" shapeId="0" xr:uid="{99CB62BB-5F7D-4288-92AA-264C4215288D}">
      <text>
        <t>[Threaded comment]
Your version of Excel allows you to read this threaded comment; however, any edits to it will get removed if the file is opened in a newer version of Excel. Learn more: https://go.microsoft.com/fwlink/?linkid=870924
Comment:
    Added “Distribution Business &amp; Standard Control” to heading</t>
      </text>
    </comment>
    <comment ref="X35" authorId="7" shapeId="0" xr:uid="{9DEDF2DB-7975-4524-9DB6-6394AEB660B3}">
      <text>
        <t>[Threaded comment]
Your version of Excel allows you to read this threaded comment; however, any edits to it will get removed if the file is opened in a newer version of Excel. Learn more: https://go.microsoft.com/fwlink/?linkid=870924
Comment:
    removed this validation rule</t>
      </text>
    </comment>
    <comment ref="B47" authorId="8" shapeId="0" xr:uid="{F41CC349-B5DA-4110-B88F-D72DFCD2BC46}">
      <text>
        <t>[Threaded comment]
Your version of Excel allows you to read this threaded comment; however, any edits to it will get removed if the file is opened in a newer version of Excel. Learn more: https://go.microsoft.com/fwlink/?linkid=870924
Comment:
    just the 'not null if' validation rule applies</t>
      </text>
    </comment>
    <comment ref="AH47" authorId="9" shapeId="0" xr:uid="{15FDD947-8105-42E2-BFE1-24A4E81A6BF0}">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AK60" authorId="10" shapeId="0" xr:uid="{B3550EF0-5019-452E-A8B6-7A56123A53D2}">
      <text>
        <t>[Threaded comment]
Your version of Excel allows you to read this threaded comment; however, any edits to it will get removed if the file is opened in a newer version of Excel. Learn more: https://go.microsoft.com/fwlink/?linkid=870924
Comment:
    Removed not negative rule for profit on sale of fixed assets</t>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tc={9FDF03A1-EDAD-44B8-A0FA-DE51FE83609B}</author>
    <author>tc={9FA03FF0-07DB-4317-965A-21A1F2B2886D}</author>
    <author>tc={A9C6FA28-D2D8-42C7-84DB-8719C1AC8493}</author>
    <author>tc={27672B43-454E-4CD9-99BC-6325D7EFF1EC}</author>
    <author>tc={BA4CA1F4-8D86-4339-B421-625C6EB28C0E}</author>
    <author>tc={8B0D6BD9-44DC-4564-A5E6-0C838461BC53}</author>
    <author>tc={7CE9E14A-D3D9-46FD-AFCE-3BC23DF2244C}</author>
    <author>tc={734C805B-53E6-411A-A156-2F805E9F96AB}</author>
    <author>tc={B3044674-1A83-4B3A-8330-E525A8D84715}</author>
    <author>tc={B4DB828A-9CE7-48F0-B3DE-7D0DEDB6BD9E}</author>
    <author>tc={E32379F5-A806-4D72-A2F4-238D6DF96C58}</author>
  </authors>
  <commentList>
    <comment ref="X10" authorId="0" shapeId="0" xr:uid="{9FDF03A1-EDAD-44B8-A0FA-DE51FE83609B}">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C52" authorId="1" shapeId="0" xr:uid="{9FA03FF0-07DB-4317-965A-21A1F2B2886D}">
      <text>
        <t>[Threaded comment]
Your version of Excel allows you to read this threaded comment; however, any edits to it will get removed if the file is opened in a newer version of Excel. Learn more: https://go.microsoft.com/fwlink/?linkid=870924
Comment:
    Added new heading instead of &lt;DNSP defined&gt; inside all the rows in this column</t>
      </text>
    </comment>
    <comment ref="C77" authorId="2" shapeId="0" xr:uid="{A9C6FA28-D2D8-42C7-84DB-8719C1AC8493}">
      <text>
        <t>[Threaded comment]
Your version of Excel allows you to read this threaded comment; however, any edits to it will get removed if the file is opened in a newer version of Excel. Learn more: https://go.microsoft.com/fwlink/?linkid=870924
Comment:
    Added new heading instead of &lt;DNSP defined&gt; inside all the rows in this column</t>
      </text>
    </comment>
    <comment ref="X89" authorId="3" shapeId="0" xr:uid="{27672B43-454E-4CD9-99BC-6325D7EFF1EC}">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Z89" authorId="4" shapeId="0" xr:uid="{BA4CA1F4-8D86-4339-B421-625C6EB28C0E}">
      <text>
        <t>[Threaded comment]
Your version of Excel allows you to read this threaded comment; however, any edits to it will get removed if the file is opened in a newer version of Excel. Learn more: https://go.microsoft.com/fwlink/?linkid=870924
Comment:
    Removed rule - movements can be negative</t>
      </text>
    </comment>
    <comment ref="AC89" authorId="5" shapeId="0" xr:uid="{8B0D6BD9-44DC-4564-A5E6-0C838461BC53}">
      <text>
        <t>[Threaded comment]
Your version of Excel allows you to read this threaded comment; however, any edits to it will get removed if the file is opened in a newer version of Excel. Learn more: https://go.microsoft.com/fwlink/?linkid=870924
Comment:
    Removed rule - movements can be negative</t>
      </text>
    </comment>
    <comment ref="AD89" authorId="6" shapeId="0" xr:uid="{7CE9E14A-D3D9-46FD-AFCE-3BC23DF2244C}">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V164" authorId="7" shapeId="0" xr:uid="{734C805B-53E6-411A-A156-2F805E9F96AB}">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AC164" authorId="8" shapeId="0" xr:uid="{B3044674-1A83-4B3A-8330-E525A8D84715}">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U240" authorId="9" shapeId="0" xr:uid="{B4DB828A-9CE7-48F0-B3DE-7D0DEDB6BD9E}">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 ref="U306" authorId="10" shapeId="0" xr:uid="{E32379F5-A806-4D72-A2F4-238D6DF96C58}">
      <text>
        <t>[Threaded comment]
Your version of Excel allows you to read this threaded comment; however, any edits to it will get removed if the file is opened in a newer version of Excel. Learn more: https://go.microsoft.com/fwlink/?linkid=870924
Comment:
    Corrected formula - only applicable to Evo and Ausgrid</t>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tc={B4727FB8-ACFE-47C5-9D1A-D038A0EA1400}</author>
  </authors>
  <commentList>
    <comment ref="AC12" authorId="0" shapeId="0" xr:uid="{B4727FB8-ACFE-47C5-9D1A-D038A0EA1400}">
      <text>
        <t>[Threaded comment]
Your version of Excel allows you to read this threaded comment; however, any edits to it will get removed if the file is opened in a newer version of Excel. Learn more: https://go.microsoft.com/fwlink/?linkid=870924
Comment:
    Removed this validation rule - Regulatory adjustments can be negative</t>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tc={87D3C72D-C18E-421E-BE4C-C7E46C5FB8BA}</author>
    <author>tc={199CB85B-7C76-4D8B-9AF5-2AF7D46001F1}</author>
    <author>tc={A7A2C70D-EB3A-4482-A1CC-56E6E4A9AC16}</author>
    <author>tc={A5BED60A-C5C9-42DD-A6CB-4116ED70DB8C}</author>
  </authors>
  <commentList>
    <comment ref="I18" authorId="0" shapeId="0" xr:uid="{87D3C72D-C18E-421E-BE4C-C7E46C5FB8BA}">
      <text>
        <t>[Threaded comment]
Your version of Excel allows you to read this threaded comment; however, any edits to it will get removed if the file is opened in a newer version of Excel. Learn more: https://go.microsoft.com/fwlink/?linkid=870924
Comment:
    Validation rule removed</t>
      </text>
    </comment>
    <comment ref="L18" authorId="1" shapeId="0" xr:uid="{199CB85B-7C76-4D8B-9AF5-2AF7D46001F1}">
      <text>
        <t>[Threaded comment]
Your version of Excel allows you to read this threaded comment; however, any edits to it will get removed if the file is opened in a newer version of Excel. Learn more: https://go.microsoft.com/fwlink/?linkid=870924
Comment:
    Validation rule removed</t>
      </text>
    </comment>
    <comment ref="J39" authorId="2" shapeId="0" xr:uid="{A7A2C70D-EB3A-4482-A1CC-56E6E4A9AC16}">
      <text>
        <t>[Threaded comment]
Your version of Excel allows you to read this threaded comment; however, any edits to it will get removed if the file is opened in a newer version of Excel. Learn more: https://go.microsoft.com/fwlink/?linkid=870924
Comment:
    Validation rule removed</t>
      </text>
    </comment>
    <comment ref="J49" authorId="3" shapeId="0" xr:uid="{A5BED60A-C5C9-42DD-A6CB-4116ED70DB8C}">
      <text>
        <t>[Threaded comment]
Your version of Excel allows you to read this threaded comment; however, any edits to it will get removed if the file is opened in a newer version of Excel. Learn more: https://go.microsoft.com/fwlink/?linkid=870924
Comment:
    Validation rule removed</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067D194-6B65-4F40-A6CB-7F69931FD2B2}</author>
    <author>tc={341411AD-2F5E-4D0B-8283-FB79C93B9D16}</author>
    <author>tc={9624BE93-941C-4557-8B2D-296C36C0A1E0}</author>
    <author>tc={25364A10-166A-46DB-BB34-7C231F974DB2}</author>
    <author>tc={C38BE7D8-2768-4DEE-B1E3-DCCC6AE45AD7}</author>
    <author>tc={46570699-779F-40FF-8365-D227C75F8258}</author>
    <author>tc={7C9CD702-1216-429C-B093-C2F5E6F4038C}</author>
  </authors>
  <commentList>
    <comment ref="F59" authorId="0" shapeId="0" xr:uid="{F067D194-6B65-4F40-A6CB-7F69931FD2B2}">
      <text>
        <t>[Threaded comment]
Your version of Excel allows you to read this threaded comment; however, any edits to it will get removed if the file is opened in a newer version of Excel. Learn more: https://go.microsoft.com/fwlink/?linkid=870924
Comment:
    Corrected formula</t>
      </text>
    </comment>
    <comment ref="C68" authorId="1" shapeId="0" xr:uid="{341411AD-2F5E-4D0B-8283-FB79C93B9D16}">
      <text>
        <t>[Threaded comment]
Your version of Excel allows you to read this threaded comment; however, any edits to it will get removed if the file is opened in a newer version of Excel. Learn more: https://go.microsoft.com/fwlink/?linkid=870924
Comment:
    Redundant since in heading - adds clutter</t>
      </text>
    </comment>
    <comment ref="E73" authorId="2" shapeId="0" xr:uid="{9624BE93-941C-4557-8B2D-296C36C0A1E0}">
      <text>
        <t>[Threaded comment]
Your version of Excel allows you to read this threaded comment; however, any edits to it will get removed if the file is opened in a newer version of Excel. Learn more: https://go.microsoft.com/fwlink/?linkid=870924
Comment:
    Format changed to percentage</t>
      </text>
    </comment>
    <comment ref="E78" authorId="3" shapeId="0" xr:uid="{25364A10-166A-46DB-BB34-7C231F974DB2}">
      <text>
        <t>[Threaded comment]
Your version of Excel allows you to read this threaded comment; however, any edits to it will get removed if the file is opened in a newer version of Excel. Learn more: https://go.microsoft.com/fwlink/?linkid=870924
Comment:
    Format changed to percentage</t>
      </text>
    </comment>
    <comment ref="E83" authorId="4" shapeId="0" xr:uid="{C38BE7D8-2768-4DEE-B1E3-DCCC6AE45AD7}">
      <text>
        <t>[Threaded comment]
Your version of Excel allows you to read this threaded comment; however, any edits to it will get removed if the file is opened in a newer version of Excel. Learn more: https://go.microsoft.com/fwlink/?linkid=870924
Comment:
    Format changed to percentage</t>
      </text>
    </comment>
    <comment ref="E88" authorId="5" shapeId="0" xr:uid="{46570699-779F-40FF-8365-D227C75F8258}">
      <text>
        <t>[Threaded comment]
Your version of Excel allows you to read this threaded comment; however, any edits to it will get removed if the file is opened in a newer version of Excel. Learn more: https://go.microsoft.com/fwlink/?linkid=870924
Comment:
    Format changed to percentage</t>
      </text>
    </comment>
    <comment ref="E93" authorId="6" shapeId="0" xr:uid="{7C9CD702-1216-429C-B093-C2F5E6F4038C}">
      <text>
        <t>[Threaded comment]
Your version of Excel allows you to read this threaded comment; however, any edits to it will get removed if the file is opened in a newer version of Excel. Learn more: https://go.microsoft.com/fwlink/?linkid=870924
Comment:
    Format changed to percentage</t>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tc={43950CCA-FB4F-4335-9554-F034E118419B}</author>
    <author>tc={DF99F6E0-DF8A-4452-A116-D6F3627CC93E}</author>
    <author>tc={911E1EF5-6676-4D99-96CA-427F04B77F58}</author>
  </authors>
  <commentList>
    <comment ref="E12" authorId="0" shapeId="0" xr:uid="{43950CCA-FB4F-4335-9554-F034E118419B}">
      <text>
        <t>[Threaded comment]
Your version of Excel allows you to read this threaded comment; however, any edits to it will get removed if the file is opened in a newer version of Excel. Learn more: https://go.microsoft.com/fwlink/?linkid=870924
Comment:
    Changed format to percentage</t>
      </text>
    </comment>
    <comment ref="J19" authorId="1" shapeId="0" xr:uid="{DF99F6E0-DF8A-4452-A116-D6F3627CC93E}">
      <text>
        <t>[Threaded comment]
Your version of Excel allows you to read this threaded comment; however, any edits to it will get removed if the file is opened in a newer version of Excel. Learn more: https://go.microsoft.com/fwlink/?linkid=870924
Comment:
    Delete - ERROR</t>
      </text>
    </comment>
    <comment ref="E20" authorId="2" shapeId="0" xr:uid="{911E1EF5-6676-4D99-96CA-427F04B77F58}">
      <text>
        <t>[Threaded comment]
Your version of Excel allows you to read this threaded comment; however, any edits to it will get removed if the file is opened in a newer version of Excel. Learn more: https://go.microsoft.com/fwlink/?linkid=870924
Comment:
    Changed format to percentage</t>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tc={C554B198-9A85-453E-AE7F-4E209598B485}</author>
  </authors>
  <commentList>
    <comment ref="C27" authorId="0" shapeId="0" xr:uid="{C554B198-9A85-453E-AE7F-4E209598B485}">
      <text>
        <t>[Threaded comment]
Your version of Excel allows you to read this threaded comment; however, any edits to it will get removed if the file is opened in a newer version of Excel. Learn more: https://go.microsoft.com/fwlink/?linkid=870924
Comment:
    Remove heading duplicates table name</t>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tc={1319145B-1990-4081-8B59-BAA01AA0A191}</author>
    <author>tc={57CEFF6A-47D8-4CD8-ACB0-375BA3CA7057}</author>
  </authors>
  <commentList>
    <comment ref="D101" authorId="0" shapeId="0" xr:uid="{1319145B-1990-4081-8B59-BAA01AA0A191}">
      <text>
        <t>[Threaded comment]
Your version of Excel allows you to read this threaded comment; however, any edits to it will get removed if the file is opened in a newer version of Excel. Learn more: https://go.microsoft.com/fwlink/?linkid=870924
Comment:
    Corrected unit of measure</t>
      </text>
    </comment>
    <comment ref="D102" authorId="1" shapeId="0" xr:uid="{57CEFF6A-47D8-4CD8-ACB0-375BA3CA7057}">
      <text>
        <t>[Threaded comment]
Your version of Excel allows you to read this threaded comment; however, any edits to it will get removed if the file is opened in a newer version of Excel. Learn more: https://go.microsoft.com/fwlink/?linkid=870924
Comment:
    Corrected unit of measur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1F824694-695C-4356-8CD2-E497AE3D8FE1}</author>
    <author>tc={250A31B8-B537-43D3-BB92-91739F663687}</author>
    <author>tc={D25F3582-C2B2-4224-BDE9-8A3F422DDFBB}</author>
  </authors>
  <commentList>
    <comment ref="B8" authorId="0" shapeId="0" xr:uid="{1F824694-695C-4356-8CD2-E497AE3D8FE1}">
      <text>
        <t>[Threaded comment]
Your version of Excel allows you to read this threaded comment; however, any edits to it will get removed if the file is opened in a newer version of Excel. Learn more: https://go.microsoft.com/fwlink/?linkid=870924
Comment:
    Table name edited (no longer have this table in ‘zones’)</t>
      </text>
    </comment>
    <comment ref="B37" authorId="1" shapeId="0" xr:uid="{250A31B8-B537-43D3-BB92-91739F663687}">
      <text>
        <t>[Threaded comment]
Your version of Excel allows you to read this threaded comment; however, any edits to it will get removed if the file is opened in a newer version of Excel. Learn more: https://go.microsoft.com/fwlink/?linkid=870924
Comment:
    Easier to find tables when they are in numerical order</t>
      </text>
    </comment>
    <comment ref="B51" authorId="2" shapeId="0" xr:uid="{D25F3582-C2B2-4224-BDE9-8A3F422DDFBB}">
      <text>
        <t>[Threaded comment]
Your version of Excel allows you to read this threaded comment; however, any edits to it will get removed if the file is opened in a newer version of Excel. Learn more: https://go.microsoft.com/fwlink/?linkid=870924
Comment:
    table name edited (no longer have this table in ‘zones’)</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C8872B4D-8BE2-406C-AC15-BF0E08021888}</author>
    <author>tc={F44B6B15-FB4B-4183-91AC-8920FC895497}</author>
    <author>tc={79410257-6551-42AF-B3F8-182D58E12C48}</author>
  </authors>
  <commentList>
    <comment ref="S9" authorId="0" shapeId="0" xr:uid="{C8872B4D-8BE2-406C-AC15-BF0E08021888}">
      <text>
        <t>[Threaded comment]
Your version of Excel allows you to read this threaded comment; however, any edits to it will get removed if the file is opened in a newer version of Excel. Learn more: https://go.microsoft.com/fwlink/?linkid=870924
Comment:
    removed validation rule</t>
      </text>
    </comment>
    <comment ref="V9" authorId="1" shapeId="0" xr:uid="{F44B6B15-FB4B-4183-91AC-8920FC895497}">
      <text>
        <t>[Threaded comment]
Your version of Excel allows you to read this threaded comment; however, any edits to it will get removed if the file is opened in a newer version of Excel. Learn more: https://go.microsoft.com/fwlink/?linkid=870924
Comment:
    removed validation rule NULL invalid</t>
      </text>
    </comment>
    <comment ref="G10" authorId="2" shapeId="0" xr:uid="{79410257-6551-42AF-B3F8-182D58E12C48}">
      <text>
        <t>[Threaded comment]
Your version of Excel allows you to read this threaded comment; however, any edits to it will get removed if the file is opened in a newer version of Excel. Learn more: https://go.microsoft.com/fwlink/?linkid=870924
Comment:
    Added extra unit of measure column to allow for different UOM for inspections and maintenance</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3F9F19AB-247B-4B80-9550-4AB1A2458DFD}</author>
  </authors>
  <commentList>
    <comment ref="C10" authorId="0" shapeId="0" xr:uid="{3F9F19AB-247B-4B80-9550-4AB1A2458DFD}">
      <text>
        <t xml:space="preserve">[Threaded comment]
Your version of Excel allows you to read this threaded comment; however, any edits to it will get removed if the file is opened in a newer version of Excel. Learn more: https://go.microsoft.com/fwlink/?linkid=870924
Comment:
    Suggest delete - captured in heading </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93E9368B-865F-4725-BC84-3596E9D31A1A}</author>
  </authors>
  <commentList>
    <comment ref="B11" authorId="0" shapeId="0" xr:uid="{93E9368B-865F-4725-BC84-3596E9D31A1A}">
      <text>
        <t>[Threaded comment]
Your version of Excel allows you to read this threaded comment; however, any edits to it will get removed if the file is opened in a newer version of Excel. Learn more: https://go.microsoft.com/fwlink/?linkid=870924
Comment:
    Table requirement includes overheads</t>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c={88018B04-EEB8-4E72-9B7F-B4433547CBFD}</author>
    <author>tc={C1A896A6-4BA1-4C78-9709-F6E59C5FF060}</author>
    <author>tc={04A12C5A-B176-429C-A194-7F92C2CD10CE}</author>
    <author>tc={5019FCBF-C362-440C-B58F-30F0DE4BC1FC}</author>
    <author>tc={7A2E0A09-8C21-4DA7-A1A7-63D13B517C89}</author>
  </authors>
  <commentList>
    <comment ref="C10" authorId="0" shapeId="0" xr:uid="{88018B04-EEB8-4E72-9B7F-B4433547CBFD}">
      <text>
        <t>[Threaded comment]
Your version of Excel allows you to read this threaded comment; however, any edits to it will get removed if the file is opened in a newer version of Excel. Learn more: https://go.microsoft.com/fwlink/?linkid=870924
Comment:
    Removed duplicate table heading</t>
      </text>
    </comment>
    <comment ref="C28" authorId="1" shapeId="0" xr:uid="{C1A896A6-4BA1-4C78-9709-F6E59C5FF060}">
      <text>
        <t>[Threaded comment]
Your version of Excel allows you to read this threaded comment; however, any edits to it will get removed if the file is opened in a newer version of Excel. Learn more: https://go.microsoft.com/fwlink/?linkid=870924
Comment:
    Removed duplicate table heading</t>
      </text>
    </comment>
    <comment ref="C39" authorId="2" shapeId="0" xr:uid="{04A12C5A-B176-429C-A194-7F92C2CD10CE}">
      <text>
        <t>[Threaded comment]
Your version of Excel allows you to read this threaded comment; however, any edits to it will get removed if the file is opened in a newer version of Excel. Learn more: https://go.microsoft.com/fwlink/?linkid=870924
Comment:
    Removed duplicate table heading</t>
      </text>
    </comment>
    <comment ref="E52" authorId="3" shapeId="0" xr:uid="{5019FCBF-C362-440C-B58F-30F0DE4BC1FC}">
      <text>
        <t>[Threaded comment]
Your version of Excel allows you to read this threaded comment; however, any edits to it will get removed if the file is opened in a newer version of Excel. Learn more: https://go.microsoft.com/fwlink/?linkid=870924
Comment:
    Formula updated to exclude TuOS and other revenue.</t>
      </text>
    </comment>
    <comment ref="E53" authorId="4" shapeId="0" xr:uid="{7A2E0A09-8C21-4DA7-A1A7-63D13B517C89}">
      <text>
        <t>[Threaded comment]
Your version of Excel allows you to read this threaded comment; however, any edits to it will get removed if the file is opened in a newer version of Excel. Learn more: https://go.microsoft.com/fwlink/?linkid=870924
Comment:
    Formula updated to exclude TuOS and other revenue.</t>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c={1D977A13-3CD3-4963-84B9-2D791F668656}</author>
  </authors>
  <commentList>
    <comment ref="A11" authorId="0" shapeId="0" xr:uid="{1D977A13-3CD3-4963-84B9-2D791F668656}">
      <text>
        <t>[Threaded comment]
Your version of Excel allows you to read this threaded comment; however, any edits to it will get removed if the file is opened in a newer version of Excel. Learn more: https://go.microsoft.com/fwlink/?linkid=870924
Comment:
    Added link to Debt raising expenditure ACS cell because there is a counterpart data input cell in table 8.4.1</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895" uniqueCount="3635">
  <si>
    <t>CBD</t>
  </si>
  <si>
    <t>Short rural</t>
  </si>
  <si>
    <t>Long rural</t>
  </si>
  <si>
    <t>Australian Distribution Co.</t>
  </si>
  <si>
    <t>Reason for interruption</t>
  </si>
  <si>
    <t>km</t>
  </si>
  <si>
    <t>%</t>
  </si>
  <si>
    <t>number</t>
  </si>
  <si>
    <t>Other</t>
  </si>
  <si>
    <t>years</t>
  </si>
  <si>
    <t>Consolidated</t>
  </si>
  <si>
    <t/>
  </si>
  <si>
    <t>Public</t>
  </si>
  <si>
    <t>Reporting</t>
  </si>
  <si>
    <t>Network</t>
  </si>
  <si>
    <t>All events</t>
  </si>
  <si>
    <t>After removing excluded events</t>
  </si>
  <si>
    <t>2024-25</t>
  </si>
  <si>
    <t>BUSINESS &amp; OTHER DETAILS</t>
  </si>
  <si>
    <t>Short name</t>
  </si>
  <si>
    <t>Address 1</t>
  </si>
  <si>
    <t>Address 2</t>
  </si>
  <si>
    <t>Suburb</t>
  </si>
  <si>
    <t>State</t>
  </si>
  <si>
    <t>Source</t>
  </si>
  <si>
    <t>Submission Date</t>
  </si>
  <si>
    <t>Number of maintenance spans</t>
  </si>
  <si>
    <t>CESS</t>
  </si>
  <si>
    <t>Confidential</t>
  </si>
  <si>
    <t>SUBMISSION PARTICULARS INPUT SHEET</t>
  </si>
  <si>
    <t>Business Address</t>
  </si>
  <si>
    <t>Postal Address</t>
  </si>
  <si>
    <t>Post code</t>
  </si>
  <si>
    <t>Business Name</t>
  </si>
  <si>
    <t>ACN/ABN</t>
  </si>
  <si>
    <t>Name</t>
  </si>
  <si>
    <t>Confidentiality Status</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lt;Provision name&gt;</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4 Operational data</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 expenditure</t>
  </si>
  <si>
    <t>Number of devices</t>
  </si>
  <si>
    <t xml:space="preserve">Tree trimming (excluding hazard trees) </t>
  </si>
  <si>
    <t xml:space="preserve">Hazard tree cutting </t>
  </si>
  <si>
    <t xml:space="preserve">Ground clearance </t>
  </si>
  <si>
    <t xml:space="preserve">Vegetation corridor clearance </t>
  </si>
  <si>
    <t xml:space="preserve">Contractor liaison expenditure </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2 - DESCRIPTOR METRICS ANNUALLY</t>
  </si>
  <si>
    <t>LIGHT INSTALLATION</t>
  </si>
  <si>
    <t>LIGHT REPLACEMENT</t>
  </si>
  <si>
    <t>LIGHT MAINTENANCE</t>
  </si>
  <si>
    <t>4.1.3 - COST METRICS</t>
  </si>
  <si>
    <t>Meter Type 4</t>
  </si>
  <si>
    <t>Meter Type 5</t>
  </si>
  <si>
    <t>Meter Type 6</t>
  </si>
  <si>
    <t>Meter Type 7</t>
  </si>
  <si>
    <t>Energisation</t>
  </si>
  <si>
    <t>De-energisation</t>
  </si>
  <si>
    <t>Re-energisation</t>
  </si>
  <si>
    <t>5.2.1 - ASSET AGE PROFILE</t>
  </si>
  <si>
    <t>MW</t>
  </si>
  <si>
    <t>Feeder classification</t>
  </si>
  <si>
    <t>Detailed reason for interruption</t>
  </si>
  <si>
    <t>6.6 STPIS Customer Service</t>
  </si>
  <si>
    <t>6.7 STPIS Daily Performance</t>
  </si>
  <si>
    <t>6.9 STPIS GSL</t>
  </si>
  <si>
    <t>8.1 Income</t>
  </si>
  <si>
    <t>8.2 Capex</t>
  </si>
  <si>
    <t>4.1.4 - PUBLIC LIGHTING METRICS BY TARIFF</t>
  </si>
  <si>
    <t>6.6.2 - INADEQUATELY SERVED CUSTOMERS</t>
  </si>
  <si>
    <t>SAIDI</t>
  </si>
  <si>
    <t>SAIFI</t>
  </si>
  <si>
    <t>NUMBER OF INADQUATELY SERVED CUSTOMERS</t>
  </si>
  <si>
    <t>6.7.1 - DAILY PERFORMANCE DATA - UNPLANNED</t>
  </si>
  <si>
    <t>DD/MM/YYYY</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2.11.3 - LABOUR / NON-LABOUR EXPENDITURE SPLIT - STANDARD CONTROL SERVICES</t>
  </si>
  <si>
    <t>In-house labour expenditure</t>
  </si>
  <si>
    <t>Labour expenditure outsourced to related parties</t>
  </si>
  <si>
    <t>Labour expenditure outsourced to unrelated parties</t>
  </si>
  <si>
    <t>Non-labour expenditure</t>
  </si>
  <si>
    <t>Export services</t>
  </si>
  <si>
    <t>Replacement</t>
  </si>
  <si>
    <t>Augmentation</t>
  </si>
  <si>
    <t>ICT</t>
  </si>
  <si>
    <t>Property</t>
  </si>
  <si>
    <t>Fleet</t>
  </si>
  <si>
    <t>Other non-network</t>
  </si>
  <si>
    <t>TEMPLATE DATE</t>
  </si>
  <si>
    <t>$</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Total emergency response opex</t>
  </si>
  <si>
    <t>CURRENT OPEX CATEGORIES</t>
  </si>
  <si>
    <t>Non-energy efficient</t>
  </si>
  <si>
    <t>Smart</t>
  </si>
  <si>
    <t>Legacy</t>
  </si>
  <si>
    <t>Operating Expenditure</t>
  </si>
  <si>
    <t>Other ACS expenditure</t>
  </si>
  <si>
    <t>8.2.7 - IMMEDIATE EXPENSING OF CAPEX</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RELATED PARTY MARGINS</t>
  </si>
  <si>
    <t>DISPOSALS BY ASSET CLASS</t>
  </si>
  <si>
    <t>CAPEX ADDITIONS TO THE RAB AND TAB</t>
  </si>
  <si>
    <t>IMMEDIATE EXPENSING OF CAPEX</t>
  </si>
  <si>
    <t>TYPE 1 CAPITAL CONTRIBUTION BY ASSET CLASS</t>
  </si>
  <si>
    <t>TYPE 2 CAPITAL CONTRIBUTION BY ASSET CLASS</t>
  </si>
  <si>
    <t>Operating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ransformer capacity</t>
  </si>
  <si>
    <t>Transformer capacity decommissioned</t>
  </si>
  <si>
    <t>2.3.4 - AUGEX DATA - TOTAL EXPENDITURE</t>
  </si>
  <si>
    <t>Distribution substations - land purchases and easements</t>
  </si>
  <si>
    <t>HV feeders - land purchases and easements</t>
  </si>
  <si>
    <t>LV feeders - land purchases and easements</t>
  </si>
  <si>
    <t>LV feeder non-material projects</t>
  </si>
  <si>
    <t>Total ICT expenditure</t>
  </si>
  <si>
    <t>Device expenditure</t>
  </si>
  <si>
    <t>INFORMATION AND COMMUNICATION TECHNOLOGY</t>
  </si>
  <si>
    <t>Total motor vehicle expenditure</t>
  </si>
  <si>
    <t>Service area factors</t>
  </si>
  <si>
    <t>Fire starts</t>
  </si>
  <si>
    <t>number of events</t>
  </si>
  <si>
    <t>Input expenditure category</t>
  </si>
  <si>
    <t>Total revenue</t>
  </si>
  <si>
    <t>Total revenue rewards and penalties - incentive schemes</t>
  </si>
  <si>
    <t>Economic benchmarking categories</t>
  </si>
  <si>
    <t>Forecast straight line depreciation</t>
  </si>
  <si>
    <t>Capital contributions included in gross capex</t>
  </si>
  <si>
    <t>INDICATIVE TOTAL TAX ASSET BASE ROLL FORWARD (WITHIN PERIOD)</t>
  </si>
  <si>
    <t>Actual tax depreciation</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number of customers</t>
  </si>
  <si>
    <t>METER PROVISION</t>
  </si>
  <si>
    <t>UNMETERED CUSTOMERS BY CLASS</t>
  </si>
  <si>
    <t>Customers where meter is provided by retailer or other party</t>
  </si>
  <si>
    <t>Customers where meter is provided by DNSP</t>
  </si>
  <si>
    <t>Residential</t>
  </si>
  <si>
    <t>Non residential LV</t>
  </si>
  <si>
    <t>Non residential HV</t>
  </si>
  <si>
    <t>System maximum demand</t>
  </si>
  <si>
    <t>Circuit capacity MVA</t>
  </si>
  <si>
    <t>DISTRIBUTION TRANSFORMER TOTAL INSTALLED CAPACITY</t>
  </si>
  <si>
    <t>ZONE SUBSTATION TRANSFORMER CAPACITY</t>
  </si>
  <si>
    <t>DISTRIBUTION - OTHER TRANSFORMER CAPACITY</t>
  </si>
  <si>
    <t>PUBLIC LIGHTING BY LIGHT TYPE</t>
  </si>
  <si>
    <t>Public lighting activities</t>
  </si>
  <si>
    <t>$/light installation</t>
  </si>
  <si>
    <t>$/light replacement</t>
  </si>
  <si>
    <t>$/light maintenance</t>
  </si>
  <si>
    <t>METER TYPE 1-3</t>
  </si>
  <si>
    <t>Meter Type 1-3</t>
  </si>
  <si>
    <t>Fee based services</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Inadequately served customers (STPIS)</t>
  </si>
  <si>
    <t>GSL REQUIREMENTS</t>
  </si>
  <si>
    <t>Scheme administrator</t>
  </si>
  <si>
    <t>Free text</t>
  </si>
  <si>
    <t>Specification of scheme</t>
  </si>
  <si>
    <t>Identify the Momentary interruptions parameter that applies in the reporting year (None, MAIFI, MAIFIe)</t>
  </si>
  <si>
    <t>number of calls</t>
  </si>
  <si>
    <t>Jurisdictional scheme payments</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TOTAL REVENUE</t>
  </si>
  <si>
    <t>Dual function asset revenue</t>
  </si>
  <si>
    <t>TUOS revenue</t>
  </si>
  <si>
    <t>Cross boundary revenue</t>
  </si>
  <si>
    <t>Other TUOS revenue</t>
  </si>
  <si>
    <t>Shared asset revenue</t>
  </si>
  <si>
    <t>Cross boundary expenditure</t>
  </si>
  <si>
    <t>Other TUOS expenditure</t>
  </si>
  <si>
    <t>Depreciation</t>
  </si>
  <si>
    <t>Debt raising costs</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LOW VOLTAGE SMALL BUSINESS CUSTOMERS</t>
  </si>
  <si>
    <t>RESIDENTIAL CUSTOMERS</t>
  </si>
  <si>
    <t>HIGH VOLTAGE NON RESIDENTIAL CUSTOMERS</t>
  </si>
  <si>
    <t>LOW VOLTAGE NON RESIDENTIAL CUSTOMERS (excluding small busines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Total energy delivered</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 xml:space="preserve">Embedded generation at time of Coincident raw system annual maximum demand </t>
  </si>
  <si>
    <t>3.6.8 - NETWORK FEEDER RELIABILITY</t>
  </si>
  <si>
    <t>Average connection costs</t>
  </si>
  <si>
    <t>Number of assets</t>
  </si>
  <si>
    <t>Activities and services</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DOEF0301</t>
  </si>
  <si>
    <t>Route Line length - total</t>
  </si>
  <si>
    <t>Urban</t>
  </si>
  <si>
    <t>Short Rural</t>
  </si>
  <si>
    <t>Long Rural</t>
  </si>
  <si>
    <t>Other material</t>
  </si>
  <si>
    <t>DOEF0205</t>
  </si>
  <si>
    <t>DOEF0202</t>
  </si>
  <si>
    <t>DOEF0203</t>
  </si>
  <si>
    <t>DOEF0210</t>
  </si>
  <si>
    <t>DOEF0211</t>
  </si>
  <si>
    <t>DOEF0209</t>
  </si>
  <si>
    <t>DOEF0208</t>
  </si>
  <si>
    <t>DOEF0212</t>
  </si>
  <si>
    <t>DOEF0213</t>
  </si>
  <si>
    <t>DOEF0214</t>
  </si>
  <si>
    <t>Volume</t>
  </si>
  <si>
    <t>CUSTOMER (EXPORT SERVICES) TYPE</t>
  </si>
  <si>
    <t>kVA</t>
  </si>
  <si>
    <t>Low voltage non residential (excluding small business)</t>
  </si>
  <si>
    <t>EXPORT CUSTOMER TYPE</t>
  </si>
  <si>
    <t>Total potential customer generation</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as at 1 July 
(start of year)</t>
  </si>
  <si>
    <t>as at 30 June
(end of year)</t>
  </si>
  <si>
    <t>DOPCN0208</t>
  </si>
  <si>
    <t>DOPCN02</t>
  </si>
  <si>
    <t>Customers (STPIS)</t>
  </si>
  <si>
    <t>Customers with solar PV only</t>
  </si>
  <si>
    <t>Customers with batteries</t>
  </si>
  <si>
    <t>Customers with solar PV and batteries</t>
  </si>
  <si>
    <t>Customers without solar PV or batteries</t>
  </si>
  <si>
    <t>Total customers (export services)</t>
  </si>
  <si>
    <t>Total customers (export services) without smart meters</t>
  </si>
  <si>
    <t>Total customers with static zero exports</t>
  </si>
  <si>
    <t>Total customers requesting export capacity</t>
  </si>
  <si>
    <t>Total customers with flexible export limits</t>
  </si>
  <si>
    <t>CUSTOMERS ON ISOLATED NETWORKS</t>
  </si>
  <si>
    <t>Total customers with measured voltage data</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kW</t>
  </si>
  <si>
    <t>Average flexible export upper limit</t>
  </si>
  <si>
    <t>Average time the flexible export upper limit was unavailable</t>
  </si>
  <si>
    <t>Compliance with static export limits</t>
  </si>
  <si>
    <t>Compliance with flexible export limits</t>
  </si>
  <si>
    <t>Number of complaints</t>
  </si>
  <si>
    <t>Total complaints relating to overvoltage</t>
  </si>
  <si>
    <t>AVERAGE TIME TO PROVIDE AN OFFER TO CONNECT SMALL GENERATING UNITS TO THE DISTRIBUTION NETWORK</t>
  </si>
  <si>
    <t>Model standing offer or equivalent</t>
  </si>
  <si>
    <t>Days</t>
  </si>
  <si>
    <t>Low voltage connections outside model standing offers</t>
  </si>
  <si>
    <t>High voltage connections</t>
  </si>
  <si>
    <t>DRAB0109</t>
  </si>
  <si>
    <t>DRAB0209</t>
  </si>
  <si>
    <t>DRAB0309</t>
  </si>
  <si>
    <t>DRAB0409</t>
  </si>
  <si>
    <t>DRAB0509</t>
  </si>
  <si>
    <t>DRAB0609</t>
  </si>
  <si>
    <t>DRAB0709</t>
  </si>
  <si>
    <t>DRAB0809</t>
  </si>
  <si>
    <t>DRAB0909</t>
  </si>
  <si>
    <t>DRAB1009</t>
  </si>
  <si>
    <t>DRAB1109</t>
  </si>
  <si>
    <t>OVERHEAD NETWORK ASSETS LESS THAN 33KV</t>
  </si>
  <si>
    <t>UNDERGROUND NETWORK ASSETS LESS THAN 33KV</t>
  </si>
  <si>
    <t>OVERHEAD NETWORK ASSETS 33KV AND ABOVE</t>
  </si>
  <si>
    <t>UNDERGROUND NETWORK ASSETS 33KV AND ABOVE</t>
  </si>
  <si>
    <t xml:space="preserve">7.4.1 - TOTAL UNREGULATED REVENUE EARNED WITH SHARED ASSETS </t>
  </si>
  <si>
    <t>Capital expenditure</t>
  </si>
  <si>
    <t>Relevant net benefit</t>
  </si>
  <si>
    <t>2.6.1 - NON-NETWORK EXPENDITURE</t>
  </si>
  <si>
    <t>Labour / non-labour expenditure split</t>
  </si>
  <si>
    <t xml:space="preserve">IT INFRASTRUCTURE </t>
  </si>
  <si>
    <t xml:space="preserve">COMMUNICATIONS INFRASTRUCTURE </t>
  </si>
  <si>
    <t>CAPEX BY PURPOSE (INCLUDING TYPE 1 AND TYPE 2 CAPITAL CONTRIBUTIONS)</t>
  </si>
  <si>
    <t>Standard control services - Direct expenditure</t>
  </si>
  <si>
    <t>2.1.3 - ALTERNATIVE CONTROL SERVICES CAPEX</t>
  </si>
  <si>
    <t>Overheads expenditure</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Reporting year</t>
  </si>
  <si>
    <t>Total other non-network expenditure</t>
  </si>
  <si>
    <t>3.7.3 - SERVICE AREA FACTORS</t>
  </si>
  <si>
    <t>Terrain factors</t>
  </si>
  <si>
    <t>Circuit length</t>
  </si>
  <si>
    <t>Capacity utilisation</t>
  </si>
  <si>
    <t>6.3.1 - SUSTAINED INTERRUPTIONS TO SUPPLY</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Asset replacements</t>
  </si>
  <si>
    <t>Asset failures</t>
  </si>
  <si>
    <t>Operational outputs</t>
  </si>
  <si>
    <t>Asset currently in commission</t>
  </si>
  <si>
    <t>Length</t>
  </si>
  <si>
    <t>Assets in Commission</t>
  </si>
  <si>
    <t>Asset Replacements</t>
  </si>
  <si>
    <t xml:space="preserve">TRANSFORMERS </t>
  </si>
  <si>
    <t>Assets Decommissioned</t>
  </si>
  <si>
    <t>ENERGY DELIVERED</t>
  </si>
  <si>
    <t>Activities and Services</t>
  </si>
  <si>
    <t>Units added</t>
  </si>
  <si>
    <t>Units upgraded</t>
  </si>
  <si>
    <t>Other assets</t>
  </si>
  <si>
    <t>Standard Control Services</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Assets and Services</t>
  </si>
  <si>
    <t>Average unit cost</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Standard Control Services - Direct expenditure</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Assets inspected</t>
  </si>
  <si>
    <t>Standard control services - Direct Expenditure</t>
  </si>
  <si>
    <t>Overhead asset inspection - all overhead assets</t>
  </si>
  <si>
    <t>Other non network</t>
  </si>
  <si>
    <t>Total assets</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TOTAL PROVISIONS</t>
  </si>
  <si>
    <t>Network Services</t>
  </si>
  <si>
    <r>
      <t>Cold spare capacity of zone substation transformers included in</t>
    </r>
    <r>
      <rPr>
        <i/>
        <sz val="10"/>
        <rFont val="Calibri"/>
        <family val="2"/>
        <scheme val="minor"/>
      </rPr>
      <t xml:space="preserve"> Total zone substation transformer capacity </t>
    </r>
  </si>
  <si>
    <t>number of defects</t>
  </si>
  <si>
    <t>number of trees</t>
  </si>
  <si>
    <t>Length of high voltage distribution lines</t>
  </si>
  <si>
    <t>TOP 5 FEEDERS WITH MOST INADEQUATELY SERVED CUSTOMERS</t>
  </si>
  <si>
    <t>TOP 5 ZONE SUBSTATIONS WITH MOST INADEQUATELY SERVED CUSTOMERS</t>
  </si>
  <si>
    <t>Call centre daily performance</t>
  </si>
  <si>
    <t>Instances where GSL not met</t>
  </si>
  <si>
    <t>GUARANTEED SERVICE LEVEL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7.4 Shared Assets</t>
  </si>
  <si>
    <t>Export Services</t>
  </si>
  <si>
    <r>
      <rPr>
        <sz val="10"/>
        <color rgb="FF000000"/>
        <rFont val="Calibri"/>
        <family val="2"/>
        <scheme val="minor"/>
      </rPr>
      <t>Potential customer generation - customers with smart meters</t>
    </r>
  </si>
  <si>
    <r>
      <rPr>
        <sz val="10"/>
        <color rgb="FF000000"/>
        <rFont val="Calibri"/>
        <family val="2"/>
        <scheme val="minor"/>
      </rPr>
      <t>Potential customer generation - customers without smart meters</t>
    </r>
  </si>
  <si>
    <r>
      <rPr>
        <i/>
        <sz val="10"/>
        <color rgb="FF000000"/>
        <rFont val="Calibri"/>
        <family val="2"/>
        <scheme val="minor"/>
      </rPr>
      <t xml:space="preserve">Curtailment </t>
    </r>
    <r>
      <rPr>
        <sz val="10"/>
        <color rgb="FF000000"/>
        <rFont val="Calibri"/>
        <family val="2"/>
        <scheme val="minor"/>
      </rPr>
      <t>due to inverter voltage response</t>
    </r>
  </si>
  <si>
    <r>
      <rPr>
        <i/>
        <sz val="10"/>
        <color rgb="FF000000"/>
        <rFont val="Calibri"/>
        <family val="2"/>
        <scheme val="minor"/>
      </rPr>
      <t>Curtailment</t>
    </r>
    <r>
      <rPr>
        <sz val="10"/>
        <color rgb="FF000000"/>
        <rFont val="Calibri"/>
        <family val="2"/>
        <scheme val="minor"/>
      </rPr>
      <t xml:space="preserve"> due to static export limits</t>
    </r>
  </si>
  <si>
    <r>
      <rPr>
        <i/>
        <sz val="10"/>
        <color rgb="FF000000"/>
        <rFont val="Calibri"/>
        <family val="2"/>
        <scheme val="minor"/>
      </rPr>
      <t>Curtailment</t>
    </r>
    <r>
      <rPr>
        <sz val="10"/>
        <color rgb="FF000000"/>
        <rFont val="Calibri"/>
        <family val="2"/>
        <scheme val="minor"/>
      </rPr>
      <t xml:space="preserve"> due to dynamic export limits</t>
    </r>
  </si>
  <si>
    <r>
      <t xml:space="preserve">Other </t>
    </r>
    <r>
      <rPr>
        <i/>
        <sz val="10"/>
        <color rgb="FF000000"/>
        <rFont val="Calibri"/>
        <family val="2"/>
        <scheme val="minor"/>
      </rPr>
      <t>curtailment</t>
    </r>
  </si>
  <si>
    <t>as at 30 June - 
end of year</t>
  </si>
  <si>
    <t>Total Standard Control Services</t>
  </si>
  <si>
    <t>Overvoltage complaint management</t>
  </si>
  <si>
    <t>Other export services opex</t>
  </si>
  <si>
    <t>Total Public Lighting expenditure</t>
  </si>
  <si>
    <t>No NMI</t>
  </si>
  <si>
    <t xml:space="preserve">Total Customers </t>
  </si>
  <si>
    <t>as at 30 June</t>
  </si>
  <si>
    <t xml:space="preserve">Alternative Control Services </t>
  </si>
  <si>
    <t>Total taxable revenue and/or income for customer contributions and/or gifted asset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Annual Information Order</t>
  </si>
  <si>
    <t>Total customers on secondary tariffs</t>
  </si>
  <si>
    <t>CAPEX BY PURPOSE</t>
  </si>
  <si>
    <t>OPEX BY PURPOSE</t>
  </si>
  <si>
    <t>OVERHEADS EXPENDITURE</t>
  </si>
  <si>
    <t>ASSET AUGMENTATION ACTIVITIES</t>
  </si>
  <si>
    <t>ASSET AUGMENTATION EXPENDITURE</t>
  </si>
  <si>
    <t>Maximum demand by zone substation</t>
  </si>
  <si>
    <t>Call centre &amp; Momentary interruptions</t>
  </si>
  <si>
    <t>ACS Revenues</t>
  </si>
  <si>
    <t>ACS - total revenue</t>
  </si>
  <si>
    <t>Assets and services</t>
  </si>
  <si>
    <t>2.9 Emergency response</t>
  </si>
  <si>
    <t>ASAE3000</t>
  </si>
  <si>
    <t>New connections SCS</t>
  </si>
  <si>
    <t>SCS Direct expenditure</t>
  </si>
  <si>
    <t>Expenditure</t>
  </si>
  <si>
    <t xml:space="preserve">Failures  </t>
  </si>
  <si>
    <t xml:space="preserve">Replacements </t>
  </si>
  <si>
    <t>Estimated information</t>
  </si>
  <si>
    <t xml:space="preserve">Actual information </t>
  </si>
  <si>
    <t xml:space="preserve">Column heading </t>
  </si>
  <si>
    <t>Sub table</t>
  </si>
  <si>
    <t>Assurance standar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Network services</t>
  </si>
  <si>
    <t>SCS</t>
  </si>
  <si>
    <t>ACS</t>
  </si>
  <si>
    <t>ASA805</t>
  </si>
  <si>
    <t>ASRE2405</t>
  </si>
  <si>
    <t>GSL payments</t>
  </si>
  <si>
    <t>#</t>
  </si>
  <si>
    <t>≥0</t>
  </si>
  <si>
    <t>NULL</t>
  </si>
  <si>
    <t xml:space="preserve">Excluding DFA - Direct </t>
  </si>
  <si>
    <t xml:space="preserve">Excluding DFA - Indirect </t>
  </si>
  <si>
    <t>Public lighting total</t>
  </si>
  <si>
    <t>Energy efficient</t>
  </si>
  <si>
    <t>Metering total</t>
  </si>
  <si>
    <t>Metering smart</t>
  </si>
  <si>
    <t>Metering legacy</t>
  </si>
  <si>
    <t>DNSP defined</t>
  </si>
  <si>
    <t>Asset Replacement</t>
  </si>
  <si>
    <t>Free text - to align with previous years' submission where relevant (explanation for new categories must be provided).</t>
  </si>
  <si>
    <t>Non-energy</t>
  </si>
  <si>
    <t>(W)</t>
  </si>
  <si>
    <t>assets</t>
  </si>
  <si>
    <t>Commission</t>
  </si>
  <si>
    <t>added</t>
  </si>
  <si>
    <t>upgraded</t>
  </si>
  <si>
    <t>Free Text</t>
  </si>
  <si>
    <t>DNSP specified</t>
  </si>
  <si>
    <t>Categories specified must align with the categories used in the previous regulatory year, or an explanation for new categories provided.</t>
  </si>
  <si>
    <t>≥0;≤1</t>
  </si>
  <si>
    <t>Assets</t>
  </si>
  <si>
    <t>Text</t>
  </si>
  <si>
    <t>Routine</t>
  </si>
  <si>
    <t>Non-Routine</t>
  </si>
  <si>
    <t>Activities</t>
  </si>
  <si>
    <t>Total Revenue</t>
  </si>
  <si>
    <t>unit cost</t>
  </si>
  <si>
    <t>Opex total</t>
  </si>
  <si>
    <t>Opex - smart</t>
  </si>
  <si>
    <t>Opex - Legacy</t>
  </si>
  <si>
    <t>Capex total</t>
  </si>
  <si>
    <t>Capex - smart</t>
  </si>
  <si>
    <t>Capex - Legacy</t>
  </si>
  <si>
    <t>Opex</t>
  </si>
  <si>
    <t>Capex</t>
  </si>
  <si>
    <t>2023-24</t>
  </si>
  <si>
    <t>2022-23</t>
  </si>
  <si>
    <t>2021-22</t>
  </si>
  <si>
    <t>2020-21</t>
  </si>
  <si>
    <t>Date Coincident Raw System Annual Maximum Demand occurred</t>
  </si>
  <si>
    <t>Time Coincident Raw System Annual Maximum Demand occurred</t>
  </si>
  <si>
    <t>hh:mm:ss</t>
  </si>
  <si>
    <t>time</t>
  </si>
  <si>
    <t>DD/MM/YYY</t>
  </si>
  <si>
    <t>Must align with previous year's submission where relevant</t>
  </si>
  <si>
    <t xml:space="preserve">DFA - Direct </t>
  </si>
  <si>
    <t xml:space="preserve">DFA - Indirect </t>
  </si>
  <si>
    <t xml:space="preserve">Total PL </t>
  </si>
  <si>
    <t>EE</t>
  </si>
  <si>
    <t>Non-EE</t>
  </si>
  <si>
    <t>Ref</t>
  </si>
  <si>
    <t>Start date</t>
  </si>
  <si>
    <t>Start time</t>
  </si>
  <si>
    <t>End date</t>
  </si>
  <si>
    <t>End time</t>
  </si>
  <si>
    <t>Average duration</t>
  </si>
  <si>
    <t>Text select</t>
  </si>
  <si>
    <t>Detailed reason</t>
  </si>
  <si>
    <t>Feeder class</t>
  </si>
  <si>
    <t>Reason</t>
  </si>
  <si>
    <t>Customer minutes</t>
  </si>
  <si>
    <t>Provision name</t>
  </si>
  <si>
    <t>Consistent with previous regulatory year, where applicable</t>
  </si>
  <si>
    <t>as at 1 July</t>
  </si>
  <si>
    <r>
      <t>NULL</t>
    </r>
    <r>
      <rPr>
        <sz val="8"/>
        <color theme="1"/>
        <rFont val="Calibri"/>
        <family val="2"/>
        <scheme val="minor"/>
      </rPr>
      <t xml:space="preserve"> if</t>
    </r>
  </si>
  <si>
    <t>Total calls</t>
  </si>
  <si>
    <t>Calls (removing excluded)</t>
  </si>
  <si>
    <t>Answered in 30 seconds</t>
  </si>
  <si>
    <t>≤1</t>
  </si>
  <si>
    <t>GSL not met</t>
  </si>
  <si>
    <t>GSL Payments</t>
  </si>
  <si>
    <t>Date</t>
  </si>
  <si>
    <t>Cost recovery</t>
  </si>
  <si>
    <t>Project</t>
  </si>
  <si>
    <t>&lt;DNSP specified GSL category 1&gt;</t>
  </si>
  <si>
    <t>&lt;DNSP specified GSL category 2&gt;</t>
  </si>
  <si>
    <t>&lt;DNSP specified GSL category 3&gt;</t>
  </si>
  <si>
    <t>&lt;DNSP specified GSL category 4&gt;</t>
  </si>
  <si>
    <t>&lt;DNSP specified GSL category 5&gt;</t>
  </si>
  <si>
    <t>&lt;DNSP specified GSL category 6&gt;</t>
  </si>
  <si>
    <t>GSL Category / Parameter</t>
  </si>
  <si>
    <t>Free text - consistent with previous years' reporting where applicable</t>
  </si>
  <si>
    <t>Projects listed must align with the DMIS report.</t>
  </si>
  <si>
    <t>Projects listed must align with the DMIAM report.</t>
  </si>
  <si>
    <t>Free text - consistent with previous years' reporting where applicable.</t>
  </si>
  <si>
    <t>Lighting Total</t>
  </si>
  <si>
    <t>Metering - smart</t>
  </si>
  <si>
    <t>Metering - Legacy</t>
  </si>
  <si>
    <t>Fee-based</t>
  </si>
  <si>
    <t>Quoted</t>
  </si>
  <si>
    <t>Free text -
Asset classes must align with the PTRM relevant to the reporting year and previous year's submission where relevant (explanation for new categories must be provided).</t>
  </si>
  <si>
    <t>Free text - categories specified must align with the categories used in the previous relevant year, or an explanation for new categories must be provided.</t>
  </si>
  <si>
    <t>Tariff name</t>
  </si>
  <si>
    <t>Tariff code</t>
  </si>
  <si>
    <t>Free text - must align with TSS and /or pricing proposal</t>
  </si>
  <si>
    <t>Customers</t>
  </si>
  <si>
    <t>Free text - must align with information provided in annual pricing proposals</t>
  </si>
  <si>
    <t>Type</t>
  </si>
  <si>
    <t>Categories specified must align with the categories used in the previous relevant year, or an explanation for new categories provided</t>
  </si>
  <si>
    <t>Excluding DFA</t>
  </si>
  <si>
    <t>DFA</t>
  </si>
  <si>
    <t>8.7.1 - PROFITABILITY TAX DATA</t>
  </si>
  <si>
    <t>INDICATIVE TOTAL REGULATORY ASSET BASE ROLL FORWARD (WITHIN PERIOD)</t>
  </si>
  <si>
    <t>8.6 INDICATIVE ASSET BASE ROLL FORWARD</t>
  </si>
  <si>
    <t>7.5 LARGE PROJECTS</t>
  </si>
  <si>
    <t>7.5.1 - LARGE PROJECT EXPENDITURE</t>
  </si>
  <si>
    <t>PROJECT NAME/ID</t>
  </si>
  <si>
    <t>3.9.1 - NET METERED VOLUME OF ENERGY EXPORTED BY CUSTOMERS WITH SMART METERS</t>
  </si>
  <si>
    <t>3.9.2.1 - EXPORT CAPACITY REQUESTED BY CUSTOMER TYPE/FEEDER CLASSIFICATION</t>
  </si>
  <si>
    <t>3.9.2.2 - EXPORT CAPACITY APPROVED BY CUSTOMER TYPE/FEEDER CLASSIFICATION</t>
  </si>
  <si>
    <t>3.9.2.3 - AVERAGE STATIC EXPORT LIMIT AT YEAR END (NON-ZERO)</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9 Export Services</t>
  </si>
  <si>
    <t>7.5 Large Projects</t>
  </si>
  <si>
    <t>8.6 Indicative asset base roll forward</t>
  </si>
  <si>
    <t>P1.3 Secondary tariffs</t>
  </si>
  <si>
    <t>P1.1.1 - ENERGY DELIVERED BY METER TYPE - COST REFLECTIVE TARIFF CUSTOMERS</t>
  </si>
  <si>
    <t>P1.1.2 - ENERGY DELIVERED BY TARIFF TYPE - COST REFLECTIVE TARIFF CUSTOMERS</t>
  </si>
  <si>
    <t>P1.2.1 - ENERGY DELIVERED BY METER TYPE - NON-COST REFLECTIVE TARIFF CUSTOMERS</t>
  </si>
  <si>
    <t>P1.2.2 - ENERGY DELIVERED BY TARIFF TYPE - NON-COST REFLECTIVE TARIFF CUSTOMERS</t>
  </si>
  <si>
    <t>P1.3 SECONDARY TARIFFS</t>
  </si>
  <si>
    <t>2.5.3 - CAPITAL CONTRIBUTIONS (TYPE 1) BY CONNECTION CLASSIFICATION</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dms_N0205_AssetType</t>
  </si>
  <si>
    <t>Subtransmission substation</t>
  </si>
  <si>
    <t>New substation establishment</t>
  </si>
  <si>
    <t>Demand growth</t>
  </si>
  <si>
    <t>New line on new route - single circuit</t>
  </si>
  <si>
    <t>Weather</t>
  </si>
  <si>
    <t>Animal</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Protected steel</t>
  </si>
  <si>
    <t>Line upgrade - capacity</t>
  </si>
  <si>
    <t>2 - STPIS Exclusion (3.3)(a)</t>
  </si>
  <si>
    <t>String spare circuit</t>
  </si>
  <si>
    <t>3 - STPIS Exclusion (3.3)(a)</t>
  </si>
  <si>
    <t>4 - STPIS Exclusion (3.3)(a)</t>
  </si>
  <si>
    <t>5 - STPIS Exclusion (3.3)(a)</t>
  </si>
  <si>
    <t>Dig-in</t>
  </si>
  <si>
    <t>6 - STPIS Exclusion (3.3)(a)</t>
  </si>
  <si>
    <t>7 - STPIS Exclusion (3.3)(a)</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Route line length within zone</t>
  </si>
  <si>
    <t>days</t>
  </si>
  <si>
    <t>number per km</t>
  </si>
  <si>
    <t>per metre per connection</t>
  </si>
  <si>
    <t>metres per connection</t>
  </si>
  <si>
    <t>per service per connection</t>
  </si>
  <si>
    <t>number per connection</t>
  </si>
  <si>
    <t>MVA added</t>
  </si>
  <si>
    <t>$0s</t>
  </si>
  <si>
    <t>Length of vegetation corridors</t>
  </si>
  <si>
    <t>Number</t>
  </si>
  <si>
    <t>total spend $0s</t>
  </si>
  <si>
    <t>Average number of trees per maintenance span</t>
  </si>
  <si>
    <t>net circuit km added</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Customer / km</t>
  </si>
  <si>
    <t>MWh/customer</t>
  </si>
  <si>
    <t>kVA / customer</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dms_060701_Row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AER LOOKUP TABLES</t>
  </si>
  <si>
    <t>Template number</t>
  </si>
  <si>
    <t>FOR ELECTRICITY BUSINESSES ONLY</t>
  </si>
  <si>
    <t>Feeder Types</t>
  </si>
  <si>
    <t>Feeder Names</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Financial</t>
  </si>
  <si>
    <t>x</t>
  </si>
  <si>
    <t>MELBOURNE</t>
  </si>
  <si>
    <t>NO</t>
  </si>
  <si>
    <t>YES</t>
  </si>
  <si>
    <t>June</t>
  </si>
  <si>
    <t>ADELAIDE</t>
  </si>
  <si>
    <t>SYDNEY</t>
  </si>
  <si>
    <t>Calendar</t>
  </si>
  <si>
    <t>78 508 211 731</t>
  </si>
  <si>
    <t>EDDNSW100</t>
  </si>
  <si>
    <t>570 George St</t>
  </si>
  <si>
    <t>GPO Box 4009</t>
  </si>
  <si>
    <t>AusNet Electricity Services Pty Ltd</t>
  </si>
  <si>
    <t>EDDVIC100</t>
  </si>
  <si>
    <t>Level 32</t>
  </si>
  <si>
    <t>2 Southbank Boulevard</t>
  </si>
  <si>
    <t>SOUTHBANK</t>
  </si>
  <si>
    <t>Locked Bag 14051</t>
  </si>
  <si>
    <t>MELBOURNE CITY MAIL CENTRE</t>
  </si>
  <si>
    <t>UID_123</t>
  </si>
  <si>
    <t>PO Box 123</t>
  </si>
  <si>
    <t>EDDVIC200</t>
  </si>
  <si>
    <t>40 Market Street</t>
  </si>
  <si>
    <t>Locked Bag 14090</t>
  </si>
  <si>
    <t>EDDNSW200</t>
  </si>
  <si>
    <t>51 Huntingwood Drive</t>
  </si>
  <si>
    <t>HUNTINGWOOD</t>
  </si>
  <si>
    <t>PO Box 811</t>
  </si>
  <si>
    <t>SEVEN HILLS</t>
  </si>
  <si>
    <t>EDDQLD100</t>
  </si>
  <si>
    <t>26 Reddacliff Street</t>
  </si>
  <si>
    <t>NEWSTEAD</t>
  </si>
  <si>
    <t>QLD</t>
  </si>
  <si>
    <t>EDDQLD200</t>
  </si>
  <si>
    <t>22 Walker Street</t>
  </si>
  <si>
    <t>TOWNSVILLE</t>
  </si>
  <si>
    <t>Po Box 264</t>
  </si>
  <si>
    <t>FORTITUDE VALLEY</t>
  </si>
  <si>
    <t>EDDNSW300</t>
  </si>
  <si>
    <t>8 Buller Street</t>
  </si>
  <si>
    <t>PORT MACQUARIE</t>
  </si>
  <si>
    <t>PO Box 5730</t>
  </si>
  <si>
    <t>EDDACT100</t>
  </si>
  <si>
    <t>40 Bunda Street</t>
  </si>
  <si>
    <t>CANBERRA</t>
  </si>
  <si>
    <t>GPO BOX 366</t>
  </si>
  <si>
    <t>EDDVIC300</t>
  </si>
  <si>
    <t>Level 16</t>
  </si>
  <si>
    <t>567 Collins Street</t>
  </si>
  <si>
    <t>PO Box 16182</t>
  </si>
  <si>
    <t>43-45 Centreway</t>
  </si>
  <si>
    <t>Power and Water Corporation</t>
  </si>
  <si>
    <t>EDDNTY100</t>
  </si>
  <si>
    <t>GPO Box 1921</t>
  </si>
  <si>
    <t>DARWIN</t>
  </si>
  <si>
    <t>EDDVIC400</t>
  </si>
  <si>
    <t>Locked bag 14090</t>
  </si>
  <si>
    <t>EDDSTH100</t>
  </si>
  <si>
    <t>1 Anzac Highway</t>
  </si>
  <si>
    <t>KESWICK</t>
  </si>
  <si>
    <t>GPO Box 77</t>
  </si>
  <si>
    <t>EDDTAS100</t>
  </si>
  <si>
    <t>1-7 Maria Street</t>
  </si>
  <si>
    <t>LENAH VALLEY</t>
  </si>
  <si>
    <t>PO Box 606</t>
  </si>
  <si>
    <t>MOONAH</t>
  </si>
  <si>
    <t>Critical Infrastructure</t>
  </si>
  <si>
    <t>High density commercial</t>
  </si>
  <si>
    <t>High density rural</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RR</t>
  </si>
  <si>
    <t>Annual Reporting</t>
  </si>
  <si>
    <t>CA</t>
  </si>
  <si>
    <t>Category Analysis</t>
  </si>
  <si>
    <t>Capitlal Expenditure</t>
  </si>
  <si>
    <t>CAPITLAL EXPENDITURE SHARING SCHEMING</t>
  </si>
  <si>
    <t>CPI</t>
  </si>
  <si>
    <t>EB</t>
  </si>
  <si>
    <t>Economic Benchmarking</t>
  </si>
  <si>
    <t>Efficiency Benefit Sharing Scheme</t>
  </si>
  <si>
    <t>EFFICIENCY BENEFIT SHARING SCHEME</t>
  </si>
  <si>
    <t>Pricing</t>
  </si>
  <si>
    <t>Pricing Proposal</t>
  </si>
  <si>
    <t>PRICING PROPOSAL</t>
  </si>
  <si>
    <t>Profitability</t>
  </si>
  <si>
    <t>PROFITABILITY</t>
  </si>
  <si>
    <t>Post Tax Revenue Model</t>
  </si>
  <si>
    <t>POST TAX REVENUE MODEL</t>
  </si>
  <si>
    <t>Reset</t>
  </si>
  <si>
    <t>Regulatory Reporting (Reset)</t>
  </si>
  <si>
    <t>REGULATORY REPORTING STATEMENT</t>
  </si>
  <si>
    <t>Reset_outputs</t>
  </si>
  <si>
    <t>Reset Outputs</t>
  </si>
  <si>
    <t>AER RESET DECISION OUTPUTS</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CRY - FRY</t>
  </si>
  <si>
    <t>dms_y1</t>
  </si>
  <si>
    <t>dms_y2</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EB</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IO</t>
  </si>
  <si>
    <t>Feeder ID is listed in table 3.6.8</t>
  </si>
  <si>
    <t>Customers (STPIS) 1 July</t>
  </si>
  <si>
    <t>Customers (STPIS) 30 June</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NSP additional information</t>
  </si>
  <si>
    <t>HV Feeder Augmentations - Overhead conductors</t>
  </si>
  <si>
    <t>LV Feeder Augmentations - Overhead conductors</t>
  </si>
  <si>
    <t>Average customer numbers</t>
  </si>
  <si>
    <t>Whole Network</t>
  </si>
  <si>
    <t>6.2.4 - STPIS Customer summary data</t>
  </si>
  <si>
    <t>CHECKS AND TOTALS</t>
  </si>
  <si>
    <t xml:space="preserve">Total complaints </t>
  </si>
  <si>
    <t>Standard Control Total</t>
  </si>
  <si>
    <t>Standard Control Vegetation Management</t>
  </si>
  <si>
    <t>Standard Control Non network</t>
  </si>
  <si>
    <t>Standard Control Export Services</t>
  </si>
  <si>
    <t>CUSTOMER NUMBERS</t>
  </si>
  <si>
    <t>as at 1 July (start of year)</t>
  </si>
  <si>
    <t>as at 30 June (end of year)</t>
  </si>
  <si>
    <t>TOTAL CUSTOMERS BY METERING AND CONNECTION TYPE</t>
  </si>
  <si>
    <t>AVERAGE STATIC EXPORT LIMIT AT YEAR END (NON-ZERO)</t>
  </si>
  <si>
    <t>Solar PV only</t>
  </si>
  <si>
    <t>Solar PV and Battery</t>
  </si>
  <si>
    <t>Total capex by purpose (including total capital contributions) - Excluding dual function assets</t>
  </si>
  <si>
    <t>Total capex by purpose (including total capital contributions) - Dual function assets</t>
  </si>
  <si>
    <t>Total non-network expenditure</t>
  </si>
  <si>
    <t>Replacement capex</t>
  </si>
  <si>
    <t>Jurisdictional Scheme Payments</t>
  </si>
  <si>
    <t>Standard Control - Total revenue (customer type or class)</t>
  </si>
  <si>
    <t>Alternative Control - Total revenue (customer type or class)</t>
  </si>
  <si>
    <t>METERING DESCRIPTOR METRIC</t>
  </si>
  <si>
    <t>Battery only</t>
  </si>
  <si>
    <t>Total Expenditure</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AM expenditure</t>
  </si>
  <si>
    <t>Total ICT capital expenditure excluding export services ICT</t>
  </si>
  <si>
    <t>Disconnection caused by retailer or a fault in electrical equipment owned by a Customer</t>
  </si>
  <si>
    <t>Blow in/Fall in - Other responsible party</t>
  </si>
  <si>
    <t>2.5.4 - NEW CONNECTIONS BY CONNECTION CLASSIFICATION - ALL OTHER SERVICES EXCLUDING STANDARD CONTROL SERVICES</t>
  </si>
  <si>
    <t>2.1.1 - STANDARD CONTROL SERVICES CAPEX BY PURPOSE</t>
  </si>
  <si>
    <t>spend per lot $0s</t>
  </si>
  <si>
    <t xml:space="preserve">Years </t>
  </si>
  <si>
    <t>dms_030702_01b_UOM</t>
  </si>
  <si>
    <t>Major road</t>
  </si>
  <si>
    <t>Minor road</t>
  </si>
  <si>
    <t>Number of poles</t>
  </si>
  <si>
    <t>P1.3.3 - CUSTOMER NUMBERS BY METER TYPE - SECONDARY TARIFF CUSTOMERS</t>
  </si>
  <si>
    <t>3.9.7.4 - AVERAGE TIME UPPER LIMIT UNAVAILABLE TO CUSTOMERS WITH FLEXIBLE LIMITS BY FEEDER CLASSIFICATION/EXPORT SERVICE TYPE</t>
  </si>
  <si>
    <t>replacements km</t>
  </si>
  <si>
    <t>Number of assets/km</t>
  </si>
  <si>
    <t>2.1.2 - STANDARD CONTROL SERVICES OPEX BY PURPOSE</t>
  </si>
  <si>
    <t>Assurance requirements by table</t>
  </si>
  <si>
    <t>7.5 Large projects</t>
  </si>
  <si>
    <t>8.6 Indicative Asset Base Roll Forward</t>
  </si>
  <si>
    <t>removed duplicated table 2.7.1 heading</t>
  </si>
  <si>
    <t>Moved table 2.7.2 above table 2.7.3</t>
  </si>
  <si>
    <t>Asset volume</t>
  </si>
  <si>
    <t>service performance</t>
  </si>
  <si>
    <t>DELETE ROW</t>
  </si>
  <si>
    <t>Validation rules removed - no input cells on this sheet</t>
  </si>
  <si>
    <t>Moved table 4.1.3 above 4.1.4</t>
  </si>
  <si>
    <t>Meter population - Meter type 4</t>
  </si>
  <si>
    <t>Meter population - Meter type 5</t>
  </si>
  <si>
    <t>Meter population - Meter type 6</t>
  </si>
  <si>
    <t>MW≤MVA</t>
  </si>
  <si>
    <t>Standard Control Maintenance</t>
  </si>
  <si>
    <t>HH:MM:SS</t>
  </si>
  <si>
    <r>
      <t>Alternative control services - Total</t>
    </r>
    <r>
      <rPr>
        <b/>
        <strike/>
        <sz val="10"/>
        <color theme="0"/>
        <rFont val="Calibri"/>
        <family val="2"/>
        <scheme val="minor"/>
      </rPr>
      <t xml:space="preserve"> </t>
    </r>
    <r>
      <rPr>
        <b/>
        <sz val="10"/>
        <color theme="0"/>
        <rFont val="Calibri"/>
        <family val="2"/>
        <scheme val="minor"/>
      </rPr>
      <t>Expenditure</t>
    </r>
  </si>
  <si>
    <r>
      <t>TAS - Low</t>
    </r>
    <r>
      <rPr>
        <strike/>
        <sz val="10"/>
        <color rgb="FFFF0000"/>
        <rFont val="Calibri"/>
        <family val="2"/>
        <scheme val="minor"/>
      </rPr>
      <t>er</t>
    </r>
    <r>
      <rPr>
        <sz val="10"/>
        <color rgb="FF000000"/>
        <rFont val="Calibri"/>
        <family val="2"/>
        <scheme val="minor"/>
      </rPr>
      <t xml:space="preserve"> density rural</t>
    </r>
  </si>
  <si>
    <r>
      <t xml:space="preserve">TAS - Urban </t>
    </r>
    <r>
      <rPr>
        <strike/>
        <sz val="10"/>
        <color rgb="FFFF0000"/>
        <rFont val="Calibri"/>
        <family val="2"/>
        <scheme val="minor"/>
      </rPr>
      <t>and Regional Centres</t>
    </r>
  </si>
  <si>
    <r>
      <t>TAS - Low</t>
    </r>
    <r>
      <rPr>
        <strike/>
        <sz val="10"/>
        <color rgb="FFFF0000"/>
        <rFont val="Calibri"/>
        <family val="2"/>
        <scheme val="minor"/>
      </rPr>
      <t xml:space="preserve">er </t>
    </r>
    <r>
      <rPr>
        <sz val="10"/>
        <color rgb="FF000000"/>
        <rFont val="Calibri"/>
        <family val="2"/>
        <scheme val="minor"/>
      </rPr>
      <t>density rural</t>
    </r>
  </si>
  <si>
    <r>
      <t>TAS - Urban</t>
    </r>
    <r>
      <rPr>
        <strike/>
        <sz val="10"/>
        <color rgb="FFFF0000"/>
        <rFont val="Calibri"/>
        <family val="2"/>
        <scheme val="minor"/>
      </rPr>
      <t xml:space="preserve"> and Regional Centres</t>
    </r>
  </si>
  <si>
    <r>
      <rPr>
        <strike/>
        <sz val="10"/>
        <color rgb="FF000000"/>
        <rFont val="Calibri"/>
        <family val="2"/>
        <scheme val="minor"/>
      </rPr>
      <t>K</t>
    </r>
    <r>
      <rPr>
        <sz val="10"/>
        <color rgb="FFFF0000"/>
        <rFont val="Calibri"/>
        <family val="2"/>
        <scheme val="minor"/>
      </rPr>
      <t>k</t>
    </r>
    <r>
      <rPr>
        <sz val="10"/>
        <color rgb="FF000000"/>
        <rFont val="Calibri"/>
        <family val="2"/>
        <scheme val="minor"/>
      </rPr>
      <t>Wh</t>
    </r>
  </si>
  <si>
    <t>Rural short</t>
  </si>
  <si>
    <t>Rural long</t>
  </si>
  <si>
    <t>Row merged with "Overhead conductors"</t>
  </si>
  <si>
    <r>
      <t>Free text</t>
    </r>
    <r>
      <rPr>
        <strike/>
        <sz val="8"/>
        <color rgb="FFFF0000"/>
        <rFont val="Calibri"/>
        <family val="2"/>
        <scheme val="minor"/>
      </rPr>
      <t xml:space="preserve"> - categories specified must align with the categories used in the PTRM applying for the relevant year.</t>
    </r>
  </si>
  <si>
    <t>Delete Row</t>
  </si>
  <si>
    <t>Inclusive of MEDs</t>
  </si>
  <si>
    <t>Exclusive of MEDs</t>
  </si>
  <si>
    <t>Changed table heading colour</t>
  </si>
  <si>
    <t>3.9.2 - EXPORT CAPACITY</t>
  </si>
  <si>
    <t>added new table 3 digit level</t>
  </si>
  <si>
    <t>3.9.4 - EXPORTING CUSTOMER CAPACITY</t>
  </si>
  <si>
    <t>3.9.7 - SERVICE PERFORMANCE (EXPORT SERVICES)</t>
  </si>
  <si>
    <t>3.9.8 - EXPORT SERVICES COMPLIANCE AND COMPLAINTS</t>
  </si>
  <si>
    <t>3.9.5 - CUSTOMERS (EXPORT SERVICES)</t>
  </si>
  <si>
    <t>Income statement - Total Revenue (excluding Jurisdictional scheme and Shared asset revenue)</t>
  </si>
  <si>
    <t>5.3.1 - MAXIMUM DEMAND CHARACTERISTICS</t>
  </si>
  <si>
    <t>7.11.1 - DMIS - PROJECTS SUBMITTED FOR APPROVAL</t>
  </si>
  <si>
    <t>Added new 3-digit row heading</t>
  </si>
  <si>
    <t>TOTAL NEW CONNECTION ACTIVITY</t>
  </si>
  <si>
    <t>2.5.4 - New connections by connection classification - all other services excluding Standard Control Services</t>
  </si>
  <si>
    <t>2.5.2 - Cost metrics by connection classification</t>
  </si>
  <si>
    <t>2.3.3.1 - AUGEX DATA - HV/LV FEEDERS AND DISTRIBUTION SUBSTATIONS - DESCRIPTOR METRICS</t>
  </si>
  <si>
    <t>2.3.3.2 - AUGEX DATA - HV/LV FEEDERS AND DISTRIBUTION SUBSTATIONS - COST METRICS</t>
  </si>
  <si>
    <t>Revenue Grouping by Chargeable Quantity</t>
  </si>
  <si>
    <t>Revenue Grouping by Customer type or class</t>
  </si>
  <si>
    <t>5.4.1 - NON-COINCIDENT &amp; COINCIDENT MAXIMUM DEMAND</t>
  </si>
  <si>
    <t>8.6.1 - ASSET BASE ROLL FORWARD - SCS</t>
  </si>
  <si>
    <t>8.6.2 - ASSET BASE ROLL FORWARD - ACS</t>
  </si>
  <si>
    <t>Decommission</t>
  </si>
  <si>
    <t>Transformers</t>
  </si>
  <si>
    <t>Standard Control
Direct expenditure</t>
  </si>
  <si>
    <t>material</t>
  </si>
  <si>
    <t>Direct labour</t>
  </si>
  <si>
    <t>Contract  labour</t>
  </si>
  <si>
    <t>Contract non labour</t>
  </si>
  <si>
    <t xml:space="preserve"> Services</t>
  </si>
  <si>
    <t>Services</t>
  </si>
  <si>
    <r>
      <t xml:space="preserve"> 3.4.2.1 -</t>
    </r>
    <r>
      <rPr>
        <b/>
        <strike/>
        <sz val="10"/>
        <color rgb="FFFF0000"/>
        <rFont val="Calibri"/>
        <family val="2"/>
        <scheme val="minor"/>
      </rPr>
      <t xml:space="preserve"> DISTRIBUTION</t>
    </r>
    <r>
      <rPr>
        <b/>
        <strike/>
        <sz val="10"/>
        <color theme="1"/>
        <rFont val="Calibri"/>
        <family val="2"/>
        <scheme val="minor"/>
      </rPr>
      <t xml:space="preserve"> </t>
    </r>
    <r>
      <rPr>
        <b/>
        <sz val="10"/>
        <color theme="1"/>
        <rFont val="Calibri"/>
        <family val="2"/>
        <scheme val="minor"/>
      </rPr>
      <t>CUSTOMER</t>
    </r>
    <r>
      <rPr>
        <b/>
        <sz val="10"/>
        <color rgb="FFFF0000"/>
        <rFont val="Calibri"/>
        <family val="2"/>
        <scheme val="minor"/>
      </rPr>
      <t xml:space="preserve"> (BENCHMARKING) </t>
    </r>
    <r>
      <rPr>
        <b/>
        <sz val="10"/>
        <color theme="1"/>
        <rFont val="Calibri"/>
        <family val="2"/>
        <scheme val="minor"/>
      </rPr>
      <t>NUMBERS BY CUSTOMER TYPE OR CLASS</t>
    </r>
  </si>
  <si>
    <r>
      <t>CUSTOMER NUMBERS</t>
    </r>
    <r>
      <rPr>
        <b/>
        <sz val="10"/>
        <color rgb="FFFF0000"/>
        <rFont val="Calibri"/>
        <family val="2"/>
        <scheme val="minor"/>
      </rPr>
      <t xml:space="preserve"> </t>
    </r>
    <r>
      <rPr>
        <b/>
        <sz val="10"/>
        <color theme="1"/>
        <rFont val="Calibri"/>
        <family val="2"/>
        <scheme val="minor"/>
      </rPr>
      <t>BY CUSTOMER TYPE OR CLASS</t>
    </r>
  </si>
  <si>
    <r>
      <t xml:space="preserve"> 3.4.2.2 -</t>
    </r>
    <r>
      <rPr>
        <b/>
        <strike/>
        <sz val="10"/>
        <color rgb="FFFF0000"/>
        <rFont val="Calibri"/>
        <family val="2"/>
        <scheme val="minor"/>
      </rPr>
      <t xml:space="preserve"> DISTRIBUTION </t>
    </r>
    <r>
      <rPr>
        <b/>
        <sz val="10"/>
        <color theme="1"/>
        <rFont val="Calibri"/>
        <family val="2"/>
        <scheme val="minor"/>
      </rPr>
      <t>CUSTOMER</t>
    </r>
    <r>
      <rPr>
        <b/>
        <sz val="10"/>
        <color rgb="FFFF0000"/>
        <rFont val="Calibri"/>
        <family val="2"/>
        <scheme val="minor"/>
      </rPr>
      <t xml:space="preserve"> (BENCHMARKING) </t>
    </r>
    <r>
      <rPr>
        <b/>
        <sz val="10"/>
        <color theme="1"/>
        <rFont val="Calibri"/>
        <family val="2"/>
        <scheme val="minor"/>
      </rPr>
      <t>NUMBERS BY LOCATION ON THE NETWORK</t>
    </r>
  </si>
  <si>
    <t>Table 6.7 First date</t>
  </si>
  <si>
    <r>
      <t>NULL</t>
    </r>
    <r>
      <rPr>
        <sz val="8"/>
        <color theme="1"/>
        <rFont val="Calibri"/>
        <family val="2"/>
        <scheme val="minor"/>
      </rPr>
      <t xml:space="preserve"> </t>
    </r>
  </si>
  <si>
    <t>≥0; ≤1</t>
  </si>
  <si>
    <r>
      <rPr>
        <b/>
        <sz val="10"/>
        <color rgb="FFFF0000"/>
        <rFont val="Calibri"/>
        <family val="2"/>
      </rPr>
      <t xml:space="preserve">TOTAL GROSS </t>
    </r>
    <r>
      <rPr>
        <b/>
        <sz val="10"/>
        <rFont val="Calibri"/>
        <family val="2"/>
      </rPr>
      <t xml:space="preserve">CAPEX - </t>
    </r>
    <r>
      <rPr>
        <b/>
        <sz val="10"/>
        <color rgb="FFFF0000"/>
        <rFont val="Calibri"/>
        <family val="2"/>
      </rPr>
      <t>AS INCURRED</t>
    </r>
    <r>
      <rPr>
        <b/>
        <sz val="10"/>
        <rFont val="Calibri"/>
        <family val="2"/>
      </rPr>
      <t xml:space="preserve"> </t>
    </r>
    <r>
      <rPr>
        <b/>
        <strike/>
        <sz val="10"/>
        <rFont val="Calibri"/>
        <family val="2"/>
      </rPr>
      <t>BY ASSET CLASS</t>
    </r>
    <r>
      <rPr>
        <b/>
        <sz val="10"/>
        <rFont val="Calibri"/>
        <family val="2"/>
      </rPr>
      <t xml:space="preserve">
Including only Type 1 capital contributions and PWC undergrounding capex (equity funded)</t>
    </r>
  </si>
  <si>
    <t>MOVEMENTS IN PROVISIONS ALLOCATED TO AS INCURRED CAPEX</t>
  </si>
  <si>
    <r>
      <t>8.2.3</t>
    </r>
    <r>
      <rPr>
        <b/>
        <sz val="10"/>
        <color rgb="FFFF0000"/>
        <rFont val="Calibri"/>
        <family val="2"/>
        <scheme val="minor"/>
      </rPr>
      <t>a</t>
    </r>
    <r>
      <rPr>
        <b/>
        <sz val="10"/>
        <color theme="1"/>
        <rFont val="Calibri"/>
        <family val="2"/>
        <scheme val="minor"/>
      </rPr>
      <t xml:space="preserve"> - CAPEX OTHER </t>
    </r>
    <r>
      <rPr>
        <b/>
        <sz val="10"/>
        <color rgb="FFFF0000"/>
        <rFont val="Calibri"/>
        <family val="2"/>
        <scheme val="minor"/>
      </rPr>
      <t xml:space="preserve">SERVICES </t>
    </r>
    <r>
      <rPr>
        <b/>
        <sz val="10"/>
        <color theme="1"/>
        <rFont val="Calibri"/>
        <family val="2"/>
        <scheme val="minor"/>
      </rPr>
      <t>- INCLUDING TOTAL CAPITAL CONTRIBUTIONS - ALTERNATIVE CONTROL SERVICES</t>
    </r>
  </si>
  <si>
    <r>
      <t>8.2.</t>
    </r>
    <r>
      <rPr>
        <b/>
        <sz val="10"/>
        <rFont val="Calibri"/>
        <family val="2"/>
        <scheme val="minor"/>
      </rPr>
      <t>3</t>
    </r>
    <r>
      <rPr>
        <b/>
        <sz val="10"/>
        <color rgb="FFFF0000"/>
        <rFont val="Calibri"/>
        <family val="2"/>
        <scheme val="minor"/>
      </rPr>
      <t xml:space="preserve">b </t>
    </r>
    <r>
      <rPr>
        <b/>
        <sz val="10"/>
        <rFont val="Calibri"/>
        <family val="2"/>
        <scheme val="minor"/>
      </rPr>
      <t>-</t>
    </r>
    <r>
      <rPr>
        <b/>
        <sz val="10"/>
        <color theme="1"/>
        <rFont val="Calibri"/>
        <family val="2"/>
        <scheme val="minor"/>
      </rPr>
      <t xml:space="preserve"> CAPEX OTHER </t>
    </r>
    <r>
      <rPr>
        <b/>
        <sz val="10"/>
        <color rgb="FFFF0000"/>
        <rFont val="Calibri"/>
        <family val="2"/>
        <scheme val="minor"/>
      </rPr>
      <t>SERVICES</t>
    </r>
    <r>
      <rPr>
        <b/>
        <sz val="10"/>
        <color theme="1"/>
        <rFont val="Calibri"/>
        <family val="2"/>
        <scheme val="minor"/>
      </rPr>
      <t xml:space="preserve"> - INCLUDING TOTAL CAPITAL CONTRIBUTIONS - NEGOTIATED DISTRIBUTION SERVICES</t>
    </r>
  </si>
  <si>
    <t>6.9 - GSL Scheme</t>
  </si>
  <si>
    <r>
      <t>6.9.1.</t>
    </r>
    <r>
      <rPr>
        <b/>
        <strike/>
        <sz val="10"/>
        <color rgb="FFFF0000"/>
        <rFont val="Calibri"/>
        <family val="2"/>
      </rPr>
      <t>2</t>
    </r>
    <r>
      <rPr>
        <b/>
        <sz val="10"/>
        <color theme="0"/>
        <rFont val="Calibri"/>
        <family val="2"/>
      </rPr>
      <t xml:space="preserve"> - GUARANTEED SERVICE LEVELS - JURISDICTIONAL GSL SCHEME</t>
    </r>
  </si>
  <si>
    <t xml:space="preserve">New table number and heading </t>
  </si>
  <si>
    <r>
      <t>8.1</t>
    </r>
    <r>
      <rPr>
        <b/>
        <sz val="10"/>
        <rFont val="Calibri"/>
        <family val="2"/>
        <scheme val="minor"/>
      </rPr>
      <t>.1.1</t>
    </r>
    <r>
      <rPr>
        <b/>
        <sz val="10"/>
        <color rgb="FFFF0000"/>
        <rFont val="Calibri"/>
        <family val="2"/>
        <scheme val="minor"/>
      </rPr>
      <t>B</t>
    </r>
    <r>
      <rPr>
        <b/>
        <sz val="10"/>
        <color theme="1"/>
        <rFont val="Calibri"/>
        <family val="2"/>
        <scheme val="minor"/>
      </rPr>
      <t xml:space="preserve"> - REVENUE - </t>
    </r>
    <r>
      <rPr>
        <b/>
        <sz val="10"/>
        <color rgb="FFFF0000"/>
        <rFont val="Calibri"/>
        <family val="2"/>
        <scheme val="minor"/>
      </rPr>
      <t>ALTERNATIVE CONTROL SERVICES</t>
    </r>
  </si>
  <si>
    <r>
      <t>8.1.1.2</t>
    </r>
    <r>
      <rPr>
        <b/>
        <sz val="10"/>
        <color rgb="FFFF0000"/>
        <rFont val="Calibri"/>
        <family val="2"/>
        <scheme val="minor"/>
      </rPr>
      <t>B</t>
    </r>
    <r>
      <rPr>
        <b/>
        <sz val="10"/>
        <color theme="1"/>
        <rFont val="Calibri"/>
        <family val="2"/>
        <scheme val="minor"/>
      </rPr>
      <t xml:space="preserve"> - EXPENDITURE - </t>
    </r>
    <r>
      <rPr>
        <b/>
        <sz val="10"/>
        <color rgb="FFFF0000"/>
        <rFont val="Calibri"/>
        <family val="2"/>
        <scheme val="minor"/>
      </rPr>
      <t>ALTERNATIVE CONTROL SERVICES</t>
    </r>
  </si>
  <si>
    <r>
      <t>8.1.1.</t>
    </r>
    <r>
      <rPr>
        <b/>
        <sz val="10"/>
        <rFont val="Calibri"/>
        <family val="2"/>
        <scheme val="minor"/>
      </rPr>
      <t>1</t>
    </r>
    <r>
      <rPr>
        <b/>
        <sz val="10"/>
        <color rgb="FFFF0000"/>
        <rFont val="Calibri"/>
        <family val="2"/>
        <scheme val="minor"/>
      </rPr>
      <t>C</t>
    </r>
    <r>
      <rPr>
        <b/>
        <sz val="10"/>
        <color theme="1"/>
        <rFont val="Calibri"/>
        <family val="2"/>
        <scheme val="minor"/>
      </rPr>
      <t xml:space="preserve"> - REVENUE - </t>
    </r>
    <r>
      <rPr>
        <b/>
        <sz val="10"/>
        <color rgb="FFFF0000"/>
        <rFont val="Calibri"/>
        <family val="2"/>
        <scheme val="minor"/>
      </rPr>
      <t>OTHER SERVICES</t>
    </r>
  </si>
  <si>
    <r>
      <t>8.1.1.</t>
    </r>
    <r>
      <rPr>
        <b/>
        <sz val="10"/>
        <rFont val="Calibri"/>
        <family val="2"/>
        <scheme val="minor"/>
      </rPr>
      <t>2</t>
    </r>
    <r>
      <rPr>
        <b/>
        <sz val="10"/>
        <color rgb="FFFF0000"/>
        <rFont val="Calibri"/>
        <family val="2"/>
        <scheme val="minor"/>
      </rPr>
      <t>C</t>
    </r>
    <r>
      <rPr>
        <b/>
        <sz val="10"/>
        <color theme="1"/>
        <rFont val="Calibri"/>
        <family val="2"/>
        <scheme val="minor"/>
      </rPr>
      <t xml:space="preserve"> - EXPENDITURE -</t>
    </r>
    <r>
      <rPr>
        <b/>
        <sz val="10"/>
        <color rgb="FFFF0000"/>
        <rFont val="Calibri"/>
        <family val="2"/>
        <scheme val="minor"/>
      </rPr>
      <t xml:space="preserve"> OTHER SERVICES</t>
    </r>
  </si>
  <si>
    <t>Export capacity requested by customer type/feeder classification</t>
  </si>
  <si>
    <t>Export capacity approved by customer type/feeder classification</t>
  </si>
  <si>
    <t>Exporting customers with static zero limits by feeder classification/export service type</t>
  </si>
  <si>
    <t>Exporting customers requesting capacity by feeder classification/export service type</t>
  </si>
  <si>
    <t>Exporting customers with flexible limits by feeder classification/export service type</t>
  </si>
  <si>
    <t>Exporting customers with measured voltage data</t>
  </si>
  <si>
    <t>Export service complaints by feeder classification/export service type</t>
  </si>
  <si>
    <t>Overvoltage complaints by feeder classification/export service type</t>
  </si>
  <si>
    <t>Summary Table - Total new connection activity</t>
  </si>
  <si>
    <t>Standard Control Non network - Opex</t>
  </si>
  <si>
    <t>Summary Table</t>
  </si>
  <si>
    <t>2.1.3 - Alternative control services capex</t>
  </si>
  <si>
    <t>Networks overheads</t>
  </si>
  <si>
    <t>2.1.4 - Alternative control services opex</t>
  </si>
  <si>
    <t>2.1.1 - Standard control services capex by purpose</t>
  </si>
  <si>
    <t>2.1.2 - Standard control services opex by purpose</t>
  </si>
  <si>
    <t>TOTAL Network Overheads - Standard Control Services</t>
  </si>
  <si>
    <t>TOTAL Network Overheads - Alternative Control Services</t>
  </si>
  <si>
    <r>
      <t>NULL</t>
    </r>
    <r>
      <rPr>
        <sz val="7"/>
        <color theme="1"/>
        <rFont val="Calibri"/>
        <family val="2"/>
        <scheme val="minor"/>
      </rPr>
      <t xml:space="preserve"> if</t>
    </r>
  </si>
  <si>
    <t>Protected SOCI</t>
  </si>
  <si>
    <t>Confidentiality status options</t>
  </si>
  <si>
    <t>Feeders link to DNSP name - extra row as TasNetworks has 5 feeder classifications</t>
  </si>
  <si>
    <r>
      <t>NULL</t>
    </r>
    <r>
      <rPr>
        <sz val="7"/>
        <color theme="1"/>
        <rFont val="Calibri"/>
        <family val="2"/>
        <scheme val="minor"/>
      </rPr>
      <t xml:space="preserve"> </t>
    </r>
  </si>
  <si>
    <t>Momentary interruptions parameter options</t>
  </si>
  <si>
    <t>none</t>
  </si>
  <si>
    <t>MAIFIe</t>
  </si>
  <si>
    <t>TOTAL GROSS CAPEX - AS INCURRED BY ASSET CLASS</t>
  </si>
  <si>
    <t>Type 1 - Excluding dual function assets</t>
  </si>
  <si>
    <t>Type 1 - Dual function assets</t>
  </si>
  <si>
    <t>Type 2 - Excluding dual function assets</t>
  </si>
  <si>
    <t>Type 2 - Dual function assets</t>
  </si>
  <si>
    <t>Sheet 2.1</t>
  </si>
  <si>
    <t>Other source</t>
  </si>
  <si>
    <t>Variance</t>
  </si>
  <si>
    <t>Explanation for variance if &gt; 1</t>
  </si>
  <si>
    <t>Table name edited</t>
  </si>
  <si>
    <r>
      <t>NULL</t>
    </r>
    <r>
      <rPr>
        <sz val="7"/>
        <color theme="2" tint="-0.749992370372631"/>
        <rFont val="Calibri"/>
        <family val="2"/>
        <scheme val="minor"/>
      </rPr>
      <t xml:space="preserve"> if</t>
    </r>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Substation name</t>
  </si>
  <si>
    <t xml:space="preserve">Half Hour </t>
  </si>
  <si>
    <t>Moved to Validation Rules - Delete from Checks and Totals</t>
  </si>
  <si>
    <t>Total Gross - Excluding dual function assets</t>
  </si>
  <si>
    <t>Total Gross -Dual function assets</t>
  </si>
  <si>
    <t>Movements - Excluding dual function assets</t>
  </si>
  <si>
    <t>Movements - Dual function assets</t>
  </si>
  <si>
    <t>REPORTING STATEMENT: 2024-25</t>
  </si>
  <si>
    <t>Capitalised Corporate Overheads</t>
  </si>
  <si>
    <t>2.10.3 - ENERGY QUEENSLAND BUSINESSES ONLY -  CAPITALISED CORPORATE OVERHEADS EXPENDITURE</t>
  </si>
  <si>
    <t>Sheet 2.2</t>
  </si>
  <si>
    <t>nil</t>
  </si>
  <si>
    <t>Sheet 2.5</t>
  </si>
  <si>
    <t>Sheet 2.6</t>
  </si>
  <si>
    <t>Sheet 2.7</t>
  </si>
  <si>
    <t>New table for Energy Queensland businesses only. Capitalised Corporate Overheads from Table 2.1.1 are used for Economic Benchmarking for other DNSPs</t>
  </si>
  <si>
    <t>Single + Multi</t>
  </si>
  <si>
    <t>Current + Direct</t>
  </si>
  <si>
    <t>Weather corrected MD 10% POE MW</t>
  </si>
  <si>
    <t>Weather corrected MD 10% POE MVA</t>
  </si>
  <si>
    <t>Weather corrected MD 50% POE MW</t>
  </si>
  <si>
    <t>Weather corrected MD 50% POE MVA</t>
  </si>
  <si>
    <t>Raw Adjusted MD MVA</t>
  </si>
  <si>
    <t>Raw Adjusted MD MW</t>
  </si>
  <si>
    <r>
      <t>MW</t>
    </r>
    <r>
      <rPr>
        <sz val="7"/>
        <color theme="2" tint="-0.749992370372631"/>
        <rFont val="Calibri"/>
        <family val="2"/>
      </rPr>
      <t>≤MVA</t>
    </r>
  </si>
  <si>
    <t>Moved to LHS of validation formulas</t>
  </si>
  <si>
    <t>Select from options listed in column U</t>
  </si>
  <si>
    <t>Sheet 8.1</t>
  </si>
  <si>
    <t>Sheet 3.1</t>
  </si>
  <si>
    <t>Sheet 3.4</t>
  </si>
  <si>
    <t>Moved reference list</t>
  </si>
  <si>
    <t>CBD - all</t>
  </si>
  <si>
    <t>CBD - removed</t>
  </si>
  <si>
    <t>Urban - all</t>
  </si>
  <si>
    <t xml:space="preserve">Urban - removed </t>
  </si>
  <si>
    <t>Short Rural - all</t>
  </si>
  <si>
    <t>Short Rural - removed</t>
  </si>
  <si>
    <t xml:space="preserve">Long Rural - all </t>
  </si>
  <si>
    <t>Long Rural - removed</t>
  </si>
  <si>
    <t>Network - all</t>
  </si>
  <si>
    <t>Network - removed</t>
  </si>
  <si>
    <t>Service perf</t>
  </si>
  <si>
    <t>Sheet 8.2</t>
  </si>
  <si>
    <r>
      <rPr>
        <strike/>
        <sz val="7"/>
        <color theme="1"/>
        <rFont val="Calibri"/>
        <family val="2"/>
      </rPr>
      <t>NULL</t>
    </r>
    <r>
      <rPr>
        <sz val="7"/>
        <color theme="1"/>
        <rFont val="Calibri"/>
        <family val="2"/>
        <scheme val="minor"/>
      </rPr>
      <t xml:space="preserve"> if</t>
    </r>
  </si>
  <si>
    <t>Sheet 8.4</t>
  </si>
  <si>
    <t>Table P1.3.3</t>
  </si>
  <si>
    <t>Table P1.3.4</t>
  </si>
  <si>
    <r>
      <t>NULL</t>
    </r>
    <r>
      <rPr>
        <sz val="7"/>
        <color theme="1"/>
        <rFont val="Calibri"/>
        <family val="2"/>
        <scheme val="minor"/>
      </rPr>
      <t xml:space="preserve"> If</t>
    </r>
  </si>
  <si>
    <t>Lower density rural</t>
  </si>
  <si>
    <t>Urban and Regional Centres</t>
  </si>
  <si>
    <t>Income statement - Total Expenditure (excluding Jurisdictional payments)</t>
  </si>
  <si>
    <t>Sheet 9.5</t>
  </si>
  <si>
    <t>Number of customers - cost reflective tariff customers</t>
  </si>
  <si>
    <t>Total energy delivered - cost reflective + non-cost reflective customers</t>
  </si>
  <si>
    <t>Total customers  - cost reflective + non-cost reflective customers</t>
  </si>
  <si>
    <t>Customer numbers - secondary tariff customers</t>
  </si>
  <si>
    <t>Number of customers - non-cost reflective tariff customers</t>
  </si>
  <si>
    <t>Additional display of 'check'</t>
  </si>
  <si>
    <r>
      <t>2.7.1 - DESCRIPTOR METRICS</t>
    </r>
    <r>
      <rPr>
        <b/>
        <strike/>
        <sz val="10"/>
        <color rgb="FFFF0000"/>
        <rFont val="Calibri"/>
        <family val="2"/>
        <scheme val="minor"/>
      </rPr>
      <t xml:space="preserve"> BY ZONE</t>
    </r>
  </si>
  <si>
    <r>
      <t>2.7.2 - EXPENDITURE METRICS</t>
    </r>
    <r>
      <rPr>
        <b/>
        <strike/>
        <sz val="10"/>
        <color theme="0"/>
        <rFont val="Calibri"/>
        <family val="2"/>
        <scheme val="minor"/>
      </rPr>
      <t xml:space="preserve"> </t>
    </r>
    <r>
      <rPr>
        <b/>
        <strike/>
        <sz val="10"/>
        <color rgb="FFFF0000"/>
        <rFont val="Calibri"/>
        <family val="2"/>
        <scheme val="minor"/>
      </rPr>
      <t>BY ZONE</t>
    </r>
  </si>
  <si>
    <r>
      <t>2.7.3 - DESCRIPTOR METRICS</t>
    </r>
    <r>
      <rPr>
        <b/>
        <strike/>
        <sz val="10"/>
        <color rgb="FFFF0000"/>
        <rFont val="Calibri"/>
        <family val="2"/>
        <scheme val="minor"/>
      </rPr>
      <t xml:space="preserve"> ACROSS ALL ZONES</t>
    </r>
    <r>
      <rPr>
        <b/>
        <sz val="10"/>
        <color theme="0"/>
        <rFont val="Calibri"/>
        <family val="2"/>
        <scheme val="minor"/>
      </rPr>
      <t xml:space="preserve"> - UNPLANNED VEGETATION EVENTS</t>
    </r>
  </si>
  <si>
    <t>URBAN AND CBD</t>
  </si>
  <si>
    <t>RURAL</t>
  </si>
  <si>
    <t>OTHER</t>
  </si>
  <si>
    <r>
      <t xml:space="preserve">4.1.1 </t>
    </r>
    <r>
      <rPr>
        <b/>
        <sz val="10"/>
        <color rgb="FFFF0000"/>
        <rFont val="Calibri"/>
        <family val="2"/>
      </rPr>
      <t xml:space="preserve">- </t>
    </r>
    <r>
      <rPr>
        <b/>
        <strike/>
        <sz val="10"/>
        <color rgb="FFFF0000"/>
        <rFont val="Calibri"/>
        <family val="2"/>
      </rPr>
      <t>DESCRIPTOR METRICS OVER YEAR</t>
    </r>
    <r>
      <rPr>
        <b/>
        <sz val="10"/>
        <color theme="0"/>
        <rFont val="Calibri"/>
        <family val="2"/>
      </rPr>
      <t>PUBLIC LIGHTING BY LIGHT TYPE</t>
    </r>
  </si>
  <si>
    <r>
      <t xml:space="preserve">4.2.1 - METERING </t>
    </r>
    <r>
      <rPr>
        <b/>
        <strike/>
        <sz val="10"/>
        <color rgb="FFFF0000"/>
        <rFont val="Calibri"/>
        <family val="2"/>
      </rPr>
      <t>DESCRIPTOR METRIC</t>
    </r>
    <r>
      <rPr>
        <b/>
        <sz val="10"/>
        <color rgb="FFFF0000"/>
        <rFont val="Calibri"/>
        <family val="2"/>
      </rPr>
      <t xml:space="preserve"> </t>
    </r>
    <r>
      <rPr>
        <b/>
        <sz val="10"/>
        <color theme="0"/>
        <rFont val="Calibri"/>
        <family val="2"/>
      </rPr>
      <t>POPULATION</t>
    </r>
  </si>
  <si>
    <r>
      <t>2.6.2 - ANNUAL DESCRIPTOR METRICS - IT &amp; COMMUNICATIONS</t>
    </r>
    <r>
      <rPr>
        <b/>
        <sz val="10"/>
        <color rgb="FFFF0000"/>
        <rFont val="Calibri"/>
        <family val="2"/>
        <scheme val="minor"/>
      </rPr>
      <t xml:space="preserve"> </t>
    </r>
    <r>
      <rPr>
        <b/>
        <strike/>
        <sz val="10"/>
        <color rgb="FFFF0000"/>
        <rFont val="Calibri"/>
        <family val="2"/>
        <scheme val="minor"/>
      </rPr>
      <t>EXPENDITURE</t>
    </r>
  </si>
  <si>
    <t>&lt;select from above&gt;</t>
  </si>
  <si>
    <r>
      <t>8.1.1.1</t>
    </r>
    <r>
      <rPr>
        <b/>
        <sz val="10"/>
        <color rgb="FFFF0000"/>
        <rFont val="Calibri"/>
        <family val="2"/>
        <scheme val="minor"/>
      </rPr>
      <t>A</t>
    </r>
    <r>
      <rPr>
        <b/>
        <sz val="10"/>
        <color theme="1"/>
        <rFont val="Calibri"/>
        <family val="2"/>
        <scheme val="minor"/>
      </rPr>
      <t xml:space="preserve"> - REVENUE -</t>
    </r>
    <r>
      <rPr>
        <b/>
        <sz val="10"/>
        <color rgb="FFFF0000"/>
        <rFont val="Calibri"/>
        <family val="2"/>
        <scheme val="minor"/>
      </rPr>
      <t xml:space="preserve"> DISTRIBUTION BUSINESS &amp; STANDARD CONTROL</t>
    </r>
  </si>
  <si>
    <r>
      <t>8.1.1.2</t>
    </r>
    <r>
      <rPr>
        <b/>
        <sz val="10"/>
        <color rgb="FFFF0000"/>
        <rFont val="Calibri"/>
        <family val="2"/>
        <scheme val="minor"/>
      </rPr>
      <t>A</t>
    </r>
    <r>
      <rPr>
        <b/>
        <sz val="10"/>
        <color theme="1"/>
        <rFont val="Calibri"/>
        <family val="2"/>
        <scheme val="minor"/>
      </rPr>
      <t xml:space="preserve"> - EXPENDITURE </t>
    </r>
    <r>
      <rPr>
        <b/>
        <sz val="10"/>
        <color rgb="FFFF0000"/>
        <rFont val="Calibri"/>
        <family val="2"/>
        <scheme val="minor"/>
      </rPr>
      <t>- DISTRIBUTION BUSINESS &amp; STANDARD CONTROL</t>
    </r>
  </si>
  <si>
    <t>Sheet 7.10</t>
  </si>
  <si>
    <t>POTENTIAL GENERATION</t>
  </si>
  <si>
    <t>Changed this to sum - DNSP can override</t>
  </si>
  <si>
    <t>Select from options listed in column L</t>
  </si>
  <si>
    <t>Table 3.9</t>
  </si>
  <si>
    <t>Check</t>
  </si>
  <si>
    <t>Select from options listed in column T</t>
  </si>
  <si>
    <t>Formula removed optional input</t>
  </si>
  <si>
    <t>Removed formula changed to input cell</t>
  </si>
  <si>
    <t>changed format to percentage</t>
  </si>
  <si>
    <t>Changed format to percentage</t>
  </si>
  <si>
    <t>Corrected formula for double counting</t>
  </si>
  <si>
    <t>Other ACS</t>
  </si>
  <si>
    <t>Guidance: Add row inputs to this table by adding rows inputs to Table 8.2.4</t>
  </si>
  <si>
    <t>AVOIDED TRANSMISSION COSTS</t>
  </si>
  <si>
    <t>AVOIDED TUOS</t>
  </si>
  <si>
    <t>Guidance - choose one depreciation type</t>
  </si>
  <si>
    <t>Project Name</t>
  </si>
  <si>
    <r>
      <rPr>
        <b/>
        <sz val="10"/>
        <color rgb="FFFF0000"/>
        <rFont val="Calibri"/>
        <family val="2"/>
        <scheme val="minor"/>
      </rPr>
      <t>Guidance note</t>
    </r>
    <r>
      <rPr>
        <sz val="10"/>
        <color rgb="FFFF0000"/>
        <rFont val="Calibri"/>
        <family val="2"/>
        <scheme val="minor"/>
      </rPr>
      <t>: Please do not insert subheadings in this table (affects database ingestion) please use row descriptor prefixes instead</t>
    </r>
  </si>
  <si>
    <t>Indirect input added (OPTIONAL ONLY)</t>
  </si>
  <si>
    <t>2.2.2.1 - SELECTED ASSET CHARACTERISTICS - POLES</t>
  </si>
  <si>
    <t>2.2.2.2 - SELECTED ASSET CHARACTERISTICS - LENGTH</t>
  </si>
  <si>
    <t>2.2.2.3 - SELECTED ASSET CHARACTERISTICS - TRANSFORMERS</t>
  </si>
  <si>
    <t>Augex</t>
  </si>
  <si>
    <t>DNSP DEFINED PURPOSE</t>
  </si>
  <si>
    <t>Concepts</t>
  </si>
  <si>
    <r>
      <rPr>
        <b/>
        <sz val="11"/>
        <color rgb="FF000000"/>
        <rFont val="Calibri"/>
        <family val="2"/>
      </rPr>
      <t xml:space="preserve">Total feeders (non Tasmanian) </t>
    </r>
    <r>
      <rPr>
        <sz val="11"/>
        <color rgb="FF000000"/>
        <rFont val="Calibri"/>
        <family val="2"/>
      </rPr>
      <t>= CBD + Urban + Short rural + Long rural</t>
    </r>
  </si>
  <si>
    <t>Expenditure classifications</t>
  </si>
  <si>
    <t>Service classifications</t>
  </si>
  <si>
    <t>Where:</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rPr>
        <strike/>
        <sz val="10"/>
        <color rgb="FFFF0000"/>
        <rFont val="Calibri"/>
        <family val="2"/>
        <scheme val="minor"/>
      </rPr>
      <t>Actual</t>
    </r>
    <r>
      <rPr>
        <sz val="10"/>
        <rFont val="Calibri"/>
        <family val="2"/>
        <scheme val="minor"/>
      </rPr>
      <t xml:space="preserve"> straight line depreciation</t>
    </r>
  </si>
  <si>
    <t>Table consolidated</t>
  </si>
  <si>
    <t>Added heading for clarity</t>
  </si>
  <si>
    <t>Validation rules</t>
  </si>
  <si>
    <r>
      <t xml:space="preserve">Guidance: Top 5 Feeders </t>
    </r>
    <r>
      <rPr>
        <b/>
        <sz val="11"/>
        <color rgb="FFFF0000"/>
        <rFont val="Calibri"/>
        <family val="2"/>
        <scheme val="minor"/>
      </rPr>
      <t>or</t>
    </r>
    <r>
      <rPr>
        <sz val="11"/>
        <color rgb="FFFF0000"/>
        <rFont val="Calibri"/>
        <family val="2"/>
        <scheme val="minor"/>
      </rPr>
      <t xml:space="preserve"> Top 5 Substations</t>
    </r>
  </si>
  <si>
    <t>Updated table name</t>
  </si>
  <si>
    <t>Added Debt raising expenditure</t>
  </si>
  <si>
    <t>DD/MM/YYY
#</t>
  </si>
  <si>
    <t>Other ASC</t>
  </si>
  <si>
    <t>changed input cell format to percentage</t>
  </si>
  <si>
    <t>&lt;DNSP specified GSL category 7&gt;</t>
  </si>
  <si>
    <t>Low voltage non residential (small business)</t>
  </si>
  <si>
    <t>Sheet 2.3</t>
  </si>
  <si>
    <t>Source 1</t>
  </si>
  <si>
    <t>Source 2</t>
  </si>
  <si>
    <t>Total customers by metering and connection type</t>
  </si>
  <si>
    <t>EXPORT SERVICES</t>
  </si>
  <si>
    <t>Total assets in commission</t>
  </si>
  <si>
    <t>text select</t>
  </si>
  <si>
    <t>Edited heading name</t>
  </si>
  <si>
    <t>Deleted row</t>
  </si>
  <si>
    <t>Table heading name updated to provide clarification</t>
  </si>
  <si>
    <t>Heading changed</t>
  </si>
  <si>
    <t>table name changed</t>
  </si>
  <si>
    <t>Note: This Table is populated from Table  8.4.1</t>
  </si>
  <si>
    <t>Contributions</t>
  </si>
  <si>
    <t>Profit from sale of fixed assets</t>
  </si>
  <si>
    <t>All other revenue</t>
  </si>
  <si>
    <t>NEW sub table heading added</t>
  </si>
  <si>
    <t xml:space="preserve">Table Name adjusted </t>
  </si>
  <si>
    <t>Illustrative summary table to show how AER interprets 'new connection' data</t>
  </si>
  <si>
    <t>Summary table to illustrate SCS and ACS overheads are calculated from sheet 2.1</t>
  </si>
  <si>
    <r>
      <rPr>
        <strike/>
        <sz val="7"/>
        <color theme="2" tint="-0.749992370372631"/>
        <rFont val="Calibri"/>
        <family val="2"/>
      </rPr>
      <t>hh:mm</t>
    </r>
    <r>
      <rPr>
        <sz val="7"/>
        <color theme="2" tint="-0.749992370372631"/>
        <rFont val="Calibri"/>
        <family val="2"/>
      </rPr>
      <t xml:space="preserve"> 
#</t>
    </r>
  </si>
  <si>
    <t>Preset to 'none' DNSP to select MAIFI or MAIFIe as required</t>
  </si>
  <si>
    <t>Remove duplicate heading</t>
  </si>
  <si>
    <t>Added heading</t>
  </si>
  <si>
    <t>Added new table 3 digit level</t>
  </si>
  <si>
    <t>Feeder classifications linked to DNSP name</t>
  </si>
  <si>
    <t>5th row for 5th TasNetworks feeder classification</t>
  </si>
  <si>
    <t>Deeper yellow to indicate formula that can be overwritten</t>
  </si>
  <si>
    <t>Unit of measure changed to minutes</t>
  </si>
  <si>
    <t>NULL Validation rules corrected to show the minimum requirement is for DNSP to provide data for either 1) 'Non residential LV' or 2) against both of the  disaggregated rows (small and excluding small business)</t>
  </si>
  <si>
    <t>≥0;≤1 = Value must be between zero and one. Value can equal zero or one.</t>
  </si>
  <si>
    <t># = Value must be numerical.</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Cross checks in this workbook</t>
  </si>
  <si>
    <t>Activity (MVA, Number of substations, km added)</t>
  </si>
  <si>
    <t>Expenditure ($)</t>
  </si>
  <si>
    <t>2.2.1 - Replacement Expenditure, Volumes and Asset Failures by Asset Category</t>
  </si>
  <si>
    <t>2.2.2 - Selected Asset Characteristics</t>
  </si>
  <si>
    <t>2.2.2.1 - Selected Asset Characteristics - Poles</t>
  </si>
  <si>
    <t>2.2.2.2 - Selected Asset Characteristics - Length</t>
  </si>
  <si>
    <t>2.2.2.3 - Selected Asset Characteristics - Transformers</t>
  </si>
  <si>
    <t>2.1.3 - Alternative Control Services Capex</t>
  </si>
  <si>
    <t>2.1.4 - Alternative Control Services Opex</t>
  </si>
  <si>
    <t>Sheet</t>
  </si>
  <si>
    <t>2.3.3 - Augex Data - HV/LV Feeders and Distribution Substations</t>
  </si>
  <si>
    <t>2.3.3.1 - Augex Data - HV/LV Feeders and Distribution Substations - Descriptor Metrics</t>
  </si>
  <si>
    <t>2.3.3.2 - Augex Data - HV/LV Feeders and Distribution Substations - Cost Metrics</t>
  </si>
  <si>
    <t>2.3.4 - Augex Data - Total Expenditure</t>
  </si>
  <si>
    <t>2.5.1 - Descriptor Metrics (Standard Control Services) Including Capital Contributions</t>
  </si>
  <si>
    <t>2.6.1 - Non-Network Expenditure</t>
  </si>
  <si>
    <t>2.6.3 - Annual Descriptor Metrics - Motor Vehicles</t>
  </si>
  <si>
    <t>2.7.1 - Descriptor Metrics</t>
  </si>
  <si>
    <t>2.7.2 - Expenditure Metrics</t>
  </si>
  <si>
    <t>2.7.3 - Descriptor Metrics - Unplanned Vegetation Events</t>
  </si>
  <si>
    <t>2.8.2 - Cost Metrics For Routine And Non-Routine Maintenance</t>
  </si>
  <si>
    <t>2.9.1 - Emergency Response Expenditure (Opex)</t>
  </si>
  <si>
    <t>2.10.1 - Network Overheads Expenditure</t>
  </si>
  <si>
    <t>2.10.2 - Corporate Overheads Expenditure</t>
  </si>
  <si>
    <t>2.10.3 - Energy Queensland Businesses Only -  Capitalised Corporate Overheads Expenditure</t>
  </si>
  <si>
    <t>2.11.3 - Labour / Non-Labour Expenditure Split - Standard Control Services</t>
  </si>
  <si>
    <t>4.1.2 - Descriptor Metrics Annually</t>
  </si>
  <si>
    <t>4.1.3 - Cost Metrics</t>
  </si>
  <si>
    <t>4.2.1 - Metering Population</t>
  </si>
  <si>
    <t>4.3.1 - Cost Metrics For Fee-Based Services - Direct Expenditure Including Capital Contributions</t>
  </si>
  <si>
    <t>5.2.1 - Asset Age Profile</t>
  </si>
  <si>
    <t>5.3.1 - Maximum Demand Characteristics</t>
  </si>
  <si>
    <t>6.3.1 - Sustained Interruptions To Supply</t>
  </si>
  <si>
    <t>3.1.3 - Revenue (Penalties) Allowed (Deducted) Through Incentive Schemes</t>
  </si>
  <si>
    <t>3.2.1 - Opex Categories</t>
  </si>
  <si>
    <t>3.2.2 - Opex Consistency</t>
  </si>
  <si>
    <t>Total Provisions</t>
  </si>
  <si>
    <t>3.2.3 - Provisions</t>
  </si>
  <si>
    <t>Business Specified Provisions</t>
  </si>
  <si>
    <t>3.3.1 - Regulatory Asset Base Values</t>
  </si>
  <si>
    <t>3.3.2 - Asset Value Roll Forward</t>
  </si>
  <si>
    <t>All Sub Tables</t>
  </si>
  <si>
    <t>3.3.4 - Asset Lives</t>
  </si>
  <si>
    <t>3.4.1 - Energy Delivery</t>
  </si>
  <si>
    <t>3.4.2 - Customer (Benchmarking) Numbers</t>
  </si>
  <si>
    <t>3.4.3 - System Demand</t>
  </si>
  <si>
    <t>3.5.1 - Network Capacities</t>
  </si>
  <si>
    <t>3.5.2 - Transformer Capacities</t>
  </si>
  <si>
    <t>3.5.3 - Public Lighting</t>
  </si>
  <si>
    <t>3.6.1 - Reliability</t>
  </si>
  <si>
    <t>3.6.2 - Energy Not Supplied</t>
  </si>
  <si>
    <t>3.6.3 - System Losses</t>
  </si>
  <si>
    <t>3.6.4 - Capacity Utilisation</t>
  </si>
  <si>
    <t>3.7.2 - Terrain Factors</t>
  </si>
  <si>
    <t>3.7.3 - Service Area Factors</t>
  </si>
  <si>
    <t>3.6.8 - Network Feeder Reliability</t>
  </si>
  <si>
    <t>6.6.2 - Inadequately Served Customers</t>
  </si>
  <si>
    <t>6.7.1 - Daily Performance Data - Unplanned</t>
  </si>
  <si>
    <t>7.10.1 - Jurisdictional Scheme Payments</t>
  </si>
  <si>
    <t>All Tables</t>
  </si>
  <si>
    <t xml:space="preserve">7.4.1 - Total Unregulated Revenue Earned With Shared Assets </t>
  </si>
  <si>
    <t>3.9.2 - Export Capacity</t>
  </si>
  <si>
    <t>3.9.4 - Exporting Customer Capacity</t>
  </si>
  <si>
    <t>3.9.5 - Customers (Export Services)</t>
  </si>
  <si>
    <t>3.9.7 - Service Performance (Export Services)</t>
  </si>
  <si>
    <t>3.9.10 - Export Services Opex</t>
  </si>
  <si>
    <t>3.9.11 - Export Services Capex</t>
  </si>
  <si>
    <t>7.5.1 - Large Project Expenditure</t>
  </si>
  <si>
    <t>8.7.1 - Profitability Tax Data</t>
  </si>
  <si>
    <t>6.9.1 - Guaranteed Service Levels - Jurisdictional GSL Scheme</t>
  </si>
  <si>
    <t>7.11.2 - DMIAM - Projects Submitted For Approval</t>
  </si>
  <si>
    <t>3.9.1 - Net Metered Volume of Energy Exported by Customers With Smart Meters</t>
  </si>
  <si>
    <t>3.9.3 - Utilisation and Curtailed Energy</t>
  </si>
  <si>
    <t>3.9.6 - AS4777.2 Measures - Compliant Inverters</t>
  </si>
  <si>
    <t>3.9.8 - Export Services Compliance and Complaints</t>
  </si>
  <si>
    <t>3.9.9 - Average Time of Offer</t>
  </si>
  <si>
    <t>7.11.1 - DMIS - Projects Submitted For Approval</t>
  </si>
  <si>
    <t>3.1.2 - Revenue Grouping by Customer Type or Class</t>
  </si>
  <si>
    <t>3.1.1 - Revenue Grouping by Chargeable Quantity</t>
  </si>
  <si>
    <t>2.1.1 - Standard Control Services Capex by Purpose</t>
  </si>
  <si>
    <t>2.1.2 - Standard Control Services Opex by Purpose</t>
  </si>
  <si>
    <t>2.5.2 - Cost Metrics by Connection Classification Excluding Capital Contributions</t>
  </si>
  <si>
    <t>2.5.3 - Capital Contributions (Type 1) by Connection Classification</t>
  </si>
  <si>
    <t>2.5.4 - New Connections by Connection Classification - All Other Services Excluding Standard Control Services</t>
  </si>
  <si>
    <t>2.6.2 - Annual Descriptor Metrics - IT &amp; Communications</t>
  </si>
  <si>
    <t>2.8.1 - Descriptor Metrics for Routine and Non-Routine Maintenance</t>
  </si>
  <si>
    <t>4.1.1 - Public Lighting by Light Type</t>
  </si>
  <si>
    <t>4.1.4 - Public Lighting Metrics by Tariff</t>
  </si>
  <si>
    <t>4.2.2 - Metering Activities and Cost Metrics</t>
  </si>
  <si>
    <t>4.4.1 - Cost Metrics for Quoted Services - Direct Expenditure Including Capital Contributions</t>
  </si>
  <si>
    <t>5.4.1 - Non-Coincident &amp; Coincident Maximum Demand</t>
  </si>
  <si>
    <t>Subtransmission Substation</t>
  </si>
  <si>
    <t xml:space="preserve"> Zone Substation</t>
  </si>
  <si>
    <t>Standard Control Services (Direct expenditure)</t>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t>New sub-table heading</t>
  </si>
  <si>
    <t>DPA0115</t>
  </si>
  <si>
    <t>DPA0116</t>
  </si>
  <si>
    <t>DPA0215</t>
  </si>
  <si>
    <t>DPA0216</t>
  </si>
  <si>
    <t>DPA0217</t>
  </si>
  <si>
    <t>DPA0218</t>
  </si>
  <si>
    <t>DPA0315</t>
  </si>
  <si>
    <t>DPA0316</t>
  </si>
  <si>
    <t>DPA0317</t>
  </si>
  <si>
    <t>DPA0415</t>
  </si>
  <si>
    <t>DPA0416</t>
  </si>
  <si>
    <t>DPA0417</t>
  </si>
  <si>
    <t>Underground 2.2 kV</t>
  </si>
  <si>
    <t>Underground 44 kV</t>
  </si>
  <si>
    <t>Underground 220 kV</t>
  </si>
  <si>
    <t>Overhead 5 kV</t>
  </si>
  <si>
    <t>Overhead 12.7 kV</t>
  </si>
  <si>
    <t>Row added for consistency</t>
  </si>
  <si>
    <t>Rural Short</t>
  </si>
  <si>
    <t>Rural Long</t>
  </si>
  <si>
    <r>
      <t xml:space="preserve">CAPITAL CONTRIBUTIONS BY ASSET CLASS - </t>
    </r>
    <r>
      <rPr>
        <b/>
        <sz val="10"/>
        <color rgb="FFFF0000"/>
        <rFont val="Calibri"/>
        <family val="2"/>
      </rPr>
      <t>STANDARD CONTROL SERVICES</t>
    </r>
  </si>
  <si>
    <t>Service classification added to table heading</t>
  </si>
  <si>
    <t>Service classification added to table name</t>
  </si>
  <si>
    <r>
      <t xml:space="preserve">CAPITAL CONTRIBUTIONS BY TYPE - </t>
    </r>
    <r>
      <rPr>
        <b/>
        <sz val="10"/>
        <color rgb="FFFF0000"/>
        <rFont val="Calibri"/>
        <family val="2"/>
      </rPr>
      <t>ALTERNATIVE CONTROL SERVICES</t>
    </r>
  </si>
  <si>
    <t>Guidance: Where there is no expenditure against a row item please enter '0' or leave NULL in relevant column, do not delete row</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type</t>
  </si>
  <si>
    <t>Amended data:</t>
  </si>
  <si>
    <t>Amendment Reason</t>
  </si>
  <si>
    <t>Submission Details</t>
  </si>
  <si>
    <t>8.6.1 - Asset Base Roll Forward - SCS</t>
  </si>
  <si>
    <t>8.6.2 - Asset Base Roll Forward - ACS</t>
  </si>
  <si>
    <t>delete check and total row</t>
  </si>
  <si>
    <t>NEW check total added for Augex</t>
  </si>
  <si>
    <t xml:space="preserve">Changed 'Indirect' column heading to 'Other ACS' </t>
  </si>
  <si>
    <r>
      <rPr>
        <b/>
        <sz val="10"/>
        <color rgb="FFFF0000"/>
        <rFont val="Calibri"/>
        <family val="2"/>
        <scheme val="minor"/>
      </rPr>
      <t>Guidance:</t>
    </r>
    <r>
      <rPr>
        <sz val="10"/>
        <color rgb="FFFF0000"/>
        <rFont val="Calibri"/>
        <family val="2"/>
        <scheme val="minor"/>
      </rPr>
      <t xml:space="preserve"> Row inputs in this sub table will populate "other" in table 5.2.1</t>
    </r>
  </si>
  <si>
    <t>Added new sub-table heading</t>
  </si>
  <si>
    <t>corrected formula in capital expenditure column</t>
  </si>
  <si>
    <t>Added extra unit of measure column to allow for different UOM for inspections and maintenance</t>
  </si>
  <si>
    <t>Removed link to table 4.1.1</t>
  </si>
  <si>
    <t>4.1 PUBLIC LIGHTING</t>
  </si>
  <si>
    <t>Heading removed - duplicative</t>
  </si>
  <si>
    <t>NULL not valid validation rule removed for this row</t>
  </si>
  <si>
    <t>Whole number validation rule removed for this sub-table</t>
  </si>
  <si>
    <t>Whole number validation rule removed for this row</t>
  </si>
  <si>
    <t>Deleted total - since mixed Unit of Measure</t>
  </si>
  <si>
    <t>Changed 'unit of measure' to an input field for this sub-table</t>
  </si>
  <si>
    <t>Fixed the error in this formula - was missing a row in Table 2.2.1</t>
  </si>
  <si>
    <t>Deleted total - could be mixed Unit of Measure</t>
  </si>
  <si>
    <t>NOTE: "X" may be ignored in 'Whole number (W)' validation column where unit of measure is km</t>
  </si>
  <si>
    <t>CTRL + down (in column B) to Zone substation sub-heading</t>
  </si>
  <si>
    <t>Remove check total - reconciles a link to table 8.1 to table 8.1</t>
  </si>
  <si>
    <t>Added link to Debt raising expenditure ACS cell</t>
  </si>
  <si>
    <t xml:space="preserve"> &gt;=0 Validation rule removed </t>
  </si>
  <si>
    <t>Table number changed from 6.9.1.2 to 6.9.1</t>
  </si>
  <si>
    <t>Extra category added</t>
  </si>
  <si>
    <t>Added column heading “Project name”</t>
  </si>
  <si>
    <t>Removed duplicate heading</t>
  </si>
  <si>
    <t>Removed not negative validation rule for profit on sale of fixed assets</t>
  </si>
  <si>
    <t>Changed 'not NULL' validation rule to 'Not NULL if' - $ can be NULL if no line item</t>
  </si>
  <si>
    <t>Table heading added</t>
  </si>
  <si>
    <t>Previously 3 tables - combined to one table - for ease of adding rows</t>
  </si>
  <si>
    <t>Removed heading - duplicates table name</t>
  </si>
  <si>
    <t>delete row - sheet also collects customer numbers</t>
  </si>
  <si>
    <t>Unit of measure corrected - number of customers</t>
  </si>
  <si>
    <t>no justification required in BoP when NULL</t>
  </si>
  <si>
    <t>Delete row - duplicates table name</t>
  </si>
  <si>
    <t>NULL not valid' rule changed to 'not NULL if' for row 1 capital expenditure</t>
  </si>
  <si>
    <t>&gt;=0 validation rule removed</t>
  </si>
  <si>
    <t>between 0 and 1 validation rule deleted</t>
  </si>
  <si>
    <t xml:space="preserve">Corrected error to actual information assurance standard </t>
  </si>
  <si>
    <t>2.5.1 - DESCRIPTOR METRICS (STANDARD CONTROL SERVICES) INCLUDING CAPITAL CONTRIBUTIONS</t>
  </si>
  <si>
    <t>2.5.2 - COST METRICS BY CONNECTION CLASSIFICATION EXCLUDING CAPITAL CONTRIBUTIONS</t>
  </si>
  <si>
    <t>table heading removed</t>
  </si>
  <si>
    <t>Contact names' section has been deleted - this is not required</t>
  </si>
  <si>
    <t>Protected SOCI' added to the 'Confidentiality Status' drop down list</t>
  </si>
  <si>
    <t>Network and Corporate Overheads</t>
  </si>
  <si>
    <t>NEW check total added for 2026-27</t>
  </si>
  <si>
    <t>Sheet 2.12</t>
  </si>
  <si>
    <t>2.12.1 - INPUT TABLE - OPERATING EXPENDITURE</t>
  </si>
  <si>
    <t>Table name updated (no change to requirement)</t>
  </si>
  <si>
    <t>Alternative Control Services - Total revenue</t>
  </si>
  <si>
    <t>2.12 Input table</t>
  </si>
  <si>
    <t>2.12.1 - Input Table - Operating Expenditure</t>
  </si>
  <si>
    <t>3.7 Operating environment factors</t>
  </si>
  <si>
    <t>5.3 Maximum Demand at Network level</t>
  </si>
  <si>
    <t>5.4 Maximum Demand and utilisation at spatial level</t>
  </si>
  <si>
    <t>6.2.4 - STPIS Customer Summary Data</t>
  </si>
  <si>
    <t>6.3 Sustained interruptions to supply</t>
  </si>
  <si>
    <t>6.9 STPIS Guaranteed Service Level</t>
  </si>
  <si>
    <t>7.10 Jurisdictional Schemes</t>
  </si>
  <si>
    <t>7.11 Demand Management</t>
  </si>
  <si>
    <t>8.1 Income Statement</t>
  </si>
  <si>
    <t>8.1.1 Income Statement</t>
  </si>
  <si>
    <t>8.7 Profitability tax data</t>
  </si>
  <si>
    <t>P1.1 Cost reflective tariff and metering</t>
  </si>
  <si>
    <t>P1.2 Non-cost reflective tariff and metering</t>
  </si>
  <si>
    <t>Connections including capital contributions</t>
  </si>
  <si>
    <t>Sheet 7.4</t>
  </si>
  <si>
    <r>
      <t xml:space="preserve">8.4.1 - OPERATING </t>
    </r>
    <r>
      <rPr>
        <b/>
        <strike/>
        <sz val="10"/>
        <color theme="0"/>
        <rFont val="Calibri"/>
        <family val="2"/>
        <scheme val="minor"/>
      </rPr>
      <t>&amp; MAINTENANCE</t>
    </r>
    <r>
      <rPr>
        <b/>
        <sz val="10"/>
        <color theme="0"/>
        <rFont val="Calibri"/>
        <family val="2"/>
        <scheme val="minor"/>
      </rPr>
      <t xml:space="preserve"> EXPENDITURE - BY PURPOSE</t>
    </r>
  </si>
  <si>
    <t>Other opex</t>
  </si>
  <si>
    <t>Changed actual information standard to ASA805</t>
  </si>
  <si>
    <t>Check total formula corrected</t>
  </si>
  <si>
    <t>order of feeders changed for consistency - short rural then long rural</t>
  </si>
  <si>
    <t>Table name updated</t>
  </si>
  <si>
    <t>Straight-line depreciation can be forecast or actual</t>
  </si>
  <si>
    <t>corrected error in closing value formula</t>
  </si>
  <si>
    <t>Formula changed (previously included unenergised points)</t>
  </si>
  <si>
    <t>error in formula corrected</t>
  </si>
  <si>
    <t>column heading corrected now reads 'total expenditure'</t>
  </si>
  <si>
    <t>Removed rounding from average customer calculations</t>
  </si>
  <si>
    <t>NULL not valid requirement removed</t>
  </si>
  <si>
    <t>Formula corrected in this row</t>
  </si>
  <si>
    <t>Updated formula</t>
  </si>
  <si>
    <t>unit of measure (assets maintained and inspected) change to km</t>
  </si>
  <si>
    <t>Changes between 2025-26 and 2026-27 workbooks</t>
  </si>
  <si>
    <t>Table of contents restructured into ascending table order</t>
  </si>
  <si>
    <t>dd/mm/yyyy</t>
  </si>
  <si>
    <t>123 Main Street</t>
  </si>
  <si>
    <t>3.2B Provisions</t>
  </si>
  <si>
    <t>3.3 Assets</t>
  </si>
  <si>
    <t>5.3 Maximum Demand at network level</t>
  </si>
  <si>
    <t>ALTERNATE 5.4 Maximum Demand and utilisation at spatial level</t>
  </si>
  <si>
    <t>3.6B Network feeders</t>
  </si>
  <si>
    <t>3.6 Quality of service data</t>
  </si>
  <si>
    <t>New check of total</t>
  </si>
  <si>
    <t>Correction to check of total</t>
  </si>
  <si>
    <t>Changes between 2024-25 and 2025-26 workbooks</t>
  </si>
  <si>
    <t>Changes between 2024-25 and 2025-26 Workbooks</t>
  </si>
  <si>
    <t>Data Quality' field (Consolidated, Actual, Estimated) has been deleted as only a consolidated file is required</t>
  </si>
  <si>
    <t>references to data category workbooks removed</t>
  </si>
  <si>
    <t>Sheet name updated</t>
  </si>
  <si>
    <r>
      <rPr>
        <b/>
        <strike/>
        <sz val="14"/>
        <rFont val="Calibri"/>
        <family val="2"/>
        <scheme val="minor"/>
      </rPr>
      <t xml:space="preserve">CA RIN </t>
    </r>
    <r>
      <rPr>
        <b/>
        <sz val="14"/>
        <color indexed="9"/>
        <rFont val="Calibri"/>
        <family val="2"/>
        <scheme val="minor"/>
      </rPr>
      <t>2.1 EXPENDITURE SUMMARY</t>
    </r>
  </si>
  <si>
    <t>Formula corrected</t>
  </si>
  <si>
    <r>
      <rPr>
        <b/>
        <strike/>
        <sz val="14"/>
        <rFont val="Calibri"/>
        <family val="2"/>
        <scheme val="minor"/>
      </rPr>
      <t xml:space="preserve">CA RIN </t>
    </r>
    <r>
      <rPr>
        <b/>
        <sz val="14"/>
        <color indexed="9"/>
        <rFont val="Calibri"/>
        <family val="2"/>
        <scheme val="minor"/>
      </rPr>
      <t>2.2 REPEX</t>
    </r>
  </si>
  <si>
    <r>
      <rPr>
        <b/>
        <strike/>
        <sz val="14"/>
        <rFont val="Calibri"/>
        <family val="2"/>
        <scheme val="minor"/>
      </rPr>
      <t xml:space="preserve">CA RIN </t>
    </r>
    <r>
      <rPr>
        <b/>
        <sz val="14"/>
        <color indexed="9"/>
        <rFont val="Calibri"/>
        <family val="2"/>
        <scheme val="minor"/>
      </rPr>
      <t>2.3 AUGEX</t>
    </r>
  </si>
  <si>
    <r>
      <t>2.3.3 - AUGEX DATA - HV/LV FEEDERS AND DISTRIBUTION SUBSTATIONS</t>
    </r>
    <r>
      <rPr>
        <b/>
        <strike/>
        <sz val="10"/>
        <rFont val="Calibri"/>
        <family val="2"/>
        <scheme val="minor"/>
      </rPr>
      <t xml:space="preserve"> | DESCRIPTOR METRICS</t>
    </r>
  </si>
  <si>
    <t>HV Feeder Augmentations - Overhead conductor</t>
  </si>
  <si>
    <t>HV Feeder Augmentations - Underground asset (cable)</t>
  </si>
  <si>
    <t>HV Feeder non-material projects</t>
  </si>
  <si>
    <t>LV Feeder Augmentations - Overhead conductor</t>
  </si>
  <si>
    <t>LV feeder Augmentations - Underground asset (cable)</t>
  </si>
  <si>
    <r>
      <rPr>
        <b/>
        <strike/>
        <sz val="14"/>
        <rFont val="Calibri"/>
        <family val="2"/>
        <scheme val="minor"/>
      </rPr>
      <t xml:space="preserve">CA RIN </t>
    </r>
    <r>
      <rPr>
        <b/>
        <sz val="14"/>
        <color indexed="9"/>
        <rFont val="Calibri"/>
        <family val="2"/>
        <scheme val="minor"/>
      </rPr>
      <t>2.5 CONNECTIONS</t>
    </r>
  </si>
  <si>
    <t>STANDARD CONTROL SERVICES</t>
  </si>
  <si>
    <r>
      <rPr>
        <b/>
        <strike/>
        <sz val="14"/>
        <rFont val="Calibri"/>
        <family val="2"/>
        <scheme val="minor"/>
      </rPr>
      <t xml:space="preserve">CA RIN </t>
    </r>
    <r>
      <rPr>
        <b/>
        <sz val="14"/>
        <color indexed="9"/>
        <rFont val="Calibri"/>
        <family val="2"/>
        <scheme val="minor"/>
      </rPr>
      <t>2.6 NON-NETWORK</t>
    </r>
  </si>
  <si>
    <r>
      <rPr>
        <b/>
        <strike/>
        <sz val="14"/>
        <rFont val="Calibri"/>
        <family val="2"/>
        <scheme val="minor"/>
      </rPr>
      <t xml:space="preserve">CA RIN </t>
    </r>
    <r>
      <rPr>
        <b/>
        <sz val="14"/>
        <color indexed="9"/>
        <rFont val="Calibri"/>
        <family val="2"/>
        <scheme val="minor"/>
      </rPr>
      <t>2.7 VEGETATION MANAGEMENT</t>
    </r>
  </si>
  <si>
    <r>
      <rPr>
        <b/>
        <strike/>
        <sz val="14"/>
        <rFont val="Calibri"/>
        <family val="2"/>
        <scheme val="minor"/>
      </rPr>
      <t xml:space="preserve">CA RIN </t>
    </r>
    <r>
      <rPr>
        <b/>
        <sz val="14"/>
        <color indexed="9"/>
        <rFont val="Calibri"/>
        <family val="2"/>
        <scheme val="minor"/>
      </rPr>
      <t>2.8 MAINTENANCE</t>
    </r>
  </si>
  <si>
    <t>Table deleted</t>
  </si>
  <si>
    <r>
      <rPr>
        <b/>
        <strike/>
        <sz val="14"/>
        <rFont val="Calibri"/>
        <family val="2"/>
        <scheme val="minor"/>
      </rPr>
      <t xml:space="preserve">CA RIN </t>
    </r>
    <r>
      <rPr>
        <b/>
        <sz val="14"/>
        <color rgb="FFFFFFFF"/>
        <rFont val="Calibri"/>
        <family val="2"/>
        <scheme val="minor"/>
      </rPr>
      <t>2.9 EMERGENCY RESPONSE</t>
    </r>
  </si>
  <si>
    <r>
      <rPr>
        <b/>
        <strike/>
        <sz val="14"/>
        <rFont val="Calibri"/>
        <family val="2"/>
        <scheme val="minor"/>
      </rPr>
      <t xml:space="preserve">AR RIN (Workbook 2) </t>
    </r>
    <r>
      <rPr>
        <b/>
        <sz val="14"/>
        <color rgb="FFFFFFFF"/>
        <rFont val="Calibri"/>
        <family val="2"/>
        <scheme val="minor"/>
      </rPr>
      <t>2.10 OVERHEADS</t>
    </r>
  </si>
  <si>
    <r>
      <rPr>
        <b/>
        <strike/>
        <sz val="14"/>
        <rFont val="Calibri"/>
        <family val="2"/>
        <scheme val="minor"/>
      </rPr>
      <t xml:space="preserve">(replaces) CA RIN </t>
    </r>
    <r>
      <rPr>
        <b/>
        <sz val="14"/>
        <color rgb="FFFFFFFF"/>
        <rFont val="Calibri"/>
        <family val="2"/>
        <scheme val="minor"/>
      </rPr>
      <t>2.12 INPUT TABLE</t>
    </r>
  </si>
  <si>
    <t>Check of Total added</t>
  </si>
  <si>
    <t>Non-network opex</t>
  </si>
  <si>
    <t>Removed 'Direct' form Material and Labour expenditure column headings</t>
  </si>
  <si>
    <t>Material expenditure</t>
  </si>
  <si>
    <t>Labour expenditure</t>
  </si>
  <si>
    <r>
      <rPr>
        <b/>
        <strike/>
        <sz val="14"/>
        <rFont val="Calibri"/>
        <family val="2"/>
        <scheme val="minor"/>
      </rPr>
      <t xml:space="preserve">EB RIN </t>
    </r>
    <r>
      <rPr>
        <b/>
        <sz val="14"/>
        <color indexed="9"/>
        <rFont val="Calibri"/>
        <family val="2"/>
        <scheme val="minor"/>
      </rPr>
      <t>3.1 REVENUE</t>
    </r>
  </si>
  <si>
    <t>'Alternative Control Services' data requirement removed</t>
  </si>
  <si>
    <r>
      <rPr>
        <b/>
        <strike/>
        <sz val="14"/>
        <rFont val="Calibri"/>
        <family val="2"/>
        <scheme val="minor"/>
      </rPr>
      <t xml:space="preserve">EB RIN </t>
    </r>
    <r>
      <rPr>
        <b/>
        <sz val="14"/>
        <color rgb="FFFFFFFF"/>
        <rFont val="Calibri"/>
        <family val="2"/>
        <scheme val="minor"/>
      </rPr>
      <t>3.2B PROVISIONS</t>
    </r>
  </si>
  <si>
    <t>BUSINESS SPECIFIED PROVISIONS</t>
  </si>
  <si>
    <r>
      <rPr>
        <b/>
        <strike/>
        <sz val="14"/>
        <rFont val="Calibri"/>
        <family val="2"/>
        <scheme val="minor"/>
      </rPr>
      <t xml:space="preserve">EB RIN </t>
    </r>
    <r>
      <rPr>
        <b/>
        <sz val="14"/>
        <color rgb="FFFFFFFF"/>
        <rFont val="Calibri"/>
        <family val="2"/>
        <scheme val="minor"/>
      </rPr>
      <t>3.4 OPERATIONAL DATA</t>
    </r>
  </si>
  <si>
    <r>
      <rPr>
        <b/>
        <strike/>
        <sz val="14"/>
        <rFont val="Calibri"/>
        <family val="2"/>
        <scheme val="minor"/>
      </rPr>
      <t xml:space="preserve">EB RIN </t>
    </r>
    <r>
      <rPr>
        <b/>
        <sz val="14"/>
        <color rgb="FFFFFFFF"/>
        <rFont val="Calibri"/>
        <family val="2"/>
        <scheme val="minor"/>
      </rPr>
      <t>3.5 PHYSICAL ASSETS</t>
    </r>
  </si>
  <si>
    <r>
      <rPr>
        <b/>
        <strike/>
        <sz val="14"/>
        <rFont val="Calibri"/>
        <family val="2"/>
        <scheme val="minor"/>
      </rPr>
      <t xml:space="preserve">EB RIN </t>
    </r>
    <r>
      <rPr>
        <b/>
        <sz val="14"/>
        <color rgb="FFFFFFFF"/>
        <rFont val="Calibri"/>
        <family val="2"/>
        <scheme val="minor"/>
      </rPr>
      <t>3.6 QUALITY OF SERVICE DATA</t>
    </r>
  </si>
  <si>
    <t>Table removed from data collection</t>
  </si>
  <si>
    <r>
      <rPr>
        <b/>
        <strike/>
        <sz val="14"/>
        <rFont val="Calibri"/>
        <family val="2"/>
        <scheme val="minor"/>
      </rPr>
      <t xml:space="preserve">AR RIN 3.6.8 </t>
    </r>
    <r>
      <rPr>
        <b/>
        <sz val="14"/>
        <color rgb="FFFFFFFF"/>
        <rFont val="Calibri"/>
        <family val="2"/>
        <scheme val="minor"/>
      </rPr>
      <t>3.6B NETWORK FEEDER RELIABILITY</t>
    </r>
  </si>
  <si>
    <r>
      <rPr>
        <b/>
        <strike/>
        <sz val="14"/>
        <rFont val="Calibri"/>
        <family val="2"/>
        <scheme val="minor"/>
      </rPr>
      <t xml:space="preserve">EB RIN </t>
    </r>
    <r>
      <rPr>
        <b/>
        <sz val="14"/>
        <color indexed="9"/>
        <rFont val="Calibri"/>
        <family val="2"/>
        <scheme val="minor"/>
      </rPr>
      <t>3.7 OPERATING ENVIRONMENT FACTORS</t>
    </r>
  </si>
  <si>
    <r>
      <rPr>
        <b/>
        <strike/>
        <sz val="14"/>
        <rFont val="Calibri"/>
        <family val="2"/>
        <scheme val="minor"/>
      </rPr>
      <t xml:space="preserve">Information request - </t>
    </r>
    <r>
      <rPr>
        <b/>
        <sz val="14"/>
        <color rgb="FFFFFFFF"/>
        <rFont val="Calibri"/>
        <family val="2"/>
        <scheme val="minor"/>
      </rPr>
      <t>3.9 EXPORT SERVICES</t>
    </r>
  </si>
  <si>
    <t>If more rows needed, copy this row and insert above</t>
  </si>
  <si>
    <r>
      <rPr>
        <b/>
        <strike/>
        <sz val="14"/>
        <rFont val="Calibri"/>
        <family val="2"/>
        <scheme val="minor"/>
      </rPr>
      <t xml:space="preserve">CA RIN </t>
    </r>
    <r>
      <rPr>
        <b/>
        <sz val="14"/>
        <color rgb="FFFFFFFF"/>
        <rFont val="Calibri"/>
        <family val="2"/>
        <scheme val="minor"/>
      </rPr>
      <t>4.2 METERING</t>
    </r>
  </si>
  <si>
    <r>
      <rPr>
        <b/>
        <strike/>
        <sz val="14"/>
        <rFont val="Calibri"/>
        <family val="2"/>
        <scheme val="minor"/>
      </rPr>
      <t xml:space="preserve">CA RIN </t>
    </r>
    <r>
      <rPr>
        <b/>
        <sz val="14"/>
        <color rgb="FFFFFFFF"/>
        <rFont val="Calibri"/>
        <family val="2"/>
        <scheme val="minor"/>
      </rPr>
      <t>5.2 ASSET AGE PROFILE</t>
    </r>
  </si>
  <si>
    <r>
      <rPr>
        <b/>
        <strike/>
        <sz val="14"/>
        <rFont val="Calibri"/>
        <family val="2"/>
        <scheme val="minor"/>
      </rPr>
      <t xml:space="preserve">CA RIN </t>
    </r>
    <r>
      <rPr>
        <b/>
        <sz val="14"/>
        <color rgb="FFFFFFFF"/>
        <rFont val="Calibri"/>
        <family val="2"/>
        <scheme val="minor"/>
      </rPr>
      <t>5.3 MAXIMUM DEMAND AT NETWORK LEVEL</t>
    </r>
  </si>
  <si>
    <r>
      <rPr>
        <b/>
        <strike/>
        <sz val="14"/>
        <rFont val="Calibri"/>
        <family val="2"/>
        <scheme val="minor"/>
      </rPr>
      <t xml:space="preserve">CA RIN </t>
    </r>
    <r>
      <rPr>
        <b/>
        <sz val="14"/>
        <color rgb="FFFFFFFF"/>
        <rFont val="Calibri"/>
        <family val="2"/>
        <scheme val="minor"/>
      </rPr>
      <t>5.4 MAXIMUM DEMAND AND UTILISATION AT SPATIAL LEVEL</t>
    </r>
  </si>
  <si>
    <r>
      <rPr>
        <b/>
        <strike/>
        <sz val="14"/>
        <rFont val="Calibri"/>
        <family val="2"/>
        <scheme val="minor"/>
      </rPr>
      <t xml:space="preserve">CA RIN </t>
    </r>
    <r>
      <rPr>
        <b/>
        <sz val="14"/>
        <color rgb="FFFFFFFF"/>
        <rFont val="Calibri"/>
        <family val="2"/>
        <scheme val="minor"/>
      </rPr>
      <t>6.3 SUSTAINED INTERRUPTIONS TO SUPPLY</t>
    </r>
  </si>
  <si>
    <r>
      <rPr>
        <b/>
        <strike/>
        <sz val="14"/>
        <rFont val="Calibri"/>
        <family val="2"/>
        <scheme val="minor"/>
      </rPr>
      <t xml:space="preserve">AR RIN </t>
    </r>
    <r>
      <rPr>
        <b/>
        <sz val="14"/>
        <color rgb="FFFFFFFF"/>
        <rFont val="Calibri"/>
        <family val="2"/>
        <scheme val="minor"/>
      </rPr>
      <t>6.6 STPIS CUSTOMER SERVICE</t>
    </r>
  </si>
  <si>
    <r>
      <rPr>
        <b/>
        <strike/>
        <sz val="14"/>
        <rFont val="Calibri"/>
        <family val="2"/>
        <scheme val="minor"/>
      </rPr>
      <t xml:space="preserve">AR RIN </t>
    </r>
    <r>
      <rPr>
        <b/>
        <sz val="14"/>
        <color rgb="FFFFFFFF"/>
        <rFont val="Calibri"/>
        <family val="2"/>
        <scheme val="minor"/>
      </rPr>
      <t>6.7 STPIS DAILY PERFORMANCE</t>
    </r>
  </si>
  <si>
    <r>
      <rPr>
        <b/>
        <strike/>
        <sz val="14"/>
        <rFont val="Calibri"/>
        <family val="2"/>
        <scheme val="minor"/>
      </rPr>
      <t xml:space="preserve">AR RIN </t>
    </r>
    <r>
      <rPr>
        <b/>
        <sz val="14"/>
        <color rgb="FFFFFFFF"/>
        <rFont val="Calibri"/>
        <family val="2"/>
        <scheme val="minor"/>
      </rPr>
      <t>6.9 STPIS - GUARANTEED SERVICE LEVEL</t>
    </r>
  </si>
  <si>
    <r>
      <rPr>
        <b/>
        <strike/>
        <sz val="14"/>
        <rFont val="Calibri"/>
        <family val="2"/>
        <scheme val="minor"/>
      </rPr>
      <t xml:space="preserve">RESET RIN </t>
    </r>
    <r>
      <rPr>
        <b/>
        <sz val="14"/>
        <color rgb="FFFFFFFF"/>
        <rFont val="Calibri"/>
        <family val="2"/>
        <scheme val="minor"/>
      </rPr>
      <t>7.4 SHARED ASSETS</t>
    </r>
  </si>
  <si>
    <r>
      <rPr>
        <b/>
        <strike/>
        <sz val="14"/>
        <rFont val="Calibri"/>
        <family val="2"/>
        <scheme val="minor"/>
      </rPr>
      <t xml:space="preserve">AR RIN </t>
    </r>
    <r>
      <rPr>
        <b/>
        <sz val="14"/>
        <color rgb="FFFFFFFF"/>
        <rFont val="Calibri"/>
        <family val="2"/>
        <scheme val="minor"/>
      </rPr>
      <t>7.10 JURISDICTIONAL SCHEMES</t>
    </r>
  </si>
  <si>
    <r>
      <rPr>
        <b/>
        <strike/>
        <sz val="14"/>
        <rFont val="Calibri"/>
        <family val="2"/>
        <scheme val="minor"/>
      </rPr>
      <t xml:space="preserve">AR RIN </t>
    </r>
    <r>
      <rPr>
        <b/>
        <sz val="14"/>
        <color rgb="FFFFFFFF"/>
        <rFont val="Calibri"/>
        <family val="2"/>
        <scheme val="minor"/>
      </rPr>
      <t>7.11 DEMAND MANAGEMENT</t>
    </r>
  </si>
  <si>
    <r>
      <rPr>
        <b/>
        <strike/>
        <sz val="14"/>
        <rFont val="Calibri"/>
        <family val="2"/>
        <scheme val="minor"/>
      </rPr>
      <t xml:space="preserve">AR RIN </t>
    </r>
    <r>
      <rPr>
        <b/>
        <sz val="14"/>
        <color rgb="FFFFFFFF"/>
        <rFont val="Calibri"/>
        <family val="2"/>
        <scheme val="minor"/>
      </rPr>
      <t>8.1 INCOME STATEMENT</t>
    </r>
  </si>
  <si>
    <r>
      <rPr>
        <b/>
        <strike/>
        <sz val="14"/>
        <rFont val="Calibri"/>
        <family val="2"/>
        <scheme val="minor"/>
      </rPr>
      <t xml:space="preserve">AR RIN </t>
    </r>
    <r>
      <rPr>
        <b/>
        <sz val="14"/>
        <color rgb="FFFFFFFF"/>
        <rFont val="Calibri"/>
        <family val="2"/>
        <scheme val="minor"/>
      </rPr>
      <t>8.2 CAPEX</t>
    </r>
  </si>
  <si>
    <r>
      <rPr>
        <b/>
        <strike/>
        <sz val="14"/>
        <rFont val="Calibri"/>
        <family val="2"/>
        <scheme val="minor"/>
      </rPr>
      <t xml:space="preserve">AR RIN </t>
    </r>
    <r>
      <rPr>
        <b/>
        <sz val="14"/>
        <color rgb="FFFFFFFF"/>
        <rFont val="Calibri"/>
        <family val="2"/>
        <scheme val="minor"/>
      </rPr>
      <t>8.4 OPERATING EXPENDITURE BY PURPOSE</t>
    </r>
  </si>
  <si>
    <r>
      <rPr>
        <b/>
        <strike/>
        <sz val="14"/>
        <rFont val="Calibri"/>
        <family val="2"/>
        <scheme val="minor"/>
      </rPr>
      <t xml:space="preserve">AR RIN </t>
    </r>
    <r>
      <rPr>
        <b/>
        <sz val="14"/>
        <color rgb="FFFFFFFF"/>
        <rFont val="Calibri"/>
        <family val="2"/>
        <scheme val="minor"/>
      </rPr>
      <t>9.5 TUoS AUDIT (t-2)</t>
    </r>
  </si>
  <si>
    <r>
      <rPr>
        <b/>
        <strike/>
        <sz val="14"/>
        <rFont val="Calibri"/>
        <family val="2"/>
        <scheme val="minor"/>
      </rPr>
      <t xml:space="preserve"> AR RIN </t>
    </r>
    <r>
      <rPr>
        <b/>
        <sz val="14"/>
        <color theme="0"/>
        <rFont val="Calibri"/>
        <family val="2"/>
        <scheme val="minor"/>
      </rPr>
      <t>P1.1 COST REFLECTIVE TARIFF AND METERING</t>
    </r>
  </si>
  <si>
    <r>
      <rPr>
        <b/>
        <strike/>
        <sz val="14"/>
        <rFont val="Calibri"/>
        <family val="2"/>
        <scheme val="minor"/>
      </rPr>
      <t xml:space="preserve">AR RIN </t>
    </r>
    <r>
      <rPr>
        <b/>
        <sz val="14"/>
        <color theme="0"/>
        <rFont val="Calibri"/>
        <family val="2"/>
        <scheme val="minor"/>
      </rPr>
      <t>P1.2 NON-COST REFLECTIVE TARIFF AND METERING</t>
    </r>
  </si>
  <si>
    <t>Deeper yellow in table used to indicate formula can be overwritten where breakdown not provided</t>
  </si>
  <si>
    <t>'Number of services' requirement added</t>
  </si>
  <si>
    <r>
      <t xml:space="preserve">POLES BY: </t>
    </r>
    <r>
      <rPr>
        <sz val="10"/>
        <color theme="1"/>
        <rFont val="Calibri"/>
        <family val="2"/>
        <scheme val="minor"/>
      </rPr>
      <t>Highest operating voltage; Material type</t>
    </r>
  </si>
  <si>
    <r>
      <rPr>
        <b/>
        <sz val="10"/>
        <rFont val="Calibri"/>
        <family val="2"/>
      </rPr>
      <t>STAKING OF/ STAKED WOODEN POLES BY:</t>
    </r>
    <r>
      <rPr>
        <sz val="10"/>
        <rFont val="Calibri"/>
        <family val="2"/>
      </rPr>
      <t xml:space="preserve"> Highest operating voltage</t>
    </r>
  </si>
  <si>
    <r>
      <t xml:space="preserve">OVERHEAD CONDUCTORS BY: </t>
    </r>
    <r>
      <rPr>
        <sz val="10"/>
        <rFont val="Calibri"/>
        <family val="2"/>
      </rPr>
      <t>Highest operating voltage; Number of phases (at HV)</t>
    </r>
  </si>
  <si>
    <r>
      <t xml:space="preserve">UNDERGROUND CABLES BY: </t>
    </r>
    <r>
      <rPr>
        <sz val="10"/>
        <rFont val="Calibri"/>
        <family val="2"/>
      </rPr>
      <t>Highest operating voltage</t>
    </r>
  </si>
  <si>
    <r>
      <t xml:space="preserve">SERVICE LINES BY: </t>
    </r>
    <r>
      <rPr>
        <sz val="10"/>
        <rFont val="Calibri"/>
        <family val="2"/>
      </rPr>
      <t>Connection voltage; Customer type; Connection complexity</t>
    </r>
  </si>
  <si>
    <r>
      <t xml:space="preserve">TRANSFORMERS BY: </t>
    </r>
    <r>
      <rPr>
        <sz val="10"/>
        <rFont val="Calibri"/>
        <family val="2"/>
      </rPr>
      <t>Mounting type; Highest Operating voltage; Ampere Rating; Number of phases (at LV)</t>
    </r>
  </si>
  <si>
    <r>
      <t>PUBLIC LIGHTING BY:</t>
    </r>
    <r>
      <rPr>
        <sz val="10"/>
        <rFont val="Calibri"/>
        <family val="2"/>
      </rPr>
      <t xml:space="preserve"> Asset type; Lighting Obligation</t>
    </r>
  </si>
  <si>
    <r>
      <rPr>
        <b/>
        <sz val="10"/>
        <rFont val="Calibri"/>
        <family val="2"/>
      </rPr>
      <t xml:space="preserve">SCADA, NETWORK CONTROL AND PROTECTION SYSTEMS BY: </t>
    </r>
    <r>
      <rPr>
        <sz val="10"/>
        <rFont val="Calibri"/>
        <family val="2"/>
      </rPr>
      <t xml:space="preserve"> Function</t>
    </r>
  </si>
  <si>
    <t>Changes to validation rules  - see validation rule table</t>
  </si>
  <si>
    <t>MAXIMUM DEMAND BY SUB-TRANSMISSION SUBSTATION</t>
  </si>
  <si>
    <t>MAXIMUM DEMAND BY ZONE SUBSTATION</t>
  </si>
  <si>
    <r>
      <t xml:space="preserve">NULL </t>
    </r>
    <r>
      <rPr>
        <sz val="7"/>
        <color theme="2" tint="-0.749992370372631"/>
        <rFont val="Calibri"/>
        <family val="2"/>
        <scheme val="minor"/>
      </rPr>
      <t xml:space="preserve"> if</t>
    </r>
  </si>
  <si>
    <t>'Reference to supporting evidence (DRMG Exclusions only)' Column deleted</t>
  </si>
  <si>
    <t>Changes to validation rule formulas  - see validation rule table</t>
  </si>
  <si>
    <t>Select from options listed in column S</t>
  </si>
  <si>
    <t>If more rows needed, insert above this row</t>
  </si>
  <si>
    <t>Operating Expenditure - Standard control services</t>
  </si>
  <si>
    <t>Capital Expenditure - Standard control services</t>
  </si>
  <si>
    <t>Indirect expenditure</t>
  </si>
  <si>
    <t>Opex - direct</t>
  </si>
  <si>
    <t>Capex - direct</t>
  </si>
  <si>
    <t>Opex - indirect</t>
  </si>
  <si>
    <t>Capex - indirect</t>
  </si>
  <si>
    <t>Requirement changed to direct expenditure and indirect expenditure</t>
  </si>
  <si>
    <t>Table 8.2.8 deleted - relates to PWC only</t>
  </si>
  <si>
    <r>
      <rPr>
        <b/>
        <strike/>
        <sz val="14"/>
        <rFont val="Calibri"/>
        <family val="2"/>
        <scheme val="minor"/>
      </rPr>
      <t xml:space="preserve">Financial performance information request - </t>
    </r>
    <r>
      <rPr>
        <b/>
        <sz val="14"/>
        <color rgb="FFFFFFFF"/>
        <rFont val="Calibri"/>
        <family val="2"/>
        <scheme val="minor"/>
      </rPr>
      <t>8.7 PROFITABILITY TAX DATA</t>
    </r>
  </si>
  <si>
    <t>Added new sub table heading</t>
  </si>
  <si>
    <t>5.2.1.1 - INSTALLED ASSETS - QUANTITY CURRENTLY IN COMMISSION BY YEAR INSTALLED - STANDARD CONTROL</t>
  </si>
  <si>
    <r>
      <t>OTHER</t>
    </r>
    <r>
      <rPr>
        <sz val="10"/>
        <rFont val="Calibri"/>
        <family val="2"/>
      </rPr>
      <t xml:space="preserve"> </t>
    </r>
    <r>
      <rPr>
        <b/>
        <sz val="10"/>
        <rFont val="Calibri"/>
        <family val="2"/>
      </rPr>
      <t>BY:</t>
    </r>
    <r>
      <rPr>
        <sz val="10"/>
        <rFont val="Calibri"/>
        <family val="2"/>
      </rPr>
      <t xml:space="preserve"> DNSP specified assets</t>
    </r>
  </si>
  <si>
    <t>2.2.1.2 - ASSET REPLACEMENT ACTIVITIES AND EXPENDITURE AND ASSET FAILURE ACTIVITY BY ASSET CATEGORY - ALTERNATIVE CONTROL</t>
  </si>
  <si>
    <t>2.2.1.1 - ASSET REPLACEMENT ACTIVITIES AND EXPENDITURE AND ASSET FAILURE ACTIVITY BY ASSET CATEGORY - STANDARD CONTROL</t>
  </si>
  <si>
    <t>5.2.1.2 - INSTALLED ASSETS - QUANTITY CURRENTLY IN COMMISSION BY YEAR INSTALLED - ALTERNATIVE CONTROL SERVICES</t>
  </si>
  <si>
    <r>
      <rPr>
        <b/>
        <sz val="10"/>
        <rFont val="Calibri"/>
        <family val="2"/>
      </rPr>
      <t xml:space="preserve">OTHER BY: </t>
    </r>
    <r>
      <rPr>
        <sz val="10"/>
        <rFont val="Calibri"/>
        <family val="2"/>
      </rPr>
      <t>DNSP specified asset</t>
    </r>
  </si>
  <si>
    <t>BUILDING &amp; PROPERTY EXPENDITURE</t>
  </si>
  <si>
    <t>Building and property expenditure</t>
  </si>
  <si>
    <t>Standard Control Services - Total expenditure</t>
  </si>
  <si>
    <t>Requirement changed to total expenditure (previously direct)</t>
  </si>
  <si>
    <t>3.10 TOTAL CUSTOMERS</t>
  </si>
  <si>
    <t>Name number changed from 3.2B to 3.10</t>
  </si>
  <si>
    <t>3.10.1 - TOTAL CUSTOMERS (DISTRIBUTION SERVICES)</t>
  </si>
  <si>
    <t>sub-table number changed</t>
  </si>
  <si>
    <t>3.10.1.1 - TOTAL CUSTOMERS BY METERING AND CONNECTION TYPE</t>
  </si>
  <si>
    <t>3.10.1.2 - TOTAL CUSTOMERS BY METERING STATUS</t>
  </si>
  <si>
    <t>3.10 Total Customers</t>
  </si>
  <si>
    <t>3.10.1 - Total Customers (Distribution Services)</t>
  </si>
  <si>
    <t>New data requirement - Table 6.2.5</t>
  </si>
  <si>
    <t>6.2.5 - MED Threshold Calculation</t>
  </si>
  <si>
    <r>
      <rPr>
        <b/>
        <strike/>
        <sz val="14"/>
        <rFont val="Calibri"/>
        <family val="2"/>
        <scheme val="minor"/>
      </rPr>
      <t xml:space="preserve">AR RIN </t>
    </r>
    <r>
      <rPr>
        <b/>
        <sz val="14"/>
        <color rgb="FFFFFFFF"/>
        <rFont val="Calibri"/>
        <family val="2"/>
        <scheme val="minor"/>
      </rPr>
      <t>6.2</t>
    </r>
    <r>
      <rPr>
        <b/>
        <strike/>
        <sz val="14"/>
        <rFont val="Calibri"/>
        <family val="2"/>
        <scheme val="minor"/>
      </rPr>
      <t xml:space="preserve">.4 </t>
    </r>
    <r>
      <rPr>
        <b/>
        <sz val="14"/>
        <color rgb="FFFFFFFF"/>
        <rFont val="Calibri"/>
        <family val="2"/>
        <scheme val="minor"/>
      </rPr>
      <t>STPIS CUSTOMER SUMMARY &amp; MED THRESHOLD</t>
    </r>
  </si>
  <si>
    <t>6.2 STPIS Customer summary &amp; MED threshold</t>
  </si>
  <si>
    <t>MED threshold</t>
  </si>
  <si>
    <t>6.2.5 - MED threshold calculation</t>
  </si>
  <si>
    <t>TMED</t>
  </si>
  <si>
    <t>Sheet and table numbers changed from 3.4B to 3.10</t>
  </si>
  <si>
    <t>Removed heading (Direct is n/a with Overheads)</t>
  </si>
  <si>
    <t>Shared asset revenue - unregulated</t>
  </si>
  <si>
    <t>NEW check total added for shared asset revenue</t>
  </si>
  <si>
    <t>STPIS exclusion 3.3(a)(2)</t>
  </si>
  <si>
    <t>STPIS exclusion 3.3(a)(3)</t>
  </si>
  <si>
    <t>STPIS exclusion 3.3(a)(4)</t>
  </si>
  <si>
    <t>STPIS exclusion 3.3(a)(5)</t>
  </si>
  <si>
    <t>STPIS exclusion 3.3(a)(6)</t>
  </si>
  <si>
    <t>STPIS exclusion 3.3(a)(7)</t>
  </si>
  <si>
    <t>STPIS exclusion 3.3(a)(8)</t>
  </si>
  <si>
    <t>2.2.1.1 - Asset Replacement Activities and Expenditure and Asset Failure Activity by Asset Category - Standard Control</t>
  </si>
  <si>
    <t>2.2.1.2 - Asset Replacement Activities and Expenditure and Asset Failure Activity by Asset Category - Alternative Control</t>
  </si>
  <si>
    <t>requirement removed for 2026-28</t>
  </si>
  <si>
    <t>new requirement for 2026-28</t>
  </si>
  <si>
    <r>
      <rPr>
        <b/>
        <strike/>
        <sz val="14"/>
        <rFont val="Calibri"/>
        <family val="2"/>
        <scheme val="minor"/>
      </rPr>
      <t xml:space="preserve">AR RIN (Workbook 2) </t>
    </r>
    <r>
      <rPr>
        <b/>
        <sz val="14"/>
        <color rgb="FFFFFFFF"/>
        <rFont val="Calibri"/>
        <family val="2"/>
        <scheme val="minor"/>
      </rPr>
      <t>2.11 LABOUR</t>
    </r>
  </si>
  <si>
    <t>3.6 Quality of services data</t>
  </si>
  <si>
    <t>3.6B Network feeder reliability</t>
  </si>
  <si>
    <t>8.2.1 - Capex by Purpose - Standard Control Services - Including Total Capital Contributions</t>
  </si>
  <si>
    <t>8.2.3 - Capex Other Services - Including Total Capital Contributions</t>
  </si>
  <si>
    <t>8.2.4 - Capex by Asset Class - Standard Control Services</t>
  </si>
  <si>
    <t>8.2.5 - Capital Contributions by Asset Class - Standard Control Services</t>
  </si>
  <si>
    <t>8.2.5(B) - Capital Contributions by Type - Alternative Control Services</t>
  </si>
  <si>
    <t>8.2.6 - Disposals by Asset Class</t>
  </si>
  <si>
    <t>8.2.7 - Immediate Expensing of Capex</t>
  </si>
  <si>
    <t>8.4.1 - Operational Expenditure by Purpose</t>
  </si>
  <si>
    <t>9.5.1 - TUoS Charges (AEMO)</t>
  </si>
  <si>
    <t>9.5.2 - Transmission Connection Fees</t>
  </si>
  <si>
    <t>9.5.4 - Payments to Embedded Generators</t>
  </si>
  <si>
    <t>P1.1.1 - Energy Delivered by Meter Type - Cost Reflective Tariff Customers</t>
  </si>
  <si>
    <t>P1.1.2 - Energy Delivered by Tariff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3 - Customer Numbers by Meter Type - Secondary Tariff Customers</t>
  </si>
  <si>
    <t>P1.3.4 - Customer Numbers by Tariff Type - Secondary Tariff Customers</t>
  </si>
  <si>
    <t>P1.3.4 - CUSTOMER NUMBERS BY TARIFF TYPE - SECONDARY TARIFF CUSTOMERS</t>
  </si>
  <si>
    <t xml:space="preserve">Feeder classification / Tas Community Category </t>
  </si>
  <si>
    <t>Feeder Classification / Community Category Options</t>
  </si>
  <si>
    <t>Feeder classification' column updated to incorporate Tas Community Category</t>
  </si>
  <si>
    <t>FEEDER CLASSIFICATION / TAS COMMUNITY CATEGORY</t>
  </si>
  <si>
    <t>CUSTOMER NUMBERS BY FEEDER CLASSIFICATION / TAS COMMUNITY CATEGORY</t>
  </si>
  <si>
    <t>Table descriptor updated to incorporate Tas Community Category</t>
  </si>
  <si>
    <t>Table uses pre 2024 community category classifications when 'TasNetworks' selected as per TasNetworks revenue determination</t>
  </si>
  <si>
    <t>Feeder classifications / Tas community categories</t>
  </si>
  <si>
    <t>New (optional) data requirement added</t>
  </si>
  <si>
    <t>Final year of reg period adjustment</t>
  </si>
  <si>
    <t>Other asset adjustments</t>
  </si>
  <si>
    <r>
      <t>≥</t>
    </r>
    <r>
      <rPr>
        <sz val="6.8"/>
        <color theme="1"/>
        <rFont val="Calibri Light"/>
        <family val="2"/>
      </rPr>
      <t>3 mins</t>
    </r>
  </si>
  <si>
    <t>duration</t>
  </si>
  <si>
    <t>8.4 Operating expenditure by purpose</t>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Scheme administrator, Specification of the scheme</t>
  </si>
  <si>
    <t>TOTAL Corporate Overheads - Standard Control Services</t>
  </si>
  <si>
    <t>TOTAL Corporate Overheads - Alternative Control Services</t>
  </si>
  <si>
    <t xml:space="preserve">Formula updated to exclude TUoS and other revenue. </t>
  </si>
  <si>
    <t>Alternative Control - Total revenue (chargeable quantity)</t>
  </si>
  <si>
    <r>
      <rPr>
        <b/>
        <sz val="10"/>
        <rFont val="Calibri"/>
        <family val="2"/>
      </rPr>
      <t>SWITCHGEAR BY:</t>
    </r>
    <r>
      <rPr>
        <sz val="10"/>
        <rFont val="Calibri"/>
        <family val="2"/>
      </rPr>
      <t xml:space="preserve">  Highest operating voltage; Switch function</t>
    </r>
  </si>
  <si>
    <t>Guidance: Where 'must be numerical (#)' validation rule is returning 'X' for DD/MM/YYYY or hh:mm:ss, multiply date or time by 1 and paste value into the input cell</t>
  </si>
  <si>
    <t>Added 5th feeder row for TasNetworks</t>
  </si>
  <si>
    <t>For the S-factor for the assessment year equalling the reporting year</t>
  </si>
  <si>
    <t>Guidance: Where 'must be numerical (#)' validation rule is returning 'X' for DD/MM/YYYY, multiply date by 1 and paste value into the input cell</t>
  </si>
  <si>
    <t>Standard Control - Total revenue (chargeable quantity)</t>
  </si>
  <si>
    <r>
      <rPr>
        <b/>
        <sz val="10"/>
        <rFont val="Calibri"/>
        <family val="2"/>
      </rPr>
      <t>POLES BY:</t>
    </r>
    <r>
      <rPr>
        <sz val="10"/>
        <rFont val="Calibri"/>
        <family val="2"/>
      </rPr>
      <t xml:space="preserve">  Highest operating voltage; Material type</t>
    </r>
  </si>
  <si>
    <r>
      <rPr>
        <b/>
        <sz val="10"/>
        <rFont val="Calibri"/>
        <family val="2"/>
      </rPr>
      <t xml:space="preserve">STAKING OF/ STAKED WOODEN POLES BY: </t>
    </r>
    <r>
      <rPr>
        <sz val="10"/>
        <rFont val="Calibri"/>
        <family val="2"/>
      </rPr>
      <t>Highest operating voltage</t>
    </r>
  </si>
  <si>
    <r>
      <rPr>
        <b/>
        <sz val="10"/>
        <rFont val="Calibri"/>
        <family val="2"/>
      </rPr>
      <t>POLE TOP STRUCTURES BY:</t>
    </r>
    <r>
      <rPr>
        <sz val="10"/>
        <rFont val="Calibri"/>
        <family val="2"/>
      </rPr>
      <t xml:space="preserve"> Highest operating voltage</t>
    </r>
  </si>
  <si>
    <r>
      <t>TRANSFORMERS BY:</t>
    </r>
    <r>
      <rPr>
        <sz val="10"/>
        <rFont val="Calibri"/>
        <family val="2"/>
      </rPr>
      <t xml:space="preserve"> Mounting type; Highest operating voltage; Ampere rating; Number of phases (at LV)</t>
    </r>
  </si>
  <si>
    <r>
      <t xml:space="preserve">SWITCHGEAR BY: </t>
    </r>
    <r>
      <rPr>
        <sz val="10"/>
        <rFont val="Calibri"/>
        <family val="2"/>
      </rPr>
      <t>Highest operating voltage; Switch function</t>
    </r>
  </si>
  <si>
    <r>
      <t xml:space="preserve">SCADA, NETWORK CONTROL AND PROTECTION SYSTEMS BY: </t>
    </r>
    <r>
      <rPr>
        <sz val="10"/>
        <rFont val="Calibri"/>
        <family val="2"/>
      </rPr>
      <t>Function</t>
    </r>
  </si>
  <si>
    <r>
      <t xml:space="preserve">PUBLIC LIGHTING BY: </t>
    </r>
    <r>
      <rPr>
        <sz val="10"/>
        <rFont val="Calibri"/>
        <family val="2"/>
      </rPr>
      <t>Asset type; Lighting obligation</t>
    </r>
  </si>
  <si>
    <r>
      <rPr>
        <b/>
        <sz val="10"/>
        <rFont val="Calibri"/>
        <family val="2"/>
        <scheme val="minor"/>
      </rPr>
      <t xml:space="preserve">TOTAL POLES BY: </t>
    </r>
    <r>
      <rPr>
        <sz val="10"/>
        <rFont val="Calibri"/>
        <family val="2"/>
        <scheme val="minor"/>
      </rPr>
      <t>Feeder type</t>
    </r>
  </si>
  <si>
    <r>
      <rPr>
        <b/>
        <sz val="10"/>
        <rFont val="Calibri"/>
        <family val="2"/>
        <scheme val="minor"/>
      </rPr>
      <t xml:space="preserve">OVERHEAD CONDUCTORS BY: </t>
    </r>
    <r>
      <rPr>
        <sz val="10"/>
        <rFont val="Calibri"/>
        <family val="2"/>
        <scheme val="minor"/>
      </rPr>
      <t>Conductor length by feeder type</t>
    </r>
  </si>
  <si>
    <r>
      <rPr>
        <b/>
        <sz val="10"/>
        <rFont val="Calibri"/>
        <family val="2"/>
        <scheme val="minor"/>
      </rPr>
      <t xml:space="preserve">OVERHEAD CONDUCTORS BY: </t>
    </r>
    <r>
      <rPr>
        <sz val="10"/>
        <rFont val="Calibri"/>
        <family val="2"/>
        <scheme val="minor"/>
      </rPr>
      <t>Conductor length by material type</t>
    </r>
  </si>
  <si>
    <r>
      <rPr>
        <b/>
        <sz val="10"/>
        <rFont val="Calibri"/>
        <family val="2"/>
        <scheme val="minor"/>
      </rPr>
      <t xml:space="preserve">UNDERGROUND CABLES BY: </t>
    </r>
    <r>
      <rPr>
        <sz val="10"/>
        <rFont val="Calibri"/>
        <family val="2"/>
        <scheme val="minor"/>
      </rPr>
      <t>Cable length by feeder type</t>
    </r>
  </si>
  <si>
    <t>Overhead conductors length -  by voltage - by feeder</t>
  </si>
  <si>
    <t>Overhead conductors length</t>
  </si>
  <si>
    <t>Underground cables length</t>
  </si>
  <si>
    <t>Underground cable length -  by voltage - by feeder</t>
  </si>
  <si>
    <t>OVERHEAD/UNDERGROUND CABLE LENGTH</t>
  </si>
  <si>
    <r>
      <rPr>
        <b/>
        <sz val="11"/>
        <color rgb="FF000000"/>
        <rFont val="Calibri"/>
        <family val="2"/>
      </rPr>
      <t>Total feeders (Tasmanian community categories)</t>
    </r>
    <r>
      <rPr>
        <sz val="11"/>
        <color rgb="FF000000"/>
        <rFont val="Calibri"/>
        <family val="2"/>
      </rPr>
      <t xml:space="preserve"> = Urban and regional centre + Critical infrastructure + High density commercial + High density rural + Lower density rural</t>
    </r>
  </si>
  <si>
    <r>
      <rPr>
        <b/>
        <sz val="11"/>
        <color rgb="FF000000"/>
        <rFont val="Calibri"/>
        <family val="2"/>
      </rPr>
      <t>Total STPIS feeders (Tasmania)</t>
    </r>
    <r>
      <rPr>
        <sz val="11"/>
        <color rgb="FF000000"/>
        <rFont val="Calibri"/>
        <family val="2"/>
      </rPr>
      <t xml:space="preserve"> = Urban + Critical infrastructure + High density commercial + High density rural + Low density rural</t>
    </r>
  </si>
  <si>
    <t>Non-network opex - input values</t>
  </si>
  <si>
    <t>REVENUE / EXPENDITURE</t>
  </si>
  <si>
    <t>OPERATING EXPENDITURE</t>
  </si>
  <si>
    <t>CAPITAL EXPENDITURE</t>
  </si>
  <si>
    <t>METERING</t>
  </si>
  <si>
    <t>ENERGY DELIVERY</t>
  </si>
  <si>
    <t>Non-network opex - input table</t>
  </si>
  <si>
    <t>new disaggregation of data option provided</t>
  </si>
  <si>
    <t>NEW check total added</t>
  </si>
  <si>
    <t>Sheet 2.11</t>
  </si>
  <si>
    <t>Operating expenditure - direct</t>
  </si>
  <si>
    <t>Operating expenditure - Total</t>
  </si>
  <si>
    <t>Sheet 3.2</t>
  </si>
  <si>
    <t>Standard Control Total - expenditure summary</t>
  </si>
  <si>
    <t>Operating expenditure - direct expenditure</t>
  </si>
  <si>
    <t>Operating expenditure - total expenditure</t>
  </si>
  <si>
    <r>
      <rPr>
        <b/>
        <strike/>
        <sz val="14"/>
        <rFont val="Calibri"/>
        <family val="2"/>
        <scheme val="minor"/>
      </rPr>
      <t xml:space="preserve">EB RIN </t>
    </r>
    <r>
      <rPr>
        <b/>
        <sz val="14"/>
        <color rgb="FFFFFFFF"/>
        <rFont val="Calibri"/>
        <family val="2"/>
        <scheme val="minor"/>
      </rPr>
      <t>3.2 OPERATING EXPENDITURE</t>
    </r>
  </si>
  <si>
    <r>
      <t>3.3 ASSETS</t>
    </r>
    <r>
      <rPr>
        <b/>
        <strike/>
        <sz val="14"/>
        <rFont val="Calibri"/>
        <family val="2"/>
        <scheme val="minor"/>
      </rPr>
      <t xml:space="preserve"> (RAB)</t>
    </r>
  </si>
  <si>
    <t>If more rows needed, insert above this row and in Table 8.4.1</t>
  </si>
  <si>
    <t>If more rows needed, copy this row and insert above after adding to Table 2.2.1</t>
  </si>
  <si>
    <t>If more rows needed, copy this row and insert above, after inserting rows in the table above</t>
  </si>
  <si>
    <t>If more rows needed, copy this row and insert above, after inserting rows in Table 8.2.4</t>
  </si>
  <si>
    <t>4.2.2 - METERING ACTIVITIES AND COST METRICS</t>
  </si>
  <si>
    <r>
      <rPr>
        <b/>
        <strike/>
        <sz val="14"/>
        <rFont val="Calibri"/>
        <family val="2"/>
        <scheme val="minor"/>
      </rPr>
      <t xml:space="preserve">CA RIN </t>
    </r>
    <r>
      <rPr>
        <b/>
        <sz val="14"/>
        <color rgb="FFFFFFFF"/>
        <rFont val="Calibri"/>
        <family val="2"/>
        <scheme val="minor"/>
      </rPr>
      <t xml:space="preserve">4.4 </t>
    </r>
    <r>
      <rPr>
        <b/>
        <strike/>
        <sz val="14"/>
        <rFont val="Calibri"/>
        <family val="2"/>
        <scheme val="minor"/>
      </rPr>
      <t xml:space="preserve">ANCILLARY SERVICES - </t>
    </r>
    <r>
      <rPr>
        <b/>
        <sz val="14"/>
        <color rgb="FFFFFFFF"/>
        <rFont val="Calibri"/>
        <family val="2"/>
        <scheme val="minor"/>
      </rPr>
      <t>QUOTED SERVICES</t>
    </r>
  </si>
  <si>
    <t>8.2.5 - CAPITAL CONTRIBUTIONS BY ASSET CLASS - STANDARD CONTROL SERVICES</t>
  </si>
  <si>
    <r>
      <t>8.2.4 - CAPEX BY ASSET CLASS - STANDARD CONTROL SERVICES</t>
    </r>
    <r>
      <rPr>
        <b/>
        <strike/>
        <sz val="10"/>
        <color theme="0"/>
        <rFont val="Calibri"/>
        <family val="2"/>
        <scheme val="minor"/>
      </rPr>
      <t xml:space="preserve"> - including only type 1 capital contributions and PWC undergrounding capex (equity funded)</t>
    </r>
  </si>
  <si>
    <t>8.2.5(B) - CAPITAL CONTRIBUTIONS BY TYPE - ALTERNATIVE CONTROL SERVICES</t>
  </si>
  <si>
    <t>P1.2.4 - CUSTOMER NUMBERS BY TARIFF TYPE - NON-COST REFLECTIVE TARIFFS</t>
  </si>
  <si>
    <t>P1.2.3 - CUSTOMER NUMBERS BY METER TYPE - NON-COST REFLECTIVE TARIFF CUSTOMERS</t>
  </si>
  <si>
    <t>P1.1.3 - CUSTOMER NUMBERS BY METER TYPE - COST REFLECTIVE TARIFF CUSTOMERS</t>
  </si>
  <si>
    <t>P1.1.4 - CUSTOMER NUMBERS BY TARIFF TYPE - COST REFLECTIVE TARIFF CUSTOMERS</t>
  </si>
  <si>
    <t>P1.1.3 - Customer Numbers by Meter Type - Cost Reflective Tariff Customers</t>
  </si>
  <si>
    <t>P1.2.4 - Customer Numbers by Tariff Type - Non-Cost Reflective Tariffs</t>
  </si>
  <si>
    <t>P1.1.4 - Customer Numbers by Tariff Type - Cost Reflective Tariff Customers</t>
  </si>
  <si>
    <t>9.5 TUoS Audit (t-2)</t>
  </si>
  <si>
    <t>3.4.2 - CUSTOMER (BENCHMARKING) NUMBERS</t>
  </si>
  <si>
    <r>
      <rPr>
        <b/>
        <strike/>
        <sz val="14"/>
        <rFont val="Calibri"/>
        <family val="2"/>
        <scheme val="minor"/>
      </rPr>
      <t xml:space="preserve">CA RIN </t>
    </r>
    <r>
      <rPr>
        <b/>
        <sz val="14"/>
        <color rgb="FFFFFFFF"/>
        <rFont val="Calibri"/>
        <family val="2"/>
        <scheme val="minor"/>
      </rPr>
      <t xml:space="preserve">4.3 </t>
    </r>
    <r>
      <rPr>
        <b/>
        <strike/>
        <sz val="14"/>
        <rFont val="Calibri"/>
        <family val="2"/>
        <scheme val="minor"/>
      </rPr>
      <t xml:space="preserve">ANCILLARY SERVICES - </t>
    </r>
    <r>
      <rPr>
        <b/>
        <sz val="14"/>
        <color rgb="FFFFFFFF"/>
        <rFont val="Calibri"/>
        <family val="2"/>
        <scheme val="minor"/>
      </rPr>
      <t>FEE BASED SERVICES</t>
    </r>
  </si>
  <si>
    <t>4.3 Fee based services</t>
  </si>
  <si>
    <t>8.2.3 - CAPEX OTHER SERVICES - INCLUDING TOTAL CAPITAL CONTRIBUTIONS</t>
  </si>
  <si>
    <t>8.4 Operating Expenditure by Purpose</t>
  </si>
  <si>
    <t>Overhead conductors length -  by voltage - by material type</t>
  </si>
  <si>
    <t>Other Opex</t>
  </si>
  <si>
    <t>Matches description in table 3.6.8</t>
  </si>
  <si>
    <t>9.5 TUoS Audit</t>
  </si>
  <si>
    <t>Direct / Indirect breakdown requirement removed - Requirement is now Total Expenditure</t>
  </si>
  <si>
    <t>Breakdown of 'direct/indirct Alternative Control Services' requirement removed - requirement is now total expenditure</t>
  </si>
  <si>
    <t>Sheet 2.8</t>
  </si>
  <si>
    <r>
      <t>Guidance:</t>
    </r>
    <r>
      <rPr>
        <sz val="10"/>
        <color rgb="FFFF0000"/>
        <rFont val="Calibri"/>
        <family val="2"/>
        <scheme val="minor"/>
      </rPr>
      <t xml:space="preserve"> Where extra line items are required add them in Table 2.2.1</t>
    </r>
  </si>
  <si>
    <t>Validation rule change - required for PWC only</t>
  </si>
  <si>
    <t>Changed total label</t>
  </si>
  <si>
    <t>Not null validation rule removed from this line</t>
  </si>
  <si>
    <t>&gt;=0 validation rule removed from the Reg adjustments column</t>
  </si>
  <si>
    <t>Indicative Metering Asset Base Roll Forward (within Period)</t>
  </si>
  <si>
    <t>Indicative Public Lighting Asset Base Roll Forward (withi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4" formatCode="_-&quot;$&quot;* #,##0.00_-;\-&quot;$&quot;* #,##0.00_-;_-&quot;$&quot;*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000_ ;[Red]\-#,##0.000\ "/>
    <numFmt numFmtId="172" formatCode="_-* #,##0_-;[Red]\-* #,##0_-;_-* &quot;-&quot;_-;_-@_-"/>
    <numFmt numFmtId="173" formatCode="_-* #,##0.000_-;[Red]\(#,##0.00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0" formatCode="0000"/>
    <numFmt numFmtId="181" formatCode="_-* #,##0.00000_-;[Red]\(#,##0.00000\)_-;_-* &quot;-&quot;??_-;_-@_-"/>
    <numFmt numFmtId="182" formatCode="hh:mm:ss;@"/>
    <numFmt numFmtId="183" formatCode="0.0"/>
    <numFmt numFmtId="184" formatCode="_(* #,##0_);_(* \(#,##0\);_(* &quot;-&quot;??_);_(@_)"/>
    <numFmt numFmtId="185" formatCode="dd/mm/yyyy"/>
    <numFmt numFmtId="186" formatCode="hh:mm"/>
    <numFmt numFmtId="187" formatCode="_-* #,##0_-;[Red]\(#,##0\)_-;_-* \-??_-;_-@_-"/>
    <numFmt numFmtId="188" formatCode="_(* #,##0.0_);_(* \(#,##0.0\);_(* &quot;-&quot;??_);_(@_)"/>
    <numFmt numFmtId="189" formatCode="_(* #,##0_);_(* \(#,##0\);_(* \-_);_(@_)"/>
    <numFmt numFmtId="190" formatCode="0.0%"/>
    <numFmt numFmtId="191" formatCode="_-* #,##0.0000_-;\-* #,##0.0000_-;_-* &quot;-&quot;??_-;_-@_-"/>
    <numFmt numFmtId="192" formatCode="_-* #,##0.0_-;[Red]\(#,##0.0\)_-;_-* &quot;-&quot;??_-;_-@_-"/>
    <numFmt numFmtId="193" formatCode="0.0000"/>
  </numFmts>
  <fonts count="26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0"/>
      <color theme="0" tint="-0.499984740745262"/>
      <name val="Arial"/>
      <family val="2"/>
    </font>
    <font>
      <b/>
      <i/>
      <sz val="11"/>
      <color theme="1"/>
      <name val="Calibri"/>
      <family val="2"/>
      <scheme val="minor"/>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sz val="10"/>
      <color theme="1" tint="0.499984740745262"/>
      <name val="Arial"/>
      <family val="2"/>
    </font>
    <font>
      <u/>
      <sz val="11"/>
      <color theme="11"/>
      <name val="Calibri"/>
      <family val="2"/>
      <scheme val="minor"/>
    </font>
    <font>
      <b/>
      <sz val="10"/>
      <color indexed="8"/>
      <name val="Calibri"/>
      <family val="2"/>
    </font>
    <font>
      <b/>
      <sz val="10"/>
      <color rgb="FF000000"/>
      <name val="Calibri"/>
      <family val="2"/>
      <scheme val="minor"/>
    </font>
    <font>
      <sz val="8"/>
      <name val="Calibri"/>
      <family val="2"/>
      <scheme val="minor"/>
    </font>
    <font>
      <b/>
      <sz val="10"/>
      <color indexed="9"/>
      <name val="Calibri"/>
      <family val="2"/>
      <scheme val="minor"/>
    </font>
    <font>
      <sz val="8"/>
      <color theme="1"/>
      <name val="Calibri"/>
      <family val="2"/>
      <scheme val="minor"/>
    </font>
    <font>
      <b/>
      <sz val="8"/>
      <color indexed="9"/>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sz val="12"/>
      <color theme="1" tint="0.499984740745262"/>
      <name val="Arial"/>
      <family val="2"/>
    </font>
    <font>
      <b/>
      <i/>
      <sz val="10"/>
      <color indexed="8"/>
      <name val="Calibri"/>
      <family val="2"/>
    </font>
    <font>
      <sz val="11"/>
      <color rgb="FF000000"/>
      <name val="Calibri"/>
      <family val="2"/>
    </font>
    <font>
      <b/>
      <i/>
      <sz val="10"/>
      <color indexed="8"/>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i/>
      <sz val="10"/>
      <color rgb="FF000000"/>
      <name val="Calibri"/>
      <family val="2"/>
      <scheme val="minor"/>
    </font>
    <font>
      <b/>
      <sz val="10"/>
      <color theme="1" tint="0.499984740745262"/>
      <name val="Calibri"/>
      <family val="2"/>
      <scheme val="minor"/>
    </font>
    <font>
      <i/>
      <sz val="10"/>
      <color theme="1"/>
      <name val="Calibri"/>
      <family val="2"/>
      <scheme val="minor"/>
    </font>
    <font>
      <sz val="10"/>
      <color rgb="FFFF0000"/>
      <name val="Calibri"/>
      <family val="2"/>
      <scheme val="minor"/>
    </font>
    <font>
      <sz val="10"/>
      <color theme="0" tint="-0.249977111117893"/>
      <name val="Calibri"/>
      <family val="2"/>
    </font>
    <font>
      <b/>
      <i/>
      <sz val="10"/>
      <color theme="1"/>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4"/>
      <color indexed="9"/>
      <name val="Arial"/>
      <family val="2"/>
    </font>
    <font>
      <sz val="10"/>
      <color indexed="9"/>
      <name val="Calibri"/>
      <family val="2"/>
      <scheme val="minor"/>
    </font>
    <font>
      <sz val="9"/>
      <color indexed="9"/>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i/>
      <sz val="10"/>
      <name val="Calibri"/>
      <family val="2"/>
      <scheme val="minor"/>
    </font>
    <font>
      <sz val="10"/>
      <color theme="0"/>
      <name val="Calibri"/>
      <family val="2"/>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20"/>
      <color rgb="FFFF0000"/>
      <name val="Calibri"/>
      <family val="2"/>
      <scheme val="minor"/>
    </font>
    <font>
      <sz val="10"/>
      <color theme="1"/>
      <name val="Calibri"/>
      <family val="2"/>
    </font>
    <font>
      <strike/>
      <sz val="10"/>
      <color theme="1"/>
      <name val="Calibri"/>
      <family val="2"/>
      <scheme val="minor"/>
    </font>
    <font>
      <strike/>
      <sz val="8"/>
      <color theme="1"/>
      <name val="Calibri"/>
      <family val="2"/>
      <scheme val="minor"/>
    </font>
    <font>
      <sz val="8"/>
      <color theme="1"/>
      <name val="Calibri"/>
      <family val="2"/>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sz val="11"/>
      <name val="Arial"/>
      <family val="2"/>
    </font>
    <font>
      <b/>
      <sz val="11"/>
      <color theme="3" tint="0.39994506668294322"/>
      <name val="Calibri"/>
      <family val="2"/>
      <scheme val="minor"/>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b/>
      <i/>
      <sz val="12"/>
      <name val="Arial"/>
      <family val="2"/>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1"/>
      <color rgb="FFFF000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i/>
      <sz val="11"/>
      <color theme="1"/>
      <name val="Calibri"/>
      <family val="2"/>
      <scheme val="minor"/>
    </font>
    <font>
      <sz val="10"/>
      <color theme="4" tint="0.59999389629810485"/>
      <name val="Arial"/>
      <family val="2"/>
    </font>
    <font>
      <sz val="11"/>
      <color rgb="FFFF0000"/>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0"/>
      <color rgb="FFFF0000"/>
      <name val="Calibri"/>
      <family val="2"/>
      <scheme val="minor"/>
    </font>
    <font>
      <b/>
      <strike/>
      <sz val="10"/>
      <name val="Calibri"/>
      <family val="2"/>
    </font>
    <font>
      <b/>
      <sz val="10"/>
      <color rgb="FFFF0000"/>
      <name val="Calibri"/>
      <family val="2"/>
    </font>
    <font>
      <strike/>
      <sz val="10"/>
      <color rgb="FFFF0000"/>
      <name val="Calibri"/>
      <family val="2"/>
      <scheme val="minor"/>
    </font>
    <font>
      <b/>
      <strike/>
      <sz val="10"/>
      <color theme="0"/>
      <name val="Calibri"/>
      <family val="2"/>
      <scheme val="minor"/>
    </font>
    <font>
      <strike/>
      <sz val="10"/>
      <color rgb="FF000000"/>
      <name val="Calibri"/>
      <family val="2"/>
      <scheme val="minor"/>
    </font>
    <font>
      <strike/>
      <sz val="8"/>
      <color rgb="FFFF0000"/>
      <name val="Calibri"/>
      <family val="2"/>
      <scheme val="minor"/>
    </font>
    <font>
      <strike/>
      <sz val="10"/>
      <color indexed="8"/>
      <name val="Calibri"/>
      <family val="2"/>
      <scheme val="minor"/>
    </font>
    <font>
      <b/>
      <strike/>
      <sz val="10"/>
      <color indexed="8"/>
      <name val="Calibri"/>
      <family val="2"/>
      <scheme val="minor"/>
    </font>
    <font>
      <b/>
      <strike/>
      <sz val="14"/>
      <color rgb="FFFF0000"/>
      <name val="Calibri"/>
      <family val="2"/>
      <scheme val="minor"/>
    </font>
    <font>
      <sz val="11"/>
      <color theme="0"/>
      <name val="Arial"/>
      <family val="2"/>
    </font>
    <font>
      <b/>
      <sz val="10"/>
      <color rgb="FFFFFFFF"/>
      <name val="Calibri"/>
      <family val="2"/>
      <scheme val="minor"/>
    </font>
    <font>
      <sz val="10"/>
      <color theme="0" tint="-0.499984740745262"/>
      <name val="Calibri"/>
      <family val="2"/>
      <scheme val="minor"/>
    </font>
    <font>
      <b/>
      <strike/>
      <sz val="10"/>
      <color theme="1"/>
      <name val="Calibri"/>
      <family val="2"/>
      <scheme val="minor"/>
    </font>
    <font>
      <b/>
      <strike/>
      <sz val="10"/>
      <color rgb="FFFF0000"/>
      <name val="Calibri"/>
      <family val="2"/>
      <scheme val="minor"/>
    </font>
    <font>
      <b/>
      <i/>
      <strike/>
      <sz val="10"/>
      <color rgb="FFFF0000"/>
      <name val="Calibri"/>
      <family val="2"/>
      <scheme val="minor"/>
    </font>
    <font>
      <b/>
      <strike/>
      <sz val="10"/>
      <color rgb="FFFF0000"/>
      <name val="Calibri"/>
      <family val="2"/>
    </font>
    <font>
      <sz val="10"/>
      <color rgb="FF3333FF"/>
      <name val="Calibri"/>
      <family val="2"/>
      <scheme val="minor"/>
    </font>
    <font>
      <b/>
      <sz val="9"/>
      <color theme="1"/>
      <name val="Calibri"/>
      <family val="2"/>
    </font>
    <font>
      <b/>
      <sz val="16"/>
      <color indexed="9"/>
      <name val="Calibri"/>
      <family val="2"/>
    </font>
    <font>
      <b/>
      <sz val="9"/>
      <name val="Calibri"/>
      <family val="2"/>
    </font>
    <font>
      <sz val="7"/>
      <color theme="1"/>
      <name val="Calibri"/>
      <family val="2"/>
    </font>
    <font>
      <strike/>
      <sz val="7"/>
      <color theme="1"/>
      <name val="Calibri"/>
      <family val="2"/>
      <scheme val="minor"/>
    </font>
    <font>
      <sz val="7"/>
      <name val="Calibri"/>
      <family val="2"/>
    </font>
    <font>
      <sz val="7"/>
      <color theme="1"/>
      <name val="Calibri"/>
      <family val="2"/>
      <scheme val="minor"/>
    </font>
    <font>
      <b/>
      <sz val="12"/>
      <name val="Calibri"/>
      <family val="2"/>
      <scheme val="minor"/>
    </font>
    <font>
      <b/>
      <sz val="12"/>
      <color rgb="FFFFFFFF"/>
      <name val="Calibri"/>
      <family val="2"/>
    </font>
    <font>
      <b/>
      <sz val="14"/>
      <color rgb="FFFFFFFF"/>
      <name val="Calibri"/>
      <family val="2"/>
    </font>
    <font>
      <sz val="10"/>
      <color theme="0" tint="-0.499984740745262"/>
      <name val="Calibri"/>
      <family val="2"/>
    </font>
    <font>
      <b/>
      <sz val="14"/>
      <color indexed="9"/>
      <name val="Calibri"/>
      <family val="2"/>
    </font>
    <font>
      <sz val="10"/>
      <color theme="1" tint="0.499984740745262"/>
      <name val="Calibri"/>
      <family val="2"/>
    </font>
    <font>
      <sz val="7"/>
      <name val="Calibri"/>
      <family val="2"/>
      <scheme val="minor"/>
    </font>
    <font>
      <b/>
      <sz val="10"/>
      <color indexed="51"/>
      <name val="Calibri"/>
      <family val="2"/>
    </font>
    <font>
      <b/>
      <sz val="10"/>
      <color indexed="9"/>
      <name val="Calibri"/>
      <family val="2"/>
    </font>
    <font>
      <sz val="9"/>
      <name val="Calibri"/>
      <family val="2"/>
    </font>
    <font>
      <sz val="7"/>
      <color theme="2" tint="-0.749992370372631"/>
      <name val="Calibri"/>
      <family val="2"/>
      <scheme val="minor"/>
    </font>
    <font>
      <sz val="7"/>
      <color theme="2" tint="-0.749992370372631"/>
      <name val="Calibri"/>
      <family val="2"/>
    </font>
    <font>
      <strike/>
      <sz val="7"/>
      <color theme="2" tint="-0.749992370372631"/>
      <name val="Calibri"/>
      <family val="2"/>
      <scheme val="minor"/>
    </font>
    <font>
      <sz val="16"/>
      <color theme="1"/>
      <name val="Calibri"/>
      <family val="2"/>
      <scheme val="minor"/>
    </font>
    <font>
      <b/>
      <sz val="16"/>
      <color rgb="FFFFFFFF"/>
      <name val="Calibri"/>
      <family val="2"/>
    </font>
    <font>
      <b/>
      <sz val="10"/>
      <color theme="2" tint="-0.749992370372631"/>
      <name val="Calibri"/>
      <family val="2"/>
      <scheme val="minor"/>
    </font>
    <font>
      <sz val="12"/>
      <name val="Calibri"/>
      <family val="2"/>
    </font>
    <font>
      <strike/>
      <sz val="7"/>
      <color theme="1"/>
      <name val="Calibri"/>
      <family val="2"/>
    </font>
    <font>
      <sz val="7"/>
      <name val="Calibri Light"/>
      <family val="2"/>
    </font>
    <font>
      <i/>
      <sz val="10"/>
      <name val="Calibri"/>
      <family val="2"/>
    </font>
    <font>
      <b/>
      <sz val="11"/>
      <color rgb="FF000000"/>
      <name val="Calibri"/>
      <family val="2"/>
    </font>
    <font>
      <sz val="10"/>
      <color rgb="FFE160A7"/>
      <name val="Calibri"/>
      <family val="2"/>
      <scheme val="minor"/>
    </font>
    <font>
      <sz val="11"/>
      <color rgb="FF000000"/>
      <name val="Calibri"/>
      <family val="2"/>
      <scheme val="minor"/>
    </font>
    <font>
      <i/>
      <sz val="11"/>
      <color rgb="FF000000"/>
      <name val="Calibri"/>
      <family val="2"/>
    </font>
    <font>
      <i/>
      <sz val="11"/>
      <color rgb="FF000000"/>
      <name val="Calibri"/>
      <family val="2"/>
      <scheme val="minor"/>
    </font>
    <font>
      <b/>
      <sz val="11"/>
      <color rgb="FF000000"/>
      <name val="Calibri"/>
      <family val="2"/>
      <scheme val="minor"/>
    </font>
    <font>
      <strike/>
      <sz val="7"/>
      <color theme="2" tint="-0.749992370372631"/>
      <name val="Calibri"/>
      <family val="2"/>
    </font>
    <font>
      <strike/>
      <sz val="11"/>
      <name val="Calibri"/>
      <family val="2"/>
      <scheme val="minor"/>
    </font>
    <font>
      <b/>
      <i/>
      <sz val="10"/>
      <name val="Calibri"/>
      <family val="2"/>
    </font>
    <font>
      <sz val="12"/>
      <color rgb="FFFF0000"/>
      <name val="Calibri"/>
      <family val="2"/>
      <scheme val="minor"/>
    </font>
    <font>
      <sz val="9"/>
      <color theme="1"/>
      <name val="Calibri"/>
      <family val="2"/>
    </font>
    <font>
      <sz val="10"/>
      <color rgb="FFFF0000"/>
      <name val="Calibri"/>
      <family val="2"/>
    </font>
    <font>
      <sz val="9"/>
      <color theme="0"/>
      <name val="Segoe UI"/>
      <family val="2"/>
    </font>
    <font>
      <strike/>
      <sz val="7"/>
      <name val="Calibri"/>
      <family val="2"/>
    </font>
    <font>
      <strike/>
      <sz val="10"/>
      <color rgb="FFFF0000"/>
      <name val="Calibri"/>
      <family val="2"/>
    </font>
    <font>
      <u/>
      <sz val="12"/>
      <color theme="10"/>
      <name val="Calibri"/>
      <family val="2"/>
      <scheme val="minor"/>
    </font>
    <font>
      <sz val="9"/>
      <color theme="0" tint="-4.9989318521683403E-2"/>
      <name val="Segoe UI"/>
      <family val="2"/>
    </font>
    <font>
      <b/>
      <sz val="11"/>
      <color theme="0"/>
      <name val="Calibri"/>
      <family val="2"/>
    </font>
    <font>
      <b/>
      <strike/>
      <sz val="14"/>
      <name val="Calibri"/>
      <family val="2"/>
      <scheme val="minor"/>
    </font>
    <font>
      <b/>
      <strike/>
      <sz val="10"/>
      <name val="Calibri"/>
      <family val="2"/>
      <scheme val="minor"/>
    </font>
    <font>
      <i/>
      <sz val="10"/>
      <color rgb="FFFF0000"/>
      <name val="Calibri"/>
      <family val="2"/>
      <scheme val="minor"/>
    </font>
    <font>
      <strike/>
      <sz val="11"/>
      <color rgb="FFFF0000"/>
      <name val="Calibri"/>
      <family val="2"/>
      <scheme val="minor"/>
    </font>
    <font>
      <sz val="8"/>
      <color theme="1"/>
      <name val="Calibri Light"/>
      <family val="2"/>
    </font>
    <font>
      <sz val="6.8"/>
      <color theme="1"/>
      <name val="Calibri Light"/>
      <family val="2"/>
    </font>
    <font>
      <strike/>
      <sz val="7"/>
      <color rgb="FFFF0000"/>
      <name val="Calibri"/>
      <family val="2"/>
      <scheme val="minor"/>
    </font>
    <font>
      <sz val="10"/>
      <color theme="0" tint="-4.9989318521683403E-2"/>
      <name val="Calibri"/>
      <family val="2"/>
      <scheme val="minor"/>
    </font>
  </fonts>
  <fills count="154">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0"/>
        <bgColor rgb="FFFFFFFF"/>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theme="6" tint="0.79998168889431442"/>
        <bgColor rgb="FFFFFFFF"/>
      </patternFill>
    </fill>
    <fill>
      <patternFill patternType="solid">
        <fgColor theme="0"/>
        <bgColor auto="1"/>
      </patternFill>
    </fill>
    <fill>
      <patternFill patternType="solid">
        <fgColor rgb="FFBFBFBF"/>
        <bgColor rgb="FF000000"/>
      </patternFill>
    </fill>
    <fill>
      <patternFill patternType="solid">
        <fgColor rgb="FF9B1D62"/>
        <bgColor indexed="64"/>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2EEE9"/>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3"/>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theme="4"/>
        <bgColor theme="4"/>
      </patternFill>
    </fill>
    <fill>
      <patternFill patternType="solid">
        <fgColor theme="2" tint="-9.9978637043366805E-2"/>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rgb="FFFABF8F"/>
        <bgColor rgb="FF000000"/>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E160A7"/>
        <bgColor indexed="64"/>
      </patternFill>
    </fill>
    <fill>
      <patternFill patternType="solid">
        <fgColor rgb="FF333F4F"/>
        <bgColor indexed="64"/>
      </patternFill>
    </fill>
    <fill>
      <patternFill patternType="solid">
        <fgColor rgb="FF00B050"/>
        <bgColor indexed="64"/>
      </patternFill>
    </fill>
    <fill>
      <patternFill patternType="solid">
        <fgColor theme="0"/>
        <bgColor theme="0"/>
      </patternFill>
    </fill>
    <fill>
      <patternFill patternType="solid">
        <fgColor rgb="FFFFFFFF"/>
        <bgColor theme="0"/>
      </patternFill>
    </fill>
    <fill>
      <patternFill patternType="solid">
        <fgColor rgb="FFFFFFFF"/>
        <bgColor indexed="64"/>
      </patternFill>
    </fill>
    <fill>
      <patternFill patternType="solid">
        <fgColor rgb="FFFFFFCC"/>
        <bgColor rgb="FFFFFFE1"/>
      </patternFill>
    </fill>
    <fill>
      <patternFill patternType="solid">
        <fgColor rgb="FFFFFFCC"/>
        <bgColor rgb="FFF6F6F6"/>
      </patternFill>
    </fill>
    <fill>
      <patternFill patternType="solid">
        <fgColor rgb="FFFFFFFF"/>
        <bgColor rgb="FFF6F6F6"/>
      </patternFill>
    </fill>
    <fill>
      <patternFill patternType="solid">
        <fgColor theme="0" tint="-4.9989318521683403E-2"/>
        <bgColor rgb="FFFFFFFF"/>
      </patternFill>
    </fill>
    <fill>
      <patternFill patternType="darkGray">
        <fgColor rgb="FF303F51"/>
        <bgColor rgb="FF2D3D4E"/>
      </patternFill>
    </fill>
    <fill>
      <patternFill patternType="solid">
        <fgColor rgb="FFFFFF97"/>
        <bgColor indexed="64"/>
      </patternFill>
    </fill>
    <fill>
      <patternFill patternType="solid">
        <fgColor rgb="FFFFFF97"/>
        <bgColor rgb="FF000000"/>
      </patternFill>
    </fill>
    <fill>
      <patternFill patternType="solid">
        <fgColor theme="4" tint="0.79998168889431442"/>
        <bgColor rgb="FF000000"/>
      </patternFill>
    </fill>
    <fill>
      <patternFill patternType="solid">
        <fgColor rgb="FFF5F7F9"/>
        <bgColor indexed="64"/>
      </patternFill>
    </fill>
    <fill>
      <patternFill patternType="solid">
        <fgColor rgb="FFA9B8CB"/>
        <bgColor indexed="64"/>
      </patternFill>
    </fill>
    <fill>
      <patternFill patternType="solid">
        <fgColor theme="0"/>
        <bgColor rgb="FFF6F6F6"/>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5F9E88"/>
        <bgColor rgb="FF000000"/>
      </patternFill>
    </fill>
    <fill>
      <patternFill patternType="solid">
        <fgColor rgb="FFD2E4DE"/>
        <bgColor indexed="64"/>
      </patternFill>
    </fill>
    <fill>
      <patternFill patternType="solid">
        <fgColor rgb="FF0070C0"/>
        <bgColor indexed="64"/>
      </patternFill>
    </fill>
    <fill>
      <patternFill patternType="solid">
        <fgColor rgb="FF31869B"/>
        <bgColor indexed="64"/>
      </patternFill>
    </fill>
    <fill>
      <patternFill patternType="solid">
        <fgColor rgb="FFD9E1F2"/>
        <bgColor indexed="64"/>
      </patternFill>
    </fill>
    <fill>
      <patternFill patternType="solid">
        <fgColor rgb="FFDE98CA"/>
        <bgColor indexed="64"/>
      </patternFill>
    </fill>
    <fill>
      <patternFill patternType="solid">
        <fgColor rgb="FFB6B2FF"/>
        <bgColor indexed="64"/>
      </patternFill>
    </fill>
    <fill>
      <patternFill patternType="solid">
        <fgColor rgb="FFFCE4D6"/>
        <bgColor indexed="64"/>
      </patternFill>
    </fill>
    <fill>
      <patternFill patternType="solid">
        <fgColor rgb="FF00682F"/>
        <bgColor indexed="64"/>
      </patternFill>
    </fill>
    <fill>
      <patternFill patternType="solid">
        <fgColor rgb="FFE06026"/>
        <bgColor rgb="FF000000"/>
      </patternFill>
    </fill>
    <fill>
      <patternFill patternType="solid">
        <fgColor rgb="FF5F9E88"/>
        <bgColor rgb="FFFFFFFF"/>
      </patternFill>
    </fill>
    <fill>
      <patternFill patternType="solid">
        <fgColor theme="3" tint="0.79998168889431442"/>
        <bgColor indexed="64"/>
      </patternFill>
    </fill>
    <fill>
      <patternFill patternType="solid">
        <fgColor rgb="FF00B0F0"/>
        <bgColor indexed="64"/>
      </patternFill>
    </fill>
    <fill>
      <patternFill patternType="solid">
        <fgColor theme="6" tint="0.79998168889431442"/>
        <bgColor rgb="FF000000"/>
      </patternFill>
    </fill>
  </fills>
  <borders count="6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34998626667073579"/>
      </top>
      <bottom/>
      <diagonal/>
    </border>
    <border>
      <left style="thin">
        <color theme="0" tint="-0.14993743705557422"/>
      </left>
      <right style="thin">
        <color theme="0" tint="-0.14993743705557422"/>
      </right>
      <top style="thin">
        <color theme="0" tint="-0.34998626667073579"/>
      </top>
      <bottom/>
      <diagonal/>
    </border>
    <border>
      <left style="thin">
        <color theme="0" tint="-0.14993743705557422"/>
      </left>
      <right style="thin">
        <color theme="0" tint="-0.34998626667073579"/>
      </right>
      <top style="thin">
        <color theme="0" tint="-0.34998626667073579"/>
      </top>
      <bottom/>
      <diagonal/>
    </border>
    <border>
      <left style="thin">
        <color theme="0" tint="-0.14993743705557422"/>
      </left>
      <right style="thin">
        <color theme="0" tint="-0.14993743705557422"/>
      </right>
      <top/>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diagonal/>
    </border>
    <border>
      <left/>
      <right style="thin">
        <color theme="0" tint="-0.34998626667073579"/>
      </right>
      <top style="thin">
        <color theme="0" tint="-0.14996795556505021"/>
      </top>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right style="thin">
        <color theme="0" tint="-0.14996795556505021"/>
      </right>
      <top style="thin">
        <color theme="0" tint="-0.34998626667073579"/>
      </top>
      <bottom style="thin">
        <color theme="0" tint="-0.14996795556505021"/>
      </bottom>
      <diagonal/>
    </border>
    <border>
      <left/>
      <right style="thin">
        <color theme="0" tint="-0.14996795556505021"/>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style="thin">
        <color theme="0" tint="-0.34998626667073579"/>
      </left>
      <right style="thin">
        <color theme="0" tint="-0.14996795556505021"/>
      </right>
      <top/>
      <bottom/>
      <diagonal/>
    </border>
    <border>
      <left style="thin">
        <color theme="0" tint="-0.14996795556505021"/>
      </left>
      <right style="thin">
        <color theme="0" tint="-0.14996795556505021"/>
      </right>
      <top/>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thin">
        <color theme="0" tint="-0.34998626667073579"/>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right style="thin">
        <color theme="0" tint="-0.34998626667073579"/>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3743705557422"/>
      </bottom>
      <diagonal/>
    </border>
    <border>
      <left/>
      <right/>
      <top style="thin">
        <color theme="0" tint="-0.34998626667073579"/>
      </top>
      <bottom style="thin">
        <color theme="0" tint="-0.14993743705557422"/>
      </bottom>
      <diagonal/>
    </border>
    <border>
      <left/>
      <right style="thin">
        <color theme="0" tint="-0.34998626667073579"/>
      </right>
      <top style="thin">
        <color theme="0" tint="-0.34998626667073579"/>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3743705557422"/>
      </bottom>
      <diagonal/>
    </border>
    <border>
      <left style="thin">
        <color theme="0" tint="-0.34998626667073579"/>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14993743705557422"/>
      </top>
      <bottom style="thin">
        <color theme="0" tint="-0.14993743705557422"/>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thin">
        <color theme="0" tint="-0.34998626667073579"/>
      </right>
      <top style="thin">
        <color theme="0" tint="-0.14993743705557422"/>
      </top>
      <bottom style="thin">
        <color theme="0" tint="-0.14996795556505021"/>
      </bottom>
      <diagonal/>
    </border>
    <border>
      <left style="thin">
        <color theme="0" tint="-0.34998626667073579"/>
      </left>
      <right/>
      <top/>
      <bottom style="thin">
        <color theme="0" tint="-0.14996795556505021"/>
      </bottom>
      <diagonal/>
    </border>
    <border>
      <left/>
      <right/>
      <top/>
      <bottom style="thin">
        <color theme="0" tint="-0.14996795556505021"/>
      </bottom>
      <diagonal/>
    </border>
    <border>
      <left/>
      <right style="thin">
        <color theme="0" tint="-0.34998626667073579"/>
      </right>
      <top/>
      <bottom style="thin">
        <color theme="0" tint="-0.14996795556505021"/>
      </bottom>
      <diagonal/>
    </border>
    <border>
      <left/>
      <right style="thin">
        <color theme="0" tint="-0.34998626667073579"/>
      </right>
      <top style="thin">
        <color theme="0" tint="-0.14996795556505021"/>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right style="thin">
        <color theme="0" tint="-0.14993743705557422"/>
      </right>
      <top style="thin">
        <color theme="0" tint="-0.34998626667073579"/>
      </top>
      <bottom/>
      <diagonal/>
    </border>
    <border>
      <left/>
      <right style="thin">
        <color theme="0" tint="-0.14993743705557422"/>
      </right>
      <top/>
      <bottom/>
      <diagonal/>
    </border>
    <border>
      <left/>
      <right style="thin">
        <color theme="0" tint="-0.14996795556505021"/>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14996795556505021"/>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theme="0" tint="-0.2499465926084170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style="thin">
        <color theme="0" tint="-0.24994659260841701"/>
      </right>
      <top style="thin">
        <color theme="0" tint="-0.14996795556505021"/>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